15" i="36"/>
  <c r="Q28215" i="36" s="1"/>
  <c r="L28215" i="36"/>
  <c r="K28215" i="36"/>
  <c r="P28214" i="36"/>
  <c r="S28214" i="36" s="1"/>
  <c r="N28214" i="36"/>
  <c r="O28214" i="36" s="1"/>
  <c r="R28214" i="36" s="1"/>
  <c r="M28214" i="36"/>
  <c r="L28214" i="36"/>
  <c r="Q28214" i="36" s="1"/>
  <c r="K28214" i="36"/>
  <c r="S28213" i="36"/>
  <c r="P28213" i="36"/>
  <c r="N28213" i="36"/>
  <c r="O28213" i="36" s="1"/>
  <c r="R28213" i="36" s="1"/>
  <c r="M28213" i="36"/>
  <c r="L28213" i="36"/>
  <c r="K28213" i="36"/>
  <c r="P28212" i="36"/>
  <c r="S28212" i="36" s="1"/>
  <c r="N28212" i="36"/>
  <c r="O28212" i="36" s="1"/>
  <c r="R28212" i="36" s="1"/>
  <c r="M28212" i="36"/>
  <c r="L28212" i="36"/>
  <c r="K28212" i="36"/>
  <c r="S28211" i="36"/>
  <c r="P28211" i="36"/>
  <c r="N28211" i="36"/>
  <c r="O28211" i="36" s="1"/>
  <c r="R28211" i="36" s="1"/>
  <c r="M28211" i="36"/>
  <c r="L28211" i="36"/>
  <c r="K28211" i="36"/>
  <c r="P28210" i="36"/>
  <c r="S28210" i="36" s="1"/>
  <c r="N28210" i="36"/>
  <c r="O28210" i="36" s="1"/>
  <c r="R28210" i="36" s="1"/>
  <c r="M28210" i="36"/>
  <c r="L28210" i="36"/>
  <c r="K28210" i="36"/>
  <c r="S28209" i="36"/>
  <c r="P28209" i="36"/>
  <c r="N28209" i="36"/>
  <c r="O28209" i="36" s="1"/>
  <c r="R28209" i="36" s="1"/>
  <c r="M28209" i="36"/>
  <c r="L28209" i="36"/>
  <c r="K28209" i="36"/>
  <c r="P28208" i="36"/>
  <c r="S28208" i="36" s="1"/>
  <c r="N28208" i="36"/>
  <c r="O28208" i="36" s="1"/>
  <c r="R28208" i="36" s="1"/>
  <c r="M28208" i="36"/>
  <c r="L28208" i="36"/>
  <c r="K28208" i="36"/>
  <c r="P28207" i="36"/>
  <c r="S28207" i="36" s="1"/>
  <c r="N28207" i="36"/>
  <c r="O28207" i="36" s="1"/>
  <c r="R28207" i="36" s="1"/>
  <c r="M28207" i="36"/>
  <c r="L28207" i="36"/>
  <c r="K28207" i="36"/>
  <c r="P28206" i="36"/>
  <c r="S28206" i="36" s="1"/>
  <c r="N28206" i="36"/>
  <c r="O28206" i="36" s="1"/>
  <c r="R28206" i="36" s="1"/>
  <c r="M28206" i="36"/>
  <c r="L28206" i="36"/>
  <c r="K28206" i="36"/>
  <c r="S28205" i="36"/>
  <c r="P28205" i="36"/>
  <c r="N28205" i="36"/>
  <c r="O28205" i="36" s="1"/>
  <c r="R28205" i="36" s="1"/>
  <c r="M28205" i="36"/>
  <c r="Q28205" i="36" s="1"/>
  <c r="L28205" i="36"/>
  <c r="K28205" i="36"/>
  <c r="P28204" i="36"/>
  <c r="S28204" i="36" s="1"/>
  <c r="N28204" i="36"/>
  <c r="O28204" i="36" s="1"/>
  <c r="R28204" i="36" s="1"/>
  <c r="M28204" i="36"/>
  <c r="L28204" i="36"/>
  <c r="K28204" i="36"/>
  <c r="S28203" i="36"/>
  <c r="P28203" i="36"/>
  <c r="N28203" i="36"/>
  <c r="O28203" i="36" s="1"/>
  <c r="R28203" i="36" s="1"/>
  <c r="M28203" i="36"/>
  <c r="L28203" i="36"/>
  <c r="K28203" i="36"/>
  <c r="P28202" i="36"/>
  <c r="S28202" i="36" s="1"/>
  <c r="N28202" i="36"/>
  <c r="O28202" i="36" s="1"/>
  <c r="R28202" i="36" s="1"/>
  <c r="M28202" i="36"/>
  <c r="L28202" i="36"/>
  <c r="K28202" i="36"/>
  <c r="P28201" i="36"/>
  <c r="S28201" i="36" s="1"/>
  <c r="N28201" i="36"/>
  <c r="O28201" i="36" s="1"/>
  <c r="R28201" i="36" s="1"/>
  <c r="M28201" i="36"/>
  <c r="L28201" i="36"/>
  <c r="K28201" i="36"/>
  <c r="P28200" i="36"/>
  <c r="S28200" i="36" s="1"/>
  <c r="N28200" i="36"/>
  <c r="O28200" i="36" s="1"/>
  <c r="R28200" i="36" s="1"/>
  <c r="M28200" i="36"/>
  <c r="L28200" i="36"/>
  <c r="K28200" i="36"/>
  <c r="P28199" i="36"/>
  <c r="S28199" i="36" s="1"/>
  <c r="N28199" i="36"/>
  <c r="O28199" i="36" s="1"/>
  <c r="R28199" i="36" s="1"/>
  <c r="M28199" i="36"/>
  <c r="L28199" i="36"/>
  <c r="K28199" i="36"/>
  <c r="P28198" i="36"/>
  <c r="S28198" i="36" s="1"/>
  <c r="N28198" i="36"/>
  <c r="O28198" i="36" s="1"/>
  <c r="R28198" i="36" s="1"/>
  <c r="M28198" i="36"/>
  <c r="L28198" i="36"/>
  <c r="K28198" i="36"/>
  <c r="S28197" i="36"/>
  <c r="P28197" i="36"/>
  <c r="N28197" i="36"/>
  <c r="O28197" i="36" s="1"/>
  <c r="R28197" i="36" s="1"/>
  <c r="M28197" i="36"/>
  <c r="L28197" i="36"/>
  <c r="K28197" i="36"/>
  <c r="P28196" i="36"/>
  <c r="S28196" i="36" s="1"/>
  <c r="N28196" i="36"/>
  <c r="O28196" i="36" s="1"/>
  <c r="R28196" i="36" s="1"/>
  <c r="M28196" i="36"/>
  <c r="L28196" i="36"/>
  <c r="K28196" i="36"/>
  <c r="P28195" i="36"/>
  <c r="S28195" i="36" s="1"/>
  <c r="N28195" i="36"/>
  <c r="O28195" i="36" s="1"/>
  <c r="R28195" i="36" s="1"/>
  <c r="M28195" i="36"/>
  <c r="L28195" i="36"/>
  <c r="K28195" i="36"/>
  <c r="P28194" i="36"/>
  <c r="S28194" i="36" s="1"/>
  <c r="N28194" i="36"/>
  <c r="O28194" i="36" s="1"/>
  <c r="R28194" i="36" s="1"/>
  <c r="M28194" i="36"/>
  <c r="L28194" i="36"/>
  <c r="K28194" i="36"/>
  <c r="P28193" i="36"/>
  <c r="S28193" i="36" s="1"/>
  <c r="N28193" i="36"/>
  <c r="O28193" i="36" s="1"/>
  <c r="R28193" i="36" s="1"/>
  <c r="M28193" i="36"/>
  <c r="L28193" i="36"/>
  <c r="K28193" i="36"/>
  <c r="P28192" i="36"/>
  <c r="S28192" i="36" s="1"/>
  <c r="N28192" i="36"/>
  <c r="O28192" i="36" s="1"/>
  <c r="R28192" i="36" s="1"/>
  <c r="M28192" i="36"/>
  <c r="L28192" i="36"/>
  <c r="K28192" i="36"/>
  <c r="P28191" i="36"/>
  <c r="S28191" i="36" s="1"/>
  <c r="N28191" i="36"/>
  <c r="O28191" i="36" s="1"/>
  <c r="R28191" i="36" s="1"/>
  <c r="M28191" i="36"/>
  <c r="L28191" i="36"/>
  <c r="K28191" i="36"/>
  <c r="P28190" i="36"/>
  <c r="S28190" i="36" s="1"/>
  <c r="N28190" i="36"/>
  <c r="O28190" i="36" s="1"/>
  <c r="R28190" i="36" s="1"/>
  <c r="M28190" i="36"/>
  <c r="L28190" i="36"/>
  <c r="K28190" i="36"/>
  <c r="P28189" i="36"/>
  <c r="S28189" i="36" s="1"/>
  <c r="N28189" i="36"/>
  <c r="O28189" i="36" s="1"/>
  <c r="R28189" i="36" s="1"/>
  <c r="M28189" i="36"/>
  <c r="L28189" i="36"/>
  <c r="K28189" i="36"/>
  <c r="R28188" i="36"/>
  <c r="P28188" i="36"/>
  <c r="S28188" i="36" s="1"/>
  <c r="N28188" i="36"/>
  <c r="O28188" i="36" s="1"/>
  <c r="M28188" i="36"/>
  <c r="L28188" i="36"/>
  <c r="K28188" i="36"/>
  <c r="P28187" i="36"/>
  <c r="S28187" i="36" s="1"/>
  <c r="N28187" i="36"/>
  <c r="O28187" i="36" s="1"/>
  <c r="R28187" i="36" s="1"/>
  <c r="M28187" i="36"/>
  <c r="L28187" i="36"/>
  <c r="K28187" i="36"/>
  <c r="P28186" i="36"/>
  <c r="S28186" i="36" s="1"/>
  <c r="N28186" i="36"/>
  <c r="O28186" i="36" s="1"/>
  <c r="R28186" i="36" s="1"/>
  <c r="M28186" i="36"/>
  <c r="L28186" i="36"/>
  <c r="K28186" i="36"/>
  <c r="S28185" i="36"/>
  <c r="P28185" i="36"/>
  <c r="N28185" i="36"/>
  <c r="O28185" i="36" s="1"/>
  <c r="R28185" i="36" s="1"/>
  <c r="M28185" i="36"/>
  <c r="L28185" i="36"/>
  <c r="K28185" i="36"/>
  <c r="P28184" i="36"/>
  <c r="S28184" i="36" s="1"/>
  <c r="N28184" i="36"/>
  <c r="O28184" i="36" s="1"/>
  <c r="R28184" i="36" s="1"/>
  <c r="M28184" i="36"/>
  <c r="L28184" i="36"/>
  <c r="K28184" i="36"/>
  <c r="P28183" i="36"/>
  <c r="S28183" i="36" s="1"/>
  <c r="N28183" i="36"/>
  <c r="O28183" i="36" s="1"/>
  <c r="R28183" i="36" s="1"/>
  <c r="M28183" i="36"/>
  <c r="L28183" i="36"/>
  <c r="K28183" i="36"/>
  <c r="P28182" i="36"/>
  <c r="S28182" i="36" s="1"/>
  <c r="N28182" i="36"/>
  <c r="O28182" i="36" s="1"/>
  <c r="R28182" i="36" s="1"/>
  <c r="M28182" i="36"/>
  <c r="L28182" i="36"/>
  <c r="K28182" i="36"/>
  <c r="P28181" i="36"/>
  <c r="S28181" i="36" s="1"/>
  <c r="N28181" i="36"/>
  <c r="O28181" i="36" s="1"/>
  <c r="R28181" i="36" s="1"/>
  <c r="M28181" i="36"/>
  <c r="L28181" i="36"/>
  <c r="K28181" i="36"/>
  <c r="P28180" i="36"/>
  <c r="S28180" i="36" s="1"/>
  <c r="N28180" i="36"/>
  <c r="O28180" i="36" s="1"/>
  <c r="R28180" i="36" s="1"/>
  <c r="M28180" i="36"/>
  <c r="L28180" i="36"/>
  <c r="K28180" i="36"/>
  <c r="P28179" i="36"/>
  <c r="S28179" i="36" s="1"/>
  <c r="N28179" i="36"/>
  <c r="O28179" i="36" s="1"/>
  <c r="R28179" i="36" s="1"/>
  <c r="M28179" i="36"/>
  <c r="L28179" i="36"/>
  <c r="K28179" i="36"/>
  <c r="P28178" i="36"/>
  <c r="S28178" i="36" s="1"/>
  <c r="N28178" i="36"/>
  <c r="O28178" i="36" s="1"/>
  <c r="R28178" i="36" s="1"/>
  <c r="M28178" i="36"/>
  <c r="L28178" i="36"/>
  <c r="K28178" i="36"/>
  <c r="P28177" i="36"/>
  <c r="S28177" i="36" s="1"/>
  <c r="N28177" i="36"/>
  <c r="O28177" i="36" s="1"/>
  <c r="R28177" i="36" s="1"/>
  <c r="M28177" i="36"/>
  <c r="L28177" i="36"/>
  <c r="K28177" i="36"/>
  <c r="P28176" i="36"/>
  <c r="S28176" i="36" s="1"/>
  <c r="N28176" i="36"/>
  <c r="O28176" i="36" s="1"/>
  <c r="R28176" i="36" s="1"/>
  <c r="M28176" i="36"/>
  <c r="L28176" i="36"/>
  <c r="K28176" i="36"/>
  <c r="P28175" i="36"/>
  <c r="S28175" i="36" s="1"/>
  <c r="N28175" i="36"/>
  <c r="O28175" i="36" s="1"/>
  <c r="R28175" i="36" s="1"/>
  <c r="M28175" i="36"/>
  <c r="L28175" i="36"/>
  <c r="K28175" i="36"/>
  <c r="R28174" i="36"/>
  <c r="P28174" i="36"/>
  <c r="S28174" i="36" s="1"/>
  <c r="N28174" i="36"/>
  <c r="O28174" i="36" s="1"/>
  <c r="M28174" i="36"/>
  <c r="L28174" i="36"/>
  <c r="K28174" i="36"/>
  <c r="S28173" i="36"/>
  <c r="P28173" i="36"/>
  <c r="N28173" i="36"/>
  <c r="O28173" i="36" s="1"/>
  <c r="R28173" i="36" s="1"/>
  <c r="M28173" i="36"/>
  <c r="L28173" i="36"/>
  <c r="K28173" i="36"/>
  <c r="P28172" i="36"/>
  <c r="S28172" i="36" s="1"/>
  <c r="N28172" i="36"/>
  <c r="O28172" i="36" s="1"/>
  <c r="R28172" i="36" s="1"/>
  <c r="M28172" i="36"/>
  <c r="L28172" i="36"/>
  <c r="K28172" i="36"/>
  <c r="S28171" i="36"/>
  <c r="P28171" i="36"/>
  <c r="O28171" i="36"/>
  <c r="R28171" i="36" s="1"/>
  <c r="N28171" i="36"/>
  <c r="M28171" i="36"/>
  <c r="L28171" i="36"/>
  <c r="K28171" i="36"/>
  <c r="P28170" i="36"/>
  <c r="S28170" i="36" s="1"/>
  <c r="N28170" i="36"/>
  <c r="O28170" i="36" s="1"/>
  <c r="R28170" i="36" s="1"/>
  <c r="M28170" i="36"/>
  <c r="L28170" i="36"/>
  <c r="K28170" i="36"/>
  <c r="P28169" i="36"/>
  <c r="S28169" i="36" s="1"/>
  <c r="N28169" i="36"/>
  <c r="O28169" i="36" s="1"/>
  <c r="R28169" i="36" s="1"/>
  <c r="M28169" i="36"/>
  <c r="L28169" i="36"/>
  <c r="K28169" i="36"/>
  <c r="P28168" i="36"/>
  <c r="S28168" i="36" s="1"/>
  <c r="N28168" i="36"/>
  <c r="O28168" i="36" s="1"/>
  <c r="R28168" i="36" s="1"/>
  <c r="M28168" i="36"/>
  <c r="L28168" i="36"/>
  <c r="K28168" i="36"/>
  <c r="P28167" i="36"/>
  <c r="S28167" i="36" s="1"/>
  <c r="O28167" i="36"/>
  <c r="R28167" i="36" s="1"/>
  <c r="N28167" i="36"/>
  <c r="M28167" i="36"/>
  <c r="L28167" i="36"/>
  <c r="K28167" i="36"/>
  <c r="P28166" i="36"/>
  <c r="S28166" i="36" s="1"/>
  <c r="N28166" i="36"/>
  <c r="O28166" i="36" s="1"/>
  <c r="R28166" i="36" s="1"/>
  <c r="M28166" i="36"/>
  <c r="L28166" i="36"/>
  <c r="K28166" i="36"/>
  <c r="S28165" i="36"/>
  <c r="P28165" i="36"/>
  <c r="N28165" i="36"/>
  <c r="O28165" i="36" s="1"/>
  <c r="R28165" i="36" s="1"/>
  <c r="M28165" i="36"/>
  <c r="L28165" i="36"/>
  <c r="K28165" i="36"/>
  <c r="P28164" i="36"/>
  <c r="S28164" i="36" s="1"/>
  <c r="N28164" i="36"/>
  <c r="O28164" i="36" s="1"/>
  <c r="R28164" i="36" s="1"/>
  <c r="M28164" i="36"/>
  <c r="L28164" i="36"/>
  <c r="K28164" i="36"/>
  <c r="S28163" i="36"/>
  <c r="P28163" i="36"/>
  <c r="N28163" i="36"/>
  <c r="O28163" i="36" s="1"/>
  <c r="R28163" i="36" s="1"/>
  <c r="M28163" i="36"/>
  <c r="L28163" i="36"/>
  <c r="K28163" i="36"/>
  <c r="P28162" i="36"/>
  <c r="S28162" i="36" s="1"/>
  <c r="N28162" i="36"/>
  <c r="O28162" i="36" s="1"/>
  <c r="R28162" i="36" s="1"/>
  <c r="M28162" i="36"/>
  <c r="L28162" i="36"/>
  <c r="K28162" i="36"/>
  <c r="S28161" i="36"/>
  <c r="P28161" i="36"/>
  <c r="N28161" i="36"/>
  <c r="O28161" i="36" s="1"/>
  <c r="R28161" i="36" s="1"/>
  <c r="M28161" i="36"/>
  <c r="L28161" i="36"/>
  <c r="K28161" i="36"/>
  <c r="P28160" i="36"/>
  <c r="S28160" i="36" s="1"/>
  <c r="N28160" i="36"/>
  <c r="O28160" i="36" s="1"/>
  <c r="R28160" i="36" s="1"/>
  <c r="M28160" i="36"/>
  <c r="L28160" i="36"/>
  <c r="K28160" i="36"/>
  <c r="P28159" i="36"/>
  <c r="S28159" i="36" s="1"/>
  <c r="N28159" i="36"/>
  <c r="O28159" i="36" s="1"/>
  <c r="R28159" i="36" s="1"/>
  <c r="M28159" i="36"/>
  <c r="L28159" i="36"/>
  <c r="K28159" i="36"/>
  <c r="P28158" i="36"/>
  <c r="S28158" i="36" s="1"/>
  <c r="N28158" i="36"/>
  <c r="O28158" i="36" s="1"/>
  <c r="R28158" i="36" s="1"/>
  <c r="M28158" i="36"/>
  <c r="L28158" i="36"/>
  <c r="K28158" i="36"/>
  <c r="S28157" i="36"/>
  <c r="P28157" i="36"/>
  <c r="N28157" i="36"/>
  <c r="O28157" i="36" s="1"/>
  <c r="R28157" i="36" s="1"/>
  <c r="M28157" i="36"/>
  <c r="L28157" i="36"/>
  <c r="K28157" i="36"/>
  <c r="P28156" i="36"/>
  <c r="S28156" i="36" s="1"/>
  <c r="N28156" i="36"/>
  <c r="O28156" i="36" s="1"/>
  <c r="R28156" i="36" s="1"/>
  <c r="M28156" i="36"/>
  <c r="L28156" i="36"/>
  <c r="K28156" i="36"/>
  <c r="P28155" i="36"/>
  <c r="S28155" i="36" s="1"/>
  <c r="N28155" i="36"/>
  <c r="O28155" i="36" s="1"/>
  <c r="R28155" i="36" s="1"/>
  <c r="M28155" i="36"/>
  <c r="L28155" i="36"/>
  <c r="Q28155" i="36" s="1"/>
  <c r="K28155" i="36"/>
  <c r="P28154" i="36"/>
  <c r="S28154" i="36" s="1"/>
  <c r="N28154" i="36"/>
  <c r="O28154" i="36" s="1"/>
  <c r="R28154" i="36" s="1"/>
  <c r="M28154" i="36"/>
  <c r="L28154" i="36"/>
  <c r="K28154" i="36"/>
  <c r="P28153" i="36"/>
  <c r="S28153" i="36" s="1"/>
  <c r="N28153" i="36"/>
  <c r="O28153" i="36" s="1"/>
  <c r="R28153" i="36" s="1"/>
  <c r="M28153" i="36"/>
  <c r="L28153" i="36"/>
  <c r="K28153" i="36"/>
  <c r="P28152" i="36"/>
  <c r="S28152" i="36" s="1"/>
  <c r="N28152" i="36"/>
  <c r="O28152" i="36" s="1"/>
  <c r="R28152" i="36" s="1"/>
  <c r="M28152" i="36"/>
  <c r="L28152" i="36"/>
  <c r="K28152" i="36"/>
  <c r="P28151" i="36"/>
  <c r="S28151" i="36" s="1"/>
  <c r="N28151" i="36"/>
  <c r="O28151" i="36" s="1"/>
  <c r="R28151" i="36" s="1"/>
  <c r="M28151" i="36"/>
  <c r="L28151" i="36"/>
  <c r="K28151" i="36"/>
  <c r="P28150" i="36"/>
  <c r="S28150" i="36" s="1"/>
  <c r="N28150" i="36"/>
  <c r="O28150" i="36" s="1"/>
  <c r="R28150" i="36" s="1"/>
  <c r="M28150" i="36"/>
  <c r="L28150" i="36"/>
  <c r="K28150" i="36"/>
  <c r="P28149" i="36"/>
  <c r="S28149" i="36" s="1"/>
  <c r="N28149" i="36"/>
  <c r="O28149" i="36" s="1"/>
  <c r="R28149" i="36" s="1"/>
  <c r="M28149" i="36"/>
  <c r="L28149" i="36"/>
  <c r="K28149" i="36"/>
  <c r="P28148" i="36"/>
  <c r="S28148" i="36" s="1"/>
  <c r="N28148" i="36"/>
  <c r="O28148" i="36" s="1"/>
  <c r="R28148" i="36" s="1"/>
  <c r="M28148" i="36"/>
  <c r="L28148" i="36"/>
  <c r="K28148" i="36"/>
  <c r="P28147" i="36"/>
  <c r="S28147" i="36" s="1"/>
  <c r="N28147" i="36"/>
  <c r="O28147" i="36" s="1"/>
  <c r="R28147" i="36" s="1"/>
  <c r="M28147" i="36"/>
  <c r="L28147" i="36"/>
  <c r="K28147" i="36"/>
  <c r="P28146" i="36"/>
  <c r="S28146" i="36" s="1"/>
  <c r="N28146" i="36"/>
  <c r="O28146" i="36" s="1"/>
  <c r="R28146" i="36" s="1"/>
  <c r="M28146" i="36"/>
  <c r="L28146" i="36"/>
  <c r="K28146" i="36"/>
  <c r="P28145" i="36"/>
  <c r="S28145" i="36" s="1"/>
  <c r="N28145" i="36"/>
  <c r="O28145" i="36" s="1"/>
  <c r="R28145" i="36" s="1"/>
  <c r="M28145" i="36"/>
  <c r="L28145" i="36"/>
  <c r="K28145" i="36"/>
  <c r="P28144" i="36"/>
  <c r="S28144" i="36" s="1"/>
  <c r="N28144" i="36"/>
  <c r="O28144" i="36" s="1"/>
  <c r="R28144" i="36" s="1"/>
  <c r="M28144" i="36"/>
  <c r="L28144" i="36"/>
  <c r="K28144" i="36"/>
  <c r="P28143" i="36"/>
  <c r="S28143" i="36" s="1"/>
  <c r="N28143" i="36"/>
  <c r="O28143" i="36" s="1"/>
  <c r="R28143" i="36" s="1"/>
  <c r="M28143" i="36"/>
  <c r="L28143" i="36"/>
  <c r="K28143" i="36"/>
  <c r="P28142" i="36"/>
  <c r="S28142" i="36" s="1"/>
  <c r="N28142" i="36"/>
  <c r="O28142" i="36" s="1"/>
  <c r="R28142" i="36" s="1"/>
  <c r="M28142" i="36"/>
  <c r="L28142" i="36"/>
  <c r="K28142" i="36"/>
  <c r="P28141" i="36"/>
  <c r="S28141" i="36" s="1"/>
  <c r="N28141" i="36"/>
  <c r="O28141" i="36" s="1"/>
  <c r="R28141" i="36" s="1"/>
  <c r="M28141" i="36"/>
  <c r="L28141" i="36"/>
  <c r="Q28141" i="36" s="1"/>
  <c r="K28141" i="36"/>
  <c r="P28140" i="36"/>
  <c r="S28140" i="36" s="1"/>
  <c r="N28140" i="36"/>
  <c r="O28140" i="36" s="1"/>
  <c r="R28140" i="36" s="1"/>
  <c r="M28140" i="36"/>
  <c r="L28140" i="36"/>
  <c r="K28140" i="36"/>
  <c r="P28139" i="36"/>
  <c r="S28139" i="36" s="1"/>
  <c r="N28139" i="36"/>
  <c r="O28139" i="36" s="1"/>
  <c r="R28139" i="36" s="1"/>
  <c r="M28139" i="36"/>
  <c r="L28139" i="36"/>
  <c r="K28139" i="36"/>
  <c r="P28138" i="36"/>
  <c r="S28138" i="36" s="1"/>
  <c r="N28138" i="36"/>
  <c r="O28138" i="36" s="1"/>
  <c r="R28138" i="36" s="1"/>
  <c r="M28138" i="36"/>
  <c r="L28138" i="36"/>
  <c r="K28138" i="36"/>
  <c r="S28137" i="36"/>
  <c r="P28137" i="36"/>
  <c r="N28137" i="36"/>
  <c r="O28137" i="36" s="1"/>
  <c r="R28137" i="36" s="1"/>
  <c r="M28137" i="36"/>
  <c r="L28137" i="36"/>
  <c r="K28137" i="36"/>
  <c r="P28136" i="36"/>
  <c r="S28136" i="36" s="1"/>
  <c r="N28136" i="36"/>
  <c r="O28136" i="36" s="1"/>
  <c r="R28136" i="36" s="1"/>
  <c r="M28136" i="36"/>
  <c r="L28136" i="36"/>
  <c r="K28136" i="36"/>
  <c r="P28135" i="36"/>
  <c r="S28135" i="36" s="1"/>
  <c r="N28135" i="36"/>
  <c r="O28135" i="36" s="1"/>
  <c r="R28135" i="36" s="1"/>
  <c r="M28135" i="36"/>
  <c r="L28135" i="36"/>
  <c r="K28135" i="36"/>
  <c r="P28134" i="36"/>
  <c r="S28134" i="36" s="1"/>
  <c r="N28134" i="36"/>
  <c r="O28134" i="36" s="1"/>
  <c r="R28134" i="36" s="1"/>
  <c r="M28134" i="36"/>
  <c r="L28134" i="36"/>
  <c r="K28134" i="36"/>
  <c r="P28133" i="36"/>
  <c r="S28133" i="36" s="1"/>
  <c r="N28133" i="36"/>
  <c r="O28133" i="36" s="1"/>
  <c r="R28133" i="36" s="1"/>
  <c r="M28133" i="36"/>
  <c r="L28133" i="36"/>
  <c r="K28133" i="36"/>
  <c r="R28132" i="36"/>
  <c r="P28132" i="36"/>
  <c r="S28132" i="36" s="1"/>
  <c r="N28132" i="36"/>
  <c r="O28132" i="36" s="1"/>
  <c r="M28132" i="36"/>
  <c r="L28132" i="36"/>
  <c r="K28132" i="36"/>
  <c r="S28131" i="36"/>
  <c r="P28131" i="36"/>
  <c r="N28131" i="36"/>
  <c r="O28131" i="36" s="1"/>
  <c r="R28131" i="36" s="1"/>
  <c r="M28131" i="36"/>
  <c r="L28131" i="36"/>
  <c r="K28131" i="36"/>
  <c r="P28130" i="36"/>
  <c r="S28130" i="36" s="1"/>
  <c r="N28130" i="36"/>
  <c r="O28130" i="36" s="1"/>
  <c r="R28130" i="36" s="1"/>
  <c r="M28130" i="36"/>
  <c r="L28130" i="36"/>
  <c r="K28130" i="36"/>
  <c r="S28129" i="36"/>
  <c r="P28129" i="36"/>
  <c r="N28129" i="36"/>
  <c r="O28129" i="36" s="1"/>
  <c r="R28129" i="36" s="1"/>
  <c r="M28129" i="36"/>
  <c r="L28129" i="36"/>
  <c r="K28129" i="36"/>
  <c r="P28128" i="36"/>
  <c r="S28128" i="36" s="1"/>
  <c r="N28128" i="36"/>
  <c r="O28128" i="36" s="1"/>
  <c r="R28128" i="36" s="1"/>
  <c r="M28128" i="36"/>
  <c r="L28128" i="36"/>
  <c r="K28128" i="36"/>
  <c r="P28127" i="36"/>
  <c r="S28127" i="36" s="1"/>
  <c r="N28127" i="36"/>
  <c r="O28127" i="36" s="1"/>
  <c r="R28127" i="36" s="1"/>
  <c r="M28127" i="36"/>
  <c r="L28127" i="36"/>
  <c r="K28127" i="36"/>
  <c r="P28126" i="36"/>
  <c r="S28126" i="36" s="1"/>
  <c r="N28126" i="36"/>
  <c r="O28126" i="36" s="1"/>
  <c r="R28126" i="36" s="1"/>
  <c r="M28126" i="36"/>
  <c r="L28126" i="36"/>
  <c r="K28126" i="36"/>
  <c r="S28125" i="36"/>
  <c r="P28125" i="36"/>
  <c r="N28125" i="36"/>
  <c r="O28125" i="36" s="1"/>
  <c r="R28125" i="36" s="1"/>
  <c r="M28125" i="36"/>
  <c r="L28125" i="36"/>
  <c r="K28125" i="36"/>
  <c r="P28124" i="36"/>
  <c r="S28124" i="36" s="1"/>
  <c r="N28124" i="36"/>
  <c r="O28124" i="36" s="1"/>
  <c r="R28124" i="36" s="1"/>
  <c r="M28124" i="36"/>
  <c r="L28124" i="36"/>
  <c r="K28124" i="36"/>
  <c r="S28123" i="36"/>
  <c r="P28123" i="36"/>
  <c r="N28123" i="36"/>
  <c r="O28123" i="36" s="1"/>
  <c r="R28123" i="36" s="1"/>
  <c r="M28123" i="36"/>
  <c r="L28123" i="36"/>
  <c r="K28123" i="36"/>
  <c r="P28122" i="36"/>
  <c r="S28122" i="36" s="1"/>
  <c r="N28122" i="36"/>
  <c r="O28122" i="36" s="1"/>
  <c r="R28122" i="36" s="1"/>
  <c r="M28122" i="36"/>
  <c r="L28122" i="36"/>
  <c r="K28122" i="36"/>
  <c r="P28121" i="36"/>
  <c r="S28121" i="36" s="1"/>
  <c r="N28121" i="36"/>
  <c r="O28121" i="36" s="1"/>
  <c r="R28121" i="36" s="1"/>
  <c r="M28121" i="36"/>
  <c r="L28121" i="36"/>
  <c r="K28121" i="36"/>
  <c r="P28120" i="36"/>
  <c r="S28120" i="36" s="1"/>
  <c r="N28120" i="36"/>
  <c r="O28120" i="36" s="1"/>
  <c r="R28120" i="36" s="1"/>
  <c r="M28120" i="36"/>
  <c r="L28120" i="36"/>
  <c r="K28120" i="36"/>
  <c r="P28119" i="36"/>
  <c r="S28119" i="36" s="1"/>
  <c r="N28119" i="36"/>
  <c r="O28119" i="36" s="1"/>
  <c r="R28119" i="36" s="1"/>
  <c r="M28119" i="36"/>
  <c r="L28119" i="36"/>
  <c r="K28119" i="36"/>
  <c r="P28118" i="36"/>
  <c r="S28118" i="36" s="1"/>
  <c r="N28118" i="36"/>
  <c r="O28118" i="36" s="1"/>
  <c r="R28118" i="36" s="1"/>
  <c r="M28118" i="36"/>
  <c r="L28118" i="36"/>
  <c r="K28118" i="36"/>
  <c r="P28117" i="36"/>
  <c r="S28117" i="36" s="1"/>
  <c r="N28117" i="36"/>
  <c r="O28117" i="36" s="1"/>
  <c r="R28117" i="36" s="1"/>
  <c r="M28117" i="36"/>
  <c r="Q28117" i="36" s="1"/>
  <c r="L28117" i="36"/>
  <c r="K28117" i="36"/>
  <c r="P28116" i="36"/>
  <c r="S28116" i="36" s="1"/>
  <c r="N28116" i="36"/>
  <c r="O28116" i="36" s="1"/>
  <c r="R28116" i="36" s="1"/>
  <c r="M28116" i="36"/>
  <c r="L28116" i="36"/>
  <c r="K28116" i="36"/>
  <c r="S28115" i="36"/>
  <c r="P28115" i="36"/>
  <c r="O28115" i="36"/>
  <c r="R28115" i="36" s="1"/>
  <c r="N28115" i="36"/>
  <c r="M28115" i="36"/>
  <c r="L28115" i="36"/>
  <c r="K28115" i="36"/>
  <c r="P28114" i="36"/>
  <c r="S28114" i="36" s="1"/>
  <c r="N28114" i="36"/>
  <c r="O28114" i="36" s="1"/>
  <c r="R28114" i="36" s="1"/>
  <c r="M28114" i="36"/>
  <c r="L28114" i="36"/>
  <c r="K28114" i="36"/>
  <c r="P28113" i="36"/>
  <c r="S28113" i="36" s="1"/>
  <c r="N28113" i="36"/>
  <c r="O28113" i="36" s="1"/>
  <c r="R28113" i="36" s="1"/>
  <c r="M28113" i="36"/>
  <c r="L28113" i="36"/>
  <c r="K28113" i="36"/>
  <c r="P28112" i="36"/>
  <c r="S28112" i="36" s="1"/>
  <c r="N28112" i="36"/>
  <c r="O28112" i="36" s="1"/>
  <c r="R28112" i="36" s="1"/>
  <c r="M28112" i="36"/>
  <c r="L28112" i="36"/>
  <c r="K28112" i="36"/>
  <c r="P28111" i="36"/>
  <c r="S28111" i="36" s="1"/>
  <c r="N28111" i="36"/>
  <c r="O28111" i="36" s="1"/>
  <c r="R28111" i="36" s="1"/>
  <c r="M28111" i="36"/>
  <c r="L28111" i="36"/>
  <c r="K28111" i="36"/>
  <c r="P28110" i="36"/>
  <c r="S28110" i="36" s="1"/>
  <c r="N28110" i="36"/>
  <c r="O28110" i="36" s="1"/>
  <c r="R28110" i="36" s="1"/>
  <c r="M28110" i="36"/>
  <c r="L28110" i="36"/>
  <c r="K28110" i="36"/>
  <c r="P28109" i="36"/>
  <c r="S28109" i="36" s="1"/>
  <c r="N28109" i="36"/>
  <c r="O28109" i="36" s="1"/>
  <c r="R28109" i="36" s="1"/>
  <c r="M28109" i="36"/>
  <c r="L28109" i="36"/>
  <c r="Q28109" i="36" s="1"/>
  <c r="K28109" i="36"/>
  <c r="P28108" i="36"/>
  <c r="S28108" i="36" s="1"/>
  <c r="N28108" i="36"/>
  <c r="O28108" i="36" s="1"/>
  <c r="R28108" i="36" s="1"/>
  <c r="M28108" i="36"/>
  <c r="L28108" i="36"/>
  <c r="K28108" i="36"/>
  <c r="P28107" i="36"/>
  <c r="S28107" i="36" s="1"/>
  <c r="N28107" i="36"/>
  <c r="O28107" i="36" s="1"/>
  <c r="R28107" i="36" s="1"/>
  <c r="M28107" i="36"/>
  <c r="L28107" i="36"/>
  <c r="K28107" i="36"/>
  <c r="P28106" i="36"/>
  <c r="S28106" i="36" s="1"/>
  <c r="N28106" i="36"/>
  <c r="O28106" i="36" s="1"/>
  <c r="R28106" i="36" s="1"/>
  <c r="M28106" i="36"/>
  <c r="L28106" i="36"/>
  <c r="K28106" i="36"/>
  <c r="S28105" i="36"/>
  <c r="P28105" i="36"/>
  <c r="N28105" i="36"/>
  <c r="O28105" i="36" s="1"/>
  <c r="R28105" i="36" s="1"/>
  <c r="M28105" i="36"/>
  <c r="L28105" i="36"/>
  <c r="K28105" i="36"/>
  <c r="P28104" i="36"/>
  <c r="S28104" i="36" s="1"/>
  <c r="N28104" i="36"/>
  <c r="O28104" i="36" s="1"/>
  <c r="R28104" i="36" s="1"/>
  <c r="M28104" i="36"/>
  <c r="L28104" i="36"/>
  <c r="K28104" i="36"/>
  <c r="P28103" i="36"/>
  <c r="S28103" i="36" s="1"/>
  <c r="N28103" i="36"/>
  <c r="O28103" i="36" s="1"/>
  <c r="R28103" i="36" s="1"/>
  <c r="M28103" i="36"/>
  <c r="L28103" i="36"/>
  <c r="K28103" i="36"/>
  <c r="P28102" i="36"/>
  <c r="S28102" i="36" s="1"/>
  <c r="N28102" i="36"/>
  <c r="O28102" i="36" s="1"/>
  <c r="R28102" i="36" s="1"/>
  <c r="M28102" i="36"/>
  <c r="L28102" i="36"/>
  <c r="K28102" i="36"/>
  <c r="P28101" i="36"/>
  <c r="S28101" i="36" s="1"/>
  <c r="N28101" i="36"/>
  <c r="O28101" i="36" s="1"/>
  <c r="R28101" i="36" s="1"/>
  <c r="M28101" i="36"/>
  <c r="L28101" i="36"/>
  <c r="K28101" i="36"/>
  <c r="P28100" i="36"/>
  <c r="S28100" i="36" s="1"/>
  <c r="N28100" i="36"/>
  <c r="O28100" i="36" s="1"/>
  <c r="R28100" i="36" s="1"/>
  <c r="M28100" i="36"/>
  <c r="L28100" i="36"/>
  <c r="K28100" i="36"/>
  <c r="S28099" i="36"/>
  <c r="P28099" i="36"/>
  <c r="N28099" i="36"/>
  <c r="O28099" i="36" s="1"/>
  <c r="R28099" i="36" s="1"/>
  <c r="M28099" i="36"/>
  <c r="L28099" i="36"/>
  <c r="K28099" i="36"/>
  <c r="P28098" i="36"/>
  <c r="S28098" i="36" s="1"/>
  <c r="N28098" i="36"/>
  <c r="O28098" i="36" s="1"/>
  <c r="R28098" i="36" s="1"/>
  <c r="M28098" i="36"/>
  <c r="L28098" i="36"/>
  <c r="K28098" i="36"/>
  <c r="S28097" i="36"/>
  <c r="P28097" i="36"/>
  <c r="N28097" i="36"/>
  <c r="O28097" i="36" s="1"/>
  <c r="R28097" i="36" s="1"/>
  <c r="M28097" i="36"/>
  <c r="L28097" i="36"/>
  <c r="K28097" i="36"/>
  <c r="P28096" i="36"/>
  <c r="S28096" i="36" s="1"/>
  <c r="N28096" i="36"/>
  <c r="O28096" i="36" s="1"/>
  <c r="R28096" i="36" s="1"/>
  <c r="M28096" i="36"/>
  <c r="L28096" i="36"/>
  <c r="K28096" i="36"/>
  <c r="P28095" i="36"/>
  <c r="S28095" i="36" s="1"/>
  <c r="N28095" i="36"/>
  <c r="O28095" i="36" s="1"/>
  <c r="R28095" i="36" s="1"/>
  <c r="M28095" i="36"/>
  <c r="L28095" i="36"/>
  <c r="K28095" i="36"/>
  <c r="P28094" i="36"/>
  <c r="S28094" i="36" s="1"/>
  <c r="N28094" i="36"/>
  <c r="O28094" i="36" s="1"/>
  <c r="R28094" i="36" s="1"/>
  <c r="M28094" i="36"/>
  <c r="L28094" i="36"/>
  <c r="K28094" i="36"/>
  <c r="P28093" i="36"/>
  <c r="S28093" i="36" s="1"/>
  <c r="N28093" i="36"/>
  <c r="O28093" i="36" s="1"/>
  <c r="R28093" i="36" s="1"/>
  <c r="M28093" i="36"/>
  <c r="L28093" i="36"/>
  <c r="K28093" i="36"/>
  <c r="P28092" i="36"/>
  <c r="S28092" i="36" s="1"/>
  <c r="N28092" i="36"/>
  <c r="O28092" i="36" s="1"/>
  <c r="R28092" i="36" s="1"/>
  <c r="M28092" i="36"/>
  <c r="L28092" i="36"/>
  <c r="K28092" i="36"/>
  <c r="P28091" i="36"/>
  <c r="S28091" i="36" s="1"/>
  <c r="N28091" i="36"/>
  <c r="O28091" i="36" s="1"/>
  <c r="R28091" i="36" s="1"/>
  <c r="M28091" i="36"/>
  <c r="L28091" i="36"/>
  <c r="K28091" i="36"/>
  <c r="P28090" i="36"/>
  <c r="S28090" i="36" s="1"/>
  <c r="N28090" i="36"/>
  <c r="O28090" i="36" s="1"/>
  <c r="R28090" i="36" s="1"/>
  <c r="M28090" i="36"/>
  <c r="L28090" i="36"/>
  <c r="K28090" i="36"/>
  <c r="S28089" i="36"/>
  <c r="P28089" i="36"/>
  <c r="N28089" i="36"/>
  <c r="O28089" i="36" s="1"/>
  <c r="R28089" i="36" s="1"/>
  <c r="M28089" i="36"/>
  <c r="L28089" i="36"/>
  <c r="K28089" i="36"/>
  <c r="P28088" i="36"/>
  <c r="S28088" i="36" s="1"/>
  <c r="N28088" i="36"/>
  <c r="O28088" i="36" s="1"/>
  <c r="R28088" i="36" s="1"/>
  <c r="M28088" i="36"/>
  <c r="L28088" i="36"/>
  <c r="K28088" i="36"/>
  <c r="P28087" i="36"/>
  <c r="S28087" i="36" s="1"/>
  <c r="N28087" i="36"/>
  <c r="O28087" i="36" s="1"/>
  <c r="R28087" i="36" s="1"/>
  <c r="M28087" i="36"/>
  <c r="L28087" i="36"/>
  <c r="K28087" i="36"/>
  <c r="P28086" i="36"/>
  <c r="S28086" i="36" s="1"/>
  <c r="N28086" i="36"/>
  <c r="O28086" i="36" s="1"/>
  <c r="R28086" i="36" s="1"/>
  <c r="M28086" i="36"/>
  <c r="L28086" i="36"/>
  <c r="K28086" i="36"/>
  <c r="P28085" i="36"/>
  <c r="S28085" i="36" s="1"/>
  <c r="N28085" i="36"/>
  <c r="O28085" i="36" s="1"/>
  <c r="R28085" i="36" s="1"/>
  <c r="M28085" i="36"/>
  <c r="L28085" i="36"/>
  <c r="K28085" i="36"/>
  <c r="P28084" i="36"/>
  <c r="S28084" i="36" s="1"/>
  <c r="N28084" i="36"/>
  <c r="O28084" i="36" s="1"/>
  <c r="R28084" i="36" s="1"/>
  <c r="M28084" i="36"/>
  <c r="L28084" i="36"/>
  <c r="K28084" i="36"/>
  <c r="S28083" i="36"/>
  <c r="P28083" i="36"/>
  <c r="N28083" i="36"/>
  <c r="O28083" i="36" s="1"/>
  <c r="R28083" i="36" s="1"/>
  <c r="M28083" i="36"/>
  <c r="L28083" i="36"/>
  <c r="K28083" i="36"/>
  <c r="P28082" i="36"/>
  <c r="S28082" i="36" s="1"/>
  <c r="N28082" i="36"/>
  <c r="O28082" i="36" s="1"/>
  <c r="R28082" i="36" s="1"/>
  <c r="M28082" i="36"/>
  <c r="L28082" i="36"/>
  <c r="K28082" i="36"/>
  <c r="S28081" i="36"/>
  <c r="P28081" i="36"/>
  <c r="N28081" i="36"/>
  <c r="O28081" i="36" s="1"/>
  <c r="R28081" i="36" s="1"/>
  <c r="M28081" i="36"/>
  <c r="L28081" i="36"/>
  <c r="K28081" i="36"/>
  <c r="P28080" i="36"/>
  <c r="S28080" i="36" s="1"/>
  <c r="N28080" i="36"/>
  <c r="O28080" i="36" s="1"/>
  <c r="R28080" i="36" s="1"/>
  <c r="M28080" i="36"/>
  <c r="L28080" i="36"/>
  <c r="K28080" i="36"/>
  <c r="P28079" i="36"/>
  <c r="S28079" i="36" s="1"/>
  <c r="N28079" i="36"/>
  <c r="O28079" i="36" s="1"/>
  <c r="R28079" i="36" s="1"/>
  <c r="M28079" i="36"/>
  <c r="L28079" i="36"/>
  <c r="K28079" i="36"/>
  <c r="P28078" i="36"/>
  <c r="S28078" i="36" s="1"/>
  <c r="N28078" i="36"/>
  <c r="O28078" i="36" s="1"/>
  <c r="R28078" i="36" s="1"/>
  <c r="M28078" i="36"/>
  <c r="L28078" i="36"/>
  <c r="K28078" i="36"/>
  <c r="S28077" i="36"/>
  <c r="P28077" i="36"/>
  <c r="N28077" i="36"/>
  <c r="O28077" i="36" s="1"/>
  <c r="R28077" i="36" s="1"/>
  <c r="M28077" i="36"/>
  <c r="L28077" i="36"/>
  <c r="K28077" i="36"/>
  <c r="P28076" i="36"/>
  <c r="S28076" i="36" s="1"/>
  <c r="N28076" i="36"/>
  <c r="O28076" i="36" s="1"/>
  <c r="R28076" i="36" s="1"/>
  <c r="M28076" i="36"/>
  <c r="L28076" i="36"/>
  <c r="K28076" i="36"/>
  <c r="S28075" i="36"/>
  <c r="P28075" i="36"/>
  <c r="N28075" i="36"/>
  <c r="O28075" i="36" s="1"/>
  <c r="R28075" i="36" s="1"/>
  <c r="M28075" i="36"/>
  <c r="L28075" i="36"/>
  <c r="K28075" i="36"/>
  <c r="P28074" i="36"/>
  <c r="S28074" i="36" s="1"/>
  <c r="N28074" i="36"/>
  <c r="O28074" i="36" s="1"/>
  <c r="R28074" i="36" s="1"/>
  <c r="M28074" i="36"/>
  <c r="L28074" i="36"/>
  <c r="K28074" i="36"/>
  <c r="S28073" i="36"/>
  <c r="P28073" i="36"/>
  <c r="N28073" i="36"/>
  <c r="O28073" i="36" s="1"/>
  <c r="R28073" i="36" s="1"/>
  <c r="M28073" i="36"/>
  <c r="L28073" i="36"/>
  <c r="K28073" i="36"/>
  <c r="P28072" i="36"/>
  <c r="S28072" i="36" s="1"/>
  <c r="N28072" i="36"/>
  <c r="O28072" i="36" s="1"/>
  <c r="R28072" i="36" s="1"/>
  <c r="M28072" i="36"/>
  <c r="L28072" i="36"/>
  <c r="K28072" i="36"/>
  <c r="P28071" i="36"/>
  <c r="S28071" i="36" s="1"/>
  <c r="N28071" i="36"/>
  <c r="O28071" i="36" s="1"/>
  <c r="R28071" i="36" s="1"/>
  <c r="M28071" i="36"/>
  <c r="L28071" i="36"/>
  <c r="K28071" i="36"/>
  <c r="P28070" i="36"/>
  <c r="S28070" i="36" s="1"/>
  <c r="N28070" i="36"/>
  <c r="O28070" i="36" s="1"/>
  <c r="R28070" i="36" s="1"/>
  <c r="M28070" i="36"/>
  <c r="L28070" i="36"/>
  <c r="K28070" i="36"/>
  <c r="S28069" i="36"/>
  <c r="P28069" i="36"/>
  <c r="N28069" i="36"/>
  <c r="O28069" i="36" s="1"/>
  <c r="R28069" i="36" s="1"/>
  <c r="M28069" i="36"/>
  <c r="L28069" i="36"/>
  <c r="K28069" i="36"/>
  <c r="P28068" i="36"/>
  <c r="S28068" i="36" s="1"/>
  <c r="N28068" i="36"/>
  <c r="O28068" i="36" s="1"/>
  <c r="R28068" i="36" s="1"/>
  <c r="M28068" i="36"/>
  <c r="L28068" i="36"/>
  <c r="K28068" i="36"/>
  <c r="S28067" i="36"/>
  <c r="P28067" i="36"/>
  <c r="N28067" i="36"/>
  <c r="O28067" i="36" s="1"/>
  <c r="R28067" i="36" s="1"/>
  <c r="M28067" i="36"/>
  <c r="L28067" i="36"/>
  <c r="K28067" i="36"/>
  <c r="P28066" i="36"/>
  <c r="S28066" i="36" s="1"/>
  <c r="N28066" i="36"/>
  <c r="O28066" i="36" s="1"/>
  <c r="R28066" i="36" s="1"/>
  <c r="M28066" i="36"/>
  <c r="L28066" i="36"/>
  <c r="K28066" i="36"/>
  <c r="S28065" i="36"/>
  <c r="P28065" i="36"/>
  <c r="N28065" i="36"/>
  <c r="O28065" i="36" s="1"/>
  <c r="R28065" i="36" s="1"/>
  <c r="M28065" i="36"/>
  <c r="L28065" i="36"/>
  <c r="K28065" i="36"/>
  <c r="P28064" i="36"/>
  <c r="S28064" i="36" s="1"/>
  <c r="N28064" i="36"/>
  <c r="O28064" i="36" s="1"/>
  <c r="R28064" i="36" s="1"/>
  <c r="M28064" i="36"/>
  <c r="L28064" i="36"/>
  <c r="K28064" i="36"/>
  <c r="P28063" i="36"/>
  <c r="S28063" i="36" s="1"/>
  <c r="N28063" i="36"/>
  <c r="O28063" i="36" s="1"/>
  <c r="R28063" i="36" s="1"/>
  <c r="M28063" i="36"/>
  <c r="L28063" i="36"/>
  <c r="K28063" i="36"/>
  <c r="P28062" i="36"/>
  <c r="S28062" i="36" s="1"/>
  <c r="N28062" i="36"/>
  <c r="O28062" i="36" s="1"/>
  <c r="R28062" i="36" s="1"/>
  <c r="M28062" i="36"/>
  <c r="L28062" i="36"/>
  <c r="K28062" i="36"/>
  <c r="S28061" i="36"/>
  <c r="P28061" i="36"/>
  <c r="N28061" i="36"/>
  <c r="O28061" i="36" s="1"/>
  <c r="R28061" i="36" s="1"/>
  <c r="M28061" i="36"/>
  <c r="L28061" i="36"/>
  <c r="K28061" i="36"/>
  <c r="P28060" i="36"/>
  <c r="S28060" i="36" s="1"/>
  <c r="N28060" i="36"/>
  <c r="O28060" i="36" s="1"/>
  <c r="R28060" i="36" s="1"/>
  <c r="M28060" i="36"/>
  <c r="L28060" i="36"/>
  <c r="K28060" i="36"/>
  <c r="S28059" i="36"/>
  <c r="P28059" i="36"/>
  <c r="N28059" i="36"/>
  <c r="O28059" i="36" s="1"/>
  <c r="R28059" i="36" s="1"/>
  <c r="M28059" i="36"/>
  <c r="L28059" i="36"/>
  <c r="K28059" i="36"/>
  <c r="P28058" i="36"/>
  <c r="S28058" i="36" s="1"/>
  <c r="N28058" i="36"/>
  <c r="O28058" i="36" s="1"/>
  <c r="R28058" i="36" s="1"/>
  <c r="M28058" i="36"/>
  <c r="L28058" i="36"/>
  <c r="K28058" i="36"/>
  <c r="S28057" i="36"/>
  <c r="P28057" i="36"/>
  <c r="N28057" i="36"/>
  <c r="O28057" i="36" s="1"/>
  <c r="R28057" i="36" s="1"/>
  <c r="M28057" i="36"/>
  <c r="L28057" i="36"/>
  <c r="K28057" i="36"/>
  <c r="P28056" i="36"/>
  <c r="S28056" i="36" s="1"/>
  <c r="N28056" i="36"/>
  <c r="O28056" i="36" s="1"/>
  <c r="R28056" i="36" s="1"/>
  <c r="M28056" i="36"/>
  <c r="L28056" i="36"/>
  <c r="K28056" i="36"/>
  <c r="P28055" i="36"/>
  <c r="S28055" i="36" s="1"/>
  <c r="N28055" i="36"/>
  <c r="O28055" i="36" s="1"/>
  <c r="R28055" i="36" s="1"/>
  <c r="M28055" i="36"/>
  <c r="L28055" i="36"/>
  <c r="K28055" i="36"/>
  <c r="P28054" i="36"/>
  <c r="S28054" i="36" s="1"/>
  <c r="N28054" i="36"/>
  <c r="O28054" i="36" s="1"/>
  <c r="R28054" i="36" s="1"/>
  <c r="M28054" i="36"/>
  <c r="L28054" i="36"/>
  <c r="K28054" i="36"/>
  <c r="S28053" i="36"/>
  <c r="P28053" i="36"/>
  <c r="O28053" i="36"/>
  <c r="R28053" i="36" s="1"/>
  <c r="N28053" i="36"/>
  <c r="M28053" i="36"/>
  <c r="L28053" i="36"/>
  <c r="K28053" i="36"/>
  <c r="P28052" i="36"/>
  <c r="S28052" i="36" s="1"/>
  <c r="N28052" i="36"/>
  <c r="O28052" i="36" s="1"/>
  <c r="R28052" i="36" s="1"/>
  <c r="M28052" i="36"/>
  <c r="L28052" i="36"/>
  <c r="K28052" i="36"/>
  <c r="P28051" i="36"/>
  <c r="S28051" i="36" s="1"/>
  <c r="N28051" i="36"/>
  <c r="O28051" i="36" s="1"/>
  <c r="R28051" i="36" s="1"/>
  <c r="M28051" i="36"/>
  <c r="L28051" i="36"/>
  <c r="K28051" i="36"/>
  <c r="P28050" i="36"/>
  <c r="S28050" i="36" s="1"/>
  <c r="N28050" i="36"/>
  <c r="O28050" i="36" s="1"/>
  <c r="R28050" i="36" s="1"/>
  <c r="M28050" i="36"/>
  <c r="L28050" i="36"/>
  <c r="K28050" i="36"/>
  <c r="S28049" i="36"/>
  <c r="P28049" i="36"/>
  <c r="N28049" i="36"/>
  <c r="O28049" i="36" s="1"/>
  <c r="R28049" i="36" s="1"/>
  <c r="M28049" i="36"/>
  <c r="L28049" i="36"/>
  <c r="K28049" i="36"/>
  <c r="P28048" i="36"/>
  <c r="S28048" i="36" s="1"/>
  <c r="N28048" i="36"/>
  <c r="O28048" i="36" s="1"/>
  <c r="R28048" i="36" s="1"/>
  <c r="M28048" i="36"/>
  <c r="L28048" i="36"/>
  <c r="K28048" i="36"/>
  <c r="P28047" i="36"/>
  <c r="S28047" i="36" s="1"/>
  <c r="N28047" i="36"/>
  <c r="O28047" i="36" s="1"/>
  <c r="R28047" i="36" s="1"/>
  <c r="M28047" i="36"/>
  <c r="L28047" i="36"/>
  <c r="K28047" i="36"/>
  <c r="P28046" i="36"/>
  <c r="S28046" i="36" s="1"/>
  <c r="N28046" i="36"/>
  <c r="O28046" i="36" s="1"/>
  <c r="R28046" i="36" s="1"/>
  <c r="M28046" i="36"/>
  <c r="L28046" i="36"/>
  <c r="K28046" i="36"/>
  <c r="S28045" i="36"/>
  <c r="P28045" i="36"/>
  <c r="N28045" i="36"/>
  <c r="O28045" i="36" s="1"/>
  <c r="R28045" i="36" s="1"/>
  <c r="M28045" i="36"/>
  <c r="L28045" i="36"/>
  <c r="K28045" i="36"/>
  <c r="P28044" i="36"/>
  <c r="S28044" i="36" s="1"/>
  <c r="N28044" i="36"/>
  <c r="O28044" i="36" s="1"/>
  <c r="R28044" i="36" s="1"/>
  <c r="M28044" i="36"/>
  <c r="L28044" i="36"/>
  <c r="K28044" i="36"/>
  <c r="S28043" i="36"/>
  <c r="P28043" i="36"/>
  <c r="N28043" i="36"/>
  <c r="O28043" i="36" s="1"/>
  <c r="R28043" i="36" s="1"/>
  <c r="M28043" i="36"/>
  <c r="L28043" i="36"/>
  <c r="K28043" i="36"/>
  <c r="P28042" i="36"/>
  <c r="S28042" i="36" s="1"/>
  <c r="N28042" i="36"/>
  <c r="O28042" i="36" s="1"/>
  <c r="R28042" i="36" s="1"/>
  <c r="M28042" i="36"/>
  <c r="L28042" i="36"/>
  <c r="K28042" i="36"/>
  <c r="P28041" i="36"/>
  <c r="S28041" i="36" s="1"/>
  <c r="N28041" i="36"/>
  <c r="O28041" i="36" s="1"/>
  <c r="R28041" i="36" s="1"/>
  <c r="M28041" i="36"/>
  <c r="L28041" i="36"/>
  <c r="K28041" i="36"/>
  <c r="P28040" i="36"/>
  <c r="S28040" i="36" s="1"/>
  <c r="N28040" i="36"/>
  <c r="O28040" i="36" s="1"/>
  <c r="R28040" i="36" s="1"/>
  <c r="M28040" i="36"/>
  <c r="L28040" i="36"/>
  <c r="K28040" i="36"/>
  <c r="P28039" i="36"/>
  <c r="S28039" i="36" s="1"/>
  <c r="N28039" i="36"/>
  <c r="O28039" i="36" s="1"/>
  <c r="R28039" i="36" s="1"/>
  <c r="M28039" i="36"/>
  <c r="L28039" i="36"/>
  <c r="K28039" i="36"/>
  <c r="P28038" i="36"/>
  <c r="S28038" i="36" s="1"/>
  <c r="N28038" i="36"/>
  <c r="O28038" i="36" s="1"/>
  <c r="R28038" i="36" s="1"/>
  <c r="M28038" i="36"/>
  <c r="L28038" i="36"/>
  <c r="K28038" i="36"/>
  <c r="S28037" i="36"/>
  <c r="P28037" i="36"/>
  <c r="N28037" i="36"/>
  <c r="O28037" i="36" s="1"/>
  <c r="R28037" i="36" s="1"/>
  <c r="M28037" i="36"/>
  <c r="L28037" i="36"/>
  <c r="K28037" i="36"/>
  <c r="P28036" i="36"/>
  <c r="S28036" i="36" s="1"/>
  <c r="N28036" i="36"/>
  <c r="O28036" i="36" s="1"/>
  <c r="R28036" i="36" s="1"/>
  <c r="M28036" i="36"/>
  <c r="L28036" i="36"/>
  <c r="K28036" i="36"/>
  <c r="P28035" i="36"/>
  <c r="S28035" i="36" s="1"/>
  <c r="N28035" i="36"/>
  <c r="O28035" i="36" s="1"/>
  <c r="R28035" i="36" s="1"/>
  <c r="M28035" i="36"/>
  <c r="L28035" i="36"/>
  <c r="K28035" i="36"/>
  <c r="P28034" i="36"/>
  <c r="S28034" i="36" s="1"/>
  <c r="N28034" i="36"/>
  <c r="O28034" i="36" s="1"/>
  <c r="R28034" i="36" s="1"/>
  <c r="M28034" i="36"/>
  <c r="L28034" i="36"/>
  <c r="K28034" i="36"/>
  <c r="P28033" i="36"/>
  <c r="S28033" i="36" s="1"/>
  <c r="N28033" i="36"/>
  <c r="O28033" i="36" s="1"/>
  <c r="R28033" i="36" s="1"/>
  <c r="M28033" i="36"/>
  <c r="L28033" i="36"/>
  <c r="K28033" i="36"/>
  <c r="P28032" i="36"/>
  <c r="S28032" i="36" s="1"/>
  <c r="N28032" i="36"/>
  <c r="O28032" i="36" s="1"/>
  <c r="R28032" i="36" s="1"/>
  <c r="M28032" i="36"/>
  <c r="L28032" i="36"/>
  <c r="K28032" i="36"/>
  <c r="P28031" i="36"/>
  <c r="S28031" i="36" s="1"/>
  <c r="N28031" i="36"/>
  <c r="O28031" i="36" s="1"/>
  <c r="R28031" i="36" s="1"/>
  <c r="M28031" i="36"/>
  <c r="L28031" i="36"/>
  <c r="K28031" i="36"/>
  <c r="P28030" i="36"/>
  <c r="S28030" i="36" s="1"/>
  <c r="N28030" i="36"/>
  <c r="O28030" i="36" s="1"/>
  <c r="R28030" i="36" s="1"/>
  <c r="M28030" i="36"/>
  <c r="L28030" i="36"/>
  <c r="K28030" i="36"/>
  <c r="P28029" i="36"/>
  <c r="S28029" i="36" s="1"/>
  <c r="N28029" i="36"/>
  <c r="O28029" i="36" s="1"/>
  <c r="R28029" i="36" s="1"/>
  <c r="M28029" i="36"/>
  <c r="L28029" i="36"/>
  <c r="K28029" i="36"/>
  <c r="P28028" i="36"/>
  <c r="S28028" i="36" s="1"/>
  <c r="N28028" i="36"/>
  <c r="O28028" i="36" s="1"/>
  <c r="R28028" i="36" s="1"/>
  <c r="M28028" i="36"/>
  <c r="L28028" i="36"/>
  <c r="K28028" i="36"/>
  <c r="P28027" i="36"/>
  <c r="S28027" i="36" s="1"/>
  <c r="N28027" i="36"/>
  <c r="O28027" i="36" s="1"/>
  <c r="R28027" i="36" s="1"/>
  <c r="M28027" i="36"/>
  <c r="L28027" i="36"/>
  <c r="K28027" i="36"/>
  <c r="P28026" i="36"/>
  <c r="S28026" i="36" s="1"/>
  <c r="N28026" i="36"/>
  <c r="O28026" i="36" s="1"/>
  <c r="R28026" i="36" s="1"/>
  <c r="M28026" i="36"/>
  <c r="L28026" i="36"/>
  <c r="K28026" i="36"/>
  <c r="P28025" i="36"/>
  <c r="S28025" i="36" s="1"/>
  <c r="N28025" i="36"/>
  <c r="O28025" i="36" s="1"/>
  <c r="R28025" i="36" s="1"/>
  <c r="M28025" i="36"/>
  <c r="L28025" i="36"/>
  <c r="K28025" i="36"/>
  <c r="P28024" i="36"/>
  <c r="S28024" i="36" s="1"/>
  <c r="N28024" i="36"/>
  <c r="O28024" i="36" s="1"/>
  <c r="R28024" i="36" s="1"/>
  <c r="M28024" i="36"/>
  <c r="L28024" i="36"/>
  <c r="K28024" i="36"/>
  <c r="P28023" i="36"/>
  <c r="S28023" i="36" s="1"/>
  <c r="N28023" i="36"/>
  <c r="O28023" i="36" s="1"/>
  <c r="R28023" i="36" s="1"/>
  <c r="M28023" i="36"/>
  <c r="L28023" i="36"/>
  <c r="K28023" i="36"/>
  <c r="P28022" i="36"/>
  <c r="S28022" i="36" s="1"/>
  <c r="N28022" i="36"/>
  <c r="O28022" i="36" s="1"/>
  <c r="R28022" i="36" s="1"/>
  <c r="M28022" i="36"/>
  <c r="L28022" i="36"/>
  <c r="K28022" i="36"/>
  <c r="P28021" i="36"/>
  <c r="S28021" i="36" s="1"/>
  <c r="N28021" i="36"/>
  <c r="O28021" i="36" s="1"/>
  <c r="R28021" i="36" s="1"/>
  <c r="M28021" i="36"/>
  <c r="L28021" i="36"/>
  <c r="K28021" i="36"/>
  <c r="P28020" i="36"/>
  <c r="S28020" i="36" s="1"/>
  <c r="N28020" i="36"/>
  <c r="O28020" i="36" s="1"/>
  <c r="R28020" i="36" s="1"/>
  <c r="M28020" i="36"/>
  <c r="L28020" i="36"/>
  <c r="K28020" i="36"/>
  <c r="P28019" i="36"/>
  <c r="S28019" i="36" s="1"/>
  <c r="N28019" i="36"/>
  <c r="O28019" i="36" s="1"/>
  <c r="R28019" i="36" s="1"/>
  <c r="M28019" i="36"/>
  <c r="L28019" i="36"/>
  <c r="K28019" i="36"/>
  <c r="P28018" i="36"/>
  <c r="S28018" i="36" s="1"/>
  <c r="N28018" i="36"/>
  <c r="O28018" i="36" s="1"/>
  <c r="R28018" i="36" s="1"/>
  <c r="M28018" i="36"/>
  <c r="L28018" i="36"/>
  <c r="K28018" i="36"/>
  <c r="P28017" i="36"/>
  <c r="S28017" i="36" s="1"/>
  <c r="N28017" i="36"/>
  <c r="O28017" i="36" s="1"/>
  <c r="R28017" i="36" s="1"/>
  <c r="M28017" i="36"/>
  <c r="L28017" i="36"/>
  <c r="K28017" i="36"/>
  <c r="P28016" i="36"/>
  <c r="S28016" i="36" s="1"/>
  <c r="N28016" i="36"/>
  <c r="O28016" i="36" s="1"/>
  <c r="R28016" i="36" s="1"/>
  <c r="M28016" i="36"/>
  <c r="L28016" i="36"/>
  <c r="K28016" i="36"/>
  <c r="P28015" i="36"/>
  <c r="S28015" i="36" s="1"/>
  <c r="N28015" i="36"/>
  <c r="O28015" i="36" s="1"/>
  <c r="R28015" i="36" s="1"/>
  <c r="M28015" i="36"/>
  <c r="L28015" i="36"/>
  <c r="K28015" i="36"/>
  <c r="P28014" i="36"/>
  <c r="S28014" i="36" s="1"/>
  <c r="N28014" i="36"/>
  <c r="O28014" i="36" s="1"/>
  <c r="R28014" i="36" s="1"/>
  <c r="M28014" i="36"/>
  <c r="L28014" i="36"/>
  <c r="K28014" i="36"/>
  <c r="P28013" i="36"/>
  <c r="S28013" i="36" s="1"/>
  <c r="N28013" i="36"/>
  <c r="O28013" i="36" s="1"/>
  <c r="R28013" i="36" s="1"/>
  <c r="M28013" i="36"/>
  <c r="L28013" i="36"/>
  <c r="K28013" i="36"/>
  <c r="P28012" i="36"/>
  <c r="S28012" i="36" s="1"/>
  <c r="N28012" i="36"/>
  <c r="O28012" i="36" s="1"/>
  <c r="R28012" i="36" s="1"/>
  <c r="M28012" i="36"/>
  <c r="L28012" i="36"/>
  <c r="K28012" i="36"/>
  <c r="P28011" i="36"/>
  <c r="S28011" i="36" s="1"/>
  <c r="N28011" i="36"/>
  <c r="O28011" i="36" s="1"/>
  <c r="R28011" i="36" s="1"/>
  <c r="M28011" i="36"/>
  <c r="L28011" i="36"/>
  <c r="K28011" i="36"/>
  <c r="P28010" i="36"/>
  <c r="S28010" i="36" s="1"/>
  <c r="N28010" i="36"/>
  <c r="O28010" i="36" s="1"/>
  <c r="R28010" i="36" s="1"/>
  <c r="M28010" i="36"/>
  <c r="L28010" i="36"/>
  <c r="K28010" i="36"/>
  <c r="P28009" i="36"/>
  <c r="S28009" i="36" s="1"/>
  <c r="N28009" i="36"/>
  <c r="O28009" i="36" s="1"/>
  <c r="R28009" i="36" s="1"/>
  <c r="M28009" i="36"/>
  <c r="L28009" i="36"/>
  <c r="K28009" i="36"/>
  <c r="P28008" i="36"/>
  <c r="S28008" i="36" s="1"/>
  <c r="N28008" i="36"/>
  <c r="O28008" i="36" s="1"/>
  <c r="R28008" i="36" s="1"/>
  <c r="M28008" i="36"/>
  <c r="L28008" i="36"/>
  <c r="K28008" i="36"/>
  <c r="P28007" i="36"/>
  <c r="S28007" i="36" s="1"/>
  <c r="N28007" i="36"/>
  <c r="O28007" i="36" s="1"/>
  <c r="R28007" i="36" s="1"/>
  <c r="M28007" i="36"/>
  <c r="L28007" i="36"/>
  <c r="K28007" i="36"/>
  <c r="P28006" i="36"/>
  <c r="S28006" i="36" s="1"/>
  <c r="N28006" i="36"/>
  <c r="O28006" i="36" s="1"/>
  <c r="R28006" i="36" s="1"/>
  <c r="M28006" i="36"/>
  <c r="L28006" i="36"/>
  <c r="K28006" i="36"/>
  <c r="P28005" i="36"/>
  <c r="S28005" i="36" s="1"/>
  <c r="N28005" i="36"/>
  <c r="O28005" i="36" s="1"/>
  <c r="R28005" i="36" s="1"/>
  <c r="M28005" i="36"/>
  <c r="L28005" i="36"/>
  <c r="K28005" i="36"/>
  <c r="P28004" i="36"/>
  <c r="S28004" i="36" s="1"/>
  <c r="N28004" i="36"/>
  <c r="O28004" i="36" s="1"/>
  <c r="R28004" i="36" s="1"/>
  <c r="M28004" i="36"/>
  <c r="L28004" i="36"/>
  <c r="K28004" i="36"/>
  <c r="P28003" i="36"/>
  <c r="S28003" i="36" s="1"/>
  <c r="N28003" i="36"/>
  <c r="O28003" i="36" s="1"/>
  <c r="R28003" i="36" s="1"/>
  <c r="M28003" i="36"/>
  <c r="L28003" i="36"/>
  <c r="K28003" i="36"/>
  <c r="P28002" i="36"/>
  <c r="S28002" i="36" s="1"/>
  <c r="N28002" i="36"/>
  <c r="O28002" i="36" s="1"/>
  <c r="R28002" i="36" s="1"/>
  <c r="M28002" i="36"/>
  <c r="L28002" i="36"/>
  <c r="K28002" i="36"/>
  <c r="P28001" i="36"/>
  <c r="S28001" i="36" s="1"/>
  <c r="N28001" i="36"/>
  <c r="O28001" i="36" s="1"/>
  <c r="R28001" i="36" s="1"/>
  <c r="M28001" i="36"/>
  <c r="L28001" i="36"/>
  <c r="K28001" i="36"/>
  <c r="P28000" i="36"/>
  <c r="S28000" i="36" s="1"/>
  <c r="N28000" i="36"/>
  <c r="O28000" i="36" s="1"/>
  <c r="R28000" i="36" s="1"/>
  <c r="M28000" i="36"/>
  <c r="L28000" i="36"/>
  <c r="K28000" i="36"/>
  <c r="P27999" i="36"/>
  <c r="S27999" i="36" s="1"/>
  <c r="N27999" i="36"/>
  <c r="O27999" i="36" s="1"/>
  <c r="R27999" i="36" s="1"/>
  <c r="M27999" i="36"/>
  <c r="L27999" i="36"/>
  <c r="K27999" i="36"/>
  <c r="P27998" i="36"/>
  <c r="S27998" i="36" s="1"/>
  <c r="N27998" i="36"/>
  <c r="O27998" i="36" s="1"/>
  <c r="R27998" i="36" s="1"/>
  <c r="M27998" i="36"/>
  <c r="L27998" i="36"/>
  <c r="K27998" i="36"/>
  <c r="P27997" i="36"/>
  <c r="S27997" i="36" s="1"/>
  <c r="N27997" i="36"/>
  <c r="O27997" i="36" s="1"/>
  <c r="R27997" i="36" s="1"/>
  <c r="M27997" i="36"/>
  <c r="L27997" i="36"/>
  <c r="K27997" i="36"/>
  <c r="P27996" i="36"/>
  <c r="S27996" i="36" s="1"/>
  <c r="N27996" i="36"/>
  <c r="O27996" i="36" s="1"/>
  <c r="R27996" i="36" s="1"/>
  <c r="M27996" i="36"/>
  <c r="L27996" i="36"/>
  <c r="K27996" i="36"/>
  <c r="P27995" i="36"/>
  <c r="S27995" i="36" s="1"/>
  <c r="N27995" i="36"/>
  <c r="O27995" i="36" s="1"/>
  <c r="R27995" i="36" s="1"/>
  <c r="M27995" i="36"/>
  <c r="L27995" i="36"/>
  <c r="K27995" i="36"/>
  <c r="P27994" i="36"/>
  <c r="S27994" i="36" s="1"/>
  <c r="N27994" i="36"/>
  <c r="O27994" i="36" s="1"/>
  <c r="R27994" i="36" s="1"/>
  <c r="M27994" i="36"/>
  <c r="L27994" i="36"/>
  <c r="K27994" i="36"/>
  <c r="S27993" i="36"/>
  <c r="P27993" i="36"/>
  <c r="N27993" i="36"/>
  <c r="O27993" i="36" s="1"/>
  <c r="R27993" i="36" s="1"/>
  <c r="M27993" i="36"/>
  <c r="L27993" i="36"/>
  <c r="K27993" i="36"/>
  <c r="P27992" i="36"/>
  <c r="S27992" i="36" s="1"/>
  <c r="N27992" i="36"/>
  <c r="O27992" i="36" s="1"/>
  <c r="R27992" i="36" s="1"/>
  <c r="M27992" i="36"/>
  <c r="L27992" i="36"/>
  <c r="K27992" i="36"/>
  <c r="P27991" i="36"/>
  <c r="S27991" i="36" s="1"/>
  <c r="N27991" i="36"/>
  <c r="O27991" i="36" s="1"/>
  <c r="R27991" i="36" s="1"/>
  <c r="M27991" i="36"/>
  <c r="L27991" i="36"/>
  <c r="K27991" i="36"/>
  <c r="P27990" i="36"/>
  <c r="S27990" i="36" s="1"/>
  <c r="N27990" i="36"/>
  <c r="O27990" i="36" s="1"/>
  <c r="R27990" i="36" s="1"/>
  <c r="M27990" i="36"/>
  <c r="L27990" i="36"/>
  <c r="K27990" i="36"/>
  <c r="P27989" i="36"/>
  <c r="S27989" i="36" s="1"/>
  <c r="N27989" i="36"/>
  <c r="O27989" i="36" s="1"/>
  <c r="R27989" i="36" s="1"/>
  <c r="M27989" i="36"/>
  <c r="L27989" i="36"/>
  <c r="K27989" i="36"/>
  <c r="P27988" i="36"/>
  <c r="S27988" i="36" s="1"/>
  <c r="N27988" i="36"/>
  <c r="O27988" i="36" s="1"/>
  <c r="R27988" i="36" s="1"/>
  <c r="M27988" i="36"/>
  <c r="L27988" i="36"/>
  <c r="K27988" i="36"/>
  <c r="S27987" i="36"/>
  <c r="P27987" i="36"/>
  <c r="N27987" i="36"/>
  <c r="O27987" i="36" s="1"/>
  <c r="R27987" i="36" s="1"/>
  <c r="M27987" i="36"/>
  <c r="L27987" i="36"/>
  <c r="K27987" i="36"/>
  <c r="P27986" i="36"/>
  <c r="S27986" i="36" s="1"/>
  <c r="N27986" i="36"/>
  <c r="O27986" i="36" s="1"/>
  <c r="R27986" i="36" s="1"/>
  <c r="M27986" i="36"/>
  <c r="L27986" i="36"/>
  <c r="K27986" i="36"/>
  <c r="S27985" i="36"/>
  <c r="P27985" i="36"/>
  <c r="N27985" i="36"/>
  <c r="O27985" i="36" s="1"/>
  <c r="R27985" i="36" s="1"/>
  <c r="M27985" i="36"/>
  <c r="L27985" i="36"/>
  <c r="K27985" i="36"/>
  <c r="P27984" i="36"/>
  <c r="S27984" i="36" s="1"/>
  <c r="N27984" i="36"/>
  <c r="O27984" i="36" s="1"/>
  <c r="R27984" i="36" s="1"/>
  <c r="M27984" i="36"/>
  <c r="L27984" i="36"/>
  <c r="K27984" i="36"/>
  <c r="P27983" i="36"/>
  <c r="S27983" i="36" s="1"/>
  <c r="N27983" i="36"/>
  <c r="O27983" i="36" s="1"/>
  <c r="R27983" i="36" s="1"/>
  <c r="M27983" i="36"/>
  <c r="L27983" i="36"/>
  <c r="K27983" i="36"/>
  <c r="P27982" i="36"/>
  <c r="S27982" i="36" s="1"/>
  <c r="N27982" i="36"/>
  <c r="O27982" i="36" s="1"/>
  <c r="R27982" i="36" s="1"/>
  <c r="M27982" i="36"/>
  <c r="L27982" i="36"/>
  <c r="K27982" i="36"/>
  <c r="S27981" i="36"/>
  <c r="P27981" i="36"/>
  <c r="N27981" i="36"/>
  <c r="O27981" i="36" s="1"/>
  <c r="R27981" i="36" s="1"/>
  <c r="M27981" i="36"/>
  <c r="L27981" i="36"/>
  <c r="K27981" i="36"/>
  <c r="P27980" i="36"/>
  <c r="S27980" i="36" s="1"/>
  <c r="N27980" i="36"/>
  <c r="O27980" i="36" s="1"/>
  <c r="R27980" i="36" s="1"/>
  <c r="M27980" i="36"/>
  <c r="L27980" i="36"/>
  <c r="K27980" i="36"/>
  <c r="S27979" i="36"/>
  <c r="P27979" i="36"/>
  <c r="N27979" i="36"/>
  <c r="O27979" i="36" s="1"/>
  <c r="R27979" i="36" s="1"/>
  <c r="M27979" i="36"/>
  <c r="L27979" i="36"/>
  <c r="K27979" i="36"/>
  <c r="P27978" i="36"/>
  <c r="S27978" i="36" s="1"/>
  <c r="N27978" i="36"/>
  <c r="O27978" i="36" s="1"/>
  <c r="R27978" i="36" s="1"/>
  <c r="M27978" i="36"/>
  <c r="L27978" i="36"/>
  <c r="K27978" i="36"/>
  <c r="P27977" i="36"/>
  <c r="S27977" i="36" s="1"/>
  <c r="N27977" i="36"/>
  <c r="O27977" i="36" s="1"/>
  <c r="R27977" i="36" s="1"/>
  <c r="M27977" i="36"/>
  <c r="L27977" i="36"/>
  <c r="K27977" i="36"/>
  <c r="P27976" i="36"/>
  <c r="S27976" i="36" s="1"/>
  <c r="N27976" i="36"/>
  <c r="O27976" i="36" s="1"/>
  <c r="R27976" i="36" s="1"/>
  <c r="M27976" i="36"/>
  <c r="L27976" i="36"/>
  <c r="K27976" i="36"/>
  <c r="P27975" i="36"/>
  <c r="S27975" i="36" s="1"/>
  <c r="O27975" i="36"/>
  <c r="R27975" i="36" s="1"/>
  <c r="N27975" i="36"/>
  <c r="M27975" i="36"/>
  <c r="L27975" i="36"/>
  <c r="K27975" i="36"/>
  <c r="P27974" i="36"/>
  <c r="S27974" i="36" s="1"/>
  <c r="N27974" i="36"/>
  <c r="O27974" i="36" s="1"/>
  <c r="R27974" i="36" s="1"/>
  <c r="M27974" i="36"/>
  <c r="L27974" i="36"/>
  <c r="K27974" i="36"/>
  <c r="P27973" i="36"/>
  <c r="S27973" i="36" s="1"/>
  <c r="N27973" i="36"/>
  <c r="O27973" i="36" s="1"/>
  <c r="R27973" i="36" s="1"/>
  <c r="M27973" i="36"/>
  <c r="L27973" i="36"/>
  <c r="K27973" i="36"/>
  <c r="P27972" i="36"/>
  <c r="S27972" i="36" s="1"/>
  <c r="N27972" i="36"/>
  <c r="O27972" i="36" s="1"/>
  <c r="R27972" i="36" s="1"/>
  <c r="M27972" i="36"/>
  <c r="L27972" i="36"/>
  <c r="K27972" i="36"/>
  <c r="S27971" i="36"/>
  <c r="P27971" i="36"/>
  <c r="N27971" i="36"/>
  <c r="O27971" i="36" s="1"/>
  <c r="R27971" i="36" s="1"/>
  <c r="M27971" i="36"/>
  <c r="L27971" i="36"/>
  <c r="K27971" i="36"/>
  <c r="P27970" i="36"/>
  <c r="S27970" i="36" s="1"/>
  <c r="N27970" i="36"/>
  <c r="O27970" i="36" s="1"/>
  <c r="R27970" i="36" s="1"/>
  <c r="M27970" i="36"/>
  <c r="L27970" i="36"/>
  <c r="K27970" i="36"/>
  <c r="S27969" i="36"/>
  <c r="P27969" i="36"/>
  <c r="N27969" i="36"/>
  <c r="O27969" i="36" s="1"/>
  <c r="R27969" i="36" s="1"/>
  <c r="M27969" i="36"/>
  <c r="L27969" i="36"/>
  <c r="K27969" i="36"/>
  <c r="P27968" i="36"/>
  <c r="S27968" i="36" s="1"/>
  <c r="N27968" i="36"/>
  <c r="O27968" i="36" s="1"/>
  <c r="R27968" i="36" s="1"/>
  <c r="M27968" i="36"/>
  <c r="L27968" i="36"/>
  <c r="K27968" i="36"/>
  <c r="P27967" i="36"/>
  <c r="S27967" i="36" s="1"/>
  <c r="N27967" i="36"/>
  <c r="O27967" i="36" s="1"/>
  <c r="R27967" i="36" s="1"/>
  <c r="M27967" i="36"/>
  <c r="Q27967" i="36" s="1"/>
  <c r="L27967" i="36"/>
  <c r="K27967" i="36"/>
  <c r="P27966" i="36"/>
  <c r="S27966" i="36" s="1"/>
  <c r="N27966" i="36"/>
  <c r="O27966" i="36" s="1"/>
  <c r="R27966" i="36" s="1"/>
  <c r="M27966" i="36"/>
  <c r="L27966" i="36"/>
  <c r="K27966" i="36"/>
  <c r="S27965" i="36"/>
  <c r="P27965" i="36"/>
  <c r="O27965" i="36"/>
  <c r="R27965" i="36" s="1"/>
  <c r="N27965" i="36"/>
  <c r="M27965" i="36"/>
  <c r="L27965" i="36"/>
  <c r="K27965" i="36"/>
  <c r="P27964" i="36"/>
  <c r="S27964" i="36" s="1"/>
  <c r="N27964" i="36"/>
  <c r="O27964" i="36" s="1"/>
  <c r="R27964" i="36" s="1"/>
  <c r="M27964" i="36"/>
  <c r="L27964" i="36"/>
  <c r="K27964" i="36"/>
  <c r="P27963" i="36"/>
  <c r="S27963" i="36" s="1"/>
  <c r="N27963" i="36"/>
  <c r="O27963" i="36" s="1"/>
  <c r="R27963" i="36" s="1"/>
  <c r="M27963" i="36"/>
  <c r="L27963" i="36"/>
  <c r="K27963" i="36"/>
  <c r="P27962" i="36"/>
  <c r="S27962" i="36" s="1"/>
  <c r="N27962" i="36"/>
  <c r="O27962" i="36" s="1"/>
  <c r="R27962" i="36" s="1"/>
  <c r="M27962" i="36"/>
  <c r="L27962" i="36"/>
  <c r="K27962" i="36"/>
  <c r="S27961" i="36"/>
  <c r="P27961" i="36"/>
  <c r="N27961" i="36"/>
  <c r="O27961" i="36" s="1"/>
  <c r="R27961" i="36" s="1"/>
  <c r="M27961" i="36"/>
  <c r="L27961" i="36"/>
  <c r="K27961" i="36"/>
  <c r="P27960" i="36"/>
  <c r="S27960" i="36" s="1"/>
  <c r="N27960" i="36"/>
  <c r="O27960" i="36" s="1"/>
  <c r="R27960" i="36" s="1"/>
  <c r="M27960" i="36"/>
  <c r="L27960" i="36"/>
  <c r="K27960" i="36"/>
  <c r="P27959" i="36"/>
  <c r="S27959" i="36" s="1"/>
  <c r="N27959" i="36"/>
  <c r="O27959" i="36" s="1"/>
  <c r="R27959" i="36" s="1"/>
  <c r="M27959" i="36"/>
  <c r="L27959" i="36"/>
  <c r="K27959" i="36"/>
  <c r="P27958" i="36"/>
  <c r="S27958" i="36" s="1"/>
  <c r="N27958" i="36"/>
  <c r="O27958" i="36" s="1"/>
  <c r="R27958" i="36" s="1"/>
  <c r="M27958" i="36"/>
  <c r="L27958" i="36"/>
  <c r="K27958" i="36"/>
  <c r="P27957" i="36"/>
  <c r="S27957" i="36" s="1"/>
  <c r="N27957" i="36"/>
  <c r="O27957" i="36" s="1"/>
  <c r="R27957" i="36" s="1"/>
  <c r="M27957" i="36"/>
  <c r="L27957" i="36"/>
  <c r="K27957" i="36"/>
  <c r="P27956" i="36"/>
  <c r="S27956" i="36" s="1"/>
  <c r="N27956" i="36"/>
  <c r="O27956" i="36" s="1"/>
  <c r="R27956" i="36" s="1"/>
  <c r="M27956" i="36"/>
  <c r="L27956" i="36"/>
  <c r="K27956" i="36"/>
  <c r="S27955" i="36"/>
  <c r="P27955" i="36"/>
  <c r="N27955" i="36"/>
  <c r="O27955" i="36" s="1"/>
  <c r="R27955" i="36" s="1"/>
  <c r="M27955" i="36"/>
  <c r="L27955" i="36"/>
  <c r="K27955" i="36"/>
  <c r="P27954" i="36"/>
  <c r="S27954" i="36" s="1"/>
  <c r="N27954" i="36"/>
  <c r="O27954" i="36" s="1"/>
  <c r="R27954" i="36" s="1"/>
  <c r="M27954" i="36"/>
  <c r="L27954" i="36"/>
  <c r="K27954" i="36"/>
  <c r="S27953" i="36"/>
  <c r="P27953" i="36"/>
  <c r="N27953" i="36"/>
  <c r="O27953" i="36" s="1"/>
  <c r="R27953" i="36" s="1"/>
  <c r="M27953" i="36"/>
  <c r="L27953" i="36"/>
  <c r="K27953" i="36"/>
  <c r="P27952" i="36"/>
  <c r="S27952" i="36" s="1"/>
  <c r="N27952" i="36"/>
  <c r="O27952" i="36" s="1"/>
  <c r="R27952" i="36" s="1"/>
  <c r="M27952" i="36"/>
  <c r="L27952" i="36"/>
  <c r="K27952" i="36"/>
  <c r="P27951" i="36"/>
  <c r="S27951" i="36" s="1"/>
  <c r="N27951" i="36"/>
  <c r="O27951" i="36" s="1"/>
  <c r="R27951" i="36" s="1"/>
  <c r="M27951" i="36"/>
  <c r="L27951" i="36"/>
  <c r="K27951" i="36"/>
  <c r="P27950" i="36"/>
  <c r="S27950" i="36" s="1"/>
  <c r="N27950" i="36"/>
  <c r="O27950" i="36" s="1"/>
  <c r="R27950" i="36" s="1"/>
  <c r="M27950" i="36"/>
  <c r="L27950" i="36"/>
  <c r="K27950" i="36"/>
  <c r="S27949" i="36"/>
  <c r="P27949" i="36"/>
  <c r="N27949" i="36"/>
  <c r="O27949" i="36" s="1"/>
  <c r="R27949" i="36" s="1"/>
  <c r="M27949" i="36"/>
  <c r="L27949" i="36"/>
  <c r="K27949" i="36"/>
  <c r="P27948" i="36"/>
  <c r="S27948" i="36" s="1"/>
  <c r="N27948" i="36"/>
  <c r="O27948" i="36" s="1"/>
  <c r="R27948" i="36" s="1"/>
  <c r="M27948" i="36"/>
  <c r="L27948" i="36"/>
  <c r="K27948" i="36"/>
  <c r="S27947" i="36"/>
  <c r="P27947" i="36"/>
  <c r="N27947" i="36"/>
  <c r="O27947" i="36" s="1"/>
  <c r="R27947" i="36" s="1"/>
  <c r="M27947" i="36"/>
  <c r="L27947" i="36"/>
  <c r="K27947" i="36"/>
  <c r="P27946" i="36"/>
  <c r="S27946" i="36" s="1"/>
  <c r="N27946" i="36"/>
  <c r="O27946" i="36" s="1"/>
  <c r="R27946" i="36" s="1"/>
  <c r="M27946" i="36"/>
  <c r="L27946" i="36"/>
  <c r="K27946" i="36"/>
  <c r="S27945" i="36"/>
  <c r="P27945" i="36"/>
  <c r="N27945" i="36"/>
  <c r="O27945" i="36" s="1"/>
  <c r="R27945" i="36" s="1"/>
  <c r="M27945" i="36"/>
  <c r="L27945" i="36"/>
  <c r="K27945" i="36"/>
  <c r="P27944" i="36"/>
  <c r="S27944" i="36" s="1"/>
  <c r="N27944" i="36"/>
  <c r="O27944" i="36" s="1"/>
  <c r="R27944" i="36" s="1"/>
  <c r="M27944" i="36"/>
  <c r="L27944" i="36"/>
  <c r="K27944" i="36"/>
  <c r="P27943" i="36"/>
  <c r="S27943" i="36" s="1"/>
  <c r="N27943" i="36"/>
  <c r="O27943" i="36" s="1"/>
  <c r="R27943" i="36" s="1"/>
  <c r="M27943" i="36"/>
  <c r="L27943" i="36"/>
  <c r="K27943" i="36"/>
  <c r="P27942" i="36"/>
  <c r="S27942" i="36" s="1"/>
  <c r="N27942" i="36"/>
  <c r="O27942" i="36" s="1"/>
  <c r="R27942" i="36" s="1"/>
  <c r="M27942" i="36"/>
  <c r="L27942" i="36"/>
  <c r="K27942" i="36"/>
  <c r="S27941" i="36"/>
  <c r="P27941" i="36"/>
  <c r="N27941" i="36"/>
  <c r="O27941" i="36" s="1"/>
  <c r="R27941" i="36" s="1"/>
  <c r="M27941" i="36"/>
  <c r="L27941" i="36"/>
  <c r="K27941" i="36"/>
  <c r="P27940" i="36"/>
  <c r="S27940" i="36" s="1"/>
  <c r="N27940" i="36"/>
  <c r="O27940" i="36" s="1"/>
  <c r="R27940" i="36" s="1"/>
  <c r="M27940" i="36"/>
  <c r="L27940" i="36"/>
  <c r="K27940" i="36"/>
  <c r="P27939" i="36"/>
  <c r="S27939" i="36" s="1"/>
  <c r="N27939" i="36"/>
  <c r="O27939" i="36" s="1"/>
  <c r="R27939" i="36" s="1"/>
  <c r="M27939" i="36"/>
  <c r="L27939" i="36"/>
  <c r="K27939" i="36"/>
  <c r="P27938" i="36"/>
  <c r="S27938" i="36" s="1"/>
  <c r="N27938" i="36"/>
  <c r="O27938" i="36" s="1"/>
  <c r="R27938" i="36" s="1"/>
  <c r="M27938" i="36"/>
  <c r="L27938" i="36"/>
  <c r="K27938" i="36"/>
  <c r="P27937" i="36"/>
  <c r="S27937" i="36" s="1"/>
  <c r="N27937" i="36"/>
  <c r="O27937" i="36" s="1"/>
  <c r="R27937" i="36" s="1"/>
  <c r="M27937" i="36"/>
  <c r="L27937" i="36"/>
  <c r="K27937" i="36"/>
  <c r="P27936" i="36"/>
  <c r="S27936" i="36" s="1"/>
  <c r="N27936" i="36"/>
  <c r="O27936" i="36" s="1"/>
  <c r="R27936" i="36" s="1"/>
  <c r="M27936" i="36"/>
  <c r="L27936" i="36"/>
  <c r="K27936" i="36"/>
  <c r="P27935" i="36"/>
  <c r="S27935" i="36" s="1"/>
  <c r="N27935" i="36"/>
  <c r="O27935" i="36" s="1"/>
  <c r="R27935" i="36" s="1"/>
  <c r="M27935" i="36"/>
  <c r="L27935" i="36"/>
  <c r="K27935" i="36"/>
  <c r="P27934" i="36"/>
  <c r="S27934" i="36" s="1"/>
  <c r="N27934" i="36"/>
  <c r="O27934" i="36" s="1"/>
  <c r="R27934" i="36" s="1"/>
  <c r="M27934" i="36"/>
  <c r="L27934" i="36"/>
  <c r="K27934" i="36"/>
  <c r="P27933" i="36"/>
  <c r="S27933" i="36" s="1"/>
  <c r="N27933" i="36"/>
  <c r="O27933" i="36" s="1"/>
  <c r="R27933" i="36" s="1"/>
  <c r="M27933" i="36"/>
  <c r="L27933" i="36"/>
  <c r="K27933" i="36"/>
  <c r="P27932" i="36"/>
  <c r="S27932" i="36" s="1"/>
  <c r="N27932" i="36"/>
  <c r="O27932" i="36" s="1"/>
  <c r="R27932" i="36" s="1"/>
  <c r="M27932" i="36"/>
  <c r="L27932" i="36"/>
  <c r="K27932" i="36"/>
  <c r="S27931" i="36"/>
  <c r="P27931" i="36"/>
  <c r="N27931" i="36"/>
  <c r="O27931" i="36" s="1"/>
  <c r="R27931" i="36" s="1"/>
  <c r="M27931" i="36"/>
  <c r="L27931" i="36"/>
  <c r="K27931" i="36"/>
  <c r="P27930" i="36"/>
  <c r="S27930" i="36" s="1"/>
  <c r="N27930" i="36"/>
  <c r="O27930" i="36" s="1"/>
  <c r="R27930" i="36" s="1"/>
  <c r="M27930" i="36"/>
  <c r="L27930" i="36"/>
  <c r="K27930" i="36"/>
  <c r="S27929" i="36"/>
  <c r="P27929" i="36"/>
  <c r="N27929" i="36"/>
  <c r="O27929" i="36" s="1"/>
  <c r="R27929" i="36" s="1"/>
  <c r="M27929" i="36"/>
  <c r="L27929" i="36"/>
  <c r="K27929" i="36"/>
  <c r="P27928" i="36"/>
  <c r="S27928" i="36" s="1"/>
  <c r="N27928" i="36"/>
  <c r="O27928" i="36" s="1"/>
  <c r="R27928" i="36" s="1"/>
  <c r="M27928" i="36"/>
  <c r="L27928" i="36"/>
  <c r="K27928" i="36"/>
  <c r="P27927" i="36"/>
  <c r="S27927" i="36" s="1"/>
  <c r="N27927" i="36"/>
  <c r="O27927" i="36" s="1"/>
  <c r="R27927" i="36" s="1"/>
  <c r="M27927" i="36"/>
  <c r="L27927" i="36"/>
  <c r="K27927" i="36"/>
  <c r="P27926" i="36"/>
  <c r="S27926" i="36" s="1"/>
  <c r="N27926" i="36"/>
  <c r="O27926" i="36" s="1"/>
  <c r="R27926" i="36" s="1"/>
  <c r="M27926" i="36"/>
  <c r="L27926" i="36"/>
  <c r="K27926" i="36"/>
  <c r="S27925" i="36"/>
  <c r="P27925" i="36"/>
  <c r="N27925" i="36"/>
  <c r="O27925" i="36" s="1"/>
  <c r="R27925" i="36" s="1"/>
  <c r="M27925" i="36"/>
  <c r="L27925" i="36"/>
  <c r="K27925" i="36"/>
  <c r="P27924" i="36"/>
  <c r="S27924" i="36" s="1"/>
  <c r="N27924" i="36"/>
  <c r="O27924" i="36" s="1"/>
  <c r="R27924" i="36" s="1"/>
  <c r="M27924" i="36"/>
  <c r="L27924" i="36"/>
  <c r="K27924" i="36"/>
  <c r="S27923" i="36"/>
  <c r="P27923" i="36"/>
  <c r="N27923" i="36"/>
  <c r="O27923" i="36" s="1"/>
  <c r="R27923" i="36" s="1"/>
  <c r="M27923" i="36"/>
  <c r="L27923" i="36"/>
  <c r="K27923" i="36"/>
  <c r="P27922" i="36"/>
  <c r="S27922" i="36" s="1"/>
  <c r="N27922" i="36"/>
  <c r="O27922" i="36" s="1"/>
  <c r="R27922" i="36" s="1"/>
  <c r="M27922" i="36"/>
  <c r="L27922" i="36"/>
  <c r="K27922" i="36"/>
  <c r="S27921" i="36"/>
  <c r="P27921" i="36"/>
  <c r="N27921" i="36"/>
  <c r="O27921" i="36" s="1"/>
  <c r="R27921" i="36" s="1"/>
  <c r="M27921" i="36"/>
  <c r="L27921" i="36"/>
  <c r="K27921" i="36"/>
  <c r="P27920" i="36"/>
  <c r="S27920" i="36" s="1"/>
  <c r="N27920" i="36"/>
  <c r="O27920" i="36" s="1"/>
  <c r="R27920" i="36" s="1"/>
  <c r="M27920" i="36"/>
  <c r="L27920" i="36"/>
  <c r="K27920" i="36"/>
  <c r="P27919" i="36"/>
  <c r="S27919" i="36" s="1"/>
  <c r="N27919" i="36"/>
  <c r="O27919" i="36" s="1"/>
  <c r="R27919" i="36" s="1"/>
  <c r="M27919" i="36"/>
  <c r="L27919" i="36"/>
  <c r="K27919" i="36"/>
  <c r="P27918" i="36"/>
  <c r="S27918" i="36" s="1"/>
  <c r="N27918" i="36"/>
  <c r="O27918" i="36" s="1"/>
  <c r="R27918" i="36" s="1"/>
  <c r="M27918" i="36"/>
  <c r="L27918" i="36"/>
  <c r="K27918" i="36"/>
  <c r="S27917" i="36"/>
  <c r="P27917" i="36"/>
  <c r="O27917" i="36"/>
  <c r="R27917" i="36" s="1"/>
  <c r="N27917" i="36"/>
  <c r="M27917" i="36"/>
  <c r="L27917" i="36"/>
  <c r="K27917" i="36"/>
  <c r="P27916" i="36"/>
  <c r="S27916" i="36" s="1"/>
  <c r="N27916" i="36"/>
  <c r="O27916" i="36" s="1"/>
  <c r="R27916" i="36" s="1"/>
  <c r="M27916" i="36"/>
  <c r="L27916" i="36"/>
  <c r="Q27916" i="36" s="1"/>
  <c r="K27916" i="36"/>
  <c r="P27915" i="36"/>
  <c r="S27915" i="36" s="1"/>
  <c r="N27915" i="36"/>
  <c r="O27915" i="36" s="1"/>
  <c r="R27915" i="36" s="1"/>
  <c r="M27915" i="36"/>
  <c r="L27915" i="36"/>
  <c r="K27915" i="36"/>
  <c r="P27914" i="36"/>
  <c r="S27914" i="36" s="1"/>
  <c r="N27914" i="36"/>
  <c r="O27914" i="36" s="1"/>
  <c r="R27914" i="36" s="1"/>
  <c r="M27914" i="36"/>
  <c r="L27914" i="36"/>
  <c r="K27914" i="36"/>
  <c r="P27913" i="36"/>
  <c r="S27913" i="36" s="1"/>
  <c r="N27913" i="36"/>
  <c r="O27913" i="36" s="1"/>
  <c r="R27913" i="36" s="1"/>
  <c r="M27913" i="36"/>
  <c r="Q27913" i="36" s="1"/>
  <c r="L27913" i="36"/>
  <c r="K27913" i="36"/>
  <c r="P27912" i="36"/>
  <c r="S27912" i="36" s="1"/>
  <c r="N27912" i="36"/>
  <c r="O27912" i="36" s="1"/>
  <c r="R27912" i="36" s="1"/>
  <c r="M27912" i="36"/>
  <c r="L27912" i="36"/>
  <c r="K27912" i="36"/>
  <c r="P27911" i="36"/>
  <c r="S27911" i="36" s="1"/>
  <c r="N27911" i="36"/>
  <c r="O27911" i="36" s="1"/>
  <c r="R27911" i="36" s="1"/>
  <c r="M27911" i="36"/>
  <c r="L27911" i="36"/>
  <c r="K27911" i="36"/>
  <c r="P27910" i="36"/>
  <c r="S27910" i="36" s="1"/>
  <c r="N27910" i="36"/>
  <c r="O27910" i="36" s="1"/>
  <c r="R27910" i="36" s="1"/>
  <c r="M27910" i="36"/>
  <c r="L27910" i="36"/>
  <c r="K27910" i="36"/>
  <c r="P27909" i="36"/>
  <c r="S27909" i="36" s="1"/>
  <c r="N27909" i="36"/>
  <c r="O27909" i="36" s="1"/>
  <c r="R27909" i="36" s="1"/>
  <c r="M27909" i="36"/>
  <c r="L27909" i="36"/>
  <c r="K27909" i="36"/>
  <c r="P27908" i="36"/>
  <c r="S27908" i="36" s="1"/>
  <c r="N27908" i="36"/>
  <c r="O27908" i="36" s="1"/>
  <c r="R27908" i="36" s="1"/>
  <c r="M27908" i="36"/>
  <c r="L27908" i="36"/>
  <c r="K27908" i="36"/>
  <c r="P27907" i="36"/>
  <c r="S27907" i="36" s="1"/>
  <c r="N27907" i="36"/>
  <c r="O27907" i="36" s="1"/>
  <c r="R27907" i="36" s="1"/>
  <c r="M27907" i="36"/>
  <c r="L27907" i="36"/>
  <c r="K27907" i="36"/>
  <c r="P27906" i="36"/>
  <c r="S27906" i="36" s="1"/>
  <c r="N27906" i="36"/>
  <c r="O27906" i="36" s="1"/>
  <c r="R27906" i="36" s="1"/>
  <c r="M27906" i="36"/>
  <c r="L27906" i="36"/>
  <c r="K27906" i="36"/>
  <c r="S27905" i="36"/>
  <c r="P27905" i="36"/>
  <c r="N27905" i="36"/>
  <c r="O27905" i="36" s="1"/>
  <c r="R27905" i="36" s="1"/>
  <c r="M27905" i="36"/>
  <c r="L27905" i="36"/>
  <c r="K27905" i="36"/>
  <c r="P27904" i="36"/>
  <c r="S27904" i="36" s="1"/>
  <c r="N27904" i="36"/>
  <c r="O27904" i="36" s="1"/>
  <c r="R27904" i="36" s="1"/>
  <c r="M27904" i="36"/>
  <c r="L27904" i="36"/>
  <c r="K27904" i="36"/>
  <c r="P27903" i="36"/>
  <c r="S27903" i="36" s="1"/>
  <c r="N27903" i="36"/>
  <c r="O27903" i="36" s="1"/>
  <c r="R27903" i="36" s="1"/>
  <c r="M27903" i="36"/>
  <c r="L27903" i="36"/>
  <c r="Q27903" i="36" s="1"/>
  <c r="K27903" i="36"/>
  <c r="P27902" i="36"/>
  <c r="S27902" i="36" s="1"/>
  <c r="N27902" i="36"/>
  <c r="O27902" i="36" s="1"/>
  <c r="R27902" i="36" s="1"/>
  <c r="M27902" i="36"/>
  <c r="L27902" i="36"/>
  <c r="K27902" i="36"/>
  <c r="P27901" i="36"/>
  <c r="S27901" i="36" s="1"/>
  <c r="N27901" i="36"/>
  <c r="O27901" i="36" s="1"/>
  <c r="R27901" i="36" s="1"/>
  <c r="M27901" i="36"/>
  <c r="L27901" i="36"/>
  <c r="K27901" i="36"/>
  <c r="P27900" i="36"/>
  <c r="S27900" i="36" s="1"/>
  <c r="N27900" i="36"/>
  <c r="O27900" i="36" s="1"/>
  <c r="R27900" i="36" s="1"/>
  <c r="M27900" i="36"/>
  <c r="L27900" i="36"/>
  <c r="K27900" i="36"/>
  <c r="S27899" i="36"/>
  <c r="P27899" i="36"/>
  <c r="N27899" i="36"/>
  <c r="O27899" i="36" s="1"/>
  <c r="R27899" i="36" s="1"/>
  <c r="M27899" i="36"/>
  <c r="L27899" i="36"/>
  <c r="K27899" i="36"/>
  <c r="P27898" i="36"/>
  <c r="S27898" i="36" s="1"/>
  <c r="N27898" i="36"/>
  <c r="O27898" i="36" s="1"/>
  <c r="R27898" i="36" s="1"/>
  <c r="M27898" i="36"/>
  <c r="L27898" i="36"/>
  <c r="K27898" i="36"/>
  <c r="S27897" i="36"/>
  <c r="P27897" i="36"/>
  <c r="N27897" i="36"/>
  <c r="O27897" i="36" s="1"/>
  <c r="R27897" i="36" s="1"/>
  <c r="M27897" i="36"/>
  <c r="L27897" i="36"/>
  <c r="K27897" i="36"/>
  <c r="P27896" i="36"/>
  <c r="S27896" i="36" s="1"/>
  <c r="N27896" i="36"/>
  <c r="O27896" i="36" s="1"/>
  <c r="R27896" i="36" s="1"/>
  <c r="M27896" i="36"/>
  <c r="L27896" i="36"/>
  <c r="K27896" i="36"/>
  <c r="P27895" i="36"/>
  <c r="S27895" i="36" s="1"/>
  <c r="N27895" i="36"/>
  <c r="O27895" i="36" s="1"/>
  <c r="R27895" i="36" s="1"/>
  <c r="M27895" i="36"/>
  <c r="L27895" i="36"/>
  <c r="K27895" i="36"/>
  <c r="P27894" i="36"/>
  <c r="S27894" i="36" s="1"/>
  <c r="N27894" i="36"/>
  <c r="O27894" i="36" s="1"/>
  <c r="R27894" i="36" s="1"/>
  <c r="M27894" i="36"/>
  <c r="L27894" i="36"/>
  <c r="K27894" i="36"/>
  <c r="S27893" i="36"/>
  <c r="P27893" i="36"/>
  <c r="N27893" i="36"/>
  <c r="O27893" i="36" s="1"/>
  <c r="R27893" i="36" s="1"/>
  <c r="M27893" i="36"/>
  <c r="L27893" i="36"/>
  <c r="K27893" i="36"/>
  <c r="P27892" i="36"/>
  <c r="S27892" i="36" s="1"/>
  <c r="N27892" i="36"/>
  <c r="O27892" i="36" s="1"/>
  <c r="R27892" i="36" s="1"/>
  <c r="M27892" i="36"/>
  <c r="L27892" i="36"/>
  <c r="K27892" i="36"/>
  <c r="S27891" i="36"/>
  <c r="P27891" i="36"/>
  <c r="N27891" i="36"/>
  <c r="O27891" i="36" s="1"/>
  <c r="R27891" i="36" s="1"/>
  <c r="M27891" i="36"/>
  <c r="L27891" i="36"/>
  <c r="K27891" i="36"/>
  <c r="P27890" i="36"/>
  <c r="S27890" i="36" s="1"/>
  <c r="N27890" i="36"/>
  <c r="O27890" i="36" s="1"/>
  <c r="R27890" i="36" s="1"/>
  <c r="M27890" i="36"/>
  <c r="L27890" i="36"/>
  <c r="K27890" i="36"/>
  <c r="S27889" i="36"/>
  <c r="P27889" i="36"/>
  <c r="N27889" i="36"/>
  <c r="O27889" i="36" s="1"/>
  <c r="R27889" i="36" s="1"/>
  <c r="M27889" i="36"/>
  <c r="L27889" i="36"/>
  <c r="K27889" i="36"/>
  <c r="P27888" i="36"/>
  <c r="S27888" i="36" s="1"/>
  <c r="N27888" i="36"/>
  <c r="O27888" i="36" s="1"/>
  <c r="R27888" i="36" s="1"/>
  <c r="M27888" i="36"/>
  <c r="L27888" i="36"/>
  <c r="K27888" i="36"/>
  <c r="P27887" i="36"/>
  <c r="S27887" i="36" s="1"/>
  <c r="N27887" i="36"/>
  <c r="O27887" i="36" s="1"/>
  <c r="R27887" i="36" s="1"/>
  <c r="M27887" i="36"/>
  <c r="L27887" i="36"/>
  <c r="K27887" i="36"/>
  <c r="P27886" i="36"/>
  <c r="S27886" i="36" s="1"/>
  <c r="N27886" i="36"/>
  <c r="O27886" i="36" s="1"/>
  <c r="R27886" i="36" s="1"/>
  <c r="M27886" i="36"/>
  <c r="L27886" i="36"/>
  <c r="K27886" i="36"/>
  <c r="S27885" i="36"/>
  <c r="P27885" i="36"/>
  <c r="N27885" i="36"/>
  <c r="O27885" i="36" s="1"/>
  <c r="R27885" i="36" s="1"/>
  <c r="M27885" i="36"/>
  <c r="L27885" i="36"/>
  <c r="K27885" i="36"/>
  <c r="P27884" i="36"/>
  <c r="S27884" i="36" s="1"/>
  <c r="N27884" i="36"/>
  <c r="O27884" i="36" s="1"/>
  <c r="R27884" i="36" s="1"/>
  <c r="M27884" i="36"/>
  <c r="L27884" i="36"/>
  <c r="K27884" i="36"/>
  <c r="S27883" i="36"/>
  <c r="P27883" i="36"/>
  <c r="N27883" i="36"/>
  <c r="O27883" i="36" s="1"/>
  <c r="R27883" i="36" s="1"/>
  <c r="M27883" i="36"/>
  <c r="L27883" i="36"/>
  <c r="K27883" i="36"/>
  <c r="P27882" i="36"/>
  <c r="S27882" i="36" s="1"/>
  <c r="N27882" i="36"/>
  <c r="O27882" i="36" s="1"/>
  <c r="R27882" i="36" s="1"/>
  <c r="M27882" i="36"/>
  <c r="L27882" i="36"/>
  <c r="K27882" i="36"/>
  <c r="S27881" i="36"/>
  <c r="P27881" i="36"/>
  <c r="N27881" i="36"/>
  <c r="O27881" i="36" s="1"/>
  <c r="R27881" i="36" s="1"/>
  <c r="M27881" i="36"/>
  <c r="L27881" i="36"/>
  <c r="K27881" i="36"/>
  <c r="P27880" i="36"/>
  <c r="S27880" i="36" s="1"/>
  <c r="N27880" i="36"/>
  <c r="O27880" i="36" s="1"/>
  <c r="R27880" i="36" s="1"/>
  <c r="M27880" i="36"/>
  <c r="L27880" i="36"/>
  <c r="K27880" i="36"/>
  <c r="P27879" i="36"/>
  <c r="S27879" i="36" s="1"/>
  <c r="N27879" i="36"/>
  <c r="O27879" i="36" s="1"/>
  <c r="R27879" i="36" s="1"/>
  <c r="M27879" i="36"/>
  <c r="L27879" i="36"/>
  <c r="K27879" i="36"/>
  <c r="P27878" i="36"/>
  <c r="S27878" i="36" s="1"/>
  <c r="N27878" i="36"/>
  <c r="O27878" i="36" s="1"/>
  <c r="R27878" i="36" s="1"/>
  <c r="M27878" i="36"/>
  <c r="L27878" i="36"/>
  <c r="K27878" i="36"/>
  <c r="S27877" i="36"/>
  <c r="P27877" i="36"/>
  <c r="N27877" i="36"/>
  <c r="O27877" i="36" s="1"/>
  <c r="R27877" i="36" s="1"/>
  <c r="M27877" i="36"/>
  <c r="L27877" i="36"/>
  <c r="K27877" i="36"/>
  <c r="P27876" i="36"/>
  <c r="S27876" i="36" s="1"/>
  <c r="N27876" i="36"/>
  <c r="O27876" i="36" s="1"/>
  <c r="R27876" i="36" s="1"/>
  <c r="M27876" i="36"/>
  <c r="L27876" i="36"/>
  <c r="K27876" i="36"/>
  <c r="S27875" i="36"/>
  <c r="P27875" i="36"/>
  <c r="N27875" i="36"/>
  <c r="O27875" i="36" s="1"/>
  <c r="R27875" i="36" s="1"/>
  <c r="M27875" i="36"/>
  <c r="L27875" i="36"/>
  <c r="K27875" i="36"/>
  <c r="P27874" i="36"/>
  <c r="S27874" i="36" s="1"/>
  <c r="N27874" i="36"/>
  <c r="O27874" i="36" s="1"/>
  <c r="R27874" i="36" s="1"/>
  <c r="M27874" i="36"/>
  <c r="L27874" i="36"/>
  <c r="K27874" i="36"/>
  <c r="P27873" i="36"/>
  <c r="S27873" i="36" s="1"/>
  <c r="N27873" i="36"/>
  <c r="O27873" i="36" s="1"/>
  <c r="R27873" i="36" s="1"/>
  <c r="M27873" i="36"/>
  <c r="L27873" i="36"/>
  <c r="K27873" i="36"/>
  <c r="P27872" i="36"/>
  <c r="S27872" i="36" s="1"/>
  <c r="N27872" i="36"/>
  <c r="O27872" i="36" s="1"/>
  <c r="R27872" i="36" s="1"/>
  <c r="M27872" i="36"/>
  <c r="L27872" i="36"/>
  <c r="K27872" i="36"/>
  <c r="P27871" i="36"/>
  <c r="S27871" i="36" s="1"/>
  <c r="O27871" i="36"/>
  <c r="R27871" i="36" s="1"/>
  <c r="N27871" i="36"/>
  <c r="M27871" i="36"/>
  <c r="L27871" i="36"/>
  <c r="K27871" i="36"/>
  <c r="P27870" i="36"/>
  <c r="S27870" i="36" s="1"/>
  <c r="N27870" i="36"/>
  <c r="O27870" i="36" s="1"/>
  <c r="R27870" i="36" s="1"/>
  <c r="M27870" i="36"/>
  <c r="L27870" i="36"/>
  <c r="Q27870" i="36" s="1"/>
  <c r="K27870" i="36"/>
  <c r="P27869" i="36"/>
  <c r="S27869" i="36" s="1"/>
  <c r="N27869" i="36"/>
  <c r="O27869" i="36" s="1"/>
  <c r="R27869" i="36" s="1"/>
  <c r="M27869" i="36"/>
  <c r="Q27869" i="36" s="1"/>
  <c r="L27869" i="36"/>
  <c r="K27869" i="36"/>
  <c r="P27868" i="36"/>
  <c r="S27868" i="36" s="1"/>
  <c r="N27868" i="36"/>
  <c r="O27868" i="36" s="1"/>
  <c r="R27868" i="36" s="1"/>
  <c r="M27868" i="36"/>
  <c r="L27868" i="36"/>
  <c r="K27868" i="36"/>
  <c r="S27867" i="36"/>
  <c r="P27867" i="36"/>
  <c r="N27867" i="36"/>
  <c r="O27867" i="36" s="1"/>
  <c r="R27867" i="36" s="1"/>
  <c r="M27867" i="36"/>
  <c r="L27867" i="36"/>
  <c r="K27867" i="36"/>
  <c r="P27866" i="36"/>
  <c r="S27866" i="36" s="1"/>
  <c r="N27866" i="36"/>
  <c r="O27866" i="36" s="1"/>
  <c r="R27866" i="36" s="1"/>
  <c r="M27866" i="36"/>
  <c r="L27866" i="36"/>
  <c r="K27866" i="36"/>
  <c r="S27865" i="36"/>
  <c r="P27865" i="36"/>
  <c r="N27865" i="36"/>
  <c r="O27865" i="36" s="1"/>
  <c r="R27865" i="36" s="1"/>
  <c r="M27865" i="36"/>
  <c r="L27865" i="36"/>
  <c r="K27865" i="36"/>
  <c r="P27864" i="36"/>
  <c r="S27864" i="36" s="1"/>
  <c r="N27864" i="36"/>
  <c r="O27864" i="36" s="1"/>
  <c r="R27864" i="36" s="1"/>
  <c r="M27864" i="36"/>
  <c r="L27864" i="36"/>
  <c r="K27864" i="36"/>
  <c r="P27863" i="36"/>
  <c r="S27863" i="36" s="1"/>
  <c r="N27863" i="36"/>
  <c r="O27863" i="36" s="1"/>
  <c r="R27863" i="36" s="1"/>
  <c r="M27863" i="36"/>
  <c r="L27863" i="36"/>
  <c r="K27863" i="36"/>
  <c r="P27862" i="36"/>
  <c r="S27862" i="36" s="1"/>
  <c r="N27862" i="36"/>
  <c r="O27862" i="36" s="1"/>
  <c r="R27862" i="36" s="1"/>
  <c r="M27862" i="36"/>
  <c r="L27862" i="36"/>
  <c r="K27862" i="36"/>
  <c r="S27861" i="36"/>
  <c r="P27861" i="36"/>
  <c r="N27861" i="36"/>
  <c r="O27861" i="36" s="1"/>
  <c r="R27861" i="36" s="1"/>
  <c r="M27861" i="36"/>
  <c r="L27861" i="36"/>
  <c r="K27861" i="36"/>
  <c r="P27860" i="36"/>
  <c r="S27860" i="36" s="1"/>
  <c r="N27860" i="36"/>
  <c r="O27860" i="36" s="1"/>
  <c r="R27860" i="36" s="1"/>
  <c r="M27860" i="36"/>
  <c r="L27860" i="36"/>
  <c r="K27860" i="36"/>
  <c r="S27859" i="36"/>
  <c r="P27859" i="36"/>
  <c r="N27859" i="36"/>
  <c r="O27859" i="36" s="1"/>
  <c r="R27859" i="36" s="1"/>
  <c r="M27859" i="36"/>
  <c r="L27859" i="36"/>
  <c r="K27859" i="36"/>
  <c r="P27858" i="36"/>
  <c r="S27858" i="36" s="1"/>
  <c r="N27858" i="36"/>
  <c r="O27858" i="36" s="1"/>
  <c r="R27858" i="36" s="1"/>
  <c r="M27858" i="36"/>
  <c r="L27858" i="36"/>
  <c r="K27858" i="36"/>
  <c r="P27857" i="36"/>
  <c r="S27857" i="36" s="1"/>
  <c r="N27857" i="36"/>
  <c r="O27857" i="36" s="1"/>
  <c r="R27857" i="36" s="1"/>
  <c r="M27857" i="36"/>
  <c r="L27857" i="36"/>
  <c r="K27857" i="36"/>
  <c r="P27856" i="36"/>
  <c r="S27856" i="36" s="1"/>
  <c r="N27856" i="36"/>
  <c r="O27856" i="36" s="1"/>
  <c r="R27856" i="36" s="1"/>
  <c r="M27856" i="36"/>
  <c r="L27856" i="36"/>
  <c r="K27856" i="36"/>
  <c r="P27855" i="36"/>
  <c r="S27855" i="36" s="1"/>
  <c r="N27855" i="36"/>
  <c r="O27855" i="36" s="1"/>
  <c r="R27855" i="36" s="1"/>
  <c r="M27855" i="36"/>
  <c r="L27855" i="36"/>
  <c r="K27855" i="36"/>
  <c r="P27854" i="36"/>
  <c r="S27854" i="36" s="1"/>
  <c r="N27854" i="36"/>
  <c r="O27854" i="36" s="1"/>
  <c r="R27854" i="36" s="1"/>
  <c r="M27854" i="36"/>
  <c r="L27854" i="36"/>
  <c r="K27854" i="36"/>
  <c r="S27853" i="36"/>
  <c r="P27853" i="36"/>
  <c r="N27853" i="36"/>
  <c r="O27853" i="36" s="1"/>
  <c r="R27853" i="36" s="1"/>
  <c r="M27853" i="36"/>
  <c r="L27853" i="36"/>
  <c r="K27853" i="36"/>
  <c r="P27852" i="36"/>
  <c r="S27852" i="36" s="1"/>
  <c r="N27852" i="36"/>
  <c r="O27852" i="36" s="1"/>
  <c r="R27852" i="36" s="1"/>
  <c r="M27852" i="36"/>
  <c r="L27852" i="36"/>
  <c r="K27852" i="36"/>
  <c r="P27851" i="36"/>
  <c r="S27851" i="36" s="1"/>
  <c r="O27851" i="36"/>
  <c r="R27851" i="36" s="1"/>
  <c r="N27851" i="36"/>
  <c r="M27851" i="36"/>
  <c r="L27851" i="36"/>
  <c r="K27851" i="36"/>
  <c r="P27850" i="36"/>
  <c r="S27850" i="36" s="1"/>
  <c r="N27850" i="36"/>
  <c r="O27850" i="36" s="1"/>
  <c r="R27850" i="36" s="1"/>
  <c r="M27850" i="36"/>
  <c r="L27850" i="36"/>
  <c r="K27850" i="36"/>
  <c r="S27849" i="36"/>
  <c r="P27849" i="36"/>
  <c r="N27849" i="36"/>
  <c r="O27849" i="36" s="1"/>
  <c r="R27849" i="36" s="1"/>
  <c r="M27849" i="36"/>
  <c r="L27849" i="36"/>
  <c r="K27849" i="36"/>
  <c r="P27848" i="36"/>
  <c r="S27848" i="36" s="1"/>
  <c r="N27848" i="36"/>
  <c r="O27848" i="36" s="1"/>
  <c r="R27848" i="36" s="1"/>
  <c r="M27848" i="36"/>
  <c r="L27848" i="36"/>
  <c r="K27848" i="36"/>
  <c r="P27847" i="36"/>
  <c r="S27847" i="36" s="1"/>
  <c r="N27847" i="36"/>
  <c r="O27847" i="36" s="1"/>
  <c r="R27847" i="36" s="1"/>
  <c r="M27847" i="36"/>
  <c r="Q27847" i="36" s="1"/>
  <c r="L27847" i="36"/>
  <c r="K27847" i="36"/>
  <c r="P27846" i="36"/>
  <c r="S27846" i="36" s="1"/>
  <c r="N27846" i="36"/>
  <c r="O27846" i="36" s="1"/>
  <c r="R27846" i="36" s="1"/>
  <c r="M27846" i="36"/>
  <c r="L27846" i="36"/>
  <c r="K27846" i="36"/>
  <c r="S27845" i="36"/>
  <c r="P27845" i="36"/>
  <c r="N27845" i="36"/>
  <c r="O27845" i="36" s="1"/>
  <c r="R27845" i="36" s="1"/>
  <c r="M27845" i="36"/>
  <c r="L27845" i="36"/>
  <c r="K27845" i="36"/>
  <c r="P27844" i="36"/>
  <c r="S27844" i="36" s="1"/>
  <c r="N27844" i="36"/>
  <c r="O27844" i="36" s="1"/>
  <c r="R27844" i="36" s="1"/>
  <c r="M27844" i="36"/>
  <c r="L27844" i="36"/>
  <c r="K27844" i="36"/>
  <c r="P27843" i="36"/>
  <c r="S27843" i="36" s="1"/>
  <c r="N27843" i="36"/>
  <c r="O27843" i="36" s="1"/>
  <c r="R27843" i="36" s="1"/>
  <c r="M27843" i="36"/>
  <c r="L27843" i="36"/>
  <c r="K27843" i="36"/>
  <c r="P27842" i="36"/>
  <c r="S27842" i="36" s="1"/>
  <c r="N27842" i="36"/>
  <c r="O27842" i="36" s="1"/>
  <c r="R27842" i="36" s="1"/>
  <c r="M27842" i="36"/>
  <c r="L27842" i="36"/>
  <c r="K27842" i="36"/>
  <c r="P27841" i="36"/>
  <c r="S27841" i="36" s="1"/>
  <c r="N27841" i="36"/>
  <c r="O27841" i="36" s="1"/>
  <c r="R27841" i="36" s="1"/>
  <c r="M27841" i="36"/>
  <c r="L27841" i="36"/>
  <c r="K27841" i="36"/>
  <c r="P27840" i="36"/>
  <c r="S27840" i="36" s="1"/>
  <c r="N27840" i="36"/>
  <c r="O27840" i="36" s="1"/>
  <c r="R27840" i="36" s="1"/>
  <c r="M27840" i="36"/>
  <c r="L27840" i="36"/>
  <c r="K27840" i="36"/>
  <c r="P27839" i="36"/>
  <c r="S27839" i="36" s="1"/>
  <c r="O27839" i="36"/>
  <c r="R27839" i="36" s="1"/>
  <c r="N27839" i="36"/>
  <c r="M27839" i="36"/>
  <c r="L27839" i="36"/>
  <c r="K27839" i="36"/>
  <c r="R27838" i="36"/>
  <c r="P27838" i="36"/>
  <c r="S27838" i="36" s="1"/>
  <c r="N27838" i="36"/>
  <c r="O27838" i="36" s="1"/>
  <c r="M27838" i="36"/>
  <c r="L27838" i="36"/>
  <c r="K27838" i="36"/>
  <c r="S27837" i="36"/>
  <c r="P27837" i="36"/>
  <c r="N27837" i="36"/>
  <c r="O27837" i="36" s="1"/>
  <c r="R27837" i="36" s="1"/>
  <c r="M27837" i="36"/>
  <c r="L27837" i="36"/>
  <c r="K27837" i="36"/>
  <c r="P27836" i="36"/>
  <c r="S27836" i="36" s="1"/>
  <c r="N27836" i="36"/>
  <c r="O27836" i="36" s="1"/>
  <c r="R27836" i="36" s="1"/>
  <c r="M27836" i="36"/>
  <c r="L27836" i="36"/>
  <c r="K27836" i="36"/>
  <c r="S27835" i="36"/>
  <c r="P27835" i="36"/>
  <c r="N27835" i="36"/>
  <c r="O27835" i="36" s="1"/>
  <c r="R27835" i="36" s="1"/>
  <c r="M27835" i="36"/>
  <c r="L27835" i="36"/>
  <c r="K27835" i="36"/>
  <c r="P27834" i="36"/>
  <c r="S27834" i="36" s="1"/>
  <c r="N27834" i="36"/>
  <c r="O27834" i="36" s="1"/>
  <c r="R27834" i="36" s="1"/>
  <c r="M27834" i="36"/>
  <c r="L27834" i="36"/>
  <c r="K27834" i="36"/>
  <c r="P27833" i="36"/>
  <c r="S27833" i="36" s="1"/>
  <c r="N27833" i="36"/>
  <c r="O27833" i="36" s="1"/>
  <c r="R27833" i="36" s="1"/>
  <c r="M27833" i="36"/>
  <c r="L27833" i="36"/>
  <c r="K27833" i="36"/>
  <c r="P27832" i="36"/>
  <c r="S27832" i="36" s="1"/>
  <c r="N27832" i="36"/>
  <c r="O27832" i="36" s="1"/>
  <c r="R27832" i="36" s="1"/>
  <c r="M27832" i="36"/>
  <c r="L27832" i="36"/>
  <c r="K27832" i="36"/>
  <c r="P27831" i="36"/>
  <c r="S27831" i="36" s="1"/>
  <c r="N27831" i="36"/>
  <c r="O27831" i="36" s="1"/>
  <c r="R27831" i="36" s="1"/>
  <c r="M27831" i="36"/>
  <c r="L27831" i="36"/>
  <c r="K27831" i="36"/>
  <c r="P27830" i="36"/>
  <c r="S27830" i="36" s="1"/>
  <c r="N27830" i="36"/>
  <c r="O27830" i="36" s="1"/>
  <c r="R27830" i="36" s="1"/>
  <c r="M27830" i="36"/>
  <c r="L27830" i="36"/>
  <c r="K27830" i="36"/>
  <c r="S27829" i="36"/>
  <c r="P27829" i="36"/>
  <c r="N27829" i="36"/>
  <c r="O27829" i="36" s="1"/>
  <c r="R27829" i="36" s="1"/>
  <c r="M27829" i="36"/>
  <c r="L27829" i="36"/>
  <c r="K27829" i="36"/>
  <c r="P27828" i="36"/>
  <c r="S27828" i="36" s="1"/>
  <c r="N27828" i="36"/>
  <c r="O27828" i="36" s="1"/>
  <c r="R27828" i="36" s="1"/>
  <c r="M27828" i="36"/>
  <c r="L27828" i="36"/>
  <c r="K27828" i="36"/>
  <c r="P27827" i="36"/>
  <c r="S27827" i="36" s="1"/>
  <c r="N27827" i="36"/>
  <c r="O27827" i="36" s="1"/>
  <c r="R27827" i="36" s="1"/>
  <c r="M27827" i="36"/>
  <c r="L27827" i="36"/>
  <c r="K27827" i="36"/>
  <c r="P27826" i="36"/>
  <c r="S27826" i="36" s="1"/>
  <c r="N27826" i="36"/>
  <c r="O27826" i="36" s="1"/>
  <c r="R27826" i="36" s="1"/>
  <c r="M27826" i="36"/>
  <c r="L27826" i="36"/>
  <c r="K27826" i="36"/>
  <c r="S27825" i="36"/>
  <c r="P27825" i="36"/>
  <c r="N27825" i="36"/>
  <c r="O27825" i="36" s="1"/>
  <c r="R27825" i="36" s="1"/>
  <c r="M27825" i="36"/>
  <c r="L27825" i="36"/>
  <c r="K27825" i="36"/>
  <c r="P27824" i="36"/>
  <c r="S27824" i="36" s="1"/>
  <c r="N27824" i="36"/>
  <c r="O27824" i="36" s="1"/>
  <c r="R27824" i="36" s="1"/>
  <c r="M27824" i="36"/>
  <c r="L27824" i="36"/>
  <c r="K27824" i="36"/>
  <c r="P27823" i="36"/>
  <c r="S27823" i="36" s="1"/>
  <c r="N27823" i="36"/>
  <c r="O27823" i="36" s="1"/>
  <c r="R27823" i="36" s="1"/>
  <c r="M27823" i="36"/>
  <c r="Q27823" i="36" s="1"/>
  <c r="L27823" i="36"/>
  <c r="K27823" i="36"/>
  <c r="P27822" i="36"/>
  <c r="S27822" i="36" s="1"/>
  <c r="N27822" i="36"/>
  <c r="O27822" i="36" s="1"/>
  <c r="R27822" i="36" s="1"/>
  <c r="M27822" i="36"/>
  <c r="L27822" i="36"/>
  <c r="K27822" i="36"/>
  <c r="S27821" i="36"/>
  <c r="P27821" i="36"/>
  <c r="N27821" i="36"/>
  <c r="O27821" i="36" s="1"/>
  <c r="R27821" i="36" s="1"/>
  <c r="M27821" i="36"/>
  <c r="L27821" i="36"/>
  <c r="K27821" i="36"/>
  <c r="P27820" i="36"/>
  <c r="S27820" i="36" s="1"/>
  <c r="N27820" i="36"/>
  <c r="O27820" i="36" s="1"/>
  <c r="R27820" i="36" s="1"/>
  <c r="M27820" i="36"/>
  <c r="L27820" i="36"/>
  <c r="K27820" i="36"/>
  <c r="P27819" i="36"/>
  <c r="S27819" i="36" s="1"/>
  <c r="N27819" i="36"/>
  <c r="O27819" i="36" s="1"/>
  <c r="R27819" i="36" s="1"/>
  <c r="M27819" i="36"/>
  <c r="L27819" i="36"/>
  <c r="K27819" i="36"/>
  <c r="P27818" i="36"/>
  <c r="S27818" i="36" s="1"/>
  <c r="N27818" i="36"/>
  <c r="O27818" i="36" s="1"/>
  <c r="R27818" i="36" s="1"/>
  <c r="M27818" i="36"/>
  <c r="L27818" i="36"/>
  <c r="K27818" i="36"/>
  <c r="P27817" i="36"/>
  <c r="S27817" i="36" s="1"/>
  <c r="N27817" i="36"/>
  <c r="O27817" i="36" s="1"/>
  <c r="R27817" i="36" s="1"/>
  <c r="M27817" i="36"/>
  <c r="L27817" i="36"/>
  <c r="K27817" i="36"/>
  <c r="P27816" i="36"/>
  <c r="S27816" i="36" s="1"/>
  <c r="N27816" i="36"/>
  <c r="O27816" i="36" s="1"/>
  <c r="R27816" i="36" s="1"/>
  <c r="M27816" i="36"/>
  <c r="L27816" i="36"/>
  <c r="K27816" i="36"/>
  <c r="P27815" i="36"/>
  <c r="S27815" i="36" s="1"/>
  <c r="N27815" i="36"/>
  <c r="O27815" i="36" s="1"/>
  <c r="R27815" i="36" s="1"/>
  <c r="M27815" i="36"/>
  <c r="L27815" i="36"/>
  <c r="K27815" i="36"/>
  <c r="P27814" i="36"/>
  <c r="S27814" i="36" s="1"/>
  <c r="N27814" i="36"/>
  <c r="O27814" i="36" s="1"/>
  <c r="R27814" i="36" s="1"/>
  <c r="M27814" i="36"/>
  <c r="L27814" i="36"/>
  <c r="K27814" i="36"/>
  <c r="P27813" i="36"/>
  <c r="S27813" i="36" s="1"/>
  <c r="N27813" i="36"/>
  <c r="O27813" i="36" s="1"/>
  <c r="R27813" i="36" s="1"/>
  <c r="M27813" i="36"/>
  <c r="L27813" i="36"/>
  <c r="K27813" i="36"/>
  <c r="P27812" i="36"/>
  <c r="S27812" i="36" s="1"/>
  <c r="N27812" i="36"/>
  <c r="O27812" i="36" s="1"/>
  <c r="R27812" i="36" s="1"/>
  <c r="M27812" i="36"/>
  <c r="L27812" i="36"/>
  <c r="K27812" i="36"/>
  <c r="P27811" i="36"/>
  <c r="S27811" i="36" s="1"/>
  <c r="N27811" i="36"/>
  <c r="O27811" i="36" s="1"/>
  <c r="R27811" i="36" s="1"/>
  <c r="M27811" i="36"/>
  <c r="L27811" i="36"/>
  <c r="K27811" i="36"/>
  <c r="P27810" i="36"/>
  <c r="S27810" i="36" s="1"/>
  <c r="N27810" i="36"/>
  <c r="O27810" i="36" s="1"/>
  <c r="R27810" i="36" s="1"/>
  <c r="M27810" i="36"/>
  <c r="L27810" i="36"/>
  <c r="K27810" i="36"/>
  <c r="P27809" i="36"/>
  <c r="S27809" i="36" s="1"/>
  <c r="N27809" i="36"/>
  <c r="O27809" i="36" s="1"/>
  <c r="R27809" i="36" s="1"/>
  <c r="M27809" i="36"/>
  <c r="L27809" i="36"/>
  <c r="K27809" i="36"/>
  <c r="P27808" i="36"/>
  <c r="S27808" i="36" s="1"/>
  <c r="N27808" i="36"/>
  <c r="O27808" i="36" s="1"/>
  <c r="R27808" i="36" s="1"/>
  <c r="M27808" i="36"/>
  <c r="L27808" i="36"/>
  <c r="K27808" i="36"/>
  <c r="P27807" i="36"/>
  <c r="S27807" i="36" s="1"/>
  <c r="N27807" i="36"/>
  <c r="O27807" i="36" s="1"/>
  <c r="R27807" i="36" s="1"/>
  <c r="M27807" i="36"/>
  <c r="L27807" i="36"/>
  <c r="K27807" i="36"/>
  <c r="P27806" i="36"/>
  <c r="S27806" i="36" s="1"/>
  <c r="N27806" i="36"/>
  <c r="O27806" i="36" s="1"/>
  <c r="R27806" i="36" s="1"/>
  <c r="M27806" i="36"/>
  <c r="L27806" i="36"/>
  <c r="K27806" i="36"/>
  <c r="P27805" i="36"/>
  <c r="S27805" i="36" s="1"/>
  <c r="O27805" i="36"/>
  <c r="R27805" i="36" s="1"/>
  <c r="N27805" i="36"/>
  <c r="M27805" i="36"/>
  <c r="L27805" i="36"/>
  <c r="K27805" i="36"/>
  <c r="P27804" i="36"/>
  <c r="S27804" i="36" s="1"/>
  <c r="N27804" i="36"/>
  <c r="O27804" i="36" s="1"/>
  <c r="R27804" i="36" s="1"/>
  <c r="M27804" i="36"/>
  <c r="L27804" i="36"/>
  <c r="K27804" i="36"/>
  <c r="S27803" i="36"/>
  <c r="P27803" i="36"/>
  <c r="N27803" i="36"/>
  <c r="O27803" i="36" s="1"/>
  <c r="R27803" i="36" s="1"/>
  <c r="M27803" i="36"/>
  <c r="L27803" i="36"/>
  <c r="K27803" i="36"/>
  <c r="P27802" i="36"/>
  <c r="S27802" i="36" s="1"/>
  <c r="N27802" i="36"/>
  <c r="O27802" i="36" s="1"/>
  <c r="R27802" i="36" s="1"/>
  <c r="M27802" i="36"/>
  <c r="L27802" i="36"/>
  <c r="K27802" i="36"/>
  <c r="S27801" i="36"/>
  <c r="P27801" i="36"/>
  <c r="N27801" i="36"/>
  <c r="O27801" i="36" s="1"/>
  <c r="R27801" i="36" s="1"/>
  <c r="M27801" i="36"/>
  <c r="L27801" i="36"/>
  <c r="K27801" i="36"/>
  <c r="P27800" i="36"/>
  <c r="S27800" i="36" s="1"/>
  <c r="N27800" i="36"/>
  <c r="O27800" i="36" s="1"/>
  <c r="R27800" i="36" s="1"/>
  <c r="M27800" i="36"/>
  <c r="L27800" i="36"/>
  <c r="K27800" i="36"/>
  <c r="P27799" i="36"/>
  <c r="S27799" i="36" s="1"/>
  <c r="N27799" i="36"/>
  <c r="O27799" i="36" s="1"/>
  <c r="R27799" i="36" s="1"/>
  <c r="M27799" i="36"/>
  <c r="L27799" i="36"/>
  <c r="K27799" i="36"/>
  <c r="P27798" i="36"/>
  <c r="S27798" i="36" s="1"/>
  <c r="N27798" i="36"/>
  <c r="O27798" i="36" s="1"/>
  <c r="R27798" i="36" s="1"/>
  <c r="M27798" i="36"/>
  <c r="L27798" i="36"/>
  <c r="K27798" i="36"/>
  <c r="S27797" i="36"/>
  <c r="P27797" i="36"/>
  <c r="N27797" i="36"/>
  <c r="O27797" i="36" s="1"/>
  <c r="R27797" i="36" s="1"/>
  <c r="M27797" i="36"/>
  <c r="L27797" i="36"/>
  <c r="K27797" i="36"/>
  <c r="P27796" i="36"/>
  <c r="S27796" i="36" s="1"/>
  <c r="N27796" i="36"/>
  <c r="O27796" i="36" s="1"/>
  <c r="R27796" i="36" s="1"/>
  <c r="M27796" i="36"/>
  <c r="L27796" i="36"/>
  <c r="K27796" i="36"/>
  <c r="S27795" i="36"/>
  <c r="P27795" i="36"/>
  <c r="N27795" i="36"/>
  <c r="O27795" i="36" s="1"/>
  <c r="R27795" i="36" s="1"/>
  <c r="M27795" i="36"/>
  <c r="L27795" i="36"/>
  <c r="K27795" i="36"/>
  <c r="P27794" i="36"/>
  <c r="S27794" i="36" s="1"/>
  <c r="N27794" i="36"/>
  <c r="O27794" i="36" s="1"/>
  <c r="R27794" i="36" s="1"/>
  <c r="M27794" i="36"/>
  <c r="L27794" i="36"/>
  <c r="K27794" i="36"/>
  <c r="S27793" i="36"/>
  <c r="P27793" i="36"/>
  <c r="N27793" i="36"/>
  <c r="O27793" i="36" s="1"/>
  <c r="R27793" i="36" s="1"/>
  <c r="M27793" i="36"/>
  <c r="L27793" i="36"/>
  <c r="K27793" i="36"/>
  <c r="P27792" i="36"/>
  <c r="S27792" i="36" s="1"/>
  <c r="N27792" i="36"/>
  <c r="O27792" i="36" s="1"/>
  <c r="R27792" i="36" s="1"/>
  <c r="M27792" i="36"/>
  <c r="L27792" i="36"/>
  <c r="K27792" i="36"/>
  <c r="P27791" i="36"/>
  <c r="S27791" i="36" s="1"/>
  <c r="N27791" i="36"/>
  <c r="O27791" i="36" s="1"/>
  <c r="R27791" i="36" s="1"/>
  <c r="M27791" i="36"/>
  <c r="L27791" i="36"/>
  <c r="K27791" i="36"/>
  <c r="P27790" i="36"/>
  <c r="S27790" i="36" s="1"/>
  <c r="N27790" i="36"/>
  <c r="O27790" i="36" s="1"/>
  <c r="R27790" i="36" s="1"/>
  <c r="M27790" i="36"/>
  <c r="L27790" i="36"/>
  <c r="K27790" i="36"/>
  <c r="S27789" i="36"/>
  <c r="P27789" i="36"/>
  <c r="N27789" i="36"/>
  <c r="O27789" i="36" s="1"/>
  <c r="R27789" i="36" s="1"/>
  <c r="M27789" i="36"/>
  <c r="L27789" i="36"/>
  <c r="K27789" i="36"/>
  <c r="P27788" i="36"/>
  <c r="S27788" i="36" s="1"/>
  <c r="N27788" i="36"/>
  <c r="O27788" i="36" s="1"/>
  <c r="R27788" i="36" s="1"/>
  <c r="M27788" i="36"/>
  <c r="L27788" i="36"/>
  <c r="K27788" i="36"/>
  <c r="S27787" i="36"/>
  <c r="P27787" i="36"/>
  <c r="O27787" i="36"/>
  <c r="R27787" i="36" s="1"/>
  <c r="N27787" i="36"/>
  <c r="M27787" i="36"/>
  <c r="L27787" i="36"/>
  <c r="K27787" i="36"/>
  <c r="P27786" i="36"/>
  <c r="S27786" i="36" s="1"/>
  <c r="N27786" i="36"/>
  <c r="O27786" i="36" s="1"/>
  <c r="R27786" i="36" s="1"/>
  <c r="M27786" i="36"/>
  <c r="L27786" i="36"/>
  <c r="K27786" i="36"/>
  <c r="P27785" i="36"/>
  <c r="S27785" i="36" s="1"/>
  <c r="N27785" i="36"/>
  <c r="O27785" i="36" s="1"/>
  <c r="R27785" i="36" s="1"/>
  <c r="M27785" i="36"/>
  <c r="L27785" i="36"/>
  <c r="K27785" i="36"/>
  <c r="P27784" i="36"/>
  <c r="S27784" i="36" s="1"/>
  <c r="N27784" i="36"/>
  <c r="O27784" i="36" s="1"/>
  <c r="R27784" i="36" s="1"/>
  <c r="M27784" i="36"/>
  <c r="L27784" i="36"/>
  <c r="K27784" i="36"/>
  <c r="P27783" i="36"/>
  <c r="S27783" i="36" s="1"/>
  <c r="O27783" i="36"/>
  <c r="R27783" i="36" s="1"/>
  <c r="N27783" i="36"/>
  <c r="M27783" i="36"/>
  <c r="L27783" i="36"/>
  <c r="K27783" i="36"/>
  <c r="P27782" i="36"/>
  <c r="S27782" i="36" s="1"/>
  <c r="N27782" i="36"/>
  <c r="O27782" i="36" s="1"/>
  <c r="R27782" i="36" s="1"/>
  <c r="M27782" i="36"/>
  <c r="L27782" i="36"/>
  <c r="K27782" i="36"/>
  <c r="S27781" i="36"/>
  <c r="P27781" i="36"/>
  <c r="N27781" i="36"/>
  <c r="O27781" i="36" s="1"/>
  <c r="R27781" i="36" s="1"/>
  <c r="M27781" i="36"/>
  <c r="L27781" i="36"/>
  <c r="K27781" i="36"/>
  <c r="P27780" i="36"/>
  <c r="S27780" i="36" s="1"/>
  <c r="N27780" i="36"/>
  <c r="O27780" i="36" s="1"/>
  <c r="R27780" i="36" s="1"/>
  <c r="M27780" i="36"/>
  <c r="L27780" i="36"/>
  <c r="K27780" i="36"/>
  <c r="S27779" i="36"/>
  <c r="P27779" i="36"/>
  <c r="N27779" i="36"/>
  <c r="O27779" i="36" s="1"/>
  <c r="R27779" i="36" s="1"/>
  <c r="M27779" i="36"/>
  <c r="L27779" i="36"/>
  <c r="K27779" i="36"/>
  <c r="P27778" i="36"/>
  <c r="S27778" i="36" s="1"/>
  <c r="N27778" i="36"/>
  <c r="O27778" i="36" s="1"/>
  <c r="R27778" i="36" s="1"/>
  <c r="M27778" i="36"/>
  <c r="L27778" i="36"/>
  <c r="K27778" i="36"/>
  <c r="S27777" i="36"/>
  <c r="P27777" i="36"/>
  <c r="N27777" i="36"/>
  <c r="O27777" i="36" s="1"/>
  <c r="R27777" i="36" s="1"/>
  <c r="M27777" i="36"/>
  <c r="L27777" i="36"/>
  <c r="K27777" i="36"/>
  <c r="P27776" i="36"/>
  <c r="S27776" i="36" s="1"/>
  <c r="N27776" i="36"/>
  <c r="O27776" i="36" s="1"/>
  <c r="R27776" i="36" s="1"/>
  <c r="M27776" i="36"/>
  <c r="L27776" i="36"/>
  <c r="K27776" i="36"/>
  <c r="P27775" i="36"/>
  <c r="S27775" i="36" s="1"/>
  <c r="N27775" i="36"/>
  <c r="O27775" i="36" s="1"/>
  <c r="R27775" i="36" s="1"/>
  <c r="M27775" i="36"/>
  <c r="L27775" i="36"/>
  <c r="K27775" i="36"/>
  <c r="P27774" i="36"/>
  <c r="S27774" i="36" s="1"/>
  <c r="N27774" i="36"/>
  <c r="O27774" i="36" s="1"/>
  <c r="R27774" i="36" s="1"/>
  <c r="M27774" i="36"/>
  <c r="L27774" i="36"/>
  <c r="K27774" i="36"/>
  <c r="P27773" i="36"/>
  <c r="S27773" i="36" s="1"/>
  <c r="O27773" i="36"/>
  <c r="R27773" i="36" s="1"/>
  <c r="N27773" i="36"/>
  <c r="M27773" i="36"/>
  <c r="L27773" i="36"/>
  <c r="K27773" i="36"/>
  <c r="P27772" i="36"/>
  <c r="S27772" i="36" s="1"/>
  <c r="N27772" i="36"/>
  <c r="O27772" i="36" s="1"/>
  <c r="R27772" i="36" s="1"/>
  <c r="M27772" i="36"/>
  <c r="L27772" i="36"/>
  <c r="K27772" i="36"/>
  <c r="S27771" i="36"/>
  <c r="P27771" i="36"/>
  <c r="N27771" i="36"/>
  <c r="O27771" i="36" s="1"/>
  <c r="R27771" i="36" s="1"/>
  <c r="M27771" i="36"/>
  <c r="L27771" i="36"/>
  <c r="K27771" i="36"/>
  <c r="P27770" i="36"/>
  <c r="S27770" i="36" s="1"/>
  <c r="N27770" i="36"/>
  <c r="O27770" i="36" s="1"/>
  <c r="R27770" i="36" s="1"/>
  <c r="M27770" i="36"/>
  <c r="L27770" i="36"/>
  <c r="K27770" i="36"/>
  <c r="P27769" i="36"/>
  <c r="S27769" i="36" s="1"/>
  <c r="N27769" i="36"/>
  <c r="O27769" i="36" s="1"/>
  <c r="R27769" i="36" s="1"/>
  <c r="M27769" i="36"/>
  <c r="L27769" i="36"/>
  <c r="K27769" i="36"/>
  <c r="P27768" i="36"/>
  <c r="S27768" i="36" s="1"/>
  <c r="N27768" i="36"/>
  <c r="O27768" i="36" s="1"/>
  <c r="R27768" i="36" s="1"/>
  <c r="M27768" i="36"/>
  <c r="L27768" i="36"/>
  <c r="K27768" i="36"/>
  <c r="P27767" i="36"/>
  <c r="S27767" i="36" s="1"/>
  <c r="N27767" i="36"/>
  <c r="O27767" i="36" s="1"/>
  <c r="R27767" i="36" s="1"/>
  <c r="M27767" i="36"/>
  <c r="L27767" i="36"/>
  <c r="K27767" i="36"/>
  <c r="P27766" i="36"/>
  <c r="S27766" i="36" s="1"/>
  <c r="N27766" i="36"/>
  <c r="O27766" i="36" s="1"/>
  <c r="R27766" i="36" s="1"/>
  <c r="M27766" i="36"/>
  <c r="L27766" i="36"/>
  <c r="K27766" i="36"/>
  <c r="P27765" i="36"/>
  <c r="S27765" i="36" s="1"/>
  <c r="N27765" i="36"/>
  <c r="O27765" i="36" s="1"/>
  <c r="R27765" i="36" s="1"/>
  <c r="M27765" i="36"/>
  <c r="L27765" i="36"/>
  <c r="K27765" i="36"/>
  <c r="R27764" i="36"/>
  <c r="P27764" i="36"/>
  <c r="S27764" i="36" s="1"/>
  <c r="N27764" i="36"/>
  <c r="O27764" i="36" s="1"/>
  <c r="M27764" i="36"/>
  <c r="L27764" i="36"/>
  <c r="K27764" i="36"/>
  <c r="P27763" i="36"/>
  <c r="S27763" i="36" s="1"/>
  <c r="N27763" i="36"/>
  <c r="O27763" i="36" s="1"/>
  <c r="R27763" i="36" s="1"/>
  <c r="M27763" i="36"/>
  <c r="L27763" i="36"/>
  <c r="K27763" i="36"/>
  <c r="P27762" i="36"/>
  <c r="S27762" i="36" s="1"/>
  <c r="N27762" i="36"/>
  <c r="O27762" i="36" s="1"/>
  <c r="R27762" i="36" s="1"/>
  <c r="M27762" i="36"/>
  <c r="L27762" i="36"/>
  <c r="K27762" i="36"/>
  <c r="S27761" i="36"/>
  <c r="P27761" i="36"/>
  <c r="N27761" i="36"/>
  <c r="O27761" i="36" s="1"/>
  <c r="R27761" i="36" s="1"/>
  <c r="M27761" i="36"/>
  <c r="L27761" i="36"/>
  <c r="K27761" i="36"/>
  <c r="P27760" i="36"/>
  <c r="S27760" i="36" s="1"/>
  <c r="N27760" i="36"/>
  <c r="O27760" i="36" s="1"/>
  <c r="R27760" i="36" s="1"/>
  <c r="M27760" i="36"/>
  <c r="L27760" i="36"/>
  <c r="K27760" i="36"/>
  <c r="P27759" i="36"/>
  <c r="S27759" i="36" s="1"/>
  <c r="N27759" i="36"/>
  <c r="O27759" i="36" s="1"/>
  <c r="R27759" i="36" s="1"/>
  <c r="M27759" i="36"/>
  <c r="Q27759" i="36" s="1"/>
  <c r="L27759" i="36"/>
  <c r="K27759" i="36"/>
  <c r="P27758" i="36"/>
  <c r="S27758" i="36" s="1"/>
  <c r="N27758" i="36"/>
  <c r="O27758" i="36" s="1"/>
  <c r="R27758" i="36" s="1"/>
  <c r="M27758" i="36"/>
  <c r="L27758" i="36"/>
  <c r="K27758" i="36"/>
  <c r="S27757" i="36"/>
  <c r="P27757" i="36"/>
  <c r="N27757" i="36"/>
  <c r="O27757" i="36" s="1"/>
  <c r="R27757" i="36" s="1"/>
  <c r="M27757" i="36"/>
  <c r="L27757" i="36"/>
  <c r="Q27757" i="36" s="1"/>
  <c r="K27757" i="36"/>
  <c r="P27756" i="36"/>
  <c r="S27756" i="36" s="1"/>
  <c r="N27756" i="36"/>
  <c r="O27756" i="36" s="1"/>
  <c r="R27756" i="36" s="1"/>
  <c r="M27756" i="36"/>
  <c r="L27756" i="36"/>
  <c r="K27756" i="36"/>
  <c r="P27755" i="36"/>
  <c r="S27755" i="36" s="1"/>
  <c r="N27755" i="36"/>
  <c r="O27755" i="36" s="1"/>
  <c r="R27755" i="36" s="1"/>
  <c r="M27755" i="36"/>
  <c r="L27755" i="36"/>
  <c r="K27755" i="36"/>
  <c r="P27754" i="36"/>
  <c r="S27754" i="36" s="1"/>
  <c r="N27754" i="36"/>
  <c r="O27754" i="36" s="1"/>
  <c r="R27754" i="36" s="1"/>
  <c r="M27754" i="36"/>
  <c r="L27754" i="36"/>
  <c r="K27754" i="36"/>
  <c r="P27753" i="36"/>
  <c r="S27753" i="36" s="1"/>
  <c r="N27753" i="36"/>
  <c r="O27753" i="36" s="1"/>
  <c r="R27753" i="36" s="1"/>
  <c r="M27753" i="36"/>
  <c r="L27753" i="36"/>
  <c r="K27753" i="36"/>
  <c r="P27752" i="36"/>
  <c r="S27752" i="36" s="1"/>
  <c r="N27752" i="36"/>
  <c r="O27752" i="36" s="1"/>
  <c r="R27752" i="36" s="1"/>
  <c r="M27752" i="36"/>
  <c r="L27752" i="36"/>
  <c r="K27752" i="36"/>
  <c r="P27751" i="36"/>
  <c r="S27751" i="36" s="1"/>
  <c r="N27751" i="36"/>
  <c r="O27751" i="36" s="1"/>
  <c r="R27751" i="36" s="1"/>
  <c r="M27751" i="36"/>
  <c r="L27751" i="36"/>
  <c r="K27751" i="36"/>
  <c r="P27750" i="36"/>
  <c r="S27750" i="36" s="1"/>
  <c r="N27750" i="36"/>
  <c r="O27750" i="36" s="1"/>
  <c r="R27750" i="36" s="1"/>
  <c r="M27750" i="36"/>
  <c r="L27750" i="36"/>
  <c r="K27750" i="36"/>
  <c r="P27749" i="36"/>
  <c r="S27749" i="36" s="1"/>
  <c r="O27749" i="36"/>
  <c r="R27749" i="36" s="1"/>
  <c r="N27749" i="36"/>
  <c r="M27749" i="36"/>
  <c r="L27749" i="36"/>
  <c r="K27749" i="36"/>
  <c r="P27748" i="36"/>
  <c r="S27748" i="36" s="1"/>
  <c r="N27748" i="36"/>
  <c r="O27748" i="36" s="1"/>
  <c r="R27748" i="36" s="1"/>
  <c r="M27748" i="36"/>
  <c r="L27748" i="36"/>
  <c r="K27748" i="36"/>
  <c r="P27747" i="36"/>
  <c r="S27747" i="36" s="1"/>
  <c r="N27747" i="36"/>
  <c r="O27747" i="36" s="1"/>
  <c r="R27747" i="36" s="1"/>
  <c r="M27747" i="36"/>
  <c r="L27747" i="36"/>
  <c r="K27747" i="36"/>
  <c r="P27746" i="36"/>
  <c r="S27746" i="36" s="1"/>
  <c r="N27746" i="36"/>
  <c r="O27746" i="36" s="1"/>
  <c r="R27746" i="36" s="1"/>
  <c r="M27746" i="36"/>
  <c r="L27746" i="36"/>
  <c r="K27746" i="36"/>
  <c r="S27745" i="36"/>
  <c r="P27745" i="36"/>
  <c r="N27745" i="36"/>
  <c r="O27745" i="36" s="1"/>
  <c r="R27745" i="36" s="1"/>
  <c r="M27745" i="36"/>
  <c r="L27745" i="36"/>
  <c r="K27745" i="36"/>
  <c r="P27744" i="36"/>
  <c r="S27744" i="36" s="1"/>
  <c r="N27744" i="36"/>
  <c r="O27744" i="36" s="1"/>
  <c r="R27744" i="36" s="1"/>
  <c r="M27744" i="36"/>
  <c r="L27744" i="36"/>
  <c r="K27744" i="36"/>
  <c r="P27743" i="36"/>
  <c r="S27743" i="36" s="1"/>
  <c r="N27743" i="36"/>
  <c r="O27743" i="36" s="1"/>
  <c r="R27743" i="36" s="1"/>
  <c r="M27743" i="36"/>
  <c r="L27743" i="36"/>
  <c r="K27743" i="36"/>
  <c r="R27742" i="36"/>
  <c r="P27742" i="36"/>
  <c r="S27742" i="36" s="1"/>
  <c r="N27742" i="36"/>
  <c r="O27742" i="36" s="1"/>
  <c r="M27742" i="36"/>
  <c r="L27742" i="36"/>
  <c r="K27742" i="36"/>
  <c r="P27741" i="36"/>
  <c r="S27741" i="36" s="1"/>
  <c r="N27741" i="36"/>
  <c r="O27741" i="36" s="1"/>
  <c r="R27741" i="36" s="1"/>
  <c r="M27741" i="36"/>
  <c r="L27741" i="36"/>
  <c r="K27741" i="36"/>
  <c r="P27740" i="36"/>
  <c r="S27740" i="36" s="1"/>
  <c r="N27740" i="36"/>
  <c r="O27740" i="36" s="1"/>
  <c r="R27740" i="36" s="1"/>
  <c r="M27740" i="36"/>
  <c r="L27740" i="36"/>
  <c r="K27740" i="36"/>
  <c r="P27739" i="36"/>
  <c r="S27739" i="36" s="1"/>
  <c r="N27739" i="36"/>
  <c r="O27739" i="36" s="1"/>
  <c r="R27739" i="36" s="1"/>
  <c r="M27739" i="36"/>
  <c r="L27739" i="36"/>
  <c r="K27739" i="36"/>
  <c r="P27738" i="36"/>
  <c r="S27738" i="36" s="1"/>
  <c r="N27738" i="36"/>
  <c r="O27738" i="36" s="1"/>
  <c r="R27738" i="36" s="1"/>
  <c r="M27738" i="36"/>
  <c r="L27738" i="36"/>
  <c r="K27738" i="36"/>
  <c r="P27737" i="36"/>
  <c r="S27737" i="36" s="1"/>
  <c r="N27737" i="36"/>
  <c r="O27737" i="36" s="1"/>
  <c r="R27737" i="36" s="1"/>
  <c r="M27737" i="36"/>
  <c r="L27737" i="36"/>
  <c r="K27737" i="36"/>
  <c r="P27736" i="36"/>
  <c r="S27736" i="36" s="1"/>
  <c r="N27736" i="36"/>
  <c r="O27736" i="36" s="1"/>
  <c r="R27736" i="36" s="1"/>
  <c r="M27736" i="36"/>
  <c r="L27736" i="36"/>
  <c r="K27736" i="36"/>
  <c r="P27735" i="36"/>
  <c r="S27735" i="36" s="1"/>
  <c r="N27735" i="36"/>
  <c r="O27735" i="36" s="1"/>
  <c r="R27735" i="36" s="1"/>
  <c r="M27735" i="36"/>
  <c r="L27735" i="36"/>
  <c r="K27735" i="36"/>
  <c r="P27734" i="36"/>
  <c r="S27734" i="36" s="1"/>
  <c r="N27734" i="36"/>
  <c r="O27734" i="36" s="1"/>
  <c r="R27734" i="36" s="1"/>
  <c r="M27734" i="36"/>
  <c r="L27734" i="36"/>
  <c r="K27734" i="36"/>
  <c r="P27733" i="36"/>
  <c r="S27733" i="36" s="1"/>
  <c r="N27733" i="36"/>
  <c r="O27733" i="36" s="1"/>
  <c r="R27733" i="36" s="1"/>
  <c r="M27733" i="36"/>
  <c r="L27733" i="36"/>
  <c r="K27733" i="36"/>
  <c r="R27732" i="36"/>
  <c r="P27732" i="36"/>
  <c r="S27732" i="36" s="1"/>
  <c r="N27732" i="36"/>
  <c r="O27732" i="36" s="1"/>
  <c r="M27732" i="36"/>
  <c r="L27732" i="36"/>
  <c r="K27732" i="36"/>
  <c r="S27731" i="36"/>
  <c r="P27731" i="36"/>
  <c r="N27731" i="36"/>
  <c r="O27731" i="36" s="1"/>
  <c r="R27731" i="36" s="1"/>
  <c r="M27731" i="36"/>
  <c r="L27731" i="36"/>
  <c r="K27731" i="36"/>
  <c r="P27730" i="36"/>
  <c r="S27730" i="36" s="1"/>
  <c r="N27730" i="36"/>
  <c r="O27730" i="36" s="1"/>
  <c r="R27730" i="36" s="1"/>
  <c r="M27730" i="36"/>
  <c r="L27730" i="36"/>
  <c r="K27730" i="36"/>
  <c r="P27729" i="36"/>
  <c r="S27729" i="36" s="1"/>
  <c r="N27729" i="36"/>
  <c r="O27729" i="36" s="1"/>
  <c r="R27729" i="36" s="1"/>
  <c r="M27729" i="36"/>
  <c r="L27729" i="36"/>
  <c r="K27729" i="36"/>
  <c r="P27728" i="36"/>
  <c r="S27728" i="36" s="1"/>
  <c r="N27728" i="36"/>
  <c r="O27728" i="36" s="1"/>
  <c r="R27728" i="36" s="1"/>
  <c r="M27728" i="36"/>
  <c r="L27728" i="36"/>
  <c r="K27728" i="36"/>
  <c r="P27727" i="36"/>
  <c r="S27727" i="36" s="1"/>
  <c r="N27727" i="36"/>
  <c r="O27727" i="36" s="1"/>
  <c r="R27727" i="36" s="1"/>
  <c r="M27727" i="36"/>
  <c r="L27727" i="36"/>
  <c r="K27727" i="36"/>
  <c r="P27726" i="36"/>
  <c r="S27726" i="36" s="1"/>
  <c r="N27726" i="36"/>
  <c r="O27726" i="36" s="1"/>
  <c r="R27726" i="36" s="1"/>
  <c r="M27726" i="36"/>
  <c r="L27726" i="36"/>
  <c r="K27726" i="36"/>
  <c r="S27725" i="36"/>
  <c r="P27725" i="36"/>
  <c r="N27725" i="36"/>
  <c r="O27725" i="36" s="1"/>
  <c r="R27725" i="36" s="1"/>
  <c r="M27725" i="36"/>
  <c r="L27725" i="36"/>
  <c r="K27725" i="36"/>
  <c r="P27724" i="36"/>
  <c r="S27724" i="36" s="1"/>
  <c r="N27724" i="36"/>
  <c r="O27724" i="36" s="1"/>
  <c r="R27724" i="36" s="1"/>
  <c r="M27724" i="36"/>
  <c r="L27724" i="36"/>
  <c r="K27724" i="36"/>
  <c r="P27723" i="36"/>
  <c r="S27723" i="36" s="1"/>
  <c r="N27723" i="36"/>
  <c r="O27723" i="36" s="1"/>
  <c r="R27723" i="36" s="1"/>
  <c r="M27723" i="36"/>
  <c r="L27723" i="36"/>
  <c r="K27723" i="36"/>
  <c r="P27722" i="36"/>
  <c r="S27722" i="36" s="1"/>
  <c r="N27722" i="36"/>
  <c r="O27722" i="36" s="1"/>
  <c r="R27722" i="36" s="1"/>
  <c r="M27722" i="36"/>
  <c r="L27722" i="36"/>
  <c r="K27722" i="36"/>
  <c r="P27721" i="36"/>
  <c r="S27721" i="36" s="1"/>
  <c r="N27721" i="36"/>
  <c r="O27721" i="36" s="1"/>
  <c r="R27721" i="36" s="1"/>
  <c r="M27721" i="36"/>
  <c r="L27721" i="36"/>
  <c r="K27721" i="36"/>
  <c r="P27720" i="36"/>
  <c r="S27720" i="36" s="1"/>
  <c r="N27720" i="36"/>
  <c r="O27720" i="36" s="1"/>
  <c r="R27720" i="36" s="1"/>
  <c r="M27720" i="36"/>
  <c r="L27720" i="36"/>
  <c r="K27720" i="36"/>
  <c r="P27719" i="36"/>
  <c r="S27719" i="36" s="1"/>
  <c r="N27719" i="36"/>
  <c r="O27719" i="36" s="1"/>
  <c r="R27719" i="36" s="1"/>
  <c r="M27719" i="36"/>
  <c r="L27719" i="36"/>
  <c r="K27719" i="36"/>
  <c r="P27718" i="36"/>
  <c r="S27718" i="36" s="1"/>
  <c r="N27718" i="36"/>
  <c r="O27718" i="36" s="1"/>
  <c r="R27718" i="36" s="1"/>
  <c r="M27718" i="36"/>
  <c r="L27718" i="36"/>
  <c r="K27718" i="36"/>
  <c r="P27717" i="36"/>
  <c r="S27717" i="36" s="1"/>
  <c r="N27717" i="36"/>
  <c r="O27717" i="36" s="1"/>
  <c r="R27717" i="36" s="1"/>
  <c r="M27717" i="36"/>
  <c r="L27717" i="36"/>
  <c r="K27717" i="36"/>
  <c r="P27716" i="36"/>
  <c r="S27716" i="36" s="1"/>
  <c r="N27716" i="36"/>
  <c r="O27716" i="36" s="1"/>
  <c r="R27716" i="36" s="1"/>
  <c r="M27716" i="36"/>
  <c r="L27716" i="36"/>
  <c r="K27716" i="36"/>
  <c r="P27715" i="36"/>
  <c r="S27715" i="36" s="1"/>
  <c r="N27715" i="36"/>
  <c r="O27715" i="36" s="1"/>
  <c r="R27715" i="36" s="1"/>
  <c r="M27715" i="36"/>
  <c r="L27715" i="36"/>
  <c r="K27715" i="36"/>
  <c r="P27714" i="36"/>
  <c r="S27714" i="36" s="1"/>
  <c r="N27714" i="36"/>
  <c r="O27714" i="36" s="1"/>
  <c r="R27714" i="36" s="1"/>
  <c r="M27714" i="36"/>
  <c r="L27714" i="36"/>
  <c r="K27714" i="36"/>
  <c r="P27713" i="36"/>
  <c r="S27713" i="36" s="1"/>
  <c r="N27713" i="36"/>
  <c r="O27713" i="36" s="1"/>
  <c r="R27713" i="36" s="1"/>
  <c r="M27713" i="36"/>
  <c r="L27713" i="36"/>
  <c r="K27713" i="36"/>
  <c r="P27712" i="36"/>
  <c r="S27712" i="36" s="1"/>
  <c r="N27712" i="36"/>
  <c r="O27712" i="36" s="1"/>
  <c r="R27712" i="36" s="1"/>
  <c r="M27712" i="36"/>
  <c r="L27712" i="36"/>
  <c r="K27712" i="36"/>
  <c r="P27711" i="36"/>
  <c r="S27711" i="36" s="1"/>
  <c r="N27711" i="36"/>
  <c r="O27711" i="36" s="1"/>
  <c r="R27711" i="36" s="1"/>
  <c r="M27711" i="36"/>
  <c r="L27711" i="36"/>
  <c r="K27711" i="36"/>
  <c r="P27710" i="36"/>
  <c r="S27710" i="36" s="1"/>
  <c r="N27710" i="36"/>
  <c r="O27710" i="36" s="1"/>
  <c r="R27710" i="36" s="1"/>
  <c r="M27710" i="36"/>
  <c r="L27710" i="36"/>
  <c r="K27710" i="36"/>
  <c r="P27709" i="36"/>
  <c r="S27709" i="36" s="1"/>
  <c r="N27709" i="36"/>
  <c r="O27709" i="36" s="1"/>
  <c r="R27709" i="36" s="1"/>
  <c r="M27709" i="36"/>
  <c r="L27709" i="36"/>
  <c r="K27709" i="36"/>
  <c r="P27708" i="36"/>
  <c r="S27708" i="36" s="1"/>
  <c r="N27708" i="36"/>
  <c r="O27708" i="36" s="1"/>
  <c r="R27708" i="36" s="1"/>
  <c r="M27708" i="36"/>
  <c r="L27708" i="36"/>
  <c r="K27708" i="36"/>
  <c r="P27707" i="36"/>
  <c r="S27707" i="36" s="1"/>
  <c r="N27707" i="36"/>
  <c r="O27707" i="36" s="1"/>
  <c r="R27707" i="36" s="1"/>
  <c r="M27707" i="36"/>
  <c r="L27707" i="36"/>
  <c r="K27707" i="36"/>
  <c r="P27706" i="36"/>
  <c r="S27706" i="36" s="1"/>
  <c r="N27706" i="36"/>
  <c r="O27706" i="36" s="1"/>
  <c r="R27706" i="36" s="1"/>
  <c r="M27706" i="36"/>
  <c r="L27706" i="36"/>
  <c r="K27706" i="36"/>
  <c r="P27705" i="36"/>
  <c r="S27705" i="36" s="1"/>
  <c r="N27705" i="36"/>
  <c r="O27705" i="36" s="1"/>
  <c r="R27705" i="36" s="1"/>
  <c r="M27705" i="36"/>
  <c r="L27705" i="36"/>
  <c r="K27705" i="36"/>
  <c r="P27704" i="36"/>
  <c r="S27704" i="36" s="1"/>
  <c r="N27704" i="36"/>
  <c r="O27704" i="36" s="1"/>
  <c r="R27704" i="36" s="1"/>
  <c r="M27704" i="36"/>
  <c r="L27704" i="36"/>
  <c r="K27704" i="36"/>
  <c r="P27703" i="36"/>
  <c r="S27703" i="36" s="1"/>
  <c r="N27703" i="36"/>
  <c r="O27703" i="36" s="1"/>
  <c r="R27703" i="36" s="1"/>
  <c r="M27703" i="36"/>
  <c r="L27703" i="36"/>
  <c r="K27703" i="36"/>
  <c r="P27702" i="36"/>
  <c r="S27702" i="36" s="1"/>
  <c r="N27702" i="36"/>
  <c r="O27702" i="36" s="1"/>
  <c r="R27702" i="36" s="1"/>
  <c r="M27702" i="36"/>
  <c r="L27702" i="36"/>
  <c r="K27702" i="36"/>
  <c r="P27701" i="36"/>
  <c r="S27701" i="36" s="1"/>
  <c r="N27701" i="36"/>
  <c r="O27701" i="36" s="1"/>
  <c r="R27701" i="36" s="1"/>
  <c r="M27701" i="36"/>
  <c r="L27701" i="36"/>
  <c r="K27701" i="36"/>
  <c r="P27700" i="36"/>
  <c r="S27700" i="36" s="1"/>
  <c r="N27700" i="36"/>
  <c r="O27700" i="36" s="1"/>
  <c r="R27700" i="36" s="1"/>
  <c r="M27700" i="36"/>
  <c r="L27700" i="36"/>
  <c r="K27700" i="36"/>
  <c r="P27699" i="36"/>
  <c r="S27699" i="36" s="1"/>
  <c r="N27699" i="36"/>
  <c r="O27699" i="36" s="1"/>
  <c r="R27699" i="36" s="1"/>
  <c r="M27699" i="36"/>
  <c r="L27699" i="36"/>
  <c r="K27699" i="36"/>
  <c r="P27698" i="36"/>
  <c r="S27698" i="36" s="1"/>
  <c r="N27698" i="36"/>
  <c r="O27698" i="36" s="1"/>
  <c r="R27698" i="36" s="1"/>
  <c r="M27698" i="36"/>
  <c r="L27698" i="36"/>
  <c r="K27698" i="36"/>
  <c r="S27697" i="36"/>
  <c r="P27697" i="36"/>
  <c r="N27697" i="36"/>
  <c r="O27697" i="36" s="1"/>
  <c r="R27697" i="36" s="1"/>
  <c r="M27697" i="36"/>
  <c r="L27697" i="36"/>
  <c r="K27697" i="36"/>
  <c r="P27696" i="36"/>
  <c r="S27696" i="36" s="1"/>
  <c r="N27696" i="36"/>
  <c r="O27696" i="36" s="1"/>
  <c r="R27696" i="36" s="1"/>
  <c r="M27696" i="36"/>
  <c r="L27696" i="36"/>
  <c r="K27696" i="36"/>
  <c r="P27695" i="36"/>
  <c r="S27695" i="36" s="1"/>
  <c r="N27695" i="36"/>
  <c r="O27695" i="36" s="1"/>
  <c r="R27695" i="36" s="1"/>
  <c r="M27695" i="36"/>
  <c r="L27695" i="36"/>
  <c r="K27695" i="36"/>
  <c r="P27694" i="36"/>
  <c r="S27694" i="36" s="1"/>
  <c r="N27694" i="36"/>
  <c r="O27694" i="36" s="1"/>
  <c r="R27694" i="36" s="1"/>
  <c r="M27694" i="36"/>
  <c r="L27694" i="36"/>
  <c r="Q27694" i="36" s="1"/>
  <c r="K27694" i="36"/>
  <c r="P27693" i="36"/>
  <c r="S27693" i="36" s="1"/>
  <c r="O27693" i="36"/>
  <c r="R27693" i="36" s="1"/>
  <c r="N27693" i="36"/>
  <c r="M27693" i="36"/>
  <c r="L27693" i="36"/>
  <c r="K27693" i="36"/>
  <c r="P27692" i="36"/>
  <c r="S27692" i="36" s="1"/>
  <c r="N27692" i="36"/>
  <c r="O27692" i="36" s="1"/>
  <c r="R27692" i="36" s="1"/>
  <c r="M27692" i="36"/>
  <c r="L27692" i="36"/>
  <c r="K27692" i="36"/>
  <c r="S27691" i="36"/>
  <c r="P27691" i="36"/>
  <c r="N27691" i="36"/>
  <c r="O27691" i="36" s="1"/>
  <c r="R27691" i="36" s="1"/>
  <c r="M27691" i="36"/>
  <c r="L27691" i="36"/>
  <c r="K27691" i="36"/>
  <c r="P27690" i="36"/>
  <c r="S27690" i="36" s="1"/>
  <c r="N27690" i="36"/>
  <c r="O27690" i="36" s="1"/>
  <c r="R27690" i="36" s="1"/>
  <c r="M27690" i="36"/>
  <c r="L27690" i="36"/>
  <c r="K27690" i="36"/>
  <c r="P27689" i="36"/>
  <c r="S27689" i="36" s="1"/>
  <c r="N27689" i="36"/>
  <c r="O27689" i="36" s="1"/>
  <c r="R27689" i="36" s="1"/>
  <c r="M27689" i="36"/>
  <c r="L27689" i="36"/>
  <c r="K27689" i="36"/>
  <c r="P27688" i="36"/>
  <c r="S27688" i="36" s="1"/>
  <c r="N27688" i="36"/>
  <c r="O27688" i="36" s="1"/>
  <c r="R27688" i="36" s="1"/>
  <c r="M27688" i="36"/>
  <c r="L27688" i="36"/>
  <c r="K27688" i="36"/>
  <c r="P27687" i="36"/>
  <c r="S27687" i="36" s="1"/>
  <c r="N27687" i="36"/>
  <c r="O27687" i="36" s="1"/>
  <c r="R27687" i="36" s="1"/>
  <c r="M27687" i="36"/>
  <c r="L27687" i="36"/>
  <c r="K27687" i="36"/>
  <c r="P27686" i="36"/>
  <c r="S27686" i="36" s="1"/>
  <c r="N27686" i="36"/>
  <c r="O27686" i="36" s="1"/>
  <c r="R27686" i="36" s="1"/>
  <c r="M27686" i="36"/>
  <c r="L27686" i="36"/>
  <c r="K27686" i="36"/>
  <c r="P27685" i="36"/>
  <c r="S27685" i="36" s="1"/>
  <c r="N27685" i="36"/>
  <c r="O27685" i="36" s="1"/>
  <c r="R27685" i="36" s="1"/>
  <c r="M27685" i="36"/>
  <c r="L27685" i="36"/>
  <c r="K27685" i="36"/>
  <c r="P27684" i="36"/>
  <c r="S27684" i="36" s="1"/>
  <c r="N27684" i="36"/>
  <c r="O27684" i="36" s="1"/>
  <c r="R27684" i="36" s="1"/>
  <c r="M27684" i="36"/>
  <c r="L27684" i="36"/>
  <c r="K27684" i="36"/>
  <c r="P27683" i="36"/>
  <c r="S27683" i="36" s="1"/>
  <c r="N27683" i="36"/>
  <c r="O27683" i="36" s="1"/>
  <c r="R27683" i="36" s="1"/>
  <c r="M27683" i="36"/>
  <c r="L27683" i="36"/>
  <c r="K27683" i="36"/>
  <c r="P27682" i="36"/>
  <c r="S27682" i="36" s="1"/>
  <c r="N27682" i="36"/>
  <c r="O27682" i="36" s="1"/>
  <c r="R27682" i="36" s="1"/>
  <c r="M27682" i="36"/>
  <c r="L27682" i="36"/>
  <c r="K27682" i="36"/>
  <c r="P27681" i="36"/>
  <c r="S27681" i="36" s="1"/>
  <c r="N27681" i="36"/>
  <c r="O27681" i="36" s="1"/>
  <c r="R27681" i="36" s="1"/>
  <c r="M27681" i="36"/>
  <c r="L27681" i="36"/>
  <c r="K27681" i="36"/>
  <c r="P27680" i="36"/>
  <c r="S27680" i="36" s="1"/>
  <c r="N27680" i="36"/>
  <c r="O27680" i="36" s="1"/>
  <c r="R27680" i="36" s="1"/>
  <c r="M27680" i="36"/>
  <c r="L27680" i="36"/>
  <c r="K27680" i="36"/>
  <c r="P27679" i="36"/>
  <c r="S27679" i="36" s="1"/>
  <c r="N27679" i="36"/>
  <c r="O27679" i="36" s="1"/>
  <c r="R27679" i="36" s="1"/>
  <c r="M27679" i="36"/>
  <c r="L27679" i="36"/>
  <c r="K27679" i="36"/>
  <c r="P27678" i="36"/>
  <c r="S27678" i="36" s="1"/>
  <c r="N27678" i="36"/>
  <c r="O27678" i="36" s="1"/>
  <c r="R27678" i="36" s="1"/>
  <c r="M27678" i="36"/>
  <c r="L27678" i="36"/>
  <c r="K27678" i="36"/>
  <c r="P27677" i="36"/>
  <c r="S27677" i="36" s="1"/>
  <c r="N27677" i="36"/>
  <c r="O27677" i="36" s="1"/>
  <c r="R27677" i="36" s="1"/>
  <c r="M27677" i="36"/>
  <c r="L27677" i="36"/>
  <c r="K27677" i="36"/>
  <c r="P27676" i="36"/>
  <c r="S27676" i="36" s="1"/>
  <c r="N27676" i="36"/>
  <c r="O27676" i="36" s="1"/>
  <c r="R27676" i="36" s="1"/>
  <c r="M27676" i="36"/>
  <c r="L27676" i="36"/>
  <c r="K27676" i="36"/>
  <c r="P27675" i="36"/>
  <c r="S27675" i="36" s="1"/>
  <c r="N27675" i="36"/>
  <c r="O27675" i="36" s="1"/>
  <c r="R27675" i="36" s="1"/>
  <c r="M27675" i="36"/>
  <c r="L27675" i="36"/>
  <c r="K27675" i="36"/>
  <c r="P27674" i="36"/>
  <c r="S27674" i="36" s="1"/>
  <c r="N27674" i="36"/>
  <c r="O27674" i="36" s="1"/>
  <c r="R27674" i="36" s="1"/>
  <c r="M27674" i="36"/>
  <c r="L27674" i="36"/>
  <c r="K27674" i="36"/>
  <c r="P27673" i="36"/>
  <c r="S27673" i="36" s="1"/>
  <c r="N27673" i="36"/>
  <c r="O27673" i="36" s="1"/>
  <c r="R27673" i="36" s="1"/>
  <c r="M27673" i="36"/>
  <c r="L27673" i="36"/>
  <c r="K27673" i="36"/>
  <c r="P27672" i="36"/>
  <c r="S27672" i="36" s="1"/>
  <c r="N27672" i="36"/>
  <c r="O27672" i="36" s="1"/>
  <c r="R27672" i="36" s="1"/>
  <c r="M27672" i="36"/>
  <c r="L27672" i="36"/>
  <c r="K27672" i="36"/>
  <c r="P27671" i="36"/>
  <c r="S27671" i="36" s="1"/>
  <c r="N27671" i="36"/>
  <c r="O27671" i="36" s="1"/>
  <c r="R27671" i="36" s="1"/>
  <c r="M27671" i="36"/>
  <c r="L27671" i="36"/>
  <c r="K27671" i="36"/>
  <c r="P27670" i="36"/>
  <c r="S27670" i="36" s="1"/>
  <c r="N27670" i="36"/>
  <c r="O27670" i="36" s="1"/>
  <c r="R27670" i="36" s="1"/>
  <c r="M27670" i="36"/>
  <c r="L27670" i="36"/>
  <c r="K27670" i="36"/>
  <c r="P27669" i="36"/>
  <c r="S27669" i="36" s="1"/>
  <c r="N27669" i="36"/>
  <c r="O27669" i="36" s="1"/>
  <c r="R27669" i="36" s="1"/>
  <c r="M27669" i="36"/>
  <c r="L27669" i="36"/>
  <c r="K27669" i="36"/>
  <c r="P27668" i="36"/>
  <c r="S27668" i="36" s="1"/>
  <c r="N27668" i="36"/>
  <c r="O27668" i="36" s="1"/>
  <c r="R27668" i="36" s="1"/>
  <c r="M27668" i="36"/>
  <c r="L27668" i="36"/>
  <c r="K27668" i="36"/>
  <c r="P27667" i="36"/>
  <c r="S27667" i="36" s="1"/>
  <c r="N27667" i="36"/>
  <c r="O27667" i="36" s="1"/>
  <c r="R27667" i="36" s="1"/>
  <c r="M27667" i="36"/>
  <c r="L27667" i="36"/>
  <c r="K27667" i="36"/>
  <c r="P27666" i="36"/>
  <c r="S27666" i="36" s="1"/>
  <c r="N27666" i="36"/>
  <c r="O27666" i="36" s="1"/>
  <c r="R27666" i="36" s="1"/>
  <c r="M27666" i="36"/>
  <c r="L27666" i="36"/>
  <c r="K27666" i="36"/>
  <c r="S27665" i="36"/>
  <c r="P27665" i="36"/>
  <c r="N27665" i="36"/>
  <c r="O27665" i="36" s="1"/>
  <c r="R27665" i="36" s="1"/>
  <c r="M27665" i="36"/>
  <c r="L27665" i="36"/>
  <c r="K27665" i="36"/>
  <c r="P27664" i="36"/>
  <c r="S27664" i="36" s="1"/>
  <c r="N27664" i="36"/>
  <c r="O27664" i="36" s="1"/>
  <c r="R27664" i="36" s="1"/>
  <c r="M27664" i="36"/>
  <c r="L27664" i="36"/>
  <c r="K27664" i="36"/>
  <c r="P27663" i="36"/>
  <c r="S27663" i="36" s="1"/>
  <c r="N27663" i="36"/>
  <c r="O27663" i="36" s="1"/>
  <c r="R27663" i="36" s="1"/>
  <c r="M27663" i="36"/>
  <c r="L27663" i="36"/>
  <c r="K27663" i="36"/>
  <c r="P27662" i="36"/>
  <c r="S27662" i="36" s="1"/>
  <c r="N27662" i="36"/>
  <c r="O27662" i="36" s="1"/>
  <c r="R27662" i="36" s="1"/>
  <c r="M27662" i="36"/>
  <c r="L27662" i="36"/>
  <c r="K27662" i="36"/>
  <c r="S27661" i="36"/>
  <c r="P27661" i="36"/>
  <c r="N27661" i="36"/>
  <c r="O27661" i="36" s="1"/>
  <c r="R27661" i="36" s="1"/>
  <c r="M27661" i="36"/>
  <c r="L27661" i="36"/>
  <c r="K27661" i="36"/>
  <c r="P27660" i="36"/>
  <c r="S27660" i="36" s="1"/>
  <c r="N27660" i="36"/>
  <c r="O27660" i="36" s="1"/>
  <c r="R27660" i="36" s="1"/>
  <c r="M27660" i="36"/>
  <c r="L27660" i="36"/>
  <c r="K27660" i="36"/>
  <c r="P27659" i="36"/>
  <c r="S27659" i="36" s="1"/>
  <c r="N27659" i="36"/>
  <c r="O27659" i="36" s="1"/>
  <c r="R27659" i="36" s="1"/>
  <c r="M27659" i="36"/>
  <c r="L27659" i="36"/>
  <c r="Q27659" i="36" s="1"/>
  <c r="K27659" i="36"/>
  <c r="P27658" i="36"/>
  <c r="S27658" i="36" s="1"/>
  <c r="N27658" i="36"/>
  <c r="O27658" i="36" s="1"/>
  <c r="R27658" i="36" s="1"/>
  <c r="M27658" i="36"/>
  <c r="L27658" i="36"/>
  <c r="K27658" i="36"/>
  <c r="P27657" i="36"/>
  <c r="S27657" i="36" s="1"/>
  <c r="N27657" i="36"/>
  <c r="O27657" i="36" s="1"/>
  <c r="R27657" i="36" s="1"/>
  <c r="M27657" i="36"/>
  <c r="L27657" i="36"/>
  <c r="K27657" i="36"/>
  <c r="P27656" i="36"/>
  <c r="S27656" i="36" s="1"/>
  <c r="N27656" i="36"/>
  <c r="O27656" i="36" s="1"/>
  <c r="R27656" i="36" s="1"/>
  <c r="M27656" i="36"/>
  <c r="L27656" i="36"/>
  <c r="K27656" i="36"/>
  <c r="P27655" i="36"/>
  <c r="S27655" i="36" s="1"/>
  <c r="N27655" i="36"/>
  <c r="O27655" i="36" s="1"/>
  <c r="R27655" i="36" s="1"/>
  <c r="M27655" i="36"/>
  <c r="L27655" i="36"/>
  <c r="K27655" i="36"/>
  <c r="P27654" i="36"/>
  <c r="S27654" i="36" s="1"/>
  <c r="N27654" i="36"/>
  <c r="O27654" i="36" s="1"/>
  <c r="R27654" i="36" s="1"/>
  <c r="M27654" i="36"/>
  <c r="L27654" i="36"/>
  <c r="K27654" i="36"/>
  <c r="P27653" i="36"/>
  <c r="S27653" i="36" s="1"/>
  <c r="N27653" i="36"/>
  <c r="O27653" i="36" s="1"/>
  <c r="R27653" i="36" s="1"/>
  <c r="M27653" i="36"/>
  <c r="Q27653" i="36" s="1"/>
  <c r="L27653" i="36"/>
  <c r="K27653" i="36"/>
  <c r="P27652" i="36"/>
  <c r="S27652" i="36" s="1"/>
  <c r="N27652" i="36"/>
  <c r="O27652" i="36" s="1"/>
  <c r="R27652" i="36" s="1"/>
  <c r="M27652" i="36"/>
  <c r="L27652" i="36"/>
  <c r="K27652" i="36"/>
  <c r="S27651" i="36"/>
  <c r="P27651" i="36"/>
  <c r="N27651" i="36"/>
  <c r="O27651" i="36" s="1"/>
  <c r="R27651" i="36" s="1"/>
  <c r="M27651" i="36"/>
  <c r="L27651" i="36"/>
  <c r="K27651" i="36"/>
  <c r="P27650" i="36"/>
  <c r="S27650" i="36" s="1"/>
  <c r="N27650" i="36"/>
  <c r="O27650" i="36" s="1"/>
  <c r="R27650" i="36" s="1"/>
  <c r="M27650" i="36"/>
  <c r="L27650" i="36"/>
  <c r="K27650" i="36"/>
  <c r="P27649" i="36"/>
  <c r="S27649" i="36" s="1"/>
  <c r="N27649" i="36"/>
  <c r="O27649" i="36" s="1"/>
  <c r="R27649" i="36" s="1"/>
  <c r="M27649" i="36"/>
  <c r="L27649" i="36"/>
  <c r="K27649" i="36"/>
  <c r="P27648" i="36"/>
  <c r="S27648" i="36" s="1"/>
  <c r="N27648" i="36"/>
  <c r="O27648" i="36" s="1"/>
  <c r="R27648" i="36" s="1"/>
  <c r="M27648" i="36"/>
  <c r="L27648" i="36"/>
  <c r="K27648" i="36"/>
  <c r="P27647" i="36"/>
  <c r="S27647" i="36" s="1"/>
  <c r="N27647" i="36"/>
  <c r="O27647" i="36" s="1"/>
  <c r="R27647" i="36" s="1"/>
  <c r="M27647" i="36"/>
  <c r="L27647" i="36"/>
  <c r="K27647" i="36"/>
  <c r="P27646" i="36"/>
  <c r="S27646" i="36" s="1"/>
  <c r="N27646" i="36"/>
  <c r="O27646" i="36" s="1"/>
  <c r="R27646" i="36" s="1"/>
  <c r="M27646" i="36"/>
  <c r="L27646" i="36"/>
  <c r="K27646" i="36"/>
  <c r="P27645" i="36"/>
  <c r="S27645" i="36" s="1"/>
  <c r="N27645" i="36"/>
  <c r="O27645" i="36" s="1"/>
  <c r="R27645" i="36" s="1"/>
  <c r="M27645" i="36"/>
  <c r="L27645" i="36"/>
  <c r="K27645" i="36"/>
  <c r="P27644" i="36"/>
  <c r="S27644" i="36" s="1"/>
  <c r="N27644" i="36"/>
  <c r="O27644" i="36" s="1"/>
  <c r="R27644" i="36" s="1"/>
  <c r="M27644" i="36"/>
  <c r="L27644" i="36"/>
  <c r="Q27644" i="36" s="1"/>
  <c r="K27644" i="36"/>
  <c r="P27643" i="36"/>
  <c r="S27643" i="36" s="1"/>
  <c r="N27643" i="36"/>
  <c r="O27643" i="36" s="1"/>
  <c r="R27643" i="36" s="1"/>
  <c r="M27643" i="36"/>
  <c r="L27643" i="36"/>
  <c r="K27643" i="36"/>
  <c r="P27642" i="36"/>
  <c r="S27642" i="36" s="1"/>
  <c r="N27642" i="36"/>
  <c r="O27642" i="36" s="1"/>
  <c r="R27642" i="36" s="1"/>
  <c r="M27642" i="36"/>
  <c r="L27642" i="36"/>
  <c r="K27642" i="36"/>
  <c r="S27641" i="36"/>
  <c r="P27641" i="36"/>
  <c r="N27641" i="36"/>
  <c r="O27641" i="36" s="1"/>
  <c r="R27641" i="36" s="1"/>
  <c r="M27641" i="36"/>
  <c r="L27641" i="36"/>
  <c r="K27641" i="36"/>
  <c r="P27640" i="36"/>
  <c r="S27640" i="36" s="1"/>
  <c r="N27640" i="36"/>
  <c r="O27640" i="36" s="1"/>
  <c r="R27640" i="36" s="1"/>
  <c r="M27640" i="36"/>
  <c r="L27640" i="36"/>
  <c r="K27640" i="36"/>
  <c r="P27639" i="36"/>
  <c r="S27639" i="36" s="1"/>
  <c r="N27639" i="36"/>
  <c r="O27639" i="36" s="1"/>
  <c r="R27639" i="36" s="1"/>
  <c r="M27639" i="36"/>
  <c r="L27639" i="36"/>
  <c r="K27639" i="36"/>
  <c r="P27638" i="36"/>
  <c r="S27638" i="36" s="1"/>
  <c r="N27638" i="36"/>
  <c r="O27638" i="36" s="1"/>
  <c r="R27638" i="36" s="1"/>
  <c r="M27638" i="36"/>
  <c r="L27638" i="36"/>
  <c r="K27638" i="36"/>
  <c r="P27637" i="36"/>
  <c r="S27637" i="36" s="1"/>
  <c r="N27637" i="36"/>
  <c r="O27637" i="36" s="1"/>
  <c r="R27637" i="36" s="1"/>
  <c r="M27637" i="36"/>
  <c r="L27637" i="36"/>
  <c r="K27637" i="36"/>
  <c r="P27636" i="36"/>
  <c r="S27636" i="36" s="1"/>
  <c r="N27636" i="36"/>
  <c r="O27636" i="36" s="1"/>
  <c r="R27636" i="36" s="1"/>
  <c r="M27636" i="36"/>
  <c r="L27636" i="36"/>
  <c r="K27636" i="36"/>
  <c r="P27635" i="36"/>
  <c r="S27635" i="36" s="1"/>
  <c r="N27635" i="36"/>
  <c r="O27635" i="36" s="1"/>
  <c r="R27635" i="36" s="1"/>
  <c r="M27635" i="36"/>
  <c r="L27635" i="36"/>
  <c r="K27635" i="36"/>
  <c r="P27634" i="36"/>
  <c r="S27634" i="36" s="1"/>
  <c r="N27634" i="36"/>
  <c r="O27634" i="36" s="1"/>
  <c r="R27634" i="36" s="1"/>
  <c r="M27634" i="36"/>
  <c r="L27634" i="36"/>
  <c r="K27634" i="36"/>
  <c r="P27633" i="36"/>
  <c r="S27633" i="36" s="1"/>
  <c r="N27633" i="36"/>
  <c r="O27633" i="36" s="1"/>
  <c r="R27633" i="36" s="1"/>
  <c r="M27633" i="36"/>
  <c r="L27633" i="36"/>
  <c r="K27633" i="36"/>
  <c r="P27632" i="36"/>
  <c r="S27632" i="36" s="1"/>
  <c r="N27632" i="36"/>
  <c r="O27632" i="36" s="1"/>
  <c r="R27632" i="36" s="1"/>
  <c r="M27632" i="36"/>
  <c r="L27632" i="36"/>
  <c r="K27632" i="36"/>
  <c r="P27631" i="36"/>
  <c r="S27631" i="36" s="1"/>
  <c r="N27631" i="36"/>
  <c r="O27631" i="36" s="1"/>
  <c r="R27631" i="36" s="1"/>
  <c r="M27631" i="36"/>
  <c r="L27631" i="36"/>
  <c r="K27631" i="36"/>
  <c r="P27630" i="36"/>
  <c r="S27630" i="36" s="1"/>
  <c r="N27630" i="36"/>
  <c r="O27630" i="36" s="1"/>
  <c r="R27630" i="36" s="1"/>
  <c r="M27630" i="36"/>
  <c r="Q27630" i="36" s="1"/>
  <c r="L27630" i="36"/>
  <c r="K27630" i="36"/>
  <c r="P27629" i="36"/>
  <c r="S27629" i="36" s="1"/>
  <c r="N27629" i="36"/>
  <c r="O27629" i="36" s="1"/>
  <c r="R27629" i="36" s="1"/>
  <c r="M27629" i="36"/>
  <c r="L27629" i="36"/>
  <c r="K27629" i="36"/>
  <c r="P27628" i="36"/>
  <c r="S27628" i="36" s="1"/>
  <c r="N27628" i="36"/>
  <c r="O27628" i="36" s="1"/>
  <c r="R27628" i="36" s="1"/>
  <c r="M27628" i="36"/>
  <c r="L27628" i="36"/>
  <c r="K27628" i="36"/>
  <c r="P27627" i="36"/>
  <c r="S27627" i="36" s="1"/>
  <c r="N27627" i="36"/>
  <c r="O27627" i="36" s="1"/>
  <c r="R27627" i="36" s="1"/>
  <c r="M27627" i="36"/>
  <c r="L27627" i="36"/>
  <c r="K27627" i="36"/>
  <c r="P27626" i="36"/>
  <c r="S27626" i="36" s="1"/>
  <c r="N27626" i="36"/>
  <c r="O27626" i="36" s="1"/>
  <c r="R27626" i="36" s="1"/>
  <c r="M27626" i="36"/>
  <c r="L27626" i="36"/>
  <c r="K27626" i="36"/>
  <c r="P27625" i="36"/>
  <c r="S27625" i="36" s="1"/>
  <c r="N27625" i="36"/>
  <c r="O27625" i="36" s="1"/>
  <c r="R27625" i="36" s="1"/>
  <c r="M27625" i="36"/>
  <c r="L27625" i="36"/>
  <c r="K27625" i="36"/>
  <c r="P27624" i="36"/>
  <c r="S27624" i="36" s="1"/>
  <c r="O27624" i="36"/>
  <c r="R27624" i="36" s="1"/>
  <c r="N27624" i="36"/>
  <c r="M27624" i="36"/>
  <c r="L27624" i="36"/>
  <c r="K27624" i="36"/>
  <c r="P27623" i="36"/>
  <c r="S27623" i="36" s="1"/>
  <c r="N27623" i="36"/>
  <c r="O27623" i="36" s="1"/>
  <c r="R27623" i="36" s="1"/>
  <c r="M27623" i="36"/>
  <c r="Q27623" i="36" s="1"/>
  <c r="L27623" i="36"/>
  <c r="K27623" i="36"/>
  <c r="P27622" i="36"/>
  <c r="S27622" i="36" s="1"/>
  <c r="N27622" i="36"/>
  <c r="O27622" i="36" s="1"/>
  <c r="R27622" i="36" s="1"/>
  <c r="M27622" i="36"/>
  <c r="L27622" i="36"/>
  <c r="K27622" i="36"/>
  <c r="S27621" i="36"/>
  <c r="P27621" i="36"/>
  <c r="N27621" i="36"/>
  <c r="O27621" i="36" s="1"/>
  <c r="R27621" i="36" s="1"/>
  <c r="M27621" i="36"/>
  <c r="L27621" i="36"/>
  <c r="K27621" i="36"/>
  <c r="P27620" i="36"/>
  <c r="S27620" i="36" s="1"/>
  <c r="N27620" i="36"/>
  <c r="O27620" i="36" s="1"/>
  <c r="R27620" i="36" s="1"/>
  <c r="M27620" i="36"/>
  <c r="L27620" i="36"/>
  <c r="K27620" i="36"/>
  <c r="P27619" i="36"/>
  <c r="S27619" i="36" s="1"/>
  <c r="N27619" i="36"/>
  <c r="O27619" i="36" s="1"/>
  <c r="R27619" i="36" s="1"/>
  <c r="M27619" i="36"/>
  <c r="L27619" i="36"/>
  <c r="K27619" i="36"/>
  <c r="P27618" i="36"/>
  <c r="S27618" i="36" s="1"/>
  <c r="N27618" i="36"/>
  <c r="O27618" i="36" s="1"/>
  <c r="R27618" i="36" s="1"/>
  <c r="M27618" i="36"/>
  <c r="L27618" i="36"/>
  <c r="K27618" i="36"/>
  <c r="P27617" i="36"/>
  <c r="S27617" i="36" s="1"/>
  <c r="N27617" i="36"/>
  <c r="O27617" i="36" s="1"/>
  <c r="R27617" i="36" s="1"/>
  <c r="M27617" i="36"/>
  <c r="L27617" i="36"/>
  <c r="K27617" i="36"/>
  <c r="P27616" i="36"/>
  <c r="S27616" i="36" s="1"/>
  <c r="N27616" i="36"/>
  <c r="O27616" i="36" s="1"/>
  <c r="R27616" i="36" s="1"/>
  <c r="M27616" i="36"/>
  <c r="L27616" i="36"/>
  <c r="K27616" i="36"/>
  <c r="P27615" i="36"/>
  <c r="S27615" i="36" s="1"/>
  <c r="O27615" i="36"/>
  <c r="R27615" i="36" s="1"/>
  <c r="N27615" i="36"/>
  <c r="M27615" i="36"/>
  <c r="L27615" i="36"/>
  <c r="K27615" i="36"/>
  <c r="P27614" i="36"/>
  <c r="S27614" i="36" s="1"/>
  <c r="N27614" i="36"/>
  <c r="O27614" i="36" s="1"/>
  <c r="R27614" i="36" s="1"/>
  <c r="M27614" i="36"/>
  <c r="L27614" i="36"/>
  <c r="K27614" i="36"/>
  <c r="P27613" i="36"/>
  <c r="S27613" i="36" s="1"/>
  <c r="N27613" i="36"/>
  <c r="O27613" i="36" s="1"/>
  <c r="R27613" i="36" s="1"/>
  <c r="M27613" i="36"/>
  <c r="Q27613" i="36" s="1"/>
  <c r="L27613" i="36"/>
  <c r="K27613" i="36"/>
  <c r="P27612" i="36"/>
  <c r="S27612" i="36" s="1"/>
  <c r="N27612" i="36"/>
  <c r="O27612" i="36" s="1"/>
  <c r="R27612" i="36" s="1"/>
  <c r="M27612" i="36"/>
  <c r="L27612" i="36"/>
  <c r="Q27612" i="36" s="1"/>
  <c r="K27612" i="36"/>
  <c r="S27611" i="36"/>
  <c r="P27611" i="36"/>
  <c r="N27611" i="36"/>
  <c r="O27611" i="36" s="1"/>
  <c r="R27611" i="36" s="1"/>
  <c r="M27611" i="36"/>
  <c r="L27611" i="36"/>
  <c r="K27611" i="36"/>
  <c r="P27610" i="36"/>
  <c r="S27610" i="36" s="1"/>
  <c r="N27610" i="36"/>
  <c r="O27610" i="36" s="1"/>
  <c r="R27610" i="36" s="1"/>
  <c r="M27610" i="36"/>
  <c r="L27610" i="36"/>
  <c r="K27610" i="36"/>
  <c r="S27609" i="36"/>
  <c r="P27609" i="36"/>
  <c r="N27609" i="36"/>
  <c r="O27609" i="36" s="1"/>
  <c r="R27609" i="36" s="1"/>
  <c r="M27609" i="36"/>
  <c r="Q27609" i="36" s="1"/>
  <c r="L27609" i="36"/>
  <c r="K27609" i="36"/>
  <c r="P27608" i="36"/>
  <c r="S27608" i="36" s="1"/>
  <c r="N27608" i="36"/>
  <c r="O27608" i="36" s="1"/>
  <c r="R27608" i="36" s="1"/>
  <c r="M27608" i="36"/>
  <c r="L27608" i="36"/>
  <c r="K27608" i="36"/>
  <c r="P27607" i="36"/>
  <c r="S27607" i="36" s="1"/>
  <c r="N27607" i="36"/>
  <c r="O27607" i="36" s="1"/>
  <c r="R27607" i="36" s="1"/>
  <c r="M27607" i="36"/>
  <c r="Q27607" i="36" s="1"/>
  <c r="L27607" i="36"/>
  <c r="K27607" i="36"/>
  <c r="P27606" i="36"/>
  <c r="S27606" i="36" s="1"/>
  <c r="N27606" i="36"/>
  <c r="O27606" i="36" s="1"/>
  <c r="R27606" i="36" s="1"/>
  <c r="M27606" i="36"/>
  <c r="L27606" i="36"/>
  <c r="Q27606" i="36" s="1"/>
  <c r="K27606" i="36"/>
  <c r="S27605" i="36"/>
  <c r="P27605" i="36"/>
  <c r="N27605" i="36"/>
  <c r="O27605" i="36" s="1"/>
  <c r="R27605" i="36" s="1"/>
  <c r="M27605" i="36"/>
  <c r="L27605" i="36"/>
  <c r="K27605" i="36"/>
  <c r="P27604" i="36"/>
  <c r="S27604" i="36" s="1"/>
  <c r="N27604" i="36"/>
  <c r="O27604" i="36" s="1"/>
  <c r="R27604" i="36" s="1"/>
  <c r="M27604" i="36"/>
  <c r="L27604" i="36"/>
  <c r="K27604" i="36"/>
  <c r="P27603" i="36"/>
  <c r="S27603" i="36" s="1"/>
  <c r="N27603" i="36"/>
  <c r="O27603" i="36" s="1"/>
  <c r="R27603" i="36" s="1"/>
  <c r="M27603" i="36"/>
  <c r="L27603" i="36"/>
  <c r="Q27603" i="36" s="1"/>
  <c r="K27603" i="36"/>
  <c r="P27602" i="36"/>
  <c r="S27602" i="36" s="1"/>
  <c r="N27602" i="36"/>
  <c r="O27602" i="36" s="1"/>
  <c r="R27602" i="36" s="1"/>
  <c r="M27602" i="36"/>
  <c r="L27602" i="36"/>
  <c r="K27602" i="36"/>
  <c r="P27601" i="36"/>
  <c r="S27601" i="36" s="1"/>
  <c r="N27601" i="36"/>
  <c r="O27601" i="36" s="1"/>
  <c r="R27601" i="36" s="1"/>
  <c r="M27601" i="36"/>
  <c r="L27601" i="36"/>
  <c r="Q27601" i="36" s="1"/>
  <c r="K27601" i="36"/>
  <c r="P27600" i="36"/>
  <c r="S27600" i="36" s="1"/>
  <c r="N27600" i="36"/>
  <c r="O27600" i="36" s="1"/>
  <c r="R27600" i="36" s="1"/>
  <c r="M27600" i="36"/>
  <c r="L27600" i="36"/>
  <c r="K27600" i="36"/>
  <c r="P27599" i="36"/>
  <c r="S27599" i="36" s="1"/>
  <c r="N27599" i="36"/>
  <c r="O27599" i="36" s="1"/>
  <c r="R27599" i="36" s="1"/>
  <c r="M27599" i="36"/>
  <c r="L27599" i="36"/>
  <c r="Q27599" i="36" s="1"/>
  <c r="K27599" i="36"/>
  <c r="P27598" i="36"/>
  <c r="S27598" i="36" s="1"/>
  <c r="N27598" i="36"/>
  <c r="O27598" i="36" s="1"/>
  <c r="R27598" i="36" s="1"/>
  <c r="M27598" i="36"/>
  <c r="L27598" i="36"/>
  <c r="K27598" i="36"/>
  <c r="P27597" i="36"/>
  <c r="S27597" i="36" s="1"/>
  <c r="N27597" i="36"/>
  <c r="O27597" i="36" s="1"/>
  <c r="R27597" i="36" s="1"/>
  <c r="M27597" i="36"/>
  <c r="L27597" i="36"/>
  <c r="K27597" i="36"/>
  <c r="P27596" i="36"/>
  <c r="S27596" i="36" s="1"/>
  <c r="N27596" i="36"/>
  <c r="O27596" i="36" s="1"/>
  <c r="R27596" i="36" s="1"/>
  <c r="M27596" i="36"/>
  <c r="L27596" i="36"/>
  <c r="K27596" i="36"/>
  <c r="P27595" i="36"/>
  <c r="S27595" i="36" s="1"/>
  <c r="N27595" i="36"/>
  <c r="O27595" i="36" s="1"/>
  <c r="R27595" i="36" s="1"/>
  <c r="M27595" i="36"/>
  <c r="L27595" i="36"/>
  <c r="K27595" i="36"/>
  <c r="P27594" i="36"/>
  <c r="S27594" i="36" s="1"/>
  <c r="N27594" i="36"/>
  <c r="O27594" i="36" s="1"/>
  <c r="R27594" i="36" s="1"/>
  <c r="M27594" i="36"/>
  <c r="L27594" i="36"/>
  <c r="K27594" i="36"/>
  <c r="P27593" i="36"/>
  <c r="S27593" i="36" s="1"/>
  <c r="N27593" i="36"/>
  <c r="O27593" i="36" s="1"/>
  <c r="R27593" i="36" s="1"/>
  <c r="M27593" i="36"/>
  <c r="L27593" i="36"/>
  <c r="K27593" i="36"/>
  <c r="P27592" i="36"/>
  <c r="S27592" i="36" s="1"/>
  <c r="N27592" i="36"/>
  <c r="O27592" i="36" s="1"/>
  <c r="R27592" i="36" s="1"/>
  <c r="M27592" i="36"/>
  <c r="L27592" i="36"/>
  <c r="K27592" i="36"/>
  <c r="P27591" i="36"/>
  <c r="S27591" i="36" s="1"/>
  <c r="N27591" i="36"/>
  <c r="O27591" i="36" s="1"/>
  <c r="R27591" i="36" s="1"/>
  <c r="M27591" i="36"/>
  <c r="L27591" i="36"/>
  <c r="K27591" i="36"/>
  <c r="P27590" i="36"/>
  <c r="S27590" i="36" s="1"/>
  <c r="N27590" i="36"/>
  <c r="O27590" i="36" s="1"/>
  <c r="R27590" i="36" s="1"/>
  <c r="M27590" i="36"/>
  <c r="L27590" i="36"/>
  <c r="K27590" i="36"/>
  <c r="P27589" i="36"/>
  <c r="S27589" i="36" s="1"/>
  <c r="N27589" i="36"/>
  <c r="O27589" i="36" s="1"/>
  <c r="R27589" i="36" s="1"/>
  <c r="M27589" i="36"/>
  <c r="L27589" i="36"/>
  <c r="K27589" i="36"/>
  <c r="P27588" i="36"/>
  <c r="S27588" i="36" s="1"/>
  <c r="N27588" i="36"/>
  <c r="O27588" i="36" s="1"/>
  <c r="R27588" i="36" s="1"/>
  <c r="M27588" i="36"/>
  <c r="L27588" i="36"/>
  <c r="K27588" i="36"/>
  <c r="P27587" i="36"/>
  <c r="S27587" i="36" s="1"/>
  <c r="N27587" i="36"/>
  <c r="O27587" i="36" s="1"/>
  <c r="R27587" i="36" s="1"/>
  <c r="M27587" i="36"/>
  <c r="L27587" i="36"/>
  <c r="K27587" i="36"/>
  <c r="P27586" i="36"/>
  <c r="S27586" i="36" s="1"/>
  <c r="N27586" i="36"/>
  <c r="O27586" i="36" s="1"/>
  <c r="R27586" i="36" s="1"/>
  <c r="M27586" i="36"/>
  <c r="L27586" i="36"/>
  <c r="K27586" i="36"/>
  <c r="P27585" i="36"/>
  <c r="S27585" i="36" s="1"/>
  <c r="N27585" i="36"/>
  <c r="O27585" i="36" s="1"/>
  <c r="R27585" i="36" s="1"/>
  <c r="M27585" i="36"/>
  <c r="L27585" i="36"/>
  <c r="K27585" i="36"/>
  <c r="P27584" i="36"/>
  <c r="S27584" i="36" s="1"/>
  <c r="N27584" i="36"/>
  <c r="O27584" i="36" s="1"/>
  <c r="R27584" i="36" s="1"/>
  <c r="M27584" i="36"/>
  <c r="L27584" i="36"/>
  <c r="K27584" i="36"/>
  <c r="P27583" i="36"/>
  <c r="S27583" i="36" s="1"/>
  <c r="N27583" i="36"/>
  <c r="O27583" i="36" s="1"/>
  <c r="R27583" i="36" s="1"/>
  <c r="M27583" i="36"/>
  <c r="L27583" i="36"/>
  <c r="Q27583" i="36" s="1"/>
  <c r="K27583" i="36"/>
  <c r="P27582" i="36"/>
  <c r="S27582" i="36" s="1"/>
  <c r="N27582" i="36"/>
  <c r="O27582" i="36" s="1"/>
  <c r="R27582" i="36" s="1"/>
  <c r="M27582" i="36"/>
  <c r="L27582" i="36"/>
  <c r="K27582" i="36"/>
  <c r="P27581" i="36"/>
  <c r="S27581" i="36" s="1"/>
  <c r="N27581" i="36"/>
  <c r="O27581" i="36" s="1"/>
  <c r="R27581" i="36" s="1"/>
  <c r="M27581" i="36"/>
  <c r="L27581" i="36"/>
  <c r="K27581" i="36"/>
  <c r="P27580" i="36"/>
  <c r="S27580" i="36" s="1"/>
  <c r="N27580" i="36"/>
  <c r="O27580" i="36" s="1"/>
  <c r="R27580" i="36" s="1"/>
  <c r="M27580" i="36"/>
  <c r="L27580" i="36"/>
  <c r="K27580" i="36"/>
  <c r="P27579" i="36"/>
  <c r="S27579" i="36" s="1"/>
  <c r="N27579" i="36"/>
  <c r="O27579" i="36" s="1"/>
  <c r="R27579" i="36" s="1"/>
  <c r="M27579" i="36"/>
  <c r="L27579" i="36"/>
  <c r="K27579" i="36"/>
  <c r="P27578" i="36"/>
  <c r="S27578" i="36" s="1"/>
  <c r="N27578" i="36"/>
  <c r="O27578" i="36" s="1"/>
  <c r="R27578" i="36" s="1"/>
  <c r="M27578" i="36"/>
  <c r="L27578" i="36"/>
  <c r="K27578" i="36"/>
  <c r="S27577" i="36"/>
  <c r="P27577" i="36"/>
  <c r="N27577" i="36"/>
  <c r="O27577" i="36" s="1"/>
  <c r="R27577" i="36" s="1"/>
  <c r="M27577" i="36"/>
  <c r="Q27577" i="36" s="1"/>
  <c r="L27577" i="36"/>
  <c r="K27577" i="36"/>
  <c r="P27576" i="36"/>
  <c r="S27576" i="36" s="1"/>
  <c r="N27576" i="36"/>
  <c r="O27576" i="36" s="1"/>
  <c r="R27576" i="36" s="1"/>
  <c r="M27576" i="36"/>
  <c r="L27576" i="36"/>
  <c r="K27576" i="36"/>
  <c r="P27575" i="36"/>
  <c r="S27575" i="36" s="1"/>
  <c r="N27575" i="36"/>
  <c r="O27575" i="36" s="1"/>
  <c r="R27575" i="36" s="1"/>
  <c r="M27575" i="36"/>
  <c r="L27575" i="36"/>
  <c r="K27575" i="36"/>
  <c r="P27574" i="36"/>
  <c r="S27574" i="36" s="1"/>
  <c r="N27574" i="36"/>
  <c r="O27574" i="36" s="1"/>
  <c r="R27574" i="36" s="1"/>
  <c r="M27574" i="36"/>
  <c r="L27574" i="36"/>
  <c r="K27574" i="36"/>
  <c r="P27573" i="36"/>
  <c r="S27573" i="36" s="1"/>
  <c r="N27573" i="36"/>
  <c r="O27573" i="36" s="1"/>
  <c r="R27573" i="36" s="1"/>
  <c r="M27573" i="36"/>
  <c r="L27573" i="36"/>
  <c r="K27573" i="36"/>
  <c r="P27572" i="36"/>
  <c r="S27572" i="36" s="1"/>
  <c r="N27572" i="36"/>
  <c r="O27572" i="36" s="1"/>
  <c r="R27572" i="36" s="1"/>
  <c r="M27572" i="36"/>
  <c r="L27572" i="36"/>
  <c r="K27572" i="36"/>
  <c r="S27571" i="36"/>
  <c r="P27571" i="36"/>
  <c r="N27571" i="36"/>
  <c r="O27571" i="36" s="1"/>
  <c r="R27571" i="36" s="1"/>
  <c r="M27571" i="36"/>
  <c r="L27571" i="36"/>
  <c r="K27571" i="36"/>
  <c r="P27570" i="36"/>
  <c r="S27570" i="36" s="1"/>
  <c r="N27570" i="36"/>
  <c r="O27570" i="36" s="1"/>
  <c r="R27570" i="36" s="1"/>
  <c r="M27570" i="36"/>
  <c r="L27570" i="36"/>
  <c r="K27570" i="36"/>
  <c r="S27569" i="36"/>
  <c r="P27569" i="36"/>
  <c r="N27569" i="36"/>
  <c r="O27569" i="36" s="1"/>
  <c r="R27569" i="36" s="1"/>
  <c r="M27569" i="36"/>
  <c r="L27569" i="36"/>
  <c r="K27569" i="36"/>
  <c r="P27568" i="36"/>
  <c r="S27568" i="36" s="1"/>
  <c r="N27568" i="36"/>
  <c r="O27568" i="36" s="1"/>
  <c r="R27568" i="36" s="1"/>
  <c r="M27568" i="36"/>
  <c r="L27568" i="36"/>
  <c r="K27568" i="36"/>
  <c r="P27567" i="36"/>
  <c r="S27567" i="36" s="1"/>
  <c r="N27567" i="36"/>
  <c r="O27567" i="36" s="1"/>
  <c r="R27567" i="36" s="1"/>
  <c r="M27567" i="36"/>
  <c r="L27567" i="36"/>
  <c r="K27567" i="36"/>
  <c r="P27566" i="36"/>
  <c r="S27566" i="36" s="1"/>
  <c r="N27566" i="36"/>
  <c r="O27566" i="36" s="1"/>
  <c r="R27566" i="36" s="1"/>
  <c r="M27566" i="36"/>
  <c r="L27566" i="36"/>
  <c r="K27566" i="36"/>
  <c r="S27565" i="36"/>
  <c r="P27565" i="36"/>
  <c r="N27565" i="36"/>
  <c r="O27565" i="36" s="1"/>
  <c r="R27565" i="36" s="1"/>
  <c r="M27565" i="36"/>
  <c r="L27565" i="36"/>
  <c r="K27565" i="36"/>
  <c r="P27564" i="36"/>
  <c r="S27564" i="36" s="1"/>
  <c r="N27564" i="36"/>
  <c r="O27564" i="36" s="1"/>
  <c r="R27564" i="36" s="1"/>
  <c r="M27564" i="36"/>
  <c r="L27564" i="36"/>
  <c r="K27564" i="36"/>
  <c r="S27563" i="36"/>
  <c r="P27563" i="36"/>
  <c r="N27563" i="36"/>
  <c r="O27563" i="36" s="1"/>
  <c r="R27563" i="36" s="1"/>
  <c r="M27563" i="36"/>
  <c r="L27563" i="36"/>
  <c r="K27563" i="36"/>
  <c r="P27562" i="36"/>
  <c r="S27562" i="36" s="1"/>
  <c r="N27562" i="36"/>
  <c r="O27562" i="36" s="1"/>
  <c r="R27562" i="36" s="1"/>
  <c r="M27562" i="36"/>
  <c r="L27562" i="36"/>
  <c r="K27562" i="36"/>
  <c r="S27561" i="36"/>
  <c r="P27561" i="36"/>
  <c r="N27561" i="36"/>
  <c r="O27561" i="36" s="1"/>
  <c r="R27561" i="36" s="1"/>
  <c r="M27561" i="36"/>
  <c r="L27561" i="36"/>
  <c r="K27561" i="36"/>
  <c r="P27560" i="36"/>
  <c r="S27560" i="36" s="1"/>
  <c r="N27560" i="36"/>
  <c r="O27560" i="36" s="1"/>
  <c r="R27560" i="36" s="1"/>
  <c r="M27560" i="36"/>
  <c r="L27560" i="36"/>
  <c r="K27560" i="36"/>
  <c r="P27559" i="36"/>
  <c r="S27559" i="36" s="1"/>
  <c r="N27559" i="36"/>
  <c r="O27559" i="36" s="1"/>
  <c r="R27559" i="36" s="1"/>
  <c r="M27559" i="36"/>
  <c r="L27559" i="36"/>
  <c r="K27559" i="36"/>
  <c r="P27558" i="36"/>
  <c r="S27558" i="36" s="1"/>
  <c r="N27558" i="36"/>
  <c r="O27558" i="36" s="1"/>
  <c r="R27558" i="36" s="1"/>
  <c r="M27558" i="36"/>
  <c r="L27558" i="36"/>
  <c r="K27558" i="36"/>
  <c r="S27557" i="36"/>
  <c r="P27557" i="36"/>
  <c r="N27557" i="36"/>
  <c r="O27557" i="36" s="1"/>
  <c r="R27557" i="36" s="1"/>
  <c r="M27557" i="36"/>
  <c r="L27557" i="36"/>
  <c r="K27557" i="36"/>
  <c r="P27556" i="36"/>
  <c r="S27556" i="36" s="1"/>
  <c r="N27556" i="36"/>
  <c r="O27556" i="36" s="1"/>
  <c r="R27556" i="36" s="1"/>
  <c r="M27556" i="36"/>
  <c r="L27556" i="36"/>
  <c r="K27556" i="36"/>
  <c r="S27555" i="36"/>
  <c r="P27555" i="36"/>
  <c r="N27555" i="36"/>
  <c r="O27555" i="36" s="1"/>
  <c r="R27555" i="36" s="1"/>
  <c r="M27555" i="36"/>
  <c r="L27555" i="36"/>
  <c r="K27555" i="36"/>
  <c r="P27554" i="36"/>
  <c r="S27554" i="36" s="1"/>
  <c r="N27554" i="36"/>
  <c r="O27554" i="36" s="1"/>
  <c r="R27554" i="36" s="1"/>
  <c r="M27554" i="36"/>
  <c r="L27554" i="36"/>
  <c r="K27554" i="36"/>
  <c r="S27553" i="36"/>
  <c r="P27553" i="36"/>
  <c r="N27553" i="36"/>
  <c r="O27553" i="36" s="1"/>
  <c r="R27553" i="36" s="1"/>
  <c r="M27553" i="36"/>
  <c r="L27553" i="36"/>
  <c r="K27553" i="36"/>
  <c r="P27552" i="36"/>
  <c r="S27552" i="36" s="1"/>
  <c r="N27552" i="36"/>
  <c r="O27552" i="36" s="1"/>
  <c r="R27552" i="36" s="1"/>
  <c r="M27552" i="36"/>
  <c r="L27552" i="36"/>
  <c r="K27552" i="36"/>
  <c r="P27551" i="36"/>
  <c r="S27551" i="36" s="1"/>
  <c r="N27551" i="36"/>
  <c r="O27551" i="36" s="1"/>
  <c r="R27551" i="36" s="1"/>
  <c r="M27551" i="36"/>
  <c r="L27551" i="36"/>
  <c r="K27551" i="36"/>
  <c r="P27550" i="36"/>
  <c r="S27550" i="36" s="1"/>
  <c r="N27550" i="36"/>
  <c r="O27550" i="36" s="1"/>
  <c r="R27550" i="36" s="1"/>
  <c r="M27550" i="36"/>
  <c r="L27550" i="36"/>
  <c r="K27550" i="36"/>
  <c r="S27549" i="36"/>
  <c r="P27549" i="36"/>
  <c r="N27549" i="36"/>
  <c r="O27549" i="36" s="1"/>
  <c r="R27549" i="36" s="1"/>
  <c r="M27549" i="36"/>
  <c r="L27549" i="36"/>
  <c r="K27549" i="36"/>
  <c r="P27548" i="36"/>
  <c r="S27548" i="36" s="1"/>
  <c r="N27548" i="36"/>
  <c r="O27548" i="36" s="1"/>
  <c r="R27548" i="36" s="1"/>
  <c r="M27548" i="36"/>
  <c r="L27548" i="36"/>
  <c r="K27548" i="36"/>
  <c r="S27547" i="36"/>
  <c r="P27547" i="36"/>
  <c r="N27547" i="36"/>
  <c r="O27547" i="36" s="1"/>
  <c r="R27547" i="36" s="1"/>
  <c r="M27547" i="36"/>
  <c r="L27547" i="36"/>
  <c r="K27547" i="36"/>
  <c r="P27546" i="36"/>
  <c r="S27546" i="36" s="1"/>
  <c r="N27546" i="36"/>
  <c r="O27546" i="36" s="1"/>
  <c r="R27546" i="36" s="1"/>
  <c r="M27546" i="36"/>
  <c r="L27546" i="36"/>
  <c r="K27546" i="36"/>
  <c r="P27545" i="36"/>
  <c r="S27545" i="36" s="1"/>
  <c r="N27545" i="36"/>
  <c r="O27545" i="36" s="1"/>
  <c r="R27545" i="36" s="1"/>
  <c r="M27545" i="36"/>
  <c r="L27545" i="36"/>
  <c r="K27545" i="36"/>
  <c r="P27544" i="36"/>
  <c r="S27544" i="36" s="1"/>
  <c r="O27544" i="36"/>
  <c r="R27544" i="36" s="1"/>
  <c r="N27544" i="36"/>
  <c r="M27544" i="36"/>
  <c r="L27544" i="36"/>
  <c r="K27544" i="36"/>
  <c r="P27543" i="36"/>
  <c r="S27543" i="36" s="1"/>
  <c r="N27543" i="36"/>
  <c r="O27543" i="36" s="1"/>
  <c r="R27543" i="36" s="1"/>
  <c r="M27543" i="36"/>
  <c r="L27543" i="36"/>
  <c r="K27543" i="36"/>
  <c r="P27542" i="36"/>
  <c r="S27542" i="36" s="1"/>
  <c r="N27542" i="36"/>
  <c r="O27542" i="36" s="1"/>
  <c r="R27542" i="36" s="1"/>
  <c r="M27542" i="36"/>
  <c r="L27542" i="36"/>
  <c r="K27542" i="36"/>
  <c r="P27541" i="36"/>
  <c r="S27541" i="36" s="1"/>
  <c r="N27541" i="36"/>
  <c r="O27541" i="36" s="1"/>
  <c r="R27541" i="36" s="1"/>
  <c r="M27541" i="36"/>
  <c r="L27541" i="36"/>
  <c r="K27541" i="36"/>
  <c r="P27540" i="36"/>
  <c r="S27540" i="36" s="1"/>
  <c r="N27540" i="36"/>
  <c r="O27540" i="36" s="1"/>
  <c r="R27540" i="36" s="1"/>
  <c r="M27540" i="36"/>
  <c r="L27540" i="36"/>
  <c r="K27540" i="36"/>
  <c r="P27539" i="36"/>
  <c r="S27539" i="36" s="1"/>
  <c r="N27539" i="36"/>
  <c r="O27539" i="36" s="1"/>
  <c r="R27539" i="36" s="1"/>
  <c r="M27539" i="36"/>
  <c r="L27539" i="36"/>
  <c r="K27539" i="36"/>
  <c r="P27538" i="36"/>
  <c r="S27538" i="36" s="1"/>
  <c r="N27538" i="36"/>
  <c r="O27538" i="36" s="1"/>
  <c r="R27538" i="36" s="1"/>
  <c r="M27538" i="36"/>
  <c r="L27538" i="36"/>
  <c r="K27538" i="36"/>
  <c r="S27537" i="36"/>
  <c r="P27537" i="36"/>
  <c r="N27537" i="36"/>
  <c r="O27537" i="36" s="1"/>
  <c r="R27537" i="36" s="1"/>
  <c r="M27537" i="36"/>
  <c r="L27537" i="36"/>
  <c r="K27537" i="36"/>
  <c r="P27536" i="36"/>
  <c r="S27536" i="36" s="1"/>
  <c r="N27536" i="36"/>
  <c r="O27536" i="36" s="1"/>
  <c r="R27536" i="36" s="1"/>
  <c r="M27536" i="36"/>
  <c r="L27536" i="36"/>
  <c r="K27536" i="36"/>
  <c r="P27535" i="36"/>
  <c r="S27535" i="36" s="1"/>
  <c r="N27535" i="36"/>
  <c r="O27535" i="36" s="1"/>
  <c r="R27535" i="36" s="1"/>
  <c r="M27535" i="36"/>
  <c r="L27535" i="36"/>
  <c r="K27535" i="36"/>
  <c r="P27534" i="36"/>
  <c r="S27534" i="36" s="1"/>
  <c r="N27534" i="36"/>
  <c r="O27534" i="36" s="1"/>
  <c r="R27534" i="36" s="1"/>
  <c r="M27534" i="36"/>
  <c r="L27534" i="36"/>
  <c r="K27534" i="36"/>
  <c r="S27533" i="36"/>
  <c r="P27533" i="36"/>
  <c r="O27533" i="36"/>
  <c r="R27533" i="36" s="1"/>
  <c r="N27533" i="36"/>
  <c r="M27533" i="36"/>
  <c r="L27533" i="36"/>
  <c r="K27533" i="36"/>
  <c r="P27532" i="36"/>
  <c r="S27532" i="36" s="1"/>
  <c r="N27532" i="36"/>
  <c r="O27532" i="36" s="1"/>
  <c r="R27532" i="36" s="1"/>
  <c r="M27532" i="36"/>
  <c r="L27532" i="36"/>
  <c r="K27532" i="36"/>
  <c r="P27531" i="36"/>
  <c r="S27531" i="36" s="1"/>
  <c r="N27531" i="36"/>
  <c r="O27531" i="36" s="1"/>
  <c r="R27531" i="36" s="1"/>
  <c r="M27531" i="36"/>
  <c r="L27531" i="36"/>
  <c r="K27531" i="36"/>
  <c r="P27530" i="36"/>
  <c r="S27530" i="36" s="1"/>
  <c r="N27530" i="36"/>
  <c r="O27530" i="36" s="1"/>
  <c r="R27530" i="36" s="1"/>
  <c r="M27530" i="36"/>
  <c r="L27530" i="36"/>
  <c r="K27530" i="36"/>
  <c r="P27529" i="36"/>
  <c r="S27529" i="36" s="1"/>
  <c r="N27529" i="36"/>
  <c r="O27529" i="36" s="1"/>
  <c r="R27529" i="36" s="1"/>
  <c r="M27529" i="36"/>
  <c r="L27529" i="36"/>
  <c r="K27529" i="36"/>
  <c r="P27528" i="36"/>
  <c r="S27528" i="36" s="1"/>
  <c r="N27528" i="36"/>
  <c r="O27528" i="36" s="1"/>
  <c r="R27528" i="36" s="1"/>
  <c r="M27528" i="36"/>
  <c r="L27528" i="36"/>
  <c r="K27528" i="36"/>
  <c r="P27527" i="36"/>
  <c r="S27527" i="36" s="1"/>
  <c r="N27527" i="36"/>
  <c r="O27527" i="36" s="1"/>
  <c r="R27527" i="36" s="1"/>
  <c r="M27527" i="36"/>
  <c r="L27527" i="36"/>
  <c r="K27527" i="36"/>
  <c r="P27526" i="36"/>
  <c r="S27526" i="36" s="1"/>
  <c r="N27526" i="36"/>
  <c r="O27526" i="36" s="1"/>
  <c r="R27526" i="36" s="1"/>
  <c r="M27526" i="36"/>
  <c r="L27526" i="36"/>
  <c r="K27526" i="36"/>
  <c r="P27525" i="36"/>
  <c r="S27525" i="36" s="1"/>
  <c r="N27525" i="36"/>
  <c r="O27525" i="36" s="1"/>
  <c r="R27525" i="36" s="1"/>
  <c r="M27525" i="36"/>
  <c r="Q27525" i="36" s="1"/>
  <c r="L27525" i="36"/>
  <c r="K27525" i="36"/>
  <c r="P27524" i="36"/>
  <c r="S27524" i="36" s="1"/>
  <c r="N27524" i="36"/>
  <c r="O27524" i="36" s="1"/>
  <c r="R27524" i="36" s="1"/>
  <c r="M27524" i="36"/>
  <c r="L27524" i="36"/>
  <c r="K27524" i="36"/>
  <c r="S27523" i="36"/>
  <c r="P27523" i="36"/>
  <c r="N27523" i="36"/>
  <c r="O27523" i="36" s="1"/>
  <c r="R27523" i="36" s="1"/>
  <c r="M27523" i="36"/>
  <c r="L27523" i="36"/>
  <c r="K27523" i="36"/>
  <c r="P27522" i="36"/>
  <c r="S27522" i="36" s="1"/>
  <c r="N27522" i="36"/>
  <c r="O27522" i="36" s="1"/>
  <c r="R27522" i="36" s="1"/>
  <c r="M27522" i="36"/>
  <c r="L27522" i="36"/>
  <c r="K27522" i="36"/>
  <c r="S27521" i="36"/>
  <c r="P27521" i="36"/>
  <c r="N27521" i="36"/>
  <c r="O27521" i="36" s="1"/>
  <c r="R27521" i="36" s="1"/>
  <c r="M27521" i="36"/>
  <c r="L27521" i="36"/>
  <c r="K27521" i="36"/>
  <c r="P27520" i="36"/>
  <c r="S27520" i="36" s="1"/>
  <c r="N27520" i="36"/>
  <c r="O27520" i="36" s="1"/>
  <c r="R27520" i="36" s="1"/>
  <c r="M27520" i="36"/>
  <c r="L27520" i="36"/>
  <c r="K27520" i="36"/>
  <c r="P27519" i="36"/>
  <c r="S27519" i="36" s="1"/>
  <c r="N27519" i="36"/>
  <c r="O27519" i="36" s="1"/>
  <c r="R27519" i="36" s="1"/>
  <c r="M27519" i="36"/>
  <c r="L27519" i="36"/>
  <c r="K27519" i="36"/>
  <c r="P27518" i="36"/>
  <c r="S27518" i="36" s="1"/>
  <c r="N27518" i="36"/>
  <c r="O27518" i="36" s="1"/>
  <c r="R27518" i="36" s="1"/>
  <c r="M27518" i="36"/>
  <c r="L27518" i="36"/>
  <c r="K27518" i="36"/>
  <c r="S27517" i="36"/>
  <c r="P27517" i="36"/>
  <c r="N27517" i="36"/>
  <c r="O27517" i="36" s="1"/>
  <c r="R27517" i="36" s="1"/>
  <c r="M27517" i="36"/>
  <c r="L27517" i="36"/>
  <c r="K27517" i="36"/>
  <c r="P27516" i="36"/>
  <c r="S27516" i="36" s="1"/>
  <c r="N27516" i="36"/>
  <c r="O27516" i="36" s="1"/>
  <c r="R27516" i="36" s="1"/>
  <c r="M27516" i="36"/>
  <c r="L27516" i="36"/>
  <c r="K27516" i="36"/>
  <c r="S27515" i="36"/>
  <c r="P27515" i="36"/>
  <c r="N27515" i="36"/>
  <c r="O27515" i="36" s="1"/>
  <c r="R27515" i="36" s="1"/>
  <c r="M27515" i="36"/>
  <c r="L27515" i="36"/>
  <c r="K27515" i="36"/>
  <c r="P27514" i="36"/>
  <c r="S27514" i="36" s="1"/>
  <c r="N27514" i="36"/>
  <c r="O27514" i="36" s="1"/>
  <c r="R27514" i="36" s="1"/>
  <c r="M27514" i="36"/>
  <c r="L27514" i="36"/>
  <c r="K27514" i="36"/>
  <c r="P27513" i="36"/>
  <c r="S27513" i="36" s="1"/>
  <c r="N27513" i="36"/>
  <c r="O27513" i="36" s="1"/>
  <c r="R27513" i="36" s="1"/>
  <c r="M27513" i="36"/>
  <c r="L27513" i="36"/>
  <c r="K27513" i="36"/>
  <c r="P27512" i="36"/>
  <c r="S27512" i="36" s="1"/>
  <c r="N27512" i="36"/>
  <c r="O27512" i="36" s="1"/>
  <c r="R27512" i="36" s="1"/>
  <c r="M27512" i="36"/>
  <c r="L27512" i="36"/>
  <c r="Q27512" i="36" s="1"/>
  <c r="K27512" i="36"/>
  <c r="P27511" i="36"/>
  <c r="S27511" i="36" s="1"/>
  <c r="N27511" i="36"/>
  <c r="O27511" i="36" s="1"/>
  <c r="R27511" i="36" s="1"/>
  <c r="M27511" i="36"/>
  <c r="L27511" i="36"/>
  <c r="K27511" i="36"/>
  <c r="P27510" i="36"/>
  <c r="S27510" i="36" s="1"/>
  <c r="N27510" i="36"/>
  <c r="O27510" i="36" s="1"/>
  <c r="R27510" i="36" s="1"/>
  <c r="M27510" i="36"/>
  <c r="L27510" i="36"/>
  <c r="K27510" i="36"/>
  <c r="S27509" i="36"/>
  <c r="P27509" i="36"/>
  <c r="N27509" i="36"/>
  <c r="O27509" i="36" s="1"/>
  <c r="R27509" i="36" s="1"/>
  <c r="M27509" i="36"/>
  <c r="L27509" i="36"/>
  <c r="K27509" i="36"/>
  <c r="P27508" i="36"/>
  <c r="S27508" i="36" s="1"/>
  <c r="N27508" i="36"/>
  <c r="O27508" i="36" s="1"/>
  <c r="R27508" i="36" s="1"/>
  <c r="M27508" i="36"/>
  <c r="L27508" i="36"/>
  <c r="K27508" i="36"/>
  <c r="P27507" i="36"/>
  <c r="S27507" i="36" s="1"/>
  <c r="N27507" i="36"/>
  <c r="O27507" i="36" s="1"/>
  <c r="R27507" i="36" s="1"/>
  <c r="M27507" i="36"/>
  <c r="L27507" i="36"/>
  <c r="K27507" i="36"/>
  <c r="P27506" i="36"/>
  <c r="S27506" i="36" s="1"/>
  <c r="N27506" i="36"/>
  <c r="O27506" i="36" s="1"/>
  <c r="R27506" i="36" s="1"/>
  <c r="M27506" i="36"/>
  <c r="L27506" i="36"/>
  <c r="K27506" i="36"/>
  <c r="P27505" i="36"/>
  <c r="S27505" i="36" s="1"/>
  <c r="N27505" i="36"/>
  <c r="O27505" i="36" s="1"/>
  <c r="R27505" i="36" s="1"/>
  <c r="M27505" i="36"/>
  <c r="L27505" i="36"/>
  <c r="K27505" i="36"/>
  <c r="P27504" i="36"/>
  <c r="S27504" i="36" s="1"/>
  <c r="N27504" i="36"/>
  <c r="O27504" i="36" s="1"/>
  <c r="R27504" i="36" s="1"/>
  <c r="M27504" i="36"/>
  <c r="L27504" i="36"/>
  <c r="K27504" i="36"/>
  <c r="P27503" i="36"/>
  <c r="S27503" i="36" s="1"/>
  <c r="N27503" i="36"/>
  <c r="O27503" i="36" s="1"/>
  <c r="R27503" i="36" s="1"/>
  <c r="M27503" i="36"/>
  <c r="L27503" i="36"/>
  <c r="K27503" i="36"/>
  <c r="P27502" i="36"/>
  <c r="S27502" i="36" s="1"/>
  <c r="N27502" i="36"/>
  <c r="O27502" i="36" s="1"/>
  <c r="R27502" i="36" s="1"/>
  <c r="M27502" i="36"/>
  <c r="L27502" i="36"/>
  <c r="K27502" i="36"/>
  <c r="P27501" i="36"/>
  <c r="S27501" i="36" s="1"/>
  <c r="N27501" i="36"/>
  <c r="O27501" i="36" s="1"/>
  <c r="R27501" i="36" s="1"/>
  <c r="M27501" i="36"/>
  <c r="L27501" i="36"/>
  <c r="K27501" i="36"/>
  <c r="P27500" i="36"/>
  <c r="S27500" i="36" s="1"/>
  <c r="N27500" i="36"/>
  <c r="O27500" i="36" s="1"/>
  <c r="R27500" i="36" s="1"/>
  <c r="M27500" i="36"/>
  <c r="L27500" i="36"/>
  <c r="K27500" i="36"/>
  <c r="P27499" i="36"/>
  <c r="S27499" i="36" s="1"/>
  <c r="N27499" i="36"/>
  <c r="O27499" i="36" s="1"/>
  <c r="R27499" i="36" s="1"/>
  <c r="M27499" i="36"/>
  <c r="L27499" i="36"/>
  <c r="K27499" i="36"/>
  <c r="P27498" i="36"/>
  <c r="S27498" i="36" s="1"/>
  <c r="N27498" i="36"/>
  <c r="O27498" i="36" s="1"/>
  <c r="R27498" i="36" s="1"/>
  <c r="M27498" i="36"/>
  <c r="L27498" i="36"/>
  <c r="K27498" i="36"/>
  <c r="P27497" i="36"/>
  <c r="S27497" i="36" s="1"/>
  <c r="N27497" i="36"/>
  <c r="O27497" i="36" s="1"/>
  <c r="R27497" i="36" s="1"/>
  <c r="M27497" i="36"/>
  <c r="L27497" i="36"/>
  <c r="K27497" i="36"/>
  <c r="P27496" i="36"/>
  <c r="S27496" i="36" s="1"/>
  <c r="N27496" i="36"/>
  <c r="O27496" i="36" s="1"/>
  <c r="R27496" i="36" s="1"/>
  <c r="M27496" i="36"/>
  <c r="L27496" i="36"/>
  <c r="K27496" i="36"/>
  <c r="P27495" i="36"/>
  <c r="S27495" i="36" s="1"/>
  <c r="N27495" i="36"/>
  <c r="O27495" i="36" s="1"/>
  <c r="R27495" i="36" s="1"/>
  <c r="M27495" i="36"/>
  <c r="L27495" i="36"/>
  <c r="K27495" i="36"/>
  <c r="P27494" i="36"/>
  <c r="S27494" i="36" s="1"/>
  <c r="N27494" i="36"/>
  <c r="O27494" i="36" s="1"/>
  <c r="R27494" i="36" s="1"/>
  <c r="M27494" i="36"/>
  <c r="L27494" i="36"/>
  <c r="K27494" i="36"/>
  <c r="P27493" i="36"/>
  <c r="S27493" i="36" s="1"/>
  <c r="N27493" i="36"/>
  <c r="O27493" i="36" s="1"/>
  <c r="R27493" i="36" s="1"/>
  <c r="M27493" i="36"/>
  <c r="L27493" i="36"/>
  <c r="K27493" i="36"/>
  <c r="P27492" i="36"/>
  <c r="S27492" i="36" s="1"/>
  <c r="N27492" i="36"/>
  <c r="O27492" i="36" s="1"/>
  <c r="R27492" i="36" s="1"/>
  <c r="M27492" i="36"/>
  <c r="L27492" i="36"/>
  <c r="K27492" i="36"/>
  <c r="P27491" i="36"/>
  <c r="S27491" i="36" s="1"/>
  <c r="N27491" i="36"/>
  <c r="O27491" i="36" s="1"/>
  <c r="R27491" i="36" s="1"/>
  <c r="M27491" i="36"/>
  <c r="L27491" i="36"/>
  <c r="K27491" i="36"/>
  <c r="P27490" i="36"/>
  <c r="S27490" i="36" s="1"/>
  <c r="N27490" i="36"/>
  <c r="O27490" i="36" s="1"/>
  <c r="R27490" i="36" s="1"/>
  <c r="M27490" i="36"/>
  <c r="L27490" i="36"/>
  <c r="K27490" i="36"/>
  <c r="P27489" i="36"/>
  <c r="S27489" i="36" s="1"/>
  <c r="N27489" i="36"/>
  <c r="O27489" i="36" s="1"/>
  <c r="R27489" i="36" s="1"/>
  <c r="M27489" i="36"/>
  <c r="L27489" i="36"/>
  <c r="K27489" i="36"/>
  <c r="P27488" i="36"/>
  <c r="S27488" i="36" s="1"/>
  <c r="N27488" i="36"/>
  <c r="O27488" i="36" s="1"/>
  <c r="R27488" i="36" s="1"/>
  <c r="M27488" i="36"/>
  <c r="L27488" i="36"/>
  <c r="K27488" i="36"/>
  <c r="P27487" i="36"/>
  <c r="S27487" i="36" s="1"/>
  <c r="N27487" i="36"/>
  <c r="O27487" i="36" s="1"/>
  <c r="R27487" i="36" s="1"/>
  <c r="M27487" i="36"/>
  <c r="L27487" i="36"/>
  <c r="Q27487" i="36" s="1"/>
  <c r="K27487" i="36"/>
  <c r="P27486" i="36"/>
  <c r="S27486" i="36" s="1"/>
  <c r="N27486" i="36"/>
  <c r="O27486" i="36" s="1"/>
  <c r="R27486" i="36" s="1"/>
  <c r="M27486" i="36"/>
  <c r="L27486" i="36"/>
  <c r="K27486" i="36"/>
  <c r="P27485" i="36"/>
  <c r="S27485" i="36" s="1"/>
  <c r="N27485" i="36"/>
  <c r="O27485" i="36" s="1"/>
  <c r="R27485" i="36" s="1"/>
  <c r="M27485" i="36"/>
  <c r="L27485" i="36"/>
  <c r="K27485" i="36"/>
  <c r="P27484" i="36"/>
  <c r="S27484" i="36" s="1"/>
  <c r="N27484" i="36"/>
  <c r="O27484" i="36" s="1"/>
  <c r="R27484" i="36" s="1"/>
  <c r="M27484" i="36"/>
  <c r="L27484" i="36"/>
  <c r="K27484" i="36"/>
  <c r="P27483" i="36"/>
  <c r="S27483" i="36" s="1"/>
  <c r="N27483" i="36"/>
  <c r="O27483" i="36" s="1"/>
  <c r="R27483" i="36" s="1"/>
  <c r="M27483" i="36"/>
  <c r="L27483" i="36"/>
  <c r="K27483" i="36"/>
  <c r="P27482" i="36"/>
  <c r="S27482" i="36" s="1"/>
  <c r="N27482" i="36"/>
  <c r="O27482" i="36" s="1"/>
  <c r="R27482" i="36" s="1"/>
  <c r="M27482" i="36"/>
  <c r="L27482" i="36"/>
  <c r="K27482" i="36"/>
  <c r="S27481" i="36"/>
  <c r="P27481" i="36"/>
  <c r="N27481" i="36"/>
  <c r="O27481" i="36" s="1"/>
  <c r="R27481" i="36" s="1"/>
  <c r="M27481" i="36"/>
  <c r="L27481" i="36"/>
  <c r="K27481" i="36"/>
  <c r="P27480" i="36"/>
  <c r="S27480" i="36" s="1"/>
  <c r="N27480" i="36"/>
  <c r="O27480" i="36" s="1"/>
  <c r="R27480" i="36" s="1"/>
  <c r="M27480" i="36"/>
  <c r="L27480" i="36"/>
  <c r="K27480" i="36"/>
  <c r="P27479" i="36"/>
  <c r="S27479" i="36" s="1"/>
  <c r="N27479" i="36"/>
  <c r="O27479" i="36" s="1"/>
  <c r="R27479" i="36" s="1"/>
  <c r="M27479" i="36"/>
  <c r="L27479" i="36"/>
  <c r="K27479" i="36"/>
  <c r="P27478" i="36"/>
  <c r="S27478" i="36" s="1"/>
  <c r="N27478" i="36"/>
  <c r="O27478" i="36" s="1"/>
  <c r="R27478" i="36" s="1"/>
  <c r="M27478" i="36"/>
  <c r="L27478" i="36"/>
  <c r="K27478" i="36"/>
  <c r="S27477" i="36"/>
  <c r="P27477" i="36"/>
  <c r="N27477" i="36"/>
  <c r="O27477" i="36" s="1"/>
  <c r="R27477" i="36" s="1"/>
  <c r="M27477" i="36"/>
  <c r="L27477" i="36"/>
  <c r="K27477" i="36"/>
  <c r="P27476" i="36"/>
  <c r="S27476" i="36" s="1"/>
  <c r="N27476" i="36"/>
  <c r="O27476" i="36" s="1"/>
  <c r="R27476" i="36" s="1"/>
  <c r="M27476" i="36"/>
  <c r="L27476" i="36"/>
  <c r="K27476" i="36"/>
  <c r="S27475" i="36"/>
  <c r="P27475" i="36"/>
  <c r="N27475" i="36"/>
  <c r="O27475" i="36" s="1"/>
  <c r="R27475" i="36" s="1"/>
  <c r="M27475" i="36"/>
  <c r="L27475" i="36"/>
  <c r="K27475" i="36"/>
  <c r="P27474" i="36"/>
  <c r="S27474" i="36" s="1"/>
  <c r="N27474" i="36"/>
  <c r="O27474" i="36" s="1"/>
  <c r="R27474" i="36" s="1"/>
  <c r="M27474" i="36"/>
  <c r="L27474" i="36"/>
  <c r="K27474" i="36"/>
  <c r="P27473" i="36"/>
  <c r="S27473" i="36" s="1"/>
  <c r="N27473" i="36"/>
  <c r="O27473" i="36" s="1"/>
  <c r="R27473" i="36" s="1"/>
  <c r="M27473" i="36"/>
  <c r="L27473" i="36"/>
  <c r="K27473" i="36"/>
  <c r="P27472" i="36"/>
  <c r="S27472" i="36" s="1"/>
  <c r="O27472" i="36"/>
  <c r="R27472" i="36" s="1"/>
  <c r="N27472" i="36"/>
  <c r="M27472" i="36"/>
  <c r="L27472" i="36"/>
  <c r="K27472" i="36"/>
  <c r="P27471" i="36"/>
  <c r="S27471" i="36" s="1"/>
  <c r="N27471" i="36"/>
  <c r="O27471" i="36" s="1"/>
  <c r="R27471" i="36" s="1"/>
  <c r="M27471" i="36"/>
  <c r="L27471" i="36"/>
  <c r="Q27471" i="36" s="1"/>
  <c r="K27471" i="36"/>
  <c r="P27470" i="36"/>
  <c r="S27470" i="36" s="1"/>
  <c r="N27470" i="36"/>
  <c r="O27470" i="36" s="1"/>
  <c r="R27470" i="36" s="1"/>
  <c r="M27470" i="36"/>
  <c r="L27470" i="36"/>
  <c r="K27470" i="36"/>
  <c r="P27469" i="36"/>
  <c r="S27469" i="36" s="1"/>
  <c r="N27469" i="36"/>
  <c r="O27469" i="36" s="1"/>
  <c r="R27469" i="36" s="1"/>
  <c r="M27469" i="36"/>
  <c r="L27469" i="36"/>
  <c r="K27469" i="36"/>
  <c r="P27468" i="36"/>
  <c r="S27468" i="36" s="1"/>
  <c r="N27468" i="36"/>
  <c r="O27468" i="36" s="1"/>
  <c r="R27468" i="36" s="1"/>
  <c r="M27468" i="36"/>
  <c r="L27468" i="36"/>
  <c r="K27468" i="36"/>
  <c r="P27467" i="36"/>
  <c r="S27467" i="36" s="1"/>
  <c r="N27467" i="36"/>
  <c r="O27467" i="36" s="1"/>
  <c r="R27467" i="36" s="1"/>
  <c r="M27467" i="36"/>
  <c r="L27467" i="36"/>
  <c r="K27467" i="36"/>
  <c r="P27466" i="36"/>
  <c r="S27466" i="36" s="1"/>
  <c r="N27466" i="36"/>
  <c r="O27466" i="36" s="1"/>
  <c r="R27466" i="36" s="1"/>
  <c r="M27466" i="36"/>
  <c r="L27466" i="36"/>
  <c r="K27466" i="36"/>
  <c r="S27465" i="36"/>
  <c r="P27465" i="36"/>
  <c r="N27465" i="36"/>
  <c r="O27465" i="36" s="1"/>
  <c r="R27465" i="36" s="1"/>
  <c r="M27465" i="36"/>
  <c r="L27465" i="36"/>
  <c r="K27465" i="36"/>
  <c r="P27464" i="36"/>
  <c r="S27464" i="36" s="1"/>
  <c r="N27464" i="36"/>
  <c r="O27464" i="36" s="1"/>
  <c r="R27464" i="36" s="1"/>
  <c r="M27464" i="36"/>
  <c r="L27464" i="36"/>
  <c r="K27464" i="36"/>
  <c r="P27463" i="36"/>
  <c r="S27463" i="36" s="1"/>
  <c r="N27463" i="36"/>
  <c r="O27463" i="36" s="1"/>
  <c r="R27463" i="36" s="1"/>
  <c r="M27463" i="36"/>
  <c r="L27463" i="36"/>
  <c r="K27463" i="36"/>
  <c r="P27462" i="36"/>
  <c r="S27462" i="36" s="1"/>
  <c r="N27462" i="36"/>
  <c r="O27462" i="36" s="1"/>
  <c r="R27462" i="36" s="1"/>
  <c r="M27462" i="36"/>
  <c r="L27462" i="36"/>
  <c r="K27462" i="36"/>
  <c r="P27461" i="36"/>
  <c r="S27461" i="36" s="1"/>
  <c r="N27461" i="36"/>
  <c r="O27461" i="36" s="1"/>
  <c r="R27461" i="36" s="1"/>
  <c r="M27461" i="36"/>
  <c r="L27461" i="36"/>
  <c r="K27461" i="36"/>
  <c r="P27460" i="36"/>
  <c r="S27460" i="36" s="1"/>
  <c r="N27460" i="36"/>
  <c r="O27460" i="36" s="1"/>
  <c r="R27460" i="36" s="1"/>
  <c r="M27460" i="36"/>
  <c r="L27460" i="36"/>
  <c r="K27460" i="36"/>
  <c r="S27459" i="36"/>
  <c r="P27459" i="36"/>
  <c r="N27459" i="36"/>
  <c r="O27459" i="36" s="1"/>
  <c r="R27459" i="36" s="1"/>
  <c r="M27459" i="36"/>
  <c r="L27459" i="36"/>
  <c r="K27459" i="36"/>
  <c r="P27458" i="36"/>
  <c r="S27458" i="36" s="1"/>
  <c r="N27458" i="36"/>
  <c r="O27458" i="36" s="1"/>
  <c r="R27458" i="36" s="1"/>
  <c r="M27458" i="36"/>
  <c r="L27458" i="36"/>
  <c r="K27458" i="36"/>
  <c r="S27457" i="36"/>
  <c r="P27457" i="36"/>
  <c r="N27457" i="36"/>
  <c r="O27457" i="36" s="1"/>
  <c r="R27457" i="36" s="1"/>
  <c r="M27457" i="36"/>
  <c r="Q27457" i="36" s="1"/>
  <c r="L27457" i="36"/>
  <c r="K27457" i="36"/>
  <c r="P27456" i="36"/>
  <c r="S27456" i="36" s="1"/>
  <c r="N27456" i="36"/>
  <c r="O27456" i="36" s="1"/>
  <c r="R27456" i="36" s="1"/>
  <c r="M27456" i="36"/>
  <c r="L27456" i="36"/>
  <c r="K27456" i="36"/>
  <c r="P27455" i="36"/>
  <c r="S27455" i="36" s="1"/>
  <c r="N27455" i="36"/>
  <c r="O27455" i="36" s="1"/>
  <c r="R27455" i="36" s="1"/>
  <c r="M27455" i="36"/>
  <c r="L27455" i="36"/>
  <c r="K27455" i="36"/>
  <c r="P27454" i="36"/>
  <c r="S27454" i="36" s="1"/>
  <c r="N27454" i="36"/>
  <c r="O27454" i="36" s="1"/>
  <c r="R27454" i="36" s="1"/>
  <c r="M27454" i="36"/>
  <c r="L27454" i="36"/>
  <c r="K27454" i="36"/>
  <c r="S27453" i="36"/>
  <c r="P27453" i="36"/>
  <c r="N27453" i="36"/>
  <c r="O27453" i="36" s="1"/>
  <c r="R27453" i="36" s="1"/>
  <c r="M27453" i="36"/>
  <c r="L27453" i="36"/>
  <c r="K27453" i="36"/>
  <c r="P27452" i="36"/>
  <c r="S27452" i="36" s="1"/>
  <c r="N27452" i="36"/>
  <c r="O27452" i="36" s="1"/>
  <c r="R27452" i="36" s="1"/>
  <c r="M27452" i="36"/>
  <c r="L27452" i="36"/>
  <c r="K27452" i="36"/>
  <c r="S27451" i="36"/>
  <c r="P27451" i="36"/>
  <c r="N27451" i="36"/>
  <c r="O27451" i="36" s="1"/>
  <c r="R27451" i="36" s="1"/>
  <c r="M27451" i="36"/>
  <c r="L27451" i="36"/>
  <c r="K27451" i="36"/>
  <c r="P27450" i="36"/>
  <c r="S27450" i="36" s="1"/>
  <c r="N27450" i="36"/>
  <c r="O27450" i="36" s="1"/>
  <c r="R27450" i="36" s="1"/>
  <c r="M27450" i="36"/>
  <c r="L27450" i="36"/>
  <c r="K27450" i="36"/>
  <c r="S27449" i="36"/>
  <c r="P27449" i="36"/>
  <c r="N27449" i="36"/>
  <c r="O27449" i="36" s="1"/>
  <c r="R27449" i="36" s="1"/>
  <c r="M27449" i="36"/>
  <c r="L27449" i="36"/>
  <c r="K27449" i="36"/>
  <c r="P27448" i="36"/>
  <c r="S27448" i="36" s="1"/>
  <c r="N27448" i="36"/>
  <c r="O27448" i="36" s="1"/>
  <c r="R27448" i="36" s="1"/>
  <c r="M27448" i="36"/>
  <c r="L27448" i="36"/>
  <c r="K27448" i="36"/>
  <c r="P27447" i="36"/>
  <c r="S27447" i="36" s="1"/>
  <c r="N27447" i="36"/>
  <c r="O27447" i="36" s="1"/>
  <c r="R27447" i="36" s="1"/>
  <c r="M27447" i="36"/>
  <c r="L27447" i="36"/>
  <c r="K27447" i="36"/>
  <c r="P27446" i="36"/>
  <c r="S27446" i="36" s="1"/>
  <c r="N27446" i="36"/>
  <c r="O27446" i="36" s="1"/>
  <c r="R27446" i="36" s="1"/>
  <c r="M27446" i="36"/>
  <c r="L27446" i="36"/>
  <c r="K27446" i="36"/>
  <c r="S27445" i="36"/>
  <c r="P27445" i="36"/>
  <c r="N27445" i="36"/>
  <c r="O27445" i="36" s="1"/>
  <c r="R27445" i="36" s="1"/>
  <c r="M27445" i="36"/>
  <c r="Q27445" i="36" s="1"/>
  <c r="L27445" i="36"/>
  <c r="K27445" i="36"/>
  <c r="P27444" i="36"/>
  <c r="S27444" i="36" s="1"/>
  <c r="N27444" i="36"/>
  <c r="O27444" i="36" s="1"/>
  <c r="R27444" i="36" s="1"/>
  <c r="M27444" i="36"/>
  <c r="L27444" i="36"/>
  <c r="K27444" i="36"/>
  <c r="S27443" i="36"/>
  <c r="P27443" i="36"/>
  <c r="O27443" i="36"/>
  <c r="R27443" i="36" s="1"/>
  <c r="N27443" i="36"/>
  <c r="M27443" i="36"/>
  <c r="L27443" i="36"/>
  <c r="K27443" i="36"/>
  <c r="P27442" i="36"/>
  <c r="S27442" i="36" s="1"/>
  <c r="N27442" i="36"/>
  <c r="O27442" i="36" s="1"/>
  <c r="R27442" i="36" s="1"/>
  <c r="M27442" i="36"/>
  <c r="L27442" i="36"/>
  <c r="K27442" i="36"/>
  <c r="P27441" i="36"/>
  <c r="S27441" i="36" s="1"/>
  <c r="N27441" i="36"/>
  <c r="O27441" i="36" s="1"/>
  <c r="R27441" i="36" s="1"/>
  <c r="M27441" i="36"/>
  <c r="L27441" i="36"/>
  <c r="K27441" i="36"/>
  <c r="P27440" i="36"/>
  <c r="S27440" i="36" s="1"/>
  <c r="N27440" i="36"/>
  <c r="O27440" i="36" s="1"/>
  <c r="R27440" i="36" s="1"/>
  <c r="M27440" i="36"/>
  <c r="L27440" i="36"/>
  <c r="K27440" i="36"/>
  <c r="P27439" i="36"/>
  <c r="S27439" i="36" s="1"/>
  <c r="N27439" i="36"/>
  <c r="O27439" i="36" s="1"/>
  <c r="R27439" i="36" s="1"/>
  <c r="M27439" i="36"/>
  <c r="L27439" i="36"/>
  <c r="K27439" i="36"/>
  <c r="P27438" i="36"/>
  <c r="S27438" i="36" s="1"/>
  <c r="N27438" i="36"/>
  <c r="O27438" i="36" s="1"/>
  <c r="R27438" i="36" s="1"/>
  <c r="M27438" i="36"/>
  <c r="L27438" i="36"/>
  <c r="K27438" i="36"/>
  <c r="P27437" i="36"/>
  <c r="S27437" i="36" s="1"/>
  <c r="N27437" i="36"/>
  <c r="O27437" i="36" s="1"/>
  <c r="R27437" i="36" s="1"/>
  <c r="M27437" i="36"/>
  <c r="L27437" i="36"/>
  <c r="K27437" i="36"/>
  <c r="P27436" i="36"/>
  <c r="S27436" i="36" s="1"/>
  <c r="N27436" i="36"/>
  <c r="O27436" i="36" s="1"/>
  <c r="R27436" i="36" s="1"/>
  <c r="M27436" i="36"/>
  <c r="L27436" i="36"/>
  <c r="K27436" i="36"/>
  <c r="P27435" i="36"/>
  <c r="S27435" i="36" s="1"/>
  <c r="N27435" i="36"/>
  <c r="O27435" i="36" s="1"/>
  <c r="R27435" i="36" s="1"/>
  <c r="M27435" i="36"/>
  <c r="L27435" i="36"/>
  <c r="K27435" i="36"/>
  <c r="P27434" i="36"/>
  <c r="S27434" i="36" s="1"/>
  <c r="N27434" i="36"/>
  <c r="O27434" i="36" s="1"/>
  <c r="R27434" i="36" s="1"/>
  <c r="M27434" i="36"/>
  <c r="L27434" i="36"/>
  <c r="K27434" i="36"/>
  <c r="P27433" i="36"/>
  <c r="S27433" i="36" s="1"/>
  <c r="N27433" i="36"/>
  <c r="O27433" i="36" s="1"/>
  <c r="R27433" i="36" s="1"/>
  <c r="M27433" i="36"/>
  <c r="L27433" i="36"/>
  <c r="K27433" i="36"/>
  <c r="P27432" i="36"/>
  <c r="S27432" i="36" s="1"/>
  <c r="N27432" i="36"/>
  <c r="O27432" i="36" s="1"/>
  <c r="R27432" i="36" s="1"/>
  <c r="M27432" i="36"/>
  <c r="L27432" i="36"/>
  <c r="Q27432" i="36" s="1"/>
  <c r="K27432" i="36"/>
  <c r="P27431" i="36"/>
  <c r="S27431" i="36" s="1"/>
  <c r="N27431" i="36"/>
  <c r="O27431" i="36" s="1"/>
  <c r="R27431" i="36" s="1"/>
  <c r="M27431" i="36"/>
  <c r="L27431" i="36"/>
  <c r="K27431" i="36"/>
  <c r="P27430" i="36"/>
  <c r="S27430" i="36" s="1"/>
  <c r="N27430" i="36"/>
  <c r="O27430" i="36" s="1"/>
  <c r="R27430" i="36" s="1"/>
  <c r="M27430" i="36"/>
  <c r="L27430" i="36"/>
  <c r="K27430" i="36"/>
  <c r="P27429" i="36"/>
  <c r="S27429" i="36" s="1"/>
  <c r="N27429" i="36"/>
  <c r="O27429" i="36" s="1"/>
  <c r="R27429" i="36" s="1"/>
  <c r="M27429" i="36"/>
  <c r="L27429" i="36"/>
  <c r="K27429" i="36"/>
  <c r="P27428" i="36"/>
  <c r="S27428" i="36" s="1"/>
  <c r="N27428" i="36"/>
  <c r="O27428" i="36" s="1"/>
  <c r="R27428" i="36" s="1"/>
  <c r="M27428" i="36"/>
  <c r="L27428" i="36"/>
  <c r="K27428" i="36"/>
  <c r="P27427" i="36"/>
  <c r="S27427" i="36" s="1"/>
  <c r="N27427" i="36"/>
  <c r="O27427" i="36" s="1"/>
  <c r="R27427" i="36" s="1"/>
  <c r="M27427" i="36"/>
  <c r="L27427" i="36"/>
  <c r="K27427" i="36"/>
  <c r="P27426" i="36"/>
  <c r="S27426" i="36" s="1"/>
  <c r="N27426" i="36"/>
  <c r="O27426" i="36" s="1"/>
  <c r="R27426" i="36" s="1"/>
  <c r="M27426" i="36"/>
  <c r="L27426" i="36"/>
  <c r="K27426" i="36"/>
  <c r="S27425" i="36"/>
  <c r="P27425" i="36"/>
  <c r="N27425" i="36"/>
  <c r="O27425" i="36" s="1"/>
  <c r="R27425" i="36" s="1"/>
  <c r="M27425" i="36"/>
  <c r="L27425" i="36"/>
  <c r="K27425" i="36"/>
  <c r="P27424" i="36"/>
  <c r="S27424" i="36" s="1"/>
  <c r="N27424" i="36"/>
  <c r="O27424" i="36" s="1"/>
  <c r="R27424" i="36" s="1"/>
  <c r="M27424" i="36"/>
  <c r="L27424" i="36"/>
  <c r="K27424" i="36"/>
  <c r="P27423" i="36"/>
  <c r="S27423" i="36" s="1"/>
  <c r="N27423" i="36"/>
  <c r="O27423" i="36" s="1"/>
  <c r="R27423" i="36" s="1"/>
  <c r="M27423" i="36"/>
  <c r="L27423" i="36"/>
  <c r="K27423" i="36"/>
  <c r="P27422" i="36"/>
  <c r="S27422" i="36" s="1"/>
  <c r="N27422" i="36"/>
  <c r="O27422" i="36" s="1"/>
  <c r="R27422" i="36" s="1"/>
  <c r="M27422" i="36"/>
  <c r="L27422" i="36"/>
  <c r="Q27422" i="36" s="1"/>
  <c r="K27422" i="36"/>
  <c r="S27421" i="36"/>
  <c r="P27421" i="36"/>
  <c r="N27421" i="36"/>
  <c r="O27421" i="36" s="1"/>
  <c r="R27421" i="36" s="1"/>
  <c r="M27421" i="36"/>
  <c r="L27421" i="36"/>
  <c r="K27421" i="36"/>
  <c r="P27420" i="36"/>
  <c r="S27420" i="36" s="1"/>
  <c r="N27420" i="36"/>
  <c r="O27420" i="36" s="1"/>
  <c r="R27420" i="36" s="1"/>
  <c r="M27420" i="36"/>
  <c r="L27420" i="36"/>
  <c r="K27420" i="36"/>
  <c r="S27419" i="36"/>
  <c r="P27419" i="36"/>
  <c r="N27419" i="36"/>
  <c r="O27419" i="36" s="1"/>
  <c r="R27419" i="36" s="1"/>
  <c r="M27419" i="36"/>
  <c r="L27419" i="36"/>
  <c r="K27419" i="36"/>
  <c r="P27418" i="36"/>
  <c r="S27418" i="36" s="1"/>
  <c r="N27418" i="36"/>
  <c r="O27418" i="36" s="1"/>
  <c r="R27418" i="36" s="1"/>
  <c r="M27418" i="36"/>
  <c r="L27418" i="36"/>
  <c r="K27418" i="36"/>
  <c r="S27417" i="36"/>
  <c r="P27417" i="36"/>
  <c r="N27417" i="36"/>
  <c r="O27417" i="36" s="1"/>
  <c r="R27417" i="36" s="1"/>
  <c r="M27417" i="36"/>
  <c r="L27417" i="36"/>
  <c r="K27417" i="36"/>
  <c r="P27416" i="36"/>
  <c r="S27416" i="36" s="1"/>
  <c r="N27416" i="36"/>
  <c r="O27416" i="36" s="1"/>
  <c r="R27416" i="36" s="1"/>
  <c r="M27416" i="36"/>
  <c r="L27416" i="36"/>
  <c r="K27416" i="36"/>
  <c r="P27415" i="36"/>
  <c r="S27415" i="36" s="1"/>
  <c r="N27415" i="36"/>
  <c r="O27415" i="36" s="1"/>
  <c r="R27415" i="36" s="1"/>
  <c r="M27415" i="36"/>
  <c r="L27415" i="36"/>
  <c r="K27415" i="36"/>
  <c r="P27414" i="36"/>
  <c r="S27414" i="36" s="1"/>
  <c r="N27414" i="36"/>
  <c r="O27414" i="36" s="1"/>
  <c r="R27414" i="36" s="1"/>
  <c r="M27414" i="36"/>
  <c r="L27414" i="36"/>
  <c r="K27414" i="36"/>
  <c r="S27413" i="36"/>
  <c r="P27413" i="36"/>
  <c r="N27413" i="36"/>
  <c r="O27413" i="36" s="1"/>
  <c r="R27413" i="36" s="1"/>
  <c r="M27413" i="36"/>
  <c r="L27413" i="36"/>
  <c r="K27413" i="36"/>
  <c r="P27412" i="36"/>
  <c r="S27412" i="36" s="1"/>
  <c r="N27412" i="36"/>
  <c r="O27412" i="36" s="1"/>
  <c r="R27412" i="36" s="1"/>
  <c r="M27412" i="36"/>
  <c r="L27412" i="36"/>
  <c r="K27412" i="36"/>
  <c r="P27411" i="36"/>
  <c r="S27411" i="36" s="1"/>
  <c r="N27411" i="36"/>
  <c r="O27411" i="36" s="1"/>
  <c r="R27411" i="36" s="1"/>
  <c r="M27411" i="36"/>
  <c r="L27411" i="36"/>
  <c r="K27411" i="36"/>
  <c r="P27410" i="36"/>
  <c r="S27410" i="36" s="1"/>
  <c r="N27410" i="36"/>
  <c r="O27410" i="36" s="1"/>
  <c r="R27410" i="36" s="1"/>
  <c r="M27410" i="36"/>
  <c r="L27410" i="36"/>
  <c r="K27410" i="36"/>
  <c r="S27409" i="36"/>
  <c r="P27409" i="36"/>
  <c r="N27409" i="36"/>
  <c r="O27409" i="36" s="1"/>
  <c r="R27409" i="36" s="1"/>
  <c r="M27409" i="36"/>
  <c r="L27409" i="36"/>
  <c r="K27409" i="36"/>
  <c r="P27408" i="36"/>
  <c r="S27408" i="36" s="1"/>
  <c r="N27408" i="36"/>
  <c r="O27408" i="36" s="1"/>
  <c r="R27408" i="36" s="1"/>
  <c r="M27408" i="36"/>
  <c r="L27408" i="36"/>
  <c r="K27408" i="36"/>
  <c r="P27407" i="36"/>
  <c r="S27407" i="36" s="1"/>
  <c r="N27407" i="36"/>
  <c r="O27407" i="36" s="1"/>
  <c r="R27407" i="36" s="1"/>
  <c r="M27407" i="36"/>
  <c r="L27407" i="36"/>
  <c r="K27407" i="36"/>
  <c r="P27406" i="36"/>
  <c r="S27406" i="36" s="1"/>
  <c r="N27406" i="36"/>
  <c r="O27406" i="36" s="1"/>
  <c r="R27406" i="36" s="1"/>
  <c r="M27406" i="36"/>
  <c r="L27406" i="36"/>
  <c r="K27406" i="36"/>
  <c r="S27405" i="36"/>
  <c r="P27405" i="36"/>
  <c r="O27405" i="36"/>
  <c r="R27405" i="36" s="1"/>
  <c r="N27405" i="36"/>
  <c r="M27405" i="36"/>
  <c r="L27405" i="36"/>
  <c r="K27405" i="36"/>
  <c r="P27404" i="36"/>
  <c r="S27404" i="36" s="1"/>
  <c r="N27404" i="36"/>
  <c r="O27404" i="36" s="1"/>
  <c r="R27404" i="36" s="1"/>
  <c r="M27404" i="36"/>
  <c r="L27404" i="36"/>
  <c r="K27404" i="36"/>
  <c r="P27403" i="36"/>
  <c r="S27403" i="36" s="1"/>
  <c r="N27403" i="36"/>
  <c r="O27403" i="36" s="1"/>
  <c r="R27403" i="36" s="1"/>
  <c r="M27403" i="36"/>
  <c r="L27403" i="36"/>
  <c r="Q27403" i="36" s="1"/>
  <c r="K27403" i="36"/>
  <c r="P27402" i="36"/>
  <c r="S27402" i="36" s="1"/>
  <c r="N27402" i="36"/>
  <c r="O27402" i="36" s="1"/>
  <c r="R27402" i="36" s="1"/>
  <c r="M27402" i="36"/>
  <c r="L27402" i="36"/>
  <c r="K27402" i="36"/>
  <c r="P27401" i="36"/>
  <c r="S27401" i="36" s="1"/>
  <c r="N27401" i="36"/>
  <c r="O27401" i="36" s="1"/>
  <c r="R27401" i="36" s="1"/>
  <c r="M27401" i="36"/>
  <c r="L27401" i="36"/>
  <c r="K27401" i="36"/>
  <c r="P27400" i="36"/>
  <c r="S27400" i="36" s="1"/>
  <c r="N27400" i="36"/>
  <c r="O27400" i="36" s="1"/>
  <c r="R27400" i="36" s="1"/>
  <c r="M27400" i="36"/>
  <c r="L27400" i="36"/>
  <c r="K27400" i="36"/>
  <c r="P27399" i="36"/>
  <c r="S27399" i="36" s="1"/>
  <c r="N27399" i="36"/>
  <c r="O27399" i="36" s="1"/>
  <c r="R27399" i="36" s="1"/>
  <c r="M27399" i="36"/>
  <c r="L27399" i="36"/>
  <c r="K27399" i="36"/>
  <c r="P27398" i="36"/>
  <c r="S27398" i="36" s="1"/>
  <c r="N27398" i="36"/>
  <c r="O27398" i="36" s="1"/>
  <c r="R27398" i="36" s="1"/>
  <c r="M27398" i="36"/>
  <c r="L27398" i="36"/>
  <c r="K27398" i="36"/>
  <c r="P27397" i="36"/>
  <c r="S27397" i="36" s="1"/>
  <c r="O27397" i="36"/>
  <c r="R27397" i="36" s="1"/>
  <c r="N27397" i="36"/>
  <c r="M27397" i="36"/>
  <c r="Q27397" i="36" s="1"/>
  <c r="L27397" i="36"/>
  <c r="K27397" i="36"/>
  <c r="P27396" i="36"/>
  <c r="S27396" i="36" s="1"/>
  <c r="N27396" i="36"/>
  <c r="O27396" i="36" s="1"/>
  <c r="R27396" i="36" s="1"/>
  <c r="M27396" i="36"/>
  <c r="L27396" i="36"/>
  <c r="K27396" i="36"/>
  <c r="S27395" i="36"/>
  <c r="P27395" i="36"/>
  <c r="N27395" i="36"/>
  <c r="O27395" i="36" s="1"/>
  <c r="R27395" i="36" s="1"/>
  <c r="M27395" i="36"/>
  <c r="L27395" i="36"/>
  <c r="K27395" i="36"/>
  <c r="P27394" i="36"/>
  <c r="S27394" i="36" s="1"/>
  <c r="N27394" i="36"/>
  <c r="O27394" i="36" s="1"/>
  <c r="R27394" i="36" s="1"/>
  <c r="M27394" i="36"/>
  <c r="L27394" i="36"/>
  <c r="K27394" i="36"/>
  <c r="S27393" i="36"/>
  <c r="P27393" i="36"/>
  <c r="N27393" i="36"/>
  <c r="O27393" i="36" s="1"/>
  <c r="R27393" i="36" s="1"/>
  <c r="M27393" i="36"/>
  <c r="L27393" i="36"/>
  <c r="K27393" i="36"/>
  <c r="P27392" i="36"/>
  <c r="S27392" i="36" s="1"/>
  <c r="N27392" i="36"/>
  <c r="O27392" i="36" s="1"/>
  <c r="R27392" i="36" s="1"/>
  <c r="M27392" i="36"/>
  <c r="L27392" i="36"/>
  <c r="K27392" i="36"/>
  <c r="P27391" i="36"/>
  <c r="S27391" i="36" s="1"/>
  <c r="N27391" i="36"/>
  <c r="O27391" i="36" s="1"/>
  <c r="R27391" i="36" s="1"/>
  <c r="M27391" i="36"/>
  <c r="L27391" i="36"/>
  <c r="K27391" i="36"/>
  <c r="P27390" i="36"/>
  <c r="S27390" i="36" s="1"/>
  <c r="N27390" i="36"/>
  <c r="O27390" i="36" s="1"/>
  <c r="R27390" i="36" s="1"/>
  <c r="M27390" i="36"/>
  <c r="L27390" i="36"/>
  <c r="K27390" i="36"/>
  <c r="S27389" i="36"/>
  <c r="P27389" i="36"/>
  <c r="N27389" i="36"/>
  <c r="O27389" i="36" s="1"/>
  <c r="R27389" i="36" s="1"/>
  <c r="M27389" i="36"/>
  <c r="L27389" i="36"/>
  <c r="K27389" i="36"/>
  <c r="P27388" i="36"/>
  <c r="S27388" i="36" s="1"/>
  <c r="N27388" i="36"/>
  <c r="O27388" i="36" s="1"/>
  <c r="R27388" i="36" s="1"/>
  <c r="M27388" i="36"/>
  <c r="L27388" i="36"/>
  <c r="K27388" i="36"/>
  <c r="S27387" i="36"/>
  <c r="P27387" i="36"/>
  <c r="N27387" i="36"/>
  <c r="O27387" i="36" s="1"/>
  <c r="R27387" i="36" s="1"/>
  <c r="M27387" i="36"/>
  <c r="L27387" i="36"/>
  <c r="K27387" i="36"/>
  <c r="P27386" i="36"/>
  <c r="S27386" i="36" s="1"/>
  <c r="N27386" i="36"/>
  <c r="O27386" i="36" s="1"/>
  <c r="R27386" i="36" s="1"/>
  <c r="M27386" i="36"/>
  <c r="L27386" i="36"/>
  <c r="K27386" i="36"/>
  <c r="S27385" i="36"/>
  <c r="P27385" i="36"/>
  <c r="N27385" i="36"/>
  <c r="O27385" i="36" s="1"/>
  <c r="R27385" i="36" s="1"/>
  <c r="M27385" i="36"/>
  <c r="L27385" i="36"/>
  <c r="K27385" i="36"/>
  <c r="P27384" i="36"/>
  <c r="S27384" i="36" s="1"/>
  <c r="N27384" i="36"/>
  <c r="O27384" i="36" s="1"/>
  <c r="R27384" i="36" s="1"/>
  <c r="M27384" i="36"/>
  <c r="L27384" i="36"/>
  <c r="K27384" i="36"/>
  <c r="P27383" i="36"/>
  <c r="S27383" i="36" s="1"/>
  <c r="N27383" i="36"/>
  <c r="O27383" i="36" s="1"/>
  <c r="R27383" i="36" s="1"/>
  <c r="M27383" i="36"/>
  <c r="L27383" i="36"/>
  <c r="K27383" i="36"/>
  <c r="P27382" i="36"/>
  <c r="S27382" i="36" s="1"/>
  <c r="N27382" i="36"/>
  <c r="O27382" i="36" s="1"/>
  <c r="R27382" i="36" s="1"/>
  <c r="M27382" i="36"/>
  <c r="L27382" i="36"/>
  <c r="K27382" i="36"/>
  <c r="S27381" i="36"/>
  <c r="P27381" i="36"/>
  <c r="N27381" i="36"/>
  <c r="O27381" i="36" s="1"/>
  <c r="R27381" i="36" s="1"/>
  <c r="M27381" i="36"/>
  <c r="L27381" i="36"/>
  <c r="K27381" i="36"/>
  <c r="P27380" i="36"/>
  <c r="S27380" i="36" s="1"/>
  <c r="N27380" i="36"/>
  <c r="O27380" i="36" s="1"/>
  <c r="R27380" i="36" s="1"/>
  <c r="M27380" i="36"/>
  <c r="L27380" i="36"/>
  <c r="K27380" i="36"/>
  <c r="S27379" i="36"/>
  <c r="P27379" i="36"/>
  <c r="N27379" i="36"/>
  <c r="O27379" i="36" s="1"/>
  <c r="R27379" i="36" s="1"/>
  <c r="M27379" i="36"/>
  <c r="L27379" i="36"/>
  <c r="K27379" i="36"/>
  <c r="P27378" i="36"/>
  <c r="S27378" i="36" s="1"/>
  <c r="N27378" i="36"/>
  <c r="O27378" i="36" s="1"/>
  <c r="R27378" i="36" s="1"/>
  <c r="M27378" i="36"/>
  <c r="L27378" i="36"/>
  <c r="K27378" i="36"/>
  <c r="P27377" i="36"/>
  <c r="S27377" i="36" s="1"/>
  <c r="N27377" i="36"/>
  <c r="O27377" i="36" s="1"/>
  <c r="R27377" i="36" s="1"/>
  <c r="M27377" i="36"/>
  <c r="L27377" i="36"/>
  <c r="K27377" i="36"/>
  <c r="P27376" i="36"/>
  <c r="S27376" i="36" s="1"/>
  <c r="N27376" i="36"/>
  <c r="O27376" i="36" s="1"/>
  <c r="R27376" i="36" s="1"/>
  <c r="M27376" i="36"/>
  <c r="L27376" i="36"/>
  <c r="K27376" i="36"/>
  <c r="P27375" i="36"/>
  <c r="S27375" i="36" s="1"/>
  <c r="N27375" i="36"/>
  <c r="O27375" i="36" s="1"/>
  <c r="R27375" i="36" s="1"/>
  <c r="M27375" i="36"/>
  <c r="L27375" i="36"/>
  <c r="K27375" i="36"/>
  <c r="P27374" i="36"/>
  <c r="S27374" i="36" s="1"/>
  <c r="N27374" i="36"/>
  <c r="O27374" i="36" s="1"/>
  <c r="R27374" i="36" s="1"/>
  <c r="M27374" i="36"/>
  <c r="L27374" i="36"/>
  <c r="K27374" i="36"/>
  <c r="S27373" i="36"/>
  <c r="P27373" i="36"/>
  <c r="O27373" i="36"/>
  <c r="R27373" i="36" s="1"/>
  <c r="N27373" i="36"/>
  <c r="M27373" i="36"/>
  <c r="L27373" i="36"/>
  <c r="K27373" i="36"/>
  <c r="P27372" i="36"/>
  <c r="S27372" i="36" s="1"/>
  <c r="N27372" i="36"/>
  <c r="O27372" i="36" s="1"/>
  <c r="R27372" i="36" s="1"/>
  <c r="M27372" i="36"/>
  <c r="L27372" i="36"/>
  <c r="K27372" i="36"/>
  <c r="S27371" i="36"/>
  <c r="P27371" i="36"/>
  <c r="N27371" i="36"/>
  <c r="O27371" i="36" s="1"/>
  <c r="R27371" i="36" s="1"/>
  <c r="M27371" i="36"/>
  <c r="L27371" i="36"/>
  <c r="K27371" i="36"/>
  <c r="P27370" i="36"/>
  <c r="S27370" i="36" s="1"/>
  <c r="N27370" i="36"/>
  <c r="O27370" i="36" s="1"/>
  <c r="R27370" i="36" s="1"/>
  <c r="M27370" i="36"/>
  <c r="L27370" i="36"/>
  <c r="K27370" i="36"/>
  <c r="S27369" i="36"/>
  <c r="P27369" i="36"/>
  <c r="N27369" i="36"/>
  <c r="O27369" i="36" s="1"/>
  <c r="R27369" i="36" s="1"/>
  <c r="M27369" i="36"/>
  <c r="L27369" i="36"/>
  <c r="K27369" i="36"/>
  <c r="P27368" i="36"/>
  <c r="S27368" i="36" s="1"/>
  <c r="N27368" i="36"/>
  <c r="O27368" i="36" s="1"/>
  <c r="R27368" i="36" s="1"/>
  <c r="M27368" i="36"/>
  <c r="L27368" i="36"/>
  <c r="K27368" i="36"/>
  <c r="P27367" i="36"/>
  <c r="S27367" i="36" s="1"/>
  <c r="N27367" i="36"/>
  <c r="O27367" i="36" s="1"/>
  <c r="R27367" i="36" s="1"/>
  <c r="M27367" i="36"/>
  <c r="L27367" i="36"/>
  <c r="K27367" i="36"/>
  <c r="P27366" i="36"/>
  <c r="S27366" i="36" s="1"/>
  <c r="N27366" i="36"/>
  <c r="O27366" i="36" s="1"/>
  <c r="R27366" i="36" s="1"/>
  <c r="M27366" i="36"/>
  <c r="L27366" i="36"/>
  <c r="K27366" i="36"/>
  <c r="S27365" i="36"/>
  <c r="P27365" i="36"/>
  <c r="N27365" i="36"/>
  <c r="O27365" i="36" s="1"/>
  <c r="R27365" i="36" s="1"/>
  <c r="M27365" i="36"/>
  <c r="L27365" i="36"/>
  <c r="K27365" i="36"/>
  <c r="P27364" i="36"/>
  <c r="S27364" i="36" s="1"/>
  <c r="N27364" i="36"/>
  <c r="O27364" i="36" s="1"/>
  <c r="R27364" i="36" s="1"/>
  <c r="M27364" i="36"/>
  <c r="L27364" i="36"/>
  <c r="K27364" i="36"/>
  <c r="S27363" i="36"/>
  <c r="P27363" i="36"/>
  <c r="N27363" i="36"/>
  <c r="O27363" i="36" s="1"/>
  <c r="R27363" i="36" s="1"/>
  <c r="M27363" i="36"/>
  <c r="L27363" i="36"/>
  <c r="K27363" i="36"/>
  <c r="P27362" i="36"/>
  <c r="S27362" i="36" s="1"/>
  <c r="N27362" i="36"/>
  <c r="O27362" i="36" s="1"/>
  <c r="R27362" i="36" s="1"/>
  <c r="M27362" i="36"/>
  <c r="L27362" i="36"/>
  <c r="K27362" i="36"/>
  <c r="P27361" i="36"/>
  <c r="S27361" i="36" s="1"/>
  <c r="N27361" i="36"/>
  <c r="O27361" i="36" s="1"/>
  <c r="R27361" i="36" s="1"/>
  <c r="M27361" i="36"/>
  <c r="L27361" i="36"/>
  <c r="K27361" i="36"/>
  <c r="P27360" i="36"/>
  <c r="S27360" i="36" s="1"/>
  <c r="N27360" i="36"/>
  <c r="O27360" i="36" s="1"/>
  <c r="R27360" i="36" s="1"/>
  <c r="M27360" i="36"/>
  <c r="L27360" i="36"/>
  <c r="K27360" i="36"/>
  <c r="P27359" i="36"/>
  <c r="S27359" i="36" s="1"/>
  <c r="N27359" i="36"/>
  <c r="O27359" i="36" s="1"/>
  <c r="R27359" i="36" s="1"/>
  <c r="M27359" i="36"/>
  <c r="L27359" i="36"/>
  <c r="K27359" i="36"/>
  <c r="P27358" i="36"/>
  <c r="S27358" i="36" s="1"/>
  <c r="N27358" i="36"/>
  <c r="O27358" i="36" s="1"/>
  <c r="R27358" i="36" s="1"/>
  <c r="M27358" i="36"/>
  <c r="Q27358" i="36" s="1"/>
  <c r="L27358" i="36"/>
  <c r="K27358" i="36"/>
  <c r="S27357" i="36"/>
  <c r="P27357" i="36"/>
  <c r="N27357" i="36"/>
  <c r="O27357" i="36" s="1"/>
  <c r="R27357" i="36" s="1"/>
  <c r="M27357" i="36"/>
  <c r="L27357" i="36"/>
  <c r="K27357" i="36"/>
  <c r="P27356" i="36"/>
  <c r="S27356" i="36" s="1"/>
  <c r="N27356" i="36"/>
  <c r="O27356" i="36" s="1"/>
  <c r="R27356" i="36" s="1"/>
  <c r="M27356" i="36"/>
  <c r="L27356" i="36"/>
  <c r="K27356" i="36"/>
  <c r="P27355" i="36"/>
  <c r="S27355" i="36" s="1"/>
  <c r="N27355" i="36"/>
  <c r="O27355" i="36" s="1"/>
  <c r="R27355" i="36" s="1"/>
  <c r="M27355" i="36"/>
  <c r="L27355" i="36"/>
  <c r="K27355" i="36"/>
  <c r="P27354" i="36"/>
  <c r="S27354" i="36" s="1"/>
  <c r="N27354" i="36"/>
  <c r="O27354" i="36" s="1"/>
  <c r="R27354" i="36" s="1"/>
  <c r="M27354" i="36"/>
  <c r="L27354" i="36"/>
  <c r="K27354" i="36"/>
  <c r="P27353" i="36"/>
  <c r="S27353" i="36" s="1"/>
  <c r="N27353" i="36"/>
  <c r="O27353" i="36" s="1"/>
  <c r="R27353" i="36" s="1"/>
  <c r="M27353" i="36"/>
  <c r="L27353" i="36"/>
  <c r="K27353" i="36"/>
  <c r="P27352" i="36"/>
  <c r="S27352" i="36" s="1"/>
  <c r="O27352" i="36"/>
  <c r="R27352" i="36" s="1"/>
  <c r="N27352" i="36"/>
  <c r="M27352" i="36"/>
  <c r="L27352" i="36"/>
  <c r="K27352" i="36"/>
  <c r="P27351" i="36"/>
  <c r="S27351" i="36" s="1"/>
  <c r="N27351" i="36"/>
  <c r="O27351" i="36" s="1"/>
  <c r="R27351" i="36" s="1"/>
  <c r="M27351" i="36"/>
  <c r="L27351" i="36"/>
  <c r="K27351" i="36"/>
  <c r="P27350" i="36"/>
  <c r="S27350" i="36" s="1"/>
  <c r="N27350" i="36"/>
  <c r="O27350" i="36" s="1"/>
  <c r="R27350" i="36" s="1"/>
  <c r="M27350" i="36"/>
  <c r="L27350" i="36"/>
  <c r="K27350" i="36"/>
  <c r="S27349" i="36"/>
  <c r="P27349" i="36"/>
  <c r="N27349" i="36"/>
  <c r="O27349" i="36" s="1"/>
  <c r="R27349" i="36" s="1"/>
  <c r="M27349" i="36"/>
  <c r="L27349" i="36"/>
  <c r="K27349" i="36"/>
  <c r="P27348" i="36"/>
  <c r="S27348" i="36" s="1"/>
  <c r="N27348" i="36"/>
  <c r="O27348" i="36" s="1"/>
  <c r="R27348" i="36" s="1"/>
  <c r="M27348" i="36"/>
  <c r="L27348" i="36"/>
  <c r="K27348" i="36"/>
  <c r="S27347" i="36"/>
  <c r="P27347" i="36"/>
  <c r="N27347" i="36"/>
  <c r="O27347" i="36" s="1"/>
  <c r="R27347" i="36" s="1"/>
  <c r="M27347" i="36"/>
  <c r="L27347" i="36"/>
  <c r="K27347" i="36"/>
  <c r="P27346" i="36"/>
  <c r="S27346" i="36" s="1"/>
  <c r="N27346" i="36"/>
  <c r="O27346" i="36" s="1"/>
  <c r="R27346" i="36" s="1"/>
  <c r="M27346" i="36"/>
  <c r="L27346" i="36"/>
  <c r="K27346" i="36"/>
  <c r="P27345" i="36"/>
  <c r="S27345" i="36" s="1"/>
  <c r="N27345" i="36"/>
  <c r="O27345" i="36" s="1"/>
  <c r="R27345" i="36" s="1"/>
  <c r="M27345" i="36"/>
  <c r="L27345" i="36"/>
  <c r="K27345" i="36"/>
  <c r="P27344" i="36"/>
  <c r="S27344" i="36" s="1"/>
  <c r="O27344" i="36"/>
  <c r="R27344" i="36" s="1"/>
  <c r="N27344" i="36"/>
  <c r="M27344" i="36"/>
  <c r="L27344" i="36"/>
  <c r="K27344" i="36"/>
  <c r="P27343" i="36"/>
  <c r="S27343" i="36" s="1"/>
  <c r="N27343" i="36"/>
  <c r="O27343" i="36" s="1"/>
  <c r="R27343" i="36" s="1"/>
  <c r="M27343" i="36"/>
  <c r="L27343" i="36"/>
  <c r="K27343" i="36"/>
  <c r="P27342" i="36"/>
  <c r="S27342" i="36" s="1"/>
  <c r="N27342" i="36"/>
  <c r="O27342" i="36" s="1"/>
  <c r="R27342" i="36" s="1"/>
  <c r="M27342" i="36"/>
  <c r="L27342" i="36"/>
  <c r="K27342" i="36"/>
  <c r="P27341" i="36"/>
  <c r="S27341" i="36" s="1"/>
  <c r="N27341" i="36"/>
  <c r="O27341" i="36" s="1"/>
  <c r="R27341" i="36" s="1"/>
  <c r="M27341" i="36"/>
  <c r="L27341" i="36"/>
  <c r="K27341" i="36"/>
  <c r="P27340" i="36"/>
  <c r="S27340" i="36" s="1"/>
  <c r="N27340" i="36"/>
  <c r="O27340" i="36" s="1"/>
  <c r="R27340" i="36" s="1"/>
  <c r="M27340" i="36"/>
  <c r="L27340" i="36"/>
  <c r="K27340" i="36"/>
  <c r="S27339" i="36"/>
  <c r="P27339" i="36"/>
  <c r="N27339" i="36"/>
  <c r="O27339" i="36" s="1"/>
  <c r="R27339" i="36" s="1"/>
  <c r="M27339" i="36"/>
  <c r="L27339" i="36"/>
  <c r="K27339" i="36"/>
  <c r="P27338" i="36"/>
  <c r="S27338" i="36" s="1"/>
  <c r="N27338" i="36"/>
  <c r="O27338" i="36" s="1"/>
  <c r="R27338" i="36" s="1"/>
  <c r="M27338" i="36"/>
  <c r="L27338" i="36"/>
  <c r="K27338" i="36"/>
  <c r="S27337" i="36"/>
  <c r="P27337" i="36"/>
  <c r="N27337" i="36"/>
  <c r="O27337" i="36" s="1"/>
  <c r="R27337" i="36" s="1"/>
  <c r="M27337" i="36"/>
  <c r="L27337" i="36"/>
  <c r="K27337" i="36"/>
  <c r="P27336" i="36"/>
  <c r="S27336" i="36" s="1"/>
  <c r="N27336" i="36"/>
  <c r="O27336" i="36" s="1"/>
  <c r="R27336" i="36" s="1"/>
  <c r="M27336" i="36"/>
  <c r="L27336" i="36"/>
  <c r="K27336" i="36"/>
  <c r="P27335" i="36"/>
  <c r="S27335" i="36" s="1"/>
  <c r="N27335" i="36"/>
  <c r="O27335" i="36" s="1"/>
  <c r="R27335" i="36" s="1"/>
  <c r="M27335" i="36"/>
  <c r="L27335" i="36"/>
  <c r="K27335" i="36"/>
  <c r="P27334" i="36"/>
  <c r="S27334" i="36" s="1"/>
  <c r="N27334" i="36"/>
  <c r="O27334" i="36" s="1"/>
  <c r="R27334" i="36" s="1"/>
  <c r="M27334" i="36"/>
  <c r="L27334" i="36"/>
  <c r="K27334" i="36"/>
  <c r="S27333" i="36"/>
  <c r="P27333" i="36"/>
  <c r="N27333" i="36"/>
  <c r="O27333" i="36" s="1"/>
  <c r="R27333" i="36" s="1"/>
  <c r="M27333" i="36"/>
  <c r="L27333" i="36"/>
  <c r="K27333" i="36"/>
  <c r="P27332" i="36"/>
  <c r="S27332" i="36" s="1"/>
  <c r="N27332" i="36"/>
  <c r="O27332" i="36" s="1"/>
  <c r="R27332" i="36" s="1"/>
  <c r="M27332" i="36"/>
  <c r="L27332" i="36"/>
  <c r="K27332" i="36"/>
  <c r="S27331" i="36"/>
  <c r="P27331" i="36"/>
  <c r="N27331" i="36"/>
  <c r="O27331" i="36" s="1"/>
  <c r="R27331" i="36" s="1"/>
  <c r="M27331" i="36"/>
  <c r="L27331" i="36"/>
  <c r="K27331" i="36"/>
  <c r="P27330" i="36"/>
  <c r="S27330" i="36" s="1"/>
  <c r="N27330" i="36"/>
  <c r="O27330" i="36" s="1"/>
  <c r="R27330" i="36" s="1"/>
  <c r="M27330" i="36"/>
  <c r="L27330" i="36"/>
  <c r="K27330" i="36"/>
  <c r="S27329" i="36"/>
  <c r="P27329" i="36"/>
  <c r="N27329" i="36"/>
  <c r="O27329" i="36" s="1"/>
  <c r="R27329" i="36" s="1"/>
  <c r="M27329" i="36"/>
  <c r="L27329" i="36"/>
  <c r="K27329" i="36"/>
  <c r="P27328" i="36"/>
  <c r="S27328" i="36" s="1"/>
  <c r="N27328" i="36"/>
  <c r="O27328" i="36" s="1"/>
  <c r="R27328" i="36" s="1"/>
  <c r="M27328" i="36"/>
  <c r="L27328" i="36"/>
  <c r="K27328" i="36"/>
  <c r="P27327" i="36"/>
  <c r="S27327" i="36" s="1"/>
  <c r="N27327" i="36"/>
  <c r="O27327" i="36" s="1"/>
  <c r="R27327" i="36" s="1"/>
  <c r="M27327" i="36"/>
  <c r="L27327" i="36"/>
  <c r="K27327" i="36"/>
  <c r="P27326" i="36"/>
  <c r="S27326" i="36" s="1"/>
  <c r="N27326" i="36"/>
  <c r="O27326" i="36" s="1"/>
  <c r="R27326" i="36" s="1"/>
  <c r="M27326" i="36"/>
  <c r="L27326" i="36"/>
  <c r="K27326" i="36"/>
  <c r="S27325" i="36"/>
  <c r="P27325" i="36"/>
  <c r="N27325" i="36"/>
  <c r="O27325" i="36" s="1"/>
  <c r="R27325" i="36" s="1"/>
  <c r="M27325" i="36"/>
  <c r="L27325" i="36"/>
  <c r="K27325" i="36"/>
  <c r="P27324" i="36"/>
  <c r="S27324" i="36" s="1"/>
  <c r="N27324" i="36"/>
  <c r="O27324" i="36" s="1"/>
  <c r="R27324" i="36" s="1"/>
  <c r="M27324" i="36"/>
  <c r="L27324" i="36"/>
  <c r="K27324" i="36"/>
  <c r="S27323" i="36"/>
  <c r="P27323" i="36"/>
  <c r="N27323" i="36"/>
  <c r="O27323" i="36" s="1"/>
  <c r="R27323" i="36" s="1"/>
  <c r="M27323" i="36"/>
  <c r="L27323" i="36"/>
  <c r="K27323" i="36"/>
  <c r="P27322" i="36"/>
  <c r="S27322" i="36" s="1"/>
  <c r="N27322" i="36"/>
  <c r="O27322" i="36" s="1"/>
  <c r="R27322" i="36" s="1"/>
  <c r="M27322" i="36"/>
  <c r="L27322" i="36"/>
  <c r="K27322" i="36"/>
  <c r="S27321" i="36"/>
  <c r="P27321" i="36"/>
  <c r="N27321" i="36"/>
  <c r="O27321" i="36" s="1"/>
  <c r="R27321" i="36" s="1"/>
  <c r="M27321" i="36"/>
  <c r="L27321" i="36"/>
  <c r="K27321" i="36"/>
  <c r="P27320" i="36"/>
  <c r="S27320" i="36" s="1"/>
  <c r="N27320" i="36"/>
  <c r="O27320" i="36" s="1"/>
  <c r="R27320" i="36" s="1"/>
  <c r="M27320" i="36"/>
  <c r="L27320" i="36"/>
  <c r="K27320" i="36"/>
  <c r="P27319" i="36"/>
  <c r="S27319" i="36" s="1"/>
  <c r="N27319" i="36"/>
  <c r="O27319" i="36" s="1"/>
  <c r="R27319" i="36" s="1"/>
  <c r="M27319" i="36"/>
  <c r="L27319" i="36"/>
  <c r="K27319" i="36"/>
  <c r="P27318" i="36"/>
  <c r="S27318" i="36" s="1"/>
  <c r="N27318" i="36"/>
  <c r="O27318" i="36" s="1"/>
  <c r="R27318" i="36" s="1"/>
  <c r="M27318" i="36"/>
  <c r="L27318" i="36"/>
  <c r="K27318" i="36"/>
  <c r="S27317" i="36"/>
  <c r="P27317" i="36"/>
  <c r="N27317" i="36"/>
  <c r="O27317" i="36" s="1"/>
  <c r="R27317" i="36" s="1"/>
  <c r="M27317" i="36"/>
  <c r="L27317" i="36"/>
  <c r="K27317" i="36"/>
  <c r="P27316" i="36"/>
  <c r="S27316" i="36" s="1"/>
  <c r="N27316" i="36"/>
  <c r="O27316" i="36" s="1"/>
  <c r="R27316" i="36" s="1"/>
  <c r="M27316" i="36"/>
  <c r="L27316" i="36"/>
  <c r="K27316" i="36"/>
  <c r="S27315" i="36"/>
  <c r="P27315" i="36"/>
  <c r="O27315" i="36"/>
  <c r="R27315" i="36" s="1"/>
  <c r="N27315" i="36"/>
  <c r="M27315" i="36"/>
  <c r="L27315" i="36"/>
  <c r="K27315" i="36"/>
  <c r="P27314" i="36"/>
  <c r="S27314" i="36" s="1"/>
  <c r="N27314" i="36"/>
  <c r="O27314" i="36" s="1"/>
  <c r="R27314" i="36" s="1"/>
  <c r="M27314" i="36"/>
  <c r="L27314" i="36"/>
  <c r="K27314" i="36"/>
  <c r="P27313" i="36"/>
  <c r="S27313" i="36" s="1"/>
  <c r="N27313" i="36"/>
  <c r="O27313" i="36" s="1"/>
  <c r="R27313" i="36" s="1"/>
  <c r="M27313" i="36"/>
  <c r="L27313" i="36"/>
  <c r="K27313" i="36"/>
  <c r="P27312" i="36"/>
  <c r="S27312" i="36" s="1"/>
  <c r="N27312" i="36"/>
  <c r="O27312" i="36" s="1"/>
  <c r="R27312" i="36" s="1"/>
  <c r="M27312" i="36"/>
  <c r="L27312" i="36"/>
  <c r="K27312" i="36"/>
  <c r="P27311" i="36"/>
  <c r="S27311" i="36" s="1"/>
  <c r="N27311" i="36"/>
  <c r="O27311" i="36" s="1"/>
  <c r="R27311" i="36" s="1"/>
  <c r="M27311" i="36"/>
  <c r="L27311" i="36"/>
  <c r="Q27311" i="36" s="1"/>
  <c r="K27311" i="36"/>
  <c r="P27310" i="36"/>
  <c r="S27310" i="36" s="1"/>
  <c r="N27310" i="36"/>
  <c r="O27310" i="36" s="1"/>
  <c r="R27310" i="36" s="1"/>
  <c r="M27310" i="36"/>
  <c r="L27310" i="36"/>
  <c r="K27310" i="36"/>
  <c r="P27309" i="36"/>
  <c r="S27309" i="36" s="1"/>
  <c r="N27309" i="36"/>
  <c r="O27309" i="36" s="1"/>
  <c r="R27309" i="36" s="1"/>
  <c r="M27309" i="36"/>
  <c r="L27309" i="36"/>
  <c r="K27309" i="36"/>
  <c r="P27308" i="36"/>
  <c r="S27308" i="36" s="1"/>
  <c r="N27308" i="36"/>
  <c r="O27308" i="36" s="1"/>
  <c r="R27308" i="36" s="1"/>
  <c r="M27308" i="36"/>
  <c r="L27308" i="36"/>
  <c r="K27308" i="36"/>
  <c r="P27307" i="36"/>
  <c r="S27307" i="36" s="1"/>
  <c r="N27307" i="36"/>
  <c r="O27307" i="36" s="1"/>
  <c r="R27307" i="36" s="1"/>
  <c r="M27307" i="36"/>
  <c r="L27307" i="36"/>
  <c r="K27307" i="36"/>
  <c r="P27306" i="36"/>
  <c r="S27306" i="36" s="1"/>
  <c r="N27306" i="36"/>
  <c r="O27306" i="36" s="1"/>
  <c r="R27306" i="36" s="1"/>
  <c r="M27306" i="36"/>
  <c r="L27306" i="36"/>
  <c r="K27306" i="36"/>
  <c r="S27305" i="36"/>
  <c r="P27305" i="36"/>
  <c r="N27305" i="36"/>
  <c r="O27305" i="36" s="1"/>
  <c r="R27305" i="36" s="1"/>
  <c r="M27305" i="36"/>
  <c r="L27305" i="36"/>
  <c r="K27305" i="36"/>
  <c r="P27304" i="36"/>
  <c r="S27304" i="36" s="1"/>
  <c r="N27304" i="36"/>
  <c r="O27304" i="36" s="1"/>
  <c r="R27304" i="36" s="1"/>
  <c r="M27304" i="36"/>
  <c r="L27304" i="36"/>
  <c r="K27304" i="36"/>
  <c r="P27303" i="36"/>
  <c r="S27303" i="36" s="1"/>
  <c r="N27303" i="36"/>
  <c r="O27303" i="36" s="1"/>
  <c r="R27303" i="36" s="1"/>
  <c r="M27303" i="36"/>
  <c r="L27303" i="36"/>
  <c r="K27303" i="36"/>
  <c r="P27302" i="36"/>
  <c r="S27302" i="36" s="1"/>
  <c r="N27302" i="36"/>
  <c r="O27302" i="36" s="1"/>
  <c r="R27302" i="36" s="1"/>
  <c r="M27302" i="36"/>
  <c r="L27302" i="36"/>
  <c r="K27302" i="36"/>
  <c r="P27301" i="36"/>
  <c r="S27301" i="36" s="1"/>
  <c r="N27301" i="36"/>
  <c r="O27301" i="36" s="1"/>
  <c r="R27301" i="36" s="1"/>
  <c r="M27301" i="36"/>
  <c r="L27301" i="36"/>
  <c r="K27301" i="36"/>
  <c r="P27300" i="36"/>
  <c r="S27300" i="36" s="1"/>
  <c r="N27300" i="36"/>
  <c r="O27300" i="36" s="1"/>
  <c r="R27300" i="36" s="1"/>
  <c r="M27300" i="36"/>
  <c r="L27300" i="36"/>
  <c r="K27300" i="36"/>
  <c r="S27299" i="36"/>
  <c r="P27299" i="36"/>
  <c r="N27299" i="36"/>
  <c r="O27299" i="36" s="1"/>
  <c r="R27299" i="36" s="1"/>
  <c r="M27299" i="36"/>
  <c r="L27299" i="36"/>
  <c r="K27299" i="36"/>
  <c r="P27298" i="36"/>
  <c r="S27298" i="36" s="1"/>
  <c r="N27298" i="36"/>
  <c r="O27298" i="36" s="1"/>
  <c r="R27298" i="36" s="1"/>
  <c r="M27298" i="36"/>
  <c r="L27298" i="36"/>
  <c r="K27298" i="36"/>
  <c r="S27297" i="36"/>
  <c r="P27297" i="36"/>
  <c r="N27297" i="36"/>
  <c r="O27297" i="36" s="1"/>
  <c r="R27297" i="36" s="1"/>
  <c r="M27297" i="36"/>
  <c r="L27297" i="36"/>
  <c r="K27297" i="36"/>
  <c r="P27296" i="36"/>
  <c r="S27296" i="36" s="1"/>
  <c r="N27296" i="36"/>
  <c r="O27296" i="36" s="1"/>
  <c r="R27296" i="36" s="1"/>
  <c r="M27296" i="36"/>
  <c r="L27296" i="36"/>
  <c r="K27296" i="36"/>
  <c r="P27295" i="36"/>
  <c r="S27295" i="36" s="1"/>
  <c r="N27295" i="36"/>
  <c r="O27295" i="36" s="1"/>
  <c r="R27295" i="36" s="1"/>
  <c r="M27295" i="36"/>
  <c r="L27295" i="36"/>
  <c r="K27295" i="36"/>
  <c r="P27294" i="36"/>
  <c r="S27294" i="36" s="1"/>
  <c r="N27294" i="36"/>
  <c r="O27294" i="36" s="1"/>
  <c r="R27294" i="36" s="1"/>
  <c r="M27294" i="36"/>
  <c r="L27294" i="36"/>
  <c r="Q27294" i="36" s="1"/>
  <c r="K27294" i="36"/>
  <c r="S27293" i="36"/>
  <c r="P27293" i="36"/>
  <c r="N27293" i="36"/>
  <c r="O27293" i="36" s="1"/>
  <c r="R27293" i="36" s="1"/>
  <c r="M27293" i="36"/>
  <c r="L27293" i="36"/>
  <c r="K27293" i="36"/>
  <c r="P27292" i="36"/>
  <c r="S27292" i="36" s="1"/>
  <c r="N27292" i="36"/>
  <c r="O27292" i="36" s="1"/>
  <c r="R27292" i="36" s="1"/>
  <c r="M27292" i="36"/>
  <c r="L27292" i="36"/>
  <c r="K27292" i="36"/>
  <c r="S27291" i="36"/>
  <c r="P27291" i="36"/>
  <c r="N27291" i="36"/>
  <c r="O27291" i="36" s="1"/>
  <c r="R27291" i="36" s="1"/>
  <c r="M27291" i="36"/>
  <c r="L27291" i="36"/>
  <c r="K27291" i="36"/>
  <c r="P27290" i="36"/>
  <c r="S27290" i="36" s="1"/>
  <c r="N27290" i="36"/>
  <c r="O27290" i="36" s="1"/>
  <c r="R27290" i="36" s="1"/>
  <c r="M27290" i="36"/>
  <c r="L27290" i="36"/>
  <c r="K27290" i="36"/>
  <c r="S27289" i="36"/>
  <c r="P27289" i="36"/>
  <c r="N27289" i="36"/>
  <c r="O27289" i="36" s="1"/>
  <c r="R27289" i="36" s="1"/>
  <c r="M27289" i="36"/>
  <c r="L27289" i="36"/>
  <c r="K27289" i="36"/>
  <c r="P27288" i="36"/>
  <c r="S27288" i="36" s="1"/>
  <c r="N27288" i="36"/>
  <c r="O27288" i="36" s="1"/>
  <c r="R27288" i="36" s="1"/>
  <c r="M27288" i="36"/>
  <c r="L27288" i="36"/>
  <c r="K27288" i="36"/>
  <c r="P27287" i="36"/>
  <c r="S27287" i="36" s="1"/>
  <c r="N27287" i="36"/>
  <c r="O27287" i="36" s="1"/>
  <c r="R27287" i="36" s="1"/>
  <c r="M27287" i="36"/>
  <c r="L27287" i="36"/>
  <c r="K27287" i="36"/>
  <c r="P27286" i="36"/>
  <c r="S27286" i="36" s="1"/>
  <c r="N27286" i="36"/>
  <c r="O27286" i="36" s="1"/>
  <c r="R27286" i="36" s="1"/>
  <c r="M27286" i="36"/>
  <c r="L27286" i="36"/>
  <c r="K27286" i="36"/>
  <c r="S27285" i="36"/>
  <c r="P27285" i="36"/>
  <c r="N27285" i="36"/>
  <c r="O27285" i="36" s="1"/>
  <c r="R27285" i="36" s="1"/>
  <c r="M27285" i="36"/>
  <c r="L27285" i="36"/>
  <c r="K27285" i="36"/>
  <c r="P27284" i="36"/>
  <c r="S27284" i="36" s="1"/>
  <c r="N27284" i="36"/>
  <c r="O27284" i="36" s="1"/>
  <c r="R27284" i="36" s="1"/>
  <c r="M27284" i="36"/>
  <c r="L27284" i="36"/>
  <c r="K27284" i="36"/>
  <c r="S27283" i="36"/>
  <c r="P27283" i="36"/>
  <c r="O27283" i="36"/>
  <c r="R27283" i="36" s="1"/>
  <c r="N27283" i="36"/>
  <c r="M27283" i="36"/>
  <c r="L27283" i="36"/>
  <c r="K27283" i="36"/>
  <c r="P27282" i="36"/>
  <c r="S27282" i="36" s="1"/>
  <c r="N27282" i="36"/>
  <c r="O27282" i="36" s="1"/>
  <c r="R27282" i="36" s="1"/>
  <c r="M27282" i="36"/>
  <c r="L27282" i="36"/>
  <c r="K27282" i="36"/>
  <c r="P27281" i="36"/>
  <c r="S27281" i="36" s="1"/>
  <c r="N27281" i="36"/>
  <c r="O27281" i="36" s="1"/>
  <c r="R27281" i="36" s="1"/>
  <c r="M27281" i="36"/>
  <c r="L27281" i="36"/>
  <c r="K27281" i="36"/>
  <c r="P27280" i="36"/>
  <c r="S27280" i="36" s="1"/>
  <c r="N27280" i="36"/>
  <c r="O27280" i="36" s="1"/>
  <c r="R27280" i="36" s="1"/>
  <c r="M27280" i="36"/>
  <c r="L27280" i="36"/>
  <c r="K27280" i="36"/>
  <c r="P27279" i="36"/>
  <c r="S27279" i="36" s="1"/>
  <c r="N27279" i="36"/>
  <c r="O27279" i="36" s="1"/>
  <c r="R27279" i="36" s="1"/>
  <c r="M27279" i="36"/>
  <c r="L27279" i="36"/>
  <c r="K27279" i="36"/>
  <c r="P27278" i="36"/>
  <c r="S27278" i="36" s="1"/>
  <c r="N27278" i="36"/>
  <c r="O27278" i="36" s="1"/>
  <c r="R27278" i="36" s="1"/>
  <c r="M27278" i="36"/>
  <c r="L27278" i="36"/>
  <c r="K27278" i="36"/>
  <c r="P27277" i="36"/>
  <c r="S27277" i="36" s="1"/>
  <c r="O27277" i="36"/>
  <c r="R27277" i="36" s="1"/>
  <c r="N27277" i="36"/>
  <c r="M27277" i="36"/>
  <c r="L27277" i="36"/>
  <c r="K27277" i="36"/>
  <c r="P27276" i="36"/>
  <c r="S27276" i="36" s="1"/>
  <c r="N27276" i="36"/>
  <c r="O27276" i="36" s="1"/>
  <c r="R27276" i="36" s="1"/>
  <c r="M27276" i="36"/>
  <c r="L27276" i="36"/>
  <c r="K27276" i="36"/>
  <c r="S27275" i="36"/>
  <c r="P27275" i="36"/>
  <c r="N27275" i="36"/>
  <c r="O27275" i="36" s="1"/>
  <c r="R27275" i="36" s="1"/>
  <c r="M27275" i="36"/>
  <c r="L27275" i="36"/>
  <c r="K27275" i="36"/>
  <c r="P27274" i="36"/>
  <c r="S27274" i="36" s="1"/>
  <c r="N27274" i="36"/>
  <c r="O27274" i="36" s="1"/>
  <c r="R27274" i="36" s="1"/>
  <c r="M27274" i="36"/>
  <c r="L27274" i="36"/>
  <c r="K27274" i="36"/>
  <c r="S27273" i="36"/>
  <c r="P27273" i="36"/>
  <c r="N27273" i="36"/>
  <c r="O27273" i="36" s="1"/>
  <c r="R27273" i="36" s="1"/>
  <c r="M27273" i="36"/>
  <c r="L27273" i="36"/>
  <c r="K27273" i="36"/>
  <c r="P27272" i="36"/>
  <c r="S27272" i="36" s="1"/>
  <c r="N27272" i="36"/>
  <c r="O27272" i="36" s="1"/>
  <c r="R27272" i="36" s="1"/>
  <c r="M27272" i="36"/>
  <c r="L27272" i="36"/>
  <c r="K27272" i="36"/>
  <c r="P27271" i="36"/>
  <c r="S27271" i="36" s="1"/>
  <c r="N27271" i="36"/>
  <c r="O27271" i="36" s="1"/>
  <c r="R27271" i="36" s="1"/>
  <c r="M27271" i="36"/>
  <c r="L27271" i="36"/>
  <c r="K27271" i="36"/>
  <c r="P27270" i="36"/>
  <c r="S27270" i="36" s="1"/>
  <c r="N27270" i="36"/>
  <c r="O27270" i="36" s="1"/>
  <c r="R27270" i="36" s="1"/>
  <c r="M27270" i="36"/>
  <c r="L27270" i="36"/>
  <c r="K27270" i="36"/>
  <c r="S27269" i="36"/>
  <c r="P27269" i="36"/>
  <c r="N27269" i="36"/>
  <c r="O27269" i="36" s="1"/>
  <c r="R27269" i="36" s="1"/>
  <c r="M27269" i="36"/>
  <c r="L27269" i="36"/>
  <c r="K27269" i="36"/>
  <c r="P27268" i="36"/>
  <c r="S27268" i="36" s="1"/>
  <c r="N27268" i="36"/>
  <c r="O27268" i="36" s="1"/>
  <c r="R27268" i="36" s="1"/>
  <c r="M27268" i="36"/>
  <c r="L27268" i="36"/>
  <c r="K27268" i="36"/>
  <c r="P27267" i="36"/>
  <c r="S27267" i="36" s="1"/>
  <c r="N27267" i="36"/>
  <c r="O27267" i="36" s="1"/>
  <c r="R27267" i="36" s="1"/>
  <c r="M27267" i="36"/>
  <c r="L27267" i="36"/>
  <c r="K27267" i="36"/>
  <c r="P27266" i="36"/>
  <c r="S27266" i="36" s="1"/>
  <c r="N27266" i="36"/>
  <c r="O27266" i="36" s="1"/>
  <c r="R27266" i="36" s="1"/>
  <c r="M27266" i="36"/>
  <c r="L27266" i="36"/>
  <c r="K27266" i="36"/>
  <c r="S27265" i="36"/>
  <c r="P27265" i="36"/>
  <c r="N27265" i="36"/>
  <c r="O27265" i="36" s="1"/>
  <c r="R27265" i="36" s="1"/>
  <c r="M27265" i="36"/>
  <c r="L27265" i="36"/>
  <c r="K27265" i="36"/>
  <c r="P27264" i="36"/>
  <c r="S27264" i="36" s="1"/>
  <c r="N27264" i="36"/>
  <c r="O27264" i="36" s="1"/>
  <c r="R27264" i="36" s="1"/>
  <c r="M27264" i="36"/>
  <c r="L27264" i="36"/>
  <c r="K27264" i="36"/>
  <c r="P27263" i="36"/>
  <c r="S27263" i="36" s="1"/>
  <c r="N27263" i="36"/>
  <c r="O27263" i="36" s="1"/>
  <c r="R27263" i="36" s="1"/>
  <c r="M27263" i="36"/>
  <c r="L27263" i="36"/>
  <c r="K27263" i="36"/>
  <c r="P27262" i="36"/>
  <c r="S27262" i="36" s="1"/>
  <c r="N27262" i="36"/>
  <c r="O27262" i="36" s="1"/>
  <c r="R27262" i="36" s="1"/>
  <c r="M27262" i="36"/>
  <c r="L27262" i="36"/>
  <c r="K27262" i="36"/>
  <c r="S27261" i="36"/>
  <c r="P27261" i="36"/>
  <c r="N27261" i="36"/>
  <c r="O27261" i="36" s="1"/>
  <c r="R27261" i="36" s="1"/>
  <c r="M27261" i="36"/>
  <c r="L27261" i="36"/>
  <c r="K27261" i="36"/>
  <c r="P27260" i="36"/>
  <c r="S27260" i="36" s="1"/>
  <c r="N27260" i="36"/>
  <c r="O27260" i="36" s="1"/>
  <c r="R27260" i="36" s="1"/>
  <c r="M27260" i="36"/>
  <c r="L27260" i="36"/>
  <c r="K27260" i="36"/>
  <c r="S27259" i="36"/>
  <c r="P27259" i="36"/>
  <c r="N27259" i="36"/>
  <c r="O27259" i="36" s="1"/>
  <c r="R27259" i="36" s="1"/>
  <c r="M27259" i="36"/>
  <c r="L27259" i="36"/>
  <c r="K27259" i="36"/>
  <c r="P27258" i="36"/>
  <c r="S27258" i="36" s="1"/>
  <c r="N27258" i="36"/>
  <c r="O27258" i="36" s="1"/>
  <c r="R27258" i="36" s="1"/>
  <c r="M27258" i="36"/>
  <c r="L27258" i="36"/>
  <c r="K27258" i="36"/>
  <c r="S27257" i="36"/>
  <c r="P27257" i="36"/>
  <c r="N27257" i="36"/>
  <c r="O27257" i="36" s="1"/>
  <c r="R27257" i="36" s="1"/>
  <c r="M27257" i="36"/>
  <c r="Q27257" i="36" s="1"/>
  <c r="L27257" i="36"/>
  <c r="K27257" i="36"/>
  <c r="P27256" i="36"/>
  <c r="S27256" i="36" s="1"/>
  <c r="N27256" i="36"/>
  <c r="O27256" i="36" s="1"/>
  <c r="R27256" i="36" s="1"/>
  <c r="M27256" i="36"/>
  <c r="L27256" i="36"/>
  <c r="K27256" i="36"/>
  <c r="P27255" i="36"/>
  <c r="S27255" i="36" s="1"/>
  <c r="N27255" i="36"/>
  <c r="O27255" i="36" s="1"/>
  <c r="R27255" i="36" s="1"/>
  <c r="M27255" i="36"/>
  <c r="L27255" i="36"/>
  <c r="K27255" i="36"/>
  <c r="P27254" i="36"/>
  <c r="S27254" i="36" s="1"/>
  <c r="N27254" i="36"/>
  <c r="O27254" i="36" s="1"/>
  <c r="R27254" i="36" s="1"/>
  <c r="M27254" i="36"/>
  <c r="L27254" i="36"/>
  <c r="K27254" i="36"/>
  <c r="S27253" i="36"/>
  <c r="P27253" i="36"/>
  <c r="N27253" i="36"/>
  <c r="O27253" i="36" s="1"/>
  <c r="R27253" i="36" s="1"/>
  <c r="M27253" i="36"/>
  <c r="L27253" i="36"/>
  <c r="K27253" i="36"/>
  <c r="P27252" i="36"/>
  <c r="S27252" i="36" s="1"/>
  <c r="N27252" i="36"/>
  <c r="O27252" i="36" s="1"/>
  <c r="R27252" i="36" s="1"/>
  <c r="M27252" i="36"/>
  <c r="L27252" i="36"/>
  <c r="K27252" i="36"/>
  <c r="S27251" i="36"/>
  <c r="P27251" i="36"/>
  <c r="N27251" i="36"/>
  <c r="O27251" i="36" s="1"/>
  <c r="R27251" i="36" s="1"/>
  <c r="M27251" i="36"/>
  <c r="L27251" i="36"/>
  <c r="K27251" i="36"/>
  <c r="P27250" i="36"/>
  <c r="S27250" i="36" s="1"/>
  <c r="N27250" i="36"/>
  <c r="O27250" i="36" s="1"/>
  <c r="R27250" i="36" s="1"/>
  <c r="M27250" i="36"/>
  <c r="L27250" i="36"/>
  <c r="K27250" i="36"/>
  <c r="S27249" i="36"/>
  <c r="P27249" i="36"/>
  <c r="N27249" i="36"/>
  <c r="O27249" i="36" s="1"/>
  <c r="R27249" i="36" s="1"/>
  <c r="M27249" i="36"/>
  <c r="L27249" i="36"/>
  <c r="K27249" i="36"/>
  <c r="P27248" i="36"/>
  <c r="S27248" i="36" s="1"/>
  <c r="N27248" i="36"/>
  <c r="O27248" i="36" s="1"/>
  <c r="R27248" i="36" s="1"/>
  <c r="M27248" i="36"/>
  <c r="L27248" i="36"/>
  <c r="K27248" i="36"/>
  <c r="P27247" i="36"/>
  <c r="S27247" i="36" s="1"/>
  <c r="N27247" i="36"/>
  <c r="O27247" i="36" s="1"/>
  <c r="R27247" i="36" s="1"/>
  <c r="M27247" i="36"/>
  <c r="L27247" i="36"/>
  <c r="K27247" i="36"/>
  <c r="P27246" i="36"/>
  <c r="S27246" i="36" s="1"/>
  <c r="N27246" i="36"/>
  <c r="O27246" i="36" s="1"/>
  <c r="R27246" i="36" s="1"/>
  <c r="M27246" i="36"/>
  <c r="L27246" i="36"/>
  <c r="K27246" i="36"/>
  <c r="S27245" i="36"/>
  <c r="P27245" i="36"/>
  <c r="O27245" i="36"/>
  <c r="R27245" i="36" s="1"/>
  <c r="N27245" i="36"/>
  <c r="M27245" i="36"/>
  <c r="L27245" i="36"/>
  <c r="K27245" i="36"/>
  <c r="P27244" i="36"/>
  <c r="S27244" i="36" s="1"/>
  <c r="N27244" i="36"/>
  <c r="O27244" i="36" s="1"/>
  <c r="R27244" i="36" s="1"/>
  <c r="M27244" i="36"/>
  <c r="L27244" i="36"/>
  <c r="K27244" i="36"/>
  <c r="P27243" i="36"/>
  <c r="S27243" i="36" s="1"/>
  <c r="N27243" i="36"/>
  <c r="O27243" i="36" s="1"/>
  <c r="R27243" i="36" s="1"/>
  <c r="M27243" i="36"/>
  <c r="L27243" i="36"/>
  <c r="K27243" i="36"/>
  <c r="P27242" i="36"/>
  <c r="S27242" i="36" s="1"/>
  <c r="N27242" i="36"/>
  <c r="O27242" i="36" s="1"/>
  <c r="R27242" i="36" s="1"/>
  <c r="M27242" i="36"/>
  <c r="L27242" i="36"/>
  <c r="K27242" i="36"/>
  <c r="S27241" i="36"/>
  <c r="P27241" i="36"/>
  <c r="N27241" i="36"/>
  <c r="O27241" i="36" s="1"/>
  <c r="R27241" i="36" s="1"/>
  <c r="M27241" i="36"/>
  <c r="L27241" i="36"/>
  <c r="K27241" i="36"/>
  <c r="P27240" i="36"/>
  <c r="S27240" i="36" s="1"/>
  <c r="N27240" i="36"/>
  <c r="O27240" i="36" s="1"/>
  <c r="R27240" i="36" s="1"/>
  <c r="M27240" i="36"/>
  <c r="L27240" i="36"/>
  <c r="K27240" i="36"/>
  <c r="P27239" i="36"/>
  <c r="S27239" i="36" s="1"/>
  <c r="N27239" i="36"/>
  <c r="O27239" i="36" s="1"/>
  <c r="R27239" i="36" s="1"/>
  <c r="M27239" i="36"/>
  <c r="L27239" i="36"/>
  <c r="K27239" i="36"/>
  <c r="P27238" i="36"/>
  <c r="S27238" i="36" s="1"/>
  <c r="N27238" i="36"/>
  <c r="O27238" i="36" s="1"/>
  <c r="R27238" i="36" s="1"/>
  <c r="M27238" i="36"/>
  <c r="L27238" i="36"/>
  <c r="K27238" i="36"/>
  <c r="S27237" i="36"/>
  <c r="P27237" i="36"/>
  <c r="N27237" i="36"/>
  <c r="O27237" i="36" s="1"/>
  <c r="R27237" i="36" s="1"/>
  <c r="M27237" i="36"/>
  <c r="L27237" i="36"/>
  <c r="K27237" i="36"/>
  <c r="P27236" i="36"/>
  <c r="S27236" i="36" s="1"/>
  <c r="N27236" i="36"/>
  <c r="O27236" i="36" s="1"/>
  <c r="R27236" i="36" s="1"/>
  <c r="M27236" i="36"/>
  <c r="L27236" i="36"/>
  <c r="K27236" i="36"/>
  <c r="S27235" i="36"/>
  <c r="P27235" i="36"/>
  <c r="N27235" i="36"/>
  <c r="O27235" i="36" s="1"/>
  <c r="R27235" i="36" s="1"/>
  <c r="M27235" i="36"/>
  <c r="L27235" i="36"/>
  <c r="K27235" i="36"/>
  <c r="P27234" i="36"/>
  <c r="S27234" i="36" s="1"/>
  <c r="N27234" i="36"/>
  <c r="O27234" i="36" s="1"/>
  <c r="R27234" i="36" s="1"/>
  <c r="M27234" i="36"/>
  <c r="L27234" i="36"/>
  <c r="K27234" i="36"/>
  <c r="P27233" i="36"/>
  <c r="S27233" i="36" s="1"/>
  <c r="N27233" i="36"/>
  <c r="O27233" i="36" s="1"/>
  <c r="R27233" i="36" s="1"/>
  <c r="M27233" i="36"/>
  <c r="L27233" i="36"/>
  <c r="K27233" i="36"/>
  <c r="P27232" i="36"/>
  <c r="S27232" i="36" s="1"/>
  <c r="N27232" i="36"/>
  <c r="O27232" i="36" s="1"/>
  <c r="R27232" i="36" s="1"/>
  <c r="M27232" i="36"/>
  <c r="L27232" i="36"/>
  <c r="Q27232" i="36" s="1"/>
  <c r="K27232" i="36"/>
  <c r="P27231" i="36"/>
  <c r="S27231" i="36" s="1"/>
  <c r="N27231" i="36"/>
  <c r="O27231" i="36" s="1"/>
  <c r="R27231" i="36" s="1"/>
  <c r="M27231" i="36"/>
  <c r="L27231" i="36"/>
  <c r="K27231" i="36"/>
  <c r="P27230" i="36"/>
  <c r="S27230" i="36" s="1"/>
  <c r="N27230" i="36"/>
  <c r="O27230" i="36" s="1"/>
  <c r="R27230" i="36" s="1"/>
  <c r="M27230" i="36"/>
  <c r="L27230" i="36"/>
  <c r="K27230" i="36"/>
  <c r="S27229" i="36"/>
  <c r="P27229" i="36"/>
  <c r="N27229" i="36"/>
  <c r="O27229" i="36" s="1"/>
  <c r="R27229" i="36" s="1"/>
  <c r="M27229" i="36"/>
  <c r="L27229" i="36"/>
  <c r="K27229" i="36"/>
  <c r="P27228" i="36"/>
  <c r="S27228" i="36" s="1"/>
  <c r="N27228" i="36"/>
  <c r="O27228" i="36" s="1"/>
  <c r="R27228" i="36" s="1"/>
  <c r="M27228" i="36"/>
  <c r="L27228" i="36"/>
  <c r="K27228" i="36"/>
  <c r="P27227" i="36"/>
  <c r="S27227" i="36" s="1"/>
  <c r="N27227" i="36"/>
  <c r="O27227" i="36" s="1"/>
  <c r="R27227" i="36" s="1"/>
  <c r="M27227" i="36"/>
  <c r="L27227" i="36"/>
  <c r="K27227" i="36"/>
  <c r="P27226" i="36"/>
  <c r="S27226" i="36" s="1"/>
  <c r="N27226" i="36"/>
  <c r="O27226" i="36" s="1"/>
  <c r="R27226" i="36" s="1"/>
  <c r="M27226" i="36"/>
  <c r="L27226" i="36"/>
  <c r="K27226" i="36"/>
  <c r="P27225" i="36"/>
  <c r="S27225" i="36" s="1"/>
  <c r="N27225" i="36"/>
  <c r="O27225" i="36" s="1"/>
  <c r="R27225" i="36" s="1"/>
  <c r="M27225" i="36"/>
  <c r="L27225" i="36"/>
  <c r="K27225" i="36"/>
  <c r="P27224" i="36"/>
  <c r="S27224" i="36" s="1"/>
  <c r="O27224" i="36"/>
  <c r="R27224" i="36" s="1"/>
  <c r="N27224" i="36"/>
  <c r="M27224" i="36"/>
  <c r="L27224" i="36"/>
  <c r="K27224" i="36"/>
  <c r="P27223" i="36"/>
  <c r="S27223" i="36" s="1"/>
  <c r="N27223" i="36"/>
  <c r="O27223" i="36" s="1"/>
  <c r="R27223" i="36" s="1"/>
  <c r="M27223" i="36"/>
  <c r="L27223" i="36"/>
  <c r="K27223" i="36"/>
  <c r="P27222" i="36"/>
  <c r="S27222" i="36" s="1"/>
  <c r="N27222" i="36"/>
  <c r="O27222" i="36" s="1"/>
  <c r="R27222" i="36" s="1"/>
  <c r="M27222" i="36"/>
  <c r="L27222" i="36"/>
  <c r="K27222" i="36"/>
  <c r="P27221" i="36"/>
  <c r="S27221" i="36" s="1"/>
  <c r="N27221" i="36"/>
  <c r="O27221" i="36" s="1"/>
  <c r="R27221" i="36" s="1"/>
  <c r="M27221" i="36"/>
  <c r="L27221" i="36"/>
  <c r="K27221" i="36"/>
  <c r="R27220" i="36"/>
  <c r="P27220" i="36"/>
  <c r="S27220" i="36" s="1"/>
  <c r="N27220" i="36"/>
  <c r="O27220" i="36" s="1"/>
  <c r="M27220" i="36"/>
  <c r="L27220" i="36"/>
  <c r="K27220" i="36"/>
  <c r="S27219" i="36"/>
  <c r="P27219" i="36"/>
  <c r="N27219" i="36"/>
  <c r="O27219" i="36" s="1"/>
  <c r="R27219" i="36" s="1"/>
  <c r="M27219" i="36"/>
  <c r="L27219" i="36"/>
  <c r="K27219" i="36"/>
  <c r="P27218" i="36"/>
  <c r="S27218" i="36" s="1"/>
  <c r="N27218" i="36"/>
  <c r="O27218" i="36" s="1"/>
  <c r="R27218" i="36" s="1"/>
  <c r="M27218" i="36"/>
  <c r="L27218" i="36"/>
  <c r="K27218" i="36"/>
  <c r="P27217" i="36"/>
  <c r="S27217" i="36" s="1"/>
  <c r="N27217" i="36"/>
  <c r="O27217" i="36" s="1"/>
  <c r="R27217" i="36" s="1"/>
  <c r="M27217" i="36"/>
  <c r="L27217" i="36"/>
  <c r="K27217" i="36"/>
  <c r="P27216" i="36"/>
  <c r="S27216" i="36" s="1"/>
  <c r="O27216" i="36"/>
  <c r="R27216" i="36" s="1"/>
  <c r="N27216" i="36"/>
  <c r="M27216" i="36"/>
  <c r="L27216" i="36"/>
  <c r="K27216" i="36"/>
  <c r="P27215" i="36"/>
  <c r="S27215" i="36" s="1"/>
  <c r="N27215" i="36"/>
  <c r="O27215" i="36" s="1"/>
  <c r="R27215" i="36" s="1"/>
  <c r="M27215" i="36"/>
  <c r="L27215" i="36"/>
  <c r="K27215" i="36"/>
  <c r="P27214" i="36"/>
  <c r="S27214" i="36" s="1"/>
  <c r="N27214" i="36"/>
  <c r="O27214" i="36" s="1"/>
  <c r="R27214" i="36" s="1"/>
  <c r="M27214" i="36"/>
  <c r="L27214" i="36"/>
  <c r="K27214" i="36"/>
  <c r="P27213" i="36"/>
  <c r="S27213" i="36" s="1"/>
  <c r="N27213" i="36"/>
  <c r="O27213" i="36" s="1"/>
  <c r="R27213" i="36" s="1"/>
  <c r="M27213" i="36"/>
  <c r="L27213" i="36"/>
  <c r="K27213" i="36"/>
  <c r="P27212" i="36"/>
  <c r="S27212" i="36" s="1"/>
  <c r="N27212" i="36"/>
  <c r="O27212" i="36" s="1"/>
  <c r="R27212" i="36" s="1"/>
  <c r="M27212" i="36"/>
  <c r="L27212" i="36"/>
  <c r="K27212" i="36"/>
  <c r="P27211" i="36"/>
  <c r="S27211" i="36" s="1"/>
  <c r="N27211" i="36"/>
  <c r="O27211" i="36" s="1"/>
  <c r="R27211" i="36" s="1"/>
  <c r="M27211" i="36"/>
  <c r="L27211" i="36"/>
  <c r="K27211" i="36"/>
  <c r="P27210" i="36"/>
  <c r="S27210" i="36" s="1"/>
  <c r="N27210" i="36"/>
  <c r="O27210" i="36" s="1"/>
  <c r="R27210" i="36" s="1"/>
  <c r="M27210" i="36"/>
  <c r="L27210" i="36"/>
  <c r="K27210" i="36"/>
  <c r="P27209" i="36"/>
  <c r="S27209" i="36" s="1"/>
  <c r="N27209" i="36"/>
  <c r="O27209" i="36" s="1"/>
  <c r="R27209" i="36" s="1"/>
  <c r="M27209" i="36"/>
  <c r="L27209" i="36"/>
  <c r="K27209" i="36"/>
  <c r="P27208" i="36"/>
  <c r="S27208" i="36" s="1"/>
  <c r="N27208" i="36"/>
  <c r="O27208" i="36" s="1"/>
  <c r="R27208" i="36" s="1"/>
  <c r="M27208" i="36"/>
  <c r="L27208" i="36"/>
  <c r="K27208" i="36"/>
  <c r="P27207" i="36"/>
  <c r="S27207" i="36" s="1"/>
  <c r="N27207" i="36"/>
  <c r="O27207" i="36" s="1"/>
  <c r="R27207" i="36" s="1"/>
  <c r="M27207" i="36"/>
  <c r="L27207" i="36"/>
  <c r="K27207" i="36"/>
  <c r="P27206" i="36"/>
  <c r="S27206" i="36" s="1"/>
  <c r="N27206" i="36"/>
  <c r="O27206" i="36" s="1"/>
  <c r="R27206" i="36" s="1"/>
  <c r="M27206" i="36"/>
  <c r="L27206" i="36"/>
  <c r="K27206" i="36"/>
  <c r="P27205" i="36"/>
  <c r="S27205" i="36" s="1"/>
  <c r="N27205" i="36"/>
  <c r="O27205" i="36" s="1"/>
  <c r="R27205" i="36" s="1"/>
  <c r="M27205" i="36"/>
  <c r="L27205" i="36"/>
  <c r="K27205" i="36"/>
  <c r="P27204" i="36"/>
  <c r="S27204" i="36" s="1"/>
  <c r="N27204" i="36"/>
  <c r="O27204" i="36" s="1"/>
  <c r="R27204" i="36" s="1"/>
  <c r="M27204" i="36"/>
  <c r="L27204" i="36"/>
  <c r="K27204" i="36"/>
  <c r="P27203" i="36"/>
  <c r="S27203" i="36" s="1"/>
  <c r="N27203" i="36"/>
  <c r="O27203" i="36" s="1"/>
  <c r="R27203" i="36" s="1"/>
  <c r="M27203" i="36"/>
  <c r="L27203" i="36"/>
  <c r="K27203" i="36"/>
  <c r="P27202" i="36"/>
  <c r="S27202" i="36" s="1"/>
  <c r="N27202" i="36"/>
  <c r="O27202" i="36" s="1"/>
  <c r="R27202" i="36" s="1"/>
  <c r="M27202" i="36"/>
  <c r="L27202" i="36"/>
  <c r="K27202" i="36"/>
  <c r="S27201" i="36"/>
  <c r="P27201" i="36"/>
  <c r="N27201" i="36"/>
  <c r="O27201" i="36" s="1"/>
  <c r="R27201" i="36" s="1"/>
  <c r="M27201" i="36"/>
  <c r="L27201" i="36"/>
  <c r="K27201" i="36"/>
  <c r="P27200" i="36"/>
  <c r="S27200" i="36" s="1"/>
  <c r="N27200" i="36"/>
  <c r="O27200" i="36" s="1"/>
  <c r="R27200" i="36" s="1"/>
  <c r="M27200" i="36"/>
  <c r="L27200" i="36"/>
  <c r="K27200" i="36"/>
  <c r="P27199" i="36"/>
  <c r="S27199" i="36" s="1"/>
  <c r="N27199" i="36"/>
  <c r="O27199" i="36" s="1"/>
  <c r="R27199" i="36" s="1"/>
  <c r="M27199" i="36"/>
  <c r="L27199" i="36"/>
  <c r="K27199" i="36"/>
  <c r="P27198" i="36"/>
  <c r="S27198" i="36" s="1"/>
  <c r="N27198" i="36"/>
  <c r="O27198" i="36" s="1"/>
  <c r="R27198" i="36" s="1"/>
  <c r="M27198" i="36"/>
  <c r="L27198" i="36"/>
  <c r="K27198" i="36"/>
  <c r="P27197" i="36"/>
  <c r="S27197" i="36" s="1"/>
  <c r="N27197" i="36"/>
  <c r="O27197" i="36" s="1"/>
  <c r="R27197" i="36" s="1"/>
  <c r="M27197" i="36"/>
  <c r="L27197" i="36"/>
  <c r="K27197" i="36"/>
  <c r="P27196" i="36"/>
  <c r="S27196" i="36" s="1"/>
  <c r="N27196" i="36"/>
  <c r="O27196" i="36" s="1"/>
  <c r="R27196" i="36" s="1"/>
  <c r="M27196" i="36"/>
  <c r="L27196" i="36"/>
  <c r="K27196" i="36"/>
  <c r="S27195" i="36"/>
  <c r="P27195" i="36"/>
  <c r="N27195" i="36"/>
  <c r="O27195" i="36" s="1"/>
  <c r="R27195" i="36" s="1"/>
  <c r="M27195" i="36"/>
  <c r="L27195" i="36"/>
  <c r="K27195" i="36"/>
  <c r="P27194" i="36"/>
  <c r="S27194" i="36" s="1"/>
  <c r="N27194" i="36"/>
  <c r="O27194" i="36" s="1"/>
  <c r="R27194" i="36" s="1"/>
  <c r="M27194" i="36"/>
  <c r="L27194" i="36"/>
  <c r="K27194" i="36"/>
  <c r="S27193" i="36"/>
  <c r="P27193" i="36"/>
  <c r="N27193" i="36"/>
  <c r="O27193" i="36" s="1"/>
  <c r="R27193" i="36" s="1"/>
  <c r="M27193" i="36"/>
  <c r="L27193" i="36"/>
  <c r="K27193" i="36"/>
  <c r="P27192" i="36"/>
  <c r="S27192" i="36" s="1"/>
  <c r="N27192" i="36"/>
  <c r="O27192" i="36" s="1"/>
  <c r="R27192" i="36" s="1"/>
  <c r="M27192" i="36"/>
  <c r="L27192" i="36"/>
  <c r="K27192" i="36"/>
  <c r="P27191" i="36"/>
  <c r="S27191" i="36" s="1"/>
  <c r="N27191" i="36"/>
  <c r="O27191" i="36" s="1"/>
  <c r="R27191" i="36" s="1"/>
  <c r="M27191" i="36"/>
  <c r="L27191" i="36"/>
  <c r="K27191" i="36"/>
  <c r="P27190" i="36"/>
  <c r="S27190" i="36" s="1"/>
  <c r="N27190" i="36"/>
  <c r="O27190" i="36" s="1"/>
  <c r="R27190" i="36" s="1"/>
  <c r="M27190" i="36"/>
  <c r="L27190" i="36"/>
  <c r="K27190" i="36"/>
  <c r="S27189" i="36"/>
  <c r="P27189" i="36"/>
  <c r="N27189" i="36"/>
  <c r="O27189" i="36" s="1"/>
  <c r="R27189" i="36" s="1"/>
  <c r="M27189" i="36"/>
  <c r="L27189" i="36"/>
  <c r="K27189" i="36"/>
  <c r="P27188" i="36"/>
  <c r="S27188" i="36" s="1"/>
  <c r="N27188" i="36"/>
  <c r="O27188" i="36" s="1"/>
  <c r="R27188" i="36" s="1"/>
  <c r="M27188" i="36"/>
  <c r="L27188" i="36"/>
  <c r="K27188" i="36"/>
  <c r="S27187" i="36"/>
  <c r="P27187" i="36"/>
  <c r="N27187" i="36"/>
  <c r="O27187" i="36" s="1"/>
  <c r="R27187" i="36" s="1"/>
  <c r="M27187" i="36"/>
  <c r="L27187" i="36"/>
  <c r="K27187" i="36"/>
  <c r="P27186" i="36"/>
  <c r="S27186" i="36" s="1"/>
  <c r="N27186" i="36"/>
  <c r="O27186" i="36" s="1"/>
  <c r="R27186" i="36" s="1"/>
  <c r="M27186" i="36"/>
  <c r="L27186" i="36"/>
  <c r="K27186" i="36"/>
  <c r="P27185" i="36"/>
  <c r="S27185" i="36" s="1"/>
  <c r="N27185" i="36"/>
  <c r="O27185" i="36" s="1"/>
  <c r="R27185" i="36" s="1"/>
  <c r="M27185" i="36"/>
  <c r="L27185" i="36"/>
  <c r="K27185" i="36"/>
  <c r="P27184" i="36"/>
  <c r="S27184" i="36" s="1"/>
  <c r="N27184" i="36"/>
  <c r="O27184" i="36" s="1"/>
  <c r="R27184" i="36" s="1"/>
  <c r="M27184" i="36"/>
  <c r="L27184" i="36"/>
  <c r="K27184" i="36"/>
  <c r="P27183" i="36"/>
  <c r="S27183" i="36" s="1"/>
  <c r="N27183" i="36"/>
  <c r="O27183" i="36" s="1"/>
  <c r="R27183" i="36" s="1"/>
  <c r="M27183" i="36"/>
  <c r="L27183" i="36"/>
  <c r="K27183" i="36"/>
  <c r="P27182" i="36"/>
  <c r="S27182" i="36" s="1"/>
  <c r="N27182" i="36"/>
  <c r="O27182" i="36" s="1"/>
  <c r="R27182" i="36" s="1"/>
  <c r="M27182" i="36"/>
  <c r="L27182" i="36"/>
  <c r="K27182" i="36"/>
  <c r="P27181" i="36"/>
  <c r="S27181" i="36" s="1"/>
  <c r="N27181" i="36"/>
  <c r="O27181" i="36" s="1"/>
  <c r="R27181" i="36" s="1"/>
  <c r="M27181" i="36"/>
  <c r="L27181" i="36"/>
  <c r="K27181" i="36"/>
  <c r="P27180" i="36"/>
  <c r="S27180" i="36" s="1"/>
  <c r="N27180" i="36"/>
  <c r="O27180" i="36" s="1"/>
  <c r="R27180" i="36" s="1"/>
  <c r="M27180" i="36"/>
  <c r="L27180" i="36"/>
  <c r="K27180" i="36"/>
  <c r="P27179" i="36"/>
  <c r="S27179" i="36" s="1"/>
  <c r="N27179" i="36"/>
  <c r="O27179" i="36" s="1"/>
  <c r="R27179" i="36" s="1"/>
  <c r="M27179" i="36"/>
  <c r="L27179" i="36"/>
  <c r="K27179" i="36"/>
  <c r="P27178" i="36"/>
  <c r="S27178" i="36" s="1"/>
  <c r="N27178" i="36"/>
  <c r="O27178" i="36" s="1"/>
  <c r="R27178" i="36" s="1"/>
  <c r="M27178" i="36"/>
  <c r="L27178" i="36"/>
  <c r="K27178" i="36"/>
  <c r="P27177" i="36"/>
  <c r="S27177" i="36" s="1"/>
  <c r="N27177" i="36"/>
  <c r="O27177" i="36" s="1"/>
  <c r="R27177" i="36" s="1"/>
  <c r="M27177" i="36"/>
  <c r="L27177" i="36"/>
  <c r="K27177" i="36"/>
  <c r="P27176" i="36"/>
  <c r="S27176" i="36" s="1"/>
  <c r="N27176" i="36"/>
  <c r="O27176" i="36" s="1"/>
  <c r="R27176" i="36" s="1"/>
  <c r="M27176" i="36"/>
  <c r="L27176" i="36"/>
  <c r="Q27176" i="36" s="1"/>
  <c r="K27176" i="36"/>
  <c r="P27175" i="36"/>
  <c r="S27175" i="36" s="1"/>
  <c r="N27175" i="36"/>
  <c r="O27175" i="36" s="1"/>
  <c r="R27175" i="36" s="1"/>
  <c r="M27175" i="36"/>
  <c r="L27175" i="36"/>
  <c r="K27175" i="36"/>
  <c r="P27174" i="36"/>
  <c r="S27174" i="36" s="1"/>
  <c r="N27174" i="36"/>
  <c r="O27174" i="36" s="1"/>
  <c r="R27174" i="36" s="1"/>
  <c r="M27174" i="36"/>
  <c r="L27174" i="36"/>
  <c r="K27174" i="36"/>
  <c r="P27173" i="36"/>
  <c r="S27173" i="36" s="1"/>
  <c r="N27173" i="36"/>
  <c r="O27173" i="36" s="1"/>
  <c r="R27173" i="36" s="1"/>
  <c r="M27173" i="36"/>
  <c r="L27173" i="36"/>
  <c r="K27173" i="36"/>
  <c r="P27172" i="36"/>
  <c r="S27172" i="36" s="1"/>
  <c r="N27172" i="36"/>
  <c r="O27172" i="36" s="1"/>
  <c r="R27172" i="36" s="1"/>
  <c r="M27172" i="36"/>
  <c r="L27172" i="36"/>
  <c r="K27172" i="36"/>
  <c r="P27171" i="36"/>
  <c r="S27171" i="36" s="1"/>
  <c r="N27171" i="36"/>
  <c r="O27171" i="36" s="1"/>
  <c r="R27171" i="36" s="1"/>
  <c r="M27171" i="36"/>
  <c r="L27171" i="36"/>
  <c r="K27171" i="36"/>
  <c r="P27170" i="36"/>
  <c r="S27170" i="36" s="1"/>
  <c r="N27170" i="36"/>
  <c r="O27170" i="36" s="1"/>
  <c r="R27170" i="36" s="1"/>
  <c r="M27170" i="36"/>
  <c r="L27170" i="36"/>
  <c r="K27170" i="36"/>
  <c r="P27169" i="36"/>
  <c r="S27169" i="36" s="1"/>
  <c r="N27169" i="36"/>
  <c r="O27169" i="36" s="1"/>
  <c r="R27169" i="36" s="1"/>
  <c r="M27169" i="36"/>
  <c r="L27169" i="36"/>
  <c r="K27169" i="36"/>
  <c r="P27168" i="36"/>
  <c r="S27168" i="36" s="1"/>
  <c r="N27168" i="36"/>
  <c r="O27168" i="36" s="1"/>
  <c r="R27168" i="36" s="1"/>
  <c r="M27168" i="36"/>
  <c r="L27168" i="36"/>
  <c r="K27168" i="36"/>
  <c r="P27167" i="36"/>
  <c r="S27167" i="36" s="1"/>
  <c r="N27167" i="36"/>
  <c r="O27167" i="36" s="1"/>
  <c r="R27167" i="36" s="1"/>
  <c r="M27167" i="36"/>
  <c r="L27167" i="36"/>
  <c r="K27167" i="36"/>
  <c r="P27166" i="36"/>
  <c r="S27166" i="36" s="1"/>
  <c r="N27166" i="36"/>
  <c r="O27166" i="36" s="1"/>
  <c r="R27166" i="36" s="1"/>
  <c r="M27166" i="36"/>
  <c r="L27166" i="36"/>
  <c r="Q27166" i="36" s="1"/>
  <c r="K27166" i="36"/>
  <c r="P27165" i="36"/>
  <c r="S27165" i="36" s="1"/>
  <c r="N27165" i="36"/>
  <c r="O27165" i="36" s="1"/>
  <c r="R27165" i="36" s="1"/>
  <c r="M27165" i="36"/>
  <c r="L27165" i="36"/>
  <c r="K27165" i="36"/>
  <c r="P27164" i="36"/>
  <c r="S27164" i="36" s="1"/>
  <c r="N27164" i="36"/>
  <c r="O27164" i="36" s="1"/>
  <c r="R27164" i="36" s="1"/>
  <c r="M27164" i="36"/>
  <c r="L27164" i="36"/>
  <c r="K27164" i="36"/>
  <c r="P27163" i="36"/>
  <c r="S27163" i="36" s="1"/>
  <c r="N27163" i="36"/>
  <c r="O27163" i="36" s="1"/>
  <c r="R27163" i="36" s="1"/>
  <c r="M27163" i="36"/>
  <c r="L27163" i="36"/>
  <c r="K27163" i="36"/>
  <c r="P27162" i="36"/>
  <c r="S27162" i="36" s="1"/>
  <c r="N27162" i="36"/>
  <c r="O27162" i="36" s="1"/>
  <c r="R27162" i="36" s="1"/>
  <c r="M27162" i="36"/>
  <c r="L27162" i="36"/>
  <c r="K27162" i="36"/>
  <c r="S27161" i="36"/>
  <c r="P27161" i="36"/>
  <c r="N27161" i="36"/>
  <c r="O27161" i="36" s="1"/>
  <c r="R27161" i="36" s="1"/>
  <c r="M27161" i="36"/>
  <c r="L27161" i="36"/>
  <c r="K27161" i="36"/>
  <c r="P27160" i="36"/>
  <c r="S27160" i="36" s="1"/>
  <c r="N27160" i="36"/>
  <c r="O27160" i="36" s="1"/>
  <c r="R27160" i="36" s="1"/>
  <c r="M27160" i="36"/>
  <c r="L27160" i="36"/>
  <c r="K27160" i="36"/>
  <c r="P27159" i="36"/>
  <c r="S27159" i="36" s="1"/>
  <c r="N27159" i="36"/>
  <c r="O27159" i="36" s="1"/>
  <c r="R27159" i="36" s="1"/>
  <c r="M27159" i="36"/>
  <c r="L27159" i="36"/>
  <c r="K27159" i="36"/>
  <c r="P27158" i="36"/>
  <c r="S27158" i="36" s="1"/>
  <c r="N27158" i="36"/>
  <c r="O27158" i="36" s="1"/>
  <c r="R27158" i="36" s="1"/>
  <c r="M27158" i="36"/>
  <c r="L27158" i="36"/>
  <c r="K27158" i="36"/>
  <c r="P27157" i="36"/>
  <c r="S27157" i="36" s="1"/>
  <c r="N27157" i="36"/>
  <c r="O27157" i="36" s="1"/>
  <c r="R27157" i="36" s="1"/>
  <c r="M27157" i="36"/>
  <c r="L27157" i="36"/>
  <c r="K27157" i="36"/>
  <c r="P27156" i="36"/>
  <c r="S27156" i="36" s="1"/>
  <c r="N27156" i="36"/>
  <c r="O27156" i="36" s="1"/>
  <c r="R27156" i="36" s="1"/>
  <c r="M27156" i="36"/>
  <c r="L27156" i="36"/>
  <c r="K27156" i="36"/>
  <c r="S27155" i="36"/>
  <c r="P27155" i="36"/>
  <c r="N27155" i="36"/>
  <c r="O27155" i="36" s="1"/>
  <c r="R27155" i="36" s="1"/>
  <c r="M27155" i="36"/>
  <c r="L27155" i="36"/>
  <c r="K27155" i="36"/>
  <c r="P27154" i="36"/>
  <c r="S27154" i="36" s="1"/>
  <c r="N27154" i="36"/>
  <c r="O27154" i="36" s="1"/>
  <c r="R27154" i="36" s="1"/>
  <c r="M27154" i="36"/>
  <c r="L27154" i="36"/>
  <c r="K27154" i="36"/>
  <c r="S27153" i="36"/>
  <c r="P27153" i="36"/>
  <c r="N27153" i="36"/>
  <c r="O27153" i="36" s="1"/>
  <c r="R27153" i="36" s="1"/>
  <c r="M27153" i="36"/>
  <c r="L27153" i="36"/>
  <c r="Q27153" i="36" s="1"/>
  <c r="K27153" i="36"/>
  <c r="P27152" i="36"/>
  <c r="S27152" i="36" s="1"/>
  <c r="N27152" i="36"/>
  <c r="O27152" i="36" s="1"/>
  <c r="R27152" i="36" s="1"/>
  <c r="M27152" i="36"/>
  <c r="L27152" i="36"/>
  <c r="K27152" i="36"/>
  <c r="P27151" i="36"/>
  <c r="S27151" i="36" s="1"/>
  <c r="N27151" i="36"/>
  <c r="O27151" i="36" s="1"/>
  <c r="R27151" i="36" s="1"/>
  <c r="M27151" i="36"/>
  <c r="L27151" i="36"/>
  <c r="K27151" i="36"/>
  <c r="P27150" i="36"/>
  <c r="S27150" i="36" s="1"/>
  <c r="N27150" i="36"/>
  <c r="O27150" i="36" s="1"/>
  <c r="R27150" i="36" s="1"/>
  <c r="M27150" i="36"/>
  <c r="L27150" i="36"/>
  <c r="K27150" i="36"/>
  <c r="S27149" i="36"/>
  <c r="P27149" i="36"/>
  <c r="O27149" i="36"/>
  <c r="R27149" i="36" s="1"/>
  <c r="N27149" i="36"/>
  <c r="M27149" i="36"/>
  <c r="L27149" i="36"/>
  <c r="K27149" i="36"/>
  <c r="P27148" i="36"/>
  <c r="S27148" i="36" s="1"/>
  <c r="N27148" i="36"/>
  <c r="O27148" i="36" s="1"/>
  <c r="R27148" i="36" s="1"/>
  <c r="M27148" i="36"/>
  <c r="L27148" i="36"/>
  <c r="K27148" i="36"/>
  <c r="P27147" i="36"/>
  <c r="S27147" i="36" s="1"/>
  <c r="N27147" i="36"/>
  <c r="O27147" i="36" s="1"/>
  <c r="R27147" i="36" s="1"/>
  <c r="M27147" i="36"/>
  <c r="L27147" i="36"/>
  <c r="K27147" i="36"/>
  <c r="P27146" i="36"/>
  <c r="S27146" i="36" s="1"/>
  <c r="N27146" i="36"/>
  <c r="O27146" i="36" s="1"/>
  <c r="R27146" i="36" s="1"/>
  <c r="M27146" i="36"/>
  <c r="L27146" i="36"/>
  <c r="K27146" i="36"/>
  <c r="S27145" i="36"/>
  <c r="P27145" i="36"/>
  <c r="N27145" i="36"/>
  <c r="O27145" i="36" s="1"/>
  <c r="R27145" i="36" s="1"/>
  <c r="M27145" i="36"/>
  <c r="L27145" i="36"/>
  <c r="K27145" i="36"/>
  <c r="P27144" i="36"/>
  <c r="S27144" i="36" s="1"/>
  <c r="N27144" i="36"/>
  <c r="O27144" i="36" s="1"/>
  <c r="R27144" i="36" s="1"/>
  <c r="M27144" i="36"/>
  <c r="L27144" i="36"/>
  <c r="K27144" i="36"/>
  <c r="P27143" i="36"/>
  <c r="S27143" i="36" s="1"/>
  <c r="N27143" i="36"/>
  <c r="O27143" i="36" s="1"/>
  <c r="R27143" i="36" s="1"/>
  <c r="M27143" i="36"/>
  <c r="L27143" i="36"/>
  <c r="K27143" i="36"/>
  <c r="P27142" i="36"/>
  <c r="S27142" i="36" s="1"/>
  <c r="N27142" i="36"/>
  <c r="O27142" i="36" s="1"/>
  <c r="R27142" i="36" s="1"/>
  <c r="M27142" i="36"/>
  <c r="L27142" i="36"/>
  <c r="K27142" i="36"/>
  <c r="P27141" i="36"/>
  <c r="S27141" i="36" s="1"/>
  <c r="N27141" i="36"/>
  <c r="O27141" i="36" s="1"/>
  <c r="R27141" i="36" s="1"/>
  <c r="M27141" i="36"/>
  <c r="Q27141" i="36" s="1"/>
  <c r="L27141" i="36"/>
  <c r="K27141" i="36"/>
  <c r="P27140" i="36"/>
  <c r="S27140" i="36" s="1"/>
  <c r="N27140" i="36"/>
  <c r="O27140" i="36" s="1"/>
  <c r="R27140" i="36" s="1"/>
  <c r="M27140" i="36"/>
  <c r="L27140" i="36"/>
  <c r="K27140" i="36"/>
  <c r="S27139" i="36"/>
  <c r="P27139" i="36"/>
  <c r="N27139" i="36"/>
  <c r="O27139" i="36" s="1"/>
  <c r="R27139" i="36" s="1"/>
  <c r="M27139" i="36"/>
  <c r="L27139" i="36"/>
  <c r="K27139" i="36"/>
  <c r="P27138" i="36"/>
  <c r="S27138" i="36" s="1"/>
  <c r="N27138" i="36"/>
  <c r="O27138" i="36" s="1"/>
  <c r="R27138" i="36" s="1"/>
  <c r="M27138" i="36"/>
  <c r="L27138" i="36"/>
  <c r="K27138" i="36"/>
  <c r="P27137" i="36"/>
  <c r="S27137" i="36" s="1"/>
  <c r="N27137" i="36"/>
  <c r="O27137" i="36" s="1"/>
  <c r="R27137" i="36" s="1"/>
  <c r="M27137" i="36"/>
  <c r="L27137" i="36"/>
  <c r="Q27137" i="36" s="1"/>
  <c r="K27137" i="36"/>
  <c r="P27136" i="36"/>
  <c r="S27136" i="36" s="1"/>
  <c r="N27136" i="36"/>
  <c r="O27136" i="36" s="1"/>
  <c r="R27136" i="36" s="1"/>
  <c r="M27136" i="36"/>
  <c r="L27136" i="36"/>
  <c r="K27136" i="36"/>
  <c r="P27135" i="36"/>
  <c r="S27135" i="36" s="1"/>
  <c r="N27135" i="36"/>
  <c r="O27135" i="36" s="1"/>
  <c r="R27135" i="36" s="1"/>
  <c r="M27135" i="36"/>
  <c r="L27135" i="36"/>
  <c r="K27135" i="36"/>
  <c r="P27134" i="36"/>
  <c r="S27134" i="36" s="1"/>
  <c r="N27134" i="36"/>
  <c r="O27134" i="36" s="1"/>
  <c r="R27134" i="36" s="1"/>
  <c r="M27134" i="36"/>
  <c r="L27134" i="36"/>
  <c r="K27134" i="36"/>
  <c r="P27133" i="36"/>
  <c r="S27133" i="36" s="1"/>
  <c r="N27133" i="36"/>
  <c r="O27133" i="36" s="1"/>
  <c r="R27133" i="36" s="1"/>
  <c r="M27133" i="36"/>
  <c r="L27133" i="36"/>
  <c r="K27133" i="36"/>
  <c r="P27132" i="36"/>
  <c r="S27132" i="36" s="1"/>
  <c r="N27132" i="36"/>
  <c r="O27132" i="36" s="1"/>
  <c r="R27132" i="36" s="1"/>
  <c r="M27132" i="36"/>
  <c r="L27132" i="36"/>
  <c r="K27132" i="36"/>
  <c r="P27131" i="36"/>
  <c r="S27131" i="36" s="1"/>
  <c r="N27131" i="36"/>
  <c r="O27131" i="36" s="1"/>
  <c r="R27131" i="36" s="1"/>
  <c r="M27131" i="36"/>
  <c r="L27131" i="36"/>
  <c r="K27131" i="36"/>
  <c r="P27130" i="36"/>
  <c r="S27130" i="36" s="1"/>
  <c r="N27130" i="36"/>
  <c r="O27130" i="36" s="1"/>
  <c r="R27130" i="36" s="1"/>
  <c r="M27130" i="36"/>
  <c r="L27130" i="36"/>
  <c r="K27130" i="36"/>
  <c r="S27129" i="36"/>
  <c r="P27129" i="36"/>
  <c r="N27129" i="36"/>
  <c r="O27129" i="36" s="1"/>
  <c r="R27129" i="36" s="1"/>
  <c r="M27129" i="36"/>
  <c r="Q27129" i="36" s="1"/>
  <c r="L27129" i="36"/>
  <c r="K27129" i="36"/>
  <c r="P27128" i="36"/>
  <c r="S27128" i="36" s="1"/>
  <c r="N27128" i="36"/>
  <c r="O27128" i="36" s="1"/>
  <c r="R27128" i="36" s="1"/>
  <c r="M27128" i="36"/>
  <c r="L27128" i="36"/>
  <c r="K27128" i="36"/>
  <c r="P27127" i="36"/>
  <c r="S27127" i="36" s="1"/>
  <c r="N27127" i="36"/>
  <c r="O27127" i="36" s="1"/>
  <c r="R27127" i="36" s="1"/>
  <c r="M27127" i="36"/>
  <c r="L27127" i="36"/>
  <c r="K27127" i="36"/>
  <c r="P27126" i="36"/>
  <c r="S27126" i="36" s="1"/>
  <c r="N27126" i="36"/>
  <c r="O27126" i="36" s="1"/>
  <c r="R27126" i="36" s="1"/>
  <c r="M27126" i="36"/>
  <c r="L27126" i="36"/>
  <c r="K27126" i="36"/>
  <c r="P27125" i="36"/>
  <c r="S27125" i="36" s="1"/>
  <c r="N27125" i="36"/>
  <c r="O27125" i="36" s="1"/>
  <c r="R27125" i="36" s="1"/>
  <c r="M27125" i="36"/>
  <c r="L27125" i="36"/>
  <c r="K27125" i="36"/>
  <c r="P27124" i="36"/>
  <c r="S27124" i="36" s="1"/>
  <c r="N27124" i="36"/>
  <c r="O27124" i="36" s="1"/>
  <c r="R27124" i="36" s="1"/>
  <c r="M27124" i="36"/>
  <c r="L27124" i="36"/>
  <c r="K27124" i="36"/>
  <c r="S27123" i="36"/>
  <c r="P27123" i="36"/>
  <c r="N27123" i="36"/>
  <c r="O27123" i="36" s="1"/>
  <c r="R27123" i="36" s="1"/>
  <c r="M27123" i="36"/>
  <c r="L27123" i="36"/>
  <c r="K27123" i="36"/>
  <c r="P27122" i="36"/>
  <c r="S27122" i="36" s="1"/>
  <c r="N27122" i="36"/>
  <c r="O27122" i="36" s="1"/>
  <c r="R27122" i="36" s="1"/>
  <c r="M27122" i="36"/>
  <c r="L27122" i="36"/>
  <c r="K27122" i="36"/>
  <c r="S27121" i="36"/>
  <c r="P27121" i="36"/>
  <c r="N27121" i="36"/>
  <c r="O27121" i="36" s="1"/>
  <c r="R27121" i="36" s="1"/>
  <c r="M27121" i="36"/>
  <c r="L27121" i="36"/>
  <c r="K27121" i="36"/>
  <c r="P27120" i="36"/>
  <c r="S27120" i="36" s="1"/>
  <c r="N27120" i="36"/>
  <c r="O27120" i="36" s="1"/>
  <c r="R27120" i="36" s="1"/>
  <c r="M27120" i="36"/>
  <c r="L27120" i="36"/>
  <c r="K27120" i="36"/>
  <c r="P27119" i="36"/>
  <c r="S27119" i="36" s="1"/>
  <c r="N27119" i="36"/>
  <c r="O27119" i="36" s="1"/>
  <c r="R27119" i="36" s="1"/>
  <c r="M27119" i="36"/>
  <c r="L27119" i="36"/>
  <c r="K27119" i="36"/>
  <c r="P27118" i="36"/>
  <c r="S27118" i="36" s="1"/>
  <c r="N27118" i="36"/>
  <c r="O27118" i="36" s="1"/>
  <c r="R27118" i="36" s="1"/>
  <c r="M27118" i="36"/>
  <c r="L27118" i="36"/>
  <c r="K27118" i="36"/>
  <c r="S27117" i="36"/>
  <c r="P27117" i="36"/>
  <c r="N27117" i="36"/>
  <c r="O27117" i="36" s="1"/>
  <c r="R27117" i="36" s="1"/>
  <c r="M27117" i="36"/>
  <c r="L27117" i="36"/>
  <c r="K27117" i="36"/>
  <c r="P27116" i="36"/>
  <c r="S27116" i="36" s="1"/>
  <c r="N27116" i="36"/>
  <c r="O27116" i="36" s="1"/>
  <c r="R27116" i="36" s="1"/>
  <c r="M27116" i="36"/>
  <c r="L27116" i="36"/>
  <c r="K27116" i="36"/>
  <c r="S27115" i="36"/>
  <c r="P27115" i="36"/>
  <c r="O27115" i="36"/>
  <c r="R27115" i="36" s="1"/>
  <c r="N27115" i="36"/>
  <c r="M27115" i="36"/>
  <c r="L27115" i="36"/>
  <c r="K27115" i="36"/>
  <c r="P27114" i="36"/>
  <c r="S27114" i="36" s="1"/>
  <c r="N27114" i="36"/>
  <c r="O27114" i="36" s="1"/>
  <c r="R27114" i="36" s="1"/>
  <c r="M27114" i="36"/>
  <c r="L27114" i="36"/>
  <c r="K27114" i="36"/>
  <c r="S27113" i="36"/>
  <c r="P27113" i="36"/>
  <c r="N27113" i="36"/>
  <c r="O27113" i="36" s="1"/>
  <c r="R27113" i="36" s="1"/>
  <c r="M27113" i="36"/>
  <c r="L27113" i="36"/>
  <c r="K27113" i="36"/>
  <c r="P27112" i="36"/>
  <c r="S27112" i="36" s="1"/>
  <c r="N27112" i="36"/>
  <c r="O27112" i="36" s="1"/>
  <c r="R27112" i="36" s="1"/>
  <c r="M27112" i="36"/>
  <c r="L27112" i="36"/>
  <c r="K27112" i="36"/>
  <c r="P27111" i="36"/>
  <c r="S27111" i="36" s="1"/>
  <c r="N27111" i="36"/>
  <c r="O27111" i="36" s="1"/>
  <c r="R27111" i="36" s="1"/>
  <c r="M27111" i="36"/>
  <c r="L27111" i="36"/>
  <c r="K27111" i="36"/>
  <c r="P27110" i="36"/>
  <c r="S27110" i="36" s="1"/>
  <c r="N27110" i="36"/>
  <c r="O27110" i="36" s="1"/>
  <c r="R27110" i="36" s="1"/>
  <c r="M27110" i="36"/>
  <c r="L27110" i="36"/>
  <c r="K27110" i="36"/>
  <c r="P27109" i="36"/>
  <c r="S27109" i="36" s="1"/>
  <c r="N27109" i="36"/>
  <c r="O27109" i="36" s="1"/>
  <c r="R27109" i="36" s="1"/>
  <c r="M27109" i="36"/>
  <c r="L27109" i="36"/>
  <c r="K27109" i="36"/>
  <c r="P27108" i="36"/>
  <c r="S27108" i="36" s="1"/>
  <c r="N27108" i="36"/>
  <c r="O27108" i="36" s="1"/>
  <c r="R27108" i="36" s="1"/>
  <c r="M27108" i="36"/>
  <c r="L27108" i="36"/>
  <c r="Q27108" i="36" s="1"/>
  <c r="K27108" i="36"/>
  <c r="S27107" i="36"/>
  <c r="P27107" i="36"/>
  <c r="N27107" i="36"/>
  <c r="O27107" i="36" s="1"/>
  <c r="R27107" i="36" s="1"/>
  <c r="M27107" i="36"/>
  <c r="L27107" i="36"/>
  <c r="K27107" i="36"/>
  <c r="P27106" i="36"/>
  <c r="S27106" i="36" s="1"/>
  <c r="N27106" i="36"/>
  <c r="O27106" i="36" s="1"/>
  <c r="R27106" i="36" s="1"/>
  <c r="M27106" i="36"/>
  <c r="L27106" i="36"/>
  <c r="K27106" i="36"/>
  <c r="S27105" i="36"/>
  <c r="P27105" i="36"/>
  <c r="N27105" i="36"/>
  <c r="O27105" i="36" s="1"/>
  <c r="R27105" i="36" s="1"/>
  <c r="M27105" i="36"/>
  <c r="L27105" i="36"/>
  <c r="K27105" i="36"/>
  <c r="P27104" i="36"/>
  <c r="S27104" i="36" s="1"/>
  <c r="N27104" i="36"/>
  <c r="O27104" i="36" s="1"/>
  <c r="R27104" i="36" s="1"/>
  <c r="M27104" i="36"/>
  <c r="L27104" i="36"/>
  <c r="K27104" i="36"/>
  <c r="P27103" i="36"/>
  <c r="S27103" i="36" s="1"/>
  <c r="N27103" i="36"/>
  <c r="O27103" i="36" s="1"/>
  <c r="R27103" i="36" s="1"/>
  <c r="M27103" i="36"/>
  <c r="L27103" i="36"/>
  <c r="K27103" i="36"/>
  <c r="P27102" i="36"/>
  <c r="S27102" i="36" s="1"/>
  <c r="N27102" i="36"/>
  <c r="O27102" i="36" s="1"/>
  <c r="R27102" i="36" s="1"/>
  <c r="M27102" i="36"/>
  <c r="L27102" i="36"/>
  <c r="Q27102" i="36" s="1"/>
  <c r="K27102" i="36"/>
  <c r="S27101" i="36"/>
  <c r="P27101" i="36"/>
  <c r="N27101" i="36"/>
  <c r="O27101" i="36" s="1"/>
  <c r="R27101" i="36" s="1"/>
  <c r="M27101" i="36"/>
  <c r="L27101" i="36"/>
  <c r="K27101" i="36"/>
  <c r="P27100" i="36"/>
  <c r="S27100" i="36" s="1"/>
  <c r="N27100" i="36"/>
  <c r="O27100" i="36" s="1"/>
  <c r="R27100" i="36" s="1"/>
  <c r="M27100" i="36"/>
  <c r="L27100" i="36"/>
  <c r="K27100" i="36"/>
  <c r="S27099" i="36"/>
  <c r="P27099" i="36"/>
  <c r="N27099" i="36"/>
  <c r="O27099" i="36" s="1"/>
  <c r="R27099" i="36" s="1"/>
  <c r="M27099" i="36"/>
  <c r="L27099" i="36"/>
  <c r="K27099" i="36"/>
  <c r="P27098" i="36"/>
  <c r="S27098" i="36" s="1"/>
  <c r="N27098" i="36"/>
  <c r="O27098" i="36" s="1"/>
  <c r="R27098" i="36" s="1"/>
  <c r="M27098" i="36"/>
  <c r="L27098" i="36"/>
  <c r="K27098" i="36"/>
  <c r="S27097" i="36"/>
  <c r="P27097" i="36"/>
  <c r="N27097" i="36"/>
  <c r="O27097" i="36" s="1"/>
  <c r="R27097" i="36" s="1"/>
  <c r="M27097" i="36"/>
  <c r="L27097" i="36"/>
  <c r="K27097" i="36"/>
  <c r="P27096" i="36"/>
  <c r="S27096" i="36" s="1"/>
  <c r="N27096" i="36"/>
  <c r="O27096" i="36" s="1"/>
  <c r="R27096" i="36" s="1"/>
  <c r="M27096" i="36"/>
  <c r="L27096" i="36"/>
  <c r="K27096" i="36"/>
  <c r="P27095" i="36"/>
  <c r="S27095" i="36" s="1"/>
  <c r="N27095" i="36"/>
  <c r="O27095" i="36" s="1"/>
  <c r="R27095" i="36" s="1"/>
  <c r="M27095" i="36"/>
  <c r="L27095" i="36"/>
  <c r="K27095" i="36"/>
  <c r="P27094" i="36"/>
  <c r="S27094" i="36" s="1"/>
  <c r="N27094" i="36"/>
  <c r="O27094" i="36" s="1"/>
  <c r="R27094" i="36" s="1"/>
  <c r="M27094" i="36"/>
  <c r="L27094" i="36"/>
  <c r="K27094" i="36"/>
  <c r="S27093" i="36"/>
  <c r="P27093" i="36"/>
  <c r="N27093" i="36"/>
  <c r="O27093" i="36" s="1"/>
  <c r="R27093" i="36" s="1"/>
  <c r="M27093" i="36"/>
  <c r="L27093" i="36"/>
  <c r="K27093" i="36"/>
  <c r="P27092" i="36"/>
  <c r="S27092" i="36" s="1"/>
  <c r="N27092" i="36"/>
  <c r="O27092" i="36" s="1"/>
  <c r="R27092" i="36" s="1"/>
  <c r="M27092" i="36"/>
  <c r="L27092" i="36"/>
  <c r="K27092" i="36"/>
  <c r="P27091" i="36"/>
  <c r="S27091" i="36" s="1"/>
  <c r="N27091" i="36"/>
  <c r="O27091" i="36" s="1"/>
  <c r="R27091" i="36" s="1"/>
  <c r="M27091" i="36"/>
  <c r="L27091" i="36"/>
  <c r="K27091" i="36"/>
  <c r="P27090" i="36"/>
  <c r="S27090" i="36" s="1"/>
  <c r="N27090" i="36"/>
  <c r="O27090" i="36" s="1"/>
  <c r="R27090" i="36" s="1"/>
  <c r="M27090" i="36"/>
  <c r="L27090" i="36"/>
  <c r="K27090" i="36"/>
  <c r="P27089" i="36"/>
  <c r="S27089" i="36" s="1"/>
  <c r="N27089" i="36"/>
  <c r="O27089" i="36" s="1"/>
  <c r="R27089" i="36" s="1"/>
  <c r="M27089" i="36"/>
  <c r="L27089" i="36"/>
  <c r="K27089" i="36"/>
  <c r="P27088" i="36"/>
  <c r="S27088" i="36" s="1"/>
  <c r="O27088" i="36"/>
  <c r="R27088" i="36" s="1"/>
  <c r="N27088" i="36"/>
  <c r="M27088" i="36"/>
  <c r="L27088" i="36"/>
  <c r="K27088" i="36"/>
  <c r="P27087" i="36"/>
  <c r="S27087" i="36" s="1"/>
  <c r="N27087" i="36"/>
  <c r="O27087" i="36" s="1"/>
  <c r="R27087" i="36" s="1"/>
  <c r="M27087" i="36"/>
  <c r="L27087" i="36"/>
  <c r="K27087" i="36"/>
  <c r="P27086" i="36"/>
  <c r="S27086" i="36" s="1"/>
  <c r="N27086" i="36"/>
  <c r="O27086" i="36" s="1"/>
  <c r="R27086" i="36" s="1"/>
  <c r="M27086" i="36"/>
  <c r="L27086" i="36"/>
  <c r="K27086" i="36"/>
  <c r="S27085" i="36"/>
  <c r="P27085" i="36"/>
  <c r="N27085" i="36"/>
  <c r="O27085" i="36" s="1"/>
  <c r="R27085" i="36" s="1"/>
  <c r="M27085" i="36"/>
  <c r="L27085" i="36"/>
  <c r="K27085" i="36"/>
  <c r="P27084" i="36"/>
  <c r="S27084" i="36" s="1"/>
  <c r="N27084" i="36"/>
  <c r="O27084" i="36" s="1"/>
  <c r="R27084" i="36" s="1"/>
  <c r="M27084" i="36"/>
  <c r="L27084" i="36"/>
  <c r="K27084" i="36"/>
  <c r="S27083" i="36"/>
  <c r="P27083" i="36"/>
  <c r="N27083" i="36"/>
  <c r="O27083" i="36" s="1"/>
  <c r="R27083" i="36" s="1"/>
  <c r="M27083" i="36"/>
  <c r="L27083" i="36"/>
  <c r="K27083" i="36"/>
  <c r="P27082" i="36"/>
  <c r="S27082" i="36" s="1"/>
  <c r="N27082" i="36"/>
  <c r="O27082" i="36" s="1"/>
  <c r="R27082" i="36" s="1"/>
  <c r="M27082" i="36"/>
  <c r="L27082" i="36"/>
  <c r="K27082" i="36"/>
  <c r="S27081" i="36"/>
  <c r="P27081" i="36"/>
  <c r="N27081" i="36"/>
  <c r="O27081" i="36" s="1"/>
  <c r="R27081" i="36" s="1"/>
  <c r="M27081" i="36"/>
  <c r="L27081" i="36"/>
  <c r="K27081" i="36"/>
  <c r="P27080" i="36"/>
  <c r="S27080" i="36" s="1"/>
  <c r="N27080" i="36"/>
  <c r="O27080" i="36" s="1"/>
  <c r="R27080" i="36" s="1"/>
  <c r="M27080" i="36"/>
  <c r="L27080" i="36"/>
  <c r="K27080" i="36"/>
  <c r="P27079" i="36"/>
  <c r="S27079" i="36" s="1"/>
  <c r="N27079" i="36"/>
  <c r="O27079" i="36" s="1"/>
  <c r="R27079" i="36" s="1"/>
  <c r="M27079" i="36"/>
  <c r="L27079" i="36"/>
  <c r="K27079" i="36"/>
  <c r="P27078" i="36"/>
  <c r="S27078" i="36" s="1"/>
  <c r="N27078" i="36"/>
  <c r="O27078" i="36" s="1"/>
  <c r="R27078" i="36" s="1"/>
  <c r="M27078" i="36"/>
  <c r="L27078" i="36"/>
  <c r="K27078" i="36"/>
  <c r="S27077" i="36"/>
  <c r="P27077" i="36"/>
  <c r="N27077" i="36"/>
  <c r="O27077" i="36" s="1"/>
  <c r="R27077" i="36" s="1"/>
  <c r="M27077" i="36"/>
  <c r="L27077" i="36"/>
  <c r="K27077" i="36"/>
  <c r="P27076" i="36"/>
  <c r="S27076" i="36" s="1"/>
  <c r="N27076" i="36"/>
  <c r="O27076" i="36" s="1"/>
  <c r="R27076" i="36" s="1"/>
  <c r="M27076" i="36"/>
  <c r="L27076" i="36"/>
  <c r="K27076" i="36"/>
  <c r="S27075" i="36"/>
  <c r="P27075" i="36"/>
  <c r="N27075" i="36"/>
  <c r="O27075" i="36" s="1"/>
  <c r="R27075" i="36" s="1"/>
  <c r="M27075" i="36"/>
  <c r="L27075" i="36"/>
  <c r="K27075" i="36"/>
  <c r="P27074" i="36"/>
  <c r="S27074" i="36" s="1"/>
  <c r="N27074" i="36"/>
  <c r="O27074" i="36" s="1"/>
  <c r="R27074" i="36" s="1"/>
  <c r="M27074" i="36"/>
  <c r="L27074" i="36"/>
  <c r="K27074" i="36"/>
  <c r="S27073" i="36"/>
  <c r="P27073" i="36"/>
  <c r="N27073" i="36"/>
  <c r="O27073" i="36" s="1"/>
  <c r="R27073" i="36" s="1"/>
  <c r="M27073" i="36"/>
  <c r="L27073" i="36"/>
  <c r="K27073" i="36"/>
  <c r="P27072" i="36"/>
  <c r="S27072" i="36" s="1"/>
  <c r="N27072" i="36"/>
  <c r="O27072" i="36" s="1"/>
  <c r="R27072" i="36" s="1"/>
  <c r="M27072" i="36"/>
  <c r="L27072" i="36"/>
  <c r="K27072" i="36"/>
  <c r="P27071" i="36"/>
  <c r="S27071" i="36" s="1"/>
  <c r="N27071" i="36"/>
  <c r="O27071" i="36" s="1"/>
  <c r="R27071" i="36" s="1"/>
  <c r="M27071" i="36"/>
  <c r="L27071" i="36"/>
  <c r="K27071" i="36"/>
  <c r="P27070" i="36"/>
  <c r="S27070" i="36" s="1"/>
  <c r="N27070" i="36"/>
  <c r="O27070" i="36" s="1"/>
  <c r="R27070" i="36" s="1"/>
  <c r="M27070" i="36"/>
  <c r="L27070" i="36"/>
  <c r="K27070" i="36"/>
  <c r="S27069" i="36"/>
  <c r="P27069" i="36"/>
  <c r="N27069" i="36"/>
  <c r="O27069" i="36" s="1"/>
  <c r="R27069" i="36" s="1"/>
  <c r="M27069" i="36"/>
  <c r="L27069" i="36"/>
  <c r="K27069" i="36"/>
  <c r="P27068" i="36"/>
  <c r="S27068" i="36" s="1"/>
  <c r="N27068" i="36"/>
  <c r="O27068" i="36" s="1"/>
  <c r="R27068" i="36" s="1"/>
  <c r="M27068" i="36"/>
  <c r="L27068" i="36"/>
  <c r="K27068" i="36"/>
  <c r="S27067" i="36"/>
  <c r="P27067" i="36"/>
  <c r="N27067" i="36"/>
  <c r="O27067" i="36" s="1"/>
  <c r="R27067" i="36" s="1"/>
  <c r="M27067" i="36"/>
  <c r="L27067" i="36"/>
  <c r="K27067" i="36"/>
  <c r="P27066" i="36"/>
  <c r="S27066" i="36" s="1"/>
  <c r="N27066" i="36"/>
  <c r="O27066" i="36" s="1"/>
  <c r="R27066" i="36" s="1"/>
  <c r="M27066" i="36"/>
  <c r="L27066" i="36"/>
  <c r="K27066" i="36"/>
  <c r="S27065" i="36"/>
  <c r="P27065" i="36"/>
  <c r="N27065" i="36"/>
  <c r="O27065" i="36" s="1"/>
  <c r="R27065" i="36" s="1"/>
  <c r="M27065" i="36"/>
  <c r="L27065" i="36"/>
  <c r="K27065" i="36"/>
  <c r="P27064" i="36"/>
  <c r="S27064" i="36" s="1"/>
  <c r="N27064" i="36"/>
  <c r="O27064" i="36" s="1"/>
  <c r="R27064" i="36" s="1"/>
  <c r="M27064" i="36"/>
  <c r="L27064" i="36"/>
  <c r="K27064" i="36"/>
  <c r="P27063" i="36"/>
  <c r="S27063" i="36" s="1"/>
  <c r="N27063" i="36"/>
  <c r="O27063" i="36" s="1"/>
  <c r="R27063" i="36" s="1"/>
  <c r="M27063" i="36"/>
  <c r="L27063" i="36"/>
  <c r="K27063" i="36"/>
  <c r="P27062" i="36"/>
  <c r="S27062" i="36" s="1"/>
  <c r="N27062" i="36"/>
  <c r="O27062" i="36" s="1"/>
  <c r="R27062" i="36" s="1"/>
  <c r="M27062" i="36"/>
  <c r="L27062" i="36"/>
  <c r="K27062" i="36"/>
  <c r="S27061" i="36"/>
  <c r="P27061" i="36"/>
  <c r="N27061" i="36"/>
  <c r="O27061" i="36" s="1"/>
  <c r="R27061" i="36" s="1"/>
  <c r="M27061" i="36"/>
  <c r="L27061" i="36"/>
  <c r="K27061" i="36"/>
  <c r="P27060" i="36"/>
  <c r="S27060" i="36" s="1"/>
  <c r="N27060" i="36"/>
  <c r="O27060" i="36" s="1"/>
  <c r="R27060" i="36" s="1"/>
  <c r="M27060" i="36"/>
  <c r="L27060" i="36"/>
  <c r="K27060" i="36"/>
  <c r="S27059" i="36"/>
  <c r="P27059" i="36"/>
  <c r="O27059" i="36"/>
  <c r="R27059" i="36" s="1"/>
  <c r="N27059" i="36"/>
  <c r="M27059" i="36"/>
  <c r="L27059" i="36"/>
  <c r="K27059" i="36"/>
  <c r="P27058" i="36"/>
  <c r="S27058" i="36" s="1"/>
  <c r="N27058" i="36"/>
  <c r="O27058" i="36" s="1"/>
  <c r="R27058" i="36" s="1"/>
  <c r="M27058" i="36"/>
  <c r="L27058" i="36"/>
  <c r="K27058" i="36"/>
  <c r="S27057" i="36"/>
  <c r="P27057" i="36"/>
  <c r="N27057" i="36"/>
  <c r="O27057" i="36" s="1"/>
  <c r="R27057" i="36" s="1"/>
  <c r="M27057" i="36"/>
  <c r="L27057" i="36"/>
  <c r="K27057" i="36"/>
  <c r="P27056" i="36"/>
  <c r="S27056" i="36" s="1"/>
  <c r="N27056" i="36"/>
  <c r="O27056" i="36" s="1"/>
  <c r="R27056" i="36" s="1"/>
  <c r="M27056" i="36"/>
  <c r="L27056" i="36"/>
  <c r="K27056" i="36"/>
  <c r="P27055" i="36"/>
  <c r="S27055" i="36" s="1"/>
  <c r="N27055" i="36"/>
  <c r="O27055" i="36" s="1"/>
  <c r="R27055" i="36" s="1"/>
  <c r="M27055" i="36"/>
  <c r="L27055" i="36"/>
  <c r="K27055" i="36"/>
  <c r="P27054" i="36"/>
  <c r="S27054" i="36" s="1"/>
  <c r="N27054" i="36"/>
  <c r="O27054" i="36" s="1"/>
  <c r="R27054" i="36" s="1"/>
  <c r="M27054" i="36"/>
  <c r="L27054" i="36"/>
  <c r="K27054" i="36"/>
  <c r="P27053" i="36"/>
  <c r="S27053" i="36" s="1"/>
  <c r="N27053" i="36"/>
  <c r="O27053" i="36" s="1"/>
  <c r="R27053" i="36" s="1"/>
  <c r="M27053" i="36"/>
  <c r="L27053" i="36"/>
  <c r="K27053" i="36"/>
  <c r="P27052" i="36"/>
  <c r="S27052" i="36" s="1"/>
  <c r="N27052" i="36"/>
  <c r="O27052" i="36" s="1"/>
  <c r="R27052" i="36" s="1"/>
  <c r="M27052" i="36"/>
  <c r="L27052" i="36"/>
  <c r="K27052" i="36"/>
  <c r="S27051" i="36"/>
  <c r="P27051" i="36"/>
  <c r="N27051" i="36"/>
  <c r="O27051" i="36" s="1"/>
  <c r="R27051" i="36" s="1"/>
  <c r="M27051" i="36"/>
  <c r="L27051" i="36"/>
  <c r="K27051" i="36"/>
  <c r="P27050" i="36"/>
  <c r="S27050" i="36" s="1"/>
  <c r="N27050" i="36"/>
  <c r="O27050" i="36" s="1"/>
  <c r="R27050" i="36" s="1"/>
  <c r="M27050" i="36"/>
  <c r="L27050" i="36"/>
  <c r="K27050" i="36"/>
  <c r="S27049" i="36"/>
  <c r="P27049" i="36"/>
  <c r="N27049" i="36"/>
  <c r="O27049" i="36" s="1"/>
  <c r="R27049" i="36" s="1"/>
  <c r="M27049" i="36"/>
  <c r="L27049" i="36"/>
  <c r="K27049" i="36"/>
  <c r="P27048" i="36"/>
  <c r="S27048" i="36" s="1"/>
  <c r="N27048" i="36"/>
  <c r="O27048" i="36" s="1"/>
  <c r="R27048" i="36" s="1"/>
  <c r="M27048" i="36"/>
  <c r="L27048" i="36"/>
  <c r="K27048" i="36"/>
  <c r="P27047" i="36"/>
  <c r="S27047" i="36" s="1"/>
  <c r="N27047" i="36"/>
  <c r="O27047" i="36" s="1"/>
  <c r="R27047" i="36" s="1"/>
  <c r="M27047" i="36"/>
  <c r="L27047" i="36"/>
  <c r="K27047" i="36"/>
  <c r="P27046" i="36"/>
  <c r="S27046" i="36" s="1"/>
  <c r="N27046" i="36"/>
  <c r="O27046" i="36" s="1"/>
  <c r="R27046" i="36" s="1"/>
  <c r="M27046" i="36"/>
  <c r="L27046" i="36"/>
  <c r="K27046" i="36"/>
  <c r="S27045" i="36"/>
  <c r="P27045" i="36"/>
  <c r="N27045" i="36"/>
  <c r="O27045" i="36" s="1"/>
  <c r="R27045" i="36" s="1"/>
  <c r="M27045" i="36"/>
  <c r="L27045" i="36"/>
  <c r="K27045" i="36"/>
  <c r="P27044" i="36"/>
  <c r="S27044" i="36" s="1"/>
  <c r="N27044" i="36"/>
  <c r="O27044" i="36" s="1"/>
  <c r="R27044" i="36" s="1"/>
  <c r="M27044" i="36"/>
  <c r="L27044" i="36"/>
  <c r="K27044" i="36"/>
  <c r="S27043" i="36"/>
  <c r="P27043" i="36"/>
  <c r="N27043" i="36"/>
  <c r="O27043" i="36" s="1"/>
  <c r="R27043" i="36" s="1"/>
  <c r="M27043" i="36"/>
  <c r="L27043" i="36"/>
  <c r="K27043" i="36"/>
  <c r="P27042" i="36"/>
  <c r="S27042" i="36" s="1"/>
  <c r="N27042" i="36"/>
  <c r="O27042" i="36" s="1"/>
  <c r="R27042" i="36" s="1"/>
  <c r="M27042" i="36"/>
  <c r="L27042" i="36"/>
  <c r="K27042" i="36"/>
  <c r="S27041" i="36"/>
  <c r="P27041" i="36"/>
  <c r="N27041" i="36"/>
  <c r="O27041" i="36" s="1"/>
  <c r="R27041" i="36" s="1"/>
  <c r="M27041" i="36"/>
  <c r="L27041" i="36"/>
  <c r="K27041" i="36"/>
  <c r="P27040" i="36"/>
  <c r="S27040" i="36" s="1"/>
  <c r="N27040" i="36"/>
  <c r="O27040" i="36" s="1"/>
  <c r="R27040" i="36" s="1"/>
  <c r="M27040" i="36"/>
  <c r="L27040" i="36"/>
  <c r="K27040" i="36"/>
  <c r="P27039" i="36"/>
  <c r="S27039" i="36" s="1"/>
  <c r="N27039" i="36"/>
  <c r="O27039" i="36" s="1"/>
  <c r="R27039" i="36" s="1"/>
  <c r="M27039" i="36"/>
  <c r="L27039" i="36"/>
  <c r="K27039" i="36"/>
  <c r="P27038" i="36"/>
  <c r="S27038" i="36" s="1"/>
  <c r="N27038" i="36"/>
  <c r="O27038" i="36" s="1"/>
  <c r="R27038" i="36" s="1"/>
  <c r="M27038" i="36"/>
  <c r="L27038" i="36"/>
  <c r="Q27038" i="36" s="1"/>
  <c r="K27038" i="36"/>
  <c r="S27037" i="36"/>
  <c r="P27037" i="36"/>
  <c r="N27037" i="36"/>
  <c r="O27037" i="36" s="1"/>
  <c r="R27037" i="36" s="1"/>
  <c r="M27037" i="36"/>
  <c r="L27037" i="36"/>
  <c r="Q27037" i="36" s="1"/>
  <c r="K27037" i="36"/>
  <c r="P27036" i="36"/>
  <c r="S27036" i="36" s="1"/>
  <c r="N27036" i="36"/>
  <c r="O27036" i="36" s="1"/>
  <c r="R27036" i="36" s="1"/>
  <c r="M27036" i="36"/>
  <c r="L27036" i="36"/>
  <c r="K27036" i="36"/>
  <c r="P27035" i="36"/>
  <c r="S27035" i="36" s="1"/>
  <c r="N27035" i="36"/>
  <c r="O27035" i="36" s="1"/>
  <c r="R27035" i="36" s="1"/>
  <c r="M27035" i="36"/>
  <c r="L27035" i="36"/>
  <c r="K27035" i="36"/>
  <c r="P27034" i="36"/>
  <c r="S27034" i="36" s="1"/>
  <c r="N27034" i="36"/>
  <c r="O27034" i="36" s="1"/>
  <c r="R27034" i="36" s="1"/>
  <c r="M27034" i="36"/>
  <c r="L27034" i="36"/>
  <c r="K27034" i="36"/>
  <c r="P27033" i="36"/>
  <c r="S27033" i="36" s="1"/>
  <c r="N27033" i="36"/>
  <c r="O27033" i="36" s="1"/>
  <c r="R27033" i="36" s="1"/>
  <c r="M27033" i="36"/>
  <c r="L27033" i="36"/>
  <c r="K27033" i="36"/>
  <c r="P27032" i="36"/>
  <c r="S27032" i="36" s="1"/>
  <c r="N27032" i="36"/>
  <c r="O27032" i="36" s="1"/>
  <c r="R27032" i="36" s="1"/>
  <c r="M27032" i="36"/>
  <c r="L27032" i="36"/>
  <c r="K27032" i="36"/>
  <c r="P27031" i="36"/>
  <c r="S27031" i="36" s="1"/>
  <c r="N27031" i="36"/>
  <c r="O27031" i="36" s="1"/>
  <c r="R27031" i="36" s="1"/>
  <c r="M27031" i="36"/>
  <c r="L27031" i="36"/>
  <c r="K27031" i="36"/>
  <c r="P27030" i="36"/>
  <c r="S27030" i="36" s="1"/>
  <c r="N27030" i="36"/>
  <c r="O27030" i="36" s="1"/>
  <c r="R27030" i="36" s="1"/>
  <c r="M27030" i="36"/>
  <c r="L27030" i="36"/>
  <c r="K27030" i="36"/>
  <c r="P27029" i="36"/>
  <c r="S27029" i="36" s="1"/>
  <c r="N27029" i="36"/>
  <c r="O27029" i="36" s="1"/>
  <c r="R27029" i="36" s="1"/>
  <c r="M27029" i="36"/>
  <c r="L27029" i="36"/>
  <c r="K27029" i="36"/>
  <c r="P27028" i="36"/>
  <c r="S27028" i="36" s="1"/>
  <c r="N27028" i="36"/>
  <c r="O27028" i="36" s="1"/>
  <c r="R27028" i="36" s="1"/>
  <c r="M27028" i="36"/>
  <c r="L27028" i="36"/>
  <c r="K27028" i="36"/>
  <c r="S27027" i="36"/>
  <c r="P27027" i="36"/>
  <c r="N27027" i="36"/>
  <c r="O27027" i="36" s="1"/>
  <c r="R27027" i="36" s="1"/>
  <c r="M27027" i="36"/>
  <c r="L27027" i="36"/>
  <c r="K27027" i="36"/>
  <c r="P27026" i="36"/>
  <c r="S27026" i="36" s="1"/>
  <c r="N27026" i="36"/>
  <c r="O27026" i="36" s="1"/>
  <c r="R27026" i="36" s="1"/>
  <c r="M27026" i="36"/>
  <c r="L27026" i="36"/>
  <c r="K27026" i="36"/>
  <c r="P27025" i="36"/>
  <c r="S27025" i="36" s="1"/>
  <c r="N27025" i="36"/>
  <c r="O27025" i="36" s="1"/>
  <c r="R27025" i="36" s="1"/>
  <c r="M27025" i="36"/>
  <c r="L27025" i="36"/>
  <c r="K27025" i="36"/>
  <c r="P27024" i="36"/>
  <c r="S27024" i="36" s="1"/>
  <c r="N27024" i="36"/>
  <c r="O27024" i="36" s="1"/>
  <c r="R27024" i="36" s="1"/>
  <c r="M27024" i="36"/>
  <c r="L27024" i="36"/>
  <c r="K27024" i="36"/>
  <c r="P27023" i="36"/>
  <c r="S27023" i="36" s="1"/>
  <c r="N27023" i="36"/>
  <c r="O27023" i="36" s="1"/>
  <c r="R27023" i="36" s="1"/>
  <c r="M27023" i="36"/>
  <c r="Q27023" i="36" s="1"/>
  <c r="L27023" i="36"/>
  <c r="K27023" i="36"/>
  <c r="P27022" i="36"/>
  <c r="S27022" i="36" s="1"/>
  <c r="N27022" i="36"/>
  <c r="O27022" i="36" s="1"/>
  <c r="R27022" i="36" s="1"/>
  <c r="M27022" i="36"/>
  <c r="L27022" i="36"/>
  <c r="K27022" i="36"/>
  <c r="S27021" i="36"/>
  <c r="P27021" i="36"/>
  <c r="O27021" i="36"/>
  <c r="R27021" i="36" s="1"/>
  <c r="N27021" i="36"/>
  <c r="M27021" i="36"/>
  <c r="L27021" i="36"/>
  <c r="K27021" i="36"/>
  <c r="P27020" i="36"/>
  <c r="S27020" i="36" s="1"/>
  <c r="N27020" i="36"/>
  <c r="O27020" i="36" s="1"/>
  <c r="R27020" i="36" s="1"/>
  <c r="M27020" i="36"/>
  <c r="L27020" i="36"/>
  <c r="K27020" i="36"/>
  <c r="S27019" i="36"/>
  <c r="P27019" i="36"/>
  <c r="N27019" i="36"/>
  <c r="O27019" i="36" s="1"/>
  <c r="R27019" i="36" s="1"/>
  <c r="M27019" i="36"/>
  <c r="L27019" i="36"/>
  <c r="K27019" i="36"/>
  <c r="P27018" i="36"/>
  <c r="S27018" i="36" s="1"/>
  <c r="N27018" i="36"/>
  <c r="O27018" i="36" s="1"/>
  <c r="R27018" i="36" s="1"/>
  <c r="M27018" i="36"/>
  <c r="L27018" i="36"/>
  <c r="K27018" i="36"/>
  <c r="S27017" i="36"/>
  <c r="P27017" i="36"/>
  <c r="N27017" i="36"/>
  <c r="O27017" i="36" s="1"/>
  <c r="R27017" i="36" s="1"/>
  <c r="M27017" i="36"/>
  <c r="L27017" i="36"/>
  <c r="K27017" i="36"/>
  <c r="P27016" i="36"/>
  <c r="S27016" i="36" s="1"/>
  <c r="N27016" i="36"/>
  <c r="O27016" i="36" s="1"/>
  <c r="R27016" i="36" s="1"/>
  <c r="M27016" i="36"/>
  <c r="L27016" i="36"/>
  <c r="K27016" i="36"/>
  <c r="P27015" i="36"/>
  <c r="S27015" i="36" s="1"/>
  <c r="N27015" i="36"/>
  <c r="O27015" i="36" s="1"/>
  <c r="R27015" i="36" s="1"/>
  <c r="M27015" i="36"/>
  <c r="L27015" i="36"/>
  <c r="K27015" i="36"/>
  <c r="P27014" i="36"/>
  <c r="S27014" i="36" s="1"/>
  <c r="N27014" i="36"/>
  <c r="O27014" i="36" s="1"/>
  <c r="R27014" i="36" s="1"/>
  <c r="M27014" i="36"/>
  <c r="L27014" i="36"/>
  <c r="K27014" i="36"/>
  <c r="S27013" i="36"/>
  <c r="P27013" i="36"/>
  <c r="N27013" i="36"/>
  <c r="O27013" i="36" s="1"/>
  <c r="R27013" i="36" s="1"/>
  <c r="M27013" i="36"/>
  <c r="L27013" i="36"/>
  <c r="K27013" i="36"/>
  <c r="P27012" i="36"/>
  <c r="S27012" i="36" s="1"/>
  <c r="N27012" i="36"/>
  <c r="O27012" i="36" s="1"/>
  <c r="R27012" i="36" s="1"/>
  <c r="M27012" i="36"/>
  <c r="L27012" i="36"/>
  <c r="K27012" i="36"/>
  <c r="S27011" i="36"/>
  <c r="P27011" i="36"/>
  <c r="N27011" i="36"/>
  <c r="O27011" i="36" s="1"/>
  <c r="R27011" i="36" s="1"/>
  <c r="M27011" i="36"/>
  <c r="L27011" i="36"/>
  <c r="K27011" i="36"/>
  <c r="P27010" i="36"/>
  <c r="S27010" i="36" s="1"/>
  <c r="N27010" i="36"/>
  <c r="O27010" i="36" s="1"/>
  <c r="R27010" i="36" s="1"/>
  <c r="M27010" i="36"/>
  <c r="L27010" i="36"/>
  <c r="K27010" i="36"/>
  <c r="P27009" i="36"/>
  <c r="S27009" i="36" s="1"/>
  <c r="N27009" i="36"/>
  <c r="O27009" i="36" s="1"/>
  <c r="R27009" i="36" s="1"/>
  <c r="M27009" i="36"/>
  <c r="L27009" i="36"/>
  <c r="K27009" i="36"/>
  <c r="P27008" i="36"/>
  <c r="S27008" i="36" s="1"/>
  <c r="N27008" i="36"/>
  <c r="O27008" i="36" s="1"/>
  <c r="R27008" i="36" s="1"/>
  <c r="M27008" i="36"/>
  <c r="L27008" i="36"/>
  <c r="K27008" i="36"/>
  <c r="P27007" i="36"/>
  <c r="S27007" i="36" s="1"/>
  <c r="N27007" i="36"/>
  <c r="O27007" i="36" s="1"/>
  <c r="R27007" i="36" s="1"/>
  <c r="M27007" i="36"/>
  <c r="L27007" i="36"/>
  <c r="K27007" i="36"/>
  <c r="P27006" i="36"/>
  <c r="S27006" i="36" s="1"/>
  <c r="N27006" i="36"/>
  <c r="O27006" i="36" s="1"/>
  <c r="R27006" i="36" s="1"/>
  <c r="M27006" i="36"/>
  <c r="L27006" i="36"/>
  <c r="K27006" i="36"/>
  <c r="S27005" i="36"/>
  <c r="P27005" i="36"/>
  <c r="N27005" i="36"/>
  <c r="O27005" i="36" s="1"/>
  <c r="R27005" i="36" s="1"/>
  <c r="M27005" i="36"/>
  <c r="L27005" i="36"/>
  <c r="K27005" i="36"/>
  <c r="P27004" i="36"/>
  <c r="S27004" i="36" s="1"/>
  <c r="N27004" i="36"/>
  <c r="O27004" i="36" s="1"/>
  <c r="R27004" i="36" s="1"/>
  <c r="M27004" i="36"/>
  <c r="L27004" i="36"/>
  <c r="K27004" i="36"/>
  <c r="P27003" i="36"/>
  <c r="S27003" i="36" s="1"/>
  <c r="N27003" i="36"/>
  <c r="O27003" i="36" s="1"/>
  <c r="R27003" i="36" s="1"/>
  <c r="M27003" i="36"/>
  <c r="L27003" i="36"/>
  <c r="Q27003" i="36" s="1"/>
  <c r="K27003" i="36"/>
  <c r="P27002" i="36"/>
  <c r="S27002" i="36" s="1"/>
  <c r="N27002" i="36"/>
  <c r="O27002" i="36" s="1"/>
  <c r="R27002" i="36" s="1"/>
  <c r="M27002" i="36"/>
  <c r="L27002" i="36"/>
  <c r="K27002" i="36"/>
  <c r="P27001" i="36"/>
  <c r="S27001" i="36" s="1"/>
  <c r="N27001" i="36"/>
  <c r="O27001" i="36" s="1"/>
  <c r="R27001" i="36" s="1"/>
  <c r="M27001" i="36"/>
  <c r="L27001" i="36"/>
  <c r="K27001" i="36"/>
  <c r="P27000" i="36"/>
  <c r="S27000" i="36" s="1"/>
  <c r="N27000" i="36"/>
  <c r="O27000" i="36" s="1"/>
  <c r="R27000" i="36" s="1"/>
  <c r="M27000" i="36"/>
  <c r="L27000" i="36"/>
  <c r="K27000" i="36"/>
  <c r="P26999" i="36"/>
  <c r="S26999" i="36" s="1"/>
  <c r="N26999" i="36"/>
  <c r="O26999" i="36" s="1"/>
  <c r="R26999" i="36" s="1"/>
  <c r="M26999" i="36"/>
  <c r="L26999" i="36"/>
  <c r="K26999" i="36"/>
  <c r="P26998" i="36"/>
  <c r="S26998" i="36" s="1"/>
  <c r="N26998" i="36"/>
  <c r="O26998" i="36" s="1"/>
  <c r="R26998" i="36" s="1"/>
  <c r="M26998" i="36"/>
  <c r="L26998" i="36"/>
  <c r="K26998" i="36"/>
  <c r="P26997" i="36"/>
  <c r="S26997" i="36" s="1"/>
  <c r="N26997" i="36"/>
  <c r="O26997" i="36" s="1"/>
  <c r="R26997" i="36" s="1"/>
  <c r="M26997" i="36"/>
  <c r="L26997" i="36"/>
  <c r="K26997" i="36"/>
  <c r="P26996" i="36"/>
  <c r="S26996" i="36" s="1"/>
  <c r="N26996" i="36"/>
  <c r="O26996" i="36" s="1"/>
  <c r="R26996" i="36" s="1"/>
  <c r="M26996" i="36"/>
  <c r="L26996" i="36"/>
  <c r="K26996" i="36"/>
  <c r="P26995" i="36"/>
  <c r="S26995" i="36" s="1"/>
  <c r="N26995" i="36"/>
  <c r="O26995" i="36" s="1"/>
  <c r="R26995" i="36" s="1"/>
  <c r="M26995" i="36"/>
  <c r="L26995" i="36"/>
  <c r="K26995" i="36"/>
  <c r="P26994" i="36"/>
  <c r="S26994" i="36" s="1"/>
  <c r="N26994" i="36"/>
  <c r="O26994" i="36" s="1"/>
  <c r="R26994" i="36" s="1"/>
  <c r="M26994" i="36"/>
  <c r="L26994" i="36"/>
  <c r="K26994" i="36"/>
  <c r="P26993" i="36"/>
  <c r="S26993" i="36" s="1"/>
  <c r="N26993" i="36"/>
  <c r="O26993" i="36" s="1"/>
  <c r="R26993" i="36" s="1"/>
  <c r="M26993" i="36"/>
  <c r="L26993" i="36"/>
  <c r="K26993" i="36"/>
  <c r="P26992" i="36"/>
  <c r="S26992" i="36" s="1"/>
  <c r="N26992" i="36"/>
  <c r="O26992" i="36" s="1"/>
  <c r="R26992" i="36" s="1"/>
  <c r="M26992" i="36"/>
  <c r="L26992" i="36"/>
  <c r="K26992" i="36"/>
  <c r="P26991" i="36"/>
  <c r="S26991" i="36" s="1"/>
  <c r="N26991" i="36"/>
  <c r="O26991" i="36" s="1"/>
  <c r="R26991" i="36" s="1"/>
  <c r="M26991" i="36"/>
  <c r="L26991" i="36"/>
  <c r="K26991" i="36"/>
  <c r="P26990" i="36"/>
  <c r="S26990" i="36" s="1"/>
  <c r="N26990" i="36"/>
  <c r="O26990" i="36" s="1"/>
  <c r="R26990" i="36" s="1"/>
  <c r="M26990" i="36"/>
  <c r="L26990" i="36"/>
  <c r="K26990" i="36"/>
  <c r="P26989" i="36"/>
  <c r="S26989" i="36" s="1"/>
  <c r="O26989" i="36"/>
  <c r="R26989" i="36" s="1"/>
  <c r="N26989" i="36"/>
  <c r="M26989" i="36"/>
  <c r="L26989" i="36"/>
  <c r="K26989" i="36"/>
  <c r="P26988" i="36"/>
  <c r="S26988" i="36" s="1"/>
  <c r="N26988" i="36"/>
  <c r="O26988" i="36" s="1"/>
  <c r="R26988" i="36" s="1"/>
  <c r="M26988" i="36"/>
  <c r="L26988" i="36"/>
  <c r="K26988" i="36"/>
  <c r="S26987" i="36"/>
  <c r="P26987" i="36"/>
  <c r="O26987" i="36"/>
  <c r="R26987" i="36" s="1"/>
  <c r="N26987" i="36"/>
  <c r="M26987" i="36"/>
  <c r="L26987" i="36"/>
  <c r="K26987" i="36"/>
  <c r="P26986" i="36"/>
  <c r="S26986" i="36" s="1"/>
  <c r="N26986" i="36"/>
  <c r="O26986" i="36" s="1"/>
  <c r="R26986" i="36" s="1"/>
  <c r="M26986" i="36"/>
  <c r="L26986" i="36"/>
  <c r="K26986" i="36"/>
  <c r="P26985" i="36"/>
  <c r="S26985" i="36" s="1"/>
  <c r="N26985" i="36"/>
  <c r="O26985" i="36" s="1"/>
  <c r="R26985" i="36" s="1"/>
  <c r="M26985" i="36"/>
  <c r="L26985" i="36"/>
  <c r="K26985" i="36"/>
  <c r="P26984" i="36"/>
  <c r="S26984" i="36" s="1"/>
  <c r="N26984" i="36"/>
  <c r="O26984" i="36" s="1"/>
  <c r="R26984" i="36" s="1"/>
  <c r="M26984" i="36"/>
  <c r="L26984" i="36"/>
  <c r="K26984" i="36"/>
  <c r="P26983" i="36"/>
  <c r="S26983" i="36" s="1"/>
  <c r="N26983" i="36"/>
  <c r="O26983" i="36" s="1"/>
  <c r="R26983" i="36" s="1"/>
  <c r="M26983" i="36"/>
  <c r="L26983" i="36"/>
  <c r="K26983" i="36"/>
  <c r="P26982" i="36"/>
  <c r="S26982" i="36" s="1"/>
  <c r="N26982" i="36"/>
  <c r="O26982" i="36" s="1"/>
  <c r="R26982" i="36" s="1"/>
  <c r="M26982" i="36"/>
  <c r="L26982" i="36"/>
  <c r="K26982" i="36"/>
  <c r="P26981" i="36"/>
  <c r="S26981" i="36" s="1"/>
  <c r="N26981" i="36"/>
  <c r="O26981" i="36" s="1"/>
  <c r="R26981" i="36" s="1"/>
  <c r="M26981" i="36"/>
  <c r="L26981" i="36"/>
  <c r="K26981" i="36"/>
  <c r="P26980" i="36"/>
  <c r="S26980" i="36" s="1"/>
  <c r="N26980" i="36"/>
  <c r="O26980" i="36" s="1"/>
  <c r="R26980" i="36" s="1"/>
  <c r="M26980" i="36"/>
  <c r="L26980" i="36"/>
  <c r="Q26980" i="36" s="1"/>
  <c r="K26980" i="36"/>
  <c r="P26979" i="36"/>
  <c r="S26979" i="36" s="1"/>
  <c r="N26979" i="36"/>
  <c r="O26979" i="36" s="1"/>
  <c r="R26979" i="36" s="1"/>
  <c r="M26979" i="36"/>
  <c r="L26979" i="36"/>
  <c r="K26979" i="36"/>
  <c r="P26978" i="36"/>
  <c r="S26978" i="36" s="1"/>
  <c r="N26978" i="36"/>
  <c r="O26978" i="36" s="1"/>
  <c r="R26978" i="36" s="1"/>
  <c r="M26978" i="36"/>
  <c r="L26978" i="36"/>
  <c r="K26978" i="36"/>
  <c r="P26977" i="36"/>
  <c r="S26977" i="36" s="1"/>
  <c r="N26977" i="36"/>
  <c r="O26977" i="36" s="1"/>
  <c r="R26977" i="36" s="1"/>
  <c r="M26977" i="36"/>
  <c r="L26977" i="36"/>
  <c r="K26977" i="36"/>
  <c r="P26976" i="36"/>
  <c r="S26976" i="36" s="1"/>
  <c r="N26976" i="36"/>
  <c r="O26976" i="36" s="1"/>
  <c r="R26976" i="36" s="1"/>
  <c r="M26976" i="36"/>
  <c r="L26976" i="36"/>
  <c r="K26976" i="36"/>
  <c r="P26975" i="36"/>
  <c r="S26975" i="36" s="1"/>
  <c r="N26975" i="36"/>
  <c r="O26975" i="36" s="1"/>
  <c r="R26975" i="36" s="1"/>
  <c r="M26975" i="36"/>
  <c r="L26975" i="36"/>
  <c r="K26975" i="36"/>
  <c r="P26974" i="36"/>
  <c r="S26974" i="36" s="1"/>
  <c r="N26974" i="36"/>
  <c r="O26974" i="36" s="1"/>
  <c r="R26974" i="36" s="1"/>
  <c r="M26974" i="36"/>
  <c r="L26974" i="36"/>
  <c r="Q26974" i="36" s="1"/>
  <c r="K26974" i="36"/>
  <c r="P26973" i="36"/>
  <c r="S26973" i="36" s="1"/>
  <c r="N26973" i="36"/>
  <c r="O26973" i="36" s="1"/>
  <c r="R26973" i="36" s="1"/>
  <c r="M26973" i="36"/>
  <c r="L26973" i="36"/>
  <c r="K26973" i="36"/>
  <c r="P26972" i="36"/>
  <c r="S26972" i="36" s="1"/>
  <c r="N26972" i="36"/>
  <c r="O26972" i="36" s="1"/>
  <c r="R26972" i="36" s="1"/>
  <c r="M26972" i="36"/>
  <c r="L26972" i="36"/>
  <c r="Q26972" i="36" s="1"/>
  <c r="K26972" i="36"/>
  <c r="P26971" i="36"/>
  <c r="S26971" i="36" s="1"/>
  <c r="N26971" i="36"/>
  <c r="O26971" i="36" s="1"/>
  <c r="R26971" i="36" s="1"/>
  <c r="M26971" i="36"/>
  <c r="L26971" i="36"/>
  <c r="K26971" i="36"/>
  <c r="P26970" i="36"/>
  <c r="S26970" i="36" s="1"/>
  <c r="N26970" i="36"/>
  <c r="O26970" i="36" s="1"/>
  <c r="R26970" i="36" s="1"/>
  <c r="M26970" i="36"/>
  <c r="L26970" i="36"/>
  <c r="K26970" i="36"/>
  <c r="S26969" i="36"/>
  <c r="P26969" i="36"/>
  <c r="N26969" i="36"/>
  <c r="O26969" i="36" s="1"/>
  <c r="R26969" i="36" s="1"/>
  <c r="M26969" i="36"/>
  <c r="L26969" i="36"/>
  <c r="K26969" i="36"/>
  <c r="P26968" i="36"/>
  <c r="S26968" i="36" s="1"/>
  <c r="N26968" i="36"/>
  <c r="O26968" i="36" s="1"/>
  <c r="R26968" i="36" s="1"/>
  <c r="M26968" i="36"/>
  <c r="L26968" i="36"/>
  <c r="K26968" i="36"/>
  <c r="P26967" i="36"/>
  <c r="S26967" i="36" s="1"/>
  <c r="N26967" i="36"/>
  <c r="O26967" i="36" s="1"/>
  <c r="R26967" i="36" s="1"/>
  <c r="M26967" i="36"/>
  <c r="L26967" i="36"/>
  <c r="K26967" i="36"/>
  <c r="P26966" i="36"/>
  <c r="S26966" i="36" s="1"/>
  <c r="N26966" i="36"/>
  <c r="O26966" i="36" s="1"/>
  <c r="R26966" i="36" s="1"/>
  <c r="M26966" i="36"/>
  <c r="L26966" i="36"/>
  <c r="K26966" i="36"/>
  <c r="S26965" i="36"/>
  <c r="P26965" i="36"/>
  <c r="N26965" i="36"/>
  <c r="O26965" i="36" s="1"/>
  <c r="R26965" i="36" s="1"/>
  <c r="M26965" i="36"/>
  <c r="L26965" i="36"/>
  <c r="K26965" i="36"/>
  <c r="P26964" i="36"/>
  <c r="S26964" i="36" s="1"/>
  <c r="N26964" i="36"/>
  <c r="O26964" i="36" s="1"/>
  <c r="R26964" i="36" s="1"/>
  <c r="M26964" i="36"/>
  <c r="L26964" i="36"/>
  <c r="K26964" i="36"/>
  <c r="P26963" i="36"/>
  <c r="S26963" i="36" s="1"/>
  <c r="N26963" i="36"/>
  <c r="O26963" i="36" s="1"/>
  <c r="R26963" i="36" s="1"/>
  <c r="M26963" i="36"/>
  <c r="L26963" i="36"/>
  <c r="K26963" i="36"/>
  <c r="P26962" i="36"/>
  <c r="S26962" i="36" s="1"/>
  <c r="N26962" i="36"/>
  <c r="O26962" i="36" s="1"/>
  <c r="R26962" i="36" s="1"/>
  <c r="M26962" i="36"/>
  <c r="L26962" i="36"/>
  <c r="K26962" i="36"/>
  <c r="P26961" i="36"/>
  <c r="S26961" i="36" s="1"/>
  <c r="N26961" i="36"/>
  <c r="O26961" i="36" s="1"/>
  <c r="R26961" i="36" s="1"/>
  <c r="M26961" i="36"/>
  <c r="L26961" i="36"/>
  <c r="K26961" i="36"/>
  <c r="P26960" i="36"/>
  <c r="S26960" i="36" s="1"/>
  <c r="O26960" i="36"/>
  <c r="R26960" i="36" s="1"/>
  <c r="N26960" i="36"/>
  <c r="M26960" i="36"/>
  <c r="L26960" i="36"/>
  <c r="K26960" i="36"/>
  <c r="P26959" i="36"/>
  <c r="S26959" i="36" s="1"/>
  <c r="N26959" i="36"/>
  <c r="O26959" i="36" s="1"/>
  <c r="R26959" i="36" s="1"/>
  <c r="M26959" i="36"/>
  <c r="L26959" i="36"/>
  <c r="K26959" i="36"/>
  <c r="P26958" i="36"/>
  <c r="S26958" i="36" s="1"/>
  <c r="N26958" i="36"/>
  <c r="O26958" i="36" s="1"/>
  <c r="R26958" i="36" s="1"/>
  <c r="M26958" i="36"/>
  <c r="L26958" i="36"/>
  <c r="K26958" i="36"/>
  <c r="S26957" i="36"/>
  <c r="P26957" i="36"/>
  <c r="N26957" i="36"/>
  <c r="O26957" i="36" s="1"/>
  <c r="R26957" i="36" s="1"/>
  <c r="M26957" i="36"/>
  <c r="L26957" i="36"/>
  <c r="K26957" i="36"/>
  <c r="P26956" i="36"/>
  <c r="S26956" i="36" s="1"/>
  <c r="N26956" i="36"/>
  <c r="O26956" i="36" s="1"/>
  <c r="R26956" i="36" s="1"/>
  <c r="M26956" i="36"/>
  <c r="L26956" i="36"/>
  <c r="K26956" i="36"/>
  <c r="S26955" i="36"/>
  <c r="P26955" i="36"/>
  <c r="N26955" i="36"/>
  <c r="O26955" i="36" s="1"/>
  <c r="R26955" i="36" s="1"/>
  <c r="M26955" i="36"/>
  <c r="L26955" i="36"/>
  <c r="K26955" i="36"/>
  <c r="P26954" i="36"/>
  <c r="S26954" i="36" s="1"/>
  <c r="N26954" i="36"/>
  <c r="O26954" i="36" s="1"/>
  <c r="R26954" i="36" s="1"/>
  <c r="M26954" i="36"/>
  <c r="L26954" i="36"/>
  <c r="K26954" i="36"/>
  <c r="S26953" i="36"/>
  <c r="P26953" i="36"/>
  <c r="N26953" i="36"/>
  <c r="O26953" i="36" s="1"/>
  <c r="R26953" i="36" s="1"/>
  <c r="M26953" i="36"/>
  <c r="L26953" i="36"/>
  <c r="K26953" i="36"/>
  <c r="P26952" i="36"/>
  <c r="S26952" i="36" s="1"/>
  <c r="N26952" i="36"/>
  <c r="O26952" i="36" s="1"/>
  <c r="R26952" i="36" s="1"/>
  <c r="M26952" i="36"/>
  <c r="L26952" i="36"/>
  <c r="K26952" i="36"/>
  <c r="P26951" i="36"/>
  <c r="S26951" i="36" s="1"/>
  <c r="N26951" i="36"/>
  <c r="O26951" i="36" s="1"/>
  <c r="R26951" i="36" s="1"/>
  <c r="M26951" i="36"/>
  <c r="L26951" i="36"/>
  <c r="K26951" i="36"/>
  <c r="P26950" i="36"/>
  <c r="S26950" i="36" s="1"/>
  <c r="N26950" i="36"/>
  <c r="O26950" i="36" s="1"/>
  <c r="R26950" i="36" s="1"/>
  <c r="M26950" i="36"/>
  <c r="L26950" i="36"/>
  <c r="K26950" i="36"/>
  <c r="S26949" i="36"/>
  <c r="P26949" i="36"/>
  <c r="N26949" i="36"/>
  <c r="O26949" i="36" s="1"/>
  <c r="R26949" i="36" s="1"/>
  <c r="M26949" i="36"/>
  <c r="L26949" i="36"/>
  <c r="K26949" i="36"/>
  <c r="P26948" i="36"/>
  <c r="S26948" i="36" s="1"/>
  <c r="N26948" i="36"/>
  <c r="O26948" i="36" s="1"/>
  <c r="R26948" i="36" s="1"/>
  <c r="M26948" i="36"/>
  <c r="L26948" i="36"/>
  <c r="K26948" i="36"/>
  <c r="S26947" i="36"/>
  <c r="P26947" i="36"/>
  <c r="N26947" i="36"/>
  <c r="O26947" i="36" s="1"/>
  <c r="R26947" i="36" s="1"/>
  <c r="M26947" i="36"/>
  <c r="L26947" i="36"/>
  <c r="K26947" i="36"/>
  <c r="P26946" i="36"/>
  <c r="S26946" i="36" s="1"/>
  <c r="N26946" i="36"/>
  <c r="O26946" i="36" s="1"/>
  <c r="R26946" i="36" s="1"/>
  <c r="M26946" i="36"/>
  <c r="L26946" i="36"/>
  <c r="K26946" i="36"/>
  <c r="S26945" i="36"/>
  <c r="P26945" i="36"/>
  <c r="N26945" i="36"/>
  <c r="O26945" i="36" s="1"/>
  <c r="R26945" i="36" s="1"/>
  <c r="M26945" i="36"/>
  <c r="L26945" i="36"/>
  <c r="K26945" i="36"/>
  <c r="P26944" i="36"/>
  <c r="S26944" i="36" s="1"/>
  <c r="N26944" i="36"/>
  <c r="O26944" i="36" s="1"/>
  <c r="R26944" i="36" s="1"/>
  <c r="M26944" i="36"/>
  <c r="L26944" i="36"/>
  <c r="K26944" i="36"/>
  <c r="P26943" i="36"/>
  <c r="S26943" i="36" s="1"/>
  <c r="N26943" i="36"/>
  <c r="O26943" i="36" s="1"/>
  <c r="R26943" i="36" s="1"/>
  <c r="M26943" i="36"/>
  <c r="L26943" i="36"/>
  <c r="K26943" i="36"/>
  <c r="P26942" i="36"/>
  <c r="S26942" i="36" s="1"/>
  <c r="N26942" i="36"/>
  <c r="O26942" i="36" s="1"/>
  <c r="R26942" i="36" s="1"/>
  <c r="M26942" i="36"/>
  <c r="L26942" i="36"/>
  <c r="K26942" i="36"/>
  <c r="S26941" i="36"/>
  <c r="P26941" i="36"/>
  <c r="N26941" i="36"/>
  <c r="O26941" i="36" s="1"/>
  <c r="R26941" i="36" s="1"/>
  <c r="M26941" i="36"/>
  <c r="L26941" i="36"/>
  <c r="K26941" i="36"/>
  <c r="P26940" i="36"/>
  <c r="S26940" i="36" s="1"/>
  <c r="N26940" i="36"/>
  <c r="O26940" i="36" s="1"/>
  <c r="R26940" i="36" s="1"/>
  <c r="M26940" i="36"/>
  <c r="L26940" i="36"/>
  <c r="K26940" i="36"/>
  <c r="S26939" i="36"/>
  <c r="P26939" i="36"/>
  <c r="N26939" i="36"/>
  <c r="O26939" i="36" s="1"/>
  <c r="R26939" i="36" s="1"/>
  <c r="M26939" i="36"/>
  <c r="L26939" i="36"/>
  <c r="K26939" i="36"/>
  <c r="P26938" i="36"/>
  <c r="S26938" i="36" s="1"/>
  <c r="N26938" i="36"/>
  <c r="O26938" i="36" s="1"/>
  <c r="R26938" i="36" s="1"/>
  <c r="M26938" i="36"/>
  <c r="L26938" i="36"/>
  <c r="K26938" i="36"/>
  <c r="P26937" i="36"/>
  <c r="S26937" i="36" s="1"/>
  <c r="N26937" i="36"/>
  <c r="O26937" i="36" s="1"/>
  <c r="R26937" i="36" s="1"/>
  <c r="M26937" i="36"/>
  <c r="L26937" i="36"/>
  <c r="K26937" i="36"/>
  <c r="P26936" i="36"/>
  <c r="S26936" i="36" s="1"/>
  <c r="N26936" i="36"/>
  <c r="O26936" i="36" s="1"/>
  <c r="R26936" i="36" s="1"/>
  <c r="M26936" i="36"/>
  <c r="L26936" i="36"/>
  <c r="K26936" i="36"/>
  <c r="P26935" i="36"/>
  <c r="S26935" i="36" s="1"/>
  <c r="N26935" i="36"/>
  <c r="O26935" i="36" s="1"/>
  <c r="R26935" i="36" s="1"/>
  <c r="M26935" i="36"/>
  <c r="L26935" i="36"/>
  <c r="K26935" i="36"/>
  <c r="P26934" i="36"/>
  <c r="S26934" i="36" s="1"/>
  <c r="N26934" i="36"/>
  <c r="O26934" i="36" s="1"/>
  <c r="R26934" i="36" s="1"/>
  <c r="M26934" i="36"/>
  <c r="L26934" i="36"/>
  <c r="K26934" i="36"/>
  <c r="S26933" i="36"/>
  <c r="P26933" i="36"/>
  <c r="N26933" i="36"/>
  <c r="O26933" i="36" s="1"/>
  <c r="R26933" i="36" s="1"/>
  <c r="M26933" i="36"/>
  <c r="L26933" i="36"/>
  <c r="K26933" i="36"/>
  <c r="P26932" i="36"/>
  <c r="S26932" i="36" s="1"/>
  <c r="N26932" i="36"/>
  <c r="O26932" i="36" s="1"/>
  <c r="R26932" i="36" s="1"/>
  <c r="M26932" i="36"/>
  <c r="L26932" i="36"/>
  <c r="K26932" i="36"/>
  <c r="P26931" i="36"/>
  <c r="S26931" i="36" s="1"/>
  <c r="O26931" i="36"/>
  <c r="R26931" i="36" s="1"/>
  <c r="N26931" i="36"/>
  <c r="M26931" i="36"/>
  <c r="L26931" i="36"/>
  <c r="K26931" i="36"/>
  <c r="P26930" i="36"/>
  <c r="S26930" i="36" s="1"/>
  <c r="N26930" i="36"/>
  <c r="O26930" i="36" s="1"/>
  <c r="R26930" i="36" s="1"/>
  <c r="M26930" i="36"/>
  <c r="L26930" i="36"/>
  <c r="K26930" i="36"/>
  <c r="S26929" i="36"/>
  <c r="P26929" i="36"/>
  <c r="N26929" i="36"/>
  <c r="O26929" i="36" s="1"/>
  <c r="R26929" i="36" s="1"/>
  <c r="M26929" i="36"/>
  <c r="L26929" i="36"/>
  <c r="K26929" i="36"/>
  <c r="P26928" i="36"/>
  <c r="S26928" i="36" s="1"/>
  <c r="N26928" i="36"/>
  <c r="O26928" i="36" s="1"/>
  <c r="R26928" i="36" s="1"/>
  <c r="M26928" i="36"/>
  <c r="L26928" i="36"/>
  <c r="K26928" i="36"/>
  <c r="P26927" i="36"/>
  <c r="S26927" i="36" s="1"/>
  <c r="N26927" i="36"/>
  <c r="O26927" i="36" s="1"/>
  <c r="R26927" i="36" s="1"/>
  <c r="M26927" i="36"/>
  <c r="L26927" i="36"/>
  <c r="K26927" i="36"/>
  <c r="P26926" i="36"/>
  <c r="S26926" i="36" s="1"/>
  <c r="N26926" i="36"/>
  <c r="O26926" i="36" s="1"/>
  <c r="R26926" i="36" s="1"/>
  <c r="M26926" i="36"/>
  <c r="L26926" i="36"/>
  <c r="K26926" i="36"/>
  <c r="S26925" i="36"/>
  <c r="P26925" i="36"/>
  <c r="N26925" i="36"/>
  <c r="O26925" i="36" s="1"/>
  <c r="R26925" i="36" s="1"/>
  <c r="M26925" i="36"/>
  <c r="L26925" i="36"/>
  <c r="K26925" i="36"/>
  <c r="P26924" i="36"/>
  <c r="S26924" i="36" s="1"/>
  <c r="N26924" i="36"/>
  <c r="O26924" i="36" s="1"/>
  <c r="R26924" i="36" s="1"/>
  <c r="M26924" i="36"/>
  <c r="L26924" i="36"/>
  <c r="K26924" i="36"/>
  <c r="S26923" i="36"/>
  <c r="P26923" i="36"/>
  <c r="N26923" i="36"/>
  <c r="O26923" i="36" s="1"/>
  <c r="R26923" i="36" s="1"/>
  <c r="M26923" i="36"/>
  <c r="L26923" i="36"/>
  <c r="K26923" i="36"/>
  <c r="P26922" i="36"/>
  <c r="S26922" i="36" s="1"/>
  <c r="N26922" i="36"/>
  <c r="O26922" i="36" s="1"/>
  <c r="R26922" i="36" s="1"/>
  <c r="M26922" i="36"/>
  <c r="L26922" i="36"/>
  <c r="K26922" i="36"/>
  <c r="S26921" i="36"/>
  <c r="P26921" i="36"/>
  <c r="N26921" i="36"/>
  <c r="O26921" i="36" s="1"/>
  <c r="R26921" i="36" s="1"/>
  <c r="M26921" i="36"/>
  <c r="L26921" i="36"/>
  <c r="K26921" i="36"/>
  <c r="P26920" i="36"/>
  <c r="S26920" i="36" s="1"/>
  <c r="N26920" i="36"/>
  <c r="O26920" i="36" s="1"/>
  <c r="R26920" i="36" s="1"/>
  <c r="M26920" i="36"/>
  <c r="L26920" i="36"/>
  <c r="K26920" i="36"/>
  <c r="P26919" i="36"/>
  <c r="S26919" i="36" s="1"/>
  <c r="N26919" i="36"/>
  <c r="O26919" i="36" s="1"/>
  <c r="R26919" i="36" s="1"/>
  <c r="M26919" i="36"/>
  <c r="L26919" i="36"/>
  <c r="K26919" i="36"/>
  <c r="P26918" i="36"/>
  <c r="S26918" i="36" s="1"/>
  <c r="N26918" i="36"/>
  <c r="O26918" i="36" s="1"/>
  <c r="R26918" i="36" s="1"/>
  <c r="M26918" i="36"/>
  <c r="L26918" i="36"/>
  <c r="K26918" i="36"/>
  <c r="S26917" i="36"/>
  <c r="P26917" i="36"/>
  <c r="N26917" i="36"/>
  <c r="O26917" i="36" s="1"/>
  <c r="R26917" i="36" s="1"/>
  <c r="M26917" i="36"/>
  <c r="L26917" i="36"/>
  <c r="K26917" i="36"/>
  <c r="P26916" i="36"/>
  <c r="S26916" i="36" s="1"/>
  <c r="N26916" i="36"/>
  <c r="O26916" i="36" s="1"/>
  <c r="R26916" i="36" s="1"/>
  <c r="M26916" i="36"/>
  <c r="L26916" i="36"/>
  <c r="K26916" i="36"/>
  <c r="S26915" i="36"/>
  <c r="P26915" i="36"/>
  <c r="N26915" i="36"/>
  <c r="O26915" i="36" s="1"/>
  <c r="R26915" i="36" s="1"/>
  <c r="M26915" i="36"/>
  <c r="L26915" i="36"/>
  <c r="K26915" i="36"/>
  <c r="P26914" i="36"/>
  <c r="S26914" i="36" s="1"/>
  <c r="N26914" i="36"/>
  <c r="O26914" i="36" s="1"/>
  <c r="R26914" i="36" s="1"/>
  <c r="M26914" i="36"/>
  <c r="L26914" i="36"/>
  <c r="K26914" i="36"/>
  <c r="S26913" i="36"/>
  <c r="P26913" i="36"/>
  <c r="N26913" i="36"/>
  <c r="O26913" i="36" s="1"/>
  <c r="R26913" i="36" s="1"/>
  <c r="M26913" i="36"/>
  <c r="L26913" i="36"/>
  <c r="K26913" i="36"/>
  <c r="P26912" i="36"/>
  <c r="S26912" i="36" s="1"/>
  <c r="N26912" i="36"/>
  <c r="O26912" i="36" s="1"/>
  <c r="R26912" i="36" s="1"/>
  <c r="M26912" i="36"/>
  <c r="L26912" i="36"/>
  <c r="K26912" i="36"/>
  <c r="P26911" i="36"/>
  <c r="S26911" i="36" s="1"/>
  <c r="N26911" i="36"/>
  <c r="O26911" i="36" s="1"/>
  <c r="R26911" i="36" s="1"/>
  <c r="M26911" i="36"/>
  <c r="L26911" i="36"/>
  <c r="K26911" i="36"/>
  <c r="P26910" i="36"/>
  <c r="S26910" i="36" s="1"/>
  <c r="N26910" i="36"/>
  <c r="O26910" i="36" s="1"/>
  <c r="R26910" i="36" s="1"/>
  <c r="M26910" i="36"/>
  <c r="L26910" i="36"/>
  <c r="K26910" i="36"/>
  <c r="P26909" i="36"/>
  <c r="S26909" i="36" s="1"/>
  <c r="N26909" i="36"/>
  <c r="O26909" i="36" s="1"/>
  <c r="R26909" i="36" s="1"/>
  <c r="M26909" i="36"/>
  <c r="L26909" i="36"/>
  <c r="K26909" i="36"/>
  <c r="P26908" i="36"/>
  <c r="S26908" i="36" s="1"/>
  <c r="N26908" i="36"/>
  <c r="O26908" i="36" s="1"/>
  <c r="R26908" i="36" s="1"/>
  <c r="M26908" i="36"/>
  <c r="L26908" i="36"/>
  <c r="K26908" i="36"/>
  <c r="P26907" i="36"/>
  <c r="S26907" i="36" s="1"/>
  <c r="N26907" i="36"/>
  <c r="O26907" i="36" s="1"/>
  <c r="R26907" i="36" s="1"/>
  <c r="M26907" i="36"/>
  <c r="L26907" i="36"/>
  <c r="K26907" i="36"/>
  <c r="P26906" i="36"/>
  <c r="S26906" i="36" s="1"/>
  <c r="N26906" i="36"/>
  <c r="O26906" i="36" s="1"/>
  <c r="R26906" i="36" s="1"/>
  <c r="M26906" i="36"/>
  <c r="L26906" i="36"/>
  <c r="K26906" i="36"/>
  <c r="P26905" i="36"/>
  <c r="S26905" i="36" s="1"/>
  <c r="N26905" i="36"/>
  <c r="O26905" i="36" s="1"/>
  <c r="R26905" i="36" s="1"/>
  <c r="M26905" i="36"/>
  <c r="L26905" i="36"/>
  <c r="K26905" i="36"/>
  <c r="P26904" i="36"/>
  <c r="S26904" i="36" s="1"/>
  <c r="N26904" i="36"/>
  <c r="O26904" i="36" s="1"/>
  <c r="R26904" i="36" s="1"/>
  <c r="M26904" i="36"/>
  <c r="L26904" i="36"/>
  <c r="K26904" i="36"/>
  <c r="P26903" i="36"/>
  <c r="S26903" i="36" s="1"/>
  <c r="N26903" i="36"/>
  <c r="O26903" i="36" s="1"/>
  <c r="R26903" i="36" s="1"/>
  <c r="M26903" i="36"/>
  <c r="L26903" i="36"/>
  <c r="K26903" i="36"/>
  <c r="P26902" i="36"/>
  <c r="S26902" i="36" s="1"/>
  <c r="N26902" i="36"/>
  <c r="O26902" i="36" s="1"/>
  <c r="R26902" i="36" s="1"/>
  <c r="M26902" i="36"/>
  <c r="L26902" i="36"/>
  <c r="K26902" i="36"/>
  <c r="P26901" i="36"/>
  <c r="S26901" i="36" s="1"/>
  <c r="N26901" i="36"/>
  <c r="O26901" i="36" s="1"/>
  <c r="R26901" i="36" s="1"/>
  <c r="M26901" i="36"/>
  <c r="L26901" i="36"/>
  <c r="K26901" i="36"/>
  <c r="R26900" i="36"/>
  <c r="P26900" i="36"/>
  <c r="S26900" i="36" s="1"/>
  <c r="N26900" i="36"/>
  <c r="O26900" i="36" s="1"/>
  <c r="M26900" i="36"/>
  <c r="L26900" i="36"/>
  <c r="K26900" i="36"/>
  <c r="S26899" i="36"/>
  <c r="P26899" i="36"/>
  <c r="O26899" i="36"/>
  <c r="R26899" i="36" s="1"/>
  <c r="N26899" i="36"/>
  <c r="M26899" i="36"/>
  <c r="L26899" i="36"/>
  <c r="K26899" i="36"/>
  <c r="P26898" i="36"/>
  <c r="S26898" i="36" s="1"/>
  <c r="N26898" i="36"/>
  <c r="O26898" i="36" s="1"/>
  <c r="R26898" i="36" s="1"/>
  <c r="M26898" i="36"/>
  <c r="L26898" i="36"/>
  <c r="K26898" i="36"/>
  <c r="P26897" i="36"/>
  <c r="S26897" i="36" s="1"/>
  <c r="N26897" i="36"/>
  <c r="O26897" i="36" s="1"/>
  <c r="R26897" i="36" s="1"/>
  <c r="M26897" i="36"/>
  <c r="L26897" i="36"/>
  <c r="Q26897" i="36" s="1"/>
  <c r="K26897" i="36"/>
  <c r="P26896" i="36"/>
  <c r="S26896" i="36" s="1"/>
  <c r="N26896" i="36"/>
  <c r="O26896" i="36" s="1"/>
  <c r="R26896" i="36" s="1"/>
  <c r="M26896" i="36"/>
  <c r="L26896" i="36"/>
  <c r="K26896" i="36"/>
  <c r="P26895" i="36"/>
  <c r="S26895" i="36" s="1"/>
  <c r="N26895" i="36"/>
  <c r="O26895" i="36" s="1"/>
  <c r="R26895" i="36" s="1"/>
  <c r="M26895" i="36"/>
  <c r="L26895" i="36"/>
  <c r="K26895" i="36"/>
  <c r="P26894" i="36"/>
  <c r="S26894" i="36" s="1"/>
  <c r="N26894" i="36"/>
  <c r="O26894" i="36" s="1"/>
  <c r="R26894" i="36" s="1"/>
  <c r="M26894" i="36"/>
  <c r="L26894" i="36"/>
  <c r="K26894" i="36"/>
  <c r="P26893" i="36"/>
  <c r="S26893" i="36" s="1"/>
  <c r="O26893" i="36"/>
  <c r="R26893" i="36" s="1"/>
  <c r="N26893" i="36"/>
  <c r="M26893" i="36"/>
  <c r="L26893" i="36"/>
  <c r="K26893" i="36"/>
  <c r="P26892" i="36"/>
  <c r="S26892" i="36" s="1"/>
  <c r="N26892" i="36"/>
  <c r="O26892" i="36" s="1"/>
  <c r="R26892" i="36" s="1"/>
  <c r="M26892" i="36"/>
  <c r="L26892" i="36"/>
  <c r="K26892" i="36"/>
  <c r="S26891" i="36"/>
  <c r="P26891" i="36"/>
  <c r="N26891" i="36"/>
  <c r="O26891" i="36" s="1"/>
  <c r="R26891" i="36" s="1"/>
  <c r="M26891" i="36"/>
  <c r="L26891" i="36"/>
  <c r="K26891" i="36"/>
  <c r="P26890" i="36"/>
  <c r="S26890" i="36" s="1"/>
  <c r="N26890" i="36"/>
  <c r="O26890" i="36" s="1"/>
  <c r="R26890" i="36" s="1"/>
  <c r="M26890" i="36"/>
  <c r="L26890" i="36"/>
  <c r="K26890" i="36"/>
  <c r="S26889" i="36"/>
  <c r="P26889" i="36"/>
  <c r="N26889" i="36"/>
  <c r="O26889" i="36" s="1"/>
  <c r="R26889" i="36" s="1"/>
  <c r="M26889" i="36"/>
  <c r="L26889" i="36"/>
  <c r="K26889" i="36"/>
  <c r="P26888" i="36"/>
  <c r="S26888" i="36" s="1"/>
  <c r="N26888" i="36"/>
  <c r="O26888" i="36" s="1"/>
  <c r="R26888" i="36" s="1"/>
  <c r="M26888" i="36"/>
  <c r="L26888" i="36"/>
  <c r="K26888" i="36"/>
  <c r="P26887" i="36"/>
  <c r="S26887" i="36" s="1"/>
  <c r="N26887" i="36"/>
  <c r="O26887" i="36" s="1"/>
  <c r="R26887" i="36" s="1"/>
  <c r="M26887" i="36"/>
  <c r="L26887" i="36"/>
  <c r="K26887" i="36"/>
  <c r="P26886" i="36"/>
  <c r="S26886" i="36" s="1"/>
  <c r="N26886" i="36"/>
  <c r="O26886" i="36" s="1"/>
  <c r="R26886" i="36" s="1"/>
  <c r="M26886" i="36"/>
  <c r="L26886" i="36"/>
  <c r="K26886" i="36"/>
  <c r="S26885" i="36"/>
  <c r="P26885" i="36"/>
  <c r="N26885" i="36"/>
  <c r="O26885" i="36" s="1"/>
  <c r="R26885" i="36" s="1"/>
  <c r="M26885" i="36"/>
  <c r="L26885" i="36"/>
  <c r="K26885" i="36"/>
  <c r="P26884" i="36"/>
  <c r="S26884" i="36" s="1"/>
  <c r="N26884" i="36"/>
  <c r="O26884" i="36" s="1"/>
  <c r="R26884" i="36" s="1"/>
  <c r="M26884" i="36"/>
  <c r="L26884" i="36"/>
  <c r="K26884" i="36"/>
  <c r="P26883" i="36"/>
  <c r="S26883" i="36" s="1"/>
  <c r="N26883" i="36"/>
  <c r="O26883" i="36" s="1"/>
  <c r="R26883" i="36" s="1"/>
  <c r="M26883" i="36"/>
  <c r="L26883" i="36"/>
  <c r="K26883" i="36"/>
  <c r="P26882" i="36"/>
  <c r="S26882" i="36" s="1"/>
  <c r="N26882" i="36"/>
  <c r="O26882" i="36" s="1"/>
  <c r="R26882" i="36" s="1"/>
  <c r="M26882" i="36"/>
  <c r="L26882" i="36"/>
  <c r="K26882" i="36"/>
  <c r="P26881" i="36"/>
  <c r="S26881" i="36" s="1"/>
  <c r="N26881" i="36"/>
  <c r="O26881" i="36" s="1"/>
  <c r="R26881" i="36" s="1"/>
  <c r="M26881" i="36"/>
  <c r="L26881" i="36"/>
  <c r="Q26881" i="36" s="1"/>
  <c r="K26881" i="36"/>
  <c r="P26880" i="36"/>
  <c r="S26880" i="36" s="1"/>
  <c r="N26880" i="36"/>
  <c r="O26880" i="36" s="1"/>
  <c r="R26880" i="36" s="1"/>
  <c r="M26880" i="36"/>
  <c r="L26880" i="36"/>
  <c r="K26880" i="36"/>
  <c r="P26879" i="36"/>
  <c r="S26879" i="36" s="1"/>
  <c r="N26879" i="36"/>
  <c r="O26879" i="36" s="1"/>
  <c r="R26879" i="36" s="1"/>
  <c r="M26879" i="36"/>
  <c r="L26879" i="36"/>
  <c r="K26879" i="36"/>
  <c r="P26878" i="36"/>
  <c r="S26878" i="36" s="1"/>
  <c r="N26878" i="36"/>
  <c r="O26878" i="36" s="1"/>
  <c r="R26878" i="36" s="1"/>
  <c r="M26878" i="36"/>
  <c r="L26878" i="36"/>
  <c r="K26878" i="36"/>
  <c r="P26877" i="36"/>
  <c r="S26877" i="36" s="1"/>
  <c r="N26877" i="36"/>
  <c r="O26877" i="36" s="1"/>
  <c r="R26877" i="36" s="1"/>
  <c r="M26877" i="36"/>
  <c r="L26877" i="36"/>
  <c r="K26877" i="36"/>
  <c r="P26876" i="36"/>
  <c r="S26876" i="36" s="1"/>
  <c r="N26876" i="36"/>
  <c r="O26876" i="36" s="1"/>
  <c r="R26876" i="36" s="1"/>
  <c r="M26876" i="36"/>
  <c r="L26876" i="36"/>
  <c r="K26876" i="36"/>
  <c r="P26875" i="36"/>
  <c r="S26875" i="36" s="1"/>
  <c r="N26875" i="36"/>
  <c r="O26875" i="36" s="1"/>
  <c r="R26875" i="36" s="1"/>
  <c r="M26875" i="36"/>
  <c r="L26875" i="36"/>
  <c r="Q26875" i="36" s="1"/>
  <c r="K26875" i="36"/>
  <c r="P26874" i="36"/>
  <c r="S26874" i="36" s="1"/>
  <c r="N26874" i="36"/>
  <c r="O26874" i="36" s="1"/>
  <c r="R26874" i="36" s="1"/>
  <c r="M26874" i="36"/>
  <c r="L26874" i="36"/>
  <c r="K26874" i="36"/>
  <c r="P26873" i="36"/>
  <c r="S26873" i="36" s="1"/>
  <c r="N26873" i="36"/>
  <c r="O26873" i="36" s="1"/>
  <c r="R26873" i="36" s="1"/>
  <c r="M26873" i="36"/>
  <c r="L26873" i="36"/>
  <c r="K26873" i="36"/>
  <c r="P26872" i="36"/>
  <c r="S26872" i="36" s="1"/>
  <c r="N26872" i="36"/>
  <c r="O26872" i="36" s="1"/>
  <c r="R26872" i="36" s="1"/>
  <c r="M26872" i="36"/>
  <c r="L26872" i="36"/>
  <c r="K26872" i="36"/>
  <c r="P26871" i="36"/>
  <c r="S26871" i="36" s="1"/>
  <c r="N26871" i="36"/>
  <c r="O26871" i="36" s="1"/>
  <c r="R26871" i="36" s="1"/>
  <c r="M26871" i="36"/>
  <c r="L26871" i="36"/>
  <c r="K26871" i="36"/>
  <c r="P26870" i="36"/>
  <c r="S26870" i="36" s="1"/>
  <c r="N26870" i="36"/>
  <c r="O26870" i="36" s="1"/>
  <c r="R26870" i="36" s="1"/>
  <c r="M26870" i="36"/>
  <c r="L26870" i="36"/>
  <c r="K26870" i="36"/>
  <c r="P26869" i="36"/>
  <c r="S26869" i="36" s="1"/>
  <c r="N26869" i="36"/>
  <c r="O26869" i="36" s="1"/>
  <c r="R26869" i="36" s="1"/>
  <c r="M26869" i="36"/>
  <c r="L26869" i="36"/>
  <c r="K26869" i="36"/>
  <c r="P26868" i="36"/>
  <c r="S26868" i="36" s="1"/>
  <c r="N26868" i="36"/>
  <c r="O26868" i="36" s="1"/>
  <c r="R26868" i="36" s="1"/>
  <c r="M26868" i="36"/>
  <c r="L26868" i="36"/>
  <c r="K26868" i="36"/>
  <c r="P26867" i="36"/>
  <c r="S26867" i="36" s="1"/>
  <c r="N26867" i="36"/>
  <c r="O26867" i="36" s="1"/>
  <c r="R26867" i="36" s="1"/>
  <c r="M26867" i="36"/>
  <c r="L26867" i="36"/>
  <c r="K26867" i="36"/>
  <c r="P26866" i="36"/>
  <c r="S26866" i="36" s="1"/>
  <c r="N26866" i="36"/>
  <c r="O26866" i="36" s="1"/>
  <c r="R26866" i="36" s="1"/>
  <c r="M26866" i="36"/>
  <c r="L26866" i="36"/>
  <c r="K26866" i="36"/>
  <c r="S26865" i="36"/>
  <c r="P26865" i="36"/>
  <c r="N26865" i="36"/>
  <c r="O26865" i="36" s="1"/>
  <c r="R26865" i="36" s="1"/>
  <c r="M26865" i="36"/>
  <c r="L26865" i="36"/>
  <c r="K26865" i="36"/>
  <c r="P26864" i="36"/>
  <c r="S26864" i="36" s="1"/>
  <c r="N26864" i="36"/>
  <c r="O26864" i="36" s="1"/>
  <c r="R26864" i="36" s="1"/>
  <c r="M26864" i="36"/>
  <c r="L26864" i="36"/>
  <c r="K26864" i="36"/>
  <c r="P26863" i="36"/>
  <c r="S26863" i="36" s="1"/>
  <c r="N26863" i="36"/>
  <c r="O26863" i="36" s="1"/>
  <c r="R26863" i="36" s="1"/>
  <c r="M26863" i="36"/>
  <c r="L26863" i="36"/>
  <c r="K26863" i="36"/>
  <c r="P26862" i="36"/>
  <c r="S26862" i="36" s="1"/>
  <c r="N26862" i="36"/>
  <c r="O26862" i="36" s="1"/>
  <c r="R26862" i="36" s="1"/>
  <c r="M26862" i="36"/>
  <c r="L26862" i="36"/>
  <c r="Q26862" i="36" s="1"/>
  <c r="K26862" i="36"/>
  <c r="P26861" i="36"/>
  <c r="S26861" i="36" s="1"/>
  <c r="N26861" i="36"/>
  <c r="O26861" i="36" s="1"/>
  <c r="R26861" i="36" s="1"/>
  <c r="M26861" i="36"/>
  <c r="L26861" i="36"/>
  <c r="K26861" i="36"/>
  <c r="P26860" i="36"/>
  <c r="S26860" i="36" s="1"/>
  <c r="N26860" i="36"/>
  <c r="O26860" i="36" s="1"/>
  <c r="R26860" i="36" s="1"/>
  <c r="M26860" i="36"/>
  <c r="L26860" i="36"/>
  <c r="K26860" i="36"/>
  <c r="S26859" i="36"/>
  <c r="P26859" i="36"/>
  <c r="O26859" i="36"/>
  <c r="R26859" i="36" s="1"/>
  <c r="N26859" i="36"/>
  <c r="M26859" i="36"/>
  <c r="L26859" i="36"/>
  <c r="K26859" i="36"/>
  <c r="P26858" i="36"/>
  <c r="S26858" i="36" s="1"/>
  <c r="N26858" i="36"/>
  <c r="O26858" i="36" s="1"/>
  <c r="R26858" i="36" s="1"/>
  <c r="M26858" i="36"/>
  <c r="L26858" i="36"/>
  <c r="K26858" i="36"/>
  <c r="P26857" i="36"/>
  <c r="S26857" i="36" s="1"/>
  <c r="N26857" i="36"/>
  <c r="O26857" i="36" s="1"/>
  <c r="R26857" i="36" s="1"/>
  <c r="M26857" i="36"/>
  <c r="L26857" i="36"/>
  <c r="K26857" i="36"/>
  <c r="P26856" i="36"/>
  <c r="S26856" i="36" s="1"/>
  <c r="N26856" i="36"/>
  <c r="O26856" i="36" s="1"/>
  <c r="R26856" i="36" s="1"/>
  <c r="M26856" i="36"/>
  <c r="L26856" i="36"/>
  <c r="K26856" i="36"/>
  <c r="P26855" i="36"/>
  <c r="S26855" i="36" s="1"/>
  <c r="N26855" i="36"/>
  <c r="O26855" i="36" s="1"/>
  <c r="R26855" i="36" s="1"/>
  <c r="M26855" i="36"/>
  <c r="L26855" i="36"/>
  <c r="K26855" i="36"/>
  <c r="P26854" i="36"/>
  <c r="S26854" i="36" s="1"/>
  <c r="N26854" i="36"/>
  <c r="O26854" i="36" s="1"/>
  <c r="R26854" i="36" s="1"/>
  <c r="M26854" i="36"/>
  <c r="L26854" i="36"/>
  <c r="K26854" i="36"/>
  <c r="P26853" i="36"/>
  <c r="S26853" i="36" s="1"/>
  <c r="N26853" i="36"/>
  <c r="O26853" i="36" s="1"/>
  <c r="R26853" i="36" s="1"/>
  <c r="M26853" i="36"/>
  <c r="L26853" i="36"/>
  <c r="K26853" i="36"/>
  <c r="P26852" i="36"/>
  <c r="S26852" i="36" s="1"/>
  <c r="N26852" i="36"/>
  <c r="O26852" i="36" s="1"/>
  <c r="R26852" i="36" s="1"/>
  <c r="M26852" i="36"/>
  <c r="L26852" i="36"/>
  <c r="Q26852" i="36" s="1"/>
  <c r="K26852" i="36"/>
  <c r="P26851" i="36"/>
  <c r="S26851" i="36" s="1"/>
  <c r="N26851" i="36"/>
  <c r="O26851" i="36" s="1"/>
  <c r="R26851" i="36" s="1"/>
  <c r="M26851" i="36"/>
  <c r="L26851" i="36"/>
  <c r="K26851" i="36"/>
  <c r="P26850" i="36"/>
  <c r="S26850" i="36" s="1"/>
  <c r="N26850" i="36"/>
  <c r="O26850" i="36" s="1"/>
  <c r="R26850" i="36" s="1"/>
  <c r="M26850" i="36"/>
  <c r="L26850" i="36"/>
  <c r="K26850" i="36"/>
  <c r="S26849" i="36"/>
  <c r="P26849" i="36"/>
  <c r="N26849" i="36"/>
  <c r="O26849" i="36" s="1"/>
  <c r="R26849" i="36" s="1"/>
  <c r="M26849" i="36"/>
  <c r="L26849" i="36"/>
  <c r="K26849" i="36"/>
  <c r="P26848" i="36"/>
  <c r="S26848" i="36" s="1"/>
  <c r="N26848" i="36"/>
  <c r="O26848" i="36" s="1"/>
  <c r="R26848" i="36" s="1"/>
  <c r="M26848" i="36"/>
  <c r="L26848" i="36"/>
  <c r="K26848" i="36"/>
  <c r="P26847" i="36"/>
  <c r="S26847" i="36" s="1"/>
  <c r="N26847" i="36"/>
  <c r="O26847" i="36" s="1"/>
  <c r="R26847" i="36" s="1"/>
  <c r="M26847" i="36"/>
  <c r="L26847" i="36"/>
  <c r="K26847" i="36"/>
  <c r="P26846" i="36"/>
  <c r="S26846" i="36" s="1"/>
  <c r="N26846" i="36"/>
  <c r="O26846" i="36" s="1"/>
  <c r="R26846" i="36" s="1"/>
  <c r="M26846" i="36"/>
  <c r="L26846" i="36"/>
  <c r="K26846" i="36"/>
  <c r="P26845" i="36"/>
  <c r="S26845" i="36" s="1"/>
  <c r="N26845" i="36"/>
  <c r="O26845" i="36" s="1"/>
  <c r="R26845" i="36" s="1"/>
  <c r="M26845" i="36"/>
  <c r="L26845" i="36"/>
  <c r="K26845" i="36"/>
  <c r="P26844" i="36"/>
  <c r="S26844" i="36" s="1"/>
  <c r="N26844" i="36"/>
  <c r="O26844" i="36" s="1"/>
  <c r="R26844" i="36" s="1"/>
  <c r="M26844" i="36"/>
  <c r="L26844" i="36"/>
  <c r="K26844" i="36"/>
  <c r="S26843" i="36"/>
  <c r="P26843" i="36"/>
  <c r="N26843" i="36"/>
  <c r="O26843" i="36" s="1"/>
  <c r="R26843" i="36" s="1"/>
  <c r="M26843" i="36"/>
  <c r="L26843" i="36"/>
  <c r="K26843" i="36"/>
  <c r="P26842" i="36"/>
  <c r="S26842" i="36" s="1"/>
  <c r="N26842" i="36"/>
  <c r="O26842" i="36" s="1"/>
  <c r="R26842" i="36" s="1"/>
  <c r="M26842" i="36"/>
  <c r="L26842" i="36"/>
  <c r="K26842" i="36"/>
  <c r="S26841" i="36"/>
  <c r="P26841" i="36"/>
  <c r="N26841" i="36"/>
  <c r="O26841" i="36" s="1"/>
  <c r="R26841" i="36" s="1"/>
  <c r="M26841" i="36"/>
  <c r="L26841" i="36"/>
  <c r="K26841" i="36"/>
  <c r="P26840" i="36"/>
  <c r="S26840" i="36" s="1"/>
  <c r="N26840" i="36"/>
  <c r="O26840" i="36" s="1"/>
  <c r="R26840" i="36" s="1"/>
  <c r="M26840" i="36"/>
  <c r="L26840" i="36"/>
  <c r="K26840" i="36"/>
  <c r="P26839" i="36"/>
  <c r="S26839" i="36" s="1"/>
  <c r="N26839" i="36"/>
  <c r="O26839" i="36" s="1"/>
  <c r="R26839" i="36" s="1"/>
  <c r="M26839" i="36"/>
  <c r="L26839" i="36"/>
  <c r="K26839" i="36"/>
  <c r="P26838" i="36"/>
  <c r="S26838" i="36" s="1"/>
  <c r="N26838" i="36"/>
  <c r="O26838" i="36" s="1"/>
  <c r="R26838" i="36" s="1"/>
  <c r="M26838" i="36"/>
  <c r="L26838" i="36"/>
  <c r="K26838" i="36"/>
  <c r="S26837" i="36"/>
  <c r="P26837" i="36"/>
  <c r="N26837" i="36"/>
  <c r="O26837" i="36" s="1"/>
  <c r="R26837" i="36" s="1"/>
  <c r="M26837" i="36"/>
  <c r="L26837" i="36"/>
  <c r="K26837" i="36"/>
  <c r="P26836" i="36"/>
  <c r="S26836" i="36" s="1"/>
  <c r="N26836" i="36"/>
  <c r="O26836" i="36" s="1"/>
  <c r="R26836" i="36" s="1"/>
  <c r="M26836" i="36"/>
  <c r="L26836" i="36"/>
  <c r="K26836" i="36"/>
  <c r="S26835" i="36"/>
  <c r="P26835" i="36"/>
  <c r="N26835" i="36"/>
  <c r="O26835" i="36" s="1"/>
  <c r="R26835" i="36" s="1"/>
  <c r="M26835" i="36"/>
  <c r="L26835" i="36"/>
  <c r="K26835" i="36"/>
  <c r="P26834" i="36"/>
  <c r="S26834" i="36" s="1"/>
  <c r="N26834" i="36"/>
  <c r="O26834" i="36" s="1"/>
  <c r="R26834" i="36" s="1"/>
  <c r="M26834" i="36"/>
  <c r="L26834" i="36"/>
  <c r="K26834" i="36"/>
  <c r="P26833" i="36"/>
  <c r="S26833" i="36" s="1"/>
  <c r="N26833" i="36"/>
  <c r="O26833" i="36" s="1"/>
  <c r="R26833" i="36" s="1"/>
  <c r="M26833" i="36"/>
  <c r="L26833" i="36"/>
  <c r="K26833" i="36"/>
  <c r="P26832" i="36"/>
  <c r="S26832" i="36" s="1"/>
  <c r="O26832" i="36"/>
  <c r="R26832" i="36" s="1"/>
  <c r="N26832" i="36"/>
  <c r="M26832" i="36"/>
  <c r="L26832" i="36"/>
  <c r="K26832" i="36"/>
  <c r="P26831" i="36"/>
  <c r="S26831" i="36" s="1"/>
  <c r="N26831" i="36"/>
  <c r="O26831" i="36" s="1"/>
  <c r="R26831" i="36" s="1"/>
  <c r="M26831" i="36"/>
  <c r="L26831" i="36"/>
  <c r="K26831" i="36"/>
  <c r="P26830" i="36"/>
  <c r="S26830" i="36" s="1"/>
  <c r="N26830" i="36"/>
  <c r="O26830" i="36" s="1"/>
  <c r="R26830" i="36" s="1"/>
  <c r="M26830" i="36"/>
  <c r="L26830" i="36"/>
  <c r="K26830" i="36"/>
  <c r="P26829" i="36"/>
  <c r="S26829" i="36" s="1"/>
  <c r="N26829" i="36"/>
  <c r="O26829" i="36" s="1"/>
  <c r="R26829" i="36" s="1"/>
  <c r="M26829" i="36"/>
  <c r="L26829" i="36"/>
  <c r="K26829" i="36"/>
  <c r="P26828" i="36"/>
  <c r="S26828" i="36" s="1"/>
  <c r="N26828" i="36"/>
  <c r="O26828" i="36" s="1"/>
  <c r="R26828" i="36" s="1"/>
  <c r="M26828" i="36"/>
  <c r="L26828" i="36"/>
  <c r="K26828" i="36"/>
  <c r="S26827" i="36"/>
  <c r="P26827" i="36"/>
  <c r="N26827" i="36"/>
  <c r="O26827" i="36" s="1"/>
  <c r="R26827" i="36" s="1"/>
  <c r="M26827" i="36"/>
  <c r="L26827" i="36"/>
  <c r="K26827" i="36"/>
  <c r="P26826" i="36"/>
  <c r="S26826" i="36" s="1"/>
  <c r="N26826" i="36"/>
  <c r="O26826" i="36" s="1"/>
  <c r="R26826" i="36" s="1"/>
  <c r="M26826" i="36"/>
  <c r="L26826" i="36"/>
  <c r="K26826" i="36"/>
  <c r="S26825" i="36"/>
  <c r="P26825" i="36"/>
  <c r="N26825" i="36"/>
  <c r="O26825" i="36" s="1"/>
  <c r="R26825" i="36" s="1"/>
  <c r="M26825" i="36"/>
  <c r="L26825" i="36"/>
  <c r="K26825" i="36"/>
  <c r="P26824" i="36"/>
  <c r="S26824" i="36" s="1"/>
  <c r="N26824" i="36"/>
  <c r="O26824" i="36" s="1"/>
  <c r="R26824" i="36" s="1"/>
  <c r="M26824" i="36"/>
  <c r="L26824" i="36"/>
  <c r="K26824" i="36"/>
  <c r="P26823" i="36"/>
  <c r="S26823" i="36" s="1"/>
  <c r="N26823" i="36"/>
  <c r="O26823" i="36" s="1"/>
  <c r="R26823" i="36" s="1"/>
  <c r="M26823" i="36"/>
  <c r="L26823" i="36"/>
  <c r="K26823" i="36"/>
  <c r="P26822" i="36"/>
  <c r="S26822" i="36" s="1"/>
  <c r="N26822" i="36"/>
  <c r="O26822" i="36" s="1"/>
  <c r="R26822" i="36" s="1"/>
  <c r="M26822" i="36"/>
  <c r="L26822" i="36"/>
  <c r="K26822" i="36"/>
  <c r="S26821" i="36"/>
  <c r="P26821" i="36"/>
  <c r="N26821" i="36"/>
  <c r="O26821" i="36" s="1"/>
  <c r="R26821" i="36" s="1"/>
  <c r="M26821" i="36"/>
  <c r="L26821" i="36"/>
  <c r="K26821" i="36"/>
  <c r="P26820" i="36"/>
  <c r="S26820" i="36" s="1"/>
  <c r="N26820" i="36"/>
  <c r="O26820" i="36" s="1"/>
  <c r="R26820" i="36" s="1"/>
  <c r="M26820" i="36"/>
  <c r="L26820" i="36"/>
  <c r="K26820" i="36"/>
  <c r="S26819" i="36"/>
  <c r="P26819" i="36"/>
  <c r="N26819" i="36"/>
  <c r="O26819" i="36" s="1"/>
  <c r="R26819" i="36" s="1"/>
  <c r="M26819" i="36"/>
  <c r="L26819" i="36"/>
  <c r="K26819" i="36"/>
  <c r="P26818" i="36"/>
  <c r="S26818" i="36" s="1"/>
  <c r="N26818" i="36"/>
  <c r="O26818" i="36" s="1"/>
  <c r="R26818" i="36" s="1"/>
  <c r="M26818" i="36"/>
  <c r="L26818" i="36"/>
  <c r="K26818" i="36"/>
  <c r="S26817" i="36"/>
  <c r="P26817" i="36"/>
  <c r="N26817" i="36"/>
  <c r="O26817" i="36" s="1"/>
  <c r="R26817" i="36" s="1"/>
  <c r="M26817" i="36"/>
  <c r="L26817" i="36"/>
  <c r="K26817" i="36"/>
  <c r="P26816" i="36"/>
  <c r="S26816" i="36" s="1"/>
  <c r="N26816" i="36"/>
  <c r="O26816" i="36" s="1"/>
  <c r="R26816" i="36" s="1"/>
  <c r="M26816" i="36"/>
  <c r="L26816" i="36"/>
  <c r="K26816" i="36"/>
  <c r="P26815" i="36"/>
  <c r="S26815" i="36" s="1"/>
  <c r="N26815" i="36"/>
  <c r="O26815" i="36" s="1"/>
  <c r="R26815" i="36" s="1"/>
  <c r="M26815" i="36"/>
  <c r="L26815" i="36"/>
  <c r="K26815" i="36"/>
  <c r="P26814" i="36"/>
  <c r="S26814" i="36" s="1"/>
  <c r="N26814" i="36"/>
  <c r="O26814" i="36" s="1"/>
  <c r="R26814" i="36" s="1"/>
  <c r="M26814" i="36"/>
  <c r="L26814" i="36"/>
  <c r="K26814" i="36"/>
  <c r="S26813" i="36"/>
  <c r="P26813" i="36"/>
  <c r="N26813" i="36"/>
  <c r="O26813" i="36" s="1"/>
  <c r="R26813" i="36" s="1"/>
  <c r="M26813" i="36"/>
  <c r="L26813" i="36"/>
  <c r="K26813" i="36"/>
  <c r="P26812" i="36"/>
  <c r="S26812" i="36" s="1"/>
  <c r="N26812" i="36"/>
  <c r="O26812" i="36" s="1"/>
  <c r="R26812" i="36" s="1"/>
  <c r="M26812" i="36"/>
  <c r="L26812" i="36"/>
  <c r="K26812" i="36"/>
  <c r="S26811" i="36"/>
  <c r="P26811" i="36"/>
  <c r="N26811" i="36"/>
  <c r="O26811" i="36" s="1"/>
  <c r="R26811" i="36" s="1"/>
  <c r="M26811" i="36"/>
  <c r="L26811" i="36"/>
  <c r="K26811" i="36"/>
  <c r="P26810" i="36"/>
  <c r="S26810" i="36" s="1"/>
  <c r="N26810" i="36"/>
  <c r="O26810" i="36" s="1"/>
  <c r="R26810" i="36" s="1"/>
  <c r="M26810" i="36"/>
  <c r="L26810" i="36"/>
  <c r="K26810" i="36"/>
  <c r="S26809" i="36"/>
  <c r="P26809" i="36"/>
  <c r="N26809" i="36"/>
  <c r="O26809" i="36" s="1"/>
  <c r="R26809" i="36" s="1"/>
  <c r="M26809" i="36"/>
  <c r="L26809" i="36"/>
  <c r="K26809" i="36"/>
  <c r="P26808" i="36"/>
  <c r="S26808" i="36" s="1"/>
  <c r="N26808" i="36"/>
  <c r="O26808" i="36" s="1"/>
  <c r="R26808" i="36" s="1"/>
  <c r="M26808" i="36"/>
  <c r="L26808" i="36"/>
  <c r="K26808" i="36"/>
  <c r="P26807" i="36"/>
  <c r="S26807" i="36" s="1"/>
  <c r="N26807" i="36"/>
  <c r="O26807" i="36" s="1"/>
  <c r="R26807" i="36" s="1"/>
  <c r="M26807" i="36"/>
  <c r="L26807" i="36"/>
  <c r="K26807" i="36"/>
  <c r="P26806" i="36"/>
  <c r="S26806" i="36" s="1"/>
  <c r="N26806" i="36"/>
  <c r="O26806" i="36" s="1"/>
  <c r="R26806" i="36" s="1"/>
  <c r="M26806" i="36"/>
  <c r="L26806" i="36"/>
  <c r="K26806" i="36"/>
  <c r="S26805" i="36"/>
  <c r="P26805" i="36"/>
  <c r="N26805" i="36"/>
  <c r="O26805" i="36" s="1"/>
  <c r="R26805" i="36" s="1"/>
  <c r="M26805" i="36"/>
  <c r="L26805" i="36"/>
  <c r="K26805" i="36"/>
  <c r="P26804" i="36"/>
  <c r="S26804" i="36" s="1"/>
  <c r="N26804" i="36"/>
  <c r="O26804" i="36" s="1"/>
  <c r="R26804" i="36" s="1"/>
  <c r="M26804" i="36"/>
  <c r="L26804" i="36"/>
  <c r="K26804" i="36"/>
  <c r="S26803" i="36"/>
  <c r="P26803" i="36"/>
  <c r="O26803" i="36"/>
  <c r="R26803" i="36" s="1"/>
  <c r="N26803" i="36"/>
  <c r="M26803" i="36"/>
  <c r="L26803" i="36"/>
  <c r="K26803" i="36"/>
  <c r="P26802" i="36"/>
  <c r="S26802" i="36" s="1"/>
  <c r="N26802" i="36"/>
  <c r="O26802" i="36" s="1"/>
  <c r="R26802" i="36" s="1"/>
  <c r="M26802" i="36"/>
  <c r="L26802" i="36"/>
  <c r="K26802" i="36"/>
  <c r="P26801" i="36"/>
  <c r="S26801" i="36" s="1"/>
  <c r="N26801" i="36"/>
  <c r="O26801" i="36" s="1"/>
  <c r="R26801" i="36" s="1"/>
  <c r="M26801" i="36"/>
  <c r="L26801" i="36"/>
  <c r="K26801" i="36"/>
  <c r="P26800" i="36"/>
  <c r="S26800" i="36" s="1"/>
  <c r="N26800" i="36"/>
  <c r="O26800" i="36" s="1"/>
  <c r="R26800" i="36" s="1"/>
  <c r="M26800" i="36"/>
  <c r="L26800" i="36"/>
  <c r="K26800" i="36"/>
  <c r="P26799" i="36"/>
  <c r="S26799" i="36" s="1"/>
  <c r="N26799" i="36"/>
  <c r="O26799" i="36" s="1"/>
  <c r="R26799" i="36" s="1"/>
  <c r="M26799" i="36"/>
  <c r="L26799" i="36"/>
  <c r="Q26799" i="36" s="1"/>
  <c r="K26799" i="36"/>
  <c r="P26798" i="36"/>
  <c r="S26798" i="36" s="1"/>
  <c r="N26798" i="36"/>
  <c r="O26798" i="36" s="1"/>
  <c r="R26798" i="36" s="1"/>
  <c r="M26798" i="36"/>
  <c r="L26798" i="36"/>
  <c r="K26798" i="36"/>
  <c r="P26797" i="36"/>
  <c r="S26797" i="36" s="1"/>
  <c r="N26797" i="36"/>
  <c r="O26797" i="36" s="1"/>
  <c r="R26797" i="36" s="1"/>
  <c r="M26797" i="36"/>
  <c r="L26797" i="36"/>
  <c r="K26797" i="36"/>
  <c r="P26796" i="36"/>
  <c r="S26796" i="36" s="1"/>
  <c r="N26796" i="36"/>
  <c r="O26796" i="36" s="1"/>
  <c r="R26796" i="36" s="1"/>
  <c r="M26796" i="36"/>
  <c r="L26796" i="36"/>
  <c r="K26796" i="36"/>
  <c r="P26795" i="36"/>
  <c r="S26795" i="36" s="1"/>
  <c r="N26795" i="36"/>
  <c r="O26795" i="36" s="1"/>
  <c r="R26795" i="36" s="1"/>
  <c r="M26795" i="36"/>
  <c r="L26795" i="36"/>
  <c r="K26795" i="36"/>
  <c r="P26794" i="36"/>
  <c r="S26794" i="36" s="1"/>
  <c r="N26794" i="36"/>
  <c r="O26794" i="36" s="1"/>
  <c r="R26794" i="36" s="1"/>
  <c r="M26794" i="36"/>
  <c r="L26794" i="36"/>
  <c r="K26794" i="36"/>
  <c r="S26793" i="36"/>
  <c r="P26793" i="36"/>
  <c r="N26793" i="36"/>
  <c r="O26793" i="36" s="1"/>
  <c r="R26793" i="36" s="1"/>
  <c r="M26793" i="36"/>
  <c r="L26793" i="36"/>
  <c r="K26793" i="36"/>
  <c r="P26792" i="36"/>
  <c r="S26792" i="36" s="1"/>
  <c r="N26792" i="36"/>
  <c r="O26792" i="36" s="1"/>
  <c r="R26792" i="36" s="1"/>
  <c r="M26792" i="36"/>
  <c r="L26792" i="36"/>
  <c r="K26792" i="36"/>
  <c r="P26791" i="36"/>
  <c r="S26791" i="36" s="1"/>
  <c r="N26791" i="36"/>
  <c r="O26791" i="36" s="1"/>
  <c r="R26791" i="36" s="1"/>
  <c r="M26791" i="36"/>
  <c r="L26791" i="36"/>
  <c r="K26791" i="36"/>
  <c r="P26790" i="36"/>
  <c r="S26790" i="36" s="1"/>
  <c r="N26790" i="36"/>
  <c r="O26790" i="36" s="1"/>
  <c r="R26790" i="36" s="1"/>
  <c r="M26790" i="36"/>
  <c r="L26790" i="36"/>
  <c r="K26790" i="36"/>
  <c r="P26789" i="36"/>
  <c r="S26789" i="36" s="1"/>
  <c r="N26789" i="36"/>
  <c r="O26789" i="36" s="1"/>
  <c r="R26789" i="36" s="1"/>
  <c r="M26789" i="36"/>
  <c r="L26789" i="36"/>
  <c r="K26789" i="36"/>
  <c r="P26788" i="36"/>
  <c r="S26788" i="36" s="1"/>
  <c r="N26788" i="36"/>
  <c r="O26788" i="36" s="1"/>
  <c r="R26788" i="36" s="1"/>
  <c r="M26788" i="36"/>
  <c r="L26788" i="36"/>
  <c r="K26788" i="36"/>
  <c r="S26787" i="36"/>
  <c r="P26787" i="36"/>
  <c r="N26787" i="36"/>
  <c r="O26787" i="36" s="1"/>
  <c r="R26787" i="36" s="1"/>
  <c r="M26787" i="36"/>
  <c r="L26787" i="36"/>
  <c r="K26787" i="36"/>
  <c r="P26786" i="36"/>
  <c r="S26786" i="36" s="1"/>
  <c r="N26786" i="36"/>
  <c r="O26786" i="36" s="1"/>
  <c r="R26786" i="36" s="1"/>
  <c r="M26786" i="36"/>
  <c r="L26786" i="36"/>
  <c r="K26786" i="36"/>
  <c r="S26785" i="36"/>
  <c r="P26785" i="36"/>
  <c r="N26785" i="36"/>
  <c r="O26785" i="36" s="1"/>
  <c r="R26785" i="36" s="1"/>
  <c r="M26785" i="36"/>
  <c r="L26785" i="36"/>
  <c r="K26785" i="36"/>
  <c r="P26784" i="36"/>
  <c r="S26784" i="36" s="1"/>
  <c r="N26784" i="36"/>
  <c r="O26784" i="36" s="1"/>
  <c r="R26784" i="36" s="1"/>
  <c r="M26784" i="36"/>
  <c r="L26784" i="36"/>
  <c r="K26784" i="36"/>
  <c r="P26783" i="36"/>
  <c r="S26783" i="36" s="1"/>
  <c r="N26783" i="36"/>
  <c r="O26783" i="36" s="1"/>
  <c r="R26783" i="36" s="1"/>
  <c r="M26783" i="36"/>
  <c r="L26783" i="36"/>
  <c r="K26783" i="36"/>
  <c r="P26782" i="36"/>
  <c r="S26782" i="36" s="1"/>
  <c r="N26782" i="36"/>
  <c r="O26782" i="36" s="1"/>
  <c r="R26782" i="36" s="1"/>
  <c r="M26782" i="36"/>
  <c r="L26782" i="36"/>
  <c r="Q26782" i="36" s="1"/>
  <c r="K26782" i="36"/>
  <c r="S26781" i="36"/>
  <c r="P26781" i="36"/>
  <c r="N26781" i="36"/>
  <c r="O26781" i="36" s="1"/>
  <c r="R26781" i="36" s="1"/>
  <c r="M26781" i="36"/>
  <c r="L26781" i="36"/>
  <c r="K26781" i="36"/>
  <c r="P26780" i="36"/>
  <c r="S26780" i="36" s="1"/>
  <c r="N26780" i="36"/>
  <c r="O26780" i="36" s="1"/>
  <c r="R26780" i="36" s="1"/>
  <c r="M26780" i="36"/>
  <c r="L26780" i="36"/>
  <c r="K26780" i="36"/>
  <c r="S26779" i="36"/>
  <c r="P26779" i="36"/>
  <c r="N26779" i="36"/>
  <c r="O26779" i="36" s="1"/>
  <c r="R26779" i="36" s="1"/>
  <c r="M26779" i="36"/>
  <c r="L26779" i="36"/>
  <c r="K26779" i="36"/>
  <c r="P26778" i="36"/>
  <c r="S26778" i="36" s="1"/>
  <c r="N26778" i="36"/>
  <c r="O26778" i="36" s="1"/>
  <c r="R26778" i="36" s="1"/>
  <c r="M26778" i="36"/>
  <c r="L26778" i="36"/>
  <c r="K26778" i="36"/>
  <c r="S26777" i="36"/>
  <c r="P26777" i="36"/>
  <c r="N26777" i="36"/>
  <c r="O26777" i="36" s="1"/>
  <c r="R26777" i="36" s="1"/>
  <c r="M26777" i="36"/>
  <c r="L26777" i="36"/>
  <c r="K26777" i="36"/>
  <c r="P26776" i="36"/>
  <c r="S26776" i="36" s="1"/>
  <c r="N26776" i="36"/>
  <c r="O26776" i="36" s="1"/>
  <c r="R26776" i="36" s="1"/>
  <c r="M26776" i="36"/>
  <c r="L26776" i="36"/>
  <c r="K26776" i="36"/>
  <c r="P26775" i="36"/>
  <c r="S26775" i="36" s="1"/>
  <c r="N26775" i="36"/>
  <c r="O26775" i="36" s="1"/>
  <c r="R26775" i="36" s="1"/>
  <c r="M26775" i="36"/>
  <c r="L26775" i="36"/>
  <c r="K26775" i="36"/>
  <c r="P26774" i="36"/>
  <c r="S26774" i="36" s="1"/>
  <c r="N26774" i="36"/>
  <c r="O26774" i="36" s="1"/>
  <c r="R26774" i="36" s="1"/>
  <c r="M26774" i="36"/>
  <c r="L26774" i="36"/>
  <c r="K26774" i="36"/>
  <c r="S26773" i="36"/>
  <c r="P26773" i="36"/>
  <c r="N26773" i="36"/>
  <c r="O26773" i="36" s="1"/>
  <c r="R26773" i="36" s="1"/>
  <c r="M26773" i="36"/>
  <c r="L26773" i="36"/>
  <c r="K26773" i="36"/>
  <c r="P26772" i="36"/>
  <c r="S26772" i="36" s="1"/>
  <c r="N26772" i="36"/>
  <c r="O26772" i="36" s="1"/>
  <c r="R26772" i="36" s="1"/>
  <c r="M26772" i="36"/>
  <c r="L26772" i="36"/>
  <c r="K26772" i="36"/>
  <c r="S26771" i="36"/>
  <c r="P26771" i="36"/>
  <c r="O26771" i="36"/>
  <c r="R26771" i="36" s="1"/>
  <c r="N26771" i="36"/>
  <c r="M26771" i="36"/>
  <c r="L26771" i="36"/>
  <c r="K26771" i="36"/>
  <c r="P26770" i="36"/>
  <c r="S26770" i="36" s="1"/>
  <c r="N26770" i="36"/>
  <c r="O26770" i="36" s="1"/>
  <c r="R26770" i="36" s="1"/>
  <c r="M26770" i="36"/>
  <c r="L26770" i="36"/>
  <c r="K26770" i="36"/>
  <c r="P26769" i="36"/>
  <c r="S26769" i="36" s="1"/>
  <c r="N26769" i="36"/>
  <c r="O26769" i="36" s="1"/>
  <c r="R26769" i="36" s="1"/>
  <c r="M26769" i="36"/>
  <c r="L26769" i="36"/>
  <c r="K26769" i="36"/>
  <c r="P26768" i="36"/>
  <c r="S26768" i="36" s="1"/>
  <c r="N26768" i="36"/>
  <c r="O26768" i="36" s="1"/>
  <c r="R26768" i="36" s="1"/>
  <c r="M26768" i="36"/>
  <c r="L26768" i="36"/>
  <c r="K26768" i="36"/>
  <c r="P26767" i="36"/>
  <c r="S26767" i="36" s="1"/>
  <c r="N26767" i="36"/>
  <c r="O26767" i="36" s="1"/>
  <c r="R26767" i="36" s="1"/>
  <c r="M26767" i="36"/>
  <c r="L26767" i="36"/>
  <c r="K26767" i="36"/>
  <c r="P26766" i="36"/>
  <c r="S26766" i="36" s="1"/>
  <c r="N26766" i="36"/>
  <c r="O26766" i="36" s="1"/>
  <c r="R26766" i="36" s="1"/>
  <c r="M26766" i="36"/>
  <c r="L26766" i="36"/>
  <c r="K26766" i="36"/>
  <c r="P26765" i="36"/>
  <c r="S26765" i="36" s="1"/>
  <c r="O26765" i="36"/>
  <c r="R26765" i="36" s="1"/>
  <c r="N26765" i="36"/>
  <c r="M26765" i="36"/>
  <c r="L26765" i="36"/>
  <c r="K26765" i="36"/>
  <c r="P26764" i="36"/>
  <c r="S26764" i="36" s="1"/>
  <c r="N26764" i="36"/>
  <c r="O26764" i="36" s="1"/>
  <c r="R26764" i="36" s="1"/>
  <c r="M26764" i="36"/>
  <c r="L26764" i="36"/>
  <c r="K26764" i="36"/>
  <c r="S26763" i="36"/>
  <c r="P26763" i="36"/>
  <c r="N26763" i="36"/>
  <c r="O26763" i="36" s="1"/>
  <c r="R26763" i="36" s="1"/>
  <c r="M26763" i="36"/>
  <c r="L26763" i="36"/>
  <c r="K26763" i="36"/>
  <c r="P26762" i="36"/>
  <c r="S26762" i="36" s="1"/>
  <c r="N26762" i="36"/>
  <c r="O26762" i="36" s="1"/>
  <c r="R26762" i="36" s="1"/>
  <c r="M26762" i="36"/>
  <c r="L26762" i="36"/>
  <c r="K26762" i="36"/>
  <c r="S26761" i="36"/>
  <c r="P26761" i="36"/>
  <c r="N26761" i="36"/>
  <c r="O26761" i="36" s="1"/>
  <c r="R26761" i="36" s="1"/>
  <c r="M26761" i="36"/>
  <c r="L26761" i="36"/>
  <c r="K26761" i="36"/>
  <c r="P26760" i="36"/>
  <c r="S26760" i="36" s="1"/>
  <c r="N26760" i="36"/>
  <c r="O26760" i="36" s="1"/>
  <c r="R26760" i="36" s="1"/>
  <c r="M26760" i="36"/>
  <c r="L26760" i="36"/>
  <c r="K26760" i="36"/>
  <c r="P26759" i="36"/>
  <c r="S26759" i="36" s="1"/>
  <c r="N26759" i="36"/>
  <c r="O26759" i="36" s="1"/>
  <c r="R26759" i="36" s="1"/>
  <c r="M26759" i="36"/>
  <c r="L26759" i="36"/>
  <c r="K26759" i="36"/>
  <c r="P26758" i="36"/>
  <c r="S26758" i="36" s="1"/>
  <c r="N26758" i="36"/>
  <c r="O26758" i="36" s="1"/>
  <c r="R26758" i="36" s="1"/>
  <c r="M26758" i="36"/>
  <c r="L26758" i="36"/>
  <c r="K26758" i="36"/>
  <c r="S26757" i="36"/>
  <c r="P26757" i="36"/>
  <c r="N26757" i="36"/>
  <c r="O26757" i="36" s="1"/>
  <c r="R26757" i="36" s="1"/>
  <c r="M26757" i="36"/>
  <c r="L26757" i="36"/>
  <c r="K26757" i="36"/>
  <c r="P26756" i="36"/>
  <c r="S26756" i="36" s="1"/>
  <c r="N26756" i="36"/>
  <c r="O26756" i="36" s="1"/>
  <c r="R26756" i="36" s="1"/>
  <c r="M26756" i="36"/>
  <c r="L26756" i="36"/>
  <c r="K26756" i="36"/>
  <c r="P26755" i="36"/>
  <c r="S26755" i="36" s="1"/>
  <c r="N26755" i="36"/>
  <c r="O26755" i="36" s="1"/>
  <c r="R26755" i="36" s="1"/>
  <c r="M26755" i="36"/>
  <c r="L26755" i="36"/>
  <c r="K26755" i="36"/>
  <c r="P26754" i="36"/>
  <c r="S26754" i="36" s="1"/>
  <c r="N26754" i="36"/>
  <c r="O26754" i="36" s="1"/>
  <c r="R26754" i="36" s="1"/>
  <c r="M26754" i="36"/>
  <c r="L26754" i="36"/>
  <c r="K26754" i="36"/>
  <c r="P26753" i="36"/>
  <c r="S26753" i="36" s="1"/>
  <c r="N26753" i="36"/>
  <c r="O26753" i="36" s="1"/>
  <c r="R26753" i="36" s="1"/>
  <c r="M26753" i="36"/>
  <c r="Q26753" i="36" s="1"/>
  <c r="L26753" i="36"/>
  <c r="K26753" i="36"/>
  <c r="P26752" i="36"/>
  <c r="S26752" i="36" s="1"/>
  <c r="N26752" i="36"/>
  <c r="O26752" i="36" s="1"/>
  <c r="R26752" i="36" s="1"/>
  <c r="M26752" i="36"/>
  <c r="L26752" i="36"/>
  <c r="K26752" i="36"/>
  <c r="P26751" i="36"/>
  <c r="S26751" i="36" s="1"/>
  <c r="N26751" i="36"/>
  <c r="O26751" i="36" s="1"/>
  <c r="R26751" i="36" s="1"/>
  <c r="M26751" i="36"/>
  <c r="L26751" i="36"/>
  <c r="K26751" i="36"/>
  <c r="P26750" i="36"/>
  <c r="S26750" i="36" s="1"/>
  <c r="N26750" i="36"/>
  <c r="O26750" i="36" s="1"/>
  <c r="R26750" i="36" s="1"/>
  <c r="M26750" i="36"/>
  <c r="L26750" i="36"/>
  <c r="K26750" i="36"/>
  <c r="S26749" i="36"/>
  <c r="P26749" i="36"/>
  <c r="N26749" i="36"/>
  <c r="O26749" i="36" s="1"/>
  <c r="R26749" i="36" s="1"/>
  <c r="M26749" i="36"/>
  <c r="L26749" i="36"/>
  <c r="K26749" i="36"/>
  <c r="P26748" i="36"/>
  <c r="S26748" i="36" s="1"/>
  <c r="N26748" i="36"/>
  <c r="O26748" i="36" s="1"/>
  <c r="R26748" i="36" s="1"/>
  <c r="M26748" i="36"/>
  <c r="L26748" i="36"/>
  <c r="K26748" i="36"/>
  <c r="S26747" i="36"/>
  <c r="P26747" i="36"/>
  <c r="N26747" i="36"/>
  <c r="O26747" i="36" s="1"/>
  <c r="R26747" i="36" s="1"/>
  <c r="M26747" i="36"/>
  <c r="L26747" i="36"/>
  <c r="K26747" i="36"/>
  <c r="P26746" i="36"/>
  <c r="S26746" i="36" s="1"/>
  <c r="N26746" i="36"/>
  <c r="O26746" i="36" s="1"/>
  <c r="R26746" i="36" s="1"/>
  <c r="M26746" i="36"/>
  <c r="L26746" i="36"/>
  <c r="K26746" i="36"/>
  <c r="S26745" i="36"/>
  <c r="P26745" i="36"/>
  <c r="N26745" i="36"/>
  <c r="O26745" i="36" s="1"/>
  <c r="R26745" i="36" s="1"/>
  <c r="M26745" i="36"/>
  <c r="L26745" i="36"/>
  <c r="K26745" i="36"/>
  <c r="P26744" i="36"/>
  <c r="S26744" i="36" s="1"/>
  <c r="N26744" i="36"/>
  <c r="O26744" i="36" s="1"/>
  <c r="R26744" i="36" s="1"/>
  <c r="M26744" i="36"/>
  <c r="L26744" i="36"/>
  <c r="K26744" i="36"/>
  <c r="P26743" i="36"/>
  <c r="S26743" i="36" s="1"/>
  <c r="N26743" i="36"/>
  <c r="O26743" i="36" s="1"/>
  <c r="R26743" i="36" s="1"/>
  <c r="M26743" i="36"/>
  <c r="L26743" i="36"/>
  <c r="K26743" i="36"/>
  <c r="P26742" i="36"/>
  <c r="S26742" i="36" s="1"/>
  <c r="N26742" i="36"/>
  <c r="O26742" i="36" s="1"/>
  <c r="R26742" i="36" s="1"/>
  <c r="M26742" i="36"/>
  <c r="L26742" i="36"/>
  <c r="K26742" i="36"/>
  <c r="S26741" i="36"/>
  <c r="P26741" i="36"/>
  <c r="N26741" i="36"/>
  <c r="O26741" i="36" s="1"/>
  <c r="R26741" i="36" s="1"/>
  <c r="M26741" i="36"/>
  <c r="L26741" i="36"/>
  <c r="K26741" i="36"/>
  <c r="P26740" i="36"/>
  <c r="S26740" i="36" s="1"/>
  <c r="N26740" i="36"/>
  <c r="O26740" i="36" s="1"/>
  <c r="R26740" i="36" s="1"/>
  <c r="M26740" i="36"/>
  <c r="L26740" i="36"/>
  <c r="K26740" i="36"/>
  <c r="S26739" i="36"/>
  <c r="P26739" i="36"/>
  <c r="N26739" i="36"/>
  <c r="O26739" i="36" s="1"/>
  <c r="R26739" i="36" s="1"/>
  <c r="M26739" i="36"/>
  <c r="L26739" i="36"/>
  <c r="K26739" i="36"/>
  <c r="P26738" i="36"/>
  <c r="S26738" i="36" s="1"/>
  <c r="N26738" i="36"/>
  <c r="O26738" i="36" s="1"/>
  <c r="R26738" i="36" s="1"/>
  <c r="M26738" i="36"/>
  <c r="L26738" i="36"/>
  <c r="K26738" i="36"/>
  <c r="S26737" i="36"/>
  <c r="P26737" i="36"/>
  <c r="N26737" i="36"/>
  <c r="O26737" i="36" s="1"/>
  <c r="R26737" i="36" s="1"/>
  <c r="M26737" i="36"/>
  <c r="L26737" i="36"/>
  <c r="K26737" i="36"/>
  <c r="P26736" i="36"/>
  <c r="S26736" i="36" s="1"/>
  <c r="N26736" i="36"/>
  <c r="O26736" i="36" s="1"/>
  <c r="R26736" i="36" s="1"/>
  <c r="M26736" i="36"/>
  <c r="L26736" i="36"/>
  <c r="K26736" i="36"/>
  <c r="P26735" i="36"/>
  <c r="S26735" i="36" s="1"/>
  <c r="N26735" i="36"/>
  <c r="O26735" i="36" s="1"/>
  <c r="R26735" i="36" s="1"/>
  <c r="M26735" i="36"/>
  <c r="L26735" i="36"/>
  <c r="K26735" i="36"/>
  <c r="P26734" i="36"/>
  <c r="S26734" i="36" s="1"/>
  <c r="N26734" i="36"/>
  <c r="O26734" i="36" s="1"/>
  <c r="R26734" i="36" s="1"/>
  <c r="M26734" i="36"/>
  <c r="L26734" i="36"/>
  <c r="K26734" i="36"/>
  <c r="S26733" i="36"/>
  <c r="P26733" i="36"/>
  <c r="N26733" i="36"/>
  <c r="O26733" i="36" s="1"/>
  <c r="R26733" i="36" s="1"/>
  <c r="M26733" i="36"/>
  <c r="L26733" i="36"/>
  <c r="Q26733" i="36" s="1"/>
  <c r="K26733" i="36"/>
  <c r="P26732" i="36"/>
  <c r="S26732" i="36" s="1"/>
  <c r="N26732" i="36"/>
  <c r="O26732" i="36" s="1"/>
  <c r="R26732" i="36" s="1"/>
  <c r="M26732" i="36"/>
  <c r="L26732" i="36"/>
  <c r="K26732" i="36"/>
  <c r="P26731" i="36"/>
  <c r="S26731" i="36" s="1"/>
  <c r="N26731" i="36"/>
  <c r="O26731" i="36" s="1"/>
  <c r="R26731" i="36" s="1"/>
  <c r="M26731" i="36"/>
  <c r="L26731" i="36"/>
  <c r="K26731" i="36"/>
  <c r="P26730" i="36"/>
  <c r="S26730" i="36" s="1"/>
  <c r="N26730" i="36"/>
  <c r="O26730" i="36" s="1"/>
  <c r="R26730" i="36" s="1"/>
  <c r="M26730" i="36"/>
  <c r="L26730" i="36"/>
  <c r="K26730" i="36"/>
  <c r="S26729" i="36"/>
  <c r="P26729" i="36"/>
  <c r="N26729" i="36"/>
  <c r="O26729" i="36" s="1"/>
  <c r="R26729" i="36" s="1"/>
  <c r="M26729" i="36"/>
  <c r="L26729" i="36"/>
  <c r="K26729" i="36"/>
  <c r="P26728" i="36"/>
  <c r="S26728" i="36" s="1"/>
  <c r="N26728" i="36"/>
  <c r="O26728" i="36" s="1"/>
  <c r="R26728" i="36" s="1"/>
  <c r="M26728" i="36"/>
  <c r="L26728" i="36"/>
  <c r="K26728" i="36"/>
  <c r="P26727" i="36"/>
  <c r="S26727" i="36" s="1"/>
  <c r="N26727" i="36"/>
  <c r="O26727" i="36" s="1"/>
  <c r="R26727" i="36" s="1"/>
  <c r="M26727" i="36"/>
  <c r="L26727" i="36"/>
  <c r="K26727" i="36"/>
  <c r="P26726" i="36"/>
  <c r="S26726" i="36" s="1"/>
  <c r="N26726" i="36"/>
  <c r="O26726" i="36" s="1"/>
  <c r="R26726" i="36" s="1"/>
  <c r="M26726" i="36"/>
  <c r="L26726" i="36"/>
  <c r="K26726" i="36"/>
  <c r="P26725" i="36"/>
  <c r="S26725" i="36" s="1"/>
  <c r="N26725" i="36"/>
  <c r="O26725" i="36" s="1"/>
  <c r="R26725" i="36" s="1"/>
  <c r="M26725" i="36"/>
  <c r="L26725" i="36"/>
  <c r="K26725" i="36"/>
  <c r="P26724" i="36"/>
  <c r="S26724" i="36" s="1"/>
  <c r="N26724" i="36"/>
  <c r="O26724" i="36" s="1"/>
  <c r="R26724" i="36" s="1"/>
  <c r="M26724" i="36"/>
  <c r="L26724" i="36"/>
  <c r="K26724" i="36"/>
  <c r="S26723" i="36"/>
  <c r="P26723" i="36"/>
  <c r="N26723" i="36"/>
  <c r="O26723" i="36" s="1"/>
  <c r="R26723" i="36" s="1"/>
  <c r="M26723" i="36"/>
  <c r="L26723" i="36"/>
  <c r="K26723" i="36"/>
  <c r="P26722" i="36"/>
  <c r="S26722" i="36" s="1"/>
  <c r="N26722" i="36"/>
  <c r="O26722" i="36" s="1"/>
  <c r="R26722" i="36" s="1"/>
  <c r="M26722" i="36"/>
  <c r="L26722" i="36"/>
  <c r="K26722" i="36"/>
  <c r="P26721" i="36"/>
  <c r="S26721" i="36" s="1"/>
  <c r="N26721" i="36"/>
  <c r="O26721" i="36" s="1"/>
  <c r="R26721" i="36" s="1"/>
  <c r="M26721" i="36"/>
  <c r="L26721" i="36"/>
  <c r="K26721" i="36"/>
  <c r="P26720" i="36"/>
  <c r="S26720" i="36" s="1"/>
  <c r="N26720" i="36"/>
  <c r="O26720" i="36" s="1"/>
  <c r="R26720" i="36" s="1"/>
  <c r="M26720" i="36"/>
  <c r="L26720" i="36"/>
  <c r="K26720" i="36"/>
  <c r="P26719" i="36"/>
  <c r="S26719" i="36" s="1"/>
  <c r="N26719" i="36"/>
  <c r="O26719" i="36" s="1"/>
  <c r="R26719" i="36" s="1"/>
  <c r="M26719" i="36"/>
  <c r="L26719" i="36"/>
  <c r="K26719" i="36"/>
  <c r="P26718" i="36"/>
  <c r="S26718" i="36" s="1"/>
  <c r="N26718" i="36"/>
  <c r="O26718" i="36" s="1"/>
  <c r="R26718" i="36" s="1"/>
  <c r="M26718" i="36"/>
  <c r="Q26718" i="36" s="1"/>
  <c r="L26718" i="36"/>
  <c r="K26718" i="36"/>
  <c r="P26717" i="36"/>
  <c r="S26717" i="36" s="1"/>
  <c r="N26717" i="36"/>
  <c r="O26717" i="36" s="1"/>
  <c r="R26717" i="36" s="1"/>
  <c r="M26717" i="36"/>
  <c r="L26717" i="36"/>
  <c r="Q26717" i="36" s="1"/>
  <c r="K26717" i="36"/>
  <c r="P26716" i="36"/>
  <c r="S26716" i="36" s="1"/>
  <c r="N26716" i="36"/>
  <c r="O26716" i="36" s="1"/>
  <c r="R26716" i="36" s="1"/>
  <c r="M26716" i="36"/>
  <c r="L26716" i="36"/>
  <c r="K26716" i="36"/>
  <c r="S26715" i="36"/>
  <c r="P26715" i="36"/>
  <c r="N26715" i="36"/>
  <c r="O26715" i="36" s="1"/>
  <c r="R26715" i="36" s="1"/>
  <c r="M26715" i="36"/>
  <c r="L26715" i="36"/>
  <c r="K26715" i="36"/>
  <c r="P26714" i="36"/>
  <c r="S26714" i="36" s="1"/>
  <c r="N26714" i="36"/>
  <c r="O26714" i="36" s="1"/>
  <c r="R26714" i="36" s="1"/>
  <c r="M26714" i="36"/>
  <c r="L26714" i="36"/>
  <c r="K26714" i="36"/>
  <c r="S26713" i="36"/>
  <c r="P26713" i="36"/>
  <c r="N26713" i="36"/>
  <c r="O26713" i="36" s="1"/>
  <c r="R26713" i="36" s="1"/>
  <c r="M26713" i="36"/>
  <c r="L26713" i="36"/>
  <c r="K26713" i="36"/>
  <c r="P26712" i="36"/>
  <c r="S26712" i="36" s="1"/>
  <c r="N26712" i="36"/>
  <c r="O26712" i="36" s="1"/>
  <c r="R26712" i="36" s="1"/>
  <c r="M26712" i="36"/>
  <c r="L26712" i="36"/>
  <c r="K26712" i="36"/>
  <c r="P26711" i="36"/>
  <c r="S26711" i="36" s="1"/>
  <c r="N26711" i="36"/>
  <c r="O26711" i="36" s="1"/>
  <c r="R26711" i="36" s="1"/>
  <c r="M26711" i="36"/>
  <c r="L26711" i="36"/>
  <c r="K26711" i="36"/>
  <c r="P26710" i="36"/>
  <c r="S26710" i="36" s="1"/>
  <c r="N26710" i="36"/>
  <c r="O26710" i="36" s="1"/>
  <c r="R26710" i="36" s="1"/>
  <c r="M26710" i="36"/>
  <c r="L26710" i="36"/>
  <c r="K26710" i="36"/>
  <c r="S26709" i="36"/>
  <c r="P26709" i="36"/>
  <c r="N26709" i="36"/>
  <c r="O26709" i="36" s="1"/>
  <c r="R26709" i="36" s="1"/>
  <c r="M26709" i="36"/>
  <c r="L26709" i="36"/>
  <c r="K26709" i="36"/>
  <c r="P26708" i="36"/>
  <c r="S26708" i="36" s="1"/>
  <c r="N26708" i="36"/>
  <c r="O26708" i="36" s="1"/>
  <c r="R26708" i="36" s="1"/>
  <c r="M26708" i="36"/>
  <c r="L26708" i="36"/>
  <c r="K26708" i="36"/>
  <c r="S26707" i="36"/>
  <c r="P26707" i="36"/>
  <c r="N26707" i="36"/>
  <c r="O26707" i="36" s="1"/>
  <c r="R26707" i="36" s="1"/>
  <c r="M26707" i="36"/>
  <c r="L26707" i="36"/>
  <c r="Q26707" i="36" s="1"/>
  <c r="K26707" i="36"/>
  <c r="P26706" i="36"/>
  <c r="S26706" i="36" s="1"/>
  <c r="N26706" i="36"/>
  <c r="O26706" i="36" s="1"/>
  <c r="R26706" i="36" s="1"/>
  <c r="M26706" i="36"/>
  <c r="L26706" i="36"/>
  <c r="K26706" i="36"/>
  <c r="P26705" i="36"/>
  <c r="S26705" i="36" s="1"/>
  <c r="N26705" i="36"/>
  <c r="O26705" i="36" s="1"/>
  <c r="R26705" i="36" s="1"/>
  <c r="M26705" i="36"/>
  <c r="L26705" i="36"/>
  <c r="K26705" i="36"/>
  <c r="P26704" i="36"/>
  <c r="S26704" i="36" s="1"/>
  <c r="N26704" i="36"/>
  <c r="O26704" i="36" s="1"/>
  <c r="R26704" i="36" s="1"/>
  <c r="M26704" i="36"/>
  <c r="L26704" i="36"/>
  <c r="K26704" i="36"/>
  <c r="P26703" i="36"/>
  <c r="S26703" i="36" s="1"/>
  <c r="N26703" i="36"/>
  <c r="O26703" i="36" s="1"/>
  <c r="R26703" i="36" s="1"/>
  <c r="M26703" i="36"/>
  <c r="L26703" i="36"/>
  <c r="K26703" i="36"/>
  <c r="P26702" i="36"/>
  <c r="S26702" i="36" s="1"/>
  <c r="N26702" i="36"/>
  <c r="O26702" i="36" s="1"/>
  <c r="R26702" i="36" s="1"/>
  <c r="M26702" i="36"/>
  <c r="L26702" i="36"/>
  <c r="K26702" i="36"/>
  <c r="S26701" i="36"/>
  <c r="P26701" i="36"/>
  <c r="N26701" i="36"/>
  <c r="O26701" i="36" s="1"/>
  <c r="R26701" i="36" s="1"/>
  <c r="M26701" i="36"/>
  <c r="L26701" i="36"/>
  <c r="K26701" i="36"/>
  <c r="P26700" i="36"/>
  <c r="S26700" i="36" s="1"/>
  <c r="N26700" i="36"/>
  <c r="O26700" i="36" s="1"/>
  <c r="R26700" i="36" s="1"/>
  <c r="M26700" i="36"/>
  <c r="L26700" i="36"/>
  <c r="K26700" i="36"/>
  <c r="P26699" i="36"/>
  <c r="S26699" i="36" s="1"/>
  <c r="N26699" i="36"/>
  <c r="O26699" i="36" s="1"/>
  <c r="R26699" i="36" s="1"/>
  <c r="M26699" i="36"/>
  <c r="L26699" i="36"/>
  <c r="K26699" i="36"/>
  <c r="P26698" i="36"/>
  <c r="S26698" i="36" s="1"/>
  <c r="N26698" i="36"/>
  <c r="O26698" i="36" s="1"/>
  <c r="R26698" i="36" s="1"/>
  <c r="M26698" i="36"/>
  <c r="L26698" i="36"/>
  <c r="K26698" i="36"/>
  <c r="P26697" i="36"/>
  <c r="S26697" i="36" s="1"/>
  <c r="N26697" i="36"/>
  <c r="O26697" i="36" s="1"/>
  <c r="R26697" i="36" s="1"/>
  <c r="M26697" i="36"/>
  <c r="L26697" i="36"/>
  <c r="K26697" i="36"/>
  <c r="P26696" i="36"/>
  <c r="S26696" i="36" s="1"/>
  <c r="N26696" i="36"/>
  <c r="O26696" i="36" s="1"/>
  <c r="R26696" i="36" s="1"/>
  <c r="M26696" i="36"/>
  <c r="L26696" i="36"/>
  <c r="K26696" i="36"/>
  <c r="P26695" i="36"/>
  <c r="S26695" i="36" s="1"/>
  <c r="N26695" i="36"/>
  <c r="O26695" i="36" s="1"/>
  <c r="R26695" i="36" s="1"/>
  <c r="M26695" i="36"/>
  <c r="L26695" i="36"/>
  <c r="K26695" i="36"/>
  <c r="P26694" i="36"/>
  <c r="S26694" i="36" s="1"/>
  <c r="N26694" i="36"/>
  <c r="O26694" i="36" s="1"/>
  <c r="R26694" i="36" s="1"/>
  <c r="M26694" i="36"/>
  <c r="L26694" i="36"/>
  <c r="K26694" i="36"/>
  <c r="P26693" i="36"/>
  <c r="S26693" i="36" s="1"/>
  <c r="N26693" i="36"/>
  <c r="O26693" i="36" s="1"/>
  <c r="R26693" i="36" s="1"/>
  <c r="M26693" i="36"/>
  <c r="L26693" i="36"/>
  <c r="K26693" i="36"/>
  <c r="P26692" i="36"/>
  <c r="S26692" i="36" s="1"/>
  <c r="N26692" i="36"/>
  <c r="O26692" i="36" s="1"/>
  <c r="R26692" i="36" s="1"/>
  <c r="M26692" i="36"/>
  <c r="L26692" i="36"/>
  <c r="K26692" i="36"/>
  <c r="P26691" i="36"/>
  <c r="S26691" i="36" s="1"/>
  <c r="N26691" i="36"/>
  <c r="O26691" i="36" s="1"/>
  <c r="R26691" i="36" s="1"/>
  <c r="M26691" i="36"/>
  <c r="L26691" i="36"/>
  <c r="K26691" i="36"/>
  <c r="P26690" i="36"/>
  <c r="S26690" i="36" s="1"/>
  <c r="N26690" i="36"/>
  <c r="O26690" i="36" s="1"/>
  <c r="R26690" i="36" s="1"/>
  <c r="M26690" i="36"/>
  <c r="L26690" i="36"/>
  <c r="K26690" i="36"/>
  <c r="P26689" i="36"/>
  <c r="S26689" i="36" s="1"/>
  <c r="N26689" i="36"/>
  <c r="O26689" i="36" s="1"/>
  <c r="R26689" i="36" s="1"/>
  <c r="M26689" i="36"/>
  <c r="L26689" i="36"/>
  <c r="K26689" i="36"/>
  <c r="P26688" i="36"/>
  <c r="S26688" i="36" s="1"/>
  <c r="N26688" i="36"/>
  <c r="O26688" i="36" s="1"/>
  <c r="R26688" i="36" s="1"/>
  <c r="M26688" i="36"/>
  <c r="L26688" i="36"/>
  <c r="K26688" i="36"/>
  <c r="P26687" i="36"/>
  <c r="S26687" i="36" s="1"/>
  <c r="N26687" i="36"/>
  <c r="O26687" i="36" s="1"/>
  <c r="R26687" i="36" s="1"/>
  <c r="M26687" i="36"/>
  <c r="L26687" i="36"/>
  <c r="K26687" i="36"/>
  <c r="P26686" i="36"/>
  <c r="S26686" i="36" s="1"/>
  <c r="N26686" i="36"/>
  <c r="O26686" i="36" s="1"/>
  <c r="R26686" i="36" s="1"/>
  <c r="M26686" i="36"/>
  <c r="L26686" i="36"/>
  <c r="K26686" i="36"/>
  <c r="P26685" i="36"/>
  <c r="S26685" i="36" s="1"/>
  <c r="N26685" i="36"/>
  <c r="O26685" i="36" s="1"/>
  <c r="R26685" i="36" s="1"/>
  <c r="M26685" i="36"/>
  <c r="L26685" i="36"/>
  <c r="K26685" i="36"/>
  <c r="P26684" i="36"/>
  <c r="S26684" i="36" s="1"/>
  <c r="N26684" i="36"/>
  <c r="O26684" i="36" s="1"/>
  <c r="R26684" i="36" s="1"/>
  <c r="M26684" i="36"/>
  <c r="L26684" i="36"/>
  <c r="Q26684" i="36" s="1"/>
  <c r="K26684" i="36"/>
  <c r="P26683" i="36"/>
  <c r="S26683" i="36" s="1"/>
  <c r="N26683" i="36"/>
  <c r="O26683" i="36" s="1"/>
  <c r="R26683" i="36" s="1"/>
  <c r="M26683" i="36"/>
  <c r="L26683" i="36"/>
  <c r="K26683" i="36"/>
  <c r="P26682" i="36"/>
  <c r="S26682" i="36" s="1"/>
  <c r="N26682" i="36"/>
  <c r="O26682" i="36" s="1"/>
  <c r="R26682" i="36" s="1"/>
  <c r="M26682" i="36"/>
  <c r="L26682" i="36"/>
  <c r="K26682" i="36"/>
  <c r="S26681" i="36"/>
  <c r="P26681" i="36"/>
  <c r="N26681" i="36"/>
  <c r="O26681" i="36" s="1"/>
  <c r="R26681" i="36" s="1"/>
  <c r="M26681" i="36"/>
  <c r="L26681" i="36"/>
  <c r="K26681" i="36"/>
  <c r="P26680" i="36"/>
  <c r="S26680" i="36" s="1"/>
  <c r="N26680" i="36"/>
  <c r="O26680" i="36" s="1"/>
  <c r="R26680" i="36" s="1"/>
  <c r="M26680" i="36"/>
  <c r="L26680" i="36"/>
  <c r="K26680" i="36"/>
  <c r="P26679" i="36"/>
  <c r="S26679" i="36" s="1"/>
  <c r="N26679" i="36"/>
  <c r="O26679" i="36" s="1"/>
  <c r="R26679" i="36" s="1"/>
  <c r="M26679" i="36"/>
  <c r="L26679" i="36"/>
  <c r="K26679" i="36"/>
  <c r="P26678" i="36"/>
  <c r="S26678" i="36" s="1"/>
  <c r="N26678" i="36"/>
  <c r="O26678" i="36" s="1"/>
  <c r="R26678" i="36" s="1"/>
  <c r="M26678" i="36"/>
  <c r="L26678" i="36"/>
  <c r="K26678" i="36"/>
  <c r="S26677" i="36"/>
  <c r="P26677" i="36"/>
  <c r="N26677" i="36"/>
  <c r="O26677" i="36" s="1"/>
  <c r="R26677" i="36" s="1"/>
  <c r="M26677" i="36"/>
  <c r="Q26677" i="36" s="1"/>
  <c r="L26677" i="36"/>
  <c r="K26677" i="36"/>
  <c r="P26676" i="36"/>
  <c r="S26676" i="36" s="1"/>
  <c r="N26676" i="36"/>
  <c r="O26676" i="36" s="1"/>
  <c r="R26676" i="36" s="1"/>
  <c r="M26676" i="36"/>
  <c r="L26676" i="36"/>
  <c r="K26676" i="36"/>
  <c r="S26675" i="36"/>
  <c r="P26675" i="36"/>
  <c r="O26675" i="36"/>
  <c r="R26675" i="36" s="1"/>
  <c r="N26675" i="36"/>
  <c r="M26675" i="36"/>
  <c r="L26675" i="36"/>
  <c r="K26675" i="36"/>
  <c r="P26674" i="36"/>
  <c r="S26674" i="36" s="1"/>
  <c r="N26674" i="36"/>
  <c r="O26674" i="36" s="1"/>
  <c r="R26674" i="36" s="1"/>
  <c r="M26674" i="36"/>
  <c r="L26674" i="36"/>
  <c r="K26674" i="36"/>
  <c r="P26673" i="36"/>
  <c r="S26673" i="36" s="1"/>
  <c r="N26673" i="36"/>
  <c r="O26673" i="36" s="1"/>
  <c r="R26673" i="36" s="1"/>
  <c r="M26673" i="36"/>
  <c r="L26673" i="36"/>
  <c r="K26673" i="36"/>
  <c r="P26672" i="36"/>
  <c r="S26672" i="36" s="1"/>
  <c r="N26672" i="36"/>
  <c r="O26672" i="36" s="1"/>
  <c r="R26672" i="36" s="1"/>
  <c r="M26672" i="36"/>
  <c r="L26672" i="36"/>
  <c r="K26672" i="36"/>
  <c r="P26671" i="36"/>
  <c r="S26671" i="36" s="1"/>
  <c r="N26671" i="36"/>
  <c r="O26671" i="36" s="1"/>
  <c r="R26671" i="36" s="1"/>
  <c r="M26671" i="36"/>
  <c r="L26671" i="36"/>
  <c r="K26671" i="36"/>
  <c r="P26670" i="36"/>
  <c r="S26670" i="36" s="1"/>
  <c r="N26670" i="36"/>
  <c r="O26670" i="36" s="1"/>
  <c r="R26670" i="36" s="1"/>
  <c r="M26670" i="36"/>
  <c r="L26670" i="36"/>
  <c r="K26670" i="36"/>
  <c r="P26669" i="36"/>
  <c r="S26669" i="36" s="1"/>
  <c r="N26669" i="36"/>
  <c r="O26669" i="36" s="1"/>
  <c r="R26669" i="36" s="1"/>
  <c r="M26669" i="36"/>
  <c r="L26669" i="36"/>
  <c r="K26669" i="36"/>
  <c r="P26668" i="36"/>
  <c r="S26668" i="36" s="1"/>
  <c r="N26668" i="36"/>
  <c r="O26668" i="36" s="1"/>
  <c r="R26668" i="36" s="1"/>
  <c r="M26668" i="36"/>
  <c r="L26668" i="36"/>
  <c r="K26668" i="36"/>
  <c r="P26667" i="36"/>
  <c r="S26667" i="36" s="1"/>
  <c r="N26667" i="36"/>
  <c r="O26667" i="36" s="1"/>
  <c r="R26667" i="36" s="1"/>
  <c r="M26667" i="36"/>
  <c r="L26667" i="36"/>
  <c r="K26667" i="36"/>
  <c r="P26666" i="36"/>
  <c r="S26666" i="36" s="1"/>
  <c r="N26666" i="36"/>
  <c r="O26666" i="36" s="1"/>
  <c r="R26666" i="36" s="1"/>
  <c r="M26666" i="36"/>
  <c r="L26666" i="36"/>
  <c r="K26666" i="36"/>
  <c r="S26665" i="36"/>
  <c r="P26665" i="36"/>
  <c r="N26665" i="36"/>
  <c r="O26665" i="36" s="1"/>
  <c r="R26665" i="36" s="1"/>
  <c r="M26665" i="36"/>
  <c r="L26665" i="36"/>
  <c r="K26665" i="36"/>
  <c r="P26664" i="36"/>
  <c r="S26664" i="36" s="1"/>
  <c r="N26664" i="36"/>
  <c r="O26664" i="36" s="1"/>
  <c r="R26664" i="36" s="1"/>
  <c r="M26664" i="36"/>
  <c r="L26664" i="36"/>
  <c r="K26664" i="36"/>
  <c r="P26663" i="36"/>
  <c r="S26663" i="36" s="1"/>
  <c r="N26663" i="36"/>
  <c r="O26663" i="36" s="1"/>
  <c r="R26663" i="36" s="1"/>
  <c r="M26663" i="36"/>
  <c r="L26663" i="36"/>
  <c r="K26663" i="36"/>
  <c r="P26662" i="36"/>
  <c r="S26662" i="36" s="1"/>
  <c r="N26662" i="36"/>
  <c r="O26662" i="36" s="1"/>
  <c r="R26662" i="36" s="1"/>
  <c r="M26662" i="36"/>
  <c r="L26662" i="36"/>
  <c r="K26662" i="36"/>
  <c r="P26661" i="36"/>
  <c r="S26661" i="36" s="1"/>
  <c r="N26661" i="36"/>
  <c r="O26661" i="36" s="1"/>
  <c r="R26661" i="36" s="1"/>
  <c r="M26661" i="36"/>
  <c r="L26661" i="36"/>
  <c r="K26661" i="36"/>
  <c r="P26660" i="36"/>
  <c r="S26660" i="36" s="1"/>
  <c r="N26660" i="36"/>
  <c r="O26660" i="36" s="1"/>
  <c r="R26660" i="36" s="1"/>
  <c r="M26660" i="36"/>
  <c r="L26660" i="36"/>
  <c r="K26660" i="36"/>
  <c r="S26659" i="36"/>
  <c r="P26659" i="36"/>
  <c r="N26659" i="36"/>
  <c r="O26659" i="36" s="1"/>
  <c r="R26659" i="36" s="1"/>
  <c r="M26659" i="36"/>
  <c r="L26659" i="36"/>
  <c r="K26659" i="36"/>
  <c r="P26658" i="36"/>
  <c r="S26658" i="36" s="1"/>
  <c r="N26658" i="36"/>
  <c r="O26658" i="36" s="1"/>
  <c r="R26658" i="36" s="1"/>
  <c r="M26658" i="36"/>
  <c r="L26658" i="36"/>
  <c r="K26658" i="36"/>
  <c r="S26657" i="36"/>
  <c r="P26657" i="36"/>
  <c r="N26657" i="36"/>
  <c r="O26657" i="36" s="1"/>
  <c r="R26657" i="36" s="1"/>
  <c r="M26657" i="36"/>
  <c r="L26657" i="36"/>
  <c r="K26657" i="36"/>
  <c r="P26656" i="36"/>
  <c r="S26656" i="36" s="1"/>
  <c r="N26656" i="36"/>
  <c r="O26656" i="36" s="1"/>
  <c r="R26656" i="36" s="1"/>
  <c r="M26656" i="36"/>
  <c r="L26656" i="36"/>
  <c r="K26656" i="36"/>
  <c r="P26655" i="36"/>
  <c r="S26655" i="36" s="1"/>
  <c r="N26655" i="36"/>
  <c r="O26655" i="36" s="1"/>
  <c r="R26655" i="36" s="1"/>
  <c r="M26655" i="36"/>
  <c r="L26655" i="36"/>
  <c r="K26655" i="36"/>
  <c r="P26654" i="36"/>
  <c r="S26654" i="36" s="1"/>
  <c r="N26654" i="36"/>
  <c r="O26654" i="36" s="1"/>
  <c r="R26654" i="36" s="1"/>
  <c r="M26654" i="36"/>
  <c r="L26654" i="36"/>
  <c r="K26654" i="36"/>
  <c r="S26653" i="36"/>
  <c r="P26653" i="36"/>
  <c r="N26653" i="36"/>
  <c r="O26653" i="36" s="1"/>
  <c r="R26653" i="36" s="1"/>
  <c r="M26653" i="36"/>
  <c r="L26653" i="36"/>
  <c r="K26653" i="36"/>
  <c r="P26652" i="36"/>
  <c r="S26652" i="36" s="1"/>
  <c r="N26652" i="36"/>
  <c r="O26652" i="36" s="1"/>
  <c r="R26652" i="36" s="1"/>
  <c r="M26652" i="36"/>
  <c r="L26652" i="36"/>
  <c r="K26652" i="36"/>
  <c r="S26651" i="36"/>
  <c r="P26651" i="36"/>
  <c r="N26651" i="36"/>
  <c r="O26651" i="36" s="1"/>
  <c r="R26651" i="36" s="1"/>
  <c r="M26651" i="36"/>
  <c r="L26651" i="36"/>
  <c r="K26651" i="36"/>
  <c r="P26650" i="36"/>
  <c r="S26650" i="36" s="1"/>
  <c r="N26650" i="36"/>
  <c r="O26650" i="36" s="1"/>
  <c r="R26650" i="36" s="1"/>
  <c r="M26650" i="36"/>
  <c r="L26650" i="36"/>
  <c r="K26650" i="36"/>
  <c r="S26649" i="36"/>
  <c r="P26649" i="36"/>
  <c r="N26649" i="36"/>
  <c r="O26649" i="36" s="1"/>
  <c r="R26649" i="36" s="1"/>
  <c r="M26649" i="36"/>
  <c r="L26649" i="36"/>
  <c r="K26649" i="36"/>
  <c r="P26648" i="36"/>
  <c r="S26648" i="36" s="1"/>
  <c r="N26648" i="36"/>
  <c r="O26648" i="36" s="1"/>
  <c r="R26648" i="36" s="1"/>
  <c r="M26648" i="36"/>
  <c r="L26648" i="36"/>
  <c r="K26648" i="36"/>
  <c r="P26647" i="36"/>
  <c r="S26647" i="36" s="1"/>
  <c r="N26647" i="36"/>
  <c r="O26647" i="36" s="1"/>
  <c r="R26647" i="36" s="1"/>
  <c r="M26647" i="36"/>
  <c r="L26647" i="36"/>
  <c r="K26647" i="36"/>
  <c r="P26646" i="36"/>
  <c r="S26646" i="36" s="1"/>
  <c r="N26646" i="36"/>
  <c r="O26646" i="36" s="1"/>
  <c r="R26646" i="36" s="1"/>
  <c r="M26646" i="36"/>
  <c r="L26646" i="36"/>
  <c r="K26646" i="36"/>
  <c r="S26645" i="36"/>
  <c r="P26645" i="36"/>
  <c r="N26645" i="36"/>
  <c r="O26645" i="36" s="1"/>
  <c r="R26645" i="36" s="1"/>
  <c r="M26645" i="36"/>
  <c r="L26645" i="36"/>
  <c r="K26645" i="36"/>
  <c r="P26644" i="36"/>
  <c r="S26644" i="36" s="1"/>
  <c r="N26644" i="36"/>
  <c r="O26644" i="36" s="1"/>
  <c r="R26644" i="36" s="1"/>
  <c r="M26644" i="36"/>
  <c r="L26644" i="36"/>
  <c r="K26644" i="36"/>
  <c r="S26643" i="36"/>
  <c r="P26643" i="36"/>
  <c r="O26643" i="36"/>
  <c r="R26643" i="36" s="1"/>
  <c r="N26643" i="36"/>
  <c r="M26643" i="36"/>
  <c r="L26643" i="36"/>
  <c r="K26643" i="36"/>
  <c r="P26642" i="36"/>
  <c r="S26642" i="36" s="1"/>
  <c r="N26642" i="36"/>
  <c r="O26642" i="36" s="1"/>
  <c r="R26642" i="36" s="1"/>
  <c r="M26642" i="36"/>
  <c r="L26642" i="36"/>
  <c r="K26642" i="36"/>
  <c r="P26641" i="36"/>
  <c r="S26641" i="36" s="1"/>
  <c r="N26641" i="36"/>
  <c r="O26641" i="36" s="1"/>
  <c r="R26641" i="36" s="1"/>
  <c r="M26641" i="36"/>
  <c r="L26641" i="36"/>
  <c r="Q26641" i="36" s="1"/>
  <c r="K26641" i="36"/>
  <c r="P26640" i="36"/>
  <c r="S26640" i="36" s="1"/>
  <c r="N26640" i="36"/>
  <c r="O26640" i="36" s="1"/>
  <c r="R26640" i="36" s="1"/>
  <c r="M26640" i="36"/>
  <c r="L26640" i="36"/>
  <c r="K26640" i="36"/>
  <c r="P26639" i="36"/>
  <c r="S26639" i="36" s="1"/>
  <c r="N26639" i="36"/>
  <c r="O26639" i="36" s="1"/>
  <c r="R26639" i="36" s="1"/>
  <c r="M26639" i="36"/>
  <c r="L26639" i="36"/>
  <c r="K26639" i="36"/>
  <c r="P26638" i="36"/>
  <c r="S26638" i="36" s="1"/>
  <c r="N26638" i="36"/>
  <c r="O26638" i="36" s="1"/>
  <c r="R26638" i="36" s="1"/>
  <c r="M26638" i="36"/>
  <c r="L26638" i="36"/>
  <c r="K26638" i="36"/>
  <c r="P26637" i="36"/>
  <c r="S26637" i="36" s="1"/>
  <c r="O26637" i="36"/>
  <c r="R26637" i="36" s="1"/>
  <c r="N26637" i="36"/>
  <c r="M26637" i="36"/>
  <c r="L26637" i="36"/>
  <c r="K26637" i="36"/>
  <c r="P26636" i="36"/>
  <c r="S26636" i="36" s="1"/>
  <c r="N26636" i="36"/>
  <c r="O26636" i="36" s="1"/>
  <c r="R26636" i="36" s="1"/>
  <c r="M26636" i="36"/>
  <c r="L26636" i="36"/>
  <c r="K26636" i="36"/>
  <c r="S26635" i="36"/>
  <c r="P26635" i="36"/>
  <c r="N26635" i="36"/>
  <c r="O26635" i="36" s="1"/>
  <c r="R26635" i="36" s="1"/>
  <c r="M26635" i="36"/>
  <c r="L26635" i="36"/>
  <c r="K26635" i="36"/>
  <c r="P26634" i="36"/>
  <c r="S26634" i="36" s="1"/>
  <c r="N26634" i="36"/>
  <c r="O26634" i="36" s="1"/>
  <c r="R26634" i="36" s="1"/>
  <c r="M26634" i="36"/>
  <c r="L26634" i="36"/>
  <c r="K26634" i="36"/>
  <c r="S26633" i="36"/>
  <c r="P26633" i="36"/>
  <c r="N26633" i="36"/>
  <c r="O26633" i="36" s="1"/>
  <c r="R26633" i="36" s="1"/>
  <c r="M26633" i="36"/>
  <c r="L26633" i="36"/>
  <c r="K26633" i="36"/>
  <c r="P26632" i="36"/>
  <c r="S26632" i="36" s="1"/>
  <c r="N26632" i="36"/>
  <c r="O26632" i="36" s="1"/>
  <c r="R26632" i="36" s="1"/>
  <c r="M26632" i="36"/>
  <c r="L26632" i="36"/>
  <c r="K26632" i="36"/>
  <c r="P26631" i="36"/>
  <c r="S26631" i="36" s="1"/>
  <c r="N26631" i="36"/>
  <c r="O26631" i="36" s="1"/>
  <c r="R26631" i="36" s="1"/>
  <c r="M26631" i="36"/>
  <c r="L26631" i="36"/>
  <c r="K26631" i="36"/>
  <c r="P26630" i="36"/>
  <c r="S26630" i="36" s="1"/>
  <c r="N26630" i="36"/>
  <c r="O26630" i="36" s="1"/>
  <c r="R26630" i="36" s="1"/>
  <c r="M26630" i="36"/>
  <c r="L26630" i="36"/>
  <c r="K26630" i="36"/>
  <c r="S26629" i="36"/>
  <c r="P26629" i="36"/>
  <c r="N26629" i="36"/>
  <c r="O26629" i="36" s="1"/>
  <c r="R26629" i="36" s="1"/>
  <c r="M26629" i="36"/>
  <c r="L26629" i="36"/>
  <c r="K26629" i="36"/>
  <c r="P26628" i="36"/>
  <c r="S26628" i="36" s="1"/>
  <c r="N26628" i="36"/>
  <c r="O26628" i="36" s="1"/>
  <c r="R26628" i="36" s="1"/>
  <c r="M26628" i="36"/>
  <c r="L26628" i="36"/>
  <c r="K26628" i="36"/>
  <c r="P26627" i="36"/>
  <c r="S26627" i="36" s="1"/>
  <c r="N26627" i="36"/>
  <c r="O26627" i="36" s="1"/>
  <c r="R26627" i="36" s="1"/>
  <c r="M26627" i="36"/>
  <c r="L26627" i="36"/>
  <c r="Q26627" i="36" s="1"/>
  <c r="K26627" i="36"/>
  <c r="P26626" i="36"/>
  <c r="S26626" i="36" s="1"/>
  <c r="N26626" i="36"/>
  <c r="O26626" i="36" s="1"/>
  <c r="R26626" i="36" s="1"/>
  <c r="M26626" i="36"/>
  <c r="L26626" i="36"/>
  <c r="K26626" i="36"/>
  <c r="P26625" i="36"/>
  <c r="S26625" i="36" s="1"/>
  <c r="N26625" i="36"/>
  <c r="O26625" i="36" s="1"/>
  <c r="R26625" i="36" s="1"/>
  <c r="M26625" i="36"/>
  <c r="L26625" i="36"/>
  <c r="K26625" i="36"/>
  <c r="P26624" i="36"/>
  <c r="S26624" i="36" s="1"/>
  <c r="N26624" i="36"/>
  <c r="O26624" i="36" s="1"/>
  <c r="R26624" i="36" s="1"/>
  <c r="M26624" i="36"/>
  <c r="L26624" i="36"/>
  <c r="K26624" i="36"/>
  <c r="P26623" i="36"/>
  <c r="S26623" i="36" s="1"/>
  <c r="N26623" i="36"/>
  <c r="O26623" i="36" s="1"/>
  <c r="R26623" i="36" s="1"/>
  <c r="M26623" i="36"/>
  <c r="L26623" i="36"/>
  <c r="K26623" i="36"/>
  <c r="P26622" i="36"/>
  <c r="S26622" i="36" s="1"/>
  <c r="N26622" i="36"/>
  <c r="O26622" i="36" s="1"/>
  <c r="R26622" i="36" s="1"/>
  <c r="M26622" i="36"/>
  <c r="L26622" i="36"/>
  <c r="K26622" i="36"/>
  <c r="S26621" i="36"/>
  <c r="P26621" i="36"/>
  <c r="N26621" i="36"/>
  <c r="O26621" i="36" s="1"/>
  <c r="R26621" i="36" s="1"/>
  <c r="M26621" i="36"/>
  <c r="L26621" i="36"/>
  <c r="K26621" i="36"/>
  <c r="P26620" i="36"/>
  <c r="S26620" i="36" s="1"/>
  <c r="N26620" i="36"/>
  <c r="O26620" i="36" s="1"/>
  <c r="R26620" i="36" s="1"/>
  <c r="M26620" i="36"/>
  <c r="L26620" i="36"/>
  <c r="K26620" i="36"/>
  <c r="S26619" i="36"/>
  <c r="P26619" i="36"/>
  <c r="N26619" i="36"/>
  <c r="O26619" i="36" s="1"/>
  <c r="R26619" i="36" s="1"/>
  <c r="M26619" i="36"/>
  <c r="L26619" i="36"/>
  <c r="K26619" i="36"/>
  <c r="P26618" i="36"/>
  <c r="S26618" i="36" s="1"/>
  <c r="N26618" i="36"/>
  <c r="O26618" i="36" s="1"/>
  <c r="R26618" i="36" s="1"/>
  <c r="M26618" i="36"/>
  <c r="L26618" i="36"/>
  <c r="K26618" i="36"/>
  <c r="P26617" i="36"/>
  <c r="S26617" i="36" s="1"/>
  <c r="N26617" i="36"/>
  <c r="O26617" i="36" s="1"/>
  <c r="R26617" i="36" s="1"/>
  <c r="M26617" i="36"/>
  <c r="L26617" i="36"/>
  <c r="K26617" i="36"/>
  <c r="P26616" i="36"/>
  <c r="S26616" i="36" s="1"/>
  <c r="N26616" i="36"/>
  <c r="O26616" i="36" s="1"/>
  <c r="R26616" i="36" s="1"/>
  <c r="M26616" i="36"/>
  <c r="L26616" i="36"/>
  <c r="K26616" i="36"/>
  <c r="P26615" i="36"/>
  <c r="S26615" i="36" s="1"/>
  <c r="N26615" i="36"/>
  <c r="O26615" i="36" s="1"/>
  <c r="R26615" i="36" s="1"/>
  <c r="M26615" i="36"/>
  <c r="L26615" i="36"/>
  <c r="K26615" i="36"/>
  <c r="P26614" i="36"/>
  <c r="S26614" i="36" s="1"/>
  <c r="N26614" i="36"/>
  <c r="O26614" i="36" s="1"/>
  <c r="R26614" i="36" s="1"/>
  <c r="M26614" i="36"/>
  <c r="L26614" i="36"/>
  <c r="K26614" i="36"/>
  <c r="S26613" i="36"/>
  <c r="P26613" i="36"/>
  <c r="N26613" i="36"/>
  <c r="O26613" i="36" s="1"/>
  <c r="R26613" i="36" s="1"/>
  <c r="M26613" i="36"/>
  <c r="L26613" i="36"/>
  <c r="K26613" i="36"/>
  <c r="P26612" i="36"/>
  <c r="S26612" i="36" s="1"/>
  <c r="N26612" i="36"/>
  <c r="O26612" i="36" s="1"/>
  <c r="R26612" i="36" s="1"/>
  <c r="M26612" i="36"/>
  <c r="L26612" i="36"/>
  <c r="K26612" i="36"/>
  <c r="P26611" i="36"/>
  <c r="S26611" i="36" s="1"/>
  <c r="O26611" i="36"/>
  <c r="R26611" i="36" s="1"/>
  <c r="N26611" i="36"/>
  <c r="M26611" i="36"/>
  <c r="L26611" i="36"/>
  <c r="K26611" i="36"/>
  <c r="P26610" i="36"/>
  <c r="S26610" i="36" s="1"/>
  <c r="N26610" i="36"/>
  <c r="O26610" i="36" s="1"/>
  <c r="R26610" i="36" s="1"/>
  <c r="M26610" i="36"/>
  <c r="L26610" i="36"/>
  <c r="K26610" i="36"/>
  <c r="S26609" i="36"/>
  <c r="P26609" i="36"/>
  <c r="N26609" i="36"/>
  <c r="O26609" i="36" s="1"/>
  <c r="R26609" i="36" s="1"/>
  <c r="M26609" i="36"/>
  <c r="L26609" i="36"/>
  <c r="K26609" i="36"/>
  <c r="P26608" i="36"/>
  <c r="S26608" i="36" s="1"/>
  <c r="N26608" i="36"/>
  <c r="O26608" i="36" s="1"/>
  <c r="R26608" i="36" s="1"/>
  <c r="M26608" i="36"/>
  <c r="L26608" i="36"/>
  <c r="K26608" i="36"/>
  <c r="P26607" i="36"/>
  <c r="S26607" i="36" s="1"/>
  <c r="N26607" i="36"/>
  <c r="O26607" i="36" s="1"/>
  <c r="R26607" i="36" s="1"/>
  <c r="M26607" i="36"/>
  <c r="L26607" i="36"/>
  <c r="K26607" i="36"/>
  <c r="P26606" i="36"/>
  <c r="S26606" i="36" s="1"/>
  <c r="N26606" i="36"/>
  <c r="O26606" i="36" s="1"/>
  <c r="R26606" i="36" s="1"/>
  <c r="M26606" i="36"/>
  <c r="L26606" i="36"/>
  <c r="K26606" i="36"/>
  <c r="S26605" i="36"/>
  <c r="P26605" i="36"/>
  <c r="N26605" i="36"/>
  <c r="O26605" i="36" s="1"/>
  <c r="R26605" i="36" s="1"/>
  <c r="M26605" i="36"/>
  <c r="L26605" i="36"/>
  <c r="K26605" i="36"/>
  <c r="P26604" i="36"/>
  <c r="S26604" i="36" s="1"/>
  <c r="N26604" i="36"/>
  <c r="O26604" i="36" s="1"/>
  <c r="R26604" i="36" s="1"/>
  <c r="M26604" i="36"/>
  <c r="L26604" i="36"/>
  <c r="K26604" i="36"/>
  <c r="S26603" i="36"/>
  <c r="P26603" i="36"/>
  <c r="N26603" i="36"/>
  <c r="O26603" i="36" s="1"/>
  <c r="R26603" i="36" s="1"/>
  <c r="M26603" i="36"/>
  <c r="L26603" i="36"/>
  <c r="K26603" i="36"/>
  <c r="P26602" i="36"/>
  <c r="S26602" i="36" s="1"/>
  <c r="N26602" i="36"/>
  <c r="O26602" i="36" s="1"/>
  <c r="R26602" i="36" s="1"/>
  <c r="M26602" i="36"/>
  <c r="L26602" i="36"/>
  <c r="K26602" i="36"/>
  <c r="S26601" i="36"/>
  <c r="P26601" i="36"/>
  <c r="N26601" i="36"/>
  <c r="O26601" i="36" s="1"/>
  <c r="R26601" i="36" s="1"/>
  <c r="M26601" i="36"/>
  <c r="L26601" i="36"/>
  <c r="K26601" i="36"/>
  <c r="P26600" i="36"/>
  <c r="S26600" i="36" s="1"/>
  <c r="N26600" i="36"/>
  <c r="O26600" i="36" s="1"/>
  <c r="R26600" i="36" s="1"/>
  <c r="M26600" i="36"/>
  <c r="L26600" i="36"/>
  <c r="K26600" i="36"/>
  <c r="P26599" i="36"/>
  <c r="S26599" i="36" s="1"/>
  <c r="O26599" i="36"/>
  <c r="R26599" i="36" s="1"/>
  <c r="N26599" i="36"/>
  <c r="M26599" i="36"/>
  <c r="L26599" i="36"/>
  <c r="K26599" i="36"/>
  <c r="P26598" i="36"/>
  <c r="S26598" i="36" s="1"/>
  <c r="N26598" i="36"/>
  <c r="O26598" i="36" s="1"/>
  <c r="R26598" i="36" s="1"/>
  <c r="M26598" i="36"/>
  <c r="L26598" i="36"/>
  <c r="Q26598" i="36" s="1"/>
  <c r="K26598" i="36"/>
  <c r="P26597" i="36"/>
  <c r="S26597" i="36" s="1"/>
  <c r="N26597" i="36"/>
  <c r="O26597" i="36" s="1"/>
  <c r="R26597" i="36" s="1"/>
  <c r="M26597" i="36"/>
  <c r="L26597" i="36"/>
  <c r="K26597" i="36"/>
  <c r="P26596" i="36"/>
  <c r="S26596" i="36" s="1"/>
  <c r="N26596" i="36"/>
  <c r="O26596" i="36" s="1"/>
  <c r="R26596" i="36" s="1"/>
  <c r="M26596" i="36"/>
  <c r="L26596" i="36"/>
  <c r="K26596" i="36"/>
  <c r="S26595" i="36"/>
  <c r="P26595" i="36"/>
  <c r="N26595" i="36"/>
  <c r="O26595" i="36" s="1"/>
  <c r="R26595" i="36" s="1"/>
  <c r="M26595" i="36"/>
  <c r="L26595" i="36"/>
  <c r="K26595" i="36"/>
  <c r="P26594" i="36"/>
  <c r="S26594" i="36" s="1"/>
  <c r="N26594" i="36"/>
  <c r="O26594" i="36" s="1"/>
  <c r="R26594" i="36" s="1"/>
  <c r="M26594" i="36"/>
  <c r="L26594" i="36"/>
  <c r="K26594" i="36"/>
  <c r="S26593" i="36"/>
  <c r="P26593" i="36"/>
  <c r="N26593" i="36"/>
  <c r="O26593" i="36" s="1"/>
  <c r="R26593" i="36" s="1"/>
  <c r="M26593" i="36"/>
  <c r="L26593" i="36"/>
  <c r="K26593" i="36"/>
  <c r="P26592" i="36"/>
  <c r="S26592" i="36" s="1"/>
  <c r="N26592" i="36"/>
  <c r="O26592" i="36" s="1"/>
  <c r="R26592" i="36" s="1"/>
  <c r="M26592" i="36"/>
  <c r="L26592" i="36"/>
  <c r="K26592" i="36"/>
  <c r="P26591" i="36"/>
  <c r="S26591" i="36" s="1"/>
  <c r="N26591" i="36"/>
  <c r="O26591" i="36" s="1"/>
  <c r="R26591" i="36" s="1"/>
  <c r="M26591" i="36"/>
  <c r="L26591" i="36"/>
  <c r="K26591" i="36"/>
  <c r="P26590" i="36"/>
  <c r="S26590" i="36" s="1"/>
  <c r="N26590" i="36"/>
  <c r="O26590" i="36" s="1"/>
  <c r="R26590" i="36" s="1"/>
  <c r="M26590" i="36"/>
  <c r="L26590" i="36"/>
  <c r="K26590" i="36"/>
  <c r="P26589" i="36"/>
  <c r="S26589" i="36" s="1"/>
  <c r="N26589" i="36"/>
  <c r="O26589" i="36" s="1"/>
  <c r="R26589" i="36" s="1"/>
  <c r="M26589" i="36"/>
  <c r="L26589" i="36"/>
  <c r="K26589" i="36"/>
  <c r="P26588" i="36"/>
  <c r="S26588" i="36" s="1"/>
  <c r="N26588" i="36"/>
  <c r="O26588" i="36" s="1"/>
  <c r="R26588" i="36" s="1"/>
  <c r="M26588" i="36"/>
  <c r="L26588" i="36"/>
  <c r="K26588" i="36"/>
  <c r="P26587" i="36"/>
  <c r="S26587" i="36" s="1"/>
  <c r="N26587" i="36"/>
  <c r="O26587" i="36" s="1"/>
  <c r="R26587" i="36" s="1"/>
  <c r="M26587" i="36"/>
  <c r="L26587" i="36"/>
  <c r="K26587" i="36"/>
  <c r="P26586" i="36"/>
  <c r="S26586" i="36" s="1"/>
  <c r="N26586" i="36"/>
  <c r="O26586" i="36" s="1"/>
  <c r="R26586" i="36" s="1"/>
  <c r="M26586" i="36"/>
  <c r="L26586" i="36"/>
  <c r="K26586" i="36"/>
  <c r="P26585" i="36"/>
  <c r="S26585" i="36" s="1"/>
  <c r="N26585" i="36"/>
  <c r="O26585" i="36" s="1"/>
  <c r="R26585" i="36" s="1"/>
  <c r="M26585" i="36"/>
  <c r="L26585" i="36"/>
  <c r="K26585" i="36"/>
  <c r="P26584" i="36"/>
  <c r="S26584" i="36" s="1"/>
  <c r="N26584" i="36"/>
  <c r="O26584" i="36" s="1"/>
  <c r="R26584" i="36" s="1"/>
  <c r="M26584" i="36"/>
  <c r="L26584" i="36"/>
  <c r="K26584" i="36"/>
  <c r="P26583" i="36"/>
  <c r="S26583" i="36" s="1"/>
  <c r="N26583" i="36"/>
  <c r="O26583" i="36" s="1"/>
  <c r="R26583" i="36" s="1"/>
  <c r="M26583" i="36"/>
  <c r="L26583" i="36"/>
  <c r="K26583" i="36"/>
  <c r="P26582" i="36"/>
  <c r="S26582" i="36" s="1"/>
  <c r="N26582" i="36"/>
  <c r="O26582" i="36" s="1"/>
  <c r="R26582" i="36" s="1"/>
  <c r="M26582" i="36"/>
  <c r="L26582" i="36"/>
  <c r="K26582" i="36"/>
  <c r="P26581" i="36"/>
  <c r="S26581" i="36" s="1"/>
  <c r="O26581" i="36"/>
  <c r="R26581" i="36" s="1"/>
  <c r="N26581" i="36"/>
  <c r="M26581" i="36"/>
  <c r="L26581" i="36"/>
  <c r="K26581" i="36"/>
  <c r="P26580" i="36"/>
  <c r="S26580" i="36" s="1"/>
  <c r="N26580" i="36"/>
  <c r="O26580" i="36" s="1"/>
  <c r="R26580" i="36" s="1"/>
  <c r="M26580" i="36"/>
  <c r="L26580" i="36"/>
  <c r="K26580" i="36"/>
  <c r="S26579" i="36"/>
  <c r="P26579" i="36"/>
  <c r="N26579" i="36"/>
  <c r="O26579" i="36" s="1"/>
  <c r="R26579" i="36" s="1"/>
  <c r="M26579" i="36"/>
  <c r="L26579" i="36"/>
  <c r="K26579" i="36"/>
  <c r="P26578" i="36"/>
  <c r="S26578" i="36" s="1"/>
  <c r="N26578" i="36"/>
  <c r="O26578" i="36" s="1"/>
  <c r="R26578" i="36" s="1"/>
  <c r="M26578" i="36"/>
  <c r="L26578" i="36"/>
  <c r="K26578" i="36"/>
  <c r="S26577" i="36"/>
  <c r="P26577" i="36"/>
  <c r="N26577" i="36"/>
  <c r="O26577" i="36" s="1"/>
  <c r="R26577" i="36" s="1"/>
  <c r="M26577" i="36"/>
  <c r="L26577" i="36"/>
  <c r="K26577" i="36"/>
  <c r="P26576" i="36"/>
  <c r="S26576" i="36" s="1"/>
  <c r="N26576" i="36"/>
  <c r="O26576" i="36" s="1"/>
  <c r="R26576" i="36" s="1"/>
  <c r="M26576" i="36"/>
  <c r="L26576" i="36"/>
  <c r="K26576" i="36"/>
  <c r="P26575" i="36"/>
  <c r="S26575" i="36" s="1"/>
  <c r="N26575" i="36"/>
  <c r="O26575" i="36" s="1"/>
  <c r="R26575" i="36" s="1"/>
  <c r="M26575" i="36"/>
  <c r="L26575" i="36"/>
  <c r="K26575" i="36"/>
  <c r="P26574" i="36"/>
  <c r="S26574" i="36" s="1"/>
  <c r="N26574" i="36"/>
  <c r="O26574" i="36" s="1"/>
  <c r="R26574" i="36" s="1"/>
  <c r="M26574" i="36"/>
  <c r="L26574" i="36"/>
  <c r="K26574" i="36"/>
  <c r="S26573" i="36"/>
  <c r="P26573" i="36"/>
  <c r="N26573" i="36"/>
  <c r="O26573" i="36" s="1"/>
  <c r="R26573" i="36" s="1"/>
  <c r="M26573" i="36"/>
  <c r="L26573" i="36"/>
  <c r="K26573" i="36"/>
  <c r="P26572" i="36"/>
  <c r="S26572" i="36" s="1"/>
  <c r="N26572" i="36"/>
  <c r="O26572" i="36" s="1"/>
  <c r="R26572" i="36" s="1"/>
  <c r="M26572" i="36"/>
  <c r="L26572" i="36"/>
  <c r="K26572" i="36"/>
  <c r="S26571" i="36"/>
  <c r="P26571" i="36"/>
  <c r="N26571" i="36"/>
  <c r="O26571" i="36" s="1"/>
  <c r="R26571" i="36" s="1"/>
  <c r="M26571" i="36"/>
  <c r="L26571" i="36"/>
  <c r="K26571" i="36"/>
  <c r="P26570" i="36"/>
  <c r="S26570" i="36" s="1"/>
  <c r="N26570" i="36"/>
  <c r="O26570" i="36" s="1"/>
  <c r="R26570" i="36" s="1"/>
  <c r="M26570" i="36"/>
  <c r="L26570" i="36"/>
  <c r="K26570" i="36"/>
  <c r="S26569" i="36"/>
  <c r="P26569" i="36"/>
  <c r="N26569" i="36"/>
  <c r="O26569" i="36" s="1"/>
  <c r="R26569" i="36" s="1"/>
  <c r="M26569" i="36"/>
  <c r="L26569" i="36"/>
  <c r="K26569" i="36"/>
  <c r="P26568" i="36"/>
  <c r="S26568" i="36" s="1"/>
  <c r="N26568" i="36"/>
  <c r="O26568" i="36" s="1"/>
  <c r="R26568" i="36" s="1"/>
  <c r="M26568" i="36"/>
  <c r="L26568" i="36"/>
  <c r="K26568" i="36"/>
  <c r="P26567" i="36"/>
  <c r="S26567" i="36" s="1"/>
  <c r="N26567" i="36"/>
  <c r="O26567" i="36" s="1"/>
  <c r="R26567" i="36" s="1"/>
  <c r="M26567" i="36"/>
  <c r="L26567" i="36"/>
  <c r="K26567" i="36"/>
  <c r="P26566" i="36"/>
  <c r="S26566" i="36" s="1"/>
  <c r="N26566" i="36"/>
  <c r="O26566" i="36" s="1"/>
  <c r="R26566" i="36" s="1"/>
  <c r="M26566" i="36"/>
  <c r="L26566" i="36"/>
  <c r="K26566" i="36"/>
  <c r="S26565" i="36"/>
  <c r="P26565" i="36"/>
  <c r="N26565" i="36"/>
  <c r="O26565" i="36" s="1"/>
  <c r="R26565" i="36" s="1"/>
  <c r="M26565" i="36"/>
  <c r="L26565" i="36"/>
  <c r="K26565" i="36"/>
  <c r="P26564" i="36"/>
  <c r="S26564" i="36" s="1"/>
  <c r="N26564" i="36"/>
  <c r="O26564" i="36" s="1"/>
  <c r="R26564" i="36" s="1"/>
  <c r="M26564" i="36"/>
  <c r="L26564" i="36"/>
  <c r="K26564" i="36"/>
  <c r="S26563" i="36"/>
  <c r="P26563" i="36"/>
  <c r="N26563" i="36"/>
  <c r="O26563" i="36" s="1"/>
  <c r="R26563" i="36" s="1"/>
  <c r="M26563" i="36"/>
  <c r="L26563" i="36"/>
  <c r="K26563" i="36"/>
  <c r="P26562" i="36"/>
  <c r="S26562" i="36" s="1"/>
  <c r="N26562" i="36"/>
  <c r="O26562" i="36" s="1"/>
  <c r="R26562" i="36" s="1"/>
  <c r="M26562" i="36"/>
  <c r="L26562" i="36"/>
  <c r="K26562" i="36"/>
  <c r="P26561" i="36"/>
  <c r="S26561" i="36" s="1"/>
  <c r="N26561" i="36"/>
  <c r="O26561" i="36" s="1"/>
  <c r="R26561" i="36" s="1"/>
  <c r="M26561" i="36"/>
  <c r="L26561" i="36"/>
  <c r="K26561" i="36"/>
  <c r="P26560" i="36"/>
  <c r="S26560" i="36" s="1"/>
  <c r="N26560" i="36"/>
  <c r="O26560" i="36" s="1"/>
  <c r="R26560" i="36" s="1"/>
  <c r="M26560" i="36"/>
  <c r="L26560" i="36"/>
  <c r="K26560" i="36"/>
  <c r="P26559" i="36"/>
  <c r="S26559" i="36" s="1"/>
  <c r="N26559" i="36"/>
  <c r="O26559" i="36" s="1"/>
  <c r="R26559" i="36" s="1"/>
  <c r="M26559" i="36"/>
  <c r="L26559" i="36"/>
  <c r="K26559" i="36"/>
  <c r="P26558" i="36"/>
  <c r="S26558" i="36" s="1"/>
  <c r="N26558" i="36"/>
  <c r="O26558" i="36" s="1"/>
  <c r="R26558" i="36" s="1"/>
  <c r="M26558" i="36"/>
  <c r="L26558" i="36"/>
  <c r="K26558" i="36"/>
  <c r="S26557" i="36"/>
  <c r="P26557" i="36"/>
  <c r="N26557" i="36"/>
  <c r="O26557" i="36" s="1"/>
  <c r="R26557" i="36" s="1"/>
  <c r="M26557" i="36"/>
  <c r="L26557" i="36"/>
  <c r="Q26557" i="36" s="1"/>
  <c r="K26557" i="36"/>
  <c r="P26556" i="36"/>
  <c r="S26556" i="36" s="1"/>
  <c r="N26556" i="36"/>
  <c r="O26556" i="36" s="1"/>
  <c r="R26556" i="36" s="1"/>
  <c r="M26556" i="36"/>
  <c r="L26556" i="36"/>
  <c r="K26556" i="36"/>
  <c r="P26555" i="36"/>
  <c r="S26555" i="36" s="1"/>
  <c r="N26555" i="36"/>
  <c r="O26555" i="36" s="1"/>
  <c r="R26555" i="36" s="1"/>
  <c r="M26555" i="36"/>
  <c r="L26555" i="36"/>
  <c r="K26555" i="36"/>
  <c r="P26554" i="36"/>
  <c r="S26554" i="36" s="1"/>
  <c r="N26554" i="36"/>
  <c r="O26554" i="36" s="1"/>
  <c r="R26554" i="36" s="1"/>
  <c r="M26554" i="36"/>
  <c r="L26554" i="36"/>
  <c r="K26554" i="36"/>
  <c r="P26553" i="36"/>
  <c r="S26553" i="36" s="1"/>
  <c r="N26553" i="36"/>
  <c r="O26553" i="36" s="1"/>
  <c r="R26553" i="36" s="1"/>
  <c r="M26553" i="36"/>
  <c r="L26553" i="36"/>
  <c r="K26553" i="36"/>
  <c r="P26552" i="36"/>
  <c r="S26552" i="36" s="1"/>
  <c r="N26552" i="36"/>
  <c r="O26552" i="36" s="1"/>
  <c r="R26552" i="36" s="1"/>
  <c r="M26552" i="36"/>
  <c r="L26552" i="36"/>
  <c r="K26552" i="36"/>
  <c r="P26551" i="36"/>
  <c r="S26551" i="36" s="1"/>
  <c r="N26551" i="36"/>
  <c r="O26551" i="36" s="1"/>
  <c r="R26551" i="36" s="1"/>
  <c r="M26551" i="36"/>
  <c r="L26551" i="36"/>
  <c r="K26551" i="36"/>
  <c r="P26550" i="36"/>
  <c r="S26550" i="36" s="1"/>
  <c r="N26550" i="36"/>
  <c r="O26550" i="36" s="1"/>
  <c r="R26550" i="36" s="1"/>
  <c r="M26550" i="36"/>
  <c r="L26550" i="36"/>
  <c r="K26550" i="36"/>
  <c r="P26549" i="36"/>
  <c r="S26549" i="36" s="1"/>
  <c r="N26549" i="36"/>
  <c r="O26549" i="36" s="1"/>
  <c r="R26549" i="36" s="1"/>
  <c r="M26549" i="36"/>
  <c r="L26549" i="36"/>
  <c r="K26549" i="36"/>
  <c r="P26548" i="36"/>
  <c r="S26548" i="36" s="1"/>
  <c r="N26548" i="36"/>
  <c r="O26548" i="36" s="1"/>
  <c r="R26548" i="36" s="1"/>
  <c r="M26548" i="36"/>
  <c r="L26548" i="36"/>
  <c r="K26548" i="36"/>
  <c r="P26547" i="36"/>
  <c r="S26547" i="36" s="1"/>
  <c r="N26547" i="36"/>
  <c r="O26547" i="36" s="1"/>
  <c r="R26547" i="36" s="1"/>
  <c r="M26547" i="36"/>
  <c r="L26547" i="36"/>
  <c r="K26547" i="36"/>
  <c r="P26546" i="36"/>
  <c r="S26546" i="36" s="1"/>
  <c r="N26546" i="36"/>
  <c r="O26546" i="36" s="1"/>
  <c r="R26546" i="36" s="1"/>
  <c r="M26546" i="36"/>
  <c r="L26546" i="36"/>
  <c r="K26546" i="36"/>
  <c r="P26545" i="36"/>
  <c r="S26545" i="36" s="1"/>
  <c r="N26545" i="36"/>
  <c r="O26545" i="36" s="1"/>
  <c r="R26545" i="36" s="1"/>
  <c r="M26545" i="36"/>
  <c r="L26545" i="36"/>
  <c r="K26545" i="36"/>
  <c r="P26544" i="36"/>
  <c r="S26544" i="36" s="1"/>
  <c r="N26544" i="36"/>
  <c r="O26544" i="36" s="1"/>
  <c r="R26544" i="36" s="1"/>
  <c r="M26544" i="36"/>
  <c r="L26544" i="36"/>
  <c r="K26544" i="36"/>
  <c r="P26543" i="36"/>
  <c r="S26543" i="36" s="1"/>
  <c r="N26543" i="36"/>
  <c r="O26543" i="36" s="1"/>
  <c r="R26543" i="36" s="1"/>
  <c r="M26543" i="36"/>
  <c r="L26543" i="36"/>
  <c r="K26543" i="36"/>
  <c r="P26542" i="36"/>
  <c r="S26542" i="36" s="1"/>
  <c r="N26542" i="36"/>
  <c r="O26542" i="36" s="1"/>
  <c r="R26542" i="36" s="1"/>
  <c r="M26542" i="36"/>
  <c r="L26542" i="36"/>
  <c r="K26542" i="36"/>
  <c r="P26541" i="36"/>
  <c r="S26541" i="36" s="1"/>
  <c r="N26541" i="36"/>
  <c r="O26541" i="36" s="1"/>
  <c r="R26541" i="36" s="1"/>
  <c r="M26541" i="36"/>
  <c r="L26541" i="36"/>
  <c r="K26541" i="36"/>
  <c r="P26540" i="36"/>
  <c r="S26540" i="36" s="1"/>
  <c r="N26540" i="36"/>
  <c r="O26540" i="36" s="1"/>
  <c r="R26540" i="36" s="1"/>
  <c r="M26540" i="36"/>
  <c r="L26540" i="36"/>
  <c r="K26540" i="36"/>
  <c r="P26539" i="36"/>
  <c r="S26539" i="36" s="1"/>
  <c r="N26539" i="36"/>
  <c r="O26539" i="36" s="1"/>
  <c r="R26539" i="36" s="1"/>
  <c r="M26539" i="36"/>
  <c r="L26539" i="36"/>
  <c r="K26539" i="36"/>
  <c r="P26538" i="36"/>
  <c r="S26538" i="36" s="1"/>
  <c r="N26538" i="36"/>
  <c r="O26538" i="36" s="1"/>
  <c r="R26538" i="36" s="1"/>
  <c r="M26538" i="36"/>
  <c r="L26538" i="36"/>
  <c r="K26538" i="36"/>
  <c r="P26537" i="36"/>
  <c r="S26537" i="36" s="1"/>
  <c r="N26537" i="36"/>
  <c r="O26537" i="36" s="1"/>
  <c r="R26537" i="36" s="1"/>
  <c r="M26537" i="36"/>
  <c r="L26537" i="36"/>
  <c r="K26537" i="36"/>
  <c r="P26536" i="36"/>
  <c r="S26536" i="36" s="1"/>
  <c r="N26536" i="36"/>
  <c r="O26536" i="36" s="1"/>
  <c r="R26536" i="36" s="1"/>
  <c r="M26536" i="36"/>
  <c r="L26536" i="36"/>
  <c r="K26536" i="36"/>
  <c r="P26535" i="36"/>
  <c r="S26535" i="36" s="1"/>
  <c r="N26535" i="36"/>
  <c r="O26535" i="36" s="1"/>
  <c r="R26535" i="36" s="1"/>
  <c r="M26535" i="36"/>
  <c r="L26535" i="36"/>
  <c r="K26535" i="36"/>
  <c r="P26534" i="36"/>
  <c r="S26534" i="36" s="1"/>
  <c r="N26534" i="36"/>
  <c r="O26534" i="36" s="1"/>
  <c r="R26534" i="36" s="1"/>
  <c r="M26534" i="36"/>
  <c r="L26534" i="36"/>
  <c r="K26534" i="36"/>
  <c r="P26533" i="36"/>
  <c r="S26533" i="36" s="1"/>
  <c r="N26533" i="36"/>
  <c r="O26533" i="36" s="1"/>
  <c r="R26533" i="36" s="1"/>
  <c r="M26533" i="36"/>
  <c r="L26533" i="36"/>
  <c r="K26533" i="36"/>
  <c r="P26532" i="36"/>
  <c r="S26532" i="36" s="1"/>
  <c r="N26532" i="36"/>
  <c r="O26532" i="36" s="1"/>
  <c r="R26532" i="36" s="1"/>
  <c r="M26532" i="36"/>
  <c r="L26532" i="36"/>
  <c r="K26532" i="36"/>
  <c r="P26531" i="36"/>
  <c r="S26531" i="36" s="1"/>
  <c r="N26531" i="36"/>
  <c r="O26531" i="36" s="1"/>
  <c r="R26531" i="36" s="1"/>
  <c r="M26531" i="36"/>
  <c r="L26531" i="36"/>
  <c r="K26531" i="36"/>
  <c r="P26530" i="36"/>
  <c r="S26530" i="36" s="1"/>
  <c r="N26530" i="36"/>
  <c r="O26530" i="36" s="1"/>
  <c r="R26530" i="36" s="1"/>
  <c r="M26530" i="36"/>
  <c r="L26530" i="36"/>
  <c r="K26530" i="36"/>
  <c r="S26529" i="36"/>
  <c r="P26529" i="36"/>
  <c r="N26529" i="36"/>
  <c r="O26529" i="36" s="1"/>
  <c r="R26529" i="36" s="1"/>
  <c r="M26529" i="36"/>
  <c r="L26529" i="36"/>
  <c r="K26529" i="36"/>
  <c r="P26528" i="36"/>
  <c r="S26528" i="36" s="1"/>
  <c r="N26528" i="36"/>
  <c r="O26528" i="36" s="1"/>
  <c r="R26528" i="36" s="1"/>
  <c r="M26528" i="36"/>
  <c r="L26528" i="36"/>
  <c r="K26528" i="36"/>
  <c r="P26527" i="36"/>
  <c r="S26527" i="36" s="1"/>
  <c r="N26527" i="36"/>
  <c r="O26527" i="36" s="1"/>
  <c r="R26527" i="36" s="1"/>
  <c r="M26527" i="36"/>
  <c r="L26527" i="36"/>
  <c r="K26527" i="36"/>
  <c r="P26526" i="36"/>
  <c r="S26526" i="36" s="1"/>
  <c r="N26526" i="36"/>
  <c r="O26526" i="36" s="1"/>
  <c r="R26526" i="36" s="1"/>
  <c r="M26526" i="36"/>
  <c r="L26526" i="36"/>
  <c r="K26526" i="36"/>
  <c r="P26525" i="36"/>
  <c r="S26525" i="36" s="1"/>
  <c r="N26525" i="36"/>
  <c r="O26525" i="36" s="1"/>
  <c r="R26525" i="36" s="1"/>
  <c r="M26525" i="36"/>
  <c r="L26525" i="36"/>
  <c r="K26525" i="36"/>
  <c r="P26524" i="36"/>
  <c r="S26524" i="36" s="1"/>
  <c r="N26524" i="36"/>
  <c r="O26524" i="36" s="1"/>
  <c r="R26524" i="36" s="1"/>
  <c r="M26524" i="36"/>
  <c r="L26524" i="36"/>
  <c r="K26524" i="36"/>
  <c r="S26523" i="36"/>
  <c r="P26523" i="36"/>
  <c r="N26523" i="36"/>
  <c r="O26523" i="36" s="1"/>
  <c r="R26523" i="36" s="1"/>
  <c r="M26523" i="36"/>
  <c r="L26523" i="36"/>
  <c r="K26523" i="36"/>
  <c r="P26522" i="36"/>
  <c r="S26522" i="36" s="1"/>
  <c r="N26522" i="36"/>
  <c r="O26522" i="36" s="1"/>
  <c r="R26522" i="36" s="1"/>
  <c r="M26522" i="36"/>
  <c r="L26522" i="36"/>
  <c r="K26522" i="36"/>
  <c r="S26521" i="36"/>
  <c r="P26521" i="36"/>
  <c r="N26521" i="36"/>
  <c r="O26521" i="36" s="1"/>
  <c r="R26521" i="36" s="1"/>
  <c r="M26521" i="36"/>
  <c r="L26521" i="36"/>
  <c r="K26521" i="36"/>
  <c r="P26520" i="36"/>
  <c r="S26520" i="36" s="1"/>
  <c r="N26520" i="36"/>
  <c r="O26520" i="36" s="1"/>
  <c r="R26520" i="36" s="1"/>
  <c r="M26520" i="36"/>
  <c r="L26520" i="36"/>
  <c r="K26520" i="36"/>
  <c r="P26519" i="36"/>
  <c r="S26519" i="36" s="1"/>
  <c r="N26519" i="36"/>
  <c r="O26519" i="36" s="1"/>
  <c r="R26519" i="36" s="1"/>
  <c r="M26519" i="36"/>
  <c r="L26519" i="36"/>
  <c r="K26519" i="36"/>
  <c r="P26518" i="36"/>
  <c r="S26518" i="36" s="1"/>
  <c r="N26518" i="36"/>
  <c r="O26518" i="36" s="1"/>
  <c r="R26518" i="36" s="1"/>
  <c r="M26518" i="36"/>
  <c r="L26518" i="36"/>
  <c r="K26518" i="36"/>
  <c r="S26517" i="36"/>
  <c r="P26517" i="36"/>
  <c r="N26517" i="36"/>
  <c r="O26517" i="36" s="1"/>
  <c r="R26517" i="36" s="1"/>
  <c r="M26517" i="36"/>
  <c r="L26517" i="36"/>
  <c r="K26517" i="36"/>
  <c r="P26516" i="36"/>
  <c r="S26516" i="36" s="1"/>
  <c r="N26516" i="36"/>
  <c r="O26516" i="36" s="1"/>
  <c r="R26516" i="36" s="1"/>
  <c r="M26516" i="36"/>
  <c r="L26516" i="36"/>
  <c r="K26516" i="36"/>
  <c r="S26515" i="36"/>
  <c r="P26515" i="36"/>
  <c r="N26515" i="36"/>
  <c r="O26515" i="36" s="1"/>
  <c r="R26515" i="36" s="1"/>
  <c r="M26515" i="36"/>
  <c r="L26515" i="36"/>
  <c r="K26515" i="36"/>
  <c r="P26514" i="36"/>
  <c r="S26514" i="36" s="1"/>
  <c r="N26514" i="36"/>
  <c r="O26514" i="36" s="1"/>
  <c r="R26514" i="36" s="1"/>
  <c r="M26514" i="36"/>
  <c r="L26514" i="36"/>
  <c r="K26514" i="36"/>
  <c r="S26513" i="36"/>
  <c r="P26513" i="36"/>
  <c r="N26513" i="36"/>
  <c r="O26513" i="36" s="1"/>
  <c r="R26513" i="36" s="1"/>
  <c r="M26513" i="36"/>
  <c r="L26513" i="36"/>
  <c r="K26513" i="36"/>
  <c r="P26512" i="36"/>
  <c r="S26512" i="36" s="1"/>
  <c r="N26512" i="36"/>
  <c r="O26512" i="36" s="1"/>
  <c r="R26512" i="36" s="1"/>
  <c r="M26512" i="36"/>
  <c r="L26512" i="36"/>
  <c r="K26512" i="36"/>
  <c r="P26511" i="36"/>
  <c r="S26511" i="36" s="1"/>
  <c r="N26511" i="36"/>
  <c r="O26511" i="36" s="1"/>
  <c r="R26511" i="36" s="1"/>
  <c r="M26511" i="36"/>
  <c r="L26511" i="36"/>
  <c r="K26511" i="36"/>
  <c r="P26510" i="36"/>
  <c r="S26510" i="36" s="1"/>
  <c r="N26510" i="36"/>
  <c r="O26510" i="36" s="1"/>
  <c r="R26510" i="36" s="1"/>
  <c r="M26510" i="36"/>
  <c r="L26510" i="36"/>
  <c r="K26510" i="36"/>
  <c r="S26509" i="36"/>
  <c r="P26509" i="36"/>
  <c r="N26509" i="36"/>
  <c r="O26509" i="36" s="1"/>
  <c r="R26509" i="36" s="1"/>
  <c r="M26509" i="36"/>
  <c r="L26509" i="36"/>
  <c r="K26509" i="36"/>
  <c r="P26508" i="36"/>
  <c r="S26508" i="36" s="1"/>
  <c r="N26508" i="36"/>
  <c r="O26508" i="36" s="1"/>
  <c r="R26508" i="36" s="1"/>
  <c r="M26508" i="36"/>
  <c r="L26508" i="36"/>
  <c r="K26508" i="36"/>
  <c r="S26507" i="36"/>
  <c r="P26507" i="36"/>
  <c r="O26507" i="36"/>
  <c r="R26507" i="36" s="1"/>
  <c r="N26507" i="36"/>
  <c r="M26507" i="36"/>
  <c r="L26507" i="36"/>
  <c r="K26507" i="36"/>
  <c r="P26506" i="36"/>
  <c r="S26506" i="36" s="1"/>
  <c r="O26506" i="36"/>
  <c r="R26506" i="36" s="1"/>
  <c r="N26506" i="36"/>
  <c r="M26506" i="36"/>
  <c r="L26506" i="36"/>
  <c r="K26506" i="36"/>
  <c r="S26505" i="36"/>
  <c r="P26505" i="36"/>
  <c r="N26505" i="36"/>
  <c r="O26505" i="36" s="1"/>
  <c r="R26505" i="36" s="1"/>
  <c r="M26505" i="36"/>
  <c r="L26505" i="36"/>
  <c r="K26505" i="36"/>
  <c r="P26504" i="36"/>
  <c r="S26504" i="36" s="1"/>
  <c r="N26504" i="36"/>
  <c r="O26504" i="36" s="1"/>
  <c r="R26504" i="36" s="1"/>
  <c r="M26504" i="36"/>
  <c r="L26504" i="36"/>
  <c r="K26504" i="36"/>
  <c r="P26503" i="36"/>
  <c r="S26503" i="36" s="1"/>
  <c r="N26503" i="36"/>
  <c r="O26503" i="36" s="1"/>
  <c r="R26503" i="36" s="1"/>
  <c r="M26503" i="36"/>
  <c r="L26503" i="36"/>
  <c r="K26503" i="36"/>
  <c r="P26502" i="36"/>
  <c r="S26502" i="36" s="1"/>
  <c r="N26502" i="36"/>
  <c r="O26502" i="36" s="1"/>
  <c r="R26502" i="36" s="1"/>
  <c r="M26502" i="36"/>
  <c r="L26502" i="36"/>
  <c r="K26502" i="36"/>
  <c r="S26501" i="36"/>
  <c r="P26501" i="36"/>
  <c r="N26501" i="36"/>
  <c r="O26501" i="36" s="1"/>
  <c r="R26501" i="36" s="1"/>
  <c r="M26501" i="36"/>
  <c r="L26501" i="36"/>
  <c r="K26501" i="36"/>
  <c r="P26500" i="36"/>
  <c r="S26500" i="36" s="1"/>
  <c r="N26500" i="36"/>
  <c r="O26500" i="36" s="1"/>
  <c r="R26500" i="36" s="1"/>
  <c r="M26500" i="36"/>
  <c r="L26500" i="36"/>
  <c r="K26500" i="36"/>
  <c r="P26499" i="36"/>
  <c r="S26499" i="36" s="1"/>
  <c r="N26499" i="36"/>
  <c r="O26499" i="36" s="1"/>
  <c r="R26499" i="36" s="1"/>
  <c r="M26499" i="36"/>
  <c r="L26499" i="36"/>
  <c r="Q26499" i="36" s="1"/>
  <c r="K26499" i="36"/>
  <c r="P26498" i="36"/>
  <c r="S26498" i="36" s="1"/>
  <c r="N26498" i="36"/>
  <c r="O26498" i="36" s="1"/>
  <c r="R26498" i="36" s="1"/>
  <c r="M26498" i="36"/>
  <c r="L26498" i="36"/>
  <c r="K26498" i="36"/>
  <c r="P26497" i="36"/>
  <c r="S26497" i="36" s="1"/>
  <c r="N26497" i="36"/>
  <c r="O26497" i="36" s="1"/>
  <c r="R26497" i="36" s="1"/>
  <c r="M26497" i="36"/>
  <c r="L26497" i="36"/>
  <c r="K26497" i="36"/>
  <c r="P26496" i="36"/>
  <c r="S26496" i="36" s="1"/>
  <c r="N26496" i="36"/>
  <c r="O26496" i="36" s="1"/>
  <c r="R26496" i="36" s="1"/>
  <c r="M26496" i="36"/>
  <c r="L26496" i="36"/>
  <c r="K26496" i="36"/>
  <c r="P26495" i="36"/>
  <c r="S26495" i="36" s="1"/>
  <c r="N26495" i="36"/>
  <c r="O26495" i="36" s="1"/>
  <c r="R26495" i="36" s="1"/>
  <c r="M26495" i="36"/>
  <c r="L26495" i="36"/>
  <c r="K26495" i="36"/>
  <c r="P26494" i="36"/>
  <c r="S26494" i="36" s="1"/>
  <c r="N26494" i="36"/>
  <c r="O26494" i="36" s="1"/>
  <c r="R26494" i="36" s="1"/>
  <c r="M26494" i="36"/>
  <c r="L26494" i="36"/>
  <c r="K26494" i="36"/>
  <c r="S26493" i="36"/>
  <c r="P26493" i="36"/>
  <c r="N26493" i="36"/>
  <c r="O26493" i="36" s="1"/>
  <c r="R26493" i="36" s="1"/>
  <c r="M26493" i="36"/>
  <c r="L26493" i="36"/>
  <c r="K26493" i="36"/>
  <c r="P26492" i="36"/>
  <c r="S26492" i="36" s="1"/>
  <c r="N26492" i="36"/>
  <c r="O26492" i="36" s="1"/>
  <c r="R26492" i="36" s="1"/>
  <c r="M26492" i="36"/>
  <c r="L26492" i="36"/>
  <c r="K26492" i="36"/>
  <c r="S26491" i="36"/>
  <c r="P26491" i="36"/>
  <c r="N26491" i="36"/>
  <c r="O26491" i="36" s="1"/>
  <c r="R26491" i="36" s="1"/>
  <c r="M26491" i="36"/>
  <c r="L26491" i="36"/>
  <c r="K26491" i="36"/>
  <c r="P26490" i="36"/>
  <c r="S26490" i="36" s="1"/>
  <c r="N26490" i="36"/>
  <c r="O26490" i="36" s="1"/>
  <c r="R26490" i="36" s="1"/>
  <c r="M26490" i="36"/>
  <c r="L26490" i="36"/>
  <c r="K26490" i="36"/>
  <c r="S26489" i="36"/>
  <c r="P26489" i="36"/>
  <c r="N26489" i="36"/>
  <c r="O26489" i="36" s="1"/>
  <c r="R26489" i="36" s="1"/>
  <c r="M26489" i="36"/>
  <c r="L26489" i="36"/>
  <c r="K26489" i="36"/>
  <c r="P26488" i="36"/>
  <c r="S26488" i="36" s="1"/>
  <c r="N26488" i="36"/>
  <c r="O26488" i="36" s="1"/>
  <c r="R26488" i="36" s="1"/>
  <c r="M26488" i="36"/>
  <c r="L26488" i="36"/>
  <c r="K26488" i="36"/>
  <c r="P26487" i="36"/>
  <c r="S26487" i="36" s="1"/>
  <c r="N26487" i="36"/>
  <c r="O26487" i="36" s="1"/>
  <c r="R26487" i="36" s="1"/>
  <c r="M26487" i="36"/>
  <c r="L26487" i="36"/>
  <c r="K26487" i="36"/>
  <c r="P26486" i="36"/>
  <c r="S26486" i="36" s="1"/>
  <c r="N26486" i="36"/>
  <c r="O26486" i="36" s="1"/>
  <c r="R26486" i="36" s="1"/>
  <c r="M26486" i="36"/>
  <c r="L26486" i="36"/>
  <c r="K26486" i="36"/>
  <c r="S26485" i="36"/>
  <c r="P26485" i="36"/>
  <c r="N26485" i="36"/>
  <c r="O26485" i="36" s="1"/>
  <c r="R26485" i="36" s="1"/>
  <c r="M26485" i="36"/>
  <c r="L26485" i="36"/>
  <c r="K26485" i="36"/>
  <c r="P26484" i="36"/>
  <c r="S26484" i="36" s="1"/>
  <c r="N26484" i="36"/>
  <c r="O26484" i="36" s="1"/>
  <c r="R26484" i="36" s="1"/>
  <c r="M26484" i="36"/>
  <c r="L26484" i="36"/>
  <c r="K26484" i="36"/>
  <c r="S26483" i="36"/>
  <c r="P26483" i="36"/>
  <c r="N26483" i="36"/>
  <c r="O26483" i="36" s="1"/>
  <c r="R26483" i="36" s="1"/>
  <c r="M26483" i="36"/>
  <c r="L26483" i="36"/>
  <c r="K26483" i="36"/>
  <c r="P26482" i="36"/>
  <c r="S26482" i="36" s="1"/>
  <c r="N26482" i="36"/>
  <c r="O26482" i="36" s="1"/>
  <c r="R26482" i="36" s="1"/>
  <c r="M26482" i="36"/>
  <c r="L26482" i="36"/>
  <c r="K26482" i="36"/>
  <c r="S26481" i="36"/>
  <c r="P26481" i="36"/>
  <c r="N26481" i="36"/>
  <c r="O26481" i="36" s="1"/>
  <c r="R26481" i="36" s="1"/>
  <c r="M26481" i="36"/>
  <c r="L26481" i="36"/>
  <c r="K26481" i="36"/>
  <c r="P26480" i="36"/>
  <c r="S26480" i="36" s="1"/>
  <c r="N26480" i="36"/>
  <c r="O26480" i="36" s="1"/>
  <c r="R26480" i="36" s="1"/>
  <c r="M26480" i="36"/>
  <c r="L26480" i="36"/>
  <c r="K26480" i="36"/>
  <c r="P26479" i="36"/>
  <c r="S26479" i="36" s="1"/>
  <c r="O26479" i="36"/>
  <c r="R26479" i="36" s="1"/>
  <c r="N26479" i="36"/>
  <c r="M26479" i="36"/>
  <c r="L26479" i="36"/>
  <c r="K26479" i="36"/>
  <c r="P26478" i="36"/>
  <c r="S26478" i="36" s="1"/>
  <c r="N26478" i="36"/>
  <c r="O26478" i="36" s="1"/>
  <c r="R26478" i="36" s="1"/>
  <c r="M26478" i="36"/>
  <c r="L26478" i="36"/>
  <c r="Q26478" i="36" s="1"/>
  <c r="K26478" i="36"/>
  <c r="P26477" i="36"/>
  <c r="S26477" i="36" s="1"/>
  <c r="N26477" i="36"/>
  <c r="O26477" i="36" s="1"/>
  <c r="R26477" i="36" s="1"/>
  <c r="M26477" i="36"/>
  <c r="L26477" i="36"/>
  <c r="K26477" i="36"/>
  <c r="P26476" i="36"/>
  <c r="S26476" i="36" s="1"/>
  <c r="N26476" i="36"/>
  <c r="O26476" i="36" s="1"/>
  <c r="R26476" i="36" s="1"/>
  <c r="M26476" i="36"/>
  <c r="L26476" i="36"/>
  <c r="Q26476" i="36" s="1"/>
  <c r="K26476" i="36"/>
  <c r="S26475" i="36"/>
  <c r="P26475" i="36"/>
  <c r="N26475" i="36"/>
  <c r="O26475" i="36" s="1"/>
  <c r="R26475" i="36" s="1"/>
  <c r="M26475" i="36"/>
  <c r="L26475" i="36"/>
  <c r="K26475" i="36"/>
  <c r="P26474" i="36"/>
  <c r="S26474" i="36" s="1"/>
  <c r="N26474" i="36"/>
  <c r="O26474" i="36" s="1"/>
  <c r="R26474" i="36" s="1"/>
  <c r="M26474" i="36"/>
  <c r="L26474" i="36"/>
  <c r="K26474" i="36"/>
  <c r="S26473" i="36"/>
  <c r="P26473" i="36"/>
  <c r="O26473" i="36"/>
  <c r="R26473" i="36" s="1"/>
  <c r="N26473" i="36"/>
  <c r="M26473" i="36"/>
  <c r="Q26473" i="36" s="1"/>
  <c r="L26473" i="36"/>
  <c r="K26473" i="36"/>
  <c r="P26472" i="36"/>
  <c r="S26472" i="36" s="1"/>
  <c r="N26472" i="36"/>
  <c r="O26472" i="36" s="1"/>
  <c r="R26472" i="36" s="1"/>
  <c r="M26472" i="36"/>
  <c r="L26472" i="36"/>
  <c r="K26472" i="36"/>
  <c r="P26471" i="36"/>
  <c r="S26471" i="36" s="1"/>
  <c r="N26471" i="36"/>
  <c r="O26471" i="36" s="1"/>
  <c r="R26471" i="36" s="1"/>
  <c r="M26471" i="36"/>
  <c r="L26471" i="36"/>
  <c r="K26471" i="36"/>
  <c r="P26470" i="36"/>
  <c r="S26470" i="36" s="1"/>
  <c r="N26470" i="36"/>
  <c r="O26470" i="36" s="1"/>
  <c r="R26470" i="36" s="1"/>
  <c r="M26470" i="36"/>
  <c r="L26470" i="36"/>
  <c r="K26470" i="36"/>
  <c r="P26469" i="36"/>
  <c r="S26469" i="36" s="1"/>
  <c r="N26469" i="36"/>
  <c r="O26469" i="36" s="1"/>
  <c r="R26469" i="36" s="1"/>
  <c r="M26469" i="36"/>
  <c r="L26469" i="36"/>
  <c r="K26469" i="36"/>
  <c r="P26468" i="36"/>
  <c r="S26468" i="36" s="1"/>
  <c r="N26468" i="36"/>
  <c r="O26468" i="36" s="1"/>
  <c r="R26468" i="36" s="1"/>
  <c r="M26468" i="36"/>
  <c r="L26468" i="36"/>
  <c r="K26468" i="36"/>
  <c r="P26467" i="36"/>
  <c r="S26467" i="36" s="1"/>
  <c r="N26467" i="36"/>
  <c r="O26467" i="36" s="1"/>
  <c r="R26467" i="36" s="1"/>
  <c r="M26467" i="36"/>
  <c r="L26467" i="36"/>
  <c r="K26467" i="36"/>
  <c r="P26466" i="36"/>
  <c r="S26466" i="36" s="1"/>
  <c r="N26466" i="36"/>
  <c r="O26466" i="36" s="1"/>
  <c r="R26466" i="36" s="1"/>
  <c r="M26466" i="36"/>
  <c r="L26466" i="36"/>
  <c r="K26466" i="36"/>
  <c r="S26465" i="36"/>
  <c r="P26465" i="36"/>
  <c r="N26465" i="36"/>
  <c r="O26465" i="36" s="1"/>
  <c r="R26465" i="36" s="1"/>
  <c r="M26465" i="36"/>
  <c r="L26465" i="36"/>
  <c r="K26465" i="36"/>
  <c r="P26464" i="36"/>
  <c r="S26464" i="36" s="1"/>
  <c r="N26464" i="36"/>
  <c r="O26464" i="36" s="1"/>
  <c r="R26464" i="36" s="1"/>
  <c r="M26464" i="36"/>
  <c r="L26464" i="36"/>
  <c r="K26464" i="36"/>
  <c r="P26463" i="36"/>
  <c r="S26463" i="36" s="1"/>
  <c r="N26463" i="36"/>
  <c r="O26463" i="36" s="1"/>
  <c r="R26463" i="36" s="1"/>
  <c r="M26463" i="36"/>
  <c r="L26463" i="36"/>
  <c r="K26463" i="36"/>
  <c r="P26462" i="36"/>
  <c r="S26462" i="36" s="1"/>
  <c r="N26462" i="36"/>
  <c r="O26462" i="36" s="1"/>
  <c r="R26462" i="36" s="1"/>
  <c r="M26462" i="36"/>
  <c r="L26462" i="36"/>
  <c r="K26462" i="36"/>
  <c r="P26461" i="36"/>
  <c r="S26461" i="36" s="1"/>
  <c r="N26461" i="36"/>
  <c r="O26461" i="36" s="1"/>
  <c r="R26461" i="36" s="1"/>
  <c r="M26461" i="36"/>
  <c r="L26461" i="36"/>
  <c r="K26461" i="36"/>
  <c r="P26460" i="36"/>
  <c r="S26460" i="36" s="1"/>
  <c r="N26460" i="36"/>
  <c r="O26460" i="36" s="1"/>
  <c r="R26460" i="36" s="1"/>
  <c r="M26460" i="36"/>
  <c r="L26460" i="36"/>
  <c r="Q26460" i="36" s="1"/>
  <c r="K26460" i="36"/>
  <c r="S26459" i="36"/>
  <c r="P26459" i="36"/>
  <c r="N26459" i="36"/>
  <c r="O26459" i="36" s="1"/>
  <c r="R26459" i="36" s="1"/>
  <c r="M26459" i="36"/>
  <c r="L26459" i="36"/>
  <c r="K26459" i="36"/>
  <c r="P26458" i="36"/>
  <c r="S26458" i="36" s="1"/>
  <c r="N26458" i="36"/>
  <c r="O26458" i="36" s="1"/>
  <c r="R26458" i="36" s="1"/>
  <c r="M26458" i="36"/>
  <c r="L26458" i="36"/>
  <c r="K26458" i="36"/>
  <c r="S26457" i="36"/>
  <c r="P26457" i="36"/>
  <c r="N26457" i="36"/>
  <c r="O26457" i="36" s="1"/>
  <c r="R26457" i="36" s="1"/>
  <c r="M26457" i="36"/>
  <c r="L26457" i="36"/>
  <c r="K26457" i="36"/>
  <c r="P26456" i="36"/>
  <c r="S26456" i="36" s="1"/>
  <c r="N26456" i="36"/>
  <c r="O26456" i="36" s="1"/>
  <c r="R26456" i="36" s="1"/>
  <c r="M26456" i="36"/>
  <c r="L26456" i="36"/>
  <c r="K26456" i="36"/>
  <c r="P26455" i="36"/>
  <c r="S26455" i="36" s="1"/>
  <c r="N26455" i="36"/>
  <c r="O26455" i="36" s="1"/>
  <c r="R26455" i="36" s="1"/>
  <c r="M26455" i="36"/>
  <c r="Q26455" i="36" s="1"/>
  <c r="L26455" i="36"/>
  <c r="K26455" i="36"/>
  <c r="P26454" i="36"/>
  <c r="S26454" i="36" s="1"/>
  <c r="N26454" i="36"/>
  <c r="O26454" i="36" s="1"/>
  <c r="R26454" i="36" s="1"/>
  <c r="M26454" i="36"/>
  <c r="L26454" i="36"/>
  <c r="K26454" i="36"/>
  <c r="S26453" i="36"/>
  <c r="P26453" i="36"/>
  <c r="N26453" i="36"/>
  <c r="O26453" i="36" s="1"/>
  <c r="R26453" i="36" s="1"/>
  <c r="M26453" i="36"/>
  <c r="L26453" i="36"/>
  <c r="K26453" i="36"/>
  <c r="P26452" i="36"/>
  <c r="S26452" i="36" s="1"/>
  <c r="N26452" i="36"/>
  <c r="O26452" i="36" s="1"/>
  <c r="R26452" i="36" s="1"/>
  <c r="M26452" i="36"/>
  <c r="L26452" i="36"/>
  <c r="K26452" i="36"/>
  <c r="S26451" i="36"/>
  <c r="P26451" i="36"/>
  <c r="O26451" i="36"/>
  <c r="R26451" i="36" s="1"/>
  <c r="N26451" i="36"/>
  <c r="M26451" i="36"/>
  <c r="L26451" i="36"/>
  <c r="K26451" i="36"/>
  <c r="P26450" i="36"/>
  <c r="S26450" i="36" s="1"/>
  <c r="O26450" i="36"/>
  <c r="R26450" i="36" s="1"/>
  <c r="N26450" i="36"/>
  <c r="M26450" i="36"/>
  <c r="L26450" i="36"/>
  <c r="K26450" i="36"/>
  <c r="S26449" i="36"/>
  <c r="P26449" i="36"/>
  <c r="N26449" i="36"/>
  <c r="O26449" i="36" s="1"/>
  <c r="R26449" i="36" s="1"/>
  <c r="M26449" i="36"/>
  <c r="Q26449" i="36" s="1"/>
  <c r="L26449" i="36"/>
  <c r="K26449" i="36"/>
  <c r="P26448" i="36"/>
  <c r="S26448" i="36" s="1"/>
  <c r="O26448" i="36"/>
  <c r="R26448" i="36" s="1"/>
  <c r="N26448" i="36"/>
  <c r="M26448" i="36"/>
  <c r="L26448" i="36"/>
  <c r="K26448" i="36"/>
  <c r="P26447" i="36"/>
  <c r="S26447" i="36" s="1"/>
  <c r="N26447" i="36"/>
  <c r="O26447" i="36" s="1"/>
  <c r="R26447" i="36" s="1"/>
  <c r="M26447" i="36"/>
  <c r="L26447" i="36"/>
  <c r="K26447" i="36"/>
  <c r="P26446" i="36"/>
  <c r="S26446" i="36" s="1"/>
  <c r="N26446" i="36"/>
  <c r="O26446" i="36" s="1"/>
  <c r="R26446" i="36" s="1"/>
  <c r="M26446" i="36"/>
  <c r="L26446" i="36"/>
  <c r="K26446" i="36"/>
  <c r="P26445" i="36"/>
  <c r="S26445" i="36" s="1"/>
  <c r="N26445" i="36"/>
  <c r="O26445" i="36" s="1"/>
  <c r="R26445" i="36" s="1"/>
  <c r="M26445" i="36"/>
  <c r="L26445" i="36"/>
  <c r="K26445" i="36"/>
  <c r="P26444" i="36"/>
  <c r="S26444" i="36" s="1"/>
  <c r="N26444" i="36"/>
  <c r="O26444" i="36" s="1"/>
  <c r="R26444" i="36" s="1"/>
  <c r="M26444" i="36"/>
  <c r="L26444" i="36"/>
  <c r="K26444" i="36"/>
  <c r="P26443" i="36"/>
  <c r="S26443" i="36" s="1"/>
  <c r="N26443" i="36"/>
  <c r="O26443" i="36" s="1"/>
  <c r="R26443" i="36" s="1"/>
  <c r="M26443" i="36"/>
  <c r="L26443" i="36"/>
  <c r="K26443" i="36"/>
  <c r="P26442" i="36"/>
  <c r="S26442" i="36" s="1"/>
  <c r="N26442" i="36"/>
  <c r="O26442" i="36" s="1"/>
  <c r="R26442" i="36" s="1"/>
  <c r="M26442" i="36"/>
  <c r="L26442" i="36"/>
  <c r="K26442" i="36"/>
  <c r="P26441" i="36"/>
  <c r="S26441" i="36" s="1"/>
  <c r="N26441" i="36"/>
  <c r="O26441" i="36" s="1"/>
  <c r="R26441" i="36" s="1"/>
  <c r="M26441" i="36"/>
  <c r="L26441" i="36"/>
  <c r="K26441" i="36"/>
  <c r="P26440" i="36"/>
  <c r="S26440" i="36" s="1"/>
  <c r="N26440" i="36"/>
  <c r="O26440" i="36" s="1"/>
  <c r="R26440" i="36" s="1"/>
  <c r="M26440" i="36"/>
  <c r="L26440" i="36"/>
  <c r="K26440" i="36"/>
  <c r="P26439" i="36"/>
  <c r="S26439" i="36" s="1"/>
  <c r="N26439" i="36"/>
  <c r="O26439" i="36" s="1"/>
  <c r="R26439" i="36" s="1"/>
  <c r="M26439" i="36"/>
  <c r="L26439" i="36"/>
  <c r="K26439" i="36"/>
  <c r="P26438" i="36"/>
  <c r="S26438" i="36" s="1"/>
  <c r="N26438" i="36"/>
  <c r="O26438" i="36" s="1"/>
  <c r="R26438" i="36" s="1"/>
  <c r="M26438" i="36"/>
  <c r="L26438" i="36"/>
  <c r="K26438" i="36"/>
  <c r="P26437" i="36"/>
  <c r="S26437" i="36" s="1"/>
  <c r="N26437" i="36"/>
  <c r="O26437" i="36" s="1"/>
  <c r="R26437" i="36" s="1"/>
  <c r="M26437" i="36"/>
  <c r="L26437" i="36"/>
  <c r="K26437" i="36"/>
  <c r="P26436" i="36"/>
  <c r="S26436" i="36" s="1"/>
  <c r="N26436" i="36"/>
  <c r="O26436" i="36" s="1"/>
  <c r="R26436" i="36" s="1"/>
  <c r="M26436" i="36"/>
  <c r="L26436" i="36"/>
  <c r="K26436" i="36"/>
  <c r="P26435" i="36"/>
  <c r="S26435" i="36" s="1"/>
  <c r="N26435" i="36"/>
  <c r="O26435" i="36" s="1"/>
  <c r="R26435" i="36" s="1"/>
  <c r="M26435" i="36"/>
  <c r="L26435" i="36"/>
  <c r="K26435" i="36"/>
  <c r="P26434" i="36"/>
  <c r="S26434" i="36" s="1"/>
  <c r="N26434" i="36"/>
  <c r="O26434" i="36" s="1"/>
  <c r="R26434" i="36" s="1"/>
  <c r="M26434" i="36"/>
  <c r="L26434" i="36"/>
  <c r="K26434" i="36"/>
  <c r="S26433" i="36"/>
  <c r="P26433" i="36"/>
  <c r="N26433" i="36"/>
  <c r="O26433" i="36" s="1"/>
  <c r="R26433" i="36" s="1"/>
  <c r="M26433" i="36"/>
  <c r="L26433" i="36"/>
  <c r="K26433" i="36"/>
  <c r="P26432" i="36"/>
  <c r="S26432" i="36" s="1"/>
  <c r="N26432" i="36"/>
  <c r="O26432" i="36" s="1"/>
  <c r="R26432" i="36" s="1"/>
  <c r="M26432" i="36"/>
  <c r="L26432" i="36"/>
  <c r="K26432" i="36"/>
  <c r="P26431" i="36"/>
  <c r="S26431" i="36" s="1"/>
  <c r="N26431" i="36"/>
  <c r="O26431" i="36" s="1"/>
  <c r="R26431" i="36" s="1"/>
  <c r="M26431" i="36"/>
  <c r="L26431" i="36"/>
  <c r="K26431" i="36"/>
  <c r="P26430" i="36"/>
  <c r="S26430" i="36" s="1"/>
  <c r="N26430" i="36"/>
  <c r="O26430" i="36" s="1"/>
  <c r="R26430" i="36" s="1"/>
  <c r="M26430" i="36"/>
  <c r="L26430" i="36"/>
  <c r="K26430" i="36"/>
  <c r="P26429" i="36"/>
  <c r="S26429" i="36" s="1"/>
  <c r="N26429" i="36"/>
  <c r="O26429" i="36" s="1"/>
  <c r="R26429" i="36" s="1"/>
  <c r="M26429" i="36"/>
  <c r="L26429" i="36"/>
  <c r="K26429" i="36"/>
  <c r="P26428" i="36"/>
  <c r="S26428" i="36" s="1"/>
  <c r="N26428" i="36"/>
  <c r="O26428" i="36" s="1"/>
  <c r="R26428" i="36" s="1"/>
  <c r="M26428" i="36"/>
  <c r="L26428" i="36"/>
  <c r="K26428" i="36"/>
  <c r="S26427" i="36"/>
  <c r="P26427" i="36"/>
  <c r="N26427" i="36"/>
  <c r="O26427" i="36" s="1"/>
  <c r="R26427" i="36" s="1"/>
  <c r="M26427" i="36"/>
  <c r="L26427" i="36"/>
  <c r="K26427" i="36"/>
  <c r="P26426" i="36"/>
  <c r="S26426" i="36" s="1"/>
  <c r="N26426" i="36"/>
  <c r="O26426" i="36" s="1"/>
  <c r="R26426" i="36" s="1"/>
  <c r="M26426" i="36"/>
  <c r="L26426" i="36"/>
  <c r="K26426" i="36"/>
  <c r="S26425" i="36"/>
  <c r="P26425" i="36"/>
  <c r="N26425" i="36"/>
  <c r="O26425" i="36" s="1"/>
  <c r="R26425" i="36" s="1"/>
  <c r="M26425" i="36"/>
  <c r="L26425" i="36"/>
  <c r="K26425" i="36"/>
  <c r="P26424" i="36"/>
  <c r="S26424" i="36" s="1"/>
  <c r="N26424" i="36"/>
  <c r="O26424" i="36" s="1"/>
  <c r="R26424" i="36" s="1"/>
  <c r="M26424" i="36"/>
  <c r="L26424" i="36"/>
  <c r="K26424" i="36"/>
  <c r="P26423" i="36"/>
  <c r="S26423" i="36" s="1"/>
  <c r="N26423" i="36"/>
  <c r="O26423" i="36" s="1"/>
  <c r="R26423" i="36" s="1"/>
  <c r="M26423" i="36"/>
  <c r="L26423" i="36"/>
  <c r="K26423" i="36"/>
  <c r="P26422" i="36"/>
  <c r="S26422" i="36" s="1"/>
  <c r="N26422" i="36"/>
  <c r="O26422" i="36" s="1"/>
  <c r="R26422" i="36" s="1"/>
  <c r="M26422" i="36"/>
  <c r="L26422" i="36"/>
  <c r="K26422" i="36"/>
  <c r="S26421" i="36"/>
  <c r="P26421" i="36"/>
  <c r="N26421" i="36"/>
  <c r="O26421" i="36" s="1"/>
  <c r="R26421" i="36" s="1"/>
  <c r="M26421" i="36"/>
  <c r="Q26421" i="36" s="1"/>
  <c r="L26421" i="36"/>
  <c r="K26421" i="36"/>
  <c r="P26420" i="36"/>
  <c r="S26420" i="36" s="1"/>
  <c r="N26420" i="36"/>
  <c r="O26420" i="36" s="1"/>
  <c r="R26420" i="36" s="1"/>
  <c r="M26420" i="36"/>
  <c r="L26420" i="36"/>
  <c r="K26420" i="36"/>
  <c r="S26419" i="36"/>
  <c r="P26419" i="36"/>
  <c r="N26419" i="36"/>
  <c r="O26419" i="36" s="1"/>
  <c r="R26419" i="36" s="1"/>
  <c r="M26419" i="36"/>
  <c r="L26419" i="36"/>
  <c r="K26419" i="36"/>
  <c r="P26418" i="36"/>
  <c r="S26418" i="36" s="1"/>
  <c r="N26418" i="36"/>
  <c r="O26418" i="36" s="1"/>
  <c r="R26418" i="36" s="1"/>
  <c r="M26418" i="36"/>
  <c r="L26418" i="36"/>
  <c r="K26418" i="36"/>
  <c r="S26417" i="36"/>
  <c r="P26417" i="36"/>
  <c r="N26417" i="36"/>
  <c r="O26417" i="36" s="1"/>
  <c r="R26417" i="36" s="1"/>
  <c r="M26417" i="36"/>
  <c r="L26417" i="36"/>
  <c r="K26417" i="36"/>
  <c r="P26416" i="36"/>
  <c r="S26416" i="36" s="1"/>
  <c r="N26416" i="36"/>
  <c r="O26416" i="36" s="1"/>
  <c r="R26416" i="36" s="1"/>
  <c r="M26416" i="36"/>
  <c r="L26416" i="36"/>
  <c r="K26416" i="36"/>
  <c r="P26415" i="36"/>
  <c r="S26415" i="36" s="1"/>
  <c r="N26415" i="36"/>
  <c r="O26415" i="36" s="1"/>
  <c r="R26415" i="36" s="1"/>
  <c r="M26415" i="36"/>
  <c r="L26415" i="36"/>
  <c r="K26415" i="36"/>
  <c r="P26414" i="36"/>
  <c r="S26414" i="36" s="1"/>
  <c r="N26414" i="36"/>
  <c r="O26414" i="36" s="1"/>
  <c r="R26414" i="36" s="1"/>
  <c r="M26414" i="36"/>
  <c r="L26414" i="36"/>
  <c r="K26414" i="36"/>
  <c r="S26413" i="36"/>
  <c r="P26413" i="36"/>
  <c r="N26413" i="36"/>
  <c r="O26413" i="36" s="1"/>
  <c r="R26413" i="36" s="1"/>
  <c r="M26413" i="36"/>
  <c r="L26413" i="36"/>
  <c r="K26413" i="36"/>
  <c r="P26412" i="36"/>
  <c r="S26412" i="36" s="1"/>
  <c r="N26412" i="36"/>
  <c r="O26412" i="36" s="1"/>
  <c r="R26412" i="36" s="1"/>
  <c r="M26412" i="36"/>
  <c r="L26412" i="36"/>
  <c r="K26412" i="36"/>
  <c r="S26411" i="36"/>
  <c r="P26411" i="36"/>
  <c r="N26411" i="36"/>
  <c r="O26411" i="36" s="1"/>
  <c r="R26411" i="36" s="1"/>
  <c r="M26411" i="36"/>
  <c r="L26411" i="36"/>
  <c r="K26411" i="36"/>
  <c r="P26410" i="36"/>
  <c r="S26410" i="36" s="1"/>
  <c r="N26410" i="36"/>
  <c r="O26410" i="36" s="1"/>
  <c r="R26410" i="36" s="1"/>
  <c r="M26410" i="36"/>
  <c r="L26410" i="36"/>
  <c r="K26410" i="36"/>
  <c r="S26409" i="36"/>
  <c r="P26409" i="36"/>
  <c r="N26409" i="36"/>
  <c r="O26409" i="36" s="1"/>
  <c r="R26409" i="36" s="1"/>
  <c r="M26409" i="36"/>
  <c r="L26409" i="36"/>
  <c r="K26409" i="36"/>
  <c r="P26408" i="36"/>
  <c r="S26408" i="36" s="1"/>
  <c r="N26408" i="36"/>
  <c r="O26408" i="36" s="1"/>
  <c r="R26408" i="36" s="1"/>
  <c r="M26408" i="36"/>
  <c r="L26408" i="36"/>
  <c r="K26408" i="36"/>
  <c r="P26407" i="36"/>
  <c r="S26407" i="36" s="1"/>
  <c r="N26407" i="36"/>
  <c r="O26407" i="36" s="1"/>
  <c r="R26407" i="36" s="1"/>
  <c r="M26407" i="36"/>
  <c r="L26407" i="36"/>
  <c r="K26407" i="36"/>
  <c r="P26406" i="36"/>
  <c r="S26406" i="36" s="1"/>
  <c r="N26406" i="36"/>
  <c r="O26406" i="36" s="1"/>
  <c r="R26406" i="36" s="1"/>
  <c r="M26406" i="36"/>
  <c r="L26406" i="36"/>
  <c r="K26406" i="36"/>
  <c r="S26405" i="36"/>
  <c r="P26405" i="36"/>
  <c r="N26405" i="36"/>
  <c r="O26405" i="36" s="1"/>
  <c r="R26405" i="36" s="1"/>
  <c r="M26405" i="36"/>
  <c r="L26405" i="36"/>
  <c r="K26405" i="36"/>
  <c r="P26404" i="36"/>
  <c r="S26404" i="36" s="1"/>
  <c r="N26404" i="36"/>
  <c r="O26404" i="36" s="1"/>
  <c r="R26404" i="36" s="1"/>
  <c r="M26404" i="36"/>
  <c r="L26404" i="36"/>
  <c r="K26404" i="36"/>
  <c r="S26403" i="36"/>
  <c r="P26403" i="36"/>
  <c r="N26403" i="36"/>
  <c r="O26403" i="36" s="1"/>
  <c r="R26403" i="36" s="1"/>
  <c r="M26403" i="36"/>
  <c r="L26403" i="36"/>
  <c r="K26403" i="36"/>
  <c r="P26402" i="36"/>
  <c r="S26402" i="36" s="1"/>
  <c r="N26402" i="36"/>
  <c r="O26402" i="36" s="1"/>
  <c r="R26402" i="36" s="1"/>
  <c r="M26402" i="36"/>
  <c r="L26402" i="36"/>
  <c r="K26402" i="36"/>
  <c r="S26401" i="36"/>
  <c r="P26401" i="36"/>
  <c r="N26401" i="36"/>
  <c r="O26401" i="36" s="1"/>
  <c r="R26401" i="36" s="1"/>
  <c r="M26401" i="36"/>
  <c r="L26401" i="36"/>
  <c r="K26401" i="36"/>
  <c r="P26400" i="36"/>
  <c r="S26400" i="36" s="1"/>
  <c r="O26400" i="36"/>
  <c r="R26400" i="36" s="1"/>
  <c r="N26400" i="36"/>
  <c r="M26400" i="36"/>
  <c r="L26400" i="36"/>
  <c r="K26400" i="36"/>
  <c r="P26399" i="36"/>
  <c r="S26399" i="36" s="1"/>
  <c r="O26399" i="36"/>
  <c r="R26399" i="36" s="1"/>
  <c r="N26399" i="36"/>
  <c r="M26399" i="36"/>
  <c r="Q26399" i="36" s="1"/>
  <c r="L26399" i="36"/>
  <c r="K26399" i="36"/>
  <c r="P26398" i="36"/>
  <c r="S26398" i="36" s="1"/>
  <c r="N26398" i="36"/>
  <c r="O26398" i="36" s="1"/>
  <c r="R26398" i="36" s="1"/>
  <c r="M26398" i="36"/>
  <c r="L26398" i="36"/>
  <c r="K26398" i="36"/>
  <c r="S26397" i="36"/>
  <c r="P26397" i="36"/>
  <c r="N26397" i="36"/>
  <c r="O26397" i="36" s="1"/>
  <c r="R26397" i="36" s="1"/>
  <c r="M26397" i="36"/>
  <c r="L26397" i="36"/>
  <c r="K26397" i="36"/>
  <c r="P26396" i="36"/>
  <c r="S26396" i="36" s="1"/>
  <c r="N26396" i="36"/>
  <c r="O26396" i="36" s="1"/>
  <c r="R26396" i="36" s="1"/>
  <c r="M26396" i="36"/>
  <c r="L26396" i="36"/>
  <c r="K26396" i="36"/>
  <c r="P26395" i="36"/>
  <c r="S26395" i="36" s="1"/>
  <c r="N26395" i="36"/>
  <c r="O26395" i="36" s="1"/>
  <c r="R26395" i="36" s="1"/>
  <c r="M26395" i="36"/>
  <c r="L26395" i="36"/>
  <c r="Q26395" i="36" s="1"/>
  <c r="K26395" i="36"/>
  <c r="P26394" i="36"/>
  <c r="S26394" i="36" s="1"/>
  <c r="N26394" i="36"/>
  <c r="O26394" i="36" s="1"/>
  <c r="R26394" i="36" s="1"/>
  <c r="M26394" i="36"/>
  <c r="L26394" i="36"/>
  <c r="K26394" i="36"/>
  <c r="P26393" i="36"/>
  <c r="S26393" i="36" s="1"/>
  <c r="N26393" i="36"/>
  <c r="O26393" i="36" s="1"/>
  <c r="R26393" i="36" s="1"/>
  <c r="M26393" i="36"/>
  <c r="L26393" i="36"/>
  <c r="K26393" i="36"/>
  <c r="P26392" i="36"/>
  <c r="S26392" i="36" s="1"/>
  <c r="N26392" i="36"/>
  <c r="O26392" i="36" s="1"/>
  <c r="R26392" i="36" s="1"/>
  <c r="M26392" i="36"/>
  <c r="L26392" i="36"/>
  <c r="K26392" i="36"/>
  <c r="P26391" i="36"/>
  <c r="S26391" i="36" s="1"/>
  <c r="N26391" i="36"/>
  <c r="O26391" i="36" s="1"/>
  <c r="R26391" i="36" s="1"/>
  <c r="M26391" i="36"/>
  <c r="L26391" i="36"/>
  <c r="K26391" i="36"/>
  <c r="P26390" i="36"/>
  <c r="S26390" i="36" s="1"/>
  <c r="N26390" i="36"/>
  <c r="O26390" i="36" s="1"/>
  <c r="R26390" i="36" s="1"/>
  <c r="M26390" i="36"/>
  <c r="L26390" i="36"/>
  <c r="K26390" i="36"/>
  <c r="P26389" i="36"/>
  <c r="S26389" i="36" s="1"/>
  <c r="N26389" i="36"/>
  <c r="O26389" i="36" s="1"/>
  <c r="R26389" i="36" s="1"/>
  <c r="M26389" i="36"/>
  <c r="L26389" i="36"/>
  <c r="K26389" i="36"/>
  <c r="P26388" i="36"/>
  <c r="S26388" i="36" s="1"/>
  <c r="N26388" i="36"/>
  <c r="O26388" i="36" s="1"/>
  <c r="R26388" i="36" s="1"/>
  <c r="M26388" i="36"/>
  <c r="L26388" i="36"/>
  <c r="K26388" i="36"/>
  <c r="S26387" i="36"/>
  <c r="P26387" i="36"/>
  <c r="N26387" i="36"/>
  <c r="O26387" i="36" s="1"/>
  <c r="R26387" i="36" s="1"/>
  <c r="M26387" i="36"/>
  <c r="L26387" i="36"/>
  <c r="K26387" i="36"/>
  <c r="P26386" i="36"/>
  <c r="S26386" i="36" s="1"/>
  <c r="O26386" i="36"/>
  <c r="R26386" i="36" s="1"/>
  <c r="N26386" i="36"/>
  <c r="M26386" i="36"/>
  <c r="L26386" i="36"/>
  <c r="K26386" i="36"/>
  <c r="S26385" i="36"/>
  <c r="P26385" i="36"/>
  <c r="N26385" i="36"/>
  <c r="O26385" i="36" s="1"/>
  <c r="R26385" i="36" s="1"/>
  <c r="M26385" i="36"/>
  <c r="L26385" i="36"/>
  <c r="K26385" i="36"/>
  <c r="P26384" i="36"/>
  <c r="S26384" i="36" s="1"/>
  <c r="N26384" i="36"/>
  <c r="O26384" i="36" s="1"/>
  <c r="R26384" i="36" s="1"/>
  <c r="M26384" i="36"/>
  <c r="Q26384" i="36" s="1"/>
  <c r="L26384" i="36"/>
  <c r="K26384" i="36"/>
  <c r="P26383" i="36"/>
  <c r="S26383" i="36" s="1"/>
  <c r="N26383" i="36"/>
  <c r="O26383" i="36" s="1"/>
  <c r="R26383" i="36" s="1"/>
  <c r="M26383" i="36"/>
  <c r="L26383" i="36"/>
  <c r="K26383" i="36"/>
  <c r="P26382" i="36"/>
  <c r="S26382" i="36" s="1"/>
  <c r="N26382" i="36"/>
  <c r="O26382" i="36" s="1"/>
  <c r="R26382" i="36" s="1"/>
  <c r="M26382" i="36"/>
  <c r="L26382" i="36"/>
  <c r="K26382" i="36"/>
  <c r="S26381" i="36"/>
  <c r="P26381" i="36"/>
  <c r="N26381" i="36"/>
  <c r="O26381" i="36" s="1"/>
  <c r="R26381" i="36" s="1"/>
  <c r="M26381" i="36"/>
  <c r="L26381" i="36"/>
  <c r="K26381" i="36"/>
  <c r="P26380" i="36"/>
  <c r="S26380" i="36" s="1"/>
  <c r="N26380" i="36"/>
  <c r="O26380" i="36" s="1"/>
  <c r="R26380" i="36" s="1"/>
  <c r="M26380" i="36"/>
  <c r="L26380" i="36"/>
  <c r="K26380" i="36"/>
  <c r="P26379" i="36"/>
  <c r="S26379" i="36" s="1"/>
  <c r="N26379" i="36"/>
  <c r="O26379" i="36" s="1"/>
  <c r="R26379" i="36" s="1"/>
  <c r="M26379" i="36"/>
  <c r="L26379" i="36"/>
  <c r="K26379" i="36"/>
  <c r="P26378" i="36"/>
  <c r="S26378" i="36" s="1"/>
  <c r="N26378" i="36"/>
  <c r="O26378" i="36" s="1"/>
  <c r="R26378" i="36" s="1"/>
  <c r="M26378" i="36"/>
  <c r="L26378" i="36"/>
  <c r="K26378" i="36"/>
  <c r="P26377" i="36"/>
  <c r="S26377" i="36" s="1"/>
  <c r="N26377" i="36"/>
  <c r="O26377" i="36" s="1"/>
  <c r="R26377" i="36" s="1"/>
  <c r="M26377" i="36"/>
  <c r="L26377" i="36"/>
  <c r="K26377" i="36"/>
  <c r="P26376" i="36"/>
  <c r="S26376" i="36" s="1"/>
  <c r="N26376" i="36"/>
  <c r="O26376" i="36" s="1"/>
  <c r="R26376" i="36" s="1"/>
  <c r="M26376" i="36"/>
  <c r="L26376" i="36"/>
  <c r="K26376" i="36"/>
  <c r="P26375" i="36"/>
  <c r="S26375" i="36" s="1"/>
  <c r="N26375" i="36"/>
  <c r="O26375" i="36" s="1"/>
  <c r="R26375" i="36" s="1"/>
  <c r="M26375" i="36"/>
  <c r="L26375" i="36"/>
  <c r="K26375" i="36"/>
  <c r="P26374" i="36"/>
  <c r="S26374" i="36" s="1"/>
  <c r="N26374" i="36"/>
  <c r="O26374" i="36" s="1"/>
  <c r="R26374" i="36" s="1"/>
  <c r="M26374" i="36"/>
  <c r="L26374" i="36"/>
  <c r="K26374" i="36"/>
  <c r="P26373" i="36"/>
  <c r="S26373" i="36" s="1"/>
  <c r="N26373" i="36"/>
  <c r="O26373" i="36" s="1"/>
  <c r="R26373" i="36" s="1"/>
  <c r="M26373" i="36"/>
  <c r="L26373" i="36"/>
  <c r="K26373" i="36"/>
  <c r="P26372" i="36"/>
  <c r="S26372" i="36" s="1"/>
  <c r="N26372" i="36"/>
  <c r="O26372" i="36" s="1"/>
  <c r="R26372" i="36" s="1"/>
  <c r="M26372" i="36"/>
  <c r="L26372" i="36"/>
  <c r="K26372" i="36"/>
  <c r="P26371" i="36"/>
  <c r="S26371" i="36" s="1"/>
  <c r="N26371" i="36"/>
  <c r="O26371" i="36" s="1"/>
  <c r="R26371" i="36" s="1"/>
  <c r="M26371" i="36"/>
  <c r="L26371" i="36"/>
  <c r="K26371" i="36"/>
  <c r="P26370" i="36"/>
  <c r="S26370" i="36" s="1"/>
  <c r="N26370" i="36"/>
  <c r="O26370" i="36" s="1"/>
  <c r="R26370" i="36" s="1"/>
  <c r="M26370" i="36"/>
  <c r="L26370" i="36"/>
  <c r="K26370" i="36"/>
  <c r="S26369" i="36"/>
  <c r="P26369" i="36"/>
  <c r="N26369" i="36"/>
  <c r="O26369" i="36" s="1"/>
  <c r="R26369" i="36" s="1"/>
  <c r="M26369" i="36"/>
  <c r="L26369" i="36"/>
  <c r="K26369" i="36"/>
  <c r="P26368" i="36"/>
  <c r="S26368" i="36" s="1"/>
  <c r="N26368" i="36"/>
  <c r="O26368" i="36" s="1"/>
  <c r="R26368" i="36" s="1"/>
  <c r="M26368" i="36"/>
  <c r="L26368" i="36"/>
  <c r="K26368" i="36"/>
  <c r="P26367" i="36"/>
  <c r="S26367" i="36" s="1"/>
  <c r="N26367" i="36"/>
  <c r="O26367" i="36" s="1"/>
  <c r="R26367" i="36" s="1"/>
  <c r="M26367" i="36"/>
  <c r="L26367" i="36"/>
  <c r="K26367" i="36"/>
  <c r="P26366" i="36"/>
  <c r="S26366" i="36" s="1"/>
  <c r="N26366" i="36"/>
  <c r="O26366" i="36" s="1"/>
  <c r="R26366" i="36" s="1"/>
  <c r="M26366" i="36"/>
  <c r="L26366" i="36"/>
  <c r="K26366" i="36"/>
  <c r="P26365" i="36"/>
  <c r="S26365" i="36" s="1"/>
  <c r="N26365" i="36"/>
  <c r="O26365" i="36" s="1"/>
  <c r="R26365" i="36" s="1"/>
  <c r="M26365" i="36"/>
  <c r="L26365" i="36"/>
  <c r="K26365" i="36"/>
  <c r="P26364" i="36"/>
  <c r="S26364" i="36" s="1"/>
  <c r="N26364" i="36"/>
  <c r="O26364" i="36" s="1"/>
  <c r="R26364" i="36" s="1"/>
  <c r="M26364" i="36"/>
  <c r="L26364" i="36"/>
  <c r="K26364" i="36"/>
  <c r="S26363" i="36"/>
  <c r="P26363" i="36"/>
  <c r="N26363" i="36"/>
  <c r="O26363" i="36" s="1"/>
  <c r="R26363" i="36" s="1"/>
  <c r="M26363" i="36"/>
  <c r="L26363" i="36"/>
  <c r="K26363" i="36"/>
  <c r="P26362" i="36"/>
  <c r="S26362" i="36" s="1"/>
  <c r="N26362" i="36"/>
  <c r="O26362" i="36" s="1"/>
  <c r="R26362" i="36" s="1"/>
  <c r="M26362" i="36"/>
  <c r="L26362" i="36"/>
  <c r="K26362" i="36"/>
  <c r="S26361" i="36"/>
  <c r="P26361" i="36"/>
  <c r="N26361" i="36"/>
  <c r="O26361" i="36" s="1"/>
  <c r="R26361" i="36" s="1"/>
  <c r="M26361" i="36"/>
  <c r="L26361" i="36"/>
  <c r="K26361" i="36"/>
  <c r="P26360" i="36"/>
  <c r="S26360" i="36" s="1"/>
  <c r="N26360" i="36"/>
  <c r="O26360" i="36" s="1"/>
  <c r="R26360" i="36" s="1"/>
  <c r="M26360" i="36"/>
  <c r="L26360" i="36"/>
  <c r="K26360" i="36"/>
  <c r="P26359" i="36"/>
  <c r="S26359" i="36" s="1"/>
  <c r="N26359" i="36"/>
  <c r="O26359" i="36" s="1"/>
  <c r="R26359" i="36" s="1"/>
  <c r="M26359" i="36"/>
  <c r="L26359" i="36"/>
  <c r="K26359" i="36"/>
  <c r="P26358" i="36"/>
  <c r="S26358" i="36" s="1"/>
  <c r="N26358" i="36"/>
  <c r="O26358" i="36" s="1"/>
  <c r="R26358" i="36" s="1"/>
  <c r="M26358" i="36"/>
  <c r="L26358" i="36"/>
  <c r="K26358" i="36"/>
  <c r="S26357" i="36"/>
  <c r="P26357" i="36"/>
  <c r="N26357" i="36"/>
  <c r="O26357" i="36" s="1"/>
  <c r="R26357" i="36" s="1"/>
  <c r="M26357" i="36"/>
  <c r="L26357" i="36"/>
  <c r="K26357" i="36"/>
  <c r="P26356" i="36"/>
  <c r="S26356" i="36" s="1"/>
  <c r="N26356" i="36"/>
  <c r="O26356" i="36" s="1"/>
  <c r="R26356" i="36" s="1"/>
  <c r="M26356" i="36"/>
  <c r="L26356" i="36"/>
  <c r="K26356" i="36"/>
  <c r="S26355" i="36"/>
  <c r="P26355" i="36"/>
  <c r="N26355" i="36"/>
  <c r="O26355" i="36" s="1"/>
  <c r="R26355" i="36" s="1"/>
  <c r="M26355" i="36"/>
  <c r="L26355" i="36"/>
  <c r="K26355" i="36"/>
  <c r="P26354" i="36"/>
  <c r="S26354" i="36" s="1"/>
  <c r="N26354" i="36"/>
  <c r="O26354" i="36" s="1"/>
  <c r="R26354" i="36" s="1"/>
  <c r="M26354" i="36"/>
  <c r="L26354" i="36"/>
  <c r="K26354" i="36"/>
  <c r="S26353" i="36"/>
  <c r="P26353" i="36"/>
  <c r="N26353" i="36"/>
  <c r="O26353" i="36" s="1"/>
  <c r="R26353" i="36" s="1"/>
  <c r="M26353" i="36"/>
  <c r="L26353" i="36"/>
  <c r="K26353" i="36"/>
  <c r="P26352" i="36"/>
  <c r="S26352" i="36" s="1"/>
  <c r="N26352" i="36"/>
  <c r="O26352" i="36" s="1"/>
  <c r="R26352" i="36" s="1"/>
  <c r="M26352" i="36"/>
  <c r="L26352" i="36"/>
  <c r="K26352" i="36"/>
  <c r="P26351" i="36"/>
  <c r="S26351" i="36" s="1"/>
  <c r="N26351" i="36"/>
  <c r="O26351" i="36" s="1"/>
  <c r="R26351" i="36" s="1"/>
  <c r="M26351" i="36"/>
  <c r="L26351" i="36"/>
  <c r="K26351" i="36"/>
  <c r="P26350" i="36"/>
  <c r="S26350" i="36" s="1"/>
  <c r="N26350" i="36"/>
  <c r="O26350" i="36" s="1"/>
  <c r="R26350" i="36" s="1"/>
  <c r="M26350" i="36"/>
  <c r="L26350" i="36"/>
  <c r="K26350" i="36"/>
  <c r="S26349" i="36"/>
  <c r="P26349" i="36"/>
  <c r="N26349" i="36"/>
  <c r="O26349" i="36" s="1"/>
  <c r="R26349" i="36" s="1"/>
  <c r="M26349" i="36"/>
  <c r="L26349" i="36"/>
  <c r="K26349" i="36"/>
  <c r="P26348" i="36"/>
  <c r="S26348" i="36" s="1"/>
  <c r="N26348" i="36"/>
  <c r="O26348" i="36" s="1"/>
  <c r="R26348" i="36" s="1"/>
  <c r="M26348" i="36"/>
  <c r="L26348" i="36"/>
  <c r="K26348" i="36"/>
  <c r="S26347" i="36"/>
  <c r="P26347" i="36"/>
  <c r="N26347" i="36"/>
  <c r="O26347" i="36" s="1"/>
  <c r="R26347" i="36" s="1"/>
  <c r="M26347" i="36"/>
  <c r="L26347" i="36"/>
  <c r="K26347" i="36"/>
  <c r="P26346" i="36"/>
  <c r="S26346" i="36" s="1"/>
  <c r="N26346" i="36"/>
  <c r="O26346" i="36" s="1"/>
  <c r="R26346" i="36" s="1"/>
  <c r="M26346" i="36"/>
  <c r="L26346" i="36"/>
  <c r="K26346" i="36"/>
  <c r="S26345" i="36"/>
  <c r="P26345" i="36"/>
  <c r="N26345" i="36"/>
  <c r="O26345" i="36" s="1"/>
  <c r="R26345" i="36" s="1"/>
  <c r="M26345" i="36"/>
  <c r="L26345" i="36"/>
  <c r="K26345" i="36"/>
  <c r="P26344" i="36"/>
  <c r="S26344" i="36" s="1"/>
  <c r="N26344" i="36"/>
  <c r="O26344" i="36" s="1"/>
  <c r="R26344" i="36" s="1"/>
  <c r="M26344" i="36"/>
  <c r="L26344" i="36"/>
  <c r="K26344" i="36"/>
  <c r="P26343" i="36"/>
  <c r="S26343" i="36" s="1"/>
  <c r="N26343" i="36"/>
  <c r="O26343" i="36" s="1"/>
  <c r="R26343" i="36" s="1"/>
  <c r="M26343" i="36"/>
  <c r="L26343" i="36"/>
  <c r="K26343" i="36"/>
  <c r="P26342" i="36"/>
  <c r="S26342" i="36" s="1"/>
  <c r="N26342" i="36"/>
  <c r="O26342" i="36" s="1"/>
  <c r="R26342" i="36" s="1"/>
  <c r="M26342" i="36"/>
  <c r="L26342" i="36"/>
  <c r="K26342" i="36"/>
  <c r="S26341" i="36"/>
  <c r="P26341" i="36"/>
  <c r="N26341" i="36"/>
  <c r="O26341" i="36" s="1"/>
  <c r="R26341" i="36" s="1"/>
  <c r="M26341" i="36"/>
  <c r="L26341" i="36"/>
  <c r="K26341" i="36"/>
  <c r="P26340" i="36"/>
  <c r="S26340" i="36" s="1"/>
  <c r="N26340" i="36"/>
  <c r="O26340" i="36" s="1"/>
  <c r="R26340" i="36" s="1"/>
  <c r="M26340" i="36"/>
  <c r="L26340" i="36"/>
  <c r="K26340" i="36"/>
  <c r="S26339" i="36"/>
  <c r="P26339" i="36"/>
  <c r="N26339" i="36"/>
  <c r="O26339" i="36" s="1"/>
  <c r="R26339" i="36" s="1"/>
  <c r="M26339" i="36"/>
  <c r="L26339" i="36"/>
  <c r="K26339" i="36"/>
  <c r="P26338" i="36"/>
  <c r="S26338" i="36" s="1"/>
  <c r="N26338" i="36"/>
  <c r="O26338" i="36" s="1"/>
  <c r="R26338" i="36" s="1"/>
  <c r="M26338" i="36"/>
  <c r="L26338" i="36"/>
  <c r="K26338" i="36"/>
  <c r="S26337" i="36"/>
  <c r="P26337" i="36"/>
  <c r="N26337" i="36"/>
  <c r="O26337" i="36" s="1"/>
  <c r="R26337" i="36" s="1"/>
  <c r="M26337" i="36"/>
  <c r="L26337" i="36"/>
  <c r="K26337" i="36"/>
  <c r="P26336" i="36"/>
  <c r="S26336" i="36" s="1"/>
  <c r="O26336" i="36"/>
  <c r="R26336" i="36" s="1"/>
  <c r="N26336" i="36"/>
  <c r="M26336" i="36"/>
  <c r="L26336" i="36"/>
  <c r="K26336" i="36"/>
  <c r="P26335" i="36"/>
  <c r="S26335" i="36" s="1"/>
  <c r="O26335" i="36"/>
  <c r="R26335" i="36" s="1"/>
  <c r="N26335" i="36"/>
  <c r="M26335" i="36"/>
  <c r="L26335" i="36"/>
  <c r="K26335" i="36"/>
  <c r="P26334" i="36"/>
  <c r="S26334" i="36" s="1"/>
  <c r="N26334" i="36"/>
  <c r="O26334" i="36" s="1"/>
  <c r="R26334" i="36" s="1"/>
  <c r="M26334" i="36"/>
  <c r="L26334" i="36"/>
  <c r="K26334" i="36"/>
  <c r="S26333" i="36"/>
  <c r="P26333" i="36"/>
  <c r="N26333" i="36"/>
  <c r="O26333" i="36" s="1"/>
  <c r="R26333" i="36" s="1"/>
  <c r="M26333" i="36"/>
  <c r="L26333" i="36"/>
  <c r="K26333" i="36"/>
  <c r="P26332" i="36"/>
  <c r="S26332" i="36" s="1"/>
  <c r="N26332" i="36"/>
  <c r="O26332" i="36" s="1"/>
  <c r="R26332" i="36" s="1"/>
  <c r="M26332" i="36"/>
  <c r="L26332" i="36"/>
  <c r="K26332" i="36"/>
  <c r="P26331" i="36"/>
  <c r="S26331" i="36" s="1"/>
  <c r="N26331" i="36"/>
  <c r="O26331" i="36" s="1"/>
  <c r="R26331" i="36" s="1"/>
  <c r="M26331" i="36"/>
  <c r="L26331" i="36"/>
  <c r="K26331" i="36"/>
  <c r="P26330" i="36"/>
  <c r="S26330" i="36" s="1"/>
  <c r="N26330" i="36"/>
  <c r="O26330" i="36" s="1"/>
  <c r="R26330" i="36" s="1"/>
  <c r="M26330" i="36"/>
  <c r="L26330" i="36"/>
  <c r="K26330" i="36"/>
  <c r="P26329" i="36"/>
  <c r="S26329" i="36" s="1"/>
  <c r="N26329" i="36"/>
  <c r="O26329" i="36" s="1"/>
  <c r="R26329" i="36" s="1"/>
  <c r="M26329" i="36"/>
  <c r="L26329" i="36"/>
  <c r="K26329" i="36"/>
  <c r="P26328" i="36"/>
  <c r="S26328" i="36" s="1"/>
  <c r="N26328" i="36"/>
  <c r="O26328" i="36" s="1"/>
  <c r="R26328" i="36" s="1"/>
  <c r="M26328" i="36"/>
  <c r="L26328" i="36"/>
  <c r="K26328" i="36"/>
  <c r="P26327" i="36"/>
  <c r="S26327" i="36" s="1"/>
  <c r="N26327" i="36"/>
  <c r="O26327" i="36" s="1"/>
  <c r="R26327" i="36" s="1"/>
  <c r="M26327" i="36"/>
  <c r="L26327" i="36"/>
  <c r="K26327" i="36"/>
  <c r="P26326" i="36"/>
  <c r="S26326" i="36" s="1"/>
  <c r="N26326" i="36"/>
  <c r="O26326" i="36" s="1"/>
  <c r="R26326" i="36" s="1"/>
  <c r="M26326" i="36"/>
  <c r="L26326" i="36"/>
  <c r="K26326" i="36"/>
  <c r="P26325" i="36"/>
  <c r="S26325" i="36" s="1"/>
  <c r="N26325" i="36"/>
  <c r="O26325" i="36" s="1"/>
  <c r="R26325" i="36" s="1"/>
  <c r="M26325" i="36"/>
  <c r="L26325" i="36"/>
  <c r="K26325" i="36"/>
  <c r="P26324" i="36"/>
  <c r="S26324" i="36" s="1"/>
  <c r="N26324" i="36"/>
  <c r="O26324" i="36" s="1"/>
  <c r="R26324" i="36" s="1"/>
  <c r="M26324" i="36"/>
  <c r="L26324" i="36"/>
  <c r="Q26324" i="36" s="1"/>
  <c r="K26324" i="36"/>
  <c r="P26323" i="36"/>
  <c r="S26323" i="36" s="1"/>
  <c r="O26323" i="36"/>
  <c r="R26323" i="36" s="1"/>
  <c r="N26323" i="36"/>
  <c r="M26323" i="36"/>
  <c r="L26323" i="36"/>
  <c r="K26323" i="36"/>
  <c r="P26322" i="36"/>
  <c r="S26322" i="36" s="1"/>
  <c r="N26322" i="36"/>
  <c r="O26322" i="36" s="1"/>
  <c r="R26322" i="36" s="1"/>
  <c r="M26322" i="36"/>
  <c r="L26322" i="36"/>
  <c r="K26322" i="36"/>
  <c r="P26321" i="36"/>
  <c r="S26321" i="36" s="1"/>
  <c r="N26321" i="36"/>
  <c r="O26321" i="36" s="1"/>
  <c r="R26321" i="36" s="1"/>
  <c r="M26321" i="36"/>
  <c r="L26321" i="36"/>
  <c r="K26321" i="36"/>
  <c r="P26320" i="36"/>
  <c r="S26320" i="36" s="1"/>
  <c r="O26320" i="36"/>
  <c r="R26320" i="36" s="1"/>
  <c r="N26320" i="36"/>
  <c r="M26320" i="36"/>
  <c r="L26320" i="36"/>
  <c r="K26320" i="36"/>
  <c r="P26319" i="36"/>
  <c r="S26319" i="36" s="1"/>
  <c r="N26319" i="36"/>
  <c r="O26319" i="36" s="1"/>
  <c r="R26319" i="36" s="1"/>
  <c r="M26319" i="36"/>
  <c r="L26319" i="36"/>
  <c r="K26319" i="36"/>
  <c r="P26318" i="36"/>
  <c r="S26318" i="36" s="1"/>
  <c r="N26318" i="36"/>
  <c r="O26318" i="36" s="1"/>
  <c r="R26318" i="36" s="1"/>
  <c r="M26318" i="36"/>
  <c r="L26318" i="36"/>
  <c r="K26318" i="36"/>
  <c r="P26317" i="36"/>
  <c r="S26317" i="36" s="1"/>
  <c r="N26317" i="36"/>
  <c r="O26317" i="36" s="1"/>
  <c r="R26317" i="36" s="1"/>
  <c r="M26317" i="36"/>
  <c r="L26317" i="36"/>
  <c r="K26317" i="36"/>
  <c r="P26316" i="36"/>
  <c r="S26316" i="36" s="1"/>
  <c r="N26316" i="36"/>
  <c r="O26316" i="36" s="1"/>
  <c r="R26316" i="36" s="1"/>
  <c r="M26316" i="36"/>
  <c r="L26316" i="36"/>
  <c r="K26316" i="36"/>
  <c r="S26315" i="36"/>
  <c r="P26315" i="36"/>
  <c r="N26315" i="36"/>
  <c r="O26315" i="36" s="1"/>
  <c r="R26315" i="36" s="1"/>
  <c r="M26315" i="36"/>
  <c r="L26315" i="36"/>
  <c r="K26315" i="36"/>
  <c r="P26314" i="36"/>
  <c r="S26314" i="36" s="1"/>
  <c r="N26314" i="36"/>
  <c r="O26314" i="36" s="1"/>
  <c r="R26314" i="36" s="1"/>
  <c r="M26314" i="36"/>
  <c r="L26314" i="36"/>
  <c r="K26314" i="36"/>
  <c r="S26313" i="36"/>
  <c r="P26313" i="36"/>
  <c r="N26313" i="36"/>
  <c r="O26313" i="36" s="1"/>
  <c r="R26313" i="36" s="1"/>
  <c r="M26313" i="36"/>
  <c r="L26313" i="36"/>
  <c r="K26313" i="36"/>
  <c r="P26312" i="36"/>
  <c r="S26312" i="36" s="1"/>
  <c r="N26312" i="36"/>
  <c r="O26312" i="36" s="1"/>
  <c r="R26312" i="36" s="1"/>
  <c r="M26312" i="36"/>
  <c r="L26312" i="36"/>
  <c r="K26312" i="36"/>
  <c r="P26311" i="36"/>
  <c r="S26311" i="36" s="1"/>
  <c r="N26311" i="36"/>
  <c r="O26311" i="36" s="1"/>
  <c r="R26311" i="36" s="1"/>
  <c r="M26311" i="36"/>
  <c r="L26311" i="36"/>
  <c r="K26311" i="36"/>
  <c r="P26310" i="36"/>
  <c r="S26310" i="36" s="1"/>
  <c r="N26310" i="36"/>
  <c r="O26310" i="36" s="1"/>
  <c r="R26310" i="36" s="1"/>
  <c r="M26310" i="36"/>
  <c r="L26310" i="36"/>
  <c r="K26310" i="36"/>
  <c r="S26309" i="36"/>
  <c r="P26309" i="36"/>
  <c r="N26309" i="36"/>
  <c r="O26309" i="36" s="1"/>
  <c r="R26309" i="36" s="1"/>
  <c r="M26309" i="36"/>
  <c r="L26309" i="36"/>
  <c r="K26309" i="36"/>
  <c r="P26308" i="36"/>
  <c r="S26308" i="36" s="1"/>
  <c r="N26308" i="36"/>
  <c r="O26308" i="36" s="1"/>
  <c r="R26308" i="36" s="1"/>
  <c r="M26308" i="36"/>
  <c r="L26308" i="36"/>
  <c r="K26308" i="36"/>
  <c r="S26307" i="36"/>
  <c r="P26307" i="36"/>
  <c r="N26307" i="36"/>
  <c r="O26307" i="36" s="1"/>
  <c r="R26307" i="36" s="1"/>
  <c r="M26307" i="36"/>
  <c r="L26307" i="36"/>
  <c r="K26307" i="36"/>
  <c r="P26306" i="36"/>
  <c r="S26306" i="36" s="1"/>
  <c r="N26306" i="36"/>
  <c r="O26306" i="36" s="1"/>
  <c r="R26306" i="36" s="1"/>
  <c r="M26306" i="36"/>
  <c r="L26306" i="36"/>
  <c r="K26306" i="36"/>
  <c r="S26305" i="36"/>
  <c r="P26305" i="36"/>
  <c r="N26305" i="36"/>
  <c r="O26305" i="36" s="1"/>
  <c r="R26305" i="36" s="1"/>
  <c r="M26305" i="36"/>
  <c r="L26305" i="36"/>
  <c r="K26305" i="36"/>
  <c r="P26304" i="36"/>
  <c r="S26304" i="36" s="1"/>
  <c r="N26304" i="36"/>
  <c r="O26304" i="36" s="1"/>
  <c r="R26304" i="36" s="1"/>
  <c r="M26304" i="36"/>
  <c r="L26304" i="36"/>
  <c r="K26304" i="36"/>
  <c r="P26303" i="36"/>
  <c r="S26303" i="36" s="1"/>
  <c r="N26303" i="36"/>
  <c r="O26303" i="36" s="1"/>
  <c r="R26303" i="36" s="1"/>
  <c r="M26303" i="36"/>
  <c r="L26303" i="36"/>
  <c r="K26303" i="36"/>
  <c r="P26302" i="36"/>
  <c r="S26302" i="36" s="1"/>
  <c r="N26302" i="36"/>
  <c r="O26302" i="36" s="1"/>
  <c r="R26302" i="36" s="1"/>
  <c r="M26302" i="36"/>
  <c r="L26302" i="36"/>
  <c r="K26302" i="36"/>
  <c r="S26301" i="36"/>
  <c r="P26301" i="36"/>
  <c r="N26301" i="36"/>
  <c r="O26301" i="36" s="1"/>
  <c r="R26301" i="36" s="1"/>
  <c r="M26301" i="36"/>
  <c r="L26301" i="36"/>
  <c r="K26301" i="36"/>
  <c r="P26300" i="36"/>
  <c r="S26300" i="36" s="1"/>
  <c r="N26300" i="36"/>
  <c r="O26300" i="36" s="1"/>
  <c r="R26300" i="36" s="1"/>
  <c r="M26300" i="36"/>
  <c r="L26300" i="36"/>
  <c r="K26300" i="36"/>
  <c r="S26299" i="36"/>
  <c r="P26299" i="36"/>
  <c r="N26299" i="36"/>
  <c r="O26299" i="36" s="1"/>
  <c r="R26299" i="36" s="1"/>
  <c r="M26299" i="36"/>
  <c r="L26299" i="36"/>
  <c r="K26299" i="36"/>
  <c r="P26298" i="36"/>
  <c r="S26298" i="36" s="1"/>
  <c r="N26298" i="36"/>
  <c r="O26298" i="36" s="1"/>
  <c r="R26298" i="36" s="1"/>
  <c r="M26298" i="36"/>
  <c r="L26298" i="36"/>
  <c r="K26298" i="36"/>
  <c r="S26297" i="36"/>
  <c r="P26297" i="36"/>
  <c r="N26297" i="36"/>
  <c r="O26297" i="36" s="1"/>
  <c r="R26297" i="36" s="1"/>
  <c r="M26297" i="36"/>
  <c r="L26297" i="36"/>
  <c r="K26297" i="36"/>
  <c r="P26296" i="36"/>
  <c r="S26296" i="36" s="1"/>
  <c r="N26296" i="36"/>
  <c r="O26296" i="36" s="1"/>
  <c r="R26296" i="36" s="1"/>
  <c r="M26296" i="36"/>
  <c r="L26296" i="36"/>
  <c r="K26296" i="36"/>
  <c r="P26295" i="36"/>
  <c r="S26295" i="36" s="1"/>
  <c r="N26295" i="36"/>
  <c r="O26295" i="36" s="1"/>
  <c r="R26295" i="36" s="1"/>
  <c r="M26295" i="36"/>
  <c r="L26295" i="36"/>
  <c r="K26295" i="36"/>
  <c r="P26294" i="36"/>
  <c r="S26294" i="36" s="1"/>
  <c r="N26294" i="36"/>
  <c r="O26294" i="36" s="1"/>
  <c r="R26294" i="36" s="1"/>
  <c r="M26294" i="36"/>
  <c r="L26294" i="36"/>
  <c r="K26294" i="36"/>
  <c r="S26293" i="36"/>
  <c r="P26293" i="36"/>
  <c r="N26293" i="36"/>
  <c r="O26293" i="36" s="1"/>
  <c r="R26293" i="36" s="1"/>
  <c r="M26293" i="36"/>
  <c r="L26293" i="36"/>
  <c r="K26293" i="36"/>
  <c r="P26292" i="36"/>
  <c r="S26292" i="36" s="1"/>
  <c r="N26292" i="36"/>
  <c r="O26292" i="36" s="1"/>
  <c r="R26292" i="36" s="1"/>
  <c r="M26292" i="36"/>
  <c r="L26292" i="36"/>
  <c r="K26292" i="36"/>
  <c r="S26291" i="36"/>
  <c r="P26291" i="36"/>
  <c r="N26291" i="36"/>
  <c r="O26291" i="36" s="1"/>
  <c r="R26291" i="36" s="1"/>
  <c r="M26291" i="36"/>
  <c r="L26291" i="36"/>
  <c r="K26291" i="36"/>
  <c r="P26290" i="36"/>
  <c r="S26290" i="36" s="1"/>
  <c r="N26290" i="36"/>
  <c r="O26290" i="36" s="1"/>
  <c r="R26290" i="36" s="1"/>
  <c r="M26290" i="36"/>
  <c r="L26290" i="36"/>
  <c r="K26290" i="36"/>
  <c r="P26289" i="36"/>
  <c r="S26289" i="36" s="1"/>
  <c r="N26289" i="36"/>
  <c r="O26289" i="36" s="1"/>
  <c r="R26289" i="36" s="1"/>
  <c r="M26289" i="36"/>
  <c r="L26289" i="36"/>
  <c r="K26289" i="36"/>
  <c r="P26288" i="36"/>
  <c r="S26288" i="36" s="1"/>
  <c r="N26288" i="36"/>
  <c r="O26288" i="36" s="1"/>
  <c r="R26288" i="36" s="1"/>
  <c r="M26288" i="36"/>
  <c r="L26288" i="36"/>
  <c r="Q26288" i="36" s="1"/>
  <c r="K26288" i="36"/>
  <c r="P26287" i="36"/>
  <c r="S26287" i="36" s="1"/>
  <c r="N26287" i="36"/>
  <c r="O26287" i="36" s="1"/>
  <c r="R26287" i="36" s="1"/>
  <c r="M26287" i="36"/>
  <c r="L26287" i="36"/>
  <c r="K26287" i="36"/>
  <c r="P26286" i="36"/>
  <c r="S26286" i="36" s="1"/>
  <c r="N26286" i="36"/>
  <c r="O26286" i="36" s="1"/>
  <c r="R26286" i="36" s="1"/>
  <c r="M26286" i="36"/>
  <c r="L26286" i="36"/>
  <c r="K26286" i="36"/>
  <c r="S26285" i="36"/>
  <c r="P26285" i="36"/>
  <c r="N26285" i="36"/>
  <c r="O26285" i="36" s="1"/>
  <c r="R26285" i="36" s="1"/>
  <c r="M26285" i="36"/>
  <c r="L26285" i="36"/>
  <c r="K26285" i="36"/>
  <c r="P26284" i="36"/>
  <c r="S26284" i="36" s="1"/>
  <c r="N26284" i="36"/>
  <c r="O26284" i="36" s="1"/>
  <c r="R26284" i="36" s="1"/>
  <c r="M26284" i="36"/>
  <c r="L26284" i="36"/>
  <c r="K26284" i="36"/>
  <c r="P26283" i="36"/>
  <c r="S26283" i="36" s="1"/>
  <c r="N26283" i="36"/>
  <c r="O26283" i="36" s="1"/>
  <c r="R26283" i="36" s="1"/>
  <c r="M26283" i="36"/>
  <c r="L26283" i="36"/>
  <c r="K26283" i="36"/>
  <c r="P26282" i="36"/>
  <c r="S26282" i="36" s="1"/>
  <c r="N26282" i="36"/>
  <c r="O26282" i="36" s="1"/>
  <c r="R26282" i="36" s="1"/>
  <c r="M26282" i="36"/>
  <c r="L26282" i="36"/>
  <c r="K26282" i="36"/>
  <c r="P26281" i="36"/>
  <c r="S26281" i="36" s="1"/>
  <c r="N26281" i="36"/>
  <c r="O26281" i="36" s="1"/>
  <c r="R26281" i="36" s="1"/>
  <c r="M26281" i="36"/>
  <c r="L26281" i="36"/>
  <c r="K26281" i="36"/>
  <c r="P26280" i="36"/>
  <c r="S26280" i="36" s="1"/>
  <c r="N26280" i="36"/>
  <c r="O26280" i="36" s="1"/>
  <c r="R26280" i="36" s="1"/>
  <c r="M26280" i="36"/>
  <c r="L26280" i="36"/>
  <c r="K26280" i="36"/>
  <c r="P26279" i="36"/>
  <c r="S26279" i="36" s="1"/>
  <c r="N26279" i="36"/>
  <c r="O26279" i="36" s="1"/>
  <c r="R26279" i="36" s="1"/>
  <c r="M26279" i="36"/>
  <c r="L26279" i="36"/>
  <c r="K26279" i="36"/>
  <c r="P26278" i="36"/>
  <c r="S26278" i="36" s="1"/>
  <c r="N26278" i="36"/>
  <c r="O26278" i="36" s="1"/>
  <c r="R26278" i="36" s="1"/>
  <c r="M26278" i="36"/>
  <c r="L26278" i="36"/>
  <c r="K26278" i="36"/>
  <c r="P26277" i="36"/>
  <c r="S26277" i="36" s="1"/>
  <c r="N26277" i="36"/>
  <c r="O26277" i="36" s="1"/>
  <c r="R26277" i="36" s="1"/>
  <c r="M26277" i="36"/>
  <c r="L26277" i="36"/>
  <c r="K26277" i="36"/>
  <c r="P26276" i="36"/>
  <c r="S26276" i="36" s="1"/>
  <c r="N26276" i="36"/>
  <c r="O26276" i="36" s="1"/>
  <c r="R26276" i="36" s="1"/>
  <c r="M26276" i="36"/>
  <c r="L26276" i="36"/>
  <c r="K26276" i="36"/>
  <c r="P26275" i="36"/>
  <c r="S26275" i="36" s="1"/>
  <c r="N26275" i="36"/>
  <c r="O26275" i="36" s="1"/>
  <c r="R26275" i="36" s="1"/>
  <c r="M26275" i="36"/>
  <c r="L26275" i="36"/>
  <c r="K26275" i="36"/>
  <c r="P26274" i="36"/>
  <c r="S26274" i="36" s="1"/>
  <c r="N26274" i="36"/>
  <c r="O26274" i="36" s="1"/>
  <c r="R26274" i="36" s="1"/>
  <c r="M26274" i="36"/>
  <c r="L26274" i="36"/>
  <c r="K26274" i="36"/>
  <c r="P26273" i="36"/>
  <c r="S26273" i="36" s="1"/>
  <c r="N26273" i="36"/>
  <c r="O26273" i="36" s="1"/>
  <c r="R26273" i="36" s="1"/>
  <c r="M26273" i="36"/>
  <c r="L26273" i="36"/>
  <c r="K26273" i="36"/>
  <c r="P26272" i="36"/>
  <c r="S26272" i="36" s="1"/>
  <c r="O26272" i="36"/>
  <c r="R26272" i="36" s="1"/>
  <c r="N26272" i="36"/>
  <c r="M26272" i="36"/>
  <c r="L26272" i="36"/>
  <c r="K26272" i="36"/>
  <c r="P26271" i="36"/>
  <c r="S26271" i="36" s="1"/>
  <c r="N26271" i="36"/>
  <c r="O26271" i="36" s="1"/>
  <c r="R26271" i="36" s="1"/>
  <c r="M26271" i="36"/>
  <c r="Q26271" i="36" s="1"/>
  <c r="L26271" i="36"/>
  <c r="K26271" i="36"/>
  <c r="P26270" i="36"/>
  <c r="S26270" i="36" s="1"/>
  <c r="N26270" i="36"/>
  <c r="O26270" i="36" s="1"/>
  <c r="R26270" i="36" s="1"/>
  <c r="M26270" i="36"/>
  <c r="L26270" i="36"/>
  <c r="K26270" i="36"/>
  <c r="S26269" i="36"/>
  <c r="P26269" i="36"/>
  <c r="O26269" i="36"/>
  <c r="R26269" i="36" s="1"/>
  <c r="N26269" i="36"/>
  <c r="M26269" i="36"/>
  <c r="L26269" i="36"/>
  <c r="K26269" i="36"/>
  <c r="P26268" i="36"/>
  <c r="S26268" i="36" s="1"/>
  <c r="N26268" i="36"/>
  <c r="O26268" i="36" s="1"/>
  <c r="R26268" i="36" s="1"/>
  <c r="M26268" i="36"/>
  <c r="L26268" i="36"/>
  <c r="K26268" i="36"/>
  <c r="P26267" i="36"/>
  <c r="S26267" i="36" s="1"/>
  <c r="N26267" i="36"/>
  <c r="O26267" i="36" s="1"/>
  <c r="R26267" i="36" s="1"/>
  <c r="M26267" i="36"/>
  <c r="L26267" i="36"/>
  <c r="K26267" i="36"/>
  <c r="P26266" i="36"/>
  <c r="S26266" i="36" s="1"/>
  <c r="N26266" i="36"/>
  <c r="O26266" i="36" s="1"/>
  <c r="R26266" i="36" s="1"/>
  <c r="M26266" i="36"/>
  <c r="L26266" i="36"/>
  <c r="K26266" i="36"/>
  <c r="S26265" i="36"/>
  <c r="P26265" i="36"/>
  <c r="N26265" i="36"/>
  <c r="O26265" i="36" s="1"/>
  <c r="R26265" i="36" s="1"/>
  <c r="M26265" i="36"/>
  <c r="L26265" i="36"/>
  <c r="K26265" i="36"/>
  <c r="P26264" i="36"/>
  <c r="S26264" i="36" s="1"/>
  <c r="N26264" i="36"/>
  <c r="O26264" i="36" s="1"/>
  <c r="R26264" i="36" s="1"/>
  <c r="M26264" i="36"/>
  <c r="L26264" i="36"/>
  <c r="K26264" i="36"/>
  <c r="P26263" i="36"/>
  <c r="S26263" i="36" s="1"/>
  <c r="N26263" i="36"/>
  <c r="O26263" i="36" s="1"/>
  <c r="R26263" i="36" s="1"/>
  <c r="M26263" i="36"/>
  <c r="L26263" i="36"/>
  <c r="K26263" i="36"/>
  <c r="P26262" i="36"/>
  <c r="S26262" i="36" s="1"/>
  <c r="N26262" i="36"/>
  <c r="O26262" i="36" s="1"/>
  <c r="R26262" i="36" s="1"/>
  <c r="M26262" i="36"/>
  <c r="L26262" i="36"/>
  <c r="K26262" i="36"/>
  <c r="P26261" i="36"/>
  <c r="S26261" i="36" s="1"/>
  <c r="N26261" i="36"/>
  <c r="O26261" i="36" s="1"/>
  <c r="R26261" i="36" s="1"/>
  <c r="M26261" i="36"/>
  <c r="L26261" i="36"/>
  <c r="K26261" i="36"/>
  <c r="P26260" i="36"/>
  <c r="S26260" i="36" s="1"/>
  <c r="N26260" i="36"/>
  <c r="O26260" i="36" s="1"/>
  <c r="R26260" i="36" s="1"/>
  <c r="M26260" i="36"/>
  <c r="L26260" i="36"/>
  <c r="K26260" i="36"/>
  <c r="S26259" i="36"/>
  <c r="P26259" i="36"/>
  <c r="N26259" i="36"/>
  <c r="O26259" i="36" s="1"/>
  <c r="R26259" i="36" s="1"/>
  <c r="M26259" i="36"/>
  <c r="L26259" i="36"/>
  <c r="K26259" i="36"/>
  <c r="P26258" i="36"/>
  <c r="S26258" i="36" s="1"/>
  <c r="O26258" i="36"/>
  <c r="R26258" i="36" s="1"/>
  <c r="N26258" i="36"/>
  <c r="M26258" i="36"/>
  <c r="L26258" i="36"/>
  <c r="K26258" i="36"/>
  <c r="P26257" i="36"/>
  <c r="S26257" i="36" s="1"/>
  <c r="N26257" i="36"/>
  <c r="O26257" i="36" s="1"/>
  <c r="R26257" i="36" s="1"/>
  <c r="M26257" i="36"/>
  <c r="L26257" i="36"/>
  <c r="K26257" i="36"/>
  <c r="P26256" i="36"/>
  <c r="S26256" i="36" s="1"/>
  <c r="N26256" i="36"/>
  <c r="O26256" i="36" s="1"/>
  <c r="R26256" i="36" s="1"/>
  <c r="M26256" i="36"/>
  <c r="Q26256" i="36" s="1"/>
  <c r="L26256" i="36"/>
  <c r="K26256" i="36"/>
  <c r="P26255" i="36"/>
  <c r="S26255" i="36" s="1"/>
  <c r="N26255" i="36"/>
  <c r="O26255" i="36" s="1"/>
  <c r="R26255" i="36" s="1"/>
  <c r="M26255" i="36"/>
  <c r="L26255" i="36"/>
  <c r="K26255" i="36"/>
  <c r="P26254" i="36"/>
  <c r="S26254" i="36" s="1"/>
  <c r="N26254" i="36"/>
  <c r="O26254" i="36" s="1"/>
  <c r="R26254" i="36" s="1"/>
  <c r="M26254" i="36"/>
  <c r="L26254" i="36"/>
  <c r="K26254" i="36"/>
  <c r="S26253" i="36"/>
  <c r="P26253" i="36"/>
  <c r="N26253" i="36"/>
  <c r="O26253" i="36" s="1"/>
  <c r="R26253" i="36" s="1"/>
  <c r="M26253" i="36"/>
  <c r="L26253" i="36"/>
  <c r="K26253" i="36"/>
  <c r="P26252" i="36"/>
  <c r="S26252" i="36" s="1"/>
  <c r="N26252" i="36"/>
  <c r="O26252" i="36" s="1"/>
  <c r="R26252" i="36" s="1"/>
  <c r="M26252" i="36"/>
  <c r="L26252" i="36"/>
  <c r="K26252" i="36"/>
  <c r="S26251" i="36"/>
  <c r="P26251" i="36"/>
  <c r="N26251" i="36"/>
  <c r="O26251" i="36" s="1"/>
  <c r="R26251" i="36" s="1"/>
  <c r="M26251" i="36"/>
  <c r="L26251" i="36"/>
  <c r="K26251" i="36"/>
  <c r="P26250" i="36"/>
  <c r="S26250" i="36" s="1"/>
  <c r="N26250" i="36"/>
  <c r="O26250" i="36" s="1"/>
  <c r="R26250" i="36" s="1"/>
  <c r="M26250" i="36"/>
  <c r="L26250" i="36"/>
  <c r="K26250" i="36"/>
  <c r="S26249" i="36"/>
  <c r="P26249" i="36"/>
  <c r="N26249" i="36"/>
  <c r="O26249" i="36" s="1"/>
  <c r="R26249" i="36" s="1"/>
  <c r="M26249" i="36"/>
  <c r="L26249" i="36"/>
  <c r="K26249" i="36"/>
  <c r="P26248" i="36"/>
  <c r="S26248" i="36" s="1"/>
  <c r="N26248" i="36"/>
  <c r="O26248" i="36" s="1"/>
  <c r="R26248" i="36" s="1"/>
  <c r="M26248" i="36"/>
  <c r="L26248" i="36"/>
  <c r="K26248" i="36"/>
  <c r="P26247" i="36"/>
  <c r="S26247" i="36" s="1"/>
  <c r="N26247" i="36"/>
  <c r="O26247" i="36" s="1"/>
  <c r="R26247" i="36" s="1"/>
  <c r="M26247" i="36"/>
  <c r="L26247" i="36"/>
  <c r="K26247" i="36"/>
  <c r="P26246" i="36"/>
  <c r="S26246" i="36" s="1"/>
  <c r="N26246" i="36"/>
  <c r="O26246" i="36" s="1"/>
  <c r="R26246" i="36" s="1"/>
  <c r="M26246" i="36"/>
  <c r="L26246" i="36"/>
  <c r="K26246" i="36"/>
  <c r="S26245" i="36"/>
  <c r="P26245" i="36"/>
  <c r="N26245" i="36"/>
  <c r="O26245" i="36" s="1"/>
  <c r="R26245" i="36" s="1"/>
  <c r="M26245" i="36"/>
  <c r="L26245" i="36"/>
  <c r="K26245" i="36"/>
  <c r="P26244" i="36"/>
  <c r="S26244" i="36" s="1"/>
  <c r="N26244" i="36"/>
  <c r="O26244" i="36" s="1"/>
  <c r="R26244" i="36" s="1"/>
  <c r="M26244" i="36"/>
  <c r="L26244" i="36"/>
  <c r="K26244" i="36"/>
  <c r="S26243" i="36"/>
  <c r="P26243" i="36"/>
  <c r="N26243" i="36"/>
  <c r="O26243" i="36" s="1"/>
  <c r="R26243" i="36" s="1"/>
  <c r="M26243" i="36"/>
  <c r="L26243" i="36"/>
  <c r="K26243" i="36"/>
  <c r="P26242" i="36"/>
  <c r="S26242" i="36" s="1"/>
  <c r="N26242" i="36"/>
  <c r="O26242" i="36" s="1"/>
  <c r="R26242" i="36" s="1"/>
  <c r="M26242" i="36"/>
  <c r="L26242" i="36"/>
  <c r="K26242" i="36"/>
  <c r="P26241" i="36"/>
  <c r="S26241" i="36" s="1"/>
  <c r="N26241" i="36"/>
  <c r="O26241" i="36" s="1"/>
  <c r="R26241" i="36" s="1"/>
  <c r="M26241" i="36"/>
  <c r="L26241" i="36"/>
  <c r="K26241" i="36"/>
  <c r="P26240" i="36"/>
  <c r="S26240" i="36" s="1"/>
  <c r="N26240" i="36"/>
  <c r="O26240" i="36" s="1"/>
  <c r="R26240" i="36" s="1"/>
  <c r="M26240" i="36"/>
  <c r="L26240" i="36"/>
  <c r="K26240" i="36"/>
  <c r="P26239" i="36"/>
  <c r="S26239" i="36" s="1"/>
  <c r="N26239" i="36"/>
  <c r="O26239" i="36" s="1"/>
  <c r="R26239" i="36" s="1"/>
  <c r="M26239" i="36"/>
  <c r="L26239" i="36"/>
  <c r="K26239" i="36"/>
  <c r="P26238" i="36"/>
  <c r="S26238" i="36" s="1"/>
  <c r="N26238" i="36"/>
  <c r="O26238" i="36" s="1"/>
  <c r="R26238" i="36" s="1"/>
  <c r="M26238" i="36"/>
  <c r="L26238" i="36"/>
  <c r="K26238" i="36"/>
  <c r="S26237" i="36"/>
  <c r="P26237" i="36"/>
  <c r="N26237" i="36"/>
  <c r="O26237" i="36" s="1"/>
  <c r="R26237" i="36" s="1"/>
  <c r="M26237" i="36"/>
  <c r="L26237" i="36"/>
  <c r="K26237" i="36"/>
  <c r="P26236" i="36"/>
  <c r="S26236" i="36" s="1"/>
  <c r="N26236" i="36"/>
  <c r="O26236" i="36" s="1"/>
  <c r="R26236" i="36" s="1"/>
  <c r="M26236" i="36"/>
  <c r="L26236" i="36"/>
  <c r="K26236" i="36"/>
  <c r="P26235" i="36"/>
  <c r="S26235" i="36" s="1"/>
  <c r="N26235" i="36"/>
  <c r="O26235" i="36" s="1"/>
  <c r="R26235" i="36" s="1"/>
  <c r="M26235" i="36"/>
  <c r="L26235" i="36"/>
  <c r="K26235" i="36"/>
  <c r="P26234" i="36"/>
  <c r="S26234" i="36" s="1"/>
  <c r="N26234" i="36"/>
  <c r="O26234" i="36" s="1"/>
  <c r="R26234" i="36" s="1"/>
  <c r="M26234" i="36"/>
  <c r="L26234" i="36"/>
  <c r="K26234" i="36"/>
  <c r="P26233" i="36"/>
  <c r="S26233" i="36" s="1"/>
  <c r="N26233" i="36"/>
  <c r="O26233" i="36" s="1"/>
  <c r="R26233" i="36" s="1"/>
  <c r="M26233" i="36"/>
  <c r="L26233" i="36"/>
  <c r="K26233" i="36"/>
  <c r="P26232" i="36"/>
  <c r="S26232" i="36" s="1"/>
  <c r="N26232" i="36"/>
  <c r="O26232" i="36" s="1"/>
  <c r="R26232" i="36" s="1"/>
  <c r="M26232" i="36"/>
  <c r="L26232" i="36"/>
  <c r="K26232" i="36"/>
  <c r="P26231" i="36"/>
  <c r="S26231" i="36" s="1"/>
  <c r="N26231" i="36"/>
  <c r="O26231" i="36" s="1"/>
  <c r="R26231" i="36" s="1"/>
  <c r="M26231" i="36"/>
  <c r="L26231" i="36"/>
  <c r="K26231" i="36"/>
  <c r="P26230" i="36"/>
  <c r="S26230" i="36" s="1"/>
  <c r="N26230" i="36"/>
  <c r="O26230" i="36" s="1"/>
  <c r="R26230" i="36" s="1"/>
  <c r="M26230" i="36"/>
  <c r="L26230" i="36"/>
  <c r="K26230" i="36"/>
  <c r="P26229" i="36"/>
  <c r="S26229" i="36" s="1"/>
  <c r="N26229" i="36"/>
  <c r="O26229" i="36" s="1"/>
  <c r="R26229" i="36" s="1"/>
  <c r="M26229" i="36"/>
  <c r="L26229" i="36"/>
  <c r="K26229" i="36"/>
  <c r="P26228" i="36"/>
  <c r="S26228" i="36" s="1"/>
  <c r="N26228" i="36"/>
  <c r="O26228" i="36" s="1"/>
  <c r="R26228" i="36" s="1"/>
  <c r="M26228" i="36"/>
  <c r="L26228" i="36"/>
  <c r="K26228" i="36"/>
  <c r="P26227" i="36"/>
  <c r="S26227" i="36" s="1"/>
  <c r="O26227" i="36"/>
  <c r="R26227" i="36" s="1"/>
  <c r="N26227" i="36"/>
  <c r="M26227" i="36"/>
  <c r="L26227" i="36"/>
  <c r="K26227" i="36"/>
  <c r="P26226" i="36"/>
  <c r="S26226" i="36" s="1"/>
  <c r="N26226" i="36"/>
  <c r="O26226" i="36" s="1"/>
  <c r="R26226" i="36" s="1"/>
  <c r="M26226" i="36"/>
  <c r="L26226" i="36"/>
  <c r="K26226" i="36"/>
  <c r="S26225" i="36"/>
  <c r="P26225" i="36"/>
  <c r="N26225" i="36"/>
  <c r="O26225" i="36" s="1"/>
  <c r="R26225" i="36" s="1"/>
  <c r="M26225" i="36"/>
  <c r="L26225" i="36"/>
  <c r="K26225" i="36"/>
  <c r="P26224" i="36"/>
  <c r="S26224" i="36" s="1"/>
  <c r="O26224" i="36"/>
  <c r="R26224" i="36" s="1"/>
  <c r="N26224" i="36"/>
  <c r="M26224" i="36"/>
  <c r="Q26224" i="36" s="1"/>
  <c r="L26224" i="36"/>
  <c r="K26224" i="36"/>
  <c r="P26223" i="36"/>
  <c r="S26223" i="36" s="1"/>
  <c r="O26223" i="36"/>
  <c r="R26223" i="36" s="1"/>
  <c r="N26223" i="36"/>
  <c r="M26223" i="36"/>
  <c r="Q26223" i="36" s="1"/>
  <c r="L26223" i="36"/>
  <c r="K26223" i="36"/>
  <c r="P26222" i="36"/>
  <c r="S26222" i="36" s="1"/>
  <c r="N26222" i="36"/>
  <c r="O26222" i="36" s="1"/>
  <c r="R26222" i="36" s="1"/>
  <c r="M26222" i="36"/>
  <c r="L26222" i="36"/>
  <c r="K26222" i="36"/>
  <c r="S26221" i="36"/>
  <c r="P26221" i="36"/>
  <c r="N26221" i="36"/>
  <c r="O26221" i="36" s="1"/>
  <c r="R26221" i="36" s="1"/>
  <c r="M26221" i="36"/>
  <c r="L26221" i="36"/>
  <c r="K26221" i="36"/>
  <c r="P26220" i="36"/>
  <c r="S26220" i="36" s="1"/>
  <c r="N26220" i="36"/>
  <c r="O26220" i="36" s="1"/>
  <c r="R26220" i="36" s="1"/>
  <c r="M26220" i="36"/>
  <c r="L26220" i="36"/>
  <c r="K26220" i="36"/>
  <c r="S26219" i="36"/>
  <c r="P26219" i="36"/>
  <c r="N26219" i="36"/>
  <c r="O26219" i="36" s="1"/>
  <c r="R26219" i="36" s="1"/>
  <c r="M26219" i="36"/>
  <c r="L26219" i="36"/>
  <c r="K26219" i="36"/>
  <c r="P26218" i="36"/>
  <c r="S26218" i="36" s="1"/>
  <c r="N26218" i="36"/>
  <c r="O26218" i="36" s="1"/>
  <c r="R26218" i="36" s="1"/>
  <c r="M26218" i="36"/>
  <c r="L26218" i="36"/>
  <c r="K26218" i="36"/>
  <c r="S26217" i="36"/>
  <c r="P26217" i="36"/>
  <c r="O26217" i="36"/>
  <c r="R26217" i="36" s="1"/>
  <c r="N26217" i="36"/>
  <c r="M26217" i="36"/>
  <c r="L26217" i="36"/>
  <c r="K26217" i="36"/>
  <c r="P26216" i="36"/>
  <c r="S26216" i="36" s="1"/>
  <c r="N26216" i="36"/>
  <c r="O26216" i="36" s="1"/>
  <c r="R26216" i="36" s="1"/>
  <c r="M26216" i="36"/>
  <c r="L26216" i="36"/>
  <c r="Q26216" i="36" s="1"/>
  <c r="K26216" i="36"/>
  <c r="P26215" i="36"/>
  <c r="S26215" i="36" s="1"/>
  <c r="N26215" i="36"/>
  <c r="O26215" i="36" s="1"/>
  <c r="R26215" i="36" s="1"/>
  <c r="M26215" i="36"/>
  <c r="L26215" i="36"/>
  <c r="K26215" i="36"/>
  <c r="P26214" i="36"/>
  <c r="S26214" i="36" s="1"/>
  <c r="N26214" i="36"/>
  <c r="O26214" i="36" s="1"/>
  <c r="R26214" i="36" s="1"/>
  <c r="M26214" i="36"/>
  <c r="L26214" i="36"/>
  <c r="K26214" i="36"/>
  <c r="P26213" i="36"/>
  <c r="S26213" i="36" s="1"/>
  <c r="N26213" i="36"/>
  <c r="O26213" i="36" s="1"/>
  <c r="R26213" i="36" s="1"/>
  <c r="M26213" i="36"/>
  <c r="L26213" i="36"/>
  <c r="K26213" i="36"/>
  <c r="P26212" i="36"/>
  <c r="S26212" i="36" s="1"/>
  <c r="N26212" i="36"/>
  <c r="O26212" i="36" s="1"/>
  <c r="R26212" i="36" s="1"/>
  <c r="M26212" i="36"/>
  <c r="L26212" i="36"/>
  <c r="K26212" i="36"/>
  <c r="P26211" i="36"/>
  <c r="S26211" i="36" s="1"/>
  <c r="N26211" i="36"/>
  <c r="O26211" i="36" s="1"/>
  <c r="R26211" i="36" s="1"/>
  <c r="M26211" i="36"/>
  <c r="L26211" i="36"/>
  <c r="K26211" i="36"/>
  <c r="P26210" i="36"/>
  <c r="S26210" i="36" s="1"/>
  <c r="O26210" i="36"/>
  <c r="R26210" i="36" s="1"/>
  <c r="N26210" i="36"/>
  <c r="M26210" i="36"/>
  <c r="L26210" i="36"/>
  <c r="K26210" i="36"/>
  <c r="S26209" i="36"/>
  <c r="P26209" i="36"/>
  <c r="N26209" i="36"/>
  <c r="O26209" i="36" s="1"/>
  <c r="R26209" i="36" s="1"/>
  <c r="M26209" i="36"/>
  <c r="L26209" i="36"/>
  <c r="K26209" i="36"/>
  <c r="P26208" i="36"/>
  <c r="S26208" i="36" s="1"/>
  <c r="N26208" i="36"/>
  <c r="O26208" i="36" s="1"/>
  <c r="R26208" i="36" s="1"/>
  <c r="M26208" i="36"/>
  <c r="L26208" i="36"/>
  <c r="K26208" i="36"/>
  <c r="P26207" i="36"/>
  <c r="S26207" i="36" s="1"/>
  <c r="N26207" i="36"/>
  <c r="O26207" i="36" s="1"/>
  <c r="R26207" i="36" s="1"/>
  <c r="M26207" i="36"/>
  <c r="L26207" i="36"/>
  <c r="K26207" i="36"/>
  <c r="P26206" i="36"/>
  <c r="S26206" i="36" s="1"/>
  <c r="N26206" i="36"/>
  <c r="O26206" i="36" s="1"/>
  <c r="R26206" i="36" s="1"/>
  <c r="M26206" i="36"/>
  <c r="L26206" i="36"/>
  <c r="K26206" i="36"/>
  <c r="S26205" i="36"/>
  <c r="P26205" i="36"/>
  <c r="N26205" i="36"/>
  <c r="O26205" i="36" s="1"/>
  <c r="R26205" i="36" s="1"/>
  <c r="M26205" i="36"/>
  <c r="L26205" i="36"/>
  <c r="K26205" i="36"/>
  <c r="P26204" i="36"/>
  <c r="S26204" i="36" s="1"/>
  <c r="N26204" i="36"/>
  <c r="O26204" i="36" s="1"/>
  <c r="R26204" i="36" s="1"/>
  <c r="M26204" i="36"/>
  <c r="L26204" i="36"/>
  <c r="K26204" i="36"/>
  <c r="S26203" i="36"/>
  <c r="P26203" i="36"/>
  <c r="N26203" i="36"/>
  <c r="O26203" i="36" s="1"/>
  <c r="R26203" i="36" s="1"/>
  <c r="M26203" i="36"/>
  <c r="L26203" i="36"/>
  <c r="K26203" i="36"/>
  <c r="P26202" i="36"/>
  <c r="S26202" i="36" s="1"/>
  <c r="N26202" i="36"/>
  <c r="O26202" i="36" s="1"/>
  <c r="R26202" i="36" s="1"/>
  <c r="M26202" i="36"/>
  <c r="L26202" i="36"/>
  <c r="K26202" i="36"/>
  <c r="S26201" i="36"/>
  <c r="P26201" i="36"/>
  <c r="N26201" i="36"/>
  <c r="O26201" i="36" s="1"/>
  <c r="R26201" i="36" s="1"/>
  <c r="M26201" i="36"/>
  <c r="L26201" i="36"/>
  <c r="K26201" i="36"/>
  <c r="P26200" i="36"/>
  <c r="S26200" i="36" s="1"/>
  <c r="N26200" i="36"/>
  <c r="O26200" i="36" s="1"/>
  <c r="R26200" i="36" s="1"/>
  <c r="M26200" i="36"/>
  <c r="L26200" i="36"/>
  <c r="K26200" i="36"/>
  <c r="P26199" i="36"/>
  <c r="S26199" i="36" s="1"/>
  <c r="N26199" i="36"/>
  <c r="O26199" i="36" s="1"/>
  <c r="R26199" i="36" s="1"/>
  <c r="M26199" i="36"/>
  <c r="L26199" i="36"/>
  <c r="K26199" i="36"/>
  <c r="P26198" i="36"/>
  <c r="S26198" i="36" s="1"/>
  <c r="N26198" i="36"/>
  <c r="O26198" i="36" s="1"/>
  <c r="R26198" i="36" s="1"/>
  <c r="M26198" i="36"/>
  <c r="L26198" i="36"/>
  <c r="K26198" i="36"/>
  <c r="S26197" i="36"/>
  <c r="P26197" i="36"/>
  <c r="N26197" i="36"/>
  <c r="O26197" i="36" s="1"/>
  <c r="R26197" i="36" s="1"/>
  <c r="M26197" i="36"/>
  <c r="L26197" i="36"/>
  <c r="K26197" i="36"/>
  <c r="P26196" i="36"/>
  <c r="S26196" i="36" s="1"/>
  <c r="N26196" i="36"/>
  <c r="O26196" i="36" s="1"/>
  <c r="R26196" i="36" s="1"/>
  <c r="M26196" i="36"/>
  <c r="L26196" i="36"/>
  <c r="K26196" i="36"/>
  <c r="S26195" i="36"/>
  <c r="P26195" i="36"/>
  <c r="N26195" i="36"/>
  <c r="O26195" i="36" s="1"/>
  <c r="R26195" i="36" s="1"/>
  <c r="M26195" i="36"/>
  <c r="L26195" i="36"/>
  <c r="K26195" i="36"/>
  <c r="P26194" i="36"/>
  <c r="S26194" i="36" s="1"/>
  <c r="N26194" i="36"/>
  <c r="O26194" i="36" s="1"/>
  <c r="R26194" i="36" s="1"/>
  <c r="M26194" i="36"/>
  <c r="L26194" i="36"/>
  <c r="K26194" i="36"/>
  <c r="P26193" i="36"/>
  <c r="S26193" i="36" s="1"/>
  <c r="N26193" i="36"/>
  <c r="O26193" i="36" s="1"/>
  <c r="R26193" i="36" s="1"/>
  <c r="M26193" i="36"/>
  <c r="L26193" i="36"/>
  <c r="K26193" i="36"/>
  <c r="P26192" i="36"/>
  <c r="S26192" i="36" s="1"/>
  <c r="N26192" i="36"/>
  <c r="O26192" i="36" s="1"/>
  <c r="R26192" i="36" s="1"/>
  <c r="M26192" i="36"/>
  <c r="L26192" i="36"/>
  <c r="K26192" i="36"/>
  <c r="P26191" i="36"/>
  <c r="S26191" i="36" s="1"/>
  <c r="N26191" i="36"/>
  <c r="O26191" i="36" s="1"/>
  <c r="R26191" i="36" s="1"/>
  <c r="M26191" i="36"/>
  <c r="L26191" i="36"/>
  <c r="K26191" i="36"/>
  <c r="P26190" i="36"/>
  <c r="S26190" i="36" s="1"/>
  <c r="N26190" i="36"/>
  <c r="O26190" i="36" s="1"/>
  <c r="R26190" i="36" s="1"/>
  <c r="M26190" i="36"/>
  <c r="L26190" i="36"/>
  <c r="K26190" i="36"/>
  <c r="S26189" i="36"/>
  <c r="P26189" i="36"/>
  <c r="N26189" i="36"/>
  <c r="O26189" i="36" s="1"/>
  <c r="R26189" i="36" s="1"/>
  <c r="M26189" i="36"/>
  <c r="L26189" i="36"/>
  <c r="K26189" i="36"/>
  <c r="P26188" i="36"/>
  <c r="S26188" i="36" s="1"/>
  <c r="N26188" i="36"/>
  <c r="O26188" i="36" s="1"/>
  <c r="R26188" i="36" s="1"/>
  <c r="M26188" i="36"/>
  <c r="L26188" i="36"/>
  <c r="K26188" i="36"/>
  <c r="P26187" i="36"/>
  <c r="S26187" i="36" s="1"/>
  <c r="N26187" i="36"/>
  <c r="O26187" i="36" s="1"/>
  <c r="R26187" i="36" s="1"/>
  <c r="M26187" i="36"/>
  <c r="L26187" i="36"/>
  <c r="K26187" i="36"/>
  <c r="P26186" i="36"/>
  <c r="S26186" i="36" s="1"/>
  <c r="N26186" i="36"/>
  <c r="O26186" i="36" s="1"/>
  <c r="R26186" i="36" s="1"/>
  <c r="M26186" i="36"/>
  <c r="L26186" i="36"/>
  <c r="K26186" i="36"/>
  <c r="S26185" i="36"/>
  <c r="P26185" i="36"/>
  <c r="N26185" i="36"/>
  <c r="O26185" i="36" s="1"/>
  <c r="R26185" i="36" s="1"/>
  <c r="M26185" i="36"/>
  <c r="L26185" i="36"/>
  <c r="K26185" i="36"/>
  <c r="P26184" i="36"/>
  <c r="S26184" i="36" s="1"/>
  <c r="N26184" i="36"/>
  <c r="O26184" i="36" s="1"/>
  <c r="R26184" i="36" s="1"/>
  <c r="M26184" i="36"/>
  <c r="L26184" i="36"/>
  <c r="K26184" i="36"/>
  <c r="P26183" i="36"/>
  <c r="S26183" i="36" s="1"/>
  <c r="N26183" i="36"/>
  <c r="O26183" i="36" s="1"/>
  <c r="R26183" i="36" s="1"/>
  <c r="M26183" i="36"/>
  <c r="L26183" i="36"/>
  <c r="K26183" i="36"/>
  <c r="P26182" i="36"/>
  <c r="S26182" i="36" s="1"/>
  <c r="N26182" i="36"/>
  <c r="O26182" i="36" s="1"/>
  <c r="R26182" i="36" s="1"/>
  <c r="M26182" i="36"/>
  <c r="L26182" i="36"/>
  <c r="K26182" i="36"/>
  <c r="P26181" i="36"/>
  <c r="S26181" i="36" s="1"/>
  <c r="N26181" i="36"/>
  <c r="O26181" i="36" s="1"/>
  <c r="R26181" i="36" s="1"/>
  <c r="M26181" i="36"/>
  <c r="L26181" i="36"/>
  <c r="K26181" i="36"/>
  <c r="P26180" i="36"/>
  <c r="S26180" i="36" s="1"/>
  <c r="N26180" i="36"/>
  <c r="O26180" i="36" s="1"/>
  <c r="R26180" i="36" s="1"/>
  <c r="M26180" i="36"/>
  <c r="L26180" i="36"/>
  <c r="K26180" i="36"/>
  <c r="S26179" i="36"/>
  <c r="P26179" i="36"/>
  <c r="N26179" i="36"/>
  <c r="O26179" i="36" s="1"/>
  <c r="R26179" i="36" s="1"/>
  <c r="M26179" i="36"/>
  <c r="L26179" i="36"/>
  <c r="K26179" i="36"/>
  <c r="P26178" i="36"/>
  <c r="S26178" i="36" s="1"/>
  <c r="N26178" i="36"/>
  <c r="O26178" i="36" s="1"/>
  <c r="R26178" i="36" s="1"/>
  <c r="M26178" i="36"/>
  <c r="L26178" i="36"/>
  <c r="K26178" i="36"/>
  <c r="S26177" i="36"/>
  <c r="P26177" i="36"/>
  <c r="N26177" i="36"/>
  <c r="O26177" i="36" s="1"/>
  <c r="R26177" i="36" s="1"/>
  <c r="M26177" i="36"/>
  <c r="L26177" i="36"/>
  <c r="K26177" i="36"/>
  <c r="P26176" i="36"/>
  <c r="S26176" i="36" s="1"/>
  <c r="N26176" i="36"/>
  <c r="O26176" i="36" s="1"/>
  <c r="R26176" i="36" s="1"/>
  <c r="M26176" i="36"/>
  <c r="Q26176" i="36" s="1"/>
  <c r="L26176" i="36"/>
  <c r="K26176" i="36"/>
  <c r="P26175" i="36"/>
  <c r="S26175" i="36" s="1"/>
  <c r="N26175" i="36"/>
  <c r="O26175" i="36" s="1"/>
  <c r="R26175" i="36" s="1"/>
  <c r="M26175" i="36"/>
  <c r="L26175" i="36"/>
  <c r="K26175" i="36"/>
  <c r="P26174" i="36"/>
  <c r="S26174" i="36" s="1"/>
  <c r="N26174" i="36"/>
  <c r="O26174" i="36" s="1"/>
  <c r="R26174" i="36" s="1"/>
  <c r="M26174" i="36"/>
  <c r="L26174" i="36"/>
  <c r="K26174" i="36"/>
  <c r="S26173" i="36"/>
  <c r="P26173" i="36"/>
  <c r="O26173" i="36"/>
  <c r="R26173" i="36" s="1"/>
  <c r="N26173" i="36"/>
  <c r="M26173" i="36"/>
  <c r="L26173" i="36"/>
  <c r="K26173" i="36"/>
  <c r="P26172" i="36"/>
  <c r="S26172" i="36" s="1"/>
  <c r="N26172" i="36"/>
  <c r="O26172" i="36" s="1"/>
  <c r="R26172" i="36" s="1"/>
  <c r="M26172" i="36"/>
  <c r="L26172" i="36"/>
  <c r="K26172" i="36"/>
  <c r="P26171" i="36"/>
  <c r="S26171" i="36" s="1"/>
  <c r="N26171" i="36"/>
  <c r="O26171" i="36" s="1"/>
  <c r="R26171" i="36" s="1"/>
  <c r="M26171" i="36"/>
  <c r="L26171" i="36"/>
  <c r="K26171" i="36"/>
  <c r="P26170" i="36"/>
  <c r="S26170" i="36" s="1"/>
  <c r="N26170" i="36"/>
  <c r="O26170" i="36" s="1"/>
  <c r="R26170" i="36" s="1"/>
  <c r="M26170" i="36"/>
  <c r="L26170" i="36"/>
  <c r="K26170" i="36"/>
  <c r="S26169" i="36"/>
  <c r="P26169" i="36"/>
  <c r="N26169" i="36"/>
  <c r="O26169" i="36" s="1"/>
  <c r="R26169" i="36" s="1"/>
  <c r="M26169" i="36"/>
  <c r="L26169" i="36"/>
  <c r="K26169" i="36"/>
  <c r="P26168" i="36"/>
  <c r="S26168" i="36" s="1"/>
  <c r="N26168" i="36"/>
  <c r="O26168" i="36" s="1"/>
  <c r="R26168" i="36" s="1"/>
  <c r="M26168" i="36"/>
  <c r="L26168" i="36"/>
  <c r="K26168" i="36"/>
  <c r="P26167" i="36"/>
  <c r="S26167" i="36" s="1"/>
  <c r="N26167" i="36"/>
  <c r="O26167" i="36" s="1"/>
  <c r="R26167" i="36" s="1"/>
  <c r="M26167" i="36"/>
  <c r="L26167" i="36"/>
  <c r="K26167" i="36"/>
  <c r="P26166" i="36"/>
  <c r="S26166" i="36" s="1"/>
  <c r="N26166" i="36"/>
  <c r="O26166" i="36" s="1"/>
  <c r="R26166" i="36" s="1"/>
  <c r="M26166" i="36"/>
  <c r="L26166" i="36"/>
  <c r="K26166" i="36"/>
  <c r="P26165" i="36"/>
  <c r="S26165" i="36" s="1"/>
  <c r="N26165" i="36"/>
  <c r="O26165" i="36" s="1"/>
  <c r="R26165" i="36" s="1"/>
  <c r="M26165" i="36"/>
  <c r="L26165" i="36"/>
  <c r="K26165" i="36"/>
  <c r="P26164" i="36"/>
  <c r="S26164" i="36" s="1"/>
  <c r="N26164" i="36"/>
  <c r="O26164" i="36" s="1"/>
  <c r="R26164" i="36" s="1"/>
  <c r="M26164" i="36"/>
  <c r="L26164" i="36"/>
  <c r="K26164" i="36"/>
  <c r="S26163" i="36"/>
  <c r="P26163" i="36"/>
  <c r="N26163" i="36"/>
  <c r="O26163" i="36" s="1"/>
  <c r="R26163" i="36" s="1"/>
  <c r="M26163" i="36"/>
  <c r="L26163" i="36"/>
  <c r="K26163" i="36"/>
  <c r="P26162" i="36"/>
  <c r="S26162" i="36" s="1"/>
  <c r="N26162" i="36"/>
  <c r="O26162" i="36" s="1"/>
  <c r="R26162" i="36" s="1"/>
  <c r="M26162" i="36"/>
  <c r="L26162" i="36"/>
  <c r="K26162" i="36"/>
  <c r="S26161" i="36"/>
  <c r="P26161" i="36"/>
  <c r="N26161" i="36"/>
  <c r="O26161" i="36" s="1"/>
  <c r="R26161" i="36" s="1"/>
  <c r="M26161" i="36"/>
  <c r="L26161" i="36"/>
  <c r="K26161" i="36"/>
  <c r="P26160" i="36"/>
  <c r="S26160" i="36" s="1"/>
  <c r="N26160" i="36"/>
  <c r="O26160" i="36" s="1"/>
  <c r="R26160" i="36" s="1"/>
  <c r="M26160" i="36"/>
  <c r="L26160" i="36"/>
  <c r="K26160" i="36"/>
  <c r="P26159" i="36"/>
  <c r="S26159" i="36" s="1"/>
  <c r="N26159" i="36"/>
  <c r="O26159" i="36" s="1"/>
  <c r="R26159" i="36" s="1"/>
  <c r="M26159" i="36"/>
  <c r="L26159" i="36"/>
  <c r="K26159" i="36"/>
  <c r="P26158" i="36"/>
  <c r="S26158" i="36" s="1"/>
  <c r="N26158" i="36"/>
  <c r="O26158" i="36" s="1"/>
  <c r="R26158" i="36" s="1"/>
  <c r="M26158" i="36"/>
  <c r="L26158" i="36"/>
  <c r="K26158" i="36"/>
  <c r="S26157" i="36"/>
  <c r="P26157" i="36"/>
  <c r="N26157" i="36"/>
  <c r="O26157" i="36" s="1"/>
  <c r="R26157" i="36" s="1"/>
  <c r="M26157" i="36"/>
  <c r="L26157" i="36"/>
  <c r="K26157" i="36"/>
  <c r="P26156" i="36"/>
  <c r="S26156" i="36" s="1"/>
  <c r="N26156" i="36"/>
  <c r="O26156" i="36" s="1"/>
  <c r="R26156" i="36" s="1"/>
  <c r="M26156" i="36"/>
  <c r="L26156" i="36"/>
  <c r="K26156" i="36"/>
  <c r="S26155" i="36"/>
  <c r="P26155" i="36"/>
  <c r="N26155" i="36"/>
  <c r="O26155" i="36" s="1"/>
  <c r="R26155" i="36" s="1"/>
  <c r="M26155" i="36"/>
  <c r="L26155" i="36"/>
  <c r="K26155" i="36"/>
  <c r="P26154" i="36"/>
  <c r="S26154" i="36" s="1"/>
  <c r="N26154" i="36"/>
  <c r="O26154" i="36" s="1"/>
  <c r="R26154" i="36" s="1"/>
  <c r="M26154" i="36"/>
  <c r="L26154" i="36"/>
  <c r="K26154" i="36"/>
  <c r="S26153" i="36"/>
  <c r="P26153" i="36"/>
  <c r="N26153" i="36"/>
  <c r="O26153" i="36" s="1"/>
  <c r="R26153" i="36" s="1"/>
  <c r="M26153" i="36"/>
  <c r="L26153" i="36"/>
  <c r="K26153" i="36"/>
  <c r="P26152" i="36"/>
  <c r="S26152" i="36" s="1"/>
  <c r="N26152" i="36"/>
  <c r="O26152" i="36" s="1"/>
  <c r="R26152" i="36" s="1"/>
  <c r="M26152" i="36"/>
  <c r="L26152" i="36"/>
  <c r="K26152" i="36"/>
  <c r="P26151" i="36"/>
  <c r="S26151" i="36" s="1"/>
  <c r="N26151" i="36"/>
  <c r="O26151" i="36" s="1"/>
  <c r="R26151" i="36" s="1"/>
  <c r="M26151" i="36"/>
  <c r="L26151" i="36"/>
  <c r="K26151" i="36"/>
  <c r="P26150" i="36"/>
  <c r="S26150" i="36" s="1"/>
  <c r="N26150" i="36"/>
  <c r="O26150" i="36" s="1"/>
  <c r="R26150" i="36" s="1"/>
  <c r="M26150" i="36"/>
  <c r="L26150" i="36"/>
  <c r="K26150" i="36"/>
  <c r="S26149" i="36"/>
  <c r="P26149" i="36"/>
  <c r="N26149" i="36"/>
  <c r="O26149" i="36" s="1"/>
  <c r="R26149" i="36" s="1"/>
  <c r="M26149" i="36"/>
  <c r="L26149" i="36"/>
  <c r="K26149" i="36"/>
  <c r="P26148" i="36"/>
  <c r="S26148" i="36" s="1"/>
  <c r="N26148" i="36"/>
  <c r="O26148" i="36" s="1"/>
  <c r="R26148" i="36" s="1"/>
  <c r="M26148" i="36"/>
  <c r="L26148" i="36"/>
  <c r="K26148" i="36"/>
  <c r="P26147" i="36"/>
  <c r="S26147" i="36" s="1"/>
  <c r="N26147" i="36"/>
  <c r="O26147" i="36" s="1"/>
  <c r="R26147" i="36" s="1"/>
  <c r="M26147" i="36"/>
  <c r="L26147" i="36"/>
  <c r="K26147" i="36"/>
  <c r="P26146" i="36"/>
  <c r="S26146" i="36" s="1"/>
  <c r="N26146" i="36"/>
  <c r="O26146" i="36" s="1"/>
  <c r="R26146" i="36" s="1"/>
  <c r="M26146" i="36"/>
  <c r="L26146" i="36"/>
  <c r="K26146" i="36"/>
  <c r="S26145" i="36"/>
  <c r="P26145" i="36"/>
  <c r="N26145" i="36"/>
  <c r="O26145" i="36" s="1"/>
  <c r="R26145" i="36" s="1"/>
  <c r="M26145" i="36"/>
  <c r="L26145" i="36"/>
  <c r="K26145" i="36"/>
  <c r="P26144" i="36"/>
  <c r="S26144" i="36" s="1"/>
  <c r="N26144" i="36"/>
  <c r="O26144" i="36" s="1"/>
  <c r="R26144" i="36" s="1"/>
  <c r="M26144" i="36"/>
  <c r="L26144" i="36"/>
  <c r="K26144" i="36"/>
  <c r="P26143" i="36"/>
  <c r="S26143" i="36" s="1"/>
  <c r="N26143" i="36"/>
  <c r="O26143" i="36" s="1"/>
  <c r="R26143" i="36" s="1"/>
  <c r="M26143" i="36"/>
  <c r="L26143" i="36"/>
  <c r="K26143" i="36"/>
  <c r="P26142" i="36"/>
  <c r="S26142" i="36" s="1"/>
  <c r="N26142" i="36"/>
  <c r="O26142" i="36" s="1"/>
  <c r="R26142" i="36" s="1"/>
  <c r="M26142" i="36"/>
  <c r="L26142" i="36"/>
  <c r="K26142" i="36"/>
  <c r="P26141" i="36"/>
  <c r="S26141" i="36" s="1"/>
  <c r="N26141" i="36"/>
  <c r="O26141" i="36" s="1"/>
  <c r="R26141" i="36" s="1"/>
  <c r="M26141" i="36"/>
  <c r="L26141" i="36"/>
  <c r="K26141" i="36"/>
  <c r="P26140" i="36"/>
  <c r="S26140" i="36" s="1"/>
  <c r="N26140" i="36"/>
  <c r="O26140" i="36" s="1"/>
  <c r="R26140" i="36" s="1"/>
  <c r="M26140" i="36"/>
  <c r="L26140" i="36"/>
  <c r="K26140" i="36"/>
  <c r="S26139" i="36"/>
  <c r="P26139" i="36"/>
  <c r="N26139" i="36"/>
  <c r="O26139" i="36" s="1"/>
  <c r="R26139" i="36" s="1"/>
  <c r="M26139" i="36"/>
  <c r="L26139" i="36"/>
  <c r="K26139" i="36"/>
  <c r="P26138" i="36"/>
  <c r="S26138" i="36" s="1"/>
  <c r="N26138" i="36"/>
  <c r="O26138" i="36" s="1"/>
  <c r="R26138" i="36" s="1"/>
  <c r="M26138" i="36"/>
  <c r="L26138" i="36"/>
  <c r="K26138" i="36"/>
  <c r="P26137" i="36"/>
  <c r="S26137" i="36" s="1"/>
  <c r="N26137" i="36"/>
  <c r="O26137" i="36" s="1"/>
  <c r="R26137" i="36" s="1"/>
  <c r="M26137" i="36"/>
  <c r="L26137" i="36"/>
  <c r="K26137" i="36"/>
  <c r="P26136" i="36"/>
  <c r="S26136" i="36" s="1"/>
  <c r="N26136" i="36"/>
  <c r="O26136" i="36" s="1"/>
  <c r="R26136" i="36" s="1"/>
  <c r="M26136" i="36"/>
  <c r="L26136" i="36"/>
  <c r="K26136" i="36"/>
  <c r="P26135" i="36"/>
  <c r="S26135" i="36" s="1"/>
  <c r="N26135" i="36"/>
  <c r="O26135" i="36" s="1"/>
  <c r="R26135" i="36" s="1"/>
  <c r="M26135" i="36"/>
  <c r="L26135" i="36"/>
  <c r="K26135" i="36"/>
  <c r="P26134" i="36"/>
  <c r="S26134" i="36" s="1"/>
  <c r="N26134" i="36"/>
  <c r="O26134" i="36" s="1"/>
  <c r="R26134" i="36" s="1"/>
  <c r="M26134" i="36"/>
  <c r="L26134" i="36"/>
  <c r="K26134" i="36"/>
  <c r="S26133" i="36"/>
  <c r="P26133" i="36"/>
  <c r="N26133" i="36"/>
  <c r="O26133" i="36" s="1"/>
  <c r="R26133" i="36" s="1"/>
  <c r="M26133" i="36"/>
  <c r="L26133" i="36"/>
  <c r="K26133" i="36"/>
  <c r="P26132" i="36"/>
  <c r="S26132" i="36" s="1"/>
  <c r="N26132" i="36"/>
  <c r="O26132" i="36" s="1"/>
  <c r="R26132" i="36" s="1"/>
  <c r="M26132" i="36"/>
  <c r="L26132" i="36"/>
  <c r="K26132" i="36"/>
  <c r="P26131" i="36"/>
  <c r="S26131" i="36" s="1"/>
  <c r="N26131" i="36"/>
  <c r="O26131" i="36" s="1"/>
  <c r="R26131" i="36" s="1"/>
  <c r="M26131" i="36"/>
  <c r="L26131" i="36"/>
  <c r="K26131" i="36"/>
  <c r="P26130" i="36"/>
  <c r="S26130" i="36" s="1"/>
  <c r="N26130" i="36"/>
  <c r="O26130" i="36" s="1"/>
  <c r="R26130" i="36" s="1"/>
  <c r="M26130" i="36"/>
  <c r="L26130" i="36"/>
  <c r="K26130" i="36"/>
  <c r="P26129" i="36"/>
  <c r="S26129" i="36" s="1"/>
  <c r="N26129" i="36"/>
  <c r="O26129" i="36" s="1"/>
  <c r="R26129" i="36" s="1"/>
  <c r="M26129" i="36"/>
  <c r="L26129" i="36"/>
  <c r="K26129" i="36"/>
  <c r="P26128" i="36"/>
  <c r="S26128" i="36" s="1"/>
  <c r="N26128" i="36"/>
  <c r="O26128" i="36" s="1"/>
  <c r="R26128" i="36" s="1"/>
  <c r="M26128" i="36"/>
  <c r="L26128" i="36"/>
  <c r="K26128" i="36"/>
  <c r="P26127" i="36"/>
  <c r="S26127" i="36" s="1"/>
  <c r="N26127" i="36"/>
  <c r="O26127" i="36" s="1"/>
  <c r="R26127" i="36" s="1"/>
  <c r="M26127" i="36"/>
  <c r="L26127" i="36"/>
  <c r="K26127" i="36"/>
  <c r="P26126" i="36"/>
  <c r="S26126" i="36" s="1"/>
  <c r="N26126" i="36"/>
  <c r="O26126" i="36" s="1"/>
  <c r="R26126" i="36" s="1"/>
  <c r="M26126" i="36"/>
  <c r="L26126" i="36"/>
  <c r="K26126" i="36"/>
  <c r="P26125" i="36"/>
  <c r="S26125" i="36" s="1"/>
  <c r="N26125" i="36"/>
  <c r="O26125" i="36" s="1"/>
  <c r="R26125" i="36" s="1"/>
  <c r="M26125" i="36"/>
  <c r="L26125" i="36"/>
  <c r="K26125" i="36"/>
  <c r="P26124" i="36"/>
  <c r="S26124" i="36" s="1"/>
  <c r="N26124" i="36"/>
  <c r="O26124" i="36" s="1"/>
  <c r="R26124" i="36" s="1"/>
  <c r="M26124" i="36"/>
  <c r="L26124" i="36"/>
  <c r="K26124" i="36"/>
  <c r="P26123" i="36"/>
  <c r="S26123" i="36" s="1"/>
  <c r="N26123" i="36"/>
  <c r="O26123" i="36" s="1"/>
  <c r="R26123" i="36" s="1"/>
  <c r="M26123" i="36"/>
  <c r="L26123" i="36"/>
  <c r="K26123" i="36"/>
  <c r="P26122" i="36"/>
  <c r="S26122" i="36" s="1"/>
  <c r="N26122" i="36"/>
  <c r="O26122" i="36" s="1"/>
  <c r="R26122" i="36" s="1"/>
  <c r="M26122" i="36"/>
  <c r="L26122" i="36"/>
  <c r="K26122" i="36"/>
  <c r="P26121" i="36"/>
  <c r="S26121" i="36" s="1"/>
  <c r="N26121" i="36"/>
  <c r="O26121" i="36" s="1"/>
  <c r="R26121" i="36" s="1"/>
  <c r="M26121" i="36"/>
  <c r="L26121" i="36"/>
  <c r="K26121" i="36"/>
  <c r="P26120" i="36"/>
  <c r="S26120" i="36" s="1"/>
  <c r="N26120" i="36"/>
  <c r="O26120" i="36" s="1"/>
  <c r="R26120" i="36" s="1"/>
  <c r="M26120" i="36"/>
  <c r="L26120" i="36"/>
  <c r="K26120" i="36"/>
  <c r="P26119" i="36"/>
  <c r="S26119" i="36" s="1"/>
  <c r="N26119" i="36"/>
  <c r="O26119" i="36" s="1"/>
  <c r="R26119" i="36" s="1"/>
  <c r="M26119" i="36"/>
  <c r="L26119" i="36"/>
  <c r="K26119" i="36"/>
  <c r="P26118" i="36"/>
  <c r="S26118" i="36" s="1"/>
  <c r="N26118" i="36"/>
  <c r="O26118" i="36" s="1"/>
  <c r="R26118" i="36" s="1"/>
  <c r="M26118" i="36"/>
  <c r="L26118" i="36"/>
  <c r="K26118" i="36"/>
  <c r="S26117" i="36"/>
  <c r="P26117" i="36"/>
  <c r="N26117" i="36"/>
  <c r="O26117" i="36" s="1"/>
  <c r="R26117" i="36" s="1"/>
  <c r="M26117" i="36"/>
  <c r="L26117" i="36"/>
  <c r="K26117" i="36"/>
  <c r="P26116" i="36"/>
  <c r="S26116" i="36" s="1"/>
  <c r="N26116" i="36"/>
  <c r="O26116" i="36" s="1"/>
  <c r="R26116" i="36" s="1"/>
  <c r="M26116" i="36"/>
  <c r="L26116" i="36"/>
  <c r="K26116" i="36"/>
  <c r="S26115" i="36"/>
  <c r="P26115" i="36"/>
  <c r="N26115" i="36"/>
  <c r="O26115" i="36" s="1"/>
  <c r="R26115" i="36" s="1"/>
  <c r="M26115" i="36"/>
  <c r="L26115" i="36"/>
  <c r="K26115" i="36"/>
  <c r="P26114" i="36"/>
  <c r="S26114" i="36" s="1"/>
  <c r="N26114" i="36"/>
  <c r="O26114" i="36" s="1"/>
  <c r="R26114" i="36" s="1"/>
  <c r="M26114" i="36"/>
  <c r="L26114" i="36"/>
  <c r="K26114" i="36"/>
  <c r="S26113" i="36"/>
  <c r="P26113" i="36"/>
  <c r="N26113" i="36"/>
  <c r="O26113" i="36" s="1"/>
  <c r="R26113" i="36" s="1"/>
  <c r="M26113" i="36"/>
  <c r="L26113" i="36"/>
  <c r="K26113" i="36"/>
  <c r="P26112" i="36"/>
  <c r="S26112" i="36" s="1"/>
  <c r="N26112" i="36"/>
  <c r="O26112" i="36" s="1"/>
  <c r="R26112" i="36" s="1"/>
  <c r="M26112" i="36"/>
  <c r="L26112" i="36"/>
  <c r="K26112" i="36"/>
  <c r="P26111" i="36"/>
  <c r="S26111" i="36" s="1"/>
  <c r="N26111" i="36"/>
  <c r="O26111" i="36" s="1"/>
  <c r="R26111" i="36" s="1"/>
  <c r="M26111" i="36"/>
  <c r="L26111" i="36"/>
  <c r="K26111" i="36"/>
  <c r="P26110" i="36"/>
  <c r="S26110" i="36" s="1"/>
  <c r="N26110" i="36"/>
  <c r="O26110" i="36" s="1"/>
  <c r="R26110" i="36" s="1"/>
  <c r="M26110" i="36"/>
  <c r="L26110" i="36"/>
  <c r="K26110" i="36"/>
  <c r="S26109" i="36"/>
  <c r="P26109" i="36"/>
  <c r="N26109" i="36"/>
  <c r="O26109" i="36" s="1"/>
  <c r="R26109" i="36" s="1"/>
  <c r="M26109" i="36"/>
  <c r="L26109" i="36"/>
  <c r="K26109" i="36"/>
  <c r="P26108" i="36"/>
  <c r="S26108" i="36" s="1"/>
  <c r="N26108" i="36"/>
  <c r="O26108" i="36" s="1"/>
  <c r="R26108" i="36" s="1"/>
  <c r="M26108" i="36"/>
  <c r="L26108" i="36"/>
  <c r="K26108" i="36"/>
  <c r="S26107" i="36"/>
  <c r="P26107" i="36"/>
  <c r="N26107" i="36"/>
  <c r="O26107" i="36" s="1"/>
  <c r="R26107" i="36" s="1"/>
  <c r="M26107" i="36"/>
  <c r="L26107" i="36"/>
  <c r="K26107" i="36"/>
  <c r="P26106" i="36"/>
  <c r="S26106" i="36" s="1"/>
  <c r="N26106" i="36"/>
  <c r="O26106" i="36" s="1"/>
  <c r="R26106" i="36" s="1"/>
  <c r="M26106" i="36"/>
  <c r="L26106" i="36"/>
  <c r="K26106" i="36"/>
  <c r="S26105" i="36"/>
  <c r="P26105" i="36"/>
  <c r="N26105" i="36"/>
  <c r="O26105" i="36" s="1"/>
  <c r="R26105" i="36" s="1"/>
  <c r="M26105" i="36"/>
  <c r="L26105" i="36"/>
  <c r="K26105" i="36"/>
  <c r="P26104" i="36"/>
  <c r="S26104" i="36" s="1"/>
  <c r="N26104" i="36"/>
  <c r="O26104" i="36" s="1"/>
  <c r="R26104" i="36" s="1"/>
  <c r="M26104" i="36"/>
  <c r="L26104" i="36"/>
  <c r="K26104" i="36"/>
  <c r="P26103" i="36"/>
  <c r="S26103" i="36" s="1"/>
  <c r="N26103" i="36"/>
  <c r="O26103" i="36" s="1"/>
  <c r="R26103" i="36" s="1"/>
  <c r="M26103" i="36"/>
  <c r="L26103" i="36"/>
  <c r="K26103" i="36"/>
  <c r="P26102" i="36"/>
  <c r="S26102" i="36" s="1"/>
  <c r="N26102" i="36"/>
  <c r="O26102" i="36" s="1"/>
  <c r="R26102" i="36" s="1"/>
  <c r="M26102" i="36"/>
  <c r="L26102" i="36"/>
  <c r="K26102" i="36"/>
  <c r="S26101" i="36"/>
  <c r="P26101" i="36"/>
  <c r="N26101" i="36"/>
  <c r="O26101" i="36" s="1"/>
  <c r="R26101" i="36" s="1"/>
  <c r="M26101" i="36"/>
  <c r="L26101" i="36"/>
  <c r="K26101" i="36"/>
  <c r="P26100" i="36"/>
  <c r="S26100" i="36" s="1"/>
  <c r="N26100" i="36"/>
  <c r="O26100" i="36" s="1"/>
  <c r="R26100" i="36" s="1"/>
  <c r="M26100" i="36"/>
  <c r="L26100" i="36"/>
  <c r="K26100" i="36"/>
  <c r="S26099" i="36"/>
  <c r="P26099" i="36"/>
  <c r="N26099" i="36"/>
  <c r="O26099" i="36" s="1"/>
  <c r="R26099" i="36" s="1"/>
  <c r="M26099" i="36"/>
  <c r="L26099" i="36"/>
  <c r="K26099" i="36"/>
  <c r="P26098" i="36"/>
  <c r="S26098" i="36" s="1"/>
  <c r="N26098" i="36"/>
  <c r="O26098" i="36" s="1"/>
  <c r="R26098" i="36" s="1"/>
  <c r="M26098" i="36"/>
  <c r="L26098" i="36"/>
  <c r="K26098" i="36"/>
  <c r="P26097" i="36"/>
  <c r="S26097" i="36" s="1"/>
  <c r="N26097" i="36"/>
  <c r="O26097" i="36" s="1"/>
  <c r="R26097" i="36" s="1"/>
  <c r="M26097" i="36"/>
  <c r="L26097" i="36"/>
  <c r="K26097" i="36"/>
  <c r="P26096" i="36"/>
  <c r="S26096" i="36" s="1"/>
  <c r="N26096" i="36"/>
  <c r="O26096" i="36" s="1"/>
  <c r="R26096" i="36" s="1"/>
  <c r="M26096" i="36"/>
  <c r="L26096" i="36"/>
  <c r="K26096" i="36"/>
  <c r="P26095" i="36"/>
  <c r="S26095" i="36" s="1"/>
  <c r="N26095" i="36"/>
  <c r="O26095" i="36" s="1"/>
  <c r="R26095" i="36" s="1"/>
  <c r="M26095" i="36"/>
  <c r="L26095" i="36"/>
  <c r="K26095" i="36"/>
  <c r="P26094" i="36"/>
  <c r="S26094" i="36" s="1"/>
  <c r="N26094" i="36"/>
  <c r="O26094" i="36" s="1"/>
  <c r="R26094" i="36" s="1"/>
  <c r="M26094" i="36"/>
  <c r="L26094" i="36"/>
  <c r="K26094" i="36"/>
  <c r="S26093" i="36"/>
  <c r="P26093" i="36"/>
  <c r="N26093" i="36"/>
  <c r="O26093" i="36" s="1"/>
  <c r="R26093" i="36" s="1"/>
  <c r="M26093" i="36"/>
  <c r="L26093" i="36"/>
  <c r="K26093" i="36"/>
  <c r="P26092" i="36"/>
  <c r="S26092" i="36" s="1"/>
  <c r="N26092" i="36"/>
  <c r="O26092" i="36" s="1"/>
  <c r="R26092" i="36" s="1"/>
  <c r="M26092" i="36"/>
  <c r="L26092" i="36"/>
  <c r="K26092" i="36"/>
  <c r="P26091" i="36"/>
  <c r="S26091" i="36" s="1"/>
  <c r="N26091" i="36"/>
  <c r="O26091" i="36" s="1"/>
  <c r="R26091" i="36" s="1"/>
  <c r="M26091" i="36"/>
  <c r="L26091" i="36"/>
  <c r="K26091" i="36"/>
  <c r="P26090" i="36"/>
  <c r="S26090" i="36" s="1"/>
  <c r="N26090" i="36"/>
  <c r="O26090" i="36" s="1"/>
  <c r="R26090" i="36" s="1"/>
  <c r="M26090" i="36"/>
  <c r="L26090" i="36"/>
  <c r="K26090" i="36"/>
  <c r="P26089" i="36"/>
  <c r="S26089" i="36" s="1"/>
  <c r="N26089" i="36"/>
  <c r="O26089" i="36" s="1"/>
  <c r="R26089" i="36" s="1"/>
  <c r="M26089" i="36"/>
  <c r="L26089" i="36"/>
  <c r="K26089" i="36"/>
  <c r="P26088" i="36"/>
  <c r="S26088" i="36" s="1"/>
  <c r="N26088" i="36"/>
  <c r="O26088" i="36" s="1"/>
  <c r="R26088" i="36" s="1"/>
  <c r="M26088" i="36"/>
  <c r="L26088" i="36"/>
  <c r="K26088" i="36"/>
  <c r="P26087" i="36"/>
  <c r="S26087" i="36" s="1"/>
  <c r="N26087" i="36"/>
  <c r="O26087" i="36" s="1"/>
  <c r="R26087" i="36" s="1"/>
  <c r="M26087" i="36"/>
  <c r="L26087" i="36"/>
  <c r="K26087" i="36"/>
  <c r="P26086" i="36"/>
  <c r="S26086" i="36" s="1"/>
  <c r="N26086" i="36"/>
  <c r="O26086" i="36" s="1"/>
  <c r="R26086" i="36" s="1"/>
  <c r="M26086" i="36"/>
  <c r="L26086" i="36"/>
  <c r="K26086" i="36"/>
  <c r="P26085" i="36"/>
  <c r="S26085" i="36" s="1"/>
  <c r="N26085" i="36"/>
  <c r="O26085" i="36" s="1"/>
  <c r="R26085" i="36" s="1"/>
  <c r="M26085" i="36"/>
  <c r="L26085" i="36"/>
  <c r="K26085" i="36"/>
  <c r="P26084" i="36"/>
  <c r="S26084" i="36" s="1"/>
  <c r="N26084" i="36"/>
  <c r="O26084" i="36" s="1"/>
  <c r="R26084" i="36" s="1"/>
  <c r="M26084" i="36"/>
  <c r="L26084" i="36"/>
  <c r="Q26084" i="36" s="1"/>
  <c r="K26084" i="36"/>
  <c r="P26083" i="36"/>
  <c r="S26083" i="36" s="1"/>
  <c r="N26083" i="36"/>
  <c r="O26083" i="36" s="1"/>
  <c r="R26083" i="36" s="1"/>
  <c r="M26083" i="36"/>
  <c r="L26083" i="36"/>
  <c r="K26083" i="36"/>
  <c r="P26082" i="36"/>
  <c r="S26082" i="36" s="1"/>
  <c r="N26082" i="36"/>
  <c r="O26082" i="36" s="1"/>
  <c r="R26082" i="36" s="1"/>
  <c r="M26082" i="36"/>
  <c r="L26082" i="36"/>
  <c r="K26082" i="36"/>
  <c r="P26081" i="36"/>
  <c r="S26081" i="36" s="1"/>
  <c r="N26081" i="36"/>
  <c r="O26081" i="36" s="1"/>
  <c r="R26081" i="36" s="1"/>
  <c r="M26081" i="36"/>
  <c r="L26081" i="36"/>
  <c r="K26081" i="36"/>
  <c r="P26080" i="36"/>
  <c r="S26080" i="36" s="1"/>
  <c r="O26080" i="36"/>
  <c r="R26080" i="36" s="1"/>
  <c r="N26080" i="36"/>
  <c r="M26080" i="36"/>
  <c r="Q26080" i="36" s="1"/>
  <c r="L26080" i="36"/>
  <c r="K26080" i="36"/>
  <c r="P26079" i="36"/>
  <c r="S26079" i="36" s="1"/>
  <c r="N26079" i="36"/>
  <c r="O26079" i="36" s="1"/>
  <c r="R26079" i="36" s="1"/>
  <c r="M26079" i="36"/>
  <c r="Q26079" i="36" s="1"/>
  <c r="L26079" i="36"/>
  <c r="K26079" i="36"/>
  <c r="P26078" i="36"/>
  <c r="S26078" i="36" s="1"/>
  <c r="N26078" i="36"/>
  <c r="O26078" i="36" s="1"/>
  <c r="R26078" i="36" s="1"/>
  <c r="M26078" i="36"/>
  <c r="L26078" i="36"/>
  <c r="K26078" i="36"/>
  <c r="S26077" i="36"/>
  <c r="P26077" i="36"/>
  <c r="O26077" i="36"/>
  <c r="R26077" i="36" s="1"/>
  <c r="N26077" i="36"/>
  <c r="M26077" i="36"/>
  <c r="L26077" i="36"/>
  <c r="K26077" i="36"/>
  <c r="P26076" i="36"/>
  <c r="S26076" i="36" s="1"/>
  <c r="N26076" i="36"/>
  <c r="O26076" i="36" s="1"/>
  <c r="R26076" i="36" s="1"/>
  <c r="M26076" i="36"/>
  <c r="L26076" i="36"/>
  <c r="K26076" i="36"/>
  <c r="S26075" i="36"/>
  <c r="P26075" i="36"/>
  <c r="N26075" i="36"/>
  <c r="O26075" i="36" s="1"/>
  <c r="R26075" i="36" s="1"/>
  <c r="M26075" i="36"/>
  <c r="L26075" i="36"/>
  <c r="K26075" i="36"/>
  <c r="P26074" i="36"/>
  <c r="S26074" i="36" s="1"/>
  <c r="N26074" i="36"/>
  <c r="O26074" i="36" s="1"/>
  <c r="R26074" i="36" s="1"/>
  <c r="M26074" i="36"/>
  <c r="L26074" i="36"/>
  <c r="K26074" i="36"/>
  <c r="S26073" i="36"/>
  <c r="P26073" i="36"/>
  <c r="N26073" i="36"/>
  <c r="O26073" i="36" s="1"/>
  <c r="R26073" i="36" s="1"/>
  <c r="M26073" i="36"/>
  <c r="L26073" i="36"/>
  <c r="K26073" i="36"/>
  <c r="P26072" i="36"/>
  <c r="S26072" i="36" s="1"/>
  <c r="N26072" i="36"/>
  <c r="O26072" i="36" s="1"/>
  <c r="R26072" i="36" s="1"/>
  <c r="M26072" i="36"/>
  <c r="L26072" i="36"/>
  <c r="K26072" i="36"/>
  <c r="P26071" i="36"/>
  <c r="S26071" i="36" s="1"/>
  <c r="N26071" i="36"/>
  <c r="O26071" i="36" s="1"/>
  <c r="R26071" i="36" s="1"/>
  <c r="M26071" i="36"/>
  <c r="L26071" i="36"/>
  <c r="K26071" i="36"/>
  <c r="P26070" i="36"/>
  <c r="S26070" i="36" s="1"/>
  <c r="N26070" i="36"/>
  <c r="O26070" i="36" s="1"/>
  <c r="R26070" i="36" s="1"/>
  <c r="M26070" i="36"/>
  <c r="L26070" i="36"/>
  <c r="K26070" i="36"/>
  <c r="S26069" i="36"/>
  <c r="P26069" i="36"/>
  <c r="N26069" i="36"/>
  <c r="O26069" i="36" s="1"/>
  <c r="R26069" i="36" s="1"/>
  <c r="M26069" i="36"/>
  <c r="L26069" i="36"/>
  <c r="K26069" i="36"/>
  <c r="P26068" i="36"/>
  <c r="S26068" i="36" s="1"/>
  <c r="N26068" i="36"/>
  <c r="O26068" i="36" s="1"/>
  <c r="R26068" i="36" s="1"/>
  <c r="M26068" i="36"/>
  <c r="L26068" i="36"/>
  <c r="K26068" i="36"/>
  <c r="S26067" i="36"/>
  <c r="P26067" i="36"/>
  <c r="N26067" i="36"/>
  <c r="O26067" i="36" s="1"/>
  <c r="R26067" i="36" s="1"/>
  <c r="M26067" i="36"/>
  <c r="L26067" i="36"/>
  <c r="K26067" i="36"/>
  <c r="P26066" i="36"/>
  <c r="S26066" i="36" s="1"/>
  <c r="N26066" i="36"/>
  <c r="O26066" i="36" s="1"/>
  <c r="R26066" i="36" s="1"/>
  <c r="M26066" i="36"/>
  <c r="L26066" i="36"/>
  <c r="K26066" i="36"/>
  <c r="S26065" i="36"/>
  <c r="P26065" i="36"/>
  <c r="N26065" i="36"/>
  <c r="O26065" i="36" s="1"/>
  <c r="R26065" i="36" s="1"/>
  <c r="M26065" i="36"/>
  <c r="L26065" i="36"/>
  <c r="K26065" i="36"/>
  <c r="P26064" i="36"/>
  <c r="S26064" i="36" s="1"/>
  <c r="N26064" i="36"/>
  <c r="O26064" i="36" s="1"/>
  <c r="R26064" i="36" s="1"/>
  <c r="M26064" i="36"/>
  <c r="L26064" i="36"/>
  <c r="K26064" i="36"/>
  <c r="P26063" i="36"/>
  <c r="S26063" i="36" s="1"/>
  <c r="N26063" i="36"/>
  <c r="O26063" i="36" s="1"/>
  <c r="R26063" i="36" s="1"/>
  <c r="M26063" i="36"/>
  <c r="L26063" i="36"/>
  <c r="K26063" i="36"/>
  <c r="P26062" i="36"/>
  <c r="S26062" i="36" s="1"/>
  <c r="N26062" i="36"/>
  <c r="O26062" i="36" s="1"/>
  <c r="R26062" i="36" s="1"/>
  <c r="M26062" i="36"/>
  <c r="L26062" i="36"/>
  <c r="K26062" i="36"/>
  <c r="S26061" i="36"/>
  <c r="P26061" i="36"/>
  <c r="N26061" i="36"/>
  <c r="O26061" i="36" s="1"/>
  <c r="R26061" i="36" s="1"/>
  <c r="M26061" i="36"/>
  <c r="L26061" i="36"/>
  <c r="K26061" i="36"/>
  <c r="P26060" i="36"/>
  <c r="S26060" i="36" s="1"/>
  <c r="N26060" i="36"/>
  <c r="O26060" i="36" s="1"/>
  <c r="R26060" i="36" s="1"/>
  <c r="M26060" i="36"/>
  <c r="L26060" i="36"/>
  <c r="K26060" i="36"/>
  <c r="S26059" i="36"/>
  <c r="P26059" i="36"/>
  <c r="N26059" i="36"/>
  <c r="O26059" i="36" s="1"/>
  <c r="R26059" i="36" s="1"/>
  <c r="M26059" i="36"/>
  <c r="L26059" i="36"/>
  <c r="K26059" i="36"/>
  <c r="P26058" i="36"/>
  <c r="S26058" i="36" s="1"/>
  <c r="N26058" i="36"/>
  <c r="O26058" i="36" s="1"/>
  <c r="R26058" i="36" s="1"/>
  <c r="M26058" i="36"/>
  <c r="L26058" i="36"/>
  <c r="K26058" i="36"/>
  <c r="P26057" i="36"/>
  <c r="S26057" i="36" s="1"/>
  <c r="N26057" i="36"/>
  <c r="O26057" i="36" s="1"/>
  <c r="R26057" i="36" s="1"/>
  <c r="M26057" i="36"/>
  <c r="L26057" i="36"/>
  <c r="K26057" i="36"/>
  <c r="P26056" i="36"/>
  <c r="S26056" i="36" s="1"/>
  <c r="N26056" i="36"/>
  <c r="O26056" i="36" s="1"/>
  <c r="R26056" i="36" s="1"/>
  <c r="M26056" i="36"/>
  <c r="L26056" i="36"/>
  <c r="K26056" i="36"/>
  <c r="P26055" i="36"/>
  <c r="S26055" i="36" s="1"/>
  <c r="N26055" i="36"/>
  <c r="O26055" i="36" s="1"/>
  <c r="R26055" i="36" s="1"/>
  <c r="M26055" i="36"/>
  <c r="L26055" i="36"/>
  <c r="K26055" i="36"/>
  <c r="P26054" i="36"/>
  <c r="S26054" i="36" s="1"/>
  <c r="N26054" i="36"/>
  <c r="O26054" i="36" s="1"/>
  <c r="R26054" i="36" s="1"/>
  <c r="M26054" i="36"/>
  <c r="L26054" i="36"/>
  <c r="K26054" i="36"/>
  <c r="S26053" i="36"/>
  <c r="P26053" i="36"/>
  <c r="N26053" i="36"/>
  <c r="O26053" i="36" s="1"/>
  <c r="R26053" i="36" s="1"/>
  <c r="M26053" i="36"/>
  <c r="L26053" i="36"/>
  <c r="K26053" i="36"/>
  <c r="P26052" i="36"/>
  <c r="S26052" i="36" s="1"/>
  <c r="N26052" i="36"/>
  <c r="O26052" i="36" s="1"/>
  <c r="R26052" i="36" s="1"/>
  <c r="M26052" i="36"/>
  <c r="L26052" i="36"/>
  <c r="K26052" i="36"/>
  <c r="P26051" i="36"/>
  <c r="S26051" i="36" s="1"/>
  <c r="N26051" i="36"/>
  <c r="O26051" i="36" s="1"/>
  <c r="R26051" i="36" s="1"/>
  <c r="M26051" i="36"/>
  <c r="L26051" i="36"/>
  <c r="K26051" i="36"/>
  <c r="P26050" i="36"/>
  <c r="S26050" i="36" s="1"/>
  <c r="N26050" i="36"/>
  <c r="O26050" i="36" s="1"/>
  <c r="R26050" i="36" s="1"/>
  <c r="M26050" i="36"/>
  <c r="L26050" i="36"/>
  <c r="K26050" i="36"/>
  <c r="S26049" i="36"/>
  <c r="P26049" i="36"/>
  <c r="N26049" i="36"/>
  <c r="O26049" i="36" s="1"/>
  <c r="R26049" i="36" s="1"/>
  <c r="M26049" i="36"/>
  <c r="L26049" i="36"/>
  <c r="K26049" i="36"/>
  <c r="P26048" i="36"/>
  <c r="S26048" i="36" s="1"/>
  <c r="N26048" i="36"/>
  <c r="O26048" i="36" s="1"/>
  <c r="R26048" i="36" s="1"/>
  <c r="M26048" i="36"/>
  <c r="L26048" i="36"/>
  <c r="K26048" i="36"/>
  <c r="P26047" i="36"/>
  <c r="S26047" i="36" s="1"/>
  <c r="N26047" i="36"/>
  <c r="O26047" i="36" s="1"/>
  <c r="R26047" i="36" s="1"/>
  <c r="M26047" i="36"/>
  <c r="L26047" i="36"/>
  <c r="K26047" i="36"/>
  <c r="P26046" i="36"/>
  <c r="S26046" i="36" s="1"/>
  <c r="N26046" i="36"/>
  <c r="O26046" i="36" s="1"/>
  <c r="R26046" i="36" s="1"/>
  <c r="M26046" i="36"/>
  <c r="L26046" i="36"/>
  <c r="K26046" i="36"/>
  <c r="P26045" i="36"/>
  <c r="S26045" i="36" s="1"/>
  <c r="N26045" i="36"/>
  <c r="O26045" i="36" s="1"/>
  <c r="R26045" i="36" s="1"/>
  <c r="M26045" i="36"/>
  <c r="L26045" i="36"/>
  <c r="K26045" i="36"/>
  <c r="P26044" i="36"/>
  <c r="S26044" i="36" s="1"/>
  <c r="N26044" i="36"/>
  <c r="O26044" i="36" s="1"/>
  <c r="R26044" i="36" s="1"/>
  <c r="M26044" i="36"/>
  <c r="L26044" i="36"/>
  <c r="K26044" i="36"/>
  <c r="S26043" i="36"/>
  <c r="P26043" i="36"/>
  <c r="N26043" i="36"/>
  <c r="O26043" i="36" s="1"/>
  <c r="R26043" i="36" s="1"/>
  <c r="M26043" i="36"/>
  <c r="L26043" i="36"/>
  <c r="K26043" i="36"/>
  <c r="P26042" i="36"/>
  <c r="S26042" i="36" s="1"/>
  <c r="N26042" i="36"/>
  <c r="O26042" i="36" s="1"/>
  <c r="R26042" i="36" s="1"/>
  <c r="M26042" i="36"/>
  <c r="L26042" i="36"/>
  <c r="K26042" i="36"/>
  <c r="P26041" i="36"/>
  <c r="S26041" i="36" s="1"/>
  <c r="N26041" i="36"/>
  <c r="O26041" i="36" s="1"/>
  <c r="R26041" i="36" s="1"/>
  <c r="M26041" i="36"/>
  <c r="L26041" i="36"/>
  <c r="K26041" i="36"/>
  <c r="P26040" i="36"/>
  <c r="S26040" i="36" s="1"/>
  <c r="N26040" i="36"/>
  <c r="O26040" i="36" s="1"/>
  <c r="R26040" i="36" s="1"/>
  <c r="M26040" i="36"/>
  <c r="L26040" i="36"/>
  <c r="K26040" i="36"/>
  <c r="P26039" i="36"/>
  <c r="S26039" i="36" s="1"/>
  <c r="N26039" i="36"/>
  <c r="O26039" i="36" s="1"/>
  <c r="R26039" i="36" s="1"/>
  <c r="M26039" i="36"/>
  <c r="L26039" i="36"/>
  <c r="K26039" i="36"/>
  <c r="P26038" i="36"/>
  <c r="S26038" i="36" s="1"/>
  <c r="N26038" i="36"/>
  <c r="O26038" i="36" s="1"/>
  <c r="R26038" i="36" s="1"/>
  <c r="M26038" i="36"/>
  <c r="L26038" i="36"/>
  <c r="K26038" i="36"/>
  <c r="S26037" i="36"/>
  <c r="P26037" i="36"/>
  <c r="N26037" i="36"/>
  <c r="O26037" i="36" s="1"/>
  <c r="R26037" i="36" s="1"/>
  <c r="M26037" i="36"/>
  <c r="L26037" i="36"/>
  <c r="K26037" i="36"/>
  <c r="P26036" i="36"/>
  <c r="S26036" i="36" s="1"/>
  <c r="N26036" i="36"/>
  <c r="O26036" i="36" s="1"/>
  <c r="R26036" i="36" s="1"/>
  <c r="M26036" i="36"/>
  <c r="L26036" i="36"/>
  <c r="K26036" i="36"/>
  <c r="P26035" i="36"/>
  <c r="S26035" i="36" s="1"/>
  <c r="O26035" i="36"/>
  <c r="R26035" i="36" s="1"/>
  <c r="N26035" i="36"/>
  <c r="M26035" i="36"/>
  <c r="L26035" i="36"/>
  <c r="K26035" i="36"/>
  <c r="P26034" i="36"/>
  <c r="S26034" i="36" s="1"/>
  <c r="N26034" i="36"/>
  <c r="O26034" i="36" s="1"/>
  <c r="R26034" i="36" s="1"/>
  <c r="M26034" i="36"/>
  <c r="L26034" i="36"/>
  <c r="K26034" i="36"/>
  <c r="S26033" i="36"/>
  <c r="P26033" i="36"/>
  <c r="N26033" i="36"/>
  <c r="O26033" i="36" s="1"/>
  <c r="R26033" i="36" s="1"/>
  <c r="M26033" i="36"/>
  <c r="L26033" i="36"/>
  <c r="K26033" i="36"/>
  <c r="P26032" i="36"/>
  <c r="S26032" i="36" s="1"/>
  <c r="O26032" i="36"/>
  <c r="R26032" i="36" s="1"/>
  <c r="N26032" i="36"/>
  <c r="M26032" i="36"/>
  <c r="L26032" i="36"/>
  <c r="K26032" i="36"/>
  <c r="P26031" i="36"/>
  <c r="S26031" i="36" s="1"/>
  <c r="N26031" i="36"/>
  <c r="O26031" i="36" s="1"/>
  <c r="R26031" i="36" s="1"/>
  <c r="M26031" i="36"/>
  <c r="Q26031" i="36" s="1"/>
  <c r="L26031" i="36"/>
  <c r="K26031" i="36"/>
  <c r="P26030" i="36"/>
  <c r="S26030" i="36" s="1"/>
  <c r="N26030" i="36"/>
  <c r="O26030" i="36" s="1"/>
  <c r="R26030" i="36" s="1"/>
  <c r="M26030" i="36"/>
  <c r="L26030" i="36"/>
  <c r="K26030" i="36"/>
  <c r="S26029" i="36"/>
  <c r="P26029" i="36"/>
  <c r="N26029" i="36"/>
  <c r="O26029" i="36" s="1"/>
  <c r="R26029" i="36" s="1"/>
  <c r="M26029" i="36"/>
  <c r="L26029" i="36"/>
  <c r="K26029" i="36"/>
  <c r="P26028" i="36"/>
  <c r="S26028" i="36" s="1"/>
  <c r="N26028" i="36"/>
  <c r="O26028" i="36" s="1"/>
  <c r="R26028" i="36" s="1"/>
  <c r="M26028" i="36"/>
  <c r="L26028" i="36"/>
  <c r="K26028" i="36"/>
  <c r="S26027" i="36"/>
  <c r="P26027" i="36"/>
  <c r="N26027" i="36"/>
  <c r="O26027" i="36" s="1"/>
  <c r="R26027" i="36" s="1"/>
  <c r="M26027" i="36"/>
  <c r="L26027" i="36"/>
  <c r="K26027" i="36"/>
  <c r="P26026" i="36"/>
  <c r="S26026" i="36" s="1"/>
  <c r="N26026" i="36"/>
  <c r="O26026" i="36" s="1"/>
  <c r="R26026" i="36" s="1"/>
  <c r="M26026" i="36"/>
  <c r="L26026" i="36"/>
  <c r="K26026" i="36"/>
  <c r="P26025" i="36"/>
  <c r="S26025" i="36" s="1"/>
  <c r="O26025" i="36"/>
  <c r="R26025" i="36" s="1"/>
  <c r="N26025" i="36"/>
  <c r="M26025" i="36"/>
  <c r="L26025" i="36"/>
  <c r="K26025" i="36"/>
  <c r="P26024" i="36"/>
  <c r="S26024" i="36" s="1"/>
  <c r="N26024" i="36"/>
  <c r="O26024" i="36" s="1"/>
  <c r="R26024" i="36" s="1"/>
  <c r="M26024" i="36"/>
  <c r="L26024" i="36"/>
  <c r="Q26024" i="36" s="1"/>
  <c r="K26024" i="36"/>
  <c r="P26023" i="36"/>
  <c r="S26023" i="36" s="1"/>
  <c r="N26023" i="36"/>
  <c r="O26023" i="36" s="1"/>
  <c r="R26023" i="36" s="1"/>
  <c r="M26023" i="36"/>
  <c r="L26023" i="36"/>
  <c r="K26023" i="36"/>
  <c r="P26022" i="36"/>
  <c r="S26022" i="36" s="1"/>
  <c r="N26022" i="36"/>
  <c r="O26022" i="36" s="1"/>
  <c r="R26022" i="36" s="1"/>
  <c r="M26022" i="36"/>
  <c r="L26022" i="36"/>
  <c r="K26022" i="36"/>
  <c r="P26021" i="36"/>
  <c r="S26021" i="36" s="1"/>
  <c r="N26021" i="36"/>
  <c r="O26021" i="36" s="1"/>
  <c r="R26021" i="36" s="1"/>
  <c r="M26021" i="36"/>
  <c r="L26021" i="36"/>
  <c r="K26021" i="36"/>
  <c r="P26020" i="36"/>
  <c r="S26020" i="36" s="1"/>
  <c r="N26020" i="36"/>
  <c r="O26020" i="36" s="1"/>
  <c r="R26020" i="36" s="1"/>
  <c r="M26020" i="36"/>
  <c r="L26020" i="36"/>
  <c r="K26020" i="36"/>
  <c r="P26019" i="36"/>
  <c r="S26019" i="36" s="1"/>
  <c r="N26019" i="36"/>
  <c r="O26019" i="36" s="1"/>
  <c r="R26019" i="36" s="1"/>
  <c r="M26019" i="36"/>
  <c r="L26019" i="36"/>
  <c r="K26019" i="36"/>
  <c r="P26018" i="36"/>
  <c r="S26018" i="36" s="1"/>
  <c r="O26018" i="36"/>
  <c r="R26018" i="36" s="1"/>
  <c r="N26018" i="36"/>
  <c r="M26018" i="36"/>
  <c r="L26018" i="36"/>
  <c r="K26018" i="36"/>
  <c r="S26017" i="36"/>
  <c r="P26017" i="36"/>
  <c r="N26017" i="36"/>
  <c r="O26017" i="36" s="1"/>
  <c r="R26017" i="36" s="1"/>
  <c r="M26017" i="36"/>
  <c r="L26017" i="36"/>
  <c r="K26017" i="36"/>
  <c r="P26016" i="36"/>
  <c r="S26016" i="36" s="1"/>
  <c r="N26016" i="36"/>
  <c r="O26016" i="36" s="1"/>
  <c r="R26016" i="36" s="1"/>
  <c r="M26016" i="36"/>
  <c r="L26016" i="36"/>
  <c r="K26016" i="36"/>
  <c r="P26015" i="36"/>
  <c r="S26015" i="36" s="1"/>
  <c r="N26015" i="36"/>
  <c r="O26015" i="36" s="1"/>
  <c r="R26015" i="36" s="1"/>
  <c r="M26015" i="36"/>
  <c r="L26015" i="36"/>
  <c r="K26015" i="36"/>
  <c r="P26014" i="36"/>
  <c r="S26014" i="36" s="1"/>
  <c r="N26014" i="36"/>
  <c r="O26014" i="36" s="1"/>
  <c r="R26014" i="36" s="1"/>
  <c r="M26014" i="36"/>
  <c r="L26014" i="36"/>
  <c r="K26014" i="36"/>
  <c r="S26013" i="36"/>
  <c r="P26013" i="36"/>
  <c r="N26013" i="36"/>
  <c r="O26013" i="36" s="1"/>
  <c r="R26013" i="36" s="1"/>
  <c r="M26013" i="36"/>
  <c r="L26013" i="36"/>
  <c r="K26013" i="36"/>
  <c r="P26012" i="36"/>
  <c r="S26012" i="36" s="1"/>
  <c r="N26012" i="36"/>
  <c r="O26012" i="36" s="1"/>
  <c r="R26012" i="36" s="1"/>
  <c r="M26012" i="36"/>
  <c r="L26012" i="36"/>
  <c r="K26012" i="36"/>
  <c r="S26011" i="36"/>
  <c r="P26011" i="36"/>
  <c r="N26011" i="36"/>
  <c r="O26011" i="36" s="1"/>
  <c r="R26011" i="36" s="1"/>
  <c r="M26011" i="36"/>
  <c r="L26011" i="36"/>
  <c r="K26011" i="36"/>
  <c r="P26010" i="36"/>
  <c r="S26010" i="36" s="1"/>
  <c r="N26010" i="36"/>
  <c r="O26010" i="36" s="1"/>
  <c r="R26010" i="36" s="1"/>
  <c r="M26010" i="36"/>
  <c r="L26010" i="36"/>
  <c r="K26010" i="36"/>
  <c r="P26009" i="36"/>
  <c r="S26009" i="36" s="1"/>
  <c r="N26009" i="36"/>
  <c r="O26009" i="36" s="1"/>
  <c r="R26009" i="36" s="1"/>
  <c r="M26009" i="36"/>
  <c r="L26009" i="36"/>
  <c r="K26009" i="36"/>
  <c r="P26008" i="36"/>
  <c r="S26008" i="36" s="1"/>
  <c r="N26008" i="36"/>
  <c r="O26008" i="36" s="1"/>
  <c r="R26008" i="36" s="1"/>
  <c r="M26008" i="36"/>
  <c r="L26008" i="36"/>
  <c r="K26008" i="36"/>
  <c r="P26007" i="36"/>
  <c r="S26007" i="36" s="1"/>
  <c r="N26007" i="36"/>
  <c r="O26007" i="36" s="1"/>
  <c r="R26007" i="36" s="1"/>
  <c r="M26007" i="36"/>
  <c r="L26007" i="36"/>
  <c r="K26007" i="36"/>
  <c r="P26006" i="36"/>
  <c r="S26006" i="36" s="1"/>
  <c r="N26006" i="36"/>
  <c r="O26006" i="36" s="1"/>
  <c r="R26006" i="36" s="1"/>
  <c r="M26006" i="36"/>
  <c r="L26006" i="36"/>
  <c r="K26006" i="36"/>
  <c r="S26005" i="36"/>
  <c r="P26005" i="36"/>
  <c r="N26005" i="36"/>
  <c r="O26005" i="36" s="1"/>
  <c r="R26005" i="36" s="1"/>
  <c r="M26005" i="36"/>
  <c r="L26005" i="36"/>
  <c r="K26005" i="36"/>
  <c r="P26004" i="36"/>
  <c r="S26004" i="36" s="1"/>
  <c r="N26004" i="36"/>
  <c r="O26004" i="36" s="1"/>
  <c r="R26004" i="36" s="1"/>
  <c r="M26004" i="36"/>
  <c r="L26004" i="36"/>
  <c r="K26004" i="36"/>
  <c r="P26003" i="36"/>
  <c r="S26003" i="36" s="1"/>
  <c r="N26003" i="36"/>
  <c r="O26003" i="36" s="1"/>
  <c r="R26003" i="36" s="1"/>
  <c r="M26003" i="36"/>
  <c r="L26003" i="36"/>
  <c r="K26003" i="36"/>
  <c r="P26002" i="36"/>
  <c r="S26002" i="36" s="1"/>
  <c r="N26002" i="36"/>
  <c r="O26002" i="36" s="1"/>
  <c r="R26002" i="36" s="1"/>
  <c r="M26002" i="36"/>
  <c r="L26002" i="36"/>
  <c r="K26002" i="36"/>
  <c r="S26001" i="36"/>
  <c r="P26001" i="36"/>
  <c r="N26001" i="36"/>
  <c r="O26001" i="36" s="1"/>
  <c r="R26001" i="36" s="1"/>
  <c r="M26001" i="36"/>
  <c r="L26001" i="36"/>
  <c r="K26001" i="36"/>
  <c r="P26000" i="36"/>
  <c r="S26000" i="36" s="1"/>
  <c r="N26000" i="36"/>
  <c r="O26000" i="36" s="1"/>
  <c r="R26000" i="36" s="1"/>
  <c r="M26000" i="36"/>
  <c r="L26000" i="36"/>
  <c r="K26000" i="36"/>
  <c r="P25999" i="36"/>
  <c r="S25999" i="36" s="1"/>
  <c r="N25999" i="36"/>
  <c r="O25999" i="36" s="1"/>
  <c r="R25999" i="36" s="1"/>
  <c r="M25999" i="36"/>
  <c r="L25999" i="36"/>
  <c r="K25999" i="36"/>
  <c r="P25998" i="36"/>
  <c r="S25998" i="36" s="1"/>
  <c r="N25998" i="36"/>
  <c r="O25998" i="36" s="1"/>
  <c r="R25998" i="36" s="1"/>
  <c r="M25998" i="36"/>
  <c r="L25998" i="36"/>
  <c r="K25998" i="36"/>
  <c r="P25997" i="36"/>
  <c r="S25997" i="36" s="1"/>
  <c r="O25997" i="36"/>
  <c r="R25997" i="36" s="1"/>
  <c r="N25997" i="36"/>
  <c r="M25997" i="36"/>
  <c r="L25997" i="36"/>
  <c r="K25997" i="36"/>
  <c r="P25996" i="36"/>
  <c r="S25996" i="36" s="1"/>
  <c r="N25996" i="36"/>
  <c r="O25996" i="36" s="1"/>
  <c r="R25996" i="36" s="1"/>
  <c r="M25996" i="36"/>
  <c r="L25996" i="36"/>
  <c r="K25996" i="36"/>
  <c r="P25995" i="36"/>
  <c r="S25995" i="36" s="1"/>
  <c r="N25995" i="36"/>
  <c r="O25995" i="36" s="1"/>
  <c r="R25995" i="36" s="1"/>
  <c r="M25995" i="36"/>
  <c r="L25995" i="36"/>
  <c r="K25995" i="36"/>
  <c r="P25994" i="36"/>
  <c r="S25994" i="36" s="1"/>
  <c r="N25994" i="36"/>
  <c r="O25994" i="36" s="1"/>
  <c r="R25994" i="36" s="1"/>
  <c r="M25994" i="36"/>
  <c r="L25994" i="36"/>
  <c r="K25994" i="36"/>
  <c r="S25993" i="36"/>
  <c r="P25993" i="36"/>
  <c r="N25993" i="36"/>
  <c r="O25993" i="36" s="1"/>
  <c r="R25993" i="36" s="1"/>
  <c r="M25993" i="36"/>
  <c r="L25993" i="36"/>
  <c r="K25993" i="36"/>
  <c r="P25992" i="36"/>
  <c r="S25992" i="36" s="1"/>
  <c r="N25992" i="36"/>
  <c r="O25992" i="36" s="1"/>
  <c r="R25992" i="36" s="1"/>
  <c r="M25992" i="36"/>
  <c r="L25992" i="36"/>
  <c r="K25992" i="36"/>
  <c r="P25991" i="36"/>
  <c r="S25991" i="36" s="1"/>
  <c r="N25991" i="36"/>
  <c r="O25991" i="36" s="1"/>
  <c r="R25991" i="36" s="1"/>
  <c r="M25991" i="36"/>
  <c r="L25991" i="36"/>
  <c r="K25991" i="36"/>
  <c r="P25990" i="36"/>
  <c r="S25990" i="36" s="1"/>
  <c r="N25990" i="36"/>
  <c r="O25990" i="36" s="1"/>
  <c r="R25990" i="36" s="1"/>
  <c r="M25990" i="36"/>
  <c r="L25990" i="36"/>
  <c r="K25990" i="36"/>
  <c r="P25989" i="36"/>
  <c r="S25989" i="36" s="1"/>
  <c r="N25989" i="36"/>
  <c r="O25989" i="36" s="1"/>
  <c r="R25989" i="36" s="1"/>
  <c r="M25989" i="36"/>
  <c r="L25989" i="36"/>
  <c r="K25989" i="36"/>
  <c r="P25988" i="36"/>
  <c r="S25988" i="36" s="1"/>
  <c r="N25988" i="36"/>
  <c r="O25988" i="36" s="1"/>
  <c r="R25988" i="36" s="1"/>
  <c r="M25988" i="36"/>
  <c r="L25988" i="36"/>
  <c r="K25988" i="36"/>
  <c r="S25987" i="36"/>
  <c r="P25987" i="36"/>
  <c r="N25987" i="36"/>
  <c r="O25987" i="36" s="1"/>
  <c r="R25987" i="36" s="1"/>
  <c r="M25987" i="36"/>
  <c r="L25987" i="36"/>
  <c r="K25987" i="36"/>
  <c r="P25986" i="36"/>
  <c r="S25986" i="36" s="1"/>
  <c r="N25986" i="36"/>
  <c r="O25986" i="36" s="1"/>
  <c r="R25986" i="36" s="1"/>
  <c r="M25986" i="36"/>
  <c r="L25986" i="36"/>
  <c r="K25986" i="36"/>
  <c r="S25985" i="36"/>
  <c r="P25985" i="36"/>
  <c r="N25985" i="36"/>
  <c r="O25985" i="36" s="1"/>
  <c r="R25985" i="36" s="1"/>
  <c r="M25985" i="36"/>
  <c r="L25985" i="36"/>
  <c r="K25985" i="36"/>
  <c r="P25984" i="36"/>
  <c r="S25984" i="36" s="1"/>
  <c r="N25984" i="36"/>
  <c r="O25984" i="36" s="1"/>
  <c r="R25984" i="36" s="1"/>
  <c r="M25984" i="36"/>
  <c r="L25984" i="36"/>
  <c r="K25984" i="36"/>
  <c r="P25983" i="36"/>
  <c r="S25983" i="36" s="1"/>
  <c r="N25983" i="36"/>
  <c r="O25983" i="36" s="1"/>
  <c r="R25983" i="36" s="1"/>
  <c r="M25983" i="36"/>
  <c r="L25983" i="36"/>
  <c r="K25983" i="36"/>
  <c r="P25982" i="36"/>
  <c r="S25982" i="36" s="1"/>
  <c r="N25982" i="36"/>
  <c r="O25982" i="36" s="1"/>
  <c r="R25982" i="36" s="1"/>
  <c r="M25982" i="36"/>
  <c r="L25982" i="36"/>
  <c r="K25982" i="36"/>
  <c r="S25981" i="36"/>
  <c r="P25981" i="36"/>
  <c r="N25981" i="36"/>
  <c r="O25981" i="36" s="1"/>
  <c r="R25981" i="36" s="1"/>
  <c r="M25981" i="36"/>
  <c r="L25981" i="36"/>
  <c r="K25981" i="36"/>
  <c r="P25980" i="36"/>
  <c r="S25980" i="36" s="1"/>
  <c r="N25980" i="36"/>
  <c r="O25980" i="36" s="1"/>
  <c r="R25980" i="36" s="1"/>
  <c r="M25980" i="36"/>
  <c r="L25980" i="36"/>
  <c r="K25980" i="36"/>
  <c r="S25979" i="36"/>
  <c r="P25979" i="36"/>
  <c r="N25979" i="36"/>
  <c r="O25979" i="36" s="1"/>
  <c r="R25979" i="36" s="1"/>
  <c r="M25979" i="36"/>
  <c r="L25979" i="36"/>
  <c r="K25979" i="36"/>
  <c r="P25978" i="36"/>
  <c r="S25978" i="36" s="1"/>
  <c r="N25978" i="36"/>
  <c r="O25978" i="36" s="1"/>
  <c r="R25978" i="36" s="1"/>
  <c r="M25978" i="36"/>
  <c r="L25978" i="36"/>
  <c r="K25978" i="36"/>
  <c r="S25977" i="36"/>
  <c r="P25977" i="36"/>
  <c r="N25977" i="36"/>
  <c r="O25977" i="36" s="1"/>
  <c r="R25977" i="36" s="1"/>
  <c r="M25977" i="36"/>
  <c r="L25977" i="36"/>
  <c r="K25977" i="36"/>
  <c r="P25976" i="36"/>
  <c r="S25976" i="36" s="1"/>
  <c r="N25976" i="36"/>
  <c r="O25976" i="36" s="1"/>
  <c r="R25976" i="36" s="1"/>
  <c r="M25976" i="36"/>
  <c r="L25976" i="36"/>
  <c r="K25976" i="36"/>
  <c r="P25975" i="36"/>
  <c r="S25975" i="36" s="1"/>
  <c r="N25975" i="36"/>
  <c r="O25975" i="36" s="1"/>
  <c r="R25975" i="36" s="1"/>
  <c r="M25975" i="36"/>
  <c r="L25975" i="36"/>
  <c r="K25975" i="36"/>
  <c r="P25974" i="36"/>
  <c r="S25974" i="36" s="1"/>
  <c r="N25974" i="36"/>
  <c r="O25974" i="36" s="1"/>
  <c r="R25974" i="36" s="1"/>
  <c r="M25974" i="36"/>
  <c r="L25974" i="36"/>
  <c r="K25974" i="36"/>
  <c r="S25973" i="36"/>
  <c r="P25973" i="36"/>
  <c r="N25973" i="36"/>
  <c r="O25973" i="36" s="1"/>
  <c r="R25973" i="36" s="1"/>
  <c r="M25973" i="36"/>
  <c r="L25973" i="36"/>
  <c r="K25973" i="36"/>
  <c r="P25972" i="36"/>
  <c r="S25972" i="36" s="1"/>
  <c r="N25972" i="36"/>
  <c r="O25972" i="36" s="1"/>
  <c r="R25972" i="36" s="1"/>
  <c r="M25972" i="36"/>
  <c r="L25972" i="36"/>
  <c r="K25972" i="36"/>
  <c r="S25971" i="36"/>
  <c r="P25971" i="36"/>
  <c r="N25971" i="36"/>
  <c r="O25971" i="36" s="1"/>
  <c r="R25971" i="36" s="1"/>
  <c r="M25971" i="36"/>
  <c r="L25971" i="36"/>
  <c r="K25971" i="36"/>
  <c r="P25970" i="36"/>
  <c r="S25970" i="36" s="1"/>
  <c r="N25970" i="36"/>
  <c r="O25970" i="36" s="1"/>
  <c r="R25970" i="36" s="1"/>
  <c r="M25970" i="36"/>
  <c r="L25970" i="36"/>
  <c r="K25970" i="36"/>
  <c r="P25969" i="36"/>
  <c r="S25969" i="36" s="1"/>
  <c r="N25969" i="36"/>
  <c r="O25969" i="36" s="1"/>
  <c r="R25969" i="36" s="1"/>
  <c r="M25969" i="36"/>
  <c r="L25969" i="36"/>
  <c r="K25969" i="36"/>
  <c r="P25968" i="36"/>
  <c r="S25968" i="36" s="1"/>
  <c r="N25968" i="36"/>
  <c r="O25968" i="36" s="1"/>
  <c r="R25968" i="36" s="1"/>
  <c r="M25968" i="36"/>
  <c r="L25968" i="36"/>
  <c r="K25968" i="36"/>
  <c r="P25967" i="36"/>
  <c r="S25967" i="36" s="1"/>
  <c r="N25967" i="36"/>
  <c r="O25967" i="36" s="1"/>
  <c r="R25967" i="36" s="1"/>
  <c r="M25967" i="36"/>
  <c r="L25967" i="36"/>
  <c r="K25967" i="36"/>
  <c r="P25966" i="36"/>
  <c r="S25966" i="36" s="1"/>
  <c r="N25966" i="36"/>
  <c r="O25966" i="36" s="1"/>
  <c r="R25966" i="36" s="1"/>
  <c r="M25966" i="36"/>
  <c r="L25966" i="36"/>
  <c r="K25966" i="36"/>
  <c r="S25965" i="36"/>
  <c r="P25965" i="36"/>
  <c r="N25965" i="36"/>
  <c r="O25965" i="36" s="1"/>
  <c r="R25965" i="36" s="1"/>
  <c r="M25965" i="36"/>
  <c r="L25965" i="36"/>
  <c r="K25965" i="36"/>
  <c r="P25964" i="36"/>
  <c r="S25964" i="36" s="1"/>
  <c r="N25964" i="36"/>
  <c r="O25964" i="36" s="1"/>
  <c r="R25964" i="36" s="1"/>
  <c r="M25964" i="36"/>
  <c r="L25964" i="36"/>
  <c r="K25964" i="36"/>
  <c r="P25963" i="36"/>
  <c r="S25963" i="36" s="1"/>
  <c r="N25963" i="36"/>
  <c r="O25963" i="36" s="1"/>
  <c r="R25963" i="36" s="1"/>
  <c r="M25963" i="36"/>
  <c r="L25963" i="36"/>
  <c r="K25963" i="36"/>
  <c r="P25962" i="36"/>
  <c r="S25962" i="36" s="1"/>
  <c r="N25962" i="36"/>
  <c r="O25962" i="36" s="1"/>
  <c r="R25962" i="36" s="1"/>
  <c r="M25962" i="36"/>
  <c r="L25962" i="36"/>
  <c r="K25962" i="36"/>
  <c r="P25961" i="36"/>
  <c r="S25961" i="36" s="1"/>
  <c r="N25961" i="36"/>
  <c r="O25961" i="36" s="1"/>
  <c r="R25961" i="36" s="1"/>
  <c r="M25961" i="36"/>
  <c r="L25961" i="36"/>
  <c r="K25961" i="36"/>
  <c r="S25960" i="36"/>
  <c r="P25960" i="36"/>
  <c r="N25960" i="36"/>
  <c r="O25960" i="36" s="1"/>
  <c r="R25960" i="36" s="1"/>
  <c r="M25960" i="36"/>
  <c r="L25960" i="36"/>
  <c r="K25960" i="36"/>
  <c r="P25959" i="36"/>
  <c r="S25959" i="36" s="1"/>
  <c r="N25959" i="36"/>
  <c r="O25959" i="36" s="1"/>
  <c r="R25959" i="36" s="1"/>
  <c r="M25959" i="36"/>
  <c r="L25959" i="36"/>
  <c r="K25959" i="36"/>
  <c r="P25958" i="36"/>
  <c r="S25958" i="36" s="1"/>
  <c r="N25958" i="36"/>
  <c r="O25958" i="36" s="1"/>
  <c r="R25958" i="36" s="1"/>
  <c r="M25958" i="36"/>
  <c r="L25958" i="36"/>
  <c r="K25958" i="36"/>
  <c r="S25957" i="36"/>
  <c r="P25957" i="36"/>
  <c r="N25957" i="36"/>
  <c r="O25957" i="36" s="1"/>
  <c r="R25957" i="36" s="1"/>
  <c r="M25957" i="36"/>
  <c r="L25957" i="36"/>
  <c r="K25957" i="36"/>
  <c r="P25956" i="36"/>
  <c r="S25956" i="36" s="1"/>
  <c r="N25956" i="36"/>
  <c r="O25956" i="36" s="1"/>
  <c r="R25956" i="36" s="1"/>
  <c r="M25956" i="36"/>
  <c r="L25956" i="36"/>
  <c r="K25956" i="36"/>
  <c r="P25955" i="36"/>
  <c r="S25955" i="36" s="1"/>
  <c r="N25955" i="36"/>
  <c r="O25955" i="36" s="1"/>
  <c r="R25955" i="36" s="1"/>
  <c r="M25955" i="36"/>
  <c r="L25955" i="36"/>
  <c r="K25955" i="36"/>
  <c r="P25954" i="36"/>
  <c r="S25954" i="36" s="1"/>
  <c r="N25954" i="36"/>
  <c r="O25954" i="36" s="1"/>
  <c r="R25954" i="36" s="1"/>
  <c r="M25954" i="36"/>
  <c r="L25954" i="36"/>
  <c r="K25954" i="36"/>
  <c r="P25953" i="36"/>
  <c r="S25953" i="36" s="1"/>
  <c r="N25953" i="36"/>
  <c r="O25953" i="36" s="1"/>
  <c r="R25953" i="36" s="1"/>
  <c r="M25953" i="36"/>
  <c r="L25953" i="36"/>
  <c r="K25953" i="36"/>
  <c r="P25952" i="36"/>
  <c r="S25952" i="36" s="1"/>
  <c r="N25952" i="36"/>
  <c r="O25952" i="36" s="1"/>
  <c r="R25952" i="36" s="1"/>
  <c r="M25952" i="36"/>
  <c r="L25952" i="36"/>
  <c r="K25952" i="36"/>
  <c r="P25951" i="36"/>
  <c r="S25951" i="36" s="1"/>
  <c r="N25951" i="36"/>
  <c r="O25951" i="36" s="1"/>
  <c r="R25951" i="36" s="1"/>
  <c r="M25951" i="36"/>
  <c r="L25951" i="36"/>
  <c r="K25951" i="36"/>
  <c r="P25950" i="36"/>
  <c r="S25950" i="36" s="1"/>
  <c r="N25950" i="36"/>
  <c r="O25950" i="36" s="1"/>
  <c r="R25950" i="36" s="1"/>
  <c r="M25950" i="36"/>
  <c r="L25950" i="36"/>
  <c r="K25950" i="36"/>
  <c r="P25949" i="36"/>
  <c r="S25949" i="36" s="1"/>
  <c r="N25949" i="36"/>
  <c r="O25949" i="36" s="1"/>
  <c r="R25949" i="36" s="1"/>
  <c r="M25949" i="36"/>
  <c r="L25949" i="36"/>
  <c r="K25949" i="36"/>
  <c r="P25948" i="36"/>
  <c r="S25948" i="36" s="1"/>
  <c r="N25948" i="36"/>
  <c r="O25948" i="36" s="1"/>
  <c r="R25948" i="36" s="1"/>
  <c r="M25948" i="36"/>
  <c r="L25948" i="36"/>
  <c r="K25948" i="36"/>
  <c r="P25947" i="36"/>
  <c r="S25947" i="36" s="1"/>
  <c r="N25947" i="36"/>
  <c r="O25947" i="36" s="1"/>
  <c r="R25947" i="36" s="1"/>
  <c r="M25947" i="36"/>
  <c r="L25947" i="36"/>
  <c r="K25947" i="36"/>
  <c r="P25946" i="36"/>
  <c r="S25946" i="36" s="1"/>
  <c r="N25946" i="36"/>
  <c r="O25946" i="36" s="1"/>
  <c r="R25946" i="36" s="1"/>
  <c r="M25946" i="36"/>
  <c r="L25946" i="36"/>
  <c r="K25946" i="36"/>
  <c r="P25945" i="36"/>
  <c r="S25945" i="36" s="1"/>
  <c r="N25945" i="36"/>
  <c r="O25945" i="36" s="1"/>
  <c r="R25945" i="36" s="1"/>
  <c r="M25945" i="36"/>
  <c r="L25945" i="36"/>
  <c r="K25945" i="36"/>
  <c r="S25944" i="36"/>
  <c r="P25944" i="36"/>
  <c r="N25944" i="36"/>
  <c r="O25944" i="36" s="1"/>
  <c r="R25944" i="36" s="1"/>
  <c r="M25944" i="36"/>
  <c r="L25944" i="36"/>
  <c r="K25944" i="36"/>
  <c r="P25943" i="36"/>
  <c r="S25943" i="36" s="1"/>
  <c r="N25943" i="36"/>
  <c r="O25943" i="36" s="1"/>
  <c r="R25943" i="36" s="1"/>
  <c r="M25943" i="36"/>
  <c r="L25943" i="36"/>
  <c r="K25943" i="36"/>
  <c r="P25942" i="36"/>
  <c r="S25942" i="36" s="1"/>
  <c r="N25942" i="36"/>
  <c r="O25942" i="36" s="1"/>
  <c r="R25942" i="36" s="1"/>
  <c r="M25942" i="36"/>
  <c r="L25942" i="36"/>
  <c r="K25942" i="36"/>
  <c r="S25941" i="36"/>
  <c r="P25941" i="36"/>
  <c r="N25941" i="36"/>
  <c r="O25941" i="36" s="1"/>
  <c r="R25941" i="36" s="1"/>
  <c r="M25941" i="36"/>
  <c r="L25941" i="36"/>
  <c r="K25941" i="36"/>
  <c r="P25940" i="36"/>
  <c r="S25940" i="36" s="1"/>
  <c r="N25940" i="36"/>
  <c r="O25940" i="36" s="1"/>
  <c r="R25940" i="36" s="1"/>
  <c r="M25940" i="36"/>
  <c r="L25940" i="36"/>
  <c r="K25940" i="36"/>
  <c r="P25939" i="36"/>
  <c r="S25939" i="36" s="1"/>
  <c r="N25939" i="36"/>
  <c r="O25939" i="36" s="1"/>
  <c r="R25939" i="36" s="1"/>
  <c r="M25939" i="36"/>
  <c r="L25939" i="36"/>
  <c r="K25939" i="36"/>
  <c r="P25938" i="36"/>
  <c r="S25938" i="36" s="1"/>
  <c r="N25938" i="36"/>
  <c r="O25938" i="36" s="1"/>
  <c r="R25938" i="36" s="1"/>
  <c r="M25938" i="36"/>
  <c r="L25938" i="36"/>
  <c r="K25938" i="36"/>
  <c r="P25937" i="36"/>
  <c r="S25937" i="36" s="1"/>
  <c r="N25937" i="36"/>
  <c r="O25937" i="36" s="1"/>
  <c r="R25937" i="36" s="1"/>
  <c r="M25937" i="36"/>
  <c r="L25937" i="36"/>
  <c r="K25937" i="36"/>
  <c r="P25936" i="36"/>
  <c r="S25936" i="36" s="1"/>
  <c r="N25936" i="36"/>
  <c r="O25936" i="36" s="1"/>
  <c r="R25936" i="36" s="1"/>
  <c r="M25936" i="36"/>
  <c r="L25936" i="36"/>
  <c r="K25936" i="36"/>
  <c r="P25935" i="36"/>
  <c r="S25935" i="36" s="1"/>
  <c r="N25935" i="36"/>
  <c r="O25935" i="36" s="1"/>
  <c r="R25935" i="36" s="1"/>
  <c r="M25935" i="36"/>
  <c r="L25935" i="36"/>
  <c r="K25935" i="36"/>
  <c r="P25934" i="36"/>
  <c r="S25934" i="36" s="1"/>
  <c r="N25934" i="36"/>
  <c r="O25934" i="36" s="1"/>
  <c r="R25934" i="36" s="1"/>
  <c r="M25934" i="36"/>
  <c r="L25934" i="36"/>
  <c r="K25934" i="36"/>
  <c r="P25933" i="36"/>
  <c r="S25933" i="36" s="1"/>
  <c r="N25933" i="36"/>
  <c r="O25933" i="36" s="1"/>
  <c r="R25933" i="36" s="1"/>
  <c r="M25933" i="36"/>
  <c r="L25933" i="36"/>
  <c r="K25933" i="36"/>
  <c r="P25932" i="36"/>
  <c r="S25932" i="36" s="1"/>
  <c r="N25932" i="36"/>
  <c r="O25932" i="36" s="1"/>
  <c r="R25932" i="36" s="1"/>
  <c r="M25932" i="36"/>
  <c r="L25932" i="36"/>
  <c r="K25932" i="36"/>
  <c r="P25931" i="36"/>
  <c r="S25931" i="36" s="1"/>
  <c r="N25931" i="36"/>
  <c r="O25931" i="36" s="1"/>
  <c r="R25931" i="36" s="1"/>
  <c r="M25931" i="36"/>
  <c r="L25931" i="36"/>
  <c r="K25931" i="36"/>
  <c r="P25930" i="36"/>
  <c r="S25930" i="36" s="1"/>
  <c r="N25930" i="36"/>
  <c r="O25930" i="36" s="1"/>
  <c r="R25930" i="36" s="1"/>
  <c r="M25930" i="36"/>
  <c r="L25930" i="36"/>
  <c r="K25930" i="36"/>
  <c r="P25929" i="36"/>
  <c r="S25929" i="36" s="1"/>
  <c r="N25929" i="36"/>
  <c r="O25929" i="36" s="1"/>
  <c r="R25929" i="36" s="1"/>
  <c r="M25929" i="36"/>
  <c r="L25929" i="36"/>
  <c r="K25929" i="36"/>
  <c r="P25928" i="36"/>
  <c r="S25928" i="36" s="1"/>
  <c r="O25928" i="36"/>
  <c r="R25928" i="36" s="1"/>
  <c r="N25928" i="36"/>
  <c r="M25928" i="36"/>
  <c r="L25928" i="36"/>
  <c r="K25928" i="36"/>
  <c r="P25927" i="36"/>
  <c r="S25927" i="36" s="1"/>
  <c r="N25927" i="36"/>
  <c r="O25927" i="36" s="1"/>
  <c r="R25927" i="36" s="1"/>
  <c r="M25927" i="36"/>
  <c r="L25927" i="36"/>
  <c r="K25927" i="36"/>
  <c r="P25926" i="36"/>
  <c r="S25926" i="36" s="1"/>
  <c r="N25926" i="36"/>
  <c r="O25926" i="36" s="1"/>
  <c r="R25926" i="36" s="1"/>
  <c r="M25926" i="36"/>
  <c r="L25926" i="36"/>
  <c r="K25926" i="36"/>
  <c r="P25925" i="36"/>
  <c r="S25925" i="36" s="1"/>
  <c r="N25925" i="36"/>
  <c r="O25925" i="36" s="1"/>
  <c r="R25925" i="36" s="1"/>
  <c r="M25925" i="36"/>
  <c r="Q25925" i="36" s="1"/>
  <c r="L25925" i="36"/>
  <c r="K25925" i="36"/>
  <c r="P25924" i="36"/>
  <c r="S25924" i="36" s="1"/>
  <c r="N25924" i="36"/>
  <c r="O25924" i="36" s="1"/>
  <c r="R25924" i="36" s="1"/>
  <c r="M25924" i="36"/>
  <c r="L25924" i="36"/>
  <c r="K25924" i="36"/>
  <c r="P25923" i="36"/>
  <c r="S25923" i="36" s="1"/>
  <c r="N25923" i="36"/>
  <c r="O25923" i="36" s="1"/>
  <c r="R25923" i="36" s="1"/>
  <c r="M25923" i="36"/>
  <c r="L25923" i="36"/>
  <c r="K25923" i="36"/>
  <c r="P25922" i="36"/>
  <c r="S25922" i="36" s="1"/>
  <c r="N25922" i="36"/>
  <c r="O25922" i="36" s="1"/>
  <c r="R25922" i="36" s="1"/>
  <c r="M25922" i="36"/>
  <c r="L25922" i="36"/>
  <c r="K25922" i="36"/>
  <c r="P25921" i="36"/>
  <c r="S25921" i="36" s="1"/>
  <c r="N25921" i="36"/>
  <c r="O25921" i="36" s="1"/>
  <c r="R25921" i="36" s="1"/>
  <c r="M25921" i="36"/>
  <c r="L25921" i="36"/>
  <c r="K25921" i="36"/>
  <c r="S25920" i="36"/>
  <c r="P25920" i="36"/>
  <c r="N25920" i="36"/>
  <c r="O25920" i="36" s="1"/>
  <c r="R25920" i="36" s="1"/>
  <c r="M25920" i="36"/>
  <c r="L25920" i="36"/>
  <c r="K25920" i="36"/>
  <c r="P25919" i="36"/>
  <c r="S25919" i="36" s="1"/>
  <c r="N25919" i="36"/>
  <c r="O25919" i="36" s="1"/>
  <c r="R25919" i="36" s="1"/>
  <c r="M25919" i="36"/>
  <c r="L25919" i="36"/>
  <c r="K25919" i="36"/>
  <c r="P25918" i="36"/>
  <c r="S25918" i="36" s="1"/>
  <c r="N25918" i="36"/>
  <c r="O25918" i="36" s="1"/>
  <c r="R25918" i="36" s="1"/>
  <c r="M25918" i="36"/>
  <c r="L25918" i="36"/>
  <c r="K25918" i="36"/>
  <c r="S25917" i="36"/>
  <c r="P25917" i="36"/>
  <c r="N25917" i="36"/>
  <c r="O25917" i="36" s="1"/>
  <c r="R25917" i="36" s="1"/>
  <c r="M25917" i="36"/>
  <c r="L25917" i="36"/>
  <c r="K25917" i="36"/>
  <c r="P25916" i="36"/>
  <c r="S25916" i="36" s="1"/>
  <c r="N25916" i="36"/>
  <c r="O25916" i="36" s="1"/>
  <c r="R25916" i="36" s="1"/>
  <c r="M25916" i="36"/>
  <c r="L25916" i="36"/>
  <c r="K25916" i="36"/>
  <c r="P25915" i="36"/>
  <c r="S25915" i="36" s="1"/>
  <c r="N25915" i="36"/>
  <c r="O25915" i="36" s="1"/>
  <c r="R25915" i="36" s="1"/>
  <c r="M25915" i="36"/>
  <c r="L25915" i="36"/>
  <c r="K25915" i="36"/>
  <c r="P25914" i="36"/>
  <c r="S25914" i="36" s="1"/>
  <c r="N25914" i="36"/>
  <c r="O25914" i="36" s="1"/>
  <c r="R25914" i="36" s="1"/>
  <c r="M25914" i="36"/>
  <c r="L25914" i="36"/>
  <c r="K25914" i="36"/>
  <c r="P25913" i="36"/>
  <c r="S25913" i="36" s="1"/>
  <c r="N25913" i="36"/>
  <c r="O25913" i="36" s="1"/>
  <c r="R25913" i="36" s="1"/>
  <c r="M25913" i="36"/>
  <c r="L25913" i="36"/>
  <c r="K25913" i="36"/>
  <c r="S25912" i="36"/>
  <c r="P25912" i="36"/>
  <c r="N25912" i="36"/>
  <c r="O25912" i="36" s="1"/>
  <c r="R25912" i="36" s="1"/>
  <c r="M25912" i="36"/>
  <c r="L25912" i="36"/>
  <c r="K25912" i="36"/>
  <c r="P25911" i="36"/>
  <c r="S25911" i="36" s="1"/>
  <c r="N25911" i="36"/>
  <c r="O25911" i="36" s="1"/>
  <c r="R25911" i="36" s="1"/>
  <c r="M25911" i="36"/>
  <c r="L25911" i="36"/>
  <c r="K25911" i="36"/>
  <c r="P25910" i="36"/>
  <c r="S25910" i="36" s="1"/>
  <c r="N25910" i="36"/>
  <c r="O25910" i="36" s="1"/>
  <c r="R25910" i="36" s="1"/>
  <c r="M25910" i="36"/>
  <c r="L25910" i="36"/>
  <c r="K25910" i="36"/>
  <c r="S25909" i="36"/>
  <c r="P25909" i="36"/>
  <c r="N25909" i="36"/>
  <c r="O25909" i="36" s="1"/>
  <c r="R25909" i="36" s="1"/>
  <c r="M25909" i="36"/>
  <c r="L25909" i="36"/>
  <c r="K25909" i="36"/>
  <c r="P25908" i="36"/>
  <c r="S25908" i="36" s="1"/>
  <c r="N25908" i="36"/>
  <c r="O25908" i="36" s="1"/>
  <c r="R25908" i="36" s="1"/>
  <c r="M25908" i="36"/>
  <c r="L25908" i="36"/>
  <c r="K25908" i="36"/>
  <c r="P25907" i="36"/>
  <c r="S25907" i="36" s="1"/>
  <c r="N25907" i="36"/>
  <c r="O25907" i="36" s="1"/>
  <c r="R25907" i="36" s="1"/>
  <c r="M25907" i="36"/>
  <c r="L25907" i="36"/>
  <c r="K25907" i="36"/>
  <c r="P25906" i="36"/>
  <c r="S25906" i="36" s="1"/>
  <c r="N25906" i="36"/>
  <c r="O25906" i="36" s="1"/>
  <c r="R25906" i="36" s="1"/>
  <c r="M25906" i="36"/>
  <c r="L25906" i="36"/>
  <c r="Q25906" i="36" s="1"/>
  <c r="K25906" i="36"/>
  <c r="P25905" i="36"/>
  <c r="S25905" i="36" s="1"/>
  <c r="N25905" i="36"/>
  <c r="O25905" i="36" s="1"/>
  <c r="R25905" i="36" s="1"/>
  <c r="M25905" i="36"/>
  <c r="L25905" i="36"/>
  <c r="K25905" i="36"/>
  <c r="P25904" i="36"/>
  <c r="S25904" i="36" s="1"/>
  <c r="N25904" i="36"/>
  <c r="O25904" i="36" s="1"/>
  <c r="R25904" i="36" s="1"/>
  <c r="M25904" i="36"/>
  <c r="L25904" i="36"/>
  <c r="K25904" i="36"/>
  <c r="P25903" i="36"/>
  <c r="S25903" i="36" s="1"/>
  <c r="N25903" i="36"/>
  <c r="O25903" i="36" s="1"/>
  <c r="R25903" i="36" s="1"/>
  <c r="M25903" i="36"/>
  <c r="L25903" i="36"/>
  <c r="K25903" i="36"/>
  <c r="P25902" i="36"/>
  <c r="S25902" i="36" s="1"/>
  <c r="N25902" i="36"/>
  <c r="O25902" i="36" s="1"/>
  <c r="R25902" i="36" s="1"/>
  <c r="M25902" i="36"/>
  <c r="L25902" i="36"/>
  <c r="K25902" i="36"/>
  <c r="P25901" i="36"/>
  <c r="S25901" i="36" s="1"/>
  <c r="N25901" i="36"/>
  <c r="O25901" i="36" s="1"/>
  <c r="R25901" i="36" s="1"/>
  <c r="M25901" i="36"/>
  <c r="L25901" i="36"/>
  <c r="K25901" i="36"/>
  <c r="P25900" i="36"/>
  <c r="S25900" i="36" s="1"/>
  <c r="N25900" i="36"/>
  <c r="O25900" i="36" s="1"/>
  <c r="R25900" i="36" s="1"/>
  <c r="M25900" i="36"/>
  <c r="L25900" i="36"/>
  <c r="K25900" i="36"/>
  <c r="P25899" i="36"/>
  <c r="S25899" i="36" s="1"/>
  <c r="N25899" i="36"/>
  <c r="O25899" i="36" s="1"/>
  <c r="R25899" i="36" s="1"/>
  <c r="M25899" i="36"/>
  <c r="L25899" i="36"/>
  <c r="K25899" i="36"/>
  <c r="P25898" i="36"/>
  <c r="S25898" i="36" s="1"/>
  <c r="N25898" i="36"/>
  <c r="O25898" i="36" s="1"/>
  <c r="R25898" i="36" s="1"/>
  <c r="M25898" i="36"/>
  <c r="L25898" i="36"/>
  <c r="K25898" i="36"/>
  <c r="P25897" i="36"/>
  <c r="S25897" i="36" s="1"/>
  <c r="N25897" i="36"/>
  <c r="O25897" i="36" s="1"/>
  <c r="R25897" i="36" s="1"/>
  <c r="M25897" i="36"/>
  <c r="L25897" i="36"/>
  <c r="K25897" i="36"/>
  <c r="S25896" i="36"/>
  <c r="P25896" i="36"/>
  <c r="O25896" i="36"/>
  <c r="R25896" i="36" s="1"/>
  <c r="N25896" i="36"/>
  <c r="M25896" i="36"/>
  <c r="L25896" i="36"/>
  <c r="K25896" i="36"/>
  <c r="P25895" i="36"/>
  <c r="S25895" i="36" s="1"/>
  <c r="O25895" i="36"/>
  <c r="R25895" i="36" s="1"/>
  <c r="N25895" i="36"/>
  <c r="M25895" i="36"/>
  <c r="L25895" i="36"/>
  <c r="K25895" i="36"/>
  <c r="P25894" i="36"/>
  <c r="S25894" i="36" s="1"/>
  <c r="N25894" i="36"/>
  <c r="O25894" i="36" s="1"/>
  <c r="R25894" i="36" s="1"/>
  <c r="M25894" i="36"/>
  <c r="L25894" i="36"/>
  <c r="K25894" i="36"/>
  <c r="S25893" i="36"/>
  <c r="P25893" i="36"/>
  <c r="N25893" i="36"/>
  <c r="O25893" i="36" s="1"/>
  <c r="R25893" i="36" s="1"/>
  <c r="M25893" i="36"/>
  <c r="L25893" i="36"/>
  <c r="K25893" i="36"/>
  <c r="P25892" i="36"/>
  <c r="S25892" i="36" s="1"/>
  <c r="N25892" i="36"/>
  <c r="O25892" i="36" s="1"/>
  <c r="R25892" i="36" s="1"/>
  <c r="M25892" i="36"/>
  <c r="L25892" i="36"/>
  <c r="K25892" i="36"/>
  <c r="P25891" i="36"/>
  <c r="S25891" i="36" s="1"/>
  <c r="N25891" i="36"/>
  <c r="O25891" i="36" s="1"/>
  <c r="R25891" i="36" s="1"/>
  <c r="M25891" i="36"/>
  <c r="L25891" i="36"/>
  <c r="K25891" i="36"/>
  <c r="P25890" i="36"/>
  <c r="S25890" i="36" s="1"/>
  <c r="N25890" i="36"/>
  <c r="O25890" i="36" s="1"/>
  <c r="R25890" i="36" s="1"/>
  <c r="M25890" i="36"/>
  <c r="L25890" i="36"/>
  <c r="K25890" i="36"/>
  <c r="P25889" i="36"/>
  <c r="S25889" i="36" s="1"/>
  <c r="N25889" i="36"/>
  <c r="O25889" i="36" s="1"/>
  <c r="R25889" i="36" s="1"/>
  <c r="M25889" i="36"/>
  <c r="L25889" i="36"/>
  <c r="K25889" i="36"/>
  <c r="S25888" i="36"/>
  <c r="P25888" i="36"/>
  <c r="N25888" i="36"/>
  <c r="O25888" i="36" s="1"/>
  <c r="R25888" i="36" s="1"/>
  <c r="M25888" i="36"/>
  <c r="L25888" i="36"/>
  <c r="K25888" i="36"/>
  <c r="P25887" i="36"/>
  <c r="S25887" i="36" s="1"/>
  <c r="N25887" i="36"/>
  <c r="O25887" i="36" s="1"/>
  <c r="R25887" i="36" s="1"/>
  <c r="M25887" i="36"/>
  <c r="L25887" i="36"/>
  <c r="K25887" i="36"/>
  <c r="P25886" i="36"/>
  <c r="S25886" i="36" s="1"/>
  <c r="N25886" i="36"/>
  <c r="O25886" i="36" s="1"/>
  <c r="R25886" i="36" s="1"/>
  <c r="M25886" i="36"/>
  <c r="L25886" i="36"/>
  <c r="K25886" i="36"/>
  <c r="S25885" i="36"/>
  <c r="P25885" i="36"/>
  <c r="N25885" i="36"/>
  <c r="O25885" i="36" s="1"/>
  <c r="R25885" i="36" s="1"/>
  <c r="M25885" i="36"/>
  <c r="L25885" i="36"/>
  <c r="K25885" i="36"/>
  <c r="P25884" i="36"/>
  <c r="S25884" i="36" s="1"/>
  <c r="N25884" i="36"/>
  <c r="O25884" i="36" s="1"/>
  <c r="R25884" i="36" s="1"/>
  <c r="M25884" i="36"/>
  <c r="L25884" i="36"/>
  <c r="K25884" i="36"/>
  <c r="P25883" i="36"/>
  <c r="S25883" i="36" s="1"/>
  <c r="N25883" i="36"/>
  <c r="O25883" i="36" s="1"/>
  <c r="R25883" i="36" s="1"/>
  <c r="M25883" i="36"/>
  <c r="L25883" i="36"/>
  <c r="K25883" i="36"/>
  <c r="P25882" i="36"/>
  <c r="S25882" i="36" s="1"/>
  <c r="N25882" i="36"/>
  <c r="O25882" i="36" s="1"/>
  <c r="R25882" i="36" s="1"/>
  <c r="M25882" i="36"/>
  <c r="L25882" i="36"/>
  <c r="K25882" i="36"/>
  <c r="P25881" i="36"/>
  <c r="S25881" i="36" s="1"/>
  <c r="N25881" i="36"/>
  <c r="O25881" i="36" s="1"/>
  <c r="R25881" i="36" s="1"/>
  <c r="M25881" i="36"/>
  <c r="L25881" i="36"/>
  <c r="K25881" i="36"/>
  <c r="P25880" i="36"/>
  <c r="S25880" i="36" s="1"/>
  <c r="N25880" i="36"/>
  <c r="O25880" i="36" s="1"/>
  <c r="R25880" i="36" s="1"/>
  <c r="M25880" i="36"/>
  <c r="L25880" i="36"/>
  <c r="K25880" i="36"/>
  <c r="P25879" i="36"/>
  <c r="S25879" i="36" s="1"/>
  <c r="N25879" i="36"/>
  <c r="O25879" i="36" s="1"/>
  <c r="R25879" i="36" s="1"/>
  <c r="M25879" i="36"/>
  <c r="L25879" i="36"/>
  <c r="K25879" i="36"/>
  <c r="P25878" i="36"/>
  <c r="S25878" i="36" s="1"/>
  <c r="N25878" i="36"/>
  <c r="O25878" i="36" s="1"/>
  <c r="R25878" i="36" s="1"/>
  <c r="M25878" i="36"/>
  <c r="L25878" i="36"/>
  <c r="K25878" i="36"/>
  <c r="P25877" i="36"/>
  <c r="S25877" i="36" s="1"/>
  <c r="N25877" i="36"/>
  <c r="O25877" i="36" s="1"/>
  <c r="R25877" i="36" s="1"/>
  <c r="M25877" i="36"/>
  <c r="L25877" i="36"/>
  <c r="K25877" i="36"/>
  <c r="P25876" i="36"/>
  <c r="S25876" i="36" s="1"/>
  <c r="N25876" i="36"/>
  <c r="O25876" i="36" s="1"/>
  <c r="R25876" i="36" s="1"/>
  <c r="M25876" i="36"/>
  <c r="L25876" i="36"/>
  <c r="K25876" i="36"/>
  <c r="P25875" i="36"/>
  <c r="S25875" i="36" s="1"/>
  <c r="N25875" i="36"/>
  <c r="O25875" i="36" s="1"/>
  <c r="R25875" i="36" s="1"/>
  <c r="M25875" i="36"/>
  <c r="L25875" i="36"/>
  <c r="K25875" i="36"/>
  <c r="P25874" i="36"/>
  <c r="S25874" i="36" s="1"/>
  <c r="N25874" i="36"/>
  <c r="O25874" i="36" s="1"/>
  <c r="R25874" i="36" s="1"/>
  <c r="M25874" i="36"/>
  <c r="L25874" i="36"/>
  <c r="K25874" i="36"/>
  <c r="P25873" i="36"/>
  <c r="S25873" i="36" s="1"/>
  <c r="N25873" i="36"/>
  <c r="O25873" i="36" s="1"/>
  <c r="R25873" i="36" s="1"/>
  <c r="M25873" i="36"/>
  <c r="L25873" i="36"/>
  <c r="K25873" i="36"/>
  <c r="S25872" i="36"/>
  <c r="P25872" i="36"/>
  <c r="N25872" i="36"/>
  <c r="O25872" i="36" s="1"/>
  <c r="R25872" i="36" s="1"/>
  <c r="M25872" i="36"/>
  <c r="L25872" i="36"/>
  <c r="K25872" i="36"/>
  <c r="P25871" i="36"/>
  <c r="S25871" i="36" s="1"/>
  <c r="N25871" i="36"/>
  <c r="O25871" i="36" s="1"/>
  <c r="R25871" i="36" s="1"/>
  <c r="M25871" i="36"/>
  <c r="L25871" i="36"/>
  <c r="K25871" i="36"/>
  <c r="P25870" i="36"/>
  <c r="S25870" i="36" s="1"/>
  <c r="N25870" i="36"/>
  <c r="O25870" i="36" s="1"/>
  <c r="R25870" i="36" s="1"/>
  <c r="M25870" i="36"/>
  <c r="L25870" i="36"/>
  <c r="K25870" i="36"/>
  <c r="S25869" i="36"/>
  <c r="P25869" i="36"/>
  <c r="N25869" i="36"/>
  <c r="O25869" i="36" s="1"/>
  <c r="R25869" i="36" s="1"/>
  <c r="M25869" i="36"/>
  <c r="L25869" i="36"/>
  <c r="K25869" i="36"/>
  <c r="P25868" i="36"/>
  <c r="S25868" i="36" s="1"/>
  <c r="N25868" i="36"/>
  <c r="O25868" i="36" s="1"/>
  <c r="R25868" i="36" s="1"/>
  <c r="M25868" i="36"/>
  <c r="L25868" i="36"/>
  <c r="K25868" i="36"/>
  <c r="P25867" i="36"/>
  <c r="S25867" i="36" s="1"/>
  <c r="N25867" i="36"/>
  <c r="O25867" i="36" s="1"/>
  <c r="R25867" i="36" s="1"/>
  <c r="M25867" i="36"/>
  <c r="L25867" i="36"/>
  <c r="K25867" i="36"/>
  <c r="P25866" i="36"/>
  <c r="S25866" i="36" s="1"/>
  <c r="N25866" i="36"/>
  <c r="O25866" i="36" s="1"/>
  <c r="R25866" i="36" s="1"/>
  <c r="M25866" i="36"/>
  <c r="L25866" i="36"/>
  <c r="K25866" i="36"/>
  <c r="P25865" i="36"/>
  <c r="S25865" i="36" s="1"/>
  <c r="N25865" i="36"/>
  <c r="O25865" i="36" s="1"/>
  <c r="R25865" i="36" s="1"/>
  <c r="M25865" i="36"/>
  <c r="L25865" i="36"/>
  <c r="K25865" i="36"/>
  <c r="S25864" i="36"/>
  <c r="P25864" i="36"/>
  <c r="N25864" i="36"/>
  <c r="O25864" i="36" s="1"/>
  <c r="R25864" i="36" s="1"/>
  <c r="M25864" i="36"/>
  <c r="L25864" i="36"/>
  <c r="K25864" i="36"/>
  <c r="P25863" i="36"/>
  <c r="S25863" i="36" s="1"/>
  <c r="N25863" i="36"/>
  <c r="O25863" i="36" s="1"/>
  <c r="R25863" i="36" s="1"/>
  <c r="M25863" i="36"/>
  <c r="L25863" i="36"/>
  <c r="K25863" i="36"/>
  <c r="P25862" i="36"/>
  <c r="S25862" i="36" s="1"/>
  <c r="N25862" i="36"/>
  <c r="O25862" i="36" s="1"/>
  <c r="R25862" i="36" s="1"/>
  <c r="M25862" i="36"/>
  <c r="Q25862" i="36" s="1"/>
  <c r="L25862" i="36"/>
  <c r="K25862" i="36"/>
  <c r="S25861" i="36"/>
  <c r="P25861" i="36"/>
  <c r="N25861" i="36"/>
  <c r="O25861" i="36" s="1"/>
  <c r="R25861" i="36" s="1"/>
  <c r="M25861" i="36"/>
  <c r="L25861" i="36"/>
  <c r="K25861" i="36"/>
  <c r="P25860" i="36"/>
  <c r="S25860" i="36" s="1"/>
  <c r="N25860" i="36"/>
  <c r="O25860" i="36" s="1"/>
  <c r="R25860" i="36" s="1"/>
  <c r="M25860" i="36"/>
  <c r="L25860" i="36"/>
  <c r="K25860" i="36"/>
  <c r="P25859" i="36"/>
  <c r="S25859" i="36" s="1"/>
  <c r="N25859" i="36"/>
  <c r="O25859" i="36" s="1"/>
  <c r="R25859" i="36" s="1"/>
  <c r="M25859" i="36"/>
  <c r="L25859" i="36"/>
  <c r="K25859" i="36"/>
  <c r="P25858" i="36"/>
  <c r="S25858" i="36" s="1"/>
  <c r="N25858" i="36"/>
  <c r="O25858" i="36" s="1"/>
  <c r="R25858" i="36" s="1"/>
  <c r="M25858" i="36"/>
  <c r="L25858" i="36"/>
  <c r="K25858" i="36"/>
  <c r="P25857" i="36"/>
  <c r="S25857" i="36" s="1"/>
  <c r="N25857" i="36"/>
  <c r="O25857" i="36" s="1"/>
  <c r="R25857" i="36" s="1"/>
  <c r="M25857" i="36"/>
  <c r="L25857" i="36"/>
  <c r="K25857" i="36"/>
  <c r="P25856" i="36"/>
  <c r="S25856" i="36" s="1"/>
  <c r="N25856" i="36"/>
  <c r="O25856" i="36" s="1"/>
  <c r="R25856" i="36" s="1"/>
  <c r="M25856" i="36"/>
  <c r="L25856" i="36"/>
  <c r="Q25856" i="36" s="1"/>
  <c r="K25856" i="36"/>
  <c r="P25855" i="36"/>
  <c r="S25855" i="36" s="1"/>
  <c r="N25855" i="36"/>
  <c r="O25855" i="36" s="1"/>
  <c r="R25855" i="36" s="1"/>
  <c r="M25855" i="36"/>
  <c r="L25855" i="36"/>
  <c r="K25855" i="36"/>
  <c r="P25854" i="36"/>
  <c r="S25854" i="36" s="1"/>
  <c r="N25854" i="36"/>
  <c r="O25854" i="36" s="1"/>
  <c r="R25854" i="36" s="1"/>
  <c r="M25854" i="36"/>
  <c r="L25854" i="36"/>
  <c r="K25854" i="36"/>
  <c r="P25853" i="36"/>
  <c r="S25853" i="36" s="1"/>
  <c r="N25853" i="36"/>
  <c r="O25853" i="36" s="1"/>
  <c r="R25853" i="36" s="1"/>
  <c r="M25853" i="36"/>
  <c r="L25853" i="36"/>
  <c r="K25853" i="36"/>
  <c r="P25852" i="36"/>
  <c r="S25852" i="36" s="1"/>
  <c r="N25852" i="36"/>
  <c r="O25852" i="36" s="1"/>
  <c r="R25852" i="36" s="1"/>
  <c r="M25852" i="36"/>
  <c r="L25852" i="36"/>
  <c r="K25852" i="36"/>
  <c r="P25851" i="36"/>
  <c r="S25851" i="36" s="1"/>
  <c r="N25851" i="36"/>
  <c r="O25851" i="36" s="1"/>
  <c r="R25851" i="36" s="1"/>
  <c r="M25851" i="36"/>
  <c r="L25851" i="36"/>
  <c r="K25851" i="36"/>
  <c r="P25850" i="36"/>
  <c r="S25850" i="36" s="1"/>
  <c r="N25850" i="36"/>
  <c r="O25850" i="36" s="1"/>
  <c r="R25850" i="36" s="1"/>
  <c r="M25850" i="36"/>
  <c r="L25850" i="36"/>
  <c r="K25850" i="36"/>
  <c r="P25849" i="36"/>
  <c r="S25849" i="36" s="1"/>
  <c r="N25849" i="36"/>
  <c r="O25849" i="36" s="1"/>
  <c r="R25849" i="36" s="1"/>
  <c r="M25849" i="36"/>
  <c r="L25849" i="36"/>
  <c r="K25849" i="36"/>
  <c r="S25848" i="36"/>
  <c r="P25848" i="36"/>
  <c r="N25848" i="36"/>
  <c r="O25848" i="36" s="1"/>
  <c r="R25848" i="36" s="1"/>
  <c r="M25848" i="36"/>
  <c r="L25848" i="36"/>
  <c r="K25848" i="36"/>
  <c r="P25847" i="36"/>
  <c r="S25847" i="36" s="1"/>
  <c r="N25847" i="36"/>
  <c r="O25847" i="36" s="1"/>
  <c r="R25847" i="36" s="1"/>
  <c r="M25847" i="36"/>
  <c r="L25847" i="36"/>
  <c r="K25847" i="36"/>
  <c r="P25846" i="36"/>
  <c r="S25846" i="36" s="1"/>
  <c r="N25846" i="36"/>
  <c r="O25846" i="36" s="1"/>
  <c r="R25846" i="36" s="1"/>
  <c r="M25846" i="36"/>
  <c r="Q25846" i="36" s="1"/>
  <c r="L25846" i="36"/>
  <c r="K25846" i="36"/>
  <c r="S25845" i="36"/>
  <c r="P25845" i="36"/>
  <c r="N25845" i="36"/>
  <c r="O25845" i="36" s="1"/>
  <c r="R25845" i="36" s="1"/>
  <c r="M25845" i="36"/>
  <c r="L25845" i="36"/>
  <c r="K25845" i="36"/>
  <c r="P25844" i="36"/>
  <c r="S25844" i="36" s="1"/>
  <c r="N25844" i="36"/>
  <c r="O25844" i="36" s="1"/>
  <c r="R25844" i="36" s="1"/>
  <c r="M25844" i="36"/>
  <c r="L25844" i="36"/>
  <c r="K25844" i="36"/>
  <c r="P25843" i="36"/>
  <c r="S25843" i="36" s="1"/>
  <c r="N25843" i="36"/>
  <c r="O25843" i="36" s="1"/>
  <c r="R25843" i="36" s="1"/>
  <c r="M25843" i="36"/>
  <c r="L25843" i="36"/>
  <c r="K25843" i="36"/>
  <c r="P25842" i="36"/>
  <c r="S25842" i="36" s="1"/>
  <c r="N25842" i="36"/>
  <c r="O25842" i="36" s="1"/>
  <c r="R25842" i="36" s="1"/>
  <c r="M25842" i="36"/>
  <c r="L25842" i="36"/>
  <c r="K25842" i="36"/>
  <c r="P25841" i="36"/>
  <c r="S25841" i="36" s="1"/>
  <c r="N25841" i="36"/>
  <c r="O25841" i="36" s="1"/>
  <c r="R25841" i="36" s="1"/>
  <c r="M25841" i="36"/>
  <c r="L25841" i="36"/>
  <c r="K25841" i="36"/>
  <c r="S25840" i="36"/>
  <c r="P25840" i="36"/>
  <c r="N25840" i="36"/>
  <c r="O25840" i="36" s="1"/>
  <c r="R25840" i="36" s="1"/>
  <c r="M25840" i="36"/>
  <c r="L25840" i="36"/>
  <c r="K25840" i="36"/>
  <c r="P25839" i="36"/>
  <c r="S25839" i="36" s="1"/>
  <c r="N25839" i="36"/>
  <c r="O25839" i="36" s="1"/>
  <c r="R25839" i="36" s="1"/>
  <c r="M25839" i="36"/>
  <c r="L25839" i="36"/>
  <c r="K25839" i="36"/>
  <c r="P25838" i="36"/>
  <c r="S25838" i="36" s="1"/>
  <c r="N25838" i="36"/>
  <c r="O25838" i="36" s="1"/>
  <c r="R25838" i="36" s="1"/>
  <c r="M25838" i="36"/>
  <c r="L25838" i="36"/>
  <c r="K25838" i="36"/>
  <c r="S25837" i="36"/>
  <c r="P25837" i="36"/>
  <c r="N25837" i="36"/>
  <c r="O25837" i="36" s="1"/>
  <c r="R25837" i="36" s="1"/>
  <c r="M25837" i="36"/>
  <c r="L25837" i="36"/>
  <c r="K25837" i="36"/>
  <c r="P25836" i="36"/>
  <c r="S25836" i="36" s="1"/>
  <c r="N25836" i="36"/>
  <c r="O25836" i="36" s="1"/>
  <c r="R25836" i="36" s="1"/>
  <c r="M25836" i="36"/>
  <c r="L25836" i="36"/>
  <c r="K25836" i="36"/>
  <c r="P25835" i="36"/>
  <c r="S25835" i="36" s="1"/>
  <c r="N25835" i="36"/>
  <c r="O25835" i="36" s="1"/>
  <c r="R25835" i="36" s="1"/>
  <c r="M25835" i="36"/>
  <c r="L25835" i="36"/>
  <c r="K25835" i="36"/>
  <c r="P25834" i="36"/>
  <c r="S25834" i="36" s="1"/>
  <c r="N25834" i="36"/>
  <c r="O25834" i="36" s="1"/>
  <c r="R25834" i="36" s="1"/>
  <c r="M25834" i="36"/>
  <c r="L25834" i="36"/>
  <c r="K25834" i="36"/>
  <c r="P25833" i="36"/>
  <c r="S25833" i="36" s="1"/>
  <c r="N25833" i="36"/>
  <c r="O25833" i="36" s="1"/>
  <c r="R25833" i="36" s="1"/>
  <c r="M25833" i="36"/>
  <c r="L25833" i="36"/>
  <c r="K25833" i="36"/>
  <c r="S25832" i="36"/>
  <c r="P25832" i="36"/>
  <c r="N25832" i="36"/>
  <c r="O25832" i="36" s="1"/>
  <c r="R25832" i="36" s="1"/>
  <c r="M25832" i="36"/>
  <c r="L25832" i="36"/>
  <c r="K25832" i="36"/>
  <c r="P25831" i="36"/>
  <c r="S25831" i="36" s="1"/>
  <c r="N25831" i="36"/>
  <c r="O25831" i="36" s="1"/>
  <c r="R25831" i="36" s="1"/>
  <c r="M25831" i="36"/>
  <c r="L25831" i="36"/>
  <c r="K25831" i="36"/>
  <c r="P25830" i="36"/>
  <c r="S25830" i="36" s="1"/>
  <c r="N25830" i="36"/>
  <c r="O25830" i="36" s="1"/>
  <c r="R25830" i="36" s="1"/>
  <c r="M25830" i="36"/>
  <c r="L25830" i="36"/>
  <c r="K25830" i="36"/>
  <c r="S25829" i="36"/>
  <c r="P25829" i="36"/>
  <c r="N25829" i="36"/>
  <c r="O25829" i="36" s="1"/>
  <c r="R25829" i="36" s="1"/>
  <c r="M25829" i="36"/>
  <c r="L25829" i="36"/>
  <c r="K25829" i="36"/>
  <c r="P25828" i="36"/>
  <c r="S25828" i="36" s="1"/>
  <c r="N25828" i="36"/>
  <c r="O25828" i="36" s="1"/>
  <c r="R25828" i="36" s="1"/>
  <c r="M25828" i="36"/>
  <c r="L25828" i="36"/>
  <c r="K25828" i="36"/>
  <c r="P25827" i="36"/>
  <c r="S25827" i="36" s="1"/>
  <c r="N25827" i="36"/>
  <c r="O25827" i="36" s="1"/>
  <c r="R25827" i="36" s="1"/>
  <c r="M25827" i="36"/>
  <c r="L25827" i="36"/>
  <c r="K25827" i="36"/>
  <c r="P25826" i="36"/>
  <c r="S25826" i="36" s="1"/>
  <c r="N25826" i="36"/>
  <c r="O25826" i="36" s="1"/>
  <c r="R25826" i="36" s="1"/>
  <c r="M25826" i="36"/>
  <c r="L25826" i="36"/>
  <c r="K25826" i="36"/>
  <c r="P25825" i="36"/>
  <c r="S25825" i="36" s="1"/>
  <c r="N25825" i="36"/>
  <c r="O25825" i="36" s="1"/>
  <c r="R25825" i="36" s="1"/>
  <c r="M25825" i="36"/>
  <c r="L25825" i="36"/>
  <c r="K25825" i="36"/>
  <c r="P25824" i="36"/>
  <c r="S25824" i="36" s="1"/>
  <c r="N25824" i="36"/>
  <c r="O25824" i="36" s="1"/>
  <c r="R25824" i="36" s="1"/>
  <c r="M25824" i="36"/>
  <c r="L25824" i="36"/>
  <c r="K25824" i="36"/>
  <c r="P25823" i="36"/>
  <c r="S25823" i="36" s="1"/>
  <c r="N25823" i="36"/>
  <c r="O25823" i="36" s="1"/>
  <c r="R25823" i="36" s="1"/>
  <c r="M25823" i="36"/>
  <c r="L25823" i="36"/>
  <c r="K25823" i="36"/>
  <c r="P25822" i="36"/>
  <c r="S25822" i="36" s="1"/>
  <c r="N25822" i="36"/>
  <c r="O25822" i="36" s="1"/>
  <c r="R25822" i="36" s="1"/>
  <c r="M25822" i="36"/>
  <c r="L25822" i="36"/>
  <c r="K25822" i="36"/>
  <c r="P25821" i="36"/>
  <c r="S25821" i="36" s="1"/>
  <c r="N25821" i="36"/>
  <c r="O25821" i="36" s="1"/>
  <c r="R25821" i="36" s="1"/>
  <c r="M25821" i="36"/>
  <c r="L25821" i="36"/>
  <c r="K25821" i="36"/>
  <c r="P25820" i="36"/>
  <c r="S25820" i="36" s="1"/>
  <c r="N25820" i="36"/>
  <c r="O25820" i="36" s="1"/>
  <c r="R25820" i="36" s="1"/>
  <c r="M25820" i="36"/>
  <c r="L25820" i="36"/>
  <c r="K25820" i="36"/>
  <c r="P25819" i="36"/>
  <c r="S25819" i="36" s="1"/>
  <c r="N25819" i="36"/>
  <c r="O25819" i="36" s="1"/>
  <c r="R25819" i="36" s="1"/>
  <c r="M25819" i="36"/>
  <c r="L25819" i="36"/>
  <c r="K25819" i="36"/>
  <c r="P25818" i="36"/>
  <c r="S25818" i="36" s="1"/>
  <c r="N25818" i="36"/>
  <c r="O25818" i="36" s="1"/>
  <c r="R25818" i="36" s="1"/>
  <c r="M25818" i="36"/>
  <c r="L25818" i="36"/>
  <c r="K25818" i="36"/>
  <c r="P25817" i="36"/>
  <c r="S25817" i="36" s="1"/>
  <c r="N25817" i="36"/>
  <c r="O25817" i="36" s="1"/>
  <c r="R25817" i="36" s="1"/>
  <c r="M25817" i="36"/>
  <c r="L25817" i="36"/>
  <c r="K25817" i="36"/>
  <c r="S25816" i="36"/>
  <c r="P25816" i="36"/>
  <c r="N25816" i="36"/>
  <c r="O25816" i="36" s="1"/>
  <c r="R25816" i="36" s="1"/>
  <c r="M25816" i="36"/>
  <c r="L25816" i="36"/>
  <c r="K25816" i="36"/>
  <c r="P25815" i="36"/>
  <c r="S25815" i="36" s="1"/>
  <c r="N25815" i="36"/>
  <c r="O25815" i="36" s="1"/>
  <c r="R25815" i="36" s="1"/>
  <c r="M25815" i="36"/>
  <c r="L25815" i="36"/>
  <c r="K25815" i="36"/>
  <c r="P25814" i="36"/>
  <c r="S25814" i="36" s="1"/>
  <c r="N25814" i="36"/>
  <c r="O25814" i="36" s="1"/>
  <c r="R25814" i="36" s="1"/>
  <c r="M25814" i="36"/>
  <c r="L25814" i="36"/>
  <c r="K25814" i="36"/>
  <c r="S25813" i="36"/>
  <c r="P25813" i="36"/>
  <c r="N25813" i="36"/>
  <c r="O25813" i="36" s="1"/>
  <c r="R25813" i="36" s="1"/>
  <c r="M25813" i="36"/>
  <c r="L25813" i="36"/>
  <c r="K25813" i="36"/>
  <c r="P25812" i="36"/>
  <c r="S25812" i="36" s="1"/>
  <c r="N25812" i="36"/>
  <c r="O25812" i="36" s="1"/>
  <c r="R25812" i="36" s="1"/>
  <c r="M25812" i="36"/>
  <c r="L25812" i="36"/>
  <c r="K25812" i="36"/>
  <c r="P25811" i="36"/>
  <c r="S25811" i="36" s="1"/>
  <c r="N25811" i="36"/>
  <c r="O25811" i="36" s="1"/>
  <c r="R25811" i="36" s="1"/>
  <c r="M25811" i="36"/>
  <c r="L25811" i="36"/>
  <c r="K25811" i="36"/>
  <c r="P25810" i="36"/>
  <c r="S25810" i="36" s="1"/>
  <c r="N25810" i="36"/>
  <c r="O25810" i="36" s="1"/>
  <c r="R25810" i="36" s="1"/>
  <c r="M25810" i="36"/>
  <c r="L25810" i="36"/>
  <c r="K25810" i="36"/>
  <c r="P25809" i="36"/>
  <c r="S25809" i="36" s="1"/>
  <c r="N25809" i="36"/>
  <c r="O25809" i="36" s="1"/>
  <c r="R25809" i="36" s="1"/>
  <c r="M25809" i="36"/>
  <c r="L25809" i="36"/>
  <c r="K25809" i="36"/>
  <c r="S25808" i="36"/>
  <c r="P25808" i="36"/>
  <c r="N25808" i="36"/>
  <c r="O25808" i="36" s="1"/>
  <c r="R25808" i="36" s="1"/>
  <c r="M25808" i="36"/>
  <c r="L25808" i="36"/>
  <c r="K25808" i="36"/>
  <c r="P25807" i="36"/>
  <c r="S25807" i="36" s="1"/>
  <c r="N25807" i="36"/>
  <c r="O25807" i="36" s="1"/>
  <c r="R25807" i="36" s="1"/>
  <c r="M25807" i="36"/>
  <c r="L25807" i="36"/>
  <c r="K25807" i="36"/>
  <c r="P25806" i="36"/>
  <c r="S25806" i="36" s="1"/>
  <c r="N25806" i="36"/>
  <c r="O25806" i="36" s="1"/>
  <c r="R25806" i="36" s="1"/>
  <c r="M25806" i="36"/>
  <c r="L25806" i="36"/>
  <c r="K25806" i="36"/>
  <c r="P25805" i="36"/>
  <c r="S25805" i="36" s="1"/>
  <c r="N25805" i="36"/>
  <c r="O25805" i="36" s="1"/>
  <c r="R25805" i="36" s="1"/>
  <c r="M25805" i="36"/>
  <c r="L25805" i="36"/>
  <c r="K25805" i="36"/>
  <c r="P25804" i="36"/>
  <c r="S25804" i="36" s="1"/>
  <c r="N25804" i="36"/>
  <c r="O25804" i="36" s="1"/>
  <c r="R25804" i="36" s="1"/>
  <c r="M25804" i="36"/>
  <c r="L25804" i="36"/>
  <c r="K25804" i="36"/>
  <c r="P25803" i="36"/>
  <c r="S25803" i="36" s="1"/>
  <c r="N25803" i="36"/>
  <c r="O25803" i="36" s="1"/>
  <c r="R25803" i="36" s="1"/>
  <c r="M25803" i="36"/>
  <c r="L25803" i="36"/>
  <c r="K25803" i="36"/>
  <c r="P25802" i="36"/>
  <c r="S25802" i="36" s="1"/>
  <c r="N25802" i="36"/>
  <c r="O25802" i="36" s="1"/>
  <c r="R25802" i="36" s="1"/>
  <c r="M25802" i="36"/>
  <c r="L25802" i="36"/>
  <c r="K25802" i="36"/>
  <c r="P25801" i="36"/>
  <c r="S25801" i="36" s="1"/>
  <c r="N25801" i="36"/>
  <c r="O25801" i="36" s="1"/>
  <c r="R25801" i="36" s="1"/>
  <c r="M25801" i="36"/>
  <c r="L25801" i="36"/>
  <c r="K25801" i="36"/>
  <c r="P25800" i="36"/>
  <c r="S25800" i="36" s="1"/>
  <c r="N25800" i="36"/>
  <c r="O25800" i="36" s="1"/>
  <c r="R25800" i="36" s="1"/>
  <c r="M25800" i="36"/>
  <c r="L25800" i="36"/>
  <c r="K25800" i="36"/>
  <c r="P25799" i="36"/>
  <c r="S25799" i="36" s="1"/>
  <c r="N25799" i="36"/>
  <c r="O25799" i="36" s="1"/>
  <c r="R25799" i="36" s="1"/>
  <c r="M25799" i="36"/>
  <c r="L25799" i="36"/>
  <c r="K25799" i="36"/>
  <c r="P25798" i="36"/>
  <c r="S25798" i="36" s="1"/>
  <c r="N25798" i="36"/>
  <c r="O25798" i="36" s="1"/>
  <c r="R25798" i="36" s="1"/>
  <c r="M25798" i="36"/>
  <c r="L25798" i="36"/>
  <c r="K25798" i="36"/>
  <c r="P25797" i="36"/>
  <c r="S25797" i="36" s="1"/>
  <c r="N25797" i="36"/>
  <c r="O25797" i="36" s="1"/>
  <c r="R25797" i="36" s="1"/>
  <c r="M25797" i="36"/>
  <c r="L25797" i="36"/>
  <c r="K25797" i="36"/>
  <c r="P25796" i="36"/>
  <c r="S25796" i="36" s="1"/>
  <c r="N25796" i="36"/>
  <c r="O25796" i="36" s="1"/>
  <c r="R25796" i="36" s="1"/>
  <c r="M25796" i="36"/>
  <c r="L25796" i="36"/>
  <c r="K25796" i="36"/>
  <c r="P25795" i="36"/>
  <c r="S25795" i="36" s="1"/>
  <c r="N25795" i="36"/>
  <c r="O25795" i="36" s="1"/>
  <c r="R25795" i="36" s="1"/>
  <c r="M25795" i="36"/>
  <c r="L25795" i="36"/>
  <c r="K25795" i="36"/>
  <c r="P25794" i="36"/>
  <c r="S25794" i="36" s="1"/>
  <c r="N25794" i="36"/>
  <c r="O25794" i="36" s="1"/>
  <c r="R25794" i="36" s="1"/>
  <c r="M25794" i="36"/>
  <c r="L25794" i="36"/>
  <c r="K25794" i="36"/>
  <c r="P25793" i="36"/>
  <c r="S25793" i="36" s="1"/>
  <c r="N25793" i="36"/>
  <c r="O25793" i="36" s="1"/>
  <c r="R25793" i="36" s="1"/>
  <c r="M25793" i="36"/>
  <c r="L25793" i="36"/>
  <c r="K25793" i="36"/>
  <c r="S25792" i="36"/>
  <c r="P25792" i="36"/>
  <c r="N25792" i="36"/>
  <c r="O25792" i="36" s="1"/>
  <c r="R25792" i="36" s="1"/>
  <c r="M25792" i="36"/>
  <c r="L25792" i="36"/>
  <c r="K25792" i="36"/>
  <c r="P25791" i="36"/>
  <c r="S25791" i="36" s="1"/>
  <c r="N25791" i="36"/>
  <c r="O25791" i="36" s="1"/>
  <c r="R25791" i="36" s="1"/>
  <c r="M25791" i="36"/>
  <c r="L25791" i="36"/>
  <c r="K25791" i="36"/>
  <c r="P25790" i="36"/>
  <c r="S25790" i="36" s="1"/>
  <c r="N25790" i="36"/>
  <c r="O25790" i="36" s="1"/>
  <c r="R25790" i="36" s="1"/>
  <c r="M25790" i="36"/>
  <c r="L25790" i="36"/>
  <c r="K25790" i="36"/>
  <c r="S25789" i="36"/>
  <c r="P25789" i="36"/>
  <c r="N25789" i="36"/>
  <c r="O25789" i="36" s="1"/>
  <c r="R25789" i="36" s="1"/>
  <c r="M25789" i="36"/>
  <c r="L25789" i="36"/>
  <c r="K25789" i="36"/>
  <c r="P25788" i="36"/>
  <c r="S25788" i="36" s="1"/>
  <c r="N25788" i="36"/>
  <c r="O25788" i="36" s="1"/>
  <c r="R25788" i="36" s="1"/>
  <c r="M25788" i="36"/>
  <c r="L25788" i="36"/>
  <c r="K25788" i="36"/>
  <c r="P25787" i="36"/>
  <c r="S25787" i="36" s="1"/>
  <c r="N25787" i="36"/>
  <c r="O25787" i="36" s="1"/>
  <c r="R25787" i="36" s="1"/>
  <c r="M25787" i="36"/>
  <c r="L25787" i="36"/>
  <c r="K25787" i="36"/>
  <c r="P25786" i="36"/>
  <c r="S25786" i="36" s="1"/>
  <c r="N25786" i="36"/>
  <c r="O25786" i="36" s="1"/>
  <c r="R25786" i="36" s="1"/>
  <c r="M25786" i="36"/>
  <c r="L25786" i="36"/>
  <c r="K25786" i="36"/>
  <c r="P25785" i="36"/>
  <c r="S25785" i="36" s="1"/>
  <c r="N25785" i="36"/>
  <c r="O25785" i="36" s="1"/>
  <c r="R25785" i="36" s="1"/>
  <c r="M25785" i="36"/>
  <c r="L25785" i="36"/>
  <c r="K25785" i="36"/>
  <c r="P25784" i="36"/>
  <c r="S25784" i="36" s="1"/>
  <c r="N25784" i="36"/>
  <c r="O25784" i="36" s="1"/>
  <c r="R25784" i="36" s="1"/>
  <c r="M25784" i="36"/>
  <c r="L25784" i="36"/>
  <c r="K25784" i="36"/>
  <c r="P25783" i="36"/>
  <c r="S25783" i="36" s="1"/>
  <c r="N25783" i="36"/>
  <c r="O25783" i="36" s="1"/>
  <c r="R25783" i="36" s="1"/>
  <c r="M25783" i="36"/>
  <c r="L25783" i="36"/>
  <c r="K25783" i="36"/>
  <c r="P25782" i="36"/>
  <c r="S25782" i="36" s="1"/>
  <c r="N25782" i="36"/>
  <c r="O25782" i="36" s="1"/>
  <c r="R25782" i="36" s="1"/>
  <c r="M25782" i="36"/>
  <c r="L25782" i="36"/>
  <c r="K25782" i="36"/>
  <c r="P25781" i="36"/>
  <c r="S25781" i="36" s="1"/>
  <c r="N25781" i="36"/>
  <c r="O25781" i="36" s="1"/>
  <c r="R25781" i="36" s="1"/>
  <c r="M25781" i="36"/>
  <c r="L25781" i="36"/>
  <c r="Q25781" i="36" s="1"/>
  <c r="K25781" i="36"/>
  <c r="P25780" i="36"/>
  <c r="S25780" i="36" s="1"/>
  <c r="N25780" i="36"/>
  <c r="O25780" i="36" s="1"/>
  <c r="R25780" i="36" s="1"/>
  <c r="M25780" i="36"/>
  <c r="L25780" i="36"/>
  <c r="K25780" i="36"/>
  <c r="P25779" i="36"/>
  <c r="S25779" i="36" s="1"/>
  <c r="N25779" i="36"/>
  <c r="O25779" i="36" s="1"/>
  <c r="R25779" i="36" s="1"/>
  <c r="M25779" i="36"/>
  <c r="L25779" i="36"/>
  <c r="K25779" i="36"/>
  <c r="P25778" i="36"/>
  <c r="S25778" i="36" s="1"/>
  <c r="N25778" i="36"/>
  <c r="O25778" i="36" s="1"/>
  <c r="R25778" i="36" s="1"/>
  <c r="M25778" i="36"/>
  <c r="L25778" i="36"/>
  <c r="K25778" i="36"/>
  <c r="P25777" i="36"/>
  <c r="S25777" i="36" s="1"/>
  <c r="N25777" i="36"/>
  <c r="O25777" i="36" s="1"/>
  <c r="R25777" i="36" s="1"/>
  <c r="M25777" i="36"/>
  <c r="Q25777" i="36" s="1"/>
  <c r="L25777" i="36"/>
  <c r="K25777" i="36"/>
  <c r="P25776" i="36"/>
  <c r="S25776" i="36" s="1"/>
  <c r="N25776" i="36"/>
  <c r="O25776" i="36" s="1"/>
  <c r="R25776" i="36" s="1"/>
  <c r="M25776" i="36"/>
  <c r="L25776" i="36"/>
  <c r="K25776" i="36"/>
  <c r="P25775" i="36"/>
  <c r="S25775" i="36" s="1"/>
  <c r="N25775" i="36"/>
  <c r="O25775" i="36" s="1"/>
  <c r="R25775" i="36" s="1"/>
  <c r="M25775" i="36"/>
  <c r="L25775" i="36"/>
  <c r="K25775" i="36"/>
  <c r="P25774" i="36"/>
  <c r="S25774" i="36" s="1"/>
  <c r="N25774" i="36"/>
  <c r="O25774" i="36" s="1"/>
  <c r="R25774" i="36" s="1"/>
  <c r="M25774" i="36"/>
  <c r="L25774" i="36"/>
  <c r="K25774" i="36"/>
  <c r="P25773" i="36"/>
  <c r="S25773" i="36" s="1"/>
  <c r="N25773" i="36"/>
  <c r="O25773" i="36" s="1"/>
  <c r="R25773" i="36" s="1"/>
  <c r="M25773" i="36"/>
  <c r="L25773" i="36"/>
  <c r="K25773" i="36"/>
  <c r="P25772" i="36"/>
  <c r="S25772" i="36" s="1"/>
  <c r="N25772" i="36"/>
  <c r="O25772" i="36" s="1"/>
  <c r="R25772" i="36" s="1"/>
  <c r="M25772" i="36"/>
  <c r="L25772" i="36"/>
  <c r="K25772" i="36"/>
  <c r="P25771" i="36"/>
  <c r="S25771" i="36" s="1"/>
  <c r="N25771" i="36"/>
  <c r="O25771" i="36" s="1"/>
  <c r="R25771" i="36" s="1"/>
  <c r="M25771" i="36"/>
  <c r="L25771" i="36"/>
  <c r="K25771" i="36"/>
  <c r="P25770" i="36"/>
  <c r="S25770" i="36" s="1"/>
  <c r="N25770" i="36"/>
  <c r="O25770" i="36" s="1"/>
  <c r="R25770" i="36" s="1"/>
  <c r="M25770" i="36"/>
  <c r="L25770" i="36"/>
  <c r="K25770" i="36"/>
  <c r="P25769" i="36"/>
  <c r="S25769" i="36" s="1"/>
  <c r="N25769" i="36"/>
  <c r="O25769" i="36" s="1"/>
  <c r="R25769" i="36" s="1"/>
  <c r="M25769" i="36"/>
  <c r="L25769" i="36"/>
  <c r="K25769" i="36"/>
  <c r="S25768" i="36"/>
  <c r="P25768" i="36"/>
  <c r="N25768" i="36"/>
  <c r="O25768" i="36" s="1"/>
  <c r="R25768" i="36" s="1"/>
  <c r="M25768" i="36"/>
  <c r="L25768" i="36"/>
  <c r="K25768" i="36"/>
  <c r="P25767" i="36"/>
  <c r="S25767" i="36" s="1"/>
  <c r="O25767" i="36"/>
  <c r="R25767" i="36" s="1"/>
  <c r="N25767" i="36"/>
  <c r="M25767" i="36"/>
  <c r="L25767" i="36"/>
  <c r="K25767" i="36"/>
  <c r="P25766" i="36"/>
  <c r="S25766" i="36" s="1"/>
  <c r="N25766" i="36"/>
  <c r="O25766" i="36" s="1"/>
  <c r="R25766" i="36" s="1"/>
  <c r="M25766" i="36"/>
  <c r="L25766" i="36"/>
  <c r="K25766" i="36"/>
  <c r="P25765" i="36"/>
  <c r="S25765" i="36" s="1"/>
  <c r="N25765" i="36"/>
  <c r="O25765" i="36" s="1"/>
  <c r="R25765" i="36" s="1"/>
  <c r="M25765" i="36"/>
  <c r="L25765" i="36"/>
  <c r="K25765" i="36"/>
  <c r="P25764" i="36"/>
  <c r="S25764" i="36" s="1"/>
  <c r="N25764" i="36"/>
  <c r="O25764" i="36" s="1"/>
  <c r="R25764" i="36" s="1"/>
  <c r="M25764" i="36"/>
  <c r="L25764" i="36"/>
  <c r="K25764" i="36"/>
  <c r="P25763" i="36"/>
  <c r="S25763" i="36" s="1"/>
  <c r="N25763" i="36"/>
  <c r="O25763" i="36" s="1"/>
  <c r="R25763" i="36" s="1"/>
  <c r="M25763" i="36"/>
  <c r="L25763" i="36"/>
  <c r="K25763" i="36"/>
  <c r="P25762" i="36"/>
  <c r="S25762" i="36" s="1"/>
  <c r="N25762" i="36"/>
  <c r="O25762" i="36" s="1"/>
  <c r="R25762" i="36" s="1"/>
  <c r="M25762" i="36"/>
  <c r="L25762" i="36"/>
  <c r="K25762" i="36"/>
  <c r="P25761" i="36"/>
  <c r="S25761" i="36" s="1"/>
  <c r="N25761" i="36"/>
  <c r="O25761" i="36" s="1"/>
  <c r="R25761" i="36" s="1"/>
  <c r="M25761" i="36"/>
  <c r="L25761" i="36"/>
  <c r="K25761" i="36"/>
  <c r="P25760" i="36"/>
  <c r="S25760" i="36" s="1"/>
  <c r="N25760" i="36"/>
  <c r="O25760" i="36" s="1"/>
  <c r="R25760" i="36" s="1"/>
  <c r="M25760" i="36"/>
  <c r="L25760" i="36"/>
  <c r="K25760" i="36"/>
  <c r="P25759" i="36"/>
  <c r="S25759" i="36" s="1"/>
  <c r="N25759" i="36"/>
  <c r="O25759" i="36" s="1"/>
  <c r="R25759" i="36" s="1"/>
  <c r="M25759" i="36"/>
  <c r="L25759" i="36"/>
  <c r="K25759" i="36"/>
  <c r="P25758" i="36"/>
  <c r="S25758" i="36" s="1"/>
  <c r="N25758" i="36"/>
  <c r="O25758" i="36" s="1"/>
  <c r="R25758" i="36" s="1"/>
  <c r="M25758" i="36"/>
  <c r="L25758" i="36"/>
  <c r="K25758" i="36"/>
  <c r="P25757" i="36"/>
  <c r="S25757" i="36" s="1"/>
  <c r="N25757" i="36"/>
  <c r="O25757" i="36" s="1"/>
  <c r="R25757" i="36" s="1"/>
  <c r="M25757" i="36"/>
  <c r="L25757" i="36"/>
  <c r="K25757" i="36"/>
  <c r="P25756" i="36"/>
  <c r="S25756" i="36" s="1"/>
  <c r="N25756" i="36"/>
  <c r="O25756" i="36" s="1"/>
  <c r="R25756" i="36" s="1"/>
  <c r="M25756" i="36"/>
  <c r="L25756" i="36"/>
  <c r="K25756" i="36"/>
  <c r="P25755" i="36"/>
  <c r="S25755" i="36" s="1"/>
  <c r="N25755" i="36"/>
  <c r="O25755" i="36" s="1"/>
  <c r="R25755" i="36" s="1"/>
  <c r="M25755" i="36"/>
  <c r="L25755" i="36"/>
  <c r="K25755" i="36"/>
  <c r="P25754" i="36"/>
  <c r="S25754" i="36" s="1"/>
  <c r="N25754" i="36"/>
  <c r="O25754" i="36" s="1"/>
  <c r="R25754" i="36" s="1"/>
  <c r="M25754" i="36"/>
  <c r="L25754" i="36"/>
  <c r="K25754" i="36"/>
  <c r="P25753" i="36"/>
  <c r="S25753" i="36" s="1"/>
  <c r="N25753" i="36"/>
  <c r="O25753" i="36" s="1"/>
  <c r="R25753" i="36" s="1"/>
  <c r="M25753" i="36"/>
  <c r="L25753" i="36"/>
  <c r="K25753" i="36"/>
  <c r="P25752" i="36"/>
  <c r="S25752" i="36" s="1"/>
  <c r="N25752" i="36"/>
  <c r="O25752" i="36" s="1"/>
  <c r="R25752" i="36" s="1"/>
  <c r="M25752" i="36"/>
  <c r="L25752" i="36"/>
  <c r="K25752" i="36"/>
  <c r="P25751" i="36"/>
  <c r="S25751" i="36" s="1"/>
  <c r="N25751" i="36"/>
  <c r="O25751" i="36" s="1"/>
  <c r="R25751" i="36" s="1"/>
  <c r="M25751" i="36"/>
  <c r="L25751" i="36"/>
  <c r="Q25751" i="36" s="1"/>
  <c r="K25751" i="36"/>
  <c r="P25750" i="36"/>
  <c r="S25750" i="36" s="1"/>
  <c r="N25750" i="36"/>
  <c r="O25750" i="36" s="1"/>
  <c r="R25750" i="36" s="1"/>
  <c r="M25750" i="36"/>
  <c r="L25750" i="36"/>
  <c r="K25750" i="36"/>
  <c r="P25749" i="36"/>
  <c r="S25749" i="36" s="1"/>
  <c r="N25749" i="36"/>
  <c r="O25749" i="36" s="1"/>
  <c r="R25749" i="36" s="1"/>
  <c r="M25749" i="36"/>
  <c r="L25749" i="36"/>
  <c r="K25749" i="36"/>
  <c r="P25748" i="36"/>
  <c r="S25748" i="36" s="1"/>
  <c r="N25748" i="36"/>
  <c r="O25748" i="36" s="1"/>
  <c r="R25748" i="36" s="1"/>
  <c r="M25748" i="36"/>
  <c r="L25748" i="36"/>
  <c r="K25748" i="36"/>
  <c r="P25747" i="36"/>
  <c r="S25747" i="36" s="1"/>
  <c r="N25747" i="36"/>
  <c r="O25747" i="36" s="1"/>
  <c r="R25747" i="36" s="1"/>
  <c r="M25747" i="36"/>
  <c r="L25747" i="36"/>
  <c r="K25747" i="36"/>
  <c r="P25746" i="36"/>
  <c r="S25746" i="36" s="1"/>
  <c r="N25746" i="36"/>
  <c r="O25746" i="36" s="1"/>
  <c r="R25746" i="36" s="1"/>
  <c r="M25746" i="36"/>
  <c r="L25746" i="36"/>
  <c r="K25746" i="36"/>
  <c r="P25745" i="36"/>
  <c r="S25745" i="36" s="1"/>
  <c r="N25745" i="36"/>
  <c r="O25745" i="36" s="1"/>
  <c r="R25745" i="36" s="1"/>
  <c r="M25745" i="36"/>
  <c r="L25745" i="36"/>
  <c r="K25745" i="36"/>
  <c r="S25744" i="36"/>
  <c r="P25744" i="36"/>
  <c r="N25744" i="36"/>
  <c r="O25744" i="36" s="1"/>
  <c r="R25744" i="36" s="1"/>
  <c r="M25744" i="36"/>
  <c r="L25744" i="36"/>
  <c r="K25744" i="36"/>
  <c r="P25743" i="36"/>
  <c r="S25743" i="36" s="1"/>
  <c r="N25743" i="36"/>
  <c r="O25743" i="36" s="1"/>
  <c r="R25743" i="36" s="1"/>
  <c r="M25743" i="36"/>
  <c r="L25743" i="36"/>
  <c r="K25743" i="36"/>
  <c r="P25742" i="36"/>
  <c r="S25742" i="36" s="1"/>
  <c r="N25742" i="36"/>
  <c r="O25742" i="36" s="1"/>
  <c r="R25742" i="36" s="1"/>
  <c r="M25742" i="36"/>
  <c r="L25742" i="36"/>
  <c r="K25742" i="36"/>
  <c r="S25741" i="36"/>
  <c r="P25741" i="36"/>
  <c r="N25741" i="36"/>
  <c r="O25741" i="36" s="1"/>
  <c r="R25741" i="36" s="1"/>
  <c r="M25741" i="36"/>
  <c r="L25741" i="36"/>
  <c r="K25741" i="36"/>
  <c r="P25740" i="36"/>
  <c r="S25740" i="36" s="1"/>
  <c r="N25740" i="36"/>
  <c r="O25740" i="36" s="1"/>
  <c r="R25740" i="36" s="1"/>
  <c r="M25740" i="36"/>
  <c r="L25740" i="36"/>
  <c r="K25740" i="36"/>
  <c r="P25739" i="36"/>
  <c r="S25739" i="36" s="1"/>
  <c r="N25739" i="36"/>
  <c r="O25739" i="36" s="1"/>
  <c r="R25739" i="36" s="1"/>
  <c r="M25739" i="36"/>
  <c r="L25739" i="36"/>
  <c r="K25739" i="36"/>
  <c r="P25738" i="36"/>
  <c r="S25738" i="36" s="1"/>
  <c r="N25738" i="36"/>
  <c r="O25738" i="36" s="1"/>
  <c r="R25738" i="36" s="1"/>
  <c r="M25738" i="36"/>
  <c r="L25738" i="36"/>
  <c r="K25738" i="36"/>
  <c r="P25737" i="36"/>
  <c r="S25737" i="36" s="1"/>
  <c r="N25737" i="36"/>
  <c r="O25737" i="36" s="1"/>
  <c r="R25737" i="36" s="1"/>
  <c r="M25737" i="36"/>
  <c r="L25737" i="36"/>
  <c r="K25737" i="36"/>
  <c r="P25736" i="36"/>
  <c r="S25736" i="36" s="1"/>
  <c r="N25736" i="36"/>
  <c r="O25736" i="36" s="1"/>
  <c r="R25736" i="36" s="1"/>
  <c r="M25736" i="36"/>
  <c r="L25736" i="36"/>
  <c r="K25736" i="36"/>
  <c r="P25735" i="36"/>
  <c r="S25735" i="36" s="1"/>
  <c r="N25735" i="36"/>
  <c r="O25735" i="36" s="1"/>
  <c r="R25735" i="36" s="1"/>
  <c r="M25735" i="36"/>
  <c r="L25735" i="36"/>
  <c r="K25735" i="36"/>
  <c r="P25734" i="36"/>
  <c r="S25734" i="36" s="1"/>
  <c r="N25734" i="36"/>
  <c r="O25734" i="36" s="1"/>
  <c r="R25734" i="36" s="1"/>
  <c r="M25734" i="36"/>
  <c r="L25734" i="36"/>
  <c r="K25734" i="36"/>
  <c r="P25733" i="36"/>
  <c r="S25733" i="36" s="1"/>
  <c r="N25733" i="36"/>
  <c r="O25733" i="36" s="1"/>
  <c r="R25733" i="36" s="1"/>
  <c r="M25733" i="36"/>
  <c r="Q25733" i="36" s="1"/>
  <c r="L25733" i="36"/>
  <c r="K25733" i="36"/>
  <c r="P25732" i="36"/>
  <c r="S25732" i="36" s="1"/>
  <c r="N25732" i="36"/>
  <c r="O25732" i="36" s="1"/>
  <c r="R25732" i="36" s="1"/>
  <c r="M25732" i="36"/>
  <c r="L25732" i="36"/>
  <c r="K25732" i="36"/>
  <c r="P25731" i="36"/>
  <c r="S25731" i="36" s="1"/>
  <c r="N25731" i="36"/>
  <c r="O25731" i="36" s="1"/>
  <c r="R25731" i="36" s="1"/>
  <c r="M25731" i="36"/>
  <c r="L25731" i="36"/>
  <c r="K25731" i="36"/>
  <c r="P25730" i="36"/>
  <c r="S25730" i="36" s="1"/>
  <c r="N25730" i="36"/>
  <c r="O25730" i="36" s="1"/>
  <c r="R25730" i="36" s="1"/>
  <c r="M25730" i="36"/>
  <c r="L25730" i="36"/>
  <c r="K25730" i="36"/>
  <c r="P25729" i="36"/>
  <c r="S25729" i="36" s="1"/>
  <c r="N25729" i="36"/>
  <c r="O25729" i="36" s="1"/>
  <c r="R25729" i="36" s="1"/>
  <c r="M25729" i="36"/>
  <c r="L25729" i="36"/>
  <c r="K25729" i="36"/>
  <c r="P25728" i="36"/>
  <c r="S25728" i="36" s="1"/>
  <c r="N25728" i="36"/>
  <c r="O25728" i="36" s="1"/>
  <c r="R25728" i="36" s="1"/>
  <c r="M25728" i="36"/>
  <c r="L25728" i="36"/>
  <c r="K25728" i="36"/>
  <c r="P25727" i="36"/>
  <c r="S25727" i="36" s="1"/>
  <c r="N25727" i="36"/>
  <c r="O25727" i="36" s="1"/>
  <c r="R25727" i="36" s="1"/>
  <c r="M25727" i="36"/>
  <c r="L25727" i="36"/>
  <c r="Q25727" i="36" s="1"/>
  <c r="K25727" i="36"/>
  <c r="P25726" i="36"/>
  <c r="S25726" i="36" s="1"/>
  <c r="N25726" i="36"/>
  <c r="O25726" i="36" s="1"/>
  <c r="R25726" i="36" s="1"/>
  <c r="M25726" i="36"/>
  <c r="L25726" i="36"/>
  <c r="K25726" i="36"/>
  <c r="P25725" i="36"/>
  <c r="S25725" i="36" s="1"/>
  <c r="N25725" i="36"/>
  <c r="O25725" i="36" s="1"/>
  <c r="R25725" i="36" s="1"/>
  <c r="M25725" i="36"/>
  <c r="L25725" i="36"/>
  <c r="K25725" i="36"/>
  <c r="P25724" i="36"/>
  <c r="S25724" i="36" s="1"/>
  <c r="N25724" i="36"/>
  <c r="O25724" i="36" s="1"/>
  <c r="R25724" i="36" s="1"/>
  <c r="M25724" i="36"/>
  <c r="L25724" i="36"/>
  <c r="K25724" i="36"/>
  <c r="P25723" i="36"/>
  <c r="S25723" i="36" s="1"/>
  <c r="N25723" i="36"/>
  <c r="O25723" i="36" s="1"/>
  <c r="R25723" i="36" s="1"/>
  <c r="M25723" i="36"/>
  <c r="L25723" i="36"/>
  <c r="K25723" i="36"/>
  <c r="P25722" i="36"/>
  <c r="S25722" i="36" s="1"/>
  <c r="N25722" i="36"/>
  <c r="O25722" i="36" s="1"/>
  <c r="R25722" i="36" s="1"/>
  <c r="M25722" i="36"/>
  <c r="L25722" i="36"/>
  <c r="K25722" i="36"/>
  <c r="P25721" i="36"/>
  <c r="S25721" i="36" s="1"/>
  <c r="N25721" i="36"/>
  <c r="O25721" i="36" s="1"/>
  <c r="R25721" i="36" s="1"/>
  <c r="M25721" i="36"/>
  <c r="L25721" i="36"/>
  <c r="K25721" i="36"/>
  <c r="S25720" i="36"/>
  <c r="P25720" i="36"/>
  <c r="N25720" i="36"/>
  <c r="O25720" i="36" s="1"/>
  <c r="R25720" i="36" s="1"/>
  <c r="M25720" i="36"/>
  <c r="L25720" i="36"/>
  <c r="K25720" i="36"/>
  <c r="P25719" i="36"/>
  <c r="S25719" i="36" s="1"/>
  <c r="N25719" i="36"/>
  <c r="O25719" i="36" s="1"/>
  <c r="R25719" i="36" s="1"/>
  <c r="M25719" i="36"/>
  <c r="L25719" i="36"/>
  <c r="K25719" i="36"/>
  <c r="P25718" i="36"/>
  <c r="S25718" i="36" s="1"/>
  <c r="N25718" i="36"/>
  <c r="O25718" i="36" s="1"/>
  <c r="R25718" i="36" s="1"/>
  <c r="M25718" i="36"/>
  <c r="L25718" i="36"/>
  <c r="K25718" i="36"/>
  <c r="S25717" i="36"/>
  <c r="P25717" i="36"/>
  <c r="N25717" i="36"/>
  <c r="O25717" i="36" s="1"/>
  <c r="R25717" i="36" s="1"/>
  <c r="M25717" i="36"/>
  <c r="L25717" i="36"/>
  <c r="K25717" i="36"/>
  <c r="P25716" i="36"/>
  <c r="S25716" i="36" s="1"/>
  <c r="N25716" i="36"/>
  <c r="O25716" i="36" s="1"/>
  <c r="R25716" i="36" s="1"/>
  <c r="M25716" i="36"/>
  <c r="L25716" i="36"/>
  <c r="K25716" i="36"/>
  <c r="P25715" i="36"/>
  <c r="S25715" i="36" s="1"/>
  <c r="N25715" i="36"/>
  <c r="O25715" i="36" s="1"/>
  <c r="R25715" i="36" s="1"/>
  <c r="M25715" i="36"/>
  <c r="L25715" i="36"/>
  <c r="K25715" i="36"/>
  <c r="P25714" i="36"/>
  <c r="S25714" i="36" s="1"/>
  <c r="N25714" i="36"/>
  <c r="O25714" i="36" s="1"/>
  <c r="R25714" i="36" s="1"/>
  <c r="M25714" i="36"/>
  <c r="L25714" i="36"/>
  <c r="K25714" i="36"/>
  <c r="P25713" i="36"/>
  <c r="S25713" i="36" s="1"/>
  <c r="N25713" i="36"/>
  <c r="O25713" i="36" s="1"/>
  <c r="R25713" i="36" s="1"/>
  <c r="M25713" i="36"/>
  <c r="L25713" i="36"/>
  <c r="K25713" i="36"/>
  <c r="S25712" i="36"/>
  <c r="P25712" i="36"/>
  <c r="N25712" i="36"/>
  <c r="O25712" i="36" s="1"/>
  <c r="R25712" i="36" s="1"/>
  <c r="M25712" i="36"/>
  <c r="L25712" i="36"/>
  <c r="K25712" i="36"/>
  <c r="P25711" i="36"/>
  <c r="S25711" i="36" s="1"/>
  <c r="N25711" i="36"/>
  <c r="O25711" i="36" s="1"/>
  <c r="R25711" i="36" s="1"/>
  <c r="M25711" i="36"/>
  <c r="L25711" i="36"/>
  <c r="K25711" i="36"/>
  <c r="P25710" i="36"/>
  <c r="S25710" i="36" s="1"/>
  <c r="N25710" i="36"/>
  <c r="O25710" i="36" s="1"/>
  <c r="R25710" i="36" s="1"/>
  <c r="M25710" i="36"/>
  <c r="L25710" i="36"/>
  <c r="K25710" i="36"/>
  <c r="S25709" i="36"/>
  <c r="P25709" i="36"/>
  <c r="N25709" i="36"/>
  <c r="O25709" i="36" s="1"/>
  <c r="R25709" i="36" s="1"/>
  <c r="M25709" i="36"/>
  <c r="L25709" i="36"/>
  <c r="K25709" i="36"/>
  <c r="P25708" i="36"/>
  <c r="S25708" i="36" s="1"/>
  <c r="N25708" i="36"/>
  <c r="O25708" i="36" s="1"/>
  <c r="R25708" i="36" s="1"/>
  <c r="M25708" i="36"/>
  <c r="L25708" i="36"/>
  <c r="K25708" i="36"/>
  <c r="P25707" i="36"/>
  <c r="S25707" i="36" s="1"/>
  <c r="N25707" i="36"/>
  <c r="O25707" i="36" s="1"/>
  <c r="R25707" i="36" s="1"/>
  <c r="M25707" i="36"/>
  <c r="L25707" i="36"/>
  <c r="K25707" i="36"/>
  <c r="P25706" i="36"/>
  <c r="S25706" i="36" s="1"/>
  <c r="N25706" i="36"/>
  <c r="O25706" i="36" s="1"/>
  <c r="R25706" i="36" s="1"/>
  <c r="M25706" i="36"/>
  <c r="L25706" i="36"/>
  <c r="K25706" i="36"/>
  <c r="P25705" i="36"/>
  <c r="S25705" i="36" s="1"/>
  <c r="N25705" i="36"/>
  <c r="O25705" i="36" s="1"/>
  <c r="R25705" i="36" s="1"/>
  <c r="M25705" i="36"/>
  <c r="L25705" i="36"/>
  <c r="K25705" i="36"/>
  <c r="S25704" i="36"/>
  <c r="P25704" i="36"/>
  <c r="N25704" i="36"/>
  <c r="O25704" i="36" s="1"/>
  <c r="R25704" i="36" s="1"/>
  <c r="M25704" i="36"/>
  <c r="L25704" i="36"/>
  <c r="K25704" i="36"/>
  <c r="P25703" i="36"/>
  <c r="S25703" i="36" s="1"/>
  <c r="N25703" i="36"/>
  <c r="O25703" i="36" s="1"/>
  <c r="R25703" i="36" s="1"/>
  <c r="M25703" i="36"/>
  <c r="L25703" i="36"/>
  <c r="K25703" i="36"/>
  <c r="P25702" i="36"/>
  <c r="S25702" i="36" s="1"/>
  <c r="N25702" i="36"/>
  <c r="O25702" i="36" s="1"/>
  <c r="R25702" i="36" s="1"/>
  <c r="M25702" i="36"/>
  <c r="L25702" i="36"/>
  <c r="K25702" i="36"/>
  <c r="S25701" i="36"/>
  <c r="P25701" i="36"/>
  <c r="N25701" i="36"/>
  <c r="O25701" i="36" s="1"/>
  <c r="R25701" i="36" s="1"/>
  <c r="M25701" i="36"/>
  <c r="L25701" i="36"/>
  <c r="K25701" i="36"/>
  <c r="P25700" i="36"/>
  <c r="S25700" i="36" s="1"/>
  <c r="N25700" i="36"/>
  <c r="O25700" i="36" s="1"/>
  <c r="R25700" i="36" s="1"/>
  <c r="M25700" i="36"/>
  <c r="L25700" i="36"/>
  <c r="K25700" i="36"/>
  <c r="P25699" i="36"/>
  <c r="S25699" i="36" s="1"/>
  <c r="N25699" i="36"/>
  <c r="O25699" i="36" s="1"/>
  <c r="R25699" i="36" s="1"/>
  <c r="M25699" i="36"/>
  <c r="L25699" i="36"/>
  <c r="K25699" i="36"/>
  <c r="P25698" i="36"/>
  <c r="S25698" i="36" s="1"/>
  <c r="N25698" i="36"/>
  <c r="O25698" i="36" s="1"/>
  <c r="R25698" i="36" s="1"/>
  <c r="M25698" i="36"/>
  <c r="L25698" i="36"/>
  <c r="K25698" i="36"/>
  <c r="P25697" i="36"/>
  <c r="S25697" i="36" s="1"/>
  <c r="N25697" i="36"/>
  <c r="O25697" i="36" s="1"/>
  <c r="R25697" i="36" s="1"/>
  <c r="M25697" i="36"/>
  <c r="L25697" i="36"/>
  <c r="Q25697" i="36" s="1"/>
  <c r="K25697" i="36"/>
  <c r="P25696" i="36"/>
  <c r="S25696" i="36" s="1"/>
  <c r="N25696" i="36"/>
  <c r="O25696" i="36" s="1"/>
  <c r="R25696" i="36" s="1"/>
  <c r="M25696" i="36"/>
  <c r="L25696" i="36"/>
  <c r="K25696" i="36"/>
  <c r="P25695" i="36"/>
  <c r="S25695" i="36" s="1"/>
  <c r="N25695" i="36"/>
  <c r="O25695" i="36" s="1"/>
  <c r="R25695" i="36" s="1"/>
  <c r="M25695" i="36"/>
  <c r="L25695" i="36"/>
  <c r="K25695" i="36"/>
  <c r="P25694" i="36"/>
  <c r="S25694" i="36" s="1"/>
  <c r="N25694" i="36"/>
  <c r="O25694" i="36" s="1"/>
  <c r="R25694" i="36" s="1"/>
  <c r="M25694" i="36"/>
  <c r="L25694" i="36"/>
  <c r="K25694" i="36"/>
  <c r="P25693" i="36"/>
  <c r="S25693" i="36" s="1"/>
  <c r="N25693" i="36"/>
  <c r="O25693" i="36" s="1"/>
  <c r="R25693" i="36" s="1"/>
  <c r="M25693" i="36"/>
  <c r="L25693" i="36"/>
  <c r="K25693" i="36"/>
  <c r="P25692" i="36"/>
  <c r="S25692" i="36" s="1"/>
  <c r="N25692" i="36"/>
  <c r="O25692" i="36" s="1"/>
  <c r="R25692" i="36" s="1"/>
  <c r="M25692" i="36"/>
  <c r="L25692" i="36"/>
  <c r="K25692" i="36"/>
  <c r="P25691" i="36"/>
  <c r="S25691" i="36" s="1"/>
  <c r="O25691" i="36"/>
  <c r="R25691" i="36" s="1"/>
  <c r="N25691" i="36"/>
  <c r="M25691" i="36"/>
  <c r="L25691" i="36"/>
  <c r="K25691" i="36"/>
  <c r="P25690" i="36"/>
  <c r="S25690" i="36" s="1"/>
  <c r="O25690" i="36"/>
  <c r="R25690" i="36" s="1"/>
  <c r="N25690" i="36"/>
  <c r="M25690" i="36"/>
  <c r="Q25690" i="36" s="1"/>
  <c r="L25690" i="36"/>
  <c r="K25690" i="36"/>
  <c r="P25689" i="36"/>
  <c r="S25689" i="36" s="1"/>
  <c r="N25689" i="36"/>
  <c r="O25689" i="36" s="1"/>
  <c r="R25689" i="36" s="1"/>
  <c r="M25689" i="36"/>
  <c r="L25689" i="36"/>
  <c r="K25689" i="36"/>
  <c r="S25688" i="36"/>
  <c r="P25688" i="36"/>
  <c r="N25688" i="36"/>
  <c r="O25688" i="36" s="1"/>
  <c r="R25688" i="36" s="1"/>
  <c r="M25688" i="36"/>
  <c r="L25688" i="36"/>
  <c r="Q25688" i="36" s="1"/>
  <c r="K25688" i="36"/>
  <c r="P25687" i="36"/>
  <c r="S25687" i="36" s="1"/>
  <c r="N25687" i="36"/>
  <c r="O25687" i="36" s="1"/>
  <c r="R25687" i="36" s="1"/>
  <c r="M25687" i="36"/>
  <c r="L25687" i="36"/>
  <c r="K25687" i="36"/>
  <c r="P25686" i="36"/>
  <c r="S25686" i="36" s="1"/>
  <c r="N25686" i="36"/>
  <c r="O25686" i="36" s="1"/>
  <c r="R25686" i="36" s="1"/>
  <c r="M25686" i="36"/>
  <c r="L25686" i="36"/>
  <c r="K25686" i="36"/>
  <c r="S25685" i="36"/>
  <c r="P25685" i="36"/>
  <c r="N25685" i="36"/>
  <c r="O25685" i="36" s="1"/>
  <c r="R25685" i="36" s="1"/>
  <c r="M25685" i="36"/>
  <c r="L25685" i="36"/>
  <c r="Q25685" i="36" s="1"/>
  <c r="K25685" i="36"/>
  <c r="P25684" i="36"/>
  <c r="S25684" i="36" s="1"/>
  <c r="N25684" i="36"/>
  <c r="O25684" i="36" s="1"/>
  <c r="R25684" i="36" s="1"/>
  <c r="M25684" i="36"/>
  <c r="L25684" i="36"/>
  <c r="K25684" i="36"/>
  <c r="P25683" i="36"/>
  <c r="S25683" i="36" s="1"/>
  <c r="N25683" i="36"/>
  <c r="O25683" i="36" s="1"/>
  <c r="R25683" i="36" s="1"/>
  <c r="M25683" i="36"/>
  <c r="L25683" i="36"/>
  <c r="K25683" i="36"/>
  <c r="P25682" i="36"/>
  <c r="S25682" i="36" s="1"/>
  <c r="N25682" i="36"/>
  <c r="O25682" i="36" s="1"/>
  <c r="R25682" i="36" s="1"/>
  <c r="M25682" i="36"/>
  <c r="L25682" i="36"/>
  <c r="K25682" i="36"/>
  <c r="P25681" i="36"/>
  <c r="S25681" i="36" s="1"/>
  <c r="N25681" i="36"/>
  <c r="O25681" i="36" s="1"/>
  <c r="R25681" i="36" s="1"/>
  <c r="M25681" i="36"/>
  <c r="L25681" i="36"/>
  <c r="K25681" i="36"/>
  <c r="S25680" i="36"/>
  <c r="P25680" i="36"/>
  <c r="N25680" i="36"/>
  <c r="O25680" i="36" s="1"/>
  <c r="R25680" i="36" s="1"/>
  <c r="M25680" i="36"/>
  <c r="L25680" i="36"/>
  <c r="K25680" i="36"/>
  <c r="P25679" i="36"/>
  <c r="S25679" i="36" s="1"/>
  <c r="N25679" i="36"/>
  <c r="O25679" i="36" s="1"/>
  <c r="R25679" i="36" s="1"/>
  <c r="M25679" i="36"/>
  <c r="L25679" i="36"/>
  <c r="K25679" i="36"/>
  <c r="P25678" i="36"/>
  <c r="S25678" i="36" s="1"/>
  <c r="N25678" i="36"/>
  <c r="O25678" i="36" s="1"/>
  <c r="R25678" i="36" s="1"/>
  <c r="M25678" i="36"/>
  <c r="L25678" i="36"/>
  <c r="K25678" i="36"/>
  <c r="S25677" i="36"/>
  <c r="P25677" i="36"/>
  <c r="N25677" i="36"/>
  <c r="O25677" i="36" s="1"/>
  <c r="R25677" i="36" s="1"/>
  <c r="M25677" i="36"/>
  <c r="L25677" i="36"/>
  <c r="K25677" i="36"/>
  <c r="P25676" i="36"/>
  <c r="S25676" i="36" s="1"/>
  <c r="N25676" i="36"/>
  <c r="O25676" i="36" s="1"/>
  <c r="R25676" i="36" s="1"/>
  <c r="M25676" i="36"/>
  <c r="L25676" i="36"/>
  <c r="K25676" i="36"/>
  <c r="P25675" i="36"/>
  <c r="S25675" i="36" s="1"/>
  <c r="N25675" i="36"/>
  <c r="O25675" i="36" s="1"/>
  <c r="R25675" i="36" s="1"/>
  <c r="M25675" i="36"/>
  <c r="L25675" i="36"/>
  <c r="K25675" i="36"/>
  <c r="P25674" i="36"/>
  <c r="S25674" i="36" s="1"/>
  <c r="N25674" i="36"/>
  <c r="O25674" i="36" s="1"/>
  <c r="R25674" i="36" s="1"/>
  <c r="M25674" i="36"/>
  <c r="L25674" i="36"/>
  <c r="K25674" i="36"/>
  <c r="P25673" i="36"/>
  <c r="S25673" i="36" s="1"/>
  <c r="N25673" i="36"/>
  <c r="O25673" i="36" s="1"/>
  <c r="R25673" i="36" s="1"/>
  <c r="M25673" i="36"/>
  <c r="L25673" i="36"/>
  <c r="K25673" i="36"/>
  <c r="P25672" i="36"/>
  <c r="S25672" i="36" s="1"/>
  <c r="N25672" i="36"/>
  <c r="O25672" i="36" s="1"/>
  <c r="R25672" i="36" s="1"/>
  <c r="M25672" i="36"/>
  <c r="L25672" i="36"/>
  <c r="K25672" i="36"/>
  <c r="P25671" i="36"/>
  <c r="S25671" i="36" s="1"/>
  <c r="N25671" i="36"/>
  <c r="O25671" i="36" s="1"/>
  <c r="R25671" i="36" s="1"/>
  <c r="M25671" i="36"/>
  <c r="L25671" i="36"/>
  <c r="K25671" i="36"/>
  <c r="P25670" i="36"/>
  <c r="S25670" i="36" s="1"/>
  <c r="N25670" i="36"/>
  <c r="O25670" i="36" s="1"/>
  <c r="R25670" i="36" s="1"/>
  <c r="M25670" i="36"/>
  <c r="L25670" i="36"/>
  <c r="K25670" i="36"/>
  <c r="P25669" i="36"/>
  <c r="S25669" i="36" s="1"/>
  <c r="N25669" i="36"/>
  <c r="O25669" i="36" s="1"/>
  <c r="R25669" i="36" s="1"/>
  <c r="M25669" i="36"/>
  <c r="L25669" i="36"/>
  <c r="Q25669" i="36" s="1"/>
  <c r="K25669" i="36"/>
  <c r="P25668" i="36"/>
  <c r="S25668" i="36" s="1"/>
  <c r="N25668" i="36"/>
  <c r="O25668" i="36" s="1"/>
  <c r="R25668" i="36" s="1"/>
  <c r="M25668" i="36"/>
  <c r="L25668" i="36"/>
  <c r="K25668" i="36"/>
  <c r="P25667" i="36"/>
  <c r="S25667" i="36" s="1"/>
  <c r="O25667" i="36"/>
  <c r="R25667" i="36" s="1"/>
  <c r="N25667" i="36"/>
  <c r="M25667" i="36"/>
  <c r="Q25667" i="36" s="1"/>
  <c r="L25667" i="36"/>
  <c r="K25667" i="36"/>
  <c r="P25666" i="36"/>
  <c r="S25666" i="36" s="1"/>
  <c r="N25666" i="36"/>
  <c r="O25666" i="36" s="1"/>
  <c r="R25666" i="36" s="1"/>
  <c r="M25666" i="36"/>
  <c r="L25666" i="36"/>
  <c r="Q25666" i="36" s="1"/>
  <c r="K25666" i="36"/>
  <c r="P25665" i="36"/>
  <c r="S25665" i="36" s="1"/>
  <c r="N25665" i="36"/>
  <c r="O25665" i="36" s="1"/>
  <c r="R25665" i="36" s="1"/>
  <c r="M25665" i="36"/>
  <c r="L25665" i="36"/>
  <c r="K25665" i="36"/>
  <c r="P25664" i="36"/>
  <c r="S25664" i="36" s="1"/>
  <c r="N25664" i="36"/>
  <c r="O25664" i="36" s="1"/>
  <c r="R25664" i="36" s="1"/>
  <c r="M25664" i="36"/>
  <c r="L25664" i="36"/>
  <c r="K25664" i="36"/>
  <c r="P25663" i="36"/>
  <c r="S25663" i="36" s="1"/>
  <c r="N25663" i="36"/>
  <c r="O25663" i="36" s="1"/>
  <c r="R25663" i="36" s="1"/>
  <c r="M25663" i="36"/>
  <c r="L25663" i="36"/>
  <c r="K25663" i="36"/>
  <c r="P25662" i="36"/>
  <c r="S25662" i="36" s="1"/>
  <c r="N25662" i="36"/>
  <c r="O25662" i="36" s="1"/>
  <c r="R25662" i="36" s="1"/>
  <c r="M25662" i="36"/>
  <c r="L25662" i="36"/>
  <c r="K25662" i="36"/>
  <c r="P25661" i="36"/>
  <c r="S25661" i="36" s="1"/>
  <c r="N25661" i="36"/>
  <c r="O25661" i="36" s="1"/>
  <c r="R25661" i="36" s="1"/>
  <c r="M25661" i="36"/>
  <c r="L25661" i="36"/>
  <c r="K25661" i="36"/>
  <c r="P25660" i="36"/>
  <c r="S25660" i="36" s="1"/>
  <c r="O25660" i="36"/>
  <c r="R25660" i="36" s="1"/>
  <c r="N25660" i="36"/>
  <c r="M25660" i="36"/>
  <c r="L25660" i="36"/>
  <c r="K25660" i="36"/>
  <c r="P25659" i="36"/>
  <c r="S25659" i="36" s="1"/>
  <c r="N25659" i="36"/>
  <c r="O25659" i="36" s="1"/>
  <c r="R25659" i="36" s="1"/>
  <c r="M25659" i="36"/>
  <c r="L25659" i="36"/>
  <c r="K25659" i="36"/>
  <c r="P25658" i="36"/>
  <c r="S25658" i="36" s="1"/>
  <c r="N25658" i="36"/>
  <c r="O25658" i="36" s="1"/>
  <c r="R25658" i="36" s="1"/>
  <c r="M25658" i="36"/>
  <c r="L25658" i="36"/>
  <c r="K25658" i="36"/>
  <c r="P25657" i="36"/>
  <c r="S25657" i="36" s="1"/>
  <c r="N25657" i="36"/>
  <c r="O25657" i="36" s="1"/>
  <c r="R25657" i="36" s="1"/>
  <c r="M25657" i="36"/>
  <c r="L25657" i="36"/>
  <c r="K25657" i="36"/>
  <c r="S25656" i="36"/>
  <c r="P25656" i="36"/>
  <c r="N25656" i="36"/>
  <c r="O25656" i="36" s="1"/>
  <c r="R25656" i="36" s="1"/>
  <c r="M25656" i="36"/>
  <c r="L25656" i="36"/>
  <c r="K25656" i="36"/>
  <c r="P25655" i="36"/>
  <c r="S25655" i="36" s="1"/>
  <c r="N25655" i="36"/>
  <c r="O25655" i="36" s="1"/>
  <c r="R25655" i="36" s="1"/>
  <c r="M25655" i="36"/>
  <c r="L25655" i="36"/>
  <c r="K25655" i="36"/>
  <c r="P25654" i="36"/>
  <c r="S25654" i="36" s="1"/>
  <c r="N25654" i="36"/>
  <c r="O25654" i="36" s="1"/>
  <c r="R25654" i="36" s="1"/>
  <c r="M25654" i="36"/>
  <c r="L25654" i="36"/>
  <c r="K25654" i="36"/>
  <c r="S25653" i="36"/>
  <c r="P25653" i="36"/>
  <c r="N25653" i="36"/>
  <c r="O25653" i="36" s="1"/>
  <c r="R25653" i="36" s="1"/>
  <c r="M25653" i="36"/>
  <c r="L25653" i="36"/>
  <c r="K25653" i="36"/>
  <c r="P25652" i="36"/>
  <c r="S25652" i="36" s="1"/>
  <c r="N25652" i="36"/>
  <c r="O25652" i="36" s="1"/>
  <c r="R25652" i="36" s="1"/>
  <c r="M25652" i="36"/>
  <c r="L25652" i="36"/>
  <c r="K25652" i="36"/>
  <c r="P25651" i="36"/>
  <c r="S25651" i="36" s="1"/>
  <c r="N25651" i="36"/>
  <c r="O25651" i="36" s="1"/>
  <c r="R25651" i="36" s="1"/>
  <c r="M25651" i="36"/>
  <c r="L25651" i="36"/>
  <c r="Q25651" i="36" s="1"/>
  <c r="K25651" i="36"/>
  <c r="P25650" i="36"/>
  <c r="S25650" i="36" s="1"/>
  <c r="N25650" i="36"/>
  <c r="O25650" i="36" s="1"/>
  <c r="R25650" i="36" s="1"/>
  <c r="M25650" i="36"/>
  <c r="L25650" i="36"/>
  <c r="K25650" i="36"/>
  <c r="P25649" i="36"/>
  <c r="S25649" i="36" s="1"/>
  <c r="N25649" i="36"/>
  <c r="O25649" i="36" s="1"/>
  <c r="R25649" i="36" s="1"/>
  <c r="M25649" i="36"/>
  <c r="L25649" i="36"/>
  <c r="K25649" i="36"/>
  <c r="P25648" i="36"/>
  <c r="S25648" i="36" s="1"/>
  <c r="N25648" i="36"/>
  <c r="O25648" i="36" s="1"/>
  <c r="R25648" i="36" s="1"/>
  <c r="M25648" i="36"/>
  <c r="L25648" i="36"/>
  <c r="K25648" i="36"/>
  <c r="P25647" i="36"/>
  <c r="S25647" i="36" s="1"/>
  <c r="N25647" i="36"/>
  <c r="O25647" i="36" s="1"/>
  <c r="R25647" i="36" s="1"/>
  <c r="M25647" i="36"/>
  <c r="L25647" i="36"/>
  <c r="K25647" i="36"/>
  <c r="P25646" i="36"/>
  <c r="S25646" i="36" s="1"/>
  <c r="N25646" i="36"/>
  <c r="O25646" i="36" s="1"/>
  <c r="R25646" i="36" s="1"/>
  <c r="M25646" i="36"/>
  <c r="L25646" i="36"/>
  <c r="K25646" i="36"/>
  <c r="P25645" i="36"/>
  <c r="S25645" i="36" s="1"/>
  <c r="N25645" i="36"/>
  <c r="O25645" i="36" s="1"/>
  <c r="R25645" i="36" s="1"/>
  <c r="M25645" i="36"/>
  <c r="L25645" i="36"/>
  <c r="K25645" i="36"/>
  <c r="P25644" i="36"/>
  <c r="S25644" i="36" s="1"/>
  <c r="N25644" i="36"/>
  <c r="O25644" i="36" s="1"/>
  <c r="R25644" i="36" s="1"/>
  <c r="M25644" i="36"/>
  <c r="L25644" i="36"/>
  <c r="K25644" i="36"/>
  <c r="P25643" i="36"/>
  <c r="S25643" i="36" s="1"/>
  <c r="N25643" i="36"/>
  <c r="O25643" i="36" s="1"/>
  <c r="R25643" i="36" s="1"/>
  <c r="M25643" i="36"/>
  <c r="L25643" i="36"/>
  <c r="K25643" i="36"/>
  <c r="P25642" i="36"/>
  <c r="S25642" i="36" s="1"/>
  <c r="N25642" i="36"/>
  <c r="O25642" i="36" s="1"/>
  <c r="R25642" i="36" s="1"/>
  <c r="M25642" i="36"/>
  <c r="L25642" i="36"/>
  <c r="K25642" i="36"/>
  <c r="P25641" i="36"/>
  <c r="S25641" i="36" s="1"/>
  <c r="N25641" i="36"/>
  <c r="O25641" i="36" s="1"/>
  <c r="R25641" i="36" s="1"/>
  <c r="M25641" i="36"/>
  <c r="L25641" i="36"/>
  <c r="K25641" i="36"/>
  <c r="S25640" i="36"/>
  <c r="P25640" i="36"/>
  <c r="N25640" i="36"/>
  <c r="O25640" i="36" s="1"/>
  <c r="R25640" i="36" s="1"/>
  <c r="M25640" i="36"/>
  <c r="L25640" i="36"/>
  <c r="K25640" i="36"/>
  <c r="P25639" i="36"/>
  <c r="S25639" i="36" s="1"/>
  <c r="N25639" i="36"/>
  <c r="O25639" i="36" s="1"/>
  <c r="R25639" i="36" s="1"/>
  <c r="M25639" i="36"/>
  <c r="L25639" i="36"/>
  <c r="K25639" i="36"/>
  <c r="P25638" i="36"/>
  <c r="S25638" i="36" s="1"/>
  <c r="N25638" i="36"/>
  <c r="O25638" i="36" s="1"/>
  <c r="R25638" i="36" s="1"/>
  <c r="M25638" i="36"/>
  <c r="L25638" i="36"/>
  <c r="K25638" i="36"/>
  <c r="S25637" i="36"/>
  <c r="P25637" i="36"/>
  <c r="N25637" i="36"/>
  <c r="O25637" i="36" s="1"/>
  <c r="R25637" i="36" s="1"/>
  <c r="M25637" i="36"/>
  <c r="L25637" i="36"/>
  <c r="K25637" i="36"/>
  <c r="P25636" i="36"/>
  <c r="S25636" i="36" s="1"/>
  <c r="N25636" i="36"/>
  <c r="O25636" i="36" s="1"/>
  <c r="R25636" i="36" s="1"/>
  <c r="M25636" i="36"/>
  <c r="L25636" i="36"/>
  <c r="K25636" i="36"/>
  <c r="P25635" i="36"/>
  <c r="S25635" i="36" s="1"/>
  <c r="N25635" i="36"/>
  <c r="O25635" i="36" s="1"/>
  <c r="R25635" i="36" s="1"/>
  <c r="M25635" i="36"/>
  <c r="L25635" i="36"/>
  <c r="Q25635" i="36" s="1"/>
  <c r="K25635" i="36"/>
  <c r="P25634" i="36"/>
  <c r="S25634" i="36" s="1"/>
  <c r="N25634" i="36"/>
  <c r="O25634" i="36" s="1"/>
  <c r="R25634" i="36" s="1"/>
  <c r="M25634" i="36"/>
  <c r="L25634" i="36"/>
  <c r="K25634" i="36"/>
  <c r="P25633" i="36"/>
  <c r="S25633" i="36" s="1"/>
  <c r="N25633" i="36"/>
  <c r="O25633" i="36" s="1"/>
  <c r="R25633" i="36" s="1"/>
  <c r="M25633" i="36"/>
  <c r="L25633" i="36"/>
  <c r="K25633" i="36"/>
  <c r="S25632" i="36"/>
  <c r="P25632" i="36"/>
  <c r="N25632" i="36"/>
  <c r="O25632" i="36" s="1"/>
  <c r="R25632" i="36" s="1"/>
  <c r="M25632" i="36"/>
  <c r="L25632" i="36"/>
  <c r="K25632" i="36"/>
  <c r="P25631" i="36"/>
  <c r="S25631" i="36" s="1"/>
  <c r="N25631" i="36"/>
  <c r="O25631" i="36" s="1"/>
  <c r="R25631" i="36" s="1"/>
  <c r="M25631" i="36"/>
  <c r="L25631" i="36"/>
  <c r="K25631" i="36"/>
  <c r="P25630" i="36"/>
  <c r="S25630" i="36" s="1"/>
  <c r="N25630" i="36"/>
  <c r="O25630" i="36" s="1"/>
  <c r="R25630" i="36" s="1"/>
  <c r="M25630" i="36"/>
  <c r="L25630" i="36"/>
  <c r="K25630" i="36"/>
  <c r="S25629" i="36"/>
  <c r="P25629" i="36"/>
  <c r="N25629" i="36"/>
  <c r="O25629" i="36" s="1"/>
  <c r="R25629" i="36" s="1"/>
  <c r="M25629" i="36"/>
  <c r="L25629" i="36"/>
  <c r="K25629" i="36"/>
  <c r="P25628" i="36"/>
  <c r="S25628" i="36" s="1"/>
  <c r="N25628" i="36"/>
  <c r="O25628" i="36" s="1"/>
  <c r="R25628" i="36" s="1"/>
  <c r="M25628" i="36"/>
  <c r="L25628" i="36"/>
  <c r="K25628" i="36"/>
  <c r="P25627" i="36"/>
  <c r="S25627" i="36" s="1"/>
  <c r="N25627" i="36"/>
  <c r="O25627" i="36" s="1"/>
  <c r="R25627" i="36" s="1"/>
  <c r="M25627" i="36"/>
  <c r="L25627" i="36"/>
  <c r="K25627" i="36"/>
  <c r="P25626" i="36"/>
  <c r="S25626" i="36" s="1"/>
  <c r="N25626" i="36"/>
  <c r="O25626" i="36" s="1"/>
  <c r="R25626" i="36" s="1"/>
  <c r="M25626" i="36"/>
  <c r="L25626" i="36"/>
  <c r="K25626" i="36"/>
  <c r="P25625" i="36"/>
  <c r="S25625" i="36" s="1"/>
  <c r="N25625" i="36"/>
  <c r="O25625" i="36" s="1"/>
  <c r="R25625" i="36" s="1"/>
  <c r="M25625" i="36"/>
  <c r="L25625" i="36"/>
  <c r="K25625" i="36"/>
  <c r="S25624" i="36"/>
  <c r="P25624" i="36"/>
  <c r="N25624" i="36"/>
  <c r="O25624" i="36" s="1"/>
  <c r="R25624" i="36" s="1"/>
  <c r="M25624" i="36"/>
  <c r="L25624" i="36"/>
  <c r="K25624" i="36"/>
  <c r="P25623" i="36"/>
  <c r="S25623" i="36" s="1"/>
  <c r="N25623" i="36"/>
  <c r="O25623" i="36" s="1"/>
  <c r="R25623" i="36" s="1"/>
  <c r="M25623" i="36"/>
  <c r="L25623" i="36"/>
  <c r="K25623" i="36"/>
  <c r="P25622" i="36"/>
  <c r="S25622" i="36" s="1"/>
  <c r="N25622" i="36"/>
  <c r="O25622" i="36" s="1"/>
  <c r="R25622" i="36" s="1"/>
  <c r="M25622" i="36"/>
  <c r="L25622" i="36"/>
  <c r="K25622" i="36"/>
  <c r="S25621" i="36"/>
  <c r="P25621" i="36"/>
  <c r="N25621" i="36"/>
  <c r="O25621" i="36" s="1"/>
  <c r="R25621" i="36" s="1"/>
  <c r="M25621" i="36"/>
  <c r="L25621" i="36"/>
  <c r="K25621" i="36"/>
  <c r="P25620" i="36"/>
  <c r="S25620" i="36" s="1"/>
  <c r="N25620" i="36"/>
  <c r="O25620" i="36" s="1"/>
  <c r="R25620" i="36" s="1"/>
  <c r="M25620" i="36"/>
  <c r="L25620" i="36"/>
  <c r="K25620" i="36"/>
  <c r="P25619" i="36"/>
  <c r="S25619" i="36" s="1"/>
  <c r="N25619" i="36"/>
  <c r="O25619" i="36" s="1"/>
  <c r="R25619" i="36" s="1"/>
  <c r="M25619" i="36"/>
  <c r="L25619" i="36"/>
  <c r="K25619" i="36"/>
  <c r="P25618" i="36"/>
  <c r="S25618" i="36" s="1"/>
  <c r="N25618" i="36"/>
  <c r="O25618" i="36" s="1"/>
  <c r="R25618" i="36" s="1"/>
  <c r="M25618" i="36"/>
  <c r="L25618" i="36"/>
  <c r="K25618" i="36"/>
  <c r="P25617" i="36"/>
  <c r="S25617" i="36" s="1"/>
  <c r="N25617" i="36"/>
  <c r="O25617" i="36" s="1"/>
  <c r="R25617" i="36" s="1"/>
  <c r="M25617" i="36"/>
  <c r="L25617" i="36"/>
  <c r="K25617" i="36"/>
  <c r="P25616" i="36"/>
  <c r="S25616" i="36" s="1"/>
  <c r="N25616" i="36"/>
  <c r="O25616" i="36" s="1"/>
  <c r="R25616" i="36" s="1"/>
  <c r="M25616" i="36"/>
  <c r="L25616" i="36"/>
  <c r="K25616" i="36"/>
  <c r="P25615" i="36"/>
  <c r="S25615" i="36" s="1"/>
  <c r="N25615" i="36"/>
  <c r="O25615" i="36" s="1"/>
  <c r="R25615" i="36" s="1"/>
  <c r="M25615" i="36"/>
  <c r="L25615" i="36"/>
  <c r="K25615" i="36"/>
  <c r="P25614" i="36"/>
  <c r="S25614" i="36" s="1"/>
  <c r="N25614" i="36"/>
  <c r="O25614" i="36" s="1"/>
  <c r="R25614" i="36" s="1"/>
  <c r="M25614" i="36"/>
  <c r="L25614" i="36"/>
  <c r="K25614" i="36"/>
  <c r="P25613" i="36"/>
  <c r="S25613" i="36" s="1"/>
  <c r="N25613" i="36"/>
  <c r="O25613" i="36" s="1"/>
  <c r="R25613" i="36" s="1"/>
  <c r="M25613" i="36"/>
  <c r="L25613" i="36"/>
  <c r="K25613" i="36"/>
  <c r="P25612" i="36"/>
  <c r="S25612" i="36" s="1"/>
  <c r="N25612" i="36"/>
  <c r="O25612" i="36" s="1"/>
  <c r="R25612" i="36" s="1"/>
  <c r="M25612" i="36"/>
  <c r="L25612" i="36"/>
  <c r="K25612" i="36"/>
  <c r="P25611" i="36"/>
  <c r="S25611" i="36" s="1"/>
  <c r="N25611" i="36"/>
  <c r="O25611" i="36" s="1"/>
  <c r="R25611" i="36" s="1"/>
  <c r="M25611" i="36"/>
  <c r="L25611" i="36"/>
  <c r="K25611" i="36"/>
  <c r="P25610" i="36"/>
  <c r="S25610" i="36" s="1"/>
  <c r="N25610" i="36"/>
  <c r="O25610" i="36" s="1"/>
  <c r="R25610" i="36" s="1"/>
  <c r="M25610" i="36"/>
  <c r="L25610" i="36"/>
  <c r="K25610" i="36"/>
  <c r="P25609" i="36"/>
  <c r="S25609" i="36" s="1"/>
  <c r="N25609" i="36"/>
  <c r="O25609" i="36" s="1"/>
  <c r="R25609" i="36" s="1"/>
  <c r="M25609" i="36"/>
  <c r="L25609" i="36"/>
  <c r="K25609" i="36"/>
  <c r="S25608" i="36"/>
  <c r="P25608" i="36"/>
  <c r="N25608" i="36"/>
  <c r="O25608" i="36" s="1"/>
  <c r="R25608" i="36" s="1"/>
  <c r="M25608" i="36"/>
  <c r="L25608" i="36"/>
  <c r="K25608" i="36"/>
  <c r="P25607" i="36"/>
  <c r="S25607" i="36" s="1"/>
  <c r="N25607" i="36"/>
  <c r="O25607" i="36" s="1"/>
  <c r="R25607" i="36" s="1"/>
  <c r="M25607" i="36"/>
  <c r="L25607" i="36"/>
  <c r="K25607" i="36"/>
  <c r="P25606" i="36"/>
  <c r="S25606" i="36" s="1"/>
  <c r="N25606" i="36"/>
  <c r="O25606" i="36" s="1"/>
  <c r="R25606" i="36" s="1"/>
  <c r="M25606" i="36"/>
  <c r="L25606" i="36"/>
  <c r="K25606" i="36"/>
  <c r="S25605" i="36"/>
  <c r="P25605" i="36"/>
  <c r="N25605" i="36"/>
  <c r="O25605" i="36" s="1"/>
  <c r="R25605" i="36" s="1"/>
  <c r="M25605" i="36"/>
  <c r="L25605" i="36"/>
  <c r="K25605" i="36"/>
  <c r="P25604" i="36"/>
  <c r="S25604" i="36" s="1"/>
  <c r="N25604" i="36"/>
  <c r="O25604" i="36" s="1"/>
  <c r="R25604" i="36" s="1"/>
  <c r="M25604" i="36"/>
  <c r="L25604" i="36"/>
  <c r="K25604" i="36"/>
  <c r="P25603" i="36"/>
  <c r="S25603" i="36" s="1"/>
  <c r="N25603" i="36"/>
  <c r="O25603" i="36" s="1"/>
  <c r="R25603" i="36" s="1"/>
  <c r="M25603" i="36"/>
  <c r="L25603" i="36"/>
  <c r="K25603" i="36"/>
  <c r="P25602" i="36"/>
  <c r="S25602" i="36" s="1"/>
  <c r="N25602" i="36"/>
  <c r="O25602" i="36" s="1"/>
  <c r="R25602" i="36" s="1"/>
  <c r="M25602" i="36"/>
  <c r="L25602" i="36"/>
  <c r="K25602" i="36"/>
  <c r="P25601" i="36"/>
  <c r="S25601" i="36" s="1"/>
  <c r="N25601" i="36"/>
  <c r="O25601" i="36" s="1"/>
  <c r="R25601" i="36" s="1"/>
  <c r="M25601" i="36"/>
  <c r="L25601" i="36"/>
  <c r="K25601" i="36"/>
  <c r="S25600" i="36"/>
  <c r="P25600" i="36"/>
  <c r="N25600" i="36"/>
  <c r="O25600" i="36" s="1"/>
  <c r="R25600" i="36" s="1"/>
  <c r="M25600" i="36"/>
  <c r="L25600" i="36"/>
  <c r="K25600" i="36"/>
  <c r="P25599" i="36"/>
  <c r="S25599" i="36" s="1"/>
  <c r="N25599" i="36"/>
  <c r="O25599" i="36" s="1"/>
  <c r="R25599" i="36" s="1"/>
  <c r="M25599" i="36"/>
  <c r="L25599" i="36"/>
  <c r="K25599" i="36"/>
  <c r="P25598" i="36"/>
  <c r="S25598" i="36" s="1"/>
  <c r="N25598" i="36"/>
  <c r="O25598" i="36" s="1"/>
  <c r="R25598" i="36" s="1"/>
  <c r="M25598" i="36"/>
  <c r="L25598" i="36"/>
  <c r="K25598" i="36"/>
  <c r="S25597" i="36"/>
  <c r="P25597" i="36"/>
  <c r="N25597" i="36"/>
  <c r="O25597" i="36" s="1"/>
  <c r="R25597" i="36" s="1"/>
  <c r="M25597" i="36"/>
  <c r="L25597" i="36"/>
  <c r="K25597" i="36"/>
  <c r="P25596" i="36"/>
  <c r="S25596" i="36" s="1"/>
  <c r="N25596" i="36"/>
  <c r="O25596" i="36" s="1"/>
  <c r="R25596" i="36" s="1"/>
  <c r="M25596" i="36"/>
  <c r="L25596" i="36"/>
  <c r="K25596" i="36"/>
  <c r="P25595" i="36"/>
  <c r="S25595" i="36" s="1"/>
  <c r="N25595" i="36"/>
  <c r="O25595" i="36" s="1"/>
  <c r="R25595" i="36" s="1"/>
  <c r="M25595" i="36"/>
  <c r="L25595" i="36"/>
  <c r="K25595" i="36"/>
  <c r="P25594" i="36"/>
  <c r="S25594" i="36" s="1"/>
  <c r="N25594" i="36"/>
  <c r="O25594" i="36" s="1"/>
  <c r="R25594" i="36" s="1"/>
  <c r="M25594" i="36"/>
  <c r="L25594" i="36"/>
  <c r="K25594" i="36"/>
  <c r="P25593" i="36"/>
  <c r="S25593" i="36" s="1"/>
  <c r="N25593" i="36"/>
  <c r="O25593" i="36" s="1"/>
  <c r="R25593" i="36" s="1"/>
  <c r="M25593" i="36"/>
  <c r="L25593" i="36"/>
  <c r="K25593" i="36"/>
  <c r="S25592" i="36"/>
  <c r="P25592" i="36"/>
  <c r="N25592" i="36"/>
  <c r="O25592" i="36" s="1"/>
  <c r="R25592" i="36" s="1"/>
  <c r="M25592" i="36"/>
  <c r="L25592" i="36"/>
  <c r="K25592" i="36"/>
  <c r="P25591" i="36"/>
  <c r="S25591" i="36" s="1"/>
  <c r="N25591" i="36"/>
  <c r="O25591" i="36" s="1"/>
  <c r="R25591" i="36" s="1"/>
  <c r="M25591" i="36"/>
  <c r="L25591" i="36"/>
  <c r="K25591" i="36"/>
  <c r="P25590" i="36"/>
  <c r="S25590" i="36" s="1"/>
  <c r="N25590" i="36"/>
  <c r="O25590" i="36" s="1"/>
  <c r="R25590" i="36" s="1"/>
  <c r="M25590" i="36"/>
  <c r="L25590" i="36"/>
  <c r="K25590" i="36"/>
  <c r="S25589" i="36"/>
  <c r="P25589" i="36"/>
  <c r="N25589" i="36"/>
  <c r="O25589" i="36" s="1"/>
  <c r="R25589" i="36" s="1"/>
  <c r="M25589" i="36"/>
  <c r="L25589" i="36"/>
  <c r="K25589" i="36"/>
  <c r="P25588" i="36"/>
  <c r="S25588" i="36" s="1"/>
  <c r="O25588" i="36"/>
  <c r="R25588" i="36" s="1"/>
  <c r="N25588" i="36"/>
  <c r="M25588" i="36"/>
  <c r="L25588" i="36"/>
  <c r="K25588" i="36"/>
  <c r="P25587" i="36"/>
  <c r="S25587" i="36" s="1"/>
  <c r="N25587" i="36"/>
  <c r="O25587" i="36" s="1"/>
  <c r="R25587" i="36" s="1"/>
  <c r="M25587" i="36"/>
  <c r="L25587" i="36"/>
  <c r="K25587" i="36"/>
  <c r="P25586" i="36"/>
  <c r="S25586" i="36" s="1"/>
  <c r="N25586" i="36"/>
  <c r="O25586" i="36" s="1"/>
  <c r="R25586" i="36" s="1"/>
  <c r="M25586" i="36"/>
  <c r="L25586" i="36"/>
  <c r="K25586" i="36"/>
  <c r="P25585" i="36"/>
  <c r="S25585" i="36" s="1"/>
  <c r="N25585" i="36"/>
  <c r="O25585" i="36" s="1"/>
  <c r="R25585" i="36" s="1"/>
  <c r="M25585" i="36"/>
  <c r="L25585" i="36"/>
  <c r="K25585" i="36"/>
  <c r="S25584" i="36"/>
  <c r="P25584" i="36"/>
  <c r="N25584" i="36"/>
  <c r="O25584" i="36" s="1"/>
  <c r="R25584" i="36" s="1"/>
  <c r="M25584" i="36"/>
  <c r="L25584" i="36"/>
  <c r="K25584" i="36"/>
  <c r="P25583" i="36"/>
  <c r="S25583" i="36" s="1"/>
  <c r="N25583" i="36"/>
  <c r="O25583" i="36" s="1"/>
  <c r="R25583" i="36" s="1"/>
  <c r="M25583" i="36"/>
  <c r="L25583" i="36"/>
  <c r="K25583" i="36"/>
  <c r="P25582" i="36"/>
  <c r="S25582" i="36" s="1"/>
  <c r="N25582" i="36"/>
  <c r="O25582" i="36" s="1"/>
  <c r="R25582" i="36" s="1"/>
  <c r="M25582" i="36"/>
  <c r="L25582" i="36"/>
  <c r="K25582" i="36"/>
  <c r="S25581" i="36"/>
  <c r="P25581" i="36"/>
  <c r="N25581" i="36"/>
  <c r="O25581" i="36" s="1"/>
  <c r="R25581" i="36" s="1"/>
  <c r="M25581" i="36"/>
  <c r="L25581" i="36"/>
  <c r="K25581" i="36"/>
  <c r="P25580" i="36"/>
  <c r="S25580" i="36" s="1"/>
  <c r="N25580" i="36"/>
  <c r="O25580" i="36" s="1"/>
  <c r="R25580" i="36" s="1"/>
  <c r="M25580" i="36"/>
  <c r="L25580" i="36"/>
  <c r="K25580" i="36"/>
  <c r="P25579" i="36"/>
  <c r="S25579" i="36" s="1"/>
  <c r="N25579" i="36"/>
  <c r="O25579" i="36" s="1"/>
  <c r="R25579" i="36" s="1"/>
  <c r="M25579" i="36"/>
  <c r="L25579" i="36"/>
  <c r="K25579" i="36"/>
  <c r="P25578" i="36"/>
  <c r="S25578" i="36" s="1"/>
  <c r="N25578" i="36"/>
  <c r="O25578" i="36" s="1"/>
  <c r="R25578" i="36" s="1"/>
  <c r="M25578" i="36"/>
  <c r="L25578" i="36"/>
  <c r="K25578" i="36"/>
  <c r="P25577" i="36"/>
  <c r="S25577" i="36" s="1"/>
  <c r="N25577" i="36"/>
  <c r="O25577" i="36" s="1"/>
  <c r="R25577" i="36" s="1"/>
  <c r="M25577" i="36"/>
  <c r="L25577" i="36"/>
  <c r="K25577" i="36"/>
  <c r="P25576" i="36"/>
  <c r="S25576" i="36" s="1"/>
  <c r="N25576" i="36"/>
  <c r="O25576" i="36" s="1"/>
  <c r="R25576" i="36" s="1"/>
  <c r="M25576" i="36"/>
  <c r="L25576" i="36"/>
  <c r="K25576" i="36"/>
  <c r="P25575" i="36"/>
  <c r="S25575" i="36" s="1"/>
  <c r="N25575" i="36"/>
  <c r="O25575" i="36" s="1"/>
  <c r="R25575" i="36" s="1"/>
  <c r="M25575" i="36"/>
  <c r="L25575" i="36"/>
  <c r="K25575" i="36"/>
  <c r="P25574" i="36"/>
  <c r="S25574" i="36" s="1"/>
  <c r="N25574" i="36"/>
  <c r="O25574" i="36" s="1"/>
  <c r="R25574" i="36" s="1"/>
  <c r="M25574" i="36"/>
  <c r="L25574" i="36"/>
  <c r="K25574" i="36"/>
  <c r="P25573" i="36"/>
  <c r="S25573" i="36" s="1"/>
  <c r="N25573" i="36"/>
  <c r="O25573" i="36" s="1"/>
  <c r="R25573" i="36" s="1"/>
  <c r="M25573" i="36"/>
  <c r="L25573" i="36"/>
  <c r="K25573" i="36"/>
  <c r="P25572" i="36"/>
  <c r="S25572" i="36" s="1"/>
  <c r="N25572" i="36"/>
  <c r="O25572" i="36" s="1"/>
  <c r="R25572" i="36" s="1"/>
  <c r="M25572" i="36"/>
  <c r="L25572" i="36"/>
  <c r="K25572" i="36"/>
  <c r="P25571" i="36"/>
  <c r="S25571" i="36" s="1"/>
  <c r="N25571" i="36"/>
  <c r="O25571" i="36" s="1"/>
  <c r="R25571" i="36" s="1"/>
  <c r="M25571" i="36"/>
  <c r="L25571" i="36"/>
  <c r="K25571" i="36"/>
  <c r="P25570" i="36"/>
  <c r="S25570" i="36" s="1"/>
  <c r="N25570" i="36"/>
  <c r="O25570" i="36" s="1"/>
  <c r="R25570" i="36" s="1"/>
  <c r="M25570" i="36"/>
  <c r="L25570" i="36"/>
  <c r="K25570" i="36"/>
  <c r="P25569" i="36"/>
  <c r="S25569" i="36" s="1"/>
  <c r="N25569" i="36"/>
  <c r="O25569" i="36" s="1"/>
  <c r="R25569" i="36" s="1"/>
  <c r="M25569" i="36"/>
  <c r="L25569" i="36"/>
  <c r="K25569" i="36"/>
  <c r="S25568" i="36"/>
  <c r="P25568" i="36"/>
  <c r="N25568" i="36"/>
  <c r="O25568" i="36" s="1"/>
  <c r="R25568" i="36" s="1"/>
  <c r="M25568" i="36"/>
  <c r="L25568" i="36"/>
  <c r="K25568" i="36"/>
  <c r="P25567" i="36"/>
  <c r="S25567" i="36" s="1"/>
  <c r="N25567" i="36"/>
  <c r="O25567" i="36" s="1"/>
  <c r="R25567" i="36" s="1"/>
  <c r="M25567" i="36"/>
  <c r="L25567" i="36"/>
  <c r="K25567" i="36"/>
  <c r="P25566" i="36"/>
  <c r="S25566" i="36" s="1"/>
  <c r="N25566" i="36"/>
  <c r="O25566" i="36" s="1"/>
  <c r="R25566" i="36" s="1"/>
  <c r="M25566" i="36"/>
  <c r="L25566" i="36"/>
  <c r="K25566" i="36"/>
  <c r="S25565" i="36"/>
  <c r="P25565" i="36"/>
  <c r="N25565" i="36"/>
  <c r="O25565" i="36" s="1"/>
  <c r="R25565" i="36" s="1"/>
  <c r="M25565" i="36"/>
  <c r="L25565" i="36"/>
  <c r="K25565" i="36"/>
  <c r="P25564" i="36"/>
  <c r="S25564" i="36" s="1"/>
  <c r="N25564" i="36"/>
  <c r="O25564" i="36" s="1"/>
  <c r="R25564" i="36" s="1"/>
  <c r="M25564" i="36"/>
  <c r="L25564" i="36"/>
  <c r="K25564" i="36"/>
  <c r="P25563" i="36"/>
  <c r="S25563" i="36" s="1"/>
  <c r="N25563" i="36"/>
  <c r="O25563" i="36" s="1"/>
  <c r="R25563" i="36" s="1"/>
  <c r="M25563" i="36"/>
  <c r="L25563" i="36"/>
  <c r="K25563" i="36"/>
  <c r="P25562" i="36"/>
  <c r="S25562" i="36" s="1"/>
  <c r="N25562" i="36"/>
  <c r="O25562" i="36" s="1"/>
  <c r="R25562" i="36" s="1"/>
  <c r="M25562" i="36"/>
  <c r="L25562" i="36"/>
  <c r="K25562" i="36"/>
  <c r="P25561" i="36"/>
  <c r="S25561" i="36" s="1"/>
  <c r="N25561" i="36"/>
  <c r="O25561" i="36" s="1"/>
  <c r="R25561" i="36" s="1"/>
  <c r="M25561" i="36"/>
  <c r="L25561" i="36"/>
  <c r="K25561" i="36"/>
  <c r="P25560" i="36"/>
  <c r="S25560" i="36" s="1"/>
  <c r="N25560" i="36"/>
  <c r="O25560" i="36" s="1"/>
  <c r="R25560" i="36" s="1"/>
  <c r="M25560" i="36"/>
  <c r="L25560" i="36"/>
  <c r="K25560" i="36"/>
  <c r="P25559" i="36"/>
  <c r="S25559" i="36" s="1"/>
  <c r="N25559" i="36"/>
  <c r="O25559" i="36" s="1"/>
  <c r="R25559" i="36" s="1"/>
  <c r="M25559" i="36"/>
  <c r="L25559" i="36"/>
  <c r="K25559" i="36"/>
  <c r="P25558" i="36"/>
  <c r="S25558" i="36" s="1"/>
  <c r="N25558" i="36"/>
  <c r="O25558" i="36" s="1"/>
  <c r="R25558" i="36" s="1"/>
  <c r="M25558" i="36"/>
  <c r="L25558" i="36"/>
  <c r="K25558" i="36"/>
  <c r="P25557" i="36"/>
  <c r="S25557" i="36" s="1"/>
  <c r="N25557" i="36"/>
  <c r="O25557" i="36" s="1"/>
  <c r="R25557" i="36" s="1"/>
  <c r="M25557" i="36"/>
  <c r="L25557" i="36"/>
  <c r="K25557" i="36"/>
  <c r="P25556" i="36"/>
  <c r="S25556" i="36" s="1"/>
  <c r="N25556" i="36"/>
  <c r="O25556" i="36" s="1"/>
  <c r="R25556" i="36" s="1"/>
  <c r="M25556" i="36"/>
  <c r="L25556" i="36"/>
  <c r="K25556" i="36"/>
  <c r="P25555" i="36"/>
  <c r="S25555" i="36" s="1"/>
  <c r="N25555" i="36"/>
  <c r="O25555" i="36" s="1"/>
  <c r="R25555" i="36" s="1"/>
  <c r="M25555" i="36"/>
  <c r="L25555" i="36"/>
  <c r="K25555" i="36"/>
  <c r="P25554" i="36"/>
  <c r="S25554" i="36" s="1"/>
  <c r="N25554" i="36"/>
  <c r="O25554" i="36" s="1"/>
  <c r="R25554" i="36" s="1"/>
  <c r="M25554" i="36"/>
  <c r="L25554" i="36"/>
  <c r="K25554" i="36"/>
  <c r="P25553" i="36"/>
  <c r="S25553" i="36" s="1"/>
  <c r="N25553" i="36"/>
  <c r="O25553" i="36" s="1"/>
  <c r="R25553" i="36" s="1"/>
  <c r="M25553" i="36"/>
  <c r="L25553" i="36"/>
  <c r="K25553" i="36"/>
  <c r="S25552" i="36"/>
  <c r="P25552" i="36"/>
  <c r="N25552" i="36"/>
  <c r="O25552" i="36" s="1"/>
  <c r="R25552" i="36" s="1"/>
  <c r="M25552" i="36"/>
  <c r="L25552" i="36"/>
  <c r="K25552" i="36"/>
  <c r="P25551" i="36"/>
  <c r="S25551" i="36" s="1"/>
  <c r="N25551" i="36"/>
  <c r="O25551" i="36" s="1"/>
  <c r="R25551" i="36" s="1"/>
  <c r="M25551" i="36"/>
  <c r="L25551" i="36"/>
  <c r="K25551" i="36"/>
  <c r="P25550" i="36"/>
  <c r="S25550" i="36" s="1"/>
  <c r="N25550" i="36"/>
  <c r="O25550" i="36" s="1"/>
  <c r="R25550" i="36" s="1"/>
  <c r="M25550" i="36"/>
  <c r="L25550" i="36"/>
  <c r="K25550" i="36"/>
  <c r="S25549" i="36"/>
  <c r="P25549" i="36"/>
  <c r="N25549" i="36"/>
  <c r="O25549" i="36" s="1"/>
  <c r="R25549" i="36" s="1"/>
  <c r="M25549" i="36"/>
  <c r="L25549" i="36"/>
  <c r="K25549" i="36"/>
  <c r="P25548" i="36"/>
  <c r="S25548" i="36" s="1"/>
  <c r="N25548" i="36"/>
  <c r="O25548" i="36" s="1"/>
  <c r="R25548" i="36" s="1"/>
  <c r="M25548" i="36"/>
  <c r="L25548" i="36"/>
  <c r="K25548" i="36"/>
  <c r="P25547" i="36"/>
  <c r="S25547" i="36" s="1"/>
  <c r="N25547" i="36"/>
  <c r="O25547" i="36" s="1"/>
  <c r="R25547" i="36" s="1"/>
  <c r="M25547" i="36"/>
  <c r="L25547" i="36"/>
  <c r="K25547" i="36"/>
  <c r="P25546" i="36"/>
  <c r="S25546" i="36" s="1"/>
  <c r="N25546" i="36"/>
  <c r="O25546" i="36" s="1"/>
  <c r="R25546" i="36" s="1"/>
  <c r="M25546" i="36"/>
  <c r="L25546" i="36"/>
  <c r="K25546" i="36"/>
  <c r="P25545" i="36"/>
  <c r="S25545" i="36" s="1"/>
  <c r="N25545" i="36"/>
  <c r="O25545" i="36" s="1"/>
  <c r="R25545" i="36" s="1"/>
  <c r="M25545" i="36"/>
  <c r="L25545" i="36"/>
  <c r="K25545" i="36"/>
  <c r="S25544" i="36"/>
  <c r="P25544" i="36"/>
  <c r="N25544" i="36"/>
  <c r="O25544" i="36" s="1"/>
  <c r="R25544" i="36" s="1"/>
  <c r="M25544" i="36"/>
  <c r="L25544" i="36"/>
  <c r="K25544" i="36"/>
  <c r="P25543" i="36"/>
  <c r="S25543" i="36" s="1"/>
  <c r="N25543" i="36"/>
  <c r="O25543" i="36" s="1"/>
  <c r="R25543" i="36" s="1"/>
  <c r="M25543" i="36"/>
  <c r="L25543" i="36"/>
  <c r="K25543" i="36"/>
  <c r="P25542" i="36"/>
  <c r="S25542" i="36" s="1"/>
  <c r="N25542" i="36"/>
  <c r="O25542" i="36" s="1"/>
  <c r="R25542" i="36" s="1"/>
  <c r="M25542" i="36"/>
  <c r="L25542" i="36"/>
  <c r="K25542" i="36"/>
  <c r="S25541" i="36"/>
  <c r="P25541" i="36"/>
  <c r="N25541" i="36"/>
  <c r="O25541" i="36" s="1"/>
  <c r="R25541" i="36" s="1"/>
  <c r="M25541" i="36"/>
  <c r="L25541" i="36"/>
  <c r="K25541" i="36"/>
  <c r="P25540" i="36"/>
  <c r="S25540" i="36" s="1"/>
  <c r="N25540" i="36"/>
  <c r="O25540" i="36" s="1"/>
  <c r="R25540" i="36" s="1"/>
  <c r="M25540" i="36"/>
  <c r="L25540" i="36"/>
  <c r="K25540" i="36"/>
  <c r="P25539" i="36"/>
  <c r="S25539" i="36" s="1"/>
  <c r="N25539" i="36"/>
  <c r="O25539" i="36" s="1"/>
  <c r="R25539" i="36" s="1"/>
  <c r="M25539" i="36"/>
  <c r="L25539" i="36"/>
  <c r="K25539" i="36"/>
  <c r="P25538" i="36"/>
  <c r="S25538" i="36" s="1"/>
  <c r="N25538" i="36"/>
  <c r="O25538" i="36" s="1"/>
  <c r="R25538" i="36" s="1"/>
  <c r="M25538" i="36"/>
  <c r="L25538" i="36"/>
  <c r="K25538" i="36"/>
  <c r="P25537" i="36"/>
  <c r="S25537" i="36" s="1"/>
  <c r="N25537" i="36"/>
  <c r="O25537" i="36" s="1"/>
  <c r="R25537" i="36" s="1"/>
  <c r="M25537" i="36"/>
  <c r="L25537" i="36"/>
  <c r="K25537" i="36"/>
  <c r="S25536" i="36"/>
  <c r="P25536" i="36"/>
  <c r="N25536" i="36"/>
  <c r="O25536" i="36" s="1"/>
  <c r="R25536" i="36" s="1"/>
  <c r="M25536" i="36"/>
  <c r="L25536" i="36"/>
  <c r="K25536" i="36"/>
  <c r="P25535" i="36"/>
  <c r="S25535" i="36" s="1"/>
  <c r="N25535" i="36"/>
  <c r="O25535" i="36" s="1"/>
  <c r="R25535" i="36" s="1"/>
  <c r="M25535" i="36"/>
  <c r="L25535" i="36"/>
  <c r="K25535" i="36"/>
  <c r="P25534" i="36"/>
  <c r="S25534" i="36" s="1"/>
  <c r="N25534" i="36"/>
  <c r="O25534" i="36" s="1"/>
  <c r="R25534" i="36" s="1"/>
  <c r="M25534" i="36"/>
  <c r="L25534" i="36"/>
  <c r="K25534" i="36"/>
  <c r="S25533" i="36"/>
  <c r="P25533" i="36"/>
  <c r="N25533" i="36"/>
  <c r="O25533" i="36" s="1"/>
  <c r="R25533" i="36" s="1"/>
  <c r="M25533" i="36"/>
  <c r="L25533" i="36"/>
  <c r="K25533" i="36"/>
  <c r="P25532" i="36"/>
  <c r="S25532" i="36" s="1"/>
  <c r="N25532" i="36"/>
  <c r="O25532" i="36" s="1"/>
  <c r="R25532" i="36" s="1"/>
  <c r="M25532" i="36"/>
  <c r="L25532" i="36"/>
  <c r="K25532" i="36"/>
  <c r="P25531" i="36"/>
  <c r="S25531" i="36" s="1"/>
  <c r="N25531" i="36"/>
  <c r="O25531" i="36" s="1"/>
  <c r="R25531" i="36" s="1"/>
  <c r="M25531" i="36"/>
  <c r="L25531" i="36"/>
  <c r="K25531" i="36"/>
  <c r="P25530" i="36"/>
  <c r="S25530" i="36" s="1"/>
  <c r="N25530" i="36"/>
  <c r="O25530" i="36" s="1"/>
  <c r="R25530" i="36" s="1"/>
  <c r="M25530" i="36"/>
  <c r="L25530" i="36"/>
  <c r="K25530" i="36"/>
  <c r="P25529" i="36"/>
  <c r="S25529" i="36" s="1"/>
  <c r="N25529" i="36"/>
  <c r="O25529" i="36" s="1"/>
  <c r="R25529" i="36" s="1"/>
  <c r="M25529" i="36"/>
  <c r="L25529" i="36"/>
  <c r="K25529" i="36"/>
  <c r="P25528" i="36"/>
  <c r="S25528" i="36" s="1"/>
  <c r="N25528" i="36"/>
  <c r="O25528" i="36" s="1"/>
  <c r="R25528" i="36" s="1"/>
  <c r="M25528" i="36"/>
  <c r="L25528" i="36"/>
  <c r="K25528" i="36"/>
  <c r="P25527" i="36"/>
  <c r="S25527" i="36" s="1"/>
  <c r="N25527" i="36"/>
  <c r="O25527" i="36" s="1"/>
  <c r="R25527" i="36" s="1"/>
  <c r="M25527" i="36"/>
  <c r="L25527" i="36"/>
  <c r="K25527" i="36"/>
  <c r="P25526" i="36"/>
  <c r="S25526" i="36" s="1"/>
  <c r="N25526" i="36"/>
  <c r="O25526" i="36" s="1"/>
  <c r="R25526" i="36" s="1"/>
  <c r="M25526" i="36"/>
  <c r="L25526" i="36"/>
  <c r="K25526" i="36"/>
  <c r="P25525" i="36"/>
  <c r="S25525" i="36" s="1"/>
  <c r="N25525" i="36"/>
  <c r="O25525" i="36" s="1"/>
  <c r="R25525" i="36" s="1"/>
  <c r="M25525" i="36"/>
  <c r="L25525" i="36"/>
  <c r="K25525" i="36"/>
  <c r="P25524" i="36"/>
  <c r="S25524" i="36" s="1"/>
  <c r="N25524" i="36"/>
  <c r="O25524" i="36" s="1"/>
  <c r="R25524" i="36" s="1"/>
  <c r="M25524" i="36"/>
  <c r="L25524" i="36"/>
  <c r="K25524" i="36"/>
  <c r="P25523" i="36"/>
  <c r="S25523" i="36" s="1"/>
  <c r="N25523" i="36"/>
  <c r="O25523" i="36" s="1"/>
  <c r="R25523" i="36" s="1"/>
  <c r="M25523" i="36"/>
  <c r="L25523" i="36"/>
  <c r="K25523" i="36"/>
  <c r="P25522" i="36"/>
  <c r="S25522" i="36" s="1"/>
  <c r="N25522" i="36"/>
  <c r="O25522" i="36" s="1"/>
  <c r="R25522" i="36" s="1"/>
  <c r="M25522" i="36"/>
  <c r="L25522" i="36"/>
  <c r="K25522" i="36"/>
  <c r="P25521" i="36"/>
  <c r="S25521" i="36" s="1"/>
  <c r="N25521" i="36"/>
  <c r="O25521" i="36" s="1"/>
  <c r="R25521" i="36" s="1"/>
  <c r="M25521" i="36"/>
  <c r="L25521" i="36"/>
  <c r="K25521" i="36"/>
  <c r="P25520" i="36"/>
  <c r="S25520" i="36" s="1"/>
  <c r="N25520" i="36"/>
  <c r="O25520" i="36" s="1"/>
  <c r="R25520" i="36" s="1"/>
  <c r="M25520" i="36"/>
  <c r="L25520" i="36"/>
  <c r="K25520" i="36"/>
  <c r="P25519" i="36"/>
  <c r="S25519" i="36" s="1"/>
  <c r="N25519" i="36"/>
  <c r="O25519" i="36" s="1"/>
  <c r="R25519" i="36" s="1"/>
  <c r="M25519" i="36"/>
  <c r="L25519" i="36"/>
  <c r="K25519" i="36"/>
  <c r="P25518" i="36"/>
  <c r="S25518" i="36" s="1"/>
  <c r="N25518" i="36"/>
  <c r="O25518" i="36" s="1"/>
  <c r="R25518" i="36" s="1"/>
  <c r="M25518" i="36"/>
  <c r="L25518" i="36"/>
  <c r="Q25518" i="36" s="1"/>
  <c r="K25518" i="36"/>
  <c r="P25517" i="36"/>
  <c r="S25517" i="36" s="1"/>
  <c r="O25517" i="36"/>
  <c r="R25517" i="36" s="1"/>
  <c r="N25517" i="36"/>
  <c r="M25517" i="36"/>
  <c r="L25517" i="36"/>
  <c r="K25517" i="36"/>
  <c r="P25516" i="36"/>
  <c r="S25516" i="36" s="1"/>
  <c r="N25516" i="36"/>
  <c r="O25516" i="36" s="1"/>
  <c r="R25516" i="36" s="1"/>
  <c r="M25516" i="36"/>
  <c r="L25516" i="36"/>
  <c r="K25516" i="36"/>
  <c r="P25515" i="36"/>
  <c r="S25515" i="36" s="1"/>
  <c r="N25515" i="36"/>
  <c r="O25515" i="36" s="1"/>
  <c r="R25515" i="36" s="1"/>
  <c r="M25515" i="36"/>
  <c r="L25515" i="36"/>
  <c r="K25515" i="36"/>
  <c r="P25514" i="36"/>
  <c r="S25514" i="36" s="1"/>
  <c r="N25514" i="36"/>
  <c r="O25514" i="36" s="1"/>
  <c r="R25514" i="36" s="1"/>
  <c r="M25514" i="36"/>
  <c r="L25514" i="36"/>
  <c r="K25514" i="36"/>
  <c r="P25513" i="36"/>
  <c r="S25513" i="36" s="1"/>
  <c r="N25513" i="36"/>
  <c r="O25513" i="36" s="1"/>
  <c r="R25513" i="36" s="1"/>
  <c r="M25513" i="36"/>
  <c r="L25513" i="36"/>
  <c r="K25513" i="36"/>
  <c r="P25512" i="36"/>
  <c r="S25512" i="36" s="1"/>
  <c r="N25512" i="36"/>
  <c r="O25512" i="36" s="1"/>
  <c r="R25512" i="36" s="1"/>
  <c r="M25512" i="36"/>
  <c r="L25512" i="36"/>
  <c r="K25512" i="36"/>
  <c r="P25511" i="36"/>
  <c r="S25511" i="36" s="1"/>
  <c r="N25511" i="36"/>
  <c r="O25511" i="36" s="1"/>
  <c r="R25511" i="36" s="1"/>
  <c r="M25511" i="36"/>
  <c r="L25511" i="36"/>
  <c r="K25511" i="36"/>
  <c r="P25510" i="36"/>
  <c r="S25510" i="36" s="1"/>
  <c r="N25510" i="36"/>
  <c r="O25510" i="36" s="1"/>
  <c r="R25510" i="36" s="1"/>
  <c r="M25510" i="36"/>
  <c r="L25510" i="36"/>
  <c r="K25510" i="36"/>
  <c r="P25509" i="36"/>
  <c r="S25509" i="36" s="1"/>
  <c r="N25509" i="36"/>
  <c r="O25509" i="36" s="1"/>
  <c r="R25509" i="36" s="1"/>
  <c r="M25509" i="36"/>
  <c r="L25509" i="36"/>
  <c r="K25509" i="36"/>
  <c r="P25508" i="36"/>
  <c r="S25508" i="36" s="1"/>
  <c r="N25508" i="36"/>
  <c r="O25508" i="36" s="1"/>
  <c r="R25508" i="36" s="1"/>
  <c r="M25508" i="36"/>
  <c r="L25508" i="36"/>
  <c r="K25508" i="36"/>
  <c r="P25507" i="36"/>
  <c r="S25507" i="36" s="1"/>
  <c r="N25507" i="36"/>
  <c r="O25507" i="36" s="1"/>
  <c r="R25507" i="36" s="1"/>
  <c r="M25507" i="36"/>
  <c r="L25507" i="36"/>
  <c r="K25507" i="36"/>
  <c r="P25506" i="36"/>
  <c r="S25506" i="36" s="1"/>
  <c r="N25506" i="36"/>
  <c r="O25506" i="36" s="1"/>
  <c r="R25506" i="36" s="1"/>
  <c r="M25506" i="36"/>
  <c r="L25506" i="36"/>
  <c r="K25506" i="36"/>
  <c r="P25505" i="36"/>
  <c r="S25505" i="36" s="1"/>
  <c r="N25505" i="36"/>
  <c r="O25505" i="36" s="1"/>
  <c r="R25505" i="36" s="1"/>
  <c r="M25505" i="36"/>
  <c r="L25505" i="36"/>
  <c r="K25505" i="36"/>
  <c r="P25504" i="36"/>
  <c r="S25504" i="36" s="1"/>
  <c r="N25504" i="36"/>
  <c r="O25504" i="36" s="1"/>
  <c r="R25504" i="36" s="1"/>
  <c r="M25504" i="36"/>
  <c r="L25504" i="36"/>
  <c r="K25504" i="36"/>
  <c r="P25503" i="36"/>
  <c r="S25503" i="36" s="1"/>
  <c r="N25503" i="36"/>
  <c r="O25503" i="36" s="1"/>
  <c r="R25503" i="36" s="1"/>
  <c r="M25503" i="36"/>
  <c r="L25503" i="36"/>
  <c r="K25503" i="36"/>
  <c r="P25502" i="36"/>
  <c r="S25502" i="36" s="1"/>
  <c r="N25502" i="36"/>
  <c r="O25502" i="36" s="1"/>
  <c r="R25502" i="36" s="1"/>
  <c r="M25502" i="36"/>
  <c r="L25502" i="36"/>
  <c r="K25502" i="36"/>
  <c r="P25501" i="36"/>
  <c r="S25501" i="36" s="1"/>
  <c r="N25501" i="36"/>
  <c r="O25501" i="36" s="1"/>
  <c r="R25501" i="36" s="1"/>
  <c r="M25501" i="36"/>
  <c r="L25501" i="36"/>
  <c r="K25501" i="36"/>
  <c r="P25500" i="36"/>
  <c r="S25500" i="36" s="1"/>
  <c r="N25500" i="36"/>
  <c r="O25500" i="36" s="1"/>
  <c r="R25500" i="36" s="1"/>
  <c r="M25500" i="36"/>
  <c r="L25500" i="36"/>
  <c r="K25500" i="36"/>
  <c r="P25499" i="36"/>
  <c r="S25499" i="36" s="1"/>
  <c r="N25499" i="36"/>
  <c r="O25499" i="36" s="1"/>
  <c r="R25499" i="36" s="1"/>
  <c r="M25499" i="36"/>
  <c r="L25499" i="36"/>
  <c r="K25499" i="36"/>
  <c r="P25498" i="36"/>
  <c r="S25498" i="36" s="1"/>
  <c r="N25498" i="36"/>
  <c r="O25498" i="36" s="1"/>
  <c r="R25498" i="36" s="1"/>
  <c r="M25498" i="36"/>
  <c r="L25498" i="36"/>
  <c r="K25498" i="36"/>
  <c r="P25497" i="36"/>
  <c r="S25497" i="36" s="1"/>
  <c r="N25497" i="36"/>
  <c r="O25497" i="36" s="1"/>
  <c r="R25497" i="36" s="1"/>
  <c r="M25497" i="36"/>
  <c r="L25497" i="36"/>
  <c r="K25497" i="36"/>
  <c r="S25496" i="36"/>
  <c r="P25496" i="36"/>
  <c r="N25496" i="36"/>
  <c r="O25496" i="36" s="1"/>
  <c r="R25496" i="36" s="1"/>
  <c r="M25496" i="36"/>
  <c r="L25496" i="36"/>
  <c r="K25496" i="36"/>
  <c r="P25495" i="36"/>
  <c r="S25495" i="36" s="1"/>
  <c r="N25495" i="36"/>
  <c r="O25495" i="36" s="1"/>
  <c r="R25495" i="36" s="1"/>
  <c r="M25495" i="36"/>
  <c r="L25495" i="36"/>
  <c r="K25495" i="36"/>
  <c r="P25494" i="36"/>
  <c r="S25494" i="36" s="1"/>
  <c r="N25494" i="36"/>
  <c r="O25494" i="36" s="1"/>
  <c r="R25494" i="36" s="1"/>
  <c r="M25494" i="36"/>
  <c r="L25494" i="36"/>
  <c r="K25494" i="36"/>
  <c r="S25493" i="36"/>
  <c r="P25493" i="36"/>
  <c r="N25493" i="36"/>
  <c r="O25493" i="36" s="1"/>
  <c r="R25493" i="36" s="1"/>
  <c r="M25493" i="36"/>
  <c r="L25493" i="36"/>
  <c r="K25493" i="36"/>
  <c r="P25492" i="36"/>
  <c r="S25492" i="36" s="1"/>
  <c r="N25492" i="36"/>
  <c r="O25492" i="36" s="1"/>
  <c r="R25492" i="36" s="1"/>
  <c r="M25492" i="36"/>
  <c r="L25492" i="36"/>
  <c r="K25492" i="36"/>
  <c r="P25491" i="36"/>
  <c r="S25491" i="36" s="1"/>
  <c r="N25491" i="36"/>
  <c r="O25491" i="36" s="1"/>
  <c r="R25491" i="36" s="1"/>
  <c r="M25491" i="36"/>
  <c r="L25491" i="36"/>
  <c r="K25491" i="36"/>
  <c r="P25490" i="36"/>
  <c r="S25490" i="36" s="1"/>
  <c r="N25490" i="36"/>
  <c r="O25490" i="36" s="1"/>
  <c r="R25490" i="36" s="1"/>
  <c r="M25490" i="36"/>
  <c r="Q25490" i="36" s="1"/>
  <c r="L25490" i="36"/>
  <c r="K25490" i="36"/>
  <c r="P25489" i="36"/>
  <c r="S25489" i="36" s="1"/>
  <c r="N25489" i="36"/>
  <c r="O25489" i="36" s="1"/>
  <c r="R25489" i="36" s="1"/>
  <c r="M25489" i="36"/>
  <c r="L25489" i="36"/>
  <c r="K25489" i="36"/>
  <c r="S25488" i="36"/>
  <c r="P25488" i="36"/>
  <c r="N25488" i="36"/>
  <c r="O25488" i="36" s="1"/>
  <c r="R25488" i="36" s="1"/>
  <c r="M25488" i="36"/>
  <c r="L25488" i="36"/>
  <c r="Q25488" i="36" s="1"/>
  <c r="K25488" i="36"/>
  <c r="P25487" i="36"/>
  <c r="S25487" i="36" s="1"/>
  <c r="N25487" i="36"/>
  <c r="O25487" i="36" s="1"/>
  <c r="R25487" i="36" s="1"/>
  <c r="M25487" i="36"/>
  <c r="L25487" i="36"/>
  <c r="K25487" i="36"/>
  <c r="P25486" i="36"/>
  <c r="S25486" i="36" s="1"/>
  <c r="N25486" i="36"/>
  <c r="O25486" i="36" s="1"/>
  <c r="R25486" i="36" s="1"/>
  <c r="M25486" i="36"/>
  <c r="L25486" i="36"/>
  <c r="K25486" i="36"/>
  <c r="S25485" i="36"/>
  <c r="P25485" i="36"/>
  <c r="N25485" i="36"/>
  <c r="O25485" i="36" s="1"/>
  <c r="R25485" i="36" s="1"/>
  <c r="M25485" i="36"/>
  <c r="L25485" i="36"/>
  <c r="K25485" i="36"/>
  <c r="P25484" i="36"/>
  <c r="S25484" i="36" s="1"/>
  <c r="N25484" i="36"/>
  <c r="O25484" i="36" s="1"/>
  <c r="R25484" i="36" s="1"/>
  <c r="M25484" i="36"/>
  <c r="L25484" i="36"/>
  <c r="K25484" i="36"/>
  <c r="P25483" i="36"/>
  <c r="S25483" i="36" s="1"/>
  <c r="N25483" i="36"/>
  <c r="O25483" i="36" s="1"/>
  <c r="R25483" i="36" s="1"/>
  <c r="M25483" i="36"/>
  <c r="L25483" i="36"/>
  <c r="K25483" i="36"/>
  <c r="P25482" i="36"/>
  <c r="S25482" i="36" s="1"/>
  <c r="N25482" i="36"/>
  <c r="O25482" i="36" s="1"/>
  <c r="R25482" i="36" s="1"/>
  <c r="M25482" i="36"/>
  <c r="L25482" i="36"/>
  <c r="K25482" i="36"/>
  <c r="P25481" i="36"/>
  <c r="S25481" i="36" s="1"/>
  <c r="N25481" i="36"/>
  <c r="O25481" i="36" s="1"/>
  <c r="R25481" i="36" s="1"/>
  <c r="M25481" i="36"/>
  <c r="L25481" i="36"/>
  <c r="K25481" i="36"/>
  <c r="P25480" i="36"/>
  <c r="S25480" i="36" s="1"/>
  <c r="N25480" i="36"/>
  <c r="O25480" i="36" s="1"/>
  <c r="R25480" i="36" s="1"/>
  <c r="M25480" i="36"/>
  <c r="L25480" i="36"/>
  <c r="K25480" i="36"/>
  <c r="P25479" i="36"/>
  <c r="S25479" i="36" s="1"/>
  <c r="N25479" i="36"/>
  <c r="O25479" i="36" s="1"/>
  <c r="R25479" i="36" s="1"/>
  <c r="M25479" i="36"/>
  <c r="L25479" i="36"/>
  <c r="K25479" i="36"/>
  <c r="P25478" i="36"/>
  <c r="S25478" i="36" s="1"/>
  <c r="N25478" i="36"/>
  <c r="O25478" i="36" s="1"/>
  <c r="R25478" i="36" s="1"/>
  <c r="M25478" i="36"/>
  <c r="L25478" i="36"/>
  <c r="K25478" i="36"/>
  <c r="P25477" i="36"/>
  <c r="S25477" i="36" s="1"/>
  <c r="N25477" i="36"/>
  <c r="O25477" i="36" s="1"/>
  <c r="R25477" i="36" s="1"/>
  <c r="M25477" i="36"/>
  <c r="L25477" i="36"/>
  <c r="K25477" i="36"/>
  <c r="P25476" i="36"/>
  <c r="S25476" i="36" s="1"/>
  <c r="N25476" i="36"/>
  <c r="O25476" i="36" s="1"/>
  <c r="R25476" i="36" s="1"/>
  <c r="M25476" i="36"/>
  <c r="L25476" i="36"/>
  <c r="K25476" i="36"/>
  <c r="P25475" i="36"/>
  <c r="S25475" i="36" s="1"/>
  <c r="N25475" i="36"/>
  <c r="O25475" i="36" s="1"/>
  <c r="R25475" i="36" s="1"/>
  <c r="M25475" i="36"/>
  <c r="L25475" i="36"/>
  <c r="K25475" i="36"/>
  <c r="P25474" i="36"/>
  <c r="S25474" i="36" s="1"/>
  <c r="N25474" i="36"/>
  <c r="O25474" i="36" s="1"/>
  <c r="R25474" i="36" s="1"/>
  <c r="M25474" i="36"/>
  <c r="L25474" i="36"/>
  <c r="K25474" i="36"/>
  <c r="P25473" i="36"/>
  <c r="S25473" i="36" s="1"/>
  <c r="N25473" i="36"/>
  <c r="O25473" i="36" s="1"/>
  <c r="R25473" i="36" s="1"/>
  <c r="M25473" i="36"/>
  <c r="L25473" i="36"/>
  <c r="K25473" i="36"/>
  <c r="S25472" i="36"/>
  <c r="P25472" i="36"/>
  <c r="N25472" i="36"/>
  <c r="O25472" i="36" s="1"/>
  <c r="R25472" i="36" s="1"/>
  <c r="M25472" i="36"/>
  <c r="L25472" i="36"/>
  <c r="K25472" i="36"/>
  <c r="P25471" i="36"/>
  <c r="S25471" i="36" s="1"/>
  <c r="N25471" i="36"/>
  <c r="O25471" i="36" s="1"/>
  <c r="R25471" i="36" s="1"/>
  <c r="M25471" i="36"/>
  <c r="L25471" i="36"/>
  <c r="K25471" i="36"/>
  <c r="P25470" i="36"/>
  <c r="S25470" i="36" s="1"/>
  <c r="N25470" i="36"/>
  <c r="O25470" i="36" s="1"/>
  <c r="R25470" i="36" s="1"/>
  <c r="M25470" i="36"/>
  <c r="L25470" i="36"/>
  <c r="K25470" i="36"/>
  <c r="S25469" i="36"/>
  <c r="P25469" i="36"/>
  <c r="N25469" i="36"/>
  <c r="O25469" i="36" s="1"/>
  <c r="R25469" i="36" s="1"/>
  <c r="M25469" i="36"/>
  <c r="L25469" i="36"/>
  <c r="K25469" i="36"/>
  <c r="P25468" i="36"/>
  <c r="S25468" i="36" s="1"/>
  <c r="O25468" i="36"/>
  <c r="R25468" i="36" s="1"/>
  <c r="N25468" i="36"/>
  <c r="M25468" i="36"/>
  <c r="L25468" i="36"/>
  <c r="K25468" i="36"/>
  <c r="P25467" i="36"/>
  <c r="S25467" i="36" s="1"/>
  <c r="N25467" i="36"/>
  <c r="O25467" i="36" s="1"/>
  <c r="R25467" i="36" s="1"/>
  <c r="M25467" i="36"/>
  <c r="Q25467" i="36" s="1"/>
  <c r="L25467" i="36"/>
  <c r="K25467" i="36"/>
  <c r="P25466" i="36"/>
  <c r="S25466" i="36" s="1"/>
  <c r="O25466" i="36"/>
  <c r="R25466" i="36" s="1"/>
  <c r="N25466" i="36"/>
  <c r="M25466" i="36"/>
  <c r="L25466" i="36"/>
  <c r="K25466" i="36"/>
  <c r="P25465" i="36"/>
  <c r="S25465" i="36" s="1"/>
  <c r="N25465" i="36"/>
  <c r="O25465" i="36" s="1"/>
  <c r="R25465" i="36" s="1"/>
  <c r="M25465" i="36"/>
  <c r="L25465" i="36"/>
  <c r="K25465" i="36"/>
  <c r="P25464" i="36"/>
  <c r="S25464" i="36" s="1"/>
  <c r="N25464" i="36"/>
  <c r="O25464" i="36" s="1"/>
  <c r="R25464" i="36" s="1"/>
  <c r="M25464" i="36"/>
  <c r="L25464" i="36"/>
  <c r="K25464" i="36"/>
  <c r="P25463" i="36"/>
  <c r="S25463" i="36" s="1"/>
  <c r="N25463" i="36"/>
  <c r="O25463" i="36" s="1"/>
  <c r="R25463" i="36" s="1"/>
  <c r="M25463" i="36"/>
  <c r="L25463" i="36"/>
  <c r="K25463" i="36"/>
  <c r="P25462" i="36"/>
  <c r="S25462" i="36" s="1"/>
  <c r="N25462" i="36"/>
  <c r="O25462" i="36" s="1"/>
  <c r="R25462" i="36" s="1"/>
  <c r="M25462" i="36"/>
  <c r="L25462" i="36"/>
  <c r="K25462" i="36"/>
  <c r="P25461" i="36"/>
  <c r="S25461" i="36" s="1"/>
  <c r="N25461" i="36"/>
  <c r="O25461" i="36" s="1"/>
  <c r="R25461" i="36" s="1"/>
  <c r="M25461" i="36"/>
  <c r="L25461" i="36"/>
  <c r="K25461" i="36"/>
  <c r="P25460" i="36"/>
  <c r="S25460" i="36" s="1"/>
  <c r="N25460" i="36"/>
  <c r="O25460" i="36" s="1"/>
  <c r="R25460" i="36" s="1"/>
  <c r="M25460" i="36"/>
  <c r="L25460" i="36"/>
  <c r="K25460" i="36"/>
  <c r="P25459" i="36"/>
  <c r="S25459" i="36" s="1"/>
  <c r="N25459" i="36"/>
  <c r="O25459" i="36" s="1"/>
  <c r="R25459" i="36" s="1"/>
  <c r="M25459" i="36"/>
  <c r="L25459" i="36"/>
  <c r="K25459" i="36"/>
  <c r="P25458" i="36"/>
  <c r="S25458" i="36" s="1"/>
  <c r="N25458" i="36"/>
  <c r="O25458" i="36" s="1"/>
  <c r="R25458" i="36" s="1"/>
  <c r="M25458" i="36"/>
  <c r="L25458" i="36"/>
  <c r="K25458" i="36"/>
  <c r="P25457" i="36"/>
  <c r="S25457" i="36" s="1"/>
  <c r="N25457" i="36"/>
  <c r="O25457" i="36" s="1"/>
  <c r="R25457" i="36" s="1"/>
  <c r="M25457" i="36"/>
  <c r="L25457" i="36"/>
  <c r="K25457" i="36"/>
  <c r="S25456" i="36"/>
  <c r="P25456" i="36"/>
  <c r="N25456" i="36"/>
  <c r="O25456" i="36" s="1"/>
  <c r="R25456" i="36" s="1"/>
  <c r="M25456" i="36"/>
  <c r="L25456" i="36"/>
  <c r="K25456" i="36"/>
  <c r="P25455" i="36"/>
  <c r="S25455" i="36" s="1"/>
  <c r="N25455" i="36"/>
  <c r="O25455" i="36" s="1"/>
  <c r="R25455" i="36" s="1"/>
  <c r="M25455" i="36"/>
  <c r="L25455" i="36"/>
  <c r="K25455" i="36"/>
  <c r="P25454" i="36"/>
  <c r="S25454" i="36" s="1"/>
  <c r="N25454" i="36"/>
  <c r="O25454" i="36" s="1"/>
  <c r="R25454" i="36" s="1"/>
  <c r="M25454" i="36"/>
  <c r="L25454" i="36"/>
  <c r="K25454" i="36"/>
  <c r="S25453" i="36"/>
  <c r="P25453" i="36"/>
  <c r="N25453" i="36"/>
  <c r="O25453" i="36" s="1"/>
  <c r="R25453" i="36" s="1"/>
  <c r="M25453" i="36"/>
  <c r="L25453" i="36"/>
  <c r="K25453" i="36"/>
  <c r="P25452" i="36"/>
  <c r="S25452" i="36" s="1"/>
  <c r="N25452" i="36"/>
  <c r="O25452" i="36" s="1"/>
  <c r="R25452" i="36" s="1"/>
  <c r="M25452" i="36"/>
  <c r="L25452" i="36"/>
  <c r="K25452" i="36"/>
  <c r="P25451" i="36"/>
  <c r="S25451" i="36" s="1"/>
  <c r="N25451" i="36"/>
  <c r="O25451" i="36" s="1"/>
  <c r="R25451" i="36" s="1"/>
  <c r="M25451" i="36"/>
  <c r="L25451" i="36"/>
  <c r="K25451" i="36"/>
  <c r="P25450" i="36"/>
  <c r="S25450" i="36" s="1"/>
  <c r="N25450" i="36"/>
  <c r="O25450" i="36" s="1"/>
  <c r="R25450" i="36" s="1"/>
  <c r="M25450" i="36"/>
  <c r="L25450" i="36"/>
  <c r="K25450" i="36"/>
  <c r="P25449" i="36"/>
  <c r="S25449" i="36" s="1"/>
  <c r="N25449" i="36"/>
  <c r="O25449" i="36" s="1"/>
  <c r="R25449" i="36" s="1"/>
  <c r="M25449" i="36"/>
  <c r="L25449" i="36"/>
  <c r="K25449" i="36"/>
  <c r="P25448" i="36"/>
  <c r="S25448" i="36" s="1"/>
  <c r="N25448" i="36"/>
  <c r="O25448" i="36" s="1"/>
  <c r="R25448" i="36" s="1"/>
  <c r="M25448" i="36"/>
  <c r="L25448" i="36"/>
  <c r="K25448" i="36"/>
  <c r="P25447" i="36"/>
  <c r="S25447" i="36" s="1"/>
  <c r="O25447" i="36"/>
  <c r="R25447" i="36" s="1"/>
  <c r="N25447" i="36"/>
  <c r="M25447" i="36"/>
  <c r="L25447" i="36"/>
  <c r="K25447" i="36"/>
  <c r="P25446" i="36"/>
  <c r="S25446" i="36" s="1"/>
  <c r="N25446" i="36"/>
  <c r="O25446" i="36" s="1"/>
  <c r="R25446" i="36" s="1"/>
  <c r="M25446" i="36"/>
  <c r="L25446" i="36"/>
  <c r="K25446" i="36"/>
  <c r="S25445" i="36"/>
  <c r="P25445" i="36"/>
  <c r="N25445" i="36"/>
  <c r="O25445" i="36" s="1"/>
  <c r="R25445" i="36" s="1"/>
  <c r="M25445" i="36"/>
  <c r="L25445" i="36"/>
  <c r="Q25445" i="36" s="1"/>
  <c r="K25445" i="36"/>
  <c r="P25444" i="36"/>
  <c r="S25444" i="36" s="1"/>
  <c r="N25444" i="36"/>
  <c r="O25444" i="36" s="1"/>
  <c r="R25444" i="36" s="1"/>
  <c r="M25444" i="36"/>
  <c r="L25444" i="36"/>
  <c r="K25444" i="36"/>
  <c r="P25443" i="36"/>
  <c r="S25443" i="36" s="1"/>
  <c r="N25443" i="36"/>
  <c r="O25443" i="36" s="1"/>
  <c r="R25443" i="36" s="1"/>
  <c r="M25443" i="36"/>
  <c r="L25443" i="36"/>
  <c r="K25443" i="36"/>
  <c r="P25442" i="36"/>
  <c r="S25442" i="36" s="1"/>
  <c r="N25442" i="36"/>
  <c r="O25442" i="36" s="1"/>
  <c r="R25442" i="36" s="1"/>
  <c r="M25442" i="36"/>
  <c r="L25442" i="36"/>
  <c r="K25442" i="36"/>
  <c r="P25441" i="36"/>
  <c r="S25441" i="36" s="1"/>
  <c r="N25441" i="36"/>
  <c r="O25441" i="36" s="1"/>
  <c r="R25441" i="36" s="1"/>
  <c r="M25441" i="36"/>
  <c r="L25441" i="36"/>
  <c r="K25441" i="36"/>
  <c r="P25440" i="36"/>
  <c r="S25440" i="36" s="1"/>
  <c r="N25440" i="36"/>
  <c r="O25440" i="36" s="1"/>
  <c r="R25440" i="36" s="1"/>
  <c r="M25440" i="36"/>
  <c r="L25440" i="36"/>
  <c r="K25440" i="36"/>
  <c r="P25439" i="36"/>
  <c r="S25439" i="36" s="1"/>
  <c r="N25439" i="36"/>
  <c r="O25439" i="36" s="1"/>
  <c r="R25439" i="36" s="1"/>
  <c r="M25439" i="36"/>
  <c r="L25439" i="36"/>
  <c r="Q25439" i="36" s="1"/>
  <c r="K25439" i="36"/>
  <c r="P25438" i="36"/>
  <c r="S25438" i="36" s="1"/>
  <c r="N25438" i="36"/>
  <c r="O25438" i="36" s="1"/>
  <c r="R25438" i="36" s="1"/>
  <c r="M25438" i="36"/>
  <c r="L25438" i="36"/>
  <c r="K25438" i="36"/>
  <c r="P25437" i="36"/>
  <c r="S25437" i="36" s="1"/>
  <c r="N25437" i="36"/>
  <c r="O25437" i="36" s="1"/>
  <c r="R25437" i="36" s="1"/>
  <c r="M25437" i="36"/>
  <c r="L25437" i="36"/>
  <c r="K25437" i="36"/>
  <c r="P25436" i="36"/>
  <c r="S25436" i="36" s="1"/>
  <c r="N25436" i="36"/>
  <c r="O25436" i="36" s="1"/>
  <c r="R25436" i="36" s="1"/>
  <c r="M25436" i="36"/>
  <c r="L25436" i="36"/>
  <c r="K25436" i="36"/>
  <c r="P25435" i="36"/>
  <c r="S25435" i="36" s="1"/>
  <c r="N25435" i="36"/>
  <c r="O25435" i="36" s="1"/>
  <c r="R25435" i="36" s="1"/>
  <c r="M25435" i="36"/>
  <c r="L25435" i="36"/>
  <c r="K25435" i="36"/>
  <c r="P25434" i="36"/>
  <c r="S25434" i="36" s="1"/>
  <c r="N25434" i="36"/>
  <c r="O25434" i="36" s="1"/>
  <c r="R25434" i="36" s="1"/>
  <c r="M25434" i="36"/>
  <c r="L25434" i="36"/>
  <c r="K25434" i="36"/>
  <c r="P25433" i="36"/>
  <c r="S25433" i="36" s="1"/>
  <c r="N25433" i="36"/>
  <c r="O25433" i="36" s="1"/>
  <c r="R25433" i="36" s="1"/>
  <c r="M25433" i="36"/>
  <c r="L25433" i="36"/>
  <c r="K25433" i="36"/>
  <c r="S25432" i="36"/>
  <c r="P25432" i="36"/>
  <c r="N25432" i="36"/>
  <c r="O25432" i="36" s="1"/>
  <c r="R25432" i="36" s="1"/>
  <c r="M25432" i="36"/>
  <c r="L25432" i="36"/>
  <c r="K25432" i="36"/>
  <c r="P25431" i="36"/>
  <c r="S25431" i="36" s="1"/>
  <c r="N25431" i="36"/>
  <c r="O25431" i="36" s="1"/>
  <c r="R25431" i="36" s="1"/>
  <c r="M25431" i="36"/>
  <c r="L25431" i="36"/>
  <c r="K25431" i="36"/>
  <c r="P25430" i="36"/>
  <c r="S25430" i="36" s="1"/>
  <c r="N25430" i="36"/>
  <c r="O25430" i="36" s="1"/>
  <c r="R25430" i="36" s="1"/>
  <c r="M25430" i="36"/>
  <c r="Q25430" i="36" s="1"/>
  <c r="L25430" i="36"/>
  <c r="K25430" i="36"/>
  <c r="S25429" i="36"/>
  <c r="P25429" i="36"/>
  <c r="N25429" i="36"/>
  <c r="O25429" i="36" s="1"/>
  <c r="R25429" i="36" s="1"/>
  <c r="M25429" i="36"/>
  <c r="L25429" i="36"/>
  <c r="K25429" i="36"/>
  <c r="P25428" i="36"/>
  <c r="S25428" i="36" s="1"/>
  <c r="N25428" i="36"/>
  <c r="O25428" i="36" s="1"/>
  <c r="R25428" i="36" s="1"/>
  <c r="M25428" i="36"/>
  <c r="L25428" i="36"/>
  <c r="K25428" i="36"/>
  <c r="P25427" i="36"/>
  <c r="S25427" i="36" s="1"/>
  <c r="N25427" i="36"/>
  <c r="O25427" i="36" s="1"/>
  <c r="R25427" i="36" s="1"/>
  <c r="M25427" i="36"/>
  <c r="L25427" i="36"/>
  <c r="K25427" i="36"/>
  <c r="P25426" i="36"/>
  <c r="S25426" i="36" s="1"/>
  <c r="N25426" i="36"/>
  <c r="O25426" i="36" s="1"/>
  <c r="R25426" i="36" s="1"/>
  <c r="M25426" i="36"/>
  <c r="L25426" i="36"/>
  <c r="K25426" i="36"/>
  <c r="P25425" i="36"/>
  <c r="S25425" i="36" s="1"/>
  <c r="N25425" i="36"/>
  <c r="O25425" i="36" s="1"/>
  <c r="R25425" i="36" s="1"/>
  <c r="M25425" i="36"/>
  <c r="L25425" i="36"/>
  <c r="K25425" i="36"/>
  <c r="S25424" i="36"/>
  <c r="P25424" i="36"/>
  <c r="N25424" i="36"/>
  <c r="O25424" i="36" s="1"/>
  <c r="R25424" i="36" s="1"/>
  <c r="M25424" i="36"/>
  <c r="L25424" i="36"/>
  <c r="K25424" i="36"/>
  <c r="P25423" i="36"/>
  <c r="S25423" i="36" s="1"/>
  <c r="N25423" i="36"/>
  <c r="O25423" i="36" s="1"/>
  <c r="R25423" i="36" s="1"/>
  <c r="M25423" i="36"/>
  <c r="L25423" i="36"/>
  <c r="K25423" i="36"/>
  <c r="P25422" i="36"/>
  <c r="S25422" i="36" s="1"/>
  <c r="N25422" i="36"/>
  <c r="O25422" i="36" s="1"/>
  <c r="R25422" i="36" s="1"/>
  <c r="M25422" i="36"/>
  <c r="L25422" i="36"/>
  <c r="K25422" i="36"/>
  <c r="S25421" i="36"/>
  <c r="P25421" i="36"/>
  <c r="N25421" i="36"/>
  <c r="O25421" i="36" s="1"/>
  <c r="R25421" i="36" s="1"/>
  <c r="M25421" i="36"/>
  <c r="L25421" i="36"/>
  <c r="K25421" i="36"/>
  <c r="P25420" i="36"/>
  <c r="S25420" i="36" s="1"/>
  <c r="N25420" i="36"/>
  <c r="O25420" i="36" s="1"/>
  <c r="R25420" i="36" s="1"/>
  <c r="M25420" i="36"/>
  <c r="L25420" i="36"/>
  <c r="K25420" i="36"/>
  <c r="P25419" i="36"/>
  <c r="S25419" i="36" s="1"/>
  <c r="N25419" i="36"/>
  <c r="O25419" i="36" s="1"/>
  <c r="R25419" i="36" s="1"/>
  <c r="M25419" i="36"/>
  <c r="L25419" i="36"/>
  <c r="K25419" i="36"/>
  <c r="P25418" i="36"/>
  <c r="S25418" i="36" s="1"/>
  <c r="N25418" i="36"/>
  <c r="O25418" i="36" s="1"/>
  <c r="R25418" i="36" s="1"/>
  <c r="M25418" i="36"/>
  <c r="L25418" i="36"/>
  <c r="K25418" i="36"/>
  <c r="P25417" i="36"/>
  <c r="S25417" i="36" s="1"/>
  <c r="N25417" i="36"/>
  <c r="O25417" i="36" s="1"/>
  <c r="R25417" i="36" s="1"/>
  <c r="M25417" i="36"/>
  <c r="L25417" i="36"/>
  <c r="K25417" i="36"/>
  <c r="S25416" i="36"/>
  <c r="P25416" i="36"/>
  <c r="N25416" i="36"/>
  <c r="O25416" i="36" s="1"/>
  <c r="R25416" i="36" s="1"/>
  <c r="M25416" i="36"/>
  <c r="L25416" i="36"/>
  <c r="K25416" i="36"/>
  <c r="P25415" i="36"/>
  <c r="S25415" i="36" s="1"/>
  <c r="N25415" i="36"/>
  <c r="O25415" i="36" s="1"/>
  <c r="R25415" i="36" s="1"/>
  <c r="M25415" i="36"/>
  <c r="L25415" i="36"/>
  <c r="K25415" i="36"/>
  <c r="P25414" i="36"/>
  <c r="S25414" i="36" s="1"/>
  <c r="N25414" i="36"/>
  <c r="O25414" i="36" s="1"/>
  <c r="R25414" i="36" s="1"/>
  <c r="M25414" i="36"/>
  <c r="L25414" i="36"/>
  <c r="K25414" i="36"/>
  <c r="S25413" i="36"/>
  <c r="P25413" i="36"/>
  <c r="N25413" i="36"/>
  <c r="O25413" i="36" s="1"/>
  <c r="R25413" i="36" s="1"/>
  <c r="M25413" i="36"/>
  <c r="Q25413" i="36" s="1"/>
  <c r="L25413" i="36"/>
  <c r="K25413" i="36"/>
  <c r="P25412" i="36"/>
  <c r="S25412" i="36" s="1"/>
  <c r="N25412" i="36"/>
  <c r="O25412" i="36" s="1"/>
  <c r="R25412" i="36" s="1"/>
  <c r="M25412" i="36"/>
  <c r="L25412" i="36"/>
  <c r="K25412" i="36"/>
  <c r="Q25411" i="36"/>
  <c r="P25411" i="36"/>
  <c r="S25411" i="36" s="1"/>
  <c r="O25411" i="36"/>
  <c r="R25411" i="36" s="1"/>
  <c r="N25411" i="36"/>
  <c r="M25411" i="36"/>
  <c r="L25411" i="36"/>
  <c r="K25411" i="36"/>
  <c r="P25410" i="36"/>
  <c r="S25410" i="36" s="1"/>
  <c r="N25410" i="36"/>
  <c r="O25410" i="36" s="1"/>
  <c r="R25410" i="36" s="1"/>
  <c r="M25410" i="36"/>
  <c r="L25410" i="36"/>
  <c r="Q25410" i="36" s="1"/>
  <c r="K25410" i="36"/>
  <c r="P25409" i="36"/>
  <c r="S25409" i="36" s="1"/>
  <c r="N25409" i="36"/>
  <c r="O25409" i="36" s="1"/>
  <c r="R25409" i="36" s="1"/>
  <c r="M25409" i="36"/>
  <c r="L25409" i="36"/>
  <c r="K25409" i="36"/>
  <c r="P25408" i="36"/>
  <c r="S25408" i="36" s="1"/>
  <c r="N25408" i="36"/>
  <c r="O25408" i="36" s="1"/>
  <c r="R25408" i="36" s="1"/>
  <c r="M25408" i="36"/>
  <c r="L25408" i="36"/>
  <c r="K25408" i="36"/>
  <c r="P25407" i="36"/>
  <c r="S25407" i="36" s="1"/>
  <c r="N25407" i="36"/>
  <c r="O25407" i="36" s="1"/>
  <c r="R25407" i="36" s="1"/>
  <c r="M25407" i="36"/>
  <c r="L25407" i="36"/>
  <c r="K25407" i="36"/>
  <c r="P25406" i="36"/>
  <c r="S25406" i="36" s="1"/>
  <c r="N25406" i="36"/>
  <c r="O25406" i="36" s="1"/>
  <c r="R25406" i="36" s="1"/>
  <c r="M25406" i="36"/>
  <c r="L25406" i="36"/>
  <c r="K25406" i="36"/>
  <c r="P25405" i="36"/>
  <c r="S25405" i="36" s="1"/>
  <c r="N25405" i="36"/>
  <c r="O25405" i="36" s="1"/>
  <c r="R25405" i="36" s="1"/>
  <c r="M25405" i="36"/>
  <c r="L25405" i="36"/>
  <c r="K25405" i="36"/>
  <c r="P25404" i="36"/>
  <c r="S25404" i="36" s="1"/>
  <c r="O25404" i="36"/>
  <c r="R25404" i="36" s="1"/>
  <c r="N25404" i="36"/>
  <c r="M25404" i="36"/>
  <c r="L25404" i="36"/>
  <c r="K25404" i="36"/>
  <c r="P25403" i="36"/>
  <c r="S25403" i="36" s="1"/>
  <c r="N25403" i="36"/>
  <c r="O25403" i="36" s="1"/>
  <c r="R25403" i="36" s="1"/>
  <c r="M25403" i="36"/>
  <c r="L25403" i="36"/>
  <c r="K25403" i="36"/>
  <c r="P25402" i="36"/>
  <c r="S25402" i="36" s="1"/>
  <c r="N25402" i="36"/>
  <c r="O25402" i="36" s="1"/>
  <c r="R25402" i="36" s="1"/>
  <c r="M25402" i="36"/>
  <c r="L25402" i="36"/>
  <c r="K25402" i="36"/>
  <c r="P25401" i="36"/>
  <c r="S25401" i="36" s="1"/>
  <c r="N25401" i="36"/>
  <c r="O25401" i="36" s="1"/>
  <c r="R25401" i="36" s="1"/>
  <c r="M25401" i="36"/>
  <c r="L25401" i="36"/>
  <c r="K25401" i="36"/>
  <c r="S25400" i="36"/>
  <c r="P25400" i="36"/>
  <c r="N25400" i="36"/>
  <c r="O25400" i="36" s="1"/>
  <c r="R25400" i="36" s="1"/>
  <c r="M25400" i="36"/>
  <c r="L25400" i="36"/>
  <c r="K25400" i="36"/>
  <c r="P25399" i="36"/>
  <c r="S25399" i="36" s="1"/>
  <c r="N25399" i="36"/>
  <c r="O25399" i="36" s="1"/>
  <c r="R25399" i="36" s="1"/>
  <c r="M25399" i="36"/>
  <c r="L25399" i="36"/>
  <c r="K25399" i="36"/>
  <c r="P25398" i="36"/>
  <c r="S25398" i="36" s="1"/>
  <c r="N25398" i="36"/>
  <c r="O25398" i="36" s="1"/>
  <c r="R25398" i="36" s="1"/>
  <c r="M25398" i="36"/>
  <c r="L25398" i="36"/>
  <c r="K25398" i="36"/>
  <c r="S25397" i="36"/>
  <c r="P25397" i="36"/>
  <c r="N25397" i="36"/>
  <c r="O25397" i="36" s="1"/>
  <c r="R25397" i="36" s="1"/>
  <c r="M25397" i="36"/>
  <c r="L25397" i="36"/>
  <c r="K25397" i="36"/>
  <c r="P25396" i="36"/>
  <c r="S25396" i="36" s="1"/>
  <c r="N25396" i="36"/>
  <c r="O25396" i="36" s="1"/>
  <c r="R25396" i="36" s="1"/>
  <c r="M25396" i="36"/>
  <c r="L25396" i="36"/>
  <c r="K25396" i="36"/>
  <c r="P25395" i="36"/>
  <c r="S25395" i="36" s="1"/>
  <c r="N25395" i="36"/>
  <c r="O25395" i="36" s="1"/>
  <c r="R25395" i="36" s="1"/>
  <c r="M25395" i="36"/>
  <c r="L25395" i="36"/>
  <c r="Q25395" i="36" s="1"/>
  <c r="K25395" i="36"/>
  <c r="P25394" i="36"/>
  <c r="S25394" i="36" s="1"/>
  <c r="N25394" i="36"/>
  <c r="O25394" i="36" s="1"/>
  <c r="R25394" i="36" s="1"/>
  <c r="M25394" i="36"/>
  <c r="L25394" i="36"/>
  <c r="K25394" i="36"/>
  <c r="P25393" i="36"/>
  <c r="S25393" i="36" s="1"/>
  <c r="N25393" i="36"/>
  <c r="O25393" i="36" s="1"/>
  <c r="R25393" i="36" s="1"/>
  <c r="M25393" i="36"/>
  <c r="L25393" i="36"/>
  <c r="K25393" i="36"/>
  <c r="P25392" i="36"/>
  <c r="S25392" i="36" s="1"/>
  <c r="N25392" i="36"/>
  <c r="O25392" i="36" s="1"/>
  <c r="R25392" i="36" s="1"/>
  <c r="M25392" i="36"/>
  <c r="L25392" i="36"/>
  <c r="K25392" i="36"/>
  <c r="P25391" i="36"/>
  <c r="S25391" i="36" s="1"/>
  <c r="N25391" i="36"/>
  <c r="O25391" i="36" s="1"/>
  <c r="R25391" i="36" s="1"/>
  <c r="M25391" i="36"/>
  <c r="L25391" i="36"/>
  <c r="K25391" i="36"/>
  <c r="P25390" i="36"/>
  <c r="S25390" i="36" s="1"/>
  <c r="N25390" i="36"/>
  <c r="O25390" i="36" s="1"/>
  <c r="R25390" i="36" s="1"/>
  <c r="M25390" i="36"/>
  <c r="L25390" i="36"/>
  <c r="K25390" i="36"/>
  <c r="P25389" i="36"/>
  <c r="S25389" i="36" s="1"/>
  <c r="N25389" i="36"/>
  <c r="O25389" i="36" s="1"/>
  <c r="R25389" i="36" s="1"/>
  <c r="M25389" i="36"/>
  <c r="L25389" i="36"/>
  <c r="K25389" i="36"/>
  <c r="P25388" i="36"/>
  <c r="S25388" i="36" s="1"/>
  <c r="N25388" i="36"/>
  <c r="O25388" i="36" s="1"/>
  <c r="R25388" i="36" s="1"/>
  <c r="M25388" i="36"/>
  <c r="L25388" i="36"/>
  <c r="K25388" i="36"/>
  <c r="P25387" i="36"/>
  <c r="S25387" i="36" s="1"/>
  <c r="N25387" i="36"/>
  <c r="O25387" i="36" s="1"/>
  <c r="R25387" i="36" s="1"/>
  <c r="M25387" i="36"/>
  <c r="L25387" i="36"/>
  <c r="K25387" i="36"/>
  <c r="P25386" i="36"/>
  <c r="S25386" i="36" s="1"/>
  <c r="N25386" i="36"/>
  <c r="O25386" i="36" s="1"/>
  <c r="R25386" i="36" s="1"/>
  <c r="M25386" i="36"/>
  <c r="L25386" i="36"/>
  <c r="K25386" i="36"/>
  <c r="P25385" i="36"/>
  <c r="S25385" i="36" s="1"/>
  <c r="N25385" i="36"/>
  <c r="O25385" i="36" s="1"/>
  <c r="R25385" i="36" s="1"/>
  <c r="M25385" i="36"/>
  <c r="L25385" i="36"/>
  <c r="K25385" i="36"/>
  <c r="S25384" i="36"/>
  <c r="P25384" i="36"/>
  <c r="N25384" i="36"/>
  <c r="O25384" i="36" s="1"/>
  <c r="R25384" i="36" s="1"/>
  <c r="M25384" i="36"/>
  <c r="L25384" i="36"/>
  <c r="K25384" i="36"/>
  <c r="P25383" i="36"/>
  <c r="S25383" i="36" s="1"/>
  <c r="N25383" i="36"/>
  <c r="O25383" i="36" s="1"/>
  <c r="R25383" i="36" s="1"/>
  <c r="M25383" i="36"/>
  <c r="L25383" i="36"/>
  <c r="K25383" i="36"/>
  <c r="P25382" i="36"/>
  <c r="S25382" i="36" s="1"/>
  <c r="N25382" i="36"/>
  <c r="O25382" i="36" s="1"/>
  <c r="R25382" i="36" s="1"/>
  <c r="M25382" i="36"/>
  <c r="L25382" i="36"/>
  <c r="K25382" i="36"/>
  <c r="S25381" i="36"/>
  <c r="P25381" i="36"/>
  <c r="N25381" i="36"/>
  <c r="O25381" i="36" s="1"/>
  <c r="R25381" i="36" s="1"/>
  <c r="M25381" i="36"/>
  <c r="L25381" i="36"/>
  <c r="K25381" i="36"/>
  <c r="P25380" i="36"/>
  <c r="S25380" i="36" s="1"/>
  <c r="N25380" i="36"/>
  <c r="O25380" i="36" s="1"/>
  <c r="R25380" i="36" s="1"/>
  <c r="M25380" i="36"/>
  <c r="L25380" i="36"/>
  <c r="K25380" i="36"/>
  <c r="P25379" i="36"/>
  <c r="S25379" i="36" s="1"/>
  <c r="O25379" i="36"/>
  <c r="R25379" i="36" s="1"/>
  <c r="N25379" i="36"/>
  <c r="M25379" i="36"/>
  <c r="L25379" i="36"/>
  <c r="K25379" i="36"/>
  <c r="P25378" i="36"/>
  <c r="S25378" i="36" s="1"/>
  <c r="N25378" i="36"/>
  <c r="O25378" i="36" s="1"/>
  <c r="R25378" i="36" s="1"/>
  <c r="M25378" i="36"/>
  <c r="L25378" i="36"/>
  <c r="K25378" i="36"/>
  <c r="P25377" i="36"/>
  <c r="S25377" i="36" s="1"/>
  <c r="N25377" i="36"/>
  <c r="O25377" i="36" s="1"/>
  <c r="R25377" i="36" s="1"/>
  <c r="M25377" i="36"/>
  <c r="Q25377" i="36" s="1"/>
  <c r="L25377" i="36"/>
  <c r="K25377" i="36"/>
  <c r="S25376" i="36"/>
  <c r="P25376" i="36"/>
  <c r="N25376" i="36"/>
  <c r="O25376" i="36" s="1"/>
  <c r="R25376" i="36" s="1"/>
  <c r="M25376" i="36"/>
  <c r="L25376" i="36"/>
  <c r="K25376" i="36"/>
  <c r="P25375" i="36"/>
  <c r="S25375" i="36" s="1"/>
  <c r="N25375" i="36"/>
  <c r="O25375" i="36" s="1"/>
  <c r="R25375" i="36" s="1"/>
  <c r="M25375" i="36"/>
  <c r="L25375" i="36"/>
  <c r="K25375" i="36"/>
  <c r="P25374" i="36"/>
  <c r="S25374" i="36" s="1"/>
  <c r="N25374" i="36"/>
  <c r="O25374" i="36" s="1"/>
  <c r="R25374" i="36" s="1"/>
  <c r="M25374" i="36"/>
  <c r="L25374" i="36"/>
  <c r="K25374" i="36"/>
  <c r="S25373" i="36"/>
  <c r="P25373" i="36"/>
  <c r="N25373" i="36"/>
  <c r="O25373" i="36" s="1"/>
  <c r="R25373" i="36" s="1"/>
  <c r="M25373" i="36"/>
  <c r="L25373" i="36"/>
  <c r="K25373" i="36"/>
  <c r="P25372" i="36"/>
  <c r="S25372" i="36" s="1"/>
  <c r="N25372" i="36"/>
  <c r="O25372" i="36" s="1"/>
  <c r="R25372" i="36" s="1"/>
  <c r="M25372" i="36"/>
  <c r="L25372" i="36"/>
  <c r="K25372" i="36"/>
  <c r="P25371" i="36"/>
  <c r="S25371" i="36" s="1"/>
  <c r="N25371" i="36"/>
  <c r="O25371" i="36" s="1"/>
  <c r="R25371" i="36" s="1"/>
  <c r="M25371" i="36"/>
  <c r="L25371" i="36"/>
  <c r="K25371" i="36"/>
  <c r="P25370" i="36"/>
  <c r="S25370" i="36" s="1"/>
  <c r="N25370" i="36"/>
  <c r="O25370" i="36" s="1"/>
  <c r="R25370" i="36" s="1"/>
  <c r="M25370" i="36"/>
  <c r="L25370" i="36"/>
  <c r="K25370" i="36"/>
  <c r="P25369" i="36"/>
  <c r="S25369" i="36" s="1"/>
  <c r="N25369" i="36"/>
  <c r="O25369" i="36" s="1"/>
  <c r="R25369" i="36" s="1"/>
  <c r="M25369" i="36"/>
  <c r="L25369" i="36"/>
  <c r="K25369" i="36"/>
  <c r="P25368" i="36"/>
  <c r="S25368" i="36" s="1"/>
  <c r="N25368" i="36"/>
  <c r="O25368" i="36" s="1"/>
  <c r="R25368" i="36" s="1"/>
  <c r="M25368" i="36"/>
  <c r="L25368" i="36"/>
  <c r="K25368" i="36"/>
  <c r="P25367" i="36"/>
  <c r="S25367" i="36" s="1"/>
  <c r="N25367" i="36"/>
  <c r="O25367" i="36" s="1"/>
  <c r="R25367" i="36" s="1"/>
  <c r="M25367" i="36"/>
  <c r="L25367" i="36"/>
  <c r="K25367" i="36"/>
  <c r="P25366" i="36"/>
  <c r="S25366" i="36" s="1"/>
  <c r="N25366" i="36"/>
  <c r="O25366" i="36" s="1"/>
  <c r="R25366" i="36" s="1"/>
  <c r="M25366" i="36"/>
  <c r="L25366" i="36"/>
  <c r="K25366" i="36"/>
  <c r="P25365" i="36"/>
  <c r="S25365" i="36" s="1"/>
  <c r="N25365" i="36"/>
  <c r="O25365" i="36" s="1"/>
  <c r="R25365" i="36" s="1"/>
  <c r="M25365" i="36"/>
  <c r="L25365" i="36"/>
  <c r="K25365" i="36"/>
  <c r="P25364" i="36"/>
  <c r="S25364" i="36" s="1"/>
  <c r="N25364" i="36"/>
  <c r="O25364" i="36" s="1"/>
  <c r="R25364" i="36" s="1"/>
  <c r="M25364" i="36"/>
  <c r="L25364" i="36"/>
  <c r="K25364" i="36"/>
  <c r="P25363" i="36"/>
  <c r="S25363" i="36" s="1"/>
  <c r="N25363" i="36"/>
  <c r="O25363" i="36" s="1"/>
  <c r="R25363" i="36" s="1"/>
  <c r="M25363" i="36"/>
  <c r="L25363" i="36"/>
  <c r="K25363" i="36"/>
  <c r="P25362" i="36"/>
  <c r="S25362" i="36" s="1"/>
  <c r="N25362" i="36"/>
  <c r="O25362" i="36" s="1"/>
  <c r="R25362" i="36" s="1"/>
  <c r="M25362" i="36"/>
  <c r="L25362" i="36"/>
  <c r="K25362" i="36"/>
  <c r="P25361" i="36"/>
  <c r="S25361" i="36" s="1"/>
  <c r="N25361" i="36"/>
  <c r="O25361" i="36" s="1"/>
  <c r="R25361" i="36" s="1"/>
  <c r="M25361" i="36"/>
  <c r="L25361" i="36"/>
  <c r="K25361" i="36"/>
  <c r="S25360" i="36"/>
  <c r="P25360" i="36"/>
  <c r="N25360" i="36"/>
  <c r="O25360" i="36" s="1"/>
  <c r="R25360" i="36" s="1"/>
  <c r="M25360" i="36"/>
  <c r="L25360" i="36"/>
  <c r="K25360" i="36"/>
  <c r="P25359" i="36"/>
  <c r="S25359" i="36" s="1"/>
  <c r="N25359" i="36"/>
  <c r="O25359" i="36" s="1"/>
  <c r="R25359" i="36" s="1"/>
  <c r="M25359" i="36"/>
  <c r="L25359" i="36"/>
  <c r="K25359" i="36"/>
  <c r="P25358" i="36"/>
  <c r="S25358" i="36" s="1"/>
  <c r="N25358" i="36"/>
  <c r="O25358" i="36" s="1"/>
  <c r="R25358" i="36" s="1"/>
  <c r="M25358" i="36"/>
  <c r="L25358" i="36"/>
  <c r="K25358" i="36"/>
  <c r="S25357" i="36"/>
  <c r="P25357" i="36"/>
  <c r="N25357" i="36"/>
  <c r="O25357" i="36" s="1"/>
  <c r="R25357" i="36" s="1"/>
  <c r="M25357" i="36"/>
  <c r="L25357" i="36"/>
  <c r="K25357" i="36"/>
  <c r="P25356" i="36"/>
  <c r="S25356" i="36" s="1"/>
  <c r="N25356" i="36"/>
  <c r="O25356" i="36" s="1"/>
  <c r="R25356" i="36" s="1"/>
  <c r="M25356" i="36"/>
  <c r="L25356" i="36"/>
  <c r="K25356" i="36"/>
  <c r="P25355" i="36"/>
  <c r="S25355" i="36" s="1"/>
  <c r="N25355" i="36"/>
  <c r="O25355" i="36" s="1"/>
  <c r="R25355" i="36" s="1"/>
  <c r="M25355" i="36"/>
  <c r="L25355" i="36"/>
  <c r="K25355" i="36"/>
  <c r="P25354" i="36"/>
  <c r="S25354" i="36" s="1"/>
  <c r="N25354" i="36"/>
  <c r="O25354" i="36" s="1"/>
  <c r="R25354" i="36" s="1"/>
  <c r="M25354" i="36"/>
  <c r="L25354" i="36"/>
  <c r="K25354" i="36"/>
  <c r="P25353" i="36"/>
  <c r="S25353" i="36" s="1"/>
  <c r="N25353" i="36"/>
  <c r="O25353" i="36" s="1"/>
  <c r="R25353" i="36" s="1"/>
  <c r="M25353" i="36"/>
  <c r="L25353" i="36"/>
  <c r="K25353" i="36"/>
  <c r="P25352" i="36"/>
  <c r="S25352" i="36" s="1"/>
  <c r="N25352" i="36"/>
  <c r="O25352" i="36" s="1"/>
  <c r="R25352" i="36" s="1"/>
  <c r="M25352" i="36"/>
  <c r="L25352" i="36"/>
  <c r="K25352" i="36"/>
  <c r="P25351" i="36"/>
  <c r="S25351" i="36" s="1"/>
  <c r="N25351" i="36"/>
  <c r="O25351" i="36" s="1"/>
  <c r="R25351" i="36" s="1"/>
  <c r="M25351" i="36"/>
  <c r="L25351" i="36"/>
  <c r="K25351" i="36"/>
  <c r="P25350" i="36"/>
  <c r="S25350" i="36" s="1"/>
  <c r="N25350" i="36"/>
  <c r="O25350" i="36" s="1"/>
  <c r="R25350" i="36" s="1"/>
  <c r="M25350" i="36"/>
  <c r="L25350" i="36"/>
  <c r="K25350" i="36"/>
  <c r="P25349" i="36"/>
  <c r="S25349" i="36" s="1"/>
  <c r="N25349" i="36"/>
  <c r="O25349" i="36" s="1"/>
  <c r="R25349" i="36" s="1"/>
  <c r="M25349" i="36"/>
  <c r="L25349" i="36"/>
  <c r="K25349" i="36"/>
  <c r="P25348" i="36"/>
  <c r="S25348" i="36" s="1"/>
  <c r="N25348" i="36"/>
  <c r="O25348" i="36" s="1"/>
  <c r="R25348" i="36" s="1"/>
  <c r="M25348" i="36"/>
  <c r="L25348" i="36"/>
  <c r="K25348" i="36"/>
  <c r="P25347" i="36"/>
  <c r="S25347" i="36" s="1"/>
  <c r="N25347" i="36"/>
  <c r="O25347" i="36" s="1"/>
  <c r="R25347" i="36" s="1"/>
  <c r="M25347" i="36"/>
  <c r="L25347" i="36"/>
  <c r="K25347" i="36"/>
  <c r="P25346" i="36"/>
  <c r="S25346" i="36" s="1"/>
  <c r="N25346" i="36"/>
  <c r="O25346" i="36" s="1"/>
  <c r="R25346" i="36" s="1"/>
  <c r="M25346" i="36"/>
  <c r="L25346" i="36"/>
  <c r="K25346" i="36"/>
  <c r="P25345" i="36"/>
  <c r="S25345" i="36" s="1"/>
  <c r="N25345" i="36"/>
  <c r="O25345" i="36" s="1"/>
  <c r="R25345" i="36" s="1"/>
  <c r="M25345" i="36"/>
  <c r="Q25345" i="36" s="1"/>
  <c r="L25345" i="36"/>
  <c r="K25345" i="36"/>
  <c r="S25344" i="36"/>
  <c r="P25344" i="36"/>
  <c r="N25344" i="36"/>
  <c r="O25344" i="36" s="1"/>
  <c r="R25344" i="36" s="1"/>
  <c r="M25344" i="36"/>
  <c r="L25344" i="36"/>
  <c r="K25344" i="36"/>
  <c r="P25343" i="36"/>
  <c r="S25343" i="36" s="1"/>
  <c r="N25343" i="36"/>
  <c r="O25343" i="36" s="1"/>
  <c r="R25343" i="36" s="1"/>
  <c r="M25343" i="36"/>
  <c r="L25343" i="36"/>
  <c r="K25343" i="36"/>
  <c r="P25342" i="36"/>
  <c r="S25342" i="36" s="1"/>
  <c r="N25342" i="36"/>
  <c r="O25342" i="36" s="1"/>
  <c r="R25342" i="36" s="1"/>
  <c r="M25342" i="36"/>
  <c r="L25342" i="36"/>
  <c r="K25342" i="36"/>
  <c r="P25341" i="36"/>
  <c r="S25341" i="36" s="1"/>
  <c r="N25341" i="36"/>
  <c r="O25341" i="36" s="1"/>
  <c r="R25341" i="36" s="1"/>
  <c r="M25341" i="36"/>
  <c r="L25341" i="36"/>
  <c r="K25341" i="36"/>
  <c r="P25340" i="36"/>
  <c r="S25340" i="36" s="1"/>
  <c r="N25340" i="36"/>
  <c r="O25340" i="36" s="1"/>
  <c r="R25340" i="36" s="1"/>
  <c r="M25340" i="36"/>
  <c r="L25340" i="36"/>
  <c r="K25340" i="36"/>
  <c r="P25339" i="36"/>
  <c r="S25339" i="36" s="1"/>
  <c r="N25339" i="36"/>
  <c r="O25339" i="36" s="1"/>
  <c r="R25339" i="36" s="1"/>
  <c r="M25339" i="36"/>
  <c r="L25339" i="36"/>
  <c r="K25339" i="36"/>
  <c r="P25338" i="36"/>
  <c r="S25338" i="36" s="1"/>
  <c r="N25338" i="36"/>
  <c r="O25338" i="36" s="1"/>
  <c r="R25338" i="36" s="1"/>
  <c r="M25338" i="36"/>
  <c r="L25338" i="36"/>
  <c r="K25338" i="36"/>
  <c r="P25337" i="36"/>
  <c r="S25337" i="36" s="1"/>
  <c r="N25337" i="36"/>
  <c r="O25337" i="36" s="1"/>
  <c r="R25337" i="36" s="1"/>
  <c r="M25337" i="36"/>
  <c r="L25337" i="36"/>
  <c r="K25337" i="36"/>
  <c r="S25336" i="36"/>
  <c r="P25336" i="36"/>
  <c r="N25336" i="36"/>
  <c r="O25336" i="36" s="1"/>
  <c r="R25336" i="36" s="1"/>
  <c r="M25336" i="36"/>
  <c r="L25336" i="36"/>
  <c r="K25336" i="36"/>
  <c r="P25335" i="36"/>
  <c r="S25335" i="36" s="1"/>
  <c r="N25335" i="36"/>
  <c r="O25335" i="36" s="1"/>
  <c r="R25335" i="36" s="1"/>
  <c r="M25335" i="36"/>
  <c r="L25335" i="36"/>
  <c r="K25335" i="36"/>
  <c r="P25334" i="36"/>
  <c r="S25334" i="36" s="1"/>
  <c r="N25334" i="36"/>
  <c r="O25334" i="36" s="1"/>
  <c r="R25334" i="36" s="1"/>
  <c r="M25334" i="36"/>
  <c r="L25334" i="36"/>
  <c r="K25334" i="36"/>
  <c r="S25333" i="36"/>
  <c r="P25333" i="36"/>
  <c r="N25333" i="36"/>
  <c r="O25333" i="36" s="1"/>
  <c r="R25333" i="36" s="1"/>
  <c r="M25333" i="36"/>
  <c r="L25333" i="36"/>
  <c r="K25333" i="36"/>
  <c r="P25332" i="36"/>
  <c r="S25332" i="36" s="1"/>
  <c r="N25332" i="36"/>
  <c r="O25332" i="36" s="1"/>
  <c r="R25332" i="36" s="1"/>
  <c r="M25332" i="36"/>
  <c r="L25332" i="36"/>
  <c r="K25332" i="36"/>
  <c r="P25331" i="36"/>
  <c r="S25331" i="36" s="1"/>
  <c r="N25331" i="36"/>
  <c r="O25331" i="36" s="1"/>
  <c r="R25331" i="36" s="1"/>
  <c r="M25331" i="36"/>
  <c r="L25331" i="36"/>
  <c r="K25331" i="36"/>
  <c r="P25330" i="36"/>
  <c r="S25330" i="36" s="1"/>
  <c r="N25330" i="36"/>
  <c r="O25330" i="36" s="1"/>
  <c r="R25330" i="36" s="1"/>
  <c r="M25330" i="36"/>
  <c r="L25330" i="36"/>
  <c r="K25330" i="36"/>
  <c r="P25329" i="36"/>
  <c r="S25329" i="36" s="1"/>
  <c r="N25329" i="36"/>
  <c r="O25329" i="36" s="1"/>
  <c r="R25329" i="36" s="1"/>
  <c r="M25329" i="36"/>
  <c r="L25329" i="36"/>
  <c r="K25329" i="36"/>
  <c r="P25328" i="36"/>
  <c r="S25328" i="36" s="1"/>
  <c r="N25328" i="36"/>
  <c r="O25328" i="36" s="1"/>
  <c r="R25328" i="36" s="1"/>
  <c r="M25328" i="36"/>
  <c r="L25328" i="36"/>
  <c r="K25328" i="36"/>
  <c r="P25327" i="36"/>
  <c r="S25327" i="36" s="1"/>
  <c r="N25327" i="36"/>
  <c r="O25327" i="36" s="1"/>
  <c r="R25327" i="36" s="1"/>
  <c r="M25327" i="36"/>
  <c r="L25327" i="36"/>
  <c r="K25327" i="36"/>
  <c r="P25326" i="36"/>
  <c r="S25326" i="36" s="1"/>
  <c r="N25326" i="36"/>
  <c r="O25326" i="36" s="1"/>
  <c r="R25326" i="36" s="1"/>
  <c r="M25326" i="36"/>
  <c r="L25326" i="36"/>
  <c r="K25326" i="36"/>
  <c r="P25325" i="36"/>
  <c r="S25325" i="36" s="1"/>
  <c r="N25325" i="36"/>
  <c r="O25325" i="36" s="1"/>
  <c r="R25325" i="36" s="1"/>
  <c r="M25325" i="36"/>
  <c r="L25325" i="36"/>
  <c r="K25325" i="36"/>
  <c r="P25324" i="36"/>
  <c r="S25324" i="36" s="1"/>
  <c r="N25324" i="36"/>
  <c r="O25324" i="36" s="1"/>
  <c r="R25324" i="36" s="1"/>
  <c r="M25324" i="36"/>
  <c r="L25324" i="36"/>
  <c r="K25324" i="36"/>
  <c r="P25323" i="36"/>
  <c r="S25323" i="36" s="1"/>
  <c r="N25323" i="36"/>
  <c r="O25323" i="36" s="1"/>
  <c r="R25323" i="36" s="1"/>
  <c r="M25323" i="36"/>
  <c r="L25323" i="36"/>
  <c r="K25323" i="36"/>
  <c r="P25322" i="36"/>
  <c r="S25322" i="36" s="1"/>
  <c r="N25322" i="36"/>
  <c r="O25322" i="36" s="1"/>
  <c r="R25322" i="36" s="1"/>
  <c r="M25322" i="36"/>
  <c r="L25322" i="36"/>
  <c r="K25322" i="36"/>
  <c r="P25321" i="36"/>
  <c r="S25321" i="36" s="1"/>
  <c r="N25321" i="36"/>
  <c r="O25321" i="36" s="1"/>
  <c r="R25321" i="36" s="1"/>
  <c r="M25321" i="36"/>
  <c r="L25321" i="36"/>
  <c r="K25321" i="36"/>
  <c r="S25320" i="36"/>
  <c r="P25320" i="36"/>
  <c r="N25320" i="36"/>
  <c r="O25320" i="36" s="1"/>
  <c r="R25320" i="36" s="1"/>
  <c r="M25320" i="36"/>
  <c r="L25320" i="36"/>
  <c r="K25320" i="36"/>
  <c r="P25319" i="36"/>
  <c r="S25319" i="36" s="1"/>
  <c r="N25319" i="36"/>
  <c r="O25319" i="36" s="1"/>
  <c r="R25319" i="36" s="1"/>
  <c r="M25319" i="36"/>
  <c r="L25319" i="36"/>
  <c r="K25319" i="36"/>
  <c r="P25318" i="36"/>
  <c r="S25318" i="36" s="1"/>
  <c r="N25318" i="36"/>
  <c r="O25318" i="36" s="1"/>
  <c r="R25318" i="36" s="1"/>
  <c r="M25318" i="36"/>
  <c r="L25318" i="36"/>
  <c r="K25318" i="36"/>
  <c r="S25317" i="36"/>
  <c r="P25317" i="36"/>
  <c r="N25317" i="36"/>
  <c r="O25317" i="36" s="1"/>
  <c r="R25317" i="36" s="1"/>
  <c r="M25317" i="36"/>
  <c r="L25317" i="36"/>
  <c r="K25317" i="36"/>
  <c r="P25316" i="36"/>
  <c r="S25316" i="36" s="1"/>
  <c r="N25316" i="36"/>
  <c r="O25316" i="36" s="1"/>
  <c r="R25316" i="36" s="1"/>
  <c r="M25316" i="36"/>
  <c r="L25316" i="36"/>
  <c r="K25316" i="36"/>
  <c r="P25315" i="36"/>
  <c r="S25315" i="36" s="1"/>
  <c r="N25315" i="36"/>
  <c r="O25315" i="36" s="1"/>
  <c r="R25315" i="36" s="1"/>
  <c r="M25315" i="36"/>
  <c r="L25315" i="36"/>
  <c r="K25315" i="36"/>
  <c r="P25314" i="36"/>
  <c r="S25314" i="36" s="1"/>
  <c r="N25314" i="36"/>
  <c r="O25314" i="36" s="1"/>
  <c r="R25314" i="36" s="1"/>
  <c r="M25314" i="36"/>
  <c r="L25314" i="36"/>
  <c r="K25314" i="36"/>
  <c r="P25313" i="36"/>
  <c r="S25313" i="36" s="1"/>
  <c r="N25313" i="36"/>
  <c r="O25313" i="36" s="1"/>
  <c r="R25313" i="36" s="1"/>
  <c r="M25313" i="36"/>
  <c r="L25313" i="36"/>
  <c r="K25313" i="36"/>
  <c r="P25312" i="36"/>
  <c r="S25312" i="36" s="1"/>
  <c r="N25312" i="36"/>
  <c r="O25312" i="36" s="1"/>
  <c r="R25312" i="36" s="1"/>
  <c r="M25312" i="36"/>
  <c r="L25312" i="36"/>
  <c r="K25312" i="36"/>
  <c r="P25311" i="36"/>
  <c r="S25311" i="36" s="1"/>
  <c r="N25311" i="36"/>
  <c r="O25311" i="36" s="1"/>
  <c r="R25311" i="36" s="1"/>
  <c r="M25311" i="36"/>
  <c r="L25311" i="36"/>
  <c r="K25311" i="36"/>
  <c r="P25310" i="36"/>
  <c r="S25310" i="36" s="1"/>
  <c r="N25310" i="36"/>
  <c r="O25310" i="36" s="1"/>
  <c r="R25310" i="36" s="1"/>
  <c r="M25310" i="36"/>
  <c r="L25310" i="36"/>
  <c r="K25310" i="36"/>
  <c r="P25309" i="36"/>
  <c r="S25309" i="36" s="1"/>
  <c r="N25309" i="36"/>
  <c r="O25309" i="36" s="1"/>
  <c r="R25309" i="36" s="1"/>
  <c r="M25309" i="36"/>
  <c r="L25309" i="36"/>
  <c r="K25309" i="36"/>
  <c r="P25308" i="36"/>
  <c r="S25308" i="36" s="1"/>
  <c r="N25308" i="36"/>
  <c r="O25308" i="36" s="1"/>
  <c r="R25308" i="36" s="1"/>
  <c r="M25308" i="36"/>
  <c r="L25308" i="36"/>
  <c r="K25308" i="36"/>
  <c r="P25307" i="36"/>
  <c r="S25307" i="36" s="1"/>
  <c r="N25307" i="36"/>
  <c r="O25307" i="36" s="1"/>
  <c r="R25307" i="36" s="1"/>
  <c r="M25307" i="36"/>
  <c r="L25307" i="36"/>
  <c r="K25307" i="36"/>
  <c r="P25306" i="36"/>
  <c r="S25306" i="36" s="1"/>
  <c r="O25306" i="36"/>
  <c r="R25306" i="36" s="1"/>
  <c r="N25306" i="36"/>
  <c r="M25306" i="36"/>
  <c r="L25306" i="36"/>
  <c r="K25306" i="36"/>
  <c r="P25305" i="36"/>
  <c r="S25305" i="36" s="1"/>
  <c r="N25305" i="36"/>
  <c r="O25305" i="36" s="1"/>
  <c r="R25305" i="36" s="1"/>
  <c r="M25305" i="36"/>
  <c r="L25305" i="36"/>
  <c r="K25305" i="36"/>
  <c r="P25304" i="36"/>
  <c r="S25304" i="36" s="1"/>
  <c r="N25304" i="36"/>
  <c r="O25304" i="36" s="1"/>
  <c r="R25304" i="36" s="1"/>
  <c r="M25304" i="36"/>
  <c r="L25304" i="36"/>
  <c r="Q25304" i="36" s="1"/>
  <c r="K25304" i="36"/>
  <c r="P25303" i="36"/>
  <c r="S25303" i="36" s="1"/>
  <c r="N25303" i="36"/>
  <c r="O25303" i="36" s="1"/>
  <c r="R25303" i="36" s="1"/>
  <c r="M25303" i="36"/>
  <c r="L25303" i="36"/>
  <c r="K25303" i="36"/>
  <c r="P25302" i="36"/>
  <c r="S25302" i="36" s="1"/>
  <c r="N25302" i="36"/>
  <c r="O25302" i="36" s="1"/>
  <c r="R25302" i="36" s="1"/>
  <c r="M25302" i="36"/>
  <c r="L25302" i="36"/>
  <c r="K25302" i="36"/>
  <c r="P25301" i="36"/>
  <c r="S25301" i="36" s="1"/>
  <c r="N25301" i="36"/>
  <c r="O25301" i="36" s="1"/>
  <c r="R25301" i="36" s="1"/>
  <c r="M25301" i="36"/>
  <c r="L25301" i="36"/>
  <c r="K25301" i="36"/>
  <c r="P25300" i="36"/>
  <c r="S25300" i="36" s="1"/>
  <c r="N25300" i="36"/>
  <c r="O25300" i="36" s="1"/>
  <c r="R25300" i="36" s="1"/>
  <c r="M25300" i="36"/>
  <c r="L25300" i="36"/>
  <c r="K25300" i="36"/>
  <c r="P25299" i="36"/>
  <c r="S25299" i="36" s="1"/>
  <c r="N25299" i="36"/>
  <c r="O25299" i="36" s="1"/>
  <c r="R25299" i="36" s="1"/>
  <c r="M25299" i="36"/>
  <c r="L25299" i="36"/>
  <c r="K25299" i="36"/>
  <c r="P25298" i="36"/>
  <c r="S25298" i="36" s="1"/>
  <c r="N25298" i="36"/>
  <c r="O25298" i="36" s="1"/>
  <c r="R25298" i="36" s="1"/>
  <c r="M25298" i="36"/>
  <c r="L25298" i="36"/>
  <c r="K25298" i="36"/>
  <c r="P25297" i="36"/>
  <c r="S25297" i="36" s="1"/>
  <c r="N25297" i="36"/>
  <c r="O25297" i="36" s="1"/>
  <c r="R25297" i="36" s="1"/>
  <c r="M25297" i="36"/>
  <c r="L25297" i="36"/>
  <c r="K25297" i="36"/>
  <c r="S25296" i="36"/>
  <c r="P25296" i="36"/>
  <c r="N25296" i="36"/>
  <c r="O25296" i="36" s="1"/>
  <c r="R25296" i="36" s="1"/>
  <c r="M25296" i="36"/>
  <c r="L25296" i="36"/>
  <c r="K25296" i="36"/>
  <c r="P25295" i="36"/>
  <c r="S25295" i="36" s="1"/>
  <c r="N25295" i="36"/>
  <c r="O25295" i="36" s="1"/>
  <c r="R25295" i="36" s="1"/>
  <c r="M25295" i="36"/>
  <c r="L25295" i="36"/>
  <c r="K25295" i="36"/>
  <c r="P25294" i="36"/>
  <c r="S25294" i="36" s="1"/>
  <c r="N25294" i="36"/>
  <c r="O25294" i="36" s="1"/>
  <c r="R25294" i="36" s="1"/>
  <c r="M25294" i="36"/>
  <c r="L25294" i="36"/>
  <c r="K25294" i="36"/>
  <c r="S25293" i="36"/>
  <c r="P25293" i="36"/>
  <c r="N25293" i="36"/>
  <c r="O25293" i="36" s="1"/>
  <c r="R25293" i="36" s="1"/>
  <c r="M25293" i="36"/>
  <c r="L25293" i="36"/>
  <c r="K25293" i="36"/>
  <c r="P25292" i="36"/>
  <c r="S25292" i="36" s="1"/>
  <c r="N25292" i="36"/>
  <c r="O25292" i="36" s="1"/>
  <c r="R25292" i="36" s="1"/>
  <c r="M25292" i="36"/>
  <c r="L25292" i="36"/>
  <c r="K25292" i="36"/>
  <c r="P25291" i="36"/>
  <c r="S25291" i="36" s="1"/>
  <c r="N25291" i="36"/>
  <c r="O25291" i="36" s="1"/>
  <c r="R25291" i="36" s="1"/>
  <c r="M25291" i="36"/>
  <c r="L25291" i="36"/>
  <c r="K25291" i="36"/>
  <c r="P25290" i="36"/>
  <c r="S25290" i="36" s="1"/>
  <c r="N25290" i="36"/>
  <c r="O25290" i="36" s="1"/>
  <c r="R25290" i="36" s="1"/>
  <c r="M25290" i="36"/>
  <c r="L25290" i="36"/>
  <c r="K25290" i="36"/>
  <c r="P25289" i="36"/>
  <c r="S25289" i="36" s="1"/>
  <c r="N25289" i="36"/>
  <c r="O25289" i="36" s="1"/>
  <c r="R25289" i="36" s="1"/>
  <c r="M25289" i="36"/>
  <c r="L25289" i="36"/>
  <c r="K25289" i="36"/>
  <c r="P25288" i="36"/>
  <c r="S25288" i="36" s="1"/>
  <c r="N25288" i="36"/>
  <c r="O25288" i="36" s="1"/>
  <c r="R25288" i="36" s="1"/>
  <c r="M25288" i="36"/>
  <c r="L25288" i="36"/>
  <c r="K25288" i="36"/>
  <c r="P25287" i="36"/>
  <c r="S25287" i="36" s="1"/>
  <c r="N25287" i="36"/>
  <c r="O25287" i="36" s="1"/>
  <c r="R25287" i="36" s="1"/>
  <c r="M25287" i="36"/>
  <c r="L25287" i="36"/>
  <c r="K25287" i="36"/>
  <c r="P25286" i="36"/>
  <c r="S25286" i="36" s="1"/>
  <c r="N25286" i="36"/>
  <c r="O25286" i="36" s="1"/>
  <c r="R25286" i="36" s="1"/>
  <c r="M25286" i="36"/>
  <c r="L25286" i="36"/>
  <c r="K25286" i="36"/>
  <c r="P25285" i="36"/>
  <c r="S25285" i="36" s="1"/>
  <c r="N25285" i="36"/>
  <c r="O25285" i="36" s="1"/>
  <c r="R25285" i="36" s="1"/>
  <c r="M25285" i="36"/>
  <c r="L25285" i="36"/>
  <c r="K25285" i="36"/>
  <c r="P25284" i="36"/>
  <c r="S25284" i="36" s="1"/>
  <c r="N25284" i="36"/>
  <c r="O25284" i="36" s="1"/>
  <c r="R25284" i="36" s="1"/>
  <c r="M25284" i="36"/>
  <c r="L25284" i="36"/>
  <c r="K25284" i="36"/>
  <c r="P25283" i="36"/>
  <c r="S25283" i="36" s="1"/>
  <c r="N25283" i="36"/>
  <c r="O25283" i="36" s="1"/>
  <c r="R25283" i="36" s="1"/>
  <c r="M25283" i="36"/>
  <c r="Q25283" i="36" s="1"/>
  <c r="L25283" i="36"/>
  <c r="K25283" i="36"/>
  <c r="P25282" i="36"/>
  <c r="S25282" i="36" s="1"/>
  <c r="N25282" i="36"/>
  <c r="O25282" i="36" s="1"/>
  <c r="R25282" i="36" s="1"/>
  <c r="M25282" i="36"/>
  <c r="L25282" i="36"/>
  <c r="K25282" i="36"/>
  <c r="P25281" i="36"/>
  <c r="S25281" i="36" s="1"/>
  <c r="N25281" i="36"/>
  <c r="O25281" i="36" s="1"/>
  <c r="R25281" i="36" s="1"/>
  <c r="M25281" i="36"/>
  <c r="L25281" i="36"/>
  <c r="K25281" i="36"/>
  <c r="S25280" i="36"/>
  <c r="P25280" i="36"/>
  <c r="N25280" i="36"/>
  <c r="O25280" i="36" s="1"/>
  <c r="R25280" i="36" s="1"/>
  <c r="M25280" i="36"/>
  <c r="L25280" i="36"/>
  <c r="K25280" i="36"/>
  <c r="P25279" i="36"/>
  <c r="S25279" i="36" s="1"/>
  <c r="N25279" i="36"/>
  <c r="O25279" i="36" s="1"/>
  <c r="R25279" i="36" s="1"/>
  <c r="M25279" i="36"/>
  <c r="L25279" i="36"/>
  <c r="K25279" i="36"/>
  <c r="P25278" i="36"/>
  <c r="S25278" i="36" s="1"/>
  <c r="N25278" i="36"/>
  <c r="O25278" i="36" s="1"/>
  <c r="R25278" i="36" s="1"/>
  <c r="M25278" i="36"/>
  <c r="L25278" i="36"/>
  <c r="K25278" i="36"/>
  <c r="S25277" i="36"/>
  <c r="P25277" i="36"/>
  <c r="N25277" i="36"/>
  <c r="O25277" i="36" s="1"/>
  <c r="R25277" i="36" s="1"/>
  <c r="M25277" i="36"/>
  <c r="L25277" i="36"/>
  <c r="K25277" i="36"/>
  <c r="P25276" i="36"/>
  <c r="S25276" i="36" s="1"/>
  <c r="O25276" i="36"/>
  <c r="R25276" i="36" s="1"/>
  <c r="N25276" i="36"/>
  <c r="M25276" i="36"/>
  <c r="L25276" i="36"/>
  <c r="K25276" i="36"/>
  <c r="P25275" i="36"/>
  <c r="S25275" i="36" s="1"/>
  <c r="N25275" i="36"/>
  <c r="O25275" i="36" s="1"/>
  <c r="R25275" i="36" s="1"/>
  <c r="M25275" i="36"/>
  <c r="L25275" i="36"/>
  <c r="K25275" i="36"/>
  <c r="P25274" i="36"/>
  <c r="S25274" i="36" s="1"/>
  <c r="N25274" i="36"/>
  <c r="O25274" i="36" s="1"/>
  <c r="R25274" i="36" s="1"/>
  <c r="M25274" i="36"/>
  <c r="L25274" i="36"/>
  <c r="K25274" i="36"/>
  <c r="P25273" i="36"/>
  <c r="S25273" i="36" s="1"/>
  <c r="N25273" i="36"/>
  <c r="O25273" i="36" s="1"/>
  <c r="R25273" i="36" s="1"/>
  <c r="M25273" i="36"/>
  <c r="L25273" i="36"/>
  <c r="K25273" i="36"/>
  <c r="S25272" i="36"/>
  <c r="P25272" i="36"/>
  <c r="N25272" i="36"/>
  <c r="O25272" i="36" s="1"/>
  <c r="R25272" i="36" s="1"/>
  <c r="M25272" i="36"/>
  <c r="L25272" i="36"/>
  <c r="K25272" i="36"/>
  <c r="P25271" i="36"/>
  <c r="S25271" i="36" s="1"/>
  <c r="N25271" i="36"/>
  <c r="O25271" i="36" s="1"/>
  <c r="R25271" i="36" s="1"/>
  <c r="M25271" i="36"/>
  <c r="L25271" i="36"/>
  <c r="K25271" i="36"/>
  <c r="P25270" i="36"/>
  <c r="S25270" i="36" s="1"/>
  <c r="N25270" i="36"/>
  <c r="O25270" i="36" s="1"/>
  <c r="R25270" i="36" s="1"/>
  <c r="M25270" i="36"/>
  <c r="L25270" i="36"/>
  <c r="K25270" i="36"/>
  <c r="S25269" i="36"/>
  <c r="P25269" i="36"/>
  <c r="N25269" i="36"/>
  <c r="O25269" i="36" s="1"/>
  <c r="R25269" i="36" s="1"/>
  <c r="M25269" i="36"/>
  <c r="L25269" i="36"/>
  <c r="K25269" i="36"/>
  <c r="P25268" i="36"/>
  <c r="S25268" i="36" s="1"/>
  <c r="N25268" i="36"/>
  <c r="O25268" i="36" s="1"/>
  <c r="R25268" i="36" s="1"/>
  <c r="M25268" i="36"/>
  <c r="L25268" i="36"/>
  <c r="K25268" i="36"/>
  <c r="P25267" i="36"/>
  <c r="S25267" i="36" s="1"/>
  <c r="N25267" i="36"/>
  <c r="O25267" i="36" s="1"/>
  <c r="R25267" i="36" s="1"/>
  <c r="M25267" i="36"/>
  <c r="L25267" i="36"/>
  <c r="K25267" i="36"/>
  <c r="P25266" i="36"/>
  <c r="S25266" i="36" s="1"/>
  <c r="N25266" i="36"/>
  <c r="O25266" i="36" s="1"/>
  <c r="R25266" i="36" s="1"/>
  <c r="M25266" i="36"/>
  <c r="L25266" i="36"/>
  <c r="K25266" i="36"/>
  <c r="P25265" i="36"/>
  <c r="S25265" i="36" s="1"/>
  <c r="N25265" i="36"/>
  <c r="O25265" i="36" s="1"/>
  <c r="R25265" i="36" s="1"/>
  <c r="M25265" i="36"/>
  <c r="L25265" i="36"/>
  <c r="K25265" i="36"/>
  <c r="P25264" i="36"/>
  <c r="S25264" i="36" s="1"/>
  <c r="N25264" i="36"/>
  <c r="O25264" i="36" s="1"/>
  <c r="R25264" i="36" s="1"/>
  <c r="M25264" i="36"/>
  <c r="L25264" i="36"/>
  <c r="K25264" i="36"/>
  <c r="P25263" i="36"/>
  <c r="S25263" i="36" s="1"/>
  <c r="N25263" i="36"/>
  <c r="O25263" i="36" s="1"/>
  <c r="R25263" i="36" s="1"/>
  <c r="M25263" i="36"/>
  <c r="L25263" i="36"/>
  <c r="K25263" i="36"/>
  <c r="P25262" i="36"/>
  <c r="S25262" i="36" s="1"/>
  <c r="N25262" i="36"/>
  <c r="O25262" i="36" s="1"/>
  <c r="R25262" i="36" s="1"/>
  <c r="M25262" i="36"/>
  <c r="L25262" i="36"/>
  <c r="K25262" i="36"/>
  <c r="P25261" i="36"/>
  <c r="S25261" i="36" s="1"/>
  <c r="N25261" i="36"/>
  <c r="O25261" i="36" s="1"/>
  <c r="R25261" i="36" s="1"/>
  <c r="M25261" i="36"/>
  <c r="L25261" i="36"/>
  <c r="K25261" i="36"/>
  <c r="P25260" i="36"/>
  <c r="S25260" i="36" s="1"/>
  <c r="N25260" i="36"/>
  <c r="O25260" i="36" s="1"/>
  <c r="R25260" i="36" s="1"/>
  <c r="M25260" i="36"/>
  <c r="L25260" i="36"/>
  <c r="K25260" i="36"/>
  <c r="P25259" i="36"/>
  <c r="S25259" i="36" s="1"/>
  <c r="N25259" i="36"/>
  <c r="O25259" i="36" s="1"/>
  <c r="R25259" i="36" s="1"/>
  <c r="M25259" i="36"/>
  <c r="L25259" i="36"/>
  <c r="K25259" i="36"/>
  <c r="P25258" i="36"/>
  <c r="S25258" i="36" s="1"/>
  <c r="N25258" i="36"/>
  <c r="O25258" i="36" s="1"/>
  <c r="R25258" i="36" s="1"/>
  <c r="M25258" i="36"/>
  <c r="L25258" i="36"/>
  <c r="K25258" i="36"/>
  <c r="P25257" i="36"/>
  <c r="S25257" i="36" s="1"/>
  <c r="N25257" i="36"/>
  <c r="O25257" i="36" s="1"/>
  <c r="R25257" i="36" s="1"/>
  <c r="M25257" i="36"/>
  <c r="L25257" i="36"/>
  <c r="K25257" i="36"/>
  <c r="S25256" i="36"/>
  <c r="P25256" i="36"/>
  <c r="N25256" i="36"/>
  <c r="O25256" i="36" s="1"/>
  <c r="R25256" i="36" s="1"/>
  <c r="M25256" i="36"/>
  <c r="L25256" i="36"/>
  <c r="K25256" i="36"/>
  <c r="P25255" i="36"/>
  <c r="S25255" i="36" s="1"/>
  <c r="N25255" i="36"/>
  <c r="O25255" i="36" s="1"/>
  <c r="R25255" i="36" s="1"/>
  <c r="M25255" i="36"/>
  <c r="L25255" i="36"/>
  <c r="K25255" i="36"/>
  <c r="P25254" i="36"/>
  <c r="S25254" i="36" s="1"/>
  <c r="N25254" i="36"/>
  <c r="O25254" i="36" s="1"/>
  <c r="R25254" i="36" s="1"/>
  <c r="M25254" i="36"/>
  <c r="L25254" i="36"/>
  <c r="K25254" i="36"/>
  <c r="S25253" i="36"/>
  <c r="P25253" i="36"/>
  <c r="N25253" i="36"/>
  <c r="O25253" i="36" s="1"/>
  <c r="R25253" i="36" s="1"/>
  <c r="M25253" i="36"/>
  <c r="L25253" i="36"/>
  <c r="K25253" i="36"/>
  <c r="P25252" i="36"/>
  <c r="S25252" i="36" s="1"/>
  <c r="N25252" i="36"/>
  <c r="O25252" i="36" s="1"/>
  <c r="R25252" i="36" s="1"/>
  <c r="M25252" i="36"/>
  <c r="L25252" i="36"/>
  <c r="K25252" i="36"/>
  <c r="P25251" i="36"/>
  <c r="S25251" i="36" s="1"/>
  <c r="N25251" i="36"/>
  <c r="O25251" i="36" s="1"/>
  <c r="R25251" i="36" s="1"/>
  <c r="M25251" i="36"/>
  <c r="L25251" i="36"/>
  <c r="K25251" i="36"/>
  <c r="P25250" i="36"/>
  <c r="S25250" i="36" s="1"/>
  <c r="N25250" i="36"/>
  <c r="O25250" i="36" s="1"/>
  <c r="R25250" i="36" s="1"/>
  <c r="M25250" i="36"/>
  <c r="L25250" i="36"/>
  <c r="K25250" i="36"/>
  <c r="P25249" i="36"/>
  <c r="S25249" i="36" s="1"/>
  <c r="N25249" i="36"/>
  <c r="O25249" i="36" s="1"/>
  <c r="R25249" i="36" s="1"/>
  <c r="M25249" i="36"/>
  <c r="L25249" i="36"/>
  <c r="Q25249" i="36" s="1"/>
  <c r="K25249" i="36"/>
  <c r="P25248" i="36"/>
  <c r="S25248" i="36" s="1"/>
  <c r="N25248" i="36"/>
  <c r="O25248" i="36" s="1"/>
  <c r="R25248" i="36" s="1"/>
  <c r="M25248" i="36"/>
  <c r="L25248" i="36"/>
  <c r="K25248" i="36"/>
  <c r="P25247" i="36"/>
  <c r="S25247" i="36" s="1"/>
  <c r="N25247" i="36"/>
  <c r="O25247" i="36" s="1"/>
  <c r="R25247" i="36" s="1"/>
  <c r="M25247" i="36"/>
  <c r="L25247" i="36"/>
  <c r="K25247" i="36"/>
  <c r="P25246" i="36"/>
  <c r="S25246" i="36" s="1"/>
  <c r="N25246" i="36"/>
  <c r="O25246" i="36" s="1"/>
  <c r="R25246" i="36" s="1"/>
  <c r="M25246" i="36"/>
  <c r="L25246" i="36"/>
  <c r="K25246" i="36"/>
  <c r="P25245" i="36"/>
  <c r="S25245" i="36" s="1"/>
  <c r="N25245" i="36"/>
  <c r="O25245" i="36" s="1"/>
  <c r="R25245" i="36" s="1"/>
  <c r="M25245" i="36"/>
  <c r="L25245" i="36"/>
  <c r="K25245" i="36"/>
  <c r="P25244" i="36"/>
  <c r="S25244" i="36" s="1"/>
  <c r="N25244" i="36"/>
  <c r="O25244" i="36" s="1"/>
  <c r="R25244" i="36" s="1"/>
  <c r="M25244" i="36"/>
  <c r="L25244" i="36"/>
  <c r="K25244" i="36"/>
  <c r="P25243" i="36"/>
  <c r="S25243" i="36" s="1"/>
  <c r="N25243" i="36"/>
  <c r="O25243" i="36" s="1"/>
  <c r="R25243" i="36" s="1"/>
  <c r="M25243" i="36"/>
  <c r="L25243" i="36"/>
  <c r="K25243" i="36"/>
  <c r="P25242" i="36"/>
  <c r="S25242" i="36" s="1"/>
  <c r="N25242" i="36"/>
  <c r="O25242" i="36" s="1"/>
  <c r="R25242" i="36" s="1"/>
  <c r="M25242" i="36"/>
  <c r="L25242" i="36"/>
  <c r="K25242" i="36"/>
  <c r="P25241" i="36"/>
  <c r="S25241" i="36" s="1"/>
  <c r="N25241" i="36"/>
  <c r="O25241" i="36" s="1"/>
  <c r="R25241" i="36" s="1"/>
  <c r="M25241" i="36"/>
  <c r="L25241" i="36"/>
  <c r="K25241" i="36"/>
  <c r="S25240" i="36"/>
  <c r="P25240" i="36"/>
  <c r="N25240" i="36"/>
  <c r="O25240" i="36" s="1"/>
  <c r="R25240" i="36" s="1"/>
  <c r="M25240" i="36"/>
  <c r="L25240" i="36"/>
  <c r="K25240" i="36"/>
  <c r="P25239" i="36"/>
  <c r="S25239" i="36" s="1"/>
  <c r="N25239" i="36"/>
  <c r="O25239" i="36" s="1"/>
  <c r="R25239" i="36" s="1"/>
  <c r="M25239" i="36"/>
  <c r="L25239" i="36"/>
  <c r="K25239" i="36"/>
  <c r="P25238" i="36"/>
  <c r="S25238" i="36" s="1"/>
  <c r="N25238" i="36"/>
  <c r="O25238" i="36" s="1"/>
  <c r="R25238" i="36" s="1"/>
  <c r="M25238" i="36"/>
  <c r="L25238" i="36"/>
  <c r="K25238" i="36"/>
  <c r="S25237" i="36"/>
  <c r="P25237" i="36"/>
  <c r="N25237" i="36"/>
  <c r="O25237" i="36" s="1"/>
  <c r="R25237" i="36" s="1"/>
  <c r="M25237" i="36"/>
  <c r="L25237" i="36"/>
  <c r="K25237" i="36"/>
  <c r="P25236" i="36"/>
  <c r="S25236" i="36" s="1"/>
  <c r="N25236" i="36"/>
  <c r="O25236" i="36" s="1"/>
  <c r="R25236" i="36" s="1"/>
  <c r="M25236" i="36"/>
  <c r="L25236" i="36"/>
  <c r="K25236" i="36"/>
  <c r="P25235" i="36"/>
  <c r="S25235" i="36" s="1"/>
  <c r="N25235" i="36"/>
  <c r="O25235" i="36" s="1"/>
  <c r="R25235" i="36" s="1"/>
  <c r="M25235" i="36"/>
  <c r="L25235" i="36"/>
  <c r="K25235" i="36"/>
  <c r="P25234" i="36"/>
  <c r="S25234" i="36" s="1"/>
  <c r="N25234" i="36"/>
  <c r="O25234" i="36" s="1"/>
  <c r="R25234" i="36" s="1"/>
  <c r="M25234" i="36"/>
  <c r="L25234" i="36"/>
  <c r="K25234" i="36"/>
  <c r="P25233" i="36"/>
  <c r="S25233" i="36" s="1"/>
  <c r="N25233" i="36"/>
  <c r="O25233" i="36" s="1"/>
  <c r="R25233" i="36" s="1"/>
  <c r="M25233" i="36"/>
  <c r="L25233" i="36"/>
  <c r="K25233" i="36"/>
  <c r="P25232" i="36"/>
  <c r="S25232" i="36" s="1"/>
  <c r="N25232" i="36"/>
  <c r="O25232" i="36" s="1"/>
  <c r="R25232" i="36" s="1"/>
  <c r="M25232" i="36"/>
  <c r="L25232" i="36"/>
  <c r="K25232" i="36"/>
  <c r="P25231" i="36"/>
  <c r="S25231" i="36" s="1"/>
  <c r="N25231" i="36"/>
  <c r="O25231" i="36" s="1"/>
  <c r="R25231" i="36" s="1"/>
  <c r="M25231" i="36"/>
  <c r="L25231" i="36"/>
  <c r="K25231" i="36"/>
  <c r="P25230" i="36"/>
  <c r="S25230" i="36" s="1"/>
  <c r="N25230" i="36"/>
  <c r="O25230" i="36" s="1"/>
  <c r="R25230" i="36" s="1"/>
  <c r="M25230" i="36"/>
  <c r="L25230" i="36"/>
  <c r="K25230" i="36"/>
  <c r="P25229" i="36"/>
  <c r="S25229" i="36" s="1"/>
  <c r="N25229" i="36"/>
  <c r="O25229" i="36" s="1"/>
  <c r="R25229" i="36" s="1"/>
  <c r="M25229" i="36"/>
  <c r="L25229" i="36"/>
  <c r="K25229" i="36"/>
  <c r="P25228" i="36"/>
  <c r="S25228" i="36" s="1"/>
  <c r="N25228" i="36"/>
  <c r="O25228" i="36" s="1"/>
  <c r="R25228" i="36" s="1"/>
  <c r="M25228" i="36"/>
  <c r="L25228" i="36"/>
  <c r="K25228" i="36"/>
  <c r="P25227" i="36"/>
  <c r="S25227" i="36" s="1"/>
  <c r="N25227" i="36"/>
  <c r="O25227" i="36" s="1"/>
  <c r="R25227" i="36" s="1"/>
  <c r="M25227" i="36"/>
  <c r="L25227" i="36"/>
  <c r="K25227" i="36"/>
  <c r="P25226" i="36"/>
  <c r="S25226" i="36" s="1"/>
  <c r="N25226" i="36"/>
  <c r="O25226" i="36" s="1"/>
  <c r="R25226" i="36" s="1"/>
  <c r="M25226" i="36"/>
  <c r="L25226" i="36"/>
  <c r="K25226" i="36"/>
  <c r="P25225" i="36"/>
  <c r="S25225" i="36" s="1"/>
  <c r="N25225" i="36"/>
  <c r="O25225" i="36" s="1"/>
  <c r="R25225" i="36" s="1"/>
  <c r="M25225" i="36"/>
  <c r="L25225" i="36"/>
  <c r="K25225" i="36"/>
  <c r="S25224" i="36"/>
  <c r="P25224" i="36"/>
  <c r="N25224" i="36"/>
  <c r="O25224" i="36" s="1"/>
  <c r="R25224" i="36" s="1"/>
  <c r="M25224" i="36"/>
  <c r="L25224" i="36"/>
  <c r="K25224" i="36"/>
  <c r="P25223" i="36"/>
  <c r="S25223" i="36" s="1"/>
  <c r="O25223" i="36"/>
  <c r="R25223" i="36" s="1"/>
  <c r="N25223" i="36"/>
  <c r="M25223" i="36"/>
  <c r="L25223" i="36"/>
  <c r="K25223" i="36"/>
  <c r="P25222" i="36"/>
  <c r="S25222" i="36" s="1"/>
  <c r="N25222" i="36"/>
  <c r="O25222" i="36" s="1"/>
  <c r="R25222" i="36" s="1"/>
  <c r="M25222" i="36"/>
  <c r="L25222" i="36"/>
  <c r="K25222" i="36"/>
  <c r="P25221" i="36"/>
  <c r="S25221" i="36" s="1"/>
  <c r="O25221" i="36"/>
  <c r="R25221" i="36" s="1"/>
  <c r="N25221" i="36"/>
  <c r="M25221" i="36"/>
  <c r="L25221" i="36"/>
  <c r="K25221" i="36"/>
  <c r="P25220" i="36"/>
  <c r="S25220" i="36" s="1"/>
  <c r="N25220" i="36"/>
  <c r="O25220" i="36" s="1"/>
  <c r="R25220" i="36" s="1"/>
  <c r="M25220" i="36"/>
  <c r="L25220" i="36"/>
  <c r="K25220" i="36"/>
  <c r="P25219" i="36"/>
  <c r="S25219" i="36" s="1"/>
  <c r="N25219" i="36"/>
  <c r="O25219" i="36" s="1"/>
  <c r="R25219" i="36" s="1"/>
  <c r="M25219" i="36"/>
  <c r="Q25219" i="36" s="1"/>
  <c r="L25219" i="36"/>
  <c r="K25219" i="36"/>
  <c r="P25218" i="36"/>
  <c r="S25218" i="36" s="1"/>
  <c r="O25218" i="36"/>
  <c r="R25218" i="36" s="1"/>
  <c r="N25218" i="36"/>
  <c r="M25218" i="36"/>
  <c r="L25218" i="36"/>
  <c r="K25218" i="36"/>
  <c r="P25217" i="36"/>
  <c r="S25217" i="36" s="1"/>
  <c r="N25217" i="36"/>
  <c r="O25217" i="36" s="1"/>
  <c r="R25217" i="36" s="1"/>
  <c r="M25217" i="36"/>
  <c r="L25217" i="36"/>
  <c r="K25217" i="36"/>
  <c r="P25216" i="36"/>
  <c r="S25216" i="36" s="1"/>
  <c r="N25216" i="36"/>
  <c r="O25216" i="36" s="1"/>
  <c r="R25216" i="36" s="1"/>
  <c r="M25216" i="36"/>
  <c r="L25216" i="36"/>
  <c r="K25216" i="36"/>
  <c r="P25215" i="36"/>
  <c r="S25215" i="36" s="1"/>
  <c r="N25215" i="36"/>
  <c r="O25215" i="36" s="1"/>
  <c r="R25215" i="36" s="1"/>
  <c r="M25215" i="36"/>
  <c r="L25215" i="36"/>
  <c r="K25215" i="36"/>
  <c r="P25214" i="36"/>
  <c r="S25214" i="36" s="1"/>
  <c r="N25214" i="36"/>
  <c r="O25214" i="36" s="1"/>
  <c r="R25214" i="36" s="1"/>
  <c r="M25214" i="36"/>
  <c r="L25214" i="36"/>
  <c r="K25214" i="36"/>
  <c r="P25213" i="36"/>
  <c r="S25213" i="36" s="1"/>
  <c r="O25213" i="36"/>
  <c r="R25213" i="36" s="1"/>
  <c r="N25213" i="36"/>
  <c r="M25213" i="36"/>
  <c r="L25213" i="36"/>
  <c r="K25213" i="36"/>
  <c r="P25212" i="36"/>
  <c r="S25212" i="36" s="1"/>
  <c r="N25212" i="36"/>
  <c r="O25212" i="36" s="1"/>
  <c r="R25212" i="36" s="1"/>
  <c r="M25212" i="36"/>
  <c r="L25212" i="36"/>
  <c r="K25212" i="36"/>
  <c r="P25211" i="36"/>
  <c r="S25211" i="36" s="1"/>
  <c r="N25211" i="36"/>
  <c r="O25211" i="36" s="1"/>
  <c r="R25211" i="36" s="1"/>
  <c r="M25211" i="36"/>
  <c r="L25211" i="36"/>
  <c r="K25211" i="36"/>
  <c r="P25210" i="36"/>
  <c r="S25210" i="36" s="1"/>
  <c r="N25210" i="36"/>
  <c r="O25210" i="36" s="1"/>
  <c r="R25210" i="36" s="1"/>
  <c r="M25210" i="36"/>
  <c r="L25210" i="36"/>
  <c r="K25210" i="36"/>
  <c r="P25209" i="36"/>
  <c r="S25209" i="36" s="1"/>
  <c r="N25209" i="36"/>
  <c r="O25209" i="36" s="1"/>
  <c r="R25209" i="36" s="1"/>
  <c r="M25209" i="36"/>
  <c r="L25209" i="36"/>
  <c r="K25209" i="36"/>
  <c r="S25208" i="36"/>
  <c r="P25208" i="36"/>
  <c r="N25208" i="36"/>
  <c r="O25208" i="36" s="1"/>
  <c r="R25208" i="36" s="1"/>
  <c r="M25208" i="36"/>
  <c r="L25208" i="36"/>
  <c r="K25208" i="36"/>
  <c r="P25207" i="36"/>
  <c r="S25207" i="36" s="1"/>
  <c r="N25207" i="36"/>
  <c r="O25207" i="36" s="1"/>
  <c r="R25207" i="36" s="1"/>
  <c r="M25207" i="36"/>
  <c r="L25207" i="36"/>
  <c r="K25207" i="36"/>
  <c r="P25206" i="36"/>
  <c r="S25206" i="36" s="1"/>
  <c r="N25206" i="36"/>
  <c r="O25206" i="36" s="1"/>
  <c r="R25206" i="36" s="1"/>
  <c r="M25206" i="36"/>
  <c r="L25206" i="36"/>
  <c r="K25206" i="36"/>
  <c r="S25205" i="36"/>
  <c r="P25205" i="36"/>
  <c r="N25205" i="36"/>
  <c r="O25205" i="36" s="1"/>
  <c r="R25205" i="36" s="1"/>
  <c r="M25205" i="36"/>
  <c r="L25205" i="36"/>
  <c r="K25205" i="36"/>
  <c r="P25204" i="36"/>
  <c r="S25204" i="36" s="1"/>
  <c r="O25204" i="36"/>
  <c r="R25204" i="36" s="1"/>
  <c r="N25204" i="36"/>
  <c r="M25204" i="36"/>
  <c r="L25204" i="36"/>
  <c r="K25204" i="36"/>
  <c r="P25203" i="36"/>
  <c r="S25203" i="36" s="1"/>
  <c r="N25203" i="36"/>
  <c r="O25203" i="36" s="1"/>
  <c r="R25203" i="36" s="1"/>
  <c r="M25203" i="36"/>
  <c r="L25203" i="36"/>
  <c r="Q25203" i="36" s="1"/>
  <c r="K25203" i="36"/>
  <c r="P25202" i="36"/>
  <c r="S25202" i="36" s="1"/>
  <c r="N25202" i="36"/>
  <c r="O25202" i="36" s="1"/>
  <c r="R25202" i="36" s="1"/>
  <c r="M25202" i="36"/>
  <c r="Q25202" i="36" s="1"/>
  <c r="L25202" i="36"/>
  <c r="K25202" i="36"/>
  <c r="P25201" i="36"/>
  <c r="S25201" i="36" s="1"/>
  <c r="N25201" i="36"/>
  <c r="O25201" i="36" s="1"/>
  <c r="R25201" i="36" s="1"/>
  <c r="M25201" i="36"/>
  <c r="L25201" i="36"/>
  <c r="K25201" i="36"/>
  <c r="S25200" i="36"/>
  <c r="P25200" i="36"/>
  <c r="N25200" i="36"/>
  <c r="O25200" i="36" s="1"/>
  <c r="R25200" i="36" s="1"/>
  <c r="M25200" i="36"/>
  <c r="L25200" i="36"/>
  <c r="Q25200" i="36" s="1"/>
  <c r="K25200" i="36"/>
  <c r="P25199" i="36"/>
  <c r="S25199" i="36" s="1"/>
  <c r="N25199" i="36"/>
  <c r="O25199" i="36" s="1"/>
  <c r="R25199" i="36" s="1"/>
  <c r="M25199" i="36"/>
  <c r="L25199" i="36"/>
  <c r="K25199" i="36"/>
  <c r="P25198" i="36"/>
  <c r="S25198" i="36" s="1"/>
  <c r="N25198" i="36"/>
  <c r="O25198" i="36" s="1"/>
  <c r="R25198" i="36" s="1"/>
  <c r="M25198" i="36"/>
  <c r="L25198" i="36"/>
  <c r="K25198" i="36"/>
  <c r="S25197" i="36"/>
  <c r="P25197" i="36"/>
  <c r="N25197" i="36"/>
  <c r="O25197" i="36" s="1"/>
  <c r="R25197" i="36" s="1"/>
  <c r="M25197" i="36"/>
  <c r="L25197" i="36"/>
  <c r="K25197" i="36"/>
  <c r="P25196" i="36"/>
  <c r="S25196" i="36" s="1"/>
  <c r="N25196" i="36"/>
  <c r="O25196" i="36" s="1"/>
  <c r="R25196" i="36" s="1"/>
  <c r="M25196" i="36"/>
  <c r="L25196" i="36"/>
  <c r="K25196" i="36"/>
  <c r="P25195" i="36"/>
  <c r="S25195" i="36" s="1"/>
  <c r="N25195" i="36"/>
  <c r="O25195" i="36" s="1"/>
  <c r="R25195" i="36" s="1"/>
  <c r="M25195" i="36"/>
  <c r="L25195" i="36"/>
  <c r="K25195" i="36"/>
  <c r="P25194" i="36"/>
  <c r="S25194" i="36" s="1"/>
  <c r="N25194" i="36"/>
  <c r="O25194" i="36" s="1"/>
  <c r="R25194" i="36" s="1"/>
  <c r="M25194" i="36"/>
  <c r="L25194" i="36"/>
  <c r="K25194" i="36"/>
  <c r="P25193" i="36"/>
  <c r="S25193" i="36" s="1"/>
  <c r="N25193" i="36"/>
  <c r="O25193" i="36" s="1"/>
  <c r="R25193" i="36" s="1"/>
  <c r="M25193" i="36"/>
  <c r="L25193" i="36"/>
  <c r="K25193" i="36"/>
  <c r="S25192" i="36"/>
  <c r="P25192" i="36"/>
  <c r="N25192" i="36"/>
  <c r="O25192" i="36" s="1"/>
  <c r="R25192" i="36" s="1"/>
  <c r="M25192" i="36"/>
  <c r="L25192" i="36"/>
  <c r="K25192" i="36"/>
  <c r="P25191" i="36"/>
  <c r="S25191" i="36" s="1"/>
  <c r="N25191" i="36"/>
  <c r="O25191" i="36" s="1"/>
  <c r="R25191" i="36" s="1"/>
  <c r="M25191" i="36"/>
  <c r="L25191" i="36"/>
  <c r="K25191" i="36"/>
  <c r="P25190" i="36"/>
  <c r="S25190" i="36" s="1"/>
  <c r="N25190" i="36"/>
  <c r="O25190" i="36" s="1"/>
  <c r="R25190" i="36" s="1"/>
  <c r="M25190" i="36"/>
  <c r="L25190" i="36"/>
  <c r="K25190" i="36"/>
  <c r="P25189" i="36"/>
  <c r="S25189" i="36" s="1"/>
  <c r="O25189" i="36"/>
  <c r="R25189" i="36" s="1"/>
  <c r="N25189" i="36"/>
  <c r="M25189" i="36"/>
  <c r="L25189" i="36"/>
  <c r="K25189" i="36"/>
  <c r="P25188" i="36"/>
  <c r="S25188" i="36" s="1"/>
  <c r="N25188" i="36"/>
  <c r="O25188" i="36" s="1"/>
  <c r="R25188" i="36" s="1"/>
  <c r="M25188" i="36"/>
  <c r="L25188" i="36"/>
  <c r="K25188" i="36"/>
  <c r="P25187" i="36"/>
  <c r="S25187" i="36" s="1"/>
  <c r="N25187" i="36"/>
  <c r="O25187" i="36" s="1"/>
  <c r="R25187" i="36" s="1"/>
  <c r="M25187" i="36"/>
  <c r="L25187" i="36"/>
  <c r="K25187" i="36"/>
  <c r="P25186" i="36"/>
  <c r="S25186" i="36" s="1"/>
  <c r="N25186" i="36"/>
  <c r="O25186" i="36" s="1"/>
  <c r="R25186" i="36" s="1"/>
  <c r="M25186" i="36"/>
  <c r="L25186" i="36"/>
  <c r="K25186" i="36"/>
  <c r="P25185" i="36"/>
  <c r="S25185" i="36" s="1"/>
  <c r="N25185" i="36"/>
  <c r="O25185" i="36" s="1"/>
  <c r="R25185" i="36" s="1"/>
  <c r="M25185" i="36"/>
  <c r="L25185" i="36"/>
  <c r="K25185" i="36"/>
  <c r="P25184" i="36"/>
  <c r="S25184" i="36" s="1"/>
  <c r="N25184" i="36"/>
  <c r="O25184" i="36" s="1"/>
  <c r="R25184" i="36" s="1"/>
  <c r="M25184" i="36"/>
  <c r="L25184" i="36"/>
  <c r="K25184" i="36"/>
  <c r="P25183" i="36"/>
  <c r="S25183" i="36" s="1"/>
  <c r="N25183" i="36"/>
  <c r="O25183" i="36" s="1"/>
  <c r="R25183" i="36" s="1"/>
  <c r="M25183" i="36"/>
  <c r="L25183" i="36"/>
  <c r="K25183" i="36"/>
  <c r="P25182" i="36"/>
  <c r="S25182" i="36" s="1"/>
  <c r="N25182" i="36"/>
  <c r="O25182" i="36" s="1"/>
  <c r="R25182" i="36" s="1"/>
  <c r="M25182" i="36"/>
  <c r="L25182" i="36"/>
  <c r="K25182" i="36"/>
  <c r="P25181" i="36"/>
  <c r="S25181" i="36" s="1"/>
  <c r="N25181" i="36"/>
  <c r="O25181" i="36" s="1"/>
  <c r="R25181" i="36" s="1"/>
  <c r="M25181" i="36"/>
  <c r="L25181" i="36"/>
  <c r="K25181" i="36"/>
  <c r="P25180" i="36"/>
  <c r="S25180" i="36" s="1"/>
  <c r="N25180" i="36"/>
  <c r="O25180" i="36" s="1"/>
  <c r="R25180" i="36" s="1"/>
  <c r="M25180" i="36"/>
  <c r="L25180" i="36"/>
  <c r="K25180" i="36"/>
  <c r="P25179" i="36"/>
  <c r="S25179" i="36" s="1"/>
  <c r="N25179" i="36"/>
  <c r="O25179" i="36" s="1"/>
  <c r="R25179" i="36" s="1"/>
  <c r="M25179" i="36"/>
  <c r="L25179" i="36"/>
  <c r="Q25179" i="36" s="1"/>
  <c r="K25179" i="36"/>
  <c r="P25178" i="36"/>
  <c r="S25178" i="36" s="1"/>
  <c r="N25178" i="36"/>
  <c r="O25178" i="36" s="1"/>
  <c r="R25178" i="36" s="1"/>
  <c r="M25178" i="36"/>
  <c r="L25178" i="36"/>
  <c r="K25178" i="36"/>
  <c r="P25177" i="36"/>
  <c r="S25177" i="36" s="1"/>
  <c r="N25177" i="36"/>
  <c r="O25177" i="36" s="1"/>
  <c r="R25177" i="36" s="1"/>
  <c r="M25177" i="36"/>
  <c r="L25177" i="36"/>
  <c r="K25177" i="36"/>
  <c r="S25176" i="36"/>
  <c r="P25176" i="36"/>
  <c r="N25176" i="36"/>
  <c r="O25176" i="36" s="1"/>
  <c r="R25176" i="36" s="1"/>
  <c r="M25176" i="36"/>
  <c r="L25176" i="36"/>
  <c r="K25176" i="36"/>
  <c r="P25175" i="36"/>
  <c r="S25175" i="36" s="1"/>
  <c r="N25175" i="36"/>
  <c r="O25175" i="36" s="1"/>
  <c r="R25175" i="36" s="1"/>
  <c r="M25175" i="36"/>
  <c r="L25175" i="36"/>
  <c r="K25175" i="36"/>
  <c r="P25174" i="36"/>
  <c r="S25174" i="36" s="1"/>
  <c r="N25174" i="36"/>
  <c r="O25174" i="36" s="1"/>
  <c r="R25174" i="36" s="1"/>
  <c r="M25174" i="36"/>
  <c r="L25174" i="36"/>
  <c r="K25174" i="36"/>
  <c r="S25173" i="36"/>
  <c r="P25173" i="36"/>
  <c r="N25173" i="36"/>
  <c r="O25173" i="36" s="1"/>
  <c r="R25173" i="36" s="1"/>
  <c r="M25173" i="36"/>
  <c r="L25173" i="36"/>
  <c r="K25173" i="36"/>
  <c r="P25172" i="36"/>
  <c r="S25172" i="36" s="1"/>
  <c r="N25172" i="36"/>
  <c r="O25172" i="36" s="1"/>
  <c r="R25172" i="36" s="1"/>
  <c r="M25172" i="36"/>
  <c r="L25172" i="36"/>
  <c r="K25172" i="36"/>
  <c r="P25171" i="36"/>
  <c r="S25171" i="36" s="1"/>
  <c r="N25171" i="36"/>
  <c r="O25171" i="36" s="1"/>
  <c r="R25171" i="36" s="1"/>
  <c r="M25171" i="36"/>
  <c r="L25171" i="36"/>
  <c r="K25171" i="36"/>
  <c r="P25170" i="36"/>
  <c r="S25170" i="36" s="1"/>
  <c r="N25170" i="36"/>
  <c r="O25170" i="36" s="1"/>
  <c r="R25170" i="36" s="1"/>
  <c r="M25170" i="36"/>
  <c r="L25170" i="36"/>
  <c r="K25170" i="36"/>
  <c r="P25169" i="36"/>
  <c r="S25169" i="36" s="1"/>
  <c r="N25169" i="36"/>
  <c r="O25169" i="36" s="1"/>
  <c r="R25169" i="36" s="1"/>
  <c r="M25169" i="36"/>
  <c r="L25169" i="36"/>
  <c r="K25169" i="36"/>
  <c r="S25168" i="36"/>
  <c r="P25168" i="36"/>
  <c r="N25168" i="36"/>
  <c r="O25168" i="36" s="1"/>
  <c r="R25168" i="36" s="1"/>
  <c r="M25168" i="36"/>
  <c r="Q25168" i="36" s="1"/>
  <c r="L25168" i="36"/>
  <c r="K25168" i="36"/>
  <c r="P25167" i="36"/>
  <c r="S25167" i="36" s="1"/>
  <c r="N25167" i="36"/>
  <c r="O25167" i="36" s="1"/>
  <c r="R25167" i="36" s="1"/>
  <c r="M25167" i="36"/>
  <c r="L25167" i="36"/>
  <c r="K25167" i="36"/>
  <c r="P25166" i="36"/>
  <c r="S25166" i="36" s="1"/>
  <c r="N25166" i="36"/>
  <c r="O25166" i="36" s="1"/>
  <c r="R25166" i="36" s="1"/>
  <c r="M25166" i="36"/>
  <c r="L25166" i="36"/>
  <c r="K25166" i="36"/>
  <c r="P25165" i="36"/>
  <c r="S25165" i="36" s="1"/>
  <c r="O25165" i="36"/>
  <c r="R25165" i="36" s="1"/>
  <c r="N25165" i="36"/>
  <c r="M25165" i="36"/>
  <c r="L25165" i="36"/>
  <c r="K25165" i="36"/>
  <c r="P25164" i="36"/>
  <c r="S25164" i="36" s="1"/>
  <c r="N25164" i="36"/>
  <c r="O25164" i="36" s="1"/>
  <c r="R25164" i="36" s="1"/>
  <c r="M25164" i="36"/>
  <c r="L25164" i="36"/>
  <c r="K25164" i="36"/>
  <c r="P25163" i="36"/>
  <c r="S25163" i="36" s="1"/>
  <c r="N25163" i="36"/>
  <c r="O25163" i="36" s="1"/>
  <c r="R25163" i="36" s="1"/>
  <c r="M25163" i="36"/>
  <c r="L25163" i="36"/>
  <c r="K25163" i="36"/>
  <c r="P25162" i="36"/>
  <c r="S25162" i="36" s="1"/>
  <c r="N25162" i="36"/>
  <c r="O25162" i="36" s="1"/>
  <c r="R25162" i="36" s="1"/>
  <c r="M25162" i="36"/>
  <c r="L25162" i="36"/>
  <c r="K25162" i="36"/>
  <c r="P25161" i="36"/>
  <c r="S25161" i="36" s="1"/>
  <c r="N25161" i="36"/>
  <c r="O25161" i="36" s="1"/>
  <c r="R25161" i="36" s="1"/>
  <c r="M25161" i="36"/>
  <c r="L25161" i="36"/>
  <c r="K25161" i="36"/>
  <c r="P25160" i="36"/>
  <c r="S25160" i="36" s="1"/>
  <c r="N25160" i="36"/>
  <c r="O25160" i="36" s="1"/>
  <c r="R25160" i="36" s="1"/>
  <c r="M25160" i="36"/>
  <c r="L25160" i="36"/>
  <c r="K25160" i="36"/>
  <c r="P25159" i="36"/>
  <c r="S25159" i="36" s="1"/>
  <c r="N25159" i="36"/>
  <c r="O25159" i="36" s="1"/>
  <c r="R25159" i="36" s="1"/>
  <c r="M25159" i="36"/>
  <c r="L25159" i="36"/>
  <c r="K25159" i="36"/>
  <c r="P25158" i="36"/>
  <c r="S25158" i="36" s="1"/>
  <c r="N25158" i="36"/>
  <c r="O25158" i="36" s="1"/>
  <c r="R25158" i="36" s="1"/>
  <c r="M25158" i="36"/>
  <c r="L25158" i="36"/>
  <c r="K25158" i="36"/>
  <c r="P25157" i="36"/>
  <c r="S25157" i="36" s="1"/>
  <c r="N25157" i="36"/>
  <c r="O25157" i="36" s="1"/>
  <c r="R25157" i="36" s="1"/>
  <c r="M25157" i="36"/>
  <c r="L25157" i="36"/>
  <c r="K25157" i="36"/>
  <c r="P25156" i="36"/>
  <c r="S25156" i="36" s="1"/>
  <c r="N25156" i="36"/>
  <c r="O25156" i="36" s="1"/>
  <c r="R25156" i="36" s="1"/>
  <c r="M25156" i="36"/>
  <c r="L25156" i="36"/>
  <c r="K25156" i="36"/>
  <c r="P25155" i="36"/>
  <c r="S25155" i="36" s="1"/>
  <c r="O25155" i="36"/>
  <c r="R25155" i="36" s="1"/>
  <c r="N25155" i="36"/>
  <c r="M25155" i="36"/>
  <c r="Q25155" i="36" s="1"/>
  <c r="L25155" i="36"/>
  <c r="K25155" i="36"/>
  <c r="P25154" i="36"/>
  <c r="S25154" i="36" s="1"/>
  <c r="N25154" i="36"/>
  <c r="O25154" i="36" s="1"/>
  <c r="R25154" i="36" s="1"/>
  <c r="M25154" i="36"/>
  <c r="L25154" i="36"/>
  <c r="K25154" i="36"/>
  <c r="P25153" i="36"/>
  <c r="S25153" i="36" s="1"/>
  <c r="N25153" i="36"/>
  <c r="O25153" i="36" s="1"/>
  <c r="R25153" i="36" s="1"/>
  <c r="M25153" i="36"/>
  <c r="L25153" i="36"/>
  <c r="K25153" i="36"/>
  <c r="P25152" i="36"/>
  <c r="S25152" i="36" s="1"/>
  <c r="N25152" i="36"/>
  <c r="O25152" i="36" s="1"/>
  <c r="R25152" i="36" s="1"/>
  <c r="M25152" i="36"/>
  <c r="L25152" i="36"/>
  <c r="K25152" i="36"/>
  <c r="S25151" i="36"/>
  <c r="P25151" i="36"/>
  <c r="N25151" i="36"/>
  <c r="O25151" i="36" s="1"/>
  <c r="R25151" i="36" s="1"/>
  <c r="M25151" i="36"/>
  <c r="L25151" i="36"/>
  <c r="K25151" i="36"/>
  <c r="P25150" i="36"/>
  <c r="S25150" i="36" s="1"/>
  <c r="N25150" i="36"/>
  <c r="O25150" i="36" s="1"/>
  <c r="R25150" i="36" s="1"/>
  <c r="M25150" i="36"/>
  <c r="L25150" i="36"/>
  <c r="K25150" i="36"/>
  <c r="S25149" i="36"/>
  <c r="P25149" i="36"/>
  <c r="N25149" i="36"/>
  <c r="O25149" i="36" s="1"/>
  <c r="R25149" i="36" s="1"/>
  <c r="M25149" i="36"/>
  <c r="L25149" i="36"/>
  <c r="K25149" i="36"/>
  <c r="P25148" i="36"/>
  <c r="S25148" i="36" s="1"/>
  <c r="N25148" i="36"/>
  <c r="O25148" i="36" s="1"/>
  <c r="R25148" i="36" s="1"/>
  <c r="M25148" i="36"/>
  <c r="L25148" i="36"/>
  <c r="K25148" i="36"/>
  <c r="P25147" i="36"/>
  <c r="S25147" i="36" s="1"/>
  <c r="N25147" i="36"/>
  <c r="O25147" i="36" s="1"/>
  <c r="R25147" i="36" s="1"/>
  <c r="M25147" i="36"/>
  <c r="L25147" i="36"/>
  <c r="K25147" i="36"/>
  <c r="P25146" i="36"/>
  <c r="S25146" i="36" s="1"/>
  <c r="N25146" i="36"/>
  <c r="O25146" i="36" s="1"/>
  <c r="R25146" i="36" s="1"/>
  <c r="M25146" i="36"/>
  <c r="L25146" i="36"/>
  <c r="K25146" i="36"/>
  <c r="P25145" i="36"/>
  <c r="S25145" i="36" s="1"/>
  <c r="N25145" i="36"/>
  <c r="O25145" i="36" s="1"/>
  <c r="R25145" i="36" s="1"/>
  <c r="M25145" i="36"/>
  <c r="L25145" i="36"/>
  <c r="K25145" i="36"/>
  <c r="S25144" i="36"/>
  <c r="P25144" i="36"/>
  <c r="N25144" i="36"/>
  <c r="O25144" i="36" s="1"/>
  <c r="R25144" i="36" s="1"/>
  <c r="M25144" i="36"/>
  <c r="L25144" i="36"/>
  <c r="K25144" i="36"/>
  <c r="P25143" i="36"/>
  <c r="S25143" i="36" s="1"/>
  <c r="N25143" i="36"/>
  <c r="O25143" i="36" s="1"/>
  <c r="R25143" i="36" s="1"/>
  <c r="M25143" i="36"/>
  <c r="L25143" i="36"/>
  <c r="K25143" i="36"/>
  <c r="P25142" i="36"/>
  <c r="S25142" i="36" s="1"/>
  <c r="N25142" i="36"/>
  <c r="O25142" i="36" s="1"/>
  <c r="R25142" i="36" s="1"/>
  <c r="M25142" i="36"/>
  <c r="L25142" i="36"/>
  <c r="K25142" i="36"/>
  <c r="S25141" i="36"/>
  <c r="P25141" i="36"/>
  <c r="N25141" i="36"/>
  <c r="O25141" i="36" s="1"/>
  <c r="R25141" i="36" s="1"/>
  <c r="M25141" i="36"/>
  <c r="L25141" i="36"/>
  <c r="K25141" i="36"/>
  <c r="P25140" i="36"/>
  <c r="S25140" i="36" s="1"/>
  <c r="N25140" i="36"/>
  <c r="O25140" i="36" s="1"/>
  <c r="R25140" i="36" s="1"/>
  <c r="M25140" i="36"/>
  <c r="L25140" i="36"/>
  <c r="K25140" i="36"/>
  <c r="P25139" i="36"/>
  <c r="S25139" i="36" s="1"/>
  <c r="N25139" i="36"/>
  <c r="O25139" i="36" s="1"/>
  <c r="R25139" i="36" s="1"/>
  <c r="M25139" i="36"/>
  <c r="L25139" i="36"/>
  <c r="K25139" i="36"/>
  <c r="P25138" i="36"/>
  <c r="S25138" i="36" s="1"/>
  <c r="N25138" i="36"/>
  <c r="O25138" i="36" s="1"/>
  <c r="R25138" i="36" s="1"/>
  <c r="M25138" i="36"/>
  <c r="L25138" i="36"/>
  <c r="Q25138" i="36" s="1"/>
  <c r="K25138" i="36"/>
  <c r="P25137" i="36"/>
  <c r="S25137" i="36" s="1"/>
  <c r="N25137" i="36"/>
  <c r="O25137" i="36" s="1"/>
  <c r="R25137" i="36" s="1"/>
  <c r="M25137" i="36"/>
  <c r="L25137" i="36"/>
  <c r="K25137" i="36"/>
  <c r="S25136" i="36"/>
  <c r="P25136" i="36"/>
  <c r="N25136" i="36"/>
  <c r="O25136" i="36" s="1"/>
  <c r="R25136" i="36" s="1"/>
  <c r="M25136" i="36"/>
  <c r="L25136" i="36"/>
  <c r="K25136" i="36"/>
  <c r="P25135" i="36"/>
  <c r="S25135" i="36" s="1"/>
  <c r="O25135" i="36"/>
  <c r="R25135" i="36" s="1"/>
  <c r="N25135" i="36"/>
  <c r="M25135" i="36"/>
  <c r="L25135" i="36"/>
  <c r="K25135" i="36"/>
  <c r="P25134" i="36"/>
  <c r="S25134" i="36" s="1"/>
  <c r="N25134" i="36"/>
  <c r="O25134" i="36" s="1"/>
  <c r="R25134" i="36" s="1"/>
  <c r="M25134" i="36"/>
  <c r="L25134" i="36"/>
  <c r="K25134" i="36"/>
  <c r="S25133" i="36"/>
  <c r="P25133" i="36"/>
  <c r="N25133" i="36"/>
  <c r="O25133" i="36" s="1"/>
  <c r="R25133" i="36" s="1"/>
  <c r="M25133" i="36"/>
  <c r="L25133" i="36"/>
  <c r="K25133" i="36"/>
  <c r="P25132" i="36"/>
  <c r="S25132" i="36" s="1"/>
  <c r="N25132" i="36"/>
  <c r="O25132" i="36" s="1"/>
  <c r="R25132" i="36" s="1"/>
  <c r="M25132" i="36"/>
  <c r="L25132" i="36"/>
  <c r="K25132" i="36"/>
  <c r="P25131" i="36"/>
  <c r="S25131" i="36" s="1"/>
  <c r="N25131" i="36"/>
  <c r="O25131" i="36" s="1"/>
  <c r="R25131" i="36" s="1"/>
  <c r="M25131" i="36"/>
  <c r="L25131" i="36"/>
  <c r="K25131" i="36"/>
  <c r="P25130" i="36"/>
  <c r="S25130" i="36" s="1"/>
  <c r="N25130" i="36"/>
  <c r="O25130" i="36" s="1"/>
  <c r="R25130" i="36" s="1"/>
  <c r="M25130" i="36"/>
  <c r="L25130" i="36"/>
  <c r="K25130" i="36"/>
  <c r="P25129" i="36"/>
  <c r="S25129" i="36" s="1"/>
  <c r="N25129" i="36"/>
  <c r="O25129" i="36" s="1"/>
  <c r="R25129" i="36" s="1"/>
  <c r="M25129" i="36"/>
  <c r="L25129" i="36"/>
  <c r="K25129" i="36"/>
  <c r="S25128" i="36"/>
  <c r="P25128" i="36"/>
  <c r="N25128" i="36"/>
  <c r="O25128" i="36" s="1"/>
  <c r="R25128" i="36" s="1"/>
  <c r="M25128" i="36"/>
  <c r="L25128" i="36"/>
  <c r="K25128" i="36"/>
  <c r="P25127" i="36"/>
  <c r="S25127" i="36" s="1"/>
  <c r="N25127" i="36"/>
  <c r="O25127" i="36" s="1"/>
  <c r="R25127" i="36" s="1"/>
  <c r="M25127" i="36"/>
  <c r="L25127" i="36"/>
  <c r="K25127" i="36"/>
  <c r="P25126" i="36"/>
  <c r="S25126" i="36" s="1"/>
  <c r="N25126" i="36"/>
  <c r="O25126" i="36" s="1"/>
  <c r="R25126" i="36" s="1"/>
  <c r="M25126" i="36"/>
  <c r="L25126" i="36"/>
  <c r="K25126" i="36"/>
  <c r="S25125" i="36"/>
  <c r="P25125" i="36"/>
  <c r="N25125" i="36"/>
  <c r="O25125" i="36" s="1"/>
  <c r="R25125" i="36" s="1"/>
  <c r="M25125" i="36"/>
  <c r="L25125" i="36"/>
  <c r="K25125" i="36"/>
  <c r="P25124" i="36"/>
  <c r="S25124" i="36" s="1"/>
  <c r="N25124" i="36"/>
  <c r="O25124" i="36" s="1"/>
  <c r="R25124" i="36" s="1"/>
  <c r="M25124" i="36"/>
  <c r="L25124" i="36"/>
  <c r="K25124" i="36"/>
  <c r="P25123" i="36"/>
  <c r="S25123" i="36" s="1"/>
  <c r="N25123" i="36"/>
  <c r="O25123" i="36" s="1"/>
  <c r="R25123" i="36" s="1"/>
  <c r="M25123" i="36"/>
  <c r="L25123" i="36"/>
  <c r="K25123" i="36"/>
  <c r="P25122" i="36"/>
  <c r="S25122" i="36" s="1"/>
  <c r="N25122" i="36"/>
  <c r="O25122" i="36" s="1"/>
  <c r="R25122" i="36" s="1"/>
  <c r="M25122" i="36"/>
  <c r="L25122" i="36"/>
  <c r="K25122" i="36"/>
  <c r="P25121" i="36"/>
  <c r="S25121" i="36" s="1"/>
  <c r="N25121" i="36"/>
  <c r="O25121" i="36" s="1"/>
  <c r="R25121" i="36" s="1"/>
  <c r="M25121" i="36"/>
  <c r="L25121" i="36"/>
  <c r="K25121" i="36"/>
  <c r="P25120" i="36"/>
  <c r="S25120" i="36" s="1"/>
  <c r="N25120" i="36"/>
  <c r="O25120" i="36" s="1"/>
  <c r="R25120" i="36" s="1"/>
  <c r="M25120" i="36"/>
  <c r="L25120" i="36"/>
  <c r="K25120" i="36"/>
  <c r="S25119" i="36"/>
  <c r="P25119" i="36"/>
  <c r="N25119" i="36"/>
  <c r="O25119" i="36" s="1"/>
  <c r="R25119" i="36" s="1"/>
  <c r="M25119" i="36"/>
  <c r="L25119" i="36"/>
  <c r="K25119" i="36"/>
  <c r="P25118" i="36"/>
  <c r="S25118" i="36" s="1"/>
  <c r="N25118" i="36"/>
  <c r="O25118" i="36" s="1"/>
  <c r="R25118" i="36" s="1"/>
  <c r="M25118" i="36"/>
  <c r="L25118" i="36"/>
  <c r="K25118" i="36"/>
  <c r="S25117" i="36"/>
  <c r="P25117" i="36"/>
  <c r="N25117" i="36"/>
  <c r="O25117" i="36" s="1"/>
  <c r="R25117" i="36" s="1"/>
  <c r="M25117" i="36"/>
  <c r="L25117" i="36"/>
  <c r="K25117" i="36"/>
  <c r="P25116" i="36"/>
  <c r="S25116" i="36" s="1"/>
  <c r="N25116" i="36"/>
  <c r="O25116" i="36" s="1"/>
  <c r="R25116" i="36" s="1"/>
  <c r="M25116" i="36"/>
  <c r="L25116" i="36"/>
  <c r="K25116" i="36"/>
  <c r="P25115" i="36"/>
  <c r="S25115" i="36" s="1"/>
  <c r="N25115" i="36"/>
  <c r="O25115" i="36" s="1"/>
  <c r="R25115" i="36" s="1"/>
  <c r="M25115" i="36"/>
  <c r="L25115" i="36"/>
  <c r="K25115" i="36"/>
  <c r="P25114" i="36"/>
  <c r="S25114" i="36" s="1"/>
  <c r="N25114" i="36"/>
  <c r="O25114" i="36" s="1"/>
  <c r="R25114" i="36" s="1"/>
  <c r="M25114" i="36"/>
  <c r="L25114" i="36"/>
  <c r="K25114" i="36"/>
  <c r="P25113" i="36"/>
  <c r="S25113" i="36" s="1"/>
  <c r="N25113" i="36"/>
  <c r="O25113" i="36" s="1"/>
  <c r="R25113" i="36" s="1"/>
  <c r="M25113" i="36"/>
  <c r="L25113" i="36"/>
  <c r="K25113" i="36"/>
  <c r="S25112" i="36"/>
  <c r="P25112" i="36"/>
  <c r="N25112" i="36"/>
  <c r="O25112" i="36" s="1"/>
  <c r="R25112" i="36" s="1"/>
  <c r="M25112" i="36"/>
  <c r="L25112" i="36"/>
  <c r="K25112" i="36"/>
  <c r="P25111" i="36"/>
  <c r="S25111" i="36" s="1"/>
  <c r="N25111" i="36"/>
  <c r="O25111" i="36" s="1"/>
  <c r="R25111" i="36" s="1"/>
  <c r="M25111" i="36"/>
  <c r="L25111" i="36"/>
  <c r="K25111" i="36"/>
  <c r="P25110" i="36"/>
  <c r="S25110" i="36" s="1"/>
  <c r="N25110" i="36"/>
  <c r="O25110" i="36" s="1"/>
  <c r="R25110" i="36" s="1"/>
  <c r="M25110" i="36"/>
  <c r="L25110" i="36"/>
  <c r="K25110" i="36"/>
  <c r="S25109" i="36"/>
  <c r="P25109" i="36"/>
  <c r="N25109" i="36"/>
  <c r="O25109" i="36" s="1"/>
  <c r="R25109" i="36" s="1"/>
  <c r="M25109" i="36"/>
  <c r="L25109" i="36"/>
  <c r="K25109" i="36"/>
  <c r="P25108" i="36"/>
  <c r="S25108" i="36" s="1"/>
  <c r="N25108" i="36"/>
  <c r="O25108" i="36" s="1"/>
  <c r="R25108" i="36" s="1"/>
  <c r="M25108" i="36"/>
  <c r="L25108" i="36"/>
  <c r="K25108" i="36"/>
  <c r="P25107" i="36"/>
  <c r="S25107" i="36" s="1"/>
  <c r="N25107" i="36"/>
  <c r="O25107" i="36" s="1"/>
  <c r="R25107" i="36" s="1"/>
  <c r="M25107" i="36"/>
  <c r="Q25107" i="36" s="1"/>
  <c r="L25107" i="36"/>
  <c r="K25107" i="36"/>
  <c r="P25106" i="36"/>
  <c r="S25106" i="36" s="1"/>
  <c r="N25106" i="36"/>
  <c r="O25106" i="36" s="1"/>
  <c r="R25106" i="36" s="1"/>
  <c r="M25106" i="36"/>
  <c r="L25106" i="36"/>
  <c r="K25106" i="36"/>
  <c r="P25105" i="36"/>
  <c r="S25105" i="36" s="1"/>
  <c r="N25105" i="36"/>
  <c r="O25105" i="36" s="1"/>
  <c r="R25105" i="36" s="1"/>
  <c r="M25105" i="36"/>
  <c r="L25105" i="36"/>
  <c r="K25105" i="36"/>
  <c r="S25104" i="36"/>
  <c r="P25104" i="36"/>
  <c r="N25104" i="36"/>
  <c r="O25104" i="36" s="1"/>
  <c r="R25104" i="36" s="1"/>
  <c r="M25104" i="36"/>
  <c r="L25104" i="36"/>
  <c r="K25104" i="36"/>
  <c r="S25103" i="36"/>
  <c r="P25103" i="36"/>
  <c r="N25103" i="36"/>
  <c r="O25103" i="36" s="1"/>
  <c r="R25103" i="36" s="1"/>
  <c r="M25103" i="36"/>
  <c r="L25103" i="36"/>
  <c r="K25103" i="36"/>
  <c r="P25102" i="36"/>
  <c r="S25102" i="36" s="1"/>
  <c r="N25102" i="36"/>
  <c r="O25102" i="36" s="1"/>
  <c r="R25102" i="36" s="1"/>
  <c r="M25102" i="36"/>
  <c r="L25102" i="36"/>
  <c r="K25102" i="36"/>
  <c r="S25101" i="36"/>
  <c r="P25101" i="36"/>
  <c r="N25101" i="36"/>
  <c r="O25101" i="36" s="1"/>
  <c r="R25101" i="36" s="1"/>
  <c r="M25101" i="36"/>
  <c r="L25101" i="36"/>
  <c r="Q25101" i="36" s="1"/>
  <c r="K25101" i="36"/>
  <c r="P25100" i="36"/>
  <c r="S25100" i="36" s="1"/>
  <c r="N25100" i="36"/>
  <c r="O25100" i="36" s="1"/>
  <c r="R25100" i="36" s="1"/>
  <c r="M25100" i="36"/>
  <c r="L25100" i="36"/>
  <c r="K25100" i="36"/>
  <c r="P25099" i="36"/>
  <c r="S25099" i="36" s="1"/>
  <c r="N25099" i="36"/>
  <c r="O25099" i="36" s="1"/>
  <c r="R25099" i="36" s="1"/>
  <c r="M25099" i="36"/>
  <c r="L25099" i="36"/>
  <c r="K25099" i="36"/>
  <c r="P25098" i="36"/>
  <c r="S25098" i="36" s="1"/>
  <c r="N25098" i="36"/>
  <c r="O25098" i="36" s="1"/>
  <c r="R25098" i="36" s="1"/>
  <c r="M25098" i="36"/>
  <c r="L25098" i="36"/>
  <c r="K25098" i="36"/>
  <c r="P25097" i="36"/>
  <c r="S25097" i="36" s="1"/>
  <c r="N25097" i="36"/>
  <c r="O25097" i="36" s="1"/>
  <c r="R25097" i="36" s="1"/>
  <c r="M25097" i="36"/>
  <c r="L25097" i="36"/>
  <c r="K25097" i="36"/>
  <c r="S25096" i="36"/>
  <c r="P25096" i="36"/>
  <c r="N25096" i="36"/>
  <c r="O25096" i="36" s="1"/>
  <c r="R25096" i="36" s="1"/>
  <c r="M25096" i="36"/>
  <c r="L25096" i="36"/>
  <c r="Q25096" i="36" s="1"/>
  <c r="K25096" i="36"/>
  <c r="P25095" i="36"/>
  <c r="S25095" i="36" s="1"/>
  <c r="N25095" i="36"/>
  <c r="O25095" i="36" s="1"/>
  <c r="R25095" i="36" s="1"/>
  <c r="M25095" i="36"/>
  <c r="L25095" i="36"/>
  <c r="K25095" i="36"/>
  <c r="P25094" i="36"/>
  <c r="S25094" i="36" s="1"/>
  <c r="N25094" i="36"/>
  <c r="O25094" i="36" s="1"/>
  <c r="R25094" i="36" s="1"/>
  <c r="M25094" i="36"/>
  <c r="L25094" i="36"/>
  <c r="K25094" i="36"/>
  <c r="S25093" i="36"/>
  <c r="P25093" i="36"/>
  <c r="N25093" i="36"/>
  <c r="O25093" i="36" s="1"/>
  <c r="R25093" i="36" s="1"/>
  <c r="M25093" i="36"/>
  <c r="L25093" i="36"/>
  <c r="K25093" i="36"/>
  <c r="P25092" i="36"/>
  <c r="S25092" i="36" s="1"/>
  <c r="N25092" i="36"/>
  <c r="O25092" i="36" s="1"/>
  <c r="R25092" i="36" s="1"/>
  <c r="M25092" i="36"/>
  <c r="L25092" i="36"/>
  <c r="K25092" i="36"/>
  <c r="P25091" i="36"/>
  <c r="S25091" i="36" s="1"/>
  <c r="N25091" i="36"/>
  <c r="O25091" i="36" s="1"/>
  <c r="R25091" i="36" s="1"/>
  <c r="M25091" i="36"/>
  <c r="L25091" i="36"/>
  <c r="K25091" i="36"/>
  <c r="P25090" i="36"/>
  <c r="S25090" i="36" s="1"/>
  <c r="N25090" i="36"/>
  <c r="O25090" i="36" s="1"/>
  <c r="R25090" i="36" s="1"/>
  <c r="M25090" i="36"/>
  <c r="L25090" i="36"/>
  <c r="K25090" i="36"/>
  <c r="P25089" i="36"/>
  <c r="S25089" i="36" s="1"/>
  <c r="N25089" i="36"/>
  <c r="O25089" i="36" s="1"/>
  <c r="R25089" i="36" s="1"/>
  <c r="M25089" i="36"/>
  <c r="L25089" i="36"/>
  <c r="K25089" i="36"/>
  <c r="S25088" i="36"/>
  <c r="P25088" i="36"/>
  <c r="N25088" i="36"/>
  <c r="O25088" i="36" s="1"/>
  <c r="R25088" i="36" s="1"/>
  <c r="M25088" i="36"/>
  <c r="L25088" i="36"/>
  <c r="K25088" i="36"/>
  <c r="S25087" i="36"/>
  <c r="P25087" i="36"/>
  <c r="N25087" i="36"/>
  <c r="O25087" i="36" s="1"/>
  <c r="R25087" i="36" s="1"/>
  <c r="M25087" i="36"/>
  <c r="L25087" i="36"/>
  <c r="K25087" i="36"/>
  <c r="P25086" i="36"/>
  <c r="S25086" i="36" s="1"/>
  <c r="N25086" i="36"/>
  <c r="O25086" i="36" s="1"/>
  <c r="R25086" i="36" s="1"/>
  <c r="M25086" i="36"/>
  <c r="L25086" i="36"/>
  <c r="K25086" i="36"/>
  <c r="P25085" i="36"/>
  <c r="S25085" i="36" s="1"/>
  <c r="N25085" i="36"/>
  <c r="O25085" i="36" s="1"/>
  <c r="R25085" i="36" s="1"/>
  <c r="M25085" i="36"/>
  <c r="L25085" i="36"/>
  <c r="K25085" i="36"/>
  <c r="P25084" i="36"/>
  <c r="S25084" i="36" s="1"/>
  <c r="N25084" i="36"/>
  <c r="O25084" i="36" s="1"/>
  <c r="R25084" i="36" s="1"/>
  <c r="M25084" i="36"/>
  <c r="L25084" i="36"/>
  <c r="K25084" i="36"/>
  <c r="P25083" i="36"/>
  <c r="S25083" i="36" s="1"/>
  <c r="N25083" i="36"/>
  <c r="O25083" i="36" s="1"/>
  <c r="R25083" i="36" s="1"/>
  <c r="M25083" i="36"/>
  <c r="L25083" i="36"/>
  <c r="K25083" i="36"/>
  <c r="P25082" i="36"/>
  <c r="S25082" i="36" s="1"/>
  <c r="N25082" i="36"/>
  <c r="O25082" i="36" s="1"/>
  <c r="R25082" i="36" s="1"/>
  <c r="M25082" i="36"/>
  <c r="L25082" i="36"/>
  <c r="K25082" i="36"/>
  <c r="P25081" i="36"/>
  <c r="S25081" i="36" s="1"/>
  <c r="N25081" i="36"/>
  <c r="O25081" i="36" s="1"/>
  <c r="R25081" i="36" s="1"/>
  <c r="M25081" i="36"/>
  <c r="L25081" i="36"/>
  <c r="K25081" i="36"/>
  <c r="S25080" i="36"/>
  <c r="P25080" i="36"/>
  <c r="N25080" i="36"/>
  <c r="O25080" i="36" s="1"/>
  <c r="R25080" i="36" s="1"/>
  <c r="M25080" i="36"/>
  <c r="L25080" i="36"/>
  <c r="K25080" i="36"/>
  <c r="P25079" i="36"/>
  <c r="S25079" i="36" s="1"/>
  <c r="N25079" i="36"/>
  <c r="O25079" i="36" s="1"/>
  <c r="R25079" i="36" s="1"/>
  <c r="M25079" i="36"/>
  <c r="L25079" i="36"/>
  <c r="K25079" i="36"/>
  <c r="P25078" i="36"/>
  <c r="S25078" i="36" s="1"/>
  <c r="N25078" i="36"/>
  <c r="O25078" i="36" s="1"/>
  <c r="R25078" i="36" s="1"/>
  <c r="M25078" i="36"/>
  <c r="L25078" i="36"/>
  <c r="Q25078" i="36" s="1"/>
  <c r="K25078" i="36"/>
  <c r="S25077" i="36"/>
  <c r="P25077" i="36"/>
  <c r="N25077" i="36"/>
  <c r="O25077" i="36" s="1"/>
  <c r="R25077" i="36" s="1"/>
  <c r="M25077" i="36"/>
  <c r="L25077" i="36"/>
  <c r="K25077" i="36"/>
  <c r="P25076" i="36"/>
  <c r="S25076" i="36" s="1"/>
  <c r="O25076" i="36"/>
  <c r="R25076" i="36" s="1"/>
  <c r="N25076" i="36"/>
  <c r="M25076" i="36"/>
  <c r="L25076" i="36"/>
  <c r="K25076" i="36"/>
  <c r="P25075" i="36"/>
  <c r="S25075" i="36" s="1"/>
  <c r="N25075" i="36"/>
  <c r="O25075" i="36" s="1"/>
  <c r="R25075" i="36" s="1"/>
  <c r="M25075" i="36"/>
  <c r="L25075" i="36"/>
  <c r="K25075" i="36"/>
  <c r="P25074" i="36"/>
  <c r="S25074" i="36" s="1"/>
  <c r="N25074" i="36"/>
  <c r="O25074" i="36" s="1"/>
  <c r="R25074" i="36" s="1"/>
  <c r="M25074" i="36"/>
  <c r="L25074" i="36"/>
  <c r="K25074" i="36"/>
  <c r="P25073" i="36"/>
  <c r="S25073" i="36" s="1"/>
  <c r="N25073" i="36"/>
  <c r="O25073" i="36" s="1"/>
  <c r="R25073" i="36" s="1"/>
  <c r="M25073" i="36"/>
  <c r="L25073" i="36"/>
  <c r="K25073" i="36"/>
  <c r="S25072" i="36"/>
  <c r="P25072" i="36"/>
  <c r="N25072" i="36"/>
  <c r="O25072" i="36" s="1"/>
  <c r="R25072" i="36" s="1"/>
  <c r="M25072" i="36"/>
  <c r="L25072" i="36"/>
  <c r="K25072" i="36"/>
  <c r="S25071" i="36"/>
  <c r="P25071" i="36"/>
  <c r="N25071" i="36"/>
  <c r="O25071" i="36" s="1"/>
  <c r="R25071" i="36" s="1"/>
  <c r="M25071" i="36"/>
  <c r="L25071" i="36"/>
  <c r="K25071" i="36"/>
  <c r="P25070" i="36"/>
  <c r="S25070" i="36" s="1"/>
  <c r="N25070" i="36"/>
  <c r="O25070" i="36" s="1"/>
  <c r="R25070" i="36" s="1"/>
  <c r="M25070" i="36"/>
  <c r="L25070" i="36"/>
  <c r="K25070" i="36"/>
  <c r="P25069" i="36"/>
  <c r="S25069" i="36" s="1"/>
  <c r="N25069" i="36"/>
  <c r="O25069" i="36" s="1"/>
  <c r="R25069" i="36" s="1"/>
  <c r="M25069" i="36"/>
  <c r="L25069" i="36"/>
  <c r="K25069" i="36"/>
  <c r="P25068" i="36"/>
  <c r="S25068" i="36" s="1"/>
  <c r="N25068" i="36"/>
  <c r="O25068" i="36" s="1"/>
  <c r="R25068" i="36" s="1"/>
  <c r="M25068" i="36"/>
  <c r="L25068" i="36"/>
  <c r="K25068" i="36"/>
  <c r="P25067" i="36"/>
  <c r="S25067" i="36" s="1"/>
  <c r="N25067" i="36"/>
  <c r="O25067" i="36" s="1"/>
  <c r="R25067" i="36" s="1"/>
  <c r="M25067" i="36"/>
  <c r="L25067" i="36"/>
  <c r="K25067" i="36"/>
  <c r="P25066" i="36"/>
  <c r="S25066" i="36" s="1"/>
  <c r="N25066" i="36"/>
  <c r="O25066" i="36" s="1"/>
  <c r="R25066" i="36" s="1"/>
  <c r="M25066" i="36"/>
  <c r="L25066" i="36"/>
  <c r="K25066" i="36"/>
  <c r="P25065" i="36"/>
  <c r="S25065" i="36" s="1"/>
  <c r="N25065" i="36"/>
  <c r="O25065" i="36" s="1"/>
  <c r="R25065" i="36" s="1"/>
  <c r="M25065" i="36"/>
  <c r="L25065" i="36"/>
  <c r="K25065" i="36"/>
  <c r="S25064" i="36"/>
  <c r="P25064" i="36"/>
  <c r="N25064" i="36"/>
  <c r="O25064" i="36" s="1"/>
  <c r="R25064" i="36" s="1"/>
  <c r="M25064" i="36"/>
  <c r="L25064" i="36"/>
  <c r="K25064" i="36"/>
  <c r="P25063" i="36"/>
  <c r="S25063" i="36" s="1"/>
  <c r="N25063" i="36"/>
  <c r="O25063" i="36" s="1"/>
  <c r="R25063" i="36" s="1"/>
  <c r="M25063" i="36"/>
  <c r="L25063" i="36"/>
  <c r="K25063" i="36"/>
  <c r="P25062" i="36"/>
  <c r="S25062" i="36" s="1"/>
  <c r="N25062" i="36"/>
  <c r="O25062" i="36" s="1"/>
  <c r="R25062" i="36" s="1"/>
  <c r="M25062" i="36"/>
  <c r="L25062" i="36"/>
  <c r="K25062" i="36"/>
  <c r="S25061" i="36"/>
  <c r="P25061" i="36"/>
  <c r="N25061" i="36"/>
  <c r="O25061" i="36" s="1"/>
  <c r="R25061" i="36" s="1"/>
  <c r="M25061" i="36"/>
  <c r="Q25061" i="36" s="1"/>
  <c r="L25061" i="36"/>
  <c r="K25061" i="36"/>
  <c r="P25060" i="36"/>
  <c r="S25060" i="36" s="1"/>
  <c r="N25060" i="36"/>
  <c r="O25060" i="36" s="1"/>
  <c r="R25060" i="36" s="1"/>
  <c r="M25060" i="36"/>
  <c r="L25060" i="36"/>
  <c r="K25060" i="36"/>
  <c r="P25059" i="36"/>
  <c r="S25059" i="36" s="1"/>
  <c r="N25059" i="36"/>
  <c r="O25059" i="36" s="1"/>
  <c r="R25059" i="36" s="1"/>
  <c r="M25059" i="36"/>
  <c r="L25059" i="36"/>
  <c r="K25059" i="36"/>
  <c r="P25058" i="36"/>
  <c r="S25058" i="36" s="1"/>
  <c r="N25058" i="36"/>
  <c r="O25058" i="36" s="1"/>
  <c r="R25058" i="36" s="1"/>
  <c r="M25058" i="36"/>
  <c r="L25058" i="36"/>
  <c r="K25058" i="36"/>
  <c r="P25057" i="36"/>
  <c r="S25057" i="36" s="1"/>
  <c r="N25057" i="36"/>
  <c r="O25057" i="36" s="1"/>
  <c r="R25057" i="36" s="1"/>
  <c r="M25057" i="36"/>
  <c r="L25057" i="36"/>
  <c r="K25057" i="36"/>
  <c r="S25056" i="36"/>
  <c r="P25056" i="36"/>
  <c r="N25056" i="36"/>
  <c r="O25056" i="36" s="1"/>
  <c r="R25056" i="36" s="1"/>
  <c r="M25056" i="36"/>
  <c r="L25056" i="36"/>
  <c r="K25056" i="36"/>
  <c r="S25055" i="36"/>
  <c r="P25055" i="36"/>
  <c r="N25055" i="36"/>
  <c r="O25055" i="36" s="1"/>
  <c r="R25055" i="36" s="1"/>
  <c r="M25055" i="36"/>
  <c r="L25055" i="36"/>
  <c r="K25055" i="36"/>
  <c r="P25054" i="36"/>
  <c r="S25054" i="36" s="1"/>
  <c r="N25054" i="36"/>
  <c r="O25054" i="36" s="1"/>
  <c r="R25054" i="36" s="1"/>
  <c r="M25054" i="36"/>
  <c r="L25054" i="36"/>
  <c r="K25054" i="36"/>
  <c r="P25053" i="36"/>
  <c r="S25053" i="36" s="1"/>
  <c r="N25053" i="36"/>
  <c r="O25053" i="36" s="1"/>
  <c r="R25053" i="36" s="1"/>
  <c r="M25053" i="36"/>
  <c r="L25053" i="36"/>
  <c r="K25053" i="36"/>
  <c r="P25052" i="36"/>
  <c r="S25052" i="36" s="1"/>
  <c r="O25052" i="36"/>
  <c r="R25052" i="36" s="1"/>
  <c r="N25052" i="36"/>
  <c r="M25052" i="36"/>
  <c r="L25052" i="36"/>
  <c r="K25052" i="36"/>
  <c r="P25051" i="36"/>
  <c r="S25051" i="36" s="1"/>
  <c r="O25051" i="36"/>
  <c r="R25051" i="36" s="1"/>
  <c r="N25051" i="36"/>
  <c r="M25051" i="36"/>
  <c r="L25051" i="36"/>
  <c r="K25051" i="36"/>
  <c r="P25050" i="36"/>
  <c r="S25050" i="36" s="1"/>
  <c r="N25050" i="36"/>
  <c r="O25050" i="36" s="1"/>
  <c r="R25050" i="36" s="1"/>
  <c r="M25050" i="36"/>
  <c r="L25050" i="36"/>
  <c r="K25050" i="36"/>
  <c r="P25049" i="36"/>
  <c r="S25049" i="36" s="1"/>
  <c r="N25049" i="36"/>
  <c r="O25049" i="36" s="1"/>
  <c r="R25049" i="36" s="1"/>
  <c r="M25049" i="36"/>
  <c r="L25049" i="36"/>
  <c r="K25049" i="36"/>
  <c r="S25048" i="36"/>
  <c r="P25048" i="36"/>
  <c r="O25048" i="36"/>
  <c r="R25048" i="36" s="1"/>
  <c r="N25048" i="36"/>
  <c r="M25048" i="36"/>
  <c r="L25048" i="36"/>
  <c r="K25048" i="36"/>
  <c r="P25047" i="36"/>
  <c r="S25047" i="36" s="1"/>
  <c r="N25047" i="36"/>
  <c r="O25047" i="36" s="1"/>
  <c r="R25047" i="36" s="1"/>
  <c r="M25047" i="36"/>
  <c r="L25047" i="36"/>
  <c r="K25047" i="36"/>
  <c r="P25046" i="36"/>
  <c r="S25046" i="36" s="1"/>
  <c r="N25046" i="36"/>
  <c r="O25046" i="36" s="1"/>
  <c r="R25046" i="36" s="1"/>
  <c r="M25046" i="36"/>
  <c r="L25046" i="36"/>
  <c r="Q25046" i="36" s="1"/>
  <c r="K25046" i="36"/>
  <c r="S25045" i="36"/>
  <c r="P25045" i="36"/>
  <c r="N25045" i="36"/>
  <c r="O25045" i="36" s="1"/>
  <c r="R25045" i="36" s="1"/>
  <c r="M25045" i="36"/>
  <c r="L25045" i="36"/>
  <c r="Q25045" i="36" s="1"/>
  <c r="K25045" i="36"/>
  <c r="P25044" i="36"/>
  <c r="S25044" i="36" s="1"/>
  <c r="N25044" i="36"/>
  <c r="O25044" i="36" s="1"/>
  <c r="R25044" i="36" s="1"/>
  <c r="M25044" i="36"/>
  <c r="L25044" i="36"/>
  <c r="K25044" i="36"/>
  <c r="P25043" i="36"/>
  <c r="S25043" i="36" s="1"/>
  <c r="N25043" i="36"/>
  <c r="O25043" i="36" s="1"/>
  <c r="R25043" i="36" s="1"/>
  <c r="M25043" i="36"/>
  <c r="L25043" i="36"/>
  <c r="K25043" i="36"/>
  <c r="P25042" i="36"/>
  <c r="S25042" i="36" s="1"/>
  <c r="N25042" i="36"/>
  <c r="O25042" i="36" s="1"/>
  <c r="R25042" i="36" s="1"/>
  <c r="M25042" i="36"/>
  <c r="L25042" i="36"/>
  <c r="K25042" i="36"/>
  <c r="P25041" i="36"/>
  <c r="S25041" i="36" s="1"/>
  <c r="N25041" i="36"/>
  <c r="O25041" i="36" s="1"/>
  <c r="R25041" i="36" s="1"/>
  <c r="M25041" i="36"/>
  <c r="L25041" i="36"/>
  <c r="K25041" i="36"/>
  <c r="S25040" i="36"/>
  <c r="P25040" i="36"/>
  <c r="N25040" i="36"/>
  <c r="O25040" i="36" s="1"/>
  <c r="R25040" i="36" s="1"/>
  <c r="M25040" i="36"/>
  <c r="L25040" i="36"/>
  <c r="K25040" i="36"/>
  <c r="S25039" i="36"/>
  <c r="P25039" i="36"/>
  <c r="N25039" i="36"/>
  <c r="O25039" i="36" s="1"/>
  <c r="R25039" i="36" s="1"/>
  <c r="M25039" i="36"/>
  <c r="L25039" i="36"/>
  <c r="Q25039" i="36" s="1"/>
  <c r="K25039" i="36"/>
  <c r="P25038" i="36"/>
  <c r="S25038" i="36" s="1"/>
  <c r="N25038" i="36"/>
  <c r="O25038" i="36" s="1"/>
  <c r="R25038" i="36" s="1"/>
  <c r="M25038" i="36"/>
  <c r="L25038" i="36"/>
  <c r="K25038" i="36"/>
  <c r="P25037" i="36"/>
  <c r="S25037" i="36" s="1"/>
  <c r="N25037" i="36"/>
  <c r="O25037" i="36" s="1"/>
  <c r="R25037" i="36" s="1"/>
  <c r="M25037" i="36"/>
  <c r="L25037" i="36"/>
  <c r="K25037" i="36"/>
  <c r="P25036" i="36"/>
  <c r="S25036" i="36" s="1"/>
  <c r="N25036" i="36"/>
  <c r="O25036" i="36" s="1"/>
  <c r="R25036" i="36" s="1"/>
  <c r="M25036" i="36"/>
  <c r="L25036" i="36"/>
  <c r="K25036" i="36"/>
  <c r="P25035" i="36"/>
  <c r="S25035" i="36" s="1"/>
  <c r="N25035" i="36"/>
  <c r="O25035" i="36" s="1"/>
  <c r="R25035" i="36" s="1"/>
  <c r="M25035" i="36"/>
  <c r="L25035" i="36"/>
  <c r="K25035" i="36"/>
  <c r="P25034" i="36"/>
  <c r="S25034" i="36" s="1"/>
  <c r="N25034" i="36"/>
  <c r="O25034" i="36" s="1"/>
  <c r="R25034" i="36" s="1"/>
  <c r="M25034" i="36"/>
  <c r="L25034" i="36"/>
  <c r="K25034" i="36"/>
  <c r="P25033" i="36"/>
  <c r="S25033" i="36" s="1"/>
  <c r="N25033" i="36"/>
  <c r="O25033" i="36" s="1"/>
  <c r="R25033" i="36" s="1"/>
  <c r="M25033" i="36"/>
  <c r="L25033" i="36"/>
  <c r="K25033" i="36"/>
  <c r="S25032" i="36"/>
  <c r="P25032" i="36"/>
  <c r="N25032" i="36"/>
  <c r="O25032" i="36" s="1"/>
  <c r="R25032" i="36" s="1"/>
  <c r="M25032" i="36"/>
  <c r="L25032" i="36"/>
  <c r="K25032" i="36"/>
  <c r="P25031" i="36"/>
  <c r="S25031" i="36" s="1"/>
  <c r="N25031" i="36"/>
  <c r="O25031" i="36" s="1"/>
  <c r="R25031" i="36" s="1"/>
  <c r="M25031" i="36"/>
  <c r="L25031" i="36"/>
  <c r="K25031" i="36"/>
  <c r="P25030" i="36"/>
  <c r="S25030" i="36" s="1"/>
  <c r="N25030" i="36"/>
  <c r="O25030" i="36" s="1"/>
  <c r="R25030" i="36" s="1"/>
  <c r="M25030" i="36"/>
  <c r="L25030" i="36"/>
  <c r="K25030" i="36"/>
  <c r="S25029" i="36"/>
  <c r="P25029" i="36"/>
  <c r="N25029" i="36"/>
  <c r="O25029" i="36" s="1"/>
  <c r="R25029" i="36" s="1"/>
  <c r="M25029" i="36"/>
  <c r="L25029" i="36"/>
  <c r="K25029" i="36"/>
  <c r="P25028" i="36"/>
  <c r="S25028" i="36" s="1"/>
  <c r="N25028" i="36"/>
  <c r="O25028" i="36" s="1"/>
  <c r="R25028" i="36" s="1"/>
  <c r="M25028" i="36"/>
  <c r="L25028" i="36"/>
  <c r="K25028" i="36"/>
  <c r="P25027" i="36"/>
  <c r="S25027" i="36" s="1"/>
  <c r="N25027" i="36"/>
  <c r="O25027" i="36" s="1"/>
  <c r="R25027" i="36" s="1"/>
  <c r="M25027" i="36"/>
  <c r="L25027" i="36"/>
  <c r="K25027" i="36"/>
  <c r="P25026" i="36"/>
  <c r="S25026" i="36" s="1"/>
  <c r="N25026" i="36"/>
  <c r="O25026" i="36" s="1"/>
  <c r="R25026" i="36" s="1"/>
  <c r="M25026" i="36"/>
  <c r="L25026" i="36"/>
  <c r="K25026" i="36"/>
  <c r="P25025" i="36"/>
  <c r="S25025" i="36" s="1"/>
  <c r="N25025" i="36"/>
  <c r="O25025" i="36" s="1"/>
  <c r="R25025" i="36" s="1"/>
  <c r="M25025" i="36"/>
  <c r="L25025" i="36"/>
  <c r="Q25025" i="36" s="1"/>
  <c r="K25025" i="36"/>
  <c r="P25024" i="36"/>
  <c r="S25024" i="36" s="1"/>
  <c r="N25024" i="36"/>
  <c r="O25024" i="36" s="1"/>
  <c r="R25024" i="36" s="1"/>
  <c r="M25024" i="36"/>
  <c r="L25024" i="36"/>
  <c r="K25024" i="36"/>
  <c r="S25023" i="36"/>
  <c r="P25023" i="36"/>
  <c r="N25023" i="36"/>
  <c r="O25023" i="36" s="1"/>
  <c r="R25023" i="36" s="1"/>
  <c r="M25023" i="36"/>
  <c r="L25023" i="36"/>
  <c r="K25023" i="36"/>
  <c r="P25022" i="36"/>
  <c r="S25022" i="36" s="1"/>
  <c r="N25022" i="36"/>
  <c r="O25022" i="36" s="1"/>
  <c r="R25022" i="36" s="1"/>
  <c r="M25022" i="36"/>
  <c r="L25022" i="36"/>
  <c r="K25022" i="36"/>
  <c r="P25021" i="36"/>
  <c r="S25021" i="36" s="1"/>
  <c r="N25021" i="36"/>
  <c r="O25021" i="36" s="1"/>
  <c r="R25021" i="36" s="1"/>
  <c r="M25021" i="36"/>
  <c r="L25021" i="36"/>
  <c r="K25021" i="36"/>
  <c r="P25020" i="36"/>
  <c r="S25020" i="36" s="1"/>
  <c r="N25020" i="36"/>
  <c r="O25020" i="36" s="1"/>
  <c r="R25020" i="36" s="1"/>
  <c r="M25020" i="36"/>
  <c r="L25020" i="36"/>
  <c r="K25020" i="36"/>
  <c r="P25019" i="36"/>
  <c r="S25019" i="36" s="1"/>
  <c r="N25019" i="36"/>
  <c r="O25019" i="36" s="1"/>
  <c r="R25019" i="36" s="1"/>
  <c r="M25019" i="36"/>
  <c r="L25019" i="36"/>
  <c r="K25019" i="36"/>
  <c r="P25018" i="36"/>
  <c r="S25018" i="36" s="1"/>
  <c r="N25018" i="36"/>
  <c r="O25018" i="36" s="1"/>
  <c r="R25018" i="36" s="1"/>
  <c r="M25018" i="36"/>
  <c r="L25018" i="36"/>
  <c r="K25018" i="36"/>
  <c r="P25017" i="36"/>
  <c r="S25017" i="36" s="1"/>
  <c r="N25017" i="36"/>
  <c r="O25017" i="36" s="1"/>
  <c r="R25017" i="36" s="1"/>
  <c r="M25017" i="36"/>
  <c r="L25017" i="36"/>
  <c r="K25017" i="36"/>
  <c r="P25016" i="36"/>
  <c r="S25016" i="36" s="1"/>
  <c r="N25016" i="36"/>
  <c r="O25016" i="36" s="1"/>
  <c r="R25016" i="36" s="1"/>
  <c r="M25016" i="36"/>
  <c r="L25016" i="36"/>
  <c r="K25016" i="36"/>
  <c r="P25015" i="36"/>
  <c r="S25015" i="36" s="1"/>
  <c r="N25015" i="36"/>
  <c r="O25015" i="36" s="1"/>
  <c r="R25015" i="36" s="1"/>
  <c r="M25015" i="36"/>
  <c r="L25015" i="36"/>
  <c r="K25015" i="36"/>
  <c r="P25014" i="36"/>
  <c r="S25014" i="36" s="1"/>
  <c r="N25014" i="36"/>
  <c r="O25014" i="36" s="1"/>
  <c r="R25014" i="36" s="1"/>
  <c r="M25014" i="36"/>
  <c r="L25014" i="36"/>
  <c r="K25014" i="36"/>
  <c r="P25013" i="36"/>
  <c r="S25013" i="36" s="1"/>
  <c r="N25013" i="36"/>
  <c r="O25013" i="36" s="1"/>
  <c r="R25013" i="36" s="1"/>
  <c r="M25013" i="36"/>
  <c r="L25013" i="36"/>
  <c r="K25013" i="36"/>
  <c r="P25012" i="36"/>
  <c r="S25012" i="36" s="1"/>
  <c r="N25012" i="36"/>
  <c r="O25012" i="36" s="1"/>
  <c r="R25012" i="36" s="1"/>
  <c r="M25012" i="36"/>
  <c r="L25012" i="36"/>
  <c r="K25012" i="36"/>
  <c r="P25011" i="36"/>
  <c r="S25011" i="36" s="1"/>
  <c r="N25011" i="36"/>
  <c r="O25011" i="36" s="1"/>
  <c r="R25011" i="36" s="1"/>
  <c r="M25011" i="36"/>
  <c r="L25011" i="36"/>
  <c r="K25011" i="36"/>
  <c r="P25010" i="36"/>
  <c r="S25010" i="36" s="1"/>
  <c r="N25010" i="36"/>
  <c r="O25010" i="36" s="1"/>
  <c r="R25010" i="36" s="1"/>
  <c r="M25010" i="36"/>
  <c r="L25010" i="36"/>
  <c r="K25010" i="36"/>
  <c r="P25009" i="36"/>
  <c r="S25009" i="36" s="1"/>
  <c r="N25009" i="36"/>
  <c r="O25009" i="36" s="1"/>
  <c r="R25009" i="36" s="1"/>
  <c r="M25009" i="36"/>
  <c r="L25009" i="36"/>
  <c r="K25009" i="36"/>
  <c r="S25008" i="36"/>
  <c r="P25008" i="36"/>
  <c r="N25008" i="36"/>
  <c r="O25008" i="36" s="1"/>
  <c r="R25008" i="36" s="1"/>
  <c r="M25008" i="36"/>
  <c r="L25008" i="36"/>
  <c r="K25008" i="36"/>
  <c r="P25007" i="36"/>
  <c r="S25007" i="36" s="1"/>
  <c r="N25007" i="36"/>
  <c r="O25007" i="36" s="1"/>
  <c r="R25007" i="36" s="1"/>
  <c r="M25007" i="36"/>
  <c r="L25007" i="36"/>
  <c r="K25007" i="36"/>
  <c r="P25006" i="36"/>
  <c r="S25006" i="36" s="1"/>
  <c r="N25006" i="36"/>
  <c r="O25006" i="36" s="1"/>
  <c r="R25006" i="36" s="1"/>
  <c r="M25006" i="36"/>
  <c r="L25006" i="36"/>
  <c r="K25006" i="36"/>
  <c r="P25005" i="36"/>
  <c r="S25005" i="36" s="1"/>
  <c r="N25005" i="36"/>
  <c r="O25005" i="36" s="1"/>
  <c r="R25005" i="36" s="1"/>
  <c r="M25005" i="36"/>
  <c r="L25005" i="36"/>
  <c r="K25005" i="36"/>
  <c r="P25004" i="36"/>
  <c r="S25004" i="36" s="1"/>
  <c r="N25004" i="36"/>
  <c r="O25004" i="36" s="1"/>
  <c r="R25004" i="36" s="1"/>
  <c r="M25004" i="36"/>
  <c r="L25004" i="36"/>
  <c r="K25004" i="36"/>
  <c r="P25003" i="36"/>
  <c r="S25003" i="36" s="1"/>
  <c r="N25003" i="36"/>
  <c r="O25003" i="36" s="1"/>
  <c r="R25003" i="36" s="1"/>
  <c r="M25003" i="36"/>
  <c r="L25003" i="36"/>
  <c r="K25003" i="36"/>
  <c r="P25002" i="36"/>
  <c r="S25002" i="36" s="1"/>
  <c r="N25002" i="36"/>
  <c r="O25002" i="36" s="1"/>
  <c r="R25002" i="36" s="1"/>
  <c r="M25002" i="36"/>
  <c r="L25002" i="36"/>
  <c r="K25002" i="36"/>
  <c r="P25001" i="36"/>
  <c r="S25001" i="36" s="1"/>
  <c r="N25001" i="36"/>
  <c r="O25001" i="36" s="1"/>
  <c r="R25001" i="36" s="1"/>
  <c r="M25001" i="36"/>
  <c r="L25001" i="36"/>
  <c r="K25001" i="36"/>
  <c r="P25000" i="36"/>
  <c r="S25000" i="36" s="1"/>
  <c r="N25000" i="36"/>
  <c r="O25000" i="36" s="1"/>
  <c r="R25000" i="36" s="1"/>
  <c r="M25000" i="36"/>
  <c r="L25000" i="36"/>
  <c r="K25000" i="36"/>
  <c r="P24999" i="36"/>
  <c r="S24999" i="36" s="1"/>
  <c r="N24999" i="36"/>
  <c r="O24999" i="36" s="1"/>
  <c r="R24999" i="36" s="1"/>
  <c r="M24999" i="36"/>
  <c r="L24999" i="36"/>
  <c r="K24999" i="36"/>
  <c r="P24998" i="36"/>
  <c r="S24998" i="36" s="1"/>
  <c r="N24998" i="36"/>
  <c r="O24998" i="36" s="1"/>
  <c r="R24998" i="36" s="1"/>
  <c r="M24998" i="36"/>
  <c r="Q24998" i="36" s="1"/>
  <c r="L24998" i="36"/>
  <c r="K24998" i="36"/>
  <c r="P24997" i="36"/>
  <c r="S24997" i="36" s="1"/>
  <c r="N24997" i="36"/>
  <c r="O24997" i="36" s="1"/>
  <c r="R24997" i="36" s="1"/>
  <c r="M24997" i="36"/>
  <c r="L24997" i="36"/>
  <c r="K24997" i="36"/>
  <c r="P24996" i="36"/>
  <c r="S24996" i="36" s="1"/>
  <c r="N24996" i="36"/>
  <c r="O24996" i="36" s="1"/>
  <c r="R24996" i="36" s="1"/>
  <c r="M24996" i="36"/>
  <c r="L24996" i="36"/>
  <c r="K24996" i="36"/>
  <c r="P24995" i="36"/>
  <c r="S24995" i="36" s="1"/>
  <c r="N24995" i="36"/>
  <c r="O24995" i="36" s="1"/>
  <c r="R24995" i="36" s="1"/>
  <c r="M24995" i="36"/>
  <c r="L24995" i="36"/>
  <c r="K24995" i="36"/>
  <c r="P24994" i="36"/>
  <c r="S24994" i="36" s="1"/>
  <c r="N24994" i="36"/>
  <c r="O24994" i="36" s="1"/>
  <c r="R24994" i="36" s="1"/>
  <c r="M24994" i="36"/>
  <c r="L24994" i="36"/>
  <c r="K24994" i="36"/>
  <c r="P24993" i="36"/>
  <c r="S24993" i="36" s="1"/>
  <c r="N24993" i="36"/>
  <c r="O24993" i="36" s="1"/>
  <c r="R24993" i="36" s="1"/>
  <c r="M24993" i="36"/>
  <c r="L24993" i="36"/>
  <c r="K24993" i="36"/>
  <c r="P24992" i="36"/>
  <c r="S24992" i="36" s="1"/>
  <c r="N24992" i="36"/>
  <c r="O24992" i="36" s="1"/>
  <c r="R24992" i="36" s="1"/>
  <c r="M24992" i="36"/>
  <c r="L24992" i="36"/>
  <c r="K24992" i="36"/>
  <c r="P24991" i="36"/>
  <c r="S24991" i="36" s="1"/>
  <c r="N24991" i="36"/>
  <c r="O24991" i="36" s="1"/>
  <c r="R24991" i="36" s="1"/>
  <c r="M24991" i="36"/>
  <c r="L24991" i="36"/>
  <c r="K24991" i="36"/>
  <c r="P24990" i="36"/>
  <c r="S24990" i="36" s="1"/>
  <c r="N24990" i="36"/>
  <c r="O24990" i="36" s="1"/>
  <c r="R24990" i="36" s="1"/>
  <c r="M24990" i="36"/>
  <c r="L24990" i="36"/>
  <c r="K24990" i="36"/>
  <c r="P24989" i="36"/>
  <c r="S24989" i="36" s="1"/>
  <c r="N24989" i="36"/>
  <c r="O24989" i="36" s="1"/>
  <c r="R24989" i="36" s="1"/>
  <c r="M24989" i="36"/>
  <c r="L24989" i="36"/>
  <c r="K24989" i="36"/>
  <c r="P24988" i="36"/>
  <c r="S24988" i="36" s="1"/>
  <c r="N24988" i="36"/>
  <c r="O24988" i="36" s="1"/>
  <c r="R24988" i="36" s="1"/>
  <c r="M24988" i="36"/>
  <c r="L24988" i="36"/>
  <c r="K24988" i="36"/>
  <c r="P24987" i="36"/>
  <c r="S24987" i="36" s="1"/>
  <c r="N24987" i="36"/>
  <c r="O24987" i="36" s="1"/>
  <c r="R24987" i="36" s="1"/>
  <c r="M24987" i="36"/>
  <c r="L24987" i="36"/>
  <c r="K24987" i="36"/>
  <c r="P24986" i="36"/>
  <c r="S24986" i="36" s="1"/>
  <c r="N24986" i="36"/>
  <c r="O24986" i="36" s="1"/>
  <c r="R24986" i="36" s="1"/>
  <c r="M24986" i="36"/>
  <c r="L24986" i="36"/>
  <c r="K24986" i="36"/>
  <c r="P24985" i="36"/>
  <c r="S24985" i="36" s="1"/>
  <c r="N24985" i="36"/>
  <c r="O24985" i="36" s="1"/>
  <c r="R24985" i="36" s="1"/>
  <c r="M24985" i="36"/>
  <c r="L24985" i="36"/>
  <c r="K24985" i="36"/>
  <c r="P24984" i="36"/>
  <c r="S24984" i="36" s="1"/>
  <c r="N24984" i="36"/>
  <c r="O24984" i="36" s="1"/>
  <c r="R24984" i="36" s="1"/>
  <c r="M24984" i="36"/>
  <c r="L24984" i="36"/>
  <c r="K24984" i="36"/>
  <c r="P24983" i="36"/>
  <c r="S24983" i="36" s="1"/>
  <c r="N24983" i="36"/>
  <c r="O24983" i="36" s="1"/>
  <c r="R24983" i="36" s="1"/>
  <c r="M24983" i="36"/>
  <c r="L24983" i="36"/>
  <c r="K24983" i="36"/>
  <c r="P24982" i="36"/>
  <c r="S24982" i="36" s="1"/>
  <c r="N24982" i="36"/>
  <c r="O24982" i="36" s="1"/>
  <c r="R24982" i="36" s="1"/>
  <c r="M24982" i="36"/>
  <c r="L24982" i="36"/>
  <c r="K24982" i="36"/>
  <c r="P24981" i="36"/>
  <c r="S24981" i="36" s="1"/>
  <c r="N24981" i="36"/>
  <c r="O24981" i="36" s="1"/>
  <c r="R24981" i="36" s="1"/>
  <c r="M24981" i="36"/>
  <c r="L24981" i="36"/>
  <c r="K24981" i="36"/>
  <c r="P24980" i="36"/>
  <c r="S24980" i="36" s="1"/>
  <c r="N24980" i="36"/>
  <c r="O24980" i="36" s="1"/>
  <c r="R24980" i="36" s="1"/>
  <c r="M24980" i="36"/>
  <c r="L24980" i="36"/>
  <c r="K24980" i="36"/>
  <c r="P24979" i="36"/>
  <c r="S24979" i="36" s="1"/>
  <c r="N24979" i="36"/>
  <c r="O24979" i="36" s="1"/>
  <c r="R24979" i="36" s="1"/>
  <c r="M24979" i="36"/>
  <c r="L24979" i="36"/>
  <c r="K24979" i="36"/>
  <c r="P24978" i="36"/>
  <c r="S24978" i="36" s="1"/>
  <c r="O24978" i="36"/>
  <c r="R24978" i="36" s="1"/>
  <c r="N24978" i="36"/>
  <c r="M24978" i="36"/>
  <c r="L24978" i="36"/>
  <c r="K24978" i="36"/>
  <c r="P24977" i="36"/>
  <c r="S24977" i="36" s="1"/>
  <c r="N24977" i="36"/>
  <c r="O24977" i="36" s="1"/>
  <c r="R24977" i="36" s="1"/>
  <c r="M24977" i="36"/>
  <c r="L24977" i="36"/>
  <c r="K24977" i="36"/>
  <c r="S24976" i="36"/>
  <c r="P24976" i="36"/>
  <c r="N24976" i="36"/>
  <c r="O24976" i="36" s="1"/>
  <c r="R24976" i="36" s="1"/>
  <c r="M24976" i="36"/>
  <c r="L24976" i="36"/>
  <c r="K24976" i="36"/>
  <c r="S24975" i="36"/>
  <c r="P24975" i="36"/>
  <c r="O24975" i="36"/>
  <c r="R24975" i="36" s="1"/>
  <c r="N24975" i="36"/>
  <c r="M24975" i="36"/>
  <c r="L24975" i="36"/>
  <c r="K24975" i="36"/>
  <c r="P24974" i="36"/>
  <c r="S24974" i="36" s="1"/>
  <c r="N24974" i="36"/>
  <c r="O24974" i="36" s="1"/>
  <c r="R24974" i="36" s="1"/>
  <c r="M24974" i="36"/>
  <c r="L24974" i="36"/>
  <c r="K24974" i="36"/>
  <c r="P24973" i="36"/>
  <c r="S24973" i="36" s="1"/>
  <c r="O24973" i="36"/>
  <c r="R24973" i="36" s="1"/>
  <c r="N24973" i="36"/>
  <c r="M24973" i="36"/>
  <c r="L24973" i="36"/>
  <c r="K24973" i="36"/>
  <c r="P24972" i="36"/>
  <c r="S24972" i="36" s="1"/>
  <c r="N24972" i="36"/>
  <c r="O24972" i="36" s="1"/>
  <c r="R24972" i="36" s="1"/>
  <c r="M24972" i="36"/>
  <c r="L24972" i="36"/>
  <c r="K24972" i="36"/>
  <c r="P24971" i="36"/>
  <c r="S24971" i="36" s="1"/>
  <c r="N24971" i="36"/>
  <c r="O24971" i="36" s="1"/>
  <c r="R24971" i="36" s="1"/>
  <c r="M24971" i="36"/>
  <c r="L24971" i="36"/>
  <c r="K24971" i="36"/>
  <c r="P24970" i="36"/>
  <c r="S24970" i="36" s="1"/>
  <c r="N24970" i="36"/>
  <c r="O24970" i="36" s="1"/>
  <c r="R24970" i="36" s="1"/>
  <c r="M24970" i="36"/>
  <c r="L24970" i="36"/>
  <c r="Q24970" i="36" s="1"/>
  <c r="K24970" i="36"/>
  <c r="P24969" i="36"/>
  <c r="S24969" i="36" s="1"/>
  <c r="N24969" i="36"/>
  <c r="O24969" i="36" s="1"/>
  <c r="R24969" i="36" s="1"/>
  <c r="M24969" i="36"/>
  <c r="L24969" i="36"/>
  <c r="K24969" i="36"/>
  <c r="P24968" i="36"/>
  <c r="S24968" i="36" s="1"/>
  <c r="N24968" i="36"/>
  <c r="O24968" i="36" s="1"/>
  <c r="R24968" i="36" s="1"/>
  <c r="M24968" i="36"/>
  <c r="L24968" i="36"/>
  <c r="K24968" i="36"/>
  <c r="P24967" i="36"/>
  <c r="S24967" i="36" s="1"/>
  <c r="N24967" i="36"/>
  <c r="O24967" i="36" s="1"/>
  <c r="R24967" i="36" s="1"/>
  <c r="M24967" i="36"/>
  <c r="L24967" i="36"/>
  <c r="K24967" i="36"/>
  <c r="P24966" i="36"/>
  <c r="S24966" i="36" s="1"/>
  <c r="N24966" i="36"/>
  <c r="O24966" i="36" s="1"/>
  <c r="R24966" i="36" s="1"/>
  <c r="M24966" i="36"/>
  <c r="L24966" i="36"/>
  <c r="K24966" i="36"/>
  <c r="P24965" i="36"/>
  <c r="S24965" i="36" s="1"/>
  <c r="N24965" i="36"/>
  <c r="O24965" i="36" s="1"/>
  <c r="R24965" i="36" s="1"/>
  <c r="M24965" i="36"/>
  <c r="L24965" i="36"/>
  <c r="K24965" i="36"/>
  <c r="P24964" i="36"/>
  <c r="S24964" i="36" s="1"/>
  <c r="N24964" i="36"/>
  <c r="O24964" i="36" s="1"/>
  <c r="R24964" i="36" s="1"/>
  <c r="M24964" i="36"/>
  <c r="L24964" i="36"/>
  <c r="K24964" i="36"/>
  <c r="P24963" i="36"/>
  <c r="S24963" i="36" s="1"/>
  <c r="N24963" i="36"/>
  <c r="O24963" i="36" s="1"/>
  <c r="R24963" i="36" s="1"/>
  <c r="M24963" i="36"/>
  <c r="L24963" i="36"/>
  <c r="K24963" i="36"/>
  <c r="P24962" i="36"/>
  <c r="S24962" i="36" s="1"/>
  <c r="N24962" i="36"/>
  <c r="O24962" i="36" s="1"/>
  <c r="R24962" i="36" s="1"/>
  <c r="M24962" i="36"/>
  <c r="L24962" i="36"/>
  <c r="Q24962" i="36" s="1"/>
  <c r="K24962" i="36"/>
  <c r="P24961" i="36"/>
  <c r="S24961" i="36" s="1"/>
  <c r="N24961" i="36"/>
  <c r="O24961" i="36" s="1"/>
  <c r="R24961" i="36" s="1"/>
  <c r="M24961" i="36"/>
  <c r="L24961" i="36"/>
  <c r="K24961" i="36"/>
  <c r="P24960" i="36"/>
  <c r="S24960" i="36" s="1"/>
  <c r="N24960" i="36"/>
  <c r="O24960" i="36" s="1"/>
  <c r="R24960" i="36" s="1"/>
  <c r="M24960" i="36"/>
  <c r="L24960" i="36"/>
  <c r="K24960" i="36"/>
  <c r="P24959" i="36"/>
  <c r="S24959" i="36" s="1"/>
  <c r="N24959" i="36"/>
  <c r="O24959" i="36" s="1"/>
  <c r="R24959" i="36" s="1"/>
  <c r="M24959" i="36"/>
  <c r="L24959" i="36"/>
  <c r="K24959" i="36"/>
  <c r="P24958" i="36"/>
  <c r="S24958" i="36" s="1"/>
  <c r="N24958" i="36"/>
  <c r="O24958" i="36" s="1"/>
  <c r="R24958" i="36" s="1"/>
  <c r="M24958" i="36"/>
  <c r="L24958" i="36"/>
  <c r="K24958" i="36"/>
  <c r="S24957" i="36"/>
  <c r="P24957" i="36"/>
  <c r="N24957" i="36"/>
  <c r="O24957" i="36" s="1"/>
  <c r="R24957" i="36" s="1"/>
  <c r="M24957" i="36"/>
  <c r="L24957" i="36"/>
  <c r="K24957" i="36"/>
  <c r="P24956" i="36"/>
  <c r="S24956" i="36" s="1"/>
  <c r="N24956" i="36"/>
  <c r="O24956" i="36" s="1"/>
  <c r="R24956" i="36" s="1"/>
  <c r="M24956" i="36"/>
  <c r="L24956" i="36"/>
  <c r="K24956" i="36"/>
  <c r="P24955" i="36"/>
  <c r="S24955" i="36" s="1"/>
  <c r="N24955" i="36"/>
  <c r="O24955" i="36" s="1"/>
  <c r="R24955" i="36" s="1"/>
  <c r="M24955" i="36"/>
  <c r="L24955" i="36"/>
  <c r="K24955" i="36"/>
  <c r="P24954" i="36"/>
  <c r="S24954" i="36" s="1"/>
  <c r="N24954" i="36"/>
  <c r="O24954" i="36" s="1"/>
  <c r="R24954" i="36" s="1"/>
  <c r="M24954" i="36"/>
  <c r="L24954" i="36"/>
  <c r="K24954" i="36"/>
  <c r="P24953" i="36"/>
  <c r="S24953" i="36" s="1"/>
  <c r="N24953" i="36"/>
  <c r="O24953" i="36" s="1"/>
  <c r="R24953" i="36" s="1"/>
  <c r="M24953" i="36"/>
  <c r="L24953" i="36"/>
  <c r="K24953" i="36"/>
  <c r="P24952" i="36"/>
  <c r="S24952" i="36" s="1"/>
  <c r="N24952" i="36"/>
  <c r="O24952" i="36" s="1"/>
  <c r="R24952" i="36" s="1"/>
  <c r="M24952" i="36"/>
  <c r="L24952" i="36"/>
  <c r="K24952" i="36"/>
  <c r="P24951" i="36"/>
  <c r="S24951" i="36" s="1"/>
  <c r="N24951" i="36"/>
  <c r="O24951" i="36" s="1"/>
  <c r="R24951" i="36" s="1"/>
  <c r="M24951" i="36"/>
  <c r="L24951" i="36"/>
  <c r="Q24951" i="36" s="1"/>
  <c r="K24951" i="36"/>
  <c r="P24950" i="36"/>
  <c r="S24950" i="36" s="1"/>
  <c r="N24950" i="36"/>
  <c r="O24950" i="36" s="1"/>
  <c r="R24950" i="36" s="1"/>
  <c r="M24950" i="36"/>
  <c r="L24950" i="36"/>
  <c r="K24950" i="36"/>
  <c r="S24949" i="36"/>
  <c r="P24949" i="36"/>
  <c r="N24949" i="36"/>
  <c r="O24949" i="36" s="1"/>
  <c r="R24949" i="36" s="1"/>
  <c r="M24949" i="36"/>
  <c r="L24949" i="36"/>
  <c r="K24949" i="36"/>
  <c r="P24948" i="36"/>
  <c r="S24948" i="36" s="1"/>
  <c r="N24948" i="36"/>
  <c r="O24948" i="36" s="1"/>
  <c r="R24948" i="36" s="1"/>
  <c r="M24948" i="36"/>
  <c r="L24948" i="36"/>
  <c r="K24948" i="36"/>
  <c r="P24947" i="36"/>
  <c r="S24947" i="36" s="1"/>
  <c r="N24947" i="36"/>
  <c r="O24947" i="36" s="1"/>
  <c r="R24947" i="36" s="1"/>
  <c r="M24947" i="36"/>
  <c r="L24947" i="36"/>
  <c r="K24947" i="36"/>
  <c r="P24946" i="36"/>
  <c r="S24946" i="36" s="1"/>
  <c r="N24946" i="36"/>
  <c r="O24946" i="36" s="1"/>
  <c r="R24946" i="36" s="1"/>
  <c r="M24946" i="36"/>
  <c r="L24946" i="36"/>
  <c r="K24946" i="36"/>
  <c r="P24945" i="36"/>
  <c r="S24945" i="36" s="1"/>
  <c r="N24945" i="36"/>
  <c r="O24945" i="36" s="1"/>
  <c r="R24945" i="36" s="1"/>
  <c r="M24945" i="36"/>
  <c r="L24945" i="36"/>
  <c r="K24945" i="36"/>
  <c r="R24944" i="36"/>
  <c r="P24944" i="36"/>
  <c r="S24944" i="36" s="1"/>
  <c r="N24944" i="36"/>
  <c r="O24944" i="36" s="1"/>
  <c r="M24944" i="36"/>
  <c r="L24944" i="36"/>
  <c r="K24944" i="36"/>
  <c r="S24943" i="36"/>
  <c r="P24943" i="36"/>
  <c r="N24943" i="36"/>
  <c r="O24943" i="36" s="1"/>
  <c r="R24943" i="36" s="1"/>
  <c r="M24943" i="36"/>
  <c r="L24943" i="36"/>
  <c r="K24943" i="36"/>
  <c r="P24942" i="36"/>
  <c r="S24942" i="36" s="1"/>
  <c r="N24942" i="36"/>
  <c r="O24942" i="36" s="1"/>
  <c r="R24942" i="36" s="1"/>
  <c r="M24942" i="36"/>
  <c r="L24942" i="36"/>
  <c r="K24942" i="36"/>
  <c r="P24941" i="36"/>
  <c r="S24941" i="36" s="1"/>
  <c r="N24941" i="36"/>
  <c r="O24941" i="36" s="1"/>
  <c r="R24941" i="36" s="1"/>
  <c r="M24941" i="36"/>
  <c r="L24941" i="36"/>
  <c r="K24941" i="36"/>
  <c r="P24940" i="36"/>
  <c r="S24940" i="36" s="1"/>
  <c r="N24940" i="36"/>
  <c r="O24940" i="36" s="1"/>
  <c r="R24940" i="36" s="1"/>
  <c r="M24940" i="36"/>
  <c r="L24940" i="36"/>
  <c r="K24940" i="36"/>
  <c r="P24939" i="36"/>
  <c r="S24939" i="36" s="1"/>
  <c r="N24939" i="36"/>
  <c r="O24939" i="36" s="1"/>
  <c r="R24939" i="36" s="1"/>
  <c r="M24939" i="36"/>
  <c r="L24939" i="36"/>
  <c r="K24939" i="36"/>
  <c r="P24938" i="36"/>
  <c r="S24938" i="36" s="1"/>
  <c r="N24938" i="36"/>
  <c r="O24938" i="36" s="1"/>
  <c r="R24938" i="36" s="1"/>
  <c r="M24938" i="36"/>
  <c r="L24938" i="36"/>
  <c r="K24938" i="36"/>
  <c r="P24937" i="36"/>
  <c r="S24937" i="36" s="1"/>
  <c r="N24937" i="36"/>
  <c r="O24937" i="36" s="1"/>
  <c r="R24937" i="36" s="1"/>
  <c r="M24937" i="36"/>
  <c r="L24937" i="36"/>
  <c r="K24937" i="36"/>
  <c r="P24936" i="36"/>
  <c r="S24936" i="36" s="1"/>
  <c r="N24936" i="36"/>
  <c r="O24936" i="36" s="1"/>
  <c r="R24936" i="36" s="1"/>
  <c r="M24936" i="36"/>
  <c r="L24936" i="36"/>
  <c r="K24936" i="36"/>
  <c r="P24935" i="36"/>
  <c r="S24935" i="36" s="1"/>
  <c r="N24935" i="36"/>
  <c r="O24935" i="36" s="1"/>
  <c r="R24935" i="36" s="1"/>
  <c r="M24935" i="36"/>
  <c r="L24935" i="36"/>
  <c r="K24935" i="36"/>
  <c r="P24934" i="36"/>
  <c r="S24934" i="36" s="1"/>
  <c r="N24934" i="36"/>
  <c r="O24934" i="36" s="1"/>
  <c r="R24934" i="36" s="1"/>
  <c r="M24934" i="36"/>
  <c r="L24934" i="36"/>
  <c r="K24934" i="36"/>
  <c r="P24933" i="36"/>
  <c r="S24933" i="36" s="1"/>
  <c r="N24933" i="36"/>
  <c r="O24933" i="36" s="1"/>
  <c r="R24933" i="36" s="1"/>
  <c r="M24933" i="36"/>
  <c r="L24933" i="36"/>
  <c r="K24933" i="36"/>
  <c r="P24932" i="36"/>
  <c r="S24932" i="36" s="1"/>
  <c r="N24932" i="36"/>
  <c r="O24932" i="36" s="1"/>
  <c r="R24932" i="36" s="1"/>
  <c r="M24932" i="36"/>
  <c r="L24932" i="36"/>
  <c r="K24932" i="36"/>
  <c r="Q24931" i="36"/>
  <c r="P24931" i="36"/>
  <c r="S24931" i="36" s="1"/>
  <c r="O24931" i="36"/>
  <c r="R24931" i="36" s="1"/>
  <c r="N24931" i="36"/>
  <c r="M24931" i="36"/>
  <c r="L24931" i="36"/>
  <c r="K24931" i="36"/>
  <c r="P24930" i="36"/>
  <c r="S24930" i="36" s="1"/>
  <c r="N24930" i="36"/>
  <c r="O24930" i="36" s="1"/>
  <c r="R24930" i="36" s="1"/>
  <c r="M24930" i="36"/>
  <c r="L24930" i="36"/>
  <c r="K24930" i="36"/>
  <c r="P24929" i="36"/>
  <c r="S24929" i="36" s="1"/>
  <c r="N24929" i="36"/>
  <c r="O24929" i="36" s="1"/>
  <c r="R24929" i="36" s="1"/>
  <c r="M24929" i="36"/>
  <c r="L24929" i="36"/>
  <c r="K24929" i="36"/>
  <c r="P24928" i="36"/>
  <c r="S24928" i="36" s="1"/>
  <c r="N24928" i="36"/>
  <c r="O24928" i="36" s="1"/>
  <c r="R24928" i="36" s="1"/>
  <c r="M24928" i="36"/>
  <c r="L24928" i="36"/>
  <c r="K24928" i="36"/>
  <c r="S24927" i="36"/>
  <c r="P24927" i="36"/>
  <c r="N24927" i="36"/>
  <c r="O24927" i="36" s="1"/>
  <c r="R24927" i="36" s="1"/>
  <c r="M24927" i="36"/>
  <c r="L24927" i="36"/>
  <c r="K24927" i="36"/>
  <c r="P24926" i="36"/>
  <c r="S24926" i="36" s="1"/>
  <c r="N24926" i="36"/>
  <c r="O24926" i="36" s="1"/>
  <c r="R24926" i="36" s="1"/>
  <c r="M24926" i="36"/>
  <c r="L24926" i="36"/>
  <c r="K24926" i="36"/>
  <c r="S24925" i="36"/>
  <c r="P24925" i="36"/>
  <c r="N24925" i="36"/>
  <c r="O24925" i="36" s="1"/>
  <c r="R24925" i="36" s="1"/>
  <c r="M24925" i="36"/>
  <c r="L24925" i="36"/>
  <c r="K24925" i="36"/>
  <c r="P24924" i="36"/>
  <c r="S24924" i="36" s="1"/>
  <c r="N24924" i="36"/>
  <c r="O24924" i="36" s="1"/>
  <c r="R24924" i="36" s="1"/>
  <c r="M24924" i="36"/>
  <c r="L24924" i="36"/>
  <c r="K24924" i="36"/>
  <c r="P24923" i="36"/>
  <c r="S24923" i="36" s="1"/>
  <c r="N24923" i="36"/>
  <c r="O24923" i="36" s="1"/>
  <c r="R24923" i="36" s="1"/>
  <c r="M24923" i="36"/>
  <c r="L24923" i="36"/>
  <c r="K24923" i="36"/>
  <c r="P24922" i="36"/>
  <c r="S24922" i="36" s="1"/>
  <c r="N24922" i="36"/>
  <c r="O24922" i="36" s="1"/>
  <c r="R24922" i="36" s="1"/>
  <c r="M24922" i="36"/>
  <c r="L24922" i="36"/>
  <c r="K24922" i="36"/>
  <c r="P24921" i="36"/>
  <c r="S24921" i="36" s="1"/>
  <c r="N24921" i="36"/>
  <c r="O24921" i="36" s="1"/>
  <c r="R24921" i="36" s="1"/>
  <c r="M24921" i="36"/>
  <c r="L24921" i="36"/>
  <c r="K24921" i="36"/>
  <c r="S24920" i="36"/>
  <c r="P24920" i="36"/>
  <c r="N24920" i="36"/>
  <c r="O24920" i="36" s="1"/>
  <c r="R24920" i="36" s="1"/>
  <c r="M24920" i="36"/>
  <c r="L24920" i="36"/>
  <c r="K24920" i="36"/>
  <c r="P24919" i="36"/>
  <c r="S24919" i="36" s="1"/>
  <c r="N24919" i="36"/>
  <c r="O24919" i="36" s="1"/>
  <c r="R24919" i="36" s="1"/>
  <c r="M24919" i="36"/>
  <c r="L24919" i="36"/>
  <c r="K24919" i="36"/>
  <c r="P24918" i="36"/>
  <c r="S24918" i="36" s="1"/>
  <c r="N24918" i="36"/>
  <c r="O24918" i="36" s="1"/>
  <c r="R24918" i="36" s="1"/>
  <c r="M24918" i="36"/>
  <c r="L24918" i="36"/>
  <c r="K24918" i="36"/>
  <c r="S24917" i="36"/>
  <c r="P24917" i="36"/>
  <c r="N24917" i="36"/>
  <c r="O24917" i="36" s="1"/>
  <c r="R24917" i="36" s="1"/>
  <c r="M24917" i="36"/>
  <c r="L24917" i="36"/>
  <c r="K24917" i="36"/>
  <c r="P24916" i="36"/>
  <c r="S24916" i="36" s="1"/>
  <c r="N24916" i="36"/>
  <c r="O24916" i="36" s="1"/>
  <c r="R24916" i="36" s="1"/>
  <c r="M24916" i="36"/>
  <c r="L24916" i="36"/>
  <c r="K24916" i="36"/>
  <c r="P24915" i="36"/>
  <c r="S24915" i="36" s="1"/>
  <c r="N24915" i="36"/>
  <c r="O24915" i="36" s="1"/>
  <c r="R24915" i="36" s="1"/>
  <c r="M24915" i="36"/>
  <c r="L24915" i="36"/>
  <c r="K24915" i="36"/>
  <c r="P24914" i="36"/>
  <c r="S24914" i="36" s="1"/>
  <c r="N24914" i="36"/>
  <c r="O24914" i="36" s="1"/>
  <c r="R24914" i="36" s="1"/>
  <c r="M24914" i="36"/>
  <c r="L24914" i="36"/>
  <c r="K24914" i="36"/>
  <c r="P24913" i="36"/>
  <c r="S24913" i="36" s="1"/>
  <c r="N24913" i="36"/>
  <c r="O24913" i="36" s="1"/>
  <c r="R24913" i="36" s="1"/>
  <c r="M24913" i="36"/>
  <c r="L24913" i="36"/>
  <c r="K24913" i="36"/>
  <c r="P24912" i="36"/>
  <c r="S24912" i="36" s="1"/>
  <c r="N24912" i="36"/>
  <c r="O24912" i="36" s="1"/>
  <c r="R24912" i="36" s="1"/>
  <c r="M24912" i="36"/>
  <c r="L24912" i="36"/>
  <c r="K24912" i="36"/>
  <c r="S24911" i="36"/>
  <c r="P24911" i="36"/>
  <c r="N24911" i="36"/>
  <c r="O24911" i="36" s="1"/>
  <c r="R24911" i="36" s="1"/>
  <c r="M24911" i="36"/>
  <c r="L24911" i="36"/>
  <c r="K24911" i="36"/>
  <c r="P24910" i="36"/>
  <c r="S24910" i="36" s="1"/>
  <c r="N24910" i="36"/>
  <c r="O24910" i="36" s="1"/>
  <c r="R24910" i="36" s="1"/>
  <c r="M24910" i="36"/>
  <c r="L24910" i="36"/>
  <c r="K24910" i="36"/>
  <c r="S24909" i="36"/>
  <c r="P24909" i="36"/>
  <c r="N24909" i="36"/>
  <c r="O24909" i="36" s="1"/>
  <c r="R24909" i="36" s="1"/>
  <c r="M24909" i="36"/>
  <c r="L24909" i="36"/>
  <c r="K24909" i="36"/>
  <c r="P24908" i="36"/>
  <c r="S24908" i="36" s="1"/>
  <c r="N24908" i="36"/>
  <c r="O24908" i="36" s="1"/>
  <c r="R24908" i="36" s="1"/>
  <c r="M24908" i="36"/>
  <c r="L24908" i="36"/>
  <c r="K24908" i="36"/>
  <c r="P24907" i="36"/>
  <c r="S24907" i="36" s="1"/>
  <c r="N24907" i="36"/>
  <c r="O24907" i="36" s="1"/>
  <c r="R24907" i="36" s="1"/>
  <c r="M24907" i="36"/>
  <c r="L24907" i="36"/>
  <c r="K24907" i="36"/>
  <c r="P24906" i="36"/>
  <c r="S24906" i="36" s="1"/>
  <c r="N24906" i="36"/>
  <c r="O24906" i="36" s="1"/>
  <c r="R24906" i="36" s="1"/>
  <c r="M24906" i="36"/>
  <c r="L24906" i="36"/>
  <c r="K24906" i="36"/>
  <c r="P24905" i="36"/>
  <c r="S24905" i="36" s="1"/>
  <c r="N24905" i="36"/>
  <c r="O24905" i="36" s="1"/>
  <c r="R24905" i="36" s="1"/>
  <c r="M24905" i="36"/>
  <c r="L24905" i="36"/>
  <c r="K24905" i="36"/>
  <c r="P24904" i="36"/>
  <c r="S24904" i="36" s="1"/>
  <c r="N24904" i="36"/>
  <c r="O24904" i="36" s="1"/>
  <c r="R24904" i="36" s="1"/>
  <c r="M24904" i="36"/>
  <c r="L24904" i="36"/>
  <c r="K24904" i="36"/>
  <c r="P24903" i="36"/>
  <c r="S24903" i="36" s="1"/>
  <c r="N24903" i="36"/>
  <c r="O24903" i="36" s="1"/>
  <c r="R24903" i="36" s="1"/>
  <c r="M24903" i="36"/>
  <c r="L24903" i="36"/>
  <c r="K24903" i="36"/>
  <c r="P24902" i="36"/>
  <c r="S24902" i="36" s="1"/>
  <c r="N24902" i="36"/>
  <c r="O24902" i="36" s="1"/>
  <c r="R24902" i="36" s="1"/>
  <c r="M24902" i="36"/>
  <c r="L24902" i="36"/>
  <c r="Q24902" i="36" s="1"/>
  <c r="K24902" i="36"/>
  <c r="P24901" i="36"/>
  <c r="S24901" i="36" s="1"/>
  <c r="N24901" i="36"/>
  <c r="O24901" i="36" s="1"/>
  <c r="R24901" i="36" s="1"/>
  <c r="M24901" i="36"/>
  <c r="L24901" i="36"/>
  <c r="K24901" i="36"/>
  <c r="P24900" i="36"/>
  <c r="S24900" i="36" s="1"/>
  <c r="N24900" i="36"/>
  <c r="O24900" i="36" s="1"/>
  <c r="R24900" i="36" s="1"/>
  <c r="M24900" i="36"/>
  <c r="L24900" i="36"/>
  <c r="K24900" i="36"/>
  <c r="P24899" i="36"/>
  <c r="S24899" i="36" s="1"/>
  <c r="N24899" i="36"/>
  <c r="O24899" i="36" s="1"/>
  <c r="R24899" i="36" s="1"/>
  <c r="M24899" i="36"/>
  <c r="Q24899" i="36" s="1"/>
  <c r="L24899" i="36"/>
  <c r="K24899" i="36"/>
  <c r="P24898" i="36"/>
  <c r="S24898" i="36" s="1"/>
  <c r="N24898" i="36"/>
  <c r="O24898" i="36" s="1"/>
  <c r="R24898" i="36" s="1"/>
  <c r="M24898" i="36"/>
  <c r="L24898" i="36"/>
  <c r="K24898" i="36"/>
  <c r="P24897" i="36"/>
  <c r="S24897" i="36" s="1"/>
  <c r="N24897" i="36"/>
  <c r="O24897" i="36" s="1"/>
  <c r="R24897" i="36" s="1"/>
  <c r="M24897" i="36"/>
  <c r="L24897" i="36"/>
  <c r="K24897" i="36"/>
  <c r="S24896" i="36"/>
  <c r="P24896" i="36"/>
  <c r="N24896" i="36"/>
  <c r="O24896" i="36" s="1"/>
  <c r="R24896" i="36" s="1"/>
  <c r="M24896" i="36"/>
  <c r="L24896" i="36"/>
  <c r="K24896" i="36"/>
  <c r="S24895" i="36"/>
  <c r="P24895" i="36"/>
  <c r="N24895" i="36"/>
  <c r="O24895" i="36" s="1"/>
  <c r="R24895" i="36" s="1"/>
  <c r="M24895" i="36"/>
  <c r="L24895" i="36"/>
  <c r="K24895" i="36"/>
  <c r="P24894" i="36"/>
  <c r="S24894" i="36" s="1"/>
  <c r="N24894" i="36"/>
  <c r="O24894" i="36" s="1"/>
  <c r="R24894" i="36" s="1"/>
  <c r="M24894" i="36"/>
  <c r="L24894" i="36"/>
  <c r="K24894" i="36"/>
  <c r="P24893" i="36"/>
  <c r="S24893" i="36" s="1"/>
  <c r="N24893" i="36"/>
  <c r="O24893" i="36" s="1"/>
  <c r="R24893" i="36" s="1"/>
  <c r="M24893" i="36"/>
  <c r="L24893" i="36"/>
  <c r="K24893" i="36"/>
  <c r="P24892" i="36"/>
  <c r="S24892" i="36" s="1"/>
  <c r="N24892" i="36"/>
  <c r="O24892" i="36" s="1"/>
  <c r="R24892" i="36" s="1"/>
  <c r="M24892" i="36"/>
  <c r="L24892" i="36"/>
  <c r="K24892" i="36"/>
  <c r="P24891" i="36"/>
  <c r="S24891" i="36" s="1"/>
  <c r="N24891" i="36"/>
  <c r="O24891" i="36" s="1"/>
  <c r="R24891" i="36" s="1"/>
  <c r="M24891" i="36"/>
  <c r="L24891" i="36"/>
  <c r="K24891" i="36"/>
  <c r="P24890" i="36"/>
  <c r="S24890" i="36" s="1"/>
  <c r="N24890" i="36"/>
  <c r="O24890" i="36" s="1"/>
  <c r="R24890" i="36" s="1"/>
  <c r="M24890" i="36"/>
  <c r="L24890" i="36"/>
  <c r="K24890" i="36"/>
  <c r="P24889" i="36"/>
  <c r="S24889" i="36" s="1"/>
  <c r="N24889" i="36"/>
  <c r="O24889" i="36" s="1"/>
  <c r="R24889" i="36" s="1"/>
  <c r="M24889" i="36"/>
  <c r="L24889" i="36"/>
  <c r="K24889" i="36"/>
  <c r="S24888" i="36"/>
  <c r="P24888" i="36"/>
  <c r="N24888" i="36"/>
  <c r="O24888" i="36" s="1"/>
  <c r="R24888" i="36" s="1"/>
  <c r="M24888" i="36"/>
  <c r="L24888" i="36"/>
  <c r="K24888" i="36"/>
  <c r="P24887" i="36"/>
  <c r="S24887" i="36" s="1"/>
  <c r="N24887" i="36"/>
  <c r="O24887" i="36" s="1"/>
  <c r="R24887" i="36" s="1"/>
  <c r="M24887" i="36"/>
  <c r="L24887" i="36"/>
  <c r="K24887" i="36"/>
  <c r="P24886" i="36"/>
  <c r="S24886" i="36" s="1"/>
  <c r="N24886" i="36"/>
  <c r="O24886" i="36" s="1"/>
  <c r="R24886" i="36" s="1"/>
  <c r="M24886" i="36"/>
  <c r="L24886" i="36"/>
  <c r="K24886" i="36"/>
  <c r="S24885" i="36"/>
  <c r="P24885" i="36"/>
  <c r="N24885" i="36"/>
  <c r="O24885" i="36" s="1"/>
  <c r="R24885" i="36" s="1"/>
  <c r="M24885" i="36"/>
  <c r="L24885" i="36"/>
  <c r="K24885" i="36"/>
  <c r="P24884" i="36"/>
  <c r="S24884" i="36" s="1"/>
  <c r="N24884" i="36"/>
  <c r="O24884" i="36" s="1"/>
  <c r="R24884" i="36" s="1"/>
  <c r="M24884" i="36"/>
  <c r="L24884" i="36"/>
  <c r="K24884" i="36"/>
  <c r="P24883" i="36"/>
  <c r="S24883" i="36" s="1"/>
  <c r="N24883" i="36"/>
  <c r="O24883" i="36" s="1"/>
  <c r="R24883" i="36" s="1"/>
  <c r="M24883" i="36"/>
  <c r="L24883" i="36"/>
  <c r="K24883" i="36"/>
  <c r="P24882" i="36"/>
  <c r="S24882" i="36" s="1"/>
  <c r="O24882" i="36"/>
  <c r="R24882" i="36" s="1"/>
  <c r="N24882" i="36"/>
  <c r="M24882" i="36"/>
  <c r="Q24882" i="36" s="1"/>
  <c r="L24882" i="36"/>
  <c r="K24882" i="36"/>
  <c r="P24881" i="36"/>
  <c r="S24881" i="36" s="1"/>
  <c r="N24881" i="36"/>
  <c r="O24881" i="36" s="1"/>
  <c r="R24881" i="36" s="1"/>
  <c r="M24881" i="36"/>
  <c r="L24881" i="36"/>
  <c r="K24881" i="36"/>
  <c r="S24880" i="36"/>
  <c r="P24880" i="36"/>
  <c r="N24880" i="36"/>
  <c r="O24880" i="36" s="1"/>
  <c r="R24880" i="36" s="1"/>
  <c r="M24880" i="36"/>
  <c r="L24880" i="36"/>
  <c r="Q24880" i="36" s="1"/>
  <c r="K24880" i="36"/>
  <c r="S24879" i="36"/>
  <c r="P24879" i="36"/>
  <c r="N24879" i="36"/>
  <c r="O24879" i="36" s="1"/>
  <c r="R24879" i="36" s="1"/>
  <c r="M24879" i="36"/>
  <c r="L24879" i="36"/>
  <c r="K24879" i="36"/>
  <c r="P24878" i="36"/>
  <c r="S24878" i="36" s="1"/>
  <c r="N24878" i="36"/>
  <c r="O24878" i="36" s="1"/>
  <c r="R24878" i="36" s="1"/>
  <c r="M24878" i="36"/>
  <c r="L24878" i="36"/>
  <c r="K24878" i="36"/>
  <c r="P24877" i="36"/>
  <c r="S24877" i="36" s="1"/>
  <c r="N24877" i="36"/>
  <c r="O24877" i="36" s="1"/>
  <c r="R24877" i="36" s="1"/>
  <c r="M24877" i="36"/>
  <c r="L24877" i="36"/>
  <c r="K24877" i="36"/>
  <c r="P24876" i="36"/>
  <c r="S24876" i="36" s="1"/>
  <c r="O24876" i="36"/>
  <c r="R24876" i="36" s="1"/>
  <c r="N24876" i="36"/>
  <c r="M24876" i="36"/>
  <c r="L24876" i="36"/>
  <c r="K24876" i="36"/>
  <c r="P24875" i="36"/>
  <c r="S24875" i="36" s="1"/>
  <c r="N24875" i="36"/>
  <c r="O24875" i="36" s="1"/>
  <c r="R24875" i="36" s="1"/>
  <c r="M24875" i="36"/>
  <c r="L24875" i="36"/>
  <c r="K24875" i="36"/>
  <c r="P24874" i="36"/>
  <c r="S24874" i="36" s="1"/>
  <c r="N24874" i="36"/>
  <c r="O24874" i="36" s="1"/>
  <c r="R24874" i="36" s="1"/>
  <c r="M24874" i="36"/>
  <c r="L24874" i="36"/>
  <c r="K24874" i="36"/>
  <c r="P24873" i="36"/>
  <c r="S24873" i="36" s="1"/>
  <c r="N24873" i="36"/>
  <c r="O24873" i="36" s="1"/>
  <c r="R24873" i="36" s="1"/>
  <c r="M24873" i="36"/>
  <c r="L24873" i="36"/>
  <c r="K24873" i="36"/>
  <c r="P24872" i="36"/>
  <c r="S24872" i="36" s="1"/>
  <c r="N24872" i="36"/>
  <c r="O24872" i="36" s="1"/>
  <c r="R24872" i="36" s="1"/>
  <c r="M24872" i="36"/>
  <c r="L24872" i="36"/>
  <c r="K24872" i="36"/>
  <c r="P24871" i="36"/>
  <c r="S24871" i="36" s="1"/>
  <c r="N24871" i="36"/>
  <c r="O24871" i="36" s="1"/>
  <c r="R24871" i="36" s="1"/>
  <c r="M24871" i="36"/>
  <c r="L24871" i="36"/>
  <c r="K24871" i="36"/>
  <c r="P24870" i="36"/>
  <c r="S24870" i="36" s="1"/>
  <c r="N24870" i="36"/>
  <c r="O24870" i="36" s="1"/>
  <c r="R24870" i="36" s="1"/>
  <c r="M24870" i="36"/>
  <c r="L24870" i="36"/>
  <c r="K24870" i="36"/>
  <c r="P24869" i="36"/>
  <c r="S24869" i="36" s="1"/>
  <c r="N24869" i="36"/>
  <c r="O24869" i="36" s="1"/>
  <c r="R24869" i="36" s="1"/>
  <c r="M24869" i="36"/>
  <c r="L24869" i="36"/>
  <c r="K24869" i="36"/>
  <c r="P24868" i="36"/>
  <c r="S24868" i="36" s="1"/>
  <c r="N24868" i="36"/>
  <c r="O24868" i="36" s="1"/>
  <c r="R24868" i="36" s="1"/>
  <c r="M24868" i="36"/>
  <c r="L24868" i="36"/>
  <c r="K24868" i="36"/>
  <c r="P24867" i="36"/>
  <c r="S24867" i="36" s="1"/>
  <c r="O24867" i="36"/>
  <c r="R24867" i="36" s="1"/>
  <c r="N24867" i="36"/>
  <c r="M24867" i="36"/>
  <c r="L24867" i="36"/>
  <c r="K24867" i="36"/>
  <c r="P24866" i="36"/>
  <c r="S24866" i="36" s="1"/>
  <c r="N24866" i="36"/>
  <c r="O24866" i="36" s="1"/>
  <c r="R24866" i="36" s="1"/>
  <c r="M24866" i="36"/>
  <c r="L24866" i="36"/>
  <c r="K24866" i="36"/>
  <c r="P24865" i="36"/>
  <c r="S24865" i="36" s="1"/>
  <c r="N24865" i="36"/>
  <c r="O24865" i="36" s="1"/>
  <c r="R24865" i="36" s="1"/>
  <c r="M24865" i="36"/>
  <c r="L24865" i="36"/>
  <c r="K24865" i="36"/>
  <c r="P24864" i="36"/>
  <c r="S24864" i="36" s="1"/>
  <c r="N24864" i="36"/>
  <c r="O24864" i="36" s="1"/>
  <c r="R24864" i="36" s="1"/>
  <c r="M24864" i="36"/>
  <c r="Q24864" i="36" s="1"/>
  <c r="L24864" i="36"/>
  <c r="K24864" i="36"/>
  <c r="S24863" i="36"/>
  <c r="P24863" i="36"/>
  <c r="N24863" i="36"/>
  <c r="O24863" i="36" s="1"/>
  <c r="R24863" i="36" s="1"/>
  <c r="M24863" i="36"/>
  <c r="L24863" i="36"/>
  <c r="K24863" i="36"/>
  <c r="P24862" i="36"/>
  <c r="S24862" i="36" s="1"/>
  <c r="N24862" i="36"/>
  <c r="O24862" i="36" s="1"/>
  <c r="R24862" i="36" s="1"/>
  <c r="M24862" i="36"/>
  <c r="L24862" i="36"/>
  <c r="K24862" i="36"/>
  <c r="S24861" i="36"/>
  <c r="P24861" i="36"/>
  <c r="N24861" i="36"/>
  <c r="O24861" i="36" s="1"/>
  <c r="R24861" i="36" s="1"/>
  <c r="M24861" i="36"/>
  <c r="L24861" i="36"/>
  <c r="Q24861" i="36" s="1"/>
  <c r="K24861" i="36"/>
  <c r="P24860" i="36"/>
  <c r="S24860" i="36" s="1"/>
  <c r="N24860" i="36"/>
  <c r="O24860" i="36" s="1"/>
  <c r="R24860" i="36" s="1"/>
  <c r="M24860" i="36"/>
  <c r="L24860" i="36"/>
  <c r="K24860" i="36"/>
  <c r="P24859" i="36"/>
  <c r="S24859" i="36" s="1"/>
  <c r="N24859" i="36"/>
  <c r="O24859" i="36" s="1"/>
  <c r="R24859" i="36" s="1"/>
  <c r="M24859" i="36"/>
  <c r="L24859" i="36"/>
  <c r="K24859" i="36"/>
  <c r="P24858" i="36"/>
  <c r="S24858" i="36" s="1"/>
  <c r="N24858" i="36"/>
  <c r="O24858" i="36" s="1"/>
  <c r="R24858" i="36" s="1"/>
  <c r="M24858" i="36"/>
  <c r="L24858" i="36"/>
  <c r="K24858" i="36"/>
  <c r="P24857" i="36"/>
  <c r="S24857" i="36" s="1"/>
  <c r="N24857" i="36"/>
  <c r="O24857" i="36" s="1"/>
  <c r="R24857" i="36" s="1"/>
  <c r="M24857" i="36"/>
  <c r="L24857" i="36"/>
  <c r="K24857" i="36"/>
  <c r="S24856" i="36"/>
  <c r="P24856" i="36"/>
  <c r="N24856" i="36"/>
  <c r="O24856" i="36" s="1"/>
  <c r="R24856" i="36" s="1"/>
  <c r="M24856" i="36"/>
  <c r="L24856" i="36"/>
  <c r="K24856" i="36"/>
  <c r="P24855" i="36"/>
  <c r="S24855" i="36" s="1"/>
  <c r="N24855" i="36"/>
  <c r="O24855" i="36" s="1"/>
  <c r="R24855" i="36" s="1"/>
  <c r="M24855" i="36"/>
  <c r="L24855" i="36"/>
  <c r="K24855" i="36"/>
  <c r="P24854" i="36"/>
  <c r="S24854" i="36" s="1"/>
  <c r="N24854" i="36"/>
  <c r="O24854" i="36" s="1"/>
  <c r="R24854" i="36" s="1"/>
  <c r="M24854" i="36"/>
  <c r="L24854" i="36"/>
  <c r="K24854" i="36"/>
  <c r="S24853" i="36"/>
  <c r="P24853" i="36"/>
  <c r="N24853" i="36"/>
  <c r="O24853" i="36" s="1"/>
  <c r="R24853" i="36" s="1"/>
  <c r="M24853" i="36"/>
  <c r="L24853" i="36"/>
  <c r="K24853" i="36"/>
  <c r="P24852" i="36"/>
  <c r="S24852" i="36" s="1"/>
  <c r="N24852" i="36"/>
  <c r="O24852" i="36" s="1"/>
  <c r="R24852" i="36" s="1"/>
  <c r="M24852" i="36"/>
  <c r="L24852" i="36"/>
  <c r="K24852" i="36"/>
  <c r="P24851" i="36"/>
  <c r="S24851" i="36" s="1"/>
  <c r="N24851" i="36"/>
  <c r="O24851" i="36" s="1"/>
  <c r="R24851" i="36" s="1"/>
  <c r="M24851" i="36"/>
  <c r="L24851" i="36"/>
  <c r="Q24851" i="36" s="1"/>
  <c r="K24851" i="36"/>
  <c r="P24850" i="36"/>
  <c r="S24850" i="36" s="1"/>
  <c r="N24850" i="36"/>
  <c r="O24850" i="36" s="1"/>
  <c r="R24850" i="36" s="1"/>
  <c r="M24850" i="36"/>
  <c r="L24850" i="36"/>
  <c r="K24850" i="36"/>
  <c r="P24849" i="36"/>
  <c r="S24849" i="36" s="1"/>
  <c r="N24849" i="36"/>
  <c r="O24849" i="36" s="1"/>
  <c r="R24849" i="36" s="1"/>
  <c r="M24849" i="36"/>
  <c r="L24849" i="36"/>
  <c r="K24849" i="36"/>
  <c r="P24848" i="36"/>
  <c r="S24848" i="36" s="1"/>
  <c r="N24848" i="36"/>
  <c r="O24848" i="36" s="1"/>
  <c r="R24848" i="36" s="1"/>
  <c r="M24848" i="36"/>
  <c r="L24848" i="36"/>
  <c r="K24848" i="36"/>
  <c r="S24847" i="36"/>
  <c r="P24847" i="36"/>
  <c r="N24847" i="36"/>
  <c r="O24847" i="36" s="1"/>
  <c r="R24847" i="36" s="1"/>
  <c r="M24847" i="36"/>
  <c r="L24847" i="36"/>
  <c r="K24847" i="36"/>
  <c r="P24846" i="36"/>
  <c r="S24846" i="36" s="1"/>
  <c r="N24846" i="36"/>
  <c r="O24846" i="36" s="1"/>
  <c r="R24846" i="36" s="1"/>
  <c r="M24846" i="36"/>
  <c r="L24846" i="36"/>
  <c r="K24846" i="36"/>
  <c r="S24845" i="36"/>
  <c r="P24845" i="36"/>
  <c r="N24845" i="36"/>
  <c r="O24845" i="36" s="1"/>
  <c r="R24845" i="36" s="1"/>
  <c r="M24845" i="36"/>
  <c r="L24845" i="36"/>
  <c r="K24845" i="36"/>
  <c r="P24844" i="36"/>
  <c r="S24844" i="36" s="1"/>
  <c r="N24844" i="36"/>
  <c r="O24844" i="36" s="1"/>
  <c r="R24844" i="36" s="1"/>
  <c r="M24844" i="36"/>
  <c r="L24844" i="36"/>
  <c r="K24844" i="36"/>
  <c r="P24843" i="36"/>
  <c r="S24843" i="36" s="1"/>
  <c r="N24843" i="36"/>
  <c r="O24843" i="36" s="1"/>
  <c r="R24843" i="36" s="1"/>
  <c r="M24843" i="36"/>
  <c r="L24843" i="36"/>
  <c r="K24843" i="36"/>
  <c r="P24842" i="36"/>
  <c r="S24842" i="36" s="1"/>
  <c r="N24842" i="36"/>
  <c r="O24842" i="36" s="1"/>
  <c r="R24842" i="36" s="1"/>
  <c r="M24842" i="36"/>
  <c r="L24842" i="36"/>
  <c r="K24842" i="36"/>
  <c r="P24841" i="36"/>
  <c r="S24841" i="36" s="1"/>
  <c r="N24841" i="36"/>
  <c r="O24841" i="36" s="1"/>
  <c r="R24841" i="36" s="1"/>
  <c r="M24841" i="36"/>
  <c r="L24841" i="36"/>
  <c r="K24841" i="36"/>
  <c r="P24840" i="36"/>
  <c r="S24840" i="36" s="1"/>
  <c r="N24840" i="36"/>
  <c r="O24840" i="36" s="1"/>
  <c r="R24840" i="36" s="1"/>
  <c r="M24840" i="36"/>
  <c r="L24840" i="36"/>
  <c r="K24840" i="36"/>
  <c r="P24839" i="36"/>
  <c r="S24839" i="36" s="1"/>
  <c r="N24839" i="36"/>
  <c r="O24839" i="36" s="1"/>
  <c r="R24839" i="36" s="1"/>
  <c r="M24839" i="36"/>
  <c r="L24839" i="36"/>
  <c r="K24839" i="36"/>
  <c r="P24838" i="36"/>
  <c r="S24838" i="36" s="1"/>
  <c r="N24838" i="36"/>
  <c r="O24838" i="36" s="1"/>
  <c r="R24838" i="36" s="1"/>
  <c r="M24838" i="36"/>
  <c r="L24838" i="36"/>
  <c r="K24838" i="36"/>
  <c r="P24837" i="36"/>
  <c r="S24837" i="36" s="1"/>
  <c r="N24837" i="36"/>
  <c r="O24837" i="36" s="1"/>
  <c r="R24837" i="36" s="1"/>
  <c r="M24837" i="36"/>
  <c r="L24837" i="36"/>
  <c r="K24837" i="36"/>
  <c r="P24836" i="36"/>
  <c r="S24836" i="36" s="1"/>
  <c r="N24836" i="36"/>
  <c r="O24836" i="36" s="1"/>
  <c r="R24836" i="36" s="1"/>
  <c r="M24836" i="36"/>
  <c r="L24836" i="36"/>
  <c r="K24836" i="36"/>
  <c r="P24835" i="36"/>
  <c r="S24835" i="36" s="1"/>
  <c r="N24835" i="36"/>
  <c r="O24835" i="36" s="1"/>
  <c r="R24835" i="36" s="1"/>
  <c r="M24835" i="36"/>
  <c r="L24835" i="36"/>
  <c r="K24835" i="36"/>
  <c r="P24834" i="36"/>
  <c r="S24834" i="36" s="1"/>
  <c r="N24834" i="36"/>
  <c r="O24834" i="36" s="1"/>
  <c r="R24834" i="36" s="1"/>
  <c r="M24834" i="36"/>
  <c r="L24834" i="36"/>
  <c r="K24834" i="36"/>
  <c r="P24833" i="36"/>
  <c r="S24833" i="36" s="1"/>
  <c r="N24833" i="36"/>
  <c r="O24833" i="36" s="1"/>
  <c r="R24833" i="36" s="1"/>
  <c r="M24833" i="36"/>
  <c r="L24833" i="36"/>
  <c r="K24833" i="36"/>
  <c r="S24832" i="36"/>
  <c r="P24832" i="36"/>
  <c r="N24832" i="36"/>
  <c r="O24832" i="36" s="1"/>
  <c r="R24832" i="36" s="1"/>
  <c r="M24832" i="36"/>
  <c r="L24832" i="36"/>
  <c r="K24832" i="36"/>
  <c r="P24831" i="36"/>
  <c r="S24831" i="36" s="1"/>
  <c r="N24831" i="36"/>
  <c r="O24831" i="36" s="1"/>
  <c r="R24831" i="36" s="1"/>
  <c r="M24831" i="36"/>
  <c r="L24831" i="36"/>
  <c r="K24831" i="36"/>
  <c r="P24830" i="36"/>
  <c r="S24830" i="36" s="1"/>
  <c r="N24830" i="36"/>
  <c r="O24830" i="36" s="1"/>
  <c r="R24830" i="36" s="1"/>
  <c r="M24830" i="36"/>
  <c r="L24830" i="36"/>
  <c r="K24830" i="36"/>
  <c r="S24829" i="36"/>
  <c r="P24829" i="36"/>
  <c r="N24829" i="36"/>
  <c r="O24829" i="36" s="1"/>
  <c r="R24829" i="36" s="1"/>
  <c r="M24829" i="36"/>
  <c r="L24829" i="36"/>
  <c r="K24829" i="36"/>
  <c r="P24828" i="36"/>
  <c r="S24828" i="36" s="1"/>
  <c r="N24828" i="36"/>
  <c r="O24828" i="36" s="1"/>
  <c r="R24828" i="36" s="1"/>
  <c r="M24828" i="36"/>
  <c r="L24828" i="36"/>
  <c r="K24828" i="36"/>
  <c r="P24827" i="36"/>
  <c r="S24827" i="36" s="1"/>
  <c r="O24827" i="36"/>
  <c r="R24827" i="36" s="1"/>
  <c r="N24827" i="36"/>
  <c r="M24827" i="36"/>
  <c r="L24827" i="36"/>
  <c r="K24827" i="36"/>
  <c r="P24826" i="36"/>
  <c r="S24826" i="36" s="1"/>
  <c r="N24826" i="36"/>
  <c r="O24826" i="36" s="1"/>
  <c r="R24826" i="36" s="1"/>
  <c r="M24826" i="36"/>
  <c r="L24826" i="36"/>
  <c r="K24826" i="36"/>
  <c r="P24825" i="36"/>
  <c r="S24825" i="36" s="1"/>
  <c r="N24825" i="36"/>
  <c r="O24825" i="36" s="1"/>
  <c r="R24825" i="36" s="1"/>
  <c r="M24825" i="36"/>
  <c r="L24825" i="36"/>
  <c r="K24825" i="36"/>
  <c r="S24824" i="36"/>
  <c r="P24824" i="36"/>
  <c r="N24824" i="36"/>
  <c r="O24824" i="36" s="1"/>
  <c r="R24824" i="36" s="1"/>
  <c r="M24824" i="36"/>
  <c r="L24824" i="36"/>
  <c r="K24824" i="36"/>
  <c r="P24823" i="36"/>
  <c r="S24823" i="36" s="1"/>
  <c r="N24823" i="36"/>
  <c r="O24823" i="36" s="1"/>
  <c r="R24823" i="36" s="1"/>
  <c r="M24823" i="36"/>
  <c r="L24823" i="36"/>
  <c r="K24823" i="36"/>
  <c r="P24822" i="36"/>
  <c r="S24822" i="36" s="1"/>
  <c r="N24822" i="36"/>
  <c r="O24822" i="36" s="1"/>
  <c r="R24822" i="36" s="1"/>
  <c r="M24822" i="36"/>
  <c r="L24822" i="36"/>
  <c r="K24822" i="36"/>
  <c r="S24821" i="36"/>
  <c r="P24821" i="36"/>
  <c r="N24821" i="36"/>
  <c r="O24821" i="36" s="1"/>
  <c r="R24821" i="36" s="1"/>
  <c r="M24821" i="36"/>
  <c r="L24821" i="36"/>
  <c r="K24821" i="36"/>
  <c r="P24820" i="36"/>
  <c r="S24820" i="36" s="1"/>
  <c r="N24820" i="36"/>
  <c r="O24820" i="36" s="1"/>
  <c r="R24820" i="36" s="1"/>
  <c r="M24820" i="36"/>
  <c r="L24820" i="36"/>
  <c r="K24820" i="36"/>
  <c r="P24819" i="36"/>
  <c r="S24819" i="36" s="1"/>
  <c r="N24819" i="36"/>
  <c r="O24819" i="36" s="1"/>
  <c r="R24819" i="36" s="1"/>
  <c r="M24819" i="36"/>
  <c r="L24819" i="36"/>
  <c r="K24819" i="36"/>
  <c r="P24818" i="36"/>
  <c r="S24818" i="36" s="1"/>
  <c r="N24818" i="36"/>
  <c r="O24818" i="36" s="1"/>
  <c r="R24818" i="36" s="1"/>
  <c r="M24818" i="36"/>
  <c r="L24818" i="36"/>
  <c r="K24818" i="36"/>
  <c r="P24817" i="36"/>
  <c r="S24817" i="36" s="1"/>
  <c r="N24817" i="36"/>
  <c r="O24817" i="36" s="1"/>
  <c r="R24817" i="36" s="1"/>
  <c r="M24817" i="36"/>
  <c r="L24817" i="36"/>
  <c r="K24817" i="36"/>
  <c r="S24816" i="36"/>
  <c r="P24816" i="36"/>
  <c r="N24816" i="36"/>
  <c r="O24816" i="36" s="1"/>
  <c r="R24816" i="36" s="1"/>
  <c r="M24816" i="36"/>
  <c r="L24816" i="36"/>
  <c r="K24816" i="36"/>
  <c r="S24815" i="36"/>
  <c r="P24815" i="36"/>
  <c r="N24815" i="36"/>
  <c r="O24815" i="36" s="1"/>
  <c r="R24815" i="36" s="1"/>
  <c r="M24815" i="36"/>
  <c r="L24815" i="36"/>
  <c r="K24815" i="36"/>
  <c r="P24814" i="36"/>
  <c r="S24814" i="36" s="1"/>
  <c r="N24814" i="36"/>
  <c r="O24814" i="36" s="1"/>
  <c r="R24814" i="36" s="1"/>
  <c r="M24814" i="36"/>
  <c r="L24814" i="36"/>
  <c r="K24814" i="36"/>
  <c r="P24813" i="36"/>
  <c r="S24813" i="36" s="1"/>
  <c r="N24813" i="36"/>
  <c r="O24813" i="36" s="1"/>
  <c r="R24813" i="36" s="1"/>
  <c r="M24813" i="36"/>
  <c r="L24813" i="36"/>
  <c r="K24813" i="36"/>
  <c r="P24812" i="36"/>
  <c r="S24812" i="36" s="1"/>
  <c r="N24812" i="36"/>
  <c r="O24812" i="36" s="1"/>
  <c r="R24812" i="36" s="1"/>
  <c r="M24812" i="36"/>
  <c r="L24812" i="36"/>
  <c r="K24812" i="36"/>
  <c r="P24811" i="36"/>
  <c r="S24811" i="36" s="1"/>
  <c r="O24811" i="36"/>
  <c r="R24811" i="36" s="1"/>
  <c r="N24811" i="36"/>
  <c r="M24811" i="36"/>
  <c r="L24811" i="36"/>
  <c r="K24811" i="36"/>
  <c r="P24810" i="36"/>
  <c r="S24810" i="36" s="1"/>
  <c r="N24810" i="36"/>
  <c r="O24810" i="36" s="1"/>
  <c r="R24810" i="36" s="1"/>
  <c r="M24810" i="36"/>
  <c r="L24810" i="36"/>
  <c r="K24810" i="36"/>
  <c r="P24809" i="36"/>
  <c r="S24809" i="36" s="1"/>
  <c r="N24809" i="36"/>
  <c r="O24809" i="36" s="1"/>
  <c r="R24809" i="36" s="1"/>
  <c r="M24809" i="36"/>
  <c r="L24809" i="36"/>
  <c r="K24809" i="36"/>
  <c r="S24808" i="36"/>
  <c r="P24808" i="36"/>
  <c r="N24808" i="36"/>
  <c r="O24808" i="36" s="1"/>
  <c r="R24808" i="36" s="1"/>
  <c r="M24808" i="36"/>
  <c r="L24808" i="36"/>
  <c r="K24808" i="36"/>
  <c r="P24807" i="36"/>
  <c r="S24807" i="36" s="1"/>
  <c r="N24807" i="36"/>
  <c r="O24807" i="36" s="1"/>
  <c r="R24807" i="36" s="1"/>
  <c r="M24807" i="36"/>
  <c r="L24807" i="36"/>
  <c r="K24807" i="36"/>
  <c r="P24806" i="36"/>
  <c r="S24806" i="36" s="1"/>
  <c r="N24806" i="36"/>
  <c r="O24806" i="36" s="1"/>
  <c r="R24806" i="36" s="1"/>
  <c r="M24806" i="36"/>
  <c r="L24806" i="36"/>
  <c r="K24806" i="36"/>
  <c r="S24805" i="36"/>
  <c r="P24805" i="36"/>
  <c r="N24805" i="36"/>
  <c r="O24805" i="36" s="1"/>
  <c r="R24805" i="36" s="1"/>
  <c r="M24805" i="36"/>
  <c r="L24805" i="36"/>
  <c r="K24805" i="36"/>
  <c r="P24804" i="36"/>
  <c r="S24804" i="36" s="1"/>
  <c r="O24804" i="36"/>
  <c r="R24804" i="36" s="1"/>
  <c r="N24804" i="36"/>
  <c r="M24804" i="36"/>
  <c r="L24804" i="36"/>
  <c r="K24804" i="36"/>
  <c r="P24803" i="36"/>
  <c r="S24803" i="36" s="1"/>
  <c r="N24803" i="36"/>
  <c r="O24803" i="36" s="1"/>
  <c r="R24803" i="36" s="1"/>
  <c r="M24803" i="36"/>
  <c r="L24803" i="36"/>
  <c r="K24803" i="36"/>
  <c r="P24802" i="36"/>
  <c r="S24802" i="36" s="1"/>
  <c r="N24802" i="36"/>
  <c r="O24802" i="36" s="1"/>
  <c r="R24802" i="36" s="1"/>
  <c r="M24802" i="36"/>
  <c r="L24802" i="36"/>
  <c r="K24802" i="36"/>
  <c r="P24801" i="36"/>
  <c r="S24801" i="36" s="1"/>
  <c r="N24801" i="36"/>
  <c r="O24801" i="36" s="1"/>
  <c r="R24801" i="36" s="1"/>
  <c r="M24801" i="36"/>
  <c r="L24801" i="36"/>
  <c r="K24801" i="36"/>
  <c r="P24800" i="36"/>
  <c r="S24800" i="36" s="1"/>
  <c r="N24800" i="36"/>
  <c r="O24800" i="36" s="1"/>
  <c r="R24800" i="36" s="1"/>
  <c r="M24800" i="36"/>
  <c r="L24800" i="36"/>
  <c r="Q24800" i="36" s="1"/>
  <c r="K24800" i="36"/>
  <c r="P24799" i="36"/>
  <c r="S24799" i="36" s="1"/>
  <c r="N24799" i="36"/>
  <c r="O24799" i="36" s="1"/>
  <c r="R24799" i="36" s="1"/>
  <c r="M24799" i="36"/>
  <c r="L24799" i="36"/>
  <c r="K24799" i="36"/>
  <c r="P24798" i="36"/>
  <c r="S24798" i="36" s="1"/>
  <c r="N24798" i="36"/>
  <c r="O24798" i="36" s="1"/>
  <c r="R24798" i="36" s="1"/>
  <c r="M24798" i="36"/>
  <c r="L24798" i="36"/>
  <c r="K24798" i="36"/>
  <c r="P24797" i="36"/>
  <c r="S24797" i="36" s="1"/>
  <c r="O24797" i="36"/>
  <c r="R24797" i="36" s="1"/>
  <c r="N24797" i="36"/>
  <c r="M24797" i="36"/>
  <c r="L24797" i="36"/>
  <c r="K24797" i="36"/>
  <c r="P24796" i="36"/>
  <c r="S24796" i="36" s="1"/>
  <c r="N24796" i="36"/>
  <c r="O24796" i="36" s="1"/>
  <c r="R24796" i="36" s="1"/>
  <c r="M24796" i="36"/>
  <c r="L24796" i="36"/>
  <c r="K24796" i="36"/>
  <c r="P24795" i="36"/>
  <c r="S24795" i="36" s="1"/>
  <c r="N24795" i="36"/>
  <c r="O24795" i="36" s="1"/>
  <c r="R24795" i="36" s="1"/>
  <c r="M24795" i="36"/>
  <c r="L24795" i="36"/>
  <c r="K24795" i="36"/>
  <c r="P24794" i="36"/>
  <c r="S24794" i="36" s="1"/>
  <c r="N24794" i="36"/>
  <c r="O24794" i="36" s="1"/>
  <c r="R24794" i="36" s="1"/>
  <c r="M24794" i="36"/>
  <c r="L24794" i="36"/>
  <c r="K24794" i="36"/>
  <c r="P24793" i="36"/>
  <c r="S24793" i="36" s="1"/>
  <c r="N24793" i="36"/>
  <c r="O24793" i="36" s="1"/>
  <c r="R24793" i="36" s="1"/>
  <c r="M24793" i="36"/>
  <c r="L24793" i="36"/>
  <c r="K24793" i="36"/>
  <c r="S24792" i="36"/>
  <c r="P24792" i="36"/>
  <c r="N24792" i="36"/>
  <c r="O24792" i="36" s="1"/>
  <c r="R24792" i="36" s="1"/>
  <c r="M24792" i="36"/>
  <c r="L24792" i="36"/>
  <c r="K24792" i="36"/>
  <c r="P24791" i="36"/>
  <c r="S24791" i="36" s="1"/>
  <c r="N24791" i="36"/>
  <c r="O24791" i="36" s="1"/>
  <c r="R24791" i="36" s="1"/>
  <c r="M24791" i="36"/>
  <c r="L24791" i="36"/>
  <c r="K24791" i="36"/>
  <c r="P24790" i="36"/>
  <c r="S24790" i="36" s="1"/>
  <c r="N24790" i="36"/>
  <c r="O24790" i="36" s="1"/>
  <c r="R24790" i="36" s="1"/>
  <c r="M24790" i="36"/>
  <c r="L24790" i="36"/>
  <c r="K24790" i="36"/>
  <c r="S24789" i="36"/>
  <c r="P24789" i="36"/>
  <c r="N24789" i="36"/>
  <c r="O24789" i="36" s="1"/>
  <c r="R24789" i="36" s="1"/>
  <c r="M24789" i="36"/>
  <c r="L24789" i="36"/>
  <c r="K24789" i="36"/>
  <c r="P24788" i="36"/>
  <c r="S24788" i="36" s="1"/>
  <c r="N24788" i="36"/>
  <c r="O24788" i="36" s="1"/>
  <c r="R24788" i="36" s="1"/>
  <c r="M24788" i="36"/>
  <c r="L24788" i="36"/>
  <c r="K24788" i="36"/>
  <c r="P24787" i="36"/>
  <c r="S24787" i="36" s="1"/>
  <c r="N24787" i="36"/>
  <c r="O24787" i="36" s="1"/>
  <c r="R24787" i="36" s="1"/>
  <c r="M24787" i="36"/>
  <c r="L24787" i="36"/>
  <c r="Q24787" i="36" s="1"/>
  <c r="K24787" i="36"/>
  <c r="P24786" i="36"/>
  <c r="S24786" i="36" s="1"/>
  <c r="N24786" i="36"/>
  <c r="O24786" i="36" s="1"/>
  <c r="R24786" i="36" s="1"/>
  <c r="M24786" i="36"/>
  <c r="L24786" i="36"/>
  <c r="K24786" i="36"/>
  <c r="P24785" i="36"/>
  <c r="S24785" i="36" s="1"/>
  <c r="N24785" i="36"/>
  <c r="O24785" i="36" s="1"/>
  <c r="R24785" i="36" s="1"/>
  <c r="M24785" i="36"/>
  <c r="L24785" i="36"/>
  <c r="K24785" i="36"/>
  <c r="S24784" i="36"/>
  <c r="P24784" i="36"/>
  <c r="N24784" i="36"/>
  <c r="O24784" i="36" s="1"/>
  <c r="R24784" i="36" s="1"/>
  <c r="M24784" i="36"/>
  <c r="L24784" i="36"/>
  <c r="K24784" i="36"/>
  <c r="S24783" i="36"/>
  <c r="P24783" i="36"/>
  <c r="N24783" i="36"/>
  <c r="O24783" i="36" s="1"/>
  <c r="R24783" i="36" s="1"/>
  <c r="M24783" i="36"/>
  <c r="L24783" i="36"/>
  <c r="K24783" i="36"/>
  <c r="P24782" i="36"/>
  <c r="S24782" i="36" s="1"/>
  <c r="N24782" i="36"/>
  <c r="O24782" i="36" s="1"/>
  <c r="R24782" i="36" s="1"/>
  <c r="M24782" i="36"/>
  <c r="L24782" i="36"/>
  <c r="K24782" i="36"/>
  <c r="P24781" i="36"/>
  <c r="S24781" i="36" s="1"/>
  <c r="N24781" i="36"/>
  <c r="O24781" i="36" s="1"/>
  <c r="R24781" i="36" s="1"/>
  <c r="M24781" i="36"/>
  <c r="L24781" i="36"/>
  <c r="K24781" i="36"/>
  <c r="P24780" i="36"/>
  <c r="S24780" i="36" s="1"/>
  <c r="N24780" i="36"/>
  <c r="O24780" i="36" s="1"/>
  <c r="R24780" i="36" s="1"/>
  <c r="M24780" i="36"/>
  <c r="L24780" i="36"/>
  <c r="K24780" i="36"/>
  <c r="P24779" i="36"/>
  <c r="S24779" i="36" s="1"/>
  <c r="N24779" i="36"/>
  <c r="O24779" i="36" s="1"/>
  <c r="R24779" i="36" s="1"/>
  <c r="M24779" i="36"/>
  <c r="L24779" i="36"/>
  <c r="K24779" i="36"/>
  <c r="P24778" i="36"/>
  <c r="S24778" i="36" s="1"/>
  <c r="O24778" i="36"/>
  <c r="R24778" i="36" s="1"/>
  <c r="N24778" i="36"/>
  <c r="M24778" i="36"/>
  <c r="L24778" i="36"/>
  <c r="K24778" i="36"/>
  <c r="P24777" i="36"/>
  <c r="S24777" i="36" s="1"/>
  <c r="N24777" i="36"/>
  <c r="O24777" i="36" s="1"/>
  <c r="R24777" i="36" s="1"/>
  <c r="M24777" i="36"/>
  <c r="L24777" i="36"/>
  <c r="K24777" i="36"/>
  <c r="P24776" i="36"/>
  <c r="S24776" i="36" s="1"/>
  <c r="N24776" i="36"/>
  <c r="O24776" i="36" s="1"/>
  <c r="R24776" i="36" s="1"/>
  <c r="M24776" i="36"/>
  <c r="L24776" i="36"/>
  <c r="Q24776" i="36" s="1"/>
  <c r="K24776" i="36"/>
  <c r="P24775" i="36"/>
  <c r="S24775" i="36" s="1"/>
  <c r="N24775" i="36"/>
  <c r="O24775" i="36" s="1"/>
  <c r="R24775" i="36" s="1"/>
  <c r="M24775" i="36"/>
  <c r="L24775" i="36"/>
  <c r="K24775" i="36"/>
  <c r="P24774" i="36"/>
  <c r="S24774" i="36" s="1"/>
  <c r="N24774" i="36"/>
  <c r="O24774" i="36" s="1"/>
  <c r="R24774" i="36" s="1"/>
  <c r="M24774" i="36"/>
  <c r="L24774" i="36"/>
  <c r="Q24774" i="36" s="1"/>
  <c r="K24774" i="36"/>
  <c r="P24773" i="36"/>
  <c r="S24773" i="36" s="1"/>
  <c r="N24773" i="36"/>
  <c r="O24773" i="36" s="1"/>
  <c r="R24773" i="36" s="1"/>
  <c r="M24773" i="36"/>
  <c r="L24773" i="36"/>
  <c r="K24773" i="36"/>
  <c r="P24772" i="36"/>
  <c r="S24772" i="36" s="1"/>
  <c r="N24772" i="36"/>
  <c r="O24772" i="36" s="1"/>
  <c r="R24772" i="36" s="1"/>
  <c r="M24772" i="36"/>
  <c r="L24772" i="36"/>
  <c r="K24772" i="36"/>
  <c r="P24771" i="36"/>
  <c r="S24771" i="36" s="1"/>
  <c r="N24771" i="36"/>
  <c r="O24771" i="36" s="1"/>
  <c r="R24771" i="36" s="1"/>
  <c r="M24771" i="36"/>
  <c r="L24771" i="36"/>
  <c r="K24771" i="36"/>
  <c r="P24770" i="36"/>
  <c r="S24770" i="36" s="1"/>
  <c r="N24770" i="36"/>
  <c r="O24770" i="36" s="1"/>
  <c r="R24770" i="36" s="1"/>
  <c r="M24770" i="36"/>
  <c r="L24770" i="36"/>
  <c r="K24770" i="36"/>
  <c r="P24769" i="36"/>
  <c r="S24769" i="36" s="1"/>
  <c r="N24769" i="36"/>
  <c r="O24769" i="36" s="1"/>
  <c r="R24769" i="36" s="1"/>
  <c r="M24769" i="36"/>
  <c r="L24769" i="36"/>
  <c r="K24769" i="36"/>
  <c r="S24768" i="36"/>
  <c r="P24768" i="36"/>
  <c r="N24768" i="36"/>
  <c r="O24768" i="36" s="1"/>
  <c r="R24768" i="36" s="1"/>
  <c r="M24768" i="36"/>
  <c r="L24768" i="36"/>
  <c r="K24768" i="36"/>
  <c r="P24767" i="36"/>
  <c r="S24767" i="36" s="1"/>
  <c r="N24767" i="36"/>
  <c r="O24767" i="36" s="1"/>
  <c r="R24767" i="36" s="1"/>
  <c r="M24767" i="36"/>
  <c r="L24767" i="36"/>
  <c r="K24767" i="36"/>
  <c r="P24766" i="36"/>
  <c r="S24766" i="36" s="1"/>
  <c r="N24766" i="36"/>
  <c r="O24766" i="36" s="1"/>
  <c r="R24766" i="36" s="1"/>
  <c r="M24766" i="36"/>
  <c r="L24766" i="36"/>
  <c r="K24766" i="36"/>
  <c r="P24765" i="36"/>
  <c r="S24765" i="36" s="1"/>
  <c r="N24765" i="36"/>
  <c r="O24765" i="36" s="1"/>
  <c r="R24765" i="36" s="1"/>
  <c r="M24765" i="36"/>
  <c r="L24765" i="36"/>
  <c r="K24765" i="36"/>
  <c r="P24764" i="36"/>
  <c r="S24764" i="36" s="1"/>
  <c r="N24764" i="36"/>
  <c r="O24764" i="36" s="1"/>
  <c r="R24764" i="36" s="1"/>
  <c r="M24764" i="36"/>
  <c r="L24764" i="36"/>
  <c r="K24764" i="36"/>
  <c r="P24763" i="36"/>
  <c r="S24763" i="36" s="1"/>
  <c r="N24763" i="36"/>
  <c r="O24763" i="36" s="1"/>
  <c r="R24763" i="36" s="1"/>
  <c r="M24763" i="36"/>
  <c r="L24763" i="36"/>
  <c r="K24763" i="36"/>
  <c r="P24762" i="36"/>
  <c r="S24762" i="36" s="1"/>
  <c r="N24762" i="36"/>
  <c r="O24762" i="36" s="1"/>
  <c r="R24762" i="36" s="1"/>
  <c r="M24762" i="36"/>
  <c r="L24762" i="36"/>
  <c r="K24762" i="36"/>
  <c r="P24761" i="36"/>
  <c r="S24761" i="36" s="1"/>
  <c r="N24761" i="36"/>
  <c r="O24761" i="36" s="1"/>
  <c r="R24761" i="36" s="1"/>
  <c r="M24761" i="36"/>
  <c r="L24761" i="36"/>
  <c r="K24761" i="36"/>
  <c r="P24760" i="36"/>
  <c r="S24760" i="36" s="1"/>
  <c r="N24760" i="36"/>
  <c r="O24760" i="36" s="1"/>
  <c r="R24760" i="36" s="1"/>
  <c r="M24760" i="36"/>
  <c r="L24760" i="36"/>
  <c r="K24760" i="36"/>
  <c r="P24759" i="36"/>
  <c r="S24759" i="36" s="1"/>
  <c r="N24759" i="36"/>
  <c r="O24759" i="36" s="1"/>
  <c r="R24759" i="36" s="1"/>
  <c r="M24759" i="36"/>
  <c r="L24759" i="36"/>
  <c r="K24759" i="36"/>
  <c r="P24758" i="36"/>
  <c r="S24758" i="36" s="1"/>
  <c r="N24758" i="36"/>
  <c r="O24758" i="36" s="1"/>
  <c r="R24758" i="36" s="1"/>
  <c r="M24758" i="36"/>
  <c r="L24758" i="36"/>
  <c r="K24758" i="36"/>
  <c r="P24757" i="36"/>
  <c r="S24757" i="36" s="1"/>
  <c r="N24757" i="36"/>
  <c r="O24757" i="36" s="1"/>
  <c r="R24757" i="36" s="1"/>
  <c r="M24757" i="36"/>
  <c r="L24757" i="36"/>
  <c r="K24757" i="36"/>
  <c r="P24756" i="36"/>
  <c r="S24756" i="36" s="1"/>
  <c r="N24756" i="36"/>
  <c r="O24756" i="36" s="1"/>
  <c r="R24756" i="36" s="1"/>
  <c r="M24756" i="36"/>
  <c r="L24756" i="36"/>
  <c r="K24756" i="36"/>
  <c r="P24755" i="36"/>
  <c r="S24755" i="36" s="1"/>
  <c r="N24755" i="36"/>
  <c r="O24755" i="36" s="1"/>
  <c r="R24755" i="36" s="1"/>
  <c r="M24755" i="36"/>
  <c r="L24755" i="36"/>
  <c r="K24755" i="36"/>
  <c r="P24754" i="36"/>
  <c r="S24754" i="36" s="1"/>
  <c r="N24754" i="36"/>
  <c r="O24754" i="36" s="1"/>
  <c r="R24754" i="36" s="1"/>
  <c r="M24754" i="36"/>
  <c r="L24754" i="36"/>
  <c r="K24754" i="36"/>
  <c r="P24753" i="36"/>
  <c r="S24753" i="36" s="1"/>
  <c r="N24753" i="36"/>
  <c r="O24753" i="36" s="1"/>
  <c r="R24753" i="36" s="1"/>
  <c r="M24753" i="36"/>
  <c r="L24753" i="36"/>
  <c r="K24753" i="36"/>
  <c r="P24752" i="36"/>
  <c r="S24752" i="36" s="1"/>
  <c r="O24752" i="36"/>
  <c r="R24752" i="36" s="1"/>
  <c r="N24752" i="36"/>
  <c r="M24752" i="36"/>
  <c r="L24752" i="36"/>
  <c r="K24752" i="36"/>
  <c r="S24751" i="36"/>
  <c r="P24751" i="36"/>
  <c r="N24751" i="36"/>
  <c r="O24751" i="36" s="1"/>
  <c r="R24751" i="36" s="1"/>
  <c r="M24751" i="36"/>
  <c r="L24751" i="36"/>
  <c r="K24751" i="36"/>
  <c r="P24750" i="36"/>
  <c r="S24750" i="36" s="1"/>
  <c r="N24750" i="36"/>
  <c r="O24750" i="36" s="1"/>
  <c r="R24750" i="36" s="1"/>
  <c r="M24750" i="36"/>
  <c r="L24750" i="36"/>
  <c r="K24750" i="36"/>
  <c r="S24749" i="36"/>
  <c r="P24749" i="36"/>
  <c r="N24749" i="36"/>
  <c r="O24749" i="36" s="1"/>
  <c r="R24749" i="36" s="1"/>
  <c r="M24749" i="36"/>
  <c r="L24749" i="36"/>
  <c r="K24749" i="36"/>
  <c r="P24748" i="36"/>
  <c r="S24748" i="36" s="1"/>
  <c r="N24748" i="36"/>
  <c r="O24748" i="36" s="1"/>
  <c r="R24748" i="36" s="1"/>
  <c r="M24748" i="36"/>
  <c r="L24748" i="36"/>
  <c r="K24748" i="36"/>
  <c r="P24747" i="36"/>
  <c r="S24747" i="36" s="1"/>
  <c r="N24747" i="36"/>
  <c r="O24747" i="36" s="1"/>
  <c r="R24747" i="36" s="1"/>
  <c r="M24747" i="36"/>
  <c r="L24747" i="36"/>
  <c r="K24747" i="36"/>
  <c r="P24746" i="36"/>
  <c r="S24746" i="36" s="1"/>
  <c r="N24746" i="36"/>
  <c r="O24746" i="36" s="1"/>
  <c r="R24746" i="36" s="1"/>
  <c r="M24746" i="36"/>
  <c r="L24746" i="36"/>
  <c r="K24746" i="36"/>
  <c r="P24745" i="36"/>
  <c r="S24745" i="36" s="1"/>
  <c r="N24745" i="36"/>
  <c r="O24745" i="36" s="1"/>
  <c r="R24745" i="36" s="1"/>
  <c r="M24745" i="36"/>
  <c r="L24745" i="36"/>
  <c r="K24745" i="36"/>
  <c r="P24744" i="36"/>
  <c r="S24744" i="36" s="1"/>
  <c r="N24744" i="36"/>
  <c r="O24744" i="36" s="1"/>
  <c r="R24744" i="36" s="1"/>
  <c r="M24744" i="36"/>
  <c r="L24744" i="36"/>
  <c r="K24744" i="36"/>
  <c r="P24743" i="36"/>
  <c r="S24743" i="36" s="1"/>
  <c r="N24743" i="36"/>
  <c r="O24743" i="36" s="1"/>
  <c r="R24743" i="36" s="1"/>
  <c r="M24743" i="36"/>
  <c r="L24743" i="36"/>
  <c r="K24743" i="36"/>
  <c r="P24742" i="36"/>
  <c r="S24742" i="36" s="1"/>
  <c r="N24742" i="36"/>
  <c r="O24742" i="36" s="1"/>
  <c r="R24742" i="36" s="1"/>
  <c r="M24742" i="36"/>
  <c r="L24742" i="36"/>
  <c r="K24742" i="36"/>
  <c r="P24741" i="36"/>
  <c r="S24741" i="36" s="1"/>
  <c r="N24741" i="36"/>
  <c r="O24741" i="36" s="1"/>
  <c r="R24741" i="36" s="1"/>
  <c r="M24741" i="36"/>
  <c r="L24741" i="36"/>
  <c r="K24741" i="36"/>
  <c r="P24740" i="36"/>
  <c r="S24740" i="36" s="1"/>
  <c r="N24740" i="36"/>
  <c r="O24740" i="36" s="1"/>
  <c r="R24740" i="36" s="1"/>
  <c r="M24740" i="36"/>
  <c r="L24740" i="36"/>
  <c r="K24740" i="36"/>
  <c r="P24739" i="36"/>
  <c r="S24739" i="36" s="1"/>
  <c r="N24739" i="36"/>
  <c r="O24739" i="36" s="1"/>
  <c r="R24739" i="36" s="1"/>
  <c r="M24739" i="36"/>
  <c r="L24739" i="36"/>
  <c r="K24739" i="36"/>
  <c r="P24738" i="36"/>
  <c r="S24738" i="36" s="1"/>
  <c r="N24738" i="36"/>
  <c r="O24738" i="36" s="1"/>
  <c r="R24738" i="36" s="1"/>
  <c r="M24738" i="36"/>
  <c r="L24738" i="36"/>
  <c r="K24738" i="36"/>
  <c r="P24737" i="36"/>
  <c r="S24737" i="36" s="1"/>
  <c r="N24737" i="36"/>
  <c r="O24737" i="36" s="1"/>
  <c r="R24737" i="36" s="1"/>
  <c r="M24737" i="36"/>
  <c r="L24737" i="36"/>
  <c r="K24737" i="36"/>
  <c r="P24736" i="36"/>
  <c r="S24736" i="36" s="1"/>
  <c r="N24736" i="36"/>
  <c r="O24736" i="36" s="1"/>
  <c r="R24736" i="36" s="1"/>
  <c r="M24736" i="36"/>
  <c r="L24736" i="36"/>
  <c r="K24736" i="36"/>
  <c r="P24735" i="36"/>
  <c r="S24735" i="36" s="1"/>
  <c r="N24735" i="36"/>
  <c r="O24735" i="36" s="1"/>
  <c r="R24735" i="36" s="1"/>
  <c r="M24735" i="36"/>
  <c r="L24735" i="36"/>
  <c r="K24735" i="36"/>
  <c r="P24734" i="36"/>
  <c r="S24734" i="36" s="1"/>
  <c r="N24734" i="36"/>
  <c r="O24734" i="36" s="1"/>
  <c r="R24734" i="36" s="1"/>
  <c r="M24734" i="36"/>
  <c r="L24734" i="36"/>
  <c r="K24734" i="36"/>
  <c r="P24733" i="36"/>
  <c r="S24733" i="36" s="1"/>
  <c r="N24733" i="36"/>
  <c r="O24733" i="36" s="1"/>
  <c r="R24733" i="36" s="1"/>
  <c r="M24733" i="36"/>
  <c r="L24733" i="36"/>
  <c r="K24733" i="36"/>
  <c r="P24732" i="36"/>
  <c r="S24732" i="36" s="1"/>
  <c r="N24732" i="36"/>
  <c r="O24732" i="36" s="1"/>
  <c r="R24732" i="36" s="1"/>
  <c r="M24732" i="36"/>
  <c r="L24732" i="36"/>
  <c r="K24732" i="36"/>
  <c r="P24731" i="36"/>
  <c r="S24731" i="36" s="1"/>
  <c r="N24731" i="36"/>
  <c r="O24731" i="36" s="1"/>
  <c r="R24731" i="36" s="1"/>
  <c r="M24731" i="36"/>
  <c r="L24731" i="36"/>
  <c r="K24731" i="36"/>
  <c r="P24730" i="36"/>
  <c r="S24730" i="36" s="1"/>
  <c r="N24730" i="36"/>
  <c r="O24730" i="36" s="1"/>
  <c r="R24730" i="36" s="1"/>
  <c r="M24730" i="36"/>
  <c r="L24730" i="36"/>
  <c r="K24730" i="36"/>
  <c r="P24729" i="36"/>
  <c r="S24729" i="36" s="1"/>
  <c r="N24729" i="36"/>
  <c r="O24729" i="36" s="1"/>
  <c r="R24729" i="36" s="1"/>
  <c r="M24729" i="36"/>
  <c r="L24729" i="36"/>
  <c r="K24729" i="36"/>
  <c r="S24728" i="36"/>
  <c r="P24728" i="36"/>
  <c r="O24728" i="36"/>
  <c r="R24728" i="36" s="1"/>
  <c r="N24728" i="36"/>
  <c r="M24728" i="36"/>
  <c r="L24728" i="36"/>
  <c r="K24728" i="36"/>
  <c r="P24727" i="36"/>
  <c r="S24727" i="36" s="1"/>
  <c r="O24727" i="36"/>
  <c r="R24727" i="36" s="1"/>
  <c r="N24727" i="36"/>
  <c r="M24727" i="36"/>
  <c r="L24727" i="36"/>
  <c r="K24727" i="36"/>
  <c r="P24726" i="36"/>
  <c r="S24726" i="36" s="1"/>
  <c r="N24726" i="36"/>
  <c r="O24726" i="36" s="1"/>
  <c r="R24726" i="36" s="1"/>
  <c r="M24726" i="36"/>
  <c r="L24726" i="36"/>
  <c r="K24726" i="36"/>
  <c r="S24725" i="36"/>
  <c r="P24725" i="36"/>
  <c r="N24725" i="36"/>
  <c r="O24725" i="36" s="1"/>
  <c r="R24725" i="36" s="1"/>
  <c r="M24725" i="36"/>
  <c r="L24725" i="36"/>
  <c r="K24725" i="36"/>
  <c r="P24724" i="36"/>
  <c r="S24724" i="36" s="1"/>
  <c r="N24724" i="36"/>
  <c r="O24724" i="36" s="1"/>
  <c r="R24724" i="36" s="1"/>
  <c r="M24724" i="36"/>
  <c r="L24724" i="36"/>
  <c r="K24724" i="36"/>
  <c r="P24723" i="36"/>
  <c r="S24723" i="36" s="1"/>
  <c r="N24723" i="36"/>
  <c r="O24723" i="36" s="1"/>
  <c r="R24723" i="36" s="1"/>
  <c r="M24723" i="36"/>
  <c r="L24723" i="36"/>
  <c r="K24723" i="36"/>
  <c r="P24722" i="36"/>
  <c r="S24722" i="36" s="1"/>
  <c r="N24722" i="36"/>
  <c r="O24722" i="36" s="1"/>
  <c r="R24722" i="36" s="1"/>
  <c r="M24722" i="36"/>
  <c r="L24722" i="36"/>
  <c r="K24722" i="36"/>
  <c r="P24721" i="36"/>
  <c r="S24721" i="36" s="1"/>
  <c r="N24721" i="36"/>
  <c r="O24721" i="36" s="1"/>
  <c r="R24721" i="36" s="1"/>
  <c r="M24721" i="36"/>
  <c r="L24721" i="36"/>
  <c r="K24721" i="36"/>
  <c r="S24720" i="36"/>
  <c r="P24720" i="36"/>
  <c r="N24720" i="36"/>
  <c r="O24720" i="36" s="1"/>
  <c r="R24720" i="36" s="1"/>
  <c r="M24720" i="36"/>
  <c r="Q24720" i="36" s="1"/>
  <c r="L24720" i="36"/>
  <c r="K24720" i="36"/>
  <c r="P24719" i="36"/>
  <c r="S24719" i="36" s="1"/>
  <c r="N24719" i="36"/>
  <c r="O24719" i="36" s="1"/>
  <c r="R24719" i="36" s="1"/>
  <c r="M24719" i="36"/>
  <c r="L24719" i="36"/>
  <c r="K24719" i="36"/>
  <c r="P24718" i="36"/>
  <c r="S24718" i="36" s="1"/>
  <c r="N24718" i="36"/>
  <c r="O24718" i="36" s="1"/>
  <c r="R24718" i="36" s="1"/>
  <c r="M24718" i="36"/>
  <c r="L24718" i="36"/>
  <c r="K24718" i="36"/>
  <c r="P24717" i="36"/>
  <c r="S24717" i="36" s="1"/>
  <c r="N24717" i="36"/>
  <c r="O24717" i="36" s="1"/>
  <c r="R24717" i="36" s="1"/>
  <c r="M24717" i="36"/>
  <c r="L24717" i="36"/>
  <c r="Q24717" i="36" s="1"/>
  <c r="K24717" i="36"/>
  <c r="P24716" i="36"/>
  <c r="S24716" i="36" s="1"/>
  <c r="N24716" i="36"/>
  <c r="O24716" i="36" s="1"/>
  <c r="R24716" i="36" s="1"/>
  <c r="M24716" i="36"/>
  <c r="L24716" i="36"/>
  <c r="K24716" i="36"/>
  <c r="P24715" i="36"/>
  <c r="S24715" i="36" s="1"/>
  <c r="N24715" i="36"/>
  <c r="O24715" i="36" s="1"/>
  <c r="R24715" i="36" s="1"/>
  <c r="M24715" i="36"/>
  <c r="L24715" i="36"/>
  <c r="K24715" i="36"/>
  <c r="P24714" i="36"/>
  <c r="S24714" i="36" s="1"/>
  <c r="N24714" i="36"/>
  <c r="O24714" i="36" s="1"/>
  <c r="R24714" i="36" s="1"/>
  <c r="M24714" i="36"/>
  <c r="L24714" i="36"/>
  <c r="K24714" i="36"/>
  <c r="P24713" i="36"/>
  <c r="S24713" i="36" s="1"/>
  <c r="N24713" i="36"/>
  <c r="O24713" i="36" s="1"/>
  <c r="R24713" i="36" s="1"/>
  <c r="M24713" i="36"/>
  <c r="L24713" i="36"/>
  <c r="K24713" i="36"/>
  <c r="S24712" i="36"/>
  <c r="P24712" i="36"/>
  <c r="N24712" i="36"/>
  <c r="O24712" i="36" s="1"/>
  <c r="R24712" i="36" s="1"/>
  <c r="M24712" i="36"/>
  <c r="L24712" i="36"/>
  <c r="K24712" i="36"/>
  <c r="P24711" i="36"/>
  <c r="S24711" i="36" s="1"/>
  <c r="N24711" i="36"/>
  <c r="O24711" i="36" s="1"/>
  <c r="R24711" i="36" s="1"/>
  <c r="M24711" i="36"/>
  <c r="L24711" i="36"/>
  <c r="K24711" i="36"/>
  <c r="P24710" i="36"/>
  <c r="S24710" i="36" s="1"/>
  <c r="N24710" i="36"/>
  <c r="O24710" i="36" s="1"/>
  <c r="R24710" i="36" s="1"/>
  <c r="M24710" i="36"/>
  <c r="L24710" i="36"/>
  <c r="K24710" i="36"/>
  <c r="S24709" i="36"/>
  <c r="P24709" i="36"/>
  <c r="N24709" i="36"/>
  <c r="O24709" i="36" s="1"/>
  <c r="R24709" i="36" s="1"/>
  <c r="M24709" i="36"/>
  <c r="L24709" i="36"/>
  <c r="Q24709" i="36" s="1"/>
  <c r="K24709" i="36"/>
  <c r="P24708" i="36"/>
  <c r="S24708" i="36" s="1"/>
  <c r="N24708" i="36"/>
  <c r="O24708" i="36" s="1"/>
  <c r="R24708" i="36" s="1"/>
  <c r="M24708" i="36"/>
  <c r="L24708" i="36"/>
  <c r="K24708" i="36"/>
  <c r="P24707" i="36"/>
  <c r="S24707" i="36" s="1"/>
  <c r="N24707" i="36"/>
  <c r="O24707" i="36" s="1"/>
  <c r="R24707" i="36" s="1"/>
  <c r="M24707" i="36"/>
  <c r="L24707" i="36"/>
  <c r="K24707" i="36"/>
  <c r="P24706" i="36"/>
  <c r="S24706" i="36" s="1"/>
  <c r="N24706" i="36"/>
  <c r="O24706" i="36" s="1"/>
  <c r="R24706" i="36" s="1"/>
  <c r="M24706" i="36"/>
  <c r="L24706" i="36"/>
  <c r="K24706" i="36"/>
  <c r="P24705" i="36"/>
  <c r="S24705" i="36" s="1"/>
  <c r="N24705" i="36"/>
  <c r="O24705" i="36" s="1"/>
  <c r="R24705" i="36" s="1"/>
  <c r="M24705" i="36"/>
  <c r="L24705" i="36"/>
  <c r="K24705" i="36"/>
  <c r="S24704" i="36"/>
  <c r="P24704" i="36"/>
  <c r="N24704" i="36"/>
  <c r="O24704" i="36" s="1"/>
  <c r="R24704" i="36" s="1"/>
  <c r="M24704" i="36"/>
  <c r="L24704" i="36"/>
  <c r="K24704" i="36"/>
  <c r="S24703" i="36"/>
  <c r="P24703" i="36"/>
  <c r="N24703" i="36"/>
  <c r="O24703" i="36" s="1"/>
  <c r="R24703" i="36" s="1"/>
  <c r="M24703" i="36"/>
  <c r="L24703" i="36"/>
  <c r="Q24703" i="36" s="1"/>
  <c r="K24703" i="36"/>
  <c r="P24702" i="36"/>
  <c r="S24702" i="36" s="1"/>
  <c r="N24702" i="36"/>
  <c r="O24702" i="36" s="1"/>
  <c r="R24702" i="36" s="1"/>
  <c r="M24702" i="36"/>
  <c r="L24702" i="36"/>
  <c r="K24702" i="36"/>
  <c r="P24701" i="36"/>
  <c r="S24701" i="36" s="1"/>
  <c r="N24701" i="36"/>
  <c r="O24701" i="36" s="1"/>
  <c r="R24701" i="36" s="1"/>
  <c r="M24701" i="36"/>
  <c r="L24701" i="36"/>
  <c r="K24701" i="36"/>
  <c r="P24700" i="36"/>
  <c r="S24700" i="36" s="1"/>
  <c r="N24700" i="36"/>
  <c r="O24700" i="36" s="1"/>
  <c r="R24700" i="36" s="1"/>
  <c r="M24700" i="36"/>
  <c r="L24700" i="36"/>
  <c r="K24700" i="36"/>
  <c r="P24699" i="36"/>
  <c r="S24699" i="36" s="1"/>
  <c r="N24699" i="36"/>
  <c r="O24699" i="36" s="1"/>
  <c r="R24699" i="36" s="1"/>
  <c r="M24699" i="36"/>
  <c r="L24699" i="36"/>
  <c r="K24699" i="36"/>
  <c r="P24698" i="36"/>
  <c r="S24698" i="36" s="1"/>
  <c r="N24698" i="36"/>
  <c r="O24698" i="36" s="1"/>
  <c r="R24698" i="36" s="1"/>
  <c r="M24698" i="36"/>
  <c r="L24698" i="36"/>
  <c r="K24698" i="36"/>
  <c r="P24697" i="36"/>
  <c r="S24697" i="36" s="1"/>
  <c r="N24697" i="36"/>
  <c r="O24697" i="36" s="1"/>
  <c r="R24697" i="36" s="1"/>
  <c r="M24697" i="36"/>
  <c r="L24697" i="36"/>
  <c r="K24697" i="36"/>
  <c r="P24696" i="36"/>
  <c r="S24696" i="36" s="1"/>
  <c r="N24696" i="36"/>
  <c r="O24696" i="36" s="1"/>
  <c r="R24696" i="36" s="1"/>
  <c r="M24696" i="36"/>
  <c r="L24696" i="36"/>
  <c r="K24696" i="36"/>
  <c r="P24695" i="36"/>
  <c r="S24695" i="36" s="1"/>
  <c r="N24695" i="36"/>
  <c r="O24695" i="36" s="1"/>
  <c r="R24695" i="36" s="1"/>
  <c r="M24695" i="36"/>
  <c r="L24695" i="36"/>
  <c r="K24695" i="36"/>
  <c r="P24694" i="36"/>
  <c r="S24694" i="36" s="1"/>
  <c r="N24694" i="36"/>
  <c r="O24694" i="36" s="1"/>
  <c r="R24694" i="36" s="1"/>
  <c r="M24694" i="36"/>
  <c r="L24694" i="36"/>
  <c r="K24694" i="36"/>
  <c r="P24693" i="36"/>
  <c r="S24693" i="36" s="1"/>
  <c r="N24693" i="36"/>
  <c r="O24693" i="36" s="1"/>
  <c r="R24693" i="36" s="1"/>
  <c r="M24693" i="36"/>
  <c r="L24693" i="36"/>
  <c r="K24693" i="36"/>
  <c r="P24692" i="36"/>
  <c r="S24692" i="36" s="1"/>
  <c r="N24692" i="36"/>
  <c r="O24692" i="36" s="1"/>
  <c r="R24692" i="36" s="1"/>
  <c r="M24692" i="36"/>
  <c r="L24692" i="36"/>
  <c r="K24692" i="36"/>
  <c r="P24691" i="36"/>
  <c r="S24691" i="36" s="1"/>
  <c r="N24691" i="36"/>
  <c r="O24691" i="36" s="1"/>
  <c r="R24691" i="36" s="1"/>
  <c r="M24691" i="36"/>
  <c r="L24691" i="36"/>
  <c r="K24691" i="36"/>
  <c r="P24690" i="36"/>
  <c r="S24690" i="36" s="1"/>
  <c r="N24690" i="36"/>
  <c r="O24690" i="36" s="1"/>
  <c r="R24690" i="36" s="1"/>
  <c r="M24690" i="36"/>
  <c r="L24690" i="36"/>
  <c r="K24690" i="36"/>
  <c r="P24689" i="36"/>
  <c r="S24689" i="36" s="1"/>
  <c r="N24689" i="36"/>
  <c r="O24689" i="36" s="1"/>
  <c r="R24689" i="36" s="1"/>
  <c r="M24689" i="36"/>
  <c r="L24689" i="36"/>
  <c r="K24689" i="36"/>
  <c r="S24688" i="36"/>
  <c r="P24688" i="36"/>
  <c r="N24688" i="36"/>
  <c r="O24688" i="36" s="1"/>
  <c r="R24688" i="36" s="1"/>
  <c r="M24688" i="36"/>
  <c r="L24688" i="36"/>
  <c r="K24688" i="36"/>
  <c r="P24687" i="36"/>
  <c r="S24687" i="36" s="1"/>
  <c r="N24687" i="36"/>
  <c r="O24687" i="36" s="1"/>
  <c r="R24687" i="36" s="1"/>
  <c r="M24687" i="36"/>
  <c r="L24687" i="36"/>
  <c r="K24687" i="36"/>
  <c r="P24686" i="36"/>
  <c r="S24686" i="36" s="1"/>
  <c r="N24686" i="36"/>
  <c r="O24686" i="36" s="1"/>
  <c r="R24686" i="36" s="1"/>
  <c r="M24686" i="36"/>
  <c r="L24686" i="36"/>
  <c r="Q24686" i="36" s="1"/>
  <c r="K24686" i="36"/>
  <c r="P24685" i="36"/>
  <c r="S24685" i="36" s="1"/>
  <c r="N24685" i="36"/>
  <c r="O24685" i="36" s="1"/>
  <c r="R24685" i="36" s="1"/>
  <c r="M24685" i="36"/>
  <c r="L24685" i="36"/>
  <c r="K24685" i="36"/>
  <c r="P24684" i="36"/>
  <c r="S24684" i="36" s="1"/>
  <c r="N24684" i="36"/>
  <c r="O24684" i="36" s="1"/>
  <c r="R24684" i="36" s="1"/>
  <c r="M24684" i="36"/>
  <c r="L24684" i="36"/>
  <c r="K24684" i="36"/>
  <c r="P24683" i="36"/>
  <c r="S24683" i="36" s="1"/>
  <c r="O24683" i="36"/>
  <c r="R24683" i="36" s="1"/>
  <c r="N24683" i="36"/>
  <c r="M24683" i="36"/>
  <c r="L24683" i="36"/>
  <c r="K24683" i="36"/>
  <c r="P24682" i="36"/>
  <c r="S24682" i="36" s="1"/>
  <c r="N24682" i="36"/>
  <c r="O24682" i="36" s="1"/>
  <c r="R24682" i="36" s="1"/>
  <c r="M24682" i="36"/>
  <c r="L24682" i="36"/>
  <c r="K24682" i="36"/>
  <c r="P24681" i="36"/>
  <c r="S24681" i="36" s="1"/>
  <c r="N24681" i="36"/>
  <c r="O24681" i="36" s="1"/>
  <c r="R24681" i="36" s="1"/>
  <c r="M24681" i="36"/>
  <c r="L24681" i="36"/>
  <c r="K24681" i="36"/>
  <c r="P24680" i="36"/>
  <c r="S24680" i="36" s="1"/>
  <c r="N24680" i="36"/>
  <c r="O24680" i="36" s="1"/>
  <c r="R24680" i="36" s="1"/>
  <c r="M24680" i="36"/>
  <c r="L24680" i="36"/>
  <c r="K24680" i="36"/>
  <c r="P24679" i="36"/>
  <c r="S24679" i="36" s="1"/>
  <c r="N24679" i="36"/>
  <c r="O24679" i="36" s="1"/>
  <c r="R24679" i="36" s="1"/>
  <c r="M24679" i="36"/>
  <c r="L24679" i="36"/>
  <c r="K24679" i="36"/>
  <c r="P24678" i="36"/>
  <c r="S24678" i="36" s="1"/>
  <c r="N24678" i="36"/>
  <c r="O24678" i="36" s="1"/>
  <c r="R24678" i="36" s="1"/>
  <c r="M24678" i="36"/>
  <c r="L24678" i="36"/>
  <c r="K24678" i="36"/>
  <c r="P24677" i="36"/>
  <c r="S24677" i="36" s="1"/>
  <c r="N24677" i="36"/>
  <c r="O24677" i="36" s="1"/>
  <c r="R24677" i="36" s="1"/>
  <c r="M24677" i="36"/>
  <c r="L24677" i="36"/>
  <c r="K24677" i="36"/>
  <c r="P24676" i="36"/>
  <c r="S24676" i="36" s="1"/>
  <c r="N24676" i="36"/>
  <c r="O24676" i="36" s="1"/>
  <c r="R24676" i="36" s="1"/>
  <c r="M24676" i="36"/>
  <c r="L24676" i="36"/>
  <c r="K24676" i="36"/>
  <c r="P24675" i="36"/>
  <c r="S24675" i="36" s="1"/>
  <c r="N24675" i="36"/>
  <c r="O24675" i="36" s="1"/>
  <c r="R24675" i="36" s="1"/>
  <c r="M24675" i="36"/>
  <c r="L24675" i="36"/>
  <c r="K24675" i="36"/>
  <c r="P24674" i="36"/>
  <c r="S24674" i="36" s="1"/>
  <c r="N24674" i="36"/>
  <c r="O24674" i="36" s="1"/>
  <c r="R24674" i="36" s="1"/>
  <c r="M24674" i="36"/>
  <c r="L24674" i="36"/>
  <c r="K24674" i="36"/>
  <c r="P24673" i="36"/>
  <c r="S24673" i="36" s="1"/>
  <c r="N24673" i="36"/>
  <c r="O24673" i="36" s="1"/>
  <c r="R24673" i="36" s="1"/>
  <c r="M24673" i="36"/>
  <c r="L24673" i="36"/>
  <c r="K24673" i="36"/>
  <c r="P24672" i="36"/>
  <c r="S24672" i="36" s="1"/>
  <c r="N24672" i="36"/>
  <c r="O24672" i="36" s="1"/>
  <c r="R24672" i="36" s="1"/>
  <c r="M24672" i="36"/>
  <c r="L24672" i="36"/>
  <c r="K24672" i="36"/>
  <c r="P24671" i="36"/>
  <c r="S24671" i="36" s="1"/>
  <c r="N24671" i="36"/>
  <c r="O24671" i="36" s="1"/>
  <c r="R24671" i="36" s="1"/>
  <c r="M24671" i="36"/>
  <c r="L24671" i="36"/>
  <c r="K24671" i="36"/>
  <c r="P24670" i="36"/>
  <c r="S24670" i="36" s="1"/>
  <c r="N24670" i="36"/>
  <c r="O24670" i="36" s="1"/>
  <c r="R24670" i="36" s="1"/>
  <c r="M24670" i="36"/>
  <c r="L24670" i="36"/>
  <c r="K24670" i="36"/>
  <c r="P24669" i="36"/>
  <c r="S24669" i="36" s="1"/>
  <c r="N24669" i="36"/>
  <c r="O24669" i="36" s="1"/>
  <c r="R24669" i="36" s="1"/>
  <c r="M24669" i="36"/>
  <c r="L24669" i="36"/>
  <c r="K24669" i="36"/>
  <c r="P24668" i="36"/>
  <c r="S24668" i="36" s="1"/>
  <c r="N24668" i="36"/>
  <c r="O24668" i="36" s="1"/>
  <c r="R24668" i="36" s="1"/>
  <c r="M24668" i="36"/>
  <c r="L24668" i="36"/>
  <c r="K24668" i="36"/>
  <c r="P24667" i="36"/>
  <c r="S24667" i="36" s="1"/>
  <c r="N24667" i="36"/>
  <c r="O24667" i="36" s="1"/>
  <c r="R24667" i="36" s="1"/>
  <c r="M24667" i="36"/>
  <c r="L24667" i="36"/>
  <c r="K24667" i="36"/>
  <c r="P24666" i="36"/>
  <c r="S24666" i="36" s="1"/>
  <c r="N24666" i="36"/>
  <c r="O24666" i="36" s="1"/>
  <c r="R24666" i="36" s="1"/>
  <c r="M24666" i="36"/>
  <c r="L24666" i="36"/>
  <c r="K24666" i="36"/>
  <c r="P24665" i="36"/>
  <c r="S24665" i="36" s="1"/>
  <c r="N24665" i="36"/>
  <c r="O24665" i="36" s="1"/>
  <c r="R24665" i="36" s="1"/>
  <c r="M24665" i="36"/>
  <c r="L24665" i="36"/>
  <c r="K24665" i="36"/>
  <c r="P24664" i="36"/>
  <c r="S24664" i="36" s="1"/>
  <c r="N24664" i="36"/>
  <c r="O24664" i="36" s="1"/>
  <c r="R24664" i="36" s="1"/>
  <c r="M24664" i="36"/>
  <c r="L24664" i="36"/>
  <c r="K24664" i="36"/>
  <c r="P24663" i="36"/>
  <c r="S24663" i="36" s="1"/>
  <c r="N24663" i="36"/>
  <c r="O24663" i="36" s="1"/>
  <c r="R24663" i="36" s="1"/>
  <c r="M24663" i="36"/>
  <c r="L24663" i="36"/>
  <c r="K24663" i="36"/>
  <c r="P24662" i="36"/>
  <c r="S24662" i="36" s="1"/>
  <c r="N24662" i="36"/>
  <c r="O24662" i="36" s="1"/>
  <c r="R24662" i="36" s="1"/>
  <c r="M24662" i="36"/>
  <c r="L24662" i="36"/>
  <c r="K24662" i="36"/>
  <c r="P24661" i="36"/>
  <c r="S24661" i="36" s="1"/>
  <c r="N24661" i="36"/>
  <c r="O24661" i="36" s="1"/>
  <c r="R24661" i="36" s="1"/>
  <c r="M24661" i="36"/>
  <c r="L24661" i="36"/>
  <c r="K24661" i="36"/>
  <c r="P24660" i="36"/>
  <c r="S24660" i="36" s="1"/>
  <c r="N24660" i="36"/>
  <c r="O24660" i="36" s="1"/>
  <c r="R24660" i="36" s="1"/>
  <c r="M24660" i="36"/>
  <c r="L24660" i="36"/>
  <c r="K24660" i="36"/>
  <c r="S24659" i="36"/>
  <c r="P24659" i="36"/>
  <c r="N24659" i="36"/>
  <c r="O24659" i="36" s="1"/>
  <c r="R24659" i="36" s="1"/>
  <c r="M24659" i="36"/>
  <c r="L24659" i="36"/>
  <c r="K24659" i="36"/>
  <c r="P24658" i="36"/>
  <c r="S24658" i="36" s="1"/>
  <c r="N24658" i="36"/>
  <c r="O24658" i="36" s="1"/>
  <c r="R24658" i="36" s="1"/>
  <c r="M24658" i="36"/>
  <c r="L24658" i="36"/>
  <c r="K24658" i="36"/>
  <c r="P24657" i="36"/>
  <c r="S24657" i="36" s="1"/>
  <c r="N24657" i="36"/>
  <c r="O24657" i="36" s="1"/>
  <c r="R24657" i="36" s="1"/>
  <c r="M24657" i="36"/>
  <c r="L24657" i="36"/>
  <c r="K24657" i="36"/>
  <c r="S24656" i="36"/>
  <c r="P24656" i="36"/>
  <c r="N24656" i="36"/>
  <c r="O24656" i="36" s="1"/>
  <c r="R24656" i="36" s="1"/>
  <c r="M24656" i="36"/>
  <c r="L24656" i="36"/>
  <c r="K24656" i="36"/>
  <c r="P24655" i="36"/>
  <c r="S24655" i="36" s="1"/>
  <c r="N24655" i="36"/>
  <c r="O24655" i="36" s="1"/>
  <c r="R24655" i="36" s="1"/>
  <c r="M24655" i="36"/>
  <c r="L24655" i="36"/>
  <c r="K24655" i="36"/>
  <c r="P24654" i="36"/>
  <c r="S24654" i="36" s="1"/>
  <c r="N24654" i="36"/>
  <c r="O24654" i="36" s="1"/>
  <c r="R24654" i="36" s="1"/>
  <c r="M24654" i="36"/>
  <c r="L24654" i="36"/>
  <c r="K24654" i="36"/>
  <c r="P24653" i="36"/>
  <c r="S24653" i="36" s="1"/>
  <c r="N24653" i="36"/>
  <c r="O24653" i="36" s="1"/>
  <c r="R24653" i="36" s="1"/>
  <c r="M24653" i="36"/>
  <c r="L24653" i="36"/>
  <c r="K24653" i="36"/>
  <c r="S24652" i="36"/>
  <c r="P24652" i="36"/>
  <c r="N24652" i="36"/>
  <c r="O24652" i="36" s="1"/>
  <c r="R24652" i="36" s="1"/>
  <c r="M24652" i="36"/>
  <c r="L24652" i="36"/>
  <c r="K24652" i="36"/>
  <c r="S24651" i="36"/>
  <c r="P24651" i="36"/>
  <c r="N24651" i="36"/>
  <c r="O24651" i="36" s="1"/>
  <c r="R24651" i="36" s="1"/>
  <c r="M24651" i="36"/>
  <c r="L24651" i="36"/>
  <c r="K24651" i="36"/>
  <c r="P24650" i="36"/>
  <c r="S24650" i="36" s="1"/>
  <c r="N24650" i="36"/>
  <c r="O24650" i="36" s="1"/>
  <c r="R24650" i="36" s="1"/>
  <c r="M24650" i="36"/>
  <c r="L24650" i="36"/>
  <c r="K24650" i="36"/>
  <c r="P24649" i="36"/>
  <c r="S24649" i="36" s="1"/>
  <c r="N24649" i="36"/>
  <c r="O24649" i="36" s="1"/>
  <c r="R24649" i="36" s="1"/>
  <c r="M24649" i="36"/>
  <c r="L24649" i="36"/>
  <c r="K24649" i="36"/>
  <c r="S24648" i="36"/>
  <c r="P24648" i="36"/>
  <c r="N24648" i="36"/>
  <c r="O24648" i="36" s="1"/>
  <c r="R24648" i="36" s="1"/>
  <c r="M24648" i="36"/>
  <c r="L24648" i="36"/>
  <c r="K24648" i="36"/>
  <c r="P24647" i="36"/>
  <c r="S24647" i="36" s="1"/>
  <c r="N24647" i="36"/>
  <c r="O24647" i="36" s="1"/>
  <c r="R24647" i="36" s="1"/>
  <c r="M24647" i="36"/>
  <c r="L24647" i="36"/>
  <c r="K24647" i="36"/>
  <c r="P24646" i="36"/>
  <c r="S24646" i="36" s="1"/>
  <c r="N24646" i="36"/>
  <c r="O24646" i="36" s="1"/>
  <c r="R24646" i="36" s="1"/>
  <c r="M24646" i="36"/>
  <c r="L24646" i="36"/>
  <c r="K24646" i="36"/>
  <c r="P24645" i="36"/>
  <c r="S24645" i="36" s="1"/>
  <c r="N24645" i="36"/>
  <c r="O24645" i="36" s="1"/>
  <c r="R24645" i="36" s="1"/>
  <c r="M24645" i="36"/>
  <c r="L24645" i="36"/>
  <c r="K24645" i="36"/>
  <c r="S24644" i="36"/>
  <c r="P24644" i="36"/>
  <c r="N24644" i="36"/>
  <c r="O24644" i="36" s="1"/>
  <c r="R24644" i="36" s="1"/>
  <c r="M24644" i="36"/>
  <c r="L24644" i="36"/>
  <c r="K24644" i="36"/>
  <c r="P24643" i="36"/>
  <c r="S24643" i="36" s="1"/>
  <c r="N24643" i="36"/>
  <c r="O24643" i="36" s="1"/>
  <c r="R24643" i="36" s="1"/>
  <c r="M24643" i="36"/>
  <c r="L24643" i="36"/>
  <c r="K24643" i="36"/>
  <c r="P24642" i="36"/>
  <c r="S24642" i="36" s="1"/>
  <c r="N24642" i="36"/>
  <c r="O24642" i="36" s="1"/>
  <c r="R24642" i="36" s="1"/>
  <c r="M24642" i="36"/>
  <c r="L24642" i="36"/>
  <c r="K24642" i="36"/>
  <c r="P24641" i="36"/>
  <c r="S24641" i="36" s="1"/>
  <c r="N24641" i="36"/>
  <c r="O24641" i="36" s="1"/>
  <c r="R24641" i="36" s="1"/>
  <c r="M24641" i="36"/>
  <c r="L24641" i="36"/>
  <c r="K24641" i="36"/>
  <c r="P24640" i="36"/>
  <c r="S24640" i="36" s="1"/>
  <c r="N24640" i="36"/>
  <c r="O24640" i="36" s="1"/>
  <c r="R24640" i="36" s="1"/>
  <c r="M24640" i="36"/>
  <c r="L24640" i="36"/>
  <c r="K24640" i="36"/>
  <c r="P24639" i="36"/>
  <c r="S24639" i="36" s="1"/>
  <c r="N24639" i="36"/>
  <c r="O24639" i="36" s="1"/>
  <c r="R24639" i="36" s="1"/>
  <c r="M24639" i="36"/>
  <c r="L24639" i="36"/>
  <c r="K24639" i="36"/>
  <c r="P24638" i="36"/>
  <c r="S24638" i="36" s="1"/>
  <c r="N24638" i="36"/>
  <c r="O24638" i="36" s="1"/>
  <c r="R24638" i="36" s="1"/>
  <c r="M24638" i="36"/>
  <c r="L24638" i="36"/>
  <c r="K24638" i="36"/>
  <c r="P24637" i="36"/>
  <c r="S24637" i="36" s="1"/>
  <c r="N24637" i="36"/>
  <c r="O24637" i="36" s="1"/>
  <c r="R24637" i="36" s="1"/>
  <c r="M24637" i="36"/>
  <c r="L24637" i="36"/>
  <c r="K24637" i="36"/>
  <c r="S24636" i="36"/>
  <c r="P24636" i="36"/>
  <c r="N24636" i="36"/>
  <c r="O24636" i="36" s="1"/>
  <c r="R24636" i="36" s="1"/>
  <c r="M24636" i="36"/>
  <c r="L24636" i="36"/>
  <c r="K24636" i="36"/>
  <c r="S24635" i="36"/>
  <c r="P24635" i="36"/>
  <c r="N24635" i="36"/>
  <c r="O24635" i="36" s="1"/>
  <c r="R24635" i="36" s="1"/>
  <c r="M24635" i="36"/>
  <c r="L24635" i="36"/>
  <c r="K24635" i="36"/>
  <c r="P24634" i="36"/>
  <c r="S24634" i="36" s="1"/>
  <c r="N24634" i="36"/>
  <c r="O24634" i="36" s="1"/>
  <c r="R24634" i="36" s="1"/>
  <c r="M24634" i="36"/>
  <c r="L24634" i="36"/>
  <c r="K24634" i="36"/>
  <c r="P24633" i="36"/>
  <c r="S24633" i="36" s="1"/>
  <c r="N24633" i="36"/>
  <c r="O24633" i="36" s="1"/>
  <c r="R24633" i="36" s="1"/>
  <c r="M24633" i="36"/>
  <c r="L24633" i="36"/>
  <c r="K24633" i="36"/>
  <c r="S24632" i="36"/>
  <c r="P24632" i="36"/>
  <c r="N24632" i="36"/>
  <c r="O24632" i="36" s="1"/>
  <c r="R24632" i="36" s="1"/>
  <c r="M24632" i="36"/>
  <c r="L24632" i="36"/>
  <c r="K24632" i="36"/>
  <c r="P24631" i="36"/>
  <c r="S24631" i="36" s="1"/>
  <c r="N24631" i="36"/>
  <c r="O24631" i="36" s="1"/>
  <c r="R24631" i="36" s="1"/>
  <c r="M24631" i="36"/>
  <c r="L24631" i="36"/>
  <c r="K24631" i="36"/>
  <c r="P24630" i="36"/>
  <c r="S24630" i="36" s="1"/>
  <c r="N24630" i="36"/>
  <c r="O24630" i="36" s="1"/>
  <c r="R24630" i="36" s="1"/>
  <c r="M24630" i="36"/>
  <c r="L24630" i="36"/>
  <c r="K24630" i="36"/>
  <c r="P24629" i="36"/>
  <c r="S24629" i="36" s="1"/>
  <c r="N24629" i="36"/>
  <c r="O24629" i="36" s="1"/>
  <c r="R24629" i="36" s="1"/>
  <c r="M24629" i="36"/>
  <c r="L24629" i="36"/>
  <c r="K24629" i="36"/>
  <c r="P24628" i="36"/>
  <c r="S24628" i="36" s="1"/>
  <c r="O24628" i="36"/>
  <c r="R24628" i="36" s="1"/>
  <c r="N24628" i="36"/>
  <c r="M24628" i="36"/>
  <c r="L24628" i="36"/>
  <c r="K24628" i="36"/>
  <c r="S24627" i="36"/>
  <c r="P24627" i="36"/>
  <c r="N24627" i="36"/>
  <c r="O24627" i="36" s="1"/>
  <c r="R24627" i="36" s="1"/>
  <c r="M24627" i="36"/>
  <c r="L24627" i="36"/>
  <c r="K24627" i="36"/>
  <c r="P24626" i="36"/>
  <c r="S24626" i="36" s="1"/>
  <c r="N24626" i="36"/>
  <c r="O24626" i="36" s="1"/>
  <c r="R24626" i="36" s="1"/>
  <c r="M24626" i="36"/>
  <c r="L24626" i="36"/>
  <c r="K24626" i="36"/>
  <c r="P24625" i="36"/>
  <c r="S24625" i="36" s="1"/>
  <c r="N24625" i="36"/>
  <c r="O24625" i="36" s="1"/>
  <c r="R24625" i="36" s="1"/>
  <c r="M24625" i="36"/>
  <c r="L24625" i="36"/>
  <c r="K24625" i="36"/>
  <c r="S24624" i="36"/>
  <c r="P24624" i="36"/>
  <c r="N24624" i="36"/>
  <c r="O24624" i="36" s="1"/>
  <c r="R24624" i="36" s="1"/>
  <c r="M24624" i="36"/>
  <c r="Q24624" i="36" s="1"/>
  <c r="L24624" i="36"/>
  <c r="K24624" i="36"/>
  <c r="P24623" i="36"/>
  <c r="S24623" i="36" s="1"/>
  <c r="N24623" i="36"/>
  <c r="O24623" i="36" s="1"/>
  <c r="R24623" i="36" s="1"/>
  <c r="M24623" i="36"/>
  <c r="L24623" i="36"/>
  <c r="K24623" i="36"/>
  <c r="P24622" i="36"/>
  <c r="S24622" i="36" s="1"/>
  <c r="N24622" i="36"/>
  <c r="O24622" i="36" s="1"/>
  <c r="R24622" i="36" s="1"/>
  <c r="M24622" i="36"/>
  <c r="L24622" i="36"/>
  <c r="K24622" i="36"/>
  <c r="P24621" i="36"/>
  <c r="S24621" i="36" s="1"/>
  <c r="N24621" i="36"/>
  <c r="O24621" i="36" s="1"/>
  <c r="R24621" i="36" s="1"/>
  <c r="M24621" i="36"/>
  <c r="L24621" i="36"/>
  <c r="K24621" i="36"/>
  <c r="S24620" i="36"/>
  <c r="P24620" i="36"/>
  <c r="N24620" i="36"/>
  <c r="O24620" i="36" s="1"/>
  <c r="R24620" i="36" s="1"/>
  <c r="M24620" i="36"/>
  <c r="L24620" i="36"/>
  <c r="K24620" i="36"/>
  <c r="S24619" i="36"/>
  <c r="P24619" i="36"/>
  <c r="N24619" i="36"/>
  <c r="O24619" i="36" s="1"/>
  <c r="R24619" i="36" s="1"/>
  <c r="M24619" i="36"/>
  <c r="L24619" i="36"/>
  <c r="K24619" i="36"/>
  <c r="P24618" i="36"/>
  <c r="S24618" i="36" s="1"/>
  <c r="N24618" i="36"/>
  <c r="O24618" i="36" s="1"/>
  <c r="R24618" i="36" s="1"/>
  <c r="M24618" i="36"/>
  <c r="L24618" i="36"/>
  <c r="K24618" i="36"/>
  <c r="P24617" i="36"/>
  <c r="S24617" i="36" s="1"/>
  <c r="N24617" i="36"/>
  <c r="O24617" i="36" s="1"/>
  <c r="R24617" i="36" s="1"/>
  <c r="M24617" i="36"/>
  <c r="L24617" i="36"/>
  <c r="K24617" i="36"/>
  <c r="S24616" i="36"/>
  <c r="P24616" i="36"/>
  <c r="N24616" i="36"/>
  <c r="O24616" i="36" s="1"/>
  <c r="R24616" i="36" s="1"/>
  <c r="M24616" i="36"/>
  <c r="L24616" i="36"/>
  <c r="K24616" i="36"/>
  <c r="P24615" i="36"/>
  <c r="S24615" i="36" s="1"/>
  <c r="N24615" i="36"/>
  <c r="O24615" i="36" s="1"/>
  <c r="R24615" i="36" s="1"/>
  <c r="M24615" i="36"/>
  <c r="L24615" i="36"/>
  <c r="K24615" i="36"/>
  <c r="P24614" i="36"/>
  <c r="S24614" i="36" s="1"/>
  <c r="N24614" i="36"/>
  <c r="O24614" i="36" s="1"/>
  <c r="R24614" i="36" s="1"/>
  <c r="M24614" i="36"/>
  <c r="L24614" i="36"/>
  <c r="K24614" i="36"/>
  <c r="P24613" i="36"/>
  <c r="S24613" i="36" s="1"/>
  <c r="N24613" i="36"/>
  <c r="O24613" i="36" s="1"/>
  <c r="R24613" i="36" s="1"/>
  <c r="M24613" i="36"/>
  <c r="L24613" i="36"/>
  <c r="K24613" i="36"/>
  <c r="P24612" i="36"/>
  <c r="S24612" i="36" s="1"/>
  <c r="N24612" i="36"/>
  <c r="O24612" i="36" s="1"/>
  <c r="R24612" i="36" s="1"/>
  <c r="M24612" i="36"/>
  <c r="L24612" i="36"/>
  <c r="K24612" i="36"/>
  <c r="P24611" i="36"/>
  <c r="S24611" i="36" s="1"/>
  <c r="N24611" i="36"/>
  <c r="O24611" i="36" s="1"/>
  <c r="R24611" i="36" s="1"/>
  <c r="M24611" i="36"/>
  <c r="L24611" i="36"/>
  <c r="K24611" i="36"/>
  <c r="P24610" i="36"/>
  <c r="S24610" i="36" s="1"/>
  <c r="N24610" i="36"/>
  <c r="O24610" i="36" s="1"/>
  <c r="R24610" i="36" s="1"/>
  <c r="M24610" i="36"/>
  <c r="L24610" i="36"/>
  <c r="K24610" i="36"/>
  <c r="P24609" i="36"/>
  <c r="S24609" i="36" s="1"/>
  <c r="N24609" i="36"/>
  <c r="O24609" i="36" s="1"/>
  <c r="R24609" i="36" s="1"/>
  <c r="M24609" i="36"/>
  <c r="Q24609" i="36" s="1"/>
  <c r="L24609" i="36"/>
  <c r="K24609" i="36"/>
  <c r="P24608" i="36"/>
  <c r="S24608" i="36" s="1"/>
  <c r="N24608" i="36"/>
  <c r="O24608" i="36" s="1"/>
  <c r="R24608" i="36" s="1"/>
  <c r="M24608" i="36"/>
  <c r="L24608" i="36"/>
  <c r="K24608" i="36"/>
  <c r="P24607" i="36"/>
  <c r="S24607" i="36" s="1"/>
  <c r="N24607" i="36"/>
  <c r="O24607" i="36" s="1"/>
  <c r="R24607" i="36" s="1"/>
  <c r="M24607" i="36"/>
  <c r="L24607" i="36"/>
  <c r="K24607" i="36"/>
  <c r="P24606" i="36"/>
  <c r="S24606" i="36" s="1"/>
  <c r="N24606" i="36"/>
  <c r="O24606" i="36" s="1"/>
  <c r="R24606" i="36" s="1"/>
  <c r="M24606" i="36"/>
  <c r="L24606" i="36"/>
  <c r="K24606" i="36"/>
  <c r="P24605" i="36"/>
  <c r="S24605" i="36" s="1"/>
  <c r="N24605" i="36"/>
  <c r="O24605" i="36" s="1"/>
  <c r="R24605" i="36" s="1"/>
  <c r="M24605" i="36"/>
  <c r="L24605" i="36"/>
  <c r="K24605" i="36"/>
  <c r="S24604" i="36"/>
  <c r="P24604" i="36"/>
  <c r="N24604" i="36"/>
  <c r="O24604" i="36" s="1"/>
  <c r="R24604" i="36" s="1"/>
  <c r="M24604" i="36"/>
  <c r="L24604" i="36"/>
  <c r="K24604" i="36"/>
  <c r="P24603" i="36"/>
  <c r="S24603" i="36" s="1"/>
  <c r="N24603" i="36"/>
  <c r="O24603" i="36" s="1"/>
  <c r="R24603" i="36" s="1"/>
  <c r="M24603" i="36"/>
  <c r="L24603" i="36"/>
  <c r="K24603" i="36"/>
  <c r="P24602" i="36"/>
  <c r="S24602" i="36" s="1"/>
  <c r="N24602" i="36"/>
  <c r="O24602" i="36" s="1"/>
  <c r="R24602" i="36" s="1"/>
  <c r="M24602" i="36"/>
  <c r="L24602" i="36"/>
  <c r="K24602" i="36"/>
  <c r="P24601" i="36"/>
  <c r="S24601" i="36" s="1"/>
  <c r="N24601" i="36"/>
  <c r="O24601" i="36" s="1"/>
  <c r="R24601" i="36" s="1"/>
  <c r="M24601" i="36"/>
  <c r="L24601" i="36"/>
  <c r="K24601" i="36"/>
  <c r="P24600" i="36"/>
  <c r="S24600" i="36" s="1"/>
  <c r="N24600" i="36"/>
  <c r="O24600" i="36" s="1"/>
  <c r="R24600" i="36" s="1"/>
  <c r="M24600" i="36"/>
  <c r="L24600" i="36"/>
  <c r="K24600" i="36"/>
  <c r="P24599" i="36"/>
  <c r="S24599" i="36" s="1"/>
  <c r="N24599" i="36"/>
  <c r="O24599" i="36" s="1"/>
  <c r="R24599" i="36" s="1"/>
  <c r="M24599" i="36"/>
  <c r="L24599" i="36"/>
  <c r="K24599" i="36"/>
  <c r="P24598" i="36"/>
  <c r="S24598" i="36" s="1"/>
  <c r="N24598" i="36"/>
  <c r="O24598" i="36" s="1"/>
  <c r="R24598" i="36" s="1"/>
  <c r="M24598" i="36"/>
  <c r="L24598" i="36"/>
  <c r="K24598" i="36"/>
  <c r="P24597" i="36"/>
  <c r="S24597" i="36" s="1"/>
  <c r="N24597" i="36"/>
  <c r="O24597" i="36" s="1"/>
  <c r="R24597" i="36" s="1"/>
  <c r="M24597" i="36"/>
  <c r="L24597" i="36"/>
  <c r="K24597" i="36"/>
  <c r="P24596" i="36"/>
  <c r="S24596" i="36" s="1"/>
  <c r="N24596" i="36"/>
  <c r="O24596" i="36" s="1"/>
  <c r="R24596" i="36" s="1"/>
  <c r="M24596" i="36"/>
  <c r="L24596" i="36"/>
  <c r="K24596" i="36"/>
  <c r="P24595" i="36"/>
  <c r="S24595" i="36" s="1"/>
  <c r="N24595" i="36"/>
  <c r="O24595" i="36" s="1"/>
  <c r="R24595" i="36" s="1"/>
  <c r="M24595" i="36"/>
  <c r="L24595" i="36"/>
  <c r="K24595" i="36"/>
  <c r="P24594" i="36"/>
  <c r="S24594" i="36" s="1"/>
  <c r="N24594" i="36"/>
  <c r="O24594" i="36" s="1"/>
  <c r="R24594" i="36" s="1"/>
  <c r="M24594" i="36"/>
  <c r="L24594" i="36"/>
  <c r="K24594" i="36"/>
  <c r="P24593" i="36"/>
  <c r="S24593" i="36" s="1"/>
  <c r="N24593" i="36"/>
  <c r="O24593" i="36" s="1"/>
  <c r="R24593" i="36" s="1"/>
  <c r="M24593" i="36"/>
  <c r="L24593" i="36"/>
  <c r="K24593" i="36"/>
  <c r="P24592" i="36"/>
  <c r="S24592" i="36" s="1"/>
  <c r="N24592" i="36"/>
  <c r="O24592" i="36" s="1"/>
  <c r="R24592" i="36" s="1"/>
  <c r="M24592" i="36"/>
  <c r="L24592" i="36"/>
  <c r="K24592" i="36"/>
  <c r="P24591" i="36"/>
  <c r="S24591" i="36" s="1"/>
  <c r="N24591" i="36"/>
  <c r="O24591" i="36" s="1"/>
  <c r="R24591" i="36" s="1"/>
  <c r="M24591" i="36"/>
  <c r="L24591" i="36"/>
  <c r="K24591" i="36"/>
  <c r="P24590" i="36"/>
  <c r="S24590" i="36" s="1"/>
  <c r="N24590" i="36"/>
  <c r="O24590" i="36" s="1"/>
  <c r="R24590" i="36" s="1"/>
  <c r="M24590" i="36"/>
  <c r="L24590" i="36"/>
  <c r="K24590" i="36"/>
  <c r="P24589" i="36"/>
  <c r="S24589" i="36" s="1"/>
  <c r="N24589" i="36"/>
  <c r="O24589" i="36" s="1"/>
  <c r="R24589" i="36" s="1"/>
  <c r="M24589" i="36"/>
  <c r="L24589" i="36"/>
  <c r="K24589" i="36"/>
  <c r="P24588" i="36"/>
  <c r="S24588" i="36" s="1"/>
  <c r="N24588" i="36"/>
  <c r="O24588" i="36" s="1"/>
  <c r="R24588" i="36" s="1"/>
  <c r="M24588" i="36"/>
  <c r="L24588" i="36"/>
  <c r="K24588" i="36"/>
  <c r="S24587" i="36"/>
  <c r="P24587" i="36"/>
  <c r="N24587" i="36"/>
  <c r="O24587" i="36" s="1"/>
  <c r="R24587" i="36" s="1"/>
  <c r="M24587" i="36"/>
  <c r="L24587" i="36"/>
  <c r="K24587" i="36"/>
  <c r="P24586" i="36"/>
  <c r="S24586" i="36" s="1"/>
  <c r="N24586" i="36"/>
  <c r="O24586" i="36" s="1"/>
  <c r="R24586" i="36" s="1"/>
  <c r="M24586" i="36"/>
  <c r="L24586" i="36"/>
  <c r="K24586" i="36"/>
  <c r="P24585" i="36"/>
  <c r="S24585" i="36" s="1"/>
  <c r="N24585" i="36"/>
  <c r="O24585" i="36" s="1"/>
  <c r="R24585" i="36" s="1"/>
  <c r="M24585" i="36"/>
  <c r="L24585" i="36"/>
  <c r="K24585" i="36"/>
  <c r="S24584" i="36"/>
  <c r="P24584" i="36"/>
  <c r="N24584" i="36"/>
  <c r="O24584" i="36" s="1"/>
  <c r="R24584" i="36" s="1"/>
  <c r="M24584" i="36"/>
  <c r="L24584" i="36"/>
  <c r="K24584" i="36"/>
  <c r="P24583" i="36"/>
  <c r="S24583" i="36" s="1"/>
  <c r="N24583" i="36"/>
  <c r="O24583" i="36" s="1"/>
  <c r="R24583" i="36" s="1"/>
  <c r="M24583" i="36"/>
  <c r="L24583" i="36"/>
  <c r="K24583" i="36"/>
  <c r="P24582" i="36"/>
  <c r="S24582" i="36" s="1"/>
  <c r="N24582" i="36"/>
  <c r="O24582" i="36" s="1"/>
  <c r="R24582" i="36" s="1"/>
  <c r="M24582" i="36"/>
  <c r="L24582" i="36"/>
  <c r="K24582" i="36"/>
  <c r="P24581" i="36"/>
  <c r="S24581" i="36" s="1"/>
  <c r="N24581" i="36"/>
  <c r="O24581" i="36" s="1"/>
  <c r="R24581" i="36" s="1"/>
  <c r="M24581" i="36"/>
  <c r="L24581" i="36"/>
  <c r="K24581" i="36"/>
  <c r="P24580" i="36"/>
  <c r="S24580" i="36" s="1"/>
  <c r="N24580" i="36"/>
  <c r="O24580" i="36" s="1"/>
  <c r="R24580" i="36" s="1"/>
  <c r="M24580" i="36"/>
  <c r="L24580" i="36"/>
  <c r="K24580" i="36"/>
  <c r="S24579" i="36"/>
  <c r="P24579" i="36"/>
  <c r="N24579" i="36"/>
  <c r="O24579" i="36" s="1"/>
  <c r="R24579" i="36" s="1"/>
  <c r="M24579" i="36"/>
  <c r="L24579" i="36"/>
  <c r="K24579" i="36"/>
  <c r="P24578" i="36"/>
  <c r="S24578" i="36" s="1"/>
  <c r="N24578" i="36"/>
  <c r="O24578" i="36" s="1"/>
  <c r="R24578" i="36" s="1"/>
  <c r="M24578" i="36"/>
  <c r="L24578" i="36"/>
  <c r="K24578" i="36"/>
  <c r="P24577" i="36"/>
  <c r="S24577" i="36" s="1"/>
  <c r="N24577" i="36"/>
  <c r="O24577" i="36" s="1"/>
  <c r="R24577" i="36" s="1"/>
  <c r="M24577" i="36"/>
  <c r="L24577" i="36"/>
  <c r="K24577" i="36"/>
  <c r="S24576" i="36"/>
  <c r="P24576" i="36"/>
  <c r="N24576" i="36"/>
  <c r="O24576" i="36" s="1"/>
  <c r="R24576" i="36" s="1"/>
  <c r="M24576" i="36"/>
  <c r="L24576" i="36"/>
  <c r="K24576" i="36"/>
  <c r="P24575" i="36"/>
  <c r="S24575" i="36" s="1"/>
  <c r="N24575" i="36"/>
  <c r="O24575" i="36" s="1"/>
  <c r="R24575" i="36" s="1"/>
  <c r="M24575" i="36"/>
  <c r="L24575" i="36"/>
  <c r="K24575" i="36"/>
  <c r="P24574" i="36"/>
  <c r="S24574" i="36" s="1"/>
  <c r="N24574" i="36"/>
  <c r="O24574" i="36" s="1"/>
  <c r="R24574" i="36" s="1"/>
  <c r="M24574" i="36"/>
  <c r="L24574" i="36"/>
  <c r="K24574" i="36"/>
  <c r="P24573" i="36"/>
  <c r="S24573" i="36" s="1"/>
  <c r="N24573" i="36"/>
  <c r="O24573" i="36" s="1"/>
  <c r="R24573" i="36" s="1"/>
  <c r="M24573" i="36"/>
  <c r="L24573" i="36"/>
  <c r="K24573" i="36"/>
  <c r="P24572" i="36"/>
  <c r="S24572" i="36" s="1"/>
  <c r="N24572" i="36"/>
  <c r="O24572" i="36" s="1"/>
  <c r="R24572" i="36" s="1"/>
  <c r="M24572" i="36"/>
  <c r="L24572" i="36"/>
  <c r="K24572" i="36"/>
  <c r="P24571" i="36"/>
  <c r="S24571" i="36" s="1"/>
  <c r="N24571" i="36"/>
  <c r="O24571" i="36" s="1"/>
  <c r="R24571" i="36" s="1"/>
  <c r="M24571" i="36"/>
  <c r="L24571" i="36"/>
  <c r="K24571" i="36"/>
  <c r="P24570" i="36"/>
  <c r="S24570" i="36" s="1"/>
  <c r="N24570" i="36"/>
  <c r="O24570" i="36" s="1"/>
  <c r="R24570" i="36" s="1"/>
  <c r="M24570" i="36"/>
  <c r="L24570" i="36"/>
  <c r="K24570" i="36"/>
  <c r="P24569" i="36"/>
  <c r="S24569" i="36" s="1"/>
  <c r="N24569" i="36"/>
  <c r="O24569" i="36" s="1"/>
  <c r="R24569" i="36" s="1"/>
  <c r="M24569" i="36"/>
  <c r="L24569" i="36"/>
  <c r="K24569" i="36"/>
  <c r="P24568" i="36"/>
  <c r="S24568" i="36" s="1"/>
  <c r="N24568" i="36"/>
  <c r="O24568" i="36" s="1"/>
  <c r="R24568" i="36" s="1"/>
  <c r="M24568" i="36"/>
  <c r="L24568" i="36"/>
  <c r="K24568" i="36"/>
  <c r="P24567" i="36"/>
  <c r="S24567" i="36" s="1"/>
  <c r="N24567" i="36"/>
  <c r="O24567" i="36" s="1"/>
  <c r="R24567" i="36" s="1"/>
  <c r="M24567" i="36"/>
  <c r="L24567" i="36"/>
  <c r="K24567" i="36"/>
  <c r="P24566" i="36"/>
  <c r="S24566" i="36" s="1"/>
  <c r="N24566" i="36"/>
  <c r="O24566" i="36" s="1"/>
  <c r="R24566" i="36" s="1"/>
  <c r="M24566" i="36"/>
  <c r="L24566" i="36"/>
  <c r="K24566" i="36"/>
  <c r="P24565" i="36"/>
  <c r="S24565" i="36" s="1"/>
  <c r="N24565" i="36"/>
  <c r="O24565" i="36" s="1"/>
  <c r="R24565" i="36" s="1"/>
  <c r="M24565" i="36"/>
  <c r="L24565" i="36"/>
  <c r="K24565" i="36"/>
  <c r="S24564" i="36"/>
  <c r="P24564" i="36"/>
  <c r="N24564" i="36"/>
  <c r="O24564" i="36" s="1"/>
  <c r="R24564" i="36" s="1"/>
  <c r="M24564" i="36"/>
  <c r="L24564" i="36"/>
  <c r="K24564" i="36"/>
  <c r="P24563" i="36"/>
  <c r="S24563" i="36" s="1"/>
  <c r="N24563" i="36"/>
  <c r="O24563" i="36" s="1"/>
  <c r="R24563" i="36" s="1"/>
  <c r="M24563" i="36"/>
  <c r="L24563" i="36"/>
  <c r="K24563" i="36"/>
  <c r="P24562" i="36"/>
  <c r="S24562" i="36" s="1"/>
  <c r="N24562" i="36"/>
  <c r="O24562" i="36" s="1"/>
  <c r="R24562" i="36" s="1"/>
  <c r="M24562" i="36"/>
  <c r="L24562" i="36"/>
  <c r="K24562" i="36"/>
  <c r="P24561" i="36"/>
  <c r="S24561" i="36" s="1"/>
  <c r="N24561" i="36"/>
  <c r="O24561" i="36" s="1"/>
  <c r="R24561" i="36" s="1"/>
  <c r="M24561" i="36"/>
  <c r="L24561" i="36"/>
  <c r="K24561" i="36"/>
  <c r="P24560" i="36"/>
  <c r="S24560" i="36" s="1"/>
  <c r="N24560" i="36"/>
  <c r="O24560" i="36" s="1"/>
  <c r="R24560" i="36" s="1"/>
  <c r="M24560" i="36"/>
  <c r="L24560" i="36"/>
  <c r="K24560" i="36"/>
  <c r="P24559" i="36"/>
  <c r="S24559" i="36" s="1"/>
  <c r="N24559" i="36"/>
  <c r="O24559" i="36" s="1"/>
  <c r="R24559" i="36" s="1"/>
  <c r="M24559" i="36"/>
  <c r="L24559" i="36"/>
  <c r="K24559" i="36"/>
  <c r="P24558" i="36"/>
  <c r="S24558" i="36" s="1"/>
  <c r="N24558" i="36"/>
  <c r="O24558" i="36" s="1"/>
  <c r="R24558" i="36" s="1"/>
  <c r="M24558" i="36"/>
  <c r="L24558" i="36"/>
  <c r="K24558" i="36"/>
  <c r="P24557" i="36"/>
  <c r="S24557" i="36" s="1"/>
  <c r="N24557" i="36"/>
  <c r="O24557" i="36" s="1"/>
  <c r="R24557" i="36" s="1"/>
  <c r="M24557" i="36"/>
  <c r="L24557" i="36"/>
  <c r="K24557" i="36"/>
  <c r="P24556" i="36"/>
  <c r="S24556" i="36" s="1"/>
  <c r="N24556" i="36"/>
  <c r="O24556" i="36" s="1"/>
  <c r="R24556" i="36" s="1"/>
  <c r="M24556" i="36"/>
  <c r="L24556" i="36"/>
  <c r="K24556" i="36"/>
  <c r="P24555" i="36"/>
  <c r="S24555" i="36" s="1"/>
  <c r="N24555" i="36"/>
  <c r="O24555" i="36" s="1"/>
  <c r="R24555" i="36" s="1"/>
  <c r="M24555" i="36"/>
  <c r="L24555" i="36"/>
  <c r="K24555" i="36"/>
  <c r="P24554" i="36"/>
  <c r="S24554" i="36" s="1"/>
  <c r="N24554" i="36"/>
  <c r="O24554" i="36" s="1"/>
  <c r="R24554" i="36" s="1"/>
  <c r="M24554" i="36"/>
  <c r="L24554" i="36"/>
  <c r="K24554" i="36"/>
  <c r="P24553" i="36"/>
  <c r="S24553" i="36" s="1"/>
  <c r="N24553" i="36"/>
  <c r="O24553" i="36" s="1"/>
  <c r="R24553" i="36" s="1"/>
  <c r="M24553" i="36"/>
  <c r="L24553" i="36"/>
  <c r="K24553" i="36"/>
  <c r="P24552" i="36"/>
  <c r="S24552" i="36" s="1"/>
  <c r="N24552" i="36"/>
  <c r="O24552" i="36" s="1"/>
  <c r="R24552" i="36" s="1"/>
  <c r="M24552" i="36"/>
  <c r="L24552" i="36"/>
  <c r="K24552" i="36"/>
  <c r="P24551" i="36"/>
  <c r="S24551" i="36" s="1"/>
  <c r="N24551" i="36"/>
  <c r="O24551" i="36" s="1"/>
  <c r="R24551" i="36" s="1"/>
  <c r="M24551" i="36"/>
  <c r="L24551" i="36"/>
  <c r="K24551" i="36"/>
  <c r="P24550" i="36"/>
  <c r="S24550" i="36" s="1"/>
  <c r="N24550" i="36"/>
  <c r="O24550" i="36" s="1"/>
  <c r="R24550" i="36" s="1"/>
  <c r="M24550" i="36"/>
  <c r="L24550" i="36"/>
  <c r="K24550" i="36"/>
  <c r="P24549" i="36"/>
  <c r="S24549" i="36" s="1"/>
  <c r="N24549" i="36"/>
  <c r="O24549" i="36" s="1"/>
  <c r="R24549" i="36" s="1"/>
  <c r="M24549" i="36"/>
  <c r="L24549" i="36"/>
  <c r="K24549" i="36"/>
  <c r="P24548" i="36"/>
  <c r="S24548" i="36" s="1"/>
  <c r="N24548" i="36"/>
  <c r="O24548" i="36" s="1"/>
  <c r="R24548" i="36" s="1"/>
  <c r="M24548" i="36"/>
  <c r="L24548" i="36"/>
  <c r="K24548" i="36"/>
  <c r="P24547" i="36"/>
  <c r="S24547" i="36" s="1"/>
  <c r="N24547" i="36"/>
  <c r="O24547" i="36" s="1"/>
  <c r="R24547" i="36" s="1"/>
  <c r="M24547" i="36"/>
  <c r="L24547" i="36"/>
  <c r="K24547" i="36"/>
  <c r="P24546" i="36"/>
  <c r="S24546" i="36" s="1"/>
  <c r="N24546" i="36"/>
  <c r="O24546" i="36" s="1"/>
  <c r="R24546" i="36" s="1"/>
  <c r="M24546" i="36"/>
  <c r="L24546" i="36"/>
  <c r="K24546" i="36"/>
  <c r="P24545" i="36"/>
  <c r="S24545" i="36" s="1"/>
  <c r="N24545" i="36"/>
  <c r="O24545" i="36" s="1"/>
  <c r="R24545" i="36" s="1"/>
  <c r="M24545" i="36"/>
  <c r="L24545" i="36"/>
  <c r="K24545" i="36"/>
  <c r="P24544" i="36"/>
  <c r="S24544" i="36" s="1"/>
  <c r="N24544" i="36"/>
  <c r="O24544" i="36" s="1"/>
  <c r="R24544" i="36" s="1"/>
  <c r="M24544" i="36"/>
  <c r="L24544" i="36"/>
  <c r="K24544" i="36"/>
  <c r="P24543" i="36"/>
  <c r="S24543" i="36" s="1"/>
  <c r="N24543" i="36"/>
  <c r="O24543" i="36" s="1"/>
  <c r="R24543" i="36" s="1"/>
  <c r="M24543" i="36"/>
  <c r="L24543" i="36"/>
  <c r="K24543" i="36"/>
  <c r="P24542" i="36"/>
  <c r="S24542" i="36" s="1"/>
  <c r="N24542" i="36"/>
  <c r="O24542" i="36" s="1"/>
  <c r="R24542" i="36" s="1"/>
  <c r="M24542" i="36"/>
  <c r="L24542" i="36"/>
  <c r="K24542" i="36"/>
  <c r="P24541" i="36"/>
  <c r="S24541" i="36" s="1"/>
  <c r="N24541" i="36"/>
  <c r="O24541" i="36" s="1"/>
  <c r="R24541" i="36" s="1"/>
  <c r="M24541" i="36"/>
  <c r="L24541" i="36"/>
  <c r="K24541" i="36"/>
  <c r="P24540" i="36"/>
  <c r="S24540" i="36" s="1"/>
  <c r="N24540" i="36"/>
  <c r="O24540" i="36" s="1"/>
  <c r="R24540" i="36" s="1"/>
  <c r="M24540" i="36"/>
  <c r="L24540" i="36"/>
  <c r="K24540" i="36"/>
  <c r="S24539" i="36"/>
  <c r="P24539" i="36"/>
  <c r="N24539" i="36"/>
  <c r="O24539" i="36" s="1"/>
  <c r="R24539" i="36" s="1"/>
  <c r="M24539" i="36"/>
  <c r="L24539" i="36"/>
  <c r="K24539" i="36"/>
  <c r="P24538" i="36"/>
  <c r="S24538" i="36" s="1"/>
  <c r="N24538" i="36"/>
  <c r="O24538" i="36" s="1"/>
  <c r="R24538" i="36" s="1"/>
  <c r="M24538" i="36"/>
  <c r="L24538" i="36"/>
  <c r="K24538" i="36"/>
  <c r="P24537" i="36"/>
  <c r="S24537" i="36" s="1"/>
  <c r="N24537" i="36"/>
  <c r="O24537" i="36" s="1"/>
  <c r="R24537" i="36" s="1"/>
  <c r="M24537" i="36"/>
  <c r="L24537" i="36"/>
  <c r="K24537" i="36"/>
  <c r="S24536" i="36"/>
  <c r="P24536" i="36"/>
  <c r="N24536" i="36"/>
  <c r="O24536" i="36" s="1"/>
  <c r="R24536" i="36" s="1"/>
  <c r="M24536" i="36"/>
  <c r="L24536" i="36"/>
  <c r="K24536" i="36"/>
  <c r="P24535" i="36"/>
  <c r="S24535" i="36" s="1"/>
  <c r="N24535" i="36"/>
  <c r="O24535" i="36" s="1"/>
  <c r="R24535" i="36" s="1"/>
  <c r="M24535" i="36"/>
  <c r="L24535" i="36"/>
  <c r="K24535" i="36"/>
  <c r="P24534" i="36"/>
  <c r="S24534" i="36" s="1"/>
  <c r="N24534" i="36"/>
  <c r="O24534" i="36" s="1"/>
  <c r="R24534" i="36" s="1"/>
  <c r="M24534" i="36"/>
  <c r="L24534" i="36"/>
  <c r="Q24534" i="36" s="1"/>
  <c r="K24534" i="36"/>
  <c r="P24533" i="36"/>
  <c r="S24533" i="36" s="1"/>
  <c r="N24533" i="36"/>
  <c r="O24533" i="36" s="1"/>
  <c r="R24533" i="36" s="1"/>
  <c r="M24533" i="36"/>
  <c r="L24533" i="36"/>
  <c r="K24533" i="36"/>
  <c r="P24532" i="36"/>
  <c r="S24532" i="36" s="1"/>
  <c r="O24532" i="36"/>
  <c r="R24532" i="36" s="1"/>
  <c r="N24532" i="36"/>
  <c r="M24532" i="36"/>
  <c r="Q24532" i="36" s="1"/>
  <c r="L24532" i="36"/>
  <c r="K24532" i="36"/>
  <c r="P24531" i="36"/>
  <c r="S24531" i="36" s="1"/>
  <c r="N24531" i="36"/>
  <c r="O24531" i="36" s="1"/>
  <c r="R24531" i="36" s="1"/>
  <c r="M24531" i="36"/>
  <c r="L24531" i="36"/>
  <c r="K24531" i="36"/>
  <c r="P24530" i="36"/>
  <c r="S24530" i="36" s="1"/>
  <c r="N24530" i="36"/>
  <c r="O24530" i="36" s="1"/>
  <c r="R24530" i="36" s="1"/>
  <c r="M24530" i="36"/>
  <c r="L24530" i="36"/>
  <c r="K24530" i="36"/>
  <c r="P24529" i="36"/>
  <c r="S24529" i="36" s="1"/>
  <c r="N24529" i="36"/>
  <c r="O24529" i="36" s="1"/>
  <c r="R24529" i="36" s="1"/>
  <c r="M24529" i="36"/>
  <c r="L24529" i="36"/>
  <c r="K24529" i="36"/>
  <c r="P24528" i="36"/>
  <c r="S24528" i="36" s="1"/>
  <c r="N24528" i="36"/>
  <c r="O24528" i="36" s="1"/>
  <c r="R24528" i="36" s="1"/>
  <c r="M24528" i="36"/>
  <c r="L24528" i="36"/>
  <c r="K24528" i="36"/>
  <c r="P24527" i="36"/>
  <c r="S24527" i="36" s="1"/>
  <c r="N24527" i="36"/>
  <c r="O24527" i="36" s="1"/>
  <c r="R24527" i="36" s="1"/>
  <c r="M24527" i="36"/>
  <c r="L24527" i="36"/>
  <c r="K24527" i="36"/>
  <c r="P24526" i="36"/>
  <c r="S24526" i="36" s="1"/>
  <c r="N24526" i="36"/>
  <c r="O24526" i="36" s="1"/>
  <c r="R24526" i="36" s="1"/>
  <c r="M24526" i="36"/>
  <c r="L24526" i="36"/>
  <c r="K24526" i="36"/>
  <c r="P24525" i="36"/>
  <c r="S24525" i="36" s="1"/>
  <c r="N24525" i="36"/>
  <c r="O24525" i="36" s="1"/>
  <c r="R24525" i="36" s="1"/>
  <c r="M24525" i="36"/>
  <c r="L24525" i="36"/>
  <c r="K24525" i="36"/>
  <c r="S24524" i="36"/>
  <c r="P24524" i="36"/>
  <c r="N24524" i="36"/>
  <c r="O24524" i="36" s="1"/>
  <c r="R24524" i="36" s="1"/>
  <c r="M24524" i="36"/>
  <c r="L24524" i="36"/>
  <c r="K24524" i="36"/>
  <c r="S24523" i="36"/>
  <c r="P24523" i="36"/>
  <c r="N24523" i="36"/>
  <c r="O24523" i="36" s="1"/>
  <c r="R24523" i="36" s="1"/>
  <c r="M24523" i="36"/>
  <c r="L24523" i="36"/>
  <c r="Q24523" i="36" s="1"/>
  <c r="K24523" i="36"/>
  <c r="P24522" i="36"/>
  <c r="S24522" i="36" s="1"/>
  <c r="N24522" i="36"/>
  <c r="O24522" i="36" s="1"/>
  <c r="R24522" i="36" s="1"/>
  <c r="M24522" i="36"/>
  <c r="L24522" i="36"/>
  <c r="K24522" i="36"/>
  <c r="P24521" i="36"/>
  <c r="S24521" i="36" s="1"/>
  <c r="N24521" i="36"/>
  <c r="O24521" i="36" s="1"/>
  <c r="R24521" i="36" s="1"/>
  <c r="M24521" i="36"/>
  <c r="L24521" i="36"/>
  <c r="K24521" i="36"/>
  <c r="S24520" i="36"/>
  <c r="P24520" i="36"/>
  <c r="N24520" i="36"/>
  <c r="O24520" i="36" s="1"/>
  <c r="R24520" i="36" s="1"/>
  <c r="M24520" i="36"/>
  <c r="L24520" i="36"/>
  <c r="K24520" i="36"/>
  <c r="P24519" i="36"/>
  <c r="S24519" i="36" s="1"/>
  <c r="N24519" i="36"/>
  <c r="O24519" i="36" s="1"/>
  <c r="R24519" i="36" s="1"/>
  <c r="M24519" i="36"/>
  <c r="L24519" i="36"/>
  <c r="K24519" i="36"/>
  <c r="P24518" i="36"/>
  <c r="S24518" i="36" s="1"/>
  <c r="N24518" i="36"/>
  <c r="O24518" i="36" s="1"/>
  <c r="R24518" i="36" s="1"/>
  <c r="M24518" i="36"/>
  <c r="L24518" i="36"/>
  <c r="K24518" i="36"/>
  <c r="P24517" i="36"/>
  <c r="S24517" i="36" s="1"/>
  <c r="N24517" i="36"/>
  <c r="O24517" i="36" s="1"/>
  <c r="R24517" i="36" s="1"/>
  <c r="M24517" i="36"/>
  <c r="L24517" i="36"/>
  <c r="K24517" i="36"/>
  <c r="P24516" i="36"/>
  <c r="S24516" i="36" s="1"/>
  <c r="N24516" i="36"/>
  <c r="O24516" i="36" s="1"/>
  <c r="R24516" i="36" s="1"/>
  <c r="M24516" i="36"/>
  <c r="L24516" i="36"/>
  <c r="K24516" i="36"/>
  <c r="P24515" i="36"/>
  <c r="S24515" i="36" s="1"/>
  <c r="N24515" i="36"/>
  <c r="O24515" i="36" s="1"/>
  <c r="R24515" i="36" s="1"/>
  <c r="M24515" i="36"/>
  <c r="L24515" i="36"/>
  <c r="K24515" i="36"/>
  <c r="P24514" i="36"/>
  <c r="S24514" i="36" s="1"/>
  <c r="N24514" i="36"/>
  <c r="O24514" i="36" s="1"/>
  <c r="R24514" i="36" s="1"/>
  <c r="M24514" i="36"/>
  <c r="L24514" i="36"/>
  <c r="K24514" i="36"/>
  <c r="P24513" i="36"/>
  <c r="S24513" i="36" s="1"/>
  <c r="N24513" i="36"/>
  <c r="O24513" i="36" s="1"/>
  <c r="R24513" i="36" s="1"/>
  <c r="M24513" i="36"/>
  <c r="L24513" i="36"/>
  <c r="K24513" i="36"/>
  <c r="P24512" i="36"/>
  <c r="S24512" i="36" s="1"/>
  <c r="N24512" i="36"/>
  <c r="O24512" i="36" s="1"/>
  <c r="R24512" i="36" s="1"/>
  <c r="M24512" i="36"/>
  <c r="L24512" i="36"/>
  <c r="K24512" i="36"/>
  <c r="P24511" i="36"/>
  <c r="S24511" i="36" s="1"/>
  <c r="N24511" i="36"/>
  <c r="O24511" i="36" s="1"/>
  <c r="R24511" i="36" s="1"/>
  <c r="M24511" i="36"/>
  <c r="L24511" i="36"/>
  <c r="K24511" i="36"/>
  <c r="P24510" i="36"/>
  <c r="S24510" i="36" s="1"/>
  <c r="N24510" i="36"/>
  <c r="O24510" i="36" s="1"/>
  <c r="R24510" i="36" s="1"/>
  <c r="M24510" i="36"/>
  <c r="L24510" i="36"/>
  <c r="K24510" i="36"/>
  <c r="P24509" i="36"/>
  <c r="S24509" i="36" s="1"/>
  <c r="N24509" i="36"/>
  <c r="O24509" i="36" s="1"/>
  <c r="R24509" i="36" s="1"/>
  <c r="M24509" i="36"/>
  <c r="L24509" i="36"/>
  <c r="K24509" i="36"/>
  <c r="S24508" i="36"/>
  <c r="P24508" i="36"/>
  <c r="N24508" i="36"/>
  <c r="O24508" i="36" s="1"/>
  <c r="R24508" i="36" s="1"/>
  <c r="M24508" i="36"/>
  <c r="L24508" i="36"/>
  <c r="K24508" i="36"/>
  <c r="P24507" i="36"/>
  <c r="S24507" i="36" s="1"/>
  <c r="N24507" i="36"/>
  <c r="O24507" i="36" s="1"/>
  <c r="R24507" i="36" s="1"/>
  <c r="M24507" i="36"/>
  <c r="L24507" i="36"/>
  <c r="K24507" i="36"/>
  <c r="P24506" i="36"/>
  <c r="S24506" i="36" s="1"/>
  <c r="N24506" i="36"/>
  <c r="O24506" i="36" s="1"/>
  <c r="R24506" i="36" s="1"/>
  <c r="M24506" i="36"/>
  <c r="L24506" i="36"/>
  <c r="K24506" i="36"/>
  <c r="P24505" i="36"/>
  <c r="S24505" i="36" s="1"/>
  <c r="N24505" i="36"/>
  <c r="O24505" i="36" s="1"/>
  <c r="R24505" i="36" s="1"/>
  <c r="M24505" i="36"/>
  <c r="L24505" i="36"/>
  <c r="K24505" i="36"/>
  <c r="P24504" i="36"/>
  <c r="S24504" i="36" s="1"/>
  <c r="N24504" i="36"/>
  <c r="O24504" i="36" s="1"/>
  <c r="R24504" i="36" s="1"/>
  <c r="M24504" i="36"/>
  <c r="L24504" i="36"/>
  <c r="K24504" i="36"/>
  <c r="P24503" i="36"/>
  <c r="S24503" i="36" s="1"/>
  <c r="N24503" i="36"/>
  <c r="O24503" i="36" s="1"/>
  <c r="R24503" i="36" s="1"/>
  <c r="M24503" i="36"/>
  <c r="L24503" i="36"/>
  <c r="K24503" i="36"/>
  <c r="P24502" i="36"/>
  <c r="S24502" i="36" s="1"/>
  <c r="N24502" i="36"/>
  <c r="O24502" i="36" s="1"/>
  <c r="R24502" i="36" s="1"/>
  <c r="M24502" i="36"/>
  <c r="L24502" i="36"/>
  <c r="K24502" i="36"/>
  <c r="P24501" i="36"/>
  <c r="S24501" i="36" s="1"/>
  <c r="N24501" i="36"/>
  <c r="O24501" i="36" s="1"/>
  <c r="R24501" i="36" s="1"/>
  <c r="M24501" i="36"/>
  <c r="L24501" i="36"/>
  <c r="K24501" i="36"/>
  <c r="P24500" i="36"/>
  <c r="S24500" i="36" s="1"/>
  <c r="N24500" i="36"/>
  <c r="O24500" i="36" s="1"/>
  <c r="R24500" i="36" s="1"/>
  <c r="M24500" i="36"/>
  <c r="L24500" i="36"/>
  <c r="K24500" i="36"/>
  <c r="P24499" i="36"/>
  <c r="S24499" i="36" s="1"/>
  <c r="N24499" i="36"/>
  <c r="O24499" i="36" s="1"/>
  <c r="R24499" i="36" s="1"/>
  <c r="M24499" i="36"/>
  <c r="L24499" i="36"/>
  <c r="K24499" i="36"/>
  <c r="P24498" i="36"/>
  <c r="S24498" i="36" s="1"/>
  <c r="N24498" i="36"/>
  <c r="O24498" i="36" s="1"/>
  <c r="R24498" i="36" s="1"/>
  <c r="M24498" i="36"/>
  <c r="L24498" i="36"/>
  <c r="K24498" i="36"/>
  <c r="P24497" i="36"/>
  <c r="S24497" i="36" s="1"/>
  <c r="N24497" i="36"/>
  <c r="O24497" i="36" s="1"/>
  <c r="R24497" i="36" s="1"/>
  <c r="M24497" i="36"/>
  <c r="L24497" i="36"/>
  <c r="K24497" i="36"/>
  <c r="P24496" i="36"/>
  <c r="S24496" i="36" s="1"/>
  <c r="N24496" i="36"/>
  <c r="O24496" i="36" s="1"/>
  <c r="R24496" i="36" s="1"/>
  <c r="M24496" i="36"/>
  <c r="L24496" i="36"/>
  <c r="K24496" i="36"/>
  <c r="P24495" i="36"/>
  <c r="S24495" i="36" s="1"/>
  <c r="N24495" i="36"/>
  <c r="O24495" i="36" s="1"/>
  <c r="R24495" i="36" s="1"/>
  <c r="M24495" i="36"/>
  <c r="L24495" i="36"/>
  <c r="K24495" i="36"/>
  <c r="P24494" i="36"/>
  <c r="S24494" i="36" s="1"/>
  <c r="N24494" i="36"/>
  <c r="O24494" i="36" s="1"/>
  <c r="R24494" i="36" s="1"/>
  <c r="M24494" i="36"/>
  <c r="L24494" i="36"/>
  <c r="K24494" i="36"/>
  <c r="P24493" i="36"/>
  <c r="S24493" i="36" s="1"/>
  <c r="N24493" i="36"/>
  <c r="O24493" i="36" s="1"/>
  <c r="R24493" i="36" s="1"/>
  <c r="M24493" i="36"/>
  <c r="L24493" i="36"/>
  <c r="Q24493" i="36" s="1"/>
  <c r="K24493" i="36"/>
  <c r="P24492" i="36"/>
  <c r="S24492" i="36" s="1"/>
  <c r="N24492" i="36"/>
  <c r="O24492" i="36" s="1"/>
  <c r="R24492" i="36" s="1"/>
  <c r="M24492" i="36"/>
  <c r="L24492" i="36"/>
  <c r="K24492" i="36"/>
  <c r="P24491" i="36"/>
  <c r="S24491" i="36" s="1"/>
  <c r="N24491" i="36"/>
  <c r="O24491" i="36" s="1"/>
  <c r="R24491" i="36" s="1"/>
  <c r="M24491" i="36"/>
  <c r="L24491" i="36"/>
  <c r="K24491" i="36"/>
  <c r="P24490" i="36"/>
  <c r="S24490" i="36" s="1"/>
  <c r="N24490" i="36"/>
  <c r="O24490" i="36" s="1"/>
  <c r="R24490" i="36" s="1"/>
  <c r="M24490" i="36"/>
  <c r="L24490" i="36"/>
  <c r="K24490" i="36"/>
  <c r="P24489" i="36"/>
  <c r="S24489" i="36" s="1"/>
  <c r="N24489" i="36"/>
  <c r="O24489" i="36" s="1"/>
  <c r="R24489" i="36" s="1"/>
  <c r="M24489" i="36"/>
  <c r="L24489" i="36"/>
  <c r="K24489" i="36"/>
  <c r="P24488" i="36"/>
  <c r="S24488" i="36" s="1"/>
  <c r="N24488" i="36"/>
  <c r="O24488" i="36" s="1"/>
  <c r="R24488" i="36" s="1"/>
  <c r="M24488" i="36"/>
  <c r="L24488" i="36"/>
  <c r="K24488" i="36"/>
  <c r="P24487" i="36"/>
  <c r="S24487" i="36" s="1"/>
  <c r="N24487" i="36"/>
  <c r="O24487" i="36" s="1"/>
  <c r="R24487" i="36" s="1"/>
  <c r="M24487" i="36"/>
  <c r="L24487" i="36"/>
  <c r="K24487" i="36"/>
  <c r="P24486" i="36"/>
  <c r="S24486" i="36" s="1"/>
  <c r="N24486" i="36"/>
  <c r="O24486" i="36" s="1"/>
  <c r="R24486" i="36" s="1"/>
  <c r="M24486" i="36"/>
  <c r="L24486" i="36"/>
  <c r="K24486" i="36"/>
  <c r="P24485" i="36"/>
  <c r="S24485" i="36" s="1"/>
  <c r="N24485" i="36"/>
  <c r="O24485" i="36" s="1"/>
  <c r="R24485" i="36" s="1"/>
  <c r="M24485" i="36"/>
  <c r="L24485" i="36"/>
  <c r="K24485" i="36"/>
  <c r="P24484" i="36"/>
  <c r="S24484" i="36" s="1"/>
  <c r="N24484" i="36"/>
  <c r="O24484" i="36" s="1"/>
  <c r="R24484" i="36" s="1"/>
  <c r="M24484" i="36"/>
  <c r="L24484" i="36"/>
  <c r="K24484" i="36"/>
  <c r="S24483" i="36"/>
  <c r="P24483" i="36"/>
  <c r="N24483" i="36"/>
  <c r="O24483" i="36" s="1"/>
  <c r="R24483" i="36" s="1"/>
  <c r="M24483" i="36"/>
  <c r="L24483" i="36"/>
  <c r="K24483" i="36"/>
  <c r="P24482" i="36"/>
  <c r="S24482" i="36" s="1"/>
  <c r="N24482" i="36"/>
  <c r="O24482" i="36" s="1"/>
  <c r="R24482" i="36" s="1"/>
  <c r="M24482" i="36"/>
  <c r="L24482" i="36"/>
  <c r="K24482" i="36"/>
  <c r="P24481" i="36"/>
  <c r="S24481" i="36" s="1"/>
  <c r="N24481" i="36"/>
  <c r="O24481" i="36" s="1"/>
  <c r="R24481" i="36" s="1"/>
  <c r="M24481" i="36"/>
  <c r="L24481" i="36"/>
  <c r="K24481" i="36"/>
  <c r="S24480" i="36"/>
  <c r="P24480" i="36"/>
  <c r="N24480" i="36"/>
  <c r="O24480" i="36" s="1"/>
  <c r="R24480" i="36" s="1"/>
  <c r="M24480" i="36"/>
  <c r="L24480" i="36"/>
  <c r="K24480" i="36"/>
  <c r="P24479" i="36"/>
  <c r="S24479" i="36" s="1"/>
  <c r="N24479" i="36"/>
  <c r="O24479" i="36" s="1"/>
  <c r="R24479" i="36" s="1"/>
  <c r="M24479" i="36"/>
  <c r="L24479" i="36"/>
  <c r="K24479" i="36"/>
  <c r="P24478" i="36"/>
  <c r="S24478" i="36" s="1"/>
  <c r="N24478" i="36"/>
  <c r="O24478" i="36" s="1"/>
  <c r="R24478" i="36" s="1"/>
  <c r="M24478" i="36"/>
  <c r="L24478" i="36"/>
  <c r="K24478" i="36"/>
  <c r="P24477" i="36"/>
  <c r="S24477" i="36" s="1"/>
  <c r="N24477" i="36"/>
  <c r="O24477" i="36" s="1"/>
  <c r="R24477" i="36" s="1"/>
  <c r="M24477" i="36"/>
  <c r="L24477" i="36"/>
  <c r="K24477" i="36"/>
  <c r="P24476" i="36"/>
  <c r="S24476" i="36" s="1"/>
  <c r="N24476" i="36"/>
  <c r="O24476" i="36" s="1"/>
  <c r="R24476" i="36" s="1"/>
  <c r="M24476" i="36"/>
  <c r="L24476" i="36"/>
  <c r="K24476" i="36"/>
  <c r="S24475" i="36"/>
  <c r="P24475" i="36"/>
  <c r="N24475" i="36"/>
  <c r="O24475" i="36" s="1"/>
  <c r="R24475" i="36" s="1"/>
  <c r="M24475" i="36"/>
  <c r="L24475" i="36"/>
  <c r="K24475" i="36"/>
  <c r="P24474" i="36"/>
  <c r="S24474" i="36" s="1"/>
  <c r="N24474" i="36"/>
  <c r="O24474" i="36" s="1"/>
  <c r="R24474" i="36" s="1"/>
  <c r="M24474" i="36"/>
  <c r="L24474" i="36"/>
  <c r="K24474" i="36"/>
  <c r="P24473" i="36"/>
  <c r="S24473" i="36" s="1"/>
  <c r="N24473" i="36"/>
  <c r="O24473" i="36" s="1"/>
  <c r="R24473" i="36" s="1"/>
  <c r="M24473" i="36"/>
  <c r="L24473" i="36"/>
  <c r="K24473" i="36"/>
  <c r="S24472" i="36"/>
  <c r="P24472" i="36"/>
  <c r="N24472" i="36"/>
  <c r="O24472" i="36" s="1"/>
  <c r="R24472" i="36" s="1"/>
  <c r="M24472" i="36"/>
  <c r="L24472" i="36"/>
  <c r="K24472" i="36"/>
  <c r="P24471" i="36"/>
  <c r="S24471" i="36" s="1"/>
  <c r="N24471" i="36"/>
  <c r="O24471" i="36" s="1"/>
  <c r="R24471" i="36" s="1"/>
  <c r="M24471" i="36"/>
  <c r="L24471" i="36"/>
  <c r="K24471" i="36"/>
  <c r="P24470" i="36"/>
  <c r="S24470" i="36" s="1"/>
  <c r="N24470" i="36"/>
  <c r="O24470" i="36" s="1"/>
  <c r="R24470" i="36" s="1"/>
  <c r="M24470" i="36"/>
  <c r="L24470" i="36"/>
  <c r="K24470" i="36"/>
  <c r="P24469" i="36"/>
  <c r="S24469" i="36" s="1"/>
  <c r="N24469" i="36"/>
  <c r="O24469" i="36" s="1"/>
  <c r="R24469" i="36" s="1"/>
  <c r="M24469" i="36"/>
  <c r="L24469" i="36"/>
  <c r="K24469" i="36"/>
  <c r="S24468" i="36"/>
  <c r="P24468" i="36"/>
  <c r="N24468" i="36"/>
  <c r="O24468" i="36" s="1"/>
  <c r="R24468" i="36" s="1"/>
  <c r="M24468" i="36"/>
  <c r="L24468" i="36"/>
  <c r="K24468" i="36"/>
  <c r="P24467" i="36"/>
  <c r="S24467" i="36" s="1"/>
  <c r="N24467" i="36"/>
  <c r="O24467" i="36" s="1"/>
  <c r="R24467" i="36" s="1"/>
  <c r="M24467" i="36"/>
  <c r="L24467" i="36"/>
  <c r="K24467" i="36"/>
  <c r="P24466" i="36"/>
  <c r="S24466" i="36" s="1"/>
  <c r="N24466" i="36"/>
  <c r="O24466" i="36" s="1"/>
  <c r="R24466" i="36" s="1"/>
  <c r="M24466" i="36"/>
  <c r="L24466" i="36"/>
  <c r="K24466" i="36"/>
  <c r="P24465" i="36"/>
  <c r="S24465" i="36" s="1"/>
  <c r="N24465" i="36"/>
  <c r="O24465" i="36" s="1"/>
  <c r="R24465" i="36" s="1"/>
  <c r="M24465" i="36"/>
  <c r="L24465" i="36"/>
  <c r="K24465" i="36"/>
  <c r="P24464" i="36"/>
  <c r="S24464" i="36" s="1"/>
  <c r="N24464" i="36"/>
  <c r="O24464" i="36" s="1"/>
  <c r="R24464" i="36" s="1"/>
  <c r="M24464" i="36"/>
  <c r="L24464" i="36"/>
  <c r="K24464" i="36"/>
  <c r="P24463" i="36"/>
  <c r="S24463" i="36" s="1"/>
  <c r="N24463" i="36"/>
  <c r="O24463" i="36" s="1"/>
  <c r="R24463" i="36" s="1"/>
  <c r="M24463" i="36"/>
  <c r="L24463" i="36"/>
  <c r="K24463" i="36"/>
  <c r="P24462" i="36"/>
  <c r="S24462" i="36" s="1"/>
  <c r="N24462" i="36"/>
  <c r="O24462" i="36" s="1"/>
  <c r="R24462" i="36" s="1"/>
  <c r="M24462" i="36"/>
  <c r="L24462" i="36"/>
  <c r="K24462" i="36"/>
  <c r="P24461" i="36"/>
  <c r="S24461" i="36" s="1"/>
  <c r="N24461" i="36"/>
  <c r="O24461" i="36" s="1"/>
  <c r="R24461" i="36" s="1"/>
  <c r="M24461" i="36"/>
  <c r="L24461" i="36"/>
  <c r="K24461" i="36"/>
  <c r="S24460" i="36"/>
  <c r="P24460" i="36"/>
  <c r="N24460" i="36"/>
  <c r="O24460" i="36" s="1"/>
  <c r="R24460" i="36" s="1"/>
  <c r="M24460" i="36"/>
  <c r="L24460" i="36"/>
  <c r="K24460" i="36"/>
  <c r="S24459" i="36"/>
  <c r="P24459" i="36"/>
  <c r="N24459" i="36"/>
  <c r="O24459" i="36" s="1"/>
  <c r="R24459" i="36" s="1"/>
  <c r="M24459" i="36"/>
  <c r="L24459" i="36"/>
  <c r="K24459" i="36"/>
  <c r="P24458" i="36"/>
  <c r="S24458" i="36" s="1"/>
  <c r="N24458" i="36"/>
  <c r="O24458" i="36" s="1"/>
  <c r="R24458" i="36" s="1"/>
  <c r="M24458" i="36"/>
  <c r="L24458" i="36"/>
  <c r="K24458" i="36"/>
  <c r="P24457" i="36"/>
  <c r="S24457" i="36" s="1"/>
  <c r="N24457" i="36"/>
  <c r="O24457" i="36" s="1"/>
  <c r="R24457" i="36" s="1"/>
  <c r="M24457" i="36"/>
  <c r="L24457" i="36"/>
  <c r="K24457" i="36"/>
  <c r="S24456" i="36"/>
  <c r="P24456" i="36"/>
  <c r="N24456" i="36"/>
  <c r="O24456" i="36" s="1"/>
  <c r="R24456" i="36" s="1"/>
  <c r="M24456" i="36"/>
  <c r="L24456" i="36"/>
  <c r="K24456" i="36"/>
  <c r="P24455" i="36"/>
  <c r="S24455" i="36" s="1"/>
  <c r="N24455" i="36"/>
  <c r="O24455" i="36" s="1"/>
  <c r="R24455" i="36" s="1"/>
  <c r="M24455" i="36"/>
  <c r="L24455" i="36"/>
  <c r="K24455" i="36"/>
  <c r="P24454" i="36"/>
  <c r="S24454" i="36" s="1"/>
  <c r="N24454" i="36"/>
  <c r="O24454" i="36" s="1"/>
  <c r="R24454" i="36" s="1"/>
  <c r="M24454" i="36"/>
  <c r="L24454" i="36"/>
  <c r="K24454" i="36"/>
  <c r="P24453" i="36"/>
  <c r="S24453" i="36" s="1"/>
  <c r="N24453" i="36"/>
  <c r="O24453" i="36" s="1"/>
  <c r="R24453" i="36" s="1"/>
  <c r="M24453" i="36"/>
  <c r="L24453" i="36"/>
  <c r="K24453" i="36"/>
  <c r="P24452" i="36"/>
  <c r="S24452" i="36" s="1"/>
  <c r="O24452" i="36"/>
  <c r="R24452" i="36" s="1"/>
  <c r="N24452" i="36"/>
  <c r="M24452" i="36"/>
  <c r="L24452" i="36"/>
  <c r="K24452" i="36"/>
  <c r="S24451" i="36"/>
  <c r="P24451" i="36"/>
  <c r="N24451" i="36"/>
  <c r="O24451" i="36" s="1"/>
  <c r="R24451" i="36" s="1"/>
  <c r="M24451" i="36"/>
  <c r="L24451" i="36"/>
  <c r="K24451" i="36"/>
  <c r="P24450" i="36"/>
  <c r="S24450" i="36" s="1"/>
  <c r="N24450" i="36"/>
  <c r="O24450" i="36" s="1"/>
  <c r="R24450" i="36" s="1"/>
  <c r="M24450" i="36"/>
  <c r="L24450" i="36"/>
  <c r="K24450" i="36"/>
  <c r="P24449" i="36"/>
  <c r="S24449" i="36" s="1"/>
  <c r="N24449" i="36"/>
  <c r="O24449" i="36" s="1"/>
  <c r="R24449" i="36" s="1"/>
  <c r="M24449" i="36"/>
  <c r="L24449" i="36"/>
  <c r="K24449" i="36"/>
  <c r="S24448" i="36"/>
  <c r="P24448" i="36"/>
  <c r="N24448" i="36"/>
  <c r="O24448" i="36" s="1"/>
  <c r="R24448" i="36" s="1"/>
  <c r="M24448" i="36"/>
  <c r="L24448" i="36"/>
  <c r="K24448" i="36"/>
  <c r="P24447" i="36"/>
  <c r="S24447" i="36" s="1"/>
  <c r="N24447" i="36"/>
  <c r="O24447" i="36" s="1"/>
  <c r="R24447" i="36" s="1"/>
  <c r="M24447" i="36"/>
  <c r="L24447" i="36"/>
  <c r="K24447" i="36"/>
  <c r="P24446" i="36"/>
  <c r="S24446" i="36" s="1"/>
  <c r="N24446" i="36"/>
  <c r="O24446" i="36" s="1"/>
  <c r="R24446" i="36" s="1"/>
  <c r="M24446" i="36"/>
  <c r="L24446" i="36"/>
  <c r="K24446" i="36"/>
  <c r="P24445" i="36"/>
  <c r="S24445" i="36" s="1"/>
  <c r="N24445" i="36"/>
  <c r="O24445" i="36" s="1"/>
  <c r="R24445" i="36" s="1"/>
  <c r="M24445" i="36"/>
  <c r="L24445" i="36"/>
  <c r="K24445" i="36"/>
  <c r="P24444" i="36"/>
  <c r="S24444" i="36" s="1"/>
  <c r="N24444" i="36"/>
  <c r="O24444" i="36" s="1"/>
  <c r="R24444" i="36" s="1"/>
  <c r="M24444" i="36"/>
  <c r="L24444" i="36"/>
  <c r="K24444" i="36"/>
  <c r="S24443" i="36"/>
  <c r="P24443" i="36"/>
  <c r="N24443" i="36"/>
  <c r="O24443" i="36" s="1"/>
  <c r="R24443" i="36" s="1"/>
  <c r="M24443" i="36"/>
  <c r="L24443" i="36"/>
  <c r="K24443" i="36"/>
  <c r="P24442" i="36"/>
  <c r="S24442" i="36" s="1"/>
  <c r="N24442" i="36"/>
  <c r="O24442" i="36" s="1"/>
  <c r="R24442" i="36" s="1"/>
  <c r="M24442" i="36"/>
  <c r="L24442" i="36"/>
  <c r="K24442" i="36"/>
  <c r="P24441" i="36"/>
  <c r="S24441" i="36" s="1"/>
  <c r="N24441" i="36"/>
  <c r="O24441" i="36" s="1"/>
  <c r="R24441" i="36" s="1"/>
  <c r="M24441" i="36"/>
  <c r="L24441" i="36"/>
  <c r="K24441" i="36"/>
  <c r="S24440" i="36"/>
  <c r="P24440" i="36"/>
  <c r="N24440" i="36"/>
  <c r="O24440" i="36" s="1"/>
  <c r="R24440" i="36" s="1"/>
  <c r="M24440" i="36"/>
  <c r="L24440" i="36"/>
  <c r="K24440" i="36"/>
  <c r="P24439" i="36"/>
  <c r="S24439" i="36" s="1"/>
  <c r="N24439" i="36"/>
  <c r="O24439" i="36" s="1"/>
  <c r="R24439" i="36" s="1"/>
  <c r="M24439" i="36"/>
  <c r="L24439" i="36"/>
  <c r="K24439" i="36"/>
  <c r="P24438" i="36"/>
  <c r="S24438" i="36" s="1"/>
  <c r="N24438" i="36"/>
  <c r="O24438" i="36" s="1"/>
  <c r="R24438" i="36" s="1"/>
  <c r="M24438" i="36"/>
  <c r="L24438" i="36"/>
  <c r="K24438" i="36"/>
  <c r="P24437" i="36"/>
  <c r="S24437" i="36" s="1"/>
  <c r="N24437" i="36"/>
  <c r="O24437" i="36" s="1"/>
  <c r="R24437" i="36" s="1"/>
  <c r="M24437" i="36"/>
  <c r="L24437" i="36"/>
  <c r="K24437" i="36"/>
  <c r="S24436" i="36"/>
  <c r="P24436" i="36"/>
  <c r="N24436" i="36"/>
  <c r="O24436" i="36" s="1"/>
  <c r="R24436" i="36" s="1"/>
  <c r="M24436" i="36"/>
  <c r="L24436" i="36"/>
  <c r="K24436" i="36"/>
  <c r="S24435" i="36"/>
  <c r="P24435" i="36"/>
  <c r="N24435" i="36"/>
  <c r="O24435" i="36" s="1"/>
  <c r="R24435" i="36" s="1"/>
  <c r="M24435" i="36"/>
  <c r="L24435" i="36"/>
  <c r="K24435" i="36"/>
  <c r="P24434" i="36"/>
  <c r="S24434" i="36" s="1"/>
  <c r="N24434" i="36"/>
  <c r="O24434" i="36" s="1"/>
  <c r="R24434" i="36" s="1"/>
  <c r="M24434" i="36"/>
  <c r="L24434" i="36"/>
  <c r="K24434" i="36"/>
  <c r="P24433" i="36"/>
  <c r="S24433" i="36" s="1"/>
  <c r="N24433" i="36"/>
  <c r="O24433" i="36" s="1"/>
  <c r="R24433" i="36" s="1"/>
  <c r="M24433" i="36"/>
  <c r="L24433" i="36"/>
  <c r="K24433" i="36"/>
  <c r="S24432" i="36"/>
  <c r="P24432" i="36"/>
  <c r="N24432" i="36"/>
  <c r="O24432" i="36" s="1"/>
  <c r="R24432" i="36" s="1"/>
  <c r="M24432" i="36"/>
  <c r="L24432" i="36"/>
  <c r="K24432" i="36"/>
  <c r="P24431" i="36"/>
  <c r="S24431" i="36" s="1"/>
  <c r="N24431" i="36"/>
  <c r="O24431" i="36" s="1"/>
  <c r="R24431" i="36" s="1"/>
  <c r="M24431" i="36"/>
  <c r="L24431" i="36"/>
  <c r="K24431" i="36"/>
  <c r="P24430" i="36"/>
  <c r="S24430" i="36" s="1"/>
  <c r="N24430" i="36"/>
  <c r="O24430" i="36" s="1"/>
  <c r="R24430" i="36" s="1"/>
  <c r="M24430" i="36"/>
  <c r="L24430" i="36"/>
  <c r="K24430" i="36"/>
  <c r="P24429" i="36"/>
  <c r="S24429" i="36" s="1"/>
  <c r="N24429" i="36"/>
  <c r="O24429" i="36" s="1"/>
  <c r="R24429" i="36" s="1"/>
  <c r="M24429" i="36"/>
  <c r="L24429" i="36"/>
  <c r="K24429" i="36"/>
  <c r="S24428" i="36"/>
  <c r="P24428" i="36"/>
  <c r="N24428" i="36"/>
  <c r="O24428" i="36" s="1"/>
  <c r="R24428" i="36" s="1"/>
  <c r="M24428" i="36"/>
  <c r="L24428" i="36"/>
  <c r="K24428" i="36"/>
  <c r="P24427" i="36"/>
  <c r="S24427" i="36" s="1"/>
  <c r="N24427" i="36"/>
  <c r="O24427" i="36" s="1"/>
  <c r="R24427" i="36" s="1"/>
  <c r="M24427" i="36"/>
  <c r="L24427" i="36"/>
  <c r="K24427" i="36"/>
  <c r="P24426" i="36"/>
  <c r="S24426" i="36" s="1"/>
  <c r="N24426" i="36"/>
  <c r="O24426" i="36" s="1"/>
  <c r="R24426" i="36" s="1"/>
  <c r="M24426" i="36"/>
  <c r="L24426" i="36"/>
  <c r="K24426" i="36"/>
  <c r="P24425" i="36"/>
  <c r="S24425" i="36" s="1"/>
  <c r="N24425" i="36"/>
  <c r="O24425" i="36" s="1"/>
  <c r="R24425" i="36" s="1"/>
  <c r="M24425" i="36"/>
  <c r="L24425" i="36"/>
  <c r="K24425" i="36"/>
  <c r="P24424" i="36"/>
  <c r="S24424" i="36" s="1"/>
  <c r="N24424" i="36"/>
  <c r="O24424" i="36" s="1"/>
  <c r="R24424" i="36" s="1"/>
  <c r="M24424" i="36"/>
  <c r="L24424" i="36"/>
  <c r="K24424" i="36"/>
  <c r="P24423" i="36"/>
  <c r="S24423" i="36" s="1"/>
  <c r="N24423" i="36"/>
  <c r="O24423" i="36" s="1"/>
  <c r="R24423" i="36" s="1"/>
  <c r="M24423" i="36"/>
  <c r="L24423" i="36"/>
  <c r="K24423" i="36"/>
  <c r="P24422" i="36"/>
  <c r="S24422" i="36" s="1"/>
  <c r="N24422" i="36"/>
  <c r="O24422" i="36" s="1"/>
  <c r="R24422" i="36" s="1"/>
  <c r="M24422" i="36"/>
  <c r="L24422" i="36"/>
  <c r="K24422" i="36"/>
  <c r="P24421" i="36"/>
  <c r="S24421" i="36" s="1"/>
  <c r="N24421" i="36"/>
  <c r="O24421" i="36" s="1"/>
  <c r="R24421" i="36" s="1"/>
  <c r="M24421" i="36"/>
  <c r="Q24421" i="36" s="1"/>
  <c r="L24421" i="36"/>
  <c r="K24421" i="36"/>
  <c r="S24420" i="36"/>
  <c r="P24420" i="36"/>
  <c r="N24420" i="36"/>
  <c r="O24420" i="36" s="1"/>
  <c r="R24420" i="36" s="1"/>
  <c r="M24420" i="36"/>
  <c r="L24420" i="36"/>
  <c r="K24420" i="36"/>
  <c r="S24419" i="36"/>
  <c r="P24419" i="36"/>
  <c r="N24419" i="36"/>
  <c r="O24419" i="36" s="1"/>
  <c r="R24419" i="36" s="1"/>
  <c r="M24419" i="36"/>
  <c r="L24419" i="36"/>
  <c r="K24419" i="36"/>
  <c r="P24418" i="36"/>
  <c r="S24418" i="36" s="1"/>
  <c r="N24418" i="36"/>
  <c r="O24418" i="36" s="1"/>
  <c r="R24418" i="36" s="1"/>
  <c r="M24418" i="36"/>
  <c r="L24418" i="36"/>
  <c r="K24418" i="36"/>
  <c r="P24417" i="36"/>
  <c r="S24417" i="36" s="1"/>
  <c r="N24417" i="36"/>
  <c r="O24417" i="36" s="1"/>
  <c r="R24417" i="36" s="1"/>
  <c r="M24417" i="36"/>
  <c r="L24417" i="36"/>
  <c r="K24417" i="36"/>
  <c r="S24416" i="36"/>
  <c r="P24416" i="36"/>
  <c r="N24416" i="36"/>
  <c r="O24416" i="36" s="1"/>
  <c r="R24416" i="36" s="1"/>
  <c r="M24416" i="36"/>
  <c r="L24416" i="36"/>
  <c r="K24416" i="36"/>
  <c r="P24415" i="36"/>
  <c r="S24415" i="36" s="1"/>
  <c r="N24415" i="36"/>
  <c r="O24415" i="36" s="1"/>
  <c r="R24415" i="36" s="1"/>
  <c r="M24415" i="36"/>
  <c r="L24415" i="36"/>
  <c r="K24415" i="36"/>
  <c r="P24414" i="36"/>
  <c r="S24414" i="36" s="1"/>
  <c r="N24414" i="36"/>
  <c r="O24414" i="36" s="1"/>
  <c r="R24414" i="36" s="1"/>
  <c r="M24414" i="36"/>
  <c r="L24414" i="36"/>
  <c r="K24414" i="36"/>
  <c r="P24413" i="36"/>
  <c r="S24413" i="36" s="1"/>
  <c r="N24413" i="36"/>
  <c r="O24413" i="36" s="1"/>
  <c r="R24413" i="36" s="1"/>
  <c r="M24413" i="36"/>
  <c r="L24413" i="36"/>
  <c r="K24413" i="36"/>
  <c r="P24412" i="36"/>
  <c r="S24412" i="36" s="1"/>
  <c r="N24412" i="36"/>
  <c r="O24412" i="36" s="1"/>
  <c r="R24412" i="36" s="1"/>
  <c r="M24412" i="36"/>
  <c r="L24412" i="36"/>
  <c r="K24412" i="36"/>
  <c r="P24411" i="36"/>
  <c r="S24411" i="36" s="1"/>
  <c r="N24411" i="36"/>
  <c r="O24411" i="36" s="1"/>
  <c r="R24411" i="36" s="1"/>
  <c r="M24411" i="36"/>
  <c r="L24411" i="36"/>
  <c r="K24411" i="36"/>
  <c r="P24410" i="36"/>
  <c r="S24410" i="36" s="1"/>
  <c r="N24410" i="36"/>
  <c r="O24410" i="36" s="1"/>
  <c r="R24410" i="36" s="1"/>
  <c r="M24410" i="36"/>
  <c r="L24410" i="36"/>
  <c r="K24410" i="36"/>
  <c r="P24409" i="36"/>
  <c r="S24409" i="36" s="1"/>
  <c r="N24409" i="36"/>
  <c r="O24409" i="36" s="1"/>
  <c r="R24409" i="36" s="1"/>
  <c r="M24409" i="36"/>
  <c r="L24409" i="36"/>
  <c r="K24409" i="36"/>
  <c r="P24408" i="36"/>
  <c r="S24408" i="36" s="1"/>
  <c r="N24408" i="36"/>
  <c r="O24408" i="36" s="1"/>
  <c r="R24408" i="36" s="1"/>
  <c r="M24408" i="36"/>
  <c r="L24408" i="36"/>
  <c r="K24408" i="36"/>
  <c r="P24407" i="36"/>
  <c r="S24407" i="36" s="1"/>
  <c r="N24407" i="36"/>
  <c r="O24407" i="36" s="1"/>
  <c r="R24407" i="36" s="1"/>
  <c r="M24407" i="36"/>
  <c r="L24407" i="36"/>
  <c r="K24407" i="36"/>
  <c r="P24406" i="36"/>
  <c r="S24406" i="36" s="1"/>
  <c r="N24406" i="36"/>
  <c r="O24406" i="36" s="1"/>
  <c r="R24406" i="36" s="1"/>
  <c r="M24406" i="36"/>
  <c r="L24406" i="36"/>
  <c r="K24406" i="36"/>
  <c r="P24405" i="36"/>
  <c r="S24405" i="36" s="1"/>
  <c r="N24405" i="36"/>
  <c r="O24405" i="36" s="1"/>
  <c r="R24405" i="36" s="1"/>
  <c r="M24405" i="36"/>
  <c r="L24405" i="36"/>
  <c r="K24405" i="36"/>
  <c r="S24404" i="36"/>
  <c r="P24404" i="36"/>
  <c r="N24404" i="36"/>
  <c r="O24404" i="36" s="1"/>
  <c r="R24404" i="36" s="1"/>
  <c r="M24404" i="36"/>
  <c r="L24404" i="36"/>
  <c r="K24404" i="36"/>
  <c r="S24403" i="36"/>
  <c r="P24403" i="36"/>
  <c r="N24403" i="36"/>
  <c r="O24403" i="36" s="1"/>
  <c r="R24403" i="36" s="1"/>
  <c r="M24403" i="36"/>
  <c r="L24403" i="36"/>
  <c r="K24403" i="36"/>
  <c r="P24402" i="36"/>
  <c r="S24402" i="36" s="1"/>
  <c r="N24402" i="36"/>
  <c r="O24402" i="36" s="1"/>
  <c r="R24402" i="36" s="1"/>
  <c r="M24402" i="36"/>
  <c r="L24402" i="36"/>
  <c r="K24402" i="36"/>
  <c r="P24401" i="36"/>
  <c r="S24401" i="36" s="1"/>
  <c r="N24401" i="36"/>
  <c r="O24401" i="36" s="1"/>
  <c r="R24401" i="36" s="1"/>
  <c r="M24401" i="36"/>
  <c r="L24401" i="36"/>
  <c r="K24401" i="36"/>
  <c r="S24400" i="36"/>
  <c r="P24400" i="36"/>
  <c r="N24400" i="36"/>
  <c r="O24400" i="36" s="1"/>
  <c r="R24400" i="36" s="1"/>
  <c r="M24400" i="36"/>
  <c r="L24400" i="36"/>
  <c r="K24400" i="36"/>
  <c r="P24399" i="36"/>
  <c r="S24399" i="36" s="1"/>
  <c r="N24399" i="36"/>
  <c r="O24399" i="36" s="1"/>
  <c r="R24399" i="36" s="1"/>
  <c r="M24399" i="36"/>
  <c r="L24399" i="36"/>
  <c r="K24399" i="36"/>
  <c r="P24398" i="36"/>
  <c r="S24398" i="36" s="1"/>
  <c r="N24398" i="36"/>
  <c r="O24398" i="36" s="1"/>
  <c r="R24398" i="36" s="1"/>
  <c r="M24398" i="36"/>
  <c r="L24398" i="36"/>
  <c r="K24398" i="36"/>
  <c r="P24397" i="36"/>
  <c r="S24397" i="36" s="1"/>
  <c r="N24397" i="36"/>
  <c r="O24397" i="36" s="1"/>
  <c r="R24397" i="36" s="1"/>
  <c r="M24397" i="36"/>
  <c r="L24397" i="36"/>
  <c r="K24397" i="36"/>
  <c r="P24396" i="36"/>
  <c r="S24396" i="36" s="1"/>
  <c r="N24396" i="36"/>
  <c r="O24396" i="36" s="1"/>
  <c r="R24396" i="36" s="1"/>
  <c r="M24396" i="36"/>
  <c r="L24396" i="36"/>
  <c r="K24396" i="36"/>
  <c r="P24395" i="36"/>
  <c r="S24395" i="36" s="1"/>
  <c r="N24395" i="36"/>
  <c r="O24395" i="36" s="1"/>
  <c r="R24395" i="36" s="1"/>
  <c r="M24395" i="36"/>
  <c r="L24395" i="36"/>
  <c r="K24395" i="36"/>
  <c r="P24394" i="36"/>
  <c r="S24394" i="36" s="1"/>
  <c r="N24394" i="36"/>
  <c r="O24394" i="36" s="1"/>
  <c r="R24394" i="36" s="1"/>
  <c r="M24394" i="36"/>
  <c r="L24394" i="36"/>
  <c r="K24394" i="36"/>
  <c r="P24393" i="36"/>
  <c r="S24393" i="36" s="1"/>
  <c r="N24393" i="36"/>
  <c r="O24393" i="36" s="1"/>
  <c r="R24393" i="36" s="1"/>
  <c r="M24393" i="36"/>
  <c r="L24393" i="36"/>
  <c r="K24393" i="36"/>
  <c r="P24392" i="36"/>
  <c r="S24392" i="36" s="1"/>
  <c r="N24392" i="36"/>
  <c r="O24392" i="36" s="1"/>
  <c r="R24392" i="36" s="1"/>
  <c r="M24392" i="36"/>
  <c r="L24392" i="36"/>
  <c r="K24392" i="36"/>
  <c r="P24391" i="36"/>
  <c r="S24391" i="36" s="1"/>
  <c r="N24391" i="36"/>
  <c r="O24391" i="36" s="1"/>
  <c r="R24391" i="36" s="1"/>
  <c r="M24391" i="36"/>
  <c r="L24391" i="36"/>
  <c r="K24391" i="36"/>
  <c r="P24390" i="36"/>
  <c r="S24390" i="36" s="1"/>
  <c r="N24390" i="36"/>
  <c r="O24390" i="36" s="1"/>
  <c r="R24390" i="36" s="1"/>
  <c r="M24390" i="36"/>
  <c r="L24390" i="36"/>
  <c r="K24390" i="36"/>
  <c r="P24389" i="36"/>
  <c r="S24389" i="36" s="1"/>
  <c r="N24389" i="36"/>
  <c r="O24389" i="36" s="1"/>
  <c r="R24389" i="36" s="1"/>
  <c r="M24389" i="36"/>
  <c r="Q24389" i="36" s="1"/>
  <c r="L24389" i="36"/>
  <c r="K24389" i="36"/>
  <c r="S24388" i="36"/>
  <c r="P24388" i="36"/>
  <c r="N24388" i="36"/>
  <c r="O24388" i="36" s="1"/>
  <c r="R24388" i="36" s="1"/>
  <c r="M24388" i="36"/>
  <c r="L24388" i="36"/>
  <c r="K24388" i="36"/>
  <c r="S24387" i="36"/>
  <c r="P24387" i="36"/>
  <c r="N24387" i="36"/>
  <c r="O24387" i="36" s="1"/>
  <c r="R24387" i="36" s="1"/>
  <c r="M24387" i="36"/>
  <c r="L24387" i="36"/>
  <c r="K24387" i="36"/>
  <c r="P24386" i="36"/>
  <c r="S24386" i="36" s="1"/>
  <c r="N24386" i="36"/>
  <c r="O24386" i="36" s="1"/>
  <c r="R24386" i="36" s="1"/>
  <c r="M24386" i="36"/>
  <c r="L24386" i="36"/>
  <c r="K24386" i="36"/>
  <c r="P24385" i="36"/>
  <c r="S24385" i="36" s="1"/>
  <c r="N24385" i="36"/>
  <c r="O24385" i="36" s="1"/>
  <c r="R24385" i="36" s="1"/>
  <c r="M24385" i="36"/>
  <c r="L24385" i="36"/>
  <c r="K24385" i="36"/>
  <c r="S24384" i="36"/>
  <c r="P24384" i="36"/>
  <c r="N24384" i="36"/>
  <c r="O24384" i="36" s="1"/>
  <c r="R24384" i="36" s="1"/>
  <c r="M24384" i="36"/>
  <c r="L24384" i="36"/>
  <c r="K24384" i="36"/>
  <c r="P24383" i="36"/>
  <c r="S24383" i="36" s="1"/>
  <c r="N24383" i="36"/>
  <c r="O24383" i="36" s="1"/>
  <c r="R24383" i="36" s="1"/>
  <c r="M24383" i="36"/>
  <c r="L24383" i="36"/>
  <c r="K24383" i="36"/>
  <c r="P24382" i="36"/>
  <c r="S24382" i="36" s="1"/>
  <c r="N24382" i="36"/>
  <c r="O24382" i="36" s="1"/>
  <c r="R24382" i="36" s="1"/>
  <c r="M24382" i="36"/>
  <c r="L24382" i="36"/>
  <c r="K24382" i="36"/>
  <c r="P24381" i="36"/>
  <c r="S24381" i="36" s="1"/>
  <c r="N24381" i="36"/>
  <c r="O24381" i="36" s="1"/>
  <c r="R24381" i="36" s="1"/>
  <c r="M24381" i="36"/>
  <c r="L24381" i="36"/>
  <c r="K24381" i="36"/>
  <c r="P24380" i="36"/>
  <c r="S24380" i="36" s="1"/>
  <c r="N24380" i="36"/>
  <c r="O24380" i="36" s="1"/>
  <c r="R24380" i="36" s="1"/>
  <c r="M24380" i="36"/>
  <c r="L24380" i="36"/>
  <c r="K24380" i="36"/>
  <c r="P24379" i="36"/>
  <c r="S24379" i="36" s="1"/>
  <c r="N24379" i="36"/>
  <c r="O24379" i="36" s="1"/>
  <c r="R24379" i="36" s="1"/>
  <c r="M24379" i="36"/>
  <c r="L24379" i="36"/>
  <c r="K24379" i="36"/>
  <c r="P24378" i="36"/>
  <c r="S24378" i="36" s="1"/>
  <c r="N24378" i="36"/>
  <c r="O24378" i="36" s="1"/>
  <c r="R24378" i="36" s="1"/>
  <c r="M24378" i="36"/>
  <c r="L24378" i="36"/>
  <c r="K24378" i="36"/>
  <c r="P24377" i="36"/>
  <c r="S24377" i="36" s="1"/>
  <c r="N24377" i="36"/>
  <c r="O24377" i="36" s="1"/>
  <c r="R24377" i="36" s="1"/>
  <c r="M24377" i="36"/>
  <c r="L24377" i="36"/>
  <c r="K24377" i="36"/>
  <c r="P24376" i="36"/>
  <c r="S24376" i="36" s="1"/>
  <c r="N24376" i="36"/>
  <c r="O24376" i="36" s="1"/>
  <c r="R24376" i="36" s="1"/>
  <c r="M24376" i="36"/>
  <c r="L24376" i="36"/>
  <c r="K24376" i="36"/>
  <c r="P24375" i="36"/>
  <c r="S24375" i="36" s="1"/>
  <c r="N24375" i="36"/>
  <c r="O24375" i="36" s="1"/>
  <c r="R24375" i="36" s="1"/>
  <c r="M24375" i="36"/>
  <c r="L24375" i="36"/>
  <c r="K24375" i="36"/>
  <c r="P24374" i="36"/>
  <c r="S24374" i="36" s="1"/>
  <c r="N24374" i="36"/>
  <c r="O24374" i="36" s="1"/>
  <c r="R24374" i="36" s="1"/>
  <c r="M24374" i="36"/>
  <c r="L24374" i="36"/>
  <c r="K24374" i="36"/>
  <c r="P24373" i="36"/>
  <c r="S24373" i="36" s="1"/>
  <c r="N24373" i="36"/>
  <c r="O24373" i="36" s="1"/>
  <c r="R24373" i="36" s="1"/>
  <c r="M24373" i="36"/>
  <c r="L24373" i="36"/>
  <c r="K24373" i="36"/>
  <c r="S24372" i="36"/>
  <c r="P24372" i="36"/>
  <c r="O24372" i="36"/>
  <c r="R24372" i="36" s="1"/>
  <c r="N24372" i="36"/>
  <c r="M24372" i="36"/>
  <c r="L24372" i="36"/>
  <c r="K24372" i="36"/>
  <c r="S24371" i="36"/>
  <c r="P24371" i="36"/>
  <c r="N24371" i="36"/>
  <c r="O24371" i="36" s="1"/>
  <c r="R24371" i="36" s="1"/>
  <c r="M24371" i="36"/>
  <c r="L24371" i="36"/>
  <c r="K24371" i="36"/>
  <c r="P24370" i="36"/>
  <c r="S24370" i="36" s="1"/>
  <c r="N24370" i="36"/>
  <c r="O24370" i="36" s="1"/>
  <c r="R24370" i="36" s="1"/>
  <c r="M24370" i="36"/>
  <c r="L24370" i="36"/>
  <c r="K24370" i="36"/>
  <c r="P24369" i="36"/>
  <c r="S24369" i="36" s="1"/>
  <c r="N24369" i="36"/>
  <c r="O24369" i="36" s="1"/>
  <c r="R24369" i="36" s="1"/>
  <c r="M24369" i="36"/>
  <c r="Q24369" i="36" s="1"/>
  <c r="L24369" i="36"/>
  <c r="K24369" i="36"/>
  <c r="S24368" i="36"/>
  <c r="P24368" i="36"/>
  <c r="N24368" i="36"/>
  <c r="O24368" i="36" s="1"/>
  <c r="R24368" i="36" s="1"/>
  <c r="M24368" i="36"/>
  <c r="Q24368" i="36" s="1"/>
  <c r="L24368" i="36"/>
  <c r="K24368" i="36"/>
  <c r="P24367" i="36"/>
  <c r="S24367" i="36" s="1"/>
  <c r="N24367" i="36"/>
  <c r="O24367" i="36" s="1"/>
  <c r="R24367" i="36" s="1"/>
  <c r="M24367" i="36"/>
  <c r="L24367" i="36"/>
  <c r="K24367" i="36"/>
  <c r="P24366" i="36"/>
  <c r="S24366" i="36" s="1"/>
  <c r="N24366" i="36"/>
  <c r="O24366" i="36" s="1"/>
  <c r="R24366" i="36" s="1"/>
  <c r="M24366" i="36"/>
  <c r="L24366" i="36"/>
  <c r="K24366" i="36"/>
  <c r="P24365" i="36"/>
  <c r="S24365" i="36" s="1"/>
  <c r="N24365" i="36"/>
  <c r="O24365" i="36" s="1"/>
  <c r="R24365" i="36" s="1"/>
  <c r="M24365" i="36"/>
  <c r="L24365" i="36"/>
  <c r="K24365" i="36"/>
  <c r="P24364" i="36"/>
  <c r="S24364" i="36" s="1"/>
  <c r="N24364" i="36"/>
  <c r="O24364" i="36" s="1"/>
  <c r="R24364" i="36" s="1"/>
  <c r="M24364" i="36"/>
  <c r="L24364" i="36"/>
  <c r="K24364" i="36"/>
  <c r="P24363" i="36"/>
  <c r="S24363" i="36" s="1"/>
  <c r="N24363" i="36"/>
  <c r="O24363" i="36" s="1"/>
  <c r="R24363" i="36" s="1"/>
  <c r="M24363" i="36"/>
  <c r="L24363" i="36"/>
  <c r="K24363" i="36"/>
  <c r="P24362" i="36"/>
  <c r="S24362" i="36" s="1"/>
  <c r="N24362" i="36"/>
  <c r="O24362" i="36" s="1"/>
  <c r="R24362" i="36" s="1"/>
  <c r="M24362" i="36"/>
  <c r="L24362" i="36"/>
  <c r="K24362" i="36"/>
  <c r="P24361" i="36"/>
  <c r="S24361" i="36" s="1"/>
  <c r="N24361" i="36"/>
  <c r="O24361" i="36" s="1"/>
  <c r="R24361" i="36" s="1"/>
  <c r="M24361" i="36"/>
  <c r="L24361" i="36"/>
  <c r="K24361" i="36"/>
  <c r="P24360" i="36"/>
  <c r="S24360" i="36" s="1"/>
  <c r="N24360" i="36"/>
  <c r="O24360" i="36" s="1"/>
  <c r="R24360" i="36" s="1"/>
  <c r="M24360" i="36"/>
  <c r="L24360" i="36"/>
  <c r="K24360" i="36"/>
  <c r="P24359" i="36"/>
  <c r="S24359" i="36" s="1"/>
  <c r="N24359" i="36"/>
  <c r="O24359" i="36" s="1"/>
  <c r="R24359" i="36" s="1"/>
  <c r="M24359" i="36"/>
  <c r="L24359" i="36"/>
  <c r="K24359" i="36"/>
  <c r="P24358" i="36"/>
  <c r="S24358" i="36" s="1"/>
  <c r="N24358" i="36"/>
  <c r="O24358" i="36" s="1"/>
  <c r="R24358" i="36" s="1"/>
  <c r="M24358" i="36"/>
  <c r="L24358" i="36"/>
  <c r="K24358" i="36"/>
  <c r="P24357" i="36"/>
  <c r="S24357" i="36" s="1"/>
  <c r="N24357" i="36"/>
  <c r="O24357" i="36" s="1"/>
  <c r="R24357" i="36" s="1"/>
  <c r="M24357" i="36"/>
  <c r="L24357" i="36"/>
  <c r="K24357" i="36"/>
  <c r="S24356" i="36"/>
  <c r="P24356" i="36"/>
  <c r="N24356" i="36"/>
  <c r="O24356" i="36" s="1"/>
  <c r="R24356" i="36" s="1"/>
  <c r="M24356" i="36"/>
  <c r="L24356" i="36"/>
  <c r="K24356" i="36"/>
  <c r="P24355" i="36"/>
  <c r="S24355" i="36" s="1"/>
  <c r="N24355" i="36"/>
  <c r="O24355" i="36" s="1"/>
  <c r="R24355" i="36" s="1"/>
  <c r="M24355" i="36"/>
  <c r="L24355" i="36"/>
  <c r="K24355" i="36"/>
  <c r="P24354" i="36"/>
  <c r="S24354" i="36" s="1"/>
  <c r="N24354" i="36"/>
  <c r="O24354" i="36" s="1"/>
  <c r="R24354" i="36" s="1"/>
  <c r="M24354" i="36"/>
  <c r="L24354" i="36"/>
  <c r="Q24354" i="36" s="1"/>
  <c r="K24354" i="36"/>
  <c r="P24353" i="36"/>
  <c r="S24353" i="36" s="1"/>
  <c r="N24353" i="36"/>
  <c r="O24353" i="36" s="1"/>
  <c r="R24353" i="36" s="1"/>
  <c r="M24353" i="36"/>
  <c r="L24353" i="36"/>
  <c r="K24353" i="36"/>
  <c r="P24352" i="36"/>
  <c r="S24352" i="36" s="1"/>
  <c r="N24352" i="36"/>
  <c r="O24352" i="36" s="1"/>
  <c r="R24352" i="36" s="1"/>
  <c r="M24352" i="36"/>
  <c r="L24352" i="36"/>
  <c r="K24352" i="36"/>
  <c r="P24351" i="36"/>
  <c r="S24351" i="36" s="1"/>
  <c r="N24351" i="36"/>
  <c r="O24351" i="36" s="1"/>
  <c r="R24351" i="36" s="1"/>
  <c r="M24351" i="36"/>
  <c r="L24351" i="36"/>
  <c r="K24351" i="36"/>
  <c r="P24350" i="36"/>
  <c r="S24350" i="36" s="1"/>
  <c r="N24350" i="36"/>
  <c r="O24350" i="36" s="1"/>
  <c r="R24350" i="36" s="1"/>
  <c r="M24350" i="36"/>
  <c r="L24350" i="36"/>
  <c r="K24350" i="36"/>
  <c r="P24349" i="36"/>
  <c r="S24349" i="36" s="1"/>
  <c r="N24349" i="36"/>
  <c r="O24349" i="36" s="1"/>
  <c r="R24349" i="36" s="1"/>
  <c r="M24349" i="36"/>
  <c r="L24349" i="36"/>
  <c r="K24349" i="36"/>
  <c r="P24348" i="36"/>
  <c r="S24348" i="36" s="1"/>
  <c r="N24348" i="36"/>
  <c r="O24348" i="36" s="1"/>
  <c r="R24348" i="36" s="1"/>
  <c r="M24348" i="36"/>
  <c r="L24348" i="36"/>
  <c r="K24348" i="36"/>
  <c r="P24347" i="36"/>
  <c r="S24347" i="36" s="1"/>
  <c r="N24347" i="36"/>
  <c r="O24347" i="36" s="1"/>
  <c r="R24347" i="36" s="1"/>
  <c r="M24347" i="36"/>
  <c r="L24347" i="36"/>
  <c r="K24347" i="36"/>
  <c r="P24346" i="36"/>
  <c r="S24346" i="36" s="1"/>
  <c r="N24346" i="36"/>
  <c r="O24346" i="36" s="1"/>
  <c r="R24346" i="36" s="1"/>
  <c r="M24346" i="36"/>
  <c r="L24346" i="36"/>
  <c r="K24346" i="36"/>
  <c r="P24345" i="36"/>
  <c r="S24345" i="36" s="1"/>
  <c r="N24345" i="36"/>
  <c r="O24345" i="36" s="1"/>
  <c r="R24345" i="36" s="1"/>
  <c r="M24345" i="36"/>
  <c r="L24345" i="36"/>
  <c r="K24345" i="36"/>
  <c r="P24344" i="36"/>
  <c r="S24344" i="36" s="1"/>
  <c r="N24344" i="36"/>
  <c r="O24344" i="36" s="1"/>
  <c r="R24344" i="36" s="1"/>
  <c r="M24344" i="36"/>
  <c r="L24344" i="36"/>
  <c r="Q24344" i="36" s="1"/>
  <c r="K24344" i="36"/>
  <c r="P24343" i="36"/>
  <c r="S24343" i="36" s="1"/>
  <c r="N24343" i="36"/>
  <c r="O24343" i="36" s="1"/>
  <c r="R24343" i="36" s="1"/>
  <c r="M24343" i="36"/>
  <c r="L24343" i="36"/>
  <c r="K24343" i="36"/>
  <c r="P24342" i="36"/>
  <c r="S24342" i="36" s="1"/>
  <c r="N24342" i="36"/>
  <c r="O24342" i="36" s="1"/>
  <c r="R24342" i="36" s="1"/>
  <c r="M24342" i="36"/>
  <c r="L24342" i="36"/>
  <c r="K24342" i="36"/>
  <c r="P24341" i="36"/>
  <c r="S24341" i="36" s="1"/>
  <c r="N24341" i="36"/>
  <c r="O24341" i="36" s="1"/>
  <c r="R24341" i="36" s="1"/>
  <c r="M24341" i="36"/>
  <c r="L24341" i="36"/>
  <c r="K24341" i="36"/>
  <c r="S24340" i="36"/>
  <c r="P24340" i="36"/>
  <c r="N24340" i="36"/>
  <c r="O24340" i="36" s="1"/>
  <c r="R24340" i="36" s="1"/>
  <c r="M24340" i="36"/>
  <c r="L24340" i="36"/>
  <c r="K24340" i="36"/>
  <c r="P24339" i="36"/>
  <c r="S24339" i="36" s="1"/>
  <c r="N24339" i="36"/>
  <c r="O24339" i="36" s="1"/>
  <c r="R24339" i="36" s="1"/>
  <c r="M24339" i="36"/>
  <c r="L24339" i="36"/>
  <c r="K24339" i="36"/>
  <c r="P24338" i="36"/>
  <c r="S24338" i="36" s="1"/>
  <c r="N24338" i="36"/>
  <c r="O24338" i="36" s="1"/>
  <c r="R24338" i="36" s="1"/>
  <c r="M24338" i="36"/>
  <c r="L24338" i="36"/>
  <c r="K24338" i="36"/>
  <c r="P24337" i="36"/>
  <c r="S24337" i="36" s="1"/>
  <c r="N24337" i="36"/>
  <c r="O24337" i="36" s="1"/>
  <c r="R24337" i="36" s="1"/>
  <c r="M24337" i="36"/>
  <c r="L24337" i="36"/>
  <c r="K24337" i="36"/>
  <c r="P24336" i="36"/>
  <c r="S24336" i="36" s="1"/>
  <c r="N24336" i="36"/>
  <c r="O24336" i="36" s="1"/>
  <c r="R24336" i="36" s="1"/>
  <c r="M24336" i="36"/>
  <c r="L24336" i="36"/>
  <c r="K24336" i="36"/>
  <c r="P24335" i="36"/>
  <c r="S24335" i="36" s="1"/>
  <c r="N24335" i="36"/>
  <c r="O24335" i="36" s="1"/>
  <c r="R24335" i="36" s="1"/>
  <c r="M24335" i="36"/>
  <c r="L24335" i="36"/>
  <c r="K24335" i="36"/>
  <c r="P24334" i="36"/>
  <c r="S24334" i="36" s="1"/>
  <c r="N24334" i="36"/>
  <c r="O24334" i="36" s="1"/>
  <c r="R24334" i="36" s="1"/>
  <c r="M24334" i="36"/>
  <c r="L24334" i="36"/>
  <c r="K24334" i="36"/>
  <c r="P24333" i="36"/>
  <c r="S24333" i="36" s="1"/>
  <c r="N24333" i="36"/>
  <c r="O24333" i="36" s="1"/>
  <c r="R24333" i="36" s="1"/>
  <c r="M24333" i="36"/>
  <c r="L24333" i="36"/>
  <c r="K24333" i="36"/>
  <c r="P24332" i="36"/>
  <c r="S24332" i="36" s="1"/>
  <c r="N24332" i="36"/>
  <c r="O24332" i="36" s="1"/>
  <c r="R24332" i="36" s="1"/>
  <c r="M24332" i="36"/>
  <c r="L24332" i="36"/>
  <c r="K24332" i="36"/>
  <c r="P24331" i="36"/>
  <c r="S24331" i="36" s="1"/>
  <c r="N24331" i="36"/>
  <c r="O24331" i="36" s="1"/>
  <c r="R24331" i="36" s="1"/>
  <c r="M24331" i="36"/>
  <c r="L24331" i="36"/>
  <c r="K24331" i="36"/>
  <c r="P24330" i="36"/>
  <c r="S24330" i="36" s="1"/>
  <c r="N24330" i="36"/>
  <c r="O24330" i="36" s="1"/>
  <c r="R24330" i="36" s="1"/>
  <c r="M24330" i="36"/>
  <c r="L24330" i="36"/>
  <c r="K24330" i="36"/>
  <c r="P24329" i="36"/>
  <c r="S24329" i="36" s="1"/>
  <c r="N24329" i="36"/>
  <c r="O24329" i="36" s="1"/>
  <c r="R24329" i="36" s="1"/>
  <c r="M24329" i="36"/>
  <c r="L24329" i="36"/>
  <c r="K24329" i="36"/>
  <c r="P24328" i="36"/>
  <c r="S24328" i="36" s="1"/>
  <c r="N24328" i="36"/>
  <c r="O24328" i="36" s="1"/>
  <c r="R24328" i="36" s="1"/>
  <c r="M24328" i="36"/>
  <c r="L24328" i="36"/>
  <c r="K24328" i="36"/>
  <c r="P24327" i="36"/>
  <c r="S24327" i="36" s="1"/>
  <c r="N24327" i="36"/>
  <c r="O24327" i="36" s="1"/>
  <c r="R24327" i="36" s="1"/>
  <c r="M24327" i="36"/>
  <c r="L24327" i="36"/>
  <c r="K24327" i="36"/>
  <c r="P24326" i="36"/>
  <c r="S24326" i="36" s="1"/>
  <c r="N24326" i="36"/>
  <c r="O24326" i="36" s="1"/>
  <c r="R24326" i="36" s="1"/>
  <c r="M24326" i="36"/>
  <c r="L24326" i="36"/>
  <c r="K24326" i="36"/>
  <c r="P24325" i="36"/>
  <c r="S24325" i="36" s="1"/>
  <c r="N24325" i="36"/>
  <c r="O24325" i="36" s="1"/>
  <c r="R24325" i="36" s="1"/>
  <c r="M24325" i="36"/>
  <c r="L24325" i="36"/>
  <c r="K24325" i="36"/>
  <c r="S24324" i="36"/>
  <c r="P24324" i="36"/>
  <c r="O24324" i="36"/>
  <c r="R24324" i="36" s="1"/>
  <c r="N24324" i="36"/>
  <c r="M24324" i="36"/>
  <c r="Q24324" i="36" s="1"/>
  <c r="L24324" i="36"/>
  <c r="K24324" i="36"/>
  <c r="S24323" i="36"/>
  <c r="P24323" i="36"/>
  <c r="N24323" i="36"/>
  <c r="O24323" i="36" s="1"/>
  <c r="R24323" i="36" s="1"/>
  <c r="M24323" i="36"/>
  <c r="L24323" i="36"/>
  <c r="K24323" i="36"/>
  <c r="P24322" i="36"/>
  <c r="S24322" i="36" s="1"/>
  <c r="N24322" i="36"/>
  <c r="O24322" i="36" s="1"/>
  <c r="R24322" i="36" s="1"/>
  <c r="M24322" i="36"/>
  <c r="L24322" i="36"/>
  <c r="K24322" i="36"/>
  <c r="P24321" i="36"/>
  <c r="S24321" i="36" s="1"/>
  <c r="N24321" i="36"/>
  <c r="O24321" i="36" s="1"/>
  <c r="R24321" i="36" s="1"/>
  <c r="M24321" i="36"/>
  <c r="L24321" i="36"/>
  <c r="K24321" i="36"/>
  <c r="S24320" i="36"/>
  <c r="P24320" i="36"/>
  <c r="N24320" i="36"/>
  <c r="O24320" i="36" s="1"/>
  <c r="R24320" i="36" s="1"/>
  <c r="M24320" i="36"/>
  <c r="L24320" i="36"/>
  <c r="K24320" i="36"/>
  <c r="P24319" i="36"/>
  <c r="S24319" i="36" s="1"/>
  <c r="O24319" i="36"/>
  <c r="R24319" i="36" s="1"/>
  <c r="N24319" i="36"/>
  <c r="M24319" i="36"/>
  <c r="L24319" i="36"/>
  <c r="K24319" i="36"/>
  <c r="P24318" i="36"/>
  <c r="S24318" i="36" s="1"/>
  <c r="N24318" i="36"/>
  <c r="O24318" i="36" s="1"/>
  <c r="R24318" i="36" s="1"/>
  <c r="M24318" i="36"/>
  <c r="L24318" i="36"/>
  <c r="Q24318" i="36" s="1"/>
  <c r="K24318" i="36"/>
  <c r="P24317" i="36"/>
  <c r="S24317" i="36" s="1"/>
  <c r="N24317" i="36"/>
  <c r="O24317" i="36" s="1"/>
  <c r="R24317" i="36" s="1"/>
  <c r="M24317" i="36"/>
  <c r="L24317" i="36"/>
  <c r="K24317" i="36"/>
  <c r="P24316" i="36"/>
  <c r="S24316" i="36" s="1"/>
  <c r="N24316" i="36"/>
  <c r="O24316" i="36" s="1"/>
  <c r="R24316" i="36" s="1"/>
  <c r="M24316" i="36"/>
  <c r="L24316" i="36"/>
  <c r="K24316" i="36"/>
  <c r="S24315" i="36"/>
  <c r="P24315" i="36"/>
  <c r="N24315" i="36"/>
  <c r="O24315" i="36" s="1"/>
  <c r="R24315" i="36" s="1"/>
  <c r="M24315" i="36"/>
  <c r="L24315" i="36"/>
  <c r="K24315" i="36"/>
  <c r="P24314" i="36"/>
  <c r="S24314" i="36" s="1"/>
  <c r="N24314" i="36"/>
  <c r="O24314" i="36" s="1"/>
  <c r="R24314" i="36" s="1"/>
  <c r="M24314" i="36"/>
  <c r="L24314" i="36"/>
  <c r="K24314" i="36"/>
  <c r="P24313" i="36"/>
  <c r="S24313" i="36" s="1"/>
  <c r="N24313" i="36"/>
  <c r="O24313" i="36" s="1"/>
  <c r="R24313" i="36" s="1"/>
  <c r="M24313" i="36"/>
  <c r="L24313" i="36"/>
  <c r="K24313" i="36"/>
  <c r="P24312" i="36"/>
  <c r="S24312" i="36" s="1"/>
  <c r="N24312" i="36"/>
  <c r="O24312" i="36" s="1"/>
  <c r="R24312" i="36" s="1"/>
  <c r="M24312" i="36"/>
  <c r="L24312" i="36"/>
  <c r="K24312" i="36"/>
  <c r="P24311" i="36"/>
  <c r="S24311" i="36" s="1"/>
  <c r="N24311" i="36"/>
  <c r="O24311" i="36" s="1"/>
  <c r="R24311" i="36" s="1"/>
  <c r="M24311" i="36"/>
  <c r="L24311" i="36"/>
  <c r="K24311" i="36"/>
  <c r="P24310" i="36"/>
  <c r="S24310" i="36" s="1"/>
  <c r="N24310" i="36"/>
  <c r="O24310" i="36" s="1"/>
  <c r="R24310" i="36" s="1"/>
  <c r="M24310" i="36"/>
  <c r="L24310" i="36"/>
  <c r="K24310" i="36"/>
  <c r="P24309" i="36"/>
  <c r="S24309" i="36" s="1"/>
  <c r="N24309" i="36"/>
  <c r="O24309" i="36" s="1"/>
  <c r="R24309" i="36" s="1"/>
  <c r="M24309" i="36"/>
  <c r="L24309" i="36"/>
  <c r="K24309" i="36"/>
  <c r="S24308" i="36"/>
  <c r="P24308" i="36"/>
  <c r="N24308" i="36"/>
  <c r="O24308" i="36" s="1"/>
  <c r="R24308" i="36" s="1"/>
  <c r="M24308" i="36"/>
  <c r="L24308" i="36"/>
  <c r="K24308" i="36"/>
  <c r="S24307" i="36"/>
  <c r="P24307" i="36"/>
  <c r="N24307" i="36"/>
  <c r="O24307" i="36" s="1"/>
  <c r="R24307" i="36" s="1"/>
  <c r="M24307" i="36"/>
  <c r="L24307" i="36"/>
  <c r="K24307" i="36"/>
  <c r="P24306" i="36"/>
  <c r="S24306" i="36" s="1"/>
  <c r="N24306" i="36"/>
  <c r="O24306" i="36" s="1"/>
  <c r="R24306" i="36" s="1"/>
  <c r="M24306" i="36"/>
  <c r="L24306" i="36"/>
  <c r="K24306" i="36"/>
  <c r="P24305" i="36"/>
  <c r="S24305" i="36" s="1"/>
  <c r="N24305" i="36"/>
  <c r="O24305" i="36" s="1"/>
  <c r="R24305" i="36" s="1"/>
  <c r="M24305" i="36"/>
  <c r="L24305" i="36"/>
  <c r="K24305" i="36"/>
  <c r="S24304" i="36"/>
  <c r="P24304" i="36"/>
  <c r="N24304" i="36"/>
  <c r="O24304" i="36" s="1"/>
  <c r="R24304" i="36" s="1"/>
  <c r="M24304" i="36"/>
  <c r="L24304" i="36"/>
  <c r="K24304" i="36"/>
  <c r="P24303" i="36"/>
  <c r="S24303" i="36" s="1"/>
  <c r="N24303" i="36"/>
  <c r="O24303" i="36" s="1"/>
  <c r="R24303" i="36" s="1"/>
  <c r="M24303" i="36"/>
  <c r="L24303" i="36"/>
  <c r="K24303" i="36"/>
  <c r="P24302" i="36"/>
  <c r="S24302" i="36" s="1"/>
  <c r="N24302" i="36"/>
  <c r="O24302" i="36" s="1"/>
  <c r="R24302" i="36" s="1"/>
  <c r="M24302" i="36"/>
  <c r="L24302" i="36"/>
  <c r="K24302" i="36"/>
  <c r="P24301" i="36"/>
  <c r="S24301" i="36" s="1"/>
  <c r="N24301" i="36"/>
  <c r="O24301" i="36" s="1"/>
  <c r="R24301" i="36" s="1"/>
  <c r="M24301" i="36"/>
  <c r="L24301" i="36"/>
  <c r="K24301" i="36"/>
  <c r="P24300" i="36"/>
  <c r="S24300" i="36" s="1"/>
  <c r="N24300" i="36"/>
  <c r="O24300" i="36" s="1"/>
  <c r="R24300" i="36" s="1"/>
  <c r="M24300" i="36"/>
  <c r="L24300" i="36"/>
  <c r="K24300" i="36"/>
  <c r="P24299" i="36"/>
  <c r="S24299" i="36" s="1"/>
  <c r="N24299" i="36"/>
  <c r="O24299" i="36" s="1"/>
  <c r="R24299" i="36" s="1"/>
  <c r="M24299" i="36"/>
  <c r="L24299" i="36"/>
  <c r="K24299" i="36"/>
  <c r="P24298" i="36"/>
  <c r="S24298" i="36" s="1"/>
  <c r="N24298" i="36"/>
  <c r="O24298" i="36" s="1"/>
  <c r="R24298" i="36" s="1"/>
  <c r="M24298" i="36"/>
  <c r="L24298" i="36"/>
  <c r="K24298" i="36"/>
  <c r="P24297" i="36"/>
  <c r="S24297" i="36" s="1"/>
  <c r="N24297" i="36"/>
  <c r="O24297" i="36" s="1"/>
  <c r="R24297" i="36" s="1"/>
  <c r="M24297" i="36"/>
  <c r="L24297" i="36"/>
  <c r="K24297" i="36"/>
  <c r="S24296" i="36"/>
  <c r="P24296" i="36"/>
  <c r="N24296" i="36"/>
  <c r="O24296" i="36" s="1"/>
  <c r="R24296" i="36" s="1"/>
  <c r="M24296" i="36"/>
  <c r="L24296" i="36"/>
  <c r="K24296" i="36"/>
  <c r="P24295" i="36"/>
  <c r="S24295" i="36" s="1"/>
  <c r="N24295" i="36"/>
  <c r="O24295" i="36" s="1"/>
  <c r="R24295" i="36" s="1"/>
  <c r="M24295" i="36"/>
  <c r="L24295" i="36"/>
  <c r="K24295" i="36"/>
  <c r="P24294" i="36"/>
  <c r="S24294" i="36" s="1"/>
  <c r="N24294" i="36"/>
  <c r="O24294" i="36" s="1"/>
  <c r="R24294" i="36" s="1"/>
  <c r="M24294" i="36"/>
  <c r="L24294" i="36"/>
  <c r="K24294" i="36"/>
  <c r="P24293" i="36"/>
  <c r="S24293" i="36" s="1"/>
  <c r="N24293" i="36"/>
  <c r="O24293" i="36" s="1"/>
  <c r="R24293" i="36" s="1"/>
  <c r="M24293" i="36"/>
  <c r="L24293" i="36"/>
  <c r="K24293" i="36"/>
  <c r="P24292" i="36"/>
  <c r="S24292" i="36" s="1"/>
  <c r="N24292" i="36"/>
  <c r="O24292" i="36" s="1"/>
  <c r="R24292" i="36" s="1"/>
  <c r="M24292" i="36"/>
  <c r="L24292" i="36"/>
  <c r="K24292" i="36"/>
  <c r="S24291" i="36"/>
  <c r="P24291" i="36"/>
  <c r="N24291" i="36"/>
  <c r="O24291" i="36" s="1"/>
  <c r="R24291" i="36" s="1"/>
  <c r="M24291" i="36"/>
  <c r="L24291" i="36"/>
  <c r="K24291" i="36"/>
  <c r="P24290" i="36"/>
  <c r="S24290" i="36" s="1"/>
  <c r="N24290" i="36"/>
  <c r="O24290" i="36" s="1"/>
  <c r="R24290" i="36" s="1"/>
  <c r="M24290" i="36"/>
  <c r="L24290" i="36"/>
  <c r="K24290" i="36"/>
  <c r="P24289" i="36"/>
  <c r="S24289" i="36" s="1"/>
  <c r="N24289" i="36"/>
  <c r="O24289" i="36" s="1"/>
  <c r="R24289" i="36" s="1"/>
  <c r="M24289" i="36"/>
  <c r="L24289" i="36"/>
  <c r="K24289" i="36"/>
  <c r="S24288" i="36"/>
  <c r="P24288" i="36"/>
  <c r="N24288" i="36"/>
  <c r="O24288" i="36" s="1"/>
  <c r="R24288" i="36" s="1"/>
  <c r="M24288" i="36"/>
  <c r="L24288" i="36"/>
  <c r="K24288" i="36"/>
  <c r="P24287" i="36"/>
  <c r="S24287" i="36" s="1"/>
  <c r="N24287" i="36"/>
  <c r="O24287" i="36" s="1"/>
  <c r="R24287" i="36" s="1"/>
  <c r="M24287" i="36"/>
  <c r="L24287" i="36"/>
  <c r="K24287" i="36"/>
  <c r="P24286" i="36"/>
  <c r="S24286" i="36" s="1"/>
  <c r="N24286" i="36"/>
  <c r="O24286" i="36" s="1"/>
  <c r="R24286" i="36" s="1"/>
  <c r="M24286" i="36"/>
  <c r="L24286" i="36"/>
  <c r="K24286" i="36"/>
  <c r="P24285" i="36"/>
  <c r="S24285" i="36" s="1"/>
  <c r="N24285" i="36"/>
  <c r="O24285" i="36" s="1"/>
  <c r="R24285" i="36" s="1"/>
  <c r="M24285" i="36"/>
  <c r="Q24285" i="36" s="1"/>
  <c r="L24285" i="36"/>
  <c r="K24285" i="36"/>
  <c r="P24284" i="36"/>
  <c r="S24284" i="36" s="1"/>
  <c r="N24284" i="36"/>
  <c r="O24284" i="36" s="1"/>
  <c r="R24284" i="36" s="1"/>
  <c r="M24284" i="36"/>
  <c r="L24284" i="36"/>
  <c r="K24284" i="36"/>
  <c r="P24283" i="36"/>
  <c r="S24283" i="36" s="1"/>
  <c r="N24283" i="36"/>
  <c r="O24283" i="36" s="1"/>
  <c r="R24283" i="36" s="1"/>
  <c r="M24283" i="36"/>
  <c r="L24283" i="36"/>
  <c r="K24283" i="36"/>
  <c r="P24282" i="36"/>
  <c r="S24282" i="36" s="1"/>
  <c r="N24282" i="36"/>
  <c r="O24282" i="36" s="1"/>
  <c r="R24282" i="36" s="1"/>
  <c r="M24282" i="36"/>
  <c r="L24282" i="36"/>
  <c r="K24282" i="36"/>
  <c r="P24281" i="36"/>
  <c r="S24281" i="36" s="1"/>
  <c r="N24281" i="36"/>
  <c r="O24281" i="36" s="1"/>
  <c r="R24281" i="36" s="1"/>
  <c r="M24281" i="36"/>
  <c r="L24281" i="36"/>
  <c r="K24281" i="36"/>
  <c r="P24280" i="36"/>
  <c r="S24280" i="36" s="1"/>
  <c r="N24280" i="36"/>
  <c r="O24280" i="36" s="1"/>
  <c r="R24280" i="36" s="1"/>
  <c r="M24280" i="36"/>
  <c r="L24280" i="36"/>
  <c r="K24280" i="36"/>
  <c r="P24279" i="36"/>
  <c r="S24279" i="36" s="1"/>
  <c r="N24279" i="36"/>
  <c r="O24279" i="36" s="1"/>
  <c r="R24279" i="36" s="1"/>
  <c r="M24279" i="36"/>
  <c r="L24279" i="36"/>
  <c r="K24279" i="36"/>
  <c r="P24278" i="36"/>
  <c r="S24278" i="36" s="1"/>
  <c r="N24278" i="36"/>
  <c r="O24278" i="36" s="1"/>
  <c r="R24278" i="36" s="1"/>
  <c r="M24278" i="36"/>
  <c r="L24278" i="36"/>
  <c r="K24278" i="36"/>
  <c r="P24277" i="36"/>
  <c r="S24277" i="36" s="1"/>
  <c r="N24277" i="36"/>
  <c r="O24277" i="36" s="1"/>
  <c r="R24277" i="36" s="1"/>
  <c r="M24277" i="36"/>
  <c r="Q24277" i="36" s="1"/>
  <c r="L24277" i="36"/>
  <c r="K24277" i="36"/>
  <c r="S24276" i="36"/>
  <c r="P24276" i="36"/>
  <c r="N24276" i="36"/>
  <c r="O24276" i="36" s="1"/>
  <c r="R24276" i="36" s="1"/>
  <c r="M24276" i="36"/>
  <c r="L24276" i="36"/>
  <c r="K24276" i="36"/>
  <c r="S24275" i="36"/>
  <c r="P24275" i="36"/>
  <c r="N24275" i="36"/>
  <c r="O24275" i="36" s="1"/>
  <c r="R24275" i="36" s="1"/>
  <c r="M24275" i="36"/>
  <c r="L24275" i="36"/>
  <c r="K24275" i="36"/>
  <c r="P24274" i="36"/>
  <c r="S24274" i="36" s="1"/>
  <c r="N24274" i="36"/>
  <c r="O24274" i="36" s="1"/>
  <c r="R24274" i="36" s="1"/>
  <c r="M24274" i="36"/>
  <c r="L24274" i="36"/>
  <c r="K24274" i="36"/>
  <c r="P24273" i="36"/>
  <c r="S24273" i="36" s="1"/>
  <c r="N24273" i="36"/>
  <c r="O24273" i="36" s="1"/>
  <c r="R24273" i="36" s="1"/>
  <c r="M24273" i="36"/>
  <c r="L24273" i="36"/>
  <c r="K24273" i="36"/>
  <c r="S24272" i="36"/>
  <c r="P24272" i="36"/>
  <c r="N24272" i="36"/>
  <c r="O24272" i="36" s="1"/>
  <c r="R24272" i="36" s="1"/>
  <c r="M24272" i="36"/>
  <c r="L24272" i="36"/>
  <c r="K24272" i="36"/>
  <c r="P24271" i="36"/>
  <c r="S24271" i="36" s="1"/>
  <c r="N24271" i="36"/>
  <c r="O24271" i="36" s="1"/>
  <c r="R24271" i="36" s="1"/>
  <c r="M24271" i="36"/>
  <c r="L24271" i="36"/>
  <c r="K24271" i="36"/>
  <c r="P24270" i="36"/>
  <c r="S24270" i="36" s="1"/>
  <c r="N24270" i="36"/>
  <c r="O24270" i="36" s="1"/>
  <c r="R24270" i="36" s="1"/>
  <c r="M24270" i="36"/>
  <c r="L24270" i="36"/>
  <c r="K24270" i="36"/>
  <c r="P24269" i="36"/>
  <c r="S24269" i="36" s="1"/>
  <c r="N24269" i="36"/>
  <c r="O24269" i="36" s="1"/>
  <c r="R24269" i="36" s="1"/>
  <c r="M24269" i="36"/>
  <c r="L24269" i="36"/>
  <c r="K24269" i="36"/>
  <c r="P24268" i="36"/>
  <c r="S24268" i="36" s="1"/>
  <c r="N24268" i="36"/>
  <c r="O24268" i="36" s="1"/>
  <c r="R24268" i="36" s="1"/>
  <c r="M24268" i="36"/>
  <c r="L24268" i="36"/>
  <c r="K24268" i="36"/>
  <c r="P24267" i="36"/>
  <c r="S24267" i="36" s="1"/>
  <c r="N24267" i="36"/>
  <c r="O24267" i="36" s="1"/>
  <c r="R24267" i="36" s="1"/>
  <c r="M24267" i="36"/>
  <c r="L24267" i="36"/>
  <c r="K24267" i="36"/>
  <c r="P24266" i="36"/>
  <c r="S24266" i="36" s="1"/>
  <c r="N24266" i="36"/>
  <c r="O24266" i="36" s="1"/>
  <c r="R24266" i="36" s="1"/>
  <c r="M24266" i="36"/>
  <c r="L24266" i="36"/>
  <c r="K24266" i="36"/>
  <c r="P24265" i="36"/>
  <c r="S24265" i="36" s="1"/>
  <c r="N24265" i="36"/>
  <c r="O24265" i="36" s="1"/>
  <c r="R24265" i="36" s="1"/>
  <c r="M24265" i="36"/>
  <c r="L24265" i="36"/>
  <c r="K24265" i="36"/>
  <c r="P24264" i="36"/>
  <c r="S24264" i="36" s="1"/>
  <c r="N24264" i="36"/>
  <c r="O24264" i="36" s="1"/>
  <c r="R24264" i="36" s="1"/>
  <c r="M24264" i="36"/>
  <c r="L24264" i="36"/>
  <c r="K24264" i="36"/>
  <c r="P24263" i="36"/>
  <c r="S24263" i="36" s="1"/>
  <c r="N24263" i="36"/>
  <c r="O24263" i="36" s="1"/>
  <c r="R24263" i="36" s="1"/>
  <c r="M24263" i="36"/>
  <c r="L24263" i="36"/>
  <c r="K24263" i="36"/>
  <c r="P24262" i="36"/>
  <c r="S24262" i="36" s="1"/>
  <c r="N24262" i="36"/>
  <c r="O24262" i="36" s="1"/>
  <c r="R24262" i="36" s="1"/>
  <c r="M24262" i="36"/>
  <c r="L24262" i="36"/>
  <c r="K24262" i="36"/>
  <c r="P24261" i="36"/>
  <c r="S24261" i="36" s="1"/>
  <c r="N24261" i="36"/>
  <c r="O24261" i="36" s="1"/>
  <c r="R24261" i="36" s="1"/>
  <c r="M24261" i="36"/>
  <c r="L24261" i="36"/>
  <c r="K24261" i="36"/>
  <c r="S24260" i="36"/>
  <c r="P24260" i="36"/>
  <c r="N24260" i="36"/>
  <c r="O24260" i="36" s="1"/>
  <c r="R24260" i="36" s="1"/>
  <c r="M24260" i="36"/>
  <c r="L24260" i="36"/>
  <c r="K24260" i="36"/>
  <c r="S24259" i="36"/>
  <c r="P24259" i="36"/>
  <c r="N24259" i="36"/>
  <c r="O24259" i="36" s="1"/>
  <c r="R24259" i="36" s="1"/>
  <c r="M24259" i="36"/>
  <c r="L24259" i="36"/>
  <c r="K24259" i="36"/>
  <c r="P24258" i="36"/>
  <c r="S24258" i="36" s="1"/>
  <c r="N24258" i="36"/>
  <c r="O24258" i="36" s="1"/>
  <c r="R24258" i="36" s="1"/>
  <c r="M24258" i="36"/>
  <c r="L24258" i="36"/>
  <c r="K24258" i="36"/>
  <c r="P24257" i="36"/>
  <c r="S24257" i="36" s="1"/>
  <c r="N24257" i="36"/>
  <c r="O24257" i="36" s="1"/>
  <c r="R24257" i="36" s="1"/>
  <c r="M24257" i="36"/>
  <c r="L24257" i="36"/>
  <c r="K24257" i="36"/>
  <c r="S24256" i="36"/>
  <c r="P24256" i="36"/>
  <c r="O24256" i="36"/>
  <c r="R24256" i="36" s="1"/>
  <c r="N24256" i="36"/>
  <c r="M24256" i="36"/>
  <c r="Q24256" i="36" s="1"/>
  <c r="L24256" i="36"/>
  <c r="K24256" i="36"/>
  <c r="P24255" i="36"/>
  <c r="S24255" i="36" s="1"/>
  <c r="O24255" i="36"/>
  <c r="R24255" i="36" s="1"/>
  <c r="N24255" i="36"/>
  <c r="M24255" i="36"/>
  <c r="L24255" i="36"/>
  <c r="K24255" i="36"/>
  <c r="P24254" i="36"/>
  <c r="S24254" i="36" s="1"/>
  <c r="N24254" i="36"/>
  <c r="O24254" i="36" s="1"/>
  <c r="R24254" i="36" s="1"/>
  <c r="M24254" i="36"/>
  <c r="L24254" i="36"/>
  <c r="K24254" i="36"/>
  <c r="P24253" i="36"/>
  <c r="S24253" i="36" s="1"/>
  <c r="N24253" i="36"/>
  <c r="O24253" i="36" s="1"/>
  <c r="R24253" i="36" s="1"/>
  <c r="M24253" i="36"/>
  <c r="L24253" i="36"/>
  <c r="K24253" i="36"/>
  <c r="S24252" i="36"/>
  <c r="P24252" i="36"/>
  <c r="N24252" i="36"/>
  <c r="O24252" i="36" s="1"/>
  <c r="R24252" i="36" s="1"/>
  <c r="M24252" i="36"/>
  <c r="L24252" i="36"/>
  <c r="K24252" i="36"/>
  <c r="P24251" i="36"/>
  <c r="S24251" i="36" s="1"/>
  <c r="N24251" i="36"/>
  <c r="O24251" i="36" s="1"/>
  <c r="R24251" i="36" s="1"/>
  <c r="M24251" i="36"/>
  <c r="L24251" i="36"/>
  <c r="K24251" i="36"/>
  <c r="P24250" i="36"/>
  <c r="S24250" i="36" s="1"/>
  <c r="O24250" i="36"/>
  <c r="R24250" i="36" s="1"/>
  <c r="N24250" i="36"/>
  <c r="M24250" i="36"/>
  <c r="L24250" i="36"/>
  <c r="K24250" i="36"/>
  <c r="P24249" i="36"/>
  <c r="S24249" i="36" s="1"/>
  <c r="N24249" i="36"/>
  <c r="O24249" i="36" s="1"/>
  <c r="R24249" i="36" s="1"/>
  <c r="M24249" i="36"/>
  <c r="L24249" i="36"/>
  <c r="K24249" i="36"/>
  <c r="P24248" i="36"/>
  <c r="S24248" i="36" s="1"/>
  <c r="N24248" i="36"/>
  <c r="O24248" i="36" s="1"/>
  <c r="R24248" i="36" s="1"/>
  <c r="M24248" i="36"/>
  <c r="L24248" i="36"/>
  <c r="Q24248" i="36" s="1"/>
  <c r="K24248" i="36"/>
  <c r="P24247" i="36"/>
  <c r="S24247" i="36" s="1"/>
  <c r="N24247" i="36"/>
  <c r="O24247" i="36" s="1"/>
  <c r="R24247" i="36" s="1"/>
  <c r="M24247" i="36"/>
  <c r="L24247" i="36"/>
  <c r="K24247" i="36"/>
  <c r="P24246" i="36"/>
  <c r="S24246" i="36" s="1"/>
  <c r="N24246" i="36"/>
  <c r="O24246" i="36" s="1"/>
  <c r="R24246" i="36" s="1"/>
  <c r="M24246" i="36"/>
  <c r="L24246" i="36"/>
  <c r="K24246" i="36"/>
  <c r="P24245" i="36"/>
  <c r="S24245" i="36" s="1"/>
  <c r="N24245" i="36"/>
  <c r="O24245" i="36" s="1"/>
  <c r="R24245" i="36" s="1"/>
  <c r="M24245" i="36"/>
  <c r="L24245" i="36"/>
  <c r="K24245" i="36"/>
  <c r="P24244" i="36"/>
  <c r="S24244" i="36" s="1"/>
  <c r="N24244" i="36"/>
  <c r="O24244" i="36" s="1"/>
  <c r="R24244" i="36" s="1"/>
  <c r="M24244" i="36"/>
  <c r="L24244" i="36"/>
  <c r="K24244" i="36"/>
  <c r="P24243" i="36"/>
  <c r="S24243" i="36" s="1"/>
  <c r="N24243" i="36"/>
  <c r="O24243" i="36" s="1"/>
  <c r="R24243" i="36" s="1"/>
  <c r="M24243" i="36"/>
  <c r="L24243" i="36"/>
  <c r="K24243" i="36"/>
  <c r="P24242" i="36"/>
  <c r="S24242" i="36" s="1"/>
  <c r="N24242" i="36"/>
  <c r="O24242" i="36" s="1"/>
  <c r="R24242" i="36" s="1"/>
  <c r="M24242" i="36"/>
  <c r="L24242" i="36"/>
  <c r="K24242" i="36"/>
  <c r="P24241" i="36"/>
  <c r="S24241" i="36" s="1"/>
  <c r="N24241" i="36"/>
  <c r="O24241" i="36" s="1"/>
  <c r="R24241" i="36" s="1"/>
  <c r="M24241" i="36"/>
  <c r="L24241" i="36"/>
  <c r="K24241" i="36"/>
  <c r="P24240" i="36"/>
  <c r="S24240" i="36" s="1"/>
  <c r="N24240" i="36"/>
  <c r="O24240" i="36" s="1"/>
  <c r="R24240" i="36" s="1"/>
  <c r="M24240" i="36"/>
  <c r="L24240" i="36"/>
  <c r="K24240" i="36"/>
  <c r="P24239" i="36"/>
  <c r="S24239" i="36" s="1"/>
  <c r="N24239" i="36"/>
  <c r="O24239" i="36" s="1"/>
  <c r="R24239" i="36" s="1"/>
  <c r="M24239" i="36"/>
  <c r="L24239" i="36"/>
  <c r="K24239" i="36"/>
  <c r="P24238" i="36"/>
  <c r="S24238" i="36" s="1"/>
  <c r="N24238" i="36"/>
  <c r="O24238" i="36" s="1"/>
  <c r="R24238" i="36" s="1"/>
  <c r="M24238" i="36"/>
  <c r="L24238" i="36"/>
  <c r="K24238" i="36"/>
  <c r="P24237" i="36"/>
  <c r="S24237" i="36" s="1"/>
  <c r="N24237" i="36"/>
  <c r="O24237" i="36" s="1"/>
  <c r="R24237" i="36" s="1"/>
  <c r="M24237" i="36"/>
  <c r="L24237" i="36"/>
  <c r="K24237" i="36"/>
  <c r="P24236" i="36"/>
  <c r="S24236" i="36" s="1"/>
  <c r="N24236" i="36"/>
  <c r="O24236" i="36" s="1"/>
  <c r="R24236" i="36" s="1"/>
  <c r="M24236" i="36"/>
  <c r="L24236" i="36"/>
  <c r="K24236" i="36"/>
  <c r="S24235" i="36"/>
  <c r="P24235" i="36"/>
  <c r="N24235" i="36"/>
  <c r="O24235" i="36" s="1"/>
  <c r="R24235" i="36" s="1"/>
  <c r="M24235" i="36"/>
  <c r="L24235" i="36"/>
  <c r="K24235" i="36"/>
  <c r="P24234" i="36"/>
  <c r="S24234" i="36" s="1"/>
  <c r="N24234" i="36"/>
  <c r="O24234" i="36" s="1"/>
  <c r="R24234" i="36" s="1"/>
  <c r="M24234" i="36"/>
  <c r="L24234" i="36"/>
  <c r="K24234" i="36"/>
  <c r="P24233" i="36"/>
  <c r="S24233" i="36" s="1"/>
  <c r="N24233" i="36"/>
  <c r="O24233" i="36" s="1"/>
  <c r="R24233" i="36" s="1"/>
  <c r="M24233" i="36"/>
  <c r="L24233" i="36"/>
  <c r="K24233" i="36"/>
  <c r="S24232" i="36"/>
  <c r="P24232" i="36"/>
  <c r="N24232" i="36"/>
  <c r="O24232" i="36" s="1"/>
  <c r="R24232" i="36" s="1"/>
  <c r="M24232" i="36"/>
  <c r="L24232" i="36"/>
  <c r="K24232" i="36"/>
  <c r="P24231" i="36"/>
  <c r="S24231" i="36" s="1"/>
  <c r="N24231" i="36"/>
  <c r="O24231" i="36" s="1"/>
  <c r="R24231" i="36" s="1"/>
  <c r="M24231" i="36"/>
  <c r="L24231" i="36"/>
  <c r="K24231" i="36"/>
  <c r="P24230" i="36"/>
  <c r="S24230" i="36" s="1"/>
  <c r="N24230" i="36"/>
  <c r="O24230" i="36" s="1"/>
  <c r="R24230" i="36" s="1"/>
  <c r="M24230" i="36"/>
  <c r="L24230" i="36"/>
  <c r="K24230" i="36"/>
  <c r="P24229" i="36"/>
  <c r="S24229" i="36" s="1"/>
  <c r="N24229" i="36"/>
  <c r="O24229" i="36" s="1"/>
  <c r="R24229" i="36" s="1"/>
  <c r="M24229" i="36"/>
  <c r="L24229" i="36"/>
  <c r="K24229" i="36"/>
  <c r="P24228" i="36"/>
  <c r="S24228" i="36" s="1"/>
  <c r="N24228" i="36"/>
  <c r="O24228" i="36" s="1"/>
  <c r="R24228" i="36" s="1"/>
  <c r="M24228" i="36"/>
  <c r="L24228" i="36"/>
  <c r="K24228" i="36"/>
  <c r="S24227" i="36"/>
  <c r="P24227" i="36"/>
  <c r="N24227" i="36"/>
  <c r="O24227" i="36" s="1"/>
  <c r="R24227" i="36" s="1"/>
  <c r="M24227" i="36"/>
  <c r="L24227" i="36"/>
  <c r="K24227" i="36"/>
  <c r="P24226" i="36"/>
  <c r="S24226" i="36" s="1"/>
  <c r="N24226" i="36"/>
  <c r="O24226" i="36" s="1"/>
  <c r="R24226" i="36" s="1"/>
  <c r="M24226" i="36"/>
  <c r="L24226" i="36"/>
  <c r="K24226" i="36"/>
  <c r="P24225" i="36"/>
  <c r="S24225" i="36" s="1"/>
  <c r="N24225" i="36"/>
  <c r="O24225" i="36" s="1"/>
  <c r="R24225" i="36" s="1"/>
  <c r="M24225" i="36"/>
  <c r="L24225" i="36"/>
  <c r="K24225" i="36"/>
  <c r="S24224" i="36"/>
  <c r="P24224" i="36"/>
  <c r="N24224" i="36"/>
  <c r="O24224" i="36" s="1"/>
  <c r="R24224" i="36" s="1"/>
  <c r="M24224" i="36"/>
  <c r="L24224" i="36"/>
  <c r="K24224" i="36"/>
  <c r="P24223" i="36"/>
  <c r="S24223" i="36" s="1"/>
  <c r="N24223" i="36"/>
  <c r="O24223" i="36" s="1"/>
  <c r="R24223" i="36" s="1"/>
  <c r="M24223" i="36"/>
  <c r="L24223" i="36"/>
  <c r="K24223" i="36"/>
  <c r="P24222" i="36"/>
  <c r="S24222" i="36" s="1"/>
  <c r="N24222" i="36"/>
  <c r="O24222" i="36" s="1"/>
  <c r="R24222" i="36" s="1"/>
  <c r="M24222" i="36"/>
  <c r="L24222" i="36"/>
  <c r="K24222" i="36"/>
  <c r="P24221" i="36"/>
  <c r="S24221" i="36" s="1"/>
  <c r="N24221" i="36"/>
  <c r="O24221" i="36" s="1"/>
  <c r="R24221" i="36" s="1"/>
  <c r="M24221" i="36"/>
  <c r="L24221" i="36"/>
  <c r="K24221" i="36"/>
  <c r="S24220" i="36"/>
  <c r="P24220" i="36"/>
  <c r="N24220" i="36"/>
  <c r="O24220" i="36" s="1"/>
  <c r="R24220" i="36" s="1"/>
  <c r="M24220" i="36"/>
  <c r="L24220" i="36"/>
  <c r="K24220" i="36"/>
  <c r="S24219" i="36"/>
  <c r="P24219" i="36"/>
  <c r="N24219" i="36"/>
  <c r="O24219" i="36" s="1"/>
  <c r="R24219" i="36" s="1"/>
  <c r="M24219" i="36"/>
  <c r="L24219" i="36"/>
  <c r="K24219" i="36"/>
  <c r="P24218" i="36"/>
  <c r="S24218" i="36" s="1"/>
  <c r="N24218" i="36"/>
  <c r="O24218" i="36" s="1"/>
  <c r="R24218" i="36" s="1"/>
  <c r="M24218" i="36"/>
  <c r="L24218" i="36"/>
  <c r="K24218" i="36"/>
  <c r="P24217" i="36"/>
  <c r="S24217" i="36" s="1"/>
  <c r="N24217" i="36"/>
  <c r="O24217" i="36" s="1"/>
  <c r="R24217" i="36" s="1"/>
  <c r="M24217" i="36"/>
  <c r="L24217" i="36"/>
  <c r="K24217" i="36"/>
  <c r="S24216" i="36"/>
  <c r="P24216" i="36"/>
  <c r="N24216" i="36"/>
  <c r="O24216" i="36" s="1"/>
  <c r="R24216" i="36" s="1"/>
  <c r="M24216" i="36"/>
  <c r="L24216" i="36"/>
  <c r="K24216" i="36"/>
  <c r="P24215" i="36"/>
  <c r="S24215" i="36" s="1"/>
  <c r="N24215" i="36"/>
  <c r="O24215" i="36" s="1"/>
  <c r="R24215" i="36" s="1"/>
  <c r="M24215" i="36"/>
  <c r="L24215" i="36"/>
  <c r="K24215" i="36"/>
  <c r="P24214" i="36"/>
  <c r="S24214" i="36" s="1"/>
  <c r="N24214" i="36"/>
  <c r="O24214" i="36" s="1"/>
  <c r="R24214" i="36" s="1"/>
  <c r="M24214" i="36"/>
  <c r="L24214" i="36"/>
  <c r="K24214" i="36"/>
  <c r="P24213" i="36"/>
  <c r="S24213" i="36" s="1"/>
  <c r="N24213" i="36"/>
  <c r="O24213" i="36" s="1"/>
  <c r="R24213" i="36" s="1"/>
  <c r="M24213" i="36"/>
  <c r="L24213" i="36"/>
  <c r="K24213" i="36"/>
  <c r="S24212" i="36"/>
  <c r="P24212" i="36"/>
  <c r="N24212" i="36"/>
  <c r="O24212" i="36" s="1"/>
  <c r="R24212" i="36" s="1"/>
  <c r="M24212" i="36"/>
  <c r="L24212" i="36"/>
  <c r="K24212" i="36"/>
  <c r="P24211" i="36"/>
  <c r="S24211" i="36" s="1"/>
  <c r="N24211" i="36"/>
  <c r="O24211" i="36" s="1"/>
  <c r="R24211" i="36" s="1"/>
  <c r="M24211" i="36"/>
  <c r="L24211" i="36"/>
  <c r="K24211" i="36"/>
  <c r="P24210" i="36"/>
  <c r="S24210" i="36" s="1"/>
  <c r="N24210" i="36"/>
  <c r="O24210" i="36" s="1"/>
  <c r="R24210" i="36" s="1"/>
  <c r="M24210" i="36"/>
  <c r="L24210" i="36"/>
  <c r="K24210" i="36"/>
  <c r="P24209" i="36"/>
  <c r="S24209" i="36" s="1"/>
  <c r="N24209" i="36"/>
  <c r="O24209" i="36" s="1"/>
  <c r="R24209" i="36" s="1"/>
  <c r="M24209" i="36"/>
  <c r="L24209" i="36"/>
  <c r="K24209" i="36"/>
  <c r="P24208" i="36"/>
  <c r="S24208" i="36" s="1"/>
  <c r="N24208" i="36"/>
  <c r="O24208" i="36" s="1"/>
  <c r="R24208" i="36" s="1"/>
  <c r="M24208" i="36"/>
  <c r="L24208" i="36"/>
  <c r="K24208" i="36"/>
  <c r="P24207" i="36"/>
  <c r="S24207" i="36" s="1"/>
  <c r="N24207" i="36"/>
  <c r="O24207" i="36" s="1"/>
  <c r="R24207" i="36" s="1"/>
  <c r="M24207" i="36"/>
  <c r="L24207" i="36"/>
  <c r="K24207" i="36"/>
  <c r="P24206" i="36"/>
  <c r="S24206" i="36" s="1"/>
  <c r="N24206" i="36"/>
  <c r="O24206" i="36" s="1"/>
  <c r="R24206" i="36" s="1"/>
  <c r="M24206" i="36"/>
  <c r="L24206" i="36"/>
  <c r="K24206" i="36"/>
  <c r="P24205" i="36"/>
  <c r="S24205" i="36" s="1"/>
  <c r="N24205" i="36"/>
  <c r="O24205" i="36" s="1"/>
  <c r="R24205" i="36" s="1"/>
  <c r="M24205" i="36"/>
  <c r="L24205" i="36"/>
  <c r="K24205" i="36"/>
  <c r="S24204" i="36"/>
  <c r="P24204" i="36"/>
  <c r="N24204" i="36"/>
  <c r="O24204" i="36" s="1"/>
  <c r="R24204" i="36" s="1"/>
  <c r="M24204" i="36"/>
  <c r="L24204" i="36"/>
  <c r="K24204" i="36"/>
  <c r="S24203" i="36"/>
  <c r="P24203" i="36"/>
  <c r="N24203" i="36"/>
  <c r="O24203" i="36" s="1"/>
  <c r="R24203" i="36" s="1"/>
  <c r="M24203" i="36"/>
  <c r="L24203" i="36"/>
  <c r="K24203" i="36"/>
  <c r="P24202" i="36"/>
  <c r="S24202" i="36" s="1"/>
  <c r="N24202" i="36"/>
  <c r="O24202" i="36" s="1"/>
  <c r="R24202" i="36" s="1"/>
  <c r="M24202" i="36"/>
  <c r="L24202" i="36"/>
  <c r="K24202" i="36"/>
  <c r="P24201" i="36"/>
  <c r="S24201" i="36" s="1"/>
  <c r="N24201" i="36"/>
  <c r="O24201" i="36" s="1"/>
  <c r="R24201" i="36" s="1"/>
  <c r="M24201" i="36"/>
  <c r="L24201" i="36"/>
  <c r="K24201" i="36"/>
  <c r="S24200" i="36"/>
  <c r="P24200" i="36"/>
  <c r="N24200" i="36"/>
  <c r="O24200" i="36" s="1"/>
  <c r="R24200" i="36" s="1"/>
  <c r="M24200" i="36"/>
  <c r="L24200" i="36"/>
  <c r="K24200" i="36"/>
  <c r="P24199" i="36"/>
  <c r="S24199" i="36" s="1"/>
  <c r="N24199" i="36"/>
  <c r="O24199" i="36" s="1"/>
  <c r="R24199" i="36" s="1"/>
  <c r="M24199" i="36"/>
  <c r="L24199" i="36"/>
  <c r="K24199" i="36"/>
  <c r="P24198" i="36"/>
  <c r="S24198" i="36" s="1"/>
  <c r="N24198" i="36"/>
  <c r="O24198" i="36" s="1"/>
  <c r="R24198" i="36" s="1"/>
  <c r="M24198" i="36"/>
  <c r="L24198" i="36"/>
  <c r="K24198" i="36"/>
  <c r="P24197" i="36"/>
  <c r="S24197" i="36" s="1"/>
  <c r="N24197" i="36"/>
  <c r="O24197" i="36" s="1"/>
  <c r="R24197" i="36" s="1"/>
  <c r="M24197" i="36"/>
  <c r="L24197" i="36"/>
  <c r="K24197" i="36"/>
  <c r="P24196" i="36"/>
  <c r="S24196" i="36" s="1"/>
  <c r="O24196" i="36"/>
  <c r="R24196" i="36" s="1"/>
  <c r="N24196" i="36"/>
  <c r="M24196" i="36"/>
  <c r="L24196" i="36"/>
  <c r="K24196" i="36"/>
  <c r="S24195" i="36"/>
  <c r="P24195" i="36"/>
  <c r="N24195" i="36"/>
  <c r="O24195" i="36" s="1"/>
  <c r="R24195" i="36" s="1"/>
  <c r="M24195" i="36"/>
  <c r="L24195" i="36"/>
  <c r="K24195" i="36"/>
  <c r="P24194" i="36"/>
  <c r="S24194" i="36" s="1"/>
  <c r="N24194" i="36"/>
  <c r="O24194" i="36" s="1"/>
  <c r="R24194" i="36" s="1"/>
  <c r="M24194" i="36"/>
  <c r="L24194" i="36"/>
  <c r="K24194" i="36"/>
  <c r="P24193" i="36"/>
  <c r="S24193" i="36" s="1"/>
  <c r="N24193" i="36"/>
  <c r="O24193" i="36" s="1"/>
  <c r="R24193" i="36" s="1"/>
  <c r="M24193" i="36"/>
  <c r="L24193" i="36"/>
  <c r="K24193" i="36"/>
  <c r="S24192" i="36"/>
  <c r="P24192" i="36"/>
  <c r="N24192" i="36"/>
  <c r="O24192" i="36" s="1"/>
  <c r="R24192" i="36" s="1"/>
  <c r="M24192" i="36"/>
  <c r="L24192" i="36"/>
  <c r="K24192" i="36"/>
  <c r="P24191" i="36"/>
  <c r="S24191" i="36" s="1"/>
  <c r="N24191" i="36"/>
  <c r="O24191" i="36" s="1"/>
  <c r="R24191" i="36" s="1"/>
  <c r="M24191" i="36"/>
  <c r="L24191" i="36"/>
  <c r="K24191" i="36"/>
  <c r="P24190" i="36"/>
  <c r="S24190" i="36" s="1"/>
  <c r="N24190" i="36"/>
  <c r="O24190" i="36" s="1"/>
  <c r="R24190" i="36" s="1"/>
  <c r="M24190" i="36"/>
  <c r="L24190" i="36"/>
  <c r="K24190" i="36"/>
  <c r="P24189" i="36"/>
  <c r="S24189" i="36" s="1"/>
  <c r="N24189" i="36"/>
  <c r="O24189" i="36" s="1"/>
  <c r="R24189" i="36" s="1"/>
  <c r="M24189" i="36"/>
  <c r="L24189" i="36"/>
  <c r="K24189" i="36"/>
  <c r="P24188" i="36"/>
  <c r="S24188" i="36" s="1"/>
  <c r="N24188" i="36"/>
  <c r="O24188" i="36" s="1"/>
  <c r="R24188" i="36" s="1"/>
  <c r="M24188" i="36"/>
  <c r="L24188" i="36"/>
  <c r="K24188" i="36"/>
  <c r="S24187" i="36"/>
  <c r="P24187" i="36"/>
  <c r="N24187" i="36"/>
  <c r="O24187" i="36" s="1"/>
  <c r="R24187" i="36" s="1"/>
  <c r="M24187" i="36"/>
  <c r="L24187" i="36"/>
  <c r="K24187" i="36"/>
  <c r="P24186" i="36"/>
  <c r="S24186" i="36" s="1"/>
  <c r="N24186" i="36"/>
  <c r="O24186" i="36" s="1"/>
  <c r="R24186" i="36" s="1"/>
  <c r="M24186" i="36"/>
  <c r="L24186" i="36"/>
  <c r="K24186" i="36"/>
  <c r="P24185" i="36"/>
  <c r="S24185" i="36" s="1"/>
  <c r="N24185" i="36"/>
  <c r="O24185" i="36" s="1"/>
  <c r="R24185" i="36" s="1"/>
  <c r="M24185" i="36"/>
  <c r="L24185" i="36"/>
  <c r="K24185" i="36"/>
  <c r="S24184" i="36"/>
  <c r="P24184" i="36"/>
  <c r="N24184" i="36"/>
  <c r="O24184" i="36" s="1"/>
  <c r="R24184" i="36" s="1"/>
  <c r="M24184" i="36"/>
  <c r="L24184" i="36"/>
  <c r="K24184" i="36"/>
  <c r="P24183" i="36"/>
  <c r="S24183" i="36" s="1"/>
  <c r="N24183" i="36"/>
  <c r="O24183" i="36" s="1"/>
  <c r="R24183" i="36" s="1"/>
  <c r="M24183" i="36"/>
  <c r="L24183" i="36"/>
  <c r="K24183" i="36"/>
  <c r="P24182" i="36"/>
  <c r="S24182" i="36" s="1"/>
  <c r="N24182" i="36"/>
  <c r="O24182" i="36" s="1"/>
  <c r="R24182" i="36" s="1"/>
  <c r="M24182" i="36"/>
  <c r="L24182" i="36"/>
  <c r="K24182" i="36"/>
  <c r="P24181" i="36"/>
  <c r="S24181" i="36" s="1"/>
  <c r="N24181" i="36"/>
  <c r="O24181" i="36" s="1"/>
  <c r="R24181" i="36" s="1"/>
  <c r="M24181" i="36"/>
  <c r="L24181" i="36"/>
  <c r="K24181" i="36"/>
  <c r="S24180" i="36"/>
  <c r="P24180" i="36"/>
  <c r="N24180" i="36"/>
  <c r="O24180" i="36" s="1"/>
  <c r="R24180" i="36" s="1"/>
  <c r="M24180" i="36"/>
  <c r="L24180" i="36"/>
  <c r="K24180" i="36"/>
  <c r="S24179" i="36"/>
  <c r="P24179" i="36"/>
  <c r="N24179" i="36"/>
  <c r="O24179" i="36" s="1"/>
  <c r="R24179" i="36" s="1"/>
  <c r="M24179" i="36"/>
  <c r="L24179" i="36"/>
  <c r="K24179" i="36"/>
  <c r="P24178" i="36"/>
  <c r="S24178" i="36" s="1"/>
  <c r="N24178" i="36"/>
  <c r="O24178" i="36" s="1"/>
  <c r="R24178" i="36" s="1"/>
  <c r="M24178" i="36"/>
  <c r="L24178" i="36"/>
  <c r="K24178" i="36"/>
  <c r="P24177" i="36"/>
  <c r="S24177" i="36" s="1"/>
  <c r="N24177" i="36"/>
  <c r="O24177" i="36" s="1"/>
  <c r="R24177" i="36" s="1"/>
  <c r="M24177" i="36"/>
  <c r="L24177" i="36"/>
  <c r="K24177" i="36"/>
  <c r="S24176" i="36"/>
  <c r="P24176" i="36"/>
  <c r="N24176" i="36"/>
  <c r="O24176" i="36" s="1"/>
  <c r="R24176" i="36" s="1"/>
  <c r="M24176" i="36"/>
  <c r="L24176" i="36"/>
  <c r="K24176" i="36"/>
  <c r="P24175" i="36"/>
  <c r="S24175" i="36" s="1"/>
  <c r="N24175" i="36"/>
  <c r="O24175" i="36" s="1"/>
  <c r="R24175" i="36" s="1"/>
  <c r="M24175" i="36"/>
  <c r="L24175" i="36"/>
  <c r="K24175" i="36"/>
  <c r="P24174" i="36"/>
  <c r="S24174" i="36" s="1"/>
  <c r="N24174" i="36"/>
  <c r="O24174" i="36" s="1"/>
  <c r="R24174" i="36" s="1"/>
  <c r="M24174" i="36"/>
  <c r="L24174" i="36"/>
  <c r="K24174" i="36"/>
  <c r="P24173" i="36"/>
  <c r="S24173" i="36" s="1"/>
  <c r="N24173" i="36"/>
  <c r="O24173" i="36" s="1"/>
  <c r="R24173" i="36" s="1"/>
  <c r="M24173" i="36"/>
  <c r="Q24173" i="36" s="1"/>
  <c r="L24173" i="36"/>
  <c r="K24173" i="36"/>
  <c r="S24172" i="36"/>
  <c r="P24172" i="36"/>
  <c r="N24172" i="36"/>
  <c r="O24172" i="36" s="1"/>
  <c r="R24172" i="36" s="1"/>
  <c r="M24172" i="36"/>
  <c r="L24172" i="36"/>
  <c r="K24172" i="36"/>
  <c r="P24171" i="36"/>
  <c r="S24171" i="36" s="1"/>
  <c r="N24171" i="36"/>
  <c r="O24171" i="36" s="1"/>
  <c r="R24171" i="36" s="1"/>
  <c r="M24171" i="36"/>
  <c r="L24171" i="36"/>
  <c r="K24171" i="36"/>
  <c r="P24170" i="36"/>
  <c r="S24170" i="36" s="1"/>
  <c r="N24170" i="36"/>
  <c r="O24170" i="36" s="1"/>
  <c r="R24170" i="36" s="1"/>
  <c r="M24170" i="36"/>
  <c r="L24170" i="36"/>
  <c r="K24170" i="36"/>
  <c r="P24169" i="36"/>
  <c r="S24169" i="36" s="1"/>
  <c r="N24169" i="36"/>
  <c r="O24169" i="36" s="1"/>
  <c r="R24169" i="36" s="1"/>
  <c r="M24169" i="36"/>
  <c r="L24169" i="36"/>
  <c r="K24169" i="36"/>
  <c r="P24168" i="36"/>
  <c r="S24168" i="36" s="1"/>
  <c r="N24168" i="36"/>
  <c r="O24168" i="36" s="1"/>
  <c r="R24168" i="36" s="1"/>
  <c r="M24168" i="36"/>
  <c r="L24168" i="36"/>
  <c r="K24168" i="36"/>
  <c r="P24167" i="36"/>
  <c r="S24167" i="36" s="1"/>
  <c r="N24167" i="36"/>
  <c r="O24167" i="36" s="1"/>
  <c r="R24167" i="36" s="1"/>
  <c r="M24167" i="36"/>
  <c r="L24167" i="36"/>
  <c r="K24167" i="36"/>
  <c r="P24166" i="36"/>
  <c r="S24166" i="36" s="1"/>
  <c r="N24166" i="36"/>
  <c r="O24166" i="36" s="1"/>
  <c r="R24166" i="36" s="1"/>
  <c r="M24166" i="36"/>
  <c r="L24166" i="36"/>
  <c r="K24166" i="36"/>
  <c r="P24165" i="36"/>
  <c r="S24165" i="36" s="1"/>
  <c r="N24165" i="36"/>
  <c r="O24165" i="36" s="1"/>
  <c r="R24165" i="36" s="1"/>
  <c r="M24165" i="36"/>
  <c r="Q24165" i="36" s="1"/>
  <c r="L24165" i="36"/>
  <c r="K24165" i="36"/>
  <c r="S24164" i="36"/>
  <c r="P24164" i="36"/>
  <c r="N24164" i="36"/>
  <c r="O24164" i="36" s="1"/>
  <c r="R24164" i="36" s="1"/>
  <c r="M24164" i="36"/>
  <c r="L24164" i="36"/>
  <c r="K24164" i="36"/>
  <c r="S24163" i="36"/>
  <c r="P24163" i="36"/>
  <c r="N24163" i="36"/>
  <c r="O24163" i="36" s="1"/>
  <c r="R24163" i="36" s="1"/>
  <c r="M24163" i="36"/>
  <c r="L24163" i="36"/>
  <c r="K24163" i="36"/>
  <c r="P24162" i="36"/>
  <c r="S24162" i="36" s="1"/>
  <c r="N24162" i="36"/>
  <c r="O24162" i="36" s="1"/>
  <c r="R24162" i="36" s="1"/>
  <c r="M24162" i="36"/>
  <c r="L24162" i="36"/>
  <c r="K24162" i="36"/>
  <c r="P24161" i="36"/>
  <c r="S24161" i="36" s="1"/>
  <c r="N24161" i="36"/>
  <c r="O24161" i="36" s="1"/>
  <c r="R24161" i="36" s="1"/>
  <c r="M24161" i="36"/>
  <c r="L24161" i="36"/>
  <c r="K24161" i="36"/>
  <c r="S24160" i="36"/>
  <c r="P24160" i="36"/>
  <c r="N24160" i="36"/>
  <c r="O24160" i="36" s="1"/>
  <c r="R24160" i="36" s="1"/>
  <c r="M24160" i="36"/>
  <c r="L24160" i="36"/>
  <c r="K24160" i="36"/>
  <c r="P24159" i="36"/>
  <c r="S24159" i="36" s="1"/>
  <c r="N24159" i="36"/>
  <c r="O24159" i="36" s="1"/>
  <c r="R24159" i="36" s="1"/>
  <c r="M24159" i="36"/>
  <c r="L24159" i="36"/>
  <c r="K24159" i="36"/>
  <c r="P24158" i="36"/>
  <c r="S24158" i="36" s="1"/>
  <c r="N24158" i="36"/>
  <c r="O24158" i="36" s="1"/>
  <c r="R24158" i="36" s="1"/>
  <c r="M24158" i="36"/>
  <c r="L24158" i="36"/>
  <c r="K24158" i="36"/>
  <c r="P24157" i="36"/>
  <c r="S24157" i="36" s="1"/>
  <c r="N24157" i="36"/>
  <c r="O24157" i="36" s="1"/>
  <c r="R24157" i="36" s="1"/>
  <c r="M24157" i="36"/>
  <c r="L24157" i="36"/>
  <c r="K24157" i="36"/>
  <c r="P24156" i="36"/>
  <c r="S24156" i="36" s="1"/>
  <c r="N24156" i="36"/>
  <c r="O24156" i="36" s="1"/>
  <c r="R24156" i="36" s="1"/>
  <c r="M24156" i="36"/>
  <c r="L24156" i="36"/>
  <c r="K24156" i="36"/>
  <c r="P24155" i="36"/>
  <c r="S24155" i="36" s="1"/>
  <c r="N24155" i="36"/>
  <c r="O24155" i="36" s="1"/>
  <c r="R24155" i="36" s="1"/>
  <c r="M24155" i="36"/>
  <c r="L24155" i="36"/>
  <c r="K24155" i="36"/>
  <c r="P24154" i="36"/>
  <c r="S24154" i="36" s="1"/>
  <c r="N24154" i="36"/>
  <c r="O24154" i="36" s="1"/>
  <c r="R24154" i="36" s="1"/>
  <c r="M24154" i="36"/>
  <c r="L24154" i="36"/>
  <c r="K24154" i="36"/>
  <c r="P24153" i="36"/>
  <c r="S24153" i="36" s="1"/>
  <c r="N24153" i="36"/>
  <c r="O24153" i="36" s="1"/>
  <c r="R24153" i="36" s="1"/>
  <c r="M24153" i="36"/>
  <c r="L24153" i="36"/>
  <c r="K24153" i="36"/>
  <c r="P24152" i="36"/>
  <c r="S24152" i="36" s="1"/>
  <c r="N24152" i="36"/>
  <c r="O24152" i="36" s="1"/>
  <c r="R24152" i="36" s="1"/>
  <c r="M24152" i="36"/>
  <c r="L24152" i="36"/>
  <c r="K24152" i="36"/>
  <c r="P24151" i="36"/>
  <c r="S24151" i="36" s="1"/>
  <c r="N24151" i="36"/>
  <c r="O24151" i="36" s="1"/>
  <c r="R24151" i="36" s="1"/>
  <c r="M24151" i="36"/>
  <c r="L24151" i="36"/>
  <c r="K24151" i="36"/>
  <c r="P24150" i="36"/>
  <c r="S24150" i="36" s="1"/>
  <c r="N24150" i="36"/>
  <c r="O24150" i="36" s="1"/>
  <c r="R24150" i="36" s="1"/>
  <c r="M24150" i="36"/>
  <c r="L24150" i="36"/>
  <c r="K24150" i="36"/>
  <c r="P24149" i="36"/>
  <c r="S24149" i="36" s="1"/>
  <c r="N24149" i="36"/>
  <c r="O24149" i="36" s="1"/>
  <c r="R24149" i="36" s="1"/>
  <c r="M24149" i="36"/>
  <c r="L24149" i="36"/>
  <c r="K24149" i="36"/>
  <c r="S24148" i="36"/>
  <c r="P24148" i="36"/>
  <c r="N24148" i="36"/>
  <c r="O24148" i="36" s="1"/>
  <c r="R24148" i="36" s="1"/>
  <c r="M24148" i="36"/>
  <c r="L24148" i="36"/>
  <c r="K24148" i="36"/>
  <c r="S24147" i="36"/>
  <c r="P24147" i="36"/>
  <c r="N24147" i="36"/>
  <c r="O24147" i="36" s="1"/>
  <c r="R24147" i="36" s="1"/>
  <c r="M24147" i="36"/>
  <c r="L24147" i="36"/>
  <c r="K24147" i="36"/>
  <c r="P24146" i="36"/>
  <c r="S24146" i="36" s="1"/>
  <c r="N24146" i="36"/>
  <c r="O24146" i="36" s="1"/>
  <c r="R24146" i="36" s="1"/>
  <c r="M24146" i="36"/>
  <c r="L24146" i="36"/>
  <c r="K24146" i="36"/>
  <c r="P24145" i="36"/>
  <c r="S24145" i="36" s="1"/>
  <c r="N24145" i="36"/>
  <c r="O24145" i="36" s="1"/>
  <c r="R24145" i="36" s="1"/>
  <c r="M24145" i="36"/>
  <c r="L24145" i="36"/>
  <c r="K24145" i="36"/>
  <c r="S24144" i="36"/>
  <c r="P24144" i="36"/>
  <c r="N24144" i="36"/>
  <c r="O24144" i="36" s="1"/>
  <c r="R24144" i="36" s="1"/>
  <c r="M24144" i="36"/>
  <c r="L24144" i="36"/>
  <c r="K24144" i="36"/>
  <c r="P24143" i="36"/>
  <c r="S24143" i="36" s="1"/>
  <c r="N24143" i="36"/>
  <c r="O24143" i="36" s="1"/>
  <c r="R24143" i="36" s="1"/>
  <c r="M24143" i="36"/>
  <c r="L24143" i="36"/>
  <c r="K24143" i="36"/>
  <c r="P24142" i="36"/>
  <c r="S24142" i="36" s="1"/>
  <c r="N24142" i="36"/>
  <c r="O24142" i="36" s="1"/>
  <c r="R24142" i="36" s="1"/>
  <c r="M24142" i="36"/>
  <c r="L24142" i="36"/>
  <c r="K24142" i="36"/>
  <c r="P24141" i="36"/>
  <c r="S24141" i="36" s="1"/>
  <c r="N24141" i="36"/>
  <c r="O24141" i="36" s="1"/>
  <c r="R24141" i="36" s="1"/>
  <c r="M24141" i="36"/>
  <c r="L24141" i="36"/>
  <c r="K24141" i="36"/>
  <c r="P24140" i="36"/>
  <c r="S24140" i="36" s="1"/>
  <c r="N24140" i="36"/>
  <c r="O24140" i="36" s="1"/>
  <c r="R24140" i="36" s="1"/>
  <c r="M24140" i="36"/>
  <c r="L24140" i="36"/>
  <c r="K24140" i="36"/>
  <c r="P24139" i="36"/>
  <c r="S24139" i="36" s="1"/>
  <c r="N24139" i="36"/>
  <c r="O24139" i="36" s="1"/>
  <c r="R24139" i="36" s="1"/>
  <c r="M24139" i="36"/>
  <c r="L24139" i="36"/>
  <c r="K24139" i="36"/>
  <c r="P24138" i="36"/>
  <c r="S24138" i="36" s="1"/>
  <c r="N24138" i="36"/>
  <c r="O24138" i="36" s="1"/>
  <c r="R24138" i="36" s="1"/>
  <c r="M24138" i="36"/>
  <c r="L24138" i="36"/>
  <c r="K24138" i="36"/>
  <c r="P24137" i="36"/>
  <c r="S24137" i="36" s="1"/>
  <c r="N24137" i="36"/>
  <c r="O24137" i="36" s="1"/>
  <c r="R24137" i="36" s="1"/>
  <c r="M24137" i="36"/>
  <c r="L24137" i="36"/>
  <c r="K24137" i="36"/>
  <c r="P24136" i="36"/>
  <c r="S24136" i="36" s="1"/>
  <c r="N24136" i="36"/>
  <c r="O24136" i="36" s="1"/>
  <c r="R24136" i="36" s="1"/>
  <c r="M24136" i="36"/>
  <c r="L24136" i="36"/>
  <c r="K24136" i="36"/>
  <c r="P24135" i="36"/>
  <c r="S24135" i="36" s="1"/>
  <c r="N24135" i="36"/>
  <c r="O24135" i="36" s="1"/>
  <c r="R24135" i="36" s="1"/>
  <c r="M24135" i="36"/>
  <c r="L24135" i="36"/>
  <c r="K24135" i="36"/>
  <c r="P24134" i="36"/>
  <c r="S24134" i="36" s="1"/>
  <c r="N24134" i="36"/>
  <c r="O24134" i="36" s="1"/>
  <c r="R24134" i="36" s="1"/>
  <c r="M24134" i="36"/>
  <c r="L24134" i="36"/>
  <c r="K24134" i="36"/>
  <c r="P24133" i="36"/>
  <c r="S24133" i="36" s="1"/>
  <c r="N24133" i="36"/>
  <c r="O24133" i="36" s="1"/>
  <c r="R24133" i="36" s="1"/>
  <c r="M24133" i="36"/>
  <c r="Q24133" i="36" s="1"/>
  <c r="L24133" i="36"/>
  <c r="K24133" i="36"/>
  <c r="S24132" i="36"/>
  <c r="P24132" i="36"/>
  <c r="N24132" i="36"/>
  <c r="O24132" i="36" s="1"/>
  <c r="R24132" i="36" s="1"/>
  <c r="M24132" i="36"/>
  <c r="L24132" i="36"/>
  <c r="K24132" i="36"/>
  <c r="S24131" i="36"/>
  <c r="P24131" i="36"/>
  <c r="N24131" i="36"/>
  <c r="O24131" i="36" s="1"/>
  <c r="R24131" i="36" s="1"/>
  <c r="M24131" i="36"/>
  <c r="L24131" i="36"/>
  <c r="K24131" i="36"/>
  <c r="P24130" i="36"/>
  <c r="S24130" i="36" s="1"/>
  <c r="N24130" i="36"/>
  <c r="O24130" i="36" s="1"/>
  <c r="R24130" i="36" s="1"/>
  <c r="M24130" i="36"/>
  <c r="L24130" i="36"/>
  <c r="K24130" i="36"/>
  <c r="P24129" i="36"/>
  <c r="S24129" i="36" s="1"/>
  <c r="N24129" i="36"/>
  <c r="O24129" i="36" s="1"/>
  <c r="R24129" i="36" s="1"/>
  <c r="M24129" i="36"/>
  <c r="L24129" i="36"/>
  <c r="K24129" i="36"/>
  <c r="S24128" i="36"/>
  <c r="P24128" i="36"/>
  <c r="N24128" i="36"/>
  <c r="O24128" i="36" s="1"/>
  <c r="R24128" i="36" s="1"/>
  <c r="M24128" i="36"/>
  <c r="L24128" i="36"/>
  <c r="K24128" i="36"/>
  <c r="P24127" i="36"/>
  <c r="S24127" i="36" s="1"/>
  <c r="N24127" i="36"/>
  <c r="O24127" i="36" s="1"/>
  <c r="R24127" i="36" s="1"/>
  <c r="M24127" i="36"/>
  <c r="L24127" i="36"/>
  <c r="K24127" i="36"/>
  <c r="P24126" i="36"/>
  <c r="S24126" i="36" s="1"/>
  <c r="N24126" i="36"/>
  <c r="O24126" i="36" s="1"/>
  <c r="R24126" i="36" s="1"/>
  <c r="M24126" i="36"/>
  <c r="L24126" i="36"/>
  <c r="K24126" i="36"/>
  <c r="P24125" i="36"/>
  <c r="S24125" i="36" s="1"/>
  <c r="N24125" i="36"/>
  <c r="O24125" i="36" s="1"/>
  <c r="R24125" i="36" s="1"/>
  <c r="M24125" i="36"/>
  <c r="L24125" i="36"/>
  <c r="K24125" i="36"/>
  <c r="P24124" i="36"/>
  <c r="S24124" i="36" s="1"/>
  <c r="N24124" i="36"/>
  <c r="O24124" i="36" s="1"/>
  <c r="R24124" i="36" s="1"/>
  <c r="M24124" i="36"/>
  <c r="L24124" i="36"/>
  <c r="K24124" i="36"/>
  <c r="P24123" i="36"/>
  <c r="S24123" i="36" s="1"/>
  <c r="N24123" i="36"/>
  <c r="O24123" i="36" s="1"/>
  <c r="R24123" i="36" s="1"/>
  <c r="M24123" i="36"/>
  <c r="L24123" i="36"/>
  <c r="K24123" i="36"/>
  <c r="P24122" i="36"/>
  <c r="S24122" i="36" s="1"/>
  <c r="N24122" i="36"/>
  <c r="O24122" i="36" s="1"/>
  <c r="R24122" i="36" s="1"/>
  <c r="M24122" i="36"/>
  <c r="L24122" i="36"/>
  <c r="K24122" i="36"/>
  <c r="P24121" i="36"/>
  <c r="S24121" i="36" s="1"/>
  <c r="N24121" i="36"/>
  <c r="O24121" i="36" s="1"/>
  <c r="R24121" i="36" s="1"/>
  <c r="M24121" i="36"/>
  <c r="L24121" i="36"/>
  <c r="K24121" i="36"/>
  <c r="P24120" i="36"/>
  <c r="S24120" i="36" s="1"/>
  <c r="N24120" i="36"/>
  <c r="O24120" i="36" s="1"/>
  <c r="R24120" i="36" s="1"/>
  <c r="M24120" i="36"/>
  <c r="L24120" i="36"/>
  <c r="K24120" i="36"/>
  <c r="P24119" i="36"/>
  <c r="S24119" i="36" s="1"/>
  <c r="N24119" i="36"/>
  <c r="O24119" i="36" s="1"/>
  <c r="R24119" i="36" s="1"/>
  <c r="M24119" i="36"/>
  <c r="L24119" i="36"/>
  <c r="K24119" i="36"/>
  <c r="P24118" i="36"/>
  <c r="S24118" i="36" s="1"/>
  <c r="N24118" i="36"/>
  <c r="O24118" i="36" s="1"/>
  <c r="R24118" i="36" s="1"/>
  <c r="M24118" i="36"/>
  <c r="L24118" i="36"/>
  <c r="K24118" i="36"/>
  <c r="P24117" i="36"/>
  <c r="S24117" i="36" s="1"/>
  <c r="N24117" i="36"/>
  <c r="O24117" i="36" s="1"/>
  <c r="R24117" i="36" s="1"/>
  <c r="M24117" i="36"/>
  <c r="L24117" i="36"/>
  <c r="K24117" i="36"/>
  <c r="S24116" i="36"/>
  <c r="P24116" i="36"/>
  <c r="N24116" i="36"/>
  <c r="O24116" i="36" s="1"/>
  <c r="R24116" i="36" s="1"/>
  <c r="M24116" i="36"/>
  <c r="L24116" i="36"/>
  <c r="K24116" i="36"/>
  <c r="P24115" i="36"/>
  <c r="S24115" i="36" s="1"/>
  <c r="N24115" i="36"/>
  <c r="O24115" i="36" s="1"/>
  <c r="R24115" i="36" s="1"/>
  <c r="M24115" i="36"/>
  <c r="L24115" i="36"/>
  <c r="K24115" i="36"/>
  <c r="P24114" i="36"/>
  <c r="S24114" i="36" s="1"/>
  <c r="N24114" i="36"/>
  <c r="O24114" i="36" s="1"/>
  <c r="R24114" i="36" s="1"/>
  <c r="M24114" i="36"/>
  <c r="L24114" i="36"/>
  <c r="K24114" i="36"/>
  <c r="P24113" i="36"/>
  <c r="S24113" i="36" s="1"/>
  <c r="N24113" i="36"/>
  <c r="O24113" i="36" s="1"/>
  <c r="R24113" i="36" s="1"/>
  <c r="M24113" i="36"/>
  <c r="L24113" i="36"/>
  <c r="K24113" i="36"/>
  <c r="P24112" i="36"/>
  <c r="S24112" i="36" s="1"/>
  <c r="N24112" i="36"/>
  <c r="O24112" i="36" s="1"/>
  <c r="R24112" i="36" s="1"/>
  <c r="M24112" i="36"/>
  <c r="L24112" i="36"/>
  <c r="K24112" i="36"/>
  <c r="P24111" i="36"/>
  <c r="S24111" i="36" s="1"/>
  <c r="N24111" i="36"/>
  <c r="O24111" i="36" s="1"/>
  <c r="R24111" i="36" s="1"/>
  <c r="M24111" i="36"/>
  <c r="L24111" i="36"/>
  <c r="K24111" i="36"/>
  <c r="P24110" i="36"/>
  <c r="S24110" i="36" s="1"/>
  <c r="N24110" i="36"/>
  <c r="O24110" i="36" s="1"/>
  <c r="R24110" i="36" s="1"/>
  <c r="M24110" i="36"/>
  <c r="L24110" i="36"/>
  <c r="K24110" i="36"/>
  <c r="P24109" i="36"/>
  <c r="S24109" i="36" s="1"/>
  <c r="N24109" i="36"/>
  <c r="O24109" i="36" s="1"/>
  <c r="R24109" i="36" s="1"/>
  <c r="M24109" i="36"/>
  <c r="L24109" i="36"/>
  <c r="K24109" i="36"/>
  <c r="P24108" i="36"/>
  <c r="S24108" i="36" s="1"/>
  <c r="N24108" i="36"/>
  <c r="O24108" i="36" s="1"/>
  <c r="R24108" i="36" s="1"/>
  <c r="M24108" i="36"/>
  <c r="L24108" i="36"/>
  <c r="K24108" i="36"/>
  <c r="P24107" i="36"/>
  <c r="S24107" i="36" s="1"/>
  <c r="N24107" i="36"/>
  <c r="O24107" i="36" s="1"/>
  <c r="R24107" i="36" s="1"/>
  <c r="M24107" i="36"/>
  <c r="L24107" i="36"/>
  <c r="K24107" i="36"/>
  <c r="P24106" i="36"/>
  <c r="S24106" i="36" s="1"/>
  <c r="N24106" i="36"/>
  <c r="O24106" i="36" s="1"/>
  <c r="R24106" i="36" s="1"/>
  <c r="M24106" i="36"/>
  <c r="L24106" i="36"/>
  <c r="K24106" i="36"/>
  <c r="P24105" i="36"/>
  <c r="S24105" i="36" s="1"/>
  <c r="N24105" i="36"/>
  <c r="O24105" i="36" s="1"/>
  <c r="R24105" i="36" s="1"/>
  <c r="M24105" i="36"/>
  <c r="L24105" i="36"/>
  <c r="K24105" i="36"/>
  <c r="S24104" i="36"/>
  <c r="P24104" i="36"/>
  <c r="N24104" i="36"/>
  <c r="O24104" i="36" s="1"/>
  <c r="R24104" i="36" s="1"/>
  <c r="M24104" i="36"/>
  <c r="L24104" i="36"/>
  <c r="K24104" i="36"/>
  <c r="P24103" i="36"/>
  <c r="S24103" i="36" s="1"/>
  <c r="N24103" i="36"/>
  <c r="O24103" i="36" s="1"/>
  <c r="R24103" i="36" s="1"/>
  <c r="M24103" i="36"/>
  <c r="L24103" i="36"/>
  <c r="K24103" i="36"/>
  <c r="P24102" i="36"/>
  <c r="S24102" i="36" s="1"/>
  <c r="N24102" i="36"/>
  <c r="O24102" i="36" s="1"/>
  <c r="R24102" i="36" s="1"/>
  <c r="M24102" i="36"/>
  <c r="L24102" i="36"/>
  <c r="K24102" i="36"/>
  <c r="P24101" i="36"/>
  <c r="S24101" i="36" s="1"/>
  <c r="N24101" i="36"/>
  <c r="O24101" i="36" s="1"/>
  <c r="R24101" i="36" s="1"/>
  <c r="M24101" i="36"/>
  <c r="L24101" i="36"/>
  <c r="K24101" i="36"/>
  <c r="S24100" i="36"/>
  <c r="P24100" i="36"/>
  <c r="N24100" i="36"/>
  <c r="O24100" i="36" s="1"/>
  <c r="R24100" i="36" s="1"/>
  <c r="M24100" i="36"/>
  <c r="L24100" i="36"/>
  <c r="K24100" i="36"/>
  <c r="P24099" i="36"/>
  <c r="S24099" i="36" s="1"/>
  <c r="N24099" i="36"/>
  <c r="O24099" i="36" s="1"/>
  <c r="R24099" i="36" s="1"/>
  <c r="M24099" i="36"/>
  <c r="L24099" i="36"/>
  <c r="K24099" i="36"/>
  <c r="P24098" i="36"/>
  <c r="S24098" i="36" s="1"/>
  <c r="N24098" i="36"/>
  <c r="O24098" i="36" s="1"/>
  <c r="R24098" i="36" s="1"/>
  <c r="M24098" i="36"/>
  <c r="L24098" i="36"/>
  <c r="K24098" i="36"/>
  <c r="P24097" i="36"/>
  <c r="S24097" i="36" s="1"/>
  <c r="N24097" i="36"/>
  <c r="O24097" i="36" s="1"/>
  <c r="R24097" i="36" s="1"/>
  <c r="M24097" i="36"/>
  <c r="L24097" i="36"/>
  <c r="K24097" i="36"/>
  <c r="P24096" i="36"/>
  <c r="S24096" i="36" s="1"/>
  <c r="N24096" i="36"/>
  <c r="O24096" i="36" s="1"/>
  <c r="R24096" i="36" s="1"/>
  <c r="M24096" i="36"/>
  <c r="L24096" i="36"/>
  <c r="K24096" i="36"/>
  <c r="P24095" i="36"/>
  <c r="S24095" i="36" s="1"/>
  <c r="N24095" i="36"/>
  <c r="O24095" i="36" s="1"/>
  <c r="R24095" i="36" s="1"/>
  <c r="M24095" i="36"/>
  <c r="L24095" i="36"/>
  <c r="K24095" i="36"/>
  <c r="P24094" i="36"/>
  <c r="S24094" i="36" s="1"/>
  <c r="N24094" i="36"/>
  <c r="O24094" i="36" s="1"/>
  <c r="R24094" i="36" s="1"/>
  <c r="M24094" i="36"/>
  <c r="L24094" i="36"/>
  <c r="K24094" i="36"/>
  <c r="P24093" i="36"/>
  <c r="S24093" i="36" s="1"/>
  <c r="N24093" i="36"/>
  <c r="O24093" i="36" s="1"/>
  <c r="R24093" i="36" s="1"/>
  <c r="M24093" i="36"/>
  <c r="L24093" i="36"/>
  <c r="K24093" i="36"/>
  <c r="S24092" i="36"/>
  <c r="P24092" i="36"/>
  <c r="N24092" i="36"/>
  <c r="O24092" i="36" s="1"/>
  <c r="R24092" i="36" s="1"/>
  <c r="M24092" i="36"/>
  <c r="L24092" i="36"/>
  <c r="K24092" i="36"/>
  <c r="S24091" i="36"/>
  <c r="P24091" i="36"/>
  <c r="N24091" i="36"/>
  <c r="O24091" i="36" s="1"/>
  <c r="R24091" i="36" s="1"/>
  <c r="M24091" i="36"/>
  <c r="L24091" i="36"/>
  <c r="K24091" i="36"/>
  <c r="P24090" i="36"/>
  <c r="S24090" i="36" s="1"/>
  <c r="N24090" i="36"/>
  <c r="O24090" i="36" s="1"/>
  <c r="R24090" i="36" s="1"/>
  <c r="M24090" i="36"/>
  <c r="L24090" i="36"/>
  <c r="K24090" i="36"/>
  <c r="P24089" i="36"/>
  <c r="S24089" i="36" s="1"/>
  <c r="N24089" i="36"/>
  <c r="O24089" i="36" s="1"/>
  <c r="R24089" i="36" s="1"/>
  <c r="M24089" i="36"/>
  <c r="L24089" i="36"/>
  <c r="K24089" i="36"/>
  <c r="S24088" i="36"/>
  <c r="P24088" i="36"/>
  <c r="N24088" i="36"/>
  <c r="O24088" i="36" s="1"/>
  <c r="R24088" i="36" s="1"/>
  <c r="M24088" i="36"/>
  <c r="L24088" i="36"/>
  <c r="K24088" i="36"/>
  <c r="P24087" i="36"/>
  <c r="S24087" i="36" s="1"/>
  <c r="N24087" i="36"/>
  <c r="O24087" i="36" s="1"/>
  <c r="R24087" i="36" s="1"/>
  <c r="M24087" i="36"/>
  <c r="L24087" i="36"/>
  <c r="K24087" i="36"/>
  <c r="P24086" i="36"/>
  <c r="S24086" i="36" s="1"/>
  <c r="N24086" i="36"/>
  <c r="O24086" i="36" s="1"/>
  <c r="R24086" i="36" s="1"/>
  <c r="M24086" i="36"/>
  <c r="L24086" i="36"/>
  <c r="K24086" i="36"/>
  <c r="P24085" i="36"/>
  <c r="S24085" i="36" s="1"/>
  <c r="N24085" i="36"/>
  <c r="O24085" i="36" s="1"/>
  <c r="R24085" i="36" s="1"/>
  <c r="M24085" i="36"/>
  <c r="L24085" i="36"/>
  <c r="K24085" i="36"/>
  <c r="P24084" i="36"/>
  <c r="S24084" i="36" s="1"/>
  <c r="N24084" i="36"/>
  <c r="O24084" i="36" s="1"/>
  <c r="R24084" i="36" s="1"/>
  <c r="M24084" i="36"/>
  <c r="L24084" i="36"/>
  <c r="K24084" i="36"/>
  <c r="P24083" i="36"/>
  <c r="S24083" i="36" s="1"/>
  <c r="N24083" i="36"/>
  <c r="O24083" i="36" s="1"/>
  <c r="R24083" i="36" s="1"/>
  <c r="M24083" i="36"/>
  <c r="L24083" i="36"/>
  <c r="Q24083" i="36" s="1"/>
  <c r="K24083" i="36"/>
  <c r="P24082" i="36"/>
  <c r="S24082" i="36" s="1"/>
  <c r="N24082" i="36"/>
  <c r="O24082" i="36" s="1"/>
  <c r="R24082" i="36" s="1"/>
  <c r="M24082" i="36"/>
  <c r="L24082" i="36"/>
  <c r="K24082" i="36"/>
  <c r="P24081" i="36"/>
  <c r="S24081" i="36" s="1"/>
  <c r="N24081" i="36"/>
  <c r="O24081" i="36" s="1"/>
  <c r="R24081" i="36" s="1"/>
  <c r="M24081" i="36"/>
  <c r="L24081" i="36"/>
  <c r="K24081" i="36"/>
  <c r="P24080" i="36"/>
  <c r="S24080" i="36" s="1"/>
  <c r="N24080" i="36"/>
  <c r="O24080" i="36" s="1"/>
  <c r="R24080" i="36" s="1"/>
  <c r="M24080" i="36"/>
  <c r="L24080" i="36"/>
  <c r="K24080" i="36"/>
  <c r="P24079" i="36"/>
  <c r="S24079" i="36" s="1"/>
  <c r="N24079" i="36"/>
  <c r="O24079" i="36" s="1"/>
  <c r="R24079" i="36" s="1"/>
  <c r="M24079" i="36"/>
  <c r="L24079" i="36"/>
  <c r="K24079" i="36"/>
  <c r="P24078" i="36"/>
  <c r="S24078" i="36" s="1"/>
  <c r="N24078" i="36"/>
  <c r="O24078" i="36" s="1"/>
  <c r="R24078" i="36" s="1"/>
  <c r="M24078" i="36"/>
  <c r="L24078" i="36"/>
  <c r="K24078" i="36"/>
  <c r="P24077" i="36"/>
  <c r="S24077" i="36" s="1"/>
  <c r="N24077" i="36"/>
  <c r="O24077" i="36" s="1"/>
  <c r="R24077" i="36" s="1"/>
  <c r="M24077" i="36"/>
  <c r="L24077" i="36"/>
  <c r="K24077" i="36"/>
  <c r="S24076" i="36"/>
  <c r="P24076" i="36"/>
  <c r="N24076" i="36"/>
  <c r="O24076" i="36" s="1"/>
  <c r="R24076" i="36" s="1"/>
  <c r="M24076" i="36"/>
  <c r="L24076" i="36"/>
  <c r="K24076" i="36"/>
  <c r="P24075" i="36"/>
  <c r="S24075" i="36" s="1"/>
  <c r="N24075" i="36"/>
  <c r="O24075" i="36" s="1"/>
  <c r="R24075" i="36" s="1"/>
  <c r="M24075" i="36"/>
  <c r="L24075" i="36"/>
  <c r="K24075" i="36"/>
  <c r="P24074" i="36"/>
  <c r="S24074" i="36" s="1"/>
  <c r="N24074" i="36"/>
  <c r="O24074" i="36" s="1"/>
  <c r="R24074" i="36" s="1"/>
  <c r="M24074" i="36"/>
  <c r="L24074" i="36"/>
  <c r="K24074" i="36"/>
  <c r="P24073" i="36"/>
  <c r="S24073" i="36" s="1"/>
  <c r="N24073" i="36"/>
  <c r="O24073" i="36" s="1"/>
  <c r="R24073" i="36" s="1"/>
  <c r="M24073" i="36"/>
  <c r="L24073" i="36"/>
  <c r="K24073" i="36"/>
  <c r="P24072" i="36"/>
  <c r="S24072" i="36" s="1"/>
  <c r="N24072" i="36"/>
  <c r="O24072" i="36" s="1"/>
  <c r="R24072" i="36" s="1"/>
  <c r="M24072" i="36"/>
  <c r="L24072" i="36"/>
  <c r="K24072" i="36"/>
  <c r="P24071" i="36"/>
  <c r="S24071" i="36" s="1"/>
  <c r="N24071" i="36"/>
  <c r="O24071" i="36" s="1"/>
  <c r="R24071" i="36" s="1"/>
  <c r="M24071" i="36"/>
  <c r="L24071" i="36"/>
  <c r="K24071" i="36"/>
  <c r="P24070" i="36"/>
  <c r="S24070" i="36" s="1"/>
  <c r="N24070" i="36"/>
  <c r="O24070" i="36" s="1"/>
  <c r="R24070" i="36" s="1"/>
  <c r="M24070" i="36"/>
  <c r="L24070" i="36"/>
  <c r="K24070" i="36"/>
  <c r="P24069" i="36"/>
  <c r="S24069" i="36" s="1"/>
  <c r="N24069" i="36"/>
  <c r="O24069" i="36" s="1"/>
  <c r="R24069" i="36" s="1"/>
  <c r="M24069" i="36"/>
  <c r="L24069" i="36"/>
  <c r="K24069" i="36"/>
  <c r="P24068" i="36"/>
  <c r="S24068" i="36" s="1"/>
  <c r="N24068" i="36"/>
  <c r="O24068" i="36" s="1"/>
  <c r="R24068" i="36" s="1"/>
  <c r="M24068" i="36"/>
  <c r="L24068" i="36"/>
  <c r="K24068" i="36"/>
  <c r="P24067" i="36"/>
  <c r="S24067" i="36" s="1"/>
  <c r="N24067" i="36"/>
  <c r="O24067" i="36" s="1"/>
  <c r="R24067" i="36" s="1"/>
  <c r="M24067" i="36"/>
  <c r="L24067" i="36"/>
  <c r="K24067" i="36"/>
  <c r="P24066" i="36"/>
  <c r="S24066" i="36" s="1"/>
  <c r="N24066" i="36"/>
  <c r="O24066" i="36" s="1"/>
  <c r="R24066" i="36" s="1"/>
  <c r="M24066" i="36"/>
  <c r="L24066" i="36"/>
  <c r="K24066" i="36"/>
  <c r="P24065" i="36"/>
  <c r="S24065" i="36" s="1"/>
  <c r="N24065" i="36"/>
  <c r="O24065" i="36" s="1"/>
  <c r="R24065" i="36" s="1"/>
  <c r="M24065" i="36"/>
  <c r="L24065" i="36"/>
  <c r="K24065" i="36"/>
  <c r="P24064" i="36"/>
  <c r="S24064" i="36" s="1"/>
  <c r="N24064" i="36"/>
  <c r="O24064" i="36" s="1"/>
  <c r="R24064" i="36" s="1"/>
  <c r="M24064" i="36"/>
  <c r="L24064" i="36"/>
  <c r="K24064" i="36"/>
  <c r="P24063" i="36"/>
  <c r="S24063" i="36" s="1"/>
  <c r="N24063" i="36"/>
  <c r="O24063" i="36" s="1"/>
  <c r="R24063" i="36" s="1"/>
  <c r="M24063" i="36"/>
  <c r="L24063" i="36"/>
  <c r="K24063" i="36"/>
  <c r="P24062" i="36"/>
  <c r="S24062" i="36" s="1"/>
  <c r="N24062" i="36"/>
  <c r="O24062" i="36" s="1"/>
  <c r="R24062" i="36" s="1"/>
  <c r="M24062" i="36"/>
  <c r="L24062" i="36"/>
  <c r="K24062" i="36"/>
  <c r="P24061" i="36"/>
  <c r="S24061" i="36" s="1"/>
  <c r="N24061" i="36"/>
  <c r="O24061" i="36" s="1"/>
  <c r="R24061" i="36" s="1"/>
  <c r="M24061" i="36"/>
  <c r="L24061" i="36"/>
  <c r="K24061" i="36"/>
  <c r="P24060" i="36"/>
  <c r="S24060" i="36" s="1"/>
  <c r="N24060" i="36"/>
  <c r="O24060" i="36" s="1"/>
  <c r="R24060" i="36" s="1"/>
  <c r="M24060" i="36"/>
  <c r="L24060" i="36"/>
  <c r="K24060" i="36"/>
  <c r="S24059" i="36"/>
  <c r="P24059" i="36"/>
  <c r="N24059" i="36"/>
  <c r="O24059" i="36" s="1"/>
  <c r="R24059" i="36" s="1"/>
  <c r="M24059" i="36"/>
  <c r="L24059" i="36"/>
  <c r="K24059" i="36"/>
  <c r="P24058" i="36"/>
  <c r="S24058" i="36" s="1"/>
  <c r="N24058" i="36"/>
  <c r="O24058" i="36" s="1"/>
  <c r="R24058" i="36" s="1"/>
  <c r="M24058" i="36"/>
  <c r="L24058" i="36"/>
  <c r="K24058" i="36"/>
  <c r="P24057" i="36"/>
  <c r="S24057" i="36" s="1"/>
  <c r="N24057" i="36"/>
  <c r="O24057" i="36" s="1"/>
  <c r="R24057" i="36" s="1"/>
  <c r="M24057" i="36"/>
  <c r="L24057" i="36"/>
  <c r="K24057" i="36"/>
  <c r="S24056" i="36"/>
  <c r="P24056" i="36"/>
  <c r="N24056" i="36"/>
  <c r="O24056" i="36" s="1"/>
  <c r="R24056" i="36" s="1"/>
  <c r="M24056" i="36"/>
  <c r="L24056" i="36"/>
  <c r="K24056" i="36"/>
  <c r="P24055" i="36"/>
  <c r="S24055" i="36" s="1"/>
  <c r="N24055" i="36"/>
  <c r="O24055" i="36" s="1"/>
  <c r="R24055" i="36" s="1"/>
  <c r="M24055" i="36"/>
  <c r="L24055" i="36"/>
  <c r="K24055" i="36"/>
  <c r="P24054" i="36"/>
  <c r="S24054" i="36" s="1"/>
  <c r="N24054" i="36"/>
  <c r="O24054" i="36" s="1"/>
  <c r="R24054" i="36" s="1"/>
  <c r="M24054" i="36"/>
  <c r="L24054" i="36"/>
  <c r="K24054" i="36"/>
  <c r="P24053" i="36"/>
  <c r="S24053" i="36" s="1"/>
  <c r="N24053" i="36"/>
  <c r="O24053" i="36" s="1"/>
  <c r="R24053" i="36" s="1"/>
  <c r="M24053" i="36"/>
  <c r="L24053" i="36"/>
  <c r="K24053" i="36"/>
  <c r="P24052" i="36"/>
  <c r="S24052" i="36" s="1"/>
  <c r="N24052" i="36"/>
  <c r="O24052" i="36" s="1"/>
  <c r="R24052" i="36" s="1"/>
  <c r="M24052" i="36"/>
  <c r="L24052" i="36"/>
  <c r="K24052" i="36"/>
  <c r="S24051" i="36"/>
  <c r="P24051" i="36"/>
  <c r="N24051" i="36"/>
  <c r="O24051" i="36" s="1"/>
  <c r="R24051" i="36" s="1"/>
  <c r="M24051" i="36"/>
  <c r="L24051" i="36"/>
  <c r="K24051" i="36"/>
  <c r="P24050" i="36"/>
  <c r="S24050" i="36" s="1"/>
  <c r="N24050" i="36"/>
  <c r="O24050" i="36" s="1"/>
  <c r="R24050" i="36" s="1"/>
  <c r="M24050" i="36"/>
  <c r="L24050" i="36"/>
  <c r="K24050" i="36"/>
  <c r="P24049" i="36"/>
  <c r="S24049" i="36" s="1"/>
  <c r="N24049" i="36"/>
  <c r="O24049" i="36" s="1"/>
  <c r="R24049" i="36" s="1"/>
  <c r="M24049" i="36"/>
  <c r="L24049" i="36"/>
  <c r="K24049" i="36"/>
  <c r="S24048" i="36"/>
  <c r="P24048" i="36"/>
  <c r="N24048" i="36"/>
  <c r="O24048" i="36" s="1"/>
  <c r="R24048" i="36" s="1"/>
  <c r="M24048" i="36"/>
  <c r="L24048" i="36"/>
  <c r="K24048" i="36"/>
  <c r="P24047" i="36"/>
  <c r="S24047" i="36" s="1"/>
  <c r="O24047" i="36"/>
  <c r="R24047" i="36" s="1"/>
  <c r="N24047" i="36"/>
  <c r="M24047" i="36"/>
  <c r="L24047" i="36"/>
  <c r="K24047" i="36"/>
  <c r="P24046" i="36"/>
  <c r="S24046" i="36" s="1"/>
  <c r="N24046" i="36"/>
  <c r="O24046" i="36" s="1"/>
  <c r="R24046" i="36" s="1"/>
  <c r="M24046" i="36"/>
  <c r="L24046" i="36"/>
  <c r="K24046" i="36"/>
  <c r="P24045" i="36"/>
  <c r="S24045" i="36" s="1"/>
  <c r="N24045" i="36"/>
  <c r="O24045" i="36" s="1"/>
  <c r="R24045" i="36" s="1"/>
  <c r="M24045" i="36"/>
  <c r="L24045" i="36"/>
  <c r="K24045" i="36"/>
  <c r="P24044" i="36"/>
  <c r="S24044" i="36" s="1"/>
  <c r="N24044" i="36"/>
  <c r="O24044" i="36" s="1"/>
  <c r="R24044" i="36" s="1"/>
  <c r="M24044" i="36"/>
  <c r="L24044" i="36"/>
  <c r="K24044" i="36"/>
  <c r="S24043" i="36"/>
  <c r="P24043" i="36"/>
  <c r="N24043" i="36"/>
  <c r="O24043" i="36" s="1"/>
  <c r="R24043" i="36" s="1"/>
  <c r="M24043" i="36"/>
  <c r="L24043" i="36"/>
  <c r="K24043" i="36"/>
  <c r="P24042" i="36"/>
  <c r="S24042" i="36" s="1"/>
  <c r="N24042" i="36"/>
  <c r="O24042" i="36" s="1"/>
  <c r="R24042" i="36" s="1"/>
  <c r="M24042" i="36"/>
  <c r="L24042" i="36"/>
  <c r="K24042" i="36"/>
  <c r="P24041" i="36"/>
  <c r="S24041" i="36" s="1"/>
  <c r="N24041" i="36"/>
  <c r="O24041" i="36" s="1"/>
  <c r="R24041" i="36" s="1"/>
  <c r="M24041" i="36"/>
  <c r="L24041" i="36"/>
  <c r="K24041" i="36"/>
  <c r="S24040" i="36"/>
  <c r="P24040" i="36"/>
  <c r="N24040" i="36"/>
  <c r="O24040" i="36" s="1"/>
  <c r="R24040" i="36" s="1"/>
  <c r="M24040" i="36"/>
  <c r="L24040" i="36"/>
  <c r="K24040" i="36"/>
  <c r="P24039" i="36"/>
  <c r="S24039" i="36" s="1"/>
  <c r="N24039" i="36"/>
  <c r="O24039" i="36" s="1"/>
  <c r="R24039" i="36" s="1"/>
  <c r="M24039" i="36"/>
  <c r="L24039" i="36"/>
  <c r="K24039" i="36"/>
  <c r="P24038" i="36"/>
  <c r="S24038" i="36" s="1"/>
  <c r="N24038" i="36"/>
  <c r="O24038" i="36" s="1"/>
  <c r="R24038" i="36" s="1"/>
  <c r="M24038" i="36"/>
  <c r="L24038" i="36"/>
  <c r="K24038" i="36"/>
  <c r="P24037" i="36"/>
  <c r="S24037" i="36" s="1"/>
  <c r="N24037" i="36"/>
  <c r="O24037" i="36" s="1"/>
  <c r="R24037" i="36" s="1"/>
  <c r="M24037" i="36"/>
  <c r="L24037" i="36"/>
  <c r="K24037" i="36"/>
  <c r="P24036" i="36"/>
  <c r="S24036" i="36" s="1"/>
  <c r="N24036" i="36"/>
  <c r="O24036" i="36" s="1"/>
  <c r="R24036" i="36" s="1"/>
  <c r="M24036" i="36"/>
  <c r="Q24036" i="36" s="1"/>
  <c r="L24036" i="36"/>
  <c r="K24036" i="36"/>
  <c r="S24035" i="36"/>
  <c r="P24035" i="36"/>
  <c r="N24035" i="36"/>
  <c r="O24035" i="36" s="1"/>
  <c r="R24035" i="36" s="1"/>
  <c r="M24035" i="36"/>
  <c r="L24035" i="36"/>
  <c r="K24035" i="36"/>
  <c r="P24034" i="36"/>
  <c r="S24034" i="36" s="1"/>
  <c r="N24034" i="36"/>
  <c r="O24034" i="36" s="1"/>
  <c r="R24034" i="36" s="1"/>
  <c r="M24034" i="36"/>
  <c r="L24034" i="36"/>
  <c r="K24034" i="36"/>
  <c r="P24033" i="36"/>
  <c r="S24033" i="36" s="1"/>
  <c r="N24033" i="36"/>
  <c r="O24033" i="36" s="1"/>
  <c r="R24033" i="36" s="1"/>
  <c r="M24033" i="36"/>
  <c r="Q24033" i="36" s="1"/>
  <c r="L24033" i="36"/>
  <c r="K24033" i="36"/>
  <c r="S24032" i="36"/>
  <c r="P24032" i="36"/>
  <c r="N24032" i="36"/>
  <c r="O24032" i="36" s="1"/>
  <c r="R24032" i="36" s="1"/>
  <c r="M24032" i="36"/>
  <c r="L24032" i="36"/>
  <c r="K24032" i="36"/>
  <c r="P24031" i="36"/>
  <c r="S24031" i="36" s="1"/>
  <c r="N24031" i="36"/>
  <c r="O24031" i="36" s="1"/>
  <c r="R24031" i="36" s="1"/>
  <c r="M24031" i="36"/>
  <c r="L24031" i="36"/>
  <c r="K24031" i="36"/>
  <c r="P24030" i="36"/>
  <c r="S24030" i="36" s="1"/>
  <c r="N24030" i="36"/>
  <c r="O24030" i="36" s="1"/>
  <c r="R24030" i="36" s="1"/>
  <c r="M24030" i="36"/>
  <c r="L24030" i="36"/>
  <c r="K24030" i="36"/>
  <c r="P24029" i="36"/>
  <c r="S24029" i="36" s="1"/>
  <c r="N24029" i="36"/>
  <c r="O24029" i="36" s="1"/>
  <c r="R24029" i="36" s="1"/>
  <c r="M24029" i="36"/>
  <c r="L24029" i="36"/>
  <c r="K24029" i="36"/>
  <c r="S24028" i="36"/>
  <c r="P24028" i="36"/>
  <c r="N24028" i="36"/>
  <c r="O24028" i="36" s="1"/>
  <c r="R24028" i="36" s="1"/>
  <c r="M24028" i="36"/>
  <c r="L24028" i="36"/>
  <c r="K24028" i="36"/>
  <c r="S24027" i="36"/>
  <c r="P24027" i="36"/>
  <c r="N24027" i="36"/>
  <c r="O24027" i="36" s="1"/>
  <c r="R24027" i="36" s="1"/>
  <c r="M24027" i="36"/>
  <c r="L24027" i="36"/>
  <c r="K24027" i="36"/>
  <c r="P24026" i="36"/>
  <c r="S24026" i="36" s="1"/>
  <c r="N24026" i="36"/>
  <c r="O24026" i="36" s="1"/>
  <c r="R24026" i="36" s="1"/>
  <c r="M24026" i="36"/>
  <c r="L24026" i="36"/>
  <c r="K24026" i="36"/>
  <c r="P24025" i="36"/>
  <c r="S24025" i="36" s="1"/>
  <c r="N24025" i="36"/>
  <c r="O24025" i="36" s="1"/>
  <c r="R24025" i="36" s="1"/>
  <c r="M24025" i="36"/>
  <c r="L24025" i="36"/>
  <c r="K24025" i="36"/>
  <c r="S24024" i="36"/>
  <c r="P24024" i="36"/>
  <c r="N24024" i="36"/>
  <c r="O24024" i="36" s="1"/>
  <c r="R24024" i="36" s="1"/>
  <c r="M24024" i="36"/>
  <c r="L24024" i="36"/>
  <c r="K24024" i="36"/>
  <c r="P24023" i="36"/>
  <c r="S24023" i="36" s="1"/>
  <c r="N24023" i="36"/>
  <c r="O24023" i="36" s="1"/>
  <c r="R24023" i="36" s="1"/>
  <c r="M24023" i="36"/>
  <c r="L24023" i="36"/>
  <c r="K24023" i="36"/>
  <c r="P24022" i="36"/>
  <c r="S24022" i="36" s="1"/>
  <c r="N24022" i="36"/>
  <c r="O24022" i="36" s="1"/>
  <c r="R24022" i="36" s="1"/>
  <c r="M24022" i="36"/>
  <c r="L24022" i="36"/>
  <c r="K24022" i="36"/>
  <c r="P24021" i="36"/>
  <c r="S24021" i="36" s="1"/>
  <c r="N24021" i="36"/>
  <c r="O24021" i="36" s="1"/>
  <c r="R24021" i="36" s="1"/>
  <c r="M24021" i="36"/>
  <c r="L24021" i="36"/>
  <c r="K24021" i="36"/>
  <c r="S24020" i="36"/>
  <c r="P24020" i="36"/>
  <c r="N24020" i="36"/>
  <c r="O24020" i="36" s="1"/>
  <c r="R24020" i="36" s="1"/>
  <c r="M24020" i="36"/>
  <c r="L24020" i="36"/>
  <c r="K24020" i="36"/>
  <c r="P24019" i="36"/>
  <c r="S24019" i="36" s="1"/>
  <c r="N24019" i="36"/>
  <c r="O24019" i="36" s="1"/>
  <c r="R24019" i="36" s="1"/>
  <c r="M24019" i="36"/>
  <c r="L24019" i="36"/>
  <c r="K24019" i="36"/>
  <c r="P24018" i="36"/>
  <c r="S24018" i="36" s="1"/>
  <c r="N24018" i="36"/>
  <c r="O24018" i="36" s="1"/>
  <c r="R24018" i="36" s="1"/>
  <c r="M24018" i="36"/>
  <c r="L24018" i="36"/>
  <c r="K24018" i="36"/>
  <c r="P24017" i="36"/>
  <c r="S24017" i="36" s="1"/>
  <c r="N24017" i="36"/>
  <c r="O24017" i="36" s="1"/>
  <c r="R24017" i="36" s="1"/>
  <c r="M24017" i="36"/>
  <c r="L24017" i="36"/>
  <c r="K24017" i="36"/>
  <c r="P24016" i="36"/>
  <c r="S24016" i="36" s="1"/>
  <c r="N24016" i="36"/>
  <c r="O24016" i="36" s="1"/>
  <c r="R24016" i="36" s="1"/>
  <c r="M24016" i="36"/>
  <c r="L24016" i="36"/>
  <c r="K24016" i="36"/>
  <c r="P24015" i="36"/>
  <c r="S24015" i="36" s="1"/>
  <c r="N24015" i="36"/>
  <c r="O24015" i="36" s="1"/>
  <c r="R24015" i="36" s="1"/>
  <c r="M24015" i="36"/>
  <c r="L24015" i="36"/>
  <c r="K24015" i="36"/>
  <c r="P24014" i="36"/>
  <c r="S24014" i="36" s="1"/>
  <c r="N24014" i="36"/>
  <c r="O24014" i="36" s="1"/>
  <c r="R24014" i="36" s="1"/>
  <c r="M24014" i="36"/>
  <c r="L24014" i="36"/>
  <c r="K24014" i="36"/>
  <c r="P24013" i="36"/>
  <c r="S24013" i="36" s="1"/>
  <c r="N24013" i="36"/>
  <c r="O24013" i="36" s="1"/>
  <c r="R24013" i="36" s="1"/>
  <c r="M24013" i="36"/>
  <c r="L24013" i="36"/>
  <c r="K24013" i="36"/>
  <c r="S24012" i="36"/>
  <c r="P24012" i="36"/>
  <c r="N24012" i="36"/>
  <c r="O24012" i="36" s="1"/>
  <c r="R24012" i="36" s="1"/>
  <c r="M24012" i="36"/>
  <c r="L24012" i="36"/>
  <c r="K24012" i="36"/>
  <c r="S24011" i="36"/>
  <c r="P24011" i="36"/>
  <c r="N24011" i="36"/>
  <c r="O24011" i="36" s="1"/>
  <c r="R24011" i="36" s="1"/>
  <c r="M24011" i="36"/>
  <c r="L24011" i="36"/>
  <c r="K24011" i="36"/>
  <c r="P24010" i="36"/>
  <c r="S24010" i="36" s="1"/>
  <c r="N24010" i="36"/>
  <c r="O24010" i="36" s="1"/>
  <c r="R24010" i="36" s="1"/>
  <c r="M24010" i="36"/>
  <c r="L24010" i="36"/>
  <c r="K24010" i="36"/>
  <c r="P24009" i="36"/>
  <c r="S24009" i="36" s="1"/>
  <c r="N24009" i="36"/>
  <c r="O24009" i="36" s="1"/>
  <c r="R24009" i="36" s="1"/>
  <c r="M24009" i="36"/>
  <c r="L24009" i="36"/>
  <c r="K24009" i="36"/>
  <c r="S24008" i="36"/>
  <c r="P24008" i="36"/>
  <c r="N24008" i="36"/>
  <c r="O24008" i="36" s="1"/>
  <c r="R24008" i="36" s="1"/>
  <c r="M24008" i="36"/>
  <c r="L24008" i="36"/>
  <c r="K24008" i="36"/>
  <c r="P24007" i="36"/>
  <c r="S24007" i="36" s="1"/>
  <c r="N24007" i="36"/>
  <c r="O24007" i="36" s="1"/>
  <c r="R24007" i="36" s="1"/>
  <c r="M24007" i="36"/>
  <c r="L24007" i="36"/>
  <c r="K24007" i="36"/>
  <c r="P24006" i="36"/>
  <c r="S24006" i="36" s="1"/>
  <c r="N24006" i="36"/>
  <c r="O24006" i="36" s="1"/>
  <c r="R24006" i="36" s="1"/>
  <c r="M24006" i="36"/>
  <c r="L24006" i="36"/>
  <c r="K24006" i="36"/>
  <c r="P24005" i="36"/>
  <c r="S24005" i="36" s="1"/>
  <c r="N24005" i="36"/>
  <c r="O24005" i="36" s="1"/>
  <c r="R24005" i="36" s="1"/>
  <c r="M24005" i="36"/>
  <c r="L24005" i="36"/>
  <c r="K24005" i="36"/>
  <c r="P24004" i="36"/>
  <c r="S24004" i="36" s="1"/>
  <c r="O24004" i="36"/>
  <c r="R24004" i="36" s="1"/>
  <c r="N24004" i="36"/>
  <c r="M24004" i="36"/>
  <c r="L24004" i="36"/>
  <c r="K24004" i="36"/>
  <c r="S24003" i="36"/>
  <c r="P24003" i="36"/>
  <c r="N24003" i="36"/>
  <c r="O24003" i="36" s="1"/>
  <c r="R24003" i="36" s="1"/>
  <c r="M24003" i="36"/>
  <c r="L24003" i="36"/>
  <c r="K24003" i="36"/>
  <c r="P24002" i="36"/>
  <c r="S24002" i="36" s="1"/>
  <c r="N24002" i="36"/>
  <c r="O24002" i="36" s="1"/>
  <c r="R24002" i="36" s="1"/>
  <c r="M24002" i="36"/>
  <c r="L24002" i="36"/>
  <c r="K24002" i="36"/>
  <c r="P24001" i="36"/>
  <c r="S24001" i="36" s="1"/>
  <c r="N24001" i="36"/>
  <c r="O24001" i="36" s="1"/>
  <c r="R24001" i="36" s="1"/>
  <c r="M24001" i="36"/>
  <c r="L24001" i="36"/>
  <c r="K24001" i="36"/>
  <c r="S24000" i="36"/>
  <c r="P24000" i="36"/>
  <c r="N24000" i="36"/>
  <c r="O24000" i="36" s="1"/>
  <c r="R24000" i="36" s="1"/>
  <c r="M24000" i="36"/>
  <c r="L24000" i="36"/>
  <c r="K24000" i="36"/>
  <c r="P23999" i="36"/>
  <c r="S23999" i="36" s="1"/>
  <c r="N23999" i="36"/>
  <c r="O23999" i="36" s="1"/>
  <c r="R23999" i="36" s="1"/>
  <c r="M23999" i="36"/>
  <c r="L23999" i="36"/>
  <c r="K23999" i="36"/>
  <c r="P23998" i="36"/>
  <c r="S23998" i="36" s="1"/>
  <c r="N23998" i="36"/>
  <c r="O23998" i="36" s="1"/>
  <c r="R23998" i="36" s="1"/>
  <c r="M23998" i="36"/>
  <c r="L23998" i="36"/>
  <c r="K23998" i="36"/>
  <c r="P23997" i="36"/>
  <c r="S23997" i="36" s="1"/>
  <c r="N23997" i="36"/>
  <c r="O23997" i="36" s="1"/>
  <c r="R23997" i="36" s="1"/>
  <c r="M23997" i="36"/>
  <c r="L23997" i="36"/>
  <c r="K23997" i="36"/>
  <c r="P23996" i="36"/>
  <c r="S23996" i="36" s="1"/>
  <c r="N23996" i="36"/>
  <c r="O23996" i="36" s="1"/>
  <c r="R23996" i="36" s="1"/>
  <c r="M23996" i="36"/>
  <c r="L23996" i="36"/>
  <c r="K23996" i="36"/>
  <c r="S23995" i="36"/>
  <c r="P23995" i="36"/>
  <c r="N23995" i="36"/>
  <c r="O23995" i="36" s="1"/>
  <c r="R23995" i="36" s="1"/>
  <c r="M23995" i="36"/>
  <c r="L23995" i="36"/>
  <c r="K23995" i="36"/>
  <c r="P23994" i="36"/>
  <c r="S23994" i="36" s="1"/>
  <c r="N23994" i="36"/>
  <c r="O23994" i="36" s="1"/>
  <c r="R23994" i="36" s="1"/>
  <c r="M23994" i="36"/>
  <c r="L23994" i="36"/>
  <c r="K23994" i="36"/>
  <c r="P23993" i="36"/>
  <c r="S23993" i="36" s="1"/>
  <c r="N23993" i="36"/>
  <c r="O23993" i="36" s="1"/>
  <c r="R23993" i="36" s="1"/>
  <c r="M23993" i="36"/>
  <c r="L23993" i="36"/>
  <c r="K23993" i="36"/>
  <c r="S23992" i="36"/>
  <c r="P23992" i="36"/>
  <c r="N23992" i="36"/>
  <c r="O23992" i="36" s="1"/>
  <c r="R23992" i="36" s="1"/>
  <c r="M23992" i="36"/>
  <c r="L23992" i="36"/>
  <c r="K23992" i="36"/>
  <c r="P23991" i="36"/>
  <c r="S23991" i="36" s="1"/>
  <c r="N23991" i="36"/>
  <c r="O23991" i="36" s="1"/>
  <c r="R23991" i="36" s="1"/>
  <c r="M23991" i="36"/>
  <c r="L23991" i="36"/>
  <c r="K23991" i="36"/>
  <c r="P23990" i="36"/>
  <c r="S23990" i="36" s="1"/>
  <c r="N23990" i="36"/>
  <c r="O23990" i="36" s="1"/>
  <c r="R23990" i="36" s="1"/>
  <c r="M23990" i="36"/>
  <c r="L23990" i="36"/>
  <c r="K23990" i="36"/>
  <c r="P23989" i="36"/>
  <c r="S23989" i="36" s="1"/>
  <c r="N23989" i="36"/>
  <c r="O23989" i="36" s="1"/>
  <c r="R23989" i="36" s="1"/>
  <c r="M23989" i="36"/>
  <c r="L23989" i="36"/>
  <c r="K23989" i="36"/>
  <c r="S23988" i="36"/>
  <c r="P23988" i="36"/>
  <c r="N23988" i="36"/>
  <c r="O23988" i="36" s="1"/>
  <c r="R23988" i="36" s="1"/>
  <c r="M23988" i="36"/>
  <c r="L23988" i="36"/>
  <c r="K23988" i="36"/>
  <c r="P23987" i="36"/>
  <c r="S23987" i="36" s="1"/>
  <c r="N23987" i="36"/>
  <c r="O23987" i="36" s="1"/>
  <c r="R23987" i="36" s="1"/>
  <c r="M23987" i="36"/>
  <c r="L23987" i="36"/>
  <c r="K23987" i="36"/>
  <c r="P23986" i="36"/>
  <c r="S23986" i="36" s="1"/>
  <c r="N23986" i="36"/>
  <c r="O23986" i="36" s="1"/>
  <c r="R23986" i="36" s="1"/>
  <c r="M23986" i="36"/>
  <c r="L23986" i="36"/>
  <c r="Q23986" i="36" s="1"/>
  <c r="K23986" i="36"/>
  <c r="P23985" i="36"/>
  <c r="S23985" i="36" s="1"/>
  <c r="N23985" i="36"/>
  <c r="O23985" i="36" s="1"/>
  <c r="R23985" i="36" s="1"/>
  <c r="M23985" i="36"/>
  <c r="Q23985" i="36" s="1"/>
  <c r="L23985" i="36"/>
  <c r="K23985" i="36"/>
  <c r="P23984" i="36"/>
  <c r="S23984" i="36" s="1"/>
  <c r="N23984" i="36"/>
  <c r="O23984" i="36" s="1"/>
  <c r="R23984" i="36" s="1"/>
  <c r="M23984" i="36"/>
  <c r="L23984" i="36"/>
  <c r="K23984" i="36"/>
  <c r="P23983" i="36"/>
  <c r="S23983" i="36" s="1"/>
  <c r="O23983" i="36"/>
  <c r="R23983" i="36" s="1"/>
  <c r="N23983" i="36"/>
  <c r="M23983" i="36"/>
  <c r="L23983" i="36"/>
  <c r="K23983" i="36"/>
  <c r="P23982" i="36"/>
  <c r="S23982" i="36" s="1"/>
  <c r="N23982" i="36"/>
  <c r="O23982" i="36" s="1"/>
  <c r="R23982" i="36" s="1"/>
  <c r="M23982" i="36"/>
  <c r="L23982" i="36"/>
  <c r="K23982" i="36"/>
  <c r="P23981" i="36"/>
  <c r="S23981" i="36" s="1"/>
  <c r="N23981" i="36"/>
  <c r="O23981" i="36" s="1"/>
  <c r="R23981" i="36" s="1"/>
  <c r="M23981" i="36"/>
  <c r="L23981" i="36"/>
  <c r="K23981" i="36"/>
  <c r="S23980" i="36"/>
  <c r="P23980" i="36"/>
  <c r="N23980" i="36"/>
  <c r="O23980" i="36" s="1"/>
  <c r="R23980" i="36" s="1"/>
  <c r="M23980" i="36"/>
  <c r="L23980" i="36"/>
  <c r="K23980" i="36"/>
  <c r="S23979" i="36"/>
  <c r="P23979" i="36"/>
  <c r="O23979" i="36"/>
  <c r="R23979" i="36" s="1"/>
  <c r="N23979" i="36"/>
  <c r="M23979" i="36"/>
  <c r="L23979" i="36"/>
  <c r="K23979" i="36"/>
  <c r="P23978" i="36"/>
  <c r="S23978" i="36" s="1"/>
  <c r="N23978" i="36"/>
  <c r="O23978" i="36" s="1"/>
  <c r="R23978" i="36" s="1"/>
  <c r="M23978" i="36"/>
  <c r="L23978" i="36"/>
  <c r="K23978" i="36"/>
  <c r="P23977" i="36"/>
  <c r="S23977" i="36" s="1"/>
  <c r="N23977" i="36"/>
  <c r="O23977" i="36" s="1"/>
  <c r="R23977" i="36" s="1"/>
  <c r="M23977" i="36"/>
  <c r="L23977" i="36"/>
  <c r="K23977" i="36"/>
  <c r="P23976" i="36"/>
  <c r="S23976" i="36" s="1"/>
  <c r="N23976" i="36"/>
  <c r="O23976" i="36" s="1"/>
  <c r="R23976" i="36" s="1"/>
  <c r="M23976" i="36"/>
  <c r="L23976" i="36"/>
  <c r="K23976" i="36"/>
  <c r="P23975" i="36"/>
  <c r="S23975" i="36" s="1"/>
  <c r="N23975" i="36"/>
  <c r="O23975" i="36" s="1"/>
  <c r="R23975" i="36" s="1"/>
  <c r="M23975" i="36"/>
  <c r="L23975" i="36"/>
  <c r="K23975" i="36"/>
  <c r="P23974" i="36"/>
  <c r="S23974" i="36" s="1"/>
  <c r="N23974" i="36"/>
  <c r="O23974" i="36" s="1"/>
  <c r="R23974" i="36" s="1"/>
  <c r="M23974" i="36"/>
  <c r="L23974" i="36"/>
  <c r="K23974" i="36"/>
  <c r="P23973" i="36"/>
  <c r="S23973" i="36" s="1"/>
  <c r="N23973" i="36"/>
  <c r="O23973" i="36" s="1"/>
  <c r="R23973" i="36" s="1"/>
  <c r="M23973" i="36"/>
  <c r="L23973" i="36"/>
  <c r="K23973" i="36"/>
  <c r="P23972" i="36"/>
  <c r="S23972" i="36" s="1"/>
  <c r="N23972" i="36"/>
  <c r="O23972" i="36" s="1"/>
  <c r="R23972" i="36" s="1"/>
  <c r="M23972" i="36"/>
  <c r="L23972" i="36"/>
  <c r="K23972" i="36"/>
  <c r="S23971" i="36"/>
  <c r="P23971" i="36"/>
  <c r="N23971" i="36"/>
  <c r="O23971" i="36" s="1"/>
  <c r="R23971" i="36" s="1"/>
  <c r="M23971" i="36"/>
  <c r="L23971" i="36"/>
  <c r="K23971" i="36"/>
  <c r="P23970" i="36"/>
  <c r="S23970" i="36" s="1"/>
  <c r="N23970" i="36"/>
  <c r="O23970" i="36" s="1"/>
  <c r="R23970" i="36" s="1"/>
  <c r="M23970" i="36"/>
  <c r="L23970" i="36"/>
  <c r="K23970" i="36"/>
  <c r="P23969" i="36"/>
  <c r="S23969" i="36" s="1"/>
  <c r="N23969" i="36"/>
  <c r="O23969" i="36" s="1"/>
  <c r="R23969" i="36" s="1"/>
  <c r="M23969" i="36"/>
  <c r="L23969" i="36"/>
  <c r="K23969" i="36"/>
  <c r="S23968" i="36"/>
  <c r="P23968" i="36"/>
  <c r="N23968" i="36"/>
  <c r="O23968" i="36" s="1"/>
  <c r="R23968" i="36" s="1"/>
  <c r="M23968" i="36"/>
  <c r="L23968" i="36"/>
  <c r="K23968" i="36"/>
  <c r="P23967" i="36"/>
  <c r="S23967" i="36" s="1"/>
  <c r="N23967" i="36"/>
  <c r="O23967" i="36" s="1"/>
  <c r="R23967" i="36" s="1"/>
  <c r="M23967" i="36"/>
  <c r="L23967" i="36"/>
  <c r="K23967" i="36"/>
  <c r="P23966" i="36"/>
  <c r="S23966" i="36" s="1"/>
  <c r="N23966" i="36"/>
  <c r="O23966" i="36" s="1"/>
  <c r="R23966" i="36" s="1"/>
  <c r="M23966" i="36"/>
  <c r="L23966" i="36"/>
  <c r="K23966" i="36"/>
  <c r="P23965" i="36"/>
  <c r="S23965" i="36" s="1"/>
  <c r="N23965" i="36"/>
  <c r="O23965" i="36" s="1"/>
  <c r="R23965" i="36" s="1"/>
  <c r="M23965" i="36"/>
  <c r="L23965" i="36"/>
  <c r="K23965" i="36"/>
  <c r="S23964" i="36"/>
  <c r="P23964" i="36"/>
  <c r="N23964" i="36"/>
  <c r="O23964" i="36" s="1"/>
  <c r="R23964" i="36" s="1"/>
  <c r="M23964" i="36"/>
  <c r="L23964" i="36"/>
  <c r="K23964" i="36"/>
  <c r="S23963" i="36"/>
  <c r="P23963" i="36"/>
  <c r="O23963" i="36"/>
  <c r="R23963" i="36" s="1"/>
  <c r="N23963" i="36"/>
  <c r="M23963" i="36"/>
  <c r="L23963" i="36"/>
  <c r="K23963" i="36"/>
  <c r="P23962" i="36"/>
  <c r="S23962" i="36" s="1"/>
  <c r="O23962" i="36"/>
  <c r="R23962" i="36" s="1"/>
  <c r="N23962" i="36"/>
  <c r="M23962" i="36"/>
  <c r="L23962" i="36"/>
  <c r="K23962" i="36"/>
  <c r="P23961" i="36"/>
  <c r="S23961" i="36" s="1"/>
  <c r="N23961" i="36"/>
  <c r="O23961" i="36" s="1"/>
  <c r="R23961" i="36" s="1"/>
  <c r="M23961" i="36"/>
  <c r="L23961" i="36"/>
  <c r="K23961" i="36"/>
  <c r="S23960" i="36"/>
  <c r="P23960" i="36"/>
  <c r="N23960" i="36"/>
  <c r="O23960" i="36" s="1"/>
  <c r="R23960" i="36" s="1"/>
  <c r="M23960" i="36"/>
  <c r="L23960" i="36"/>
  <c r="K23960" i="36"/>
  <c r="P23959" i="36"/>
  <c r="S23959" i="36" s="1"/>
  <c r="N23959" i="36"/>
  <c r="O23959" i="36" s="1"/>
  <c r="R23959" i="36" s="1"/>
  <c r="M23959" i="36"/>
  <c r="L23959" i="36"/>
  <c r="K23959" i="36"/>
  <c r="P23958" i="36"/>
  <c r="S23958" i="36" s="1"/>
  <c r="N23958" i="36"/>
  <c r="O23958" i="36" s="1"/>
  <c r="R23958" i="36" s="1"/>
  <c r="M23958" i="36"/>
  <c r="L23958" i="36"/>
  <c r="K23958" i="36"/>
  <c r="P23957" i="36"/>
  <c r="S23957" i="36" s="1"/>
  <c r="N23957" i="36"/>
  <c r="O23957" i="36" s="1"/>
  <c r="R23957" i="36" s="1"/>
  <c r="M23957" i="36"/>
  <c r="L23957" i="36"/>
  <c r="K23957" i="36"/>
  <c r="S23956" i="36"/>
  <c r="P23956" i="36"/>
  <c r="N23956" i="36"/>
  <c r="O23956" i="36" s="1"/>
  <c r="R23956" i="36" s="1"/>
  <c r="M23956" i="36"/>
  <c r="L23956" i="36"/>
  <c r="K23956" i="36"/>
  <c r="P23955" i="36"/>
  <c r="S23955" i="36" s="1"/>
  <c r="N23955" i="36"/>
  <c r="O23955" i="36" s="1"/>
  <c r="R23955" i="36" s="1"/>
  <c r="M23955" i="36"/>
  <c r="L23955" i="36"/>
  <c r="K23955" i="36"/>
  <c r="P23954" i="36"/>
  <c r="S23954" i="36" s="1"/>
  <c r="N23954" i="36"/>
  <c r="O23954" i="36" s="1"/>
  <c r="R23954" i="36" s="1"/>
  <c r="M23954" i="36"/>
  <c r="L23954" i="36"/>
  <c r="K23954" i="36"/>
  <c r="P23953" i="36"/>
  <c r="S23953" i="36" s="1"/>
  <c r="N23953" i="36"/>
  <c r="O23953" i="36" s="1"/>
  <c r="R23953" i="36" s="1"/>
  <c r="M23953" i="36"/>
  <c r="L23953" i="36"/>
  <c r="K23953" i="36"/>
  <c r="P23952" i="36"/>
  <c r="S23952" i="36" s="1"/>
  <c r="N23952" i="36"/>
  <c r="O23952" i="36" s="1"/>
  <c r="R23952" i="36" s="1"/>
  <c r="M23952" i="36"/>
  <c r="L23952" i="36"/>
  <c r="K23952" i="36"/>
  <c r="P23951" i="36"/>
  <c r="S23951" i="36" s="1"/>
  <c r="N23951" i="36"/>
  <c r="O23951" i="36" s="1"/>
  <c r="R23951" i="36" s="1"/>
  <c r="M23951" i="36"/>
  <c r="L23951" i="36"/>
  <c r="K23951" i="36"/>
  <c r="P23950" i="36"/>
  <c r="S23950" i="36" s="1"/>
  <c r="N23950" i="36"/>
  <c r="O23950" i="36" s="1"/>
  <c r="R23950" i="36" s="1"/>
  <c r="M23950" i="36"/>
  <c r="L23950" i="36"/>
  <c r="K23950" i="36"/>
  <c r="P23949" i="36"/>
  <c r="S23949" i="36" s="1"/>
  <c r="N23949" i="36"/>
  <c r="O23949" i="36" s="1"/>
  <c r="R23949" i="36" s="1"/>
  <c r="M23949" i="36"/>
  <c r="L23949" i="36"/>
  <c r="K23949" i="36"/>
  <c r="S23948" i="36"/>
  <c r="P23948" i="36"/>
  <c r="N23948" i="36"/>
  <c r="O23948" i="36" s="1"/>
  <c r="R23948" i="36" s="1"/>
  <c r="M23948" i="36"/>
  <c r="L23948" i="36"/>
  <c r="K23948" i="36"/>
  <c r="S23947" i="36"/>
  <c r="P23947" i="36"/>
  <c r="O23947" i="36"/>
  <c r="R23947" i="36" s="1"/>
  <c r="N23947" i="36"/>
  <c r="M23947" i="36"/>
  <c r="L23947" i="36"/>
  <c r="K23947" i="36"/>
  <c r="P23946" i="36"/>
  <c r="S23946" i="36" s="1"/>
  <c r="O23946" i="36"/>
  <c r="R23946" i="36" s="1"/>
  <c r="N23946" i="36"/>
  <c r="M23946" i="36"/>
  <c r="L23946" i="36"/>
  <c r="K23946" i="36"/>
  <c r="P23945" i="36"/>
  <c r="S23945" i="36" s="1"/>
  <c r="N23945" i="36"/>
  <c r="O23945" i="36" s="1"/>
  <c r="R23945" i="36" s="1"/>
  <c r="M23945" i="36"/>
  <c r="L23945" i="36"/>
  <c r="K23945" i="36"/>
  <c r="S23944" i="36"/>
  <c r="P23944" i="36"/>
  <c r="N23944" i="36"/>
  <c r="O23944" i="36" s="1"/>
  <c r="R23944" i="36" s="1"/>
  <c r="M23944" i="36"/>
  <c r="L23944" i="36"/>
  <c r="K23944" i="36"/>
  <c r="P23943" i="36"/>
  <c r="S23943" i="36" s="1"/>
  <c r="N23943" i="36"/>
  <c r="O23943" i="36" s="1"/>
  <c r="R23943" i="36" s="1"/>
  <c r="M23943" i="36"/>
  <c r="L23943" i="36"/>
  <c r="K23943" i="36"/>
  <c r="P23942" i="36"/>
  <c r="S23942" i="36" s="1"/>
  <c r="N23942" i="36"/>
  <c r="O23942" i="36" s="1"/>
  <c r="R23942" i="36" s="1"/>
  <c r="M23942" i="36"/>
  <c r="L23942" i="36"/>
  <c r="K23942" i="36"/>
  <c r="P23941" i="36"/>
  <c r="S23941" i="36" s="1"/>
  <c r="N23941" i="36"/>
  <c r="O23941" i="36" s="1"/>
  <c r="R23941" i="36" s="1"/>
  <c r="M23941" i="36"/>
  <c r="Q23941" i="36" s="1"/>
  <c r="L23941" i="36"/>
  <c r="K23941" i="36"/>
  <c r="S23940" i="36"/>
  <c r="P23940" i="36"/>
  <c r="N23940" i="36"/>
  <c r="O23940" i="36" s="1"/>
  <c r="R23940" i="36" s="1"/>
  <c r="M23940" i="36"/>
  <c r="L23940" i="36"/>
  <c r="K23940" i="36"/>
  <c r="P23939" i="36"/>
  <c r="S23939" i="36" s="1"/>
  <c r="N23939" i="36"/>
  <c r="O23939" i="36" s="1"/>
  <c r="R23939" i="36" s="1"/>
  <c r="M23939" i="36"/>
  <c r="L23939" i="36"/>
  <c r="K23939" i="36"/>
  <c r="P23938" i="36"/>
  <c r="S23938" i="36" s="1"/>
  <c r="N23938" i="36"/>
  <c r="O23938" i="36" s="1"/>
  <c r="R23938" i="36" s="1"/>
  <c r="M23938" i="36"/>
  <c r="L23938" i="36"/>
  <c r="K23938" i="36"/>
  <c r="P23937" i="36"/>
  <c r="S23937" i="36" s="1"/>
  <c r="N23937" i="36"/>
  <c r="O23937" i="36" s="1"/>
  <c r="R23937" i="36" s="1"/>
  <c r="M23937" i="36"/>
  <c r="L23937" i="36"/>
  <c r="K23937" i="36"/>
  <c r="P23936" i="36"/>
  <c r="S23936" i="36" s="1"/>
  <c r="O23936" i="36"/>
  <c r="R23936" i="36" s="1"/>
  <c r="N23936" i="36"/>
  <c r="M23936" i="36"/>
  <c r="L23936" i="36"/>
  <c r="K23936" i="36"/>
  <c r="P23935" i="36"/>
  <c r="S23935" i="36" s="1"/>
  <c r="N23935" i="36"/>
  <c r="O23935" i="36" s="1"/>
  <c r="R23935" i="36" s="1"/>
  <c r="M23935" i="36"/>
  <c r="L23935" i="36"/>
  <c r="K23935" i="36"/>
  <c r="P23934" i="36"/>
  <c r="S23934" i="36" s="1"/>
  <c r="N23934" i="36"/>
  <c r="O23934" i="36" s="1"/>
  <c r="R23934" i="36" s="1"/>
  <c r="M23934" i="36"/>
  <c r="L23934" i="36"/>
  <c r="K23934" i="36"/>
  <c r="P23933" i="36"/>
  <c r="S23933" i="36" s="1"/>
  <c r="N23933" i="36"/>
  <c r="O23933" i="36" s="1"/>
  <c r="R23933" i="36" s="1"/>
  <c r="M23933" i="36"/>
  <c r="L23933" i="36"/>
  <c r="K23933" i="36"/>
  <c r="S23932" i="36"/>
  <c r="P23932" i="36"/>
  <c r="N23932" i="36"/>
  <c r="O23932" i="36" s="1"/>
  <c r="R23932" i="36" s="1"/>
  <c r="M23932" i="36"/>
  <c r="L23932" i="36"/>
  <c r="K23932" i="36"/>
  <c r="S23931" i="36"/>
  <c r="P23931" i="36"/>
  <c r="N23931" i="36"/>
  <c r="O23931" i="36" s="1"/>
  <c r="R23931" i="36" s="1"/>
  <c r="M23931" i="36"/>
  <c r="L23931" i="36"/>
  <c r="K23931" i="36"/>
  <c r="P23930" i="36"/>
  <c r="S23930" i="36" s="1"/>
  <c r="N23930" i="36"/>
  <c r="O23930" i="36" s="1"/>
  <c r="R23930" i="36" s="1"/>
  <c r="M23930" i="36"/>
  <c r="L23930" i="36"/>
  <c r="K23930" i="36"/>
  <c r="P23929" i="36"/>
  <c r="S23929" i="36" s="1"/>
  <c r="N23929" i="36"/>
  <c r="O23929" i="36" s="1"/>
  <c r="R23929" i="36" s="1"/>
  <c r="M23929" i="36"/>
  <c r="L23929" i="36"/>
  <c r="K23929" i="36"/>
  <c r="P23928" i="36"/>
  <c r="S23928" i="36" s="1"/>
  <c r="N23928" i="36"/>
  <c r="O23928" i="36" s="1"/>
  <c r="R23928" i="36" s="1"/>
  <c r="M23928" i="36"/>
  <c r="L23928" i="36"/>
  <c r="K23928" i="36"/>
  <c r="P23927" i="36"/>
  <c r="S23927" i="36" s="1"/>
  <c r="N23927" i="36"/>
  <c r="O23927" i="36" s="1"/>
  <c r="R23927" i="36" s="1"/>
  <c r="M23927" i="36"/>
  <c r="L23927" i="36"/>
  <c r="K23927" i="36"/>
  <c r="P23926" i="36"/>
  <c r="S23926" i="36" s="1"/>
  <c r="N23926" i="36"/>
  <c r="O23926" i="36" s="1"/>
  <c r="R23926" i="36" s="1"/>
  <c r="M23926" i="36"/>
  <c r="L23926" i="36"/>
  <c r="K23926" i="36"/>
  <c r="P23925" i="36"/>
  <c r="S23925" i="36" s="1"/>
  <c r="N23925" i="36"/>
  <c r="O23925" i="36" s="1"/>
  <c r="R23925" i="36" s="1"/>
  <c r="M23925" i="36"/>
  <c r="L23925" i="36"/>
  <c r="K23925" i="36"/>
  <c r="S23924" i="36"/>
  <c r="P23924" i="36"/>
  <c r="O23924" i="36"/>
  <c r="R23924" i="36" s="1"/>
  <c r="N23924" i="36"/>
  <c r="M23924" i="36"/>
  <c r="L23924" i="36"/>
  <c r="K23924" i="36"/>
  <c r="S23923" i="36"/>
  <c r="P23923" i="36"/>
  <c r="N23923" i="36"/>
  <c r="O23923" i="36" s="1"/>
  <c r="R23923" i="36" s="1"/>
  <c r="M23923" i="36"/>
  <c r="L23923" i="36"/>
  <c r="K23923" i="36"/>
  <c r="P23922" i="36"/>
  <c r="S23922" i="36" s="1"/>
  <c r="N23922" i="36"/>
  <c r="O23922" i="36" s="1"/>
  <c r="R23922" i="36" s="1"/>
  <c r="M23922" i="36"/>
  <c r="L23922" i="36"/>
  <c r="K23922" i="36"/>
  <c r="P23921" i="36"/>
  <c r="S23921" i="36" s="1"/>
  <c r="N23921" i="36"/>
  <c r="O23921" i="36" s="1"/>
  <c r="R23921" i="36" s="1"/>
  <c r="M23921" i="36"/>
  <c r="Q23921" i="36" s="1"/>
  <c r="L23921" i="36"/>
  <c r="K23921" i="36"/>
  <c r="S23920" i="36"/>
  <c r="P23920" i="36"/>
  <c r="N23920" i="36"/>
  <c r="O23920" i="36" s="1"/>
  <c r="R23920" i="36" s="1"/>
  <c r="M23920" i="36"/>
  <c r="Q23920" i="36" s="1"/>
  <c r="L23920" i="36"/>
  <c r="K23920" i="36"/>
  <c r="P23919" i="36"/>
  <c r="S23919" i="36" s="1"/>
  <c r="N23919" i="36"/>
  <c r="O23919" i="36" s="1"/>
  <c r="R23919" i="36" s="1"/>
  <c r="M23919" i="36"/>
  <c r="L23919" i="36"/>
  <c r="K23919" i="36"/>
  <c r="P23918" i="36"/>
  <c r="S23918" i="36" s="1"/>
  <c r="N23918" i="36"/>
  <c r="O23918" i="36" s="1"/>
  <c r="R23918" i="36" s="1"/>
  <c r="M23918" i="36"/>
  <c r="L23918" i="36"/>
  <c r="K23918" i="36"/>
  <c r="P23917" i="36"/>
  <c r="S23917" i="36" s="1"/>
  <c r="N23917" i="36"/>
  <c r="O23917" i="36" s="1"/>
  <c r="R23917" i="36" s="1"/>
  <c r="M23917" i="36"/>
  <c r="L23917" i="36"/>
  <c r="K23917" i="36"/>
  <c r="P23916" i="36"/>
  <c r="S23916" i="36" s="1"/>
  <c r="N23916" i="36"/>
  <c r="O23916" i="36" s="1"/>
  <c r="R23916" i="36" s="1"/>
  <c r="M23916" i="36"/>
  <c r="L23916" i="36"/>
  <c r="K23916" i="36"/>
  <c r="P23915" i="36"/>
  <c r="S23915" i="36" s="1"/>
  <c r="N23915" i="36"/>
  <c r="O23915" i="36" s="1"/>
  <c r="R23915" i="36" s="1"/>
  <c r="M23915" i="36"/>
  <c r="L23915" i="36"/>
  <c r="K23915" i="36"/>
  <c r="P23914" i="36"/>
  <c r="S23914" i="36" s="1"/>
  <c r="N23914" i="36"/>
  <c r="O23914" i="36" s="1"/>
  <c r="R23914" i="36" s="1"/>
  <c r="M23914" i="36"/>
  <c r="L23914" i="36"/>
  <c r="K23914" i="36"/>
  <c r="P23913" i="36"/>
  <c r="S23913" i="36" s="1"/>
  <c r="N23913" i="36"/>
  <c r="O23913" i="36" s="1"/>
  <c r="R23913" i="36" s="1"/>
  <c r="M23913" i="36"/>
  <c r="L23913" i="36"/>
  <c r="K23913" i="36"/>
  <c r="S23912" i="36"/>
  <c r="P23912" i="36"/>
  <c r="N23912" i="36"/>
  <c r="O23912" i="36" s="1"/>
  <c r="R23912" i="36" s="1"/>
  <c r="M23912" i="36"/>
  <c r="L23912" i="36"/>
  <c r="K23912" i="36"/>
  <c r="P23911" i="36"/>
  <c r="S23911" i="36" s="1"/>
  <c r="N23911" i="36"/>
  <c r="O23911" i="36" s="1"/>
  <c r="R23911" i="36" s="1"/>
  <c r="M23911" i="36"/>
  <c r="L23911" i="36"/>
  <c r="K23911" i="36"/>
  <c r="P23910" i="36"/>
  <c r="S23910" i="36" s="1"/>
  <c r="N23910" i="36"/>
  <c r="O23910" i="36" s="1"/>
  <c r="R23910" i="36" s="1"/>
  <c r="M23910" i="36"/>
  <c r="L23910" i="36"/>
  <c r="K23910" i="36"/>
  <c r="P23909" i="36"/>
  <c r="S23909" i="36" s="1"/>
  <c r="N23909" i="36"/>
  <c r="O23909" i="36" s="1"/>
  <c r="R23909" i="36" s="1"/>
  <c r="M23909" i="36"/>
  <c r="L23909" i="36"/>
  <c r="K23909" i="36"/>
  <c r="P23908" i="36"/>
  <c r="S23908" i="36" s="1"/>
  <c r="N23908" i="36"/>
  <c r="O23908" i="36" s="1"/>
  <c r="R23908" i="36" s="1"/>
  <c r="M23908" i="36"/>
  <c r="L23908" i="36"/>
  <c r="K23908" i="36"/>
  <c r="S23907" i="36"/>
  <c r="P23907" i="36"/>
  <c r="N23907" i="36"/>
  <c r="O23907" i="36" s="1"/>
  <c r="R23907" i="36" s="1"/>
  <c r="M23907" i="36"/>
  <c r="L23907" i="36"/>
  <c r="K23907" i="36"/>
  <c r="P23906" i="36"/>
  <c r="S23906" i="36" s="1"/>
  <c r="N23906" i="36"/>
  <c r="O23906" i="36" s="1"/>
  <c r="R23906" i="36" s="1"/>
  <c r="M23906" i="36"/>
  <c r="L23906" i="36"/>
  <c r="K23906" i="36"/>
  <c r="P23905" i="36"/>
  <c r="S23905" i="36" s="1"/>
  <c r="N23905" i="36"/>
  <c r="O23905" i="36" s="1"/>
  <c r="R23905" i="36" s="1"/>
  <c r="M23905" i="36"/>
  <c r="L23905" i="36"/>
  <c r="K23905" i="36"/>
  <c r="S23904" i="36"/>
  <c r="P23904" i="36"/>
  <c r="N23904" i="36"/>
  <c r="O23904" i="36" s="1"/>
  <c r="R23904" i="36" s="1"/>
  <c r="M23904" i="36"/>
  <c r="L23904" i="36"/>
  <c r="K23904" i="36"/>
  <c r="P23903" i="36"/>
  <c r="S23903" i="36" s="1"/>
  <c r="N23903" i="36"/>
  <c r="O23903" i="36" s="1"/>
  <c r="R23903" i="36" s="1"/>
  <c r="M23903" i="36"/>
  <c r="L23903" i="36"/>
  <c r="K23903" i="36"/>
  <c r="P23902" i="36"/>
  <c r="S23902" i="36" s="1"/>
  <c r="N23902" i="36"/>
  <c r="O23902" i="36" s="1"/>
  <c r="R23902" i="36" s="1"/>
  <c r="M23902" i="36"/>
  <c r="L23902" i="36"/>
  <c r="K23902" i="36"/>
  <c r="P23901" i="36"/>
  <c r="S23901" i="36" s="1"/>
  <c r="N23901" i="36"/>
  <c r="O23901" i="36" s="1"/>
  <c r="R23901" i="36" s="1"/>
  <c r="M23901" i="36"/>
  <c r="L23901" i="36"/>
  <c r="K23901" i="36"/>
  <c r="S23900" i="36"/>
  <c r="P23900" i="36"/>
  <c r="N23900" i="36"/>
  <c r="O23900" i="36" s="1"/>
  <c r="R23900" i="36" s="1"/>
  <c r="M23900" i="36"/>
  <c r="L23900" i="36"/>
  <c r="K23900" i="36"/>
  <c r="S23899" i="36"/>
  <c r="P23899" i="36"/>
  <c r="N23899" i="36"/>
  <c r="O23899" i="36" s="1"/>
  <c r="R23899" i="36" s="1"/>
  <c r="M23899" i="36"/>
  <c r="L23899" i="36"/>
  <c r="K23899" i="36"/>
  <c r="P23898" i="36"/>
  <c r="S23898" i="36" s="1"/>
  <c r="N23898" i="36"/>
  <c r="O23898" i="36" s="1"/>
  <c r="R23898" i="36" s="1"/>
  <c r="M23898" i="36"/>
  <c r="L23898" i="36"/>
  <c r="K23898" i="36"/>
  <c r="P23897" i="36"/>
  <c r="S23897" i="36" s="1"/>
  <c r="N23897" i="36"/>
  <c r="O23897" i="36" s="1"/>
  <c r="R23897" i="36" s="1"/>
  <c r="M23897" i="36"/>
  <c r="L23897" i="36"/>
  <c r="K23897" i="36"/>
  <c r="S23896" i="36"/>
  <c r="P23896" i="36"/>
  <c r="N23896" i="36"/>
  <c r="O23896" i="36" s="1"/>
  <c r="R23896" i="36" s="1"/>
  <c r="M23896" i="36"/>
  <c r="L23896" i="36"/>
  <c r="K23896" i="36"/>
  <c r="P23895" i="36"/>
  <c r="S23895" i="36" s="1"/>
  <c r="N23895" i="36"/>
  <c r="O23895" i="36" s="1"/>
  <c r="R23895" i="36" s="1"/>
  <c r="M23895" i="36"/>
  <c r="L23895" i="36"/>
  <c r="K23895" i="36"/>
  <c r="P23894" i="36"/>
  <c r="S23894" i="36" s="1"/>
  <c r="N23894" i="36"/>
  <c r="O23894" i="36" s="1"/>
  <c r="R23894" i="36" s="1"/>
  <c r="M23894" i="36"/>
  <c r="L23894" i="36"/>
  <c r="K23894" i="36"/>
  <c r="P23893" i="36"/>
  <c r="S23893" i="36" s="1"/>
  <c r="N23893" i="36"/>
  <c r="O23893" i="36" s="1"/>
  <c r="R23893" i="36" s="1"/>
  <c r="M23893" i="36"/>
  <c r="L23893" i="36"/>
  <c r="K23893" i="36"/>
  <c r="S23892" i="36"/>
  <c r="P23892" i="36"/>
  <c r="N23892" i="36"/>
  <c r="O23892" i="36" s="1"/>
  <c r="R23892" i="36" s="1"/>
  <c r="M23892" i="36"/>
  <c r="L23892" i="36"/>
  <c r="K23892" i="36"/>
  <c r="P23891" i="36"/>
  <c r="S23891" i="36" s="1"/>
  <c r="N23891" i="36"/>
  <c r="O23891" i="36" s="1"/>
  <c r="R23891" i="36" s="1"/>
  <c r="M23891" i="36"/>
  <c r="L23891" i="36"/>
  <c r="K23891" i="36"/>
  <c r="P23890" i="36"/>
  <c r="S23890" i="36" s="1"/>
  <c r="N23890" i="36"/>
  <c r="O23890" i="36" s="1"/>
  <c r="R23890" i="36" s="1"/>
  <c r="M23890" i="36"/>
  <c r="L23890" i="36"/>
  <c r="K23890" i="36"/>
  <c r="P23889" i="36"/>
  <c r="S23889" i="36" s="1"/>
  <c r="N23889" i="36"/>
  <c r="O23889" i="36" s="1"/>
  <c r="R23889" i="36" s="1"/>
  <c r="M23889" i="36"/>
  <c r="L23889" i="36"/>
  <c r="K23889" i="36"/>
  <c r="P23888" i="36"/>
  <c r="S23888" i="36" s="1"/>
  <c r="N23888" i="36"/>
  <c r="O23888" i="36" s="1"/>
  <c r="R23888" i="36" s="1"/>
  <c r="M23888" i="36"/>
  <c r="L23888" i="36"/>
  <c r="K23888" i="36"/>
  <c r="P23887" i="36"/>
  <c r="S23887" i="36" s="1"/>
  <c r="N23887" i="36"/>
  <c r="O23887" i="36" s="1"/>
  <c r="R23887" i="36" s="1"/>
  <c r="M23887" i="36"/>
  <c r="L23887" i="36"/>
  <c r="K23887" i="36"/>
  <c r="P23886" i="36"/>
  <c r="S23886" i="36" s="1"/>
  <c r="N23886" i="36"/>
  <c r="O23886" i="36" s="1"/>
  <c r="R23886" i="36" s="1"/>
  <c r="M23886" i="36"/>
  <c r="L23886" i="36"/>
  <c r="K23886" i="36"/>
  <c r="P23885" i="36"/>
  <c r="S23885" i="36" s="1"/>
  <c r="N23885" i="36"/>
  <c r="O23885" i="36" s="1"/>
  <c r="R23885" i="36" s="1"/>
  <c r="M23885" i="36"/>
  <c r="L23885" i="36"/>
  <c r="K23885" i="36"/>
  <c r="S23884" i="36"/>
  <c r="P23884" i="36"/>
  <c r="N23884" i="36"/>
  <c r="O23884" i="36" s="1"/>
  <c r="R23884" i="36" s="1"/>
  <c r="M23884" i="36"/>
  <c r="L23884" i="36"/>
  <c r="K23884" i="36"/>
  <c r="S23883" i="36"/>
  <c r="P23883" i="36"/>
  <c r="N23883" i="36"/>
  <c r="O23883" i="36" s="1"/>
  <c r="R23883" i="36" s="1"/>
  <c r="M23883" i="36"/>
  <c r="L23883" i="36"/>
  <c r="K23883" i="36"/>
  <c r="P23882" i="36"/>
  <c r="S23882" i="36" s="1"/>
  <c r="N23882" i="36"/>
  <c r="O23882" i="36" s="1"/>
  <c r="R23882" i="36" s="1"/>
  <c r="M23882" i="36"/>
  <c r="L23882" i="36"/>
  <c r="K23882" i="36"/>
  <c r="P23881" i="36"/>
  <c r="S23881" i="36" s="1"/>
  <c r="N23881" i="36"/>
  <c r="O23881" i="36" s="1"/>
  <c r="R23881" i="36" s="1"/>
  <c r="M23881" i="36"/>
  <c r="L23881" i="36"/>
  <c r="K23881" i="36"/>
  <c r="S23880" i="36"/>
  <c r="P23880" i="36"/>
  <c r="N23880" i="36"/>
  <c r="O23880" i="36" s="1"/>
  <c r="R23880" i="36" s="1"/>
  <c r="M23880" i="36"/>
  <c r="L23880" i="36"/>
  <c r="K23880" i="36"/>
  <c r="P23879" i="36"/>
  <c r="S23879" i="36" s="1"/>
  <c r="N23879" i="36"/>
  <c r="O23879" i="36" s="1"/>
  <c r="R23879" i="36" s="1"/>
  <c r="M23879" i="36"/>
  <c r="L23879" i="36"/>
  <c r="K23879" i="36"/>
  <c r="P23878" i="36"/>
  <c r="S23878" i="36" s="1"/>
  <c r="N23878" i="36"/>
  <c r="O23878" i="36" s="1"/>
  <c r="R23878" i="36" s="1"/>
  <c r="M23878" i="36"/>
  <c r="L23878" i="36"/>
  <c r="K23878" i="36"/>
  <c r="P23877" i="36"/>
  <c r="S23877" i="36" s="1"/>
  <c r="N23877" i="36"/>
  <c r="O23877" i="36" s="1"/>
  <c r="R23877" i="36" s="1"/>
  <c r="M23877" i="36"/>
  <c r="L23877" i="36"/>
  <c r="K23877" i="36"/>
  <c r="P23876" i="36"/>
  <c r="S23876" i="36" s="1"/>
  <c r="O23876" i="36"/>
  <c r="R23876" i="36" s="1"/>
  <c r="N23876" i="36"/>
  <c r="M23876" i="36"/>
  <c r="L23876" i="36"/>
  <c r="K23876" i="36"/>
  <c r="S23875" i="36"/>
  <c r="P23875" i="36"/>
  <c r="N23875" i="36"/>
  <c r="O23875" i="36" s="1"/>
  <c r="R23875" i="36" s="1"/>
  <c r="M23875" i="36"/>
  <c r="L23875" i="36"/>
  <c r="K23875" i="36"/>
  <c r="P23874" i="36"/>
  <c r="S23874" i="36" s="1"/>
  <c r="N23874" i="36"/>
  <c r="O23874" i="36" s="1"/>
  <c r="R23874" i="36" s="1"/>
  <c r="M23874" i="36"/>
  <c r="L23874" i="36"/>
  <c r="K23874" i="36"/>
  <c r="P23873" i="36"/>
  <c r="S23873" i="36" s="1"/>
  <c r="N23873" i="36"/>
  <c r="O23873" i="36" s="1"/>
  <c r="R23873" i="36" s="1"/>
  <c r="M23873" i="36"/>
  <c r="L23873" i="36"/>
  <c r="K23873" i="36"/>
  <c r="S23872" i="36"/>
  <c r="P23872" i="36"/>
  <c r="O23872" i="36"/>
  <c r="R23872" i="36" s="1"/>
  <c r="N23872" i="36"/>
  <c r="M23872" i="36"/>
  <c r="L23872" i="36"/>
  <c r="K23872" i="36"/>
  <c r="P23871" i="36"/>
  <c r="S23871" i="36" s="1"/>
  <c r="N23871" i="36"/>
  <c r="O23871" i="36" s="1"/>
  <c r="R23871" i="36" s="1"/>
  <c r="M23871" i="36"/>
  <c r="L23871" i="36"/>
  <c r="K23871" i="36"/>
  <c r="P23870" i="36"/>
  <c r="S23870" i="36" s="1"/>
  <c r="N23870" i="36"/>
  <c r="O23870" i="36" s="1"/>
  <c r="R23870" i="36" s="1"/>
  <c r="M23870" i="36"/>
  <c r="L23870" i="36"/>
  <c r="K23870" i="36"/>
  <c r="P23869" i="36"/>
  <c r="S23869" i="36" s="1"/>
  <c r="N23869" i="36"/>
  <c r="O23869" i="36" s="1"/>
  <c r="R23869" i="36" s="1"/>
  <c r="M23869" i="36"/>
  <c r="L23869" i="36"/>
  <c r="K23869" i="36"/>
  <c r="S23868" i="36"/>
  <c r="P23868" i="36"/>
  <c r="N23868" i="36"/>
  <c r="O23868" i="36" s="1"/>
  <c r="R23868" i="36" s="1"/>
  <c r="M23868" i="36"/>
  <c r="L23868" i="36"/>
  <c r="K23868" i="36"/>
  <c r="S23867" i="36"/>
  <c r="P23867" i="36"/>
  <c r="N23867" i="36"/>
  <c r="O23867" i="36" s="1"/>
  <c r="R23867" i="36" s="1"/>
  <c r="M23867" i="36"/>
  <c r="L23867" i="36"/>
  <c r="K23867" i="36"/>
  <c r="P23866" i="36"/>
  <c r="S23866" i="36" s="1"/>
  <c r="N23866" i="36"/>
  <c r="O23866" i="36" s="1"/>
  <c r="R23866" i="36" s="1"/>
  <c r="M23866" i="36"/>
  <c r="L23866" i="36"/>
  <c r="K23866" i="36"/>
  <c r="P23865" i="36"/>
  <c r="S23865" i="36" s="1"/>
  <c r="N23865" i="36"/>
  <c r="O23865" i="36" s="1"/>
  <c r="R23865" i="36" s="1"/>
  <c r="M23865" i="36"/>
  <c r="L23865" i="36"/>
  <c r="K23865" i="36"/>
  <c r="P23864" i="36"/>
  <c r="S23864" i="36" s="1"/>
  <c r="N23864" i="36"/>
  <c r="O23864" i="36" s="1"/>
  <c r="R23864" i="36" s="1"/>
  <c r="M23864" i="36"/>
  <c r="L23864" i="36"/>
  <c r="K23864" i="36"/>
  <c r="P23863" i="36"/>
  <c r="S23863" i="36" s="1"/>
  <c r="N23863" i="36"/>
  <c r="O23863" i="36" s="1"/>
  <c r="R23863" i="36" s="1"/>
  <c r="M23863" i="36"/>
  <c r="L23863" i="36"/>
  <c r="K23863" i="36"/>
  <c r="P23862" i="36"/>
  <c r="S23862" i="36" s="1"/>
  <c r="N23862" i="36"/>
  <c r="O23862" i="36" s="1"/>
  <c r="R23862" i="36" s="1"/>
  <c r="M23862" i="36"/>
  <c r="L23862" i="36"/>
  <c r="K23862" i="36"/>
  <c r="P23861" i="36"/>
  <c r="S23861" i="36" s="1"/>
  <c r="N23861" i="36"/>
  <c r="O23861" i="36" s="1"/>
  <c r="R23861" i="36" s="1"/>
  <c r="M23861" i="36"/>
  <c r="L23861" i="36"/>
  <c r="K23861" i="36"/>
  <c r="S23860" i="36"/>
  <c r="P23860" i="36"/>
  <c r="O23860" i="36"/>
  <c r="R23860" i="36" s="1"/>
  <c r="N23860" i="36"/>
  <c r="M23860" i="36"/>
  <c r="L23860" i="36"/>
  <c r="K23860" i="36"/>
  <c r="S23859" i="36"/>
  <c r="P23859" i="36"/>
  <c r="N23859" i="36"/>
  <c r="O23859" i="36" s="1"/>
  <c r="R23859" i="36" s="1"/>
  <c r="M23859" i="36"/>
  <c r="L23859" i="36"/>
  <c r="K23859" i="36"/>
  <c r="P23858" i="36"/>
  <c r="S23858" i="36" s="1"/>
  <c r="N23858" i="36"/>
  <c r="O23858" i="36" s="1"/>
  <c r="R23858" i="36" s="1"/>
  <c r="M23858" i="36"/>
  <c r="L23858" i="36"/>
  <c r="K23858" i="36"/>
  <c r="P23857" i="36"/>
  <c r="S23857" i="36" s="1"/>
  <c r="N23857" i="36"/>
  <c r="O23857" i="36" s="1"/>
  <c r="R23857" i="36" s="1"/>
  <c r="M23857" i="36"/>
  <c r="Q23857" i="36" s="1"/>
  <c r="L23857" i="36"/>
  <c r="K23857" i="36"/>
  <c r="S23856" i="36"/>
  <c r="P23856" i="36"/>
  <c r="N23856" i="36"/>
  <c r="O23856" i="36" s="1"/>
  <c r="R23856" i="36" s="1"/>
  <c r="M23856" i="36"/>
  <c r="Q23856" i="36" s="1"/>
  <c r="L23856" i="36"/>
  <c r="K23856" i="36"/>
  <c r="P23855" i="36"/>
  <c r="S23855" i="36" s="1"/>
  <c r="N23855" i="36"/>
  <c r="O23855" i="36" s="1"/>
  <c r="R23855" i="36" s="1"/>
  <c r="M23855" i="36"/>
  <c r="L23855" i="36"/>
  <c r="K23855" i="36"/>
  <c r="P23854" i="36"/>
  <c r="S23854" i="36" s="1"/>
  <c r="N23854" i="36"/>
  <c r="O23854" i="36" s="1"/>
  <c r="R23854" i="36" s="1"/>
  <c r="M23854" i="36"/>
  <c r="L23854" i="36"/>
  <c r="K23854" i="36"/>
  <c r="P23853" i="36"/>
  <c r="S23853" i="36" s="1"/>
  <c r="N23853" i="36"/>
  <c r="O23853" i="36" s="1"/>
  <c r="R23853" i="36" s="1"/>
  <c r="M23853" i="36"/>
  <c r="L23853" i="36"/>
  <c r="K23853" i="36"/>
  <c r="P23852" i="36"/>
  <c r="S23852" i="36" s="1"/>
  <c r="N23852" i="36"/>
  <c r="O23852" i="36" s="1"/>
  <c r="R23852" i="36" s="1"/>
  <c r="M23852" i="36"/>
  <c r="L23852" i="36"/>
  <c r="K23852" i="36"/>
  <c r="P23851" i="36"/>
  <c r="S23851" i="36" s="1"/>
  <c r="N23851" i="36"/>
  <c r="O23851" i="36" s="1"/>
  <c r="R23851" i="36" s="1"/>
  <c r="M23851" i="36"/>
  <c r="L23851" i="36"/>
  <c r="K23851" i="36"/>
  <c r="P23850" i="36"/>
  <c r="S23850" i="36" s="1"/>
  <c r="N23850" i="36"/>
  <c r="O23850" i="36" s="1"/>
  <c r="R23850" i="36" s="1"/>
  <c r="M23850" i="36"/>
  <c r="L23850" i="36"/>
  <c r="K23850" i="36"/>
  <c r="P23849" i="36"/>
  <c r="S23849" i="36" s="1"/>
  <c r="N23849" i="36"/>
  <c r="O23849" i="36" s="1"/>
  <c r="R23849" i="36" s="1"/>
  <c r="M23849" i="36"/>
  <c r="L23849" i="36"/>
  <c r="K23849" i="36"/>
  <c r="P23848" i="36"/>
  <c r="S23848" i="36" s="1"/>
  <c r="N23848" i="36"/>
  <c r="O23848" i="36" s="1"/>
  <c r="R23848" i="36" s="1"/>
  <c r="M23848" i="36"/>
  <c r="L23848" i="36"/>
  <c r="K23848" i="36"/>
  <c r="P23847" i="36"/>
  <c r="S23847" i="36" s="1"/>
  <c r="N23847" i="36"/>
  <c r="O23847" i="36" s="1"/>
  <c r="R23847" i="36" s="1"/>
  <c r="M23847" i="36"/>
  <c r="L23847" i="36"/>
  <c r="K23847" i="36"/>
  <c r="P23846" i="36"/>
  <c r="S23846" i="36" s="1"/>
  <c r="N23846" i="36"/>
  <c r="O23846" i="36" s="1"/>
  <c r="R23846" i="36" s="1"/>
  <c r="M23846" i="36"/>
  <c r="L23846" i="36"/>
  <c r="K23846" i="36"/>
  <c r="P23845" i="36"/>
  <c r="S23845" i="36" s="1"/>
  <c r="N23845" i="36"/>
  <c r="O23845" i="36" s="1"/>
  <c r="R23845" i="36" s="1"/>
  <c r="M23845" i="36"/>
  <c r="L23845" i="36"/>
  <c r="K23845" i="36"/>
  <c r="S23844" i="36"/>
  <c r="P23844" i="36"/>
  <c r="N23844" i="36"/>
  <c r="O23844" i="36" s="1"/>
  <c r="R23844" i="36" s="1"/>
  <c r="M23844" i="36"/>
  <c r="L23844" i="36"/>
  <c r="K23844" i="36"/>
  <c r="P23843" i="36"/>
  <c r="S23843" i="36" s="1"/>
  <c r="N23843" i="36"/>
  <c r="O23843" i="36" s="1"/>
  <c r="R23843" i="36" s="1"/>
  <c r="M23843" i="36"/>
  <c r="L23843" i="36"/>
  <c r="K23843" i="36"/>
  <c r="P23842" i="36"/>
  <c r="S23842" i="36" s="1"/>
  <c r="N23842" i="36"/>
  <c r="O23842" i="36" s="1"/>
  <c r="R23842" i="36" s="1"/>
  <c r="M23842" i="36"/>
  <c r="L23842" i="36"/>
  <c r="Q23842" i="36" s="1"/>
  <c r="K23842" i="36"/>
  <c r="P23841" i="36"/>
  <c r="S23841" i="36" s="1"/>
  <c r="N23841" i="36"/>
  <c r="O23841" i="36" s="1"/>
  <c r="R23841" i="36" s="1"/>
  <c r="M23841" i="36"/>
  <c r="L23841" i="36"/>
  <c r="K23841" i="36"/>
  <c r="P23840" i="36"/>
  <c r="S23840" i="36" s="1"/>
  <c r="N23840" i="36"/>
  <c r="O23840" i="36" s="1"/>
  <c r="R23840" i="36" s="1"/>
  <c r="M23840" i="36"/>
  <c r="L23840" i="36"/>
  <c r="K23840" i="36"/>
  <c r="P23839" i="36"/>
  <c r="S23839" i="36" s="1"/>
  <c r="N23839" i="36"/>
  <c r="O23839" i="36" s="1"/>
  <c r="R23839" i="36" s="1"/>
  <c r="M23839" i="36"/>
  <c r="L23839" i="36"/>
  <c r="K23839" i="36"/>
  <c r="P23838" i="36"/>
  <c r="S23838" i="36" s="1"/>
  <c r="N23838" i="36"/>
  <c r="O23838" i="36" s="1"/>
  <c r="R23838" i="36" s="1"/>
  <c r="M23838" i="36"/>
  <c r="L23838" i="36"/>
  <c r="K23838" i="36"/>
  <c r="P23837" i="36"/>
  <c r="S23837" i="36" s="1"/>
  <c r="N23837" i="36"/>
  <c r="O23837" i="36" s="1"/>
  <c r="R23837" i="36" s="1"/>
  <c r="M23837" i="36"/>
  <c r="L23837" i="36"/>
  <c r="K23837" i="36"/>
  <c r="P23836" i="36"/>
  <c r="S23836" i="36" s="1"/>
  <c r="N23836" i="36"/>
  <c r="O23836" i="36" s="1"/>
  <c r="R23836" i="36" s="1"/>
  <c r="M23836" i="36"/>
  <c r="L23836" i="36"/>
  <c r="K23836" i="36"/>
  <c r="P23835" i="36"/>
  <c r="S23835" i="36" s="1"/>
  <c r="N23835" i="36"/>
  <c r="O23835" i="36" s="1"/>
  <c r="R23835" i="36" s="1"/>
  <c r="M23835" i="36"/>
  <c r="L23835" i="36"/>
  <c r="K23835" i="36"/>
  <c r="P23834" i="36"/>
  <c r="S23834" i="36" s="1"/>
  <c r="N23834" i="36"/>
  <c r="O23834" i="36" s="1"/>
  <c r="R23834" i="36" s="1"/>
  <c r="M23834" i="36"/>
  <c r="L23834" i="36"/>
  <c r="K23834" i="36"/>
  <c r="P23833" i="36"/>
  <c r="S23833" i="36" s="1"/>
  <c r="N23833" i="36"/>
  <c r="O23833" i="36" s="1"/>
  <c r="R23833" i="36" s="1"/>
  <c r="M23833" i="36"/>
  <c r="L23833" i="36"/>
  <c r="K23833" i="36"/>
  <c r="P23832" i="36"/>
  <c r="S23832" i="36" s="1"/>
  <c r="N23832" i="36"/>
  <c r="O23832" i="36" s="1"/>
  <c r="R23832" i="36" s="1"/>
  <c r="M23832" i="36"/>
  <c r="L23832" i="36"/>
  <c r="Q23832" i="36" s="1"/>
  <c r="K23832" i="36"/>
  <c r="P23831" i="36"/>
  <c r="S23831" i="36" s="1"/>
  <c r="N23831" i="36"/>
  <c r="O23831" i="36" s="1"/>
  <c r="R23831" i="36" s="1"/>
  <c r="M23831" i="36"/>
  <c r="L23831" i="36"/>
  <c r="K23831" i="36"/>
  <c r="P23830" i="36"/>
  <c r="S23830" i="36" s="1"/>
  <c r="N23830" i="36"/>
  <c r="O23830" i="36" s="1"/>
  <c r="R23830" i="36" s="1"/>
  <c r="M23830" i="36"/>
  <c r="L23830" i="36"/>
  <c r="K23830" i="36"/>
  <c r="P23829" i="36"/>
  <c r="S23829" i="36" s="1"/>
  <c r="N23829" i="36"/>
  <c r="O23829" i="36" s="1"/>
  <c r="R23829" i="36" s="1"/>
  <c r="M23829" i="36"/>
  <c r="L23829" i="36"/>
  <c r="K23829" i="36"/>
  <c r="S23828" i="36"/>
  <c r="P23828" i="36"/>
  <c r="N23828" i="36"/>
  <c r="O23828" i="36" s="1"/>
  <c r="R23828" i="36" s="1"/>
  <c r="M23828" i="36"/>
  <c r="L23828" i="36"/>
  <c r="K23828" i="36"/>
  <c r="P23827" i="36"/>
  <c r="S23827" i="36" s="1"/>
  <c r="N23827" i="36"/>
  <c r="O23827" i="36" s="1"/>
  <c r="R23827" i="36" s="1"/>
  <c r="M23827" i="36"/>
  <c r="L23827" i="36"/>
  <c r="K23827" i="36"/>
  <c r="P23826" i="36"/>
  <c r="S23826" i="36" s="1"/>
  <c r="N23826" i="36"/>
  <c r="O23826" i="36" s="1"/>
  <c r="R23826" i="36" s="1"/>
  <c r="M23826" i="36"/>
  <c r="L23826" i="36"/>
  <c r="K23826" i="36"/>
  <c r="P23825" i="36"/>
  <c r="S23825" i="36" s="1"/>
  <c r="N23825" i="36"/>
  <c r="O23825" i="36" s="1"/>
  <c r="R23825" i="36" s="1"/>
  <c r="M23825" i="36"/>
  <c r="L23825" i="36"/>
  <c r="K23825" i="36"/>
  <c r="P23824" i="36"/>
  <c r="S23824" i="36" s="1"/>
  <c r="N23824" i="36"/>
  <c r="O23824" i="36" s="1"/>
  <c r="R23824" i="36" s="1"/>
  <c r="M23824" i="36"/>
  <c r="L23824" i="36"/>
  <c r="K23824" i="36"/>
  <c r="P23823" i="36"/>
  <c r="S23823" i="36" s="1"/>
  <c r="N23823" i="36"/>
  <c r="O23823" i="36" s="1"/>
  <c r="R23823" i="36" s="1"/>
  <c r="M23823" i="36"/>
  <c r="L23823" i="36"/>
  <c r="K23823" i="36"/>
  <c r="P23822" i="36"/>
  <c r="S23822" i="36" s="1"/>
  <c r="N23822" i="36"/>
  <c r="O23822" i="36" s="1"/>
  <c r="R23822" i="36" s="1"/>
  <c r="M23822" i="36"/>
  <c r="L23822" i="36"/>
  <c r="K23822" i="36"/>
  <c r="P23821" i="36"/>
  <c r="S23821" i="36" s="1"/>
  <c r="N23821" i="36"/>
  <c r="O23821" i="36" s="1"/>
  <c r="R23821" i="36" s="1"/>
  <c r="M23821" i="36"/>
  <c r="L23821" i="36"/>
  <c r="K23821" i="36"/>
  <c r="P23820" i="36"/>
  <c r="S23820" i="36" s="1"/>
  <c r="N23820" i="36"/>
  <c r="O23820" i="36" s="1"/>
  <c r="R23820" i="36" s="1"/>
  <c r="M23820" i="36"/>
  <c r="L23820" i="36"/>
  <c r="K23820" i="36"/>
  <c r="P23819" i="36"/>
  <c r="S23819" i="36" s="1"/>
  <c r="N23819" i="36"/>
  <c r="O23819" i="36" s="1"/>
  <c r="R23819" i="36" s="1"/>
  <c r="M23819" i="36"/>
  <c r="L23819" i="36"/>
  <c r="K23819" i="36"/>
  <c r="P23818" i="36"/>
  <c r="S23818" i="36" s="1"/>
  <c r="N23818" i="36"/>
  <c r="O23818" i="36" s="1"/>
  <c r="R23818" i="36" s="1"/>
  <c r="M23818" i="36"/>
  <c r="L23818" i="36"/>
  <c r="K23818" i="36"/>
  <c r="P23817" i="36"/>
  <c r="S23817" i="36" s="1"/>
  <c r="N23817" i="36"/>
  <c r="O23817" i="36" s="1"/>
  <c r="R23817" i="36" s="1"/>
  <c r="M23817" i="36"/>
  <c r="L23817" i="36"/>
  <c r="K23817" i="36"/>
  <c r="P23816" i="36"/>
  <c r="S23816" i="36" s="1"/>
  <c r="N23816" i="36"/>
  <c r="O23816" i="36" s="1"/>
  <c r="R23816" i="36" s="1"/>
  <c r="M23816" i="36"/>
  <c r="L23816" i="36"/>
  <c r="K23816" i="36"/>
  <c r="P23815" i="36"/>
  <c r="S23815" i="36" s="1"/>
  <c r="N23815" i="36"/>
  <c r="O23815" i="36" s="1"/>
  <c r="R23815" i="36" s="1"/>
  <c r="M23815" i="36"/>
  <c r="L23815" i="36"/>
  <c r="K23815" i="36"/>
  <c r="P23814" i="36"/>
  <c r="S23814" i="36" s="1"/>
  <c r="N23814" i="36"/>
  <c r="O23814" i="36" s="1"/>
  <c r="R23814" i="36" s="1"/>
  <c r="M23814" i="36"/>
  <c r="L23814" i="36"/>
  <c r="K23814" i="36"/>
  <c r="P23813" i="36"/>
  <c r="S23813" i="36" s="1"/>
  <c r="N23813" i="36"/>
  <c r="O23813" i="36" s="1"/>
  <c r="R23813" i="36" s="1"/>
  <c r="M23813" i="36"/>
  <c r="L23813" i="36"/>
  <c r="K23813" i="36"/>
  <c r="S23812" i="36"/>
  <c r="P23812" i="36"/>
  <c r="O23812" i="36"/>
  <c r="R23812" i="36" s="1"/>
  <c r="N23812" i="36"/>
  <c r="M23812" i="36"/>
  <c r="Q23812" i="36" s="1"/>
  <c r="L23812" i="36"/>
  <c r="K23812" i="36"/>
  <c r="S23811" i="36"/>
  <c r="P23811" i="36"/>
  <c r="N23811" i="36"/>
  <c r="O23811" i="36" s="1"/>
  <c r="R23811" i="36" s="1"/>
  <c r="M23811" i="36"/>
  <c r="L23811" i="36"/>
  <c r="K23811" i="36"/>
  <c r="P23810" i="36"/>
  <c r="S23810" i="36" s="1"/>
  <c r="N23810" i="36"/>
  <c r="O23810" i="36" s="1"/>
  <c r="R23810" i="36" s="1"/>
  <c r="M23810" i="36"/>
  <c r="L23810" i="36"/>
  <c r="K23810" i="36"/>
  <c r="P23809" i="36"/>
  <c r="S23809" i="36" s="1"/>
  <c r="N23809" i="36"/>
  <c r="O23809" i="36" s="1"/>
  <c r="R23809" i="36" s="1"/>
  <c r="M23809" i="36"/>
  <c r="L23809" i="36"/>
  <c r="K23809" i="36"/>
  <c r="S23808" i="36"/>
  <c r="P23808" i="36"/>
  <c r="N23808" i="36"/>
  <c r="O23808" i="36" s="1"/>
  <c r="R23808" i="36" s="1"/>
  <c r="M23808" i="36"/>
  <c r="L23808" i="36"/>
  <c r="K23808" i="36"/>
  <c r="P23807" i="36"/>
  <c r="S23807" i="36" s="1"/>
  <c r="O23807" i="36"/>
  <c r="R23807" i="36" s="1"/>
  <c r="N23807" i="36"/>
  <c r="M23807" i="36"/>
  <c r="L23807" i="36"/>
  <c r="K23807" i="36"/>
  <c r="P23806" i="36"/>
  <c r="S23806" i="36" s="1"/>
  <c r="N23806" i="36"/>
  <c r="O23806" i="36" s="1"/>
  <c r="R23806" i="36" s="1"/>
  <c r="M23806" i="36"/>
  <c r="L23806" i="36"/>
  <c r="Q23806" i="36" s="1"/>
  <c r="K23806" i="36"/>
  <c r="P23805" i="36"/>
  <c r="S23805" i="36" s="1"/>
  <c r="N23805" i="36"/>
  <c r="O23805" i="36" s="1"/>
  <c r="R23805" i="36" s="1"/>
  <c r="M23805" i="36"/>
  <c r="L23805" i="36"/>
  <c r="K23805" i="36"/>
  <c r="P23804" i="36"/>
  <c r="S23804" i="36" s="1"/>
  <c r="N23804" i="36"/>
  <c r="O23804" i="36" s="1"/>
  <c r="R23804" i="36" s="1"/>
  <c r="M23804" i="36"/>
  <c r="L23804" i="36"/>
  <c r="K23804" i="36"/>
  <c r="S23803" i="36"/>
  <c r="P23803" i="36"/>
  <c r="N23803" i="36"/>
  <c r="O23803" i="36" s="1"/>
  <c r="R23803" i="36" s="1"/>
  <c r="M23803" i="36"/>
  <c r="L23803" i="36"/>
  <c r="K23803" i="36"/>
  <c r="P23802" i="36"/>
  <c r="S23802" i="36" s="1"/>
  <c r="N23802" i="36"/>
  <c r="O23802" i="36" s="1"/>
  <c r="R23802" i="36" s="1"/>
  <c r="M23802" i="36"/>
  <c r="L23802" i="36"/>
  <c r="K23802" i="36"/>
  <c r="P23801" i="36"/>
  <c r="S23801" i="36" s="1"/>
  <c r="N23801" i="36"/>
  <c r="O23801" i="36" s="1"/>
  <c r="R23801" i="36" s="1"/>
  <c r="M23801" i="36"/>
  <c r="L23801" i="36"/>
  <c r="K23801" i="36"/>
  <c r="P23800" i="36"/>
  <c r="S23800" i="36" s="1"/>
  <c r="N23800" i="36"/>
  <c r="O23800" i="36" s="1"/>
  <c r="R23800" i="36" s="1"/>
  <c r="M23800" i="36"/>
  <c r="L23800" i="36"/>
  <c r="K23800" i="36"/>
  <c r="P23799" i="36"/>
  <c r="S23799" i="36" s="1"/>
  <c r="N23799" i="36"/>
  <c r="O23799" i="36" s="1"/>
  <c r="R23799" i="36" s="1"/>
  <c r="M23799" i="36"/>
  <c r="L23799" i="36"/>
  <c r="K23799" i="36"/>
  <c r="P23798" i="36"/>
  <c r="S23798" i="36" s="1"/>
  <c r="N23798" i="36"/>
  <c r="O23798" i="36" s="1"/>
  <c r="R23798" i="36" s="1"/>
  <c r="M23798" i="36"/>
  <c r="L23798" i="36"/>
  <c r="K23798" i="36"/>
  <c r="P23797" i="36"/>
  <c r="S23797" i="36" s="1"/>
  <c r="N23797" i="36"/>
  <c r="O23797" i="36" s="1"/>
  <c r="R23797" i="36" s="1"/>
  <c r="M23797" i="36"/>
  <c r="L23797" i="36"/>
  <c r="K23797" i="36"/>
  <c r="S23796" i="36"/>
  <c r="P23796" i="36"/>
  <c r="N23796" i="36"/>
  <c r="O23796" i="36" s="1"/>
  <c r="R23796" i="36" s="1"/>
  <c r="M23796" i="36"/>
  <c r="L23796" i="36"/>
  <c r="K23796" i="36"/>
  <c r="S23795" i="36"/>
  <c r="P23795" i="36"/>
  <c r="N23795" i="36"/>
  <c r="O23795" i="36" s="1"/>
  <c r="R23795" i="36" s="1"/>
  <c r="M23795" i="36"/>
  <c r="L23795" i="36"/>
  <c r="K23795" i="36"/>
  <c r="P23794" i="36"/>
  <c r="S23794" i="36" s="1"/>
  <c r="N23794" i="36"/>
  <c r="O23794" i="36" s="1"/>
  <c r="R23794" i="36" s="1"/>
  <c r="M23794" i="36"/>
  <c r="L23794" i="36"/>
  <c r="K23794" i="36"/>
  <c r="P23793" i="36"/>
  <c r="S23793" i="36" s="1"/>
  <c r="N23793" i="36"/>
  <c r="O23793" i="36" s="1"/>
  <c r="R23793" i="36" s="1"/>
  <c r="M23793" i="36"/>
  <c r="L23793" i="36"/>
  <c r="K23793" i="36"/>
  <c r="S23792" i="36"/>
  <c r="P23792" i="36"/>
  <c r="N23792" i="36"/>
  <c r="O23792" i="36" s="1"/>
  <c r="R23792" i="36" s="1"/>
  <c r="M23792" i="36"/>
  <c r="L23792" i="36"/>
  <c r="K23792" i="36"/>
  <c r="P23791" i="36"/>
  <c r="S23791" i="36" s="1"/>
  <c r="N23791" i="36"/>
  <c r="O23791" i="36" s="1"/>
  <c r="R23791" i="36" s="1"/>
  <c r="M23791" i="36"/>
  <c r="L23791" i="36"/>
  <c r="K23791" i="36"/>
  <c r="P23790" i="36"/>
  <c r="S23790" i="36" s="1"/>
  <c r="N23790" i="36"/>
  <c r="O23790" i="36" s="1"/>
  <c r="R23790" i="36" s="1"/>
  <c r="M23790" i="36"/>
  <c r="L23790" i="36"/>
  <c r="K23790" i="36"/>
  <c r="P23789" i="36"/>
  <c r="S23789" i="36" s="1"/>
  <c r="N23789" i="36"/>
  <c r="O23789" i="36" s="1"/>
  <c r="R23789" i="36" s="1"/>
  <c r="M23789" i="36"/>
  <c r="L23789" i="36"/>
  <c r="K23789" i="36"/>
  <c r="P23788" i="36"/>
  <c r="S23788" i="36" s="1"/>
  <c r="N23788" i="36"/>
  <c r="O23788" i="36" s="1"/>
  <c r="R23788" i="36" s="1"/>
  <c r="M23788" i="36"/>
  <c r="L23788" i="36"/>
  <c r="K23788" i="36"/>
  <c r="P23787" i="36"/>
  <c r="S23787" i="36" s="1"/>
  <c r="N23787" i="36"/>
  <c r="O23787" i="36" s="1"/>
  <c r="R23787" i="36" s="1"/>
  <c r="M23787" i="36"/>
  <c r="L23787" i="36"/>
  <c r="K23787" i="36"/>
  <c r="P23786" i="36"/>
  <c r="S23786" i="36" s="1"/>
  <c r="N23786" i="36"/>
  <c r="O23786" i="36" s="1"/>
  <c r="R23786" i="36" s="1"/>
  <c r="M23786" i="36"/>
  <c r="L23786" i="36"/>
  <c r="K23786" i="36"/>
  <c r="P23785" i="36"/>
  <c r="S23785" i="36" s="1"/>
  <c r="N23785" i="36"/>
  <c r="O23785" i="36" s="1"/>
  <c r="R23785" i="36" s="1"/>
  <c r="M23785" i="36"/>
  <c r="L23785" i="36"/>
  <c r="K23785" i="36"/>
  <c r="S23784" i="36"/>
  <c r="P23784" i="36"/>
  <c r="N23784" i="36"/>
  <c r="O23784" i="36" s="1"/>
  <c r="R23784" i="36" s="1"/>
  <c r="M23784" i="36"/>
  <c r="L23784" i="36"/>
  <c r="K23784" i="36"/>
  <c r="P23783" i="36"/>
  <c r="S23783" i="36" s="1"/>
  <c r="N23783" i="36"/>
  <c r="O23783" i="36" s="1"/>
  <c r="R23783" i="36" s="1"/>
  <c r="M23783" i="36"/>
  <c r="L23783" i="36"/>
  <c r="K23783" i="36"/>
  <c r="P23782" i="36"/>
  <c r="S23782" i="36" s="1"/>
  <c r="N23782" i="36"/>
  <c r="O23782" i="36" s="1"/>
  <c r="R23782" i="36" s="1"/>
  <c r="M23782" i="36"/>
  <c r="L23782" i="36"/>
  <c r="K23782" i="36"/>
  <c r="P23781" i="36"/>
  <c r="S23781" i="36" s="1"/>
  <c r="N23781" i="36"/>
  <c r="O23781" i="36" s="1"/>
  <c r="R23781" i="36" s="1"/>
  <c r="M23781" i="36"/>
  <c r="L23781" i="36"/>
  <c r="K23781" i="36"/>
  <c r="P23780" i="36"/>
  <c r="S23780" i="36" s="1"/>
  <c r="N23780" i="36"/>
  <c r="O23780" i="36" s="1"/>
  <c r="R23780" i="36" s="1"/>
  <c r="M23780" i="36"/>
  <c r="L23780" i="36"/>
  <c r="K23780" i="36"/>
  <c r="S23779" i="36"/>
  <c r="P23779" i="36"/>
  <c r="N23779" i="36"/>
  <c r="O23779" i="36" s="1"/>
  <c r="R23779" i="36" s="1"/>
  <c r="M23779" i="36"/>
  <c r="L23779" i="36"/>
  <c r="K23779" i="36"/>
  <c r="P23778" i="36"/>
  <c r="S23778" i="36" s="1"/>
  <c r="N23778" i="36"/>
  <c r="O23778" i="36" s="1"/>
  <c r="R23778" i="36" s="1"/>
  <c r="M23778" i="36"/>
  <c r="L23778" i="36"/>
  <c r="K23778" i="36"/>
  <c r="P23777" i="36"/>
  <c r="S23777" i="36" s="1"/>
  <c r="N23777" i="36"/>
  <c r="O23777" i="36" s="1"/>
  <c r="R23777" i="36" s="1"/>
  <c r="M23777" i="36"/>
  <c r="L23777" i="36"/>
  <c r="K23777" i="36"/>
  <c r="S23776" i="36"/>
  <c r="P23776" i="36"/>
  <c r="N23776" i="36"/>
  <c r="O23776" i="36" s="1"/>
  <c r="R23776" i="36" s="1"/>
  <c r="M23776" i="36"/>
  <c r="L23776" i="36"/>
  <c r="K23776" i="36"/>
  <c r="P23775" i="36"/>
  <c r="S23775" i="36" s="1"/>
  <c r="N23775" i="36"/>
  <c r="O23775" i="36" s="1"/>
  <c r="R23775" i="36" s="1"/>
  <c r="M23775" i="36"/>
  <c r="L23775" i="36"/>
  <c r="K23775" i="36"/>
  <c r="P23774" i="36"/>
  <c r="S23774" i="36" s="1"/>
  <c r="N23774" i="36"/>
  <c r="O23774" i="36" s="1"/>
  <c r="R23774" i="36" s="1"/>
  <c r="M23774" i="36"/>
  <c r="L23774" i="36"/>
  <c r="K23774" i="36"/>
  <c r="P23773" i="36"/>
  <c r="S23773" i="36" s="1"/>
  <c r="N23773" i="36"/>
  <c r="O23773" i="36" s="1"/>
  <c r="R23773" i="36" s="1"/>
  <c r="M23773" i="36"/>
  <c r="Q23773" i="36" s="1"/>
  <c r="L23773" i="36"/>
  <c r="K23773" i="36"/>
  <c r="P23772" i="36"/>
  <c r="S23772" i="36" s="1"/>
  <c r="N23772" i="36"/>
  <c r="O23772" i="36" s="1"/>
  <c r="R23772" i="36" s="1"/>
  <c r="M23772" i="36"/>
  <c r="L23772" i="36"/>
  <c r="K23772" i="36"/>
  <c r="P23771" i="36"/>
  <c r="S23771" i="36" s="1"/>
  <c r="N23771" i="36"/>
  <c r="O23771" i="36" s="1"/>
  <c r="R23771" i="36" s="1"/>
  <c r="M23771" i="36"/>
  <c r="L23771" i="36"/>
  <c r="K23771" i="36"/>
  <c r="P23770" i="36"/>
  <c r="S23770" i="36" s="1"/>
  <c r="N23770" i="36"/>
  <c r="O23770" i="36" s="1"/>
  <c r="R23770" i="36" s="1"/>
  <c r="M23770" i="36"/>
  <c r="L23770" i="36"/>
  <c r="K23770" i="36"/>
  <c r="P23769" i="36"/>
  <c r="S23769" i="36" s="1"/>
  <c r="N23769" i="36"/>
  <c r="O23769" i="36" s="1"/>
  <c r="R23769" i="36" s="1"/>
  <c r="M23769" i="36"/>
  <c r="L23769" i="36"/>
  <c r="K23769" i="36"/>
  <c r="P23768" i="36"/>
  <c r="S23768" i="36" s="1"/>
  <c r="N23768" i="36"/>
  <c r="O23768" i="36" s="1"/>
  <c r="R23768" i="36" s="1"/>
  <c r="M23768" i="36"/>
  <c r="L23768" i="36"/>
  <c r="K23768" i="36"/>
  <c r="P23767" i="36"/>
  <c r="S23767" i="36" s="1"/>
  <c r="N23767" i="36"/>
  <c r="O23767" i="36" s="1"/>
  <c r="R23767" i="36" s="1"/>
  <c r="M23767" i="36"/>
  <c r="L23767" i="36"/>
  <c r="K23767" i="36"/>
  <c r="P23766" i="36"/>
  <c r="S23766" i="36" s="1"/>
  <c r="N23766" i="36"/>
  <c r="O23766" i="36" s="1"/>
  <c r="R23766" i="36" s="1"/>
  <c r="M23766" i="36"/>
  <c r="L23766" i="36"/>
  <c r="K23766" i="36"/>
  <c r="P23765" i="36"/>
  <c r="S23765" i="36" s="1"/>
  <c r="N23765" i="36"/>
  <c r="O23765" i="36" s="1"/>
  <c r="R23765" i="36" s="1"/>
  <c r="M23765" i="36"/>
  <c r="Q23765" i="36" s="1"/>
  <c r="L23765" i="36"/>
  <c r="K23765" i="36"/>
  <c r="S23764" i="36"/>
  <c r="P23764" i="36"/>
  <c r="N23764" i="36"/>
  <c r="O23764" i="36" s="1"/>
  <c r="R23764" i="36" s="1"/>
  <c r="M23764" i="36"/>
  <c r="L23764" i="36"/>
  <c r="K23764" i="36"/>
  <c r="S23763" i="36"/>
  <c r="P23763" i="36"/>
  <c r="N23763" i="36"/>
  <c r="O23763" i="36" s="1"/>
  <c r="R23763" i="36" s="1"/>
  <c r="M23763" i="36"/>
  <c r="L23763" i="36"/>
  <c r="K23763" i="36"/>
  <c r="P23762" i="36"/>
  <c r="S23762" i="36" s="1"/>
  <c r="N23762" i="36"/>
  <c r="O23762" i="36" s="1"/>
  <c r="R23762" i="36" s="1"/>
  <c r="M23762" i="36"/>
  <c r="L23762" i="36"/>
  <c r="K23762" i="36"/>
  <c r="P23761" i="36"/>
  <c r="S23761" i="36" s="1"/>
  <c r="N23761" i="36"/>
  <c r="O23761" i="36" s="1"/>
  <c r="R23761" i="36" s="1"/>
  <c r="M23761" i="36"/>
  <c r="L23761" i="36"/>
  <c r="K23761" i="36"/>
  <c r="S23760" i="36"/>
  <c r="P23760" i="36"/>
  <c r="N23760" i="36"/>
  <c r="O23760" i="36" s="1"/>
  <c r="R23760" i="36" s="1"/>
  <c r="M23760" i="36"/>
  <c r="L23760" i="36"/>
  <c r="K23760" i="36"/>
  <c r="P23759" i="36"/>
  <c r="S23759" i="36" s="1"/>
  <c r="N23759" i="36"/>
  <c r="O23759" i="36" s="1"/>
  <c r="R23759" i="36" s="1"/>
  <c r="M23759" i="36"/>
  <c r="L23759" i="36"/>
  <c r="K23759" i="36"/>
  <c r="P23758" i="36"/>
  <c r="S23758" i="36" s="1"/>
  <c r="N23758" i="36"/>
  <c r="O23758" i="36" s="1"/>
  <c r="R23758" i="36" s="1"/>
  <c r="M23758" i="36"/>
  <c r="L23758" i="36"/>
  <c r="K23758" i="36"/>
  <c r="P23757" i="36"/>
  <c r="S23757" i="36" s="1"/>
  <c r="N23757" i="36"/>
  <c r="O23757" i="36" s="1"/>
  <c r="R23757" i="36" s="1"/>
  <c r="M23757" i="36"/>
  <c r="L23757" i="36"/>
  <c r="K23757" i="36"/>
  <c r="P23756" i="36"/>
  <c r="S23756" i="36" s="1"/>
  <c r="N23756" i="36"/>
  <c r="O23756" i="36" s="1"/>
  <c r="R23756" i="36" s="1"/>
  <c r="M23756" i="36"/>
  <c r="L23756" i="36"/>
  <c r="K23756" i="36"/>
  <c r="P23755" i="36"/>
  <c r="S23755" i="36" s="1"/>
  <c r="N23755" i="36"/>
  <c r="O23755" i="36" s="1"/>
  <c r="R23755" i="36" s="1"/>
  <c r="M23755" i="36"/>
  <c r="L23755" i="36"/>
  <c r="K23755" i="36"/>
  <c r="P23754" i="36"/>
  <c r="S23754" i="36" s="1"/>
  <c r="N23754" i="36"/>
  <c r="O23754" i="36" s="1"/>
  <c r="R23754" i="36" s="1"/>
  <c r="M23754" i="36"/>
  <c r="L23754" i="36"/>
  <c r="K23754" i="36"/>
  <c r="P23753" i="36"/>
  <c r="S23753" i="36" s="1"/>
  <c r="N23753" i="36"/>
  <c r="O23753" i="36" s="1"/>
  <c r="R23753" i="36" s="1"/>
  <c r="M23753" i="36"/>
  <c r="L23753" i="36"/>
  <c r="K23753" i="36"/>
  <c r="P23752" i="36"/>
  <c r="S23752" i="36" s="1"/>
  <c r="N23752" i="36"/>
  <c r="O23752" i="36" s="1"/>
  <c r="R23752" i="36" s="1"/>
  <c r="M23752" i="36"/>
  <c r="L23752" i="36"/>
  <c r="K23752" i="36"/>
  <c r="P23751" i="36"/>
  <c r="S23751" i="36" s="1"/>
  <c r="N23751" i="36"/>
  <c r="O23751" i="36" s="1"/>
  <c r="R23751" i="36" s="1"/>
  <c r="M23751" i="36"/>
  <c r="L23751" i="36"/>
  <c r="K23751" i="36"/>
  <c r="P23750" i="36"/>
  <c r="S23750" i="36" s="1"/>
  <c r="N23750" i="36"/>
  <c r="O23750" i="36" s="1"/>
  <c r="R23750" i="36" s="1"/>
  <c r="M23750" i="36"/>
  <c r="L23750" i="36"/>
  <c r="K23750" i="36"/>
  <c r="P23749" i="36"/>
  <c r="S23749" i="36" s="1"/>
  <c r="N23749" i="36"/>
  <c r="O23749" i="36" s="1"/>
  <c r="R23749" i="36" s="1"/>
  <c r="M23749" i="36"/>
  <c r="L23749" i="36"/>
  <c r="K23749" i="36"/>
  <c r="S23748" i="36"/>
  <c r="P23748" i="36"/>
  <c r="N23748" i="36"/>
  <c r="O23748" i="36" s="1"/>
  <c r="R23748" i="36" s="1"/>
  <c r="M23748" i="36"/>
  <c r="L23748" i="36"/>
  <c r="K23748" i="36"/>
  <c r="S23747" i="36"/>
  <c r="P23747" i="36"/>
  <c r="N23747" i="36"/>
  <c r="O23747" i="36" s="1"/>
  <c r="R23747" i="36" s="1"/>
  <c r="M23747" i="36"/>
  <c r="L23747" i="36"/>
  <c r="K23747" i="36"/>
  <c r="P23746" i="36"/>
  <c r="S23746" i="36" s="1"/>
  <c r="N23746" i="36"/>
  <c r="O23746" i="36" s="1"/>
  <c r="R23746" i="36" s="1"/>
  <c r="M23746" i="36"/>
  <c r="L23746" i="36"/>
  <c r="K23746" i="36"/>
  <c r="P23745" i="36"/>
  <c r="S23745" i="36" s="1"/>
  <c r="N23745" i="36"/>
  <c r="O23745" i="36" s="1"/>
  <c r="R23745" i="36" s="1"/>
  <c r="M23745" i="36"/>
  <c r="L23745" i="36"/>
  <c r="K23745" i="36"/>
  <c r="S23744" i="36"/>
  <c r="P23744" i="36"/>
  <c r="O23744" i="36"/>
  <c r="R23744" i="36" s="1"/>
  <c r="N23744" i="36"/>
  <c r="M23744" i="36"/>
  <c r="Q23744" i="36" s="1"/>
  <c r="L23744" i="36"/>
  <c r="K23744" i="36"/>
  <c r="P23743" i="36"/>
  <c r="S23743" i="36" s="1"/>
  <c r="O23743" i="36"/>
  <c r="R23743" i="36" s="1"/>
  <c r="N23743" i="36"/>
  <c r="M23743" i="36"/>
  <c r="L23743" i="36"/>
  <c r="K23743" i="36"/>
  <c r="P23742" i="36"/>
  <c r="S23742" i="36" s="1"/>
  <c r="N23742" i="36"/>
  <c r="O23742" i="36" s="1"/>
  <c r="R23742" i="36" s="1"/>
  <c r="M23742" i="36"/>
  <c r="L23742" i="36"/>
  <c r="K23742" i="36"/>
  <c r="P23741" i="36"/>
  <c r="S23741" i="36" s="1"/>
  <c r="N23741" i="36"/>
  <c r="O23741" i="36" s="1"/>
  <c r="R23741" i="36" s="1"/>
  <c r="M23741" i="36"/>
  <c r="L23741" i="36"/>
  <c r="K23741" i="36"/>
  <c r="S23740" i="36"/>
  <c r="P23740" i="36"/>
  <c r="N23740" i="36"/>
  <c r="O23740" i="36" s="1"/>
  <c r="R23740" i="36" s="1"/>
  <c r="M23740" i="36"/>
  <c r="L23740" i="36"/>
  <c r="K23740" i="36"/>
  <c r="P23739" i="36"/>
  <c r="S23739" i="36" s="1"/>
  <c r="N23739" i="36"/>
  <c r="O23739" i="36" s="1"/>
  <c r="R23739" i="36" s="1"/>
  <c r="M23739" i="36"/>
  <c r="L23739" i="36"/>
  <c r="K23739" i="36"/>
  <c r="P23738" i="36"/>
  <c r="S23738" i="36" s="1"/>
  <c r="O23738" i="36"/>
  <c r="R23738" i="36" s="1"/>
  <c r="N23738" i="36"/>
  <c r="M23738" i="36"/>
  <c r="L23738" i="36"/>
  <c r="K23738" i="36"/>
  <c r="P23737" i="36"/>
  <c r="S23737" i="36" s="1"/>
  <c r="N23737" i="36"/>
  <c r="O23737" i="36" s="1"/>
  <c r="R23737" i="36" s="1"/>
  <c r="M23737" i="36"/>
  <c r="L23737" i="36"/>
  <c r="K23737" i="36"/>
  <c r="P23736" i="36"/>
  <c r="S23736" i="36" s="1"/>
  <c r="N23736" i="36"/>
  <c r="O23736" i="36" s="1"/>
  <c r="R23736" i="36" s="1"/>
  <c r="M23736" i="36"/>
  <c r="L23736" i="36"/>
  <c r="Q23736" i="36" s="1"/>
  <c r="K23736" i="36"/>
  <c r="P23735" i="36"/>
  <c r="S23735" i="36" s="1"/>
  <c r="N23735" i="36"/>
  <c r="O23735" i="36" s="1"/>
  <c r="R23735" i="36" s="1"/>
  <c r="M23735" i="36"/>
  <c r="L23735" i="36"/>
  <c r="K23735" i="36"/>
  <c r="P23734" i="36"/>
  <c r="S23734" i="36" s="1"/>
  <c r="N23734" i="36"/>
  <c r="O23734" i="36" s="1"/>
  <c r="R23734" i="36" s="1"/>
  <c r="M23734" i="36"/>
  <c r="L23734" i="36"/>
  <c r="K23734" i="36"/>
  <c r="P23733" i="36"/>
  <c r="S23733" i="36" s="1"/>
  <c r="N23733" i="36"/>
  <c r="O23733" i="36" s="1"/>
  <c r="R23733" i="36" s="1"/>
  <c r="M23733" i="36"/>
  <c r="L23733" i="36"/>
  <c r="K23733" i="36"/>
  <c r="P23732" i="36"/>
  <c r="S23732" i="36" s="1"/>
  <c r="N23732" i="36"/>
  <c r="O23732" i="36" s="1"/>
  <c r="R23732" i="36" s="1"/>
  <c r="M23732" i="36"/>
  <c r="L23732" i="36"/>
  <c r="K23732" i="36"/>
  <c r="P23731" i="36"/>
  <c r="S23731" i="36" s="1"/>
  <c r="N23731" i="36"/>
  <c r="O23731" i="36" s="1"/>
  <c r="R23731" i="36" s="1"/>
  <c r="M23731" i="36"/>
  <c r="L23731" i="36"/>
  <c r="K23731" i="36"/>
  <c r="P23730" i="36"/>
  <c r="S23730" i="36" s="1"/>
  <c r="N23730" i="36"/>
  <c r="O23730" i="36" s="1"/>
  <c r="R23730" i="36" s="1"/>
  <c r="M23730" i="36"/>
  <c r="L23730" i="36"/>
  <c r="K23730" i="36"/>
  <c r="P23729" i="36"/>
  <c r="S23729" i="36" s="1"/>
  <c r="N23729" i="36"/>
  <c r="O23729" i="36" s="1"/>
  <c r="R23729" i="36" s="1"/>
  <c r="M23729" i="36"/>
  <c r="L23729" i="36"/>
  <c r="K23729" i="36"/>
  <c r="P23728" i="36"/>
  <c r="S23728" i="36" s="1"/>
  <c r="N23728" i="36"/>
  <c r="O23728" i="36" s="1"/>
  <c r="R23728" i="36" s="1"/>
  <c r="M23728" i="36"/>
  <c r="L23728" i="36"/>
  <c r="K23728" i="36"/>
  <c r="P23727" i="36"/>
  <c r="S23727" i="36" s="1"/>
  <c r="N23727" i="36"/>
  <c r="O23727" i="36" s="1"/>
  <c r="R23727" i="36" s="1"/>
  <c r="M23727" i="36"/>
  <c r="L23727" i="36"/>
  <c r="K23727" i="36"/>
  <c r="P23726" i="36"/>
  <c r="S23726" i="36" s="1"/>
  <c r="N23726" i="36"/>
  <c r="O23726" i="36" s="1"/>
  <c r="R23726" i="36" s="1"/>
  <c r="M23726" i="36"/>
  <c r="L23726" i="36"/>
  <c r="K23726" i="36"/>
  <c r="P23725" i="36"/>
  <c r="S23725" i="36" s="1"/>
  <c r="N23725" i="36"/>
  <c r="O23725" i="36" s="1"/>
  <c r="R23725" i="36" s="1"/>
  <c r="M23725" i="36"/>
  <c r="L23725" i="36"/>
  <c r="K23725" i="36"/>
  <c r="P23724" i="36"/>
  <c r="S23724" i="36" s="1"/>
  <c r="N23724" i="36"/>
  <c r="O23724" i="36" s="1"/>
  <c r="R23724" i="36" s="1"/>
  <c r="M23724" i="36"/>
  <c r="L23724" i="36"/>
  <c r="K23724" i="36"/>
  <c r="S23723" i="36"/>
  <c r="P23723" i="36"/>
  <c r="N23723" i="36"/>
  <c r="O23723" i="36" s="1"/>
  <c r="R23723" i="36" s="1"/>
  <c r="M23723" i="36"/>
  <c r="L23723" i="36"/>
  <c r="K23723" i="36"/>
  <c r="P23722" i="36"/>
  <c r="S23722" i="36" s="1"/>
  <c r="N23722" i="36"/>
  <c r="O23722" i="36" s="1"/>
  <c r="R23722" i="36" s="1"/>
  <c r="M23722" i="36"/>
  <c r="L23722" i="36"/>
  <c r="K23722" i="36"/>
  <c r="P23721" i="36"/>
  <c r="S23721" i="36" s="1"/>
  <c r="N23721" i="36"/>
  <c r="O23721" i="36" s="1"/>
  <c r="R23721" i="36" s="1"/>
  <c r="M23721" i="36"/>
  <c r="L23721" i="36"/>
  <c r="K23721" i="36"/>
  <c r="S23720" i="36"/>
  <c r="P23720" i="36"/>
  <c r="N23720" i="36"/>
  <c r="O23720" i="36" s="1"/>
  <c r="R23720" i="36" s="1"/>
  <c r="M23720" i="36"/>
  <c r="L23720" i="36"/>
  <c r="K23720" i="36"/>
  <c r="P23719" i="36"/>
  <c r="S23719" i="36" s="1"/>
  <c r="N23719" i="36"/>
  <c r="O23719" i="36" s="1"/>
  <c r="R23719" i="36" s="1"/>
  <c r="M23719" i="36"/>
  <c r="L23719" i="36"/>
  <c r="K23719" i="36"/>
  <c r="P23718" i="36"/>
  <c r="S23718" i="36" s="1"/>
  <c r="N23718" i="36"/>
  <c r="O23718" i="36" s="1"/>
  <c r="R23718" i="36" s="1"/>
  <c r="M23718" i="36"/>
  <c r="L23718" i="36"/>
  <c r="K23718" i="36"/>
  <c r="P23717" i="36"/>
  <c r="S23717" i="36" s="1"/>
  <c r="N23717" i="36"/>
  <c r="O23717" i="36" s="1"/>
  <c r="R23717" i="36" s="1"/>
  <c r="M23717" i="36"/>
  <c r="L23717" i="36"/>
  <c r="K23717" i="36"/>
  <c r="P23716" i="36"/>
  <c r="S23716" i="36" s="1"/>
  <c r="N23716" i="36"/>
  <c r="O23716" i="36" s="1"/>
  <c r="R23716" i="36" s="1"/>
  <c r="M23716" i="36"/>
  <c r="L23716" i="36"/>
  <c r="K23716" i="36"/>
  <c r="S23715" i="36"/>
  <c r="P23715" i="36"/>
  <c r="N23715" i="36"/>
  <c r="O23715" i="36" s="1"/>
  <c r="R23715" i="36" s="1"/>
  <c r="M23715" i="36"/>
  <c r="L23715" i="36"/>
  <c r="K23715" i="36"/>
  <c r="P23714" i="36"/>
  <c r="S23714" i="36" s="1"/>
  <c r="N23714" i="36"/>
  <c r="O23714" i="36" s="1"/>
  <c r="R23714" i="36" s="1"/>
  <c r="M23714" i="36"/>
  <c r="L23714" i="36"/>
  <c r="K23714" i="36"/>
  <c r="P23713" i="36"/>
  <c r="S23713" i="36" s="1"/>
  <c r="N23713" i="36"/>
  <c r="O23713" i="36" s="1"/>
  <c r="R23713" i="36" s="1"/>
  <c r="M23713" i="36"/>
  <c r="L23713" i="36"/>
  <c r="K23713" i="36"/>
  <c r="S23712" i="36"/>
  <c r="P23712" i="36"/>
  <c r="N23712" i="36"/>
  <c r="O23712" i="36" s="1"/>
  <c r="R23712" i="36" s="1"/>
  <c r="M23712" i="36"/>
  <c r="L23712" i="36"/>
  <c r="K23712" i="36"/>
  <c r="P23711" i="36"/>
  <c r="S23711" i="36" s="1"/>
  <c r="N23711" i="36"/>
  <c r="O23711" i="36" s="1"/>
  <c r="R23711" i="36" s="1"/>
  <c r="M23711" i="36"/>
  <c r="L23711" i="36"/>
  <c r="K23711" i="36"/>
  <c r="P23710" i="36"/>
  <c r="S23710" i="36" s="1"/>
  <c r="N23710" i="36"/>
  <c r="O23710" i="36" s="1"/>
  <c r="R23710" i="36" s="1"/>
  <c r="M23710" i="36"/>
  <c r="L23710" i="36"/>
  <c r="K23710" i="36"/>
  <c r="P23709" i="36"/>
  <c r="S23709" i="36" s="1"/>
  <c r="N23709" i="36"/>
  <c r="O23709" i="36" s="1"/>
  <c r="R23709" i="36" s="1"/>
  <c r="M23709" i="36"/>
  <c r="L23709" i="36"/>
  <c r="K23709" i="36"/>
  <c r="S23708" i="36"/>
  <c r="P23708" i="36"/>
  <c r="N23708" i="36"/>
  <c r="O23708" i="36" s="1"/>
  <c r="R23708" i="36" s="1"/>
  <c r="M23708" i="36"/>
  <c r="L23708" i="36"/>
  <c r="K23708" i="36"/>
  <c r="S23707" i="36"/>
  <c r="P23707" i="36"/>
  <c r="N23707" i="36"/>
  <c r="O23707" i="36" s="1"/>
  <c r="R23707" i="36" s="1"/>
  <c r="M23707" i="36"/>
  <c r="L23707" i="36"/>
  <c r="K23707" i="36"/>
  <c r="P23706" i="36"/>
  <c r="S23706" i="36" s="1"/>
  <c r="N23706" i="36"/>
  <c r="O23706" i="36" s="1"/>
  <c r="R23706" i="36" s="1"/>
  <c r="M23706" i="36"/>
  <c r="L23706" i="36"/>
  <c r="K23706" i="36"/>
  <c r="P23705" i="36"/>
  <c r="S23705" i="36" s="1"/>
  <c r="N23705" i="36"/>
  <c r="O23705" i="36" s="1"/>
  <c r="R23705" i="36" s="1"/>
  <c r="M23705" i="36"/>
  <c r="L23705" i="36"/>
  <c r="K23705" i="36"/>
  <c r="S23704" i="36"/>
  <c r="P23704" i="36"/>
  <c r="N23704" i="36"/>
  <c r="O23704" i="36" s="1"/>
  <c r="R23704" i="36" s="1"/>
  <c r="M23704" i="36"/>
  <c r="L23704" i="36"/>
  <c r="K23704" i="36"/>
  <c r="P23703" i="36"/>
  <c r="S23703" i="36" s="1"/>
  <c r="N23703" i="36"/>
  <c r="O23703" i="36" s="1"/>
  <c r="R23703" i="36" s="1"/>
  <c r="M23703" i="36"/>
  <c r="L23703" i="36"/>
  <c r="K23703" i="36"/>
  <c r="P23702" i="36"/>
  <c r="S23702" i="36" s="1"/>
  <c r="N23702" i="36"/>
  <c r="O23702" i="36" s="1"/>
  <c r="R23702" i="36" s="1"/>
  <c r="M23702" i="36"/>
  <c r="L23702" i="36"/>
  <c r="K23702" i="36"/>
  <c r="P23701" i="36"/>
  <c r="S23701" i="36" s="1"/>
  <c r="N23701" i="36"/>
  <c r="O23701" i="36" s="1"/>
  <c r="R23701" i="36" s="1"/>
  <c r="M23701" i="36"/>
  <c r="L23701" i="36"/>
  <c r="K23701" i="36"/>
  <c r="S23700" i="36"/>
  <c r="P23700" i="36"/>
  <c r="N23700" i="36"/>
  <c r="O23700" i="36" s="1"/>
  <c r="R23700" i="36" s="1"/>
  <c r="M23700" i="36"/>
  <c r="L23700" i="36"/>
  <c r="K23700" i="36"/>
  <c r="P23699" i="36"/>
  <c r="S23699" i="36" s="1"/>
  <c r="N23699" i="36"/>
  <c r="O23699" i="36" s="1"/>
  <c r="R23699" i="36" s="1"/>
  <c r="M23699" i="36"/>
  <c r="L23699" i="36"/>
  <c r="K23699" i="36"/>
  <c r="P23698" i="36"/>
  <c r="S23698" i="36" s="1"/>
  <c r="N23698" i="36"/>
  <c r="O23698" i="36" s="1"/>
  <c r="R23698" i="36" s="1"/>
  <c r="M23698" i="36"/>
  <c r="L23698" i="36"/>
  <c r="K23698" i="36"/>
  <c r="P23697" i="36"/>
  <c r="S23697" i="36" s="1"/>
  <c r="N23697" i="36"/>
  <c r="O23697" i="36" s="1"/>
  <c r="R23697" i="36" s="1"/>
  <c r="M23697" i="36"/>
  <c r="L23697" i="36"/>
  <c r="K23697" i="36"/>
  <c r="P23696" i="36"/>
  <c r="S23696" i="36" s="1"/>
  <c r="N23696" i="36"/>
  <c r="O23696" i="36" s="1"/>
  <c r="R23696" i="36" s="1"/>
  <c r="M23696" i="36"/>
  <c r="L23696" i="36"/>
  <c r="K23696" i="36"/>
  <c r="P23695" i="36"/>
  <c r="S23695" i="36" s="1"/>
  <c r="N23695" i="36"/>
  <c r="O23695" i="36" s="1"/>
  <c r="R23695" i="36" s="1"/>
  <c r="M23695" i="36"/>
  <c r="L23695" i="36"/>
  <c r="K23695" i="36"/>
  <c r="P23694" i="36"/>
  <c r="S23694" i="36" s="1"/>
  <c r="N23694" i="36"/>
  <c r="O23694" i="36" s="1"/>
  <c r="R23694" i="36" s="1"/>
  <c r="M23694" i="36"/>
  <c r="L23694" i="36"/>
  <c r="K23694" i="36"/>
  <c r="P23693" i="36"/>
  <c r="S23693" i="36" s="1"/>
  <c r="N23693" i="36"/>
  <c r="O23693" i="36" s="1"/>
  <c r="R23693" i="36" s="1"/>
  <c r="M23693" i="36"/>
  <c r="L23693" i="36"/>
  <c r="K23693" i="36"/>
  <c r="S23692" i="36"/>
  <c r="P23692" i="36"/>
  <c r="N23692" i="36"/>
  <c r="O23692" i="36" s="1"/>
  <c r="R23692" i="36" s="1"/>
  <c r="M23692" i="36"/>
  <c r="L23692" i="36"/>
  <c r="K23692" i="36"/>
  <c r="S23691" i="36"/>
  <c r="P23691" i="36"/>
  <c r="N23691" i="36"/>
  <c r="O23691" i="36" s="1"/>
  <c r="R23691" i="36" s="1"/>
  <c r="M23691" i="36"/>
  <c r="L23691" i="36"/>
  <c r="K23691" i="36"/>
  <c r="P23690" i="36"/>
  <c r="S23690" i="36" s="1"/>
  <c r="N23690" i="36"/>
  <c r="O23690" i="36" s="1"/>
  <c r="R23690" i="36" s="1"/>
  <c r="M23690" i="36"/>
  <c r="L23690" i="36"/>
  <c r="K23690" i="36"/>
  <c r="P23689" i="36"/>
  <c r="S23689" i="36" s="1"/>
  <c r="N23689" i="36"/>
  <c r="O23689" i="36" s="1"/>
  <c r="R23689" i="36" s="1"/>
  <c r="M23689" i="36"/>
  <c r="L23689" i="36"/>
  <c r="K23689" i="36"/>
  <c r="S23688" i="36"/>
  <c r="P23688" i="36"/>
  <c r="N23688" i="36"/>
  <c r="O23688" i="36" s="1"/>
  <c r="R23688" i="36" s="1"/>
  <c r="M23688" i="36"/>
  <c r="L23688" i="36"/>
  <c r="K23688" i="36"/>
  <c r="P23687" i="36"/>
  <c r="S23687" i="36" s="1"/>
  <c r="N23687" i="36"/>
  <c r="O23687" i="36" s="1"/>
  <c r="R23687" i="36" s="1"/>
  <c r="M23687" i="36"/>
  <c r="L23687" i="36"/>
  <c r="K23687" i="36"/>
  <c r="P23686" i="36"/>
  <c r="S23686" i="36" s="1"/>
  <c r="N23686" i="36"/>
  <c r="O23686" i="36" s="1"/>
  <c r="R23686" i="36" s="1"/>
  <c r="M23686" i="36"/>
  <c r="L23686" i="36"/>
  <c r="K23686" i="36"/>
  <c r="P23685" i="36"/>
  <c r="S23685" i="36" s="1"/>
  <c r="N23685" i="36"/>
  <c r="O23685" i="36" s="1"/>
  <c r="R23685" i="36" s="1"/>
  <c r="M23685" i="36"/>
  <c r="L23685" i="36"/>
  <c r="K23685" i="36"/>
  <c r="P23684" i="36"/>
  <c r="S23684" i="36" s="1"/>
  <c r="O23684" i="36"/>
  <c r="R23684" i="36" s="1"/>
  <c r="N23684" i="36"/>
  <c r="M23684" i="36"/>
  <c r="L23684" i="36"/>
  <c r="K23684" i="36"/>
  <c r="S23683" i="36"/>
  <c r="P23683" i="36"/>
  <c r="N23683" i="36"/>
  <c r="O23683" i="36" s="1"/>
  <c r="R23683" i="36" s="1"/>
  <c r="M23683" i="36"/>
  <c r="L23683" i="36"/>
  <c r="K23683" i="36"/>
  <c r="P23682" i="36"/>
  <c r="S23682" i="36" s="1"/>
  <c r="N23682" i="36"/>
  <c r="O23682" i="36" s="1"/>
  <c r="R23682" i="36" s="1"/>
  <c r="M23682" i="36"/>
  <c r="L23682" i="36"/>
  <c r="K23682" i="36"/>
  <c r="P23681" i="36"/>
  <c r="S23681" i="36" s="1"/>
  <c r="N23681" i="36"/>
  <c r="O23681" i="36" s="1"/>
  <c r="R23681" i="36" s="1"/>
  <c r="M23681" i="36"/>
  <c r="L23681" i="36"/>
  <c r="K23681" i="36"/>
  <c r="S23680" i="36"/>
  <c r="P23680" i="36"/>
  <c r="N23680" i="36"/>
  <c r="O23680" i="36" s="1"/>
  <c r="R23680" i="36" s="1"/>
  <c r="M23680" i="36"/>
  <c r="L23680" i="36"/>
  <c r="K23680" i="36"/>
  <c r="P23679" i="36"/>
  <c r="S23679" i="36" s="1"/>
  <c r="N23679" i="36"/>
  <c r="O23679" i="36" s="1"/>
  <c r="R23679" i="36" s="1"/>
  <c r="M23679" i="36"/>
  <c r="L23679" i="36"/>
  <c r="K23679" i="36"/>
  <c r="P23678" i="36"/>
  <c r="S23678" i="36" s="1"/>
  <c r="N23678" i="36"/>
  <c r="O23678" i="36" s="1"/>
  <c r="R23678" i="36" s="1"/>
  <c r="M23678" i="36"/>
  <c r="L23678" i="36"/>
  <c r="K23678" i="36"/>
  <c r="P23677" i="36"/>
  <c r="S23677" i="36" s="1"/>
  <c r="N23677" i="36"/>
  <c r="O23677" i="36" s="1"/>
  <c r="R23677" i="36" s="1"/>
  <c r="M23677" i="36"/>
  <c r="L23677" i="36"/>
  <c r="K23677" i="36"/>
  <c r="P23676" i="36"/>
  <c r="S23676" i="36" s="1"/>
  <c r="N23676" i="36"/>
  <c r="O23676" i="36" s="1"/>
  <c r="R23676" i="36" s="1"/>
  <c r="M23676" i="36"/>
  <c r="L23676" i="36"/>
  <c r="K23676" i="36"/>
  <c r="S23675" i="36"/>
  <c r="P23675" i="36"/>
  <c r="N23675" i="36"/>
  <c r="O23675" i="36" s="1"/>
  <c r="R23675" i="36" s="1"/>
  <c r="M23675" i="36"/>
  <c r="L23675" i="36"/>
  <c r="K23675" i="36"/>
  <c r="P23674" i="36"/>
  <c r="S23674" i="36" s="1"/>
  <c r="N23674" i="36"/>
  <c r="O23674" i="36" s="1"/>
  <c r="R23674" i="36" s="1"/>
  <c r="M23674" i="36"/>
  <c r="L23674" i="36"/>
  <c r="K23674" i="36"/>
  <c r="P23673" i="36"/>
  <c r="S23673" i="36" s="1"/>
  <c r="N23673" i="36"/>
  <c r="O23673" i="36" s="1"/>
  <c r="R23673" i="36" s="1"/>
  <c r="M23673" i="36"/>
  <c r="L23673" i="36"/>
  <c r="K23673" i="36"/>
  <c r="S23672" i="36"/>
  <c r="P23672" i="36"/>
  <c r="N23672" i="36"/>
  <c r="O23672" i="36" s="1"/>
  <c r="R23672" i="36" s="1"/>
  <c r="M23672" i="36"/>
  <c r="L23672" i="36"/>
  <c r="K23672" i="36"/>
  <c r="P23671" i="36"/>
  <c r="S23671" i="36" s="1"/>
  <c r="N23671" i="36"/>
  <c r="O23671" i="36" s="1"/>
  <c r="R23671" i="36" s="1"/>
  <c r="M23671" i="36"/>
  <c r="L23671" i="36"/>
  <c r="K23671" i="36"/>
  <c r="P23670" i="36"/>
  <c r="S23670" i="36" s="1"/>
  <c r="N23670" i="36"/>
  <c r="O23670" i="36" s="1"/>
  <c r="R23670" i="36" s="1"/>
  <c r="M23670" i="36"/>
  <c r="L23670" i="36"/>
  <c r="K23670" i="36"/>
  <c r="P23669" i="36"/>
  <c r="S23669" i="36" s="1"/>
  <c r="N23669" i="36"/>
  <c r="O23669" i="36" s="1"/>
  <c r="R23669" i="36" s="1"/>
  <c r="M23669" i="36"/>
  <c r="L23669" i="36"/>
  <c r="K23669" i="36"/>
  <c r="S23668" i="36"/>
  <c r="P23668" i="36"/>
  <c r="N23668" i="36"/>
  <c r="O23668" i="36" s="1"/>
  <c r="R23668" i="36" s="1"/>
  <c r="M23668" i="36"/>
  <c r="L23668" i="36"/>
  <c r="K23668" i="36"/>
  <c r="S23667" i="36"/>
  <c r="P23667" i="36"/>
  <c r="N23667" i="36"/>
  <c r="O23667" i="36" s="1"/>
  <c r="R23667" i="36" s="1"/>
  <c r="M23667" i="36"/>
  <c r="L23667" i="36"/>
  <c r="K23667" i="36"/>
  <c r="P23666" i="36"/>
  <c r="S23666" i="36" s="1"/>
  <c r="N23666" i="36"/>
  <c r="O23666" i="36" s="1"/>
  <c r="R23666" i="36" s="1"/>
  <c r="M23666" i="36"/>
  <c r="L23666" i="36"/>
  <c r="K23666" i="36"/>
  <c r="P23665" i="36"/>
  <c r="S23665" i="36" s="1"/>
  <c r="N23665" i="36"/>
  <c r="O23665" i="36" s="1"/>
  <c r="R23665" i="36" s="1"/>
  <c r="M23665" i="36"/>
  <c r="L23665" i="36"/>
  <c r="K23665" i="36"/>
  <c r="S23664" i="36"/>
  <c r="P23664" i="36"/>
  <c r="N23664" i="36"/>
  <c r="O23664" i="36" s="1"/>
  <c r="R23664" i="36" s="1"/>
  <c r="M23664" i="36"/>
  <c r="L23664" i="36"/>
  <c r="K23664" i="36"/>
  <c r="P23663" i="36"/>
  <c r="S23663" i="36" s="1"/>
  <c r="N23663" i="36"/>
  <c r="O23663" i="36" s="1"/>
  <c r="R23663" i="36" s="1"/>
  <c r="M23663" i="36"/>
  <c r="L23663" i="36"/>
  <c r="K23663" i="36"/>
  <c r="P23662" i="36"/>
  <c r="S23662" i="36" s="1"/>
  <c r="N23662" i="36"/>
  <c r="O23662" i="36" s="1"/>
  <c r="R23662" i="36" s="1"/>
  <c r="M23662" i="36"/>
  <c r="L23662" i="36"/>
  <c r="K23662" i="36"/>
  <c r="P23661" i="36"/>
  <c r="S23661" i="36" s="1"/>
  <c r="N23661" i="36"/>
  <c r="O23661" i="36" s="1"/>
  <c r="R23661" i="36" s="1"/>
  <c r="M23661" i="36"/>
  <c r="L23661" i="36"/>
  <c r="K23661" i="36"/>
  <c r="S23660" i="36"/>
  <c r="P23660" i="36"/>
  <c r="N23660" i="36"/>
  <c r="O23660" i="36" s="1"/>
  <c r="R23660" i="36" s="1"/>
  <c r="M23660" i="36"/>
  <c r="L23660" i="36"/>
  <c r="K23660" i="36"/>
  <c r="P23659" i="36"/>
  <c r="S23659" i="36" s="1"/>
  <c r="N23659" i="36"/>
  <c r="O23659" i="36" s="1"/>
  <c r="R23659" i="36" s="1"/>
  <c r="M23659" i="36"/>
  <c r="L23659" i="36"/>
  <c r="K23659" i="36"/>
  <c r="P23658" i="36"/>
  <c r="S23658" i="36" s="1"/>
  <c r="N23658" i="36"/>
  <c r="O23658" i="36" s="1"/>
  <c r="R23658" i="36" s="1"/>
  <c r="M23658" i="36"/>
  <c r="L23658" i="36"/>
  <c r="K23658" i="36"/>
  <c r="P23657" i="36"/>
  <c r="S23657" i="36" s="1"/>
  <c r="N23657" i="36"/>
  <c r="O23657" i="36" s="1"/>
  <c r="R23657" i="36" s="1"/>
  <c r="M23657" i="36"/>
  <c r="L23657" i="36"/>
  <c r="K23657" i="36"/>
  <c r="P23656" i="36"/>
  <c r="S23656" i="36" s="1"/>
  <c r="N23656" i="36"/>
  <c r="O23656" i="36" s="1"/>
  <c r="R23656" i="36" s="1"/>
  <c r="M23656" i="36"/>
  <c r="L23656" i="36"/>
  <c r="K23656" i="36"/>
  <c r="P23655" i="36"/>
  <c r="S23655" i="36" s="1"/>
  <c r="N23655" i="36"/>
  <c r="O23655" i="36" s="1"/>
  <c r="R23655" i="36" s="1"/>
  <c r="M23655" i="36"/>
  <c r="L23655" i="36"/>
  <c r="K23655" i="36"/>
  <c r="P23654" i="36"/>
  <c r="S23654" i="36" s="1"/>
  <c r="N23654" i="36"/>
  <c r="O23654" i="36" s="1"/>
  <c r="R23654" i="36" s="1"/>
  <c r="M23654" i="36"/>
  <c r="L23654" i="36"/>
  <c r="K23654" i="36"/>
  <c r="P23653" i="36"/>
  <c r="S23653" i="36" s="1"/>
  <c r="N23653" i="36"/>
  <c r="O23653" i="36" s="1"/>
  <c r="R23653" i="36" s="1"/>
  <c r="M23653" i="36"/>
  <c r="Q23653" i="36" s="1"/>
  <c r="L23653" i="36"/>
  <c r="K23653" i="36"/>
  <c r="S23652" i="36"/>
  <c r="P23652" i="36"/>
  <c r="N23652" i="36"/>
  <c r="O23652" i="36" s="1"/>
  <c r="R23652" i="36" s="1"/>
  <c r="M23652" i="36"/>
  <c r="L23652" i="36"/>
  <c r="K23652" i="36"/>
  <c r="S23651" i="36"/>
  <c r="P23651" i="36"/>
  <c r="N23651" i="36"/>
  <c r="O23651" i="36" s="1"/>
  <c r="R23651" i="36" s="1"/>
  <c r="M23651" i="36"/>
  <c r="L23651" i="36"/>
  <c r="K23651" i="36"/>
  <c r="P23650" i="36"/>
  <c r="S23650" i="36" s="1"/>
  <c r="N23650" i="36"/>
  <c r="O23650" i="36" s="1"/>
  <c r="R23650" i="36" s="1"/>
  <c r="M23650" i="36"/>
  <c r="L23650" i="36"/>
  <c r="K23650" i="36"/>
  <c r="P23649" i="36"/>
  <c r="S23649" i="36" s="1"/>
  <c r="N23649" i="36"/>
  <c r="O23649" i="36" s="1"/>
  <c r="R23649" i="36" s="1"/>
  <c r="M23649" i="36"/>
  <c r="L23649" i="36"/>
  <c r="K23649" i="36"/>
  <c r="S23648" i="36"/>
  <c r="P23648" i="36"/>
  <c r="N23648" i="36"/>
  <c r="O23648" i="36" s="1"/>
  <c r="R23648" i="36" s="1"/>
  <c r="M23648" i="36"/>
  <c r="L23648" i="36"/>
  <c r="K23648" i="36"/>
  <c r="P23647" i="36"/>
  <c r="S23647" i="36" s="1"/>
  <c r="N23647" i="36"/>
  <c r="O23647" i="36" s="1"/>
  <c r="R23647" i="36" s="1"/>
  <c r="M23647" i="36"/>
  <c r="L23647" i="36"/>
  <c r="K23647" i="36"/>
  <c r="P23646" i="36"/>
  <c r="S23646" i="36" s="1"/>
  <c r="N23646" i="36"/>
  <c r="O23646" i="36" s="1"/>
  <c r="R23646" i="36" s="1"/>
  <c r="M23646" i="36"/>
  <c r="L23646" i="36"/>
  <c r="K23646" i="36"/>
  <c r="P23645" i="36"/>
  <c r="S23645" i="36" s="1"/>
  <c r="N23645" i="36"/>
  <c r="O23645" i="36" s="1"/>
  <c r="R23645" i="36" s="1"/>
  <c r="M23645" i="36"/>
  <c r="L23645" i="36"/>
  <c r="K23645" i="36"/>
  <c r="P23644" i="36"/>
  <c r="S23644" i="36" s="1"/>
  <c r="N23644" i="36"/>
  <c r="O23644" i="36" s="1"/>
  <c r="R23644" i="36" s="1"/>
  <c r="M23644" i="36"/>
  <c r="L23644" i="36"/>
  <c r="K23644" i="36"/>
  <c r="P23643" i="36"/>
  <c r="S23643" i="36" s="1"/>
  <c r="N23643" i="36"/>
  <c r="O23643" i="36" s="1"/>
  <c r="R23643" i="36" s="1"/>
  <c r="M23643" i="36"/>
  <c r="L23643" i="36"/>
  <c r="K23643" i="36"/>
  <c r="P23642" i="36"/>
  <c r="S23642" i="36" s="1"/>
  <c r="N23642" i="36"/>
  <c r="O23642" i="36" s="1"/>
  <c r="R23642" i="36" s="1"/>
  <c r="M23642" i="36"/>
  <c r="L23642" i="36"/>
  <c r="K23642" i="36"/>
  <c r="P23641" i="36"/>
  <c r="S23641" i="36" s="1"/>
  <c r="N23641" i="36"/>
  <c r="O23641" i="36" s="1"/>
  <c r="R23641" i="36" s="1"/>
  <c r="M23641" i="36"/>
  <c r="L23641" i="36"/>
  <c r="K23641" i="36"/>
  <c r="P23640" i="36"/>
  <c r="S23640" i="36" s="1"/>
  <c r="N23640" i="36"/>
  <c r="O23640" i="36" s="1"/>
  <c r="R23640" i="36" s="1"/>
  <c r="M23640" i="36"/>
  <c r="L23640" i="36"/>
  <c r="K23640" i="36"/>
  <c r="P23639" i="36"/>
  <c r="S23639" i="36" s="1"/>
  <c r="N23639" i="36"/>
  <c r="O23639" i="36" s="1"/>
  <c r="R23639" i="36" s="1"/>
  <c r="M23639" i="36"/>
  <c r="L23639" i="36"/>
  <c r="K23639" i="36"/>
  <c r="P23638" i="36"/>
  <c r="S23638" i="36" s="1"/>
  <c r="N23638" i="36"/>
  <c r="O23638" i="36" s="1"/>
  <c r="R23638" i="36" s="1"/>
  <c r="M23638" i="36"/>
  <c r="L23638" i="36"/>
  <c r="K23638" i="36"/>
  <c r="P23637" i="36"/>
  <c r="S23637" i="36" s="1"/>
  <c r="N23637" i="36"/>
  <c r="O23637" i="36" s="1"/>
  <c r="R23637" i="36" s="1"/>
  <c r="M23637" i="36"/>
  <c r="L23637" i="36"/>
  <c r="K23637" i="36"/>
  <c r="S23636" i="36"/>
  <c r="P23636" i="36"/>
  <c r="N23636" i="36"/>
  <c r="O23636" i="36" s="1"/>
  <c r="R23636" i="36" s="1"/>
  <c r="M23636" i="36"/>
  <c r="L23636" i="36"/>
  <c r="K23636" i="36"/>
  <c r="S23635" i="36"/>
  <c r="P23635" i="36"/>
  <c r="N23635" i="36"/>
  <c r="O23635" i="36" s="1"/>
  <c r="R23635" i="36" s="1"/>
  <c r="M23635" i="36"/>
  <c r="L23635" i="36"/>
  <c r="K23635" i="36"/>
  <c r="P23634" i="36"/>
  <c r="S23634" i="36" s="1"/>
  <c r="N23634" i="36"/>
  <c r="O23634" i="36" s="1"/>
  <c r="R23634" i="36" s="1"/>
  <c r="M23634" i="36"/>
  <c r="L23634" i="36"/>
  <c r="K23634" i="36"/>
  <c r="P23633" i="36"/>
  <c r="S23633" i="36" s="1"/>
  <c r="N23633" i="36"/>
  <c r="O23633" i="36" s="1"/>
  <c r="R23633" i="36" s="1"/>
  <c r="M23633" i="36"/>
  <c r="L23633" i="36"/>
  <c r="K23633" i="36"/>
  <c r="S23632" i="36"/>
  <c r="P23632" i="36"/>
  <c r="N23632" i="36"/>
  <c r="O23632" i="36" s="1"/>
  <c r="R23632" i="36" s="1"/>
  <c r="M23632" i="36"/>
  <c r="L23632" i="36"/>
  <c r="K23632" i="36"/>
  <c r="P23631" i="36"/>
  <c r="S23631" i="36" s="1"/>
  <c r="N23631" i="36"/>
  <c r="O23631" i="36" s="1"/>
  <c r="R23631" i="36" s="1"/>
  <c r="M23631" i="36"/>
  <c r="L23631" i="36"/>
  <c r="K23631" i="36"/>
  <c r="P23630" i="36"/>
  <c r="S23630" i="36" s="1"/>
  <c r="N23630" i="36"/>
  <c r="O23630" i="36" s="1"/>
  <c r="R23630" i="36" s="1"/>
  <c r="M23630" i="36"/>
  <c r="L23630" i="36"/>
  <c r="K23630" i="36"/>
  <c r="P23629" i="36"/>
  <c r="S23629" i="36" s="1"/>
  <c r="N23629" i="36"/>
  <c r="O23629" i="36" s="1"/>
  <c r="R23629" i="36" s="1"/>
  <c r="M23629" i="36"/>
  <c r="L23629" i="36"/>
  <c r="K23629" i="36"/>
  <c r="P23628" i="36"/>
  <c r="S23628" i="36" s="1"/>
  <c r="N23628" i="36"/>
  <c r="O23628" i="36" s="1"/>
  <c r="R23628" i="36" s="1"/>
  <c r="M23628" i="36"/>
  <c r="L23628" i="36"/>
  <c r="K23628" i="36"/>
  <c r="P23627" i="36"/>
  <c r="S23627" i="36" s="1"/>
  <c r="N23627" i="36"/>
  <c r="O23627" i="36" s="1"/>
  <c r="R23627" i="36" s="1"/>
  <c r="M23627" i="36"/>
  <c r="L23627" i="36"/>
  <c r="K23627" i="36"/>
  <c r="P23626" i="36"/>
  <c r="S23626" i="36" s="1"/>
  <c r="N23626" i="36"/>
  <c r="O23626" i="36" s="1"/>
  <c r="R23626" i="36" s="1"/>
  <c r="M23626" i="36"/>
  <c r="L23626" i="36"/>
  <c r="K23626" i="36"/>
  <c r="P23625" i="36"/>
  <c r="S23625" i="36" s="1"/>
  <c r="N23625" i="36"/>
  <c r="O23625" i="36" s="1"/>
  <c r="R23625" i="36" s="1"/>
  <c r="M23625" i="36"/>
  <c r="L23625" i="36"/>
  <c r="K23625" i="36"/>
  <c r="P23624" i="36"/>
  <c r="S23624" i="36" s="1"/>
  <c r="N23624" i="36"/>
  <c r="O23624" i="36" s="1"/>
  <c r="R23624" i="36" s="1"/>
  <c r="M23624" i="36"/>
  <c r="L23624" i="36"/>
  <c r="K23624" i="36"/>
  <c r="P23623" i="36"/>
  <c r="S23623" i="36" s="1"/>
  <c r="N23623" i="36"/>
  <c r="O23623" i="36" s="1"/>
  <c r="R23623" i="36" s="1"/>
  <c r="M23623" i="36"/>
  <c r="L23623" i="36"/>
  <c r="K23623" i="36"/>
  <c r="P23622" i="36"/>
  <c r="S23622" i="36" s="1"/>
  <c r="N23622" i="36"/>
  <c r="O23622" i="36" s="1"/>
  <c r="R23622" i="36" s="1"/>
  <c r="M23622" i="36"/>
  <c r="L23622" i="36"/>
  <c r="K23622" i="36"/>
  <c r="P23621" i="36"/>
  <c r="S23621" i="36" s="1"/>
  <c r="N23621" i="36"/>
  <c r="O23621" i="36" s="1"/>
  <c r="R23621" i="36" s="1"/>
  <c r="M23621" i="36"/>
  <c r="Q23621" i="36" s="1"/>
  <c r="L23621" i="36"/>
  <c r="K23621" i="36"/>
  <c r="S23620" i="36"/>
  <c r="P23620" i="36"/>
  <c r="N23620" i="36"/>
  <c r="O23620" i="36" s="1"/>
  <c r="R23620" i="36" s="1"/>
  <c r="M23620" i="36"/>
  <c r="L23620" i="36"/>
  <c r="K23620" i="36"/>
  <c r="S23619" i="36"/>
  <c r="P23619" i="36"/>
  <c r="N23619" i="36"/>
  <c r="O23619" i="36" s="1"/>
  <c r="R23619" i="36" s="1"/>
  <c r="M23619" i="36"/>
  <c r="L23619" i="36"/>
  <c r="K23619" i="36"/>
  <c r="P23618" i="36"/>
  <c r="S23618" i="36" s="1"/>
  <c r="N23618" i="36"/>
  <c r="O23618" i="36" s="1"/>
  <c r="R23618" i="36" s="1"/>
  <c r="M23618" i="36"/>
  <c r="L23618" i="36"/>
  <c r="K23618" i="36"/>
  <c r="P23617" i="36"/>
  <c r="S23617" i="36" s="1"/>
  <c r="N23617" i="36"/>
  <c r="O23617" i="36" s="1"/>
  <c r="R23617" i="36" s="1"/>
  <c r="M23617" i="36"/>
  <c r="L23617" i="36"/>
  <c r="K23617" i="36"/>
  <c r="S23616" i="36"/>
  <c r="P23616" i="36"/>
  <c r="N23616" i="36"/>
  <c r="O23616" i="36" s="1"/>
  <c r="R23616" i="36" s="1"/>
  <c r="M23616" i="36"/>
  <c r="L23616" i="36"/>
  <c r="K23616" i="36"/>
  <c r="P23615" i="36"/>
  <c r="S23615" i="36" s="1"/>
  <c r="N23615" i="36"/>
  <c r="O23615" i="36" s="1"/>
  <c r="R23615" i="36" s="1"/>
  <c r="M23615" i="36"/>
  <c r="L23615" i="36"/>
  <c r="K23615" i="36"/>
  <c r="P23614" i="36"/>
  <c r="S23614" i="36" s="1"/>
  <c r="N23614" i="36"/>
  <c r="O23614" i="36" s="1"/>
  <c r="R23614" i="36" s="1"/>
  <c r="M23614" i="36"/>
  <c r="L23614" i="36"/>
  <c r="K23614" i="36"/>
  <c r="P23613" i="36"/>
  <c r="S23613" i="36" s="1"/>
  <c r="N23613" i="36"/>
  <c r="O23613" i="36" s="1"/>
  <c r="R23613" i="36" s="1"/>
  <c r="M23613" i="36"/>
  <c r="L23613" i="36"/>
  <c r="K23613" i="36"/>
  <c r="P23612" i="36"/>
  <c r="S23612" i="36" s="1"/>
  <c r="N23612" i="36"/>
  <c r="O23612" i="36" s="1"/>
  <c r="R23612" i="36" s="1"/>
  <c r="M23612" i="36"/>
  <c r="L23612" i="36"/>
  <c r="K23612" i="36"/>
  <c r="P23611" i="36"/>
  <c r="S23611" i="36" s="1"/>
  <c r="N23611" i="36"/>
  <c r="O23611" i="36" s="1"/>
  <c r="R23611" i="36" s="1"/>
  <c r="M23611" i="36"/>
  <c r="L23611" i="36"/>
  <c r="K23611" i="36"/>
  <c r="P23610" i="36"/>
  <c r="S23610" i="36" s="1"/>
  <c r="N23610" i="36"/>
  <c r="O23610" i="36" s="1"/>
  <c r="R23610" i="36" s="1"/>
  <c r="M23610" i="36"/>
  <c r="L23610" i="36"/>
  <c r="K23610" i="36"/>
  <c r="P23609" i="36"/>
  <c r="S23609" i="36" s="1"/>
  <c r="N23609" i="36"/>
  <c r="O23609" i="36" s="1"/>
  <c r="R23609" i="36" s="1"/>
  <c r="M23609" i="36"/>
  <c r="L23609" i="36"/>
  <c r="K23609" i="36"/>
  <c r="P23608" i="36"/>
  <c r="S23608" i="36" s="1"/>
  <c r="N23608" i="36"/>
  <c r="O23608" i="36" s="1"/>
  <c r="R23608" i="36" s="1"/>
  <c r="M23608" i="36"/>
  <c r="L23608" i="36"/>
  <c r="K23608" i="36"/>
  <c r="P23607" i="36"/>
  <c r="S23607" i="36" s="1"/>
  <c r="N23607" i="36"/>
  <c r="O23607" i="36" s="1"/>
  <c r="R23607" i="36" s="1"/>
  <c r="M23607" i="36"/>
  <c r="L23607" i="36"/>
  <c r="K23607" i="36"/>
  <c r="P23606" i="36"/>
  <c r="S23606" i="36" s="1"/>
  <c r="N23606" i="36"/>
  <c r="O23606" i="36" s="1"/>
  <c r="R23606" i="36" s="1"/>
  <c r="M23606" i="36"/>
  <c r="L23606" i="36"/>
  <c r="K23606" i="36"/>
  <c r="P23605" i="36"/>
  <c r="S23605" i="36" s="1"/>
  <c r="N23605" i="36"/>
  <c r="O23605" i="36" s="1"/>
  <c r="R23605" i="36" s="1"/>
  <c r="M23605" i="36"/>
  <c r="L23605" i="36"/>
  <c r="K23605" i="36"/>
  <c r="S23604" i="36"/>
  <c r="P23604" i="36"/>
  <c r="N23604" i="36"/>
  <c r="O23604" i="36" s="1"/>
  <c r="R23604" i="36" s="1"/>
  <c r="M23604" i="36"/>
  <c r="L23604" i="36"/>
  <c r="K23604" i="36"/>
  <c r="P23603" i="36"/>
  <c r="S23603" i="36" s="1"/>
  <c r="N23603" i="36"/>
  <c r="O23603" i="36" s="1"/>
  <c r="R23603" i="36" s="1"/>
  <c r="M23603" i="36"/>
  <c r="L23603" i="36"/>
  <c r="K23603" i="36"/>
  <c r="P23602" i="36"/>
  <c r="S23602" i="36" s="1"/>
  <c r="N23602" i="36"/>
  <c r="O23602" i="36" s="1"/>
  <c r="R23602" i="36" s="1"/>
  <c r="M23602" i="36"/>
  <c r="L23602" i="36"/>
  <c r="K23602" i="36"/>
  <c r="P23601" i="36"/>
  <c r="S23601" i="36" s="1"/>
  <c r="N23601" i="36"/>
  <c r="O23601" i="36" s="1"/>
  <c r="R23601" i="36" s="1"/>
  <c r="M23601" i="36"/>
  <c r="L23601" i="36"/>
  <c r="K23601" i="36"/>
  <c r="P23600" i="36"/>
  <c r="S23600" i="36" s="1"/>
  <c r="N23600" i="36"/>
  <c r="O23600" i="36" s="1"/>
  <c r="R23600" i="36" s="1"/>
  <c r="M23600" i="36"/>
  <c r="L23600" i="36"/>
  <c r="K23600" i="36"/>
  <c r="P23599" i="36"/>
  <c r="S23599" i="36" s="1"/>
  <c r="N23599" i="36"/>
  <c r="O23599" i="36" s="1"/>
  <c r="R23599" i="36" s="1"/>
  <c r="M23599" i="36"/>
  <c r="L23599" i="36"/>
  <c r="K23599" i="36"/>
  <c r="P23598" i="36"/>
  <c r="S23598" i="36" s="1"/>
  <c r="N23598" i="36"/>
  <c r="O23598" i="36" s="1"/>
  <c r="R23598" i="36" s="1"/>
  <c r="M23598" i="36"/>
  <c r="L23598" i="36"/>
  <c r="K23598" i="36"/>
  <c r="P23597" i="36"/>
  <c r="S23597" i="36" s="1"/>
  <c r="N23597" i="36"/>
  <c r="O23597" i="36" s="1"/>
  <c r="R23597" i="36" s="1"/>
  <c r="M23597" i="36"/>
  <c r="L23597" i="36"/>
  <c r="K23597" i="36"/>
  <c r="P23596" i="36"/>
  <c r="S23596" i="36" s="1"/>
  <c r="N23596" i="36"/>
  <c r="O23596" i="36" s="1"/>
  <c r="R23596" i="36" s="1"/>
  <c r="M23596" i="36"/>
  <c r="L23596" i="36"/>
  <c r="K23596" i="36"/>
  <c r="P23595" i="36"/>
  <c r="S23595" i="36" s="1"/>
  <c r="N23595" i="36"/>
  <c r="O23595" i="36" s="1"/>
  <c r="R23595" i="36" s="1"/>
  <c r="M23595" i="36"/>
  <c r="L23595" i="36"/>
  <c r="K23595" i="36"/>
  <c r="P23594" i="36"/>
  <c r="S23594" i="36" s="1"/>
  <c r="N23594" i="36"/>
  <c r="O23594" i="36" s="1"/>
  <c r="R23594" i="36" s="1"/>
  <c r="M23594" i="36"/>
  <c r="L23594" i="36"/>
  <c r="K23594" i="36"/>
  <c r="P23593" i="36"/>
  <c r="S23593" i="36" s="1"/>
  <c r="N23593" i="36"/>
  <c r="O23593" i="36" s="1"/>
  <c r="R23593" i="36" s="1"/>
  <c r="M23593" i="36"/>
  <c r="L23593" i="36"/>
  <c r="K23593" i="36"/>
  <c r="S23592" i="36"/>
  <c r="P23592" i="36"/>
  <c r="N23592" i="36"/>
  <c r="O23592" i="36" s="1"/>
  <c r="R23592" i="36" s="1"/>
  <c r="M23592" i="36"/>
  <c r="L23592" i="36"/>
  <c r="K23592" i="36"/>
  <c r="P23591" i="36"/>
  <c r="S23591" i="36" s="1"/>
  <c r="N23591" i="36"/>
  <c r="O23591" i="36" s="1"/>
  <c r="R23591" i="36" s="1"/>
  <c r="M23591" i="36"/>
  <c r="L23591" i="36"/>
  <c r="K23591" i="36"/>
  <c r="P23590" i="36"/>
  <c r="S23590" i="36" s="1"/>
  <c r="N23590" i="36"/>
  <c r="O23590" i="36" s="1"/>
  <c r="R23590" i="36" s="1"/>
  <c r="M23590" i="36"/>
  <c r="L23590" i="36"/>
  <c r="K23590" i="36"/>
  <c r="P23589" i="36"/>
  <c r="S23589" i="36" s="1"/>
  <c r="N23589" i="36"/>
  <c r="O23589" i="36" s="1"/>
  <c r="R23589" i="36" s="1"/>
  <c r="M23589" i="36"/>
  <c r="L23589" i="36"/>
  <c r="K23589" i="36"/>
  <c r="S23588" i="36"/>
  <c r="P23588" i="36"/>
  <c r="N23588" i="36"/>
  <c r="O23588" i="36" s="1"/>
  <c r="R23588" i="36" s="1"/>
  <c r="M23588" i="36"/>
  <c r="L23588" i="36"/>
  <c r="K23588" i="36"/>
  <c r="P23587" i="36"/>
  <c r="S23587" i="36" s="1"/>
  <c r="N23587" i="36"/>
  <c r="O23587" i="36" s="1"/>
  <c r="R23587" i="36" s="1"/>
  <c r="M23587" i="36"/>
  <c r="L23587" i="36"/>
  <c r="K23587" i="36"/>
  <c r="P23586" i="36"/>
  <c r="S23586" i="36" s="1"/>
  <c r="N23586" i="36"/>
  <c r="O23586" i="36" s="1"/>
  <c r="R23586" i="36" s="1"/>
  <c r="M23586" i="36"/>
  <c r="L23586" i="36"/>
  <c r="K23586" i="36"/>
  <c r="P23585" i="36"/>
  <c r="S23585" i="36" s="1"/>
  <c r="N23585" i="36"/>
  <c r="O23585" i="36" s="1"/>
  <c r="R23585" i="36" s="1"/>
  <c r="M23585" i="36"/>
  <c r="L23585" i="36"/>
  <c r="K23585" i="36"/>
  <c r="P23584" i="36"/>
  <c r="S23584" i="36" s="1"/>
  <c r="N23584" i="36"/>
  <c r="O23584" i="36" s="1"/>
  <c r="R23584" i="36" s="1"/>
  <c r="M23584" i="36"/>
  <c r="L23584" i="36"/>
  <c r="K23584" i="36"/>
  <c r="P23583" i="36"/>
  <c r="S23583" i="36" s="1"/>
  <c r="N23583" i="36"/>
  <c r="O23583" i="36" s="1"/>
  <c r="R23583" i="36" s="1"/>
  <c r="M23583" i="36"/>
  <c r="L23583" i="36"/>
  <c r="K23583" i="36"/>
  <c r="P23582" i="36"/>
  <c r="S23582" i="36" s="1"/>
  <c r="N23582" i="36"/>
  <c r="O23582" i="36" s="1"/>
  <c r="R23582" i="36" s="1"/>
  <c r="M23582" i="36"/>
  <c r="L23582" i="36"/>
  <c r="K23582" i="36"/>
  <c r="P23581" i="36"/>
  <c r="S23581" i="36" s="1"/>
  <c r="N23581" i="36"/>
  <c r="O23581" i="36" s="1"/>
  <c r="R23581" i="36" s="1"/>
  <c r="M23581" i="36"/>
  <c r="L23581" i="36"/>
  <c r="K23581" i="36"/>
  <c r="S23580" i="36"/>
  <c r="P23580" i="36"/>
  <c r="N23580" i="36"/>
  <c r="O23580" i="36" s="1"/>
  <c r="R23580" i="36" s="1"/>
  <c r="M23580" i="36"/>
  <c r="L23580" i="36"/>
  <c r="K23580" i="36"/>
  <c r="S23579" i="36"/>
  <c r="P23579" i="36"/>
  <c r="N23579" i="36"/>
  <c r="O23579" i="36" s="1"/>
  <c r="R23579" i="36" s="1"/>
  <c r="M23579" i="36"/>
  <c r="L23579" i="36"/>
  <c r="K23579" i="36"/>
  <c r="P23578" i="36"/>
  <c r="S23578" i="36" s="1"/>
  <c r="N23578" i="36"/>
  <c r="O23578" i="36" s="1"/>
  <c r="R23578" i="36" s="1"/>
  <c r="M23578" i="36"/>
  <c r="L23578" i="36"/>
  <c r="K23578" i="36"/>
  <c r="P23577" i="36"/>
  <c r="S23577" i="36" s="1"/>
  <c r="N23577" i="36"/>
  <c r="O23577" i="36" s="1"/>
  <c r="R23577" i="36" s="1"/>
  <c r="M23577" i="36"/>
  <c r="L23577" i="36"/>
  <c r="K23577" i="36"/>
  <c r="S23576" i="36"/>
  <c r="P23576" i="36"/>
  <c r="N23576" i="36"/>
  <c r="O23576" i="36" s="1"/>
  <c r="R23576" i="36" s="1"/>
  <c r="M23576" i="36"/>
  <c r="L23576" i="36"/>
  <c r="K23576" i="36"/>
  <c r="P23575" i="36"/>
  <c r="S23575" i="36" s="1"/>
  <c r="N23575" i="36"/>
  <c r="O23575" i="36" s="1"/>
  <c r="R23575" i="36" s="1"/>
  <c r="M23575" i="36"/>
  <c r="L23575" i="36"/>
  <c r="K23575" i="36"/>
  <c r="P23574" i="36"/>
  <c r="S23574" i="36" s="1"/>
  <c r="N23574" i="36"/>
  <c r="O23574" i="36" s="1"/>
  <c r="R23574" i="36" s="1"/>
  <c r="M23574" i="36"/>
  <c r="L23574" i="36"/>
  <c r="K23574" i="36"/>
  <c r="P23573" i="36"/>
  <c r="S23573" i="36" s="1"/>
  <c r="N23573" i="36"/>
  <c r="O23573" i="36" s="1"/>
  <c r="R23573" i="36" s="1"/>
  <c r="M23573" i="36"/>
  <c r="L23573" i="36"/>
  <c r="K23573" i="36"/>
  <c r="P23572" i="36"/>
  <c r="S23572" i="36" s="1"/>
  <c r="N23572" i="36"/>
  <c r="O23572" i="36" s="1"/>
  <c r="R23572" i="36" s="1"/>
  <c r="M23572" i="36"/>
  <c r="L23572" i="36"/>
  <c r="K23572" i="36"/>
  <c r="P23571" i="36"/>
  <c r="S23571" i="36" s="1"/>
  <c r="N23571" i="36"/>
  <c r="O23571" i="36" s="1"/>
  <c r="R23571" i="36" s="1"/>
  <c r="M23571" i="36"/>
  <c r="L23571" i="36"/>
  <c r="Q23571" i="36" s="1"/>
  <c r="K23571" i="36"/>
  <c r="P23570" i="36"/>
  <c r="S23570" i="36" s="1"/>
  <c r="N23570" i="36"/>
  <c r="O23570" i="36" s="1"/>
  <c r="R23570" i="36" s="1"/>
  <c r="M23570" i="36"/>
  <c r="L23570" i="36"/>
  <c r="K23570" i="36"/>
  <c r="P23569" i="36"/>
  <c r="S23569" i="36" s="1"/>
  <c r="N23569" i="36"/>
  <c r="O23569" i="36" s="1"/>
  <c r="R23569" i="36" s="1"/>
  <c r="M23569" i="36"/>
  <c r="L23569" i="36"/>
  <c r="K23569" i="36"/>
  <c r="P23568" i="36"/>
  <c r="S23568" i="36" s="1"/>
  <c r="N23568" i="36"/>
  <c r="O23568" i="36" s="1"/>
  <c r="R23568" i="36" s="1"/>
  <c r="M23568" i="36"/>
  <c r="L23568" i="36"/>
  <c r="K23568" i="36"/>
  <c r="P23567" i="36"/>
  <c r="S23567" i="36" s="1"/>
  <c r="N23567" i="36"/>
  <c r="O23567" i="36" s="1"/>
  <c r="R23567" i="36" s="1"/>
  <c r="M23567" i="36"/>
  <c r="L23567" i="36"/>
  <c r="K23567" i="36"/>
  <c r="P23566" i="36"/>
  <c r="S23566" i="36" s="1"/>
  <c r="N23566" i="36"/>
  <c r="O23566" i="36" s="1"/>
  <c r="R23566" i="36" s="1"/>
  <c r="M23566" i="36"/>
  <c r="L23566" i="36"/>
  <c r="K23566" i="36"/>
  <c r="P23565" i="36"/>
  <c r="S23565" i="36" s="1"/>
  <c r="N23565" i="36"/>
  <c r="O23565" i="36" s="1"/>
  <c r="R23565" i="36" s="1"/>
  <c r="M23565" i="36"/>
  <c r="L23565" i="36"/>
  <c r="K23565" i="36"/>
  <c r="S23564" i="36"/>
  <c r="P23564" i="36"/>
  <c r="N23564" i="36"/>
  <c r="O23564" i="36" s="1"/>
  <c r="R23564" i="36" s="1"/>
  <c r="M23564" i="36"/>
  <c r="L23564" i="36"/>
  <c r="K23564" i="36"/>
  <c r="P23563" i="36"/>
  <c r="S23563" i="36" s="1"/>
  <c r="N23563" i="36"/>
  <c r="O23563" i="36" s="1"/>
  <c r="R23563" i="36" s="1"/>
  <c r="M23563" i="36"/>
  <c r="L23563" i="36"/>
  <c r="K23563" i="36"/>
  <c r="P23562" i="36"/>
  <c r="S23562" i="36" s="1"/>
  <c r="N23562" i="36"/>
  <c r="O23562" i="36" s="1"/>
  <c r="R23562" i="36" s="1"/>
  <c r="M23562" i="36"/>
  <c r="L23562" i="36"/>
  <c r="K23562" i="36"/>
  <c r="P23561" i="36"/>
  <c r="S23561" i="36" s="1"/>
  <c r="N23561" i="36"/>
  <c r="O23561" i="36" s="1"/>
  <c r="R23561" i="36" s="1"/>
  <c r="M23561" i="36"/>
  <c r="L23561" i="36"/>
  <c r="K23561" i="36"/>
  <c r="P23560" i="36"/>
  <c r="S23560" i="36" s="1"/>
  <c r="N23560" i="36"/>
  <c r="O23560" i="36" s="1"/>
  <c r="R23560" i="36" s="1"/>
  <c r="M23560" i="36"/>
  <c r="L23560" i="36"/>
  <c r="K23560" i="36"/>
  <c r="P23559" i="36"/>
  <c r="S23559" i="36" s="1"/>
  <c r="N23559" i="36"/>
  <c r="O23559" i="36" s="1"/>
  <c r="R23559" i="36" s="1"/>
  <c r="M23559" i="36"/>
  <c r="L23559" i="36"/>
  <c r="Q23559" i="36" s="1"/>
  <c r="K23559" i="36"/>
  <c r="P23558" i="36"/>
  <c r="S23558" i="36" s="1"/>
  <c r="N23558" i="36"/>
  <c r="O23558" i="36" s="1"/>
  <c r="R23558" i="36" s="1"/>
  <c r="M23558" i="36"/>
  <c r="L23558" i="36"/>
  <c r="K23558" i="36"/>
  <c r="P23557" i="36"/>
  <c r="S23557" i="36" s="1"/>
  <c r="N23557" i="36"/>
  <c r="O23557" i="36" s="1"/>
  <c r="R23557" i="36" s="1"/>
  <c r="M23557" i="36"/>
  <c r="L23557" i="36"/>
  <c r="K23557" i="36"/>
  <c r="P23556" i="36"/>
  <c r="S23556" i="36" s="1"/>
  <c r="N23556" i="36"/>
  <c r="O23556" i="36" s="1"/>
  <c r="R23556" i="36" s="1"/>
  <c r="M23556" i="36"/>
  <c r="L23556" i="36"/>
  <c r="K23556" i="36"/>
  <c r="P23555" i="36"/>
  <c r="S23555" i="36" s="1"/>
  <c r="N23555" i="36"/>
  <c r="O23555" i="36" s="1"/>
  <c r="R23555" i="36" s="1"/>
  <c r="M23555" i="36"/>
  <c r="L23555" i="36"/>
  <c r="K23555" i="36"/>
  <c r="P23554" i="36"/>
  <c r="S23554" i="36" s="1"/>
  <c r="N23554" i="36"/>
  <c r="O23554" i="36" s="1"/>
  <c r="R23554" i="36" s="1"/>
  <c r="M23554" i="36"/>
  <c r="L23554" i="36"/>
  <c r="K23554" i="36"/>
  <c r="P23553" i="36"/>
  <c r="S23553" i="36" s="1"/>
  <c r="N23553" i="36"/>
  <c r="O23553" i="36" s="1"/>
  <c r="R23553" i="36" s="1"/>
  <c r="M23553" i="36"/>
  <c r="L23553" i="36"/>
  <c r="K23553" i="36"/>
  <c r="P23552" i="36"/>
  <c r="S23552" i="36" s="1"/>
  <c r="N23552" i="36"/>
  <c r="O23552" i="36" s="1"/>
  <c r="R23552" i="36" s="1"/>
  <c r="M23552" i="36"/>
  <c r="L23552" i="36"/>
  <c r="K23552" i="36"/>
  <c r="P23551" i="36"/>
  <c r="S23551" i="36" s="1"/>
  <c r="N23551" i="36"/>
  <c r="O23551" i="36" s="1"/>
  <c r="R23551" i="36" s="1"/>
  <c r="M23551" i="36"/>
  <c r="L23551" i="36"/>
  <c r="K23551" i="36"/>
  <c r="P23550" i="36"/>
  <c r="S23550" i="36" s="1"/>
  <c r="N23550" i="36"/>
  <c r="O23550" i="36" s="1"/>
  <c r="R23550" i="36" s="1"/>
  <c r="M23550" i="36"/>
  <c r="L23550" i="36"/>
  <c r="K23550" i="36"/>
  <c r="P23549" i="36"/>
  <c r="S23549" i="36" s="1"/>
  <c r="N23549" i="36"/>
  <c r="O23549" i="36" s="1"/>
  <c r="R23549" i="36" s="1"/>
  <c r="M23549" i="36"/>
  <c r="L23549" i="36"/>
  <c r="K23549" i="36"/>
  <c r="S23548" i="36"/>
  <c r="P23548" i="36"/>
  <c r="N23548" i="36"/>
  <c r="O23548" i="36" s="1"/>
  <c r="R23548" i="36" s="1"/>
  <c r="M23548" i="36"/>
  <c r="L23548" i="36"/>
  <c r="K23548" i="36"/>
  <c r="P23547" i="36"/>
  <c r="S23547" i="36" s="1"/>
  <c r="N23547" i="36"/>
  <c r="O23547" i="36" s="1"/>
  <c r="R23547" i="36" s="1"/>
  <c r="M23547" i="36"/>
  <c r="L23547" i="36"/>
  <c r="K23547" i="36"/>
  <c r="P23546" i="36"/>
  <c r="S23546" i="36" s="1"/>
  <c r="N23546" i="36"/>
  <c r="O23546" i="36" s="1"/>
  <c r="R23546" i="36" s="1"/>
  <c r="M23546" i="36"/>
  <c r="L23546" i="36"/>
  <c r="K23546" i="36"/>
  <c r="P23545" i="36"/>
  <c r="S23545" i="36" s="1"/>
  <c r="N23545" i="36"/>
  <c r="O23545" i="36" s="1"/>
  <c r="R23545" i="36" s="1"/>
  <c r="M23545" i="36"/>
  <c r="L23545" i="36"/>
  <c r="K23545" i="36"/>
  <c r="P23544" i="36"/>
  <c r="S23544" i="36" s="1"/>
  <c r="N23544" i="36"/>
  <c r="O23544" i="36" s="1"/>
  <c r="R23544" i="36" s="1"/>
  <c r="M23544" i="36"/>
  <c r="L23544" i="36"/>
  <c r="K23544" i="36"/>
  <c r="P23543" i="36"/>
  <c r="S23543" i="36" s="1"/>
  <c r="N23543" i="36"/>
  <c r="O23543" i="36" s="1"/>
  <c r="R23543" i="36" s="1"/>
  <c r="M23543" i="36"/>
  <c r="L23543" i="36"/>
  <c r="K23543" i="36"/>
  <c r="P23542" i="36"/>
  <c r="S23542" i="36" s="1"/>
  <c r="N23542" i="36"/>
  <c r="O23542" i="36" s="1"/>
  <c r="R23542" i="36" s="1"/>
  <c r="M23542" i="36"/>
  <c r="L23542" i="36"/>
  <c r="K23542" i="36"/>
  <c r="P23541" i="36"/>
  <c r="S23541" i="36" s="1"/>
  <c r="N23541" i="36"/>
  <c r="O23541" i="36" s="1"/>
  <c r="R23541" i="36" s="1"/>
  <c r="M23541" i="36"/>
  <c r="L23541" i="36"/>
  <c r="K23541" i="36"/>
  <c r="S23540" i="36"/>
  <c r="P23540" i="36"/>
  <c r="N23540" i="36"/>
  <c r="O23540" i="36" s="1"/>
  <c r="R23540" i="36" s="1"/>
  <c r="M23540" i="36"/>
  <c r="L23540" i="36"/>
  <c r="K23540" i="36"/>
  <c r="S23539" i="36"/>
  <c r="P23539" i="36"/>
  <c r="N23539" i="36"/>
  <c r="O23539" i="36" s="1"/>
  <c r="R23539" i="36" s="1"/>
  <c r="M23539" i="36"/>
  <c r="L23539" i="36"/>
  <c r="K23539" i="36"/>
  <c r="P23538" i="36"/>
  <c r="S23538" i="36" s="1"/>
  <c r="N23538" i="36"/>
  <c r="O23538" i="36" s="1"/>
  <c r="R23538" i="36" s="1"/>
  <c r="M23538" i="36"/>
  <c r="L23538" i="36"/>
  <c r="K23538" i="36"/>
  <c r="P23537" i="36"/>
  <c r="S23537" i="36" s="1"/>
  <c r="N23537" i="36"/>
  <c r="O23537" i="36" s="1"/>
  <c r="R23537" i="36" s="1"/>
  <c r="M23537" i="36"/>
  <c r="L23537" i="36"/>
  <c r="K23537" i="36"/>
  <c r="S23536" i="36"/>
  <c r="P23536" i="36"/>
  <c r="N23536" i="36"/>
  <c r="O23536" i="36" s="1"/>
  <c r="R23536" i="36" s="1"/>
  <c r="M23536" i="36"/>
  <c r="L23536" i="36"/>
  <c r="K23536" i="36"/>
  <c r="P23535" i="36"/>
  <c r="S23535" i="36" s="1"/>
  <c r="N23535" i="36"/>
  <c r="O23535" i="36" s="1"/>
  <c r="R23535" i="36" s="1"/>
  <c r="M23535" i="36"/>
  <c r="L23535" i="36"/>
  <c r="K23535" i="36"/>
  <c r="P23534" i="36"/>
  <c r="S23534" i="36" s="1"/>
  <c r="N23534" i="36"/>
  <c r="O23534" i="36" s="1"/>
  <c r="R23534" i="36" s="1"/>
  <c r="M23534" i="36"/>
  <c r="L23534" i="36"/>
  <c r="K23534" i="36"/>
  <c r="P23533" i="36"/>
  <c r="S23533" i="36" s="1"/>
  <c r="N23533" i="36"/>
  <c r="O23533" i="36" s="1"/>
  <c r="R23533" i="36" s="1"/>
  <c r="M23533" i="36"/>
  <c r="L23533" i="36"/>
  <c r="K23533" i="36"/>
  <c r="S23532" i="36"/>
  <c r="P23532" i="36"/>
  <c r="N23532" i="36"/>
  <c r="O23532" i="36" s="1"/>
  <c r="R23532" i="36" s="1"/>
  <c r="M23532" i="36"/>
  <c r="L23532" i="36"/>
  <c r="K23532" i="36"/>
  <c r="P23531" i="36"/>
  <c r="S23531" i="36" s="1"/>
  <c r="N23531" i="36"/>
  <c r="O23531" i="36" s="1"/>
  <c r="R23531" i="36" s="1"/>
  <c r="M23531" i="36"/>
  <c r="L23531" i="36"/>
  <c r="K23531" i="36"/>
  <c r="P23530" i="36"/>
  <c r="S23530" i="36" s="1"/>
  <c r="N23530" i="36"/>
  <c r="O23530" i="36" s="1"/>
  <c r="R23530" i="36" s="1"/>
  <c r="M23530" i="36"/>
  <c r="L23530" i="36"/>
  <c r="K23530" i="36"/>
  <c r="P23529" i="36"/>
  <c r="S23529" i="36" s="1"/>
  <c r="N23529" i="36"/>
  <c r="O23529" i="36" s="1"/>
  <c r="R23529" i="36" s="1"/>
  <c r="M23529" i="36"/>
  <c r="L23529" i="36"/>
  <c r="K23529" i="36"/>
  <c r="P23528" i="36"/>
  <c r="S23528" i="36" s="1"/>
  <c r="N23528" i="36"/>
  <c r="O23528" i="36" s="1"/>
  <c r="R23528" i="36" s="1"/>
  <c r="M23528" i="36"/>
  <c r="L23528" i="36"/>
  <c r="K23528" i="36"/>
  <c r="P23527" i="36"/>
  <c r="S23527" i="36" s="1"/>
  <c r="N23527" i="36"/>
  <c r="O23527" i="36" s="1"/>
  <c r="R23527" i="36" s="1"/>
  <c r="M23527" i="36"/>
  <c r="L23527" i="36"/>
  <c r="K23527" i="36"/>
  <c r="P23526" i="36"/>
  <c r="S23526" i="36" s="1"/>
  <c r="N23526" i="36"/>
  <c r="O23526" i="36" s="1"/>
  <c r="R23526" i="36" s="1"/>
  <c r="M23526" i="36"/>
  <c r="L23526" i="36"/>
  <c r="K23526" i="36"/>
  <c r="P23525" i="36"/>
  <c r="S23525" i="36" s="1"/>
  <c r="N23525" i="36"/>
  <c r="O23525" i="36" s="1"/>
  <c r="R23525" i="36" s="1"/>
  <c r="M23525" i="36"/>
  <c r="L23525" i="36"/>
  <c r="K23525" i="36"/>
  <c r="S23524" i="36"/>
  <c r="P23524" i="36"/>
  <c r="N23524" i="36"/>
  <c r="O23524" i="36" s="1"/>
  <c r="R23524" i="36" s="1"/>
  <c r="M23524" i="36"/>
  <c r="L23524" i="36"/>
  <c r="K23524" i="36"/>
  <c r="S23523" i="36"/>
  <c r="P23523" i="36"/>
  <c r="N23523" i="36"/>
  <c r="O23523" i="36" s="1"/>
  <c r="R23523" i="36" s="1"/>
  <c r="M23523" i="36"/>
  <c r="L23523" i="36"/>
  <c r="K23523" i="36"/>
  <c r="P23522" i="36"/>
  <c r="S23522" i="36" s="1"/>
  <c r="N23522" i="36"/>
  <c r="O23522" i="36" s="1"/>
  <c r="R23522" i="36" s="1"/>
  <c r="M23522" i="36"/>
  <c r="L23522" i="36"/>
  <c r="K23522" i="36"/>
  <c r="P23521" i="36"/>
  <c r="S23521" i="36" s="1"/>
  <c r="N23521" i="36"/>
  <c r="O23521" i="36" s="1"/>
  <c r="R23521" i="36" s="1"/>
  <c r="M23521" i="36"/>
  <c r="L23521" i="36"/>
  <c r="K23521" i="36"/>
  <c r="S23520" i="36"/>
  <c r="P23520" i="36"/>
  <c r="N23520" i="36"/>
  <c r="O23520" i="36" s="1"/>
  <c r="R23520" i="36" s="1"/>
  <c r="M23520" i="36"/>
  <c r="L23520" i="36"/>
  <c r="K23520" i="36"/>
  <c r="P23519" i="36"/>
  <c r="S23519" i="36" s="1"/>
  <c r="N23519" i="36"/>
  <c r="O23519" i="36" s="1"/>
  <c r="R23519" i="36" s="1"/>
  <c r="M23519" i="36"/>
  <c r="L23519" i="36"/>
  <c r="K23519" i="36"/>
  <c r="P23518" i="36"/>
  <c r="S23518" i="36" s="1"/>
  <c r="N23518" i="36"/>
  <c r="O23518" i="36" s="1"/>
  <c r="R23518" i="36" s="1"/>
  <c r="M23518" i="36"/>
  <c r="L23518" i="36"/>
  <c r="K23518" i="36"/>
  <c r="P23517" i="36"/>
  <c r="S23517" i="36" s="1"/>
  <c r="N23517" i="36"/>
  <c r="O23517" i="36" s="1"/>
  <c r="R23517" i="36" s="1"/>
  <c r="M23517" i="36"/>
  <c r="L23517" i="36"/>
  <c r="K23517" i="36"/>
  <c r="P23516" i="36"/>
  <c r="S23516" i="36" s="1"/>
  <c r="N23516" i="36"/>
  <c r="O23516" i="36" s="1"/>
  <c r="R23516" i="36" s="1"/>
  <c r="M23516" i="36"/>
  <c r="L23516" i="36"/>
  <c r="K23516" i="36"/>
  <c r="P23515" i="36"/>
  <c r="S23515" i="36" s="1"/>
  <c r="N23515" i="36"/>
  <c r="O23515" i="36" s="1"/>
  <c r="R23515" i="36" s="1"/>
  <c r="M23515" i="36"/>
  <c r="L23515" i="36"/>
  <c r="K23515" i="36"/>
  <c r="P23514" i="36"/>
  <c r="S23514" i="36" s="1"/>
  <c r="N23514" i="36"/>
  <c r="O23514" i="36" s="1"/>
  <c r="R23514" i="36" s="1"/>
  <c r="M23514" i="36"/>
  <c r="L23514" i="36"/>
  <c r="K23514" i="36"/>
  <c r="P23513" i="36"/>
  <c r="S23513" i="36" s="1"/>
  <c r="N23513" i="36"/>
  <c r="O23513" i="36" s="1"/>
  <c r="R23513" i="36" s="1"/>
  <c r="M23513" i="36"/>
  <c r="L23513" i="36"/>
  <c r="K23513" i="36"/>
  <c r="P23512" i="36"/>
  <c r="S23512" i="36" s="1"/>
  <c r="N23512" i="36"/>
  <c r="O23512" i="36" s="1"/>
  <c r="R23512" i="36" s="1"/>
  <c r="M23512" i="36"/>
  <c r="L23512" i="36"/>
  <c r="K23512" i="36"/>
  <c r="P23511" i="36"/>
  <c r="S23511" i="36" s="1"/>
  <c r="N23511" i="36"/>
  <c r="O23511" i="36" s="1"/>
  <c r="R23511" i="36" s="1"/>
  <c r="M23511" i="36"/>
  <c r="L23511" i="36"/>
  <c r="K23511" i="36"/>
  <c r="P23510" i="36"/>
  <c r="S23510" i="36" s="1"/>
  <c r="N23510" i="36"/>
  <c r="O23510" i="36" s="1"/>
  <c r="R23510" i="36" s="1"/>
  <c r="M23510" i="36"/>
  <c r="L23510" i="36"/>
  <c r="K23510" i="36"/>
  <c r="P23509" i="36"/>
  <c r="S23509" i="36" s="1"/>
  <c r="N23509" i="36"/>
  <c r="O23509" i="36" s="1"/>
  <c r="R23509" i="36" s="1"/>
  <c r="M23509" i="36"/>
  <c r="L23509" i="36"/>
  <c r="K23509" i="36"/>
  <c r="S23508" i="36"/>
  <c r="P23508" i="36"/>
  <c r="N23508" i="36"/>
  <c r="O23508" i="36" s="1"/>
  <c r="R23508" i="36" s="1"/>
  <c r="M23508" i="36"/>
  <c r="L23508" i="36"/>
  <c r="K23508" i="36"/>
  <c r="P23507" i="36"/>
  <c r="S23507" i="36" s="1"/>
  <c r="N23507" i="36"/>
  <c r="O23507" i="36" s="1"/>
  <c r="R23507" i="36" s="1"/>
  <c r="M23507" i="36"/>
  <c r="L23507" i="36"/>
  <c r="K23507" i="36"/>
  <c r="P23506" i="36"/>
  <c r="S23506" i="36" s="1"/>
  <c r="N23506" i="36"/>
  <c r="O23506" i="36" s="1"/>
  <c r="R23506" i="36" s="1"/>
  <c r="M23506" i="36"/>
  <c r="L23506" i="36"/>
  <c r="K23506" i="36"/>
  <c r="P23505" i="36"/>
  <c r="S23505" i="36" s="1"/>
  <c r="N23505" i="36"/>
  <c r="O23505" i="36" s="1"/>
  <c r="R23505" i="36" s="1"/>
  <c r="M23505" i="36"/>
  <c r="L23505" i="36"/>
  <c r="K23505" i="36"/>
  <c r="P23504" i="36"/>
  <c r="S23504" i="36" s="1"/>
  <c r="N23504" i="36"/>
  <c r="O23504" i="36" s="1"/>
  <c r="R23504" i="36" s="1"/>
  <c r="M23504" i="36"/>
  <c r="L23504" i="36"/>
  <c r="K23504" i="36"/>
  <c r="P23503" i="36"/>
  <c r="S23503" i="36" s="1"/>
  <c r="N23503" i="36"/>
  <c r="O23503" i="36" s="1"/>
  <c r="R23503" i="36" s="1"/>
  <c r="M23503" i="36"/>
  <c r="L23503" i="36"/>
  <c r="K23503" i="36"/>
  <c r="P23502" i="36"/>
  <c r="S23502" i="36" s="1"/>
  <c r="N23502" i="36"/>
  <c r="O23502" i="36" s="1"/>
  <c r="R23502" i="36" s="1"/>
  <c r="M23502" i="36"/>
  <c r="L23502" i="36"/>
  <c r="K23502" i="36"/>
  <c r="P23501" i="36"/>
  <c r="S23501" i="36" s="1"/>
  <c r="N23501" i="36"/>
  <c r="O23501" i="36" s="1"/>
  <c r="R23501" i="36" s="1"/>
  <c r="M23501" i="36"/>
  <c r="L23501" i="36"/>
  <c r="K23501" i="36"/>
  <c r="P23500" i="36"/>
  <c r="S23500" i="36" s="1"/>
  <c r="N23500" i="36"/>
  <c r="O23500" i="36" s="1"/>
  <c r="R23500" i="36" s="1"/>
  <c r="M23500" i="36"/>
  <c r="L23500" i="36"/>
  <c r="K23500" i="36"/>
  <c r="P23499" i="36"/>
  <c r="S23499" i="36" s="1"/>
  <c r="N23499" i="36"/>
  <c r="O23499" i="36" s="1"/>
  <c r="R23499" i="36" s="1"/>
  <c r="M23499" i="36"/>
  <c r="L23499" i="36"/>
  <c r="K23499" i="36"/>
  <c r="P23498" i="36"/>
  <c r="S23498" i="36" s="1"/>
  <c r="N23498" i="36"/>
  <c r="O23498" i="36" s="1"/>
  <c r="R23498" i="36" s="1"/>
  <c r="M23498" i="36"/>
  <c r="L23498" i="36"/>
  <c r="K23498" i="36"/>
  <c r="P23497" i="36"/>
  <c r="S23497" i="36" s="1"/>
  <c r="N23497" i="36"/>
  <c r="O23497" i="36" s="1"/>
  <c r="R23497" i="36" s="1"/>
  <c r="M23497" i="36"/>
  <c r="L23497" i="36"/>
  <c r="K23497" i="36"/>
  <c r="P23496" i="36"/>
  <c r="S23496" i="36" s="1"/>
  <c r="N23496" i="36"/>
  <c r="O23496" i="36" s="1"/>
  <c r="R23496" i="36" s="1"/>
  <c r="M23496" i="36"/>
  <c r="L23496" i="36"/>
  <c r="K23496" i="36"/>
  <c r="P23495" i="36"/>
  <c r="S23495" i="36" s="1"/>
  <c r="N23495" i="36"/>
  <c r="O23495" i="36" s="1"/>
  <c r="R23495" i="36" s="1"/>
  <c r="M23495" i="36"/>
  <c r="L23495" i="36"/>
  <c r="K23495" i="36"/>
  <c r="P23494" i="36"/>
  <c r="S23494" i="36" s="1"/>
  <c r="N23494" i="36"/>
  <c r="O23494" i="36" s="1"/>
  <c r="R23494" i="36" s="1"/>
  <c r="M23494" i="36"/>
  <c r="L23494" i="36"/>
  <c r="K23494" i="36"/>
  <c r="P23493" i="36"/>
  <c r="S23493" i="36" s="1"/>
  <c r="N23493" i="36"/>
  <c r="O23493" i="36" s="1"/>
  <c r="R23493" i="36" s="1"/>
  <c r="M23493" i="36"/>
  <c r="L23493" i="36"/>
  <c r="K23493" i="36"/>
  <c r="P23492" i="36"/>
  <c r="S23492" i="36" s="1"/>
  <c r="N23492" i="36"/>
  <c r="O23492" i="36" s="1"/>
  <c r="R23492" i="36" s="1"/>
  <c r="M23492" i="36"/>
  <c r="L23492" i="36"/>
  <c r="K23492" i="36"/>
  <c r="S23491" i="36"/>
  <c r="P23491" i="36"/>
  <c r="N23491" i="36"/>
  <c r="O23491" i="36" s="1"/>
  <c r="R23491" i="36" s="1"/>
  <c r="M23491" i="36"/>
  <c r="L23491" i="36"/>
  <c r="K23491" i="36"/>
  <c r="P23490" i="36"/>
  <c r="S23490" i="36" s="1"/>
  <c r="N23490" i="36"/>
  <c r="O23490" i="36" s="1"/>
  <c r="R23490" i="36" s="1"/>
  <c r="M23490" i="36"/>
  <c r="L23490" i="36"/>
  <c r="K23490" i="36"/>
  <c r="P23489" i="36"/>
  <c r="S23489" i="36" s="1"/>
  <c r="N23489" i="36"/>
  <c r="O23489" i="36" s="1"/>
  <c r="R23489" i="36" s="1"/>
  <c r="M23489" i="36"/>
  <c r="L23489" i="36"/>
  <c r="K23489" i="36"/>
  <c r="S23488" i="36"/>
  <c r="P23488" i="36"/>
  <c r="N23488" i="36"/>
  <c r="O23488" i="36" s="1"/>
  <c r="R23488" i="36" s="1"/>
  <c r="M23488" i="36"/>
  <c r="Q23488" i="36" s="1"/>
  <c r="L23488" i="36"/>
  <c r="K23488" i="36"/>
  <c r="P23487" i="36"/>
  <c r="S23487" i="36" s="1"/>
  <c r="O23487" i="36"/>
  <c r="R23487" i="36" s="1"/>
  <c r="N23487" i="36"/>
  <c r="M23487" i="36"/>
  <c r="L23487" i="36"/>
  <c r="K23487" i="36"/>
  <c r="P23486" i="36"/>
  <c r="S23486" i="36" s="1"/>
  <c r="N23486" i="36"/>
  <c r="O23486" i="36" s="1"/>
  <c r="R23486" i="36" s="1"/>
  <c r="M23486" i="36"/>
  <c r="L23486" i="36"/>
  <c r="K23486" i="36"/>
  <c r="P23485" i="36"/>
  <c r="S23485" i="36" s="1"/>
  <c r="N23485" i="36"/>
  <c r="O23485" i="36" s="1"/>
  <c r="R23485" i="36" s="1"/>
  <c r="M23485" i="36"/>
  <c r="L23485" i="36"/>
  <c r="K23485" i="36"/>
  <c r="P23484" i="36"/>
  <c r="S23484" i="36" s="1"/>
  <c r="N23484" i="36"/>
  <c r="O23484" i="36" s="1"/>
  <c r="R23484" i="36" s="1"/>
  <c r="M23484" i="36"/>
  <c r="L23484" i="36"/>
  <c r="K23484" i="36"/>
  <c r="P23483" i="36"/>
  <c r="S23483" i="36" s="1"/>
  <c r="N23483" i="36"/>
  <c r="O23483" i="36" s="1"/>
  <c r="R23483" i="36" s="1"/>
  <c r="M23483" i="36"/>
  <c r="L23483" i="36"/>
  <c r="K23483" i="36"/>
  <c r="P23482" i="36"/>
  <c r="S23482" i="36" s="1"/>
  <c r="N23482" i="36"/>
  <c r="O23482" i="36" s="1"/>
  <c r="R23482" i="36" s="1"/>
  <c r="M23482" i="36"/>
  <c r="L23482" i="36"/>
  <c r="Q23482" i="36" s="1"/>
  <c r="K23482" i="36"/>
  <c r="P23481" i="36"/>
  <c r="S23481" i="36" s="1"/>
  <c r="N23481" i="36"/>
  <c r="O23481" i="36" s="1"/>
  <c r="R23481" i="36" s="1"/>
  <c r="M23481" i="36"/>
  <c r="L23481" i="36"/>
  <c r="K23481" i="36"/>
  <c r="P23480" i="36"/>
  <c r="S23480" i="36" s="1"/>
  <c r="N23480" i="36"/>
  <c r="O23480" i="36" s="1"/>
  <c r="R23480" i="36" s="1"/>
  <c r="M23480" i="36"/>
  <c r="L23480" i="36"/>
  <c r="K23480" i="36"/>
  <c r="P23479" i="36"/>
  <c r="S23479" i="36" s="1"/>
  <c r="O23479" i="36"/>
  <c r="R23479" i="36" s="1"/>
  <c r="N23479" i="36"/>
  <c r="M23479" i="36"/>
  <c r="L23479" i="36"/>
  <c r="K23479" i="36"/>
  <c r="P23478" i="36"/>
  <c r="S23478" i="36" s="1"/>
  <c r="N23478" i="36"/>
  <c r="O23478" i="36" s="1"/>
  <c r="R23478" i="36" s="1"/>
  <c r="M23478" i="36"/>
  <c r="L23478" i="36"/>
  <c r="K23478" i="36"/>
  <c r="P23477" i="36"/>
  <c r="S23477" i="36" s="1"/>
  <c r="N23477" i="36"/>
  <c r="O23477" i="36" s="1"/>
  <c r="R23477" i="36" s="1"/>
  <c r="M23477" i="36"/>
  <c r="L23477" i="36"/>
  <c r="K23477" i="36"/>
  <c r="S23476" i="36"/>
  <c r="P23476" i="36"/>
  <c r="N23476" i="36"/>
  <c r="O23476" i="36" s="1"/>
  <c r="R23476" i="36" s="1"/>
  <c r="M23476" i="36"/>
  <c r="L23476" i="36"/>
  <c r="K23476" i="36"/>
  <c r="P23475" i="36"/>
  <c r="S23475" i="36" s="1"/>
  <c r="N23475" i="36"/>
  <c r="O23475" i="36" s="1"/>
  <c r="R23475" i="36" s="1"/>
  <c r="M23475" i="36"/>
  <c r="L23475" i="36"/>
  <c r="K23475" i="36"/>
  <c r="P23474" i="36"/>
  <c r="S23474" i="36" s="1"/>
  <c r="N23474" i="36"/>
  <c r="O23474" i="36" s="1"/>
  <c r="R23474" i="36" s="1"/>
  <c r="M23474" i="36"/>
  <c r="L23474" i="36"/>
  <c r="K23474" i="36"/>
  <c r="P23473" i="36"/>
  <c r="S23473" i="36" s="1"/>
  <c r="N23473" i="36"/>
  <c r="O23473" i="36" s="1"/>
  <c r="R23473" i="36" s="1"/>
  <c r="M23473" i="36"/>
  <c r="L23473" i="36"/>
  <c r="K23473" i="36"/>
  <c r="P23472" i="36"/>
  <c r="S23472" i="36" s="1"/>
  <c r="N23472" i="36"/>
  <c r="O23472" i="36" s="1"/>
  <c r="R23472" i="36" s="1"/>
  <c r="M23472" i="36"/>
  <c r="L23472" i="36"/>
  <c r="K23472" i="36"/>
  <c r="P23471" i="36"/>
  <c r="S23471" i="36" s="1"/>
  <c r="N23471" i="36"/>
  <c r="O23471" i="36" s="1"/>
  <c r="R23471" i="36" s="1"/>
  <c r="M23471" i="36"/>
  <c r="L23471" i="36"/>
  <c r="K23471" i="36"/>
  <c r="P23470" i="36"/>
  <c r="S23470" i="36" s="1"/>
  <c r="N23470" i="36"/>
  <c r="O23470" i="36" s="1"/>
  <c r="R23470" i="36" s="1"/>
  <c r="M23470" i="36"/>
  <c r="L23470" i="36"/>
  <c r="K23470" i="36"/>
  <c r="P23469" i="36"/>
  <c r="S23469" i="36" s="1"/>
  <c r="N23469" i="36"/>
  <c r="O23469" i="36" s="1"/>
  <c r="R23469" i="36" s="1"/>
  <c r="M23469" i="36"/>
  <c r="L23469" i="36"/>
  <c r="K23469" i="36"/>
  <c r="S23468" i="36"/>
  <c r="P23468" i="36"/>
  <c r="N23468" i="36"/>
  <c r="O23468" i="36" s="1"/>
  <c r="R23468" i="36" s="1"/>
  <c r="M23468" i="36"/>
  <c r="L23468" i="36"/>
  <c r="K23468" i="36"/>
  <c r="S23467" i="36"/>
  <c r="P23467" i="36"/>
  <c r="N23467" i="36"/>
  <c r="O23467" i="36" s="1"/>
  <c r="R23467" i="36" s="1"/>
  <c r="M23467" i="36"/>
  <c r="L23467" i="36"/>
  <c r="K23467" i="36"/>
  <c r="P23466" i="36"/>
  <c r="S23466" i="36" s="1"/>
  <c r="N23466" i="36"/>
  <c r="O23466" i="36" s="1"/>
  <c r="R23466" i="36" s="1"/>
  <c r="M23466" i="36"/>
  <c r="L23466" i="36"/>
  <c r="K23466" i="36"/>
  <c r="P23465" i="36"/>
  <c r="S23465" i="36" s="1"/>
  <c r="N23465" i="36"/>
  <c r="O23465" i="36" s="1"/>
  <c r="R23465" i="36" s="1"/>
  <c r="M23465" i="36"/>
  <c r="L23465" i="36"/>
  <c r="K23465" i="36"/>
  <c r="S23464" i="36"/>
  <c r="P23464" i="36"/>
  <c r="N23464" i="36"/>
  <c r="O23464" i="36" s="1"/>
  <c r="R23464" i="36" s="1"/>
  <c r="M23464" i="36"/>
  <c r="L23464" i="36"/>
  <c r="K23464" i="36"/>
  <c r="P23463" i="36"/>
  <c r="S23463" i="36" s="1"/>
  <c r="N23463" i="36"/>
  <c r="O23463" i="36" s="1"/>
  <c r="R23463" i="36" s="1"/>
  <c r="M23463" i="36"/>
  <c r="L23463" i="36"/>
  <c r="K23463" i="36"/>
  <c r="P23462" i="36"/>
  <c r="S23462" i="36" s="1"/>
  <c r="N23462" i="36"/>
  <c r="O23462" i="36" s="1"/>
  <c r="R23462" i="36" s="1"/>
  <c r="M23462" i="36"/>
  <c r="L23462" i="36"/>
  <c r="K23462" i="36"/>
  <c r="P23461" i="36"/>
  <c r="S23461" i="36" s="1"/>
  <c r="N23461" i="36"/>
  <c r="O23461" i="36" s="1"/>
  <c r="R23461" i="36" s="1"/>
  <c r="M23461" i="36"/>
  <c r="L23461" i="36"/>
  <c r="K23461" i="36"/>
  <c r="P23460" i="36"/>
  <c r="S23460" i="36" s="1"/>
  <c r="N23460" i="36"/>
  <c r="O23460" i="36" s="1"/>
  <c r="R23460" i="36" s="1"/>
  <c r="M23460" i="36"/>
  <c r="L23460" i="36"/>
  <c r="K23460" i="36"/>
  <c r="P23459" i="36"/>
  <c r="S23459" i="36" s="1"/>
  <c r="N23459" i="36"/>
  <c r="O23459" i="36" s="1"/>
  <c r="R23459" i="36" s="1"/>
  <c r="M23459" i="36"/>
  <c r="L23459" i="36"/>
  <c r="K23459" i="36"/>
  <c r="P23458" i="36"/>
  <c r="S23458" i="36" s="1"/>
  <c r="N23458" i="36"/>
  <c r="O23458" i="36" s="1"/>
  <c r="R23458" i="36" s="1"/>
  <c r="M23458" i="36"/>
  <c r="L23458" i="36"/>
  <c r="K23458" i="36"/>
  <c r="P23457" i="36"/>
  <c r="S23457" i="36" s="1"/>
  <c r="N23457" i="36"/>
  <c r="O23457" i="36" s="1"/>
  <c r="R23457" i="36" s="1"/>
  <c r="M23457" i="36"/>
  <c r="L23457" i="36"/>
  <c r="K23457" i="36"/>
  <c r="P23456" i="36"/>
  <c r="S23456" i="36" s="1"/>
  <c r="N23456" i="36"/>
  <c r="O23456" i="36" s="1"/>
  <c r="R23456" i="36" s="1"/>
  <c r="M23456" i="36"/>
  <c r="L23456" i="36"/>
  <c r="K23456" i="36"/>
  <c r="P23455" i="36"/>
  <c r="S23455" i="36" s="1"/>
  <c r="N23455" i="36"/>
  <c r="O23455" i="36" s="1"/>
  <c r="R23455" i="36" s="1"/>
  <c r="M23455" i="36"/>
  <c r="L23455" i="36"/>
  <c r="K23455" i="36"/>
  <c r="P23454" i="36"/>
  <c r="S23454" i="36" s="1"/>
  <c r="N23454" i="36"/>
  <c r="O23454" i="36" s="1"/>
  <c r="R23454" i="36" s="1"/>
  <c r="M23454" i="36"/>
  <c r="L23454" i="36"/>
  <c r="K23454" i="36"/>
  <c r="P23453" i="36"/>
  <c r="S23453" i="36" s="1"/>
  <c r="N23453" i="36"/>
  <c r="O23453" i="36" s="1"/>
  <c r="R23453" i="36" s="1"/>
  <c r="M23453" i="36"/>
  <c r="L23453" i="36"/>
  <c r="K23453" i="36"/>
  <c r="S23452" i="36"/>
  <c r="P23452" i="36"/>
  <c r="N23452" i="36"/>
  <c r="O23452" i="36" s="1"/>
  <c r="R23452" i="36" s="1"/>
  <c r="M23452" i="36"/>
  <c r="L23452" i="36"/>
  <c r="K23452" i="36"/>
  <c r="P23451" i="36"/>
  <c r="S23451" i="36" s="1"/>
  <c r="N23451" i="36"/>
  <c r="O23451" i="36" s="1"/>
  <c r="R23451" i="36" s="1"/>
  <c r="M23451" i="36"/>
  <c r="L23451" i="36"/>
  <c r="K23451" i="36"/>
  <c r="P23450" i="36"/>
  <c r="S23450" i="36" s="1"/>
  <c r="N23450" i="36"/>
  <c r="O23450" i="36" s="1"/>
  <c r="R23450" i="36" s="1"/>
  <c r="M23450" i="36"/>
  <c r="L23450" i="36"/>
  <c r="K23450" i="36"/>
  <c r="P23449" i="36"/>
  <c r="S23449" i="36" s="1"/>
  <c r="N23449" i="36"/>
  <c r="O23449" i="36" s="1"/>
  <c r="R23449" i="36" s="1"/>
  <c r="M23449" i="36"/>
  <c r="L23449" i="36"/>
  <c r="K23449" i="36"/>
  <c r="P23448" i="36"/>
  <c r="S23448" i="36" s="1"/>
  <c r="N23448" i="36"/>
  <c r="O23448" i="36" s="1"/>
  <c r="R23448" i="36" s="1"/>
  <c r="M23448" i="36"/>
  <c r="L23448" i="36"/>
  <c r="K23448" i="36"/>
  <c r="P23447" i="36"/>
  <c r="S23447" i="36" s="1"/>
  <c r="N23447" i="36"/>
  <c r="O23447" i="36" s="1"/>
  <c r="R23447" i="36" s="1"/>
  <c r="M23447" i="36"/>
  <c r="L23447" i="36"/>
  <c r="K23447" i="36"/>
  <c r="P23446" i="36"/>
  <c r="S23446" i="36" s="1"/>
  <c r="N23446" i="36"/>
  <c r="O23446" i="36" s="1"/>
  <c r="R23446" i="36" s="1"/>
  <c r="M23446" i="36"/>
  <c r="L23446" i="36"/>
  <c r="K23446" i="36"/>
  <c r="P23445" i="36"/>
  <c r="S23445" i="36" s="1"/>
  <c r="N23445" i="36"/>
  <c r="O23445" i="36" s="1"/>
  <c r="R23445" i="36" s="1"/>
  <c r="M23445" i="36"/>
  <c r="L23445" i="36"/>
  <c r="K23445" i="36"/>
  <c r="P23444" i="36"/>
  <c r="S23444" i="36" s="1"/>
  <c r="N23444" i="36"/>
  <c r="O23444" i="36" s="1"/>
  <c r="R23444" i="36" s="1"/>
  <c r="M23444" i="36"/>
  <c r="L23444" i="36"/>
  <c r="K23444" i="36"/>
  <c r="P23443" i="36"/>
  <c r="S23443" i="36" s="1"/>
  <c r="N23443" i="36"/>
  <c r="O23443" i="36" s="1"/>
  <c r="R23443" i="36" s="1"/>
  <c r="M23443" i="36"/>
  <c r="L23443" i="36"/>
  <c r="K23443" i="36"/>
  <c r="P23442" i="36"/>
  <c r="S23442" i="36" s="1"/>
  <c r="N23442" i="36"/>
  <c r="O23442" i="36" s="1"/>
  <c r="R23442" i="36" s="1"/>
  <c r="M23442" i="36"/>
  <c r="L23442" i="36"/>
  <c r="K23442" i="36"/>
  <c r="P23441" i="36"/>
  <c r="S23441" i="36" s="1"/>
  <c r="N23441" i="36"/>
  <c r="O23441" i="36" s="1"/>
  <c r="R23441" i="36" s="1"/>
  <c r="M23441" i="36"/>
  <c r="L23441" i="36"/>
  <c r="K23441" i="36"/>
  <c r="P23440" i="36"/>
  <c r="S23440" i="36" s="1"/>
  <c r="N23440" i="36"/>
  <c r="O23440" i="36" s="1"/>
  <c r="R23440" i="36" s="1"/>
  <c r="M23440" i="36"/>
  <c r="L23440" i="36"/>
  <c r="K23440" i="36"/>
  <c r="P23439" i="36"/>
  <c r="S23439" i="36" s="1"/>
  <c r="N23439" i="36"/>
  <c r="O23439" i="36" s="1"/>
  <c r="R23439" i="36" s="1"/>
  <c r="M23439" i="36"/>
  <c r="L23439" i="36"/>
  <c r="K23439" i="36"/>
  <c r="P23438" i="36"/>
  <c r="S23438" i="36" s="1"/>
  <c r="N23438" i="36"/>
  <c r="O23438" i="36" s="1"/>
  <c r="R23438" i="36" s="1"/>
  <c r="M23438" i="36"/>
  <c r="L23438" i="36"/>
  <c r="K23438" i="36"/>
  <c r="P23437" i="36"/>
  <c r="S23437" i="36" s="1"/>
  <c r="N23437" i="36"/>
  <c r="O23437" i="36" s="1"/>
  <c r="R23437" i="36" s="1"/>
  <c r="M23437" i="36"/>
  <c r="L23437" i="36"/>
  <c r="K23437" i="36"/>
  <c r="P23436" i="36"/>
  <c r="S23436" i="36" s="1"/>
  <c r="N23436" i="36"/>
  <c r="O23436" i="36" s="1"/>
  <c r="R23436" i="36" s="1"/>
  <c r="M23436" i="36"/>
  <c r="L23436" i="36"/>
  <c r="K23436" i="36"/>
  <c r="S23435" i="36"/>
  <c r="P23435" i="36"/>
  <c r="N23435" i="36"/>
  <c r="O23435" i="36" s="1"/>
  <c r="R23435" i="36" s="1"/>
  <c r="M23435" i="36"/>
  <c r="L23435" i="36"/>
  <c r="K23435" i="36"/>
  <c r="P23434" i="36"/>
  <c r="S23434" i="36" s="1"/>
  <c r="N23434" i="36"/>
  <c r="O23434" i="36" s="1"/>
  <c r="R23434" i="36" s="1"/>
  <c r="M23434" i="36"/>
  <c r="L23434" i="36"/>
  <c r="K23434" i="36"/>
  <c r="P23433" i="36"/>
  <c r="S23433" i="36" s="1"/>
  <c r="N23433" i="36"/>
  <c r="O23433" i="36" s="1"/>
  <c r="R23433" i="36" s="1"/>
  <c r="M23433" i="36"/>
  <c r="L23433" i="36"/>
  <c r="K23433" i="36"/>
  <c r="S23432" i="36"/>
  <c r="P23432" i="36"/>
  <c r="N23432" i="36"/>
  <c r="O23432" i="36" s="1"/>
  <c r="R23432" i="36" s="1"/>
  <c r="M23432" i="36"/>
  <c r="L23432" i="36"/>
  <c r="K23432" i="36"/>
  <c r="P23431" i="36"/>
  <c r="S23431" i="36" s="1"/>
  <c r="N23431" i="36"/>
  <c r="O23431" i="36" s="1"/>
  <c r="R23431" i="36" s="1"/>
  <c r="M23431" i="36"/>
  <c r="L23431" i="36"/>
  <c r="K23431" i="36"/>
  <c r="P23430" i="36"/>
  <c r="S23430" i="36" s="1"/>
  <c r="N23430" i="36"/>
  <c r="O23430" i="36" s="1"/>
  <c r="R23430" i="36" s="1"/>
  <c r="M23430" i="36"/>
  <c r="L23430" i="36"/>
  <c r="K23430" i="36"/>
  <c r="P23429" i="36"/>
  <c r="S23429" i="36" s="1"/>
  <c r="N23429" i="36"/>
  <c r="O23429" i="36" s="1"/>
  <c r="R23429" i="36" s="1"/>
  <c r="M23429" i="36"/>
  <c r="L23429" i="36"/>
  <c r="K23429" i="36"/>
  <c r="P23428" i="36"/>
  <c r="S23428" i="36" s="1"/>
  <c r="N23428" i="36"/>
  <c r="O23428" i="36" s="1"/>
  <c r="R23428" i="36" s="1"/>
  <c r="M23428" i="36"/>
  <c r="L23428" i="36"/>
  <c r="K23428" i="36"/>
  <c r="S23427" i="36"/>
  <c r="P23427" i="36"/>
  <c r="N23427" i="36"/>
  <c r="O23427" i="36" s="1"/>
  <c r="R23427" i="36" s="1"/>
  <c r="M23427" i="36"/>
  <c r="L23427" i="36"/>
  <c r="K23427" i="36"/>
  <c r="P23426" i="36"/>
  <c r="S23426" i="36" s="1"/>
  <c r="N23426" i="36"/>
  <c r="O23426" i="36" s="1"/>
  <c r="R23426" i="36" s="1"/>
  <c r="M23426" i="36"/>
  <c r="L23426" i="36"/>
  <c r="K23426" i="36"/>
  <c r="P23425" i="36"/>
  <c r="S23425" i="36" s="1"/>
  <c r="N23425" i="36"/>
  <c r="O23425" i="36" s="1"/>
  <c r="R23425" i="36" s="1"/>
  <c r="M23425" i="36"/>
  <c r="L23425" i="36"/>
  <c r="K23425" i="36"/>
  <c r="S23424" i="36"/>
  <c r="P23424" i="36"/>
  <c r="N23424" i="36"/>
  <c r="O23424" i="36" s="1"/>
  <c r="R23424" i="36" s="1"/>
  <c r="M23424" i="36"/>
  <c r="L23424" i="36"/>
  <c r="K23424" i="36"/>
  <c r="P23423" i="36"/>
  <c r="S23423" i="36" s="1"/>
  <c r="O23423" i="36"/>
  <c r="R23423" i="36" s="1"/>
  <c r="N23423" i="36"/>
  <c r="M23423" i="36"/>
  <c r="L23423" i="36"/>
  <c r="K23423" i="36"/>
  <c r="P23422" i="36"/>
  <c r="S23422" i="36" s="1"/>
  <c r="N23422" i="36"/>
  <c r="O23422" i="36" s="1"/>
  <c r="R23422" i="36" s="1"/>
  <c r="M23422" i="36"/>
  <c r="L23422" i="36"/>
  <c r="K23422" i="36"/>
  <c r="P23421" i="36"/>
  <c r="S23421" i="36" s="1"/>
  <c r="N23421" i="36"/>
  <c r="O23421" i="36" s="1"/>
  <c r="R23421" i="36" s="1"/>
  <c r="M23421" i="36"/>
  <c r="L23421" i="36"/>
  <c r="K23421" i="36"/>
  <c r="P23420" i="36"/>
  <c r="S23420" i="36" s="1"/>
  <c r="N23420" i="36"/>
  <c r="O23420" i="36" s="1"/>
  <c r="R23420" i="36" s="1"/>
  <c r="M23420" i="36"/>
  <c r="L23420" i="36"/>
  <c r="K23420" i="36"/>
  <c r="S23419" i="36"/>
  <c r="P23419" i="36"/>
  <c r="N23419" i="36"/>
  <c r="O23419" i="36" s="1"/>
  <c r="R23419" i="36" s="1"/>
  <c r="M23419" i="36"/>
  <c r="L23419" i="36"/>
  <c r="K23419" i="36"/>
  <c r="P23418" i="36"/>
  <c r="S23418" i="36" s="1"/>
  <c r="N23418" i="36"/>
  <c r="O23418" i="36" s="1"/>
  <c r="R23418" i="36" s="1"/>
  <c r="M23418" i="36"/>
  <c r="L23418" i="36"/>
  <c r="K23418" i="36"/>
  <c r="P23417" i="36"/>
  <c r="S23417" i="36" s="1"/>
  <c r="N23417" i="36"/>
  <c r="O23417" i="36" s="1"/>
  <c r="R23417" i="36" s="1"/>
  <c r="M23417" i="36"/>
  <c r="L23417" i="36"/>
  <c r="K23417" i="36"/>
  <c r="S23416" i="36"/>
  <c r="P23416" i="36"/>
  <c r="N23416" i="36"/>
  <c r="O23416" i="36" s="1"/>
  <c r="R23416" i="36" s="1"/>
  <c r="M23416" i="36"/>
  <c r="Q23416" i="36" s="1"/>
  <c r="L23416" i="36"/>
  <c r="K23416" i="36"/>
  <c r="P23415" i="36"/>
  <c r="S23415" i="36" s="1"/>
  <c r="N23415" i="36"/>
  <c r="O23415" i="36" s="1"/>
  <c r="R23415" i="36" s="1"/>
  <c r="M23415" i="36"/>
  <c r="L23415" i="36"/>
  <c r="K23415" i="36"/>
  <c r="P23414" i="36"/>
  <c r="S23414" i="36" s="1"/>
  <c r="N23414" i="36"/>
  <c r="O23414" i="36" s="1"/>
  <c r="R23414" i="36" s="1"/>
  <c r="M23414" i="36"/>
  <c r="L23414" i="36"/>
  <c r="K23414" i="36"/>
  <c r="P23413" i="36"/>
  <c r="S23413" i="36" s="1"/>
  <c r="N23413" i="36"/>
  <c r="O23413" i="36" s="1"/>
  <c r="R23413" i="36" s="1"/>
  <c r="M23413" i="36"/>
  <c r="L23413" i="36"/>
  <c r="K23413" i="36"/>
  <c r="S23412" i="36"/>
  <c r="P23412" i="36"/>
  <c r="N23412" i="36"/>
  <c r="O23412" i="36" s="1"/>
  <c r="R23412" i="36" s="1"/>
  <c r="M23412" i="36"/>
  <c r="L23412" i="36"/>
  <c r="K23412" i="36"/>
  <c r="S23411" i="36"/>
  <c r="P23411" i="36"/>
  <c r="N23411" i="36"/>
  <c r="O23411" i="36" s="1"/>
  <c r="R23411" i="36" s="1"/>
  <c r="M23411" i="36"/>
  <c r="L23411" i="36"/>
  <c r="K23411" i="36"/>
  <c r="P23410" i="36"/>
  <c r="S23410" i="36" s="1"/>
  <c r="N23410" i="36"/>
  <c r="O23410" i="36" s="1"/>
  <c r="R23410" i="36" s="1"/>
  <c r="M23410" i="36"/>
  <c r="L23410" i="36"/>
  <c r="K23410" i="36"/>
  <c r="P23409" i="36"/>
  <c r="S23409" i="36" s="1"/>
  <c r="N23409" i="36"/>
  <c r="O23409" i="36" s="1"/>
  <c r="R23409" i="36" s="1"/>
  <c r="M23409" i="36"/>
  <c r="L23409" i="36"/>
  <c r="K23409" i="36"/>
  <c r="S23408" i="36"/>
  <c r="P23408" i="36"/>
  <c r="N23408" i="36"/>
  <c r="O23408" i="36" s="1"/>
  <c r="R23408" i="36" s="1"/>
  <c r="M23408" i="36"/>
  <c r="L23408" i="36"/>
  <c r="K23408" i="36"/>
  <c r="P23407" i="36"/>
  <c r="S23407" i="36" s="1"/>
  <c r="N23407" i="36"/>
  <c r="O23407" i="36" s="1"/>
  <c r="R23407" i="36" s="1"/>
  <c r="M23407" i="36"/>
  <c r="L23407" i="36"/>
  <c r="K23407" i="36"/>
  <c r="P23406" i="36"/>
  <c r="S23406" i="36" s="1"/>
  <c r="N23406" i="36"/>
  <c r="O23406" i="36" s="1"/>
  <c r="R23406" i="36" s="1"/>
  <c r="M23406" i="36"/>
  <c r="L23406" i="36"/>
  <c r="K23406" i="36"/>
  <c r="P23405" i="36"/>
  <c r="S23405" i="36" s="1"/>
  <c r="N23405" i="36"/>
  <c r="O23405" i="36" s="1"/>
  <c r="R23405" i="36" s="1"/>
  <c r="M23405" i="36"/>
  <c r="L23405" i="36"/>
  <c r="K23405" i="36"/>
  <c r="P23404" i="36"/>
  <c r="S23404" i="36" s="1"/>
  <c r="N23404" i="36"/>
  <c r="O23404" i="36" s="1"/>
  <c r="R23404" i="36" s="1"/>
  <c r="M23404" i="36"/>
  <c r="L23404" i="36"/>
  <c r="K23404" i="36"/>
  <c r="P23403" i="36"/>
  <c r="S23403" i="36" s="1"/>
  <c r="N23403" i="36"/>
  <c r="O23403" i="36" s="1"/>
  <c r="R23403" i="36" s="1"/>
  <c r="M23403" i="36"/>
  <c r="L23403" i="36"/>
  <c r="Q23403" i="36" s="1"/>
  <c r="K23403" i="36"/>
  <c r="P23402" i="36"/>
  <c r="S23402" i="36" s="1"/>
  <c r="N23402" i="36"/>
  <c r="O23402" i="36" s="1"/>
  <c r="R23402" i="36" s="1"/>
  <c r="M23402" i="36"/>
  <c r="L23402" i="36"/>
  <c r="K23402" i="36"/>
  <c r="P23401" i="36"/>
  <c r="S23401" i="36" s="1"/>
  <c r="N23401" i="36"/>
  <c r="O23401" i="36" s="1"/>
  <c r="R23401" i="36" s="1"/>
  <c r="M23401" i="36"/>
  <c r="L23401" i="36"/>
  <c r="K23401" i="36"/>
  <c r="P23400" i="36"/>
  <c r="S23400" i="36" s="1"/>
  <c r="N23400" i="36"/>
  <c r="O23400" i="36" s="1"/>
  <c r="R23400" i="36" s="1"/>
  <c r="M23400" i="36"/>
  <c r="L23400" i="36"/>
  <c r="K23400" i="36"/>
  <c r="P23399" i="36"/>
  <c r="S23399" i="36" s="1"/>
  <c r="N23399" i="36"/>
  <c r="O23399" i="36" s="1"/>
  <c r="R23399" i="36" s="1"/>
  <c r="M23399" i="36"/>
  <c r="L23399" i="36"/>
  <c r="K23399" i="36"/>
  <c r="P23398" i="36"/>
  <c r="S23398" i="36" s="1"/>
  <c r="N23398" i="36"/>
  <c r="O23398" i="36" s="1"/>
  <c r="R23398" i="36" s="1"/>
  <c r="M23398" i="36"/>
  <c r="L23398" i="36"/>
  <c r="K23398" i="36"/>
  <c r="P23397" i="36"/>
  <c r="S23397" i="36" s="1"/>
  <c r="N23397" i="36"/>
  <c r="O23397" i="36" s="1"/>
  <c r="R23397" i="36" s="1"/>
  <c r="M23397" i="36"/>
  <c r="L23397" i="36"/>
  <c r="K23397" i="36"/>
  <c r="S23396" i="36"/>
  <c r="P23396" i="36"/>
  <c r="N23396" i="36"/>
  <c r="O23396" i="36" s="1"/>
  <c r="R23396" i="36" s="1"/>
  <c r="M23396" i="36"/>
  <c r="L23396" i="36"/>
  <c r="K23396" i="36"/>
  <c r="P23395" i="36"/>
  <c r="S23395" i="36" s="1"/>
  <c r="N23395" i="36"/>
  <c r="O23395" i="36" s="1"/>
  <c r="R23395" i="36" s="1"/>
  <c r="M23395" i="36"/>
  <c r="L23395" i="36"/>
  <c r="K23395" i="36"/>
  <c r="P23394" i="36"/>
  <c r="S23394" i="36" s="1"/>
  <c r="N23394" i="36"/>
  <c r="O23394" i="36" s="1"/>
  <c r="R23394" i="36" s="1"/>
  <c r="M23394" i="36"/>
  <c r="L23394" i="36"/>
  <c r="K23394" i="36"/>
  <c r="P23393" i="36"/>
  <c r="S23393" i="36" s="1"/>
  <c r="N23393" i="36"/>
  <c r="O23393" i="36" s="1"/>
  <c r="R23393" i="36" s="1"/>
  <c r="M23393" i="36"/>
  <c r="L23393" i="36"/>
  <c r="K23393" i="36"/>
  <c r="P23392" i="36"/>
  <c r="S23392" i="36" s="1"/>
  <c r="N23392" i="36"/>
  <c r="O23392" i="36" s="1"/>
  <c r="R23392" i="36" s="1"/>
  <c r="M23392" i="36"/>
  <c r="L23392" i="36"/>
  <c r="K23392" i="36"/>
  <c r="P23391" i="36"/>
  <c r="S23391" i="36" s="1"/>
  <c r="N23391" i="36"/>
  <c r="O23391" i="36" s="1"/>
  <c r="R23391" i="36" s="1"/>
  <c r="M23391" i="36"/>
  <c r="L23391" i="36"/>
  <c r="K23391" i="36"/>
  <c r="P23390" i="36"/>
  <c r="S23390" i="36" s="1"/>
  <c r="N23390" i="36"/>
  <c r="O23390" i="36" s="1"/>
  <c r="R23390" i="36" s="1"/>
  <c r="M23390" i="36"/>
  <c r="L23390" i="36"/>
  <c r="K23390" i="36"/>
  <c r="P23389" i="36"/>
  <c r="S23389" i="36" s="1"/>
  <c r="N23389" i="36"/>
  <c r="O23389" i="36" s="1"/>
  <c r="R23389" i="36" s="1"/>
  <c r="M23389" i="36"/>
  <c r="L23389" i="36"/>
  <c r="K23389" i="36"/>
  <c r="P23388" i="36"/>
  <c r="S23388" i="36" s="1"/>
  <c r="N23388" i="36"/>
  <c r="O23388" i="36" s="1"/>
  <c r="R23388" i="36" s="1"/>
  <c r="M23388" i="36"/>
  <c r="L23388" i="36"/>
  <c r="K23388" i="36"/>
  <c r="P23387" i="36"/>
  <c r="S23387" i="36" s="1"/>
  <c r="N23387" i="36"/>
  <c r="O23387" i="36" s="1"/>
  <c r="R23387" i="36" s="1"/>
  <c r="M23387" i="36"/>
  <c r="L23387" i="36"/>
  <c r="K23387" i="36"/>
  <c r="P23386" i="36"/>
  <c r="S23386" i="36" s="1"/>
  <c r="N23386" i="36"/>
  <c r="O23386" i="36" s="1"/>
  <c r="R23386" i="36" s="1"/>
  <c r="M23386" i="36"/>
  <c r="L23386" i="36"/>
  <c r="K23386" i="36"/>
  <c r="P23385" i="36"/>
  <c r="S23385" i="36" s="1"/>
  <c r="N23385" i="36"/>
  <c r="O23385" i="36" s="1"/>
  <c r="R23385" i="36" s="1"/>
  <c r="M23385" i="36"/>
  <c r="L23385" i="36"/>
  <c r="K23385" i="36"/>
  <c r="P23384" i="36"/>
  <c r="S23384" i="36" s="1"/>
  <c r="N23384" i="36"/>
  <c r="O23384" i="36" s="1"/>
  <c r="R23384" i="36" s="1"/>
  <c r="M23384" i="36"/>
  <c r="L23384" i="36"/>
  <c r="K23384" i="36"/>
  <c r="P23383" i="36"/>
  <c r="S23383" i="36" s="1"/>
  <c r="N23383" i="36"/>
  <c r="O23383" i="36" s="1"/>
  <c r="R23383" i="36" s="1"/>
  <c r="M23383" i="36"/>
  <c r="L23383" i="36"/>
  <c r="K23383" i="36"/>
  <c r="P23382" i="36"/>
  <c r="S23382" i="36" s="1"/>
  <c r="N23382" i="36"/>
  <c r="O23382" i="36" s="1"/>
  <c r="R23382" i="36" s="1"/>
  <c r="M23382" i="36"/>
  <c r="L23382" i="36"/>
  <c r="K23382" i="36"/>
  <c r="P23381" i="36"/>
  <c r="S23381" i="36" s="1"/>
  <c r="N23381" i="36"/>
  <c r="O23381" i="36" s="1"/>
  <c r="R23381" i="36" s="1"/>
  <c r="M23381" i="36"/>
  <c r="L23381" i="36"/>
  <c r="K23381" i="36"/>
  <c r="P23380" i="36"/>
  <c r="S23380" i="36" s="1"/>
  <c r="N23380" i="36"/>
  <c r="O23380" i="36" s="1"/>
  <c r="R23380" i="36" s="1"/>
  <c r="M23380" i="36"/>
  <c r="L23380" i="36"/>
  <c r="K23380" i="36"/>
  <c r="S23379" i="36"/>
  <c r="P23379" i="36"/>
  <c r="N23379" i="36"/>
  <c r="O23379" i="36" s="1"/>
  <c r="R23379" i="36" s="1"/>
  <c r="M23379" i="36"/>
  <c r="L23379" i="36"/>
  <c r="K23379" i="36"/>
  <c r="P23378" i="36"/>
  <c r="S23378" i="36" s="1"/>
  <c r="N23378" i="36"/>
  <c r="O23378" i="36" s="1"/>
  <c r="R23378" i="36" s="1"/>
  <c r="M23378" i="36"/>
  <c r="L23378" i="36"/>
  <c r="K23378" i="36"/>
  <c r="P23377" i="36"/>
  <c r="S23377" i="36" s="1"/>
  <c r="N23377" i="36"/>
  <c r="O23377" i="36" s="1"/>
  <c r="R23377" i="36" s="1"/>
  <c r="M23377" i="36"/>
  <c r="L23377" i="36"/>
  <c r="K23377" i="36"/>
  <c r="S23376" i="36"/>
  <c r="P23376" i="36"/>
  <c r="N23376" i="36"/>
  <c r="O23376" i="36" s="1"/>
  <c r="R23376" i="36" s="1"/>
  <c r="M23376" i="36"/>
  <c r="L23376" i="36"/>
  <c r="K23376" i="36"/>
  <c r="P23375" i="36"/>
  <c r="S23375" i="36" s="1"/>
  <c r="N23375" i="36"/>
  <c r="O23375" i="36" s="1"/>
  <c r="R23375" i="36" s="1"/>
  <c r="M23375" i="36"/>
  <c r="L23375" i="36"/>
  <c r="K23375" i="36"/>
  <c r="P23374" i="36"/>
  <c r="S23374" i="36" s="1"/>
  <c r="N23374" i="36"/>
  <c r="O23374" i="36" s="1"/>
  <c r="R23374" i="36" s="1"/>
  <c r="M23374" i="36"/>
  <c r="L23374" i="36"/>
  <c r="K23374" i="36"/>
  <c r="P23373" i="36"/>
  <c r="S23373" i="36" s="1"/>
  <c r="N23373" i="36"/>
  <c r="O23373" i="36" s="1"/>
  <c r="R23373" i="36" s="1"/>
  <c r="M23373" i="36"/>
  <c r="L23373" i="36"/>
  <c r="K23373" i="36"/>
  <c r="P23372" i="36"/>
  <c r="S23372" i="36" s="1"/>
  <c r="N23372" i="36"/>
  <c r="O23372" i="36" s="1"/>
  <c r="R23372" i="36" s="1"/>
  <c r="M23372" i="36"/>
  <c r="L23372" i="36"/>
  <c r="K23372" i="36"/>
  <c r="S23371" i="36"/>
  <c r="P23371" i="36"/>
  <c r="N23371" i="36"/>
  <c r="O23371" i="36" s="1"/>
  <c r="R23371" i="36" s="1"/>
  <c r="M23371" i="36"/>
  <c r="L23371" i="36"/>
  <c r="K23371" i="36"/>
  <c r="P23370" i="36"/>
  <c r="S23370" i="36" s="1"/>
  <c r="N23370" i="36"/>
  <c r="O23370" i="36" s="1"/>
  <c r="R23370" i="36" s="1"/>
  <c r="M23370" i="36"/>
  <c r="L23370" i="36"/>
  <c r="K23370" i="36"/>
  <c r="P23369" i="36"/>
  <c r="S23369" i="36" s="1"/>
  <c r="N23369" i="36"/>
  <c r="O23369" i="36" s="1"/>
  <c r="R23369" i="36" s="1"/>
  <c r="M23369" i="36"/>
  <c r="L23369" i="36"/>
  <c r="K23369" i="36"/>
  <c r="S23368" i="36"/>
  <c r="P23368" i="36"/>
  <c r="N23368" i="36"/>
  <c r="O23368" i="36" s="1"/>
  <c r="R23368" i="36" s="1"/>
  <c r="M23368" i="36"/>
  <c r="L23368" i="36"/>
  <c r="K23368" i="36"/>
  <c r="P23367" i="36"/>
  <c r="S23367" i="36" s="1"/>
  <c r="N23367" i="36"/>
  <c r="O23367" i="36" s="1"/>
  <c r="R23367" i="36" s="1"/>
  <c r="M23367" i="36"/>
  <c r="L23367" i="36"/>
  <c r="K23367" i="36"/>
  <c r="P23366" i="36"/>
  <c r="S23366" i="36" s="1"/>
  <c r="N23366" i="36"/>
  <c r="O23366" i="36" s="1"/>
  <c r="R23366" i="36" s="1"/>
  <c r="M23366" i="36"/>
  <c r="L23366" i="36"/>
  <c r="K23366" i="36"/>
  <c r="P23365" i="36"/>
  <c r="S23365" i="36" s="1"/>
  <c r="N23365" i="36"/>
  <c r="O23365" i="36" s="1"/>
  <c r="R23365" i="36" s="1"/>
  <c r="M23365" i="36"/>
  <c r="L23365" i="36"/>
  <c r="K23365" i="36"/>
  <c r="S23364" i="36"/>
  <c r="P23364" i="36"/>
  <c r="N23364" i="36"/>
  <c r="O23364" i="36" s="1"/>
  <c r="R23364" i="36" s="1"/>
  <c r="M23364" i="36"/>
  <c r="L23364" i="36"/>
  <c r="K23364" i="36"/>
  <c r="S23363" i="36"/>
  <c r="P23363" i="36"/>
  <c r="N23363" i="36"/>
  <c r="O23363" i="36" s="1"/>
  <c r="R23363" i="36" s="1"/>
  <c r="M23363" i="36"/>
  <c r="L23363" i="36"/>
  <c r="K23363" i="36"/>
  <c r="P23362" i="36"/>
  <c r="S23362" i="36" s="1"/>
  <c r="N23362" i="36"/>
  <c r="O23362" i="36" s="1"/>
  <c r="R23362" i="36" s="1"/>
  <c r="M23362" i="36"/>
  <c r="L23362" i="36"/>
  <c r="K23362" i="36"/>
  <c r="P23361" i="36"/>
  <c r="S23361" i="36" s="1"/>
  <c r="N23361" i="36"/>
  <c r="O23361" i="36" s="1"/>
  <c r="R23361" i="36" s="1"/>
  <c r="M23361" i="36"/>
  <c r="Q23361" i="36" s="1"/>
  <c r="L23361" i="36"/>
  <c r="K23361" i="36"/>
  <c r="S23360" i="36"/>
  <c r="P23360" i="36"/>
  <c r="O23360" i="36"/>
  <c r="R23360" i="36" s="1"/>
  <c r="N23360" i="36"/>
  <c r="M23360" i="36"/>
  <c r="L23360" i="36"/>
  <c r="K23360" i="36"/>
  <c r="P23359" i="36"/>
  <c r="S23359" i="36" s="1"/>
  <c r="O23359" i="36"/>
  <c r="R23359" i="36" s="1"/>
  <c r="N23359" i="36"/>
  <c r="M23359" i="36"/>
  <c r="L23359" i="36"/>
  <c r="K23359" i="36"/>
  <c r="P23358" i="36"/>
  <c r="S23358" i="36" s="1"/>
  <c r="N23358" i="36"/>
  <c r="O23358" i="36" s="1"/>
  <c r="R23358" i="36" s="1"/>
  <c r="M23358" i="36"/>
  <c r="L23358" i="36"/>
  <c r="Q23358" i="36" s="1"/>
  <c r="K23358" i="36"/>
  <c r="P23357" i="36"/>
  <c r="S23357" i="36" s="1"/>
  <c r="N23357" i="36"/>
  <c r="O23357" i="36" s="1"/>
  <c r="R23357" i="36" s="1"/>
  <c r="M23357" i="36"/>
  <c r="L23357" i="36"/>
  <c r="K23357" i="36"/>
  <c r="P23356" i="36"/>
  <c r="S23356" i="36" s="1"/>
  <c r="N23356" i="36"/>
  <c r="O23356" i="36" s="1"/>
  <c r="R23356" i="36" s="1"/>
  <c r="M23356" i="36"/>
  <c r="L23356" i="36"/>
  <c r="K23356" i="36"/>
  <c r="S23355" i="36"/>
  <c r="P23355" i="36"/>
  <c r="N23355" i="36"/>
  <c r="O23355" i="36" s="1"/>
  <c r="R23355" i="36" s="1"/>
  <c r="M23355" i="36"/>
  <c r="L23355" i="36"/>
  <c r="K23355" i="36"/>
  <c r="P23354" i="36"/>
  <c r="S23354" i="36" s="1"/>
  <c r="N23354" i="36"/>
  <c r="O23354" i="36" s="1"/>
  <c r="R23354" i="36" s="1"/>
  <c r="M23354" i="36"/>
  <c r="L23354" i="36"/>
  <c r="K23354" i="36"/>
  <c r="P23353" i="36"/>
  <c r="S23353" i="36" s="1"/>
  <c r="N23353" i="36"/>
  <c r="O23353" i="36" s="1"/>
  <c r="R23353" i="36" s="1"/>
  <c r="M23353" i="36"/>
  <c r="L23353" i="36"/>
  <c r="K23353" i="36"/>
  <c r="S23352" i="36"/>
  <c r="P23352" i="36"/>
  <c r="N23352" i="36"/>
  <c r="O23352" i="36" s="1"/>
  <c r="R23352" i="36" s="1"/>
  <c r="M23352" i="36"/>
  <c r="L23352" i="36"/>
  <c r="K23352" i="36"/>
  <c r="P23351" i="36"/>
  <c r="S23351" i="36" s="1"/>
  <c r="N23351" i="36"/>
  <c r="O23351" i="36" s="1"/>
  <c r="R23351" i="36" s="1"/>
  <c r="M23351" i="36"/>
  <c r="L23351" i="36"/>
  <c r="K23351" i="36"/>
  <c r="P23350" i="36"/>
  <c r="S23350" i="36" s="1"/>
  <c r="N23350" i="36"/>
  <c r="O23350" i="36" s="1"/>
  <c r="R23350" i="36" s="1"/>
  <c r="M23350" i="36"/>
  <c r="L23350" i="36"/>
  <c r="Q23350" i="36" s="1"/>
  <c r="K23350" i="36"/>
  <c r="P23349" i="36"/>
  <c r="S23349" i="36" s="1"/>
  <c r="N23349" i="36"/>
  <c r="O23349" i="36" s="1"/>
  <c r="R23349" i="36" s="1"/>
  <c r="M23349" i="36"/>
  <c r="L23349" i="36"/>
  <c r="K23349" i="36"/>
  <c r="P23348" i="36"/>
  <c r="S23348" i="36" s="1"/>
  <c r="N23348" i="36"/>
  <c r="O23348" i="36" s="1"/>
  <c r="R23348" i="36" s="1"/>
  <c r="M23348" i="36"/>
  <c r="L23348" i="36"/>
  <c r="K23348" i="36"/>
  <c r="P23347" i="36"/>
  <c r="S23347" i="36" s="1"/>
  <c r="N23347" i="36"/>
  <c r="O23347" i="36" s="1"/>
  <c r="R23347" i="36" s="1"/>
  <c r="M23347" i="36"/>
  <c r="L23347" i="36"/>
  <c r="K23347" i="36"/>
  <c r="P23346" i="36"/>
  <c r="S23346" i="36" s="1"/>
  <c r="N23346" i="36"/>
  <c r="O23346" i="36" s="1"/>
  <c r="R23346" i="36" s="1"/>
  <c r="M23346" i="36"/>
  <c r="L23346" i="36"/>
  <c r="K23346" i="36"/>
  <c r="P23345" i="36"/>
  <c r="S23345" i="36" s="1"/>
  <c r="N23345" i="36"/>
  <c r="O23345" i="36" s="1"/>
  <c r="R23345" i="36" s="1"/>
  <c r="M23345" i="36"/>
  <c r="L23345" i="36"/>
  <c r="K23345" i="36"/>
  <c r="P23344" i="36"/>
  <c r="S23344" i="36" s="1"/>
  <c r="N23344" i="36"/>
  <c r="O23344" i="36" s="1"/>
  <c r="R23344" i="36" s="1"/>
  <c r="M23344" i="36"/>
  <c r="L23344" i="36"/>
  <c r="Q23344" i="36" s="1"/>
  <c r="K23344" i="36"/>
  <c r="P23343" i="36"/>
  <c r="S23343" i="36" s="1"/>
  <c r="N23343" i="36"/>
  <c r="O23343" i="36" s="1"/>
  <c r="R23343" i="36" s="1"/>
  <c r="M23343" i="36"/>
  <c r="L23343" i="36"/>
  <c r="K23343" i="36"/>
  <c r="P23342" i="36"/>
  <c r="S23342" i="36" s="1"/>
  <c r="N23342" i="36"/>
  <c r="O23342" i="36" s="1"/>
  <c r="R23342" i="36" s="1"/>
  <c r="M23342" i="36"/>
  <c r="L23342" i="36"/>
  <c r="K23342" i="36"/>
  <c r="P23341" i="36"/>
  <c r="S23341" i="36" s="1"/>
  <c r="N23341" i="36"/>
  <c r="O23341" i="36" s="1"/>
  <c r="R23341" i="36" s="1"/>
  <c r="M23341" i="36"/>
  <c r="L23341" i="36"/>
  <c r="K23341" i="36"/>
  <c r="S23340" i="36"/>
  <c r="P23340" i="36"/>
  <c r="N23340" i="36"/>
  <c r="O23340" i="36" s="1"/>
  <c r="R23340" i="36" s="1"/>
  <c r="M23340" i="36"/>
  <c r="L23340" i="36"/>
  <c r="K23340" i="36"/>
  <c r="P23339" i="36"/>
  <c r="S23339" i="36" s="1"/>
  <c r="N23339" i="36"/>
  <c r="O23339" i="36" s="1"/>
  <c r="R23339" i="36" s="1"/>
  <c r="M23339" i="36"/>
  <c r="L23339" i="36"/>
  <c r="K23339" i="36"/>
  <c r="P23338" i="36"/>
  <c r="S23338" i="36" s="1"/>
  <c r="N23338" i="36"/>
  <c r="O23338" i="36" s="1"/>
  <c r="R23338" i="36" s="1"/>
  <c r="M23338" i="36"/>
  <c r="L23338" i="36"/>
  <c r="K23338" i="36"/>
  <c r="P23337" i="36"/>
  <c r="S23337" i="36" s="1"/>
  <c r="N23337" i="36"/>
  <c r="O23337" i="36" s="1"/>
  <c r="R23337" i="36" s="1"/>
  <c r="M23337" i="36"/>
  <c r="L23337" i="36"/>
  <c r="K23337" i="36"/>
  <c r="P23336" i="36"/>
  <c r="S23336" i="36" s="1"/>
  <c r="N23336" i="36"/>
  <c r="O23336" i="36" s="1"/>
  <c r="R23336" i="36" s="1"/>
  <c r="M23336" i="36"/>
  <c r="L23336" i="36"/>
  <c r="K23336" i="36"/>
  <c r="P23335" i="36"/>
  <c r="S23335" i="36" s="1"/>
  <c r="N23335" i="36"/>
  <c r="O23335" i="36" s="1"/>
  <c r="R23335" i="36" s="1"/>
  <c r="M23335" i="36"/>
  <c r="L23335" i="36"/>
  <c r="K23335" i="36"/>
  <c r="P23334" i="36"/>
  <c r="S23334" i="36" s="1"/>
  <c r="N23334" i="36"/>
  <c r="O23334" i="36" s="1"/>
  <c r="R23334" i="36" s="1"/>
  <c r="M23334" i="36"/>
  <c r="L23334" i="36"/>
  <c r="K23334" i="36"/>
  <c r="P23333" i="36"/>
  <c r="S23333" i="36" s="1"/>
  <c r="N23333" i="36"/>
  <c r="O23333" i="36" s="1"/>
  <c r="R23333" i="36" s="1"/>
  <c r="M23333" i="36"/>
  <c r="L23333" i="36"/>
  <c r="K23333" i="36"/>
  <c r="P23332" i="36"/>
  <c r="S23332" i="36" s="1"/>
  <c r="N23332" i="36"/>
  <c r="O23332" i="36" s="1"/>
  <c r="R23332" i="36" s="1"/>
  <c r="M23332" i="36"/>
  <c r="L23332" i="36"/>
  <c r="K23332" i="36"/>
  <c r="P23331" i="36"/>
  <c r="S23331" i="36" s="1"/>
  <c r="N23331" i="36"/>
  <c r="O23331" i="36" s="1"/>
  <c r="R23331" i="36" s="1"/>
  <c r="M23331" i="36"/>
  <c r="L23331" i="36"/>
  <c r="K23331" i="36"/>
  <c r="P23330" i="36"/>
  <c r="S23330" i="36" s="1"/>
  <c r="N23330" i="36"/>
  <c r="O23330" i="36" s="1"/>
  <c r="R23330" i="36" s="1"/>
  <c r="M23330" i="36"/>
  <c r="L23330" i="36"/>
  <c r="K23330" i="36"/>
  <c r="P23329" i="36"/>
  <c r="S23329" i="36" s="1"/>
  <c r="N23329" i="36"/>
  <c r="O23329" i="36" s="1"/>
  <c r="R23329" i="36" s="1"/>
  <c r="M23329" i="36"/>
  <c r="L23329" i="36"/>
  <c r="K23329" i="36"/>
  <c r="P23328" i="36"/>
  <c r="S23328" i="36" s="1"/>
  <c r="N23328" i="36"/>
  <c r="O23328" i="36" s="1"/>
  <c r="R23328" i="36" s="1"/>
  <c r="M23328" i="36"/>
  <c r="L23328" i="36"/>
  <c r="K23328" i="36"/>
  <c r="P23327" i="36"/>
  <c r="S23327" i="36" s="1"/>
  <c r="N23327" i="36"/>
  <c r="O23327" i="36" s="1"/>
  <c r="R23327" i="36" s="1"/>
  <c r="M23327" i="36"/>
  <c r="L23327" i="36"/>
  <c r="K23327" i="36"/>
  <c r="P23326" i="36"/>
  <c r="S23326" i="36" s="1"/>
  <c r="N23326" i="36"/>
  <c r="O23326" i="36" s="1"/>
  <c r="R23326" i="36" s="1"/>
  <c r="M23326" i="36"/>
  <c r="L23326" i="36"/>
  <c r="K23326" i="36"/>
  <c r="P23325" i="36"/>
  <c r="S23325" i="36" s="1"/>
  <c r="N23325" i="36"/>
  <c r="O23325" i="36" s="1"/>
  <c r="R23325" i="36" s="1"/>
  <c r="M23325" i="36"/>
  <c r="L23325" i="36"/>
  <c r="K23325" i="36"/>
  <c r="P23324" i="36"/>
  <c r="S23324" i="36" s="1"/>
  <c r="N23324" i="36"/>
  <c r="O23324" i="36" s="1"/>
  <c r="R23324" i="36" s="1"/>
  <c r="M23324" i="36"/>
  <c r="L23324" i="36"/>
  <c r="K23324" i="36"/>
  <c r="S23323" i="36"/>
  <c r="P23323" i="36"/>
  <c r="N23323" i="36"/>
  <c r="O23323" i="36" s="1"/>
  <c r="R23323" i="36" s="1"/>
  <c r="M23323" i="36"/>
  <c r="L23323" i="36"/>
  <c r="K23323" i="36"/>
  <c r="P23322" i="36"/>
  <c r="S23322" i="36" s="1"/>
  <c r="N23322" i="36"/>
  <c r="O23322" i="36" s="1"/>
  <c r="R23322" i="36" s="1"/>
  <c r="M23322" i="36"/>
  <c r="L23322" i="36"/>
  <c r="K23322" i="36"/>
  <c r="P23321" i="36"/>
  <c r="S23321" i="36" s="1"/>
  <c r="N23321" i="36"/>
  <c r="O23321" i="36" s="1"/>
  <c r="R23321" i="36" s="1"/>
  <c r="M23321" i="36"/>
  <c r="L23321" i="36"/>
  <c r="K23321" i="36"/>
  <c r="S23320" i="36"/>
  <c r="P23320" i="36"/>
  <c r="N23320" i="36"/>
  <c r="O23320" i="36" s="1"/>
  <c r="R23320" i="36" s="1"/>
  <c r="M23320" i="36"/>
  <c r="L23320" i="36"/>
  <c r="K23320" i="36"/>
  <c r="P23319" i="36"/>
  <c r="S23319" i="36" s="1"/>
  <c r="N23319" i="36"/>
  <c r="O23319" i="36" s="1"/>
  <c r="R23319" i="36" s="1"/>
  <c r="M23319" i="36"/>
  <c r="L23319" i="36"/>
  <c r="K23319" i="36"/>
  <c r="P23318" i="36"/>
  <c r="S23318" i="36" s="1"/>
  <c r="N23318" i="36"/>
  <c r="O23318" i="36" s="1"/>
  <c r="R23318" i="36" s="1"/>
  <c r="M23318" i="36"/>
  <c r="L23318" i="36"/>
  <c r="K23318" i="36"/>
  <c r="P23317" i="36"/>
  <c r="S23317" i="36" s="1"/>
  <c r="N23317" i="36"/>
  <c r="O23317" i="36" s="1"/>
  <c r="R23317" i="36" s="1"/>
  <c r="M23317" i="36"/>
  <c r="L23317" i="36"/>
  <c r="Q23317" i="36" s="1"/>
  <c r="K23317" i="36"/>
  <c r="P23316" i="36"/>
  <c r="S23316" i="36" s="1"/>
  <c r="N23316" i="36"/>
  <c r="O23316" i="36" s="1"/>
  <c r="R23316" i="36" s="1"/>
  <c r="M23316" i="36"/>
  <c r="L23316" i="36"/>
  <c r="K23316" i="36"/>
  <c r="S23315" i="36"/>
  <c r="P23315" i="36"/>
  <c r="N23315" i="36"/>
  <c r="O23315" i="36" s="1"/>
  <c r="R23315" i="36" s="1"/>
  <c r="M23315" i="36"/>
  <c r="L23315" i="36"/>
  <c r="K23315" i="36"/>
  <c r="P23314" i="36"/>
  <c r="S23314" i="36" s="1"/>
  <c r="N23314" i="36"/>
  <c r="O23314" i="36" s="1"/>
  <c r="R23314" i="36" s="1"/>
  <c r="M23314" i="36"/>
  <c r="L23314" i="36"/>
  <c r="K23314" i="36"/>
  <c r="P23313" i="36"/>
  <c r="S23313" i="36" s="1"/>
  <c r="N23313" i="36"/>
  <c r="O23313" i="36" s="1"/>
  <c r="R23313" i="36" s="1"/>
  <c r="M23313" i="36"/>
  <c r="L23313" i="36"/>
  <c r="K23313" i="36"/>
  <c r="S23312" i="36"/>
  <c r="P23312" i="36"/>
  <c r="N23312" i="36"/>
  <c r="O23312" i="36" s="1"/>
  <c r="R23312" i="36" s="1"/>
  <c r="M23312" i="36"/>
  <c r="L23312" i="36"/>
  <c r="K23312" i="36"/>
  <c r="P23311" i="36"/>
  <c r="S23311" i="36" s="1"/>
  <c r="N23311" i="36"/>
  <c r="O23311" i="36" s="1"/>
  <c r="R23311" i="36" s="1"/>
  <c r="M23311" i="36"/>
  <c r="L23311" i="36"/>
  <c r="K23311" i="36"/>
  <c r="P23310" i="36"/>
  <c r="S23310" i="36" s="1"/>
  <c r="N23310" i="36"/>
  <c r="O23310" i="36" s="1"/>
  <c r="R23310" i="36" s="1"/>
  <c r="M23310" i="36"/>
  <c r="L23310" i="36"/>
  <c r="K23310" i="36"/>
  <c r="P23309" i="36"/>
  <c r="S23309" i="36" s="1"/>
  <c r="N23309" i="36"/>
  <c r="O23309" i="36" s="1"/>
  <c r="R23309" i="36" s="1"/>
  <c r="M23309" i="36"/>
  <c r="L23309" i="36"/>
  <c r="K23309" i="36"/>
  <c r="S23308" i="36"/>
  <c r="P23308" i="36"/>
  <c r="N23308" i="36"/>
  <c r="O23308" i="36" s="1"/>
  <c r="R23308" i="36" s="1"/>
  <c r="M23308" i="36"/>
  <c r="L23308" i="36"/>
  <c r="K23308" i="36"/>
  <c r="S23307" i="36"/>
  <c r="P23307" i="36"/>
  <c r="N23307" i="36"/>
  <c r="O23307" i="36" s="1"/>
  <c r="R23307" i="36" s="1"/>
  <c r="M23307" i="36"/>
  <c r="L23307" i="36"/>
  <c r="K23307" i="36"/>
  <c r="P23306" i="36"/>
  <c r="S23306" i="36" s="1"/>
  <c r="N23306" i="36"/>
  <c r="O23306" i="36" s="1"/>
  <c r="R23306" i="36" s="1"/>
  <c r="M23306" i="36"/>
  <c r="L23306" i="36"/>
  <c r="K23306" i="36"/>
  <c r="P23305" i="36"/>
  <c r="S23305" i="36" s="1"/>
  <c r="N23305" i="36"/>
  <c r="O23305" i="36" s="1"/>
  <c r="R23305" i="36" s="1"/>
  <c r="M23305" i="36"/>
  <c r="L23305" i="36"/>
  <c r="K23305" i="36"/>
  <c r="S23304" i="36"/>
  <c r="P23304" i="36"/>
  <c r="N23304" i="36"/>
  <c r="O23304" i="36" s="1"/>
  <c r="R23304" i="36" s="1"/>
  <c r="M23304" i="36"/>
  <c r="L23304" i="36"/>
  <c r="K23304" i="36"/>
  <c r="P23303" i="36"/>
  <c r="S23303" i="36" s="1"/>
  <c r="N23303" i="36"/>
  <c r="O23303" i="36" s="1"/>
  <c r="R23303" i="36" s="1"/>
  <c r="M23303" i="36"/>
  <c r="L23303" i="36"/>
  <c r="K23303" i="36"/>
  <c r="P23302" i="36"/>
  <c r="S23302" i="36" s="1"/>
  <c r="N23302" i="36"/>
  <c r="O23302" i="36" s="1"/>
  <c r="R23302" i="36" s="1"/>
  <c r="M23302" i="36"/>
  <c r="L23302" i="36"/>
  <c r="K23302" i="36"/>
  <c r="P23301" i="36"/>
  <c r="S23301" i="36" s="1"/>
  <c r="N23301" i="36"/>
  <c r="O23301" i="36" s="1"/>
  <c r="R23301" i="36" s="1"/>
  <c r="M23301" i="36"/>
  <c r="L23301" i="36"/>
  <c r="K23301" i="36"/>
  <c r="S23300" i="36"/>
  <c r="P23300" i="36"/>
  <c r="N23300" i="36"/>
  <c r="O23300" i="36" s="1"/>
  <c r="R23300" i="36" s="1"/>
  <c r="M23300" i="36"/>
  <c r="L23300" i="36"/>
  <c r="K23300" i="36"/>
  <c r="P23299" i="36"/>
  <c r="S23299" i="36" s="1"/>
  <c r="N23299" i="36"/>
  <c r="O23299" i="36" s="1"/>
  <c r="R23299" i="36" s="1"/>
  <c r="M23299" i="36"/>
  <c r="L23299" i="36"/>
  <c r="K23299" i="36"/>
  <c r="P23298" i="36"/>
  <c r="S23298" i="36" s="1"/>
  <c r="N23298" i="36"/>
  <c r="O23298" i="36" s="1"/>
  <c r="R23298" i="36" s="1"/>
  <c r="M23298" i="36"/>
  <c r="L23298" i="36"/>
  <c r="K23298" i="36"/>
  <c r="P23297" i="36"/>
  <c r="S23297" i="36" s="1"/>
  <c r="N23297" i="36"/>
  <c r="O23297" i="36" s="1"/>
  <c r="R23297" i="36" s="1"/>
  <c r="M23297" i="36"/>
  <c r="L23297" i="36"/>
  <c r="K23297" i="36"/>
  <c r="P23296" i="36"/>
  <c r="S23296" i="36" s="1"/>
  <c r="O23296" i="36"/>
  <c r="R23296" i="36" s="1"/>
  <c r="N23296" i="36"/>
  <c r="M23296" i="36"/>
  <c r="L23296" i="36"/>
  <c r="K23296" i="36"/>
  <c r="P23295" i="36"/>
  <c r="S23295" i="36" s="1"/>
  <c r="N23295" i="36"/>
  <c r="O23295" i="36" s="1"/>
  <c r="R23295" i="36" s="1"/>
  <c r="M23295" i="36"/>
  <c r="L23295" i="36"/>
  <c r="K23295" i="36"/>
  <c r="P23294" i="36"/>
  <c r="S23294" i="36" s="1"/>
  <c r="N23294" i="36"/>
  <c r="O23294" i="36" s="1"/>
  <c r="R23294" i="36" s="1"/>
  <c r="M23294" i="36"/>
  <c r="L23294" i="36"/>
  <c r="K23294" i="36"/>
  <c r="P23293" i="36"/>
  <c r="S23293" i="36" s="1"/>
  <c r="N23293" i="36"/>
  <c r="O23293" i="36" s="1"/>
  <c r="R23293" i="36" s="1"/>
  <c r="M23293" i="36"/>
  <c r="L23293" i="36"/>
  <c r="K23293" i="36"/>
  <c r="S23292" i="36"/>
  <c r="P23292" i="36"/>
  <c r="N23292" i="36"/>
  <c r="O23292" i="36" s="1"/>
  <c r="R23292" i="36" s="1"/>
  <c r="M23292" i="36"/>
  <c r="L23292" i="36"/>
  <c r="K23292" i="36"/>
  <c r="S23291" i="36"/>
  <c r="P23291" i="36"/>
  <c r="N23291" i="36"/>
  <c r="O23291" i="36" s="1"/>
  <c r="R23291" i="36" s="1"/>
  <c r="M23291" i="36"/>
  <c r="L23291" i="36"/>
  <c r="K23291" i="36"/>
  <c r="P23290" i="36"/>
  <c r="S23290" i="36" s="1"/>
  <c r="N23290" i="36"/>
  <c r="O23290" i="36" s="1"/>
  <c r="R23290" i="36" s="1"/>
  <c r="M23290" i="36"/>
  <c r="L23290" i="36"/>
  <c r="K23290" i="36"/>
  <c r="P23289" i="36"/>
  <c r="S23289" i="36" s="1"/>
  <c r="N23289" i="36"/>
  <c r="O23289" i="36" s="1"/>
  <c r="R23289" i="36" s="1"/>
  <c r="M23289" i="36"/>
  <c r="Q23289" i="36" s="1"/>
  <c r="L23289" i="36"/>
  <c r="K23289" i="36"/>
  <c r="S23288" i="36"/>
  <c r="P23288" i="36"/>
  <c r="N23288" i="36"/>
  <c r="O23288" i="36" s="1"/>
  <c r="R23288" i="36" s="1"/>
  <c r="M23288" i="36"/>
  <c r="L23288" i="36"/>
  <c r="K23288" i="36"/>
  <c r="P23287" i="36"/>
  <c r="S23287" i="36" s="1"/>
  <c r="N23287" i="36"/>
  <c r="O23287" i="36" s="1"/>
  <c r="R23287" i="36" s="1"/>
  <c r="M23287" i="36"/>
  <c r="L23287" i="36"/>
  <c r="K23287" i="36"/>
  <c r="P23286" i="36"/>
  <c r="S23286" i="36" s="1"/>
  <c r="N23286" i="36"/>
  <c r="O23286" i="36" s="1"/>
  <c r="R23286" i="36" s="1"/>
  <c r="M23286" i="36"/>
  <c r="L23286" i="36"/>
  <c r="K23286" i="36"/>
  <c r="P23285" i="36"/>
  <c r="S23285" i="36" s="1"/>
  <c r="N23285" i="36"/>
  <c r="O23285" i="36" s="1"/>
  <c r="R23285" i="36" s="1"/>
  <c r="M23285" i="36"/>
  <c r="L23285" i="36"/>
  <c r="K23285" i="36"/>
  <c r="S23284" i="36"/>
  <c r="P23284" i="36"/>
  <c r="N23284" i="36"/>
  <c r="O23284" i="36" s="1"/>
  <c r="R23284" i="36" s="1"/>
  <c r="M23284" i="36"/>
  <c r="L23284" i="36"/>
  <c r="K23284" i="36"/>
  <c r="P23283" i="36"/>
  <c r="S23283" i="36" s="1"/>
  <c r="N23283" i="36"/>
  <c r="O23283" i="36" s="1"/>
  <c r="R23283" i="36" s="1"/>
  <c r="M23283" i="36"/>
  <c r="L23283" i="36"/>
  <c r="K23283" i="36"/>
  <c r="P23282" i="36"/>
  <c r="S23282" i="36" s="1"/>
  <c r="N23282" i="36"/>
  <c r="O23282" i="36" s="1"/>
  <c r="R23282" i="36" s="1"/>
  <c r="M23282" i="36"/>
  <c r="L23282" i="36"/>
  <c r="K23282" i="36"/>
  <c r="P23281" i="36"/>
  <c r="S23281" i="36" s="1"/>
  <c r="N23281" i="36"/>
  <c r="O23281" i="36" s="1"/>
  <c r="R23281" i="36" s="1"/>
  <c r="M23281" i="36"/>
  <c r="L23281" i="36"/>
  <c r="K23281" i="36"/>
  <c r="P23280" i="36"/>
  <c r="S23280" i="36" s="1"/>
  <c r="N23280" i="36"/>
  <c r="O23280" i="36" s="1"/>
  <c r="R23280" i="36" s="1"/>
  <c r="M23280" i="36"/>
  <c r="L23280" i="36"/>
  <c r="K23280" i="36"/>
  <c r="P23279" i="36"/>
  <c r="S23279" i="36" s="1"/>
  <c r="N23279" i="36"/>
  <c r="O23279" i="36" s="1"/>
  <c r="R23279" i="36" s="1"/>
  <c r="M23279" i="36"/>
  <c r="L23279" i="36"/>
  <c r="K23279" i="36"/>
  <c r="P23278" i="36"/>
  <c r="S23278" i="36" s="1"/>
  <c r="N23278" i="36"/>
  <c r="O23278" i="36" s="1"/>
  <c r="R23278" i="36" s="1"/>
  <c r="M23278" i="36"/>
  <c r="L23278" i="36"/>
  <c r="K23278" i="36"/>
  <c r="P23277" i="36"/>
  <c r="S23277" i="36" s="1"/>
  <c r="N23277" i="36"/>
  <c r="O23277" i="36" s="1"/>
  <c r="R23277" i="36" s="1"/>
  <c r="M23277" i="36"/>
  <c r="L23277" i="36"/>
  <c r="K23277" i="36"/>
  <c r="P23276" i="36"/>
  <c r="S23276" i="36" s="1"/>
  <c r="N23276" i="36"/>
  <c r="O23276" i="36" s="1"/>
  <c r="R23276" i="36" s="1"/>
  <c r="M23276" i="36"/>
  <c r="L23276" i="36"/>
  <c r="K23276" i="36"/>
  <c r="P23275" i="36"/>
  <c r="S23275" i="36" s="1"/>
  <c r="N23275" i="36"/>
  <c r="O23275" i="36" s="1"/>
  <c r="R23275" i="36" s="1"/>
  <c r="M23275" i="36"/>
  <c r="L23275" i="36"/>
  <c r="K23275" i="36"/>
  <c r="P23274" i="36"/>
  <c r="S23274" i="36" s="1"/>
  <c r="N23274" i="36"/>
  <c r="O23274" i="36" s="1"/>
  <c r="R23274" i="36" s="1"/>
  <c r="M23274" i="36"/>
  <c r="L23274" i="36"/>
  <c r="K23274" i="36"/>
  <c r="P23273" i="36"/>
  <c r="S23273" i="36" s="1"/>
  <c r="N23273" i="36"/>
  <c r="O23273" i="36" s="1"/>
  <c r="R23273" i="36" s="1"/>
  <c r="M23273" i="36"/>
  <c r="L23273" i="36"/>
  <c r="K23273" i="36"/>
  <c r="P23272" i="36"/>
  <c r="S23272" i="36" s="1"/>
  <c r="N23272" i="36"/>
  <c r="O23272" i="36" s="1"/>
  <c r="R23272" i="36" s="1"/>
  <c r="M23272" i="36"/>
  <c r="L23272" i="36"/>
  <c r="K23272" i="36"/>
  <c r="P23271" i="36"/>
  <c r="S23271" i="36" s="1"/>
  <c r="N23271" i="36"/>
  <c r="O23271" i="36" s="1"/>
  <c r="R23271" i="36" s="1"/>
  <c r="M23271" i="36"/>
  <c r="L23271" i="36"/>
  <c r="K23271" i="36"/>
  <c r="P23270" i="36"/>
  <c r="S23270" i="36" s="1"/>
  <c r="N23270" i="36"/>
  <c r="O23270" i="36" s="1"/>
  <c r="R23270" i="36" s="1"/>
  <c r="M23270" i="36"/>
  <c r="L23270" i="36"/>
  <c r="K23270" i="36"/>
  <c r="P23269" i="36"/>
  <c r="S23269" i="36" s="1"/>
  <c r="N23269" i="36"/>
  <c r="O23269" i="36" s="1"/>
  <c r="R23269" i="36" s="1"/>
  <c r="M23269" i="36"/>
  <c r="L23269" i="36"/>
  <c r="K23269" i="36"/>
  <c r="P23268" i="36"/>
  <c r="S23268" i="36" s="1"/>
  <c r="N23268" i="36"/>
  <c r="O23268" i="36" s="1"/>
  <c r="R23268" i="36" s="1"/>
  <c r="M23268" i="36"/>
  <c r="L23268" i="36"/>
  <c r="K23268" i="36"/>
  <c r="S23267" i="36"/>
  <c r="P23267" i="36"/>
  <c r="N23267" i="36"/>
  <c r="O23267" i="36" s="1"/>
  <c r="R23267" i="36" s="1"/>
  <c r="M23267" i="36"/>
  <c r="L23267" i="36"/>
  <c r="K23267" i="36"/>
  <c r="P23266" i="36"/>
  <c r="S23266" i="36" s="1"/>
  <c r="N23266" i="36"/>
  <c r="O23266" i="36" s="1"/>
  <c r="R23266" i="36" s="1"/>
  <c r="M23266" i="36"/>
  <c r="L23266" i="36"/>
  <c r="K23266" i="36"/>
  <c r="P23265" i="36"/>
  <c r="S23265" i="36" s="1"/>
  <c r="N23265" i="36"/>
  <c r="O23265" i="36" s="1"/>
  <c r="R23265" i="36" s="1"/>
  <c r="M23265" i="36"/>
  <c r="L23265" i="36"/>
  <c r="K23265" i="36"/>
  <c r="S23264" i="36"/>
  <c r="P23264" i="36"/>
  <c r="N23264" i="36"/>
  <c r="O23264" i="36" s="1"/>
  <c r="R23264" i="36" s="1"/>
  <c r="M23264" i="36"/>
  <c r="L23264" i="36"/>
  <c r="K23264" i="36"/>
  <c r="P23263" i="36"/>
  <c r="S23263" i="36" s="1"/>
  <c r="N23263" i="36"/>
  <c r="O23263" i="36" s="1"/>
  <c r="R23263" i="36" s="1"/>
  <c r="M23263" i="36"/>
  <c r="L23263" i="36"/>
  <c r="K23263" i="36"/>
  <c r="P23262" i="36"/>
  <c r="S23262" i="36" s="1"/>
  <c r="N23262" i="36"/>
  <c r="O23262" i="36" s="1"/>
  <c r="R23262" i="36" s="1"/>
  <c r="M23262" i="36"/>
  <c r="L23262" i="36"/>
  <c r="K23262" i="36"/>
  <c r="P23261" i="36"/>
  <c r="S23261" i="36" s="1"/>
  <c r="N23261" i="36"/>
  <c r="O23261" i="36" s="1"/>
  <c r="R23261" i="36" s="1"/>
  <c r="M23261" i="36"/>
  <c r="L23261" i="36"/>
  <c r="K23261" i="36"/>
  <c r="P23260" i="36"/>
  <c r="S23260" i="36" s="1"/>
  <c r="N23260" i="36"/>
  <c r="O23260" i="36" s="1"/>
  <c r="R23260" i="36" s="1"/>
  <c r="M23260" i="36"/>
  <c r="L23260" i="36"/>
  <c r="K23260" i="36"/>
  <c r="S23259" i="36"/>
  <c r="P23259" i="36"/>
  <c r="N23259" i="36"/>
  <c r="O23259" i="36" s="1"/>
  <c r="R23259" i="36" s="1"/>
  <c r="M23259" i="36"/>
  <c r="L23259" i="36"/>
  <c r="K23259" i="36"/>
  <c r="P23258" i="36"/>
  <c r="S23258" i="36" s="1"/>
  <c r="N23258" i="36"/>
  <c r="O23258" i="36" s="1"/>
  <c r="R23258" i="36" s="1"/>
  <c r="M23258" i="36"/>
  <c r="L23258" i="36"/>
  <c r="K23258" i="36"/>
  <c r="P23257" i="36"/>
  <c r="S23257" i="36" s="1"/>
  <c r="N23257" i="36"/>
  <c r="O23257" i="36" s="1"/>
  <c r="R23257" i="36" s="1"/>
  <c r="M23257" i="36"/>
  <c r="L23257" i="36"/>
  <c r="K23257" i="36"/>
  <c r="S23256" i="36"/>
  <c r="P23256" i="36"/>
  <c r="N23256" i="36"/>
  <c r="O23256" i="36" s="1"/>
  <c r="R23256" i="36" s="1"/>
  <c r="M23256" i="36"/>
  <c r="L23256" i="36"/>
  <c r="K23256" i="36"/>
  <c r="P23255" i="36"/>
  <c r="S23255" i="36" s="1"/>
  <c r="N23255" i="36"/>
  <c r="O23255" i="36" s="1"/>
  <c r="R23255" i="36" s="1"/>
  <c r="M23255" i="36"/>
  <c r="L23255" i="36"/>
  <c r="K23255" i="36"/>
  <c r="P23254" i="36"/>
  <c r="S23254" i="36" s="1"/>
  <c r="N23254" i="36"/>
  <c r="O23254" i="36" s="1"/>
  <c r="R23254" i="36" s="1"/>
  <c r="M23254" i="36"/>
  <c r="L23254" i="36"/>
  <c r="K23254" i="36"/>
  <c r="P23253" i="36"/>
  <c r="S23253" i="36" s="1"/>
  <c r="N23253" i="36"/>
  <c r="O23253" i="36" s="1"/>
  <c r="R23253" i="36" s="1"/>
  <c r="M23253" i="36"/>
  <c r="L23253" i="36"/>
  <c r="K23253" i="36"/>
  <c r="S23252" i="36"/>
  <c r="P23252" i="36"/>
  <c r="N23252" i="36"/>
  <c r="O23252" i="36" s="1"/>
  <c r="R23252" i="36" s="1"/>
  <c r="M23252" i="36"/>
  <c r="L23252" i="36"/>
  <c r="K23252" i="36"/>
  <c r="S23251" i="36"/>
  <c r="P23251" i="36"/>
  <c r="N23251" i="36"/>
  <c r="O23251" i="36" s="1"/>
  <c r="R23251" i="36" s="1"/>
  <c r="M23251" i="36"/>
  <c r="L23251" i="36"/>
  <c r="K23251" i="36"/>
  <c r="P23250" i="36"/>
  <c r="S23250" i="36" s="1"/>
  <c r="N23250" i="36"/>
  <c r="O23250" i="36" s="1"/>
  <c r="R23250" i="36" s="1"/>
  <c r="M23250" i="36"/>
  <c r="L23250" i="36"/>
  <c r="K23250" i="36"/>
  <c r="P23249" i="36"/>
  <c r="S23249" i="36" s="1"/>
  <c r="N23249" i="36"/>
  <c r="O23249" i="36" s="1"/>
  <c r="R23249" i="36" s="1"/>
  <c r="M23249" i="36"/>
  <c r="L23249" i="36"/>
  <c r="K23249" i="36"/>
  <c r="S23248" i="36"/>
  <c r="P23248" i="36"/>
  <c r="N23248" i="36"/>
  <c r="O23248" i="36" s="1"/>
  <c r="R23248" i="36" s="1"/>
  <c r="M23248" i="36"/>
  <c r="L23248" i="36"/>
  <c r="K23248" i="36"/>
  <c r="P23247" i="36"/>
  <c r="S23247" i="36" s="1"/>
  <c r="N23247" i="36"/>
  <c r="O23247" i="36" s="1"/>
  <c r="R23247" i="36" s="1"/>
  <c r="M23247" i="36"/>
  <c r="L23247" i="36"/>
  <c r="K23247" i="36"/>
  <c r="P23246" i="36"/>
  <c r="S23246" i="36" s="1"/>
  <c r="N23246" i="36"/>
  <c r="O23246" i="36" s="1"/>
  <c r="R23246" i="36" s="1"/>
  <c r="M23246" i="36"/>
  <c r="L23246" i="36"/>
  <c r="K23246" i="36"/>
  <c r="P23245" i="36"/>
  <c r="S23245" i="36" s="1"/>
  <c r="N23245" i="36"/>
  <c r="O23245" i="36" s="1"/>
  <c r="R23245" i="36" s="1"/>
  <c r="M23245" i="36"/>
  <c r="L23245" i="36"/>
  <c r="K23245" i="36"/>
  <c r="S23244" i="36"/>
  <c r="P23244" i="36"/>
  <c r="N23244" i="36"/>
  <c r="O23244" i="36" s="1"/>
  <c r="R23244" i="36" s="1"/>
  <c r="M23244" i="36"/>
  <c r="L23244" i="36"/>
  <c r="K23244" i="36"/>
  <c r="P23243" i="36"/>
  <c r="S23243" i="36" s="1"/>
  <c r="N23243" i="36"/>
  <c r="O23243" i="36" s="1"/>
  <c r="R23243" i="36" s="1"/>
  <c r="M23243" i="36"/>
  <c r="L23243" i="36"/>
  <c r="K23243" i="36"/>
  <c r="P23242" i="36"/>
  <c r="S23242" i="36" s="1"/>
  <c r="N23242" i="36"/>
  <c r="O23242" i="36" s="1"/>
  <c r="R23242" i="36" s="1"/>
  <c r="M23242" i="36"/>
  <c r="L23242" i="36"/>
  <c r="K23242" i="36"/>
  <c r="P23241" i="36"/>
  <c r="S23241" i="36" s="1"/>
  <c r="N23241" i="36"/>
  <c r="O23241" i="36" s="1"/>
  <c r="R23241" i="36" s="1"/>
  <c r="M23241" i="36"/>
  <c r="L23241" i="36"/>
  <c r="K23241" i="36"/>
  <c r="P23240" i="36"/>
  <c r="S23240" i="36" s="1"/>
  <c r="N23240" i="36"/>
  <c r="O23240" i="36" s="1"/>
  <c r="R23240" i="36" s="1"/>
  <c r="M23240" i="36"/>
  <c r="L23240" i="36"/>
  <c r="K23240" i="36"/>
  <c r="P23239" i="36"/>
  <c r="S23239" i="36" s="1"/>
  <c r="N23239" i="36"/>
  <c r="O23239" i="36" s="1"/>
  <c r="R23239" i="36" s="1"/>
  <c r="M23239" i="36"/>
  <c r="L23239" i="36"/>
  <c r="K23239" i="36"/>
  <c r="P23238" i="36"/>
  <c r="S23238" i="36" s="1"/>
  <c r="N23238" i="36"/>
  <c r="O23238" i="36" s="1"/>
  <c r="R23238" i="36" s="1"/>
  <c r="M23238" i="36"/>
  <c r="L23238" i="36"/>
  <c r="K23238" i="36"/>
  <c r="P23237" i="36"/>
  <c r="S23237" i="36" s="1"/>
  <c r="N23237" i="36"/>
  <c r="O23237" i="36" s="1"/>
  <c r="R23237" i="36" s="1"/>
  <c r="M23237" i="36"/>
  <c r="L23237" i="36"/>
  <c r="K23237" i="36"/>
  <c r="S23236" i="36"/>
  <c r="P23236" i="36"/>
  <c r="N23236" i="36"/>
  <c r="O23236" i="36" s="1"/>
  <c r="R23236" i="36" s="1"/>
  <c r="M23236" i="36"/>
  <c r="L23236" i="36"/>
  <c r="K23236" i="36"/>
  <c r="S23235" i="36"/>
  <c r="P23235" i="36"/>
  <c r="N23235" i="36"/>
  <c r="O23235" i="36" s="1"/>
  <c r="R23235" i="36" s="1"/>
  <c r="M23235" i="36"/>
  <c r="L23235" i="36"/>
  <c r="K23235" i="36"/>
  <c r="P23234" i="36"/>
  <c r="S23234" i="36" s="1"/>
  <c r="N23234" i="36"/>
  <c r="O23234" i="36" s="1"/>
  <c r="R23234" i="36" s="1"/>
  <c r="M23234" i="36"/>
  <c r="L23234" i="36"/>
  <c r="K23234" i="36"/>
  <c r="P23233" i="36"/>
  <c r="S23233" i="36" s="1"/>
  <c r="N23233" i="36"/>
  <c r="O23233" i="36" s="1"/>
  <c r="R23233" i="36" s="1"/>
  <c r="M23233" i="36"/>
  <c r="L23233" i="36"/>
  <c r="K23233" i="36"/>
  <c r="S23232" i="36"/>
  <c r="P23232" i="36"/>
  <c r="N23232" i="36"/>
  <c r="O23232" i="36" s="1"/>
  <c r="R23232" i="36" s="1"/>
  <c r="M23232" i="36"/>
  <c r="L23232" i="36"/>
  <c r="K23232" i="36"/>
  <c r="P23231" i="36"/>
  <c r="S23231" i="36" s="1"/>
  <c r="N23231" i="36"/>
  <c r="O23231" i="36" s="1"/>
  <c r="R23231" i="36" s="1"/>
  <c r="M23231" i="36"/>
  <c r="L23231" i="36"/>
  <c r="K23231" i="36"/>
  <c r="P23230" i="36"/>
  <c r="S23230" i="36" s="1"/>
  <c r="N23230" i="36"/>
  <c r="O23230" i="36" s="1"/>
  <c r="R23230" i="36" s="1"/>
  <c r="M23230" i="36"/>
  <c r="L23230" i="36"/>
  <c r="K23230" i="36"/>
  <c r="P23229" i="36"/>
  <c r="S23229" i="36" s="1"/>
  <c r="N23229" i="36"/>
  <c r="O23229" i="36" s="1"/>
  <c r="R23229" i="36" s="1"/>
  <c r="M23229" i="36"/>
  <c r="L23229" i="36"/>
  <c r="K23229" i="36"/>
  <c r="P23228" i="36"/>
  <c r="S23228" i="36" s="1"/>
  <c r="N23228" i="36"/>
  <c r="O23228" i="36" s="1"/>
  <c r="R23228" i="36" s="1"/>
  <c r="M23228" i="36"/>
  <c r="L23228" i="36"/>
  <c r="K23228" i="36"/>
  <c r="P23227" i="36"/>
  <c r="S23227" i="36" s="1"/>
  <c r="N23227" i="36"/>
  <c r="O23227" i="36" s="1"/>
  <c r="R23227" i="36" s="1"/>
  <c r="M23227" i="36"/>
  <c r="L23227" i="36"/>
  <c r="Q23227" i="36" s="1"/>
  <c r="K23227" i="36"/>
  <c r="P23226" i="36"/>
  <c r="S23226" i="36" s="1"/>
  <c r="N23226" i="36"/>
  <c r="O23226" i="36" s="1"/>
  <c r="R23226" i="36" s="1"/>
  <c r="M23226" i="36"/>
  <c r="L23226" i="36"/>
  <c r="K23226" i="36"/>
  <c r="P23225" i="36"/>
  <c r="S23225" i="36" s="1"/>
  <c r="N23225" i="36"/>
  <c r="O23225" i="36" s="1"/>
  <c r="R23225" i="36" s="1"/>
  <c r="M23225" i="36"/>
  <c r="L23225" i="36"/>
  <c r="K23225" i="36"/>
  <c r="P23224" i="36"/>
  <c r="S23224" i="36" s="1"/>
  <c r="N23224" i="36"/>
  <c r="O23224" i="36" s="1"/>
  <c r="R23224" i="36" s="1"/>
  <c r="M23224" i="36"/>
  <c r="L23224" i="36"/>
  <c r="K23224" i="36"/>
  <c r="P23223" i="36"/>
  <c r="S23223" i="36" s="1"/>
  <c r="N23223" i="36"/>
  <c r="O23223" i="36" s="1"/>
  <c r="R23223" i="36" s="1"/>
  <c r="M23223" i="36"/>
  <c r="L23223" i="36"/>
  <c r="K23223" i="36"/>
  <c r="P23222" i="36"/>
  <c r="S23222" i="36" s="1"/>
  <c r="N23222" i="36"/>
  <c r="O23222" i="36" s="1"/>
  <c r="R23222" i="36" s="1"/>
  <c r="M23222" i="36"/>
  <c r="L23222" i="36"/>
  <c r="K23222" i="36"/>
  <c r="P23221" i="36"/>
  <c r="S23221" i="36" s="1"/>
  <c r="N23221" i="36"/>
  <c r="O23221" i="36" s="1"/>
  <c r="R23221" i="36" s="1"/>
  <c r="M23221" i="36"/>
  <c r="L23221" i="36"/>
  <c r="K23221" i="36"/>
  <c r="S23220" i="36"/>
  <c r="P23220" i="36"/>
  <c r="N23220" i="36"/>
  <c r="O23220" i="36" s="1"/>
  <c r="R23220" i="36" s="1"/>
  <c r="M23220" i="36"/>
  <c r="L23220" i="36"/>
  <c r="K23220" i="36"/>
  <c r="P23219" i="36"/>
  <c r="S23219" i="36" s="1"/>
  <c r="N23219" i="36"/>
  <c r="O23219" i="36" s="1"/>
  <c r="R23219" i="36" s="1"/>
  <c r="M23219" i="36"/>
  <c r="L23219" i="36"/>
  <c r="K23219" i="36"/>
  <c r="P23218" i="36"/>
  <c r="S23218" i="36" s="1"/>
  <c r="N23218" i="36"/>
  <c r="O23218" i="36" s="1"/>
  <c r="R23218" i="36" s="1"/>
  <c r="M23218" i="36"/>
  <c r="L23218" i="36"/>
  <c r="K23218" i="36"/>
  <c r="P23217" i="36"/>
  <c r="S23217" i="36" s="1"/>
  <c r="N23217" i="36"/>
  <c r="O23217" i="36" s="1"/>
  <c r="R23217" i="36" s="1"/>
  <c r="M23217" i="36"/>
  <c r="L23217" i="36"/>
  <c r="K23217" i="36"/>
  <c r="P23216" i="36"/>
  <c r="S23216" i="36" s="1"/>
  <c r="N23216" i="36"/>
  <c r="O23216" i="36" s="1"/>
  <c r="R23216" i="36" s="1"/>
  <c r="M23216" i="36"/>
  <c r="L23216" i="36"/>
  <c r="K23216" i="36"/>
  <c r="P23215" i="36"/>
  <c r="S23215" i="36" s="1"/>
  <c r="N23215" i="36"/>
  <c r="O23215" i="36" s="1"/>
  <c r="R23215" i="36" s="1"/>
  <c r="M23215" i="36"/>
  <c r="L23215" i="36"/>
  <c r="K23215" i="36"/>
  <c r="P23214" i="36"/>
  <c r="S23214" i="36" s="1"/>
  <c r="N23214" i="36"/>
  <c r="O23214" i="36" s="1"/>
  <c r="R23214" i="36" s="1"/>
  <c r="M23214" i="36"/>
  <c r="L23214" i="36"/>
  <c r="K23214" i="36"/>
  <c r="P23213" i="36"/>
  <c r="S23213" i="36" s="1"/>
  <c r="N23213" i="36"/>
  <c r="O23213" i="36" s="1"/>
  <c r="R23213" i="36" s="1"/>
  <c r="M23213" i="36"/>
  <c r="L23213" i="36"/>
  <c r="K23213" i="36"/>
  <c r="P23212" i="36"/>
  <c r="S23212" i="36" s="1"/>
  <c r="N23212" i="36"/>
  <c r="O23212" i="36" s="1"/>
  <c r="R23212" i="36" s="1"/>
  <c r="M23212" i="36"/>
  <c r="L23212" i="36"/>
  <c r="K23212" i="36"/>
  <c r="P23211" i="36"/>
  <c r="S23211" i="36" s="1"/>
  <c r="N23211" i="36"/>
  <c r="O23211" i="36" s="1"/>
  <c r="R23211" i="36" s="1"/>
  <c r="M23211" i="36"/>
  <c r="L23211" i="36"/>
  <c r="K23211" i="36"/>
  <c r="P23210" i="36"/>
  <c r="S23210" i="36" s="1"/>
  <c r="N23210" i="36"/>
  <c r="O23210" i="36" s="1"/>
  <c r="R23210" i="36" s="1"/>
  <c r="M23210" i="36"/>
  <c r="L23210" i="36"/>
  <c r="K23210" i="36"/>
  <c r="P23209" i="36"/>
  <c r="S23209" i="36" s="1"/>
  <c r="N23209" i="36"/>
  <c r="O23209" i="36" s="1"/>
  <c r="R23209" i="36" s="1"/>
  <c r="M23209" i="36"/>
  <c r="L23209" i="36"/>
  <c r="K23209" i="36"/>
  <c r="P23208" i="36"/>
  <c r="S23208" i="36" s="1"/>
  <c r="N23208" i="36"/>
  <c r="O23208" i="36" s="1"/>
  <c r="R23208" i="36" s="1"/>
  <c r="M23208" i="36"/>
  <c r="L23208" i="36"/>
  <c r="K23208" i="36"/>
  <c r="P23207" i="36"/>
  <c r="S23207" i="36" s="1"/>
  <c r="N23207" i="36"/>
  <c r="O23207" i="36" s="1"/>
  <c r="R23207" i="36" s="1"/>
  <c r="M23207" i="36"/>
  <c r="L23207" i="36"/>
  <c r="K23207" i="36"/>
  <c r="P23206" i="36"/>
  <c r="S23206" i="36" s="1"/>
  <c r="N23206" i="36"/>
  <c r="O23206" i="36" s="1"/>
  <c r="R23206" i="36" s="1"/>
  <c r="M23206" i="36"/>
  <c r="L23206" i="36"/>
  <c r="K23206" i="36"/>
  <c r="P23205" i="36"/>
  <c r="S23205" i="36" s="1"/>
  <c r="N23205" i="36"/>
  <c r="O23205" i="36" s="1"/>
  <c r="R23205" i="36" s="1"/>
  <c r="M23205" i="36"/>
  <c r="L23205" i="36"/>
  <c r="K23205" i="36"/>
  <c r="P23204" i="36"/>
  <c r="S23204" i="36" s="1"/>
  <c r="N23204" i="36"/>
  <c r="O23204" i="36" s="1"/>
  <c r="R23204" i="36" s="1"/>
  <c r="M23204" i="36"/>
  <c r="L23204" i="36"/>
  <c r="K23204" i="36"/>
  <c r="S23203" i="36"/>
  <c r="P23203" i="36"/>
  <c r="N23203" i="36"/>
  <c r="O23203" i="36" s="1"/>
  <c r="R23203" i="36" s="1"/>
  <c r="M23203" i="36"/>
  <c r="L23203" i="36"/>
  <c r="K23203" i="36"/>
  <c r="P23202" i="36"/>
  <c r="S23202" i="36" s="1"/>
  <c r="N23202" i="36"/>
  <c r="O23202" i="36" s="1"/>
  <c r="R23202" i="36" s="1"/>
  <c r="M23202" i="36"/>
  <c r="L23202" i="36"/>
  <c r="K23202" i="36"/>
  <c r="P23201" i="36"/>
  <c r="S23201" i="36" s="1"/>
  <c r="N23201" i="36"/>
  <c r="O23201" i="36" s="1"/>
  <c r="R23201" i="36" s="1"/>
  <c r="M23201" i="36"/>
  <c r="L23201" i="36"/>
  <c r="K23201" i="36"/>
  <c r="S23200" i="36"/>
  <c r="P23200" i="36"/>
  <c r="N23200" i="36"/>
  <c r="O23200" i="36" s="1"/>
  <c r="R23200" i="36" s="1"/>
  <c r="M23200" i="36"/>
  <c r="L23200" i="36"/>
  <c r="K23200" i="36"/>
  <c r="P23199" i="36"/>
  <c r="S23199" i="36" s="1"/>
  <c r="N23199" i="36"/>
  <c r="O23199" i="36" s="1"/>
  <c r="R23199" i="36" s="1"/>
  <c r="M23199" i="36"/>
  <c r="L23199" i="36"/>
  <c r="K23199" i="36"/>
  <c r="P23198" i="36"/>
  <c r="S23198" i="36" s="1"/>
  <c r="N23198" i="36"/>
  <c r="O23198" i="36" s="1"/>
  <c r="R23198" i="36" s="1"/>
  <c r="M23198" i="36"/>
  <c r="L23198" i="36"/>
  <c r="K23198" i="36"/>
  <c r="P23197" i="36"/>
  <c r="S23197" i="36" s="1"/>
  <c r="N23197" i="36"/>
  <c r="O23197" i="36" s="1"/>
  <c r="R23197" i="36" s="1"/>
  <c r="M23197" i="36"/>
  <c r="L23197" i="36"/>
  <c r="K23197" i="36"/>
  <c r="P23196" i="36"/>
  <c r="S23196" i="36" s="1"/>
  <c r="N23196" i="36"/>
  <c r="O23196" i="36" s="1"/>
  <c r="R23196" i="36" s="1"/>
  <c r="M23196" i="36"/>
  <c r="L23196" i="36"/>
  <c r="K23196" i="36"/>
  <c r="S23195" i="36"/>
  <c r="P23195" i="36"/>
  <c r="N23195" i="36"/>
  <c r="O23195" i="36" s="1"/>
  <c r="R23195" i="36" s="1"/>
  <c r="M23195" i="36"/>
  <c r="L23195" i="36"/>
  <c r="K23195" i="36"/>
  <c r="P23194" i="36"/>
  <c r="S23194" i="36" s="1"/>
  <c r="N23194" i="36"/>
  <c r="O23194" i="36" s="1"/>
  <c r="R23194" i="36" s="1"/>
  <c r="M23194" i="36"/>
  <c r="L23194" i="36"/>
  <c r="K23194" i="36"/>
  <c r="P23193" i="36"/>
  <c r="S23193" i="36" s="1"/>
  <c r="N23193" i="36"/>
  <c r="O23193" i="36" s="1"/>
  <c r="R23193" i="36" s="1"/>
  <c r="M23193" i="36"/>
  <c r="L23193" i="36"/>
  <c r="K23193" i="36"/>
  <c r="S23192" i="36"/>
  <c r="P23192" i="36"/>
  <c r="N23192" i="36"/>
  <c r="O23192" i="36" s="1"/>
  <c r="R23192" i="36" s="1"/>
  <c r="M23192" i="36"/>
  <c r="L23192" i="36"/>
  <c r="K23192" i="36"/>
  <c r="P23191" i="36"/>
  <c r="S23191" i="36" s="1"/>
  <c r="N23191" i="36"/>
  <c r="O23191" i="36" s="1"/>
  <c r="R23191" i="36" s="1"/>
  <c r="M23191" i="36"/>
  <c r="L23191" i="36"/>
  <c r="K23191" i="36"/>
  <c r="P23190" i="36"/>
  <c r="S23190" i="36" s="1"/>
  <c r="N23190" i="36"/>
  <c r="O23190" i="36" s="1"/>
  <c r="R23190" i="36" s="1"/>
  <c r="M23190" i="36"/>
  <c r="L23190" i="36"/>
  <c r="Q23190" i="36" s="1"/>
  <c r="K23190" i="36"/>
  <c r="Q23189" i="36"/>
  <c r="P23189" i="36"/>
  <c r="S23189" i="36" s="1"/>
  <c r="N23189" i="36"/>
  <c r="O23189" i="36" s="1"/>
  <c r="R23189" i="36" s="1"/>
  <c r="M23189" i="36"/>
  <c r="L23189" i="36"/>
  <c r="K23189" i="36"/>
  <c r="P23188" i="36"/>
  <c r="S23188" i="36" s="1"/>
  <c r="N23188" i="36"/>
  <c r="O23188" i="36" s="1"/>
  <c r="R23188" i="36" s="1"/>
  <c r="M23188" i="36"/>
  <c r="L23188" i="36"/>
  <c r="K23188" i="36"/>
  <c r="S23187" i="36"/>
  <c r="P23187" i="36"/>
  <c r="N23187" i="36"/>
  <c r="O23187" i="36" s="1"/>
  <c r="R23187" i="36" s="1"/>
  <c r="M23187" i="36"/>
  <c r="L23187" i="36"/>
  <c r="K23187" i="36"/>
  <c r="P23186" i="36"/>
  <c r="S23186" i="36" s="1"/>
  <c r="N23186" i="36"/>
  <c r="O23186" i="36" s="1"/>
  <c r="R23186" i="36" s="1"/>
  <c r="M23186" i="36"/>
  <c r="L23186" i="36"/>
  <c r="K23186" i="36"/>
  <c r="P23185" i="36"/>
  <c r="S23185" i="36" s="1"/>
  <c r="N23185" i="36"/>
  <c r="O23185" i="36" s="1"/>
  <c r="R23185" i="36" s="1"/>
  <c r="M23185" i="36"/>
  <c r="L23185" i="36"/>
  <c r="K23185" i="36"/>
  <c r="S23184" i="36"/>
  <c r="P23184" i="36"/>
  <c r="N23184" i="36"/>
  <c r="O23184" i="36" s="1"/>
  <c r="R23184" i="36" s="1"/>
  <c r="M23184" i="36"/>
  <c r="L23184" i="36"/>
  <c r="K23184" i="36"/>
  <c r="P23183" i="36"/>
  <c r="S23183" i="36" s="1"/>
  <c r="N23183" i="36"/>
  <c r="O23183" i="36" s="1"/>
  <c r="R23183" i="36" s="1"/>
  <c r="M23183" i="36"/>
  <c r="L23183" i="36"/>
  <c r="K23183" i="36"/>
  <c r="P23182" i="36"/>
  <c r="S23182" i="36" s="1"/>
  <c r="N23182" i="36"/>
  <c r="O23182" i="36" s="1"/>
  <c r="R23182" i="36" s="1"/>
  <c r="M23182" i="36"/>
  <c r="L23182" i="36"/>
  <c r="K23182" i="36"/>
  <c r="P23181" i="36"/>
  <c r="S23181" i="36" s="1"/>
  <c r="N23181" i="36"/>
  <c r="O23181" i="36" s="1"/>
  <c r="R23181" i="36" s="1"/>
  <c r="M23181" i="36"/>
  <c r="L23181" i="36"/>
  <c r="K23181" i="36"/>
  <c r="P23180" i="36"/>
  <c r="S23180" i="36" s="1"/>
  <c r="N23180" i="36"/>
  <c r="O23180" i="36" s="1"/>
  <c r="R23180" i="36" s="1"/>
  <c r="M23180" i="36"/>
  <c r="L23180" i="36"/>
  <c r="K23180" i="36"/>
  <c r="S23179" i="36"/>
  <c r="P23179" i="36"/>
  <c r="N23179" i="36"/>
  <c r="O23179" i="36" s="1"/>
  <c r="R23179" i="36" s="1"/>
  <c r="M23179" i="36"/>
  <c r="L23179" i="36"/>
  <c r="K23179" i="36"/>
  <c r="P23178" i="36"/>
  <c r="S23178" i="36" s="1"/>
  <c r="N23178" i="36"/>
  <c r="O23178" i="36" s="1"/>
  <c r="R23178" i="36" s="1"/>
  <c r="M23178" i="36"/>
  <c r="L23178" i="36"/>
  <c r="K23178" i="36"/>
  <c r="P23177" i="36"/>
  <c r="S23177" i="36" s="1"/>
  <c r="N23177" i="36"/>
  <c r="O23177" i="36" s="1"/>
  <c r="R23177" i="36" s="1"/>
  <c r="M23177" i="36"/>
  <c r="L23177" i="36"/>
  <c r="K23177" i="36"/>
  <c r="S23176" i="36"/>
  <c r="P23176" i="36"/>
  <c r="N23176" i="36"/>
  <c r="O23176" i="36" s="1"/>
  <c r="R23176" i="36" s="1"/>
  <c r="M23176" i="36"/>
  <c r="L23176" i="36"/>
  <c r="K23176" i="36"/>
  <c r="P23175" i="36"/>
  <c r="S23175" i="36" s="1"/>
  <c r="N23175" i="36"/>
  <c r="O23175" i="36" s="1"/>
  <c r="R23175" i="36" s="1"/>
  <c r="M23175" i="36"/>
  <c r="L23175" i="36"/>
  <c r="K23175" i="36"/>
  <c r="P23174" i="36"/>
  <c r="S23174" i="36" s="1"/>
  <c r="N23174" i="36"/>
  <c r="O23174" i="36" s="1"/>
  <c r="R23174" i="36" s="1"/>
  <c r="M23174" i="36"/>
  <c r="L23174" i="36"/>
  <c r="K23174" i="36"/>
  <c r="P23173" i="36"/>
  <c r="S23173" i="36" s="1"/>
  <c r="N23173" i="36"/>
  <c r="O23173" i="36" s="1"/>
  <c r="R23173" i="36" s="1"/>
  <c r="M23173" i="36"/>
  <c r="L23173" i="36"/>
  <c r="K23173" i="36"/>
  <c r="S23172" i="36"/>
  <c r="P23172" i="36"/>
  <c r="N23172" i="36"/>
  <c r="O23172" i="36" s="1"/>
  <c r="R23172" i="36" s="1"/>
  <c r="M23172" i="36"/>
  <c r="L23172" i="36"/>
  <c r="K23172" i="36"/>
  <c r="S23171" i="36"/>
  <c r="P23171" i="36"/>
  <c r="N23171" i="36"/>
  <c r="O23171" i="36" s="1"/>
  <c r="R23171" i="36" s="1"/>
  <c r="M23171" i="36"/>
  <c r="L23171" i="36"/>
  <c r="K23171" i="36"/>
  <c r="P23170" i="36"/>
  <c r="S23170" i="36" s="1"/>
  <c r="N23170" i="36"/>
  <c r="O23170" i="36" s="1"/>
  <c r="R23170" i="36" s="1"/>
  <c r="M23170" i="36"/>
  <c r="L23170" i="36"/>
  <c r="K23170" i="36"/>
  <c r="P23169" i="36"/>
  <c r="S23169" i="36" s="1"/>
  <c r="N23169" i="36"/>
  <c r="O23169" i="36" s="1"/>
  <c r="R23169" i="36" s="1"/>
  <c r="M23169" i="36"/>
  <c r="L23169" i="36"/>
  <c r="K23169" i="36"/>
  <c r="S23168" i="36"/>
  <c r="P23168" i="36"/>
  <c r="N23168" i="36"/>
  <c r="O23168" i="36" s="1"/>
  <c r="R23168" i="36" s="1"/>
  <c r="M23168" i="36"/>
  <c r="L23168" i="36"/>
  <c r="K23168" i="36"/>
  <c r="P23167" i="36"/>
  <c r="S23167" i="36" s="1"/>
  <c r="N23167" i="36"/>
  <c r="O23167" i="36" s="1"/>
  <c r="R23167" i="36" s="1"/>
  <c r="M23167" i="36"/>
  <c r="L23167" i="36"/>
  <c r="K23167" i="36"/>
  <c r="P23166" i="36"/>
  <c r="S23166" i="36" s="1"/>
  <c r="N23166" i="36"/>
  <c r="O23166" i="36" s="1"/>
  <c r="R23166" i="36" s="1"/>
  <c r="M23166" i="36"/>
  <c r="L23166" i="36"/>
  <c r="K23166" i="36"/>
  <c r="P23165" i="36"/>
  <c r="S23165" i="36" s="1"/>
  <c r="N23165" i="36"/>
  <c r="O23165" i="36" s="1"/>
  <c r="R23165" i="36" s="1"/>
  <c r="M23165" i="36"/>
  <c r="L23165" i="36"/>
  <c r="K23165" i="36"/>
  <c r="S23164" i="36"/>
  <c r="P23164" i="36"/>
  <c r="N23164" i="36"/>
  <c r="O23164" i="36" s="1"/>
  <c r="R23164" i="36" s="1"/>
  <c r="M23164" i="36"/>
  <c r="L23164" i="36"/>
  <c r="K23164" i="36"/>
  <c r="P23163" i="36"/>
  <c r="S23163" i="36" s="1"/>
  <c r="N23163" i="36"/>
  <c r="O23163" i="36" s="1"/>
  <c r="R23163" i="36" s="1"/>
  <c r="M23163" i="36"/>
  <c r="L23163" i="36"/>
  <c r="K23163" i="36"/>
  <c r="P23162" i="36"/>
  <c r="S23162" i="36" s="1"/>
  <c r="N23162" i="36"/>
  <c r="O23162" i="36" s="1"/>
  <c r="R23162" i="36" s="1"/>
  <c r="M23162" i="36"/>
  <c r="L23162" i="36"/>
  <c r="K23162" i="36"/>
  <c r="P23161" i="36"/>
  <c r="S23161" i="36" s="1"/>
  <c r="N23161" i="36"/>
  <c r="O23161" i="36" s="1"/>
  <c r="R23161" i="36" s="1"/>
  <c r="M23161" i="36"/>
  <c r="L23161" i="36"/>
  <c r="K23161" i="36"/>
  <c r="P23160" i="36"/>
  <c r="S23160" i="36" s="1"/>
  <c r="N23160" i="36"/>
  <c r="O23160" i="36" s="1"/>
  <c r="R23160" i="36" s="1"/>
  <c r="M23160" i="36"/>
  <c r="L23160" i="36"/>
  <c r="K23160" i="36"/>
  <c r="P23159" i="36"/>
  <c r="S23159" i="36" s="1"/>
  <c r="O23159" i="36"/>
  <c r="R23159" i="36" s="1"/>
  <c r="N23159" i="36"/>
  <c r="M23159" i="36"/>
  <c r="L23159" i="36"/>
  <c r="K23159" i="36"/>
  <c r="P23158" i="36"/>
  <c r="S23158" i="36" s="1"/>
  <c r="N23158" i="36"/>
  <c r="O23158" i="36" s="1"/>
  <c r="R23158" i="36" s="1"/>
  <c r="M23158" i="36"/>
  <c r="L23158" i="36"/>
  <c r="Q23158" i="36" s="1"/>
  <c r="K23158" i="36"/>
  <c r="P23157" i="36"/>
  <c r="S23157" i="36" s="1"/>
  <c r="N23157" i="36"/>
  <c r="O23157" i="36" s="1"/>
  <c r="R23157" i="36" s="1"/>
  <c r="M23157" i="36"/>
  <c r="L23157" i="36"/>
  <c r="K23157" i="36"/>
  <c r="P23156" i="36"/>
  <c r="S23156" i="36" s="1"/>
  <c r="N23156" i="36"/>
  <c r="O23156" i="36" s="1"/>
  <c r="R23156" i="36" s="1"/>
  <c r="M23156" i="36"/>
  <c r="L23156" i="36"/>
  <c r="K23156" i="36"/>
  <c r="P23155" i="36"/>
  <c r="S23155" i="36" s="1"/>
  <c r="N23155" i="36"/>
  <c r="O23155" i="36" s="1"/>
  <c r="R23155" i="36" s="1"/>
  <c r="M23155" i="36"/>
  <c r="L23155" i="36"/>
  <c r="K23155" i="36"/>
  <c r="P23154" i="36"/>
  <c r="S23154" i="36" s="1"/>
  <c r="N23154" i="36"/>
  <c r="O23154" i="36" s="1"/>
  <c r="R23154" i="36" s="1"/>
  <c r="M23154" i="36"/>
  <c r="L23154" i="36"/>
  <c r="K23154" i="36"/>
  <c r="P23153" i="36"/>
  <c r="S23153" i="36" s="1"/>
  <c r="N23153" i="36"/>
  <c r="O23153" i="36" s="1"/>
  <c r="R23153" i="36" s="1"/>
  <c r="M23153" i="36"/>
  <c r="L23153" i="36"/>
  <c r="K23153" i="36"/>
  <c r="P23152" i="36"/>
  <c r="S23152" i="36" s="1"/>
  <c r="N23152" i="36"/>
  <c r="O23152" i="36" s="1"/>
  <c r="R23152" i="36" s="1"/>
  <c r="M23152" i="36"/>
  <c r="L23152" i="36"/>
  <c r="K23152" i="36"/>
  <c r="P23151" i="36"/>
  <c r="S23151" i="36" s="1"/>
  <c r="N23151" i="36"/>
  <c r="O23151" i="36" s="1"/>
  <c r="R23151" i="36" s="1"/>
  <c r="M23151" i="36"/>
  <c r="L23151" i="36"/>
  <c r="K23151" i="36"/>
  <c r="P23150" i="36"/>
  <c r="S23150" i="36" s="1"/>
  <c r="N23150" i="36"/>
  <c r="O23150" i="36" s="1"/>
  <c r="R23150" i="36" s="1"/>
  <c r="M23150" i="36"/>
  <c r="L23150" i="36"/>
  <c r="K23150" i="36"/>
  <c r="P23149" i="36"/>
  <c r="S23149" i="36" s="1"/>
  <c r="N23149" i="36"/>
  <c r="O23149" i="36" s="1"/>
  <c r="R23149" i="36" s="1"/>
  <c r="M23149" i="36"/>
  <c r="L23149" i="36"/>
  <c r="Q23149" i="36" s="1"/>
  <c r="K23149" i="36"/>
  <c r="P23148" i="36"/>
  <c r="S23148" i="36" s="1"/>
  <c r="N23148" i="36"/>
  <c r="O23148" i="36" s="1"/>
  <c r="R23148" i="36" s="1"/>
  <c r="M23148" i="36"/>
  <c r="L23148" i="36"/>
  <c r="K23148" i="36"/>
  <c r="S23147" i="36"/>
  <c r="P23147" i="36"/>
  <c r="N23147" i="36"/>
  <c r="O23147" i="36" s="1"/>
  <c r="R23147" i="36" s="1"/>
  <c r="M23147" i="36"/>
  <c r="L23147" i="36"/>
  <c r="K23147" i="36"/>
  <c r="P23146" i="36"/>
  <c r="S23146" i="36" s="1"/>
  <c r="N23146" i="36"/>
  <c r="O23146" i="36" s="1"/>
  <c r="R23146" i="36" s="1"/>
  <c r="M23146" i="36"/>
  <c r="L23146" i="36"/>
  <c r="K23146" i="36"/>
  <c r="P23145" i="36"/>
  <c r="S23145" i="36" s="1"/>
  <c r="N23145" i="36"/>
  <c r="O23145" i="36" s="1"/>
  <c r="R23145" i="36" s="1"/>
  <c r="M23145" i="36"/>
  <c r="L23145" i="36"/>
  <c r="K23145" i="36"/>
  <c r="S23144" i="36"/>
  <c r="P23144" i="36"/>
  <c r="N23144" i="36"/>
  <c r="O23144" i="36" s="1"/>
  <c r="R23144" i="36" s="1"/>
  <c r="M23144" i="36"/>
  <c r="L23144" i="36"/>
  <c r="K23144" i="36"/>
  <c r="P23143" i="36"/>
  <c r="S23143" i="36" s="1"/>
  <c r="N23143" i="36"/>
  <c r="O23143" i="36" s="1"/>
  <c r="R23143" i="36" s="1"/>
  <c r="M23143" i="36"/>
  <c r="L23143" i="36"/>
  <c r="K23143" i="36"/>
  <c r="P23142" i="36"/>
  <c r="S23142" i="36" s="1"/>
  <c r="N23142" i="36"/>
  <c r="O23142" i="36" s="1"/>
  <c r="R23142" i="36" s="1"/>
  <c r="M23142" i="36"/>
  <c r="L23142" i="36"/>
  <c r="K23142" i="36"/>
  <c r="P23141" i="36"/>
  <c r="S23141" i="36" s="1"/>
  <c r="N23141" i="36"/>
  <c r="O23141" i="36" s="1"/>
  <c r="R23141" i="36" s="1"/>
  <c r="M23141" i="36"/>
  <c r="L23141" i="36"/>
  <c r="K23141" i="36"/>
  <c r="P23140" i="36"/>
  <c r="S23140" i="36" s="1"/>
  <c r="N23140" i="36"/>
  <c r="O23140" i="36" s="1"/>
  <c r="R23140" i="36" s="1"/>
  <c r="M23140" i="36"/>
  <c r="L23140" i="36"/>
  <c r="K23140" i="36"/>
  <c r="S23139" i="36"/>
  <c r="P23139" i="36"/>
  <c r="N23139" i="36"/>
  <c r="O23139" i="36" s="1"/>
  <c r="R23139" i="36" s="1"/>
  <c r="M23139" i="36"/>
  <c r="L23139" i="36"/>
  <c r="K23139" i="36"/>
  <c r="P23138" i="36"/>
  <c r="S23138" i="36" s="1"/>
  <c r="N23138" i="36"/>
  <c r="O23138" i="36" s="1"/>
  <c r="R23138" i="36" s="1"/>
  <c r="M23138" i="36"/>
  <c r="L23138" i="36"/>
  <c r="K23138" i="36"/>
  <c r="P23137" i="36"/>
  <c r="S23137" i="36" s="1"/>
  <c r="N23137" i="36"/>
  <c r="O23137" i="36" s="1"/>
  <c r="R23137" i="36" s="1"/>
  <c r="M23137" i="36"/>
  <c r="L23137" i="36"/>
  <c r="K23137" i="36"/>
  <c r="S23136" i="36"/>
  <c r="P23136" i="36"/>
  <c r="N23136" i="36"/>
  <c r="O23136" i="36" s="1"/>
  <c r="R23136" i="36" s="1"/>
  <c r="M23136" i="36"/>
  <c r="L23136" i="36"/>
  <c r="K23136" i="36"/>
  <c r="P23135" i="36"/>
  <c r="S23135" i="36" s="1"/>
  <c r="N23135" i="36"/>
  <c r="O23135" i="36" s="1"/>
  <c r="R23135" i="36" s="1"/>
  <c r="M23135" i="36"/>
  <c r="L23135" i="36"/>
  <c r="K23135" i="36"/>
  <c r="P23134" i="36"/>
  <c r="S23134" i="36" s="1"/>
  <c r="N23134" i="36"/>
  <c r="O23134" i="36" s="1"/>
  <c r="R23134" i="36" s="1"/>
  <c r="M23134" i="36"/>
  <c r="L23134" i="36"/>
  <c r="K23134" i="36"/>
  <c r="P23133" i="36"/>
  <c r="S23133" i="36" s="1"/>
  <c r="N23133" i="36"/>
  <c r="O23133" i="36" s="1"/>
  <c r="R23133" i="36" s="1"/>
  <c r="M23133" i="36"/>
  <c r="L23133" i="36"/>
  <c r="K23133" i="36"/>
  <c r="S23132" i="36"/>
  <c r="P23132" i="36"/>
  <c r="N23132" i="36"/>
  <c r="O23132" i="36" s="1"/>
  <c r="R23132" i="36" s="1"/>
  <c r="M23132" i="36"/>
  <c r="L23132" i="36"/>
  <c r="K23132" i="36"/>
  <c r="S23131" i="36"/>
  <c r="P23131" i="36"/>
  <c r="N23131" i="36"/>
  <c r="O23131" i="36" s="1"/>
  <c r="R23131" i="36" s="1"/>
  <c r="M23131" i="36"/>
  <c r="L23131" i="36"/>
  <c r="Q23131" i="36" s="1"/>
  <c r="K23131" i="36"/>
  <c r="P23130" i="36"/>
  <c r="S23130" i="36" s="1"/>
  <c r="N23130" i="36"/>
  <c r="O23130" i="36" s="1"/>
  <c r="R23130" i="36" s="1"/>
  <c r="M23130" i="36"/>
  <c r="L23130" i="36"/>
  <c r="K23130" i="36"/>
  <c r="P23129" i="36"/>
  <c r="S23129" i="36" s="1"/>
  <c r="N23129" i="36"/>
  <c r="O23129" i="36" s="1"/>
  <c r="R23129" i="36" s="1"/>
  <c r="M23129" i="36"/>
  <c r="L23129" i="36"/>
  <c r="K23129" i="36"/>
  <c r="S23128" i="36"/>
  <c r="P23128" i="36"/>
  <c r="N23128" i="36"/>
  <c r="O23128" i="36" s="1"/>
  <c r="R23128" i="36" s="1"/>
  <c r="M23128" i="36"/>
  <c r="L23128" i="36"/>
  <c r="Q23128" i="36" s="1"/>
  <c r="K23128" i="36"/>
  <c r="P23127" i="36"/>
  <c r="S23127" i="36" s="1"/>
  <c r="N23127" i="36"/>
  <c r="O23127" i="36" s="1"/>
  <c r="R23127" i="36" s="1"/>
  <c r="M23127" i="36"/>
  <c r="L23127" i="36"/>
  <c r="K23127" i="36"/>
  <c r="P23126" i="36"/>
  <c r="S23126" i="36" s="1"/>
  <c r="N23126" i="36"/>
  <c r="O23126" i="36" s="1"/>
  <c r="R23126" i="36" s="1"/>
  <c r="M23126" i="36"/>
  <c r="L23126" i="36"/>
  <c r="K23126" i="36"/>
  <c r="P23125" i="36"/>
  <c r="S23125" i="36" s="1"/>
  <c r="N23125" i="36"/>
  <c r="O23125" i="36" s="1"/>
  <c r="R23125" i="36" s="1"/>
  <c r="M23125" i="36"/>
  <c r="L23125" i="36"/>
  <c r="K23125" i="36"/>
  <c r="S23124" i="36"/>
  <c r="P23124" i="36"/>
  <c r="N23124" i="36"/>
  <c r="O23124" i="36" s="1"/>
  <c r="R23124" i="36" s="1"/>
  <c r="M23124" i="36"/>
  <c r="L23124" i="36"/>
  <c r="K23124" i="36"/>
  <c r="P23123" i="36"/>
  <c r="S23123" i="36" s="1"/>
  <c r="N23123" i="36"/>
  <c r="O23123" i="36" s="1"/>
  <c r="R23123" i="36" s="1"/>
  <c r="M23123" i="36"/>
  <c r="L23123" i="36"/>
  <c r="K23123" i="36"/>
  <c r="P23122" i="36"/>
  <c r="S23122" i="36" s="1"/>
  <c r="N23122" i="36"/>
  <c r="O23122" i="36" s="1"/>
  <c r="R23122" i="36" s="1"/>
  <c r="M23122" i="36"/>
  <c r="L23122" i="36"/>
  <c r="K23122" i="36"/>
  <c r="P23121" i="36"/>
  <c r="S23121" i="36" s="1"/>
  <c r="N23121" i="36"/>
  <c r="O23121" i="36" s="1"/>
  <c r="R23121" i="36" s="1"/>
  <c r="M23121" i="36"/>
  <c r="L23121" i="36"/>
  <c r="K23121" i="36"/>
  <c r="P23120" i="36"/>
  <c r="S23120" i="36" s="1"/>
  <c r="N23120" i="36"/>
  <c r="O23120" i="36" s="1"/>
  <c r="R23120" i="36" s="1"/>
  <c r="M23120" i="36"/>
  <c r="L23120" i="36"/>
  <c r="K23120" i="36"/>
  <c r="P23119" i="36"/>
  <c r="S23119" i="36" s="1"/>
  <c r="N23119" i="36"/>
  <c r="O23119" i="36" s="1"/>
  <c r="R23119" i="36" s="1"/>
  <c r="M23119" i="36"/>
  <c r="L23119" i="36"/>
  <c r="K23119" i="36"/>
  <c r="P23118" i="36"/>
  <c r="S23118" i="36" s="1"/>
  <c r="N23118" i="36"/>
  <c r="O23118" i="36" s="1"/>
  <c r="R23118" i="36" s="1"/>
  <c r="M23118" i="36"/>
  <c r="L23118" i="36"/>
  <c r="K23118" i="36"/>
  <c r="P23117" i="36"/>
  <c r="S23117" i="36" s="1"/>
  <c r="N23117" i="36"/>
  <c r="O23117" i="36" s="1"/>
  <c r="R23117" i="36" s="1"/>
  <c r="M23117" i="36"/>
  <c r="L23117" i="36"/>
  <c r="K23117" i="36"/>
  <c r="S23116" i="36"/>
  <c r="P23116" i="36"/>
  <c r="N23116" i="36"/>
  <c r="O23116" i="36" s="1"/>
  <c r="R23116" i="36" s="1"/>
  <c r="M23116" i="36"/>
  <c r="L23116" i="36"/>
  <c r="K23116" i="36"/>
  <c r="S23115" i="36"/>
  <c r="P23115" i="36"/>
  <c r="N23115" i="36"/>
  <c r="O23115" i="36" s="1"/>
  <c r="R23115" i="36" s="1"/>
  <c r="M23115" i="36"/>
  <c r="L23115" i="36"/>
  <c r="K23115" i="36"/>
  <c r="P23114" i="36"/>
  <c r="S23114" i="36" s="1"/>
  <c r="N23114" i="36"/>
  <c r="O23114" i="36" s="1"/>
  <c r="R23114" i="36" s="1"/>
  <c r="M23114" i="36"/>
  <c r="L23114" i="36"/>
  <c r="K23114" i="36"/>
  <c r="P23113" i="36"/>
  <c r="S23113" i="36" s="1"/>
  <c r="N23113" i="36"/>
  <c r="O23113" i="36" s="1"/>
  <c r="R23113" i="36" s="1"/>
  <c r="M23113" i="36"/>
  <c r="L23113" i="36"/>
  <c r="K23113" i="36"/>
  <c r="S23112" i="36"/>
  <c r="P23112" i="36"/>
  <c r="N23112" i="36"/>
  <c r="O23112" i="36" s="1"/>
  <c r="R23112" i="36" s="1"/>
  <c r="M23112" i="36"/>
  <c r="L23112" i="36"/>
  <c r="K23112" i="36"/>
  <c r="P23111" i="36"/>
  <c r="S23111" i="36" s="1"/>
  <c r="O23111" i="36"/>
  <c r="R23111" i="36" s="1"/>
  <c r="N23111" i="36"/>
  <c r="M23111" i="36"/>
  <c r="L23111" i="36"/>
  <c r="K23111" i="36"/>
  <c r="P23110" i="36"/>
  <c r="S23110" i="36" s="1"/>
  <c r="N23110" i="36"/>
  <c r="O23110" i="36" s="1"/>
  <c r="R23110" i="36" s="1"/>
  <c r="M23110" i="36"/>
  <c r="L23110" i="36"/>
  <c r="K23110" i="36"/>
  <c r="P23109" i="36"/>
  <c r="S23109" i="36" s="1"/>
  <c r="N23109" i="36"/>
  <c r="O23109" i="36" s="1"/>
  <c r="R23109" i="36" s="1"/>
  <c r="M23109" i="36"/>
  <c r="L23109" i="36"/>
  <c r="K23109" i="36"/>
  <c r="P23108" i="36"/>
  <c r="S23108" i="36" s="1"/>
  <c r="N23108" i="36"/>
  <c r="O23108" i="36" s="1"/>
  <c r="R23108" i="36" s="1"/>
  <c r="M23108" i="36"/>
  <c r="L23108" i="36"/>
  <c r="K23108" i="36"/>
  <c r="S23107" i="36"/>
  <c r="P23107" i="36"/>
  <c r="N23107" i="36"/>
  <c r="O23107" i="36" s="1"/>
  <c r="R23107" i="36" s="1"/>
  <c r="M23107" i="36"/>
  <c r="L23107" i="36"/>
  <c r="K23107" i="36"/>
  <c r="P23106" i="36"/>
  <c r="S23106" i="36" s="1"/>
  <c r="N23106" i="36"/>
  <c r="O23106" i="36" s="1"/>
  <c r="R23106" i="36" s="1"/>
  <c r="M23106" i="36"/>
  <c r="L23106" i="36"/>
  <c r="K23106" i="36"/>
  <c r="P23105" i="36"/>
  <c r="S23105" i="36" s="1"/>
  <c r="N23105" i="36"/>
  <c r="O23105" i="36" s="1"/>
  <c r="R23105" i="36" s="1"/>
  <c r="M23105" i="36"/>
  <c r="L23105" i="36"/>
  <c r="K23105" i="36"/>
  <c r="S23104" i="36"/>
  <c r="P23104" i="36"/>
  <c r="O23104" i="36"/>
  <c r="R23104" i="36" s="1"/>
  <c r="N23104" i="36"/>
  <c r="M23104" i="36"/>
  <c r="L23104" i="36"/>
  <c r="Q23104" i="36" s="1"/>
  <c r="K23104" i="36"/>
  <c r="P23103" i="36"/>
  <c r="S23103" i="36" s="1"/>
  <c r="N23103" i="36"/>
  <c r="O23103" i="36" s="1"/>
  <c r="R23103" i="36" s="1"/>
  <c r="M23103" i="36"/>
  <c r="L23103" i="36"/>
  <c r="K23103" i="36"/>
  <c r="P23102" i="36"/>
  <c r="S23102" i="36" s="1"/>
  <c r="N23102" i="36"/>
  <c r="O23102" i="36" s="1"/>
  <c r="R23102" i="36" s="1"/>
  <c r="M23102" i="36"/>
  <c r="L23102" i="36"/>
  <c r="K23102" i="36"/>
  <c r="P23101" i="36"/>
  <c r="S23101" i="36" s="1"/>
  <c r="N23101" i="36"/>
  <c r="O23101" i="36" s="1"/>
  <c r="R23101" i="36" s="1"/>
  <c r="M23101" i="36"/>
  <c r="L23101" i="36"/>
  <c r="K23101" i="36"/>
  <c r="S23100" i="36"/>
  <c r="P23100" i="36"/>
  <c r="N23100" i="36"/>
  <c r="O23100" i="36" s="1"/>
  <c r="R23100" i="36" s="1"/>
  <c r="M23100" i="36"/>
  <c r="L23100" i="36"/>
  <c r="K23100" i="36"/>
  <c r="S23099" i="36"/>
  <c r="P23099" i="36"/>
  <c r="N23099" i="36"/>
  <c r="O23099" i="36" s="1"/>
  <c r="R23099" i="36" s="1"/>
  <c r="M23099" i="36"/>
  <c r="L23099" i="36"/>
  <c r="Q23099" i="36" s="1"/>
  <c r="K23099" i="36"/>
  <c r="P23098" i="36"/>
  <c r="S23098" i="36" s="1"/>
  <c r="N23098" i="36"/>
  <c r="O23098" i="36" s="1"/>
  <c r="R23098" i="36" s="1"/>
  <c r="M23098" i="36"/>
  <c r="L23098" i="36"/>
  <c r="K23098" i="36"/>
  <c r="P23097" i="36"/>
  <c r="S23097" i="36" s="1"/>
  <c r="N23097" i="36"/>
  <c r="O23097" i="36" s="1"/>
  <c r="R23097" i="36" s="1"/>
  <c r="M23097" i="36"/>
  <c r="L23097" i="36"/>
  <c r="K23097" i="36"/>
  <c r="S23096" i="36"/>
  <c r="P23096" i="36"/>
  <c r="N23096" i="36"/>
  <c r="O23096" i="36" s="1"/>
  <c r="R23096" i="36" s="1"/>
  <c r="M23096" i="36"/>
  <c r="L23096" i="36"/>
  <c r="Q23096" i="36" s="1"/>
  <c r="K23096" i="36"/>
  <c r="P23095" i="36"/>
  <c r="S23095" i="36" s="1"/>
  <c r="N23095" i="36"/>
  <c r="O23095" i="36" s="1"/>
  <c r="R23095" i="36" s="1"/>
  <c r="M23095" i="36"/>
  <c r="L23095" i="36"/>
  <c r="K23095" i="36"/>
  <c r="P23094" i="36"/>
  <c r="S23094" i="36" s="1"/>
  <c r="N23094" i="36"/>
  <c r="O23094" i="36" s="1"/>
  <c r="R23094" i="36" s="1"/>
  <c r="M23094" i="36"/>
  <c r="L23094" i="36"/>
  <c r="K23094" i="36"/>
  <c r="P23093" i="36"/>
  <c r="S23093" i="36" s="1"/>
  <c r="N23093" i="36"/>
  <c r="O23093" i="36" s="1"/>
  <c r="R23093" i="36" s="1"/>
  <c r="M23093" i="36"/>
  <c r="L23093" i="36"/>
  <c r="K23093" i="36"/>
  <c r="S23092" i="36"/>
  <c r="P23092" i="36"/>
  <c r="N23092" i="36"/>
  <c r="O23092" i="36" s="1"/>
  <c r="R23092" i="36" s="1"/>
  <c r="M23092" i="36"/>
  <c r="L23092" i="36"/>
  <c r="K23092" i="36"/>
  <c r="P23091" i="36"/>
  <c r="S23091" i="36" s="1"/>
  <c r="N23091" i="36"/>
  <c r="O23091" i="36" s="1"/>
  <c r="R23091" i="36" s="1"/>
  <c r="M23091" i="36"/>
  <c r="L23091" i="36"/>
  <c r="K23091" i="36"/>
  <c r="P23090" i="36"/>
  <c r="S23090" i="36" s="1"/>
  <c r="N23090" i="36"/>
  <c r="O23090" i="36" s="1"/>
  <c r="R23090" i="36" s="1"/>
  <c r="M23090" i="36"/>
  <c r="L23090" i="36"/>
  <c r="K23090" i="36"/>
  <c r="P23089" i="36"/>
  <c r="S23089" i="36" s="1"/>
  <c r="N23089" i="36"/>
  <c r="O23089" i="36" s="1"/>
  <c r="R23089" i="36" s="1"/>
  <c r="M23089" i="36"/>
  <c r="L23089" i="36"/>
  <c r="K23089" i="36"/>
  <c r="P23088" i="36"/>
  <c r="S23088" i="36" s="1"/>
  <c r="N23088" i="36"/>
  <c r="O23088" i="36" s="1"/>
  <c r="R23088" i="36" s="1"/>
  <c r="M23088" i="36"/>
  <c r="L23088" i="36"/>
  <c r="K23088" i="36"/>
  <c r="P23087" i="36"/>
  <c r="S23087" i="36" s="1"/>
  <c r="N23087" i="36"/>
  <c r="O23087" i="36" s="1"/>
  <c r="R23087" i="36" s="1"/>
  <c r="M23087" i="36"/>
  <c r="L23087" i="36"/>
  <c r="K23087" i="36"/>
  <c r="P23086" i="36"/>
  <c r="S23086" i="36" s="1"/>
  <c r="N23086" i="36"/>
  <c r="O23086" i="36" s="1"/>
  <c r="R23086" i="36" s="1"/>
  <c r="M23086" i="36"/>
  <c r="L23086" i="36"/>
  <c r="K23086" i="36"/>
  <c r="P23085" i="36"/>
  <c r="S23085" i="36" s="1"/>
  <c r="N23085" i="36"/>
  <c r="O23085" i="36" s="1"/>
  <c r="R23085" i="36" s="1"/>
  <c r="M23085" i="36"/>
  <c r="L23085" i="36"/>
  <c r="K23085" i="36"/>
  <c r="S23084" i="36"/>
  <c r="P23084" i="36"/>
  <c r="N23084" i="36"/>
  <c r="O23084" i="36" s="1"/>
  <c r="R23084" i="36" s="1"/>
  <c r="M23084" i="36"/>
  <c r="L23084" i="36"/>
  <c r="K23084" i="36"/>
  <c r="S23083" i="36"/>
  <c r="P23083" i="36"/>
  <c r="N23083" i="36"/>
  <c r="O23083" i="36" s="1"/>
  <c r="R23083" i="36" s="1"/>
  <c r="M23083" i="36"/>
  <c r="L23083" i="36"/>
  <c r="K23083" i="36"/>
  <c r="P23082" i="36"/>
  <c r="S23082" i="36" s="1"/>
  <c r="N23082" i="36"/>
  <c r="O23082" i="36" s="1"/>
  <c r="R23082" i="36" s="1"/>
  <c r="M23082" i="36"/>
  <c r="L23082" i="36"/>
  <c r="K23082" i="36"/>
  <c r="P23081" i="36"/>
  <c r="S23081" i="36" s="1"/>
  <c r="N23081" i="36"/>
  <c r="O23081" i="36" s="1"/>
  <c r="R23081" i="36" s="1"/>
  <c r="M23081" i="36"/>
  <c r="L23081" i="36"/>
  <c r="K23081" i="36"/>
  <c r="S23080" i="36"/>
  <c r="P23080" i="36"/>
  <c r="N23080" i="36"/>
  <c r="O23080" i="36" s="1"/>
  <c r="R23080" i="36" s="1"/>
  <c r="M23080" i="36"/>
  <c r="L23080" i="36"/>
  <c r="K23080" i="36"/>
  <c r="P23079" i="36"/>
  <c r="S23079" i="36" s="1"/>
  <c r="N23079" i="36"/>
  <c r="O23079" i="36" s="1"/>
  <c r="R23079" i="36" s="1"/>
  <c r="M23079" i="36"/>
  <c r="L23079" i="36"/>
  <c r="K23079" i="36"/>
  <c r="P23078" i="36"/>
  <c r="S23078" i="36" s="1"/>
  <c r="N23078" i="36"/>
  <c r="O23078" i="36" s="1"/>
  <c r="R23078" i="36" s="1"/>
  <c r="M23078" i="36"/>
  <c r="L23078" i="36"/>
  <c r="K23078" i="36"/>
  <c r="P23077" i="36"/>
  <c r="S23077" i="36" s="1"/>
  <c r="N23077" i="36"/>
  <c r="O23077" i="36" s="1"/>
  <c r="R23077" i="36" s="1"/>
  <c r="M23077" i="36"/>
  <c r="L23077" i="36"/>
  <c r="K23077" i="36"/>
  <c r="P23076" i="36"/>
  <c r="S23076" i="36" s="1"/>
  <c r="N23076" i="36"/>
  <c r="O23076" i="36" s="1"/>
  <c r="R23076" i="36" s="1"/>
  <c r="M23076" i="36"/>
  <c r="L23076" i="36"/>
  <c r="K23076" i="36"/>
  <c r="P23075" i="36"/>
  <c r="S23075" i="36" s="1"/>
  <c r="N23075" i="36"/>
  <c r="O23075" i="36" s="1"/>
  <c r="R23075" i="36" s="1"/>
  <c r="M23075" i="36"/>
  <c r="L23075" i="36"/>
  <c r="Q23075" i="36" s="1"/>
  <c r="K23075" i="36"/>
  <c r="P23074" i="36"/>
  <c r="S23074" i="36" s="1"/>
  <c r="N23074" i="36"/>
  <c r="O23074" i="36" s="1"/>
  <c r="R23074" i="36" s="1"/>
  <c r="M23074" i="36"/>
  <c r="L23074" i="36"/>
  <c r="K23074" i="36"/>
  <c r="P23073" i="36"/>
  <c r="S23073" i="36" s="1"/>
  <c r="N23073" i="36"/>
  <c r="O23073" i="36" s="1"/>
  <c r="R23073" i="36" s="1"/>
  <c r="M23073" i="36"/>
  <c r="L23073" i="36"/>
  <c r="K23073" i="36"/>
  <c r="P23072" i="36"/>
  <c r="S23072" i="36" s="1"/>
  <c r="N23072" i="36"/>
  <c r="O23072" i="36" s="1"/>
  <c r="R23072" i="36" s="1"/>
  <c r="M23072" i="36"/>
  <c r="L23072" i="36"/>
  <c r="K23072" i="36"/>
  <c r="P23071" i="36"/>
  <c r="S23071" i="36" s="1"/>
  <c r="N23071" i="36"/>
  <c r="O23071" i="36" s="1"/>
  <c r="R23071" i="36" s="1"/>
  <c r="M23071" i="36"/>
  <c r="L23071" i="36"/>
  <c r="K23071" i="36"/>
  <c r="P23070" i="36"/>
  <c r="S23070" i="36" s="1"/>
  <c r="N23070" i="36"/>
  <c r="O23070" i="36" s="1"/>
  <c r="R23070" i="36" s="1"/>
  <c r="M23070" i="36"/>
  <c r="L23070" i="36"/>
  <c r="K23070" i="36"/>
  <c r="P23069" i="36"/>
  <c r="S23069" i="36" s="1"/>
  <c r="N23069" i="36"/>
  <c r="O23069" i="36" s="1"/>
  <c r="R23069" i="36" s="1"/>
  <c r="M23069" i="36"/>
  <c r="L23069" i="36"/>
  <c r="K23069" i="36"/>
  <c r="S23068" i="36"/>
  <c r="P23068" i="36"/>
  <c r="N23068" i="36"/>
  <c r="O23068" i="36" s="1"/>
  <c r="R23068" i="36" s="1"/>
  <c r="M23068" i="36"/>
  <c r="L23068" i="36"/>
  <c r="K23068" i="36"/>
  <c r="P23067" i="36"/>
  <c r="S23067" i="36" s="1"/>
  <c r="N23067" i="36"/>
  <c r="O23067" i="36" s="1"/>
  <c r="R23067" i="36" s="1"/>
  <c r="M23067" i="36"/>
  <c r="L23067" i="36"/>
  <c r="K23067" i="36"/>
  <c r="P23066" i="36"/>
  <c r="S23066" i="36" s="1"/>
  <c r="N23066" i="36"/>
  <c r="O23066" i="36" s="1"/>
  <c r="R23066" i="36" s="1"/>
  <c r="M23066" i="36"/>
  <c r="L23066" i="36"/>
  <c r="K23066" i="36"/>
  <c r="P23065" i="36"/>
  <c r="S23065" i="36" s="1"/>
  <c r="N23065" i="36"/>
  <c r="O23065" i="36" s="1"/>
  <c r="R23065" i="36" s="1"/>
  <c r="M23065" i="36"/>
  <c r="L23065" i="36"/>
  <c r="K23065" i="36"/>
  <c r="P23064" i="36"/>
  <c r="S23064" i="36" s="1"/>
  <c r="N23064" i="36"/>
  <c r="O23064" i="36" s="1"/>
  <c r="R23064" i="36" s="1"/>
  <c r="M23064" i="36"/>
  <c r="L23064" i="36"/>
  <c r="K23064" i="36"/>
  <c r="P23063" i="36"/>
  <c r="S23063" i="36" s="1"/>
  <c r="N23063" i="36"/>
  <c r="O23063" i="36" s="1"/>
  <c r="R23063" i="36" s="1"/>
  <c r="M23063" i="36"/>
  <c r="L23063" i="36"/>
  <c r="K23063" i="36"/>
  <c r="P23062" i="36"/>
  <c r="S23062" i="36" s="1"/>
  <c r="N23062" i="36"/>
  <c r="O23062" i="36" s="1"/>
  <c r="R23062" i="36" s="1"/>
  <c r="M23062" i="36"/>
  <c r="L23062" i="36"/>
  <c r="K23062" i="36"/>
  <c r="P23061" i="36"/>
  <c r="S23061" i="36" s="1"/>
  <c r="N23061" i="36"/>
  <c r="O23061" i="36" s="1"/>
  <c r="R23061" i="36" s="1"/>
  <c r="M23061" i="36"/>
  <c r="L23061" i="36"/>
  <c r="Q23061" i="36" s="1"/>
  <c r="K23061" i="36"/>
  <c r="P23060" i="36"/>
  <c r="S23060" i="36" s="1"/>
  <c r="N23060" i="36"/>
  <c r="O23060" i="36" s="1"/>
  <c r="R23060" i="36" s="1"/>
  <c r="M23060" i="36"/>
  <c r="L23060" i="36"/>
  <c r="K23060" i="36"/>
  <c r="P23059" i="36"/>
  <c r="S23059" i="36" s="1"/>
  <c r="N23059" i="36"/>
  <c r="O23059" i="36" s="1"/>
  <c r="R23059" i="36" s="1"/>
  <c r="M23059" i="36"/>
  <c r="L23059" i="36"/>
  <c r="K23059" i="36"/>
  <c r="P23058" i="36"/>
  <c r="S23058" i="36" s="1"/>
  <c r="N23058" i="36"/>
  <c r="O23058" i="36" s="1"/>
  <c r="R23058" i="36" s="1"/>
  <c r="M23058" i="36"/>
  <c r="L23058" i="36"/>
  <c r="K23058" i="36"/>
  <c r="P23057" i="36"/>
  <c r="S23057" i="36" s="1"/>
  <c r="N23057" i="36"/>
  <c r="O23057" i="36" s="1"/>
  <c r="R23057" i="36" s="1"/>
  <c r="M23057" i="36"/>
  <c r="L23057" i="36"/>
  <c r="K23057" i="36"/>
  <c r="P23056" i="36"/>
  <c r="S23056" i="36" s="1"/>
  <c r="N23056" i="36"/>
  <c r="O23056" i="36" s="1"/>
  <c r="R23056" i="36" s="1"/>
  <c r="M23056" i="36"/>
  <c r="L23056" i="36"/>
  <c r="Q23056" i="36" s="1"/>
  <c r="K23056" i="36"/>
  <c r="P23055" i="36"/>
  <c r="S23055" i="36" s="1"/>
  <c r="N23055" i="36"/>
  <c r="O23055" i="36" s="1"/>
  <c r="R23055" i="36" s="1"/>
  <c r="M23055" i="36"/>
  <c r="L23055" i="36"/>
  <c r="K23055" i="36"/>
  <c r="P23054" i="36"/>
  <c r="S23054" i="36" s="1"/>
  <c r="N23054" i="36"/>
  <c r="O23054" i="36" s="1"/>
  <c r="R23054" i="36" s="1"/>
  <c r="M23054" i="36"/>
  <c r="L23054" i="36"/>
  <c r="K23054" i="36"/>
  <c r="P23053" i="36"/>
  <c r="S23053" i="36" s="1"/>
  <c r="N23053" i="36"/>
  <c r="O23053" i="36" s="1"/>
  <c r="R23053" i="36" s="1"/>
  <c r="M23053" i="36"/>
  <c r="L23053" i="36"/>
  <c r="K23053" i="36"/>
  <c r="S23052" i="36"/>
  <c r="P23052" i="36"/>
  <c r="N23052" i="36"/>
  <c r="O23052" i="36" s="1"/>
  <c r="R23052" i="36" s="1"/>
  <c r="M23052" i="36"/>
  <c r="L23052" i="36"/>
  <c r="K23052" i="36"/>
  <c r="P23051" i="36"/>
  <c r="S23051" i="36" s="1"/>
  <c r="N23051" i="36"/>
  <c r="O23051" i="36" s="1"/>
  <c r="R23051" i="36" s="1"/>
  <c r="M23051" i="36"/>
  <c r="L23051" i="36"/>
  <c r="K23051" i="36"/>
  <c r="P23050" i="36"/>
  <c r="S23050" i="36" s="1"/>
  <c r="N23050" i="36"/>
  <c r="O23050" i="36" s="1"/>
  <c r="R23050" i="36" s="1"/>
  <c r="M23050" i="36"/>
  <c r="L23050" i="36"/>
  <c r="K23050" i="36"/>
  <c r="P23049" i="36"/>
  <c r="S23049" i="36" s="1"/>
  <c r="N23049" i="36"/>
  <c r="O23049" i="36" s="1"/>
  <c r="R23049" i="36" s="1"/>
  <c r="M23049" i="36"/>
  <c r="L23049" i="36"/>
  <c r="K23049" i="36"/>
  <c r="P23048" i="36"/>
  <c r="S23048" i="36" s="1"/>
  <c r="N23048" i="36"/>
  <c r="O23048" i="36" s="1"/>
  <c r="R23048" i="36" s="1"/>
  <c r="M23048" i="36"/>
  <c r="L23048" i="36"/>
  <c r="K23048" i="36"/>
  <c r="P23047" i="36"/>
  <c r="S23047" i="36" s="1"/>
  <c r="N23047" i="36"/>
  <c r="O23047" i="36" s="1"/>
  <c r="R23047" i="36" s="1"/>
  <c r="M23047" i="36"/>
  <c r="L23047" i="36"/>
  <c r="K23047" i="36"/>
  <c r="P23046" i="36"/>
  <c r="S23046" i="36" s="1"/>
  <c r="N23046" i="36"/>
  <c r="O23046" i="36" s="1"/>
  <c r="R23046" i="36" s="1"/>
  <c r="M23046" i="36"/>
  <c r="L23046" i="36"/>
  <c r="K23046" i="36"/>
  <c r="P23045" i="36"/>
  <c r="S23045" i="36" s="1"/>
  <c r="N23045" i="36"/>
  <c r="O23045" i="36" s="1"/>
  <c r="R23045" i="36" s="1"/>
  <c r="M23045" i="36"/>
  <c r="L23045" i="36"/>
  <c r="K23045" i="36"/>
  <c r="P23044" i="36"/>
  <c r="S23044" i="36" s="1"/>
  <c r="N23044" i="36"/>
  <c r="O23044" i="36" s="1"/>
  <c r="R23044" i="36" s="1"/>
  <c r="M23044" i="36"/>
  <c r="L23044" i="36"/>
  <c r="K23044" i="36"/>
  <c r="P23043" i="36"/>
  <c r="S23043" i="36" s="1"/>
  <c r="N23043" i="36"/>
  <c r="O23043" i="36" s="1"/>
  <c r="R23043" i="36" s="1"/>
  <c r="M23043" i="36"/>
  <c r="L23043" i="36"/>
  <c r="K23043" i="36"/>
  <c r="P23042" i="36"/>
  <c r="S23042" i="36" s="1"/>
  <c r="N23042" i="36"/>
  <c r="O23042" i="36" s="1"/>
  <c r="R23042" i="36" s="1"/>
  <c r="M23042" i="36"/>
  <c r="L23042" i="36"/>
  <c r="K23042" i="36"/>
  <c r="P23041" i="36"/>
  <c r="S23041" i="36" s="1"/>
  <c r="N23041" i="36"/>
  <c r="O23041" i="36" s="1"/>
  <c r="R23041" i="36" s="1"/>
  <c r="M23041" i="36"/>
  <c r="L23041" i="36"/>
  <c r="K23041" i="36"/>
  <c r="P23040" i="36"/>
  <c r="S23040" i="36" s="1"/>
  <c r="N23040" i="36"/>
  <c r="O23040" i="36" s="1"/>
  <c r="R23040" i="36" s="1"/>
  <c r="M23040" i="36"/>
  <c r="L23040" i="36"/>
  <c r="K23040" i="36"/>
  <c r="P23039" i="36"/>
  <c r="S23039" i="36" s="1"/>
  <c r="N23039" i="36"/>
  <c r="O23039" i="36" s="1"/>
  <c r="R23039" i="36" s="1"/>
  <c r="M23039" i="36"/>
  <c r="L23039" i="36"/>
  <c r="K23039" i="36"/>
  <c r="P23038" i="36"/>
  <c r="S23038" i="36" s="1"/>
  <c r="N23038" i="36"/>
  <c r="O23038" i="36" s="1"/>
  <c r="R23038" i="36" s="1"/>
  <c r="M23038" i="36"/>
  <c r="L23038" i="36"/>
  <c r="K23038" i="36"/>
  <c r="P23037" i="36"/>
  <c r="S23037" i="36" s="1"/>
  <c r="N23037" i="36"/>
  <c r="O23037" i="36" s="1"/>
  <c r="R23037" i="36" s="1"/>
  <c r="M23037" i="36"/>
  <c r="L23037" i="36"/>
  <c r="K23037" i="36"/>
  <c r="P23036" i="36"/>
  <c r="S23036" i="36" s="1"/>
  <c r="N23036" i="36"/>
  <c r="O23036" i="36" s="1"/>
  <c r="R23036" i="36" s="1"/>
  <c r="M23036" i="36"/>
  <c r="L23036" i="36"/>
  <c r="K23036" i="36"/>
  <c r="S23035" i="36"/>
  <c r="P23035" i="36"/>
  <c r="N23035" i="36"/>
  <c r="O23035" i="36" s="1"/>
  <c r="R23035" i="36" s="1"/>
  <c r="M23035" i="36"/>
  <c r="L23035" i="36"/>
  <c r="K23035" i="36"/>
  <c r="P23034" i="36"/>
  <c r="S23034" i="36" s="1"/>
  <c r="N23034" i="36"/>
  <c r="O23034" i="36" s="1"/>
  <c r="R23034" i="36" s="1"/>
  <c r="M23034" i="36"/>
  <c r="L23034" i="36"/>
  <c r="K23034" i="36"/>
  <c r="P23033" i="36"/>
  <c r="S23033" i="36" s="1"/>
  <c r="N23033" i="36"/>
  <c r="O23033" i="36" s="1"/>
  <c r="R23033" i="36" s="1"/>
  <c r="M23033" i="36"/>
  <c r="L23033" i="36"/>
  <c r="K23033" i="36"/>
  <c r="S23032" i="36"/>
  <c r="P23032" i="36"/>
  <c r="N23032" i="36"/>
  <c r="O23032" i="36" s="1"/>
  <c r="R23032" i="36" s="1"/>
  <c r="M23032" i="36"/>
  <c r="Q23032" i="36" s="1"/>
  <c r="L23032" i="36"/>
  <c r="K23032" i="36"/>
  <c r="P23031" i="36"/>
  <c r="S23031" i="36" s="1"/>
  <c r="N23031" i="36"/>
  <c r="O23031" i="36" s="1"/>
  <c r="R23031" i="36" s="1"/>
  <c r="M23031" i="36"/>
  <c r="L23031" i="36"/>
  <c r="K23031" i="36"/>
  <c r="P23030" i="36"/>
  <c r="S23030" i="36" s="1"/>
  <c r="N23030" i="36"/>
  <c r="O23030" i="36" s="1"/>
  <c r="R23030" i="36" s="1"/>
  <c r="M23030" i="36"/>
  <c r="L23030" i="36"/>
  <c r="K23030" i="36"/>
  <c r="P23029" i="36"/>
  <c r="S23029" i="36" s="1"/>
  <c r="N23029" i="36"/>
  <c r="O23029" i="36" s="1"/>
  <c r="R23029" i="36" s="1"/>
  <c r="M23029" i="36"/>
  <c r="L23029" i="36"/>
  <c r="K23029" i="36"/>
  <c r="S23028" i="36"/>
  <c r="P23028" i="36"/>
  <c r="N23028" i="36"/>
  <c r="O23028" i="36" s="1"/>
  <c r="R23028" i="36" s="1"/>
  <c r="M23028" i="36"/>
  <c r="L23028" i="36"/>
  <c r="K23028" i="36"/>
  <c r="S23027" i="36"/>
  <c r="P23027" i="36"/>
  <c r="N23027" i="36"/>
  <c r="O23027" i="36" s="1"/>
  <c r="R23027" i="36" s="1"/>
  <c r="M23027" i="36"/>
  <c r="L23027" i="36"/>
  <c r="K23027" i="36"/>
  <c r="P23026" i="36"/>
  <c r="S23026" i="36" s="1"/>
  <c r="N23026" i="36"/>
  <c r="O23026" i="36" s="1"/>
  <c r="R23026" i="36" s="1"/>
  <c r="M23026" i="36"/>
  <c r="L23026" i="36"/>
  <c r="K23026" i="36"/>
  <c r="P23025" i="36"/>
  <c r="S23025" i="36" s="1"/>
  <c r="N23025" i="36"/>
  <c r="O23025" i="36" s="1"/>
  <c r="R23025" i="36" s="1"/>
  <c r="M23025" i="36"/>
  <c r="L23025" i="36"/>
  <c r="K23025" i="36"/>
  <c r="S23024" i="36"/>
  <c r="P23024" i="36"/>
  <c r="N23024" i="36"/>
  <c r="O23024" i="36" s="1"/>
  <c r="R23024" i="36" s="1"/>
  <c r="M23024" i="36"/>
  <c r="L23024" i="36"/>
  <c r="K23024" i="36"/>
  <c r="P23023" i="36"/>
  <c r="S23023" i="36" s="1"/>
  <c r="N23023" i="36"/>
  <c r="O23023" i="36" s="1"/>
  <c r="R23023" i="36" s="1"/>
  <c r="M23023" i="36"/>
  <c r="L23023" i="36"/>
  <c r="K23023" i="36"/>
  <c r="P23022" i="36"/>
  <c r="S23022" i="36" s="1"/>
  <c r="N23022" i="36"/>
  <c r="O23022" i="36" s="1"/>
  <c r="R23022" i="36" s="1"/>
  <c r="M23022" i="36"/>
  <c r="L23022" i="36"/>
  <c r="K23022" i="36"/>
  <c r="P23021" i="36"/>
  <c r="S23021" i="36" s="1"/>
  <c r="N23021" i="36"/>
  <c r="O23021" i="36" s="1"/>
  <c r="R23021" i="36" s="1"/>
  <c r="M23021" i="36"/>
  <c r="L23021" i="36"/>
  <c r="K23021" i="36"/>
  <c r="P23020" i="36"/>
  <c r="S23020" i="36" s="1"/>
  <c r="N23020" i="36"/>
  <c r="O23020" i="36" s="1"/>
  <c r="R23020" i="36" s="1"/>
  <c r="M23020" i="36"/>
  <c r="L23020" i="36"/>
  <c r="K23020" i="36"/>
  <c r="P23019" i="36"/>
  <c r="S23019" i="36" s="1"/>
  <c r="N23019" i="36"/>
  <c r="O23019" i="36" s="1"/>
  <c r="R23019" i="36" s="1"/>
  <c r="M23019" i="36"/>
  <c r="L23019" i="36"/>
  <c r="Q23019" i="36" s="1"/>
  <c r="K23019" i="36"/>
  <c r="P23018" i="36"/>
  <c r="S23018" i="36" s="1"/>
  <c r="N23018" i="36"/>
  <c r="O23018" i="36" s="1"/>
  <c r="R23018" i="36" s="1"/>
  <c r="M23018" i="36"/>
  <c r="L23018" i="36"/>
  <c r="K23018" i="36"/>
  <c r="P23017" i="36"/>
  <c r="S23017" i="36" s="1"/>
  <c r="N23017" i="36"/>
  <c r="O23017" i="36" s="1"/>
  <c r="R23017" i="36" s="1"/>
  <c r="M23017" i="36"/>
  <c r="L23017" i="36"/>
  <c r="K23017" i="36"/>
  <c r="P23016" i="36"/>
  <c r="S23016" i="36" s="1"/>
  <c r="N23016" i="36"/>
  <c r="O23016" i="36" s="1"/>
  <c r="R23016" i="36" s="1"/>
  <c r="M23016" i="36"/>
  <c r="L23016" i="36"/>
  <c r="K23016" i="36"/>
  <c r="P23015" i="36"/>
  <c r="S23015" i="36" s="1"/>
  <c r="N23015" i="36"/>
  <c r="O23015" i="36" s="1"/>
  <c r="R23015" i="36" s="1"/>
  <c r="M23015" i="36"/>
  <c r="L23015" i="36"/>
  <c r="K23015" i="36"/>
  <c r="P23014" i="36"/>
  <c r="S23014" i="36" s="1"/>
  <c r="N23014" i="36"/>
  <c r="O23014" i="36" s="1"/>
  <c r="R23014" i="36" s="1"/>
  <c r="M23014" i="36"/>
  <c r="L23014" i="36"/>
  <c r="K23014" i="36"/>
  <c r="P23013" i="36"/>
  <c r="S23013" i="36" s="1"/>
  <c r="N23013" i="36"/>
  <c r="O23013" i="36" s="1"/>
  <c r="R23013" i="36" s="1"/>
  <c r="M23013" i="36"/>
  <c r="L23013" i="36"/>
  <c r="K23013" i="36"/>
  <c r="S23012" i="36"/>
  <c r="P23012" i="36"/>
  <c r="N23012" i="36"/>
  <c r="O23012" i="36" s="1"/>
  <c r="R23012" i="36" s="1"/>
  <c r="M23012" i="36"/>
  <c r="L23012" i="36"/>
  <c r="K23012" i="36"/>
  <c r="P23011" i="36"/>
  <c r="S23011" i="36" s="1"/>
  <c r="N23011" i="36"/>
  <c r="O23011" i="36" s="1"/>
  <c r="R23011" i="36" s="1"/>
  <c r="M23011" i="36"/>
  <c r="L23011" i="36"/>
  <c r="K23011" i="36"/>
  <c r="P23010" i="36"/>
  <c r="S23010" i="36" s="1"/>
  <c r="N23010" i="36"/>
  <c r="O23010" i="36" s="1"/>
  <c r="R23010" i="36" s="1"/>
  <c r="M23010" i="36"/>
  <c r="L23010" i="36"/>
  <c r="K23010" i="36"/>
  <c r="P23009" i="36"/>
  <c r="S23009" i="36" s="1"/>
  <c r="N23009" i="36"/>
  <c r="O23009" i="36" s="1"/>
  <c r="R23009" i="36" s="1"/>
  <c r="M23009" i="36"/>
  <c r="L23009" i="36"/>
  <c r="K23009" i="36"/>
  <c r="P23008" i="36"/>
  <c r="S23008" i="36" s="1"/>
  <c r="N23008" i="36"/>
  <c r="O23008" i="36" s="1"/>
  <c r="R23008" i="36" s="1"/>
  <c r="M23008" i="36"/>
  <c r="L23008" i="36"/>
  <c r="K23008" i="36"/>
  <c r="P23007" i="36"/>
  <c r="S23007" i="36" s="1"/>
  <c r="N23007" i="36"/>
  <c r="O23007" i="36" s="1"/>
  <c r="R23007" i="36" s="1"/>
  <c r="M23007" i="36"/>
  <c r="L23007" i="36"/>
  <c r="K23007" i="36"/>
  <c r="P23006" i="36"/>
  <c r="S23006" i="36" s="1"/>
  <c r="N23006" i="36"/>
  <c r="O23006" i="36" s="1"/>
  <c r="R23006" i="36" s="1"/>
  <c r="M23006" i="36"/>
  <c r="L23006" i="36"/>
  <c r="K23006" i="36"/>
  <c r="P23005" i="36"/>
  <c r="S23005" i="36" s="1"/>
  <c r="N23005" i="36"/>
  <c r="O23005" i="36" s="1"/>
  <c r="R23005" i="36" s="1"/>
  <c r="M23005" i="36"/>
  <c r="L23005" i="36"/>
  <c r="K23005" i="36"/>
  <c r="P23004" i="36"/>
  <c r="S23004" i="36" s="1"/>
  <c r="N23004" i="36"/>
  <c r="O23004" i="36" s="1"/>
  <c r="R23004" i="36" s="1"/>
  <c r="M23004" i="36"/>
  <c r="L23004" i="36"/>
  <c r="K23004" i="36"/>
  <c r="P23003" i="36"/>
  <c r="S23003" i="36" s="1"/>
  <c r="N23003" i="36"/>
  <c r="O23003" i="36" s="1"/>
  <c r="R23003" i="36" s="1"/>
  <c r="M23003" i="36"/>
  <c r="L23003" i="36"/>
  <c r="K23003" i="36"/>
  <c r="P23002" i="36"/>
  <c r="S23002" i="36" s="1"/>
  <c r="N23002" i="36"/>
  <c r="O23002" i="36" s="1"/>
  <c r="R23002" i="36" s="1"/>
  <c r="M23002" i="36"/>
  <c r="L23002" i="36"/>
  <c r="K23002" i="36"/>
  <c r="P23001" i="36"/>
  <c r="S23001" i="36" s="1"/>
  <c r="N23001" i="36"/>
  <c r="O23001" i="36" s="1"/>
  <c r="R23001" i="36" s="1"/>
  <c r="M23001" i="36"/>
  <c r="L23001" i="36"/>
  <c r="K23001" i="36"/>
  <c r="P23000" i="36"/>
  <c r="S23000" i="36" s="1"/>
  <c r="N23000" i="36"/>
  <c r="O23000" i="36" s="1"/>
  <c r="R23000" i="36" s="1"/>
  <c r="M23000" i="36"/>
  <c r="L23000" i="36"/>
  <c r="K23000" i="36"/>
  <c r="P22999" i="36"/>
  <c r="S22999" i="36" s="1"/>
  <c r="N22999" i="36"/>
  <c r="O22999" i="36" s="1"/>
  <c r="R22999" i="36" s="1"/>
  <c r="M22999" i="36"/>
  <c r="L22999" i="36"/>
  <c r="K22999" i="36"/>
  <c r="P22998" i="36"/>
  <c r="S22998" i="36" s="1"/>
  <c r="N22998" i="36"/>
  <c r="O22998" i="36" s="1"/>
  <c r="R22998" i="36" s="1"/>
  <c r="M22998" i="36"/>
  <c r="L22998" i="36"/>
  <c r="K22998" i="36"/>
  <c r="P22997" i="36"/>
  <c r="S22997" i="36" s="1"/>
  <c r="N22997" i="36"/>
  <c r="O22997" i="36" s="1"/>
  <c r="R22997" i="36" s="1"/>
  <c r="M22997" i="36"/>
  <c r="L22997" i="36"/>
  <c r="K22997" i="36"/>
  <c r="P22996" i="36"/>
  <c r="S22996" i="36" s="1"/>
  <c r="N22996" i="36"/>
  <c r="O22996" i="36" s="1"/>
  <c r="R22996" i="36" s="1"/>
  <c r="M22996" i="36"/>
  <c r="L22996" i="36"/>
  <c r="K22996" i="36"/>
  <c r="S22995" i="36"/>
  <c r="P22995" i="36"/>
  <c r="N22995" i="36"/>
  <c r="O22995" i="36" s="1"/>
  <c r="R22995" i="36" s="1"/>
  <c r="M22995" i="36"/>
  <c r="L22995" i="36"/>
  <c r="K22995" i="36"/>
  <c r="P22994" i="36"/>
  <c r="S22994" i="36" s="1"/>
  <c r="N22994" i="36"/>
  <c r="O22994" i="36" s="1"/>
  <c r="R22994" i="36" s="1"/>
  <c r="M22994" i="36"/>
  <c r="L22994" i="36"/>
  <c r="K22994" i="36"/>
  <c r="P22993" i="36"/>
  <c r="S22993" i="36" s="1"/>
  <c r="N22993" i="36"/>
  <c r="O22993" i="36" s="1"/>
  <c r="R22993" i="36" s="1"/>
  <c r="M22993" i="36"/>
  <c r="L22993" i="36"/>
  <c r="K22993" i="36"/>
  <c r="S22992" i="36"/>
  <c r="P22992" i="36"/>
  <c r="N22992" i="36"/>
  <c r="O22992" i="36" s="1"/>
  <c r="R22992" i="36" s="1"/>
  <c r="M22992" i="36"/>
  <c r="L22992" i="36"/>
  <c r="K22992" i="36"/>
  <c r="P22991" i="36"/>
  <c r="S22991" i="36" s="1"/>
  <c r="N22991" i="36"/>
  <c r="O22991" i="36" s="1"/>
  <c r="R22991" i="36" s="1"/>
  <c r="M22991" i="36"/>
  <c r="L22991" i="36"/>
  <c r="K22991" i="36"/>
  <c r="P22990" i="36"/>
  <c r="S22990" i="36" s="1"/>
  <c r="N22990" i="36"/>
  <c r="O22990" i="36" s="1"/>
  <c r="R22990" i="36" s="1"/>
  <c r="M22990" i="36"/>
  <c r="L22990" i="36"/>
  <c r="K22990" i="36"/>
  <c r="P22989" i="36"/>
  <c r="S22989" i="36" s="1"/>
  <c r="N22989" i="36"/>
  <c r="O22989" i="36" s="1"/>
  <c r="R22989" i="36" s="1"/>
  <c r="M22989" i="36"/>
  <c r="L22989" i="36"/>
  <c r="K22989" i="36"/>
  <c r="P22988" i="36"/>
  <c r="S22988" i="36" s="1"/>
  <c r="N22988" i="36"/>
  <c r="O22988" i="36" s="1"/>
  <c r="R22988" i="36" s="1"/>
  <c r="M22988" i="36"/>
  <c r="L22988" i="36"/>
  <c r="K22988" i="36"/>
  <c r="S22987" i="36"/>
  <c r="P22987" i="36"/>
  <c r="N22987" i="36"/>
  <c r="O22987" i="36" s="1"/>
  <c r="R22987" i="36" s="1"/>
  <c r="M22987" i="36"/>
  <c r="L22987" i="36"/>
  <c r="K22987" i="36"/>
  <c r="P22986" i="36"/>
  <c r="S22986" i="36" s="1"/>
  <c r="N22986" i="36"/>
  <c r="O22986" i="36" s="1"/>
  <c r="R22986" i="36" s="1"/>
  <c r="M22986" i="36"/>
  <c r="L22986" i="36"/>
  <c r="K22986" i="36"/>
  <c r="P22985" i="36"/>
  <c r="S22985" i="36" s="1"/>
  <c r="N22985" i="36"/>
  <c r="O22985" i="36" s="1"/>
  <c r="R22985" i="36" s="1"/>
  <c r="M22985" i="36"/>
  <c r="Q22985" i="36" s="1"/>
  <c r="L22985" i="36"/>
  <c r="K22985" i="36"/>
  <c r="S22984" i="36"/>
  <c r="P22984" i="36"/>
  <c r="N22984" i="36"/>
  <c r="O22984" i="36" s="1"/>
  <c r="R22984" i="36" s="1"/>
  <c r="M22984" i="36"/>
  <c r="Q22984" i="36" s="1"/>
  <c r="L22984" i="36"/>
  <c r="K22984" i="36"/>
  <c r="P22983" i="36"/>
  <c r="S22983" i="36" s="1"/>
  <c r="N22983" i="36"/>
  <c r="O22983" i="36" s="1"/>
  <c r="R22983" i="36" s="1"/>
  <c r="M22983" i="36"/>
  <c r="L22983" i="36"/>
  <c r="K22983" i="36"/>
  <c r="P22982" i="36"/>
  <c r="S22982" i="36" s="1"/>
  <c r="N22982" i="36"/>
  <c r="O22982" i="36" s="1"/>
  <c r="R22982" i="36" s="1"/>
  <c r="M22982" i="36"/>
  <c r="L22982" i="36"/>
  <c r="K22982" i="36"/>
  <c r="P22981" i="36"/>
  <c r="S22981" i="36" s="1"/>
  <c r="N22981" i="36"/>
  <c r="O22981" i="36" s="1"/>
  <c r="R22981" i="36" s="1"/>
  <c r="M22981" i="36"/>
  <c r="L22981" i="36"/>
  <c r="K22981" i="36"/>
  <c r="P22980" i="36"/>
  <c r="S22980" i="36" s="1"/>
  <c r="N22980" i="36"/>
  <c r="O22980" i="36" s="1"/>
  <c r="R22980" i="36" s="1"/>
  <c r="M22980" i="36"/>
  <c r="L22980" i="36"/>
  <c r="K22980" i="36"/>
  <c r="S22979" i="36"/>
  <c r="P22979" i="36"/>
  <c r="N22979" i="36"/>
  <c r="O22979" i="36" s="1"/>
  <c r="R22979" i="36" s="1"/>
  <c r="M22979" i="36"/>
  <c r="L22979" i="36"/>
  <c r="K22979" i="36"/>
  <c r="P22978" i="36"/>
  <c r="S22978" i="36" s="1"/>
  <c r="N22978" i="36"/>
  <c r="O22978" i="36" s="1"/>
  <c r="R22978" i="36" s="1"/>
  <c r="M22978" i="36"/>
  <c r="L22978" i="36"/>
  <c r="K22978" i="36"/>
  <c r="P22977" i="36"/>
  <c r="S22977" i="36" s="1"/>
  <c r="N22977" i="36"/>
  <c r="O22977" i="36" s="1"/>
  <c r="R22977" i="36" s="1"/>
  <c r="M22977" i="36"/>
  <c r="L22977" i="36"/>
  <c r="K22977" i="36"/>
  <c r="S22976" i="36"/>
  <c r="P22976" i="36"/>
  <c r="N22976" i="36"/>
  <c r="O22976" i="36" s="1"/>
  <c r="R22976" i="36" s="1"/>
  <c r="M22976" i="36"/>
  <c r="Q22976" i="36" s="1"/>
  <c r="L22976" i="36"/>
  <c r="K22976" i="36"/>
  <c r="P22975" i="36"/>
  <c r="S22975" i="36" s="1"/>
  <c r="O22975" i="36"/>
  <c r="R22975" i="36" s="1"/>
  <c r="N22975" i="36"/>
  <c r="M22975" i="36"/>
  <c r="L22975" i="36"/>
  <c r="K22975" i="36"/>
  <c r="P22974" i="36"/>
  <c r="S22974" i="36" s="1"/>
  <c r="O22974" i="36"/>
  <c r="R22974" i="36" s="1"/>
  <c r="N22974" i="36"/>
  <c r="M22974" i="36"/>
  <c r="L22974" i="36"/>
  <c r="K22974" i="36"/>
  <c r="P22973" i="36"/>
  <c r="S22973" i="36" s="1"/>
  <c r="N22973" i="36"/>
  <c r="O22973" i="36" s="1"/>
  <c r="R22973" i="36" s="1"/>
  <c r="M22973" i="36"/>
  <c r="L22973" i="36"/>
  <c r="K22973" i="36"/>
  <c r="S22972" i="36"/>
  <c r="P22972" i="36"/>
  <c r="N22972" i="36"/>
  <c r="O22972" i="36" s="1"/>
  <c r="R22972" i="36" s="1"/>
  <c r="M22972" i="36"/>
  <c r="L22972" i="36"/>
  <c r="K22972" i="36"/>
  <c r="S22971" i="36"/>
  <c r="P22971" i="36"/>
  <c r="N22971" i="36"/>
  <c r="O22971" i="36" s="1"/>
  <c r="R22971" i="36" s="1"/>
  <c r="M22971" i="36"/>
  <c r="L22971" i="36"/>
  <c r="Q22971" i="36" s="1"/>
  <c r="K22971" i="36"/>
  <c r="P22970" i="36"/>
  <c r="S22970" i="36" s="1"/>
  <c r="N22970" i="36"/>
  <c r="O22970" i="36" s="1"/>
  <c r="R22970" i="36" s="1"/>
  <c r="M22970" i="36"/>
  <c r="L22970" i="36"/>
  <c r="K22970" i="36"/>
  <c r="P22969" i="36"/>
  <c r="S22969" i="36" s="1"/>
  <c r="N22969" i="36"/>
  <c r="O22969" i="36" s="1"/>
  <c r="R22969" i="36" s="1"/>
  <c r="M22969" i="36"/>
  <c r="L22969" i="36"/>
  <c r="K22969" i="36"/>
  <c r="S22968" i="36"/>
  <c r="P22968" i="36"/>
  <c r="N22968" i="36"/>
  <c r="O22968" i="36" s="1"/>
  <c r="R22968" i="36" s="1"/>
  <c r="M22968" i="36"/>
  <c r="L22968" i="36"/>
  <c r="Q22968" i="36" s="1"/>
  <c r="K22968" i="36"/>
  <c r="P22967" i="36"/>
  <c r="S22967" i="36" s="1"/>
  <c r="N22967" i="36"/>
  <c r="O22967" i="36" s="1"/>
  <c r="R22967" i="36" s="1"/>
  <c r="M22967" i="36"/>
  <c r="L22967" i="36"/>
  <c r="K22967" i="36"/>
  <c r="P22966" i="36"/>
  <c r="S22966" i="36" s="1"/>
  <c r="N22966" i="36"/>
  <c r="O22966" i="36" s="1"/>
  <c r="R22966" i="36" s="1"/>
  <c r="M22966" i="36"/>
  <c r="L22966" i="36"/>
  <c r="K22966" i="36"/>
  <c r="P22965" i="36"/>
  <c r="S22965" i="36" s="1"/>
  <c r="N22965" i="36"/>
  <c r="O22965" i="36" s="1"/>
  <c r="R22965" i="36" s="1"/>
  <c r="M22965" i="36"/>
  <c r="L22965" i="36"/>
  <c r="K22965" i="36"/>
  <c r="S22964" i="36"/>
  <c r="P22964" i="36"/>
  <c r="N22964" i="36"/>
  <c r="O22964" i="36" s="1"/>
  <c r="R22964" i="36" s="1"/>
  <c r="M22964" i="36"/>
  <c r="L22964" i="36"/>
  <c r="K22964" i="36"/>
  <c r="P22963" i="36"/>
  <c r="S22963" i="36" s="1"/>
  <c r="N22963" i="36"/>
  <c r="O22963" i="36" s="1"/>
  <c r="R22963" i="36" s="1"/>
  <c r="M22963" i="36"/>
  <c r="L22963" i="36"/>
  <c r="K22963" i="36"/>
  <c r="P22962" i="36"/>
  <c r="S22962" i="36" s="1"/>
  <c r="N22962" i="36"/>
  <c r="O22962" i="36" s="1"/>
  <c r="R22962" i="36" s="1"/>
  <c r="M22962" i="36"/>
  <c r="L22962" i="36"/>
  <c r="K22962" i="36"/>
  <c r="P22961" i="36"/>
  <c r="S22961" i="36" s="1"/>
  <c r="N22961" i="36"/>
  <c r="O22961" i="36" s="1"/>
  <c r="R22961" i="36" s="1"/>
  <c r="M22961" i="36"/>
  <c r="Q22961" i="36" s="1"/>
  <c r="L22961" i="36"/>
  <c r="K22961" i="36"/>
  <c r="P22960" i="36"/>
  <c r="S22960" i="36" s="1"/>
  <c r="N22960" i="36"/>
  <c r="O22960" i="36" s="1"/>
  <c r="R22960" i="36" s="1"/>
  <c r="M22960" i="36"/>
  <c r="L22960" i="36"/>
  <c r="K22960" i="36"/>
  <c r="P22959" i="36"/>
  <c r="S22959" i="36" s="1"/>
  <c r="N22959" i="36"/>
  <c r="O22959" i="36" s="1"/>
  <c r="R22959" i="36" s="1"/>
  <c r="M22959" i="36"/>
  <c r="L22959" i="36"/>
  <c r="K22959" i="36"/>
  <c r="P22958" i="36"/>
  <c r="S22958" i="36" s="1"/>
  <c r="N22958" i="36"/>
  <c r="O22958" i="36" s="1"/>
  <c r="R22958" i="36" s="1"/>
  <c r="M22958" i="36"/>
  <c r="L22958" i="36"/>
  <c r="K22958" i="36"/>
  <c r="P22957" i="36"/>
  <c r="S22957" i="36" s="1"/>
  <c r="N22957" i="36"/>
  <c r="O22957" i="36" s="1"/>
  <c r="R22957" i="36" s="1"/>
  <c r="M22957" i="36"/>
  <c r="L22957" i="36"/>
  <c r="K22957" i="36"/>
  <c r="S22956" i="36"/>
  <c r="P22956" i="36"/>
  <c r="N22956" i="36"/>
  <c r="O22956" i="36" s="1"/>
  <c r="R22956" i="36" s="1"/>
  <c r="M22956" i="36"/>
  <c r="L22956" i="36"/>
  <c r="K22956" i="36"/>
  <c r="S22955" i="36"/>
  <c r="P22955" i="36"/>
  <c r="N22955" i="36"/>
  <c r="O22955" i="36" s="1"/>
  <c r="R22955" i="36" s="1"/>
  <c r="M22955" i="36"/>
  <c r="L22955" i="36"/>
  <c r="K22955" i="36"/>
  <c r="P22954" i="36"/>
  <c r="S22954" i="36" s="1"/>
  <c r="N22954" i="36"/>
  <c r="O22954" i="36" s="1"/>
  <c r="R22954" i="36" s="1"/>
  <c r="M22954" i="36"/>
  <c r="L22954" i="36"/>
  <c r="K22954" i="36"/>
  <c r="P22953" i="36"/>
  <c r="S22953" i="36" s="1"/>
  <c r="N22953" i="36"/>
  <c r="O22953" i="36" s="1"/>
  <c r="R22953" i="36" s="1"/>
  <c r="M22953" i="36"/>
  <c r="L22953" i="36"/>
  <c r="K22953" i="36"/>
  <c r="S22952" i="36"/>
  <c r="P22952" i="36"/>
  <c r="N22952" i="36"/>
  <c r="O22952" i="36" s="1"/>
  <c r="R22952" i="36" s="1"/>
  <c r="M22952" i="36"/>
  <c r="L22952" i="36"/>
  <c r="K22952" i="36"/>
  <c r="P22951" i="36"/>
  <c r="S22951" i="36" s="1"/>
  <c r="N22951" i="36"/>
  <c r="O22951" i="36" s="1"/>
  <c r="R22951" i="36" s="1"/>
  <c r="M22951" i="36"/>
  <c r="L22951" i="36"/>
  <c r="K22951" i="36"/>
  <c r="P22950" i="36"/>
  <c r="S22950" i="36" s="1"/>
  <c r="N22950" i="36"/>
  <c r="O22950" i="36" s="1"/>
  <c r="R22950" i="36" s="1"/>
  <c r="M22950" i="36"/>
  <c r="L22950" i="36"/>
  <c r="K22950" i="36"/>
  <c r="P22949" i="36"/>
  <c r="S22949" i="36" s="1"/>
  <c r="N22949" i="36"/>
  <c r="O22949" i="36" s="1"/>
  <c r="R22949" i="36" s="1"/>
  <c r="M22949" i="36"/>
  <c r="L22949" i="36"/>
  <c r="K22949" i="36"/>
  <c r="P22948" i="36"/>
  <c r="S22948" i="36" s="1"/>
  <c r="N22948" i="36"/>
  <c r="O22948" i="36" s="1"/>
  <c r="R22948" i="36" s="1"/>
  <c r="M22948" i="36"/>
  <c r="L22948" i="36"/>
  <c r="K22948" i="36"/>
  <c r="P22947" i="36"/>
  <c r="S22947" i="36" s="1"/>
  <c r="N22947" i="36"/>
  <c r="O22947" i="36" s="1"/>
  <c r="R22947" i="36" s="1"/>
  <c r="M22947" i="36"/>
  <c r="L22947" i="36"/>
  <c r="K22947" i="36"/>
  <c r="P22946" i="36"/>
  <c r="S22946" i="36" s="1"/>
  <c r="N22946" i="36"/>
  <c r="O22946" i="36" s="1"/>
  <c r="R22946" i="36" s="1"/>
  <c r="M22946" i="36"/>
  <c r="L22946" i="36"/>
  <c r="K22946" i="36"/>
  <c r="P22945" i="36"/>
  <c r="S22945" i="36" s="1"/>
  <c r="N22945" i="36"/>
  <c r="O22945" i="36" s="1"/>
  <c r="R22945" i="36" s="1"/>
  <c r="M22945" i="36"/>
  <c r="L22945" i="36"/>
  <c r="K22945" i="36"/>
  <c r="P22944" i="36"/>
  <c r="S22944" i="36" s="1"/>
  <c r="N22944" i="36"/>
  <c r="O22944" i="36" s="1"/>
  <c r="R22944" i="36" s="1"/>
  <c r="M22944" i="36"/>
  <c r="L22944" i="36"/>
  <c r="K22944" i="36"/>
  <c r="P22943" i="36"/>
  <c r="S22943" i="36" s="1"/>
  <c r="N22943" i="36"/>
  <c r="O22943" i="36" s="1"/>
  <c r="R22943" i="36" s="1"/>
  <c r="M22943" i="36"/>
  <c r="L22943" i="36"/>
  <c r="K22943" i="36"/>
  <c r="P22942" i="36"/>
  <c r="S22942" i="36" s="1"/>
  <c r="N22942" i="36"/>
  <c r="O22942" i="36" s="1"/>
  <c r="R22942" i="36" s="1"/>
  <c r="M22942" i="36"/>
  <c r="L22942" i="36"/>
  <c r="K22942" i="36"/>
  <c r="P22941" i="36"/>
  <c r="S22941" i="36" s="1"/>
  <c r="N22941" i="36"/>
  <c r="O22941" i="36" s="1"/>
  <c r="R22941" i="36" s="1"/>
  <c r="M22941" i="36"/>
  <c r="L22941" i="36"/>
  <c r="K22941" i="36"/>
  <c r="S22940" i="36"/>
  <c r="P22940" i="36"/>
  <c r="N22940" i="36"/>
  <c r="O22940" i="36" s="1"/>
  <c r="R22940" i="36" s="1"/>
  <c r="M22940" i="36"/>
  <c r="L22940" i="36"/>
  <c r="K22940" i="36"/>
  <c r="P22939" i="36"/>
  <c r="S22939" i="36" s="1"/>
  <c r="N22939" i="36"/>
  <c r="O22939" i="36" s="1"/>
  <c r="R22939" i="36" s="1"/>
  <c r="M22939" i="36"/>
  <c r="L22939" i="36"/>
  <c r="K22939" i="36"/>
  <c r="P22938" i="36"/>
  <c r="S22938" i="36" s="1"/>
  <c r="N22938" i="36"/>
  <c r="O22938" i="36" s="1"/>
  <c r="R22938" i="36" s="1"/>
  <c r="M22938" i="36"/>
  <c r="L22938" i="36"/>
  <c r="K22938" i="36"/>
  <c r="P22937" i="36"/>
  <c r="S22937" i="36" s="1"/>
  <c r="N22937" i="36"/>
  <c r="O22937" i="36" s="1"/>
  <c r="R22937" i="36" s="1"/>
  <c r="M22937" i="36"/>
  <c r="L22937" i="36"/>
  <c r="K22937" i="36"/>
  <c r="P22936" i="36"/>
  <c r="S22936" i="36" s="1"/>
  <c r="N22936" i="36"/>
  <c r="O22936" i="36" s="1"/>
  <c r="R22936" i="36" s="1"/>
  <c r="M22936" i="36"/>
  <c r="L22936" i="36"/>
  <c r="Q22936" i="36" s="1"/>
  <c r="K22936" i="36"/>
  <c r="P22935" i="36"/>
  <c r="S22935" i="36" s="1"/>
  <c r="N22935" i="36"/>
  <c r="O22935" i="36" s="1"/>
  <c r="R22935" i="36" s="1"/>
  <c r="M22935" i="36"/>
  <c r="L22935" i="36"/>
  <c r="K22935" i="36"/>
  <c r="P22934" i="36"/>
  <c r="S22934" i="36" s="1"/>
  <c r="N22934" i="36"/>
  <c r="O22934" i="36" s="1"/>
  <c r="R22934" i="36" s="1"/>
  <c r="M22934" i="36"/>
  <c r="L22934" i="36"/>
  <c r="K22934" i="36"/>
  <c r="P22933" i="36"/>
  <c r="S22933" i="36" s="1"/>
  <c r="N22933" i="36"/>
  <c r="O22933" i="36" s="1"/>
  <c r="R22933" i="36" s="1"/>
  <c r="M22933" i="36"/>
  <c r="L22933" i="36"/>
  <c r="K22933" i="36"/>
  <c r="P22932" i="36"/>
  <c r="S22932" i="36" s="1"/>
  <c r="N22932" i="36"/>
  <c r="O22932" i="36" s="1"/>
  <c r="R22932" i="36" s="1"/>
  <c r="M22932" i="36"/>
  <c r="L22932" i="36"/>
  <c r="K22932" i="36"/>
  <c r="P22931" i="36"/>
  <c r="S22931" i="36" s="1"/>
  <c r="N22931" i="36"/>
  <c r="O22931" i="36" s="1"/>
  <c r="R22931" i="36" s="1"/>
  <c r="M22931" i="36"/>
  <c r="L22931" i="36"/>
  <c r="K22931" i="36"/>
  <c r="P22930" i="36"/>
  <c r="S22930" i="36" s="1"/>
  <c r="N22930" i="36"/>
  <c r="O22930" i="36" s="1"/>
  <c r="R22930" i="36" s="1"/>
  <c r="M22930" i="36"/>
  <c r="L22930" i="36"/>
  <c r="K22930" i="36"/>
  <c r="P22929" i="36"/>
  <c r="S22929" i="36" s="1"/>
  <c r="N22929" i="36"/>
  <c r="O22929" i="36" s="1"/>
  <c r="R22929" i="36" s="1"/>
  <c r="M22929" i="36"/>
  <c r="L22929" i="36"/>
  <c r="K22929" i="36"/>
  <c r="P22928" i="36"/>
  <c r="S22928" i="36" s="1"/>
  <c r="N22928" i="36"/>
  <c r="O22928" i="36" s="1"/>
  <c r="R22928" i="36" s="1"/>
  <c r="M22928" i="36"/>
  <c r="L22928" i="36"/>
  <c r="K22928" i="36"/>
  <c r="P22927" i="36"/>
  <c r="S22927" i="36" s="1"/>
  <c r="N22927" i="36"/>
  <c r="O22927" i="36" s="1"/>
  <c r="R22927" i="36" s="1"/>
  <c r="M22927" i="36"/>
  <c r="L22927" i="36"/>
  <c r="K22927" i="36"/>
  <c r="P22926" i="36"/>
  <c r="S22926" i="36" s="1"/>
  <c r="N22926" i="36"/>
  <c r="O22926" i="36" s="1"/>
  <c r="R22926" i="36" s="1"/>
  <c r="M22926" i="36"/>
  <c r="L22926" i="36"/>
  <c r="K22926" i="36"/>
  <c r="P22925" i="36"/>
  <c r="S22925" i="36" s="1"/>
  <c r="N22925" i="36"/>
  <c r="O22925" i="36" s="1"/>
  <c r="R22925" i="36" s="1"/>
  <c r="M22925" i="36"/>
  <c r="L22925" i="36"/>
  <c r="K22925" i="36"/>
  <c r="P22924" i="36"/>
  <c r="S22924" i="36" s="1"/>
  <c r="N22924" i="36"/>
  <c r="O22924" i="36" s="1"/>
  <c r="R22924" i="36" s="1"/>
  <c r="M22924" i="36"/>
  <c r="L22924" i="36"/>
  <c r="K22924" i="36"/>
  <c r="S22923" i="36"/>
  <c r="P22923" i="36"/>
  <c r="N22923" i="36"/>
  <c r="O22923" i="36" s="1"/>
  <c r="R22923" i="36" s="1"/>
  <c r="M22923" i="36"/>
  <c r="L22923" i="36"/>
  <c r="K22923" i="36"/>
  <c r="P22922" i="36"/>
  <c r="S22922" i="36" s="1"/>
  <c r="N22922" i="36"/>
  <c r="O22922" i="36" s="1"/>
  <c r="R22922" i="36" s="1"/>
  <c r="M22922" i="36"/>
  <c r="L22922" i="36"/>
  <c r="K22922" i="36"/>
  <c r="P22921" i="36"/>
  <c r="S22921" i="36" s="1"/>
  <c r="N22921" i="36"/>
  <c r="O22921" i="36" s="1"/>
  <c r="R22921" i="36" s="1"/>
  <c r="M22921" i="36"/>
  <c r="L22921" i="36"/>
  <c r="K22921" i="36"/>
  <c r="S22920" i="36"/>
  <c r="P22920" i="36"/>
  <c r="N22920" i="36"/>
  <c r="O22920" i="36" s="1"/>
  <c r="R22920" i="36" s="1"/>
  <c r="M22920" i="36"/>
  <c r="Q22920" i="36" s="1"/>
  <c r="L22920" i="36"/>
  <c r="K22920" i="36"/>
  <c r="P22919" i="36"/>
  <c r="S22919" i="36" s="1"/>
  <c r="N22919" i="36"/>
  <c r="O22919" i="36" s="1"/>
  <c r="R22919" i="36" s="1"/>
  <c r="M22919" i="36"/>
  <c r="L22919" i="36"/>
  <c r="K22919" i="36"/>
  <c r="P22918" i="36"/>
  <c r="S22918" i="36" s="1"/>
  <c r="N22918" i="36"/>
  <c r="O22918" i="36" s="1"/>
  <c r="R22918" i="36" s="1"/>
  <c r="M22918" i="36"/>
  <c r="L22918" i="36"/>
  <c r="K22918" i="36"/>
  <c r="P22917" i="36"/>
  <c r="S22917" i="36" s="1"/>
  <c r="N22917" i="36"/>
  <c r="O22917" i="36" s="1"/>
  <c r="R22917" i="36" s="1"/>
  <c r="M22917" i="36"/>
  <c r="L22917" i="36"/>
  <c r="Q22917" i="36" s="1"/>
  <c r="K22917" i="36"/>
  <c r="P22916" i="36"/>
  <c r="S22916" i="36" s="1"/>
  <c r="N22916" i="36"/>
  <c r="O22916" i="36" s="1"/>
  <c r="R22916" i="36" s="1"/>
  <c r="M22916" i="36"/>
  <c r="L22916" i="36"/>
  <c r="K22916" i="36"/>
  <c r="S22915" i="36"/>
  <c r="P22915" i="36"/>
  <c r="N22915" i="36"/>
  <c r="O22915" i="36" s="1"/>
  <c r="R22915" i="36" s="1"/>
  <c r="M22915" i="36"/>
  <c r="L22915" i="36"/>
  <c r="K22915" i="36"/>
  <c r="P22914" i="36"/>
  <c r="S22914" i="36" s="1"/>
  <c r="N22914" i="36"/>
  <c r="O22914" i="36" s="1"/>
  <c r="R22914" i="36" s="1"/>
  <c r="M22914" i="36"/>
  <c r="L22914" i="36"/>
  <c r="K22914" i="36"/>
  <c r="P22913" i="36"/>
  <c r="S22913" i="36" s="1"/>
  <c r="N22913" i="36"/>
  <c r="O22913" i="36" s="1"/>
  <c r="R22913" i="36" s="1"/>
  <c r="M22913" i="36"/>
  <c r="L22913" i="36"/>
  <c r="K22913" i="36"/>
  <c r="S22912" i="36"/>
  <c r="P22912" i="36"/>
  <c r="N22912" i="36"/>
  <c r="O22912" i="36" s="1"/>
  <c r="R22912" i="36" s="1"/>
  <c r="M22912" i="36"/>
  <c r="L22912" i="36"/>
  <c r="K22912" i="36"/>
  <c r="P22911" i="36"/>
  <c r="S22911" i="36" s="1"/>
  <c r="N22911" i="36"/>
  <c r="O22911" i="36" s="1"/>
  <c r="R22911" i="36" s="1"/>
  <c r="M22911" i="36"/>
  <c r="L22911" i="36"/>
  <c r="K22911" i="36"/>
  <c r="P22910" i="36"/>
  <c r="S22910" i="36" s="1"/>
  <c r="N22910" i="36"/>
  <c r="O22910" i="36" s="1"/>
  <c r="R22910" i="36" s="1"/>
  <c r="M22910" i="36"/>
  <c r="L22910" i="36"/>
  <c r="K22910" i="36"/>
  <c r="P22909" i="36"/>
  <c r="S22909" i="36" s="1"/>
  <c r="N22909" i="36"/>
  <c r="O22909" i="36" s="1"/>
  <c r="R22909" i="36" s="1"/>
  <c r="M22909" i="36"/>
  <c r="L22909" i="36"/>
  <c r="K22909" i="36"/>
  <c r="S22908" i="36"/>
  <c r="P22908" i="36"/>
  <c r="N22908" i="36"/>
  <c r="O22908" i="36" s="1"/>
  <c r="R22908" i="36" s="1"/>
  <c r="M22908" i="36"/>
  <c r="L22908" i="36"/>
  <c r="K22908" i="36"/>
  <c r="S22907" i="36"/>
  <c r="P22907" i="36"/>
  <c r="N22907" i="36"/>
  <c r="O22907" i="36" s="1"/>
  <c r="R22907" i="36" s="1"/>
  <c r="M22907" i="36"/>
  <c r="L22907" i="36"/>
  <c r="K22907" i="36"/>
  <c r="P22906" i="36"/>
  <c r="S22906" i="36" s="1"/>
  <c r="N22906" i="36"/>
  <c r="O22906" i="36" s="1"/>
  <c r="R22906" i="36" s="1"/>
  <c r="M22906" i="36"/>
  <c r="L22906" i="36"/>
  <c r="K22906" i="36"/>
  <c r="P22905" i="36"/>
  <c r="S22905" i="36" s="1"/>
  <c r="N22905" i="36"/>
  <c r="O22905" i="36" s="1"/>
  <c r="R22905" i="36" s="1"/>
  <c r="M22905" i="36"/>
  <c r="L22905" i="36"/>
  <c r="K22905" i="36"/>
  <c r="S22904" i="36"/>
  <c r="P22904" i="36"/>
  <c r="N22904" i="36"/>
  <c r="O22904" i="36" s="1"/>
  <c r="R22904" i="36" s="1"/>
  <c r="M22904" i="36"/>
  <c r="L22904" i="36"/>
  <c r="K22904" i="36"/>
  <c r="P22903" i="36"/>
  <c r="S22903" i="36" s="1"/>
  <c r="N22903" i="36"/>
  <c r="O22903" i="36" s="1"/>
  <c r="R22903" i="36" s="1"/>
  <c r="M22903" i="36"/>
  <c r="L22903" i="36"/>
  <c r="K22903" i="36"/>
  <c r="P22902" i="36"/>
  <c r="S22902" i="36" s="1"/>
  <c r="N22902" i="36"/>
  <c r="O22902" i="36" s="1"/>
  <c r="R22902" i="36" s="1"/>
  <c r="M22902" i="36"/>
  <c r="L22902" i="36"/>
  <c r="K22902" i="36"/>
  <c r="P22901" i="36"/>
  <c r="S22901" i="36" s="1"/>
  <c r="N22901" i="36"/>
  <c r="O22901" i="36" s="1"/>
  <c r="R22901" i="36" s="1"/>
  <c r="M22901" i="36"/>
  <c r="L22901" i="36"/>
  <c r="K22901" i="36"/>
  <c r="S22900" i="36"/>
  <c r="P22900" i="36"/>
  <c r="N22900" i="36"/>
  <c r="O22900" i="36" s="1"/>
  <c r="R22900" i="36" s="1"/>
  <c r="M22900" i="36"/>
  <c r="L22900" i="36"/>
  <c r="K22900" i="36"/>
  <c r="P22899" i="36"/>
  <c r="S22899" i="36" s="1"/>
  <c r="N22899" i="36"/>
  <c r="O22899" i="36" s="1"/>
  <c r="R22899" i="36" s="1"/>
  <c r="M22899" i="36"/>
  <c r="L22899" i="36"/>
  <c r="K22899" i="36"/>
  <c r="P22898" i="36"/>
  <c r="S22898" i="36" s="1"/>
  <c r="N22898" i="36"/>
  <c r="O22898" i="36" s="1"/>
  <c r="R22898" i="36" s="1"/>
  <c r="M22898" i="36"/>
  <c r="L22898" i="36"/>
  <c r="K22898" i="36"/>
  <c r="P22897" i="36"/>
  <c r="S22897" i="36" s="1"/>
  <c r="N22897" i="36"/>
  <c r="O22897" i="36" s="1"/>
  <c r="R22897" i="36" s="1"/>
  <c r="M22897" i="36"/>
  <c r="L22897" i="36"/>
  <c r="K22897" i="36"/>
  <c r="P22896" i="36"/>
  <c r="S22896" i="36" s="1"/>
  <c r="N22896" i="36"/>
  <c r="O22896" i="36" s="1"/>
  <c r="R22896" i="36" s="1"/>
  <c r="M22896" i="36"/>
  <c r="L22896" i="36"/>
  <c r="K22896" i="36"/>
  <c r="P22895" i="36"/>
  <c r="S22895" i="36" s="1"/>
  <c r="N22895" i="36"/>
  <c r="O22895" i="36" s="1"/>
  <c r="R22895" i="36" s="1"/>
  <c r="M22895" i="36"/>
  <c r="L22895" i="36"/>
  <c r="K22895" i="36"/>
  <c r="P22894" i="36"/>
  <c r="S22894" i="36" s="1"/>
  <c r="N22894" i="36"/>
  <c r="O22894" i="36" s="1"/>
  <c r="R22894" i="36" s="1"/>
  <c r="M22894" i="36"/>
  <c r="L22894" i="36"/>
  <c r="K22894" i="36"/>
  <c r="P22893" i="36"/>
  <c r="S22893" i="36" s="1"/>
  <c r="N22893" i="36"/>
  <c r="O22893" i="36" s="1"/>
  <c r="R22893" i="36" s="1"/>
  <c r="M22893" i="36"/>
  <c r="L22893" i="36"/>
  <c r="K22893" i="36"/>
  <c r="P22892" i="36"/>
  <c r="S22892" i="36" s="1"/>
  <c r="N22892" i="36"/>
  <c r="O22892" i="36" s="1"/>
  <c r="R22892" i="36" s="1"/>
  <c r="M22892" i="36"/>
  <c r="L22892" i="36"/>
  <c r="K22892" i="36"/>
  <c r="P22891" i="36"/>
  <c r="S22891" i="36" s="1"/>
  <c r="N22891" i="36"/>
  <c r="O22891" i="36" s="1"/>
  <c r="R22891" i="36" s="1"/>
  <c r="M22891" i="36"/>
  <c r="L22891" i="36"/>
  <c r="K22891" i="36"/>
  <c r="P22890" i="36"/>
  <c r="S22890" i="36" s="1"/>
  <c r="N22890" i="36"/>
  <c r="O22890" i="36" s="1"/>
  <c r="R22890" i="36" s="1"/>
  <c r="M22890" i="36"/>
  <c r="L22890" i="36"/>
  <c r="K22890" i="36"/>
  <c r="P22889" i="36"/>
  <c r="S22889" i="36" s="1"/>
  <c r="N22889" i="36"/>
  <c r="O22889" i="36" s="1"/>
  <c r="R22889" i="36" s="1"/>
  <c r="M22889" i="36"/>
  <c r="L22889" i="36"/>
  <c r="K22889" i="36"/>
  <c r="P22888" i="36"/>
  <c r="S22888" i="36" s="1"/>
  <c r="N22888" i="36"/>
  <c r="O22888" i="36" s="1"/>
  <c r="R22888" i="36" s="1"/>
  <c r="M22888" i="36"/>
  <c r="L22888" i="36"/>
  <c r="K22888" i="36"/>
  <c r="P22887" i="36"/>
  <c r="S22887" i="36" s="1"/>
  <c r="N22887" i="36"/>
  <c r="O22887" i="36" s="1"/>
  <c r="R22887" i="36" s="1"/>
  <c r="M22887" i="36"/>
  <c r="L22887" i="36"/>
  <c r="K22887" i="36"/>
  <c r="P22886" i="36"/>
  <c r="S22886" i="36" s="1"/>
  <c r="N22886" i="36"/>
  <c r="O22886" i="36" s="1"/>
  <c r="R22886" i="36" s="1"/>
  <c r="M22886" i="36"/>
  <c r="L22886" i="36"/>
  <c r="K22886" i="36"/>
  <c r="P22885" i="36"/>
  <c r="S22885" i="36" s="1"/>
  <c r="N22885" i="36"/>
  <c r="O22885" i="36" s="1"/>
  <c r="R22885" i="36" s="1"/>
  <c r="M22885" i="36"/>
  <c r="L22885" i="36"/>
  <c r="K22885" i="36"/>
  <c r="P22884" i="36"/>
  <c r="S22884" i="36" s="1"/>
  <c r="N22884" i="36"/>
  <c r="O22884" i="36" s="1"/>
  <c r="R22884" i="36" s="1"/>
  <c r="M22884" i="36"/>
  <c r="L22884" i="36"/>
  <c r="K22884" i="36"/>
  <c r="S22883" i="36"/>
  <c r="P22883" i="36"/>
  <c r="N22883" i="36"/>
  <c r="O22883" i="36" s="1"/>
  <c r="R22883" i="36" s="1"/>
  <c r="M22883" i="36"/>
  <c r="L22883" i="36"/>
  <c r="K22883" i="36"/>
  <c r="P22882" i="36"/>
  <c r="S22882" i="36" s="1"/>
  <c r="N22882" i="36"/>
  <c r="O22882" i="36" s="1"/>
  <c r="R22882" i="36" s="1"/>
  <c r="M22882" i="36"/>
  <c r="L22882" i="36"/>
  <c r="K22882" i="36"/>
  <c r="P22881" i="36"/>
  <c r="S22881" i="36" s="1"/>
  <c r="N22881" i="36"/>
  <c r="O22881" i="36" s="1"/>
  <c r="R22881" i="36" s="1"/>
  <c r="M22881" i="36"/>
  <c r="L22881" i="36"/>
  <c r="K22881" i="36"/>
  <c r="S22880" i="36"/>
  <c r="P22880" i="36"/>
  <c r="N22880" i="36"/>
  <c r="O22880" i="36" s="1"/>
  <c r="R22880" i="36" s="1"/>
  <c r="M22880" i="36"/>
  <c r="L22880" i="36"/>
  <c r="K22880" i="36"/>
  <c r="P22879" i="36"/>
  <c r="S22879" i="36" s="1"/>
  <c r="N22879" i="36"/>
  <c r="O22879" i="36" s="1"/>
  <c r="R22879" i="36" s="1"/>
  <c r="M22879" i="36"/>
  <c r="L22879" i="36"/>
  <c r="K22879" i="36"/>
  <c r="P22878" i="36"/>
  <c r="S22878" i="36" s="1"/>
  <c r="N22878" i="36"/>
  <c r="O22878" i="36" s="1"/>
  <c r="R22878" i="36" s="1"/>
  <c r="M22878" i="36"/>
  <c r="L22878" i="36"/>
  <c r="K22878" i="36"/>
  <c r="P22877" i="36"/>
  <c r="S22877" i="36" s="1"/>
  <c r="N22877" i="36"/>
  <c r="O22877" i="36" s="1"/>
  <c r="R22877" i="36" s="1"/>
  <c r="M22877" i="36"/>
  <c r="L22877" i="36"/>
  <c r="K22877" i="36"/>
  <c r="P22876" i="36"/>
  <c r="S22876" i="36" s="1"/>
  <c r="N22876" i="36"/>
  <c r="O22876" i="36" s="1"/>
  <c r="R22876" i="36" s="1"/>
  <c r="M22876" i="36"/>
  <c r="Q22876" i="36" s="1"/>
  <c r="L22876" i="36"/>
  <c r="K22876" i="36"/>
  <c r="S22875" i="36"/>
  <c r="P22875" i="36"/>
  <c r="N22875" i="36"/>
  <c r="O22875" i="36" s="1"/>
  <c r="R22875" i="36" s="1"/>
  <c r="M22875" i="36"/>
  <c r="L22875" i="36"/>
  <c r="K22875" i="36"/>
  <c r="P22874" i="36"/>
  <c r="S22874" i="36" s="1"/>
  <c r="N22874" i="36"/>
  <c r="O22874" i="36" s="1"/>
  <c r="R22874" i="36" s="1"/>
  <c r="M22874" i="36"/>
  <c r="L22874" i="36"/>
  <c r="K22874" i="36"/>
  <c r="P22873" i="36"/>
  <c r="S22873" i="36" s="1"/>
  <c r="N22873" i="36"/>
  <c r="O22873" i="36" s="1"/>
  <c r="R22873" i="36" s="1"/>
  <c r="M22873" i="36"/>
  <c r="Q22873" i="36" s="1"/>
  <c r="L22873" i="36"/>
  <c r="K22873" i="36"/>
  <c r="S22872" i="36"/>
  <c r="P22872" i="36"/>
  <c r="N22872" i="36"/>
  <c r="O22872" i="36" s="1"/>
  <c r="R22872" i="36" s="1"/>
  <c r="M22872" i="36"/>
  <c r="Q22872" i="36" s="1"/>
  <c r="L22872" i="36"/>
  <c r="K22872" i="36"/>
  <c r="P22871" i="36"/>
  <c r="S22871" i="36" s="1"/>
  <c r="N22871" i="36"/>
  <c r="O22871" i="36" s="1"/>
  <c r="R22871" i="36" s="1"/>
  <c r="M22871" i="36"/>
  <c r="L22871" i="36"/>
  <c r="K22871" i="36"/>
  <c r="P22870" i="36"/>
  <c r="S22870" i="36" s="1"/>
  <c r="N22870" i="36"/>
  <c r="O22870" i="36" s="1"/>
  <c r="R22870" i="36" s="1"/>
  <c r="M22870" i="36"/>
  <c r="L22870" i="36"/>
  <c r="K22870" i="36"/>
  <c r="P22869" i="36"/>
  <c r="S22869" i="36" s="1"/>
  <c r="N22869" i="36"/>
  <c r="O22869" i="36" s="1"/>
  <c r="R22869" i="36" s="1"/>
  <c r="M22869" i="36"/>
  <c r="L22869" i="36"/>
  <c r="K22869" i="36"/>
  <c r="P22868" i="36"/>
  <c r="S22868" i="36" s="1"/>
  <c r="N22868" i="36"/>
  <c r="O22868" i="36" s="1"/>
  <c r="R22868" i="36" s="1"/>
  <c r="M22868" i="36"/>
  <c r="L22868" i="36"/>
  <c r="K22868" i="36"/>
  <c r="P22867" i="36"/>
  <c r="S22867" i="36" s="1"/>
  <c r="N22867" i="36"/>
  <c r="O22867" i="36" s="1"/>
  <c r="R22867" i="36" s="1"/>
  <c r="M22867" i="36"/>
  <c r="L22867" i="36"/>
  <c r="K22867" i="36"/>
  <c r="P22866" i="36"/>
  <c r="S22866" i="36" s="1"/>
  <c r="N22866" i="36"/>
  <c r="O22866" i="36" s="1"/>
  <c r="R22866" i="36" s="1"/>
  <c r="M22866" i="36"/>
  <c r="L22866" i="36"/>
  <c r="K22866" i="36"/>
  <c r="P22865" i="36"/>
  <c r="S22865" i="36" s="1"/>
  <c r="N22865" i="36"/>
  <c r="O22865" i="36" s="1"/>
  <c r="R22865" i="36" s="1"/>
  <c r="M22865" i="36"/>
  <c r="Q22865" i="36" s="1"/>
  <c r="L22865" i="36"/>
  <c r="K22865" i="36"/>
  <c r="P22864" i="36"/>
  <c r="S22864" i="36" s="1"/>
  <c r="N22864" i="36"/>
  <c r="O22864" i="36" s="1"/>
  <c r="R22864" i="36" s="1"/>
  <c r="M22864" i="36"/>
  <c r="L22864" i="36"/>
  <c r="K22864" i="36"/>
  <c r="P22863" i="36"/>
  <c r="S22863" i="36" s="1"/>
  <c r="N22863" i="36"/>
  <c r="O22863" i="36" s="1"/>
  <c r="R22863" i="36" s="1"/>
  <c r="M22863" i="36"/>
  <c r="L22863" i="36"/>
  <c r="K22863" i="36"/>
  <c r="P22862" i="36"/>
  <c r="S22862" i="36" s="1"/>
  <c r="N22862" i="36"/>
  <c r="O22862" i="36" s="1"/>
  <c r="R22862" i="36" s="1"/>
  <c r="M22862" i="36"/>
  <c r="L22862" i="36"/>
  <c r="K22862" i="36"/>
  <c r="P22861" i="36"/>
  <c r="S22861" i="36" s="1"/>
  <c r="N22861" i="36"/>
  <c r="O22861" i="36" s="1"/>
  <c r="R22861" i="36" s="1"/>
  <c r="M22861" i="36"/>
  <c r="L22861" i="36"/>
  <c r="K22861" i="36"/>
  <c r="S22860" i="36"/>
  <c r="P22860" i="36"/>
  <c r="N22860" i="36"/>
  <c r="O22860" i="36" s="1"/>
  <c r="R22860" i="36" s="1"/>
  <c r="M22860" i="36"/>
  <c r="L22860" i="36"/>
  <c r="K22860" i="36"/>
  <c r="P22859" i="36"/>
  <c r="S22859" i="36" s="1"/>
  <c r="N22859" i="36"/>
  <c r="O22859" i="36" s="1"/>
  <c r="R22859" i="36" s="1"/>
  <c r="M22859" i="36"/>
  <c r="L22859" i="36"/>
  <c r="K22859" i="36"/>
  <c r="P22858" i="36"/>
  <c r="S22858" i="36" s="1"/>
  <c r="N22858" i="36"/>
  <c r="O22858" i="36" s="1"/>
  <c r="R22858" i="36" s="1"/>
  <c r="M22858" i="36"/>
  <c r="L22858" i="36"/>
  <c r="K22858" i="36"/>
  <c r="P22857" i="36"/>
  <c r="S22857" i="36" s="1"/>
  <c r="N22857" i="36"/>
  <c r="O22857" i="36" s="1"/>
  <c r="R22857" i="36" s="1"/>
  <c r="M22857" i="36"/>
  <c r="L22857" i="36"/>
  <c r="K22857" i="36"/>
  <c r="P22856" i="36"/>
  <c r="S22856" i="36" s="1"/>
  <c r="N22856" i="36"/>
  <c r="O22856" i="36" s="1"/>
  <c r="R22856" i="36" s="1"/>
  <c r="M22856" i="36"/>
  <c r="L22856" i="36"/>
  <c r="K22856" i="36"/>
  <c r="P22855" i="36"/>
  <c r="S22855" i="36" s="1"/>
  <c r="N22855" i="36"/>
  <c r="O22855" i="36" s="1"/>
  <c r="R22855" i="36" s="1"/>
  <c r="M22855" i="36"/>
  <c r="L22855" i="36"/>
  <c r="K22855" i="36"/>
  <c r="P22854" i="36"/>
  <c r="S22854" i="36" s="1"/>
  <c r="N22854" i="36"/>
  <c r="O22854" i="36" s="1"/>
  <c r="R22854" i="36" s="1"/>
  <c r="M22854" i="36"/>
  <c r="L22854" i="36"/>
  <c r="K22854" i="36"/>
  <c r="P22853" i="36"/>
  <c r="S22853" i="36" s="1"/>
  <c r="N22853" i="36"/>
  <c r="O22853" i="36" s="1"/>
  <c r="R22853" i="36" s="1"/>
  <c r="M22853" i="36"/>
  <c r="L22853" i="36"/>
  <c r="K22853" i="36"/>
  <c r="P22852" i="36"/>
  <c r="S22852" i="36" s="1"/>
  <c r="N22852" i="36"/>
  <c r="O22852" i="36" s="1"/>
  <c r="R22852" i="36" s="1"/>
  <c r="M22852" i="36"/>
  <c r="L22852" i="36"/>
  <c r="K22852" i="36"/>
  <c r="P22851" i="36"/>
  <c r="S22851" i="36" s="1"/>
  <c r="N22851" i="36"/>
  <c r="O22851" i="36" s="1"/>
  <c r="R22851" i="36" s="1"/>
  <c r="M22851" i="36"/>
  <c r="L22851" i="36"/>
  <c r="K22851" i="36"/>
  <c r="P22850" i="36"/>
  <c r="S22850" i="36" s="1"/>
  <c r="N22850" i="36"/>
  <c r="O22850" i="36" s="1"/>
  <c r="R22850" i="36" s="1"/>
  <c r="M22850" i="36"/>
  <c r="L22850" i="36"/>
  <c r="K22850" i="36"/>
  <c r="P22849" i="36"/>
  <c r="S22849" i="36" s="1"/>
  <c r="N22849" i="36"/>
  <c r="O22849" i="36" s="1"/>
  <c r="R22849" i="36" s="1"/>
  <c r="M22849" i="36"/>
  <c r="L22849" i="36"/>
  <c r="K22849" i="36"/>
  <c r="P22848" i="36"/>
  <c r="S22848" i="36" s="1"/>
  <c r="N22848" i="36"/>
  <c r="O22848" i="36" s="1"/>
  <c r="R22848" i="36" s="1"/>
  <c r="M22848" i="36"/>
  <c r="L22848" i="36"/>
  <c r="K22848" i="36"/>
  <c r="P22847" i="36"/>
  <c r="S22847" i="36" s="1"/>
  <c r="N22847" i="36"/>
  <c r="O22847" i="36" s="1"/>
  <c r="R22847" i="36" s="1"/>
  <c r="M22847" i="36"/>
  <c r="L22847" i="36"/>
  <c r="K22847" i="36"/>
  <c r="P22846" i="36"/>
  <c r="S22846" i="36" s="1"/>
  <c r="N22846" i="36"/>
  <c r="O22846" i="36" s="1"/>
  <c r="R22846" i="36" s="1"/>
  <c r="M22846" i="36"/>
  <c r="L22846" i="36"/>
  <c r="K22846" i="36"/>
  <c r="P22845" i="36"/>
  <c r="S22845" i="36" s="1"/>
  <c r="N22845" i="36"/>
  <c r="O22845" i="36" s="1"/>
  <c r="R22845" i="36" s="1"/>
  <c r="M22845" i="36"/>
  <c r="L22845" i="36"/>
  <c r="K22845" i="36"/>
  <c r="P22844" i="36"/>
  <c r="S22844" i="36" s="1"/>
  <c r="N22844" i="36"/>
  <c r="O22844" i="36" s="1"/>
  <c r="R22844" i="36" s="1"/>
  <c r="M22844" i="36"/>
  <c r="L22844" i="36"/>
  <c r="K22844" i="36"/>
  <c r="S22843" i="36"/>
  <c r="P22843" i="36"/>
  <c r="N22843" i="36"/>
  <c r="O22843" i="36" s="1"/>
  <c r="R22843" i="36" s="1"/>
  <c r="M22843" i="36"/>
  <c r="L22843" i="36"/>
  <c r="K22843" i="36"/>
  <c r="P22842" i="36"/>
  <c r="S22842" i="36" s="1"/>
  <c r="N22842" i="36"/>
  <c r="O22842" i="36" s="1"/>
  <c r="R22842" i="36" s="1"/>
  <c r="M22842" i="36"/>
  <c r="L22842" i="36"/>
  <c r="K22842" i="36"/>
  <c r="P22841" i="36"/>
  <c r="S22841" i="36" s="1"/>
  <c r="N22841" i="36"/>
  <c r="O22841" i="36" s="1"/>
  <c r="R22841" i="36" s="1"/>
  <c r="M22841" i="36"/>
  <c r="L22841" i="36"/>
  <c r="K22841" i="36"/>
  <c r="S22840" i="36"/>
  <c r="P22840" i="36"/>
  <c r="N22840" i="36"/>
  <c r="O22840" i="36" s="1"/>
  <c r="R22840" i="36" s="1"/>
  <c r="M22840" i="36"/>
  <c r="Q22840" i="36" s="1"/>
  <c r="L22840" i="36"/>
  <c r="K22840" i="36"/>
  <c r="P22839" i="36"/>
  <c r="S22839" i="36" s="1"/>
  <c r="N22839" i="36"/>
  <c r="O22839" i="36" s="1"/>
  <c r="R22839" i="36" s="1"/>
  <c r="M22839" i="36"/>
  <c r="L22839" i="36"/>
  <c r="K22839" i="36"/>
  <c r="P22838" i="36"/>
  <c r="S22838" i="36" s="1"/>
  <c r="N22838" i="36"/>
  <c r="O22838" i="36" s="1"/>
  <c r="R22838" i="36" s="1"/>
  <c r="M22838" i="36"/>
  <c r="L22838" i="36"/>
  <c r="K22838" i="36"/>
  <c r="P22837" i="36"/>
  <c r="S22837" i="36" s="1"/>
  <c r="N22837" i="36"/>
  <c r="O22837" i="36" s="1"/>
  <c r="R22837" i="36" s="1"/>
  <c r="M22837" i="36"/>
  <c r="L22837" i="36"/>
  <c r="K22837" i="36"/>
  <c r="S22836" i="36"/>
  <c r="P22836" i="36"/>
  <c r="N22836" i="36"/>
  <c r="O22836" i="36" s="1"/>
  <c r="R22836" i="36" s="1"/>
  <c r="M22836" i="36"/>
  <c r="L22836" i="36"/>
  <c r="K22836" i="36"/>
  <c r="S22835" i="36"/>
  <c r="P22835" i="36"/>
  <c r="N22835" i="36"/>
  <c r="O22835" i="36" s="1"/>
  <c r="R22835" i="36" s="1"/>
  <c r="M22835" i="36"/>
  <c r="L22835" i="36"/>
  <c r="K22835" i="36"/>
  <c r="P22834" i="36"/>
  <c r="S22834" i="36" s="1"/>
  <c r="N22834" i="36"/>
  <c r="O22834" i="36" s="1"/>
  <c r="R22834" i="36" s="1"/>
  <c r="M22834" i="36"/>
  <c r="L22834" i="36"/>
  <c r="K22834" i="36"/>
  <c r="P22833" i="36"/>
  <c r="S22833" i="36" s="1"/>
  <c r="N22833" i="36"/>
  <c r="O22833" i="36" s="1"/>
  <c r="R22833" i="36" s="1"/>
  <c r="M22833" i="36"/>
  <c r="L22833" i="36"/>
  <c r="K22833" i="36"/>
  <c r="S22832" i="36"/>
  <c r="P22832" i="36"/>
  <c r="N22832" i="36"/>
  <c r="O22832" i="36" s="1"/>
  <c r="R22832" i="36" s="1"/>
  <c r="M22832" i="36"/>
  <c r="L22832" i="36"/>
  <c r="K22832" i="36"/>
  <c r="P22831" i="36"/>
  <c r="S22831" i="36" s="1"/>
  <c r="N22831" i="36"/>
  <c r="O22831" i="36" s="1"/>
  <c r="R22831" i="36" s="1"/>
  <c r="M22831" i="36"/>
  <c r="L22831" i="36"/>
  <c r="K22831" i="36"/>
  <c r="P22830" i="36"/>
  <c r="S22830" i="36" s="1"/>
  <c r="N22830" i="36"/>
  <c r="O22830" i="36" s="1"/>
  <c r="R22830" i="36" s="1"/>
  <c r="M22830" i="36"/>
  <c r="L22830" i="36"/>
  <c r="K22830" i="36"/>
  <c r="P22829" i="36"/>
  <c r="S22829" i="36" s="1"/>
  <c r="N22829" i="36"/>
  <c r="O22829" i="36" s="1"/>
  <c r="R22829" i="36" s="1"/>
  <c r="M22829" i="36"/>
  <c r="L22829" i="36"/>
  <c r="K22829" i="36"/>
  <c r="P22828" i="36"/>
  <c r="S22828" i="36" s="1"/>
  <c r="N22828" i="36"/>
  <c r="O22828" i="36" s="1"/>
  <c r="R22828" i="36" s="1"/>
  <c r="M22828" i="36"/>
  <c r="L22828" i="36"/>
  <c r="K22828" i="36"/>
  <c r="P22827" i="36"/>
  <c r="S22827" i="36" s="1"/>
  <c r="N22827" i="36"/>
  <c r="O22827" i="36" s="1"/>
  <c r="R22827" i="36" s="1"/>
  <c r="M22827" i="36"/>
  <c r="L22827" i="36"/>
  <c r="K22827" i="36"/>
  <c r="P22826" i="36"/>
  <c r="S22826" i="36" s="1"/>
  <c r="N22826" i="36"/>
  <c r="O22826" i="36" s="1"/>
  <c r="R22826" i="36" s="1"/>
  <c r="M22826" i="36"/>
  <c r="L22826" i="36"/>
  <c r="K22826" i="36"/>
  <c r="P22825" i="36"/>
  <c r="S22825" i="36" s="1"/>
  <c r="N22825" i="36"/>
  <c r="O22825" i="36" s="1"/>
  <c r="R22825" i="36" s="1"/>
  <c r="M22825" i="36"/>
  <c r="L22825" i="36"/>
  <c r="K22825" i="36"/>
  <c r="P22824" i="36"/>
  <c r="S22824" i="36" s="1"/>
  <c r="N22824" i="36"/>
  <c r="O22824" i="36" s="1"/>
  <c r="R22824" i="36" s="1"/>
  <c r="M22824" i="36"/>
  <c r="L22824" i="36"/>
  <c r="K22824" i="36"/>
  <c r="P22823" i="36"/>
  <c r="S22823" i="36" s="1"/>
  <c r="N22823" i="36"/>
  <c r="O22823" i="36" s="1"/>
  <c r="R22823" i="36" s="1"/>
  <c r="M22823" i="36"/>
  <c r="L22823" i="36"/>
  <c r="K22823" i="36"/>
  <c r="P22822" i="36"/>
  <c r="S22822" i="36" s="1"/>
  <c r="N22822" i="36"/>
  <c r="O22822" i="36" s="1"/>
  <c r="R22822" i="36" s="1"/>
  <c r="M22822" i="36"/>
  <c r="L22822" i="36"/>
  <c r="K22822" i="36"/>
  <c r="P22821" i="36"/>
  <c r="S22821" i="36" s="1"/>
  <c r="N22821" i="36"/>
  <c r="O22821" i="36" s="1"/>
  <c r="R22821" i="36" s="1"/>
  <c r="M22821" i="36"/>
  <c r="L22821" i="36"/>
  <c r="K22821" i="36"/>
  <c r="S22820" i="36"/>
  <c r="P22820" i="36"/>
  <c r="N22820" i="36"/>
  <c r="O22820" i="36" s="1"/>
  <c r="R22820" i="36" s="1"/>
  <c r="M22820" i="36"/>
  <c r="L22820" i="36"/>
  <c r="K22820" i="36"/>
  <c r="P22819" i="36"/>
  <c r="S22819" i="36" s="1"/>
  <c r="N22819" i="36"/>
  <c r="O22819" i="36" s="1"/>
  <c r="R22819" i="36" s="1"/>
  <c r="M22819" i="36"/>
  <c r="L22819" i="36"/>
  <c r="K22819" i="36"/>
  <c r="P22818" i="36"/>
  <c r="S22818" i="36" s="1"/>
  <c r="N22818" i="36"/>
  <c r="O22818" i="36" s="1"/>
  <c r="R22818" i="36" s="1"/>
  <c r="M22818" i="36"/>
  <c r="L22818" i="36"/>
  <c r="K22818" i="36"/>
  <c r="P22817" i="36"/>
  <c r="S22817" i="36" s="1"/>
  <c r="N22817" i="36"/>
  <c r="O22817" i="36" s="1"/>
  <c r="R22817" i="36" s="1"/>
  <c r="M22817" i="36"/>
  <c r="L22817" i="36"/>
  <c r="K22817" i="36"/>
  <c r="P22816" i="36"/>
  <c r="S22816" i="36" s="1"/>
  <c r="N22816" i="36"/>
  <c r="O22816" i="36" s="1"/>
  <c r="R22816" i="36" s="1"/>
  <c r="M22816" i="36"/>
  <c r="L22816" i="36"/>
  <c r="K22816" i="36"/>
  <c r="P22815" i="36"/>
  <c r="S22815" i="36" s="1"/>
  <c r="N22815" i="36"/>
  <c r="O22815" i="36" s="1"/>
  <c r="R22815" i="36" s="1"/>
  <c r="M22815" i="36"/>
  <c r="L22815" i="36"/>
  <c r="K22815" i="36"/>
  <c r="P22814" i="36"/>
  <c r="S22814" i="36" s="1"/>
  <c r="N22814" i="36"/>
  <c r="O22814" i="36" s="1"/>
  <c r="R22814" i="36" s="1"/>
  <c r="M22814" i="36"/>
  <c r="L22814" i="36"/>
  <c r="Q22814" i="36" s="1"/>
  <c r="K22814" i="36"/>
  <c r="P22813" i="36"/>
  <c r="S22813" i="36" s="1"/>
  <c r="N22813" i="36"/>
  <c r="O22813" i="36" s="1"/>
  <c r="R22813" i="36" s="1"/>
  <c r="M22813" i="36"/>
  <c r="Q22813" i="36" s="1"/>
  <c r="L22813" i="36"/>
  <c r="K22813" i="36"/>
  <c r="P22812" i="36"/>
  <c r="S22812" i="36" s="1"/>
  <c r="N22812" i="36"/>
  <c r="O22812" i="36" s="1"/>
  <c r="R22812" i="36" s="1"/>
  <c r="M22812" i="36"/>
  <c r="L22812" i="36"/>
  <c r="K22812" i="36"/>
  <c r="P22811" i="36"/>
  <c r="S22811" i="36" s="1"/>
  <c r="N22811" i="36"/>
  <c r="O22811" i="36" s="1"/>
  <c r="R22811" i="36" s="1"/>
  <c r="M22811" i="36"/>
  <c r="L22811" i="36"/>
  <c r="K22811" i="36"/>
  <c r="P22810" i="36"/>
  <c r="S22810" i="36" s="1"/>
  <c r="N22810" i="36"/>
  <c r="O22810" i="36" s="1"/>
  <c r="R22810" i="36" s="1"/>
  <c r="M22810" i="36"/>
  <c r="L22810" i="36"/>
  <c r="Q22810" i="36" s="1"/>
  <c r="K22810" i="36"/>
  <c r="P22809" i="36"/>
  <c r="S22809" i="36" s="1"/>
  <c r="N22809" i="36"/>
  <c r="O22809" i="36" s="1"/>
  <c r="R22809" i="36" s="1"/>
  <c r="M22809" i="36"/>
  <c r="L22809" i="36"/>
  <c r="K22809" i="36"/>
  <c r="P22808" i="36"/>
  <c r="S22808" i="36" s="1"/>
  <c r="N22808" i="36"/>
  <c r="O22808" i="36" s="1"/>
  <c r="R22808" i="36" s="1"/>
  <c r="M22808" i="36"/>
  <c r="L22808" i="36"/>
  <c r="K22808" i="36"/>
  <c r="P22807" i="36"/>
  <c r="S22807" i="36" s="1"/>
  <c r="O22807" i="36"/>
  <c r="R22807" i="36" s="1"/>
  <c r="N22807" i="36"/>
  <c r="M22807" i="36"/>
  <c r="L22807" i="36"/>
  <c r="K22807" i="36"/>
  <c r="P22806" i="36"/>
  <c r="S22806" i="36" s="1"/>
  <c r="N22806" i="36"/>
  <c r="O22806" i="36" s="1"/>
  <c r="R22806" i="36" s="1"/>
  <c r="M22806" i="36"/>
  <c r="L22806" i="36"/>
  <c r="K22806" i="36"/>
  <c r="P22805" i="36"/>
  <c r="S22805" i="36" s="1"/>
  <c r="N22805" i="36"/>
  <c r="O22805" i="36" s="1"/>
  <c r="R22805" i="36" s="1"/>
  <c r="M22805" i="36"/>
  <c r="L22805" i="36"/>
  <c r="K22805" i="36"/>
  <c r="S22804" i="36"/>
  <c r="P22804" i="36"/>
  <c r="N22804" i="36"/>
  <c r="O22804" i="36" s="1"/>
  <c r="R22804" i="36" s="1"/>
  <c r="M22804" i="36"/>
  <c r="L22804" i="36"/>
  <c r="K22804" i="36"/>
  <c r="P22803" i="36"/>
  <c r="S22803" i="36" s="1"/>
  <c r="N22803" i="36"/>
  <c r="O22803" i="36" s="1"/>
  <c r="R22803" i="36" s="1"/>
  <c r="M22803" i="36"/>
  <c r="L22803" i="36"/>
  <c r="K22803" i="36"/>
  <c r="P22802" i="36"/>
  <c r="S22802" i="36" s="1"/>
  <c r="N22802" i="36"/>
  <c r="O22802" i="36" s="1"/>
  <c r="R22802" i="36" s="1"/>
  <c r="M22802" i="36"/>
  <c r="L22802" i="36"/>
  <c r="Q22802" i="36" s="1"/>
  <c r="K22802" i="36"/>
  <c r="P22801" i="36"/>
  <c r="S22801" i="36" s="1"/>
  <c r="N22801" i="36"/>
  <c r="O22801" i="36" s="1"/>
  <c r="R22801" i="36" s="1"/>
  <c r="M22801" i="36"/>
  <c r="L22801" i="36"/>
  <c r="K22801" i="36"/>
  <c r="P22800" i="36"/>
  <c r="S22800" i="36" s="1"/>
  <c r="N22800" i="36"/>
  <c r="O22800" i="36" s="1"/>
  <c r="R22800" i="36" s="1"/>
  <c r="M22800" i="36"/>
  <c r="L22800" i="36"/>
  <c r="K22800" i="36"/>
  <c r="P22799" i="36"/>
  <c r="S22799" i="36" s="1"/>
  <c r="N22799" i="36"/>
  <c r="O22799" i="36" s="1"/>
  <c r="R22799" i="36" s="1"/>
  <c r="M22799" i="36"/>
  <c r="L22799" i="36"/>
  <c r="K22799" i="36"/>
  <c r="P22798" i="36"/>
  <c r="S22798" i="36" s="1"/>
  <c r="N22798" i="36"/>
  <c r="O22798" i="36" s="1"/>
  <c r="R22798" i="36" s="1"/>
  <c r="M22798" i="36"/>
  <c r="L22798" i="36"/>
  <c r="K22798" i="36"/>
  <c r="P22797" i="36"/>
  <c r="S22797" i="36" s="1"/>
  <c r="N22797" i="36"/>
  <c r="O22797" i="36" s="1"/>
  <c r="R22797" i="36" s="1"/>
  <c r="M22797" i="36"/>
  <c r="L22797" i="36"/>
  <c r="K22797" i="36"/>
  <c r="S22796" i="36"/>
  <c r="P22796" i="36"/>
  <c r="N22796" i="36"/>
  <c r="O22796" i="36" s="1"/>
  <c r="R22796" i="36" s="1"/>
  <c r="M22796" i="36"/>
  <c r="L22796" i="36"/>
  <c r="K22796" i="36"/>
  <c r="S22795" i="36"/>
  <c r="P22795" i="36"/>
  <c r="N22795" i="36"/>
  <c r="O22795" i="36" s="1"/>
  <c r="R22795" i="36" s="1"/>
  <c r="M22795" i="36"/>
  <c r="L22795" i="36"/>
  <c r="K22795" i="36"/>
  <c r="P22794" i="36"/>
  <c r="S22794" i="36" s="1"/>
  <c r="N22794" i="36"/>
  <c r="O22794" i="36" s="1"/>
  <c r="R22794" i="36" s="1"/>
  <c r="M22794" i="36"/>
  <c r="L22794" i="36"/>
  <c r="K22794" i="36"/>
  <c r="P22793" i="36"/>
  <c r="S22793" i="36" s="1"/>
  <c r="N22793" i="36"/>
  <c r="O22793" i="36" s="1"/>
  <c r="R22793" i="36" s="1"/>
  <c r="M22793" i="36"/>
  <c r="L22793" i="36"/>
  <c r="K22793" i="36"/>
  <c r="S22792" i="36"/>
  <c r="P22792" i="36"/>
  <c r="N22792" i="36"/>
  <c r="O22792" i="36" s="1"/>
  <c r="R22792" i="36" s="1"/>
  <c r="M22792" i="36"/>
  <c r="L22792" i="36"/>
  <c r="K22792" i="36"/>
  <c r="P22791" i="36"/>
  <c r="S22791" i="36" s="1"/>
  <c r="N22791" i="36"/>
  <c r="O22791" i="36" s="1"/>
  <c r="R22791" i="36" s="1"/>
  <c r="M22791" i="36"/>
  <c r="L22791" i="36"/>
  <c r="K22791" i="36"/>
  <c r="P22790" i="36"/>
  <c r="S22790" i="36" s="1"/>
  <c r="N22790" i="36"/>
  <c r="O22790" i="36" s="1"/>
  <c r="R22790" i="36" s="1"/>
  <c r="M22790" i="36"/>
  <c r="L22790" i="36"/>
  <c r="K22790" i="36"/>
  <c r="P22789" i="36"/>
  <c r="S22789" i="36" s="1"/>
  <c r="N22789" i="36"/>
  <c r="O22789" i="36" s="1"/>
  <c r="R22789" i="36" s="1"/>
  <c r="M22789" i="36"/>
  <c r="L22789" i="36"/>
  <c r="K22789" i="36"/>
  <c r="P22788" i="36"/>
  <c r="S22788" i="36" s="1"/>
  <c r="N22788" i="36"/>
  <c r="O22788" i="36" s="1"/>
  <c r="R22788" i="36" s="1"/>
  <c r="M22788" i="36"/>
  <c r="L22788" i="36"/>
  <c r="K22788" i="36"/>
  <c r="P22787" i="36"/>
  <c r="S22787" i="36" s="1"/>
  <c r="N22787" i="36"/>
  <c r="O22787" i="36" s="1"/>
  <c r="R22787" i="36" s="1"/>
  <c r="M22787" i="36"/>
  <c r="L22787" i="36"/>
  <c r="K22787" i="36"/>
  <c r="P22786" i="36"/>
  <c r="S22786" i="36" s="1"/>
  <c r="N22786" i="36"/>
  <c r="O22786" i="36" s="1"/>
  <c r="R22786" i="36" s="1"/>
  <c r="M22786" i="36"/>
  <c r="L22786" i="36"/>
  <c r="K22786" i="36"/>
  <c r="P22785" i="36"/>
  <c r="S22785" i="36" s="1"/>
  <c r="N22785" i="36"/>
  <c r="O22785" i="36" s="1"/>
  <c r="R22785" i="36" s="1"/>
  <c r="M22785" i="36"/>
  <c r="L22785" i="36"/>
  <c r="K22785" i="36"/>
  <c r="P22784" i="36"/>
  <c r="S22784" i="36" s="1"/>
  <c r="N22784" i="36"/>
  <c r="O22784" i="36" s="1"/>
  <c r="R22784" i="36" s="1"/>
  <c r="M22784" i="36"/>
  <c r="L22784" i="36"/>
  <c r="K22784" i="36"/>
  <c r="P22783" i="36"/>
  <c r="S22783" i="36" s="1"/>
  <c r="N22783" i="36"/>
  <c r="O22783" i="36" s="1"/>
  <c r="R22783" i="36" s="1"/>
  <c r="M22783" i="36"/>
  <c r="L22783" i="36"/>
  <c r="K22783" i="36"/>
  <c r="P22782" i="36"/>
  <c r="S22782" i="36" s="1"/>
  <c r="N22782" i="36"/>
  <c r="O22782" i="36" s="1"/>
  <c r="R22782" i="36" s="1"/>
  <c r="M22782" i="36"/>
  <c r="L22782" i="36"/>
  <c r="K22782" i="36"/>
  <c r="P22781" i="36"/>
  <c r="S22781" i="36" s="1"/>
  <c r="N22781" i="36"/>
  <c r="O22781" i="36" s="1"/>
  <c r="R22781" i="36" s="1"/>
  <c r="M22781" i="36"/>
  <c r="L22781" i="36"/>
  <c r="K22781" i="36"/>
  <c r="S22780" i="36"/>
  <c r="P22780" i="36"/>
  <c r="N22780" i="36"/>
  <c r="O22780" i="36" s="1"/>
  <c r="R22780" i="36" s="1"/>
  <c r="M22780" i="36"/>
  <c r="L22780" i="36"/>
  <c r="K22780" i="36"/>
  <c r="P22779" i="36"/>
  <c r="S22779" i="36" s="1"/>
  <c r="N22779" i="36"/>
  <c r="O22779" i="36" s="1"/>
  <c r="R22779" i="36" s="1"/>
  <c r="M22779" i="36"/>
  <c r="L22779" i="36"/>
  <c r="K22779" i="36"/>
  <c r="P22778" i="36"/>
  <c r="S22778" i="36" s="1"/>
  <c r="N22778" i="36"/>
  <c r="O22778" i="36" s="1"/>
  <c r="R22778" i="36" s="1"/>
  <c r="M22778" i="36"/>
  <c r="L22778" i="36"/>
  <c r="K22778" i="36"/>
  <c r="P22777" i="36"/>
  <c r="S22777" i="36" s="1"/>
  <c r="N22777" i="36"/>
  <c r="O22777" i="36" s="1"/>
  <c r="R22777" i="36" s="1"/>
  <c r="M22777" i="36"/>
  <c r="L22777" i="36"/>
  <c r="K22777" i="36"/>
  <c r="P22776" i="36"/>
  <c r="S22776" i="36" s="1"/>
  <c r="N22776" i="36"/>
  <c r="O22776" i="36" s="1"/>
  <c r="R22776" i="36" s="1"/>
  <c r="M22776" i="36"/>
  <c r="L22776" i="36"/>
  <c r="K22776" i="36"/>
  <c r="P22775" i="36"/>
  <c r="S22775" i="36" s="1"/>
  <c r="N22775" i="36"/>
  <c r="O22775" i="36" s="1"/>
  <c r="R22775" i="36" s="1"/>
  <c r="M22775" i="36"/>
  <c r="L22775" i="36"/>
  <c r="K22775" i="36"/>
  <c r="P22774" i="36"/>
  <c r="S22774" i="36" s="1"/>
  <c r="N22774" i="36"/>
  <c r="O22774" i="36" s="1"/>
  <c r="R22774" i="36" s="1"/>
  <c r="M22774" i="36"/>
  <c r="L22774" i="36"/>
  <c r="K22774" i="36"/>
  <c r="P22773" i="36"/>
  <c r="S22773" i="36" s="1"/>
  <c r="N22773" i="36"/>
  <c r="O22773" i="36" s="1"/>
  <c r="R22773" i="36" s="1"/>
  <c r="M22773" i="36"/>
  <c r="L22773" i="36"/>
  <c r="K22773" i="36"/>
  <c r="S22772" i="36"/>
  <c r="P22772" i="36"/>
  <c r="N22772" i="36"/>
  <c r="O22772" i="36" s="1"/>
  <c r="R22772" i="36" s="1"/>
  <c r="M22772" i="36"/>
  <c r="L22772" i="36"/>
  <c r="K22772" i="36"/>
  <c r="S22771" i="36"/>
  <c r="P22771" i="36"/>
  <c r="N22771" i="36"/>
  <c r="O22771" i="36" s="1"/>
  <c r="R22771" i="36" s="1"/>
  <c r="M22771" i="36"/>
  <c r="L22771" i="36"/>
  <c r="K22771" i="36"/>
  <c r="P22770" i="36"/>
  <c r="S22770" i="36" s="1"/>
  <c r="N22770" i="36"/>
  <c r="O22770" i="36" s="1"/>
  <c r="R22770" i="36" s="1"/>
  <c r="M22770" i="36"/>
  <c r="L22770" i="36"/>
  <c r="K22770" i="36"/>
  <c r="P22769" i="36"/>
  <c r="S22769" i="36" s="1"/>
  <c r="N22769" i="36"/>
  <c r="O22769" i="36" s="1"/>
  <c r="R22769" i="36" s="1"/>
  <c r="M22769" i="36"/>
  <c r="Q22769" i="36" s="1"/>
  <c r="L22769" i="36"/>
  <c r="K22769" i="36"/>
  <c r="S22768" i="36"/>
  <c r="P22768" i="36"/>
  <c r="N22768" i="36"/>
  <c r="O22768" i="36" s="1"/>
  <c r="R22768" i="36" s="1"/>
  <c r="M22768" i="36"/>
  <c r="L22768" i="36"/>
  <c r="K22768" i="36"/>
  <c r="P22767" i="36"/>
  <c r="S22767" i="36" s="1"/>
  <c r="N22767" i="36"/>
  <c r="O22767" i="36" s="1"/>
  <c r="R22767" i="36" s="1"/>
  <c r="M22767" i="36"/>
  <c r="L22767" i="36"/>
  <c r="K22767" i="36"/>
  <c r="P22766" i="36"/>
  <c r="S22766" i="36" s="1"/>
  <c r="N22766" i="36"/>
  <c r="O22766" i="36" s="1"/>
  <c r="R22766" i="36" s="1"/>
  <c r="M22766" i="36"/>
  <c r="L22766" i="36"/>
  <c r="K22766" i="36"/>
  <c r="P22765" i="36"/>
  <c r="S22765" i="36" s="1"/>
  <c r="N22765" i="36"/>
  <c r="O22765" i="36" s="1"/>
  <c r="R22765" i="36" s="1"/>
  <c r="M22765" i="36"/>
  <c r="L22765" i="36"/>
  <c r="K22765" i="36"/>
  <c r="S22764" i="36"/>
  <c r="P22764" i="36"/>
  <c r="N22764" i="36"/>
  <c r="O22764" i="36" s="1"/>
  <c r="R22764" i="36" s="1"/>
  <c r="M22764" i="36"/>
  <c r="L22764" i="36"/>
  <c r="K22764" i="36"/>
  <c r="P22763" i="36"/>
  <c r="S22763" i="36" s="1"/>
  <c r="N22763" i="36"/>
  <c r="O22763" i="36" s="1"/>
  <c r="R22763" i="36" s="1"/>
  <c r="M22763" i="36"/>
  <c r="L22763" i="36"/>
  <c r="K22763" i="36"/>
  <c r="P22762" i="36"/>
  <c r="S22762" i="36" s="1"/>
  <c r="N22762" i="36"/>
  <c r="O22762" i="36" s="1"/>
  <c r="R22762" i="36" s="1"/>
  <c r="M22762" i="36"/>
  <c r="L22762" i="36"/>
  <c r="K22762" i="36"/>
  <c r="P22761" i="36"/>
  <c r="S22761" i="36" s="1"/>
  <c r="N22761" i="36"/>
  <c r="O22761" i="36" s="1"/>
  <c r="R22761" i="36" s="1"/>
  <c r="M22761" i="36"/>
  <c r="L22761" i="36"/>
  <c r="K22761" i="36"/>
  <c r="P22760" i="36"/>
  <c r="S22760" i="36" s="1"/>
  <c r="N22760" i="36"/>
  <c r="O22760" i="36" s="1"/>
  <c r="R22760" i="36" s="1"/>
  <c r="M22760" i="36"/>
  <c r="L22760" i="36"/>
  <c r="K22760" i="36"/>
  <c r="P22759" i="36"/>
  <c r="S22759" i="36" s="1"/>
  <c r="N22759" i="36"/>
  <c r="O22759" i="36" s="1"/>
  <c r="R22759" i="36" s="1"/>
  <c r="M22759" i="36"/>
  <c r="L22759" i="36"/>
  <c r="K22759" i="36"/>
  <c r="P22758" i="36"/>
  <c r="S22758" i="36" s="1"/>
  <c r="N22758" i="36"/>
  <c r="O22758" i="36" s="1"/>
  <c r="R22758" i="36" s="1"/>
  <c r="M22758" i="36"/>
  <c r="L22758" i="36"/>
  <c r="K22758" i="36"/>
  <c r="P22757" i="36"/>
  <c r="S22757" i="36" s="1"/>
  <c r="N22757" i="36"/>
  <c r="O22757" i="36" s="1"/>
  <c r="R22757" i="36" s="1"/>
  <c r="M22757" i="36"/>
  <c r="L22757" i="36"/>
  <c r="K22757" i="36"/>
  <c r="S22756" i="36"/>
  <c r="P22756" i="36"/>
  <c r="N22756" i="36"/>
  <c r="O22756" i="36" s="1"/>
  <c r="R22756" i="36" s="1"/>
  <c r="M22756" i="36"/>
  <c r="L22756" i="36"/>
  <c r="K22756" i="36"/>
  <c r="S22755" i="36"/>
  <c r="P22755" i="36"/>
  <c r="N22755" i="36"/>
  <c r="O22755" i="36" s="1"/>
  <c r="R22755" i="36" s="1"/>
  <c r="M22755" i="36"/>
  <c r="L22755" i="36"/>
  <c r="K22755" i="36"/>
  <c r="P22754" i="36"/>
  <c r="S22754" i="36" s="1"/>
  <c r="N22754" i="36"/>
  <c r="O22754" i="36" s="1"/>
  <c r="R22754" i="36" s="1"/>
  <c r="M22754" i="36"/>
  <c r="L22754" i="36"/>
  <c r="K22754" i="36"/>
  <c r="P22753" i="36"/>
  <c r="S22753" i="36" s="1"/>
  <c r="N22753" i="36"/>
  <c r="O22753" i="36" s="1"/>
  <c r="R22753" i="36" s="1"/>
  <c r="M22753" i="36"/>
  <c r="L22753" i="36"/>
  <c r="K22753" i="36"/>
  <c r="S22752" i="36"/>
  <c r="P22752" i="36"/>
  <c r="N22752" i="36"/>
  <c r="O22752" i="36" s="1"/>
  <c r="R22752" i="36" s="1"/>
  <c r="M22752" i="36"/>
  <c r="L22752" i="36"/>
  <c r="K22752" i="36"/>
  <c r="P22751" i="36"/>
  <c r="S22751" i="36" s="1"/>
  <c r="N22751" i="36"/>
  <c r="O22751" i="36" s="1"/>
  <c r="R22751" i="36" s="1"/>
  <c r="M22751" i="36"/>
  <c r="L22751" i="36"/>
  <c r="K22751" i="36"/>
  <c r="P22750" i="36"/>
  <c r="S22750" i="36" s="1"/>
  <c r="N22750" i="36"/>
  <c r="O22750" i="36" s="1"/>
  <c r="R22750" i="36" s="1"/>
  <c r="M22750" i="36"/>
  <c r="L22750" i="36"/>
  <c r="K22750" i="36"/>
  <c r="P22749" i="36"/>
  <c r="S22749" i="36" s="1"/>
  <c r="N22749" i="36"/>
  <c r="O22749" i="36" s="1"/>
  <c r="R22749" i="36" s="1"/>
  <c r="M22749" i="36"/>
  <c r="L22749" i="36"/>
  <c r="K22749" i="36"/>
  <c r="P22748" i="36"/>
  <c r="S22748" i="36" s="1"/>
  <c r="N22748" i="36"/>
  <c r="O22748" i="36" s="1"/>
  <c r="R22748" i="36" s="1"/>
  <c r="M22748" i="36"/>
  <c r="L22748" i="36"/>
  <c r="K22748" i="36"/>
  <c r="P22747" i="36"/>
  <c r="S22747" i="36" s="1"/>
  <c r="N22747" i="36"/>
  <c r="O22747" i="36" s="1"/>
  <c r="R22747" i="36" s="1"/>
  <c r="M22747" i="36"/>
  <c r="L22747" i="36"/>
  <c r="K22747" i="36"/>
  <c r="P22746" i="36"/>
  <c r="S22746" i="36" s="1"/>
  <c r="N22746" i="36"/>
  <c r="O22746" i="36" s="1"/>
  <c r="R22746" i="36" s="1"/>
  <c r="M22746" i="36"/>
  <c r="L22746" i="36"/>
  <c r="K22746" i="36"/>
  <c r="P22745" i="36"/>
  <c r="S22745" i="36" s="1"/>
  <c r="N22745" i="36"/>
  <c r="O22745" i="36" s="1"/>
  <c r="R22745" i="36" s="1"/>
  <c r="M22745" i="36"/>
  <c r="L22745" i="36"/>
  <c r="K22745" i="36"/>
  <c r="P22744" i="36"/>
  <c r="S22744" i="36" s="1"/>
  <c r="N22744" i="36"/>
  <c r="O22744" i="36" s="1"/>
  <c r="R22744" i="36" s="1"/>
  <c r="M22744" i="36"/>
  <c r="L22744" i="36"/>
  <c r="K22744" i="36"/>
  <c r="P22743" i="36"/>
  <c r="S22743" i="36" s="1"/>
  <c r="N22743" i="36"/>
  <c r="O22743" i="36" s="1"/>
  <c r="R22743" i="36" s="1"/>
  <c r="M22743" i="36"/>
  <c r="L22743" i="36"/>
  <c r="Q22743" i="36" s="1"/>
  <c r="K22743" i="36"/>
  <c r="P22742" i="36"/>
  <c r="S22742" i="36" s="1"/>
  <c r="N22742" i="36"/>
  <c r="O22742" i="36" s="1"/>
  <c r="R22742" i="36" s="1"/>
  <c r="M22742" i="36"/>
  <c r="L22742" i="36"/>
  <c r="K22742" i="36"/>
  <c r="P22741" i="36"/>
  <c r="S22741" i="36" s="1"/>
  <c r="N22741" i="36"/>
  <c r="O22741" i="36" s="1"/>
  <c r="R22741" i="36" s="1"/>
  <c r="M22741" i="36"/>
  <c r="L22741" i="36"/>
  <c r="K22741" i="36"/>
  <c r="S22740" i="36"/>
  <c r="P22740" i="36"/>
  <c r="N22740" i="36"/>
  <c r="O22740" i="36" s="1"/>
  <c r="R22740" i="36" s="1"/>
  <c r="M22740" i="36"/>
  <c r="L22740" i="36"/>
  <c r="K22740" i="36"/>
  <c r="P22739" i="36"/>
  <c r="S22739" i="36" s="1"/>
  <c r="N22739" i="36"/>
  <c r="O22739" i="36" s="1"/>
  <c r="R22739" i="36" s="1"/>
  <c r="M22739" i="36"/>
  <c r="L22739" i="36"/>
  <c r="K22739" i="36"/>
  <c r="P22738" i="36"/>
  <c r="S22738" i="36" s="1"/>
  <c r="N22738" i="36"/>
  <c r="O22738" i="36" s="1"/>
  <c r="R22738" i="36" s="1"/>
  <c r="M22738" i="36"/>
  <c r="L22738" i="36"/>
  <c r="K22738" i="36"/>
  <c r="P22737" i="36"/>
  <c r="S22737" i="36" s="1"/>
  <c r="N22737" i="36"/>
  <c r="O22737" i="36" s="1"/>
  <c r="R22737" i="36" s="1"/>
  <c r="M22737" i="36"/>
  <c r="L22737" i="36"/>
  <c r="K22737" i="36"/>
  <c r="P22736" i="36"/>
  <c r="S22736" i="36" s="1"/>
  <c r="O22736" i="36"/>
  <c r="R22736" i="36" s="1"/>
  <c r="N22736" i="36"/>
  <c r="M22736" i="36"/>
  <c r="Q22736" i="36" s="1"/>
  <c r="L22736" i="36"/>
  <c r="K22736" i="36"/>
  <c r="P22735" i="36"/>
  <c r="S22735" i="36" s="1"/>
  <c r="N22735" i="36"/>
  <c r="O22735" i="36" s="1"/>
  <c r="R22735" i="36" s="1"/>
  <c r="M22735" i="36"/>
  <c r="L22735" i="36"/>
  <c r="K22735" i="36"/>
  <c r="P22734" i="36"/>
  <c r="S22734" i="36" s="1"/>
  <c r="O22734" i="36"/>
  <c r="R22734" i="36" s="1"/>
  <c r="N22734" i="36"/>
  <c r="M22734" i="36"/>
  <c r="L22734" i="36"/>
  <c r="K22734" i="36"/>
  <c r="P22733" i="36"/>
  <c r="S22733" i="36" s="1"/>
  <c r="N22733" i="36"/>
  <c r="O22733" i="36" s="1"/>
  <c r="R22733" i="36" s="1"/>
  <c r="M22733" i="36"/>
  <c r="L22733" i="36"/>
  <c r="K22733" i="36"/>
  <c r="P22732" i="36"/>
  <c r="S22732" i="36" s="1"/>
  <c r="N22732" i="36"/>
  <c r="O22732" i="36" s="1"/>
  <c r="R22732" i="36" s="1"/>
  <c r="M22732" i="36"/>
  <c r="L22732" i="36"/>
  <c r="K22732" i="36"/>
  <c r="S22731" i="36"/>
  <c r="P22731" i="36"/>
  <c r="N22731" i="36"/>
  <c r="O22731" i="36" s="1"/>
  <c r="R22731" i="36" s="1"/>
  <c r="M22731" i="36"/>
  <c r="L22731" i="36"/>
  <c r="K22731" i="36"/>
  <c r="P22730" i="36"/>
  <c r="S22730" i="36" s="1"/>
  <c r="N22730" i="36"/>
  <c r="O22730" i="36" s="1"/>
  <c r="R22730" i="36" s="1"/>
  <c r="M22730" i="36"/>
  <c r="L22730" i="36"/>
  <c r="K22730" i="36"/>
  <c r="P22729" i="36"/>
  <c r="S22729" i="36" s="1"/>
  <c r="N22729" i="36"/>
  <c r="O22729" i="36" s="1"/>
  <c r="R22729" i="36" s="1"/>
  <c r="M22729" i="36"/>
  <c r="L22729" i="36"/>
  <c r="K22729" i="36"/>
  <c r="S22728" i="36"/>
  <c r="P22728" i="36"/>
  <c r="N22728" i="36"/>
  <c r="O22728" i="36" s="1"/>
  <c r="R22728" i="36" s="1"/>
  <c r="M22728" i="36"/>
  <c r="L22728" i="36"/>
  <c r="K22728" i="36"/>
  <c r="P22727" i="36"/>
  <c r="S22727" i="36" s="1"/>
  <c r="N22727" i="36"/>
  <c r="O22727" i="36" s="1"/>
  <c r="R22727" i="36" s="1"/>
  <c r="M22727" i="36"/>
  <c r="L22727" i="36"/>
  <c r="K22727" i="36"/>
  <c r="P22726" i="36"/>
  <c r="S22726" i="36" s="1"/>
  <c r="N22726" i="36"/>
  <c r="O22726" i="36" s="1"/>
  <c r="R22726" i="36" s="1"/>
  <c r="M22726" i="36"/>
  <c r="L22726" i="36"/>
  <c r="K22726" i="36"/>
  <c r="P22725" i="36"/>
  <c r="S22725" i="36" s="1"/>
  <c r="N22725" i="36"/>
  <c r="O22725" i="36" s="1"/>
  <c r="R22725" i="36" s="1"/>
  <c r="M22725" i="36"/>
  <c r="L22725" i="36"/>
  <c r="K22725" i="36"/>
  <c r="P22724" i="36"/>
  <c r="S22724" i="36" s="1"/>
  <c r="N22724" i="36"/>
  <c r="O22724" i="36" s="1"/>
  <c r="R22724" i="36" s="1"/>
  <c r="M22724" i="36"/>
  <c r="L22724" i="36"/>
  <c r="K22724" i="36"/>
  <c r="S22723" i="36"/>
  <c r="P22723" i="36"/>
  <c r="N22723" i="36"/>
  <c r="O22723" i="36" s="1"/>
  <c r="R22723" i="36" s="1"/>
  <c r="M22723" i="36"/>
  <c r="L22723" i="36"/>
  <c r="K22723" i="36"/>
  <c r="P22722" i="36"/>
  <c r="S22722" i="36" s="1"/>
  <c r="N22722" i="36"/>
  <c r="O22722" i="36" s="1"/>
  <c r="R22722" i="36" s="1"/>
  <c r="M22722" i="36"/>
  <c r="L22722" i="36"/>
  <c r="K22722" i="36"/>
  <c r="P22721" i="36"/>
  <c r="S22721" i="36" s="1"/>
  <c r="N22721" i="36"/>
  <c r="O22721" i="36" s="1"/>
  <c r="R22721" i="36" s="1"/>
  <c r="M22721" i="36"/>
  <c r="L22721" i="36"/>
  <c r="K22721" i="36"/>
  <c r="S22720" i="36"/>
  <c r="P22720" i="36"/>
  <c r="N22720" i="36"/>
  <c r="O22720" i="36" s="1"/>
  <c r="R22720" i="36" s="1"/>
  <c r="M22720" i="36"/>
  <c r="L22720" i="36"/>
  <c r="K22720" i="36"/>
  <c r="P22719" i="36"/>
  <c r="S22719" i="36" s="1"/>
  <c r="N22719" i="36"/>
  <c r="O22719" i="36" s="1"/>
  <c r="R22719" i="36" s="1"/>
  <c r="M22719" i="36"/>
  <c r="L22719" i="36"/>
  <c r="K22719" i="36"/>
  <c r="P22718" i="36"/>
  <c r="S22718" i="36" s="1"/>
  <c r="N22718" i="36"/>
  <c r="O22718" i="36" s="1"/>
  <c r="R22718" i="36" s="1"/>
  <c r="M22718" i="36"/>
  <c r="L22718" i="36"/>
  <c r="K22718" i="36"/>
  <c r="P22717" i="36"/>
  <c r="S22717" i="36" s="1"/>
  <c r="N22717" i="36"/>
  <c r="O22717" i="36" s="1"/>
  <c r="R22717" i="36" s="1"/>
  <c r="M22717" i="36"/>
  <c r="L22717" i="36"/>
  <c r="K22717" i="36"/>
  <c r="S22716" i="36"/>
  <c r="P22716" i="36"/>
  <c r="N22716" i="36"/>
  <c r="O22716" i="36" s="1"/>
  <c r="R22716" i="36" s="1"/>
  <c r="M22716" i="36"/>
  <c r="L22716" i="36"/>
  <c r="K22716" i="36"/>
  <c r="S22715" i="36"/>
  <c r="P22715" i="36"/>
  <c r="N22715" i="36"/>
  <c r="O22715" i="36" s="1"/>
  <c r="R22715" i="36" s="1"/>
  <c r="M22715" i="36"/>
  <c r="L22715" i="36"/>
  <c r="K22715" i="36"/>
  <c r="P22714" i="36"/>
  <c r="S22714" i="36" s="1"/>
  <c r="N22714" i="36"/>
  <c r="O22714" i="36" s="1"/>
  <c r="R22714" i="36" s="1"/>
  <c r="M22714" i="36"/>
  <c r="L22714" i="36"/>
  <c r="K22714" i="36"/>
  <c r="P22713" i="36"/>
  <c r="S22713" i="36" s="1"/>
  <c r="N22713" i="36"/>
  <c r="O22713" i="36" s="1"/>
  <c r="R22713" i="36" s="1"/>
  <c r="M22713" i="36"/>
  <c r="Q22713" i="36" s="1"/>
  <c r="L22713" i="36"/>
  <c r="K22713" i="36"/>
  <c r="S22712" i="36"/>
  <c r="P22712" i="36"/>
  <c r="N22712" i="36"/>
  <c r="O22712" i="36" s="1"/>
  <c r="R22712" i="36" s="1"/>
  <c r="M22712" i="36"/>
  <c r="L22712" i="36"/>
  <c r="K22712" i="36"/>
  <c r="P22711" i="36"/>
  <c r="S22711" i="36" s="1"/>
  <c r="N22711" i="36"/>
  <c r="O22711" i="36" s="1"/>
  <c r="R22711" i="36" s="1"/>
  <c r="M22711" i="36"/>
  <c r="L22711" i="36"/>
  <c r="K22711" i="36"/>
  <c r="P22710" i="36"/>
  <c r="S22710" i="36" s="1"/>
  <c r="N22710" i="36"/>
  <c r="O22710" i="36" s="1"/>
  <c r="R22710" i="36" s="1"/>
  <c r="M22710" i="36"/>
  <c r="L22710" i="36"/>
  <c r="K22710" i="36"/>
  <c r="P22709" i="36"/>
  <c r="S22709" i="36" s="1"/>
  <c r="N22709" i="36"/>
  <c r="O22709" i="36" s="1"/>
  <c r="R22709" i="36" s="1"/>
  <c r="M22709" i="36"/>
  <c r="L22709" i="36"/>
  <c r="K22709" i="36"/>
  <c r="S22708" i="36"/>
  <c r="P22708" i="36"/>
  <c r="N22708" i="36"/>
  <c r="O22708" i="36" s="1"/>
  <c r="R22708" i="36" s="1"/>
  <c r="M22708" i="36"/>
  <c r="L22708" i="36"/>
  <c r="K22708" i="36"/>
  <c r="P22707" i="36"/>
  <c r="S22707" i="36" s="1"/>
  <c r="N22707" i="36"/>
  <c r="O22707" i="36" s="1"/>
  <c r="R22707" i="36" s="1"/>
  <c r="M22707" i="36"/>
  <c r="L22707" i="36"/>
  <c r="K22707" i="36"/>
  <c r="P22706" i="36"/>
  <c r="S22706" i="36" s="1"/>
  <c r="N22706" i="36"/>
  <c r="O22706" i="36" s="1"/>
  <c r="R22706" i="36" s="1"/>
  <c r="M22706" i="36"/>
  <c r="L22706" i="36"/>
  <c r="K22706" i="36"/>
  <c r="P22705" i="36"/>
  <c r="S22705" i="36" s="1"/>
  <c r="N22705" i="36"/>
  <c r="O22705" i="36" s="1"/>
  <c r="R22705" i="36" s="1"/>
  <c r="M22705" i="36"/>
  <c r="L22705" i="36"/>
  <c r="K22705" i="36"/>
  <c r="P22704" i="36"/>
  <c r="S22704" i="36" s="1"/>
  <c r="N22704" i="36"/>
  <c r="O22704" i="36" s="1"/>
  <c r="R22704" i="36" s="1"/>
  <c r="M22704" i="36"/>
  <c r="L22704" i="36"/>
  <c r="K22704" i="36"/>
  <c r="P22703" i="36"/>
  <c r="S22703" i="36" s="1"/>
  <c r="N22703" i="36"/>
  <c r="O22703" i="36" s="1"/>
  <c r="R22703" i="36" s="1"/>
  <c r="M22703" i="36"/>
  <c r="L22703" i="36"/>
  <c r="K22703" i="36"/>
  <c r="P22702" i="36"/>
  <c r="S22702" i="36" s="1"/>
  <c r="N22702" i="36"/>
  <c r="O22702" i="36" s="1"/>
  <c r="R22702" i="36" s="1"/>
  <c r="M22702" i="36"/>
  <c r="L22702" i="36"/>
  <c r="K22702" i="36"/>
  <c r="P22701" i="36"/>
  <c r="S22701" i="36" s="1"/>
  <c r="N22701" i="36"/>
  <c r="O22701" i="36" s="1"/>
  <c r="R22701" i="36" s="1"/>
  <c r="M22701" i="36"/>
  <c r="L22701" i="36"/>
  <c r="K22701" i="36"/>
  <c r="S22700" i="36"/>
  <c r="P22700" i="36"/>
  <c r="N22700" i="36"/>
  <c r="O22700" i="36" s="1"/>
  <c r="R22700" i="36" s="1"/>
  <c r="M22700" i="36"/>
  <c r="L22700" i="36"/>
  <c r="K22700" i="36"/>
  <c r="S22699" i="36"/>
  <c r="P22699" i="36"/>
  <c r="N22699" i="36"/>
  <c r="O22699" i="36" s="1"/>
  <c r="R22699" i="36" s="1"/>
  <c r="M22699" i="36"/>
  <c r="L22699" i="36"/>
  <c r="K22699" i="36"/>
  <c r="P22698" i="36"/>
  <c r="S22698" i="36" s="1"/>
  <c r="N22698" i="36"/>
  <c r="O22698" i="36" s="1"/>
  <c r="R22698" i="36" s="1"/>
  <c r="M22698" i="36"/>
  <c r="L22698" i="36"/>
  <c r="K22698" i="36"/>
  <c r="P22697" i="36"/>
  <c r="S22697" i="36" s="1"/>
  <c r="N22697" i="36"/>
  <c r="O22697" i="36" s="1"/>
  <c r="R22697" i="36" s="1"/>
  <c r="M22697" i="36"/>
  <c r="L22697" i="36"/>
  <c r="K22697" i="36"/>
  <c r="S22696" i="36"/>
  <c r="P22696" i="36"/>
  <c r="N22696" i="36"/>
  <c r="O22696" i="36" s="1"/>
  <c r="R22696" i="36" s="1"/>
  <c r="M22696" i="36"/>
  <c r="L22696" i="36"/>
  <c r="K22696" i="36"/>
  <c r="P22695" i="36"/>
  <c r="S22695" i="36" s="1"/>
  <c r="N22695" i="36"/>
  <c r="O22695" i="36" s="1"/>
  <c r="R22695" i="36" s="1"/>
  <c r="M22695" i="36"/>
  <c r="L22695" i="36"/>
  <c r="K22695" i="36"/>
  <c r="P22694" i="36"/>
  <c r="S22694" i="36" s="1"/>
  <c r="N22694" i="36"/>
  <c r="O22694" i="36" s="1"/>
  <c r="R22694" i="36" s="1"/>
  <c r="M22694" i="36"/>
  <c r="L22694" i="36"/>
  <c r="Q22694" i="36" s="1"/>
  <c r="K22694" i="36"/>
  <c r="P22693" i="36"/>
  <c r="S22693" i="36" s="1"/>
  <c r="N22693" i="36"/>
  <c r="O22693" i="36" s="1"/>
  <c r="R22693" i="36" s="1"/>
  <c r="M22693" i="36"/>
  <c r="L22693" i="36"/>
  <c r="Q22693" i="36" s="1"/>
  <c r="K22693" i="36"/>
  <c r="P22692" i="36"/>
  <c r="S22692" i="36" s="1"/>
  <c r="N22692" i="36"/>
  <c r="O22692" i="36" s="1"/>
  <c r="R22692" i="36" s="1"/>
  <c r="M22692" i="36"/>
  <c r="L22692" i="36"/>
  <c r="K22692" i="36"/>
  <c r="S22691" i="36"/>
  <c r="P22691" i="36"/>
  <c r="N22691" i="36"/>
  <c r="O22691" i="36" s="1"/>
  <c r="R22691" i="36" s="1"/>
  <c r="M22691" i="36"/>
  <c r="L22691" i="36"/>
  <c r="K22691" i="36"/>
  <c r="P22690" i="36"/>
  <c r="S22690" i="36" s="1"/>
  <c r="N22690" i="36"/>
  <c r="O22690" i="36" s="1"/>
  <c r="R22690" i="36" s="1"/>
  <c r="M22690" i="36"/>
  <c r="L22690" i="36"/>
  <c r="K22690" i="36"/>
  <c r="P22689" i="36"/>
  <c r="S22689" i="36" s="1"/>
  <c r="N22689" i="36"/>
  <c r="O22689" i="36" s="1"/>
  <c r="R22689" i="36" s="1"/>
  <c r="M22689" i="36"/>
  <c r="L22689" i="36"/>
  <c r="K22689" i="36"/>
  <c r="S22688" i="36"/>
  <c r="P22688" i="36"/>
  <c r="N22688" i="36"/>
  <c r="O22688" i="36" s="1"/>
  <c r="R22688" i="36" s="1"/>
  <c r="M22688" i="36"/>
  <c r="L22688" i="36"/>
  <c r="K22688" i="36"/>
  <c r="P22687" i="36"/>
  <c r="S22687" i="36" s="1"/>
  <c r="O22687" i="36"/>
  <c r="R22687" i="36" s="1"/>
  <c r="N22687" i="36"/>
  <c r="M22687" i="36"/>
  <c r="L22687" i="36"/>
  <c r="K22687" i="36"/>
  <c r="P22686" i="36"/>
  <c r="S22686" i="36" s="1"/>
  <c r="N22686" i="36"/>
  <c r="O22686" i="36" s="1"/>
  <c r="R22686" i="36" s="1"/>
  <c r="M22686" i="36"/>
  <c r="L22686" i="36"/>
  <c r="K22686" i="36"/>
  <c r="P22685" i="36"/>
  <c r="S22685" i="36" s="1"/>
  <c r="N22685" i="36"/>
  <c r="O22685" i="36" s="1"/>
  <c r="R22685" i="36" s="1"/>
  <c r="M22685" i="36"/>
  <c r="L22685" i="36"/>
  <c r="K22685" i="36"/>
  <c r="P22684" i="36"/>
  <c r="S22684" i="36" s="1"/>
  <c r="N22684" i="36"/>
  <c r="O22684" i="36" s="1"/>
  <c r="R22684" i="36" s="1"/>
  <c r="M22684" i="36"/>
  <c r="L22684" i="36"/>
  <c r="K22684" i="36"/>
  <c r="P22683" i="36"/>
  <c r="S22683" i="36" s="1"/>
  <c r="N22683" i="36"/>
  <c r="O22683" i="36" s="1"/>
  <c r="R22683" i="36" s="1"/>
  <c r="M22683" i="36"/>
  <c r="L22683" i="36"/>
  <c r="K22683" i="36"/>
  <c r="P22682" i="36"/>
  <c r="S22682" i="36" s="1"/>
  <c r="N22682" i="36"/>
  <c r="O22682" i="36" s="1"/>
  <c r="R22682" i="36" s="1"/>
  <c r="M22682" i="36"/>
  <c r="L22682" i="36"/>
  <c r="K22682" i="36"/>
  <c r="P22681" i="36"/>
  <c r="S22681" i="36" s="1"/>
  <c r="N22681" i="36"/>
  <c r="O22681" i="36" s="1"/>
  <c r="R22681" i="36" s="1"/>
  <c r="M22681" i="36"/>
  <c r="L22681" i="36"/>
  <c r="K22681" i="36"/>
  <c r="P22680" i="36"/>
  <c r="S22680" i="36" s="1"/>
  <c r="N22680" i="36"/>
  <c r="O22680" i="36" s="1"/>
  <c r="R22680" i="36" s="1"/>
  <c r="M22680" i="36"/>
  <c r="L22680" i="36"/>
  <c r="K22680" i="36"/>
  <c r="P22679" i="36"/>
  <c r="S22679" i="36" s="1"/>
  <c r="N22679" i="36"/>
  <c r="O22679" i="36" s="1"/>
  <c r="R22679" i="36" s="1"/>
  <c r="M22679" i="36"/>
  <c r="L22679" i="36"/>
  <c r="K22679" i="36"/>
  <c r="P22678" i="36"/>
  <c r="S22678" i="36" s="1"/>
  <c r="N22678" i="36"/>
  <c r="O22678" i="36" s="1"/>
  <c r="R22678" i="36" s="1"/>
  <c r="M22678" i="36"/>
  <c r="L22678" i="36"/>
  <c r="K22678" i="36"/>
  <c r="P22677" i="36"/>
  <c r="S22677" i="36" s="1"/>
  <c r="N22677" i="36"/>
  <c r="O22677" i="36" s="1"/>
  <c r="R22677" i="36" s="1"/>
  <c r="M22677" i="36"/>
  <c r="L22677" i="36"/>
  <c r="Q22677" i="36" s="1"/>
  <c r="K22677" i="36"/>
  <c r="P22676" i="36"/>
  <c r="S22676" i="36" s="1"/>
  <c r="N22676" i="36"/>
  <c r="O22676" i="36" s="1"/>
  <c r="R22676" i="36" s="1"/>
  <c r="M22676" i="36"/>
  <c r="L22676" i="36"/>
  <c r="K22676" i="36"/>
  <c r="S22675" i="36"/>
  <c r="P22675" i="36"/>
  <c r="N22675" i="36"/>
  <c r="O22675" i="36" s="1"/>
  <c r="R22675" i="36" s="1"/>
  <c r="M22675" i="36"/>
  <c r="L22675" i="36"/>
  <c r="K22675" i="36"/>
  <c r="P22674" i="36"/>
  <c r="S22674" i="36" s="1"/>
  <c r="N22674" i="36"/>
  <c r="O22674" i="36" s="1"/>
  <c r="R22674" i="36" s="1"/>
  <c r="M22674" i="36"/>
  <c r="L22674" i="36"/>
  <c r="K22674" i="36"/>
  <c r="P22673" i="36"/>
  <c r="S22673" i="36" s="1"/>
  <c r="N22673" i="36"/>
  <c r="O22673" i="36" s="1"/>
  <c r="R22673" i="36" s="1"/>
  <c r="M22673" i="36"/>
  <c r="L22673" i="36"/>
  <c r="K22673" i="36"/>
  <c r="S22672" i="36"/>
  <c r="P22672" i="36"/>
  <c r="N22672" i="36"/>
  <c r="O22672" i="36" s="1"/>
  <c r="R22672" i="36" s="1"/>
  <c r="M22672" i="36"/>
  <c r="L22672" i="36"/>
  <c r="K22672" i="36"/>
  <c r="P22671" i="36"/>
  <c r="S22671" i="36" s="1"/>
  <c r="N22671" i="36"/>
  <c r="O22671" i="36" s="1"/>
  <c r="R22671" i="36" s="1"/>
  <c r="M22671" i="36"/>
  <c r="L22671" i="36"/>
  <c r="K22671" i="36"/>
  <c r="P22670" i="36"/>
  <c r="S22670" i="36" s="1"/>
  <c r="N22670" i="36"/>
  <c r="O22670" i="36" s="1"/>
  <c r="R22670" i="36" s="1"/>
  <c r="M22670" i="36"/>
  <c r="L22670" i="36"/>
  <c r="Q22670" i="36" s="1"/>
  <c r="K22670" i="36"/>
  <c r="P22669" i="36"/>
  <c r="S22669" i="36" s="1"/>
  <c r="N22669" i="36"/>
  <c r="O22669" i="36" s="1"/>
  <c r="R22669" i="36" s="1"/>
  <c r="M22669" i="36"/>
  <c r="L22669" i="36"/>
  <c r="K22669" i="36"/>
  <c r="P22668" i="36"/>
  <c r="S22668" i="36" s="1"/>
  <c r="N22668" i="36"/>
  <c r="O22668" i="36" s="1"/>
  <c r="R22668" i="36" s="1"/>
  <c r="M22668" i="36"/>
  <c r="L22668" i="36"/>
  <c r="K22668" i="36"/>
  <c r="S22667" i="36"/>
  <c r="P22667" i="36"/>
  <c r="N22667" i="36"/>
  <c r="O22667" i="36" s="1"/>
  <c r="R22667" i="36" s="1"/>
  <c r="M22667" i="36"/>
  <c r="L22667" i="36"/>
  <c r="K22667" i="36"/>
  <c r="P22666" i="36"/>
  <c r="S22666" i="36" s="1"/>
  <c r="N22666" i="36"/>
  <c r="O22666" i="36" s="1"/>
  <c r="R22666" i="36" s="1"/>
  <c r="M22666" i="36"/>
  <c r="L22666" i="36"/>
  <c r="K22666" i="36"/>
  <c r="P22665" i="36"/>
  <c r="S22665" i="36" s="1"/>
  <c r="N22665" i="36"/>
  <c r="O22665" i="36" s="1"/>
  <c r="R22665" i="36" s="1"/>
  <c r="M22665" i="36"/>
  <c r="L22665" i="36"/>
  <c r="K22665" i="36"/>
  <c r="S22664" i="36"/>
  <c r="P22664" i="36"/>
  <c r="N22664" i="36"/>
  <c r="O22664" i="36" s="1"/>
  <c r="R22664" i="36" s="1"/>
  <c r="M22664" i="36"/>
  <c r="L22664" i="36"/>
  <c r="K22664" i="36"/>
  <c r="P22663" i="36"/>
  <c r="S22663" i="36" s="1"/>
  <c r="N22663" i="36"/>
  <c r="O22663" i="36" s="1"/>
  <c r="R22663" i="36" s="1"/>
  <c r="M22663" i="36"/>
  <c r="L22663" i="36"/>
  <c r="K22663" i="36"/>
  <c r="P22662" i="36"/>
  <c r="S22662" i="36" s="1"/>
  <c r="N22662" i="36"/>
  <c r="O22662" i="36" s="1"/>
  <c r="R22662" i="36" s="1"/>
  <c r="M22662" i="36"/>
  <c r="L22662" i="36"/>
  <c r="K22662" i="36"/>
  <c r="P22661" i="36"/>
  <c r="S22661" i="36" s="1"/>
  <c r="N22661" i="36"/>
  <c r="O22661" i="36" s="1"/>
  <c r="R22661" i="36" s="1"/>
  <c r="M22661" i="36"/>
  <c r="L22661" i="36"/>
  <c r="K22661" i="36"/>
  <c r="S22660" i="36"/>
  <c r="P22660" i="36"/>
  <c r="N22660" i="36"/>
  <c r="O22660" i="36" s="1"/>
  <c r="R22660" i="36" s="1"/>
  <c r="M22660" i="36"/>
  <c r="L22660" i="36"/>
  <c r="K22660" i="36"/>
  <c r="S22659" i="36"/>
  <c r="P22659" i="36"/>
  <c r="N22659" i="36"/>
  <c r="O22659" i="36" s="1"/>
  <c r="R22659" i="36" s="1"/>
  <c r="M22659" i="36"/>
  <c r="L22659" i="36"/>
  <c r="K22659" i="36"/>
  <c r="P22658" i="36"/>
  <c r="S22658" i="36" s="1"/>
  <c r="N22658" i="36"/>
  <c r="O22658" i="36" s="1"/>
  <c r="R22658" i="36" s="1"/>
  <c r="M22658" i="36"/>
  <c r="L22658" i="36"/>
  <c r="K22658" i="36"/>
  <c r="P22657" i="36"/>
  <c r="S22657" i="36" s="1"/>
  <c r="N22657" i="36"/>
  <c r="O22657" i="36" s="1"/>
  <c r="R22657" i="36" s="1"/>
  <c r="M22657" i="36"/>
  <c r="L22657" i="36"/>
  <c r="K22657" i="36"/>
  <c r="P22656" i="36"/>
  <c r="S22656" i="36" s="1"/>
  <c r="N22656" i="36"/>
  <c r="O22656" i="36" s="1"/>
  <c r="R22656" i="36" s="1"/>
  <c r="M22656" i="36"/>
  <c r="L22656" i="36"/>
  <c r="Q22656" i="36" s="1"/>
  <c r="K22656" i="36"/>
  <c r="P22655" i="36"/>
  <c r="S22655" i="36" s="1"/>
  <c r="N22655" i="36"/>
  <c r="O22655" i="36" s="1"/>
  <c r="R22655" i="36" s="1"/>
  <c r="M22655" i="36"/>
  <c r="L22655" i="36"/>
  <c r="K22655" i="36"/>
  <c r="P22654" i="36"/>
  <c r="S22654" i="36" s="1"/>
  <c r="N22654" i="36"/>
  <c r="O22654" i="36" s="1"/>
  <c r="R22654" i="36" s="1"/>
  <c r="M22654" i="36"/>
  <c r="L22654" i="36"/>
  <c r="K22654" i="36"/>
  <c r="P22653" i="36"/>
  <c r="S22653" i="36" s="1"/>
  <c r="N22653" i="36"/>
  <c r="O22653" i="36" s="1"/>
  <c r="R22653" i="36" s="1"/>
  <c r="M22653" i="36"/>
  <c r="L22653" i="36"/>
  <c r="K22653" i="36"/>
  <c r="S22652" i="36"/>
  <c r="P22652" i="36"/>
  <c r="N22652" i="36"/>
  <c r="O22652" i="36" s="1"/>
  <c r="R22652" i="36" s="1"/>
  <c r="M22652" i="36"/>
  <c r="L22652" i="36"/>
  <c r="K22652" i="36"/>
  <c r="P22651" i="36"/>
  <c r="S22651" i="36" s="1"/>
  <c r="N22651" i="36"/>
  <c r="O22651" i="36" s="1"/>
  <c r="R22651" i="36" s="1"/>
  <c r="M22651" i="36"/>
  <c r="L22651" i="36"/>
  <c r="K22651" i="36"/>
  <c r="P22650" i="36"/>
  <c r="S22650" i="36" s="1"/>
  <c r="N22650" i="36"/>
  <c r="O22650" i="36" s="1"/>
  <c r="R22650" i="36" s="1"/>
  <c r="M22650" i="36"/>
  <c r="L22650" i="36"/>
  <c r="K22650" i="36"/>
  <c r="P22649" i="36"/>
  <c r="S22649" i="36" s="1"/>
  <c r="N22649" i="36"/>
  <c r="O22649" i="36" s="1"/>
  <c r="R22649" i="36" s="1"/>
  <c r="M22649" i="36"/>
  <c r="L22649" i="36"/>
  <c r="K22649" i="36"/>
  <c r="P22648" i="36"/>
  <c r="S22648" i="36" s="1"/>
  <c r="N22648" i="36"/>
  <c r="O22648" i="36" s="1"/>
  <c r="R22648" i="36" s="1"/>
  <c r="M22648" i="36"/>
  <c r="L22648" i="36"/>
  <c r="K22648" i="36"/>
  <c r="P22647" i="36"/>
  <c r="S22647" i="36" s="1"/>
  <c r="N22647" i="36"/>
  <c r="O22647" i="36" s="1"/>
  <c r="R22647" i="36" s="1"/>
  <c r="M22647" i="36"/>
  <c r="L22647" i="36"/>
  <c r="K22647" i="36"/>
  <c r="P22646" i="36"/>
  <c r="S22646" i="36" s="1"/>
  <c r="N22646" i="36"/>
  <c r="O22646" i="36" s="1"/>
  <c r="R22646" i="36" s="1"/>
  <c r="M22646" i="36"/>
  <c r="L22646" i="36"/>
  <c r="K22646" i="36"/>
  <c r="P22645" i="36"/>
  <c r="S22645" i="36" s="1"/>
  <c r="N22645" i="36"/>
  <c r="O22645" i="36" s="1"/>
  <c r="R22645" i="36" s="1"/>
  <c r="M22645" i="36"/>
  <c r="L22645" i="36"/>
  <c r="K22645" i="36"/>
  <c r="P22644" i="36"/>
  <c r="S22644" i="36" s="1"/>
  <c r="N22644" i="36"/>
  <c r="O22644" i="36" s="1"/>
  <c r="R22644" i="36" s="1"/>
  <c r="M22644" i="36"/>
  <c r="L22644" i="36"/>
  <c r="K22644" i="36"/>
  <c r="P22643" i="36"/>
  <c r="S22643" i="36" s="1"/>
  <c r="N22643" i="36"/>
  <c r="O22643" i="36" s="1"/>
  <c r="R22643" i="36" s="1"/>
  <c r="M22643" i="36"/>
  <c r="L22643" i="36"/>
  <c r="K22643" i="36"/>
  <c r="P22642" i="36"/>
  <c r="S22642" i="36" s="1"/>
  <c r="N22642" i="36"/>
  <c r="O22642" i="36" s="1"/>
  <c r="R22642" i="36" s="1"/>
  <c r="M22642" i="36"/>
  <c r="L22642" i="36"/>
  <c r="K22642" i="36"/>
  <c r="P22641" i="36"/>
  <c r="S22641" i="36" s="1"/>
  <c r="N22641" i="36"/>
  <c r="O22641" i="36" s="1"/>
  <c r="R22641" i="36" s="1"/>
  <c r="M22641" i="36"/>
  <c r="L22641" i="36"/>
  <c r="K22641" i="36"/>
  <c r="P22640" i="36"/>
  <c r="S22640" i="36" s="1"/>
  <c r="N22640" i="36"/>
  <c r="O22640" i="36" s="1"/>
  <c r="R22640" i="36" s="1"/>
  <c r="M22640" i="36"/>
  <c r="L22640" i="36"/>
  <c r="K22640" i="36"/>
  <c r="P22639" i="36"/>
  <c r="S22639" i="36" s="1"/>
  <c r="N22639" i="36"/>
  <c r="O22639" i="36" s="1"/>
  <c r="R22639" i="36" s="1"/>
  <c r="M22639" i="36"/>
  <c r="L22639" i="36"/>
  <c r="K22639" i="36"/>
  <c r="P22638" i="36"/>
  <c r="S22638" i="36" s="1"/>
  <c r="N22638" i="36"/>
  <c r="O22638" i="36" s="1"/>
  <c r="R22638" i="36" s="1"/>
  <c r="M22638" i="36"/>
  <c r="L22638" i="36"/>
  <c r="K22638" i="36"/>
  <c r="P22637" i="36"/>
  <c r="S22637" i="36" s="1"/>
  <c r="N22637" i="36"/>
  <c r="O22637" i="36" s="1"/>
  <c r="R22637" i="36" s="1"/>
  <c r="M22637" i="36"/>
  <c r="L22637" i="36"/>
  <c r="K22637" i="36"/>
  <c r="S22636" i="36"/>
  <c r="P22636" i="36"/>
  <c r="N22636" i="36"/>
  <c r="O22636" i="36" s="1"/>
  <c r="R22636" i="36" s="1"/>
  <c r="M22636" i="36"/>
  <c r="L22636" i="36"/>
  <c r="K22636" i="36"/>
  <c r="P22635" i="36"/>
  <c r="S22635" i="36" s="1"/>
  <c r="N22635" i="36"/>
  <c r="O22635" i="36" s="1"/>
  <c r="R22635" i="36" s="1"/>
  <c r="M22635" i="36"/>
  <c r="L22635" i="36"/>
  <c r="K22635" i="36"/>
  <c r="P22634" i="36"/>
  <c r="S22634" i="36" s="1"/>
  <c r="N22634" i="36"/>
  <c r="O22634" i="36" s="1"/>
  <c r="R22634" i="36" s="1"/>
  <c r="M22634" i="36"/>
  <c r="L22634" i="36"/>
  <c r="K22634" i="36"/>
  <c r="P22633" i="36"/>
  <c r="S22633" i="36" s="1"/>
  <c r="N22633" i="36"/>
  <c r="O22633" i="36" s="1"/>
  <c r="R22633" i="36" s="1"/>
  <c r="M22633" i="36"/>
  <c r="L22633" i="36"/>
  <c r="K22633" i="36"/>
  <c r="P22632" i="36"/>
  <c r="S22632" i="36" s="1"/>
  <c r="N22632" i="36"/>
  <c r="O22632" i="36" s="1"/>
  <c r="R22632" i="36" s="1"/>
  <c r="M22632" i="36"/>
  <c r="L22632" i="36"/>
  <c r="K22632" i="36"/>
  <c r="P22631" i="36"/>
  <c r="S22631" i="36" s="1"/>
  <c r="N22631" i="36"/>
  <c r="O22631" i="36" s="1"/>
  <c r="R22631" i="36" s="1"/>
  <c r="M22631" i="36"/>
  <c r="L22631" i="36"/>
  <c r="K22631" i="36"/>
  <c r="P22630" i="36"/>
  <c r="S22630" i="36" s="1"/>
  <c r="N22630" i="36"/>
  <c r="O22630" i="36" s="1"/>
  <c r="R22630" i="36" s="1"/>
  <c r="M22630" i="36"/>
  <c r="L22630" i="36"/>
  <c r="K22630" i="36"/>
  <c r="P22629" i="36"/>
  <c r="S22629" i="36" s="1"/>
  <c r="N22629" i="36"/>
  <c r="O22629" i="36" s="1"/>
  <c r="R22629" i="36" s="1"/>
  <c r="M22629" i="36"/>
  <c r="L22629" i="36"/>
  <c r="K22629" i="36"/>
  <c r="P22628" i="36"/>
  <c r="S22628" i="36" s="1"/>
  <c r="N22628" i="36"/>
  <c r="O22628" i="36" s="1"/>
  <c r="R22628" i="36" s="1"/>
  <c r="M22628" i="36"/>
  <c r="L22628" i="36"/>
  <c r="K22628" i="36"/>
  <c r="P22627" i="36"/>
  <c r="S22627" i="36" s="1"/>
  <c r="N22627" i="36"/>
  <c r="O22627" i="36" s="1"/>
  <c r="R22627" i="36" s="1"/>
  <c r="M22627" i="36"/>
  <c r="L22627" i="36"/>
  <c r="K22627" i="36"/>
  <c r="P22626" i="36"/>
  <c r="S22626" i="36" s="1"/>
  <c r="N22626" i="36"/>
  <c r="O22626" i="36" s="1"/>
  <c r="R22626" i="36" s="1"/>
  <c r="M22626" i="36"/>
  <c r="L22626" i="36"/>
  <c r="K22626" i="36"/>
  <c r="P22625" i="36"/>
  <c r="S22625" i="36" s="1"/>
  <c r="N22625" i="36"/>
  <c r="O22625" i="36" s="1"/>
  <c r="R22625" i="36" s="1"/>
  <c r="M22625" i="36"/>
  <c r="L22625" i="36"/>
  <c r="K22625" i="36"/>
  <c r="P22624" i="36"/>
  <c r="S22624" i="36" s="1"/>
  <c r="N22624" i="36"/>
  <c r="O22624" i="36" s="1"/>
  <c r="R22624" i="36" s="1"/>
  <c r="M22624" i="36"/>
  <c r="L22624" i="36"/>
  <c r="K22624" i="36"/>
  <c r="P22623" i="36"/>
  <c r="S22623" i="36" s="1"/>
  <c r="N22623" i="36"/>
  <c r="O22623" i="36" s="1"/>
  <c r="R22623" i="36" s="1"/>
  <c r="M22623" i="36"/>
  <c r="L22623" i="36"/>
  <c r="K22623" i="36"/>
  <c r="P22622" i="36"/>
  <c r="S22622" i="36" s="1"/>
  <c r="N22622" i="36"/>
  <c r="O22622" i="36" s="1"/>
  <c r="R22622" i="36" s="1"/>
  <c r="M22622" i="36"/>
  <c r="L22622" i="36"/>
  <c r="K22622" i="36"/>
  <c r="P22621" i="36"/>
  <c r="S22621" i="36" s="1"/>
  <c r="N22621" i="36"/>
  <c r="O22621" i="36" s="1"/>
  <c r="R22621" i="36" s="1"/>
  <c r="M22621" i="36"/>
  <c r="L22621" i="36"/>
  <c r="Q22621" i="36" s="1"/>
  <c r="K22621" i="36"/>
  <c r="P22620" i="36"/>
  <c r="S22620" i="36" s="1"/>
  <c r="O22620" i="36"/>
  <c r="R22620" i="36" s="1"/>
  <c r="N22620" i="36"/>
  <c r="M22620" i="36"/>
  <c r="L22620" i="36"/>
  <c r="K22620" i="36"/>
  <c r="P22619" i="36"/>
  <c r="S22619" i="36" s="1"/>
  <c r="N22619" i="36"/>
  <c r="O22619" i="36" s="1"/>
  <c r="R22619" i="36" s="1"/>
  <c r="M22619" i="36"/>
  <c r="L22619" i="36"/>
  <c r="K22619" i="36"/>
  <c r="P22618" i="36"/>
  <c r="S22618" i="36" s="1"/>
  <c r="N22618" i="36"/>
  <c r="O22618" i="36" s="1"/>
  <c r="R22618" i="36" s="1"/>
  <c r="M22618" i="36"/>
  <c r="L22618" i="36"/>
  <c r="Q22618" i="36" s="1"/>
  <c r="K22618" i="36"/>
  <c r="P22617" i="36"/>
  <c r="S22617" i="36" s="1"/>
  <c r="N22617" i="36"/>
  <c r="O22617" i="36" s="1"/>
  <c r="R22617" i="36" s="1"/>
  <c r="M22617" i="36"/>
  <c r="L22617" i="36"/>
  <c r="K22617" i="36"/>
  <c r="P22616" i="36"/>
  <c r="S22616" i="36" s="1"/>
  <c r="N22616" i="36"/>
  <c r="O22616" i="36" s="1"/>
  <c r="R22616" i="36" s="1"/>
  <c r="M22616" i="36"/>
  <c r="L22616" i="36"/>
  <c r="K22616" i="36"/>
  <c r="P22615" i="36"/>
  <c r="S22615" i="36" s="1"/>
  <c r="O22615" i="36"/>
  <c r="R22615" i="36" s="1"/>
  <c r="N22615" i="36"/>
  <c r="M22615" i="36"/>
  <c r="L22615" i="36"/>
  <c r="K22615" i="36"/>
  <c r="P22614" i="36"/>
  <c r="S22614" i="36" s="1"/>
  <c r="N22614" i="36"/>
  <c r="O22614" i="36" s="1"/>
  <c r="R22614" i="36" s="1"/>
  <c r="M22614" i="36"/>
  <c r="L22614" i="36"/>
  <c r="K22614" i="36"/>
  <c r="P22613" i="36"/>
  <c r="S22613" i="36" s="1"/>
  <c r="N22613" i="36"/>
  <c r="O22613" i="36" s="1"/>
  <c r="R22613" i="36" s="1"/>
  <c r="M22613" i="36"/>
  <c r="L22613" i="36"/>
  <c r="K22613" i="36"/>
  <c r="P22612" i="36"/>
  <c r="S22612" i="36" s="1"/>
  <c r="N22612" i="36"/>
  <c r="O22612" i="36" s="1"/>
  <c r="R22612" i="36" s="1"/>
  <c r="M22612" i="36"/>
  <c r="L22612" i="36"/>
  <c r="K22612" i="36"/>
  <c r="P22611" i="36"/>
  <c r="S22611" i="36" s="1"/>
  <c r="N22611" i="36"/>
  <c r="O22611" i="36" s="1"/>
  <c r="R22611" i="36" s="1"/>
  <c r="M22611" i="36"/>
  <c r="L22611" i="36"/>
  <c r="K22611" i="36"/>
  <c r="P22610" i="36"/>
  <c r="S22610" i="36" s="1"/>
  <c r="N22610" i="36"/>
  <c r="O22610" i="36" s="1"/>
  <c r="R22610" i="36" s="1"/>
  <c r="M22610" i="36"/>
  <c r="L22610" i="36"/>
  <c r="K22610" i="36"/>
  <c r="P22609" i="36"/>
  <c r="S22609" i="36" s="1"/>
  <c r="N22609" i="36"/>
  <c r="O22609" i="36" s="1"/>
  <c r="R22609" i="36" s="1"/>
  <c r="M22609" i="36"/>
  <c r="L22609" i="36"/>
  <c r="K22609" i="36"/>
  <c r="P22608" i="36"/>
  <c r="S22608" i="36" s="1"/>
  <c r="N22608" i="36"/>
  <c r="O22608" i="36" s="1"/>
  <c r="R22608" i="36" s="1"/>
  <c r="M22608" i="36"/>
  <c r="L22608" i="36"/>
  <c r="K22608" i="36"/>
  <c r="P22607" i="36"/>
  <c r="S22607" i="36" s="1"/>
  <c r="N22607" i="36"/>
  <c r="O22607" i="36" s="1"/>
  <c r="R22607" i="36" s="1"/>
  <c r="M22607" i="36"/>
  <c r="L22607" i="36"/>
  <c r="K22607" i="36"/>
  <c r="P22606" i="36"/>
  <c r="S22606" i="36" s="1"/>
  <c r="N22606" i="36"/>
  <c r="O22606" i="36" s="1"/>
  <c r="R22606" i="36" s="1"/>
  <c r="M22606" i="36"/>
  <c r="L22606" i="36"/>
  <c r="K22606" i="36"/>
  <c r="P22605" i="36"/>
  <c r="S22605" i="36" s="1"/>
  <c r="N22605" i="36"/>
  <c r="O22605" i="36" s="1"/>
  <c r="R22605" i="36" s="1"/>
  <c r="M22605" i="36"/>
  <c r="L22605" i="36"/>
  <c r="K22605" i="36"/>
  <c r="S22604" i="36"/>
  <c r="P22604" i="36"/>
  <c r="N22604" i="36"/>
  <c r="O22604" i="36" s="1"/>
  <c r="R22604" i="36" s="1"/>
  <c r="M22604" i="36"/>
  <c r="L22604" i="36"/>
  <c r="K22604" i="36"/>
  <c r="P22603" i="36"/>
  <c r="S22603" i="36" s="1"/>
  <c r="N22603" i="36"/>
  <c r="O22603" i="36" s="1"/>
  <c r="R22603" i="36" s="1"/>
  <c r="M22603" i="36"/>
  <c r="L22603" i="36"/>
  <c r="K22603" i="36"/>
  <c r="P22602" i="36"/>
  <c r="S22602" i="36" s="1"/>
  <c r="N22602" i="36"/>
  <c r="O22602" i="36" s="1"/>
  <c r="R22602" i="36" s="1"/>
  <c r="M22602" i="36"/>
  <c r="L22602" i="36"/>
  <c r="K22602" i="36"/>
  <c r="P22601" i="36"/>
  <c r="S22601" i="36" s="1"/>
  <c r="N22601" i="36"/>
  <c r="O22601" i="36" s="1"/>
  <c r="R22601" i="36" s="1"/>
  <c r="M22601" i="36"/>
  <c r="L22601" i="36"/>
  <c r="K22601" i="36"/>
  <c r="P22600" i="36"/>
  <c r="S22600" i="36" s="1"/>
  <c r="N22600" i="36"/>
  <c r="O22600" i="36" s="1"/>
  <c r="R22600" i="36" s="1"/>
  <c r="M22600" i="36"/>
  <c r="L22600" i="36"/>
  <c r="K22600" i="36"/>
  <c r="P22599" i="36"/>
  <c r="S22599" i="36" s="1"/>
  <c r="N22599" i="36"/>
  <c r="O22599" i="36" s="1"/>
  <c r="R22599" i="36" s="1"/>
  <c r="M22599" i="36"/>
  <c r="L22599" i="36"/>
  <c r="Q22599" i="36" s="1"/>
  <c r="K22599" i="36"/>
  <c r="P22598" i="36"/>
  <c r="S22598" i="36" s="1"/>
  <c r="N22598" i="36"/>
  <c r="O22598" i="36" s="1"/>
  <c r="R22598" i="36" s="1"/>
  <c r="M22598" i="36"/>
  <c r="L22598" i="36"/>
  <c r="K22598" i="36"/>
  <c r="P22597" i="36"/>
  <c r="S22597" i="36" s="1"/>
  <c r="N22597" i="36"/>
  <c r="O22597" i="36" s="1"/>
  <c r="R22597" i="36" s="1"/>
  <c r="M22597" i="36"/>
  <c r="L22597" i="36"/>
  <c r="K22597" i="36"/>
  <c r="P22596" i="36"/>
  <c r="S22596" i="36" s="1"/>
  <c r="N22596" i="36"/>
  <c r="O22596" i="36" s="1"/>
  <c r="R22596" i="36" s="1"/>
  <c r="M22596" i="36"/>
  <c r="L22596" i="36"/>
  <c r="K22596" i="36"/>
  <c r="P22595" i="36"/>
  <c r="S22595" i="36" s="1"/>
  <c r="N22595" i="36"/>
  <c r="O22595" i="36" s="1"/>
  <c r="R22595" i="36" s="1"/>
  <c r="M22595" i="36"/>
  <c r="L22595" i="36"/>
  <c r="K22595" i="36"/>
  <c r="P22594" i="36"/>
  <c r="S22594" i="36" s="1"/>
  <c r="N22594" i="36"/>
  <c r="O22594" i="36" s="1"/>
  <c r="R22594" i="36" s="1"/>
  <c r="M22594" i="36"/>
  <c r="L22594" i="36"/>
  <c r="K22594" i="36"/>
  <c r="P22593" i="36"/>
  <c r="S22593" i="36" s="1"/>
  <c r="N22593" i="36"/>
  <c r="O22593" i="36" s="1"/>
  <c r="R22593" i="36" s="1"/>
  <c r="M22593" i="36"/>
  <c r="L22593" i="36"/>
  <c r="K22593" i="36"/>
  <c r="P22592" i="36"/>
  <c r="S22592" i="36" s="1"/>
  <c r="N22592" i="36"/>
  <c r="O22592" i="36" s="1"/>
  <c r="R22592" i="36" s="1"/>
  <c r="M22592" i="36"/>
  <c r="L22592" i="36"/>
  <c r="K22592" i="36"/>
  <c r="P22591" i="36"/>
  <c r="S22591" i="36" s="1"/>
  <c r="N22591" i="36"/>
  <c r="O22591" i="36" s="1"/>
  <c r="R22591" i="36" s="1"/>
  <c r="M22591" i="36"/>
  <c r="L22591" i="36"/>
  <c r="K22591" i="36"/>
  <c r="P22590" i="36"/>
  <c r="S22590" i="36" s="1"/>
  <c r="N22590" i="36"/>
  <c r="O22590" i="36" s="1"/>
  <c r="R22590" i="36" s="1"/>
  <c r="M22590" i="36"/>
  <c r="L22590" i="36"/>
  <c r="K22590" i="36"/>
  <c r="P22589" i="36"/>
  <c r="S22589" i="36" s="1"/>
  <c r="N22589" i="36"/>
  <c r="O22589" i="36" s="1"/>
  <c r="R22589" i="36" s="1"/>
  <c r="M22589" i="36"/>
  <c r="L22589" i="36"/>
  <c r="K22589" i="36"/>
  <c r="P22588" i="36"/>
  <c r="S22588" i="36" s="1"/>
  <c r="O22588" i="36"/>
  <c r="R22588" i="36" s="1"/>
  <c r="N22588" i="36"/>
  <c r="M22588" i="36"/>
  <c r="L22588" i="36"/>
  <c r="K22588" i="36"/>
  <c r="P22587" i="36"/>
  <c r="S22587" i="36" s="1"/>
  <c r="N22587" i="36"/>
  <c r="O22587" i="36" s="1"/>
  <c r="R22587" i="36" s="1"/>
  <c r="M22587" i="36"/>
  <c r="L22587" i="36"/>
  <c r="K22587" i="36"/>
  <c r="P22586" i="36"/>
  <c r="S22586" i="36" s="1"/>
  <c r="N22586" i="36"/>
  <c r="O22586" i="36" s="1"/>
  <c r="R22586" i="36" s="1"/>
  <c r="M22586" i="36"/>
  <c r="L22586" i="36"/>
  <c r="K22586" i="36"/>
  <c r="P22585" i="36"/>
  <c r="S22585" i="36" s="1"/>
  <c r="N22585" i="36"/>
  <c r="O22585" i="36" s="1"/>
  <c r="R22585" i="36" s="1"/>
  <c r="M22585" i="36"/>
  <c r="L22585" i="36"/>
  <c r="K22585" i="36"/>
  <c r="P22584" i="36"/>
  <c r="S22584" i="36" s="1"/>
  <c r="N22584" i="36"/>
  <c r="O22584" i="36" s="1"/>
  <c r="R22584" i="36" s="1"/>
  <c r="M22584" i="36"/>
  <c r="L22584" i="36"/>
  <c r="K22584" i="36"/>
  <c r="P22583" i="36"/>
  <c r="S22583" i="36" s="1"/>
  <c r="O22583" i="36"/>
  <c r="R22583" i="36" s="1"/>
  <c r="N22583" i="36"/>
  <c r="M22583" i="36"/>
  <c r="L22583" i="36"/>
  <c r="K22583" i="36"/>
  <c r="P22582" i="36"/>
  <c r="S22582" i="36" s="1"/>
  <c r="N22582" i="36"/>
  <c r="O22582" i="36" s="1"/>
  <c r="R22582" i="36" s="1"/>
  <c r="M22582" i="36"/>
  <c r="L22582" i="36"/>
  <c r="K22582" i="36"/>
  <c r="P22581" i="36"/>
  <c r="S22581" i="36" s="1"/>
  <c r="N22581" i="36"/>
  <c r="O22581" i="36" s="1"/>
  <c r="R22581" i="36" s="1"/>
  <c r="M22581" i="36"/>
  <c r="L22581" i="36"/>
  <c r="Q22581" i="36" s="1"/>
  <c r="K22581" i="36"/>
  <c r="S22580" i="36"/>
  <c r="P22580" i="36"/>
  <c r="N22580" i="36"/>
  <c r="O22580" i="36" s="1"/>
  <c r="R22580" i="36" s="1"/>
  <c r="M22580" i="36"/>
  <c r="L22580" i="36"/>
  <c r="K22580" i="36"/>
  <c r="S22579" i="36"/>
  <c r="P22579" i="36"/>
  <c r="N22579" i="36"/>
  <c r="O22579" i="36" s="1"/>
  <c r="R22579" i="36" s="1"/>
  <c r="M22579" i="36"/>
  <c r="L22579" i="36"/>
  <c r="Q22579" i="36" s="1"/>
  <c r="K22579" i="36"/>
  <c r="P22578" i="36"/>
  <c r="S22578" i="36" s="1"/>
  <c r="N22578" i="36"/>
  <c r="O22578" i="36" s="1"/>
  <c r="R22578" i="36" s="1"/>
  <c r="M22578" i="36"/>
  <c r="L22578" i="36"/>
  <c r="K22578" i="36"/>
  <c r="P22577" i="36"/>
  <c r="S22577" i="36" s="1"/>
  <c r="N22577" i="36"/>
  <c r="O22577" i="36" s="1"/>
  <c r="R22577" i="36" s="1"/>
  <c r="M22577" i="36"/>
  <c r="L22577" i="36"/>
  <c r="K22577" i="36"/>
  <c r="S22576" i="36"/>
  <c r="P22576" i="36"/>
  <c r="N22576" i="36"/>
  <c r="O22576" i="36" s="1"/>
  <c r="R22576" i="36" s="1"/>
  <c r="M22576" i="36"/>
  <c r="L22576" i="36"/>
  <c r="Q22576" i="36" s="1"/>
  <c r="K22576" i="36"/>
  <c r="P22575" i="36"/>
  <c r="S22575" i="36" s="1"/>
  <c r="N22575" i="36"/>
  <c r="O22575" i="36" s="1"/>
  <c r="R22575" i="36" s="1"/>
  <c r="M22575" i="36"/>
  <c r="L22575" i="36"/>
  <c r="K22575" i="36"/>
  <c r="P22574" i="36"/>
  <c r="S22574" i="36" s="1"/>
  <c r="N22574" i="36"/>
  <c r="O22574" i="36" s="1"/>
  <c r="R22574" i="36" s="1"/>
  <c r="M22574" i="36"/>
  <c r="L22574" i="36"/>
  <c r="K22574" i="36"/>
  <c r="P22573" i="36"/>
  <c r="S22573" i="36" s="1"/>
  <c r="N22573" i="36"/>
  <c r="O22573" i="36" s="1"/>
  <c r="R22573" i="36" s="1"/>
  <c r="M22573" i="36"/>
  <c r="L22573" i="36"/>
  <c r="K22573" i="36"/>
  <c r="S22572" i="36"/>
  <c r="P22572" i="36"/>
  <c r="N22572" i="36"/>
  <c r="O22572" i="36" s="1"/>
  <c r="R22572" i="36" s="1"/>
  <c r="M22572" i="36"/>
  <c r="L22572" i="36"/>
  <c r="K22572" i="36"/>
  <c r="P22571" i="36"/>
  <c r="S22571" i="36" s="1"/>
  <c r="N22571" i="36"/>
  <c r="O22571" i="36" s="1"/>
  <c r="R22571" i="36" s="1"/>
  <c r="M22571" i="36"/>
  <c r="L22571" i="36"/>
  <c r="K22571" i="36"/>
  <c r="P22570" i="36"/>
  <c r="S22570" i="36" s="1"/>
  <c r="N22570" i="36"/>
  <c r="O22570" i="36" s="1"/>
  <c r="R22570" i="36" s="1"/>
  <c r="M22570" i="36"/>
  <c r="L22570" i="36"/>
  <c r="K22570" i="36"/>
  <c r="P22569" i="36"/>
  <c r="S22569" i="36" s="1"/>
  <c r="N22569" i="36"/>
  <c r="O22569" i="36" s="1"/>
  <c r="R22569" i="36" s="1"/>
  <c r="M22569" i="36"/>
  <c r="L22569" i="36"/>
  <c r="K22569" i="36"/>
  <c r="P22568" i="36"/>
  <c r="S22568" i="36" s="1"/>
  <c r="N22568" i="36"/>
  <c r="O22568" i="36" s="1"/>
  <c r="R22568" i="36" s="1"/>
  <c r="M22568" i="36"/>
  <c r="L22568" i="36"/>
  <c r="K22568" i="36"/>
  <c r="P22567" i="36"/>
  <c r="S22567" i="36" s="1"/>
  <c r="N22567" i="36"/>
  <c r="O22567" i="36" s="1"/>
  <c r="R22567" i="36" s="1"/>
  <c r="M22567" i="36"/>
  <c r="L22567" i="36"/>
  <c r="K22567" i="36"/>
  <c r="P22566" i="36"/>
  <c r="S22566" i="36" s="1"/>
  <c r="N22566" i="36"/>
  <c r="O22566" i="36" s="1"/>
  <c r="R22566" i="36" s="1"/>
  <c r="M22566" i="36"/>
  <c r="L22566" i="36"/>
  <c r="K22566" i="36"/>
  <c r="P22565" i="36"/>
  <c r="S22565" i="36" s="1"/>
  <c r="N22565" i="36"/>
  <c r="O22565" i="36" s="1"/>
  <c r="R22565" i="36" s="1"/>
  <c r="M22565" i="36"/>
  <c r="L22565" i="36"/>
  <c r="K22565" i="36"/>
  <c r="S22564" i="36"/>
  <c r="P22564" i="36"/>
  <c r="N22564" i="36"/>
  <c r="O22564" i="36" s="1"/>
  <c r="R22564" i="36" s="1"/>
  <c r="M22564" i="36"/>
  <c r="L22564" i="36"/>
  <c r="K22564" i="36"/>
  <c r="S22563" i="36"/>
  <c r="P22563" i="36"/>
  <c r="N22563" i="36"/>
  <c r="O22563" i="36" s="1"/>
  <c r="R22563" i="36" s="1"/>
  <c r="M22563" i="36"/>
  <c r="L22563" i="36"/>
  <c r="K22563" i="36"/>
  <c r="P22562" i="36"/>
  <c r="S22562" i="36" s="1"/>
  <c r="O22562" i="36"/>
  <c r="R22562" i="36" s="1"/>
  <c r="N22562" i="36"/>
  <c r="M22562" i="36"/>
  <c r="L22562" i="36"/>
  <c r="K22562" i="36"/>
  <c r="P22561" i="36"/>
  <c r="S22561" i="36" s="1"/>
  <c r="N22561" i="36"/>
  <c r="O22561" i="36" s="1"/>
  <c r="R22561" i="36" s="1"/>
  <c r="M22561" i="36"/>
  <c r="L22561" i="36"/>
  <c r="K22561" i="36"/>
  <c r="P22560" i="36"/>
  <c r="S22560" i="36" s="1"/>
  <c r="N22560" i="36"/>
  <c r="O22560" i="36" s="1"/>
  <c r="R22560" i="36" s="1"/>
  <c r="M22560" i="36"/>
  <c r="L22560" i="36"/>
  <c r="K22560" i="36"/>
  <c r="P22559" i="36"/>
  <c r="S22559" i="36" s="1"/>
  <c r="N22559" i="36"/>
  <c r="O22559" i="36" s="1"/>
  <c r="R22559" i="36" s="1"/>
  <c r="M22559" i="36"/>
  <c r="L22559" i="36"/>
  <c r="K22559" i="36"/>
  <c r="P22558" i="36"/>
  <c r="S22558" i="36" s="1"/>
  <c r="N22558" i="36"/>
  <c r="O22558" i="36" s="1"/>
  <c r="R22558" i="36" s="1"/>
  <c r="M22558" i="36"/>
  <c r="L22558" i="36"/>
  <c r="K22558" i="36"/>
  <c r="P22557" i="36"/>
  <c r="S22557" i="36" s="1"/>
  <c r="N22557" i="36"/>
  <c r="O22557" i="36" s="1"/>
  <c r="R22557" i="36" s="1"/>
  <c r="M22557" i="36"/>
  <c r="L22557" i="36"/>
  <c r="K22557" i="36"/>
  <c r="P22556" i="36"/>
  <c r="S22556" i="36" s="1"/>
  <c r="N22556" i="36"/>
  <c r="O22556" i="36" s="1"/>
  <c r="R22556" i="36" s="1"/>
  <c r="M22556" i="36"/>
  <c r="L22556" i="36"/>
  <c r="K22556" i="36"/>
  <c r="S22555" i="36"/>
  <c r="P22555" i="36"/>
  <c r="N22555" i="36"/>
  <c r="O22555" i="36" s="1"/>
  <c r="R22555" i="36" s="1"/>
  <c r="M22555" i="36"/>
  <c r="L22555" i="36"/>
  <c r="K22555" i="36"/>
  <c r="P22554" i="36"/>
  <c r="S22554" i="36" s="1"/>
  <c r="N22554" i="36"/>
  <c r="O22554" i="36" s="1"/>
  <c r="R22554" i="36" s="1"/>
  <c r="M22554" i="36"/>
  <c r="L22554" i="36"/>
  <c r="K22554" i="36"/>
  <c r="P22553" i="36"/>
  <c r="S22553" i="36" s="1"/>
  <c r="N22553" i="36"/>
  <c r="O22553" i="36" s="1"/>
  <c r="R22553" i="36" s="1"/>
  <c r="M22553" i="36"/>
  <c r="L22553" i="36"/>
  <c r="K22553" i="36"/>
  <c r="S22552" i="36"/>
  <c r="P22552" i="36"/>
  <c r="N22552" i="36"/>
  <c r="O22552" i="36" s="1"/>
  <c r="R22552" i="36" s="1"/>
  <c r="M22552" i="36"/>
  <c r="L22552" i="36"/>
  <c r="K22552" i="36"/>
  <c r="P22551" i="36"/>
  <c r="S22551" i="36" s="1"/>
  <c r="N22551" i="36"/>
  <c r="O22551" i="36" s="1"/>
  <c r="R22551" i="36" s="1"/>
  <c r="M22551" i="36"/>
  <c r="L22551" i="36"/>
  <c r="K22551" i="36"/>
  <c r="P22550" i="36"/>
  <c r="S22550" i="36" s="1"/>
  <c r="N22550" i="36"/>
  <c r="O22550" i="36" s="1"/>
  <c r="R22550" i="36" s="1"/>
  <c r="M22550" i="36"/>
  <c r="L22550" i="36"/>
  <c r="K22550" i="36"/>
  <c r="P22549" i="36"/>
  <c r="S22549" i="36" s="1"/>
  <c r="N22549" i="36"/>
  <c r="O22549" i="36" s="1"/>
  <c r="R22549" i="36" s="1"/>
  <c r="M22549" i="36"/>
  <c r="L22549" i="36"/>
  <c r="K22549" i="36"/>
  <c r="P22548" i="36"/>
  <c r="S22548" i="36" s="1"/>
  <c r="N22548" i="36"/>
  <c r="O22548" i="36" s="1"/>
  <c r="R22548" i="36" s="1"/>
  <c r="M22548" i="36"/>
  <c r="L22548" i="36"/>
  <c r="K22548" i="36"/>
  <c r="P22547" i="36"/>
  <c r="S22547" i="36" s="1"/>
  <c r="N22547" i="36"/>
  <c r="O22547" i="36" s="1"/>
  <c r="R22547" i="36" s="1"/>
  <c r="M22547" i="36"/>
  <c r="L22547" i="36"/>
  <c r="K22547" i="36"/>
  <c r="P22546" i="36"/>
  <c r="S22546" i="36" s="1"/>
  <c r="N22546" i="36"/>
  <c r="O22546" i="36" s="1"/>
  <c r="R22546" i="36" s="1"/>
  <c r="M22546" i="36"/>
  <c r="L22546" i="36"/>
  <c r="K22546" i="36"/>
  <c r="P22545" i="36"/>
  <c r="S22545" i="36" s="1"/>
  <c r="N22545" i="36"/>
  <c r="O22545" i="36" s="1"/>
  <c r="R22545" i="36" s="1"/>
  <c r="M22545" i="36"/>
  <c r="L22545" i="36"/>
  <c r="K22545" i="36"/>
  <c r="P22544" i="36"/>
  <c r="S22544" i="36" s="1"/>
  <c r="N22544" i="36"/>
  <c r="O22544" i="36" s="1"/>
  <c r="R22544" i="36" s="1"/>
  <c r="M22544" i="36"/>
  <c r="L22544" i="36"/>
  <c r="K22544" i="36"/>
  <c r="P22543" i="36"/>
  <c r="S22543" i="36" s="1"/>
  <c r="N22543" i="36"/>
  <c r="O22543" i="36" s="1"/>
  <c r="R22543" i="36" s="1"/>
  <c r="M22543" i="36"/>
  <c r="L22543" i="36"/>
  <c r="K22543" i="36"/>
  <c r="P22542" i="36"/>
  <c r="S22542" i="36" s="1"/>
  <c r="N22542" i="36"/>
  <c r="O22542" i="36" s="1"/>
  <c r="R22542" i="36" s="1"/>
  <c r="M22542" i="36"/>
  <c r="L22542" i="36"/>
  <c r="K22542" i="36"/>
  <c r="P22541" i="36"/>
  <c r="S22541" i="36" s="1"/>
  <c r="N22541" i="36"/>
  <c r="O22541" i="36" s="1"/>
  <c r="R22541" i="36" s="1"/>
  <c r="M22541" i="36"/>
  <c r="L22541" i="36"/>
  <c r="K22541" i="36"/>
  <c r="S22540" i="36"/>
  <c r="P22540" i="36"/>
  <c r="N22540" i="36"/>
  <c r="O22540" i="36" s="1"/>
  <c r="R22540" i="36" s="1"/>
  <c r="M22540" i="36"/>
  <c r="L22540" i="36"/>
  <c r="K22540" i="36"/>
  <c r="P22539" i="36"/>
  <c r="S22539" i="36" s="1"/>
  <c r="N22539" i="36"/>
  <c r="O22539" i="36" s="1"/>
  <c r="R22539" i="36" s="1"/>
  <c r="M22539" i="36"/>
  <c r="L22539" i="36"/>
  <c r="K22539" i="36"/>
  <c r="P22538" i="36"/>
  <c r="S22538" i="36" s="1"/>
  <c r="N22538" i="36"/>
  <c r="O22538" i="36" s="1"/>
  <c r="R22538" i="36" s="1"/>
  <c r="M22538" i="36"/>
  <c r="L22538" i="36"/>
  <c r="K22538" i="36"/>
  <c r="P22537" i="36"/>
  <c r="S22537" i="36" s="1"/>
  <c r="N22537" i="36"/>
  <c r="O22537" i="36" s="1"/>
  <c r="R22537" i="36" s="1"/>
  <c r="M22537" i="36"/>
  <c r="L22537" i="36"/>
  <c r="K22537" i="36"/>
  <c r="P22536" i="36"/>
  <c r="S22536" i="36" s="1"/>
  <c r="O22536" i="36"/>
  <c r="R22536" i="36" s="1"/>
  <c r="N22536" i="36"/>
  <c r="M22536" i="36"/>
  <c r="L22536" i="36"/>
  <c r="K22536" i="36"/>
  <c r="P22535" i="36"/>
  <c r="S22535" i="36" s="1"/>
  <c r="N22535" i="36"/>
  <c r="O22535" i="36" s="1"/>
  <c r="R22535" i="36" s="1"/>
  <c r="M22535" i="36"/>
  <c r="L22535" i="36"/>
  <c r="K22535" i="36"/>
  <c r="P22534" i="36"/>
  <c r="S22534" i="36" s="1"/>
  <c r="N22534" i="36"/>
  <c r="O22534" i="36" s="1"/>
  <c r="R22534" i="36" s="1"/>
  <c r="M22534" i="36"/>
  <c r="L22534" i="36"/>
  <c r="K22534" i="36"/>
  <c r="P22533" i="36"/>
  <c r="S22533" i="36" s="1"/>
  <c r="N22533" i="36"/>
  <c r="O22533" i="36" s="1"/>
  <c r="R22533" i="36" s="1"/>
  <c r="M22533" i="36"/>
  <c r="L22533" i="36"/>
  <c r="K22533" i="36"/>
  <c r="P22532" i="36"/>
  <c r="S22532" i="36" s="1"/>
  <c r="N22532" i="36"/>
  <c r="O22532" i="36" s="1"/>
  <c r="R22532" i="36" s="1"/>
  <c r="M22532" i="36"/>
  <c r="L22532" i="36"/>
  <c r="K22532" i="36"/>
  <c r="P22531" i="36"/>
  <c r="S22531" i="36" s="1"/>
  <c r="N22531" i="36"/>
  <c r="O22531" i="36" s="1"/>
  <c r="R22531" i="36" s="1"/>
  <c r="M22531" i="36"/>
  <c r="L22531" i="36"/>
  <c r="K22531" i="36"/>
  <c r="P22530" i="36"/>
  <c r="S22530" i="36" s="1"/>
  <c r="N22530" i="36"/>
  <c r="O22530" i="36" s="1"/>
  <c r="R22530" i="36" s="1"/>
  <c r="M22530" i="36"/>
  <c r="L22530" i="36"/>
  <c r="K22530" i="36"/>
  <c r="P22529" i="36"/>
  <c r="S22529" i="36" s="1"/>
  <c r="N22529" i="36"/>
  <c r="O22529" i="36" s="1"/>
  <c r="R22529" i="36" s="1"/>
  <c r="M22529" i="36"/>
  <c r="L22529" i="36"/>
  <c r="K22529" i="36"/>
  <c r="P22528" i="36"/>
  <c r="S22528" i="36" s="1"/>
  <c r="N22528" i="36"/>
  <c r="O22528" i="36" s="1"/>
  <c r="R22528" i="36" s="1"/>
  <c r="M22528" i="36"/>
  <c r="L22528" i="36"/>
  <c r="K22528" i="36"/>
  <c r="P22527" i="36"/>
  <c r="S22527" i="36" s="1"/>
  <c r="N22527" i="36"/>
  <c r="O22527" i="36" s="1"/>
  <c r="R22527" i="36" s="1"/>
  <c r="M22527" i="36"/>
  <c r="L22527" i="36"/>
  <c r="K22527" i="36"/>
  <c r="P22526" i="36"/>
  <c r="S22526" i="36" s="1"/>
  <c r="N22526" i="36"/>
  <c r="O22526" i="36" s="1"/>
  <c r="R22526" i="36" s="1"/>
  <c r="M22526" i="36"/>
  <c r="L22526" i="36"/>
  <c r="K22526" i="36"/>
  <c r="P22525" i="36"/>
  <c r="S22525" i="36" s="1"/>
  <c r="N22525" i="36"/>
  <c r="O22525" i="36" s="1"/>
  <c r="R22525" i="36" s="1"/>
  <c r="M22525" i="36"/>
  <c r="L22525" i="36"/>
  <c r="Q22525" i="36" s="1"/>
  <c r="K22525" i="36"/>
  <c r="P22524" i="36"/>
  <c r="S22524" i="36" s="1"/>
  <c r="N22524" i="36"/>
  <c r="O22524" i="36" s="1"/>
  <c r="R22524" i="36" s="1"/>
  <c r="M22524" i="36"/>
  <c r="L22524" i="36"/>
  <c r="K22524" i="36"/>
  <c r="S22523" i="36"/>
  <c r="P22523" i="36"/>
  <c r="N22523" i="36"/>
  <c r="O22523" i="36" s="1"/>
  <c r="R22523" i="36" s="1"/>
  <c r="M22523" i="36"/>
  <c r="L22523" i="36"/>
  <c r="K22523" i="36"/>
  <c r="P22522" i="36"/>
  <c r="S22522" i="36" s="1"/>
  <c r="N22522" i="36"/>
  <c r="O22522" i="36" s="1"/>
  <c r="R22522" i="36" s="1"/>
  <c r="M22522" i="36"/>
  <c r="L22522" i="36"/>
  <c r="K22522" i="36"/>
  <c r="P22521" i="36"/>
  <c r="S22521" i="36" s="1"/>
  <c r="N22521" i="36"/>
  <c r="O22521" i="36" s="1"/>
  <c r="R22521" i="36" s="1"/>
  <c r="M22521" i="36"/>
  <c r="L22521" i="36"/>
  <c r="K22521" i="36"/>
  <c r="S22520" i="36"/>
  <c r="P22520" i="36"/>
  <c r="N22520" i="36"/>
  <c r="O22520" i="36" s="1"/>
  <c r="R22520" i="36" s="1"/>
  <c r="M22520" i="36"/>
  <c r="L22520" i="36"/>
  <c r="K22520" i="36"/>
  <c r="P22519" i="36"/>
  <c r="S22519" i="36" s="1"/>
  <c r="N22519" i="36"/>
  <c r="O22519" i="36" s="1"/>
  <c r="R22519" i="36" s="1"/>
  <c r="M22519" i="36"/>
  <c r="L22519" i="36"/>
  <c r="K22519" i="36"/>
  <c r="P22518" i="36"/>
  <c r="S22518" i="36" s="1"/>
  <c r="N22518" i="36"/>
  <c r="O22518" i="36" s="1"/>
  <c r="R22518" i="36" s="1"/>
  <c r="M22518" i="36"/>
  <c r="L22518" i="36"/>
  <c r="K22518" i="36"/>
  <c r="P22517" i="36"/>
  <c r="S22517" i="36" s="1"/>
  <c r="N22517" i="36"/>
  <c r="O22517" i="36" s="1"/>
  <c r="R22517" i="36" s="1"/>
  <c r="M22517" i="36"/>
  <c r="L22517" i="36"/>
  <c r="K22517" i="36"/>
  <c r="P22516" i="36"/>
  <c r="S22516" i="36" s="1"/>
  <c r="N22516" i="36"/>
  <c r="O22516" i="36" s="1"/>
  <c r="R22516" i="36" s="1"/>
  <c r="M22516" i="36"/>
  <c r="L22516" i="36"/>
  <c r="K22516" i="36"/>
  <c r="S22515" i="36"/>
  <c r="P22515" i="36"/>
  <c r="N22515" i="36"/>
  <c r="O22515" i="36" s="1"/>
  <c r="R22515" i="36" s="1"/>
  <c r="M22515" i="36"/>
  <c r="L22515" i="36"/>
  <c r="K22515" i="36"/>
  <c r="P22514" i="36"/>
  <c r="S22514" i="36" s="1"/>
  <c r="N22514" i="36"/>
  <c r="O22514" i="36" s="1"/>
  <c r="R22514" i="36" s="1"/>
  <c r="M22514" i="36"/>
  <c r="L22514" i="36"/>
  <c r="K22514" i="36"/>
  <c r="P22513" i="36"/>
  <c r="S22513" i="36" s="1"/>
  <c r="N22513" i="36"/>
  <c r="O22513" i="36" s="1"/>
  <c r="R22513" i="36" s="1"/>
  <c r="M22513" i="36"/>
  <c r="L22513" i="36"/>
  <c r="K22513" i="36"/>
  <c r="S22512" i="36"/>
  <c r="P22512" i="36"/>
  <c r="N22512" i="36"/>
  <c r="O22512" i="36" s="1"/>
  <c r="R22512" i="36" s="1"/>
  <c r="M22512" i="36"/>
  <c r="L22512" i="36"/>
  <c r="K22512" i="36"/>
  <c r="P22511" i="36"/>
  <c r="S22511" i="36" s="1"/>
  <c r="N22511" i="36"/>
  <c r="O22511" i="36" s="1"/>
  <c r="R22511" i="36" s="1"/>
  <c r="M22511" i="36"/>
  <c r="L22511" i="36"/>
  <c r="K22511" i="36"/>
  <c r="P22510" i="36"/>
  <c r="S22510" i="36" s="1"/>
  <c r="N22510" i="36"/>
  <c r="O22510" i="36" s="1"/>
  <c r="R22510" i="36" s="1"/>
  <c r="M22510" i="36"/>
  <c r="L22510" i="36"/>
  <c r="K22510" i="36"/>
  <c r="P22509" i="36"/>
  <c r="S22509" i="36" s="1"/>
  <c r="N22509" i="36"/>
  <c r="O22509" i="36" s="1"/>
  <c r="R22509" i="36" s="1"/>
  <c r="M22509" i="36"/>
  <c r="L22509" i="36"/>
  <c r="K22509" i="36"/>
  <c r="S22508" i="36"/>
  <c r="P22508" i="36"/>
  <c r="N22508" i="36"/>
  <c r="O22508" i="36" s="1"/>
  <c r="R22508" i="36" s="1"/>
  <c r="M22508" i="36"/>
  <c r="L22508" i="36"/>
  <c r="K22508" i="36"/>
  <c r="S22507" i="36"/>
  <c r="P22507" i="36"/>
  <c r="N22507" i="36"/>
  <c r="O22507" i="36" s="1"/>
  <c r="R22507" i="36" s="1"/>
  <c r="M22507" i="36"/>
  <c r="L22507" i="36"/>
  <c r="K22507" i="36"/>
  <c r="P22506" i="36"/>
  <c r="S22506" i="36" s="1"/>
  <c r="N22506" i="36"/>
  <c r="O22506" i="36" s="1"/>
  <c r="R22506" i="36" s="1"/>
  <c r="M22506" i="36"/>
  <c r="L22506" i="36"/>
  <c r="K22506" i="36"/>
  <c r="P22505" i="36"/>
  <c r="S22505" i="36" s="1"/>
  <c r="N22505" i="36"/>
  <c r="O22505" i="36" s="1"/>
  <c r="R22505" i="36" s="1"/>
  <c r="M22505" i="36"/>
  <c r="L22505" i="36"/>
  <c r="K22505" i="36"/>
  <c r="S22504" i="36"/>
  <c r="P22504" i="36"/>
  <c r="N22504" i="36"/>
  <c r="O22504" i="36" s="1"/>
  <c r="R22504" i="36" s="1"/>
  <c r="M22504" i="36"/>
  <c r="L22504" i="36"/>
  <c r="K22504" i="36"/>
  <c r="P22503" i="36"/>
  <c r="S22503" i="36" s="1"/>
  <c r="N22503" i="36"/>
  <c r="O22503" i="36" s="1"/>
  <c r="R22503" i="36" s="1"/>
  <c r="M22503" i="36"/>
  <c r="L22503" i="36"/>
  <c r="K22503" i="36"/>
  <c r="P22502" i="36"/>
  <c r="S22502" i="36" s="1"/>
  <c r="N22502" i="36"/>
  <c r="O22502" i="36" s="1"/>
  <c r="R22502" i="36" s="1"/>
  <c r="M22502" i="36"/>
  <c r="L22502" i="36"/>
  <c r="K22502" i="36"/>
  <c r="P22501" i="36"/>
  <c r="S22501" i="36" s="1"/>
  <c r="N22501" i="36"/>
  <c r="O22501" i="36" s="1"/>
  <c r="R22501" i="36" s="1"/>
  <c r="M22501" i="36"/>
  <c r="L22501" i="36"/>
  <c r="K22501" i="36"/>
  <c r="S22500" i="36"/>
  <c r="P22500" i="36"/>
  <c r="N22500" i="36"/>
  <c r="O22500" i="36" s="1"/>
  <c r="R22500" i="36" s="1"/>
  <c r="M22500" i="36"/>
  <c r="L22500" i="36"/>
  <c r="K22500" i="36"/>
  <c r="P22499" i="36"/>
  <c r="S22499" i="36" s="1"/>
  <c r="N22499" i="36"/>
  <c r="O22499" i="36" s="1"/>
  <c r="R22499" i="36" s="1"/>
  <c r="M22499" i="36"/>
  <c r="L22499" i="36"/>
  <c r="K22499" i="36"/>
  <c r="P22498" i="36"/>
  <c r="S22498" i="36" s="1"/>
  <c r="N22498" i="36"/>
  <c r="O22498" i="36" s="1"/>
  <c r="R22498" i="36" s="1"/>
  <c r="M22498" i="36"/>
  <c r="L22498" i="36"/>
  <c r="K22498" i="36"/>
  <c r="P22497" i="36"/>
  <c r="S22497" i="36" s="1"/>
  <c r="N22497" i="36"/>
  <c r="O22497" i="36" s="1"/>
  <c r="R22497" i="36" s="1"/>
  <c r="M22497" i="36"/>
  <c r="L22497" i="36"/>
  <c r="K22497" i="36"/>
  <c r="P22496" i="36"/>
  <c r="S22496" i="36" s="1"/>
  <c r="N22496" i="36"/>
  <c r="O22496" i="36" s="1"/>
  <c r="R22496" i="36" s="1"/>
  <c r="M22496" i="36"/>
  <c r="L22496" i="36"/>
  <c r="K22496" i="36"/>
  <c r="P22495" i="36"/>
  <c r="S22495" i="36" s="1"/>
  <c r="N22495" i="36"/>
  <c r="O22495" i="36" s="1"/>
  <c r="R22495" i="36" s="1"/>
  <c r="M22495" i="36"/>
  <c r="L22495" i="36"/>
  <c r="K22495" i="36"/>
  <c r="P22494" i="36"/>
  <c r="S22494" i="36" s="1"/>
  <c r="N22494" i="36"/>
  <c r="O22494" i="36" s="1"/>
  <c r="R22494" i="36" s="1"/>
  <c r="M22494" i="36"/>
  <c r="L22494" i="36"/>
  <c r="K22494" i="36"/>
  <c r="P22493" i="36"/>
  <c r="S22493" i="36" s="1"/>
  <c r="N22493" i="36"/>
  <c r="O22493" i="36" s="1"/>
  <c r="R22493" i="36" s="1"/>
  <c r="M22493" i="36"/>
  <c r="L22493" i="36"/>
  <c r="K22493" i="36"/>
  <c r="P22492" i="36"/>
  <c r="S22492" i="36" s="1"/>
  <c r="N22492" i="36"/>
  <c r="O22492" i="36" s="1"/>
  <c r="R22492" i="36" s="1"/>
  <c r="M22492" i="36"/>
  <c r="L22492" i="36"/>
  <c r="K22492" i="36"/>
  <c r="P22491" i="36"/>
  <c r="S22491" i="36" s="1"/>
  <c r="N22491" i="36"/>
  <c r="O22491" i="36" s="1"/>
  <c r="R22491" i="36" s="1"/>
  <c r="M22491" i="36"/>
  <c r="L22491" i="36"/>
  <c r="K22491" i="36"/>
  <c r="P22490" i="36"/>
  <c r="S22490" i="36" s="1"/>
  <c r="N22490" i="36"/>
  <c r="O22490" i="36" s="1"/>
  <c r="R22490" i="36" s="1"/>
  <c r="M22490" i="36"/>
  <c r="L22490" i="36"/>
  <c r="K22490" i="36"/>
  <c r="P22489" i="36"/>
  <c r="S22489" i="36" s="1"/>
  <c r="N22489" i="36"/>
  <c r="O22489" i="36" s="1"/>
  <c r="R22489" i="36" s="1"/>
  <c r="M22489" i="36"/>
  <c r="L22489" i="36"/>
  <c r="K22489" i="36"/>
  <c r="P22488" i="36"/>
  <c r="S22488" i="36" s="1"/>
  <c r="N22488" i="36"/>
  <c r="O22488" i="36" s="1"/>
  <c r="R22488" i="36" s="1"/>
  <c r="M22488" i="36"/>
  <c r="L22488" i="36"/>
  <c r="K22488" i="36"/>
  <c r="P22487" i="36"/>
  <c r="S22487" i="36" s="1"/>
  <c r="N22487" i="36"/>
  <c r="O22487" i="36" s="1"/>
  <c r="R22487" i="36" s="1"/>
  <c r="M22487" i="36"/>
  <c r="L22487" i="36"/>
  <c r="K22487" i="36"/>
  <c r="P22486" i="36"/>
  <c r="S22486" i="36" s="1"/>
  <c r="N22486" i="36"/>
  <c r="O22486" i="36" s="1"/>
  <c r="R22486" i="36" s="1"/>
  <c r="M22486" i="36"/>
  <c r="L22486" i="36"/>
  <c r="K22486" i="36"/>
  <c r="P22485" i="36"/>
  <c r="S22485" i="36" s="1"/>
  <c r="N22485" i="36"/>
  <c r="O22485" i="36" s="1"/>
  <c r="R22485" i="36" s="1"/>
  <c r="M22485" i="36"/>
  <c r="L22485" i="36"/>
  <c r="K22485" i="36"/>
  <c r="P22484" i="36"/>
  <c r="S22484" i="36" s="1"/>
  <c r="N22484" i="36"/>
  <c r="O22484" i="36" s="1"/>
  <c r="R22484" i="36" s="1"/>
  <c r="M22484" i="36"/>
  <c r="L22484" i="36"/>
  <c r="K22484" i="36"/>
  <c r="S22483" i="36"/>
  <c r="P22483" i="36"/>
  <c r="N22483" i="36"/>
  <c r="O22483" i="36" s="1"/>
  <c r="R22483" i="36" s="1"/>
  <c r="M22483" i="36"/>
  <c r="L22483" i="36"/>
  <c r="K22483" i="36"/>
  <c r="P22482" i="36"/>
  <c r="S22482" i="36" s="1"/>
  <c r="N22482" i="36"/>
  <c r="O22482" i="36" s="1"/>
  <c r="R22482" i="36" s="1"/>
  <c r="M22482" i="36"/>
  <c r="L22482" i="36"/>
  <c r="K22482" i="36"/>
  <c r="P22481" i="36"/>
  <c r="S22481" i="36" s="1"/>
  <c r="N22481" i="36"/>
  <c r="O22481" i="36" s="1"/>
  <c r="R22481" i="36" s="1"/>
  <c r="M22481" i="36"/>
  <c r="L22481" i="36"/>
  <c r="K22481" i="36"/>
  <c r="S22480" i="36"/>
  <c r="P22480" i="36"/>
  <c r="N22480" i="36"/>
  <c r="O22480" i="36" s="1"/>
  <c r="R22480" i="36" s="1"/>
  <c r="M22480" i="36"/>
  <c r="L22480" i="36"/>
  <c r="K22480" i="36"/>
  <c r="P22479" i="36"/>
  <c r="S22479" i="36" s="1"/>
  <c r="N22479" i="36"/>
  <c r="O22479" i="36" s="1"/>
  <c r="R22479" i="36" s="1"/>
  <c r="M22479" i="36"/>
  <c r="L22479" i="36"/>
  <c r="K22479" i="36"/>
  <c r="P22478" i="36"/>
  <c r="S22478" i="36" s="1"/>
  <c r="N22478" i="36"/>
  <c r="O22478" i="36" s="1"/>
  <c r="R22478" i="36" s="1"/>
  <c r="M22478" i="36"/>
  <c r="L22478" i="36"/>
  <c r="K22478" i="36"/>
  <c r="P22477" i="36"/>
  <c r="S22477" i="36" s="1"/>
  <c r="N22477" i="36"/>
  <c r="O22477" i="36" s="1"/>
  <c r="R22477" i="36" s="1"/>
  <c r="M22477" i="36"/>
  <c r="L22477" i="36"/>
  <c r="K22477" i="36"/>
  <c r="P22476" i="36"/>
  <c r="S22476" i="36" s="1"/>
  <c r="N22476" i="36"/>
  <c r="O22476" i="36" s="1"/>
  <c r="R22476" i="36" s="1"/>
  <c r="M22476" i="36"/>
  <c r="L22476" i="36"/>
  <c r="K22476" i="36"/>
  <c r="S22475" i="36"/>
  <c r="P22475" i="36"/>
  <c r="N22475" i="36"/>
  <c r="O22475" i="36" s="1"/>
  <c r="R22475" i="36" s="1"/>
  <c r="M22475" i="36"/>
  <c r="L22475" i="36"/>
  <c r="K22475" i="36"/>
  <c r="P22474" i="36"/>
  <c r="S22474" i="36" s="1"/>
  <c r="N22474" i="36"/>
  <c r="O22474" i="36" s="1"/>
  <c r="R22474" i="36" s="1"/>
  <c r="M22474" i="36"/>
  <c r="L22474" i="36"/>
  <c r="K22474" i="36"/>
  <c r="P22473" i="36"/>
  <c r="S22473" i="36" s="1"/>
  <c r="N22473" i="36"/>
  <c r="O22473" i="36" s="1"/>
  <c r="R22473" i="36" s="1"/>
  <c r="M22473" i="36"/>
  <c r="L22473" i="36"/>
  <c r="K22473" i="36"/>
  <c r="S22472" i="36"/>
  <c r="P22472" i="36"/>
  <c r="N22472" i="36"/>
  <c r="O22472" i="36" s="1"/>
  <c r="R22472" i="36" s="1"/>
  <c r="M22472" i="36"/>
  <c r="L22472" i="36"/>
  <c r="K22472" i="36"/>
  <c r="P22471" i="36"/>
  <c r="S22471" i="36" s="1"/>
  <c r="O22471" i="36"/>
  <c r="R22471" i="36" s="1"/>
  <c r="N22471" i="36"/>
  <c r="M22471" i="36"/>
  <c r="L22471" i="36"/>
  <c r="K22471" i="36"/>
  <c r="P22470" i="36"/>
  <c r="S22470" i="36" s="1"/>
  <c r="N22470" i="36"/>
  <c r="O22470" i="36" s="1"/>
  <c r="R22470" i="36" s="1"/>
  <c r="M22470" i="36"/>
  <c r="L22470" i="36"/>
  <c r="K22470" i="36"/>
  <c r="P22469" i="36"/>
  <c r="S22469" i="36" s="1"/>
  <c r="N22469" i="36"/>
  <c r="O22469" i="36" s="1"/>
  <c r="R22469" i="36" s="1"/>
  <c r="M22469" i="36"/>
  <c r="L22469" i="36"/>
  <c r="K22469" i="36"/>
  <c r="P22468" i="36"/>
  <c r="S22468" i="36" s="1"/>
  <c r="N22468" i="36"/>
  <c r="O22468" i="36" s="1"/>
  <c r="R22468" i="36" s="1"/>
  <c r="M22468" i="36"/>
  <c r="L22468" i="36"/>
  <c r="K22468" i="36"/>
  <c r="S22467" i="36"/>
  <c r="P22467" i="36"/>
  <c r="N22467" i="36"/>
  <c r="O22467" i="36" s="1"/>
  <c r="R22467" i="36" s="1"/>
  <c r="M22467" i="36"/>
  <c r="L22467" i="36"/>
  <c r="K22467" i="36"/>
  <c r="P22466" i="36"/>
  <c r="S22466" i="36" s="1"/>
  <c r="N22466" i="36"/>
  <c r="O22466" i="36" s="1"/>
  <c r="R22466" i="36" s="1"/>
  <c r="M22466" i="36"/>
  <c r="L22466" i="36"/>
  <c r="K22466" i="36"/>
  <c r="P22465" i="36"/>
  <c r="S22465" i="36" s="1"/>
  <c r="N22465" i="36"/>
  <c r="O22465" i="36" s="1"/>
  <c r="R22465" i="36" s="1"/>
  <c r="M22465" i="36"/>
  <c r="L22465" i="36"/>
  <c r="K22465" i="36"/>
  <c r="S22464" i="36"/>
  <c r="P22464" i="36"/>
  <c r="N22464" i="36"/>
  <c r="O22464" i="36" s="1"/>
  <c r="R22464" i="36" s="1"/>
  <c r="M22464" i="36"/>
  <c r="L22464" i="36"/>
  <c r="K22464" i="36"/>
  <c r="P22463" i="36"/>
  <c r="S22463" i="36" s="1"/>
  <c r="N22463" i="36"/>
  <c r="O22463" i="36" s="1"/>
  <c r="R22463" i="36" s="1"/>
  <c r="M22463" i="36"/>
  <c r="L22463" i="36"/>
  <c r="K22463" i="36"/>
  <c r="P22462" i="36"/>
  <c r="S22462" i="36" s="1"/>
  <c r="N22462" i="36"/>
  <c r="O22462" i="36" s="1"/>
  <c r="R22462" i="36" s="1"/>
  <c r="M22462" i="36"/>
  <c r="L22462" i="36"/>
  <c r="K22462" i="36"/>
  <c r="P22461" i="36"/>
  <c r="S22461" i="36" s="1"/>
  <c r="N22461" i="36"/>
  <c r="O22461" i="36" s="1"/>
  <c r="R22461" i="36" s="1"/>
  <c r="M22461" i="36"/>
  <c r="L22461" i="36"/>
  <c r="K22461" i="36"/>
  <c r="P22460" i="36"/>
  <c r="S22460" i="36" s="1"/>
  <c r="N22460" i="36"/>
  <c r="O22460" i="36" s="1"/>
  <c r="R22460" i="36" s="1"/>
  <c r="M22460" i="36"/>
  <c r="L22460" i="36"/>
  <c r="K22460" i="36"/>
  <c r="S22459" i="36"/>
  <c r="P22459" i="36"/>
  <c r="N22459" i="36"/>
  <c r="O22459" i="36" s="1"/>
  <c r="R22459" i="36" s="1"/>
  <c r="M22459" i="36"/>
  <c r="L22459" i="36"/>
  <c r="K22459" i="36"/>
  <c r="P22458" i="36"/>
  <c r="S22458" i="36" s="1"/>
  <c r="N22458" i="36"/>
  <c r="O22458" i="36" s="1"/>
  <c r="R22458" i="36" s="1"/>
  <c r="M22458" i="36"/>
  <c r="L22458" i="36"/>
  <c r="K22458" i="36"/>
  <c r="P22457" i="36"/>
  <c r="S22457" i="36" s="1"/>
  <c r="N22457" i="36"/>
  <c r="O22457" i="36" s="1"/>
  <c r="R22457" i="36" s="1"/>
  <c r="M22457" i="36"/>
  <c r="L22457" i="36"/>
  <c r="K22457" i="36"/>
  <c r="S22456" i="36"/>
  <c r="P22456" i="36"/>
  <c r="N22456" i="36"/>
  <c r="O22456" i="36" s="1"/>
  <c r="R22456" i="36" s="1"/>
  <c r="M22456" i="36"/>
  <c r="L22456" i="36"/>
  <c r="K22456" i="36"/>
  <c r="P22455" i="36"/>
  <c r="S22455" i="36" s="1"/>
  <c r="N22455" i="36"/>
  <c r="O22455" i="36" s="1"/>
  <c r="R22455" i="36" s="1"/>
  <c r="M22455" i="36"/>
  <c r="L22455" i="36"/>
  <c r="K22455" i="36"/>
  <c r="P22454" i="36"/>
  <c r="S22454" i="36" s="1"/>
  <c r="N22454" i="36"/>
  <c r="O22454" i="36" s="1"/>
  <c r="R22454" i="36" s="1"/>
  <c r="M22454" i="36"/>
  <c r="L22454" i="36"/>
  <c r="K22454" i="36"/>
  <c r="P22453" i="36"/>
  <c r="S22453" i="36" s="1"/>
  <c r="N22453" i="36"/>
  <c r="O22453" i="36" s="1"/>
  <c r="R22453" i="36" s="1"/>
  <c r="M22453" i="36"/>
  <c r="L22453" i="36"/>
  <c r="Q22453" i="36" s="1"/>
  <c r="K22453" i="36"/>
  <c r="S22452" i="36"/>
  <c r="P22452" i="36"/>
  <c r="N22452" i="36"/>
  <c r="O22452" i="36" s="1"/>
  <c r="R22452" i="36" s="1"/>
  <c r="M22452" i="36"/>
  <c r="L22452" i="36"/>
  <c r="K22452" i="36"/>
  <c r="S22451" i="36"/>
  <c r="P22451" i="36"/>
  <c r="N22451" i="36"/>
  <c r="O22451" i="36" s="1"/>
  <c r="R22451" i="36" s="1"/>
  <c r="M22451" i="36"/>
  <c r="L22451" i="36"/>
  <c r="Q22451" i="36" s="1"/>
  <c r="K22451" i="36"/>
  <c r="P22450" i="36"/>
  <c r="S22450" i="36" s="1"/>
  <c r="N22450" i="36"/>
  <c r="O22450" i="36" s="1"/>
  <c r="R22450" i="36" s="1"/>
  <c r="M22450" i="36"/>
  <c r="L22450" i="36"/>
  <c r="K22450" i="36"/>
  <c r="P22449" i="36"/>
  <c r="S22449" i="36" s="1"/>
  <c r="N22449" i="36"/>
  <c r="O22449" i="36" s="1"/>
  <c r="R22449" i="36" s="1"/>
  <c r="M22449" i="36"/>
  <c r="L22449" i="36"/>
  <c r="K22449" i="36"/>
  <c r="S22448" i="36"/>
  <c r="P22448" i="36"/>
  <c r="N22448" i="36"/>
  <c r="O22448" i="36" s="1"/>
  <c r="R22448" i="36" s="1"/>
  <c r="M22448" i="36"/>
  <c r="L22448" i="36"/>
  <c r="Q22448" i="36" s="1"/>
  <c r="K22448" i="36"/>
  <c r="P22447" i="36"/>
  <c r="S22447" i="36" s="1"/>
  <c r="N22447" i="36"/>
  <c r="O22447" i="36" s="1"/>
  <c r="R22447" i="36" s="1"/>
  <c r="M22447" i="36"/>
  <c r="L22447" i="36"/>
  <c r="K22447" i="36"/>
  <c r="P22446" i="36"/>
  <c r="S22446" i="36" s="1"/>
  <c r="N22446" i="36"/>
  <c r="O22446" i="36" s="1"/>
  <c r="R22446" i="36" s="1"/>
  <c r="M22446" i="36"/>
  <c r="L22446" i="36"/>
  <c r="K22446" i="36"/>
  <c r="P22445" i="36"/>
  <c r="S22445" i="36" s="1"/>
  <c r="N22445" i="36"/>
  <c r="O22445" i="36" s="1"/>
  <c r="R22445" i="36" s="1"/>
  <c r="M22445" i="36"/>
  <c r="L22445" i="36"/>
  <c r="K22445" i="36"/>
  <c r="S22444" i="36"/>
  <c r="P22444" i="36"/>
  <c r="N22444" i="36"/>
  <c r="O22444" i="36" s="1"/>
  <c r="R22444" i="36" s="1"/>
  <c r="M22444" i="36"/>
  <c r="L22444" i="36"/>
  <c r="K22444" i="36"/>
  <c r="P22443" i="36"/>
  <c r="S22443" i="36" s="1"/>
  <c r="N22443" i="36"/>
  <c r="O22443" i="36" s="1"/>
  <c r="R22443" i="36" s="1"/>
  <c r="M22443" i="36"/>
  <c r="L22443" i="36"/>
  <c r="K22443" i="36"/>
  <c r="P22442" i="36"/>
  <c r="S22442" i="36" s="1"/>
  <c r="N22442" i="36"/>
  <c r="O22442" i="36" s="1"/>
  <c r="R22442" i="36" s="1"/>
  <c r="M22442" i="36"/>
  <c r="L22442" i="36"/>
  <c r="K22442" i="36"/>
  <c r="P22441" i="36"/>
  <c r="S22441" i="36" s="1"/>
  <c r="N22441" i="36"/>
  <c r="O22441" i="36" s="1"/>
  <c r="R22441" i="36" s="1"/>
  <c r="M22441" i="36"/>
  <c r="L22441" i="36"/>
  <c r="K22441" i="36"/>
  <c r="P22440" i="36"/>
  <c r="S22440" i="36" s="1"/>
  <c r="N22440" i="36"/>
  <c r="O22440" i="36" s="1"/>
  <c r="R22440" i="36" s="1"/>
  <c r="M22440" i="36"/>
  <c r="L22440" i="36"/>
  <c r="K22440" i="36"/>
  <c r="P22439" i="36"/>
  <c r="S22439" i="36" s="1"/>
  <c r="N22439" i="36"/>
  <c r="O22439" i="36" s="1"/>
  <c r="R22439" i="36" s="1"/>
  <c r="M22439" i="36"/>
  <c r="L22439" i="36"/>
  <c r="K22439" i="36"/>
  <c r="P22438" i="36"/>
  <c r="S22438" i="36" s="1"/>
  <c r="N22438" i="36"/>
  <c r="O22438" i="36" s="1"/>
  <c r="R22438" i="36" s="1"/>
  <c r="M22438" i="36"/>
  <c r="L22438" i="36"/>
  <c r="K22438" i="36"/>
  <c r="P22437" i="36"/>
  <c r="S22437" i="36" s="1"/>
  <c r="N22437" i="36"/>
  <c r="O22437" i="36" s="1"/>
  <c r="R22437" i="36" s="1"/>
  <c r="M22437" i="36"/>
  <c r="L22437" i="36"/>
  <c r="K22437" i="36"/>
  <c r="S22436" i="36"/>
  <c r="P22436" i="36"/>
  <c r="N22436" i="36"/>
  <c r="O22436" i="36" s="1"/>
  <c r="R22436" i="36" s="1"/>
  <c r="M22436" i="36"/>
  <c r="L22436" i="36"/>
  <c r="K22436" i="36"/>
  <c r="S22435" i="36"/>
  <c r="P22435" i="36"/>
  <c r="N22435" i="36"/>
  <c r="O22435" i="36" s="1"/>
  <c r="R22435" i="36" s="1"/>
  <c r="M22435" i="36"/>
  <c r="L22435" i="36"/>
  <c r="K22435" i="36"/>
  <c r="P22434" i="36"/>
  <c r="S22434" i="36" s="1"/>
  <c r="N22434" i="36"/>
  <c r="O22434" i="36" s="1"/>
  <c r="R22434" i="36" s="1"/>
  <c r="M22434" i="36"/>
  <c r="L22434" i="36"/>
  <c r="K22434" i="36"/>
  <c r="P22433" i="36"/>
  <c r="S22433" i="36" s="1"/>
  <c r="N22433" i="36"/>
  <c r="O22433" i="36" s="1"/>
  <c r="R22433" i="36" s="1"/>
  <c r="M22433" i="36"/>
  <c r="L22433" i="36"/>
  <c r="K22433" i="36"/>
  <c r="S22432" i="36"/>
  <c r="P22432" i="36"/>
  <c r="N22432" i="36"/>
  <c r="O22432" i="36" s="1"/>
  <c r="R22432" i="36" s="1"/>
  <c r="M22432" i="36"/>
  <c r="L22432" i="36"/>
  <c r="K22432" i="36"/>
  <c r="P22431" i="36"/>
  <c r="S22431" i="36" s="1"/>
  <c r="N22431" i="36"/>
  <c r="O22431" i="36" s="1"/>
  <c r="R22431" i="36" s="1"/>
  <c r="M22431" i="36"/>
  <c r="L22431" i="36"/>
  <c r="K22431" i="36"/>
  <c r="P22430" i="36"/>
  <c r="S22430" i="36" s="1"/>
  <c r="N22430" i="36"/>
  <c r="O22430" i="36" s="1"/>
  <c r="R22430" i="36" s="1"/>
  <c r="M22430" i="36"/>
  <c r="L22430" i="36"/>
  <c r="K22430" i="36"/>
  <c r="P22429" i="36"/>
  <c r="S22429" i="36" s="1"/>
  <c r="N22429" i="36"/>
  <c r="O22429" i="36" s="1"/>
  <c r="R22429" i="36" s="1"/>
  <c r="M22429" i="36"/>
  <c r="L22429" i="36"/>
  <c r="K22429" i="36"/>
  <c r="P22428" i="36"/>
  <c r="S22428" i="36" s="1"/>
  <c r="N22428" i="36"/>
  <c r="O22428" i="36" s="1"/>
  <c r="R22428" i="36" s="1"/>
  <c r="M22428" i="36"/>
  <c r="L22428" i="36"/>
  <c r="K22428" i="36"/>
  <c r="P22427" i="36"/>
  <c r="S22427" i="36" s="1"/>
  <c r="N22427" i="36"/>
  <c r="O22427" i="36" s="1"/>
  <c r="R22427" i="36" s="1"/>
  <c r="M22427" i="36"/>
  <c r="L22427" i="36"/>
  <c r="K22427" i="36"/>
  <c r="P22426" i="36"/>
  <c r="S22426" i="36" s="1"/>
  <c r="N22426" i="36"/>
  <c r="O22426" i="36" s="1"/>
  <c r="R22426" i="36" s="1"/>
  <c r="M22426" i="36"/>
  <c r="L22426" i="36"/>
  <c r="K22426" i="36"/>
  <c r="P22425" i="36"/>
  <c r="S22425" i="36" s="1"/>
  <c r="N22425" i="36"/>
  <c r="O22425" i="36" s="1"/>
  <c r="R22425" i="36" s="1"/>
  <c r="M22425" i="36"/>
  <c r="L22425" i="36"/>
  <c r="K22425" i="36"/>
  <c r="P22424" i="36"/>
  <c r="S22424" i="36" s="1"/>
  <c r="N22424" i="36"/>
  <c r="O22424" i="36" s="1"/>
  <c r="R22424" i="36" s="1"/>
  <c r="M22424" i="36"/>
  <c r="L22424" i="36"/>
  <c r="K22424" i="36"/>
  <c r="P22423" i="36"/>
  <c r="S22423" i="36" s="1"/>
  <c r="N22423" i="36"/>
  <c r="O22423" i="36" s="1"/>
  <c r="R22423" i="36" s="1"/>
  <c r="M22423" i="36"/>
  <c r="L22423" i="36"/>
  <c r="K22423" i="36"/>
  <c r="P22422" i="36"/>
  <c r="S22422" i="36" s="1"/>
  <c r="N22422" i="36"/>
  <c r="O22422" i="36" s="1"/>
  <c r="R22422" i="36" s="1"/>
  <c r="M22422" i="36"/>
  <c r="L22422" i="36"/>
  <c r="K22422" i="36"/>
  <c r="P22421" i="36"/>
  <c r="S22421" i="36" s="1"/>
  <c r="N22421" i="36"/>
  <c r="O22421" i="36" s="1"/>
  <c r="R22421" i="36" s="1"/>
  <c r="M22421" i="36"/>
  <c r="L22421" i="36"/>
  <c r="K22421" i="36"/>
  <c r="S22420" i="36"/>
  <c r="P22420" i="36"/>
  <c r="N22420" i="36"/>
  <c r="O22420" i="36" s="1"/>
  <c r="R22420" i="36" s="1"/>
  <c r="M22420" i="36"/>
  <c r="L22420" i="36"/>
  <c r="K22420" i="36"/>
  <c r="P22419" i="36"/>
  <c r="S22419" i="36" s="1"/>
  <c r="N22419" i="36"/>
  <c r="O22419" i="36" s="1"/>
  <c r="R22419" i="36" s="1"/>
  <c r="M22419" i="36"/>
  <c r="L22419" i="36"/>
  <c r="K22419" i="36"/>
  <c r="P22418" i="36"/>
  <c r="S22418" i="36" s="1"/>
  <c r="N22418" i="36"/>
  <c r="O22418" i="36" s="1"/>
  <c r="R22418" i="36" s="1"/>
  <c r="M22418" i="36"/>
  <c r="L22418" i="36"/>
  <c r="K22418" i="36"/>
  <c r="P22417" i="36"/>
  <c r="S22417" i="36" s="1"/>
  <c r="N22417" i="36"/>
  <c r="O22417" i="36" s="1"/>
  <c r="R22417" i="36" s="1"/>
  <c r="M22417" i="36"/>
  <c r="L22417" i="36"/>
  <c r="K22417" i="36"/>
  <c r="S22416" i="36"/>
  <c r="P22416" i="36"/>
  <c r="N22416" i="36"/>
  <c r="O22416" i="36" s="1"/>
  <c r="R22416" i="36" s="1"/>
  <c r="M22416" i="36"/>
  <c r="L22416" i="36"/>
  <c r="K22416" i="36"/>
  <c r="P22415" i="36"/>
  <c r="S22415" i="36" s="1"/>
  <c r="N22415" i="36"/>
  <c r="O22415" i="36" s="1"/>
  <c r="R22415" i="36" s="1"/>
  <c r="M22415" i="36"/>
  <c r="L22415" i="36"/>
  <c r="K22415" i="36"/>
  <c r="P22414" i="36"/>
  <c r="S22414" i="36" s="1"/>
  <c r="N22414" i="36"/>
  <c r="O22414" i="36" s="1"/>
  <c r="R22414" i="36" s="1"/>
  <c r="M22414" i="36"/>
  <c r="L22414" i="36"/>
  <c r="K22414" i="36"/>
  <c r="P22413" i="36"/>
  <c r="S22413" i="36" s="1"/>
  <c r="N22413" i="36"/>
  <c r="O22413" i="36" s="1"/>
  <c r="R22413" i="36" s="1"/>
  <c r="M22413" i="36"/>
  <c r="L22413" i="36"/>
  <c r="K22413" i="36"/>
  <c r="S22412" i="36"/>
  <c r="P22412" i="36"/>
  <c r="N22412" i="36"/>
  <c r="O22412" i="36" s="1"/>
  <c r="R22412" i="36" s="1"/>
  <c r="M22412" i="36"/>
  <c r="L22412" i="36"/>
  <c r="K22412" i="36"/>
  <c r="S22411" i="36"/>
  <c r="P22411" i="36"/>
  <c r="N22411" i="36"/>
  <c r="O22411" i="36" s="1"/>
  <c r="R22411" i="36" s="1"/>
  <c r="M22411" i="36"/>
  <c r="L22411" i="36"/>
  <c r="K22411" i="36"/>
  <c r="P22410" i="36"/>
  <c r="S22410" i="36" s="1"/>
  <c r="N22410" i="36"/>
  <c r="O22410" i="36" s="1"/>
  <c r="R22410" i="36" s="1"/>
  <c r="M22410" i="36"/>
  <c r="L22410" i="36"/>
  <c r="K22410" i="36"/>
  <c r="P22409" i="36"/>
  <c r="S22409" i="36" s="1"/>
  <c r="N22409" i="36"/>
  <c r="O22409" i="36" s="1"/>
  <c r="R22409" i="36" s="1"/>
  <c r="M22409" i="36"/>
  <c r="L22409" i="36"/>
  <c r="K22409" i="36"/>
  <c r="S22408" i="36"/>
  <c r="P22408" i="36"/>
  <c r="N22408" i="36"/>
  <c r="O22408" i="36" s="1"/>
  <c r="R22408" i="36" s="1"/>
  <c r="M22408" i="36"/>
  <c r="L22408" i="36"/>
  <c r="K22408" i="36"/>
  <c r="P22407" i="36"/>
  <c r="S22407" i="36" s="1"/>
  <c r="N22407" i="36"/>
  <c r="O22407" i="36" s="1"/>
  <c r="R22407" i="36" s="1"/>
  <c r="M22407" i="36"/>
  <c r="L22407" i="36"/>
  <c r="K22407" i="36"/>
  <c r="P22406" i="36"/>
  <c r="S22406" i="36" s="1"/>
  <c r="N22406" i="36"/>
  <c r="O22406" i="36" s="1"/>
  <c r="R22406" i="36" s="1"/>
  <c r="M22406" i="36"/>
  <c r="L22406" i="36"/>
  <c r="K22406" i="36"/>
  <c r="P22405" i="36"/>
  <c r="S22405" i="36" s="1"/>
  <c r="N22405" i="36"/>
  <c r="O22405" i="36" s="1"/>
  <c r="R22405" i="36" s="1"/>
  <c r="M22405" i="36"/>
  <c r="L22405" i="36"/>
  <c r="K22405" i="36"/>
  <c r="S22404" i="36"/>
  <c r="P22404" i="36"/>
  <c r="N22404" i="36"/>
  <c r="O22404" i="36" s="1"/>
  <c r="R22404" i="36" s="1"/>
  <c r="M22404" i="36"/>
  <c r="L22404" i="36"/>
  <c r="K22404" i="36"/>
  <c r="P22403" i="36"/>
  <c r="S22403" i="36" s="1"/>
  <c r="N22403" i="36"/>
  <c r="O22403" i="36" s="1"/>
  <c r="R22403" i="36" s="1"/>
  <c r="M22403" i="36"/>
  <c r="L22403" i="36"/>
  <c r="K22403" i="36"/>
  <c r="P22402" i="36"/>
  <c r="S22402" i="36" s="1"/>
  <c r="N22402" i="36"/>
  <c r="O22402" i="36" s="1"/>
  <c r="R22402" i="36" s="1"/>
  <c r="M22402" i="36"/>
  <c r="L22402" i="36"/>
  <c r="K22402" i="36"/>
  <c r="P22401" i="36"/>
  <c r="S22401" i="36" s="1"/>
  <c r="N22401" i="36"/>
  <c r="O22401" i="36" s="1"/>
  <c r="R22401" i="36" s="1"/>
  <c r="M22401" i="36"/>
  <c r="L22401" i="36"/>
  <c r="K22401" i="36"/>
  <c r="P22400" i="36"/>
  <c r="S22400" i="36" s="1"/>
  <c r="N22400" i="36"/>
  <c r="O22400" i="36" s="1"/>
  <c r="R22400" i="36" s="1"/>
  <c r="M22400" i="36"/>
  <c r="L22400" i="36"/>
  <c r="K22400" i="36"/>
  <c r="P22399" i="36"/>
  <c r="S22399" i="36" s="1"/>
  <c r="N22399" i="36"/>
  <c r="O22399" i="36" s="1"/>
  <c r="R22399" i="36" s="1"/>
  <c r="M22399" i="36"/>
  <c r="L22399" i="36"/>
  <c r="K22399" i="36"/>
  <c r="P22398" i="36"/>
  <c r="S22398" i="36" s="1"/>
  <c r="N22398" i="36"/>
  <c r="O22398" i="36" s="1"/>
  <c r="R22398" i="36" s="1"/>
  <c r="M22398" i="36"/>
  <c r="L22398" i="36"/>
  <c r="K22398" i="36"/>
  <c r="P22397" i="36"/>
  <c r="S22397" i="36" s="1"/>
  <c r="N22397" i="36"/>
  <c r="O22397" i="36" s="1"/>
  <c r="R22397" i="36" s="1"/>
  <c r="M22397" i="36"/>
  <c r="L22397" i="36"/>
  <c r="K22397" i="36"/>
  <c r="S22396" i="36"/>
  <c r="P22396" i="36"/>
  <c r="N22396" i="36"/>
  <c r="O22396" i="36" s="1"/>
  <c r="R22396" i="36" s="1"/>
  <c r="M22396" i="36"/>
  <c r="L22396" i="36"/>
  <c r="K22396" i="36"/>
  <c r="S22395" i="36"/>
  <c r="P22395" i="36"/>
  <c r="N22395" i="36"/>
  <c r="O22395" i="36" s="1"/>
  <c r="R22395" i="36" s="1"/>
  <c r="M22395" i="36"/>
  <c r="L22395" i="36"/>
  <c r="K22395" i="36"/>
  <c r="P22394" i="36"/>
  <c r="S22394" i="36" s="1"/>
  <c r="N22394" i="36"/>
  <c r="O22394" i="36" s="1"/>
  <c r="R22394" i="36" s="1"/>
  <c r="M22394" i="36"/>
  <c r="L22394" i="36"/>
  <c r="K22394" i="36"/>
  <c r="P22393" i="36"/>
  <c r="S22393" i="36" s="1"/>
  <c r="N22393" i="36"/>
  <c r="O22393" i="36" s="1"/>
  <c r="R22393" i="36" s="1"/>
  <c r="M22393" i="36"/>
  <c r="L22393" i="36"/>
  <c r="K22393" i="36"/>
  <c r="S22392" i="36"/>
  <c r="P22392" i="36"/>
  <c r="N22392" i="36"/>
  <c r="O22392" i="36" s="1"/>
  <c r="R22392" i="36" s="1"/>
  <c r="M22392" i="36"/>
  <c r="L22392" i="36"/>
  <c r="K22392" i="36"/>
  <c r="P22391" i="36"/>
  <c r="S22391" i="36" s="1"/>
  <c r="N22391" i="36"/>
  <c r="O22391" i="36" s="1"/>
  <c r="R22391" i="36" s="1"/>
  <c r="M22391" i="36"/>
  <c r="L22391" i="36"/>
  <c r="K22391" i="36"/>
  <c r="P22390" i="36"/>
  <c r="S22390" i="36" s="1"/>
  <c r="N22390" i="36"/>
  <c r="O22390" i="36" s="1"/>
  <c r="R22390" i="36" s="1"/>
  <c r="M22390" i="36"/>
  <c r="L22390" i="36"/>
  <c r="K22390" i="36"/>
  <c r="P22389" i="36"/>
  <c r="S22389" i="36" s="1"/>
  <c r="N22389" i="36"/>
  <c r="O22389" i="36" s="1"/>
  <c r="R22389" i="36" s="1"/>
  <c r="M22389" i="36"/>
  <c r="L22389" i="36"/>
  <c r="K22389" i="36"/>
  <c r="P22388" i="36"/>
  <c r="S22388" i="36" s="1"/>
  <c r="N22388" i="36"/>
  <c r="O22388" i="36" s="1"/>
  <c r="R22388" i="36" s="1"/>
  <c r="M22388" i="36"/>
  <c r="L22388" i="36"/>
  <c r="K22388" i="36"/>
  <c r="P22387" i="36"/>
  <c r="S22387" i="36" s="1"/>
  <c r="N22387" i="36"/>
  <c r="O22387" i="36" s="1"/>
  <c r="R22387" i="36" s="1"/>
  <c r="M22387" i="36"/>
  <c r="L22387" i="36"/>
  <c r="K22387" i="36"/>
  <c r="P22386" i="36"/>
  <c r="S22386" i="36" s="1"/>
  <c r="N22386" i="36"/>
  <c r="O22386" i="36" s="1"/>
  <c r="R22386" i="36" s="1"/>
  <c r="M22386" i="36"/>
  <c r="L22386" i="36"/>
  <c r="K22386" i="36"/>
  <c r="P22385" i="36"/>
  <c r="S22385" i="36" s="1"/>
  <c r="N22385" i="36"/>
  <c r="O22385" i="36" s="1"/>
  <c r="R22385" i="36" s="1"/>
  <c r="M22385" i="36"/>
  <c r="L22385" i="36"/>
  <c r="K22385" i="36"/>
  <c r="P22384" i="36"/>
  <c r="S22384" i="36" s="1"/>
  <c r="N22384" i="36"/>
  <c r="O22384" i="36" s="1"/>
  <c r="R22384" i="36" s="1"/>
  <c r="M22384" i="36"/>
  <c r="Q22384" i="36" s="1"/>
  <c r="L22384" i="36"/>
  <c r="K22384" i="36"/>
  <c r="P22383" i="36"/>
  <c r="S22383" i="36" s="1"/>
  <c r="N22383" i="36"/>
  <c r="O22383" i="36" s="1"/>
  <c r="R22383" i="36" s="1"/>
  <c r="M22383" i="36"/>
  <c r="L22383" i="36"/>
  <c r="K22383" i="36"/>
  <c r="P22382" i="36"/>
  <c r="S22382" i="36" s="1"/>
  <c r="N22382" i="36"/>
  <c r="O22382" i="36" s="1"/>
  <c r="R22382" i="36" s="1"/>
  <c r="M22382" i="36"/>
  <c r="L22382" i="36"/>
  <c r="K22382" i="36"/>
  <c r="P22381" i="36"/>
  <c r="S22381" i="36" s="1"/>
  <c r="N22381" i="36"/>
  <c r="O22381" i="36" s="1"/>
  <c r="R22381" i="36" s="1"/>
  <c r="M22381" i="36"/>
  <c r="L22381" i="36"/>
  <c r="K22381" i="36"/>
  <c r="S22380" i="36"/>
  <c r="P22380" i="36"/>
  <c r="N22380" i="36"/>
  <c r="O22380" i="36" s="1"/>
  <c r="R22380" i="36" s="1"/>
  <c r="M22380" i="36"/>
  <c r="L22380" i="36"/>
  <c r="K22380" i="36"/>
  <c r="S22379" i="36"/>
  <c r="P22379" i="36"/>
  <c r="N22379" i="36"/>
  <c r="O22379" i="36" s="1"/>
  <c r="R22379" i="36" s="1"/>
  <c r="M22379" i="36"/>
  <c r="L22379" i="36"/>
  <c r="Q22379" i="36" s="1"/>
  <c r="K22379" i="36"/>
  <c r="P22378" i="36"/>
  <c r="S22378" i="36" s="1"/>
  <c r="N22378" i="36"/>
  <c r="O22378" i="36" s="1"/>
  <c r="R22378" i="36" s="1"/>
  <c r="M22378" i="36"/>
  <c r="L22378" i="36"/>
  <c r="K22378" i="36"/>
  <c r="P22377" i="36"/>
  <c r="S22377" i="36" s="1"/>
  <c r="N22377" i="36"/>
  <c r="O22377" i="36" s="1"/>
  <c r="R22377" i="36" s="1"/>
  <c r="M22377" i="36"/>
  <c r="L22377" i="36"/>
  <c r="K22377" i="36"/>
  <c r="S22376" i="36"/>
  <c r="P22376" i="36"/>
  <c r="N22376" i="36"/>
  <c r="O22376" i="36" s="1"/>
  <c r="R22376" i="36" s="1"/>
  <c r="M22376" i="36"/>
  <c r="L22376" i="36"/>
  <c r="K22376" i="36"/>
  <c r="P22375" i="36"/>
  <c r="S22375" i="36" s="1"/>
  <c r="N22375" i="36"/>
  <c r="O22375" i="36" s="1"/>
  <c r="R22375" i="36" s="1"/>
  <c r="M22375" i="36"/>
  <c r="L22375" i="36"/>
  <c r="K22375" i="36"/>
  <c r="P22374" i="36"/>
  <c r="S22374" i="36" s="1"/>
  <c r="N22374" i="36"/>
  <c r="O22374" i="36" s="1"/>
  <c r="R22374" i="36" s="1"/>
  <c r="M22374" i="36"/>
  <c r="L22374" i="36"/>
  <c r="K22374" i="36"/>
  <c r="P22373" i="36"/>
  <c r="S22373" i="36" s="1"/>
  <c r="N22373" i="36"/>
  <c r="O22373" i="36" s="1"/>
  <c r="R22373" i="36" s="1"/>
  <c r="M22373" i="36"/>
  <c r="L22373" i="36"/>
  <c r="K22373" i="36"/>
  <c r="P22372" i="36"/>
  <c r="S22372" i="36" s="1"/>
  <c r="N22372" i="36"/>
  <c r="O22372" i="36" s="1"/>
  <c r="R22372" i="36" s="1"/>
  <c r="M22372" i="36"/>
  <c r="L22372" i="36"/>
  <c r="K22372" i="36"/>
  <c r="P22371" i="36"/>
  <c r="S22371" i="36" s="1"/>
  <c r="N22371" i="36"/>
  <c r="O22371" i="36" s="1"/>
  <c r="R22371" i="36" s="1"/>
  <c r="M22371" i="36"/>
  <c r="L22371" i="36"/>
  <c r="K22371" i="36"/>
  <c r="P22370" i="36"/>
  <c r="S22370" i="36" s="1"/>
  <c r="N22370" i="36"/>
  <c r="O22370" i="36" s="1"/>
  <c r="R22370" i="36" s="1"/>
  <c r="M22370" i="36"/>
  <c r="L22370" i="36"/>
  <c r="K22370" i="36"/>
  <c r="P22369" i="36"/>
  <c r="S22369" i="36" s="1"/>
  <c r="N22369" i="36"/>
  <c r="O22369" i="36" s="1"/>
  <c r="R22369" i="36" s="1"/>
  <c r="M22369" i="36"/>
  <c r="L22369" i="36"/>
  <c r="K22369" i="36"/>
  <c r="P22368" i="36"/>
  <c r="S22368" i="36" s="1"/>
  <c r="N22368" i="36"/>
  <c r="O22368" i="36" s="1"/>
  <c r="R22368" i="36" s="1"/>
  <c r="M22368" i="36"/>
  <c r="L22368" i="36"/>
  <c r="K22368" i="36"/>
  <c r="P22367" i="36"/>
  <c r="S22367" i="36" s="1"/>
  <c r="N22367" i="36"/>
  <c r="O22367" i="36" s="1"/>
  <c r="R22367" i="36" s="1"/>
  <c r="M22367" i="36"/>
  <c r="L22367" i="36"/>
  <c r="K22367" i="36"/>
  <c r="P22366" i="36"/>
  <c r="S22366" i="36" s="1"/>
  <c r="N22366" i="36"/>
  <c r="O22366" i="36" s="1"/>
  <c r="R22366" i="36" s="1"/>
  <c r="M22366" i="36"/>
  <c r="L22366" i="36"/>
  <c r="K22366" i="36"/>
  <c r="P22365" i="36"/>
  <c r="S22365" i="36" s="1"/>
  <c r="N22365" i="36"/>
  <c r="O22365" i="36" s="1"/>
  <c r="R22365" i="36" s="1"/>
  <c r="M22365" i="36"/>
  <c r="L22365" i="36"/>
  <c r="K22365" i="36"/>
  <c r="S22364" i="36"/>
  <c r="P22364" i="36"/>
  <c r="O22364" i="36"/>
  <c r="R22364" i="36" s="1"/>
  <c r="N22364" i="36"/>
  <c r="M22364" i="36"/>
  <c r="Q22364" i="36" s="1"/>
  <c r="L22364" i="36"/>
  <c r="K22364" i="36"/>
  <c r="S22363" i="36"/>
  <c r="P22363" i="36"/>
  <c r="N22363" i="36"/>
  <c r="O22363" i="36" s="1"/>
  <c r="R22363" i="36" s="1"/>
  <c r="M22363" i="36"/>
  <c r="L22363" i="36"/>
  <c r="K22363" i="36"/>
  <c r="P22362" i="36"/>
  <c r="S22362" i="36" s="1"/>
  <c r="N22362" i="36"/>
  <c r="O22362" i="36" s="1"/>
  <c r="R22362" i="36" s="1"/>
  <c r="M22362" i="36"/>
  <c r="L22362" i="36"/>
  <c r="K22362" i="36"/>
  <c r="P22361" i="36"/>
  <c r="S22361" i="36" s="1"/>
  <c r="N22361" i="36"/>
  <c r="O22361" i="36" s="1"/>
  <c r="R22361" i="36" s="1"/>
  <c r="M22361" i="36"/>
  <c r="L22361" i="36"/>
  <c r="K22361" i="36"/>
  <c r="S22360" i="36"/>
  <c r="P22360" i="36"/>
  <c r="N22360" i="36"/>
  <c r="O22360" i="36" s="1"/>
  <c r="R22360" i="36" s="1"/>
  <c r="M22360" i="36"/>
  <c r="L22360" i="36"/>
  <c r="Q22360" i="36" s="1"/>
  <c r="K22360" i="36"/>
  <c r="P22359" i="36"/>
  <c r="S22359" i="36" s="1"/>
  <c r="N22359" i="36"/>
  <c r="O22359" i="36" s="1"/>
  <c r="R22359" i="36" s="1"/>
  <c r="M22359" i="36"/>
  <c r="L22359" i="36"/>
  <c r="K22359" i="36"/>
  <c r="P22358" i="36"/>
  <c r="S22358" i="36" s="1"/>
  <c r="N22358" i="36"/>
  <c r="O22358" i="36" s="1"/>
  <c r="R22358" i="36" s="1"/>
  <c r="M22358" i="36"/>
  <c r="L22358" i="36"/>
  <c r="K22358" i="36"/>
  <c r="P22357" i="36"/>
  <c r="S22357" i="36" s="1"/>
  <c r="N22357" i="36"/>
  <c r="O22357" i="36" s="1"/>
  <c r="R22357" i="36" s="1"/>
  <c r="M22357" i="36"/>
  <c r="L22357" i="36"/>
  <c r="K22357" i="36"/>
  <c r="P22356" i="36"/>
  <c r="S22356" i="36" s="1"/>
  <c r="O22356" i="36"/>
  <c r="R22356" i="36" s="1"/>
  <c r="N22356" i="36"/>
  <c r="M22356" i="36"/>
  <c r="L22356" i="36"/>
  <c r="K22356" i="36"/>
  <c r="S22355" i="36"/>
  <c r="P22355" i="36"/>
  <c r="N22355" i="36"/>
  <c r="O22355" i="36" s="1"/>
  <c r="R22355" i="36" s="1"/>
  <c r="M22355" i="36"/>
  <c r="L22355" i="36"/>
  <c r="K22355" i="36"/>
  <c r="P22354" i="36"/>
  <c r="S22354" i="36" s="1"/>
  <c r="N22354" i="36"/>
  <c r="O22354" i="36" s="1"/>
  <c r="R22354" i="36" s="1"/>
  <c r="M22354" i="36"/>
  <c r="L22354" i="36"/>
  <c r="K22354" i="36"/>
  <c r="P22353" i="36"/>
  <c r="S22353" i="36" s="1"/>
  <c r="N22353" i="36"/>
  <c r="O22353" i="36" s="1"/>
  <c r="R22353" i="36" s="1"/>
  <c r="M22353" i="36"/>
  <c r="L22353" i="36"/>
  <c r="K22353" i="36"/>
  <c r="P22352" i="36"/>
  <c r="S22352" i="36" s="1"/>
  <c r="O22352" i="36"/>
  <c r="R22352" i="36" s="1"/>
  <c r="N22352" i="36"/>
  <c r="M22352" i="36"/>
  <c r="L22352" i="36"/>
  <c r="K22352" i="36"/>
  <c r="P22351" i="36"/>
  <c r="S22351" i="36" s="1"/>
  <c r="N22351" i="36"/>
  <c r="O22351" i="36" s="1"/>
  <c r="R22351" i="36" s="1"/>
  <c r="M22351" i="36"/>
  <c r="L22351" i="36"/>
  <c r="K22351" i="36"/>
  <c r="P22350" i="36"/>
  <c r="S22350" i="36" s="1"/>
  <c r="N22350" i="36"/>
  <c r="O22350" i="36" s="1"/>
  <c r="R22350" i="36" s="1"/>
  <c r="M22350" i="36"/>
  <c r="L22350" i="36"/>
  <c r="K22350" i="36"/>
  <c r="P22349" i="36"/>
  <c r="S22349" i="36" s="1"/>
  <c r="N22349" i="36"/>
  <c r="O22349" i="36" s="1"/>
  <c r="R22349" i="36" s="1"/>
  <c r="M22349" i="36"/>
  <c r="L22349" i="36"/>
  <c r="K22349" i="36"/>
  <c r="P22348" i="36"/>
  <c r="S22348" i="36" s="1"/>
  <c r="N22348" i="36"/>
  <c r="O22348" i="36" s="1"/>
  <c r="R22348" i="36" s="1"/>
  <c r="M22348" i="36"/>
  <c r="L22348" i="36"/>
  <c r="K22348" i="36"/>
  <c r="P22347" i="36"/>
  <c r="S22347" i="36" s="1"/>
  <c r="N22347" i="36"/>
  <c r="O22347" i="36" s="1"/>
  <c r="R22347" i="36" s="1"/>
  <c r="M22347" i="36"/>
  <c r="L22347" i="36"/>
  <c r="K22347" i="36"/>
  <c r="P22346" i="36"/>
  <c r="S22346" i="36" s="1"/>
  <c r="N22346" i="36"/>
  <c r="O22346" i="36" s="1"/>
  <c r="R22346" i="36" s="1"/>
  <c r="M22346" i="36"/>
  <c r="L22346" i="36"/>
  <c r="K22346" i="36"/>
  <c r="P22345" i="36"/>
  <c r="S22345" i="36" s="1"/>
  <c r="N22345" i="36"/>
  <c r="O22345" i="36" s="1"/>
  <c r="R22345" i="36" s="1"/>
  <c r="M22345" i="36"/>
  <c r="L22345" i="36"/>
  <c r="K22345" i="36"/>
  <c r="P22344" i="36"/>
  <c r="S22344" i="36" s="1"/>
  <c r="N22344" i="36"/>
  <c r="O22344" i="36" s="1"/>
  <c r="R22344" i="36" s="1"/>
  <c r="M22344" i="36"/>
  <c r="L22344" i="36"/>
  <c r="K22344" i="36"/>
  <c r="P22343" i="36"/>
  <c r="S22343" i="36" s="1"/>
  <c r="N22343" i="36"/>
  <c r="O22343" i="36" s="1"/>
  <c r="R22343" i="36" s="1"/>
  <c r="M22343" i="36"/>
  <c r="L22343" i="36"/>
  <c r="K22343" i="36"/>
  <c r="P22342" i="36"/>
  <c r="S22342" i="36" s="1"/>
  <c r="N22342" i="36"/>
  <c r="O22342" i="36" s="1"/>
  <c r="R22342" i="36" s="1"/>
  <c r="M22342" i="36"/>
  <c r="L22342" i="36"/>
  <c r="K22342" i="36"/>
  <c r="P22341" i="36"/>
  <c r="S22341" i="36" s="1"/>
  <c r="N22341" i="36"/>
  <c r="O22341" i="36" s="1"/>
  <c r="R22341" i="36" s="1"/>
  <c r="M22341" i="36"/>
  <c r="L22341" i="36"/>
  <c r="K22341" i="36"/>
  <c r="S22340" i="36"/>
  <c r="P22340" i="36"/>
  <c r="N22340" i="36"/>
  <c r="O22340" i="36" s="1"/>
  <c r="R22340" i="36" s="1"/>
  <c r="M22340" i="36"/>
  <c r="L22340" i="36"/>
  <c r="K22340" i="36"/>
  <c r="P22339" i="36"/>
  <c r="S22339" i="36" s="1"/>
  <c r="N22339" i="36"/>
  <c r="O22339" i="36" s="1"/>
  <c r="R22339" i="36" s="1"/>
  <c r="M22339" i="36"/>
  <c r="L22339" i="36"/>
  <c r="K22339" i="36"/>
  <c r="P22338" i="36"/>
  <c r="S22338" i="36" s="1"/>
  <c r="N22338" i="36"/>
  <c r="O22338" i="36" s="1"/>
  <c r="R22338" i="36" s="1"/>
  <c r="M22338" i="36"/>
  <c r="L22338" i="36"/>
  <c r="K22338" i="36"/>
  <c r="P22337" i="36"/>
  <c r="S22337" i="36" s="1"/>
  <c r="N22337" i="36"/>
  <c r="O22337" i="36" s="1"/>
  <c r="R22337" i="36" s="1"/>
  <c r="M22337" i="36"/>
  <c r="L22337" i="36"/>
  <c r="K22337" i="36"/>
  <c r="P22336" i="36"/>
  <c r="S22336" i="36" s="1"/>
  <c r="N22336" i="36"/>
  <c r="O22336" i="36" s="1"/>
  <c r="R22336" i="36" s="1"/>
  <c r="M22336" i="36"/>
  <c r="L22336" i="36"/>
  <c r="K22336" i="36"/>
  <c r="P22335" i="36"/>
  <c r="S22335" i="36" s="1"/>
  <c r="N22335" i="36"/>
  <c r="O22335" i="36" s="1"/>
  <c r="R22335" i="36" s="1"/>
  <c r="M22335" i="36"/>
  <c r="L22335" i="36"/>
  <c r="K22335" i="36"/>
  <c r="P22334" i="36"/>
  <c r="S22334" i="36" s="1"/>
  <c r="N22334" i="36"/>
  <c r="O22334" i="36" s="1"/>
  <c r="R22334" i="36" s="1"/>
  <c r="M22334" i="36"/>
  <c r="L22334" i="36"/>
  <c r="Q22334" i="36" s="1"/>
  <c r="K22334" i="36"/>
  <c r="P22333" i="36"/>
  <c r="S22333" i="36" s="1"/>
  <c r="N22333" i="36"/>
  <c r="O22333" i="36" s="1"/>
  <c r="R22333" i="36" s="1"/>
  <c r="M22333" i="36"/>
  <c r="L22333" i="36"/>
  <c r="Q22333" i="36" s="1"/>
  <c r="K22333" i="36"/>
  <c r="S22332" i="36"/>
  <c r="P22332" i="36"/>
  <c r="N22332" i="36"/>
  <c r="O22332" i="36" s="1"/>
  <c r="R22332" i="36" s="1"/>
  <c r="M22332" i="36"/>
  <c r="L22332" i="36"/>
  <c r="K22332" i="36"/>
  <c r="S22331" i="36"/>
  <c r="P22331" i="36"/>
  <c r="N22331" i="36"/>
  <c r="O22331" i="36" s="1"/>
  <c r="R22331" i="36" s="1"/>
  <c r="M22331" i="36"/>
  <c r="L22331" i="36"/>
  <c r="K22331" i="36"/>
  <c r="P22330" i="36"/>
  <c r="S22330" i="36" s="1"/>
  <c r="N22330" i="36"/>
  <c r="O22330" i="36" s="1"/>
  <c r="R22330" i="36" s="1"/>
  <c r="M22330" i="36"/>
  <c r="L22330" i="36"/>
  <c r="K22330" i="36"/>
  <c r="P22329" i="36"/>
  <c r="S22329" i="36" s="1"/>
  <c r="N22329" i="36"/>
  <c r="O22329" i="36" s="1"/>
  <c r="R22329" i="36" s="1"/>
  <c r="M22329" i="36"/>
  <c r="L22329" i="36"/>
  <c r="K22329" i="36"/>
  <c r="S22328" i="36"/>
  <c r="P22328" i="36"/>
  <c r="O22328" i="36"/>
  <c r="R22328" i="36" s="1"/>
  <c r="N22328" i="36"/>
  <c r="M22328" i="36"/>
  <c r="L22328" i="36"/>
  <c r="K22328" i="36"/>
  <c r="P22327" i="36"/>
  <c r="S22327" i="36" s="1"/>
  <c r="N22327" i="36"/>
  <c r="O22327" i="36" s="1"/>
  <c r="R22327" i="36" s="1"/>
  <c r="M22327" i="36"/>
  <c r="L22327" i="36"/>
  <c r="K22327" i="36"/>
  <c r="P22326" i="36"/>
  <c r="S22326" i="36" s="1"/>
  <c r="N22326" i="36"/>
  <c r="O22326" i="36" s="1"/>
  <c r="R22326" i="36" s="1"/>
  <c r="M22326" i="36"/>
  <c r="L22326" i="36"/>
  <c r="K22326" i="36"/>
  <c r="P22325" i="36"/>
  <c r="S22325" i="36" s="1"/>
  <c r="N22325" i="36"/>
  <c r="O22325" i="36" s="1"/>
  <c r="R22325" i="36" s="1"/>
  <c r="M22325" i="36"/>
  <c r="L22325" i="36"/>
  <c r="K22325" i="36"/>
  <c r="S22324" i="36"/>
  <c r="P22324" i="36"/>
  <c r="N22324" i="36"/>
  <c r="O22324" i="36" s="1"/>
  <c r="R22324" i="36" s="1"/>
  <c r="M22324" i="36"/>
  <c r="L22324" i="36"/>
  <c r="K22324" i="36"/>
  <c r="P22323" i="36"/>
  <c r="S22323" i="36" s="1"/>
  <c r="N22323" i="36"/>
  <c r="O22323" i="36" s="1"/>
  <c r="R22323" i="36" s="1"/>
  <c r="M22323" i="36"/>
  <c r="L22323" i="36"/>
  <c r="K22323" i="36"/>
  <c r="P22322" i="36"/>
  <c r="S22322" i="36" s="1"/>
  <c r="N22322" i="36"/>
  <c r="O22322" i="36" s="1"/>
  <c r="R22322" i="36" s="1"/>
  <c r="M22322" i="36"/>
  <c r="L22322" i="36"/>
  <c r="K22322" i="36"/>
  <c r="P22321" i="36"/>
  <c r="S22321" i="36" s="1"/>
  <c r="N22321" i="36"/>
  <c r="O22321" i="36" s="1"/>
  <c r="R22321" i="36" s="1"/>
  <c r="M22321" i="36"/>
  <c r="L22321" i="36"/>
  <c r="K22321" i="36"/>
  <c r="P22320" i="36"/>
  <c r="S22320" i="36" s="1"/>
  <c r="N22320" i="36"/>
  <c r="O22320" i="36" s="1"/>
  <c r="R22320" i="36" s="1"/>
  <c r="M22320" i="36"/>
  <c r="L22320" i="36"/>
  <c r="K22320" i="36"/>
  <c r="P22319" i="36"/>
  <c r="S22319" i="36" s="1"/>
  <c r="N22319" i="36"/>
  <c r="O22319" i="36" s="1"/>
  <c r="R22319" i="36" s="1"/>
  <c r="M22319" i="36"/>
  <c r="L22319" i="36"/>
  <c r="K22319" i="36"/>
  <c r="P22318" i="36"/>
  <c r="S22318" i="36" s="1"/>
  <c r="O22318" i="36"/>
  <c r="R22318" i="36" s="1"/>
  <c r="N22318" i="36"/>
  <c r="M22318" i="36"/>
  <c r="L22318" i="36"/>
  <c r="K22318" i="36"/>
  <c r="P22317" i="36"/>
  <c r="S22317" i="36" s="1"/>
  <c r="N22317" i="36"/>
  <c r="O22317" i="36" s="1"/>
  <c r="R22317" i="36" s="1"/>
  <c r="M22317" i="36"/>
  <c r="L22317" i="36"/>
  <c r="K22317" i="36"/>
  <c r="S22316" i="36"/>
  <c r="P22316" i="36"/>
  <c r="N22316" i="36"/>
  <c r="O22316" i="36" s="1"/>
  <c r="R22316" i="36" s="1"/>
  <c r="M22316" i="36"/>
  <c r="L22316" i="36"/>
  <c r="K22316" i="36"/>
  <c r="S22315" i="36"/>
  <c r="P22315" i="36"/>
  <c r="N22315" i="36"/>
  <c r="O22315" i="36" s="1"/>
  <c r="R22315" i="36" s="1"/>
  <c r="M22315" i="36"/>
  <c r="L22315" i="36"/>
  <c r="K22315" i="36"/>
  <c r="P22314" i="36"/>
  <c r="S22314" i="36" s="1"/>
  <c r="N22314" i="36"/>
  <c r="O22314" i="36" s="1"/>
  <c r="R22314" i="36" s="1"/>
  <c r="M22314" i="36"/>
  <c r="L22314" i="36"/>
  <c r="K22314" i="36"/>
  <c r="P22313" i="36"/>
  <c r="S22313" i="36" s="1"/>
  <c r="N22313" i="36"/>
  <c r="O22313" i="36" s="1"/>
  <c r="R22313" i="36" s="1"/>
  <c r="M22313" i="36"/>
  <c r="L22313" i="36"/>
  <c r="K22313" i="36"/>
  <c r="S22312" i="36"/>
  <c r="P22312" i="36"/>
  <c r="N22312" i="36"/>
  <c r="O22312" i="36" s="1"/>
  <c r="R22312" i="36" s="1"/>
  <c r="M22312" i="36"/>
  <c r="L22312" i="36"/>
  <c r="K22312" i="36"/>
  <c r="P22311" i="36"/>
  <c r="S22311" i="36" s="1"/>
  <c r="N22311" i="36"/>
  <c r="O22311" i="36" s="1"/>
  <c r="R22311" i="36" s="1"/>
  <c r="M22311" i="36"/>
  <c r="L22311" i="36"/>
  <c r="K22311" i="36"/>
  <c r="P22310" i="36"/>
  <c r="S22310" i="36" s="1"/>
  <c r="N22310" i="36"/>
  <c r="O22310" i="36" s="1"/>
  <c r="R22310" i="36" s="1"/>
  <c r="M22310" i="36"/>
  <c r="L22310" i="36"/>
  <c r="K22310" i="36"/>
  <c r="P22309" i="36"/>
  <c r="S22309" i="36" s="1"/>
  <c r="N22309" i="36"/>
  <c r="O22309" i="36" s="1"/>
  <c r="R22309" i="36" s="1"/>
  <c r="M22309" i="36"/>
  <c r="L22309" i="36"/>
  <c r="K22309" i="36"/>
  <c r="S22308" i="36"/>
  <c r="P22308" i="36"/>
  <c r="N22308" i="36"/>
  <c r="O22308" i="36" s="1"/>
  <c r="R22308" i="36" s="1"/>
  <c r="M22308" i="36"/>
  <c r="L22308" i="36"/>
  <c r="K22308" i="36"/>
  <c r="P22307" i="36"/>
  <c r="S22307" i="36" s="1"/>
  <c r="N22307" i="36"/>
  <c r="O22307" i="36" s="1"/>
  <c r="R22307" i="36" s="1"/>
  <c r="M22307" i="36"/>
  <c r="L22307" i="36"/>
  <c r="K22307" i="36"/>
  <c r="P22306" i="36"/>
  <c r="S22306" i="36" s="1"/>
  <c r="N22306" i="36"/>
  <c r="O22306" i="36" s="1"/>
  <c r="R22306" i="36" s="1"/>
  <c r="M22306" i="36"/>
  <c r="L22306" i="36"/>
  <c r="K22306" i="36"/>
  <c r="P22305" i="36"/>
  <c r="S22305" i="36" s="1"/>
  <c r="N22305" i="36"/>
  <c r="O22305" i="36" s="1"/>
  <c r="R22305" i="36" s="1"/>
  <c r="M22305" i="36"/>
  <c r="L22305" i="36"/>
  <c r="K22305" i="36"/>
  <c r="S22304" i="36"/>
  <c r="P22304" i="36"/>
  <c r="N22304" i="36"/>
  <c r="O22304" i="36" s="1"/>
  <c r="R22304" i="36" s="1"/>
  <c r="M22304" i="36"/>
  <c r="L22304" i="36"/>
  <c r="K22304" i="36"/>
  <c r="P22303" i="36"/>
  <c r="S22303" i="36" s="1"/>
  <c r="N22303" i="36"/>
  <c r="O22303" i="36" s="1"/>
  <c r="R22303" i="36" s="1"/>
  <c r="M22303" i="36"/>
  <c r="L22303" i="36"/>
  <c r="K22303" i="36"/>
  <c r="P22302" i="36"/>
  <c r="S22302" i="36" s="1"/>
  <c r="N22302" i="36"/>
  <c r="O22302" i="36" s="1"/>
  <c r="R22302" i="36" s="1"/>
  <c r="M22302" i="36"/>
  <c r="L22302" i="36"/>
  <c r="K22302" i="36"/>
  <c r="P22301" i="36"/>
  <c r="S22301" i="36" s="1"/>
  <c r="N22301" i="36"/>
  <c r="O22301" i="36" s="1"/>
  <c r="R22301" i="36" s="1"/>
  <c r="M22301" i="36"/>
  <c r="L22301" i="36"/>
  <c r="K22301" i="36"/>
  <c r="S22300" i="36"/>
  <c r="P22300" i="36"/>
  <c r="N22300" i="36"/>
  <c r="O22300" i="36" s="1"/>
  <c r="R22300" i="36" s="1"/>
  <c r="M22300" i="36"/>
  <c r="L22300" i="36"/>
  <c r="K22300" i="36"/>
  <c r="S22299" i="36"/>
  <c r="P22299" i="36"/>
  <c r="N22299" i="36"/>
  <c r="O22299" i="36" s="1"/>
  <c r="R22299" i="36" s="1"/>
  <c r="M22299" i="36"/>
  <c r="L22299" i="36"/>
  <c r="K22299" i="36"/>
  <c r="P22298" i="36"/>
  <c r="S22298" i="36" s="1"/>
  <c r="N22298" i="36"/>
  <c r="O22298" i="36" s="1"/>
  <c r="R22298" i="36" s="1"/>
  <c r="M22298" i="36"/>
  <c r="L22298" i="36"/>
  <c r="K22298" i="36"/>
  <c r="P22297" i="36"/>
  <c r="S22297" i="36" s="1"/>
  <c r="N22297" i="36"/>
  <c r="O22297" i="36" s="1"/>
  <c r="R22297" i="36" s="1"/>
  <c r="M22297" i="36"/>
  <c r="L22297" i="36"/>
  <c r="K22297" i="36"/>
  <c r="P22296" i="36"/>
  <c r="S22296" i="36" s="1"/>
  <c r="N22296" i="36"/>
  <c r="O22296" i="36" s="1"/>
  <c r="R22296" i="36" s="1"/>
  <c r="M22296" i="36"/>
  <c r="L22296" i="36"/>
  <c r="K22296" i="36"/>
  <c r="P22295" i="36"/>
  <c r="S22295" i="36" s="1"/>
  <c r="N22295" i="36"/>
  <c r="O22295" i="36" s="1"/>
  <c r="R22295" i="36" s="1"/>
  <c r="M22295" i="36"/>
  <c r="L22295" i="36"/>
  <c r="Q22295" i="36" s="1"/>
  <c r="K22295" i="36"/>
  <c r="P22294" i="36"/>
  <c r="S22294" i="36" s="1"/>
  <c r="O22294" i="36"/>
  <c r="R22294" i="36" s="1"/>
  <c r="N22294" i="36"/>
  <c r="M22294" i="36"/>
  <c r="L22294" i="36"/>
  <c r="K22294" i="36"/>
  <c r="P22293" i="36"/>
  <c r="S22293" i="36" s="1"/>
  <c r="N22293" i="36"/>
  <c r="O22293" i="36" s="1"/>
  <c r="R22293" i="36" s="1"/>
  <c r="M22293" i="36"/>
  <c r="L22293" i="36"/>
  <c r="K22293" i="36"/>
  <c r="P22292" i="36"/>
  <c r="S22292" i="36" s="1"/>
  <c r="N22292" i="36"/>
  <c r="O22292" i="36" s="1"/>
  <c r="R22292" i="36" s="1"/>
  <c r="M22292" i="36"/>
  <c r="L22292" i="36"/>
  <c r="K22292" i="36"/>
  <c r="S22291" i="36"/>
  <c r="P22291" i="36"/>
  <c r="N22291" i="36"/>
  <c r="O22291" i="36" s="1"/>
  <c r="R22291" i="36" s="1"/>
  <c r="M22291" i="36"/>
  <c r="L22291" i="36"/>
  <c r="K22291" i="36"/>
  <c r="P22290" i="36"/>
  <c r="S22290" i="36" s="1"/>
  <c r="N22290" i="36"/>
  <c r="O22290" i="36" s="1"/>
  <c r="R22290" i="36" s="1"/>
  <c r="M22290" i="36"/>
  <c r="L22290" i="36"/>
  <c r="K22290" i="36"/>
  <c r="P22289" i="36"/>
  <c r="S22289" i="36" s="1"/>
  <c r="N22289" i="36"/>
  <c r="O22289" i="36" s="1"/>
  <c r="R22289" i="36" s="1"/>
  <c r="M22289" i="36"/>
  <c r="L22289" i="36"/>
  <c r="K22289" i="36"/>
  <c r="S22288" i="36"/>
  <c r="P22288" i="36"/>
  <c r="N22288" i="36"/>
  <c r="O22288" i="36" s="1"/>
  <c r="R22288" i="36" s="1"/>
  <c r="M22288" i="36"/>
  <c r="L22288" i="36"/>
  <c r="K22288" i="36"/>
  <c r="P22287" i="36"/>
  <c r="S22287" i="36" s="1"/>
  <c r="N22287" i="36"/>
  <c r="O22287" i="36" s="1"/>
  <c r="R22287" i="36" s="1"/>
  <c r="M22287" i="36"/>
  <c r="L22287" i="36"/>
  <c r="K22287" i="36"/>
  <c r="P22286" i="36"/>
  <c r="S22286" i="36" s="1"/>
  <c r="N22286" i="36"/>
  <c r="O22286" i="36" s="1"/>
  <c r="R22286" i="36" s="1"/>
  <c r="M22286" i="36"/>
  <c r="L22286" i="36"/>
  <c r="K22286" i="36"/>
  <c r="P22285" i="36"/>
  <c r="S22285" i="36" s="1"/>
  <c r="N22285" i="36"/>
  <c r="O22285" i="36" s="1"/>
  <c r="R22285" i="36" s="1"/>
  <c r="M22285" i="36"/>
  <c r="L22285" i="36"/>
  <c r="Q22285" i="36" s="1"/>
  <c r="K22285" i="36"/>
  <c r="S22284" i="36"/>
  <c r="P22284" i="36"/>
  <c r="N22284" i="36"/>
  <c r="O22284" i="36" s="1"/>
  <c r="R22284" i="36" s="1"/>
  <c r="M22284" i="36"/>
  <c r="L22284" i="36"/>
  <c r="K22284" i="36"/>
  <c r="S22283" i="36"/>
  <c r="P22283" i="36"/>
  <c r="N22283" i="36"/>
  <c r="O22283" i="36" s="1"/>
  <c r="R22283" i="36" s="1"/>
  <c r="M22283" i="36"/>
  <c r="L22283" i="36"/>
  <c r="Q22283" i="36" s="1"/>
  <c r="K22283" i="36"/>
  <c r="P22282" i="36"/>
  <c r="S22282" i="36" s="1"/>
  <c r="N22282" i="36"/>
  <c r="O22282" i="36" s="1"/>
  <c r="R22282" i="36" s="1"/>
  <c r="M22282" i="36"/>
  <c r="L22282" i="36"/>
  <c r="K22282" i="36"/>
  <c r="P22281" i="36"/>
  <c r="S22281" i="36" s="1"/>
  <c r="N22281" i="36"/>
  <c r="O22281" i="36" s="1"/>
  <c r="R22281" i="36" s="1"/>
  <c r="M22281" i="36"/>
  <c r="L22281" i="36"/>
  <c r="K22281" i="36"/>
  <c r="S22280" i="36"/>
  <c r="P22280" i="36"/>
  <c r="O22280" i="36"/>
  <c r="R22280" i="36" s="1"/>
  <c r="N22280" i="36"/>
  <c r="M22280" i="36"/>
  <c r="L22280" i="36"/>
  <c r="K22280" i="36"/>
  <c r="P22279" i="36"/>
  <c r="S22279" i="36" s="1"/>
  <c r="N22279" i="36"/>
  <c r="O22279" i="36" s="1"/>
  <c r="R22279" i="36" s="1"/>
  <c r="M22279" i="36"/>
  <c r="L22279" i="36"/>
  <c r="K22279" i="36"/>
  <c r="P22278" i="36"/>
  <c r="S22278" i="36" s="1"/>
  <c r="N22278" i="36"/>
  <c r="O22278" i="36" s="1"/>
  <c r="R22278" i="36" s="1"/>
  <c r="M22278" i="36"/>
  <c r="L22278" i="36"/>
  <c r="K22278" i="36"/>
  <c r="P22277" i="36"/>
  <c r="S22277" i="36" s="1"/>
  <c r="N22277" i="36"/>
  <c r="O22277" i="36" s="1"/>
  <c r="R22277" i="36" s="1"/>
  <c r="M22277" i="36"/>
  <c r="L22277" i="36"/>
  <c r="Q22277" i="36" s="1"/>
  <c r="K22277" i="36"/>
  <c r="S22276" i="36"/>
  <c r="P22276" i="36"/>
  <c r="N22276" i="36"/>
  <c r="O22276" i="36" s="1"/>
  <c r="R22276" i="36" s="1"/>
  <c r="M22276" i="36"/>
  <c r="L22276" i="36"/>
  <c r="K22276" i="36"/>
  <c r="P22275" i="36"/>
  <c r="S22275" i="36" s="1"/>
  <c r="N22275" i="36"/>
  <c r="O22275" i="36" s="1"/>
  <c r="R22275" i="36" s="1"/>
  <c r="M22275" i="36"/>
  <c r="L22275" i="36"/>
  <c r="K22275" i="36"/>
  <c r="P22274" i="36"/>
  <c r="S22274" i="36" s="1"/>
  <c r="N22274" i="36"/>
  <c r="O22274" i="36" s="1"/>
  <c r="R22274" i="36" s="1"/>
  <c r="M22274" i="36"/>
  <c r="L22274" i="36"/>
  <c r="K22274" i="36"/>
  <c r="P22273" i="36"/>
  <c r="S22273" i="36" s="1"/>
  <c r="N22273" i="36"/>
  <c r="O22273" i="36" s="1"/>
  <c r="R22273" i="36" s="1"/>
  <c r="M22273" i="36"/>
  <c r="L22273" i="36"/>
  <c r="K22273" i="36"/>
  <c r="P22272" i="36"/>
  <c r="S22272" i="36" s="1"/>
  <c r="N22272" i="36"/>
  <c r="O22272" i="36" s="1"/>
  <c r="R22272" i="36" s="1"/>
  <c r="M22272" i="36"/>
  <c r="L22272" i="36"/>
  <c r="K22272" i="36"/>
  <c r="P22271" i="36"/>
  <c r="S22271" i="36" s="1"/>
  <c r="N22271" i="36"/>
  <c r="O22271" i="36" s="1"/>
  <c r="R22271" i="36" s="1"/>
  <c r="M22271" i="36"/>
  <c r="L22271" i="36"/>
  <c r="K22271" i="36"/>
  <c r="P22270" i="36"/>
  <c r="S22270" i="36" s="1"/>
  <c r="N22270" i="36"/>
  <c r="O22270" i="36" s="1"/>
  <c r="R22270" i="36" s="1"/>
  <c r="M22270" i="36"/>
  <c r="L22270" i="36"/>
  <c r="Q22270" i="36" s="1"/>
  <c r="K22270" i="36"/>
  <c r="P22269" i="36"/>
  <c r="S22269" i="36" s="1"/>
  <c r="N22269" i="36"/>
  <c r="O22269" i="36" s="1"/>
  <c r="R22269" i="36" s="1"/>
  <c r="M22269" i="36"/>
  <c r="L22269" i="36"/>
  <c r="K22269" i="36"/>
  <c r="P22268" i="36"/>
  <c r="S22268" i="36" s="1"/>
  <c r="N22268" i="36"/>
  <c r="O22268" i="36" s="1"/>
  <c r="R22268" i="36" s="1"/>
  <c r="M22268" i="36"/>
  <c r="L22268" i="36"/>
  <c r="K22268" i="36"/>
  <c r="P22267" i="36"/>
  <c r="S22267" i="36" s="1"/>
  <c r="N22267" i="36"/>
  <c r="O22267" i="36" s="1"/>
  <c r="R22267" i="36" s="1"/>
  <c r="M22267" i="36"/>
  <c r="L22267" i="36"/>
  <c r="K22267" i="36"/>
  <c r="P22266" i="36"/>
  <c r="S22266" i="36" s="1"/>
  <c r="N22266" i="36"/>
  <c r="O22266" i="36" s="1"/>
  <c r="R22266" i="36" s="1"/>
  <c r="M22266" i="36"/>
  <c r="L22266" i="36"/>
  <c r="K22266" i="36"/>
  <c r="P22265" i="36"/>
  <c r="S22265" i="36" s="1"/>
  <c r="N22265" i="36"/>
  <c r="O22265" i="36" s="1"/>
  <c r="R22265" i="36" s="1"/>
  <c r="M22265" i="36"/>
  <c r="L22265" i="36"/>
  <c r="K22265" i="36"/>
  <c r="P22264" i="36"/>
  <c r="S22264" i="36" s="1"/>
  <c r="N22264" i="36"/>
  <c r="O22264" i="36" s="1"/>
  <c r="R22264" i="36" s="1"/>
  <c r="M22264" i="36"/>
  <c r="Q22264" i="36" s="1"/>
  <c r="L22264" i="36"/>
  <c r="K22264" i="36"/>
  <c r="P22263" i="36"/>
  <c r="S22263" i="36" s="1"/>
  <c r="N22263" i="36"/>
  <c r="O22263" i="36" s="1"/>
  <c r="R22263" i="36" s="1"/>
  <c r="M22263" i="36"/>
  <c r="L22263" i="36"/>
  <c r="K22263" i="36"/>
  <c r="P22262" i="36"/>
  <c r="S22262" i="36" s="1"/>
  <c r="N22262" i="36"/>
  <c r="O22262" i="36" s="1"/>
  <c r="R22262" i="36" s="1"/>
  <c r="M22262" i="36"/>
  <c r="L22262" i="36"/>
  <c r="K22262" i="36"/>
  <c r="P22261" i="36"/>
  <c r="S22261" i="36" s="1"/>
  <c r="N22261" i="36"/>
  <c r="O22261" i="36" s="1"/>
  <c r="R22261" i="36" s="1"/>
  <c r="M22261" i="36"/>
  <c r="L22261" i="36"/>
  <c r="K22261" i="36"/>
  <c r="S22260" i="36"/>
  <c r="P22260" i="36"/>
  <c r="N22260" i="36"/>
  <c r="O22260" i="36" s="1"/>
  <c r="R22260" i="36" s="1"/>
  <c r="M22260" i="36"/>
  <c r="L22260" i="36"/>
  <c r="K22260" i="36"/>
  <c r="P22259" i="36"/>
  <c r="S22259" i="36" s="1"/>
  <c r="N22259" i="36"/>
  <c r="O22259" i="36" s="1"/>
  <c r="R22259" i="36" s="1"/>
  <c r="M22259" i="36"/>
  <c r="L22259" i="36"/>
  <c r="K22259" i="36"/>
  <c r="P22258" i="36"/>
  <c r="S22258" i="36" s="1"/>
  <c r="N22258" i="36"/>
  <c r="O22258" i="36" s="1"/>
  <c r="R22258" i="36" s="1"/>
  <c r="M22258" i="36"/>
  <c r="L22258" i="36"/>
  <c r="K22258" i="36"/>
  <c r="P22257" i="36"/>
  <c r="S22257" i="36" s="1"/>
  <c r="N22257" i="36"/>
  <c r="O22257" i="36" s="1"/>
  <c r="R22257" i="36" s="1"/>
  <c r="M22257" i="36"/>
  <c r="L22257" i="36"/>
  <c r="K22257" i="36"/>
  <c r="P22256" i="36"/>
  <c r="S22256" i="36" s="1"/>
  <c r="N22256" i="36"/>
  <c r="O22256" i="36" s="1"/>
  <c r="R22256" i="36" s="1"/>
  <c r="M22256" i="36"/>
  <c r="L22256" i="36"/>
  <c r="K22256" i="36"/>
  <c r="P22255" i="36"/>
  <c r="S22255" i="36" s="1"/>
  <c r="N22255" i="36"/>
  <c r="O22255" i="36" s="1"/>
  <c r="R22255" i="36" s="1"/>
  <c r="M22255" i="36"/>
  <c r="L22255" i="36"/>
  <c r="Q22255" i="36" s="1"/>
  <c r="K22255" i="36"/>
  <c r="P22254" i="36"/>
  <c r="S22254" i="36" s="1"/>
  <c r="N22254" i="36"/>
  <c r="O22254" i="36" s="1"/>
  <c r="R22254" i="36" s="1"/>
  <c r="M22254" i="36"/>
  <c r="L22254" i="36"/>
  <c r="K22254" i="36"/>
  <c r="P22253" i="36"/>
  <c r="S22253" i="36" s="1"/>
  <c r="N22253" i="36"/>
  <c r="O22253" i="36" s="1"/>
  <c r="R22253" i="36" s="1"/>
  <c r="M22253" i="36"/>
  <c r="L22253" i="36"/>
  <c r="K22253" i="36"/>
  <c r="S22252" i="36"/>
  <c r="P22252" i="36"/>
  <c r="N22252" i="36"/>
  <c r="O22252" i="36" s="1"/>
  <c r="R22252" i="36" s="1"/>
  <c r="M22252" i="36"/>
  <c r="L22252" i="36"/>
  <c r="K22252" i="36"/>
  <c r="S22251" i="36"/>
  <c r="P22251" i="36"/>
  <c r="N22251" i="36"/>
  <c r="O22251" i="36" s="1"/>
  <c r="R22251" i="36" s="1"/>
  <c r="M22251" i="36"/>
  <c r="L22251" i="36"/>
  <c r="K22251" i="36"/>
  <c r="P22250" i="36"/>
  <c r="S22250" i="36" s="1"/>
  <c r="N22250" i="36"/>
  <c r="O22250" i="36" s="1"/>
  <c r="R22250" i="36" s="1"/>
  <c r="M22250" i="36"/>
  <c r="L22250" i="36"/>
  <c r="K22250" i="36"/>
  <c r="P22249" i="36"/>
  <c r="S22249" i="36" s="1"/>
  <c r="N22249" i="36"/>
  <c r="O22249" i="36" s="1"/>
  <c r="R22249" i="36" s="1"/>
  <c r="M22249" i="36"/>
  <c r="L22249" i="36"/>
  <c r="K22249" i="36"/>
  <c r="S22248" i="36"/>
  <c r="P22248" i="36"/>
  <c r="N22248" i="36"/>
  <c r="O22248" i="36" s="1"/>
  <c r="R22248" i="36" s="1"/>
  <c r="M22248" i="36"/>
  <c r="L22248" i="36"/>
  <c r="K22248" i="36"/>
  <c r="P22247" i="36"/>
  <c r="S22247" i="36" s="1"/>
  <c r="N22247" i="36"/>
  <c r="O22247" i="36" s="1"/>
  <c r="R22247" i="36" s="1"/>
  <c r="M22247" i="36"/>
  <c r="L22247" i="36"/>
  <c r="K22247" i="36"/>
  <c r="P22246" i="36"/>
  <c r="S22246" i="36" s="1"/>
  <c r="N22246" i="36"/>
  <c r="O22246" i="36" s="1"/>
  <c r="R22246" i="36" s="1"/>
  <c r="M22246" i="36"/>
  <c r="L22246" i="36"/>
  <c r="K22246" i="36"/>
  <c r="P22245" i="36"/>
  <c r="S22245" i="36" s="1"/>
  <c r="N22245" i="36"/>
  <c r="O22245" i="36" s="1"/>
  <c r="R22245" i="36" s="1"/>
  <c r="M22245" i="36"/>
  <c r="L22245" i="36"/>
  <c r="K22245" i="36"/>
  <c r="P22244" i="36"/>
  <c r="S22244" i="36" s="1"/>
  <c r="N22244" i="36"/>
  <c r="O22244" i="36" s="1"/>
  <c r="R22244" i="36" s="1"/>
  <c r="M22244" i="36"/>
  <c r="L22244" i="36"/>
  <c r="K22244" i="36"/>
  <c r="P22243" i="36"/>
  <c r="S22243" i="36" s="1"/>
  <c r="N22243" i="36"/>
  <c r="O22243" i="36" s="1"/>
  <c r="R22243" i="36" s="1"/>
  <c r="M22243" i="36"/>
  <c r="L22243" i="36"/>
  <c r="K22243" i="36"/>
  <c r="P22242" i="36"/>
  <c r="S22242" i="36" s="1"/>
  <c r="N22242" i="36"/>
  <c r="O22242" i="36" s="1"/>
  <c r="R22242" i="36" s="1"/>
  <c r="M22242" i="36"/>
  <c r="L22242" i="36"/>
  <c r="K22242" i="36"/>
  <c r="P22241" i="36"/>
  <c r="S22241" i="36" s="1"/>
  <c r="N22241" i="36"/>
  <c r="O22241" i="36" s="1"/>
  <c r="R22241" i="36" s="1"/>
  <c r="M22241" i="36"/>
  <c r="L22241" i="36"/>
  <c r="K22241" i="36"/>
  <c r="P22240" i="36"/>
  <c r="S22240" i="36" s="1"/>
  <c r="N22240" i="36"/>
  <c r="O22240" i="36" s="1"/>
  <c r="R22240" i="36" s="1"/>
  <c r="M22240" i="36"/>
  <c r="L22240" i="36"/>
  <c r="K22240" i="36"/>
  <c r="P22239" i="36"/>
  <c r="S22239" i="36" s="1"/>
  <c r="N22239" i="36"/>
  <c r="O22239" i="36" s="1"/>
  <c r="R22239" i="36" s="1"/>
  <c r="M22239" i="36"/>
  <c r="L22239" i="36"/>
  <c r="K22239" i="36"/>
  <c r="P22238" i="36"/>
  <c r="S22238" i="36" s="1"/>
  <c r="N22238" i="36"/>
  <c r="O22238" i="36" s="1"/>
  <c r="R22238" i="36" s="1"/>
  <c r="M22238" i="36"/>
  <c r="L22238" i="36"/>
  <c r="K22238" i="36"/>
  <c r="P22237" i="36"/>
  <c r="S22237" i="36" s="1"/>
  <c r="N22237" i="36"/>
  <c r="O22237" i="36" s="1"/>
  <c r="R22237" i="36" s="1"/>
  <c r="M22237" i="36"/>
  <c r="L22237" i="36"/>
  <c r="K22237" i="36"/>
  <c r="S22236" i="36"/>
  <c r="P22236" i="36"/>
  <c r="O22236" i="36"/>
  <c r="R22236" i="36" s="1"/>
  <c r="N22236" i="36"/>
  <c r="M22236" i="36"/>
  <c r="L22236" i="36"/>
  <c r="K22236" i="36"/>
  <c r="S22235" i="36"/>
  <c r="P22235" i="36"/>
  <c r="N22235" i="36"/>
  <c r="O22235" i="36" s="1"/>
  <c r="R22235" i="36" s="1"/>
  <c r="M22235" i="36"/>
  <c r="L22235" i="36"/>
  <c r="K22235" i="36"/>
  <c r="P22234" i="36"/>
  <c r="S22234" i="36" s="1"/>
  <c r="N22234" i="36"/>
  <c r="O22234" i="36" s="1"/>
  <c r="R22234" i="36" s="1"/>
  <c r="M22234" i="36"/>
  <c r="L22234" i="36"/>
  <c r="K22234" i="36"/>
  <c r="P22233" i="36"/>
  <c r="S22233" i="36" s="1"/>
  <c r="N22233" i="36"/>
  <c r="O22233" i="36" s="1"/>
  <c r="R22233" i="36" s="1"/>
  <c r="M22233" i="36"/>
  <c r="L22233" i="36"/>
  <c r="K22233" i="36"/>
  <c r="S22232" i="36"/>
  <c r="P22232" i="36"/>
  <c r="N22232" i="36"/>
  <c r="O22232" i="36" s="1"/>
  <c r="R22232" i="36" s="1"/>
  <c r="M22232" i="36"/>
  <c r="L22232" i="36"/>
  <c r="K22232" i="36"/>
  <c r="P22231" i="36"/>
  <c r="S22231" i="36" s="1"/>
  <c r="N22231" i="36"/>
  <c r="O22231" i="36" s="1"/>
  <c r="R22231" i="36" s="1"/>
  <c r="M22231" i="36"/>
  <c r="L22231" i="36"/>
  <c r="K22231" i="36"/>
  <c r="P22230" i="36"/>
  <c r="S22230" i="36" s="1"/>
  <c r="N22230" i="36"/>
  <c r="O22230" i="36" s="1"/>
  <c r="R22230" i="36" s="1"/>
  <c r="M22230" i="36"/>
  <c r="L22230" i="36"/>
  <c r="K22230" i="36"/>
  <c r="P22229" i="36"/>
  <c r="S22229" i="36" s="1"/>
  <c r="N22229" i="36"/>
  <c r="O22229" i="36" s="1"/>
  <c r="R22229" i="36" s="1"/>
  <c r="M22229" i="36"/>
  <c r="L22229" i="36"/>
  <c r="K22229" i="36"/>
  <c r="P22228" i="36"/>
  <c r="S22228" i="36" s="1"/>
  <c r="O22228" i="36"/>
  <c r="R22228" i="36" s="1"/>
  <c r="N22228" i="36"/>
  <c r="M22228" i="36"/>
  <c r="L22228" i="36"/>
  <c r="K22228" i="36"/>
  <c r="S22227" i="36"/>
  <c r="P22227" i="36"/>
  <c r="N22227" i="36"/>
  <c r="O22227" i="36" s="1"/>
  <c r="R22227" i="36" s="1"/>
  <c r="M22227" i="36"/>
  <c r="L22227" i="36"/>
  <c r="K22227" i="36"/>
  <c r="P22226" i="36"/>
  <c r="S22226" i="36" s="1"/>
  <c r="N22226" i="36"/>
  <c r="O22226" i="36" s="1"/>
  <c r="R22226" i="36" s="1"/>
  <c r="M22226" i="36"/>
  <c r="L22226" i="36"/>
  <c r="K22226" i="36"/>
  <c r="P22225" i="36"/>
  <c r="S22225" i="36" s="1"/>
  <c r="N22225" i="36"/>
  <c r="O22225" i="36" s="1"/>
  <c r="R22225" i="36" s="1"/>
  <c r="M22225" i="36"/>
  <c r="L22225" i="36"/>
  <c r="K22225" i="36"/>
  <c r="P22224" i="36"/>
  <c r="S22224" i="36" s="1"/>
  <c r="N22224" i="36"/>
  <c r="O22224" i="36" s="1"/>
  <c r="R22224" i="36" s="1"/>
  <c r="M22224" i="36"/>
  <c r="L22224" i="36"/>
  <c r="K22224" i="36"/>
  <c r="P22223" i="36"/>
  <c r="S22223" i="36" s="1"/>
  <c r="N22223" i="36"/>
  <c r="O22223" i="36" s="1"/>
  <c r="R22223" i="36" s="1"/>
  <c r="M22223" i="36"/>
  <c r="L22223" i="36"/>
  <c r="K22223" i="36"/>
  <c r="P22222" i="36"/>
  <c r="S22222" i="36" s="1"/>
  <c r="N22222" i="36"/>
  <c r="O22222" i="36" s="1"/>
  <c r="R22222" i="36" s="1"/>
  <c r="M22222" i="36"/>
  <c r="L22222" i="36"/>
  <c r="K22222" i="36"/>
  <c r="P22221" i="36"/>
  <c r="S22221" i="36" s="1"/>
  <c r="N22221" i="36"/>
  <c r="O22221" i="36" s="1"/>
  <c r="R22221" i="36" s="1"/>
  <c r="M22221" i="36"/>
  <c r="L22221" i="36"/>
  <c r="K22221" i="36"/>
  <c r="S22220" i="36"/>
  <c r="P22220" i="36"/>
  <c r="N22220" i="36"/>
  <c r="O22220" i="36" s="1"/>
  <c r="R22220" i="36" s="1"/>
  <c r="M22220" i="36"/>
  <c r="L22220" i="36"/>
  <c r="K22220" i="36"/>
  <c r="S22219" i="36"/>
  <c r="P22219" i="36"/>
  <c r="N22219" i="36"/>
  <c r="O22219" i="36" s="1"/>
  <c r="R22219" i="36" s="1"/>
  <c r="M22219" i="36"/>
  <c r="L22219" i="36"/>
  <c r="K22219" i="36"/>
  <c r="P22218" i="36"/>
  <c r="S22218" i="36" s="1"/>
  <c r="N22218" i="36"/>
  <c r="O22218" i="36" s="1"/>
  <c r="R22218" i="36" s="1"/>
  <c r="M22218" i="36"/>
  <c r="L22218" i="36"/>
  <c r="K22218" i="36"/>
  <c r="P22217" i="36"/>
  <c r="S22217" i="36" s="1"/>
  <c r="N22217" i="36"/>
  <c r="O22217" i="36" s="1"/>
  <c r="R22217" i="36" s="1"/>
  <c r="M22217" i="36"/>
  <c r="L22217" i="36"/>
  <c r="K22217" i="36"/>
  <c r="S22216" i="36"/>
  <c r="P22216" i="36"/>
  <c r="N22216" i="36"/>
  <c r="O22216" i="36" s="1"/>
  <c r="R22216" i="36" s="1"/>
  <c r="M22216" i="36"/>
  <c r="L22216" i="36"/>
  <c r="K22216" i="36"/>
  <c r="P22215" i="36"/>
  <c r="S22215" i="36" s="1"/>
  <c r="N22215" i="36"/>
  <c r="O22215" i="36" s="1"/>
  <c r="R22215" i="36" s="1"/>
  <c r="M22215" i="36"/>
  <c r="L22215" i="36"/>
  <c r="K22215" i="36"/>
  <c r="P22214" i="36"/>
  <c r="S22214" i="36" s="1"/>
  <c r="N22214" i="36"/>
  <c r="O22214" i="36" s="1"/>
  <c r="R22214" i="36" s="1"/>
  <c r="M22214" i="36"/>
  <c r="L22214" i="36"/>
  <c r="K22214" i="36"/>
  <c r="P22213" i="36"/>
  <c r="S22213" i="36" s="1"/>
  <c r="N22213" i="36"/>
  <c r="O22213" i="36" s="1"/>
  <c r="R22213" i="36" s="1"/>
  <c r="M22213" i="36"/>
  <c r="L22213" i="36"/>
  <c r="K22213" i="36"/>
  <c r="P22212" i="36"/>
  <c r="S22212" i="36" s="1"/>
  <c r="O22212" i="36"/>
  <c r="R22212" i="36" s="1"/>
  <c r="N22212" i="36"/>
  <c r="M22212" i="36"/>
  <c r="L22212" i="36"/>
  <c r="K22212" i="36"/>
  <c r="S22211" i="36"/>
  <c r="P22211" i="36"/>
  <c r="N22211" i="36"/>
  <c r="O22211" i="36" s="1"/>
  <c r="R22211" i="36" s="1"/>
  <c r="M22211" i="36"/>
  <c r="L22211" i="36"/>
  <c r="K22211" i="36"/>
  <c r="P22210" i="36"/>
  <c r="S22210" i="36" s="1"/>
  <c r="N22210" i="36"/>
  <c r="O22210" i="36" s="1"/>
  <c r="R22210" i="36" s="1"/>
  <c r="M22210" i="36"/>
  <c r="L22210" i="36"/>
  <c r="K22210" i="36"/>
  <c r="P22209" i="36"/>
  <c r="S22209" i="36" s="1"/>
  <c r="N22209" i="36"/>
  <c r="O22209" i="36" s="1"/>
  <c r="R22209" i="36" s="1"/>
  <c r="M22209" i="36"/>
  <c r="L22209" i="36"/>
  <c r="K22209" i="36"/>
  <c r="S22208" i="36"/>
  <c r="P22208" i="36"/>
  <c r="N22208" i="36"/>
  <c r="O22208" i="36" s="1"/>
  <c r="R22208" i="36" s="1"/>
  <c r="M22208" i="36"/>
  <c r="Q22208" i="36" s="1"/>
  <c r="L22208" i="36"/>
  <c r="K22208" i="36"/>
  <c r="P22207" i="36"/>
  <c r="S22207" i="36" s="1"/>
  <c r="N22207" i="36"/>
  <c r="O22207" i="36" s="1"/>
  <c r="R22207" i="36" s="1"/>
  <c r="M22207" i="36"/>
  <c r="L22207" i="36"/>
  <c r="K22207" i="36"/>
  <c r="P22206" i="36"/>
  <c r="S22206" i="36" s="1"/>
  <c r="N22206" i="36"/>
  <c r="O22206" i="36" s="1"/>
  <c r="R22206" i="36" s="1"/>
  <c r="M22206" i="36"/>
  <c r="L22206" i="36"/>
  <c r="K22206" i="36"/>
  <c r="P22205" i="36"/>
  <c r="S22205" i="36" s="1"/>
  <c r="N22205" i="36"/>
  <c r="O22205" i="36" s="1"/>
  <c r="R22205" i="36" s="1"/>
  <c r="M22205" i="36"/>
  <c r="L22205" i="36"/>
  <c r="K22205" i="36"/>
  <c r="P22204" i="36"/>
  <c r="S22204" i="36" s="1"/>
  <c r="N22204" i="36"/>
  <c r="O22204" i="36" s="1"/>
  <c r="R22204" i="36" s="1"/>
  <c r="M22204" i="36"/>
  <c r="L22204" i="36"/>
  <c r="K22204" i="36"/>
  <c r="S22203" i="36"/>
  <c r="P22203" i="36"/>
  <c r="N22203" i="36"/>
  <c r="O22203" i="36" s="1"/>
  <c r="R22203" i="36" s="1"/>
  <c r="M22203" i="36"/>
  <c r="L22203" i="36"/>
  <c r="K22203" i="36"/>
  <c r="P22202" i="36"/>
  <c r="S22202" i="36" s="1"/>
  <c r="N22202" i="36"/>
  <c r="O22202" i="36" s="1"/>
  <c r="R22202" i="36" s="1"/>
  <c r="M22202" i="36"/>
  <c r="L22202" i="36"/>
  <c r="K22202" i="36"/>
  <c r="P22201" i="36"/>
  <c r="S22201" i="36" s="1"/>
  <c r="N22201" i="36"/>
  <c r="O22201" i="36" s="1"/>
  <c r="R22201" i="36" s="1"/>
  <c r="M22201" i="36"/>
  <c r="L22201" i="36"/>
  <c r="K22201" i="36"/>
  <c r="S22200" i="36"/>
  <c r="P22200" i="36"/>
  <c r="N22200" i="36"/>
  <c r="O22200" i="36" s="1"/>
  <c r="R22200" i="36" s="1"/>
  <c r="M22200" i="36"/>
  <c r="L22200" i="36"/>
  <c r="K22200" i="36"/>
  <c r="P22199" i="36"/>
  <c r="S22199" i="36" s="1"/>
  <c r="N22199" i="36"/>
  <c r="O22199" i="36" s="1"/>
  <c r="R22199" i="36" s="1"/>
  <c r="M22199" i="36"/>
  <c r="L22199" i="36"/>
  <c r="K22199" i="36"/>
  <c r="P22198" i="36"/>
  <c r="S22198" i="36" s="1"/>
  <c r="N22198" i="36"/>
  <c r="O22198" i="36" s="1"/>
  <c r="R22198" i="36" s="1"/>
  <c r="M22198" i="36"/>
  <c r="L22198" i="36"/>
  <c r="K22198" i="36"/>
  <c r="P22197" i="36"/>
  <c r="S22197" i="36" s="1"/>
  <c r="N22197" i="36"/>
  <c r="O22197" i="36" s="1"/>
  <c r="R22197" i="36" s="1"/>
  <c r="M22197" i="36"/>
  <c r="L22197" i="36"/>
  <c r="K22197" i="36"/>
  <c r="P22196" i="36"/>
  <c r="S22196" i="36" s="1"/>
  <c r="N22196" i="36"/>
  <c r="O22196" i="36" s="1"/>
  <c r="R22196" i="36" s="1"/>
  <c r="M22196" i="36"/>
  <c r="L22196" i="36"/>
  <c r="K22196" i="36"/>
  <c r="P22195" i="36"/>
  <c r="S22195" i="36" s="1"/>
  <c r="N22195" i="36"/>
  <c r="O22195" i="36" s="1"/>
  <c r="R22195" i="36" s="1"/>
  <c r="M22195" i="36"/>
  <c r="L22195" i="36"/>
  <c r="K22195" i="36"/>
  <c r="P22194" i="36"/>
  <c r="S22194" i="36" s="1"/>
  <c r="N22194" i="36"/>
  <c r="O22194" i="36" s="1"/>
  <c r="R22194" i="36" s="1"/>
  <c r="M22194" i="36"/>
  <c r="L22194" i="36"/>
  <c r="K22194" i="36"/>
  <c r="P22193" i="36"/>
  <c r="S22193" i="36" s="1"/>
  <c r="N22193" i="36"/>
  <c r="O22193" i="36" s="1"/>
  <c r="R22193" i="36" s="1"/>
  <c r="M22193" i="36"/>
  <c r="L22193" i="36"/>
  <c r="K22193" i="36"/>
  <c r="P22192" i="36"/>
  <c r="S22192" i="36" s="1"/>
  <c r="N22192" i="36"/>
  <c r="O22192" i="36" s="1"/>
  <c r="R22192" i="36" s="1"/>
  <c r="M22192" i="36"/>
  <c r="L22192" i="36"/>
  <c r="Q22192" i="36" s="1"/>
  <c r="K22192" i="36"/>
  <c r="P22191" i="36"/>
  <c r="S22191" i="36" s="1"/>
  <c r="N22191" i="36"/>
  <c r="O22191" i="36" s="1"/>
  <c r="R22191" i="36" s="1"/>
  <c r="M22191" i="36"/>
  <c r="L22191" i="36"/>
  <c r="K22191" i="36"/>
  <c r="P22190" i="36"/>
  <c r="S22190" i="36" s="1"/>
  <c r="N22190" i="36"/>
  <c r="O22190" i="36" s="1"/>
  <c r="R22190" i="36" s="1"/>
  <c r="M22190" i="36"/>
  <c r="L22190" i="36"/>
  <c r="K22190" i="36"/>
  <c r="P22189" i="36"/>
  <c r="S22189" i="36" s="1"/>
  <c r="N22189" i="36"/>
  <c r="O22189" i="36" s="1"/>
  <c r="R22189" i="36" s="1"/>
  <c r="M22189" i="36"/>
  <c r="L22189" i="36"/>
  <c r="K22189" i="36"/>
  <c r="S22188" i="36"/>
  <c r="P22188" i="36"/>
  <c r="N22188" i="36"/>
  <c r="O22188" i="36" s="1"/>
  <c r="R22188" i="36" s="1"/>
  <c r="M22188" i="36"/>
  <c r="L22188" i="36"/>
  <c r="K22188" i="36"/>
  <c r="P22187" i="36"/>
  <c r="S22187" i="36" s="1"/>
  <c r="N22187" i="36"/>
  <c r="O22187" i="36" s="1"/>
  <c r="R22187" i="36" s="1"/>
  <c r="M22187" i="36"/>
  <c r="L22187" i="36"/>
  <c r="K22187" i="36"/>
  <c r="P22186" i="36"/>
  <c r="S22186" i="36" s="1"/>
  <c r="N22186" i="36"/>
  <c r="O22186" i="36" s="1"/>
  <c r="R22186" i="36" s="1"/>
  <c r="M22186" i="36"/>
  <c r="L22186" i="36"/>
  <c r="Q22186" i="36" s="1"/>
  <c r="K22186" i="36"/>
  <c r="P22185" i="36"/>
  <c r="S22185" i="36" s="1"/>
  <c r="N22185" i="36"/>
  <c r="O22185" i="36" s="1"/>
  <c r="R22185" i="36" s="1"/>
  <c r="M22185" i="36"/>
  <c r="L22185" i="36"/>
  <c r="K22185" i="36"/>
  <c r="P22184" i="36"/>
  <c r="S22184" i="36" s="1"/>
  <c r="N22184" i="36"/>
  <c r="O22184" i="36" s="1"/>
  <c r="R22184" i="36" s="1"/>
  <c r="M22184" i="36"/>
  <c r="L22184" i="36"/>
  <c r="K22184" i="36"/>
  <c r="P22183" i="36"/>
  <c r="S22183" i="36" s="1"/>
  <c r="N22183" i="36"/>
  <c r="O22183" i="36" s="1"/>
  <c r="R22183" i="36" s="1"/>
  <c r="M22183" i="36"/>
  <c r="L22183" i="36"/>
  <c r="K22183" i="36"/>
  <c r="P22182" i="36"/>
  <c r="S22182" i="36" s="1"/>
  <c r="N22182" i="36"/>
  <c r="O22182" i="36" s="1"/>
  <c r="R22182" i="36" s="1"/>
  <c r="M22182" i="36"/>
  <c r="L22182" i="36"/>
  <c r="K22182" i="36"/>
  <c r="P22181" i="36"/>
  <c r="S22181" i="36" s="1"/>
  <c r="N22181" i="36"/>
  <c r="O22181" i="36" s="1"/>
  <c r="R22181" i="36" s="1"/>
  <c r="M22181" i="36"/>
  <c r="L22181" i="36"/>
  <c r="K22181" i="36"/>
  <c r="P22180" i="36"/>
  <c r="S22180" i="36" s="1"/>
  <c r="N22180" i="36"/>
  <c r="O22180" i="36" s="1"/>
  <c r="R22180" i="36" s="1"/>
  <c r="M22180" i="36"/>
  <c r="L22180" i="36"/>
  <c r="K22180" i="36"/>
  <c r="P22179" i="36"/>
  <c r="S22179" i="36" s="1"/>
  <c r="N22179" i="36"/>
  <c r="O22179" i="36" s="1"/>
  <c r="R22179" i="36" s="1"/>
  <c r="M22179" i="36"/>
  <c r="L22179" i="36"/>
  <c r="K22179" i="36"/>
  <c r="P22178" i="36"/>
  <c r="S22178" i="36" s="1"/>
  <c r="N22178" i="36"/>
  <c r="O22178" i="36" s="1"/>
  <c r="R22178" i="36" s="1"/>
  <c r="M22178" i="36"/>
  <c r="L22178" i="36"/>
  <c r="K22178" i="36"/>
  <c r="P22177" i="36"/>
  <c r="S22177" i="36" s="1"/>
  <c r="N22177" i="36"/>
  <c r="O22177" i="36" s="1"/>
  <c r="R22177" i="36" s="1"/>
  <c r="M22177" i="36"/>
  <c r="L22177" i="36"/>
  <c r="K22177" i="36"/>
  <c r="P22176" i="36"/>
  <c r="S22176" i="36" s="1"/>
  <c r="N22176" i="36"/>
  <c r="O22176" i="36" s="1"/>
  <c r="R22176" i="36" s="1"/>
  <c r="M22176" i="36"/>
  <c r="L22176" i="36"/>
  <c r="K22176" i="36"/>
  <c r="P22175" i="36"/>
  <c r="S22175" i="36" s="1"/>
  <c r="N22175" i="36"/>
  <c r="O22175" i="36" s="1"/>
  <c r="R22175" i="36" s="1"/>
  <c r="M22175" i="36"/>
  <c r="L22175" i="36"/>
  <c r="K22175" i="36"/>
  <c r="P22174" i="36"/>
  <c r="S22174" i="36" s="1"/>
  <c r="N22174" i="36"/>
  <c r="O22174" i="36" s="1"/>
  <c r="R22174" i="36" s="1"/>
  <c r="M22174" i="36"/>
  <c r="L22174" i="36"/>
  <c r="K22174" i="36"/>
  <c r="P22173" i="36"/>
  <c r="S22173" i="36" s="1"/>
  <c r="N22173" i="36"/>
  <c r="O22173" i="36" s="1"/>
  <c r="R22173" i="36" s="1"/>
  <c r="M22173" i="36"/>
  <c r="L22173" i="36"/>
  <c r="K22173" i="36"/>
  <c r="P22172" i="36"/>
  <c r="S22172" i="36" s="1"/>
  <c r="N22172" i="36"/>
  <c r="O22172" i="36" s="1"/>
  <c r="R22172" i="36" s="1"/>
  <c r="M22172" i="36"/>
  <c r="L22172" i="36"/>
  <c r="K22172" i="36"/>
  <c r="S22171" i="36"/>
  <c r="P22171" i="36"/>
  <c r="N22171" i="36"/>
  <c r="O22171" i="36" s="1"/>
  <c r="R22171" i="36" s="1"/>
  <c r="M22171" i="36"/>
  <c r="L22171" i="36"/>
  <c r="K22171" i="36"/>
  <c r="P22170" i="36"/>
  <c r="S22170" i="36" s="1"/>
  <c r="N22170" i="36"/>
  <c r="O22170" i="36" s="1"/>
  <c r="R22170" i="36" s="1"/>
  <c r="M22170" i="36"/>
  <c r="L22170" i="36"/>
  <c r="K22170" i="36"/>
  <c r="P22169" i="36"/>
  <c r="S22169" i="36" s="1"/>
  <c r="N22169" i="36"/>
  <c r="O22169" i="36" s="1"/>
  <c r="R22169" i="36" s="1"/>
  <c r="M22169" i="36"/>
  <c r="L22169" i="36"/>
  <c r="K22169" i="36"/>
  <c r="S22168" i="36"/>
  <c r="P22168" i="36"/>
  <c r="N22168" i="36"/>
  <c r="O22168" i="36" s="1"/>
  <c r="R22168" i="36" s="1"/>
  <c r="M22168" i="36"/>
  <c r="L22168" i="36"/>
  <c r="K22168" i="36"/>
  <c r="P22167" i="36"/>
  <c r="S22167" i="36" s="1"/>
  <c r="N22167" i="36"/>
  <c r="O22167" i="36" s="1"/>
  <c r="R22167" i="36" s="1"/>
  <c r="M22167" i="36"/>
  <c r="L22167" i="36"/>
  <c r="K22167" i="36"/>
  <c r="P22166" i="36"/>
  <c r="S22166" i="36" s="1"/>
  <c r="N22166" i="36"/>
  <c r="O22166" i="36" s="1"/>
  <c r="R22166" i="36" s="1"/>
  <c r="M22166" i="36"/>
  <c r="L22166" i="36"/>
  <c r="K22166" i="36"/>
  <c r="P22165" i="36"/>
  <c r="S22165" i="36" s="1"/>
  <c r="N22165" i="36"/>
  <c r="O22165" i="36" s="1"/>
  <c r="R22165" i="36" s="1"/>
  <c r="M22165" i="36"/>
  <c r="L22165" i="36"/>
  <c r="K22165" i="36"/>
  <c r="P22164" i="36"/>
  <c r="S22164" i="36" s="1"/>
  <c r="N22164" i="36"/>
  <c r="O22164" i="36" s="1"/>
  <c r="R22164" i="36" s="1"/>
  <c r="M22164" i="36"/>
  <c r="L22164" i="36"/>
  <c r="K22164" i="36"/>
  <c r="S22163" i="36"/>
  <c r="P22163" i="36"/>
  <c r="N22163" i="36"/>
  <c r="O22163" i="36" s="1"/>
  <c r="R22163" i="36" s="1"/>
  <c r="M22163" i="36"/>
  <c r="L22163" i="36"/>
  <c r="K22163" i="36"/>
  <c r="P22162" i="36"/>
  <c r="S22162" i="36" s="1"/>
  <c r="N22162" i="36"/>
  <c r="O22162" i="36" s="1"/>
  <c r="R22162" i="36" s="1"/>
  <c r="M22162" i="36"/>
  <c r="L22162" i="36"/>
  <c r="K22162" i="36"/>
  <c r="P22161" i="36"/>
  <c r="S22161" i="36" s="1"/>
  <c r="N22161" i="36"/>
  <c r="O22161" i="36" s="1"/>
  <c r="R22161" i="36" s="1"/>
  <c r="M22161" i="36"/>
  <c r="L22161" i="36"/>
  <c r="K22161" i="36"/>
  <c r="S22160" i="36"/>
  <c r="P22160" i="36"/>
  <c r="N22160" i="36"/>
  <c r="O22160" i="36" s="1"/>
  <c r="R22160" i="36" s="1"/>
  <c r="M22160" i="36"/>
  <c r="L22160" i="36"/>
  <c r="K22160" i="36"/>
  <c r="P22159" i="36"/>
  <c r="S22159" i="36" s="1"/>
  <c r="N22159" i="36"/>
  <c r="O22159" i="36" s="1"/>
  <c r="R22159" i="36" s="1"/>
  <c r="M22159" i="36"/>
  <c r="L22159" i="36"/>
  <c r="K22159" i="36"/>
  <c r="P22158" i="36"/>
  <c r="S22158" i="36" s="1"/>
  <c r="N22158" i="36"/>
  <c r="O22158" i="36" s="1"/>
  <c r="R22158" i="36" s="1"/>
  <c r="M22158" i="36"/>
  <c r="L22158" i="36"/>
  <c r="K22158" i="36"/>
  <c r="P22157" i="36"/>
  <c r="S22157" i="36" s="1"/>
  <c r="N22157" i="36"/>
  <c r="O22157" i="36" s="1"/>
  <c r="R22157" i="36" s="1"/>
  <c r="M22157" i="36"/>
  <c r="L22157" i="36"/>
  <c r="K22157" i="36"/>
  <c r="S22156" i="36"/>
  <c r="P22156" i="36"/>
  <c r="N22156" i="36"/>
  <c r="O22156" i="36" s="1"/>
  <c r="R22156" i="36" s="1"/>
  <c r="M22156" i="36"/>
  <c r="Q22156" i="36" s="1"/>
  <c r="L22156" i="36"/>
  <c r="K22156" i="36"/>
  <c r="S22155" i="36"/>
  <c r="P22155" i="36"/>
  <c r="N22155" i="36"/>
  <c r="O22155" i="36" s="1"/>
  <c r="R22155" i="36" s="1"/>
  <c r="M22155" i="36"/>
  <c r="L22155" i="36"/>
  <c r="K22155" i="36"/>
  <c r="P22154" i="36"/>
  <c r="S22154" i="36" s="1"/>
  <c r="N22154" i="36"/>
  <c r="O22154" i="36" s="1"/>
  <c r="R22154" i="36" s="1"/>
  <c r="M22154" i="36"/>
  <c r="L22154" i="36"/>
  <c r="K22154" i="36"/>
  <c r="P22153" i="36"/>
  <c r="S22153" i="36" s="1"/>
  <c r="N22153" i="36"/>
  <c r="O22153" i="36" s="1"/>
  <c r="R22153" i="36" s="1"/>
  <c r="M22153" i="36"/>
  <c r="L22153" i="36"/>
  <c r="K22153" i="36"/>
  <c r="S22152" i="36"/>
  <c r="P22152" i="36"/>
  <c r="N22152" i="36"/>
  <c r="O22152" i="36" s="1"/>
  <c r="R22152" i="36" s="1"/>
  <c r="M22152" i="36"/>
  <c r="L22152" i="36"/>
  <c r="Q22152" i="36" s="1"/>
  <c r="K22152" i="36"/>
  <c r="P22151" i="36"/>
  <c r="S22151" i="36" s="1"/>
  <c r="N22151" i="36"/>
  <c r="O22151" i="36" s="1"/>
  <c r="R22151" i="36" s="1"/>
  <c r="M22151" i="36"/>
  <c r="L22151" i="36"/>
  <c r="K22151" i="36"/>
  <c r="P22150" i="36"/>
  <c r="S22150" i="36" s="1"/>
  <c r="N22150" i="36"/>
  <c r="O22150" i="36" s="1"/>
  <c r="R22150" i="36" s="1"/>
  <c r="M22150" i="36"/>
  <c r="L22150" i="36"/>
  <c r="K22150" i="36"/>
  <c r="P22149" i="36"/>
  <c r="S22149" i="36" s="1"/>
  <c r="N22149" i="36"/>
  <c r="O22149" i="36" s="1"/>
  <c r="R22149" i="36" s="1"/>
  <c r="M22149" i="36"/>
  <c r="L22149" i="36"/>
  <c r="K22149" i="36"/>
  <c r="S22148" i="36"/>
  <c r="P22148" i="36"/>
  <c r="N22148" i="36"/>
  <c r="O22148" i="36" s="1"/>
  <c r="R22148" i="36" s="1"/>
  <c r="M22148" i="36"/>
  <c r="L22148" i="36"/>
  <c r="K22148" i="36"/>
  <c r="S22147" i="36"/>
  <c r="P22147" i="36"/>
  <c r="N22147" i="36"/>
  <c r="O22147" i="36" s="1"/>
  <c r="R22147" i="36" s="1"/>
  <c r="M22147" i="36"/>
  <c r="L22147" i="36"/>
  <c r="K22147" i="36"/>
  <c r="P22146" i="36"/>
  <c r="S22146" i="36" s="1"/>
  <c r="N22146" i="36"/>
  <c r="O22146" i="36" s="1"/>
  <c r="R22146" i="36" s="1"/>
  <c r="M22146" i="36"/>
  <c r="L22146" i="36"/>
  <c r="K22146" i="36"/>
  <c r="P22145" i="36"/>
  <c r="S22145" i="36" s="1"/>
  <c r="N22145" i="36"/>
  <c r="O22145" i="36" s="1"/>
  <c r="R22145" i="36" s="1"/>
  <c r="M22145" i="36"/>
  <c r="L22145" i="36"/>
  <c r="K22145" i="36"/>
  <c r="S22144" i="36"/>
  <c r="P22144" i="36"/>
  <c r="N22144" i="36"/>
  <c r="O22144" i="36" s="1"/>
  <c r="R22144" i="36" s="1"/>
  <c r="M22144" i="36"/>
  <c r="L22144" i="36"/>
  <c r="K22144" i="36"/>
  <c r="P22143" i="36"/>
  <c r="S22143" i="36" s="1"/>
  <c r="N22143" i="36"/>
  <c r="O22143" i="36" s="1"/>
  <c r="R22143" i="36" s="1"/>
  <c r="M22143" i="36"/>
  <c r="L22143" i="36"/>
  <c r="K22143" i="36"/>
  <c r="P22142" i="36"/>
  <c r="S22142" i="36" s="1"/>
  <c r="N22142" i="36"/>
  <c r="O22142" i="36" s="1"/>
  <c r="R22142" i="36" s="1"/>
  <c r="M22142" i="36"/>
  <c r="L22142" i="36"/>
  <c r="K22142" i="36"/>
  <c r="P22141" i="36"/>
  <c r="S22141" i="36" s="1"/>
  <c r="N22141" i="36"/>
  <c r="O22141" i="36" s="1"/>
  <c r="R22141" i="36" s="1"/>
  <c r="M22141" i="36"/>
  <c r="L22141" i="36"/>
  <c r="K22141" i="36"/>
  <c r="P22140" i="36"/>
  <c r="S22140" i="36" s="1"/>
  <c r="O22140" i="36"/>
  <c r="R22140" i="36" s="1"/>
  <c r="N22140" i="36"/>
  <c r="M22140" i="36"/>
  <c r="L22140" i="36"/>
  <c r="K22140" i="36"/>
  <c r="S22139" i="36"/>
  <c r="P22139" i="36"/>
  <c r="N22139" i="36"/>
  <c r="O22139" i="36" s="1"/>
  <c r="R22139" i="36" s="1"/>
  <c r="M22139" i="36"/>
  <c r="L22139" i="36"/>
  <c r="K22139" i="36"/>
  <c r="P22138" i="36"/>
  <c r="S22138" i="36" s="1"/>
  <c r="N22138" i="36"/>
  <c r="O22138" i="36" s="1"/>
  <c r="R22138" i="36" s="1"/>
  <c r="M22138" i="36"/>
  <c r="L22138" i="36"/>
  <c r="K22138" i="36"/>
  <c r="P22137" i="36"/>
  <c r="S22137" i="36" s="1"/>
  <c r="N22137" i="36"/>
  <c r="O22137" i="36" s="1"/>
  <c r="R22137" i="36" s="1"/>
  <c r="M22137" i="36"/>
  <c r="L22137" i="36"/>
  <c r="K22137" i="36"/>
  <c r="S22136" i="36"/>
  <c r="P22136" i="36"/>
  <c r="N22136" i="36"/>
  <c r="O22136" i="36" s="1"/>
  <c r="R22136" i="36" s="1"/>
  <c r="M22136" i="36"/>
  <c r="Q22136" i="36" s="1"/>
  <c r="L22136" i="36"/>
  <c r="K22136" i="36"/>
  <c r="P22135" i="36"/>
  <c r="S22135" i="36" s="1"/>
  <c r="N22135" i="36"/>
  <c r="O22135" i="36" s="1"/>
  <c r="R22135" i="36" s="1"/>
  <c r="M22135" i="36"/>
  <c r="L22135" i="36"/>
  <c r="K22135" i="36"/>
  <c r="P22134" i="36"/>
  <c r="S22134" i="36" s="1"/>
  <c r="N22134" i="36"/>
  <c r="O22134" i="36" s="1"/>
  <c r="R22134" i="36" s="1"/>
  <c r="M22134" i="36"/>
  <c r="L22134" i="36"/>
  <c r="K22134" i="36"/>
  <c r="P22133" i="36"/>
  <c r="S22133" i="36" s="1"/>
  <c r="N22133" i="36"/>
  <c r="O22133" i="36" s="1"/>
  <c r="R22133" i="36" s="1"/>
  <c r="M22133" i="36"/>
  <c r="L22133" i="36"/>
  <c r="K22133" i="36"/>
  <c r="S22132" i="36"/>
  <c r="P22132" i="36"/>
  <c r="N22132" i="36"/>
  <c r="O22132" i="36" s="1"/>
  <c r="R22132" i="36" s="1"/>
  <c r="M22132" i="36"/>
  <c r="L22132" i="36"/>
  <c r="K22132" i="36"/>
  <c r="S22131" i="36"/>
  <c r="P22131" i="36"/>
  <c r="N22131" i="36"/>
  <c r="O22131" i="36" s="1"/>
  <c r="R22131" i="36" s="1"/>
  <c r="M22131" i="36"/>
  <c r="L22131" i="36"/>
  <c r="K22131" i="36"/>
  <c r="P22130" i="36"/>
  <c r="S22130" i="36" s="1"/>
  <c r="N22130" i="36"/>
  <c r="O22130" i="36" s="1"/>
  <c r="R22130" i="36" s="1"/>
  <c r="M22130" i="36"/>
  <c r="L22130" i="36"/>
  <c r="K22130" i="36"/>
  <c r="P22129" i="36"/>
  <c r="S22129" i="36" s="1"/>
  <c r="N22129" i="36"/>
  <c r="O22129" i="36" s="1"/>
  <c r="R22129" i="36" s="1"/>
  <c r="M22129" i="36"/>
  <c r="L22129" i="36"/>
  <c r="K22129" i="36"/>
  <c r="S22128" i="36"/>
  <c r="P22128" i="36"/>
  <c r="O22128" i="36"/>
  <c r="R22128" i="36" s="1"/>
  <c r="N22128" i="36"/>
  <c r="M22128" i="36"/>
  <c r="Q22128" i="36" s="1"/>
  <c r="L22128" i="36"/>
  <c r="K22128" i="36"/>
  <c r="P22127" i="36"/>
  <c r="S22127" i="36" s="1"/>
  <c r="O22127" i="36"/>
  <c r="R22127" i="36" s="1"/>
  <c r="N22127" i="36"/>
  <c r="M22127" i="36"/>
  <c r="L22127" i="36"/>
  <c r="K22127" i="36"/>
  <c r="P22126" i="36"/>
  <c r="S22126" i="36" s="1"/>
  <c r="N22126" i="36"/>
  <c r="O22126" i="36" s="1"/>
  <c r="R22126" i="36" s="1"/>
  <c r="M22126" i="36"/>
  <c r="L22126" i="36"/>
  <c r="K22126" i="36"/>
  <c r="P22125" i="36"/>
  <c r="S22125" i="36" s="1"/>
  <c r="N22125" i="36"/>
  <c r="O22125" i="36" s="1"/>
  <c r="R22125" i="36" s="1"/>
  <c r="M22125" i="36"/>
  <c r="L22125" i="36"/>
  <c r="K22125" i="36"/>
  <c r="S22124" i="36"/>
  <c r="P22124" i="36"/>
  <c r="N22124" i="36"/>
  <c r="O22124" i="36" s="1"/>
  <c r="R22124" i="36" s="1"/>
  <c r="M22124" i="36"/>
  <c r="L22124" i="36"/>
  <c r="K22124" i="36"/>
  <c r="P22123" i="36"/>
  <c r="S22123" i="36" s="1"/>
  <c r="N22123" i="36"/>
  <c r="O22123" i="36" s="1"/>
  <c r="R22123" i="36" s="1"/>
  <c r="M22123" i="36"/>
  <c r="L22123" i="36"/>
  <c r="K22123" i="36"/>
  <c r="P22122" i="36"/>
  <c r="S22122" i="36" s="1"/>
  <c r="N22122" i="36"/>
  <c r="O22122" i="36" s="1"/>
  <c r="R22122" i="36" s="1"/>
  <c r="M22122" i="36"/>
  <c r="L22122" i="36"/>
  <c r="K22122" i="36"/>
  <c r="P22121" i="36"/>
  <c r="S22121" i="36" s="1"/>
  <c r="N22121" i="36"/>
  <c r="O22121" i="36" s="1"/>
  <c r="R22121" i="36" s="1"/>
  <c r="M22121" i="36"/>
  <c r="L22121" i="36"/>
  <c r="K22121" i="36"/>
  <c r="P22120" i="36"/>
  <c r="S22120" i="36" s="1"/>
  <c r="N22120" i="36"/>
  <c r="O22120" i="36" s="1"/>
  <c r="R22120" i="36" s="1"/>
  <c r="M22120" i="36"/>
  <c r="L22120" i="36"/>
  <c r="K22120" i="36"/>
  <c r="P22119" i="36"/>
  <c r="S22119" i="36" s="1"/>
  <c r="O22119" i="36"/>
  <c r="R22119" i="36" s="1"/>
  <c r="N22119" i="36"/>
  <c r="M22119" i="36"/>
  <c r="L22119" i="36"/>
  <c r="K22119" i="36"/>
  <c r="P22118" i="36"/>
  <c r="S22118" i="36" s="1"/>
  <c r="N22118" i="36"/>
  <c r="O22118" i="36" s="1"/>
  <c r="R22118" i="36" s="1"/>
  <c r="M22118" i="36"/>
  <c r="L22118" i="36"/>
  <c r="Q22118" i="36" s="1"/>
  <c r="K22118" i="36"/>
  <c r="P22117" i="36"/>
  <c r="S22117" i="36" s="1"/>
  <c r="N22117" i="36"/>
  <c r="O22117" i="36" s="1"/>
  <c r="R22117" i="36" s="1"/>
  <c r="M22117" i="36"/>
  <c r="L22117" i="36"/>
  <c r="K22117" i="36"/>
  <c r="P22116" i="36"/>
  <c r="S22116" i="36" s="1"/>
  <c r="N22116" i="36"/>
  <c r="O22116" i="36" s="1"/>
  <c r="R22116" i="36" s="1"/>
  <c r="M22116" i="36"/>
  <c r="L22116" i="36"/>
  <c r="K22116" i="36"/>
  <c r="P22115" i="36"/>
  <c r="S22115" i="36" s="1"/>
  <c r="N22115" i="36"/>
  <c r="O22115" i="36" s="1"/>
  <c r="R22115" i="36" s="1"/>
  <c r="M22115" i="36"/>
  <c r="L22115" i="36"/>
  <c r="K22115" i="36"/>
  <c r="P22114" i="36"/>
  <c r="S22114" i="36" s="1"/>
  <c r="N22114" i="36"/>
  <c r="O22114" i="36" s="1"/>
  <c r="R22114" i="36" s="1"/>
  <c r="M22114" i="36"/>
  <c r="L22114" i="36"/>
  <c r="K22114" i="36"/>
  <c r="P22113" i="36"/>
  <c r="S22113" i="36" s="1"/>
  <c r="N22113" i="36"/>
  <c r="O22113" i="36" s="1"/>
  <c r="R22113" i="36" s="1"/>
  <c r="M22113" i="36"/>
  <c r="L22113" i="36"/>
  <c r="K22113" i="36"/>
  <c r="P22112" i="36"/>
  <c r="S22112" i="36" s="1"/>
  <c r="N22112" i="36"/>
  <c r="O22112" i="36" s="1"/>
  <c r="R22112" i="36" s="1"/>
  <c r="M22112" i="36"/>
  <c r="L22112" i="36"/>
  <c r="K22112" i="36"/>
  <c r="P22111" i="36"/>
  <c r="S22111" i="36" s="1"/>
  <c r="N22111" i="36"/>
  <c r="O22111" i="36" s="1"/>
  <c r="R22111" i="36" s="1"/>
  <c r="M22111" i="36"/>
  <c r="L22111" i="36"/>
  <c r="K22111" i="36"/>
  <c r="P22110" i="36"/>
  <c r="S22110" i="36" s="1"/>
  <c r="N22110" i="36"/>
  <c r="O22110" i="36" s="1"/>
  <c r="R22110" i="36" s="1"/>
  <c r="M22110" i="36"/>
  <c r="L22110" i="36"/>
  <c r="K22110" i="36"/>
  <c r="P22109" i="36"/>
  <c r="S22109" i="36" s="1"/>
  <c r="N22109" i="36"/>
  <c r="O22109" i="36" s="1"/>
  <c r="R22109" i="36" s="1"/>
  <c r="M22109" i="36"/>
  <c r="L22109" i="36"/>
  <c r="K22109" i="36"/>
  <c r="P22108" i="36"/>
  <c r="S22108" i="36" s="1"/>
  <c r="O22108" i="36"/>
  <c r="R22108" i="36" s="1"/>
  <c r="N22108" i="36"/>
  <c r="M22108" i="36"/>
  <c r="Q22108" i="36" s="1"/>
  <c r="L22108" i="36"/>
  <c r="K22108" i="36"/>
  <c r="P22107" i="36"/>
  <c r="S22107" i="36" s="1"/>
  <c r="N22107" i="36"/>
  <c r="O22107" i="36" s="1"/>
  <c r="R22107" i="36" s="1"/>
  <c r="M22107" i="36"/>
  <c r="L22107" i="36"/>
  <c r="K22107" i="36"/>
  <c r="P22106" i="36"/>
  <c r="S22106" i="36" s="1"/>
  <c r="O22106" i="36"/>
  <c r="R22106" i="36" s="1"/>
  <c r="N22106" i="36"/>
  <c r="M22106" i="36"/>
  <c r="L22106" i="36"/>
  <c r="K22106" i="36"/>
  <c r="P22105" i="36"/>
  <c r="S22105" i="36" s="1"/>
  <c r="N22105" i="36"/>
  <c r="O22105" i="36" s="1"/>
  <c r="R22105" i="36" s="1"/>
  <c r="M22105" i="36"/>
  <c r="L22105" i="36"/>
  <c r="K22105" i="36"/>
  <c r="P22104" i="36"/>
  <c r="S22104" i="36" s="1"/>
  <c r="N22104" i="36"/>
  <c r="O22104" i="36" s="1"/>
  <c r="R22104" i="36" s="1"/>
  <c r="M22104" i="36"/>
  <c r="L22104" i="36"/>
  <c r="Q22104" i="36" s="1"/>
  <c r="K22104" i="36"/>
  <c r="P22103" i="36"/>
  <c r="S22103" i="36" s="1"/>
  <c r="N22103" i="36"/>
  <c r="O22103" i="36" s="1"/>
  <c r="R22103" i="36" s="1"/>
  <c r="M22103" i="36"/>
  <c r="L22103" i="36"/>
  <c r="K22103" i="36"/>
  <c r="P22102" i="36"/>
  <c r="S22102" i="36" s="1"/>
  <c r="N22102" i="36"/>
  <c r="O22102" i="36" s="1"/>
  <c r="R22102" i="36" s="1"/>
  <c r="M22102" i="36"/>
  <c r="L22102" i="36"/>
  <c r="K22102" i="36"/>
  <c r="P22101" i="36"/>
  <c r="S22101" i="36" s="1"/>
  <c r="N22101" i="36"/>
  <c r="O22101" i="36" s="1"/>
  <c r="R22101" i="36" s="1"/>
  <c r="M22101" i="36"/>
  <c r="L22101" i="36"/>
  <c r="K22101" i="36"/>
  <c r="P22100" i="36"/>
  <c r="S22100" i="36" s="1"/>
  <c r="N22100" i="36"/>
  <c r="O22100" i="36" s="1"/>
  <c r="R22100" i="36" s="1"/>
  <c r="M22100" i="36"/>
  <c r="L22100" i="36"/>
  <c r="K22100" i="36"/>
  <c r="P22099" i="36"/>
  <c r="S22099" i="36" s="1"/>
  <c r="N22099" i="36"/>
  <c r="O22099" i="36" s="1"/>
  <c r="R22099" i="36" s="1"/>
  <c r="M22099" i="36"/>
  <c r="L22099" i="36"/>
  <c r="K22099" i="36"/>
  <c r="P22098" i="36"/>
  <c r="S22098" i="36" s="1"/>
  <c r="N22098" i="36"/>
  <c r="O22098" i="36" s="1"/>
  <c r="R22098" i="36" s="1"/>
  <c r="M22098" i="36"/>
  <c r="L22098" i="36"/>
  <c r="K22098" i="36"/>
  <c r="P22097" i="36"/>
  <c r="S22097" i="36" s="1"/>
  <c r="N22097" i="36"/>
  <c r="O22097" i="36" s="1"/>
  <c r="R22097" i="36" s="1"/>
  <c r="M22097" i="36"/>
  <c r="L22097" i="36"/>
  <c r="K22097" i="36"/>
  <c r="P22096" i="36"/>
  <c r="S22096" i="36" s="1"/>
  <c r="N22096" i="36"/>
  <c r="O22096" i="36" s="1"/>
  <c r="R22096" i="36" s="1"/>
  <c r="M22096" i="36"/>
  <c r="L22096" i="36"/>
  <c r="K22096" i="36"/>
  <c r="P22095" i="36"/>
  <c r="S22095" i="36" s="1"/>
  <c r="N22095" i="36"/>
  <c r="O22095" i="36" s="1"/>
  <c r="R22095" i="36" s="1"/>
  <c r="M22095" i="36"/>
  <c r="L22095" i="36"/>
  <c r="K22095" i="36"/>
  <c r="P22094" i="36"/>
  <c r="S22094" i="36" s="1"/>
  <c r="N22094" i="36"/>
  <c r="O22094" i="36" s="1"/>
  <c r="R22094" i="36" s="1"/>
  <c r="M22094" i="36"/>
  <c r="L22094" i="36"/>
  <c r="K22094" i="36"/>
  <c r="P22093" i="36"/>
  <c r="S22093" i="36" s="1"/>
  <c r="N22093" i="36"/>
  <c r="O22093" i="36" s="1"/>
  <c r="R22093" i="36" s="1"/>
  <c r="M22093" i="36"/>
  <c r="L22093" i="36"/>
  <c r="K22093" i="36"/>
  <c r="P22092" i="36"/>
  <c r="S22092" i="36" s="1"/>
  <c r="N22092" i="36"/>
  <c r="O22092" i="36" s="1"/>
  <c r="R22092" i="36" s="1"/>
  <c r="M22092" i="36"/>
  <c r="L22092" i="36"/>
  <c r="K22092" i="36"/>
  <c r="S22091" i="36"/>
  <c r="P22091" i="36"/>
  <c r="N22091" i="36"/>
  <c r="O22091" i="36" s="1"/>
  <c r="R22091" i="36" s="1"/>
  <c r="M22091" i="36"/>
  <c r="L22091" i="36"/>
  <c r="K22091" i="36"/>
  <c r="P22090" i="36"/>
  <c r="S22090" i="36" s="1"/>
  <c r="N22090" i="36"/>
  <c r="O22090" i="36" s="1"/>
  <c r="R22090" i="36" s="1"/>
  <c r="M22090" i="36"/>
  <c r="L22090" i="36"/>
  <c r="K22090" i="36"/>
  <c r="P22089" i="36"/>
  <c r="S22089" i="36" s="1"/>
  <c r="N22089" i="36"/>
  <c r="O22089" i="36" s="1"/>
  <c r="R22089" i="36" s="1"/>
  <c r="M22089" i="36"/>
  <c r="L22089" i="36"/>
  <c r="K22089" i="36"/>
  <c r="P22088" i="36"/>
  <c r="S22088" i="36" s="1"/>
  <c r="N22088" i="36"/>
  <c r="O22088" i="36" s="1"/>
  <c r="R22088" i="36" s="1"/>
  <c r="M22088" i="36"/>
  <c r="L22088" i="36"/>
  <c r="K22088" i="36"/>
  <c r="P22087" i="36"/>
  <c r="S22087" i="36" s="1"/>
  <c r="N22087" i="36"/>
  <c r="O22087" i="36" s="1"/>
  <c r="R22087" i="36" s="1"/>
  <c r="M22087" i="36"/>
  <c r="L22087" i="36"/>
  <c r="K22087" i="36"/>
  <c r="P22086" i="36"/>
  <c r="S22086" i="36" s="1"/>
  <c r="N22086" i="36"/>
  <c r="O22086" i="36" s="1"/>
  <c r="R22086" i="36" s="1"/>
  <c r="M22086" i="36"/>
  <c r="L22086" i="36"/>
  <c r="K22086" i="36"/>
  <c r="P22085" i="36"/>
  <c r="S22085" i="36" s="1"/>
  <c r="N22085" i="36"/>
  <c r="O22085" i="36" s="1"/>
  <c r="R22085" i="36" s="1"/>
  <c r="M22085" i="36"/>
  <c r="L22085" i="36"/>
  <c r="K22085" i="36"/>
  <c r="S22084" i="36"/>
  <c r="P22084" i="36"/>
  <c r="N22084" i="36"/>
  <c r="O22084" i="36" s="1"/>
  <c r="R22084" i="36" s="1"/>
  <c r="M22084" i="36"/>
  <c r="L22084" i="36"/>
  <c r="K22084" i="36"/>
  <c r="S22083" i="36"/>
  <c r="P22083" i="36"/>
  <c r="N22083" i="36"/>
  <c r="O22083" i="36" s="1"/>
  <c r="R22083" i="36" s="1"/>
  <c r="M22083" i="36"/>
  <c r="L22083" i="36"/>
  <c r="K22083" i="36"/>
  <c r="P22082" i="36"/>
  <c r="S22082" i="36" s="1"/>
  <c r="O22082" i="36"/>
  <c r="R22082" i="36" s="1"/>
  <c r="N22082" i="36"/>
  <c r="M22082" i="36"/>
  <c r="L22082" i="36"/>
  <c r="K22082" i="36"/>
  <c r="P22081" i="36"/>
  <c r="S22081" i="36" s="1"/>
  <c r="N22081" i="36"/>
  <c r="O22081" i="36" s="1"/>
  <c r="R22081" i="36" s="1"/>
  <c r="M22081" i="36"/>
  <c r="L22081" i="36"/>
  <c r="K22081" i="36"/>
  <c r="P22080" i="36"/>
  <c r="S22080" i="36" s="1"/>
  <c r="N22080" i="36"/>
  <c r="O22080" i="36" s="1"/>
  <c r="R22080" i="36" s="1"/>
  <c r="M22080" i="36"/>
  <c r="L22080" i="36"/>
  <c r="K22080" i="36"/>
  <c r="P22079" i="36"/>
  <c r="S22079" i="36" s="1"/>
  <c r="N22079" i="36"/>
  <c r="O22079" i="36" s="1"/>
  <c r="R22079" i="36" s="1"/>
  <c r="M22079" i="36"/>
  <c r="L22079" i="36"/>
  <c r="K22079" i="36"/>
  <c r="P22078" i="36"/>
  <c r="S22078" i="36" s="1"/>
  <c r="N22078" i="36"/>
  <c r="O22078" i="36" s="1"/>
  <c r="R22078" i="36" s="1"/>
  <c r="M22078" i="36"/>
  <c r="L22078" i="36"/>
  <c r="Q22078" i="36" s="1"/>
  <c r="K22078" i="36"/>
  <c r="P22077" i="36"/>
  <c r="S22077" i="36" s="1"/>
  <c r="N22077" i="36"/>
  <c r="O22077" i="36" s="1"/>
  <c r="R22077" i="36" s="1"/>
  <c r="M22077" i="36"/>
  <c r="L22077" i="36"/>
  <c r="K22077" i="36"/>
  <c r="P22076" i="36"/>
  <c r="S22076" i="36" s="1"/>
  <c r="N22076" i="36"/>
  <c r="O22076" i="36" s="1"/>
  <c r="R22076" i="36" s="1"/>
  <c r="M22076" i="36"/>
  <c r="L22076" i="36"/>
  <c r="K22076" i="36"/>
  <c r="S22075" i="36"/>
  <c r="P22075" i="36"/>
  <c r="N22075" i="36"/>
  <c r="O22075" i="36" s="1"/>
  <c r="R22075" i="36" s="1"/>
  <c r="M22075" i="36"/>
  <c r="L22075" i="36"/>
  <c r="K22075" i="36"/>
  <c r="P22074" i="36"/>
  <c r="S22074" i="36" s="1"/>
  <c r="N22074" i="36"/>
  <c r="O22074" i="36" s="1"/>
  <c r="R22074" i="36" s="1"/>
  <c r="M22074" i="36"/>
  <c r="L22074" i="36"/>
  <c r="K22074" i="36"/>
  <c r="P22073" i="36"/>
  <c r="S22073" i="36" s="1"/>
  <c r="N22073" i="36"/>
  <c r="O22073" i="36" s="1"/>
  <c r="R22073" i="36" s="1"/>
  <c r="M22073" i="36"/>
  <c r="L22073" i="36"/>
  <c r="K22073" i="36"/>
  <c r="S22072" i="36"/>
  <c r="P22072" i="36"/>
  <c r="N22072" i="36"/>
  <c r="O22072" i="36" s="1"/>
  <c r="R22072" i="36" s="1"/>
  <c r="M22072" i="36"/>
  <c r="L22072" i="36"/>
  <c r="K22072" i="36"/>
  <c r="P22071" i="36"/>
  <c r="S22071" i="36" s="1"/>
  <c r="N22071" i="36"/>
  <c r="O22071" i="36" s="1"/>
  <c r="R22071" i="36" s="1"/>
  <c r="M22071" i="36"/>
  <c r="L22071" i="36"/>
  <c r="K22071" i="36"/>
  <c r="P22070" i="36"/>
  <c r="S22070" i="36" s="1"/>
  <c r="N22070" i="36"/>
  <c r="O22070" i="36" s="1"/>
  <c r="R22070" i="36" s="1"/>
  <c r="M22070" i="36"/>
  <c r="L22070" i="36"/>
  <c r="K22070" i="36"/>
  <c r="P22069" i="36"/>
  <c r="S22069" i="36" s="1"/>
  <c r="N22069" i="36"/>
  <c r="O22069" i="36" s="1"/>
  <c r="R22069" i="36" s="1"/>
  <c r="M22069" i="36"/>
  <c r="L22069" i="36"/>
  <c r="K22069" i="36"/>
  <c r="P22068" i="36"/>
  <c r="S22068" i="36" s="1"/>
  <c r="N22068" i="36"/>
  <c r="O22068" i="36" s="1"/>
  <c r="R22068" i="36" s="1"/>
  <c r="M22068" i="36"/>
  <c r="L22068" i="36"/>
  <c r="K22068" i="36"/>
  <c r="S22067" i="36"/>
  <c r="P22067" i="36"/>
  <c r="N22067" i="36"/>
  <c r="O22067" i="36" s="1"/>
  <c r="R22067" i="36" s="1"/>
  <c r="M22067" i="36"/>
  <c r="L22067" i="36"/>
  <c r="K22067" i="36"/>
  <c r="P22066" i="36"/>
  <c r="S22066" i="36" s="1"/>
  <c r="N22066" i="36"/>
  <c r="O22066" i="36" s="1"/>
  <c r="R22066" i="36" s="1"/>
  <c r="M22066" i="36"/>
  <c r="L22066" i="36"/>
  <c r="K22066" i="36"/>
  <c r="P22065" i="36"/>
  <c r="S22065" i="36" s="1"/>
  <c r="N22065" i="36"/>
  <c r="O22065" i="36" s="1"/>
  <c r="R22065" i="36" s="1"/>
  <c r="M22065" i="36"/>
  <c r="L22065" i="36"/>
  <c r="K22065" i="36"/>
  <c r="S22064" i="36"/>
  <c r="P22064" i="36"/>
  <c r="N22064" i="36"/>
  <c r="O22064" i="36" s="1"/>
  <c r="R22064" i="36" s="1"/>
  <c r="M22064" i="36"/>
  <c r="L22064" i="36"/>
  <c r="K22064" i="36"/>
  <c r="P22063" i="36"/>
  <c r="S22063" i="36" s="1"/>
  <c r="N22063" i="36"/>
  <c r="O22063" i="36" s="1"/>
  <c r="R22063" i="36" s="1"/>
  <c r="M22063" i="36"/>
  <c r="L22063" i="36"/>
  <c r="K22063" i="36"/>
  <c r="P22062" i="36"/>
  <c r="S22062" i="36" s="1"/>
  <c r="N22062" i="36"/>
  <c r="O22062" i="36" s="1"/>
  <c r="R22062" i="36" s="1"/>
  <c r="M22062" i="36"/>
  <c r="L22062" i="36"/>
  <c r="K22062" i="36"/>
  <c r="P22061" i="36"/>
  <c r="S22061" i="36" s="1"/>
  <c r="N22061" i="36"/>
  <c r="O22061" i="36" s="1"/>
  <c r="R22061" i="36" s="1"/>
  <c r="M22061" i="36"/>
  <c r="L22061" i="36"/>
  <c r="K22061" i="36"/>
  <c r="P22060" i="36"/>
  <c r="S22060" i="36" s="1"/>
  <c r="N22060" i="36"/>
  <c r="O22060" i="36" s="1"/>
  <c r="R22060" i="36" s="1"/>
  <c r="M22060" i="36"/>
  <c r="L22060" i="36"/>
  <c r="K22060" i="36"/>
  <c r="P22059" i="36"/>
  <c r="S22059" i="36" s="1"/>
  <c r="N22059" i="36"/>
  <c r="O22059" i="36" s="1"/>
  <c r="R22059" i="36" s="1"/>
  <c r="M22059" i="36"/>
  <c r="L22059" i="36"/>
  <c r="K22059" i="36"/>
  <c r="P22058" i="36"/>
  <c r="S22058" i="36" s="1"/>
  <c r="N22058" i="36"/>
  <c r="O22058" i="36" s="1"/>
  <c r="R22058" i="36" s="1"/>
  <c r="M22058" i="36"/>
  <c r="L22058" i="36"/>
  <c r="K22058" i="36"/>
  <c r="P22057" i="36"/>
  <c r="S22057" i="36" s="1"/>
  <c r="N22057" i="36"/>
  <c r="O22057" i="36" s="1"/>
  <c r="R22057" i="36" s="1"/>
  <c r="M22057" i="36"/>
  <c r="L22057" i="36"/>
  <c r="K22057" i="36"/>
  <c r="P22056" i="36"/>
  <c r="S22056" i="36" s="1"/>
  <c r="N22056" i="36"/>
  <c r="O22056" i="36" s="1"/>
  <c r="R22056" i="36" s="1"/>
  <c r="M22056" i="36"/>
  <c r="L22056" i="36"/>
  <c r="K22056" i="36"/>
  <c r="P22055" i="36"/>
  <c r="S22055" i="36" s="1"/>
  <c r="N22055" i="36"/>
  <c r="O22055" i="36" s="1"/>
  <c r="R22055" i="36" s="1"/>
  <c r="M22055" i="36"/>
  <c r="L22055" i="36"/>
  <c r="K22055" i="36"/>
  <c r="P22054" i="36"/>
  <c r="S22054" i="36" s="1"/>
  <c r="N22054" i="36"/>
  <c r="O22054" i="36" s="1"/>
  <c r="R22054" i="36" s="1"/>
  <c r="M22054" i="36"/>
  <c r="L22054" i="36"/>
  <c r="K22054" i="36"/>
  <c r="P22053" i="36"/>
  <c r="S22053" i="36" s="1"/>
  <c r="N22053" i="36"/>
  <c r="O22053" i="36" s="1"/>
  <c r="R22053" i="36" s="1"/>
  <c r="M22053" i="36"/>
  <c r="L22053" i="36"/>
  <c r="K22053" i="36"/>
  <c r="S22052" i="36"/>
  <c r="P22052" i="36"/>
  <c r="N22052" i="36"/>
  <c r="O22052" i="36" s="1"/>
  <c r="R22052" i="36" s="1"/>
  <c r="M22052" i="36"/>
  <c r="L22052" i="36"/>
  <c r="K22052" i="36"/>
  <c r="P22051" i="36"/>
  <c r="S22051" i="36" s="1"/>
  <c r="N22051" i="36"/>
  <c r="O22051" i="36" s="1"/>
  <c r="R22051" i="36" s="1"/>
  <c r="M22051" i="36"/>
  <c r="L22051" i="36"/>
  <c r="K22051" i="36"/>
  <c r="P22050" i="36"/>
  <c r="S22050" i="36" s="1"/>
  <c r="N22050" i="36"/>
  <c r="O22050" i="36" s="1"/>
  <c r="R22050" i="36" s="1"/>
  <c r="M22050" i="36"/>
  <c r="L22050" i="36"/>
  <c r="K22050" i="36"/>
  <c r="P22049" i="36"/>
  <c r="S22049" i="36" s="1"/>
  <c r="N22049" i="36"/>
  <c r="O22049" i="36" s="1"/>
  <c r="R22049" i="36" s="1"/>
  <c r="M22049" i="36"/>
  <c r="L22049" i="36"/>
  <c r="K22049" i="36"/>
  <c r="S22048" i="36"/>
  <c r="P22048" i="36"/>
  <c r="N22048" i="36"/>
  <c r="O22048" i="36" s="1"/>
  <c r="R22048" i="36" s="1"/>
  <c r="M22048" i="36"/>
  <c r="L22048" i="36"/>
  <c r="K22048" i="36"/>
  <c r="P22047" i="36"/>
  <c r="S22047" i="36" s="1"/>
  <c r="N22047" i="36"/>
  <c r="O22047" i="36" s="1"/>
  <c r="R22047" i="36" s="1"/>
  <c r="M22047" i="36"/>
  <c r="L22047" i="36"/>
  <c r="K22047" i="36"/>
  <c r="P22046" i="36"/>
  <c r="S22046" i="36" s="1"/>
  <c r="N22046" i="36"/>
  <c r="O22046" i="36" s="1"/>
  <c r="R22046" i="36" s="1"/>
  <c r="M22046" i="36"/>
  <c r="L22046" i="36"/>
  <c r="K22046" i="36"/>
  <c r="P22045" i="36"/>
  <c r="S22045" i="36" s="1"/>
  <c r="N22045" i="36"/>
  <c r="O22045" i="36" s="1"/>
  <c r="R22045" i="36" s="1"/>
  <c r="M22045" i="36"/>
  <c r="L22045" i="36"/>
  <c r="K22045" i="36"/>
  <c r="S22044" i="36"/>
  <c r="P22044" i="36"/>
  <c r="N22044" i="36"/>
  <c r="O22044" i="36" s="1"/>
  <c r="R22044" i="36" s="1"/>
  <c r="M22044" i="36"/>
  <c r="Q22044" i="36" s="1"/>
  <c r="L22044" i="36"/>
  <c r="K22044" i="36"/>
  <c r="S22043" i="36"/>
  <c r="P22043" i="36"/>
  <c r="N22043" i="36"/>
  <c r="O22043" i="36" s="1"/>
  <c r="R22043" i="36" s="1"/>
  <c r="M22043" i="36"/>
  <c r="L22043" i="36"/>
  <c r="K22043" i="36"/>
  <c r="P22042" i="36"/>
  <c r="S22042" i="36" s="1"/>
  <c r="N22042" i="36"/>
  <c r="O22042" i="36" s="1"/>
  <c r="R22042" i="36" s="1"/>
  <c r="M22042" i="36"/>
  <c r="L22042" i="36"/>
  <c r="K22042" i="36"/>
  <c r="P22041" i="36"/>
  <c r="S22041" i="36" s="1"/>
  <c r="N22041" i="36"/>
  <c r="O22041" i="36" s="1"/>
  <c r="R22041" i="36" s="1"/>
  <c r="M22041" i="36"/>
  <c r="L22041" i="36"/>
  <c r="K22041" i="36"/>
  <c r="P22040" i="36"/>
  <c r="S22040" i="36" s="1"/>
  <c r="N22040" i="36"/>
  <c r="O22040" i="36" s="1"/>
  <c r="R22040" i="36" s="1"/>
  <c r="M22040" i="36"/>
  <c r="L22040" i="36"/>
  <c r="Q22040" i="36" s="1"/>
  <c r="K22040" i="36"/>
  <c r="P22039" i="36"/>
  <c r="S22039" i="36" s="1"/>
  <c r="N22039" i="36"/>
  <c r="O22039" i="36" s="1"/>
  <c r="R22039" i="36" s="1"/>
  <c r="M22039" i="36"/>
  <c r="L22039" i="36"/>
  <c r="K22039" i="36"/>
  <c r="P22038" i="36"/>
  <c r="S22038" i="36" s="1"/>
  <c r="N22038" i="36"/>
  <c r="O22038" i="36" s="1"/>
  <c r="R22038" i="36" s="1"/>
  <c r="M22038" i="36"/>
  <c r="L22038" i="36"/>
  <c r="K22038" i="36"/>
  <c r="P22037" i="36"/>
  <c r="S22037" i="36" s="1"/>
  <c r="N22037" i="36"/>
  <c r="O22037" i="36" s="1"/>
  <c r="R22037" i="36" s="1"/>
  <c r="M22037" i="36"/>
  <c r="L22037" i="36"/>
  <c r="K22037" i="36"/>
  <c r="S22036" i="36"/>
  <c r="P22036" i="36"/>
  <c r="N22036" i="36"/>
  <c r="O22036" i="36" s="1"/>
  <c r="R22036" i="36" s="1"/>
  <c r="M22036" i="36"/>
  <c r="L22036" i="36"/>
  <c r="K22036" i="36"/>
  <c r="P22035" i="36"/>
  <c r="S22035" i="36" s="1"/>
  <c r="N22035" i="36"/>
  <c r="O22035" i="36" s="1"/>
  <c r="R22035" i="36" s="1"/>
  <c r="M22035" i="36"/>
  <c r="L22035" i="36"/>
  <c r="K22035" i="36"/>
  <c r="P22034" i="36"/>
  <c r="S22034" i="36" s="1"/>
  <c r="N22034" i="36"/>
  <c r="O22034" i="36" s="1"/>
  <c r="R22034" i="36" s="1"/>
  <c r="M22034" i="36"/>
  <c r="L22034" i="36"/>
  <c r="K22034" i="36"/>
  <c r="P22033" i="36"/>
  <c r="S22033" i="36" s="1"/>
  <c r="N22033" i="36"/>
  <c r="O22033" i="36" s="1"/>
  <c r="R22033" i="36" s="1"/>
  <c r="M22033" i="36"/>
  <c r="L22033" i="36"/>
  <c r="K22033" i="36"/>
  <c r="P22032" i="36"/>
  <c r="S22032" i="36" s="1"/>
  <c r="N22032" i="36"/>
  <c r="O22032" i="36" s="1"/>
  <c r="R22032" i="36" s="1"/>
  <c r="M22032" i="36"/>
  <c r="L22032" i="36"/>
  <c r="K22032" i="36"/>
  <c r="P22031" i="36"/>
  <c r="S22031" i="36" s="1"/>
  <c r="N22031" i="36"/>
  <c r="O22031" i="36" s="1"/>
  <c r="R22031" i="36" s="1"/>
  <c r="M22031" i="36"/>
  <c r="L22031" i="36"/>
  <c r="K22031" i="36"/>
  <c r="P22030" i="36"/>
  <c r="S22030" i="36" s="1"/>
  <c r="N22030" i="36"/>
  <c r="O22030" i="36" s="1"/>
  <c r="R22030" i="36" s="1"/>
  <c r="M22030" i="36"/>
  <c r="L22030" i="36"/>
  <c r="K22030" i="36"/>
  <c r="P22029" i="36"/>
  <c r="S22029" i="36" s="1"/>
  <c r="N22029" i="36"/>
  <c r="O22029" i="36" s="1"/>
  <c r="R22029" i="36" s="1"/>
  <c r="M22029" i="36"/>
  <c r="L22029" i="36"/>
  <c r="K22029" i="36"/>
  <c r="P22028" i="36"/>
  <c r="S22028" i="36" s="1"/>
  <c r="N22028" i="36"/>
  <c r="O22028" i="36" s="1"/>
  <c r="R22028" i="36" s="1"/>
  <c r="M22028" i="36"/>
  <c r="L22028" i="36"/>
  <c r="K22028" i="36"/>
  <c r="P22027" i="36"/>
  <c r="S22027" i="36" s="1"/>
  <c r="N22027" i="36"/>
  <c r="O22027" i="36" s="1"/>
  <c r="R22027" i="36" s="1"/>
  <c r="M22027" i="36"/>
  <c r="L22027" i="36"/>
  <c r="K22027" i="36"/>
  <c r="P22026" i="36"/>
  <c r="S22026" i="36" s="1"/>
  <c r="N22026" i="36"/>
  <c r="O22026" i="36" s="1"/>
  <c r="R22026" i="36" s="1"/>
  <c r="M22026" i="36"/>
  <c r="L22026" i="36"/>
  <c r="K22026" i="36"/>
  <c r="P22025" i="36"/>
  <c r="S22025" i="36" s="1"/>
  <c r="N22025" i="36"/>
  <c r="O22025" i="36" s="1"/>
  <c r="R22025" i="36" s="1"/>
  <c r="M22025" i="36"/>
  <c r="L22025" i="36"/>
  <c r="K22025" i="36"/>
  <c r="P22024" i="36"/>
  <c r="S22024" i="36" s="1"/>
  <c r="N22024" i="36"/>
  <c r="O22024" i="36" s="1"/>
  <c r="R22024" i="36" s="1"/>
  <c r="M22024" i="36"/>
  <c r="L22024" i="36"/>
  <c r="K22024" i="36"/>
  <c r="P22023" i="36"/>
  <c r="S22023" i="36" s="1"/>
  <c r="N22023" i="36"/>
  <c r="O22023" i="36" s="1"/>
  <c r="R22023" i="36" s="1"/>
  <c r="M22023" i="36"/>
  <c r="L22023" i="36"/>
  <c r="K22023" i="36"/>
  <c r="P22022" i="36"/>
  <c r="S22022" i="36" s="1"/>
  <c r="N22022" i="36"/>
  <c r="O22022" i="36" s="1"/>
  <c r="R22022" i="36" s="1"/>
  <c r="M22022" i="36"/>
  <c r="L22022" i="36"/>
  <c r="K22022" i="36"/>
  <c r="P22021" i="36"/>
  <c r="S22021" i="36" s="1"/>
  <c r="N22021" i="36"/>
  <c r="O22021" i="36" s="1"/>
  <c r="R22021" i="36" s="1"/>
  <c r="M22021" i="36"/>
  <c r="L22021" i="36"/>
  <c r="K22021" i="36"/>
  <c r="S22020" i="36"/>
  <c r="P22020" i="36"/>
  <c r="N22020" i="36"/>
  <c r="O22020" i="36" s="1"/>
  <c r="R22020" i="36" s="1"/>
  <c r="M22020" i="36"/>
  <c r="L22020" i="36"/>
  <c r="K22020" i="36"/>
  <c r="P22019" i="36"/>
  <c r="S22019" i="36" s="1"/>
  <c r="N22019" i="36"/>
  <c r="O22019" i="36" s="1"/>
  <c r="R22019" i="36" s="1"/>
  <c r="M22019" i="36"/>
  <c r="L22019" i="36"/>
  <c r="K22019" i="36"/>
  <c r="P22018" i="36"/>
  <c r="S22018" i="36" s="1"/>
  <c r="N22018" i="36"/>
  <c r="O22018" i="36" s="1"/>
  <c r="R22018" i="36" s="1"/>
  <c r="M22018" i="36"/>
  <c r="L22018" i="36"/>
  <c r="K22018" i="36"/>
  <c r="P22017" i="36"/>
  <c r="S22017" i="36" s="1"/>
  <c r="N22017" i="36"/>
  <c r="O22017" i="36" s="1"/>
  <c r="R22017" i="36" s="1"/>
  <c r="M22017" i="36"/>
  <c r="L22017" i="36"/>
  <c r="K22017" i="36"/>
  <c r="P22016" i="36"/>
  <c r="S22016" i="36" s="1"/>
  <c r="N22016" i="36"/>
  <c r="O22016" i="36" s="1"/>
  <c r="R22016" i="36" s="1"/>
  <c r="M22016" i="36"/>
  <c r="L22016" i="36"/>
  <c r="K22016" i="36"/>
  <c r="P22015" i="36"/>
  <c r="S22015" i="36" s="1"/>
  <c r="N22015" i="36"/>
  <c r="O22015" i="36" s="1"/>
  <c r="R22015" i="36" s="1"/>
  <c r="M22015" i="36"/>
  <c r="L22015" i="36"/>
  <c r="K22015" i="36"/>
  <c r="P22014" i="36"/>
  <c r="S22014" i="36" s="1"/>
  <c r="N22014" i="36"/>
  <c r="O22014" i="36" s="1"/>
  <c r="R22014" i="36" s="1"/>
  <c r="M22014" i="36"/>
  <c r="L22014" i="36"/>
  <c r="K22014" i="36"/>
  <c r="P22013" i="36"/>
  <c r="S22013" i="36" s="1"/>
  <c r="N22013" i="36"/>
  <c r="O22013" i="36" s="1"/>
  <c r="R22013" i="36" s="1"/>
  <c r="M22013" i="36"/>
  <c r="L22013" i="36"/>
  <c r="K22013" i="36"/>
  <c r="S22012" i="36"/>
  <c r="P22012" i="36"/>
  <c r="N22012" i="36"/>
  <c r="O22012" i="36" s="1"/>
  <c r="R22012" i="36" s="1"/>
  <c r="M22012" i="36"/>
  <c r="L22012" i="36"/>
  <c r="K22012" i="36"/>
  <c r="S22011" i="36"/>
  <c r="P22011" i="36"/>
  <c r="N22011" i="36"/>
  <c r="O22011" i="36" s="1"/>
  <c r="R22011" i="36" s="1"/>
  <c r="M22011" i="36"/>
  <c r="L22011" i="36"/>
  <c r="K22011" i="36"/>
  <c r="P22010" i="36"/>
  <c r="S22010" i="36" s="1"/>
  <c r="N22010" i="36"/>
  <c r="O22010" i="36" s="1"/>
  <c r="R22010" i="36" s="1"/>
  <c r="M22010" i="36"/>
  <c r="L22010" i="36"/>
  <c r="K22010" i="36"/>
  <c r="P22009" i="36"/>
  <c r="S22009" i="36" s="1"/>
  <c r="N22009" i="36"/>
  <c r="O22009" i="36" s="1"/>
  <c r="R22009" i="36" s="1"/>
  <c r="M22009" i="36"/>
  <c r="L22009" i="36"/>
  <c r="K22009" i="36"/>
  <c r="P22008" i="36"/>
  <c r="S22008" i="36" s="1"/>
  <c r="N22008" i="36"/>
  <c r="O22008" i="36" s="1"/>
  <c r="R22008" i="36" s="1"/>
  <c r="M22008" i="36"/>
  <c r="L22008" i="36"/>
  <c r="Q22008" i="36" s="1"/>
  <c r="K22008" i="36"/>
  <c r="P22007" i="36"/>
  <c r="S22007" i="36" s="1"/>
  <c r="N22007" i="36"/>
  <c r="O22007" i="36" s="1"/>
  <c r="R22007" i="36" s="1"/>
  <c r="M22007" i="36"/>
  <c r="L22007" i="36"/>
  <c r="K22007" i="36"/>
  <c r="P22006" i="36"/>
  <c r="S22006" i="36" s="1"/>
  <c r="N22006" i="36"/>
  <c r="O22006" i="36" s="1"/>
  <c r="R22006" i="36" s="1"/>
  <c r="M22006" i="36"/>
  <c r="L22006" i="36"/>
  <c r="K22006" i="36"/>
  <c r="P22005" i="36"/>
  <c r="S22005" i="36" s="1"/>
  <c r="N22005" i="36"/>
  <c r="O22005" i="36" s="1"/>
  <c r="R22005" i="36" s="1"/>
  <c r="M22005" i="36"/>
  <c r="L22005" i="36"/>
  <c r="K22005" i="36"/>
  <c r="S22004" i="36"/>
  <c r="P22004" i="36"/>
  <c r="N22004" i="36"/>
  <c r="O22004" i="36" s="1"/>
  <c r="R22004" i="36" s="1"/>
  <c r="M22004" i="36"/>
  <c r="L22004" i="36"/>
  <c r="K22004" i="36"/>
  <c r="P22003" i="36"/>
  <c r="S22003" i="36" s="1"/>
  <c r="N22003" i="36"/>
  <c r="O22003" i="36" s="1"/>
  <c r="R22003" i="36" s="1"/>
  <c r="M22003" i="36"/>
  <c r="L22003" i="36"/>
  <c r="K22003" i="36"/>
  <c r="P22002" i="36"/>
  <c r="S22002" i="36" s="1"/>
  <c r="N22002" i="36"/>
  <c r="O22002" i="36" s="1"/>
  <c r="R22002" i="36" s="1"/>
  <c r="M22002" i="36"/>
  <c r="L22002" i="36"/>
  <c r="K22002" i="36"/>
  <c r="P22001" i="36"/>
  <c r="S22001" i="36" s="1"/>
  <c r="N22001" i="36"/>
  <c r="O22001" i="36" s="1"/>
  <c r="R22001" i="36" s="1"/>
  <c r="M22001" i="36"/>
  <c r="L22001" i="36"/>
  <c r="K22001" i="36"/>
  <c r="P22000" i="36"/>
  <c r="S22000" i="36" s="1"/>
  <c r="N22000" i="36"/>
  <c r="O22000" i="36" s="1"/>
  <c r="R22000" i="36" s="1"/>
  <c r="M22000" i="36"/>
  <c r="L22000" i="36"/>
  <c r="K22000" i="36"/>
  <c r="P21999" i="36"/>
  <c r="S21999" i="36" s="1"/>
  <c r="N21999" i="36"/>
  <c r="O21999" i="36" s="1"/>
  <c r="R21999" i="36" s="1"/>
  <c r="M21999" i="36"/>
  <c r="L21999" i="36"/>
  <c r="Q21999" i="36" s="1"/>
  <c r="K21999" i="36"/>
  <c r="P21998" i="36"/>
  <c r="S21998" i="36" s="1"/>
  <c r="N21998" i="36"/>
  <c r="O21998" i="36" s="1"/>
  <c r="R21998" i="36" s="1"/>
  <c r="M21998" i="36"/>
  <c r="L21998" i="36"/>
  <c r="K21998" i="36"/>
  <c r="P21997" i="36"/>
  <c r="S21997" i="36" s="1"/>
  <c r="N21997" i="36"/>
  <c r="O21997" i="36" s="1"/>
  <c r="R21997" i="36" s="1"/>
  <c r="M21997" i="36"/>
  <c r="L21997" i="36"/>
  <c r="K21997" i="36"/>
  <c r="P21996" i="36"/>
  <c r="S21996" i="36" s="1"/>
  <c r="N21996" i="36"/>
  <c r="O21996" i="36" s="1"/>
  <c r="R21996" i="36" s="1"/>
  <c r="M21996" i="36"/>
  <c r="L21996" i="36"/>
  <c r="K21996" i="36"/>
  <c r="S21995" i="36"/>
  <c r="P21995" i="36"/>
  <c r="N21995" i="36"/>
  <c r="O21995" i="36" s="1"/>
  <c r="R21995" i="36" s="1"/>
  <c r="M21995" i="36"/>
  <c r="L21995" i="36"/>
  <c r="K21995" i="36"/>
  <c r="P21994" i="36"/>
  <c r="S21994" i="36" s="1"/>
  <c r="N21994" i="36"/>
  <c r="O21994" i="36" s="1"/>
  <c r="R21994" i="36" s="1"/>
  <c r="M21994" i="36"/>
  <c r="L21994" i="36"/>
  <c r="K21994" i="36"/>
  <c r="P21993" i="36"/>
  <c r="S21993" i="36" s="1"/>
  <c r="N21993" i="36"/>
  <c r="O21993" i="36" s="1"/>
  <c r="R21993" i="36" s="1"/>
  <c r="M21993" i="36"/>
  <c r="L21993" i="36"/>
  <c r="K21993" i="36"/>
  <c r="S21992" i="36"/>
  <c r="P21992" i="36"/>
  <c r="N21992" i="36"/>
  <c r="O21992" i="36" s="1"/>
  <c r="R21992" i="36" s="1"/>
  <c r="M21992" i="36"/>
  <c r="L21992" i="36"/>
  <c r="K21992" i="36"/>
  <c r="P21991" i="36"/>
  <c r="S21991" i="36" s="1"/>
  <c r="N21991" i="36"/>
  <c r="O21991" i="36" s="1"/>
  <c r="R21991" i="36" s="1"/>
  <c r="M21991" i="36"/>
  <c r="L21991" i="36"/>
  <c r="K21991" i="36"/>
  <c r="P21990" i="36"/>
  <c r="S21990" i="36" s="1"/>
  <c r="N21990" i="36"/>
  <c r="O21990" i="36" s="1"/>
  <c r="R21990" i="36" s="1"/>
  <c r="M21990" i="36"/>
  <c r="L21990" i="36"/>
  <c r="K21990" i="36"/>
  <c r="P21989" i="36"/>
  <c r="S21989" i="36" s="1"/>
  <c r="N21989" i="36"/>
  <c r="O21989" i="36" s="1"/>
  <c r="R21989" i="36" s="1"/>
  <c r="M21989" i="36"/>
  <c r="L21989" i="36"/>
  <c r="K21989" i="36"/>
  <c r="S21988" i="36"/>
  <c r="P21988" i="36"/>
  <c r="N21988" i="36"/>
  <c r="O21988" i="36" s="1"/>
  <c r="R21988" i="36" s="1"/>
  <c r="M21988" i="36"/>
  <c r="L21988" i="36"/>
  <c r="K21988" i="36"/>
  <c r="P21987" i="36"/>
  <c r="S21987" i="36" s="1"/>
  <c r="N21987" i="36"/>
  <c r="O21987" i="36" s="1"/>
  <c r="R21987" i="36" s="1"/>
  <c r="M21987" i="36"/>
  <c r="L21987" i="36"/>
  <c r="K21987" i="36"/>
  <c r="P21986" i="36"/>
  <c r="S21986" i="36" s="1"/>
  <c r="N21986" i="36"/>
  <c r="O21986" i="36" s="1"/>
  <c r="R21986" i="36" s="1"/>
  <c r="M21986" i="36"/>
  <c r="L21986" i="36"/>
  <c r="K21986" i="36"/>
  <c r="P21985" i="36"/>
  <c r="S21985" i="36" s="1"/>
  <c r="N21985" i="36"/>
  <c r="O21985" i="36" s="1"/>
  <c r="R21985" i="36" s="1"/>
  <c r="M21985" i="36"/>
  <c r="L21985" i="36"/>
  <c r="K21985" i="36"/>
  <c r="P21984" i="36"/>
  <c r="S21984" i="36" s="1"/>
  <c r="N21984" i="36"/>
  <c r="O21984" i="36" s="1"/>
  <c r="R21984" i="36" s="1"/>
  <c r="M21984" i="36"/>
  <c r="L21984" i="36"/>
  <c r="K21984" i="36"/>
  <c r="P21983" i="36"/>
  <c r="S21983" i="36" s="1"/>
  <c r="N21983" i="36"/>
  <c r="O21983" i="36" s="1"/>
  <c r="R21983" i="36" s="1"/>
  <c r="M21983" i="36"/>
  <c r="L21983" i="36"/>
  <c r="K21983" i="36"/>
  <c r="P21982" i="36"/>
  <c r="S21982" i="36" s="1"/>
  <c r="N21982" i="36"/>
  <c r="O21982" i="36" s="1"/>
  <c r="R21982" i="36" s="1"/>
  <c r="M21982" i="36"/>
  <c r="L21982" i="36"/>
  <c r="K21982" i="36"/>
  <c r="P21981" i="36"/>
  <c r="S21981" i="36" s="1"/>
  <c r="N21981" i="36"/>
  <c r="O21981" i="36" s="1"/>
  <c r="R21981" i="36" s="1"/>
  <c r="M21981" i="36"/>
  <c r="L21981" i="36"/>
  <c r="K21981" i="36"/>
  <c r="P21980" i="36"/>
  <c r="S21980" i="36" s="1"/>
  <c r="N21980" i="36"/>
  <c r="O21980" i="36" s="1"/>
  <c r="R21980" i="36" s="1"/>
  <c r="M21980" i="36"/>
  <c r="L21980" i="36"/>
  <c r="K21980" i="36"/>
  <c r="S21979" i="36"/>
  <c r="P21979" i="36"/>
  <c r="N21979" i="36"/>
  <c r="O21979" i="36" s="1"/>
  <c r="R21979" i="36" s="1"/>
  <c r="M21979" i="36"/>
  <c r="L21979" i="36"/>
  <c r="K21979" i="36"/>
  <c r="P21978" i="36"/>
  <c r="S21978" i="36" s="1"/>
  <c r="N21978" i="36"/>
  <c r="O21978" i="36" s="1"/>
  <c r="R21978" i="36" s="1"/>
  <c r="M21978" i="36"/>
  <c r="L21978" i="36"/>
  <c r="K21978" i="36"/>
  <c r="P21977" i="36"/>
  <c r="S21977" i="36" s="1"/>
  <c r="N21977" i="36"/>
  <c r="O21977" i="36" s="1"/>
  <c r="R21977" i="36" s="1"/>
  <c r="M21977" i="36"/>
  <c r="L21977" i="36"/>
  <c r="K21977" i="36"/>
  <c r="P21976" i="36"/>
  <c r="S21976" i="36" s="1"/>
  <c r="N21976" i="36"/>
  <c r="O21976" i="36" s="1"/>
  <c r="R21976" i="36" s="1"/>
  <c r="M21976" i="36"/>
  <c r="L21976" i="36"/>
  <c r="K21976" i="36"/>
  <c r="P21975" i="36"/>
  <c r="S21975" i="36" s="1"/>
  <c r="N21975" i="36"/>
  <c r="O21975" i="36" s="1"/>
  <c r="R21975" i="36" s="1"/>
  <c r="M21975" i="36"/>
  <c r="L21975" i="36"/>
  <c r="K21975" i="36"/>
  <c r="P21974" i="36"/>
  <c r="S21974" i="36" s="1"/>
  <c r="N21974" i="36"/>
  <c r="O21974" i="36" s="1"/>
  <c r="R21974" i="36" s="1"/>
  <c r="M21974" i="36"/>
  <c r="L21974" i="36"/>
  <c r="Q21974" i="36" s="1"/>
  <c r="K21974" i="36"/>
  <c r="P21973" i="36"/>
  <c r="S21973" i="36" s="1"/>
  <c r="N21973" i="36"/>
  <c r="O21973" i="36" s="1"/>
  <c r="R21973" i="36" s="1"/>
  <c r="M21973" i="36"/>
  <c r="L21973" i="36"/>
  <c r="K21973" i="36"/>
  <c r="P21972" i="36"/>
  <c r="S21972" i="36" s="1"/>
  <c r="N21972" i="36"/>
  <c r="O21972" i="36" s="1"/>
  <c r="R21972" i="36" s="1"/>
  <c r="M21972" i="36"/>
  <c r="Q21972" i="36" s="1"/>
  <c r="L21972" i="36"/>
  <c r="K21972" i="36"/>
  <c r="S21971" i="36"/>
  <c r="P21971" i="36"/>
  <c r="N21971" i="36"/>
  <c r="O21971" i="36" s="1"/>
  <c r="R21971" i="36" s="1"/>
  <c r="M21971" i="36"/>
  <c r="L21971" i="36"/>
  <c r="K21971" i="36"/>
  <c r="P21970" i="36"/>
  <c r="S21970" i="36" s="1"/>
  <c r="N21970" i="36"/>
  <c r="O21970" i="36" s="1"/>
  <c r="R21970" i="36" s="1"/>
  <c r="M21970" i="36"/>
  <c r="L21970" i="36"/>
  <c r="K21970" i="36"/>
  <c r="P21969" i="36"/>
  <c r="S21969" i="36" s="1"/>
  <c r="N21969" i="36"/>
  <c r="O21969" i="36" s="1"/>
  <c r="R21969" i="36" s="1"/>
  <c r="M21969" i="36"/>
  <c r="L21969" i="36"/>
  <c r="K21969" i="36"/>
  <c r="P21968" i="36"/>
  <c r="S21968" i="36" s="1"/>
  <c r="N21968" i="36"/>
  <c r="O21968" i="36" s="1"/>
  <c r="R21968" i="36" s="1"/>
  <c r="M21968" i="36"/>
  <c r="L21968" i="36"/>
  <c r="K21968" i="36"/>
  <c r="P21967" i="36"/>
  <c r="S21967" i="36" s="1"/>
  <c r="N21967" i="36"/>
  <c r="O21967" i="36" s="1"/>
  <c r="R21967" i="36" s="1"/>
  <c r="M21967" i="36"/>
  <c r="L21967" i="36"/>
  <c r="K21967" i="36"/>
  <c r="P21966" i="36"/>
  <c r="S21966" i="36" s="1"/>
  <c r="N21966" i="36"/>
  <c r="O21966" i="36" s="1"/>
  <c r="R21966" i="36" s="1"/>
  <c r="M21966" i="36"/>
  <c r="L21966" i="36"/>
  <c r="K21966" i="36"/>
  <c r="P21965" i="36"/>
  <c r="S21965" i="36" s="1"/>
  <c r="N21965" i="36"/>
  <c r="O21965" i="36" s="1"/>
  <c r="R21965" i="36" s="1"/>
  <c r="M21965" i="36"/>
  <c r="L21965" i="36"/>
  <c r="K21965" i="36"/>
  <c r="S21964" i="36"/>
  <c r="P21964" i="36"/>
  <c r="N21964" i="36"/>
  <c r="O21964" i="36" s="1"/>
  <c r="R21964" i="36" s="1"/>
  <c r="M21964" i="36"/>
  <c r="L21964" i="36"/>
  <c r="K21964" i="36"/>
  <c r="P21963" i="36"/>
  <c r="S21963" i="36" s="1"/>
  <c r="N21963" i="36"/>
  <c r="O21963" i="36" s="1"/>
  <c r="R21963" i="36" s="1"/>
  <c r="M21963" i="36"/>
  <c r="L21963" i="36"/>
  <c r="K21963" i="36"/>
  <c r="P21962" i="36"/>
  <c r="S21962" i="36" s="1"/>
  <c r="N21962" i="36"/>
  <c r="O21962" i="36" s="1"/>
  <c r="R21962" i="36" s="1"/>
  <c r="M21962" i="36"/>
  <c r="L21962" i="36"/>
  <c r="K21962" i="36"/>
  <c r="P21961" i="36"/>
  <c r="S21961" i="36" s="1"/>
  <c r="N21961" i="36"/>
  <c r="O21961" i="36" s="1"/>
  <c r="R21961" i="36" s="1"/>
  <c r="M21961" i="36"/>
  <c r="L21961" i="36"/>
  <c r="K21961" i="36"/>
  <c r="P21960" i="36"/>
  <c r="S21960" i="36" s="1"/>
  <c r="N21960" i="36"/>
  <c r="O21960" i="36" s="1"/>
  <c r="R21960" i="36" s="1"/>
  <c r="M21960" i="36"/>
  <c r="L21960" i="36"/>
  <c r="K21960" i="36"/>
  <c r="P21959" i="36"/>
  <c r="S21959" i="36" s="1"/>
  <c r="N21959" i="36"/>
  <c r="O21959" i="36" s="1"/>
  <c r="R21959" i="36" s="1"/>
  <c r="M21959" i="36"/>
  <c r="L21959" i="36"/>
  <c r="Q21959" i="36" s="1"/>
  <c r="K21959" i="36"/>
  <c r="P21958" i="36"/>
  <c r="S21958" i="36" s="1"/>
  <c r="N21958" i="36"/>
  <c r="O21958" i="36" s="1"/>
  <c r="R21958" i="36" s="1"/>
  <c r="M21958" i="36"/>
  <c r="L21958" i="36"/>
  <c r="K21958" i="36"/>
  <c r="P21957" i="36"/>
  <c r="S21957" i="36" s="1"/>
  <c r="N21957" i="36"/>
  <c r="O21957" i="36" s="1"/>
  <c r="R21957" i="36" s="1"/>
  <c r="M21957" i="36"/>
  <c r="L21957" i="36"/>
  <c r="K21957" i="36"/>
  <c r="P21956" i="36"/>
  <c r="S21956" i="36" s="1"/>
  <c r="N21956" i="36"/>
  <c r="O21956" i="36" s="1"/>
  <c r="R21956" i="36" s="1"/>
  <c r="M21956" i="36"/>
  <c r="L21956" i="36"/>
  <c r="K21956" i="36"/>
  <c r="S21955" i="36"/>
  <c r="P21955" i="36"/>
  <c r="N21955" i="36"/>
  <c r="O21955" i="36" s="1"/>
  <c r="R21955" i="36" s="1"/>
  <c r="M21955" i="36"/>
  <c r="L21955" i="36"/>
  <c r="K21955" i="36"/>
  <c r="P21954" i="36"/>
  <c r="S21954" i="36" s="1"/>
  <c r="N21954" i="36"/>
  <c r="O21954" i="36" s="1"/>
  <c r="R21954" i="36" s="1"/>
  <c r="M21954" i="36"/>
  <c r="L21954" i="36"/>
  <c r="K21954" i="36"/>
  <c r="P21953" i="36"/>
  <c r="S21953" i="36" s="1"/>
  <c r="N21953" i="36"/>
  <c r="O21953" i="36" s="1"/>
  <c r="R21953" i="36" s="1"/>
  <c r="M21953" i="36"/>
  <c r="L21953" i="36"/>
  <c r="K21953" i="36"/>
  <c r="S21952" i="36"/>
  <c r="P21952" i="36"/>
  <c r="N21952" i="36"/>
  <c r="O21952" i="36" s="1"/>
  <c r="R21952" i="36" s="1"/>
  <c r="M21952" i="36"/>
  <c r="L21952" i="36"/>
  <c r="K21952" i="36"/>
  <c r="P21951" i="36"/>
  <c r="S21951" i="36" s="1"/>
  <c r="N21951" i="36"/>
  <c r="O21951" i="36" s="1"/>
  <c r="R21951" i="36" s="1"/>
  <c r="M21951" i="36"/>
  <c r="L21951" i="36"/>
  <c r="K21951" i="36"/>
  <c r="P21950" i="36"/>
  <c r="S21950" i="36" s="1"/>
  <c r="N21950" i="36"/>
  <c r="O21950" i="36" s="1"/>
  <c r="R21950" i="36" s="1"/>
  <c r="M21950" i="36"/>
  <c r="L21950" i="36"/>
  <c r="K21950" i="36"/>
  <c r="P21949" i="36"/>
  <c r="S21949" i="36" s="1"/>
  <c r="N21949" i="36"/>
  <c r="O21949" i="36" s="1"/>
  <c r="R21949" i="36" s="1"/>
  <c r="M21949" i="36"/>
  <c r="L21949" i="36"/>
  <c r="K21949" i="36"/>
  <c r="S21948" i="36"/>
  <c r="P21948" i="36"/>
  <c r="N21948" i="36"/>
  <c r="O21948" i="36" s="1"/>
  <c r="R21948" i="36" s="1"/>
  <c r="M21948" i="36"/>
  <c r="L21948" i="36"/>
  <c r="K21948" i="36"/>
  <c r="P21947" i="36"/>
  <c r="S21947" i="36" s="1"/>
  <c r="N21947" i="36"/>
  <c r="O21947" i="36" s="1"/>
  <c r="R21947" i="36" s="1"/>
  <c r="M21947" i="36"/>
  <c r="L21947" i="36"/>
  <c r="K21947" i="36"/>
  <c r="P21946" i="36"/>
  <c r="S21946" i="36" s="1"/>
  <c r="N21946" i="36"/>
  <c r="O21946" i="36" s="1"/>
  <c r="R21946" i="36" s="1"/>
  <c r="M21946" i="36"/>
  <c r="L21946" i="36"/>
  <c r="K21946" i="36"/>
  <c r="P21945" i="36"/>
  <c r="S21945" i="36" s="1"/>
  <c r="N21945" i="36"/>
  <c r="O21945" i="36" s="1"/>
  <c r="R21945" i="36" s="1"/>
  <c r="M21945" i="36"/>
  <c r="L21945" i="36"/>
  <c r="K21945" i="36"/>
  <c r="P21944" i="36"/>
  <c r="S21944" i="36" s="1"/>
  <c r="N21944" i="36"/>
  <c r="O21944" i="36" s="1"/>
  <c r="R21944" i="36" s="1"/>
  <c r="M21944" i="36"/>
  <c r="L21944" i="36"/>
  <c r="K21944" i="36"/>
  <c r="P21943" i="36"/>
  <c r="S21943" i="36" s="1"/>
  <c r="N21943" i="36"/>
  <c r="O21943" i="36" s="1"/>
  <c r="R21943" i="36" s="1"/>
  <c r="M21943" i="36"/>
  <c r="L21943" i="36"/>
  <c r="K21943" i="36"/>
  <c r="P21942" i="36"/>
  <c r="S21942" i="36" s="1"/>
  <c r="N21942" i="36"/>
  <c r="O21942" i="36" s="1"/>
  <c r="R21942" i="36" s="1"/>
  <c r="M21942" i="36"/>
  <c r="L21942" i="36"/>
  <c r="K21942" i="36"/>
  <c r="P21941" i="36"/>
  <c r="S21941" i="36" s="1"/>
  <c r="N21941" i="36"/>
  <c r="O21941" i="36" s="1"/>
  <c r="R21941" i="36" s="1"/>
  <c r="M21941" i="36"/>
  <c r="L21941" i="36"/>
  <c r="K21941" i="36"/>
  <c r="P21940" i="36"/>
  <c r="S21940" i="36" s="1"/>
  <c r="N21940" i="36"/>
  <c r="O21940" i="36" s="1"/>
  <c r="R21940" i="36" s="1"/>
  <c r="M21940" i="36"/>
  <c r="L21940" i="36"/>
  <c r="K21940" i="36"/>
  <c r="P21939" i="36"/>
  <c r="S21939" i="36" s="1"/>
  <c r="N21939" i="36"/>
  <c r="O21939" i="36" s="1"/>
  <c r="R21939" i="36" s="1"/>
  <c r="M21939" i="36"/>
  <c r="L21939" i="36"/>
  <c r="K21939" i="36"/>
  <c r="P21938" i="36"/>
  <c r="S21938" i="36" s="1"/>
  <c r="N21938" i="36"/>
  <c r="O21938" i="36" s="1"/>
  <c r="R21938" i="36" s="1"/>
  <c r="M21938" i="36"/>
  <c r="L21938" i="36"/>
  <c r="K21938" i="36"/>
  <c r="P21937" i="36"/>
  <c r="S21937" i="36" s="1"/>
  <c r="N21937" i="36"/>
  <c r="O21937" i="36" s="1"/>
  <c r="R21937" i="36" s="1"/>
  <c r="M21937" i="36"/>
  <c r="L21937" i="36"/>
  <c r="K21937" i="36"/>
  <c r="P21936" i="36"/>
  <c r="S21936" i="36" s="1"/>
  <c r="N21936" i="36"/>
  <c r="O21936" i="36" s="1"/>
  <c r="R21936" i="36" s="1"/>
  <c r="M21936" i="36"/>
  <c r="L21936" i="36"/>
  <c r="K21936" i="36"/>
  <c r="P21935" i="36"/>
  <c r="S21935" i="36" s="1"/>
  <c r="N21935" i="36"/>
  <c r="O21935" i="36" s="1"/>
  <c r="R21935" i="36" s="1"/>
  <c r="M21935" i="36"/>
  <c r="L21935" i="36"/>
  <c r="K21935" i="36"/>
  <c r="P21934" i="36"/>
  <c r="S21934" i="36" s="1"/>
  <c r="N21934" i="36"/>
  <c r="O21934" i="36" s="1"/>
  <c r="R21934" i="36" s="1"/>
  <c r="M21934" i="36"/>
  <c r="L21934" i="36"/>
  <c r="K21934" i="36"/>
  <c r="P21933" i="36"/>
  <c r="S21933" i="36" s="1"/>
  <c r="N21933" i="36"/>
  <c r="O21933" i="36" s="1"/>
  <c r="R21933" i="36" s="1"/>
  <c r="M21933" i="36"/>
  <c r="L21933" i="36"/>
  <c r="K21933" i="36"/>
  <c r="P21932" i="36"/>
  <c r="S21932" i="36" s="1"/>
  <c r="N21932" i="36"/>
  <c r="O21932" i="36" s="1"/>
  <c r="R21932" i="36" s="1"/>
  <c r="M21932" i="36"/>
  <c r="L21932" i="36"/>
  <c r="K21932" i="36"/>
  <c r="S21931" i="36"/>
  <c r="P21931" i="36"/>
  <c r="N21931" i="36"/>
  <c r="O21931" i="36" s="1"/>
  <c r="R21931" i="36" s="1"/>
  <c r="M21931" i="36"/>
  <c r="L21931" i="36"/>
  <c r="K21931" i="36"/>
  <c r="P21930" i="36"/>
  <c r="S21930" i="36" s="1"/>
  <c r="N21930" i="36"/>
  <c r="O21930" i="36" s="1"/>
  <c r="R21930" i="36" s="1"/>
  <c r="M21930" i="36"/>
  <c r="L21930" i="36"/>
  <c r="K21930" i="36"/>
  <c r="P21929" i="36"/>
  <c r="S21929" i="36" s="1"/>
  <c r="N21929" i="36"/>
  <c r="O21929" i="36" s="1"/>
  <c r="R21929" i="36" s="1"/>
  <c r="M21929" i="36"/>
  <c r="L21929" i="36"/>
  <c r="K21929" i="36"/>
  <c r="S21928" i="36"/>
  <c r="P21928" i="36"/>
  <c r="N21928" i="36"/>
  <c r="O21928" i="36" s="1"/>
  <c r="R21928" i="36" s="1"/>
  <c r="M21928" i="36"/>
  <c r="L21928" i="36"/>
  <c r="K21928" i="36"/>
  <c r="P21927" i="36"/>
  <c r="S21927" i="36" s="1"/>
  <c r="N21927" i="36"/>
  <c r="O21927" i="36" s="1"/>
  <c r="R21927" i="36" s="1"/>
  <c r="M21927" i="36"/>
  <c r="L21927" i="36"/>
  <c r="K21927" i="36"/>
  <c r="P21926" i="36"/>
  <c r="S21926" i="36" s="1"/>
  <c r="N21926" i="36"/>
  <c r="O21926" i="36" s="1"/>
  <c r="R21926" i="36" s="1"/>
  <c r="M21926" i="36"/>
  <c r="L21926" i="36"/>
  <c r="K21926" i="36"/>
  <c r="P21925" i="36"/>
  <c r="S21925" i="36" s="1"/>
  <c r="N21925" i="36"/>
  <c r="O21925" i="36" s="1"/>
  <c r="R21925" i="36" s="1"/>
  <c r="M21925" i="36"/>
  <c r="L21925" i="36"/>
  <c r="K21925" i="36"/>
  <c r="P21924" i="36"/>
  <c r="S21924" i="36" s="1"/>
  <c r="N21924" i="36"/>
  <c r="O21924" i="36" s="1"/>
  <c r="R21924" i="36" s="1"/>
  <c r="M21924" i="36"/>
  <c r="L21924" i="36"/>
  <c r="K21924" i="36"/>
  <c r="S21923" i="36"/>
  <c r="P21923" i="36"/>
  <c r="N21923" i="36"/>
  <c r="O21923" i="36" s="1"/>
  <c r="R21923" i="36" s="1"/>
  <c r="M21923" i="36"/>
  <c r="L21923" i="36"/>
  <c r="K21923" i="36"/>
  <c r="P21922" i="36"/>
  <c r="S21922" i="36" s="1"/>
  <c r="N21922" i="36"/>
  <c r="O21922" i="36" s="1"/>
  <c r="R21922" i="36" s="1"/>
  <c r="M21922" i="36"/>
  <c r="L21922" i="36"/>
  <c r="K21922" i="36"/>
  <c r="P21921" i="36"/>
  <c r="S21921" i="36" s="1"/>
  <c r="N21921" i="36"/>
  <c r="O21921" i="36" s="1"/>
  <c r="R21921" i="36" s="1"/>
  <c r="M21921" i="36"/>
  <c r="L21921" i="36"/>
  <c r="K21921" i="36"/>
  <c r="S21920" i="36"/>
  <c r="P21920" i="36"/>
  <c r="N21920" i="36"/>
  <c r="O21920" i="36" s="1"/>
  <c r="R21920" i="36" s="1"/>
  <c r="M21920" i="36"/>
  <c r="L21920" i="36"/>
  <c r="K21920" i="36"/>
  <c r="P21919" i="36"/>
  <c r="S21919" i="36" s="1"/>
  <c r="N21919" i="36"/>
  <c r="O21919" i="36" s="1"/>
  <c r="R21919" i="36" s="1"/>
  <c r="M21919" i="36"/>
  <c r="L21919" i="36"/>
  <c r="K21919" i="36"/>
  <c r="P21918" i="36"/>
  <c r="S21918" i="36" s="1"/>
  <c r="N21918" i="36"/>
  <c r="O21918" i="36" s="1"/>
  <c r="R21918" i="36" s="1"/>
  <c r="M21918" i="36"/>
  <c r="L21918" i="36"/>
  <c r="K21918" i="36"/>
  <c r="P21917" i="36"/>
  <c r="S21917" i="36" s="1"/>
  <c r="N21917" i="36"/>
  <c r="O21917" i="36" s="1"/>
  <c r="R21917" i="36" s="1"/>
  <c r="M21917" i="36"/>
  <c r="L21917" i="36"/>
  <c r="Q21917" i="36" s="1"/>
  <c r="K21917" i="36"/>
  <c r="S21916" i="36"/>
  <c r="P21916" i="36"/>
  <c r="N21916" i="36"/>
  <c r="O21916" i="36" s="1"/>
  <c r="R21916" i="36" s="1"/>
  <c r="M21916" i="36"/>
  <c r="L21916" i="36"/>
  <c r="K21916" i="36"/>
  <c r="S21915" i="36"/>
  <c r="P21915" i="36"/>
  <c r="N21915" i="36"/>
  <c r="O21915" i="36" s="1"/>
  <c r="R21915" i="36" s="1"/>
  <c r="M21915" i="36"/>
  <c r="L21915" i="36"/>
  <c r="K21915" i="36"/>
  <c r="P21914" i="36"/>
  <c r="S21914" i="36" s="1"/>
  <c r="N21914" i="36"/>
  <c r="O21914" i="36" s="1"/>
  <c r="R21914" i="36" s="1"/>
  <c r="M21914" i="36"/>
  <c r="L21914" i="36"/>
  <c r="K21914" i="36"/>
  <c r="P21913" i="36"/>
  <c r="S21913" i="36" s="1"/>
  <c r="N21913" i="36"/>
  <c r="O21913" i="36" s="1"/>
  <c r="R21913" i="36" s="1"/>
  <c r="M21913" i="36"/>
  <c r="L21913" i="36"/>
  <c r="K21913" i="36"/>
  <c r="S21912" i="36"/>
  <c r="P21912" i="36"/>
  <c r="N21912" i="36"/>
  <c r="O21912" i="36" s="1"/>
  <c r="R21912" i="36" s="1"/>
  <c r="M21912" i="36"/>
  <c r="L21912" i="36"/>
  <c r="K21912" i="36"/>
  <c r="P21911" i="36"/>
  <c r="S21911" i="36" s="1"/>
  <c r="N21911" i="36"/>
  <c r="O21911" i="36" s="1"/>
  <c r="R21911" i="36" s="1"/>
  <c r="M21911" i="36"/>
  <c r="L21911" i="36"/>
  <c r="K21911" i="36"/>
  <c r="P21910" i="36"/>
  <c r="S21910" i="36" s="1"/>
  <c r="N21910" i="36"/>
  <c r="O21910" i="36" s="1"/>
  <c r="R21910" i="36" s="1"/>
  <c r="M21910" i="36"/>
  <c r="L21910" i="36"/>
  <c r="K21910" i="36"/>
  <c r="P21909" i="36"/>
  <c r="S21909" i="36" s="1"/>
  <c r="N21909" i="36"/>
  <c r="O21909" i="36" s="1"/>
  <c r="R21909" i="36" s="1"/>
  <c r="M21909" i="36"/>
  <c r="L21909" i="36"/>
  <c r="K21909" i="36"/>
  <c r="S21908" i="36"/>
  <c r="P21908" i="36"/>
  <c r="N21908" i="36"/>
  <c r="O21908" i="36" s="1"/>
  <c r="R21908" i="36" s="1"/>
  <c r="M21908" i="36"/>
  <c r="L21908" i="36"/>
  <c r="K21908" i="36"/>
  <c r="P21907" i="36"/>
  <c r="S21907" i="36" s="1"/>
  <c r="N21907" i="36"/>
  <c r="O21907" i="36" s="1"/>
  <c r="R21907" i="36" s="1"/>
  <c r="M21907" i="36"/>
  <c r="L21907" i="36"/>
  <c r="Q21907" i="36" s="1"/>
  <c r="K21907" i="36"/>
  <c r="P21906" i="36"/>
  <c r="S21906" i="36" s="1"/>
  <c r="N21906" i="36"/>
  <c r="O21906" i="36" s="1"/>
  <c r="R21906" i="36" s="1"/>
  <c r="M21906" i="36"/>
  <c r="L21906" i="36"/>
  <c r="K21906" i="36"/>
  <c r="P21905" i="36"/>
  <c r="S21905" i="36" s="1"/>
  <c r="N21905" i="36"/>
  <c r="O21905" i="36" s="1"/>
  <c r="R21905" i="36" s="1"/>
  <c r="M21905" i="36"/>
  <c r="L21905" i="36"/>
  <c r="K21905" i="36"/>
  <c r="P21904" i="36"/>
  <c r="S21904" i="36" s="1"/>
  <c r="N21904" i="36"/>
  <c r="O21904" i="36" s="1"/>
  <c r="R21904" i="36" s="1"/>
  <c r="M21904" i="36"/>
  <c r="L21904" i="36"/>
  <c r="K21904" i="36"/>
  <c r="P21903" i="36"/>
  <c r="S21903" i="36" s="1"/>
  <c r="N21903" i="36"/>
  <c r="O21903" i="36" s="1"/>
  <c r="R21903" i="36" s="1"/>
  <c r="M21903" i="36"/>
  <c r="L21903" i="36"/>
  <c r="K21903" i="36"/>
  <c r="P21902" i="36"/>
  <c r="S21902" i="36" s="1"/>
  <c r="N21902" i="36"/>
  <c r="O21902" i="36" s="1"/>
  <c r="R21902" i="36" s="1"/>
  <c r="M21902" i="36"/>
  <c r="L21902" i="36"/>
  <c r="K21902" i="36"/>
  <c r="P21901" i="36"/>
  <c r="S21901" i="36" s="1"/>
  <c r="N21901" i="36"/>
  <c r="O21901" i="36" s="1"/>
  <c r="R21901" i="36" s="1"/>
  <c r="M21901" i="36"/>
  <c r="L21901" i="36"/>
  <c r="K21901" i="36"/>
  <c r="P21900" i="36"/>
  <c r="S21900" i="36" s="1"/>
  <c r="N21900" i="36"/>
  <c r="O21900" i="36" s="1"/>
  <c r="R21900" i="36" s="1"/>
  <c r="M21900" i="36"/>
  <c r="L21900" i="36"/>
  <c r="K21900" i="36"/>
  <c r="P21899" i="36"/>
  <c r="S21899" i="36" s="1"/>
  <c r="N21899" i="36"/>
  <c r="O21899" i="36" s="1"/>
  <c r="R21899" i="36" s="1"/>
  <c r="M21899" i="36"/>
  <c r="L21899" i="36"/>
  <c r="K21899" i="36"/>
  <c r="P21898" i="36"/>
  <c r="S21898" i="36" s="1"/>
  <c r="N21898" i="36"/>
  <c r="O21898" i="36" s="1"/>
  <c r="R21898" i="36" s="1"/>
  <c r="M21898" i="36"/>
  <c r="L21898" i="36"/>
  <c r="K21898" i="36"/>
  <c r="P21897" i="36"/>
  <c r="S21897" i="36" s="1"/>
  <c r="N21897" i="36"/>
  <c r="O21897" i="36" s="1"/>
  <c r="R21897" i="36" s="1"/>
  <c r="M21897" i="36"/>
  <c r="L21897" i="36"/>
  <c r="K21897" i="36"/>
  <c r="P21896" i="36"/>
  <c r="S21896" i="36" s="1"/>
  <c r="N21896" i="36"/>
  <c r="O21896" i="36" s="1"/>
  <c r="R21896" i="36" s="1"/>
  <c r="M21896" i="36"/>
  <c r="L21896" i="36"/>
  <c r="K21896" i="36"/>
  <c r="P21895" i="36"/>
  <c r="S21895" i="36" s="1"/>
  <c r="N21895" i="36"/>
  <c r="O21895" i="36" s="1"/>
  <c r="R21895" i="36" s="1"/>
  <c r="M21895" i="36"/>
  <c r="L21895" i="36"/>
  <c r="K21895" i="36"/>
  <c r="P21894" i="36"/>
  <c r="S21894" i="36" s="1"/>
  <c r="N21894" i="36"/>
  <c r="O21894" i="36" s="1"/>
  <c r="R21894" i="36" s="1"/>
  <c r="M21894" i="36"/>
  <c r="L21894" i="36"/>
  <c r="K21894" i="36"/>
  <c r="P21893" i="36"/>
  <c r="S21893" i="36" s="1"/>
  <c r="N21893" i="36"/>
  <c r="O21893" i="36" s="1"/>
  <c r="R21893" i="36" s="1"/>
  <c r="M21893" i="36"/>
  <c r="L21893" i="36"/>
  <c r="K21893" i="36"/>
  <c r="P21892" i="36"/>
  <c r="S21892" i="36" s="1"/>
  <c r="N21892" i="36"/>
  <c r="O21892" i="36" s="1"/>
  <c r="R21892" i="36" s="1"/>
  <c r="M21892" i="36"/>
  <c r="L21892" i="36"/>
  <c r="K21892" i="36"/>
  <c r="S21891" i="36"/>
  <c r="P21891" i="36"/>
  <c r="N21891" i="36"/>
  <c r="O21891" i="36" s="1"/>
  <c r="R21891" i="36" s="1"/>
  <c r="M21891" i="36"/>
  <c r="L21891" i="36"/>
  <c r="K21891" i="36"/>
  <c r="P21890" i="36"/>
  <c r="S21890" i="36" s="1"/>
  <c r="N21890" i="36"/>
  <c r="O21890" i="36" s="1"/>
  <c r="R21890" i="36" s="1"/>
  <c r="M21890" i="36"/>
  <c r="L21890" i="36"/>
  <c r="K21890" i="36"/>
  <c r="P21889" i="36"/>
  <c r="S21889" i="36" s="1"/>
  <c r="N21889" i="36"/>
  <c r="O21889" i="36" s="1"/>
  <c r="R21889" i="36" s="1"/>
  <c r="M21889" i="36"/>
  <c r="L21889" i="36"/>
  <c r="K21889" i="36"/>
  <c r="S21888" i="36"/>
  <c r="P21888" i="36"/>
  <c r="N21888" i="36"/>
  <c r="O21888" i="36" s="1"/>
  <c r="R21888" i="36" s="1"/>
  <c r="M21888" i="36"/>
  <c r="L21888" i="36"/>
  <c r="K21888" i="36"/>
  <c r="P21887" i="36"/>
  <c r="S21887" i="36" s="1"/>
  <c r="N21887" i="36"/>
  <c r="O21887" i="36" s="1"/>
  <c r="R21887" i="36" s="1"/>
  <c r="M21887" i="36"/>
  <c r="L21887" i="36"/>
  <c r="K21887" i="36"/>
  <c r="P21886" i="36"/>
  <c r="S21886" i="36" s="1"/>
  <c r="N21886" i="36"/>
  <c r="O21886" i="36" s="1"/>
  <c r="R21886" i="36" s="1"/>
  <c r="M21886" i="36"/>
  <c r="L21886" i="36"/>
  <c r="K21886" i="36"/>
  <c r="P21885" i="36"/>
  <c r="S21885" i="36" s="1"/>
  <c r="N21885" i="36"/>
  <c r="O21885" i="36" s="1"/>
  <c r="R21885" i="36" s="1"/>
  <c r="M21885" i="36"/>
  <c r="L21885" i="36"/>
  <c r="K21885" i="36"/>
  <c r="P21884" i="36"/>
  <c r="S21884" i="36" s="1"/>
  <c r="N21884" i="36"/>
  <c r="O21884" i="36" s="1"/>
  <c r="R21884" i="36" s="1"/>
  <c r="M21884" i="36"/>
  <c r="L21884" i="36"/>
  <c r="K21884" i="36"/>
  <c r="S21883" i="36"/>
  <c r="P21883" i="36"/>
  <c r="N21883" i="36"/>
  <c r="O21883" i="36" s="1"/>
  <c r="R21883" i="36" s="1"/>
  <c r="M21883" i="36"/>
  <c r="L21883" i="36"/>
  <c r="K21883" i="36"/>
  <c r="P21882" i="36"/>
  <c r="S21882" i="36" s="1"/>
  <c r="N21882" i="36"/>
  <c r="O21882" i="36" s="1"/>
  <c r="R21882" i="36" s="1"/>
  <c r="M21882" i="36"/>
  <c r="L21882" i="36"/>
  <c r="K21882" i="36"/>
  <c r="P21881" i="36"/>
  <c r="S21881" i="36" s="1"/>
  <c r="N21881" i="36"/>
  <c r="O21881" i="36" s="1"/>
  <c r="R21881" i="36" s="1"/>
  <c r="M21881" i="36"/>
  <c r="L21881" i="36"/>
  <c r="K21881" i="36"/>
  <c r="S21880" i="36"/>
  <c r="P21880" i="36"/>
  <c r="N21880" i="36"/>
  <c r="O21880" i="36" s="1"/>
  <c r="R21880" i="36" s="1"/>
  <c r="M21880" i="36"/>
  <c r="L21880" i="36"/>
  <c r="K21880" i="36"/>
  <c r="P21879" i="36"/>
  <c r="S21879" i="36" s="1"/>
  <c r="N21879" i="36"/>
  <c r="O21879" i="36" s="1"/>
  <c r="R21879" i="36" s="1"/>
  <c r="M21879" i="36"/>
  <c r="L21879" i="36"/>
  <c r="K21879" i="36"/>
  <c r="P21878" i="36"/>
  <c r="S21878" i="36" s="1"/>
  <c r="N21878" i="36"/>
  <c r="O21878" i="36" s="1"/>
  <c r="R21878" i="36" s="1"/>
  <c r="M21878" i="36"/>
  <c r="L21878" i="36"/>
  <c r="K21878" i="36"/>
  <c r="P21877" i="36"/>
  <c r="S21877" i="36" s="1"/>
  <c r="N21877" i="36"/>
  <c r="O21877" i="36" s="1"/>
  <c r="R21877" i="36" s="1"/>
  <c r="M21877" i="36"/>
  <c r="L21877" i="36"/>
  <c r="K21877" i="36"/>
  <c r="S21876" i="36"/>
  <c r="P21876" i="36"/>
  <c r="N21876" i="36"/>
  <c r="O21876" i="36" s="1"/>
  <c r="R21876" i="36" s="1"/>
  <c r="M21876" i="36"/>
  <c r="L21876" i="36"/>
  <c r="K21876" i="36"/>
  <c r="S21875" i="36"/>
  <c r="P21875" i="36"/>
  <c r="N21875" i="36"/>
  <c r="O21875" i="36" s="1"/>
  <c r="R21875" i="36" s="1"/>
  <c r="M21875" i="36"/>
  <c r="L21875" i="36"/>
  <c r="K21875" i="36"/>
  <c r="P21874" i="36"/>
  <c r="S21874" i="36" s="1"/>
  <c r="N21874" i="36"/>
  <c r="O21874" i="36" s="1"/>
  <c r="R21874" i="36" s="1"/>
  <c r="M21874" i="36"/>
  <c r="L21874" i="36"/>
  <c r="K21874" i="36"/>
  <c r="P21873" i="36"/>
  <c r="S21873" i="36" s="1"/>
  <c r="N21873" i="36"/>
  <c r="O21873" i="36" s="1"/>
  <c r="R21873" i="36" s="1"/>
  <c r="M21873" i="36"/>
  <c r="L21873" i="36"/>
  <c r="K21873" i="36"/>
  <c r="P21872" i="36"/>
  <c r="S21872" i="36" s="1"/>
  <c r="N21872" i="36"/>
  <c r="O21872" i="36" s="1"/>
  <c r="R21872" i="36" s="1"/>
  <c r="M21872" i="36"/>
  <c r="L21872" i="36"/>
  <c r="Q21872" i="36" s="1"/>
  <c r="K21872" i="36"/>
  <c r="P21871" i="36"/>
  <c r="S21871" i="36" s="1"/>
  <c r="N21871" i="36"/>
  <c r="O21871" i="36" s="1"/>
  <c r="R21871" i="36" s="1"/>
  <c r="M21871" i="36"/>
  <c r="L21871" i="36"/>
  <c r="K21871" i="36"/>
  <c r="P21870" i="36"/>
  <c r="S21870" i="36" s="1"/>
  <c r="N21870" i="36"/>
  <c r="O21870" i="36" s="1"/>
  <c r="R21870" i="36" s="1"/>
  <c r="M21870" i="36"/>
  <c r="L21870" i="36"/>
  <c r="K21870" i="36"/>
  <c r="P21869" i="36"/>
  <c r="S21869" i="36" s="1"/>
  <c r="N21869" i="36"/>
  <c r="O21869" i="36" s="1"/>
  <c r="R21869" i="36" s="1"/>
  <c r="M21869" i="36"/>
  <c r="L21869" i="36"/>
  <c r="K21869" i="36"/>
  <c r="S21868" i="36"/>
  <c r="P21868" i="36"/>
  <c r="N21868" i="36"/>
  <c r="O21868" i="36" s="1"/>
  <c r="R21868" i="36" s="1"/>
  <c r="M21868" i="36"/>
  <c r="L21868" i="36"/>
  <c r="K21868" i="36"/>
  <c r="P21867" i="36"/>
  <c r="S21867" i="36" s="1"/>
  <c r="N21867" i="36"/>
  <c r="O21867" i="36" s="1"/>
  <c r="R21867" i="36" s="1"/>
  <c r="M21867" i="36"/>
  <c r="L21867" i="36"/>
  <c r="K21867" i="36"/>
  <c r="P21866" i="36"/>
  <c r="S21866" i="36" s="1"/>
  <c r="N21866" i="36"/>
  <c r="O21866" i="36" s="1"/>
  <c r="R21866" i="36" s="1"/>
  <c r="M21866" i="36"/>
  <c r="L21866" i="36"/>
  <c r="K21866" i="36"/>
  <c r="P21865" i="36"/>
  <c r="S21865" i="36" s="1"/>
  <c r="N21865" i="36"/>
  <c r="O21865" i="36" s="1"/>
  <c r="R21865" i="36" s="1"/>
  <c r="M21865" i="36"/>
  <c r="L21865" i="36"/>
  <c r="K21865" i="36"/>
  <c r="P21864" i="36"/>
  <c r="S21864" i="36" s="1"/>
  <c r="N21864" i="36"/>
  <c r="O21864" i="36" s="1"/>
  <c r="R21864" i="36" s="1"/>
  <c r="M21864" i="36"/>
  <c r="L21864" i="36"/>
  <c r="K21864" i="36"/>
  <c r="P21863" i="36"/>
  <c r="S21863" i="36" s="1"/>
  <c r="N21863" i="36"/>
  <c r="O21863" i="36" s="1"/>
  <c r="R21863" i="36" s="1"/>
  <c r="M21863" i="36"/>
  <c r="L21863" i="36"/>
  <c r="K21863" i="36"/>
  <c r="P21862" i="36"/>
  <c r="S21862" i="36" s="1"/>
  <c r="N21862" i="36"/>
  <c r="O21862" i="36" s="1"/>
  <c r="R21862" i="36" s="1"/>
  <c r="M21862" i="36"/>
  <c r="L21862" i="36"/>
  <c r="K21862" i="36"/>
  <c r="P21861" i="36"/>
  <c r="S21861" i="36" s="1"/>
  <c r="N21861" i="36"/>
  <c r="O21861" i="36" s="1"/>
  <c r="R21861" i="36" s="1"/>
  <c r="M21861" i="36"/>
  <c r="L21861" i="36"/>
  <c r="K21861" i="36"/>
  <c r="P21860" i="36"/>
  <c r="S21860" i="36" s="1"/>
  <c r="N21860" i="36"/>
  <c r="O21860" i="36" s="1"/>
  <c r="R21860" i="36" s="1"/>
  <c r="M21860" i="36"/>
  <c r="L21860" i="36"/>
  <c r="K21860" i="36"/>
  <c r="P21859" i="36"/>
  <c r="S21859" i="36" s="1"/>
  <c r="N21859" i="36"/>
  <c r="O21859" i="36" s="1"/>
  <c r="R21859" i="36" s="1"/>
  <c r="M21859" i="36"/>
  <c r="L21859" i="36"/>
  <c r="K21859" i="36"/>
  <c r="P21858" i="36"/>
  <c r="S21858" i="36" s="1"/>
  <c r="N21858" i="36"/>
  <c r="O21858" i="36" s="1"/>
  <c r="R21858" i="36" s="1"/>
  <c r="M21858" i="36"/>
  <c r="L21858" i="36"/>
  <c r="Q21858" i="36" s="1"/>
  <c r="K21858" i="36"/>
  <c r="P21857" i="36"/>
  <c r="S21857" i="36" s="1"/>
  <c r="N21857" i="36"/>
  <c r="O21857" i="36" s="1"/>
  <c r="R21857" i="36" s="1"/>
  <c r="M21857" i="36"/>
  <c r="L21857" i="36"/>
  <c r="K21857" i="36"/>
  <c r="P21856" i="36"/>
  <c r="S21856" i="36" s="1"/>
  <c r="O21856" i="36"/>
  <c r="R21856" i="36" s="1"/>
  <c r="N21856" i="36"/>
  <c r="M21856" i="36"/>
  <c r="L21856" i="36"/>
  <c r="Q21856" i="36" s="1"/>
  <c r="K21856" i="36"/>
  <c r="P21855" i="36"/>
  <c r="S21855" i="36" s="1"/>
  <c r="O21855" i="36"/>
  <c r="R21855" i="36" s="1"/>
  <c r="N21855" i="36"/>
  <c r="M21855" i="36"/>
  <c r="L21855" i="36"/>
  <c r="K21855" i="36"/>
  <c r="P21854" i="36"/>
  <c r="S21854" i="36" s="1"/>
  <c r="N21854" i="36"/>
  <c r="O21854" i="36" s="1"/>
  <c r="R21854" i="36" s="1"/>
  <c r="M21854" i="36"/>
  <c r="L21854" i="36"/>
  <c r="K21854" i="36"/>
  <c r="P21853" i="36"/>
  <c r="S21853" i="36" s="1"/>
  <c r="N21853" i="36"/>
  <c r="O21853" i="36" s="1"/>
  <c r="R21853" i="36" s="1"/>
  <c r="M21853" i="36"/>
  <c r="L21853" i="36"/>
  <c r="K21853" i="36"/>
  <c r="P21852" i="36"/>
  <c r="S21852" i="36" s="1"/>
  <c r="N21852" i="36"/>
  <c r="O21852" i="36" s="1"/>
  <c r="R21852" i="36" s="1"/>
  <c r="M21852" i="36"/>
  <c r="L21852" i="36"/>
  <c r="K21852" i="36"/>
  <c r="S21851" i="36"/>
  <c r="P21851" i="36"/>
  <c r="N21851" i="36"/>
  <c r="O21851" i="36" s="1"/>
  <c r="R21851" i="36" s="1"/>
  <c r="M21851" i="36"/>
  <c r="L21851" i="36"/>
  <c r="K21851" i="36"/>
  <c r="P21850" i="36"/>
  <c r="S21850" i="36" s="1"/>
  <c r="N21850" i="36"/>
  <c r="O21850" i="36" s="1"/>
  <c r="R21850" i="36" s="1"/>
  <c r="M21850" i="36"/>
  <c r="L21850" i="36"/>
  <c r="K21850" i="36"/>
  <c r="P21849" i="36"/>
  <c r="S21849" i="36" s="1"/>
  <c r="N21849" i="36"/>
  <c r="O21849" i="36" s="1"/>
  <c r="R21849" i="36" s="1"/>
  <c r="M21849" i="36"/>
  <c r="L21849" i="36"/>
  <c r="K21849" i="36"/>
  <c r="S21848" i="36"/>
  <c r="P21848" i="36"/>
  <c r="N21848" i="36"/>
  <c r="O21848" i="36" s="1"/>
  <c r="R21848" i="36" s="1"/>
  <c r="M21848" i="36"/>
  <c r="L21848" i="36"/>
  <c r="K21848" i="36"/>
  <c r="P21847" i="36"/>
  <c r="S21847" i="36" s="1"/>
  <c r="N21847" i="36"/>
  <c r="O21847" i="36" s="1"/>
  <c r="R21847" i="36" s="1"/>
  <c r="M21847" i="36"/>
  <c r="L21847" i="36"/>
  <c r="K21847" i="36"/>
  <c r="P21846" i="36"/>
  <c r="S21846" i="36" s="1"/>
  <c r="N21846" i="36"/>
  <c r="O21846" i="36" s="1"/>
  <c r="R21846" i="36" s="1"/>
  <c r="M21846" i="36"/>
  <c r="L21846" i="36"/>
  <c r="K21846" i="36"/>
  <c r="P21845" i="36"/>
  <c r="S21845" i="36" s="1"/>
  <c r="N21845" i="36"/>
  <c r="O21845" i="36" s="1"/>
  <c r="R21845" i="36" s="1"/>
  <c r="M21845" i="36"/>
  <c r="L21845" i="36"/>
  <c r="Q21845" i="36" s="1"/>
  <c r="K21845" i="36"/>
  <c r="S21844" i="36"/>
  <c r="P21844" i="36"/>
  <c r="N21844" i="36"/>
  <c r="O21844" i="36" s="1"/>
  <c r="R21844" i="36" s="1"/>
  <c r="M21844" i="36"/>
  <c r="L21844" i="36"/>
  <c r="K21844" i="36"/>
  <c r="S21843" i="36"/>
  <c r="P21843" i="36"/>
  <c r="N21843" i="36"/>
  <c r="O21843" i="36" s="1"/>
  <c r="R21843" i="36" s="1"/>
  <c r="M21843" i="36"/>
  <c r="L21843" i="36"/>
  <c r="K21843" i="36"/>
  <c r="P21842" i="36"/>
  <c r="S21842" i="36" s="1"/>
  <c r="N21842" i="36"/>
  <c r="O21842" i="36" s="1"/>
  <c r="R21842" i="36" s="1"/>
  <c r="M21842" i="36"/>
  <c r="L21842" i="36"/>
  <c r="K21842" i="36"/>
  <c r="P21841" i="36"/>
  <c r="S21841" i="36" s="1"/>
  <c r="N21841" i="36"/>
  <c r="O21841" i="36" s="1"/>
  <c r="R21841" i="36" s="1"/>
  <c r="M21841" i="36"/>
  <c r="L21841" i="36"/>
  <c r="K21841" i="36"/>
  <c r="S21840" i="36"/>
  <c r="P21840" i="36"/>
  <c r="N21840" i="36"/>
  <c r="O21840" i="36" s="1"/>
  <c r="R21840" i="36" s="1"/>
  <c r="M21840" i="36"/>
  <c r="L21840" i="36"/>
  <c r="K21840" i="36"/>
  <c r="P21839" i="36"/>
  <c r="S21839" i="36" s="1"/>
  <c r="N21839" i="36"/>
  <c r="O21839" i="36" s="1"/>
  <c r="R21839" i="36" s="1"/>
  <c r="M21839" i="36"/>
  <c r="L21839" i="36"/>
  <c r="K21839" i="36"/>
  <c r="P21838" i="36"/>
  <c r="S21838" i="36" s="1"/>
  <c r="N21838" i="36"/>
  <c r="O21838" i="36" s="1"/>
  <c r="R21838" i="36" s="1"/>
  <c r="M21838" i="36"/>
  <c r="L21838" i="36"/>
  <c r="K21838" i="36"/>
  <c r="Q21837" i="36"/>
  <c r="P21837" i="36"/>
  <c r="S21837" i="36" s="1"/>
  <c r="N21837" i="36"/>
  <c r="O21837" i="36" s="1"/>
  <c r="R21837" i="36" s="1"/>
  <c r="M21837" i="36"/>
  <c r="L21837" i="36"/>
  <c r="K21837" i="36"/>
  <c r="S21836" i="36"/>
  <c r="P21836" i="36"/>
  <c r="N21836" i="36"/>
  <c r="O21836" i="36" s="1"/>
  <c r="R21836" i="36" s="1"/>
  <c r="M21836" i="36"/>
  <c r="L21836" i="36"/>
  <c r="K21836" i="36"/>
  <c r="P21835" i="36"/>
  <c r="S21835" i="36" s="1"/>
  <c r="N21835" i="36"/>
  <c r="O21835" i="36" s="1"/>
  <c r="R21835" i="36" s="1"/>
  <c r="M21835" i="36"/>
  <c r="L21835" i="36"/>
  <c r="Q21835" i="36" s="1"/>
  <c r="K21835" i="36"/>
  <c r="P21834" i="36"/>
  <c r="S21834" i="36" s="1"/>
  <c r="N21834" i="36"/>
  <c r="O21834" i="36" s="1"/>
  <c r="R21834" i="36" s="1"/>
  <c r="M21834" i="36"/>
  <c r="L21834" i="36"/>
  <c r="K21834" i="36"/>
  <c r="P21833" i="36"/>
  <c r="S21833" i="36" s="1"/>
  <c r="N21833" i="36"/>
  <c r="O21833" i="36" s="1"/>
  <c r="R21833" i="36" s="1"/>
  <c r="M21833" i="36"/>
  <c r="L21833" i="36"/>
  <c r="K21833" i="36"/>
  <c r="P21832" i="36"/>
  <c r="S21832" i="36" s="1"/>
  <c r="N21832" i="36"/>
  <c r="O21832" i="36" s="1"/>
  <c r="R21832" i="36" s="1"/>
  <c r="M21832" i="36"/>
  <c r="L21832" i="36"/>
  <c r="Q21832" i="36" s="1"/>
  <c r="K21832" i="36"/>
  <c r="P21831" i="36"/>
  <c r="S21831" i="36" s="1"/>
  <c r="N21831" i="36"/>
  <c r="O21831" i="36" s="1"/>
  <c r="R21831" i="36" s="1"/>
  <c r="M21831" i="36"/>
  <c r="L21831" i="36"/>
  <c r="K21831" i="36"/>
  <c r="P21830" i="36"/>
  <c r="S21830" i="36" s="1"/>
  <c r="N21830" i="36"/>
  <c r="O21830" i="36" s="1"/>
  <c r="R21830" i="36" s="1"/>
  <c r="M21830" i="36"/>
  <c r="L21830" i="36"/>
  <c r="K21830" i="36"/>
  <c r="P21829" i="36"/>
  <c r="S21829" i="36" s="1"/>
  <c r="N21829" i="36"/>
  <c r="O21829" i="36" s="1"/>
  <c r="R21829" i="36" s="1"/>
  <c r="M21829" i="36"/>
  <c r="L21829" i="36"/>
  <c r="K21829" i="36"/>
  <c r="P21828" i="36"/>
  <c r="S21828" i="36" s="1"/>
  <c r="N21828" i="36"/>
  <c r="O21828" i="36" s="1"/>
  <c r="R21828" i="36" s="1"/>
  <c r="M21828" i="36"/>
  <c r="L21828" i="36"/>
  <c r="K21828" i="36"/>
  <c r="P21827" i="36"/>
  <c r="S21827" i="36" s="1"/>
  <c r="N21827" i="36"/>
  <c r="O21827" i="36" s="1"/>
  <c r="R21827" i="36" s="1"/>
  <c r="M21827" i="36"/>
  <c r="L21827" i="36"/>
  <c r="K21827" i="36"/>
  <c r="P21826" i="36"/>
  <c r="S21826" i="36" s="1"/>
  <c r="N21826" i="36"/>
  <c r="O21826" i="36" s="1"/>
  <c r="R21826" i="36" s="1"/>
  <c r="M21826" i="36"/>
  <c r="L21826" i="36"/>
  <c r="K21826" i="36"/>
  <c r="P21825" i="36"/>
  <c r="S21825" i="36" s="1"/>
  <c r="N21825" i="36"/>
  <c r="O21825" i="36" s="1"/>
  <c r="R21825" i="36" s="1"/>
  <c r="M21825" i="36"/>
  <c r="L21825" i="36"/>
  <c r="K21825" i="36"/>
  <c r="P21824" i="36"/>
  <c r="S21824" i="36" s="1"/>
  <c r="N21824" i="36"/>
  <c r="O21824" i="36" s="1"/>
  <c r="R21824" i="36" s="1"/>
  <c r="M21824" i="36"/>
  <c r="L21824" i="36"/>
  <c r="K21824" i="36"/>
  <c r="P21823" i="36"/>
  <c r="S21823" i="36" s="1"/>
  <c r="O21823" i="36"/>
  <c r="R21823" i="36" s="1"/>
  <c r="N21823" i="36"/>
  <c r="M21823" i="36"/>
  <c r="L21823" i="36"/>
  <c r="K21823" i="36"/>
  <c r="P21822" i="36"/>
  <c r="S21822" i="36" s="1"/>
  <c r="N21822" i="36"/>
  <c r="O21822" i="36" s="1"/>
  <c r="R21822" i="36" s="1"/>
  <c r="M21822" i="36"/>
  <c r="L21822" i="36"/>
  <c r="K21822" i="36"/>
  <c r="P21821" i="36"/>
  <c r="S21821" i="36" s="1"/>
  <c r="N21821" i="36"/>
  <c r="O21821" i="36" s="1"/>
  <c r="R21821" i="36" s="1"/>
  <c r="M21821" i="36"/>
  <c r="L21821" i="36"/>
  <c r="K21821" i="36"/>
  <c r="S21820" i="36"/>
  <c r="P21820" i="36"/>
  <c r="N21820" i="36"/>
  <c r="O21820" i="36" s="1"/>
  <c r="R21820" i="36" s="1"/>
  <c r="M21820" i="36"/>
  <c r="L21820" i="36"/>
  <c r="K21820" i="36"/>
  <c r="P21819" i="36"/>
  <c r="S21819" i="36" s="1"/>
  <c r="N21819" i="36"/>
  <c r="O21819" i="36" s="1"/>
  <c r="R21819" i="36" s="1"/>
  <c r="M21819" i="36"/>
  <c r="L21819" i="36"/>
  <c r="K21819" i="36"/>
  <c r="P21818" i="36"/>
  <c r="S21818" i="36" s="1"/>
  <c r="N21818" i="36"/>
  <c r="O21818" i="36" s="1"/>
  <c r="R21818" i="36" s="1"/>
  <c r="M21818" i="36"/>
  <c r="L21818" i="36"/>
  <c r="K21818" i="36"/>
  <c r="P21817" i="36"/>
  <c r="S21817" i="36" s="1"/>
  <c r="N21817" i="36"/>
  <c r="O21817" i="36" s="1"/>
  <c r="R21817" i="36" s="1"/>
  <c r="M21817" i="36"/>
  <c r="L21817" i="36"/>
  <c r="K21817" i="36"/>
  <c r="P21816" i="36"/>
  <c r="S21816" i="36" s="1"/>
  <c r="N21816" i="36"/>
  <c r="O21816" i="36" s="1"/>
  <c r="R21816" i="36" s="1"/>
  <c r="M21816" i="36"/>
  <c r="L21816" i="36"/>
  <c r="K21816" i="36"/>
  <c r="P21815" i="36"/>
  <c r="S21815" i="36" s="1"/>
  <c r="N21815" i="36"/>
  <c r="O21815" i="36" s="1"/>
  <c r="R21815" i="36" s="1"/>
  <c r="M21815" i="36"/>
  <c r="L21815" i="36"/>
  <c r="K21815" i="36"/>
  <c r="P21814" i="36"/>
  <c r="S21814" i="36" s="1"/>
  <c r="N21814" i="36"/>
  <c r="O21814" i="36" s="1"/>
  <c r="R21814" i="36" s="1"/>
  <c r="M21814" i="36"/>
  <c r="L21814" i="36"/>
  <c r="K21814" i="36"/>
  <c r="P21813" i="36"/>
  <c r="S21813" i="36" s="1"/>
  <c r="N21813" i="36"/>
  <c r="O21813" i="36" s="1"/>
  <c r="R21813" i="36" s="1"/>
  <c r="M21813" i="36"/>
  <c r="L21813" i="36"/>
  <c r="K21813" i="36"/>
  <c r="S21812" i="36"/>
  <c r="P21812" i="36"/>
  <c r="N21812" i="36"/>
  <c r="O21812" i="36" s="1"/>
  <c r="R21812" i="36" s="1"/>
  <c r="M21812" i="36"/>
  <c r="L21812" i="36"/>
  <c r="K21812" i="36"/>
  <c r="S21811" i="36"/>
  <c r="P21811" i="36"/>
  <c r="N21811" i="36"/>
  <c r="O21811" i="36" s="1"/>
  <c r="R21811" i="36" s="1"/>
  <c r="M21811" i="36"/>
  <c r="L21811" i="36"/>
  <c r="K21811" i="36"/>
  <c r="P21810" i="36"/>
  <c r="S21810" i="36" s="1"/>
  <c r="N21810" i="36"/>
  <c r="O21810" i="36" s="1"/>
  <c r="R21810" i="36" s="1"/>
  <c r="M21810" i="36"/>
  <c r="L21810" i="36"/>
  <c r="K21810" i="36"/>
  <c r="P21809" i="36"/>
  <c r="S21809" i="36" s="1"/>
  <c r="N21809" i="36"/>
  <c r="O21809" i="36" s="1"/>
  <c r="R21809" i="36" s="1"/>
  <c r="M21809" i="36"/>
  <c r="L21809" i="36"/>
  <c r="K21809" i="36"/>
  <c r="S21808" i="36"/>
  <c r="P21808" i="36"/>
  <c r="N21808" i="36"/>
  <c r="O21808" i="36" s="1"/>
  <c r="R21808" i="36" s="1"/>
  <c r="M21808" i="36"/>
  <c r="L21808" i="36"/>
  <c r="K21808" i="36"/>
  <c r="P21807" i="36"/>
  <c r="S21807" i="36" s="1"/>
  <c r="N21807" i="36"/>
  <c r="O21807" i="36" s="1"/>
  <c r="R21807" i="36" s="1"/>
  <c r="M21807" i="36"/>
  <c r="L21807" i="36"/>
  <c r="K21807" i="36"/>
  <c r="P21806" i="36"/>
  <c r="S21806" i="36" s="1"/>
  <c r="N21806" i="36"/>
  <c r="O21806" i="36" s="1"/>
  <c r="R21806" i="36" s="1"/>
  <c r="M21806" i="36"/>
  <c r="L21806" i="36"/>
  <c r="Q21806" i="36" s="1"/>
  <c r="K21806" i="36"/>
  <c r="P21805" i="36"/>
  <c r="S21805" i="36" s="1"/>
  <c r="N21805" i="36"/>
  <c r="O21805" i="36" s="1"/>
  <c r="R21805" i="36" s="1"/>
  <c r="M21805" i="36"/>
  <c r="L21805" i="36"/>
  <c r="K21805" i="36"/>
  <c r="P21804" i="36"/>
  <c r="S21804" i="36" s="1"/>
  <c r="N21804" i="36"/>
  <c r="O21804" i="36" s="1"/>
  <c r="R21804" i="36" s="1"/>
  <c r="M21804" i="36"/>
  <c r="L21804" i="36"/>
  <c r="K21804" i="36"/>
  <c r="P21803" i="36"/>
  <c r="S21803" i="36" s="1"/>
  <c r="N21803" i="36"/>
  <c r="O21803" i="36" s="1"/>
  <c r="R21803" i="36" s="1"/>
  <c r="M21803" i="36"/>
  <c r="L21803" i="36"/>
  <c r="K21803" i="36"/>
  <c r="P21802" i="36"/>
  <c r="S21802" i="36" s="1"/>
  <c r="N21802" i="36"/>
  <c r="O21802" i="36" s="1"/>
  <c r="R21802" i="36" s="1"/>
  <c r="M21802" i="36"/>
  <c r="L21802" i="36"/>
  <c r="K21802" i="36"/>
  <c r="P21801" i="36"/>
  <c r="S21801" i="36" s="1"/>
  <c r="N21801" i="36"/>
  <c r="O21801" i="36" s="1"/>
  <c r="R21801" i="36" s="1"/>
  <c r="M21801" i="36"/>
  <c r="L21801" i="36"/>
  <c r="K21801" i="36"/>
  <c r="P21800" i="36"/>
  <c r="S21800" i="36" s="1"/>
  <c r="N21800" i="36"/>
  <c r="O21800" i="36" s="1"/>
  <c r="R21800" i="36" s="1"/>
  <c r="M21800" i="36"/>
  <c r="L21800" i="36"/>
  <c r="K21800" i="36"/>
  <c r="P21799" i="36"/>
  <c r="S21799" i="36" s="1"/>
  <c r="N21799" i="36"/>
  <c r="O21799" i="36" s="1"/>
  <c r="R21799" i="36" s="1"/>
  <c r="M21799" i="36"/>
  <c r="L21799" i="36"/>
  <c r="K21799" i="36"/>
  <c r="P21798" i="36"/>
  <c r="S21798" i="36" s="1"/>
  <c r="N21798" i="36"/>
  <c r="O21798" i="36" s="1"/>
  <c r="R21798" i="36" s="1"/>
  <c r="M21798" i="36"/>
  <c r="L21798" i="36"/>
  <c r="K21798" i="36"/>
  <c r="P21797" i="36"/>
  <c r="S21797" i="36" s="1"/>
  <c r="N21797" i="36"/>
  <c r="O21797" i="36" s="1"/>
  <c r="R21797" i="36" s="1"/>
  <c r="M21797" i="36"/>
  <c r="L21797" i="36"/>
  <c r="Q21797" i="36" s="1"/>
  <c r="K21797" i="36"/>
  <c r="S21796" i="36"/>
  <c r="P21796" i="36"/>
  <c r="N21796" i="36"/>
  <c r="O21796" i="36" s="1"/>
  <c r="R21796" i="36" s="1"/>
  <c r="M21796" i="36"/>
  <c r="L21796" i="36"/>
  <c r="K21796" i="36"/>
  <c r="P21795" i="36"/>
  <c r="S21795" i="36" s="1"/>
  <c r="N21795" i="36"/>
  <c r="O21795" i="36" s="1"/>
  <c r="R21795" i="36" s="1"/>
  <c r="M21795" i="36"/>
  <c r="L21795" i="36"/>
  <c r="K21795" i="36"/>
  <c r="P21794" i="36"/>
  <c r="S21794" i="36" s="1"/>
  <c r="N21794" i="36"/>
  <c r="O21794" i="36" s="1"/>
  <c r="R21794" i="36" s="1"/>
  <c r="M21794" i="36"/>
  <c r="L21794" i="36"/>
  <c r="Q21794" i="36" s="1"/>
  <c r="K21794" i="36"/>
  <c r="P21793" i="36"/>
  <c r="S21793" i="36" s="1"/>
  <c r="N21793" i="36"/>
  <c r="O21793" i="36" s="1"/>
  <c r="R21793" i="36" s="1"/>
  <c r="M21793" i="36"/>
  <c r="L21793" i="36"/>
  <c r="K21793" i="36"/>
  <c r="P21792" i="36"/>
  <c r="S21792" i="36" s="1"/>
  <c r="N21792" i="36"/>
  <c r="O21792" i="36" s="1"/>
  <c r="R21792" i="36" s="1"/>
  <c r="M21792" i="36"/>
  <c r="L21792" i="36"/>
  <c r="K21792" i="36"/>
  <c r="P21791" i="36"/>
  <c r="S21791" i="36" s="1"/>
  <c r="N21791" i="36"/>
  <c r="O21791" i="36" s="1"/>
  <c r="R21791" i="36" s="1"/>
  <c r="M21791" i="36"/>
  <c r="L21791" i="36"/>
  <c r="K21791" i="36"/>
  <c r="P21790" i="36"/>
  <c r="S21790" i="36" s="1"/>
  <c r="N21790" i="36"/>
  <c r="O21790" i="36" s="1"/>
  <c r="R21790" i="36" s="1"/>
  <c r="M21790" i="36"/>
  <c r="L21790" i="36"/>
  <c r="K21790" i="36"/>
  <c r="P21789" i="36"/>
  <c r="S21789" i="36" s="1"/>
  <c r="N21789" i="36"/>
  <c r="O21789" i="36" s="1"/>
  <c r="R21789" i="36" s="1"/>
  <c r="M21789" i="36"/>
  <c r="L21789" i="36"/>
  <c r="K21789" i="36"/>
  <c r="P21788" i="36"/>
  <c r="S21788" i="36" s="1"/>
  <c r="N21788" i="36"/>
  <c r="O21788" i="36" s="1"/>
  <c r="R21788" i="36" s="1"/>
  <c r="M21788" i="36"/>
  <c r="L21788" i="36"/>
  <c r="K21788" i="36"/>
  <c r="P21787" i="36"/>
  <c r="S21787" i="36" s="1"/>
  <c r="N21787" i="36"/>
  <c r="O21787" i="36" s="1"/>
  <c r="R21787" i="36" s="1"/>
  <c r="M21787" i="36"/>
  <c r="L21787" i="36"/>
  <c r="K21787" i="36"/>
  <c r="P21786" i="36"/>
  <c r="S21786" i="36" s="1"/>
  <c r="N21786" i="36"/>
  <c r="O21786" i="36" s="1"/>
  <c r="R21786" i="36" s="1"/>
  <c r="M21786" i="36"/>
  <c r="L21786" i="36"/>
  <c r="K21786" i="36"/>
  <c r="P21785" i="36"/>
  <c r="S21785" i="36" s="1"/>
  <c r="N21785" i="36"/>
  <c r="O21785" i="36" s="1"/>
  <c r="R21785" i="36" s="1"/>
  <c r="M21785" i="36"/>
  <c r="L21785" i="36"/>
  <c r="K21785" i="36"/>
  <c r="P21784" i="36"/>
  <c r="S21784" i="36" s="1"/>
  <c r="N21784" i="36"/>
  <c r="O21784" i="36" s="1"/>
  <c r="R21784" i="36" s="1"/>
  <c r="M21784" i="36"/>
  <c r="L21784" i="36"/>
  <c r="K21784" i="36"/>
  <c r="P21783" i="36"/>
  <c r="S21783" i="36" s="1"/>
  <c r="N21783" i="36"/>
  <c r="O21783" i="36" s="1"/>
  <c r="R21783" i="36" s="1"/>
  <c r="M21783" i="36"/>
  <c r="L21783" i="36"/>
  <c r="K21783" i="36"/>
  <c r="P21782" i="36"/>
  <c r="S21782" i="36" s="1"/>
  <c r="N21782" i="36"/>
  <c r="O21782" i="36" s="1"/>
  <c r="R21782" i="36" s="1"/>
  <c r="M21782" i="36"/>
  <c r="L21782" i="36"/>
  <c r="K21782" i="36"/>
  <c r="P21781" i="36"/>
  <c r="S21781" i="36" s="1"/>
  <c r="N21781" i="36"/>
  <c r="O21781" i="36" s="1"/>
  <c r="R21781" i="36" s="1"/>
  <c r="M21781" i="36"/>
  <c r="L21781" i="36"/>
  <c r="K21781" i="36"/>
  <c r="P21780" i="36"/>
  <c r="S21780" i="36" s="1"/>
  <c r="N21780" i="36"/>
  <c r="O21780" i="36" s="1"/>
  <c r="R21780" i="36" s="1"/>
  <c r="M21780" i="36"/>
  <c r="L21780" i="36"/>
  <c r="K21780" i="36"/>
  <c r="S21779" i="36"/>
  <c r="P21779" i="36"/>
  <c r="N21779" i="36"/>
  <c r="O21779" i="36" s="1"/>
  <c r="R21779" i="36" s="1"/>
  <c r="M21779" i="36"/>
  <c r="L21779" i="36"/>
  <c r="K21779" i="36"/>
  <c r="P21778" i="36"/>
  <c r="S21778" i="36" s="1"/>
  <c r="N21778" i="36"/>
  <c r="O21778" i="36" s="1"/>
  <c r="R21778" i="36" s="1"/>
  <c r="M21778" i="36"/>
  <c r="L21778" i="36"/>
  <c r="K21778" i="36"/>
  <c r="P21777" i="36"/>
  <c r="S21777" i="36" s="1"/>
  <c r="N21777" i="36"/>
  <c r="O21777" i="36" s="1"/>
  <c r="R21777" i="36" s="1"/>
  <c r="M21777" i="36"/>
  <c r="L21777" i="36"/>
  <c r="K21777" i="36"/>
  <c r="S21776" i="36"/>
  <c r="P21776" i="36"/>
  <c r="N21776" i="36"/>
  <c r="O21776" i="36" s="1"/>
  <c r="R21776" i="36" s="1"/>
  <c r="M21776" i="36"/>
  <c r="L21776" i="36"/>
  <c r="K21776" i="36"/>
  <c r="P21775" i="36"/>
  <c r="S21775" i="36" s="1"/>
  <c r="N21775" i="36"/>
  <c r="O21775" i="36" s="1"/>
  <c r="R21775" i="36" s="1"/>
  <c r="M21775" i="36"/>
  <c r="L21775" i="36"/>
  <c r="K21775" i="36"/>
  <c r="P21774" i="36"/>
  <c r="S21774" i="36" s="1"/>
  <c r="O21774" i="36"/>
  <c r="R21774" i="36" s="1"/>
  <c r="N21774" i="36"/>
  <c r="M21774" i="36"/>
  <c r="L21774" i="36"/>
  <c r="K21774" i="36"/>
  <c r="P21773" i="36"/>
  <c r="S21773" i="36" s="1"/>
  <c r="N21773" i="36"/>
  <c r="O21773" i="36" s="1"/>
  <c r="R21773" i="36" s="1"/>
  <c r="M21773" i="36"/>
  <c r="L21773" i="36"/>
  <c r="K21773" i="36"/>
  <c r="S21772" i="36"/>
  <c r="P21772" i="36"/>
  <c r="N21772" i="36"/>
  <c r="O21772" i="36" s="1"/>
  <c r="R21772" i="36" s="1"/>
  <c r="M21772" i="36"/>
  <c r="L21772" i="36"/>
  <c r="K21772" i="36"/>
  <c r="S21771" i="36"/>
  <c r="P21771" i="36"/>
  <c r="N21771" i="36"/>
  <c r="O21771" i="36" s="1"/>
  <c r="R21771" i="36" s="1"/>
  <c r="M21771" i="36"/>
  <c r="L21771" i="36"/>
  <c r="Q21771" i="36" s="1"/>
  <c r="K21771" i="36"/>
  <c r="P21770" i="36"/>
  <c r="S21770" i="36" s="1"/>
  <c r="N21770" i="36"/>
  <c r="O21770" i="36" s="1"/>
  <c r="R21770" i="36" s="1"/>
  <c r="M21770" i="36"/>
  <c r="L21770" i="36"/>
  <c r="K21770" i="36"/>
  <c r="P21769" i="36"/>
  <c r="S21769" i="36" s="1"/>
  <c r="N21769" i="36"/>
  <c r="O21769" i="36" s="1"/>
  <c r="R21769" i="36" s="1"/>
  <c r="M21769" i="36"/>
  <c r="L21769" i="36"/>
  <c r="K21769" i="36"/>
  <c r="S21768" i="36"/>
  <c r="P21768" i="36"/>
  <c r="O21768" i="36"/>
  <c r="R21768" i="36" s="1"/>
  <c r="N21768" i="36"/>
  <c r="M21768" i="36"/>
  <c r="L21768" i="36"/>
  <c r="K21768" i="36"/>
  <c r="P21767" i="36"/>
  <c r="S21767" i="36" s="1"/>
  <c r="N21767" i="36"/>
  <c r="O21767" i="36" s="1"/>
  <c r="R21767" i="36" s="1"/>
  <c r="M21767" i="36"/>
  <c r="L21767" i="36"/>
  <c r="K21767" i="36"/>
  <c r="P21766" i="36"/>
  <c r="S21766" i="36" s="1"/>
  <c r="N21766" i="36"/>
  <c r="O21766" i="36" s="1"/>
  <c r="R21766" i="36" s="1"/>
  <c r="M21766" i="36"/>
  <c r="L21766" i="36"/>
  <c r="K21766" i="36"/>
  <c r="P21765" i="36"/>
  <c r="S21765" i="36" s="1"/>
  <c r="N21765" i="36"/>
  <c r="O21765" i="36" s="1"/>
  <c r="R21765" i="36" s="1"/>
  <c r="M21765" i="36"/>
  <c r="L21765" i="36"/>
  <c r="K21765" i="36"/>
  <c r="S21764" i="36"/>
  <c r="P21764" i="36"/>
  <c r="N21764" i="36"/>
  <c r="O21764" i="36" s="1"/>
  <c r="R21764" i="36" s="1"/>
  <c r="M21764" i="36"/>
  <c r="L21764" i="36"/>
  <c r="K21764" i="36"/>
  <c r="P21763" i="36"/>
  <c r="S21763" i="36" s="1"/>
  <c r="N21763" i="36"/>
  <c r="O21763" i="36" s="1"/>
  <c r="R21763" i="36" s="1"/>
  <c r="M21763" i="36"/>
  <c r="L21763" i="36"/>
  <c r="K21763" i="36"/>
  <c r="P21762" i="36"/>
  <c r="S21762" i="36" s="1"/>
  <c r="N21762" i="36"/>
  <c r="O21762" i="36" s="1"/>
  <c r="R21762" i="36" s="1"/>
  <c r="M21762" i="36"/>
  <c r="L21762" i="36"/>
  <c r="K21762" i="36"/>
  <c r="P21761" i="36"/>
  <c r="S21761" i="36" s="1"/>
  <c r="N21761" i="36"/>
  <c r="O21761" i="36" s="1"/>
  <c r="R21761" i="36" s="1"/>
  <c r="M21761" i="36"/>
  <c r="L21761" i="36"/>
  <c r="K21761" i="36"/>
  <c r="P21760" i="36"/>
  <c r="S21760" i="36" s="1"/>
  <c r="N21760" i="36"/>
  <c r="O21760" i="36" s="1"/>
  <c r="R21760" i="36" s="1"/>
  <c r="M21760" i="36"/>
  <c r="L21760" i="36"/>
  <c r="K21760" i="36"/>
  <c r="P21759" i="36"/>
  <c r="S21759" i="36" s="1"/>
  <c r="N21759" i="36"/>
  <c r="O21759" i="36" s="1"/>
  <c r="R21759" i="36" s="1"/>
  <c r="M21759" i="36"/>
  <c r="L21759" i="36"/>
  <c r="K21759" i="36"/>
  <c r="P21758" i="36"/>
  <c r="S21758" i="36" s="1"/>
  <c r="N21758" i="36"/>
  <c r="O21758" i="36" s="1"/>
  <c r="R21758" i="36" s="1"/>
  <c r="M21758" i="36"/>
  <c r="L21758" i="36"/>
  <c r="K21758" i="36"/>
  <c r="P21757" i="36"/>
  <c r="S21757" i="36" s="1"/>
  <c r="N21757" i="36"/>
  <c r="O21757" i="36" s="1"/>
  <c r="R21757" i="36" s="1"/>
  <c r="M21757" i="36"/>
  <c r="L21757" i="36"/>
  <c r="K21757" i="36"/>
  <c r="S21756" i="36"/>
  <c r="P21756" i="36"/>
  <c r="N21756" i="36"/>
  <c r="O21756" i="36" s="1"/>
  <c r="R21756" i="36" s="1"/>
  <c r="M21756" i="36"/>
  <c r="L21756" i="36"/>
  <c r="K21756" i="36"/>
  <c r="S21755" i="36"/>
  <c r="P21755" i="36"/>
  <c r="N21755" i="36"/>
  <c r="O21755" i="36" s="1"/>
  <c r="R21755" i="36" s="1"/>
  <c r="M21755" i="36"/>
  <c r="L21755" i="36"/>
  <c r="Q21755" i="36" s="1"/>
  <c r="K21755" i="36"/>
  <c r="P21754" i="36"/>
  <c r="S21754" i="36" s="1"/>
  <c r="N21754" i="36"/>
  <c r="O21754" i="36" s="1"/>
  <c r="R21754" i="36" s="1"/>
  <c r="M21754" i="36"/>
  <c r="L21754" i="36"/>
  <c r="K21754" i="36"/>
  <c r="P21753" i="36"/>
  <c r="S21753" i="36" s="1"/>
  <c r="N21753" i="36"/>
  <c r="O21753" i="36" s="1"/>
  <c r="R21753" i="36" s="1"/>
  <c r="M21753" i="36"/>
  <c r="L21753" i="36"/>
  <c r="K21753" i="36"/>
  <c r="S21752" i="36"/>
  <c r="P21752" i="36"/>
  <c r="N21752" i="36"/>
  <c r="O21752" i="36" s="1"/>
  <c r="R21752" i="36" s="1"/>
  <c r="M21752" i="36"/>
  <c r="L21752" i="36"/>
  <c r="Q21752" i="36" s="1"/>
  <c r="K21752" i="36"/>
  <c r="P21751" i="36"/>
  <c r="S21751" i="36" s="1"/>
  <c r="N21751" i="36"/>
  <c r="O21751" i="36" s="1"/>
  <c r="R21751" i="36" s="1"/>
  <c r="M21751" i="36"/>
  <c r="L21751" i="36"/>
  <c r="K21751" i="36"/>
  <c r="P21750" i="36"/>
  <c r="S21750" i="36" s="1"/>
  <c r="N21750" i="36"/>
  <c r="O21750" i="36" s="1"/>
  <c r="R21750" i="36" s="1"/>
  <c r="M21750" i="36"/>
  <c r="L21750" i="36"/>
  <c r="K21750" i="36"/>
  <c r="P21749" i="36"/>
  <c r="S21749" i="36" s="1"/>
  <c r="N21749" i="36"/>
  <c r="O21749" i="36" s="1"/>
  <c r="R21749" i="36" s="1"/>
  <c r="M21749" i="36"/>
  <c r="L21749" i="36"/>
  <c r="K21749" i="36"/>
  <c r="P21748" i="36"/>
  <c r="S21748" i="36" s="1"/>
  <c r="N21748" i="36"/>
  <c r="O21748" i="36" s="1"/>
  <c r="R21748" i="36" s="1"/>
  <c r="M21748" i="36"/>
  <c r="L21748" i="36"/>
  <c r="K21748" i="36"/>
  <c r="P21747" i="36"/>
  <c r="S21747" i="36" s="1"/>
  <c r="N21747" i="36"/>
  <c r="O21747" i="36" s="1"/>
  <c r="R21747" i="36" s="1"/>
  <c r="M21747" i="36"/>
  <c r="L21747" i="36"/>
  <c r="K21747" i="36"/>
  <c r="P21746" i="36"/>
  <c r="S21746" i="36" s="1"/>
  <c r="N21746" i="36"/>
  <c r="O21746" i="36" s="1"/>
  <c r="R21746" i="36" s="1"/>
  <c r="M21746" i="36"/>
  <c r="L21746" i="36"/>
  <c r="K21746" i="36"/>
  <c r="P21745" i="36"/>
  <c r="S21745" i="36" s="1"/>
  <c r="N21745" i="36"/>
  <c r="O21745" i="36" s="1"/>
  <c r="R21745" i="36" s="1"/>
  <c r="M21745" i="36"/>
  <c r="L21745" i="36"/>
  <c r="K21745" i="36"/>
  <c r="P21744" i="36"/>
  <c r="S21744" i="36" s="1"/>
  <c r="N21744" i="36"/>
  <c r="O21744" i="36" s="1"/>
  <c r="R21744" i="36" s="1"/>
  <c r="M21744" i="36"/>
  <c r="L21744" i="36"/>
  <c r="K21744" i="36"/>
  <c r="P21743" i="36"/>
  <c r="S21743" i="36" s="1"/>
  <c r="N21743" i="36"/>
  <c r="O21743" i="36" s="1"/>
  <c r="R21743" i="36" s="1"/>
  <c r="M21743" i="36"/>
  <c r="L21743" i="36"/>
  <c r="K21743" i="36"/>
  <c r="P21742" i="36"/>
  <c r="S21742" i="36" s="1"/>
  <c r="N21742" i="36"/>
  <c r="O21742" i="36" s="1"/>
  <c r="R21742" i="36" s="1"/>
  <c r="M21742" i="36"/>
  <c r="L21742" i="36"/>
  <c r="K21742" i="36"/>
  <c r="P21741" i="36"/>
  <c r="S21741" i="36" s="1"/>
  <c r="N21741" i="36"/>
  <c r="O21741" i="36" s="1"/>
  <c r="R21741" i="36" s="1"/>
  <c r="M21741" i="36"/>
  <c r="L21741" i="36"/>
  <c r="K21741" i="36"/>
  <c r="S21740" i="36"/>
  <c r="P21740" i="36"/>
  <c r="N21740" i="36"/>
  <c r="O21740" i="36" s="1"/>
  <c r="R21740" i="36" s="1"/>
  <c r="M21740" i="36"/>
  <c r="L21740" i="36"/>
  <c r="K21740" i="36"/>
  <c r="P21739" i="36"/>
  <c r="S21739" i="36" s="1"/>
  <c r="N21739" i="36"/>
  <c r="O21739" i="36" s="1"/>
  <c r="R21739" i="36" s="1"/>
  <c r="M21739" i="36"/>
  <c r="L21739" i="36"/>
  <c r="K21739" i="36"/>
  <c r="P21738" i="36"/>
  <c r="S21738" i="36" s="1"/>
  <c r="N21738" i="36"/>
  <c r="O21738" i="36" s="1"/>
  <c r="R21738" i="36" s="1"/>
  <c r="M21738" i="36"/>
  <c r="L21738" i="36"/>
  <c r="K21738" i="36"/>
  <c r="P21737" i="36"/>
  <c r="S21737" i="36" s="1"/>
  <c r="N21737" i="36"/>
  <c r="O21737" i="36" s="1"/>
  <c r="R21737" i="36" s="1"/>
  <c r="M21737" i="36"/>
  <c r="L21737" i="36"/>
  <c r="K21737" i="36"/>
  <c r="P21736" i="36"/>
  <c r="S21736" i="36" s="1"/>
  <c r="N21736" i="36"/>
  <c r="O21736" i="36" s="1"/>
  <c r="R21736" i="36" s="1"/>
  <c r="M21736" i="36"/>
  <c r="L21736" i="36"/>
  <c r="K21736" i="36"/>
  <c r="P21735" i="36"/>
  <c r="S21735" i="36" s="1"/>
  <c r="N21735" i="36"/>
  <c r="O21735" i="36" s="1"/>
  <c r="R21735" i="36" s="1"/>
  <c r="M21735" i="36"/>
  <c r="L21735" i="36"/>
  <c r="K21735" i="36"/>
  <c r="P21734" i="36"/>
  <c r="S21734" i="36" s="1"/>
  <c r="N21734" i="36"/>
  <c r="O21734" i="36" s="1"/>
  <c r="R21734" i="36" s="1"/>
  <c r="M21734" i="36"/>
  <c r="L21734" i="36"/>
  <c r="K21734" i="36"/>
  <c r="P21733" i="36"/>
  <c r="S21733" i="36" s="1"/>
  <c r="N21733" i="36"/>
  <c r="O21733" i="36" s="1"/>
  <c r="R21733" i="36" s="1"/>
  <c r="M21733" i="36"/>
  <c r="L21733" i="36"/>
  <c r="K21733" i="36"/>
  <c r="P21732" i="36"/>
  <c r="S21732" i="36" s="1"/>
  <c r="N21732" i="36"/>
  <c r="O21732" i="36" s="1"/>
  <c r="R21732" i="36" s="1"/>
  <c r="M21732" i="36"/>
  <c r="L21732" i="36"/>
  <c r="K21732" i="36"/>
  <c r="P21731" i="36"/>
  <c r="S21731" i="36" s="1"/>
  <c r="N21731" i="36"/>
  <c r="O21731" i="36" s="1"/>
  <c r="R21731" i="36" s="1"/>
  <c r="M21731" i="36"/>
  <c r="L21731" i="36"/>
  <c r="K21731" i="36"/>
  <c r="P21730" i="36"/>
  <c r="S21730" i="36" s="1"/>
  <c r="N21730" i="36"/>
  <c r="O21730" i="36" s="1"/>
  <c r="R21730" i="36" s="1"/>
  <c r="M21730" i="36"/>
  <c r="L21730" i="36"/>
  <c r="K21730" i="36"/>
  <c r="P21729" i="36"/>
  <c r="S21729" i="36" s="1"/>
  <c r="N21729" i="36"/>
  <c r="O21729" i="36" s="1"/>
  <c r="R21729" i="36" s="1"/>
  <c r="M21729" i="36"/>
  <c r="L21729" i="36"/>
  <c r="K21729" i="36"/>
  <c r="P21728" i="36"/>
  <c r="S21728" i="36" s="1"/>
  <c r="N21728" i="36"/>
  <c r="O21728" i="36" s="1"/>
  <c r="R21728" i="36" s="1"/>
  <c r="M21728" i="36"/>
  <c r="L21728" i="36"/>
  <c r="K21728" i="36"/>
  <c r="P21727" i="36"/>
  <c r="S21727" i="36" s="1"/>
  <c r="N21727" i="36"/>
  <c r="O21727" i="36" s="1"/>
  <c r="R21727" i="36" s="1"/>
  <c r="M21727" i="36"/>
  <c r="L21727" i="36"/>
  <c r="K21727" i="36"/>
  <c r="P21726" i="36"/>
  <c r="S21726" i="36" s="1"/>
  <c r="N21726" i="36"/>
  <c r="O21726" i="36" s="1"/>
  <c r="R21726" i="36" s="1"/>
  <c r="M21726" i="36"/>
  <c r="L21726" i="36"/>
  <c r="K21726" i="36"/>
  <c r="P21725" i="36"/>
  <c r="S21725" i="36" s="1"/>
  <c r="N21725" i="36"/>
  <c r="O21725" i="36" s="1"/>
  <c r="R21725" i="36" s="1"/>
  <c r="M21725" i="36"/>
  <c r="L21725" i="36"/>
  <c r="K21725" i="36"/>
  <c r="P21724" i="36"/>
  <c r="S21724" i="36" s="1"/>
  <c r="O21724" i="36"/>
  <c r="R21724" i="36" s="1"/>
  <c r="N21724" i="36"/>
  <c r="M21724" i="36"/>
  <c r="L21724" i="36"/>
  <c r="K21724" i="36"/>
  <c r="P21723" i="36"/>
  <c r="S21723" i="36" s="1"/>
  <c r="N21723" i="36"/>
  <c r="O21723" i="36" s="1"/>
  <c r="R21723" i="36" s="1"/>
  <c r="M21723" i="36"/>
  <c r="L21723" i="36"/>
  <c r="K21723" i="36"/>
  <c r="P21722" i="36"/>
  <c r="S21722" i="36" s="1"/>
  <c r="O21722" i="36"/>
  <c r="R21722" i="36" s="1"/>
  <c r="N21722" i="36"/>
  <c r="M21722" i="36"/>
  <c r="L21722" i="36"/>
  <c r="K21722" i="36"/>
  <c r="P21721" i="36"/>
  <c r="S21721" i="36" s="1"/>
  <c r="N21721" i="36"/>
  <c r="O21721" i="36" s="1"/>
  <c r="R21721" i="36" s="1"/>
  <c r="M21721" i="36"/>
  <c r="L21721" i="36"/>
  <c r="K21721" i="36"/>
  <c r="P21720" i="36"/>
  <c r="S21720" i="36" s="1"/>
  <c r="O21720" i="36"/>
  <c r="R21720" i="36" s="1"/>
  <c r="N21720" i="36"/>
  <c r="M21720" i="36"/>
  <c r="L21720" i="36"/>
  <c r="K21720" i="36"/>
  <c r="P21719" i="36"/>
  <c r="S21719" i="36" s="1"/>
  <c r="N21719" i="36"/>
  <c r="O21719" i="36" s="1"/>
  <c r="R21719" i="36" s="1"/>
  <c r="M21719" i="36"/>
  <c r="L21719" i="36"/>
  <c r="K21719" i="36"/>
  <c r="P21718" i="36"/>
  <c r="S21718" i="36" s="1"/>
  <c r="O21718" i="36"/>
  <c r="R21718" i="36" s="1"/>
  <c r="N21718" i="36"/>
  <c r="M21718" i="36"/>
  <c r="L21718" i="36"/>
  <c r="Q21718" i="36" s="1"/>
  <c r="K21718" i="36"/>
  <c r="P21717" i="36"/>
  <c r="S21717" i="36" s="1"/>
  <c r="N21717" i="36"/>
  <c r="O21717" i="36" s="1"/>
  <c r="R21717" i="36" s="1"/>
  <c r="M21717" i="36"/>
  <c r="L21717" i="36"/>
  <c r="K21717" i="36"/>
  <c r="P21716" i="36"/>
  <c r="S21716" i="36" s="1"/>
  <c r="O21716" i="36"/>
  <c r="R21716" i="36" s="1"/>
  <c r="N21716" i="36"/>
  <c r="M21716" i="36"/>
  <c r="Q21716" i="36" s="1"/>
  <c r="L21716" i="36"/>
  <c r="K21716" i="36"/>
  <c r="P21715" i="36"/>
  <c r="S21715" i="36" s="1"/>
  <c r="N21715" i="36"/>
  <c r="O21715" i="36" s="1"/>
  <c r="R21715" i="36" s="1"/>
  <c r="M21715" i="36"/>
  <c r="L21715" i="36"/>
  <c r="K21715" i="36"/>
  <c r="P21714" i="36"/>
  <c r="S21714" i="36" s="1"/>
  <c r="O21714" i="36"/>
  <c r="R21714" i="36" s="1"/>
  <c r="N21714" i="36"/>
  <c r="M21714" i="36"/>
  <c r="L21714" i="36"/>
  <c r="K21714" i="36"/>
  <c r="P21713" i="36"/>
  <c r="S21713" i="36" s="1"/>
  <c r="N21713" i="36"/>
  <c r="O21713" i="36" s="1"/>
  <c r="R21713" i="36" s="1"/>
  <c r="M21713" i="36"/>
  <c r="L21713" i="36"/>
  <c r="K21713" i="36"/>
  <c r="P21712" i="36"/>
  <c r="S21712" i="36" s="1"/>
  <c r="N21712" i="36"/>
  <c r="O21712" i="36" s="1"/>
  <c r="R21712" i="36" s="1"/>
  <c r="M21712" i="36"/>
  <c r="L21712" i="36"/>
  <c r="Q21712" i="36" s="1"/>
  <c r="K21712" i="36"/>
  <c r="P21711" i="36"/>
  <c r="S21711" i="36" s="1"/>
  <c r="N21711" i="36"/>
  <c r="O21711" i="36" s="1"/>
  <c r="R21711" i="36" s="1"/>
  <c r="M21711" i="36"/>
  <c r="L21711" i="36"/>
  <c r="K21711" i="36"/>
  <c r="P21710" i="36"/>
  <c r="S21710" i="36" s="1"/>
  <c r="N21710" i="36"/>
  <c r="O21710" i="36" s="1"/>
  <c r="R21710" i="36" s="1"/>
  <c r="M21710" i="36"/>
  <c r="L21710" i="36"/>
  <c r="K21710" i="36"/>
  <c r="P21709" i="36"/>
  <c r="S21709" i="36" s="1"/>
  <c r="N21709" i="36"/>
  <c r="O21709" i="36" s="1"/>
  <c r="R21709" i="36" s="1"/>
  <c r="M21709" i="36"/>
  <c r="L21709" i="36"/>
  <c r="K21709" i="36"/>
  <c r="P21708" i="36"/>
  <c r="S21708" i="36" s="1"/>
  <c r="N21708" i="36"/>
  <c r="O21708" i="36" s="1"/>
  <c r="R21708" i="36" s="1"/>
  <c r="M21708" i="36"/>
  <c r="L21708" i="36"/>
  <c r="K21708" i="36"/>
  <c r="P21707" i="36"/>
  <c r="S21707" i="36" s="1"/>
  <c r="N21707" i="36"/>
  <c r="O21707" i="36" s="1"/>
  <c r="R21707" i="36" s="1"/>
  <c r="M21707" i="36"/>
  <c r="L21707" i="36"/>
  <c r="K21707" i="36"/>
  <c r="P21706" i="36"/>
  <c r="S21706" i="36" s="1"/>
  <c r="N21706" i="36"/>
  <c r="O21706" i="36" s="1"/>
  <c r="R21706" i="36" s="1"/>
  <c r="M21706" i="36"/>
  <c r="L21706" i="36"/>
  <c r="K21706" i="36"/>
  <c r="P21705" i="36"/>
  <c r="S21705" i="36" s="1"/>
  <c r="N21705" i="36"/>
  <c r="O21705" i="36" s="1"/>
  <c r="R21705" i="36" s="1"/>
  <c r="M21705" i="36"/>
  <c r="L21705" i="36"/>
  <c r="K21705" i="36"/>
  <c r="P21704" i="36"/>
  <c r="S21704" i="36" s="1"/>
  <c r="N21704" i="36"/>
  <c r="O21704" i="36" s="1"/>
  <c r="R21704" i="36" s="1"/>
  <c r="M21704" i="36"/>
  <c r="L21704" i="36"/>
  <c r="K21704" i="36"/>
  <c r="P21703" i="36"/>
  <c r="S21703" i="36" s="1"/>
  <c r="N21703" i="36"/>
  <c r="O21703" i="36" s="1"/>
  <c r="R21703" i="36" s="1"/>
  <c r="M21703" i="36"/>
  <c r="L21703" i="36"/>
  <c r="K21703" i="36"/>
  <c r="P21702" i="36"/>
  <c r="S21702" i="36" s="1"/>
  <c r="N21702" i="36"/>
  <c r="O21702" i="36" s="1"/>
  <c r="R21702" i="36" s="1"/>
  <c r="M21702" i="36"/>
  <c r="L21702" i="36"/>
  <c r="K21702" i="36"/>
  <c r="P21701" i="36"/>
  <c r="S21701" i="36" s="1"/>
  <c r="N21701" i="36"/>
  <c r="O21701" i="36" s="1"/>
  <c r="R21701" i="36" s="1"/>
  <c r="M21701" i="36"/>
  <c r="L21701" i="36"/>
  <c r="K21701" i="36"/>
  <c r="S21700" i="36"/>
  <c r="P21700" i="36"/>
  <c r="N21700" i="36"/>
  <c r="O21700" i="36" s="1"/>
  <c r="R21700" i="36" s="1"/>
  <c r="M21700" i="36"/>
  <c r="L21700" i="36"/>
  <c r="K21700" i="36"/>
  <c r="P21699" i="36"/>
  <c r="S21699" i="36" s="1"/>
  <c r="N21699" i="36"/>
  <c r="O21699" i="36" s="1"/>
  <c r="R21699" i="36" s="1"/>
  <c r="M21699" i="36"/>
  <c r="L21699" i="36"/>
  <c r="K21699" i="36"/>
  <c r="P21698" i="36"/>
  <c r="S21698" i="36" s="1"/>
  <c r="N21698" i="36"/>
  <c r="O21698" i="36" s="1"/>
  <c r="R21698" i="36" s="1"/>
  <c r="M21698" i="36"/>
  <c r="L21698" i="36"/>
  <c r="K21698" i="36"/>
  <c r="P21697" i="36"/>
  <c r="S21697" i="36" s="1"/>
  <c r="N21697" i="36"/>
  <c r="O21697" i="36" s="1"/>
  <c r="R21697" i="36" s="1"/>
  <c r="M21697" i="36"/>
  <c r="L21697" i="36"/>
  <c r="K21697" i="36"/>
  <c r="P21696" i="36"/>
  <c r="S21696" i="36" s="1"/>
  <c r="N21696" i="36"/>
  <c r="O21696" i="36" s="1"/>
  <c r="R21696" i="36" s="1"/>
  <c r="M21696" i="36"/>
  <c r="L21696" i="36"/>
  <c r="K21696" i="36"/>
  <c r="P21695" i="36"/>
  <c r="S21695" i="36" s="1"/>
  <c r="N21695" i="36"/>
  <c r="O21695" i="36" s="1"/>
  <c r="R21695" i="36" s="1"/>
  <c r="M21695" i="36"/>
  <c r="L21695" i="36"/>
  <c r="K21695" i="36"/>
  <c r="P21694" i="36"/>
  <c r="S21694" i="36" s="1"/>
  <c r="N21694" i="36"/>
  <c r="O21694" i="36" s="1"/>
  <c r="R21694" i="36" s="1"/>
  <c r="M21694" i="36"/>
  <c r="L21694" i="36"/>
  <c r="K21694" i="36"/>
  <c r="P21693" i="36"/>
  <c r="S21693" i="36" s="1"/>
  <c r="N21693" i="36"/>
  <c r="O21693" i="36" s="1"/>
  <c r="R21693" i="36" s="1"/>
  <c r="M21693" i="36"/>
  <c r="L21693" i="36"/>
  <c r="K21693" i="36"/>
  <c r="S21692" i="36"/>
  <c r="P21692" i="36"/>
  <c r="N21692" i="36"/>
  <c r="O21692" i="36" s="1"/>
  <c r="R21692" i="36" s="1"/>
  <c r="M21692" i="36"/>
  <c r="L21692" i="36"/>
  <c r="K21692" i="36"/>
  <c r="S21691" i="36"/>
  <c r="P21691" i="36"/>
  <c r="N21691" i="36"/>
  <c r="O21691" i="36" s="1"/>
  <c r="R21691" i="36" s="1"/>
  <c r="M21691" i="36"/>
  <c r="L21691" i="36"/>
  <c r="K21691" i="36"/>
  <c r="P21690" i="36"/>
  <c r="S21690" i="36" s="1"/>
  <c r="N21690" i="36"/>
  <c r="O21690" i="36" s="1"/>
  <c r="R21690" i="36" s="1"/>
  <c r="M21690" i="36"/>
  <c r="L21690" i="36"/>
  <c r="K21690" i="36"/>
  <c r="P21689" i="36"/>
  <c r="S21689" i="36" s="1"/>
  <c r="N21689" i="36"/>
  <c r="O21689" i="36" s="1"/>
  <c r="R21689" i="36" s="1"/>
  <c r="M21689" i="36"/>
  <c r="L21689" i="36"/>
  <c r="K21689" i="36"/>
  <c r="S21688" i="36"/>
  <c r="P21688" i="36"/>
  <c r="N21688" i="36"/>
  <c r="O21688" i="36" s="1"/>
  <c r="R21688" i="36" s="1"/>
  <c r="M21688" i="36"/>
  <c r="L21688" i="36"/>
  <c r="K21688" i="36"/>
  <c r="P21687" i="36"/>
  <c r="S21687" i="36" s="1"/>
  <c r="N21687" i="36"/>
  <c r="O21687" i="36" s="1"/>
  <c r="R21687" i="36" s="1"/>
  <c r="M21687" i="36"/>
  <c r="L21687" i="36"/>
  <c r="K21687" i="36"/>
  <c r="P21686" i="36"/>
  <c r="S21686" i="36" s="1"/>
  <c r="N21686" i="36"/>
  <c r="O21686" i="36" s="1"/>
  <c r="R21686" i="36" s="1"/>
  <c r="M21686" i="36"/>
  <c r="L21686" i="36"/>
  <c r="K21686" i="36"/>
  <c r="P21685" i="36"/>
  <c r="S21685" i="36" s="1"/>
  <c r="N21685" i="36"/>
  <c r="O21685" i="36" s="1"/>
  <c r="R21685" i="36" s="1"/>
  <c r="M21685" i="36"/>
  <c r="Q21685" i="36" s="1"/>
  <c r="L21685" i="36"/>
  <c r="K21685" i="36"/>
  <c r="P21684" i="36"/>
  <c r="S21684" i="36" s="1"/>
  <c r="N21684" i="36"/>
  <c r="O21684" i="36" s="1"/>
  <c r="R21684" i="36" s="1"/>
  <c r="M21684" i="36"/>
  <c r="L21684" i="36"/>
  <c r="K21684" i="36"/>
  <c r="P21683" i="36"/>
  <c r="S21683" i="36" s="1"/>
  <c r="N21683" i="36"/>
  <c r="O21683" i="36" s="1"/>
  <c r="R21683" i="36" s="1"/>
  <c r="M21683" i="36"/>
  <c r="L21683" i="36"/>
  <c r="K21683" i="36"/>
  <c r="P21682" i="36"/>
  <c r="S21682" i="36" s="1"/>
  <c r="N21682" i="36"/>
  <c r="O21682" i="36" s="1"/>
  <c r="R21682" i="36" s="1"/>
  <c r="M21682" i="36"/>
  <c r="L21682" i="36"/>
  <c r="Q21682" i="36" s="1"/>
  <c r="K21682" i="36"/>
  <c r="P21681" i="36"/>
  <c r="S21681" i="36" s="1"/>
  <c r="N21681" i="36"/>
  <c r="O21681" i="36" s="1"/>
  <c r="R21681" i="36" s="1"/>
  <c r="M21681" i="36"/>
  <c r="L21681" i="36"/>
  <c r="K21681" i="36"/>
  <c r="P21680" i="36"/>
  <c r="S21680" i="36" s="1"/>
  <c r="N21680" i="36"/>
  <c r="O21680" i="36" s="1"/>
  <c r="R21680" i="36" s="1"/>
  <c r="M21680" i="36"/>
  <c r="L21680" i="36"/>
  <c r="K21680" i="36"/>
  <c r="P21679" i="36"/>
  <c r="S21679" i="36" s="1"/>
  <c r="N21679" i="36"/>
  <c r="O21679" i="36" s="1"/>
  <c r="R21679" i="36" s="1"/>
  <c r="M21679" i="36"/>
  <c r="L21679" i="36"/>
  <c r="K21679" i="36"/>
  <c r="P21678" i="36"/>
  <c r="S21678" i="36" s="1"/>
  <c r="N21678" i="36"/>
  <c r="O21678" i="36" s="1"/>
  <c r="R21678" i="36" s="1"/>
  <c r="M21678" i="36"/>
  <c r="L21678" i="36"/>
  <c r="K21678" i="36"/>
  <c r="P21677" i="36"/>
  <c r="S21677" i="36" s="1"/>
  <c r="N21677" i="36"/>
  <c r="O21677" i="36" s="1"/>
  <c r="R21677" i="36" s="1"/>
  <c r="M21677" i="36"/>
  <c r="Q21677" i="36" s="1"/>
  <c r="L21677" i="36"/>
  <c r="K21677" i="36"/>
  <c r="S21676" i="36"/>
  <c r="P21676" i="36"/>
  <c r="N21676" i="36"/>
  <c r="O21676" i="36" s="1"/>
  <c r="R21676" i="36" s="1"/>
  <c r="M21676" i="36"/>
  <c r="L21676" i="36"/>
  <c r="K21676" i="36"/>
  <c r="S21675" i="36"/>
  <c r="P21675" i="36"/>
  <c r="N21675" i="36"/>
  <c r="O21675" i="36" s="1"/>
  <c r="R21675" i="36" s="1"/>
  <c r="M21675" i="36"/>
  <c r="L21675" i="36"/>
  <c r="K21675" i="36"/>
  <c r="P21674" i="36"/>
  <c r="S21674" i="36" s="1"/>
  <c r="N21674" i="36"/>
  <c r="O21674" i="36" s="1"/>
  <c r="R21674" i="36" s="1"/>
  <c r="M21674" i="36"/>
  <c r="L21674" i="36"/>
  <c r="K21674" i="36"/>
  <c r="P21673" i="36"/>
  <c r="S21673" i="36" s="1"/>
  <c r="N21673" i="36"/>
  <c r="O21673" i="36" s="1"/>
  <c r="R21673" i="36" s="1"/>
  <c r="M21673" i="36"/>
  <c r="L21673" i="36"/>
  <c r="K21673" i="36"/>
  <c r="S21672" i="36"/>
  <c r="P21672" i="36"/>
  <c r="N21672" i="36"/>
  <c r="O21672" i="36" s="1"/>
  <c r="R21672" i="36" s="1"/>
  <c r="M21672" i="36"/>
  <c r="L21672" i="36"/>
  <c r="K21672" i="36"/>
  <c r="P21671" i="36"/>
  <c r="S21671" i="36" s="1"/>
  <c r="N21671" i="36"/>
  <c r="O21671" i="36" s="1"/>
  <c r="R21671" i="36" s="1"/>
  <c r="M21671" i="36"/>
  <c r="L21671" i="36"/>
  <c r="K21671" i="36"/>
  <c r="P21670" i="36"/>
  <c r="S21670" i="36" s="1"/>
  <c r="N21670" i="36"/>
  <c r="O21670" i="36" s="1"/>
  <c r="R21670" i="36" s="1"/>
  <c r="M21670" i="36"/>
  <c r="L21670" i="36"/>
  <c r="K21670" i="36"/>
  <c r="P21669" i="36"/>
  <c r="S21669" i="36" s="1"/>
  <c r="N21669" i="36"/>
  <c r="O21669" i="36" s="1"/>
  <c r="R21669" i="36" s="1"/>
  <c r="M21669" i="36"/>
  <c r="L21669" i="36"/>
  <c r="K21669" i="36"/>
  <c r="P21668" i="36"/>
  <c r="S21668" i="36" s="1"/>
  <c r="N21668" i="36"/>
  <c r="O21668" i="36" s="1"/>
  <c r="R21668" i="36" s="1"/>
  <c r="M21668" i="36"/>
  <c r="L21668" i="36"/>
  <c r="K21668" i="36"/>
  <c r="P21667" i="36"/>
  <c r="S21667" i="36" s="1"/>
  <c r="N21667" i="36"/>
  <c r="O21667" i="36" s="1"/>
  <c r="R21667" i="36" s="1"/>
  <c r="M21667" i="36"/>
  <c r="L21667" i="36"/>
  <c r="K21667" i="36"/>
  <c r="P21666" i="36"/>
  <c r="S21666" i="36" s="1"/>
  <c r="N21666" i="36"/>
  <c r="O21666" i="36" s="1"/>
  <c r="R21666" i="36" s="1"/>
  <c r="M21666" i="36"/>
  <c r="L21666" i="36"/>
  <c r="K21666" i="36"/>
  <c r="P21665" i="36"/>
  <c r="S21665" i="36" s="1"/>
  <c r="N21665" i="36"/>
  <c r="O21665" i="36" s="1"/>
  <c r="R21665" i="36" s="1"/>
  <c r="M21665" i="36"/>
  <c r="L21665" i="36"/>
  <c r="K21665" i="36"/>
  <c r="P21664" i="36"/>
  <c r="S21664" i="36" s="1"/>
  <c r="N21664" i="36"/>
  <c r="O21664" i="36" s="1"/>
  <c r="R21664" i="36" s="1"/>
  <c r="M21664" i="36"/>
  <c r="L21664" i="36"/>
  <c r="K21664" i="36"/>
  <c r="P21663" i="36"/>
  <c r="S21663" i="36" s="1"/>
  <c r="N21663" i="36"/>
  <c r="O21663" i="36" s="1"/>
  <c r="R21663" i="36" s="1"/>
  <c r="M21663" i="36"/>
  <c r="L21663" i="36"/>
  <c r="K21663" i="36"/>
  <c r="P21662" i="36"/>
  <c r="S21662" i="36" s="1"/>
  <c r="N21662" i="36"/>
  <c r="O21662" i="36" s="1"/>
  <c r="R21662" i="36" s="1"/>
  <c r="M21662" i="36"/>
  <c r="L21662" i="36"/>
  <c r="K21662" i="36"/>
  <c r="P21661" i="36"/>
  <c r="S21661" i="36" s="1"/>
  <c r="N21661" i="36"/>
  <c r="O21661" i="36" s="1"/>
  <c r="R21661" i="36" s="1"/>
  <c r="M21661" i="36"/>
  <c r="L21661" i="36"/>
  <c r="K21661" i="36"/>
  <c r="S21660" i="36"/>
  <c r="P21660" i="36"/>
  <c r="N21660" i="36"/>
  <c r="O21660" i="36" s="1"/>
  <c r="R21660" i="36" s="1"/>
  <c r="M21660" i="36"/>
  <c r="L21660" i="36"/>
  <c r="K21660" i="36"/>
  <c r="P21659" i="36"/>
  <c r="S21659" i="36" s="1"/>
  <c r="N21659" i="36"/>
  <c r="O21659" i="36" s="1"/>
  <c r="R21659" i="36" s="1"/>
  <c r="M21659" i="36"/>
  <c r="L21659" i="36"/>
  <c r="K21659" i="36"/>
  <c r="P21658" i="36"/>
  <c r="S21658" i="36" s="1"/>
  <c r="N21658" i="36"/>
  <c r="O21658" i="36" s="1"/>
  <c r="R21658" i="36" s="1"/>
  <c r="M21658" i="36"/>
  <c r="L21658" i="36"/>
  <c r="K21658" i="36"/>
  <c r="P21657" i="36"/>
  <c r="S21657" i="36" s="1"/>
  <c r="N21657" i="36"/>
  <c r="O21657" i="36" s="1"/>
  <c r="R21657" i="36" s="1"/>
  <c r="M21657" i="36"/>
  <c r="L21657" i="36"/>
  <c r="K21657" i="36"/>
  <c r="P21656" i="36"/>
  <c r="S21656" i="36" s="1"/>
  <c r="N21656" i="36"/>
  <c r="O21656" i="36" s="1"/>
  <c r="R21656" i="36" s="1"/>
  <c r="M21656" i="36"/>
  <c r="L21656" i="36"/>
  <c r="K21656" i="36"/>
  <c r="P21655" i="36"/>
  <c r="S21655" i="36" s="1"/>
  <c r="N21655" i="36"/>
  <c r="O21655" i="36" s="1"/>
  <c r="R21655" i="36" s="1"/>
  <c r="M21655" i="36"/>
  <c r="L21655" i="36"/>
  <c r="K21655" i="36"/>
  <c r="P21654" i="36"/>
  <c r="S21654" i="36" s="1"/>
  <c r="N21654" i="36"/>
  <c r="O21654" i="36" s="1"/>
  <c r="R21654" i="36" s="1"/>
  <c r="M21654" i="36"/>
  <c r="L21654" i="36"/>
  <c r="K21654" i="36"/>
  <c r="P21653" i="36"/>
  <c r="S21653" i="36" s="1"/>
  <c r="N21653" i="36"/>
  <c r="O21653" i="36" s="1"/>
  <c r="R21653" i="36" s="1"/>
  <c r="M21653" i="36"/>
  <c r="L21653" i="36"/>
  <c r="K21653" i="36"/>
  <c r="P21652" i="36"/>
  <c r="S21652" i="36" s="1"/>
  <c r="N21652" i="36"/>
  <c r="O21652" i="36" s="1"/>
  <c r="R21652" i="36" s="1"/>
  <c r="M21652" i="36"/>
  <c r="L21652" i="36"/>
  <c r="K21652" i="36"/>
  <c r="P21651" i="36"/>
  <c r="S21651" i="36" s="1"/>
  <c r="N21651" i="36"/>
  <c r="O21651" i="36" s="1"/>
  <c r="R21651" i="36" s="1"/>
  <c r="M21651" i="36"/>
  <c r="L21651" i="36"/>
  <c r="K21651" i="36"/>
  <c r="P21650" i="36"/>
  <c r="S21650" i="36" s="1"/>
  <c r="N21650" i="36"/>
  <c r="O21650" i="36" s="1"/>
  <c r="R21650" i="36" s="1"/>
  <c r="M21650" i="36"/>
  <c r="L21650" i="36"/>
  <c r="K21650" i="36"/>
  <c r="P21649" i="36"/>
  <c r="S21649" i="36" s="1"/>
  <c r="N21649" i="36"/>
  <c r="O21649" i="36" s="1"/>
  <c r="R21649" i="36" s="1"/>
  <c r="M21649" i="36"/>
  <c r="L21649" i="36"/>
  <c r="K21649" i="36"/>
  <c r="P21648" i="36"/>
  <c r="S21648" i="36" s="1"/>
  <c r="N21648" i="36"/>
  <c r="O21648" i="36" s="1"/>
  <c r="R21648" i="36" s="1"/>
  <c r="M21648" i="36"/>
  <c r="L21648" i="36"/>
  <c r="K21648" i="36"/>
  <c r="P21647" i="36"/>
  <c r="S21647" i="36" s="1"/>
  <c r="O21647" i="36"/>
  <c r="R21647" i="36" s="1"/>
  <c r="N21647" i="36"/>
  <c r="M21647" i="36"/>
  <c r="L21647" i="36"/>
  <c r="K21647" i="36"/>
  <c r="P21646" i="36"/>
  <c r="S21646" i="36" s="1"/>
  <c r="N21646" i="36"/>
  <c r="O21646" i="36" s="1"/>
  <c r="R21646" i="36" s="1"/>
  <c r="M21646" i="36"/>
  <c r="L21646" i="36"/>
  <c r="K21646" i="36"/>
  <c r="P21645" i="36"/>
  <c r="S21645" i="36" s="1"/>
  <c r="N21645" i="36"/>
  <c r="O21645" i="36" s="1"/>
  <c r="R21645" i="36" s="1"/>
  <c r="M21645" i="36"/>
  <c r="L21645" i="36"/>
  <c r="K21645" i="36"/>
  <c r="S21644" i="36"/>
  <c r="P21644" i="36"/>
  <c r="N21644" i="36"/>
  <c r="O21644" i="36" s="1"/>
  <c r="R21644" i="36" s="1"/>
  <c r="M21644" i="36"/>
  <c r="L21644" i="36"/>
  <c r="K21644" i="36"/>
  <c r="P21643" i="36"/>
  <c r="S21643" i="36" s="1"/>
  <c r="N21643" i="36"/>
  <c r="O21643" i="36" s="1"/>
  <c r="R21643" i="36" s="1"/>
  <c r="M21643" i="36"/>
  <c r="L21643" i="36"/>
  <c r="K21643" i="36"/>
  <c r="P21642" i="36"/>
  <c r="S21642" i="36" s="1"/>
  <c r="N21642" i="36"/>
  <c r="O21642" i="36" s="1"/>
  <c r="R21642" i="36" s="1"/>
  <c r="M21642" i="36"/>
  <c r="L21642" i="36"/>
  <c r="K21642" i="36"/>
  <c r="P21641" i="36"/>
  <c r="S21641" i="36" s="1"/>
  <c r="N21641" i="36"/>
  <c r="O21641" i="36" s="1"/>
  <c r="R21641" i="36" s="1"/>
  <c r="M21641" i="36"/>
  <c r="L21641" i="36"/>
  <c r="K21641" i="36"/>
  <c r="P21640" i="36"/>
  <c r="S21640" i="36" s="1"/>
  <c r="N21640" i="36"/>
  <c r="O21640" i="36" s="1"/>
  <c r="R21640" i="36" s="1"/>
  <c r="M21640" i="36"/>
  <c r="L21640" i="36"/>
  <c r="K21640" i="36"/>
  <c r="P21639" i="36"/>
  <c r="S21639" i="36" s="1"/>
  <c r="N21639" i="36"/>
  <c r="O21639" i="36" s="1"/>
  <c r="R21639" i="36" s="1"/>
  <c r="M21639" i="36"/>
  <c r="L21639" i="36"/>
  <c r="K21639" i="36"/>
  <c r="P21638" i="36"/>
  <c r="S21638" i="36" s="1"/>
  <c r="N21638" i="36"/>
  <c r="O21638" i="36" s="1"/>
  <c r="R21638" i="36" s="1"/>
  <c r="M21638" i="36"/>
  <c r="L21638" i="36"/>
  <c r="K21638" i="36"/>
  <c r="P21637" i="36"/>
  <c r="S21637" i="36" s="1"/>
  <c r="N21637" i="36"/>
  <c r="O21637" i="36" s="1"/>
  <c r="R21637" i="36" s="1"/>
  <c r="M21637" i="36"/>
  <c r="L21637" i="36"/>
  <c r="K21637" i="36"/>
  <c r="S21636" i="36"/>
  <c r="P21636" i="36"/>
  <c r="O21636" i="36"/>
  <c r="R21636" i="36" s="1"/>
  <c r="N21636" i="36"/>
  <c r="M21636" i="36"/>
  <c r="L21636" i="36"/>
  <c r="K21636" i="36"/>
  <c r="P21635" i="36"/>
  <c r="S21635" i="36" s="1"/>
  <c r="N21635" i="36"/>
  <c r="O21635" i="36" s="1"/>
  <c r="R21635" i="36" s="1"/>
  <c r="M21635" i="36"/>
  <c r="L21635" i="36"/>
  <c r="K21635" i="36"/>
  <c r="P21634" i="36"/>
  <c r="S21634" i="36" s="1"/>
  <c r="O21634" i="36"/>
  <c r="R21634" i="36" s="1"/>
  <c r="N21634" i="36"/>
  <c r="M21634" i="36"/>
  <c r="L21634" i="36"/>
  <c r="K21634" i="36"/>
  <c r="P21633" i="36"/>
  <c r="S21633" i="36" s="1"/>
  <c r="N21633" i="36"/>
  <c r="O21633" i="36" s="1"/>
  <c r="R21633" i="36" s="1"/>
  <c r="M21633" i="36"/>
  <c r="L21633" i="36"/>
  <c r="K21633" i="36"/>
  <c r="S21632" i="36"/>
  <c r="P21632" i="36"/>
  <c r="N21632" i="36"/>
  <c r="O21632" i="36" s="1"/>
  <c r="R21632" i="36" s="1"/>
  <c r="M21632" i="36"/>
  <c r="L21632" i="36"/>
  <c r="K21632" i="36"/>
  <c r="P21631" i="36"/>
  <c r="S21631" i="36" s="1"/>
  <c r="N21631" i="36"/>
  <c r="O21631" i="36" s="1"/>
  <c r="R21631" i="36" s="1"/>
  <c r="M21631" i="36"/>
  <c r="L21631" i="36"/>
  <c r="K21631" i="36"/>
  <c r="P21630" i="36"/>
  <c r="S21630" i="36" s="1"/>
  <c r="N21630" i="36"/>
  <c r="O21630" i="36" s="1"/>
  <c r="R21630" i="36" s="1"/>
  <c r="M21630" i="36"/>
  <c r="L21630" i="36"/>
  <c r="K21630" i="36"/>
  <c r="P21629" i="36"/>
  <c r="S21629" i="36" s="1"/>
  <c r="N21629" i="36"/>
  <c r="O21629" i="36" s="1"/>
  <c r="R21629" i="36" s="1"/>
  <c r="M21629" i="36"/>
  <c r="L21629" i="36"/>
  <c r="K21629" i="36"/>
  <c r="S21628" i="36"/>
  <c r="P21628" i="36"/>
  <c r="N21628" i="36"/>
  <c r="O21628" i="36" s="1"/>
  <c r="R21628" i="36" s="1"/>
  <c r="M21628" i="36"/>
  <c r="L21628" i="36"/>
  <c r="K21628" i="36"/>
  <c r="P21627" i="36"/>
  <c r="S21627" i="36" s="1"/>
  <c r="N21627" i="36"/>
  <c r="O21627" i="36" s="1"/>
  <c r="R21627" i="36" s="1"/>
  <c r="M21627" i="36"/>
  <c r="L21627" i="36"/>
  <c r="K21627" i="36"/>
  <c r="P21626" i="36"/>
  <c r="S21626" i="36" s="1"/>
  <c r="N21626" i="36"/>
  <c r="O21626" i="36" s="1"/>
  <c r="R21626" i="36" s="1"/>
  <c r="M21626" i="36"/>
  <c r="L21626" i="36"/>
  <c r="K21626" i="36"/>
  <c r="P21625" i="36"/>
  <c r="S21625" i="36" s="1"/>
  <c r="N21625" i="36"/>
  <c r="O21625" i="36" s="1"/>
  <c r="R21625" i="36" s="1"/>
  <c r="M21625" i="36"/>
  <c r="L21625" i="36"/>
  <c r="K21625" i="36"/>
  <c r="P21624" i="36"/>
  <c r="S21624" i="36" s="1"/>
  <c r="N21624" i="36"/>
  <c r="O21624" i="36" s="1"/>
  <c r="R21624" i="36" s="1"/>
  <c r="M21624" i="36"/>
  <c r="L21624" i="36"/>
  <c r="K21624" i="36"/>
  <c r="P21623" i="36"/>
  <c r="S21623" i="36" s="1"/>
  <c r="O21623" i="36"/>
  <c r="R21623" i="36" s="1"/>
  <c r="N21623" i="36"/>
  <c r="M21623" i="36"/>
  <c r="L21623" i="36"/>
  <c r="K21623" i="36"/>
  <c r="P21622" i="36"/>
  <c r="S21622" i="36" s="1"/>
  <c r="N21622" i="36"/>
  <c r="O21622" i="36" s="1"/>
  <c r="R21622" i="36" s="1"/>
  <c r="M21622" i="36"/>
  <c r="L21622" i="36"/>
  <c r="K21622" i="36"/>
  <c r="P21621" i="36"/>
  <c r="S21621" i="36" s="1"/>
  <c r="N21621" i="36"/>
  <c r="O21621" i="36" s="1"/>
  <c r="R21621" i="36" s="1"/>
  <c r="M21621" i="36"/>
  <c r="L21621" i="36"/>
  <c r="K21621" i="36"/>
  <c r="P21620" i="36"/>
  <c r="S21620" i="36" s="1"/>
  <c r="N21620" i="36"/>
  <c r="O21620" i="36" s="1"/>
  <c r="R21620" i="36" s="1"/>
  <c r="M21620" i="36"/>
  <c r="L21620" i="36"/>
  <c r="K21620" i="36"/>
  <c r="P21619" i="36"/>
  <c r="S21619" i="36" s="1"/>
  <c r="N21619" i="36"/>
  <c r="O21619" i="36" s="1"/>
  <c r="R21619" i="36" s="1"/>
  <c r="M21619" i="36"/>
  <c r="L21619" i="36"/>
  <c r="K21619" i="36"/>
  <c r="P21618" i="36"/>
  <c r="S21618" i="36" s="1"/>
  <c r="N21618" i="36"/>
  <c r="O21618" i="36" s="1"/>
  <c r="R21618" i="36" s="1"/>
  <c r="M21618" i="36"/>
  <c r="L21618" i="36"/>
  <c r="K21618" i="36"/>
  <c r="P21617" i="36"/>
  <c r="S21617" i="36" s="1"/>
  <c r="N21617" i="36"/>
  <c r="O21617" i="36" s="1"/>
  <c r="R21617" i="36" s="1"/>
  <c r="M21617" i="36"/>
  <c r="L21617" i="36"/>
  <c r="K21617" i="36"/>
  <c r="P21616" i="36"/>
  <c r="S21616" i="36" s="1"/>
  <c r="N21616" i="36"/>
  <c r="O21616" i="36" s="1"/>
  <c r="R21616" i="36" s="1"/>
  <c r="M21616" i="36"/>
  <c r="L21616" i="36"/>
  <c r="K21616" i="36"/>
  <c r="P21615" i="36"/>
  <c r="S21615" i="36" s="1"/>
  <c r="N21615" i="36"/>
  <c r="O21615" i="36" s="1"/>
  <c r="R21615" i="36" s="1"/>
  <c r="M21615" i="36"/>
  <c r="L21615" i="36"/>
  <c r="K21615" i="36"/>
  <c r="P21614" i="36"/>
  <c r="S21614" i="36" s="1"/>
  <c r="N21614" i="36"/>
  <c r="O21614" i="36" s="1"/>
  <c r="R21614" i="36" s="1"/>
  <c r="M21614" i="36"/>
  <c r="L21614" i="36"/>
  <c r="K21614" i="36"/>
  <c r="P21613" i="36"/>
  <c r="S21613" i="36" s="1"/>
  <c r="N21613" i="36"/>
  <c r="O21613" i="36" s="1"/>
  <c r="R21613" i="36" s="1"/>
  <c r="M21613" i="36"/>
  <c r="L21613" i="36"/>
  <c r="K21613" i="36"/>
  <c r="P21612" i="36"/>
  <c r="S21612" i="36" s="1"/>
  <c r="N21612" i="36"/>
  <c r="O21612" i="36" s="1"/>
  <c r="R21612" i="36" s="1"/>
  <c r="M21612" i="36"/>
  <c r="L21612" i="36"/>
  <c r="K21612" i="36"/>
  <c r="S21611" i="36"/>
  <c r="P21611" i="36"/>
  <c r="N21611" i="36"/>
  <c r="O21611" i="36" s="1"/>
  <c r="R21611" i="36" s="1"/>
  <c r="M21611" i="36"/>
  <c r="L21611" i="36"/>
  <c r="K21611" i="36"/>
  <c r="P21610" i="36"/>
  <c r="S21610" i="36" s="1"/>
  <c r="N21610" i="36"/>
  <c r="O21610" i="36" s="1"/>
  <c r="R21610" i="36" s="1"/>
  <c r="M21610" i="36"/>
  <c r="L21610" i="36"/>
  <c r="K21610" i="36"/>
  <c r="P21609" i="36"/>
  <c r="S21609" i="36" s="1"/>
  <c r="N21609" i="36"/>
  <c r="O21609" i="36" s="1"/>
  <c r="R21609" i="36" s="1"/>
  <c r="M21609" i="36"/>
  <c r="L21609" i="36"/>
  <c r="K21609" i="36"/>
  <c r="S21608" i="36"/>
  <c r="P21608" i="36"/>
  <c r="N21608" i="36"/>
  <c r="O21608" i="36" s="1"/>
  <c r="R21608" i="36" s="1"/>
  <c r="M21608" i="36"/>
  <c r="L21608" i="36"/>
  <c r="K21608" i="36"/>
  <c r="P21607" i="36"/>
  <c r="S21607" i="36" s="1"/>
  <c r="N21607" i="36"/>
  <c r="O21607" i="36" s="1"/>
  <c r="R21607" i="36" s="1"/>
  <c r="M21607" i="36"/>
  <c r="L21607" i="36"/>
  <c r="K21607" i="36"/>
  <c r="P21606" i="36"/>
  <c r="S21606" i="36" s="1"/>
  <c r="N21606" i="36"/>
  <c r="O21606" i="36" s="1"/>
  <c r="R21606" i="36" s="1"/>
  <c r="M21606" i="36"/>
  <c r="L21606" i="36"/>
  <c r="K21606" i="36"/>
  <c r="P21605" i="36"/>
  <c r="S21605" i="36" s="1"/>
  <c r="N21605" i="36"/>
  <c r="O21605" i="36" s="1"/>
  <c r="R21605" i="36" s="1"/>
  <c r="M21605" i="36"/>
  <c r="L21605" i="36"/>
  <c r="K21605" i="36"/>
  <c r="P21604" i="36"/>
  <c r="S21604" i="36" s="1"/>
  <c r="N21604" i="36"/>
  <c r="O21604" i="36" s="1"/>
  <c r="R21604" i="36" s="1"/>
  <c r="M21604" i="36"/>
  <c r="L21604" i="36"/>
  <c r="K21604" i="36"/>
  <c r="S21603" i="36"/>
  <c r="P21603" i="36"/>
  <c r="N21603" i="36"/>
  <c r="O21603" i="36" s="1"/>
  <c r="R21603" i="36" s="1"/>
  <c r="M21603" i="36"/>
  <c r="L21603" i="36"/>
  <c r="K21603" i="36"/>
  <c r="P21602" i="36"/>
  <c r="S21602" i="36" s="1"/>
  <c r="N21602" i="36"/>
  <c r="O21602" i="36" s="1"/>
  <c r="R21602" i="36" s="1"/>
  <c r="M21602" i="36"/>
  <c r="L21602" i="36"/>
  <c r="K21602" i="36"/>
  <c r="P21601" i="36"/>
  <c r="S21601" i="36" s="1"/>
  <c r="N21601" i="36"/>
  <c r="O21601" i="36" s="1"/>
  <c r="R21601" i="36" s="1"/>
  <c r="M21601" i="36"/>
  <c r="L21601" i="36"/>
  <c r="K21601" i="36"/>
  <c r="S21600" i="36"/>
  <c r="P21600" i="36"/>
  <c r="N21600" i="36"/>
  <c r="O21600" i="36" s="1"/>
  <c r="R21600" i="36" s="1"/>
  <c r="M21600" i="36"/>
  <c r="L21600" i="36"/>
  <c r="K21600" i="36"/>
  <c r="P21599" i="36"/>
  <c r="S21599" i="36" s="1"/>
  <c r="N21599" i="36"/>
  <c r="O21599" i="36" s="1"/>
  <c r="R21599" i="36" s="1"/>
  <c r="M21599" i="36"/>
  <c r="L21599" i="36"/>
  <c r="K21599" i="36"/>
  <c r="P21598" i="36"/>
  <c r="S21598" i="36" s="1"/>
  <c r="N21598" i="36"/>
  <c r="O21598" i="36" s="1"/>
  <c r="R21598" i="36" s="1"/>
  <c r="M21598" i="36"/>
  <c r="L21598" i="36"/>
  <c r="Q21598" i="36" s="1"/>
  <c r="K21598" i="36"/>
  <c r="P21597" i="36"/>
  <c r="S21597" i="36" s="1"/>
  <c r="N21597" i="36"/>
  <c r="O21597" i="36" s="1"/>
  <c r="R21597" i="36" s="1"/>
  <c r="M21597" i="36"/>
  <c r="L21597" i="36"/>
  <c r="Q21597" i="36" s="1"/>
  <c r="K21597" i="36"/>
  <c r="P21596" i="36"/>
  <c r="S21596" i="36" s="1"/>
  <c r="O21596" i="36"/>
  <c r="R21596" i="36" s="1"/>
  <c r="N21596" i="36"/>
  <c r="M21596" i="36"/>
  <c r="Q21596" i="36" s="1"/>
  <c r="L21596" i="36"/>
  <c r="K21596" i="36"/>
  <c r="P21595" i="36"/>
  <c r="S21595" i="36" s="1"/>
  <c r="N21595" i="36"/>
  <c r="O21595" i="36" s="1"/>
  <c r="R21595" i="36" s="1"/>
  <c r="M21595" i="36"/>
  <c r="L21595" i="36"/>
  <c r="K21595" i="36"/>
  <c r="P21594" i="36"/>
  <c r="S21594" i="36" s="1"/>
  <c r="O21594" i="36"/>
  <c r="R21594" i="36" s="1"/>
  <c r="N21594" i="36"/>
  <c r="M21594" i="36"/>
  <c r="L21594" i="36"/>
  <c r="K21594" i="36"/>
  <c r="P21593" i="36"/>
  <c r="S21593" i="36" s="1"/>
  <c r="N21593" i="36"/>
  <c r="O21593" i="36" s="1"/>
  <c r="R21593" i="36" s="1"/>
  <c r="M21593" i="36"/>
  <c r="L21593" i="36"/>
  <c r="K21593" i="36"/>
  <c r="P21592" i="36"/>
  <c r="S21592" i="36" s="1"/>
  <c r="N21592" i="36"/>
  <c r="O21592" i="36" s="1"/>
  <c r="R21592" i="36" s="1"/>
  <c r="M21592" i="36"/>
  <c r="L21592" i="36"/>
  <c r="Q21592" i="36" s="1"/>
  <c r="K21592" i="36"/>
  <c r="P21591" i="36"/>
  <c r="S21591" i="36" s="1"/>
  <c r="N21591" i="36"/>
  <c r="O21591" i="36" s="1"/>
  <c r="R21591" i="36" s="1"/>
  <c r="M21591" i="36"/>
  <c r="L21591" i="36"/>
  <c r="K21591" i="36"/>
  <c r="P21590" i="36"/>
  <c r="S21590" i="36" s="1"/>
  <c r="N21590" i="36"/>
  <c r="O21590" i="36" s="1"/>
  <c r="R21590" i="36" s="1"/>
  <c r="M21590" i="36"/>
  <c r="L21590" i="36"/>
  <c r="K21590" i="36"/>
  <c r="P21589" i="36"/>
  <c r="S21589" i="36" s="1"/>
  <c r="N21589" i="36"/>
  <c r="O21589" i="36" s="1"/>
  <c r="R21589" i="36" s="1"/>
  <c r="M21589" i="36"/>
  <c r="L21589" i="36"/>
  <c r="K21589" i="36"/>
  <c r="P21588" i="36"/>
  <c r="S21588" i="36" s="1"/>
  <c r="N21588" i="36"/>
  <c r="O21588" i="36" s="1"/>
  <c r="R21588" i="36" s="1"/>
  <c r="M21588" i="36"/>
  <c r="L21588" i="36"/>
  <c r="K21588" i="36"/>
  <c r="P21587" i="36"/>
  <c r="S21587" i="36" s="1"/>
  <c r="N21587" i="36"/>
  <c r="O21587" i="36" s="1"/>
  <c r="R21587" i="36" s="1"/>
  <c r="M21587" i="36"/>
  <c r="L21587" i="36"/>
  <c r="K21587" i="36"/>
  <c r="P21586" i="36"/>
  <c r="S21586" i="36" s="1"/>
  <c r="N21586" i="36"/>
  <c r="O21586" i="36" s="1"/>
  <c r="R21586" i="36" s="1"/>
  <c r="M21586" i="36"/>
  <c r="L21586" i="36"/>
  <c r="K21586" i="36"/>
  <c r="P21585" i="36"/>
  <c r="S21585" i="36" s="1"/>
  <c r="N21585" i="36"/>
  <c r="O21585" i="36" s="1"/>
  <c r="R21585" i="36" s="1"/>
  <c r="M21585" i="36"/>
  <c r="L21585" i="36"/>
  <c r="K21585" i="36"/>
  <c r="P21584" i="36"/>
  <c r="S21584" i="36" s="1"/>
  <c r="N21584" i="36"/>
  <c r="O21584" i="36" s="1"/>
  <c r="R21584" i="36" s="1"/>
  <c r="M21584" i="36"/>
  <c r="L21584" i="36"/>
  <c r="K21584" i="36"/>
  <c r="P21583" i="36"/>
  <c r="S21583" i="36" s="1"/>
  <c r="N21583" i="36"/>
  <c r="O21583" i="36" s="1"/>
  <c r="R21583" i="36" s="1"/>
  <c r="M21583" i="36"/>
  <c r="L21583" i="36"/>
  <c r="K21583" i="36"/>
  <c r="P21582" i="36"/>
  <c r="S21582" i="36" s="1"/>
  <c r="N21582" i="36"/>
  <c r="O21582" i="36" s="1"/>
  <c r="R21582" i="36" s="1"/>
  <c r="M21582" i="36"/>
  <c r="L21582" i="36"/>
  <c r="K21582" i="36"/>
  <c r="P21581" i="36"/>
  <c r="S21581" i="36" s="1"/>
  <c r="N21581" i="36"/>
  <c r="O21581" i="36" s="1"/>
  <c r="R21581" i="36" s="1"/>
  <c r="M21581" i="36"/>
  <c r="L21581" i="36"/>
  <c r="K21581" i="36"/>
  <c r="P21580" i="36"/>
  <c r="S21580" i="36" s="1"/>
  <c r="N21580" i="36"/>
  <c r="O21580" i="36" s="1"/>
  <c r="R21580" i="36" s="1"/>
  <c r="M21580" i="36"/>
  <c r="L21580" i="36"/>
  <c r="K21580" i="36"/>
  <c r="S21579" i="36"/>
  <c r="P21579" i="36"/>
  <c r="N21579" i="36"/>
  <c r="O21579" i="36" s="1"/>
  <c r="R21579" i="36" s="1"/>
  <c r="M21579" i="36"/>
  <c r="L21579" i="36"/>
  <c r="K21579" i="36"/>
  <c r="P21578" i="36"/>
  <c r="S21578" i="36" s="1"/>
  <c r="N21578" i="36"/>
  <c r="O21578" i="36" s="1"/>
  <c r="R21578" i="36" s="1"/>
  <c r="M21578" i="36"/>
  <c r="L21578" i="36"/>
  <c r="K21578" i="36"/>
  <c r="P21577" i="36"/>
  <c r="S21577" i="36" s="1"/>
  <c r="N21577" i="36"/>
  <c r="O21577" i="36" s="1"/>
  <c r="R21577" i="36" s="1"/>
  <c r="M21577" i="36"/>
  <c r="L21577" i="36"/>
  <c r="K21577" i="36"/>
  <c r="S21576" i="36"/>
  <c r="P21576" i="36"/>
  <c r="N21576" i="36"/>
  <c r="O21576" i="36" s="1"/>
  <c r="R21576" i="36" s="1"/>
  <c r="M21576" i="36"/>
  <c r="L21576" i="36"/>
  <c r="K21576" i="36"/>
  <c r="P21575" i="36"/>
  <c r="S21575" i="36" s="1"/>
  <c r="N21575" i="36"/>
  <c r="O21575" i="36" s="1"/>
  <c r="R21575" i="36" s="1"/>
  <c r="M21575" i="36"/>
  <c r="L21575" i="36"/>
  <c r="K21575" i="36"/>
  <c r="P21574" i="36"/>
  <c r="S21574" i="36" s="1"/>
  <c r="N21574" i="36"/>
  <c r="O21574" i="36" s="1"/>
  <c r="R21574" i="36" s="1"/>
  <c r="M21574" i="36"/>
  <c r="L21574" i="36"/>
  <c r="K21574" i="36"/>
  <c r="P21573" i="36"/>
  <c r="S21573" i="36" s="1"/>
  <c r="N21573" i="36"/>
  <c r="O21573" i="36" s="1"/>
  <c r="R21573" i="36" s="1"/>
  <c r="M21573" i="36"/>
  <c r="L21573" i="36"/>
  <c r="K21573" i="36"/>
  <c r="P21572" i="36"/>
  <c r="S21572" i="36" s="1"/>
  <c r="N21572" i="36"/>
  <c r="O21572" i="36" s="1"/>
  <c r="R21572" i="36" s="1"/>
  <c r="M21572" i="36"/>
  <c r="L21572" i="36"/>
  <c r="K21572" i="36"/>
  <c r="S21571" i="36"/>
  <c r="P21571" i="36"/>
  <c r="N21571" i="36"/>
  <c r="O21571" i="36" s="1"/>
  <c r="R21571" i="36" s="1"/>
  <c r="M21571" i="36"/>
  <c r="L21571" i="36"/>
  <c r="K21571" i="36"/>
  <c r="P21570" i="36"/>
  <c r="S21570" i="36" s="1"/>
  <c r="N21570" i="36"/>
  <c r="O21570" i="36" s="1"/>
  <c r="R21570" i="36" s="1"/>
  <c r="M21570" i="36"/>
  <c r="L21570" i="36"/>
  <c r="K21570" i="36"/>
  <c r="P21569" i="36"/>
  <c r="S21569" i="36" s="1"/>
  <c r="N21569" i="36"/>
  <c r="O21569" i="36" s="1"/>
  <c r="R21569" i="36" s="1"/>
  <c r="M21569" i="36"/>
  <c r="L21569" i="36"/>
  <c r="K21569" i="36"/>
  <c r="S21568" i="36"/>
  <c r="P21568" i="36"/>
  <c r="N21568" i="36"/>
  <c r="O21568" i="36" s="1"/>
  <c r="R21568" i="36" s="1"/>
  <c r="M21568" i="36"/>
  <c r="L21568" i="36"/>
  <c r="K21568" i="36"/>
  <c r="P21567" i="36"/>
  <c r="S21567" i="36" s="1"/>
  <c r="N21567" i="36"/>
  <c r="O21567" i="36" s="1"/>
  <c r="R21567" i="36" s="1"/>
  <c r="M21567" i="36"/>
  <c r="L21567" i="36"/>
  <c r="K21567" i="36"/>
  <c r="P21566" i="36"/>
  <c r="S21566" i="36" s="1"/>
  <c r="N21566" i="36"/>
  <c r="O21566" i="36" s="1"/>
  <c r="R21566" i="36" s="1"/>
  <c r="M21566" i="36"/>
  <c r="L21566" i="36"/>
  <c r="K21566" i="36"/>
  <c r="P21565" i="36"/>
  <c r="S21565" i="36" s="1"/>
  <c r="N21565" i="36"/>
  <c r="O21565" i="36" s="1"/>
  <c r="R21565" i="36" s="1"/>
  <c r="M21565" i="36"/>
  <c r="L21565" i="36"/>
  <c r="K21565" i="36"/>
  <c r="S21564" i="36"/>
  <c r="P21564" i="36"/>
  <c r="N21564" i="36"/>
  <c r="O21564" i="36" s="1"/>
  <c r="R21564" i="36" s="1"/>
  <c r="M21564" i="36"/>
  <c r="L21564" i="36"/>
  <c r="K21564" i="36"/>
  <c r="S21563" i="36"/>
  <c r="P21563" i="36"/>
  <c r="N21563" i="36"/>
  <c r="O21563" i="36" s="1"/>
  <c r="R21563" i="36" s="1"/>
  <c r="M21563" i="36"/>
  <c r="L21563" i="36"/>
  <c r="K21563" i="36"/>
  <c r="P21562" i="36"/>
  <c r="S21562" i="36" s="1"/>
  <c r="N21562" i="36"/>
  <c r="O21562" i="36" s="1"/>
  <c r="R21562" i="36" s="1"/>
  <c r="M21562" i="36"/>
  <c r="L21562" i="36"/>
  <c r="K21562" i="36"/>
  <c r="P21561" i="36"/>
  <c r="S21561" i="36" s="1"/>
  <c r="N21561" i="36"/>
  <c r="O21561" i="36" s="1"/>
  <c r="R21561" i="36" s="1"/>
  <c r="M21561" i="36"/>
  <c r="L21561" i="36"/>
  <c r="K21561" i="36"/>
  <c r="S21560" i="36"/>
  <c r="P21560" i="36"/>
  <c r="N21560" i="36"/>
  <c r="O21560" i="36" s="1"/>
  <c r="R21560" i="36" s="1"/>
  <c r="M21560" i="36"/>
  <c r="L21560" i="36"/>
  <c r="K21560" i="36"/>
  <c r="P21559" i="36"/>
  <c r="S21559" i="36" s="1"/>
  <c r="N21559" i="36"/>
  <c r="O21559" i="36" s="1"/>
  <c r="R21559" i="36" s="1"/>
  <c r="M21559" i="36"/>
  <c r="L21559" i="36"/>
  <c r="K21559" i="36"/>
  <c r="P21558" i="36"/>
  <c r="S21558" i="36" s="1"/>
  <c r="N21558" i="36"/>
  <c r="O21558" i="36" s="1"/>
  <c r="R21558" i="36" s="1"/>
  <c r="M21558" i="36"/>
  <c r="Q21558" i="36" s="1"/>
  <c r="L21558" i="36"/>
  <c r="K21558" i="36"/>
  <c r="P21557" i="36"/>
  <c r="S21557" i="36" s="1"/>
  <c r="N21557" i="36"/>
  <c r="O21557" i="36" s="1"/>
  <c r="R21557" i="36" s="1"/>
  <c r="M21557" i="36"/>
  <c r="L21557" i="36"/>
  <c r="K21557" i="36"/>
  <c r="S21556" i="36"/>
  <c r="P21556" i="36"/>
  <c r="N21556" i="36"/>
  <c r="O21556" i="36" s="1"/>
  <c r="R21556" i="36" s="1"/>
  <c r="M21556" i="36"/>
  <c r="L21556" i="36"/>
  <c r="K21556" i="36"/>
  <c r="P21555" i="36"/>
  <c r="S21555" i="36" s="1"/>
  <c r="N21555" i="36"/>
  <c r="O21555" i="36" s="1"/>
  <c r="R21555" i="36" s="1"/>
  <c r="M21555" i="36"/>
  <c r="L21555" i="36"/>
  <c r="K21555" i="36"/>
  <c r="P21554" i="36"/>
  <c r="S21554" i="36" s="1"/>
  <c r="N21554" i="36"/>
  <c r="O21554" i="36" s="1"/>
  <c r="R21554" i="36" s="1"/>
  <c r="M21554" i="36"/>
  <c r="L21554" i="36"/>
  <c r="K21554" i="36"/>
  <c r="P21553" i="36"/>
  <c r="S21553" i="36" s="1"/>
  <c r="N21553" i="36"/>
  <c r="O21553" i="36" s="1"/>
  <c r="R21553" i="36" s="1"/>
  <c r="M21553" i="36"/>
  <c r="L21553" i="36"/>
  <c r="K21553" i="36"/>
  <c r="P21552" i="36"/>
  <c r="S21552" i="36" s="1"/>
  <c r="N21552" i="36"/>
  <c r="O21552" i="36" s="1"/>
  <c r="R21552" i="36" s="1"/>
  <c r="M21552" i="36"/>
  <c r="L21552" i="36"/>
  <c r="K21552" i="36"/>
  <c r="P21551" i="36"/>
  <c r="S21551" i="36" s="1"/>
  <c r="N21551" i="36"/>
  <c r="O21551" i="36" s="1"/>
  <c r="R21551" i="36" s="1"/>
  <c r="M21551" i="36"/>
  <c r="L21551" i="36"/>
  <c r="K21551" i="36"/>
  <c r="P21550" i="36"/>
  <c r="S21550" i="36" s="1"/>
  <c r="N21550" i="36"/>
  <c r="O21550" i="36" s="1"/>
  <c r="R21550" i="36" s="1"/>
  <c r="M21550" i="36"/>
  <c r="L21550" i="36"/>
  <c r="Q21550" i="36" s="1"/>
  <c r="K21550" i="36"/>
  <c r="P21549" i="36"/>
  <c r="S21549" i="36" s="1"/>
  <c r="N21549" i="36"/>
  <c r="O21549" i="36" s="1"/>
  <c r="R21549" i="36" s="1"/>
  <c r="M21549" i="36"/>
  <c r="L21549" i="36"/>
  <c r="K21549" i="36"/>
  <c r="P21548" i="36"/>
  <c r="S21548" i="36" s="1"/>
  <c r="N21548" i="36"/>
  <c r="O21548" i="36" s="1"/>
  <c r="R21548" i="36" s="1"/>
  <c r="M21548" i="36"/>
  <c r="L21548" i="36"/>
  <c r="K21548" i="36"/>
  <c r="P21547" i="36"/>
  <c r="S21547" i="36" s="1"/>
  <c r="N21547" i="36"/>
  <c r="O21547" i="36" s="1"/>
  <c r="R21547" i="36" s="1"/>
  <c r="M21547" i="36"/>
  <c r="L21547" i="36"/>
  <c r="K21547" i="36"/>
  <c r="P21546" i="36"/>
  <c r="S21546" i="36" s="1"/>
  <c r="N21546" i="36"/>
  <c r="O21546" i="36" s="1"/>
  <c r="R21546" i="36" s="1"/>
  <c r="M21546" i="36"/>
  <c r="L21546" i="36"/>
  <c r="K21546" i="36"/>
  <c r="P21545" i="36"/>
  <c r="S21545" i="36" s="1"/>
  <c r="N21545" i="36"/>
  <c r="O21545" i="36" s="1"/>
  <c r="R21545" i="36" s="1"/>
  <c r="M21545" i="36"/>
  <c r="L21545" i="36"/>
  <c r="K21545" i="36"/>
  <c r="P21544" i="36"/>
  <c r="S21544" i="36" s="1"/>
  <c r="N21544" i="36"/>
  <c r="O21544" i="36" s="1"/>
  <c r="R21544" i="36" s="1"/>
  <c r="M21544" i="36"/>
  <c r="L21544" i="36"/>
  <c r="K21544" i="36"/>
  <c r="P21543" i="36"/>
  <c r="S21543" i="36" s="1"/>
  <c r="N21543" i="36"/>
  <c r="O21543" i="36" s="1"/>
  <c r="R21543" i="36" s="1"/>
  <c r="M21543" i="36"/>
  <c r="L21543" i="36"/>
  <c r="K21543" i="36"/>
  <c r="P21542" i="36"/>
  <c r="S21542" i="36" s="1"/>
  <c r="N21542" i="36"/>
  <c r="O21542" i="36" s="1"/>
  <c r="R21542" i="36" s="1"/>
  <c r="M21542" i="36"/>
  <c r="L21542" i="36"/>
  <c r="Q21542" i="36" s="1"/>
  <c r="K21542" i="36"/>
  <c r="P21541" i="36"/>
  <c r="S21541" i="36" s="1"/>
  <c r="N21541" i="36"/>
  <c r="O21541" i="36" s="1"/>
  <c r="R21541" i="36" s="1"/>
  <c r="M21541" i="36"/>
  <c r="L21541" i="36"/>
  <c r="Q21541" i="36" s="1"/>
  <c r="K21541" i="36"/>
  <c r="P21540" i="36"/>
  <c r="S21540" i="36" s="1"/>
  <c r="N21540" i="36"/>
  <c r="O21540" i="36" s="1"/>
  <c r="R21540" i="36" s="1"/>
  <c r="M21540" i="36"/>
  <c r="L21540" i="36"/>
  <c r="K21540" i="36"/>
  <c r="S21539" i="36"/>
  <c r="P21539" i="36"/>
  <c r="N21539" i="36"/>
  <c r="O21539" i="36" s="1"/>
  <c r="R21539" i="36" s="1"/>
  <c r="M21539" i="36"/>
  <c r="L21539" i="36"/>
  <c r="K21539" i="36"/>
  <c r="P21538" i="36"/>
  <c r="S21538" i="36" s="1"/>
  <c r="N21538" i="36"/>
  <c r="O21538" i="36" s="1"/>
  <c r="R21538" i="36" s="1"/>
  <c r="M21538" i="36"/>
  <c r="L21538" i="36"/>
  <c r="K21538" i="36"/>
  <c r="P21537" i="36"/>
  <c r="S21537" i="36" s="1"/>
  <c r="N21537" i="36"/>
  <c r="O21537" i="36" s="1"/>
  <c r="R21537" i="36" s="1"/>
  <c r="M21537" i="36"/>
  <c r="L21537" i="36"/>
  <c r="K21537" i="36"/>
  <c r="S21536" i="36"/>
  <c r="P21536" i="36"/>
  <c r="N21536" i="36"/>
  <c r="O21536" i="36" s="1"/>
  <c r="R21536" i="36" s="1"/>
  <c r="M21536" i="36"/>
  <c r="L21536" i="36"/>
  <c r="K21536" i="36"/>
  <c r="P21535" i="36"/>
  <c r="S21535" i="36" s="1"/>
  <c r="N21535" i="36"/>
  <c r="O21535" i="36" s="1"/>
  <c r="R21535" i="36" s="1"/>
  <c r="M21535" i="36"/>
  <c r="L21535" i="36"/>
  <c r="K21535" i="36"/>
  <c r="P21534" i="36"/>
  <c r="S21534" i="36" s="1"/>
  <c r="N21534" i="36"/>
  <c r="O21534" i="36" s="1"/>
  <c r="R21534" i="36" s="1"/>
  <c r="M21534" i="36"/>
  <c r="L21534" i="36"/>
  <c r="K21534" i="36"/>
  <c r="P21533" i="36"/>
  <c r="S21533" i="36" s="1"/>
  <c r="N21533" i="36"/>
  <c r="O21533" i="36" s="1"/>
  <c r="R21533" i="36" s="1"/>
  <c r="M21533" i="36"/>
  <c r="L21533" i="36"/>
  <c r="K21533" i="36"/>
  <c r="P21532" i="36"/>
  <c r="S21532" i="36" s="1"/>
  <c r="N21532" i="36"/>
  <c r="O21532" i="36" s="1"/>
  <c r="R21532" i="36" s="1"/>
  <c r="M21532" i="36"/>
  <c r="L21532" i="36"/>
  <c r="K21532" i="36"/>
  <c r="S21531" i="36"/>
  <c r="P21531" i="36"/>
  <c r="N21531" i="36"/>
  <c r="O21531" i="36" s="1"/>
  <c r="R21531" i="36" s="1"/>
  <c r="M21531" i="36"/>
  <c r="L21531" i="36"/>
  <c r="K21531" i="36"/>
  <c r="P21530" i="36"/>
  <c r="S21530" i="36" s="1"/>
  <c r="N21530" i="36"/>
  <c r="O21530" i="36" s="1"/>
  <c r="R21530" i="36" s="1"/>
  <c r="M21530" i="36"/>
  <c r="L21530" i="36"/>
  <c r="K21530" i="36"/>
  <c r="P21529" i="36"/>
  <c r="S21529" i="36" s="1"/>
  <c r="N21529" i="36"/>
  <c r="O21529" i="36" s="1"/>
  <c r="R21529" i="36" s="1"/>
  <c r="M21529" i="36"/>
  <c r="L21529" i="36"/>
  <c r="K21529" i="36"/>
  <c r="S21528" i="36"/>
  <c r="P21528" i="36"/>
  <c r="N21528" i="36"/>
  <c r="O21528" i="36" s="1"/>
  <c r="R21528" i="36" s="1"/>
  <c r="M21528" i="36"/>
  <c r="L21528" i="36"/>
  <c r="K21528" i="36"/>
  <c r="P21527" i="36"/>
  <c r="S21527" i="36" s="1"/>
  <c r="N21527" i="36"/>
  <c r="O21527" i="36" s="1"/>
  <c r="R21527" i="36" s="1"/>
  <c r="M21527" i="36"/>
  <c r="L21527" i="36"/>
  <c r="K21527" i="36"/>
  <c r="P21526" i="36"/>
  <c r="S21526" i="36" s="1"/>
  <c r="N21526" i="36"/>
  <c r="O21526" i="36" s="1"/>
  <c r="R21526" i="36" s="1"/>
  <c r="M21526" i="36"/>
  <c r="L21526" i="36"/>
  <c r="K21526" i="36"/>
  <c r="P21525" i="36"/>
  <c r="S21525" i="36" s="1"/>
  <c r="N21525" i="36"/>
  <c r="O21525" i="36" s="1"/>
  <c r="R21525" i="36" s="1"/>
  <c r="M21525" i="36"/>
  <c r="L21525" i="36"/>
  <c r="K21525" i="36"/>
  <c r="S21524" i="36"/>
  <c r="P21524" i="36"/>
  <c r="N21524" i="36"/>
  <c r="O21524" i="36" s="1"/>
  <c r="R21524" i="36" s="1"/>
  <c r="M21524" i="36"/>
  <c r="L21524" i="36"/>
  <c r="K21524" i="36"/>
  <c r="S21523" i="36"/>
  <c r="P21523" i="36"/>
  <c r="N21523" i="36"/>
  <c r="O21523" i="36" s="1"/>
  <c r="R21523" i="36" s="1"/>
  <c r="M21523" i="36"/>
  <c r="L21523" i="36"/>
  <c r="K21523" i="36"/>
  <c r="P21522" i="36"/>
  <c r="S21522" i="36" s="1"/>
  <c r="N21522" i="36"/>
  <c r="O21522" i="36" s="1"/>
  <c r="R21522" i="36" s="1"/>
  <c r="M21522" i="36"/>
  <c r="L21522" i="36"/>
  <c r="K21522" i="36"/>
  <c r="P21521" i="36"/>
  <c r="S21521" i="36" s="1"/>
  <c r="N21521" i="36"/>
  <c r="O21521" i="36" s="1"/>
  <c r="R21521" i="36" s="1"/>
  <c r="M21521" i="36"/>
  <c r="L21521" i="36"/>
  <c r="K21521" i="36"/>
  <c r="S21520" i="36"/>
  <c r="P21520" i="36"/>
  <c r="N21520" i="36"/>
  <c r="O21520" i="36" s="1"/>
  <c r="R21520" i="36" s="1"/>
  <c r="M21520" i="36"/>
  <c r="L21520" i="36"/>
  <c r="K21520" i="36"/>
  <c r="P21519" i="36"/>
  <c r="S21519" i="36" s="1"/>
  <c r="N21519" i="36"/>
  <c r="O21519" i="36" s="1"/>
  <c r="R21519" i="36" s="1"/>
  <c r="M21519" i="36"/>
  <c r="L21519" i="36"/>
  <c r="K21519" i="36"/>
  <c r="P21518" i="36"/>
  <c r="S21518" i="36" s="1"/>
  <c r="N21518" i="36"/>
  <c r="O21518" i="36" s="1"/>
  <c r="R21518" i="36" s="1"/>
  <c r="M21518" i="36"/>
  <c r="L21518" i="36"/>
  <c r="K21518" i="36"/>
  <c r="P21517" i="36"/>
  <c r="S21517" i="36" s="1"/>
  <c r="N21517" i="36"/>
  <c r="O21517" i="36" s="1"/>
  <c r="R21517" i="36" s="1"/>
  <c r="M21517" i="36"/>
  <c r="L21517" i="36"/>
  <c r="K21517" i="36"/>
  <c r="P21516" i="36"/>
  <c r="S21516" i="36" s="1"/>
  <c r="N21516" i="36"/>
  <c r="O21516" i="36" s="1"/>
  <c r="R21516" i="36" s="1"/>
  <c r="M21516" i="36"/>
  <c r="L21516" i="36"/>
  <c r="K21516" i="36"/>
  <c r="S21515" i="36"/>
  <c r="P21515" i="36"/>
  <c r="N21515" i="36"/>
  <c r="O21515" i="36" s="1"/>
  <c r="R21515" i="36" s="1"/>
  <c r="M21515" i="36"/>
  <c r="L21515" i="36"/>
  <c r="K21515" i="36"/>
  <c r="P21514" i="36"/>
  <c r="S21514" i="36" s="1"/>
  <c r="N21514" i="36"/>
  <c r="O21514" i="36" s="1"/>
  <c r="R21514" i="36" s="1"/>
  <c r="M21514" i="36"/>
  <c r="L21514" i="36"/>
  <c r="K21514" i="36"/>
  <c r="P21513" i="36"/>
  <c r="S21513" i="36" s="1"/>
  <c r="N21513" i="36"/>
  <c r="O21513" i="36" s="1"/>
  <c r="R21513" i="36" s="1"/>
  <c r="M21513" i="36"/>
  <c r="Q21513" i="36" s="1"/>
  <c r="L21513" i="36"/>
  <c r="K21513" i="36"/>
  <c r="S21512" i="36"/>
  <c r="P21512" i="36"/>
  <c r="N21512" i="36"/>
  <c r="O21512" i="36" s="1"/>
  <c r="R21512" i="36" s="1"/>
  <c r="M21512" i="36"/>
  <c r="L21512" i="36"/>
  <c r="K21512" i="36"/>
  <c r="P21511" i="36"/>
  <c r="S21511" i="36" s="1"/>
  <c r="N21511" i="36"/>
  <c r="O21511" i="36" s="1"/>
  <c r="R21511" i="36" s="1"/>
  <c r="M21511" i="36"/>
  <c r="L21511" i="36"/>
  <c r="K21511" i="36"/>
  <c r="P21510" i="36"/>
  <c r="S21510" i="36" s="1"/>
  <c r="N21510" i="36"/>
  <c r="O21510" i="36" s="1"/>
  <c r="R21510" i="36" s="1"/>
  <c r="M21510" i="36"/>
  <c r="L21510" i="36"/>
  <c r="K21510" i="36"/>
  <c r="P21509" i="36"/>
  <c r="S21509" i="36" s="1"/>
  <c r="N21509" i="36"/>
  <c r="O21509" i="36" s="1"/>
  <c r="R21509" i="36" s="1"/>
  <c r="M21509" i="36"/>
  <c r="L21509" i="36"/>
  <c r="K21509" i="36"/>
  <c r="S21508" i="36"/>
  <c r="P21508" i="36"/>
  <c r="N21508" i="36"/>
  <c r="O21508" i="36" s="1"/>
  <c r="R21508" i="36" s="1"/>
  <c r="M21508" i="36"/>
  <c r="L21508" i="36"/>
  <c r="K21508" i="36"/>
  <c r="S21507" i="36"/>
  <c r="P21507" i="36"/>
  <c r="N21507" i="36"/>
  <c r="O21507" i="36" s="1"/>
  <c r="R21507" i="36" s="1"/>
  <c r="M21507" i="36"/>
  <c r="L21507" i="36"/>
  <c r="K21507" i="36"/>
  <c r="P21506" i="36"/>
  <c r="S21506" i="36" s="1"/>
  <c r="N21506" i="36"/>
  <c r="O21506" i="36" s="1"/>
  <c r="R21506" i="36" s="1"/>
  <c r="M21506" i="36"/>
  <c r="L21506" i="36"/>
  <c r="K21506" i="36"/>
  <c r="P21505" i="36"/>
  <c r="S21505" i="36" s="1"/>
  <c r="N21505" i="36"/>
  <c r="O21505" i="36" s="1"/>
  <c r="R21505" i="36" s="1"/>
  <c r="M21505" i="36"/>
  <c r="L21505" i="36"/>
  <c r="K21505" i="36"/>
  <c r="S21504" i="36"/>
  <c r="P21504" i="36"/>
  <c r="N21504" i="36"/>
  <c r="O21504" i="36" s="1"/>
  <c r="R21504" i="36" s="1"/>
  <c r="M21504" i="36"/>
  <c r="L21504" i="36"/>
  <c r="K21504" i="36"/>
  <c r="P21503" i="36"/>
  <c r="S21503" i="36" s="1"/>
  <c r="N21503" i="36"/>
  <c r="O21503" i="36" s="1"/>
  <c r="R21503" i="36" s="1"/>
  <c r="M21503" i="36"/>
  <c r="L21503" i="36"/>
  <c r="K21503" i="36"/>
  <c r="P21502" i="36"/>
  <c r="S21502" i="36" s="1"/>
  <c r="N21502" i="36"/>
  <c r="O21502" i="36" s="1"/>
  <c r="R21502" i="36" s="1"/>
  <c r="M21502" i="36"/>
  <c r="L21502" i="36"/>
  <c r="K21502" i="36"/>
  <c r="R21501" i="36"/>
  <c r="P21501" i="36"/>
  <c r="S21501" i="36" s="1"/>
  <c r="N21501" i="36"/>
  <c r="O21501" i="36" s="1"/>
  <c r="M21501" i="36"/>
  <c r="L21501" i="36"/>
  <c r="K21501" i="36"/>
  <c r="S21500" i="36"/>
  <c r="P21500" i="36"/>
  <c r="N21500" i="36"/>
  <c r="O21500" i="36" s="1"/>
  <c r="R21500" i="36" s="1"/>
  <c r="M21500" i="36"/>
  <c r="L21500" i="36"/>
  <c r="K21500" i="36"/>
  <c r="P21499" i="36"/>
  <c r="S21499" i="36" s="1"/>
  <c r="N21499" i="36"/>
  <c r="O21499" i="36" s="1"/>
  <c r="R21499" i="36" s="1"/>
  <c r="M21499" i="36"/>
  <c r="L21499" i="36"/>
  <c r="K21499" i="36"/>
  <c r="P21498" i="36"/>
  <c r="S21498" i="36" s="1"/>
  <c r="N21498" i="36"/>
  <c r="O21498" i="36" s="1"/>
  <c r="R21498" i="36" s="1"/>
  <c r="M21498" i="36"/>
  <c r="L21498" i="36"/>
  <c r="K21498" i="36"/>
  <c r="P21497" i="36"/>
  <c r="S21497" i="36" s="1"/>
  <c r="N21497" i="36"/>
  <c r="O21497" i="36" s="1"/>
  <c r="R21497" i="36" s="1"/>
  <c r="M21497" i="36"/>
  <c r="L21497" i="36"/>
  <c r="K21497" i="36"/>
  <c r="P21496" i="36"/>
  <c r="S21496" i="36" s="1"/>
  <c r="N21496" i="36"/>
  <c r="O21496" i="36" s="1"/>
  <c r="R21496" i="36" s="1"/>
  <c r="M21496" i="36"/>
  <c r="L21496" i="36"/>
  <c r="K21496" i="36"/>
  <c r="P21495" i="36"/>
  <c r="S21495" i="36" s="1"/>
  <c r="N21495" i="36"/>
  <c r="O21495" i="36" s="1"/>
  <c r="R21495" i="36" s="1"/>
  <c r="M21495" i="36"/>
  <c r="L21495" i="36"/>
  <c r="K21495" i="36"/>
  <c r="P21494" i="36"/>
  <c r="S21494" i="36" s="1"/>
  <c r="N21494" i="36"/>
  <c r="O21494" i="36" s="1"/>
  <c r="R21494" i="36" s="1"/>
  <c r="M21494" i="36"/>
  <c r="L21494" i="36"/>
  <c r="K21494" i="36"/>
  <c r="P21493" i="36"/>
  <c r="S21493" i="36" s="1"/>
  <c r="N21493" i="36"/>
  <c r="O21493" i="36" s="1"/>
  <c r="R21493" i="36" s="1"/>
  <c r="M21493" i="36"/>
  <c r="L21493" i="36"/>
  <c r="K21493" i="36"/>
  <c r="P21492" i="36"/>
  <c r="S21492" i="36" s="1"/>
  <c r="N21492" i="36"/>
  <c r="O21492" i="36" s="1"/>
  <c r="R21492" i="36" s="1"/>
  <c r="M21492" i="36"/>
  <c r="L21492" i="36"/>
  <c r="K21492" i="36"/>
  <c r="P21491" i="36"/>
  <c r="S21491" i="36" s="1"/>
  <c r="N21491" i="36"/>
  <c r="O21491" i="36" s="1"/>
  <c r="R21491" i="36" s="1"/>
  <c r="M21491" i="36"/>
  <c r="L21491" i="36"/>
  <c r="K21491" i="36"/>
  <c r="P21490" i="36"/>
  <c r="S21490" i="36" s="1"/>
  <c r="N21490" i="36"/>
  <c r="O21490" i="36" s="1"/>
  <c r="R21490" i="36" s="1"/>
  <c r="M21490" i="36"/>
  <c r="L21490" i="36"/>
  <c r="K21490" i="36"/>
  <c r="P21489" i="36"/>
  <c r="S21489" i="36" s="1"/>
  <c r="N21489" i="36"/>
  <c r="O21489" i="36" s="1"/>
  <c r="R21489" i="36" s="1"/>
  <c r="M21489" i="36"/>
  <c r="L21489" i="36"/>
  <c r="K21489" i="36"/>
  <c r="P21488" i="36"/>
  <c r="S21488" i="36" s="1"/>
  <c r="N21488" i="36"/>
  <c r="O21488" i="36" s="1"/>
  <c r="R21488" i="36" s="1"/>
  <c r="M21488" i="36"/>
  <c r="L21488" i="36"/>
  <c r="K21488" i="36"/>
  <c r="P21487" i="36"/>
  <c r="S21487" i="36" s="1"/>
  <c r="N21487" i="36"/>
  <c r="O21487" i="36" s="1"/>
  <c r="R21487" i="36" s="1"/>
  <c r="M21487" i="36"/>
  <c r="L21487" i="36"/>
  <c r="K21487" i="36"/>
  <c r="P21486" i="36"/>
  <c r="S21486" i="36" s="1"/>
  <c r="N21486" i="36"/>
  <c r="O21486" i="36" s="1"/>
  <c r="R21486" i="36" s="1"/>
  <c r="M21486" i="36"/>
  <c r="L21486" i="36"/>
  <c r="K21486" i="36"/>
  <c r="P21485" i="36"/>
  <c r="S21485" i="36" s="1"/>
  <c r="N21485" i="36"/>
  <c r="O21485" i="36" s="1"/>
  <c r="R21485" i="36" s="1"/>
  <c r="M21485" i="36"/>
  <c r="L21485" i="36"/>
  <c r="K21485" i="36"/>
  <c r="S21484" i="36"/>
  <c r="P21484" i="36"/>
  <c r="N21484" i="36"/>
  <c r="O21484" i="36" s="1"/>
  <c r="R21484" i="36" s="1"/>
  <c r="M21484" i="36"/>
  <c r="L21484" i="36"/>
  <c r="K21484" i="36"/>
  <c r="P21483" i="36"/>
  <c r="S21483" i="36" s="1"/>
  <c r="N21483" i="36"/>
  <c r="O21483" i="36" s="1"/>
  <c r="R21483" i="36" s="1"/>
  <c r="M21483" i="36"/>
  <c r="L21483" i="36"/>
  <c r="K21483" i="36"/>
  <c r="P21482" i="36"/>
  <c r="S21482" i="36" s="1"/>
  <c r="N21482" i="36"/>
  <c r="O21482" i="36" s="1"/>
  <c r="R21482" i="36" s="1"/>
  <c r="M21482" i="36"/>
  <c r="L21482" i="36"/>
  <c r="K21482" i="36"/>
  <c r="P21481" i="36"/>
  <c r="S21481" i="36" s="1"/>
  <c r="N21481" i="36"/>
  <c r="O21481" i="36" s="1"/>
  <c r="R21481" i="36" s="1"/>
  <c r="M21481" i="36"/>
  <c r="L21481" i="36"/>
  <c r="K21481" i="36"/>
  <c r="P21480" i="36"/>
  <c r="S21480" i="36" s="1"/>
  <c r="N21480" i="36"/>
  <c r="O21480" i="36" s="1"/>
  <c r="R21480" i="36" s="1"/>
  <c r="M21480" i="36"/>
  <c r="L21480" i="36"/>
  <c r="K21480" i="36"/>
  <c r="P21479" i="36"/>
  <c r="S21479" i="36" s="1"/>
  <c r="N21479" i="36"/>
  <c r="O21479" i="36" s="1"/>
  <c r="R21479" i="36" s="1"/>
  <c r="M21479" i="36"/>
  <c r="L21479" i="36"/>
  <c r="K21479" i="36"/>
  <c r="P21478" i="36"/>
  <c r="S21478" i="36" s="1"/>
  <c r="N21478" i="36"/>
  <c r="O21478" i="36" s="1"/>
  <c r="R21478" i="36" s="1"/>
  <c r="M21478" i="36"/>
  <c r="L21478" i="36"/>
  <c r="K21478" i="36"/>
  <c r="P21477" i="36"/>
  <c r="S21477" i="36" s="1"/>
  <c r="N21477" i="36"/>
  <c r="O21477" i="36" s="1"/>
  <c r="R21477" i="36" s="1"/>
  <c r="M21477" i="36"/>
  <c r="L21477" i="36"/>
  <c r="K21477" i="36"/>
  <c r="S21476" i="36"/>
  <c r="P21476" i="36"/>
  <c r="N21476" i="36"/>
  <c r="O21476" i="36" s="1"/>
  <c r="R21476" i="36" s="1"/>
  <c r="M21476" i="36"/>
  <c r="L21476" i="36"/>
  <c r="K21476" i="36"/>
  <c r="S21475" i="36"/>
  <c r="P21475" i="36"/>
  <c r="N21475" i="36"/>
  <c r="O21475" i="36" s="1"/>
  <c r="R21475" i="36" s="1"/>
  <c r="M21475" i="36"/>
  <c r="L21475" i="36"/>
  <c r="K21475" i="36"/>
  <c r="P21474" i="36"/>
  <c r="S21474" i="36" s="1"/>
  <c r="N21474" i="36"/>
  <c r="O21474" i="36" s="1"/>
  <c r="R21474" i="36" s="1"/>
  <c r="M21474" i="36"/>
  <c r="L21474" i="36"/>
  <c r="K21474" i="36"/>
  <c r="P21473" i="36"/>
  <c r="S21473" i="36" s="1"/>
  <c r="N21473" i="36"/>
  <c r="O21473" i="36" s="1"/>
  <c r="R21473" i="36" s="1"/>
  <c r="M21473" i="36"/>
  <c r="L21473" i="36"/>
  <c r="K21473" i="36"/>
  <c r="S21472" i="36"/>
  <c r="P21472" i="36"/>
  <c r="N21472" i="36"/>
  <c r="O21472" i="36" s="1"/>
  <c r="R21472" i="36" s="1"/>
  <c r="M21472" i="36"/>
  <c r="L21472" i="36"/>
  <c r="K21472" i="36"/>
  <c r="P21471" i="36"/>
  <c r="S21471" i="36" s="1"/>
  <c r="N21471" i="36"/>
  <c r="O21471" i="36" s="1"/>
  <c r="R21471" i="36" s="1"/>
  <c r="M21471" i="36"/>
  <c r="L21471" i="36"/>
  <c r="K21471" i="36"/>
  <c r="P21470" i="36"/>
  <c r="S21470" i="36" s="1"/>
  <c r="N21470" i="36"/>
  <c r="O21470" i="36" s="1"/>
  <c r="R21470" i="36" s="1"/>
  <c r="M21470" i="36"/>
  <c r="L21470" i="36"/>
  <c r="K21470" i="36"/>
  <c r="P21469" i="36"/>
  <c r="S21469" i="36" s="1"/>
  <c r="N21469" i="36"/>
  <c r="O21469" i="36" s="1"/>
  <c r="R21469" i="36" s="1"/>
  <c r="M21469" i="36"/>
  <c r="L21469" i="36"/>
  <c r="K21469" i="36"/>
  <c r="P21468" i="36"/>
  <c r="S21468" i="36" s="1"/>
  <c r="N21468" i="36"/>
  <c r="O21468" i="36" s="1"/>
  <c r="R21468" i="36" s="1"/>
  <c r="M21468" i="36"/>
  <c r="L21468" i="36"/>
  <c r="K21468" i="36"/>
  <c r="P21467" i="36"/>
  <c r="S21467" i="36" s="1"/>
  <c r="N21467" i="36"/>
  <c r="O21467" i="36" s="1"/>
  <c r="R21467" i="36" s="1"/>
  <c r="M21467" i="36"/>
  <c r="L21467" i="36"/>
  <c r="K21467" i="36"/>
  <c r="P21466" i="36"/>
  <c r="S21466" i="36" s="1"/>
  <c r="N21466" i="36"/>
  <c r="O21466" i="36" s="1"/>
  <c r="R21466" i="36" s="1"/>
  <c r="M21466" i="36"/>
  <c r="L21466" i="36"/>
  <c r="K21466" i="36"/>
  <c r="P21465" i="36"/>
  <c r="S21465" i="36" s="1"/>
  <c r="N21465" i="36"/>
  <c r="O21465" i="36" s="1"/>
  <c r="R21465" i="36" s="1"/>
  <c r="M21465" i="36"/>
  <c r="Q21465" i="36" s="1"/>
  <c r="L21465" i="36"/>
  <c r="K21465" i="36"/>
  <c r="P21464" i="36"/>
  <c r="S21464" i="36" s="1"/>
  <c r="N21464" i="36"/>
  <c r="O21464" i="36" s="1"/>
  <c r="R21464" i="36" s="1"/>
  <c r="M21464" i="36"/>
  <c r="L21464" i="36"/>
  <c r="K21464" i="36"/>
  <c r="P21463" i="36"/>
  <c r="S21463" i="36" s="1"/>
  <c r="N21463" i="36"/>
  <c r="O21463" i="36" s="1"/>
  <c r="R21463" i="36" s="1"/>
  <c r="M21463" i="36"/>
  <c r="L21463" i="36"/>
  <c r="K21463" i="36"/>
  <c r="P21462" i="36"/>
  <c r="S21462" i="36" s="1"/>
  <c r="N21462" i="36"/>
  <c r="O21462" i="36" s="1"/>
  <c r="R21462" i="36" s="1"/>
  <c r="M21462" i="36"/>
  <c r="L21462" i="36"/>
  <c r="K21462" i="36"/>
  <c r="P21461" i="36"/>
  <c r="S21461" i="36" s="1"/>
  <c r="N21461" i="36"/>
  <c r="O21461" i="36" s="1"/>
  <c r="R21461" i="36" s="1"/>
  <c r="M21461" i="36"/>
  <c r="L21461" i="36"/>
  <c r="K21461" i="36"/>
  <c r="S21460" i="36"/>
  <c r="P21460" i="36"/>
  <c r="N21460" i="36"/>
  <c r="O21460" i="36" s="1"/>
  <c r="R21460" i="36" s="1"/>
  <c r="M21460" i="36"/>
  <c r="L21460" i="36"/>
  <c r="K21460" i="36"/>
  <c r="P21459" i="36"/>
  <c r="S21459" i="36" s="1"/>
  <c r="N21459" i="36"/>
  <c r="O21459" i="36" s="1"/>
  <c r="R21459" i="36" s="1"/>
  <c r="M21459" i="36"/>
  <c r="L21459" i="36"/>
  <c r="K21459" i="36"/>
  <c r="P21458" i="36"/>
  <c r="S21458" i="36" s="1"/>
  <c r="N21458" i="36"/>
  <c r="O21458" i="36" s="1"/>
  <c r="R21458" i="36" s="1"/>
  <c r="M21458" i="36"/>
  <c r="L21458" i="36"/>
  <c r="K21458" i="36"/>
  <c r="P21457" i="36"/>
  <c r="S21457" i="36" s="1"/>
  <c r="N21457" i="36"/>
  <c r="O21457" i="36" s="1"/>
  <c r="R21457" i="36" s="1"/>
  <c r="M21457" i="36"/>
  <c r="L21457" i="36"/>
  <c r="K21457" i="36"/>
  <c r="P21456" i="36"/>
  <c r="S21456" i="36" s="1"/>
  <c r="N21456" i="36"/>
  <c r="O21456" i="36" s="1"/>
  <c r="R21456" i="36" s="1"/>
  <c r="M21456" i="36"/>
  <c r="L21456" i="36"/>
  <c r="K21456" i="36"/>
  <c r="P21455" i="36"/>
  <c r="S21455" i="36" s="1"/>
  <c r="N21455" i="36"/>
  <c r="O21455" i="36" s="1"/>
  <c r="R21455" i="36" s="1"/>
  <c r="M21455" i="36"/>
  <c r="L21455" i="36"/>
  <c r="K21455" i="36"/>
  <c r="P21454" i="36"/>
  <c r="S21454" i="36" s="1"/>
  <c r="N21454" i="36"/>
  <c r="O21454" i="36" s="1"/>
  <c r="R21454" i="36" s="1"/>
  <c r="M21454" i="36"/>
  <c r="L21454" i="36"/>
  <c r="K21454" i="36"/>
  <c r="P21453" i="36"/>
  <c r="S21453" i="36" s="1"/>
  <c r="N21453" i="36"/>
  <c r="O21453" i="36" s="1"/>
  <c r="R21453" i="36" s="1"/>
  <c r="M21453" i="36"/>
  <c r="L21453" i="36"/>
  <c r="K21453" i="36"/>
  <c r="S21452" i="36"/>
  <c r="P21452" i="36"/>
  <c r="N21452" i="36"/>
  <c r="O21452" i="36" s="1"/>
  <c r="R21452" i="36" s="1"/>
  <c r="M21452" i="36"/>
  <c r="L21452" i="36"/>
  <c r="K21452" i="36"/>
  <c r="S21451" i="36"/>
  <c r="P21451" i="36"/>
  <c r="N21451" i="36"/>
  <c r="O21451" i="36" s="1"/>
  <c r="R21451" i="36" s="1"/>
  <c r="M21451" i="36"/>
  <c r="L21451" i="36"/>
  <c r="K21451" i="36"/>
  <c r="P21450" i="36"/>
  <c r="S21450" i="36" s="1"/>
  <c r="N21450" i="36"/>
  <c r="O21450" i="36" s="1"/>
  <c r="R21450" i="36" s="1"/>
  <c r="M21450" i="36"/>
  <c r="L21450" i="36"/>
  <c r="K21450" i="36"/>
  <c r="P21449" i="36"/>
  <c r="S21449" i="36" s="1"/>
  <c r="N21449" i="36"/>
  <c r="O21449" i="36" s="1"/>
  <c r="R21449" i="36" s="1"/>
  <c r="M21449" i="36"/>
  <c r="L21449" i="36"/>
  <c r="K21449" i="36"/>
  <c r="S21448" i="36"/>
  <c r="P21448" i="36"/>
  <c r="N21448" i="36"/>
  <c r="O21448" i="36" s="1"/>
  <c r="R21448" i="36" s="1"/>
  <c r="M21448" i="36"/>
  <c r="L21448" i="36"/>
  <c r="K21448" i="36"/>
  <c r="P21447" i="36"/>
  <c r="S21447" i="36" s="1"/>
  <c r="N21447" i="36"/>
  <c r="O21447" i="36" s="1"/>
  <c r="R21447" i="36" s="1"/>
  <c r="M21447" i="36"/>
  <c r="L21447" i="36"/>
  <c r="K21447" i="36"/>
  <c r="P21446" i="36"/>
  <c r="S21446" i="36" s="1"/>
  <c r="N21446" i="36"/>
  <c r="O21446" i="36" s="1"/>
  <c r="R21446" i="36" s="1"/>
  <c r="M21446" i="36"/>
  <c r="L21446" i="36"/>
  <c r="K21446" i="36"/>
  <c r="P21445" i="36"/>
  <c r="S21445" i="36" s="1"/>
  <c r="N21445" i="36"/>
  <c r="O21445" i="36" s="1"/>
  <c r="R21445" i="36" s="1"/>
  <c r="M21445" i="36"/>
  <c r="L21445" i="36"/>
  <c r="K21445" i="36"/>
  <c r="S21444" i="36"/>
  <c r="P21444" i="36"/>
  <c r="N21444" i="36"/>
  <c r="O21444" i="36" s="1"/>
  <c r="R21444" i="36" s="1"/>
  <c r="M21444" i="36"/>
  <c r="L21444" i="36"/>
  <c r="K21444" i="36"/>
  <c r="P21443" i="36"/>
  <c r="S21443" i="36" s="1"/>
  <c r="N21443" i="36"/>
  <c r="O21443" i="36" s="1"/>
  <c r="R21443" i="36" s="1"/>
  <c r="M21443" i="36"/>
  <c r="L21443" i="36"/>
  <c r="K21443" i="36"/>
  <c r="P21442" i="36"/>
  <c r="S21442" i="36" s="1"/>
  <c r="N21442" i="36"/>
  <c r="O21442" i="36" s="1"/>
  <c r="R21442" i="36" s="1"/>
  <c r="M21442" i="36"/>
  <c r="L21442" i="36"/>
  <c r="K21442" i="36"/>
  <c r="P21441" i="36"/>
  <c r="S21441" i="36" s="1"/>
  <c r="N21441" i="36"/>
  <c r="O21441" i="36" s="1"/>
  <c r="R21441" i="36" s="1"/>
  <c r="M21441" i="36"/>
  <c r="L21441" i="36"/>
  <c r="K21441" i="36"/>
  <c r="P21440" i="36"/>
  <c r="S21440" i="36" s="1"/>
  <c r="N21440" i="36"/>
  <c r="O21440" i="36" s="1"/>
  <c r="R21440" i="36" s="1"/>
  <c r="M21440" i="36"/>
  <c r="L21440" i="36"/>
  <c r="K21440" i="36"/>
  <c r="P21439" i="36"/>
  <c r="S21439" i="36" s="1"/>
  <c r="N21439" i="36"/>
  <c r="O21439" i="36" s="1"/>
  <c r="R21439" i="36" s="1"/>
  <c r="M21439" i="36"/>
  <c r="L21439" i="36"/>
  <c r="Q21439" i="36" s="1"/>
  <c r="K21439" i="36"/>
  <c r="P21438" i="36"/>
  <c r="S21438" i="36" s="1"/>
  <c r="N21438" i="36"/>
  <c r="O21438" i="36" s="1"/>
  <c r="R21438" i="36" s="1"/>
  <c r="M21438" i="36"/>
  <c r="L21438" i="36"/>
  <c r="K21438" i="36"/>
  <c r="P21437" i="36"/>
  <c r="S21437" i="36" s="1"/>
  <c r="N21437" i="36"/>
  <c r="O21437" i="36" s="1"/>
  <c r="R21437" i="36" s="1"/>
  <c r="M21437" i="36"/>
  <c r="L21437" i="36"/>
  <c r="K21437" i="36"/>
  <c r="P21436" i="36"/>
  <c r="S21436" i="36" s="1"/>
  <c r="N21436" i="36"/>
  <c r="O21436" i="36" s="1"/>
  <c r="R21436" i="36" s="1"/>
  <c r="M21436" i="36"/>
  <c r="L21436" i="36"/>
  <c r="K21436" i="36"/>
  <c r="S21435" i="36"/>
  <c r="P21435" i="36"/>
  <c r="N21435" i="36"/>
  <c r="O21435" i="36" s="1"/>
  <c r="R21435" i="36" s="1"/>
  <c r="M21435" i="36"/>
  <c r="L21435" i="36"/>
  <c r="K21435" i="36"/>
  <c r="P21434" i="36"/>
  <c r="S21434" i="36" s="1"/>
  <c r="N21434" i="36"/>
  <c r="O21434" i="36" s="1"/>
  <c r="R21434" i="36" s="1"/>
  <c r="M21434" i="36"/>
  <c r="L21434" i="36"/>
  <c r="K21434" i="36"/>
  <c r="P21433" i="36"/>
  <c r="S21433" i="36" s="1"/>
  <c r="N21433" i="36"/>
  <c r="O21433" i="36" s="1"/>
  <c r="R21433" i="36" s="1"/>
  <c r="M21433" i="36"/>
  <c r="Q21433" i="36" s="1"/>
  <c r="L21433" i="36"/>
  <c r="K21433" i="36"/>
  <c r="S21432" i="36"/>
  <c r="P21432" i="36"/>
  <c r="N21432" i="36"/>
  <c r="O21432" i="36" s="1"/>
  <c r="R21432" i="36" s="1"/>
  <c r="M21432" i="36"/>
  <c r="L21432" i="36"/>
  <c r="K21432" i="36"/>
  <c r="P21431" i="36"/>
  <c r="S21431" i="36" s="1"/>
  <c r="N21431" i="36"/>
  <c r="O21431" i="36" s="1"/>
  <c r="R21431" i="36" s="1"/>
  <c r="M21431" i="36"/>
  <c r="L21431" i="36"/>
  <c r="K21431" i="36"/>
  <c r="P21430" i="36"/>
  <c r="S21430" i="36" s="1"/>
  <c r="N21430" i="36"/>
  <c r="O21430" i="36" s="1"/>
  <c r="R21430" i="36" s="1"/>
  <c r="M21430" i="36"/>
  <c r="L21430" i="36"/>
  <c r="K21430" i="36"/>
  <c r="P21429" i="36"/>
  <c r="S21429" i="36" s="1"/>
  <c r="N21429" i="36"/>
  <c r="O21429" i="36" s="1"/>
  <c r="R21429" i="36" s="1"/>
  <c r="M21429" i="36"/>
  <c r="L21429" i="36"/>
  <c r="K21429" i="36"/>
  <c r="S21428" i="36"/>
  <c r="P21428" i="36"/>
  <c r="N21428" i="36"/>
  <c r="O21428" i="36" s="1"/>
  <c r="R21428" i="36" s="1"/>
  <c r="M21428" i="36"/>
  <c r="L21428" i="36"/>
  <c r="K21428" i="36"/>
  <c r="P21427" i="36"/>
  <c r="S21427" i="36" s="1"/>
  <c r="N21427" i="36"/>
  <c r="O21427" i="36" s="1"/>
  <c r="R21427" i="36" s="1"/>
  <c r="M21427" i="36"/>
  <c r="L21427" i="36"/>
  <c r="K21427" i="36"/>
  <c r="P21426" i="36"/>
  <c r="S21426" i="36" s="1"/>
  <c r="N21426" i="36"/>
  <c r="O21426" i="36" s="1"/>
  <c r="R21426" i="36" s="1"/>
  <c r="M21426" i="36"/>
  <c r="L21426" i="36"/>
  <c r="Q21426" i="36" s="1"/>
  <c r="K21426" i="36"/>
  <c r="P21425" i="36"/>
  <c r="S21425" i="36" s="1"/>
  <c r="N21425" i="36"/>
  <c r="O21425" i="36" s="1"/>
  <c r="R21425" i="36" s="1"/>
  <c r="M21425" i="36"/>
  <c r="L21425" i="36"/>
  <c r="K21425" i="36"/>
  <c r="P21424" i="36"/>
  <c r="S21424" i="36" s="1"/>
  <c r="N21424" i="36"/>
  <c r="O21424" i="36" s="1"/>
  <c r="R21424" i="36" s="1"/>
  <c r="M21424" i="36"/>
  <c r="L21424" i="36"/>
  <c r="K21424" i="36"/>
  <c r="P21423" i="36"/>
  <c r="S21423" i="36" s="1"/>
  <c r="O21423" i="36"/>
  <c r="R21423" i="36" s="1"/>
  <c r="N21423" i="36"/>
  <c r="M21423" i="36"/>
  <c r="L21423" i="36"/>
  <c r="K21423" i="36"/>
  <c r="P21422" i="36"/>
  <c r="S21422" i="36" s="1"/>
  <c r="N21422" i="36"/>
  <c r="O21422" i="36" s="1"/>
  <c r="R21422" i="36" s="1"/>
  <c r="M21422" i="36"/>
  <c r="L21422" i="36"/>
  <c r="K21422" i="36"/>
  <c r="P21421" i="36"/>
  <c r="S21421" i="36" s="1"/>
  <c r="N21421" i="36"/>
  <c r="O21421" i="36" s="1"/>
  <c r="R21421" i="36" s="1"/>
  <c r="M21421" i="36"/>
  <c r="L21421" i="36"/>
  <c r="K21421" i="36"/>
  <c r="P21420" i="36"/>
  <c r="S21420" i="36" s="1"/>
  <c r="N21420" i="36"/>
  <c r="O21420" i="36" s="1"/>
  <c r="R21420" i="36" s="1"/>
  <c r="M21420" i="36"/>
  <c r="L21420" i="36"/>
  <c r="K21420" i="36"/>
  <c r="P21419" i="36"/>
  <c r="S21419" i="36" s="1"/>
  <c r="N21419" i="36"/>
  <c r="O21419" i="36" s="1"/>
  <c r="R21419" i="36" s="1"/>
  <c r="M21419" i="36"/>
  <c r="L21419" i="36"/>
  <c r="K21419" i="36"/>
  <c r="P21418" i="36"/>
  <c r="S21418" i="36" s="1"/>
  <c r="N21418" i="36"/>
  <c r="O21418" i="36" s="1"/>
  <c r="R21418" i="36" s="1"/>
  <c r="M21418" i="36"/>
  <c r="L21418" i="36"/>
  <c r="K21418" i="36"/>
  <c r="P21417" i="36"/>
  <c r="S21417" i="36" s="1"/>
  <c r="N21417" i="36"/>
  <c r="O21417" i="36" s="1"/>
  <c r="R21417" i="36" s="1"/>
  <c r="M21417" i="36"/>
  <c r="L21417" i="36"/>
  <c r="K21417" i="36"/>
  <c r="P21416" i="36"/>
  <c r="S21416" i="36" s="1"/>
  <c r="N21416" i="36"/>
  <c r="O21416" i="36" s="1"/>
  <c r="R21416" i="36" s="1"/>
  <c r="M21416" i="36"/>
  <c r="Q21416" i="36" s="1"/>
  <c r="L21416" i="36"/>
  <c r="K21416" i="36"/>
  <c r="P21415" i="36"/>
  <c r="S21415" i="36" s="1"/>
  <c r="N21415" i="36"/>
  <c r="O21415" i="36" s="1"/>
  <c r="R21415" i="36" s="1"/>
  <c r="M21415" i="36"/>
  <c r="L21415" i="36"/>
  <c r="Q21415" i="36" s="1"/>
  <c r="K21415" i="36"/>
  <c r="P21414" i="36"/>
  <c r="S21414" i="36" s="1"/>
  <c r="N21414" i="36"/>
  <c r="O21414" i="36" s="1"/>
  <c r="R21414" i="36" s="1"/>
  <c r="M21414" i="36"/>
  <c r="L21414" i="36"/>
  <c r="K21414" i="36"/>
  <c r="P21413" i="36"/>
  <c r="S21413" i="36" s="1"/>
  <c r="N21413" i="36"/>
  <c r="O21413" i="36" s="1"/>
  <c r="R21413" i="36" s="1"/>
  <c r="M21413" i="36"/>
  <c r="L21413" i="36"/>
  <c r="K21413" i="36"/>
  <c r="P21412" i="36"/>
  <c r="S21412" i="36" s="1"/>
  <c r="N21412" i="36"/>
  <c r="O21412" i="36" s="1"/>
  <c r="R21412" i="36" s="1"/>
  <c r="M21412" i="36"/>
  <c r="L21412" i="36"/>
  <c r="K21412" i="36"/>
  <c r="S21411" i="36"/>
  <c r="P21411" i="36"/>
  <c r="N21411" i="36"/>
  <c r="O21411" i="36" s="1"/>
  <c r="R21411" i="36" s="1"/>
  <c r="M21411" i="36"/>
  <c r="L21411" i="36"/>
  <c r="K21411" i="36"/>
  <c r="P21410" i="36"/>
  <c r="S21410" i="36" s="1"/>
  <c r="N21410" i="36"/>
  <c r="O21410" i="36" s="1"/>
  <c r="R21410" i="36" s="1"/>
  <c r="M21410" i="36"/>
  <c r="L21410" i="36"/>
  <c r="K21410" i="36"/>
  <c r="P21409" i="36"/>
  <c r="S21409" i="36" s="1"/>
  <c r="N21409" i="36"/>
  <c r="O21409" i="36" s="1"/>
  <c r="R21409" i="36" s="1"/>
  <c r="M21409" i="36"/>
  <c r="L21409" i="36"/>
  <c r="K21409" i="36"/>
  <c r="S21408" i="36"/>
  <c r="P21408" i="36"/>
  <c r="N21408" i="36"/>
  <c r="O21408" i="36" s="1"/>
  <c r="R21408" i="36" s="1"/>
  <c r="M21408" i="36"/>
  <c r="L21408" i="36"/>
  <c r="K21408" i="36"/>
  <c r="P21407" i="36"/>
  <c r="S21407" i="36" s="1"/>
  <c r="N21407" i="36"/>
  <c r="O21407" i="36" s="1"/>
  <c r="R21407" i="36" s="1"/>
  <c r="M21407" i="36"/>
  <c r="L21407" i="36"/>
  <c r="K21407" i="36"/>
  <c r="P21406" i="36"/>
  <c r="S21406" i="36" s="1"/>
  <c r="N21406" i="36"/>
  <c r="O21406" i="36" s="1"/>
  <c r="R21406" i="36" s="1"/>
  <c r="M21406" i="36"/>
  <c r="L21406" i="36"/>
  <c r="K21406" i="36"/>
  <c r="P21405" i="36"/>
  <c r="S21405" i="36" s="1"/>
  <c r="N21405" i="36"/>
  <c r="O21405" i="36" s="1"/>
  <c r="R21405" i="36" s="1"/>
  <c r="M21405" i="36"/>
  <c r="L21405" i="36"/>
  <c r="K21405" i="36"/>
  <c r="P21404" i="36"/>
  <c r="S21404" i="36" s="1"/>
  <c r="N21404" i="36"/>
  <c r="O21404" i="36" s="1"/>
  <c r="R21404" i="36" s="1"/>
  <c r="M21404" i="36"/>
  <c r="L21404" i="36"/>
  <c r="K21404" i="36"/>
  <c r="S21403" i="36"/>
  <c r="P21403" i="36"/>
  <c r="N21403" i="36"/>
  <c r="O21403" i="36" s="1"/>
  <c r="R21403" i="36" s="1"/>
  <c r="M21403" i="36"/>
  <c r="L21403" i="36"/>
  <c r="K21403" i="36"/>
  <c r="P21402" i="36"/>
  <c r="S21402" i="36" s="1"/>
  <c r="N21402" i="36"/>
  <c r="O21402" i="36" s="1"/>
  <c r="R21402" i="36" s="1"/>
  <c r="M21402" i="36"/>
  <c r="L21402" i="36"/>
  <c r="K21402" i="36"/>
  <c r="P21401" i="36"/>
  <c r="S21401" i="36" s="1"/>
  <c r="N21401" i="36"/>
  <c r="O21401" i="36" s="1"/>
  <c r="R21401" i="36" s="1"/>
  <c r="M21401" i="36"/>
  <c r="L21401" i="36"/>
  <c r="K21401" i="36"/>
  <c r="S21400" i="36"/>
  <c r="P21400" i="36"/>
  <c r="N21400" i="36"/>
  <c r="O21400" i="36" s="1"/>
  <c r="R21400" i="36" s="1"/>
  <c r="M21400" i="36"/>
  <c r="L21400" i="36"/>
  <c r="K21400" i="36"/>
  <c r="P21399" i="36"/>
  <c r="S21399" i="36" s="1"/>
  <c r="N21399" i="36"/>
  <c r="O21399" i="36" s="1"/>
  <c r="R21399" i="36" s="1"/>
  <c r="M21399" i="36"/>
  <c r="L21399" i="36"/>
  <c r="K21399" i="36"/>
  <c r="P21398" i="36"/>
  <c r="S21398" i="36" s="1"/>
  <c r="N21398" i="36"/>
  <c r="O21398" i="36" s="1"/>
  <c r="R21398" i="36" s="1"/>
  <c r="M21398" i="36"/>
  <c r="L21398" i="36"/>
  <c r="K21398" i="36"/>
  <c r="P21397" i="36"/>
  <c r="S21397" i="36" s="1"/>
  <c r="N21397" i="36"/>
  <c r="O21397" i="36" s="1"/>
  <c r="R21397" i="36" s="1"/>
  <c r="M21397" i="36"/>
  <c r="L21397" i="36"/>
  <c r="K21397" i="36"/>
  <c r="S21396" i="36"/>
  <c r="P21396" i="36"/>
  <c r="N21396" i="36"/>
  <c r="O21396" i="36" s="1"/>
  <c r="R21396" i="36" s="1"/>
  <c r="M21396" i="36"/>
  <c r="L21396" i="36"/>
  <c r="K21396" i="36"/>
  <c r="S21395" i="36"/>
  <c r="P21395" i="36"/>
  <c r="N21395" i="36"/>
  <c r="O21395" i="36" s="1"/>
  <c r="R21395" i="36" s="1"/>
  <c r="M21395" i="36"/>
  <c r="L21395" i="36"/>
  <c r="K21395" i="36"/>
  <c r="P21394" i="36"/>
  <c r="S21394" i="36" s="1"/>
  <c r="N21394" i="36"/>
  <c r="O21394" i="36" s="1"/>
  <c r="R21394" i="36" s="1"/>
  <c r="M21394" i="36"/>
  <c r="L21394" i="36"/>
  <c r="K21394" i="36"/>
  <c r="P21393" i="36"/>
  <c r="S21393" i="36" s="1"/>
  <c r="N21393" i="36"/>
  <c r="O21393" i="36" s="1"/>
  <c r="R21393" i="36" s="1"/>
  <c r="M21393" i="36"/>
  <c r="L21393" i="36"/>
  <c r="K21393" i="36"/>
  <c r="S21392" i="36"/>
  <c r="P21392" i="36"/>
  <c r="N21392" i="36"/>
  <c r="O21392" i="36" s="1"/>
  <c r="R21392" i="36" s="1"/>
  <c r="M21392" i="36"/>
  <c r="L21392" i="36"/>
  <c r="K21392" i="36"/>
  <c r="P21391" i="36"/>
  <c r="S21391" i="36" s="1"/>
  <c r="N21391" i="36"/>
  <c r="O21391" i="36" s="1"/>
  <c r="R21391" i="36" s="1"/>
  <c r="M21391" i="36"/>
  <c r="L21391" i="36"/>
  <c r="K21391" i="36"/>
  <c r="P21390" i="36"/>
  <c r="S21390" i="36" s="1"/>
  <c r="N21390" i="36"/>
  <c r="O21390" i="36" s="1"/>
  <c r="R21390" i="36" s="1"/>
  <c r="M21390" i="36"/>
  <c r="L21390" i="36"/>
  <c r="K21390" i="36"/>
  <c r="P21389" i="36"/>
  <c r="S21389" i="36" s="1"/>
  <c r="N21389" i="36"/>
  <c r="O21389" i="36" s="1"/>
  <c r="R21389" i="36" s="1"/>
  <c r="M21389" i="36"/>
  <c r="L21389" i="36"/>
  <c r="K21389" i="36"/>
  <c r="S21388" i="36"/>
  <c r="P21388" i="36"/>
  <c r="N21388" i="36"/>
  <c r="O21388" i="36" s="1"/>
  <c r="R21388" i="36" s="1"/>
  <c r="M21388" i="36"/>
  <c r="L21388" i="36"/>
  <c r="K21388" i="36"/>
  <c r="P21387" i="36"/>
  <c r="S21387" i="36" s="1"/>
  <c r="N21387" i="36"/>
  <c r="O21387" i="36" s="1"/>
  <c r="R21387" i="36" s="1"/>
  <c r="M21387" i="36"/>
  <c r="L21387" i="36"/>
  <c r="K21387" i="36"/>
  <c r="P21386" i="36"/>
  <c r="S21386" i="36" s="1"/>
  <c r="N21386" i="36"/>
  <c r="O21386" i="36" s="1"/>
  <c r="R21386" i="36" s="1"/>
  <c r="M21386" i="36"/>
  <c r="L21386" i="36"/>
  <c r="K21386" i="36"/>
  <c r="P21385" i="36"/>
  <c r="S21385" i="36" s="1"/>
  <c r="N21385" i="36"/>
  <c r="O21385" i="36" s="1"/>
  <c r="R21385" i="36" s="1"/>
  <c r="M21385" i="36"/>
  <c r="L21385" i="36"/>
  <c r="K21385" i="36"/>
  <c r="P21384" i="36"/>
  <c r="S21384" i="36" s="1"/>
  <c r="O21384" i="36"/>
  <c r="R21384" i="36" s="1"/>
  <c r="N21384" i="36"/>
  <c r="M21384" i="36"/>
  <c r="L21384" i="36"/>
  <c r="K21384" i="36"/>
  <c r="P21383" i="36"/>
  <c r="S21383" i="36" s="1"/>
  <c r="N21383" i="36"/>
  <c r="O21383" i="36" s="1"/>
  <c r="R21383" i="36" s="1"/>
  <c r="M21383" i="36"/>
  <c r="L21383" i="36"/>
  <c r="K21383" i="36"/>
  <c r="P21382" i="36"/>
  <c r="S21382" i="36" s="1"/>
  <c r="N21382" i="36"/>
  <c r="O21382" i="36" s="1"/>
  <c r="R21382" i="36" s="1"/>
  <c r="M21382" i="36"/>
  <c r="L21382" i="36"/>
  <c r="K21382" i="36"/>
  <c r="P21381" i="36"/>
  <c r="S21381" i="36" s="1"/>
  <c r="N21381" i="36"/>
  <c r="O21381" i="36" s="1"/>
  <c r="R21381" i="36" s="1"/>
  <c r="M21381" i="36"/>
  <c r="L21381" i="36"/>
  <c r="K21381" i="36"/>
  <c r="S21380" i="36"/>
  <c r="P21380" i="36"/>
  <c r="N21380" i="36"/>
  <c r="O21380" i="36" s="1"/>
  <c r="R21380" i="36" s="1"/>
  <c r="M21380" i="36"/>
  <c r="L21380" i="36"/>
  <c r="K21380" i="36"/>
  <c r="S21379" i="36"/>
  <c r="P21379" i="36"/>
  <c r="N21379" i="36"/>
  <c r="O21379" i="36" s="1"/>
  <c r="R21379" i="36" s="1"/>
  <c r="M21379" i="36"/>
  <c r="L21379" i="36"/>
  <c r="K21379" i="36"/>
  <c r="P21378" i="36"/>
  <c r="S21378" i="36" s="1"/>
  <c r="N21378" i="36"/>
  <c r="O21378" i="36" s="1"/>
  <c r="R21378" i="36" s="1"/>
  <c r="M21378" i="36"/>
  <c r="L21378" i="36"/>
  <c r="K21378" i="36"/>
  <c r="P21377" i="36"/>
  <c r="S21377" i="36" s="1"/>
  <c r="N21377" i="36"/>
  <c r="O21377" i="36" s="1"/>
  <c r="R21377" i="36" s="1"/>
  <c r="M21377" i="36"/>
  <c r="L21377" i="36"/>
  <c r="K21377" i="36"/>
  <c r="S21376" i="36"/>
  <c r="P21376" i="36"/>
  <c r="N21376" i="36"/>
  <c r="O21376" i="36" s="1"/>
  <c r="R21376" i="36" s="1"/>
  <c r="M21376" i="36"/>
  <c r="L21376" i="36"/>
  <c r="K21376" i="36"/>
  <c r="P21375" i="36"/>
  <c r="S21375" i="36" s="1"/>
  <c r="N21375" i="36"/>
  <c r="O21375" i="36" s="1"/>
  <c r="R21375" i="36" s="1"/>
  <c r="M21375" i="36"/>
  <c r="L21375" i="36"/>
  <c r="K21375" i="36"/>
  <c r="P21374" i="36"/>
  <c r="S21374" i="36" s="1"/>
  <c r="N21374" i="36"/>
  <c r="O21374" i="36" s="1"/>
  <c r="R21374" i="36" s="1"/>
  <c r="M21374" i="36"/>
  <c r="Q21374" i="36" s="1"/>
  <c r="L21374" i="36"/>
  <c r="K21374" i="36"/>
  <c r="P21373" i="36"/>
  <c r="S21373" i="36" s="1"/>
  <c r="N21373" i="36"/>
  <c r="O21373" i="36" s="1"/>
  <c r="R21373" i="36" s="1"/>
  <c r="M21373" i="36"/>
  <c r="L21373" i="36"/>
  <c r="K21373" i="36"/>
  <c r="S21372" i="36"/>
  <c r="P21372" i="36"/>
  <c r="N21372" i="36"/>
  <c r="O21372" i="36" s="1"/>
  <c r="R21372" i="36" s="1"/>
  <c r="M21372" i="36"/>
  <c r="L21372" i="36"/>
  <c r="K21372" i="36"/>
  <c r="P21371" i="36"/>
  <c r="S21371" i="36" s="1"/>
  <c r="N21371" i="36"/>
  <c r="O21371" i="36" s="1"/>
  <c r="R21371" i="36" s="1"/>
  <c r="M21371" i="36"/>
  <c r="L21371" i="36"/>
  <c r="K21371" i="36"/>
  <c r="P21370" i="36"/>
  <c r="S21370" i="36" s="1"/>
  <c r="N21370" i="36"/>
  <c r="O21370" i="36" s="1"/>
  <c r="R21370" i="36" s="1"/>
  <c r="M21370" i="36"/>
  <c r="L21370" i="36"/>
  <c r="K21370" i="36"/>
  <c r="P21369" i="36"/>
  <c r="S21369" i="36" s="1"/>
  <c r="N21369" i="36"/>
  <c r="O21369" i="36" s="1"/>
  <c r="R21369" i="36" s="1"/>
  <c r="M21369" i="36"/>
  <c r="L21369" i="36"/>
  <c r="K21369" i="36"/>
  <c r="P21368" i="36"/>
  <c r="S21368" i="36" s="1"/>
  <c r="N21368" i="36"/>
  <c r="O21368" i="36" s="1"/>
  <c r="R21368" i="36" s="1"/>
  <c r="M21368" i="36"/>
  <c r="L21368" i="36"/>
  <c r="K21368" i="36"/>
  <c r="P21367" i="36"/>
  <c r="S21367" i="36" s="1"/>
  <c r="N21367" i="36"/>
  <c r="O21367" i="36" s="1"/>
  <c r="R21367" i="36" s="1"/>
  <c r="M21367" i="36"/>
  <c r="L21367" i="36"/>
  <c r="K21367" i="36"/>
  <c r="P21366" i="36"/>
  <c r="S21366" i="36" s="1"/>
  <c r="N21366" i="36"/>
  <c r="O21366" i="36" s="1"/>
  <c r="R21366" i="36" s="1"/>
  <c r="M21366" i="36"/>
  <c r="L21366" i="36"/>
  <c r="K21366" i="36"/>
  <c r="P21365" i="36"/>
  <c r="S21365" i="36" s="1"/>
  <c r="N21365" i="36"/>
  <c r="O21365" i="36" s="1"/>
  <c r="R21365" i="36" s="1"/>
  <c r="M21365" i="36"/>
  <c r="L21365" i="36"/>
  <c r="K21365" i="36"/>
  <c r="P21364" i="36"/>
  <c r="S21364" i="36" s="1"/>
  <c r="N21364" i="36"/>
  <c r="O21364" i="36" s="1"/>
  <c r="R21364" i="36" s="1"/>
  <c r="M21364" i="36"/>
  <c r="L21364" i="36"/>
  <c r="K21364" i="36"/>
  <c r="P21363" i="36"/>
  <c r="S21363" i="36" s="1"/>
  <c r="N21363" i="36"/>
  <c r="O21363" i="36" s="1"/>
  <c r="R21363" i="36" s="1"/>
  <c r="M21363" i="36"/>
  <c r="L21363" i="36"/>
  <c r="K21363" i="36"/>
  <c r="P21362" i="36"/>
  <c r="S21362" i="36" s="1"/>
  <c r="N21362" i="36"/>
  <c r="O21362" i="36" s="1"/>
  <c r="R21362" i="36" s="1"/>
  <c r="M21362" i="36"/>
  <c r="L21362" i="36"/>
  <c r="K21362" i="36"/>
  <c r="P21361" i="36"/>
  <c r="S21361" i="36" s="1"/>
  <c r="N21361" i="36"/>
  <c r="O21361" i="36" s="1"/>
  <c r="R21361" i="36" s="1"/>
  <c r="M21361" i="36"/>
  <c r="L21361" i="36"/>
  <c r="K21361" i="36"/>
  <c r="P21360" i="36"/>
  <c r="S21360" i="36" s="1"/>
  <c r="N21360" i="36"/>
  <c r="O21360" i="36" s="1"/>
  <c r="R21360" i="36" s="1"/>
  <c r="M21360" i="36"/>
  <c r="L21360" i="36"/>
  <c r="K21360" i="36"/>
  <c r="P21359" i="36"/>
  <c r="S21359" i="36" s="1"/>
  <c r="N21359" i="36"/>
  <c r="O21359" i="36" s="1"/>
  <c r="R21359" i="36" s="1"/>
  <c r="M21359" i="36"/>
  <c r="L21359" i="36"/>
  <c r="K21359" i="36"/>
  <c r="P21358" i="36"/>
  <c r="S21358" i="36" s="1"/>
  <c r="N21358" i="36"/>
  <c r="O21358" i="36" s="1"/>
  <c r="R21358" i="36" s="1"/>
  <c r="M21358" i="36"/>
  <c r="L21358" i="36"/>
  <c r="K21358" i="36"/>
  <c r="P21357" i="36"/>
  <c r="S21357" i="36" s="1"/>
  <c r="N21357" i="36"/>
  <c r="O21357" i="36" s="1"/>
  <c r="R21357" i="36" s="1"/>
  <c r="M21357" i="36"/>
  <c r="L21357" i="36"/>
  <c r="K21357" i="36"/>
  <c r="P21356" i="36"/>
  <c r="S21356" i="36" s="1"/>
  <c r="N21356" i="36"/>
  <c r="O21356" i="36" s="1"/>
  <c r="R21356" i="36" s="1"/>
  <c r="M21356" i="36"/>
  <c r="L21356" i="36"/>
  <c r="K21356" i="36"/>
  <c r="S21355" i="36"/>
  <c r="P21355" i="36"/>
  <c r="N21355" i="36"/>
  <c r="O21355" i="36" s="1"/>
  <c r="R21355" i="36" s="1"/>
  <c r="M21355" i="36"/>
  <c r="L21355" i="36"/>
  <c r="K21355" i="36"/>
  <c r="P21354" i="36"/>
  <c r="S21354" i="36" s="1"/>
  <c r="N21354" i="36"/>
  <c r="O21354" i="36" s="1"/>
  <c r="R21354" i="36" s="1"/>
  <c r="M21354" i="36"/>
  <c r="L21354" i="36"/>
  <c r="K21354" i="36"/>
  <c r="P21353" i="36"/>
  <c r="S21353" i="36" s="1"/>
  <c r="N21353" i="36"/>
  <c r="O21353" i="36" s="1"/>
  <c r="R21353" i="36" s="1"/>
  <c r="M21353" i="36"/>
  <c r="L21353" i="36"/>
  <c r="K21353" i="36"/>
  <c r="S21352" i="36"/>
  <c r="P21352" i="36"/>
  <c r="N21352" i="36"/>
  <c r="O21352" i="36" s="1"/>
  <c r="R21352" i="36" s="1"/>
  <c r="M21352" i="36"/>
  <c r="L21352" i="36"/>
  <c r="K21352" i="36"/>
  <c r="P21351" i="36"/>
  <c r="S21351" i="36" s="1"/>
  <c r="N21351" i="36"/>
  <c r="O21351" i="36" s="1"/>
  <c r="R21351" i="36" s="1"/>
  <c r="M21351" i="36"/>
  <c r="L21351" i="36"/>
  <c r="K21351" i="36"/>
  <c r="P21350" i="36"/>
  <c r="S21350" i="36" s="1"/>
  <c r="N21350" i="36"/>
  <c r="O21350" i="36" s="1"/>
  <c r="R21350" i="36" s="1"/>
  <c r="M21350" i="36"/>
  <c r="L21350" i="36"/>
  <c r="Q21350" i="36" s="1"/>
  <c r="K21350" i="36"/>
  <c r="P21349" i="36"/>
  <c r="S21349" i="36" s="1"/>
  <c r="N21349" i="36"/>
  <c r="O21349" i="36" s="1"/>
  <c r="R21349" i="36" s="1"/>
  <c r="M21349" i="36"/>
  <c r="L21349" i="36"/>
  <c r="K21349" i="36"/>
  <c r="P21348" i="36"/>
  <c r="S21348" i="36" s="1"/>
  <c r="N21348" i="36"/>
  <c r="O21348" i="36" s="1"/>
  <c r="R21348" i="36" s="1"/>
  <c r="M21348" i="36"/>
  <c r="L21348" i="36"/>
  <c r="K21348" i="36"/>
  <c r="S21347" i="36"/>
  <c r="P21347" i="36"/>
  <c r="N21347" i="36"/>
  <c r="O21347" i="36" s="1"/>
  <c r="R21347" i="36" s="1"/>
  <c r="M21347" i="36"/>
  <c r="L21347" i="36"/>
  <c r="K21347" i="36"/>
  <c r="P21346" i="36"/>
  <c r="S21346" i="36" s="1"/>
  <c r="N21346" i="36"/>
  <c r="O21346" i="36" s="1"/>
  <c r="R21346" i="36" s="1"/>
  <c r="M21346" i="36"/>
  <c r="L21346" i="36"/>
  <c r="K21346" i="36"/>
  <c r="P21345" i="36"/>
  <c r="S21345" i="36" s="1"/>
  <c r="N21345" i="36"/>
  <c r="O21345" i="36" s="1"/>
  <c r="R21345" i="36" s="1"/>
  <c r="M21345" i="36"/>
  <c r="L21345" i="36"/>
  <c r="K21345" i="36"/>
  <c r="S21344" i="36"/>
  <c r="P21344" i="36"/>
  <c r="O21344" i="36"/>
  <c r="R21344" i="36" s="1"/>
  <c r="N21344" i="36"/>
  <c r="M21344" i="36"/>
  <c r="Q21344" i="36" s="1"/>
  <c r="L21344" i="36"/>
  <c r="K21344" i="36"/>
  <c r="P21343" i="36"/>
  <c r="S21343" i="36" s="1"/>
  <c r="O21343" i="36"/>
  <c r="R21343" i="36" s="1"/>
  <c r="N21343" i="36"/>
  <c r="M21343" i="36"/>
  <c r="L21343" i="36"/>
  <c r="K21343" i="36"/>
  <c r="P21342" i="36"/>
  <c r="S21342" i="36" s="1"/>
  <c r="N21342" i="36"/>
  <c r="O21342" i="36" s="1"/>
  <c r="R21342" i="36" s="1"/>
  <c r="M21342" i="36"/>
  <c r="L21342" i="36"/>
  <c r="K21342" i="36"/>
  <c r="P21341" i="36"/>
  <c r="S21341" i="36" s="1"/>
  <c r="N21341" i="36"/>
  <c r="O21341" i="36" s="1"/>
  <c r="R21341" i="36" s="1"/>
  <c r="M21341" i="36"/>
  <c r="Q21341" i="36" s="1"/>
  <c r="L21341" i="36"/>
  <c r="K21341" i="36"/>
  <c r="S21340" i="36"/>
  <c r="P21340" i="36"/>
  <c r="N21340" i="36"/>
  <c r="O21340" i="36" s="1"/>
  <c r="R21340" i="36" s="1"/>
  <c r="M21340" i="36"/>
  <c r="L21340" i="36"/>
  <c r="K21340" i="36"/>
  <c r="P21339" i="36"/>
  <c r="S21339" i="36" s="1"/>
  <c r="N21339" i="36"/>
  <c r="O21339" i="36" s="1"/>
  <c r="R21339" i="36" s="1"/>
  <c r="M21339" i="36"/>
  <c r="L21339" i="36"/>
  <c r="K21339" i="36"/>
  <c r="P21338" i="36"/>
  <c r="S21338" i="36" s="1"/>
  <c r="N21338" i="36"/>
  <c r="O21338" i="36" s="1"/>
  <c r="R21338" i="36" s="1"/>
  <c r="M21338" i="36"/>
  <c r="L21338" i="36"/>
  <c r="K21338" i="36"/>
  <c r="P21337" i="36"/>
  <c r="S21337" i="36" s="1"/>
  <c r="N21337" i="36"/>
  <c r="O21337" i="36" s="1"/>
  <c r="R21337" i="36" s="1"/>
  <c r="M21337" i="36"/>
  <c r="L21337" i="36"/>
  <c r="K21337" i="36"/>
  <c r="P21336" i="36"/>
  <c r="S21336" i="36" s="1"/>
  <c r="N21336" i="36"/>
  <c r="O21336" i="36" s="1"/>
  <c r="R21336" i="36" s="1"/>
  <c r="M21336" i="36"/>
  <c r="L21336" i="36"/>
  <c r="K21336" i="36"/>
  <c r="P21335" i="36"/>
  <c r="S21335" i="36" s="1"/>
  <c r="N21335" i="36"/>
  <c r="O21335" i="36" s="1"/>
  <c r="R21335" i="36" s="1"/>
  <c r="M21335" i="36"/>
  <c r="L21335" i="36"/>
  <c r="K21335" i="36"/>
  <c r="P21334" i="36"/>
  <c r="S21334" i="36" s="1"/>
  <c r="N21334" i="36"/>
  <c r="O21334" i="36" s="1"/>
  <c r="R21334" i="36" s="1"/>
  <c r="M21334" i="36"/>
  <c r="L21334" i="36"/>
  <c r="K21334" i="36"/>
  <c r="P21333" i="36"/>
  <c r="S21333" i="36" s="1"/>
  <c r="N21333" i="36"/>
  <c r="O21333" i="36" s="1"/>
  <c r="R21333" i="36" s="1"/>
  <c r="M21333" i="36"/>
  <c r="L21333" i="36"/>
  <c r="K21333" i="36"/>
  <c r="S21332" i="36"/>
  <c r="P21332" i="36"/>
  <c r="N21332" i="36"/>
  <c r="O21332" i="36" s="1"/>
  <c r="R21332" i="36" s="1"/>
  <c r="M21332" i="36"/>
  <c r="L21332" i="36"/>
  <c r="K21332" i="36"/>
  <c r="S21331" i="36"/>
  <c r="P21331" i="36"/>
  <c r="N21331" i="36"/>
  <c r="O21331" i="36" s="1"/>
  <c r="R21331" i="36" s="1"/>
  <c r="M21331" i="36"/>
  <c r="L21331" i="36"/>
  <c r="K21331" i="36"/>
  <c r="P21330" i="36"/>
  <c r="S21330" i="36" s="1"/>
  <c r="N21330" i="36"/>
  <c r="O21330" i="36" s="1"/>
  <c r="R21330" i="36" s="1"/>
  <c r="M21330" i="36"/>
  <c r="L21330" i="36"/>
  <c r="K21330" i="36"/>
  <c r="P21329" i="36"/>
  <c r="S21329" i="36" s="1"/>
  <c r="N21329" i="36"/>
  <c r="O21329" i="36" s="1"/>
  <c r="R21329" i="36" s="1"/>
  <c r="M21329" i="36"/>
  <c r="L21329" i="36"/>
  <c r="K21329" i="36"/>
  <c r="S21328" i="36"/>
  <c r="P21328" i="36"/>
  <c r="N21328" i="36"/>
  <c r="O21328" i="36" s="1"/>
  <c r="R21328" i="36" s="1"/>
  <c r="M21328" i="36"/>
  <c r="L21328" i="36"/>
  <c r="K21328" i="36"/>
  <c r="P21327" i="36"/>
  <c r="S21327" i="36" s="1"/>
  <c r="N21327" i="36"/>
  <c r="O21327" i="36" s="1"/>
  <c r="R21327" i="36" s="1"/>
  <c r="M21327" i="36"/>
  <c r="L21327" i="36"/>
  <c r="K21327" i="36"/>
  <c r="P21326" i="36"/>
  <c r="S21326" i="36" s="1"/>
  <c r="O21326" i="36"/>
  <c r="R21326" i="36" s="1"/>
  <c r="N21326" i="36"/>
  <c r="M21326" i="36"/>
  <c r="L21326" i="36"/>
  <c r="K21326" i="36"/>
  <c r="P21325" i="36"/>
  <c r="S21325" i="36" s="1"/>
  <c r="N21325" i="36"/>
  <c r="O21325" i="36" s="1"/>
  <c r="R21325" i="36" s="1"/>
  <c r="M21325" i="36"/>
  <c r="L21325" i="36"/>
  <c r="K21325" i="36"/>
  <c r="R21324" i="36"/>
  <c r="P21324" i="36"/>
  <c r="S21324" i="36" s="1"/>
  <c r="N21324" i="36"/>
  <c r="O21324" i="36" s="1"/>
  <c r="M21324" i="36"/>
  <c r="L21324" i="36"/>
  <c r="K21324" i="36"/>
  <c r="P21323" i="36"/>
  <c r="S21323" i="36" s="1"/>
  <c r="N21323" i="36"/>
  <c r="O21323" i="36" s="1"/>
  <c r="R21323" i="36" s="1"/>
  <c r="M21323" i="36"/>
  <c r="L21323" i="36"/>
  <c r="K21323" i="36"/>
  <c r="P21322" i="36"/>
  <c r="S21322" i="36" s="1"/>
  <c r="O21322" i="36"/>
  <c r="R21322" i="36" s="1"/>
  <c r="N21322" i="36"/>
  <c r="M21322" i="36"/>
  <c r="L21322" i="36"/>
  <c r="K21322" i="36"/>
  <c r="P21321" i="36"/>
  <c r="S21321" i="36" s="1"/>
  <c r="N21321" i="36"/>
  <c r="O21321" i="36" s="1"/>
  <c r="R21321" i="36" s="1"/>
  <c r="M21321" i="36"/>
  <c r="L21321" i="36"/>
  <c r="K21321" i="36"/>
  <c r="P21320" i="36"/>
  <c r="S21320" i="36" s="1"/>
  <c r="O21320" i="36"/>
  <c r="R21320" i="36" s="1"/>
  <c r="N21320" i="36"/>
  <c r="M21320" i="36"/>
  <c r="L21320" i="36"/>
  <c r="K21320" i="36"/>
  <c r="P21319" i="36"/>
  <c r="S21319" i="36" s="1"/>
  <c r="N21319" i="36"/>
  <c r="O21319" i="36" s="1"/>
  <c r="R21319" i="36" s="1"/>
  <c r="M21319" i="36"/>
  <c r="L21319" i="36"/>
  <c r="K21319" i="36"/>
  <c r="P21318" i="36"/>
  <c r="S21318" i="36" s="1"/>
  <c r="N21318" i="36"/>
  <c r="O21318" i="36" s="1"/>
  <c r="R21318" i="36" s="1"/>
  <c r="M21318" i="36"/>
  <c r="L21318" i="36"/>
  <c r="K21318" i="36"/>
  <c r="P21317" i="36"/>
  <c r="S21317" i="36" s="1"/>
  <c r="N21317" i="36"/>
  <c r="O21317" i="36" s="1"/>
  <c r="R21317" i="36" s="1"/>
  <c r="M21317" i="36"/>
  <c r="L21317" i="36"/>
  <c r="K21317" i="36"/>
  <c r="P21316" i="36"/>
  <c r="S21316" i="36" s="1"/>
  <c r="N21316" i="36"/>
  <c r="O21316" i="36" s="1"/>
  <c r="R21316" i="36" s="1"/>
  <c r="M21316" i="36"/>
  <c r="Q21316" i="36" s="1"/>
  <c r="L21316" i="36"/>
  <c r="K21316" i="36"/>
  <c r="P21315" i="36"/>
  <c r="S21315" i="36" s="1"/>
  <c r="N21315" i="36"/>
  <c r="O21315" i="36" s="1"/>
  <c r="R21315" i="36" s="1"/>
  <c r="M21315" i="36"/>
  <c r="L21315" i="36"/>
  <c r="K21315" i="36"/>
  <c r="P21314" i="36"/>
  <c r="S21314" i="36" s="1"/>
  <c r="O21314" i="36"/>
  <c r="R21314" i="36" s="1"/>
  <c r="N21314" i="36"/>
  <c r="M21314" i="36"/>
  <c r="L21314" i="36"/>
  <c r="K21314" i="36"/>
  <c r="P21313" i="36"/>
  <c r="S21313" i="36" s="1"/>
  <c r="N21313" i="36"/>
  <c r="O21313" i="36" s="1"/>
  <c r="R21313" i="36" s="1"/>
  <c r="M21313" i="36"/>
  <c r="L21313" i="36"/>
  <c r="K21313" i="36"/>
  <c r="S21312" i="36"/>
  <c r="P21312" i="36"/>
  <c r="N21312" i="36"/>
  <c r="O21312" i="36" s="1"/>
  <c r="R21312" i="36" s="1"/>
  <c r="M21312" i="36"/>
  <c r="L21312" i="36"/>
  <c r="K21312" i="36"/>
  <c r="P21311" i="36"/>
  <c r="S21311" i="36" s="1"/>
  <c r="N21311" i="36"/>
  <c r="O21311" i="36" s="1"/>
  <c r="R21311" i="36" s="1"/>
  <c r="M21311" i="36"/>
  <c r="L21311" i="36"/>
  <c r="K21311" i="36"/>
  <c r="P21310" i="36"/>
  <c r="S21310" i="36" s="1"/>
  <c r="N21310" i="36"/>
  <c r="O21310" i="36" s="1"/>
  <c r="R21310" i="36" s="1"/>
  <c r="M21310" i="36"/>
  <c r="L21310" i="36"/>
  <c r="K21310" i="36"/>
  <c r="P21309" i="36"/>
  <c r="S21309" i="36" s="1"/>
  <c r="N21309" i="36"/>
  <c r="O21309" i="36" s="1"/>
  <c r="R21309" i="36" s="1"/>
  <c r="M21309" i="36"/>
  <c r="L21309" i="36"/>
  <c r="K21309" i="36"/>
  <c r="P21308" i="36"/>
  <c r="S21308" i="36" s="1"/>
  <c r="N21308" i="36"/>
  <c r="O21308" i="36" s="1"/>
  <c r="R21308" i="36" s="1"/>
  <c r="M21308" i="36"/>
  <c r="L21308" i="36"/>
  <c r="K21308" i="36"/>
  <c r="S21307" i="36"/>
  <c r="P21307" i="36"/>
  <c r="N21307" i="36"/>
  <c r="O21307" i="36" s="1"/>
  <c r="R21307" i="36" s="1"/>
  <c r="M21307" i="36"/>
  <c r="L21307" i="36"/>
  <c r="K21307" i="36"/>
  <c r="P21306" i="36"/>
  <c r="S21306" i="36" s="1"/>
  <c r="N21306" i="36"/>
  <c r="O21306" i="36" s="1"/>
  <c r="R21306" i="36" s="1"/>
  <c r="M21306" i="36"/>
  <c r="L21306" i="36"/>
  <c r="K21306" i="36"/>
  <c r="P21305" i="36"/>
  <c r="S21305" i="36" s="1"/>
  <c r="N21305" i="36"/>
  <c r="O21305" i="36" s="1"/>
  <c r="R21305" i="36" s="1"/>
  <c r="M21305" i="36"/>
  <c r="L21305" i="36"/>
  <c r="K21305" i="36"/>
  <c r="S21304" i="36"/>
  <c r="P21304" i="36"/>
  <c r="N21304" i="36"/>
  <c r="O21304" i="36" s="1"/>
  <c r="R21304" i="36" s="1"/>
  <c r="M21304" i="36"/>
  <c r="L21304" i="36"/>
  <c r="K21304" i="36"/>
  <c r="P21303" i="36"/>
  <c r="S21303" i="36" s="1"/>
  <c r="N21303" i="36"/>
  <c r="O21303" i="36" s="1"/>
  <c r="R21303" i="36" s="1"/>
  <c r="M21303" i="36"/>
  <c r="L21303" i="36"/>
  <c r="K21303" i="36"/>
  <c r="P21302" i="36"/>
  <c r="S21302" i="36" s="1"/>
  <c r="N21302" i="36"/>
  <c r="O21302" i="36" s="1"/>
  <c r="R21302" i="36" s="1"/>
  <c r="M21302" i="36"/>
  <c r="L21302" i="36"/>
  <c r="K21302" i="36"/>
  <c r="P21301" i="36"/>
  <c r="S21301" i="36" s="1"/>
  <c r="N21301" i="36"/>
  <c r="O21301" i="36" s="1"/>
  <c r="R21301" i="36" s="1"/>
  <c r="M21301" i="36"/>
  <c r="L21301" i="36"/>
  <c r="K21301" i="36"/>
  <c r="S21300" i="36"/>
  <c r="P21300" i="36"/>
  <c r="N21300" i="36"/>
  <c r="O21300" i="36" s="1"/>
  <c r="R21300" i="36" s="1"/>
  <c r="M21300" i="36"/>
  <c r="L21300" i="36"/>
  <c r="K21300" i="36"/>
  <c r="S21299" i="36"/>
  <c r="P21299" i="36"/>
  <c r="N21299" i="36"/>
  <c r="O21299" i="36" s="1"/>
  <c r="R21299" i="36" s="1"/>
  <c r="M21299" i="36"/>
  <c r="L21299" i="36"/>
  <c r="K21299" i="36"/>
  <c r="P21298" i="36"/>
  <c r="S21298" i="36" s="1"/>
  <c r="N21298" i="36"/>
  <c r="O21298" i="36" s="1"/>
  <c r="R21298" i="36" s="1"/>
  <c r="M21298" i="36"/>
  <c r="L21298" i="36"/>
  <c r="K21298" i="36"/>
  <c r="P21297" i="36"/>
  <c r="S21297" i="36" s="1"/>
  <c r="N21297" i="36"/>
  <c r="O21297" i="36" s="1"/>
  <c r="R21297" i="36" s="1"/>
  <c r="M21297" i="36"/>
  <c r="L21297" i="36"/>
  <c r="K21297" i="36"/>
  <c r="S21296" i="36"/>
  <c r="P21296" i="36"/>
  <c r="N21296" i="36"/>
  <c r="O21296" i="36" s="1"/>
  <c r="R21296" i="36" s="1"/>
  <c r="M21296" i="36"/>
  <c r="L21296" i="36"/>
  <c r="K21296" i="36"/>
  <c r="P21295" i="36"/>
  <c r="S21295" i="36" s="1"/>
  <c r="N21295" i="36"/>
  <c r="O21295" i="36" s="1"/>
  <c r="R21295" i="36" s="1"/>
  <c r="M21295" i="36"/>
  <c r="L21295" i="36"/>
  <c r="K21295" i="36"/>
  <c r="P21294" i="36"/>
  <c r="S21294" i="36" s="1"/>
  <c r="N21294" i="36"/>
  <c r="O21294" i="36" s="1"/>
  <c r="R21294" i="36" s="1"/>
  <c r="M21294" i="36"/>
  <c r="L21294" i="36"/>
  <c r="K21294" i="36"/>
  <c r="P21293" i="36"/>
  <c r="S21293" i="36" s="1"/>
  <c r="N21293" i="36"/>
  <c r="O21293" i="36" s="1"/>
  <c r="R21293" i="36" s="1"/>
  <c r="M21293" i="36"/>
  <c r="L21293" i="36"/>
  <c r="K21293" i="36"/>
  <c r="S21292" i="36"/>
  <c r="P21292" i="36"/>
  <c r="N21292" i="36"/>
  <c r="O21292" i="36" s="1"/>
  <c r="R21292" i="36" s="1"/>
  <c r="M21292" i="36"/>
  <c r="L21292" i="36"/>
  <c r="K21292" i="36"/>
  <c r="P21291" i="36"/>
  <c r="S21291" i="36" s="1"/>
  <c r="N21291" i="36"/>
  <c r="O21291" i="36" s="1"/>
  <c r="R21291" i="36" s="1"/>
  <c r="M21291" i="36"/>
  <c r="L21291" i="36"/>
  <c r="K21291" i="36"/>
  <c r="P21290" i="36"/>
  <c r="S21290" i="36" s="1"/>
  <c r="N21290" i="36"/>
  <c r="O21290" i="36" s="1"/>
  <c r="R21290" i="36" s="1"/>
  <c r="M21290" i="36"/>
  <c r="L21290" i="36"/>
  <c r="K21290" i="36"/>
  <c r="P21289" i="36"/>
  <c r="S21289" i="36" s="1"/>
  <c r="N21289" i="36"/>
  <c r="O21289" i="36" s="1"/>
  <c r="R21289" i="36" s="1"/>
  <c r="M21289" i="36"/>
  <c r="L21289" i="36"/>
  <c r="K21289" i="36"/>
  <c r="P21288" i="36"/>
  <c r="S21288" i="36" s="1"/>
  <c r="N21288" i="36"/>
  <c r="O21288" i="36" s="1"/>
  <c r="R21288" i="36" s="1"/>
  <c r="M21288" i="36"/>
  <c r="L21288" i="36"/>
  <c r="K21288" i="36"/>
  <c r="P21287" i="36"/>
  <c r="S21287" i="36" s="1"/>
  <c r="N21287" i="36"/>
  <c r="O21287" i="36" s="1"/>
  <c r="R21287" i="36" s="1"/>
  <c r="M21287" i="36"/>
  <c r="L21287" i="36"/>
  <c r="K21287" i="36"/>
  <c r="P21286" i="36"/>
  <c r="S21286" i="36" s="1"/>
  <c r="N21286" i="36"/>
  <c r="O21286" i="36" s="1"/>
  <c r="R21286" i="36" s="1"/>
  <c r="M21286" i="36"/>
  <c r="L21286" i="36"/>
  <c r="K21286" i="36"/>
  <c r="P21285" i="36"/>
  <c r="S21285" i="36" s="1"/>
  <c r="N21285" i="36"/>
  <c r="O21285" i="36" s="1"/>
  <c r="R21285" i="36" s="1"/>
  <c r="M21285" i="36"/>
  <c r="L21285" i="36"/>
  <c r="K21285" i="36"/>
  <c r="P21284" i="36"/>
  <c r="S21284" i="36" s="1"/>
  <c r="N21284" i="36"/>
  <c r="O21284" i="36" s="1"/>
  <c r="R21284" i="36" s="1"/>
  <c r="M21284" i="36"/>
  <c r="L21284" i="36"/>
  <c r="K21284" i="36"/>
  <c r="P21283" i="36"/>
  <c r="S21283" i="36" s="1"/>
  <c r="N21283" i="36"/>
  <c r="O21283" i="36" s="1"/>
  <c r="R21283" i="36" s="1"/>
  <c r="M21283" i="36"/>
  <c r="L21283" i="36"/>
  <c r="K21283" i="36"/>
  <c r="P21282" i="36"/>
  <c r="S21282" i="36" s="1"/>
  <c r="O21282" i="36"/>
  <c r="R21282" i="36" s="1"/>
  <c r="N21282" i="36"/>
  <c r="M21282" i="36"/>
  <c r="L21282" i="36"/>
  <c r="K21282" i="36"/>
  <c r="P21281" i="36"/>
  <c r="S21281" i="36" s="1"/>
  <c r="N21281" i="36"/>
  <c r="O21281" i="36" s="1"/>
  <c r="R21281" i="36" s="1"/>
  <c r="M21281" i="36"/>
  <c r="L21281" i="36"/>
  <c r="K21281" i="36"/>
  <c r="S21280" i="36"/>
  <c r="P21280" i="36"/>
  <c r="N21280" i="36"/>
  <c r="O21280" i="36" s="1"/>
  <c r="R21280" i="36" s="1"/>
  <c r="M21280" i="36"/>
  <c r="L21280" i="36"/>
  <c r="K21280" i="36"/>
  <c r="P21279" i="36"/>
  <c r="S21279" i="36" s="1"/>
  <c r="N21279" i="36"/>
  <c r="O21279" i="36" s="1"/>
  <c r="R21279" i="36" s="1"/>
  <c r="M21279" i="36"/>
  <c r="L21279" i="36"/>
  <c r="K21279" i="36"/>
  <c r="P21278" i="36"/>
  <c r="S21278" i="36" s="1"/>
  <c r="N21278" i="36"/>
  <c r="O21278" i="36" s="1"/>
  <c r="R21278" i="36" s="1"/>
  <c r="M21278" i="36"/>
  <c r="L21278" i="36"/>
  <c r="K21278" i="36"/>
  <c r="P21277" i="36"/>
  <c r="S21277" i="36" s="1"/>
  <c r="N21277" i="36"/>
  <c r="O21277" i="36" s="1"/>
  <c r="R21277" i="36" s="1"/>
  <c r="M21277" i="36"/>
  <c r="L21277" i="36"/>
  <c r="K21277" i="36"/>
  <c r="S21276" i="36"/>
  <c r="P21276" i="36"/>
  <c r="N21276" i="36"/>
  <c r="O21276" i="36" s="1"/>
  <c r="R21276" i="36" s="1"/>
  <c r="M21276" i="36"/>
  <c r="L21276" i="36"/>
  <c r="K21276" i="36"/>
  <c r="P21275" i="36"/>
  <c r="S21275" i="36" s="1"/>
  <c r="N21275" i="36"/>
  <c r="O21275" i="36" s="1"/>
  <c r="R21275" i="36" s="1"/>
  <c r="M21275" i="36"/>
  <c r="L21275" i="36"/>
  <c r="K21275" i="36"/>
  <c r="P21274" i="36"/>
  <c r="S21274" i="36" s="1"/>
  <c r="N21274" i="36"/>
  <c r="O21274" i="36" s="1"/>
  <c r="R21274" i="36" s="1"/>
  <c r="M21274" i="36"/>
  <c r="L21274" i="36"/>
  <c r="K21274" i="36"/>
  <c r="P21273" i="36"/>
  <c r="S21273" i="36" s="1"/>
  <c r="N21273" i="36"/>
  <c r="O21273" i="36" s="1"/>
  <c r="R21273" i="36" s="1"/>
  <c r="M21273" i="36"/>
  <c r="L21273" i="36"/>
  <c r="K21273" i="36"/>
  <c r="P21272" i="36"/>
  <c r="S21272" i="36" s="1"/>
  <c r="N21272" i="36"/>
  <c r="O21272" i="36" s="1"/>
  <c r="R21272" i="36" s="1"/>
  <c r="M21272" i="36"/>
  <c r="L21272" i="36"/>
  <c r="K21272" i="36"/>
  <c r="P21271" i="36"/>
  <c r="S21271" i="36" s="1"/>
  <c r="N21271" i="36"/>
  <c r="O21271" i="36" s="1"/>
  <c r="R21271" i="36" s="1"/>
  <c r="M21271" i="36"/>
  <c r="L21271" i="36"/>
  <c r="K21271" i="36"/>
  <c r="P21270" i="36"/>
  <c r="S21270" i="36" s="1"/>
  <c r="N21270" i="36"/>
  <c r="O21270" i="36" s="1"/>
  <c r="R21270" i="36" s="1"/>
  <c r="M21270" i="36"/>
  <c r="L21270" i="36"/>
  <c r="K21270" i="36"/>
  <c r="P21269" i="36"/>
  <c r="S21269" i="36" s="1"/>
  <c r="N21269" i="36"/>
  <c r="O21269" i="36" s="1"/>
  <c r="R21269" i="36" s="1"/>
  <c r="M21269" i="36"/>
  <c r="L21269" i="36"/>
  <c r="K21269" i="36"/>
  <c r="S21268" i="36"/>
  <c r="P21268" i="36"/>
  <c r="O21268" i="36"/>
  <c r="R21268" i="36" s="1"/>
  <c r="N21268" i="36"/>
  <c r="M21268" i="36"/>
  <c r="L21268" i="36"/>
  <c r="K21268" i="36"/>
  <c r="P21267" i="36"/>
  <c r="S21267" i="36" s="1"/>
  <c r="N21267" i="36"/>
  <c r="O21267" i="36" s="1"/>
  <c r="R21267" i="36" s="1"/>
  <c r="M21267" i="36"/>
  <c r="L21267" i="36"/>
  <c r="K21267" i="36"/>
  <c r="P21266" i="36"/>
  <c r="S21266" i="36" s="1"/>
  <c r="N21266" i="36"/>
  <c r="O21266" i="36" s="1"/>
  <c r="R21266" i="36" s="1"/>
  <c r="M21266" i="36"/>
  <c r="L21266" i="36"/>
  <c r="Q21266" i="36" s="1"/>
  <c r="K21266" i="36"/>
  <c r="P21265" i="36"/>
  <c r="S21265" i="36" s="1"/>
  <c r="N21265" i="36"/>
  <c r="O21265" i="36" s="1"/>
  <c r="R21265" i="36" s="1"/>
  <c r="M21265" i="36"/>
  <c r="L21265" i="36"/>
  <c r="K21265" i="36"/>
  <c r="P21264" i="36"/>
  <c r="S21264" i="36" s="1"/>
  <c r="N21264" i="36"/>
  <c r="O21264" i="36" s="1"/>
  <c r="R21264" i="36" s="1"/>
  <c r="M21264" i="36"/>
  <c r="L21264" i="36"/>
  <c r="K21264" i="36"/>
  <c r="P21263" i="36"/>
  <c r="S21263" i="36" s="1"/>
  <c r="N21263" i="36"/>
  <c r="O21263" i="36" s="1"/>
  <c r="R21263" i="36" s="1"/>
  <c r="M21263" i="36"/>
  <c r="L21263" i="36"/>
  <c r="K21263" i="36"/>
  <c r="P21262" i="36"/>
  <c r="S21262" i="36" s="1"/>
  <c r="N21262" i="36"/>
  <c r="O21262" i="36" s="1"/>
  <c r="R21262" i="36" s="1"/>
  <c r="M21262" i="36"/>
  <c r="L21262" i="36"/>
  <c r="K21262" i="36"/>
  <c r="P21261" i="36"/>
  <c r="S21261" i="36" s="1"/>
  <c r="N21261" i="36"/>
  <c r="O21261" i="36" s="1"/>
  <c r="R21261" i="36" s="1"/>
  <c r="M21261" i="36"/>
  <c r="L21261" i="36"/>
  <c r="K21261" i="36"/>
  <c r="P21260" i="36"/>
  <c r="S21260" i="36" s="1"/>
  <c r="N21260" i="36"/>
  <c r="O21260" i="36" s="1"/>
  <c r="R21260" i="36" s="1"/>
  <c r="M21260" i="36"/>
  <c r="L21260" i="36"/>
  <c r="K21260" i="36"/>
  <c r="S21259" i="36"/>
  <c r="P21259" i="36"/>
  <c r="N21259" i="36"/>
  <c r="O21259" i="36" s="1"/>
  <c r="R21259" i="36" s="1"/>
  <c r="M21259" i="36"/>
  <c r="L21259" i="36"/>
  <c r="K21259" i="36"/>
  <c r="P21258" i="36"/>
  <c r="S21258" i="36" s="1"/>
  <c r="N21258" i="36"/>
  <c r="O21258" i="36" s="1"/>
  <c r="R21258" i="36" s="1"/>
  <c r="M21258" i="36"/>
  <c r="L21258" i="36"/>
  <c r="K21258" i="36"/>
  <c r="P21257" i="36"/>
  <c r="S21257" i="36" s="1"/>
  <c r="N21257" i="36"/>
  <c r="O21257" i="36" s="1"/>
  <c r="R21257" i="36" s="1"/>
  <c r="M21257" i="36"/>
  <c r="L21257" i="36"/>
  <c r="K21257" i="36"/>
  <c r="S21256" i="36"/>
  <c r="P21256" i="36"/>
  <c r="N21256" i="36"/>
  <c r="O21256" i="36" s="1"/>
  <c r="R21256" i="36" s="1"/>
  <c r="M21256" i="36"/>
  <c r="L21256" i="36"/>
  <c r="K21256" i="36"/>
  <c r="P21255" i="36"/>
  <c r="S21255" i="36" s="1"/>
  <c r="N21255" i="36"/>
  <c r="O21255" i="36" s="1"/>
  <c r="R21255" i="36" s="1"/>
  <c r="M21255" i="36"/>
  <c r="L21255" i="36"/>
  <c r="K21255" i="36"/>
  <c r="P21254" i="36"/>
  <c r="S21254" i="36" s="1"/>
  <c r="N21254" i="36"/>
  <c r="O21254" i="36" s="1"/>
  <c r="R21254" i="36" s="1"/>
  <c r="M21254" i="36"/>
  <c r="L21254" i="36"/>
  <c r="Q21254" i="36" s="1"/>
  <c r="K21254" i="36"/>
  <c r="P21253" i="36"/>
  <c r="S21253" i="36" s="1"/>
  <c r="N21253" i="36"/>
  <c r="O21253" i="36" s="1"/>
  <c r="R21253" i="36" s="1"/>
  <c r="M21253" i="36"/>
  <c r="L21253" i="36"/>
  <c r="K21253" i="36"/>
  <c r="P21252" i="36"/>
  <c r="S21252" i="36" s="1"/>
  <c r="N21252" i="36"/>
  <c r="O21252" i="36" s="1"/>
  <c r="R21252" i="36" s="1"/>
  <c r="M21252" i="36"/>
  <c r="L21252" i="36"/>
  <c r="K21252" i="36"/>
  <c r="S21251" i="36"/>
  <c r="P21251" i="36"/>
  <c r="N21251" i="36"/>
  <c r="O21251" i="36" s="1"/>
  <c r="R21251" i="36" s="1"/>
  <c r="M21251" i="36"/>
  <c r="L21251" i="36"/>
  <c r="K21251" i="36"/>
  <c r="P21250" i="36"/>
  <c r="S21250" i="36" s="1"/>
  <c r="N21250" i="36"/>
  <c r="O21250" i="36" s="1"/>
  <c r="R21250" i="36" s="1"/>
  <c r="M21250" i="36"/>
  <c r="L21250" i="36"/>
  <c r="K21250" i="36"/>
  <c r="P21249" i="36"/>
  <c r="S21249" i="36" s="1"/>
  <c r="N21249" i="36"/>
  <c r="O21249" i="36" s="1"/>
  <c r="R21249" i="36" s="1"/>
  <c r="M21249" i="36"/>
  <c r="L21249" i="36"/>
  <c r="K21249" i="36"/>
  <c r="S21248" i="36"/>
  <c r="P21248" i="36"/>
  <c r="N21248" i="36"/>
  <c r="O21248" i="36" s="1"/>
  <c r="R21248" i="36" s="1"/>
  <c r="M21248" i="36"/>
  <c r="L21248" i="36"/>
  <c r="K21248" i="36"/>
  <c r="P21247" i="36"/>
  <c r="S21247" i="36" s="1"/>
  <c r="N21247" i="36"/>
  <c r="O21247" i="36" s="1"/>
  <c r="R21247" i="36" s="1"/>
  <c r="M21247" i="36"/>
  <c r="L21247" i="36"/>
  <c r="K21247" i="36"/>
  <c r="P21246" i="36"/>
  <c r="S21246" i="36" s="1"/>
  <c r="N21246" i="36"/>
  <c r="O21246" i="36" s="1"/>
  <c r="R21246" i="36" s="1"/>
  <c r="M21246" i="36"/>
  <c r="L21246" i="36"/>
  <c r="K21246" i="36"/>
  <c r="P21245" i="36"/>
  <c r="S21245" i="36" s="1"/>
  <c r="N21245" i="36"/>
  <c r="O21245" i="36" s="1"/>
  <c r="R21245" i="36" s="1"/>
  <c r="M21245" i="36"/>
  <c r="L21245" i="36"/>
  <c r="K21245" i="36"/>
  <c r="P21244" i="36"/>
  <c r="S21244" i="36" s="1"/>
  <c r="O21244" i="36"/>
  <c r="R21244" i="36" s="1"/>
  <c r="N21244" i="36"/>
  <c r="M21244" i="36"/>
  <c r="L21244" i="36"/>
  <c r="K21244" i="36"/>
  <c r="S21243" i="36"/>
  <c r="P21243" i="36"/>
  <c r="N21243" i="36"/>
  <c r="O21243" i="36" s="1"/>
  <c r="R21243" i="36" s="1"/>
  <c r="M21243" i="36"/>
  <c r="L21243" i="36"/>
  <c r="K21243" i="36"/>
  <c r="P21242" i="36"/>
  <c r="S21242" i="36" s="1"/>
  <c r="N21242" i="36"/>
  <c r="O21242" i="36" s="1"/>
  <c r="R21242" i="36" s="1"/>
  <c r="M21242" i="36"/>
  <c r="L21242" i="36"/>
  <c r="K21242" i="36"/>
  <c r="P21241" i="36"/>
  <c r="S21241" i="36" s="1"/>
  <c r="N21241" i="36"/>
  <c r="O21241" i="36" s="1"/>
  <c r="R21241" i="36" s="1"/>
  <c r="M21241" i="36"/>
  <c r="L21241" i="36"/>
  <c r="K21241" i="36"/>
  <c r="S21240" i="36"/>
  <c r="P21240" i="36"/>
  <c r="N21240" i="36"/>
  <c r="O21240" i="36" s="1"/>
  <c r="R21240" i="36" s="1"/>
  <c r="M21240" i="36"/>
  <c r="Q21240" i="36" s="1"/>
  <c r="L21240" i="36"/>
  <c r="K21240" i="36"/>
  <c r="P21239" i="36"/>
  <c r="S21239" i="36" s="1"/>
  <c r="N21239" i="36"/>
  <c r="O21239" i="36" s="1"/>
  <c r="R21239" i="36" s="1"/>
  <c r="M21239" i="36"/>
  <c r="L21239" i="36"/>
  <c r="K21239" i="36"/>
  <c r="P21238" i="36"/>
  <c r="S21238" i="36" s="1"/>
  <c r="N21238" i="36"/>
  <c r="O21238" i="36" s="1"/>
  <c r="R21238" i="36" s="1"/>
  <c r="M21238" i="36"/>
  <c r="L21238" i="36"/>
  <c r="K21238" i="36"/>
  <c r="P21237" i="36"/>
  <c r="S21237" i="36" s="1"/>
  <c r="N21237" i="36"/>
  <c r="O21237" i="36" s="1"/>
  <c r="R21237" i="36" s="1"/>
  <c r="M21237" i="36"/>
  <c r="L21237" i="36"/>
  <c r="K21237" i="36"/>
  <c r="P21236" i="36"/>
  <c r="S21236" i="36" s="1"/>
  <c r="N21236" i="36"/>
  <c r="O21236" i="36" s="1"/>
  <c r="R21236" i="36" s="1"/>
  <c r="M21236" i="36"/>
  <c r="L21236" i="36"/>
  <c r="K21236" i="36"/>
  <c r="S21235" i="36"/>
  <c r="P21235" i="36"/>
  <c r="N21235" i="36"/>
  <c r="O21235" i="36" s="1"/>
  <c r="R21235" i="36" s="1"/>
  <c r="M21235" i="36"/>
  <c r="L21235" i="36"/>
  <c r="K21235" i="36"/>
  <c r="P21234" i="36"/>
  <c r="S21234" i="36" s="1"/>
  <c r="N21234" i="36"/>
  <c r="O21234" i="36" s="1"/>
  <c r="R21234" i="36" s="1"/>
  <c r="M21234" i="36"/>
  <c r="L21234" i="36"/>
  <c r="K21234" i="36"/>
  <c r="P21233" i="36"/>
  <c r="S21233" i="36" s="1"/>
  <c r="N21233" i="36"/>
  <c r="O21233" i="36" s="1"/>
  <c r="R21233" i="36" s="1"/>
  <c r="M21233" i="36"/>
  <c r="L21233" i="36"/>
  <c r="K21233" i="36"/>
  <c r="S21232" i="36"/>
  <c r="P21232" i="36"/>
  <c r="N21232" i="36"/>
  <c r="O21232" i="36" s="1"/>
  <c r="R21232" i="36" s="1"/>
  <c r="M21232" i="36"/>
  <c r="L21232" i="36"/>
  <c r="K21232" i="36"/>
  <c r="P21231" i="36"/>
  <c r="S21231" i="36" s="1"/>
  <c r="N21231" i="36"/>
  <c r="O21231" i="36" s="1"/>
  <c r="R21231" i="36" s="1"/>
  <c r="M21231" i="36"/>
  <c r="L21231" i="36"/>
  <c r="K21231" i="36"/>
  <c r="P21230" i="36"/>
  <c r="S21230" i="36" s="1"/>
  <c r="N21230" i="36"/>
  <c r="O21230" i="36" s="1"/>
  <c r="R21230" i="36" s="1"/>
  <c r="M21230" i="36"/>
  <c r="L21230" i="36"/>
  <c r="K21230" i="36"/>
  <c r="R21229" i="36"/>
  <c r="P21229" i="36"/>
  <c r="S21229" i="36" s="1"/>
  <c r="N21229" i="36"/>
  <c r="O21229" i="36" s="1"/>
  <c r="M21229" i="36"/>
  <c r="Q21229" i="36" s="1"/>
  <c r="L21229" i="36"/>
  <c r="K21229" i="36"/>
  <c r="P21228" i="36"/>
  <c r="S21228" i="36" s="1"/>
  <c r="N21228" i="36"/>
  <c r="O21228" i="36" s="1"/>
  <c r="R21228" i="36" s="1"/>
  <c r="M21228" i="36"/>
  <c r="L21228" i="36"/>
  <c r="K21228" i="36"/>
  <c r="P21227" i="36"/>
  <c r="S21227" i="36" s="1"/>
  <c r="N21227" i="36"/>
  <c r="O21227" i="36" s="1"/>
  <c r="R21227" i="36" s="1"/>
  <c r="M21227" i="36"/>
  <c r="L21227" i="36"/>
  <c r="K21227" i="36"/>
  <c r="P21226" i="36"/>
  <c r="S21226" i="36" s="1"/>
  <c r="O21226" i="36"/>
  <c r="R21226" i="36" s="1"/>
  <c r="N21226" i="36"/>
  <c r="M21226" i="36"/>
  <c r="L21226" i="36"/>
  <c r="K21226" i="36"/>
  <c r="P21225" i="36"/>
  <c r="S21225" i="36" s="1"/>
  <c r="N21225" i="36"/>
  <c r="O21225" i="36" s="1"/>
  <c r="R21225" i="36" s="1"/>
  <c r="M21225" i="36"/>
  <c r="L21225" i="36"/>
  <c r="K21225" i="36"/>
  <c r="S21224" i="36"/>
  <c r="P21224" i="36"/>
  <c r="N21224" i="36"/>
  <c r="O21224" i="36" s="1"/>
  <c r="R21224" i="36" s="1"/>
  <c r="M21224" i="36"/>
  <c r="L21224" i="36"/>
  <c r="K21224" i="36"/>
  <c r="P21223" i="36"/>
  <c r="S21223" i="36" s="1"/>
  <c r="N21223" i="36"/>
  <c r="O21223" i="36" s="1"/>
  <c r="R21223" i="36" s="1"/>
  <c r="M21223" i="36"/>
  <c r="L21223" i="36"/>
  <c r="K21223" i="36"/>
  <c r="P21222" i="36"/>
  <c r="S21222" i="36" s="1"/>
  <c r="N21222" i="36"/>
  <c r="O21222" i="36" s="1"/>
  <c r="R21222" i="36" s="1"/>
  <c r="M21222" i="36"/>
  <c r="L21222" i="36"/>
  <c r="Q21222" i="36" s="1"/>
  <c r="K21222" i="36"/>
  <c r="P21221" i="36"/>
  <c r="S21221" i="36" s="1"/>
  <c r="N21221" i="36"/>
  <c r="O21221" i="36" s="1"/>
  <c r="R21221" i="36" s="1"/>
  <c r="M21221" i="36"/>
  <c r="L21221" i="36"/>
  <c r="K21221" i="36"/>
  <c r="P21220" i="36"/>
  <c r="S21220" i="36" s="1"/>
  <c r="N21220" i="36"/>
  <c r="O21220" i="36" s="1"/>
  <c r="R21220" i="36" s="1"/>
  <c r="M21220" i="36"/>
  <c r="L21220" i="36"/>
  <c r="K21220" i="36"/>
  <c r="S21219" i="36"/>
  <c r="P21219" i="36"/>
  <c r="N21219" i="36"/>
  <c r="O21219" i="36" s="1"/>
  <c r="R21219" i="36" s="1"/>
  <c r="M21219" i="36"/>
  <c r="L21219" i="36"/>
  <c r="K21219" i="36"/>
  <c r="P21218" i="36"/>
  <c r="S21218" i="36" s="1"/>
  <c r="N21218" i="36"/>
  <c r="O21218" i="36" s="1"/>
  <c r="R21218" i="36" s="1"/>
  <c r="M21218" i="36"/>
  <c r="L21218" i="36"/>
  <c r="K21218" i="36"/>
  <c r="P21217" i="36"/>
  <c r="S21217" i="36" s="1"/>
  <c r="N21217" i="36"/>
  <c r="O21217" i="36" s="1"/>
  <c r="R21217" i="36" s="1"/>
  <c r="M21217" i="36"/>
  <c r="L21217" i="36"/>
  <c r="K21217" i="36"/>
  <c r="S21216" i="36"/>
  <c r="P21216" i="36"/>
  <c r="N21216" i="36"/>
  <c r="O21216" i="36" s="1"/>
  <c r="R21216" i="36" s="1"/>
  <c r="M21216" i="36"/>
  <c r="L21216" i="36"/>
  <c r="K21216" i="36"/>
  <c r="P21215" i="36"/>
  <c r="S21215" i="36" s="1"/>
  <c r="N21215" i="36"/>
  <c r="O21215" i="36" s="1"/>
  <c r="R21215" i="36" s="1"/>
  <c r="M21215" i="36"/>
  <c r="L21215" i="36"/>
  <c r="K21215" i="36"/>
  <c r="P21214" i="36"/>
  <c r="S21214" i="36" s="1"/>
  <c r="N21214" i="36"/>
  <c r="O21214" i="36" s="1"/>
  <c r="R21214" i="36" s="1"/>
  <c r="M21214" i="36"/>
  <c r="L21214" i="36"/>
  <c r="Q21214" i="36" s="1"/>
  <c r="K21214" i="36"/>
  <c r="P21213" i="36"/>
  <c r="S21213" i="36" s="1"/>
  <c r="N21213" i="36"/>
  <c r="O21213" i="36" s="1"/>
  <c r="R21213" i="36" s="1"/>
  <c r="M21213" i="36"/>
  <c r="Q21213" i="36" s="1"/>
  <c r="L21213" i="36"/>
  <c r="K21213" i="36"/>
  <c r="P21212" i="36"/>
  <c r="S21212" i="36" s="1"/>
  <c r="N21212" i="36"/>
  <c r="O21212" i="36" s="1"/>
  <c r="R21212" i="36" s="1"/>
  <c r="M21212" i="36"/>
  <c r="L21212" i="36"/>
  <c r="K21212" i="36"/>
  <c r="P21211" i="36"/>
  <c r="S21211" i="36" s="1"/>
  <c r="N21211" i="36"/>
  <c r="O21211" i="36" s="1"/>
  <c r="R21211" i="36" s="1"/>
  <c r="M21211" i="36"/>
  <c r="L21211" i="36"/>
  <c r="K21211" i="36"/>
  <c r="P21210" i="36"/>
  <c r="S21210" i="36" s="1"/>
  <c r="N21210" i="36"/>
  <c r="O21210" i="36" s="1"/>
  <c r="R21210" i="36" s="1"/>
  <c r="M21210" i="36"/>
  <c r="L21210" i="36"/>
  <c r="K21210" i="36"/>
  <c r="P21209" i="36"/>
  <c r="S21209" i="36" s="1"/>
  <c r="N21209" i="36"/>
  <c r="O21209" i="36" s="1"/>
  <c r="R21209" i="36" s="1"/>
  <c r="M21209" i="36"/>
  <c r="L21209" i="36"/>
  <c r="K21209" i="36"/>
  <c r="P21208" i="36"/>
  <c r="S21208" i="36" s="1"/>
  <c r="N21208" i="36"/>
  <c r="O21208" i="36" s="1"/>
  <c r="R21208" i="36" s="1"/>
  <c r="M21208" i="36"/>
  <c r="L21208" i="36"/>
  <c r="K21208" i="36"/>
  <c r="P21207" i="36"/>
  <c r="S21207" i="36" s="1"/>
  <c r="N21207" i="36"/>
  <c r="O21207" i="36" s="1"/>
  <c r="R21207" i="36" s="1"/>
  <c r="M21207" i="36"/>
  <c r="L21207" i="36"/>
  <c r="K21207" i="36"/>
  <c r="P21206" i="36"/>
  <c r="S21206" i="36" s="1"/>
  <c r="N21206" i="36"/>
  <c r="O21206" i="36" s="1"/>
  <c r="R21206" i="36" s="1"/>
  <c r="M21206" i="36"/>
  <c r="L21206" i="36"/>
  <c r="K21206" i="36"/>
  <c r="P21205" i="36"/>
  <c r="S21205" i="36" s="1"/>
  <c r="N21205" i="36"/>
  <c r="O21205" i="36" s="1"/>
  <c r="R21205" i="36" s="1"/>
  <c r="M21205" i="36"/>
  <c r="L21205" i="36"/>
  <c r="K21205" i="36"/>
  <c r="S21204" i="36"/>
  <c r="P21204" i="36"/>
  <c r="N21204" i="36"/>
  <c r="O21204" i="36" s="1"/>
  <c r="R21204" i="36" s="1"/>
  <c r="M21204" i="36"/>
  <c r="L21204" i="36"/>
  <c r="K21204" i="36"/>
  <c r="P21203" i="36"/>
  <c r="S21203" i="36" s="1"/>
  <c r="N21203" i="36"/>
  <c r="O21203" i="36" s="1"/>
  <c r="R21203" i="36" s="1"/>
  <c r="M21203" i="36"/>
  <c r="L21203" i="36"/>
  <c r="K21203" i="36"/>
  <c r="P21202" i="36"/>
  <c r="S21202" i="36" s="1"/>
  <c r="N21202" i="36"/>
  <c r="O21202" i="36" s="1"/>
  <c r="R21202" i="36" s="1"/>
  <c r="M21202" i="36"/>
  <c r="L21202" i="36"/>
  <c r="K21202" i="36"/>
  <c r="P21201" i="36"/>
  <c r="S21201" i="36" s="1"/>
  <c r="N21201" i="36"/>
  <c r="O21201" i="36" s="1"/>
  <c r="R21201" i="36" s="1"/>
  <c r="M21201" i="36"/>
  <c r="L21201" i="36"/>
  <c r="K21201" i="36"/>
  <c r="P21200" i="36"/>
  <c r="S21200" i="36" s="1"/>
  <c r="N21200" i="36"/>
  <c r="O21200" i="36" s="1"/>
  <c r="R21200" i="36" s="1"/>
  <c r="M21200" i="36"/>
  <c r="L21200" i="36"/>
  <c r="K21200" i="36"/>
  <c r="P21199" i="36"/>
  <c r="S21199" i="36" s="1"/>
  <c r="N21199" i="36"/>
  <c r="O21199" i="36" s="1"/>
  <c r="R21199" i="36" s="1"/>
  <c r="M21199" i="36"/>
  <c r="L21199" i="36"/>
  <c r="K21199" i="36"/>
  <c r="P21198" i="36"/>
  <c r="S21198" i="36" s="1"/>
  <c r="O21198" i="36"/>
  <c r="R21198" i="36" s="1"/>
  <c r="N21198" i="36"/>
  <c r="M21198" i="36"/>
  <c r="Q21198" i="36" s="1"/>
  <c r="L21198" i="36"/>
  <c r="K21198" i="36"/>
  <c r="P21197" i="36"/>
  <c r="S21197" i="36" s="1"/>
  <c r="N21197" i="36"/>
  <c r="O21197" i="36" s="1"/>
  <c r="R21197" i="36" s="1"/>
  <c r="M21197" i="36"/>
  <c r="L21197" i="36"/>
  <c r="K21197" i="36"/>
  <c r="S21196" i="36"/>
  <c r="P21196" i="36"/>
  <c r="N21196" i="36"/>
  <c r="O21196" i="36" s="1"/>
  <c r="R21196" i="36" s="1"/>
  <c r="M21196" i="36"/>
  <c r="L21196" i="36"/>
  <c r="K21196" i="36"/>
  <c r="S21195" i="36"/>
  <c r="P21195" i="36"/>
  <c r="N21195" i="36"/>
  <c r="O21195" i="36" s="1"/>
  <c r="R21195" i="36" s="1"/>
  <c r="M21195" i="36"/>
  <c r="L21195" i="36"/>
  <c r="K21195" i="36"/>
  <c r="P21194" i="36"/>
  <c r="S21194" i="36" s="1"/>
  <c r="N21194" i="36"/>
  <c r="O21194" i="36" s="1"/>
  <c r="R21194" i="36" s="1"/>
  <c r="M21194" i="36"/>
  <c r="L21194" i="36"/>
  <c r="K21194" i="36"/>
  <c r="P21193" i="36"/>
  <c r="S21193" i="36" s="1"/>
  <c r="N21193" i="36"/>
  <c r="O21193" i="36" s="1"/>
  <c r="R21193" i="36" s="1"/>
  <c r="M21193" i="36"/>
  <c r="L21193" i="36"/>
  <c r="K21193" i="36"/>
  <c r="S21192" i="36"/>
  <c r="P21192" i="36"/>
  <c r="N21192" i="36"/>
  <c r="O21192" i="36" s="1"/>
  <c r="R21192" i="36" s="1"/>
  <c r="M21192" i="36"/>
  <c r="L21192" i="36"/>
  <c r="K21192" i="36"/>
  <c r="P21191" i="36"/>
  <c r="S21191" i="36" s="1"/>
  <c r="N21191" i="36"/>
  <c r="O21191" i="36" s="1"/>
  <c r="R21191" i="36" s="1"/>
  <c r="M21191" i="36"/>
  <c r="L21191" i="36"/>
  <c r="K21191" i="36"/>
  <c r="P21190" i="36"/>
  <c r="S21190" i="36" s="1"/>
  <c r="N21190" i="36"/>
  <c r="O21190" i="36" s="1"/>
  <c r="R21190" i="36" s="1"/>
  <c r="M21190" i="36"/>
  <c r="L21190" i="36"/>
  <c r="K21190" i="36"/>
  <c r="P21189" i="36"/>
  <c r="S21189" i="36" s="1"/>
  <c r="N21189" i="36"/>
  <c r="O21189" i="36" s="1"/>
  <c r="R21189" i="36" s="1"/>
  <c r="M21189" i="36"/>
  <c r="Q21189" i="36" s="1"/>
  <c r="L21189" i="36"/>
  <c r="K21189" i="36"/>
  <c r="S21188" i="36"/>
  <c r="P21188" i="36"/>
  <c r="N21188" i="36"/>
  <c r="O21188" i="36" s="1"/>
  <c r="R21188" i="36" s="1"/>
  <c r="M21188" i="36"/>
  <c r="L21188" i="36"/>
  <c r="K21188" i="36"/>
  <c r="P21187" i="36"/>
  <c r="S21187" i="36" s="1"/>
  <c r="N21187" i="36"/>
  <c r="O21187" i="36" s="1"/>
  <c r="R21187" i="36" s="1"/>
  <c r="M21187" i="36"/>
  <c r="L21187" i="36"/>
  <c r="K21187" i="36"/>
  <c r="P21186" i="36"/>
  <c r="S21186" i="36" s="1"/>
  <c r="O21186" i="36"/>
  <c r="R21186" i="36" s="1"/>
  <c r="N21186" i="36"/>
  <c r="M21186" i="36"/>
  <c r="L21186" i="36"/>
  <c r="K21186" i="36"/>
  <c r="P21185" i="36"/>
  <c r="S21185" i="36" s="1"/>
  <c r="N21185" i="36"/>
  <c r="O21185" i="36" s="1"/>
  <c r="R21185" i="36" s="1"/>
  <c r="M21185" i="36"/>
  <c r="L21185" i="36"/>
  <c r="K21185" i="36"/>
  <c r="P21184" i="36"/>
  <c r="S21184" i="36" s="1"/>
  <c r="N21184" i="36"/>
  <c r="O21184" i="36" s="1"/>
  <c r="R21184" i="36" s="1"/>
  <c r="M21184" i="36"/>
  <c r="L21184" i="36"/>
  <c r="K21184" i="36"/>
  <c r="P21183" i="36"/>
  <c r="S21183" i="36" s="1"/>
  <c r="N21183" i="36"/>
  <c r="O21183" i="36" s="1"/>
  <c r="R21183" i="36" s="1"/>
  <c r="M21183" i="36"/>
  <c r="L21183" i="36"/>
  <c r="K21183" i="36"/>
  <c r="P21182" i="36"/>
  <c r="S21182" i="36" s="1"/>
  <c r="N21182" i="36"/>
  <c r="O21182" i="36" s="1"/>
  <c r="R21182" i="36" s="1"/>
  <c r="M21182" i="36"/>
  <c r="L21182" i="36"/>
  <c r="K21182" i="36"/>
  <c r="P21181" i="36"/>
  <c r="S21181" i="36" s="1"/>
  <c r="N21181" i="36"/>
  <c r="O21181" i="36" s="1"/>
  <c r="R21181" i="36" s="1"/>
  <c r="M21181" i="36"/>
  <c r="L21181" i="36"/>
  <c r="Q21181" i="36" s="1"/>
  <c r="K21181" i="36"/>
  <c r="S21180" i="36"/>
  <c r="P21180" i="36"/>
  <c r="N21180" i="36"/>
  <c r="O21180" i="36" s="1"/>
  <c r="R21180" i="36" s="1"/>
  <c r="M21180" i="36"/>
  <c r="L21180" i="36"/>
  <c r="K21180" i="36"/>
  <c r="S21179" i="36"/>
  <c r="P21179" i="36"/>
  <c r="N21179" i="36"/>
  <c r="O21179" i="36" s="1"/>
  <c r="R21179" i="36" s="1"/>
  <c r="M21179" i="36"/>
  <c r="L21179" i="36"/>
  <c r="Q21179" i="36" s="1"/>
  <c r="K21179" i="36"/>
  <c r="P21178" i="36"/>
  <c r="S21178" i="36" s="1"/>
  <c r="N21178" i="36"/>
  <c r="O21178" i="36" s="1"/>
  <c r="R21178" i="36" s="1"/>
  <c r="M21178" i="36"/>
  <c r="L21178" i="36"/>
  <c r="K21178" i="36"/>
  <c r="P21177" i="36"/>
  <c r="S21177" i="36" s="1"/>
  <c r="N21177" i="36"/>
  <c r="O21177" i="36" s="1"/>
  <c r="R21177" i="36" s="1"/>
  <c r="M21177" i="36"/>
  <c r="L21177" i="36"/>
  <c r="K21177" i="36"/>
  <c r="S21176" i="36"/>
  <c r="P21176" i="36"/>
  <c r="N21176" i="36"/>
  <c r="O21176" i="36" s="1"/>
  <c r="R21176" i="36" s="1"/>
  <c r="M21176" i="36"/>
  <c r="L21176" i="36"/>
  <c r="K21176" i="36"/>
  <c r="P21175" i="36"/>
  <c r="S21175" i="36" s="1"/>
  <c r="N21175" i="36"/>
  <c r="O21175" i="36" s="1"/>
  <c r="R21175" i="36" s="1"/>
  <c r="M21175" i="36"/>
  <c r="L21175" i="36"/>
  <c r="K21175" i="36"/>
  <c r="P21174" i="36"/>
  <c r="S21174" i="36" s="1"/>
  <c r="N21174" i="36"/>
  <c r="O21174" i="36" s="1"/>
  <c r="R21174" i="36" s="1"/>
  <c r="M21174" i="36"/>
  <c r="L21174" i="36"/>
  <c r="K21174" i="36"/>
  <c r="P21173" i="36"/>
  <c r="S21173" i="36" s="1"/>
  <c r="N21173" i="36"/>
  <c r="O21173" i="36" s="1"/>
  <c r="R21173" i="36" s="1"/>
  <c r="M21173" i="36"/>
  <c r="L21173" i="36"/>
  <c r="K21173" i="36"/>
  <c r="S21172" i="36"/>
  <c r="P21172" i="36"/>
  <c r="N21172" i="36"/>
  <c r="O21172" i="36" s="1"/>
  <c r="R21172" i="36" s="1"/>
  <c r="M21172" i="36"/>
  <c r="L21172" i="36"/>
  <c r="K21172" i="36"/>
  <c r="P21171" i="36"/>
  <c r="S21171" i="36" s="1"/>
  <c r="N21171" i="36"/>
  <c r="O21171" i="36" s="1"/>
  <c r="R21171" i="36" s="1"/>
  <c r="M21171" i="36"/>
  <c r="L21171" i="36"/>
  <c r="K21171" i="36"/>
  <c r="P21170" i="36"/>
  <c r="S21170" i="36" s="1"/>
  <c r="N21170" i="36"/>
  <c r="O21170" i="36" s="1"/>
  <c r="R21170" i="36" s="1"/>
  <c r="M21170" i="36"/>
  <c r="L21170" i="36"/>
  <c r="K21170" i="36"/>
  <c r="P21169" i="36"/>
  <c r="S21169" i="36" s="1"/>
  <c r="N21169" i="36"/>
  <c r="O21169" i="36" s="1"/>
  <c r="R21169" i="36" s="1"/>
  <c r="M21169" i="36"/>
  <c r="L21169" i="36"/>
  <c r="K21169" i="36"/>
  <c r="P21168" i="36"/>
  <c r="S21168" i="36" s="1"/>
  <c r="N21168" i="36"/>
  <c r="O21168" i="36" s="1"/>
  <c r="R21168" i="36" s="1"/>
  <c r="M21168" i="36"/>
  <c r="L21168" i="36"/>
  <c r="K21168" i="36"/>
  <c r="P21167" i="36"/>
  <c r="S21167" i="36" s="1"/>
  <c r="N21167" i="36"/>
  <c r="O21167" i="36" s="1"/>
  <c r="R21167" i="36" s="1"/>
  <c r="M21167" i="36"/>
  <c r="L21167" i="36"/>
  <c r="K21167" i="36"/>
  <c r="P21166" i="36"/>
  <c r="S21166" i="36" s="1"/>
  <c r="N21166" i="36"/>
  <c r="O21166" i="36" s="1"/>
  <c r="R21166" i="36" s="1"/>
  <c r="M21166" i="36"/>
  <c r="L21166" i="36"/>
  <c r="K21166" i="36"/>
  <c r="P21165" i="36"/>
  <c r="S21165" i="36" s="1"/>
  <c r="N21165" i="36"/>
  <c r="O21165" i="36" s="1"/>
  <c r="R21165" i="36" s="1"/>
  <c r="M21165" i="36"/>
  <c r="L21165" i="36"/>
  <c r="K21165" i="36"/>
  <c r="S21164" i="36"/>
  <c r="P21164" i="36"/>
  <c r="N21164" i="36"/>
  <c r="O21164" i="36" s="1"/>
  <c r="R21164" i="36" s="1"/>
  <c r="M21164" i="36"/>
  <c r="L21164" i="36"/>
  <c r="K21164" i="36"/>
  <c r="S21163" i="36"/>
  <c r="P21163" i="36"/>
  <c r="N21163" i="36"/>
  <c r="O21163" i="36" s="1"/>
  <c r="R21163" i="36" s="1"/>
  <c r="M21163" i="36"/>
  <c r="L21163" i="36"/>
  <c r="K21163" i="36"/>
  <c r="P21162" i="36"/>
  <c r="S21162" i="36" s="1"/>
  <c r="N21162" i="36"/>
  <c r="O21162" i="36" s="1"/>
  <c r="R21162" i="36" s="1"/>
  <c r="M21162" i="36"/>
  <c r="L21162" i="36"/>
  <c r="K21162" i="36"/>
  <c r="P21161" i="36"/>
  <c r="S21161" i="36" s="1"/>
  <c r="N21161" i="36"/>
  <c r="O21161" i="36" s="1"/>
  <c r="R21161" i="36" s="1"/>
  <c r="M21161" i="36"/>
  <c r="L21161" i="36"/>
  <c r="K21161" i="36"/>
  <c r="S21160" i="36"/>
  <c r="P21160" i="36"/>
  <c r="N21160" i="36"/>
  <c r="O21160" i="36" s="1"/>
  <c r="R21160" i="36" s="1"/>
  <c r="M21160" i="36"/>
  <c r="L21160" i="36"/>
  <c r="K21160" i="36"/>
  <c r="P21159" i="36"/>
  <c r="S21159" i="36" s="1"/>
  <c r="N21159" i="36"/>
  <c r="O21159" i="36" s="1"/>
  <c r="R21159" i="36" s="1"/>
  <c r="M21159" i="36"/>
  <c r="L21159" i="36"/>
  <c r="K21159" i="36"/>
  <c r="P21158" i="36"/>
  <c r="S21158" i="36" s="1"/>
  <c r="N21158" i="36"/>
  <c r="O21158" i="36" s="1"/>
  <c r="R21158" i="36" s="1"/>
  <c r="M21158" i="36"/>
  <c r="L21158" i="36"/>
  <c r="K21158" i="36"/>
  <c r="P21157" i="36"/>
  <c r="S21157" i="36" s="1"/>
  <c r="N21157" i="36"/>
  <c r="O21157" i="36" s="1"/>
  <c r="R21157" i="36" s="1"/>
  <c r="M21157" i="36"/>
  <c r="L21157" i="36"/>
  <c r="K21157" i="36"/>
  <c r="S21156" i="36"/>
  <c r="P21156" i="36"/>
  <c r="N21156" i="36"/>
  <c r="O21156" i="36" s="1"/>
  <c r="R21156" i="36" s="1"/>
  <c r="M21156" i="36"/>
  <c r="L21156" i="36"/>
  <c r="K21156" i="36"/>
  <c r="P21155" i="36"/>
  <c r="S21155" i="36" s="1"/>
  <c r="N21155" i="36"/>
  <c r="O21155" i="36" s="1"/>
  <c r="R21155" i="36" s="1"/>
  <c r="M21155" i="36"/>
  <c r="L21155" i="36"/>
  <c r="K21155" i="36"/>
  <c r="P21154" i="36"/>
  <c r="S21154" i="36" s="1"/>
  <c r="O21154" i="36"/>
  <c r="R21154" i="36" s="1"/>
  <c r="N21154" i="36"/>
  <c r="M21154" i="36"/>
  <c r="L21154" i="36"/>
  <c r="K21154" i="36"/>
  <c r="P21153" i="36"/>
  <c r="S21153" i="36" s="1"/>
  <c r="N21153" i="36"/>
  <c r="O21153" i="36" s="1"/>
  <c r="R21153" i="36" s="1"/>
  <c r="M21153" i="36"/>
  <c r="L21153" i="36"/>
  <c r="K21153" i="36"/>
  <c r="P21152" i="36"/>
  <c r="S21152" i="36" s="1"/>
  <c r="N21152" i="36"/>
  <c r="O21152" i="36" s="1"/>
  <c r="R21152" i="36" s="1"/>
  <c r="M21152" i="36"/>
  <c r="L21152" i="36"/>
  <c r="Q21152" i="36" s="1"/>
  <c r="K21152" i="36"/>
  <c r="P21151" i="36"/>
  <c r="S21151" i="36" s="1"/>
  <c r="N21151" i="36"/>
  <c r="O21151" i="36" s="1"/>
  <c r="R21151" i="36" s="1"/>
  <c r="M21151" i="36"/>
  <c r="L21151" i="36"/>
  <c r="K21151" i="36"/>
  <c r="P21150" i="36"/>
  <c r="S21150" i="36" s="1"/>
  <c r="N21150" i="36"/>
  <c r="O21150" i="36" s="1"/>
  <c r="R21150" i="36" s="1"/>
  <c r="M21150" i="36"/>
  <c r="L21150" i="36"/>
  <c r="K21150" i="36"/>
  <c r="P21149" i="36"/>
  <c r="S21149" i="36" s="1"/>
  <c r="N21149" i="36"/>
  <c r="O21149" i="36" s="1"/>
  <c r="R21149" i="36" s="1"/>
  <c r="M21149" i="36"/>
  <c r="L21149" i="36"/>
  <c r="K21149" i="36"/>
  <c r="P21148" i="36"/>
  <c r="S21148" i="36" s="1"/>
  <c r="N21148" i="36"/>
  <c r="O21148" i="36" s="1"/>
  <c r="R21148" i="36" s="1"/>
  <c r="M21148" i="36"/>
  <c r="L21148" i="36"/>
  <c r="K21148" i="36"/>
  <c r="P21147" i="36"/>
  <c r="S21147" i="36" s="1"/>
  <c r="N21147" i="36"/>
  <c r="O21147" i="36" s="1"/>
  <c r="R21147" i="36" s="1"/>
  <c r="M21147" i="36"/>
  <c r="L21147" i="36"/>
  <c r="K21147" i="36"/>
  <c r="P21146" i="36"/>
  <c r="S21146" i="36" s="1"/>
  <c r="N21146" i="36"/>
  <c r="O21146" i="36" s="1"/>
  <c r="R21146" i="36" s="1"/>
  <c r="M21146" i="36"/>
  <c r="L21146" i="36"/>
  <c r="K21146" i="36"/>
  <c r="P21145" i="36"/>
  <c r="S21145" i="36" s="1"/>
  <c r="N21145" i="36"/>
  <c r="O21145" i="36" s="1"/>
  <c r="R21145" i="36" s="1"/>
  <c r="M21145" i="36"/>
  <c r="L21145" i="36"/>
  <c r="K21145" i="36"/>
  <c r="P21144" i="36"/>
  <c r="S21144" i="36" s="1"/>
  <c r="N21144" i="36"/>
  <c r="O21144" i="36" s="1"/>
  <c r="R21144" i="36" s="1"/>
  <c r="M21144" i="36"/>
  <c r="L21144" i="36"/>
  <c r="K21144" i="36"/>
  <c r="P21143" i="36"/>
  <c r="S21143" i="36" s="1"/>
  <c r="N21143" i="36"/>
  <c r="O21143" i="36" s="1"/>
  <c r="R21143" i="36" s="1"/>
  <c r="M21143" i="36"/>
  <c r="L21143" i="36"/>
  <c r="K21143" i="36"/>
  <c r="P21142" i="36"/>
  <c r="S21142" i="36" s="1"/>
  <c r="N21142" i="36"/>
  <c r="O21142" i="36" s="1"/>
  <c r="R21142" i="36" s="1"/>
  <c r="M21142" i="36"/>
  <c r="L21142" i="36"/>
  <c r="Q21142" i="36" s="1"/>
  <c r="K21142" i="36"/>
  <c r="P21141" i="36"/>
  <c r="S21141" i="36" s="1"/>
  <c r="N21141" i="36"/>
  <c r="O21141" i="36" s="1"/>
  <c r="R21141" i="36" s="1"/>
  <c r="M21141" i="36"/>
  <c r="L21141" i="36"/>
  <c r="K21141" i="36"/>
  <c r="P21140" i="36"/>
  <c r="S21140" i="36" s="1"/>
  <c r="N21140" i="36"/>
  <c r="O21140" i="36" s="1"/>
  <c r="R21140" i="36" s="1"/>
  <c r="M21140" i="36"/>
  <c r="L21140" i="36"/>
  <c r="K21140" i="36"/>
  <c r="S21139" i="36"/>
  <c r="P21139" i="36"/>
  <c r="N21139" i="36"/>
  <c r="O21139" i="36" s="1"/>
  <c r="R21139" i="36" s="1"/>
  <c r="M21139" i="36"/>
  <c r="L21139" i="36"/>
  <c r="K21139" i="36"/>
  <c r="P21138" i="36"/>
  <c r="S21138" i="36" s="1"/>
  <c r="N21138" i="36"/>
  <c r="O21138" i="36" s="1"/>
  <c r="R21138" i="36" s="1"/>
  <c r="M21138" i="36"/>
  <c r="L21138" i="36"/>
  <c r="K21138" i="36"/>
  <c r="P21137" i="36"/>
  <c r="S21137" i="36" s="1"/>
  <c r="N21137" i="36"/>
  <c r="O21137" i="36" s="1"/>
  <c r="R21137" i="36" s="1"/>
  <c r="M21137" i="36"/>
  <c r="L21137" i="36"/>
  <c r="K21137" i="36"/>
  <c r="S21136" i="36"/>
  <c r="P21136" i="36"/>
  <c r="N21136" i="36"/>
  <c r="O21136" i="36" s="1"/>
  <c r="R21136" i="36" s="1"/>
  <c r="M21136" i="36"/>
  <c r="L21136" i="36"/>
  <c r="K21136" i="36"/>
  <c r="P21135" i="36"/>
  <c r="S21135" i="36" s="1"/>
  <c r="N21135" i="36"/>
  <c r="O21135" i="36" s="1"/>
  <c r="R21135" i="36" s="1"/>
  <c r="M21135" i="36"/>
  <c r="L21135" i="36"/>
  <c r="K21135" i="36"/>
  <c r="P21134" i="36"/>
  <c r="S21134" i="36" s="1"/>
  <c r="N21134" i="36"/>
  <c r="O21134" i="36" s="1"/>
  <c r="R21134" i="36" s="1"/>
  <c r="M21134" i="36"/>
  <c r="L21134" i="36"/>
  <c r="K21134" i="36"/>
  <c r="P21133" i="36"/>
  <c r="S21133" i="36" s="1"/>
  <c r="N21133" i="36"/>
  <c r="O21133" i="36" s="1"/>
  <c r="R21133" i="36" s="1"/>
  <c r="M21133" i="36"/>
  <c r="L21133" i="36"/>
  <c r="K21133" i="36"/>
  <c r="P21132" i="36"/>
  <c r="S21132" i="36" s="1"/>
  <c r="N21132" i="36"/>
  <c r="O21132" i="36" s="1"/>
  <c r="R21132" i="36" s="1"/>
  <c r="M21132" i="36"/>
  <c r="L21132" i="36"/>
  <c r="K21132" i="36"/>
  <c r="S21131" i="36"/>
  <c r="P21131" i="36"/>
  <c r="N21131" i="36"/>
  <c r="O21131" i="36" s="1"/>
  <c r="R21131" i="36" s="1"/>
  <c r="M21131" i="36"/>
  <c r="L21131" i="36"/>
  <c r="K21131" i="36"/>
  <c r="P21130" i="36"/>
  <c r="S21130" i="36" s="1"/>
  <c r="N21130" i="36"/>
  <c r="O21130" i="36" s="1"/>
  <c r="R21130" i="36" s="1"/>
  <c r="M21130" i="36"/>
  <c r="L21130" i="36"/>
  <c r="K21130" i="36"/>
  <c r="P21129" i="36"/>
  <c r="S21129" i="36" s="1"/>
  <c r="N21129" i="36"/>
  <c r="O21129" i="36" s="1"/>
  <c r="R21129" i="36" s="1"/>
  <c r="M21129" i="36"/>
  <c r="L21129" i="36"/>
  <c r="K21129" i="36"/>
  <c r="S21128" i="36"/>
  <c r="P21128" i="36"/>
  <c r="N21128" i="36"/>
  <c r="O21128" i="36" s="1"/>
  <c r="R21128" i="36" s="1"/>
  <c r="M21128" i="36"/>
  <c r="L21128" i="36"/>
  <c r="K21128" i="36"/>
  <c r="P21127" i="36"/>
  <c r="S21127" i="36" s="1"/>
  <c r="N21127" i="36"/>
  <c r="O21127" i="36" s="1"/>
  <c r="R21127" i="36" s="1"/>
  <c r="M21127" i="36"/>
  <c r="L21127" i="36"/>
  <c r="K21127" i="36"/>
  <c r="P21126" i="36"/>
  <c r="S21126" i="36" s="1"/>
  <c r="N21126" i="36"/>
  <c r="O21126" i="36" s="1"/>
  <c r="R21126" i="36" s="1"/>
  <c r="M21126" i="36"/>
  <c r="L21126" i="36"/>
  <c r="K21126" i="36"/>
  <c r="P21125" i="36"/>
  <c r="S21125" i="36" s="1"/>
  <c r="N21125" i="36"/>
  <c r="O21125" i="36" s="1"/>
  <c r="R21125" i="36" s="1"/>
  <c r="M21125" i="36"/>
  <c r="L21125" i="36"/>
  <c r="K21125" i="36"/>
  <c r="S21124" i="36"/>
  <c r="P21124" i="36"/>
  <c r="N21124" i="36"/>
  <c r="O21124" i="36" s="1"/>
  <c r="R21124" i="36" s="1"/>
  <c r="M21124" i="36"/>
  <c r="L21124" i="36"/>
  <c r="K21124" i="36"/>
  <c r="S21123" i="36"/>
  <c r="P21123" i="36"/>
  <c r="N21123" i="36"/>
  <c r="O21123" i="36" s="1"/>
  <c r="R21123" i="36" s="1"/>
  <c r="M21123" i="36"/>
  <c r="L21123" i="36"/>
  <c r="K21123" i="36"/>
  <c r="P21122" i="36"/>
  <c r="S21122" i="36" s="1"/>
  <c r="N21122" i="36"/>
  <c r="O21122" i="36" s="1"/>
  <c r="R21122" i="36" s="1"/>
  <c r="M21122" i="36"/>
  <c r="L21122" i="36"/>
  <c r="K21122" i="36"/>
  <c r="P21121" i="36"/>
  <c r="S21121" i="36" s="1"/>
  <c r="N21121" i="36"/>
  <c r="O21121" i="36" s="1"/>
  <c r="R21121" i="36" s="1"/>
  <c r="M21121" i="36"/>
  <c r="L21121" i="36"/>
  <c r="K21121" i="36"/>
  <c r="P21120" i="36"/>
  <c r="S21120" i="36" s="1"/>
  <c r="N21120" i="36"/>
  <c r="O21120" i="36" s="1"/>
  <c r="R21120" i="36" s="1"/>
  <c r="M21120" i="36"/>
  <c r="L21120" i="36"/>
  <c r="K21120" i="36"/>
  <c r="P21119" i="36"/>
  <c r="S21119" i="36" s="1"/>
  <c r="N21119" i="36"/>
  <c r="O21119" i="36" s="1"/>
  <c r="R21119" i="36" s="1"/>
  <c r="M21119" i="36"/>
  <c r="L21119" i="36"/>
  <c r="K21119" i="36"/>
  <c r="P21118" i="36"/>
  <c r="S21118" i="36" s="1"/>
  <c r="O21118" i="36"/>
  <c r="R21118" i="36" s="1"/>
  <c r="N21118" i="36"/>
  <c r="M21118" i="36"/>
  <c r="Q21118" i="36" s="1"/>
  <c r="L21118" i="36"/>
  <c r="K21118" i="36"/>
  <c r="P21117" i="36"/>
  <c r="S21117" i="36" s="1"/>
  <c r="N21117" i="36"/>
  <c r="O21117" i="36" s="1"/>
  <c r="R21117" i="36" s="1"/>
  <c r="M21117" i="36"/>
  <c r="L21117" i="36"/>
  <c r="K21117" i="36"/>
  <c r="S21116" i="36"/>
  <c r="P21116" i="36"/>
  <c r="N21116" i="36"/>
  <c r="O21116" i="36" s="1"/>
  <c r="R21116" i="36" s="1"/>
  <c r="M21116" i="36"/>
  <c r="L21116" i="36"/>
  <c r="K21116" i="36"/>
  <c r="S21115" i="36"/>
  <c r="P21115" i="36"/>
  <c r="N21115" i="36"/>
  <c r="O21115" i="36" s="1"/>
  <c r="R21115" i="36" s="1"/>
  <c r="M21115" i="36"/>
  <c r="L21115" i="36"/>
  <c r="K21115" i="36"/>
  <c r="P21114" i="36"/>
  <c r="S21114" i="36" s="1"/>
  <c r="N21114" i="36"/>
  <c r="O21114" i="36" s="1"/>
  <c r="R21114" i="36" s="1"/>
  <c r="M21114" i="36"/>
  <c r="L21114" i="36"/>
  <c r="K21114" i="36"/>
  <c r="P21113" i="36"/>
  <c r="S21113" i="36" s="1"/>
  <c r="N21113" i="36"/>
  <c r="O21113" i="36" s="1"/>
  <c r="R21113" i="36" s="1"/>
  <c r="M21113" i="36"/>
  <c r="L21113" i="36"/>
  <c r="K21113" i="36"/>
  <c r="S21112" i="36"/>
  <c r="P21112" i="36"/>
  <c r="N21112" i="36"/>
  <c r="O21112" i="36" s="1"/>
  <c r="R21112" i="36" s="1"/>
  <c r="M21112" i="36"/>
  <c r="L21112" i="36"/>
  <c r="Q21112" i="36" s="1"/>
  <c r="K21112" i="36"/>
  <c r="P21111" i="36"/>
  <c r="S21111" i="36" s="1"/>
  <c r="N21111" i="36"/>
  <c r="O21111" i="36" s="1"/>
  <c r="R21111" i="36" s="1"/>
  <c r="M21111" i="36"/>
  <c r="L21111" i="36"/>
  <c r="K21111" i="36"/>
  <c r="P21110" i="36"/>
  <c r="S21110" i="36" s="1"/>
  <c r="N21110" i="36"/>
  <c r="O21110" i="36" s="1"/>
  <c r="R21110" i="36" s="1"/>
  <c r="M21110" i="36"/>
  <c r="L21110" i="36"/>
  <c r="K21110" i="36"/>
  <c r="P21109" i="36"/>
  <c r="S21109" i="36" s="1"/>
  <c r="N21109" i="36"/>
  <c r="O21109" i="36" s="1"/>
  <c r="R21109" i="36" s="1"/>
  <c r="M21109" i="36"/>
  <c r="L21109" i="36"/>
  <c r="K21109" i="36"/>
  <c r="P21108" i="36"/>
  <c r="S21108" i="36" s="1"/>
  <c r="O21108" i="36"/>
  <c r="R21108" i="36" s="1"/>
  <c r="N21108" i="36"/>
  <c r="M21108" i="36"/>
  <c r="L21108" i="36"/>
  <c r="K21108" i="36"/>
  <c r="S21107" i="36"/>
  <c r="P21107" i="36"/>
  <c r="N21107" i="36"/>
  <c r="O21107" i="36" s="1"/>
  <c r="R21107" i="36" s="1"/>
  <c r="M21107" i="36"/>
  <c r="L21107" i="36"/>
  <c r="K21107" i="36"/>
  <c r="P21106" i="36"/>
  <c r="S21106" i="36" s="1"/>
  <c r="N21106" i="36"/>
  <c r="O21106" i="36" s="1"/>
  <c r="R21106" i="36" s="1"/>
  <c r="M21106" i="36"/>
  <c r="L21106" i="36"/>
  <c r="K21106" i="36"/>
  <c r="P21105" i="36"/>
  <c r="S21105" i="36" s="1"/>
  <c r="N21105" i="36"/>
  <c r="O21105" i="36" s="1"/>
  <c r="R21105" i="36" s="1"/>
  <c r="M21105" i="36"/>
  <c r="L21105" i="36"/>
  <c r="K21105" i="36"/>
  <c r="S21104" i="36"/>
  <c r="P21104" i="36"/>
  <c r="N21104" i="36"/>
  <c r="O21104" i="36" s="1"/>
  <c r="R21104" i="36" s="1"/>
  <c r="M21104" i="36"/>
  <c r="L21104" i="36"/>
  <c r="K21104" i="36"/>
  <c r="P21103" i="36"/>
  <c r="S21103" i="36" s="1"/>
  <c r="N21103" i="36"/>
  <c r="O21103" i="36" s="1"/>
  <c r="R21103" i="36" s="1"/>
  <c r="M21103" i="36"/>
  <c r="L21103" i="36"/>
  <c r="K21103" i="36"/>
  <c r="P21102" i="36"/>
  <c r="S21102" i="36" s="1"/>
  <c r="N21102" i="36"/>
  <c r="O21102" i="36" s="1"/>
  <c r="R21102" i="36" s="1"/>
  <c r="M21102" i="36"/>
  <c r="L21102" i="36"/>
  <c r="K21102" i="36"/>
  <c r="P21101" i="36"/>
  <c r="S21101" i="36" s="1"/>
  <c r="N21101" i="36"/>
  <c r="O21101" i="36" s="1"/>
  <c r="R21101" i="36" s="1"/>
  <c r="M21101" i="36"/>
  <c r="L21101" i="36"/>
  <c r="K21101" i="36"/>
  <c r="S21100" i="36"/>
  <c r="P21100" i="36"/>
  <c r="N21100" i="36"/>
  <c r="O21100" i="36" s="1"/>
  <c r="R21100" i="36" s="1"/>
  <c r="M21100" i="36"/>
  <c r="L21100" i="36"/>
  <c r="K21100" i="36"/>
  <c r="S21099" i="36"/>
  <c r="P21099" i="36"/>
  <c r="N21099" i="36"/>
  <c r="O21099" i="36" s="1"/>
  <c r="R21099" i="36" s="1"/>
  <c r="M21099" i="36"/>
  <c r="L21099" i="36"/>
  <c r="K21099" i="36"/>
  <c r="P21098" i="36"/>
  <c r="S21098" i="36" s="1"/>
  <c r="N21098" i="36"/>
  <c r="O21098" i="36" s="1"/>
  <c r="R21098" i="36" s="1"/>
  <c r="M21098" i="36"/>
  <c r="L21098" i="36"/>
  <c r="K21098" i="36"/>
  <c r="P21097" i="36"/>
  <c r="S21097" i="36" s="1"/>
  <c r="N21097" i="36"/>
  <c r="O21097" i="36" s="1"/>
  <c r="R21097" i="36" s="1"/>
  <c r="M21097" i="36"/>
  <c r="L21097" i="36"/>
  <c r="K21097" i="36"/>
  <c r="S21096" i="36"/>
  <c r="P21096" i="36"/>
  <c r="N21096" i="36"/>
  <c r="O21096" i="36" s="1"/>
  <c r="R21096" i="36" s="1"/>
  <c r="M21096" i="36"/>
  <c r="L21096" i="36"/>
  <c r="K21096" i="36"/>
  <c r="P21095" i="36"/>
  <c r="S21095" i="36" s="1"/>
  <c r="N21095" i="36"/>
  <c r="O21095" i="36" s="1"/>
  <c r="R21095" i="36" s="1"/>
  <c r="M21095" i="36"/>
  <c r="L21095" i="36"/>
  <c r="K21095" i="36"/>
  <c r="P21094" i="36"/>
  <c r="S21094" i="36" s="1"/>
  <c r="N21094" i="36"/>
  <c r="O21094" i="36" s="1"/>
  <c r="R21094" i="36" s="1"/>
  <c r="M21094" i="36"/>
  <c r="L21094" i="36"/>
  <c r="Q21094" i="36" s="1"/>
  <c r="K21094" i="36"/>
  <c r="P21093" i="36"/>
  <c r="S21093" i="36" s="1"/>
  <c r="N21093" i="36"/>
  <c r="O21093" i="36" s="1"/>
  <c r="R21093" i="36" s="1"/>
  <c r="M21093" i="36"/>
  <c r="L21093" i="36"/>
  <c r="K21093" i="36"/>
  <c r="P21092" i="36"/>
  <c r="S21092" i="36" s="1"/>
  <c r="N21092" i="36"/>
  <c r="O21092" i="36" s="1"/>
  <c r="R21092" i="36" s="1"/>
  <c r="M21092" i="36"/>
  <c r="L21092" i="36"/>
  <c r="K21092" i="36"/>
  <c r="P21091" i="36"/>
  <c r="S21091" i="36" s="1"/>
  <c r="N21091" i="36"/>
  <c r="O21091" i="36" s="1"/>
  <c r="R21091" i="36" s="1"/>
  <c r="M21091" i="36"/>
  <c r="L21091" i="36"/>
  <c r="K21091" i="36"/>
  <c r="P21090" i="36"/>
  <c r="S21090" i="36" s="1"/>
  <c r="N21090" i="36"/>
  <c r="O21090" i="36" s="1"/>
  <c r="R21090" i="36" s="1"/>
  <c r="M21090" i="36"/>
  <c r="L21090" i="36"/>
  <c r="K21090" i="36"/>
  <c r="P21089" i="36"/>
  <c r="S21089" i="36" s="1"/>
  <c r="N21089" i="36"/>
  <c r="O21089" i="36" s="1"/>
  <c r="R21089" i="36" s="1"/>
  <c r="M21089" i="36"/>
  <c r="Q21089" i="36" s="1"/>
  <c r="L21089" i="36"/>
  <c r="K21089" i="36"/>
  <c r="P21088" i="36"/>
  <c r="S21088" i="36" s="1"/>
  <c r="N21088" i="36"/>
  <c r="O21088" i="36" s="1"/>
  <c r="R21088" i="36" s="1"/>
  <c r="M21088" i="36"/>
  <c r="L21088" i="36"/>
  <c r="K21088" i="36"/>
  <c r="P21087" i="36"/>
  <c r="S21087" i="36" s="1"/>
  <c r="N21087" i="36"/>
  <c r="O21087" i="36" s="1"/>
  <c r="R21087" i="36" s="1"/>
  <c r="M21087" i="36"/>
  <c r="L21087" i="36"/>
  <c r="K21087" i="36"/>
  <c r="P21086" i="36"/>
  <c r="S21086" i="36" s="1"/>
  <c r="N21086" i="36"/>
  <c r="O21086" i="36" s="1"/>
  <c r="R21086" i="36" s="1"/>
  <c r="M21086" i="36"/>
  <c r="L21086" i="36"/>
  <c r="K21086" i="36"/>
  <c r="P21085" i="36"/>
  <c r="S21085" i="36" s="1"/>
  <c r="N21085" i="36"/>
  <c r="O21085" i="36" s="1"/>
  <c r="R21085" i="36" s="1"/>
  <c r="M21085" i="36"/>
  <c r="L21085" i="36"/>
  <c r="K21085" i="36"/>
  <c r="S21084" i="36"/>
  <c r="P21084" i="36"/>
  <c r="N21084" i="36"/>
  <c r="O21084" i="36" s="1"/>
  <c r="R21084" i="36" s="1"/>
  <c r="M21084" i="36"/>
  <c r="L21084" i="36"/>
  <c r="K21084" i="36"/>
  <c r="P21083" i="36"/>
  <c r="S21083" i="36" s="1"/>
  <c r="N21083" i="36"/>
  <c r="O21083" i="36" s="1"/>
  <c r="R21083" i="36" s="1"/>
  <c r="M21083" i="36"/>
  <c r="L21083" i="36"/>
  <c r="K21083" i="36"/>
  <c r="P21082" i="36"/>
  <c r="S21082" i="36" s="1"/>
  <c r="N21082" i="36"/>
  <c r="O21082" i="36" s="1"/>
  <c r="R21082" i="36" s="1"/>
  <c r="M21082" i="36"/>
  <c r="L21082" i="36"/>
  <c r="K21082" i="36"/>
  <c r="P21081" i="36"/>
  <c r="S21081" i="36" s="1"/>
  <c r="N21081" i="36"/>
  <c r="O21081" i="36" s="1"/>
  <c r="R21081" i="36" s="1"/>
  <c r="M21081" i="36"/>
  <c r="L21081" i="36"/>
  <c r="K21081" i="36"/>
  <c r="S21080" i="36"/>
  <c r="P21080" i="36"/>
  <c r="N21080" i="36"/>
  <c r="O21080" i="36" s="1"/>
  <c r="R21080" i="36" s="1"/>
  <c r="M21080" i="36"/>
  <c r="L21080" i="36"/>
  <c r="K21080" i="36"/>
  <c r="P21079" i="36"/>
  <c r="S21079" i="36" s="1"/>
  <c r="N21079" i="36"/>
  <c r="O21079" i="36" s="1"/>
  <c r="R21079" i="36" s="1"/>
  <c r="M21079" i="36"/>
  <c r="L21079" i="36"/>
  <c r="K21079" i="36"/>
  <c r="P21078" i="36"/>
  <c r="S21078" i="36" s="1"/>
  <c r="N21078" i="36"/>
  <c r="O21078" i="36" s="1"/>
  <c r="R21078" i="36" s="1"/>
  <c r="M21078" i="36"/>
  <c r="L21078" i="36"/>
  <c r="K21078" i="36"/>
  <c r="P21077" i="36"/>
  <c r="S21077" i="36" s="1"/>
  <c r="N21077" i="36"/>
  <c r="O21077" i="36" s="1"/>
  <c r="R21077" i="36" s="1"/>
  <c r="M21077" i="36"/>
  <c r="L21077" i="36"/>
  <c r="K21077" i="36"/>
  <c r="S21076" i="36"/>
  <c r="P21076" i="36"/>
  <c r="N21076" i="36"/>
  <c r="O21076" i="36" s="1"/>
  <c r="R21076" i="36" s="1"/>
  <c r="M21076" i="36"/>
  <c r="L21076" i="36"/>
  <c r="K21076" i="36"/>
  <c r="S21075" i="36"/>
  <c r="P21075" i="36"/>
  <c r="N21075" i="36"/>
  <c r="O21075" i="36" s="1"/>
  <c r="R21075" i="36" s="1"/>
  <c r="M21075" i="36"/>
  <c r="L21075" i="36"/>
  <c r="K21075" i="36"/>
  <c r="P21074" i="36"/>
  <c r="S21074" i="36" s="1"/>
  <c r="N21074" i="36"/>
  <c r="O21074" i="36" s="1"/>
  <c r="R21074" i="36" s="1"/>
  <c r="M21074" i="36"/>
  <c r="L21074" i="36"/>
  <c r="K21074" i="36"/>
  <c r="P21073" i="36"/>
  <c r="S21073" i="36" s="1"/>
  <c r="N21073" i="36"/>
  <c r="O21073" i="36" s="1"/>
  <c r="R21073" i="36" s="1"/>
  <c r="M21073" i="36"/>
  <c r="L21073" i="36"/>
  <c r="K21073" i="36"/>
  <c r="S21072" i="36"/>
  <c r="P21072" i="36"/>
  <c r="N21072" i="36"/>
  <c r="O21072" i="36" s="1"/>
  <c r="R21072" i="36" s="1"/>
  <c r="M21072" i="36"/>
  <c r="L21072" i="36"/>
  <c r="K21072" i="36"/>
  <c r="P21071" i="36"/>
  <c r="S21071" i="36" s="1"/>
  <c r="N21071" i="36"/>
  <c r="O21071" i="36" s="1"/>
  <c r="R21071" i="36" s="1"/>
  <c r="M21071" i="36"/>
  <c r="L21071" i="36"/>
  <c r="K21071" i="36"/>
  <c r="P21070" i="36"/>
  <c r="S21070" i="36" s="1"/>
  <c r="N21070" i="36"/>
  <c r="O21070" i="36" s="1"/>
  <c r="R21070" i="36" s="1"/>
  <c r="M21070" i="36"/>
  <c r="L21070" i="36"/>
  <c r="K21070" i="36"/>
  <c r="R21069" i="36"/>
  <c r="P21069" i="36"/>
  <c r="S21069" i="36" s="1"/>
  <c r="N21069" i="36"/>
  <c r="O21069" i="36" s="1"/>
  <c r="M21069" i="36"/>
  <c r="L21069" i="36"/>
  <c r="K21069" i="36"/>
  <c r="S21068" i="36"/>
  <c r="P21068" i="36"/>
  <c r="N21068" i="36"/>
  <c r="O21068" i="36" s="1"/>
  <c r="R21068" i="36" s="1"/>
  <c r="M21068" i="36"/>
  <c r="L21068" i="36"/>
  <c r="K21068" i="36"/>
  <c r="P21067" i="36"/>
  <c r="S21067" i="36" s="1"/>
  <c r="N21067" i="36"/>
  <c r="O21067" i="36" s="1"/>
  <c r="R21067" i="36" s="1"/>
  <c r="M21067" i="36"/>
  <c r="L21067" i="36"/>
  <c r="K21067" i="36"/>
  <c r="P21066" i="36"/>
  <c r="S21066" i="36" s="1"/>
  <c r="N21066" i="36"/>
  <c r="O21066" i="36" s="1"/>
  <c r="R21066" i="36" s="1"/>
  <c r="M21066" i="36"/>
  <c r="L21066" i="36"/>
  <c r="K21066" i="36"/>
  <c r="P21065" i="36"/>
  <c r="S21065" i="36" s="1"/>
  <c r="N21065" i="36"/>
  <c r="O21065" i="36" s="1"/>
  <c r="R21065" i="36" s="1"/>
  <c r="M21065" i="36"/>
  <c r="L21065" i="36"/>
  <c r="K21065" i="36"/>
  <c r="P21064" i="36"/>
  <c r="S21064" i="36" s="1"/>
  <c r="N21064" i="36"/>
  <c r="O21064" i="36" s="1"/>
  <c r="R21064" i="36" s="1"/>
  <c r="M21064" i="36"/>
  <c r="L21064" i="36"/>
  <c r="K21064" i="36"/>
  <c r="P21063" i="36"/>
  <c r="S21063" i="36" s="1"/>
  <c r="N21063" i="36"/>
  <c r="O21063" i="36" s="1"/>
  <c r="R21063" i="36" s="1"/>
  <c r="M21063" i="36"/>
  <c r="L21063" i="36"/>
  <c r="K21063" i="36"/>
  <c r="P21062" i="36"/>
  <c r="S21062" i="36" s="1"/>
  <c r="N21062" i="36"/>
  <c r="O21062" i="36" s="1"/>
  <c r="R21062" i="36" s="1"/>
  <c r="M21062" i="36"/>
  <c r="L21062" i="36"/>
  <c r="K21062" i="36"/>
  <c r="P21061" i="36"/>
  <c r="S21061" i="36" s="1"/>
  <c r="N21061" i="36"/>
  <c r="O21061" i="36" s="1"/>
  <c r="R21061" i="36" s="1"/>
  <c r="M21061" i="36"/>
  <c r="L21061" i="36"/>
  <c r="K21061" i="36"/>
  <c r="P21060" i="36"/>
  <c r="S21060" i="36" s="1"/>
  <c r="N21060" i="36"/>
  <c r="O21060" i="36" s="1"/>
  <c r="R21060" i="36" s="1"/>
  <c r="M21060" i="36"/>
  <c r="L21060" i="36"/>
  <c r="K21060" i="36"/>
  <c r="P21059" i="36"/>
  <c r="S21059" i="36" s="1"/>
  <c r="N21059" i="36"/>
  <c r="O21059" i="36" s="1"/>
  <c r="R21059" i="36" s="1"/>
  <c r="M21059" i="36"/>
  <c r="L21059" i="36"/>
  <c r="K21059" i="36"/>
  <c r="P21058" i="36"/>
  <c r="S21058" i="36" s="1"/>
  <c r="N21058" i="36"/>
  <c r="O21058" i="36" s="1"/>
  <c r="R21058" i="36" s="1"/>
  <c r="M21058" i="36"/>
  <c r="L21058" i="36"/>
  <c r="K21058" i="36"/>
  <c r="P21057" i="36"/>
  <c r="S21057" i="36" s="1"/>
  <c r="N21057" i="36"/>
  <c r="O21057" i="36" s="1"/>
  <c r="R21057" i="36" s="1"/>
  <c r="M21057" i="36"/>
  <c r="L21057" i="36"/>
  <c r="K21057" i="36"/>
  <c r="P21056" i="36"/>
  <c r="S21056" i="36" s="1"/>
  <c r="N21056" i="36"/>
  <c r="O21056" i="36" s="1"/>
  <c r="R21056" i="36" s="1"/>
  <c r="M21056" i="36"/>
  <c r="L21056" i="36"/>
  <c r="K21056" i="36"/>
  <c r="P21055" i="36"/>
  <c r="S21055" i="36" s="1"/>
  <c r="N21055" i="36"/>
  <c r="O21055" i="36" s="1"/>
  <c r="R21055" i="36" s="1"/>
  <c r="M21055" i="36"/>
  <c r="L21055" i="36"/>
  <c r="K21055" i="36"/>
  <c r="P21054" i="36"/>
  <c r="S21054" i="36" s="1"/>
  <c r="N21054" i="36"/>
  <c r="O21054" i="36" s="1"/>
  <c r="R21054" i="36" s="1"/>
  <c r="M21054" i="36"/>
  <c r="L21054" i="36"/>
  <c r="K21054" i="36"/>
  <c r="P21053" i="36"/>
  <c r="S21053" i="36" s="1"/>
  <c r="N21053" i="36"/>
  <c r="O21053" i="36" s="1"/>
  <c r="R21053" i="36" s="1"/>
  <c r="M21053" i="36"/>
  <c r="L21053" i="36"/>
  <c r="K21053" i="36"/>
  <c r="P21052" i="36"/>
  <c r="S21052" i="36" s="1"/>
  <c r="N21052" i="36"/>
  <c r="O21052" i="36" s="1"/>
  <c r="R21052" i="36" s="1"/>
  <c r="M21052" i="36"/>
  <c r="L21052" i="36"/>
  <c r="K21052" i="36"/>
  <c r="S21051" i="36"/>
  <c r="P21051" i="36"/>
  <c r="N21051" i="36"/>
  <c r="O21051" i="36" s="1"/>
  <c r="R21051" i="36" s="1"/>
  <c r="M21051" i="36"/>
  <c r="L21051" i="36"/>
  <c r="K21051" i="36"/>
  <c r="P21050" i="36"/>
  <c r="S21050" i="36" s="1"/>
  <c r="N21050" i="36"/>
  <c r="O21050" i="36" s="1"/>
  <c r="R21050" i="36" s="1"/>
  <c r="M21050" i="36"/>
  <c r="L21050" i="36"/>
  <c r="K21050" i="36"/>
  <c r="P21049" i="36"/>
  <c r="S21049" i="36" s="1"/>
  <c r="N21049" i="36"/>
  <c r="O21049" i="36" s="1"/>
  <c r="R21049" i="36" s="1"/>
  <c r="M21049" i="36"/>
  <c r="L21049" i="36"/>
  <c r="K21049" i="36"/>
  <c r="S21048" i="36"/>
  <c r="P21048" i="36"/>
  <c r="N21048" i="36"/>
  <c r="O21048" i="36" s="1"/>
  <c r="R21048" i="36" s="1"/>
  <c r="M21048" i="36"/>
  <c r="L21048" i="36"/>
  <c r="K21048" i="36"/>
  <c r="P21047" i="36"/>
  <c r="S21047" i="36" s="1"/>
  <c r="N21047" i="36"/>
  <c r="O21047" i="36" s="1"/>
  <c r="R21047" i="36" s="1"/>
  <c r="M21047" i="36"/>
  <c r="L21047" i="36"/>
  <c r="K21047" i="36"/>
  <c r="P21046" i="36"/>
  <c r="S21046" i="36" s="1"/>
  <c r="N21046" i="36"/>
  <c r="O21046" i="36" s="1"/>
  <c r="R21046" i="36" s="1"/>
  <c r="M21046" i="36"/>
  <c r="L21046" i="36"/>
  <c r="K21046" i="36"/>
  <c r="P21045" i="36"/>
  <c r="S21045" i="36" s="1"/>
  <c r="N21045" i="36"/>
  <c r="O21045" i="36" s="1"/>
  <c r="R21045" i="36" s="1"/>
  <c r="M21045" i="36"/>
  <c r="L21045" i="36"/>
  <c r="K21045" i="36"/>
  <c r="P21044" i="36"/>
  <c r="S21044" i="36" s="1"/>
  <c r="N21044" i="36"/>
  <c r="O21044" i="36" s="1"/>
  <c r="R21044" i="36" s="1"/>
  <c r="M21044" i="36"/>
  <c r="L21044" i="36"/>
  <c r="K21044" i="36"/>
  <c r="S21043" i="36"/>
  <c r="P21043" i="36"/>
  <c r="N21043" i="36"/>
  <c r="O21043" i="36" s="1"/>
  <c r="R21043" i="36" s="1"/>
  <c r="M21043" i="36"/>
  <c r="L21043" i="36"/>
  <c r="K21043" i="36"/>
  <c r="P21042" i="36"/>
  <c r="S21042" i="36" s="1"/>
  <c r="N21042" i="36"/>
  <c r="O21042" i="36" s="1"/>
  <c r="R21042" i="36" s="1"/>
  <c r="M21042" i="36"/>
  <c r="L21042" i="36"/>
  <c r="K21042" i="36"/>
  <c r="P21041" i="36"/>
  <c r="S21041" i="36" s="1"/>
  <c r="N21041" i="36"/>
  <c r="O21041" i="36" s="1"/>
  <c r="R21041" i="36" s="1"/>
  <c r="M21041" i="36"/>
  <c r="L21041" i="36"/>
  <c r="K21041" i="36"/>
  <c r="S21040" i="36"/>
  <c r="P21040" i="36"/>
  <c r="N21040" i="36"/>
  <c r="O21040" i="36" s="1"/>
  <c r="R21040" i="36" s="1"/>
  <c r="M21040" i="36"/>
  <c r="L21040" i="36"/>
  <c r="K21040" i="36"/>
  <c r="P21039" i="36"/>
  <c r="S21039" i="36" s="1"/>
  <c r="N21039" i="36"/>
  <c r="O21039" i="36" s="1"/>
  <c r="R21039" i="36" s="1"/>
  <c r="M21039" i="36"/>
  <c r="L21039" i="36"/>
  <c r="K21039" i="36"/>
  <c r="P21038" i="36"/>
  <c r="S21038" i="36" s="1"/>
  <c r="N21038" i="36"/>
  <c r="O21038" i="36" s="1"/>
  <c r="R21038" i="36" s="1"/>
  <c r="M21038" i="36"/>
  <c r="L21038" i="36"/>
  <c r="Q21038" i="36" s="1"/>
  <c r="K21038" i="36"/>
  <c r="P21037" i="36"/>
  <c r="S21037" i="36" s="1"/>
  <c r="N21037" i="36"/>
  <c r="O21037" i="36" s="1"/>
  <c r="R21037" i="36" s="1"/>
  <c r="M21037" i="36"/>
  <c r="L21037" i="36"/>
  <c r="K21037" i="36"/>
  <c r="P21036" i="36"/>
  <c r="S21036" i="36" s="1"/>
  <c r="N21036" i="36"/>
  <c r="O21036" i="36" s="1"/>
  <c r="R21036" i="36" s="1"/>
  <c r="M21036" i="36"/>
  <c r="L21036" i="36"/>
  <c r="K21036" i="36"/>
  <c r="P21035" i="36"/>
  <c r="S21035" i="36" s="1"/>
  <c r="N21035" i="36"/>
  <c r="O21035" i="36" s="1"/>
  <c r="R21035" i="36" s="1"/>
  <c r="M21035" i="36"/>
  <c r="L21035" i="36"/>
  <c r="K21035" i="36"/>
  <c r="P21034" i="36"/>
  <c r="S21034" i="36" s="1"/>
  <c r="N21034" i="36"/>
  <c r="O21034" i="36" s="1"/>
  <c r="R21034" i="36" s="1"/>
  <c r="M21034" i="36"/>
  <c r="L21034" i="36"/>
  <c r="K21034" i="36"/>
  <c r="P21033" i="36"/>
  <c r="S21033" i="36" s="1"/>
  <c r="N21033" i="36"/>
  <c r="O21033" i="36" s="1"/>
  <c r="R21033" i="36" s="1"/>
  <c r="M21033" i="36"/>
  <c r="L21033" i="36"/>
  <c r="K21033" i="36"/>
  <c r="P21032" i="36"/>
  <c r="S21032" i="36" s="1"/>
  <c r="N21032" i="36"/>
  <c r="O21032" i="36" s="1"/>
  <c r="R21032" i="36" s="1"/>
  <c r="M21032" i="36"/>
  <c r="L21032" i="36"/>
  <c r="K21032" i="36"/>
  <c r="P21031" i="36"/>
  <c r="S21031" i="36" s="1"/>
  <c r="N21031" i="36"/>
  <c r="O21031" i="36" s="1"/>
  <c r="R21031" i="36" s="1"/>
  <c r="M21031" i="36"/>
  <c r="L21031" i="36"/>
  <c r="K21031" i="36"/>
  <c r="P21030" i="36"/>
  <c r="S21030" i="36" s="1"/>
  <c r="N21030" i="36"/>
  <c r="O21030" i="36" s="1"/>
  <c r="R21030" i="36" s="1"/>
  <c r="M21030" i="36"/>
  <c r="L21030" i="36"/>
  <c r="K21030" i="36"/>
  <c r="P21029" i="36"/>
  <c r="S21029" i="36" s="1"/>
  <c r="N21029" i="36"/>
  <c r="O21029" i="36" s="1"/>
  <c r="R21029" i="36" s="1"/>
  <c r="M21029" i="36"/>
  <c r="L21029" i="36"/>
  <c r="K21029" i="36"/>
  <c r="S21028" i="36"/>
  <c r="P21028" i="36"/>
  <c r="N21028" i="36"/>
  <c r="O21028" i="36" s="1"/>
  <c r="R21028" i="36" s="1"/>
  <c r="M21028" i="36"/>
  <c r="L21028" i="36"/>
  <c r="K21028" i="36"/>
  <c r="P21027" i="36"/>
  <c r="S21027" i="36" s="1"/>
  <c r="N21027" i="36"/>
  <c r="O21027" i="36" s="1"/>
  <c r="R21027" i="36" s="1"/>
  <c r="M21027" i="36"/>
  <c r="L21027" i="36"/>
  <c r="K21027" i="36"/>
  <c r="P21026" i="36"/>
  <c r="S21026" i="36" s="1"/>
  <c r="N21026" i="36"/>
  <c r="O21026" i="36" s="1"/>
  <c r="R21026" i="36" s="1"/>
  <c r="M21026" i="36"/>
  <c r="L21026" i="36"/>
  <c r="K21026" i="36"/>
  <c r="P21025" i="36"/>
  <c r="S21025" i="36" s="1"/>
  <c r="N21025" i="36"/>
  <c r="O21025" i="36" s="1"/>
  <c r="R21025" i="36" s="1"/>
  <c r="M21025" i="36"/>
  <c r="L21025" i="36"/>
  <c r="K21025" i="36"/>
  <c r="P21024" i="36"/>
  <c r="S21024" i="36" s="1"/>
  <c r="N21024" i="36"/>
  <c r="O21024" i="36" s="1"/>
  <c r="R21024" i="36" s="1"/>
  <c r="M21024" i="36"/>
  <c r="L21024" i="36"/>
  <c r="K21024" i="36"/>
  <c r="P21023" i="36"/>
  <c r="S21023" i="36" s="1"/>
  <c r="N21023" i="36"/>
  <c r="O21023" i="36" s="1"/>
  <c r="R21023" i="36" s="1"/>
  <c r="M21023" i="36"/>
  <c r="L21023" i="36"/>
  <c r="K21023" i="36"/>
  <c r="P21022" i="36"/>
  <c r="S21022" i="36" s="1"/>
  <c r="N21022" i="36"/>
  <c r="O21022" i="36" s="1"/>
  <c r="R21022" i="36" s="1"/>
  <c r="M21022" i="36"/>
  <c r="L21022" i="36"/>
  <c r="K21022" i="36"/>
  <c r="P21021" i="36"/>
  <c r="S21021" i="36" s="1"/>
  <c r="N21021" i="36"/>
  <c r="O21021" i="36" s="1"/>
  <c r="R21021" i="36" s="1"/>
  <c r="M21021" i="36"/>
  <c r="L21021" i="36"/>
  <c r="K21021" i="36"/>
  <c r="S21020" i="36"/>
  <c r="P21020" i="36"/>
  <c r="N21020" i="36"/>
  <c r="O21020" i="36" s="1"/>
  <c r="R21020" i="36" s="1"/>
  <c r="M21020" i="36"/>
  <c r="L21020" i="36"/>
  <c r="K21020" i="36"/>
  <c r="S21019" i="36"/>
  <c r="P21019" i="36"/>
  <c r="N21019" i="36"/>
  <c r="O21019" i="36" s="1"/>
  <c r="R21019" i="36" s="1"/>
  <c r="M21019" i="36"/>
  <c r="L21019" i="36"/>
  <c r="K21019" i="36"/>
  <c r="P21018" i="36"/>
  <c r="S21018" i="36" s="1"/>
  <c r="N21018" i="36"/>
  <c r="O21018" i="36" s="1"/>
  <c r="R21018" i="36" s="1"/>
  <c r="M21018" i="36"/>
  <c r="L21018" i="36"/>
  <c r="K21018" i="36"/>
  <c r="P21017" i="36"/>
  <c r="S21017" i="36" s="1"/>
  <c r="N21017" i="36"/>
  <c r="O21017" i="36" s="1"/>
  <c r="R21017" i="36" s="1"/>
  <c r="M21017" i="36"/>
  <c r="L21017" i="36"/>
  <c r="K21017" i="36"/>
  <c r="S21016" i="36"/>
  <c r="P21016" i="36"/>
  <c r="N21016" i="36"/>
  <c r="O21016" i="36" s="1"/>
  <c r="R21016" i="36" s="1"/>
  <c r="M21016" i="36"/>
  <c r="L21016" i="36"/>
  <c r="K21016" i="36"/>
  <c r="P21015" i="36"/>
  <c r="S21015" i="36" s="1"/>
  <c r="N21015" i="36"/>
  <c r="O21015" i="36" s="1"/>
  <c r="R21015" i="36" s="1"/>
  <c r="M21015" i="36"/>
  <c r="L21015" i="36"/>
  <c r="K21015" i="36"/>
  <c r="P21014" i="36"/>
  <c r="S21014" i="36" s="1"/>
  <c r="N21014" i="36"/>
  <c r="O21014" i="36" s="1"/>
  <c r="R21014" i="36" s="1"/>
  <c r="M21014" i="36"/>
  <c r="Q21014" i="36" s="1"/>
  <c r="L21014" i="36"/>
  <c r="K21014" i="36"/>
  <c r="P21013" i="36"/>
  <c r="S21013" i="36" s="1"/>
  <c r="N21013" i="36"/>
  <c r="O21013" i="36" s="1"/>
  <c r="R21013" i="36" s="1"/>
  <c r="M21013" i="36"/>
  <c r="L21013" i="36"/>
  <c r="K21013" i="36"/>
  <c r="S21012" i="36"/>
  <c r="P21012" i="36"/>
  <c r="N21012" i="36"/>
  <c r="O21012" i="36" s="1"/>
  <c r="R21012" i="36" s="1"/>
  <c r="M21012" i="36"/>
  <c r="L21012" i="36"/>
  <c r="K21012" i="36"/>
  <c r="P21011" i="36"/>
  <c r="S21011" i="36" s="1"/>
  <c r="N21011" i="36"/>
  <c r="O21011" i="36" s="1"/>
  <c r="R21011" i="36" s="1"/>
  <c r="M21011" i="36"/>
  <c r="L21011" i="36"/>
  <c r="K21011" i="36"/>
  <c r="P21010" i="36"/>
  <c r="S21010" i="36" s="1"/>
  <c r="N21010" i="36"/>
  <c r="O21010" i="36" s="1"/>
  <c r="R21010" i="36" s="1"/>
  <c r="M21010" i="36"/>
  <c r="L21010" i="36"/>
  <c r="K21010" i="36"/>
  <c r="P21009" i="36"/>
  <c r="S21009" i="36" s="1"/>
  <c r="N21009" i="36"/>
  <c r="O21009" i="36" s="1"/>
  <c r="R21009" i="36" s="1"/>
  <c r="M21009" i="36"/>
  <c r="L21009" i="36"/>
  <c r="K21009" i="36"/>
  <c r="P21008" i="36"/>
  <c r="S21008" i="36" s="1"/>
  <c r="N21008" i="36"/>
  <c r="O21008" i="36" s="1"/>
  <c r="R21008" i="36" s="1"/>
  <c r="M21008" i="36"/>
  <c r="L21008" i="36"/>
  <c r="K21008" i="36"/>
  <c r="P21007" i="36"/>
  <c r="S21007" i="36" s="1"/>
  <c r="N21007" i="36"/>
  <c r="O21007" i="36" s="1"/>
  <c r="R21007" i="36" s="1"/>
  <c r="M21007" i="36"/>
  <c r="L21007" i="36"/>
  <c r="K21007" i="36"/>
  <c r="P21006" i="36"/>
  <c r="S21006" i="36" s="1"/>
  <c r="N21006" i="36"/>
  <c r="O21006" i="36" s="1"/>
  <c r="R21006" i="36" s="1"/>
  <c r="M21006" i="36"/>
  <c r="L21006" i="36"/>
  <c r="K21006" i="36"/>
  <c r="P21005" i="36"/>
  <c r="S21005" i="36" s="1"/>
  <c r="N21005" i="36"/>
  <c r="O21005" i="36" s="1"/>
  <c r="R21005" i="36" s="1"/>
  <c r="M21005" i="36"/>
  <c r="L21005" i="36"/>
  <c r="K21005" i="36"/>
  <c r="P21004" i="36"/>
  <c r="S21004" i="36" s="1"/>
  <c r="N21004" i="36"/>
  <c r="O21004" i="36" s="1"/>
  <c r="R21004" i="36" s="1"/>
  <c r="M21004" i="36"/>
  <c r="L21004" i="36"/>
  <c r="K21004" i="36"/>
  <c r="P21003" i="36"/>
  <c r="S21003" i="36" s="1"/>
  <c r="N21003" i="36"/>
  <c r="O21003" i="36" s="1"/>
  <c r="R21003" i="36" s="1"/>
  <c r="M21003" i="36"/>
  <c r="L21003" i="36"/>
  <c r="K21003" i="36"/>
  <c r="P21002" i="36"/>
  <c r="S21002" i="36" s="1"/>
  <c r="N21002" i="36"/>
  <c r="O21002" i="36" s="1"/>
  <c r="R21002" i="36" s="1"/>
  <c r="M21002" i="36"/>
  <c r="L21002" i="36"/>
  <c r="K21002" i="36"/>
  <c r="P21001" i="36"/>
  <c r="S21001" i="36" s="1"/>
  <c r="N21001" i="36"/>
  <c r="O21001" i="36" s="1"/>
  <c r="R21001" i="36" s="1"/>
  <c r="M21001" i="36"/>
  <c r="L21001" i="36"/>
  <c r="K21001" i="36"/>
  <c r="P21000" i="36"/>
  <c r="S21000" i="36" s="1"/>
  <c r="N21000" i="36"/>
  <c r="O21000" i="36" s="1"/>
  <c r="R21000" i="36" s="1"/>
  <c r="M21000" i="36"/>
  <c r="L21000" i="36"/>
  <c r="K21000" i="36"/>
  <c r="P20999" i="36"/>
  <c r="S20999" i="36" s="1"/>
  <c r="N20999" i="36"/>
  <c r="O20999" i="36" s="1"/>
  <c r="R20999" i="36" s="1"/>
  <c r="M20999" i="36"/>
  <c r="L20999" i="36"/>
  <c r="K20999" i="36"/>
  <c r="P20998" i="36"/>
  <c r="S20998" i="36" s="1"/>
  <c r="N20998" i="36"/>
  <c r="O20998" i="36" s="1"/>
  <c r="R20998" i="36" s="1"/>
  <c r="M20998" i="36"/>
  <c r="L20998" i="36"/>
  <c r="K20998" i="36"/>
  <c r="P20997" i="36"/>
  <c r="S20997" i="36" s="1"/>
  <c r="N20997" i="36"/>
  <c r="O20997" i="36" s="1"/>
  <c r="R20997" i="36" s="1"/>
  <c r="M20997" i="36"/>
  <c r="L20997" i="36"/>
  <c r="K20997" i="36"/>
  <c r="P20996" i="36"/>
  <c r="S20996" i="36" s="1"/>
  <c r="N20996" i="36"/>
  <c r="O20996" i="36" s="1"/>
  <c r="R20996" i="36" s="1"/>
  <c r="M20996" i="36"/>
  <c r="L20996" i="36"/>
  <c r="K20996" i="36"/>
  <c r="S20995" i="36"/>
  <c r="P20995" i="36"/>
  <c r="N20995" i="36"/>
  <c r="O20995" i="36" s="1"/>
  <c r="R20995" i="36" s="1"/>
  <c r="M20995" i="36"/>
  <c r="L20995" i="36"/>
  <c r="K20995" i="36"/>
  <c r="P20994" i="36"/>
  <c r="S20994" i="36" s="1"/>
  <c r="N20994" i="36"/>
  <c r="O20994" i="36" s="1"/>
  <c r="R20994" i="36" s="1"/>
  <c r="M20994" i="36"/>
  <c r="L20994" i="36"/>
  <c r="K20994" i="36"/>
  <c r="P20993" i="36"/>
  <c r="S20993" i="36" s="1"/>
  <c r="N20993" i="36"/>
  <c r="O20993" i="36" s="1"/>
  <c r="R20993" i="36" s="1"/>
  <c r="M20993" i="36"/>
  <c r="L20993" i="36"/>
  <c r="K20993" i="36"/>
  <c r="S20992" i="36"/>
  <c r="P20992" i="36"/>
  <c r="N20992" i="36"/>
  <c r="O20992" i="36" s="1"/>
  <c r="R20992" i="36" s="1"/>
  <c r="M20992" i="36"/>
  <c r="L20992" i="36"/>
  <c r="K20992" i="36"/>
  <c r="P20991" i="36"/>
  <c r="S20991" i="36" s="1"/>
  <c r="N20991" i="36"/>
  <c r="O20991" i="36" s="1"/>
  <c r="R20991" i="36" s="1"/>
  <c r="M20991" i="36"/>
  <c r="L20991" i="36"/>
  <c r="K20991" i="36"/>
  <c r="P20990" i="36"/>
  <c r="S20990" i="36" s="1"/>
  <c r="N20990" i="36"/>
  <c r="O20990" i="36" s="1"/>
  <c r="R20990" i="36" s="1"/>
  <c r="M20990" i="36"/>
  <c r="L20990" i="36"/>
  <c r="K20990" i="36"/>
  <c r="P20989" i="36"/>
  <c r="S20989" i="36" s="1"/>
  <c r="N20989" i="36"/>
  <c r="O20989" i="36" s="1"/>
  <c r="R20989" i="36" s="1"/>
  <c r="M20989" i="36"/>
  <c r="L20989" i="36"/>
  <c r="K20989" i="36"/>
  <c r="P20988" i="36"/>
  <c r="S20988" i="36" s="1"/>
  <c r="N20988" i="36"/>
  <c r="O20988" i="36" s="1"/>
  <c r="R20988" i="36" s="1"/>
  <c r="M20988" i="36"/>
  <c r="L20988" i="36"/>
  <c r="K20988" i="36"/>
  <c r="S20987" i="36"/>
  <c r="P20987" i="36"/>
  <c r="N20987" i="36"/>
  <c r="O20987" i="36" s="1"/>
  <c r="R20987" i="36" s="1"/>
  <c r="M20987" i="36"/>
  <c r="L20987" i="36"/>
  <c r="K20987" i="36"/>
  <c r="P20986" i="36"/>
  <c r="S20986" i="36" s="1"/>
  <c r="N20986" i="36"/>
  <c r="O20986" i="36" s="1"/>
  <c r="R20986" i="36" s="1"/>
  <c r="M20986" i="36"/>
  <c r="L20986" i="36"/>
  <c r="K20986" i="36"/>
  <c r="P20985" i="36"/>
  <c r="S20985" i="36" s="1"/>
  <c r="N20985" i="36"/>
  <c r="O20985" i="36" s="1"/>
  <c r="R20985" i="36" s="1"/>
  <c r="M20985" i="36"/>
  <c r="L20985" i="36"/>
  <c r="K20985" i="36"/>
  <c r="S20984" i="36"/>
  <c r="P20984" i="36"/>
  <c r="N20984" i="36"/>
  <c r="O20984" i="36" s="1"/>
  <c r="R20984" i="36" s="1"/>
  <c r="M20984" i="36"/>
  <c r="L20984" i="36"/>
  <c r="K20984" i="36"/>
  <c r="P20983" i="36"/>
  <c r="S20983" i="36" s="1"/>
  <c r="N20983" i="36"/>
  <c r="O20983" i="36" s="1"/>
  <c r="R20983" i="36" s="1"/>
  <c r="M20983" i="36"/>
  <c r="L20983" i="36"/>
  <c r="K20983" i="36"/>
  <c r="P20982" i="36"/>
  <c r="S20982" i="36" s="1"/>
  <c r="N20982" i="36"/>
  <c r="O20982" i="36" s="1"/>
  <c r="R20982" i="36" s="1"/>
  <c r="M20982" i="36"/>
  <c r="L20982" i="36"/>
  <c r="K20982" i="36"/>
  <c r="P20981" i="36"/>
  <c r="S20981" i="36" s="1"/>
  <c r="N20981" i="36"/>
  <c r="O20981" i="36" s="1"/>
  <c r="R20981" i="36" s="1"/>
  <c r="M20981" i="36"/>
  <c r="L20981" i="36"/>
  <c r="K20981" i="36"/>
  <c r="S20980" i="36"/>
  <c r="P20980" i="36"/>
  <c r="N20980" i="36"/>
  <c r="O20980" i="36" s="1"/>
  <c r="R20980" i="36" s="1"/>
  <c r="M20980" i="36"/>
  <c r="L20980" i="36"/>
  <c r="K20980" i="36"/>
  <c r="S20979" i="36"/>
  <c r="P20979" i="36"/>
  <c r="N20979" i="36"/>
  <c r="O20979" i="36" s="1"/>
  <c r="R20979" i="36" s="1"/>
  <c r="M20979" i="36"/>
  <c r="L20979" i="36"/>
  <c r="K20979" i="36"/>
  <c r="P20978" i="36"/>
  <c r="S20978" i="36" s="1"/>
  <c r="N20978" i="36"/>
  <c r="O20978" i="36" s="1"/>
  <c r="R20978" i="36" s="1"/>
  <c r="M20978" i="36"/>
  <c r="L20978" i="36"/>
  <c r="K20978" i="36"/>
  <c r="P20977" i="36"/>
  <c r="S20977" i="36" s="1"/>
  <c r="N20977" i="36"/>
  <c r="O20977" i="36" s="1"/>
  <c r="R20977" i="36" s="1"/>
  <c r="M20977" i="36"/>
  <c r="L20977" i="36"/>
  <c r="K20977" i="36"/>
  <c r="S20976" i="36"/>
  <c r="P20976" i="36"/>
  <c r="O20976" i="36"/>
  <c r="R20976" i="36" s="1"/>
  <c r="N20976" i="36"/>
  <c r="M20976" i="36"/>
  <c r="L20976" i="36"/>
  <c r="K20976" i="36"/>
  <c r="P20975" i="36"/>
  <c r="S20975" i="36" s="1"/>
  <c r="N20975" i="36"/>
  <c r="O20975" i="36" s="1"/>
  <c r="R20975" i="36" s="1"/>
  <c r="M20975" i="36"/>
  <c r="L20975" i="36"/>
  <c r="K20975" i="36"/>
  <c r="P20974" i="36"/>
  <c r="S20974" i="36" s="1"/>
  <c r="N20974" i="36"/>
  <c r="O20974" i="36" s="1"/>
  <c r="R20974" i="36" s="1"/>
  <c r="M20974" i="36"/>
  <c r="L20974" i="36"/>
  <c r="K20974" i="36"/>
  <c r="P20973" i="36"/>
  <c r="S20973" i="36" s="1"/>
  <c r="N20973" i="36"/>
  <c r="O20973" i="36" s="1"/>
  <c r="R20973" i="36" s="1"/>
  <c r="M20973" i="36"/>
  <c r="L20973" i="36"/>
  <c r="K20973" i="36"/>
  <c r="S20972" i="36"/>
  <c r="P20972" i="36"/>
  <c r="N20972" i="36"/>
  <c r="O20972" i="36" s="1"/>
  <c r="R20972" i="36" s="1"/>
  <c r="M20972" i="36"/>
  <c r="L20972" i="36"/>
  <c r="K20972" i="36"/>
  <c r="P20971" i="36"/>
  <c r="S20971" i="36" s="1"/>
  <c r="N20971" i="36"/>
  <c r="O20971" i="36" s="1"/>
  <c r="R20971" i="36" s="1"/>
  <c r="M20971" i="36"/>
  <c r="L20971" i="36"/>
  <c r="K20971" i="36"/>
  <c r="P20970" i="36"/>
  <c r="S20970" i="36" s="1"/>
  <c r="N20970" i="36"/>
  <c r="O20970" i="36" s="1"/>
  <c r="R20970" i="36" s="1"/>
  <c r="M20970" i="36"/>
  <c r="L20970" i="36"/>
  <c r="K20970" i="36"/>
  <c r="P20969" i="36"/>
  <c r="S20969" i="36" s="1"/>
  <c r="N20969" i="36"/>
  <c r="O20969" i="36" s="1"/>
  <c r="R20969" i="36" s="1"/>
  <c r="M20969" i="36"/>
  <c r="L20969" i="36"/>
  <c r="K20969" i="36"/>
  <c r="S20968" i="36"/>
  <c r="P20968" i="36"/>
  <c r="N20968" i="36"/>
  <c r="O20968" i="36" s="1"/>
  <c r="R20968" i="36" s="1"/>
  <c r="M20968" i="36"/>
  <c r="L20968" i="36"/>
  <c r="K20968" i="36"/>
  <c r="P20967" i="36"/>
  <c r="S20967" i="36" s="1"/>
  <c r="N20967" i="36"/>
  <c r="O20967" i="36" s="1"/>
  <c r="R20967" i="36" s="1"/>
  <c r="M20967" i="36"/>
  <c r="L20967" i="36"/>
  <c r="K20967" i="36"/>
  <c r="P20966" i="36"/>
  <c r="S20966" i="36" s="1"/>
  <c r="N20966" i="36"/>
  <c r="O20966" i="36" s="1"/>
  <c r="R20966" i="36" s="1"/>
  <c r="M20966" i="36"/>
  <c r="L20966" i="36"/>
  <c r="Q20966" i="36" s="1"/>
  <c r="K20966" i="36"/>
  <c r="P20965" i="36"/>
  <c r="S20965" i="36" s="1"/>
  <c r="N20965" i="36"/>
  <c r="O20965" i="36" s="1"/>
  <c r="R20965" i="36" s="1"/>
  <c r="M20965" i="36"/>
  <c r="L20965" i="36"/>
  <c r="K20965" i="36"/>
  <c r="P20964" i="36"/>
  <c r="S20964" i="36" s="1"/>
  <c r="N20964" i="36"/>
  <c r="O20964" i="36" s="1"/>
  <c r="R20964" i="36" s="1"/>
  <c r="M20964" i="36"/>
  <c r="L20964" i="36"/>
  <c r="K20964" i="36"/>
  <c r="P20963" i="36"/>
  <c r="S20963" i="36" s="1"/>
  <c r="N20963" i="36"/>
  <c r="O20963" i="36" s="1"/>
  <c r="R20963" i="36" s="1"/>
  <c r="M20963" i="36"/>
  <c r="L20963" i="36"/>
  <c r="K20963" i="36"/>
  <c r="P20962" i="36"/>
  <c r="S20962" i="36" s="1"/>
  <c r="N20962" i="36"/>
  <c r="O20962" i="36" s="1"/>
  <c r="R20962" i="36" s="1"/>
  <c r="M20962" i="36"/>
  <c r="L20962" i="36"/>
  <c r="K20962" i="36"/>
  <c r="P20961" i="36"/>
  <c r="S20961" i="36" s="1"/>
  <c r="N20961" i="36"/>
  <c r="O20961" i="36" s="1"/>
  <c r="R20961" i="36" s="1"/>
  <c r="M20961" i="36"/>
  <c r="L20961" i="36"/>
  <c r="K20961" i="36"/>
  <c r="P20960" i="36"/>
  <c r="S20960" i="36" s="1"/>
  <c r="N20960" i="36"/>
  <c r="O20960" i="36" s="1"/>
  <c r="R20960" i="36" s="1"/>
  <c r="M20960" i="36"/>
  <c r="L20960" i="36"/>
  <c r="K20960" i="36"/>
  <c r="P20959" i="36"/>
  <c r="S20959" i="36" s="1"/>
  <c r="N20959" i="36"/>
  <c r="O20959" i="36" s="1"/>
  <c r="R20959" i="36" s="1"/>
  <c r="M20959" i="36"/>
  <c r="L20959" i="36"/>
  <c r="K20959" i="36"/>
  <c r="P20958" i="36"/>
  <c r="S20958" i="36" s="1"/>
  <c r="N20958" i="36"/>
  <c r="O20958" i="36" s="1"/>
  <c r="R20958" i="36" s="1"/>
  <c r="M20958" i="36"/>
  <c r="L20958" i="36"/>
  <c r="K20958" i="36"/>
  <c r="P20957" i="36"/>
  <c r="S20957" i="36" s="1"/>
  <c r="N20957" i="36"/>
  <c r="O20957" i="36" s="1"/>
  <c r="R20957" i="36" s="1"/>
  <c r="M20957" i="36"/>
  <c r="L20957" i="36"/>
  <c r="K20957" i="36"/>
  <c r="S20956" i="36"/>
  <c r="P20956" i="36"/>
  <c r="O20956" i="36"/>
  <c r="R20956" i="36" s="1"/>
  <c r="N20956" i="36"/>
  <c r="M20956" i="36"/>
  <c r="Q20956" i="36" s="1"/>
  <c r="L20956" i="36"/>
  <c r="K20956" i="36"/>
  <c r="S20955" i="36"/>
  <c r="P20955" i="36"/>
  <c r="N20955" i="36"/>
  <c r="O20955" i="36" s="1"/>
  <c r="R20955" i="36" s="1"/>
  <c r="M20955" i="36"/>
  <c r="L20955" i="36"/>
  <c r="K20955" i="36"/>
  <c r="P20954" i="36"/>
  <c r="S20954" i="36" s="1"/>
  <c r="N20954" i="36"/>
  <c r="O20954" i="36" s="1"/>
  <c r="R20954" i="36" s="1"/>
  <c r="M20954" i="36"/>
  <c r="L20954" i="36"/>
  <c r="K20954" i="36"/>
  <c r="P20953" i="36"/>
  <c r="S20953" i="36" s="1"/>
  <c r="N20953" i="36"/>
  <c r="O20953" i="36" s="1"/>
  <c r="R20953" i="36" s="1"/>
  <c r="M20953" i="36"/>
  <c r="L20953" i="36"/>
  <c r="K20953" i="36"/>
  <c r="S20952" i="36"/>
  <c r="P20952" i="36"/>
  <c r="N20952" i="36"/>
  <c r="O20952" i="36" s="1"/>
  <c r="R20952" i="36" s="1"/>
  <c r="M20952" i="36"/>
  <c r="L20952" i="36"/>
  <c r="K20952" i="36"/>
  <c r="P20951" i="36"/>
  <c r="S20951" i="36" s="1"/>
  <c r="N20951" i="36"/>
  <c r="O20951" i="36" s="1"/>
  <c r="R20951" i="36" s="1"/>
  <c r="M20951" i="36"/>
  <c r="L20951" i="36"/>
  <c r="K20951" i="36"/>
  <c r="P20950" i="36"/>
  <c r="S20950" i="36" s="1"/>
  <c r="N20950" i="36"/>
  <c r="O20950" i="36" s="1"/>
  <c r="R20950" i="36" s="1"/>
  <c r="M20950" i="36"/>
  <c r="L20950" i="36"/>
  <c r="K20950" i="36"/>
  <c r="P20949" i="36"/>
  <c r="S20949" i="36" s="1"/>
  <c r="N20949" i="36"/>
  <c r="O20949" i="36" s="1"/>
  <c r="R20949" i="36" s="1"/>
  <c r="M20949" i="36"/>
  <c r="L20949" i="36"/>
  <c r="K20949" i="36"/>
  <c r="S20948" i="36"/>
  <c r="P20948" i="36"/>
  <c r="N20948" i="36"/>
  <c r="O20948" i="36" s="1"/>
  <c r="R20948" i="36" s="1"/>
  <c r="M20948" i="36"/>
  <c r="L20948" i="36"/>
  <c r="K20948" i="36"/>
  <c r="S20947" i="36"/>
  <c r="P20947" i="36"/>
  <c r="N20947" i="36"/>
  <c r="O20947" i="36" s="1"/>
  <c r="R20947" i="36" s="1"/>
  <c r="M20947" i="36"/>
  <c r="L20947" i="36"/>
  <c r="K20947" i="36"/>
  <c r="P20946" i="36"/>
  <c r="S20946" i="36" s="1"/>
  <c r="N20946" i="36"/>
  <c r="O20946" i="36" s="1"/>
  <c r="R20946" i="36" s="1"/>
  <c r="M20946" i="36"/>
  <c r="L20946" i="36"/>
  <c r="K20946" i="36"/>
  <c r="P20945" i="36"/>
  <c r="S20945" i="36" s="1"/>
  <c r="N20945" i="36"/>
  <c r="O20945" i="36" s="1"/>
  <c r="R20945" i="36" s="1"/>
  <c r="M20945" i="36"/>
  <c r="L20945" i="36"/>
  <c r="K20945" i="36"/>
  <c r="P20944" i="36"/>
  <c r="S20944" i="36" s="1"/>
  <c r="N20944" i="36"/>
  <c r="O20944" i="36" s="1"/>
  <c r="R20944" i="36" s="1"/>
  <c r="M20944" i="36"/>
  <c r="L20944" i="36"/>
  <c r="K20944" i="36"/>
  <c r="P20943" i="36"/>
  <c r="S20943" i="36" s="1"/>
  <c r="N20943" i="36"/>
  <c r="O20943" i="36" s="1"/>
  <c r="R20943" i="36" s="1"/>
  <c r="M20943" i="36"/>
  <c r="L20943" i="36"/>
  <c r="K20943" i="36"/>
  <c r="P20942" i="36"/>
  <c r="S20942" i="36" s="1"/>
  <c r="O20942" i="36"/>
  <c r="R20942" i="36" s="1"/>
  <c r="N20942" i="36"/>
  <c r="M20942" i="36"/>
  <c r="Q20942" i="36" s="1"/>
  <c r="L20942" i="36"/>
  <c r="K20942" i="36"/>
  <c r="P20941" i="36"/>
  <c r="S20941" i="36" s="1"/>
  <c r="N20941" i="36"/>
  <c r="O20941" i="36" s="1"/>
  <c r="R20941" i="36" s="1"/>
  <c r="M20941" i="36"/>
  <c r="L20941" i="36"/>
  <c r="K20941" i="36"/>
  <c r="S20940" i="36"/>
  <c r="P20940" i="36"/>
  <c r="N20940" i="36"/>
  <c r="O20940" i="36" s="1"/>
  <c r="R20940" i="36" s="1"/>
  <c r="M20940" i="36"/>
  <c r="L20940" i="36"/>
  <c r="K20940" i="36"/>
  <c r="S20939" i="36"/>
  <c r="P20939" i="36"/>
  <c r="N20939" i="36"/>
  <c r="O20939" i="36" s="1"/>
  <c r="R20939" i="36" s="1"/>
  <c r="M20939" i="36"/>
  <c r="L20939" i="36"/>
  <c r="K20939" i="36"/>
  <c r="P20938" i="36"/>
  <c r="S20938" i="36" s="1"/>
  <c r="N20938" i="36"/>
  <c r="O20938" i="36" s="1"/>
  <c r="R20938" i="36" s="1"/>
  <c r="M20938" i="36"/>
  <c r="L20938" i="36"/>
  <c r="K20938" i="36"/>
  <c r="P20937" i="36"/>
  <c r="S20937" i="36" s="1"/>
  <c r="N20937" i="36"/>
  <c r="O20937" i="36" s="1"/>
  <c r="R20937" i="36" s="1"/>
  <c r="M20937" i="36"/>
  <c r="L20937" i="36"/>
  <c r="K20937" i="36"/>
  <c r="S20936" i="36"/>
  <c r="P20936" i="36"/>
  <c r="N20936" i="36"/>
  <c r="O20936" i="36" s="1"/>
  <c r="R20936" i="36" s="1"/>
  <c r="M20936" i="36"/>
  <c r="L20936" i="36"/>
  <c r="K20936" i="36"/>
  <c r="P20935" i="36"/>
  <c r="S20935" i="36" s="1"/>
  <c r="N20935" i="36"/>
  <c r="O20935" i="36" s="1"/>
  <c r="R20935" i="36" s="1"/>
  <c r="M20935" i="36"/>
  <c r="L20935" i="36"/>
  <c r="K20935" i="36"/>
  <c r="P20934" i="36"/>
  <c r="S20934" i="36" s="1"/>
  <c r="N20934" i="36"/>
  <c r="O20934" i="36" s="1"/>
  <c r="R20934" i="36" s="1"/>
  <c r="M20934" i="36"/>
  <c r="L20934" i="36"/>
  <c r="K20934" i="36"/>
  <c r="P20933" i="36"/>
  <c r="S20933" i="36" s="1"/>
  <c r="N20933" i="36"/>
  <c r="O20933" i="36" s="1"/>
  <c r="R20933" i="36" s="1"/>
  <c r="M20933" i="36"/>
  <c r="L20933" i="36"/>
  <c r="K20933" i="36"/>
  <c r="P20932" i="36"/>
  <c r="S20932" i="36" s="1"/>
  <c r="N20932" i="36"/>
  <c r="O20932" i="36" s="1"/>
  <c r="R20932" i="36" s="1"/>
  <c r="M20932" i="36"/>
  <c r="L20932" i="36"/>
  <c r="K20932" i="36"/>
  <c r="P20931" i="36"/>
  <c r="S20931" i="36" s="1"/>
  <c r="N20931" i="36"/>
  <c r="O20931" i="36" s="1"/>
  <c r="R20931" i="36" s="1"/>
  <c r="M20931" i="36"/>
  <c r="L20931" i="36"/>
  <c r="Q20931" i="36" s="1"/>
  <c r="K20931" i="36"/>
  <c r="P20930" i="36"/>
  <c r="S20930" i="36" s="1"/>
  <c r="N20930" i="36"/>
  <c r="O20930" i="36" s="1"/>
  <c r="R20930" i="36" s="1"/>
  <c r="M20930" i="36"/>
  <c r="L20930" i="36"/>
  <c r="K20930" i="36"/>
  <c r="P20929" i="36"/>
  <c r="S20929" i="36" s="1"/>
  <c r="N20929" i="36"/>
  <c r="O20929" i="36" s="1"/>
  <c r="R20929" i="36" s="1"/>
  <c r="M20929" i="36"/>
  <c r="L20929" i="36"/>
  <c r="K20929" i="36"/>
  <c r="P20928" i="36"/>
  <c r="S20928" i="36" s="1"/>
  <c r="N20928" i="36"/>
  <c r="O20928" i="36" s="1"/>
  <c r="R20928" i="36" s="1"/>
  <c r="M20928" i="36"/>
  <c r="L20928" i="36"/>
  <c r="K20928" i="36"/>
  <c r="P20927" i="36"/>
  <c r="S20927" i="36" s="1"/>
  <c r="N20927" i="36"/>
  <c r="O20927" i="36" s="1"/>
  <c r="R20927" i="36" s="1"/>
  <c r="M20927" i="36"/>
  <c r="L20927" i="36"/>
  <c r="K20927" i="36"/>
  <c r="P20926" i="36"/>
  <c r="S20926" i="36" s="1"/>
  <c r="N20926" i="36"/>
  <c r="O20926" i="36" s="1"/>
  <c r="R20926" i="36" s="1"/>
  <c r="M20926" i="36"/>
  <c r="L20926" i="36"/>
  <c r="K20926" i="36"/>
  <c r="P20925" i="36"/>
  <c r="S20925" i="36" s="1"/>
  <c r="N20925" i="36"/>
  <c r="O20925" i="36" s="1"/>
  <c r="R20925" i="36" s="1"/>
  <c r="M20925" i="36"/>
  <c r="L20925" i="36"/>
  <c r="K20925" i="36"/>
  <c r="S20924" i="36"/>
  <c r="P20924" i="36"/>
  <c r="N20924" i="36"/>
  <c r="O20924" i="36" s="1"/>
  <c r="R20924" i="36" s="1"/>
  <c r="M20924" i="36"/>
  <c r="L20924" i="36"/>
  <c r="K20924" i="36"/>
  <c r="P20923" i="36"/>
  <c r="S20923" i="36" s="1"/>
  <c r="N20923" i="36"/>
  <c r="O20923" i="36" s="1"/>
  <c r="R20923" i="36" s="1"/>
  <c r="M20923" i="36"/>
  <c r="L20923" i="36"/>
  <c r="K20923" i="36"/>
  <c r="P20922" i="36"/>
  <c r="S20922" i="36" s="1"/>
  <c r="N20922" i="36"/>
  <c r="O20922" i="36" s="1"/>
  <c r="R20922" i="36" s="1"/>
  <c r="M20922" i="36"/>
  <c r="L20922" i="36"/>
  <c r="K20922" i="36"/>
  <c r="P20921" i="36"/>
  <c r="S20921" i="36" s="1"/>
  <c r="N20921" i="36"/>
  <c r="O20921" i="36" s="1"/>
  <c r="R20921" i="36" s="1"/>
  <c r="M20921" i="36"/>
  <c r="L20921" i="36"/>
  <c r="K20921" i="36"/>
  <c r="P20920" i="36"/>
  <c r="S20920" i="36" s="1"/>
  <c r="N20920" i="36"/>
  <c r="O20920" i="36" s="1"/>
  <c r="R20920" i="36" s="1"/>
  <c r="M20920" i="36"/>
  <c r="L20920" i="36"/>
  <c r="Q20920" i="36" s="1"/>
  <c r="K20920" i="36"/>
  <c r="P20919" i="36"/>
  <c r="S20919" i="36" s="1"/>
  <c r="N20919" i="36"/>
  <c r="O20919" i="36" s="1"/>
  <c r="R20919" i="36" s="1"/>
  <c r="M20919" i="36"/>
  <c r="L20919" i="36"/>
  <c r="Q20919" i="36" s="1"/>
  <c r="K20919" i="36"/>
  <c r="P20918" i="36"/>
  <c r="S20918" i="36" s="1"/>
  <c r="N20918" i="36"/>
  <c r="O20918" i="36" s="1"/>
  <c r="R20918" i="36" s="1"/>
  <c r="M20918" i="36"/>
  <c r="L20918" i="36"/>
  <c r="K20918" i="36"/>
  <c r="P20917" i="36"/>
  <c r="S20917" i="36" s="1"/>
  <c r="N20917" i="36"/>
  <c r="O20917" i="36" s="1"/>
  <c r="R20917" i="36" s="1"/>
  <c r="M20917" i="36"/>
  <c r="L20917" i="36"/>
  <c r="K20917" i="36"/>
  <c r="P20916" i="36"/>
  <c r="S20916" i="36" s="1"/>
  <c r="N20916" i="36"/>
  <c r="O20916" i="36" s="1"/>
  <c r="R20916" i="36" s="1"/>
  <c r="M20916" i="36"/>
  <c r="L20916" i="36"/>
  <c r="K20916" i="36"/>
  <c r="P20915" i="36"/>
  <c r="S20915" i="36" s="1"/>
  <c r="N20915" i="36"/>
  <c r="O20915" i="36" s="1"/>
  <c r="R20915" i="36" s="1"/>
  <c r="M20915" i="36"/>
  <c r="L20915" i="36"/>
  <c r="K20915" i="36"/>
  <c r="P20914" i="36"/>
  <c r="S20914" i="36" s="1"/>
  <c r="N20914" i="36"/>
  <c r="O20914" i="36" s="1"/>
  <c r="R20914" i="36" s="1"/>
  <c r="M20914" i="36"/>
  <c r="L20914" i="36"/>
  <c r="K20914" i="36"/>
  <c r="P20913" i="36"/>
  <c r="S20913" i="36" s="1"/>
  <c r="N20913" i="36"/>
  <c r="O20913" i="36" s="1"/>
  <c r="R20913" i="36" s="1"/>
  <c r="M20913" i="36"/>
  <c r="L20913" i="36"/>
  <c r="K20913" i="36"/>
  <c r="P20912" i="36"/>
  <c r="S20912" i="36" s="1"/>
  <c r="N20912" i="36"/>
  <c r="O20912" i="36" s="1"/>
  <c r="R20912" i="36" s="1"/>
  <c r="M20912" i="36"/>
  <c r="L20912" i="36"/>
  <c r="K20912" i="36"/>
  <c r="P20911" i="36"/>
  <c r="S20911" i="36" s="1"/>
  <c r="N20911" i="36"/>
  <c r="O20911" i="36" s="1"/>
  <c r="R20911" i="36" s="1"/>
  <c r="M20911" i="36"/>
  <c r="L20911" i="36"/>
  <c r="K20911" i="36"/>
  <c r="P20910" i="36"/>
  <c r="S20910" i="36" s="1"/>
  <c r="N20910" i="36"/>
  <c r="O20910" i="36" s="1"/>
  <c r="R20910" i="36" s="1"/>
  <c r="M20910" i="36"/>
  <c r="L20910" i="36"/>
  <c r="K20910" i="36"/>
  <c r="P20909" i="36"/>
  <c r="S20909" i="36" s="1"/>
  <c r="N20909" i="36"/>
  <c r="O20909" i="36" s="1"/>
  <c r="R20909" i="36" s="1"/>
  <c r="M20909" i="36"/>
  <c r="L20909" i="36"/>
  <c r="K20909" i="36"/>
  <c r="S20908" i="36"/>
  <c r="P20908" i="36"/>
  <c r="N20908" i="36"/>
  <c r="O20908" i="36" s="1"/>
  <c r="R20908" i="36" s="1"/>
  <c r="M20908" i="36"/>
  <c r="L20908" i="36"/>
  <c r="K20908" i="36"/>
  <c r="P20907" i="36"/>
  <c r="S20907" i="36" s="1"/>
  <c r="N20907" i="36"/>
  <c r="O20907" i="36" s="1"/>
  <c r="R20907" i="36" s="1"/>
  <c r="M20907" i="36"/>
  <c r="L20907" i="36"/>
  <c r="K20907" i="36"/>
  <c r="P20906" i="36"/>
  <c r="S20906" i="36" s="1"/>
  <c r="N20906" i="36"/>
  <c r="O20906" i="36" s="1"/>
  <c r="R20906" i="36" s="1"/>
  <c r="M20906" i="36"/>
  <c r="L20906" i="36"/>
  <c r="K20906" i="36"/>
  <c r="P20905" i="36"/>
  <c r="S20905" i="36" s="1"/>
  <c r="N20905" i="36"/>
  <c r="O20905" i="36" s="1"/>
  <c r="R20905" i="36" s="1"/>
  <c r="M20905" i="36"/>
  <c r="L20905" i="36"/>
  <c r="K20905" i="36"/>
  <c r="P20904" i="36"/>
  <c r="S20904" i="36" s="1"/>
  <c r="N20904" i="36"/>
  <c r="O20904" i="36" s="1"/>
  <c r="R20904" i="36" s="1"/>
  <c r="M20904" i="36"/>
  <c r="L20904" i="36"/>
  <c r="K20904" i="36"/>
  <c r="P20903" i="36"/>
  <c r="S20903" i="36" s="1"/>
  <c r="N20903" i="36"/>
  <c r="O20903" i="36" s="1"/>
  <c r="R20903" i="36" s="1"/>
  <c r="M20903" i="36"/>
  <c r="L20903" i="36"/>
  <c r="K20903" i="36"/>
  <c r="P20902" i="36"/>
  <c r="S20902" i="36" s="1"/>
  <c r="N20902" i="36"/>
  <c r="O20902" i="36" s="1"/>
  <c r="R20902" i="36" s="1"/>
  <c r="M20902" i="36"/>
  <c r="L20902" i="36"/>
  <c r="K20902" i="36"/>
  <c r="P20901" i="36"/>
  <c r="S20901" i="36" s="1"/>
  <c r="N20901" i="36"/>
  <c r="O20901" i="36" s="1"/>
  <c r="R20901" i="36" s="1"/>
  <c r="M20901" i="36"/>
  <c r="L20901" i="36"/>
  <c r="K20901" i="36"/>
  <c r="S20900" i="36"/>
  <c r="P20900" i="36"/>
  <c r="N20900" i="36"/>
  <c r="O20900" i="36" s="1"/>
  <c r="R20900" i="36" s="1"/>
  <c r="M20900" i="36"/>
  <c r="L20900" i="36"/>
  <c r="K20900" i="36"/>
  <c r="S20899" i="36"/>
  <c r="P20899" i="36"/>
  <c r="N20899" i="36"/>
  <c r="O20899" i="36" s="1"/>
  <c r="R20899" i="36" s="1"/>
  <c r="M20899" i="36"/>
  <c r="L20899" i="36"/>
  <c r="K20899" i="36"/>
  <c r="P20898" i="36"/>
  <c r="S20898" i="36" s="1"/>
  <c r="N20898" i="36"/>
  <c r="O20898" i="36" s="1"/>
  <c r="R20898" i="36" s="1"/>
  <c r="M20898" i="36"/>
  <c r="L20898" i="36"/>
  <c r="K20898" i="36"/>
  <c r="P20897" i="36"/>
  <c r="S20897" i="36" s="1"/>
  <c r="N20897" i="36"/>
  <c r="O20897" i="36" s="1"/>
  <c r="R20897" i="36" s="1"/>
  <c r="M20897" i="36"/>
  <c r="L20897" i="36"/>
  <c r="K20897" i="36"/>
  <c r="S20896" i="36"/>
  <c r="P20896" i="36"/>
  <c r="N20896" i="36"/>
  <c r="O20896" i="36" s="1"/>
  <c r="R20896" i="36" s="1"/>
  <c r="M20896" i="36"/>
  <c r="L20896" i="36"/>
  <c r="Q20896" i="36" s="1"/>
  <c r="K20896" i="36"/>
  <c r="P20895" i="36"/>
  <c r="S20895" i="36" s="1"/>
  <c r="N20895" i="36"/>
  <c r="O20895" i="36" s="1"/>
  <c r="R20895" i="36" s="1"/>
  <c r="M20895" i="36"/>
  <c r="L20895" i="36"/>
  <c r="K20895" i="36"/>
  <c r="P20894" i="36"/>
  <c r="S20894" i="36" s="1"/>
  <c r="N20894" i="36"/>
  <c r="O20894" i="36" s="1"/>
  <c r="R20894" i="36" s="1"/>
  <c r="M20894" i="36"/>
  <c r="L20894" i="36"/>
  <c r="K20894" i="36"/>
  <c r="P20893" i="36"/>
  <c r="S20893" i="36" s="1"/>
  <c r="N20893" i="36"/>
  <c r="O20893" i="36" s="1"/>
  <c r="R20893" i="36" s="1"/>
  <c r="M20893" i="36"/>
  <c r="L20893" i="36"/>
  <c r="K20893" i="36"/>
  <c r="P20892" i="36"/>
  <c r="S20892" i="36" s="1"/>
  <c r="N20892" i="36"/>
  <c r="O20892" i="36" s="1"/>
  <c r="R20892" i="36" s="1"/>
  <c r="M20892" i="36"/>
  <c r="L20892" i="36"/>
  <c r="K20892" i="36"/>
  <c r="P20891" i="36"/>
  <c r="S20891" i="36" s="1"/>
  <c r="N20891" i="36"/>
  <c r="O20891" i="36" s="1"/>
  <c r="R20891" i="36" s="1"/>
  <c r="M20891" i="36"/>
  <c r="L20891" i="36"/>
  <c r="Q20891" i="36" s="1"/>
  <c r="K20891" i="36"/>
  <c r="P20890" i="36"/>
  <c r="S20890" i="36" s="1"/>
  <c r="N20890" i="36"/>
  <c r="O20890" i="36" s="1"/>
  <c r="R20890" i="36" s="1"/>
  <c r="M20890" i="36"/>
  <c r="L20890" i="36"/>
  <c r="K20890" i="36"/>
  <c r="P20889" i="36"/>
  <c r="S20889" i="36" s="1"/>
  <c r="N20889" i="36"/>
  <c r="O20889" i="36" s="1"/>
  <c r="R20889" i="36" s="1"/>
  <c r="M20889" i="36"/>
  <c r="L20889" i="36"/>
  <c r="K20889" i="36"/>
  <c r="P20888" i="36"/>
  <c r="S20888" i="36" s="1"/>
  <c r="N20888" i="36"/>
  <c r="O20888" i="36" s="1"/>
  <c r="R20888" i="36" s="1"/>
  <c r="M20888" i="36"/>
  <c r="L20888" i="36"/>
  <c r="K20888" i="36"/>
  <c r="P20887" i="36"/>
  <c r="S20887" i="36" s="1"/>
  <c r="O20887" i="36"/>
  <c r="R20887" i="36" s="1"/>
  <c r="N20887" i="36"/>
  <c r="M20887" i="36"/>
  <c r="L20887" i="36"/>
  <c r="K20887" i="36"/>
  <c r="P20886" i="36"/>
  <c r="S20886" i="36" s="1"/>
  <c r="N20886" i="36"/>
  <c r="O20886" i="36" s="1"/>
  <c r="R20886" i="36" s="1"/>
  <c r="M20886" i="36"/>
  <c r="L20886" i="36"/>
  <c r="Q20886" i="36" s="1"/>
  <c r="K20886" i="36"/>
  <c r="P20885" i="36"/>
  <c r="S20885" i="36" s="1"/>
  <c r="N20885" i="36"/>
  <c r="O20885" i="36" s="1"/>
  <c r="R20885" i="36" s="1"/>
  <c r="M20885" i="36"/>
  <c r="L20885" i="36"/>
  <c r="Q20885" i="36" s="1"/>
  <c r="K20885" i="36"/>
  <c r="P20884" i="36"/>
  <c r="S20884" i="36" s="1"/>
  <c r="N20884" i="36"/>
  <c r="O20884" i="36" s="1"/>
  <c r="R20884" i="36" s="1"/>
  <c r="M20884" i="36"/>
  <c r="L20884" i="36"/>
  <c r="K20884" i="36"/>
  <c r="S20883" i="36"/>
  <c r="P20883" i="36"/>
  <c r="N20883" i="36"/>
  <c r="O20883" i="36" s="1"/>
  <c r="R20883" i="36" s="1"/>
  <c r="M20883" i="36"/>
  <c r="L20883" i="36"/>
  <c r="K20883" i="36"/>
  <c r="P20882" i="36"/>
  <c r="S20882" i="36" s="1"/>
  <c r="N20882" i="36"/>
  <c r="O20882" i="36" s="1"/>
  <c r="R20882" i="36" s="1"/>
  <c r="M20882" i="36"/>
  <c r="L20882" i="36"/>
  <c r="K20882" i="36"/>
  <c r="P20881" i="36"/>
  <c r="S20881" i="36" s="1"/>
  <c r="N20881" i="36"/>
  <c r="O20881" i="36" s="1"/>
  <c r="R20881" i="36" s="1"/>
  <c r="M20881" i="36"/>
  <c r="L20881" i="36"/>
  <c r="K20881" i="36"/>
  <c r="S20880" i="36"/>
  <c r="P20880" i="36"/>
  <c r="N20880" i="36"/>
  <c r="O20880" i="36" s="1"/>
  <c r="R20880" i="36" s="1"/>
  <c r="M20880" i="36"/>
  <c r="L20880" i="36"/>
  <c r="K20880" i="36"/>
  <c r="P20879" i="36"/>
  <c r="S20879" i="36" s="1"/>
  <c r="N20879" i="36"/>
  <c r="O20879" i="36" s="1"/>
  <c r="R20879" i="36" s="1"/>
  <c r="M20879" i="36"/>
  <c r="L20879" i="36"/>
  <c r="K20879" i="36"/>
  <c r="P20878" i="36"/>
  <c r="S20878" i="36" s="1"/>
  <c r="N20878" i="36"/>
  <c r="O20878" i="36" s="1"/>
  <c r="R20878" i="36" s="1"/>
  <c r="M20878" i="36"/>
  <c r="L20878" i="36"/>
  <c r="K20878" i="36"/>
  <c r="P20877" i="36"/>
  <c r="S20877" i="36" s="1"/>
  <c r="N20877" i="36"/>
  <c r="O20877" i="36" s="1"/>
  <c r="R20877" i="36" s="1"/>
  <c r="M20877" i="36"/>
  <c r="L20877" i="36"/>
  <c r="K20877" i="36"/>
  <c r="S20876" i="36"/>
  <c r="P20876" i="36"/>
  <c r="N20876" i="36"/>
  <c r="O20876" i="36" s="1"/>
  <c r="R20876" i="36" s="1"/>
  <c r="M20876" i="36"/>
  <c r="L20876" i="36"/>
  <c r="K20876" i="36"/>
  <c r="S20875" i="36"/>
  <c r="P20875" i="36"/>
  <c r="N20875" i="36"/>
  <c r="O20875" i="36" s="1"/>
  <c r="R20875" i="36" s="1"/>
  <c r="M20875" i="36"/>
  <c r="L20875" i="36"/>
  <c r="K20875" i="36"/>
  <c r="P20874" i="36"/>
  <c r="S20874" i="36" s="1"/>
  <c r="N20874" i="36"/>
  <c r="O20874" i="36" s="1"/>
  <c r="R20874" i="36" s="1"/>
  <c r="M20874" i="36"/>
  <c r="L20874" i="36"/>
  <c r="K20874" i="36"/>
  <c r="P20873" i="36"/>
  <c r="S20873" i="36" s="1"/>
  <c r="N20873" i="36"/>
  <c r="O20873" i="36" s="1"/>
  <c r="R20873" i="36" s="1"/>
  <c r="M20873" i="36"/>
  <c r="L20873" i="36"/>
  <c r="K20873" i="36"/>
  <c r="S20872" i="36"/>
  <c r="P20872" i="36"/>
  <c r="N20872" i="36"/>
  <c r="O20872" i="36" s="1"/>
  <c r="R20872" i="36" s="1"/>
  <c r="M20872" i="36"/>
  <c r="L20872" i="36"/>
  <c r="K20872" i="36"/>
  <c r="P20871" i="36"/>
  <c r="S20871" i="36" s="1"/>
  <c r="N20871" i="36"/>
  <c r="O20871" i="36" s="1"/>
  <c r="R20871" i="36" s="1"/>
  <c r="M20871" i="36"/>
  <c r="L20871" i="36"/>
  <c r="K20871" i="36"/>
  <c r="P20870" i="36"/>
  <c r="S20870" i="36" s="1"/>
  <c r="N20870" i="36"/>
  <c r="O20870" i="36" s="1"/>
  <c r="R20870" i="36" s="1"/>
  <c r="M20870" i="36"/>
  <c r="L20870" i="36"/>
  <c r="K20870" i="36"/>
  <c r="P20869" i="36"/>
  <c r="S20869" i="36" s="1"/>
  <c r="N20869" i="36"/>
  <c r="O20869" i="36" s="1"/>
  <c r="R20869" i="36" s="1"/>
  <c r="M20869" i="36"/>
  <c r="L20869" i="36"/>
  <c r="K20869" i="36"/>
  <c r="S20868" i="36"/>
  <c r="P20868" i="36"/>
  <c r="N20868" i="36"/>
  <c r="O20868" i="36" s="1"/>
  <c r="R20868" i="36" s="1"/>
  <c r="M20868" i="36"/>
  <c r="L20868" i="36"/>
  <c r="K20868" i="36"/>
  <c r="P20867" i="36"/>
  <c r="S20867" i="36" s="1"/>
  <c r="N20867" i="36"/>
  <c r="O20867" i="36" s="1"/>
  <c r="R20867" i="36" s="1"/>
  <c r="M20867" i="36"/>
  <c r="L20867" i="36"/>
  <c r="K20867" i="36"/>
  <c r="P20866" i="36"/>
  <c r="S20866" i="36" s="1"/>
  <c r="N20866" i="36"/>
  <c r="O20866" i="36" s="1"/>
  <c r="R20866" i="36" s="1"/>
  <c r="M20866" i="36"/>
  <c r="L20866" i="36"/>
  <c r="K20866" i="36"/>
  <c r="P20865" i="36"/>
  <c r="S20865" i="36" s="1"/>
  <c r="N20865" i="36"/>
  <c r="O20865" i="36" s="1"/>
  <c r="R20865" i="36" s="1"/>
  <c r="M20865" i="36"/>
  <c r="L20865" i="36"/>
  <c r="K20865" i="36"/>
  <c r="P20864" i="36"/>
  <c r="S20864" i="36" s="1"/>
  <c r="N20864" i="36"/>
  <c r="O20864" i="36" s="1"/>
  <c r="R20864" i="36" s="1"/>
  <c r="M20864" i="36"/>
  <c r="L20864" i="36"/>
  <c r="K20864" i="36"/>
  <c r="P20863" i="36"/>
  <c r="S20863" i="36" s="1"/>
  <c r="N20863" i="36"/>
  <c r="O20863" i="36" s="1"/>
  <c r="R20863" i="36" s="1"/>
  <c r="M20863" i="36"/>
  <c r="L20863" i="36"/>
  <c r="K20863" i="36"/>
  <c r="P20862" i="36"/>
  <c r="S20862" i="36" s="1"/>
  <c r="N20862" i="36"/>
  <c r="O20862" i="36" s="1"/>
  <c r="R20862" i="36" s="1"/>
  <c r="M20862" i="36"/>
  <c r="L20862" i="36"/>
  <c r="K20862" i="36"/>
  <c r="P20861" i="36"/>
  <c r="S20861" i="36" s="1"/>
  <c r="N20861" i="36"/>
  <c r="O20861" i="36" s="1"/>
  <c r="R20861" i="36" s="1"/>
  <c r="M20861" i="36"/>
  <c r="L20861" i="36"/>
  <c r="K20861" i="36"/>
  <c r="P20860" i="36"/>
  <c r="S20860" i="36" s="1"/>
  <c r="N20860" i="36"/>
  <c r="O20860" i="36" s="1"/>
  <c r="R20860" i="36" s="1"/>
  <c r="M20860" i="36"/>
  <c r="L20860" i="36"/>
  <c r="K20860" i="36"/>
  <c r="P20859" i="36"/>
  <c r="S20859" i="36" s="1"/>
  <c r="N20859" i="36"/>
  <c r="O20859" i="36" s="1"/>
  <c r="R20859" i="36" s="1"/>
  <c r="M20859" i="36"/>
  <c r="L20859" i="36"/>
  <c r="K20859" i="36"/>
  <c r="P20858" i="36"/>
  <c r="S20858" i="36" s="1"/>
  <c r="N20858" i="36"/>
  <c r="O20858" i="36" s="1"/>
  <c r="R20858" i="36" s="1"/>
  <c r="M20858" i="36"/>
  <c r="L20858" i="36"/>
  <c r="K20858" i="36"/>
  <c r="P20857" i="36"/>
  <c r="S20857" i="36" s="1"/>
  <c r="N20857" i="36"/>
  <c r="O20857" i="36" s="1"/>
  <c r="R20857" i="36" s="1"/>
  <c r="M20857" i="36"/>
  <c r="L20857" i="36"/>
  <c r="K20857" i="36"/>
  <c r="P20856" i="36"/>
  <c r="S20856" i="36" s="1"/>
  <c r="N20856" i="36"/>
  <c r="O20856" i="36" s="1"/>
  <c r="R20856" i="36" s="1"/>
  <c r="M20856" i="36"/>
  <c r="L20856" i="36"/>
  <c r="K20856" i="36"/>
  <c r="P20855" i="36"/>
  <c r="S20855" i="36" s="1"/>
  <c r="N20855" i="36"/>
  <c r="O20855" i="36" s="1"/>
  <c r="R20855" i="36" s="1"/>
  <c r="M20855" i="36"/>
  <c r="L20855" i="36"/>
  <c r="K20855" i="36"/>
  <c r="P20854" i="36"/>
  <c r="S20854" i="36" s="1"/>
  <c r="N20854" i="36"/>
  <c r="O20854" i="36" s="1"/>
  <c r="R20854" i="36" s="1"/>
  <c r="M20854" i="36"/>
  <c r="L20854" i="36"/>
  <c r="K20854" i="36"/>
  <c r="P20853" i="36"/>
  <c r="S20853" i="36" s="1"/>
  <c r="N20853" i="36"/>
  <c r="O20853" i="36" s="1"/>
  <c r="R20853" i="36" s="1"/>
  <c r="M20853" i="36"/>
  <c r="L20853" i="36"/>
  <c r="K20853" i="36"/>
  <c r="P20852" i="36"/>
  <c r="S20852" i="36" s="1"/>
  <c r="N20852" i="36"/>
  <c r="O20852" i="36" s="1"/>
  <c r="R20852" i="36" s="1"/>
  <c r="M20852" i="36"/>
  <c r="L20852" i="36"/>
  <c r="K20852" i="36"/>
  <c r="S20851" i="36"/>
  <c r="P20851" i="36"/>
  <c r="N20851" i="36"/>
  <c r="O20851" i="36" s="1"/>
  <c r="R20851" i="36" s="1"/>
  <c r="M20851" i="36"/>
  <c r="L20851" i="36"/>
  <c r="K20851" i="36"/>
  <c r="P20850" i="36"/>
  <c r="S20850" i="36" s="1"/>
  <c r="N20850" i="36"/>
  <c r="O20850" i="36" s="1"/>
  <c r="R20850" i="36" s="1"/>
  <c r="M20850" i="36"/>
  <c r="L20850" i="36"/>
  <c r="K20850" i="36"/>
  <c r="P20849" i="36"/>
  <c r="S20849" i="36" s="1"/>
  <c r="N20849" i="36"/>
  <c r="O20849" i="36" s="1"/>
  <c r="R20849" i="36" s="1"/>
  <c r="M20849" i="36"/>
  <c r="L20849" i="36"/>
  <c r="K20849" i="36"/>
  <c r="S20848" i="36"/>
  <c r="P20848" i="36"/>
  <c r="N20848" i="36"/>
  <c r="O20848" i="36" s="1"/>
  <c r="R20848" i="36" s="1"/>
  <c r="M20848" i="36"/>
  <c r="L20848" i="36"/>
  <c r="K20848" i="36"/>
  <c r="P20847" i="36"/>
  <c r="S20847" i="36" s="1"/>
  <c r="N20847" i="36"/>
  <c r="O20847" i="36" s="1"/>
  <c r="R20847" i="36" s="1"/>
  <c r="M20847" i="36"/>
  <c r="L20847" i="36"/>
  <c r="K20847" i="36"/>
  <c r="P20846" i="36"/>
  <c r="S20846" i="36" s="1"/>
  <c r="N20846" i="36"/>
  <c r="O20846" i="36" s="1"/>
  <c r="R20846" i="36" s="1"/>
  <c r="M20846" i="36"/>
  <c r="L20846" i="36"/>
  <c r="K20846" i="36"/>
  <c r="P20845" i="36"/>
  <c r="S20845" i="36" s="1"/>
  <c r="N20845" i="36"/>
  <c r="O20845" i="36" s="1"/>
  <c r="R20845" i="36" s="1"/>
  <c r="M20845" i="36"/>
  <c r="L20845" i="36"/>
  <c r="K20845" i="36"/>
  <c r="P20844" i="36"/>
  <c r="S20844" i="36" s="1"/>
  <c r="N20844" i="36"/>
  <c r="O20844" i="36" s="1"/>
  <c r="R20844" i="36" s="1"/>
  <c r="M20844" i="36"/>
  <c r="L20844" i="36"/>
  <c r="K20844" i="36"/>
  <c r="S20843" i="36"/>
  <c r="P20843" i="36"/>
  <c r="N20843" i="36"/>
  <c r="O20843" i="36" s="1"/>
  <c r="R20843" i="36" s="1"/>
  <c r="M20843" i="36"/>
  <c r="L20843" i="36"/>
  <c r="K20843" i="36"/>
  <c r="P20842" i="36"/>
  <c r="S20842" i="36" s="1"/>
  <c r="N20842" i="36"/>
  <c r="O20842" i="36" s="1"/>
  <c r="R20842" i="36" s="1"/>
  <c r="M20842" i="36"/>
  <c r="L20842" i="36"/>
  <c r="K20842" i="36"/>
  <c r="P20841" i="36"/>
  <c r="S20841" i="36" s="1"/>
  <c r="N20841" i="36"/>
  <c r="O20841" i="36" s="1"/>
  <c r="R20841" i="36" s="1"/>
  <c r="M20841" i="36"/>
  <c r="L20841" i="36"/>
  <c r="K20841" i="36"/>
  <c r="S20840" i="36"/>
  <c r="P20840" i="36"/>
  <c r="N20840" i="36"/>
  <c r="O20840" i="36" s="1"/>
  <c r="R20840" i="36" s="1"/>
  <c r="M20840" i="36"/>
  <c r="L20840" i="36"/>
  <c r="K20840" i="36"/>
  <c r="P20839" i="36"/>
  <c r="S20839" i="36" s="1"/>
  <c r="N20839" i="36"/>
  <c r="O20839" i="36" s="1"/>
  <c r="R20839" i="36" s="1"/>
  <c r="M20839" i="36"/>
  <c r="L20839" i="36"/>
  <c r="K20839" i="36"/>
  <c r="P20838" i="36"/>
  <c r="S20838" i="36" s="1"/>
  <c r="N20838" i="36"/>
  <c r="O20838" i="36" s="1"/>
  <c r="R20838" i="36" s="1"/>
  <c r="M20838" i="36"/>
  <c r="L20838" i="36"/>
  <c r="K20838" i="36"/>
  <c r="P20837" i="36"/>
  <c r="S20837" i="36" s="1"/>
  <c r="N20837" i="36"/>
  <c r="O20837" i="36" s="1"/>
  <c r="R20837" i="36" s="1"/>
  <c r="M20837" i="36"/>
  <c r="L20837" i="36"/>
  <c r="K20837" i="36"/>
  <c r="S20836" i="36"/>
  <c r="P20836" i="36"/>
  <c r="N20836" i="36"/>
  <c r="O20836" i="36" s="1"/>
  <c r="R20836" i="36" s="1"/>
  <c r="M20836" i="36"/>
  <c r="L20836" i="36"/>
  <c r="K20836" i="36"/>
  <c r="S20835" i="36"/>
  <c r="P20835" i="36"/>
  <c r="N20835" i="36"/>
  <c r="O20835" i="36" s="1"/>
  <c r="R20835" i="36" s="1"/>
  <c r="M20835" i="36"/>
  <c r="L20835" i="36"/>
  <c r="K20835" i="36"/>
  <c r="P20834" i="36"/>
  <c r="S20834" i="36" s="1"/>
  <c r="N20834" i="36"/>
  <c r="O20834" i="36" s="1"/>
  <c r="R20834" i="36" s="1"/>
  <c r="M20834" i="36"/>
  <c r="L20834" i="36"/>
  <c r="K20834" i="36"/>
  <c r="P20833" i="36"/>
  <c r="S20833" i="36" s="1"/>
  <c r="N20833" i="36"/>
  <c r="O20833" i="36" s="1"/>
  <c r="R20833" i="36" s="1"/>
  <c r="M20833" i="36"/>
  <c r="L20833" i="36"/>
  <c r="K20833" i="36"/>
  <c r="S20832" i="36"/>
  <c r="P20832" i="36"/>
  <c r="N20832" i="36"/>
  <c r="O20832" i="36" s="1"/>
  <c r="R20832" i="36" s="1"/>
  <c r="M20832" i="36"/>
  <c r="L20832" i="36"/>
  <c r="K20832" i="36"/>
  <c r="P20831" i="36"/>
  <c r="S20831" i="36" s="1"/>
  <c r="N20831" i="36"/>
  <c r="O20831" i="36" s="1"/>
  <c r="R20831" i="36" s="1"/>
  <c r="M20831" i="36"/>
  <c r="L20831" i="36"/>
  <c r="K20831" i="36"/>
  <c r="P20830" i="36"/>
  <c r="S20830" i="36" s="1"/>
  <c r="N20830" i="36"/>
  <c r="O20830" i="36" s="1"/>
  <c r="R20830" i="36" s="1"/>
  <c r="M20830" i="36"/>
  <c r="L20830" i="36"/>
  <c r="K20830" i="36"/>
  <c r="P20829" i="36"/>
  <c r="S20829" i="36" s="1"/>
  <c r="N20829" i="36"/>
  <c r="O20829" i="36" s="1"/>
  <c r="R20829" i="36" s="1"/>
  <c r="M20829" i="36"/>
  <c r="L20829" i="36"/>
  <c r="K20829" i="36"/>
  <c r="S20828" i="36"/>
  <c r="P20828" i="36"/>
  <c r="N20828" i="36"/>
  <c r="O20828" i="36" s="1"/>
  <c r="R20828" i="36" s="1"/>
  <c r="M20828" i="36"/>
  <c r="L20828" i="36"/>
  <c r="K20828" i="36"/>
  <c r="P20827" i="36"/>
  <c r="S20827" i="36" s="1"/>
  <c r="N20827" i="36"/>
  <c r="O20827" i="36" s="1"/>
  <c r="R20827" i="36" s="1"/>
  <c r="M20827" i="36"/>
  <c r="L20827" i="36"/>
  <c r="K20827" i="36"/>
  <c r="P20826" i="36"/>
  <c r="S20826" i="36" s="1"/>
  <c r="N20826" i="36"/>
  <c r="O20826" i="36" s="1"/>
  <c r="R20826" i="36" s="1"/>
  <c r="M20826" i="36"/>
  <c r="L20826" i="36"/>
  <c r="K20826" i="36"/>
  <c r="P20825" i="36"/>
  <c r="S20825" i="36" s="1"/>
  <c r="N20825" i="36"/>
  <c r="O20825" i="36" s="1"/>
  <c r="R20825" i="36" s="1"/>
  <c r="M20825" i="36"/>
  <c r="L20825" i="36"/>
  <c r="K20825" i="36"/>
  <c r="P20824" i="36"/>
  <c r="S20824" i="36" s="1"/>
  <c r="N20824" i="36"/>
  <c r="O20824" i="36" s="1"/>
  <c r="R20824" i="36" s="1"/>
  <c r="M20824" i="36"/>
  <c r="L20824" i="36"/>
  <c r="K20824" i="36"/>
  <c r="P20823" i="36"/>
  <c r="S20823" i="36" s="1"/>
  <c r="O20823" i="36"/>
  <c r="R20823" i="36" s="1"/>
  <c r="N20823" i="36"/>
  <c r="M20823" i="36"/>
  <c r="L20823" i="36"/>
  <c r="K20823" i="36"/>
  <c r="P20822" i="36"/>
  <c r="S20822" i="36" s="1"/>
  <c r="N20822" i="36"/>
  <c r="O20822" i="36" s="1"/>
  <c r="R20822" i="36" s="1"/>
  <c r="M20822" i="36"/>
  <c r="L20822" i="36"/>
  <c r="K20822" i="36"/>
  <c r="P20821" i="36"/>
  <c r="S20821" i="36" s="1"/>
  <c r="N20821" i="36"/>
  <c r="O20821" i="36" s="1"/>
  <c r="R20821" i="36" s="1"/>
  <c r="M20821" i="36"/>
  <c r="L20821" i="36"/>
  <c r="K20821" i="36"/>
  <c r="P20820" i="36"/>
  <c r="S20820" i="36" s="1"/>
  <c r="N20820" i="36"/>
  <c r="O20820" i="36" s="1"/>
  <c r="R20820" i="36" s="1"/>
  <c r="M20820" i="36"/>
  <c r="L20820" i="36"/>
  <c r="K20820" i="36"/>
  <c r="P20819" i="36"/>
  <c r="S20819" i="36" s="1"/>
  <c r="N20819" i="36"/>
  <c r="O20819" i="36" s="1"/>
  <c r="R20819" i="36" s="1"/>
  <c r="M20819" i="36"/>
  <c r="L20819" i="36"/>
  <c r="K20819" i="36"/>
  <c r="P20818" i="36"/>
  <c r="S20818" i="36" s="1"/>
  <c r="N20818" i="36"/>
  <c r="O20818" i="36" s="1"/>
  <c r="R20818" i="36" s="1"/>
  <c r="M20818" i="36"/>
  <c r="L20818" i="36"/>
  <c r="K20818" i="36"/>
  <c r="P20817" i="36"/>
  <c r="S20817" i="36" s="1"/>
  <c r="N20817" i="36"/>
  <c r="O20817" i="36" s="1"/>
  <c r="R20817" i="36" s="1"/>
  <c r="M20817" i="36"/>
  <c r="L20817" i="36"/>
  <c r="K20817" i="36"/>
  <c r="P20816" i="36"/>
  <c r="S20816" i="36" s="1"/>
  <c r="N20816" i="36"/>
  <c r="O20816" i="36" s="1"/>
  <c r="R20816" i="36" s="1"/>
  <c r="M20816" i="36"/>
  <c r="L20816" i="36"/>
  <c r="K20816" i="36"/>
  <c r="P20815" i="36"/>
  <c r="S20815" i="36" s="1"/>
  <c r="N20815" i="36"/>
  <c r="O20815" i="36" s="1"/>
  <c r="R20815" i="36" s="1"/>
  <c r="M20815" i="36"/>
  <c r="L20815" i="36"/>
  <c r="K20815" i="36"/>
  <c r="P20814" i="36"/>
  <c r="S20814" i="36" s="1"/>
  <c r="N20814" i="36"/>
  <c r="O20814" i="36" s="1"/>
  <c r="R20814" i="36" s="1"/>
  <c r="M20814" i="36"/>
  <c r="L20814" i="36"/>
  <c r="K20814" i="36"/>
  <c r="P20813" i="36"/>
  <c r="S20813" i="36" s="1"/>
  <c r="N20813" i="36"/>
  <c r="O20813" i="36" s="1"/>
  <c r="R20813" i="36" s="1"/>
  <c r="M20813" i="36"/>
  <c r="L20813" i="36"/>
  <c r="K20813" i="36"/>
  <c r="P20812" i="36"/>
  <c r="S20812" i="36" s="1"/>
  <c r="N20812" i="36"/>
  <c r="O20812" i="36" s="1"/>
  <c r="R20812" i="36" s="1"/>
  <c r="M20812" i="36"/>
  <c r="L20812" i="36"/>
  <c r="K20812" i="36"/>
  <c r="S20811" i="36"/>
  <c r="P20811" i="36"/>
  <c r="N20811" i="36"/>
  <c r="O20811" i="36" s="1"/>
  <c r="R20811" i="36" s="1"/>
  <c r="M20811" i="36"/>
  <c r="L20811" i="36"/>
  <c r="K20811" i="36"/>
  <c r="P20810" i="36"/>
  <c r="S20810" i="36" s="1"/>
  <c r="N20810" i="36"/>
  <c r="O20810" i="36" s="1"/>
  <c r="R20810" i="36" s="1"/>
  <c r="M20810" i="36"/>
  <c r="L20810" i="36"/>
  <c r="K20810" i="36"/>
  <c r="P20809" i="36"/>
  <c r="S20809" i="36" s="1"/>
  <c r="N20809" i="36"/>
  <c r="O20809" i="36" s="1"/>
  <c r="R20809" i="36" s="1"/>
  <c r="M20809" i="36"/>
  <c r="L20809" i="36"/>
  <c r="K20809" i="36"/>
  <c r="P20808" i="36"/>
  <c r="S20808" i="36" s="1"/>
  <c r="N20808" i="36"/>
  <c r="O20808" i="36" s="1"/>
  <c r="R20808" i="36" s="1"/>
  <c r="M20808" i="36"/>
  <c r="L20808" i="36"/>
  <c r="K20808" i="36"/>
  <c r="P20807" i="36"/>
  <c r="S20807" i="36" s="1"/>
  <c r="N20807" i="36"/>
  <c r="O20807" i="36" s="1"/>
  <c r="R20807" i="36" s="1"/>
  <c r="M20807" i="36"/>
  <c r="L20807" i="36"/>
  <c r="K20807" i="36"/>
  <c r="P20806" i="36"/>
  <c r="S20806" i="36" s="1"/>
  <c r="N20806" i="36"/>
  <c r="O20806" i="36" s="1"/>
  <c r="R20806" i="36" s="1"/>
  <c r="M20806" i="36"/>
  <c r="L20806" i="36"/>
  <c r="K20806" i="36"/>
  <c r="P20805" i="36"/>
  <c r="S20805" i="36" s="1"/>
  <c r="N20805" i="36"/>
  <c r="O20805" i="36" s="1"/>
  <c r="R20805" i="36" s="1"/>
  <c r="M20805" i="36"/>
  <c r="L20805" i="36"/>
  <c r="K20805" i="36"/>
  <c r="S20804" i="36"/>
  <c r="P20804" i="36"/>
  <c r="N20804" i="36"/>
  <c r="O20804" i="36" s="1"/>
  <c r="R20804" i="36" s="1"/>
  <c r="M20804" i="36"/>
  <c r="L20804" i="36"/>
  <c r="K20804" i="36"/>
  <c r="S20803" i="36"/>
  <c r="P20803" i="36"/>
  <c r="N20803" i="36"/>
  <c r="O20803" i="36" s="1"/>
  <c r="R20803" i="36" s="1"/>
  <c r="M20803" i="36"/>
  <c r="L20803" i="36"/>
  <c r="K20803" i="36"/>
  <c r="P20802" i="36"/>
  <c r="S20802" i="36" s="1"/>
  <c r="N20802" i="36"/>
  <c r="O20802" i="36" s="1"/>
  <c r="R20802" i="36" s="1"/>
  <c r="M20802" i="36"/>
  <c r="L20802" i="36"/>
  <c r="K20802" i="36"/>
  <c r="P20801" i="36"/>
  <c r="S20801" i="36" s="1"/>
  <c r="N20801" i="36"/>
  <c r="O20801" i="36" s="1"/>
  <c r="R20801" i="36" s="1"/>
  <c r="M20801" i="36"/>
  <c r="L20801" i="36"/>
  <c r="K20801" i="36"/>
  <c r="S20800" i="36"/>
  <c r="P20800" i="36"/>
  <c r="N20800" i="36"/>
  <c r="O20800" i="36" s="1"/>
  <c r="R20800" i="36" s="1"/>
  <c r="M20800" i="36"/>
  <c r="L20800" i="36"/>
  <c r="K20800" i="36"/>
  <c r="P20799" i="36"/>
  <c r="S20799" i="36" s="1"/>
  <c r="N20799" i="36"/>
  <c r="O20799" i="36" s="1"/>
  <c r="R20799" i="36" s="1"/>
  <c r="M20799" i="36"/>
  <c r="L20799" i="36"/>
  <c r="K20799" i="36"/>
  <c r="P20798" i="36"/>
  <c r="S20798" i="36" s="1"/>
  <c r="N20798" i="36"/>
  <c r="O20798" i="36" s="1"/>
  <c r="R20798" i="36" s="1"/>
  <c r="M20798" i="36"/>
  <c r="L20798" i="36"/>
  <c r="K20798" i="36"/>
  <c r="P20797" i="36"/>
  <c r="S20797" i="36" s="1"/>
  <c r="N20797" i="36"/>
  <c r="O20797" i="36" s="1"/>
  <c r="R20797" i="36" s="1"/>
  <c r="M20797" i="36"/>
  <c r="L20797" i="36"/>
  <c r="K20797" i="36"/>
  <c r="P20796" i="36"/>
  <c r="S20796" i="36" s="1"/>
  <c r="N20796" i="36"/>
  <c r="O20796" i="36" s="1"/>
  <c r="R20796" i="36" s="1"/>
  <c r="M20796" i="36"/>
  <c r="L20796" i="36"/>
  <c r="K20796" i="36"/>
  <c r="P20795" i="36"/>
  <c r="S20795" i="36" s="1"/>
  <c r="N20795" i="36"/>
  <c r="O20795" i="36" s="1"/>
  <c r="R20795" i="36" s="1"/>
  <c r="M20795" i="36"/>
  <c r="L20795" i="36"/>
  <c r="K20795" i="36"/>
  <c r="P20794" i="36"/>
  <c r="S20794" i="36" s="1"/>
  <c r="N20794" i="36"/>
  <c r="O20794" i="36" s="1"/>
  <c r="R20794" i="36" s="1"/>
  <c r="M20794" i="36"/>
  <c r="L20794" i="36"/>
  <c r="K20794" i="36"/>
  <c r="P20793" i="36"/>
  <c r="S20793" i="36" s="1"/>
  <c r="N20793" i="36"/>
  <c r="O20793" i="36" s="1"/>
  <c r="R20793" i="36" s="1"/>
  <c r="M20793" i="36"/>
  <c r="L20793" i="36"/>
  <c r="K20793" i="36"/>
  <c r="P20792" i="36"/>
  <c r="S20792" i="36" s="1"/>
  <c r="N20792" i="36"/>
  <c r="O20792" i="36" s="1"/>
  <c r="R20792" i="36" s="1"/>
  <c r="M20792" i="36"/>
  <c r="L20792" i="36"/>
  <c r="K20792" i="36"/>
  <c r="P20791" i="36"/>
  <c r="S20791" i="36" s="1"/>
  <c r="O20791" i="36"/>
  <c r="R20791" i="36" s="1"/>
  <c r="N20791" i="36"/>
  <c r="M20791" i="36"/>
  <c r="L20791" i="36"/>
  <c r="K20791" i="36"/>
  <c r="P20790" i="36"/>
  <c r="S20790" i="36" s="1"/>
  <c r="N20790" i="36"/>
  <c r="O20790" i="36" s="1"/>
  <c r="R20790" i="36" s="1"/>
  <c r="M20790" i="36"/>
  <c r="L20790" i="36"/>
  <c r="K20790" i="36"/>
  <c r="P20789" i="36"/>
  <c r="S20789" i="36" s="1"/>
  <c r="N20789" i="36"/>
  <c r="O20789" i="36" s="1"/>
  <c r="R20789" i="36" s="1"/>
  <c r="M20789" i="36"/>
  <c r="L20789" i="36"/>
  <c r="K20789" i="36"/>
  <c r="P20788" i="36"/>
  <c r="S20788" i="36" s="1"/>
  <c r="N20788" i="36"/>
  <c r="O20788" i="36" s="1"/>
  <c r="R20788" i="36" s="1"/>
  <c r="M20788" i="36"/>
  <c r="L20788" i="36"/>
  <c r="K20788" i="36"/>
  <c r="S20787" i="36"/>
  <c r="P20787" i="36"/>
  <c r="N20787" i="36"/>
  <c r="O20787" i="36" s="1"/>
  <c r="R20787" i="36" s="1"/>
  <c r="M20787" i="36"/>
  <c r="L20787" i="36"/>
  <c r="K20787" i="36"/>
  <c r="P20786" i="36"/>
  <c r="S20786" i="36" s="1"/>
  <c r="N20786" i="36"/>
  <c r="O20786" i="36" s="1"/>
  <c r="R20786" i="36" s="1"/>
  <c r="M20786" i="36"/>
  <c r="L20786" i="36"/>
  <c r="K20786" i="36"/>
  <c r="P20785" i="36"/>
  <c r="S20785" i="36" s="1"/>
  <c r="N20785" i="36"/>
  <c r="O20785" i="36" s="1"/>
  <c r="R20785" i="36" s="1"/>
  <c r="M20785" i="36"/>
  <c r="L20785" i="36"/>
  <c r="K20785" i="36"/>
  <c r="S20784" i="36"/>
  <c r="P20784" i="36"/>
  <c r="N20784" i="36"/>
  <c r="O20784" i="36" s="1"/>
  <c r="R20784" i="36" s="1"/>
  <c r="M20784" i="36"/>
  <c r="L20784" i="36"/>
  <c r="K20784" i="36"/>
  <c r="P20783" i="36"/>
  <c r="S20783" i="36" s="1"/>
  <c r="N20783" i="36"/>
  <c r="O20783" i="36" s="1"/>
  <c r="R20783" i="36" s="1"/>
  <c r="M20783" i="36"/>
  <c r="L20783" i="36"/>
  <c r="K20783" i="36"/>
  <c r="P20782" i="36"/>
  <c r="S20782" i="36" s="1"/>
  <c r="N20782" i="36"/>
  <c r="O20782" i="36" s="1"/>
  <c r="R20782" i="36" s="1"/>
  <c r="M20782" i="36"/>
  <c r="L20782" i="36"/>
  <c r="K20782" i="36"/>
  <c r="R20781" i="36"/>
  <c r="P20781" i="36"/>
  <c r="S20781" i="36" s="1"/>
  <c r="N20781" i="36"/>
  <c r="O20781" i="36" s="1"/>
  <c r="M20781" i="36"/>
  <c r="L20781" i="36"/>
  <c r="K20781" i="36"/>
  <c r="P20780" i="36"/>
  <c r="S20780" i="36" s="1"/>
  <c r="N20780" i="36"/>
  <c r="O20780" i="36" s="1"/>
  <c r="R20780" i="36" s="1"/>
  <c r="M20780" i="36"/>
  <c r="L20780" i="36"/>
  <c r="K20780" i="36"/>
  <c r="P20779" i="36"/>
  <c r="S20779" i="36" s="1"/>
  <c r="N20779" i="36"/>
  <c r="O20779" i="36" s="1"/>
  <c r="R20779" i="36" s="1"/>
  <c r="M20779" i="36"/>
  <c r="L20779" i="36"/>
  <c r="Q20779" i="36" s="1"/>
  <c r="K20779" i="36"/>
  <c r="P20778" i="36"/>
  <c r="S20778" i="36" s="1"/>
  <c r="N20778" i="36"/>
  <c r="O20778" i="36" s="1"/>
  <c r="R20778" i="36" s="1"/>
  <c r="M20778" i="36"/>
  <c r="L20778" i="36"/>
  <c r="K20778" i="36"/>
  <c r="P20777" i="36"/>
  <c r="S20777" i="36" s="1"/>
  <c r="N20777" i="36"/>
  <c r="O20777" i="36" s="1"/>
  <c r="R20777" i="36" s="1"/>
  <c r="M20777" i="36"/>
  <c r="L20777" i="36"/>
  <c r="K20777" i="36"/>
  <c r="P20776" i="36"/>
  <c r="S20776" i="36" s="1"/>
  <c r="N20776" i="36"/>
  <c r="O20776" i="36" s="1"/>
  <c r="R20776" i="36" s="1"/>
  <c r="M20776" i="36"/>
  <c r="L20776" i="36"/>
  <c r="K20776" i="36"/>
  <c r="P20775" i="36"/>
  <c r="S20775" i="36" s="1"/>
  <c r="N20775" i="36"/>
  <c r="O20775" i="36" s="1"/>
  <c r="R20775" i="36" s="1"/>
  <c r="M20775" i="36"/>
  <c r="L20775" i="36"/>
  <c r="K20775" i="36"/>
  <c r="P20774" i="36"/>
  <c r="S20774" i="36" s="1"/>
  <c r="N20774" i="36"/>
  <c r="O20774" i="36" s="1"/>
  <c r="R20774" i="36" s="1"/>
  <c r="M20774" i="36"/>
  <c r="L20774" i="36"/>
  <c r="K20774" i="36"/>
  <c r="R20773" i="36"/>
  <c r="P20773" i="36"/>
  <c r="S20773" i="36" s="1"/>
  <c r="N20773" i="36"/>
  <c r="O20773" i="36" s="1"/>
  <c r="M20773" i="36"/>
  <c r="L20773" i="36"/>
  <c r="K20773" i="36"/>
  <c r="P20772" i="36"/>
  <c r="S20772" i="36" s="1"/>
  <c r="N20772" i="36"/>
  <c r="O20772" i="36" s="1"/>
  <c r="R20772" i="36" s="1"/>
  <c r="M20772" i="36"/>
  <c r="L20772" i="36"/>
  <c r="K20772" i="36"/>
  <c r="S20771" i="36"/>
  <c r="P20771" i="36"/>
  <c r="N20771" i="36"/>
  <c r="O20771" i="36" s="1"/>
  <c r="R20771" i="36" s="1"/>
  <c r="M20771" i="36"/>
  <c r="L20771" i="36"/>
  <c r="K20771" i="36"/>
  <c r="P20770" i="36"/>
  <c r="S20770" i="36" s="1"/>
  <c r="N20770" i="36"/>
  <c r="O20770" i="36" s="1"/>
  <c r="R20770" i="36" s="1"/>
  <c r="M20770" i="36"/>
  <c r="L20770" i="36"/>
  <c r="K20770" i="36"/>
  <c r="P20769" i="36"/>
  <c r="S20769" i="36" s="1"/>
  <c r="N20769" i="36"/>
  <c r="O20769" i="36" s="1"/>
  <c r="R20769" i="36" s="1"/>
  <c r="M20769" i="36"/>
  <c r="L20769" i="36"/>
  <c r="K20769" i="36"/>
  <c r="S20768" i="36"/>
  <c r="P20768" i="36"/>
  <c r="N20768" i="36"/>
  <c r="O20768" i="36" s="1"/>
  <c r="R20768" i="36" s="1"/>
  <c r="M20768" i="36"/>
  <c r="L20768" i="36"/>
  <c r="K20768" i="36"/>
  <c r="P20767" i="36"/>
  <c r="S20767" i="36" s="1"/>
  <c r="N20767" i="36"/>
  <c r="O20767" i="36" s="1"/>
  <c r="R20767" i="36" s="1"/>
  <c r="M20767" i="36"/>
  <c r="L20767" i="36"/>
  <c r="K20767" i="36"/>
  <c r="P20766" i="36"/>
  <c r="S20766" i="36" s="1"/>
  <c r="N20766" i="36"/>
  <c r="O20766" i="36" s="1"/>
  <c r="R20766" i="36" s="1"/>
  <c r="M20766" i="36"/>
  <c r="L20766" i="36"/>
  <c r="K20766" i="36"/>
  <c r="P20765" i="36"/>
  <c r="S20765" i="36" s="1"/>
  <c r="N20765" i="36"/>
  <c r="O20765" i="36" s="1"/>
  <c r="R20765" i="36" s="1"/>
  <c r="M20765" i="36"/>
  <c r="L20765" i="36"/>
  <c r="K20765" i="36"/>
  <c r="S20764" i="36"/>
  <c r="P20764" i="36"/>
  <c r="N20764" i="36"/>
  <c r="O20764" i="36" s="1"/>
  <c r="R20764" i="36" s="1"/>
  <c r="M20764" i="36"/>
  <c r="L20764" i="36"/>
  <c r="K20764" i="36"/>
  <c r="S20763" i="36"/>
  <c r="P20763" i="36"/>
  <c r="N20763" i="36"/>
  <c r="O20763" i="36" s="1"/>
  <c r="R20763" i="36" s="1"/>
  <c r="M20763" i="36"/>
  <c r="L20763" i="36"/>
  <c r="K20763" i="36"/>
  <c r="P20762" i="36"/>
  <c r="S20762" i="36" s="1"/>
  <c r="N20762" i="36"/>
  <c r="O20762" i="36" s="1"/>
  <c r="R20762" i="36" s="1"/>
  <c r="M20762" i="36"/>
  <c r="L20762" i="36"/>
  <c r="K20762" i="36"/>
  <c r="P20761" i="36"/>
  <c r="S20761" i="36" s="1"/>
  <c r="N20761" i="36"/>
  <c r="O20761" i="36" s="1"/>
  <c r="R20761" i="36" s="1"/>
  <c r="M20761" i="36"/>
  <c r="L20761" i="36"/>
  <c r="K20761" i="36"/>
  <c r="S20760" i="36"/>
  <c r="P20760" i="36"/>
  <c r="N20760" i="36"/>
  <c r="O20760" i="36" s="1"/>
  <c r="R20760" i="36" s="1"/>
  <c r="M20760" i="36"/>
  <c r="L20760" i="36"/>
  <c r="K20760" i="36"/>
  <c r="P20759" i="36"/>
  <c r="S20759" i="36" s="1"/>
  <c r="N20759" i="36"/>
  <c r="O20759" i="36" s="1"/>
  <c r="R20759" i="36" s="1"/>
  <c r="M20759" i="36"/>
  <c r="L20759" i="36"/>
  <c r="K20759" i="36"/>
  <c r="P20758" i="36"/>
  <c r="S20758" i="36" s="1"/>
  <c r="N20758" i="36"/>
  <c r="O20758" i="36" s="1"/>
  <c r="R20758" i="36" s="1"/>
  <c r="M20758" i="36"/>
  <c r="L20758" i="36"/>
  <c r="K20758" i="36"/>
  <c r="P20757" i="36"/>
  <c r="S20757" i="36" s="1"/>
  <c r="N20757" i="36"/>
  <c r="O20757" i="36" s="1"/>
  <c r="R20757" i="36" s="1"/>
  <c r="M20757" i="36"/>
  <c r="L20757" i="36"/>
  <c r="K20757" i="36"/>
  <c r="S20756" i="36"/>
  <c r="P20756" i="36"/>
  <c r="N20756" i="36"/>
  <c r="O20756" i="36" s="1"/>
  <c r="R20756" i="36" s="1"/>
  <c r="M20756" i="36"/>
  <c r="L20756" i="36"/>
  <c r="K20756" i="36"/>
  <c r="P20755" i="36"/>
  <c r="S20755" i="36" s="1"/>
  <c r="N20755" i="36"/>
  <c r="O20755" i="36" s="1"/>
  <c r="R20755" i="36" s="1"/>
  <c r="M20755" i="36"/>
  <c r="L20755" i="36"/>
  <c r="K20755" i="36"/>
  <c r="P20754" i="36"/>
  <c r="S20754" i="36" s="1"/>
  <c r="N20754" i="36"/>
  <c r="O20754" i="36" s="1"/>
  <c r="R20754" i="36" s="1"/>
  <c r="M20754" i="36"/>
  <c r="L20754" i="36"/>
  <c r="K20754" i="36"/>
  <c r="P20753" i="36"/>
  <c r="S20753" i="36" s="1"/>
  <c r="N20753" i="36"/>
  <c r="O20753" i="36" s="1"/>
  <c r="R20753" i="36" s="1"/>
  <c r="M20753" i="36"/>
  <c r="L20753" i="36"/>
  <c r="K20753" i="36"/>
  <c r="P20752" i="36"/>
  <c r="S20752" i="36" s="1"/>
  <c r="N20752" i="36"/>
  <c r="O20752" i="36" s="1"/>
  <c r="R20752" i="36" s="1"/>
  <c r="M20752" i="36"/>
  <c r="L20752" i="36"/>
  <c r="K20752" i="36"/>
  <c r="P20751" i="36"/>
  <c r="S20751" i="36" s="1"/>
  <c r="N20751" i="36"/>
  <c r="O20751" i="36" s="1"/>
  <c r="R20751" i="36" s="1"/>
  <c r="M20751" i="36"/>
  <c r="L20751" i="36"/>
  <c r="K20751" i="36"/>
  <c r="P20750" i="36"/>
  <c r="S20750" i="36" s="1"/>
  <c r="N20750" i="36"/>
  <c r="O20750" i="36" s="1"/>
  <c r="R20750" i="36" s="1"/>
  <c r="M20750" i="36"/>
  <c r="L20750" i="36"/>
  <c r="K20750" i="36"/>
  <c r="P20749" i="36"/>
  <c r="S20749" i="36" s="1"/>
  <c r="N20749" i="36"/>
  <c r="O20749" i="36" s="1"/>
  <c r="R20749" i="36" s="1"/>
  <c r="M20749" i="36"/>
  <c r="L20749" i="36"/>
  <c r="K20749" i="36"/>
  <c r="P20748" i="36"/>
  <c r="S20748" i="36" s="1"/>
  <c r="N20748" i="36"/>
  <c r="O20748" i="36" s="1"/>
  <c r="R20748" i="36" s="1"/>
  <c r="M20748" i="36"/>
  <c r="L20748" i="36"/>
  <c r="K20748" i="36"/>
  <c r="P20747" i="36"/>
  <c r="S20747" i="36" s="1"/>
  <c r="N20747" i="36"/>
  <c r="O20747" i="36" s="1"/>
  <c r="R20747" i="36" s="1"/>
  <c r="M20747" i="36"/>
  <c r="L20747" i="36"/>
  <c r="K20747" i="36"/>
  <c r="P20746" i="36"/>
  <c r="S20746" i="36" s="1"/>
  <c r="N20746" i="36"/>
  <c r="O20746" i="36" s="1"/>
  <c r="R20746" i="36" s="1"/>
  <c r="M20746" i="36"/>
  <c r="L20746" i="36"/>
  <c r="K20746" i="36"/>
  <c r="P20745" i="36"/>
  <c r="S20745" i="36" s="1"/>
  <c r="N20745" i="36"/>
  <c r="O20745" i="36" s="1"/>
  <c r="R20745" i="36" s="1"/>
  <c r="M20745" i="36"/>
  <c r="L20745" i="36"/>
  <c r="K20745" i="36"/>
  <c r="P20744" i="36"/>
  <c r="S20744" i="36" s="1"/>
  <c r="N20744" i="36"/>
  <c r="O20744" i="36" s="1"/>
  <c r="R20744" i="36" s="1"/>
  <c r="M20744" i="36"/>
  <c r="L20744" i="36"/>
  <c r="K20744" i="36"/>
  <c r="P20743" i="36"/>
  <c r="S20743" i="36" s="1"/>
  <c r="N20743" i="36"/>
  <c r="O20743" i="36" s="1"/>
  <c r="R20743" i="36" s="1"/>
  <c r="M20743" i="36"/>
  <c r="L20743" i="36"/>
  <c r="Q20743" i="36" s="1"/>
  <c r="K20743" i="36"/>
  <c r="P20742" i="36"/>
  <c r="S20742" i="36" s="1"/>
  <c r="N20742" i="36"/>
  <c r="O20742" i="36" s="1"/>
  <c r="R20742" i="36" s="1"/>
  <c r="M20742" i="36"/>
  <c r="L20742" i="36"/>
  <c r="Q20742" i="36" s="1"/>
  <c r="K20742" i="36"/>
  <c r="P20741" i="36"/>
  <c r="S20741" i="36" s="1"/>
  <c r="N20741" i="36"/>
  <c r="O20741" i="36" s="1"/>
  <c r="R20741" i="36" s="1"/>
  <c r="M20741" i="36"/>
  <c r="L20741" i="36"/>
  <c r="K20741" i="36"/>
  <c r="S20740" i="36"/>
  <c r="P20740" i="36"/>
  <c r="N20740" i="36"/>
  <c r="O20740" i="36" s="1"/>
  <c r="R20740" i="36" s="1"/>
  <c r="M20740" i="36"/>
  <c r="L20740" i="36"/>
  <c r="K20740" i="36"/>
  <c r="P20739" i="36"/>
  <c r="S20739" i="36" s="1"/>
  <c r="N20739" i="36"/>
  <c r="O20739" i="36" s="1"/>
  <c r="R20739" i="36" s="1"/>
  <c r="M20739" i="36"/>
  <c r="L20739" i="36"/>
  <c r="K20739" i="36"/>
  <c r="P20738" i="36"/>
  <c r="S20738" i="36" s="1"/>
  <c r="N20738" i="36"/>
  <c r="O20738" i="36" s="1"/>
  <c r="R20738" i="36" s="1"/>
  <c r="M20738" i="36"/>
  <c r="L20738" i="36"/>
  <c r="K20738" i="36"/>
  <c r="P20737" i="36"/>
  <c r="S20737" i="36" s="1"/>
  <c r="N20737" i="36"/>
  <c r="O20737" i="36" s="1"/>
  <c r="R20737" i="36" s="1"/>
  <c r="M20737" i="36"/>
  <c r="L20737" i="36"/>
  <c r="K20737" i="36"/>
  <c r="P20736" i="36"/>
  <c r="S20736" i="36" s="1"/>
  <c r="N20736" i="36"/>
  <c r="O20736" i="36" s="1"/>
  <c r="R20736" i="36" s="1"/>
  <c r="M20736" i="36"/>
  <c r="L20736" i="36"/>
  <c r="K20736" i="36"/>
  <c r="P20735" i="36"/>
  <c r="S20735" i="36" s="1"/>
  <c r="N20735" i="36"/>
  <c r="O20735" i="36" s="1"/>
  <c r="R20735" i="36" s="1"/>
  <c r="M20735" i="36"/>
  <c r="L20735" i="36"/>
  <c r="K20735" i="36"/>
  <c r="P20734" i="36"/>
  <c r="S20734" i="36" s="1"/>
  <c r="N20734" i="36"/>
  <c r="O20734" i="36" s="1"/>
  <c r="R20734" i="36" s="1"/>
  <c r="M20734" i="36"/>
  <c r="L20734" i="36"/>
  <c r="K20734" i="36"/>
  <c r="P20733" i="36"/>
  <c r="S20733" i="36" s="1"/>
  <c r="N20733" i="36"/>
  <c r="O20733" i="36" s="1"/>
  <c r="R20733" i="36" s="1"/>
  <c r="M20733" i="36"/>
  <c r="L20733" i="36"/>
  <c r="K20733" i="36"/>
  <c r="P20732" i="36"/>
  <c r="S20732" i="36" s="1"/>
  <c r="N20732" i="36"/>
  <c r="O20732" i="36" s="1"/>
  <c r="R20732" i="36" s="1"/>
  <c r="M20732" i="36"/>
  <c r="L20732" i="36"/>
  <c r="K20732" i="36"/>
  <c r="P20731" i="36"/>
  <c r="S20731" i="36" s="1"/>
  <c r="N20731" i="36"/>
  <c r="O20731" i="36" s="1"/>
  <c r="R20731" i="36" s="1"/>
  <c r="M20731" i="36"/>
  <c r="L20731" i="36"/>
  <c r="K20731" i="36"/>
  <c r="P20730" i="36"/>
  <c r="S20730" i="36" s="1"/>
  <c r="N20730" i="36"/>
  <c r="O20730" i="36" s="1"/>
  <c r="R20730" i="36" s="1"/>
  <c r="M20730" i="36"/>
  <c r="L20730" i="36"/>
  <c r="K20730" i="36"/>
  <c r="P20729" i="36"/>
  <c r="S20729" i="36" s="1"/>
  <c r="N20729" i="36"/>
  <c r="O20729" i="36" s="1"/>
  <c r="R20729" i="36" s="1"/>
  <c r="M20729" i="36"/>
  <c r="L20729" i="36"/>
  <c r="K20729" i="36"/>
  <c r="P20728" i="36"/>
  <c r="S20728" i="36" s="1"/>
  <c r="N20728" i="36"/>
  <c r="O20728" i="36" s="1"/>
  <c r="R20728" i="36" s="1"/>
  <c r="M20728" i="36"/>
  <c r="L20728" i="36"/>
  <c r="K20728" i="36"/>
  <c r="P20727" i="36"/>
  <c r="S20727" i="36" s="1"/>
  <c r="N20727" i="36"/>
  <c r="O20727" i="36" s="1"/>
  <c r="R20727" i="36" s="1"/>
  <c r="M20727" i="36"/>
  <c r="L20727" i="36"/>
  <c r="K20727" i="36"/>
  <c r="P20726" i="36"/>
  <c r="S20726" i="36" s="1"/>
  <c r="N20726" i="36"/>
  <c r="O20726" i="36" s="1"/>
  <c r="R20726" i="36" s="1"/>
  <c r="M20726" i="36"/>
  <c r="L20726" i="36"/>
  <c r="K20726" i="36"/>
  <c r="P20725" i="36"/>
  <c r="S20725" i="36" s="1"/>
  <c r="N20725" i="36"/>
  <c r="O20725" i="36" s="1"/>
  <c r="R20725" i="36" s="1"/>
  <c r="M20725" i="36"/>
  <c r="L20725" i="36"/>
  <c r="Q20725" i="36" s="1"/>
  <c r="K20725" i="36"/>
  <c r="P20724" i="36"/>
  <c r="S20724" i="36" s="1"/>
  <c r="N20724" i="36"/>
  <c r="O20724" i="36" s="1"/>
  <c r="R20724" i="36" s="1"/>
  <c r="M20724" i="36"/>
  <c r="L20724" i="36"/>
  <c r="K20724" i="36"/>
  <c r="S20723" i="36"/>
  <c r="P20723" i="36"/>
  <c r="N20723" i="36"/>
  <c r="O20723" i="36" s="1"/>
  <c r="R20723" i="36" s="1"/>
  <c r="M20723" i="36"/>
  <c r="L20723" i="36"/>
  <c r="K20723" i="36"/>
  <c r="P20722" i="36"/>
  <c r="S20722" i="36" s="1"/>
  <c r="N20722" i="36"/>
  <c r="O20722" i="36" s="1"/>
  <c r="R20722" i="36" s="1"/>
  <c r="M20722" i="36"/>
  <c r="L20722" i="36"/>
  <c r="K20722" i="36"/>
  <c r="P20721" i="36"/>
  <c r="S20721" i="36" s="1"/>
  <c r="N20721" i="36"/>
  <c r="O20721" i="36" s="1"/>
  <c r="R20721" i="36" s="1"/>
  <c r="M20721" i="36"/>
  <c r="L20721" i="36"/>
  <c r="K20721" i="36"/>
  <c r="S20720" i="36"/>
  <c r="P20720" i="36"/>
  <c r="N20720" i="36"/>
  <c r="O20720" i="36" s="1"/>
  <c r="R20720" i="36" s="1"/>
  <c r="M20720" i="36"/>
  <c r="Q20720" i="36" s="1"/>
  <c r="L20720" i="36"/>
  <c r="K20720" i="36"/>
  <c r="P20719" i="36"/>
  <c r="S20719" i="36" s="1"/>
  <c r="N20719" i="36"/>
  <c r="O20719" i="36" s="1"/>
  <c r="R20719" i="36" s="1"/>
  <c r="M20719" i="36"/>
  <c r="L20719" i="36"/>
  <c r="K20719" i="36"/>
  <c r="P20718" i="36"/>
  <c r="S20718" i="36" s="1"/>
  <c r="N20718" i="36"/>
  <c r="O20718" i="36" s="1"/>
  <c r="R20718" i="36" s="1"/>
  <c r="M20718" i="36"/>
  <c r="L20718" i="36"/>
  <c r="K20718" i="36"/>
  <c r="P20717" i="36"/>
  <c r="S20717" i="36" s="1"/>
  <c r="N20717" i="36"/>
  <c r="O20717" i="36" s="1"/>
  <c r="R20717" i="36" s="1"/>
  <c r="M20717" i="36"/>
  <c r="L20717" i="36"/>
  <c r="K20717" i="36"/>
  <c r="S20716" i="36"/>
  <c r="P20716" i="36"/>
  <c r="N20716" i="36"/>
  <c r="O20716" i="36" s="1"/>
  <c r="R20716" i="36" s="1"/>
  <c r="M20716" i="36"/>
  <c r="L20716" i="36"/>
  <c r="K20716" i="36"/>
  <c r="S20715" i="36"/>
  <c r="P20715" i="36"/>
  <c r="N20715" i="36"/>
  <c r="O20715" i="36" s="1"/>
  <c r="R20715" i="36" s="1"/>
  <c r="M20715" i="36"/>
  <c r="L20715" i="36"/>
  <c r="Q20715" i="36" s="1"/>
  <c r="K20715" i="36"/>
  <c r="P20714" i="36"/>
  <c r="S20714" i="36" s="1"/>
  <c r="N20714" i="36"/>
  <c r="O20714" i="36" s="1"/>
  <c r="R20714" i="36" s="1"/>
  <c r="M20714" i="36"/>
  <c r="L20714" i="36"/>
  <c r="K20714" i="36"/>
  <c r="P20713" i="36"/>
  <c r="S20713" i="36" s="1"/>
  <c r="N20713" i="36"/>
  <c r="O20713" i="36" s="1"/>
  <c r="R20713" i="36" s="1"/>
  <c r="M20713" i="36"/>
  <c r="L20713" i="36"/>
  <c r="K20713" i="36"/>
  <c r="S20712" i="36"/>
  <c r="P20712" i="36"/>
  <c r="N20712" i="36"/>
  <c r="O20712" i="36" s="1"/>
  <c r="R20712" i="36" s="1"/>
  <c r="M20712" i="36"/>
  <c r="L20712" i="36"/>
  <c r="K20712" i="36"/>
  <c r="P20711" i="36"/>
  <c r="S20711" i="36" s="1"/>
  <c r="N20711" i="36"/>
  <c r="O20711" i="36" s="1"/>
  <c r="R20711" i="36" s="1"/>
  <c r="M20711" i="36"/>
  <c r="L20711" i="36"/>
  <c r="K20711" i="36"/>
  <c r="P20710" i="36"/>
  <c r="S20710" i="36" s="1"/>
  <c r="N20710" i="36"/>
  <c r="O20710" i="36" s="1"/>
  <c r="R20710" i="36" s="1"/>
  <c r="M20710" i="36"/>
  <c r="L20710" i="36"/>
  <c r="K20710" i="36"/>
  <c r="P20709" i="36"/>
  <c r="S20709" i="36" s="1"/>
  <c r="N20709" i="36"/>
  <c r="O20709" i="36" s="1"/>
  <c r="R20709" i="36" s="1"/>
  <c r="M20709" i="36"/>
  <c r="L20709" i="36"/>
  <c r="K20709" i="36"/>
  <c r="P20708" i="36"/>
  <c r="S20708" i="36" s="1"/>
  <c r="N20708" i="36"/>
  <c r="O20708" i="36" s="1"/>
  <c r="R20708" i="36" s="1"/>
  <c r="M20708" i="36"/>
  <c r="L20708" i="36"/>
  <c r="K20708" i="36"/>
  <c r="P20707" i="36"/>
  <c r="S20707" i="36" s="1"/>
  <c r="N20707" i="36"/>
  <c r="O20707" i="36" s="1"/>
  <c r="R20707" i="36" s="1"/>
  <c r="M20707" i="36"/>
  <c r="L20707" i="36"/>
  <c r="K20707" i="36"/>
  <c r="P20706" i="36"/>
  <c r="S20706" i="36" s="1"/>
  <c r="N20706" i="36"/>
  <c r="O20706" i="36" s="1"/>
  <c r="R20706" i="36" s="1"/>
  <c r="M20706" i="36"/>
  <c r="L20706" i="36"/>
  <c r="K20706" i="36"/>
  <c r="P20705" i="36"/>
  <c r="S20705" i="36" s="1"/>
  <c r="N20705" i="36"/>
  <c r="O20705" i="36" s="1"/>
  <c r="R20705" i="36" s="1"/>
  <c r="M20705" i="36"/>
  <c r="L20705" i="36"/>
  <c r="K20705" i="36"/>
  <c r="P20704" i="36"/>
  <c r="S20704" i="36" s="1"/>
  <c r="N20704" i="36"/>
  <c r="O20704" i="36" s="1"/>
  <c r="R20704" i="36" s="1"/>
  <c r="M20704" i="36"/>
  <c r="L20704" i="36"/>
  <c r="K20704" i="36"/>
  <c r="P20703" i="36"/>
  <c r="S20703" i="36" s="1"/>
  <c r="N20703" i="36"/>
  <c r="O20703" i="36" s="1"/>
  <c r="R20703" i="36" s="1"/>
  <c r="M20703" i="36"/>
  <c r="L20703" i="36"/>
  <c r="K20703" i="36"/>
  <c r="P20702" i="36"/>
  <c r="S20702" i="36" s="1"/>
  <c r="O20702" i="36"/>
  <c r="R20702" i="36" s="1"/>
  <c r="N20702" i="36"/>
  <c r="M20702" i="36"/>
  <c r="L20702" i="36"/>
  <c r="K20702" i="36"/>
  <c r="P20701" i="36"/>
  <c r="S20701" i="36" s="1"/>
  <c r="N20701" i="36"/>
  <c r="O20701" i="36" s="1"/>
  <c r="R20701" i="36" s="1"/>
  <c r="M20701" i="36"/>
  <c r="L20701" i="36"/>
  <c r="K20701" i="36"/>
  <c r="P20700" i="36"/>
  <c r="S20700" i="36" s="1"/>
  <c r="N20700" i="36"/>
  <c r="O20700" i="36" s="1"/>
  <c r="R20700" i="36" s="1"/>
  <c r="M20700" i="36"/>
  <c r="L20700" i="36"/>
  <c r="K20700" i="36"/>
  <c r="S20699" i="36"/>
  <c r="P20699" i="36"/>
  <c r="N20699" i="36"/>
  <c r="O20699" i="36" s="1"/>
  <c r="R20699" i="36" s="1"/>
  <c r="M20699" i="36"/>
  <c r="L20699" i="36"/>
  <c r="K20699" i="36"/>
  <c r="P20698" i="36"/>
  <c r="S20698" i="36" s="1"/>
  <c r="N20698" i="36"/>
  <c r="O20698" i="36" s="1"/>
  <c r="R20698" i="36" s="1"/>
  <c r="M20698" i="36"/>
  <c r="L20698" i="36"/>
  <c r="K20698" i="36"/>
  <c r="P20697" i="36"/>
  <c r="S20697" i="36" s="1"/>
  <c r="N20697" i="36"/>
  <c r="O20697" i="36" s="1"/>
  <c r="R20697" i="36" s="1"/>
  <c r="M20697" i="36"/>
  <c r="L20697" i="36"/>
  <c r="K20697" i="36"/>
  <c r="S20696" i="36"/>
  <c r="P20696" i="36"/>
  <c r="N20696" i="36"/>
  <c r="O20696" i="36" s="1"/>
  <c r="R20696" i="36" s="1"/>
  <c r="M20696" i="36"/>
  <c r="L20696" i="36"/>
  <c r="K20696" i="36"/>
  <c r="P20695" i="36"/>
  <c r="S20695" i="36" s="1"/>
  <c r="N20695" i="36"/>
  <c r="O20695" i="36" s="1"/>
  <c r="R20695" i="36" s="1"/>
  <c r="M20695" i="36"/>
  <c r="L20695" i="36"/>
  <c r="K20695" i="36"/>
  <c r="P20694" i="36"/>
  <c r="S20694" i="36" s="1"/>
  <c r="N20694" i="36"/>
  <c r="O20694" i="36" s="1"/>
  <c r="R20694" i="36" s="1"/>
  <c r="M20694" i="36"/>
  <c r="L20694" i="36"/>
  <c r="K20694" i="36"/>
  <c r="P20693" i="36"/>
  <c r="S20693" i="36" s="1"/>
  <c r="N20693" i="36"/>
  <c r="O20693" i="36" s="1"/>
  <c r="R20693" i="36" s="1"/>
  <c r="M20693" i="36"/>
  <c r="L20693" i="36"/>
  <c r="K20693" i="36"/>
  <c r="S20692" i="36"/>
  <c r="P20692" i="36"/>
  <c r="N20692" i="36"/>
  <c r="O20692" i="36" s="1"/>
  <c r="R20692" i="36" s="1"/>
  <c r="M20692" i="36"/>
  <c r="L20692" i="36"/>
  <c r="K20692" i="36"/>
  <c r="S20691" i="36"/>
  <c r="P20691" i="36"/>
  <c r="N20691" i="36"/>
  <c r="O20691" i="36" s="1"/>
  <c r="R20691" i="36" s="1"/>
  <c r="M20691" i="36"/>
  <c r="L20691" i="36"/>
  <c r="K20691" i="36"/>
  <c r="P20690" i="36"/>
  <c r="S20690" i="36" s="1"/>
  <c r="N20690" i="36"/>
  <c r="O20690" i="36" s="1"/>
  <c r="R20690" i="36" s="1"/>
  <c r="M20690" i="36"/>
  <c r="L20690" i="36"/>
  <c r="K20690" i="36"/>
  <c r="P20689" i="36"/>
  <c r="S20689" i="36" s="1"/>
  <c r="N20689" i="36"/>
  <c r="O20689" i="36" s="1"/>
  <c r="R20689" i="36" s="1"/>
  <c r="M20689" i="36"/>
  <c r="L20689" i="36"/>
  <c r="K20689" i="36"/>
  <c r="S20688" i="36"/>
  <c r="P20688" i="36"/>
  <c r="N20688" i="36"/>
  <c r="O20688" i="36" s="1"/>
  <c r="R20688" i="36" s="1"/>
  <c r="M20688" i="36"/>
  <c r="L20688" i="36"/>
  <c r="K20688" i="36"/>
  <c r="P20687" i="36"/>
  <c r="S20687" i="36" s="1"/>
  <c r="N20687" i="36"/>
  <c r="O20687" i="36" s="1"/>
  <c r="R20687" i="36" s="1"/>
  <c r="M20687" i="36"/>
  <c r="L20687" i="36"/>
  <c r="K20687" i="36"/>
  <c r="P20686" i="36"/>
  <c r="S20686" i="36" s="1"/>
  <c r="N20686" i="36"/>
  <c r="O20686" i="36" s="1"/>
  <c r="R20686" i="36" s="1"/>
  <c r="M20686" i="36"/>
  <c r="L20686" i="36"/>
  <c r="K20686" i="36"/>
  <c r="P20685" i="36"/>
  <c r="S20685" i="36" s="1"/>
  <c r="N20685" i="36"/>
  <c r="O20685" i="36" s="1"/>
  <c r="R20685" i="36" s="1"/>
  <c r="M20685" i="36"/>
  <c r="L20685" i="36"/>
  <c r="K20685" i="36"/>
  <c r="S20684" i="36"/>
  <c r="P20684" i="36"/>
  <c r="N20684" i="36"/>
  <c r="O20684" i="36" s="1"/>
  <c r="R20684" i="36" s="1"/>
  <c r="M20684" i="36"/>
  <c r="L20684" i="36"/>
  <c r="K20684" i="36"/>
  <c r="P20683" i="36"/>
  <c r="S20683" i="36" s="1"/>
  <c r="N20683" i="36"/>
  <c r="O20683" i="36" s="1"/>
  <c r="R20683" i="36" s="1"/>
  <c r="M20683" i="36"/>
  <c r="L20683" i="36"/>
  <c r="K20683" i="36"/>
  <c r="P20682" i="36"/>
  <c r="S20682" i="36" s="1"/>
  <c r="N20682" i="36"/>
  <c r="O20682" i="36" s="1"/>
  <c r="R20682" i="36" s="1"/>
  <c r="M20682" i="36"/>
  <c r="L20682" i="36"/>
  <c r="K20682" i="36"/>
  <c r="P20681" i="36"/>
  <c r="S20681" i="36" s="1"/>
  <c r="N20681" i="36"/>
  <c r="O20681" i="36" s="1"/>
  <c r="R20681" i="36" s="1"/>
  <c r="M20681" i="36"/>
  <c r="L20681" i="36"/>
  <c r="K20681" i="36"/>
  <c r="P20680" i="36"/>
  <c r="S20680" i="36" s="1"/>
  <c r="N20680" i="36"/>
  <c r="O20680" i="36" s="1"/>
  <c r="R20680" i="36" s="1"/>
  <c r="M20680" i="36"/>
  <c r="L20680" i="36"/>
  <c r="Q20680" i="36" s="1"/>
  <c r="K20680" i="36"/>
  <c r="P20679" i="36"/>
  <c r="S20679" i="36" s="1"/>
  <c r="N20679" i="36"/>
  <c r="O20679" i="36" s="1"/>
  <c r="R20679" i="36" s="1"/>
  <c r="M20679" i="36"/>
  <c r="L20679" i="36"/>
  <c r="Q20679" i="36" s="1"/>
  <c r="K20679" i="36"/>
  <c r="P20678" i="36"/>
  <c r="S20678" i="36" s="1"/>
  <c r="N20678" i="36"/>
  <c r="O20678" i="36" s="1"/>
  <c r="R20678" i="36" s="1"/>
  <c r="M20678" i="36"/>
  <c r="L20678" i="36"/>
  <c r="K20678" i="36"/>
  <c r="P20677" i="36"/>
  <c r="S20677" i="36" s="1"/>
  <c r="N20677" i="36"/>
  <c r="O20677" i="36" s="1"/>
  <c r="R20677" i="36" s="1"/>
  <c r="M20677" i="36"/>
  <c r="L20677" i="36"/>
  <c r="K20677" i="36"/>
  <c r="P20676" i="36"/>
  <c r="S20676" i="36" s="1"/>
  <c r="N20676" i="36"/>
  <c r="O20676" i="36" s="1"/>
  <c r="R20676" i="36" s="1"/>
  <c r="M20676" i="36"/>
  <c r="L20676" i="36"/>
  <c r="K20676" i="36"/>
  <c r="P20675" i="36"/>
  <c r="S20675" i="36" s="1"/>
  <c r="N20675" i="36"/>
  <c r="O20675" i="36" s="1"/>
  <c r="R20675" i="36" s="1"/>
  <c r="M20675" i="36"/>
  <c r="L20675" i="36"/>
  <c r="K20675" i="36"/>
  <c r="P20674" i="36"/>
  <c r="S20674" i="36" s="1"/>
  <c r="N20674" i="36"/>
  <c r="O20674" i="36" s="1"/>
  <c r="R20674" i="36" s="1"/>
  <c r="M20674" i="36"/>
  <c r="L20674" i="36"/>
  <c r="K20674" i="36"/>
  <c r="P20673" i="36"/>
  <c r="S20673" i="36" s="1"/>
  <c r="N20673" i="36"/>
  <c r="O20673" i="36" s="1"/>
  <c r="R20673" i="36" s="1"/>
  <c r="M20673" i="36"/>
  <c r="L20673" i="36"/>
  <c r="K20673" i="36"/>
  <c r="P20672" i="36"/>
  <c r="S20672" i="36" s="1"/>
  <c r="N20672" i="36"/>
  <c r="O20672" i="36" s="1"/>
  <c r="R20672" i="36" s="1"/>
  <c r="M20672" i="36"/>
  <c r="L20672" i="36"/>
  <c r="K20672" i="36"/>
  <c r="P20671" i="36"/>
  <c r="S20671" i="36" s="1"/>
  <c r="N20671" i="36"/>
  <c r="O20671" i="36" s="1"/>
  <c r="R20671" i="36" s="1"/>
  <c r="M20671" i="36"/>
  <c r="L20671" i="36"/>
  <c r="K20671" i="36"/>
  <c r="P20670" i="36"/>
  <c r="S20670" i="36" s="1"/>
  <c r="N20670" i="36"/>
  <c r="O20670" i="36" s="1"/>
  <c r="R20670" i="36" s="1"/>
  <c r="M20670" i="36"/>
  <c r="L20670" i="36"/>
  <c r="K20670" i="36"/>
  <c r="P20669" i="36"/>
  <c r="S20669" i="36" s="1"/>
  <c r="N20669" i="36"/>
  <c r="O20669" i="36" s="1"/>
  <c r="R20669" i="36" s="1"/>
  <c r="M20669" i="36"/>
  <c r="L20669" i="36"/>
  <c r="K20669" i="36"/>
  <c r="P20668" i="36"/>
  <c r="S20668" i="36" s="1"/>
  <c r="N20668" i="36"/>
  <c r="O20668" i="36" s="1"/>
  <c r="R20668" i="36" s="1"/>
  <c r="M20668" i="36"/>
  <c r="L20668" i="36"/>
  <c r="K20668" i="36"/>
  <c r="S20667" i="36"/>
  <c r="P20667" i="36"/>
  <c r="N20667" i="36"/>
  <c r="O20667" i="36" s="1"/>
  <c r="R20667" i="36" s="1"/>
  <c r="M20667" i="36"/>
  <c r="L20667" i="36"/>
  <c r="K20667" i="36"/>
  <c r="P20666" i="36"/>
  <c r="S20666" i="36" s="1"/>
  <c r="N20666" i="36"/>
  <c r="O20666" i="36" s="1"/>
  <c r="R20666" i="36" s="1"/>
  <c r="M20666" i="36"/>
  <c r="L20666" i="36"/>
  <c r="K20666" i="36"/>
  <c r="P20665" i="36"/>
  <c r="S20665" i="36" s="1"/>
  <c r="N20665" i="36"/>
  <c r="O20665" i="36" s="1"/>
  <c r="R20665" i="36" s="1"/>
  <c r="M20665" i="36"/>
  <c r="L20665" i="36"/>
  <c r="K20665" i="36"/>
  <c r="S20664" i="36"/>
  <c r="P20664" i="36"/>
  <c r="N20664" i="36"/>
  <c r="O20664" i="36" s="1"/>
  <c r="R20664" i="36" s="1"/>
  <c r="M20664" i="36"/>
  <c r="L20664" i="36"/>
  <c r="K20664" i="36"/>
  <c r="P20663" i="36"/>
  <c r="S20663" i="36" s="1"/>
  <c r="N20663" i="36"/>
  <c r="O20663" i="36" s="1"/>
  <c r="R20663" i="36" s="1"/>
  <c r="M20663" i="36"/>
  <c r="L20663" i="36"/>
  <c r="K20663" i="36"/>
  <c r="P20662" i="36"/>
  <c r="S20662" i="36" s="1"/>
  <c r="N20662" i="36"/>
  <c r="O20662" i="36" s="1"/>
  <c r="R20662" i="36" s="1"/>
  <c r="M20662" i="36"/>
  <c r="L20662" i="36"/>
  <c r="K20662" i="36"/>
  <c r="P20661" i="36"/>
  <c r="S20661" i="36" s="1"/>
  <c r="N20661" i="36"/>
  <c r="O20661" i="36" s="1"/>
  <c r="R20661" i="36" s="1"/>
  <c r="M20661" i="36"/>
  <c r="L20661" i="36"/>
  <c r="K20661" i="36"/>
  <c r="S20660" i="36"/>
  <c r="P20660" i="36"/>
  <c r="N20660" i="36"/>
  <c r="O20660" i="36" s="1"/>
  <c r="R20660" i="36" s="1"/>
  <c r="M20660" i="36"/>
  <c r="L20660" i="36"/>
  <c r="K20660" i="36"/>
  <c r="S20659" i="36"/>
  <c r="P20659" i="36"/>
  <c r="N20659" i="36"/>
  <c r="O20659" i="36" s="1"/>
  <c r="R20659" i="36" s="1"/>
  <c r="M20659" i="36"/>
  <c r="L20659" i="36"/>
  <c r="K20659" i="36"/>
  <c r="P20658" i="36"/>
  <c r="S20658" i="36" s="1"/>
  <c r="N20658" i="36"/>
  <c r="O20658" i="36" s="1"/>
  <c r="R20658" i="36" s="1"/>
  <c r="M20658" i="36"/>
  <c r="L20658" i="36"/>
  <c r="K20658" i="36"/>
  <c r="P20657" i="36"/>
  <c r="S20657" i="36" s="1"/>
  <c r="N20657" i="36"/>
  <c r="O20657" i="36" s="1"/>
  <c r="R20657" i="36" s="1"/>
  <c r="M20657" i="36"/>
  <c r="L20657" i="36"/>
  <c r="K20657" i="36"/>
  <c r="S20656" i="36"/>
  <c r="P20656" i="36"/>
  <c r="N20656" i="36"/>
  <c r="O20656" i="36" s="1"/>
  <c r="R20656" i="36" s="1"/>
  <c r="M20656" i="36"/>
  <c r="L20656" i="36"/>
  <c r="K20656" i="36"/>
  <c r="P20655" i="36"/>
  <c r="S20655" i="36" s="1"/>
  <c r="N20655" i="36"/>
  <c r="O20655" i="36" s="1"/>
  <c r="R20655" i="36" s="1"/>
  <c r="M20655" i="36"/>
  <c r="L20655" i="36"/>
  <c r="K20655" i="36"/>
  <c r="P20654" i="36"/>
  <c r="S20654" i="36" s="1"/>
  <c r="N20654" i="36"/>
  <c r="O20654" i="36" s="1"/>
  <c r="R20654" i="36" s="1"/>
  <c r="M20654" i="36"/>
  <c r="L20654" i="36"/>
  <c r="K20654" i="36"/>
  <c r="P20653" i="36"/>
  <c r="S20653" i="36" s="1"/>
  <c r="N20653" i="36"/>
  <c r="O20653" i="36" s="1"/>
  <c r="R20653" i="36" s="1"/>
  <c r="M20653" i="36"/>
  <c r="L20653" i="36"/>
  <c r="K20653" i="36"/>
  <c r="P20652" i="36"/>
  <c r="S20652" i="36" s="1"/>
  <c r="N20652" i="36"/>
  <c r="O20652" i="36" s="1"/>
  <c r="R20652" i="36" s="1"/>
  <c r="M20652" i="36"/>
  <c r="L20652" i="36"/>
  <c r="K20652" i="36"/>
  <c r="P20651" i="36"/>
  <c r="S20651" i="36" s="1"/>
  <c r="N20651" i="36"/>
  <c r="O20651" i="36" s="1"/>
  <c r="R20651" i="36" s="1"/>
  <c r="M20651" i="36"/>
  <c r="L20651" i="36"/>
  <c r="K20651" i="36"/>
  <c r="P20650" i="36"/>
  <c r="S20650" i="36" s="1"/>
  <c r="N20650" i="36"/>
  <c r="O20650" i="36" s="1"/>
  <c r="R20650" i="36" s="1"/>
  <c r="M20650" i="36"/>
  <c r="L20650" i="36"/>
  <c r="K20650" i="36"/>
  <c r="P20649" i="36"/>
  <c r="S20649" i="36" s="1"/>
  <c r="N20649" i="36"/>
  <c r="O20649" i="36" s="1"/>
  <c r="R20649" i="36" s="1"/>
  <c r="M20649" i="36"/>
  <c r="L20649" i="36"/>
  <c r="K20649" i="36"/>
  <c r="P20648" i="36"/>
  <c r="S20648" i="36" s="1"/>
  <c r="N20648" i="36"/>
  <c r="O20648" i="36" s="1"/>
  <c r="R20648" i="36" s="1"/>
  <c r="M20648" i="36"/>
  <c r="L20648" i="36"/>
  <c r="K20648" i="36"/>
  <c r="P20647" i="36"/>
  <c r="S20647" i="36" s="1"/>
  <c r="O20647" i="36"/>
  <c r="R20647" i="36" s="1"/>
  <c r="N20647" i="36"/>
  <c r="M20647" i="36"/>
  <c r="L20647" i="36"/>
  <c r="K20647" i="36"/>
  <c r="P20646" i="36"/>
  <c r="S20646" i="36" s="1"/>
  <c r="N20646" i="36"/>
  <c r="O20646" i="36" s="1"/>
  <c r="R20646" i="36" s="1"/>
  <c r="M20646" i="36"/>
  <c r="L20646" i="36"/>
  <c r="K20646" i="36"/>
  <c r="P20645" i="36"/>
  <c r="S20645" i="36" s="1"/>
  <c r="N20645" i="36"/>
  <c r="O20645" i="36" s="1"/>
  <c r="R20645" i="36" s="1"/>
  <c r="M20645" i="36"/>
  <c r="L20645" i="36"/>
  <c r="K20645" i="36"/>
  <c r="P20644" i="36"/>
  <c r="S20644" i="36" s="1"/>
  <c r="N20644" i="36"/>
  <c r="O20644" i="36" s="1"/>
  <c r="R20644" i="36" s="1"/>
  <c r="M20644" i="36"/>
  <c r="L20644" i="36"/>
  <c r="K20644" i="36"/>
  <c r="S20643" i="36"/>
  <c r="P20643" i="36"/>
  <c r="N20643" i="36"/>
  <c r="O20643" i="36" s="1"/>
  <c r="R20643" i="36" s="1"/>
  <c r="M20643" i="36"/>
  <c r="L20643" i="36"/>
  <c r="K20643" i="36"/>
  <c r="P20642" i="36"/>
  <c r="S20642" i="36" s="1"/>
  <c r="N20642" i="36"/>
  <c r="O20642" i="36" s="1"/>
  <c r="R20642" i="36" s="1"/>
  <c r="M20642" i="36"/>
  <c r="L20642" i="36"/>
  <c r="K20642" i="36"/>
  <c r="P20641" i="36"/>
  <c r="S20641" i="36" s="1"/>
  <c r="N20641" i="36"/>
  <c r="O20641" i="36" s="1"/>
  <c r="R20641" i="36" s="1"/>
  <c r="M20641" i="36"/>
  <c r="L20641" i="36"/>
  <c r="K20641" i="36"/>
  <c r="S20640" i="36"/>
  <c r="P20640" i="36"/>
  <c r="N20640" i="36"/>
  <c r="O20640" i="36" s="1"/>
  <c r="R20640" i="36" s="1"/>
  <c r="M20640" i="36"/>
  <c r="L20640" i="36"/>
  <c r="K20640" i="36"/>
  <c r="P20639" i="36"/>
  <c r="S20639" i="36" s="1"/>
  <c r="N20639" i="36"/>
  <c r="O20639" i="36" s="1"/>
  <c r="R20639" i="36" s="1"/>
  <c r="M20639" i="36"/>
  <c r="L20639" i="36"/>
  <c r="K20639" i="36"/>
  <c r="P20638" i="36"/>
  <c r="S20638" i="36" s="1"/>
  <c r="N20638" i="36"/>
  <c r="O20638" i="36" s="1"/>
  <c r="R20638" i="36" s="1"/>
  <c r="M20638" i="36"/>
  <c r="L20638" i="36"/>
  <c r="K20638" i="36"/>
  <c r="R20637" i="36"/>
  <c r="P20637" i="36"/>
  <c r="S20637" i="36" s="1"/>
  <c r="N20637" i="36"/>
  <c r="O20637" i="36" s="1"/>
  <c r="M20637" i="36"/>
  <c r="L20637" i="36"/>
  <c r="K20637" i="36"/>
  <c r="P20636" i="36"/>
  <c r="S20636" i="36" s="1"/>
  <c r="N20636" i="36"/>
  <c r="O20636" i="36" s="1"/>
  <c r="R20636" i="36" s="1"/>
  <c r="M20636" i="36"/>
  <c r="L20636" i="36"/>
  <c r="K20636" i="36"/>
  <c r="P20635" i="36"/>
  <c r="S20635" i="36" s="1"/>
  <c r="N20635" i="36"/>
  <c r="O20635" i="36" s="1"/>
  <c r="R20635" i="36" s="1"/>
  <c r="M20635" i="36"/>
  <c r="L20635" i="36"/>
  <c r="K20635" i="36"/>
  <c r="P20634" i="36"/>
  <c r="S20634" i="36" s="1"/>
  <c r="N20634" i="36"/>
  <c r="O20634" i="36" s="1"/>
  <c r="R20634" i="36" s="1"/>
  <c r="M20634" i="36"/>
  <c r="L20634" i="36"/>
  <c r="K20634" i="36"/>
  <c r="P20633" i="36"/>
  <c r="S20633" i="36" s="1"/>
  <c r="N20633" i="36"/>
  <c r="O20633" i="36" s="1"/>
  <c r="R20633" i="36" s="1"/>
  <c r="M20633" i="36"/>
  <c r="L20633" i="36"/>
  <c r="K20633" i="36"/>
  <c r="P20632" i="36"/>
  <c r="S20632" i="36" s="1"/>
  <c r="N20632" i="36"/>
  <c r="O20632" i="36" s="1"/>
  <c r="R20632" i="36" s="1"/>
  <c r="M20632" i="36"/>
  <c r="L20632" i="36"/>
  <c r="K20632" i="36"/>
  <c r="P20631" i="36"/>
  <c r="S20631" i="36" s="1"/>
  <c r="N20631" i="36"/>
  <c r="O20631" i="36" s="1"/>
  <c r="R20631" i="36" s="1"/>
  <c r="M20631" i="36"/>
  <c r="L20631" i="36"/>
  <c r="K20631" i="36"/>
  <c r="P20630" i="36"/>
  <c r="S20630" i="36" s="1"/>
  <c r="N20630" i="36"/>
  <c r="O20630" i="36" s="1"/>
  <c r="R20630" i="36" s="1"/>
  <c r="M20630" i="36"/>
  <c r="L20630" i="36"/>
  <c r="K20630" i="36"/>
  <c r="P20629" i="36"/>
  <c r="S20629" i="36" s="1"/>
  <c r="N20629" i="36"/>
  <c r="O20629" i="36" s="1"/>
  <c r="R20629" i="36" s="1"/>
  <c r="M20629" i="36"/>
  <c r="L20629" i="36"/>
  <c r="K20629" i="36"/>
  <c r="S20628" i="36"/>
  <c r="P20628" i="36"/>
  <c r="N20628" i="36"/>
  <c r="O20628" i="36" s="1"/>
  <c r="R20628" i="36" s="1"/>
  <c r="M20628" i="36"/>
  <c r="L20628" i="36"/>
  <c r="K20628" i="36"/>
  <c r="P20627" i="36"/>
  <c r="S20627" i="36" s="1"/>
  <c r="N20627" i="36"/>
  <c r="O20627" i="36" s="1"/>
  <c r="R20627" i="36" s="1"/>
  <c r="M20627" i="36"/>
  <c r="L20627" i="36"/>
  <c r="K20627" i="36"/>
  <c r="P20626" i="36"/>
  <c r="S20626" i="36" s="1"/>
  <c r="N20626" i="36"/>
  <c r="O20626" i="36" s="1"/>
  <c r="R20626" i="36" s="1"/>
  <c r="M20626" i="36"/>
  <c r="L20626" i="36"/>
  <c r="K20626" i="36"/>
  <c r="P20625" i="36"/>
  <c r="S20625" i="36" s="1"/>
  <c r="N20625" i="36"/>
  <c r="O20625" i="36" s="1"/>
  <c r="R20625" i="36" s="1"/>
  <c r="M20625" i="36"/>
  <c r="L20625" i="36"/>
  <c r="K20625" i="36"/>
  <c r="P20624" i="36"/>
  <c r="S20624" i="36" s="1"/>
  <c r="N20624" i="36"/>
  <c r="O20624" i="36" s="1"/>
  <c r="R20624" i="36" s="1"/>
  <c r="M20624" i="36"/>
  <c r="L20624" i="36"/>
  <c r="K20624" i="36"/>
  <c r="P20623" i="36"/>
  <c r="S20623" i="36" s="1"/>
  <c r="N20623" i="36"/>
  <c r="O20623" i="36" s="1"/>
  <c r="R20623" i="36" s="1"/>
  <c r="M20623" i="36"/>
  <c r="L20623" i="36"/>
  <c r="K20623" i="36"/>
  <c r="P20622" i="36"/>
  <c r="S20622" i="36" s="1"/>
  <c r="O20622" i="36"/>
  <c r="R20622" i="36" s="1"/>
  <c r="N20622" i="36"/>
  <c r="M20622" i="36"/>
  <c r="L20622" i="36"/>
  <c r="K20622" i="36"/>
  <c r="P20621" i="36"/>
  <c r="S20621" i="36" s="1"/>
  <c r="N20621" i="36"/>
  <c r="O20621" i="36" s="1"/>
  <c r="R20621" i="36" s="1"/>
  <c r="M20621" i="36"/>
  <c r="L20621" i="36"/>
  <c r="K20621" i="36"/>
  <c r="S20620" i="36"/>
  <c r="P20620" i="36"/>
  <c r="N20620" i="36"/>
  <c r="O20620" i="36" s="1"/>
  <c r="R20620" i="36" s="1"/>
  <c r="M20620" i="36"/>
  <c r="L20620" i="36"/>
  <c r="K20620" i="36"/>
  <c r="S20619" i="36"/>
  <c r="P20619" i="36"/>
  <c r="N20619" i="36"/>
  <c r="O20619" i="36" s="1"/>
  <c r="R20619" i="36" s="1"/>
  <c r="M20619" i="36"/>
  <c r="L20619" i="36"/>
  <c r="K20619" i="36"/>
  <c r="P20618" i="36"/>
  <c r="S20618" i="36" s="1"/>
  <c r="N20618" i="36"/>
  <c r="O20618" i="36" s="1"/>
  <c r="R20618" i="36" s="1"/>
  <c r="M20618" i="36"/>
  <c r="L20618" i="36"/>
  <c r="K20618" i="36"/>
  <c r="P20617" i="36"/>
  <c r="S20617" i="36" s="1"/>
  <c r="N20617" i="36"/>
  <c r="O20617" i="36" s="1"/>
  <c r="R20617" i="36" s="1"/>
  <c r="M20617" i="36"/>
  <c r="L20617" i="36"/>
  <c r="K20617" i="36"/>
  <c r="P20616" i="36"/>
  <c r="S20616" i="36" s="1"/>
  <c r="N20616" i="36"/>
  <c r="O20616" i="36" s="1"/>
  <c r="R20616" i="36" s="1"/>
  <c r="M20616" i="36"/>
  <c r="L20616" i="36"/>
  <c r="Q20616" i="36" s="1"/>
  <c r="K20616" i="36"/>
  <c r="P20615" i="36"/>
  <c r="S20615" i="36" s="1"/>
  <c r="N20615" i="36"/>
  <c r="O20615" i="36" s="1"/>
  <c r="R20615" i="36" s="1"/>
  <c r="M20615" i="36"/>
  <c r="L20615" i="36"/>
  <c r="K20615" i="36"/>
  <c r="P20614" i="36"/>
  <c r="S20614" i="36" s="1"/>
  <c r="N20614" i="36"/>
  <c r="O20614" i="36" s="1"/>
  <c r="R20614" i="36" s="1"/>
  <c r="M20614" i="36"/>
  <c r="L20614" i="36"/>
  <c r="K20614" i="36"/>
  <c r="P20613" i="36"/>
  <c r="S20613" i="36" s="1"/>
  <c r="N20613" i="36"/>
  <c r="O20613" i="36" s="1"/>
  <c r="R20613" i="36" s="1"/>
  <c r="M20613" i="36"/>
  <c r="L20613" i="36"/>
  <c r="K20613" i="36"/>
  <c r="S20612" i="36"/>
  <c r="P20612" i="36"/>
  <c r="N20612" i="36"/>
  <c r="O20612" i="36" s="1"/>
  <c r="R20612" i="36" s="1"/>
  <c r="M20612" i="36"/>
  <c r="L20612" i="36"/>
  <c r="K20612" i="36"/>
  <c r="P20611" i="36"/>
  <c r="S20611" i="36" s="1"/>
  <c r="N20611" i="36"/>
  <c r="O20611" i="36" s="1"/>
  <c r="R20611" i="36" s="1"/>
  <c r="M20611" i="36"/>
  <c r="L20611" i="36"/>
  <c r="K20611" i="36"/>
  <c r="P20610" i="36"/>
  <c r="S20610" i="36" s="1"/>
  <c r="N20610" i="36"/>
  <c r="O20610" i="36" s="1"/>
  <c r="R20610" i="36" s="1"/>
  <c r="M20610" i="36"/>
  <c r="L20610" i="36"/>
  <c r="K20610" i="36"/>
  <c r="P20609" i="36"/>
  <c r="S20609" i="36" s="1"/>
  <c r="N20609" i="36"/>
  <c r="O20609" i="36" s="1"/>
  <c r="R20609" i="36" s="1"/>
  <c r="M20609" i="36"/>
  <c r="L20609" i="36"/>
  <c r="K20609" i="36"/>
  <c r="P20608" i="36"/>
  <c r="S20608" i="36" s="1"/>
  <c r="N20608" i="36"/>
  <c r="O20608" i="36" s="1"/>
  <c r="R20608" i="36" s="1"/>
  <c r="M20608" i="36"/>
  <c r="L20608" i="36"/>
  <c r="K20608" i="36"/>
  <c r="P20607" i="36"/>
  <c r="S20607" i="36" s="1"/>
  <c r="N20607" i="36"/>
  <c r="O20607" i="36" s="1"/>
  <c r="R20607" i="36" s="1"/>
  <c r="M20607" i="36"/>
  <c r="L20607" i="36"/>
  <c r="K20607" i="36"/>
  <c r="P20606" i="36"/>
  <c r="S20606" i="36" s="1"/>
  <c r="N20606" i="36"/>
  <c r="O20606" i="36" s="1"/>
  <c r="R20606" i="36" s="1"/>
  <c r="M20606" i="36"/>
  <c r="L20606" i="36"/>
  <c r="K20606" i="36"/>
  <c r="P20605" i="36"/>
  <c r="S20605" i="36" s="1"/>
  <c r="N20605" i="36"/>
  <c r="O20605" i="36" s="1"/>
  <c r="R20605" i="36" s="1"/>
  <c r="M20605" i="36"/>
  <c r="L20605" i="36"/>
  <c r="K20605" i="36"/>
  <c r="P20604" i="36"/>
  <c r="S20604" i="36" s="1"/>
  <c r="N20604" i="36"/>
  <c r="O20604" i="36" s="1"/>
  <c r="R20604" i="36" s="1"/>
  <c r="M20604" i="36"/>
  <c r="L20604" i="36"/>
  <c r="K20604" i="36"/>
  <c r="P20603" i="36"/>
  <c r="S20603" i="36" s="1"/>
  <c r="N20603" i="36"/>
  <c r="O20603" i="36" s="1"/>
  <c r="R20603" i="36" s="1"/>
  <c r="M20603" i="36"/>
  <c r="L20603" i="36"/>
  <c r="K20603" i="36"/>
  <c r="P20602" i="36"/>
  <c r="S20602" i="36" s="1"/>
  <c r="N20602" i="36"/>
  <c r="O20602" i="36" s="1"/>
  <c r="R20602" i="36" s="1"/>
  <c r="M20602" i="36"/>
  <c r="L20602" i="36"/>
  <c r="K20602" i="36"/>
  <c r="P20601" i="36"/>
  <c r="S20601" i="36" s="1"/>
  <c r="N20601" i="36"/>
  <c r="O20601" i="36" s="1"/>
  <c r="R20601" i="36" s="1"/>
  <c r="M20601" i="36"/>
  <c r="L20601" i="36"/>
  <c r="K20601" i="36"/>
  <c r="P20600" i="36"/>
  <c r="S20600" i="36" s="1"/>
  <c r="N20600" i="36"/>
  <c r="O20600" i="36" s="1"/>
  <c r="R20600" i="36" s="1"/>
  <c r="M20600" i="36"/>
  <c r="L20600" i="36"/>
  <c r="K20600" i="36"/>
  <c r="P20599" i="36"/>
  <c r="S20599" i="36" s="1"/>
  <c r="N20599" i="36"/>
  <c r="O20599" i="36" s="1"/>
  <c r="R20599" i="36" s="1"/>
  <c r="M20599" i="36"/>
  <c r="L20599" i="36"/>
  <c r="K20599" i="36"/>
  <c r="P20598" i="36"/>
  <c r="S20598" i="36" s="1"/>
  <c r="N20598" i="36"/>
  <c r="O20598" i="36" s="1"/>
  <c r="R20598" i="36" s="1"/>
  <c r="M20598" i="36"/>
  <c r="L20598" i="36"/>
  <c r="Q20598" i="36" s="1"/>
  <c r="K20598" i="36"/>
  <c r="P20597" i="36"/>
  <c r="S20597" i="36" s="1"/>
  <c r="N20597" i="36"/>
  <c r="O20597" i="36" s="1"/>
  <c r="R20597" i="36" s="1"/>
  <c r="M20597" i="36"/>
  <c r="L20597" i="36"/>
  <c r="K20597" i="36"/>
  <c r="P20596" i="36"/>
  <c r="S20596" i="36" s="1"/>
  <c r="N20596" i="36"/>
  <c r="O20596" i="36" s="1"/>
  <c r="R20596" i="36" s="1"/>
  <c r="M20596" i="36"/>
  <c r="L20596" i="36"/>
  <c r="K20596" i="36"/>
  <c r="S20595" i="36"/>
  <c r="P20595" i="36"/>
  <c r="N20595" i="36"/>
  <c r="O20595" i="36" s="1"/>
  <c r="R20595" i="36" s="1"/>
  <c r="M20595" i="36"/>
  <c r="L20595" i="36"/>
  <c r="K20595" i="36"/>
  <c r="P20594" i="36"/>
  <c r="S20594" i="36" s="1"/>
  <c r="N20594" i="36"/>
  <c r="O20594" i="36" s="1"/>
  <c r="R20594" i="36" s="1"/>
  <c r="M20594" i="36"/>
  <c r="L20594" i="36"/>
  <c r="K20594" i="36"/>
  <c r="P20593" i="36"/>
  <c r="S20593" i="36" s="1"/>
  <c r="N20593" i="36"/>
  <c r="O20593" i="36" s="1"/>
  <c r="R20593" i="36" s="1"/>
  <c r="M20593" i="36"/>
  <c r="L20593" i="36"/>
  <c r="K20593" i="36"/>
  <c r="S20592" i="36"/>
  <c r="P20592" i="36"/>
  <c r="N20592" i="36"/>
  <c r="O20592" i="36" s="1"/>
  <c r="R20592" i="36" s="1"/>
  <c r="M20592" i="36"/>
  <c r="L20592" i="36"/>
  <c r="K20592" i="36"/>
  <c r="P20591" i="36"/>
  <c r="S20591" i="36" s="1"/>
  <c r="N20591" i="36"/>
  <c r="O20591" i="36" s="1"/>
  <c r="R20591" i="36" s="1"/>
  <c r="M20591" i="36"/>
  <c r="L20591" i="36"/>
  <c r="K20591" i="36"/>
  <c r="P20590" i="36"/>
  <c r="S20590" i="36" s="1"/>
  <c r="N20590" i="36"/>
  <c r="O20590" i="36" s="1"/>
  <c r="R20590" i="36" s="1"/>
  <c r="M20590" i="36"/>
  <c r="L20590" i="36"/>
  <c r="K20590" i="36"/>
  <c r="P20589" i="36"/>
  <c r="S20589" i="36" s="1"/>
  <c r="N20589" i="36"/>
  <c r="O20589" i="36" s="1"/>
  <c r="R20589" i="36" s="1"/>
  <c r="M20589" i="36"/>
  <c r="L20589" i="36"/>
  <c r="K20589" i="36"/>
  <c r="P20588" i="36"/>
  <c r="S20588" i="36" s="1"/>
  <c r="N20588" i="36"/>
  <c r="O20588" i="36" s="1"/>
  <c r="R20588" i="36" s="1"/>
  <c r="M20588" i="36"/>
  <c r="L20588" i="36"/>
  <c r="K20588" i="36"/>
  <c r="S20587" i="36"/>
  <c r="P20587" i="36"/>
  <c r="N20587" i="36"/>
  <c r="O20587" i="36" s="1"/>
  <c r="R20587" i="36" s="1"/>
  <c r="M20587" i="36"/>
  <c r="L20587" i="36"/>
  <c r="K20587" i="36"/>
  <c r="P20586" i="36"/>
  <c r="S20586" i="36" s="1"/>
  <c r="N20586" i="36"/>
  <c r="O20586" i="36" s="1"/>
  <c r="R20586" i="36" s="1"/>
  <c r="M20586" i="36"/>
  <c r="L20586" i="36"/>
  <c r="K20586" i="36"/>
  <c r="P20585" i="36"/>
  <c r="S20585" i="36" s="1"/>
  <c r="N20585" i="36"/>
  <c r="O20585" i="36" s="1"/>
  <c r="R20585" i="36" s="1"/>
  <c r="M20585" i="36"/>
  <c r="L20585" i="36"/>
  <c r="K20585" i="36"/>
  <c r="S20584" i="36"/>
  <c r="P20584" i="36"/>
  <c r="N20584" i="36"/>
  <c r="O20584" i="36" s="1"/>
  <c r="R20584" i="36" s="1"/>
  <c r="M20584" i="36"/>
  <c r="L20584" i="36"/>
  <c r="K20584" i="36"/>
  <c r="P20583" i="36"/>
  <c r="S20583" i="36" s="1"/>
  <c r="N20583" i="36"/>
  <c r="O20583" i="36" s="1"/>
  <c r="R20583" i="36" s="1"/>
  <c r="M20583" i="36"/>
  <c r="L20583" i="36"/>
  <c r="K20583" i="36"/>
  <c r="P20582" i="36"/>
  <c r="S20582" i="36" s="1"/>
  <c r="N20582" i="36"/>
  <c r="O20582" i="36" s="1"/>
  <c r="R20582" i="36" s="1"/>
  <c r="M20582" i="36"/>
  <c r="L20582" i="36"/>
  <c r="K20582" i="36"/>
  <c r="R20581" i="36"/>
  <c r="P20581" i="36"/>
  <c r="S20581" i="36" s="1"/>
  <c r="N20581" i="36"/>
  <c r="O20581" i="36" s="1"/>
  <c r="M20581" i="36"/>
  <c r="L20581" i="36"/>
  <c r="K20581" i="36"/>
  <c r="P20580" i="36"/>
  <c r="S20580" i="36" s="1"/>
  <c r="N20580" i="36"/>
  <c r="O20580" i="36" s="1"/>
  <c r="R20580" i="36" s="1"/>
  <c r="M20580" i="36"/>
  <c r="L20580" i="36"/>
  <c r="K20580" i="36"/>
  <c r="P20579" i="36"/>
  <c r="S20579" i="36" s="1"/>
  <c r="N20579" i="36"/>
  <c r="O20579" i="36" s="1"/>
  <c r="R20579" i="36" s="1"/>
  <c r="M20579" i="36"/>
  <c r="L20579" i="36"/>
  <c r="K20579" i="36"/>
  <c r="P20578" i="36"/>
  <c r="S20578" i="36" s="1"/>
  <c r="N20578" i="36"/>
  <c r="O20578" i="36" s="1"/>
  <c r="R20578" i="36" s="1"/>
  <c r="M20578" i="36"/>
  <c r="L20578" i="36"/>
  <c r="K20578" i="36"/>
  <c r="P20577" i="36"/>
  <c r="S20577" i="36" s="1"/>
  <c r="N20577" i="36"/>
  <c r="O20577" i="36" s="1"/>
  <c r="R20577" i="36" s="1"/>
  <c r="M20577" i="36"/>
  <c r="L20577" i="36"/>
  <c r="K20577" i="36"/>
  <c r="P20576" i="36"/>
  <c r="S20576" i="36" s="1"/>
  <c r="N20576" i="36"/>
  <c r="O20576" i="36" s="1"/>
  <c r="R20576" i="36" s="1"/>
  <c r="M20576" i="36"/>
  <c r="L20576" i="36"/>
  <c r="K20576" i="36"/>
  <c r="P20575" i="36"/>
  <c r="S20575" i="36" s="1"/>
  <c r="N20575" i="36"/>
  <c r="O20575" i="36" s="1"/>
  <c r="R20575" i="36" s="1"/>
  <c r="M20575" i="36"/>
  <c r="L20575" i="36"/>
  <c r="K20575" i="36"/>
  <c r="P20574" i="36"/>
  <c r="S20574" i="36" s="1"/>
  <c r="O20574" i="36"/>
  <c r="R20574" i="36" s="1"/>
  <c r="N20574" i="36"/>
  <c r="M20574" i="36"/>
  <c r="L20574" i="36"/>
  <c r="K20574" i="36"/>
  <c r="P20573" i="36"/>
  <c r="S20573" i="36" s="1"/>
  <c r="N20573" i="36"/>
  <c r="O20573" i="36" s="1"/>
  <c r="R20573" i="36" s="1"/>
  <c r="M20573" i="36"/>
  <c r="L20573" i="36"/>
  <c r="K20573" i="36"/>
  <c r="P20572" i="36"/>
  <c r="S20572" i="36" s="1"/>
  <c r="N20572" i="36"/>
  <c r="O20572" i="36" s="1"/>
  <c r="R20572" i="36" s="1"/>
  <c r="M20572" i="36"/>
  <c r="L20572" i="36"/>
  <c r="K20572" i="36"/>
  <c r="S20571" i="36"/>
  <c r="P20571" i="36"/>
  <c r="N20571" i="36"/>
  <c r="O20571" i="36" s="1"/>
  <c r="R20571" i="36" s="1"/>
  <c r="M20571" i="36"/>
  <c r="L20571" i="36"/>
  <c r="K20571" i="36"/>
  <c r="P20570" i="36"/>
  <c r="S20570" i="36" s="1"/>
  <c r="N20570" i="36"/>
  <c r="O20570" i="36" s="1"/>
  <c r="R20570" i="36" s="1"/>
  <c r="M20570" i="36"/>
  <c r="L20570" i="36"/>
  <c r="K20570" i="36"/>
  <c r="P20569" i="36"/>
  <c r="S20569" i="36" s="1"/>
  <c r="N20569" i="36"/>
  <c r="O20569" i="36" s="1"/>
  <c r="R20569" i="36" s="1"/>
  <c r="M20569" i="36"/>
  <c r="L20569" i="36"/>
  <c r="K20569" i="36"/>
  <c r="S20568" i="36"/>
  <c r="P20568" i="36"/>
  <c r="N20568" i="36"/>
  <c r="O20568" i="36" s="1"/>
  <c r="R20568" i="36" s="1"/>
  <c r="M20568" i="36"/>
  <c r="L20568" i="36"/>
  <c r="K20568" i="36"/>
  <c r="P20567" i="36"/>
  <c r="S20567" i="36" s="1"/>
  <c r="N20567" i="36"/>
  <c r="O20567" i="36" s="1"/>
  <c r="R20567" i="36" s="1"/>
  <c r="M20567" i="36"/>
  <c r="L20567" i="36"/>
  <c r="K20567" i="36"/>
  <c r="P20566" i="36"/>
  <c r="S20566" i="36" s="1"/>
  <c r="N20566" i="36"/>
  <c r="O20566" i="36" s="1"/>
  <c r="R20566" i="36" s="1"/>
  <c r="M20566" i="36"/>
  <c r="L20566" i="36"/>
  <c r="K20566" i="36"/>
  <c r="P20565" i="36"/>
  <c r="S20565" i="36" s="1"/>
  <c r="N20565" i="36"/>
  <c r="O20565" i="36" s="1"/>
  <c r="R20565" i="36" s="1"/>
  <c r="M20565" i="36"/>
  <c r="L20565" i="36"/>
  <c r="K20565" i="36"/>
  <c r="S20564" i="36"/>
  <c r="P20564" i="36"/>
  <c r="N20564" i="36"/>
  <c r="O20564" i="36" s="1"/>
  <c r="R20564" i="36" s="1"/>
  <c r="M20564" i="36"/>
  <c r="L20564" i="36"/>
  <c r="K20564" i="36"/>
  <c r="S20563" i="36"/>
  <c r="P20563" i="36"/>
  <c r="N20563" i="36"/>
  <c r="O20563" i="36" s="1"/>
  <c r="R20563" i="36" s="1"/>
  <c r="M20563" i="36"/>
  <c r="L20563" i="36"/>
  <c r="K20563" i="36"/>
  <c r="P20562" i="36"/>
  <c r="S20562" i="36" s="1"/>
  <c r="N20562" i="36"/>
  <c r="O20562" i="36" s="1"/>
  <c r="R20562" i="36" s="1"/>
  <c r="M20562" i="36"/>
  <c r="L20562" i="36"/>
  <c r="K20562" i="36"/>
  <c r="P20561" i="36"/>
  <c r="S20561" i="36" s="1"/>
  <c r="N20561" i="36"/>
  <c r="O20561" i="36" s="1"/>
  <c r="R20561" i="36" s="1"/>
  <c r="M20561" i="36"/>
  <c r="L20561" i="36"/>
  <c r="K20561" i="36"/>
  <c r="S20560" i="36"/>
  <c r="P20560" i="36"/>
  <c r="N20560" i="36"/>
  <c r="O20560" i="36" s="1"/>
  <c r="R20560" i="36" s="1"/>
  <c r="M20560" i="36"/>
  <c r="L20560" i="36"/>
  <c r="K20560" i="36"/>
  <c r="P20559" i="36"/>
  <c r="S20559" i="36" s="1"/>
  <c r="N20559" i="36"/>
  <c r="O20559" i="36" s="1"/>
  <c r="R20559" i="36" s="1"/>
  <c r="M20559" i="36"/>
  <c r="L20559" i="36"/>
  <c r="K20559" i="36"/>
  <c r="P20558" i="36"/>
  <c r="S20558" i="36" s="1"/>
  <c r="N20558" i="36"/>
  <c r="O20558" i="36" s="1"/>
  <c r="R20558" i="36" s="1"/>
  <c r="M20558" i="36"/>
  <c r="L20558" i="36"/>
  <c r="K20558" i="36"/>
  <c r="P20557" i="36"/>
  <c r="S20557" i="36" s="1"/>
  <c r="N20557" i="36"/>
  <c r="O20557" i="36" s="1"/>
  <c r="R20557" i="36" s="1"/>
  <c r="M20557" i="36"/>
  <c r="L20557" i="36"/>
  <c r="K20557" i="36"/>
  <c r="S20556" i="36"/>
  <c r="P20556" i="36"/>
  <c r="N20556" i="36"/>
  <c r="O20556" i="36" s="1"/>
  <c r="R20556" i="36" s="1"/>
  <c r="M20556" i="36"/>
  <c r="L20556" i="36"/>
  <c r="K20556" i="36"/>
  <c r="P20555" i="36"/>
  <c r="S20555" i="36" s="1"/>
  <c r="N20555" i="36"/>
  <c r="O20555" i="36" s="1"/>
  <c r="R20555" i="36" s="1"/>
  <c r="M20555" i="36"/>
  <c r="L20555" i="36"/>
  <c r="K20555" i="36"/>
  <c r="P20554" i="36"/>
  <c r="S20554" i="36" s="1"/>
  <c r="N20554" i="36"/>
  <c r="O20554" i="36" s="1"/>
  <c r="R20554" i="36" s="1"/>
  <c r="M20554" i="36"/>
  <c r="L20554" i="36"/>
  <c r="K20554" i="36"/>
  <c r="P20553" i="36"/>
  <c r="S20553" i="36" s="1"/>
  <c r="N20553" i="36"/>
  <c r="O20553" i="36" s="1"/>
  <c r="R20553" i="36" s="1"/>
  <c r="M20553" i="36"/>
  <c r="L20553" i="36"/>
  <c r="K20553" i="36"/>
  <c r="P20552" i="36"/>
  <c r="S20552" i="36" s="1"/>
  <c r="N20552" i="36"/>
  <c r="O20552" i="36" s="1"/>
  <c r="R20552" i="36" s="1"/>
  <c r="M20552" i="36"/>
  <c r="L20552" i="36"/>
  <c r="K20552" i="36"/>
  <c r="P20551" i="36"/>
  <c r="S20551" i="36" s="1"/>
  <c r="N20551" i="36"/>
  <c r="O20551" i="36" s="1"/>
  <c r="R20551" i="36" s="1"/>
  <c r="M20551" i="36"/>
  <c r="L20551" i="36"/>
  <c r="K20551" i="36"/>
  <c r="P20550" i="36"/>
  <c r="S20550" i="36" s="1"/>
  <c r="N20550" i="36"/>
  <c r="O20550" i="36" s="1"/>
  <c r="R20550" i="36" s="1"/>
  <c r="M20550" i="36"/>
  <c r="L20550" i="36"/>
  <c r="K20550" i="36"/>
  <c r="P20549" i="36"/>
  <c r="S20549" i="36" s="1"/>
  <c r="N20549" i="36"/>
  <c r="O20549" i="36" s="1"/>
  <c r="R20549" i="36" s="1"/>
  <c r="M20549" i="36"/>
  <c r="L20549" i="36"/>
  <c r="K20549" i="36"/>
  <c r="P20548" i="36"/>
  <c r="S20548" i="36" s="1"/>
  <c r="N20548" i="36"/>
  <c r="O20548" i="36" s="1"/>
  <c r="R20548" i="36" s="1"/>
  <c r="M20548" i="36"/>
  <c r="L20548" i="36"/>
  <c r="K20548" i="36"/>
  <c r="P20547" i="36"/>
  <c r="S20547" i="36" s="1"/>
  <c r="N20547" i="36"/>
  <c r="O20547" i="36" s="1"/>
  <c r="R20547" i="36" s="1"/>
  <c r="M20547" i="36"/>
  <c r="L20547" i="36"/>
  <c r="K20547" i="36"/>
  <c r="P20546" i="36"/>
  <c r="S20546" i="36" s="1"/>
  <c r="N20546" i="36"/>
  <c r="O20546" i="36" s="1"/>
  <c r="R20546" i="36" s="1"/>
  <c r="M20546" i="36"/>
  <c r="L20546" i="36"/>
  <c r="Q20546" i="36" s="1"/>
  <c r="K20546" i="36"/>
  <c r="P20545" i="36"/>
  <c r="S20545" i="36" s="1"/>
  <c r="N20545" i="36"/>
  <c r="O20545" i="36" s="1"/>
  <c r="R20545" i="36" s="1"/>
  <c r="M20545" i="36"/>
  <c r="L20545" i="36"/>
  <c r="K20545" i="36"/>
  <c r="P20544" i="36"/>
  <c r="S20544" i="36" s="1"/>
  <c r="N20544" i="36"/>
  <c r="O20544" i="36" s="1"/>
  <c r="R20544" i="36" s="1"/>
  <c r="M20544" i="36"/>
  <c r="L20544" i="36"/>
  <c r="K20544" i="36"/>
  <c r="P20543" i="36"/>
  <c r="S20543" i="36" s="1"/>
  <c r="N20543" i="36"/>
  <c r="O20543" i="36" s="1"/>
  <c r="R20543" i="36" s="1"/>
  <c r="M20543" i="36"/>
  <c r="L20543" i="36"/>
  <c r="K20543" i="36"/>
  <c r="P20542" i="36"/>
  <c r="S20542" i="36" s="1"/>
  <c r="N20542" i="36"/>
  <c r="O20542" i="36" s="1"/>
  <c r="R20542" i="36" s="1"/>
  <c r="M20542" i="36"/>
  <c r="L20542" i="36"/>
  <c r="K20542" i="36"/>
  <c r="P20541" i="36"/>
  <c r="S20541" i="36" s="1"/>
  <c r="N20541" i="36"/>
  <c r="O20541" i="36" s="1"/>
  <c r="R20541" i="36" s="1"/>
  <c r="M20541" i="36"/>
  <c r="L20541" i="36"/>
  <c r="Q20541" i="36" s="1"/>
  <c r="K20541" i="36"/>
  <c r="P20540" i="36"/>
  <c r="S20540" i="36" s="1"/>
  <c r="N20540" i="36"/>
  <c r="O20540" i="36" s="1"/>
  <c r="R20540" i="36" s="1"/>
  <c r="M20540" i="36"/>
  <c r="L20540" i="36"/>
  <c r="K20540" i="36"/>
  <c r="S20539" i="36"/>
  <c r="P20539" i="36"/>
  <c r="N20539" i="36"/>
  <c r="O20539" i="36" s="1"/>
  <c r="R20539" i="36" s="1"/>
  <c r="M20539" i="36"/>
  <c r="L20539" i="36"/>
  <c r="K20539" i="36"/>
  <c r="P20538" i="36"/>
  <c r="S20538" i="36" s="1"/>
  <c r="N20538" i="36"/>
  <c r="O20538" i="36" s="1"/>
  <c r="R20538" i="36" s="1"/>
  <c r="M20538" i="36"/>
  <c r="L20538" i="36"/>
  <c r="K20538" i="36"/>
  <c r="P20537" i="36"/>
  <c r="S20537" i="36" s="1"/>
  <c r="N20537" i="36"/>
  <c r="O20537" i="36" s="1"/>
  <c r="R20537" i="36" s="1"/>
  <c r="M20537" i="36"/>
  <c r="L20537" i="36"/>
  <c r="K20537" i="36"/>
  <c r="S20536" i="36"/>
  <c r="P20536" i="36"/>
  <c r="N20536" i="36"/>
  <c r="O20536" i="36" s="1"/>
  <c r="R20536" i="36" s="1"/>
  <c r="M20536" i="36"/>
  <c r="L20536" i="36"/>
  <c r="K20536" i="36"/>
  <c r="P20535" i="36"/>
  <c r="S20535" i="36" s="1"/>
  <c r="N20535" i="36"/>
  <c r="O20535" i="36" s="1"/>
  <c r="R20535" i="36" s="1"/>
  <c r="M20535" i="36"/>
  <c r="L20535" i="36"/>
  <c r="K20535" i="36"/>
  <c r="P20534" i="36"/>
  <c r="S20534" i="36" s="1"/>
  <c r="N20534" i="36"/>
  <c r="O20534" i="36" s="1"/>
  <c r="R20534" i="36" s="1"/>
  <c r="M20534" i="36"/>
  <c r="L20534" i="36"/>
  <c r="K20534" i="36"/>
  <c r="P20533" i="36"/>
  <c r="S20533" i="36" s="1"/>
  <c r="N20533" i="36"/>
  <c r="O20533" i="36" s="1"/>
  <c r="R20533" i="36" s="1"/>
  <c r="M20533" i="36"/>
  <c r="L20533" i="36"/>
  <c r="Q20533" i="36" s="1"/>
  <c r="K20533" i="36"/>
  <c r="P20532" i="36"/>
  <c r="S20532" i="36" s="1"/>
  <c r="N20532" i="36"/>
  <c r="O20532" i="36" s="1"/>
  <c r="R20532" i="36" s="1"/>
  <c r="M20532" i="36"/>
  <c r="L20532" i="36"/>
  <c r="K20532" i="36"/>
  <c r="S20531" i="36"/>
  <c r="P20531" i="36"/>
  <c r="N20531" i="36"/>
  <c r="O20531" i="36" s="1"/>
  <c r="R20531" i="36" s="1"/>
  <c r="M20531" i="36"/>
  <c r="L20531" i="36"/>
  <c r="K20531" i="36"/>
  <c r="P20530" i="36"/>
  <c r="S20530" i="36" s="1"/>
  <c r="N20530" i="36"/>
  <c r="O20530" i="36" s="1"/>
  <c r="R20530" i="36" s="1"/>
  <c r="M20530" i="36"/>
  <c r="L20530" i="36"/>
  <c r="K20530" i="36"/>
  <c r="P20529" i="36"/>
  <c r="S20529" i="36" s="1"/>
  <c r="N20529" i="36"/>
  <c r="O20529" i="36" s="1"/>
  <c r="R20529" i="36" s="1"/>
  <c r="M20529" i="36"/>
  <c r="L20529" i="36"/>
  <c r="K20529" i="36"/>
  <c r="S20528" i="36"/>
  <c r="P20528" i="36"/>
  <c r="N20528" i="36"/>
  <c r="O20528" i="36" s="1"/>
  <c r="R20528" i="36" s="1"/>
  <c r="M20528" i="36"/>
  <c r="L20528" i="36"/>
  <c r="K20528" i="36"/>
  <c r="P20527" i="36"/>
  <c r="S20527" i="36" s="1"/>
  <c r="N20527" i="36"/>
  <c r="O20527" i="36" s="1"/>
  <c r="R20527" i="36" s="1"/>
  <c r="M20527" i="36"/>
  <c r="L20527" i="36"/>
  <c r="K20527" i="36"/>
  <c r="P20526" i="36"/>
  <c r="S20526" i="36" s="1"/>
  <c r="N20526" i="36"/>
  <c r="O20526" i="36" s="1"/>
  <c r="R20526" i="36" s="1"/>
  <c r="M20526" i="36"/>
  <c r="L20526" i="36"/>
  <c r="K20526" i="36"/>
  <c r="P20525" i="36"/>
  <c r="S20525" i="36" s="1"/>
  <c r="N20525" i="36"/>
  <c r="O20525" i="36" s="1"/>
  <c r="R20525" i="36" s="1"/>
  <c r="M20525" i="36"/>
  <c r="L20525" i="36"/>
  <c r="K20525" i="36"/>
  <c r="P20524" i="36"/>
  <c r="S20524" i="36" s="1"/>
  <c r="N20524" i="36"/>
  <c r="O20524" i="36" s="1"/>
  <c r="R20524" i="36" s="1"/>
  <c r="M20524" i="36"/>
  <c r="L20524" i="36"/>
  <c r="K20524" i="36"/>
  <c r="P20523" i="36"/>
  <c r="S20523" i="36" s="1"/>
  <c r="N20523" i="36"/>
  <c r="O20523" i="36" s="1"/>
  <c r="R20523" i="36" s="1"/>
  <c r="M20523" i="36"/>
  <c r="L20523" i="36"/>
  <c r="K20523" i="36"/>
  <c r="P20522" i="36"/>
  <c r="S20522" i="36" s="1"/>
  <c r="N20522" i="36"/>
  <c r="O20522" i="36" s="1"/>
  <c r="R20522" i="36" s="1"/>
  <c r="M20522" i="36"/>
  <c r="L20522" i="36"/>
  <c r="K20522" i="36"/>
  <c r="P20521" i="36"/>
  <c r="S20521" i="36" s="1"/>
  <c r="N20521" i="36"/>
  <c r="O20521" i="36" s="1"/>
  <c r="R20521" i="36" s="1"/>
  <c r="M20521" i="36"/>
  <c r="L20521" i="36"/>
  <c r="K20521" i="36"/>
  <c r="P20520" i="36"/>
  <c r="S20520" i="36" s="1"/>
  <c r="N20520" i="36"/>
  <c r="O20520" i="36" s="1"/>
  <c r="R20520" i="36" s="1"/>
  <c r="M20520" i="36"/>
  <c r="L20520" i="36"/>
  <c r="K20520" i="36"/>
  <c r="P20519" i="36"/>
  <c r="S20519" i="36" s="1"/>
  <c r="N20519" i="36"/>
  <c r="O20519" i="36" s="1"/>
  <c r="R20519" i="36" s="1"/>
  <c r="M20519" i="36"/>
  <c r="L20519" i="36"/>
  <c r="K20519" i="36"/>
  <c r="P20518" i="36"/>
  <c r="S20518" i="36" s="1"/>
  <c r="N20518" i="36"/>
  <c r="O20518" i="36" s="1"/>
  <c r="R20518" i="36" s="1"/>
  <c r="M20518" i="36"/>
  <c r="L20518" i="36"/>
  <c r="K20518" i="36"/>
  <c r="P20517" i="36"/>
  <c r="S20517" i="36" s="1"/>
  <c r="N20517" i="36"/>
  <c r="O20517" i="36" s="1"/>
  <c r="R20517" i="36" s="1"/>
  <c r="M20517" i="36"/>
  <c r="L20517" i="36"/>
  <c r="K20517" i="36"/>
  <c r="S20516" i="36"/>
  <c r="P20516" i="36"/>
  <c r="N20516" i="36"/>
  <c r="O20516" i="36" s="1"/>
  <c r="R20516" i="36" s="1"/>
  <c r="M20516" i="36"/>
  <c r="L20516" i="36"/>
  <c r="K20516" i="36"/>
  <c r="P20515" i="36"/>
  <c r="S20515" i="36" s="1"/>
  <c r="N20515" i="36"/>
  <c r="O20515" i="36" s="1"/>
  <c r="R20515" i="36" s="1"/>
  <c r="M20515" i="36"/>
  <c r="L20515" i="36"/>
  <c r="K20515" i="36"/>
  <c r="P20514" i="36"/>
  <c r="S20514" i="36" s="1"/>
  <c r="N20514" i="36"/>
  <c r="O20514" i="36" s="1"/>
  <c r="R20514" i="36" s="1"/>
  <c r="M20514" i="36"/>
  <c r="L20514" i="36"/>
  <c r="K20514" i="36"/>
  <c r="P20513" i="36"/>
  <c r="S20513" i="36" s="1"/>
  <c r="N20513" i="36"/>
  <c r="O20513" i="36" s="1"/>
  <c r="R20513" i="36" s="1"/>
  <c r="M20513" i="36"/>
  <c r="L20513" i="36"/>
  <c r="K20513" i="36"/>
  <c r="P20512" i="36"/>
  <c r="S20512" i="36" s="1"/>
  <c r="N20512" i="36"/>
  <c r="O20512" i="36" s="1"/>
  <c r="R20512" i="36" s="1"/>
  <c r="M20512" i="36"/>
  <c r="L20512" i="36"/>
  <c r="K20512" i="36"/>
  <c r="P20511" i="36"/>
  <c r="S20511" i="36" s="1"/>
  <c r="N20511" i="36"/>
  <c r="O20511" i="36" s="1"/>
  <c r="R20511" i="36" s="1"/>
  <c r="M20511" i="36"/>
  <c r="L20511" i="36"/>
  <c r="K20511" i="36"/>
  <c r="P20510" i="36"/>
  <c r="S20510" i="36" s="1"/>
  <c r="O20510" i="36"/>
  <c r="R20510" i="36" s="1"/>
  <c r="N20510" i="36"/>
  <c r="M20510" i="36"/>
  <c r="L20510" i="36"/>
  <c r="K20510" i="36"/>
  <c r="R20509" i="36"/>
  <c r="P20509" i="36"/>
  <c r="S20509" i="36" s="1"/>
  <c r="N20509" i="36"/>
  <c r="O20509" i="36" s="1"/>
  <c r="M20509" i="36"/>
  <c r="L20509" i="36"/>
  <c r="K20509" i="36"/>
  <c r="P20508" i="36"/>
  <c r="S20508" i="36" s="1"/>
  <c r="N20508" i="36"/>
  <c r="O20508" i="36" s="1"/>
  <c r="R20508" i="36" s="1"/>
  <c r="M20508" i="36"/>
  <c r="L20508" i="36"/>
  <c r="K20508" i="36"/>
  <c r="P20507" i="36"/>
  <c r="S20507" i="36" s="1"/>
  <c r="N20507" i="36"/>
  <c r="O20507" i="36" s="1"/>
  <c r="R20507" i="36" s="1"/>
  <c r="M20507" i="36"/>
  <c r="L20507" i="36"/>
  <c r="K20507" i="36"/>
  <c r="P20506" i="36"/>
  <c r="S20506" i="36" s="1"/>
  <c r="O20506" i="36"/>
  <c r="R20506" i="36" s="1"/>
  <c r="N20506" i="36"/>
  <c r="M20506" i="36"/>
  <c r="L20506" i="36"/>
  <c r="K20506" i="36"/>
  <c r="P20505" i="36"/>
  <c r="S20505" i="36" s="1"/>
  <c r="N20505" i="36"/>
  <c r="O20505" i="36" s="1"/>
  <c r="R20505" i="36" s="1"/>
  <c r="M20505" i="36"/>
  <c r="L20505" i="36"/>
  <c r="K20505" i="36"/>
  <c r="S20504" i="36"/>
  <c r="P20504" i="36"/>
  <c r="N20504" i="36"/>
  <c r="O20504" i="36" s="1"/>
  <c r="R20504" i="36" s="1"/>
  <c r="M20504" i="36"/>
  <c r="L20504" i="36"/>
  <c r="K20504" i="36"/>
  <c r="P20503" i="36"/>
  <c r="S20503" i="36" s="1"/>
  <c r="N20503" i="36"/>
  <c r="O20503" i="36" s="1"/>
  <c r="R20503" i="36" s="1"/>
  <c r="M20503" i="36"/>
  <c r="L20503" i="36"/>
  <c r="K20503" i="36"/>
  <c r="P20502" i="36"/>
  <c r="S20502" i="36" s="1"/>
  <c r="N20502" i="36"/>
  <c r="O20502" i="36" s="1"/>
  <c r="R20502" i="36" s="1"/>
  <c r="M20502" i="36"/>
  <c r="L20502" i="36"/>
  <c r="Q20502" i="36" s="1"/>
  <c r="K20502" i="36"/>
  <c r="P20501" i="36"/>
  <c r="S20501" i="36" s="1"/>
  <c r="N20501" i="36"/>
  <c r="O20501" i="36" s="1"/>
  <c r="R20501" i="36" s="1"/>
  <c r="M20501" i="36"/>
  <c r="L20501" i="36"/>
  <c r="K20501" i="36"/>
  <c r="P20500" i="36"/>
  <c r="S20500" i="36" s="1"/>
  <c r="N20500" i="36"/>
  <c r="O20500" i="36" s="1"/>
  <c r="R20500" i="36" s="1"/>
  <c r="M20500" i="36"/>
  <c r="L20500" i="36"/>
  <c r="K20500" i="36"/>
  <c r="S20499" i="36"/>
  <c r="P20499" i="36"/>
  <c r="N20499" i="36"/>
  <c r="O20499" i="36" s="1"/>
  <c r="R20499" i="36" s="1"/>
  <c r="M20499" i="36"/>
  <c r="L20499" i="36"/>
  <c r="K20499" i="36"/>
  <c r="P20498" i="36"/>
  <c r="S20498" i="36" s="1"/>
  <c r="N20498" i="36"/>
  <c r="O20498" i="36" s="1"/>
  <c r="R20498" i="36" s="1"/>
  <c r="M20498" i="36"/>
  <c r="L20498" i="36"/>
  <c r="K20498" i="36"/>
  <c r="P20497" i="36"/>
  <c r="S20497" i="36" s="1"/>
  <c r="N20497" i="36"/>
  <c r="O20497" i="36" s="1"/>
  <c r="R20497" i="36" s="1"/>
  <c r="M20497" i="36"/>
  <c r="Q20497" i="36" s="1"/>
  <c r="L20497" i="36"/>
  <c r="K20497" i="36"/>
  <c r="S20496" i="36"/>
  <c r="P20496" i="36"/>
  <c r="N20496" i="36"/>
  <c r="O20496" i="36" s="1"/>
  <c r="R20496" i="36" s="1"/>
  <c r="M20496" i="36"/>
  <c r="L20496" i="36"/>
  <c r="K20496" i="36"/>
  <c r="P20495" i="36"/>
  <c r="S20495" i="36" s="1"/>
  <c r="N20495" i="36"/>
  <c r="O20495" i="36" s="1"/>
  <c r="R20495" i="36" s="1"/>
  <c r="M20495" i="36"/>
  <c r="L20495" i="36"/>
  <c r="K20495" i="36"/>
  <c r="P20494" i="36"/>
  <c r="S20494" i="36" s="1"/>
  <c r="N20494" i="36"/>
  <c r="O20494" i="36" s="1"/>
  <c r="R20494" i="36" s="1"/>
  <c r="M20494" i="36"/>
  <c r="L20494" i="36"/>
  <c r="K20494" i="36"/>
  <c r="P20493" i="36"/>
  <c r="S20493" i="36" s="1"/>
  <c r="N20493" i="36"/>
  <c r="O20493" i="36" s="1"/>
  <c r="R20493" i="36" s="1"/>
  <c r="M20493" i="36"/>
  <c r="L20493" i="36"/>
  <c r="K20493" i="36"/>
  <c r="S20492" i="36"/>
  <c r="P20492" i="36"/>
  <c r="N20492" i="36"/>
  <c r="O20492" i="36" s="1"/>
  <c r="R20492" i="36" s="1"/>
  <c r="M20492" i="36"/>
  <c r="L20492" i="36"/>
  <c r="K20492" i="36"/>
  <c r="S20491" i="36"/>
  <c r="P20491" i="36"/>
  <c r="N20491" i="36"/>
  <c r="O20491" i="36" s="1"/>
  <c r="R20491" i="36" s="1"/>
  <c r="M20491" i="36"/>
  <c r="L20491" i="36"/>
  <c r="K20491" i="36"/>
  <c r="P20490" i="36"/>
  <c r="S20490" i="36" s="1"/>
  <c r="N20490" i="36"/>
  <c r="O20490" i="36" s="1"/>
  <c r="R20490" i="36" s="1"/>
  <c r="M20490" i="36"/>
  <c r="L20490" i="36"/>
  <c r="K20490" i="36"/>
  <c r="P20489" i="36"/>
  <c r="S20489" i="36" s="1"/>
  <c r="N20489" i="36"/>
  <c r="O20489" i="36" s="1"/>
  <c r="R20489" i="36" s="1"/>
  <c r="M20489" i="36"/>
  <c r="L20489" i="36"/>
  <c r="K20489" i="36"/>
  <c r="P20488" i="36"/>
  <c r="S20488" i="36" s="1"/>
  <c r="N20488" i="36"/>
  <c r="O20488" i="36" s="1"/>
  <c r="R20488" i="36" s="1"/>
  <c r="M20488" i="36"/>
  <c r="L20488" i="36"/>
  <c r="K20488" i="36"/>
  <c r="P20487" i="36"/>
  <c r="S20487" i="36" s="1"/>
  <c r="N20487" i="36"/>
  <c r="O20487" i="36" s="1"/>
  <c r="R20487" i="36" s="1"/>
  <c r="M20487" i="36"/>
  <c r="L20487" i="36"/>
  <c r="K20487" i="36"/>
  <c r="P20486" i="36"/>
  <c r="S20486" i="36" s="1"/>
  <c r="N20486" i="36"/>
  <c r="O20486" i="36" s="1"/>
  <c r="R20486" i="36" s="1"/>
  <c r="M20486" i="36"/>
  <c r="L20486" i="36"/>
  <c r="Q20486" i="36" s="1"/>
  <c r="K20486" i="36"/>
  <c r="P20485" i="36"/>
  <c r="S20485" i="36" s="1"/>
  <c r="N20485" i="36"/>
  <c r="O20485" i="36" s="1"/>
  <c r="R20485" i="36" s="1"/>
  <c r="M20485" i="36"/>
  <c r="L20485" i="36"/>
  <c r="K20485" i="36"/>
  <c r="P20484" i="36"/>
  <c r="S20484" i="36" s="1"/>
  <c r="N20484" i="36"/>
  <c r="O20484" i="36" s="1"/>
  <c r="R20484" i="36" s="1"/>
  <c r="M20484" i="36"/>
  <c r="L20484" i="36"/>
  <c r="K20484" i="36"/>
  <c r="S20483" i="36"/>
  <c r="P20483" i="36"/>
  <c r="N20483" i="36"/>
  <c r="O20483" i="36" s="1"/>
  <c r="R20483" i="36" s="1"/>
  <c r="M20483" i="36"/>
  <c r="L20483" i="36"/>
  <c r="K20483" i="36"/>
  <c r="P20482" i="36"/>
  <c r="S20482" i="36" s="1"/>
  <c r="N20482" i="36"/>
  <c r="O20482" i="36" s="1"/>
  <c r="R20482" i="36" s="1"/>
  <c r="M20482" i="36"/>
  <c r="L20482" i="36"/>
  <c r="K20482" i="36"/>
  <c r="P20481" i="36"/>
  <c r="S20481" i="36" s="1"/>
  <c r="N20481" i="36"/>
  <c r="O20481" i="36" s="1"/>
  <c r="R20481" i="36" s="1"/>
  <c r="M20481" i="36"/>
  <c r="L20481" i="36"/>
  <c r="K20481" i="36"/>
  <c r="S20480" i="36"/>
  <c r="P20480" i="36"/>
  <c r="N20480" i="36"/>
  <c r="O20480" i="36" s="1"/>
  <c r="R20480" i="36" s="1"/>
  <c r="M20480" i="36"/>
  <c r="L20480" i="36"/>
  <c r="K20480" i="36"/>
  <c r="P20479" i="36"/>
  <c r="S20479" i="36" s="1"/>
  <c r="N20479" i="36"/>
  <c r="O20479" i="36" s="1"/>
  <c r="R20479" i="36" s="1"/>
  <c r="M20479" i="36"/>
  <c r="L20479" i="36"/>
  <c r="K20479" i="36"/>
  <c r="P20478" i="36"/>
  <c r="S20478" i="36" s="1"/>
  <c r="N20478" i="36"/>
  <c r="O20478" i="36" s="1"/>
  <c r="R20478" i="36" s="1"/>
  <c r="M20478" i="36"/>
  <c r="L20478" i="36"/>
  <c r="Q20478" i="36" s="1"/>
  <c r="K20478" i="36"/>
  <c r="P20477" i="36"/>
  <c r="S20477" i="36" s="1"/>
  <c r="N20477" i="36"/>
  <c r="O20477" i="36" s="1"/>
  <c r="R20477" i="36" s="1"/>
  <c r="M20477" i="36"/>
  <c r="L20477" i="36"/>
  <c r="K20477" i="36"/>
  <c r="P20476" i="36"/>
  <c r="S20476" i="36" s="1"/>
  <c r="N20476" i="36"/>
  <c r="O20476" i="36" s="1"/>
  <c r="R20476" i="36" s="1"/>
  <c r="M20476" i="36"/>
  <c r="L20476" i="36"/>
  <c r="K20476" i="36"/>
  <c r="P20475" i="36"/>
  <c r="S20475" i="36" s="1"/>
  <c r="N20475" i="36"/>
  <c r="O20475" i="36" s="1"/>
  <c r="R20475" i="36" s="1"/>
  <c r="M20475" i="36"/>
  <c r="L20475" i="36"/>
  <c r="K20475" i="36"/>
  <c r="P20474" i="36"/>
  <c r="S20474" i="36" s="1"/>
  <c r="N20474" i="36"/>
  <c r="O20474" i="36" s="1"/>
  <c r="R20474" i="36" s="1"/>
  <c r="M20474" i="36"/>
  <c r="L20474" i="36"/>
  <c r="K20474" i="36"/>
  <c r="P20473" i="36"/>
  <c r="S20473" i="36" s="1"/>
  <c r="N20473" i="36"/>
  <c r="O20473" i="36" s="1"/>
  <c r="R20473" i="36" s="1"/>
  <c r="M20473" i="36"/>
  <c r="L20473" i="36"/>
  <c r="K20473" i="36"/>
  <c r="P20472" i="36"/>
  <c r="S20472" i="36" s="1"/>
  <c r="N20472" i="36"/>
  <c r="O20472" i="36" s="1"/>
  <c r="R20472" i="36" s="1"/>
  <c r="M20472" i="36"/>
  <c r="L20472" i="36"/>
  <c r="K20472" i="36"/>
  <c r="P20471" i="36"/>
  <c r="S20471" i="36" s="1"/>
  <c r="N20471" i="36"/>
  <c r="O20471" i="36" s="1"/>
  <c r="R20471" i="36" s="1"/>
  <c r="M20471" i="36"/>
  <c r="L20471" i="36"/>
  <c r="K20471" i="36"/>
  <c r="P20470" i="36"/>
  <c r="S20470" i="36" s="1"/>
  <c r="N20470" i="36"/>
  <c r="O20470" i="36" s="1"/>
  <c r="R20470" i="36" s="1"/>
  <c r="M20470" i="36"/>
  <c r="L20470" i="36"/>
  <c r="K20470" i="36"/>
  <c r="P20469" i="36"/>
  <c r="S20469" i="36" s="1"/>
  <c r="N20469" i="36"/>
  <c r="O20469" i="36" s="1"/>
  <c r="R20469" i="36" s="1"/>
  <c r="M20469" i="36"/>
  <c r="L20469" i="36"/>
  <c r="Q20469" i="36" s="1"/>
  <c r="K20469" i="36"/>
  <c r="S20468" i="36"/>
  <c r="P20468" i="36"/>
  <c r="N20468" i="36"/>
  <c r="O20468" i="36" s="1"/>
  <c r="R20468" i="36" s="1"/>
  <c r="M20468" i="36"/>
  <c r="L20468" i="36"/>
  <c r="K20468" i="36"/>
  <c r="P20467" i="36"/>
  <c r="S20467" i="36" s="1"/>
  <c r="N20467" i="36"/>
  <c r="O20467" i="36" s="1"/>
  <c r="R20467" i="36" s="1"/>
  <c r="M20467" i="36"/>
  <c r="L20467" i="36"/>
  <c r="Q20467" i="36" s="1"/>
  <c r="K20467" i="36"/>
  <c r="P20466" i="36"/>
  <c r="S20466" i="36" s="1"/>
  <c r="N20466" i="36"/>
  <c r="O20466" i="36" s="1"/>
  <c r="R20466" i="36" s="1"/>
  <c r="M20466" i="36"/>
  <c r="L20466" i="36"/>
  <c r="K20466" i="36"/>
  <c r="P20465" i="36"/>
  <c r="S20465" i="36" s="1"/>
  <c r="N20465" i="36"/>
  <c r="O20465" i="36" s="1"/>
  <c r="R20465" i="36" s="1"/>
  <c r="M20465" i="36"/>
  <c r="L20465" i="36"/>
  <c r="K20465" i="36"/>
  <c r="P20464" i="36"/>
  <c r="S20464" i="36" s="1"/>
  <c r="O20464" i="36"/>
  <c r="R20464" i="36" s="1"/>
  <c r="N20464" i="36"/>
  <c r="M20464" i="36"/>
  <c r="L20464" i="36"/>
  <c r="K20464" i="36"/>
  <c r="P20463" i="36"/>
  <c r="S20463" i="36" s="1"/>
  <c r="N20463" i="36"/>
  <c r="O20463" i="36" s="1"/>
  <c r="R20463" i="36" s="1"/>
  <c r="M20463" i="36"/>
  <c r="L20463" i="36"/>
  <c r="K20463" i="36"/>
  <c r="P20462" i="36"/>
  <c r="S20462" i="36" s="1"/>
  <c r="N20462" i="36"/>
  <c r="O20462" i="36" s="1"/>
  <c r="R20462" i="36" s="1"/>
  <c r="M20462" i="36"/>
  <c r="L20462" i="36"/>
  <c r="K20462" i="36"/>
  <c r="P20461" i="36"/>
  <c r="S20461" i="36" s="1"/>
  <c r="N20461" i="36"/>
  <c r="O20461" i="36" s="1"/>
  <c r="R20461" i="36" s="1"/>
  <c r="M20461" i="36"/>
  <c r="L20461" i="36"/>
  <c r="K20461" i="36"/>
  <c r="S20460" i="36"/>
  <c r="P20460" i="36"/>
  <c r="N20460" i="36"/>
  <c r="O20460" i="36" s="1"/>
  <c r="R20460" i="36" s="1"/>
  <c r="M20460" i="36"/>
  <c r="L20460" i="36"/>
  <c r="K20460" i="36"/>
  <c r="S20459" i="36"/>
  <c r="P20459" i="36"/>
  <c r="N20459" i="36"/>
  <c r="O20459" i="36" s="1"/>
  <c r="R20459" i="36" s="1"/>
  <c r="M20459" i="36"/>
  <c r="L20459" i="36"/>
  <c r="K20459" i="36"/>
  <c r="P20458" i="36"/>
  <c r="S20458" i="36" s="1"/>
  <c r="N20458" i="36"/>
  <c r="O20458" i="36" s="1"/>
  <c r="R20458" i="36" s="1"/>
  <c r="M20458" i="36"/>
  <c r="L20458" i="36"/>
  <c r="K20458" i="36"/>
  <c r="P20457" i="36"/>
  <c r="S20457" i="36" s="1"/>
  <c r="N20457" i="36"/>
  <c r="O20457" i="36" s="1"/>
  <c r="R20457" i="36" s="1"/>
  <c r="M20457" i="36"/>
  <c r="L20457" i="36"/>
  <c r="K20457" i="36"/>
  <c r="S20456" i="36"/>
  <c r="P20456" i="36"/>
  <c r="N20456" i="36"/>
  <c r="O20456" i="36" s="1"/>
  <c r="R20456" i="36" s="1"/>
  <c r="M20456" i="36"/>
  <c r="L20456" i="36"/>
  <c r="K20456" i="36"/>
  <c r="P20455" i="36"/>
  <c r="S20455" i="36" s="1"/>
  <c r="N20455" i="36"/>
  <c r="O20455" i="36" s="1"/>
  <c r="R20455" i="36" s="1"/>
  <c r="M20455" i="36"/>
  <c r="L20455" i="36"/>
  <c r="K20455" i="36"/>
  <c r="P20454" i="36"/>
  <c r="S20454" i="36" s="1"/>
  <c r="N20454" i="36"/>
  <c r="O20454" i="36" s="1"/>
  <c r="R20454" i="36" s="1"/>
  <c r="M20454" i="36"/>
  <c r="L20454" i="36"/>
  <c r="K20454" i="36"/>
  <c r="P20453" i="36"/>
  <c r="S20453" i="36" s="1"/>
  <c r="N20453" i="36"/>
  <c r="O20453" i="36" s="1"/>
  <c r="R20453" i="36" s="1"/>
  <c r="M20453" i="36"/>
  <c r="L20453" i="36"/>
  <c r="K20453" i="36"/>
  <c r="S20452" i="36"/>
  <c r="P20452" i="36"/>
  <c r="N20452" i="36"/>
  <c r="O20452" i="36" s="1"/>
  <c r="R20452" i="36" s="1"/>
  <c r="M20452" i="36"/>
  <c r="L20452" i="36"/>
  <c r="K20452" i="36"/>
  <c r="P20451" i="36"/>
  <c r="S20451" i="36" s="1"/>
  <c r="N20451" i="36"/>
  <c r="O20451" i="36" s="1"/>
  <c r="R20451" i="36" s="1"/>
  <c r="M20451" i="36"/>
  <c r="L20451" i="36"/>
  <c r="K20451" i="36"/>
  <c r="P20450" i="36"/>
  <c r="S20450" i="36" s="1"/>
  <c r="N20450" i="36"/>
  <c r="O20450" i="36" s="1"/>
  <c r="R20450" i="36" s="1"/>
  <c r="M20450" i="36"/>
  <c r="L20450" i="36"/>
  <c r="K20450" i="36"/>
  <c r="P20449" i="36"/>
  <c r="S20449" i="36" s="1"/>
  <c r="N20449" i="36"/>
  <c r="O20449" i="36" s="1"/>
  <c r="R20449" i="36" s="1"/>
  <c r="M20449" i="36"/>
  <c r="L20449" i="36"/>
  <c r="K20449" i="36"/>
  <c r="P20448" i="36"/>
  <c r="S20448" i="36" s="1"/>
  <c r="N20448" i="36"/>
  <c r="O20448" i="36" s="1"/>
  <c r="R20448" i="36" s="1"/>
  <c r="M20448" i="36"/>
  <c r="L20448" i="36"/>
  <c r="K20448" i="36"/>
  <c r="P20447" i="36"/>
  <c r="S20447" i="36" s="1"/>
  <c r="N20447" i="36"/>
  <c r="O20447" i="36" s="1"/>
  <c r="R20447" i="36" s="1"/>
  <c r="M20447" i="36"/>
  <c r="L20447" i="36"/>
  <c r="K20447" i="36"/>
  <c r="P20446" i="36"/>
  <c r="S20446" i="36" s="1"/>
  <c r="N20446" i="36"/>
  <c r="O20446" i="36" s="1"/>
  <c r="R20446" i="36" s="1"/>
  <c r="M20446" i="36"/>
  <c r="L20446" i="36"/>
  <c r="K20446" i="36"/>
  <c r="P20445" i="36"/>
  <c r="S20445" i="36" s="1"/>
  <c r="N20445" i="36"/>
  <c r="O20445" i="36" s="1"/>
  <c r="R20445" i="36" s="1"/>
  <c r="M20445" i="36"/>
  <c r="L20445" i="36"/>
  <c r="K20445" i="36"/>
  <c r="P20444" i="36"/>
  <c r="S20444" i="36" s="1"/>
  <c r="N20444" i="36"/>
  <c r="O20444" i="36" s="1"/>
  <c r="R20444" i="36" s="1"/>
  <c r="M20444" i="36"/>
  <c r="L20444" i="36"/>
  <c r="K20444" i="36"/>
  <c r="P20443" i="36"/>
  <c r="S20443" i="36" s="1"/>
  <c r="N20443" i="36"/>
  <c r="O20443" i="36" s="1"/>
  <c r="R20443" i="36" s="1"/>
  <c r="M20443" i="36"/>
  <c r="L20443" i="36"/>
  <c r="K20443" i="36"/>
  <c r="P20442" i="36"/>
  <c r="S20442" i="36" s="1"/>
  <c r="N20442" i="36"/>
  <c r="O20442" i="36" s="1"/>
  <c r="R20442" i="36" s="1"/>
  <c r="M20442" i="36"/>
  <c r="L20442" i="36"/>
  <c r="K20442" i="36"/>
  <c r="P20441" i="36"/>
  <c r="S20441" i="36" s="1"/>
  <c r="N20441" i="36"/>
  <c r="O20441" i="36" s="1"/>
  <c r="R20441" i="36" s="1"/>
  <c r="M20441" i="36"/>
  <c r="L20441" i="36"/>
  <c r="K20441" i="36"/>
  <c r="P20440" i="36"/>
  <c r="S20440" i="36" s="1"/>
  <c r="N20440" i="36"/>
  <c r="O20440" i="36" s="1"/>
  <c r="R20440" i="36" s="1"/>
  <c r="M20440" i="36"/>
  <c r="L20440" i="36"/>
  <c r="K20440" i="36"/>
  <c r="P20439" i="36"/>
  <c r="S20439" i="36" s="1"/>
  <c r="N20439" i="36"/>
  <c r="O20439" i="36" s="1"/>
  <c r="R20439" i="36" s="1"/>
  <c r="M20439" i="36"/>
  <c r="L20439" i="36"/>
  <c r="K20439" i="36"/>
  <c r="P20438" i="36"/>
  <c r="S20438" i="36" s="1"/>
  <c r="N20438" i="36"/>
  <c r="O20438" i="36" s="1"/>
  <c r="R20438" i="36" s="1"/>
  <c r="M20438" i="36"/>
  <c r="L20438" i="36"/>
  <c r="K20438" i="36"/>
  <c r="P20437" i="36"/>
  <c r="S20437" i="36" s="1"/>
  <c r="N20437" i="36"/>
  <c r="O20437" i="36" s="1"/>
  <c r="R20437" i="36" s="1"/>
  <c r="M20437" i="36"/>
  <c r="L20437" i="36"/>
  <c r="K20437" i="36"/>
  <c r="P20436" i="36"/>
  <c r="S20436" i="36" s="1"/>
  <c r="N20436" i="36"/>
  <c r="O20436" i="36" s="1"/>
  <c r="R20436" i="36" s="1"/>
  <c r="M20436" i="36"/>
  <c r="L20436" i="36"/>
  <c r="K20436" i="36"/>
  <c r="S20435" i="36"/>
  <c r="P20435" i="36"/>
  <c r="N20435" i="36"/>
  <c r="O20435" i="36" s="1"/>
  <c r="R20435" i="36" s="1"/>
  <c r="M20435" i="36"/>
  <c r="L20435" i="36"/>
  <c r="K20435" i="36"/>
  <c r="P20434" i="36"/>
  <c r="S20434" i="36" s="1"/>
  <c r="N20434" i="36"/>
  <c r="O20434" i="36" s="1"/>
  <c r="R20434" i="36" s="1"/>
  <c r="M20434" i="36"/>
  <c r="L20434" i="36"/>
  <c r="K20434" i="36"/>
  <c r="P20433" i="36"/>
  <c r="S20433" i="36" s="1"/>
  <c r="N20433" i="36"/>
  <c r="O20433" i="36" s="1"/>
  <c r="R20433" i="36" s="1"/>
  <c r="M20433" i="36"/>
  <c r="L20433" i="36"/>
  <c r="K20433" i="36"/>
  <c r="S20432" i="36"/>
  <c r="P20432" i="36"/>
  <c r="N20432" i="36"/>
  <c r="O20432" i="36" s="1"/>
  <c r="R20432" i="36" s="1"/>
  <c r="M20432" i="36"/>
  <c r="L20432" i="36"/>
  <c r="K20432" i="36"/>
  <c r="P20431" i="36"/>
  <c r="S20431" i="36" s="1"/>
  <c r="N20431" i="36"/>
  <c r="O20431" i="36" s="1"/>
  <c r="R20431" i="36" s="1"/>
  <c r="M20431" i="36"/>
  <c r="L20431" i="36"/>
  <c r="K20431" i="36"/>
  <c r="P20430" i="36"/>
  <c r="S20430" i="36" s="1"/>
  <c r="O20430" i="36"/>
  <c r="R20430" i="36" s="1"/>
  <c r="N20430" i="36"/>
  <c r="M20430" i="36"/>
  <c r="L20430" i="36"/>
  <c r="K20430" i="36"/>
  <c r="P20429" i="36"/>
  <c r="S20429" i="36" s="1"/>
  <c r="N20429" i="36"/>
  <c r="O20429" i="36" s="1"/>
  <c r="R20429" i="36" s="1"/>
  <c r="M20429" i="36"/>
  <c r="L20429" i="36"/>
  <c r="K20429" i="36"/>
  <c r="S20428" i="36"/>
  <c r="P20428" i="36"/>
  <c r="N20428" i="36"/>
  <c r="O20428" i="36" s="1"/>
  <c r="R20428" i="36" s="1"/>
  <c r="M20428" i="36"/>
  <c r="L20428" i="36"/>
  <c r="K20428" i="36"/>
  <c r="S20427" i="36"/>
  <c r="P20427" i="36"/>
  <c r="N20427" i="36"/>
  <c r="O20427" i="36" s="1"/>
  <c r="R20427" i="36" s="1"/>
  <c r="M20427" i="36"/>
  <c r="L20427" i="36"/>
  <c r="K20427" i="36"/>
  <c r="P20426" i="36"/>
  <c r="S20426" i="36" s="1"/>
  <c r="N20426" i="36"/>
  <c r="O20426" i="36" s="1"/>
  <c r="R20426" i="36" s="1"/>
  <c r="M20426" i="36"/>
  <c r="L20426" i="36"/>
  <c r="K20426" i="36"/>
  <c r="P20425" i="36"/>
  <c r="S20425" i="36" s="1"/>
  <c r="N20425" i="36"/>
  <c r="O20425" i="36" s="1"/>
  <c r="R20425" i="36" s="1"/>
  <c r="M20425" i="36"/>
  <c r="L20425" i="36"/>
  <c r="K20425" i="36"/>
  <c r="S20424" i="36"/>
  <c r="P20424" i="36"/>
  <c r="N20424" i="36"/>
  <c r="O20424" i="36" s="1"/>
  <c r="R20424" i="36" s="1"/>
  <c r="M20424" i="36"/>
  <c r="L20424" i="36"/>
  <c r="K20424" i="36"/>
  <c r="P20423" i="36"/>
  <c r="S20423" i="36" s="1"/>
  <c r="N20423" i="36"/>
  <c r="O20423" i="36" s="1"/>
  <c r="R20423" i="36" s="1"/>
  <c r="M20423" i="36"/>
  <c r="L20423" i="36"/>
  <c r="K20423" i="36"/>
  <c r="P20422" i="36"/>
  <c r="S20422" i="36" s="1"/>
  <c r="N20422" i="36"/>
  <c r="O20422" i="36" s="1"/>
  <c r="R20422" i="36" s="1"/>
  <c r="M20422" i="36"/>
  <c r="L20422" i="36"/>
  <c r="K20422" i="36"/>
  <c r="P20421" i="36"/>
  <c r="S20421" i="36" s="1"/>
  <c r="N20421" i="36"/>
  <c r="O20421" i="36" s="1"/>
  <c r="R20421" i="36" s="1"/>
  <c r="M20421" i="36"/>
  <c r="L20421" i="36"/>
  <c r="K20421" i="36"/>
  <c r="P20420" i="36"/>
  <c r="S20420" i="36" s="1"/>
  <c r="N20420" i="36"/>
  <c r="O20420" i="36" s="1"/>
  <c r="R20420" i="36" s="1"/>
  <c r="M20420" i="36"/>
  <c r="L20420" i="36"/>
  <c r="K20420" i="36"/>
  <c r="S20419" i="36"/>
  <c r="P20419" i="36"/>
  <c r="N20419" i="36"/>
  <c r="O20419" i="36" s="1"/>
  <c r="R20419" i="36" s="1"/>
  <c r="M20419" i="36"/>
  <c r="L20419" i="36"/>
  <c r="K20419" i="36"/>
  <c r="P20418" i="36"/>
  <c r="S20418" i="36" s="1"/>
  <c r="N20418" i="36"/>
  <c r="O20418" i="36" s="1"/>
  <c r="R20418" i="36" s="1"/>
  <c r="M20418" i="36"/>
  <c r="L20418" i="36"/>
  <c r="K20418" i="36"/>
  <c r="P20417" i="36"/>
  <c r="S20417" i="36" s="1"/>
  <c r="N20417" i="36"/>
  <c r="O20417" i="36" s="1"/>
  <c r="R20417" i="36" s="1"/>
  <c r="M20417" i="36"/>
  <c r="L20417" i="36"/>
  <c r="K20417" i="36"/>
  <c r="S20416" i="36"/>
  <c r="P20416" i="36"/>
  <c r="N20416" i="36"/>
  <c r="O20416" i="36" s="1"/>
  <c r="R20416" i="36" s="1"/>
  <c r="M20416" i="36"/>
  <c r="L20416" i="36"/>
  <c r="K20416" i="36"/>
  <c r="P20415" i="36"/>
  <c r="S20415" i="36" s="1"/>
  <c r="N20415" i="36"/>
  <c r="O20415" i="36" s="1"/>
  <c r="R20415" i="36" s="1"/>
  <c r="M20415" i="36"/>
  <c r="L20415" i="36"/>
  <c r="K20415" i="36"/>
  <c r="P20414" i="36"/>
  <c r="S20414" i="36" s="1"/>
  <c r="N20414" i="36"/>
  <c r="O20414" i="36" s="1"/>
  <c r="R20414" i="36" s="1"/>
  <c r="M20414" i="36"/>
  <c r="L20414" i="36"/>
  <c r="Q20414" i="36" s="1"/>
  <c r="K20414" i="36"/>
  <c r="P20413" i="36"/>
  <c r="S20413" i="36" s="1"/>
  <c r="N20413" i="36"/>
  <c r="O20413" i="36" s="1"/>
  <c r="R20413" i="36" s="1"/>
  <c r="M20413" i="36"/>
  <c r="L20413" i="36"/>
  <c r="K20413" i="36"/>
  <c r="P20412" i="36"/>
  <c r="S20412" i="36" s="1"/>
  <c r="N20412" i="36"/>
  <c r="O20412" i="36" s="1"/>
  <c r="R20412" i="36" s="1"/>
  <c r="M20412" i="36"/>
  <c r="L20412" i="36"/>
  <c r="K20412" i="36"/>
  <c r="S20411" i="36"/>
  <c r="P20411" i="36"/>
  <c r="N20411" i="36"/>
  <c r="O20411" i="36" s="1"/>
  <c r="R20411" i="36" s="1"/>
  <c r="M20411" i="36"/>
  <c r="L20411" i="36"/>
  <c r="K20411" i="36"/>
  <c r="P20410" i="36"/>
  <c r="S20410" i="36" s="1"/>
  <c r="N20410" i="36"/>
  <c r="O20410" i="36" s="1"/>
  <c r="R20410" i="36" s="1"/>
  <c r="M20410" i="36"/>
  <c r="L20410" i="36"/>
  <c r="K20410" i="36"/>
  <c r="P20409" i="36"/>
  <c r="S20409" i="36" s="1"/>
  <c r="N20409" i="36"/>
  <c r="O20409" i="36" s="1"/>
  <c r="R20409" i="36" s="1"/>
  <c r="M20409" i="36"/>
  <c r="L20409" i="36"/>
  <c r="K20409" i="36"/>
  <c r="S20408" i="36"/>
  <c r="P20408" i="36"/>
  <c r="N20408" i="36"/>
  <c r="O20408" i="36" s="1"/>
  <c r="R20408" i="36" s="1"/>
  <c r="M20408" i="36"/>
  <c r="L20408" i="36"/>
  <c r="K20408" i="36"/>
  <c r="P20407" i="36"/>
  <c r="S20407" i="36" s="1"/>
  <c r="N20407" i="36"/>
  <c r="O20407" i="36" s="1"/>
  <c r="R20407" i="36" s="1"/>
  <c r="M20407" i="36"/>
  <c r="L20407" i="36"/>
  <c r="K20407" i="36"/>
  <c r="P20406" i="36"/>
  <c r="S20406" i="36" s="1"/>
  <c r="N20406" i="36"/>
  <c r="O20406" i="36" s="1"/>
  <c r="R20406" i="36" s="1"/>
  <c r="M20406" i="36"/>
  <c r="L20406" i="36"/>
  <c r="K20406" i="36"/>
  <c r="P20405" i="36"/>
  <c r="S20405" i="36" s="1"/>
  <c r="N20405" i="36"/>
  <c r="O20405" i="36" s="1"/>
  <c r="R20405" i="36" s="1"/>
  <c r="M20405" i="36"/>
  <c r="L20405" i="36"/>
  <c r="K20405" i="36"/>
  <c r="P20404" i="36"/>
  <c r="S20404" i="36" s="1"/>
  <c r="N20404" i="36"/>
  <c r="O20404" i="36" s="1"/>
  <c r="R20404" i="36" s="1"/>
  <c r="M20404" i="36"/>
  <c r="L20404" i="36"/>
  <c r="K20404" i="36"/>
  <c r="P20403" i="36"/>
  <c r="S20403" i="36" s="1"/>
  <c r="N20403" i="36"/>
  <c r="O20403" i="36" s="1"/>
  <c r="R20403" i="36" s="1"/>
  <c r="M20403" i="36"/>
  <c r="L20403" i="36"/>
  <c r="K20403" i="36"/>
  <c r="P20402" i="36"/>
  <c r="S20402" i="36" s="1"/>
  <c r="N20402" i="36"/>
  <c r="O20402" i="36" s="1"/>
  <c r="R20402" i="36" s="1"/>
  <c r="M20402" i="36"/>
  <c r="L20402" i="36"/>
  <c r="K20402" i="36"/>
  <c r="P20401" i="36"/>
  <c r="S20401" i="36" s="1"/>
  <c r="N20401" i="36"/>
  <c r="O20401" i="36" s="1"/>
  <c r="R20401" i="36" s="1"/>
  <c r="M20401" i="36"/>
  <c r="L20401" i="36"/>
  <c r="K20401" i="36"/>
  <c r="P20400" i="36"/>
  <c r="S20400" i="36" s="1"/>
  <c r="N20400" i="36"/>
  <c r="O20400" i="36" s="1"/>
  <c r="R20400" i="36" s="1"/>
  <c r="M20400" i="36"/>
  <c r="L20400" i="36"/>
  <c r="K20400" i="36"/>
  <c r="P20399" i="36"/>
  <c r="S20399" i="36" s="1"/>
  <c r="N20399" i="36"/>
  <c r="O20399" i="36" s="1"/>
  <c r="R20399" i="36" s="1"/>
  <c r="M20399" i="36"/>
  <c r="L20399" i="36"/>
  <c r="K20399" i="36"/>
  <c r="P20398" i="36"/>
  <c r="S20398" i="36" s="1"/>
  <c r="N20398" i="36"/>
  <c r="O20398" i="36" s="1"/>
  <c r="R20398" i="36" s="1"/>
  <c r="M20398" i="36"/>
  <c r="L20398" i="36"/>
  <c r="K20398" i="36"/>
  <c r="P20397" i="36"/>
  <c r="S20397" i="36" s="1"/>
  <c r="N20397" i="36"/>
  <c r="O20397" i="36" s="1"/>
  <c r="R20397" i="36" s="1"/>
  <c r="M20397" i="36"/>
  <c r="L20397" i="36"/>
  <c r="K20397" i="36"/>
  <c r="P20396" i="36"/>
  <c r="S20396" i="36" s="1"/>
  <c r="N20396" i="36"/>
  <c r="O20396" i="36" s="1"/>
  <c r="R20396" i="36" s="1"/>
  <c r="M20396" i="36"/>
  <c r="L20396" i="36"/>
  <c r="K20396" i="36"/>
  <c r="S20395" i="36"/>
  <c r="P20395" i="36"/>
  <c r="N20395" i="36"/>
  <c r="O20395" i="36" s="1"/>
  <c r="R20395" i="36" s="1"/>
  <c r="M20395" i="36"/>
  <c r="L20395" i="36"/>
  <c r="K20395" i="36"/>
  <c r="P20394" i="36"/>
  <c r="S20394" i="36" s="1"/>
  <c r="N20394" i="36"/>
  <c r="O20394" i="36" s="1"/>
  <c r="R20394" i="36" s="1"/>
  <c r="M20394" i="36"/>
  <c r="L20394" i="36"/>
  <c r="K20394" i="36"/>
  <c r="P20393" i="36"/>
  <c r="S20393" i="36" s="1"/>
  <c r="N20393" i="36"/>
  <c r="O20393" i="36" s="1"/>
  <c r="R20393" i="36" s="1"/>
  <c r="M20393" i="36"/>
  <c r="L20393" i="36"/>
  <c r="K20393" i="36"/>
  <c r="S20392" i="36"/>
  <c r="P20392" i="36"/>
  <c r="N20392" i="36"/>
  <c r="O20392" i="36" s="1"/>
  <c r="R20392" i="36" s="1"/>
  <c r="M20392" i="36"/>
  <c r="L20392" i="36"/>
  <c r="K20392" i="36"/>
  <c r="P20391" i="36"/>
  <c r="S20391" i="36" s="1"/>
  <c r="N20391" i="36"/>
  <c r="O20391" i="36" s="1"/>
  <c r="R20391" i="36" s="1"/>
  <c r="M20391" i="36"/>
  <c r="L20391" i="36"/>
  <c r="K20391" i="36"/>
  <c r="P20390" i="36"/>
  <c r="S20390" i="36" s="1"/>
  <c r="N20390" i="36"/>
  <c r="O20390" i="36" s="1"/>
  <c r="R20390" i="36" s="1"/>
  <c r="M20390" i="36"/>
  <c r="L20390" i="36"/>
  <c r="K20390" i="36"/>
  <c r="R20389" i="36"/>
  <c r="P20389" i="36"/>
  <c r="S20389" i="36" s="1"/>
  <c r="N20389" i="36"/>
  <c r="O20389" i="36" s="1"/>
  <c r="M20389" i="36"/>
  <c r="L20389" i="36"/>
  <c r="K20389" i="36"/>
  <c r="P20388" i="36"/>
  <c r="S20388" i="36" s="1"/>
  <c r="N20388" i="36"/>
  <c r="O20388" i="36" s="1"/>
  <c r="R20388" i="36" s="1"/>
  <c r="M20388" i="36"/>
  <c r="L20388" i="36"/>
  <c r="K20388" i="36"/>
  <c r="P20387" i="36"/>
  <c r="S20387" i="36" s="1"/>
  <c r="N20387" i="36"/>
  <c r="O20387" i="36" s="1"/>
  <c r="R20387" i="36" s="1"/>
  <c r="M20387" i="36"/>
  <c r="L20387" i="36"/>
  <c r="K20387" i="36"/>
  <c r="P20386" i="36"/>
  <c r="S20386" i="36" s="1"/>
  <c r="N20386" i="36"/>
  <c r="O20386" i="36" s="1"/>
  <c r="R20386" i="36" s="1"/>
  <c r="M20386" i="36"/>
  <c r="L20386" i="36"/>
  <c r="K20386" i="36"/>
  <c r="P20385" i="36"/>
  <c r="S20385" i="36" s="1"/>
  <c r="N20385" i="36"/>
  <c r="O20385" i="36" s="1"/>
  <c r="R20385" i="36" s="1"/>
  <c r="M20385" i="36"/>
  <c r="L20385" i="36"/>
  <c r="K20385" i="36"/>
  <c r="P20384" i="36"/>
  <c r="S20384" i="36" s="1"/>
  <c r="N20384" i="36"/>
  <c r="O20384" i="36" s="1"/>
  <c r="R20384" i="36" s="1"/>
  <c r="M20384" i="36"/>
  <c r="L20384" i="36"/>
  <c r="K20384" i="36"/>
  <c r="P20383" i="36"/>
  <c r="S20383" i="36" s="1"/>
  <c r="N20383" i="36"/>
  <c r="O20383" i="36" s="1"/>
  <c r="R20383" i="36" s="1"/>
  <c r="M20383" i="36"/>
  <c r="L20383" i="36"/>
  <c r="K20383" i="36"/>
  <c r="P20382" i="36"/>
  <c r="S20382" i="36" s="1"/>
  <c r="N20382" i="36"/>
  <c r="O20382" i="36" s="1"/>
  <c r="R20382" i="36" s="1"/>
  <c r="M20382" i="36"/>
  <c r="L20382" i="36"/>
  <c r="K20382" i="36"/>
  <c r="P20381" i="36"/>
  <c r="S20381" i="36" s="1"/>
  <c r="N20381" i="36"/>
  <c r="O20381" i="36" s="1"/>
  <c r="R20381" i="36" s="1"/>
  <c r="M20381" i="36"/>
  <c r="L20381" i="36"/>
  <c r="Q20381" i="36" s="1"/>
  <c r="K20381" i="36"/>
  <c r="S20380" i="36"/>
  <c r="P20380" i="36"/>
  <c r="N20380" i="36"/>
  <c r="O20380" i="36" s="1"/>
  <c r="R20380" i="36" s="1"/>
  <c r="M20380" i="36"/>
  <c r="L20380" i="36"/>
  <c r="K20380" i="36"/>
  <c r="P20379" i="36"/>
  <c r="S20379" i="36" s="1"/>
  <c r="N20379" i="36"/>
  <c r="O20379" i="36" s="1"/>
  <c r="R20379" i="36" s="1"/>
  <c r="M20379" i="36"/>
  <c r="L20379" i="36"/>
  <c r="K20379" i="36"/>
  <c r="P20378" i="36"/>
  <c r="S20378" i="36" s="1"/>
  <c r="N20378" i="36"/>
  <c r="O20378" i="36" s="1"/>
  <c r="R20378" i="36" s="1"/>
  <c r="M20378" i="36"/>
  <c r="L20378" i="36"/>
  <c r="K20378" i="36"/>
  <c r="P20377" i="36"/>
  <c r="S20377" i="36" s="1"/>
  <c r="N20377" i="36"/>
  <c r="O20377" i="36" s="1"/>
  <c r="R20377" i="36" s="1"/>
  <c r="M20377" i="36"/>
  <c r="L20377" i="36"/>
  <c r="K20377" i="36"/>
  <c r="P20376" i="36"/>
  <c r="S20376" i="36" s="1"/>
  <c r="N20376" i="36"/>
  <c r="O20376" i="36" s="1"/>
  <c r="R20376" i="36" s="1"/>
  <c r="M20376" i="36"/>
  <c r="L20376" i="36"/>
  <c r="K20376" i="36"/>
  <c r="P20375" i="36"/>
  <c r="S20375" i="36" s="1"/>
  <c r="N20375" i="36"/>
  <c r="O20375" i="36" s="1"/>
  <c r="R20375" i="36" s="1"/>
  <c r="M20375" i="36"/>
  <c r="L20375" i="36"/>
  <c r="K20375" i="36"/>
  <c r="P20374" i="36"/>
  <c r="S20374" i="36" s="1"/>
  <c r="N20374" i="36"/>
  <c r="O20374" i="36" s="1"/>
  <c r="R20374" i="36" s="1"/>
  <c r="M20374" i="36"/>
  <c r="L20374" i="36"/>
  <c r="K20374" i="36"/>
  <c r="P20373" i="36"/>
  <c r="S20373" i="36" s="1"/>
  <c r="N20373" i="36"/>
  <c r="O20373" i="36" s="1"/>
  <c r="R20373" i="36" s="1"/>
  <c r="M20373" i="36"/>
  <c r="L20373" i="36"/>
  <c r="K20373" i="36"/>
  <c r="P20372" i="36"/>
  <c r="S20372" i="36" s="1"/>
  <c r="N20372" i="36"/>
  <c r="O20372" i="36" s="1"/>
  <c r="R20372" i="36" s="1"/>
  <c r="M20372" i="36"/>
  <c r="L20372" i="36"/>
  <c r="K20372" i="36"/>
  <c r="P20371" i="36"/>
  <c r="S20371" i="36" s="1"/>
  <c r="N20371" i="36"/>
  <c r="O20371" i="36" s="1"/>
  <c r="R20371" i="36" s="1"/>
  <c r="M20371" i="36"/>
  <c r="L20371" i="36"/>
  <c r="K20371" i="36"/>
  <c r="P20370" i="36"/>
  <c r="S20370" i="36" s="1"/>
  <c r="N20370" i="36"/>
  <c r="O20370" i="36" s="1"/>
  <c r="R20370" i="36" s="1"/>
  <c r="M20370" i="36"/>
  <c r="L20370" i="36"/>
  <c r="K20370" i="36"/>
  <c r="P20369" i="36"/>
  <c r="S20369" i="36" s="1"/>
  <c r="N20369" i="36"/>
  <c r="O20369" i="36" s="1"/>
  <c r="R20369" i="36" s="1"/>
  <c r="M20369" i="36"/>
  <c r="L20369" i="36"/>
  <c r="K20369" i="36"/>
  <c r="P20368" i="36"/>
  <c r="S20368" i="36" s="1"/>
  <c r="N20368" i="36"/>
  <c r="O20368" i="36" s="1"/>
  <c r="R20368" i="36" s="1"/>
  <c r="M20368" i="36"/>
  <c r="L20368" i="36"/>
  <c r="K20368" i="36"/>
  <c r="P20367" i="36"/>
  <c r="S20367" i="36" s="1"/>
  <c r="N20367" i="36"/>
  <c r="O20367" i="36" s="1"/>
  <c r="R20367" i="36" s="1"/>
  <c r="M20367" i="36"/>
  <c r="L20367" i="36"/>
  <c r="K20367" i="36"/>
  <c r="P20366" i="36"/>
  <c r="S20366" i="36" s="1"/>
  <c r="N20366" i="36"/>
  <c r="O20366" i="36" s="1"/>
  <c r="R20366" i="36" s="1"/>
  <c r="M20366" i="36"/>
  <c r="L20366" i="36"/>
  <c r="K20366" i="36"/>
  <c r="P20365" i="36"/>
  <c r="S20365" i="36" s="1"/>
  <c r="N20365" i="36"/>
  <c r="O20365" i="36" s="1"/>
  <c r="R20365" i="36" s="1"/>
  <c r="M20365" i="36"/>
  <c r="L20365" i="36"/>
  <c r="K20365" i="36"/>
  <c r="P20364" i="36"/>
  <c r="S20364" i="36" s="1"/>
  <c r="N20364" i="36"/>
  <c r="O20364" i="36" s="1"/>
  <c r="R20364" i="36" s="1"/>
  <c r="M20364" i="36"/>
  <c r="L20364" i="36"/>
  <c r="K20364" i="36"/>
  <c r="S20363" i="36"/>
  <c r="P20363" i="36"/>
  <c r="N20363" i="36"/>
  <c r="O20363" i="36" s="1"/>
  <c r="R20363" i="36" s="1"/>
  <c r="M20363" i="36"/>
  <c r="L20363" i="36"/>
  <c r="K20363" i="36"/>
  <c r="P20362" i="36"/>
  <c r="S20362" i="36" s="1"/>
  <c r="N20362" i="36"/>
  <c r="O20362" i="36" s="1"/>
  <c r="R20362" i="36" s="1"/>
  <c r="M20362" i="36"/>
  <c r="L20362" i="36"/>
  <c r="K20362" i="36"/>
  <c r="P20361" i="36"/>
  <c r="S20361" i="36" s="1"/>
  <c r="N20361" i="36"/>
  <c r="O20361" i="36" s="1"/>
  <c r="R20361" i="36" s="1"/>
  <c r="M20361" i="36"/>
  <c r="L20361" i="36"/>
  <c r="K20361" i="36"/>
  <c r="S20360" i="36"/>
  <c r="P20360" i="36"/>
  <c r="N20360" i="36"/>
  <c r="O20360" i="36" s="1"/>
  <c r="R20360" i="36" s="1"/>
  <c r="M20360" i="36"/>
  <c r="L20360" i="36"/>
  <c r="K20360" i="36"/>
  <c r="P20359" i="36"/>
  <c r="S20359" i="36" s="1"/>
  <c r="N20359" i="36"/>
  <c r="O20359" i="36" s="1"/>
  <c r="R20359" i="36" s="1"/>
  <c r="M20359" i="36"/>
  <c r="L20359" i="36"/>
  <c r="K20359" i="36"/>
  <c r="P20358" i="36"/>
  <c r="S20358" i="36" s="1"/>
  <c r="N20358" i="36"/>
  <c r="O20358" i="36" s="1"/>
  <c r="R20358" i="36" s="1"/>
  <c r="M20358" i="36"/>
  <c r="L20358" i="36"/>
  <c r="Q20358" i="36" s="1"/>
  <c r="K20358" i="36"/>
  <c r="P20357" i="36"/>
  <c r="S20357" i="36" s="1"/>
  <c r="N20357" i="36"/>
  <c r="O20357" i="36" s="1"/>
  <c r="R20357" i="36" s="1"/>
  <c r="M20357" i="36"/>
  <c r="L20357" i="36"/>
  <c r="K20357" i="36"/>
  <c r="S20356" i="36"/>
  <c r="P20356" i="36"/>
  <c r="O20356" i="36"/>
  <c r="R20356" i="36" s="1"/>
  <c r="N20356" i="36"/>
  <c r="M20356" i="36"/>
  <c r="L20356" i="36"/>
  <c r="K20356" i="36"/>
  <c r="P20355" i="36"/>
  <c r="S20355" i="36" s="1"/>
  <c r="N20355" i="36"/>
  <c r="O20355" i="36" s="1"/>
  <c r="R20355" i="36" s="1"/>
  <c r="M20355" i="36"/>
  <c r="L20355" i="36"/>
  <c r="K20355" i="36"/>
  <c r="P20354" i="36"/>
  <c r="S20354" i="36" s="1"/>
  <c r="N20354" i="36"/>
  <c r="O20354" i="36" s="1"/>
  <c r="R20354" i="36" s="1"/>
  <c r="M20354" i="36"/>
  <c r="L20354" i="36"/>
  <c r="K20354" i="36"/>
  <c r="P20353" i="36"/>
  <c r="S20353" i="36" s="1"/>
  <c r="N20353" i="36"/>
  <c r="O20353" i="36" s="1"/>
  <c r="R20353" i="36" s="1"/>
  <c r="M20353" i="36"/>
  <c r="L20353" i="36"/>
  <c r="K20353" i="36"/>
  <c r="P20352" i="36"/>
  <c r="S20352" i="36" s="1"/>
  <c r="N20352" i="36"/>
  <c r="O20352" i="36" s="1"/>
  <c r="R20352" i="36" s="1"/>
  <c r="M20352" i="36"/>
  <c r="L20352" i="36"/>
  <c r="K20352" i="36"/>
  <c r="P20351" i="36"/>
  <c r="S20351" i="36" s="1"/>
  <c r="N20351" i="36"/>
  <c r="O20351" i="36" s="1"/>
  <c r="R20351" i="36" s="1"/>
  <c r="M20351" i="36"/>
  <c r="L20351" i="36"/>
  <c r="K20351" i="36"/>
  <c r="P20350" i="36"/>
  <c r="S20350" i="36" s="1"/>
  <c r="N20350" i="36"/>
  <c r="O20350" i="36" s="1"/>
  <c r="R20350" i="36" s="1"/>
  <c r="M20350" i="36"/>
  <c r="L20350" i="36"/>
  <c r="K20350" i="36"/>
  <c r="P20349" i="36"/>
  <c r="S20349" i="36" s="1"/>
  <c r="N20349" i="36"/>
  <c r="O20349" i="36" s="1"/>
  <c r="R20349" i="36" s="1"/>
  <c r="M20349" i="36"/>
  <c r="L20349" i="36"/>
  <c r="K20349" i="36"/>
  <c r="P20348" i="36"/>
  <c r="S20348" i="36" s="1"/>
  <c r="N20348" i="36"/>
  <c r="O20348" i="36" s="1"/>
  <c r="R20348" i="36" s="1"/>
  <c r="M20348" i="36"/>
  <c r="L20348" i="36"/>
  <c r="K20348" i="36"/>
  <c r="S20347" i="36"/>
  <c r="P20347" i="36"/>
  <c r="N20347" i="36"/>
  <c r="O20347" i="36" s="1"/>
  <c r="R20347" i="36" s="1"/>
  <c r="M20347" i="36"/>
  <c r="L20347" i="36"/>
  <c r="K20347" i="36"/>
  <c r="P20346" i="36"/>
  <c r="S20346" i="36" s="1"/>
  <c r="N20346" i="36"/>
  <c r="O20346" i="36" s="1"/>
  <c r="R20346" i="36" s="1"/>
  <c r="M20346" i="36"/>
  <c r="L20346" i="36"/>
  <c r="K20346" i="36"/>
  <c r="P20345" i="36"/>
  <c r="S20345" i="36" s="1"/>
  <c r="N20345" i="36"/>
  <c r="O20345" i="36" s="1"/>
  <c r="R20345" i="36" s="1"/>
  <c r="M20345" i="36"/>
  <c r="L20345" i="36"/>
  <c r="K20345" i="36"/>
  <c r="S20344" i="36"/>
  <c r="P20344" i="36"/>
  <c r="N20344" i="36"/>
  <c r="O20344" i="36" s="1"/>
  <c r="R20344" i="36" s="1"/>
  <c r="M20344" i="36"/>
  <c r="L20344" i="36"/>
  <c r="K20344" i="36"/>
  <c r="P20343" i="36"/>
  <c r="S20343" i="36" s="1"/>
  <c r="N20343" i="36"/>
  <c r="O20343" i="36" s="1"/>
  <c r="R20343" i="36" s="1"/>
  <c r="M20343" i="36"/>
  <c r="L20343" i="36"/>
  <c r="K20343" i="36"/>
  <c r="P20342" i="36"/>
  <c r="S20342" i="36" s="1"/>
  <c r="N20342" i="36"/>
  <c r="O20342" i="36" s="1"/>
  <c r="R20342" i="36" s="1"/>
  <c r="M20342" i="36"/>
  <c r="L20342" i="36"/>
  <c r="K20342" i="36"/>
  <c r="P20341" i="36"/>
  <c r="S20341" i="36" s="1"/>
  <c r="N20341" i="36"/>
  <c r="O20341" i="36" s="1"/>
  <c r="R20341" i="36" s="1"/>
  <c r="M20341" i="36"/>
  <c r="L20341" i="36"/>
  <c r="K20341" i="36"/>
  <c r="S20340" i="36"/>
  <c r="P20340" i="36"/>
  <c r="N20340" i="36"/>
  <c r="O20340" i="36" s="1"/>
  <c r="R20340" i="36" s="1"/>
  <c r="M20340" i="36"/>
  <c r="L20340" i="36"/>
  <c r="K20340" i="36"/>
  <c r="S20339" i="36"/>
  <c r="P20339" i="36"/>
  <c r="N20339" i="36"/>
  <c r="O20339" i="36" s="1"/>
  <c r="R20339" i="36" s="1"/>
  <c r="M20339" i="36"/>
  <c r="L20339" i="36"/>
  <c r="K20339" i="36"/>
  <c r="P20338" i="36"/>
  <c r="S20338" i="36" s="1"/>
  <c r="N20338" i="36"/>
  <c r="O20338" i="36" s="1"/>
  <c r="R20338" i="36" s="1"/>
  <c r="M20338" i="36"/>
  <c r="L20338" i="36"/>
  <c r="K20338" i="36"/>
  <c r="P20337" i="36"/>
  <c r="S20337" i="36" s="1"/>
  <c r="N20337" i="36"/>
  <c r="O20337" i="36" s="1"/>
  <c r="R20337" i="36" s="1"/>
  <c r="M20337" i="36"/>
  <c r="L20337" i="36"/>
  <c r="K20337" i="36"/>
  <c r="S20336" i="36"/>
  <c r="P20336" i="36"/>
  <c r="N20336" i="36"/>
  <c r="O20336" i="36" s="1"/>
  <c r="R20336" i="36" s="1"/>
  <c r="M20336" i="36"/>
  <c r="L20336" i="36"/>
  <c r="K20336" i="36"/>
  <c r="P20335" i="36"/>
  <c r="S20335" i="36" s="1"/>
  <c r="N20335" i="36"/>
  <c r="O20335" i="36" s="1"/>
  <c r="R20335" i="36" s="1"/>
  <c r="M20335" i="36"/>
  <c r="L20335" i="36"/>
  <c r="K20335" i="36"/>
  <c r="P20334" i="36"/>
  <c r="S20334" i="36" s="1"/>
  <c r="N20334" i="36"/>
  <c r="O20334" i="36" s="1"/>
  <c r="R20334" i="36" s="1"/>
  <c r="M20334" i="36"/>
  <c r="L20334" i="36"/>
  <c r="K20334" i="36"/>
  <c r="P20333" i="36"/>
  <c r="S20333" i="36" s="1"/>
  <c r="N20333" i="36"/>
  <c r="O20333" i="36" s="1"/>
  <c r="R20333" i="36" s="1"/>
  <c r="M20333" i="36"/>
  <c r="L20333" i="36"/>
  <c r="K20333" i="36"/>
  <c r="P20332" i="36"/>
  <c r="S20332" i="36" s="1"/>
  <c r="N20332" i="36"/>
  <c r="O20332" i="36" s="1"/>
  <c r="R20332" i="36" s="1"/>
  <c r="M20332" i="36"/>
  <c r="L20332" i="36"/>
  <c r="K20332" i="36"/>
  <c r="P20331" i="36"/>
  <c r="S20331" i="36" s="1"/>
  <c r="N20331" i="36"/>
  <c r="O20331" i="36" s="1"/>
  <c r="R20331" i="36" s="1"/>
  <c r="M20331" i="36"/>
  <c r="L20331" i="36"/>
  <c r="K20331" i="36"/>
  <c r="P20330" i="36"/>
  <c r="S20330" i="36" s="1"/>
  <c r="O20330" i="36"/>
  <c r="R20330" i="36" s="1"/>
  <c r="N20330" i="36"/>
  <c r="M20330" i="36"/>
  <c r="L20330" i="36"/>
  <c r="K20330" i="36"/>
  <c r="P20329" i="36"/>
  <c r="S20329" i="36" s="1"/>
  <c r="N20329" i="36"/>
  <c r="O20329" i="36" s="1"/>
  <c r="R20329" i="36" s="1"/>
  <c r="M20329" i="36"/>
  <c r="L20329" i="36"/>
  <c r="K20329" i="36"/>
  <c r="S20328" i="36"/>
  <c r="P20328" i="36"/>
  <c r="N20328" i="36"/>
  <c r="O20328" i="36" s="1"/>
  <c r="R20328" i="36" s="1"/>
  <c r="M20328" i="36"/>
  <c r="L20328" i="36"/>
  <c r="K20328" i="36"/>
  <c r="P20327" i="36"/>
  <c r="S20327" i="36" s="1"/>
  <c r="N20327" i="36"/>
  <c r="O20327" i="36" s="1"/>
  <c r="R20327" i="36" s="1"/>
  <c r="M20327" i="36"/>
  <c r="L20327" i="36"/>
  <c r="K20327" i="36"/>
  <c r="P20326" i="36"/>
  <c r="S20326" i="36" s="1"/>
  <c r="N20326" i="36"/>
  <c r="O20326" i="36" s="1"/>
  <c r="R20326" i="36" s="1"/>
  <c r="M20326" i="36"/>
  <c r="L20326" i="36"/>
  <c r="K20326" i="36"/>
  <c r="P20325" i="36"/>
  <c r="S20325" i="36" s="1"/>
  <c r="N20325" i="36"/>
  <c r="O20325" i="36" s="1"/>
  <c r="R20325" i="36" s="1"/>
  <c r="M20325" i="36"/>
  <c r="L20325" i="36"/>
  <c r="K20325" i="36"/>
  <c r="S20324" i="36"/>
  <c r="P20324" i="36"/>
  <c r="O20324" i="36"/>
  <c r="R20324" i="36" s="1"/>
  <c r="N20324" i="36"/>
  <c r="M20324" i="36"/>
  <c r="L20324" i="36"/>
  <c r="K20324" i="36"/>
  <c r="P20323" i="36"/>
  <c r="S20323" i="36" s="1"/>
  <c r="N20323" i="36"/>
  <c r="O20323" i="36" s="1"/>
  <c r="R20323" i="36" s="1"/>
  <c r="M20323" i="36"/>
  <c r="L20323" i="36"/>
  <c r="K20323" i="36"/>
  <c r="P20322" i="36"/>
  <c r="S20322" i="36" s="1"/>
  <c r="N20322" i="36"/>
  <c r="O20322" i="36" s="1"/>
  <c r="R20322" i="36" s="1"/>
  <c r="M20322" i="36"/>
  <c r="L20322" i="36"/>
  <c r="Q20322" i="36" s="1"/>
  <c r="K20322" i="36"/>
  <c r="P20321" i="36"/>
  <c r="S20321" i="36" s="1"/>
  <c r="N20321" i="36"/>
  <c r="O20321" i="36" s="1"/>
  <c r="R20321" i="36" s="1"/>
  <c r="M20321" i="36"/>
  <c r="L20321" i="36"/>
  <c r="K20321" i="36"/>
  <c r="P20320" i="36"/>
  <c r="S20320" i="36" s="1"/>
  <c r="N20320" i="36"/>
  <c r="O20320" i="36" s="1"/>
  <c r="R20320" i="36" s="1"/>
  <c r="M20320" i="36"/>
  <c r="Q20320" i="36" s="1"/>
  <c r="L20320" i="36"/>
  <c r="K20320" i="36"/>
  <c r="P20319" i="36"/>
  <c r="S20319" i="36" s="1"/>
  <c r="N20319" i="36"/>
  <c r="O20319" i="36" s="1"/>
  <c r="R20319" i="36" s="1"/>
  <c r="M20319" i="36"/>
  <c r="L20319" i="36"/>
  <c r="K20319" i="36"/>
  <c r="P20318" i="36"/>
  <c r="S20318" i="36" s="1"/>
  <c r="N20318" i="36"/>
  <c r="O20318" i="36" s="1"/>
  <c r="R20318" i="36" s="1"/>
  <c r="M20318" i="36"/>
  <c r="L20318" i="36"/>
  <c r="K20318" i="36"/>
  <c r="P20317" i="36"/>
  <c r="S20317" i="36" s="1"/>
  <c r="N20317" i="36"/>
  <c r="O20317" i="36" s="1"/>
  <c r="R20317" i="36" s="1"/>
  <c r="M20317" i="36"/>
  <c r="L20317" i="36"/>
  <c r="K20317" i="36"/>
  <c r="S20316" i="36"/>
  <c r="P20316" i="36"/>
  <c r="N20316" i="36"/>
  <c r="O20316" i="36" s="1"/>
  <c r="R20316" i="36" s="1"/>
  <c r="M20316" i="36"/>
  <c r="L20316" i="36"/>
  <c r="K20316" i="36"/>
  <c r="P20315" i="36"/>
  <c r="S20315" i="36" s="1"/>
  <c r="N20315" i="36"/>
  <c r="O20315" i="36" s="1"/>
  <c r="R20315" i="36" s="1"/>
  <c r="M20315" i="36"/>
  <c r="L20315" i="36"/>
  <c r="K20315" i="36"/>
  <c r="P20314" i="36"/>
  <c r="S20314" i="36" s="1"/>
  <c r="N20314" i="36"/>
  <c r="O20314" i="36" s="1"/>
  <c r="R20314" i="36" s="1"/>
  <c r="M20314" i="36"/>
  <c r="L20314" i="36"/>
  <c r="K20314" i="36"/>
  <c r="P20313" i="36"/>
  <c r="S20313" i="36" s="1"/>
  <c r="N20313" i="36"/>
  <c r="O20313" i="36" s="1"/>
  <c r="R20313" i="36" s="1"/>
  <c r="M20313" i="36"/>
  <c r="L20313" i="36"/>
  <c r="K20313" i="36"/>
  <c r="P20312" i="36"/>
  <c r="S20312" i="36" s="1"/>
  <c r="N20312" i="36"/>
  <c r="O20312" i="36" s="1"/>
  <c r="R20312" i="36" s="1"/>
  <c r="M20312" i="36"/>
  <c r="L20312" i="36"/>
  <c r="K20312" i="36"/>
  <c r="P20311" i="36"/>
  <c r="S20311" i="36" s="1"/>
  <c r="O20311" i="36"/>
  <c r="R20311" i="36" s="1"/>
  <c r="N20311" i="36"/>
  <c r="M20311" i="36"/>
  <c r="L20311" i="36"/>
  <c r="K20311" i="36"/>
  <c r="P20310" i="36"/>
  <c r="S20310" i="36" s="1"/>
  <c r="N20310" i="36"/>
  <c r="O20310" i="36" s="1"/>
  <c r="R20310" i="36" s="1"/>
  <c r="M20310" i="36"/>
  <c r="L20310" i="36"/>
  <c r="K20310" i="36"/>
  <c r="P20309" i="36"/>
  <c r="S20309" i="36" s="1"/>
  <c r="N20309" i="36"/>
  <c r="O20309" i="36" s="1"/>
  <c r="R20309" i="36" s="1"/>
  <c r="M20309" i="36"/>
  <c r="L20309" i="36"/>
  <c r="K20309" i="36"/>
  <c r="P20308" i="36"/>
  <c r="S20308" i="36" s="1"/>
  <c r="N20308" i="36"/>
  <c r="O20308" i="36" s="1"/>
  <c r="R20308" i="36" s="1"/>
  <c r="M20308" i="36"/>
  <c r="L20308" i="36"/>
  <c r="K20308" i="36"/>
  <c r="P20307" i="36"/>
  <c r="S20307" i="36" s="1"/>
  <c r="N20307" i="36"/>
  <c r="O20307" i="36" s="1"/>
  <c r="R20307" i="36" s="1"/>
  <c r="M20307" i="36"/>
  <c r="L20307" i="36"/>
  <c r="K20307" i="36"/>
  <c r="P20306" i="36"/>
  <c r="S20306" i="36" s="1"/>
  <c r="N20306" i="36"/>
  <c r="O20306" i="36" s="1"/>
  <c r="R20306" i="36" s="1"/>
  <c r="M20306" i="36"/>
  <c r="L20306" i="36"/>
  <c r="K20306" i="36"/>
  <c r="P20305" i="36"/>
  <c r="S20305" i="36" s="1"/>
  <c r="N20305" i="36"/>
  <c r="O20305" i="36" s="1"/>
  <c r="R20305" i="36" s="1"/>
  <c r="M20305" i="36"/>
  <c r="L20305" i="36"/>
  <c r="K20305" i="36"/>
  <c r="P20304" i="36"/>
  <c r="S20304" i="36" s="1"/>
  <c r="N20304" i="36"/>
  <c r="O20304" i="36" s="1"/>
  <c r="R20304" i="36" s="1"/>
  <c r="M20304" i="36"/>
  <c r="L20304" i="36"/>
  <c r="K20304" i="36"/>
  <c r="P20303" i="36"/>
  <c r="S20303" i="36" s="1"/>
  <c r="N20303" i="36"/>
  <c r="O20303" i="36" s="1"/>
  <c r="R20303" i="36" s="1"/>
  <c r="M20303" i="36"/>
  <c r="L20303" i="36"/>
  <c r="K20303" i="36"/>
  <c r="P20302" i="36"/>
  <c r="S20302" i="36" s="1"/>
  <c r="N20302" i="36"/>
  <c r="O20302" i="36" s="1"/>
  <c r="R20302" i="36" s="1"/>
  <c r="M20302" i="36"/>
  <c r="L20302" i="36"/>
  <c r="K20302" i="36"/>
  <c r="P20301" i="36"/>
  <c r="S20301" i="36" s="1"/>
  <c r="N20301" i="36"/>
  <c r="O20301" i="36" s="1"/>
  <c r="R20301" i="36" s="1"/>
  <c r="M20301" i="36"/>
  <c r="L20301" i="36"/>
  <c r="K20301" i="36"/>
  <c r="P20300" i="36"/>
  <c r="S20300" i="36" s="1"/>
  <c r="N20300" i="36"/>
  <c r="O20300" i="36" s="1"/>
  <c r="R20300" i="36" s="1"/>
  <c r="M20300" i="36"/>
  <c r="L20300" i="36"/>
  <c r="K20300" i="36"/>
  <c r="S20299" i="36"/>
  <c r="P20299" i="36"/>
  <c r="N20299" i="36"/>
  <c r="O20299" i="36" s="1"/>
  <c r="R20299" i="36" s="1"/>
  <c r="M20299" i="36"/>
  <c r="L20299" i="36"/>
  <c r="K20299" i="36"/>
  <c r="P20298" i="36"/>
  <c r="S20298" i="36" s="1"/>
  <c r="N20298" i="36"/>
  <c r="O20298" i="36" s="1"/>
  <c r="R20298" i="36" s="1"/>
  <c r="M20298" i="36"/>
  <c r="L20298" i="36"/>
  <c r="K20298" i="36"/>
  <c r="P20297" i="36"/>
  <c r="S20297" i="36" s="1"/>
  <c r="N20297" i="36"/>
  <c r="O20297" i="36" s="1"/>
  <c r="R20297" i="36" s="1"/>
  <c r="M20297" i="36"/>
  <c r="L20297" i="36"/>
  <c r="K20297" i="36"/>
  <c r="P20296" i="36"/>
  <c r="S20296" i="36" s="1"/>
  <c r="N20296" i="36"/>
  <c r="O20296" i="36" s="1"/>
  <c r="R20296" i="36" s="1"/>
  <c r="M20296" i="36"/>
  <c r="L20296" i="36"/>
  <c r="K20296" i="36"/>
  <c r="P20295" i="36"/>
  <c r="S20295" i="36" s="1"/>
  <c r="N20295" i="36"/>
  <c r="O20295" i="36" s="1"/>
  <c r="R20295" i="36" s="1"/>
  <c r="M20295" i="36"/>
  <c r="L20295" i="36"/>
  <c r="K20295" i="36"/>
  <c r="P20294" i="36"/>
  <c r="S20294" i="36" s="1"/>
  <c r="N20294" i="36"/>
  <c r="O20294" i="36" s="1"/>
  <c r="R20294" i="36" s="1"/>
  <c r="M20294" i="36"/>
  <c r="L20294" i="36"/>
  <c r="Q20294" i="36" s="1"/>
  <c r="K20294" i="36"/>
  <c r="P20293" i="36"/>
  <c r="S20293" i="36" s="1"/>
  <c r="N20293" i="36"/>
  <c r="O20293" i="36" s="1"/>
  <c r="R20293" i="36" s="1"/>
  <c r="M20293" i="36"/>
  <c r="L20293" i="36"/>
  <c r="K20293" i="36"/>
  <c r="P20292" i="36"/>
  <c r="S20292" i="36" s="1"/>
  <c r="N20292" i="36"/>
  <c r="O20292" i="36" s="1"/>
  <c r="R20292" i="36" s="1"/>
  <c r="M20292" i="36"/>
  <c r="L20292" i="36"/>
  <c r="K20292" i="36"/>
  <c r="S20291" i="36"/>
  <c r="P20291" i="36"/>
  <c r="N20291" i="36"/>
  <c r="O20291" i="36" s="1"/>
  <c r="R20291" i="36" s="1"/>
  <c r="M20291" i="36"/>
  <c r="L20291" i="36"/>
  <c r="K20291" i="36"/>
  <c r="P20290" i="36"/>
  <c r="S20290" i="36" s="1"/>
  <c r="N20290" i="36"/>
  <c r="O20290" i="36" s="1"/>
  <c r="R20290" i="36" s="1"/>
  <c r="M20290" i="36"/>
  <c r="L20290" i="36"/>
  <c r="K20290" i="36"/>
  <c r="P20289" i="36"/>
  <c r="S20289" i="36" s="1"/>
  <c r="N20289" i="36"/>
  <c r="O20289" i="36" s="1"/>
  <c r="R20289" i="36" s="1"/>
  <c r="M20289" i="36"/>
  <c r="L20289" i="36"/>
  <c r="K20289" i="36"/>
  <c r="S20288" i="36"/>
  <c r="P20288" i="36"/>
  <c r="N20288" i="36"/>
  <c r="O20288" i="36" s="1"/>
  <c r="R20288" i="36" s="1"/>
  <c r="M20288" i="36"/>
  <c r="L20288" i="36"/>
  <c r="K20288" i="36"/>
  <c r="P20287" i="36"/>
  <c r="S20287" i="36" s="1"/>
  <c r="N20287" i="36"/>
  <c r="O20287" i="36" s="1"/>
  <c r="R20287" i="36" s="1"/>
  <c r="M20287" i="36"/>
  <c r="L20287" i="36"/>
  <c r="K20287" i="36"/>
  <c r="P20286" i="36"/>
  <c r="S20286" i="36" s="1"/>
  <c r="N20286" i="36"/>
  <c r="O20286" i="36" s="1"/>
  <c r="R20286" i="36" s="1"/>
  <c r="M20286" i="36"/>
  <c r="L20286" i="36"/>
  <c r="K20286" i="36"/>
  <c r="P20285" i="36"/>
  <c r="S20285" i="36" s="1"/>
  <c r="N20285" i="36"/>
  <c r="O20285" i="36" s="1"/>
  <c r="R20285" i="36" s="1"/>
  <c r="M20285" i="36"/>
  <c r="L20285" i="36"/>
  <c r="K20285" i="36"/>
  <c r="S20284" i="36"/>
  <c r="P20284" i="36"/>
  <c r="N20284" i="36"/>
  <c r="O20284" i="36" s="1"/>
  <c r="R20284" i="36" s="1"/>
  <c r="M20284" i="36"/>
  <c r="L20284" i="36"/>
  <c r="K20284" i="36"/>
  <c r="P20283" i="36"/>
  <c r="S20283" i="36" s="1"/>
  <c r="N20283" i="36"/>
  <c r="O20283" i="36" s="1"/>
  <c r="R20283" i="36" s="1"/>
  <c r="M20283" i="36"/>
  <c r="L20283" i="36"/>
  <c r="K20283" i="36"/>
  <c r="P20282" i="36"/>
  <c r="S20282" i="36" s="1"/>
  <c r="N20282" i="36"/>
  <c r="O20282" i="36" s="1"/>
  <c r="R20282" i="36" s="1"/>
  <c r="M20282" i="36"/>
  <c r="L20282" i="36"/>
  <c r="K20282" i="36"/>
  <c r="P20281" i="36"/>
  <c r="S20281" i="36" s="1"/>
  <c r="N20281" i="36"/>
  <c r="O20281" i="36" s="1"/>
  <c r="R20281" i="36" s="1"/>
  <c r="M20281" i="36"/>
  <c r="L20281" i="36"/>
  <c r="K20281" i="36"/>
  <c r="P20280" i="36"/>
  <c r="S20280" i="36" s="1"/>
  <c r="N20280" i="36"/>
  <c r="O20280" i="36" s="1"/>
  <c r="R20280" i="36" s="1"/>
  <c r="M20280" i="36"/>
  <c r="L20280" i="36"/>
  <c r="K20280" i="36"/>
  <c r="P20279" i="36"/>
  <c r="S20279" i="36" s="1"/>
  <c r="O20279" i="36"/>
  <c r="R20279" i="36" s="1"/>
  <c r="N20279" i="36"/>
  <c r="M20279" i="36"/>
  <c r="L20279" i="36"/>
  <c r="K20279" i="36"/>
  <c r="P20278" i="36"/>
  <c r="S20278" i="36" s="1"/>
  <c r="N20278" i="36"/>
  <c r="O20278" i="36" s="1"/>
  <c r="R20278" i="36" s="1"/>
  <c r="M20278" i="36"/>
  <c r="L20278" i="36"/>
  <c r="K20278" i="36"/>
  <c r="P20277" i="36"/>
  <c r="S20277" i="36" s="1"/>
  <c r="N20277" i="36"/>
  <c r="O20277" i="36" s="1"/>
  <c r="R20277" i="36" s="1"/>
  <c r="M20277" i="36"/>
  <c r="L20277" i="36"/>
  <c r="K20277" i="36"/>
  <c r="P20276" i="36"/>
  <c r="S20276" i="36" s="1"/>
  <c r="N20276" i="36"/>
  <c r="O20276" i="36" s="1"/>
  <c r="R20276" i="36" s="1"/>
  <c r="M20276" i="36"/>
  <c r="L20276" i="36"/>
  <c r="K20276" i="36"/>
  <c r="P20275" i="36"/>
  <c r="S20275" i="36" s="1"/>
  <c r="N20275" i="36"/>
  <c r="O20275" i="36" s="1"/>
  <c r="R20275" i="36" s="1"/>
  <c r="M20275" i="36"/>
  <c r="L20275" i="36"/>
  <c r="K20275" i="36"/>
  <c r="P20274" i="36"/>
  <c r="S20274" i="36" s="1"/>
  <c r="N20274" i="36"/>
  <c r="O20274" i="36" s="1"/>
  <c r="R20274" i="36" s="1"/>
  <c r="M20274" i="36"/>
  <c r="L20274" i="36"/>
  <c r="K20274" i="36"/>
  <c r="P20273" i="36"/>
  <c r="S20273" i="36" s="1"/>
  <c r="N20273" i="36"/>
  <c r="O20273" i="36" s="1"/>
  <c r="R20273" i="36" s="1"/>
  <c r="M20273" i="36"/>
  <c r="L20273" i="36"/>
  <c r="K20273" i="36"/>
  <c r="P20272" i="36"/>
  <c r="S20272" i="36" s="1"/>
  <c r="N20272" i="36"/>
  <c r="O20272" i="36" s="1"/>
  <c r="R20272" i="36" s="1"/>
  <c r="M20272" i="36"/>
  <c r="L20272" i="36"/>
  <c r="K20272" i="36"/>
  <c r="P20271" i="36"/>
  <c r="S20271" i="36" s="1"/>
  <c r="N20271" i="36"/>
  <c r="O20271" i="36" s="1"/>
  <c r="R20271" i="36" s="1"/>
  <c r="M20271" i="36"/>
  <c r="L20271" i="36"/>
  <c r="K20271" i="36"/>
  <c r="P20270" i="36"/>
  <c r="S20270" i="36" s="1"/>
  <c r="N20270" i="36"/>
  <c r="O20270" i="36" s="1"/>
  <c r="R20270" i="36" s="1"/>
  <c r="M20270" i="36"/>
  <c r="L20270" i="36"/>
  <c r="K20270" i="36"/>
  <c r="P20269" i="36"/>
  <c r="S20269" i="36" s="1"/>
  <c r="N20269" i="36"/>
  <c r="O20269" i="36" s="1"/>
  <c r="R20269" i="36" s="1"/>
  <c r="M20269" i="36"/>
  <c r="L20269" i="36"/>
  <c r="K20269" i="36"/>
  <c r="S20268" i="36"/>
  <c r="P20268" i="36"/>
  <c r="N20268" i="36"/>
  <c r="O20268" i="36" s="1"/>
  <c r="R20268" i="36" s="1"/>
  <c r="M20268" i="36"/>
  <c r="L20268" i="36"/>
  <c r="K20268" i="36"/>
  <c r="P20267" i="36"/>
  <c r="S20267" i="36" s="1"/>
  <c r="N20267" i="36"/>
  <c r="O20267" i="36" s="1"/>
  <c r="R20267" i="36" s="1"/>
  <c r="M20267" i="36"/>
  <c r="L20267" i="36"/>
  <c r="K20267" i="36"/>
  <c r="P20266" i="36"/>
  <c r="S20266" i="36" s="1"/>
  <c r="N20266" i="36"/>
  <c r="O20266" i="36" s="1"/>
  <c r="R20266" i="36" s="1"/>
  <c r="M20266" i="36"/>
  <c r="L20266" i="36"/>
  <c r="K20266" i="36"/>
  <c r="P20265" i="36"/>
  <c r="S20265" i="36" s="1"/>
  <c r="N20265" i="36"/>
  <c r="O20265" i="36" s="1"/>
  <c r="R20265" i="36" s="1"/>
  <c r="M20265" i="36"/>
  <c r="L20265" i="36"/>
  <c r="K20265" i="36"/>
  <c r="P20264" i="36"/>
  <c r="S20264" i="36" s="1"/>
  <c r="N20264" i="36"/>
  <c r="O20264" i="36" s="1"/>
  <c r="R20264" i="36" s="1"/>
  <c r="M20264" i="36"/>
  <c r="L20264" i="36"/>
  <c r="K20264" i="36"/>
  <c r="P20263" i="36"/>
  <c r="S20263" i="36" s="1"/>
  <c r="N20263" i="36"/>
  <c r="O20263" i="36" s="1"/>
  <c r="R20263" i="36" s="1"/>
  <c r="M20263" i="36"/>
  <c r="L20263" i="36"/>
  <c r="Q20263" i="36" s="1"/>
  <c r="K20263" i="36"/>
  <c r="P20262" i="36"/>
  <c r="S20262" i="36" s="1"/>
  <c r="N20262" i="36"/>
  <c r="O20262" i="36" s="1"/>
  <c r="R20262" i="36" s="1"/>
  <c r="M20262" i="36"/>
  <c r="L20262" i="36"/>
  <c r="K20262" i="36"/>
  <c r="P20261" i="36"/>
  <c r="S20261" i="36" s="1"/>
  <c r="N20261" i="36"/>
  <c r="O20261" i="36" s="1"/>
  <c r="R20261" i="36" s="1"/>
  <c r="M20261" i="36"/>
  <c r="L20261" i="36"/>
  <c r="K20261" i="36"/>
  <c r="S20260" i="36"/>
  <c r="P20260" i="36"/>
  <c r="N20260" i="36"/>
  <c r="O20260" i="36" s="1"/>
  <c r="R20260" i="36" s="1"/>
  <c r="M20260" i="36"/>
  <c r="L20260" i="36"/>
  <c r="K20260" i="36"/>
  <c r="S20259" i="36"/>
  <c r="P20259" i="36"/>
  <c r="N20259" i="36"/>
  <c r="O20259" i="36" s="1"/>
  <c r="R20259" i="36" s="1"/>
  <c r="M20259" i="36"/>
  <c r="L20259" i="36"/>
  <c r="K20259" i="36"/>
  <c r="P20258" i="36"/>
  <c r="S20258" i="36" s="1"/>
  <c r="N20258" i="36"/>
  <c r="O20258" i="36" s="1"/>
  <c r="R20258" i="36" s="1"/>
  <c r="M20258" i="36"/>
  <c r="L20258" i="36"/>
  <c r="K20258" i="36"/>
  <c r="P20257" i="36"/>
  <c r="S20257" i="36" s="1"/>
  <c r="N20257" i="36"/>
  <c r="O20257" i="36" s="1"/>
  <c r="R20257" i="36" s="1"/>
  <c r="M20257" i="36"/>
  <c r="L20257" i="36"/>
  <c r="K20257" i="36"/>
  <c r="S20256" i="36"/>
  <c r="P20256" i="36"/>
  <c r="N20256" i="36"/>
  <c r="O20256" i="36" s="1"/>
  <c r="R20256" i="36" s="1"/>
  <c r="M20256" i="36"/>
  <c r="L20256" i="36"/>
  <c r="K20256" i="36"/>
  <c r="P20255" i="36"/>
  <c r="S20255" i="36" s="1"/>
  <c r="N20255" i="36"/>
  <c r="O20255" i="36" s="1"/>
  <c r="R20255" i="36" s="1"/>
  <c r="M20255" i="36"/>
  <c r="L20255" i="36"/>
  <c r="K20255" i="36"/>
  <c r="P20254" i="36"/>
  <c r="S20254" i="36" s="1"/>
  <c r="N20254" i="36"/>
  <c r="O20254" i="36" s="1"/>
  <c r="R20254" i="36" s="1"/>
  <c r="M20254" i="36"/>
  <c r="L20254" i="36"/>
  <c r="K20254" i="36"/>
  <c r="P20253" i="36"/>
  <c r="S20253" i="36" s="1"/>
  <c r="N20253" i="36"/>
  <c r="O20253" i="36" s="1"/>
  <c r="R20253" i="36" s="1"/>
  <c r="M20253" i="36"/>
  <c r="L20253" i="36"/>
  <c r="K20253" i="36"/>
  <c r="P20252" i="36"/>
  <c r="S20252" i="36" s="1"/>
  <c r="N20252" i="36"/>
  <c r="O20252" i="36" s="1"/>
  <c r="R20252" i="36" s="1"/>
  <c r="M20252" i="36"/>
  <c r="L20252" i="36"/>
  <c r="K20252" i="36"/>
  <c r="P20251" i="36"/>
  <c r="S20251" i="36" s="1"/>
  <c r="N20251" i="36"/>
  <c r="O20251" i="36" s="1"/>
  <c r="R20251" i="36" s="1"/>
  <c r="M20251" i="36"/>
  <c r="L20251" i="36"/>
  <c r="K20251" i="36"/>
  <c r="P20250" i="36"/>
  <c r="S20250" i="36" s="1"/>
  <c r="N20250" i="36"/>
  <c r="O20250" i="36" s="1"/>
  <c r="R20250" i="36" s="1"/>
  <c r="M20250" i="36"/>
  <c r="L20250" i="36"/>
  <c r="K20250" i="36"/>
  <c r="P20249" i="36"/>
  <c r="S20249" i="36" s="1"/>
  <c r="N20249" i="36"/>
  <c r="O20249" i="36" s="1"/>
  <c r="R20249" i="36" s="1"/>
  <c r="M20249" i="36"/>
  <c r="L20249" i="36"/>
  <c r="K20249" i="36"/>
  <c r="P20248" i="36"/>
  <c r="S20248" i="36" s="1"/>
  <c r="N20248" i="36"/>
  <c r="O20248" i="36" s="1"/>
  <c r="R20248" i="36" s="1"/>
  <c r="M20248" i="36"/>
  <c r="L20248" i="36"/>
  <c r="K20248" i="36"/>
  <c r="P20247" i="36"/>
  <c r="S20247" i="36" s="1"/>
  <c r="N20247" i="36"/>
  <c r="O20247" i="36" s="1"/>
  <c r="R20247" i="36" s="1"/>
  <c r="M20247" i="36"/>
  <c r="L20247" i="36"/>
  <c r="K20247" i="36"/>
  <c r="P20246" i="36"/>
  <c r="S20246" i="36" s="1"/>
  <c r="N20246" i="36"/>
  <c r="O20246" i="36" s="1"/>
  <c r="R20246" i="36" s="1"/>
  <c r="M20246" i="36"/>
  <c r="L20246" i="36"/>
  <c r="K20246" i="36"/>
  <c r="P20245" i="36"/>
  <c r="S20245" i="36" s="1"/>
  <c r="N20245" i="36"/>
  <c r="O20245" i="36" s="1"/>
  <c r="R20245" i="36" s="1"/>
  <c r="M20245" i="36"/>
  <c r="L20245" i="36"/>
  <c r="Q20245" i="36" s="1"/>
  <c r="K20245" i="36"/>
  <c r="S20244" i="36"/>
  <c r="P20244" i="36"/>
  <c r="N20244" i="36"/>
  <c r="O20244" i="36" s="1"/>
  <c r="R20244" i="36" s="1"/>
  <c r="M20244" i="36"/>
  <c r="L20244" i="36"/>
  <c r="K20244" i="36"/>
  <c r="P20243" i="36"/>
  <c r="S20243" i="36" s="1"/>
  <c r="N20243" i="36"/>
  <c r="O20243" i="36" s="1"/>
  <c r="R20243" i="36" s="1"/>
  <c r="M20243" i="36"/>
  <c r="L20243" i="36"/>
  <c r="Q20243" i="36" s="1"/>
  <c r="K20243" i="36"/>
  <c r="P20242" i="36"/>
  <c r="S20242" i="36" s="1"/>
  <c r="N20242" i="36"/>
  <c r="O20242" i="36" s="1"/>
  <c r="R20242" i="36" s="1"/>
  <c r="M20242" i="36"/>
  <c r="L20242" i="36"/>
  <c r="K20242" i="36"/>
  <c r="P20241" i="36"/>
  <c r="S20241" i="36" s="1"/>
  <c r="N20241" i="36"/>
  <c r="O20241" i="36" s="1"/>
  <c r="R20241" i="36" s="1"/>
  <c r="M20241" i="36"/>
  <c r="L20241" i="36"/>
  <c r="K20241" i="36"/>
  <c r="P20240" i="36"/>
  <c r="S20240" i="36" s="1"/>
  <c r="N20240" i="36"/>
  <c r="O20240" i="36" s="1"/>
  <c r="R20240" i="36" s="1"/>
  <c r="M20240" i="36"/>
  <c r="L20240" i="36"/>
  <c r="K20240" i="36"/>
  <c r="P20239" i="36"/>
  <c r="S20239" i="36" s="1"/>
  <c r="N20239" i="36"/>
  <c r="O20239" i="36" s="1"/>
  <c r="R20239" i="36" s="1"/>
  <c r="M20239" i="36"/>
  <c r="L20239" i="36"/>
  <c r="K20239" i="36"/>
  <c r="P20238" i="36"/>
  <c r="S20238" i="36" s="1"/>
  <c r="N20238" i="36"/>
  <c r="O20238" i="36" s="1"/>
  <c r="R20238" i="36" s="1"/>
  <c r="M20238" i="36"/>
  <c r="L20238" i="36"/>
  <c r="K20238" i="36"/>
  <c r="P20237" i="36"/>
  <c r="S20237" i="36" s="1"/>
  <c r="N20237" i="36"/>
  <c r="O20237" i="36" s="1"/>
  <c r="R20237" i="36" s="1"/>
  <c r="M20237" i="36"/>
  <c r="L20237" i="36"/>
  <c r="K20237" i="36"/>
  <c r="P20236" i="36"/>
  <c r="S20236" i="36" s="1"/>
  <c r="N20236" i="36"/>
  <c r="O20236" i="36" s="1"/>
  <c r="R20236" i="36" s="1"/>
  <c r="M20236" i="36"/>
  <c r="L20236" i="36"/>
  <c r="K20236" i="36"/>
  <c r="P20235" i="36"/>
  <c r="S20235" i="36" s="1"/>
  <c r="N20235" i="36"/>
  <c r="O20235" i="36" s="1"/>
  <c r="R20235" i="36" s="1"/>
  <c r="M20235" i="36"/>
  <c r="L20235" i="36"/>
  <c r="K20235" i="36"/>
  <c r="P20234" i="36"/>
  <c r="S20234" i="36" s="1"/>
  <c r="N20234" i="36"/>
  <c r="O20234" i="36" s="1"/>
  <c r="R20234" i="36" s="1"/>
  <c r="M20234" i="36"/>
  <c r="L20234" i="36"/>
  <c r="K20234" i="36"/>
  <c r="P20233" i="36"/>
  <c r="S20233" i="36" s="1"/>
  <c r="N20233" i="36"/>
  <c r="O20233" i="36" s="1"/>
  <c r="R20233" i="36" s="1"/>
  <c r="M20233" i="36"/>
  <c r="L20233" i="36"/>
  <c r="K20233" i="36"/>
  <c r="P20232" i="36"/>
  <c r="S20232" i="36" s="1"/>
  <c r="N20232" i="36"/>
  <c r="O20232" i="36" s="1"/>
  <c r="R20232" i="36" s="1"/>
  <c r="M20232" i="36"/>
  <c r="L20232" i="36"/>
  <c r="K20232" i="36"/>
  <c r="P20231" i="36"/>
  <c r="S20231" i="36" s="1"/>
  <c r="N20231" i="36"/>
  <c r="O20231" i="36" s="1"/>
  <c r="R20231" i="36" s="1"/>
  <c r="M20231" i="36"/>
  <c r="L20231" i="36"/>
  <c r="K20231" i="36"/>
  <c r="P20230" i="36"/>
  <c r="S20230" i="36" s="1"/>
  <c r="N20230" i="36"/>
  <c r="O20230" i="36" s="1"/>
  <c r="R20230" i="36" s="1"/>
  <c r="M20230" i="36"/>
  <c r="L20230" i="36"/>
  <c r="K20230" i="36"/>
  <c r="P20229" i="36"/>
  <c r="S20229" i="36" s="1"/>
  <c r="N20229" i="36"/>
  <c r="O20229" i="36" s="1"/>
  <c r="R20229" i="36" s="1"/>
  <c r="M20229" i="36"/>
  <c r="Q20229" i="36" s="1"/>
  <c r="L20229" i="36"/>
  <c r="K20229" i="36"/>
  <c r="S20228" i="36"/>
  <c r="P20228" i="36"/>
  <c r="N20228" i="36"/>
  <c r="O20228" i="36" s="1"/>
  <c r="R20228" i="36" s="1"/>
  <c r="M20228" i="36"/>
  <c r="L20228" i="36"/>
  <c r="K20228" i="36"/>
  <c r="P20227" i="36"/>
  <c r="S20227" i="36" s="1"/>
  <c r="N20227" i="36"/>
  <c r="O20227" i="36" s="1"/>
  <c r="R20227" i="36" s="1"/>
  <c r="M20227" i="36"/>
  <c r="L20227" i="36"/>
  <c r="K20227" i="36"/>
  <c r="P20226" i="36"/>
  <c r="S20226" i="36" s="1"/>
  <c r="N20226" i="36"/>
  <c r="O20226" i="36" s="1"/>
  <c r="R20226" i="36" s="1"/>
  <c r="M20226" i="36"/>
  <c r="L20226" i="36"/>
  <c r="K20226" i="36"/>
  <c r="P20225" i="36"/>
  <c r="S20225" i="36" s="1"/>
  <c r="N20225" i="36"/>
  <c r="O20225" i="36" s="1"/>
  <c r="R20225" i="36" s="1"/>
  <c r="M20225" i="36"/>
  <c r="L20225" i="36"/>
  <c r="K20225" i="36"/>
  <c r="P20224" i="36"/>
  <c r="S20224" i="36" s="1"/>
  <c r="N20224" i="36"/>
  <c r="O20224" i="36" s="1"/>
  <c r="R20224" i="36" s="1"/>
  <c r="M20224" i="36"/>
  <c r="L20224" i="36"/>
  <c r="K20224" i="36"/>
  <c r="P20223" i="36"/>
  <c r="S20223" i="36" s="1"/>
  <c r="N20223" i="36"/>
  <c r="O20223" i="36" s="1"/>
  <c r="R20223" i="36" s="1"/>
  <c r="M20223" i="36"/>
  <c r="L20223" i="36"/>
  <c r="K20223" i="36"/>
  <c r="P20222" i="36"/>
  <c r="S20222" i="36" s="1"/>
  <c r="N20222" i="36"/>
  <c r="O20222" i="36" s="1"/>
  <c r="R20222" i="36" s="1"/>
  <c r="M20222" i="36"/>
  <c r="L20222" i="36"/>
  <c r="K20222" i="36"/>
  <c r="P20221" i="36"/>
  <c r="S20221" i="36" s="1"/>
  <c r="N20221" i="36"/>
  <c r="O20221" i="36" s="1"/>
  <c r="R20221" i="36" s="1"/>
  <c r="M20221" i="36"/>
  <c r="L20221" i="36"/>
  <c r="K20221" i="36"/>
  <c r="S20220" i="36"/>
  <c r="P20220" i="36"/>
  <c r="N20220" i="36"/>
  <c r="O20220" i="36" s="1"/>
  <c r="R20220" i="36" s="1"/>
  <c r="M20220" i="36"/>
  <c r="L20220" i="36"/>
  <c r="K20220" i="36"/>
  <c r="P20219" i="36"/>
  <c r="S20219" i="36" s="1"/>
  <c r="N20219" i="36"/>
  <c r="O20219" i="36" s="1"/>
  <c r="R20219" i="36" s="1"/>
  <c r="M20219" i="36"/>
  <c r="L20219" i="36"/>
  <c r="K20219" i="36"/>
  <c r="P20218" i="36"/>
  <c r="S20218" i="36" s="1"/>
  <c r="N20218" i="36"/>
  <c r="O20218" i="36" s="1"/>
  <c r="R20218" i="36" s="1"/>
  <c r="M20218" i="36"/>
  <c r="L20218" i="36"/>
  <c r="K20218" i="36"/>
  <c r="P20217" i="36"/>
  <c r="S20217" i="36" s="1"/>
  <c r="N20217" i="36"/>
  <c r="O20217" i="36" s="1"/>
  <c r="R20217" i="36" s="1"/>
  <c r="M20217" i="36"/>
  <c r="L20217" i="36"/>
  <c r="K20217" i="36"/>
  <c r="P20216" i="36"/>
  <c r="S20216" i="36" s="1"/>
  <c r="N20216" i="36"/>
  <c r="O20216" i="36" s="1"/>
  <c r="R20216" i="36" s="1"/>
  <c r="M20216" i="36"/>
  <c r="L20216" i="36"/>
  <c r="K20216" i="36"/>
  <c r="P20215" i="36"/>
  <c r="S20215" i="36" s="1"/>
  <c r="N20215" i="36"/>
  <c r="O20215" i="36" s="1"/>
  <c r="R20215" i="36" s="1"/>
  <c r="M20215" i="36"/>
  <c r="L20215" i="36"/>
  <c r="K20215" i="36"/>
  <c r="P20214" i="36"/>
  <c r="S20214" i="36" s="1"/>
  <c r="N20214" i="36"/>
  <c r="O20214" i="36" s="1"/>
  <c r="R20214" i="36" s="1"/>
  <c r="M20214" i="36"/>
  <c r="L20214" i="36"/>
  <c r="Q20214" i="36" s="1"/>
  <c r="K20214" i="36"/>
  <c r="P20213" i="36"/>
  <c r="S20213" i="36" s="1"/>
  <c r="N20213" i="36"/>
  <c r="O20213" i="36" s="1"/>
  <c r="R20213" i="36" s="1"/>
  <c r="M20213" i="36"/>
  <c r="L20213" i="36"/>
  <c r="K20213" i="36"/>
  <c r="P20212" i="36"/>
  <c r="S20212" i="36" s="1"/>
  <c r="N20212" i="36"/>
  <c r="O20212" i="36" s="1"/>
  <c r="R20212" i="36" s="1"/>
  <c r="M20212" i="36"/>
  <c r="L20212" i="36"/>
  <c r="K20212" i="36"/>
  <c r="S20211" i="36"/>
  <c r="P20211" i="36"/>
  <c r="N20211" i="36"/>
  <c r="O20211" i="36" s="1"/>
  <c r="R20211" i="36" s="1"/>
  <c r="M20211" i="36"/>
  <c r="L20211" i="36"/>
  <c r="K20211" i="36"/>
  <c r="P20210" i="36"/>
  <c r="S20210" i="36" s="1"/>
  <c r="N20210" i="36"/>
  <c r="O20210" i="36" s="1"/>
  <c r="R20210" i="36" s="1"/>
  <c r="M20210" i="36"/>
  <c r="L20210" i="36"/>
  <c r="K20210" i="36"/>
  <c r="P20209" i="36"/>
  <c r="S20209" i="36" s="1"/>
  <c r="N20209" i="36"/>
  <c r="O20209" i="36" s="1"/>
  <c r="R20209" i="36" s="1"/>
  <c r="M20209" i="36"/>
  <c r="L20209" i="36"/>
  <c r="K20209" i="36"/>
  <c r="P20208" i="36"/>
  <c r="S20208" i="36" s="1"/>
  <c r="O20208" i="36"/>
  <c r="R20208" i="36" s="1"/>
  <c r="N20208" i="36"/>
  <c r="M20208" i="36"/>
  <c r="L20208" i="36"/>
  <c r="K20208" i="36"/>
  <c r="P20207" i="36"/>
  <c r="S20207" i="36" s="1"/>
  <c r="N20207" i="36"/>
  <c r="O20207" i="36" s="1"/>
  <c r="R20207" i="36" s="1"/>
  <c r="M20207" i="36"/>
  <c r="L20207" i="36"/>
  <c r="K20207" i="36"/>
  <c r="P20206" i="36"/>
  <c r="S20206" i="36" s="1"/>
  <c r="N20206" i="36"/>
  <c r="O20206" i="36" s="1"/>
  <c r="R20206" i="36" s="1"/>
  <c r="M20206" i="36"/>
  <c r="L20206" i="36"/>
  <c r="K20206" i="36"/>
  <c r="P20205" i="36"/>
  <c r="S20205" i="36" s="1"/>
  <c r="N20205" i="36"/>
  <c r="O20205" i="36" s="1"/>
  <c r="R20205" i="36" s="1"/>
  <c r="M20205" i="36"/>
  <c r="L20205" i="36"/>
  <c r="K20205" i="36"/>
  <c r="P20204" i="36"/>
  <c r="S20204" i="36" s="1"/>
  <c r="N20204" i="36"/>
  <c r="O20204" i="36" s="1"/>
  <c r="R20204" i="36" s="1"/>
  <c r="M20204" i="36"/>
  <c r="L20204" i="36"/>
  <c r="K20204" i="36"/>
  <c r="P20203" i="36"/>
  <c r="S20203" i="36" s="1"/>
  <c r="N20203" i="36"/>
  <c r="O20203" i="36" s="1"/>
  <c r="R20203" i="36" s="1"/>
  <c r="M20203" i="36"/>
  <c r="L20203" i="36"/>
  <c r="K20203" i="36"/>
  <c r="P20202" i="36"/>
  <c r="S20202" i="36" s="1"/>
  <c r="N20202" i="36"/>
  <c r="O20202" i="36" s="1"/>
  <c r="R20202" i="36" s="1"/>
  <c r="M20202" i="36"/>
  <c r="L20202" i="36"/>
  <c r="K20202" i="36"/>
  <c r="P20201" i="36"/>
  <c r="S20201" i="36" s="1"/>
  <c r="N20201" i="36"/>
  <c r="O20201" i="36" s="1"/>
  <c r="R20201" i="36" s="1"/>
  <c r="M20201" i="36"/>
  <c r="L20201" i="36"/>
  <c r="K20201" i="36"/>
  <c r="P20200" i="36"/>
  <c r="S20200" i="36" s="1"/>
  <c r="N20200" i="36"/>
  <c r="O20200" i="36" s="1"/>
  <c r="R20200" i="36" s="1"/>
  <c r="M20200" i="36"/>
  <c r="L20200" i="36"/>
  <c r="K20200" i="36"/>
  <c r="P20199" i="36"/>
  <c r="S20199" i="36" s="1"/>
  <c r="N20199" i="36"/>
  <c r="O20199" i="36" s="1"/>
  <c r="R20199" i="36" s="1"/>
  <c r="M20199" i="36"/>
  <c r="L20199" i="36"/>
  <c r="Q20199" i="36" s="1"/>
  <c r="K20199" i="36"/>
  <c r="P20198" i="36"/>
  <c r="S20198" i="36" s="1"/>
  <c r="N20198" i="36"/>
  <c r="O20198" i="36" s="1"/>
  <c r="R20198" i="36" s="1"/>
  <c r="M20198" i="36"/>
  <c r="L20198" i="36"/>
  <c r="Q20198" i="36" s="1"/>
  <c r="K20198" i="36"/>
  <c r="P20197" i="36"/>
  <c r="S20197" i="36" s="1"/>
  <c r="N20197" i="36"/>
  <c r="O20197" i="36" s="1"/>
  <c r="R20197" i="36" s="1"/>
  <c r="M20197" i="36"/>
  <c r="L20197" i="36"/>
  <c r="K20197" i="36"/>
  <c r="P20196" i="36"/>
  <c r="S20196" i="36" s="1"/>
  <c r="N20196" i="36"/>
  <c r="O20196" i="36" s="1"/>
  <c r="R20196" i="36" s="1"/>
  <c r="M20196" i="36"/>
  <c r="L20196" i="36"/>
  <c r="K20196" i="36"/>
  <c r="S20195" i="36"/>
  <c r="P20195" i="36"/>
  <c r="N20195" i="36"/>
  <c r="O20195" i="36" s="1"/>
  <c r="R20195" i="36" s="1"/>
  <c r="M20195" i="36"/>
  <c r="L20195" i="36"/>
  <c r="K20195" i="36"/>
  <c r="P20194" i="36"/>
  <c r="S20194" i="36" s="1"/>
  <c r="N20194" i="36"/>
  <c r="O20194" i="36" s="1"/>
  <c r="R20194" i="36" s="1"/>
  <c r="M20194" i="36"/>
  <c r="L20194" i="36"/>
  <c r="K20194" i="36"/>
  <c r="P20193" i="36"/>
  <c r="S20193" i="36" s="1"/>
  <c r="N20193" i="36"/>
  <c r="O20193" i="36" s="1"/>
  <c r="R20193" i="36" s="1"/>
  <c r="M20193" i="36"/>
  <c r="L20193" i="36"/>
  <c r="K20193" i="36"/>
  <c r="S20192" i="36"/>
  <c r="P20192" i="36"/>
  <c r="N20192" i="36"/>
  <c r="O20192" i="36" s="1"/>
  <c r="R20192" i="36" s="1"/>
  <c r="M20192" i="36"/>
  <c r="L20192" i="36"/>
  <c r="K20192" i="36"/>
  <c r="P20191" i="36"/>
  <c r="S20191" i="36" s="1"/>
  <c r="N20191" i="36"/>
  <c r="O20191" i="36" s="1"/>
  <c r="R20191" i="36" s="1"/>
  <c r="M20191" i="36"/>
  <c r="L20191" i="36"/>
  <c r="K20191" i="36"/>
  <c r="P20190" i="36"/>
  <c r="S20190" i="36" s="1"/>
  <c r="N20190" i="36"/>
  <c r="O20190" i="36" s="1"/>
  <c r="R20190" i="36" s="1"/>
  <c r="M20190" i="36"/>
  <c r="L20190" i="36"/>
  <c r="K20190" i="36"/>
  <c r="P20189" i="36"/>
  <c r="S20189" i="36" s="1"/>
  <c r="N20189" i="36"/>
  <c r="O20189" i="36" s="1"/>
  <c r="R20189" i="36" s="1"/>
  <c r="M20189" i="36"/>
  <c r="L20189" i="36"/>
  <c r="K20189" i="36"/>
  <c r="P20188" i="36"/>
  <c r="S20188" i="36" s="1"/>
  <c r="N20188" i="36"/>
  <c r="O20188" i="36" s="1"/>
  <c r="R20188" i="36" s="1"/>
  <c r="M20188" i="36"/>
  <c r="L20188" i="36"/>
  <c r="K20188" i="36"/>
  <c r="S20187" i="36"/>
  <c r="P20187" i="36"/>
  <c r="N20187" i="36"/>
  <c r="O20187" i="36" s="1"/>
  <c r="R20187" i="36" s="1"/>
  <c r="M20187" i="36"/>
  <c r="L20187" i="36"/>
  <c r="K20187" i="36"/>
  <c r="P20186" i="36"/>
  <c r="S20186" i="36" s="1"/>
  <c r="N20186" i="36"/>
  <c r="O20186" i="36" s="1"/>
  <c r="R20186" i="36" s="1"/>
  <c r="M20186" i="36"/>
  <c r="L20186" i="36"/>
  <c r="K20186" i="36"/>
  <c r="P20185" i="36"/>
  <c r="S20185" i="36" s="1"/>
  <c r="N20185" i="36"/>
  <c r="O20185" i="36" s="1"/>
  <c r="R20185" i="36" s="1"/>
  <c r="M20185" i="36"/>
  <c r="L20185" i="36"/>
  <c r="K20185" i="36"/>
  <c r="S20184" i="36"/>
  <c r="P20184" i="36"/>
  <c r="N20184" i="36"/>
  <c r="O20184" i="36" s="1"/>
  <c r="R20184" i="36" s="1"/>
  <c r="M20184" i="36"/>
  <c r="L20184" i="36"/>
  <c r="K20184" i="36"/>
  <c r="P20183" i="36"/>
  <c r="S20183" i="36" s="1"/>
  <c r="N20183" i="36"/>
  <c r="O20183" i="36" s="1"/>
  <c r="R20183" i="36" s="1"/>
  <c r="M20183" i="36"/>
  <c r="L20183" i="36"/>
  <c r="K20183" i="36"/>
  <c r="P20182" i="36"/>
  <c r="S20182" i="36" s="1"/>
  <c r="N20182" i="36"/>
  <c r="O20182" i="36" s="1"/>
  <c r="R20182" i="36" s="1"/>
  <c r="M20182" i="36"/>
  <c r="L20182" i="36"/>
  <c r="K20182" i="36"/>
  <c r="P20181" i="36"/>
  <c r="S20181" i="36" s="1"/>
  <c r="N20181" i="36"/>
  <c r="O20181" i="36" s="1"/>
  <c r="R20181" i="36" s="1"/>
  <c r="M20181" i="36"/>
  <c r="L20181" i="36"/>
  <c r="K20181" i="36"/>
  <c r="P20180" i="36"/>
  <c r="S20180" i="36" s="1"/>
  <c r="N20180" i="36"/>
  <c r="O20180" i="36" s="1"/>
  <c r="R20180" i="36" s="1"/>
  <c r="M20180" i="36"/>
  <c r="L20180" i="36"/>
  <c r="K20180" i="36"/>
  <c r="S20179" i="36"/>
  <c r="P20179" i="36"/>
  <c r="N20179" i="36"/>
  <c r="O20179" i="36" s="1"/>
  <c r="R20179" i="36" s="1"/>
  <c r="M20179" i="36"/>
  <c r="L20179" i="36"/>
  <c r="K20179" i="36"/>
  <c r="P20178" i="36"/>
  <c r="S20178" i="36" s="1"/>
  <c r="N20178" i="36"/>
  <c r="O20178" i="36" s="1"/>
  <c r="R20178" i="36" s="1"/>
  <c r="M20178" i="36"/>
  <c r="L20178" i="36"/>
  <c r="K20178" i="36"/>
  <c r="P20177" i="36"/>
  <c r="S20177" i="36" s="1"/>
  <c r="N20177" i="36"/>
  <c r="O20177" i="36" s="1"/>
  <c r="R20177" i="36" s="1"/>
  <c r="M20177" i="36"/>
  <c r="L20177" i="36"/>
  <c r="K20177" i="36"/>
  <c r="S20176" i="36"/>
  <c r="P20176" i="36"/>
  <c r="N20176" i="36"/>
  <c r="O20176" i="36" s="1"/>
  <c r="R20176" i="36" s="1"/>
  <c r="M20176" i="36"/>
  <c r="L20176" i="36"/>
  <c r="K20176" i="36"/>
  <c r="P20175" i="36"/>
  <c r="S20175" i="36" s="1"/>
  <c r="N20175" i="36"/>
  <c r="O20175" i="36" s="1"/>
  <c r="R20175" i="36" s="1"/>
  <c r="M20175" i="36"/>
  <c r="L20175" i="36"/>
  <c r="K20175" i="36"/>
  <c r="P20174" i="36"/>
  <c r="S20174" i="36" s="1"/>
  <c r="N20174" i="36"/>
  <c r="O20174" i="36" s="1"/>
  <c r="R20174" i="36" s="1"/>
  <c r="M20174" i="36"/>
  <c r="L20174" i="36"/>
  <c r="Q20174" i="36" s="1"/>
  <c r="K20174" i="36"/>
  <c r="P20173" i="36"/>
  <c r="S20173" i="36" s="1"/>
  <c r="N20173" i="36"/>
  <c r="O20173" i="36" s="1"/>
  <c r="R20173" i="36" s="1"/>
  <c r="M20173" i="36"/>
  <c r="L20173" i="36"/>
  <c r="K20173" i="36"/>
  <c r="R20172" i="36"/>
  <c r="P20172" i="36"/>
  <c r="S20172" i="36" s="1"/>
  <c r="N20172" i="36"/>
  <c r="O20172" i="36" s="1"/>
  <c r="M20172" i="36"/>
  <c r="L20172" i="36"/>
  <c r="K20172" i="36"/>
  <c r="S20171" i="36"/>
  <c r="P20171" i="36"/>
  <c r="N20171" i="36"/>
  <c r="O20171" i="36" s="1"/>
  <c r="R20171" i="36" s="1"/>
  <c r="M20171" i="36"/>
  <c r="L20171" i="36"/>
  <c r="K20171" i="36"/>
  <c r="P20170" i="36"/>
  <c r="S20170" i="36" s="1"/>
  <c r="N20170" i="36"/>
  <c r="O20170" i="36" s="1"/>
  <c r="R20170" i="36" s="1"/>
  <c r="M20170" i="36"/>
  <c r="L20170" i="36"/>
  <c r="K20170" i="36"/>
  <c r="P20169" i="36"/>
  <c r="S20169" i="36" s="1"/>
  <c r="N20169" i="36"/>
  <c r="O20169" i="36" s="1"/>
  <c r="R20169" i="36" s="1"/>
  <c r="M20169" i="36"/>
  <c r="L20169" i="36"/>
  <c r="K20169" i="36"/>
  <c r="S20168" i="36"/>
  <c r="P20168" i="36"/>
  <c r="N20168" i="36"/>
  <c r="O20168" i="36" s="1"/>
  <c r="R20168" i="36" s="1"/>
  <c r="M20168" i="36"/>
  <c r="L20168" i="36"/>
  <c r="K20168" i="36"/>
  <c r="P20167" i="36"/>
  <c r="S20167" i="36" s="1"/>
  <c r="N20167" i="36"/>
  <c r="O20167" i="36" s="1"/>
  <c r="R20167" i="36" s="1"/>
  <c r="M20167" i="36"/>
  <c r="L20167" i="36"/>
  <c r="K20167" i="36"/>
  <c r="P20166" i="36"/>
  <c r="S20166" i="36" s="1"/>
  <c r="N20166" i="36"/>
  <c r="O20166" i="36" s="1"/>
  <c r="R20166" i="36" s="1"/>
  <c r="M20166" i="36"/>
  <c r="L20166" i="36"/>
  <c r="K20166" i="36"/>
  <c r="P20165" i="36"/>
  <c r="S20165" i="36" s="1"/>
  <c r="N20165" i="36"/>
  <c r="O20165" i="36" s="1"/>
  <c r="R20165" i="36" s="1"/>
  <c r="M20165" i="36"/>
  <c r="L20165" i="36"/>
  <c r="K20165" i="36"/>
  <c r="P20164" i="36"/>
  <c r="S20164" i="36" s="1"/>
  <c r="N20164" i="36"/>
  <c r="O20164" i="36" s="1"/>
  <c r="R20164" i="36" s="1"/>
  <c r="M20164" i="36"/>
  <c r="L20164" i="36"/>
  <c r="K20164" i="36"/>
  <c r="S20163" i="36"/>
  <c r="P20163" i="36"/>
  <c r="N20163" i="36"/>
  <c r="O20163" i="36" s="1"/>
  <c r="R20163" i="36" s="1"/>
  <c r="M20163" i="36"/>
  <c r="L20163" i="36"/>
  <c r="K20163" i="36"/>
  <c r="P20162" i="36"/>
  <c r="S20162" i="36" s="1"/>
  <c r="N20162" i="36"/>
  <c r="O20162" i="36" s="1"/>
  <c r="R20162" i="36" s="1"/>
  <c r="M20162" i="36"/>
  <c r="L20162" i="36"/>
  <c r="K20162" i="36"/>
  <c r="P20161" i="36"/>
  <c r="S20161" i="36" s="1"/>
  <c r="N20161" i="36"/>
  <c r="O20161" i="36" s="1"/>
  <c r="R20161" i="36" s="1"/>
  <c r="M20161" i="36"/>
  <c r="L20161" i="36"/>
  <c r="K20161" i="36"/>
  <c r="S20160" i="36"/>
  <c r="P20160" i="36"/>
  <c r="N20160" i="36"/>
  <c r="O20160" i="36" s="1"/>
  <c r="R20160" i="36" s="1"/>
  <c r="M20160" i="36"/>
  <c r="L20160" i="36"/>
  <c r="K20160" i="36"/>
  <c r="P20159" i="36"/>
  <c r="S20159" i="36" s="1"/>
  <c r="N20159" i="36"/>
  <c r="O20159" i="36" s="1"/>
  <c r="R20159" i="36" s="1"/>
  <c r="M20159" i="36"/>
  <c r="L20159" i="36"/>
  <c r="K20159" i="36"/>
  <c r="P20158" i="36"/>
  <c r="S20158" i="36" s="1"/>
  <c r="N20158" i="36"/>
  <c r="O20158" i="36" s="1"/>
  <c r="R20158" i="36" s="1"/>
  <c r="M20158" i="36"/>
  <c r="L20158" i="36"/>
  <c r="Q20158" i="36" s="1"/>
  <c r="K20158" i="36"/>
  <c r="P20157" i="36"/>
  <c r="S20157" i="36" s="1"/>
  <c r="N20157" i="36"/>
  <c r="O20157" i="36" s="1"/>
  <c r="R20157" i="36" s="1"/>
  <c r="M20157" i="36"/>
  <c r="L20157" i="36"/>
  <c r="K20157" i="36"/>
  <c r="P20156" i="36"/>
  <c r="S20156" i="36" s="1"/>
  <c r="N20156" i="36"/>
  <c r="O20156" i="36" s="1"/>
  <c r="R20156" i="36" s="1"/>
  <c r="M20156" i="36"/>
  <c r="L20156" i="36"/>
  <c r="K20156" i="36"/>
  <c r="S20155" i="36"/>
  <c r="P20155" i="36"/>
  <c r="N20155" i="36"/>
  <c r="O20155" i="36" s="1"/>
  <c r="R20155" i="36" s="1"/>
  <c r="M20155" i="36"/>
  <c r="L20155" i="36"/>
  <c r="K20155" i="36"/>
  <c r="P20154" i="36"/>
  <c r="S20154" i="36" s="1"/>
  <c r="N20154" i="36"/>
  <c r="O20154" i="36" s="1"/>
  <c r="R20154" i="36" s="1"/>
  <c r="M20154" i="36"/>
  <c r="L20154" i="36"/>
  <c r="K20154" i="36"/>
  <c r="P20153" i="36"/>
  <c r="S20153" i="36" s="1"/>
  <c r="N20153" i="36"/>
  <c r="O20153" i="36" s="1"/>
  <c r="R20153" i="36" s="1"/>
  <c r="M20153" i="36"/>
  <c r="L20153" i="36"/>
  <c r="K20153" i="36"/>
  <c r="S20152" i="36"/>
  <c r="P20152" i="36"/>
  <c r="N20152" i="36"/>
  <c r="O20152" i="36" s="1"/>
  <c r="R20152" i="36" s="1"/>
  <c r="M20152" i="36"/>
  <c r="L20152" i="36"/>
  <c r="K20152" i="36"/>
  <c r="P20151" i="36"/>
  <c r="S20151" i="36" s="1"/>
  <c r="N20151" i="36"/>
  <c r="O20151" i="36" s="1"/>
  <c r="R20151" i="36" s="1"/>
  <c r="M20151" i="36"/>
  <c r="L20151" i="36"/>
  <c r="K20151" i="36"/>
  <c r="P20150" i="36"/>
  <c r="S20150" i="36" s="1"/>
  <c r="N20150" i="36"/>
  <c r="O20150" i="36" s="1"/>
  <c r="R20150" i="36" s="1"/>
  <c r="M20150" i="36"/>
  <c r="L20150" i="36"/>
  <c r="K20150" i="36"/>
  <c r="P20149" i="36"/>
  <c r="S20149" i="36" s="1"/>
  <c r="N20149" i="36"/>
  <c r="O20149" i="36" s="1"/>
  <c r="R20149" i="36" s="1"/>
  <c r="M20149" i="36"/>
  <c r="L20149" i="36"/>
  <c r="K20149" i="36"/>
  <c r="S20148" i="36"/>
  <c r="P20148" i="36"/>
  <c r="N20148" i="36"/>
  <c r="O20148" i="36" s="1"/>
  <c r="R20148" i="36" s="1"/>
  <c r="M20148" i="36"/>
  <c r="L20148" i="36"/>
  <c r="K20148" i="36"/>
  <c r="S20147" i="36"/>
  <c r="P20147" i="36"/>
  <c r="N20147" i="36"/>
  <c r="O20147" i="36" s="1"/>
  <c r="R20147" i="36" s="1"/>
  <c r="M20147" i="36"/>
  <c r="L20147" i="36"/>
  <c r="Q20147" i="36" s="1"/>
  <c r="K20147" i="36"/>
  <c r="P20146" i="36"/>
  <c r="S20146" i="36" s="1"/>
  <c r="N20146" i="36"/>
  <c r="O20146" i="36" s="1"/>
  <c r="R20146" i="36" s="1"/>
  <c r="M20146" i="36"/>
  <c r="L20146" i="36"/>
  <c r="K20146" i="36"/>
  <c r="P20145" i="36"/>
  <c r="S20145" i="36" s="1"/>
  <c r="N20145" i="36"/>
  <c r="O20145" i="36" s="1"/>
  <c r="R20145" i="36" s="1"/>
  <c r="M20145" i="36"/>
  <c r="L20145" i="36"/>
  <c r="K20145" i="36"/>
  <c r="S20144" i="36"/>
  <c r="P20144" i="36"/>
  <c r="N20144" i="36"/>
  <c r="O20144" i="36" s="1"/>
  <c r="R20144" i="36" s="1"/>
  <c r="M20144" i="36"/>
  <c r="L20144" i="36"/>
  <c r="K20144" i="36"/>
  <c r="P20143" i="36"/>
  <c r="S20143" i="36" s="1"/>
  <c r="N20143" i="36"/>
  <c r="O20143" i="36" s="1"/>
  <c r="R20143" i="36" s="1"/>
  <c r="M20143" i="36"/>
  <c r="L20143" i="36"/>
  <c r="K20143" i="36"/>
  <c r="P20142" i="36"/>
  <c r="S20142" i="36" s="1"/>
  <c r="N20142" i="36"/>
  <c r="O20142" i="36" s="1"/>
  <c r="R20142" i="36" s="1"/>
  <c r="M20142" i="36"/>
  <c r="L20142" i="36"/>
  <c r="K20142" i="36"/>
  <c r="P20141" i="36"/>
  <c r="S20141" i="36" s="1"/>
  <c r="N20141" i="36"/>
  <c r="O20141" i="36" s="1"/>
  <c r="R20141" i="36" s="1"/>
  <c r="M20141" i="36"/>
  <c r="L20141" i="36"/>
  <c r="K20141" i="36"/>
  <c r="S20140" i="36"/>
  <c r="P20140" i="36"/>
  <c r="N20140" i="36"/>
  <c r="O20140" i="36" s="1"/>
  <c r="R20140" i="36" s="1"/>
  <c r="M20140" i="36"/>
  <c r="L20140" i="36"/>
  <c r="K20140" i="36"/>
  <c r="P20139" i="36"/>
  <c r="S20139" i="36" s="1"/>
  <c r="N20139" i="36"/>
  <c r="O20139" i="36" s="1"/>
  <c r="R20139" i="36" s="1"/>
  <c r="M20139" i="36"/>
  <c r="L20139" i="36"/>
  <c r="Q20139" i="36" s="1"/>
  <c r="K20139" i="36"/>
  <c r="P20138" i="36"/>
  <c r="S20138" i="36" s="1"/>
  <c r="N20138" i="36"/>
  <c r="O20138" i="36" s="1"/>
  <c r="R20138" i="36" s="1"/>
  <c r="M20138" i="36"/>
  <c r="L20138" i="36"/>
  <c r="K20138" i="36"/>
  <c r="P20137" i="36"/>
  <c r="S20137" i="36" s="1"/>
  <c r="N20137" i="36"/>
  <c r="O20137" i="36" s="1"/>
  <c r="R20137" i="36" s="1"/>
  <c r="M20137" i="36"/>
  <c r="L20137" i="36"/>
  <c r="K20137" i="36"/>
  <c r="P20136" i="36"/>
  <c r="S20136" i="36" s="1"/>
  <c r="N20136" i="36"/>
  <c r="O20136" i="36" s="1"/>
  <c r="R20136" i="36" s="1"/>
  <c r="M20136" i="36"/>
  <c r="L20136" i="36"/>
  <c r="K20136" i="36"/>
  <c r="P20135" i="36"/>
  <c r="S20135" i="36" s="1"/>
  <c r="N20135" i="36"/>
  <c r="O20135" i="36" s="1"/>
  <c r="R20135" i="36" s="1"/>
  <c r="M20135" i="36"/>
  <c r="L20135" i="36"/>
  <c r="K20135" i="36"/>
  <c r="P20134" i="36"/>
  <c r="S20134" i="36" s="1"/>
  <c r="N20134" i="36"/>
  <c r="O20134" i="36" s="1"/>
  <c r="R20134" i="36" s="1"/>
  <c r="M20134" i="36"/>
  <c r="L20134" i="36"/>
  <c r="K20134" i="36"/>
  <c r="P20133" i="36"/>
  <c r="S20133" i="36" s="1"/>
  <c r="N20133" i="36"/>
  <c r="O20133" i="36" s="1"/>
  <c r="R20133" i="36" s="1"/>
  <c r="M20133" i="36"/>
  <c r="L20133" i="36"/>
  <c r="K20133" i="36"/>
  <c r="P20132" i="36"/>
  <c r="S20132" i="36" s="1"/>
  <c r="N20132" i="36"/>
  <c r="O20132" i="36" s="1"/>
  <c r="R20132" i="36" s="1"/>
  <c r="M20132" i="36"/>
  <c r="L20132" i="36"/>
  <c r="K20132" i="36"/>
  <c r="P20131" i="36"/>
  <c r="S20131" i="36" s="1"/>
  <c r="N20131" i="36"/>
  <c r="O20131" i="36" s="1"/>
  <c r="R20131" i="36" s="1"/>
  <c r="M20131" i="36"/>
  <c r="L20131" i="36"/>
  <c r="K20131" i="36"/>
  <c r="P20130" i="36"/>
  <c r="S20130" i="36" s="1"/>
  <c r="N20130" i="36"/>
  <c r="O20130" i="36" s="1"/>
  <c r="R20130" i="36" s="1"/>
  <c r="M20130" i="36"/>
  <c r="L20130" i="36"/>
  <c r="K20130" i="36"/>
  <c r="P20129" i="36"/>
  <c r="S20129" i="36" s="1"/>
  <c r="N20129" i="36"/>
  <c r="O20129" i="36" s="1"/>
  <c r="R20129" i="36" s="1"/>
  <c r="M20129" i="36"/>
  <c r="L20129" i="36"/>
  <c r="K20129" i="36"/>
  <c r="P20128" i="36"/>
  <c r="S20128" i="36" s="1"/>
  <c r="N20128" i="36"/>
  <c r="O20128" i="36" s="1"/>
  <c r="R20128" i="36" s="1"/>
  <c r="M20128" i="36"/>
  <c r="L20128" i="36"/>
  <c r="K20128" i="36"/>
  <c r="P20127" i="36"/>
  <c r="S20127" i="36" s="1"/>
  <c r="N20127" i="36"/>
  <c r="O20127" i="36" s="1"/>
  <c r="R20127" i="36" s="1"/>
  <c r="M20127" i="36"/>
  <c r="L20127" i="36"/>
  <c r="K20127" i="36"/>
  <c r="P20126" i="36"/>
  <c r="S20126" i="36" s="1"/>
  <c r="N20126" i="36"/>
  <c r="O20126" i="36" s="1"/>
  <c r="R20126" i="36" s="1"/>
  <c r="M20126" i="36"/>
  <c r="L20126" i="36"/>
  <c r="K20126" i="36"/>
  <c r="P20125" i="36"/>
  <c r="S20125" i="36" s="1"/>
  <c r="N20125" i="36"/>
  <c r="O20125" i="36" s="1"/>
  <c r="R20125" i="36" s="1"/>
  <c r="M20125" i="36"/>
  <c r="L20125" i="36"/>
  <c r="K20125" i="36"/>
  <c r="S20124" i="36"/>
  <c r="P20124" i="36"/>
  <c r="N20124" i="36"/>
  <c r="O20124" i="36" s="1"/>
  <c r="R20124" i="36" s="1"/>
  <c r="M20124" i="36"/>
  <c r="L20124" i="36"/>
  <c r="K20124" i="36"/>
  <c r="P20123" i="36"/>
  <c r="S20123" i="36" s="1"/>
  <c r="N20123" i="36"/>
  <c r="O20123" i="36" s="1"/>
  <c r="R20123" i="36" s="1"/>
  <c r="M20123" i="36"/>
  <c r="L20123" i="36"/>
  <c r="K20123" i="36"/>
  <c r="P20122" i="36"/>
  <c r="S20122" i="36" s="1"/>
  <c r="N20122" i="36"/>
  <c r="O20122" i="36" s="1"/>
  <c r="R20122" i="36" s="1"/>
  <c r="M20122" i="36"/>
  <c r="L20122" i="36"/>
  <c r="K20122" i="36"/>
  <c r="P20121" i="36"/>
  <c r="S20121" i="36" s="1"/>
  <c r="N20121" i="36"/>
  <c r="O20121" i="36" s="1"/>
  <c r="R20121" i="36" s="1"/>
  <c r="M20121" i="36"/>
  <c r="L20121" i="36"/>
  <c r="K20121" i="36"/>
  <c r="P20120" i="36"/>
  <c r="S20120" i="36" s="1"/>
  <c r="N20120" i="36"/>
  <c r="O20120" i="36" s="1"/>
  <c r="R20120" i="36" s="1"/>
  <c r="M20120" i="36"/>
  <c r="L20120" i="36"/>
  <c r="K20120" i="36"/>
  <c r="P20119" i="36"/>
  <c r="S20119" i="36" s="1"/>
  <c r="N20119" i="36"/>
  <c r="O20119" i="36" s="1"/>
  <c r="R20119" i="36" s="1"/>
  <c r="M20119" i="36"/>
  <c r="L20119" i="36"/>
  <c r="K20119" i="36"/>
  <c r="P20118" i="36"/>
  <c r="S20118" i="36" s="1"/>
  <c r="N20118" i="36"/>
  <c r="O20118" i="36" s="1"/>
  <c r="R20118" i="36" s="1"/>
  <c r="M20118" i="36"/>
  <c r="L20118" i="36"/>
  <c r="K20118" i="36"/>
  <c r="P20117" i="36"/>
  <c r="S20117" i="36" s="1"/>
  <c r="N20117" i="36"/>
  <c r="O20117" i="36" s="1"/>
  <c r="R20117" i="36" s="1"/>
  <c r="M20117" i="36"/>
  <c r="L20117" i="36"/>
  <c r="K20117" i="36"/>
  <c r="S20116" i="36"/>
  <c r="P20116" i="36"/>
  <c r="O20116" i="36"/>
  <c r="R20116" i="36" s="1"/>
  <c r="N20116" i="36"/>
  <c r="M20116" i="36"/>
  <c r="L20116" i="36"/>
  <c r="K20116" i="36"/>
  <c r="P20115" i="36"/>
  <c r="S20115" i="36" s="1"/>
  <c r="N20115" i="36"/>
  <c r="O20115" i="36" s="1"/>
  <c r="R20115" i="36" s="1"/>
  <c r="M20115" i="36"/>
  <c r="L20115" i="36"/>
  <c r="K20115" i="36"/>
  <c r="P20114" i="36"/>
  <c r="S20114" i="36" s="1"/>
  <c r="O20114" i="36"/>
  <c r="R20114" i="36" s="1"/>
  <c r="N20114" i="36"/>
  <c r="M20114" i="36"/>
  <c r="L20114" i="36"/>
  <c r="K20114" i="36"/>
  <c r="P20113" i="36"/>
  <c r="S20113" i="36" s="1"/>
  <c r="N20113" i="36"/>
  <c r="O20113" i="36" s="1"/>
  <c r="R20113" i="36" s="1"/>
  <c r="M20113" i="36"/>
  <c r="L20113" i="36"/>
  <c r="K20113" i="36"/>
  <c r="S20112" i="36"/>
  <c r="P20112" i="36"/>
  <c r="O20112" i="36"/>
  <c r="R20112" i="36" s="1"/>
  <c r="N20112" i="36"/>
  <c r="M20112" i="36"/>
  <c r="L20112" i="36"/>
  <c r="K20112" i="36"/>
  <c r="P20111" i="36"/>
  <c r="S20111" i="36" s="1"/>
  <c r="N20111" i="36"/>
  <c r="O20111" i="36" s="1"/>
  <c r="R20111" i="36" s="1"/>
  <c r="M20111" i="36"/>
  <c r="L20111" i="36"/>
  <c r="K20111" i="36"/>
  <c r="P20110" i="36"/>
  <c r="S20110" i="36" s="1"/>
  <c r="N20110" i="36"/>
  <c r="O20110" i="36" s="1"/>
  <c r="R20110" i="36" s="1"/>
  <c r="M20110" i="36"/>
  <c r="L20110" i="36"/>
  <c r="K20110" i="36"/>
  <c r="P20109" i="36"/>
  <c r="S20109" i="36" s="1"/>
  <c r="N20109" i="36"/>
  <c r="O20109" i="36" s="1"/>
  <c r="R20109" i="36" s="1"/>
  <c r="M20109" i="36"/>
  <c r="L20109" i="36"/>
  <c r="Q20109" i="36" s="1"/>
  <c r="K20109" i="36"/>
  <c r="S20108" i="36"/>
  <c r="P20108" i="36"/>
  <c r="N20108" i="36"/>
  <c r="O20108" i="36" s="1"/>
  <c r="R20108" i="36" s="1"/>
  <c r="M20108" i="36"/>
  <c r="L20108" i="36"/>
  <c r="K20108" i="36"/>
  <c r="P20107" i="36"/>
  <c r="S20107" i="36" s="1"/>
  <c r="N20107" i="36"/>
  <c r="O20107" i="36" s="1"/>
  <c r="R20107" i="36" s="1"/>
  <c r="M20107" i="36"/>
  <c r="L20107" i="36"/>
  <c r="K20107" i="36"/>
  <c r="P20106" i="36"/>
  <c r="S20106" i="36" s="1"/>
  <c r="N20106" i="36"/>
  <c r="O20106" i="36" s="1"/>
  <c r="R20106" i="36" s="1"/>
  <c r="M20106" i="36"/>
  <c r="L20106" i="36"/>
  <c r="K20106" i="36"/>
  <c r="P20105" i="36"/>
  <c r="S20105" i="36" s="1"/>
  <c r="N20105" i="36"/>
  <c r="O20105" i="36" s="1"/>
  <c r="R20105" i="36" s="1"/>
  <c r="M20105" i="36"/>
  <c r="L20105" i="36"/>
  <c r="K20105" i="36"/>
  <c r="P20104" i="36"/>
  <c r="S20104" i="36" s="1"/>
  <c r="N20104" i="36"/>
  <c r="O20104" i="36" s="1"/>
  <c r="R20104" i="36" s="1"/>
  <c r="M20104" i="36"/>
  <c r="L20104" i="36"/>
  <c r="K20104" i="36"/>
  <c r="P20103" i="36"/>
  <c r="S20103" i="36" s="1"/>
  <c r="N20103" i="36"/>
  <c r="O20103" i="36" s="1"/>
  <c r="R20103" i="36" s="1"/>
  <c r="M20103" i="36"/>
  <c r="L20103" i="36"/>
  <c r="K20103" i="36"/>
  <c r="P20102" i="36"/>
  <c r="S20102" i="36" s="1"/>
  <c r="N20102" i="36"/>
  <c r="O20102" i="36" s="1"/>
  <c r="R20102" i="36" s="1"/>
  <c r="M20102" i="36"/>
  <c r="L20102" i="36"/>
  <c r="K20102" i="36"/>
  <c r="P20101" i="36"/>
  <c r="S20101" i="36" s="1"/>
  <c r="N20101" i="36"/>
  <c r="O20101" i="36" s="1"/>
  <c r="R20101" i="36" s="1"/>
  <c r="M20101" i="36"/>
  <c r="L20101" i="36"/>
  <c r="K20101" i="36"/>
  <c r="P20100" i="36"/>
  <c r="S20100" i="36" s="1"/>
  <c r="N20100" i="36"/>
  <c r="O20100" i="36" s="1"/>
  <c r="R20100" i="36" s="1"/>
  <c r="M20100" i="36"/>
  <c r="L20100" i="36"/>
  <c r="K20100" i="36"/>
  <c r="P20099" i="36"/>
  <c r="S20099" i="36" s="1"/>
  <c r="N20099" i="36"/>
  <c r="O20099" i="36" s="1"/>
  <c r="R20099" i="36" s="1"/>
  <c r="M20099" i="36"/>
  <c r="L20099" i="36"/>
  <c r="K20099" i="36"/>
  <c r="P20098" i="36"/>
  <c r="S20098" i="36" s="1"/>
  <c r="N20098" i="36"/>
  <c r="O20098" i="36" s="1"/>
  <c r="R20098" i="36" s="1"/>
  <c r="M20098" i="36"/>
  <c r="L20098" i="36"/>
  <c r="K20098" i="36"/>
  <c r="P20097" i="36"/>
  <c r="S20097" i="36" s="1"/>
  <c r="N20097" i="36"/>
  <c r="O20097" i="36" s="1"/>
  <c r="R20097" i="36" s="1"/>
  <c r="M20097" i="36"/>
  <c r="L20097" i="36"/>
  <c r="K20097" i="36"/>
  <c r="P20096" i="36"/>
  <c r="S20096" i="36" s="1"/>
  <c r="N20096" i="36"/>
  <c r="O20096" i="36" s="1"/>
  <c r="R20096" i="36" s="1"/>
  <c r="M20096" i="36"/>
  <c r="L20096" i="36"/>
  <c r="K20096" i="36"/>
  <c r="P20095" i="36"/>
  <c r="S20095" i="36" s="1"/>
  <c r="N20095" i="36"/>
  <c r="O20095" i="36" s="1"/>
  <c r="R20095" i="36" s="1"/>
  <c r="M20095" i="36"/>
  <c r="L20095" i="36"/>
  <c r="K20095" i="36"/>
  <c r="P20094" i="36"/>
  <c r="S20094" i="36" s="1"/>
  <c r="N20094" i="36"/>
  <c r="O20094" i="36" s="1"/>
  <c r="R20094" i="36" s="1"/>
  <c r="M20094" i="36"/>
  <c r="L20094" i="36"/>
  <c r="K20094" i="36"/>
  <c r="P20093" i="36"/>
  <c r="S20093" i="36" s="1"/>
  <c r="N20093" i="36"/>
  <c r="O20093" i="36" s="1"/>
  <c r="R20093" i="36" s="1"/>
  <c r="M20093" i="36"/>
  <c r="L20093" i="36"/>
  <c r="K20093" i="36"/>
  <c r="P20092" i="36"/>
  <c r="S20092" i="36" s="1"/>
  <c r="N20092" i="36"/>
  <c r="O20092" i="36" s="1"/>
  <c r="R20092" i="36" s="1"/>
  <c r="M20092" i="36"/>
  <c r="L20092" i="36"/>
  <c r="K20092" i="36"/>
  <c r="S20091" i="36"/>
  <c r="P20091" i="36"/>
  <c r="N20091" i="36"/>
  <c r="O20091" i="36" s="1"/>
  <c r="R20091" i="36" s="1"/>
  <c r="M20091" i="36"/>
  <c r="L20091" i="36"/>
  <c r="K20091" i="36"/>
  <c r="P20090" i="36"/>
  <c r="S20090" i="36" s="1"/>
  <c r="N20090" i="36"/>
  <c r="O20090" i="36" s="1"/>
  <c r="R20090" i="36" s="1"/>
  <c r="M20090" i="36"/>
  <c r="L20090" i="36"/>
  <c r="K20090" i="36"/>
  <c r="P20089" i="36"/>
  <c r="S20089" i="36" s="1"/>
  <c r="N20089" i="36"/>
  <c r="O20089" i="36" s="1"/>
  <c r="R20089" i="36" s="1"/>
  <c r="M20089" i="36"/>
  <c r="L20089" i="36"/>
  <c r="K20089" i="36"/>
  <c r="P20088" i="36"/>
  <c r="S20088" i="36" s="1"/>
  <c r="N20088" i="36"/>
  <c r="O20088" i="36" s="1"/>
  <c r="R20088" i="36" s="1"/>
  <c r="M20088" i="36"/>
  <c r="L20088" i="36"/>
  <c r="K20088" i="36"/>
  <c r="P20087" i="36"/>
  <c r="S20087" i="36" s="1"/>
  <c r="N20087" i="36"/>
  <c r="O20087" i="36" s="1"/>
  <c r="R20087" i="36" s="1"/>
  <c r="M20087" i="36"/>
  <c r="L20087" i="36"/>
  <c r="K20087" i="36"/>
  <c r="P20086" i="36"/>
  <c r="S20086" i="36" s="1"/>
  <c r="N20086" i="36"/>
  <c r="O20086" i="36" s="1"/>
  <c r="R20086" i="36" s="1"/>
  <c r="M20086" i="36"/>
  <c r="L20086" i="36"/>
  <c r="K20086" i="36"/>
  <c r="P20085" i="36"/>
  <c r="S20085" i="36" s="1"/>
  <c r="N20085" i="36"/>
  <c r="O20085" i="36" s="1"/>
  <c r="R20085" i="36" s="1"/>
  <c r="M20085" i="36"/>
  <c r="L20085" i="36"/>
  <c r="K20085" i="36"/>
  <c r="S20084" i="36"/>
  <c r="P20084" i="36"/>
  <c r="N20084" i="36"/>
  <c r="O20084" i="36" s="1"/>
  <c r="R20084" i="36" s="1"/>
  <c r="M20084" i="36"/>
  <c r="L20084" i="36"/>
  <c r="K20084" i="36"/>
  <c r="S20083" i="36"/>
  <c r="P20083" i="36"/>
  <c r="N20083" i="36"/>
  <c r="O20083" i="36" s="1"/>
  <c r="R20083" i="36" s="1"/>
  <c r="M20083" i="36"/>
  <c r="L20083" i="36"/>
  <c r="K20083" i="36"/>
  <c r="P20082" i="36"/>
  <c r="S20082" i="36" s="1"/>
  <c r="N20082" i="36"/>
  <c r="O20082" i="36" s="1"/>
  <c r="R20082" i="36" s="1"/>
  <c r="M20082" i="36"/>
  <c r="L20082" i="36"/>
  <c r="K20082" i="36"/>
  <c r="P20081" i="36"/>
  <c r="S20081" i="36" s="1"/>
  <c r="N20081" i="36"/>
  <c r="O20081" i="36" s="1"/>
  <c r="R20081" i="36" s="1"/>
  <c r="M20081" i="36"/>
  <c r="L20081" i="36"/>
  <c r="K20081" i="36"/>
  <c r="S20080" i="36"/>
  <c r="P20080" i="36"/>
  <c r="O20080" i="36"/>
  <c r="R20080" i="36" s="1"/>
  <c r="N20080" i="36"/>
  <c r="M20080" i="36"/>
  <c r="L20080" i="36"/>
  <c r="K20080" i="36"/>
  <c r="P20079" i="36"/>
  <c r="S20079" i="36" s="1"/>
  <c r="N20079" i="36"/>
  <c r="O20079" i="36" s="1"/>
  <c r="R20079" i="36" s="1"/>
  <c r="M20079" i="36"/>
  <c r="L20079" i="36"/>
  <c r="K20079" i="36"/>
  <c r="P20078" i="36"/>
  <c r="S20078" i="36" s="1"/>
  <c r="N20078" i="36"/>
  <c r="O20078" i="36" s="1"/>
  <c r="R20078" i="36" s="1"/>
  <c r="M20078" i="36"/>
  <c r="L20078" i="36"/>
  <c r="K20078" i="36"/>
  <c r="P20077" i="36"/>
  <c r="S20077" i="36" s="1"/>
  <c r="N20077" i="36"/>
  <c r="O20077" i="36" s="1"/>
  <c r="R20077" i="36" s="1"/>
  <c r="M20077" i="36"/>
  <c r="L20077" i="36"/>
  <c r="K20077" i="36"/>
  <c r="P20076" i="36"/>
  <c r="S20076" i="36" s="1"/>
  <c r="N20076" i="36"/>
  <c r="O20076" i="36" s="1"/>
  <c r="R20076" i="36" s="1"/>
  <c r="M20076" i="36"/>
  <c r="L20076" i="36"/>
  <c r="K20076" i="36"/>
  <c r="S20075" i="36"/>
  <c r="P20075" i="36"/>
  <c r="N20075" i="36"/>
  <c r="O20075" i="36" s="1"/>
  <c r="R20075" i="36" s="1"/>
  <c r="M20075" i="36"/>
  <c r="L20075" i="36"/>
  <c r="K20075" i="36"/>
  <c r="P20074" i="36"/>
  <c r="S20074" i="36" s="1"/>
  <c r="N20074" i="36"/>
  <c r="O20074" i="36" s="1"/>
  <c r="R20074" i="36" s="1"/>
  <c r="M20074" i="36"/>
  <c r="L20074" i="36"/>
  <c r="K20074" i="36"/>
  <c r="P20073" i="36"/>
  <c r="S20073" i="36" s="1"/>
  <c r="N20073" i="36"/>
  <c r="O20073" i="36" s="1"/>
  <c r="R20073" i="36" s="1"/>
  <c r="M20073" i="36"/>
  <c r="L20073" i="36"/>
  <c r="K20073" i="36"/>
  <c r="S20072" i="36"/>
  <c r="P20072" i="36"/>
  <c r="N20072" i="36"/>
  <c r="O20072" i="36" s="1"/>
  <c r="R20072" i="36" s="1"/>
  <c r="M20072" i="36"/>
  <c r="L20072" i="36"/>
  <c r="K20072" i="36"/>
  <c r="P20071" i="36"/>
  <c r="S20071" i="36" s="1"/>
  <c r="N20071" i="36"/>
  <c r="O20071" i="36" s="1"/>
  <c r="R20071" i="36" s="1"/>
  <c r="M20071" i="36"/>
  <c r="L20071" i="36"/>
  <c r="K20071" i="36"/>
  <c r="P20070" i="36"/>
  <c r="S20070" i="36" s="1"/>
  <c r="N20070" i="36"/>
  <c r="O20070" i="36" s="1"/>
  <c r="R20070" i="36" s="1"/>
  <c r="M20070" i="36"/>
  <c r="L20070" i="36"/>
  <c r="K20070" i="36"/>
  <c r="P20069" i="36"/>
  <c r="S20069" i="36" s="1"/>
  <c r="N20069" i="36"/>
  <c r="O20069" i="36" s="1"/>
  <c r="R20069" i="36" s="1"/>
  <c r="M20069" i="36"/>
  <c r="L20069" i="36"/>
  <c r="K20069" i="36"/>
  <c r="S20068" i="36"/>
  <c r="P20068" i="36"/>
  <c r="N20068" i="36"/>
  <c r="O20068" i="36" s="1"/>
  <c r="R20068" i="36" s="1"/>
  <c r="M20068" i="36"/>
  <c r="L20068" i="36"/>
  <c r="K20068" i="36"/>
  <c r="S20067" i="36"/>
  <c r="P20067" i="36"/>
  <c r="N20067" i="36"/>
  <c r="O20067" i="36" s="1"/>
  <c r="R20067" i="36" s="1"/>
  <c r="M20067" i="36"/>
  <c r="L20067" i="36"/>
  <c r="K20067" i="36"/>
  <c r="P20066" i="36"/>
  <c r="S20066" i="36" s="1"/>
  <c r="N20066" i="36"/>
  <c r="O20066" i="36" s="1"/>
  <c r="R20066" i="36" s="1"/>
  <c r="M20066" i="36"/>
  <c r="L20066" i="36"/>
  <c r="K20066" i="36"/>
  <c r="P20065" i="36"/>
  <c r="S20065" i="36" s="1"/>
  <c r="N20065" i="36"/>
  <c r="O20065" i="36" s="1"/>
  <c r="R20065" i="36" s="1"/>
  <c r="M20065" i="36"/>
  <c r="L20065" i="36"/>
  <c r="K20065" i="36"/>
  <c r="S20064" i="36"/>
  <c r="P20064" i="36"/>
  <c r="N20064" i="36"/>
  <c r="O20064" i="36" s="1"/>
  <c r="R20064" i="36" s="1"/>
  <c r="M20064" i="36"/>
  <c r="L20064" i="36"/>
  <c r="K20064" i="36"/>
  <c r="P20063" i="36"/>
  <c r="S20063" i="36" s="1"/>
  <c r="N20063" i="36"/>
  <c r="O20063" i="36" s="1"/>
  <c r="R20063" i="36" s="1"/>
  <c r="M20063" i="36"/>
  <c r="L20063" i="36"/>
  <c r="K20063" i="36"/>
  <c r="P20062" i="36"/>
  <c r="S20062" i="36" s="1"/>
  <c r="N20062" i="36"/>
  <c r="O20062" i="36" s="1"/>
  <c r="R20062" i="36" s="1"/>
  <c r="M20062" i="36"/>
  <c r="L20062" i="36"/>
  <c r="K20062" i="36"/>
  <c r="P20061" i="36"/>
  <c r="S20061" i="36" s="1"/>
  <c r="N20061" i="36"/>
  <c r="O20061" i="36" s="1"/>
  <c r="R20061" i="36" s="1"/>
  <c r="M20061" i="36"/>
  <c r="L20061" i="36"/>
  <c r="K20061" i="36"/>
  <c r="P20060" i="36"/>
  <c r="S20060" i="36" s="1"/>
  <c r="N20060" i="36"/>
  <c r="O20060" i="36" s="1"/>
  <c r="R20060" i="36" s="1"/>
  <c r="M20060" i="36"/>
  <c r="L20060" i="36"/>
  <c r="K20060" i="36"/>
  <c r="P20059" i="36"/>
  <c r="S20059" i="36" s="1"/>
  <c r="N20059" i="36"/>
  <c r="O20059" i="36" s="1"/>
  <c r="R20059" i="36" s="1"/>
  <c r="M20059" i="36"/>
  <c r="L20059" i="36"/>
  <c r="K20059" i="36"/>
  <c r="P20058" i="36"/>
  <c r="S20058" i="36" s="1"/>
  <c r="N20058" i="36"/>
  <c r="O20058" i="36" s="1"/>
  <c r="R20058" i="36" s="1"/>
  <c r="M20058" i="36"/>
  <c r="L20058" i="36"/>
  <c r="K20058" i="36"/>
  <c r="P20057" i="36"/>
  <c r="S20057" i="36" s="1"/>
  <c r="N20057" i="36"/>
  <c r="O20057" i="36" s="1"/>
  <c r="R20057" i="36" s="1"/>
  <c r="M20057" i="36"/>
  <c r="L20057" i="36"/>
  <c r="K20057" i="36"/>
  <c r="P20056" i="36"/>
  <c r="S20056" i="36" s="1"/>
  <c r="N20056" i="36"/>
  <c r="O20056" i="36" s="1"/>
  <c r="R20056" i="36" s="1"/>
  <c r="M20056" i="36"/>
  <c r="L20056" i="36"/>
  <c r="K20056" i="36"/>
  <c r="P20055" i="36"/>
  <c r="S20055" i="36" s="1"/>
  <c r="N20055" i="36"/>
  <c r="O20055" i="36" s="1"/>
  <c r="R20055" i="36" s="1"/>
  <c r="M20055" i="36"/>
  <c r="L20055" i="36"/>
  <c r="K20055" i="36"/>
  <c r="P20054" i="36"/>
  <c r="S20054" i="36" s="1"/>
  <c r="N20054" i="36"/>
  <c r="O20054" i="36" s="1"/>
  <c r="R20054" i="36" s="1"/>
  <c r="M20054" i="36"/>
  <c r="Q20054" i="36" s="1"/>
  <c r="L20054" i="36"/>
  <c r="K20054" i="36"/>
  <c r="P20053" i="36"/>
  <c r="S20053" i="36" s="1"/>
  <c r="N20053" i="36"/>
  <c r="O20053" i="36" s="1"/>
  <c r="R20053" i="36" s="1"/>
  <c r="M20053" i="36"/>
  <c r="L20053" i="36"/>
  <c r="K20053" i="36"/>
  <c r="S20052" i="36"/>
  <c r="P20052" i="36"/>
  <c r="N20052" i="36"/>
  <c r="O20052" i="36" s="1"/>
  <c r="R20052" i="36" s="1"/>
  <c r="M20052" i="36"/>
  <c r="L20052" i="36"/>
  <c r="K20052" i="36"/>
  <c r="P20051" i="36"/>
  <c r="S20051" i="36" s="1"/>
  <c r="N20051" i="36"/>
  <c r="O20051" i="36" s="1"/>
  <c r="R20051" i="36" s="1"/>
  <c r="M20051" i="36"/>
  <c r="L20051" i="36"/>
  <c r="K20051" i="36"/>
  <c r="P20050" i="36"/>
  <c r="S20050" i="36" s="1"/>
  <c r="N20050" i="36"/>
  <c r="O20050" i="36" s="1"/>
  <c r="R20050" i="36" s="1"/>
  <c r="M20050" i="36"/>
  <c r="L20050" i="36"/>
  <c r="K20050" i="36"/>
  <c r="P20049" i="36"/>
  <c r="S20049" i="36" s="1"/>
  <c r="N20049" i="36"/>
  <c r="O20049" i="36" s="1"/>
  <c r="R20049" i="36" s="1"/>
  <c r="M20049" i="36"/>
  <c r="L20049" i="36"/>
  <c r="K20049" i="36"/>
  <c r="P20048" i="36"/>
  <c r="S20048" i="36" s="1"/>
  <c r="N20048" i="36"/>
  <c r="O20048" i="36" s="1"/>
  <c r="R20048" i="36" s="1"/>
  <c r="M20048" i="36"/>
  <c r="L20048" i="36"/>
  <c r="K20048" i="36"/>
  <c r="P20047" i="36"/>
  <c r="S20047" i="36" s="1"/>
  <c r="N20047" i="36"/>
  <c r="O20047" i="36" s="1"/>
  <c r="R20047" i="36" s="1"/>
  <c r="M20047" i="36"/>
  <c r="L20047" i="36"/>
  <c r="K20047" i="36"/>
  <c r="P20046" i="36"/>
  <c r="S20046" i="36" s="1"/>
  <c r="N20046" i="36"/>
  <c r="O20046" i="36" s="1"/>
  <c r="R20046" i="36" s="1"/>
  <c r="M20046" i="36"/>
  <c r="L20046" i="36"/>
  <c r="K20046" i="36"/>
  <c r="P20045" i="36"/>
  <c r="S20045" i="36" s="1"/>
  <c r="N20045" i="36"/>
  <c r="O20045" i="36" s="1"/>
  <c r="R20045" i="36" s="1"/>
  <c r="M20045" i="36"/>
  <c r="L20045" i="36"/>
  <c r="K20045" i="36"/>
  <c r="P20044" i="36"/>
  <c r="S20044" i="36" s="1"/>
  <c r="N20044" i="36"/>
  <c r="O20044" i="36" s="1"/>
  <c r="R20044" i="36" s="1"/>
  <c r="M20044" i="36"/>
  <c r="L20044" i="36"/>
  <c r="K20044" i="36"/>
  <c r="P20043" i="36"/>
  <c r="S20043" i="36" s="1"/>
  <c r="N20043" i="36"/>
  <c r="O20043" i="36" s="1"/>
  <c r="R20043" i="36" s="1"/>
  <c r="M20043" i="36"/>
  <c r="L20043" i="36"/>
  <c r="K20043" i="36"/>
  <c r="P20042" i="36"/>
  <c r="S20042" i="36" s="1"/>
  <c r="N20042" i="36"/>
  <c r="O20042" i="36" s="1"/>
  <c r="R20042" i="36" s="1"/>
  <c r="M20042" i="36"/>
  <c r="L20042" i="36"/>
  <c r="K20042" i="36"/>
  <c r="P20041" i="36"/>
  <c r="S20041" i="36" s="1"/>
  <c r="N20041" i="36"/>
  <c r="O20041" i="36" s="1"/>
  <c r="R20041" i="36" s="1"/>
  <c r="M20041" i="36"/>
  <c r="L20041" i="36"/>
  <c r="K20041" i="36"/>
  <c r="P20040" i="36"/>
  <c r="S20040" i="36" s="1"/>
  <c r="N20040" i="36"/>
  <c r="O20040" i="36" s="1"/>
  <c r="R20040" i="36" s="1"/>
  <c r="M20040" i="36"/>
  <c r="L20040" i="36"/>
  <c r="K20040" i="36"/>
  <c r="P20039" i="36"/>
  <c r="S20039" i="36" s="1"/>
  <c r="N20039" i="36"/>
  <c r="O20039" i="36" s="1"/>
  <c r="R20039" i="36" s="1"/>
  <c r="M20039" i="36"/>
  <c r="L20039" i="36"/>
  <c r="Q20039" i="36" s="1"/>
  <c r="K20039" i="36"/>
  <c r="P20038" i="36"/>
  <c r="S20038" i="36" s="1"/>
  <c r="N20038" i="36"/>
  <c r="O20038" i="36" s="1"/>
  <c r="R20038" i="36" s="1"/>
  <c r="M20038" i="36"/>
  <c r="L20038" i="36"/>
  <c r="K20038" i="36"/>
  <c r="P20037" i="36"/>
  <c r="S20037" i="36" s="1"/>
  <c r="N20037" i="36"/>
  <c r="O20037" i="36" s="1"/>
  <c r="R20037" i="36" s="1"/>
  <c r="M20037" i="36"/>
  <c r="L20037" i="36"/>
  <c r="K20037" i="36"/>
  <c r="P20036" i="36"/>
  <c r="S20036" i="36" s="1"/>
  <c r="N20036" i="36"/>
  <c r="O20036" i="36" s="1"/>
  <c r="R20036" i="36" s="1"/>
  <c r="M20036" i="36"/>
  <c r="L20036" i="36"/>
  <c r="K20036" i="36"/>
  <c r="S20035" i="36"/>
  <c r="P20035" i="36"/>
  <c r="N20035" i="36"/>
  <c r="O20035" i="36" s="1"/>
  <c r="R20035" i="36" s="1"/>
  <c r="M20035" i="36"/>
  <c r="L20035" i="36"/>
  <c r="K20035" i="36"/>
  <c r="P20034" i="36"/>
  <c r="S20034" i="36" s="1"/>
  <c r="N20034" i="36"/>
  <c r="O20034" i="36" s="1"/>
  <c r="R20034" i="36" s="1"/>
  <c r="M20034" i="36"/>
  <c r="L20034" i="36"/>
  <c r="K20034" i="36"/>
  <c r="P20033" i="36"/>
  <c r="S20033" i="36" s="1"/>
  <c r="N20033" i="36"/>
  <c r="O20033" i="36" s="1"/>
  <c r="R20033" i="36" s="1"/>
  <c r="M20033" i="36"/>
  <c r="L20033" i="36"/>
  <c r="K20033" i="36"/>
  <c r="S20032" i="36"/>
  <c r="P20032" i="36"/>
  <c r="N20032" i="36"/>
  <c r="O20032" i="36" s="1"/>
  <c r="R20032" i="36" s="1"/>
  <c r="M20032" i="36"/>
  <c r="L20032" i="36"/>
  <c r="K20032" i="36"/>
  <c r="P20031" i="36"/>
  <c r="S20031" i="36" s="1"/>
  <c r="N20031" i="36"/>
  <c r="O20031" i="36" s="1"/>
  <c r="R20031" i="36" s="1"/>
  <c r="M20031" i="36"/>
  <c r="L20031" i="36"/>
  <c r="K20031" i="36"/>
  <c r="P20030" i="36"/>
  <c r="S20030" i="36" s="1"/>
  <c r="N20030" i="36"/>
  <c r="O20030" i="36" s="1"/>
  <c r="R20030" i="36" s="1"/>
  <c r="M20030" i="36"/>
  <c r="L20030" i="36"/>
  <c r="K20030" i="36"/>
  <c r="P20029" i="36"/>
  <c r="S20029" i="36" s="1"/>
  <c r="N20029" i="36"/>
  <c r="O20029" i="36" s="1"/>
  <c r="R20029" i="36" s="1"/>
  <c r="M20029" i="36"/>
  <c r="L20029" i="36"/>
  <c r="K20029" i="36"/>
  <c r="P20028" i="36"/>
  <c r="S20028" i="36" s="1"/>
  <c r="N20028" i="36"/>
  <c r="O20028" i="36" s="1"/>
  <c r="R20028" i="36" s="1"/>
  <c r="M20028" i="36"/>
  <c r="L20028" i="36"/>
  <c r="K20028" i="36"/>
  <c r="S20027" i="36"/>
  <c r="P20027" i="36"/>
  <c r="N20027" i="36"/>
  <c r="O20027" i="36" s="1"/>
  <c r="R20027" i="36" s="1"/>
  <c r="M20027" i="36"/>
  <c r="L20027" i="36"/>
  <c r="K20027" i="36"/>
  <c r="P20026" i="36"/>
  <c r="S20026" i="36" s="1"/>
  <c r="N20026" i="36"/>
  <c r="O20026" i="36" s="1"/>
  <c r="R20026" i="36" s="1"/>
  <c r="M20026" i="36"/>
  <c r="L20026" i="36"/>
  <c r="K20026" i="36"/>
  <c r="P20025" i="36"/>
  <c r="S20025" i="36" s="1"/>
  <c r="N20025" i="36"/>
  <c r="O20025" i="36" s="1"/>
  <c r="R20025" i="36" s="1"/>
  <c r="M20025" i="36"/>
  <c r="L20025" i="36"/>
  <c r="K20025" i="36"/>
  <c r="S20024" i="36"/>
  <c r="P20024" i="36"/>
  <c r="N20024" i="36"/>
  <c r="O20024" i="36" s="1"/>
  <c r="R20024" i="36" s="1"/>
  <c r="M20024" i="36"/>
  <c r="L20024" i="36"/>
  <c r="K20024" i="36"/>
  <c r="P20023" i="36"/>
  <c r="S20023" i="36" s="1"/>
  <c r="N20023" i="36"/>
  <c r="O20023" i="36" s="1"/>
  <c r="R20023" i="36" s="1"/>
  <c r="M20023" i="36"/>
  <c r="L20023" i="36"/>
  <c r="K20023" i="36"/>
  <c r="Q20022" i="36"/>
  <c r="P20022" i="36"/>
  <c r="S20022" i="36" s="1"/>
  <c r="N20022" i="36"/>
  <c r="O20022" i="36" s="1"/>
  <c r="R20022" i="36" s="1"/>
  <c r="M20022" i="36"/>
  <c r="L20022" i="36"/>
  <c r="K20022" i="36"/>
  <c r="P20021" i="36"/>
  <c r="S20021" i="36" s="1"/>
  <c r="N20021" i="36"/>
  <c r="O20021" i="36" s="1"/>
  <c r="R20021" i="36" s="1"/>
  <c r="M20021" i="36"/>
  <c r="L20021" i="36"/>
  <c r="K20021" i="36"/>
  <c r="P20020" i="36"/>
  <c r="S20020" i="36" s="1"/>
  <c r="N20020" i="36"/>
  <c r="O20020" i="36" s="1"/>
  <c r="R20020" i="36" s="1"/>
  <c r="M20020" i="36"/>
  <c r="L20020" i="36"/>
  <c r="K20020" i="36"/>
  <c r="P20019" i="36"/>
  <c r="S20019" i="36" s="1"/>
  <c r="N20019" i="36"/>
  <c r="O20019" i="36" s="1"/>
  <c r="R20019" i="36" s="1"/>
  <c r="M20019" i="36"/>
  <c r="L20019" i="36"/>
  <c r="K20019" i="36"/>
  <c r="P20018" i="36"/>
  <c r="S20018" i="36" s="1"/>
  <c r="O20018" i="36"/>
  <c r="R20018" i="36" s="1"/>
  <c r="N20018" i="36"/>
  <c r="M20018" i="36"/>
  <c r="L20018" i="36"/>
  <c r="K20018" i="36"/>
  <c r="P20017" i="36"/>
  <c r="S20017" i="36" s="1"/>
  <c r="N20017" i="36"/>
  <c r="O20017" i="36" s="1"/>
  <c r="R20017" i="36" s="1"/>
  <c r="M20017" i="36"/>
  <c r="L20017" i="36"/>
  <c r="K20017" i="36"/>
  <c r="S20016" i="36"/>
  <c r="P20016" i="36"/>
  <c r="N20016" i="36"/>
  <c r="O20016" i="36" s="1"/>
  <c r="R20016" i="36" s="1"/>
  <c r="M20016" i="36"/>
  <c r="L20016" i="36"/>
  <c r="K20016" i="36"/>
  <c r="P20015" i="36"/>
  <c r="S20015" i="36" s="1"/>
  <c r="N20015" i="36"/>
  <c r="O20015" i="36" s="1"/>
  <c r="R20015" i="36" s="1"/>
  <c r="M20015" i="36"/>
  <c r="L20015" i="36"/>
  <c r="K20015" i="36"/>
  <c r="P20014" i="36"/>
  <c r="S20014" i="36" s="1"/>
  <c r="N20014" i="36"/>
  <c r="O20014" i="36" s="1"/>
  <c r="R20014" i="36" s="1"/>
  <c r="M20014" i="36"/>
  <c r="L20014" i="36"/>
  <c r="K20014" i="36"/>
  <c r="P20013" i="36"/>
  <c r="S20013" i="36" s="1"/>
  <c r="N20013" i="36"/>
  <c r="O20013" i="36" s="1"/>
  <c r="R20013" i="36" s="1"/>
  <c r="M20013" i="36"/>
  <c r="L20013" i="36"/>
  <c r="K20013" i="36"/>
  <c r="P20012" i="36"/>
  <c r="S20012" i="36" s="1"/>
  <c r="N20012" i="36"/>
  <c r="O20012" i="36" s="1"/>
  <c r="R20012" i="36" s="1"/>
  <c r="M20012" i="36"/>
  <c r="L20012" i="36"/>
  <c r="K20012" i="36"/>
  <c r="S20011" i="36"/>
  <c r="P20011" i="36"/>
  <c r="N20011" i="36"/>
  <c r="O20011" i="36" s="1"/>
  <c r="R20011" i="36" s="1"/>
  <c r="M20011" i="36"/>
  <c r="L20011" i="36"/>
  <c r="K20011" i="36"/>
  <c r="P20010" i="36"/>
  <c r="S20010" i="36" s="1"/>
  <c r="N20010" i="36"/>
  <c r="O20010" i="36" s="1"/>
  <c r="R20010" i="36" s="1"/>
  <c r="M20010" i="36"/>
  <c r="L20010" i="36"/>
  <c r="K20010" i="36"/>
  <c r="P20009" i="36"/>
  <c r="S20009" i="36" s="1"/>
  <c r="N20009" i="36"/>
  <c r="O20009" i="36" s="1"/>
  <c r="R20009" i="36" s="1"/>
  <c r="M20009" i="36"/>
  <c r="L20009" i="36"/>
  <c r="K20009" i="36"/>
  <c r="S20008" i="36"/>
  <c r="P20008" i="36"/>
  <c r="N20008" i="36"/>
  <c r="O20008" i="36" s="1"/>
  <c r="R20008" i="36" s="1"/>
  <c r="M20008" i="36"/>
  <c r="L20008" i="36"/>
  <c r="K20008" i="36"/>
  <c r="P20007" i="36"/>
  <c r="S20007" i="36" s="1"/>
  <c r="N20007" i="36"/>
  <c r="O20007" i="36" s="1"/>
  <c r="R20007" i="36" s="1"/>
  <c r="M20007" i="36"/>
  <c r="L20007" i="36"/>
  <c r="K20007" i="36"/>
  <c r="P20006" i="36"/>
  <c r="S20006" i="36" s="1"/>
  <c r="N20006" i="36"/>
  <c r="O20006" i="36" s="1"/>
  <c r="R20006" i="36" s="1"/>
  <c r="M20006" i="36"/>
  <c r="L20006" i="36"/>
  <c r="K20006" i="36"/>
  <c r="P20005" i="36"/>
  <c r="S20005" i="36" s="1"/>
  <c r="N20005" i="36"/>
  <c r="O20005" i="36" s="1"/>
  <c r="R20005" i="36" s="1"/>
  <c r="M20005" i="36"/>
  <c r="L20005" i="36"/>
  <c r="K20005" i="36"/>
  <c r="S20004" i="36"/>
  <c r="P20004" i="36"/>
  <c r="N20004" i="36"/>
  <c r="O20004" i="36" s="1"/>
  <c r="R20004" i="36" s="1"/>
  <c r="M20004" i="36"/>
  <c r="L20004" i="36"/>
  <c r="K20004" i="36"/>
  <c r="S20003" i="36"/>
  <c r="P20003" i="36"/>
  <c r="N20003" i="36"/>
  <c r="O20003" i="36" s="1"/>
  <c r="R20003" i="36" s="1"/>
  <c r="M20003" i="36"/>
  <c r="L20003" i="36"/>
  <c r="K20003" i="36"/>
  <c r="P20002" i="36"/>
  <c r="S20002" i="36" s="1"/>
  <c r="N20002" i="36"/>
  <c r="O20002" i="36" s="1"/>
  <c r="R20002" i="36" s="1"/>
  <c r="M20002" i="36"/>
  <c r="L20002" i="36"/>
  <c r="K20002" i="36"/>
  <c r="P20001" i="36"/>
  <c r="S20001" i="36" s="1"/>
  <c r="N20001" i="36"/>
  <c r="O20001" i="36" s="1"/>
  <c r="R20001" i="36" s="1"/>
  <c r="M20001" i="36"/>
  <c r="L20001" i="36"/>
  <c r="K20001" i="36"/>
  <c r="S20000" i="36"/>
  <c r="P20000" i="36"/>
  <c r="N20000" i="36"/>
  <c r="O20000" i="36" s="1"/>
  <c r="R20000" i="36" s="1"/>
  <c r="M20000" i="36"/>
  <c r="L20000" i="36"/>
  <c r="K20000" i="36"/>
  <c r="P19999" i="36"/>
  <c r="S19999" i="36" s="1"/>
  <c r="N19999" i="36"/>
  <c r="O19999" i="36" s="1"/>
  <c r="R19999" i="36" s="1"/>
  <c r="M19999" i="36"/>
  <c r="L19999" i="36"/>
  <c r="K19999" i="36"/>
  <c r="P19998" i="36"/>
  <c r="S19998" i="36" s="1"/>
  <c r="N19998" i="36"/>
  <c r="O19998" i="36" s="1"/>
  <c r="R19998" i="36" s="1"/>
  <c r="M19998" i="36"/>
  <c r="L19998" i="36"/>
  <c r="K19998" i="36"/>
  <c r="P19997" i="36"/>
  <c r="S19997" i="36" s="1"/>
  <c r="N19997" i="36"/>
  <c r="O19997" i="36" s="1"/>
  <c r="R19997" i="36" s="1"/>
  <c r="M19997" i="36"/>
  <c r="L19997" i="36"/>
  <c r="K19997" i="36"/>
  <c r="S19996" i="36"/>
  <c r="P19996" i="36"/>
  <c r="N19996" i="36"/>
  <c r="O19996" i="36" s="1"/>
  <c r="R19996" i="36" s="1"/>
  <c r="M19996" i="36"/>
  <c r="L19996" i="36"/>
  <c r="K19996" i="36"/>
  <c r="P19995" i="36"/>
  <c r="S19995" i="36" s="1"/>
  <c r="N19995" i="36"/>
  <c r="O19995" i="36" s="1"/>
  <c r="R19995" i="36" s="1"/>
  <c r="M19995" i="36"/>
  <c r="L19995" i="36"/>
  <c r="K19995" i="36"/>
  <c r="P19994" i="36"/>
  <c r="S19994" i="36" s="1"/>
  <c r="O19994" i="36"/>
  <c r="R19994" i="36" s="1"/>
  <c r="N19994" i="36"/>
  <c r="M19994" i="36"/>
  <c r="L19994" i="36"/>
  <c r="K19994" i="36"/>
  <c r="P19993" i="36"/>
  <c r="S19993" i="36" s="1"/>
  <c r="N19993" i="36"/>
  <c r="O19993" i="36" s="1"/>
  <c r="R19993" i="36" s="1"/>
  <c r="M19993" i="36"/>
  <c r="L19993" i="36"/>
  <c r="K19993" i="36"/>
  <c r="P19992" i="36"/>
  <c r="S19992" i="36" s="1"/>
  <c r="N19992" i="36"/>
  <c r="O19992" i="36" s="1"/>
  <c r="R19992" i="36" s="1"/>
  <c r="M19992" i="36"/>
  <c r="L19992" i="36"/>
  <c r="K19992" i="36"/>
  <c r="P19991" i="36"/>
  <c r="S19991" i="36" s="1"/>
  <c r="N19991" i="36"/>
  <c r="O19991" i="36" s="1"/>
  <c r="R19991" i="36" s="1"/>
  <c r="M19991" i="36"/>
  <c r="L19991" i="36"/>
  <c r="K19991" i="36"/>
  <c r="P19990" i="36"/>
  <c r="S19990" i="36" s="1"/>
  <c r="N19990" i="36"/>
  <c r="O19990" i="36" s="1"/>
  <c r="R19990" i="36" s="1"/>
  <c r="M19990" i="36"/>
  <c r="L19990" i="36"/>
  <c r="K19990" i="36"/>
  <c r="P19989" i="36"/>
  <c r="S19989" i="36" s="1"/>
  <c r="N19989" i="36"/>
  <c r="O19989" i="36" s="1"/>
  <c r="R19989" i="36" s="1"/>
  <c r="M19989" i="36"/>
  <c r="L19989" i="36"/>
  <c r="K19989" i="36"/>
  <c r="P19988" i="36"/>
  <c r="S19988" i="36" s="1"/>
  <c r="N19988" i="36"/>
  <c r="O19988" i="36" s="1"/>
  <c r="R19988" i="36" s="1"/>
  <c r="M19988" i="36"/>
  <c r="L19988" i="36"/>
  <c r="K19988" i="36"/>
  <c r="P19987" i="36"/>
  <c r="S19987" i="36" s="1"/>
  <c r="N19987" i="36"/>
  <c r="O19987" i="36" s="1"/>
  <c r="R19987" i="36" s="1"/>
  <c r="M19987" i="36"/>
  <c r="L19987" i="36"/>
  <c r="K19987" i="36"/>
  <c r="P19986" i="36"/>
  <c r="S19986" i="36" s="1"/>
  <c r="N19986" i="36"/>
  <c r="O19986" i="36" s="1"/>
  <c r="R19986" i="36" s="1"/>
  <c r="M19986" i="36"/>
  <c r="L19986" i="36"/>
  <c r="K19986" i="36"/>
  <c r="P19985" i="36"/>
  <c r="S19985" i="36" s="1"/>
  <c r="N19985" i="36"/>
  <c r="O19985" i="36" s="1"/>
  <c r="R19985" i="36" s="1"/>
  <c r="M19985" i="36"/>
  <c r="L19985" i="36"/>
  <c r="K19985" i="36"/>
  <c r="P19984" i="36"/>
  <c r="S19984" i="36" s="1"/>
  <c r="N19984" i="36"/>
  <c r="O19984" i="36" s="1"/>
  <c r="R19984" i="36" s="1"/>
  <c r="M19984" i="36"/>
  <c r="L19984" i="36"/>
  <c r="K19984" i="36"/>
  <c r="P19983" i="36"/>
  <c r="S19983" i="36" s="1"/>
  <c r="N19983" i="36"/>
  <c r="O19983" i="36" s="1"/>
  <c r="R19983" i="36" s="1"/>
  <c r="M19983" i="36"/>
  <c r="L19983" i="36"/>
  <c r="K19983" i="36"/>
  <c r="P19982" i="36"/>
  <c r="S19982" i="36" s="1"/>
  <c r="N19982" i="36"/>
  <c r="O19982" i="36" s="1"/>
  <c r="R19982" i="36" s="1"/>
  <c r="M19982" i="36"/>
  <c r="L19982" i="36"/>
  <c r="K19982" i="36"/>
  <c r="P19981" i="36"/>
  <c r="S19981" i="36" s="1"/>
  <c r="N19981" i="36"/>
  <c r="O19981" i="36" s="1"/>
  <c r="R19981" i="36" s="1"/>
  <c r="M19981" i="36"/>
  <c r="L19981" i="36"/>
  <c r="K19981" i="36"/>
  <c r="P19980" i="36"/>
  <c r="S19980" i="36" s="1"/>
  <c r="N19980" i="36"/>
  <c r="O19980" i="36" s="1"/>
  <c r="R19980" i="36" s="1"/>
  <c r="M19980" i="36"/>
  <c r="L19980" i="36"/>
  <c r="K19980" i="36"/>
  <c r="S19979" i="36"/>
  <c r="P19979" i="36"/>
  <c r="N19979" i="36"/>
  <c r="O19979" i="36" s="1"/>
  <c r="R19979" i="36" s="1"/>
  <c r="M19979" i="36"/>
  <c r="L19979" i="36"/>
  <c r="K19979" i="36"/>
  <c r="P19978" i="36"/>
  <c r="S19978" i="36" s="1"/>
  <c r="N19978" i="36"/>
  <c r="O19978" i="36" s="1"/>
  <c r="R19978" i="36" s="1"/>
  <c r="M19978" i="36"/>
  <c r="L19978" i="36"/>
  <c r="K19978" i="36"/>
  <c r="P19977" i="36"/>
  <c r="S19977" i="36" s="1"/>
  <c r="N19977" i="36"/>
  <c r="O19977" i="36" s="1"/>
  <c r="R19977" i="36" s="1"/>
  <c r="M19977" i="36"/>
  <c r="L19977" i="36"/>
  <c r="K19977" i="36"/>
  <c r="S19976" i="36"/>
  <c r="P19976" i="36"/>
  <c r="N19976" i="36"/>
  <c r="O19976" i="36" s="1"/>
  <c r="R19976" i="36" s="1"/>
  <c r="M19976" i="36"/>
  <c r="Q19976" i="36" s="1"/>
  <c r="L19976" i="36"/>
  <c r="K19976" i="36"/>
  <c r="P19975" i="36"/>
  <c r="S19975" i="36" s="1"/>
  <c r="N19975" i="36"/>
  <c r="O19975" i="36" s="1"/>
  <c r="R19975" i="36" s="1"/>
  <c r="M19975" i="36"/>
  <c r="L19975" i="36"/>
  <c r="K19975" i="36"/>
  <c r="P19974" i="36"/>
  <c r="S19974" i="36" s="1"/>
  <c r="N19974" i="36"/>
  <c r="O19974" i="36" s="1"/>
  <c r="R19974" i="36" s="1"/>
  <c r="M19974" i="36"/>
  <c r="L19974" i="36"/>
  <c r="K19974" i="36"/>
  <c r="P19973" i="36"/>
  <c r="S19973" i="36" s="1"/>
  <c r="N19973" i="36"/>
  <c r="O19973" i="36" s="1"/>
  <c r="R19973" i="36" s="1"/>
  <c r="M19973" i="36"/>
  <c r="L19973" i="36"/>
  <c r="K19973" i="36"/>
  <c r="S19972" i="36"/>
  <c r="P19972" i="36"/>
  <c r="N19972" i="36"/>
  <c r="O19972" i="36" s="1"/>
  <c r="R19972" i="36" s="1"/>
  <c r="M19972" i="36"/>
  <c r="L19972" i="36"/>
  <c r="K19972" i="36"/>
  <c r="S19971" i="36"/>
  <c r="P19971" i="36"/>
  <c r="N19971" i="36"/>
  <c r="O19971" i="36" s="1"/>
  <c r="R19971" i="36" s="1"/>
  <c r="M19971" i="36"/>
  <c r="L19971" i="36"/>
  <c r="K19971" i="36"/>
  <c r="P19970" i="36"/>
  <c r="S19970" i="36" s="1"/>
  <c r="N19970" i="36"/>
  <c r="O19970" i="36" s="1"/>
  <c r="R19970" i="36" s="1"/>
  <c r="M19970" i="36"/>
  <c r="L19970" i="36"/>
  <c r="K19970" i="36"/>
  <c r="P19969" i="36"/>
  <c r="S19969" i="36" s="1"/>
  <c r="N19969" i="36"/>
  <c r="O19969" i="36" s="1"/>
  <c r="R19969" i="36" s="1"/>
  <c r="M19969" i="36"/>
  <c r="L19969" i="36"/>
  <c r="K19969" i="36"/>
  <c r="S19968" i="36"/>
  <c r="P19968" i="36"/>
  <c r="N19968" i="36"/>
  <c r="O19968" i="36" s="1"/>
  <c r="R19968" i="36" s="1"/>
  <c r="M19968" i="36"/>
  <c r="L19968" i="36"/>
  <c r="K19968" i="36"/>
  <c r="P19967" i="36"/>
  <c r="S19967" i="36" s="1"/>
  <c r="N19967" i="36"/>
  <c r="O19967" i="36" s="1"/>
  <c r="R19967" i="36" s="1"/>
  <c r="M19967" i="36"/>
  <c r="L19967" i="36"/>
  <c r="K19967" i="36"/>
  <c r="P19966" i="36"/>
  <c r="S19966" i="36" s="1"/>
  <c r="N19966" i="36"/>
  <c r="O19966" i="36" s="1"/>
  <c r="R19966" i="36" s="1"/>
  <c r="M19966" i="36"/>
  <c r="L19966" i="36"/>
  <c r="K19966" i="36"/>
  <c r="P19965" i="36"/>
  <c r="S19965" i="36" s="1"/>
  <c r="N19965" i="36"/>
  <c r="O19965" i="36" s="1"/>
  <c r="R19965" i="36" s="1"/>
  <c r="M19965" i="36"/>
  <c r="L19965" i="36"/>
  <c r="K19965" i="36"/>
  <c r="P19964" i="36"/>
  <c r="S19964" i="36" s="1"/>
  <c r="N19964" i="36"/>
  <c r="O19964" i="36" s="1"/>
  <c r="R19964" i="36" s="1"/>
  <c r="M19964" i="36"/>
  <c r="L19964" i="36"/>
  <c r="K19964" i="36"/>
  <c r="P19963" i="36"/>
  <c r="S19963" i="36" s="1"/>
  <c r="N19963" i="36"/>
  <c r="O19963" i="36" s="1"/>
  <c r="R19963" i="36" s="1"/>
  <c r="M19963" i="36"/>
  <c r="L19963" i="36"/>
  <c r="K19963" i="36"/>
  <c r="P19962" i="36"/>
  <c r="S19962" i="36" s="1"/>
  <c r="N19962" i="36"/>
  <c r="O19962" i="36" s="1"/>
  <c r="R19962" i="36" s="1"/>
  <c r="M19962" i="36"/>
  <c r="L19962" i="36"/>
  <c r="K19962" i="36"/>
  <c r="P19961" i="36"/>
  <c r="S19961" i="36" s="1"/>
  <c r="N19961" i="36"/>
  <c r="O19961" i="36" s="1"/>
  <c r="R19961" i="36" s="1"/>
  <c r="M19961" i="36"/>
  <c r="Q19961" i="36" s="1"/>
  <c r="L19961" i="36"/>
  <c r="K19961" i="36"/>
  <c r="P19960" i="36"/>
  <c r="S19960" i="36" s="1"/>
  <c r="N19960" i="36"/>
  <c r="O19960" i="36" s="1"/>
  <c r="R19960" i="36" s="1"/>
  <c r="M19960" i="36"/>
  <c r="L19960" i="36"/>
  <c r="K19960" i="36"/>
  <c r="P19959" i="36"/>
  <c r="S19959" i="36" s="1"/>
  <c r="O19959" i="36"/>
  <c r="R19959" i="36" s="1"/>
  <c r="N19959" i="36"/>
  <c r="M19959" i="36"/>
  <c r="L19959" i="36"/>
  <c r="K19959" i="36"/>
  <c r="P19958" i="36"/>
  <c r="S19958" i="36" s="1"/>
  <c r="N19958" i="36"/>
  <c r="O19958" i="36" s="1"/>
  <c r="R19958" i="36" s="1"/>
  <c r="M19958" i="36"/>
  <c r="L19958" i="36"/>
  <c r="K19958" i="36"/>
  <c r="P19957" i="36"/>
  <c r="S19957" i="36" s="1"/>
  <c r="N19957" i="36"/>
  <c r="O19957" i="36" s="1"/>
  <c r="R19957" i="36" s="1"/>
  <c r="M19957" i="36"/>
  <c r="L19957" i="36"/>
  <c r="K19957" i="36"/>
  <c r="P19956" i="36"/>
  <c r="S19956" i="36" s="1"/>
  <c r="N19956" i="36"/>
  <c r="O19956" i="36" s="1"/>
  <c r="R19956" i="36" s="1"/>
  <c r="M19956" i="36"/>
  <c r="L19956" i="36"/>
  <c r="K19956" i="36"/>
  <c r="S19955" i="36"/>
  <c r="P19955" i="36"/>
  <c r="N19955" i="36"/>
  <c r="O19955" i="36" s="1"/>
  <c r="R19955" i="36" s="1"/>
  <c r="M19955" i="36"/>
  <c r="L19955" i="36"/>
  <c r="K19955" i="36"/>
  <c r="P19954" i="36"/>
  <c r="S19954" i="36" s="1"/>
  <c r="N19954" i="36"/>
  <c r="O19954" i="36" s="1"/>
  <c r="R19954" i="36" s="1"/>
  <c r="M19954" i="36"/>
  <c r="L19954" i="36"/>
  <c r="K19954" i="36"/>
  <c r="P19953" i="36"/>
  <c r="S19953" i="36" s="1"/>
  <c r="N19953" i="36"/>
  <c r="O19953" i="36" s="1"/>
  <c r="R19953" i="36" s="1"/>
  <c r="M19953" i="36"/>
  <c r="L19953" i="36"/>
  <c r="K19953" i="36"/>
  <c r="S19952" i="36"/>
  <c r="Q19952" i="36"/>
  <c r="P19952" i="36"/>
  <c r="O19952" i="36"/>
  <c r="R19952" i="36" s="1"/>
  <c r="N19952" i="36"/>
  <c r="M19952" i="36"/>
  <c r="L19952" i="36"/>
  <c r="K19952" i="36"/>
  <c r="P19951" i="36"/>
  <c r="S19951" i="36" s="1"/>
  <c r="N19951" i="36"/>
  <c r="O19951" i="36" s="1"/>
  <c r="R19951" i="36" s="1"/>
  <c r="M19951" i="36"/>
  <c r="L19951" i="36"/>
  <c r="K19951" i="36"/>
  <c r="P19950" i="36"/>
  <c r="S19950" i="36" s="1"/>
  <c r="N19950" i="36"/>
  <c r="O19950" i="36" s="1"/>
  <c r="R19950" i="36" s="1"/>
  <c r="M19950" i="36"/>
  <c r="L19950" i="36"/>
  <c r="K19950" i="36"/>
  <c r="P19949" i="36"/>
  <c r="S19949" i="36" s="1"/>
  <c r="N19949" i="36"/>
  <c r="O19949" i="36" s="1"/>
  <c r="R19949" i="36" s="1"/>
  <c r="M19949" i="36"/>
  <c r="L19949" i="36"/>
  <c r="K19949" i="36"/>
  <c r="P19948" i="36"/>
  <c r="S19948" i="36" s="1"/>
  <c r="N19948" i="36"/>
  <c r="O19948" i="36" s="1"/>
  <c r="R19948" i="36" s="1"/>
  <c r="M19948" i="36"/>
  <c r="L19948" i="36"/>
  <c r="K19948" i="36"/>
  <c r="S19947" i="36"/>
  <c r="P19947" i="36"/>
  <c r="N19947" i="36"/>
  <c r="O19947" i="36" s="1"/>
  <c r="R19947" i="36" s="1"/>
  <c r="M19947" i="36"/>
  <c r="L19947" i="36"/>
  <c r="K19947" i="36"/>
  <c r="P19946" i="36"/>
  <c r="S19946" i="36" s="1"/>
  <c r="N19946" i="36"/>
  <c r="O19946" i="36" s="1"/>
  <c r="R19946" i="36" s="1"/>
  <c r="M19946" i="36"/>
  <c r="L19946" i="36"/>
  <c r="K19946" i="36"/>
  <c r="P19945" i="36"/>
  <c r="S19945" i="36" s="1"/>
  <c r="N19945" i="36"/>
  <c r="O19945" i="36" s="1"/>
  <c r="R19945" i="36" s="1"/>
  <c r="M19945" i="36"/>
  <c r="L19945" i="36"/>
  <c r="K19945" i="36"/>
  <c r="S19944" i="36"/>
  <c r="P19944" i="36"/>
  <c r="N19944" i="36"/>
  <c r="O19944" i="36" s="1"/>
  <c r="R19944" i="36" s="1"/>
  <c r="M19944" i="36"/>
  <c r="L19944" i="36"/>
  <c r="K19944" i="36"/>
  <c r="P19943" i="36"/>
  <c r="S19943" i="36" s="1"/>
  <c r="N19943" i="36"/>
  <c r="O19943" i="36" s="1"/>
  <c r="R19943" i="36" s="1"/>
  <c r="M19943" i="36"/>
  <c r="L19943" i="36"/>
  <c r="K19943" i="36"/>
  <c r="P19942" i="36"/>
  <c r="S19942" i="36" s="1"/>
  <c r="N19942" i="36"/>
  <c r="O19942" i="36" s="1"/>
  <c r="R19942" i="36" s="1"/>
  <c r="M19942" i="36"/>
  <c r="L19942" i="36"/>
  <c r="K19942" i="36"/>
  <c r="P19941" i="36"/>
  <c r="S19941" i="36" s="1"/>
  <c r="N19941" i="36"/>
  <c r="O19941" i="36" s="1"/>
  <c r="R19941" i="36" s="1"/>
  <c r="M19941" i="36"/>
  <c r="L19941" i="36"/>
  <c r="K19941" i="36"/>
  <c r="S19940" i="36"/>
  <c r="P19940" i="36"/>
  <c r="N19940" i="36"/>
  <c r="O19940" i="36" s="1"/>
  <c r="R19940" i="36" s="1"/>
  <c r="M19940" i="36"/>
  <c r="L19940" i="36"/>
  <c r="K19940" i="36"/>
  <c r="S19939" i="36"/>
  <c r="P19939" i="36"/>
  <c r="N19939" i="36"/>
  <c r="O19939" i="36" s="1"/>
  <c r="R19939" i="36" s="1"/>
  <c r="M19939" i="36"/>
  <c r="L19939" i="36"/>
  <c r="K19939" i="36"/>
  <c r="P19938" i="36"/>
  <c r="S19938" i="36" s="1"/>
  <c r="N19938" i="36"/>
  <c r="O19938" i="36" s="1"/>
  <c r="R19938" i="36" s="1"/>
  <c r="M19938" i="36"/>
  <c r="L19938" i="36"/>
  <c r="K19938" i="36"/>
  <c r="P19937" i="36"/>
  <c r="S19937" i="36" s="1"/>
  <c r="N19937" i="36"/>
  <c r="O19937" i="36" s="1"/>
  <c r="R19937" i="36" s="1"/>
  <c r="M19937" i="36"/>
  <c r="L19937" i="36"/>
  <c r="K19937" i="36"/>
  <c r="S19936" i="36"/>
  <c r="P19936" i="36"/>
  <c r="N19936" i="36"/>
  <c r="O19936" i="36" s="1"/>
  <c r="R19936" i="36" s="1"/>
  <c r="M19936" i="36"/>
  <c r="L19936" i="36"/>
  <c r="Q19936" i="36" s="1"/>
  <c r="K19936" i="36"/>
  <c r="P19935" i="36"/>
  <c r="S19935" i="36" s="1"/>
  <c r="N19935" i="36"/>
  <c r="O19935" i="36" s="1"/>
  <c r="R19935" i="36" s="1"/>
  <c r="M19935" i="36"/>
  <c r="L19935" i="36"/>
  <c r="K19935" i="36"/>
  <c r="P19934" i="36"/>
  <c r="S19934" i="36" s="1"/>
  <c r="N19934" i="36"/>
  <c r="O19934" i="36" s="1"/>
  <c r="R19934" i="36" s="1"/>
  <c r="M19934" i="36"/>
  <c r="L19934" i="36"/>
  <c r="K19934" i="36"/>
  <c r="P19933" i="36"/>
  <c r="S19933" i="36" s="1"/>
  <c r="N19933" i="36"/>
  <c r="O19933" i="36" s="1"/>
  <c r="R19933" i="36" s="1"/>
  <c r="M19933" i="36"/>
  <c r="L19933" i="36"/>
  <c r="K19933" i="36"/>
  <c r="P19932" i="36"/>
  <c r="S19932" i="36" s="1"/>
  <c r="N19932" i="36"/>
  <c r="O19932" i="36" s="1"/>
  <c r="R19932" i="36" s="1"/>
  <c r="M19932" i="36"/>
  <c r="L19932" i="36"/>
  <c r="K19932" i="36"/>
  <c r="S19931" i="36"/>
  <c r="P19931" i="36"/>
  <c r="N19931" i="36"/>
  <c r="O19931" i="36" s="1"/>
  <c r="R19931" i="36" s="1"/>
  <c r="M19931" i="36"/>
  <c r="L19931" i="36"/>
  <c r="K19931" i="36"/>
  <c r="P19930" i="36"/>
  <c r="S19930" i="36" s="1"/>
  <c r="N19930" i="36"/>
  <c r="O19930" i="36" s="1"/>
  <c r="R19930" i="36" s="1"/>
  <c r="M19930" i="36"/>
  <c r="L19930" i="36"/>
  <c r="K19930" i="36"/>
  <c r="P19929" i="36"/>
  <c r="S19929" i="36" s="1"/>
  <c r="N19929" i="36"/>
  <c r="O19929" i="36" s="1"/>
  <c r="R19929" i="36" s="1"/>
  <c r="M19929" i="36"/>
  <c r="L19929" i="36"/>
  <c r="K19929" i="36"/>
  <c r="P19928" i="36"/>
  <c r="S19928" i="36" s="1"/>
  <c r="N19928" i="36"/>
  <c r="O19928" i="36" s="1"/>
  <c r="R19928" i="36" s="1"/>
  <c r="M19928" i="36"/>
  <c r="Q19928" i="36" s="1"/>
  <c r="L19928" i="36"/>
  <c r="K19928" i="36"/>
  <c r="P19927" i="36"/>
  <c r="S19927" i="36" s="1"/>
  <c r="N19927" i="36"/>
  <c r="O19927" i="36" s="1"/>
  <c r="R19927" i="36" s="1"/>
  <c r="M19927" i="36"/>
  <c r="L19927" i="36"/>
  <c r="K19927" i="36"/>
  <c r="P19926" i="36"/>
  <c r="S19926" i="36" s="1"/>
  <c r="N19926" i="36"/>
  <c r="O19926" i="36" s="1"/>
  <c r="R19926" i="36" s="1"/>
  <c r="M19926" i="36"/>
  <c r="L19926" i="36"/>
  <c r="K19926" i="36"/>
  <c r="P19925" i="36"/>
  <c r="S19925" i="36" s="1"/>
  <c r="N19925" i="36"/>
  <c r="O19925" i="36" s="1"/>
  <c r="R19925" i="36" s="1"/>
  <c r="M19925" i="36"/>
  <c r="L19925" i="36"/>
  <c r="K19925" i="36"/>
  <c r="S19924" i="36"/>
  <c r="P19924" i="36"/>
  <c r="N19924" i="36"/>
  <c r="O19924" i="36" s="1"/>
  <c r="R19924" i="36" s="1"/>
  <c r="M19924" i="36"/>
  <c r="L19924" i="36"/>
  <c r="K19924" i="36"/>
  <c r="S19923" i="36"/>
  <c r="P19923" i="36"/>
  <c r="N19923" i="36"/>
  <c r="O19923" i="36" s="1"/>
  <c r="R19923" i="36" s="1"/>
  <c r="M19923" i="36"/>
  <c r="L19923" i="36"/>
  <c r="K19923" i="36"/>
  <c r="P19922" i="36"/>
  <c r="S19922" i="36" s="1"/>
  <c r="N19922" i="36"/>
  <c r="O19922" i="36" s="1"/>
  <c r="R19922" i="36" s="1"/>
  <c r="M19922" i="36"/>
  <c r="L19922" i="36"/>
  <c r="K19922" i="36"/>
  <c r="P19921" i="36"/>
  <c r="S19921" i="36" s="1"/>
  <c r="N19921" i="36"/>
  <c r="O19921" i="36" s="1"/>
  <c r="R19921" i="36" s="1"/>
  <c r="M19921" i="36"/>
  <c r="L19921" i="36"/>
  <c r="K19921" i="36"/>
  <c r="S19920" i="36"/>
  <c r="P19920" i="36"/>
  <c r="N19920" i="36"/>
  <c r="O19920" i="36" s="1"/>
  <c r="R19920" i="36" s="1"/>
  <c r="M19920" i="36"/>
  <c r="L19920" i="36"/>
  <c r="K19920" i="36"/>
  <c r="P19919" i="36"/>
  <c r="S19919" i="36" s="1"/>
  <c r="N19919" i="36"/>
  <c r="O19919" i="36" s="1"/>
  <c r="R19919" i="36" s="1"/>
  <c r="M19919" i="36"/>
  <c r="L19919" i="36"/>
  <c r="K19919" i="36"/>
  <c r="P19918" i="36"/>
  <c r="S19918" i="36" s="1"/>
  <c r="N19918" i="36"/>
  <c r="O19918" i="36" s="1"/>
  <c r="R19918" i="36" s="1"/>
  <c r="M19918" i="36"/>
  <c r="L19918" i="36"/>
  <c r="K19918" i="36"/>
  <c r="P19917" i="36"/>
  <c r="S19917" i="36" s="1"/>
  <c r="N19917" i="36"/>
  <c r="O19917" i="36" s="1"/>
  <c r="R19917" i="36" s="1"/>
  <c r="M19917" i="36"/>
  <c r="L19917" i="36"/>
  <c r="K19917" i="36"/>
  <c r="P19916" i="36"/>
  <c r="S19916" i="36" s="1"/>
  <c r="N19916" i="36"/>
  <c r="O19916" i="36" s="1"/>
  <c r="R19916" i="36" s="1"/>
  <c r="M19916" i="36"/>
  <c r="L19916" i="36"/>
  <c r="K19916" i="36"/>
  <c r="P19915" i="36"/>
  <c r="S19915" i="36" s="1"/>
  <c r="N19915" i="36"/>
  <c r="O19915" i="36" s="1"/>
  <c r="R19915" i="36" s="1"/>
  <c r="M19915" i="36"/>
  <c r="L19915" i="36"/>
  <c r="K19915" i="36"/>
  <c r="P19914" i="36"/>
  <c r="S19914" i="36" s="1"/>
  <c r="N19914" i="36"/>
  <c r="O19914" i="36" s="1"/>
  <c r="R19914" i="36" s="1"/>
  <c r="M19914" i="36"/>
  <c r="L19914" i="36"/>
  <c r="K19914" i="36"/>
  <c r="P19913" i="36"/>
  <c r="S19913" i="36" s="1"/>
  <c r="N19913" i="36"/>
  <c r="O19913" i="36" s="1"/>
  <c r="R19913" i="36" s="1"/>
  <c r="M19913" i="36"/>
  <c r="L19913" i="36"/>
  <c r="K19913" i="36"/>
  <c r="S19912" i="36"/>
  <c r="P19912" i="36"/>
  <c r="N19912" i="36"/>
  <c r="O19912" i="36" s="1"/>
  <c r="R19912" i="36" s="1"/>
  <c r="M19912" i="36"/>
  <c r="L19912" i="36"/>
  <c r="Q19912" i="36" s="1"/>
  <c r="K19912" i="36"/>
  <c r="P19911" i="36"/>
  <c r="S19911" i="36" s="1"/>
  <c r="N19911" i="36"/>
  <c r="O19911" i="36" s="1"/>
  <c r="R19911" i="36" s="1"/>
  <c r="M19911" i="36"/>
  <c r="L19911" i="36"/>
  <c r="K19911" i="36"/>
  <c r="P19910" i="36"/>
  <c r="S19910" i="36" s="1"/>
  <c r="N19910" i="36"/>
  <c r="O19910" i="36" s="1"/>
  <c r="R19910" i="36" s="1"/>
  <c r="M19910" i="36"/>
  <c r="L19910" i="36"/>
  <c r="K19910" i="36"/>
  <c r="P19909" i="36"/>
  <c r="S19909" i="36" s="1"/>
  <c r="N19909" i="36"/>
  <c r="O19909" i="36" s="1"/>
  <c r="R19909" i="36" s="1"/>
  <c r="M19909" i="36"/>
  <c r="L19909" i="36"/>
  <c r="K19909" i="36"/>
  <c r="P19908" i="36"/>
  <c r="S19908" i="36" s="1"/>
  <c r="N19908" i="36"/>
  <c r="O19908" i="36" s="1"/>
  <c r="R19908" i="36" s="1"/>
  <c r="M19908" i="36"/>
  <c r="L19908" i="36"/>
  <c r="K19908" i="36"/>
  <c r="S19907" i="36"/>
  <c r="P19907" i="36"/>
  <c r="N19907" i="36"/>
  <c r="O19907" i="36" s="1"/>
  <c r="R19907" i="36" s="1"/>
  <c r="M19907" i="36"/>
  <c r="L19907" i="36"/>
  <c r="K19907" i="36"/>
  <c r="P19906" i="36"/>
  <c r="S19906" i="36" s="1"/>
  <c r="N19906" i="36"/>
  <c r="O19906" i="36" s="1"/>
  <c r="R19906" i="36" s="1"/>
  <c r="M19906" i="36"/>
  <c r="L19906" i="36"/>
  <c r="K19906" i="36"/>
  <c r="P19905" i="36"/>
  <c r="S19905" i="36" s="1"/>
  <c r="N19905" i="36"/>
  <c r="O19905" i="36" s="1"/>
  <c r="R19905" i="36" s="1"/>
  <c r="M19905" i="36"/>
  <c r="L19905" i="36"/>
  <c r="K19905" i="36"/>
  <c r="S19904" i="36"/>
  <c r="P19904" i="36"/>
  <c r="N19904" i="36"/>
  <c r="O19904" i="36" s="1"/>
  <c r="R19904" i="36" s="1"/>
  <c r="M19904" i="36"/>
  <c r="L19904" i="36"/>
  <c r="K19904" i="36"/>
  <c r="P19903" i="36"/>
  <c r="S19903" i="36" s="1"/>
  <c r="N19903" i="36"/>
  <c r="O19903" i="36" s="1"/>
  <c r="R19903" i="36" s="1"/>
  <c r="M19903" i="36"/>
  <c r="L19903" i="36"/>
  <c r="K19903" i="36"/>
  <c r="P19902" i="36"/>
  <c r="S19902" i="36" s="1"/>
  <c r="N19902" i="36"/>
  <c r="O19902" i="36" s="1"/>
  <c r="R19902" i="36" s="1"/>
  <c r="M19902" i="36"/>
  <c r="L19902" i="36"/>
  <c r="K19902" i="36"/>
  <c r="P19901" i="36"/>
  <c r="S19901" i="36" s="1"/>
  <c r="N19901" i="36"/>
  <c r="O19901" i="36" s="1"/>
  <c r="R19901" i="36" s="1"/>
  <c r="M19901" i="36"/>
  <c r="L19901" i="36"/>
  <c r="K19901" i="36"/>
  <c r="S19900" i="36"/>
  <c r="P19900" i="36"/>
  <c r="N19900" i="36"/>
  <c r="O19900" i="36" s="1"/>
  <c r="R19900" i="36" s="1"/>
  <c r="M19900" i="36"/>
  <c r="L19900" i="36"/>
  <c r="K19900" i="36"/>
  <c r="S19899" i="36"/>
  <c r="P19899" i="36"/>
  <c r="N19899" i="36"/>
  <c r="O19899" i="36" s="1"/>
  <c r="R19899" i="36" s="1"/>
  <c r="M19899" i="36"/>
  <c r="L19899" i="36"/>
  <c r="K19899" i="36"/>
  <c r="P19898" i="36"/>
  <c r="S19898" i="36" s="1"/>
  <c r="N19898" i="36"/>
  <c r="O19898" i="36" s="1"/>
  <c r="R19898" i="36" s="1"/>
  <c r="M19898" i="36"/>
  <c r="L19898" i="36"/>
  <c r="K19898" i="36"/>
  <c r="P19897" i="36"/>
  <c r="S19897" i="36" s="1"/>
  <c r="N19897" i="36"/>
  <c r="O19897" i="36" s="1"/>
  <c r="R19897" i="36" s="1"/>
  <c r="M19897" i="36"/>
  <c r="L19897" i="36"/>
  <c r="K19897" i="36"/>
  <c r="S19896" i="36"/>
  <c r="P19896" i="36"/>
  <c r="N19896" i="36"/>
  <c r="O19896" i="36" s="1"/>
  <c r="R19896" i="36" s="1"/>
  <c r="M19896" i="36"/>
  <c r="L19896" i="36"/>
  <c r="K19896" i="36"/>
  <c r="P19895" i="36"/>
  <c r="S19895" i="36" s="1"/>
  <c r="N19895" i="36"/>
  <c r="O19895" i="36" s="1"/>
  <c r="R19895" i="36" s="1"/>
  <c r="M19895" i="36"/>
  <c r="L19895" i="36"/>
  <c r="K19895" i="36"/>
  <c r="P19894" i="36"/>
  <c r="S19894" i="36" s="1"/>
  <c r="N19894" i="36"/>
  <c r="O19894" i="36" s="1"/>
  <c r="R19894" i="36" s="1"/>
  <c r="M19894" i="36"/>
  <c r="L19894" i="36"/>
  <c r="K19894" i="36"/>
  <c r="P19893" i="36"/>
  <c r="S19893" i="36" s="1"/>
  <c r="N19893" i="36"/>
  <c r="O19893" i="36" s="1"/>
  <c r="R19893" i="36" s="1"/>
  <c r="M19893" i="36"/>
  <c r="L19893" i="36"/>
  <c r="K19893" i="36"/>
  <c r="S19892" i="36"/>
  <c r="P19892" i="36"/>
  <c r="N19892" i="36"/>
  <c r="O19892" i="36" s="1"/>
  <c r="R19892" i="36" s="1"/>
  <c r="M19892" i="36"/>
  <c r="L19892" i="36"/>
  <c r="K19892" i="36"/>
  <c r="P19891" i="36"/>
  <c r="S19891" i="36" s="1"/>
  <c r="N19891" i="36"/>
  <c r="O19891" i="36" s="1"/>
  <c r="R19891" i="36" s="1"/>
  <c r="M19891" i="36"/>
  <c r="L19891" i="36"/>
  <c r="K19891" i="36"/>
  <c r="P19890" i="36"/>
  <c r="S19890" i="36" s="1"/>
  <c r="N19890" i="36"/>
  <c r="O19890" i="36" s="1"/>
  <c r="R19890" i="36" s="1"/>
  <c r="M19890" i="36"/>
  <c r="L19890" i="36"/>
  <c r="K19890" i="36"/>
  <c r="P19889" i="36"/>
  <c r="S19889" i="36" s="1"/>
  <c r="N19889" i="36"/>
  <c r="O19889" i="36" s="1"/>
  <c r="R19889" i="36" s="1"/>
  <c r="M19889" i="36"/>
  <c r="L19889" i="36"/>
  <c r="K19889" i="36"/>
  <c r="S19888" i="36"/>
  <c r="P19888" i="36"/>
  <c r="N19888" i="36"/>
  <c r="O19888" i="36" s="1"/>
  <c r="R19888" i="36" s="1"/>
  <c r="M19888" i="36"/>
  <c r="L19888" i="36"/>
  <c r="K19888" i="36"/>
  <c r="P19887" i="36"/>
  <c r="S19887" i="36" s="1"/>
  <c r="N19887" i="36"/>
  <c r="O19887" i="36" s="1"/>
  <c r="R19887" i="36" s="1"/>
  <c r="M19887" i="36"/>
  <c r="L19887" i="36"/>
  <c r="K19887" i="36"/>
  <c r="P19886" i="36"/>
  <c r="S19886" i="36" s="1"/>
  <c r="N19886" i="36"/>
  <c r="O19886" i="36" s="1"/>
  <c r="R19886" i="36" s="1"/>
  <c r="M19886" i="36"/>
  <c r="L19886" i="36"/>
  <c r="K19886" i="36"/>
  <c r="P19885" i="36"/>
  <c r="S19885" i="36" s="1"/>
  <c r="N19885" i="36"/>
  <c r="O19885" i="36" s="1"/>
  <c r="R19885" i="36" s="1"/>
  <c r="M19885" i="36"/>
  <c r="L19885" i="36"/>
  <c r="K19885" i="36"/>
  <c r="P19884" i="36"/>
  <c r="S19884" i="36" s="1"/>
  <c r="N19884" i="36"/>
  <c r="O19884" i="36" s="1"/>
  <c r="R19884" i="36" s="1"/>
  <c r="M19884" i="36"/>
  <c r="L19884" i="36"/>
  <c r="K19884" i="36"/>
  <c r="S19883" i="36"/>
  <c r="P19883" i="36"/>
  <c r="N19883" i="36"/>
  <c r="O19883" i="36" s="1"/>
  <c r="R19883" i="36" s="1"/>
  <c r="M19883" i="36"/>
  <c r="L19883" i="36"/>
  <c r="K19883" i="36"/>
  <c r="P19882" i="36"/>
  <c r="S19882" i="36" s="1"/>
  <c r="N19882" i="36"/>
  <c r="O19882" i="36" s="1"/>
  <c r="R19882" i="36" s="1"/>
  <c r="M19882" i="36"/>
  <c r="L19882" i="36"/>
  <c r="K19882" i="36"/>
  <c r="P19881" i="36"/>
  <c r="S19881" i="36" s="1"/>
  <c r="N19881" i="36"/>
  <c r="O19881" i="36" s="1"/>
  <c r="R19881" i="36" s="1"/>
  <c r="M19881" i="36"/>
  <c r="L19881" i="36"/>
  <c r="K19881" i="36"/>
  <c r="P19880" i="36"/>
  <c r="S19880" i="36" s="1"/>
  <c r="N19880" i="36"/>
  <c r="O19880" i="36" s="1"/>
  <c r="R19880" i="36" s="1"/>
  <c r="M19880" i="36"/>
  <c r="L19880" i="36"/>
  <c r="K19880" i="36"/>
  <c r="P19879" i="36"/>
  <c r="S19879" i="36" s="1"/>
  <c r="N19879" i="36"/>
  <c r="O19879" i="36" s="1"/>
  <c r="R19879" i="36" s="1"/>
  <c r="M19879" i="36"/>
  <c r="L19879" i="36"/>
  <c r="K19879" i="36"/>
  <c r="P19878" i="36"/>
  <c r="S19878" i="36" s="1"/>
  <c r="N19878" i="36"/>
  <c r="O19878" i="36" s="1"/>
  <c r="R19878" i="36" s="1"/>
  <c r="M19878" i="36"/>
  <c r="L19878" i="36"/>
  <c r="K19878" i="36"/>
  <c r="P19877" i="36"/>
  <c r="S19877" i="36" s="1"/>
  <c r="N19877" i="36"/>
  <c r="O19877" i="36" s="1"/>
  <c r="R19877" i="36" s="1"/>
  <c r="M19877" i="36"/>
  <c r="L19877" i="36"/>
  <c r="K19877" i="36"/>
  <c r="S19876" i="36"/>
  <c r="P19876" i="36"/>
  <c r="N19876" i="36"/>
  <c r="O19876" i="36" s="1"/>
  <c r="R19876" i="36" s="1"/>
  <c r="M19876" i="36"/>
  <c r="L19876" i="36"/>
  <c r="K19876" i="36"/>
  <c r="S19875" i="36"/>
  <c r="P19875" i="36"/>
  <c r="N19875" i="36"/>
  <c r="O19875" i="36" s="1"/>
  <c r="R19875" i="36" s="1"/>
  <c r="M19875" i="36"/>
  <c r="L19875" i="36"/>
  <c r="K19875" i="36"/>
  <c r="P19874" i="36"/>
  <c r="S19874" i="36" s="1"/>
  <c r="N19874" i="36"/>
  <c r="O19874" i="36" s="1"/>
  <c r="R19874" i="36" s="1"/>
  <c r="M19874" i="36"/>
  <c r="L19874" i="36"/>
  <c r="K19874" i="36"/>
  <c r="P19873" i="36"/>
  <c r="S19873" i="36" s="1"/>
  <c r="N19873" i="36"/>
  <c r="O19873" i="36" s="1"/>
  <c r="R19873" i="36" s="1"/>
  <c r="M19873" i="36"/>
  <c r="L19873" i="36"/>
  <c r="K19873" i="36"/>
  <c r="S19872" i="36"/>
  <c r="P19872" i="36"/>
  <c r="N19872" i="36"/>
  <c r="O19872" i="36" s="1"/>
  <c r="R19872" i="36" s="1"/>
  <c r="M19872" i="36"/>
  <c r="L19872" i="36"/>
  <c r="Q19872" i="36" s="1"/>
  <c r="K19872" i="36"/>
  <c r="P19871" i="36"/>
  <c r="S19871" i="36" s="1"/>
  <c r="N19871" i="36"/>
  <c r="O19871" i="36" s="1"/>
  <c r="R19871" i="36" s="1"/>
  <c r="M19871" i="36"/>
  <c r="L19871" i="36"/>
  <c r="K19871" i="36"/>
  <c r="P19870" i="36"/>
  <c r="S19870" i="36" s="1"/>
  <c r="O19870" i="36"/>
  <c r="R19870" i="36" s="1"/>
  <c r="N19870" i="36"/>
  <c r="M19870" i="36"/>
  <c r="L19870" i="36"/>
  <c r="K19870" i="36"/>
  <c r="P19869" i="36"/>
  <c r="S19869" i="36" s="1"/>
  <c r="N19869" i="36"/>
  <c r="O19869" i="36" s="1"/>
  <c r="R19869" i="36" s="1"/>
  <c r="M19869" i="36"/>
  <c r="L19869" i="36"/>
  <c r="Q19869" i="36" s="1"/>
  <c r="K19869" i="36"/>
  <c r="P19868" i="36"/>
  <c r="S19868" i="36" s="1"/>
  <c r="N19868" i="36"/>
  <c r="O19868" i="36" s="1"/>
  <c r="R19868" i="36" s="1"/>
  <c r="M19868" i="36"/>
  <c r="L19868" i="36"/>
  <c r="K19868" i="36"/>
  <c r="S19867" i="36"/>
  <c r="P19867" i="36"/>
  <c r="N19867" i="36"/>
  <c r="O19867" i="36" s="1"/>
  <c r="R19867" i="36" s="1"/>
  <c r="M19867" i="36"/>
  <c r="L19867" i="36"/>
  <c r="K19867" i="36"/>
  <c r="P19866" i="36"/>
  <c r="S19866" i="36" s="1"/>
  <c r="N19866" i="36"/>
  <c r="O19866" i="36" s="1"/>
  <c r="R19866" i="36" s="1"/>
  <c r="M19866" i="36"/>
  <c r="L19866" i="36"/>
  <c r="K19866" i="36"/>
  <c r="P19865" i="36"/>
  <c r="S19865" i="36" s="1"/>
  <c r="N19865" i="36"/>
  <c r="O19865" i="36" s="1"/>
  <c r="R19865" i="36" s="1"/>
  <c r="M19865" i="36"/>
  <c r="L19865" i="36"/>
  <c r="K19865" i="36"/>
  <c r="S19864" i="36"/>
  <c r="P19864" i="36"/>
  <c r="N19864" i="36"/>
  <c r="O19864" i="36" s="1"/>
  <c r="R19864" i="36" s="1"/>
  <c r="M19864" i="36"/>
  <c r="L19864" i="36"/>
  <c r="K19864" i="36"/>
  <c r="P19863" i="36"/>
  <c r="S19863" i="36" s="1"/>
  <c r="N19863" i="36"/>
  <c r="O19863" i="36" s="1"/>
  <c r="R19863" i="36" s="1"/>
  <c r="M19863" i="36"/>
  <c r="L19863" i="36"/>
  <c r="K19863" i="36"/>
  <c r="P19862" i="36"/>
  <c r="S19862" i="36" s="1"/>
  <c r="N19862" i="36"/>
  <c r="O19862" i="36" s="1"/>
  <c r="R19862" i="36" s="1"/>
  <c r="M19862" i="36"/>
  <c r="L19862" i="36"/>
  <c r="K19862" i="36"/>
  <c r="P19861" i="36"/>
  <c r="S19861" i="36" s="1"/>
  <c r="N19861" i="36"/>
  <c r="O19861" i="36" s="1"/>
  <c r="R19861" i="36" s="1"/>
  <c r="M19861" i="36"/>
  <c r="L19861" i="36"/>
  <c r="K19861" i="36"/>
  <c r="P19860" i="36"/>
  <c r="S19860" i="36" s="1"/>
  <c r="N19860" i="36"/>
  <c r="O19860" i="36" s="1"/>
  <c r="R19860" i="36" s="1"/>
  <c r="M19860" i="36"/>
  <c r="L19860" i="36"/>
  <c r="K19860" i="36"/>
  <c r="S19859" i="36"/>
  <c r="P19859" i="36"/>
  <c r="N19859" i="36"/>
  <c r="O19859" i="36" s="1"/>
  <c r="R19859" i="36" s="1"/>
  <c r="M19859" i="36"/>
  <c r="L19859" i="36"/>
  <c r="K19859" i="36"/>
  <c r="P19858" i="36"/>
  <c r="S19858" i="36" s="1"/>
  <c r="N19858" i="36"/>
  <c r="O19858" i="36" s="1"/>
  <c r="R19858" i="36" s="1"/>
  <c r="M19858" i="36"/>
  <c r="L19858" i="36"/>
  <c r="K19858" i="36"/>
  <c r="P19857" i="36"/>
  <c r="S19857" i="36" s="1"/>
  <c r="N19857" i="36"/>
  <c r="O19857" i="36" s="1"/>
  <c r="R19857" i="36" s="1"/>
  <c r="M19857" i="36"/>
  <c r="L19857" i="36"/>
  <c r="K19857" i="36"/>
  <c r="S19856" i="36"/>
  <c r="P19856" i="36"/>
  <c r="N19856" i="36"/>
  <c r="O19856" i="36" s="1"/>
  <c r="R19856" i="36" s="1"/>
  <c r="M19856" i="36"/>
  <c r="L19856" i="36"/>
  <c r="K19856" i="36"/>
  <c r="P19855" i="36"/>
  <c r="S19855" i="36" s="1"/>
  <c r="N19855" i="36"/>
  <c r="O19855" i="36" s="1"/>
  <c r="R19855" i="36" s="1"/>
  <c r="M19855" i="36"/>
  <c r="L19855" i="36"/>
  <c r="K19855" i="36"/>
  <c r="P19854" i="36"/>
  <c r="S19854" i="36" s="1"/>
  <c r="N19854" i="36"/>
  <c r="O19854" i="36" s="1"/>
  <c r="R19854" i="36" s="1"/>
  <c r="M19854" i="36"/>
  <c r="L19854" i="36"/>
  <c r="K19854" i="36"/>
  <c r="P19853" i="36"/>
  <c r="S19853" i="36" s="1"/>
  <c r="N19853" i="36"/>
  <c r="O19853" i="36" s="1"/>
  <c r="R19853" i="36" s="1"/>
  <c r="M19853" i="36"/>
  <c r="L19853" i="36"/>
  <c r="K19853" i="36"/>
  <c r="S19852" i="36"/>
  <c r="P19852" i="36"/>
  <c r="N19852" i="36"/>
  <c r="O19852" i="36" s="1"/>
  <c r="R19852" i="36" s="1"/>
  <c r="M19852" i="36"/>
  <c r="L19852" i="36"/>
  <c r="K19852" i="36"/>
  <c r="S19851" i="36"/>
  <c r="P19851" i="36"/>
  <c r="N19851" i="36"/>
  <c r="O19851" i="36" s="1"/>
  <c r="R19851" i="36" s="1"/>
  <c r="M19851" i="36"/>
  <c r="L19851" i="36"/>
  <c r="K19851" i="36"/>
  <c r="P19850" i="36"/>
  <c r="S19850" i="36" s="1"/>
  <c r="N19850" i="36"/>
  <c r="O19850" i="36" s="1"/>
  <c r="R19850" i="36" s="1"/>
  <c r="M19850" i="36"/>
  <c r="L19850" i="36"/>
  <c r="K19850" i="36"/>
  <c r="P19849" i="36"/>
  <c r="S19849" i="36" s="1"/>
  <c r="N19849" i="36"/>
  <c r="O19849" i="36" s="1"/>
  <c r="R19849" i="36" s="1"/>
  <c r="M19849" i="36"/>
  <c r="L19849" i="36"/>
  <c r="K19849" i="36"/>
  <c r="S19848" i="36"/>
  <c r="P19848" i="36"/>
  <c r="N19848" i="36"/>
  <c r="O19848" i="36" s="1"/>
  <c r="R19848" i="36" s="1"/>
  <c r="M19848" i="36"/>
  <c r="L19848" i="36"/>
  <c r="Q19848" i="36" s="1"/>
  <c r="K19848" i="36"/>
  <c r="P19847" i="36"/>
  <c r="S19847" i="36" s="1"/>
  <c r="N19847" i="36"/>
  <c r="O19847" i="36" s="1"/>
  <c r="R19847" i="36" s="1"/>
  <c r="M19847" i="36"/>
  <c r="L19847" i="36"/>
  <c r="K19847" i="36"/>
  <c r="P19846" i="36"/>
  <c r="S19846" i="36" s="1"/>
  <c r="N19846" i="36"/>
  <c r="O19846" i="36" s="1"/>
  <c r="R19846" i="36" s="1"/>
  <c r="M19846" i="36"/>
  <c r="L19846" i="36"/>
  <c r="K19846" i="36"/>
  <c r="P19845" i="36"/>
  <c r="S19845" i="36" s="1"/>
  <c r="N19845" i="36"/>
  <c r="O19845" i="36" s="1"/>
  <c r="R19845" i="36" s="1"/>
  <c r="M19845" i="36"/>
  <c r="L19845" i="36"/>
  <c r="K19845" i="36"/>
  <c r="S19844" i="36"/>
  <c r="P19844" i="36"/>
  <c r="N19844" i="36"/>
  <c r="O19844" i="36" s="1"/>
  <c r="R19844" i="36" s="1"/>
  <c r="M19844" i="36"/>
  <c r="L19844" i="36"/>
  <c r="K19844" i="36"/>
  <c r="P19843" i="36"/>
  <c r="S19843" i="36" s="1"/>
  <c r="N19843" i="36"/>
  <c r="O19843" i="36" s="1"/>
  <c r="R19843" i="36" s="1"/>
  <c r="M19843" i="36"/>
  <c r="L19843" i="36"/>
  <c r="K19843" i="36"/>
  <c r="P19842" i="36"/>
  <c r="S19842" i="36" s="1"/>
  <c r="N19842" i="36"/>
  <c r="O19842" i="36" s="1"/>
  <c r="R19842" i="36" s="1"/>
  <c r="M19842" i="36"/>
  <c r="L19842" i="36"/>
  <c r="K19842" i="36"/>
  <c r="P19841" i="36"/>
  <c r="S19841" i="36" s="1"/>
  <c r="N19841" i="36"/>
  <c r="O19841" i="36" s="1"/>
  <c r="R19841" i="36" s="1"/>
  <c r="M19841" i="36"/>
  <c r="L19841" i="36"/>
  <c r="K19841" i="36"/>
  <c r="P19840" i="36"/>
  <c r="S19840" i="36" s="1"/>
  <c r="N19840" i="36"/>
  <c r="O19840" i="36" s="1"/>
  <c r="R19840" i="36" s="1"/>
  <c r="M19840" i="36"/>
  <c r="L19840" i="36"/>
  <c r="K19840" i="36"/>
  <c r="P19839" i="36"/>
  <c r="S19839" i="36" s="1"/>
  <c r="N19839" i="36"/>
  <c r="O19839" i="36" s="1"/>
  <c r="R19839" i="36" s="1"/>
  <c r="M19839" i="36"/>
  <c r="L19839" i="36"/>
  <c r="K19839" i="36"/>
  <c r="P19838" i="36"/>
  <c r="S19838" i="36" s="1"/>
  <c r="N19838" i="36"/>
  <c r="O19838" i="36" s="1"/>
  <c r="R19838" i="36" s="1"/>
  <c r="M19838" i="36"/>
  <c r="L19838" i="36"/>
  <c r="K19838" i="36"/>
  <c r="P19837" i="36"/>
  <c r="S19837" i="36" s="1"/>
  <c r="N19837" i="36"/>
  <c r="O19837" i="36" s="1"/>
  <c r="R19837" i="36" s="1"/>
  <c r="M19837" i="36"/>
  <c r="L19837" i="36"/>
  <c r="K19837" i="36"/>
  <c r="P19836" i="36"/>
  <c r="S19836" i="36" s="1"/>
  <c r="N19836" i="36"/>
  <c r="O19836" i="36" s="1"/>
  <c r="R19836" i="36" s="1"/>
  <c r="M19836" i="36"/>
  <c r="L19836" i="36"/>
  <c r="K19836" i="36"/>
  <c r="P19835" i="36"/>
  <c r="S19835" i="36" s="1"/>
  <c r="N19835" i="36"/>
  <c r="O19835" i="36" s="1"/>
  <c r="R19835" i="36" s="1"/>
  <c r="M19835" i="36"/>
  <c r="L19835" i="36"/>
  <c r="K19835" i="36"/>
  <c r="P19834" i="36"/>
  <c r="S19834" i="36" s="1"/>
  <c r="N19834" i="36"/>
  <c r="O19834" i="36" s="1"/>
  <c r="R19834" i="36" s="1"/>
  <c r="M19834" i="36"/>
  <c r="L19834" i="36"/>
  <c r="K19834" i="36"/>
  <c r="P19833" i="36"/>
  <c r="S19833" i="36" s="1"/>
  <c r="N19833" i="36"/>
  <c r="O19833" i="36" s="1"/>
  <c r="R19833" i="36" s="1"/>
  <c r="M19833" i="36"/>
  <c r="L19833" i="36"/>
  <c r="K19833" i="36"/>
  <c r="P19832" i="36"/>
  <c r="S19832" i="36" s="1"/>
  <c r="N19832" i="36"/>
  <c r="O19832" i="36" s="1"/>
  <c r="R19832" i="36" s="1"/>
  <c r="M19832" i="36"/>
  <c r="L19832" i="36"/>
  <c r="K19832" i="36"/>
  <c r="P19831" i="36"/>
  <c r="S19831" i="36" s="1"/>
  <c r="N19831" i="36"/>
  <c r="O19831" i="36" s="1"/>
  <c r="R19831" i="36" s="1"/>
  <c r="M19831" i="36"/>
  <c r="L19831" i="36"/>
  <c r="K19831" i="36"/>
  <c r="P19830" i="36"/>
  <c r="S19830" i="36" s="1"/>
  <c r="N19830" i="36"/>
  <c r="O19830" i="36" s="1"/>
  <c r="R19830" i="36" s="1"/>
  <c r="M19830" i="36"/>
  <c r="L19830" i="36"/>
  <c r="K19830" i="36"/>
  <c r="P19829" i="36"/>
  <c r="S19829" i="36" s="1"/>
  <c r="N19829" i="36"/>
  <c r="O19829" i="36" s="1"/>
  <c r="R19829" i="36" s="1"/>
  <c r="M19829" i="36"/>
  <c r="L19829" i="36"/>
  <c r="K19829" i="36"/>
  <c r="P19828" i="36"/>
  <c r="S19828" i="36" s="1"/>
  <c r="N19828" i="36"/>
  <c r="O19828" i="36" s="1"/>
  <c r="R19828" i="36" s="1"/>
  <c r="M19828" i="36"/>
  <c r="L19828" i="36"/>
  <c r="K19828" i="36"/>
  <c r="S19827" i="36"/>
  <c r="P19827" i="36"/>
  <c r="N19827" i="36"/>
  <c r="O19827" i="36" s="1"/>
  <c r="R19827" i="36" s="1"/>
  <c r="M19827" i="36"/>
  <c r="L19827" i="36"/>
  <c r="K19827" i="36"/>
  <c r="P19826" i="36"/>
  <c r="S19826" i="36" s="1"/>
  <c r="N19826" i="36"/>
  <c r="O19826" i="36" s="1"/>
  <c r="R19826" i="36" s="1"/>
  <c r="M19826" i="36"/>
  <c r="L19826" i="36"/>
  <c r="K19826" i="36"/>
  <c r="P19825" i="36"/>
  <c r="S19825" i="36" s="1"/>
  <c r="N19825" i="36"/>
  <c r="O19825" i="36" s="1"/>
  <c r="R19825" i="36" s="1"/>
  <c r="M19825" i="36"/>
  <c r="L19825" i="36"/>
  <c r="K19825" i="36"/>
  <c r="P19824" i="36"/>
  <c r="S19824" i="36" s="1"/>
  <c r="N19824" i="36"/>
  <c r="O19824" i="36" s="1"/>
  <c r="R19824" i="36" s="1"/>
  <c r="M19824" i="36"/>
  <c r="L19824" i="36"/>
  <c r="K19824" i="36"/>
  <c r="P19823" i="36"/>
  <c r="S19823" i="36" s="1"/>
  <c r="N19823" i="36"/>
  <c r="O19823" i="36" s="1"/>
  <c r="R19823" i="36" s="1"/>
  <c r="M19823" i="36"/>
  <c r="L19823" i="36"/>
  <c r="K19823" i="36"/>
  <c r="P19822" i="36"/>
  <c r="S19822" i="36" s="1"/>
  <c r="N19822" i="36"/>
  <c r="O19822" i="36" s="1"/>
  <c r="R19822" i="36" s="1"/>
  <c r="M19822" i="36"/>
  <c r="L19822" i="36"/>
  <c r="K19822" i="36"/>
  <c r="P19821" i="36"/>
  <c r="S19821" i="36" s="1"/>
  <c r="N19821" i="36"/>
  <c r="O19821" i="36" s="1"/>
  <c r="R19821" i="36" s="1"/>
  <c r="M19821" i="36"/>
  <c r="L19821" i="36"/>
  <c r="K19821" i="36"/>
  <c r="S19820" i="36"/>
  <c r="P19820" i="36"/>
  <c r="N19820" i="36"/>
  <c r="O19820" i="36" s="1"/>
  <c r="R19820" i="36" s="1"/>
  <c r="M19820" i="36"/>
  <c r="L19820" i="36"/>
  <c r="K19820" i="36"/>
  <c r="S19819" i="36"/>
  <c r="P19819" i="36"/>
  <c r="N19819" i="36"/>
  <c r="O19819" i="36" s="1"/>
  <c r="R19819" i="36" s="1"/>
  <c r="M19819" i="36"/>
  <c r="L19819" i="36"/>
  <c r="K19819" i="36"/>
  <c r="P19818" i="36"/>
  <c r="S19818" i="36" s="1"/>
  <c r="O19818" i="36"/>
  <c r="R19818" i="36" s="1"/>
  <c r="N19818" i="36"/>
  <c r="M19818" i="36"/>
  <c r="L19818" i="36"/>
  <c r="K19818" i="36"/>
  <c r="P19817" i="36"/>
  <c r="S19817" i="36" s="1"/>
  <c r="N19817" i="36"/>
  <c r="O19817" i="36" s="1"/>
  <c r="R19817" i="36" s="1"/>
  <c r="M19817" i="36"/>
  <c r="L19817" i="36"/>
  <c r="K19817" i="36"/>
  <c r="P19816" i="36"/>
  <c r="S19816" i="36" s="1"/>
  <c r="N19816" i="36"/>
  <c r="O19816" i="36" s="1"/>
  <c r="R19816" i="36" s="1"/>
  <c r="M19816" i="36"/>
  <c r="L19816" i="36"/>
  <c r="K19816" i="36"/>
  <c r="P19815" i="36"/>
  <c r="S19815" i="36" s="1"/>
  <c r="N19815" i="36"/>
  <c r="O19815" i="36" s="1"/>
  <c r="R19815" i="36" s="1"/>
  <c r="M19815" i="36"/>
  <c r="L19815" i="36"/>
  <c r="K19815" i="36"/>
  <c r="P19814" i="36"/>
  <c r="S19814" i="36" s="1"/>
  <c r="N19814" i="36"/>
  <c r="O19814" i="36" s="1"/>
  <c r="R19814" i="36" s="1"/>
  <c r="M19814" i="36"/>
  <c r="L19814" i="36"/>
  <c r="K19814" i="36"/>
  <c r="P19813" i="36"/>
  <c r="S19813" i="36" s="1"/>
  <c r="N19813" i="36"/>
  <c r="O19813" i="36" s="1"/>
  <c r="R19813" i="36" s="1"/>
  <c r="M19813" i="36"/>
  <c r="L19813" i="36"/>
  <c r="K19813" i="36"/>
  <c r="P19812" i="36"/>
  <c r="S19812" i="36" s="1"/>
  <c r="N19812" i="36"/>
  <c r="O19812" i="36" s="1"/>
  <c r="R19812" i="36" s="1"/>
  <c r="M19812" i="36"/>
  <c r="L19812" i="36"/>
  <c r="K19812" i="36"/>
  <c r="S19811" i="36"/>
  <c r="P19811" i="36"/>
  <c r="N19811" i="36"/>
  <c r="O19811" i="36" s="1"/>
  <c r="R19811" i="36" s="1"/>
  <c r="M19811" i="36"/>
  <c r="L19811" i="36"/>
  <c r="K19811" i="36"/>
  <c r="P19810" i="36"/>
  <c r="S19810" i="36" s="1"/>
  <c r="N19810" i="36"/>
  <c r="O19810" i="36" s="1"/>
  <c r="R19810" i="36" s="1"/>
  <c r="M19810" i="36"/>
  <c r="L19810" i="36"/>
  <c r="K19810" i="36"/>
  <c r="P19809" i="36"/>
  <c r="S19809" i="36" s="1"/>
  <c r="N19809" i="36"/>
  <c r="O19809" i="36" s="1"/>
  <c r="R19809" i="36" s="1"/>
  <c r="M19809" i="36"/>
  <c r="L19809" i="36"/>
  <c r="K19809" i="36"/>
  <c r="S19808" i="36"/>
  <c r="P19808" i="36"/>
  <c r="N19808" i="36"/>
  <c r="O19808" i="36" s="1"/>
  <c r="R19808" i="36" s="1"/>
  <c r="M19808" i="36"/>
  <c r="L19808" i="36"/>
  <c r="K19808" i="36"/>
  <c r="P19807" i="36"/>
  <c r="S19807" i="36" s="1"/>
  <c r="N19807" i="36"/>
  <c r="O19807" i="36" s="1"/>
  <c r="R19807" i="36" s="1"/>
  <c r="M19807" i="36"/>
  <c r="L19807" i="36"/>
  <c r="K19807" i="36"/>
  <c r="P19806" i="36"/>
  <c r="S19806" i="36" s="1"/>
  <c r="O19806" i="36"/>
  <c r="R19806" i="36" s="1"/>
  <c r="N19806" i="36"/>
  <c r="M19806" i="36"/>
  <c r="L19806" i="36"/>
  <c r="K19806" i="36"/>
  <c r="P19805" i="36"/>
  <c r="S19805" i="36" s="1"/>
  <c r="N19805" i="36"/>
  <c r="O19805" i="36" s="1"/>
  <c r="R19805" i="36" s="1"/>
  <c r="M19805" i="36"/>
  <c r="Q19805" i="36" s="1"/>
  <c r="L19805" i="36"/>
  <c r="K19805" i="36"/>
  <c r="S19804" i="36"/>
  <c r="P19804" i="36"/>
  <c r="N19804" i="36"/>
  <c r="O19804" i="36" s="1"/>
  <c r="R19804" i="36" s="1"/>
  <c r="M19804" i="36"/>
  <c r="L19804" i="36"/>
  <c r="K19804" i="36"/>
  <c r="S19803" i="36"/>
  <c r="P19803" i="36"/>
  <c r="N19803" i="36"/>
  <c r="O19803" i="36" s="1"/>
  <c r="R19803" i="36" s="1"/>
  <c r="M19803" i="36"/>
  <c r="L19803" i="36"/>
  <c r="K19803" i="36"/>
  <c r="P19802" i="36"/>
  <c r="S19802" i="36" s="1"/>
  <c r="N19802" i="36"/>
  <c r="O19802" i="36" s="1"/>
  <c r="R19802" i="36" s="1"/>
  <c r="M19802" i="36"/>
  <c r="L19802" i="36"/>
  <c r="K19802" i="36"/>
  <c r="P19801" i="36"/>
  <c r="S19801" i="36" s="1"/>
  <c r="N19801" i="36"/>
  <c r="O19801" i="36" s="1"/>
  <c r="R19801" i="36" s="1"/>
  <c r="M19801" i="36"/>
  <c r="L19801" i="36"/>
  <c r="K19801" i="36"/>
  <c r="S19800" i="36"/>
  <c r="P19800" i="36"/>
  <c r="N19800" i="36"/>
  <c r="O19800" i="36" s="1"/>
  <c r="R19800" i="36" s="1"/>
  <c r="M19800" i="36"/>
  <c r="L19800" i="36"/>
  <c r="K19800" i="36"/>
  <c r="P19799" i="36"/>
  <c r="S19799" i="36" s="1"/>
  <c r="N19799" i="36"/>
  <c r="O19799" i="36" s="1"/>
  <c r="R19799" i="36" s="1"/>
  <c r="M19799" i="36"/>
  <c r="L19799" i="36"/>
  <c r="K19799" i="36"/>
  <c r="P19798" i="36"/>
  <c r="S19798" i="36" s="1"/>
  <c r="N19798" i="36"/>
  <c r="O19798" i="36" s="1"/>
  <c r="R19798" i="36" s="1"/>
  <c r="M19798" i="36"/>
  <c r="L19798" i="36"/>
  <c r="K19798" i="36"/>
  <c r="P19797" i="36"/>
  <c r="S19797" i="36" s="1"/>
  <c r="N19797" i="36"/>
  <c r="O19797" i="36" s="1"/>
  <c r="R19797" i="36" s="1"/>
  <c r="M19797" i="36"/>
  <c r="L19797" i="36"/>
  <c r="K19797" i="36"/>
  <c r="P19796" i="36"/>
  <c r="S19796" i="36" s="1"/>
  <c r="N19796" i="36"/>
  <c r="O19796" i="36" s="1"/>
  <c r="R19796" i="36" s="1"/>
  <c r="M19796" i="36"/>
  <c r="L19796" i="36"/>
  <c r="K19796" i="36"/>
  <c r="P19795" i="36"/>
  <c r="S19795" i="36" s="1"/>
  <c r="N19795" i="36"/>
  <c r="O19795" i="36" s="1"/>
  <c r="R19795" i="36" s="1"/>
  <c r="M19795" i="36"/>
  <c r="L19795" i="36"/>
  <c r="K19795" i="36"/>
  <c r="P19794" i="36"/>
  <c r="S19794" i="36" s="1"/>
  <c r="N19794" i="36"/>
  <c r="O19794" i="36" s="1"/>
  <c r="R19794" i="36" s="1"/>
  <c r="M19794" i="36"/>
  <c r="L19794" i="36"/>
  <c r="K19794" i="36"/>
  <c r="P19793" i="36"/>
  <c r="S19793" i="36" s="1"/>
  <c r="N19793" i="36"/>
  <c r="O19793" i="36" s="1"/>
  <c r="R19793" i="36" s="1"/>
  <c r="M19793" i="36"/>
  <c r="L19793" i="36"/>
  <c r="K19793" i="36"/>
  <c r="P19792" i="36"/>
  <c r="S19792" i="36" s="1"/>
  <c r="N19792" i="36"/>
  <c r="O19792" i="36" s="1"/>
  <c r="R19792" i="36" s="1"/>
  <c r="M19792" i="36"/>
  <c r="L19792" i="36"/>
  <c r="K19792" i="36"/>
  <c r="P19791" i="36"/>
  <c r="S19791" i="36" s="1"/>
  <c r="N19791" i="36"/>
  <c r="O19791" i="36" s="1"/>
  <c r="R19791" i="36" s="1"/>
  <c r="M19791" i="36"/>
  <c r="L19791" i="36"/>
  <c r="K19791" i="36"/>
  <c r="P19790" i="36"/>
  <c r="S19790" i="36" s="1"/>
  <c r="O19790" i="36"/>
  <c r="R19790" i="36" s="1"/>
  <c r="N19790" i="36"/>
  <c r="M19790" i="36"/>
  <c r="L19790" i="36"/>
  <c r="K19790" i="36"/>
  <c r="P19789" i="36"/>
  <c r="S19789" i="36" s="1"/>
  <c r="N19789" i="36"/>
  <c r="O19789" i="36" s="1"/>
  <c r="R19789" i="36" s="1"/>
  <c r="M19789" i="36"/>
  <c r="L19789" i="36"/>
  <c r="K19789" i="36"/>
  <c r="P19788" i="36"/>
  <c r="S19788" i="36" s="1"/>
  <c r="N19788" i="36"/>
  <c r="O19788" i="36" s="1"/>
  <c r="R19788" i="36" s="1"/>
  <c r="M19788" i="36"/>
  <c r="L19788" i="36"/>
  <c r="K19788" i="36"/>
  <c r="S19787" i="36"/>
  <c r="P19787" i="36"/>
  <c r="N19787" i="36"/>
  <c r="O19787" i="36" s="1"/>
  <c r="R19787" i="36" s="1"/>
  <c r="M19787" i="36"/>
  <c r="L19787" i="36"/>
  <c r="K19787" i="36"/>
  <c r="P19786" i="36"/>
  <c r="S19786" i="36" s="1"/>
  <c r="N19786" i="36"/>
  <c r="O19786" i="36" s="1"/>
  <c r="R19786" i="36" s="1"/>
  <c r="M19786" i="36"/>
  <c r="L19786" i="36"/>
  <c r="K19786" i="36"/>
  <c r="P19785" i="36"/>
  <c r="S19785" i="36" s="1"/>
  <c r="N19785" i="36"/>
  <c r="O19785" i="36" s="1"/>
  <c r="R19785" i="36" s="1"/>
  <c r="M19785" i="36"/>
  <c r="L19785" i="36"/>
  <c r="K19785" i="36"/>
  <c r="S19784" i="36"/>
  <c r="P19784" i="36"/>
  <c r="N19784" i="36"/>
  <c r="O19784" i="36" s="1"/>
  <c r="R19784" i="36" s="1"/>
  <c r="M19784" i="36"/>
  <c r="L19784" i="36"/>
  <c r="K19784" i="36"/>
  <c r="P19783" i="36"/>
  <c r="S19783" i="36" s="1"/>
  <c r="N19783" i="36"/>
  <c r="O19783" i="36" s="1"/>
  <c r="R19783" i="36" s="1"/>
  <c r="M19783" i="36"/>
  <c r="L19783" i="36"/>
  <c r="K19783" i="36"/>
  <c r="P19782" i="36"/>
  <c r="S19782" i="36" s="1"/>
  <c r="N19782" i="36"/>
  <c r="O19782" i="36" s="1"/>
  <c r="R19782" i="36" s="1"/>
  <c r="M19782" i="36"/>
  <c r="L19782" i="36"/>
  <c r="K19782" i="36"/>
  <c r="P19781" i="36"/>
  <c r="S19781" i="36" s="1"/>
  <c r="N19781" i="36"/>
  <c r="O19781" i="36" s="1"/>
  <c r="R19781" i="36" s="1"/>
  <c r="M19781" i="36"/>
  <c r="L19781" i="36"/>
  <c r="Q19781" i="36" s="1"/>
  <c r="K19781" i="36"/>
  <c r="S19780" i="36"/>
  <c r="P19780" i="36"/>
  <c r="N19780" i="36"/>
  <c r="O19780" i="36" s="1"/>
  <c r="R19780" i="36" s="1"/>
  <c r="M19780" i="36"/>
  <c r="L19780" i="36"/>
  <c r="K19780" i="36"/>
  <c r="S19779" i="36"/>
  <c r="P19779" i="36"/>
  <c r="N19779" i="36"/>
  <c r="O19779" i="36" s="1"/>
  <c r="R19779" i="36" s="1"/>
  <c r="M19779" i="36"/>
  <c r="L19779" i="36"/>
  <c r="K19779" i="36"/>
  <c r="P19778" i="36"/>
  <c r="S19778" i="36" s="1"/>
  <c r="N19778" i="36"/>
  <c r="O19778" i="36" s="1"/>
  <c r="R19778" i="36" s="1"/>
  <c r="M19778" i="36"/>
  <c r="L19778" i="36"/>
  <c r="K19778" i="36"/>
  <c r="P19777" i="36"/>
  <c r="S19777" i="36" s="1"/>
  <c r="N19777" i="36"/>
  <c r="O19777" i="36" s="1"/>
  <c r="R19777" i="36" s="1"/>
  <c r="M19777" i="36"/>
  <c r="L19777" i="36"/>
  <c r="K19777" i="36"/>
  <c r="S19776" i="36"/>
  <c r="P19776" i="36"/>
  <c r="N19776" i="36"/>
  <c r="O19776" i="36" s="1"/>
  <c r="R19776" i="36" s="1"/>
  <c r="M19776" i="36"/>
  <c r="L19776" i="36"/>
  <c r="K19776" i="36"/>
  <c r="P19775" i="36"/>
  <c r="S19775" i="36" s="1"/>
  <c r="N19775" i="36"/>
  <c r="O19775" i="36" s="1"/>
  <c r="R19775" i="36" s="1"/>
  <c r="M19775" i="36"/>
  <c r="L19775" i="36"/>
  <c r="K19775" i="36"/>
  <c r="P19774" i="36"/>
  <c r="S19774" i="36" s="1"/>
  <c r="N19774" i="36"/>
  <c r="O19774" i="36" s="1"/>
  <c r="R19774" i="36" s="1"/>
  <c r="M19774" i="36"/>
  <c r="L19774" i="36"/>
  <c r="K19774" i="36"/>
  <c r="P19773" i="36"/>
  <c r="S19773" i="36" s="1"/>
  <c r="N19773" i="36"/>
  <c r="O19773" i="36" s="1"/>
  <c r="R19773" i="36" s="1"/>
  <c r="M19773" i="36"/>
  <c r="L19773" i="36"/>
  <c r="Q19773" i="36" s="1"/>
  <c r="K19773" i="36"/>
  <c r="S19772" i="36"/>
  <c r="P19772" i="36"/>
  <c r="N19772" i="36"/>
  <c r="O19772" i="36" s="1"/>
  <c r="R19772" i="36" s="1"/>
  <c r="M19772" i="36"/>
  <c r="L19772" i="36"/>
  <c r="K19772" i="36"/>
  <c r="P19771" i="36"/>
  <c r="S19771" i="36" s="1"/>
  <c r="N19771" i="36"/>
  <c r="O19771" i="36" s="1"/>
  <c r="R19771" i="36" s="1"/>
  <c r="M19771" i="36"/>
  <c r="L19771" i="36"/>
  <c r="K19771" i="36"/>
  <c r="P19770" i="36"/>
  <c r="S19770" i="36" s="1"/>
  <c r="N19770" i="36"/>
  <c r="O19770" i="36" s="1"/>
  <c r="R19770" i="36" s="1"/>
  <c r="M19770" i="36"/>
  <c r="L19770" i="36"/>
  <c r="K19770" i="36"/>
  <c r="P19769" i="36"/>
  <c r="S19769" i="36" s="1"/>
  <c r="N19769" i="36"/>
  <c r="O19769" i="36" s="1"/>
  <c r="R19769" i="36" s="1"/>
  <c r="M19769" i="36"/>
  <c r="L19769" i="36"/>
  <c r="K19769" i="36"/>
  <c r="P19768" i="36"/>
  <c r="S19768" i="36" s="1"/>
  <c r="N19768" i="36"/>
  <c r="O19768" i="36" s="1"/>
  <c r="R19768" i="36" s="1"/>
  <c r="M19768" i="36"/>
  <c r="L19768" i="36"/>
  <c r="K19768" i="36"/>
  <c r="P19767" i="36"/>
  <c r="S19767" i="36" s="1"/>
  <c r="N19767" i="36"/>
  <c r="O19767" i="36" s="1"/>
  <c r="R19767" i="36" s="1"/>
  <c r="M19767" i="36"/>
  <c r="L19767" i="36"/>
  <c r="K19767" i="36"/>
  <c r="P19766" i="36"/>
  <c r="S19766" i="36" s="1"/>
  <c r="N19766" i="36"/>
  <c r="O19766" i="36" s="1"/>
  <c r="R19766" i="36" s="1"/>
  <c r="M19766" i="36"/>
  <c r="L19766" i="36"/>
  <c r="K19766" i="36"/>
  <c r="P19765" i="36"/>
  <c r="S19765" i="36" s="1"/>
  <c r="N19765" i="36"/>
  <c r="O19765" i="36" s="1"/>
  <c r="R19765" i="36" s="1"/>
  <c r="M19765" i="36"/>
  <c r="L19765" i="36"/>
  <c r="K19765" i="36"/>
  <c r="P19764" i="36"/>
  <c r="S19764" i="36" s="1"/>
  <c r="N19764" i="36"/>
  <c r="O19764" i="36" s="1"/>
  <c r="R19764" i="36" s="1"/>
  <c r="M19764" i="36"/>
  <c r="L19764" i="36"/>
  <c r="K19764" i="36"/>
  <c r="P19763" i="36"/>
  <c r="S19763" i="36" s="1"/>
  <c r="N19763" i="36"/>
  <c r="O19763" i="36" s="1"/>
  <c r="R19763" i="36" s="1"/>
  <c r="M19763" i="36"/>
  <c r="L19763" i="36"/>
  <c r="K19763" i="36"/>
  <c r="P19762" i="36"/>
  <c r="S19762" i="36" s="1"/>
  <c r="N19762" i="36"/>
  <c r="O19762" i="36" s="1"/>
  <c r="R19762" i="36" s="1"/>
  <c r="M19762" i="36"/>
  <c r="L19762" i="36"/>
  <c r="K19762" i="36"/>
  <c r="P19761" i="36"/>
  <c r="S19761" i="36" s="1"/>
  <c r="N19761" i="36"/>
  <c r="O19761" i="36" s="1"/>
  <c r="R19761" i="36" s="1"/>
  <c r="M19761" i="36"/>
  <c r="L19761" i="36"/>
  <c r="K19761" i="36"/>
  <c r="P19760" i="36"/>
  <c r="S19760" i="36" s="1"/>
  <c r="N19760" i="36"/>
  <c r="O19760" i="36" s="1"/>
  <c r="R19760" i="36" s="1"/>
  <c r="M19760" i="36"/>
  <c r="L19760" i="36"/>
  <c r="K19760" i="36"/>
  <c r="P19759" i="36"/>
  <c r="S19759" i="36" s="1"/>
  <c r="N19759" i="36"/>
  <c r="O19759" i="36" s="1"/>
  <c r="R19759" i="36" s="1"/>
  <c r="M19759" i="36"/>
  <c r="L19759" i="36"/>
  <c r="K19759" i="36"/>
  <c r="P19758" i="36"/>
  <c r="S19758" i="36" s="1"/>
  <c r="N19758" i="36"/>
  <c r="O19758" i="36" s="1"/>
  <c r="R19758" i="36" s="1"/>
  <c r="M19758" i="36"/>
  <c r="L19758" i="36"/>
  <c r="K19758" i="36"/>
  <c r="P19757" i="36"/>
  <c r="S19757" i="36" s="1"/>
  <c r="N19757" i="36"/>
  <c r="O19757" i="36" s="1"/>
  <c r="R19757" i="36" s="1"/>
  <c r="M19757" i="36"/>
  <c r="L19757" i="36"/>
  <c r="K19757" i="36"/>
  <c r="S19756" i="36"/>
  <c r="P19756" i="36"/>
  <c r="N19756" i="36"/>
  <c r="O19756" i="36" s="1"/>
  <c r="R19756" i="36" s="1"/>
  <c r="M19756" i="36"/>
  <c r="L19756" i="36"/>
  <c r="K19756" i="36"/>
  <c r="P19755" i="36"/>
  <c r="S19755" i="36" s="1"/>
  <c r="N19755" i="36"/>
  <c r="O19755" i="36" s="1"/>
  <c r="R19755" i="36" s="1"/>
  <c r="M19755" i="36"/>
  <c r="L19755" i="36"/>
  <c r="K19755" i="36"/>
  <c r="P19754" i="36"/>
  <c r="S19754" i="36" s="1"/>
  <c r="N19754" i="36"/>
  <c r="O19754" i="36" s="1"/>
  <c r="R19754" i="36" s="1"/>
  <c r="M19754" i="36"/>
  <c r="L19754" i="36"/>
  <c r="K19754" i="36"/>
  <c r="P19753" i="36"/>
  <c r="S19753" i="36" s="1"/>
  <c r="N19753" i="36"/>
  <c r="O19753" i="36" s="1"/>
  <c r="R19753" i="36" s="1"/>
  <c r="M19753" i="36"/>
  <c r="L19753" i="36"/>
  <c r="K19753" i="36"/>
  <c r="P19752" i="36"/>
  <c r="S19752" i="36" s="1"/>
  <c r="N19752" i="36"/>
  <c r="O19752" i="36" s="1"/>
  <c r="R19752" i="36" s="1"/>
  <c r="M19752" i="36"/>
  <c r="Q19752" i="36" s="1"/>
  <c r="L19752" i="36"/>
  <c r="K19752" i="36"/>
  <c r="P19751" i="36"/>
  <c r="S19751" i="36" s="1"/>
  <c r="N19751" i="36"/>
  <c r="O19751" i="36" s="1"/>
  <c r="R19751" i="36" s="1"/>
  <c r="M19751" i="36"/>
  <c r="L19751" i="36"/>
  <c r="Q19751" i="36" s="1"/>
  <c r="K19751" i="36"/>
  <c r="P19750" i="36"/>
  <c r="S19750" i="36" s="1"/>
  <c r="N19750" i="36"/>
  <c r="O19750" i="36" s="1"/>
  <c r="R19750" i="36" s="1"/>
  <c r="M19750" i="36"/>
  <c r="L19750" i="36"/>
  <c r="K19750" i="36"/>
  <c r="P19749" i="36"/>
  <c r="S19749" i="36" s="1"/>
  <c r="N19749" i="36"/>
  <c r="O19749" i="36" s="1"/>
  <c r="R19749" i="36" s="1"/>
  <c r="M19749" i="36"/>
  <c r="L19749" i="36"/>
  <c r="K19749" i="36"/>
  <c r="S19748" i="36"/>
  <c r="P19748" i="36"/>
  <c r="O19748" i="36"/>
  <c r="R19748" i="36" s="1"/>
  <c r="N19748" i="36"/>
  <c r="M19748" i="36"/>
  <c r="L19748" i="36"/>
  <c r="K19748" i="36"/>
  <c r="P19747" i="36"/>
  <c r="S19747" i="36" s="1"/>
  <c r="N19747" i="36"/>
  <c r="O19747" i="36" s="1"/>
  <c r="R19747" i="36" s="1"/>
  <c r="M19747" i="36"/>
  <c r="L19747" i="36"/>
  <c r="K19747" i="36"/>
  <c r="P19746" i="36"/>
  <c r="S19746" i="36" s="1"/>
  <c r="N19746" i="36"/>
  <c r="O19746" i="36" s="1"/>
  <c r="R19746" i="36" s="1"/>
  <c r="M19746" i="36"/>
  <c r="L19746" i="36"/>
  <c r="K19746" i="36"/>
  <c r="P19745" i="36"/>
  <c r="S19745" i="36" s="1"/>
  <c r="N19745" i="36"/>
  <c r="O19745" i="36" s="1"/>
  <c r="R19745" i="36" s="1"/>
  <c r="M19745" i="36"/>
  <c r="L19745" i="36"/>
  <c r="K19745" i="36"/>
  <c r="P19744" i="36"/>
  <c r="S19744" i="36" s="1"/>
  <c r="N19744" i="36"/>
  <c r="O19744" i="36" s="1"/>
  <c r="R19744" i="36" s="1"/>
  <c r="M19744" i="36"/>
  <c r="L19744" i="36"/>
  <c r="K19744" i="36"/>
  <c r="P19743" i="36"/>
  <c r="S19743" i="36" s="1"/>
  <c r="N19743" i="36"/>
  <c r="O19743" i="36" s="1"/>
  <c r="R19743" i="36" s="1"/>
  <c r="M19743" i="36"/>
  <c r="L19743" i="36"/>
  <c r="K19743" i="36"/>
  <c r="P19742" i="36"/>
  <c r="S19742" i="36" s="1"/>
  <c r="N19742" i="36"/>
  <c r="O19742" i="36" s="1"/>
  <c r="R19742" i="36" s="1"/>
  <c r="M19742" i="36"/>
  <c r="L19742" i="36"/>
  <c r="K19742" i="36"/>
  <c r="P19741" i="36"/>
  <c r="S19741" i="36" s="1"/>
  <c r="N19741" i="36"/>
  <c r="O19741" i="36" s="1"/>
  <c r="R19741" i="36" s="1"/>
  <c r="M19741" i="36"/>
  <c r="L19741" i="36"/>
  <c r="K19741" i="36"/>
  <c r="S19740" i="36"/>
  <c r="P19740" i="36"/>
  <c r="N19740" i="36"/>
  <c r="O19740" i="36" s="1"/>
  <c r="R19740" i="36" s="1"/>
  <c r="M19740" i="36"/>
  <c r="L19740" i="36"/>
  <c r="K19740" i="36"/>
  <c r="P19739" i="36"/>
  <c r="S19739" i="36" s="1"/>
  <c r="N19739" i="36"/>
  <c r="O19739" i="36" s="1"/>
  <c r="R19739" i="36" s="1"/>
  <c r="M19739" i="36"/>
  <c r="L19739" i="36"/>
  <c r="K19739" i="36"/>
  <c r="P19738" i="36"/>
  <c r="S19738" i="36" s="1"/>
  <c r="N19738" i="36"/>
  <c r="O19738" i="36" s="1"/>
  <c r="R19738" i="36" s="1"/>
  <c r="M19738" i="36"/>
  <c r="L19738" i="36"/>
  <c r="K19738" i="36"/>
  <c r="P19737" i="36"/>
  <c r="S19737" i="36" s="1"/>
  <c r="N19737" i="36"/>
  <c r="O19737" i="36" s="1"/>
  <c r="R19737" i="36" s="1"/>
  <c r="M19737" i="36"/>
  <c r="L19737" i="36"/>
  <c r="K19737" i="36"/>
  <c r="P19736" i="36"/>
  <c r="S19736" i="36" s="1"/>
  <c r="N19736" i="36"/>
  <c r="O19736" i="36" s="1"/>
  <c r="R19736" i="36" s="1"/>
  <c r="M19736" i="36"/>
  <c r="L19736" i="36"/>
  <c r="K19736" i="36"/>
  <c r="P19735" i="36"/>
  <c r="S19735" i="36" s="1"/>
  <c r="N19735" i="36"/>
  <c r="O19735" i="36" s="1"/>
  <c r="R19735" i="36" s="1"/>
  <c r="M19735" i="36"/>
  <c r="L19735" i="36"/>
  <c r="K19735" i="36"/>
  <c r="P19734" i="36"/>
  <c r="S19734" i="36" s="1"/>
  <c r="N19734" i="36"/>
  <c r="O19734" i="36" s="1"/>
  <c r="R19734" i="36" s="1"/>
  <c r="M19734" i="36"/>
  <c r="L19734" i="36"/>
  <c r="K19734" i="36"/>
  <c r="P19733" i="36"/>
  <c r="S19733" i="36" s="1"/>
  <c r="N19733" i="36"/>
  <c r="O19733" i="36" s="1"/>
  <c r="R19733" i="36" s="1"/>
  <c r="M19733" i="36"/>
  <c r="L19733" i="36"/>
  <c r="K19733" i="36"/>
  <c r="S19732" i="36"/>
  <c r="P19732" i="36"/>
  <c r="N19732" i="36"/>
  <c r="O19732" i="36" s="1"/>
  <c r="R19732" i="36" s="1"/>
  <c r="M19732" i="36"/>
  <c r="L19732" i="36"/>
  <c r="K19732" i="36"/>
  <c r="S19731" i="36"/>
  <c r="P19731" i="36"/>
  <c r="N19731" i="36"/>
  <c r="O19731" i="36" s="1"/>
  <c r="R19731" i="36" s="1"/>
  <c r="M19731" i="36"/>
  <c r="L19731" i="36"/>
  <c r="K19731" i="36"/>
  <c r="P19730" i="36"/>
  <c r="S19730" i="36" s="1"/>
  <c r="O19730" i="36"/>
  <c r="R19730" i="36" s="1"/>
  <c r="N19730" i="36"/>
  <c r="M19730" i="36"/>
  <c r="L19730" i="36"/>
  <c r="K19730" i="36"/>
  <c r="P19729" i="36"/>
  <c r="S19729" i="36" s="1"/>
  <c r="N19729" i="36"/>
  <c r="O19729" i="36" s="1"/>
  <c r="R19729" i="36" s="1"/>
  <c r="M19729" i="36"/>
  <c r="L19729" i="36"/>
  <c r="K19729" i="36"/>
  <c r="P19728" i="36"/>
  <c r="S19728" i="36" s="1"/>
  <c r="N19728" i="36"/>
  <c r="O19728" i="36" s="1"/>
  <c r="R19728" i="36" s="1"/>
  <c r="M19728" i="36"/>
  <c r="L19728" i="36"/>
  <c r="K19728" i="36"/>
  <c r="P19727" i="36"/>
  <c r="S19727" i="36" s="1"/>
  <c r="N19727" i="36"/>
  <c r="O19727" i="36" s="1"/>
  <c r="R19727" i="36" s="1"/>
  <c r="M19727" i="36"/>
  <c r="L19727" i="36"/>
  <c r="K19727" i="36"/>
  <c r="P19726" i="36"/>
  <c r="S19726" i="36" s="1"/>
  <c r="N19726" i="36"/>
  <c r="O19726" i="36" s="1"/>
  <c r="R19726" i="36" s="1"/>
  <c r="M19726" i="36"/>
  <c r="L19726" i="36"/>
  <c r="K19726" i="36"/>
  <c r="P19725" i="36"/>
  <c r="S19725" i="36" s="1"/>
  <c r="N19725" i="36"/>
  <c r="O19725" i="36" s="1"/>
  <c r="R19725" i="36" s="1"/>
  <c r="M19725" i="36"/>
  <c r="L19725" i="36"/>
  <c r="K19725" i="36"/>
  <c r="S19724" i="36"/>
  <c r="P19724" i="36"/>
  <c r="N19724" i="36"/>
  <c r="O19724" i="36" s="1"/>
  <c r="R19724" i="36" s="1"/>
  <c r="M19724" i="36"/>
  <c r="L19724" i="36"/>
  <c r="K19724" i="36"/>
  <c r="P19723" i="36"/>
  <c r="S19723" i="36" s="1"/>
  <c r="N19723" i="36"/>
  <c r="O19723" i="36" s="1"/>
  <c r="R19723" i="36" s="1"/>
  <c r="M19723" i="36"/>
  <c r="L19723" i="36"/>
  <c r="K19723" i="36"/>
  <c r="P19722" i="36"/>
  <c r="S19722" i="36" s="1"/>
  <c r="N19722" i="36"/>
  <c r="O19722" i="36" s="1"/>
  <c r="R19722" i="36" s="1"/>
  <c r="M19722" i="36"/>
  <c r="L19722" i="36"/>
  <c r="Q19722" i="36" s="1"/>
  <c r="K19722" i="36"/>
  <c r="P19721" i="36"/>
  <c r="S19721" i="36" s="1"/>
  <c r="N19721" i="36"/>
  <c r="O19721" i="36" s="1"/>
  <c r="R19721" i="36" s="1"/>
  <c r="M19721" i="36"/>
  <c r="L19721" i="36"/>
  <c r="K19721" i="36"/>
  <c r="P19720" i="36"/>
  <c r="S19720" i="36" s="1"/>
  <c r="N19720" i="36"/>
  <c r="O19720" i="36" s="1"/>
  <c r="R19720" i="36" s="1"/>
  <c r="M19720" i="36"/>
  <c r="L19720" i="36"/>
  <c r="Q19720" i="36" s="1"/>
  <c r="K19720" i="36"/>
  <c r="P19719" i="36"/>
  <c r="S19719" i="36" s="1"/>
  <c r="N19719" i="36"/>
  <c r="O19719" i="36" s="1"/>
  <c r="R19719" i="36" s="1"/>
  <c r="M19719" i="36"/>
  <c r="L19719" i="36"/>
  <c r="K19719" i="36"/>
  <c r="P19718" i="36"/>
  <c r="S19718" i="36" s="1"/>
  <c r="N19718" i="36"/>
  <c r="O19718" i="36" s="1"/>
  <c r="R19718" i="36" s="1"/>
  <c r="M19718" i="36"/>
  <c r="L19718" i="36"/>
  <c r="K19718" i="36"/>
  <c r="P19717" i="36"/>
  <c r="S19717" i="36" s="1"/>
  <c r="N19717" i="36"/>
  <c r="O19717" i="36" s="1"/>
  <c r="R19717" i="36" s="1"/>
  <c r="M19717" i="36"/>
  <c r="L19717" i="36"/>
  <c r="K19717" i="36"/>
  <c r="P19716" i="36"/>
  <c r="S19716" i="36" s="1"/>
  <c r="N19716" i="36"/>
  <c r="O19716" i="36" s="1"/>
  <c r="R19716" i="36" s="1"/>
  <c r="M19716" i="36"/>
  <c r="L19716" i="36"/>
  <c r="K19716" i="36"/>
  <c r="P19715" i="36"/>
  <c r="S19715" i="36" s="1"/>
  <c r="N19715" i="36"/>
  <c r="O19715" i="36" s="1"/>
  <c r="R19715" i="36" s="1"/>
  <c r="M19715" i="36"/>
  <c r="L19715" i="36"/>
  <c r="K19715" i="36"/>
  <c r="P19714" i="36"/>
  <c r="S19714" i="36" s="1"/>
  <c r="N19714" i="36"/>
  <c r="O19714" i="36" s="1"/>
  <c r="R19714" i="36" s="1"/>
  <c r="M19714" i="36"/>
  <c r="L19714" i="36"/>
  <c r="K19714" i="36"/>
  <c r="P19713" i="36"/>
  <c r="S19713" i="36" s="1"/>
  <c r="N19713" i="36"/>
  <c r="O19713" i="36" s="1"/>
  <c r="R19713" i="36" s="1"/>
  <c r="M19713" i="36"/>
  <c r="L19713" i="36"/>
  <c r="K19713" i="36"/>
  <c r="P19712" i="36"/>
  <c r="S19712" i="36" s="1"/>
  <c r="N19712" i="36"/>
  <c r="O19712" i="36" s="1"/>
  <c r="R19712" i="36" s="1"/>
  <c r="M19712" i="36"/>
  <c r="L19712" i="36"/>
  <c r="K19712" i="36"/>
  <c r="P19711" i="36"/>
  <c r="S19711" i="36" s="1"/>
  <c r="N19711" i="36"/>
  <c r="O19711" i="36" s="1"/>
  <c r="R19711" i="36" s="1"/>
  <c r="M19711" i="36"/>
  <c r="L19711" i="36"/>
  <c r="K19711" i="36"/>
  <c r="P19710" i="36"/>
  <c r="S19710" i="36" s="1"/>
  <c r="N19710" i="36"/>
  <c r="O19710" i="36" s="1"/>
  <c r="R19710" i="36" s="1"/>
  <c r="M19710" i="36"/>
  <c r="L19710" i="36"/>
  <c r="K19710" i="36"/>
  <c r="P19709" i="36"/>
  <c r="S19709" i="36" s="1"/>
  <c r="N19709" i="36"/>
  <c r="O19709" i="36" s="1"/>
  <c r="R19709" i="36" s="1"/>
  <c r="M19709" i="36"/>
  <c r="L19709" i="36"/>
  <c r="K19709" i="36"/>
  <c r="P19708" i="36"/>
  <c r="S19708" i="36" s="1"/>
  <c r="N19708" i="36"/>
  <c r="O19708" i="36" s="1"/>
  <c r="R19708" i="36" s="1"/>
  <c r="M19708" i="36"/>
  <c r="L19708" i="36"/>
  <c r="K19708" i="36"/>
  <c r="S19707" i="36"/>
  <c r="P19707" i="36"/>
  <c r="N19707" i="36"/>
  <c r="O19707" i="36" s="1"/>
  <c r="R19707" i="36" s="1"/>
  <c r="M19707" i="36"/>
  <c r="L19707" i="36"/>
  <c r="K19707" i="36"/>
  <c r="P19706" i="36"/>
  <c r="S19706" i="36" s="1"/>
  <c r="N19706" i="36"/>
  <c r="O19706" i="36" s="1"/>
  <c r="R19706" i="36" s="1"/>
  <c r="M19706" i="36"/>
  <c r="L19706" i="36"/>
  <c r="K19706" i="36"/>
  <c r="P19705" i="36"/>
  <c r="S19705" i="36" s="1"/>
  <c r="N19705" i="36"/>
  <c r="O19705" i="36" s="1"/>
  <c r="R19705" i="36" s="1"/>
  <c r="M19705" i="36"/>
  <c r="L19705" i="36"/>
  <c r="K19705" i="36"/>
  <c r="S19704" i="36"/>
  <c r="P19704" i="36"/>
  <c r="N19704" i="36"/>
  <c r="O19704" i="36" s="1"/>
  <c r="R19704" i="36" s="1"/>
  <c r="M19704" i="36"/>
  <c r="L19704" i="36"/>
  <c r="K19704" i="36"/>
  <c r="P19703" i="36"/>
  <c r="S19703" i="36" s="1"/>
  <c r="N19703" i="36"/>
  <c r="O19703" i="36" s="1"/>
  <c r="R19703" i="36" s="1"/>
  <c r="M19703" i="36"/>
  <c r="L19703" i="36"/>
  <c r="K19703" i="36"/>
  <c r="P19702" i="36"/>
  <c r="S19702" i="36" s="1"/>
  <c r="N19702" i="36"/>
  <c r="O19702" i="36" s="1"/>
  <c r="R19702" i="36" s="1"/>
  <c r="M19702" i="36"/>
  <c r="L19702" i="36"/>
  <c r="K19702" i="36"/>
  <c r="P19701" i="36"/>
  <c r="S19701" i="36" s="1"/>
  <c r="N19701" i="36"/>
  <c r="O19701" i="36" s="1"/>
  <c r="R19701" i="36" s="1"/>
  <c r="M19701" i="36"/>
  <c r="L19701" i="36"/>
  <c r="K19701" i="36"/>
  <c r="P19700" i="36"/>
  <c r="S19700" i="36" s="1"/>
  <c r="N19700" i="36"/>
  <c r="O19700" i="36" s="1"/>
  <c r="R19700" i="36" s="1"/>
  <c r="M19700" i="36"/>
  <c r="L19700" i="36"/>
  <c r="K19700" i="36"/>
  <c r="S19699" i="36"/>
  <c r="P19699" i="36"/>
  <c r="N19699" i="36"/>
  <c r="O19699" i="36" s="1"/>
  <c r="R19699" i="36" s="1"/>
  <c r="M19699" i="36"/>
  <c r="L19699" i="36"/>
  <c r="K19699" i="36"/>
  <c r="P19698" i="36"/>
  <c r="S19698" i="36" s="1"/>
  <c r="N19698" i="36"/>
  <c r="O19698" i="36" s="1"/>
  <c r="R19698" i="36" s="1"/>
  <c r="M19698" i="36"/>
  <c r="L19698" i="36"/>
  <c r="K19698" i="36"/>
  <c r="P19697" i="36"/>
  <c r="S19697" i="36" s="1"/>
  <c r="N19697" i="36"/>
  <c r="O19697" i="36" s="1"/>
  <c r="R19697" i="36" s="1"/>
  <c r="M19697" i="36"/>
  <c r="L19697" i="36"/>
  <c r="K19697" i="36"/>
  <c r="S19696" i="36"/>
  <c r="P19696" i="36"/>
  <c r="N19696" i="36"/>
  <c r="O19696" i="36" s="1"/>
  <c r="R19696" i="36" s="1"/>
  <c r="M19696" i="36"/>
  <c r="L19696" i="36"/>
  <c r="K19696" i="36"/>
  <c r="P19695" i="36"/>
  <c r="S19695" i="36" s="1"/>
  <c r="N19695" i="36"/>
  <c r="O19695" i="36" s="1"/>
  <c r="R19695" i="36" s="1"/>
  <c r="M19695" i="36"/>
  <c r="L19695" i="36"/>
  <c r="K19695" i="36"/>
  <c r="P19694" i="36"/>
  <c r="S19694" i="36" s="1"/>
  <c r="N19694" i="36"/>
  <c r="O19694" i="36" s="1"/>
  <c r="R19694" i="36" s="1"/>
  <c r="M19694" i="36"/>
  <c r="L19694" i="36"/>
  <c r="K19694" i="36"/>
  <c r="P19693" i="36"/>
  <c r="S19693" i="36" s="1"/>
  <c r="N19693" i="36"/>
  <c r="O19693" i="36" s="1"/>
  <c r="R19693" i="36" s="1"/>
  <c r="M19693" i="36"/>
  <c r="L19693" i="36"/>
  <c r="K19693" i="36"/>
  <c r="S19692" i="36"/>
  <c r="P19692" i="36"/>
  <c r="N19692" i="36"/>
  <c r="O19692" i="36" s="1"/>
  <c r="R19692" i="36" s="1"/>
  <c r="M19692" i="36"/>
  <c r="L19692" i="36"/>
  <c r="K19692" i="36"/>
  <c r="S19691" i="36"/>
  <c r="P19691" i="36"/>
  <c r="N19691" i="36"/>
  <c r="O19691" i="36" s="1"/>
  <c r="R19691" i="36" s="1"/>
  <c r="M19691" i="36"/>
  <c r="L19691" i="36"/>
  <c r="K19691" i="36"/>
  <c r="P19690" i="36"/>
  <c r="S19690" i="36" s="1"/>
  <c r="N19690" i="36"/>
  <c r="O19690" i="36" s="1"/>
  <c r="R19690" i="36" s="1"/>
  <c r="M19690" i="36"/>
  <c r="L19690" i="36"/>
  <c r="K19690" i="36"/>
  <c r="P19689" i="36"/>
  <c r="S19689" i="36" s="1"/>
  <c r="N19689" i="36"/>
  <c r="O19689" i="36" s="1"/>
  <c r="R19689" i="36" s="1"/>
  <c r="M19689" i="36"/>
  <c r="L19689" i="36"/>
  <c r="K19689" i="36"/>
  <c r="S19688" i="36"/>
  <c r="P19688" i="36"/>
  <c r="N19688" i="36"/>
  <c r="O19688" i="36" s="1"/>
  <c r="R19688" i="36" s="1"/>
  <c r="M19688" i="36"/>
  <c r="L19688" i="36"/>
  <c r="K19688" i="36"/>
  <c r="P19687" i="36"/>
  <c r="S19687" i="36" s="1"/>
  <c r="N19687" i="36"/>
  <c r="O19687" i="36" s="1"/>
  <c r="R19687" i="36" s="1"/>
  <c r="M19687" i="36"/>
  <c r="L19687" i="36"/>
  <c r="K19687" i="36"/>
  <c r="P19686" i="36"/>
  <c r="S19686" i="36" s="1"/>
  <c r="N19686" i="36"/>
  <c r="O19686" i="36" s="1"/>
  <c r="R19686" i="36" s="1"/>
  <c r="M19686" i="36"/>
  <c r="L19686" i="36"/>
  <c r="K19686" i="36"/>
  <c r="P19685" i="36"/>
  <c r="S19685" i="36" s="1"/>
  <c r="N19685" i="36"/>
  <c r="O19685" i="36" s="1"/>
  <c r="R19685" i="36" s="1"/>
  <c r="M19685" i="36"/>
  <c r="L19685" i="36"/>
  <c r="K19685" i="36"/>
  <c r="S19684" i="36"/>
  <c r="P19684" i="36"/>
  <c r="N19684" i="36"/>
  <c r="O19684" i="36" s="1"/>
  <c r="R19684" i="36" s="1"/>
  <c r="M19684" i="36"/>
  <c r="L19684" i="36"/>
  <c r="K19684" i="36"/>
  <c r="P19683" i="36"/>
  <c r="S19683" i="36" s="1"/>
  <c r="N19683" i="36"/>
  <c r="O19683" i="36" s="1"/>
  <c r="R19683" i="36" s="1"/>
  <c r="M19683" i="36"/>
  <c r="L19683" i="36"/>
  <c r="K19683" i="36"/>
  <c r="P19682" i="36"/>
  <c r="S19682" i="36" s="1"/>
  <c r="N19682" i="36"/>
  <c r="O19682" i="36" s="1"/>
  <c r="R19682" i="36" s="1"/>
  <c r="M19682" i="36"/>
  <c r="L19682" i="36"/>
  <c r="K19682" i="36"/>
  <c r="P19681" i="36"/>
  <c r="S19681" i="36" s="1"/>
  <c r="N19681" i="36"/>
  <c r="O19681" i="36" s="1"/>
  <c r="R19681" i="36" s="1"/>
  <c r="M19681" i="36"/>
  <c r="L19681" i="36"/>
  <c r="K19681" i="36"/>
  <c r="P19680" i="36"/>
  <c r="S19680" i="36" s="1"/>
  <c r="N19680" i="36"/>
  <c r="O19680" i="36" s="1"/>
  <c r="R19680" i="36" s="1"/>
  <c r="M19680" i="36"/>
  <c r="L19680" i="36"/>
  <c r="K19680" i="36"/>
  <c r="P19679" i="36"/>
  <c r="S19679" i="36" s="1"/>
  <c r="N19679" i="36"/>
  <c r="O19679" i="36" s="1"/>
  <c r="R19679" i="36" s="1"/>
  <c r="M19679" i="36"/>
  <c r="L19679" i="36"/>
  <c r="K19679" i="36"/>
  <c r="P19678" i="36"/>
  <c r="S19678" i="36" s="1"/>
  <c r="N19678" i="36"/>
  <c r="O19678" i="36" s="1"/>
  <c r="R19678" i="36" s="1"/>
  <c r="M19678" i="36"/>
  <c r="L19678" i="36"/>
  <c r="Q19678" i="36" s="1"/>
  <c r="K19678" i="36"/>
  <c r="P19677" i="36"/>
  <c r="S19677" i="36" s="1"/>
  <c r="N19677" i="36"/>
  <c r="O19677" i="36" s="1"/>
  <c r="R19677" i="36" s="1"/>
  <c r="M19677" i="36"/>
  <c r="L19677" i="36"/>
  <c r="K19677" i="36"/>
  <c r="P19676" i="36"/>
  <c r="S19676" i="36" s="1"/>
  <c r="N19676" i="36"/>
  <c r="O19676" i="36" s="1"/>
  <c r="R19676" i="36" s="1"/>
  <c r="M19676" i="36"/>
  <c r="L19676" i="36"/>
  <c r="K19676" i="36"/>
  <c r="P19675" i="36"/>
  <c r="S19675" i="36" s="1"/>
  <c r="N19675" i="36"/>
  <c r="O19675" i="36" s="1"/>
  <c r="R19675" i="36" s="1"/>
  <c r="M19675" i="36"/>
  <c r="L19675" i="36"/>
  <c r="K19675" i="36"/>
  <c r="P19674" i="36"/>
  <c r="S19674" i="36" s="1"/>
  <c r="N19674" i="36"/>
  <c r="O19674" i="36" s="1"/>
  <c r="R19674" i="36" s="1"/>
  <c r="M19674" i="36"/>
  <c r="L19674" i="36"/>
  <c r="K19674" i="36"/>
  <c r="P19673" i="36"/>
  <c r="S19673" i="36" s="1"/>
  <c r="N19673" i="36"/>
  <c r="O19673" i="36" s="1"/>
  <c r="R19673" i="36" s="1"/>
  <c r="M19673" i="36"/>
  <c r="L19673" i="36"/>
  <c r="K19673" i="36"/>
  <c r="P19672" i="36"/>
  <c r="S19672" i="36" s="1"/>
  <c r="N19672" i="36"/>
  <c r="O19672" i="36" s="1"/>
  <c r="R19672" i="36" s="1"/>
  <c r="M19672" i="36"/>
  <c r="L19672" i="36"/>
  <c r="K19672" i="36"/>
  <c r="P19671" i="36"/>
  <c r="S19671" i="36" s="1"/>
  <c r="N19671" i="36"/>
  <c r="O19671" i="36" s="1"/>
  <c r="R19671" i="36" s="1"/>
  <c r="M19671" i="36"/>
  <c r="L19671" i="36"/>
  <c r="K19671" i="36"/>
  <c r="P19670" i="36"/>
  <c r="S19670" i="36" s="1"/>
  <c r="N19670" i="36"/>
  <c r="O19670" i="36" s="1"/>
  <c r="R19670" i="36" s="1"/>
  <c r="M19670" i="36"/>
  <c r="L19670" i="36"/>
  <c r="K19670" i="36"/>
  <c r="P19669" i="36"/>
  <c r="S19669" i="36" s="1"/>
  <c r="N19669" i="36"/>
  <c r="O19669" i="36" s="1"/>
  <c r="R19669" i="36" s="1"/>
  <c r="M19669" i="36"/>
  <c r="L19669" i="36"/>
  <c r="K19669" i="36"/>
  <c r="P19668" i="36"/>
  <c r="S19668" i="36" s="1"/>
  <c r="N19668" i="36"/>
  <c r="O19668" i="36" s="1"/>
  <c r="R19668" i="36" s="1"/>
  <c r="M19668" i="36"/>
  <c r="L19668" i="36"/>
  <c r="K19668" i="36"/>
  <c r="S19667" i="36"/>
  <c r="P19667" i="36"/>
  <c r="N19667" i="36"/>
  <c r="O19667" i="36" s="1"/>
  <c r="R19667" i="36" s="1"/>
  <c r="M19667" i="36"/>
  <c r="L19667" i="36"/>
  <c r="K19667" i="36"/>
  <c r="P19666" i="36"/>
  <c r="S19666" i="36" s="1"/>
  <c r="N19666" i="36"/>
  <c r="O19666" i="36" s="1"/>
  <c r="R19666" i="36" s="1"/>
  <c r="M19666" i="36"/>
  <c r="L19666" i="36"/>
  <c r="K19666" i="36"/>
  <c r="P19665" i="36"/>
  <c r="S19665" i="36" s="1"/>
  <c r="N19665" i="36"/>
  <c r="O19665" i="36" s="1"/>
  <c r="R19665" i="36" s="1"/>
  <c r="M19665" i="36"/>
  <c r="L19665" i="36"/>
  <c r="K19665" i="36"/>
  <c r="P19664" i="36"/>
  <c r="S19664" i="36" s="1"/>
  <c r="O19664" i="36"/>
  <c r="R19664" i="36" s="1"/>
  <c r="N19664" i="36"/>
  <c r="M19664" i="36"/>
  <c r="L19664" i="36"/>
  <c r="K19664" i="36"/>
  <c r="P19663" i="36"/>
  <c r="S19663" i="36" s="1"/>
  <c r="N19663" i="36"/>
  <c r="O19663" i="36" s="1"/>
  <c r="R19663" i="36" s="1"/>
  <c r="M19663" i="36"/>
  <c r="L19663" i="36"/>
  <c r="K19663" i="36"/>
  <c r="P19662" i="36"/>
  <c r="S19662" i="36" s="1"/>
  <c r="N19662" i="36"/>
  <c r="O19662" i="36" s="1"/>
  <c r="R19662" i="36" s="1"/>
  <c r="M19662" i="36"/>
  <c r="L19662" i="36"/>
  <c r="K19662" i="36"/>
  <c r="P19661" i="36"/>
  <c r="S19661" i="36" s="1"/>
  <c r="N19661" i="36"/>
  <c r="O19661" i="36" s="1"/>
  <c r="R19661" i="36" s="1"/>
  <c r="M19661" i="36"/>
  <c r="L19661" i="36"/>
  <c r="K19661" i="36"/>
  <c r="P19660" i="36"/>
  <c r="S19660" i="36" s="1"/>
  <c r="N19660" i="36"/>
  <c r="O19660" i="36" s="1"/>
  <c r="R19660" i="36" s="1"/>
  <c r="M19660" i="36"/>
  <c r="L19660" i="36"/>
  <c r="K19660" i="36"/>
  <c r="P19659" i="36"/>
  <c r="S19659" i="36" s="1"/>
  <c r="N19659" i="36"/>
  <c r="O19659" i="36" s="1"/>
  <c r="R19659" i="36" s="1"/>
  <c r="M19659" i="36"/>
  <c r="L19659" i="36"/>
  <c r="K19659" i="36"/>
  <c r="P19658" i="36"/>
  <c r="S19658" i="36" s="1"/>
  <c r="N19658" i="36"/>
  <c r="O19658" i="36" s="1"/>
  <c r="R19658" i="36" s="1"/>
  <c r="M19658" i="36"/>
  <c r="L19658" i="36"/>
  <c r="K19658" i="36"/>
  <c r="P19657" i="36"/>
  <c r="S19657" i="36" s="1"/>
  <c r="N19657" i="36"/>
  <c r="O19657" i="36" s="1"/>
  <c r="R19657" i="36" s="1"/>
  <c r="M19657" i="36"/>
  <c r="L19657" i="36"/>
  <c r="K19657" i="36"/>
  <c r="P19656" i="36"/>
  <c r="S19656" i="36" s="1"/>
  <c r="N19656" i="36"/>
  <c r="O19656" i="36" s="1"/>
  <c r="R19656" i="36" s="1"/>
  <c r="M19656" i="36"/>
  <c r="L19656" i="36"/>
  <c r="K19656" i="36"/>
  <c r="P19655" i="36"/>
  <c r="S19655" i="36" s="1"/>
  <c r="N19655" i="36"/>
  <c r="O19655" i="36" s="1"/>
  <c r="R19655" i="36" s="1"/>
  <c r="M19655" i="36"/>
  <c r="L19655" i="36"/>
  <c r="K19655" i="36"/>
  <c r="P19654" i="36"/>
  <c r="S19654" i="36" s="1"/>
  <c r="N19654" i="36"/>
  <c r="O19654" i="36" s="1"/>
  <c r="R19654" i="36" s="1"/>
  <c r="M19654" i="36"/>
  <c r="L19654" i="36"/>
  <c r="K19654" i="36"/>
  <c r="P19653" i="36"/>
  <c r="S19653" i="36" s="1"/>
  <c r="N19653" i="36"/>
  <c r="O19653" i="36" s="1"/>
  <c r="R19653" i="36" s="1"/>
  <c r="M19653" i="36"/>
  <c r="L19653" i="36"/>
  <c r="K19653" i="36"/>
  <c r="P19652" i="36"/>
  <c r="S19652" i="36" s="1"/>
  <c r="N19652" i="36"/>
  <c r="O19652" i="36" s="1"/>
  <c r="R19652" i="36" s="1"/>
  <c r="M19652" i="36"/>
  <c r="L19652" i="36"/>
  <c r="K19652" i="36"/>
  <c r="S19651" i="36"/>
  <c r="P19651" i="36"/>
  <c r="N19651" i="36"/>
  <c r="O19651" i="36" s="1"/>
  <c r="R19651" i="36" s="1"/>
  <c r="M19651" i="36"/>
  <c r="L19651" i="36"/>
  <c r="K19651" i="36"/>
  <c r="P19650" i="36"/>
  <c r="S19650" i="36" s="1"/>
  <c r="N19650" i="36"/>
  <c r="O19650" i="36" s="1"/>
  <c r="R19650" i="36" s="1"/>
  <c r="M19650" i="36"/>
  <c r="L19650" i="36"/>
  <c r="K19650" i="36"/>
  <c r="P19649" i="36"/>
  <c r="S19649" i="36" s="1"/>
  <c r="N19649" i="36"/>
  <c r="O19649" i="36" s="1"/>
  <c r="R19649" i="36" s="1"/>
  <c r="M19649" i="36"/>
  <c r="L19649" i="36"/>
  <c r="K19649" i="36"/>
  <c r="S19648" i="36"/>
  <c r="P19648" i="36"/>
  <c r="N19648" i="36"/>
  <c r="O19648" i="36" s="1"/>
  <c r="R19648" i="36" s="1"/>
  <c r="M19648" i="36"/>
  <c r="L19648" i="36"/>
  <c r="K19648" i="36"/>
  <c r="P19647" i="36"/>
  <c r="S19647" i="36" s="1"/>
  <c r="N19647" i="36"/>
  <c r="O19647" i="36" s="1"/>
  <c r="R19647" i="36" s="1"/>
  <c r="M19647" i="36"/>
  <c r="L19647" i="36"/>
  <c r="K19647" i="36"/>
  <c r="P19646" i="36"/>
  <c r="S19646" i="36" s="1"/>
  <c r="N19646" i="36"/>
  <c r="O19646" i="36" s="1"/>
  <c r="R19646" i="36" s="1"/>
  <c r="M19646" i="36"/>
  <c r="L19646" i="36"/>
  <c r="K19646" i="36"/>
  <c r="P19645" i="36"/>
  <c r="S19645" i="36" s="1"/>
  <c r="N19645" i="36"/>
  <c r="O19645" i="36" s="1"/>
  <c r="R19645" i="36" s="1"/>
  <c r="M19645" i="36"/>
  <c r="L19645" i="36"/>
  <c r="K19645" i="36"/>
  <c r="S19644" i="36"/>
  <c r="P19644" i="36"/>
  <c r="N19644" i="36"/>
  <c r="O19644" i="36" s="1"/>
  <c r="R19644" i="36" s="1"/>
  <c r="M19644" i="36"/>
  <c r="L19644" i="36"/>
  <c r="K19644" i="36"/>
  <c r="S19643" i="36"/>
  <c r="P19643" i="36"/>
  <c r="N19643" i="36"/>
  <c r="O19643" i="36" s="1"/>
  <c r="R19643" i="36" s="1"/>
  <c r="M19643" i="36"/>
  <c r="L19643" i="36"/>
  <c r="K19643" i="36"/>
  <c r="P19642" i="36"/>
  <c r="S19642" i="36" s="1"/>
  <c r="O19642" i="36"/>
  <c r="R19642" i="36" s="1"/>
  <c r="N19642" i="36"/>
  <c r="M19642" i="36"/>
  <c r="L19642" i="36"/>
  <c r="K19642" i="36"/>
  <c r="P19641" i="36"/>
  <c r="S19641" i="36" s="1"/>
  <c r="N19641" i="36"/>
  <c r="O19641" i="36" s="1"/>
  <c r="R19641" i="36" s="1"/>
  <c r="M19641" i="36"/>
  <c r="L19641" i="36"/>
  <c r="K19641" i="36"/>
  <c r="P19640" i="36"/>
  <c r="S19640" i="36" s="1"/>
  <c r="N19640" i="36"/>
  <c r="O19640" i="36" s="1"/>
  <c r="R19640" i="36" s="1"/>
  <c r="M19640" i="36"/>
  <c r="L19640" i="36"/>
  <c r="K19640" i="36"/>
  <c r="P19639" i="36"/>
  <c r="S19639" i="36" s="1"/>
  <c r="N19639" i="36"/>
  <c r="O19639" i="36" s="1"/>
  <c r="R19639" i="36" s="1"/>
  <c r="M19639" i="36"/>
  <c r="L19639" i="36"/>
  <c r="K19639" i="36"/>
  <c r="P19638" i="36"/>
  <c r="S19638" i="36" s="1"/>
  <c r="N19638" i="36"/>
  <c r="O19638" i="36" s="1"/>
  <c r="R19638" i="36" s="1"/>
  <c r="M19638" i="36"/>
  <c r="L19638" i="36"/>
  <c r="K19638" i="36"/>
  <c r="P19637" i="36"/>
  <c r="S19637" i="36" s="1"/>
  <c r="N19637" i="36"/>
  <c r="O19637" i="36" s="1"/>
  <c r="R19637" i="36" s="1"/>
  <c r="M19637" i="36"/>
  <c r="L19637" i="36"/>
  <c r="K19637" i="36"/>
  <c r="P19636" i="36"/>
  <c r="S19636" i="36" s="1"/>
  <c r="N19636" i="36"/>
  <c r="O19636" i="36" s="1"/>
  <c r="R19636" i="36" s="1"/>
  <c r="M19636" i="36"/>
  <c r="L19636" i="36"/>
  <c r="K19636" i="36"/>
  <c r="S19635" i="36"/>
  <c r="P19635" i="36"/>
  <c r="N19635" i="36"/>
  <c r="O19635" i="36" s="1"/>
  <c r="R19635" i="36" s="1"/>
  <c r="M19635" i="36"/>
  <c r="L19635" i="36"/>
  <c r="K19635" i="36"/>
  <c r="P19634" i="36"/>
  <c r="S19634" i="36" s="1"/>
  <c r="N19634" i="36"/>
  <c r="O19634" i="36" s="1"/>
  <c r="R19634" i="36" s="1"/>
  <c r="M19634" i="36"/>
  <c r="L19634" i="36"/>
  <c r="K19634" i="36"/>
  <c r="P19633" i="36"/>
  <c r="S19633" i="36" s="1"/>
  <c r="N19633" i="36"/>
  <c r="O19633" i="36" s="1"/>
  <c r="R19633" i="36" s="1"/>
  <c r="M19633" i="36"/>
  <c r="L19633" i="36"/>
  <c r="K19633" i="36"/>
  <c r="P19632" i="36"/>
  <c r="S19632" i="36" s="1"/>
  <c r="N19632" i="36"/>
  <c r="O19632" i="36" s="1"/>
  <c r="R19632" i="36" s="1"/>
  <c r="M19632" i="36"/>
  <c r="L19632" i="36"/>
  <c r="K19632" i="36"/>
  <c r="P19631" i="36"/>
  <c r="S19631" i="36" s="1"/>
  <c r="N19631" i="36"/>
  <c r="O19631" i="36" s="1"/>
  <c r="R19631" i="36" s="1"/>
  <c r="M19631" i="36"/>
  <c r="L19631" i="36"/>
  <c r="K19631" i="36"/>
  <c r="P19630" i="36"/>
  <c r="S19630" i="36" s="1"/>
  <c r="N19630" i="36"/>
  <c r="O19630" i="36" s="1"/>
  <c r="R19630" i="36" s="1"/>
  <c r="M19630" i="36"/>
  <c r="L19630" i="36"/>
  <c r="K19630" i="36"/>
  <c r="P19629" i="36"/>
  <c r="S19629" i="36" s="1"/>
  <c r="N19629" i="36"/>
  <c r="O19629" i="36" s="1"/>
  <c r="R19629" i="36" s="1"/>
  <c r="M19629" i="36"/>
  <c r="L19629" i="36"/>
  <c r="K19629" i="36"/>
  <c r="S19628" i="36"/>
  <c r="P19628" i="36"/>
  <c r="N19628" i="36"/>
  <c r="O19628" i="36" s="1"/>
  <c r="R19628" i="36" s="1"/>
  <c r="M19628" i="36"/>
  <c r="L19628" i="36"/>
  <c r="K19628" i="36"/>
  <c r="S19627" i="36"/>
  <c r="P19627" i="36"/>
  <c r="N19627" i="36"/>
  <c r="O19627" i="36" s="1"/>
  <c r="R19627" i="36" s="1"/>
  <c r="M19627" i="36"/>
  <c r="L19627" i="36"/>
  <c r="K19627" i="36"/>
  <c r="P19626" i="36"/>
  <c r="S19626" i="36" s="1"/>
  <c r="N19626" i="36"/>
  <c r="O19626" i="36" s="1"/>
  <c r="R19626" i="36" s="1"/>
  <c r="M19626" i="36"/>
  <c r="L19626" i="36"/>
  <c r="K19626" i="36"/>
  <c r="P19625" i="36"/>
  <c r="S19625" i="36" s="1"/>
  <c r="N19625" i="36"/>
  <c r="O19625" i="36" s="1"/>
  <c r="R19625" i="36" s="1"/>
  <c r="M19625" i="36"/>
  <c r="L19625" i="36"/>
  <c r="K19625" i="36"/>
  <c r="S19624" i="36"/>
  <c r="P19624" i="36"/>
  <c r="N19624" i="36"/>
  <c r="O19624" i="36" s="1"/>
  <c r="R19624" i="36" s="1"/>
  <c r="M19624" i="36"/>
  <c r="L19624" i="36"/>
  <c r="K19624" i="36"/>
  <c r="P19623" i="36"/>
  <c r="S19623" i="36" s="1"/>
  <c r="N19623" i="36"/>
  <c r="O19623" i="36" s="1"/>
  <c r="R19623" i="36" s="1"/>
  <c r="M19623" i="36"/>
  <c r="L19623" i="36"/>
  <c r="K19623" i="36"/>
  <c r="P19622" i="36"/>
  <c r="S19622" i="36" s="1"/>
  <c r="N19622" i="36"/>
  <c r="O19622" i="36" s="1"/>
  <c r="R19622" i="36" s="1"/>
  <c r="M19622" i="36"/>
  <c r="L19622" i="36"/>
  <c r="K19622" i="36"/>
  <c r="P19621" i="36"/>
  <c r="S19621" i="36" s="1"/>
  <c r="N19621" i="36"/>
  <c r="O19621" i="36" s="1"/>
  <c r="R19621" i="36" s="1"/>
  <c r="M19621" i="36"/>
  <c r="L19621" i="36"/>
  <c r="K19621" i="36"/>
  <c r="P19620" i="36"/>
  <c r="S19620" i="36" s="1"/>
  <c r="N19620" i="36"/>
  <c r="O19620" i="36" s="1"/>
  <c r="R19620" i="36" s="1"/>
  <c r="M19620" i="36"/>
  <c r="L19620" i="36"/>
  <c r="K19620" i="36"/>
  <c r="P19619" i="36"/>
  <c r="S19619" i="36" s="1"/>
  <c r="N19619" i="36"/>
  <c r="O19619" i="36" s="1"/>
  <c r="R19619" i="36" s="1"/>
  <c r="M19619" i="36"/>
  <c r="L19619" i="36"/>
  <c r="K19619" i="36"/>
  <c r="P19618" i="36"/>
  <c r="S19618" i="36" s="1"/>
  <c r="N19618" i="36"/>
  <c r="O19618" i="36" s="1"/>
  <c r="R19618" i="36" s="1"/>
  <c r="M19618" i="36"/>
  <c r="L19618" i="36"/>
  <c r="K19618" i="36"/>
  <c r="P19617" i="36"/>
  <c r="S19617" i="36" s="1"/>
  <c r="N19617" i="36"/>
  <c r="O19617" i="36" s="1"/>
  <c r="R19617" i="36" s="1"/>
  <c r="M19617" i="36"/>
  <c r="Q19617" i="36" s="1"/>
  <c r="L19617" i="36"/>
  <c r="K19617" i="36"/>
  <c r="P19616" i="36"/>
  <c r="S19616" i="36" s="1"/>
  <c r="N19616" i="36"/>
  <c r="O19616" i="36" s="1"/>
  <c r="R19616" i="36" s="1"/>
  <c r="M19616" i="36"/>
  <c r="L19616" i="36"/>
  <c r="K19616" i="36"/>
  <c r="P19615" i="36"/>
  <c r="S19615" i="36" s="1"/>
  <c r="N19615" i="36"/>
  <c r="O19615" i="36" s="1"/>
  <c r="R19615" i="36" s="1"/>
  <c r="M19615" i="36"/>
  <c r="L19615" i="36"/>
  <c r="K19615" i="36"/>
  <c r="P19614" i="36"/>
  <c r="S19614" i="36" s="1"/>
  <c r="N19614" i="36"/>
  <c r="O19614" i="36" s="1"/>
  <c r="R19614" i="36" s="1"/>
  <c r="M19614" i="36"/>
  <c r="L19614" i="36"/>
  <c r="K19614" i="36"/>
  <c r="P19613" i="36"/>
  <c r="S19613" i="36" s="1"/>
  <c r="N19613" i="36"/>
  <c r="O19613" i="36" s="1"/>
  <c r="R19613" i="36" s="1"/>
  <c r="M19613" i="36"/>
  <c r="L19613" i="36"/>
  <c r="Q19613" i="36" s="1"/>
  <c r="K19613" i="36"/>
  <c r="S19612" i="36"/>
  <c r="P19612" i="36"/>
  <c r="N19612" i="36"/>
  <c r="O19612" i="36" s="1"/>
  <c r="R19612" i="36" s="1"/>
  <c r="M19612" i="36"/>
  <c r="L19612" i="36"/>
  <c r="K19612" i="36"/>
  <c r="P19611" i="36"/>
  <c r="S19611" i="36" s="1"/>
  <c r="N19611" i="36"/>
  <c r="O19611" i="36" s="1"/>
  <c r="R19611" i="36" s="1"/>
  <c r="M19611" i="36"/>
  <c r="L19611" i="36"/>
  <c r="K19611" i="36"/>
  <c r="P19610" i="36"/>
  <c r="S19610" i="36" s="1"/>
  <c r="N19610" i="36"/>
  <c r="O19610" i="36" s="1"/>
  <c r="R19610" i="36" s="1"/>
  <c r="M19610" i="36"/>
  <c r="L19610" i="36"/>
  <c r="K19610" i="36"/>
  <c r="P19609" i="36"/>
  <c r="S19609" i="36" s="1"/>
  <c r="N19609" i="36"/>
  <c r="O19609" i="36" s="1"/>
  <c r="R19609" i="36" s="1"/>
  <c r="M19609" i="36"/>
  <c r="L19609" i="36"/>
  <c r="K19609" i="36"/>
  <c r="P19608" i="36"/>
  <c r="S19608" i="36" s="1"/>
  <c r="N19608" i="36"/>
  <c r="O19608" i="36" s="1"/>
  <c r="R19608" i="36" s="1"/>
  <c r="M19608" i="36"/>
  <c r="Q19608" i="36" s="1"/>
  <c r="L19608" i="36"/>
  <c r="K19608" i="36"/>
  <c r="P19607" i="36"/>
  <c r="S19607" i="36" s="1"/>
  <c r="N19607" i="36"/>
  <c r="O19607" i="36" s="1"/>
  <c r="R19607" i="36" s="1"/>
  <c r="M19607" i="36"/>
  <c r="L19607" i="36"/>
  <c r="K19607" i="36"/>
  <c r="P19606" i="36"/>
  <c r="S19606" i="36" s="1"/>
  <c r="N19606" i="36"/>
  <c r="O19606" i="36" s="1"/>
  <c r="R19606" i="36" s="1"/>
  <c r="M19606" i="36"/>
  <c r="L19606" i="36"/>
  <c r="K19606" i="36"/>
  <c r="P19605" i="36"/>
  <c r="S19605" i="36" s="1"/>
  <c r="N19605" i="36"/>
  <c r="O19605" i="36" s="1"/>
  <c r="R19605" i="36" s="1"/>
  <c r="M19605" i="36"/>
  <c r="L19605" i="36"/>
  <c r="K19605" i="36"/>
  <c r="S19604" i="36"/>
  <c r="P19604" i="36"/>
  <c r="N19604" i="36"/>
  <c r="O19604" i="36" s="1"/>
  <c r="R19604" i="36" s="1"/>
  <c r="M19604" i="36"/>
  <c r="L19604" i="36"/>
  <c r="K19604" i="36"/>
  <c r="S19603" i="36"/>
  <c r="P19603" i="36"/>
  <c r="N19603" i="36"/>
  <c r="O19603" i="36" s="1"/>
  <c r="R19603" i="36" s="1"/>
  <c r="M19603" i="36"/>
  <c r="L19603" i="36"/>
  <c r="Q19603" i="36" s="1"/>
  <c r="K19603" i="36"/>
  <c r="P19602" i="36"/>
  <c r="S19602" i="36" s="1"/>
  <c r="N19602" i="36"/>
  <c r="O19602" i="36" s="1"/>
  <c r="R19602" i="36" s="1"/>
  <c r="M19602" i="36"/>
  <c r="L19602" i="36"/>
  <c r="K19602" i="36"/>
  <c r="P19601" i="36"/>
  <c r="S19601" i="36" s="1"/>
  <c r="N19601" i="36"/>
  <c r="O19601" i="36" s="1"/>
  <c r="R19601" i="36" s="1"/>
  <c r="M19601" i="36"/>
  <c r="L19601" i="36"/>
  <c r="K19601" i="36"/>
  <c r="P19600" i="36"/>
  <c r="S19600" i="36" s="1"/>
  <c r="N19600" i="36"/>
  <c r="O19600" i="36" s="1"/>
  <c r="R19600" i="36" s="1"/>
  <c r="M19600" i="36"/>
  <c r="L19600" i="36"/>
  <c r="K19600" i="36"/>
  <c r="P19599" i="36"/>
  <c r="S19599" i="36" s="1"/>
  <c r="N19599" i="36"/>
  <c r="O19599" i="36" s="1"/>
  <c r="R19599" i="36" s="1"/>
  <c r="M19599" i="36"/>
  <c r="L19599" i="36"/>
  <c r="K19599" i="36"/>
  <c r="P19598" i="36"/>
  <c r="S19598" i="36" s="1"/>
  <c r="N19598" i="36"/>
  <c r="O19598" i="36" s="1"/>
  <c r="R19598" i="36" s="1"/>
  <c r="M19598" i="36"/>
  <c r="L19598" i="36"/>
  <c r="K19598" i="36"/>
  <c r="P19597" i="36"/>
  <c r="S19597" i="36" s="1"/>
  <c r="N19597" i="36"/>
  <c r="O19597" i="36" s="1"/>
  <c r="R19597" i="36" s="1"/>
  <c r="M19597" i="36"/>
  <c r="L19597" i="36"/>
  <c r="K19597" i="36"/>
  <c r="S19596" i="36"/>
  <c r="P19596" i="36"/>
  <c r="N19596" i="36"/>
  <c r="O19596" i="36" s="1"/>
  <c r="R19596" i="36" s="1"/>
  <c r="M19596" i="36"/>
  <c r="L19596" i="36"/>
  <c r="K19596" i="36"/>
  <c r="S19595" i="36"/>
  <c r="P19595" i="36"/>
  <c r="N19595" i="36"/>
  <c r="O19595" i="36" s="1"/>
  <c r="R19595" i="36" s="1"/>
  <c r="M19595" i="36"/>
  <c r="L19595" i="36"/>
  <c r="K19595" i="36"/>
  <c r="P19594" i="36"/>
  <c r="S19594" i="36" s="1"/>
  <c r="N19594" i="36"/>
  <c r="O19594" i="36" s="1"/>
  <c r="R19594" i="36" s="1"/>
  <c r="M19594" i="36"/>
  <c r="L19594" i="36"/>
  <c r="K19594" i="36"/>
  <c r="P19593" i="36"/>
  <c r="S19593" i="36" s="1"/>
  <c r="N19593" i="36"/>
  <c r="O19593" i="36" s="1"/>
  <c r="R19593" i="36" s="1"/>
  <c r="M19593" i="36"/>
  <c r="L19593" i="36"/>
  <c r="K19593" i="36"/>
  <c r="S19592" i="36"/>
  <c r="P19592" i="36"/>
  <c r="N19592" i="36"/>
  <c r="O19592" i="36" s="1"/>
  <c r="R19592" i="36" s="1"/>
  <c r="M19592" i="36"/>
  <c r="L19592" i="36"/>
  <c r="K19592" i="36"/>
  <c r="P19591" i="36"/>
  <c r="S19591" i="36" s="1"/>
  <c r="N19591" i="36"/>
  <c r="O19591" i="36" s="1"/>
  <c r="R19591" i="36" s="1"/>
  <c r="M19591" i="36"/>
  <c r="L19591" i="36"/>
  <c r="K19591" i="36"/>
  <c r="P19590" i="36"/>
  <c r="S19590" i="36" s="1"/>
  <c r="N19590" i="36"/>
  <c r="O19590" i="36" s="1"/>
  <c r="R19590" i="36" s="1"/>
  <c r="M19590" i="36"/>
  <c r="L19590" i="36"/>
  <c r="K19590" i="36"/>
  <c r="P19589" i="36"/>
  <c r="S19589" i="36" s="1"/>
  <c r="N19589" i="36"/>
  <c r="O19589" i="36" s="1"/>
  <c r="R19589" i="36" s="1"/>
  <c r="M19589" i="36"/>
  <c r="L19589" i="36"/>
  <c r="K19589" i="36"/>
  <c r="P19588" i="36"/>
  <c r="S19588" i="36" s="1"/>
  <c r="N19588" i="36"/>
  <c r="O19588" i="36" s="1"/>
  <c r="R19588" i="36" s="1"/>
  <c r="M19588" i="36"/>
  <c r="L19588" i="36"/>
  <c r="K19588" i="36"/>
  <c r="P19587" i="36"/>
  <c r="S19587" i="36" s="1"/>
  <c r="N19587" i="36"/>
  <c r="O19587" i="36" s="1"/>
  <c r="R19587" i="36" s="1"/>
  <c r="M19587" i="36"/>
  <c r="L19587" i="36"/>
  <c r="K19587" i="36"/>
  <c r="P19586" i="36"/>
  <c r="S19586" i="36" s="1"/>
  <c r="N19586" i="36"/>
  <c r="O19586" i="36" s="1"/>
  <c r="R19586" i="36" s="1"/>
  <c r="M19586" i="36"/>
  <c r="L19586" i="36"/>
  <c r="Q19586" i="36" s="1"/>
  <c r="K19586" i="36"/>
  <c r="P19585" i="36"/>
  <c r="S19585" i="36" s="1"/>
  <c r="N19585" i="36"/>
  <c r="O19585" i="36" s="1"/>
  <c r="R19585" i="36" s="1"/>
  <c r="M19585" i="36"/>
  <c r="L19585" i="36"/>
  <c r="K19585" i="36"/>
  <c r="P19584" i="36"/>
  <c r="S19584" i="36" s="1"/>
  <c r="N19584" i="36"/>
  <c r="O19584" i="36" s="1"/>
  <c r="R19584" i="36" s="1"/>
  <c r="M19584" i="36"/>
  <c r="L19584" i="36"/>
  <c r="K19584" i="36"/>
  <c r="P19583" i="36"/>
  <c r="S19583" i="36" s="1"/>
  <c r="N19583" i="36"/>
  <c r="O19583" i="36" s="1"/>
  <c r="R19583" i="36" s="1"/>
  <c r="M19583" i="36"/>
  <c r="L19583" i="36"/>
  <c r="K19583" i="36"/>
  <c r="P19582" i="36"/>
  <c r="S19582" i="36" s="1"/>
  <c r="N19582" i="36"/>
  <c r="O19582" i="36" s="1"/>
  <c r="R19582" i="36" s="1"/>
  <c r="M19582" i="36"/>
  <c r="L19582" i="36"/>
  <c r="K19582" i="36"/>
  <c r="P19581" i="36"/>
  <c r="S19581" i="36" s="1"/>
  <c r="N19581" i="36"/>
  <c r="O19581" i="36" s="1"/>
  <c r="R19581" i="36" s="1"/>
  <c r="M19581" i="36"/>
  <c r="L19581" i="36"/>
  <c r="K19581" i="36"/>
  <c r="S19580" i="36"/>
  <c r="P19580" i="36"/>
  <c r="N19580" i="36"/>
  <c r="O19580" i="36" s="1"/>
  <c r="R19580" i="36" s="1"/>
  <c r="M19580" i="36"/>
  <c r="L19580" i="36"/>
  <c r="K19580" i="36"/>
  <c r="P19579" i="36"/>
  <c r="S19579" i="36" s="1"/>
  <c r="N19579" i="36"/>
  <c r="O19579" i="36" s="1"/>
  <c r="R19579" i="36" s="1"/>
  <c r="M19579" i="36"/>
  <c r="L19579" i="36"/>
  <c r="K19579" i="36"/>
  <c r="P19578" i="36"/>
  <c r="S19578" i="36" s="1"/>
  <c r="N19578" i="36"/>
  <c r="O19578" i="36" s="1"/>
  <c r="R19578" i="36" s="1"/>
  <c r="M19578" i="36"/>
  <c r="L19578" i="36"/>
  <c r="K19578" i="36"/>
  <c r="P19577" i="36"/>
  <c r="S19577" i="36" s="1"/>
  <c r="N19577" i="36"/>
  <c r="O19577" i="36" s="1"/>
  <c r="R19577" i="36" s="1"/>
  <c r="M19577" i="36"/>
  <c r="L19577" i="36"/>
  <c r="K19577" i="36"/>
  <c r="P19576" i="36"/>
  <c r="S19576" i="36" s="1"/>
  <c r="N19576" i="36"/>
  <c r="O19576" i="36" s="1"/>
  <c r="R19576" i="36" s="1"/>
  <c r="M19576" i="36"/>
  <c r="L19576" i="36"/>
  <c r="K19576" i="36"/>
  <c r="P19575" i="36"/>
  <c r="S19575" i="36" s="1"/>
  <c r="N19575" i="36"/>
  <c r="O19575" i="36" s="1"/>
  <c r="R19575" i="36" s="1"/>
  <c r="M19575" i="36"/>
  <c r="L19575" i="36"/>
  <c r="Q19575" i="36" s="1"/>
  <c r="K19575" i="36"/>
  <c r="P19574" i="36"/>
  <c r="S19574" i="36" s="1"/>
  <c r="N19574" i="36"/>
  <c r="O19574" i="36" s="1"/>
  <c r="R19574" i="36" s="1"/>
  <c r="M19574" i="36"/>
  <c r="L19574" i="36"/>
  <c r="K19574" i="36"/>
  <c r="P19573" i="36"/>
  <c r="S19573" i="36" s="1"/>
  <c r="N19573" i="36"/>
  <c r="O19573" i="36" s="1"/>
  <c r="R19573" i="36" s="1"/>
  <c r="M19573" i="36"/>
  <c r="L19573" i="36"/>
  <c r="K19573" i="36"/>
  <c r="P19572" i="36"/>
  <c r="S19572" i="36" s="1"/>
  <c r="N19572" i="36"/>
  <c r="O19572" i="36" s="1"/>
  <c r="R19572" i="36" s="1"/>
  <c r="M19572" i="36"/>
  <c r="L19572" i="36"/>
  <c r="K19572" i="36"/>
  <c r="P19571" i="36"/>
  <c r="S19571" i="36" s="1"/>
  <c r="N19571" i="36"/>
  <c r="O19571" i="36" s="1"/>
  <c r="R19571" i="36" s="1"/>
  <c r="M19571" i="36"/>
  <c r="L19571" i="36"/>
  <c r="K19571" i="36"/>
  <c r="P19570" i="36"/>
  <c r="S19570" i="36" s="1"/>
  <c r="N19570" i="36"/>
  <c r="O19570" i="36" s="1"/>
  <c r="R19570" i="36" s="1"/>
  <c r="M19570" i="36"/>
  <c r="L19570" i="36"/>
  <c r="K19570" i="36"/>
  <c r="P19569" i="36"/>
  <c r="S19569" i="36" s="1"/>
  <c r="N19569" i="36"/>
  <c r="O19569" i="36" s="1"/>
  <c r="R19569" i="36" s="1"/>
  <c r="M19569" i="36"/>
  <c r="L19569" i="36"/>
  <c r="K19569" i="36"/>
  <c r="P19568" i="36"/>
  <c r="S19568" i="36" s="1"/>
  <c r="N19568" i="36"/>
  <c r="O19568" i="36" s="1"/>
  <c r="R19568" i="36" s="1"/>
  <c r="M19568" i="36"/>
  <c r="L19568" i="36"/>
  <c r="K19568" i="36"/>
  <c r="P19567" i="36"/>
  <c r="S19567" i="36" s="1"/>
  <c r="N19567" i="36"/>
  <c r="O19567" i="36" s="1"/>
  <c r="R19567" i="36" s="1"/>
  <c r="M19567" i="36"/>
  <c r="L19567" i="36"/>
  <c r="K19567" i="36"/>
  <c r="P19566" i="36"/>
  <c r="S19566" i="36" s="1"/>
  <c r="N19566" i="36"/>
  <c r="O19566" i="36" s="1"/>
  <c r="R19566" i="36" s="1"/>
  <c r="M19566" i="36"/>
  <c r="L19566" i="36"/>
  <c r="K19566" i="36"/>
  <c r="P19565" i="36"/>
  <c r="S19565" i="36" s="1"/>
  <c r="N19565" i="36"/>
  <c r="O19565" i="36" s="1"/>
  <c r="R19565" i="36" s="1"/>
  <c r="M19565" i="36"/>
  <c r="L19565" i="36"/>
  <c r="K19565" i="36"/>
  <c r="P19564" i="36"/>
  <c r="S19564" i="36" s="1"/>
  <c r="N19564" i="36"/>
  <c r="O19564" i="36" s="1"/>
  <c r="R19564" i="36" s="1"/>
  <c r="M19564" i="36"/>
  <c r="L19564" i="36"/>
  <c r="K19564" i="36"/>
  <c r="S19563" i="36"/>
  <c r="P19563" i="36"/>
  <c r="N19563" i="36"/>
  <c r="O19563" i="36" s="1"/>
  <c r="R19563" i="36" s="1"/>
  <c r="M19563" i="36"/>
  <c r="L19563" i="36"/>
  <c r="K19563" i="36"/>
  <c r="P19562" i="36"/>
  <c r="S19562" i="36" s="1"/>
  <c r="N19562" i="36"/>
  <c r="O19562" i="36" s="1"/>
  <c r="R19562" i="36" s="1"/>
  <c r="M19562" i="36"/>
  <c r="L19562" i="36"/>
  <c r="K19562" i="36"/>
  <c r="P19561" i="36"/>
  <c r="S19561" i="36" s="1"/>
  <c r="N19561" i="36"/>
  <c r="O19561" i="36" s="1"/>
  <c r="R19561" i="36" s="1"/>
  <c r="M19561" i="36"/>
  <c r="L19561" i="36"/>
  <c r="K19561" i="36"/>
  <c r="S19560" i="36"/>
  <c r="P19560" i="36"/>
  <c r="N19560" i="36"/>
  <c r="O19560" i="36" s="1"/>
  <c r="R19560" i="36" s="1"/>
  <c r="M19560" i="36"/>
  <c r="L19560" i="36"/>
  <c r="K19560" i="36"/>
  <c r="P19559" i="36"/>
  <c r="S19559" i="36" s="1"/>
  <c r="N19559" i="36"/>
  <c r="O19559" i="36" s="1"/>
  <c r="R19559" i="36" s="1"/>
  <c r="M19559" i="36"/>
  <c r="L19559" i="36"/>
  <c r="K19559" i="36"/>
  <c r="P19558" i="36"/>
  <c r="S19558" i="36" s="1"/>
  <c r="N19558" i="36"/>
  <c r="O19558" i="36" s="1"/>
  <c r="R19558" i="36" s="1"/>
  <c r="M19558" i="36"/>
  <c r="L19558" i="36"/>
  <c r="K19558" i="36"/>
  <c r="P19557" i="36"/>
  <c r="S19557" i="36" s="1"/>
  <c r="N19557" i="36"/>
  <c r="O19557" i="36" s="1"/>
  <c r="R19557" i="36" s="1"/>
  <c r="M19557" i="36"/>
  <c r="L19557" i="36"/>
  <c r="Q19557" i="36" s="1"/>
  <c r="K19557" i="36"/>
  <c r="P19556" i="36"/>
  <c r="S19556" i="36" s="1"/>
  <c r="N19556" i="36"/>
  <c r="O19556" i="36" s="1"/>
  <c r="R19556" i="36" s="1"/>
  <c r="M19556" i="36"/>
  <c r="L19556" i="36"/>
  <c r="K19556" i="36"/>
  <c r="S19555" i="36"/>
  <c r="P19555" i="36"/>
  <c r="N19555" i="36"/>
  <c r="O19555" i="36" s="1"/>
  <c r="R19555" i="36" s="1"/>
  <c r="M19555" i="36"/>
  <c r="L19555" i="36"/>
  <c r="K19555" i="36"/>
  <c r="P19554" i="36"/>
  <c r="S19554" i="36" s="1"/>
  <c r="N19554" i="36"/>
  <c r="O19554" i="36" s="1"/>
  <c r="R19554" i="36" s="1"/>
  <c r="M19554" i="36"/>
  <c r="L19554" i="36"/>
  <c r="K19554" i="36"/>
  <c r="P19553" i="36"/>
  <c r="S19553" i="36" s="1"/>
  <c r="N19553" i="36"/>
  <c r="O19553" i="36" s="1"/>
  <c r="R19553" i="36" s="1"/>
  <c r="M19553" i="36"/>
  <c r="L19553" i="36"/>
  <c r="K19553" i="36"/>
  <c r="S19552" i="36"/>
  <c r="P19552" i="36"/>
  <c r="N19552" i="36"/>
  <c r="O19552" i="36" s="1"/>
  <c r="R19552" i="36" s="1"/>
  <c r="M19552" i="36"/>
  <c r="L19552" i="36"/>
  <c r="K19552" i="36"/>
  <c r="P19551" i="36"/>
  <c r="S19551" i="36" s="1"/>
  <c r="N19551" i="36"/>
  <c r="O19551" i="36" s="1"/>
  <c r="R19551" i="36" s="1"/>
  <c r="M19551" i="36"/>
  <c r="L19551" i="36"/>
  <c r="K19551" i="36"/>
  <c r="P19550" i="36"/>
  <c r="S19550" i="36" s="1"/>
  <c r="N19550" i="36"/>
  <c r="O19550" i="36" s="1"/>
  <c r="R19550" i="36" s="1"/>
  <c r="M19550" i="36"/>
  <c r="L19550" i="36"/>
  <c r="K19550" i="36"/>
  <c r="P19549" i="36"/>
  <c r="S19549" i="36" s="1"/>
  <c r="N19549" i="36"/>
  <c r="O19549" i="36" s="1"/>
  <c r="R19549" i="36" s="1"/>
  <c r="M19549" i="36"/>
  <c r="L19549" i="36"/>
  <c r="K19549" i="36"/>
  <c r="P19548" i="36"/>
  <c r="S19548" i="36" s="1"/>
  <c r="N19548" i="36"/>
  <c r="O19548" i="36" s="1"/>
  <c r="R19548" i="36" s="1"/>
  <c r="M19548" i="36"/>
  <c r="L19548" i="36"/>
  <c r="K19548" i="36"/>
  <c r="P19547" i="36"/>
  <c r="S19547" i="36" s="1"/>
  <c r="N19547" i="36"/>
  <c r="O19547" i="36" s="1"/>
  <c r="R19547" i="36" s="1"/>
  <c r="M19547" i="36"/>
  <c r="L19547" i="36"/>
  <c r="K19547" i="36"/>
  <c r="P19546" i="36"/>
  <c r="S19546" i="36" s="1"/>
  <c r="O19546" i="36"/>
  <c r="R19546" i="36" s="1"/>
  <c r="N19546" i="36"/>
  <c r="M19546" i="36"/>
  <c r="L19546" i="36"/>
  <c r="K19546" i="36"/>
  <c r="P19545" i="36"/>
  <c r="S19545" i="36" s="1"/>
  <c r="N19545" i="36"/>
  <c r="O19545" i="36" s="1"/>
  <c r="R19545" i="36" s="1"/>
  <c r="M19545" i="36"/>
  <c r="L19545" i="36"/>
  <c r="K19545" i="36"/>
  <c r="S19544" i="36"/>
  <c r="P19544" i="36"/>
  <c r="N19544" i="36"/>
  <c r="O19544" i="36" s="1"/>
  <c r="R19544" i="36" s="1"/>
  <c r="M19544" i="36"/>
  <c r="L19544" i="36"/>
  <c r="K19544" i="36"/>
  <c r="P19543" i="36"/>
  <c r="S19543" i="36" s="1"/>
  <c r="N19543" i="36"/>
  <c r="O19543" i="36" s="1"/>
  <c r="R19543" i="36" s="1"/>
  <c r="M19543" i="36"/>
  <c r="L19543" i="36"/>
  <c r="K19543" i="36"/>
  <c r="S19542" i="36"/>
  <c r="P19542" i="36"/>
  <c r="N19542" i="36"/>
  <c r="O19542" i="36" s="1"/>
  <c r="R19542" i="36" s="1"/>
  <c r="M19542" i="36"/>
  <c r="L19542" i="36"/>
  <c r="K19542" i="36"/>
  <c r="P19541" i="36"/>
  <c r="S19541" i="36" s="1"/>
  <c r="N19541" i="36"/>
  <c r="O19541" i="36" s="1"/>
  <c r="R19541" i="36" s="1"/>
  <c r="M19541" i="36"/>
  <c r="L19541" i="36"/>
  <c r="K19541" i="36"/>
  <c r="S19540" i="36"/>
  <c r="P19540" i="36"/>
  <c r="N19540" i="36"/>
  <c r="O19540" i="36" s="1"/>
  <c r="R19540" i="36" s="1"/>
  <c r="M19540" i="36"/>
  <c r="L19540" i="36"/>
  <c r="K19540" i="36"/>
  <c r="S19539" i="36"/>
  <c r="P19539" i="36"/>
  <c r="N19539" i="36"/>
  <c r="O19539" i="36" s="1"/>
  <c r="R19539" i="36" s="1"/>
  <c r="M19539" i="36"/>
  <c r="L19539" i="36"/>
  <c r="K19539" i="36"/>
  <c r="P19538" i="36"/>
  <c r="S19538" i="36" s="1"/>
  <c r="N19538" i="36"/>
  <c r="O19538" i="36" s="1"/>
  <c r="R19538" i="36" s="1"/>
  <c r="M19538" i="36"/>
  <c r="L19538" i="36"/>
  <c r="K19538" i="36"/>
  <c r="P19537" i="36"/>
  <c r="S19537" i="36" s="1"/>
  <c r="N19537" i="36"/>
  <c r="O19537" i="36" s="1"/>
  <c r="R19537" i="36" s="1"/>
  <c r="M19537" i="36"/>
  <c r="L19537" i="36"/>
  <c r="K19537" i="36"/>
  <c r="S19536" i="36"/>
  <c r="P19536" i="36"/>
  <c r="N19536" i="36"/>
  <c r="O19536" i="36" s="1"/>
  <c r="R19536" i="36" s="1"/>
  <c r="M19536" i="36"/>
  <c r="L19536" i="36"/>
  <c r="K19536" i="36"/>
  <c r="P19535" i="36"/>
  <c r="S19535" i="36" s="1"/>
  <c r="N19535" i="36"/>
  <c r="O19535" i="36" s="1"/>
  <c r="R19535" i="36" s="1"/>
  <c r="M19535" i="36"/>
  <c r="L19535" i="36"/>
  <c r="K19535" i="36"/>
  <c r="P19534" i="36"/>
  <c r="S19534" i="36" s="1"/>
  <c r="N19534" i="36"/>
  <c r="O19534" i="36" s="1"/>
  <c r="R19534" i="36" s="1"/>
  <c r="M19534" i="36"/>
  <c r="L19534" i="36"/>
  <c r="K19534" i="36"/>
  <c r="P19533" i="36"/>
  <c r="S19533" i="36" s="1"/>
  <c r="N19533" i="36"/>
  <c r="O19533" i="36" s="1"/>
  <c r="R19533" i="36" s="1"/>
  <c r="M19533" i="36"/>
  <c r="L19533" i="36"/>
  <c r="K19533" i="36"/>
  <c r="P19532" i="36"/>
  <c r="S19532" i="36" s="1"/>
  <c r="N19532" i="36"/>
  <c r="O19532" i="36" s="1"/>
  <c r="R19532" i="36" s="1"/>
  <c r="M19532" i="36"/>
  <c r="L19532" i="36"/>
  <c r="K19532" i="36"/>
  <c r="P19531" i="36"/>
  <c r="S19531" i="36" s="1"/>
  <c r="N19531" i="36"/>
  <c r="O19531" i="36" s="1"/>
  <c r="R19531" i="36" s="1"/>
  <c r="M19531" i="36"/>
  <c r="L19531" i="36"/>
  <c r="K19531" i="36"/>
  <c r="P19530" i="36"/>
  <c r="S19530" i="36" s="1"/>
  <c r="N19530" i="36"/>
  <c r="O19530" i="36" s="1"/>
  <c r="R19530" i="36" s="1"/>
  <c r="M19530" i="36"/>
  <c r="L19530" i="36"/>
  <c r="K19530" i="36"/>
  <c r="P19529" i="36"/>
  <c r="S19529" i="36" s="1"/>
  <c r="N19529" i="36"/>
  <c r="O19529" i="36" s="1"/>
  <c r="R19529" i="36" s="1"/>
  <c r="M19529" i="36"/>
  <c r="L19529" i="36"/>
  <c r="K19529" i="36"/>
  <c r="P19528" i="36"/>
  <c r="S19528" i="36" s="1"/>
  <c r="N19528" i="36"/>
  <c r="O19528" i="36" s="1"/>
  <c r="R19528" i="36" s="1"/>
  <c r="M19528" i="36"/>
  <c r="L19528" i="36"/>
  <c r="K19528" i="36"/>
  <c r="P19527" i="36"/>
  <c r="S19527" i="36" s="1"/>
  <c r="N19527" i="36"/>
  <c r="O19527" i="36" s="1"/>
  <c r="R19527" i="36" s="1"/>
  <c r="M19527" i="36"/>
  <c r="L19527" i="36"/>
  <c r="K19527" i="36"/>
  <c r="P19526" i="36"/>
  <c r="S19526" i="36" s="1"/>
  <c r="N19526" i="36"/>
  <c r="O19526" i="36" s="1"/>
  <c r="R19526" i="36" s="1"/>
  <c r="M19526" i="36"/>
  <c r="L19526" i="36"/>
  <c r="K19526" i="36"/>
  <c r="P19525" i="36"/>
  <c r="S19525" i="36" s="1"/>
  <c r="N19525" i="36"/>
  <c r="O19525" i="36" s="1"/>
  <c r="R19525" i="36" s="1"/>
  <c r="M19525" i="36"/>
  <c r="L19525" i="36"/>
  <c r="K19525" i="36"/>
  <c r="P19524" i="36"/>
  <c r="S19524" i="36" s="1"/>
  <c r="N19524" i="36"/>
  <c r="O19524" i="36" s="1"/>
  <c r="R19524" i="36" s="1"/>
  <c r="M19524" i="36"/>
  <c r="L19524" i="36"/>
  <c r="K19524" i="36"/>
  <c r="S19523" i="36"/>
  <c r="P19523" i="36"/>
  <c r="N19523" i="36"/>
  <c r="O19523" i="36" s="1"/>
  <c r="R19523" i="36" s="1"/>
  <c r="M19523" i="36"/>
  <c r="L19523" i="36"/>
  <c r="K19523" i="36"/>
  <c r="P19522" i="36"/>
  <c r="S19522" i="36" s="1"/>
  <c r="N19522" i="36"/>
  <c r="O19522" i="36" s="1"/>
  <c r="R19522" i="36" s="1"/>
  <c r="M19522" i="36"/>
  <c r="L19522" i="36"/>
  <c r="K19522" i="36"/>
  <c r="P19521" i="36"/>
  <c r="S19521" i="36" s="1"/>
  <c r="N19521" i="36"/>
  <c r="O19521" i="36" s="1"/>
  <c r="R19521" i="36" s="1"/>
  <c r="M19521" i="36"/>
  <c r="L19521" i="36"/>
  <c r="K19521" i="36"/>
  <c r="S19520" i="36"/>
  <c r="P19520" i="36"/>
  <c r="N19520" i="36"/>
  <c r="O19520" i="36" s="1"/>
  <c r="R19520" i="36" s="1"/>
  <c r="M19520" i="36"/>
  <c r="L19520" i="36"/>
  <c r="K19520" i="36"/>
  <c r="P19519" i="36"/>
  <c r="S19519" i="36" s="1"/>
  <c r="N19519" i="36"/>
  <c r="O19519" i="36" s="1"/>
  <c r="R19519" i="36" s="1"/>
  <c r="M19519" i="36"/>
  <c r="L19519" i="36"/>
  <c r="K19519" i="36"/>
  <c r="P19518" i="36"/>
  <c r="S19518" i="36" s="1"/>
  <c r="N19518" i="36"/>
  <c r="O19518" i="36" s="1"/>
  <c r="R19518" i="36" s="1"/>
  <c r="M19518" i="36"/>
  <c r="L19518" i="36"/>
  <c r="K19518" i="36"/>
  <c r="P19517" i="36"/>
  <c r="S19517" i="36" s="1"/>
  <c r="N19517" i="36"/>
  <c r="O19517" i="36" s="1"/>
  <c r="R19517" i="36" s="1"/>
  <c r="M19517" i="36"/>
  <c r="L19517" i="36"/>
  <c r="K19517" i="36"/>
  <c r="S19516" i="36"/>
  <c r="P19516" i="36"/>
  <c r="N19516" i="36"/>
  <c r="O19516" i="36" s="1"/>
  <c r="R19516" i="36" s="1"/>
  <c r="M19516" i="36"/>
  <c r="L19516" i="36"/>
  <c r="K19516" i="36"/>
  <c r="P19515" i="36"/>
  <c r="S19515" i="36" s="1"/>
  <c r="N19515" i="36"/>
  <c r="O19515" i="36" s="1"/>
  <c r="R19515" i="36" s="1"/>
  <c r="M19515" i="36"/>
  <c r="L19515" i="36"/>
  <c r="K19515" i="36"/>
  <c r="P19514" i="36"/>
  <c r="S19514" i="36" s="1"/>
  <c r="N19514" i="36"/>
  <c r="O19514" i="36" s="1"/>
  <c r="R19514" i="36" s="1"/>
  <c r="M19514" i="36"/>
  <c r="L19514" i="36"/>
  <c r="K19514" i="36"/>
  <c r="P19513" i="36"/>
  <c r="S19513" i="36" s="1"/>
  <c r="N19513" i="36"/>
  <c r="O19513" i="36" s="1"/>
  <c r="R19513" i="36" s="1"/>
  <c r="M19513" i="36"/>
  <c r="L19513" i="36"/>
  <c r="K19513" i="36"/>
  <c r="P19512" i="36"/>
  <c r="S19512" i="36" s="1"/>
  <c r="N19512" i="36"/>
  <c r="O19512" i="36" s="1"/>
  <c r="R19512" i="36" s="1"/>
  <c r="M19512" i="36"/>
  <c r="L19512" i="36"/>
  <c r="K19512" i="36"/>
  <c r="P19511" i="36"/>
  <c r="S19511" i="36" s="1"/>
  <c r="O19511" i="36"/>
  <c r="R19511" i="36" s="1"/>
  <c r="N19511" i="36"/>
  <c r="M19511" i="36"/>
  <c r="L19511" i="36"/>
  <c r="K19511" i="36"/>
  <c r="P19510" i="36"/>
  <c r="S19510" i="36" s="1"/>
  <c r="N19510" i="36"/>
  <c r="O19510" i="36" s="1"/>
  <c r="R19510" i="36" s="1"/>
  <c r="M19510" i="36"/>
  <c r="L19510" i="36"/>
  <c r="K19510" i="36"/>
  <c r="P19509" i="36"/>
  <c r="S19509" i="36" s="1"/>
  <c r="N19509" i="36"/>
  <c r="O19509" i="36" s="1"/>
  <c r="R19509" i="36" s="1"/>
  <c r="M19509" i="36"/>
  <c r="L19509" i="36"/>
  <c r="K19509" i="36"/>
  <c r="P19508" i="36"/>
  <c r="S19508" i="36" s="1"/>
  <c r="N19508" i="36"/>
  <c r="O19508" i="36" s="1"/>
  <c r="R19508" i="36" s="1"/>
  <c r="M19508" i="36"/>
  <c r="L19508" i="36"/>
  <c r="K19508" i="36"/>
  <c r="P19507" i="36"/>
  <c r="S19507" i="36" s="1"/>
  <c r="N19507" i="36"/>
  <c r="O19507" i="36" s="1"/>
  <c r="R19507" i="36" s="1"/>
  <c r="M19507" i="36"/>
  <c r="L19507" i="36"/>
  <c r="K19507" i="36"/>
  <c r="P19506" i="36"/>
  <c r="S19506" i="36" s="1"/>
  <c r="N19506" i="36"/>
  <c r="O19506" i="36" s="1"/>
  <c r="R19506" i="36" s="1"/>
  <c r="M19506" i="36"/>
  <c r="L19506" i="36"/>
  <c r="K19506" i="36"/>
  <c r="P19505" i="36"/>
  <c r="S19505" i="36" s="1"/>
  <c r="N19505" i="36"/>
  <c r="O19505" i="36" s="1"/>
  <c r="R19505" i="36" s="1"/>
  <c r="M19505" i="36"/>
  <c r="L19505" i="36"/>
  <c r="K19505" i="36"/>
  <c r="P19504" i="36"/>
  <c r="S19504" i="36" s="1"/>
  <c r="N19504" i="36"/>
  <c r="O19504" i="36" s="1"/>
  <c r="R19504" i="36" s="1"/>
  <c r="M19504" i="36"/>
  <c r="L19504" i="36"/>
  <c r="K19504" i="36"/>
  <c r="P19503" i="36"/>
  <c r="S19503" i="36" s="1"/>
  <c r="N19503" i="36"/>
  <c r="O19503" i="36" s="1"/>
  <c r="R19503" i="36" s="1"/>
  <c r="M19503" i="36"/>
  <c r="L19503" i="36"/>
  <c r="K19503" i="36"/>
  <c r="P19502" i="36"/>
  <c r="S19502" i="36" s="1"/>
  <c r="N19502" i="36"/>
  <c r="O19502" i="36" s="1"/>
  <c r="R19502" i="36" s="1"/>
  <c r="M19502" i="36"/>
  <c r="L19502" i="36"/>
  <c r="K19502" i="36"/>
  <c r="P19501" i="36"/>
  <c r="S19501" i="36" s="1"/>
  <c r="N19501" i="36"/>
  <c r="O19501" i="36" s="1"/>
  <c r="R19501" i="36" s="1"/>
  <c r="M19501" i="36"/>
  <c r="L19501" i="36"/>
  <c r="K19501" i="36"/>
  <c r="S19500" i="36"/>
  <c r="P19500" i="36"/>
  <c r="N19500" i="36"/>
  <c r="O19500" i="36" s="1"/>
  <c r="R19500" i="36" s="1"/>
  <c r="M19500" i="36"/>
  <c r="L19500" i="36"/>
  <c r="K19500" i="36"/>
  <c r="P19499" i="36"/>
  <c r="S19499" i="36" s="1"/>
  <c r="N19499" i="36"/>
  <c r="O19499" i="36" s="1"/>
  <c r="R19499" i="36" s="1"/>
  <c r="M19499" i="36"/>
  <c r="L19499" i="36"/>
  <c r="K19499" i="36"/>
  <c r="P19498" i="36"/>
  <c r="S19498" i="36" s="1"/>
  <c r="N19498" i="36"/>
  <c r="O19498" i="36" s="1"/>
  <c r="R19498" i="36" s="1"/>
  <c r="M19498" i="36"/>
  <c r="L19498" i="36"/>
  <c r="K19498" i="36"/>
  <c r="P19497" i="36"/>
  <c r="S19497" i="36" s="1"/>
  <c r="N19497" i="36"/>
  <c r="O19497" i="36" s="1"/>
  <c r="R19497" i="36" s="1"/>
  <c r="M19497" i="36"/>
  <c r="L19497" i="36"/>
  <c r="K19497" i="36"/>
  <c r="S19496" i="36"/>
  <c r="P19496" i="36"/>
  <c r="N19496" i="36"/>
  <c r="O19496" i="36" s="1"/>
  <c r="R19496" i="36" s="1"/>
  <c r="M19496" i="36"/>
  <c r="L19496" i="36"/>
  <c r="K19496" i="36"/>
  <c r="P19495" i="36"/>
  <c r="S19495" i="36" s="1"/>
  <c r="N19495" i="36"/>
  <c r="O19495" i="36" s="1"/>
  <c r="R19495" i="36" s="1"/>
  <c r="M19495" i="36"/>
  <c r="L19495" i="36"/>
  <c r="K19495" i="36"/>
  <c r="P19494" i="36"/>
  <c r="S19494" i="36" s="1"/>
  <c r="N19494" i="36"/>
  <c r="O19494" i="36" s="1"/>
  <c r="R19494" i="36" s="1"/>
  <c r="M19494" i="36"/>
  <c r="L19494" i="36"/>
  <c r="K19494" i="36"/>
  <c r="P19493" i="36"/>
  <c r="S19493" i="36" s="1"/>
  <c r="N19493" i="36"/>
  <c r="O19493" i="36" s="1"/>
  <c r="R19493" i="36" s="1"/>
  <c r="M19493" i="36"/>
  <c r="L19493" i="36"/>
  <c r="K19493" i="36"/>
  <c r="S19492" i="36"/>
  <c r="P19492" i="36"/>
  <c r="N19492" i="36"/>
  <c r="O19492" i="36" s="1"/>
  <c r="R19492" i="36" s="1"/>
  <c r="M19492" i="36"/>
  <c r="L19492" i="36"/>
  <c r="K19492" i="36"/>
  <c r="S19491" i="36"/>
  <c r="P19491" i="36"/>
  <c r="N19491" i="36"/>
  <c r="O19491" i="36" s="1"/>
  <c r="R19491" i="36" s="1"/>
  <c r="M19491" i="36"/>
  <c r="L19491" i="36"/>
  <c r="K19491" i="36"/>
  <c r="P19490" i="36"/>
  <c r="S19490" i="36" s="1"/>
  <c r="N19490" i="36"/>
  <c r="O19490" i="36" s="1"/>
  <c r="R19490" i="36" s="1"/>
  <c r="M19490" i="36"/>
  <c r="L19490" i="36"/>
  <c r="K19490" i="36"/>
  <c r="P19489" i="36"/>
  <c r="S19489" i="36" s="1"/>
  <c r="N19489" i="36"/>
  <c r="O19489" i="36" s="1"/>
  <c r="R19489" i="36" s="1"/>
  <c r="M19489" i="36"/>
  <c r="L19489" i="36"/>
  <c r="K19489" i="36"/>
  <c r="S19488" i="36"/>
  <c r="P19488" i="36"/>
  <c r="N19488" i="36"/>
  <c r="O19488" i="36" s="1"/>
  <c r="R19488" i="36" s="1"/>
  <c r="M19488" i="36"/>
  <c r="L19488" i="36"/>
  <c r="K19488" i="36"/>
  <c r="P19487" i="36"/>
  <c r="S19487" i="36" s="1"/>
  <c r="N19487" i="36"/>
  <c r="O19487" i="36" s="1"/>
  <c r="R19487" i="36" s="1"/>
  <c r="M19487" i="36"/>
  <c r="L19487" i="36"/>
  <c r="K19487" i="36"/>
  <c r="P19486" i="36"/>
  <c r="S19486" i="36" s="1"/>
  <c r="N19486" i="36"/>
  <c r="O19486" i="36" s="1"/>
  <c r="R19486" i="36" s="1"/>
  <c r="M19486" i="36"/>
  <c r="L19486" i="36"/>
  <c r="K19486" i="36"/>
  <c r="P19485" i="36"/>
  <c r="S19485" i="36" s="1"/>
  <c r="N19485" i="36"/>
  <c r="O19485" i="36" s="1"/>
  <c r="R19485" i="36" s="1"/>
  <c r="M19485" i="36"/>
  <c r="L19485" i="36"/>
  <c r="K19485" i="36"/>
  <c r="S19484" i="36"/>
  <c r="P19484" i="36"/>
  <c r="N19484" i="36"/>
  <c r="O19484" i="36" s="1"/>
  <c r="R19484" i="36" s="1"/>
  <c r="M19484" i="36"/>
  <c r="L19484" i="36"/>
  <c r="K19484" i="36"/>
  <c r="P19483" i="36"/>
  <c r="S19483" i="36" s="1"/>
  <c r="N19483" i="36"/>
  <c r="O19483" i="36" s="1"/>
  <c r="R19483" i="36" s="1"/>
  <c r="M19483" i="36"/>
  <c r="L19483" i="36"/>
  <c r="K19483" i="36"/>
  <c r="P19482" i="36"/>
  <c r="S19482" i="36" s="1"/>
  <c r="N19482" i="36"/>
  <c r="O19482" i="36" s="1"/>
  <c r="R19482" i="36" s="1"/>
  <c r="M19482" i="36"/>
  <c r="L19482" i="36"/>
  <c r="K19482" i="36"/>
  <c r="P19481" i="36"/>
  <c r="S19481" i="36" s="1"/>
  <c r="N19481" i="36"/>
  <c r="O19481" i="36" s="1"/>
  <c r="R19481" i="36" s="1"/>
  <c r="M19481" i="36"/>
  <c r="L19481" i="36"/>
  <c r="K19481" i="36"/>
  <c r="S19480" i="36"/>
  <c r="P19480" i="36"/>
  <c r="N19480" i="36"/>
  <c r="O19480" i="36" s="1"/>
  <c r="R19480" i="36" s="1"/>
  <c r="M19480" i="36"/>
  <c r="L19480" i="36"/>
  <c r="K19480" i="36"/>
  <c r="P19479" i="36"/>
  <c r="S19479" i="36" s="1"/>
  <c r="N19479" i="36"/>
  <c r="O19479" i="36" s="1"/>
  <c r="R19479" i="36" s="1"/>
  <c r="M19479" i="36"/>
  <c r="L19479" i="36"/>
  <c r="K19479" i="36"/>
  <c r="S19478" i="36"/>
  <c r="P19478" i="36"/>
  <c r="N19478" i="36"/>
  <c r="O19478" i="36" s="1"/>
  <c r="R19478" i="36" s="1"/>
  <c r="M19478" i="36"/>
  <c r="L19478" i="36"/>
  <c r="K19478" i="36"/>
  <c r="P19477" i="36"/>
  <c r="S19477" i="36" s="1"/>
  <c r="N19477" i="36"/>
  <c r="O19477" i="36" s="1"/>
  <c r="R19477" i="36" s="1"/>
  <c r="M19477" i="36"/>
  <c r="L19477" i="36"/>
  <c r="K19477" i="36"/>
  <c r="P19476" i="36"/>
  <c r="S19476" i="36" s="1"/>
  <c r="N19476" i="36"/>
  <c r="O19476" i="36" s="1"/>
  <c r="R19476" i="36" s="1"/>
  <c r="M19476" i="36"/>
  <c r="L19476" i="36"/>
  <c r="K19476" i="36"/>
  <c r="P19475" i="36"/>
  <c r="S19475" i="36" s="1"/>
  <c r="N19475" i="36"/>
  <c r="O19475" i="36" s="1"/>
  <c r="R19475" i="36" s="1"/>
  <c r="M19475" i="36"/>
  <c r="L19475" i="36"/>
  <c r="K19475" i="36"/>
  <c r="P19474" i="36"/>
  <c r="S19474" i="36" s="1"/>
  <c r="N19474" i="36"/>
  <c r="O19474" i="36" s="1"/>
  <c r="R19474" i="36" s="1"/>
  <c r="M19474" i="36"/>
  <c r="L19474" i="36"/>
  <c r="K19474" i="36"/>
  <c r="P19473" i="36"/>
  <c r="S19473" i="36" s="1"/>
  <c r="N19473" i="36"/>
  <c r="O19473" i="36" s="1"/>
  <c r="R19473" i="36" s="1"/>
  <c r="M19473" i="36"/>
  <c r="L19473" i="36"/>
  <c r="K19473" i="36"/>
  <c r="P19472" i="36"/>
  <c r="S19472" i="36" s="1"/>
  <c r="N19472" i="36"/>
  <c r="O19472" i="36" s="1"/>
  <c r="R19472" i="36" s="1"/>
  <c r="M19472" i="36"/>
  <c r="L19472" i="36"/>
  <c r="K19472" i="36"/>
  <c r="P19471" i="36"/>
  <c r="S19471" i="36" s="1"/>
  <c r="N19471" i="36"/>
  <c r="O19471" i="36" s="1"/>
  <c r="R19471" i="36" s="1"/>
  <c r="M19471" i="36"/>
  <c r="L19471" i="36"/>
  <c r="K19471" i="36"/>
  <c r="P19470" i="36"/>
  <c r="S19470" i="36" s="1"/>
  <c r="N19470" i="36"/>
  <c r="O19470" i="36" s="1"/>
  <c r="R19470" i="36" s="1"/>
  <c r="M19470" i="36"/>
  <c r="L19470" i="36"/>
  <c r="K19470" i="36"/>
  <c r="P19469" i="36"/>
  <c r="S19469" i="36" s="1"/>
  <c r="N19469" i="36"/>
  <c r="O19469" i="36" s="1"/>
  <c r="R19469" i="36" s="1"/>
  <c r="M19469" i="36"/>
  <c r="L19469" i="36"/>
  <c r="K19469" i="36"/>
  <c r="S19468" i="36"/>
  <c r="P19468" i="36"/>
  <c r="N19468" i="36"/>
  <c r="O19468" i="36" s="1"/>
  <c r="R19468" i="36" s="1"/>
  <c r="M19468" i="36"/>
  <c r="L19468" i="36"/>
  <c r="K19468" i="36"/>
  <c r="P19467" i="36"/>
  <c r="S19467" i="36" s="1"/>
  <c r="N19467" i="36"/>
  <c r="O19467" i="36" s="1"/>
  <c r="R19467" i="36" s="1"/>
  <c r="M19467" i="36"/>
  <c r="L19467" i="36"/>
  <c r="K19467" i="36"/>
  <c r="P19466" i="36"/>
  <c r="S19466" i="36" s="1"/>
  <c r="N19466" i="36"/>
  <c r="O19466" i="36" s="1"/>
  <c r="R19466" i="36" s="1"/>
  <c r="M19466" i="36"/>
  <c r="L19466" i="36"/>
  <c r="K19466" i="36"/>
  <c r="P19465" i="36"/>
  <c r="S19465" i="36" s="1"/>
  <c r="N19465" i="36"/>
  <c r="O19465" i="36" s="1"/>
  <c r="R19465" i="36" s="1"/>
  <c r="M19465" i="36"/>
  <c r="L19465" i="36"/>
  <c r="K19465" i="36"/>
  <c r="P19464" i="36"/>
  <c r="S19464" i="36" s="1"/>
  <c r="N19464" i="36"/>
  <c r="O19464" i="36" s="1"/>
  <c r="R19464" i="36" s="1"/>
  <c r="M19464" i="36"/>
  <c r="L19464" i="36"/>
  <c r="K19464" i="36"/>
  <c r="P19463" i="36"/>
  <c r="S19463" i="36" s="1"/>
  <c r="N19463" i="36"/>
  <c r="O19463" i="36" s="1"/>
  <c r="R19463" i="36" s="1"/>
  <c r="M19463" i="36"/>
  <c r="L19463" i="36"/>
  <c r="K19463" i="36"/>
  <c r="P19462" i="36"/>
  <c r="S19462" i="36" s="1"/>
  <c r="N19462" i="36"/>
  <c r="O19462" i="36" s="1"/>
  <c r="R19462" i="36" s="1"/>
  <c r="M19462" i="36"/>
  <c r="L19462" i="36"/>
  <c r="Q19462" i="36" s="1"/>
  <c r="K19462" i="36"/>
  <c r="P19461" i="36"/>
  <c r="S19461" i="36" s="1"/>
  <c r="N19461" i="36"/>
  <c r="O19461" i="36" s="1"/>
  <c r="R19461" i="36" s="1"/>
  <c r="M19461" i="36"/>
  <c r="L19461" i="36"/>
  <c r="K19461" i="36"/>
  <c r="P19460" i="36"/>
  <c r="S19460" i="36" s="1"/>
  <c r="N19460" i="36"/>
  <c r="O19460" i="36" s="1"/>
  <c r="R19460" i="36" s="1"/>
  <c r="M19460" i="36"/>
  <c r="L19460" i="36"/>
  <c r="K19460" i="36"/>
  <c r="P19459" i="36"/>
  <c r="S19459" i="36" s="1"/>
  <c r="N19459" i="36"/>
  <c r="O19459" i="36" s="1"/>
  <c r="R19459" i="36" s="1"/>
  <c r="M19459" i="36"/>
  <c r="L19459" i="36"/>
  <c r="K19459" i="36"/>
  <c r="P19458" i="36"/>
  <c r="S19458" i="36" s="1"/>
  <c r="O19458" i="36"/>
  <c r="R19458" i="36" s="1"/>
  <c r="N19458" i="36"/>
  <c r="M19458" i="36"/>
  <c r="L19458" i="36"/>
  <c r="K19458" i="36"/>
  <c r="P19457" i="36"/>
  <c r="S19457" i="36" s="1"/>
  <c r="N19457" i="36"/>
  <c r="O19457" i="36" s="1"/>
  <c r="R19457" i="36" s="1"/>
  <c r="M19457" i="36"/>
  <c r="L19457" i="36"/>
  <c r="K19457" i="36"/>
  <c r="S19456" i="36"/>
  <c r="P19456" i="36"/>
  <c r="N19456" i="36"/>
  <c r="O19456" i="36" s="1"/>
  <c r="R19456" i="36" s="1"/>
  <c r="M19456" i="36"/>
  <c r="L19456" i="36"/>
  <c r="Q19456" i="36" s="1"/>
  <c r="K19456" i="36"/>
  <c r="P19455" i="36"/>
  <c r="S19455" i="36" s="1"/>
  <c r="N19455" i="36"/>
  <c r="O19455" i="36" s="1"/>
  <c r="R19455" i="36" s="1"/>
  <c r="M19455" i="36"/>
  <c r="L19455" i="36"/>
  <c r="K19455" i="36"/>
  <c r="P19454" i="36"/>
  <c r="S19454" i="36" s="1"/>
  <c r="N19454" i="36"/>
  <c r="O19454" i="36" s="1"/>
  <c r="R19454" i="36" s="1"/>
  <c r="M19454" i="36"/>
  <c r="L19454" i="36"/>
  <c r="K19454" i="36"/>
  <c r="P19453" i="36"/>
  <c r="S19453" i="36" s="1"/>
  <c r="N19453" i="36"/>
  <c r="O19453" i="36" s="1"/>
  <c r="R19453" i="36" s="1"/>
  <c r="M19453" i="36"/>
  <c r="L19453" i="36"/>
  <c r="K19453" i="36"/>
  <c r="S19452" i="36"/>
  <c r="P19452" i="36"/>
  <c r="N19452" i="36"/>
  <c r="O19452" i="36" s="1"/>
  <c r="R19452" i="36" s="1"/>
  <c r="M19452" i="36"/>
  <c r="L19452" i="36"/>
  <c r="K19452" i="36"/>
  <c r="P19451" i="36"/>
  <c r="S19451" i="36" s="1"/>
  <c r="N19451" i="36"/>
  <c r="O19451" i="36" s="1"/>
  <c r="R19451" i="36" s="1"/>
  <c r="M19451" i="36"/>
  <c r="L19451" i="36"/>
  <c r="K19451" i="36"/>
  <c r="P19450" i="36"/>
  <c r="S19450" i="36" s="1"/>
  <c r="N19450" i="36"/>
  <c r="O19450" i="36" s="1"/>
  <c r="R19450" i="36" s="1"/>
  <c r="M19450" i="36"/>
  <c r="L19450" i="36"/>
  <c r="K19450" i="36"/>
  <c r="P19449" i="36"/>
  <c r="S19449" i="36" s="1"/>
  <c r="N19449" i="36"/>
  <c r="O19449" i="36" s="1"/>
  <c r="R19449" i="36" s="1"/>
  <c r="M19449" i="36"/>
  <c r="L19449" i="36"/>
  <c r="K19449" i="36"/>
  <c r="P19448" i="36"/>
  <c r="S19448" i="36" s="1"/>
  <c r="N19448" i="36"/>
  <c r="O19448" i="36" s="1"/>
  <c r="R19448" i="36" s="1"/>
  <c r="M19448" i="36"/>
  <c r="L19448" i="36"/>
  <c r="K19448" i="36"/>
  <c r="P19447" i="36"/>
  <c r="S19447" i="36" s="1"/>
  <c r="N19447" i="36"/>
  <c r="O19447" i="36" s="1"/>
  <c r="R19447" i="36" s="1"/>
  <c r="M19447" i="36"/>
  <c r="L19447" i="36"/>
  <c r="K19447" i="36"/>
  <c r="P19446" i="36"/>
  <c r="S19446" i="36" s="1"/>
  <c r="N19446" i="36"/>
  <c r="O19446" i="36" s="1"/>
  <c r="R19446" i="36" s="1"/>
  <c r="M19446" i="36"/>
  <c r="L19446" i="36"/>
  <c r="K19446" i="36"/>
  <c r="P19445" i="36"/>
  <c r="S19445" i="36" s="1"/>
  <c r="N19445" i="36"/>
  <c r="O19445" i="36" s="1"/>
  <c r="R19445" i="36" s="1"/>
  <c r="M19445" i="36"/>
  <c r="L19445" i="36"/>
  <c r="K19445" i="36"/>
  <c r="P19444" i="36"/>
  <c r="S19444" i="36" s="1"/>
  <c r="N19444" i="36"/>
  <c r="O19444" i="36" s="1"/>
  <c r="R19444" i="36" s="1"/>
  <c r="M19444" i="36"/>
  <c r="L19444" i="36"/>
  <c r="K19444" i="36"/>
  <c r="P19443" i="36"/>
  <c r="S19443" i="36" s="1"/>
  <c r="N19443" i="36"/>
  <c r="O19443" i="36" s="1"/>
  <c r="R19443" i="36" s="1"/>
  <c r="M19443" i="36"/>
  <c r="L19443" i="36"/>
  <c r="K19443" i="36"/>
  <c r="P19442" i="36"/>
  <c r="S19442" i="36" s="1"/>
  <c r="N19442" i="36"/>
  <c r="O19442" i="36" s="1"/>
  <c r="R19442" i="36" s="1"/>
  <c r="M19442" i="36"/>
  <c r="L19442" i="36"/>
  <c r="Q19442" i="36" s="1"/>
  <c r="K19442" i="36"/>
  <c r="P19441" i="36"/>
  <c r="S19441" i="36" s="1"/>
  <c r="N19441" i="36"/>
  <c r="O19441" i="36" s="1"/>
  <c r="R19441" i="36" s="1"/>
  <c r="M19441" i="36"/>
  <c r="L19441" i="36"/>
  <c r="K19441" i="36"/>
  <c r="P19440" i="36"/>
  <c r="S19440" i="36" s="1"/>
  <c r="N19440" i="36"/>
  <c r="O19440" i="36" s="1"/>
  <c r="R19440" i="36" s="1"/>
  <c r="M19440" i="36"/>
  <c r="L19440" i="36"/>
  <c r="K19440" i="36"/>
  <c r="P19439" i="36"/>
  <c r="S19439" i="36" s="1"/>
  <c r="N19439" i="36"/>
  <c r="O19439" i="36" s="1"/>
  <c r="R19439" i="36" s="1"/>
  <c r="M19439" i="36"/>
  <c r="L19439" i="36"/>
  <c r="K19439" i="36"/>
  <c r="P19438" i="36"/>
  <c r="S19438" i="36" s="1"/>
  <c r="N19438" i="36"/>
  <c r="O19438" i="36" s="1"/>
  <c r="R19438" i="36" s="1"/>
  <c r="M19438" i="36"/>
  <c r="L19438" i="36"/>
  <c r="K19438" i="36"/>
  <c r="P19437" i="36"/>
  <c r="S19437" i="36" s="1"/>
  <c r="N19437" i="36"/>
  <c r="O19437" i="36" s="1"/>
  <c r="R19437" i="36" s="1"/>
  <c r="M19437" i="36"/>
  <c r="L19437" i="36"/>
  <c r="K19437" i="36"/>
  <c r="S19436" i="36"/>
  <c r="P19436" i="36"/>
  <c r="N19436" i="36"/>
  <c r="O19436" i="36" s="1"/>
  <c r="R19436" i="36" s="1"/>
  <c r="M19436" i="36"/>
  <c r="L19436" i="36"/>
  <c r="K19436" i="36"/>
  <c r="P19435" i="36"/>
  <c r="S19435" i="36" s="1"/>
  <c r="N19435" i="36"/>
  <c r="O19435" i="36" s="1"/>
  <c r="R19435" i="36" s="1"/>
  <c r="M19435" i="36"/>
  <c r="L19435" i="36"/>
  <c r="K19435" i="36"/>
  <c r="P19434" i="36"/>
  <c r="S19434" i="36" s="1"/>
  <c r="N19434" i="36"/>
  <c r="O19434" i="36" s="1"/>
  <c r="R19434" i="36" s="1"/>
  <c r="M19434" i="36"/>
  <c r="L19434" i="36"/>
  <c r="K19434" i="36"/>
  <c r="P19433" i="36"/>
  <c r="S19433" i="36" s="1"/>
  <c r="N19433" i="36"/>
  <c r="O19433" i="36" s="1"/>
  <c r="R19433" i="36" s="1"/>
  <c r="M19433" i="36"/>
  <c r="L19433" i="36"/>
  <c r="K19433" i="36"/>
  <c r="P19432" i="36"/>
  <c r="S19432" i="36" s="1"/>
  <c r="N19432" i="36"/>
  <c r="O19432" i="36" s="1"/>
  <c r="R19432" i="36" s="1"/>
  <c r="M19432" i="36"/>
  <c r="L19432" i="36"/>
  <c r="K19432" i="36"/>
  <c r="P19431" i="36"/>
  <c r="S19431" i="36" s="1"/>
  <c r="N19431" i="36"/>
  <c r="O19431" i="36" s="1"/>
  <c r="R19431" i="36" s="1"/>
  <c r="M19431" i="36"/>
  <c r="L19431" i="36"/>
  <c r="K19431" i="36"/>
  <c r="P19430" i="36"/>
  <c r="S19430" i="36" s="1"/>
  <c r="N19430" i="36"/>
  <c r="O19430" i="36" s="1"/>
  <c r="R19430" i="36" s="1"/>
  <c r="M19430" i="36"/>
  <c r="L19430" i="36"/>
  <c r="K19430" i="36"/>
  <c r="P19429" i="36"/>
  <c r="S19429" i="36" s="1"/>
  <c r="N19429" i="36"/>
  <c r="O19429" i="36" s="1"/>
  <c r="R19429" i="36" s="1"/>
  <c r="M19429" i="36"/>
  <c r="L19429" i="36"/>
  <c r="K19429" i="36"/>
  <c r="P19428" i="36"/>
  <c r="S19428" i="36" s="1"/>
  <c r="N19428" i="36"/>
  <c r="O19428" i="36" s="1"/>
  <c r="R19428" i="36" s="1"/>
  <c r="M19428" i="36"/>
  <c r="L19428" i="36"/>
  <c r="K19428" i="36"/>
  <c r="P19427" i="36"/>
  <c r="S19427" i="36" s="1"/>
  <c r="N19427" i="36"/>
  <c r="O19427" i="36" s="1"/>
  <c r="R19427" i="36" s="1"/>
  <c r="M19427" i="36"/>
  <c r="L19427" i="36"/>
  <c r="K19427" i="36"/>
  <c r="P19426" i="36"/>
  <c r="S19426" i="36" s="1"/>
  <c r="N19426" i="36"/>
  <c r="O19426" i="36" s="1"/>
  <c r="R19426" i="36" s="1"/>
  <c r="M19426" i="36"/>
  <c r="L19426" i="36"/>
  <c r="K19426" i="36"/>
  <c r="P19425" i="36"/>
  <c r="S19425" i="36" s="1"/>
  <c r="N19425" i="36"/>
  <c r="O19425" i="36" s="1"/>
  <c r="R19425" i="36" s="1"/>
  <c r="M19425" i="36"/>
  <c r="L19425" i="36"/>
  <c r="K19425" i="36"/>
  <c r="P19424" i="36"/>
  <c r="S19424" i="36" s="1"/>
  <c r="N19424" i="36"/>
  <c r="O19424" i="36" s="1"/>
  <c r="R19424" i="36" s="1"/>
  <c r="M19424" i="36"/>
  <c r="L19424" i="36"/>
  <c r="K19424" i="36"/>
  <c r="P19423" i="36"/>
  <c r="S19423" i="36" s="1"/>
  <c r="N19423" i="36"/>
  <c r="O19423" i="36" s="1"/>
  <c r="R19423" i="36" s="1"/>
  <c r="M19423" i="36"/>
  <c r="L19423" i="36"/>
  <c r="K19423" i="36"/>
  <c r="P19422" i="36"/>
  <c r="S19422" i="36" s="1"/>
  <c r="N19422" i="36"/>
  <c r="O19422" i="36" s="1"/>
  <c r="R19422" i="36" s="1"/>
  <c r="M19422" i="36"/>
  <c r="L19422" i="36"/>
  <c r="K19422" i="36"/>
  <c r="P19421" i="36"/>
  <c r="S19421" i="36" s="1"/>
  <c r="N19421" i="36"/>
  <c r="O19421" i="36" s="1"/>
  <c r="R19421" i="36" s="1"/>
  <c r="M19421" i="36"/>
  <c r="L19421" i="36"/>
  <c r="K19421" i="36"/>
  <c r="P19420" i="36"/>
  <c r="S19420" i="36" s="1"/>
  <c r="N19420" i="36"/>
  <c r="O19420" i="36" s="1"/>
  <c r="R19420" i="36" s="1"/>
  <c r="M19420" i="36"/>
  <c r="L19420" i="36"/>
  <c r="K19420" i="36"/>
  <c r="S19419" i="36"/>
  <c r="P19419" i="36"/>
  <c r="N19419" i="36"/>
  <c r="O19419" i="36" s="1"/>
  <c r="R19419" i="36" s="1"/>
  <c r="M19419" i="36"/>
  <c r="L19419" i="36"/>
  <c r="K19419" i="36"/>
  <c r="P19418" i="36"/>
  <c r="S19418" i="36" s="1"/>
  <c r="N19418" i="36"/>
  <c r="O19418" i="36" s="1"/>
  <c r="R19418" i="36" s="1"/>
  <c r="M19418" i="36"/>
  <c r="L19418" i="36"/>
  <c r="K19418" i="36"/>
  <c r="P19417" i="36"/>
  <c r="S19417" i="36" s="1"/>
  <c r="N19417" i="36"/>
  <c r="O19417" i="36" s="1"/>
  <c r="R19417" i="36" s="1"/>
  <c r="M19417" i="36"/>
  <c r="L19417" i="36"/>
  <c r="K19417" i="36"/>
  <c r="S19416" i="36"/>
  <c r="P19416" i="36"/>
  <c r="N19416" i="36"/>
  <c r="O19416" i="36" s="1"/>
  <c r="R19416" i="36" s="1"/>
  <c r="M19416" i="36"/>
  <c r="L19416" i="36"/>
  <c r="K19416" i="36"/>
  <c r="P19415" i="36"/>
  <c r="S19415" i="36" s="1"/>
  <c r="N19415" i="36"/>
  <c r="O19415" i="36" s="1"/>
  <c r="R19415" i="36" s="1"/>
  <c r="M19415" i="36"/>
  <c r="L19415" i="36"/>
  <c r="K19415" i="36"/>
  <c r="S19414" i="36"/>
  <c r="P19414" i="36"/>
  <c r="N19414" i="36"/>
  <c r="O19414" i="36" s="1"/>
  <c r="R19414" i="36" s="1"/>
  <c r="M19414" i="36"/>
  <c r="L19414" i="36"/>
  <c r="K19414" i="36"/>
  <c r="P19413" i="36"/>
  <c r="S19413" i="36" s="1"/>
  <c r="N19413" i="36"/>
  <c r="O19413" i="36" s="1"/>
  <c r="R19413" i="36" s="1"/>
  <c r="M19413" i="36"/>
  <c r="L19413" i="36"/>
  <c r="K19413" i="36"/>
  <c r="P19412" i="36"/>
  <c r="S19412" i="36" s="1"/>
  <c r="N19412" i="36"/>
  <c r="O19412" i="36" s="1"/>
  <c r="R19412" i="36" s="1"/>
  <c r="M19412" i="36"/>
  <c r="L19412" i="36"/>
  <c r="K19412" i="36"/>
  <c r="P19411" i="36"/>
  <c r="S19411" i="36" s="1"/>
  <c r="N19411" i="36"/>
  <c r="O19411" i="36" s="1"/>
  <c r="R19411" i="36" s="1"/>
  <c r="M19411" i="36"/>
  <c r="L19411" i="36"/>
  <c r="K19411" i="36"/>
  <c r="P19410" i="36"/>
  <c r="S19410" i="36" s="1"/>
  <c r="N19410" i="36"/>
  <c r="O19410" i="36" s="1"/>
  <c r="R19410" i="36" s="1"/>
  <c r="M19410" i="36"/>
  <c r="L19410" i="36"/>
  <c r="K19410" i="36"/>
  <c r="P19409" i="36"/>
  <c r="S19409" i="36" s="1"/>
  <c r="N19409" i="36"/>
  <c r="O19409" i="36" s="1"/>
  <c r="R19409" i="36" s="1"/>
  <c r="M19409" i="36"/>
  <c r="L19409" i="36"/>
  <c r="K19409" i="36"/>
  <c r="P19408" i="36"/>
  <c r="S19408" i="36" s="1"/>
  <c r="N19408" i="36"/>
  <c r="O19408" i="36" s="1"/>
  <c r="R19408" i="36" s="1"/>
  <c r="M19408" i="36"/>
  <c r="L19408" i="36"/>
  <c r="K19408" i="36"/>
  <c r="P19407" i="36"/>
  <c r="S19407" i="36" s="1"/>
  <c r="N19407" i="36"/>
  <c r="O19407" i="36" s="1"/>
  <c r="R19407" i="36" s="1"/>
  <c r="M19407" i="36"/>
  <c r="L19407" i="36"/>
  <c r="K19407" i="36"/>
  <c r="P19406" i="36"/>
  <c r="S19406" i="36" s="1"/>
  <c r="N19406" i="36"/>
  <c r="O19406" i="36" s="1"/>
  <c r="R19406" i="36" s="1"/>
  <c r="M19406" i="36"/>
  <c r="L19406" i="36"/>
  <c r="K19406" i="36"/>
  <c r="P19405" i="36"/>
  <c r="S19405" i="36" s="1"/>
  <c r="N19405" i="36"/>
  <c r="O19405" i="36" s="1"/>
  <c r="R19405" i="36" s="1"/>
  <c r="M19405" i="36"/>
  <c r="L19405" i="36"/>
  <c r="Q19405" i="36" s="1"/>
  <c r="K19405" i="36"/>
  <c r="P19404" i="36"/>
  <c r="S19404" i="36" s="1"/>
  <c r="N19404" i="36"/>
  <c r="O19404" i="36" s="1"/>
  <c r="R19404" i="36" s="1"/>
  <c r="M19404" i="36"/>
  <c r="L19404" i="36"/>
  <c r="K19404" i="36"/>
  <c r="S19403" i="36"/>
  <c r="P19403" i="36"/>
  <c r="N19403" i="36"/>
  <c r="O19403" i="36" s="1"/>
  <c r="R19403" i="36" s="1"/>
  <c r="M19403" i="36"/>
  <c r="L19403" i="36"/>
  <c r="K19403" i="36"/>
  <c r="P19402" i="36"/>
  <c r="S19402" i="36" s="1"/>
  <c r="N19402" i="36"/>
  <c r="O19402" i="36" s="1"/>
  <c r="R19402" i="36" s="1"/>
  <c r="M19402" i="36"/>
  <c r="L19402" i="36"/>
  <c r="K19402" i="36"/>
  <c r="P19401" i="36"/>
  <c r="S19401" i="36" s="1"/>
  <c r="N19401" i="36"/>
  <c r="O19401" i="36" s="1"/>
  <c r="R19401" i="36" s="1"/>
  <c r="M19401" i="36"/>
  <c r="L19401" i="36"/>
  <c r="K19401" i="36"/>
  <c r="S19400" i="36"/>
  <c r="P19400" i="36"/>
  <c r="N19400" i="36"/>
  <c r="O19400" i="36" s="1"/>
  <c r="R19400" i="36" s="1"/>
  <c r="M19400" i="36"/>
  <c r="L19400" i="36"/>
  <c r="K19400" i="36"/>
  <c r="P19399" i="36"/>
  <c r="S19399" i="36" s="1"/>
  <c r="N19399" i="36"/>
  <c r="O19399" i="36" s="1"/>
  <c r="R19399" i="36" s="1"/>
  <c r="M19399" i="36"/>
  <c r="L19399" i="36"/>
  <c r="K19399" i="36"/>
  <c r="P19398" i="36"/>
  <c r="S19398" i="36" s="1"/>
  <c r="N19398" i="36"/>
  <c r="O19398" i="36" s="1"/>
  <c r="R19398" i="36" s="1"/>
  <c r="M19398" i="36"/>
  <c r="L19398" i="36"/>
  <c r="K19398" i="36"/>
  <c r="P19397" i="36"/>
  <c r="S19397" i="36" s="1"/>
  <c r="N19397" i="36"/>
  <c r="O19397" i="36" s="1"/>
  <c r="R19397" i="36" s="1"/>
  <c r="M19397" i="36"/>
  <c r="L19397" i="36"/>
  <c r="K19397" i="36"/>
  <c r="S19396" i="36"/>
  <c r="P19396" i="36"/>
  <c r="N19396" i="36"/>
  <c r="O19396" i="36" s="1"/>
  <c r="R19396" i="36" s="1"/>
  <c r="M19396" i="36"/>
  <c r="L19396" i="36"/>
  <c r="K19396" i="36"/>
  <c r="S19395" i="36"/>
  <c r="P19395" i="36"/>
  <c r="N19395" i="36"/>
  <c r="O19395" i="36" s="1"/>
  <c r="R19395" i="36" s="1"/>
  <c r="M19395" i="36"/>
  <c r="L19395" i="36"/>
  <c r="K19395" i="36"/>
  <c r="P19394" i="36"/>
  <c r="S19394" i="36" s="1"/>
  <c r="N19394" i="36"/>
  <c r="O19394" i="36" s="1"/>
  <c r="R19394" i="36" s="1"/>
  <c r="M19394" i="36"/>
  <c r="L19394" i="36"/>
  <c r="K19394" i="36"/>
  <c r="P19393" i="36"/>
  <c r="S19393" i="36" s="1"/>
  <c r="N19393" i="36"/>
  <c r="O19393" i="36" s="1"/>
  <c r="R19393" i="36" s="1"/>
  <c r="M19393" i="36"/>
  <c r="L19393" i="36"/>
  <c r="K19393" i="36"/>
  <c r="P19392" i="36"/>
  <c r="S19392" i="36" s="1"/>
  <c r="N19392" i="36"/>
  <c r="O19392" i="36" s="1"/>
  <c r="R19392" i="36" s="1"/>
  <c r="M19392" i="36"/>
  <c r="L19392" i="36"/>
  <c r="K19392" i="36"/>
  <c r="P19391" i="36"/>
  <c r="S19391" i="36" s="1"/>
  <c r="N19391" i="36"/>
  <c r="O19391" i="36" s="1"/>
  <c r="R19391" i="36" s="1"/>
  <c r="M19391" i="36"/>
  <c r="L19391" i="36"/>
  <c r="K19391" i="36"/>
  <c r="S19390" i="36"/>
  <c r="P19390" i="36"/>
  <c r="N19390" i="36"/>
  <c r="O19390" i="36" s="1"/>
  <c r="R19390" i="36" s="1"/>
  <c r="M19390" i="36"/>
  <c r="L19390" i="36"/>
  <c r="K19390" i="36"/>
  <c r="P19389" i="36"/>
  <c r="S19389" i="36" s="1"/>
  <c r="N19389" i="36"/>
  <c r="O19389" i="36" s="1"/>
  <c r="R19389" i="36" s="1"/>
  <c r="M19389" i="36"/>
  <c r="L19389" i="36"/>
  <c r="K19389" i="36"/>
  <c r="S19388" i="36"/>
  <c r="P19388" i="36"/>
  <c r="N19388" i="36"/>
  <c r="O19388" i="36" s="1"/>
  <c r="R19388" i="36" s="1"/>
  <c r="M19388" i="36"/>
  <c r="L19388" i="36"/>
  <c r="K19388" i="36"/>
  <c r="S19387" i="36"/>
  <c r="P19387" i="36"/>
  <c r="N19387" i="36"/>
  <c r="O19387" i="36" s="1"/>
  <c r="R19387" i="36" s="1"/>
  <c r="M19387" i="36"/>
  <c r="L19387" i="36"/>
  <c r="K19387" i="36"/>
  <c r="P19386" i="36"/>
  <c r="S19386" i="36" s="1"/>
  <c r="N19386" i="36"/>
  <c r="O19386" i="36" s="1"/>
  <c r="R19386" i="36" s="1"/>
  <c r="M19386" i="36"/>
  <c r="L19386" i="36"/>
  <c r="K19386" i="36"/>
  <c r="P19385" i="36"/>
  <c r="S19385" i="36" s="1"/>
  <c r="N19385" i="36"/>
  <c r="O19385" i="36" s="1"/>
  <c r="R19385" i="36" s="1"/>
  <c r="M19385" i="36"/>
  <c r="L19385" i="36"/>
  <c r="K19385" i="36"/>
  <c r="S19384" i="36"/>
  <c r="P19384" i="36"/>
  <c r="N19384" i="36"/>
  <c r="O19384" i="36" s="1"/>
  <c r="R19384" i="36" s="1"/>
  <c r="M19384" i="36"/>
  <c r="L19384" i="36"/>
  <c r="K19384" i="36"/>
  <c r="P19383" i="36"/>
  <c r="S19383" i="36" s="1"/>
  <c r="N19383" i="36"/>
  <c r="O19383" i="36" s="1"/>
  <c r="R19383" i="36" s="1"/>
  <c r="M19383" i="36"/>
  <c r="L19383" i="36"/>
  <c r="K19383" i="36"/>
  <c r="P19382" i="36"/>
  <c r="S19382" i="36" s="1"/>
  <c r="N19382" i="36"/>
  <c r="O19382" i="36" s="1"/>
  <c r="R19382" i="36" s="1"/>
  <c r="M19382" i="36"/>
  <c r="L19382" i="36"/>
  <c r="K19382" i="36"/>
  <c r="P19381" i="36"/>
  <c r="S19381" i="36" s="1"/>
  <c r="N19381" i="36"/>
  <c r="O19381" i="36" s="1"/>
  <c r="R19381" i="36" s="1"/>
  <c r="M19381" i="36"/>
  <c r="L19381" i="36"/>
  <c r="K19381" i="36"/>
  <c r="P19380" i="36"/>
  <c r="S19380" i="36" s="1"/>
  <c r="N19380" i="36"/>
  <c r="O19380" i="36" s="1"/>
  <c r="R19380" i="36" s="1"/>
  <c r="M19380" i="36"/>
  <c r="L19380" i="36"/>
  <c r="K19380" i="36"/>
  <c r="S19379" i="36"/>
  <c r="P19379" i="36"/>
  <c r="N19379" i="36"/>
  <c r="O19379" i="36" s="1"/>
  <c r="R19379" i="36" s="1"/>
  <c r="M19379" i="36"/>
  <c r="L19379" i="36"/>
  <c r="K19379" i="36"/>
  <c r="P19378" i="36"/>
  <c r="S19378" i="36" s="1"/>
  <c r="N19378" i="36"/>
  <c r="O19378" i="36" s="1"/>
  <c r="R19378" i="36" s="1"/>
  <c r="M19378" i="36"/>
  <c r="L19378" i="36"/>
  <c r="K19378" i="36"/>
  <c r="P19377" i="36"/>
  <c r="S19377" i="36" s="1"/>
  <c r="N19377" i="36"/>
  <c r="O19377" i="36" s="1"/>
  <c r="R19377" i="36" s="1"/>
  <c r="M19377" i="36"/>
  <c r="L19377" i="36"/>
  <c r="K19377" i="36"/>
  <c r="P19376" i="36"/>
  <c r="S19376" i="36" s="1"/>
  <c r="N19376" i="36"/>
  <c r="O19376" i="36" s="1"/>
  <c r="R19376" i="36" s="1"/>
  <c r="M19376" i="36"/>
  <c r="L19376" i="36"/>
  <c r="K19376" i="36"/>
  <c r="P19375" i="36"/>
  <c r="S19375" i="36" s="1"/>
  <c r="N19375" i="36"/>
  <c r="O19375" i="36" s="1"/>
  <c r="R19375" i="36" s="1"/>
  <c r="M19375" i="36"/>
  <c r="L19375" i="36"/>
  <c r="K19375" i="36"/>
  <c r="P19374" i="36"/>
  <c r="S19374" i="36" s="1"/>
  <c r="N19374" i="36"/>
  <c r="O19374" i="36" s="1"/>
  <c r="R19374" i="36" s="1"/>
  <c r="M19374" i="36"/>
  <c r="L19374" i="36"/>
  <c r="K19374" i="36"/>
  <c r="P19373" i="36"/>
  <c r="S19373" i="36" s="1"/>
  <c r="N19373" i="36"/>
  <c r="O19373" i="36" s="1"/>
  <c r="R19373" i="36" s="1"/>
  <c r="M19373" i="36"/>
  <c r="L19373" i="36"/>
  <c r="K19373" i="36"/>
  <c r="S19372" i="36"/>
  <c r="P19372" i="36"/>
  <c r="O19372" i="36"/>
  <c r="R19372" i="36" s="1"/>
  <c r="N19372" i="36"/>
  <c r="M19372" i="36"/>
  <c r="L19372" i="36"/>
  <c r="K19372" i="36"/>
  <c r="P19371" i="36"/>
  <c r="S19371" i="36" s="1"/>
  <c r="N19371" i="36"/>
  <c r="O19371" i="36" s="1"/>
  <c r="R19371" i="36" s="1"/>
  <c r="M19371" i="36"/>
  <c r="L19371" i="36"/>
  <c r="K19371" i="36"/>
  <c r="P19370" i="36"/>
  <c r="S19370" i="36" s="1"/>
  <c r="N19370" i="36"/>
  <c r="O19370" i="36" s="1"/>
  <c r="R19370" i="36" s="1"/>
  <c r="M19370" i="36"/>
  <c r="L19370" i="36"/>
  <c r="K19370" i="36"/>
  <c r="P19369" i="36"/>
  <c r="S19369" i="36" s="1"/>
  <c r="N19369" i="36"/>
  <c r="O19369" i="36" s="1"/>
  <c r="R19369" i="36" s="1"/>
  <c r="M19369" i="36"/>
  <c r="L19369" i="36"/>
  <c r="K19369" i="36"/>
  <c r="P19368" i="36"/>
  <c r="S19368" i="36" s="1"/>
  <c r="N19368" i="36"/>
  <c r="O19368" i="36" s="1"/>
  <c r="R19368" i="36" s="1"/>
  <c r="M19368" i="36"/>
  <c r="L19368" i="36"/>
  <c r="K19368" i="36"/>
  <c r="P19367" i="36"/>
  <c r="S19367" i="36" s="1"/>
  <c r="O19367" i="36"/>
  <c r="R19367" i="36" s="1"/>
  <c r="N19367" i="36"/>
  <c r="M19367" i="36"/>
  <c r="L19367" i="36"/>
  <c r="K19367" i="36"/>
  <c r="P19366" i="36"/>
  <c r="S19366" i="36" s="1"/>
  <c r="N19366" i="36"/>
  <c r="O19366" i="36" s="1"/>
  <c r="R19366" i="36" s="1"/>
  <c r="M19366" i="36"/>
  <c r="L19366" i="36"/>
  <c r="K19366" i="36"/>
  <c r="P19365" i="36"/>
  <c r="S19365" i="36" s="1"/>
  <c r="N19365" i="36"/>
  <c r="O19365" i="36" s="1"/>
  <c r="R19365" i="36" s="1"/>
  <c r="M19365" i="36"/>
  <c r="L19365" i="36"/>
  <c r="K19365" i="36"/>
  <c r="S19364" i="36"/>
  <c r="P19364" i="36"/>
  <c r="N19364" i="36"/>
  <c r="O19364" i="36" s="1"/>
  <c r="R19364" i="36" s="1"/>
  <c r="M19364" i="36"/>
  <c r="L19364" i="36"/>
  <c r="K19364" i="36"/>
  <c r="P19363" i="36"/>
  <c r="S19363" i="36" s="1"/>
  <c r="N19363" i="36"/>
  <c r="O19363" i="36" s="1"/>
  <c r="R19363" i="36" s="1"/>
  <c r="M19363" i="36"/>
  <c r="L19363" i="36"/>
  <c r="K19363" i="36"/>
  <c r="P19362" i="36"/>
  <c r="S19362" i="36" s="1"/>
  <c r="N19362" i="36"/>
  <c r="O19362" i="36" s="1"/>
  <c r="R19362" i="36" s="1"/>
  <c r="M19362" i="36"/>
  <c r="L19362" i="36"/>
  <c r="K19362" i="36"/>
  <c r="P19361" i="36"/>
  <c r="S19361" i="36" s="1"/>
  <c r="N19361" i="36"/>
  <c r="O19361" i="36" s="1"/>
  <c r="R19361" i="36" s="1"/>
  <c r="M19361" i="36"/>
  <c r="L19361" i="36"/>
  <c r="K19361" i="36"/>
  <c r="P19360" i="36"/>
  <c r="S19360" i="36" s="1"/>
  <c r="N19360" i="36"/>
  <c r="O19360" i="36" s="1"/>
  <c r="R19360" i="36" s="1"/>
  <c r="M19360" i="36"/>
  <c r="L19360" i="36"/>
  <c r="K19360" i="36"/>
  <c r="P19359" i="36"/>
  <c r="S19359" i="36" s="1"/>
  <c r="N19359" i="36"/>
  <c r="O19359" i="36" s="1"/>
  <c r="R19359" i="36" s="1"/>
  <c r="M19359" i="36"/>
  <c r="L19359" i="36"/>
  <c r="K19359" i="36"/>
  <c r="S19358" i="36"/>
  <c r="P19358" i="36"/>
  <c r="N19358" i="36"/>
  <c r="O19358" i="36" s="1"/>
  <c r="R19358" i="36" s="1"/>
  <c r="M19358" i="36"/>
  <c r="L19358" i="36"/>
  <c r="K19358" i="36"/>
  <c r="P19357" i="36"/>
  <c r="S19357" i="36" s="1"/>
  <c r="N19357" i="36"/>
  <c r="O19357" i="36" s="1"/>
  <c r="R19357" i="36" s="1"/>
  <c r="M19357" i="36"/>
  <c r="L19357" i="36"/>
  <c r="K19357" i="36"/>
  <c r="P19356" i="36"/>
  <c r="S19356" i="36" s="1"/>
  <c r="N19356" i="36"/>
  <c r="O19356" i="36" s="1"/>
  <c r="R19356" i="36" s="1"/>
  <c r="M19356" i="36"/>
  <c r="L19356" i="36"/>
  <c r="K19356" i="36"/>
  <c r="P19355" i="36"/>
  <c r="S19355" i="36" s="1"/>
  <c r="N19355" i="36"/>
  <c r="O19355" i="36" s="1"/>
  <c r="R19355" i="36" s="1"/>
  <c r="M19355" i="36"/>
  <c r="L19355" i="36"/>
  <c r="K19355" i="36"/>
  <c r="P19354" i="36"/>
  <c r="S19354" i="36" s="1"/>
  <c r="N19354" i="36"/>
  <c r="O19354" i="36" s="1"/>
  <c r="R19354" i="36" s="1"/>
  <c r="M19354" i="36"/>
  <c r="L19354" i="36"/>
  <c r="K19354" i="36"/>
  <c r="P19353" i="36"/>
  <c r="S19353" i="36" s="1"/>
  <c r="N19353" i="36"/>
  <c r="O19353" i="36" s="1"/>
  <c r="R19353" i="36" s="1"/>
  <c r="M19353" i="36"/>
  <c r="L19353" i="36"/>
  <c r="K19353" i="36"/>
  <c r="P19352" i="36"/>
  <c r="S19352" i="36" s="1"/>
  <c r="N19352" i="36"/>
  <c r="O19352" i="36" s="1"/>
  <c r="R19352" i="36" s="1"/>
  <c r="M19352" i="36"/>
  <c r="L19352" i="36"/>
  <c r="K19352" i="36"/>
  <c r="P19351" i="36"/>
  <c r="S19351" i="36" s="1"/>
  <c r="N19351" i="36"/>
  <c r="O19351" i="36" s="1"/>
  <c r="R19351" i="36" s="1"/>
  <c r="M19351" i="36"/>
  <c r="L19351" i="36"/>
  <c r="K19351" i="36"/>
  <c r="S19350" i="36"/>
  <c r="P19350" i="36"/>
  <c r="N19350" i="36"/>
  <c r="O19350" i="36" s="1"/>
  <c r="R19350" i="36" s="1"/>
  <c r="M19350" i="36"/>
  <c r="L19350" i="36"/>
  <c r="K19350" i="36"/>
  <c r="P19349" i="36"/>
  <c r="S19349" i="36" s="1"/>
  <c r="N19349" i="36"/>
  <c r="O19349" i="36" s="1"/>
  <c r="R19349" i="36" s="1"/>
  <c r="M19349" i="36"/>
  <c r="L19349" i="36"/>
  <c r="K19349" i="36"/>
  <c r="S19348" i="36"/>
  <c r="P19348" i="36"/>
  <c r="N19348" i="36"/>
  <c r="O19348" i="36" s="1"/>
  <c r="R19348" i="36" s="1"/>
  <c r="M19348" i="36"/>
  <c r="L19348" i="36"/>
  <c r="K19348" i="36"/>
  <c r="P19347" i="36"/>
  <c r="S19347" i="36" s="1"/>
  <c r="N19347" i="36"/>
  <c r="O19347" i="36" s="1"/>
  <c r="R19347" i="36" s="1"/>
  <c r="M19347" i="36"/>
  <c r="L19347" i="36"/>
  <c r="K19347" i="36"/>
  <c r="P19346" i="36"/>
  <c r="S19346" i="36" s="1"/>
  <c r="N19346" i="36"/>
  <c r="O19346" i="36" s="1"/>
  <c r="R19346" i="36" s="1"/>
  <c r="M19346" i="36"/>
  <c r="L19346" i="36"/>
  <c r="K19346" i="36"/>
  <c r="P19345" i="36"/>
  <c r="S19345" i="36" s="1"/>
  <c r="N19345" i="36"/>
  <c r="O19345" i="36" s="1"/>
  <c r="R19345" i="36" s="1"/>
  <c r="M19345" i="36"/>
  <c r="L19345" i="36"/>
  <c r="K19345" i="36"/>
  <c r="P19344" i="36"/>
  <c r="S19344" i="36" s="1"/>
  <c r="N19344" i="36"/>
  <c r="O19344" i="36" s="1"/>
  <c r="R19344" i="36" s="1"/>
  <c r="M19344" i="36"/>
  <c r="L19344" i="36"/>
  <c r="K19344" i="36"/>
  <c r="P19343" i="36"/>
  <c r="S19343" i="36" s="1"/>
  <c r="N19343" i="36"/>
  <c r="O19343" i="36" s="1"/>
  <c r="R19343" i="36" s="1"/>
  <c r="M19343" i="36"/>
  <c r="L19343" i="36"/>
  <c r="K19343" i="36"/>
  <c r="P19342" i="36"/>
  <c r="S19342" i="36" s="1"/>
  <c r="N19342" i="36"/>
  <c r="O19342" i="36" s="1"/>
  <c r="R19342" i="36" s="1"/>
  <c r="M19342" i="36"/>
  <c r="L19342" i="36"/>
  <c r="K19342" i="36"/>
  <c r="P19341" i="36"/>
  <c r="S19341" i="36" s="1"/>
  <c r="N19341" i="36"/>
  <c r="O19341" i="36" s="1"/>
  <c r="R19341" i="36" s="1"/>
  <c r="M19341" i="36"/>
  <c r="L19341" i="36"/>
  <c r="K19341" i="36"/>
  <c r="S19340" i="36"/>
  <c r="P19340" i="36"/>
  <c r="N19340" i="36"/>
  <c r="O19340" i="36" s="1"/>
  <c r="R19340" i="36" s="1"/>
  <c r="M19340" i="36"/>
  <c r="L19340" i="36"/>
  <c r="K19340" i="36"/>
  <c r="S19339" i="36"/>
  <c r="P19339" i="36"/>
  <c r="N19339" i="36"/>
  <c r="O19339" i="36" s="1"/>
  <c r="R19339" i="36" s="1"/>
  <c r="M19339" i="36"/>
  <c r="L19339" i="36"/>
  <c r="K19339" i="36"/>
  <c r="P19338" i="36"/>
  <c r="S19338" i="36" s="1"/>
  <c r="N19338" i="36"/>
  <c r="O19338" i="36" s="1"/>
  <c r="R19338" i="36" s="1"/>
  <c r="M19338" i="36"/>
  <c r="L19338" i="36"/>
  <c r="K19338" i="36"/>
  <c r="P19337" i="36"/>
  <c r="S19337" i="36" s="1"/>
  <c r="N19337" i="36"/>
  <c r="O19337" i="36" s="1"/>
  <c r="R19337" i="36" s="1"/>
  <c r="M19337" i="36"/>
  <c r="L19337" i="36"/>
  <c r="K19337" i="36"/>
  <c r="S19336" i="36"/>
  <c r="P19336" i="36"/>
  <c r="N19336" i="36"/>
  <c r="O19336" i="36" s="1"/>
  <c r="R19336" i="36" s="1"/>
  <c r="M19336" i="36"/>
  <c r="L19336" i="36"/>
  <c r="K19336" i="36"/>
  <c r="P19335" i="36"/>
  <c r="S19335" i="36" s="1"/>
  <c r="N19335" i="36"/>
  <c r="O19335" i="36" s="1"/>
  <c r="R19335" i="36" s="1"/>
  <c r="M19335" i="36"/>
  <c r="L19335" i="36"/>
  <c r="K19335" i="36"/>
  <c r="P19334" i="36"/>
  <c r="S19334" i="36" s="1"/>
  <c r="N19334" i="36"/>
  <c r="O19334" i="36" s="1"/>
  <c r="R19334" i="36" s="1"/>
  <c r="M19334" i="36"/>
  <c r="L19334" i="36"/>
  <c r="K19334" i="36"/>
  <c r="P19333" i="36"/>
  <c r="S19333" i="36" s="1"/>
  <c r="N19333" i="36"/>
  <c r="O19333" i="36" s="1"/>
  <c r="R19333" i="36" s="1"/>
  <c r="M19333" i="36"/>
  <c r="L19333" i="36"/>
  <c r="K19333" i="36"/>
  <c r="P19332" i="36"/>
  <c r="S19332" i="36" s="1"/>
  <c r="N19332" i="36"/>
  <c r="O19332" i="36" s="1"/>
  <c r="R19332" i="36" s="1"/>
  <c r="M19332" i="36"/>
  <c r="L19332" i="36"/>
  <c r="K19332" i="36"/>
  <c r="P19331" i="36"/>
  <c r="S19331" i="36" s="1"/>
  <c r="N19331" i="36"/>
  <c r="O19331" i="36" s="1"/>
  <c r="R19331" i="36" s="1"/>
  <c r="M19331" i="36"/>
  <c r="L19331" i="36"/>
  <c r="K19331" i="36"/>
  <c r="P19330" i="36"/>
  <c r="S19330" i="36" s="1"/>
  <c r="N19330" i="36"/>
  <c r="O19330" i="36" s="1"/>
  <c r="R19330" i="36" s="1"/>
  <c r="M19330" i="36"/>
  <c r="L19330" i="36"/>
  <c r="K19330" i="36"/>
  <c r="P19329" i="36"/>
  <c r="S19329" i="36" s="1"/>
  <c r="N19329" i="36"/>
  <c r="O19329" i="36" s="1"/>
  <c r="R19329" i="36" s="1"/>
  <c r="M19329" i="36"/>
  <c r="L19329" i="36"/>
  <c r="K19329" i="36"/>
  <c r="P19328" i="36"/>
  <c r="S19328" i="36" s="1"/>
  <c r="N19328" i="36"/>
  <c r="O19328" i="36" s="1"/>
  <c r="R19328" i="36" s="1"/>
  <c r="M19328" i="36"/>
  <c r="L19328" i="36"/>
  <c r="K19328" i="36"/>
  <c r="P19327" i="36"/>
  <c r="S19327" i="36" s="1"/>
  <c r="N19327" i="36"/>
  <c r="O19327" i="36" s="1"/>
  <c r="R19327" i="36" s="1"/>
  <c r="M19327" i="36"/>
  <c r="L19327" i="36"/>
  <c r="K19327" i="36"/>
  <c r="P19326" i="36"/>
  <c r="S19326" i="36" s="1"/>
  <c r="N19326" i="36"/>
  <c r="O19326" i="36" s="1"/>
  <c r="R19326" i="36" s="1"/>
  <c r="M19326" i="36"/>
  <c r="L19326" i="36"/>
  <c r="K19326" i="36"/>
  <c r="P19325" i="36"/>
  <c r="S19325" i="36" s="1"/>
  <c r="N19325" i="36"/>
  <c r="O19325" i="36" s="1"/>
  <c r="R19325" i="36" s="1"/>
  <c r="M19325" i="36"/>
  <c r="L19325" i="36"/>
  <c r="Q19325" i="36" s="1"/>
  <c r="K19325" i="36"/>
  <c r="P19324" i="36"/>
  <c r="S19324" i="36" s="1"/>
  <c r="N19324" i="36"/>
  <c r="O19324" i="36" s="1"/>
  <c r="R19324" i="36" s="1"/>
  <c r="M19324" i="36"/>
  <c r="L19324" i="36"/>
  <c r="K19324" i="36"/>
  <c r="S19323" i="36"/>
  <c r="P19323" i="36"/>
  <c r="N19323" i="36"/>
  <c r="O19323" i="36" s="1"/>
  <c r="R19323" i="36" s="1"/>
  <c r="M19323" i="36"/>
  <c r="L19323" i="36"/>
  <c r="K19323" i="36"/>
  <c r="P19322" i="36"/>
  <c r="S19322" i="36" s="1"/>
  <c r="N19322" i="36"/>
  <c r="O19322" i="36" s="1"/>
  <c r="R19322" i="36" s="1"/>
  <c r="M19322" i="36"/>
  <c r="L19322" i="36"/>
  <c r="K19322" i="36"/>
  <c r="P19321" i="36"/>
  <c r="S19321" i="36" s="1"/>
  <c r="N19321" i="36"/>
  <c r="O19321" i="36" s="1"/>
  <c r="R19321" i="36" s="1"/>
  <c r="M19321" i="36"/>
  <c r="L19321" i="36"/>
  <c r="K19321" i="36"/>
  <c r="S19320" i="36"/>
  <c r="P19320" i="36"/>
  <c r="N19320" i="36"/>
  <c r="O19320" i="36" s="1"/>
  <c r="R19320" i="36" s="1"/>
  <c r="M19320" i="36"/>
  <c r="L19320" i="36"/>
  <c r="K19320" i="36"/>
  <c r="P19319" i="36"/>
  <c r="S19319" i="36" s="1"/>
  <c r="N19319" i="36"/>
  <c r="O19319" i="36" s="1"/>
  <c r="R19319" i="36" s="1"/>
  <c r="M19319" i="36"/>
  <c r="L19319" i="36"/>
  <c r="K19319" i="36"/>
  <c r="S19318" i="36"/>
  <c r="P19318" i="36"/>
  <c r="N19318" i="36"/>
  <c r="O19318" i="36" s="1"/>
  <c r="R19318" i="36" s="1"/>
  <c r="M19318" i="36"/>
  <c r="L19318" i="36"/>
  <c r="K19318" i="36"/>
  <c r="P19317" i="36"/>
  <c r="S19317" i="36" s="1"/>
  <c r="N19317" i="36"/>
  <c r="O19317" i="36" s="1"/>
  <c r="R19317" i="36" s="1"/>
  <c r="M19317" i="36"/>
  <c r="L19317" i="36"/>
  <c r="K19317" i="36"/>
  <c r="P19316" i="36"/>
  <c r="S19316" i="36" s="1"/>
  <c r="N19316" i="36"/>
  <c r="O19316" i="36" s="1"/>
  <c r="R19316" i="36" s="1"/>
  <c r="M19316" i="36"/>
  <c r="L19316" i="36"/>
  <c r="K19316" i="36"/>
  <c r="P19315" i="36"/>
  <c r="S19315" i="36" s="1"/>
  <c r="N19315" i="36"/>
  <c r="O19315" i="36" s="1"/>
  <c r="R19315" i="36" s="1"/>
  <c r="M19315" i="36"/>
  <c r="L19315" i="36"/>
  <c r="K19315" i="36"/>
  <c r="P19314" i="36"/>
  <c r="S19314" i="36" s="1"/>
  <c r="N19314" i="36"/>
  <c r="O19314" i="36" s="1"/>
  <c r="R19314" i="36" s="1"/>
  <c r="M19314" i="36"/>
  <c r="L19314" i="36"/>
  <c r="K19314" i="36"/>
  <c r="P19313" i="36"/>
  <c r="S19313" i="36" s="1"/>
  <c r="N19313" i="36"/>
  <c r="O19313" i="36" s="1"/>
  <c r="R19313" i="36" s="1"/>
  <c r="M19313" i="36"/>
  <c r="Q19313" i="36" s="1"/>
  <c r="L19313" i="36"/>
  <c r="K19313" i="36"/>
  <c r="S19312" i="36"/>
  <c r="P19312" i="36"/>
  <c r="N19312" i="36"/>
  <c r="O19312" i="36" s="1"/>
  <c r="R19312" i="36" s="1"/>
  <c r="M19312" i="36"/>
  <c r="L19312" i="36"/>
  <c r="K19312" i="36"/>
  <c r="P19311" i="36"/>
  <c r="S19311" i="36" s="1"/>
  <c r="N19311" i="36"/>
  <c r="O19311" i="36" s="1"/>
  <c r="R19311" i="36" s="1"/>
  <c r="M19311" i="36"/>
  <c r="L19311" i="36"/>
  <c r="K19311" i="36"/>
  <c r="P19310" i="36"/>
  <c r="S19310" i="36" s="1"/>
  <c r="O19310" i="36"/>
  <c r="R19310" i="36" s="1"/>
  <c r="N19310" i="36"/>
  <c r="M19310" i="36"/>
  <c r="L19310" i="36"/>
  <c r="K19310" i="36"/>
  <c r="P19309" i="36"/>
  <c r="S19309" i="36" s="1"/>
  <c r="N19309" i="36"/>
  <c r="O19309" i="36" s="1"/>
  <c r="R19309" i="36" s="1"/>
  <c r="M19309" i="36"/>
  <c r="L19309" i="36"/>
  <c r="K19309" i="36"/>
  <c r="P19308" i="36"/>
  <c r="S19308" i="36" s="1"/>
  <c r="N19308" i="36"/>
  <c r="O19308" i="36" s="1"/>
  <c r="R19308" i="36" s="1"/>
  <c r="M19308" i="36"/>
  <c r="L19308" i="36"/>
  <c r="K19308" i="36"/>
  <c r="P19307" i="36"/>
  <c r="S19307" i="36" s="1"/>
  <c r="N19307" i="36"/>
  <c r="O19307" i="36" s="1"/>
  <c r="R19307" i="36" s="1"/>
  <c r="M19307" i="36"/>
  <c r="L19307" i="36"/>
  <c r="K19307" i="36"/>
  <c r="P19306" i="36"/>
  <c r="S19306" i="36" s="1"/>
  <c r="N19306" i="36"/>
  <c r="O19306" i="36" s="1"/>
  <c r="R19306" i="36" s="1"/>
  <c r="M19306" i="36"/>
  <c r="L19306" i="36"/>
  <c r="K19306" i="36"/>
  <c r="P19305" i="36"/>
  <c r="S19305" i="36" s="1"/>
  <c r="N19305" i="36"/>
  <c r="O19305" i="36" s="1"/>
  <c r="R19305" i="36" s="1"/>
  <c r="M19305" i="36"/>
  <c r="L19305" i="36"/>
  <c r="K19305" i="36"/>
  <c r="P19304" i="36"/>
  <c r="S19304" i="36" s="1"/>
  <c r="N19304" i="36"/>
  <c r="O19304" i="36" s="1"/>
  <c r="R19304" i="36" s="1"/>
  <c r="M19304" i="36"/>
  <c r="L19304" i="36"/>
  <c r="K19304" i="36"/>
  <c r="P19303" i="36"/>
  <c r="S19303" i="36" s="1"/>
  <c r="N19303" i="36"/>
  <c r="O19303" i="36" s="1"/>
  <c r="R19303" i="36" s="1"/>
  <c r="M19303" i="36"/>
  <c r="L19303" i="36"/>
  <c r="K19303" i="36"/>
  <c r="P19302" i="36"/>
  <c r="S19302" i="36" s="1"/>
  <c r="N19302" i="36"/>
  <c r="O19302" i="36" s="1"/>
  <c r="R19302" i="36" s="1"/>
  <c r="M19302" i="36"/>
  <c r="L19302" i="36"/>
  <c r="K19302" i="36"/>
  <c r="P19301" i="36"/>
  <c r="S19301" i="36" s="1"/>
  <c r="N19301" i="36"/>
  <c r="O19301" i="36" s="1"/>
  <c r="R19301" i="36" s="1"/>
  <c r="M19301" i="36"/>
  <c r="L19301" i="36"/>
  <c r="K19301" i="36"/>
  <c r="P19300" i="36"/>
  <c r="S19300" i="36" s="1"/>
  <c r="N19300" i="36"/>
  <c r="O19300" i="36" s="1"/>
  <c r="R19300" i="36" s="1"/>
  <c r="M19300" i="36"/>
  <c r="L19300" i="36"/>
  <c r="K19300" i="36"/>
  <c r="P19299" i="36"/>
  <c r="S19299" i="36" s="1"/>
  <c r="N19299" i="36"/>
  <c r="O19299" i="36" s="1"/>
  <c r="R19299" i="36" s="1"/>
  <c r="M19299" i="36"/>
  <c r="L19299" i="36"/>
  <c r="K19299" i="36"/>
  <c r="P19298" i="36"/>
  <c r="S19298" i="36" s="1"/>
  <c r="N19298" i="36"/>
  <c r="O19298" i="36" s="1"/>
  <c r="R19298" i="36" s="1"/>
  <c r="M19298" i="36"/>
  <c r="L19298" i="36"/>
  <c r="K19298" i="36"/>
  <c r="P19297" i="36"/>
  <c r="S19297" i="36" s="1"/>
  <c r="N19297" i="36"/>
  <c r="O19297" i="36" s="1"/>
  <c r="R19297" i="36" s="1"/>
  <c r="M19297" i="36"/>
  <c r="L19297" i="36"/>
  <c r="K19297" i="36"/>
  <c r="P19296" i="36"/>
  <c r="S19296" i="36" s="1"/>
  <c r="N19296" i="36"/>
  <c r="O19296" i="36" s="1"/>
  <c r="R19296" i="36" s="1"/>
  <c r="M19296" i="36"/>
  <c r="Q19296" i="36" s="1"/>
  <c r="L19296" i="36"/>
  <c r="K19296" i="36"/>
  <c r="P19295" i="36"/>
  <c r="S19295" i="36" s="1"/>
  <c r="O19295" i="36"/>
  <c r="R19295" i="36" s="1"/>
  <c r="N19295" i="36"/>
  <c r="M19295" i="36"/>
  <c r="L19295" i="36"/>
  <c r="K19295" i="36"/>
  <c r="P19294" i="36"/>
  <c r="S19294" i="36" s="1"/>
  <c r="N19294" i="36"/>
  <c r="O19294" i="36" s="1"/>
  <c r="R19294" i="36" s="1"/>
  <c r="M19294" i="36"/>
  <c r="L19294" i="36"/>
  <c r="K19294" i="36"/>
  <c r="P19293" i="36"/>
  <c r="S19293" i="36" s="1"/>
  <c r="N19293" i="36"/>
  <c r="O19293" i="36" s="1"/>
  <c r="R19293" i="36" s="1"/>
  <c r="M19293" i="36"/>
  <c r="L19293" i="36"/>
  <c r="K19293" i="36"/>
  <c r="S19292" i="36"/>
  <c r="P19292" i="36"/>
  <c r="N19292" i="36"/>
  <c r="O19292" i="36" s="1"/>
  <c r="R19292" i="36" s="1"/>
  <c r="M19292" i="36"/>
  <c r="L19292" i="36"/>
  <c r="K19292" i="36"/>
  <c r="P19291" i="36"/>
  <c r="S19291" i="36" s="1"/>
  <c r="N19291" i="36"/>
  <c r="O19291" i="36" s="1"/>
  <c r="R19291" i="36" s="1"/>
  <c r="M19291" i="36"/>
  <c r="L19291" i="36"/>
  <c r="K19291" i="36"/>
  <c r="P19290" i="36"/>
  <c r="S19290" i="36" s="1"/>
  <c r="N19290" i="36"/>
  <c r="O19290" i="36" s="1"/>
  <c r="R19290" i="36" s="1"/>
  <c r="M19290" i="36"/>
  <c r="L19290" i="36"/>
  <c r="K19290" i="36"/>
  <c r="P19289" i="36"/>
  <c r="S19289" i="36" s="1"/>
  <c r="N19289" i="36"/>
  <c r="O19289" i="36" s="1"/>
  <c r="R19289" i="36" s="1"/>
  <c r="M19289" i="36"/>
  <c r="L19289" i="36"/>
  <c r="K19289" i="36"/>
  <c r="S19288" i="36"/>
  <c r="P19288" i="36"/>
  <c r="N19288" i="36"/>
  <c r="O19288" i="36" s="1"/>
  <c r="R19288" i="36" s="1"/>
  <c r="M19288" i="36"/>
  <c r="L19288" i="36"/>
  <c r="K19288" i="36"/>
  <c r="P19287" i="36"/>
  <c r="S19287" i="36" s="1"/>
  <c r="N19287" i="36"/>
  <c r="O19287" i="36" s="1"/>
  <c r="R19287" i="36" s="1"/>
  <c r="M19287" i="36"/>
  <c r="L19287" i="36"/>
  <c r="K19287" i="36"/>
  <c r="S19286" i="36"/>
  <c r="P19286" i="36"/>
  <c r="N19286" i="36"/>
  <c r="O19286" i="36" s="1"/>
  <c r="R19286" i="36" s="1"/>
  <c r="M19286" i="36"/>
  <c r="L19286" i="36"/>
  <c r="K19286" i="36"/>
  <c r="P19285" i="36"/>
  <c r="S19285" i="36" s="1"/>
  <c r="N19285" i="36"/>
  <c r="O19285" i="36" s="1"/>
  <c r="R19285" i="36" s="1"/>
  <c r="M19285" i="36"/>
  <c r="L19285" i="36"/>
  <c r="K19285" i="36"/>
  <c r="S19284" i="36"/>
  <c r="P19284" i="36"/>
  <c r="N19284" i="36"/>
  <c r="O19284" i="36" s="1"/>
  <c r="R19284" i="36" s="1"/>
  <c r="M19284" i="36"/>
  <c r="L19284" i="36"/>
  <c r="K19284" i="36"/>
  <c r="P19283" i="36"/>
  <c r="S19283" i="36" s="1"/>
  <c r="N19283" i="36"/>
  <c r="O19283" i="36" s="1"/>
  <c r="R19283" i="36" s="1"/>
  <c r="M19283" i="36"/>
  <c r="L19283" i="36"/>
  <c r="K19283" i="36"/>
  <c r="P19282" i="36"/>
  <c r="S19282" i="36" s="1"/>
  <c r="N19282" i="36"/>
  <c r="O19282" i="36" s="1"/>
  <c r="R19282" i="36" s="1"/>
  <c r="M19282" i="36"/>
  <c r="L19282" i="36"/>
  <c r="K19282" i="36"/>
  <c r="P19281" i="36"/>
  <c r="S19281" i="36" s="1"/>
  <c r="N19281" i="36"/>
  <c r="O19281" i="36" s="1"/>
  <c r="R19281" i="36" s="1"/>
  <c r="M19281" i="36"/>
  <c r="L19281" i="36"/>
  <c r="K19281" i="36"/>
  <c r="S19280" i="36"/>
  <c r="P19280" i="36"/>
  <c r="N19280" i="36"/>
  <c r="O19280" i="36" s="1"/>
  <c r="R19280" i="36" s="1"/>
  <c r="M19280" i="36"/>
  <c r="L19280" i="36"/>
  <c r="K19280" i="36"/>
  <c r="P19279" i="36"/>
  <c r="S19279" i="36" s="1"/>
  <c r="N19279" i="36"/>
  <c r="O19279" i="36" s="1"/>
  <c r="R19279" i="36" s="1"/>
  <c r="M19279" i="36"/>
  <c r="L19279" i="36"/>
  <c r="K19279" i="36"/>
  <c r="S19278" i="36"/>
  <c r="P19278" i="36"/>
  <c r="N19278" i="36"/>
  <c r="O19278" i="36" s="1"/>
  <c r="R19278" i="36" s="1"/>
  <c r="M19278" i="36"/>
  <c r="L19278" i="36"/>
  <c r="K19278" i="36"/>
  <c r="P19277" i="36"/>
  <c r="S19277" i="36" s="1"/>
  <c r="N19277" i="36"/>
  <c r="O19277" i="36" s="1"/>
  <c r="R19277" i="36" s="1"/>
  <c r="M19277" i="36"/>
  <c r="L19277" i="36"/>
  <c r="K19277" i="36"/>
  <c r="P19276" i="36"/>
  <c r="S19276" i="36" s="1"/>
  <c r="N19276" i="36"/>
  <c r="O19276" i="36" s="1"/>
  <c r="R19276" i="36" s="1"/>
  <c r="M19276" i="36"/>
  <c r="L19276" i="36"/>
  <c r="K19276" i="36"/>
  <c r="P19275" i="36"/>
  <c r="S19275" i="36" s="1"/>
  <c r="N19275" i="36"/>
  <c r="O19275" i="36" s="1"/>
  <c r="R19275" i="36" s="1"/>
  <c r="M19275" i="36"/>
  <c r="L19275" i="36"/>
  <c r="K19275" i="36"/>
  <c r="P19274" i="36"/>
  <c r="S19274" i="36" s="1"/>
  <c r="N19274" i="36"/>
  <c r="O19274" i="36" s="1"/>
  <c r="R19274" i="36" s="1"/>
  <c r="M19274" i="36"/>
  <c r="L19274" i="36"/>
  <c r="K19274" i="36"/>
  <c r="P19273" i="36"/>
  <c r="S19273" i="36" s="1"/>
  <c r="N19273" i="36"/>
  <c r="O19273" i="36" s="1"/>
  <c r="R19273" i="36" s="1"/>
  <c r="M19273" i="36"/>
  <c r="L19273" i="36"/>
  <c r="K19273" i="36"/>
  <c r="S19272" i="36"/>
  <c r="P19272" i="36"/>
  <c r="N19272" i="36"/>
  <c r="O19272" i="36" s="1"/>
  <c r="R19272" i="36" s="1"/>
  <c r="M19272" i="36"/>
  <c r="L19272" i="36"/>
  <c r="K19272" i="36"/>
  <c r="P19271" i="36"/>
  <c r="S19271" i="36" s="1"/>
  <c r="N19271" i="36"/>
  <c r="O19271" i="36" s="1"/>
  <c r="R19271" i="36" s="1"/>
  <c r="M19271" i="36"/>
  <c r="L19271" i="36"/>
  <c r="K19271" i="36"/>
  <c r="P19270" i="36"/>
  <c r="S19270" i="36" s="1"/>
  <c r="N19270" i="36"/>
  <c r="O19270" i="36" s="1"/>
  <c r="R19270" i="36" s="1"/>
  <c r="M19270" i="36"/>
  <c r="L19270" i="36"/>
  <c r="K19270" i="36"/>
  <c r="P19269" i="36"/>
  <c r="S19269" i="36" s="1"/>
  <c r="N19269" i="36"/>
  <c r="O19269" i="36" s="1"/>
  <c r="R19269" i="36" s="1"/>
  <c r="M19269" i="36"/>
  <c r="L19269" i="36"/>
  <c r="K19269" i="36"/>
  <c r="S19268" i="36"/>
  <c r="P19268" i="36"/>
  <c r="N19268" i="36"/>
  <c r="O19268" i="36" s="1"/>
  <c r="R19268" i="36" s="1"/>
  <c r="M19268" i="36"/>
  <c r="L19268" i="36"/>
  <c r="K19268" i="36"/>
  <c r="P19267" i="36"/>
  <c r="S19267" i="36" s="1"/>
  <c r="N19267" i="36"/>
  <c r="O19267" i="36" s="1"/>
  <c r="R19267" i="36" s="1"/>
  <c r="M19267" i="36"/>
  <c r="L19267" i="36"/>
  <c r="K19267" i="36"/>
  <c r="P19266" i="36"/>
  <c r="S19266" i="36" s="1"/>
  <c r="O19266" i="36"/>
  <c r="R19266" i="36" s="1"/>
  <c r="N19266" i="36"/>
  <c r="M19266" i="36"/>
  <c r="L19266" i="36"/>
  <c r="K19266" i="36"/>
  <c r="P19265" i="36"/>
  <c r="S19265" i="36" s="1"/>
  <c r="N19265" i="36"/>
  <c r="O19265" i="36" s="1"/>
  <c r="R19265" i="36" s="1"/>
  <c r="M19265" i="36"/>
  <c r="L19265" i="36"/>
  <c r="K19265" i="36"/>
  <c r="P19264" i="36"/>
  <c r="S19264" i="36" s="1"/>
  <c r="N19264" i="36"/>
  <c r="O19264" i="36" s="1"/>
  <c r="R19264" i="36" s="1"/>
  <c r="M19264" i="36"/>
  <c r="L19264" i="36"/>
  <c r="K19264" i="36"/>
  <c r="P19263" i="36"/>
  <c r="S19263" i="36" s="1"/>
  <c r="N19263" i="36"/>
  <c r="O19263" i="36" s="1"/>
  <c r="R19263" i="36" s="1"/>
  <c r="M19263" i="36"/>
  <c r="L19263" i="36"/>
  <c r="K19263" i="36"/>
  <c r="P19262" i="36"/>
  <c r="S19262" i="36" s="1"/>
  <c r="N19262" i="36"/>
  <c r="O19262" i="36" s="1"/>
  <c r="R19262" i="36" s="1"/>
  <c r="M19262" i="36"/>
  <c r="L19262" i="36"/>
  <c r="K19262" i="36"/>
  <c r="P19261" i="36"/>
  <c r="S19261" i="36" s="1"/>
  <c r="N19261" i="36"/>
  <c r="O19261" i="36" s="1"/>
  <c r="R19261" i="36" s="1"/>
  <c r="M19261" i="36"/>
  <c r="L19261" i="36"/>
  <c r="K19261" i="36"/>
  <c r="P19260" i="36"/>
  <c r="S19260" i="36" s="1"/>
  <c r="N19260" i="36"/>
  <c r="O19260" i="36" s="1"/>
  <c r="R19260" i="36" s="1"/>
  <c r="M19260" i="36"/>
  <c r="L19260" i="36"/>
  <c r="K19260" i="36"/>
  <c r="P19259" i="36"/>
  <c r="S19259" i="36" s="1"/>
  <c r="N19259" i="36"/>
  <c r="O19259" i="36" s="1"/>
  <c r="R19259" i="36" s="1"/>
  <c r="M19259" i="36"/>
  <c r="L19259" i="36"/>
  <c r="K19259" i="36"/>
  <c r="P19258" i="36"/>
  <c r="S19258" i="36" s="1"/>
  <c r="N19258" i="36"/>
  <c r="O19258" i="36" s="1"/>
  <c r="R19258" i="36" s="1"/>
  <c r="M19258" i="36"/>
  <c r="L19258" i="36"/>
  <c r="K19258" i="36"/>
  <c r="P19257" i="36"/>
  <c r="S19257" i="36" s="1"/>
  <c r="N19257" i="36"/>
  <c r="O19257" i="36" s="1"/>
  <c r="R19257" i="36" s="1"/>
  <c r="M19257" i="36"/>
  <c r="L19257" i="36"/>
  <c r="K19257" i="36"/>
  <c r="S19256" i="36"/>
  <c r="P19256" i="36"/>
  <c r="N19256" i="36"/>
  <c r="O19256" i="36" s="1"/>
  <c r="R19256" i="36" s="1"/>
  <c r="M19256" i="36"/>
  <c r="L19256" i="36"/>
  <c r="K19256" i="36"/>
  <c r="P19255" i="36"/>
  <c r="S19255" i="36" s="1"/>
  <c r="N19255" i="36"/>
  <c r="O19255" i="36" s="1"/>
  <c r="R19255" i="36" s="1"/>
  <c r="M19255" i="36"/>
  <c r="L19255" i="36"/>
  <c r="K19255" i="36"/>
  <c r="P19254" i="36"/>
  <c r="S19254" i="36" s="1"/>
  <c r="N19254" i="36"/>
  <c r="O19254" i="36" s="1"/>
  <c r="R19254" i="36" s="1"/>
  <c r="M19254" i="36"/>
  <c r="L19254" i="36"/>
  <c r="K19254" i="36"/>
  <c r="P19253" i="36"/>
  <c r="S19253" i="36" s="1"/>
  <c r="N19253" i="36"/>
  <c r="O19253" i="36" s="1"/>
  <c r="R19253" i="36" s="1"/>
  <c r="M19253" i="36"/>
  <c r="L19253" i="36"/>
  <c r="K19253" i="36"/>
  <c r="P19252" i="36"/>
  <c r="S19252" i="36" s="1"/>
  <c r="N19252" i="36"/>
  <c r="O19252" i="36" s="1"/>
  <c r="R19252" i="36" s="1"/>
  <c r="M19252" i="36"/>
  <c r="L19252" i="36"/>
  <c r="K19252" i="36"/>
  <c r="P19251" i="36"/>
  <c r="S19251" i="36" s="1"/>
  <c r="N19251" i="36"/>
  <c r="O19251" i="36" s="1"/>
  <c r="R19251" i="36" s="1"/>
  <c r="M19251" i="36"/>
  <c r="L19251" i="36"/>
  <c r="K19251" i="36"/>
  <c r="P19250" i="36"/>
  <c r="S19250" i="36" s="1"/>
  <c r="O19250" i="36"/>
  <c r="R19250" i="36" s="1"/>
  <c r="N19250" i="36"/>
  <c r="M19250" i="36"/>
  <c r="L19250" i="36"/>
  <c r="K19250" i="36"/>
  <c r="P19249" i="36"/>
  <c r="S19249" i="36" s="1"/>
  <c r="N19249" i="36"/>
  <c r="O19249" i="36" s="1"/>
  <c r="R19249" i="36" s="1"/>
  <c r="M19249" i="36"/>
  <c r="L19249" i="36"/>
  <c r="K19249" i="36"/>
  <c r="S19248" i="36"/>
  <c r="P19248" i="36"/>
  <c r="N19248" i="36"/>
  <c r="O19248" i="36" s="1"/>
  <c r="R19248" i="36" s="1"/>
  <c r="M19248" i="36"/>
  <c r="L19248" i="36"/>
  <c r="K19248" i="36"/>
  <c r="P19247" i="36"/>
  <c r="S19247" i="36" s="1"/>
  <c r="N19247" i="36"/>
  <c r="O19247" i="36" s="1"/>
  <c r="R19247" i="36" s="1"/>
  <c r="M19247" i="36"/>
  <c r="L19247" i="36"/>
  <c r="K19247" i="36"/>
  <c r="S19246" i="36"/>
  <c r="P19246" i="36"/>
  <c r="N19246" i="36"/>
  <c r="O19246" i="36" s="1"/>
  <c r="R19246" i="36" s="1"/>
  <c r="M19246" i="36"/>
  <c r="L19246" i="36"/>
  <c r="K19246" i="36"/>
  <c r="P19245" i="36"/>
  <c r="S19245" i="36" s="1"/>
  <c r="N19245" i="36"/>
  <c r="O19245" i="36" s="1"/>
  <c r="R19245" i="36" s="1"/>
  <c r="M19245" i="36"/>
  <c r="L19245" i="36"/>
  <c r="K19245" i="36"/>
  <c r="S19244" i="36"/>
  <c r="P19244" i="36"/>
  <c r="N19244" i="36"/>
  <c r="O19244" i="36" s="1"/>
  <c r="R19244" i="36" s="1"/>
  <c r="M19244" i="36"/>
  <c r="L19244" i="36"/>
  <c r="K19244" i="36"/>
  <c r="P19243" i="36"/>
  <c r="S19243" i="36" s="1"/>
  <c r="N19243" i="36"/>
  <c r="O19243" i="36" s="1"/>
  <c r="R19243" i="36" s="1"/>
  <c r="M19243" i="36"/>
  <c r="L19243" i="36"/>
  <c r="K19243" i="36"/>
  <c r="P19242" i="36"/>
  <c r="S19242" i="36" s="1"/>
  <c r="N19242" i="36"/>
  <c r="O19242" i="36" s="1"/>
  <c r="R19242" i="36" s="1"/>
  <c r="M19242" i="36"/>
  <c r="L19242" i="36"/>
  <c r="K19242" i="36"/>
  <c r="P19241" i="36"/>
  <c r="S19241" i="36" s="1"/>
  <c r="N19241" i="36"/>
  <c r="O19241" i="36" s="1"/>
  <c r="R19241" i="36" s="1"/>
  <c r="M19241" i="36"/>
  <c r="L19241" i="36"/>
  <c r="K19241" i="36"/>
  <c r="S19240" i="36"/>
  <c r="P19240" i="36"/>
  <c r="N19240" i="36"/>
  <c r="O19240" i="36" s="1"/>
  <c r="R19240" i="36" s="1"/>
  <c r="M19240" i="36"/>
  <c r="L19240" i="36"/>
  <c r="K19240" i="36"/>
  <c r="P19239" i="36"/>
  <c r="S19239" i="36" s="1"/>
  <c r="N19239" i="36"/>
  <c r="O19239" i="36" s="1"/>
  <c r="R19239" i="36" s="1"/>
  <c r="M19239" i="36"/>
  <c r="L19239" i="36"/>
  <c r="K19239" i="36"/>
  <c r="P19238" i="36"/>
  <c r="S19238" i="36" s="1"/>
  <c r="N19238" i="36"/>
  <c r="O19238" i="36" s="1"/>
  <c r="R19238" i="36" s="1"/>
  <c r="M19238" i="36"/>
  <c r="L19238" i="36"/>
  <c r="K19238" i="36"/>
  <c r="P19237" i="36"/>
  <c r="S19237" i="36" s="1"/>
  <c r="N19237" i="36"/>
  <c r="O19237" i="36" s="1"/>
  <c r="R19237" i="36" s="1"/>
  <c r="M19237" i="36"/>
  <c r="L19237" i="36"/>
  <c r="K19237" i="36"/>
  <c r="P19236" i="36"/>
  <c r="S19236" i="36" s="1"/>
  <c r="N19236" i="36"/>
  <c r="O19236" i="36" s="1"/>
  <c r="R19236" i="36" s="1"/>
  <c r="M19236" i="36"/>
  <c r="L19236" i="36"/>
  <c r="K19236" i="36"/>
  <c r="P19235" i="36"/>
  <c r="S19235" i="36" s="1"/>
  <c r="N19235" i="36"/>
  <c r="O19235" i="36" s="1"/>
  <c r="R19235" i="36" s="1"/>
  <c r="M19235" i="36"/>
  <c r="L19235" i="36"/>
  <c r="K19235" i="36"/>
  <c r="P19234" i="36"/>
  <c r="S19234" i="36" s="1"/>
  <c r="N19234" i="36"/>
  <c r="O19234" i="36" s="1"/>
  <c r="R19234" i="36" s="1"/>
  <c r="M19234" i="36"/>
  <c r="L19234" i="36"/>
  <c r="K19234" i="36"/>
  <c r="P19233" i="36"/>
  <c r="S19233" i="36" s="1"/>
  <c r="N19233" i="36"/>
  <c r="O19233" i="36" s="1"/>
  <c r="R19233" i="36" s="1"/>
  <c r="M19233" i="36"/>
  <c r="L19233" i="36"/>
  <c r="K19233" i="36"/>
  <c r="P19232" i="36"/>
  <c r="S19232" i="36" s="1"/>
  <c r="N19232" i="36"/>
  <c r="O19232" i="36" s="1"/>
  <c r="R19232" i="36" s="1"/>
  <c r="M19232" i="36"/>
  <c r="L19232" i="36"/>
  <c r="K19232" i="36"/>
  <c r="P19231" i="36"/>
  <c r="S19231" i="36" s="1"/>
  <c r="N19231" i="36"/>
  <c r="O19231" i="36" s="1"/>
  <c r="R19231" i="36" s="1"/>
  <c r="M19231" i="36"/>
  <c r="L19231" i="36"/>
  <c r="K19231" i="36"/>
  <c r="P19230" i="36"/>
  <c r="S19230" i="36" s="1"/>
  <c r="N19230" i="36"/>
  <c r="O19230" i="36" s="1"/>
  <c r="R19230" i="36" s="1"/>
  <c r="M19230" i="36"/>
  <c r="L19230" i="36"/>
  <c r="K19230" i="36"/>
  <c r="P19229" i="36"/>
  <c r="S19229" i="36" s="1"/>
  <c r="N19229" i="36"/>
  <c r="O19229" i="36" s="1"/>
  <c r="R19229" i="36" s="1"/>
  <c r="M19229" i="36"/>
  <c r="L19229" i="36"/>
  <c r="K19229" i="36"/>
  <c r="S19228" i="36"/>
  <c r="P19228" i="36"/>
  <c r="N19228" i="36"/>
  <c r="O19228" i="36" s="1"/>
  <c r="R19228" i="36" s="1"/>
  <c r="M19228" i="36"/>
  <c r="L19228" i="36"/>
  <c r="K19228" i="36"/>
  <c r="P19227" i="36"/>
  <c r="S19227" i="36" s="1"/>
  <c r="N19227" i="36"/>
  <c r="O19227" i="36" s="1"/>
  <c r="R19227" i="36" s="1"/>
  <c r="M19227" i="36"/>
  <c r="L19227" i="36"/>
  <c r="K19227" i="36"/>
  <c r="P19226" i="36"/>
  <c r="S19226" i="36" s="1"/>
  <c r="O19226" i="36"/>
  <c r="R19226" i="36" s="1"/>
  <c r="N19226" i="36"/>
  <c r="M19226" i="36"/>
  <c r="L19226" i="36"/>
  <c r="K19226" i="36"/>
  <c r="P19225" i="36"/>
  <c r="S19225" i="36" s="1"/>
  <c r="N19225" i="36"/>
  <c r="O19225" i="36" s="1"/>
  <c r="R19225" i="36" s="1"/>
  <c r="M19225" i="36"/>
  <c r="L19225" i="36"/>
  <c r="K19225" i="36"/>
  <c r="P19224" i="36"/>
  <c r="S19224" i="36" s="1"/>
  <c r="N19224" i="36"/>
  <c r="O19224" i="36" s="1"/>
  <c r="R19224" i="36" s="1"/>
  <c r="M19224" i="36"/>
  <c r="L19224" i="36"/>
  <c r="Q19224" i="36" s="1"/>
  <c r="K19224" i="36"/>
  <c r="P19223" i="36"/>
  <c r="S19223" i="36" s="1"/>
  <c r="N19223" i="36"/>
  <c r="O19223" i="36" s="1"/>
  <c r="R19223" i="36" s="1"/>
  <c r="M19223" i="36"/>
  <c r="L19223" i="36"/>
  <c r="K19223" i="36"/>
  <c r="P19222" i="36"/>
  <c r="S19222" i="36" s="1"/>
  <c r="N19222" i="36"/>
  <c r="O19222" i="36" s="1"/>
  <c r="R19222" i="36" s="1"/>
  <c r="M19222" i="36"/>
  <c r="L19222" i="36"/>
  <c r="K19222" i="36"/>
  <c r="R19221" i="36"/>
  <c r="P19221" i="36"/>
  <c r="S19221" i="36" s="1"/>
  <c r="N19221" i="36"/>
  <c r="O19221" i="36" s="1"/>
  <c r="M19221" i="36"/>
  <c r="L19221" i="36"/>
  <c r="K19221" i="36"/>
  <c r="P19220" i="36"/>
  <c r="S19220" i="36" s="1"/>
  <c r="N19220" i="36"/>
  <c r="O19220" i="36" s="1"/>
  <c r="R19220" i="36" s="1"/>
  <c r="M19220" i="36"/>
  <c r="L19220" i="36"/>
  <c r="K19220" i="36"/>
  <c r="P19219" i="36"/>
  <c r="S19219" i="36" s="1"/>
  <c r="N19219" i="36"/>
  <c r="O19219" i="36" s="1"/>
  <c r="R19219" i="36" s="1"/>
  <c r="M19219" i="36"/>
  <c r="L19219" i="36"/>
  <c r="K19219" i="36"/>
  <c r="P19218" i="36"/>
  <c r="S19218" i="36" s="1"/>
  <c r="N19218" i="36"/>
  <c r="O19218" i="36" s="1"/>
  <c r="R19218" i="36" s="1"/>
  <c r="M19218" i="36"/>
  <c r="L19218" i="36"/>
  <c r="K19218" i="36"/>
  <c r="P19217" i="36"/>
  <c r="S19217" i="36" s="1"/>
  <c r="N19217" i="36"/>
  <c r="O19217" i="36" s="1"/>
  <c r="R19217" i="36" s="1"/>
  <c r="M19217" i="36"/>
  <c r="L19217" i="36"/>
  <c r="K19217" i="36"/>
  <c r="S19216" i="36"/>
  <c r="P19216" i="36"/>
  <c r="O19216" i="36"/>
  <c r="R19216" i="36" s="1"/>
  <c r="N19216" i="36"/>
  <c r="M19216" i="36"/>
  <c r="L19216" i="36"/>
  <c r="K19216" i="36"/>
  <c r="P19215" i="36"/>
  <c r="S19215" i="36" s="1"/>
  <c r="O19215" i="36"/>
  <c r="R19215" i="36" s="1"/>
  <c r="N19215" i="36"/>
  <c r="M19215" i="36"/>
  <c r="L19215" i="36"/>
  <c r="K19215" i="36"/>
  <c r="S19214" i="36"/>
  <c r="P19214" i="36"/>
  <c r="N19214" i="36"/>
  <c r="O19214" i="36" s="1"/>
  <c r="R19214" i="36" s="1"/>
  <c r="M19214" i="36"/>
  <c r="L19214" i="36"/>
  <c r="K19214" i="36"/>
  <c r="P19213" i="36"/>
  <c r="S19213" i="36" s="1"/>
  <c r="N19213" i="36"/>
  <c r="O19213" i="36" s="1"/>
  <c r="R19213" i="36" s="1"/>
  <c r="M19213" i="36"/>
  <c r="L19213" i="36"/>
  <c r="K19213" i="36"/>
  <c r="S19212" i="36"/>
  <c r="P19212" i="36"/>
  <c r="N19212" i="36"/>
  <c r="O19212" i="36" s="1"/>
  <c r="R19212" i="36" s="1"/>
  <c r="M19212" i="36"/>
  <c r="L19212" i="36"/>
  <c r="K19212" i="36"/>
  <c r="P19211" i="36"/>
  <c r="S19211" i="36" s="1"/>
  <c r="N19211" i="36"/>
  <c r="O19211" i="36" s="1"/>
  <c r="R19211" i="36" s="1"/>
  <c r="M19211" i="36"/>
  <c r="L19211" i="36"/>
  <c r="K19211" i="36"/>
  <c r="P19210" i="36"/>
  <c r="S19210" i="36" s="1"/>
  <c r="N19210" i="36"/>
  <c r="O19210" i="36" s="1"/>
  <c r="R19210" i="36" s="1"/>
  <c r="M19210" i="36"/>
  <c r="L19210" i="36"/>
  <c r="K19210" i="36"/>
  <c r="P19209" i="36"/>
  <c r="S19209" i="36" s="1"/>
  <c r="N19209" i="36"/>
  <c r="O19209" i="36" s="1"/>
  <c r="R19209" i="36" s="1"/>
  <c r="M19209" i="36"/>
  <c r="L19209" i="36"/>
  <c r="K19209" i="36"/>
  <c r="S19208" i="36"/>
  <c r="P19208" i="36"/>
  <c r="N19208" i="36"/>
  <c r="O19208" i="36" s="1"/>
  <c r="R19208" i="36" s="1"/>
  <c r="M19208" i="36"/>
  <c r="L19208" i="36"/>
  <c r="K19208" i="36"/>
  <c r="P19207" i="36"/>
  <c r="S19207" i="36" s="1"/>
  <c r="N19207" i="36"/>
  <c r="O19207" i="36" s="1"/>
  <c r="R19207" i="36" s="1"/>
  <c r="M19207" i="36"/>
  <c r="L19207" i="36"/>
  <c r="K19207" i="36"/>
  <c r="P19206" i="36"/>
  <c r="S19206" i="36" s="1"/>
  <c r="N19206" i="36"/>
  <c r="O19206" i="36" s="1"/>
  <c r="R19206" i="36" s="1"/>
  <c r="M19206" i="36"/>
  <c r="L19206" i="36"/>
  <c r="K19206" i="36"/>
  <c r="P19205" i="36"/>
  <c r="S19205" i="36" s="1"/>
  <c r="N19205" i="36"/>
  <c r="O19205" i="36" s="1"/>
  <c r="R19205" i="36" s="1"/>
  <c r="M19205" i="36"/>
  <c r="L19205" i="36"/>
  <c r="K19205" i="36"/>
  <c r="S19204" i="36"/>
  <c r="P19204" i="36"/>
  <c r="N19204" i="36"/>
  <c r="O19204" i="36" s="1"/>
  <c r="R19204" i="36" s="1"/>
  <c r="M19204" i="36"/>
  <c r="L19204" i="36"/>
  <c r="K19204" i="36"/>
  <c r="S19203" i="36"/>
  <c r="P19203" i="36"/>
  <c r="N19203" i="36"/>
  <c r="O19203" i="36" s="1"/>
  <c r="R19203" i="36" s="1"/>
  <c r="M19203" i="36"/>
  <c r="L19203" i="36"/>
  <c r="K19203" i="36"/>
  <c r="P19202" i="36"/>
  <c r="S19202" i="36" s="1"/>
  <c r="N19202" i="36"/>
  <c r="O19202" i="36" s="1"/>
  <c r="R19202" i="36" s="1"/>
  <c r="M19202" i="36"/>
  <c r="L19202" i="36"/>
  <c r="K19202" i="36"/>
  <c r="P19201" i="36"/>
  <c r="S19201" i="36" s="1"/>
  <c r="N19201" i="36"/>
  <c r="O19201" i="36" s="1"/>
  <c r="R19201" i="36" s="1"/>
  <c r="M19201" i="36"/>
  <c r="L19201" i="36"/>
  <c r="K19201" i="36"/>
  <c r="P19200" i="36"/>
  <c r="S19200" i="36" s="1"/>
  <c r="N19200" i="36"/>
  <c r="O19200" i="36" s="1"/>
  <c r="R19200" i="36" s="1"/>
  <c r="M19200" i="36"/>
  <c r="L19200" i="36"/>
  <c r="Q19200" i="36" s="1"/>
  <c r="K19200" i="36"/>
  <c r="P19199" i="36"/>
  <c r="S19199" i="36" s="1"/>
  <c r="N19199" i="36"/>
  <c r="O19199" i="36" s="1"/>
  <c r="R19199" i="36" s="1"/>
  <c r="M19199" i="36"/>
  <c r="L19199" i="36"/>
  <c r="K19199" i="36"/>
  <c r="P19198" i="36"/>
  <c r="S19198" i="36" s="1"/>
  <c r="N19198" i="36"/>
  <c r="O19198" i="36" s="1"/>
  <c r="R19198" i="36" s="1"/>
  <c r="M19198" i="36"/>
  <c r="L19198" i="36"/>
  <c r="K19198" i="36"/>
  <c r="P19197" i="36"/>
  <c r="S19197" i="36" s="1"/>
  <c r="N19197" i="36"/>
  <c r="O19197" i="36" s="1"/>
  <c r="R19197" i="36" s="1"/>
  <c r="M19197" i="36"/>
  <c r="L19197" i="36"/>
  <c r="K19197" i="36"/>
  <c r="S19196" i="36"/>
  <c r="P19196" i="36"/>
  <c r="N19196" i="36"/>
  <c r="O19196" i="36" s="1"/>
  <c r="R19196" i="36" s="1"/>
  <c r="M19196" i="36"/>
  <c r="L19196" i="36"/>
  <c r="K19196" i="36"/>
  <c r="P19195" i="36"/>
  <c r="S19195" i="36" s="1"/>
  <c r="N19195" i="36"/>
  <c r="O19195" i="36" s="1"/>
  <c r="R19195" i="36" s="1"/>
  <c r="M19195" i="36"/>
  <c r="L19195" i="36"/>
  <c r="K19195" i="36"/>
  <c r="P19194" i="36"/>
  <c r="S19194" i="36" s="1"/>
  <c r="N19194" i="36"/>
  <c r="O19194" i="36" s="1"/>
  <c r="R19194" i="36" s="1"/>
  <c r="M19194" i="36"/>
  <c r="L19194" i="36"/>
  <c r="K19194" i="36"/>
  <c r="P19193" i="36"/>
  <c r="S19193" i="36" s="1"/>
  <c r="N19193" i="36"/>
  <c r="O19193" i="36" s="1"/>
  <c r="R19193" i="36" s="1"/>
  <c r="M19193" i="36"/>
  <c r="L19193" i="36"/>
  <c r="K19193" i="36"/>
  <c r="P19192" i="36"/>
  <c r="S19192" i="36" s="1"/>
  <c r="N19192" i="36"/>
  <c r="O19192" i="36" s="1"/>
  <c r="R19192" i="36" s="1"/>
  <c r="M19192" i="36"/>
  <c r="L19192" i="36"/>
  <c r="K19192" i="36"/>
  <c r="P19191" i="36"/>
  <c r="S19191" i="36" s="1"/>
  <c r="N19191" i="36"/>
  <c r="O19191" i="36" s="1"/>
  <c r="R19191" i="36" s="1"/>
  <c r="M19191" i="36"/>
  <c r="L19191" i="36"/>
  <c r="K19191" i="36"/>
  <c r="S19190" i="36"/>
  <c r="P19190" i="36"/>
  <c r="N19190" i="36"/>
  <c r="O19190" i="36" s="1"/>
  <c r="R19190" i="36" s="1"/>
  <c r="M19190" i="36"/>
  <c r="L19190" i="36"/>
  <c r="Q19190" i="36" s="1"/>
  <c r="K19190" i="36"/>
  <c r="P19189" i="36"/>
  <c r="S19189" i="36" s="1"/>
  <c r="N19189" i="36"/>
  <c r="O19189" i="36" s="1"/>
  <c r="R19189" i="36" s="1"/>
  <c r="M19189" i="36"/>
  <c r="L19189" i="36"/>
  <c r="K19189" i="36"/>
  <c r="P19188" i="36"/>
  <c r="S19188" i="36" s="1"/>
  <c r="N19188" i="36"/>
  <c r="O19188" i="36" s="1"/>
  <c r="R19188" i="36" s="1"/>
  <c r="M19188" i="36"/>
  <c r="L19188" i="36"/>
  <c r="K19188" i="36"/>
  <c r="P19187" i="36"/>
  <c r="S19187" i="36" s="1"/>
  <c r="N19187" i="36"/>
  <c r="O19187" i="36" s="1"/>
  <c r="R19187" i="36" s="1"/>
  <c r="M19187" i="36"/>
  <c r="L19187" i="36"/>
  <c r="K19187" i="36"/>
  <c r="P19186" i="36"/>
  <c r="S19186" i="36" s="1"/>
  <c r="N19186" i="36"/>
  <c r="O19186" i="36" s="1"/>
  <c r="R19186" i="36" s="1"/>
  <c r="M19186" i="36"/>
  <c r="L19186" i="36"/>
  <c r="K19186" i="36"/>
  <c r="P19185" i="36"/>
  <c r="S19185" i="36" s="1"/>
  <c r="N19185" i="36"/>
  <c r="O19185" i="36" s="1"/>
  <c r="R19185" i="36" s="1"/>
  <c r="M19185" i="36"/>
  <c r="L19185" i="36"/>
  <c r="K19185" i="36"/>
  <c r="P19184" i="36"/>
  <c r="S19184" i="36" s="1"/>
  <c r="N19184" i="36"/>
  <c r="O19184" i="36" s="1"/>
  <c r="R19184" i="36" s="1"/>
  <c r="M19184" i="36"/>
  <c r="L19184" i="36"/>
  <c r="K19184" i="36"/>
  <c r="P19183" i="36"/>
  <c r="S19183" i="36" s="1"/>
  <c r="N19183" i="36"/>
  <c r="O19183" i="36" s="1"/>
  <c r="R19183" i="36" s="1"/>
  <c r="M19183" i="36"/>
  <c r="L19183" i="36"/>
  <c r="K19183" i="36"/>
  <c r="S19182" i="36"/>
  <c r="P19182" i="36"/>
  <c r="N19182" i="36"/>
  <c r="O19182" i="36" s="1"/>
  <c r="R19182" i="36" s="1"/>
  <c r="M19182" i="36"/>
  <c r="L19182" i="36"/>
  <c r="K19182" i="36"/>
  <c r="P19181" i="36"/>
  <c r="S19181" i="36" s="1"/>
  <c r="N19181" i="36"/>
  <c r="O19181" i="36" s="1"/>
  <c r="R19181" i="36" s="1"/>
  <c r="M19181" i="36"/>
  <c r="L19181" i="36"/>
  <c r="K19181" i="36"/>
  <c r="S19180" i="36"/>
  <c r="P19180" i="36"/>
  <c r="N19180" i="36"/>
  <c r="O19180" i="36" s="1"/>
  <c r="R19180" i="36" s="1"/>
  <c r="M19180" i="36"/>
  <c r="L19180" i="36"/>
  <c r="K19180" i="36"/>
  <c r="P19179" i="36"/>
  <c r="S19179" i="36" s="1"/>
  <c r="N19179" i="36"/>
  <c r="O19179" i="36" s="1"/>
  <c r="R19179" i="36" s="1"/>
  <c r="M19179" i="36"/>
  <c r="L19179" i="36"/>
  <c r="K19179" i="36"/>
  <c r="P19178" i="36"/>
  <c r="S19178" i="36" s="1"/>
  <c r="N19178" i="36"/>
  <c r="O19178" i="36" s="1"/>
  <c r="R19178" i="36" s="1"/>
  <c r="M19178" i="36"/>
  <c r="L19178" i="36"/>
  <c r="K19178" i="36"/>
  <c r="P19177" i="36"/>
  <c r="S19177" i="36" s="1"/>
  <c r="N19177" i="36"/>
  <c r="O19177" i="36" s="1"/>
  <c r="R19177" i="36" s="1"/>
  <c r="M19177" i="36"/>
  <c r="L19177" i="36"/>
  <c r="K19177" i="36"/>
  <c r="S19176" i="36"/>
  <c r="P19176" i="36"/>
  <c r="N19176" i="36"/>
  <c r="O19176" i="36" s="1"/>
  <c r="R19176" i="36" s="1"/>
  <c r="M19176" i="36"/>
  <c r="L19176" i="36"/>
  <c r="K19176" i="36"/>
  <c r="P19175" i="36"/>
  <c r="S19175" i="36" s="1"/>
  <c r="N19175" i="36"/>
  <c r="O19175" i="36" s="1"/>
  <c r="R19175" i="36" s="1"/>
  <c r="M19175" i="36"/>
  <c r="L19175" i="36"/>
  <c r="K19175" i="36"/>
  <c r="P19174" i="36"/>
  <c r="S19174" i="36" s="1"/>
  <c r="N19174" i="36"/>
  <c r="O19174" i="36" s="1"/>
  <c r="R19174" i="36" s="1"/>
  <c r="M19174" i="36"/>
  <c r="L19174" i="36"/>
  <c r="K19174" i="36"/>
  <c r="P19173" i="36"/>
  <c r="S19173" i="36" s="1"/>
  <c r="N19173" i="36"/>
  <c r="O19173" i="36" s="1"/>
  <c r="R19173" i="36" s="1"/>
  <c r="M19173" i="36"/>
  <c r="L19173" i="36"/>
  <c r="K19173" i="36"/>
  <c r="P19172" i="36"/>
  <c r="S19172" i="36" s="1"/>
  <c r="N19172" i="36"/>
  <c r="O19172" i="36" s="1"/>
  <c r="R19172" i="36" s="1"/>
  <c r="M19172" i="36"/>
  <c r="L19172" i="36"/>
  <c r="K19172" i="36"/>
  <c r="S19171" i="36"/>
  <c r="P19171" i="36"/>
  <c r="N19171" i="36"/>
  <c r="O19171" i="36" s="1"/>
  <c r="R19171" i="36" s="1"/>
  <c r="M19171" i="36"/>
  <c r="L19171" i="36"/>
  <c r="K19171" i="36"/>
  <c r="P19170" i="36"/>
  <c r="S19170" i="36" s="1"/>
  <c r="N19170" i="36"/>
  <c r="O19170" i="36" s="1"/>
  <c r="R19170" i="36" s="1"/>
  <c r="M19170" i="36"/>
  <c r="L19170" i="36"/>
  <c r="K19170" i="36"/>
  <c r="P19169" i="36"/>
  <c r="S19169" i="36" s="1"/>
  <c r="N19169" i="36"/>
  <c r="O19169" i="36" s="1"/>
  <c r="R19169" i="36" s="1"/>
  <c r="M19169" i="36"/>
  <c r="L19169" i="36"/>
  <c r="K19169" i="36"/>
  <c r="S19168" i="36"/>
  <c r="P19168" i="36"/>
  <c r="N19168" i="36"/>
  <c r="O19168" i="36" s="1"/>
  <c r="R19168" i="36" s="1"/>
  <c r="M19168" i="36"/>
  <c r="L19168" i="36"/>
  <c r="K19168" i="36"/>
  <c r="P19167" i="36"/>
  <c r="S19167" i="36" s="1"/>
  <c r="N19167" i="36"/>
  <c r="O19167" i="36" s="1"/>
  <c r="R19167" i="36" s="1"/>
  <c r="M19167" i="36"/>
  <c r="L19167" i="36"/>
  <c r="K19167" i="36"/>
  <c r="P19166" i="36"/>
  <c r="S19166" i="36" s="1"/>
  <c r="N19166" i="36"/>
  <c r="O19166" i="36" s="1"/>
  <c r="R19166" i="36" s="1"/>
  <c r="M19166" i="36"/>
  <c r="L19166" i="36"/>
  <c r="K19166" i="36"/>
  <c r="P19165" i="36"/>
  <c r="S19165" i="36" s="1"/>
  <c r="N19165" i="36"/>
  <c r="O19165" i="36" s="1"/>
  <c r="R19165" i="36" s="1"/>
  <c r="M19165" i="36"/>
  <c r="L19165" i="36"/>
  <c r="K19165" i="36"/>
  <c r="S19164" i="36"/>
  <c r="P19164" i="36"/>
  <c r="N19164" i="36"/>
  <c r="O19164" i="36" s="1"/>
  <c r="R19164" i="36" s="1"/>
  <c r="M19164" i="36"/>
  <c r="L19164" i="36"/>
  <c r="K19164" i="36"/>
  <c r="P19163" i="36"/>
  <c r="S19163" i="36" s="1"/>
  <c r="N19163" i="36"/>
  <c r="O19163" i="36" s="1"/>
  <c r="R19163" i="36" s="1"/>
  <c r="M19163" i="36"/>
  <c r="L19163" i="36"/>
  <c r="K19163" i="36"/>
  <c r="P19162" i="36"/>
  <c r="S19162" i="36" s="1"/>
  <c r="N19162" i="36"/>
  <c r="O19162" i="36" s="1"/>
  <c r="R19162" i="36" s="1"/>
  <c r="M19162" i="36"/>
  <c r="L19162" i="36"/>
  <c r="K19162" i="36"/>
  <c r="P19161" i="36"/>
  <c r="S19161" i="36" s="1"/>
  <c r="N19161" i="36"/>
  <c r="O19161" i="36" s="1"/>
  <c r="R19161" i="36" s="1"/>
  <c r="M19161" i="36"/>
  <c r="L19161" i="36"/>
  <c r="K19161" i="36"/>
  <c r="S19160" i="36"/>
  <c r="P19160" i="36"/>
  <c r="N19160" i="36"/>
  <c r="O19160" i="36" s="1"/>
  <c r="R19160" i="36" s="1"/>
  <c r="M19160" i="36"/>
  <c r="L19160" i="36"/>
  <c r="K19160" i="36"/>
  <c r="P19159" i="36"/>
  <c r="S19159" i="36" s="1"/>
  <c r="N19159" i="36"/>
  <c r="O19159" i="36" s="1"/>
  <c r="R19159" i="36" s="1"/>
  <c r="M19159" i="36"/>
  <c r="L19159" i="36"/>
  <c r="K19159" i="36"/>
  <c r="P19158" i="36"/>
  <c r="S19158" i="36" s="1"/>
  <c r="N19158" i="36"/>
  <c r="O19158" i="36" s="1"/>
  <c r="R19158" i="36" s="1"/>
  <c r="M19158" i="36"/>
  <c r="L19158" i="36"/>
  <c r="K19158" i="36"/>
  <c r="P19157" i="36"/>
  <c r="S19157" i="36" s="1"/>
  <c r="N19157" i="36"/>
  <c r="O19157" i="36" s="1"/>
  <c r="R19157" i="36" s="1"/>
  <c r="M19157" i="36"/>
  <c r="L19157" i="36"/>
  <c r="K19157" i="36"/>
  <c r="S19156" i="36"/>
  <c r="P19156" i="36"/>
  <c r="N19156" i="36"/>
  <c r="O19156" i="36" s="1"/>
  <c r="R19156" i="36" s="1"/>
  <c r="M19156" i="36"/>
  <c r="L19156" i="36"/>
  <c r="K19156" i="36"/>
  <c r="P19155" i="36"/>
  <c r="S19155" i="36" s="1"/>
  <c r="N19155" i="36"/>
  <c r="O19155" i="36" s="1"/>
  <c r="R19155" i="36" s="1"/>
  <c r="M19155" i="36"/>
  <c r="L19155" i="36"/>
  <c r="K19155" i="36"/>
  <c r="P19154" i="36"/>
  <c r="S19154" i="36" s="1"/>
  <c r="N19154" i="36"/>
  <c r="O19154" i="36" s="1"/>
  <c r="R19154" i="36" s="1"/>
  <c r="M19154" i="36"/>
  <c r="L19154" i="36"/>
  <c r="Q19154" i="36" s="1"/>
  <c r="K19154" i="36"/>
  <c r="P19153" i="36"/>
  <c r="S19153" i="36" s="1"/>
  <c r="N19153" i="36"/>
  <c r="O19153" i="36" s="1"/>
  <c r="R19153" i="36" s="1"/>
  <c r="M19153" i="36"/>
  <c r="L19153" i="36"/>
  <c r="K19153" i="36"/>
  <c r="P19152" i="36"/>
  <c r="S19152" i="36" s="1"/>
  <c r="N19152" i="36"/>
  <c r="O19152" i="36" s="1"/>
  <c r="R19152" i="36" s="1"/>
  <c r="M19152" i="36"/>
  <c r="L19152" i="36"/>
  <c r="Q19152" i="36" s="1"/>
  <c r="K19152" i="36"/>
  <c r="P19151" i="36"/>
  <c r="S19151" i="36" s="1"/>
  <c r="N19151" i="36"/>
  <c r="O19151" i="36" s="1"/>
  <c r="R19151" i="36" s="1"/>
  <c r="M19151" i="36"/>
  <c r="L19151" i="36"/>
  <c r="K19151" i="36"/>
  <c r="P19150" i="36"/>
  <c r="S19150" i="36" s="1"/>
  <c r="N19150" i="36"/>
  <c r="O19150" i="36" s="1"/>
  <c r="R19150" i="36" s="1"/>
  <c r="M19150" i="36"/>
  <c r="L19150" i="36"/>
  <c r="K19150" i="36"/>
  <c r="R19149" i="36"/>
  <c r="P19149" i="36"/>
  <c r="S19149" i="36" s="1"/>
  <c r="N19149" i="36"/>
  <c r="O19149" i="36" s="1"/>
  <c r="M19149" i="36"/>
  <c r="L19149" i="36"/>
  <c r="K19149" i="36"/>
  <c r="P19148" i="36"/>
  <c r="S19148" i="36" s="1"/>
  <c r="O19148" i="36"/>
  <c r="R19148" i="36" s="1"/>
  <c r="N19148" i="36"/>
  <c r="M19148" i="36"/>
  <c r="L19148" i="36"/>
  <c r="K19148" i="36"/>
  <c r="P19147" i="36"/>
  <c r="S19147" i="36" s="1"/>
  <c r="N19147" i="36"/>
  <c r="O19147" i="36" s="1"/>
  <c r="R19147" i="36" s="1"/>
  <c r="M19147" i="36"/>
  <c r="L19147" i="36"/>
  <c r="K19147" i="36"/>
  <c r="P19146" i="36"/>
  <c r="S19146" i="36" s="1"/>
  <c r="N19146" i="36"/>
  <c r="O19146" i="36" s="1"/>
  <c r="R19146" i="36" s="1"/>
  <c r="M19146" i="36"/>
  <c r="L19146" i="36"/>
  <c r="K19146" i="36"/>
  <c r="P19145" i="36"/>
  <c r="S19145" i="36" s="1"/>
  <c r="N19145" i="36"/>
  <c r="O19145" i="36" s="1"/>
  <c r="R19145" i="36" s="1"/>
  <c r="M19145" i="36"/>
  <c r="L19145" i="36"/>
  <c r="K19145" i="36"/>
  <c r="S19144" i="36"/>
  <c r="P19144" i="36"/>
  <c r="N19144" i="36"/>
  <c r="O19144" i="36" s="1"/>
  <c r="R19144" i="36" s="1"/>
  <c r="M19144" i="36"/>
  <c r="L19144" i="36"/>
  <c r="K19144" i="36"/>
  <c r="P19143" i="36"/>
  <c r="S19143" i="36" s="1"/>
  <c r="N19143" i="36"/>
  <c r="O19143" i="36" s="1"/>
  <c r="R19143" i="36" s="1"/>
  <c r="M19143" i="36"/>
  <c r="L19143" i="36"/>
  <c r="K19143" i="36"/>
  <c r="P19142" i="36"/>
  <c r="S19142" i="36" s="1"/>
  <c r="N19142" i="36"/>
  <c r="O19142" i="36" s="1"/>
  <c r="R19142" i="36" s="1"/>
  <c r="M19142" i="36"/>
  <c r="L19142" i="36"/>
  <c r="Q19142" i="36" s="1"/>
  <c r="K19142" i="36"/>
  <c r="P19141" i="36"/>
  <c r="S19141" i="36" s="1"/>
  <c r="N19141" i="36"/>
  <c r="O19141" i="36" s="1"/>
  <c r="R19141" i="36" s="1"/>
  <c r="M19141" i="36"/>
  <c r="L19141" i="36"/>
  <c r="K19141" i="36"/>
  <c r="P19140" i="36"/>
  <c r="S19140" i="36" s="1"/>
  <c r="N19140" i="36"/>
  <c r="O19140" i="36" s="1"/>
  <c r="R19140" i="36" s="1"/>
  <c r="M19140" i="36"/>
  <c r="L19140" i="36"/>
  <c r="K19140" i="36"/>
  <c r="S19139" i="36"/>
  <c r="P19139" i="36"/>
  <c r="N19139" i="36"/>
  <c r="O19139" i="36" s="1"/>
  <c r="R19139" i="36" s="1"/>
  <c r="M19139" i="36"/>
  <c r="L19139" i="36"/>
  <c r="K19139" i="36"/>
  <c r="P19138" i="36"/>
  <c r="S19138" i="36" s="1"/>
  <c r="N19138" i="36"/>
  <c r="O19138" i="36" s="1"/>
  <c r="R19138" i="36" s="1"/>
  <c r="M19138" i="36"/>
  <c r="L19138" i="36"/>
  <c r="K19138" i="36"/>
  <c r="P19137" i="36"/>
  <c r="S19137" i="36" s="1"/>
  <c r="N19137" i="36"/>
  <c r="O19137" i="36" s="1"/>
  <c r="R19137" i="36" s="1"/>
  <c r="M19137" i="36"/>
  <c r="L19137" i="36"/>
  <c r="K19137" i="36"/>
  <c r="S19136" i="36"/>
  <c r="P19136" i="36"/>
  <c r="N19136" i="36"/>
  <c r="O19136" i="36" s="1"/>
  <c r="R19136" i="36" s="1"/>
  <c r="M19136" i="36"/>
  <c r="L19136" i="36"/>
  <c r="Q19136" i="36" s="1"/>
  <c r="K19136" i="36"/>
  <c r="P19135" i="36"/>
  <c r="S19135" i="36" s="1"/>
  <c r="N19135" i="36"/>
  <c r="O19135" i="36" s="1"/>
  <c r="R19135" i="36" s="1"/>
  <c r="M19135" i="36"/>
  <c r="L19135" i="36"/>
  <c r="K19135" i="36"/>
  <c r="P19134" i="36"/>
  <c r="S19134" i="36" s="1"/>
  <c r="N19134" i="36"/>
  <c r="O19134" i="36" s="1"/>
  <c r="R19134" i="36" s="1"/>
  <c r="M19134" i="36"/>
  <c r="L19134" i="36"/>
  <c r="K19134" i="36"/>
  <c r="P19133" i="36"/>
  <c r="S19133" i="36" s="1"/>
  <c r="N19133" i="36"/>
  <c r="O19133" i="36" s="1"/>
  <c r="R19133" i="36" s="1"/>
  <c r="M19133" i="36"/>
  <c r="L19133" i="36"/>
  <c r="K19133" i="36"/>
  <c r="P19132" i="36"/>
  <c r="S19132" i="36" s="1"/>
  <c r="N19132" i="36"/>
  <c r="O19132" i="36" s="1"/>
  <c r="R19132" i="36" s="1"/>
  <c r="M19132" i="36"/>
  <c r="Q19132" i="36" s="1"/>
  <c r="L19132" i="36"/>
  <c r="K19132" i="36"/>
  <c r="P19131" i="36"/>
  <c r="S19131" i="36" s="1"/>
  <c r="N19131" i="36"/>
  <c r="O19131" i="36" s="1"/>
  <c r="R19131" i="36" s="1"/>
  <c r="M19131" i="36"/>
  <c r="L19131" i="36"/>
  <c r="K19131" i="36"/>
  <c r="P19130" i="36"/>
  <c r="S19130" i="36" s="1"/>
  <c r="N19130" i="36"/>
  <c r="O19130" i="36" s="1"/>
  <c r="R19130" i="36" s="1"/>
  <c r="M19130" i="36"/>
  <c r="L19130" i="36"/>
  <c r="K19130" i="36"/>
  <c r="P19129" i="36"/>
  <c r="S19129" i="36" s="1"/>
  <c r="N19129" i="36"/>
  <c r="O19129" i="36" s="1"/>
  <c r="R19129" i="36" s="1"/>
  <c r="M19129" i="36"/>
  <c r="L19129" i="36"/>
  <c r="K19129" i="36"/>
  <c r="S19128" i="36"/>
  <c r="P19128" i="36"/>
  <c r="N19128" i="36"/>
  <c r="O19128" i="36" s="1"/>
  <c r="R19128" i="36" s="1"/>
  <c r="M19128" i="36"/>
  <c r="L19128" i="36"/>
  <c r="Q19128" i="36" s="1"/>
  <c r="K19128" i="36"/>
  <c r="P19127" i="36"/>
  <c r="S19127" i="36" s="1"/>
  <c r="N19127" i="36"/>
  <c r="O19127" i="36" s="1"/>
  <c r="R19127" i="36" s="1"/>
  <c r="M19127" i="36"/>
  <c r="L19127" i="36"/>
  <c r="K19127" i="36"/>
  <c r="P19126" i="36"/>
  <c r="S19126" i="36" s="1"/>
  <c r="N19126" i="36"/>
  <c r="O19126" i="36" s="1"/>
  <c r="R19126" i="36" s="1"/>
  <c r="M19126" i="36"/>
  <c r="L19126" i="36"/>
  <c r="K19126" i="36"/>
  <c r="P19125" i="36"/>
  <c r="S19125" i="36" s="1"/>
  <c r="N19125" i="36"/>
  <c r="O19125" i="36" s="1"/>
  <c r="R19125" i="36" s="1"/>
  <c r="M19125" i="36"/>
  <c r="L19125" i="36"/>
  <c r="K19125" i="36"/>
  <c r="S19124" i="36"/>
  <c r="P19124" i="36"/>
  <c r="N19124" i="36"/>
  <c r="O19124" i="36" s="1"/>
  <c r="R19124" i="36" s="1"/>
  <c r="M19124" i="36"/>
  <c r="L19124" i="36"/>
  <c r="K19124" i="36"/>
  <c r="P19123" i="36"/>
  <c r="S19123" i="36" s="1"/>
  <c r="N19123" i="36"/>
  <c r="O19123" i="36" s="1"/>
  <c r="R19123" i="36" s="1"/>
  <c r="M19123" i="36"/>
  <c r="L19123" i="36"/>
  <c r="K19123" i="36"/>
  <c r="P19122" i="36"/>
  <c r="S19122" i="36" s="1"/>
  <c r="N19122" i="36"/>
  <c r="O19122" i="36" s="1"/>
  <c r="R19122" i="36" s="1"/>
  <c r="M19122" i="36"/>
  <c r="L19122" i="36"/>
  <c r="K19122" i="36"/>
  <c r="P19121" i="36"/>
  <c r="S19121" i="36" s="1"/>
  <c r="N19121" i="36"/>
  <c r="O19121" i="36" s="1"/>
  <c r="R19121" i="36" s="1"/>
  <c r="M19121" i="36"/>
  <c r="L19121" i="36"/>
  <c r="K19121" i="36"/>
  <c r="P19120" i="36"/>
  <c r="S19120" i="36" s="1"/>
  <c r="N19120" i="36"/>
  <c r="O19120" i="36" s="1"/>
  <c r="R19120" i="36" s="1"/>
  <c r="M19120" i="36"/>
  <c r="L19120" i="36"/>
  <c r="K19120" i="36"/>
  <c r="P19119" i="36"/>
  <c r="S19119" i="36" s="1"/>
  <c r="O19119" i="36"/>
  <c r="R19119" i="36" s="1"/>
  <c r="N19119" i="36"/>
  <c r="M19119" i="36"/>
  <c r="L19119" i="36"/>
  <c r="K19119" i="36"/>
  <c r="P19118" i="36"/>
  <c r="S19118" i="36" s="1"/>
  <c r="N19118" i="36"/>
  <c r="O19118" i="36" s="1"/>
  <c r="R19118" i="36" s="1"/>
  <c r="M19118" i="36"/>
  <c r="L19118" i="36"/>
  <c r="K19118" i="36"/>
  <c r="P19117" i="36"/>
  <c r="S19117" i="36" s="1"/>
  <c r="N19117" i="36"/>
  <c r="O19117" i="36" s="1"/>
  <c r="R19117" i="36" s="1"/>
  <c r="M19117" i="36"/>
  <c r="L19117" i="36"/>
  <c r="K19117" i="36"/>
  <c r="S19116" i="36"/>
  <c r="P19116" i="36"/>
  <c r="N19116" i="36"/>
  <c r="O19116" i="36" s="1"/>
  <c r="R19116" i="36" s="1"/>
  <c r="M19116" i="36"/>
  <c r="L19116" i="36"/>
  <c r="K19116" i="36"/>
  <c r="P19115" i="36"/>
  <c r="S19115" i="36" s="1"/>
  <c r="N19115" i="36"/>
  <c r="O19115" i="36" s="1"/>
  <c r="R19115" i="36" s="1"/>
  <c r="M19115" i="36"/>
  <c r="L19115" i="36"/>
  <c r="K19115" i="36"/>
  <c r="P19114" i="36"/>
  <c r="S19114" i="36" s="1"/>
  <c r="O19114" i="36"/>
  <c r="R19114" i="36" s="1"/>
  <c r="N19114" i="36"/>
  <c r="M19114" i="36"/>
  <c r="L19114" i="36"/>
  <c r="K19114" i="36"/>
  <c r="P19113" i="36"/>
  <c r="S19113" i="36" s="1"/>
  <c r="N19113" i="36"/>
  <c r="O19113" i="36" s="1"/>
  <c r="R19113" i="36" s="1"/>
  <c r="M19113" i="36"/>
  <c r="L19113" i="36"/>
  <c r="K19113" i="36"/>
  <c r="S19112" i="36"/>
  <c r="P19112" i="36"/>
  <c r="N19112" i="36"/>
  <c r="O19112" i="36" s="1"/>
  <c r="R19112" i="36" s="1"/>
  <c r="M19112" i="36"/>
  <c r="L19112" i="36"/>
  <c r="K19112" i="36"/>
  <c r="P19111" i="36"/>
  <c r="S19111" i="36" s="1"/>
  <c r="N19111" i="36"/>
  <c r="O19111" i="36" s="1"/>
  <c r="R19111" i="36" s="1"/>
  <c r="M19111" i="36"/>
  <c r="L19111" i="36"/>
  <c r="K19111" i="36"/>
  <c r="P19110" i="36"/>
  <c r="S19110" i="36" s="1"/>
  <c r="N19110" i="36"/>
  <c r="O19110" i="36" s="1"/>
  <c r="R19110" i="36" s="1"/>
  <c r="M19110" i="36"/>
  <c r="L19110" i="36"/>
  <c r="K19110" i="36"/>
  <c r="P19109" i="36"/>
  <c r="S19109" i="36" s="1"/>
  <c r="N19109" i="36"/>
  <c r="O19109" i="36" s="1"/>
  <c r="R19109" i="36" s="1"/>
  <c r="M19109" i="36"/>
  <c r="L19109" i="36"/>
  <c r="K19109" i="36"/>
  <c r="S19108" i="36"/>
  <c r="P19108" i="36"/>
  <c r="N19108" i="36"/>
  <c r="O19108" i="36" s="1"/>
  <c r="R19108" i="36" s="1"/>
  <c r="M19108" i="36"/>
  <c r="L19108" i="36"/>
  <c r="K19108" i="36"/>
  <c r="P19107" i="36"/>
  <c r="S19107" i="36" s="1"/>
  <c r="N19107" i="36"/>
  <c r="O19107" i="36" s="1"/>
  <c r="R19107" i="36" s="1"/>
  <c r="M19107" i="36"/>
  <c r="L19107" i="36"/>
  <c r="K19107" i="36"/>
  <c r="P19106" i="36"/>
  <c r="S19106" i="36" s="1"/>
  <c r="N19106" i="36"/>
  <c r="O19106" i="36" s="1"/>
  <c r="R19106" i="36" s="1"/>
  <c r="M19106" i="36"/>
  <c r="L19106" i="36"/>
  <c r="K19106" i="36"/>
  <c r="P19105" i="36"/>
  <c r="S19105" i="36" s="1"/>
  <c r="N19105" i="36"/>
  <c r="O19105" i="36" s="1"/>
  <c r="R19105" i="36" s="1"/>
  <c r="M19105" i="36"/>
  <c r="L19105" i="36"/>
  <c r="K19105" i="36"/>
  <c r="P19104" i="36"/>
  <c r="S19104" i="36" s="1"/>
  <c r="N19104" i="36"/>
  <c r="O19104" i="36" s="1"/>
  <c r="R19104" i="36" s="1"/>
  <c r="M19104" i="36"/>
  <c r="L19104" i="36"/>
  <c r="K19104" i="36"/>
  <c r="P19103" i="36"/>
  <c r="S19103" i="36" s="1"/>
  <c r="N19103" i="36"/>
  <c r="O19103" i="36" s="1"/>
  <c r="R19103" i="36" s="1"/>
  <c r="M19103" i="36"/>
  <c r="L19103" i="36"/>
  <c r="K19103" i="36"/>
  <c r="P19102" i="36"/>
  <c r="S19102" i="36" s="1"/>
  <c r="N19102" i="36"/>
  <c r="O19102" i="36" s="1"/>
  <c r="R19102" i="36" s="1"/>
  <c r="M19102" i="36"/>
  <c r="L19102" i="36"/>
  <c r="K19102" i="36"/>
  <c r="P19101" i="36"/>
  <c r="S19101" i="36" s="1"/>
  <c r="N19101" i="36"/>
  <c r="O19101" i="36" s="1"/>
  <c r="R19101" i="36" s="1"/>
  <c r="M19101" i="36"/>
  <c r="L19101" i="36"/>
  <c r="K19101" i="36"/>
  <c r="S19100" i="36"/>
  <c r="P19100" i="36"/>
  <c r="N19100" i="36"/>
  <c r="O19100" i="36" s="1"/>
  <c r="R19100" i="36" s="1"/>
  <c r="M19100" i="36"/>
  <c r="L19100" i="36"/>
  <c r="K19100" i="36"/>
  <c r="P19099" i="36"/>
  <c r="S19099" i="36" s="1"/>
  <c r="N19099" i="36"/>
  <c r="O19099" i="36" s="1"/>
  <c r="R19099" i="36" s="1"/>
  <c r="M19099" i="36"/>
  <c r="L19099" i="36"/>
  <c r="K19099" i="36"/>
  <c r="P19098" i="36"/>
  <c r="S19098" i="36" s="1"/>
  <c r="N19098" i="36"/>
  <c r="O19098" i="36" s="1"/>
  <c r="R19098" i="36" s="1"/>
  <c r="M19098" i="36"/>
  <c r="L19098" i="36"/>
  <c r="K19098" i="36"/>
  <c r="P19097" i="36"/>
  <c r="S19097" i="36" s="1"/>
  <c r="N19097" i="36"/>
  <c r="O19097" i="36" s="1"/>
  <c r="R19097" i="36" s="1"/>
  <c r="M19097" i="36"/>
  <c r="L19097" i="36"/>
  <c r="K19097" i="36"/>
  <c r="S19096" i="36"/>
  <c r="P19096" i="36"/>
  <c r="N19096" i="36"/>
  <c r="O19096" i="36" s="1"/>
  <c r="R19096" i="36" s="1"/>
  <c r="M19096" i="36"/>
  <c r="L19096" i="36"/>
  <c r="K19096" i="36"/>
  <c r="P19095" i="36"/>
  <c r="S19095" i="36" s="1"/>
  <c r="N19095" i="36"/>
  <c r="O19095" i="36" s="1"/>
  <c r="R19095" i="36" s="1"/>
  <c r="M19095" i="36"/>
  <c r="L19095" i="36"/>
  <c r="K19095" i="36"/>
  <c r="S19094" i="36"/>
  <c r="P19094" i="36"/>
  <c r="N19094" i="36"/>
  <c r="O19094" i="36" s="1"/>
  <c r="R19094" i="36" s="1"/>
  <c r="M19094" i="36"/>
  <c r="L19094" i="36"/>
  <c r="K19094" i="36"/>
  <c r="P19093" i="36"/>
  <c r="S19093" i="36" s="1"/>
  <c r="N19093" i="36"/>
  <c r="O19093" i="36" s="1"/>
  <c r="R19093" i="36" s="1"/>
  <c r="M19093" i="36"/>
  <c r="L19093" i="36"/>
  <c r="K19093" i="36"/>
  <c r="P19092" i="36"/>
  <c r="S19092" i="36" s="1"/>
  <c r="N19092" i="36"/>
  <c r="O19092" i="36" s="1"/>
  <c r="R19092" i="36" s="1"/>
  <c r="M19092" i="36"/>
  <c r="L19092" i="36"/>
  <c r="K19092" i="36"/>
  <c r="P19091" i="36"/>
  <c r="S19091" i="36" s="1"/>
  <c r="N19091" i="36"/>
  <c r="O19091" i="36" s="1"/>
  <c r="R19091" i="36" s="1"/>
  <c r="M19091" i="36"/>
  <c r="L19091" i="36"/>
  <c r="K19091" i="36"/>
  <c r="P19090" i="36"/>
  <c r="S19090" i="36" s="1"/>
  <c r="N19090" i="36"/>
  <c r="O19090" i="36" s="1"/>
  <c r="R19090" i="36" s="1"/>
  <c r="M19090" i="36"/>
  <c r="L19090" i="36"/>
  <c r="K19090" i="36"/>
  <c r="P19089" i="36"/>
  <c r="S19089" i="36" s="1"/>
  <c r="N19089" i="36"/>
  <c r="O19089" i="36" s="1"/>
  <c r="R19089" i="36" s="1"/>
  <c r="M19089" i="36"/>
  <c r="L19089" i="36"/>
  <c r="K19089" i="36"/>
  <c r="S19088" i="36"/>
  <c r="P19088" i="36"/>
  <c r="N19088" i="36"/>
  <c r="O19088" i="36" s="1"/>
  <c r="R19088" i="36" s="1"/>
  <c r="M19088" i="36"/>
  <c r="L19088" i="36"/>
  <c r="K19088" i="36"/>
  <c r="P19087" i="36"/>
  <c r="S19087" i="36" s="1"/>
  <c r="N19087" i="36"/>
  <c r="O19087" i="36" s="1"/>
  <c r="R19087" i="36" s="1"/>
  <c r="M19087" i="36"/>
  <c r="L19087" i="36"/>
  <c r="K19087" i="36"/>
  <c r="P19086" i="36"/>
  <c r="S19086" i="36" s="1"/>
  <c r="N19086" i="36"/>
  <c r="O19086" i="36" s="1"/>
  <c r="R19086" i="36" s="1"/>
  <c r="M19086" i="36"/>
  <c r="L19086" i="36"/>
  <c r="K19086" i="36"/>
  <c r="P19085" i="36"/>
  <c r="S19085" i="36" s="1"/>
  <c r="N19085" i="36"/>
  <c r="O19085" i="36" s="1"/>
  <c r="R19085" i="36" s="1"/>
  <c r="M19085" i="36"/>
  <c r="L19085" i="36"/>
  <c r="K19085" i="36"/>
  <c r="S19084" i="36"/>
  <c r="P19084" i="36"/>
  <c r="N19084" i="36"/>
  <c r="O19084" i="36" s="1"/>
  <c r="R19084" i="36" s="1"/>
  <c r="M19084" i="36"/>
  <c r="L19084" i="36"/>
  <c r="K19084" i="36"/>
  <c r="P19083" i="36"/>
  <c r="S19083" i="36" s="1"/>
  <c r="N19083" i="36"/>
  <c r="O19083" i="36" s="1"/>
  <c r="R19083" i="36" s="1"/>
  <c r="M19083" i="36"/>
  <c r="L19083" i="36"/>
  <c r="K19083" i="36"/>
  <c r="P19082" i="36"/>
  <c r="S19082" i="36" s="1"/>
  <c r="O19082" i="36"/>
  <c r="R19082" i="36" s="1"/>
  <c r="N19082" i="36"/>
  <c r="M19082" i="36"/>
  <c r="L19082" i="36"/>
  <c r="K19082" i="36"/>
  <c r="P19081" i="36"/>
  <c r="S19081" i="36" s="1"/>
  <c r="N19081" i="36"/>
  <c r="O19081" i="36" s="1"/>
  <c r="R19081" i="36" s="1"/>
  <c r="M19081" i="36"/>
  <c r="L19081" i="36"/>
  <c r="K19081" i="36"/>
  <c r="P19080" i="36"/>
  <c r="S19080" i="36" s="1"/>
  <c r="N19080" i="36"/>
  <c r="O19080" i="36" s="1"/>
  <c r="R19080" i="36" s="1"/>
  <c r="M19080" i="36"/>
  <c r="L19080" i="36"/>
  <c r="K19080" i="36"/>
  <c r="P19079" i="36"/>
  <c r="S19079" i="36" s="1"/>
  <c r="N19079" i="36"/>
  <c r="O19079" i="36" s="1"/>
  <c r="R19079" i="36" s="1"/>
  <c r="M19079" i="36"/>
  <c r="L19079" i="36"/>
  <c r="K19079" i="36"/>
  <c r="P19078" i="36"/>
  <c r="S19078" i="36" s="1"/>
  <c r="O19078" i="36"/>
  <c r="R19078" i="36" s="1"/>
  <c r="N19078" i="36"/>
  <c r="M19078" i="36"/>
  <c r="L19078" i="36"/>
  <c r="K19078" i="36"/>
  <c r="P19077" i="36"/>
  <c r="S19077" i="36" s="1"/>
  <c r="N19077" i="36"/>
  <c r="O19077" i="36" s="1"/>
  <c r="R19077" i="36" s="1"/>
  <c r="M19077" i="36"/>
  <c r="L19077" i="36"/>
  <c r="K19077" i="36"/>
  <c r="S19076" i="36"/>
  <c r="P19076" i="36"/>
  <c r="N19076" i="36"/>
  <c r="O19076" i="36" s="1"/>
  <c r="R19076" i="36" s="1"/>
  <c r="M19076" i="36"/>
  <c r="L19076" i="36"/>
  <c r="K19076" i="36"/>
  <c r="S19075" i="36"/>
  <c r="P19075" i="36"/>
  <c r="N19075" i="36"/>
  <c r="O19075" i="36" s="1"/>
  <c r="R19075" i="36" s="1"/>
  <c r="M19075" i="36"/>
  <c r="L19075" i="36"/>
  <c r="Q19075" i="36" s="1"/>
  <c r="K19075" i="36"/>
  <c r="P19074" i="36"/>
  <c r="S19074" i="36" s="1"/>
  <c r="N19074" i="36"/>
  <c r="O19074" i="36" s="1"/>
  <c r="R19074" i="36" s="1"/>
  <c r="M19074" i="36"/>
  <c r="L19074" i="36"/>
  <c r="K19074" i="36"/>
  <c r="P19073" i="36"/>
  <c r="S19073" i="36" s="1"/>
  <c r="N19073" i="36"/>
  <c r="O19073" i="36" s="1"/>
  <c r="R19073" i="36" s="1"/>
  <c r="M19073" i="36"/>
  <c r="L19073" i="36"/>
  <c r="K19073" i="36"/>
  <c r="S19072" i="36"/>
  <c r="P19072" i="36"/>
  <c r="N19072" i="36"/>
  <c r="O19072" i="36" s="1"/>
  <c r="R19072" i="36" s="1"/>
  <c r="M19072" i="36"/>
  <c r="L19072" i="36"/>
  <c r="Q19072" i="36" s="1"/>
  <c r="K19072" i="36"/>
  <c r="P19071" i="36"/>
  <c r="S19071" i="36" s="1"/>
  <c r="N19071" i="36"/>
  <c r="O19071" i="36" s="1"/>
  <c r="R19071" i="36" s="1"/>
  <c r="M19071" i="36"/>
  <c r="L19071" i="36"/>
  <c r="K19071" i="36"/>
  <c r="P19070" i="36"/>
  <c r="S19070" i="36" s="1"/>
  <c r="N19070" i="36"/>
  <c r="O19070" i="36" s="1"/>
  <c r="R19070" i="36" s="1"/>
  <c r="M19070" i="36"/>
  <c r="L19070" i="36"/>
  <c r="K19070" i="36"/>
  <c r="P19069" i="36"/>
  <c r="S19069" i="36" s="1"/>
  <c r="N19069" i="36"/>
  <c r="O19069" i="36" s="1"/>
  <c r="R19069" i="36" s="1"/>
  <c r="M19069" i="36"/>
  <c r="L19069" i="36"/>
  <c r="K19069" i="36"/>
  <c r="S19068" i="36"/>
  <c r="P19068" i="36"/>
  <c r="N19068" i="36"/>
  <c r="O19068" i="36" s="1"/>
  <c r="R19068" i="36" s="1"/>
  <c r="M19068" i="36"/>
  <c r="L19068" i="36"/>
  <c r="K19068" i="36"/>
  <c r="P19067" i="36"/>
  <c r="S19067" i="36" s="1"/>
  <c r="N19067" i="36"/>
  <c r="O19067" i="36" s="1"/>
  <c r="R19067" i="36" s="1"/>
  <c r="M19067" i="36"/>
  <c r="L19067" i="36"/>
  <c r="K19067" i="36"/>
  <c r="P19066" i="36"/>
  <c r="S19066" i="36" s="1"/>
  <c r="N19066" i="36"/>
  <c r="O19066" i="36" s="1"/>
  <c r="R19066" i="36" s="1"/>
  <c r="M19066" i="36"/>
  <c r="L19066" i="36"/>
  <c r="K19066" i="36"/>
  <c r="P19065" i="36"/>
  <c r="S19065" i="36" s="1"/>
  <c r="N19065" i="36"/>
  <c r="O19065" i="36" s="1"/>
  <c r="R19065" i="36" s="1"/>
  <c r="M19065" i="36"/>
  <c r="L19065" i="36"/>
  <c r="K19065" i="36"/>
  <c r="S19064" i="36"/>
  <c r="P19064" i="36"/>
  <c r="N19064" i="36"/>
  <c r="O19064" i="36" s="1"/>
  <c r="R19064" i="36" s="1"/>
  <c r="M19064" i="36"/>
  <c r="L19064" i="36"/>
  <c r="K19064" i="36"/>
  <c r="P19063" i="36"/>
  <c r="S19063" i="36" s="1"/>
  <c r="N19063" i="36"/>
  <c r="O19063" i="36" s="1"/>
  <c r="R19063" i="36" s="1"/>
  <c r="M19063" i="36"/>
  <c r="L19063" i="36"/>
  <c r="K19063" i="36"/>
  <c r="S19062" i="36"/>
  <c r="P19062" i="36"/>
  <c r="N19062" i="36"/>
  <c r="O19062" i="36" s="1"/>
  <c r="R19062" i="36" s="1"/>
  <c r="M19062" i="36"/>
  <c r="L19062" i="36"/>
  <c r="K19062" i="36"/>
  <c r="P19061" i="36"/>
  <c r="S19061" i="36" s="1"/>
  <c r="N19061" i="36"/>
  <c r="O19061" i="36" s="1"/>
  <c r="R19061" i="36" s="1"/>
  <c r="M19061" i="36"/>
  <c r="L19061" i="36"/>
  <c r="K19061" i="36"/>
  <c r="S19060" i="36"/>
  <c r="P19060" i="36"/>
  <c r="N19060" i="36"/>
  <c r="O19060" i="36" s="1"/>
  <c r="R19060" i="36" s="1"/>
  <c r="M19060" i="36"/>
  <c r="L19060" i="36"/>
  <c r="K19060" i="36"/>
  <c r="P19059" i="36"/>
  <c r="S19059" i="36" s="1"/>
  <c r="N19059" i="36"/>
  <c r="O19059" i="36" s="1"/>
  <c r="R19059" i="36" s="1"/>
  <c r="M19059" i="36"/>
  <c r="L19059" i="36"/>
  <c r="K19059" i="36"/>
  <c r="P19058" i="36"/>
  <c r="S19058" i="36" s="1"/>
  <c r="N19058" i="36"/>
  <c r="O19058" i="36" s="1"/>
  <c r="R19058" i="36" s="1"/>
  <c r="M19058" i="36"/>
  <c r="L19058" i="36"/>
  <c r="K19058" i="36"/>
  <c r="P19057" i="36"/>
  <c r="S19057" i="36" s="1"/>
  <c r="N19057" i="36"/>
  <c r="O19057" i="36" s="1"/>
  <c r="R19057" i="36" s="1"/>
  <c r="M19057" i="36"/>
  <c r="L19057" i="36"/>
  <c r="K19057" i="36"/>
  <c r="S19056" i="36"/>
  <c r="P19056" i="36"/>
  <c r="N19056" i="36"/>
  <c r="O19056" i="36" s="1"/>
  <c r="R19056" i="36" s="1"/>
  <c r="M19056" i="36"/>
  <c r="L19056" i="36"/>
  <c r="K19056" i="36"/>
  <c r="P19055" i="36"/>
  <c r="S19055" i="36" s="1"/>
  <c r="N19055" i="36"/>
  <c r="O19055" i="36" s="1"/>
  <c r="R19055" i="36" s="1"/>
  <c r="M19055" i="36"/>
  <c r="L19055" i="36"/>
  <c r="K19055" i="36"/>
  <c r="P19054" i="36"/>
  <c r="S19054" i="36" s="1"/>
  <c r="N19054" i="36"/>
  <c r="O19054" i="36" s="1"/>
  <c r="R19054" i="36" s="1"/>
  <c r="M19054" i="36"/>
  <c r="L19054" i="36"/>
  <c r="K19054" i="36"/>
  <c r="P19053" i="36"/>
  <c r="S19053" i="36" s="1"/>
  <c r="N19053" i="36"/>
  <c r="O19053" i="36" s="1"/>
  <c r="R19053" i="36" s="1"/>
  <c r="M19053" i="36"/>
  <c r="L19053" i="36"/>
  <c r="Q19053" i="36" s="1"/>
  <c r="K19053" i="36"/>
  <c r="P19052" i="36"/>
  <c r="S19052" i="36" s="1"/>
  <c r="N19052" i="36"/>
  <c r="O19052" i="36" s="1"/>
  <c r="R19052" i="36" s="1"/>
  <c r="M19052" i="36"/>
  <c r="L19052" i="36"/>
  <c r="K19052" i="36"/>
  <c r="P19051" i="36"/>
  <c r="S19051" i="36" s="1"/>
  <c r="N19051" i="36"/>
  <c r="O19051" i="36" s="1"/>
  <c r="R19051" i="36" s="1"/>
  <c r="M19051" i="36"/>
  <c r="L19051" i="36"/>
  <c r="K19051" i="36"/>
  <c r="P19050" i="36"/>
  <c r="S19050" i="36" s="1"/>
  <c r="O19050" i="36"/>
  <c r="R19050" i="36" s="1"/>
  <c r="N19050" i="36"/>
  <c r="M19050" i="36"/>
  <c r="L19050" i="36"/>
  <c r="K19050" i="36"/>
  <c r="P19049" i="36"/>
  <c r="S19049" i="36" s="1"/>
  <c r="N19049" i="36"/>
  <c r="O19049" i="36" s="1"/>
  <c r="R19049" i="36" s="1"/>
  <c r="M19049" i="36"/>
  <c r="L19049" i="36"/>
  <c r="K19049" i="36"/>
  <c r="S19048" i="36"/>
  <c r="P19048" i="36"/>
  <c r="N19048" i="36"/>
  <c r="O19048" i="36" s="1"/>
  <c r="R19048" i="36" s="1"/>
  <c r="M19048" i="36"/>
  <c r="L19048" i="36"/>
  <c r="K19048" i="36"/>
  <c r="P19047" i="36"/>
  <c r="S19047" i="36" s="1"/>
  <c r="N19047" i="36"/>
  <c r="O19047" i="36" s="1"/>
  <c r="R19047" i="36" s="1"/>
  <c r="M19047" i="36"/>
  <c r="L19047" i="36"/>
  <c r="K19047" i="36"/>
  <c r="P19046" i="36"/>
  <c r="S19046" i="36" s="1"/>
  <c r="N19046" i="36"/>
  <c r="O19046" i="36" s="1"/>
  <c r="R19046" i="36" s="1"/>
  <c r="M19046" i="36"/>
  <c r="L19046" i="36"/>
  <c r="K19046" i="36"/>
  <c r="P19045" i="36"/>
  <c r="S19045" i="36" s="1"/>
  <c r="N19045" i="36"/>
  <c r="O19045" i="36" s="1"/>
  <c r="R19045" i="36" s="1"/>
  <c r="M19045" i="36"/>
  <c r="L19045" i="36"/>
  <c r="K19045" i="36"/>
  <c r="P19044" i="36"/>
  <c r="S19044" i="36" s="1"/>
  <c r="N19044" i="36"/>
  <c r="O19044" i="36" s="1"/>
  <c r="R19044" i="36" s="1"/>
  <c r="M19044" i="36"/>
  <c r="L19044" i="36"/>
  <c r="K19044" i="36"/>
  <c r="S19043" i="36"/>
  <c r="P19043" i="36"/>
  <c r="N19043" i="36"/>
  <c r="O19043" i="36" s="1"/>
  <c r="R19043" i="36" s="1"/>
  <c r="M19043" i="36"/>
  <c r="L19043" i="36"/>
  <c r="K19043" i="36"/>
  <c r="P19042" i="36"/>
  <c r="S19042" i="36" s="1"/>
  <c r="N19042" i="36"/>
  <c r="O19042" i="36" s="1"/>
  <c r="R19042" i="36" s="1"/>
  <c r="M19042" i="36"/>
  <c r="L19042" i="36"/>
  <c r="K19042" i="36"/>
  <c r="P19041" i="36"/>
  <c r="S19041" i="36" s="1"/>
  <c r="N19041" i="36"/>
  <c r="O19041" i="36" s="1"/>
  <c r="R19041" i="36" s="1"/>
  <c r="M19041" i="36"/>
  <c r="L19041" i="36"/>
  <c r="K19041" i="36"/>
  <c r="S19040" i="36"/>
  <c r="P19040" i="36"/>
  <c r="N19040" i="36"/>
  <c r="O19040" i="36" s="1"/>
  <c r="R19040" i="36" s="1"/>
  <c r="M19040" i="36"/>
  <c r="L19040" i="36"/>
  <c r="K19040" i="36"/>
  <c r="P19039" i="36"/>
  <c r="S19039" i="36" s="1"/>
  <c r="N19039" i="36"/>
  <c r="O19039" i="36" s="1"/>
  <c r="R19039" i="36" s="1"/>
  <c r="M19039" i="36"/>
  <c r="L19039" i="36"/>
  <c r="K19039" i="36"/>
  <c r="P19038" i="36"/>
  <c r="S19038" i="36" s="1"/>
  <c r="N19038" i="36"/>
  <c r="O19038" i="36" s="1"/>
  <c r="R19038" i="36" s="1"/>
  <c r="M19038" i="36"/>
  <c r="L19038" i="36"/>
  <c r="K19038" i="36"/>
  <c r="P19037" i="36"/>
  <c r="S19037" i="36" s="1"/>
  <c r="N19037" i="36"/>
  <c r="O19037" i="36" s="1"/>
  <c r="R19037" i="36" s="1"/>
  <c r="M19037" i="36"/>
  <c r="L19037" i="36"/>
  <c r="K19037" i="36"/>
  <c r="P19036" i="36"/>
  <c r="S19036" i="36" s="1"/>
  <c r="N19036" i="36"/>
  <c r="O19036" i="36" s="1"/>
  <c r="R19036" i="36" s="1"/>
  <c r="M19036" i="36"/>
  <c r="L19036" i="36"/>
  <c r="K19036" i="36"/>
  <c r="P19035" i="36"/>
  <c r="S19035" i="36" s="1"/>
  <c r="N19035" i="36"/>
  <c r="O19035" i="36" s="1"/>
  <c r="R19035" i="36" s="1"/>
  <c r="M19035" i="36"/>
  <c r="L19035" i="36"/>
  <c r="K19035" i="36"/>
  <c r="P19034" i="36"/>
  <c r="S19034" i="36" s="1"/>
  <c r="N19034" i="36"/>
  <c r="O19034" i="36" s="1"/>
  <c r="R19034" i="36" s="1"/>
  <c r="M19034" i="36"/>
  <c r="L19034" i="36"/>
  <c r="K19034" i="36"/>
  <c r="P19033" i="36"/>
  <c r="S19033" i="36" s="1"/>
  <c r="N19033" i="36"/>
  <c r="O19033" i="36" s="1"/>
  <c r="R19033" i="36" s="1"/>
  <c r="M19033" i="36"/>
  <c r="L19033" i="36"/>
  <c r="K19033" i="36"/>
  <c r="S19032" i="36"/>
  <c r="P19032" i="36"/>
  <c r="N19032" i="36"/>
  <c r="O19032" i="36" s="1"/>
  <c r="R19032" i="36" s="1"/>
  <c r="M19032" i="36"/>
  <c r="L19032" i="36"/>
  <c r="K19032" i="36"/>
  <c r="P19031" i="36"/>
  <c r="S19031" i="36" s="1"/>
  <c r="N19031" i="36"/>
  <c r="O19031" i="36" s="1"/>
  <c r="R19031" i="36" s="1"/>
  <c r="M19031" i="36"/>
  <c r="L19031" i="36"/>
  <c r="K19031" i="36"/>
  <c r="P19030" i="36"/>
  <c r="S19030" i="36" s="1"/>
  <c r="N19030" i="36"/>
  <c r="O19030" i="36" s="1"/>
  <c r="R19030" i="36" s="1"/>
  <c r="M19030" i="36"/>
  <c r="L19030" i="36"/>
  <c r="K19030" i="36"/>
  <c r="R19029" i="36"/>
  <c r="P19029" i="36"/>
  <c r="S19029" i="36" s="1"/>
  <c r="N19029" i="36"/>
  <c r="O19029" i="36" s="1"/>
  <c r="M19029" i="36"/>
  <c r="L19029" i="36"/>
  <c r="Q19029" i="36" s="1"/>
  <c r="K19029" i="36"/>
  <c r="P19028" i="36"/>
  <c r="S19028" i="36" s="1"/>
  <c r="N19028" i="36"/>
  <c r="O19028" i="36" s="1"/>
  <c r="R19028" i="36" s="1"/>
  <c r="M19028" i="36"/>
  <c r="L19028" i="36"/>
  <c r="K19028" i="36"/>
  <c r="P19027" i="36"/>
  <c r="S19027" i="36" s="1"/>
  <c r="N19027" i="36"/>
  <c r="O19027" i="36" s="1"/>
  <c r="R19027" i="36" s="1"/>
  <c r="M19027" i="36"/>
  <c r="L19027" i="36"/>
  <c r="K19027" i="36"/>
  <c r="P19026" i="36"/>
  <c r="S19026" i="36" s="1"/>
  <c r="N19026" i="36"/>
  <c r="O19026" i="36" s="1"/>
  <c r="R19026" i="36" s="1"/>
  <c r="M19026" i="36"/>
  <c r="L19026" i="36"/>
  <c r="K19026" i="36"/>
  <c r="P19025" i="36"/>
  <c r="S19025" i="36" s="1"/>
  <c r="N19025" i="36"/>
  <c r="O19025" i="36" s="1"/>
  <c r="R19025" i="36" s="1"/>
  <c r="M19025" i="36"/>
  <c r="L19025" i="36"/>
  <c r="K19025" i="36"/>
  <c r="S19024" i="36"/>
  <c r="P19024" i="36"/>
  <c r="N19024" i="36"/>
  <c r="O19024" i="36" s="1"/>
  <c r="R19024" i="36" s="1"/>
  <c r="M19024" i="36"/>
  <c r="L19024" i="36"/>
  <c r="K19024" i="36"/>
  <c r="P19023" i="36"/>
  <c r="S19023" i="36" s="1"/>
  <c r="N19023" i="36"/>
  <c r="O19023" i="36" s="1"/>
  <c r="R19023" i="36" s="1"/>
  <c r="M19023" i="36"/>
  <c r="L19023" i="36"/>
  <c r="K19023" i="36"/>
  <c r="S19022" i="36"/>
  <c r="P19022" i="36"/>
  <c r="N19022" i="36"/>
  <c r="O19022" i="36" s="1"/>
  <c r="R19022" i="36" s="1"/>
  <c r="M19022" i="36"/>
  <c r="L19022" i="36"/>
  <c r="K19022" i="36"/>
  <c r="P19021" i="36"/>
  <c r="S19021" i="36" s="1"/>
  <c r="N19021" i="36"/>
  <c r="O19021" i="36" s="1"/>
  <c r="R19021" i="36" s="1"/>
  <c r="M19021" i="36"/>
  <c r="L19021" i="36"/>
  <c r="K19021" i="36"/>
  <c r="P19020" i="36"/>
  <c r="S19020" i="36" s="1"/>
  <c r="N19020" i="36"/>
  <c r="O19020" i="36" s="1"/>
  <c r="R19020" i="36" s="1"/>
  <c r="M19020" i="36"/>
  <c r="L19020" i="36"/>
  <c r="K19020" i="36"/>
  <c r="P19019" i="36"/>
  <c r="S19019" i="36" s="1"/>
  <c r="N19019" i="36"/>
  <c r="O19019" i="36" s="1"/>
  <c r="R19019" i="36" s="1"/>
  <c r="M19019" i="36"/>
  <c r="L19019" i="36"/>
  <c r="K19019" i="36"/>
  <c r="P19018" i="36"/>
  <c r="S19018" i="36" s="1"/>
  <c r="N19018" i="36"/>
  <c r="O19018" i="36" s="1"/>
  <c r="R19018" i="36" s="1"/>
  <c r="M19018" i="36"/>
  <c r="L19018" i="36"/>
  <c r="K19018" i="36"/>
  <c r="P19017" i="36"/>
  <c r="S19017" i="36" s="1"/>
  <c r="N19017" i="36"/>
  <c r="O19017" i="36" s="1"/>
  <c r="R19017" i="36" s="1"/>
  <c r="M19017" i="36"/>
  <c r="L19017" i="36"/>
  <c r="K19017" i="36"/>
  <c r="S19016" i="36"/>
  <c r="P19016" i="36"/>
  <c r="N19016" i="36"/>
  <c r="O19016" i="36" s="1"/>
  <c r="R19016" i="36" s="1"/>
  <c r="M19016" i="36"/>
  <c r="L19016" i="36"/>
  <c r="K19016" i="36"/>
  <c r="P19015" i="36"/>
  <c r="S19015" i="36" s="1"/>
  <c r="N19015" i="36"/>
  <c r="O19015" i="36" s="1"/>
  <c r="R19015" i="36" s="1"/>
  <c r="M19015" i="36"/>
  <c r="L19015" i="36"/>
  <c r="K19015" i="36"/>
  <c r="P19014" i="36"/>
  <c r="S19014" i="36" s="1"/>
  <c r="N19014" i="36"/>
  <c r="O19014" i="36" s="1"/>
  <c r="R19014" i="36" s="1"/>
  <c r="M19014" i="36"/>
  <c r="L19014" i="36"/>
  <c r="K19014" i="36"/>
  <c r="P19013" i="36"/>
  <c r="S19013" i="36" s="1"/>
  <c r="N19013" i="36"/>
  <c r="O19013" i="36" s="1"/>
  <c r="R19013" i="36" s="1"/>
  <c r="M19013" i="36"/>
  <c r="L19013" i="36"/>
  <c r="K19013" i="36"/>
  <c r="S19012" i="36"/>
  <c r="P19012" i="36"/>
  <c r="N19012" i="36"/>
  <c r="O19012" i="36" s="1"/>
  <c r="R19012" i="36" s="1"/>
  <c r="M19012" i="36"/>
  <c r="L19012" i="36"/>
  <c r="K19012" i="36"/>
  <c r="P19011" i="36"/>
  <c r="S19011" i="36" s="1"/>
  <c r="N19011" i="36"/>
  <c r="O19011" i="36" s="1"/>
  <c r="R19011" i="36" s="1"/>
  <c r="M19011" i="36"/>
  <c r="L19011" i="36"/>
  <c r="K19011" i="36"/>
  <c r="P19010" i="36"/>
  <c r="S19010" i="36" s="1"/>
  <c r="N19010" i="36"/>
  <c r="O19010" i="36" s="1"/>
  <c r="R19010" i="36" s="1"/>
  <c r="M19010" i="36"/>
  <c r="L19010" i="36"/>
  <c r="K19010" i="36"/>
  <c r="P19009" i="36"/>
  <c r="S19009" i="36" s="1"/>
  <c r="N19009" i="36"/>
  <c r="O19009" i="36" s="1"/>
  <c r="R19009" i="36" s="1"/>
  <c r="M19009" i="36"/>
  <c r="L19009" i="36"/>
  <c r="K19009" i="36"/>
  <c r="P19008" i="36"/>
  <c r="S19008" i="36" s="1"/>
  <c r="N19008" i="36"/>
  <c r="O19008" i="36" s="1"/>
  <c r="R19008" i="36" s="1"/>
  <c r="M19008" i="36"/>
  <c r="L19008" i="36"/>
  <c r="K19008" i="36"/>
  <c r="P19007" i="36"/>
  <c r="S19007" i="36" s="1"/>
  <c r="N19007" i="36"/>
  <c r="O19007" i="36" s="1"/>
  <c r="R19007" i="36" s="1"/>
  <c r="M19007" i="36"/>
  <c r="L19007" i="36"/>
  <c r="K19007" i="36"/>
  <c r="P19006" i="36"/>
  <c r="S19006" i="36" s="1"/>
  <c r="N19006" i="36"/>
  <c r="O19006" i="36" s="1"/>
  <c r="R19006" i="36" s="1"/>
  <c r="M19006" i="36"/>
  <c r="L19006" i="36"/>
  <c r="K19006" i="36"/>
  <c r="P19005" i="36"/>
  <c r="S19005" i="36" s="1"/>
  <c r="N19005" i="36"/>
  <c r="O19005" i="36" s="1"/>
  <c r="R19005" i="36" s="1"/>
  <c r="M19005" i="36"/>
  <c r="L19005" i="36"/>
  <c r="K19005" i="36"/>
  <c r="S19004" i="36"/>
  <c r="P19004" i="36"/>
  <c r="N19004" i="36"/>
  <c r="O19004" i="36" s="1"/>
  <c r="R19004" i="36" s="1"/>
  <c r="M19004" i="36"/>
  <c r="L19004" i="36"/>
  <c r="K19004" i="36"/>
  <c r="P19003" i="36"/>
  <c r="S19003" i="36" s="1"/>
  <c r="N19003" i="36"/>
  <c r="O19003" i="36" s="1"/>
  <c r="R19003" i="36" s="1"/>
  <c r="M19003" i="36"/>
  <c r="L19003" i="36"/>
  <c r="K19003" i="36"/>
  <c r="P19002" i="36"/>
  <c r="S19002" i="36" s="1"/>
  <c r="N19002" i="36"/>
  <c r="O19002" i="36" s="1"/>
  <c r="R19002" i="36" s="1"/>
  <c r="M19002" i="36"/>
  <c r="L19002" i="36"/>
  <c r="K19002" i="36"/>
  <c r="P19001" i="36"/>
  <c r="S19001" i="36" s="1"/>
  <c r="N19001" i="36"/>
  <c r="O19001" i="36" s="1"/>
  <c r="R19001" i="36" s="1"/>
  <c r="M19001" i="36"/>
  <c r="L19001" i="36"/>
  <c r="K19001" i="36"/>
  <c r="S19000" i="36"/>
  <c r="P19000" i="36"/>
  <c r="N19000" i="36"/>
  <c r="O19000" i="36" s="1"/>
  <c r="R19000" i="36" s="1"/>
  <c r="M19000" i="36"/>
  <c r="L19000" i="36"/>
  <c r="K19000" i="36"/>
  <c r="P18999" i="36"/>
  <c r="S18999" i="36" s="1"/>
  <c r="O18999" i="36"/>
  <c r="R18999" i="36" s="1"/>
  <c r="N18999" i="36"/>
  <c r="M18999" i="36"/>
  <c r="L18999" i="36"/>
  <c r="K18999" i="36"/>
  <c r="S18998" i="36"/>
  <c r="P18998" i="36"/>
  <c r="N18998" i="36"/>
  <c r="O18998" i="36" s="1"/>
  <c r="R18998" i="36" s="1"/>
  <c r="M18998" i="36"/>
  <c r="L18998" i="36"/>
  <c r="K18998" i="36"/>
  <c r="P18997" i="36"/>
  <c r="S18997" i="36" s="1"/>
  <c r="N18997" i="36"/>
  <c r="O18997" i="36" s="1"/>
  <c r="R18997" i="36" s="1"/>
  <c r="M18997" i="36"/>
  <c r="L18997" i="36"/>
  <c r="K18997" i="36"/>
  <c r="S18996" i="36"/>
  <c r="P18996" i="36"/>
  <c r="N18996" i="36"/>
  <c r="O18996" i="36" s="1"/>
  <c r="R18996" i="36" s="1"/>
  <c r="M18996" i="36"/>
  <c r="L18996" i="36"/>
  <c r="K18996" i="36"/>
  <c r="P18995" i="36"/>
  <c r="S18995" i="36" s="1"/>
  <c r="N18995" i="36"/>
  <c r="O18995" i="36" s="1"/>
  <c r="R18995" i="36" s="1"/>
  <c r="M18995" i="36"/>
  <c r="L18995" i="36"/>
  <c r="K18995" i="36"/>
  <c r="P18994" i="36"/>
  <c r="S18994" i="36" s="1"/>
  <c r="N18994" i="36"/>
  <c r="O18994" i="36" s="1"/>
  <c r="R18994" i="36" s="1"/>
  <c r="M18994" i="36"/>
  <c r="L18994" i="36"/>
  <c r="K18994" i="36"/>
  <c r="P18993" i="36"/>
  <c r="S18993" i="36" s="1"/>
  <c r="N18993" i="36"/>
  <c r="O18993" i="36" s="1"/>
  <c r="R18993" i="36" s="1"/>
  <c r="M18993" i="36"/>
  <c r="L18993" i="36"/>
  <c r="K18993" i="36"/>
  <c r="S18992" i="36"/>
  <c r="P18992" i="36"/>
  <c r="N18992" i="36"/>
  <c r="O18992" i="36" s="1"/>
  <c r="R18992" i="36" s="1"/>
  <c r="M18992" i="36"/>
  <c r="L18992" i="36"/>
  <c r="K18992" i="36"/>
  <c r="P18991" i="36"/>
  <c r="S18991" i="36" s="1"/>
  <c r="N18991" i="36"/>
  <c r="O18991" i="36" s="1"/>
  <c r="R18991" i="36" s="1"/>
  <c r="M18991" i="36"/>
  <c r="L18991" i="36"/>
  <c r="K18991" i="36"/>
  <c r="S18990" i="36"/>
  <c r="P18990" i="36"/>
  <c r="N18990" i="36"/>
  <c r="O18990" i="36" s="1"/>
  <c r="R18990" i="36" s="1"/>
  <c r="M18990" i="36"/>
  <c r="L18990" i="36"/>
  <c r="K18990" i="36"/>
  <c r="P18989" i="36"/>
  <c r="S18989" i="36" s="1"/>
  <c r="N18989" i="36"/>
  <c r="O18989" i="36" s="1"/>
  <c r="R18989" i="36" s="1"/>
  <c r="M18989" i="36"/>
  <c r="L18989" i="36"/>
  <c r="K18989" i="36"/>
  <c r="S18988" i="36"/>
  <c r="P18988" i="36"/>
  <c r="N18988" i="36"/>
  <c r="O18988" i="36" s="1"/>
  <c r="R18988" i="36" s="1"/>
  <c r="M18988" i="36"/>
  <c r="L18988" i="36"/>
  <c r="K18988" i="36"/>
  <c r="P18987" i="36"/>
  <c r="S18987" i="36" s="1"/>
  <c r="N18987" i="36"/>
  <c r="O18987" i="36" s="1"/>
  <c r="R18987" i="36" s="1"/>
  <c r="M18987" i="36"/>
  <c r="L18987" i="36"/>
  <c r="K18987" i="36"/>
  <c r="P18986" i="36"/>
  <c r="S18986" i="36" s="1"/>
  <c r="N18986" i="36"/>
  <c r="O18986" i="36" s="1"/>
  <c r="R18986" i="36" s="1"/>
  <c r="M18986" i="36"/>
  <c r="L18986" i="36"/>
  <c r="K18986" i="36"/>
  <c r="R18985" i="36"/>
  <c r="P18985" i="36"/>
  <c r="S18985" i="36" s="1"/>
  <c r="N18985" i="36"/>
  <c r="O18985" i="36" s="1"/>
  <c r="M18985" i="36"/>
  <c r="L18985" i="36"/>
  <c r="K18985" i="36"/>
  <c r="S18984" i="36"/>
  <c r="P18984" i="36"/>
  <c r="N18984" i="36"/>
  <c r="O18984" i="36" s="1"/>
  <c r="R18984" i="36" s="1"/>
  <c r="M18984" i="36"/>
  <c r="L18984" i="36"/>
  <c r="K18984" i="36"/>
  <c r="P18983" i="36"/>
  <c r="S18983" i="36" s="1"/>
  <c r="N18983" i="36"/>
  <c r="O18983" i="36" s="1"/>
  <c r="R18983" i="36" s="1"/>
  <c r="M18983" i="36"/>
  <c r="L18983" i="36"/>
  <c r="K18983" i="36"/>
  <c r="P18982" i="36"/>
  <c r="S18982" i="36" s="1"/>
  <c r="N18982" i="36"/>
  <c r="O18982" i="36" s="1"/>
  <c r="R18982" i="36" s="1"/>
  <c r="M18982" i="36"/>
  <c r="L18982" i="36"/>
  <c r="K18982" i="36"/>
  <c r="P18981" i="36"/>
  <c r="S18981" i="36" s="1"/>
  <c r="N18981" i="36"/>
  <c r="O18981" i="36" s="1"/>
  <c r="R18981" i="36" s="1"/>
  <c r="M18981" i="36"/>
  <c r="L18981" i="36"/>
  <c r="K18981" i="36"/>
  <c r="P18980" i="36"/>
  <c r="S18980" i="36" s="1"/>
  <c r="N18980" i="36"/>
  <c r="O18980" i="36" s="1"/>
  <c r="R18980" i="36" s="1"/>
  <c r="M18980" i="36"/>
  <c r="L18980" i="36"/>
  <c r="K18980" i="36"/>
  <c r="P18979" i="36"/>
  <c r="S18979" i="36" s="1"/>
  <c r="N18979" i="36"/>
  <c r="O18979" i="36" s="1"/>
  <c r="R18979" i="36" s="1"/>
  <c r="M18979" i="36"/>
  <c r="L18979" i="36"/>
  <c r="K18979" i="36"/>
  <c r="P18978" i="36"/>
  <c r="S18978" i="36" s="1"/>
  <c r="N18978" i="36"/>
  <c r="O18978" i="36" s="1"/>
  <c r="R18978" i="36" s="1"/>
  <c r="M18978" i="36"/>
  <c r="L18978" i="36"/>
  <c r="K18978" i="36"/>
  <c r="P18977" i="36"/>
  <c r="S18977" i="36" s="1"/>
  <c r="N18977" i="36"/>
  <c r="O18977" i="36" s="1"/>
  <c r="R18977" i="36" s="1"/>
  <c r="M18977" i="36"/>
  <c r="L18977" i="36"/>
  <c r="K18977" i="36"/>
  <c r="P18976" i="36"/>
  <c r="S18976" i="36" s="1"/>
  <c r="N18976" i="36"/>
  <c r="O18976" i="36" s="1"/>
  <c r="R18976" i="36" s="1"/>
  <c r="M18976" i="36"/>
  <c r="L18976" i="36"/>
  <c r="K18976" i="36"/>
  <c r="P18975" i="36"/>
  <c r="S18975" i="36" s="1"/>
  <c r="N18975" i="36"/>
  <c r="O18975" i="36" s="1"/>
  <c r="R18975" i="36" s="1"/>
  <c r="M18975" i="36"/>
  <c r="L18975" i="36"/>
  <c r="K18975" i="36"/>
  <c r="P18974" i="36"/>
  <c r="S18974" i="36" s="1"/>
  <c r="N18974" i="36"/>
  <c r="O18974" i="36" s="1"/>
  <c r="R18974" i="36" s="1"/>
  <c r="M18974" i="36"/>
  <c r="L18974" i="36"/>
  <c r="K18974" i="36"/>
  <c r="P18973" i="36"/>
  <c r="S18973" i="36" s="1"/>
  <c r="N18973" i="36"/>
  <c r="O18973" i="36" s="1"/>
  <c r="R18973" i="36" s="1"/>
  <c r="M18973" i="36"/>
  <c r="L18973" i="36"/>
  <c r="Q18973" i="36" s="1"/>
  <c r="K18973" i="36"/>
  <c r="S18972" i="36"/>
  <c r="P18972" i="36"/>
  <c r="N18972" i="36"/>
  <c r="O18972" i="36" s="1"/>
  <c r="R18972" i="36" s="1"/>
  <c r="M18972" i="36"/>
  <c r="L18972" i="36"/>
  <c r="K18972" i="36"/>
  <c r="P18971" i="36"/>
  <c r="S18971" i="36" s="1"/>
  <c r="N18971" i="36"/>
  <c r="O18971" i="36" s="1"/>
  <c r="R18971" i="36" s="1"/>
  <c r="M18971" i="36"/>
  <c r="L18971" i="36"/>
  <c r="K18971" i="36"/>
  <c r="P18970" i="36"/>
  <c r="S18970" i="36" s="1"/>
  <c r="N18970" i="36"/>
  <c r="O18970" i="36" s="1"/>
  <c r="R18970" i="36" s="1"/>
  <c r="M18970" i="36"/>
  <c r="L18970" i="36"/>
  <c r="Q18970" i="36" s="1"/>
  <c r="K18970" i="36"/>
  <c r="P18969" i="36"/>
  <c r="S18969" i="36" s="1"/>
  <c r="N18969" i="36"/>
  <c r="O18969" i="36" s="1"/>
  <c r="R18969" i="36" s="1"/>
  <c r="M18969" i="36"/>
  <c r="L18969" i="36"/>
  <c r="K18969" i="36"/>
  <c r="P18968" i="36"/>
  <c r="S18968" i="36" s="1"/>
  <c r="N18968" i="36"/>
  <c r="O18968" i="36" s="1"/>
  <c r="R18968" i="36" s="1"/>
  <c r="M18968" i="36"/>
  <c r="L18968" i="36"/>
  <c r="K18968" i="36"/>
  <c r="P18967" i="36"/>
  <c r="S18967" i="36" s="1"/>
  <c r="N18967" i="36"/>
  <c r="O18967" i="36" s="1"/>
  <c r="R18967" i="36" s="1"/>
  <c r="M18967" i="36"/>
  <c r="L18967" i="36"/>
  <c r="Q18967" i="36" s="1"/>
  <c r="K18967" i="36"/>
  <c r="S18966" i="36"/>
  <c r="P18966" i="36"/>
  <c r="N18966" i="36"/>
  <c r="O18966" i="36" s="1"/>
  <c r="R18966" i="36" s="1"/>
  <c r="M18966" i="36"/>
  <c r="L18966" i="36"/>
  <c r="K18966" i="36"/>
  <c r="P18965" i="36"/>
  <c r="S18965" i="36" s="1"/>
  <c r="N18965" i="36"/>
  <c r="O18965" i="36" s="1"/>
  <c r="R18965" i="36" s="1"/>
  <c r="M18965" i="36"/>
  <c r="L18965" i="36"/>
  <c r="K18965" i="36"/>
  <c r="P18964" i="36"/>
  <c r="S18964" i="36" s="1"/>
  <c r="N18964" i="36"/>
  <c r="O18964" i="36" s="1"/>
  <c r="R18964" i="36" s="1"/>
  <c r="M18964" i="36"/>
  <c r="L18964" i="36"/>
  <c r="K18964" i="36"/>
  <c r="P18963" i="36"/>
  <c r="S18963" i="36" s="1"/>
  <c r="N18963" i="36"/>
  <c r="O18963" i="36" s="1"/>
  <c r="R18963" i="36" s="1"/>
  <c r="M18963" i="36"/>
  <c r="L18963" i="36"/>
  <c r="Q18963" i="36" s="1"/>
  <c r="K18963" i="36"/>
  <c r="P18962" i="36"/>
  <c r="S18962" i="36" s="1"/>
  <c r="N18962" i="36"/>
  <c r="O18962" i="36" s="1"/>
  <c r="R18962" i="36" s="1"/>
  <c r="M18962" i="36"/>
  <c r="L18962" i="36"/>
  <c r="K18962" i="36"/>
  <c r="P18961" i="36"/>
  <c r="S18961" i="36" s="1"/>
  <c r="N18961" i="36"/>
  <c r="O18961" i="36" s="1"/>
  <c r="R18961" i="36" s="1"/>
  <c r="M18961" i="36"/>
  <c r="L18961" i="36"/>
  <c r="K18961" i="36"/>
  <c r="S18960" i="36"/>
  <c r="P18960" i="36"/>
  <c r="N18960" i="36"/>
  <c r="O18960" i="36" s="1"/>
  <c r="R18960" i="36" s="1"/>
  <c r="M18960" i="36"/>
  <c r="L18960" i="36"/>
  <c r="K18960" i="36"/>
  <c r="P18959" i="36"/>
  <c r="S18959" i="36" s="1"/>
  <c r="N18959" i="36"/>
  <c r="O18959" i="36" s="1"/>
  <c r="R18959" i="36" s="1"/>
  <c r="M18959" i="36"/>
  <c r="L18959" i="36"/>
  <c r="K18959" i="36"/>
  <c r="P18958" i="36"/>
  <c r="S18958" i="36" s="1"/>
  <c r="N18958" i="36"/>
  <c r="O18958" i="36" s="1"/>
  <c r="R18958" i="36" s="1"/>
  <c r="M18958" i="36"/>
  <c r="L18958" i="36"/>
  <c r="K18958" i="36"/>
  <c r="P18957" i="36"/>
  <c r="S18957" i="36" s="1"/>
  <c r="N18957" i="36"/>
  <c r="O18957" i="36" s="1"/>
  <c r="R18957" i="36" s="1"/>
  <c r="M18957" i="36"/>
  <c r="L18957" i="36"/>
  <c r="K18957" i="36"/>
  <c r="P18956" i="36"/>
  <c r="S18956" i="36" s="1"/>
  <c r="N18956" i="36"/>
  <c r="O18956" i="36" s="1"/>
  <c r="R18956" i="36" s="1"/>
  <c r="M18956" i="36"/>
  <c r="L18956" i="36"/>
  <c r="K18956" i="36"/>
  <c r="P18955" i="36"/>
  <c r="S18955" i="36" s="1"/>
  <c r="N18955" i="36"/>
  <c r="O18955" i="36" s="1"/>
  <c r="R18955" i="36" s="1"/>
  <c r="M18955" i="36"/>
  <c r="L18955" i="36"/>
  <c r="K18955" i="36"/>
  <c r="P18954" i="36"/>
  <c r="S18954" i="36" s="1"/>
  <c r="N18954" i="36"/>
  <c r="O18954" i="36" s="1"/>
  <c r="R18954" i="36" s="1"/>
  <c r="M18954" i="36"/>
  <c r="L18954" i="36"/>
  <c r="K18954" i="36"/>
  <c r="P18953" i="36"/>
  <c r="S18953" i="36" s="1"/>
  <c r="N18953" i="36"/>
  <c r="O18953" i="36" s="1"/>
  <c r="R18953" i="36" s="1"/>
  <c r="M18953" i="36"/>
  <c r="L18953" i="36"/>
  <c r="K18953" i="36"/>
  <c r="P18952" i="36"/>
  <c r="S18952" i="36" s="1"/>
  <c r="N18952" i="36"/>
  <c r="O18952" i="36" s="1"/>
  <c r="R18952" i="36" s="1"/>
  <c r="M18952" i="36"/>
  <c r="L18952" i="36"/>
  <c r="K18952" i="36"/>
  <c r="P18951" i="36"/>
  <c r="S18951" i="36" s="1"/>
  <c r="N18951" i="36"/>
  <c r="O18951" i="36" s="1"/>
  <c r="R18951" i="36" s="1"/>
  <c r="M18951" i="36"/>
  <c r="L18951" i="36"/>
  <c r="K18951" i="36"/>
  <c r="P18950" i="36"/>
  <c r="S18950" i="36" s="1"/>
  <c r="O18950" i="36"/>
  <c r="R18950" i="36" s="1"/>
  <c r="N18950" i="36"/>
  <c r="M18950" i="36"/>
  <c r="L18950" i="36"/>
  <c r="K18950" i="36"/>
  <c r="P18949" i="36"/>
  <c r="S18949" i="36" s="1"/>
  <c r="N18949" i="36"/>
  <c r="O18949" i="36" s="1"/>
  <c r="R18949" i="36" s="1"/>
  <c r="M18949" i="36"/>
  <c r="L18949" i="36"/>
  <c r="K18949" i="36"/>
  <c r="P18948" i="36"/>
  <c r="S18948" i="36" s="1"/>
  <c r="N18948" i="36"/>
  <c r="O18948" i="36" s="1"/>
  <c r="R18948" i="36" s="1"/>
  <c r="M18948" i="36"/>
  <c r="L18948" i="36"/>
  <c r="K18948" i="36"/>
  <c r="S18947" i="36"/>
  <c r="P18947" i="36"/>
  <c r="N18947" i="36"/>
  <c r="O18947" i="36" s="1"/>
  <c r="R18947" i="36" s="1"/>
  <c r="M18947" i="36"/>
  <c r="L18947" i="36"/>
  <c r="K18947" i="36"/>
  <c r="P18946" i="36"/>
  <c r="S18946" i="36" s="1"/>
  <c r="N18946" i="36"/>
  <c r="O18946" i="36" s="1"/>
  <c r="R18946" i="36" s="1"/>
  <c r="M18946" i="36"/>
  <c r="L18946" i="36"/>
  <c r="K18946" i="36"/>
  <c r="P18945" i="36"/>
  <c r="S18945" i="36" s="1"/>
  <c r="N18945" i="36"/>
  <c r="O18945" i="36" s="1"/>
  <c r="R18945" i="36" s="1"/>
  <c r="M18945" i="36"/>
  <c r="L18945" i="36"/>
  <c r="K18945" i="36"/>
  <c r="S18944" i="36"/>
  <c r="P18944" i="36"/>
  <c r="N18944" i="36"/>
  <c r="O18944" i="36" s="1"/>
  <c r="R18944" i="36" s="1"/>
  <c r="M18944" i="36"/>
  <c r="L18944" i="36"/>
  <c r="K18944" i="36"/>
  <c r="P18943" i="36"/>
  <c r="S18943" i="36" s="1"/>
  <c r="N18943" i="36"/>
  <c r="O18943" i="36" s="1"/>
  <c r="R18943" i="36" s="1"/>
  <c r="M18943" i="36"/>
  <c r="L18943" i="36"/>
  <c r="K18943" i="36"/>
  <c r="P18942" i="36"/>
  <c r="S18942" i="36" s="1"/>
  <c r="N18942" i="36"/>
  <c r="O18942" i="36" s="1"/>
  <c r="R18942" i="36" s="1"/>
  <c r="M18942" i="36"/>
  <c r="L18942" i="36"/>
  <c r="K18942" i="36"/>
  <c r="P18941" i="36"/>
  <c r="S18941" i="36" s="1"/>
  <c r="N18941" i="36"/>
  <c r="O18941" i="36" s="1"/>
  <c r="R18941" i="36" s="1"/>
  <c r="M18941" i="36"/>
  <c r="L18941" i="36"/>
  <c r="K18941" i="36"/>
  <c r="P18940" i="36"/>
  <c r="S18940" i="36" s="1"/>
  <c r="N18940" i="36"/>
  <c r="O18940" i="36" s="1"/>
  <c r="R18940" i="36" s="1"/>
  <c r="M18940" i="36"/>
  <c r="L18940" i="36"/>
  <c r="K18940" i="36"/>
  <c r="P18939" i="36"/>
  <c r="S18939" i="36" s="1"/>
  <c r="N18939" i="36"/>
  <c r="O18939" i="36" s="1"/>
  <c r="R18939" i="36" s="1"/>
  <c r="M18939" i="36"/>
  <c r="L18939" i="36"/>
  <c r="K18939" i="36"/>
  <c r="P18938" i="36"/>
  <c r="S18938" i="36" s="1"/>
  <c r="N18938" i="36"/>
  <c r="O18938" i="36" s="1"/>
  <c r="R18938" i="36" s="1"/>
  <c r="M18938" i="36"/>
  <c r="L18938" i="36"/>
  <c r="K18938" i="36"/>
  <c r="P18937" i="36"/>
  <c r="S18937" i="36" s="1"/>
  <c r="N18937" i="36"/>
  <c r="O18937" i="36" s="1"/>
  <c r="R18937" i="36" s="1"/>
  <c r="M18937" i="36"/>
  <c r="L18937" i="36"/>
  <c r="K18937" i="36"/>
  <c r="P18936" i="36"/>
  <c r="S18936" i="36" s="1"/>
  <c r="N18936" i="36"/>
  <c r="O18936" i="36" s="1"/>
  <c r="R18936" i="36" s="1"/>
  <c r="M18936" i="36"/>
  <c r="L18936" i="36"/>
  <c r="K18936" i="36"/>
  <c r="P18935" i="36"/>
  <c r="S18935" i="36" s="1"/>
  <c r="N18935" i="36"/>
  <c r="O18935" i="36" s="1"/>
  <c r="R18935" i="36" s="1"/>
  <c r="M18935" i="36"/>
  <c r="L18935" i="36"/>
  <c r="K18935" i="36"/>
  <c r="P18934" i="36"/>
  <c r="S18934" i="36" s="1"/>
  <c r="N18934" i="36"/>
  <c r="O18934" i="36" s="1"/>
  <c r="R18934" i="36" s="1"/>
  <c r="M18934" i="36"/>
  <c r="L18934" i="36"/>
  <c r="K18934" i="36"/>
  <c r="P18933" i="36"/>
  <c r="S18933" i="36" s="1"/>
  <c r="N18933" i="36"/>
  <c r="O18933" i="36" s="1"/>
  <c r="R18933" i="36" s="1"/>
  <c r="M18933" i="36"/>
  <c r="L18933" i="36"/>
  <c r="K18933" i="36"/>
  <c r="P18932" i="36"/>
  <c r="S18932" i="36" s="1"/>
  <c r="N18932" i="36"/>
  <c r="O18932" i="36" s="1"/>
  <c r="R18932" i="36" s="1"/>
  <c r="M18932" i="36"/>
  <c r="L18932" i="36"/>
  <c r="K18932" i="36"/>
  <c r="S18931" i="36"/>
  <c r="P18931" i="36"/>
  <c r="N18931" i="36"/>
  <c r="O18931" i="36" s="1"/>
  <c r="R18931" i="36" s="1"/>
  <c r="M18931" i="36"/>
  <c r="L18931" i="36"/>
  <c r="K18931" i="36"/>
  <c r="P18930" i="36"/>
  <c r="S18930" i="36" s="1"/>
  <c r="N18930" i="36"/>
  <c r="O18930" i="36" s="1"/>
  <c r="R18930" i="36" s="1"/>
  <c r="M18930" i="36"/>
  <c r="L18930" i="36"/>
  <c r="K18930" i="36"/>
  <c r="P18929" i="36"/>
  <c r="S18929" i="36" s="1"/>
  <c r="N18929" i="36"/>
  <c r="O18929" i="36" s="1"/>
  <c r="R18929" i="36" s="1"/>
  <c r="M18929" i="36"/>
  <c r="L18929" i="36"/>
  <c r="K18929" i="36"/>
  <c r="S18928" i="36"/>
  <c r="P18928" i="36"/>
  <c r="N18928" i="36"/>
  <c r="O18928" i="36" s="1"/>
  <c r="R18928" i="36" s="1"/>
  <c r="M18928" i="36"/>
  <c r="L18928" i="36"/>
  <c r="K18928" i="36"/>
  <c r="P18927" i="36"/>
  <c r="S18927" i="36" s="1"/>
  <c r="N18927" i="36"/>
  <c r="O18927" i="36" s="1"/>
  <c r="R18927" i="36" s="1"/>
  <c r="M18927" i="36"/>
  <c r="L18927" i="36"/>
  <c r="K18927" i="36"/>
  <c r="S18926" i="36"/>
  <c r="P18926" i="36"/>
  <c r="N18926" i="36"/>
  <c r="O18926" i="36" s="1"/>
  <c r="R18926" i="36" s="1"/>
  <c r="M18926" i="36"/>
  <c r="L18926" i="36"/>
  <c r="K18926" i="36"/>
  <c r="P18925" i="36"/>
  <c r="S18925" i="36" s="1"/>
  <c r="N18925" i="36"/>
  <c r="O18925" i="36" s="1"/>
  <c r="R18925" i="36" s="1"/>
  <c r="M18925" i="36"/>
  <c r="L18925" i="36"/>
  <c r="K18925" i="36"/>
  <c r="P18924" i="36"/>
  <c r="S18924" i="36" s="1"/>
  <c r="N18924" i="36"/>
  <c r="O18924" i="36" s="1"/>
  <c r="R18924" i="36" s="1"/>
  <c r="M18924" i="36"/>
  <c r="L18924" i="36"/>
  <c r="K18924" i="36"/>
  <c r="P18923" i="36"/>
  <c r="S18923" i="36" s="1"/>
  <c r="N18923" i="36"/>
  <c r="O18923" i="36" s="1"/>
  <c r="R18923" i="36" s="1"/>
  <c r="M18923" i="36"/>
  <c r="L18923" i="36"/>
  <c r="K18923" i="36"/>
  <c r="P18922" i="36"/>
  <c r="S18922" i="36" s="1"/>
  <c r="N18922" i="36"/>
  <c r="O18922" i="36" s="1"/>
  <c r="R18922" i="36" s="1"/>
  <c r="M18922" i="36"/>
  <c r="L18922" i="36"/>
  <c r="K18922" i="36"/>
  <c r="P18921" i="36"/>
  <c r="S18921" i="36" s="1"/>
  <c r="N18921" i="36"/>
  <c r="O18921" i="36" s="1"/>
  <c r="R18921" i="36" s="1"/>
  <c r="M18921" i="36"/>
  <c r="L18921" i="36"/>
  <c r="K18921" i="36"/>
  <c r="S18920" i="36"/>
  <c r="P18920" i="36"/>
  <c r="N18920" i="36"/>
  <c r="O18920" i="36" s="1"/>
  <c r="R18920" i="36" s="1"/>
  <c r="M18920" i="36"/>
  <c r="L18920" i="36"/>
  <c r="K18920" i="36"/>
  <c r="P18919" i="36"/>
  <c r="S18919" i="36" s="1"/>
  <c r="N18919" i="36"/>
  <c r="O18919" i="36" s="1"/>
  <c r="R18919" i="36" s="1"/>
  <c r="M18919" i="36"/>
  <c r="L18919" i="36"/>
  <c r="K18919" i="36"/>
  <c r="P18918" i="36"/>
  <c r="S18918" i="36" s="1"/>
  <c r="N18918" i="36"/>
  <c r="O18918" i="36" s="1"/>
  <c r="R18918" i="36" s="1"/>
  <c r="M18918" i="36"/>
  <c r="L18918" i="36"/>
  <c r="K18918" i="36"/>
  <c r="P18917" i="36"/>
  <c r="S18917" i="36" s="1"/>
  <c r="N18917" i="36"/>
  <c r="O18917" i="36" s="1"/>
  <c r="R18917" i="36" s="1"/>
  <c r="M18917" i="36"/>
  <c r="L18917" i="36"/>
  <c r="K18917" i="36"/>
  <c r="S18916" i="36"/>
  <c r="P18916" i="36"/>
  <c r="N18916" i="36"/>
  <c r="O18916" i="36" s="1"/>
  <c r="R18916" i="36" s="1"/>
  <c r="M18916" i="36"/>
  <c r="L18916" i="36"/>
  <c r="K18916" i="36"/>
  <c r="P18915" i="36"/>
  <c r="S18915" i="36" s="1"/>
  <c r="N18915" i="36"/>
  <c r="O18915" i="36" s="1"/>
  <c r="R18915" i="36" s="1"/>
  <c r="M18915" i="36"/>
  <c r="L18915" i="36"/>
  <c r="K18915" i="36"/>
  <c r="P18914" i="36"/>
  <c r="S18914" i="36" s="1"/>
  <c r="O18914" i="36"/>
  <c r="R18914" i="36" s="1"/>
  <c r="N18914" i="36"/>
  <c r="M18914" i="36"/>
  <c r="L18914" i="36"/>
  <c r="K18914" i="36"/>
  <c r="P18913" i="36"/>
  <c r="S18913" i="36" s="1"/>
  <c r="N18913" i="36"/>
  <c r="O18913" i="36" s="1"/>
  <c r="R18913" i="36" s="1"/>
  <c r="M18913" i="36"/>
  <c r="L18913" i="36"/>
  <c r="K18913" i="36"/>
  <c r="P18912" i="36"/>
  <c r="S18912" i="36" s="1"/>
  <c r="N18912" i="36"/>
  <c r="O18912" i="36" s="1"/>
  <c r="R18912" i="36" s="1"/>
  <c r="M18912" i="36"/>
  <c r="L18912" i="36"/>
  <c r="K18912" i="36"/>
  <c r="P18911" i="36"/>
  <c r="S18911" i="36" s="1"/>
  <c r="N18911" i="36"/>
  <c r="O18911" i="36" s="1"/>
  <c r="R18911" i="36" s="1"/>
  <c r="M18911" i="36"/>
  <c r="L18911" i="36"/>
  <c r="K18911" i="36"/>
  <c r="P18910" i="36"/>
  <c r="S18910" i="36" s="1"/>
  <c r="O18910" i="36"/>
  <c r="R18910" i="36" s="1"/>
  <c r="N18910" i="36"/>
  <c r="M18910" i="36"/>
  <c r="L18910" i="36"/>
  <c r="K18910" i="36"/>
  <c r="P18909" i="36"/>
  <c r="S18909" i="36" s="1"/>
  <c r="N18909" i="36"/>
  <c r="O18909" i="36" s="1"/>
  <c r="R18909" i="36" s="1"/>
  <c r="M18909" i="36"/>
  <c r="L18909" i="36"/>
  <c r="K18909" i="36"/>
  <c r="S18908" i="36"/>
  <c r="P18908" i="36"/>
  <c r="N18908" i="36"/>
  <c r="O18908" i="36" s="1"/>
  <c r="R18908" i="36" s="1"/>
  <c r="M18908" i="36"/>
  <c r="L18908" i="36"/>
  <c r="K18908" i="36"/>
  <c r="P18907" i="36"/>
  <c r="S18907" i="36" s="1"/>
  <c r="N18907" i="36"/>
  <c r="O18907" i="36" s="1"/>
  <c r="R18907" i="36" s="1"/>
  <c r="M18907" i="36"/>
  <c r="L18907" i="36"/>
  <c r="K18907" i="36"/>
  <c r="P18906" i="36"/>
  <c r="S18906" i="36" s="1"/>
  <c r="N18906" i="36"/>
  <c r="O18906" i="36" s="1"/>
  <c r="R18906" i="36" s="1"/>
  <c r="M18906" i="36"/>
  <c r="L18906" i="36"/>
  <c r="K18906" i="36"/>
  <c r="P18905" i="36"/>
  <c r="S18905" i="36" s="1"/>
  <c r="N18905" i="36"/>
  <c r="O18905" i="36" s="1"/>
  <c r="R18905" i="36" s="1"/>
  <c r="M18905" i="36"/>
  <c r="L18905" i="36"/>
  <c r="K18905" i="36"/>
  <c r="P18904" i="36"/>
  <c r="S18904" i="36" s="1"/>
  <c r="N18904" i="36"/>
  <c r="O18904" i="36" s="1"/>
  <c r="R18904" i="36" s="1"/>
  <c r="M18904" i="36"/>
  <c r="L18904" i="36"/>
  <c r="K18904" i="36"/>
  <c r="P18903" i="36"/>
  <c r="S18903" i="36" s="1"/>
  <c r="N18903" i="36"/>
  <c r="O18903" i="36" s="1"/>
  <c r="R18903" i="36" s="1"/>
  <c r="M18903" i="36"/>
  <c r="L18903" i="36"/>
  <c r="Q18903" i="36" s="1"/>
  <c r="K18903" i="36"/>
  <c r="S18902" i="36"/>
  <c r="P18902" i="36"/>
  <c r="N18902" i="36"/>
  <c r="O18902" i="36" s="1"/>
  <c r="R18902" i="36" s="1"/>
  <c r="M18902" i="36"/>
  <c r="L18902" i="36"/>
  <c r="K18902" i="36"/>
  <c r="P18901" i="36"/>
  <c r="S18901" i="36" s="1"/>
  <c r="N18901" i="36"/>
  <c r="O18901" i="36" s="1"/>
  <c r="R18901" i="36" s="1"/>
  <c r="M18901" i="36"/>
  <c r="L18901" i="36"/>
  <c r="K18901" i="36"/>
  <c r="S18900" i="36"/>
  <c r="P18900" i="36"/>
  <c r="N18900" i="36"/>
  <c r="O18900" i="36" s="1"/>
  <c r="R18900" i="36" s="1"/>
  <c r="M18900" i="36"/>
  <c r="L18900" i="36"/>
  <c r="K18900" i="36"/>
  <c r="P18899" i="36"/>
  <c r="S18899" i="36" s="1"/>
  <c r="N18899" i="36"/>
  <c r="O18899" i="36" s="1"/>
  <c r="R18899" i="36" s="1"/>
  <c r="M18899" i="36"/>
  <c r="L18899" i="36"/>
  <c r="K18899" i="36"/>
  <c r="P18898" i="36"/>
  <c r="S18898" i="36" s="1"/>
  <c r="N18898" i="36"/>
  <c r="O18898" i="36" s="1"/>
  <c r="R18898" i="36" s="1"/>
  <c r="M18898" i="36"/>
  <c r="L18898" i="36"/>
  <c r="K18898" i="36"/>
  <c r="P18897" i="36"/>
  <c r="S18897" i="36" s="1"/>
  <c r="N18897" i="36"/>
  <c r="O18897" i="36" s="1"/>
  <c r="R18897" i="36" s="1"/>
  <c r="M18897" i="36"/>
  <c r="L18897" i="36"/>
  <c r="K18897" i="36"/>
  <c r="P18896" i="36"/>
  <c r="S18896" i="36" s="1"/>
  <c r="N18896" i="36"/>
  <c r="O18896" i="36" s="1"/>
  <c r="R18896" i="36" s="1"/>
  <c r="M18896" i="36"/>
  <c r="L18896" i="36"/>
  <c r="K18896" i="36"/>
  <c r="P18895" i="36"/>
  <c r="S18895" i="36" s="1"/>
  <c r="N18895" i="36"/>
  <c r="O18895" i="36" s="1"/>
  <c r="R18895" i="36" s="1"/>
  <c r="M18895" i="36"/>
  <c r="L18895" i="36"/>
  <c r="K18895" i="36"/>
  <c r="S18894" i="36"/>
  <c r="P18894" i="36"/>
  <c r="N18894" i="36"/>
  <c r="O18894" i="36" s="1"/>
  <c r="R18894" i="36" s="1"/>
  <c r="M18894" i="36"/>
  <c r="L18894" i="36"/>
  <c r="K18894" i="36"/>
  <c r="P18893" i="36"/>
  <c r="S18893" i="36" s="1"/>
  <c r="N18893" i="36"/>
  <c r="O18893" i="36" s="1"/>
  <c r="R18893" i="36" s="1"/>
  <c r="M18893" i="36"/>
  <c r="L18893" i="36"/>
  <c r="K18893" i="36"/>
  <c r="P18892" i="36"/>
  <c r="S18892" i="36" s="1"/>
  <c r="N18892" i="36"/>
  <c r="O18892" i="36" s="1"/>
  <c r="R18892" i="36" s="1"/>
  <c r="M18892" i="36"/>
  <c r="L18892" i="36"/>
  <c r="K18892" i="36"/>
  <c r="P18891" i="36"/>
  <c r="S18891" i="36" s="1"/>
  <c r="N18891" i="36"/>
  <c r="O18891" i="36" s="1"/>
  <c r="R18891" i="36" s="1"/>
  <c r="M18891" i="36"/>
  <c r="L18891" i="36"/>
  <c r="K18891" i="36"/>
  <c r="P18890" i="36"/>
  <c r="S18890" i="36" s="1"/>
  <c r="N18890" i="36"/>
  <c r="O18890" i="36" s="1"/>
  <c r="R18890" i="36" s="1"/>
  <c r="M18890" i="36"/>
  <c r="L18890" i="36"/>
  <c r="K18890" i="36"/>
  <c r="P18889" i="36"/>
  <c r="S18889" i="36" s="1"/>
  <c r="N18889" i="36"/>
  <c r="O18889" i="36" s="1"/>
  <c r="R18889" i="36" s="1"/>
  <c r="M18889" i="36"/>
  <c r="L18889" i="36"/>
  <c r="K18889" i="36"/>
  <c r="S18888" i="36"/>
  <c r="P18888" i="36"/>
  <c r="N18888" i="36"/>
  <c r="O18888" i="36" s="1"/>
  <c r="R18888" i="36" s="1"/>
  <c r="M18888" i="36"/>
  <c r="L18888" i="36"/>
  <c r="K18888" i="36"/>
  <c r="P18887" i="36"/>
  <c r="S18887" i="36" s="1"/>
  <c r="N18887" i="36"/>
  <c r="O18887" i="36" s="1"/>
  <c r="R18887" i="36" s="1"/>
  <c r="M18887" i="36"/>
  <c r="L18887" i="36"/>
  <c r="K18887" i="36"/>
  <c r="P18886" i="36"/>
  <c r="S18886" i="36" s="1"/>
  <c r="N18886" i="36"/>
  <c r="O18886" i="36" s="1"/>
  <c r="R18886" i="36" s="1"/>
  <c r="M18886" i="36"/>
  <c r="L18886" i="36"/>
  <c r="K18886" i="36"/>
  <c r="P18885" i="36"/>
  <c r="S18885" i="36" s="1"/>
  <c r="N18885" i="36"/>
  <c r="O18885" i="36" s="1"/>
  <c r="R18885" i="36" s="1"/>
  <c r="M18885" i="36"/>
  <c r="L18885" i="36"/>
  <c r="K18885" i="36"/>
  <c r="P18884" i="36"/>
  <c r="S18884" i="36" s="1"/>
  <c r="N18884" i="36"/>
  <c r="O18884" i="36" s="1"/>
  <c r="R18884" i="36" s="1"/>
  <c r="M18884" i="36"/>
  <c r="L18884" i="36"/>
  <c r="K18884" i="36"/>
  <c r="P18883" i="36"/>
  <c r="S18883" i="36" s="1"/>
  <c r="N18883" i="36"/>
  <c r="O18883" i="36" s="1"/>
  <c r="R18883" i="36" s="1"/>
  <c r="M18883" i="36"/>
  <c r="L18883" i="36"/>
  <c r="K18883" i="36"/>
  <c r="P18882" i="36"/>
  <c r="S18882" i="36" s="1"/>
  <c r="N18882" i="36"/>
  <c r="O18882" i="36" s="1"/>
  <c r="R18882" i="36" s="1"/>
  <c r="M18882" i="36"/>
  <c r="L18882" i="36"/>
  <c r="K18882" i="36"/>
  <c r="P18881" i="36"/>
  <c r="S18881" i="36" s="1"/>
  <c r="N18881" i="36"/>
  <c r="O18881" i="36" s="1"/>
  <c r="R18881" i="36" s="1"/>
  <c r="M18881" i="36"/>
  <c r="L18881" i="36"/>
  <c r="K18881" i="36"/>
  <c r="P18880" i="36"/>
  <c r="S18880" i="36" s="1"/>
  <c r="N18880" i="36"/>
  <c r="O18880" i="36" s="1"/>
  <c r="R18880" i="36" s="1"/>
  <c r="M18880" i="36"/>
  <c r="L18880" i="36"/>
  <c r="K18880" i="36"/>
  <c r="P18879" i="36"/>
  <c r="S18879" i="36" s="1"/>
  <c r="N18879" i="36"/>
  <c r="O18879" i="36" s="1"/>
  <c r="R18879" i="36" s="1"/>
  <c r="M18879" i="36"/>
  <c r="L18879" i="36"/>
  <c r="K18879" i="36"/>
  <c r="P18878" i="36"/>
  <c r="S18878" i="36" s="1"/>
  <c r="N18878" i="36"/>
  <c r="O18878" i="36" s="1"/>
  <c r="R18878" i="36" s="1"/>
  <c r="M18878" i="36"/>
  <c r="L18878" i="36"/>
  <c r="K18878" i="36"/>
  <c r="P18877" i="36"/>
  <c r="S18877" i="36" s="1"/>
  <c r="N18877" i="36"/>
  <c r="O18877" i="36" s="1"/>
  <c r="R18877" i="36" s="1"/>
  <c r="M18877" i="36"/>
  <c r="L18877" i="36"/>
  <c r="K18877" i="36"/>
  <c r="S18876" i="36"/>
  <c r="P18876" i="36"/>
  <c r="N18876" i="36"/>
  <c r="O18876" i="36" s="1"/>
  <c r="R18876" i="36" s="1"/>
  <c r="M18876" i="36"/>
  <c r="L18876" i="36"/>
  <c r="K18876" i="36"/>
  <c r="P18875" i="36"/>
  <c r="S18875" i="36" s="1"/>
  <c r="N18875" i="36"/>
  <c r="O18875" i="36" s="1"/>
  <c r="R18875" i="36" s="1"/>
  <c r="M18875" i="36"/>
  <c r="L18875" i="36"/>
  <c r="K18875" i="36"/>
  <c r="P18874" i="36"/>
  <c r="S18874" i="36" s="1"/>
  <c r="N18874" i="36"/>
  <c r="O18874" i="36" s="1"/>
  <c r="R18874" i="36" s="1"/>
  <c r="M18874" i="36"/>
  <c r="L18874" i="36"/>
  <c r="K18874" i="36"/>
  <c r="P18873" i="36"/>
  <c r="S18873" i="36" s="1"/>
  <c r="N18873" i="36"/>
  <c r="O18873" i="36" s="1"/>
  <c r="R18873" i="36" s="1"/>
  <c r="M18873" i="36"/>
  <c r="L18873" i="36"/>
  <c r="K18873" i="36"/>
  <c r="P18872" i="36"/>
  <c r="S18872" i="36" s="1"/>
  <c r="N18872" i="36"/>
  <c r="O18872" i="36" s="1"/>
  <c r="R18872" i="36" s="1"/>
  <c r="M18872" i="36"/>
  <c r="L18872" i="36"/>
  <c r="K18872" i="36"/>
  <c r="P18871" i="36"/>
  <c r="S18871" i="36" s="1"/>
  <c r="N18871" i="36"/>
  <c r="O18871" i="36" s="1"/>
  <c r="R18871" i="36" s="1"/>
  <c r="M18871" i="36"/>
  <c r="L18871" i="36"/>
  <c r="K18871" i="36"/>
  <c r="S18870" i="36"/>
  <c r="P18870" i="36"/>
  <c r="O18870" i="36"/>
  <c r="R18870" i="36" s="1"/>
  <c r="N18870" i="36"/>
  <c r="M18870" i="36"/>
  <c r="L18870" i="36"/>
  <c r="K18870" i="36"/>
  <c r="P18869" i="36"/>
  <c r="S18869" i="36" s="1"/>
  <c r="N18869" i="36"/>
  <c r="O18869" i="36" s="1"/>
  <c r="R18869" i="36" s="1"/>
  <c r="M18869" i="36"/>
  <c r="L18869" i="36"/>
  <c r="K18869" i="36"/>
  <c r="S18868" i="36"/>
  <c r="P18868" i="36"/>
  <c r="N18868" i="36"/>
  <c r="O18868" i="36" s="1"/>
  <c r="R18868" i="36" s="1"/>
  <c r="M18868" i="36"/>
  <c r="L18868" i="36"/>
  <c r="K18868" i="36"/>
  <c r="S18867" i="36"/>
  <c r="P18867" i="36"/>
  <c r="N18867" i="36"/>
  <c r="O18867" i="36" s="1"/>
  <c r="R18867" i="36" s="1"/>
  <c r="M18867" i="36"/>
  <c r="L18867" i="36"/>
  <c r="K18867" i="36"/>
  <c r="P18866" i="36"/>
  <c r="S18866" i="36" s="1"/>
  <c r="N18866" i="36"/>
  <c r="O18866" i="36" s="1"/>
  <c r="R18866" i="36" s="1"/>
  <c r="M18866" i="36"/>
  <c r="L18866" i="36"/>
  <c r="K18866" i="36"/>
  <c r="P18865" i="36"/>
  <c r="S18865" i="36" s="1"/>
  <c r="N18865" i="36"/>
  <c r="O18865" i="36" s="1"/>
  <c r="R18865" i="36" s="1"/>
  <c r="M18865" i="36"/>
  <c r="Q18865" i="36" s="1"/>
  <c r="L18865" i="36"/>
  <c r="K18865" i="36"/>
  <c r="S18864" i="36"/>
  <c r="P18864" i="36"/>
  <c r="N18864" i="36"/>
  <c r="O18864" i="36" s="1"/>
  <c r="R18864" i="36" s="1"/>
  <c r="M18864" i="36"/>
  <c r="L18864" i="36"/>
  <c r="K18864" i="36"/>
  <c r="P18863" i="36"/>
  <c r="S18863" i="36" s="1"/>
  <c r="N18863" i="36"/>
  <c r="O18863" i="36" s="1"/>
  <c r="R18863" i="36" s="1"/>
  <c r="M18863" i="36"/>
  <c r="L18863" i="36"/>
  <c r="K18863" i="36"/>
  <c r="P18862" i="36"/>
  <c r="S18862" i="36" s="1"/>
  <c r="O18862" i="36"/>
  <c r="R18862" i="36" s="1"/>
  <c r="N18862" i="36"/>
  <c r="M18862" i="36"/>
  <c r="L18862" i="36"/>
  <c r="K18862" i="36"/>
  <c r="P18861" i="36"/>
  <c r="S18861" i="36" s="1"/>
  <c r="N18861" i="36"/>
  <c r="O18861" i="36" s="1"/>
  <c r="R18861" i="36" s="1"/>
  <c r="M18861" i="36"/>
  <c r="L18861" i="36"/>
  <c r="K18861" i="36"/>
  <c r="P18860" i="36"/>
  <c r="S18860" i="36" s="1"/>
  <c r="N18860" i="36"/>
  <c r="O18860" i="36" s="1"/>
  <c r="R18860" i="36" s="1"/>
  <c r="M18860" i="36"/>
  <c r="L18860" i="36"/>
  <c r="K18860" i="36"/>
  <c r="P18859" i="36"/>
  <c r="S18859" i="36" s="1"/>
  <c r="N18859" i="36"/>
  <c r="O18859" i="36" s="1"/>
  <c r="R18859" i="36" s="1"/>
  <c r="M18859" i="36"/>
  <c r="L18859" i="36"/>
  <c r="K18859" i="36"/>
  <c r="P18858" i="36"/>
  <c r="S18858" i="36" s="1"/>
  <c r="N18858" i="36"/>
  <c r="O18858" i="36" s="1"/>
  <c r="R18858" i="36" s="1"/>
  <c r="M18858" i="36"/>
  <c r="L18858" i="36"/>
  <c r="K18858" i="36"/>
  <c r="P18857" i="36"/>
  <c r="S18857" i="36" s="1"/>
  <c r="N18857" i="36"/>
  <c r="O18857" i="36" s="1"/>
  <c r="R18857" i="36" s="1"/>
  <c r="M18857" i="36"/>
  <c r="L18857" i="36"/>
  <c r="K18857" i="36"/>
  <c r="P18856" i="36"/>
  <c r="S18856" i="36" s="1"/>
  <c r="N18856" i="36"/>
  <c r="O18856" i="36" s="1"/>
  <c r="R18856" i="36" s="1"/>
  <c r="M18856" i="36"/>
  <c r="L18856" i="36"/>
  <c r="K18856" i="36"/>
  <c r="P18855" i="36"/>
  <c r="S18855" i="36" s="1"/>
  <c r="N18855" i="36"/>
  <c r="O18855" i="36" s="1"/>
  <c r="R18855" i="36" s="1"/>
  <c r="M18855" i="36"/>
  <c r="L18855" i="36"/>
  <c r="K18855" i="36"/>
  <c r="P18854" i="36"/>
  <c r="S18854" i="36" s="1"/>
  <c r="N18854" i="36"/>
  <c r="O18854" i="36" s="1"/>
  <c r="R18854" i="36" s="1"/>
  <c r="M18854" i="36"/>
  <c r="L18854" i="36"/>
  <c r="K18854" i="36"/>
  <c r="P18853" i="36"/>
  <c r="S18853" i="36" s="1"/>
  <c r="N18853" i="36"/>
  <c r="O18853" i="36" s="1"/>
  <c r="R18853" i="36" s="1"/>
  <c r="M18853" i="36"/>
  <c r="L18853" i="36"/>
  <c r="K18853" i="36"/>
  <c r="P18852" i="36"/>
  <c r="S18852" i="36" s="1"/>
  <c r="N18852" i="36"/>
  <c r="O18852" i="36" s="1"/>
  <c r="R18852" i="36" s="1"/>
  <c r="M18852" i="36"/>
  <c r="L18852" i="36"/>
  <c r="K18852" i="36"/>
  <c r="P18851" i="36"/>
  <c r="S18851" i="36" s="1"/>
  <c r="N18851" i="36"/>
  <c r="O18851" i="36" s="1"/>
  <c r="R18851" i="36" s="1"/>
  <c r="M18851" i="36"/>
  <c r="L18851" i="36"/>
  <c r="K18851" i="36"/>
  <c r="P18850" i="36"/>
  <c r="S18850" i="36" s="1"/>
  <c r="N18850" i="36"/>
  <c r="O18850" i="36" s="1"/>
  <c r="R18850" i="36" s="1"/>
  <c r="M18850" i="36"/>
  <c r="L18850" i="36"/>
  <c r="Q18850" i="36" s="1"/>
  <c r="K18850" i="36"/>
  <c r="P18849" i="36"/>
  <c r="S18849" i="36" s="1"/>
  <c r="N18849" i="36"/>
  <c r="O18849" i="36" s="1"/>
  <c r="R18849" i="36" s="1"/>
  <c r="M18849" i="36"/>
  <c r="L18849" i="36"/>
  <c r="K18849" i="36"/>
  <c r="P18848" i="36"/>
  <c r="S18848" i="36" s="1"/>
  <c r="N18848" i="36"/>
  <c r="O18848" i="36" s="1"/>
  <c r="R18848" i="36" s="1"/>
  <c r="M18848" i="36"/>
  <c r="L18848" i="36"/>
  <c r="K18848" i="36"/>
  <c r="P18847" i="36"/>
  <c r="S18847" i="36" s="1"/>
  <c r="N18847" i="36"/>
  <c r="O18847" i="36" s="1"/>
  <c r="R18847" i="36" s="1"/>
  <c r="M18847" i="36"/>
  <c r="L18847" i="36"/>
  <c r="K18847" i="36"/>
  <c r="P18846" i="36"/>
  <c r="S18846" i="36" s="1"/>
  <c r="N18846" i="36"/>
  <c r="O18846" i="36" s="1"/>
  <c r="R18846" i="36" s="1"/>
  <c r="M18846" i="36"/>
  <c r="L18846" i="36"/>
  <c r="K18846" i="36"/>
  <c r="P18845" i="36"/>
  <c r="S18845" i="36" s="1"/>
  <c r="N18845" i="36"/>
  <c r="O18845" i="36" s="1"/>
  <c r="R18845" i="36" s="1"/>
  <c r="M18845" i="36"/>
  <c r="L18845" i="36"/>
  <c r="K18845" i="36"/>
  <c r="P18844" i="36"/>
  <c r="S18844" i="36" s="1"/>
  <c r="N18844" i="36"/>
  <c r="O18844" i="36" s="1"/>
  <c r="R18844" i="36" s="1"/>
  <c r="M18844" i="36"/>
  <c r="L18844" i="36"/>
  <c r="K18844" i="36"/>
  <c r="P18843" i="36"/>
  <c r="S18843" i="36" s="1"/>
  <c r="N18843" i="36"/>
  <c r="O18843" i="36" s="1"/>
  <c r="R18843" i="36" s="1"/>
  <c r="M18843" i="36"/>
  <c r="L18843" i="36"/>
  <c r="K18843" i="36"/>
  <c r="P18842" i="36"/>
  <c r="S18842" i="36" s="1"/>
  <c r="N18842" i="36"/>
  <c r="O18842" i="36" s="1"/>
  <c r="R18842" i="36" s="1"/>
  <c r="M18842" i="36"/>
  <c r="L18842" i="36"/>
  <c r="K18842" i="36"/>
  <c r="P18841" i="36"/>
  <c r="S18841" i="36" s="1"/>
  <c r="N18841" i="36"/>
  <c r="O18841" i="36" s="1"/>
  <c r="R18841" i="36" s="1"/>
  <c r="M18841" i="36"/>
  <c r="L18841" i="36"/>
  <c r="K18841" i="36"/>
  <c r="P18840" i="36"/>
  <c r="S18840" i="36" s="1"/>
  <c r="N18840" i="36"/>
  <c r="O18840" i="36" s="1"/>
  <c r="R18840" i="36" s="1"/>
  <c r="M18840" i="36"/>
  <c r="L18840" i="36"/>
  <c r="K18840" i="36"/>
  <c r="P18839" i="36"/>
  <c r="S18839" i="36" s="1"/>
  <c r="N18839" i="36"/>
  <c r="O18839" i="36" s="1"/>
  <c r="R18839" i="36" s="1"/>
  <c r="M18839" i="36"/>
  <c r="L18839" i="36"/>
  <c r="K18839" i="36"/>
  <c r="P18838" i="36"/>
  <c r="S18838" i="36" s="1"/>
  <c r="N18838" i="36"/>
  <c r="O18838" i="36" s="1"/>
  <c r="R18838" i="36" s="1"/>
  <c r="M18838" i="36"/>
  <c r="L18838" i="36"/>
  <c r="K18838" i="36"/>
  <c r="P18837" i="36"/>
  <c r="S18837" i="36" s="1"/>
  <c r="N18837" i="36"/>
  <c r="O18837" i="36" s="1"/>
  <c r="R18837" i="36" s="1"/>
  <c r="M18837" i="36"/>
  <c r="L18837" i="36"/>
  <c r="K18837" i="36"/>
  <c r="P18836" i="36"/>
  <c r="S18836" i="36" s="1"/>
  <c r="N18836" i="36"/>
  <c r="O18836" i="36" s="1"/>
  <c r="R18836" i="36" s="1"/>
  <c r="M18836" i="36"/>
  <c r="Q18836" i="36" s="1"/>
  <c r="L18836" i="36"/>
  <c r="K18836" i="36"/>
  <c r="P18835" i="36"/>
  <c r="S18835" i="36" s="1"/>
  <c r="N18835" i="36"/>
  <c r="O18835" i="36" s="1"/>
  <c r="R18835" i="36" s="1"/>
  <c r="M18835" i="36"/>
  <c r="L18835" i="36"/>
  <c r="K18835" i="36"/>
  <c r="P18834" i="36"/>
  <c r="S18834" i="36" s="1"/>
  <c r="N18834" i="36"/>
  <c r="O18834" i="36" s="1"/>
  <c r="R18834" i="36" s="1"/>
  <c r="M18834" i="36"/>
  <c r="L18834" i="36"/>
  <c r="K18834" i="36"/>
  <c r="P18833" i="36"/>
  <c r="S18833" i="36" s="1"/>
  <c r="N18833" i="36"/>
  <c r="O18833" i="36" s="1"/>
  <c r="R18833" i="36" s="1"/>
  <c r="M18833" i="36"/>
  <c r="L18833" i="36"/>
  <c r="K18833" i="36"/>
  <c r="S18832" i="36"/>
  <c r="P18832" i="36"/>
  <c r="N18832" i="36"/>
  <c r="O18832" i="36" s="1"/>
  <c r="R18832" i="36" s="1"/>
  <c r="M18832" i="36"/>
  <c r="L18832" i="36"/>
  <c r="K18832" i="36"/>
  <c r="P18831" i="36"/>
  <c r="S18831" i="36" s="1"/>
  <c r="N18831" i="36"/>
  <c r="O18831" i="36" s="1"/>
  <c r="R18831" i="36" s="1"/>
  <c r="M18831" i="36"/>
  <c r="L18831" i="36"/>
  <c r="K18831" i="36"/>
  <c r="P18830" i="36"/>
  <c r="S18830" i="36" s="1"/>
  <c r="N18830" i="36"/>
  <c r="O18830" i="36" s="1"/>
  <c r="R18830" i="36" s="1"/>
  <c r="M18830" i="36"/>
  <c r="L18830" i="36"/>
  <c r="K18830" i="36"/>
  <c r="P18829" i="36"/>
  <c r="S18829" i="36" s="1"/>
  <c r="N18829" i="36"/>
  <c r="O18829" i="36" s="1"/>
  <c r="R18829" i="36" s="1"/>
  <c r="M18829" i="36"/>
  <c r="L18829" i="36"/>
  <c r="Q18829" i="36" s="1"/>
  <c r="K18829" i="36"/>
  <c r="P18828" i="36"/>
  <c r="S18828" i="36" s="1"/>
  <c r="O18828" i="36"/>
  <c r="R18828" i="36" s="1"/>
  <c r="N18828" i="36"/>
  <c r="M18828" i="36"/>
  <c r="L18828" i="36"/>
  <c r="K18828" i="36"/>
  <c r="P18827" i="36"/>
  <c r="S18827" i="36" s="1"/>
  <c r="N18827" i="36"/>
  <c r="O18827" i="36" s="1"/>
  <c r="R18827" i="36" s="1"/>
  <c r="M18827" i="36"/>
  <c r="L18827" i="36"/>
  <c r="K18827" i="36"/>
  <c r="P18826" i="36"/>
  <c r="S18826" i="36" s="1"/>
  <c r="N18826" i="36"/>
  <c r="O18826" i="36" s="1"/>
  <c r="R18826" i="36" s="1"/>
  <c r="M18826" i="36"/>
  <c r="L18826" i="36"/>
  <c r="K18826" i="36"/>
  <c r="P18825" i="36"/>
  <c r="S18825" i="36" s="1"/>
  <c r="N18825" i="36"/>
  <c r="O18825" i="36" s="1"/>
  <c r="R18825" i="36" s="1"/>
  <c r="M18825" i="36"/>
  <c r="L18825" i="36"/>
  <c r="K18825" i="36"/>
  <c r="S18824" i="36"/>
  <c r="P18824" i="36"/>
  <c r="N18824" i="36"/>
  <c r="O18824" i="36" s="1"/>
  <c r="R18824" i="36" s="1"/>
  <c r="M18824" i="36"/>
  <c r="L18824" i="36"/>
  <c r="K18824" i="36"/>
  <c r="P18823" i="36"/>
  <c r="S18823" i="36" s="1"/>
  <c r="N18823" i="36"/>
  <c r="O18823" i="36" s="1"/>
  <c r="R18823" i="36" s="1"/>
  <c r="M18823" i="36"/>
  <c r="L18823" i="36"/>
  <c r="K18823" i="36"/>
  <c r="P18822" i="36"/>
  <c r="S18822" i="36" s="1"/>
  <c r="N18822" i="36"/>
  <c r="O18822" i="36" s="1"/>
  <c r="R18822" i="36" s="1"/>
  <c r="M18822" i="36"/>
  <c r="L18822" i="36"/>
  <c r="Q18822" i="36" s="1"/>
  <c r="K18822" i="36"/>
  <c r="P18821" i="36"/>
  <c r="S18821" i="36" s="1"/>
  <c r="N18821" i="36"/>
  <c r="O18821" i="36" s="1"/>
  <c r="R18821" i="36" s="1"/>
  <c r="M18821" i="36"/>
  <c r="L18821" i="36"/>
  <c r="K18821" i="36"/>
  <c r="P18820" i="36"/>
  <c r="S18820" i="36" s="1"/>
  <c r="N18820" i="36"/>
  <c r="O18820" i="36" s="1"/>
  <c r="R18820" i="36" s="1"/>
  <c r="M18820" i="36"/>
  <c r="L18820" i="36"/>
  <c r="K18820" i="36"/>
  <c r="S18819" i="36"/>
  <c r="P18819" i="36"/>
  <c r="N18819" i="36"/>
  <c r="O18819" i="36" s="1"/>
  <c r="R18819" i="36" s="1"/>
  <c r="M18819" i="36"/>
  <c r="L18819" i="36"/>
  <c r="K18819" i="36"/>
  <c r="P18818" i="36"/>
  <c r="S18818" i="36" s="1"/>
  <c r="N18818" i="36"/>
  <c r="O18818" i="36" s="1"/>
  <c r="R18818" i="36" s="1"/>
  <c r="M18818" i="36"/>
  <c r="L18818" i="36"/>
  <c r="K18818" i="36"/>
  <c r="P18817" i="36"/>
  <c r="S18817" i="36" s="1"/>
  <c r="N18817" i="36"/>
  <c r="O18817" i="36" s="1"/>
  <c r="R18817" i="36" s="1"/>
  <c r="M18817" i="36"/>
  <c r="Q18817" i="36" s="1"/>
  <c r="L18817" i="36"/>
  <c r="K18817" i="36"/>
  <c r="S18816" i="36"/>
  <c r="P18816" i="36"/>
  <c r="N18816" i="36"/>
  <c r="O18816" i="36" s="1"/>
  <c r="R18816" i="36" s="1"/>
  <c r="M18816" i="36"/>
  <c r="L18816" i="36"/>
  <c r="K18816" i="36"/>
  <c r="P18815" i="36"/>
  <c r="S18815" i="36" s="1"/>
  <c r="N18815" i="36"/>
  <c r="O18815" i="36" s="1"/>
  <c r="R18815" i="36" s="1"/>
  <c r="M18815" i="36"/>
  <c r="L18815" i="36"/>
  <c r="K18815" i="36"/>
  <c r="P18814" i="36"/>
  <c r="S18814" i="36" s="1"/>
  <c r="N18814" i="36"/>
  <c r="O18814" i="36" s="1"/>
  <c r="R18814" i="36" s="1"/>
  <c r="M18814" i="36"/>
  <c r="L18814" i="36"/>
  <c r="K18814" i="36"/>
  <c r="P18813" i="36"/>
  <c r="S18813" i="36" s="1"/>
  <c r="N18813" i="36"/>
  <c r="O18813" i="36" s="1"/>
  <c r="R18813" i="36" s="1"/>
  <c r="M18813" i="36"/>
  <c r="L18813" i="36"/>
  <c r="K18813" i="36"/>
  <c r="S18812" i="36"/>
  <c r="P18812" i="36"/>
  <c r="N18812" i="36"/>
  <c r="O18812" i="36" s="1"/>
  <c r="R18812" i="36" s="1"/>
  <c r="M18812" i="36"/>
  <c r="L18812" i="36"/>
  <c r="K18812" i="36"/>
  <c r="P18811" i="36"/>
  <c r="S18811" i="36" s="1"/>
  <c r="N18811" i="36"/>
  <c r="O18811" i="36" s="1"/>
  <c r="R18811" i="36" s="1"/>
  <c r="M18811" i="36"/>
  <c r="L18811" i="36"/>
  <c r="K18811" i="36"/>
  <c r="P18810" i="36"/>
  <c r="S18810" i="36" s="1"/>
  <c r="N18810" i="36"/>
  <c r="O18810" i="36" s="1"/>
  <c r="R18810" i="36" s="1"/>
  <c r="M18810" i="36"/>
  <c r="L18810" i="36"/>
  <c r="K18810" i="36"/>
  <c r="P18809" i="36"/>
  <c r="S18809" i="36" s="1"/>
  <c r="N18809" i="36"/>
  <c r="O18809" i="36" s="1"/>
  <c r="R18809" i="36" s="1"/>
  <c r="M18809" i="36"/>
  <c r="L18809" i="36"/>
  <c r="K18809" i="36"/>
  <c r="P18808" i="36"/>
  <c r="S18808" i="36" s="1"/>
  <c r="N18808" i="36"/>
  <c r="O18808" i="36" s="1"/>
  <c r="R18808" i="36" s="1"/>
  <c r="M18808" i="36"/>
  <c r="L18808" i="36"/>
  <c r="K18808" i="36"/>
  <c r="P18807" i="36"/>
  <c r="S18807" i="36" s="1"/>
  <c r="N18807" i="36"/>
  <c r="O18807" i="36" s="1"/>
  <c r="R18807" i="36" s="1"/>
  <c r="M18807" i="36"/>
  <c r="L18807" i="36"/>
  <c r="K18807" i="36"/>
  <c r="S18806" i="36"/>
  <c r="P18806" i="36"/>
  <c r="N18806" i="36"/>
  <c r="O18806" i="36" s="1"/>
  <c r="R18806" i="36" s="1"/>
  <c r="M18806" i="36"/>
  <c r="L18806" i="36"/>
  <c r="K18806" i="36"/>
  <c r="P18805" i="36"/>
  <c r="S18805" i="36" s="1"/>
  <c r="N18805" i="36"/>
  <c r="O18805" i="36" s="1"/>
  <c r="R18805" i="36" s="1"/>
  <c r="M18805" i="36"/>
  <c r="L18805" i="36"/>
  <c r="K18805" i="36"/>
  <c r="S18804" i="36"/>
  <c r="P18804" i="36"/>
  <c r="N18804" i="36"/>
  <c r="O18804" i="36" s="1"/>
  <c r="R18804" i="36" s="1"/>
  <c r="M18804" i="36"/>
  <c r="L18804" i="36"/>
  <c r="K18804" i="36"/>
  <c r="P18803" i="36"/>
  <c r="S18803" i="36" s="1"/>
  <c r="N18803" i="36"/>
  <c r="O18803" i="36" s="1"/>
  <c r="R18803" i="36" s="1"/>
  <c r="M18803" i="36"/>
  <c r="L18803" i="36"/>
  <c r="K18803" i="36"/>
  <c r="P18802" i="36"/>
  <c r="S18802" i="36" s="1"/>
  <c r="N18802" i="36"/>
  <c r="O18802" i="36" s="1"/>
  <c r="R18802" i="36" s="1"/>
  <c r="M18802" i="36"/>
  <c r="L18802" i="36"/>
  <c r="K18802" i="36"/>
  <c r="P18801" i="36"/>
  <c r="S18801" i="36" s="1"/>
  <c r="N18801" i="36"/>
  <c r="O18801" i="36" s="1"/>
  <c r="R18801" i="36" s="1"/>
  <c r="M18801" i="36"/>
  <c r="L18801" i="36"/>
  <c r="K18801" i="36"/>
  <c r="P18800" i="36"/>
  <c r="S18800" i="36" s="1"/>
  <c r="N18800" i="36"/>
  <c r="O18800" i="36" s="1"/>
  <c r="R18800" i="36" s="1"/>
  <c r="M18800" i="36"/>
  <c r="L18800" i="36"/>
  <c r="K18800" i="36"/>
  <c r="P18799" i="36"/>
  <c r="S18799" i="36" s="1"/>
  <c r="N18799" i="36"/>
  <c r="O18799" i="36" s="1"/>
  <c r="R18799" i="36" s="1"/>
  <c r="M18799" i="36"/>
  <c r="L18799" i="36"/>
  <c r="K18799" i="36"/>
  <c r="S18798" i="36"/>
  <c r="P18798" i="36"/>
  <c r="N18798" i="36"/>
  <c r="O18798" i="36" s="1"/>
  <c r="R18798" i="36" s="1"/>
  <c r="M18798" i="36"/>
  <c r="L18798" i="36"/>
  <c r="K18798" i="36"/>
  <c r="P18797" i="36"/>
  <c r="S18797" i="36" s="1"/>
  <c r="N18797" i="36"/>
  <c r="O18797" i="36" s="1"/>
  <c r="R18797" i="36" s="1"/>
  <c r="M18797" i="36"/>
  <c r="L18797" i="36"/>
  <c r="K18797" i="36"/>
  <c r="S18796" i="36"/>
  <c r="P18796" i="36"/>
  <c r="N18796" i="36"/>
  <c r="O18796" i="36" s="1"/>
  <c r="R18796" i="36" s="1"/>
  <c r="M18796" i="36"/>
  <c r="L18796" i="36"/>
  <c r="K18796" i="36"/>
  <c r="P18795" i="36"/>
  <c r="S18795" i="36" s="1"/>
  <c r="N18795" i="36"/>
  <c r="O18795" i="36" s="1"/>
  <c r="R18795" i="36" s="1"/>
  <c r="M18795" i="36"/>
  <c r="L18795" i="36"/>
  <c r="K18795" i="36"/>
  <c r="P18794" i="36"/>
  <c r="S18794" i="36" s="1"/>
  <c r="N18794" i="36"/>
  <c r="O18794" i="36" s="1"/>
  <c r="R18794" i="36" s="1"/>
  <c r="M18794" i="36"/>
  <c r="L18794" i="36"/>
  <c r="K18794" i="36"/>
  <c r="P18793" i="36"/>
  <c r="S18793" i="36" s="1"/>
  <c r="N18793" i="36"/>
  <c r="O18793" i="36" s="1"/>
  <c r="R18793" i="36" s="1"/>
  <c r="M18793" i="36"/>
  <c r="L18793" i="36"/>
  <c r="K18793" i="36"/>
  <c r="P18792" i="36"/>
  <c r="S18792" i="36" s="1"/>
  <c r="N18792" i="36"/>
  <c r="O18792" i="36" s="1"/>
  <c r="R18792" i="36" s="1"/>
  <c r="M18792" i="36"/>
  <c r="L18792" i="36"/>
  <c r="K18792" i="36"/>
  <c r="P18791" i="36"/>
  <c r="S18791" i="36" s="1"/>
  <c r="N18791" i="36"/>
  <c r="O18791" i="36" s="1"/>
  <c r="R18791" i="36" s="1"/>
  <c r="M18791" i="36"/>
  <c r="L18791" i="36"/>
  <c r="K18791" i="36"/>
  <c r="P18790" i="36"/>
  <c r="S18790" i="36" s="1"/>
  <c r="N18790" i="36"/>
  <c r="O18790" i="36" s="1"/>
  <c r="R18790" i="36" s="1"/>
  <c r="M18790" i="36"/>
  <c r="L18790" i="36"/>
  <c r="K18790" i="36"/>
  <c r="P18789" i="36"/>
  <c r="S18789" i="36" s="1"/>
  <c r="N18789" i="36"/>
  <c r="O18789" i="36" s="1"/>
  <c r="R18789" i="36" s="1"/>
  <c r="M18789" i="36"/>
  <c r="L18789" i="36"/>
  <c r="K18789" i="36"/>
  <c r="P18788" i="36"/>
  <c r="S18788" i="36" s="1"/>
  <c r="N18788" i="36"/>
  <c r="O18788" i="36" s="1"/>
  <c r="R18788" i="36" s="1"/>
  <c r="M18788" i="36"/>
  <c r="L18788" i="36"/>
  <c r="K18788" i="36"/>
  <c r="S18787" i="36"/>
  <c r="P18787" i="36"/>
  <c r="N18787" i="36"/>
  <c r="O18787" i="36" s="1"/>
  <c r="R18787" i="36" s="1"/>
  <c r="M18787" i="36"/>
  <c r="L18787" i="36"/>
  <c r="K18787" i="36"/>
  <c r="P18786" i="36"/>
  <c r="S18786" i="36" s="1"/>
  <c r="N18786" i="36"/>
  <c r="O18786" i="36" s="1"/>
  <c r="R18786" i="36" s="1"/>
  <c r="M18786" i="36"/>
  <c r="L18786" i="36"/>
  <c r="K18786" i="36"/>
  <c r="P18785" i="36"/>
  <c r="S18785" i="36" s="1"/>
  <c r="N18785" i="36"/>
  <c r="O18785" i="36" s="1"/>
  <c r="R18785" i="36" s="1"/>
  <c r="M18785" i="36"/>
  <c r="L18785" i="36"/>
  <c r="K18785" i="36"/>
  <c r="S18784" i="36"/>
  <c r="P18784" i="36"/>
  <c r="N18784" i="36"/>
  <c r="O18784" i="36" s="1"/>
  <c r="R18784" i="36" s="1"/>
  <c r="M18784" i="36"/>
  <c r="L18784" i="36"/>
  <c r="K18784" i="36"/>
  <c r="P18783" i="36"/>
  <c r="S18783" i="36" s="1"/>
  <c r="N18783" i="36"/>
  <c r="O18783" i="36" s="1"/>
  <c r="R18783" i="36" s="1"/>
  <c r="M18783" i="36"/>
  <c r="L18783" i="36"/>
  <c r="K18783" i="36"/>
  <c r="P18782" i="36"/>
  <c r="S18782" i="36" s="1"/>
  <c r="N18782" i="36"/>
  <c r="O18782" i="36" s="1"/>
  <c r="R18782" i="36" s="1"/>
  <c r="M18782" i="36"/>
  <c r="L18782" i="36"/>
  <c r="Q18782" i="36" s="1"/>
  <c r="K18782" i="36"/>
  <c r="P18781" i="36"/>
  <c r="S18781" i="36" s="1"/>
  <c r="N18781" i="36"/>
  <c r="O18781" i="36" s="1"/>
  <c r="R18781" i="36" s="1"/>
  <c r="M18781" i="36"/>
  <c r="L18781" i="36"/>
  <c r="K18781" i="36"/>
  <c r="S18780" i="36"/>
  <c r="P18780" i="36"/>
  <c r="O18780" i="36"/>
  <c r="R18780" i="36" s="1"/>
  <c r="N18780" i="36"/>
  <c r="M18780" i="36"/>
  <c r="L18780" i="36"/>
  <c r="K18780" i="36"/>
  <c r="P18779" i="36"/>
  <c r="S18779" i="36" s="1"/>
  <c r="N18779" i="36"/>
  <c r="O18779" i="36" s="1"/>
  <c r="R18779" i="36" s="1"/>
  <c r="M18779" i="36"/>
  <c r="L18779" i="36"/>
  <c r="K18779" i="36"/>
  <c r="P18778" i="36"/>
  <c r="S18778" i="36" s="1"/>
  <c r="N18778" i="36"/>
  <c r="O18778" i="36" s="1"/>
  <c r="R18778" i="36" s="1"/>
  <c r="M18778" i="36"/>
  <c r="L18778" i="36"/>
  <c r="K18778" i="36"/>
  <c r="P18777" i="36"/>
  <c r="S18777" i="36" s="1"/>
  <c r="N18777" i="36"/>
  <c r="O18777" i="36" s="1"/>
  <c r="R18777" i="36" s="1"/>
  <c r="M18777" i="36"/>
  <c r="L18777" i="36"/>
  <c r="K18777" i="36"/>
  <c r="S18776" i="36"/>
  <c r="P18776" i="36"/>
  <c r="N18776" i="36"/>
  <c r="O18776" i="36" s="1"/>
  <c r="R18776" i="36" s="1"/>
  <c r="M18776" i="36"/>
  <c r="L18776" i="36"/>
  <c r="K18776" i="36"/>
  <c r="P18775" i="36"/>
  <c r="S18775" i="36" s="1"/>
  <c r="N18775" i="36"/>
  <c r="O18775" i="36" s="1"/>
  <c r="R18775" i="36" s="1"/>
  <c r="M18775" i="36"/>
  <c r="L18775" i="36"/>
  <c r="K18775" i="36"/>
  <c r="P18774" i="36"/>
  <c r="S18774" i="36" s="1"/>
  <c r="N18774" i="36"/>
  <c r="O18774" i="36" s="1"/>
  <c r="R18774" i="36" s="1"/>
  <c r="M18774" i="36"/>
  <c r="L18774" i="36"/>
  <c r="K18774" i="36"/>
  <c r="P18773" i="36"/>
  <c r="S18773" i="36" s="1"/>
  <c r="N18773" i="36"/>
  <c r="O18773" i="36" s="1"/>
  <c r="R18773" i="36" s="1"/>
  <c r="M18773" i="36"/>
  <c r="L18773" i="36"/>
  <c r="K18773" i="36"/>
  <c r="P18772" i="36"/>
  <c r="S18772" i="36" s="1"/>
  <c r="N18772" i="36"/>
  <c r="O18772" i="36" s="1"/>
  <c r="R18772" i="36" s="1"/>
  <c r="M18772" i="36"/>
  <c r="L18772" i="36"/>
  <c r="K18772" i="36"/>
  <c r="P18771" i="36"/>
  <c r="S18771" i="36" s="1"/>
  <c r="N18771" i="36"/>
  <c r="O18771" i="36" s="1"/>
  <c r="R18771" i="36" s="1"/>
  <c r="M18771" i="36"/>
  <c r="L18771" i="36"/>
  <c r="K18771" i="36"/>
  <c r="P18770" i="36"/>
  <c r="S18770" i="36" s="1"/>
  <c r="N18770" i="36"/>
  <c r="O18770" i="36" s="1"/>
  <c r="R18770" i="36" s="1"/>
  <c r="M18770" i="36"/>
  <c r="L18770" i="36"/>
  <c r="Q18770" i="36" s="1"/>
  <c r="K18770" i="36"/>
  <c r="P18769" i="36"/>
  <c r="S18769" i="36" s="1"/>
  <c r="N18769" i="36"/>
  <c r="O18769" i="36" s="1"/>
  <c r="R18769" i="36" s="1"/>
  <c r="M18769" i="36"/>
  <c r="L18769" i="36"/>
  <c r="K18769" i="36"/>
  <c r="S18768" i="36"/>
  <c r="P18768" i="36"/>
  <c r="N18768" i="36"/>
  <c r="O18768" i="36" s="1"/>
  <c r="R18768" i="36" s="1"/>
  <c r="M18768" i="36"/>
  <c r="L18768" i="36"/>
  <c r="K18768" i="36"/>
  <c r="P18767" i="36"/>
  <c r="S18767" i="36" s="1"/>
  <c r="N18767" i="36"/>
  <c r="O18767" i="36" s="1"/>
  <c r="R18767" i="36" s="1"/>
  <c r="M18767" i="36"/>
  <c r="L18767" i="36"/>
  <c r="K18767" i="36"/>
  <c r="S18766" i="36"/>
  <c r="P18766" i="36"/>
  <c r="N18766" i="36"/>
  <c r="O18766" i="36" s="1"/>
  <c r="R18766" i="36" s="1"/>
  <c r="M18766" i="36"/>
  <c r="L18766" i="36"/>
  <c r="K18766" i="36"/>
  <c r="P18765" i="36"/>
  <c r="S18765" i="36" s="1"/>
  <c r="N18765" i="36"/>
  <c r="O18765" i="36" s="1"/>
  <c r="R18765" i="36" s="1"/>
  <c r="M18765" i="36"/>
  <c r="L18765" i="36"/>
  <c r="K18765" i="36"/>
  <c r="S18764" i="36"/>
  <c r="P18764" i="36"/>
  <c r="N18764" i="36"/>
  <c r="O18764" i="36" s="1"/>
  <c r="R18764" i="36" s="1"/>
  <c r="M18764" i="36"/>
  <c r="L18764" i="36"/>
  <c r="K18764" i="36"/>
  <c r="P18763" i="36"/>
  <c r="S18763" i="36" s="1"/>
  <c r="N18763" i="36"/>
  <c r="O18763" i="36" s="1"/>
  <c r="R18763" i="36" s="1"/>
  <c r="M18763" i="36"/>
  <c r="L18763" i="36"/>
  <c r="K18763" i="36"/>
  <c r="P18762" i="36"/>
  <c r="S18762" i="36" s="1"/>
  <c r="N18762" i="36"/>
  <c r="O18762" i="36" s="1"/>
  <c r="R18762" i="36" s="1"/>
  <c r="M18762" i="36"/>
  <c r="L18762" i="36"/>
  <c r="K18762" i="36"/>
  <c r="P18761" i="36"/>
  <c r="S18761" i="36" s="1"/>
  <c r="N18761" i="36"/>
  <c r="O18761" i="36" s="1"/>
  <c r="R18761" i="36" s="1"/>
  <c r="M18761" i="36"/>
  <c r="L18761" i="36"/>
  <c r="K18761" i="36"/>
  <c r="S18760" i="36"/>
  <c r="P18760" i="36"/>
  <c r="N18760" i="36"/>
  <c r="O18760" i="36" s="1"/>
  <c r="R18760" i="36" s="1"/>
  <c r="M18760" i="36"/>
  <c r="L18760" i="36"/>
  <c r="K18760" i="36"/>
  <c r="P18759" i="36"/>
  <c r="S18759" i="36" s="1"/>
  <c r="N18759" i="36"/>
  <c r="O18759" i="36" s="1"/>
  <c r="R18759" i="36" s="1"/>
  <c r="M18759" i="36"/>
  <c r="L18759" i="36"/>
  <c r="K18759" i="36"/>
  <c r="P18758" i="36"/>
  <c r="S18758" i="36" s="1"/>
  <c r="N18758" i="36"/>
  <c r="O18758" i="36" s="1"/>
  <c r="R18758" i="36" s="1"/>
  <c r="M18758" i="36"/>
  <c r="L18758" i="36"/>
  <c r="Q18758" i="36" s="1"/>
  <c r="K18758" i="36"/>
  <c r="P18757" i="36"/>
  <c r="S18757" i="36" s="1"/>
  <c r="N18757" i="36"/>
  <c r="O18757" i="36" s="1"/>
  <c r="R18757" i="36" s="1"/>
  <c r="M18757" i="36"/>
  <c r="L18757" i="36"/>
  <c r="K18757" i="36"/>
  <c r="P18756" i="36"/>
  <c r="S18756" i="36" s="1"/>
  <c r="N18756" i="36"/>
  <c r="O18756" i="36" s="1"/>
  <c r="R18756" i="36" s="1"/>
  <c r="M18756" i="36"/>
  <c r="L18756" i="36"/>
  <c r="K18756" i="36"/>
  <c r="P18755" i="36"/>
  <c r="S18755" i="36" s="1"/>
  <c r="N18755" i="36"/>
  <c r="O18755" i="36" s="1"/>
  <c r="R18755" i="36" s="1"/>
  <c r="M18755" i="36"/>
  <c r="L18755" i="36"/>
  <c r="K18755" i="36"/>
  <c r="P18754" i="36"/>
  <c r="S18754" i="36" s="1"/>
  <c r="O18754" i="36"/>
  <c r="R18754" i="36" s="1"/>
  <c r="N18754" i="36"/>
  <c r="M18754" i="36"/>
  <c r="L18754" i="36"/>
  <c r="K18754" i="36"/>
  <c r="P18753" i="36"/>
  <c r="S18753" i="36" s="1"/>
  <c r="N18753" i="36"/>
  <c r="O18753" i="36" s="1"/>
  <c r="R18753" i="36" s="1"/>
  <c r="M18753" i="36"/>
  <c r="L18753" i="36"/>
  <c r="K18753" i="36"/>
  <c r="S18752" i="36"/>
  <c r="P18752" i="36"/>
  <c r="N18752" i="36"/>
  <c r="O18752" i="36" s="1"/>
  <c r="R18752" i="36" s="1"/>
  <c r="M18752" i="36"/>
  <c r="L18752" i="36"/>
  <c r="K18752" i="36"/>
  <c r="P18751" i="36"/>
  <c r="S18751" i="36" s="1"/>
  <c r="N18751" i="36"/>
  <c r="O18751" i="36" s="1"/>
  <c r="R18751" i="36" s="1"/>
  <c r="M18751" i="36"/>
  <c r="L18751" i="36"/>
  <c r="K18751" i="36"/>
  <c r="P18750" i="36"/>
  <c r="S18750" i="36" s="1"/>
  <c r="N18750" i="36"/>
  <c r="O18750" i="36" s="1"/>
  <c r="R18750" i="36" s="1"/>
  <c r="M18750" i="36"/>
  <c r="L18750" i="36"/>
  <c r="K18750" i="36"/>
  <c r="P18749" i="36"/>
  <c r="S18749" i="36" s="1"/>
  <c r="N18749" i="36"/>
  <c r="O18749" i="36" s="1"/>
  <c r="R18749" i="36" s="1"/>
  <c r="M18749" i="36"/>
  <c r="L18749" i="36"/>
  <c r="K18749" i="36"/>
  <c r="P18748" i="36"/>
  <c r="S18748" i="36" s="1"/>
  <c r="N18748" i="36"/>
  <c r="O18748" i="36" s="1"/>
  <c r="R18748" i="36" s="1"/>
  <c r="M18748" i="36"/>
  <c r="L18748" i="36"/>
  <c r="K18748" i="36"/>
  <c r="P18747" i="36"/>
  <c r="S18747" i="36" s="1"/>
  <c r="N18747" i="36"/>
  <c r="O18747" i="36" s="1"/>
  <c r="R18747" i="36" s="1"/>
  <c r="M18747" i="36"/>
  <c r="L18747" i="36"/>
  <c r="K18747" i="36"/>
  <c r="P18746" i="36"/>
  <c r="S18746" i="36" s="1"/>
  <c r="N18746" i="36"/>
  <c r="O18746" i="36" s="1"/>
  <c r="R18746" i="36" s="1"/>
  <c r="M18746" i="36"/>
  <c r="L18746" i="36"/>
  <c r="K18746" i="36"/>
  <c r="P18745" i="36"/>
  <c r="S18745" i="36" s="1"/>
  <c r="N18745" i="36"/>
  <c r="O18745" i="36" s="1"/>
  <c r="R18745" i="36" s="1"/>
  <c r="M18745" i="36"/>
  <c r="L18745" i="36"/>
  <c r="K18745" i="36"/>
  <c r="P18744" i="36"/>
  <c r="S18744" i="36" s="1"/>
  <c r="N18744" i="36"/>
  <c r="O18744" i="36" s="1"/>
  <c r="R18744" i="36" s="1"/>
  <c r="M18744" i="36"/>
  <c r="L18744" i="36"/>
  <c r="Q18744" i="36" s="1"/>
  <c r="K18744" i="36"/>
  <c r="P18743" i="36"/>
  <c r="S18743" i="36" s="1"/>
  <c r="N18743" i="36"/>
  <c r="O18743" i="36" s="1"/>
  <c r="R18743" i="36" s="1"/>
  <c r="M18743" i="36"/>
  <c r="L18743" i="36"/>
  <c r="K18743" i="36"/>
  <c r="S18742" i="36"/>
  <c r="Q18742" i="36"/>
  <c r="P18742" i="36"/>
  <c r="N18742" i="36"/>
  <c r="O18742" i="36" s="1"/>
  <c r="R18742" i="36" s="1"/>
  <c r="M18742" i="36"/>
  <c r="L18742" i="36"/>
  <c r="K18742" i="36"/>
  <c r="P18741" i="36"/>
  <c r="S18741" i="36" s="1"/>
  <c r="N18741" i="36"/>
  <c r="O18741" i="36" s="1"/>
  <c r="R18741" i="36" s="1"/>
  <c r="M18741" i="36"/>
  <c r="Q18741" i="36" s="1"/>
  <c r="L18741" i="36"/>
  <c r="K18741" i="36"/>
  <c r="P18740" i="36"/>
  <c r="S18740" i="36" s="1"/>
  <c r="N18740" i="36"/>
  <c r="O18740" i="36" s="1"/>
  <c r="R18740" i="36" s="1"/>
  <c r="M18740" i="36"/>
  <c r="Q18740" i="36" s="1"/>
  <c r="L18740" i="36"/>
  <c r="K18740" i="36"/>
  <c r="P18739" i="36"/>
  <c r="S18739" i="36" s="1"/>
  <c r="N18739" i="36"/>
  <c r="O18739" i="36" s="1"/>
  <c r="R18739" i="36" s="1"/>
  <c r="M18739" i="36"/>
  <c r="L18739" i="36"/>
  <c r="K18739" i="36"/>
  <c r="P18738" i="36"/>
  <c r="S18738" i="36" s="1"/>
  <c r="N18738" i="36"/>
  <c r="O18738" i="36" s="1"/>
  <c r="R18738" i="36" s="1"/>
  <c r="M18738" i="36"/>
  <c r="L18738" i="36"/>
  <c r="K18738" i="36"/>
  <c r="P18737" i="36"/>
  <c r="S18737" i="36" s="1"/>
  <c r="N18737" i="36"/>
  <c r="O18737" i="36" s="1"/>
  <c r="R18737" i="36" s="1"/>
  <c r="M18737" i="36"/>
  <c r="L18737" i="36"/>
  <c r="K18737" i="36"/>
  <c r="P18736" i="36"/>
  <c r="S18736" i="36" s="1"/>
  <c r="N18736" i="36"/>
  <c r="O18736" i="36" s="1"/>
  <c r="R18736" i="36" s="1"/>
  <c r="M18736" i="36"/>
  <c r="L18736" i="36"/>
  <c r="K18736" i="36"/>
  <c r="P18735" i="36"/>
  <c r="S18735" i="36" s="1"/>
  <c r="N18735" i="36"/>
  <c r="O18735" i="36" s="1"/>
  <c r="R18735" i="36" s="1"/>
  <c r="M18735" i="36"/>
  <c r="L18735" i="36"/>
  <c r="K18735" i="36"/>
  <c r="P18734" i="36"/>
  <c r="S18734" i="36" s="1"/>
  <c r="N18734" i="36"/>
  <c r="O18734" i="36" s="1"/>
  <c r="R18734" i="36" s="1"/>
  <c r="M18734" i="36"/>
  <c r="L18734" i="36"/>
  <c r="K18734" i="36"/>
  <c r="P18733" i="36"/>
  <c r="S18733" i="36" s="1"/>
  <c r="N18733" i="36"/>
  <c r="O18733" i="36" s="1"/>
  <c r="R18733" i="36" s="1"/>
  <c r="M18733" i="36"/>
  <c r="L18733" i="36"/>
  <c r="K18733" i="36"/>
  <c r="P18732" i="36"/>
  <c r="S18732" i="36" s="1"/>
  <c r="N18732" i="36"/>
  <c r="O18732" i="36" s="1"/>
  <c r="R18732" i="36" s="1"/>
  <c r="M18732" i="36"/>
  <c r="L18732" i="36"/>
  <c r="K18732" i="36"/>
  <c r="P18731" i="36"/>
  <c r="S18731" i="36" s="1"/>
  <c r="N18731" i="36"/>
  <c r="O18731" i="36" s="1"/>
  <c r="R18731" i="36" s="1"/>
  <c r="M18731" i="36"/>
  <c r="L18731" i="36"/>
  <c r="K18731" i="36"/>
  <c r="P18730" i="36"/>
  <c r="S18730" i="36" s="1"/>
  <c r="N18730" i="36"/>
  <c r="O18730" i="36" s="1"/>
  <c r="R18730" i="36" s="1"/>
  <c r="M18730" i="36"/>
  <c r="L18730" i="36"/>
  <c r="K18730" i="36"/>
  <c r="P18729" i="36"/>
  <c r="S18729" i="36" s="1"/>
  <c r="N18729" i="36"/>
  <c r="O18729" i="36" s="1"/>
  <c r="R18729" i="36" s="1"/>
  <c r="M18729" i="36"/>
  <c r="L18729" i="36"/>
  <c r="K18729" i="36"/>
  <c r="P18728" i="36"/>
  <c r="S18728" i="36" s="1"/>
  <c r="N18728" i="36"/>
  <c r="O18728" i="36" s="1"/>
  <c r="R18728" i="36" s="1"/>
  <c r="M18728" i="36"/>
  <c r="L18728" i="36"/>
  <c r="K18728" i="36"/>
  <c r="P18727" i="36"/>
  <c r="S18727" i="36" s="1"/>
  <c r="N18727" i="36"/>
  <c r="O18727" i="36" s="1"/>
  <c r="R18727" i="36" s="1"/>
  <c r="M18727" i="36"/>
  <c r="L18727" i="36"/>
  <c r="K18727" i="36"/>
  <c r="P18726" i="36"/>
  <c r="S18726" i="36" s="1"/>
  <c r="N18726" i="36"/>
  <c r="O18726" i="36" s="1"/>
  <c r="R18726" i="36" s="1"/>
  <c r="M18726" i="36"/>
  <c r="L18726" i="36"/>
  <c r="K18726" i="36"/>
  <c r="P18725" i="36"/>
  <c r="S18725" i="36" s="1"/>
  <c r="N18725" i="36"/>
  <c r="O18725" i="36" s="1"/>
  <c r="R18725" i="36" s="1"/>
  <c r="M18725" i="36"/>
  <c r="L18725" i="36"/>
  <c r="K18725" i="36"/>
  <c r="P18724" i="36"/>
  <c r="S18724" i="36" s="1"/>
  <c r="N18724" i="36"/>
  <c r="O18724" i="36" s="1"/>
  <c r="R18724" i="36" s="1"/>
  <c r="M18724" i="36"/>
  <c r="L18724" i="36"/>
  <c r="K18724" i="36"/>
  <c r="P18723" i="36"/>
  <c r="S18723" i="36" s="1"/>
  <c r="N18723" i="36"/>
  <c r="O18723" i="36" s="1"/>
  <c r="R18723" i="36" s="1"/>
  <c r="M18723" i="36"/>
  <c r="L18723" i="36"/>
  <c r="K18723" i="36"/>
  <c r="P18722" i="36"/>
  <c r="S18722" i="36" s="1"/>
  <c r="N18722" i="36"/>
  <c r="O18722" i="36" s="1"/>
  <c r="R18722" i="36" s="1"/>
  <c r="M18722" i="36"/>
  <c r="L18722" i="36"/>
  <c r="K18722" i="36"/>
  <c r="P18721" i="36"/>
  <c r="S18721" i="36" s="1"/>
  <c r="N18721" i="36"/>
  <c r="O18721" i="36" s="1"/>
  <c r="R18721" i="36" s="1"/>
  <c r="M18721" i="36"/>
  <c r="L18721" i="36"/>
  <c r="K18721" i="36"/>
  <c r="P18720" i="36"/>
  <c r="S18720" i="36" s="1"/>
  <c r="N18720" i="36"/>
  <c r="O18720" i="36" s="1"/>
  <c r="R18720" i="36" s="1"/>
  <c r="M18720" i="36"/>
  <c r="L18720" i="36"/>
  <c r="K18720" i="36"/>
  <c r="P18719" i="36"/>
  <c r="S18719" i="36" s="1"/>
  <c r="N18719" i="36"/>
  <c r="O18719" i="36" s="1"/>
  <c r="R18719" i="36" s="1"/>
  <c r="M18719" i="36"/>
  <c r="L18719" i="36"/>
  <c r="K18719" i="36"/>
  <c r="P18718" i="36"/>
  <c r="S18718" i="36" s="1"/>
  <c r="N18718" i="36"/>
  <c r="O18718" i="36" s="1"/>
  <c r="R18718" i="36" s="1"/>
  <c r="M18718" i="36"/>
  <c r="L18718" i="36"/>
  <c r="K18718" i="36"/>
  <c r="P18717" i="36"/>
  <c r="S18717" i="36" s="1"/>
  <c r="N18717" i="36"/>
  <c r="O18717" i="36" s="1"/>
  <c r="R18717" i="36" s="1"/>
  <c r="M18717" i="36"/>
  <c r="L18717" i="36"/>
  <c r="K18717" i="36"/>
  <c r="P18716" i="36"/>
  <c r="S18716" i="36" s="1"/>
  <c r="O18716" i="36"/>
  <c r="R18716" i="36" s="1"/>
  <c r="N18716" i="36"/>
  <c r="M18716" i="36"/>
  <c r="L18716" i="36"/>
  <c r="K18716" i="36"/>
  <c r="P18715" i="36"/>
  <c r="S18715" i="36" s="1"/>
  <c r="N18715" i="36"/>
  <c r="O18715" i="36" s="1"/>
  <c r="R18715" i="36" s="1"/>
  <c r="M18715" i="36"/>
  <c r="L18715" i="36"/>
  <c r="Q18715" i="36" s="1"/>
  <c r="K18715" i="36"/>
  <c r="P18714" i="36"/>
  <c r="S18714" i="36" s="1"/>
  <c r="N18714" i="36"/>
  <c r="O18714" i="36" s="1"/>
  <c r="R18714" i="36" s="1"/>
  <c r="M18714" i="36"/>
  <c r="L18714" i="36"/>
  <c r="K18714" i="36"/>
  <c r="P18713" i="36"/>
  <c r="S18713" i="36" s="1"/>
  <c r="N18713" i="36"/>
  <c r="O18713" i="36" s="1"/>
  <c r="R18713" i="36" s="1"/>
  <c r="M18713" i="36"/>
  <c r="L18713" i="36"/>
  <c r="K18713" i="36"/>
  <c r="S18712" i="36"/>
  <c r="P18712" i="36"/>
  <c r="N18712" i="36"/>
  <c r="O18712" i="36" s="1"/>
  <c r="R18712" i="36" s="1"/>
  <c r="M18712" i="36"/>
  <c r="L18712" i="36"/>
  <c r="K18712" i="36"/>
  <c r="P18711" i="36"/>
  <c r="S18711" i="36" s="1"/>
  <c r="N18711" i="36"/>
  <c r="O18711" i="36" s="1"/>
  <c r="R18711" i="36" s="1"/>
  <c r="M18711" i="36"/>
  <c r="L18711" i="36"/>
  <c r="K18711" i="36"/>
  <c r="P18710" i="36"/>
  <c r="S18710" i="36" s="1"/>
  <c r="N18710" i="36"/>
  <c r="O18710" i="36" s="1"/>
  <c r="R18710" i="36" s="1"/>
  <c r="M18710" i="36"/>
  <c r="L18710" i="36"/>
  <c r="K18710" i="36"/>
  <c r="P18709" i="36"/>
  <c r="S18709" i="36" s="1"/>
  <c r="N18709" i="36"/>
  <c r="O18709" i="36" s="1"/>
  <c r="R18709" i="36" s="1"/>
  <c r="M18709" i="36"/>
  <c r="L18709" i="36"/>
  <c r="K18709" i="36"/>
  <c r="S18708" i="36"/>
  <c r="P18708" i="36"/>
  <c r="N18708" i="36"/>
  <c r="O18708" i="36" s="1"/>
  <c r="R18708" i="36" s="1"/>
  <c r="M18708" i="36"/>
  <c r="L18708" i="36"/>
  <c r="K18708" i="36"/>
  <c r="P18707" i="36"/>
  <c r="S18707" i="36" s="1"/>
  <c r="N18707" i="36"/>
  <c r="O18707" i="36" s="1"/>
  <c r="R18707" i="36" s="1"/>
  <c r="M18707" i="36"/>
  <c r="L18707" i="36"/>
  <c r="K18707" i="36"/>
  <c r="P18706" i="36"/>
  <c r="S18706" i="36" s="1"/>
  <c r="N18706" i="36"/>
  <c r="O18706" i="36" s="1"/>
  <c r="R18706" i="36" s="1"/>
  <c r="M18706" i="36"/>
  <c r="L18706" i="36"/>
  <c r="K18706" i="36"/>
  <c r="P18705" i="36"/>
  <c r="S18705" i="36" s="1"/>
  <c r="N18705" i="36"/>
  <c r="O18705" i="36" s="1"/>
  <c r="R18705" i="36" s="1"/>
  <c r="M18705" i="36"/>
  <c r="L18705" i="36"/>
  <c r="K18705" i="36"/>
  <c r="P18704" i="36"/>
  <c r="S18704" i="36" s="1"/>
  <c r="N18704" i="36"/>
  <c r="O18704" i="36" s="1"/>
  <c r="R18704" i="36" s="1"/>
  <c r="M18704" i="36"/>
  <c r="L18704" i="36"/>
  <c r="K18704" i="36"/>
  <c r="P18703" i="36"/>
  <c r="S18703" i="36" s="1"/>
  <c r="N18703" i="36"/>
  <c r="O18703" i="36" s="1"/>
  <c r="R18703" i="36" s="1"/>
  <c r="M18703" i="36"/>
  <c r="L18703" i="36"/>
  <c r="K18703" i="36"/>
  <c r="S18702" i="36"/>
  <c r="P18702" i="36"/>
  <c r="N18702" i="36"/>
  <c r="O18702" i="36" s="1"/>
  <c r="R18702" i="36" s="1"/>
  <c r="M18702" i="36"/>
  <c r="L18702" i="36"/>
  <c r="K18702" i="36"/>
  <c r="P18701" i="36"/>
  <c r="S18701" i="36" s="1"/>
  <c r="N18701" i="36"/>
  <c r="O18701" i="36" s="1"/>
  <c r="R18701" i="36" s="1"/>
  <c r="M18701" i="36"/>
  <c r="L18701" i="36"/>
  <c r="K18701" i="36"/>
  <c r="P18700" i="36"/>
  <c r="S18700" i="36" s="1"/>
  <c r="N18700" i="36"/>
  <c r="O18700" i="36" s="1"/>
  <c r="R18700" i="36" s="1"/>
  <c r="M18700" i="36"/>
  <c r="L18700" i="36"/>
  <c r="K18700" i="36"/>
  <c r="P18699" i="36"/>
  <c r="S18699" i="36" s="1"/>
  <c r="N18699" i="36"/>
  <c r="O18699" i="36" s="1"/>
  <c r="R18699" i="36" s="1"/>
  <c r="M18699" i="36"/>
  <c r="L18699" i="36"/>
  <c r="K18699" i="36"/>
  <c r="P18698" i="36"/>
  <c r="S18698" i="36" s="1"/>
  <c r="N18698" i="36"/>
  <c r="O18698" i="36" s="1"/>
  <c r="R18698" i="36" s="1"/>
  <c r="M18698" i="36"/>
  <c r="L18698" i="36"/>
  <c r="K18698" i="36"/>
  <c r="P18697" i="36"/>
  <c r="S18697" i="36" s="1"/>
  <c r="N18697" i="36"/>
  <c r="O18697" i="36" s="1"/>
  <c r="R18697" i="36" s="1"/>
  <c r="M18697" i="36"/>
  <c r="L18697" i="36"/>
  <c r="K18697" i="36"/>
  <c r="S18696" i="36"/>
  <c r="P18696" i="36"/>
  <c r="N18696" i="36"/>
  <c r="O18696" i="36" s="1"/>
  <c r="R18696" i="36" s="1"/>
  <c r="M18696" i="36"/>
  <c r="L18696" i="36"/>
  <c r="K18696" i="36"/>
  <c r="P18695" i="36"/>
  <c r="S18695" i="36" s="1"/>
  <c r="N18695" i="36"/>
  <c r="O18695" i="36" s="1"/>
  <c r="R18695" i="36" s="1"/>
  <c r="M18695" i="36"/>
  <c r="L18695" i="36"/>
  <c r="K18695" i="36"/>
  <c r="P18694" i="36"/>
  <c r="S18694" i="36" s="1"/>
  <c r="N18694" i="36"/>
  <c r="O18694" i="36" s="1"/>
  <c r="R18694" i="36" s="1"/>
  <c r="M18694" i="36"/>
  <c r="L18694" i="36"/>
  <c r="K18694" i="36"/>
  <c r="P18693" i="36"/>
  <c r="S18693" i="36" s="1"/>
  <c r="N18693" i="36"/>
  <c r="O18693" i="36" s="1"/>
  <c r="R18693" i="36" s="1"/>
  <c r="M18693" i="36"/>
  <c r="L18693" i="36"/>
  <c r="K18693" i="36"/>
  <c r="S18692" i="36"/>
  <c r="P18692" i="36"/>
  <c r="N18692" i="36"/>
  <c r="O18692" i="36" s="1"/>
  <c r="R18692" i="36" s="1"/>
  <c r="M18692" i="36"/>
  <c r="L18692" i="36"/>
  <c r="K18692" i="36"/>
  <c r="P18691" i="36"/>
  <c r="S18691" i="36" s="1"/>
  <c r="N18691" i="36"/>
  <c r="O18691" i="36" s="1"/>
  <c r="R18691" i="36" s="1"/>
  <c r="M18691" i="36"/>
  <c r="L18691" i="36"/>
  <c r="K18691" i="36"/>
  <c r="P18690" i="36"/>
  <c r="S18690" i="36" s="1"/>
  <c r="N18690" i="36"/>
  <c r="O18690" i="36" s="1"/>
  <c r="R18690" i="36" s="1"/>
  <c r="M18690" i="36"/>
  <c r="L18690" i="36"/>
  <c r="K18690" i="36"/>
  <c r="P18689" i="36"/>
  <c r="S18689" i="36" s="1"/>
  <c r="N18689" i="36"/>
  <c r="O18689" i="36" s="1"/>
  <c r="R18689" i="36" s="1"/>
  <c r="M18689" i="36"/>
  <c r="L18689" i="36"/>
  <c r="K18689" i="36"/>
  <c r="P18688" i="36"/>
  <c r="S18688" i="36" s="1"/>
  <c r="N18688" i="36"/>
  <c r="O18688" i="36" s="1"/>
  <c r="R18688" i="36" s="1"/>
  <c r="M18688" i="36"/>
  <c r="L18688" i="36"/>
  <c r="K18688" i="36"/>
  <c r="P18687" i="36"/>
  <c r="S18687" i="36" s="1"/>
  <c r="N18687" i="36"/>
  <c r="O18687" i="36" s="1"/>
  <c r="R18687" i="36" s="1"/>
  <c r="M18687" i="36"/>
  <c r="L18687" i="36"/>
  <c r="K18687" i="36"/>
  <c r="P18686" i="36"/>
  <c r="S18686" i="36" s="1"/>
  <c r="N18686" i="36"/>
  <c r="O18686" i="36" s="1"/>
  <c r="R18686" i="36" s="1"/>
  <c r="M18686" i="36"/>
  <c r="L18686" i="36"/>
  <c r="K18686" i="36"/>
  <c r="P18685" i="36"/>
  <c r="S18685" i="36" s="1"/>
  <c r="N18685" i="36"/>
  <c r="O18685" i="36" s="1"/>
  <c r="R18685" i="36" s="1"/>
  <c r="M18685" i="36"/>
  <c r="L18685" i="36"/>
  <c r="K18685" i="36"/>
  <c r="P18684" i="36"/>
  <c r="S18684" i="36" s="1"/>
  <c r="N18684" i="36"/>
  <c r="O18684" i="36" s="1"/>
  <c r="R18684" i="36" s="1"/>
  <c r="M18684" i="36"/>
  <c r="L18684" i="36"/>
  <c r="K18684" i="36"/>
  <c r="P18683" i="36"/>
  <c r="S18683" i="36" s="1"/>
  <c r="N18683" i="36"/>
  <c r="O18683" i="36" s="1"/>
  <c r="R18683" i="36" s="1"/>
  <c r="M18683" i="36"/>
  <c r="L18683" i="36"/>
  <c r="K18683" i="36"/>
  <c r="P18682" i="36"/>
  <c r="S18682" i="36" s="1"/>
  <c r="N18682" i="36"/>
  <c r="O18682" i="36" s="1"/>
  <c r="R18682" i="36" s="1"/>
  <c r="M18682" i="36"/>
  <c r="L18682" i="36"/>
  <c r="K18682" i="36"/>
  <c r="P18681" i="36"/>
  <c r="S18681" i="36" s="1"/>
  <c r="N18681" i="36"/>
  <c r="O18681" i="36" s="1"/>
  <c r="R18681" i="36" s="1"/>
  <c r="M18681" i="36"/>
  <c r="L18681" i="36"/>
  <c r="K18681" i="36"/>
  <c r="S18680" i="36"/>
  <c r="P18680" i="36"/>
  <c r="N18680" i="36"/>
  <c r="O18680" i="36" s="1"/>
  <c r="R18680" i="36" s="1"/>
  <c r="M18680" i="36"/>
  <c r="L18680" i="36"/>
  <c r="K18680" i="36"/>
  <c r="P18679" i="36"/>
  <c r="S18679" i="36" s="1"/>
  <c r="N18679" i="36"/>
  <c r="O18679" i="36" s="1"/>
  <c r="R18679" i="36" s="1"/>
  <c r="M18679" i="36"/>
  <c r="L18679" i="36"/>
  <c r="K18679" i="36"/>
  <c r="P18678" i="36"/>
  <c r="S18678" i="36" s="1"/>
  <c r="N18678" i="36"/>
  <c r="O18678" i="36" s="1"/>
  <c r="R18678" i="36" s="1"/>
  <c r="M18678" i="36"/>
  <c r="L18678" i="36"/>
  <c r="K18678" i="36"/>
  <c r="P18677" i="36"/>
  <c r="S18677" i="36" s="1"/>
  <c r="N18677" i="36"/>
  <c r="O18677" i="36" s="1"/>
  <c r="R18677" i="36" s="1"/>
  <c r="M18677" i="36"/>
  <c r="L18677" i="36"/>
  <c r="K18677" i="36"/>
  <c r="P18676" i="36"/>
  <c r="S18676" i="36" s="1"/>
  <c r="N18676" i="36"/>
  <c r="O18676" i="36" s="1"/>
  <c r="R18676" i="36" s="1"/>
  <c r="M18676" i="36"/>
  <c r="L18676" i="36"/>
  <c r="K18676" i="36"/>
  <c r="S18675" i="36"/>
  <c r="P18675" i="36"/>
  <c r="N18675" i="36"/>
  <c r="O18675" i="36" s="1"/>
  <c r="R18675" i="36" s="1"/>
  <c r="M18675" i="36"/>
  <c r="L18675" i="36"/>
  <c r="K18675" i="36"/>
  <c r="P18674" i="36"/>
  <c r="S18674" i="36" s="1"/>
  <c r="N18674" i="36"/>
  <c r="O18674" i="36" s="1"/>
  <c r="R18674" i="36" s="1"/>
  <c r="M18674" i="36"/>
  <c r="L18674" i="36"/>
  <c r="K18674" i="36"/>
  <c r="P18673" i="36"/>
  <c r="S18673" i="36" s="1"/>
  <c r="N18673" i="36"/>
  <c r="O18673" i="36" s="1"/>
  <c r="R18673" i="36" s="1"/>
  <c r="M18673" i="36"/>
  <c r="L18673" i="36"/>
  <c r="K18673" i="36"/>
  <c r="S18672" i="36"/>
  <c r="P18672" i="36"/>
  <c r="N18672" i="36"/>
  <c r="O18672" i="36" s="1"/>
  <c r="R18672" i="36" s="1"/>
  <c r="M18672" i="36"/>
  <c r="L18672" i="36"/>
  <c r="K18672" i="36"/>
  <c r="P18671" i="36"/>
  <c r="S18671" i="36" s="1"/>
  <c r="N18671" i="36"/>
  <c r="O18671" i="36" s="1"/>
  <c r="R18671" i="36" s="1"/>
  <c r="M18671" i="36"/>
  <c r="L18671" i="36"/>
  <c r="K18671" i="36"/>
  <c r="S18670" i="36"/>
  <c r="P18670" i="36"/>
  <c r="N18670" i="36"/>
  <c r="O18670" i="36" s="1"/>
  <c r="R18670" i="36" s="1"/>
  <c r="M18670" i="36"/>
  <c r="L18670" i="36"/>
  <c r="K18670" i="36"/>
  <c r="P18669" i="36"/>
  <c r="S18669" i="36" s="1"/>
  <c r="N18669" i="36"/>
  <c r="O18669" i="36" s="1"/>
  <c r="R18669" i="36" s="1"/>
  <c r="M18669" i="36"/>
  <c r="L18669" i="36"/>
  <c r="K18669" i="36"/>
  <c r="P18668" i="36"/>
  <c r="S18668" i="36" s="1"/>
  <c r="N18668" i="36"/>
  <c r="O18668" i="36" s="1"/>
  <c r="R18668" i="36" s="1"/>
  <c r="M18668" i="36"/>
  <c r="L18668" i="36"/>
  <c r="K18668" i="36"/>
  <c r="P18667" i="36"/>
  <c r="S18667" i="36" s="1"/>
  <c r="N18667" i="36"/>
  <c r="O18667" i="36" s="1"/>
  <c r="R18667" i="36" s="1"/>
  <c r="M18667" i="36"/>
  <c r="L18667" i="36"/>
  <c r="K18667" i="36"/>
  <c r="P18666" i="36"/>
  <c r="S18666" i="36" s="1"/>
  <c r="N18666" i="36"/>
  <c r="O18666" i="36" s="1"/>
  <c r="R18666" i="36" s="1"/>
  <c r="M18666" i="36"/>
  <c r="L18666" i="36"/>
  <c r="K18666" i="36"/>
  <c r="P18665" i="36"/>
  <c r="S18665" i="36" s="1"/>
  <c r="N18665" i="36"/>
  <c r="O18665" i="36" s="1"/>
  <c r="R18665" i="36" s="1"/>
  <c r="M18665" i="36"/>
  <c r="L18665" i="36"/>
  <c r="K18665" i="36"/>
  <c r="S18664" i="36"/>
  <c r="P18664" i="36"/>
  <c r="N18664" i="36"/>
  <c r="O18664" i="36" s="1"/>
  <c r="R18664" i="36" s="1"/>
  <c r="M18664" i="36"/>
  <c r="L18664" i="36"/>
  <c r="K18664" i="36"/>
  <c r="P18663" i="36"/>
  <c r="S18663" i="36" s="1"/>
  <c r="N18663" i="36"/>
  <c r="O18663" i="36" s="1"/>
  <c r="R18663" i="36" s="1"/>
  <c r="M18663" i="36"/>
  <c r="L18663" i="36"/>
  <c r="K18663" i="36"/>
  <c r="P18662" i="36"/>
  <c r="S18662" i="36" s="1"/>
  <c r="N18662" i="36"/>
  <c r="O18662" i="36" s="1"/>
  <c r="R18662" i="36" s="1"/>
  <c r="M18662" i="36"/>
  <c r="L18662" i="36"/>
  <c r="K18662" i="36"/>
  <c r="P18661" i="36"/>
  <c r="S18661" i="36" s="1"/>
  <c r="N18661" i="36"/>
  <c r="O18661" i="36" s="1"/>
  <c r="R18661" i="36" s="1"/>
  <c r="M18661" i="36"/>
  <c r="L18661" i="36"/>
  <c r="K18661" i="36"/>
  <c r="S18660" i="36"/>
  <c r="P18660" i="36"/>
  <c r="N18660" i="36"/>
  <c r="O18660" i="36" s="1"/>
  <c r="R18660" i="36" s="1"/>
  <c r="M18660" i="36"/>
  <c r="L18660" i="36"/>
  <c r="K18660" i="36"/>
  <c r="P18659" i="36"/>
  <c r="S18659" i="36" s="1"/>
  <c r="N18659" i="36"/>
  <c r="O18659" i="36" s="1"/>
  <c r="R18659" i="36" s="1"/>
  <c r="M18659" i="36"/>
  <c r="L18659" i="36"/>
  <c r="K18659" i="36"/>
  <c r="P18658" i="36"/>
  <c r="S18658" i="36" s="1"/>
  <c r="N18658" i="36"/>
  <c r="O18658" i="36" s="1"/>
  <c r="R18658" i="36" s="1"/>
  <c r="M18658" i="36"/>
  <c r="L18658" i="36"/>
  <c r="K18658" i="36"/>
  <c r="P18657" i="36"/>
  <c r="S18657" i="36" s="1"/>
  <c r="N18657" i="36"/>
  <c r="O18657" i="36" s="1"/>
  <c r="R18657" i="36" s="1"/>
  <c r="M18657" i="36"/>
  <c r="L18657" i="36"/>
  <c r="K18657" i="36"/>
  <c r="P18656" i="36"/>
  <c r="S18656" i="36" s="1"/>
  <c r="N18656" i="36"/>
  <c r="O18656" i="36" s="1"/>
  <c r="R18656" i="36" s="1"/>
  <c r="M18656" i="36"/>
  <c r="L18656" i="36"/>
  <c r="K18656" i="36"/>
  <c r="P18655" i="36"/>
  <c r="S18655" i="36" s="1"/>
  <c r="N18655" i="36"/>
  <c r="O18655" i="36" s="1"/>
  <c r="R18655" i="36" s="1"/>
  <c r="M18655" i="36"/>
  <c r="L18655" i="36"/>
  <c r="K18655" i="36"/>
  <c r="P18654" i="36"/>
  <c r="S18654" i="36" s="1"/>
  <c r="N18654" i="36"/>
  <c r="O18654" i="36" s="1"/>
  <c r="R18654" i="36" s="1"/>
  <c r="M18654" i="36"/>
  <c r="L18654" i="36"/>
  <c r="K18654" i="36"/>
  <c r="P18653" i="36"/>
  <c r="S18653" i="36" s="1"/>
  <c r="N18653" i="36"/>
  <c r="O18653" i="36" s="1"/>
  <c r="R18653" i="36" s="1"/>
  <c r="M18653" i="36"/>
  <c r="L18653" i="36"/>
  <c r="K18653" i="36"/>
  <c r="S18652" i="36"/>
  <c r="P18652" i="36"/>
  <c r="N18652" i="36"/>
  <c r="O18652" i="36" s="1"/>
  <c r="R18652" i="36" s="1"/>
  <c r="M18652" i="36"/>
  <c r="L18652" i="36"/>
  <c r="K18652" i="36"/>
  <c r="P18651" i="36"/>
  <c r="S18651" i="36" s="1"/>
  <c r="N18651" i="36"/>
  <c r="O18651" i="36" s="1"/>
  <c r="R18651" i="36" s="1"/>
  <c r="M18651" i="36"/>
  <c r="L18651" i="36"/>
  <c r="K18651" i="36"/>
  <c r="P18650" i="36"/>
  <c r="S18650" i="36" s="1"/>
  <c r="N18650" i="36"/>
  <c r="O18650" i="36" s="1"/>
  <c r="R18650" i="36" s="1"/>
  <c r="M18650" i="36"/>
  <c r="L18650" i="36"/>
  <c r="K18650" i="36"/>
  <c r="P18649" i="36"/>
  <c r="S18649" i="36" s="1"/>
  <c r="N18649" i="36"/>
  <c r="O18649" i="36" s="1"/>
  <c r="R18649" i="36" s="1"/>
  <c r="M18649" i="36"/>
  <c r="L18649" i="36"/>
  <c r="K18649" i="36"/>
  <c r="S18648" i="36"/>
  <c r="P18648" i="36"/>
  <c r="N18648" i="36"/>
  <c r="O18648" i="36" s="1"/>
  <c r="R18648" i="36" s="1"/>
  <c r="M18648" i="36"/>
  <c r="L18648" i="36"/>
  <c r="K18648" i="36"/>
  <c r="P18647" i="36"/>
  <c r="S18647" i="36" s="1"/>
  <c r="N18647" i="36"/>
  <c r="O18647" i="36" s="1"/>
  <c r="R18647" i="36" s="1"/>
  <c r="M18647" i="36"/>
  <c r="L18647" i="36"/>
  <c r="K18647" i="36"/>
  <c r="P18646" i="36"/>
  <c r="S18646" i="36" s="1"/>
  <c r="N18646" i="36"/>
  <c r="O18646" i="36" s="1"/>
  <c r="R18646" i="36" s="1"/>
  <c r="M18646" i="36"/>
  <c r="L18646" i="36"/>
  <c r="K18646" i="36"/>
  <c r="R18645" i="36"/>
  <c r="P18645" i="36"/>
  <c r="S18645" i="36" s="1"/>
  <c r="N18645" i="36"/>
  <c r="O18645" i="36" s="1"/>
  <c r="M18645" i="36"/>
  <c r="L18645" i="36"/>
  <c r="K18645" i="36"/>
  <c r="S18644" i="36"/>
  <c r="P18644" i="36"/>
  <c r="N18644" i="36"/>
  <c r="O18644" i="36" s="1"/>
  <c r="R18644" i="36" s="1"/>
  <c r="M18644" i="36"/>
  <c r="L18644" i="36"/>
  <c r="K18644" i="36"/>
  <c r="P18643" i="36"/>
  <c r="S18643" i="36" s="1"/>
  <c r="N18643" i="36"/>
  <c r="O18643" i="36" s="1"/>
  <c r="R18643" i="36" s="1"/>
  <c r="M18643" i="36"/>
  <c r="L18643" i="36"/>
  <c r="K18643" i="36"/>
  <c r="P18642" i="36"/>
  <c r="S18642" i="36" s="1"/>
  <c r="N18642" i="36"/>
  <c r="O18642" i="36" s="1"/>
  <c r="R18642" i="36" s="1"/>
  <c r="M18642" i="36"/>
  <c r="L18642" i="36"/>
  <c r="K18642" i="36"/>
  <c r="P18641" i="36"/>
  <c r="S18641" i="36" s="1"/>
  <c r="N18641" i="36"/>
  <c r="O18641" i="36" s="1"/>
  <c r="R18641" i="36" s="1"/>
  <c r="M18641" i="36"/>
  <c r="L18641" i="36"/>
  <c r="K18641" i="36"/>
  <c r="S18640" i="36"/>
  <c r="P18640" i="36"/>
  <c r="N18640" i="36"/>
  <c r="O18640" i="36" s="1"/>
  <c r="R18640" i="36" s="1"/>
  <c r="M18640" i="36"/>
  <c r="Q18640" i="36" s="1"/>
  <c r="L18640" i="36"/>
  <c r="K18640" i="36"/>
  <c r="P18639" i="36"/>
  <c r="S18639" i="36" s="1"/>
  <c r="N18639" i="36"/>
  <c r="O18639" i="36" s="1"/>
  <c r="R18639" i="36" s="1"/>
  <c r="M18639" i="36"/>
  <c r="L18639" i="36"/>
  <c r="K18639" i="36"/>
  <c r="S18638" i="36"/>
  <c r="P18638" i="36"/>
  <c r="N18638" i="36"/>
  <c r="O18638" i="36" s="1"/>
  <c r="R18638" i="36" s="1"/>
  <c r="M18638" i="36"/>
  <c r="L18638" i="36"/>
  <c r="K18638" i="36"/>
  <c r="P18637" i="36"/>
  <c r="S18637" i="36" s="1"/>
  <c r="N18637" i="36"/>
  <c r="O18637" i="36" s="1"/>
  <c r="R18637" i="36" s="1"/>
  <c r="M18637" i="36"/>
  <c r="L18637" i="36"/>
  <c r="K18637" i="36"/>
  <c r="P18636" i="36"/>
  <c r="S18636" i="36" s="1"/>
  <c r="N18636" i="36"/>
  <c r="O18636" i="36" s="1"/>
  <c r="R18636" i="36" s="1"/>
  <c r="M18636" i="36"/>
  <c r="L18636" i="36"/>
  <c r="K18636" i="36"/>
  <c r="P18635" i="36"/>
  <c r="S18635" i="36" s="1"/>
  <c r="N18635" i="36"/>
  <c r="O18635" i="36" s="1"/>
  <c r="R18635" i="36" s="1"/>
  <c r="M18635" i="36"/>
  <c r="L18635" i="36"/>
  <c r="K18635" i="36"/>
  <c r="P18634" i="36"/>
  <c r="S18634" i="36" s="1"/>
  <c r="N18634" i="36"/>
  <c r="O18634" i="36" s="1"/>
  <c r="R18634" i="36" s="1"/>
  <c r="M18634" i="36"/>
  <c r="L18634" i="36"/>
  <c r="K18634" i="36"/>
  <c r="P18633" i="36"/>
  <c r="S18633" i="36" s="1"/>
  <c r="N18633" i="36"/>
  <c r="O18633" i="36" s="1"/>
  <c r="R18633" i="36" s="1"/>
  <c r="M18633" i="36"/>
  <c r="L18633" i="36"/>
  <c r="K18633" i="36"/>
  <c r="S18632" i="36"/>
  <c r="P18632" i="36"/>
  <c r="N18632" i="36"/>
  <c r="O18632" i="36" s="1"/>
  <c r="R18632" i="36" s="1"/>
  <c r="M18632" i="36"/>
  <c r="L18632" i="36"/>
  <c r="K18632" i="36"/>
  <c r="P18631" i="36"/>
  <c r="S18631" i="36" s="1"/>
  <c r="N18631" i="36"/>
  <c r="O18631" i="36" s="1"/>
  <c r="R18631" i="36" s="1"/>
  <c r="M18631" i="36"/>
  <c r="L18631" i="36"/>
  <c r="K18631" i="36"/>
  <c r="P18630" i="36"/>
  <c r="S18630" i="36" s="1"/>
  <c r="N18630" i="36"/>
  <c r="O18630" i="36" s="1"/>
  <c r="R18630" i="36" s="1"/>
  <c r="M18630" i="36"/>
  <c r="L18630" i="36"/>
  <c r="K18630" i="36"/>
  <c r="P18629" i="36"/>
  <c r="S18629" i="36" s="1"/>
  <c r="N18629" i="36"/>
  <c r="O18629" i="36" s="1"/>
  <c r="R18629" i="36" s="1"/>
  <c r="M18629" i="36"/>
  <c r="L18629" i="36"/>
  <c r="K18629" i="36"/>
  <c r="P18628" i="36"/>
  <c r="S18628" i="36" s="1"/>
  <c r="N18628" i="36"/>
  <c r="O18628" i="36" s="1"/>
  <c r="R18628" i="36" s="1"/>
  <c r="M18628" i="36"/>
  <c r="L18628" i="36"/>
  <c r="K18628" i="36"/>
  <c r="S18627" i="36"/>
  <c r="P18627" i="36"/>
  <c r="N18627" i="36"/>
  <c r="O18627" i="36" s="1"/>
  <c r="R18627" i="36" s="1"/>
  <c r="M18627" i="36"/>
  <c r="L18627" i="36"/>
  <c r="K18627" i="36"/>
  <c r="P18626" i="36"/>
  <c r="S18626" i="36" s="1"/>
  <c r="N18626" i="36"/>
  <c r="O18626" i="36" s="1"/>
  <c r="R18626" i="36" s="1"/>
  <c r="M18626" i="36"/>
  <c r="L18626" i="36"/>
  <c r="K18626" i="36"/>
  <c r="P18625" i="36"/>
  <c r="S18625" i="36" s="1"/>
  <c r="N18625" i="36"/>
  <c r="O18625" i="36" s="1"/>
  <c r="R18625" i="36" s="1"/>
  <c r="M18625" i="36"/>
  <c r="L18625" i="36"/>
  <c r="K18625" i="36"/>
  <c r="S18624" i="36"/>
  <c r="P18624" i="36"/>
  <c r="N18624" i="36"/>
  <c r="O18624" i="36" s="1"/>
  <c r="R18624" i="36" s="1"/>
  <c r="M18624" i="36"/>
  <c r="L18624" i="36"/>
  <c r="K18624" i="36"/>
  <c r="P18623" i="36"/>
  <c r="S18623" i="36" s="1"/>
  <c r="N18623" i="36"/>
  <c r="O18623" i="36" s="1"/>
  <c r="R18623" i="36" s="1"/>
  <c r="M18623" i="36"/>
  <c r="L18623" i="36"/>
  <c r="K18623" i="36"/>
  <c r="P18622" i="36"/>
  <c r="S18622" i="36" s="1"/>
  <c r="N18622" i="36"/>
  <c r="O18622" i="36" s="1"/>
  <c r="R18622" i="36" s="1"/>
  <c r="M18622" i="36"/>
  <c r="L18622" i="36"/>
  <c r="K18622" i="36"/>
  <c r="P18621" i="36"/>
  <c r="S18621" i="36" s="1"/>
  <c r="N18621" i="36"/>
  <c r="O18621" i="36" s="1"/>
  <c r="R18621" i="36" s="1"/>
  <c r="M18621" i="36"/>
  <c r="L18621" i="36"/>
  <c r="K18621" i="36"/>
  <c r="S18620" i="36"/>
  <c r="P18620" i="36"/>
  <c r="N18620" i="36"/>
  <c r="O18620" i="36" s="1"/>
  <c r="R18620" i="36" s="1"/>
  <c r="M18620" i="36"/>
  <c r="L18620" i="36"/>
  <c r="K18620" i="36"/>
  <c r="P18619" i="36"/>
  <c r="S18619" i="36" s="1"/>
  <c r="N18619" i="36"/>
  <c r="O18619" i="36" s="1"/>
  <c r="R18619" i="36" s="1"/>
  <c r="M18619" i="36"/>
  <c r="L18619" i="36"/>
  <c r="K18619" i="36"/>
  <c r="P18618" i="36"/>
  <c r="S18618" i="36" s="1"/>
  <c r="N18618" i="36"/>
  <c r="O18618" i="36" s="1"/>
  <c r="R18618" i="36" s="1"/>
  <c r="M18618" i="36"/>
  <c r="L18618" i="36"/>
  <c r="K18618" i="36"/>
  <c r="P18617" i="36"/>
  <c r="S18617" i="36" s="1"/>
  <c r="N18617" i="36"/>
  <c r="O18617" i="36" s="1"/>
  <c r="R18617" i="36" s="1"/>
  <c r="M18617" i="36"/>
  <c r="L18617" i="36"/>
  <c r="K18617" i="36"/>
  <c r="S18616" i="36"/>
  <c r="P18616" i="36"/>
  <c r="N18616" i="36"/>
  <c r="O18616" i="36" s="1"/>
  <c r="R18616" i="36" s="1"/>
  <c r="M18616" i="36"/>
  <c r="L18616" i="36"/>
  <c r="K18616" i="36"/>
  <c r="P18615" i="36"/>
  <c r="S18615" i="36" s="1"/>
  <c r="N18615" i="36"/>
  <c r="O18615" i="36" s="1"/>
  <c r="R18615" i="36" s="1"/>
  <c r="M18615" i="36"/>
  <c r="L18615" i="36"/>
  <c r="K18615" i="36"/>
  <c r="S18614" i="36"/>
  <c r="P18614" i="36"/>
  <c r="N18614" i="36"/>
  <c r="O18614" i="36" s="1"/>
  <c r="R18614" i="36" s="1"/>
  <c r="M18614" i="36"/>
  <c r="L18614" i="36"/>
  <c r="K18614" i="36"/>
  <c r="P18613" i="36"/>
  <c r="S18613" i="36" s="1"/>
  <c r="N18613" i="36"/>
  <c r="O18613" i="36" s="1"/>
  <c r="R18613" i="36" s="1"/>
  <c r="M18613" i="36"/>
  <c r="L18613" i="36"/>
  <c r="K18613" i="36"/>
  <c r="P18612" i="36"/>
  <c r="S18612" i="36" s="1"/>
  <c r="N18612" i="36"/>
  <c r="O18612" i="36" s="1"/>
  <c r="R18612" i="36" s="1"/>
  <c r="M18612" i="36"/>
  <c r="L18612" i="36"/>
  <c r="K18612" i="36"/>
  <c r="P18611" i="36"/>
  <c r="S18611" i="36" s="1"/>
  <c r="N18611" i="36"/>
  <c r="O18611" i="36" s="1"/>
  <c r="R18611" i="36" s="1"/>
  <c r="M18611" i="36"/>
  <c r="L18611" i="36"/>
  <c r="K18611" i="36"/>
  <c r="P18610" i="36"/>
  <c r="S18610" i="36" s="1"/>
  <c r="N18610" i="36"/>
  <c r="O18610" i="36" s="1"/>
  <c r="R18610" i="36" s="1"/>
  <c r="M18610" i="36"/>
  <c r="L18610" i="36"/>
  <c r="K18610" i="36"/>
  <c r="P18609" i="36"/>
  <c r="S18609" i="36" s="1"/>
  <c r="N18609" i="36"/>
  <c r="O18609" i="36" s="1"/>
  <c r="R18609" i="36" s="1"/>
  <c r="M18609" i="36"/>
  <c r="L18609" i="36"/>
  <c r="K18609" i="36"/>
  <c r="P18608" i="36"/>
  <c r="S18608" i="36" s="1"/>
  <c r="N18608" i="36"/>
  <c r="O18608" i="36" s="1"/>
  <c r="R18608" i="36" s="1"/>
  <c r="M18608" i="36"/>
  <c r="L18608" i="36"/>
  <c r="K18608" i="36"/>
  <c r="P18607" i="36"/>
  <c r="S18607" i="36" s="1"/>
  <c r="N18607" i="36"/>
  <c r="O18607" i="36" s="1"/>
  <c r="R18607" i="36" s="1"/>
  <c r="M18607" i="36"/>
  <c r="L18607" i="36"/>
  <c r="Q18607" i="36" s="1"/>
  <c r="K18607" i="36"/>
  <c r="P18606" i="36"/>
  <c r="S18606" i="36" s="1"/>
  <c r="N18606" i="36"/>
  <c r="O18606" i="36" s="1"/>
  <c r="R18606" i="36" s="1"/>
  <c r="M18606" i="36"/>
  <c r="L18606" i="36"/>
  <c r="K18606" i="36"/>
  <c r="P18605" i="36"/>
  <c r="S18605" i="36" s="1"/>
  <c r="N18605" i="36"/>
  <c r="O18605" i="36" s="1"/>
  <c r="R18605" i="36" s="1"/>
  <c r="M18605" i="36"/>
  <c r="L18605" i="36"/>
  <c r="K18605" i="36"/>
  <c r="P18604" i="36"/>
  <c r="S18604" i="36" s="1"/>
  <c r="N18604" i="36"/>
  <c r="O18604" i="36" s="1"/>
  <c r="R18604" i="36" s="1"/>
  <c r="M18604" i="36"/>
  <c r="L18604" i="36"/>
  <c r="K18604" i="36"/>
  <c r="P18603" i="36"/>
  <c r="S18603" i="36" s="1"/>
  <c r="N18603" i="36"/>
  <c r="O18603" i="36" s="1"/>
  <c r="R18603" i="36" s="1"/>
  <c r="M18603" i="36"/>
  <c r="L18603" i="36"/>
  <c r="K18603" i="36"/>
  <c r="P18602" i="36"/>
  <c r="S18602" i="36" s="1"/>
  <c r="N18602" i="36"/>
  <c r="O18602" i="36" s="1"/>
  <c r="R18602" i="36" s="1"/>
  <c r="M18602" i="36"/>
  <c r="L18602" i="36"/>
  <c r="K18602" i="36"/>
  <c r="P18601" i="36"/>
  <c r="S18601" i="36" s="1"/>
  <c r="N18601" i="36"/>
  <c r="O18601" i="36" s="1"/>
  <c r="R18601" i="36" s="1"/>
  <c r="M18601" i="36"/>
  <c r="L18601" i="36"/>
  <c r="K18601" i="36"/>
  <c r="P18600" i="36"/>
  <c r="S18600" i="36" s="1"/>
  <c r="N18600" i="36"/>
  <c r="O18600" i="36" s="1"/>
  <c r="R18600" i="36" s="1"/>
  <c r="M18600" i="36"/>
  <c r="L18600" i="36"/>
  <c r="K18600" i="36"/>
  <c r="P18599" i="36"/>
  <c r="S18599" i="36" s="1"/>
  <c r="N18599" i="36"/>
  <c r="O18599" i="36" s="1"/>
  <c r="R18599" i="36" s="1"/>
  <c r="M18599" i="36"/>
  <c r="L18599" i="36"/>
  <c r="K18599" i="36"/>
  <c r="P18598" i="36"/>
  <c r="S18598" i="36" s="1"/>
  <c r="N18598" i="36"/>
  <c r="O18598" i="36" s="1"/>
  <c r="R18598" i="36" s="1"/>
  <c r="M18598" i="36"/>
  <c r="L18598" i="36"/>
  <c r="K18598" i="36"/>
  <c r="P18597" i="36"/>
  <c r="S18597" i="36" s="1"/>
  <c r="N18597" i="36"/>
  <c r="O18597" i="36" s="1"/>
  <c r="R18597" i="36" s="1"/>
  <c r="M18597" i="36"/>
  <c r="L18597" i="36"/>
  <c r="K18597" i="36"/>
  <c r="P18596" i="36"/>
  <c r="S18596" i="36" s="1"/>
  <c r="N18596" i="36"/>
  <c r="O18596" i="36" s="1"/>
  <c r="R18596" i="36" s="1"/>
  <c r="M18596" i="36"/>
  <c r="L18596" i="36"/>
  <c r="K18596" i="36"/>
  <c r="P18595" i="36"/>
  <c r="S18595" i="36" s="1"/>
  <c r="N18595" i="36"/>
  <c r="O18595" i="36" s="1"/>
  <c r="R18595" i="36" s="1"/>
  <c r="M18595" i="36"/>
  <c r="L18595" i="36"/>
  <c r="K18595" i="36"/>
  <c r="P18594" i="36"/>
  <c r="S18594" i="36" s="1"/>
  <c r="N18594" i="36"/>
  <c r="O18594" i="36" s="1"/>
  <c r="R18594" i="36" s="1"/>
  <c r="M18594" i="36"/>
  <c r="L18594" i="36"/>
  <c r="K18594" i="36"/>
  <c r="P18593" i="36"/>
  <c r="S18593" i="36" s="1"/>
  <c r="N18593" i="36"/>
  <c r="O18593" i="36" s="1"/>
  <c r="R18593" i="36" s="1"/>
  <c r="M18593" i="36"/>
  <c r="L18593" i="36"/>
  <c r="K18593" i="36"/>
  <c r="P18592" i="36"/>
  <c r="S18592" i="36" s="1"/>
  <c r="N18592" i="36"/>
  <c r="O18592" i="36" s="1"/>
  <c r="R18592" i="36" s="1"/>
  <c r="M18592" i="36"/>
  <c r="L18592" i="36"/>
  <c r="K18592" i="36"/>
  <c r="P18591" i="36"/>
  <c r="S18591" i="36" s="1"/>
  <c r="N18591" i="36"/>
  <c r="O18591" i="36" s="1"/>
  <c r="R18591" i="36" s="1"/>
  <c r="M18591" i="36"/>
  <c r="L18591" i="36"/>
  <c r="K18591" i="36"/>
  <c r="P18590" i="36"/>
  <c r="S18590" i="36" s="1"/>
  <c r="N18590" i="36"/>
  <c r="O18590" i="36" s="1"/>
  <c r="R18590" i="36" s="1"/>
  <c r="M18590" i="36"/>
  <c r="L18590" i="36"/>
  <c r="K18590" i="36"/>
  <c r="P18589" i="36"/>
  <c r="S18589" i="36" s="1"/>
  <c r="N18589" i="36"/>
  <c r="O18589" i="36" s="1"/>
  <c r="R18589" i="36" s="1"/>
  <c r="M18589" i="36"/>
  <c r="L18589" i="36"/>
  <c r="K18589" i="36"/>
  <c r="P18588" i="36"/>
  <c r="S18588" i="36" s="1"/>
  <c r="N18588" i="36"/>
  <c r="O18588" i="36" s="1"/>
  <c r="R18588" i="36" s="1"/>
  <c r="M18588" i="36"/>
  <c r="L18588" i="36"/>
  <c r="K18588" i="36"/>
  <c r="P18587" i="36"/>
  <c r="S18587" i="36" s="1"/>
  <c r="N18587" i="36"/>
  <c r="O18587" i="36" s="1"/>
  <c r="R18587" i="36" s="1"/>
  <c r="M18587" i="36"/>
  <c r="L18587" i="36"/>
  <c r="K18587" i="36"/>
  <c r="P18586" i="36"/>
  <c r="S18586" i="36" s="1"/>
  <c r="N18586" i="36"/>
  <c r="O18586" i="36" s="1"/>
  <c r="R18586" i="36" s="1"/>
  <c r="M18586" i="36"/>
  <c r="L18586" i="36"/>
  <c r="Q18586" i="36" s="1"/>
  <c r="K18586" i="36"/>
  <c r="P18585" i="36"/>
  <c r="S18585" i="36" s="1"/>
  <c r="N18585" i="36"/>
  <c r="O18585" i="36" s="1"/>
  <c r="R18585" i="36" s="1"/>
  <c r="M18585" i="36"/>
  <c r="L18585" i="36"/>
  <c r="K18585" i="36"/>
  <c r="P18584" i="36"/>
  <c r="S18584" i="36" s="1"/>
  <c r="N18584" i="36"/>
  <c r="O18584" i="36" s="1"/>
  <c r="R18584" i="36" s="1"/>
  <c r="M18584" i="36"/>
  <c r="L18584" i="36"/>
  <c r="K18584" i="36"/>
  <c r="P18583" i="36"/>
  <c r="S18583" i="36" s="1"/>
  <c r="O18583" i="36"/>
  <c r="R18583" i="36" s="1"/>
  <c r="N18583" i="36"/>
  <c r="M18583" i="36"/>
  <c r="L18583" i="36"/>
  <c r="K18583" i="36"/>
  <c r="P18582" i="36"/>
  <c r="S18582" i="36" s="1"/>
  <c r="N18582" i="36"/>
  <c r="O18582" i="36" s="1"/>
  <c r="R18582" i="36" s="1"/>
  <c r="M18582" i="36"/>
  <c r="L18582" i="36"/>
  <c r="K18582" i="36"/>
  <c r="P18581" i="36"/>
  <c r="S18581" i="36" s="1"/>
  <c r="N18581" i="36"/>
  <c r="O18581" i="36" s="1"/>
  <c r="R18581" i="36" s="1"/>
  <c r="M18581" i="36"/>
  <c r="L18581" i="36"/>
  <c r="K18581" i="36"/>
  <c r="S18580" i="36"/>
  <c r="P18580" i="36"/>
  <c r="O18580" i="36"/>
  <c r="R18580" i="36" s="1"/>
  <c r="N18580" i="36"/>
  <c r="M18580" i="36"/>
  <c r="L18580" i="36"/>
  <c r="K18580" i="36"/>
  <c r="P18579" i="36"/>
  <c r="S18579" i="36" s="1"/>
  <c r="N18579" i="36"/>
  <c r="O18579" i="36" s="1"/>
  <c r="R18579" i="36" s="1"/>
  <c r="M18579" i="36"/>
  <c r="L18579" i="36"/>
  <c r="K18579" i="36"/>
  <c r="P18578" i="36"/>
  <c r="S18578" i="36" s="1"/>
  <c r="N18578" i="36"/>
  <c r="O18578" i="36" s="1"/>
  <c r="R18578" i="36" s="1"/>
  <c r="M18578" i="36"/>
  <c r="Q18578" i="36" s="1"/>
  <c r="L18578" i="36"/>
  <c r="K18578" i="36"/>
  <c r="P18577" i="36"/>
  <c r="S18577" i="36" s="1"/>
  <c r="N18577" i="36"/>
  <c r="O18577" i="36" s="1"/>
  <c r="R18577" i="36" s="1"/>
  <c r="M18577" i="36"/>
  <c r="L18577" i="36"/>
  <c r="K18577" i="36"/>
  <c r="S18576" i="36"/>
  <c r="P18576" i="36"/>
  <c r="N18576" i="36"/>
  <c r="O18576" i="36" s="1"/>
  <c r="R18576" i="36" s="1"/>
  <c r="M18576" i="36"/>
  <c r="L18576" i="36"/>
  <c r="K18576" i="36"/>
  <c r="P18575" i="36"/>
  <c r="S18575" i="36" s="1"/>
  <c r="N18575" i="36"/>
  <c r="O18575" i="36" s="1"/>
  <c r="R18575" i="36" s="1"/>
  <c r="M18575" i="36"/>
  <c r="L18575" i="36"/>
  <c r="K18575" i="36"/>
  <c r="P18574" i="36"/>
  <c r="S18574" i="36" s="1"/>
  <c r="N18574" i="36"/>
  <c r="O18574" i="36" s="1"/>
  <c r="R18574" i="36" s="1"/>
  <c r="M18574" i="36"/>
  <c r="L18574" i="36"/>
  <c r="K18574" i="36"/>
  <c r="P18573" i="36"/>
  <c r="S18573" i="36" s="1"/>
  <c r="N18573" i="36"/>
  <c r="O18573" i="36" s="1"/>
  <c r="R18573" i="36" s="1"/>
  <c r="M18573" i="36"/>
  <c r="L18573" i="36"/>
  <c r="K18573" i="36"/>
  <c r="P18572" i="36"/>
  <c r="S18572" i="36" s="1"/>
  <c r="N18572" i="36"/>
  <c r="O18572" i="36" s="1"/>
  <c r="R18572" i="36" s="1"/>
  <c r="M18572" i="36"/>
  <c r="L18572" i="36"/>
  <c r="K18572" i="36"/>
  <c r="P18571" i="36"/>
  <c r="S18571" i="36" s="1"/>
  <c r="N18571" i="36"/>
  <c r="O18571" i="36" s="1"/>
  <c r="R18571" i="36" s="1"/>
  <c r="M18571" i="36"/>
  <c r="L18571" i="36"/>
  <c r="K18571" i="36"/>
  <c r="P18570" i="36"/>
  <c r="S18570" i="36" s="1"/>
  <c r="N18570" i="36"/>
  <c r="O18570" i="36" s="1"/>
  <c r="R18570" i="36" s="1"/>
  <c r="M18570" i="36"/>
  <c r="L18570" i="36"/>
  <c r="K18570" i="36"/>
  <c r="P18569" i="36"/>
  <c r="S18569" i="36" s="1"/>
  <c r="N18569" i="36"/>
  <c r="O18569" i="36" s="1"/>
  <c r="R18569" i="36" s="1"/>
  <c r="M18569" i="36"/>
  <c r="L18569" i="36"/>
  <c r="K18569" i="36"/>
  <c r="S18568" i="36"/>
  <c r="P18568" i="36"/>
  <c r="N18568" i="36"/>
  <c r="O18568" i="36" s="1"/>
  <c r="R18568" i="36" s="1"/>
  <c r="M18568" i="36"/>
  <c r="L18568" i="36"/>
  <c r="K18568" i="36"/>
  <c r="P18567" i="36"/>
  <c r="S18567" i="36" s="1"/>
  <c r="N18567" i="36"/>
  <c r="O18567" i="36" s="1"/>
  <c r="R18567" i="36" s="1"/>
  <c r="M18567" i="36"/>
  <c r="L18567" i="36"/>
  <c r="K18567" i="36"/>
  <c r="P18566" i="36"/>
  <c r="S18566" i="36" s="1"/>
  <c r="N18566" i="36"/>
  <c r="O18566" i="36" s="1"/>
  <c r="R18566" i="36" s="1"/>
  <c r="M18566" i="36"/>
  <c r="L18566" i="36"/>
  <c r="K18566" i="36"/>
  <c r="P18565" i="36"/>
  <c r="S18565" i="36" s="1"/>
  <c r="N18565" i="36"/>
  <c r="O18565" i="36" s="1"/>
  <c r="R18565" i="36" s="1"/>
  <c r="M18565" i="36"/>
  <c r="L18565" i="36"/>
  <c r="K18565" i="36"/>
  <c r="P18564" i="36"/>
  <c r="S18564" i="36" s="1"/>
  <c r="N18564" i="36"/>
  <c r="O18564" i="36" s="1"/>
  <c r="R18564" i="36" s="1"/>
  <c r="M18564" i="36"/>
  <c r="L18564" i="36"/>
  <c r="K18564" i="36"/>
  <c r="P18563" i="36"/>
  <c r="S18563" i="36" s="1"/>
  <c r="N18563" i="36"/>
  <c r="O18563" i="36" s="1"/>
  <c r="R18563" i="36" s="1"/>
  <c r="M18563" i="36"/>
  <c r="L18563" i="36"/>
  <c r="K18563" i="36"/>
  <c r="P18562" i="36"/>
  <c r="S18562" i="36" s="1"/>
  <c r="N18562" i="36"/>
  <c r="O18562" i="36" s="1"/>
  <c r="R18562" i="36" s="1"/>
  <c r="M18562" i="36"/>
  <c r="L18562" i="36"/>
  <c r="K18562" i="36"/>
  <c r="P18561" i="36"/>
  <c r="S18561" i="36" s="1"/>
  <c r="N18561" i="36"/>
  <c r="O18561" i="36" s="1"/>
  <c r="R18561" i="36" s="1"/>
  <c r="M18561" i="36"/>
  <c r="L18561" i="36"/>
  <c r="K18561" i="36"/>
  <c r="P18560" i="36"/>
  <c r="S18560" i="36" s="1"/>
  <c r="N18560" i="36"/>
  <c r="O18560" i="36" s="1"/>
  <c r="R18560" i="36" s="1"/>
  <c r="M18560" i="36"/>
  <c r="L18560" i="36"/>
  <c r="K18560" i="36"/>
  <c r="P18559" i="36"/>
  <c r="S18559" i="36" s="1"/>
  <c r="N18559" i="36"/>
  <c r="O18559" i="36" s="1"/>
  <c r="R18559" i="36" s="1"/>
  <c r="M18559" i="36"/>
  <c r="L18559" i="36"/>
  <c r="K18559" i="36"/>
  <c r="P18558" i="36"/>
  <c r="S18558" i="36" s="1"/>
  <c r="N18558" i="36"/>
  <c r="O18558" i="36" s="1"/>
  <c r="R18558" i="36" s="1"/>
  <c r="M18558" i="36"/>
  <c r="L18558" i="36"/>
  <c r="K18558" i="36"/>
  <c r="R18557" i="36"/>
  <c r="P18557" i="36"/>
  <c r="S18557" i="36" s="1"/>
  <c r="N18557" i="36"/>
  <c r="O18557" i="36" s="1"/>
  <c r="M18557" i="36"/>
  <c r="L18557" i="36"/>
  <c r="K18557" i="36"/>
  <c r="P18556" i="36"/>
  <c r="S18556" i="36" s="1"/>
  <c r="N18556" i="36"/>
  <c r="O18556" i="36" s="1"/>
  <c r="R18556" i="36" s="1"/>
  <c r="M18556" i="36"/>
  <c r="L18556" i="36"/>
  <c r="K18556" i="36"/>
  <c r="P18555" i="36"/>
  <c r="S18555" i="36" s="1"/>
  <c r="N18555" i="36"/>
  <c r="O18555" i="36" s="1"/>
  <c r="R18555" i="36" s="1"/>
  <c r="M18555" i="36"/>
  <c r="L18555" i="36"/>
  <c r="K18555" i="36"/>
  <c r="P18554" i="36"/>
  <c r="S18554" i="36" s="1"/>
  <c r="N18554" i="36"/>
  <c r="O18554" i="36" s="1"/>
  <c r="R18554" i="36" s="1"/>
  <c r="M18554" i="36"/>
  <c r="L18554" i="36"/>
  <c r="K18554" i="36"/>
  <c r="P18553" i="36"/>
  <c r="S18553" i="36" s="1"/>
  <c r="N18553" i="36"/>
  <c r="O18553" i="36" s="1"/>
  <c r="R18553" i="36" s="1"/>
  <c r="M18553" i="36"/>
  <c r="L18553" i="36"/>
  <c r="K18553" i="36"/>
  <c r="P18552" i="36"/>
  <c r="S18552" i="36" s="1"/>
  <c r="N18552" i="36"/>
  <c r="O18552" i="36" s="1"/>
  <c r="R18552" i="36" s="1"/>
  <c r="M18552" i="36"/>
  <c r="L18552" i="36"/>
  <c r="Q18552" i="36" s="1"/>
  <c r="K18552" i="36"/>
  <c r="P18551" i="36"/>
  <c r="S18551" i="36" s="1"/>
  <c r="N18551" i="36"/>
  <c r="O18551" i="36" s="1"/>
  <c r="R18551" i="36" s="1"/>
  <c r="M18551" i="36"/>
  <c r="L18551" i="36"/>
  <c r="K18551" i="36"/>
  <c r="P18550" i="36"/>
  <c r="S18550" i="36" s="1"/>
  <c r="N18550" i="36"/>
  <c r="O18550" i="36" s="1"/>
  <c r="R18550" i="36" s="1"/>
  <c r="M18550" i="36"/>
  <c r="L18550" i="36"/>
  <c r="K18550" i="36"/>
  <c r="P18549" i="36"/>
  <c r="S18549" i="36" s="1"/>
  <c r="N18549" i="36"/>
  <c r="O18549" i="36" s="1"/>
  <c r="R18549" i="36" s="1"/>
  <c r="M18549" i="36"/>
  <c r="L18549" i="36"/>
  <c r="K18549" i="36"/>
  <c r="P18548" i="36"/>
  <c r="S18548" i="36" s="1"/>
  <c r="N18548" i="36"/>
  <c r="O18548" i="36" s="1"/>
  <c r="R18548" i="36" s="1"/>
  <c r="M18548" i="36"/>
  <c r="L18548" i="36"/>
  <c r="K18548" i="36"/>
  <c r="P18547" i="36"/>
  <c r="S18547" i="36" s="1"/>
  <c r="N18547" i="36"/>
  <c r="O18547" i="36" s="1"/>
  <c r="R18547" i="36" s="1"/>
  <c r="M18547" i="36"/>
  <c r="L18547" i="36"/>
  <c r="K18547" i="36"/>
  <c r="P18546" i="36"/>
  <c r="S18546" i="36" s="1"/>
  <c r="N18546" i="36"/>
  <c r="O18546" i="36" s="1"/>
  <c r="R18546" i="36" s="1"/>
  <c r="M18546" i="36"/>
  <c r="L18546" i="36"/>
  <c r="K18546" i="36"/>
  <c r="P18545" i="36"/>
  <c r="S18545" i="36" s="1"/>
  <c r="N18545" i="36"/>
  <c r="O18545" i="36" s="1"/>
  <c r="R18545" i="36" s="1"/>
  <c r="M18545" i="36"/>
  <c r="L18545" i="36"/>
  <c r="K18545" i="36"/>
  <c r="P18544" i="36"/>
  <c r="S18544" i="36" s="1"/>
  <c r="N18544" i="36"/>
  <c r="O18544" i="36" s="1"/>
  <c r="R18544" i="36" s="1"/>
  <c r="M18544" i="36"/>
  <c r="L18544" i="36"/>
  <c r="K18544" i="36"/>
  <c r="P18543" i="36"/>
  <c r="S18543" i="36" s="1"/>
  <c r="N18543" i="36"/>
  <c r="O18543" i="36" s="1"/>
  <c r="R18543" i="36" s="1"/>
  <c r="M18543" i="36"/>
  <c r="L18543" i="36"/>
  <c r="K18543" i="36"/>
  <c r="S18542" i="36"/>
  <c r="P18542" i="36"/>
  <c r="N18542" i="36"/>
  <c r="O18542" i="36" s="1"/>
  <c r="R18542" i="36" s="1"/>
  <c r="M18542" i="36"/>
  <c r="L18542" i="36"/>
  <c r="K18542" i="36"/>
  <c r="P18541" i="36"/>
  <c r="S18541" i="36" s="1"/>
  <c r="N18541" i="36"/>
  <c r="O18541" i="36" s="1"/>
  <c r="R18541" i="36" s="1"/>
  <c r="M18541" i="36"/>
  <c r="L18541" i="36"/>
  <c r="K18541" i="36"/>
  <c r="P18540" i="36"/>
  <c r="S18540" i="36" s="1"/>
  <c r="N18540" i="36"/>
  <c r="O18540" i="36" s="1"/>
  <c r="R18540" i="36" s="1"/>
  <c r="M18540" i="36"/>
  <c r="L18540" i="36"/>
  <c r="K18540" i="36"/>
  <c r="P18539" i="36"/>
  <c r="S18539" i="36" s="1"/>
  <c r="N18539" i="36"/>
  <c r="O18539" i="36" s="1"/>
  <c r="R18539" i="36" s="1"/>
  <c r="M18539" i="36"/>
  <c r="L18539" i="36"/>
  <c r="Q18539" i="36" s="1"/>
  <c r="K18539" i="36"/>
  <c r="P18538" i="36"/>
  <c r="S18538" i="36" s="1"/>
  <c r="N18538" i="36"/>
  <c r="O18538" i="36" s="1"/>
  <c r="R18538" i="36" s="1"/>
  <c r="M18538" i="36"/>
  <c r="L18538" i="36"/>
  <c r="K18538" i="36"/>
  <c r="P18537" i="36"/>
  <c r="S18537" i="36" s="1"/>
  <c r="N18537" i="36"/>
  <c r="O18537" i="36" s="1"/>
  <c r="R18537" i="36" s="1"/>
  <c r="M18537" i="36"/>
  <c r="L18537" i="36"/>
  <c r="K18537" i="36"/>
  <c r="S18536" i="36"/>
  <c r="P18536" i="36"/>
  <c r="N18536" i="36"/>
  <c r="O18536" i="36" s="1"/>
  <c r="R18536" i="36" s="1"/>
  <c r="M18536" i="36"/>
  <c r="L18536" i="36"/>
  <c r="K18536" i="36"/>
  <c r="P18535" i="36"/>
  <c r="S18535" i="36" s="1"/>
  <c r="N18535" i="36"/>
  <c r="O18535" i="36" s="1"/>
  <c r="R18535" i="36" s="1"/>
  <c r="M18535" i="36"/>
  <c r="L18535" i="36"/>
  <c r="K18535" i="36"/>
  <c r="P18534" i="36"/>
  <c r="S18534" i="36" s="1"/>
  <c r="N18534" i="36"/>
  <c r="O18534" i="36" s="1"/>
  <c r="R18534" i="36" s="1"/>
  <c r="M18534" i="36"/>
  <c r="L18534" i="36"/>
  <c r="K18534" i="36"/>
  <c r="P18533" i="36"/>
  <c r="S18533" i="36" s="1"/>
  <c r="N18533" i="36"/>
  <c r="O18533" i="36" s="1"/>
  <c r="R18533" i="36" s="1"/>
  <c r="M18533" i="36"/>
  <c r="L18533" i="36"/>
  <c r="K18533" i="36"/>
  <c r="P18532" i="36"/>
  <c r="S18532" i="36" s="1"/>
  <c r="N18532" i="36"/>
  <c r="O18532" i="36" s="1"/>
  <c r="R18532" i="36" s="1"/>
  <c r="M18532" i="36"/>
  <c r="L18532" i="36"/>
  <c r="K18532" i="36"/>
  <c r="P18531" i="36"/>
  <c r="S18531" i="36" s="1"/>
  <c r="N18531" i="36"/>
  <c r="O18531" i="36" s="1"/>
  <c r="R18531" i="36" s="1"/>
  <c r="M18531" i="36"/>
  <c r="L18531" i="36"/>
  <c r="K18531" i="36"/>
  <c r="P18530" i="36"/>
  <c r="S18530" i="36" s="1"/>
  <c r="N18530" i="36"/>
  <c r="O18530" i="36" s="1"/>
  <c r="R18530" i="36" s="1"/>
  <c r="M18530" i="36"/>
  <c r="L18530" i="36"/>
  <c r="K18530" i="36"/>
  <c r="P18529" i="36"/>
  <c r="S18529" i="36" s="1"/>
  <c r="N18529" i="36"/>
  <c r="O18529" i="36" s="1"/>
  <c r="R18529" i="36" s="1"/>
  <c r="M18529" i="36"/>
  <c r="L18529" i="36"/>
  <c r="K18529" i="36"/>
  <c r="P18528" i="36"/>
  <c r="S18528" i="36" s="1"/>
  <c r="N18528" i="36"/>
  <c r="O18528" i="36" s="1"/>
  <c r="R18528" i="36" s="1"/>
  <c r="M18528" i="36"/>
  <c r="L18528" i="36"/>
  <c r="K18528" i="36"/>
  <c r="P18527" i="36"/>
  <c r="S18527" i="36" s="1"/>
  <c r="N18527" i="36"/>
  <c r="O18527" i="36" s="1"/>
  <c r="R18527" i="36" s="1"/>
  <c r="M18527" i="36"/>
  <c r="L18527" i="36"/>
  <c r="Q18527" i="36" s="1"/>
  <c r="K18527" i="36"/>
  <c r="P18526" i="36"/>
  <c r="S18526" i="36" s="1"/>
  <c r="N18526" i="36"/>
  <c r="O18526" i="36" s="1"/>
  <c r="R18526" i="36" s="1"/>
  <c r="M18526" i="36"/>
  <c r="L18526" i="36"/>
  <c r="K18526" i="36"/>
  <c r="P18525" i="36"/>
  <c r="S18525" i="36" s="1"/>
  <c r="N18525" i="36"/>
  <c r="O18525" i="36" s="1"/>
  <c r="R18525" i="36" s="1"/>
  <c r="M18525" i="36"/>
  <c r="L18525" i="36"/>
  <c r="K18525" i="36"/>
  <c r="P18524" i="36"/>
  <c r="S18524" i="36" s="1"/>
  <c r="N18524" i="36"/>
  <c r="O18524" i="36" s="1"/>
  <c r="R18524" i="36" s="1"/>
  <c r="M18524" i="36"/>
  <c r="L18524" i="36"/>
  <c r="K18524" i="36"/>
  <c r="P18523" i="36"/>
  <c r="S18523" i="36" s="1"/>
  <c r="N18523" i="36"/>
  <c r="O18523" i="36" s="1"/>
  <c r="R18523" i="36" s="1"/>
  <c r="M18523" i="36"/>
  <c r="L18523" i="36"/>
  <c r="K18523" i="36"/>
  <c r="P18522" i="36"/>
  <c r="S18522" i="36" s="1"/>
  <c r="N18522" i="36"/>
  <c r="O18522" i="36" s="1"/>
  <c r="R18522" i="36" s="1"/>
  <c r="M18522" i="36"/>
  <c r="L18522" i="36"/>
  <c r="K18522" i="36"/>
  <c r="P18521" i="36"/>
  <c r="S18521" i="36" s="1"/>
  <c r="N18521" i="36"/>
  <c r="O18521" i="36" s="1"/>
  <c r="R18521" i="36" s="1"/>
  <c r="M18521" i="36"/>
  <c r="L18521" i="36"/>
  <c r="K18521" i="36"/>
  <c r="S18520" i="36"/>
  <c r="P18520" i="36"/>
  <c r="N18520" i="36"/>
  <c r="O18520" i="36" s="1"/>
  <c r="R18520" i="36" s="1"/>
  <c r="M18520" i="36"/>
  <c r="L18520" i="36"/>
  <c r="K18520" i="36"/>
  <c r="P18519" i="36"/>
  <c r="S18519" i="36" s="1"/>
  <c r="N18519" i="36"/>
  <c r="O18519" i="36" s="1"/>
  <c r="R18519" i="36" s="1"/>
  <c r="M18519" i="36"/>
  <c r="L18519" i="36"/>
  <c r="K18519" i="36"/>
  <c r="P18518" i="36"/>
  <c r="S18518" i="36" s="1"/>
  <c r="N18518" i="36"/>
  <c r="O18518" i="36" s="1"/>
  <c r="R18518" i="36" s="1"/>
  <c r="M18518" i="36"/>
  <c r="L18518" i="36"/>
  <c r="K18518" i="36"/>
  <c r="P18517" i="36"/>
  <c r="S18517" i="36" s="1"/>
  <c r="N18517" i="36"/>
  <c r="O18517" i="36" s="1"/>
  <c r="R18517" i="36" s="1"/>
  <c r="M18517" i="36"/>
  <c r="L18517" i="36"/>
  <c r="K18517" i="36"/>
  <c r="P18516" i="36"/>
  <c r="S18516" i="36" s="1"/>
  <c r="N18516" i="36"/>
  <c r="O18516" i="36" s="1"/>
  <c r="R18516" i="36" s="1"/>
  <c r="M18516" i="36"/>
  <c r="L18516" i="36"/>
  <c r="K18516" i="36"/>
  <c r="P18515" i="36"/>
  <c r="S18515" i="36" s="1"/>
  <c r="N18515" i="36"/>
  <c r="O18515" i="36" s="1"/>
  <c r="R18515" i="36" s="1"/>
  <c r="M18515" i="36"/>
  <c r="L18515" i="36"/>
  <c r="Q18515" i="36" s="1"/>
  <c r="K18515" i="36"/>
  <c r="P18514" i="36"/>
  <c r="S18514" i="36" s="1"/>
  <c r="N18514" i="36"/>
  <c r="O18514" i="36" s="1"/>
  <c r="R18514" i="36" s="1"/>
  <c r="M18514" i="36"/>
  <c r="L18514" i="36"/>
  <c r="K18514" i="36"/>
  <c r="P18513" i="36"/>
  <c r="S18513" i="36" s="1"/>
  <c r="N18513" i="36"/>
  <c r="O18513" i="36" s="1"/>
  <c r="R18513" i="36" s="1"/>
  <c r="M18513" i="36"/>
  <c r="L18513" i="36"/>
  <c r="K18513" i="36"/>
  <c r="P18512" i="36"/>
  <c r="S18512" i="36" s="1"/>
  <c r="N18512" i="36"/>
  <c r="O18512" i="36" s="1"/>
  <c r="R18512" i="36" s="1"/>
  <c r="M18512" i="36"/>
  <c r="L18512" i="36"/>
  <c r="K18512" i="36"/>
  <c r="P18511" i="36"/>
  <c r="S18511" i="36" s="1"/>
  <c r="N18511" i="36"/>
  <c r="O18511" i="36" s="1"/>
  <c r="R18511" i="36" s="1"/>
  <c r="M18511" i="36"/>
  <c r="L18511" i="36"/>
  <c r="K18511" i="36"/>
  <c r="P18510" i="36"/>
  <c r="S18510" i="36" s="1"/>
  <c r="N18510" i="36"/>
  <c r="O18510" i="36" s="1"/>
  <c r="R18510" i="36" s="1"/>
  <c r="M18510" i="36"/>
  <c r="L18510" i="36"/>
  <c r="K18510" i="36"/>
  <c r="P18509" i="36"/>
  <c r="S18509" i="36" s="1"/>
  <c r="N18509" i="36"/>
  <c r="O18509" i="36" s="1"/>
  <c r="R18509" i="36" s="1"/>
  <c r="M18509" i="36"/>
  <c r="L18509" i="36"/>
  <c r="K18509" i="36"/>
  <c r="P18508" i="36"/>
  <c r="S18508" i="36" s="1"/>
  <c r="N18508" i="36"/>
  <c r="O18508" i="36" s="1"/>
  <c r="R18508" i="36" s="1"/>
  <c r="M18508" i="36"/>
  <c r="L18508" i="36"/>
  <c r="K18508" i="36"/>
  <c r="P18507" i="36"/>
  <c r="S18507" i="36" s="1"/>
  <c r="N18507" i="36"/>
  <c r="O18507" i="36" s="1"/>
  <c r="R18507" i="36" s="1"/>
  <c r="M18507" i="36"/>
  <c r="L18507" i="36"/>
  <c r="K18507" i="36"/>
  <c r="P18506" i="36"/>
  <c r="S18506" i="36" s="1"/>
  <c r="N18506" i="36"/>
  <c r="O18506" i="36" s="1"/>
  <c r="R18506" i="36" s="1"/>
  <c r="M18506" i="36"/>
  <c r="L18506" i="36"/>
  <c r="K18506" i="36"/>
  <c r="P18505" i="36"/>
  <c r="S18505" i="36" s="1"/>
  <c r="N18505" i="36"/>
  <c r="O18505" i="36" s="1"/>
  <c r="R18505" i="36" s="1"/>
  <c r="M18505" i="36"/>
  <c r="L18505" i="36"/>
  <c r="K18505" i="36"/>
  <c r="P18504" i="36"/>
  <c r="S18504" i="36" s="1"/>
  <c r="N18504" i="36"/>
  <c r="O18504" i="36" s="1"/>
  <c r="R18504" i="36" s="1"/>
  <c r="M18504" i="36"/>
  <c r="L18504" i="36"/>
  <c r="K18504" i="36"/>
  <c r="P18503" i="36"/>
  <c r="S18503" i="36" s="1"/>
  <c r="N18503" i="36"/>
  <c r="O18503" i="36" s="1"/>
  <c r="R18503" i="36" s="1"/>
  <c r="M18503" i="36"/>
  <c r="L18503" i="36"/>
  <c r="K18503" i="36"/>
  <c r="P18502" i="36"/>
  <c r="S18502" i="36" s="1"/>
  <c r="N18502" i="36"/>
  <c r="O18502" i="36" s="1"/>
  <c r="R18502" i="36" s="1"/>
  <c r="M18502" i="36"/>
  <c r="L18502" i="36"/>
  <c r="K18502" i="36"/>
  <c r="P18501" i="36"/>
  <c r="S18501" i="36" s="1"/>
  <c r="N18501" i="36"/>
  <c r="O18501" i="36" s="1"/>
  <c r="R18501" i="36" s="1"/>
  <c r="M18501" i="36"/>
  <c r="L18501" i="36"/>
  <c r="K18501" i="36"/>
  <c r="P18500" i="36"/>
  <c r="S18500" i="36" s="1"/>
  <c r="N18500" i="36"/>
  <c r="O18500" i="36" s="1"/>
  <c r="R18500" i="36" s="1"/>
  <c r="M18500" i="36"/>
  <c r="L18500" i="36"/>
  <c r="K18500" i="36"/>
  <c r="S18499" i="36"/>
  <c r="P18499" i="36"/>
  <c r="N18499" i="36"/>
  <c r="O18499" i="36" s="1"/>
  <c r="R18499" i="36" s="1"/>
  <c r="M18499" i="36"/>
  <c r="L18499" i="36"/>
  <c r="K18499" i="36"/>
  <c r="P18498" i="36"/>
  <c r="S18498" i="36" s="1"/>
  <c r="N18498" i="36"/>
  <c r="O18498" i="36" s="1"/>
  <c r="R18498" i="36" s="1"/>
  <c r="M18498" i="36"/>
  <c r="L18498" i="36"/>
  <c r="K18498" i="36"/>
  <c r="P18497" i="36"/>
  <c r="S18497" i="36" s="1"/>
  <c r="N18497" i="36"/>
  <c r="O18497" i="36" s="1"/>
  <c r="R18497" i="36" s="1"/>
  <c r="M18497" i="36"/>
  <c r="L18497" i="36"/>
  <c r="K18497" i="36"/>
  <c r="S18496" i="36"/>
  <c r="P18496" i="36"/>
  <c r="N18496" i="36"/>
  <c r="O18496" i="36" s="1"/>
  <c r="R18496" i="36" s="1"/>
  <c r="M18496" i="36"/>
  <c r="L18496" i="36"/>
  <c r="K18496" i="36"/>
  <c r="P18495" i="36"/>
  <c r="S18495" i="36" s="1"/>
  <c r="N18495" i="36"/>
  <c r="O18495" i="36" s="1"/>
  <c r="R18495" i="36" s="1"/>
  <c r="M18495" i="36"/>
  <c r="L18495" i="36"/>
  <c r="K18495" i="36"/>
  <c r="P18494" i="36"/>
  <c r="S18494" i="36" s="1"/>
  <c r="N18494" i="36"/>
  <c r="O18494" i="36" s="1"/>
  <c r="R18494" i="36" s="1"/>
  <c r="M18494" i="36"/>
  <c r="L18494" i="36"/>
  <c r="K18494" i="36"/>
  <c r="P18493" i="36"/>
  <c r="S18493" i="36" s="1"/>
  <c r="N18493" i="36"/>
  <c r="O18493" i="36" s="1"/>
  <c r="R18493" i="36" s="1"/>
  <c r="M18493" i="36"/>
  <c r="L18493" i="36"/>
  <c r="K18493" i="36"/>
  <c r="S18492" i="36"/>
  <c r="P18492" i="36"/>
  <c r="N18492" i="36"/>
  <c r="O18492" i="36" s="1"/>
  <c r="R18492" i="36" s="1"/>
  <c r="M18492" i="36"/>
  <c r="L18492" i="36"/>
  <c r="K18492" i="36"/>
  <c r="P18491" i="36"/>
  <c r="S18491" i="36" s="1"/>
  <c r="N18491" i="36"/>
  <c r="O18491" i="36" s="1"/>
  <c r="R18491" i="36" s="1"/>
  <c r="M18491" i="36"/>
  <c r="L18491" i="36"/>
  <c r="K18491" i="36"/>
  <c r="P18490" i="36"/>
  <c r="S18490" i="36" s="1"/>
  <c r="N18490" i="36"/>
  <c r="O18490" i="36" s="1"/>
  <c r="R18490" i="36" s="1"/>
  <c r="M18490" i="36"/>
  <c r="L18490" i="36"/>
  <c r="K18490" i="36"/>
  <c r="P18489" i="36"/>
  <c r="S18489" i="36" s="1"/>
  <c r="N18489" i="36"/>
  <c r="O18489" i="36" s="1"/>
  <c r="R18489" i="36" s="1"/>
  <c r="M18489" i="36"/>
  <c r="L18489" i="36"/>
  <c r="K18489" i="36"/>
  <c r="P18488" i="36"/>
  <c r="S18488" i="36" s="1"/>
  <c r="N18488" i="36"/>
  <c r="O18488" i="36" s="1"/>
  <c r="R18488" i="36" s="1"/>
  <c r="M18488" i="36"/>
  <c r="L18488" i="36"/>
  <c r="K18488" i="36"/>
  <c r="P18487" i="36"/>
  <c r="S18487" i="36" s="1"/>
  <c r="N18487" i="36"/>
  <c r="O18487" i="36" s="1"/>
  <c r="R18487" i="36" s="1"/>
  <c r="M18487" i="36"/>
  <c r="L18487" i="36"/>
  <c r="K18487" i="36"/>
  <c r="S18486" i="36"/>
  <c r="P18486" i="36"/>
  <c r="N18486" i="36"/>
  <c r="O18486" i="36" s="1"/>
  <c r="R18486" i="36" s="1"/>
  <c r="M18486" i="36"/>
  <c r="L18486" i="36"/>
  <c r="K18486" i="36"/>
  <c r="P18485" i="36"/>
  <c r="S18485" i="36" s="1"/>
  <c r="N18485" i="36"/>
  <c r="O18485" i="36" s="1"/>
  <c r="R18485" i="36" s="1"/>
  <c r="M18485" i="36"/>
  <c r="L18485" i="36"/>
  <c r="K18485" i="36"/>
  <c r="P18484" i="36"/>
  <c r="S18484" i="36" s="1"/>
  <c r="N18484" i="36"/>
  <c r="O18484" i="36" s="1"/>
  <c r="R18484" i="36" s="1"/>
  <c r="M18484" i="36"/>
  <c r="L18484" i="36"/>
  <c r="K18484" i="36"/>
  <c r="P18483" i="36"/>
  <c r="S18483" i="36" s="1"/>
  <c r="N18483" i="36"/>
  <c r="O18483" i="36" s="1"/>
  <c r="R18483" i="36" s="1"/>
  <c r="M18483" i="36"/>
  <c r="L18483" i="36"/>
  <c r="K18483" i="36"/>
  <c r="P18482" i="36"/>
  <c r="S18482" i="36" s="1"/>
  <c r="N18482" i="36"/>
  <c r="O18482" i="36" s="1"/>
  <c r="R18482" i="36" s="1"/>
  <c r="M18482" i="36"/>
  <c r="L18482" i="36"/>
  <c r="K18482" i="36"/>
  <c r="P18481" i="36"/>
  <c r="S18481" i="36" s="1"/>
  <c r="N18481" i="36"/>
  <c r="O18481" i="36" s="1"/>
  <c r="R18481" i="36" s="1"/>
  <c r="M18481" i="36"/>
  <c r="L18481" i="36"/>
  <c r="K18481" i="36"/>
  <c r="P18480" i="36"/>
  <c r="S18480" i="36" s="1"/>
  <c r="N18480" i="36"/>
  <c r="O18480" i="36" s="1"/>
  <c r="R18480" i="36" s="1"/>
  <c r="M18480" i="36"/>
  <c r="L18480" i="36"/>
  <c r="K18480" i="36"/>
  <c r="P18479" i="36"/>
  <c r="S18479" i="36" s="1"/>
  <c r="N18479" i="36"/>
  <c r="O18479" i="36" s="1"/>
  <c r="R18479" i="36" s="1"/>
  <c r="M18479" i="36"/>
  <c r="L18479" i="36"/>
  <c r="K18479" i="36"/>
  <c r="S18478" i="36"/>
  <c r="P18478" i="36"/>
  <c r="N18478" i="36"/>
  <c r="O18478" i="36" s="1"/>
  <c r="R18478" i="36" s="1"/>
  <c r="M18478" i="36"/>
  <c r="L18478" i="36"/>
  <c r="K18478" i="36"/>
  <c r="P18477" i="36"/>
  <c r="S18477" i="36" s="1"/>
  <c r="N18477" i="36"/>
  <c r="O18477" i="36" s="1"/>
  <c r="R18477" i="36" s="1"/>
  <c r="M18477" i="36"/>
  <c r="L18477" i="36"/>
  <c r="K18477" i="36"/>
  <c r="P18476" i="36"/>
  <c r="S18476" i="36" s="1"/>
  <c r="N18476" i="36"/>
  <c r="O18476" i="36" s="1"/>
  <c r="R18476" i="36" s="1"/>
  <c r="M18476" i="36"/>
  <c r="L18476" i="36"/>
  <c r="K18476" i="36"/>
  <c r="P18475" i="36"/>
  <c r="S18475" i="36" s="1"/>
  <c r="N18475" i="36"/>
  <c r="O18475" i="36" s="1"/>
  <c r="R18475" i="36" s="1"/>
  <c r="M18475" i="36"/>
  <c r="L18475" i="36"/>
  <c r="K18475" i="36"/>
  <c r="P18474" i="36"/>
  <c r="S18474" i="36" s="1"/>
  <c r="N18474" i="36"/>
  <c r="O18474" i="36" s="1"/>
  <c r="R18474" i="36" s="1"/>
  <c r="M18474" i="36"/>
  <c r="L18474" i="36"/>
  <c r="K18474" i="36"/>
  <c r="P18473" i="36"/>
  <c r="S18473" i="36" s="1"/>
  <c r="N18473" i="36"/>
  <c r="O18473" i="36" s="1"/>
  <c r="R18473" i="36" s="1"/>
  <c r="M18473" i="36"/>
  <c r="L18473" i="36"/>
  <c r="K18473" i="36"/>
  <c r="S18472" i="36"/>
  <c r="P18472" i="36"/>
  <c r="N18472" i="36"/>
  <c r="O18472" i="36" s="1"/>
  <c r="R18472" i="36" s="1"/>
  <c r="M18472" i="36"/>
  <c r="L18472" i="36"/>
  <c r="K18472" i="36"/>
  <c r="P18471" i="36"/>
  <c r="S18471" i="36" s="1"/>
  <c r="N18471" i="36"/>
  <c r="O18471" i="36" s="1"/>
  <c r="R18471" i="36" s="1"/>
  <c r="M18471" i="36"/>
  <c r="L18471" i="36"/>
  <c r="K18471" i="36"/>
  <c r="P18470" i="36"/>
  <c r="S18470" i="36" s="1"/>
  <c r="N18470" i="36"/>
  <c r="O18470" i="36" s="1"/>
  <c r="R18470" i="36" s="1"/>
  <c r="M18470" i="36"/>
  <c r="L18470" i="36"/>
  <c r="K18470" i="36"/>
  <c r="P18469" i="36"/>
  <c r="S18469" i="36" s="1"/>
  <c r="N18469" i="36"/>
  <c r="O18469" i="36" s="1"/>
  <c r="R18469" i="36" s="1"/>
  <c r="M18469" i="36"/>
  <c r="L18469" i="36"/>
  <c r="K18469" i="36"/>
  <c r="P18468" i="36"/>
  <c r="S18468" i="36" s="1"/>
  <c r="N18468" i="36"/>
  <c r="O18468" i="36" s="1"/>
  <c r="R18468" i="36" s="1"/>
  <c r="M18468" i="36"/>
  <c r="L18468" i="36"/>
  <c r="K18468" i="36"/>
  <c r="P18467" i="36"/>
  <c r="S18467" i="36" s="1"/>
  <c r="N18467" i="36"/>
  <c r="O18467" i="36" s="1"/>
  <c r="R18467" i="36" s="1"/>
  <c r="M18467" i="36"/>
  <c r="L18467" i="36"/>
  <c r="K18467" i="36"/>
  <c r="P18466" i="36"/>
  <c r="S18466" i="36" s="1"/>
  <c r="N18466" i="36"/>
  <c r="O18466" i="36" s="1"/>
  <c r="R18466" i="36" s="1"/>
  <c r="M18466" i="36"/>
  <c r="L18466" i="36"/>
  <c r="K18466" i="36"/>
  <c r="P18465" i="36"/>
  <c r="S18465" i="36" s="1"/>
  <c r="N18465" i="36"/>
  <c r="O18465" i="36" s="1"/>
  <c r="R18465" i="36" s="1"/>
  <c r="M18465" i="36"/>
  <c r="L18465" i="36"/>
  <c r="K18465" i="36"/>
  <c r="S18464" i="36"/>
  <c r="P18464" i="36"/>
  <c r="O18464" i="36"/>
  <c r="R18464" i="36" s="1"/>
  <c r="N18464" i="36"/>
  <c r="M18464" i="36"/>
  <c r="L18464" i="36"/>
  <c r="K18464" i="36"/>
  <c r="P18463" i="36"/>
  <c r="S18463" i="36" s="1"/>
  <c r="N18463" i="36"/>
  <c r="O18463" i="36" s="1"/>
  <c r="R18463" i="36" s="1"/>
  <c r="M18463" i="36"/>
  <c r="L18463" i="36"/>
  <c r="Q18463" i="36" s="1"/>
  <c r="K18463" i="36"/>
  <c r="P18462" i="36"/>
  <c r="S18462" i="36" s="1"/>
  <c r="N18462" i="36"/>
  <c r="O18462" i="36" s="1"/>
  <c r="R18462" i="36" s="1"/>
  <c r="M18462" i="36"/>
  <c r="L18462" i="36"/>
  <c r="K18462" i="36"/>
  <c r="P18461" i="36"/>
  <c r="S18461" i="36" s="1"/>
  <c r="N18461" i="36"/>
  <c r="O18461" i="36" s="1"/>
  <c r="R18461" i="36" s="1"/>
  <c r="M18461" i="36"/>
  <c r="L18461" i="36"/>
  <c r="K18461" i="36"/>
  <c r="P18460" i="36"/>
  <c r="S18460" i="36" s="1"/>
  <c r="N18460" i="36"/>
  <c r="O18460" i="36" s="1"/>
  <c r="R18460" i="36" s="1"/>
  <c r="M18460" i="36"/>
  <c r="L18460" i="36"/>
  <c r="K18460" i="36"/>
  <c r="P18459" i="36"/>
  <c r="S18459" i="36" s="1"/>
  <c r="N18459" i="36"/>
  <c r="O18459" i="36" s="1"/>
  <c r="R18459" i="36" s="1"/>
  <c r="M18459" i="36"/>
  <c r="L18459" i="36"/>
  <c r="K18459" i="36"/>
  <c r="P18458" i="36"/>
  <c r="S18458" i="36" s="1"/>
  <c r="N18458" i="36"/>
  <c r="O18458" i="36" s="1"/>
  <c r="R18458" i="36" s="1"/>
  <c r="M18458" i="36"/>
  <c r="L18458" i="36"/>
  <c r="K18458" i="36"/>
  <c r="P18457" i="36"/>
  <c r="S18457" i="36" s="1"/>
  <c r="N18457" i="36"/>
  <c r="O18457" i="36" s="1"/>
  <c r="R18457" i="36" s="1"/>
  <c r="M18457" i="36"/>
  <c r="L18457" i="36"/>
  <c r="K18457" i="36"/>
  <c r="P18456" i="36"/>
  <c r="S18456" i="36" s="1"/>
  <c r="N18456" i="36"/>
  <c r="O18456" i="36" s="1"/>
  <c r="R18456" i="36" s="1"/>
  <c r="M18456" i="36"/>
  <c r="L18456" i="36"/>
  <c r="K18456" i="36"/>
  <c r="P18455" i="36"/>
  <c r="S18455" i="36" s="1"/>
  <c r="N18455" i="36"/>
  <c r="O18455" i="36" s="1"/>
  <c r="R18455" i="36" s="1"/>
  <c r="M18455" i="36"/>
  <c r="L18455" i="36"/>
  <c r="K18455" i="36"/>
  <c r="P18454" i="36"/>
  <c r="S18454" i="36" s="1"/>
  <c r="N18454" i="36"/>
  <c r="O18454" i="36" s="1"/>
  <c r="R18454" i="36" s="1"/>
  <c r="M18454" i="36"/>
  <c r="L18454" i="36"/>
  <c r="K18454" i="36"/>
  <c r="P18453" i="36"/>
  <c r="S18453" i="36" s="1"/>
  <c r="N18453" i="36"/>
  <c r="O18453" i="36" s="1"/>
  <c r="R18453" i="36" s="1"/>
  <c r="M18453" i="36"/>
  <c r="L18453" i="36"/>
  <c r="K18453" i="36"/>
  <c r="P18452" i="36"/>
  <c r="S18452" i="36" s="1"/>
  <c r="N18452" i="36"/>
  <c r="O18452" i="36" s="1"/>
  <c r="R18452" i="36" s="1"/>
  <c r="M18452" i="36"/>
  <c r="L18452" i="36"/>
  <c r="K18452" i="36"/>
  <c r="P18451" i="36"/>
  <c r="S18451" i="36" s="1"/>
  <c r="N18451" i="36"/>
  <c r="O18451" i="36" s="1"/>
  <c r="R18451" i="36" s="1"/>
  <c r="M18451" i="36"/>
  <c r="L18451" i="36"/>
  <c r="K18451" i="36"/>
  <c r="P18450" i="36"/>
  <c r="S18450" i="36" s="1"/>
  <c r="N18450" i="36"/>
  <c r="O18450" i="36" s="1"/>
  <c r="R18450" i="36" s="1"/>
  <c r="M18450" i="36"/>
  <c r="L18450" i="36"/>
  <c r="K18450" i="36"/>
  <c r="P18449" i="36"/>
  <c r="S18449" i="36" s="1"/>
  <c r="N18449" i="36"/>
  <c r="O18449" i="36" s="1"/>
  <c r="R18449" i="36" s="1"/>
  <c r="M18449" i="36"/>
  <c r="L18449" i="36"/>
  <c r="K18449" i="36"/>
  <c r="P18448" i="36"/>
  <c r="S18448" i="36" s="1"/>
  <c r="N18448" i="36"/>
  <c r="O18448" i="36" s="1"/>
  <c r="R18448" i="36" s="1"/>
  <c r="M18448" i="36"/>
  <c r="L18448" i="36"/>
  <c r="K18448" i="36"/>
  <c r="P18447" i="36"/>
  <c r="S18447" i="36" s="1"/>
  <c r="N18447" i="36"/>
  <c r="O18447" i="36" s="1"/>
  <c r="R18447" i="36" s="1"/>
  <c r="M18447" i="36"/>
  <c r="L18447" i="36"/>
  <c r="K18447" i="36"/>
  <c r="S18446" i="36"/>
  <c r="P18446" i="36"/>
  <c r="N18446" i="36"/>
  <c r="O18446" i="36" s="1"/>
  <c r="R18446" i="36" s="1"/>
  <c r="M18446" i="36"/>
  <c r="L18446" i="36"/>
  <c r="K18446" i="36"/>
  <c r="P18445" i="36"/>
  <c r="S18445" i="36" s="1"/>
  <c r="N18445" i="36"/>
  <c r="O18445" i="36" s="1"/>
  <c r="R18445" i="36" s="1"/>
  <c r="M18445" i="36"/>
  <c r="L18445" i="36"/>
  <c r="K18445" i="36"/>
  <c r="P18444" i="36"/>
  <c r="S18444" i="36" s="1"/>
  <c r="N18444" i="36"/>
  <c r="O18444" i="36" s="1"/>
  <c r="R18444" i="36" s="1"/>
  <c r="M18444" i="36"/>
  <c r="L18444" i="36"/>
  <c r="K18444" i="36"/>
  <c r="P18443" i="36"/>
  <c r="S18443" i="36" s="1"/>
  <c r="N18443" i="36"/>
  <c r="O18443" i="36" s="1"/>
  <c r="R18443" i="36" s="1"/>
  <c r="M18443" i="36"/>
  <c r="L18443" i="36"/>
  <c r="K18443" i="36"/>
  <c r="P18442" i="36"/>
  <c r="S18442" i="36" s="1"/>
  <c r="N18442" i="36"/>
  <c r="O18442" i="36" s="1"/>
  <c r="R18442" i="36" s="1"/>
  <c r="M18442" i="36"/>
  <c r="L18442" i="36"/>
  <c r="K18442" i="36"/>
  <c r="P18441" i="36"/>
  <c r="S18441" i="36" s="1"/>
  <c r="N18441" i="36"/>
  <c r="O18441" i="36" s="1"/>
  <c r="R18441" i="36" s="1"/>
  <c r="M18441" i="36"/>
  <c r="L18441" i="36"/>
  <c r="K18441" i="36"/>
  <c r="S18440" i="36"/>
  <c r="P18440" i="36"/>
  <c r="N18440" i="36"/>
  <c r="O18440" i="36" s="1"/>
  <c r="R18440" i="36" s="1"/>
  <c r="M18440" i="36"/>
  <c r="L18440" i="36"/>
  <c r="K18440" i="36"/>
  <c r="P18439" i="36"/>
  <c r="S18439" i="36" s="1"/>
  <c r="N18439" i="36"/>
  <c r="O18439" i="36" s="1"/>
  <c r="R18439" i="36" s="1"/>
  <c r="M18439" i="36"/>
  <c r="L18439" i="36"/>
  <c r="K18439" i="36"/>
  <c r="P18438" i="36"/>
  <c r="S18438" i="36" s="1"/>
  <c r="N18438" i="36"/>
  <c r="O18438" i="36" s="1"/>
  <c r="R18438" i="36" s="1"/>
  <c r="M18438" i="36"/>
  <c r="L18438" i="36"/>
  <c r="K18438" i="36"/>
  <c r="P18437" i="36"/>
  <c r="S18437" i="36" s="1"/>
  <c r="N18437" i="36"/>
  <c r="O18437" i="36" s="1"/>
  <c r="R18437" i="36" s="1"/>
  <c r="M18437" i="36"/>
  <c r="L18437" i="36"/>
  <c r="K18437" i="36"/>
  <c r="P18436" i="36"/>
  <c r="S18436" i="36" s="1"/>
  <c r="N18436" i="36"/>
  <c r="O18436" i="36" s="1"/>
  <c r="R18436" i="36" s="1"/>
  <c r="M18436" i="36"/>
  <c r="L18436" i="36"/>
  <c r="K18436" i="36"/>
  <c r="P18435" i="36"/>
  <c r="S18435" i="36" s="1"/>
  <c r="N18435" i="36"/>
  <c r="O18435" i="36" s="1"/>
  <c r="R18435" i="36" s="1"/>
  <c r="M18435" i="36"/>
  <c r="L18435" i="36"/>
  <c r="K18435" i="36"/>
  <c r="P18434" i="36"/>
  <c r="S18434" i="36" s="1"/>
  <c r="N18434" i="36"/>
  <c r="O18434" i="36" s="1"/>
  <c r="R18434" i="36" s="1"/>
  <c r="M18434" i="36"/>
  <c r="L18434" i="36"/>
  <c r="K18434" i="36"/>
  <c r="P18433" i="36"/>
  <c r="S18433" i="36" s="1"/>
  <c r="N18433" i="36"/>
  <c r="O18433" i="36" s="1"/>
  <c r="R18433" i="36" s="1"/>
  <c r="M18433" i="36"/>
  <c r="L18433" i="36"/>
  <c r="K18433" i="36"/>
  <c r="P18432" i="36"/>
  <c r="S18432" i="36" s="1"/>
  <c r="N18432" i="36"/>
  <c r="O18432" i="36" s="1"/>
  <c r="R18432" i="36" s="1"/>
  <c r="M18432" i="36"/>
  <c r="L18432" i="36"/>
  <c r="K18432" i="36"/>
  <c r="P18431" i="36"/>
  <c r="S18431" i="36" s="1"/>
  <c r="N18431" i="36"/>
  <c r="O18431" i="36" s="1"/>
  <c r="R18431" i="36" s="1"/>
  <c r="M18431" i="36"/>
  <c r="L18431" i="36"/>
  <c r="K18431" i="36"/>
  <c r="P18430" i="36"/>
  <c r="S18430" i="36" s="1"/>
  <c r="N18430" i="36"/>
  <c r="O18430" i="36" s="1"/>
  <c r="R18430" i="36" s="1"/>
  <c r="M18430" i="36"/>
  <c r="L18430" i="36"/>
  <c r="K18430" i="36"/>
  <c r="P18429" i="36"/>
  <c r="S18429" i="36" s="1"/>
  <c r="N18429" i="36"/>
  <c r="O18429" i="36" s="1"/>
  <c r="R18429" i="36" s="1"/>
  <c r="M18429" i="36"/>
  <c r="L18429" i="36"/>
  <c r="K18429" i="36"/>
  <c r="S18428" i="36"/>
  <c r="P18428" i="36"/>
  <c r="N18428" i="36"/>
  <c r="O18428" i="36" s="1"/>
  <c r="R18428" i="36" s="1"/>
  <c r="M18428" i="36"/>
  <c r="L18428" i="36"/>
  <c r="K18428" i="36"/>
  <c r="P18427" i="36"/>
  <c r="S18427" i="36" s="1"/>
  <c r="N18427" i="36"/>
  <c r="O18427" i="36" s="1"/>
  <c r="R18427" i="36" s="1"/>
  <c r="M18427" i="36"/>
  <c r="L18427" i="36"/>
  <c r="K18427" i="36"/>
  <c r="P18426" i="36"/>
  <c r="S18426" i="36" s="1"/>
  <c r="N18426" i="36"/>
  <c r="O18426" i="36" s="1"/>
  <c r="R18426" i="36" s="1"/>
  <c r="M18426" i="36"/>
  <c r="L18426" i="36"/>
  <c r="K18426" i="36"/>
  <c r="P18425" i="36"/>
  <c r="S18425" i="36" s="1"/>
  <c r="N18425" i="36"/>
  <c r="O18425" i="36" s="1"/>
  <c r="R18425" i="36" s="1"/>
  <c r="M18425" i="36"/>
  <c r="L18425" i="36"/>
  <c r="K18425" i="36"/>
  <c r="P18424" i="36"/>
  <c r="S18424" i="36" s="1"/>
  <c r="N18424" i="36"/>
  <c r="O18424" i="36" s="1"/>
  <c r="R18424" i="36" s="1"/>
  <c r="M18424" i="36"/>
  <c r="L18424" i="36"/>
  <c r="K18424" i="36"/>
  <c r="P18423" i="36"/>
  <c r="S18423" i="36" s="1"/>
  <c r="N18423" i="36"/>
  <c r="O18423" i="36" s="1"/>
  <c r="R18423" i="36" s="1"/>
  <c r="M18423" i="36"/>
  <c r="L18423" i="36"/>
  <c r="K18423" i="36"/>
  <c r="S18422" i="36"/>
  <c r="P18422" i="36"/>
  <c r="N18422" i="36"/>
  <c r="O18422" i="36" s="1"/>
  <c r="R18422" i="36" s="1"/>
  <c r="M18422" i="36"/>
  <c r="L18422" i="36"/>
  <c r="K18422" i="36"/>
  <c r="P18421" i="36"/>
  <c r="S18421" i="36" s="1"/>
  <c r="N18421" i="36"/>
  <c r="O18421" i="36" s="1"/>
  <c r="R18421" i="36" s="1"/>
  <c r="M18421" i="36"/>
  <c r="L18421" i="36"/>
  <c r="K18421" i="36"/>
  <c r="P18420" i="36"/>
  <c r="S18420" i="36" s="1"/>
  <c r="N18420" i="36"/>
  <c r="O18420" i="36" s="1"/>
  <c r="R18420" i="36" s="1"/>
  <c r="M18420" i="36"/>
  <c r="L18420" i="36"/>
  <c r="K18420" i="36"/>
  <c r="P18419" i="36"/>
  <c r="S18419" i="36" s="1"/>
  <c r="N18419" i="36"/>
  <c r="O18419" i="36" s="1"/>
  <c r="R18419" i="36" s="1"/>
  <c r="M18419" i="36"/>
  <c r="L18419" i="36"/>
  <c r="K18419" i="36"/>
  <c r="P18418" i="36"/>
  <c r="S18418" i="36" s="1"/>
  <c r="O18418" i="36"/>
  <c r="R18418" i="36" s="1"/>
  <c r="N18418" i="36"/>
  <c r="M18418" i="36"/>
  <c r="L18418" i="36"/>
  <c r="K18418" i="36"/>
  <c r="P18417" i="36"/>
  <c r="S18417" i="36" s="1"/>
  <c r="N18417" i="36"/>
  <c r="O18417" i="36" s="1"/>
  <c r="R18417" i="36" s="1"/>
  <c r="M18417" i="36"/>
  <c r="L18417" i="36"/>
  <c r="K18417" i="36"/>
  <c r="P18416" i="36"/>
  <c r="S18416" i="36" s="1"/>
  <c r="N18416" i="36"/>
  <c r="O18416" i="36" s="1"/>
  <c r="R18416" i="36" s="1"/>
  <c r="M18416" i="36"/>
  <c r="L18416" i="36"/>
  <c r="K18416" i="36"/>
  <c r="P18415" i="36"/>
  <c r="S18415" i="36" s="1"/>
  <c r="N18415" i="36"/>
  <c r="O18415" i="36" s="1"/>
  <c r="R18415" i="36" s="1"/>
  <c r="M18415" i="36"/>
  <c r="L18415" i="36"/>
  <c r="K18415" i="36"/>
  <c r="P18414" i="36"/>
  <c r="S18414" i="36" s="1"/>
  <c r="N18414" i="36"/>
  <c r="O18414" i="36" s="1"/>
  <c r="R18414" i="36" s="1"/>
  <c r="M18414" i="36"/>
  <c r="L18414" i="36"/>
  <c r="K18414" i="36"/>
  <c r="P18413" i="36"/>
  <c r="S18413" i="36" s="1"/>
  <c r="N18413" i="36"/>
  <c r="O18413" i="36" s="1"/>
  <c r="R18413" i="36" s="1"/>
  <c r="M18413" i="36"/>
  <c r="L18413" i="36"/>
  <c r="Q18413" i="36" s="1"/>
  <c r="K18413" i="36"/>
  <c r="S18412" i="36"/>
  <c r="P18412" i="36"/>
  <c r="N18412" i="36"/>
  <c r="O18412" i="36" s="1"/>
  <c r="R18412" i="36" s="1"/>
  <c r="M18412" i="36"/>
  <c r="L18412" i="36"/>
  <c r="K18412" i="36"/>
  <c r="P18411" i="36"/>
  <c r="S18411" i="36" s="1"/>
  <c r="N18411" i="36"/>
  <c r="O18411" i="36" s="1"/>
  <c r="R18411" i="36" s="1"/>
  <c r="M18411" i="36"/>
  <c r="L18411" i="36"/>
  <c r="K18411" i="36"/>
  <c r="P18410" i="36"/>
  <c r="S18410" i="36" s="1"/>
  <c r="N18410" i="36"/>
  <c r="O18410" i="36" s="1"/>
  <c r="R18410" i="36" s="1"/>
  <c r="M18410" i="36"/>
  <c r="L18410" i="36"/>
  <c r="Q18410" i="36" s="1"/>
  <c r="K18410" i="36"/>
  <c r="P18409" i="36"/>
  <c r="S18409" i="36" s="1"/>
  <c r="N18409" i="36"/>
  <c r="O18409" i="36" s="1"/>
  <c r="R18409" i="36" s="1"/>
  <c r="M18409" i="36"/>
  <c r="L18409" i="36"/>
  <c r="K18409" i="36"/>
  <c r="P18408" i="36"/>
  <c r="S18408" i="36" s="1"/>
  <c r="N18408" i="36"/>
  <c r="O18408" i="36" s="1"/>
  <c r="R18408" i="36" s="1"/>
  <c r="M18408" i="36"/>
  <c r="L18408" i="36"/>
  <c r="K18408" i="36"/>
  <c r="P18407" i="36"/>
  <c r="S18407" i="36" s="1"/>
  <c r="N18407" i="36"/>
  <c r="O18407" i="36" s="1"/>
  <c r="R18407" i="36" s="1"/>
  <c r="M18407" i="36"/>
  <c r="L18407" i="36"/>
  <c r="K18407" i="36"/>
  <c r="P18406" i="36"/>
  <c r="S18406" i="36" s="1"/>
  <c r="N18406" i="36"/>
  <c r="O18406" i="36" s="1"/>
  <c r="R18406" i="36" s="1"/>
  <c r="M18406" i="36"/>
  <c r="L18406" i="36"/>
  <c r="K18406" i="36"/>
  <c r="P18405" i="36"/>
  <c r="S18405" i="36" s="1"/>
  <c r="N18405" i="36"/>
  <c r="O18405" i="36" s="1"/>
  <c r="R18405" i="36" s="1"/>
  <c r="M18405" i="36"/>
  <c r="L18405" i="36"/>
  <c r="K18405" i="36"/>
  <c r="P18404" i="36"/>
  <c r="S18404" i="36" s="1"/>
  <c r="N18404" i="36"/>
  <c r="O18404" i="36" s="1"/>
  <c r="R18404" i="36" s="1"/>
  <c r="M18404" i="36"/>
  <c r="L18404" i="36"/>
  <c r="K18404" i="36"/>
  <c r="S18403" i="36"/>
  <c r="P18403" i="36"/>
  <c r="N18403" i="36"/>
  <c r="O18403" i="36" s="1"/>
  <c r="R18403" i="36" s="1"/>
  <c r="M18403" i="36"/>
  <c r="L18403" i="36"/>
  <c r="K18403" i="36"/>
  <c r="P18402" i="36"/>
  <c r="S18402" i="36" s="1"/>
  <c r="N18402" i="36"/>
  <c r="O18402" i="36" s="1"/>
  <c r="R18402" i="36" s="1"/>
  <c r="M18402" i="36"/>
  <c r="L18402" i="36"/>
  <c r="K18402" i="36"/>
  <c r="P18401" i="36"/>
  <c r="S18401" i="36" s="1"/>
  <c r="N18401" i="36"/>
  <c r="O18401" i="36" s="1"/>
  <c r="R18401" i="36" s="1"/>
  <c r="M18401" i="36"/>
  <c r="L18401" i="36"/>
  <c r="K18401" i="36"/>
  <c r="P18400" i="36"/>
  <c r="S18400" i="36" s="1"/>
  <c r="O18400" i="36"/>
  <c r="R18400" i="36" s="1"/>
  <c r="N18400" i="36"/>
  <c r="M18400" i="36"/>
  <c r="L18400" i="36"/>
  <c r="K18400" i="36"/>
  <c r="P18399" i="36"/>
  <c r="S18399" i="36" s="1"/>
  <c r="N18399" i="36"/>
  <c r="O18399" i="36" s="1"/>
  <c r="R18399" i="36" s="1"/>
  <c r="M18399" i="36"/>
  <c r="L18399" i="36"/>
  <c r="Q18399" i="36" s="1"/>
  <c r="K18399" i="36"/>
  <c r="P18398" i="36"/>
  <c r="S18398" i="36" s="1"/>
  <c r="N18398" i="36"/>
  <c r="O18398" i="36" s="1"/>
  <c r="R18398" i="36" s="1"/>
  <c r="M18398" i="36"/>
  <c r="L18398" i="36"/>
  <c r="K18398" i="36"/>
  <c r="P18397" i="36"/>
  <c r="S18397" i="36" s="1"/>
  <c r="N18397" i="36"/>
  <c r="O18397" i="36" s="1"/>
  <c r="R18397" i="36" s="1"/>
  <c r="M18397" i="36"/>
  <c r="L18397" i="36"/>
  <c r="K18397" i="36"/>
  <c r="P18396" i="36"/>
  <c r="S18396" i="36" s="1"/>
  <c r="N18396" i="36"/>
  <c r="O18396" i="36" s="1"/>
  <c r="R18396" i="36" s="1"/>
  <c r="M18396" i="36"/>
  <c r="L18396" i="36"/>
  <c r="K18396" i="36"/>
  <c r="P18395" i="36"/>
  <c r="S18395" i="36" s="1"/>
  <c r="N18395" i="36"/>
  <c r="O18395" i="36" s="1"/>
  <c r="R18395" i="36" s="1"/>
  <c r="M18395" i="36"/>
  <c r="L18395" i="36"/>
  <c r="K18395" i="36"/>
  <c r="P18394" i="36"/>
  <c r="S18394" i="36" s="1"/>
  <c r="N18394" i="36"/>
  <c r="O18394" i="36" s="1"/>
  <c r="R18394" i="36" s="1"/>
  <c r="M18394" i="36"/>
  <c r="L18394" i="36"/>
  <c r="K18394" i="36"/>
  <c r="P18393" i="36"/>
  <c r="S18393" i="36" s="1"/>
  <c r="N18393" i="36"/>
  <c r="O18393" i="36" s="1"/>
  <c r="R18393" i="36" s="1"/>
  <c r="M18393" i="36"/>
  <c r="L18393" i="36"/>
  <c r="K18393" i="36"/>
  <c r="S18392" i="36"/>
  <c r="P18392" i="36"/>
  <c r="N18392" i="36"/>
  <c r="O18392" i="36" s="1"/>
  <c r="R18392" i="36" s="1"/>
  <c r="M18392" i="36"/>
  <c r="L18392" i="36"/>
  <c r="K18392" i="36"/>
  <c r="P18391" i="36"/>
  <c r="S18391" i="36" s="1"/>
  <c r="N18391" i="36"/>
  <c r="O18391" i="36" s="1"/>
  <c r="R18391" i="36" s="1"/>
  <c r="M18391" i="36"/>
  <c r="L18391" i="36"/>
  <c r="K18391" i="36"/>
  <c r="P18390" i="36"/>
  <c r="S18390" i="36" s="1"/>
  <c r="N18390" i="36"/>
  <c r="O18390" i="36" s="1"/>
  <c r="R18390" i="36" s="1"/>
  <c r="M18390" i="36"/>
  <c r="L18390" i="36"/>
  <c r="K18390" i="36"/>
  <c r="P18389" i="36"/>
  <c r="S18389" i="36" s="1"/>
  <c r="N18389" i="36"/>
  <c r="O18389" i="36" s="1"/>
  <c r="R18389" i="36" s="1"/>
  <c r="M18389" i="36"/>
  <c r="L18389" i="36"/>
  <c r="K18389" i="36"/>
  <c r="P18388" i="36"/>
  <c r="S18388" i="36" s="1"/>
  <c r="N18388" i="36"/>
  <c r="O18388" i="36" s="1"/>
  <c r="R18388" i="36" s="1"/>
  <c r="M18388" i="36"/>
  <c r="L18388" i="36"/>
  <c r="K18388" i="36"/>
  <c r="P18387" i="36"/>
  <c r="S18387" i="36" s="1"/>
  <c r="N18387" i="36"/>
  <c r="O18387" i="36" s="1"/>
  <c r="R18387" i="36" s="1"/>
  <c r="M18387" i="36"/>
  <c r="L18387" i="36"/>
  <c r="K18387" i="36"/>
  <c r="P18386" i="36"/>
  <c r="S18386" i="36" s="1"/>
  <c r="N18386" i="36"/>
  <c r="O18386" i="36" s="1"/>
  <c r="R18386" i="36" s="1"/>
  <c r="M18386" i="36"/>
  <c r="L18386" i="36"/>
  <c r="K18386" i="36"/>
  <c r="P18385" i="36"/>
  <c r="S18385" i="36" s="1"/>
  <c r="N18385" i="36"/>
  <c r="O18385" i="36" s="1"/>
  <c r="R18385" i="36" s="1"/>
  <c r="M18385" i="36"/>
  <c r="L18385" i="36"/>
  <c r="K18385" i="36"/>
  <c r="P18384" i="36"/>
  <c r="S18384" i="36" s="1"/>
  <c r="N18384" i="36"/>
  <c r="O18384" i="36" s="1"/>
  <c r="R18384" i="36" s="1"/>
  <c r="M18384" i="36"/>
  <c r="L18384" i="36"/>
  <c r="Q18384" i="36" s="1"/>
  <c r="K18384" i="36"/>
  <c r="P18383" i="36"/>
  <c r="S18383" i="36" s="1"/>
  <c r="N18383" i="36"/>
  <c r="O18383" i="36" s="1"/>
  <c r="R18383" i="36" s="1"/>
  <c r="M18383" i="36"/>
  <c r="L18383" i="36"/>
  <c r="K18383" i="36"/>
  <c r="P18382" i="36"/>
  <c r="S18382" i="36" s="1"/>
  <c r="N18382" i="36"/>
  <c r="O18382" i="36" s="1"/>
  <c r="R18382" i="36" s="1"/>
  <c r="M18382" i="36"/>
  <c r="L18382" i="36"/>
  <c r="K18382" i="36"/>
  <c r="P18381" i="36"/>
  <c r="S18381" i="36" s="1"/>
  <c r="N18381" i="36"/>
  <c r="O18381" i="36" s="1"/>
  <c r="R18381" i="36" s="1"/>
  <c r="M18381" i="36"/>
  <c r="L18381" i="36"/>
  <c r="K18381" i="36"/>
  <c r="P18380" i="36"/>
  <c r="S18380" i="36" s="1"/>
  <c r="N18380" i="36"/>
  <c r="O18380" i="36" s="1"/>
  <c r="R18380" i="36" s="1"/>
  <c r="M18380" i="36"/>
  <c r="L18380" i="36"/>
  <c r="K18380" i="36"/>
  <c r="P18379" i="36"/>
  <c r="S18379" i="36" s="1"/>
  <c r="N18379" i="36"/>
  <c r="O18379" i="36" s="1"/>
  <c r="R18379" i="36" s="1"/>
  <c r="M18379" i="36"/>
  <c r="L18379" i="36"/>
  <c r="K18379" i="36"/>
  <c r="P18378" i="36"/>
  <c r="S18378" i="36" s="1"/>
  <c r="N18378" i="36"/>
  <c r="O18378" i="36" s="1"/>
  <c r="R18378" i="36" s="1"/>
  <c r="M18378" i="36"/>
  <c r="L18378" i="36"/>
  <c r="K18378" i="36"/>
  <c r="P18377" i="36"/>
  <c r="S18377" i="36" s="1"/>
  <c r="N18377" i="36"/>
  <c r="O18377" i="36" s="1"/>
  <c r="R18377" i="36" s="1"/>
  <c r="M18377" i="36"/>
  <c r="L18377" i="36"/>
  <c r="K18377" i="36"/>
  <c r="S18376" i="36"/>
  <c r="P18376" i="36"/>
  <c r="N18376" i="36"/>
  <c r="O18376" i="36" s="1"/>
  <c r="R18376" i="36" s="1"/>
  <c r="M18376" i="36"/>
  <c r="L18376" i="36"/>
  <c r="K18376" i="36"/>
  <c r="P18375" i="36"/>
  <c r="S18375" i="36" s="1"/>
  <c r="N18375" i="36"/>
  <c r="O18375" i="36" s="1"/>
  <c r="R18375" i="36" s="1"/>
  <c r="M18375" i="36"/>
  <c r="L18375" i="36"/>
  <c r="K18375" i="36"/>
  <c r="P18374" i="36"/>
  <c r="S18374" i="36" s="1"/>
  <c r="N18374" i="36"/>
  <c r="O18374" i="36" s="1"/>
  <c r="R18374" i="36" s="1"/>
  <c r="M18374" i="36"/>
  <c r="L18374" i="36"/>
  <c r="K18374" i="36"/>
  <c r="P18373" i="36"/>
  <c r="S18373" i="36" s="1"/>
  <c r="N18373" i="36"/>
  <c r="O18373" i="36" s="1"/>
  <c r="R18373" i="36" s="1"/>
  <c r="M18373" i="36"/>
  <c r="L18373" i="36"/>
  <c r="K18373" i="36"/>
  <c r="S18372" i="36"/>
  <c r="P18372" i="36"/>
  <c r="N18372" i="36"/>
  <c r="O18372" i="36" s="1"/>
  <c r="R18372" i="36" s="1"/>
  <c r="M18372" i="36"/>
  <c r="L18372" i="36"/>
  <c r="K18372" i="36"/>
  <c r="S18371" i="36"/>
  <c r="P18371" i="36"/>
  <c r="N18371" i="36"/>
  <c r="O18371" i="36" s="1"/>
  <c r="R18371" i="36" s="1"/>
  <c r="M18371" i="36"/>
  <c r="L18371" i="36"/>
  <c r="K18371" i="36"/>
  <c r="P18370" i="36"/>
  <c r="S18370" i="36" s="1"/>
  <c r="N18370" i="36"/>
  <c r="O18370" i="36" s="1"/>
  <c r="R18370" i="36" s="1"/>
  <c r="M18370" i="36"/>
  <c r="L18370" i="36"/>
  <c r="K18370" i="36"/>
  <c r="P18369" i="36"/>
  <c r="S18369" i="36" s="1"/>
  <c r="N18369" i="36"/>
  <c r="O18369" i="36" s="1"/>
  <c r="R18369" i="36" s="1"/>
  <c r="M18369" i="36"/>
  <c r="L18369" i="36"/>
  <c r="K18369" i="36"/>
  <c r="S18368" i="36"/>
  <c r="P18368" i="36"/>
  <c r="N18368" i="36"/>
  <c r="O18368" i="36" s="1"/>
  <c r="R18368" i="36" s="1"/>
  <c r="M18368" i="36"/>
  <c r="L18368" i="36"/>
  <c r="K18368" i="36"/>
  <c r="P18367" i="36"/>
  <c r="S18367" i="36" s="1"/>
  <c r="N18367" i="36"/>
  <c r="O18367" i="36" s="1"/>
  <c r="R18367" i="36" s="1"/>
  <c r="M18367" i="36"/>
  <c r="L18367" i="36"/>
  <c r="K18367" i="36"/>
  <c r="P18366" i="36"/>
  <c r="S18366" i="36" s="1"/>
  <c r="N18366" i="36"/>
  <c r="O18366" i="36" s="1"/>
  <c r="R18366" i="36" s="1"/>
  <c r="M18366" i="36"/>
  <c r="L18366" i="36"/>
  <c r="K18366" i="36"/>
  <c r="P18365" i="36"/>
  <c r="S18365" i="36" s="1"/>
  <c r="N18365" i="36"/>
  <c r="O18365" i="36" s="1"/>
  <c r="R18365" i="36" s="1"/>
  <c r="M18365" i="36"/>
  <c r="L18365" i="36"/>
  <c r="K18365" i="36"/>
  <c r="S18364" i="36"/>
  <c r="P18364" i="36"/>
  <c r="N18364" i="36"/>
  <c r="O18364" i="36" s="1"/>
  <c r="R18364" i="36" s="1"/>
  <c r="M18364" i="36"/>
  <c r="L18364" i="36"/>
  <c r="K18364" i="36"/>
  <c r="P18363" i="36"/>
  <c r="S18363" i="36" s="1"/>
  <c r="N18363" i="36"/>
  <c r="O18363" i="36" s="1"/>
  <c r="R18363" i="36" s="1"/>
  <c r="M18363" i="36"/>
  <c r="L18363" i="36"/>
  <c r="K18363" i="36"/>
  <c r="P18362" i="36"/>
  <c r="S18362" i="36" s="1"/>
  <c r="N18362" i="36"/>
  <c r="O18362" i="36" s="1"/>
  <c r="R18362" i="36" s="1"/>
  <c r="M18362" i="36"/>
  <c r="L18362" i="36"/>
  <c r="K18362" i="36"/>
  <c r="P18361" i="36"/>
  <c r="S18361" i="36" s="1"/>
  <c r="N18361" i="36"/>
  <c r="O18361" i="36" s="1"/>
  <c r="R18361" i="36" s="1"/>
  <c r="M18361" i="36"/>
  <c r="L18361" i="36"/>
  <c r="K18361" i="36"/>
  <c r="S18360" i="36"/>
  <c r="P18360" i="36"/>
  <c r="N18360" i="36"/>
  <c r="O18360" i="36" s="1"/>
  <c r="R18360" i="36" s="1"/>
  <c r="M18360" i="36"/>
  <c r="L18360" i="36"/>
  <c r="K18360" i="36"/>
  <c r="P18359" i="36"/>
  <c r="S18359" i="36" s="1"/>
  <c r="N18359" i="36"/>
  <c r="O18359" i="36" s="1"/>
  <c r="R18359" i="36" s="1"/>
  <c r="M18359" i="36"/>
  <c r="L18359" i="36"/>
  <c r="K18359" i="36"/>
  <c r="S18358" i="36"/>
  <c r="P18358" i="36"/>
  <c r="N18358" i="36"/>
  <c r="O18358" i="36" s="1"/>
  <c r="R18358" i="36" s="1"/>
  <c r="M18358" i="36"/>
  <c r="L18358" i="36"/>
  <c r="K18358" i="36"/>
  <c r="P18357" i="36"/>
  <c r="S18357" i="36" s="1"/>
  <c r="N18357" i="36"/>
  <c r="O18357" i="36" s="1"/>
  <c r="R18357" i="36" s="1"/>
  <c r="M18357" i="36"/>
  <c r="L18357" i="36"/>
  <c r="K18357" i="36"/>
  <c r="S18356" i="36"/>
  <c r="P18356" i="36"/>
  <c r="N18356" i="36"/>
  <c r="O18356" i="36" s="1"/>
  <c r="R18356" i="36" s="1"/>
  <c r="M18356" i="36"/>
  <c r="L18356" i="36"/>
  <c r="K18356" i="36"/>
  <c r="S18355" i="36"/>
  <c r="P18355" i="36"/>
  <c r="N18355" i="36"/>
  <c r="O18355" i="36" s="1"/>
  <c r="R18355" i="36" s="1"/>
  <c r="M18355" i="36"/>
  <c r="L18355" i="36"/>
  <c r="K18355" i="36"/>
  <c r="P18354" i="36"/>
  <c r="S18354" i="36" s="1"/>
  <c r="N18354" i="36"/>
  <c r="O18354" i="36" s="1"/>
  <c r="R18354" i="36" s="1"/>
  <c r="M18354" i="36"/>
  <c r="L18354" i="36"/>
  <c r="K18354" i="36"/>
  <c r="P18353" i="36"/>
  <c r="S18353" i="36" s="1"/>
  <c r="N18353" i="36"/>
  <c r="O18353" i="36" s="1"/>
  <c r="R18353" i="36" s="1"/>
  <c r="M18353" i="36"/>
  <c r="L18353" i="36"/>
  <c r="K18353" i="36"/>
  <c r="S18352" i="36"/>
  <c r="P18352" i="36"/>
  <c r="N18352" i="36"/>
  <c r="O18352" i="36" s="1"/>
  <c r="R18352" i="36" s="1"/>
  <c r="M18352" i="36"/>
  <c r="L18352" i="36"/>
  <c r="K18352" i="36"/>
  <c r="P18351" i="36"/>
  <c r="S18351" i="36" s="1"/>
  <c r="N18351" i="36"/>
  <c r="O18351" i="36" s="1"/>
  <c r="R18351" i="36" s="1"/>
  <c r="M18351" i="36"/>
  <c r="L18351" i="36"/>
  <c r="K18351" i="36"/>
  <c r="P18350" i="36"/>
  <c r="S18350" i="36" s="1"/>
  <c r="N18350" i="36"/>
  <c r="O18350" i="36" s="1"/>
  <c r="R18350" i="36" s="1"/>
  <c r="M18350" i="36"/>
  <c r="L18350" i="36"/>
  <c r="K18350" i="36"/>
  <c r="P18349" i="36"/>
  <c r="S18349" i="36" s="1"/>
  <c r="N18349" i="36"/>
  <c r="O18349" i="36" s="1"/>
  <c r="R18349" i="36" s="1"/>
  <c r="M18349" i="36"/>
  <c r="L18349" i="36"/>
  <c r="K18349" i="36"/>
  <c r="P18348" i="36"/>
  <c r="S18348" i="36" s="1"/>
  <c r="N18348" i="36"/>
  <c r="O18348" i="36" s="1"/>
  <c r="R18348" i="36" s="1"/>
  <c r="M18348" i="36"/>
  <c r="L18348" i="36"/>
  <c r="K18348" i="36"/>
  <c r="P18347" i="36"/>
  <c r="S18347" i="36" s="1"/>
  <c r="N18347" i="36"/>
  <c r="O18347" i="36" s="1"/>
  <c r="R18347" i="36" s="1"/>
  <c r="M18347" i="36"/>
  <c r="L18347" i="36"/>
  <c r="K18347" i="36"/>
  <c r="P18346" i="36"/>
  <c r="S18346" i="36" s="1"/>
  <c r="N18346" i="36"/>
  <c r="O18346" i="36" s="1"/>
  <c r="R18346" i="36" s="1"/>
  <c r="M18346" i="36"/>
  <c r="L18346" i="36"/>
  <c r="Q18346" i="36" s="1"/>
  <c r="K18346" i="36"/>
  <c r="P18345" i="36"/>
  <c r="S18345" i="36" s="1"/>
  <c r="N18345" i="36"/>
  <c r="O18345" i="36" s="1"/>
  <c r="R18345" i="36" s="1"/>
  <c r="M18345" i="36"/>
  <c r="L18345" i="36"/>
  <c r="K18345" i="36"/>
  <c r="P18344" i="36"/>
  <c r="S18344" i="36" s="1"/>
  <c r="N18344" i="36"/>
  <c r="O18344" i="36" s="1"/>
  <c r="R18344" i="36" s="1"/>
  <c r="M18344" i="36"/>
  <c r="L18344" i="36"/>
  <c r="K18344" i="36"/>
  <c r="P18343" i="36"/>
  <c r="S18343" i="36" s="1"/>
  <c r="N18343" i="36"/>
  <c r="O18343" i="36" s="1"/>
  <c r="R18343" i="36" s="1"/>
  <c r="M18343" i="36"/>
  <c r="L18343" i="36"/>
  <c r="K18343" i="36"/>
  <c r="P18342" i="36"/>
  <c r="S18342" i="36" s="1"/>
  <c r="N18342" i="36"/>
  <c r="O18342" i="36" s="1"/>
  <c r="R18342" i="36" s="1"/>
  <c r="M18342" i="36"/>
  <c r="L18342" i="36"/>
  <c r="K18342" i="36"/>
  <c r="P18341" i="36"/>
  <c r="S18341" i="36" s="1"/>
  <c r="N18341" i="36"/>
  <c r="O18341" i="36" s="1"/>
  <c r="R18341" i="36" s="1"/>
  <c r="M18341" i="36"/>
  <c r="L18341" i="36"/>
  <c r="K18341" i="36"/>
  <c r="S18340" i="36"/>
  <c r="P18340" i="36"/>
  <c r="N18340" i="36"/>
  <c r="O18340" i="36" s="1"/>
  <c r="R18340" i="36" s="1"/>
  <c r="M18340" i="36"/>
  <c r="L18340" i="36"/>
  <c r="K18340" i="36"/>
  <c r="P18339" i="36"/>
  <c r="S18339" i="36" s="1"/>
  <c r="N18339" i="36"/>
  <c r="O18339" i="36" s="1"/>
  <c r="R18339" i="36" s="1"/>
  <c r="M18339" i="36"/>
  <c r="L18339" i="36"/>
  <c r="K18339" i="36"/>
  <c r="P18338" i="36"/>
  <c r="S18338" i="36" s="1"/>
  <c r="N18338" i="36"/>
  <c r="O18338" i="36" s="1"/>
  <c r="R18338" i="36" s="1"/>
  <c r="M18338" i="36"/>
  <c r="L18338" i="36"/>
  <c r="K18338" i="36"/>
  <c r="P18337" i="36"/>
  <c r="S18337" i="36" s="1"/>
  <c r="N18337" i="36"/>
  <c r="O18337" i="36" s="1"/>
  <c r="R18337" i="36" s="1"/>
  <c r="M18337" i="36"/>
  <c r="L18337" i="36"/>
  <c r="K18337" i="36"/>
  <c r="P18336" i="36"/>
  <c r="S18336" i="36" s="1"/>
  <c r="N18336" i="36"/>
  <c r="O18336" i="36" s="1"/>
  <c r="R18336" i="36" s="1"/>
  <c r="M18336" i="36"/>
  <c r="L18336" i="36"/>
  <c r="K18336" i="36"/>
  <c r="P18335" i="36"/>
  <c r="S18335" i="36" s="1"/>
  <c r="N18335" i="36"/>
  <c r="O18335" i="36" s="1"/>
  <c r="R18335" i="36" s="1"/>
  <c r="M18335" i="36"/>
  <c r="L18335" i="36"/>
  <c r="K18335" i="36"/>
  <c r="P18334" i="36"/>
  <c r="S18334" i="36" s="1"/>
  <c r="N18334" i="36"/>
  <c r="O18334" i="36" s="1"/>
  <c r="R18334" i="36" s="1"/>
  <c r="M18334" i="36"/>
  <c r="L18334" i="36"/>
  <c r="K18334" i="36"/>
  <c r="P18333" i="36"/>
  <c r="S18333" i="36" s="1"/>
  <c r="N18333" i="36"/>
  <c r="O18333" i="36" s="1"/>
  <c r="R18333" i="36" s="1"/>
  <c r="M18333" i="36"/>
  <c r="L18333" i="36"/>
  <c r="K18333" i="36"/>
  <c r="P18332" i="36"/>
  <c r="S18332" i="36" s="1"/>
  <c r="N18332" i="36"/>
  <c r="O18332" i="36" s="1"/>
  <c r="R18332" i="36" s="1"/>
  <c r="M18332" i="36"/>
  <c r="L18332" i="36"/>
  <c r="K18332" i="36"/>
  <c r="P18331" i="36"/>
  <c r="S18331" i="36" s="1"/>
  <c r="N18331" i="36"/>
  <c r="O18331" i="36" s="1"/>
  <c r="R18331" i="36" s="1"/>
  <c r="M18331" i="36"/>
  <c r="L18331" i="36"/>
  <c r="K18331" i="36"/>
  <c r="P18330" i="36"/>
  <c r="S18330" i="36" s="1"/>
  <c r="N18330" i="36"/>
  <c r="O18330" i="36" s="1"/>
  <c r="R18330" i="36" s="1"/>
  <c r="M18330" i="36"/>
  <c r="L18330" i="36"/>
  <c r="K18330" i="36"/>
  <c r="P18329" i="36"/>
  <c r="S18329" i="36" s="1"/>
  <c r="N18329" i="36"/>
  <c r="O18329" i="36" s="1"/>
  <c r="R18329" i="36" s="1"/>
  <c r="M18329" i="36"/>
  <c r="L18329" i="36"/>
  <c r="K18329" i="36"/>
  <c r="S18328" i="36"/>
  <c r="P18328" i="36"/>
  <c r="N18328" i="36"/>
  <c r="O18328" i="36" s="1"/>
  <c r="R18328" i="36" s="1"/>
  <c r="M18328" i="36"/>
  <c r="L18328" i="36"/>
  <c r="K18328" i="36"/>
  <c r="P18327" i="36"/>
  <c r="S18327" i="36" s="1"/>
  <c r="N18327" i="36"/>
  <c r="O18327" i="36" s="1"/>
  <c r="R18327" i="36" s="1"/>
  <c r="M18327" i="36"/>
  <c r="L18327" i="36"/>
  <c r="K18327" i="36"/>
  <c r="P18326" i="36"/>
  <c r="S18326" i="36" s="1"/>
  <c r="N18326" i="36"/>
  <c r="O18326" i="36" s="1"/>
  <c r="R18326" i="36" s="1"/>
  <c r="M18326" i="36"/>
  <c r="L18326" i="36"/>
  <c r="K18326" i="36"/>
  <c r="P18325" i="36"/>
  <c r="S18325" i="36" s="1"/>
  <c r="N18325" i="36"/>
  <c r="O18325" i="36" s="1"/>
  <c r="R18325" i="36" s="1"/>
  <c r="M18325" i="36"/>
  <c r="L18325" i="36"/>
  <c r="K18325" i="36"/>
  <c r="P18324" i="36"/>
  <c r="S18324" i="36" s="1"/>
  <c r="N18324" i="36"/>
  <c r="O18324" i="36" s="1"/>
  <c r="R18324" i="36" s="1"/>
  <c r="M18324" i="36"/>
  <c r="L18324" i="36"/>
  <c r="K18324" i="36"/>
  <c r="P18323" i="36"/>
  <c r="S18323" i="36" s="1"/>
  <c r="N18323" i="36"/>
  <c r="O18323" i="36" s="1"/>
  <c r="R18323" i="36" s="1"/>
  <c r="M18323" i="36"/>
  <c r="L18323" i="36"/>
  <c r="K18323" i="36"/>
  <c r="P18322" i="36"/>
  <c r="S18322" i="36" s="1"/>
  <c r="N18322" i="36"/>
  <c r="O18322" i="36" s="1"/>
  <c r="R18322" i="36" s="1"/>
  <c r="M18322" i="36"/>
  <c r="L18322" i="36"/>
  <c r="K18322" i="36"/>
  <c r="P18321" i="36"/>
  <c r="S18321" i="36" s="1"/>
  <c r="N18321" i="36"/>
  <c r="O18321" i="36" s="1"/>
  <c r="R18321" i="36" s="1"/>
  <c r="M18321" i="36"/>
  <c r="L18321" i="36"/>
  <c r="K18321" i="36"/>
  <c r="P18320" i="36"/>
  <c r="S18320" i="36" s="1"/>
  <c r="N18320" i="36"/>
  <c r="O18320" i="36" s="1"/>
  <c r="R18320" i="36" s="1"/>
  <c r="M18320" i="36"/>
  <c r="L18320" i="36"/>
  <c r="K18320" i="36"/>
  <c r="P18319" i="36"/>
  <c r="S18319" i="36" s="1"/>
  <c r="N18319" i="36"/>
  <c r="O18319" i="36" s="1"/>
  <c r="R18319" i="36" s="1"/>
  <c r="M18319" i="36"/>
  <c r="L18319" i="36"/>
  <c r="K18319" i="36"/>
  <c r="P18318" i="36"/>
  <c r="S18318" i="36" s="1"/>
  <c r="N18318" i="36"/>
  <c r="O18318" i="36" s="1"/>
  <c r="R18318" i="36" s="1"/>
  <c r="M18318" i="36"/>
  <c r="L18318" i="36"/>
  <c r="K18318" i="36"/>
  <c r="P18317" i="36"/>
  <c r="S18317" i="36" s="1"/>
  <c r="N18317" i="36"/>
  <c r="O18317" i="36" s="1"/>
  <c r="R18317" i="36" s="1"/>
  <c r="M18317" i="36"/>
  <c r="L18317" i="36"/>
  <c r="K18317" i="36"/>
  <c r="S18316" i="36"/>
  <c r="P18316" i="36"/>
  <c r="N18316" i="36"/>
  <c r="O18316" i="36" s="1"/>
  <c r="R18316" i="36" s="1"/>
  <c r="M18316" i="36"/>
  <c r="L18316" i="36"/>
  <c r="K18316" i="36"/>
  <c r="P18315" i="36"/>
  <c r="S18315" i="36" s="1"/>
  <c r="N18315" i="36"/>
  <c r="O18315" i="36" s="1"/>
  <c r="R18315" i="36" s="1"/>
  <c r="M18315" i="36"/>
  <c r="L18315" i="36"/>
  <c r="K18315" i="36"/>
  <c r="P18314" i="36"/>
  <c r="S18314" i="36" s="1"/>
  <c r="N18314" i="36"/>
  <c r="O18314" i="36" s="1"/>
  <c r="R18314" i="36" s="1"/>
  <c r="M18314" i="36"/>
  <c r="L18314" i="36"/>
  <c r="K18314" i="36"/>
  <c r="R18313" i="36"/>
  <c r="P18313" i="36"/>
  <c r="S18313" i="36" s="1"/>
  <c r="N18313" i="36"/>
  <c r="O18313" i="36" s="1"/>
  <c r="M18313" i="36"/>
  <c r="L18313" i="36"/>
  <c r="K18313" i="36"/>
  <c r="S18312" i="36"/>
  <c r="P18312" i="36"/>
  <c r="N18312" i="36"/>
  <c r="O18312" i="36" s="1"/>
  <c r="R18312" i="36" s="1"/>
  <c r="M18312" i="36"/>
  <c r="L18312" i="36"/>
  <c r="K18312" i="36"/>
  <c r="P18311" i="36"/>
  <c r="S18311" i="36" s="1"/>
  <c r="N18311" i="36"/>
  <c r="O18311" i="36" s="1"/>
  <c r="R18311" i="36" s="1"/>
  <c r="M18311" i="36"/>
  <c r="L18311" i="36"/>
  <c r="K18311" i="36"/>
  <c r="P18310" i="36"/>
  <c r="S18310" i="36" s="1"/>
  <c r="O18310" i="36"/>
  <c r="R18310" i="36" s="1"/>
  <c r="N18310" i="36"/>
  <c r="M18310" i="36"/>
  <c r="L18310" i="36"/>
  <c r="K18310" i="36"/>
  <c r="P18309" i="36"/>
  <c r="S18309" i="36" s="1"/>
  <c r="N18309" i="36"/>
  <c r="O18309" i="36" s="1"/>
  <c r="R18309" i="36" s="1"/>
  <c r="M18309" i="36"/>
  <c r="L18309" i="36"/>
  <c r="K18309" i="36"/>
  <c r="P18308" i="36"/>
  <c r="S18308" i="36" s="1"/>
  <c r="N18308" i="36"/>
  <c r="O18308" i="36" s="1"/>
  <c r="R18308" i="36" s="1"/>
  <c r="M18308" i="36"/>
  <c r="L18308" i="36"/>
  <c r="K18308" i="36"/>
  <c r="S18307" i="36"/>
  <c r="P18307" i="36"/>
  <c r="N18307" i="36"/>
  <c r="O18307" i="36" s="1"/>
  <c r="R18307" i="36" s="1"/>
  <c r="M18307" i="36"/>
  <c r="L18307" i="36"/>
  <c r="K18307" i="36"/>
  <c r="P18306" i="36"/>
  <c r="S18306" i="36" s="1"/>
  <c r="N18306" i="36"/>
  <c r="O18306" i="36" s="1"/>
  <c r="R18306" i="36" s="1"/>
  <c r="M18306" i="36"/>
  <c r="L18306" i="36"/>
  <c r="K18306" i="36"/>
  <c r="P18305" i="36"/>
  <c r="S18305" i="36" s="1"/>
  <c r="N18305" i="36"/>
  <c r="O18305" i="36" s="1"/>
  <c r="R18305" i="36" s="1"/>
  <c r="M18305" i="36"/>
  <c r="L18305" i="36"/>
  <c r="K18305" i="36"/>
  <c r="S18304" i="36"/>
  <c r="P18304" i="36"/>
  <c r="N18304" i="36"/>
  <c r="O18304" i="36" s="1"/>
  <c r="R18304" i="36" s="1"/>
  <c r="M18304" i="36"/>
  <c r="L18304" i="36"/>
  <c r="K18304" i="36"/>
  <c r="P18303" i="36"/>
  <c r="S18303" i="36" s="1"/>
  <c r="N18303" i="36"/>
  <c r="O18303" i="36" s="1"/>
  <c r="R18303" i="36" s="1"/>
  <c r="M18303" i="36"/>
  <c r="L18303" i="36"/>
  <c r="K18303" i="36"/>
  <c r="P18302" i="36"/>
  <c r="S18302" i="36" s="1"/>
  <c r="N18302" i="36"/>
  <c r="O18302" i="36" s="1"/>
  <c r="R18302" i="36" s="1"/>
  <c r="M18302" i="36"/>
  <c r="L18302" i="36"/>
  <c r="K18302" i="36"/>
  <c r="P18301" i="36"/>
  <c r="S18301" i="36" s="1"/>
  <c r="N18301" i="36"/>
  <c r="O18301" i="36" s="1"/>
  <c r="R18301" i="36" s="1"/>
  <c r="M18301" i="36"/>
  <c r="L18301" i="36"/>
  <c r="K18301" i="36"/>
  <c r="P18300" i="36"/>
  <c r="S18300" i="36" s="1"/>
  <c r="N18300" i="36"/>
  <c r="O18300" i="36" s="1"/>
  <c r="R18300" i="36" s="1"/>
  <c r="M18300" i="36"/>
  <c r="L18300" i="36"/>
  <c r="K18300" i="36"/>
  <c r="P18299" i="36"/>
  <c r="S18299" i="36" s="1"/>
  <c r="N18299" i="36"/>
  <c r="O18299" i="36" s="1"/>
  <c r="R18299" i="36" s="1"/>
  <c r="M18299" i="36"/>
  <c r="L18299" i="36"/>
  <c r="K18299" i="36"/>
  <c r="P18298" i="36"/>
  <c r="S18298" i="36" s="1"/>
  <c r="N18298" i="36"/>
  <c r="O18298" i="36" s="1"/>
  <c r="R18298" i="36" s="1"/>
  <c r="M18298" i="36"/>
  <c r="L18298" i="36"/>
  <c r="K18298" i="36"/>
  <c r="P18297" i="36"/>
  <c r="S18297" i="36" s="1"/>
  <c r="N18297" i="36"/>
  <c r="O18297" i="36" s="1"/>
  <c r="R18297" i="36" s="1"/>
  <c r="M18297" i="36"/>
  <c r="L18297" i="36"/>
  <c r="K18297" i="36"/>
  <c r="P18296" i="36"/>
  <c r="S18296" i="36" s="1"/>
  <c r="N18296" i="36"/>
  <c r="O18296" i="36" s="1"/>
  <c r="R18296" i="36" s="1"/>
  <c r="M18296" i="36"/>
  <c r="L18296" i="36"/>
  <c r="K18296" i="36"/>
  <c r="P18295" i="36"/>
  <c r="S18295" i="36" s="1"/>
  <c r="N18295" i="36"/>
  <c r="O18295" i="36" s="1"/>
  <c r="R18295" i="36" s="1"/>
  <c r="M18295" i="36"/>
  <c r="L18295" i="36"/>
  <c r="K18295" i="36"/>
  <c r="P18294" i="36"/>
  <c r="S18294" i="36" s="1"/>
  <c r="N18294" i="36"/>
  <c r="O18294" i="36" s="1"/>
  <c r="R18294" i="36" s="1"/>
  <c r="M18294" i="36"/>
  <c r="L18294" i="36"/>
  <c r="K18294" i="36"/>
  <c r="P18293" i="36"/>
  <c r="S18293" i="36" s="1"/>
  <c r="N18293" i="36"/>
  <c r="O18293" i="36" s="1"/>
  <c r="R18293" i="36" s="1"/>
  <c r="M18293" i="36"/>
  <c r="L18293" i="36"/>
  <c r="K18293" i="36"/>
  <c r="S18292" i="36"/>
  <c r="P18292" i="36"/>
  <c r="N18292" i="36"/>
  <c r="O18292" i="36" s="1"/>
  <c r="R18292" i="36" s="1"/>
  <c r="M18292" i="36"/>
  <c r="L18292" i="36"/>
  <c r="K18292" i="36"/>
  <c r="S18291" i="36"/>
  <c r="P18291" i="36"/>
  <c r="N18291" i="36"/>
  <c r="O18291" i="36" s="1"/>
  <c r="R18291" i="36" s="1"/>
  <c r="M18291" i="36"/>
  <c r="L18291" i="36"/>
  <c r="K18291" i="36"/>
  <c r="P18290" i="36"/>
  <c r="S18290" i="36" s="1"/>
  <c r="N18290" i="36"/>
  <c r="O18290" i="36" s="1"/>
  <c r="R18290" i="36" s="1"/>
  <c r="M18290" i="36"/>
  <c r="L18290" i="36"/>
  <c r="K18290" i="36"/>
  <c r="P18289" i="36"/>
  <c r="S18289" i="36" s="1"/>
  <c r="N18289" i="36"/>
  <c r="O18289" i="36" s="1"/>
  <c r="R18289" i="36" s="1"/>
  <c r="M18289" i="36"/>
  <c r="L18289" i="36"/>
  <c r="K18289" i="36"/>
  <c r="P18288" i="36"/>
  <c r="S18288" i="36" s="1"/>
  <c r="N18288" i="36"/>
  <c r="O18288" i="36" s="1"/>
  <c r="R18288" i="36" s="1"/>
  <c r="M18288" i="36"/>
  <c r="L18288" i="36"/>
  <c r="Q18288" i="36" s="1"/>
  <c r="K18288" i="36"/>
  <c r="P18287" i="36"/>
  <c r="S18287" i="36" s="1"/>
  <c r="N18287" i="36"/>
  <c r="O18287" i="36" s="1"/>
  <c r="R18287" i="36" s="1"/>
  <c r="M18287" i="36"/>
  <c r="L18287" i="36"/>
  <c r="K18287" i="36"/>
  <c r="P18286" i="36"/>
  <c r="S18286" i="36" s="1"/>
  <c r="N18286" i="36"/>
  <c r="O18286" i="36" s="1"/>
  <c r="R18286" i="36" s="1"/>
  <c r="M18286" i="36"/>
  <c r="L18286" i="36"/>
  <c r="K18286" i="36"/>
  <c r="P18285" i="36"/>
  <c r="S18285" i="36" s="1"/>
  <c r="N18285" i="36"/>
  <c r="O18285" i="36" s="1"/>
  <c r="R18285" i="36" s="1"/>
  <c r="M18285" i="36"/>
  <c r="L18285" i="36"/>
  <c r="Q18285" i="36" s="1"/>
  <c r="K18285" i="36"/>
  <c r="P18284" i="36"/>
  <c r="S18284" i="36" s="1"/>
  <c r="N18284" i="36"/>
  <c r="O18284" i="36" s="1"/>
  <c r="R18284" i="36" s="1"/>
  <c r="M18284" i="36"/>
  <c r="L18284" i="36"/>
  <c r="K18284" i="36"/>
  <c r="P18283" i="36"/>
  <c r="S18283" i="36" s="1"/>
  <c r="N18283" i="36"/>
  <c r="O18283" i="36" s="1"/>
  <c r="R18283" i="36" s="1"/>
  <c r="M18283" i="36"/>
  <c r="L18283" i="36"/>
  <c r="K18283" i="36"/>
  <c r="P18282" i="36"/>
  <c r="S18282" i="36" s="1"/>
  <c r="N18282" i="36"/>
  <c r="O18282" i="36" s="1"/>
  <c r="R18282" i="36" s="1"/>
  <c r="M18282" i="36"/>
  <c r="L18282" i="36"/>
  <c r="K18282" i="36"/>
  <c r="P18281" i="36"/>
  <c r="S18281" i="36" s="1"/>
  <c r="N18281" i="36"/>
  <c r="O18281" i="36" s="1"/>
  <c r="R18281" i="36" s="1"/>
  <c r="M18281" i="36"/>
  <c r="L18281" i="36"/>
  <c r="K18281" i="36"/>
  <c r="S18280" i="36"/>
  <c r="P18280" i="36"/>
  <c r="N18280" i="36"/>
  <c r="O18280" i="36" s="1"/>
  <c r="R18280" i="36" s="1"/>
  <c r="M18280" i="36"/>
  <c r="L18280" i="36"/>
  <c r="K18280" i="36"/>
  <c r="P18279" i="36"/>
  <c r="S18279" i="36" s="1"/>
  <c r="N18279" i="36"/>
  <c r="O18279" i="36" s="1"/>
  <c r="R18279" i="36" s="1"/>
  <c r="M18279" i="36"/>
  <c r="L18279" i="36"/>
  <c r="K18279" i="36"/>
  <c r="P18278" i="36"/>
  <c r="S18278" i="36" s="1"/>
  <c r="N18278" i="36"/>
  <c r="O18278" i="36" s="1"/>
  <c r="R18278" i="36" s="1"/>
  <c r="M18278" i="36"/>
  <c r="L18278" i="36"/>
  <c r="K18278" i="36"/>
  <c r="P18277" i="36"/>
  <c r="S18277" i="36" s="1"/>
  <c r="N18277" i="36"/>
  <c r="O18277" i="36" s="1"/>
  <c r="R18277" i="36" s="1"/>
  <c r="M18277" i="36"/>
  <c r="L18277" i="36"/>
  <c r="K18277" i="36"/>
  <c r="S18276" i="36"/>
  <c r="P18276" i="36"/>
  <c r="N18276" i="36"/>
  <c r="O18276" i="36" s="1"/>
  <c r="R18276" i="36" s="1"/>
  <c r="M18276" i="36"/>
  <c r="L18276" i="36"/>
  <c r="K18276" i="36"/>
  <c r="S18275" i="36"/>
  <c r="P18275" i="36"/>
  <c r="N18275" i="36"/>
  <c r="O18275" i="36" s="1"/>
  <c r="R18275" i="36" s="1"/>
  <c r="M18275" i="36"/>
  <c r="L18275" i="36"/>
  <c r="K18275" i="36"/>
  <c r="P18274" i="36"/>
  <c r="S18274" i="36" s="1"/>
  <c r="N18274" i="36"/>
  <c r="O18274" i="36" s="1"/>
  <c r="R18274" i="36" s="1"/>
  <c r="M18274" i="36"/>
  <c r="L18274" i="36"/>
  <c r="K18274" i="36"/>
  <c r="P18273" i="36"/>
  <c r="S18273" i="36" s="1"/>
  <c r="N18273" i="36"/>
  <c r="O18273" i="36" s="1"/>
  <c r="R18273" i="36" s="1"/>
  <c r="M18273" i="36"/>
  <c r="L18273" i="36"/>
  <c r="K18273" i="36"/>
  <c r="P18272" i="36"/>
  <c r="S18272" i="36" s="1"/>
  <c r="N18272" i="36"/>
  <c r="O18272" i="36" s="1"/>
  <c r="R18272" i="36" s="1"/>
  <c r="M18272" i="36"/>
  <c r="L18272" i="36"/>
  <c r="K18272" i="36"/>
  <c r="P18271" i="36"/>
  <c r="S18271" i="36" s="1"/>
  <c r="N18271" i="36"/>
  <c r="O18271" i="36" s="1"/>
  <c r="R18271" i="36" s="1"/>
  <c r="M18271" i="36"/>
  <c r="L18271" i="36"/>
  <c r="K18271" i="36"/>
  <c r="P18270" i="36"/>
  <c r="S18270" i="36" s="1"/>
  <c r="N18270" i="36"/>
  <c r="O18270" i="36" s="1"/>
  <c r="R18270" i="36" s="1"/>
  <c r="M18270" i="36"/>
  <c r="L18270" i="36"/>
  <c r="K18270" i="36"/>
  <c r="P18269" i="36"/>
  <c r="S18269" i="36" s="1"/>
  <c r="N18269" i="36"/>
  <c r="O18269" i="36" s="1"/>
  <c r="R18269" i="36" s="1"/>
  <c r="M18269" i="36"/>
  <c r="L18269" i="36"/>
  <c r="K18269" i="36"/>
  <c r="P18268" i="36"/>
  <c r="S18268" i="36" s="1"/>
  <c r="N18268" i="36"/>
  <c r="O18268" i="36" s="1"/>
  <c r="R18268" i="36" s="1"/>
  <c r="M18268" i="36"/>
  <c r="L18268" i="36"/>
  <c r="K18268" i="36"/>
  <c r="P18267" i="36"/>
  <c r="S18267" i="36" s="1"/>
  <c r="N18267" i="36"/>
  <c r="O18267" i="36" s="1"/>
  <c r="R18267" i="36" s="1"/>
  <c r="M18267" i="36"/>
  <c r="L18267" i="36"/>
  <c r="K18267" i="36"/>
  <c r="P18266" i="36"/>
  <c r="S18266" i="36" s="1"/>
  <c r="N18266" i="36"/>
  <c r="O18266" i="36" s="1"/>
  <c r="R18266" i="36" s="1"/>
  <c r="M18266" i="36"/>
  <c r="L18266" i="36"/>
  <c r="K18266" i="36"/>
  <c r="P18265" i="36"/>
  <c r="S18265" i="36" s="1"/>
  <c r="N18265" i="36"/>
  <c r="O18265" i="36" s="1"/>
  <c r="R18265" i="36" s="1"/>
  <c r="M18265" i="36"/>
  <c r="L18265" i="36"/>
  <c r="K18265" i="36"/>
  <c r="P18264" i="36"/>
  <c r="S18264" i="36" s="1"/>
  <c r="N18264" i="36"/>
  <c r="O18264" i="36" s="1"/>
  <c r="R18264" i="36" s="1"/>
  <c r="M18264" i="36"/>
  <c r="L18264" i="36"/>
  <c r="K18264" i="36"/>
  <c r="P18263" i="36"/>
  <c r="S18263" i="36" s="1"/>
  <c r="N18263" i="36"/>
  <c r="O18263" i="36" s="1"/>
  <c r="R18263" i="36" s="1"/>
  <c r="M18263" i="36"/>
  <c r="L18263" i="36"/>
  <c r="K18263" i="36"/>
  <c r="P18262" i="36"/>
  <c r="S18262" i="36" s="1"/>
  <c r="N18262" i="36"/>
  <c r="O18262" i="36" s="1"/>
  <c r="R18262" i="36" s="1"/>
  <c r="M18262" i="36"/>
  <c r="L18262" i="36"/>
  <c r="K18262" i="36"/>
  <c r="P18261" i="36"/>
  <c r="S18261" i="36" s="1"/>
  <c r="N18261" i="36"/>
  <c r="O18261" i="36" s="1"/>
  <c r="R18261" i="36" s="1"/>
  <c r="M18261" i="36"/>
  <c r="L18261" i="36"/>
  <c r="K18261" i="36"/>
  <c r="S18260" i="36"/>
  <c r="P18260" i="36"/>
  <c r="N18260" i="36"/>
  <c r="O18260" i="36" s="1"/>
  <c r="R18260" i="36" s="1"/>
  <c r="M18260" i="36"/>
  <c r="L18260" i="36"/>
  <c r="K18260" i="36"/>
  <c r="P18259" i="36"/>
  <c r="S18259" i="36" s="1"/>
  <c r="N18259" i="36"/>
  <c r="O18259" i="36" s="1"/>
  <c r="R18259" i="36" s="1"/>
  <c r="M18259" i="36"/>
  <c r="L18259" i="36"/>
  <c r="K18259" i="36"/>
  <c r="P18258" i="36"/>
  <c r="S18258" i="36" s="1"/>
  <c r="N18258" i="36"/>
  <c r="O18258" i="36" s="1"/>
  <c r="R18258" i="36" s="1"/>
  <c r="M18258" i="36"/>
  <c r="L18258" i="36"/>
  <c r="K18258" i="36"/>
  <c r="P18257" i="36"/>
  <c r="S18257" i="36" s="1"/>
  <c r="N18257" i="36"/>
  <c r="O18257" i="36" s="1"/>
  <c r="R18257" i="36" s="1"/>
  <c r="M18257" i="36"/>
  <c r="L18257" i="36"/>
  <c r="K18257" i="36"/>
  <c r="P18256" i="36"/>
  <c r="S18256" i="36" s="1"/>
  <c r="N18256" i="36"/>
  <c r="O18256" i="36" s="1"/>
  <c r="R18256" i="36" s="1"/>
  <c r="M18256" i="36"/>
  <c r="L18256" i="36"/>
  <c r="K18256" i="36"/>
  <c r="P18255" i="36"/>
  <c r="S18255" i="36" s="1"/>
  <c r="N18255" i="36"/>
  <c r="O18255" i="36" s="1"/>
  <c r="R18255" i="36" s="1"/>
  <c r="M18255" i="36"/>
  <c r="L18255" i="36"/>
  <c r="K18255" i="36"/>
  <c r="S18254" i="36"/>
  <c r="P18254" i="36"/>
  <c r="N18254" i="36"/>
  <c r="O18254" i="36" s="1"/>
  <c r="R18254" i="36" s="1"/>
  <c r="M18254" i="36"/>
  <c r="L18254" i="36"/>
  <c r="K18254" i="36"/>
  <c r="P18253" i="36"/>
  <c r="S18253" i="36" s="1"/>
  <c r="N18253" i="36"/>
  <c r="O18253" i="36" s="1"/>
  <c r="R18253" i="36" s="1"/>
  <c r="M18253" i="36"/>
  <c r="L18253" i="36"/>
  <c r="K18253" i="36"/>
  <c r="P18252" i="36"/>
  <c r="S18252" i="36" s="1"/>
  <c r="N18252" i="36"/>
  <c r="O18252" i="36" s="1"/>
  <c r="R18252" i="36" s="1"/>
  <c r="M18252" i="36"/>
  <c r="L18252" i="36"/>
  <c r="K18252" i="36"/>
  <c r="P18251" i="36"/>
  <c r="S18251" i="36" s="1"/>
  <c r="N18251" i="36"/>
  <c r="O18251" i="36" s="1"/>
  <c r="R18251" i="36" s="1"/>
  <c r="M18251" i="36"/>
  <c r="L18251" i="36"/>
  <c r="K18251" i="36"/>
  <c r="P18250" i="36"/>
  <c r="S18250" i="36" s="1"/>
  <c r="N18250" i="36"/>
  <c r="O18250" i="36" s="1"/>
  <c r="R18250" i="36" s="1"/>
  <c r="M18250" i="36"/>
  <c r="L18250" i="36"/>
  <c r="K18250" i="36"/>
  <c r="P18249" i="36"/>
  <c r="S18249" i="36" s="1"/>
  <c r="N18249" i="36"/>
  <c r="O18249" i="36" s="1"/>
  <c r="R18249" i="36" s="1"/>
  <c r="M18249" i="36"/>
  <c r="L18249" i="36"/>
  <c r="K18249" i="36"/>
  <c r="P18248" i="36"/>
  <c r="S18248" i="36" s="1"/>
  <c r="N18248" i="36"/>
  <c r="O18248" i="36" s="1"/>
  <c r="R18248" i="36" s="1"/>
  <c r="M18248" i="36"/>
  <c r="L18248" i="36"/>
  <c r="K18248" i="36"/>
  <c r="P18247" i="36"/>
  <c r="S18247" i="36" s="1"/>
  <c r="O18247" i="36"/>
  <c r="R18247" i="36" s="1"/>
  <c r="N18247" i="36"/>
  <c r="M18247" i="36"/>
  <c r="L18247" i="36"/>
  <c r="K18247" i="36"/>
  <c r="P18246" i="36"/>
  <c r="S18246" i="36" s="1"/>
  <c r="N18246" i="36"/>
  <c r="O18246" i="36" s="1"/>
  <c r="R18246" i="36" s="1"/>
  <c r="M18246" i="36"/>
  <c r="L18246" i="36"/>
  <c r="Q18246" i="36" s="1"/>
  <c r="K18246" i="36"/>
  <c r="P18245" i="36"/>
  <c r="S18245" i="36" s="1"/>
  <c r="N18245" i="36"/>
  <c r="O18245" i="36" s="1"/>
  <c r="R18245" i="36" s="1"/>
  <c r="M18245" i="36"/>
  <c r="L18245" i="36"/>
  <c r="K18245" i="36"/>
  <c r="P18244" i="36"/>
  <c r="S18244" i="36" s="1"/>
  <c r="N18244" i="36"/>
  <c r="O18244" i="36" s="1"/>
  <c r="R18244" i="36" s="1"/>
  <c r="M18244" i="36"/>
  <c r="L18244" i="36"/>
  <c r="K18244" i="36"/>
  <c r="P18243" i="36"/>
  <c r="S18243" i="36" s="1"/>
  <c r="N18243" i="36"/>
  <c r="O18243" i="36" s="1"/>
  <c r="R18243" i="36" s="1"/>
  <c r="M18243" i="36"/>
  <c r="L18243" i="36"/>
  <c r="K18243" i="36"/>
  <c r="P18242" i="36"/>
  <c r="S18242" i="36" s="1"/>
  <c r="N18242" i="36"/>
  <c r="O18242" i="36" s="1"/>
  <c r="R18242" i="36" s="1"/>
  <c r="M18242" i="36"/>
  <c r="L18242" i="36"/>
  <c r="Q18242" i="36" s="1"/>
  <c r="K18242" i="36"/>
  <c r="P18241" i="36"/>
  <c r="S18241" i="36" s="1"/>
  <c r="N18241" i="36"/>
  <c r="O18241" i="36" s="1"/>
  <c r="R18241" i="36" s="1"/>
  <c r="M18241" i="36"/>
  <c r="L18241" i="36"/>
  <c r="K18241" i="36"/>
  <c r="P18240" i="36"/>
  <c r="S18240" i="36" s="1"/>
  <c r="N18240" i="36"/>
  <c r="O18240" i="36" s="1"/>
  <c r="R18240" i="36" s="1"/>
  <c r="M18240" i="36"/>
  <c r="Q18240" i="36" s="1"/>
  <c r="L18240" i="36"/>
  <c r="K18240" i="36"/>
  <c r="P18239" i="36"/>
  <c r="S18239" i="36" s="1"/>
  <c r="O18239" i="36"/>
  <c r="R18239" i="36" s="1"/>
  <c r="N18239" i="36"/>
  <c r="M18239" i="36"/>
  <c r="L18239" i="36"/>
  <c r="K18239" i="36"/>
  <c r="P18238" i="36"/>
  <c r="S18238" i="36" s="1"/>
  <c r="N18238" i="36"/>
  <c r="O18238" i="36" s="1"/>
  <c r="R18238" i="36" s="1"/>
  <c r="M18238" i="36"/>
  <c r="L18238" i="36"/>
  <c r="K18238" i="36"/>
  <c r="P18237" i="36"/>
  <c r="S18237" i="36" s="1"/>
  <c r="N18237" i="36"/>
  <c r="O18237" i="36" s="1"/>
  <c r="R18237" i="36" s="1"/>
  <c r="M18237" i="36"/>
  <c r="L18237" i="36"/>
  <c r="K18237" i="36"/>
  <c r="S18236" i="36"/>
  <c r="P18236" i="36"/>
  <c r="N18236" i="36"/>
  <c r="O18236" i="36" s="1"/>
  <c r="R18236" i="36" s="1"/>
  <c r="M18236" i="36"/>
  <c r="L18236" i="36"/>
  <c r="K18236" i="36"/>
  <c r="P18235" i="36"/>
  <c r="S18235" i="36" s="1"/>
  <c r="N18235" i="36"/>
  <c r="O18235" i="36" s="1"/>
  <c r="R18235" i="36" s="1"/>
  <c r="M18235" i="36"/>
  <c r="L18235" i="36"/>
  <c r="K18235" i="36"/>
  <c r="P18234" i="36"/>
  <c r="S18234" i="36" s="1"/>
  <c r="N18234" i="36"/>
  <c r="O18234" i="36" s="1"/>
  <c r="R18234" i="36" s="1"/>
  <c r="M18234" i="36"/>
  <c r="L18234" i="36"/>
  <c r="K18234" i="36"/>
  <c r="P18233" i="36"/>
  <c r="S18233" i="36" s="1"/>
  <c r="N18233" i="36"/>
  <c r="O18233" i="36" s="1"/>
  <c r="R18233" i="36" s="1"/>
  <c r="M18233" i="36"/>
  <c r="L18233" i="36"/>
  <c r="K18233" i="36"/>
  <c r="S18232" i="36"/>
  <c r="P18232" i="36"/>
  <c r="N18232" i="36"/>
  <c r="O18232" i="36" s="1"/>
  <c r="R18232" i="36" s="1"/>
  <c r="M18232" i="36"/>
  <c r="L18232" i="36"/>
  <c r="K18232" i="36"/>
  <c r="P18231" i="36"/>
  <c r="S18231" i="36" s="1"/>
  <c r="N18231" i="36"/>
  <c r="O18231" i="36" s="1"/>
  <c r="R18231" i="36" s="1"/>
  <c r="M18231" i="36"/>
  <c r="L18231" i="36"/>
  <c r="K18231" i="36"/>
  <c r="S18230" i="36"/>
  <c r="P18230" i="36"/>
  <c r="N18230" i="36"/>
  <c r="O18230" i="36" s="1"/>
  <c r="R18230" i="36" s="1"/>
  <c r="M18230" i="36"/>
  <c r="L18230" i="36"/>
  <c r="K18230" i="36"/>
  <c r="P18229" i="36"/>
  <c r="S18229" i="36" s="1"/>
  <c r="N18229" i="36"/>
  <c r="O18229" i="36" s="1"/>
  <c r="R18229" i="36" s="1"/>
  <c r="M18229" i="36"/>
  <c r="L18229" i="36"/>
  <c r="K18229" i="36"/>
  <c r="S18228" i="36"/>
  <c r="P18228" i="36"/>
  <c r="N18228" i="36"/>
  <c r="O18228" i="36" s="1"/>
  <c r="R18228" i="36" s="1"/>
  <c r="M18228" i="36"/>
  <c r="L18228" i="36"/>
  <c r="K18228" i="36"/>
  <c r="S18227" i="36"/>
  <c r="P18227" i="36"/>
  <c r="N18227" i="36"/>
  <c r="O18227" i="36" s="1"/>
  <c r="R18227" i="36" s="1"/>
  <c r="M18227" i="36"/>
  <c r="L18227" i="36"/>
  <c r="K18227" i="36"/>
  <c r="P18226" i="36"/>
  <c r="S18226" i="36" s="1"/>
  <c r="N18226" i="36"/>
  <c r="O18226" i="36" s="1"/>
  <c r="R18226" i="36" s="1"/>
  <c r="M18226" i="36"/>
  <c r="L18226" i="36"/>
  <c r="K18226" i="36"/>
  <c r="R18225" i="36"/>
  <c r="P18225" i="36"/>
  <c r="S18225" i="36" s="1"/>
  <c r="N18225" i="36"/>
  <c r="O18225" i="36" s="1"/>
  <c r="M18225" i="36"/>
  <c r="L18225" i="36"/>
  <c r="K18225" i="36"/>
  <c r="P18224" i="36"/>
  <c r="S18224" i="36" s="1"/>
  <c r="N18224" i="36"/>
  <c r="O18224" i="36" s="1"/>
  <c r="R18224" i="36" s="1"/>
  <c r="M18224" i="36"/>
  <c r="L18224" i="36"/>
  <c r="K18224" i="36"/>
  <c r="P18223" i="36"/>
  <c r="S18223" i="36" s="1"/>
  <c r="N18223" i="36"/>
  <c r="O18223" i="36" s="1"/>
  <c r="R18223" i="36" s="1"/>
  <c r="M18223" i="36"/>
  <c r="L18223" i="36"/>
  <c r="K18223" i="36"/>
  <c r="S18222" i="36"/>
  <c r="P18222" i="36"/>
  <c r="N18222" i="36"/>
  <c r="O18222" i="36" s="1"/>
  <c r="R18222" i="36" s="1"/>
  <c r="M18222" i="36"/>
  <c r="L18222" i="36"/>
  <c r="K18222" i="36"/>
  <c r="R18221" i="36"/>
  <c r="P18221" i="36"/>
  <c r="S18221" i="36" s="1"/>
  <c r="N18221" i="36"/>
  <c r="O18221" i="36" s="1"/>
  <c r="M18221" i="36"/>
  <c r="L18221" i="36"/>
  <c r="K18221" i="36"/>
  <c r="S18220" i="36"/>
  <c r="P18220" i="36"/>
  <c r="N18220" i="36"/>
  <c r="O18220" i="36" s="1"/>
  <c r="R18220" i="36" s="1"/>
  <c r="M18220" i="36"/>
  <c r="L18220" i="36"/>
  <c r="K18220" i="36"/>
  <c r="P18219" i="36"/>
  <c r="S18219" i="36" s="1"/>
  <c r="N18219" i="36"/>
  <c r="O18219" i="36" s="1"/>
  <c r="R18219" i="36" s="1"/>
  <c r="M18219" i="36"/>
  <c r="L18219" i="36"/>
  <c r="K18219" i="36"/>
  <c r="P18218" i="36"/>
  <c r="S18218" i="36" s="1"/>
  <c r="N18218" i="36"/>
  <c r="O18218" i="36" s="1"/>
  <c r="R18218" i="36" s="1"/>
  <c r="M18218" i="36"/>
  <c r="L18218" i="36"/>
  <c r="K18218" i="36"/>
  <c r="P18217" i="36"/>
  <c r="S18217" i="36" s="1"/>
  <c r="N18217" i="36"/>
  <c r="O18217" i="36" s="1"/>
  <c r="R18217" i="36" s="1"/>
  <c r="M18217" i="36"/>
  <c r="L18217" i="36"/>
  <c r="K18217" i="36"/>
  <c r="P18216" i="36"/>
  <c r="S18216" i="36" s="1"/>
  <c r="N18216" i="36"/>
  <c r="O18216" i="36" s="1"/>
  <c r="R18216" i="36" s="1"/>
  <c r="M18216" i="36"/>
  <c r="L18216" i="36"/>
  <c r="K18216" i="36"/>
  <c r="P18215" i="36"/>
  <c r="S18215" i="36" s="1"/>
  <c r="N18215" i="36"/>
  <c r="O18215" i="36" s="1"/>
  <c r="R18215" i="36" s="1"/>
  <c r="M18215" i="36"/>
  <c r="L18215" i="36"/>
  <c r="K18215" i="36"/>
  <c r="P18214" i="36"/>
  <c r="S18214" i="36" s="1"/>
  <c r="N18214" i="36"/>
  <c r="O18214" i="36" s="1"/>
  <c r="R18214" i="36" s="1"/>
  <c r="M18214" i="36"/>
  <c r="L18214" i="36"/>
  <c r="K18214" i="36"/>
  <c r="P18213" i="36"/>
  <c r="S18213" i="36" s="1"/>
  <c r="N18213" i="36"/>
  <c r="O18213" i="36" s="1"/>
  <c r="R18213" i="36" s="1"/>
  <c r="M18213" i="36"/>
  <c r="L18213" i="36"/>
  <c r="K18213" i="36"/>
  <c r="S18212" i="36"/>
  <c r="P18212" i="36"/>
  <c r="N18212" i="36"/>
  <c r="O18212" i="36" s="1"/>
  <c r="R18212" i="36" s="1"/>
  <c r="M18212" i="36"/>
  <c r="L18212" i="36"/>
  <c r="K18212" i="36"/>
  <c r="S18211" i="36"/>
  <c r="P18211" i="36"/>
  <c r="N18211" i="36"/>
  <c r="O18211" i="36" s="1"/>
  <c r="R18211" i="36" s="1"/>
  <c r="M18211" i="36"/>
  <c r="L18211" i="36"/>
  <c r="K18211" i="36"/>
  <c r="P18210" i="36"/>
  <c r="S18210" i="36" s="1"/>
  <c r="N18210" i="36"/>
  <c r="O18210" i="36" s="1"/>
  <c r="R18210" i="36" s="1"/>
  <c r="M18210" i="36"/>
  <c r="L18210" i="36"/>
  <c r="K18210" i="36"/>
  <c r="P18209" i="36"/>
  <c r="S18209" i="36" s="1"/>
  <c r="N18209" i="36"/>
  <c r="O18209" i="36" s="1"/>
  <c r="R18209" i="36" s="1"/>
  <c r="M18209" i="36"/>
  <c r="L18209" i="36"/>
  <c r="K18209" i="36"/>
  <c r="S18208" i="36"/>
  <c r="P18208" i="36"/>
  <c r="N18208" i="36"/>
  <c r="O18208" i="36" s="1"/>
  <c r="R18208" i="36" s="1"/>
  <c r="M18208" i="36"/>
  <c r="L18208" i="36"/>
  <c r="K18208" i="36"/>
  <c r="P18207" i="36"/>
  <c r="S18207" i="36" s="1"/>
  <c r="N18207" i="36"/>
  <c r="O18207" i="36" s="1"/>
  <c r="R18207" i="36" s="1"/>
  <c r="M18207" i="36"/>
  <c r="L18207" i="36"/>
  <c r="K18207" i="36"/>
  <c r="P18206" i="36"/>
  <c r="S18206" i="36" s="1"/>
  <c r="N18206" i="36"/>
  <c r="O18206" i="36" s="1"/>
  <c r="R18206" i="36" s="1"/>
  <c r="M18206" i="36"/>
  <c r="L18206" i="36"/>
  <c r="K18206" i="36"/>
  <c r="P18205" i="36"/>
  <c r="S18205" i="36" s="1"/>
  <c r="N18205" i="36"/>
  <c r="O18205" i="36" s="1"/>
  <c r="R18205" i="36" s="1"/>
  <c r="M18205" i="36"/>
  <c r="L18205" i="36"/>
  <c r="K18205" i="36"/>
  <c r="P18204" i="36"/>
  <c r="S18204" i="36" s="1"/>
  <c r="N18204" i="36"/>
  <c r="O18204" i="36" s="1"/>
  <c r="R18204" i="36" s="1"/>
  <c r="M18204" i="36"/>
  <c r="L18204" i="36"/>
  <c r="K18204" i="36"/>
  <c r="P18203" i="36"/>
  <c r="S18203" i="36" s="1"/>
  <c r="N18203" i="36"/>
  <c r="O18203" i="36" s="1"/>
  <c r="R18203" i="36" s="1"/>
  <c r="M18203" i="36"/>
  <c r="L18203" i="36"/>
  <c r="Q18203" i="36" s="1"/>
  <c r="K18203" i="36"/>
  <c r="P18202" i="36"/>
  <c r="S18202" i="36" s="1"/>
  <c r="N18202" i="36"/>
  <c r="O18202" i="36" s="1"/>
  <c r="R18202" i="36" s="1"/>
  <c r="M18202" i="36"/>
  <c r="L18202" i="36"/>
  <c r="K18202" i="36"/>
  <c r="P18201" i="36"/>
  <c r="S18201" i="36" s="1"/>
  <c r="N18201" i="36"/>
  <c r="O18201" i="36" s="1"/>
  <c r="R18201" i="36" s="1"/>
  <c r="M18201" i="36"/>
  <c r="L18201" i="36"/>
  <c r="K18201" i="36"/>
  <c r="P18200" i="36"/>
  <c r="S18200" i="36" s="1"/>
  <c r="N18200" i="36"/>
  <c r="O18200" i="36" s="1"/>
  <c r="R18200" i="36" s="1"/>
  <c r="M18200" i="36"/>
  <c r="L18200" i="36"/>
  <c r="K18200" i="36"/>
  <c r="P18199" i="36"/>
  <c r="S18199" i="36" s="1"/>
  <c r="N18199" i="36"/>
  <c r="O18199" i="36" s="1"/>
  <c r="R18199" i="36" s="1"/>
  <c r="M18199" i="36"/>
  <c r="L18199" i="36"/>
  <c r="K18199" i="36"/>
  <c r="P18198" i="36"/>
  <c r="S18198" i="36" s="1"/>
  <c r="N18198" i="36"/>
  <c r="O18198" i="36" s="1"/>
  <c r="R18198" i="36" s="1"/>
  <c r="M18198" i="36"/>
  <c r="L18198" i="36"/>
  <c r="K18198" i="36"/>
  <c r="P18197" i="36"/>
  <c r="S18197" i="36" s="1"/>
  <c r="N18197" i="36"/>
  <c r="O18197" i="36" s="1"/>
  <c r="R18197" i="36" s="1"/>
  <c r="M18197" i="36"/>
  <c r="L18197" i="36"/>
  <c r="K18197" i="36"/>
  <c r="P18196" i="36"/>
  <c r="S18196" i="36" s="1"/>
  <c r="N18196" i="36"/>
  <c r="O18196" i="36" s="1"/>
  <c r="R18196" i="36" s="1"/>
  <c r="M18196" i="36"/>
  <c r="L18196" i="36"/>
  <c r="K18196" i="36"/>
  <c r="P18195" i="36"/>
  <c r="S18195" i="36" s="1"/>
  <c r="N18195" i="36"/>
  <c r="O18195" i="36" s="1"/>
  <c r="R18195" i="36" s="1"/>
  <c r="M18195" i="36"/>
  <c r="L18195" i="36"/>
  <c r="K18195" i="36"/>
  <c r="P18194" i="36"/>
  <c r="S18194" i="36" s="1"/>
  <c r="N18194" i="36"/>
  <c r="O18194" i="36" s="1"/>
  <c r="R18194" i="36" s="1"/>
  <c r="M18194" i="36"/>
  <c r="L18194" i="36"/>
  <c r="K18194" i="36"/>
  <c r="P18193" i="36"/>
  <c r="S18193" i="36" s="1"/>
  <c r="N18193" i="36"/>
  <c r="O18193" i="36" s="1"/>
  <c r="R18193" i="36" s="1"/>
  <c r="M18193" i="36"/>
  <c r="L18193" i="36"/>
  <c r="K18193" i="36"/>
  <c r="P18192" i="36"/>
  <c r="S18192" i="36" s="1"/>
  <c r="N18192" i="36"/>
  <c r="O18192" i="36" s="1"/>
  <c r="R18192" i="36" s="1"/>
  <c r="M18192" i="36"/>
  <c r="L18192" i="36"/>
  <c r="K18192" i="36"/>
  <c r="P18191" i="36"/>
  <c r="S18191" i="36" s="1"/>
  <c r="N18191" i="36"/>
  <c r="O18191" i="36" s="1"/>
  <c r="R18191" i="36" s="1"/>
  <c r="M18191" i="36"/>
  <c r="L18191" i="36"/>
  <c r="K18191" i="36"/>
  <c r="P18190" i="36"/>
  <c r="S18190" i="36" s="1"/>
  <c r="N18190" i="36"/>
  <c r="O18190" i="36" s="1"/>
  <c r="R18190" i="36" s="1"/>
  <c r="M18190" i="36"/>
  <c r="L18190" i="36"/>
  <c r="K18190" i="36"/>
  <c r="P18189" i="36"/>
  <c r="S18189" i="36" s="1"/>
  <c r="N18189" i="36"/>
  <c r="O18189" i="36" s="1"/>
  <c r="R18189" i="36" s="1"/>
  <c r="M18189" i="36"/>
  <c r="L18189" i="36"/>
  <c r="K18189" i="36"/>
  <c r="S18188" i="36"/>
  <c r="P18188" i="36"/>
  <c r="N18188" i="36"/>
  <c r="O18188" i="36" s="1"/>
  <c r="R18188" i="36" s="1"/>
  <c r="M18188" i="36"/>
  <c r="L18188" i="36"/>
  <c r="K18188" i="36"/>
  <c r="P18187" i="36"/>
  <c r="S18187" i="36" s="1"/>
  <c r="N18187" i="36"/>
  <c r="O18187" i="36" s="1"/>
  <c r="R18187" i="36" s="1"/>
  <c r="M18187" i="36"/>
  <c r="L18187" i="36"/>
  <c r="K18187" i="36"/>
  <c r="P18186" i="36"/>
  <c r="S18186" i="36" s="1"/>
  <c r="N18186" i="36"/>
  <c r="O18186" i="36" s="1"/>
  <c r="R18186" i="36" s="1"/>
  <c r="M18186" i="36"/>
  <c r="L18186" i="36"/>
  <c r="K18186" i="36"/>
  <c r="P18185" i="36"/>
  <c r="S18185" i="36" s="1"/>
  <c r="N18185" i="36"/>
  <c r="O18185" i="36" s="1"/>
  <c r="R18185" i="36" s="1"/>
  <c r="M18185" i="36"/>
  <c r="L18185" i="36"/>
  <c r="K18185" i="36"/>
  <c r="P18184" i="36"/>
  <c r="S18184" i="36" s="1"/>
  <c r="N18184" i="36"/>
  <c r="O18184" i="36" s="1"/>
  <c r="R18184" i="36" s="1"/>
  <c r="M18184" i="36"/>
  <c r="L18184" i="36"/>
  <c r="K18184" i="36"/>
  <c r="P18183" i="36"/>
  <c r="S18183" i="36" s="1"/>
  <c r="N18183" i="36"/>
  <c r="O18183" i="36" s="1"/>
  <c r="R18183" i="36" s="1"/>
  <c r="M18183" i="36"/>
  <c r="L18183" i="36"/>
  <c r="K18183" i="36"/>
  <c r="P18182" i="36"/>
  <c r="S18182" i="36" s="1"/>
  <c r="N18182" i="36"/>
  <c r="O18182" i="36" s="1"/>
  <c r="R18182" i="36" s="1"/>
  <c r="M18182" i="36"/>
  <c r="L18182" i="36"/>
  <c r="K18182" i="36"/>
  <c r="P18181" i="36"/>
  <c r="S18181" i="36" s="1"/>
  <c r="N18181" i="36"/>
  <c r="O18181" i="36" s="1"/>
  <c r="R18181" i="36" s="1"/>
  <c r="M18181" i="36"/>
  <c r="L18181" i="36"/>
  <c r="K18181" i="36"/>
  <c r="S18180" i="36"/>
  <c r="P18180" i="36"/>
  <c r="N18180" i="36"/>
  <c r="O18180" i="36" s="1"/>
  <c r="R18180" i="36" s="1"/>
  <c r="M18180" i="36"/>
  <c r="L18180" i="36"/>
  <c r="K18180" i="36"/>
  <c r="P18179" i="36"/>
  <c r="S18179" i="36" s="1"/>
  <c r="N18179" i="36"/>
  <c r="O18179" i="36" s="1"/>
  <c r="R18179" i="36" s="1"/>
  <c r="M18179" i="36"/>
  <c r="L18179" i="36"/>
  <c r="K18179" i="36"/>
  <c r="P18178" i="36"/>
  <c r="S18178" i="36" s="1"/>
  <c r="N18178" i="36"/>
  <c r="O18178" i="36" s="1"/>
  <c r="R18178" i="36" s="1"/>
  <c r="M18178" i="36"/>
  <c r="L18178" i="36"/>
  <c r="K18178" i="36"/>
  <c r="P18177" i="36"/>
  <c r="S18177" i="36" s="1"/>
  <c r="N18177" i="36"/>
  <c r="O18177" i="36" s="1"/>
  <c r="R18177" i="36" s="1"/>
  <c r="M18177" i="36"/>
  <c r="L18177" i="36"/>
  <c r="K18177" i="36"/>
  <c r="P18176" i="36"/>
  <c r="S18176" i="36" s="1"/>
  <c r="N18176" i="36"/>
  <c r="O18176" i="36" s="1"/>
  <c r="R18176" i="36" s="1"/>
  <c r="M18176" i="36"/>
  <c r="L18176" i="36"/>
  <c r="K18176" i="36"/>
  <c r="P18175" i="36"/>
  <c r="S18175" i="36" s="1"/>
  <c r="N18175" i="36"/>
  <c r="O18175" i="36" s="1"/>
  <c r="R18175" i="36" s="1"/>
  <c r="M18175" i="36"/>
  <c r="L18175" i="36"/>
  <c r="K18175" i="36"/>
  <c r="P18174" i="36"/>
  <c r="S18174" i="36" s="1"/>
  <c r="O18174" i="36"/>
  <c r="R18174" i="36" s="1"/>
  <c r="N18174" i="36"/>
  <c r="M18174" i="36"/>
  <c r="L18174" i="36"/>
  <c r="K18174" i="36"/>
  <c r="R18173" i="36"/>
  <c r="P18173" i="36"/>
  <c r="S18173" i="36" s="1"/>
  <c r="N18173" i="36"/>
  <c r="O18173" i="36" s="1"/>
  <c r="M18173" i="36"/>
  <c r="L18173" i="36"/>
  <c r="K18173" i="36"/>
  <c r="P18172" i="36"/>
  <c r="S18172" i="36" s="1"/>
  <c r="N18172" i="36"/>
  <c r="O18172" i="36" s="1"/>
  <c r="R18172" i="36" s="1"/>
  <c r="M18172" i="36"/>
  <c r="L18172" i="36"/>
  <c r="K18172" i="36"/>
  <c r="P18171" i="36"/>
  <c r="S18171" i="36" s="1"/>
  <c r="N18171" i="36"/>
  <c r="O18171" i="36" s="1"/>
  <c r="R18171" i="36" s="1"/>
  <c r="M18171" i="36"/>
  <c r="L18171" i="36"/>
  <c r="Q18171" i="36" s="1"/>
  <c r="K18171" i="36"/>
  <c r="P18170" i="36"/>
  <c r="S18170" i="36" s="1"/>
  <c r="N18170" i="36"/>
  <c r="O18170" i="36" s="1"/>
  <c r="R18170" i="36" s="1"/>
  <c r="M18170" i="36"/>
  <c r="L18170" i="36"/>
  <c r="K18170" i="36"/>
  <c r="P18169" i="36"/>
  <c r="S18169" i="36" s="1"/>
  <c r="N18169" i="36"/>
  <c r="O18169" i="36" s="1"/>
  <c r="R18169" i="36" s="1"/>
  <c r="M18169" i="36"/>
  <c r="L18169" i="36"/>
  <c r="K18169" i="36"/>
  <c r="S18168" i="36"/>
  <c r="P18168" i="36"/>
  <c r="N18168" i="36"/>
  <c r="O18168" i="36" s="1"/>
  <c r="R18168" i="36" s="1"/>
  <c r="M18168" i="36"/>
  <c r="L18168" i="36"/>
  <c r="Q18168" i="36" s="1"/>
  <c r="K18168" i="36"/>
  <c r="P18167" i="36"/>
  <c r="S18167" i="36" s="1"/>
  <c r="N18167" i="36"/>
  <c r="O18167" i="36" s="1"/>
  <c r="R18167" i="36" s="1"/>
  <c r="M18167" i="36"/>
  <c r="L18167" i="36"/>
  <c r="K18167" i="36"/>
  <c r="P18166" i="36"/>
  <c r="S18166" i="36" s="1"/>
  <c r="N18166" i="36"/>
  <c r="O18166" i="36" s="1"/>
  <c r="R18166" i="36" s="1"/>
  <c r="M18166" i="36"/>
  <c r="L18166" i="36"/>
  <c r="K18166" i="36"/>
  <c r="P18165" i="36"/>
  <c r="S18165" i="36" s="1"/>
  <c r="N18165" i="36"/>
  <c r="O18165" i="36" s="1"/>
  <c r="R18165" i="36" s="1"/>
  <c r="M18165" i="36"/>
  <c r="L18165" i="36"/>
  <c r="K18165" i="36"/>
  <c r="S18164" i="36"/>
  <c r="P18164" i="36"/>
  <c r="N18164" i="36"/>
  <c r="O18164" i="36" s="1"/>
  <c r="R18164" i="36" s="1"/>
  <c r="M18164" i="36"/>
  <c r="L18164" i="36"/>
  <c r="K18164" i="36"/>
  <c r="P18163" i="36"/>
  <c r="S18163" i="36" s="1"/>
  <c r="N18163" i="36"/>
  <c r="O18163" i="36" s="1"/>
  <c r="R18163" i="36" s="1"/>
  <c r="M18163" i="36"/>
  <c r="L18163" i="36"/>
  <c r="K18163" i="36"/>
  <c r="P18162" i="36"/>
  <c r="S18162" i="36" s="1"/>
  <c r="N18162" i="36"/>
  <c r="O18162" i="36" s="1"/>
  <c r="R18162" i="36" s="1"/>
  <c r="M18162" i="36"/>
  <c r="L18162" i="36"/>
  <c r="K18162" i="36"/>
  <c r="P18161" i="36"/>
  <c r="S18161" i="36" s="1"/>
  <c r="N18161" i="36"/>
  <c r="O18161" i="36" s="1"/>
  <c r="R18161" i="36" s="1"/>
  <c r="M18161" i="36"/>
  <c r="L18161" i="36"/>
  <c r="K18161" i="36"/>
  <c r="P18160" i="36"/>
  <c r="S18160" i="36" s="1"/>
  <c r="N18160" i="36"/>
  <c r="O18160" i="36" s="1"/>
  <c r="R18160" i="36" s="1"/>
  <c r="M18160" i="36"/>
  <c r="L18160" i="36"/>
  <c r="K18160" i="36"/>
  <c r="P18159" i="36"/>
  <c r="S18159" i="36" s="1"/>
  <c r="N18159" i="36"/>
  <c r="O18159" i="36" s="1"/>
  <c r="R18159" i="36" s="1"/>
  <c r="M18159" i="36"/>
  <c r="L18159" i="36"/>
  <c r="K18159" i="36"/>
  <c r="P18158" i="36"/>
  <c r="S18158" i="36" s="1"/>
  <c r="N18158" i="36"/>
  <c r="O18158" i="36" s="1"/>
  <c r="R18158" i="36" s="1"/>
  <c r="M18158" i="36"/>
  <c r="L18158" i="36"/>
  <c r="K18158" i="36"/>
  <c r="R18157" i="36"/>
  <c r="P18157" i="36"/>
  <c r="S18157" i="36" s="1"/>
  <c r="N18157" i="36"/>
  <c r="O18157" i="36" s="1"/>
  <c r="M18157" i="36"/>
  <c r="L18157" i="36"/>
  <c r="K18157" i="36"/>
  <c r="P18156" i="36"/>
  <c r="S18156" i="36" s="1"/>
  <c r="N18156" i="36"/>
  <c r="O18156" i="36" s="1"/>
  <c r="R18156" i="36" s="1"/>
  <c r="M18156" i="36"/>
  <c r="L18156" i="36"/>
  <c r="K18156" i="36"/>
  <c r="P18155" i="36"/>
  <c r="S18155" i="36" s="1"/>
  <c r="N18155" i="36"/>
  <c r="O18155" i="36" s="1"/>
  <c r="R18155" i="36" s="1"/>
  <c r="M18155" i="36"/>
  <c r="L18155" i="36"/>
  <c r="K18155" i="36"/>
  <c r="P18154" i="36"/>
  <c r="S18154" i="36" s="1"/>
  <c r="N18154" i="36"/>
  <c r="O18154" i="36" s="1"/>
  <c r="R18154" i="36" s="1"/>
  <c r="M18154" i="36"/>
  <c r="L18154" i="36"/>
  <c r="K18154" i="36"/>
  <c r="P18153" i="36"/>
  <c r="S18153" i="36" s="1"/>
  <c r="N18153" i="36"/>
  <c r="O18153" i="36" s="1"/>
  <c r="R18153" i="36" s="1"/>
  <c r="M18153" i="36"/>
  <c r="L18153" i="36"/>
  <c r="K18153" i="36"/>
  <c r="P18152" i="36"/>
  <c r="S18152" i="36" s="1"/>
  <c r="N18152" i="36"/>
  <c r="O18152" i="36" s="1"/>
  <c r="R18152" i="36" s="1"/>
  <c r="M18152" i="36"/>
  <c r="L18152" i="36"/>
  <c r="K18152" i="36"/>
  <c r="P18151" i="36"/>
  <c r="S18151" i="36" s="1"/>
  <c r="N18151" i="36"/>
  <c r="O18151" i="36" s="1"/>
  <c r="R18151" i="36" s="1"/>
  <c r="M18151" i="36"/>
  <c r="L18151" i="36"/>
  <c r="K18151" i="36"/>
  <c r="P18150" i="36"/>
  <c r="S18150" i="36" s="1"/>
  <c r="N18150" i="36"/>
  <c r="O18150" i="36" s="1"/>
  <c r="R18150" i="36" s="1"/>
  <c r="M18150" i="36"/>
  <c r="L18150" i="36"/>
  <c r="K18150" i="36"/>
  <c r="P18149" i="36"/>
  <c r="S18149" i="36" s="1"/>
  <c r="N18149" i="36"/>
  <c r="O18149" i="36" s="1"/>
  <c r="R18149" i="36" s="1"/>
  <c r="M18149" i="36"/>
  <c r="L18149" i="36"/>
  <c r="K18149" i="36"/>
  <c r="S18148" i="36"/>
  <c r="P18148" i="36"/>
  <c r="N18148" i="36"/>
  <c r="O18148" i="36" s="1"/>
  <c r="R18148" i="36" s="1"/>
  <c r="M18148" i="36"/>
  <c r="L18148" i="36"/>
  <c r="K18148" i="36"/>
  <c r="P18147" i="36"/>
  <c r="S18147" i="36" s="1"/>
  <c r="N18147" i="36"/>
  <c r="O18147" i="36" s="1"/>
  <c r="R18147" i="36" s="1"/>
  <c r="M18147" i="36"/>
  <c r="L18147" i="36"/>
  <c r="K18147" i="36"/>
  <c r="P18146" i="36"/>
  <c r="S18146" i="36" s="1"/>
  <c r="N18146" i="36"/>
  <c r="O18146" i="36" s="1"/>
  <c r="R18146" i="36" s="1"/>
  <c r="M18146" i="36"/>
  <c r="L18146" i="36"/>
  <c r="K18146" i="36"/>
  <c r="P18145" i="36"/>
  <c r="S18145" i="36" s="1"/>
  <c r="N18145" i="36"/>
  <c r="O18145" i="36" s="1"/>
  <c r="R18145" i="36" s="1"/>
  <c r="M18145" i="36"/>
  <c r="L18145" i="36"/>
  <c r="K18145" i="36"/>
  <c r="P18144" i="36"/>
  <c r="S18144" i="36" s="1"/>
  <c r="N18144" i="36"/>
  <c r="O18144" i="36" s="1"/>
  <c r="R18144" i="36" s="1"/>
  <c r="M18144" i="36"/>
  <c r="L18144" i="36"/>
  <c r="K18144" i="36"/>
  <c r="P18143" i="36"/>
  <c r="S18143" i="36" s="1"/>
  <c r="N18143" i="36"/>
  <c r="O18143" i="36" s="1"/>
  <c r="R18143" i="36" s="1"/>
  <c r="M18143" i="36"/>
  <c r="L18143" i="36"/>
  <c r="K18143" i="36"/>
  <c r="P18142" i="36"/>
  <c r="S18142" i="36" s="1"/>
  <c r="N18142" i="36"/>
  <c r="O18142" i="36" s="1"/>
  <c r="R18142" i="36" s="1"/>
  <c r="M18142" i="36"/>
  <c r="L18142" i="36"/>
  <c r="K18142" i="36"/>
  <c r="P18141" i="36"/>
  <c r="S18141" i="36" s="1"/>
  <c r="N18141" i="36"/>
  <c r="O18141" i="36" s="1"/>
  <c r="R18141" i="36" s="1"/>
  <c r="M18141" i="36"/>
  <c r="L18141" i="36"/>
  <c r="K18141" i="36"/>
  <c r="P18140" i="36"/>
  <c r="S18140" i="36" s="1"/>
  <c r="N18140" i="36"/>
  <c r="O18140" i="36" s="1"/>
  <c r="R18140" i="36" s="1"/>
  <c r="M18140" i="36"/>
  <c r="L18140" i="36"/>
  <c r="K18140" i="36"/>
  <c r="P18139" i="36"/>
  <c r="S18139" i="36" s="1"/>
  <c r="N18139" i="36"/>
  <c r="O18139" i="36" s="1"/>
  <c r="R18139" i="36" s="1"/>
  <c r="M18139" i="36"/>
  <c r="L18139" i="36"/>
  <c r="K18139" i="36"/>
  <c r="P18138" i="36"/>
  <c r="S18138" i="36" s="1"/>
  <c r="N18138" i="36"/>
  <c r="O18138" i="36" s="1"/>
  <c r="R18138" i="36" s="1"/>
  <c r="M18138" i="36"/>
  <c r="L18138" i="36"/>
  <c r="K18138" i="36"/>
  <c r="P18137" i="36"/>
  <c r="S18137" i="36" s="1"/>
  <c r="N18137" i="36"/>
  <c r="O18137" i="36" s="1"/>
  <c r="R18137" i="36" s="1"/>
  <c r="M18137" i="36"/>
  <c r="L18137" i="36"/>
  <c r="K18137" i="36"/>
  <c r="S18136" i="36"/>
  <c r="P18136" i="36"/>
  <c r="N18136" i="36"/>
  <c r="O18136" i="36" s="1"/>
  <c r="R18136" i="36" s="1"/>
  <c r="M18136" i="36"/>
  <c r="L18136" i="36"/>
  <c r="K18136" i="36"/>
  <c r="P18135" i="36"/>
  <c r="S18135" i="36" s="1"/>
  <c r="O18135" i="36"/>
  <c r="R18135" i="36" s="1"/>
  <c r="N18135" i="36"/>
  <c r="M18135" i="36"/>
  <c r="L18135" i="36"/>
  <c r="K18135" i="36"/>
  <c r="S18134" i="36"/>
  <c r="P18134" i="36"/>
  <c r="N18134" i="36"/>
  <c r="O18134" i="36" s="1"/>
  <c r="R18134" i="36" s="1"/>
  <c r="M18134" i="36"/>
  <c r="L18134" i="36"/>
  <c r="K18134" i="36"/>
  <c r="P18133" i="36"/>
  <c r="S18133" i="36" s="1"/>
  <c r="N18133" i="36"/>
  <c r="O18133" i="36" s="1"/>
  <c r="R18133" i="36" s="1"/>
  <c r="M18133" i="36"/>
  <c r="L18133" i="36"/>
  <c r="K18133" i="36"/>
  <c r="S18132" i="36"/>
  <c r="P18132" i="36"/>
  <c r="N18132" i="36"/>
  <c r="O18132" i="36" s="1"/>
  <c r="R18132" i="36" s="1"/>
  <c r="M18132" i="36"/>
  <c r="L18132" i="36"/>
  <c r="K18132" i="36"/>
  <c r="P18131" i="36"/>
  <c r="S18131" i="36" s="1"/>
  <c r="N18131" i="36"/>
  <c r="O18131" i="36" s="1"/>
  <c r="R18131" i="36" s="1"/>
  <c r="M18131" i="36"/>
  <c r="L18131" i="36"/>
  <c r="K18131" i="36"/>
  <c r="P18130" i="36"/>
  <c r="S18130" i="36" s="1"/>
  <c r="N18130" i="36"/>
  <c r="O18130" i="36" s="1"/>
  <c r="R18130" i="36" s="1"/>
  <c r="M18130" i="36"/>
  <c r="L18130" i="36"/>
  <c r="K18130" i="36"/>
  <c r="P18129" i="36"/>
  <c r="S18129" i="36" s="1"/>
  <c r="N18129" i="36"/>
  <c r="O18129" i="36" s="1"/>
  <c r="R18129" i="36" s="1"/>
  <c r="M18129" i="36"/>
  <c r="L18129" i="36"/>
  <c r="K18129" i="36"/>
  <c r="P18128" i="36"/>
  <c r="S18128" i="36" s="1"/>
  <c r="N18128" i="36"/>
  <c r="O18128" i="36" s="1"/>
  <c r="R18128" i="36" s="1"/>
  <c r="M18128" i="36"/>
  <c r="L18128" i="36"/>
  <c r="K18128" i="36"/>
  <c r="P18127" i="36"/>
  <c r="S18127" i="36" s="1"/>
  <c r="N18127" i="36"/>
  <c r="O18127" i="36" s="1"/>
  <c r="R18127" i="36" s="1"/>
  <c r="M18127" i="36"/>
  <c r="L18127" i="36"/>
  <c r="K18127" i="36"/>
  <c r="S18126" i="36"/>
  <c r="P18126" i="36"/>
  <c r="N18126" i="36"/>
  <c r="O18126" i="36" s="1"/>
  <c r="R18126" i="36" s="1"/>
  <c r="M18126" i="36"/>
  <c r="L18126" i="36"/>
  <c r="Q18126" i="36" s="1"/>
  <c r="K18126" i="36"/>
  <c r="P18125" i="36"/>
  <c r="S18125" i="36" s="1"/>
  <c r="N18125" i="36"/>
  <c r="O18125" i="36" s="1"/>
  <c r="R18125" i="36" s="1"/>
  <c r="M18125" i="36"/>
  <c r="L18125" i="36"/>
  <c r="K18125" i="36"/>
  <c r="P18124" i="36"/>
  <c r="S18124" i="36" s="1"/>
  <c r="N18124" i="36"/>
  <c r="O18124" i="36" s="1"/>
  <c r="R18124" i="36" s="1"/>
  <c r="M18124" i="36"/>
  <c r="L18124" i="36"/>
  <c r="K18124" i="36"/>
  <c r="P18123" i="36"/>
  <c r="S18123" i="36" s="1"/>
  <c r="N18123" i="36"/>
  <c r="O18123" i="36" s="1"/>
  <c r="R18123" i="36" s="1"/>
  <c r="M18123" i="36"/>
  <c r="L18123" i="36"/>
  <c r="K18123" i="36"/>
  <c r="P18122" i="36"/>
  <c r="S18122" i="36" s="1"/>
  <c r="O18122" i="36"/>
  <c r="R18122" i="36" s="1"/>
  <c r="N18122" i="36"/>
  <c r="M18122" i="36"/>
  <c r="L18122" i="36"/>
  <c r="K18122" i="36"/>
  <c r="P18121" i="36"/>
  <c r="S18121" i="36" s="1"/>
  <c r="N18121" i="36"/>
  <c r="O18121" i="36" s="1"/>
  <c r="R18121" i="36" s="1"/>
  <c r="M18121" i="36"/>
  <c r="L18121" i="36"/>
  <c r="K18121" i="36"/>
  <c r="S18120" i="36"/>
  <c r="P18120" i="36"/>
  <c r="N18120" i="36"/>
  <c r="O18120" i="36" s="1"/>
  <c r="R18120" i="36" s="1"/>
  <c r="M18120" i="36"/>
  <c r="L18120" i="36"/>
  <c r="K18120" i="36"/>
  <c r="P18119" i="36"/>
  <c r="S18119" i="36" s="1"/>
  <c r="N18119" i="36"/>
  <c r="O18119" i="36" s="1"/>
  <c r="R18119" i="36" s="1"/>
  <c r="M18119" i="36"/>
  <c r="L18119" i="36"/>
  <c r="K18119" i="36"/>
  <c r="P18118" i="36"/>
  <c r="S18118" i="36" s="1"/>
  <c r="N18118" i="36"/>
  <c r="O18118" i="36" s="1"/>
  <c r="R18118" i="36" s="1"/>
  <c r="M18118" i="36"/>
  <c r="L18118" i="36"/>
  <c r="K18118" i="36"/>
  <c r="P18117" i="36"/>
  <c r="S18117" i="36" s="1"/>
  <c r="N18117" i="36"/>
  <c r="O18117" i="36" s="1"/>
  <c r="R18117" i="36" s="1"/>
  <c r="M18117" i="36"/>
  <c r="L18117" i="36"/>
  <c r="K18117" i="36"/>
  <c r="S18116" i="36"/>
  <c r="P18116" i="36"/>
  <c r="N18116" i="36"/>
  <c r="O18116" i="36" s="1"/>
  <c r="R18116" i="36" s="1"/>
  <c r="M18116" i="36"/>
  <c r="L18116" i="36"/>
  <c r="K18116" i="36"/>
  <c r="P18115" i="36"/>
  <c r="S18115" i="36" s="1"/>
  <c r="N18115" i="36"/>
  <c r="O18115" i="36" s="1"/>
  <c r="R18115" i="36" s="1"/>
  <c r="M18115" i="36"/>
  <c r="L18115" i="36"/>
  <c r="K18115" i="36"/>
  <c r="P18114" i="36"/>
  <c r="S18114" i="36" s="1"/>
  <c r="N18114" i="36"/>
  <c r="O18114" i="36" s="1"/>
  <c r="R18114" i="36" s="1"/>
  <c r="M18114" i="36"/>
  <c r="L18114" i="36"/>
  <c r="K18114" i="36"/>
  <c r="P18113" i="36"/>
  <c r="S18113" i="36" s="1"/>
  <c r="N18113" i="36"/>
  <c r="O18113" i="36" s="1"/>
  <c r="R18113" i="36" s="1"/>
  <c r="M18113" i="36"/>
  <c r="L18113" i="36"/>
  <c r="K18113" i="36"/>
  <c r="P18112" i="36"/>
  <c r="S18112" i="36" s="1"/>
  <c r="N18112" i="36"/>
  <c r="O18112" i="36" s="1"/>
  <c r="R18112" i="36" s="1"/>
  <c r="M18112" i="36"/>
  <c r="L18112" i="36"/>
  <c r="K18112" i="36"/>
  <c r="P18111" i="36"/>
  <c r="S18111" i="36" s="1"/>
  <c r="N18111" i="36"/>
  <c r="O18111" i="36" s="1"/>
  <c r="R18111" i="36" s="1"/>
  <c r="M18111" i="36"/>
  <c r="L18111" i="36"/>
  <c r="K18111" i="36"/>
  <c r="P18110" i="36"/>
  <c r="S18110" i="36" s="1"/>
  <c r="N18110" i="36"/>
  <c r="O18110" i="36" s="1"/>
  <c r="R18110" i="36" s="1"/>
  <c r="M18110" i="36"/>
  <c r="L18110" i="36"/>
  <c r="K18110" i="36"/>
  <c r="P18109" i="36"/>
  <c r="S18109" i="36" s="1"/>
  <c r="N18109" i="36"/>
  <c r="O18109" i="36" s="1"/>
  <c r="R18109" i="36" s="1"/>
  <c r="M18109" i="36"/>
  <c r="L18109" i="36"/>
  <c r="K18109" i="36"/>
  <c r="S18108" i="36"/>
  <c r="P18108" i="36"/>
  <c r="N18108" i="36"/>
  <c r="O18108" i="36" s="1"/>
  <c r="R18108" i="36" s="1"/>
  <c r="M18108" i="36"/>
  <c r="L18108" i="36"/>
  <c r="K18108" i="36"/>
  <c r="P18107" i="36"/>
  <c r="S18107" i="36" s="1"/>
  <c r="N18107" i="36"/>
  <c r="O18107" i="36" s="1"/>
  <c r="R18107" i="36" s="1"/>
  <c r="M18107" i="36"/>
  <c r="L18107" i="36"/>
  <c r="K18107" i="36"/>
  <c r="P18106" i="36"/>
  <c r="S18106" i="36" s="1"/>
  <c r="N18106" i="36"/>
  <c r="O18106" i="36" s="1"/>
  <c r="R18106" i="36" s="1"/>
  <c r="M18106" i="36"/>
  <c r="L18106" i="36"/>
  <c r="K18106" i="36"/>
  <c r="P18105" i="36"/>
  <c r="S18105" i="36" s="1"/>
  <c r="N18105" i="36"/>
  <c r="O18105" i="36" s="1"/>
  <c r="R18105" i="36" s="1"/>
  <c r="M18105" i="36"/>
  <c r="L18105" i="36"/>
  <c r="K18105" i="36"/>
  <c r="P18104" i="36"/>
  <c r="S18104" i="36" s="1"/>
  <c r="N18104" i="36"/>
  <c r="O18104" i="36" s="1"/>
  <c r="R18104" i="36" s="1"/>
  <c r="M18104" i="36"/>
  <c r="L18104" i="36"/>
  <c r="K18104" i="36"/>
  <c r="P18103" i="36"/>
  <c r="S18103" i="36" s="1"/>
  <c r="N18103" i="36"/>
  <c r="O18103" i="36" s="1"/>
  <c r="R18103" i="36" s="1"/>
  <c r="M18103" i="36"/>
  <c r="L18103" i="36"/>
  <c r="K18103" i="36"/>
  <c r="S18102" i="36"/>
  <c r="P18102" i="36"/>
  <c r="N18102" i="36"/>
  <c r="O18102" i="36" s="1"/>
  <c r="R18102" i="36" s="1"/>
  <c r="M18102" i="36"/>
  <c r="L18102" i="36"/>
  <c r="Q18102" i="36" s="1"/>
  <c r="K18102" i="36"/>
  <c r="P18101" i="36"/>
  <c r="S18101" i="36" s="1"/>
  <c r="N18101" i="36"/>
  <c r="O18101" i="36" s="1"/>
  <c r="R18101" i="36" s="1"/>
  <c r="M18101" i="36"/>
  <c r="L18101" i="36"/>
  <c r="K18101" i="36"/>
  <c r="P18100" i="36"/>
  <c r="S18100" i="36" s="1"/>
  <c r="N18100" i="36"/>
  <c r="O18100" i="36" s="1"/>
  <c r="R18100" i="36" s="1"/>
  <c r="M18100" i="36"/>
  <c r="L18100" i="36"/>
  <c r="K18100" i="36"/>
  <c r="P18099" i="36"/>
  <c r="S18099" i="36" s="1"/>
  <c r="N18099" i="36"/>
  <c r="O18099" i="36" s="1"/>
  <c r="R18099" i="36" s="1"/>
  <c r="M18099" i="36"/>
  <c r="L18099" i="36"/>
  <c r="K18099" i="36"/>
  <c r="P18098" i="36"/>
  <c r="S18098" i="36" s="1"/>
  <c r="O18098" i="36"/>
  <c r="R18098" i="36" s="1"/>
  <c r="N18098" i="36"/>
  <c r="M18098" i="36"/>
  <c r="L18098" i="36"/>
  <c r="K18098" i="36"/>
  <c r="P18097" i="36"/>
  <c r="S18097" i="36" s="1"/>
  <c r="N18097" i="36"/>
  <c r="O18097" i="36" s="1"/>
  <c r="R18097" i="36" s="1"/>
  <c r="M18097" i="36"/>
  <c r="L18097" i="36"/>
  <c r="K18097" i="36"/>
  <c r="S18096" i="36"/>
  <c r="P18096" i="36"/>
  <c r="N18096" i="36"/>
  <c r="O18096" i="36" s="1"/>
  <c r="R18096" i="36" s="1"/>
  <c r="M18096" i="36"/>
  <c r="L18096" i="36"/>
  <c r="K18096" i="36"/>
  <c r="P18095" i="36"/>
  <c r="S18095" i="36" s="1"/>
  <c r="N18095" i="36"/>
  <c r="O18095" i="36" s="1"/>
  <c r="R18095" i="36" s="1"/>
  <c r="M18095" i="36"/>
  <c r="L18095" i="36"/>
  <c r="K18095" i="36"/>
  <c r="P18094" i="36"/>
  <c r="S18094" i="36" s="1"/>
  <c r="N18094" i="36"/>
  <c r="O18094" i="36" s="1"/>
  <c r="R18094" i="36" s="1"/>
  <c r="M18094" i="36"/>
  <c r="L18094" i="36"/>
  <c r="K18094" i="36"/>
  <c r="P18093" i="36"/>
  <c r="S18093" i="36" s="1"/>
  <c r="N18093" i="36"/>
  <c r="O18093" i="36" s="1"/>
  <c r="R18093" i="36" s="1"/>
  <c r="M18093" i="36"/>
  <c r="L18093" i="36"/>
  <c r="K18093" i="36"/>
  <c r="S18092" i="36"/>
  <c r="P18092" i="36"/>
  <c r="N18092" i="36"/>
  <c r="O18092" i="36" s="1"/>
  <c r="R18092" i="36" s="1"/>
  <c r="M18092" i="36"/>
  <c r="L18092" i="36"/>
  <c r="K18092" i="36"/>
  <c r="P18091" i="36"/>
  <c r="S18091" i="36" s="1"/>
  <c r="N18091" i="36"/>
  <c r="O18091" i="36" s="1"/>
  <c r="R18091" i="36" s="1"/>
  <c r="M18091" i="36"/>
  <c r="L18091" i="36"/>
  <c r="K18091" i="36"/>
  <c r="P18090" i="36"/>
  <c r="S18090" i="36" s="1"/>
  <c r="N18090" i="36"/>
  <c r="O18090" i="36" s="1"/>
  <c r="R18090" i="36" s="1"/>
  <c r="M18090" i="36"/>
  <c r="L18090" i="36"/>
  <c r="K18090" i="36"/>
  <c r="P18089" i="36"/>
  <c r="S18089" i="36" s="1"/>
  <c r="N18089" i="36"/>
  <c r="O18089" i="36" s="1"/>
  <c r="R18089" i="36" s="1"/>
  <c r="M18089" i="36"/>
  <c r="L18089" i="36"/>
  <c r="K18089" i="36"/>
  <c r="P18088" i="36"/>
  <c r="S18088" i="36" s="1"/>
  <c r="N18088" i="36"/>
  <c r="O18088" i="36" s="1"/>
  <c r="R18088" i="36" s="1"/>
  <c r="M18088" i="36"/>
  <c r="L18088" i="36"/>
  <c r="K18088" i="36"/>
  <c r="P18087" i="36"/>
  <c r="S18087" i="36" s="1"/>
  <c r="N18087" i="36"/>
  <c r="O18087" i="36" s="1"/>
  <c r="R18087" i="36" s="1"/>
  <c r="M18087" i="36"/>
  <c r="L18087" i="36"/>
  <c r="K18087" i="36"/>
  <c r="P18086" i="36"/>
  <c r="S18086" i="36" s="1"/>
  <c r="N18086" i="36"/>
  <c r="O18086" i="36" s="1"/>
  <c r="R18086" i="36" s="1"/>
  <c r="M18086" i="36"/>
  <c r="L18086" i="36"/>
  <c r="K18086" i="36"/>
  <c r="P18085" i="36"/>
  <c r="S18085" i="36" s="1"/>
  <c r="N18085" i="36"/>
  <c r="O18085" i="36" s="1"/>
  <c r="R18085" i="36" s="1"/>
  <c r="M18085" i="36"/>
  <c r="L18085" i="36"/>
  <c r="K18085" i="36"/>
  <c r="S18084" i="36"/>
  <c r="P18084" i="36"/>
  <c r="N18084" i="36"/>
  <c r="O18084" i="36" s="1"/>
  <c r="R18084" i="36" s="1"/>
  <c r="M18084" i="36"/>
  <c r="L18084" i="36"/>
  <c r="K18084" i="36"/>
  <c r="S18083" i="36"/>
  <c r="P18083" i="36"/>
  <c r="N18083" i="36"/>
  <c r="O18083" i="36" s="1"/>
  <c r="R18083" i="36" s="1"/>
  <c r="M18083" i="36"/>
  <c r="L18083" i="36"/>
  <c r="K18083" i="36"/>
  <c r="P18082" i="36"/>
  <c r="S18082" i="36" s="1"/>
  <c r="N18082" i="36"/>
  <c r="O18082" i="36" s="1"/>
  <c r="R18082" i="36" s="1"/>
  <c r="M18082" i="36"/>
  <c r="L18082" i="36"/>
  <c r="K18082" i="36"/>
  <c r="P18081" i="36"/>
  <c r="S18081" i="36" s="1"/>
  <c r="N18081" i="36"/>
  <c r="O18081" i="36" s="1"/>
  <c r="R18081" i="36" s="1"/>
  <c r="M18081" i="36"/>
  <c r="L18081" i="36"/>
  <c r="K18081" i="36"/>
  <c r="S18080" i="36"/>
  <c r="P18080" i="36"/>
  <c r="N18080" i="36"/>
  <c r="O18080" i="36" s="1"/>
  <c r="R18080" i="36" s="1"/>
  <c r="M18080" i="36"/>
  <c r="L18080" i="36"/>
  <c r="K18080" i="36"/>
  <c r="P18079" i="36"/>
  <c r="S18079" i="36" s="1"/>
  <c r="N18079" i="36"/>
  <c r="O18079" i="36" s="1"/>
  <c r="R18079" i="36" s="1"/>
  <c r="M18079" i="36"/>
  <c r="L18079" i="36"/>
  <c r="K18079" i="36"/>
  <c r="P18078" i="36"/>
  <c r="S18078" i="36" s="1"/>
  <c r="N18078" i="36"/>
  <c r="O18078" i="36" s="1"/>
  <c r="R18078" i="36" s="1"/>
  <c r="M18078" i="36"/>
  <c r="L18078" i="36"/>
  <c r="K18078" i="36"/>
  <c r="P18077" i="36"/>
  <c r="S18077" i="36" s="1"/>
  <c r="N18077" i="36"/>
  <c r="O18077" i="36" s="1"/>
  <c r="R18077" i="36" s="1"/>
  <c r="M18077" i="36"/>
  <c r="L18077" i="36"/>
  <c r="K18077" i="36"/>
  <c r="P18076" i="36"/>
  <c r="S18076" i="36" s="1"/>
  <c r="N18076" i="36"/>
  <c r="O18076" i="36" s="1"/>
  <c r="R18076" i="36" s="1"/>
  <c r="M18076" i="36"/>
  <c r="L18076" i="36"/>
  <c r="K18076" i="36"/>
  <c r="P18075" i="36"/>
  <c r="S18075" i="36" s="1"/>
  <c r="N18075" i="36"/>
  <c r="O18075" i="36" s="1"/>
  <c r="R18075" i="36" s="1"/>
  <c r="M18075" i="36"/>
  <c r="L18075" i="36"/>
  <c r="K18075" i="36"/>
  <c r="P18074" i="36"/>
  <c r="S18074" i="36" s="1"/>
  <c r="N18074" i="36"/>
  <c r="O18074" i="36" s="1"/>
  <c r="R18074" i="36" s="1"/>
  <c r="M18074" i="36"/>
  <c r="L18074" i="36"/>
  <c r="K18074" i="36"/>
  <c r="P18073" i="36"/>
  <c r="S18073" i="36" s="1"/>
  <c r="N18073" i="36"/>
  <c r="O18073" i="36" s="1"/>
  <c r="R18073" i="36" s="1"/>
  <c r="M18073" i="36"/>
  <c r="L18073" i="36"/>
  <c r="K18073" i="36"/>
  <c r="S18072" i="36"/>
  <c r="P18072" i="36"/>
  <c r="N18072" i="36"/>
  <c r="O18072" i="36" s="1"/>
  <c r="R18072" i="36" s="1"/>
  <c r="M18072" i="36"/>
  <c r="L18072" i="36"/>
  <c r="K18072" i="36"/>
  <c r="P18071" i="36"/>
  <c r="S18071" i="36" s="1"/>
  <c r="N18071" i="36"/>
  <c r="O18071" i="36" s="1"/>
  <c r="R18071" i="36" s="1"/>
  <c r="M18071" i="36"/>
  <c r="L18071" i="36"/>
  <c r="K18071" i="36"/>
  <c r="P18070" i="36"/>
  <c r="S18070" i="36" s="1"/>
  <c r="N18070" i="36"/>
  <c r="O18070" i="36" s="1"/>
  <c r="R18070" i="36" s="1"/>
  <c r="M18070" i="36"/>
  <c r="L18070" i="36"/>
  <c r="K18070" i="36"/>
  <c r="P18069" i="36"/>
  <c r="S18069" i="36" s="1"/>
  <c r="N18069" i="36"/>
  <c r="O18069" i="36" s="1"/>
  <c r="R18069" i="36" s="1"/>
  <c r="M18069" i="36"/>
  <c r="L18069" i="36"/>
  <c r="K18069" i="36"/>
  <c r="S18068" i="36"/>
  <c r="P18068" i="36"/>
  <c r="N18068" i="36"/>
  <c r="O18068" i="36" s="1"/>
  <c r="R18068" i="36" s="1"/>
  <c r="M18068" i="36"/>
  <c r="L18068" i="36"/>
  <c r="K18068" i="36"/>
  <c r="P18067" i="36"/>
  <c r="S18067" i="36" s="1"/>
  <c r="N18067" i="36"/>
  <c r="O18067" i="36" s="1"/>
  <c r="R18067" i="36" s="1"/>
  <c r="M18067" i="36"/>
  <c r="L18067" i="36"/>
  <c r="K18067" i="36"/>
  <c r="P18066" i="36"/>
  <c r="S18066" i="36" s="1"/>
  <c r="N18066" i="36"/>
  <c r="O18066" i="36" s="1"/>
  <c r="R18066" i="36" s="1"/>
  <c r="M18066" i="36"/>
  <c r="L18066" i="36"/>
  <c r="K18066" i="36"/>
  <c r="P18065" i="36"/>
  <c r="S18065" i="36" s="1"/>
  <c r="N18065" i="36"/>
  <c r="O18065" i="36" s="1"/>
  <c r="R18065" i="36" s="1"/>
  <c r="M18065" i="36"/>
  <c r="L18065" i="36"/>
  <c r="K18065" i="36"/>
  <c r="S18064" i="36"/>
  <c r="P18064" i="36"/>
  <c r="N18064" i="36"/>
  <c r="O18064" i="36" s="1"/>
  <c r="R18064" i="36" s="1"/>
  <c r="M18064" i="36"/>
  <c r="L18064" i="36"/>
  <c r="K18064" i="36"/>
  <c r="P18063" i="36"/>
  <c r="S18063" i="36" s="1"/>
  <c r="N18063" i="36"/>
  <c r="O18063" i="36" s="1"/>
  <c r="R18063" i="36" s="1"/>
  <c r="M18063" i="36"/>
  <c r="L18063" i="36"/>
  <c r="K18063" i="36"/>
  <c r="P18062" i="36"/>
  <c r="S18062" i="36" s="1"/>
  <c r="N18062" i="36"/>
  <c r="O18062" i="36" s="1"/>
  <c r="R18062" i="36" s="1"/>
  <c r="M18062" i="36"/>
  <c r="L18062" i="36"/>
  <c r="K18062" i="36"/>
  <c r="P18061" i="36"/>
  <c r="S18061" i="36" s="1"/>
  <c r="N18061" i="36"/>
  <c r="O18061" i="36" s="1"/>
  <c r="R18061" i="36" s="1"/>
  <c r="M18061" i="36"/>
  <c r="L18061" i="36"/>
  <c r="K18061" i="36"/>
  <c r="P18060" i="36"/>
  <c r="S18060" i="36" s="1"/>
  <c r="N18060" i="36"/>
  <c r="O18060" i="36" s="1"/>
  <c r="R18060" i="36" s="1"/>
  <c r="M18060" i="36"/>
  <c r="L18060" i="36"/>
  <c r="K18060" i="36"/>
  <c r="S18059" i="36"/>
  <c r="P18059" i="36"/>
  <c r="N18059" i="36"/>
  <c r="O18059" i="36" s="1"/>
  <c r="R18059" i="36" s="1"/>
  <c r="M18059" i="36"/>
  <c r="L18059" i="36"/>
  <c r="K18059" i="36"/>
  <c r="P18058" i="36"/>
  <c r="S18058" i="36" s="1"/>
  <c r="N18058" i="36"/>
  <c r="O18058" i="36" s="1"/>
  <c r="R18058" i="36" s="1"/>
  <c r="M18058" i="36"/>
  <c r="L18058" i="36"/>
  <c r="K18058" i="36"/>
  <c r="P18057" i="36"/>
  <c r="S18057" i="36" s="1"/>
  <c r="N18057" i="36"/>
  <c r="O18057" i="36" s="1"/>
  <c r="R18057" i="36" s="1"/>
  <c r="M18057" i="36"/>
  <c r="L18057" i="36"/>
  <c r="K18057" i="36"/>
  <c r="S18056" i="36"/>
  <c r="P18056" i="36"/>
  <c r="N18056" i="36"/>
  <c r="O18056" i="36" s="1"/>
  <c r="R18056" i="36" s="1"/>
  <c r="M18056" i="36"/>
  <c r="L18056" i="36"/>
  <c r="K18056" i="36"/>
  <c r="P18055" i="36"/>
  <c r="S18055" i="36" s="1"/>
  <c r="N18055" i="36"/>
  <c r="O18055" i="36" s="1"/>
  <c r="R18055" i="36" s="1"/>
  <c r="M18055" i="36"/>
  <c r="L18055" i="36"/>
  <c r="K18055" i="36"/>
  <c r="P18054" i="36"/>
  <c r="S18054" i="36" s="1"/>
  <c r="N18054" i="36"/>
  <c r="O18054" i="36" s="1"/>
  <c r="R18054" i="36" s="1"/>
  <c r="M18054" i="36"/>
  <c r="L18054" i="36"/>
  <c r="K18054" i="36"/>
  <c r="P18053" i="36"/>
  <c r="S18053" i="36" s="1"/>
  <c r="N18053" i="36"/>
  <c r="O18053" i="36" s="1"/>
  <c r="R18053" i="36" s="1"/>
  <c r="M18053" i="36"/>
  <c r="L18053" i="36"/>
  <c r="K18053" i="36"/>
  <c r="P18052" i="36"/>
  <c r="S18052" i="36" s="1"/>
  <c r="N18052" i="36"/>
  <c r="O18052" i="36" s="1"/>
  <c r="R18052" i="36" s="1"/>
  <c r="M18052" i="36"/>
  <c r="L18052" i="36"/>
  <c r="K18052" i="36"/>
  <c r="S18051" i="36"/>
  <c r="P18051" i="36"/>
  <c r="N18051" i="36"/>
  <c r="O18051" i="36" s="1"/>
  <c r="R18051" i="36" s="1"/>
  <c r="M18051" i="36"/>
  <c r="L18051" i="36"/>
  <c r="K18051" i="36"/>
  <c r="P18050" i="36"/>
  <c r="S18050" i="36" s="1"/>
  <c r="N18050" i="36"/>
  <c r="O18050" i="36" s="1"/>
  <c r="R18050" i="36" s="1"/>
  <c r="M18050" i="36"/>
  <c r="L18050" i="36"/>
  <c r="K18050" i="36"/>
  <c r="P18049" i="36"/>
  <c r="S18049" i="36" s="1"/>
  <c r="N18049" i="36"/>
  <c r="O18049" i="36" s="1"/>
  <c r="R18049" i="36" s="1"/>
  <c r="M18049" i="36"/>
  <c r="L18049" i="36"/>
  <c r="K18049" i="36"/>
  <c r="S18048" i="36"/>
  <c r="P18048" i="36"/>
  <c r="N18048" i="36"/>
  <c r="O18048" i="36" s="1"/>
  <c r="R18048" i="36" s="1"/>
  <c r="M18048" i="36"/>
  <c r="L18048" i="36"/>
  <c r="K18048" i="36"/>
  <c r="P18047" i="36"/>
  <c r="S18047" i="36" s="1"/>
  <c r="N18047" i="36"/>
  <c r="O18047" i="36" s="1"/>
  <c r="R18047" i="36" s="1"/>
  <c r="M18047" i="36"/>
  <c r="L18047" i="36"/>
  <c r="K18047" i="36"/>
  <c r="P18046" i="36"/>
  <c r="S18046" i="36" s="1"/>
  <c r="O18046" i="36"/>
  <c r="R18046" i="36" s="1"/>
  <c r="N18046" i="36"/>
  <c r="M18046" i="36"/>
  <c r="L18046" i="36"/>
  <c r="K18046" i="36"/>
  <c r="P18045" i="36"/>
  <c r="S18045" i="36" s="1"/>
  <c r="N18045" i="36"/>
  <c r="O18045" i="36" s="1"/>
  <c r="R18045" i="36" s="1"/>
  <c r="M18045" i="36"/>
  <c r="L18045" i="36"/>
  <c r="K18045" i="36"/>
  <c r="P18044" i="36"/>
  <c r="S18044" i="36" s="1"/>
  <c r="N18044" i="36"/>
  <c r="O18044" i="36" s="1"/>
  <c r="R18044" i="36" s="1"/>
  <c r="M18044" i="36"/>
  <c r="L18044" i="36"/>
  <c r="K18044" i="36"/>
  <c r="P18043" i="36"/>
  <c r="S18043" i="36" s="1"/>
  <c r="N18043" i="36"/>
  <c r="O18043" i="36" s="1"/>
  <c r="R18043" i="36" s="1"/>
  <c r="M18043" i="36"/>
  <c r="L18043" i="36"/>
  <c r="K18043" i="36"/>
  <c r="P18042" i="36"/>
  <c r="S18042" i="36" s="1"/>
  <c r="N18042" i="36"/>
  <c r="O18042" i="36" s="1"/>
  <c r="R18042" i="36" s="1"/>
  <c r="M18042" i="36"/>
  <c r="L18042" i="36"/>
  <c r="K18042" i="36"/>
  <c r="P18041" i="36"/>
  <c r="S18041" i="36" s="1"/>
  <c r="N18041" i="36"/>
  <c r="O18041" i="36" s="1"/>
  <c r="R18041" i="36" s="1"/>
  <c r="M18041" i="36"/>
  <c r="L18041" i="36"/>
  <c r="K18041" i="36"/>
  <c r="P18040" i="36"/>
  <c r="S18040" i="36" s="1"/>
  <c r="N18040" i="36"/>
  <c r="O18040" i="36" s="1"/>
  <c r="R18040" i="36" s="1"/>
  <c r="M18040" i="36"/>
  <c r="L18040" i="36"/>
  <c r="K18040" i="36"/>
  <c r="P18039" i="36"/>
  <c r="S18039" i="36" s="1"/>
  <c r="N18039" i="36"/>
  <c r="O18039" i="36" s="1"/>
  <c r="R18039" i="36" s="1"/>
  <c r="M18039" i="36"/>
  <c r="L18039" i="36"/>
  <c r="K18039" i="36"/>
  <c r="P18038" i="36"/>
  <c r="S18038" i="36" s="1"/>
  <c r="N18038" i="36"/>
  <c r="O18038" i="36" s="1"/>
  <c r="R18038" i="36" s="1"/>
  <c r="M18038" i="36"/>
  <c r="L18038" i="36"/>
  <c r="K18038" i="36"/>
  <c r="P18037" i="36"/>
  <c r="S18037" i="36" s="1"/>
  <c r="N18037" i="36"/>
  <c r="O18037" i="36" s="1"/>
  <c r="R18037" i="36" s="1"/>
  <c r="M18037" i="36"/>
  <c r="L18037" i="36"/>
  <c r="K18037" i="36"/>
  <c r="P18036" i="36"/>
  <c r="S18036" i="36" s="1"/>
  <c r="N18036" i="36"/>
  <c r="O18036" i="36" s="1"/>
  <c r="R18036" i="36" s="1"/>
  <c r="M18036" i="36"/>
  <c r="L18036" i="36"/>
  <c r="K18036" i="36"/>
  <c r="P18035" i="36"/>
  <c r="S18035" i="36" s="1"/>
  <c r="N18035" i="36"/>
  <c r="O18035" i="36" s="1"/>
  <c r="R18035" i="36" s="1"/>
  <c r="M18035" i="36"/>
  <c r="L18035" i="36"/>
  <c r="K18035" i="36"/>
  <c r="P18034" i="36"/>
  <c r="S18034" i="36" s="1"/>
  <c r="N18034" i="36"/>
  <c r="O18034" i="36" s="1"/>
  <c r="R18034" i="36" s="1"/>
  <c r="M18034" i="36"/>
  <c r="L18034" i="36"/>
  <c r="K18034" i="36"/>
  <c r="P18033" i="36"/>
  <c r="S18033" i="36" s="1"/>
  <c r="N18033" i="36"/>
  <c r="O18033" i="36" s="1"/>
  <c r="R18033" i="36" s="1"/>
  <c r="M18033" i="36"/>
  <c r="L18033" i="36"/>
  <c r="K18033" i="36"/>
  <c r="P18032" i="36"/>
  <c r="S18032" i="36" s="1"/>
  <c r="N18032" i="36"/>
  <c r="O18032" i="36" s="1"/>
  <c r="R18032" i="36" s="1"/>
  <c r="M18032" i="36"/>
  <c r="L18032" i="36"/>
  <c r="K18032" i="36"/>
  <c r="P18031" i="36"/>
  <c r="S18031" i="36" s="1"/>
  <c r="N18031" i="36"/>
  <c r="O18031" i="36" s="1"/>
  <c r="R18031" i="36" s="1"/>
  <c r="M18031" i="36"/>
  <c r="L18031" i="36"/>
  <c r="K18031" i="36"/>
  <c r="S18030" i="36"/>
  <c r="P18030" i="36"/>
  <c r="N18030" i="36"/>
  <c r="O18030" i="36" s="1"/>
  <c r="R18030" i="36" s="1"/>
  <c r="M18030" i="36"/>
  <c r="L18030" i="36"/>
  <c r="K18030" i="36"/>
  <c r="R18029" i="36"/>
  <c r="P18029" i="36"/>
  <c r="S18029" i="36" s="1"/>
  <c r="N18029" i="36"/>
  <c r="O18029" i="36" s="1"/>
  <c r="M18029" i="36"/>
  <c r="L18029" i="36"/>
  <c r="K18029" i="36"/>
  <c r="P18028" i="36"/>
  <c r="S18028" i="36" s="1"/>
  <c r="N18028" i="36"/>
  <c r="O18028" i="36" s="1"/>
  <c r="R18028" i="36" s="1"/>
  <c r="M18028" i="36"/>
  <c r="L18028" i="36"/>
  <c r="K18028" i="36"/>
  <c r="P18027" i="36"/>
  <c r="S18027" i="36" s="1"/>
  <c r="N18027" i="36"/>
  <c r="O18027" i="36" s="1"/>
  <c r="R18027" i="36" s="1"/>
  <c r="M18027" i="36"/>
  <c r="L18027" i="36"/>
  <c r="K18027" i="36"/>
  <c r="P18026" i="36"/>
  <c r="S18026" i="36" s="1"/>
  <c r="N18026" i="36"/>
  <c r="O18026" i="36" s="1"/>
  <c r="R18026" i="36" s="1"/>
  <c r="M18026" i="36"/>
  <c r="L18026" i="36"/>
  <c r="K18026" i="36"/>
  <c r="P18025" i="36"/>
  <c r="S18025" i="36" s="1"/>
  <c r="N18025" i="36"/>
  <c r="O18025" i="36" s="1"/>
  <c r="R18025" i="36" s="1"/>
  <c r="M18025" i="36"/>
  <c r="L18025" i="36"/>
  <c r="K18025" i="36"/>
  <c r="P18024" i="36"/>
  <c r="S18024" i="36" s="1"/>
  <c r="N18024" i="36"/>
  <c r="O18024" i="36" s="1"/>
  <c r="R18024" i="36" s="1"/>
  <c r="M18024" i="36"/>
  <c r="L18024" i="36"/>
  <c r="K18024" i="36"/>
  <c r="P18023" i="36"/>
  <c r="S18023" i="36" s="1"/>
  <c r="N18023" i="36"/>
  <c r="O18023" i="36" s="1"/>
  <c r="R18023" i="36" s="1"/>
  <c r="M18023" i="36"/>
  <c r="L18023" i="36"/>
  <c r="K18023" i="36"/>
  <c r="P18022" i="36"/>
  <c r="S18022" i="36" s="1"/>
  <c r="N18022" i="36"/>
  <c r="O18022" i="36" s="1"/>
  <c r="R18022" i="36" s="1"/>
  <c r="M18022" i="36"/>
  <c r="L18022" i="36"/>
  <c r="K18022" i="36"/>
  <c r="P18021" i="36"/>
  <c r="S18021" i="36" s="1"/>
  <c r="N18021" i="36"/>
  <c r="O18021" i="36" s="1"/>
  <c r="R18021" i="36" s="1"/>
  <c r="M18021" i="36"/>
  <c r="L18021" i="36"/>
  <c r="Q18021" i="36" s="1"/>
  <c r="K18021" i="36"/>
  <c r="S18020" i="36"/>
  <c r="P18020" i="36"/>
  <c r="O18020" i="36"/>
  <c r="R18020" i="36" s="1"/>
  <c r="N18020" i="36"/>
  <c r="M18020" i="36"/>
  <c r="Q18020" i="36" s="1"/>
  <c r="L18020" i="36"/>
  <c r="K18020" i="36"/>
  <c r="P18019" i="36"/>
  <c r="S18019" i="36" s="1"/>
  <c r="N18019" i="36"/>
  <c r="O18019" i="36" s="1"/>
  <c r="R18019" i="36" s="1"/>
  <c r="M18019" i="36"/>
  <c r="L18019" i="36"/>
  <c r="K18019" i="36"/>
  <c r="P18018" i="36"/>
  <c r="S18018" i="36" s="1"/>
  <c r="N18018" i="36"/>
  <c r="O18018" i="36" s="1"/>
  <c r="R18018" i="36" s="1"/>
  <c r="M18018" i="36"/>
  <c r="L18018" i="36"/>
  <c r="K18018" i="36"/>
  <c r="P18017" i="36"/>
  <c r="S18017" i="36" s="1"/>
  <c r="N18017" i="36"/>
  <c r="O18017" i="36" s="1"/>
  <c r="R18017" i="36" s="1"/>
  <c r="M18017" i="36"/>
  <c r="L18017" i="36"/>
  <c r="K18017" i="36"/>
  <c r="P18016" i="36"/>
  <c r="S18016" i="36" s="1"/>
  <c r="N18016" i="36"/>
  <c r="O18016" i="36" s="1"/>
  <c r="R18016" i="36" s="1"/>
  <c r="M18016" i="36"/>
  <c r="L18016" i="36"/>
  <c r="K18016" i="36"/>
  <c r="P18015" i="36"/>
  <c r="S18015" i="36" s="1"/>
  <c r="N18015" i="36"/>
  <c r="O18015" i="36" s="1"/>
  <c r="R18015" i="36" s="1"/>
  <c r="M18015" i="36"/>
  <c r="L18015" i="36"/>
  <c r="K18015" i="36"/>
  <c r="P18014" i="36"/>
  <c r="S18014" i="36" s="1"/>
  <c r="N18014" i="36"/>
  <c r="O18014" i="36" s="1"/>
  <c r="R18014" i="36" s="1"/>
  <c r="M18014" i="36"/>
  <c r="L18014" i="36"/>
  <c r="K18014" i="36"/>
  <c r="P18013" i="36"/>
  <c r="S18013" i="36" s="1"/>
  <c r="N18013" i="36"/>
  <c r="O18013" i="36" s="1"/>
  <c r="R18013" i="36" s="1"/>
  <c r="M18013" i="36"/>
  <c r="L18013" i="36"/>
  <c r="K18013" i="36"/>
  <c r="S18012" i="36"/>
  <c r="P18012" i="36"/>
  <c r="N18012" i="36"/>
  <c r="O18012" i="36" s="1"/>
  <c r="R18012" i="36" s="1"/>
  <c r="M18012" i="36"/>
  <c r="L18012" i="36"/>
  <c r="K18012" i="36"/>
  <c r="P18011" i="36"/>
  <c r="S18011" i="36" s="1"/>
  <c r="N18011" i="36"/>
  <c r="O18011" i="36" s="1"/>
  <c r="R18011" i="36" s="1"/>
  <c r="M18011" i="36"/>
  <c r="L18011" i="36"/>
  <c r="K18011" i="36"/>
  <c r="P18010" i="36"/>
  <c r="S18010" i="36" s="1"/>
  <c r="N18010" i="36"/>
  <c r="O18010" i="36" s="1"/>
  <c r="R18010" i="36" s="1"/>
  <c r="M18010" i="36"/>
  <c r="L18010" i="36"/>
  <c r="K18010" i="36"/>
  <c r="P18009" i="36"/>
  <c r="S18009" i="36" s="1"/>
  <c r="N18009" i="36"/>
  <c r="O18009" i="36" s="1"/>
  <c r="R18009" i="36" s="1"/>
  <c r="M18009" i="36"/>
  <c r="L18009" i="36"/>
  <c r="K18009" i="36"/>
  <c r="P18008" i="36"/>
  <c r="S18008" i="36" s="1"/>
  <c r="N18008" i="36"/>
  <c r="O18008" i="36" s="1"/>
  <c r="R18008" i="36" s="1"/>
  <c r="M18008" i="36"/>
  <c r="L18008" i="36"/>
  <c r="K18008" i="36"/>
  <c r="P18007" i="36"/>
  <c r="S18007" i="36" s="1"/>
  <c r="N18007" i="36"/>
  <c r="O18007" i="36" s="1"/>
  <c r="R18007" i="36" s="1"/>
  <c r="M18007" i="36"/>
  <c r="L18007" i="36"/>
  <c r="K18007" i="36"/>
  <c r="S18006" i="36"/>
  <c r="P18006" i="36"/>
  <c r="N18006" i="36"/>
  <c r="O18006" i="36" s="1"/>
  <c r="R18006" i="36" s="1"/>
  <c r="M18006" i="36"/>
  <c r="L18006" i="36"/>
  <c r="K18006" i="36"/>
  <c r="P18005" i="36"/>
  <c r="S18005" i="36" s="1"/>
  <c r="N18005" i="36"/>
  <c r="O18005" i="36" s="1"/>
  <c r="R18005" i="36" s="1"/>
  <c r="M18005" i="36"/>
  <c r="L18005" i="36"/>
  <c r="K18005" i="36"/>
  <c r="S18004" i="36"/>
  <c r="P18004" i="36"/>
  <c r="N18004" i="36"/>
  <c r="O18004" i="36" s="1"/>
  <c r="R18004" i="36" s="1"/>
  <c r="M18004" i="36"/>
  <c r="L18004" i="36"/>
  <c r="K18004" i="36"/>
  <c r="P18003" i="36"/>
  <c r="S18003" i="36" s="1"/>
  <c r="N18003" i="36"/>
  <c r="O18003" i="36" s="1"/>
  <c r="R18003" i="36" s="1"/>
  <c r="M18003" i="36"/>
  <c r="L18003" i="36"/>
  <c r="K18003" i="36"/>
  <c r="P18002" i="36"/>
  <c r="S18002" i="36" s="1"/>
  <c r="N18002" i="36"/>
  <c r="O18002" i="36" s="1"/>
  <c r="R18002" i="36" s="1"/>
  <c r="M18002" i="36"/>
  <c r="L18002" i="36"/>
  <c r="K18002" i="36"/>
  <c r="P18001" i="36"/>
  <c r="S18001" i="36" s="1"/>
  <c r="N18001" i="36"/>
  <c r="O18001" i="36" s="1"/>
  <c r="R18001" i="36" s="1"/>
  <c r="M18001" i="36"/>
  <c r="L18001" i="36"/>
  <c r="K18001" i="36"/>
  <c r="P18000" i="36"/>
  <c r="S18000" i="36" s="1"/>
  <c r="N18000" i="36"/>
  <c r="O18000" i="36" s="1"/>
  <c r="R18000" i="36" s="1"/>
  <c r="M18000" i="36"/>
  <c r="L18000" i="36"/>
  <c r="K18000" i="36"/>
  <c r="P17999" i="36"/>
  <c r="S17999" i="36" s="1"/>
  <c r="N17999" i="36"/>
  <c r="O17999" i="36" s="1"/>
  <c r="R17999" i="36" s="1"/>
  <c r="M17999" i="36"/>
  <c r="L17999" i="36"/>
  <c r="K17999" i="36"/>
  <c r="S17998" i="36"/>
  <c r="P17998" i="36"/>
  <c r="N17998" i="36"/>
  <c r="O17998" i="36" s="1"/>
  <c r="R17998" i="36" s="1"/>
  <c r="M17998" i="36"/>
  <c r="L17998" i="36"/>
  <c r="K17998" i="36"/>
  <c r="P17997" i="36"/>
  <c r="S17997" i="36" s="1"/>
  <c r="N17997" i="36"/>
  <c r="O17997" i="36" s="1"/>
  <c r="R17997" i="36" s="1"/>
  <c r="M17997" i="36"/>
  <c r="L17997" i="36"/>
  <c r="K17997" i="36"/>
  <c r="P17996" i="36"/>
  <c r="S17996" i="36" s="1"/>
  <c r="N17996" i="36"/>
  <c r="O17996" i="36" s="1"/>
  <c r="R17996" i="36" s="1"/>
  <c r="M17996" i="36"/>
  <c r="L17996" i="36"/>
  <c r="K17996" i="36"/>
  <c r="P17995" i="36"/>
  <c r="S17995" i="36" s="1"/>
  <c r="N17995" i="36"/>
  <c r="O17995" i="36" s="1"/>
  <c r="R17995" i="36" s="1"/>
  <c r="M17995" i="36"/>
  <c r="L17995" i="36"/>
  <c r="K17995" i="36"/>
  <c r="P17994" i="36"/>
  <c r="S17994" i="36" s="1"/>
  <c r="N17994" i="36"/>
  <c r="O17994" i="36" s="1"/>
  <c r="R17994" i="36" s="1"/>
  <c r="M17994" i="36"/>
  <c r="L17994" i="36"/>
  <c r="K17994" i="36"/>
  <c r="P17993" i="36"/>
  <c r="S17993" i="36" s="1"/>
  <c r="N17993" i="36"/>
  <c r="O17993" i="36" s="1"/>
  <c r="R17993" i="36" s="1"/>
  <c r="M17993" i="36"/>
  <c r="L17993" i="36"/>
  <c r="K17993" i="36"/>
  <c r="S17992" i="36"/>
  <c r="P17992" i="36"/>
  <c r="N17992" i="36"/>
  <c r="O17992" i="36" s="1"/>
  <c r="R17992" i="36" s="1"/>
  <c r="M17992" i="36"/>
  <c r="L17992" i="36"/>
  <c r="K17992" i="36"/>
  <c r="P17991" i="36"/>
  <c r="S17991" i="36" s="1"/>
  <c r="N17991" i="36"/>
  <c r="O17991" i="36" s="1"/>
  <c r="R17991" i="36" s="1"/>
  <c r="M17991" i="36"/>
  <c r="L17991" i="36"/>
  <c r="K17991" i="36"/>
  <c r="P17990" i="36"/>
  <c r="S17990" i="36" s="1"/>
  <c r="N17990" i="36"/>
  <c r="O17990" i="36" s="1"/>
  <c r="R17990" i="36" s="1"/>
  <c r="M17990" i="36"/>
  <c r="L17990" i="36"/>
  <c r="K17990" i="36"/>
  <c r="P17989" i="36"/>
  <c r="S17989" i="36" s="1"/>
  <c r="N17989" i="36"/>
  <c r="O17989" i="36" s="1"/>
  <c r="R17989" i="36" s="1"/>
  <c r="M17989" i="36"/>
  <c r="L17989" i="36"/>
  <c r="K17989" i="36"/>
  <c r="S17988" i="36"/>
  <c r="P17988" i="36"/>
  <c r="O17988" i="36"/>
  <c r="R17988" i="36" s="1"/>
  <c r="N17988" i="36"/>
  <c r="M17988" i="36"/>
  <c r="L17988" i="36"/>
  <c r="K17988" i="36"/>
  <c r="S17987" i="36"/>
  <c r="P17987" i="36"/>
  <c r="N17987" i="36"/>
  <c r="O17987" i="36" s="1"/>
  <c r="R17987" i="36" s="1"/>
  <c r="M17987" i="36"/>
  <c r="L17987" i="36"/>
  <c r="K17987" i="36"/>
  <c r="P17986" i="36"/>
  <c r="S17986" i="36" s="1"/>
  <c r="N17986" i="36"/>
  <c r="O17986" i="36" s="1"/>
  <c r="R17986" i="36" s="1"/>
  <c r="M17986" i="36"/>
  <c r="L17986" i="36"/>
  <c r="K17986" i="36"/>
  <c r="P17985" i="36"/>
  <c r="S17985" i="36" s="1"/>
  <c r="N17985" i="36"/>
  <c r="O17985" i="36" s="1"/>
  <c r="R17985" i="36" s="1"/>
  <c r="M17985" i="36"/>
  <c r="L17985" i="36"/>
  <c r="K17985" i="36"/>
  <c r="S17984" i="36"/>
  <c r="P17984" i="36"/>
  <c r="N17984" i="36"/>
  <c r="O17984" i="36" s="1"/>
  <c r="R17984" i="36" s="1"/>
  <c r="M17984" i="36"/>
  <c r="L17984" i="36"/>
  <c r="K17984" i="36"/>
  <c r="P17983" i="36"/>
  <c r="S17983" i="36" s="1"/>
  <c r="N17983" i="36"/>
  <c r="O17983" i="36" s="1"/>
  <c r="R17983" i="36" s="1"/>
  <c r="M17983" i="36"/>
  <c r="L17983" i="36"/>
  <c r="K17983" i="36"/>
  <c r="P17982" i="36"/>
  <c r="S17982" i="36" s="1"/>
  <c r="N17982" i="36"/>
  <c r="O17982" i="36" s="1"/>
  <c r="R17982" i="36" s="1"/>
  <c r="M17982" i="36"/>
  <c r="L17982" i="36"/>
  <c r="K17982" i="36"/>
  <c r="P17981" i="36"/>
  <c r="S17981" i="36" s="1"/>
  <c r="N17981" i="36"/>
  <c r="O17981" i="36" s="1"/>
  <c r="R17981" i="36" s="1"/>
  <c r="M17981" i="36"/>
  <c r="L17981" i="36"/>
  <c r="K17981" i="36"/>
  <c r="S17980" i="36"/>
  <c r="P17980" i="36"/>
  <c r="N17980" i="36"/>
  <c r="O17980" i="36" s="1"/>
  <c r="R17980" i="36" s="1"/>
  <c r="M17980" i="36"/>
  <c r="L17980" i="36"/>
  <c r="K17980" i="36"/>
  <c r="P17979" i="36"/>
  <c r="S17979" i="36" s="1"/>
  <c r="N17979" i="36"/>
  <c r="O17979" i="36" s="1"/>
  <c r="R17979" i="36" s="1"/>
  <c r="M17979" i="36"/>
  <c r="L17979" i="36"/>
  <c r="K17979" i="36"/>
  <c r="P17978" i="36"/>
  <c r="S17978" i="36" s="1"/>
  <c r="N17978" i="36"/>
  <c r="O17978" i="36" s="1"/>
  <c r="R17978" i="36" s="1"/>
  <c r="M17978" i="36"/>
  <c r="L17978" i="36"/>
  <c r="K17978" i="36"/>
  <c r="P17977" i="36"/>
  <c r="S17977" i="36" s="1"/>
  <c r="N17977" i="36"/>
  <c r="O17977" i="36" s="1"/>
  <c r="R17977" i="36" s="1"/>
  <c r="M17977" i="36"/>
  <c r="L17977" i="36"/>
  <c r="K17977" i="36"/>
  <c r="P17976" i="36"/>
  <c r="S17976" i="36" s="1"/>
  <c r="N17976" i="36"/>
  <c r="O17976" i="36" s="1"/>
  <c r="R17976" i="36" s="1"/>
  <c r="M17976" i="36"/>
  <c r="Q17976" i="36" s="1"/>
  <c r="L17976" i="36"/>
  <c r="K17976" i="36"/>
  <c r="P17975" i="36"/>
  <c r="S17975" i="36" s="1"/>
  <c r="N17975" i="36"/>
  <c r="O17975" i="36" s="1"/>
  <c r="R17975" i="36" s="1"/>
  <c r="M17975" i="36"/>
  <c r="L17975" i="36"/>
  <c r="K17975" i="36"/>
  <c r="S17974" i="36"/>
  <c r="P17974" i="36"/>
  <c r="N17974" i="36"/>
  <c r="O17974" i="36" s="1"/>
  <c r="R17974" i="36" s="1"/>
  <c r="M17974" i="36"/>
  <c r="L17974" i="36"/>
  <c r="Q17974" i="36" s="1"/>
  <c r="K17974" i="36"/>
  <c r="R17973" i="36"/>
  <c r="P17973" i="36"/>
  <c r="S17973" i="36" s="1"/>
  <c r="N17973" i="36"/>
  <c r="O17973" i="36" s="1"/>
  <c r="M17973" i="36"/>
  <c r="L17973" i="36"/>
  <c r="Q17973" i="36" s="1"/>
  <c r="K17973" i="36"/>
  <c r="S17972" i="36"/>
  <c r="P17972" i="36"/>
  <c r="N17972" i="36"/>
  <c r="O17972" i="36" s="1"/>
  <c r="R17972" i="36" s="1"/>
  <c r="M17972" i="36"/>
  <c r="L17972" i="36"/>
  <c r="K17972" i="36"/>
  <c r="P17971" i="36"/>
  <c r="S17971" i="36" s="1"/>
  <c r="N17971" i="36"/>
  <c r="O17971" i="36" s="1"/>
  <c r="R17971" i="36" s="1"/>
  <c r="M17971" i="36"/>
  <c r="L17971" i="36"/>
  <c r="K17971" i="36"/>
  <c r="P17970" i="36"/>
  <c r="S17970" i="36" s="1"/>
  <c r="N17970" i="36"/>
  <c r="O17970" i="36" s="1"/>
  <c r="R17970" i="36" s="1"/>
  <c r="M17970" i="36"/>
  <c r="L17970" i="36"/>
  <c r="K17970" i="36"/>
  <c r="P17969" i="36"/>
  <c r="S17969" i="36" s="1"/>
  <c r="N17969" i="36"/>
  <c r="O17969" i="36" s="1"/>
  <c r="R17969" i="36" s="1"/>
  <c r="M17969" i="36"/>
  <c r="L17969" i="36"/>
  <c r="K17969" i="36"/>
  <c r="P17968" i="36"/>
  <c r="S17968" i="36" s="1"/>
  <c r="N17968" i="36"/>
  <c r="O17968" i="36" s="1"/>
  <c r="R17968" i="36" s="1"/>
  <c r="M17968" i="36"/>
  <c r="L17968" i="36"/>
  <c r="K17968" i="36"/>
  <c r="P17967" i="36"/>
  <c r="S17967" i="36" s="1"/>
  <c r="N17967" i="36"/>
  <c r="O17967" i="36" s="1"/>
  <c r="R17967" i="36" s="1"/>
  <c r="M17967" i="36"/>
  <c r="L17967" i="36"/>
  <c r="K17967" i="36"/>
  <c r="P17966" i="36"/>
  <c r="S17966" i="36" s="1"/>
  <c r="N17966" i="36"/>
  <c r="O17966" i="36" s="1"/>
  <c r="R17966" i="36" s="1"/>
  <c r="M17966" i="36"/>
  <c r="L17966" i="36"/>
  <c r="K17966" i="36"/>
  <c r="P17965" i="36"/>
  <c r="S17965" i="36" s="1"/>
  <c r="N17965" i="36"/>
  <c r="O17965" i="36" s="1"/>
  <c r="R17965" i="36" s="1"/>
  <c r="M17965" i="36"/>
  <c r="L17965" i="36"/>
  <c r="K17965" i="36"/>
  <c r="S17964" i="36"/>
  <c r="P17964" i="36"/>
  <c r="N17964" i="36"/>
  <c r="O17964" i="36" s="1"/>
  <c r="R17964" i="36" s="1"/>
  <c r="M17964" i="36"/>
  <c r="L17964" i="36"/>
  <c r="K17964" i="36"/>
  <c r="P17963" i="36"/>
  <c r="S17963" i="36" s="1"/>
  <c r="N17963" i="36"/>
  <c r="O17963" i="36" s="1"/>
  <c r="R17963" i="36" s="1"/>
  <c r="M17963" i="36"/>
  <c r="L17963" i="36"/>
  <c r="K17963" i="36"/>
  <c r="P17962" i="36"/>
  <c r="S17962" i="36" s="1"/>
  <c r="N17962" i="36"/>
  <c r="O17962" i="36" s="1"/>
  <c r="R17962" i="36" s="1"/>
  <c r="M17962" i="36"/>
  <c r="L17962" i="36"/>
  <c r="K17962" i="36"/>
  <c r="P17961" i="36"/>
  <c r="S17961" i="36" s="1"/>
  <c r="N17961" i="36"/>
  <c r="O17961" i="36" s="1"/>
  <c r="R17961" i="36" s="1"/>
  <c r="M17961" i="36"/>
  <c r="L17961" i="36"/>
  <c r="K17961" i="36"/>
  <c r="P17960" i="36"/>
  <c r="S17960" i="36" s="1"/>
  <c r="N17960" i="36"/>
  <c r="O17960" i="36" s="1"/>
  <c r="R17960" i="36" s="1"/>
  <c r="M17960" i="36"/>
  <c r="L17960" i="36"/>
  <c r="K17960" i="36"/>
  <c r="P17959" i="36"/>
  <c r="S17959" i="36" s="1"/>
  <c r="N17959" i="36"/>
  <c r="O17959" i="36" s="1"/>
  <c r="R17959" i="36" s="1"/>
  <c r="M17959" i="36"/>
  <c r="L17959" i="36"/>
  <c r="K17959" i="36"/>
  <c r="P17958" i="36"/>
  <c r="S17958" i="36" s="1"/>
  <c r="N17958" i="36"/>
  <c r="O17958" i="36" s="1"/>
  <c r="R17958" i="36" s="1"/>
  <c r="M17958" i="36"/>
  <c r="L17958" i="36"/>
  <c r="K17958" i="36"/>
  <c r="P17957" i="36"/>
  <c r="S17957" i="36" s="1"/>
  <c r="N17957" i="36"/>
  <c r="O17957" i="36" s="1"/>
  <c r="R17957" i="36" s="1"/>
  <c r="M17957" i="36"/>
  <c r="L17957" i="36"/>
  <c r="K17957" i="36"/>
  <c r="P17956" i="36"/>
  <c r="S17956" i="36" s="1"/>
  <c r="N17956" i="36"/>
  <c r="O17956" i="36" s="1"/>
  <c r="R17956" i="36" s="1"/>
  <c r="M17956" i="36"/>
  <c r="L17956" i="36"/>
  <c r="K17956" i="36"/>
  <c r="S17955" i="36"/>
  <c r="P17955" i="36"/>
  <c r="N17955" i="36"/>
  <c r="O17955" i="36" s="1"/>
  <c r="R17955" i="36" s="1"/>
  <c r="M17955" i="36"/>
  <c r="L17955" i="36"/>
  <c r="K17955" i="36"/>
  <c r="P17954" i="36"/>
  <c r="S17954" i="36" s="1"/>
  <c r="N17954" i="36"/>
  <c r="O17954" i="36" s="1"/>
  <c r="R17954" i="36" s="1"/>
  <c r="M17954" i="36"/>
  <c r="L17954" i="36"/>
  <c r="K17954" i="36"/>
  <c r="P17953" i="36"/>
  <c r="S17953" i="36" s="1"/>
  <c r="N17953" i="36"/>
  <c r="O17953" i="36" s="1"/>
  <c r="R17953" i="36" s="1"/>
  <c r="M17953" i="36"/>
  <c r="L17953" i="36"/>
  <c r="K17953" i="36"/>
  <c r="S17952" i="36"/>
  <c r="P17952" i="36"/>
  <c r="N17952" i="36"/>
  <c r="O17952" i="36" s="1"/>
  <c r="R17952" i="36" s="1"/>
  <c r="M17952" i="36"/>
  <c r="L17952" i="36"/>
  <c r="K17952" i="36"/>
  <c r="P17951" i="36"/>
  <c r="S17951" i="36" s="1"/>
  <c r="N17951" i="36"/>
  <c r="O17951" i="36" s="1"/>
  <c r="R17951" i="36" s="1"/>
  <c r="M17951" i="36"/>
  <c r="L17951" i="36"/>
  <c r="K17951" i="36"/>
  <c r="P17950" i="36"/>
  <c r="S17950" i="36" s="1"/>
  <c r="N17950" i="36"/>
  <c r="O17950" i="36" s="1"/>
  <c r="R17950" i="36" s="1"/>
  <c r="M17950" i="36"/>
  <c r="L17950" i="36"/>
  <c r="K17950" i="36"/>
  <c r="P17949" i="36"/>
  <c r="S17949" i="36" s="1"/>
  <c r="N17949" i="36"/>
  <c r="O17949" i="36" s="1"/>
  <c r="R17949" i="36" s="1"/>
  <c r="M17949" i="36"/>
  <c r="L17949" i="36"/>
  <c r="K17949" i="36"/>
  <c r="P17948" i="36"/>
  <c r="S17948" i="36" s="1"/>
  <c r="N17948" i="36"/>
  <c r="O17948" i="36" s="1"/>
  <c r="R17948" i="36" s="1"/>
  <c r="M17948" i="36"/>
  <c r="L17948" i="36"/>
  <c r="K17948" i="36"/>
  <c r="P17947" i="36"/>
  <c r="S17947" i="36" s="1"/>
  <c r="N17947" i="36"/>
  <c r="O17947" i="36" s="1"/>
  <c r="R17947" i="36" s="1"/>
  <c r="M17947" i="36"/>
  <c r="L17947" i="36"/>
  <c r="Q17947" i="36" s="1"/>
  <c r="K17947" i="36"/>
  <c r="P17946" i="36"/>
  <c r="S17946" i="36" s="1"/>
  <c r="N17946" i="36"/>
  <c r="O17946" i="36" s="1"/>
  <c r="R17946" i="36" s="1"/>
  <c r="M17946" i="36"/>
  <c r="L17946" i="36"/>
  <c r="K17946" i="36"/>
  <c r="P17945" i="36"/>
  <c r="S17945" i="36" s="1"/>
  <c r="N17945" i="36"/>
  <c r="O17945" i="36" s="1"/>
  <c r="R17945" i="36" s="1"/>
  <c r="M17945" i="36"/>
  <c r="L17945" i="36"/>
  <c r="K17945" i="36"/>
  <c r="P17944" i="36"/>
  <c r="S17944" i="36" s="1"/>
  <c r="N17944" i="36"/>
  <c r="O17944" i="36" s="1"/>
  <c r="R17944" i="36" s="1"/>
  <c r="M17944" i="36"/>
  <c r="L17944" i="36"/>
  <c r="K17944" i="36"/>
  <c r="P17943" i="36"/>
  <c r="S17943" i="36" s="1"/>
  <c r="N17943" i="36"/>
  <c r="O17943" i="36" s="1"/>
  <c r="R17943" i="36" s="1"/>
  <c r="M17943" i="36"/>
  <c r="L17943" i="36"/>
  <c r="K17943" i="36"/>
  <c r="P17942" i="36"/>
  <c r="S17942" i="36" s="1"/>
  <c r="N17942" i="36"/>
  <c r="O17942" i="36" s="1"/>
  <c r="R17942" i="36" s="1"/>
  <c r="M17942" i="36"/>
  <c r="L17942" i="36"/>
  <c r="K17942" i="36"/>
  <c r="P17941" i="36"/>
  <c r="S17941" i="36" s="1"/>
  <c r="N17941" i="36"/>
  <c r="O17941" i="36" s="1"/>
  <c r="R17941" i="36" s="1"/>
  <c r="M17941" i="36"/>
  <c r="L17941" i="36"/>
  <c r="K17941" i="36"/>
  <c r="S17940" i="36"/>
  <c r="P17940" i="36"/>
  <c r="N17940" i="36"/>
  <c r="O17940" i="36" s="1"/>
  <c r="R17940" i="36" s="1"/>
  <c r="M17940" i="36"/>
  <c r="L17940" i="36"/>
  <c r="K17940" i="36"/>
  <c r="P17939" i="36"/>
  <c r="S17939" i="36" s="1"/>
  <c r="N17939" i="36"/>
  <c r="O17939" i="36" s="1"/>
  <c r="R17939" i="36" s="1"/>
  <c r="M17939" i="36"/>
  <c r="L17939" i="36"/>
  <c r="K17939" i="36"/>
  <c r="P17938" i="36"/>
  <c r="S17938" i="36" s="1"/>
  <c r="N17938" i="36"/>
  <c r="O17938" i="36" s="1"/>
  <c r="R17938" i="36" s="1"/>
  <c r="M17938" i="36"/>
  <c r="L17938" i="36"/>
  <c r="K17938" i="36"/>
  <c r="P17937" i="36"/>
  <c r="S17937" i="36" s="1"/>
  <c r="N17937" i="36"/>
  <c r="O17937" i="36" s="1"/>
  <c r="R17937" i="36" s="1"/>
  <c r="M17937" i="36"/>
  <c r="L17937" i="36"/>
  <c r="K17937" i="36"/>
  <c r="P17936" i="36"/>
  <c r="S17936" i="36" s="1"/>
  <c r="N17936" i="36"/>
  <c r="O17936" i="36" s="1"/>
  <c r="R17936" i="36" s="1"/>
  <c r="M17936" i="36"/>
  <c r="L17936" i="36"/>
  <c r="K17936" i="36"/>
  <c r="P17935" i="36"/>
  <c r="S17935" i="36" s="1"/>
  <c r="N17935" i="36"/>
  <c r="O17935" i="36" s="1"/>
  <c r="R17935" i="36" s="1"/>
  <c r="M17935" i="36"/>
  <c r="L17935" i="36"/>
  <c r="K17935" i="36"/>
  <c r="S17934" i="36"/>
  <c r="P17934" i="36"/>
  <c r="N17934" i="36"/>
  <c r="O17934" i="36" s="1"/>
  <c r="R17934" i="36" s="1"/>
  <c r="M17934" i="36"/>
  <c r="Q17934" i="36" s="1"/>
  <c r="L17934" i="36"/>
  <c r="K17934" i="36"/>
  <c r="P17933" i="36"/>
  <c r="S17933" i="36" s="1"/>
  <c r="N17933" i="36"/>
  <c r="O17933" i="36" s="1"/>
  <c r="R17933" i="36" s="1"/>
  <c r="M17933" i="36"/>
  <c r="L17933" i="36"/>
  <c r="K17933" i="36"/>
  <c r="S17932" i="36"/>
  <c r="P17932" i="36"/>
  <c r="N17932" i="36"/>
  <c r="O17932" i="36" s="1"/>
  <c r="R17932" i="36" s="1"/>
  <c r="M17932" i="36"/>
  <c r="L17932" i="36"/>
  <c r="K17932" i="36"/>
  <c r="P17931" i="36"/>
  <c r="S17931" i="36" s="1"/>
  <c r="N17931" i="36"/>
  <c r="O17931" i="36" s="1"/>
  <c r="R17931" i="36" s="1"/>
  <c r="M17931" i="36"/>
  <c r="L17931" i="36"/>
  <c r="K17931" i="36"/>
  <c r="P17930" i="36"/>
  <c r="S17930" i="36" s="1"/>
  <c r="N17930" i="36"/>
  <c r="O17930" i="36" s="1"/>
  <c r="R17930" i="36" s="1"/>
  <c r="M17930" i="36"/>
  <c r="L17930" i="36"/>
  <c r="K17930" i="36"/>
  <c r="P17929" i="36"/>
  <c r="S17929" i="36" s="1"/>
  <c r="N17929" i="36"/>
  <c r="O17929" i="36" s="1"/>
  <c r="R17929" i="36" s="1"/>
  <c r="M17929" i="36"/>
  <c r="L17929" i="36"/>
  <c r="K17929" i="36"/>
  <c r="P17928" i="36"/>
  <c r="S17928" i="36" s="1"/>
  <c r="N17928" i="36"/>
  <c r="O17928" i="36" s="1"/>
  <c r="R17928" i="36" s="1"/>
  <c r="M17928" i="36"/>
  <c r="L17928" i="36"/>
  <c r="K17928" i="36"/>
  <c r="P17927" i="36"/>
  <c r="S17927" i="36" s="1"/>
  <c r="N17927" i="36"/>
  <c r="O17927" i="36" s="1"/>
  <c r="R17927" i="36" s="1"/>
  <c r="M17927" i="36"/>
  <c r="L17927" i="36"/>
  <c r="K17927" i="36"/>
  <c r="P17926" i="36"/>
  <c r="S17926" i="36" s="1"/>
  <c r="N17926" i="36"/>
  <c r="O17926" i="36" s="1"/>
  <c r="R17926" i="36" s="1"/>
  <c r="M17926" i="36"/>
  <c r="L17926" i="36"/>
  <c r="K17926" i="36"/>
  <c r="P17925" i="36"/>
  <c r="S17925" i="36" s="1"/>
  <c r="N17925" i="36"/>
  <c r="O17925" i="36" s="1"/>
  <c r="R17925" i="36" s="1"/>
  <c r="M17925" i="36"/>
  <c r="L17925" i="36"/>
  <c r="K17925" i="36"/>
  <c r="S17924" i="36"/>
  <c r="P17924" i="36"/>
  <c r="N17924" i="36"/>
  <c r="O17924" i="36" s="1"/>
  <c r="R17924" i="36" s="1"/>
  <c r="M17924" i="36"/>
  <c r="L17924" i="36"/>
  <c r="K17924" i="36"/>
  <c r="S17923" i="36"/>
  <c r="P17923" i="36"/>
  <c r="N17923" i="36"/>
  <c r="O17923" i="36" s="1"/>
  <c r="R17923" i="36" s="1"/>
  <c r="M17923" i="36"/>
  <c r="L17923" i="36"/>
  <c r="K17923" i="36"/>
  <c r="P17922" i="36"/>
  <c r="S17922" i="36" s="1"/>
  <c r="N17922" i="36"/>
  <c r="O17922" i="36" s="1"/>
  <c r="R17922" i="36" s="1"/>
  <c r="M17922" i="36"/>
  <c r="L17922" i="36"/>
  <c r="K17922" i="36"/>
  <c r="P17921" i="36"/>
  <c r="S17921" i="36" s="1"/>
  <c r="N17921" i="36"/>
  <c r="O17921" i="36" s="1"/>
  <c r="R17921" i="36" s="1"/>
  <c r="M17921" i="36"/>
  <c r="L17921" i="36"/>
  <c r="K17921" i="36"/>
  <c r="S17920" i="36"/>
  <c r="P17920" i="36"/>
  <c r="N17920" i="36"/>
  <c r="O17920" i="36" s="1"/>
  <c r="R17920" i="36" s="1"/>
  <c r="M17920" i="36"/>
  <c r="L17920" i="36"/>
  <c r="K17920" i="36"/>
  <c r="P17919" i="36"/>
  <c r="S17919" i="36" s="1"/>
  <c r="N17919" i="36"/>
  <c r="O17919" i="36" s="1"/>
  <c r="R17919" i="36" s="1"/>
  <c r="M17919" i="36"/>
  <c r="L17919" i="36"/>
  <c r="K17919" i="36"/>
  <c r="P17918" i="36"/>
  <c r="S17918" i="36" s="1"/>
  <c r="N17918" i="36"/>
  <c r="O17918" i="36" s="1"/>
  <c r="R17918" i="36" s="1"/>
  <c r="M17918" i="36"/>
  <c r="L17918" i="36"/>
  <c r="K17918" i="36"/>
  <c r="P17917" i="36"/>
  <c r="S17917" i="36" s="1"/>
  <c r="N17917" i="36"/>
  <c r="O17917" i="36" s="1"/>
  <c r="R17917" i="36" s="1"/>
  <c r="M17917" i="36"/>
  <c r="L17917" i="36"/>
  <c r="K17917" i="36"/>
  <c r="P17916" i="36"/>
  <c r="S17916" i="36" s="1"/>
  <c r="N17916" i="36"/>
  <c r="O17916" i="36" s="1"/>
  <c r="R17916" i="36" s="1"/>
  <c r="M17916" i="36"/>
  <c r="L17916" i="36"/>
  <c r="K17916" i="36"/>
  <c r="P17915" i="36"/>
  <c r="S17915" i="36" s="1"/>
  <c r="N17915" i="36"/>
  <c r="O17915" i="36" s="1"/>
  <c r="R17915" i="36" s="1"/>
  <c r="M17915" i="36"/>
  <c r="L17915" i="36"/>
  <c r="K17915" i="36"/>
  <c r="P17914" i="36"/>
  <c r="S17914" i="36" s="1"/>
  <c r="N17914" i="36"/>
  <c r="O17914" i="36" s="1"/>
  <c r="R17914" i="36" s="1"/>
  <c r="M17914" i="36"/>
  <c r="L17914" i="36"/>
  <c r="K17914" i="36"/>
  <c r="P17913" i="36"/>
  <c r="S17913" i="36" s="1"/>
  <c r="N17913" i="36"/>
  <c r="O17913" i="36" s="1"/>
  <c r="R17913" i="36" s="1"/>
  <c r="M17913" i="36"/>
  <c r="L17913" i="36"/>
  <c r="K17913" i="36"/>
  <c r="P17912" i="36"/>
  <c r="S17912" i="36" s="1"/>
  <c r="N17912" i="36"/>
  <c r="O17912" i="36" s="1"/>
  <c r="R17912" i="36" s="1"/>
  <c r="M17912" i="36"/>
  <c r="L17912" i="36"/>
  <c r="K17912" i="36"/>
  <c r="P17911" i="36"/>
  <c r="S17911" i="36" s="1"/>
  <c r="N17911" i="36"/>
  <c r="O17911" i="36" s="1"/>
  <c r="R17911" i="36" s="1"/>
  <c r="M17911" i="36"/>
  <c r="L17911" i="36"/>
  <c r="K17911" i="36"/>
  <c r="P17910" i="36"/>
  <c r="S17910" i="36" s="1"/>
  <c r="O17910" i="36"/>
  <c r="R17910" i="36" s="1"/>
  <c r="N17910" i="36"/>
  <c r="M17910" i="36"/>
  <c r="L17910" i="36"/>
  <c r="K17910" i="36"/>
  <c r="P17909" i="36"/>
  <c r="S17909" i="36" s="1"/>
  <c r="N17909" i="36"/>
  <c r="O17909" i="36" s="1"/>
  <c r="R17909" i="36" s="1"/>
  <c r="M17909" i="36"/>
  <c r="L17909" i="36"/>
  <c r="K17909" i="36"/>
  <c r="S17908" i="36"/>
  <c r="P17908" i="36"/>
  <c r="N17908" i="36"/>
  <c r="O17908" i="36" s="1"/>
  <c r="R17908" i="36" s="1"/>
  <c r="M17908" i="36"/>
  <c r="L17908" i="36"/>
  <c r="K17908" i="36"/>
  <c r="S17907" i="36"/>
  <c r="P17907" i="36"/>
  <c r="N17907" i="36"/>
  <c r="O17907" i="36" s="1"/>
  <c r="R17907" i="36" s="1"/>
  <c r="M17907" i="36"/>
  <c r="L17907" i="36"/>
  <c r="K17907" i="36"/>
  <c r="P17906" i="36"/>
  <c r="S17906" i="36" s="1"/>
  <c r="N17906" i="36"/>
  <c r="O17906" i="36" s="1"/>
  <c r="R17906" i="36" s="1"/>
  <c r="M17906" i="36"/>
  <c r="L17906" i="36"/>
  <c r="K17906" i="36"/>
  <c r="R17905" i="36"/>
  <c r="P17905" i="36"/>
  <c r="S17905" i="36" s="1"/>
  <c r="N17905" i="36"/>
  <c r="O17905" i="36" s="1"/>
  <c r="M17905" i="36"/>
  <c r="L17905" i="36"/>
  <c r="K17905" i="36"/>
  <c r="P17904" i="36"/>
  <c r="S17904" i="36" s="1"/>
  <c r="N17904" i="36"/>
  <c r="O17904" i="36" s="1"/>
  <c r="R17904" i="36" s="1"/>
  <c r="M17904" i="36"/>
  <c r="L17904" i="36"/>
  <c r="K17904" i="36"/>
  <c r="P17903" i="36"/>
  <c r="S17903" i="36" s="1"/>
  <c r="N17903" i="36"/>
  <c r="O17903" i="36" s="1"/>
  <c r="R17903" i="36" s="1"/>
  <c r="M17903" i="36"/>
  <c r="L17903" i="36"/>
  <c r="K17903" i="36"/>
  <c r="S17902" i="36"/>
  <c r="P17902" i="36"/>
  <c r="N17902" i="36"/>
  <c r="O17902" i="36" s="1"/>
  <c r="R17902" i="36" s="1"/>
  <c r="M17902" i="36"/>
  <c r="L17902" i="36"/>
  <c r="K17902" i="36"/>
  <c r="R17901" i="36"/>
  <c r="P17901" i="36"/>
  <c r="S17901" i="36" s="1"/>
  <c r="N17901" i="36"/>
  <c r="O17901" i="36" s="1"/>
  <c r="M17901" i="36"/>
  <c r="L17901" i="36"/>
  <c r="K17901" i="36"/>
  <c r="S17900" i="36"/>
  <c r="P17900" i="36"/>
  <c r="N17900" i="36"/>
  <c r="O17900" i="36" s="1"/>
  <c r="R17900" i="36" s="1"/>
  <c r="M17900" i="36"/>
  <c r="L17900" i="36"/>
  <c r="K17900" i="36"/>
  <c r="P17899" i="36"/>
  <c r="S17899" i="36" s="1"/>
  <c r="N17899" i="36"/>
  <c r="O17899" i="36" s="1"/>
  <c r="R17899" i="36" s="1"/>
  <c r="M17899" i="36"/>
  <c r="L17899" i="36"/>
  <c r="K17899" i="36"/>
  <c r="P17898" i="36"/>
  <c r="S17898" i="36" s="1"/>
  <c r="N17898" i="36"/>
  <c r="O17898" i="36" s="1"/>
  <c r="R17898" i="36" s="1"/>
  <c r="M17898" i="36"/>
  <c r="L17898" i="36"/>
  <c r="K17898" i="36"/>
  <c r="P17897" i="36"/>
  <c r="S17897" i="36" s="1"/>
  <c r="N17897" i="36"/>
  <c r="O17897" i="36" s="1"/>
  <c r="R17897" i="36" s="1"/>
  <c r="M17897" i="36"/>
  <c r="L17897" i="36"/>
  <c r="K17897" i="36"/>
  <c r="P17896" i="36"/>
  <c r="S17896" i="36" s="1"/>
  <c r="N17896" i="36"/>
  <c r="O17896" i="36" s="1"/>
  <c r="R17896" i="36" s="1"/>
  <c r="M17896" i="36"/>
  <c r="L17896" i="36"/>
  <c r="K17896" i="36"/>
  <c r="P17895" i="36"/>
  <c r="S17895" i="36" s="1"/>
  <c r="N17895" i="36"/>
  <c r="O17895" i="36" s="1"/>
  <c r="R17895" i="36" s="1"/>
  <c r="M17895" i="36"/>
  <c r="L17895" i="36"/>
  <c r="K17895" i="36"/>
  <c r="P17894" i="36"/>
  <c r="S17894" i="36" s="1"/>
  <c r="N17894" i="36"/>
  <c r="O17894" i="36" s="1"/>
  <c r="R17894" i="36" s="1"/>
  <c r="M17894" i="36"/>
  <c r="L17894" i="36"/>
  <c r="K17894" i="36"/>
  <c r="P17893" i="36"/>
  <c r="S17893" i="36" s="1"/>
  <c r="N17893" i="36"/>
  <c r="O17893" i="36" s="1"/>
  <c r="R17893" i="36" s="1"/>
  <c r="M17893" i="36"/>
  <c r="L17893" i="36"/>
  <c r="K17893" i="36"/>
  <c r="S17892" i="36"/>
  <c r="P17892" i="36"/>
  <c r="N17892" i="36"/>
  <c r="O17892" i="36" s="1"/>
  <c r="R17892" i="36" s="1"/>
  <c r="M17892" i="36"/>
  <c r="L17892" i="36"/>
  <c r="K17892" i="36"/>
  <c r="S17891" i="36"/>
  <c r="P17891" i="36"/>
  <c r="N17891" i="36"/>
  <c r="O17891" i="36" s="1"/>
  <c r="R17891" i="36" s="1"/>
  <c r="M17891" i="36"/>
  <c r="L17891" i="36"/>
  <c r="K17891" i="36"/>
  <c r="P17890" i="36"/>
  <c r="S17890" i="36" s="1"/>
  <c r="N17890" i="36"/>
  <c r="O17890" i="36" s="1"/>
  <c r="R17890" i="36" s="1"/>
  <c r="M17890" i="36"/>
  <c r="L17890" i="36"/>
  <c r="K17890" i="36"/>
  <c r="P17889" i="36"/>
  <c r="S17889" i="36" s="1"/>
  <c r="N17889" i="36"/>
  <c r="O17889" i="36" s="1"/>
  <c r="R17889" i="36" s="1"/>
  <c r="M17889" i="36"/>
  <c r="L17889" i="36"/>
  <c r="K17889" i="36"/>
  <c r="S17888" i="36"/>
  <c r="P17888" i="36"/>
  <c r="N17888" i="36"/>
  <c r="O17888" i="36" s="1"/>
  <c r="R17888" i="36" s="1"/>
  <c r="M17888" i="36"/>
  <c r="L17888" i="36"/>
  <c r="K17888" i="36"/>
  <c r="P17887" i="36"/>
  <c r="S17887" i="36" s="1"/>
  <c r="N17887" i="36"/>
  <c r="O17887" i="36" s="1"/>
  <c r="R17887" i="36" s="1"/>
  <c r="M17887" i="36"/>
  <c r="L17887" i="36"/>
  <c r="K17887" i="36"/>
  <c r="P17886" i="36"/>
  <c r="S17886" i="36" s="1"/>
  <c r="N17886" i="36"/>
  <c r="O17886" i="36" s="1"/>
  <c r="R17886" i="36" s="1"/>
  <c r="M17886" i="36"/>
  <c r="L17886" i="36"/>
  <c r="K17886" i="36"/>
  <c r="P17885" i="36"/>
  <c r="S17885" i="36" s="1"/>
  <c r="N17885" i="36"/>
  <c r="O17885" i="36" s="1"/>
  <c r="R17885" i="36" s="1"/>
  <c r="M17885" i="36"/>
  <c r="L17885" i="36"/>
  <c r="K17885" i="36"/>
  <c r="P17884" i="36"/>
  <c r="S17884" i="36" s="1"/>
  <c r="N17884" i="36"/>
  <c r="O17884" i="36" s="1"/>
  <c r="R17884" i="36" s="1"/>
  <c r="M17884" i="36"/>
  <c r="L17884" i="36"/>
  <c r="K17884" i="36"/>
  <c r="P17883" i="36"/>
  <c r="S17883" i="36" s="1"/>
  <c r="N17883" i="36"/>
  <c r="O17883" i="36" s="1"/>
  <c r="R17883" i="36" s="1"/>
  <c r="M17883" i="36"/>
  <c r="L17883" i="36"/>
  <c r="K17883" i="36"/>
  <c r="P17882" i="36"/>
  <c r="S17882" i="36" s="1"/>
  <c r="N17882" i="36"/>
  <c r="O17882" i="36" s="1"/>
  <c r="R17882" i="36" s="1"/>
  <c r="M17882" i="36"/>
  <c r="L17882" i="36"/>
  <c r="K17882" i="36"/>
  <c r="P17881" i="36"/>
  <c r="S17881" i="36" s="1"/>
  <c r="N17881" i="36"/>
  <c r="O17881" i="36" s="1"/>
  <c r="R17881" i="36" s="1"/>
  <c r="M17881" i="36"/>
  <c r="L17881" i="36"/>
  <c r="K17881" i="36"/>
  <c r="S17880" i="36"/>
  <c r="P17880" i="36"/>
  <c r="N17880" i="36"/>
  <c r="O17880" i="36" s="1"/>
  <c r="R17880" i="36" s="1"/>
  <c r="M17880" i="36"/>
  <c r="L17880" i="36"/>
  <c r="K17880" i="36"/>
  <c r="P17879" i="36"/>
  <c r="S17879" i="36" s="1"/>
  <c r="N17879" i="36"/>
  <c r="O17879" i="36" s="1"/>
  <c r="R17879" i="36" s="1"/>
  <c r="M17879" i="36"/>
  <c r="L17879" i="36"/>
  <c r="K17879" i="36"/>
  <c r="P17878" i="36"/>
  <c r="S17878" i="36" s="1"/>
  <c r="N17878" i="36"/>
  <c r="O17878" i="36" s="1"/>
  <c r="R17878" i="36" s="1"/>
  <c r="M17878" i="36"/>
  <c r="L17878" i="36"/>
  <c r="K17878" i="36"/>
  <c r="R17877" i="36"/>
  <c r="P17877" i="36"/>
  <c r="S17877" i="36" s="1"/>
  <c r="N17877" i="36"/>
  <c r="O17877" i="36" s="1"/>
  <c r="M17877" i="36"/>
  <c r="L17877" i="36"/>
  <c r="K17877" i="36"/>
  <c r="P17876" i="36"/>
  <c r="S17876" i="36" s="1"/>
  <c r="N17876" i="36"/>
  <c r="O17876" i="36" s="1"/>
  <c r="R17876" i="36" s="1"/>
  <c r="M17876" i="36"/>
  <c r="L17876" i="36"/>
  <c r="K17876" i="36"/>
  <c r="P17875" i="36"/>
  <c r="S17875" i="36" s="1"/>
  <c r="N17875" i="36"/>
  <c r="O17875" i="36" s="1"/>
  <c r="R17875" i="36" s="1"/>
  <c r="M17875" i="36"/>
  <c r="L17875" i="36"/>
  <c r="K17875" i="36"/>
  <c r="P17874" i="36"/>
  <c r="S17874" i="36" s="1"/>
  <c r="N17874" i="36"/>
  <c r="O17874" i="36" s="1"/>
  <c r="R17874" i="36" s="1"/>
  <c r="M17874" i="36"/>
  <c r="L17874" i="36"/>
  <c r="K17874" i="36"/>
  <c r="P17873" i="36"/>
  <c r="S17873" i="36" s="1"/>
  <c r="N17873" i="36"/>
  <c r="O17873" i="36" s="1"/>
  <c r="R17873" i="36" s="1"/>
  <c r="M17873" i="36"/>
  <c r="L17873" i="36"/>
  <c r="K17873" i="36"/>
  <c r="P17872" i="36"/>
  <c r="S17872" i="36" s="1"/>
  <c r="N17872" i="36"/>
  <c r="O17872" i="36" s="1"/>
  <c r="R17872" i="36" s="1"/>
  <c r="M17872" i="36"/>
  <c r="L17872" i="36"/>
  <c r="K17872" i="36"/>
  <c r="P17871" i="36"/>
  <c r="S17871" i="36" s="1"/>
  <c r="N17871" i="36"/>
  <c r="O17871" i="36" s="1"/>
  <c r="R17871" i="36" s="1"/>
  <c r="M17871" i="36"/>
  <c r="L17871" i="36"/>
  <c r="K17871" i="36"/>
  <c r="S17870" i="36"/>
  <c r="P17870" i="36"/>
  <c r="N17870" i="36"/>
  <c r="O17870" i="36" s="1"/>
  <c r="R17870" i="36" s="1"/>
  <c r="M17870" i="36"/>
  <c r="L17870" i="36"/>
  <c r="K17870" i="36"/>
  <c r="P17869" i="36"/>
  <c r="S17869" i="36" s="1"/>
  <c r="N17869" i="36"/>
  <c r="O17869" i="36" s="1"/>
  <c r="R17869" i="36" s="1"/>
  <c r="M17869" i="36"/>
  <c r="L17869" i="36"/>
  <c r="K17869" i="36"/>
  <c r="P17868" i="36"/>
  <c r="S17868" i="36" s="1"/>
  <c r="N17868" i="36"/>
  <c r="O17868" i="36" s="1"/>
  <c r="R17868" i="36" s="1"/>
  <c r="M17868" i="36"/>
  <c r="L17868" i="36"/>
  <c r="K17868" i="36"/>
  <c r="P17867" i="36"/>
  <c r="S17867" i="36" s="1"/>
  <c r="N17867" i="36"/>
  <c r="O17867" i="36" s="1"/>
  <c r="R17867" i="36" s="1"/>
  <c r="M17867" i="36"/>
  <c r="L17867" i="36"/>
  <c r="K17867" i="36"/>
  <c r="P17866" i="36"/>
  <c r="S17866" i="36" s="1"/>
  <c r="N17866" i="36"/>
  <c r="O17866" i="36" s="1"/>
  <c r="R17866" i="36" s="1"/>
  <c r="M17866" i="36"/>
  <c r="L17866" i="36"/>
  <c r="K17866" i="36"/>
  <c r="P17865" i="36"/>
  <c r="S17865" i="36" s="1"/>
  <c r="N17865" i="36"/>
  <c r="O17865" i="36" s="1"/>
  <c r="R17865" i="36" s="1"/>
  <c r="M17865" i="36"/>
  <c r="L17865" i="36"/>
  <c r="K17865" i="36"/>
  <c r="P17864" i="36"/>
  <c r="S17864" i="36" s="1"/>
  <c r="N17864" i="36"/>
  <c r="O17864" i="36" s="1"/>
  <c r="R17864" i="36" s="1"/>
  <c r="M17864" i="36"/>
  <c r="L17864" i="36"/>
  <c r="K17864" i="36"/>
  <c r="P17863" i="36"/>
  <c r="S17863" i="36" s="1"/>
  <c r="N17863" i="36"/>
  <c r="O17863" i="36" s="1"/>
  <c r="R17863" i="36" s="1"/>
  <c r="M17863" i="36"/>
  <c r="L17863" i="36"/>
  <c r="K17863" i="36"/>
  <c r="P17862" i="36"/>
  <c r="S17862" i="36" s="1"/>
  <c r="N17862" i="36"/>
  <c r="O17862" i="36" s="1"/>
  <c r="R17862" i="36" s="1"/>
  <c r="M17862" i="36"/>
  <c r="L17862" i="36"/>
  <c r="K17862" i="36"/>
  <c r="P17861" i="36"/>
  <c r="S17861" i="36" s="1"/>
  <c r="N17861" i="36"/>
  <c r="O17861" i="36" s="1"/>
  <c r="R17861" i="36" s="1"/>
  <c r="M17861" i="36"/>
  <c r="L17861" i="36"/>
  <c r="K17861" i="36"/>
  <c r="S17860" i="36"/>
  <c r="P17860" i="36"/>
  <c r="N17860" i="36"/>
  <c r="O17860" i="36" s="1"/>
  <c r="R17860" i="36" s="1"/>
  <c r="M17860" i="36"/>
  <c r="L17860" i="36"/>
  <c r="K17860" i="36"/>
  <c r="P17859" i="36"/>
  <c r="S17859" i="36" s="1"/>
  <c r="N17859" i="36"/>
  <c r="O17859" i="36" s="1"/>
  <c r="R17859" i="36" s="1"/>
  <c r="M17859" i="36"/>
  <c r="L17859" i="36"/>
  <c r="K17859" i="36"/>
  <c r="P17858" i="36"/>
  <c r="S17858" i="36" s="1"/>
  <c r="N17858" i="36"/>
  <c r="O17858" i="36" s="1"/>
  <c r="R17858" i="36" s="1"/>
  <c r="M17858" i="36"/>
  <c r="L17858" i="36"/>
  <c r="K17858" i="36"/>
  <c r="P17857" i="36"/>
  <c r="S17857" i="36" s="1"/>
  <c r="N17857" i="36"/>
  <c r="O17857" i="36" s="1"/>
  <c r="R17857" i="36" s="1"/>
  <c r="M17857" i="36"/>
  <c r="L17857" i="36"/>
  <c r="K17857" i="36"/>
  <c r="P17856" i="36"/>
  <c r="S17856" i="36" s="1"/>
  <c r="N17856" i="36"/>
  <c r="O17856" i="36" s="1"/>
  <c r="R17856" i="36" s="1"/>
  <c r="M17856" i="36"/>
  <c r="L17856" i="36"/>
  <c r="K17856" i="36"/>
  <c r="P17855" i="36"/>
  <c r="S17855" i="36" s="1"/>
  <c r="N17855" i="36"/>
  <c r="O17855" i="36" s="1"/>
  <c r="R17855" i="36" s="1"/>
  <c r="M17855" i="36"/>
  <c r="L17855" i="36"/>
  <c r="K17855" i="36"/>
  <c r="P17854" i="36"/>
  <c r="S17854" i="36" s="1"/>
  <c r="N17854" i="36"/>
  <c r="O17854" i="36" s="1"/>
  <c r="R17854" i="36" s="1"/>
  <c r="M17854" i="36"/>
  <c r="L17854" i="36"/>
  <c r="K17854" i="36"/>
  <c r="P17853" i="36"/>
  <c r="S17853" i="36" s="1"/>
  <c r="N17853" i="36"/>
  <c r="O17853" i="36" s="1"/>
  <c r="R17853" i="36" s="1"/>
  <c r="M17853" i="36"/>
  <c r="L17853" i="36"/>
  <c r="K17853" i="36"/>
  <c r="P17852" i="36"/>
  <c r="S17852" i="36" s="1"/>
  <c r="N17852" i="36"/>
  <c r="O17852" i="36" s="1"/>
  <c r="R17852" i="36" s="1"/>
  <c r="M17852" i="36"/>
  <c r="L17852" i="36"/>
  <c r="K17852" i="36"/>
  <c r="P17851" i="36"/>
  <c r="S17851" i="36" s="1"/>
  <c r="N17851" i="36"/>
  <c r="O17851" i="36" s="1"/>
  <c r="R17851" i="36" s="1"/>
  <c r="M17851" i="36"/>
  <c r="L17851" i="36"/>
  <c r="K17851" i="36"/>
  <c r="P17850" i="36"/>
  <c r="S17850" i="36" s="1"/>
  <c r="N17850" i="36"/>
  <c r="O17850" i="36" s="1"/>
  <c r="R17850" i="36" s="1"/>
  <c r="M17850" i="36"/>
  <c r="L17850" i="36"/>
  <c r="K17850" i="36"/>
  <c r="P17849" i="36"/>
  <c r="S17849" i="36" s="1"/>
  <c r="N17849" i="36"/>
  <c r="O17849" i="36" s="1"/>
  <c r="R17849" i="36" s="1"/>
  <c r="M17849" i="36"/>
  <c r="L17849" i="36"/>
  <c r="K17849" i="36"/>
  <c r="S17848" i="36"/>
  <c r="P17848" i="36"/>
  <c r="N17848" i="36"/>
  <c r="O17848" i="36" s="1"/>
  <c r="R17848" i="36" s="1"/>
  <c r="M17848" i="36"/>
  <c r="L17848" i="36"/>
  <c r="K17848" i="36"/>
  <c r="P17847" i="36"/>
  <c r="S17847" i="36" s="1"/>
  <c r="N17847" i="36"/>
  <c r="O17847" i="36" s="1"/>
  <c r="R17847" i="36" s="1"/>
  <c r="M17847" i="36"/>
  <c r="L17847" i="36"/>
  <c r="K17847" i="36"/>
  <c r="S17846" i="36"/>
  <c r="P17846" i="36"/>
  <c r="N17846" i="36"/>
  <c r="O17846" i="36" s="1"/>
  <c r="R17846" i="36" s="1"/>
  <c r="M17846" i="36"/>
  <c r="L17846" i="36"/>
  <c r="K17846" i="36"/>
  <c r="R17845" i="36"/>
  <c r="P17845" i="36"/>
  <c r="S17845" i="36" s="1"/>
  <c r="N17845" i="36"/>
  <c r="O17845" i="36" s="1"/>
  <c r="M17845" i="36"/>
  <c r="L17845" i="36"/>
  <c r="K17845" i="36"/>
  <c r="S17844" i="36"/>
  <c r="P17844" i="36"/>
  <c r="N17844" i="36"/>
  <c r="O17844" i="36" s="1"/>
  <c r="R17844" i="36" s="1"/>
  <c r="M17844" i="36"/>
  <c r="L17844" i="36"/>
  <c r="K17844" i="36"/>
  <c r="P17843" i="36"/>
  <c r="S17843" i="36" s="1"/>
  <c r="N17843" i="36"/>
  <c r="O17843" i="36" s="1"/>
  <c r="R17843" i="36" s="1"/>
  <c r="M17843" i="36"/>
  <c r="L17843" i="36"/>
  <c r="K17843" i="36"/>
  <c r="P17842" i="36"/>
  <c r="S17842" i="36" s="1"/>
  <c r="N17842" i="36"/>
  <c r="O17842" i="36" s="1"/>
  <c r="R17842" i="36" s="1"/>
  <c r="M17842" i="36"/>
  <c r="L17842" i="36"/>
  <c r="K17842" i="36"/>
  <c r="P17841" i="36"/>
  <c r="S17841" i="36" s="1"/>
  <c r="N17841" i="36"/>
  <c r="O17841" i="36" s="1"/>
  <c r="R17841" i="36" s="1"/>
  <c r="M17841" i="36"/>
  <c r="L17841" i="36"/>
  <c r="K17841" i="36"/>
  <c r="R17840" i="36"/>
  <c r="P17840" i="36"/>
  <c r="S17840" i="36" s="1"/>
  <c r="N17840" i="36"/>
  <c r="O17840" i="36" s="1"/>
  <c r="M17840" i="36"/>
  <c r="L17840" i="36"/>
  <c r="K17840" i="36"/>
  <c r="P17839" i="36"/>
  <c r="S17839" i="36" s="1"/>
  <c r="N17839" i="36"/>
  <c r="O17839" i="36" s="1"/>
  <c r="R17839" i="36" s="1"/>
  <c r="M17839" i="36"/>
  <c r="L17839" i="36"/>
  <c r="K17839" i="36"/>
  <c r="P17838" i="36"/>
  <c r="S17838" i="36" s="1"/>
  <c r="N17838" i="36"/>
  <c r="O17838" i="36" s="1"/>
  <c r="R17838" i="36" s="1"/>
  <c r="M17838" i="36"/>
  <c r="L17838" i="36"/>
  <c r="K17838" i="36"/>
  <c r="P17837" i="36"/>
  <c r="S17837" i="36" s="1"/>
  <c r="N17837" i="36"/>
  <c r="O17837" i="36" s="1"/>
  <c r="R17837" i="36" s="1"/>
  <c r="M17837" i="36"/>
  <c r="L17837" i="36"/>
  <c r="K17837" i="36"/>
  <c r="P17836" i="36"/>
  <c r="S17836" i="36" s="1"/>
  <c r="N17836" i="36"/>
  <c r="O17836" i="36" s="1"/>
  <c r="R17836" i="36" s="1"/>
  <c r="M17836" i="36"/>
  <c r="L17836" i="36"/>
  <c r="K17836" i="36"/>
  <c r="P17835" i="36"/>
  <c r="S17835" i="36" s="1"/>
  <c r="N17835" i="36"/>
  <c r="O17835" i="36" s="1"/>
  <c r="R17835" i="36" s="1"/>
  <c r="M17835" i="36"/>
  <c r="L17835" i="36"/>
  <c r="K17835" i="36"/>
  <c r="P17834" i="36"/>
  <c r="S17834" i="36" s="1"/>
  <c r="N17834" i="36"/>
  <c r="O17834" i="36" s="1"/>
  <c r="R17834" i="36" s="1"/>
  <c r="M17834" i="36"/>
  <c r="L17834" i="36"/>
  <c r="K17834" i="36"/>
  <c r="P17833" i="36"/>
  <c r="S17833" i="36" s="1"/>
  <c r="N17833" i="36"/>
  <c r="O17833" i="36" s="1"/>
  <c r="R17833" i="36" s="1"/>
  <c r="M17833" i="36"/>
  <c r="L17833" i="36"/>
  <c r="K17833" i="36"/>
  <c r="P17832" i="36"/>
  <c r="S17832" i="36" s="1"/>
  <c r="N17832" i="36"/>
  <c r="O17832" i="36" s="1"/>
  <c r="R17832" i="36" s="1"/>
  <c r="M17832" i="36"/>
  <c r="L17832" i="36"/>
  <c r="K17832" i="36"/>
  <c r="P17831" i="36"/>
  <c r="S17831" i="36" s="1"/>
  <c r="N17831" i="36"/>
  <c r="O17831" i="36" s="1"/>
  <c r="R17831" i="36" s="1"/>
  <c r="M17831" i="36"/>
  <c r="L17831" i="36"/>
  <c r="K17831" i="36"/>
  <c r="P17830" i="36"/>
  <c r="S17830" i="36" s="1"/>
  <c r="N17830" i="36"/>
  <c r="O17830" i="36" s="1"/>
  <c r="R17830" i="36" s="1"/>
  <c r="M17830" i="36"/>
  <c r="L17830" i="36"/>
  <c r="K17830" i="36"/>
  <c r="P17829" i="36"/>
  <c r="S17829" i="36" s="1"/>
  <c r="N17829" i="36"/>
  <c r="O17829" i="36" s="1"/>
  <c r="R17829" i="36" s="1"/>
  <c r="M17829" i="36"/>
  <c r="L17829" i="36"/>
  <c r="K17829" i="36"/>
  <c r="S17828" i="36"/>
  <c r="P17828" i="36"/>
  <c r="N17828" i="36"/>
  <c r="O17828" i="36" s="1"/>
  <c r="R17828" i="36" s="1"/>
  <c r="M17828" i="36"/>
  <c r="L17828" i="36"/>
  <c r="K17828" i="36"/>
  <c r="P17827" i="36"/>
  <c r="S17827" i="36" s="1"/>
  <c r="N17827" i="36"/>
  <c r="O17827" i="36" s="1"/>
  <c r="R17827" i="36" s="1"/>
  <c r="M17827" i="36"/>
  <c r="L17827" i="36"/>
  <c r="K17827" i="36"/>
  <c r="P17826" i="36"/>
  <c r="S17826" i="36" s="1"/>
  <c r="N17826" i="36"/>
  <c r="O17826" i="36" s="1"/>
  <c r="R17826" i="36" s="1"/>
  <c r="M17826" i="36"/>
  <c r="L17826" i="36"/>
  <c r="K17826" i="36"/>
  <c r="P17825" i="36"/>
  <c r="S17825" i="36" s="1"/>
  <c r="N17825" i="36"/>
  <c r="O17825" i="36" s="1"/>
  <c r="R17825" i="36" s="1"/>
  <c r="M17825" i="36"/>
  <c r="L17825" i="36"/>
  <c r="K17825" i="36"/>
  <c r="P17824" i="36"/>
  <c r="S17824" i="36" s="1"/>
  <c r="N17824" i="36"/>
  <c r="O17824" i="36" s="1"/>
  <c r="R17824" i="36" s="1"/>
  <c r="M17824" i="36"/>
  <c r="L17824" i="36"/>
  <c r="K17824" i="36"/>
  <c r="P17823" i="36"/>
  <c r="S17823" i="36" s="1"/>
  <c r="N17823" i="36"/>
  <c r="O17823" i="36" s="1"/>
  <c r="R17823" i="36" s="1"/>
  <c r="M17823" i="36"/>
  <c r="L17823" i="36"/>
  <c r="K17823" i="36"/>
  <c r="P17822" i="36"/>
  <c r="S17822" i="36" s="1"/>
  <c r="N17822" i="36"/>
  <c r="O17822" i="36" s="1"/>
  <c r="R17822" i="36" s="1"/>
  <c r="M17822" i="36"/>
  <c r="L17822" i="36"/>
  <c r="K17822" i="36"/>
  <c r="P17821" i="36"/>
  <c r="S17821" i="36" s="1"/>
  <c r="N17821" i="36"/>
  <c r="O17821" i="36" s="1"/>
  <c r="R17821" i="36" s="1"/>
  <c r="M17821" i="36"/>
  <c r="L17821" i="36"/>
  <c r="K17821" i="36"/>
  <c r="S17820" i="36"/>
  <c r="P17820" i="36"/>
  <c r="N17820" i="36"/>
  <c r="O17820" i="36" s="1"/>
  <c r="R17820" i="36" s="1"/>
  <c r="M17820" i="36"/>
  <c r="L17820" i="36"/>
  <c r="K17820" i="36"/>
  <c r="P17819" i="36"/>
  <c r="S17819" i="36" s="1"/>
  <c r="N17819" i="36"/>
  <c r="O17819" i="36" s="1"/>
  <c r="R17819" i="36" s="1"/>
  <c r="M17819" i="36"/>
  <c r="L17819" i="36"/>
  <c r="K17819" i="36"/>
  <c r="P17818" i="36"/>
  <c r="S17818" i="36" s="1"/>
  <c r="N17818" i="36"/>
  <c r="O17818" i="36" s="1"/>
  <c r="R17818" i="36" s="1"/>
  <c r="M17818" i="36"/>
  <c r="L17818" i="36"/>
  <c r="K17818" i="36"/>
  <c r="P17817" i="36"/>
  <c r="S17817" i="36" s="1"/>
  <c r="N17817" i="36"/>
  <c r="O17817" i="36" s="1"/>
  <c r="R17817" i="36" s="1"/>
  <c r="M17817" i="36"/>
  <c r="L17817" i="36"/>
  <c r="K17817" i="36"/>
  <c r="S17816" i="36"/>
  <c r="P17816" i="36"/>
  <c r="N17816" i="36"/>
  <c r="O17816" i="36" s="1"/>
  <c r="R17816" i="36" s="1"/>
  <c r="M17816" i="36"/>
  <c r="L17816" i="36"/>
  <c r="K17816" i="36"/>
  <c r="S17815" i="36"/>
  <c r="P17815" i="36"/>
  <c r="N17815" i="36"/>
  <c r="O17815" i="36" s="1"/>
  <c r="R17815" i="36" s="1"/>
  <c r="M17815" i="36"/>
  <c r="L17815" i="36"/>
  <c r="K17815" i="36"/>
  <c r="P17814" i="36"/>
  <c r="S17814" i="36" s="1"/>
  <c r="N17814" i="36"/>
  <c r="O17814" i="36" s="1"/>
  <c r="R17814" i="36" s="1"/>
  <c r="M17814" i="36"/>
  <c r="L17814" i="36"/>
  <c r="K17814" i="36"/>
  <c r="P17813" i="36"/>
  <c r="S17813" i="36" s="1"/>
  <c r="N17813" i="36"/>
  <c r="O17813" i="36" s="1"/>
  <c r="R17813" i="36" s="1"/>
  <c r="M17813" i="36"/>
  <c r="L17813" i="36"/>
  <c r="K17813" i="36"/>
  <c r="P17812" i="36"/>
  <c r="S17812" i="36" s="1"/>
  <c r="N17812" i="36"/>
  <c r="O17812" i="36" s="1"/>
  <c r="R17812" i="36" s="1"/>
  <c r="M17812" i="36"/>
  <c r="L17812" i="36"/>
  <c r="K17812" i="36"/>
  <c r="P17811" i="36"/>
  <c r="S17811" i="36" s="1"/>
  <c r="N17811" i="36"/>
  <c r="O17811" i="36" s="1"/>
  <c r="R17811" i="36" s="1"/>
  <c r="M17811" i="36"/>
  <c r="L17811" i="36"/>
  <c r="K17811" i="36"/>
  <c r="P17810" i="36"/>
  <c r="S17810" i="36" s="1"/>
  <c r="N17810" i="36"/>
  <c r="O17810" i="36" s="1"/>
  <c r="R17810" i="36" s="1"/>
  <c r="M17810" i="36"/>
  <c r="L17810" i="36"/>
  <c r="K17810" i="36"/>
  <c r="P17809" i="36"/>
  <c r="S17809" i="36" s="1"/>
  <c r="N17809" i="36"/>
  <c r="O17809" i="36" s="1"/>
  <c r="R17809" i="36" s="1"/>
  <c r="M17809" i="36"/>
  <c r="L17809" i="36"/>
  <c r="K17809" i="36"/>
  <c r="P17808" i="36"/>
  <c r="S17808" i="36" s="1"/>
  <c r="N17808" i="36"/>
  <c r="O17808" i="36" s="1"/>
  <c r="R17808" i="36" s="1"/>
  <c r="M17808" i="36"/>
  <c r="L17808" i="36"/>
  <c r="K17808" i="36"/>
  <c r="P17807" i="36"/>
  <c r="S17807" i="36" s="1"/>
  <c r="N17807" i="36"/>
  <c r="O17807" i="36" s="1"/>
  <c r="R17807" i="36" s="1"/>
  <c r="M17807" i="36"/>
  <c r="L17807" i="36"/>
  <c r="K17807" i="36"/>
  <c r="P17806" i="36"/>
  <c r="S17806" i="36" s="1"/>
  <c r="N17806" i="36"/>
  <c r="O17806" i="36" s="1"/>
  <c r="R17806" i="36" s="1"/>
  <c r="M17806" i="36"/>
  <c r="L17806" i="36"/>
  <c r="K17806" i="36"/>
  <c r="P17805" i="36"/>
  <c r="S17805" i="36" s="1"/>
  <c r="N17805" i="36"/>
  <c r="O17805" i="36" s="1"/>
  <c r="R17805" i="36" s="1"/>
  <c r="M17805" i="36"/>
  <c r="L17805" i="36"/>
  <c r="K17805" i="36"/>
  <c r="S17804" i="36"/>
  <c r="P17804" i="36"/>
  <c r="N17804" i="36"/>
  <c r="O17804" i="36" s="1"/>
  <c r="R17804" i="36" s="1"/>
  <c r="M17804" i="36"/>
  <c r="L17804" i="36"/>
  <c r="K17804" i="36"/>
  <c r="P17803" i="36"/>
  <c r="S17803" i="36" s="1"/>
  <c r="N17803" i="36"/>
  <c r="O17803" i="36" s="1"/>
  <c r="R17803" i="36" s="1"/>
  <c r="M17803" i="36"/>
  <c r="L17803" i="36"/>
  <c r="K17803" i="36"/>
  <c r="P17802" i="36"/>
  <c r="S17802" i="36" s="1"/>
  <c r="N17802" i="36"/>
  <c r="O17802" i="36" s="1"/>
  <c r="R17802" i="36" s="1"/>
  <c r="M17802" i="36"/>
  <c r="L17802" i="36"/>
  <c r="K17802" i="36"/>
  <c r="P17801" i="36"/>
  <c r="S17801" i="36" s="1"/>
  <c r="N17801" i="36"/>
  <c r="O17801" i="36" s="1"/>
  <c r="R17801" i="36" s="1"/>
  <c r="M17801" i="36"/>
  <c r="L17801" i="36"/>
  <c r="K17801" i="36"/>
  <c r="P17800" i="36"/>
  <c r="S17800" i="36" s="1"/>
  <c r="N17800" i="36"/>
  <c r="O17800" i="36" s="1"/>
  <c r="R17800" i="36" s="1"/>
  <c r="M17800" i="36"/>
  <c r="L17800" i="36"/>
  <c r="K17800" i="36"/>
  <c r="P17799" i="36"/>
  <c r="S17799" i="36" s="1"/>
  <c r="N17799" i="36"/>
  <c r="O17799" i="36" s="1"/>
  <c r="R17799" i="36" s="1"/>
  <c r="M17799" i="36"/>
  <c r="L17799" i="36"/>
  <c r="K17799" i="36"/>
  <c r="P17798" i="36"/>
  <c r="S17798" i="36" s="1"/>
  <c r="N17798" i="36"/>
  <c r="O17798" i="36" s="1"/>
  <c r="R17798" i="36" s="1"/>
  <c r="M17798" i="36"/>
  <c r="L17798" i="36"/>
  <c r="K17798" i="36"/>
  <c r="P17797" i="36"/>
  <c r="S17797" i="36" s="1"/>
  <c r="N17797" i="36"/>
  <c r="O17797" i="36" s="1"/>
  <c r="R17797" i="36" s="1"/>
  <c r="M17797" i="36"/>
  <c r="L17797" i="36"/>
  <c r="K17797" i="36"/>
  <c r="S17796" i="36"/>
  <c r="P17796" i="36"/>
  <c r="N17796" i="36"/>
  <c r="O17796" i="36" s="1"/>
  <c r="R17796" i="36" s="1"/>
  <c r="M17796" i="36"/>
  <c r="L17796" i="36"/>
  <c r="K17796" i="36"/>
  <c r="S17795" i="36"/>
  <c r="P17795" i="36"/>
  <c r="N17795" i="36"/>
  <c r="O17795" i="36" s="1"/>
  <c r="R17795" i="36" s="1"/>
  <c r="M17795" i="36"/>
  <c r="L17795" i="36"/>
  <c r="K17795" i="36"/>
  <c r="P17794" i="36"/>
  <c r="S17794" i="36" s="1"/>
  <c r="N17794" i="36"/>
  <c r="O17794" i="36" s="1"/>
  <c r="R17794" i="36" s="1"/>
  <c r="M17794" i="36"/>
  <c r="L17794" i="36"/>
  <c r="K17794" i="36"/>
  <c r="P17793" i="36"/>
  <c r="S17793" i="36" s="1"/>
  <c r="N17793" i="36"/>
  <c r="O17793" i="36" s="1"/>
  <c r="R17793" i="36" s="1"/>
  <c r="M17793" i="36"/>
  <c r="L17793" i="36"/>
  <c r="K17793" i="36"/>
  <c r="S17792" i="36"/>
  <c r="P17792" i="36"/>
  <c r="N17792" i="36"/>
  <c r="O17792" i="36" s="1"/>
  <c r="R17792" i="36" s="1"/>
  <c r="M17792" i="36"/>
  <c r="L17792" i="36"/>
  <c r="K17792" i="36"/>
  <c r="P17791" i="36"/>
  <c r="S17791" i="36" s="1"/>
  <c r="N17791" i="36"/>
  <c r="O17791" i="36" s="1"/>
  <c r="R17791" i="36" s="1"/>
  <c r="M17791" i="36"/>
  <c r="L17791" i="36"/>
  <c r="K17791" i="36"/>
  <c r="P17790" i="36"/>
  <c r="S17790" i="36" s="1"/>
  <c r="N17790" i="36"/>
  <c r="O17790" i="36" s="1"/>
  <c r="R17790" i="36" s="1"/>
  <c r="M17790" i="36"/>
  <c r="L17790" i="36"/>
  <c r="K17790" i="36"/>
  <c r="P17789" i="36"/>
  <c r="S17789" i="36" s="1"/>
  <c r="N17789" i="36"/>
  <c r="O17789" i="36" s="1"/>
  <c r="R17789" i="36" s="1"/>
  <c r="M17789" i="36"/>
  <c r="L17789" i="36"/>
  <c r="K17789" i="36"/>
  <c r="P17788" i="36"/>
  <c r="S17788" i="36" s="1"/>
  <c r="N17788" i="36"/>
  <c r="O17788" i="36" s="1"/>
  <c r="R17788" i="36" s="1"/>
  <c r="M17788" i="36"/>
  <c r="L17788" i="36"/>
  <c r="K17788" i="36"/>
  <c r="P17787" i="36"/>
  <c r="S17787" i="36" s="1"/>
  <c r="N17787" i="36"/>
  <c r="O17787" i="36" s="1"/>
  <c r="R17787" i="36" s="1"/>
  <c r="M17787" i="36"/>
  <c r="L17787" i="36"/>
  <c r="K17787" i="36"/>
  <c r="P17786" i="36"/>
  <c r="S17786" i="36" s="1"/>
  <c r="N17786" i="36"/>
  <c r="O17786" i="36" s="1"/>
  <c r="R17786" i="36" s="1"/>
  <c r="M17786" i="36"/>
  <c r="L17786" i="36"/>
  <c r="K17786" i="36"/>
  <c r="P17785" i="36"/>
  <c r="S17785" i="36" s="1"/>
  <c r="N17785" i="36"/>
  <c r="O17785" i="36" s="1"/>
  <c r="R17785" i="36" s="1"/>
  <c r="M17785" i="36"/>
  <c r="L17785" i="36"/>
  <c r="K17785" i="36"/>
  <c r="S17784" i="36"/>
  <c r="P17784" i="36"/>
  <c r="N17784" i="36"/>
  <c r="O17784" i="36" s="1"/>
  <c r="R17784" i="36" s="1"/>
  <c r="M17784" i="36"/>
  <c r="L17784" i="36"/>
  <c r="K17784" i="36"/>
  <c r="S17783" i="36"/>
  <c r="P17783" i="36"/>
  <c r="N17783" i="36"/>
  <c r="O17783" i="36" s="1"/>
  <c r="R17783" i="36" s="1"/>
  <c r="M17783" i="36"/>
  <c r="L17783" i="36"/>
  <c r="K17783" i="36"/>
  <c r="P17782" i="36"/>
  <c r="S17782" i="36" s="1"/>
  <c r="N17782" i="36"/>
  <c r="O17782" i="36" s="1"/>
  <c r="R17782" i="36" s="1"/>
  <c r="M17782" i="36"/>
  <c r="L17782" i="36"/>
  <c r="K17782" i="36"/>
  <c r="P17781" i="36"/>
  <c r="S17781" i="36" s="1"/>
  <c r="N17781" i="36"/>
  <c r="O17781" i="36" s="1"/>
  <c r="R17781" i="36" s="1"/>
  <c r="M17781" i="36"/>
  <c r="L17781" i="36"/>
  <c r="K17781" i="36"/>
  <c r="P17780" i="36"/>
  <c r="S17780" i="36" s="1"/>
  <c r="N17780" i="36"/>
  <c r="O17780" i="36" s="1"/>
  <c r="R17780" i="36" s="1"/>
  <c r="M17780" i="36"/>
  <c r="Q17780" i="36" s="1"/>
  <c r="L17780" i="36"/>
  <c r="K17780" i="36"/>
  <c r="P17779" i="36"/>
  <c r="S17779" i="36" s="1"/>
  <c r="N17779" i="36"/>
  <c r="O17779" i="36" s="1"/>
  <c r="R17779" i="36" s="1"/>
  <c r="M17779" i="36"/>
  <c r="L17779" i="36"/>
  <c r="K17779" i="36"/>
  <c r="P17778" i="36"/>
  <c r="S17778" i="36" s="1"/>
  <c r="N17778" i="36"/>
  <c r="O17778" i="36" s="1"/>
  <c r="R17778" i="36" s="1"/>
  <c r="M17778" i="36"/>
  <c r="L17778" i="36"/>
  <c r="K17778" i="36"/>
  <c r="P17777" i="36"/>
  <c r="S17777" i="36" s="1"/>
  <c r="N17777" i="36"/>
  <c r="O17777" i="36" s="1"/>
  <c r="R17777" i="36" s="1"/>
  <c r="M17777" i="36"/>
  <c r="L17777" i="36"/>
  <c r="K17777" i="36"/>
  <c r="P17776" i="36"/>
  <c r="S17776" i="36" s="1"/>
  <c r="N17776" i="36"/>
  <c r="O17776" i="36" s="1"/>
  <c r="R17776" i="36" s="1"/>
  <c r="M17776" i="36"/>
  <c r="L17776" i="36"/>
  <c r="K17776" i="36"/>
  <c r="S17775" i="36"/>
  <c r="P17775" i="36"/>
  <c r="N17775" i="36"/>
  <c r="O17775" i="36" s="1"/>
  <c r="R17775" i="36" s="1"/>
  <c r="M17775" i="36"/>
  <c r="L17775" i="36"/>
  <c r="K17775" i="36"/>
  <c r="S17774" i="36"/>
  <c r="P17774" i="36"/>
  <c r="N17774" i="36"/>
  <c r="O17774" i="36" s="1"/>
  <c r="R17774" i="36" s="1"/>
  <c r="M17774" i="36"/>
  <c r="L17774" i="36"/>
  <c r="K17774" i="36"/>
  <c r="P17773" i="36"/>
  <c r="S17773" i="36" s="1"/>
  <c r="N17773" i="36"/>
  <c r="O17773" i="36" s="1"/>
  <c r="R17773" i="36" s="1"/>
  <c r="M17773" i="36"/>
  <c r="L17773" i="36"/>
  <c r="K17773" i="36"/>
  <c r="P17772" i="36"/>
  <c r="S17772" i="36" s="1"/>
  <c r="N17772" i="36"/>
  <c r="O17772" i="36" s="1"/>
  <c r="R17772" i="36" s="1"/>
  <c r="M17772" i="36"/>
  <c r="L17772" i="36"/>
  <c r="K17772" i="36"/>
  <c r="P17771" i="36"/>
  <c r="S17771" i="36" s="1"/>
  <c r="N17771" i="36"/>
  <c r="O17771" i="36" s="1"/>
  <c r="R17771" i="36" s="1"/>
  <c r="M17771" i="36"/>
  <c r="L17771" i="36"/>
  <c r="K17771" i="36"/>
  <c r="P17770" i="36"/>
  <c r="S17770" i="36" s="1"/>
  <c r="N17770" i="36"/>
  <c r="O17770" i="36" s="1"/>
  <c r="R17770" i="36" s="1"/>
  <c r="M17770" i="36"/>
  <c r="L17770" i="36"/>
  <c r="K17770" i="36"/>
  <c r="P17769" i="36"/>
  <c r="S17769" i="36" s="1"/>
  <c r="N17769" i="36"/>
  <c r="O17769" i="36" s="1"/>
  <c r="R17769" i="36" s="1"/>
  <c r="M17769" i="36"/>
  <c r="L17769" i="36"/>
  <c r="K17769" i="36"/>
  <c r="S17768" i="36"/>
  <c r="P17768" i="36"/>
  <c r="N17768" i="36"/>
  <c r="O17768" i="36" s="1"/>
  <c r="R17768" i="36" s="1"/>
  <c r="M17768" i="36"/>
  <c r="L17768" i="36"/>
  <c r="K17768" i="36"/>
  <c r="P17767" i="36"/>
  <c r="S17767" i="36" s="1"/>
  <c r="N17767" i="36"/>
  <c r="O17767" i="36" s="1"/>
  <c r="R17767" i="36" s="1"/>
  <c r="M17767" i="36"/>
  <c r="L17767" i="36"/>
  <c r="K17767" i="36"/>
  <c r="P17766" i="36"/>
  <c r="S17766" i="36" s="1"/>
  <c r="N17766" i="36"/>
  <c r="O17766" i="36" s="1"/>
  <c r="R17766" i="36" s="1"/>
  <c r="M17766" i="36"/>
  <c r="L17766" i="36"/>
  <c r="K17766" i="36"/>
  <c r="P17765" i="36"/>
  <c r="S17765" i="36" s="1"/>
  <c r="N17765" i="36"/>
  <c r="O17765" i="36" s="1"/>
  <c r="R17765" i="36" s="1"/>
  <c r="M17765" i="36"/>
  <c r="L17765" i="36"/>
  <c r="K17765" i="36"/>
  <c r="P17764" i="36"/>
  <c r="S17764" i="36" s="1"/>
  <c r="N17764" i="36"/>
  <c r="O17764" i="36" s="1"/>
  <c r="R17764" i="36" s="1"/>
  <c r="M17764" i="36"/>
  <c r="L17764" i="36"/>
  <c r="K17764" i="36"/>
  <c r="P17763" i="36"/>
  <c r="S17763" i="36" s="1"/>
  <c r="N17763" i="36"/>
  <c r="O17763" i="36" s="1"/>
  <c r="R17763" i="36" s="1"/>
  <c r="M17763" i="36"/>
  <c r="L17763" i="36"/>
  <c r="K17763" i="36"/>
  <c r="P17762" i="36"/>
  <c r="S17762" i="36" s="1"/>
  <c r="N17762" i="36"/>
  <c r="O17762" i="36" s="1"/>
  <c r="R17762" i="36" s="1"/>
  <c r="M17762" i="36"/>
  <c r="L17762" i="36"/>
  <c r="K17762" i="36"/>
  <c r="P17761" i="36"/>
  <c r="S17761" i="36" s="1"/>
  <c r="N17761" i="36"/>
  <c r="O17761" i="36" s="1"/>
  <c r="R17761" i="36" s="1"/>
  <c r="M17761" i="36"/>
  <c r="L17761" i="36"/>
  <c r="K17761" i="36"/>
  <c r="P17760" i="36"/>
  <c r="S17760" i="36" s="1"/>
  <c r="N17760" i="36"/>
  <c r="O17760" i="36" s="1"/>
  <c r="R17760" i="36" s="1"/>
  <c r="M17760" i="36"/>
  <c r="L17760" i="36"/>
  <c r="K17760" i="36"/>
  <c r="P17759" i="36"/>
  <c r="S17759" i="36" s="1"/>
  <c r="N17759" i="36"/>
  <c r="O17759" i="36" s="1"/>
  <c r="R17759" i="36" s="1"/>
  <c r="M17759" i="36"/>
  <c r="L17759" i="36"/>
  <c r="K17759" i="36"/>
  <c r="P17758" i="36"/>
  <c r="S17758" i="36" s="1"/>
  <c r="N17758" i="36"/>
  <c r="O17758" i="36" s="1"/>
  <c r="R17758" i="36" s="1"/>
  <c r="M17758" i="36"/>
  <c r="L17758" i="36"/>
  <c r="K17758" i="36"/>
  <c r="P17757" i="36"/>
  <c r="S17757" i="36" s="1"/>
  <c r="N17757" i="36"/>
  <c r="O17757" i="36" s="1"/>
  <c r="R17757" i="36" s="1"/>
  <c r="M17757" i="36"/>
  <c r="L17757" i="36"/>
  <c r="K17757" i="36"/>
  <c r="S17756" i="36"/>
  <c r="P17756" i="36"/>
  <c r="N17756" i="36"/>
  <c r="O17756" i="36" s="1"/>
  <c r="R17756" i="36" s="1"/>
  <c r="M17756" i="36"/>
  <c r="L17756" i="36"/>
  <c r="K17756" i="36"/>
  <c r="P17755" i="36"/>
  <c r="S17755" i="36" s="1"/>
  <c r="N17755" i="36"/>
  <c r="O17755" i="36" s="1"/>
  <c r="R17755" i="36" s="1"/>
  <c r="M17755" i="36"/>
  <c r="L17755" i="36"/>
  <c r="K17755" i="36"/>
  <c r="P17754" i="36"/>
  <c r="S17754" i="36" s="1"/>
  <c r="N17754" i="36"/>
  <c r="O17754" i="36" s="1"/>
  <c r="R17754" i="36" s="1"/>
  <c r="M17754" i="36"/>
  <c r="L17754" i="36"/>
  <c r="K17754" i="36"/>
  <c r="P17753" i="36"/>
  <c r="S17753" i="36" s="1"/>
  <c r="N17753" i="36"/>
  <c r="O17753" i="36" s="1"/>
  <c r="R17753" i="36" s="1"/>
  <c r="M17753" i="36"/>
  <c r="L17753" i="36"/>
  <c r="K17753" i="36"/>
  <c r="S17752" i="36"/>
  <c r="P17752" i="36"/>
  <c r="N17752" i="36"/>
  <c r="O17752" i="36" s="1"/>
  <c r="R17752" i="36" s="1"/>
  <c r="M17752" i="36"/>
  <c r="L17752" i="36"/>
  <c r="K17752" i="36"/>
  <c r="P17751" i="36"/>
  <c r="S17751" i="36" s="1"/>
  <c r="N17751" i="36"/>
  <c r="O17751" i="36" s="1"/>
  <c r="R17751" i="36" s="1"/>
  <c r="M17751" i="36"/>
  <c r="L17751" i="36"/>
  <c r="K17751" i="36"/>
  <c r="P17750" i="36"/>
  <c r="S17750" i="36" s="1"/>
  <c r="N17750" i="36"/>
  <c r="O17750" i="36" s="1"/>
  <c r="R17750" i="36" s="1"/>
  <c r="M17750" i="36"/>
  <c r="L17750" i="36"/>
  <c r="K17750" i="36"/>
  <c r="P17749" i="36"/>
  <c r="S17749" i="36" s="1"/>
  <c r="N17749" i="36"/>
  <c r="O17749" i="36" s="1"/>
  <c r="R17749" i="36" s="1"/>
  <c r="M17749" i="36"/>
  <c r="L17749" i="36"/>
  <c r="K17749" i="36"/>
  <c r="S17748" i="36"/>
  <c r="P17748" i="36"/>
  <c r="N17748" i="36"/>
  <c r="O17748" i="36" s="1"/>
  <c r="R17748" i="36" s="1"/>
  <c r="M17748" i="36"/>
  <c r="L17748" i="36"/>
  <c r="K17748" i="36"/>
  <c r="P17747" i="36"/>
  <c r="S17747" i="36" s="1"/>
  <c r="N17747" i="36"/>
  <c r="O17747" i="36" s="1"/>
  <c r="R17747" i="36" s="1"/>
  <c r="M17747" i="36"/>
  <c r="L17747" i="36"/>
  <c r="K17747" i="36"/>
  <c r="P17746" i="36"/>
  <c r="S17746" i="36" s="1"/>
  <c r="N17746" i="36"/>
  <c r="O17746" i="36" s="1"/>
  <c r="R17746" i="36" s="1"/>
  <c r="M17746" i="36"/>
  <c r="L17746" i="36"/>
  <c r="K17746" i="36"/>
  <c r="R17745" i="36"/>
  <c r="P17745" i="36"/>
  <c r="S17745" i="36" s="1"/>
  <c r="N17745" i="36"/>
  <c r="O17745" i="36" s="1"/>
  <c r="M17745" i="36"/>
  <c r="L17745" i="36"/>
  <c r="K17745" i="36"/>
  <c r="S17744" i="36"/>
  <c r="P17744" i="36"/>
  <c r="N17744" i="36"/>
  <c r="O17744" i="36" s="1"/>
  <c r="R17744" i="36" s="1"/>
  <c r="M17744" i="36"/>
  <c r="L17744" i="36"/>
  <c r="K17744" i="36"/>
  <c r="P17743" i="36"/>
  <c r="S17743" i="36" s="1"/>
  <c r="N17743" i="36"/>
  <c r="O17743" i="36" s="1"/>
  <c r="R17743" i="36" s="1"/>
  <c r="M17743" i="36"/>
  <c r="L17743" i="36"/>
  <c r="K17743" i="36"/>
  <c r="S17742" i="36"/>
  <c r="P17742" i="36"/>
  <c r="N17742" i="36"/>
  <c r="O17742" i="36" s="1"/>
  <c r="R17742" i="36" s="1"/>
  <c r="M17742" i="36"/>
  <c r="L17742" i="36"/>
  <c r="K17742" i="36"/>
  <c r="P17741" i="36"/>
  <c r="S17741" i="36" s="1"/>
  <c r="N17741" i="36"/>
  <c r="O17741" i="36" s="1"/>
  <c r="R17741" i="36" s="1"/>
  <c r="M17741" i="36"/>
  <c r="L17741" i="36"/>
  <c r="K17741" i="36"/>
  <c r="S17740" i="36"/>
  <c r="P17740" i="36"/>
  <c r="N17740" i="36"/>
  <c r="O17740" i="36" s="1"/>
  <c r="R17740" i="36" s="1"/>
  <c r="M17740" i="36"/>
  <c r="L17740" i="36"/>
  <c r="K17740" i="36"/>
  <c r="P17739" i="36"/>
  <c r="S17739" i="36" s="1"/>
  <c r="N17739" i="36"/>
  <c r="O17739" i="36" s="1"/>
  <c r="R17739" i="36" s="1"/>
  <c r="M17739" i="36"/>
  <c r="L17739" i="36"/>
  <c r="K17739" i="36"/>
  <c r="P17738" i="36"/>
  <c r="S17738" i="36" s="1"/>
  <c r="N17738" i="36"/>
  <c r="O17738" i="36" s="1"/>
  <c r="R17738" i="36" s="1"/>
  <c r="M17738" i="36"/>
  <c r="L17738" i="36"/>
  <c r="K17738" i="36"/>
  <c r="P17737" i="36"/>
  <c r="S17737" i="36" s="1"/>
  <c r="N17737" i="36"/>
  <c r="O17737" i="36" s="1"/>
  <c r="R17737" i="36" s="1"/>
  <c r="M17737" i="36"/>
  <c r="L17737" i="36"/>
  <c r="K17737" i="36"/>
  <c r="P17736" i="36"/>
  <c r="S17736" i="36" s="1"/>
  <c r="O17736" i="36"/>
  <c r="R17736" i="36" s="1"/>
  <c r="N17736" i="36"/>
  <c r="M17736" i="36"/>
  <c r="L17736" i="36"/>
  <c r="K17736" i="36"/>
  <c r="P17735" i="36"/>
  <c r="S17735" i="36" s="1"/>
  <c r="N17735" i="36"/>
  <c r="O17735" i="36" s="1"/>
  <c r="R17735" i="36" s="1"/>
  <c r="M17735" i="36"/>
  <c r="L17735" i="36"/>
  <c r="K17735" i="36"/>
  <c r="P17734" i="36"/>
  <c r="S17734" i="36" s="1"/>
  <c r="N17734" i="36"/>
  <c r="O17734" i="36" s="1"/>
  <c r="R17734" i="36" s="1"/>
  <c r="M17734" i="36"/>
  <c r="L17734" i="36"/>
  <c r="K17734" i="36"/>
  <c r="P17733" i="36"/>
  <c r="S17733" i="36" s="1"/>
  <c r="N17733" i="36"/>
  <c r="O17733" i="36" s="1"/>
  <c r="R17733" i="36" s="1"/>
  <c r="M17733" i="36"/>
  <c r="L17733" i="36"/>
  <c r="K17733" i="36"/>
  <c r="P17732" i="36"/>
  <c r="S17732" i="36" s="1"/>
  <c r="N17732" i="36"/>
  <c r="O17732" i="36" s="1"/>
  <c r="R17732" i="36" s="1"/>
  <c r="M17732" i="36"/>
  <c r="L17732" i="36"/>
  <c r="K17732" i="36"/>
  <c r="S17731" i="36"/>
  <c r="P17731" i="36"/>
  <c r="N17731" i="36"/>
  <c r="O17731" i="36" s="1"/>
  <c r="R17731" i="36" s="1"/>
  <c r="M17731" i="36"/>
  <c r="L17731" i="36"/>
  <c r="K17731" i="36"/>
  <c r="P17730" i="36"/>
  <c r="S17730" i="36" s="1"/>
  <c r="N17730" i="36"/>
  <c r="O17730" i="36" s="1"/>
  <c r="R17730" i="36" s="1"/>
  <c r="M17730" i="36"/>
  <c r="L17730" i="36"/>
  <c r="K17730" i="36"/>
  <c r="P17729" i="36"/>
  <c r="S17729" i="36" s="1"/>
  <c r="N17729" i="36"/>
  <c r="O17729" i="36" s="1"/>
  <c r="R17729" i="36" s="1"/>
  <c r="M17729" i="36"/>
  <c r="L17729" i="36"/>
  <c r="K17729" i="36"/>
  <c r="S17728" i="36"/>
  <c r="P17728" i="36"/>
  <c r="N17728" i="36"/>
  <c r="O17728" i="36" s="1"/>
  <c r="R17728" i="36" s="1"/>
  <c r="M17728" i="36"/>
  <c r="L17728" i="36"/>
  <c r="K17728" i="36"/>
  <c r="P17727" i="36"/>
  <c r="S17727" i="36" s="1"/>
  <c r="O17727" i="36"/>
  <c r="R17727" i="36" s="1"/>
  <c r="N17727" i="36"/>
  <c r="M17727" i="36"/>
  <c r="L17727" i="36"/>
  <c r="K17727" i="36"/>
  <c r="P17726" i="36"/>
  <c r="S17726" i="36" s="1"/>
  <c r="N17726" i="36"/>
  <c r="O17726" i="36" s="1"/>
  <c r="R17726" i="36" s="1"/>
  <c r="M17726" i="36"/>
  <c r="L17726" i="36"/>
  <c r="K17726" i="36"/>
  <c r="P17725" i="36"/>
  <c r="S17725" i="36" s="1"/>
  <c r="N17725" i="36"/>
  <c r="O17725" i="36" s="1"/>
  <c r="R17725" i="36" s="1"/>
  <c r="M17725" i="36"/>
  <c r="L17725" i="36"/>
  <c r="Q17725" i="36" s="1"/>
  <c r="K17725" i="36"/>
  <c r="P17724" i="36"/>
  <c r="S17724" i="36" s="1"/>
  <c r="O17724" i="36"/>
  <c r="R17724" i="36" s="1"/>
  <c r="N17724" i="36"/>
  <c r="M17724" i="36"/>
  <c r="Q17724" i="36" s="1"/>
  <c r="L17724" i="36"/>
  <c r="K17724" i="36"/>
  <c r="P17723" i="36"/>
  <c r="S17723" i="36" s="1"/>
  <c r="N17723" i="36"/>
  <c r="O17723" i="36" s="1"/>
  <c r="R17723" i="36" s="1"/>
  <c r="M17723" i="36"/>
  <c r="L17723" i="36"/>
  <c r="K17723" i="36"/>
  <c r="P17722" i="36"/>
  <c r="S17722" i="36" s="1"/>
  <c r="N17722" i="36"/>
  <c r="O17722" i="36" s="1"/>
  <c r="R17722" i="36" s="1"/>
  <c r="M17722" i="36"/>
  <c r="L17722" i="36"/>
  <c r="K17722" i="36"/>
  <c r="P17721" i="36"/>
  <c r="S17721" i="36" s="1"/>
  <c r="N17721" i="36"/>
  <c r="O17721" i="36" s="1"/>
  <c r="R17721" i="36" s="1"/>
  <c r="M17721" i="36"/>
  <c r="L17721" i="36"/>
  <c r="K17721" i="36"/>
  <c r="P17720" i="36"/>
  <c r="S17720" i="36" s="1"/>
  <c r="N17720" i="36"/>
  <c r="O17720" i="36" s="1"/>
  <c r="R17720" i="36" s="1"/>
  <c r="M17720" i="36"/>
  <c r="L17720" i="36"/>
  <c r="K17720" i="36"/>
  <c r="S17719" i="36"/>
  <c r="P17719" i="36"/>
  <c r="N17719" i="36"/>
  <c r="O17719" i="36" s="1"/>
  <c r="R17719" i="36" s="1"/>
  <c r="M17719" i="36"/>
  <c r="L17719" i="36"/>
  <c r="K17719" i="36"/>
  <c r="S17718" i="36"/>
  <c r="P17718" i="36"/>
  <c r="N17718" i="36"/>
  <c r="O17718" i="36" s="1"/>
  <c r="R17718" i="36" s="1"/>
  <c r="M17718" i="36"/>
  <c r="L17718" i="36"/>
  <c r="K17718" i="36"/>
  <c r="P17717" i="36"/>
  <c r="S17717" i="36" s="1"/>
  <c r="N17717" i="36"/>
  <c r="O17717" i="36" s="1"/>
  <c r="R17717" i="36" s="1"/>
  <c r="M17717" i="36"/>
  <c r="L17717" i="36"/>
  <c r="K17717" i="36"/>
  <c r="P17716" i="36"/>
  <c r="S17716" i="36" s="1"/>
  <c r="N17716" i="36"/>
  <c r="O17716" i="36" s="1"/>
  <c r="R17716" i="36" s="1"/>
  <c r="M17716" i="36"/>
  <c r="L17716" i="36"/>
  <c r="K17716" i="36"/>
  <c r="P17715" i="36"/>
  <c r="S17715" i="36" s="1"/>
  <c r="N17715" i="36"/>
  <c r="O17715" i="36" s="1"/>
  <c r="R17715" i="36" s="1"/>
  <c r="M17715" i="36"/>
  <c r="L17715" i="36"/>
  <c r="K17715" i="36"/>
  <c r="P17714" i="36"/>
  <c r="S17714" i="36" s="1"/>
  <c r="O17714" i="36"/>
  <c r="R17714" i="36" s="1"/>
  <c r="N17714" i="36"/>
  <c r="M17714" i="36"/>
  <c r="L17714" i="36"/>
  <c r="K17714" i="36"/>
  <c r="P17713" i="36"/>
  <c r="S17713" i="36" s="1"/>
  <c r="N17713" i="36"/>
  <c r="O17713" i="36" s="1"/>
  <c r="R17713" i="36" s="1"/>
  <c r="M17713" i="36"/>
  <c r="L17713" i="36"/>
  <c r="K17713" i="36"/>
  <c r="S17712" i="36"/>
  <c r="P17712" i="36"/>
  <c r="N17712" i="36"/>
  <c r="O17712" i="36" s="1"/>
  <c r="R17712" i="36" s="1"/>
  <c r="M17712" i="36"/>
  <c r="Q17712" i="36" s="1"/>
  <c r="L17712" i="36"/>
  <c r="K17712" i="36"/>
  <c r="S17711" i="36"/>
  <c r="P17711" i="36"/>
  <c r="N17711" i="36"/>
  <c r="O17711" i="36" s="1"/>
  <c r="R17711" i="36" s="1"/>
  <c r="M17711" i="36"/>
  <c r="L17711" i="36"/>
  <c r="K17711" i="36"/>
  <c r="P17710" i="36"/>
  <c r="S17710" i="36" s="1"/>
  <c r="N17710" i="36"/>
  <c r="O17710" i="36" s="1"/>
  <c r="R17710" i="36" s="1"/>
  <c r="M17710" i="36"/>
  <c r="L17710" i="36"/>
  <c r="K17710" i="36"/>
  <c r="P17709" i="36"/>
  <c r="S17709" i="36" s="1"/>
  <c r="N17709" i="36"/>
  <c r="O17709" i="36" s="1"/>
  <c r="R17709" i="36" s="1"/>
  <c r="M17709" i="36"/>
  <c r="L17709" i="36"/>
  <c r="K17709" i="36"/>
  <c r="P17708" i="36"/>
  <c r="S17708" i="36" s="1"/>
  <c r="N17708" i="36"/>
  <c r="O17708" i="36" s="1"/>
  <c r="R17708" i="36" s="1"/>
  <c r="M17708" i="36"/>
  <c r="L17708" i="36"/>
  <c r="K17708" i="36"/>
  <c r="P17707" i="36"/>
  <c r="S17707" i="36" s="1"/>
  <c r="N17707" i="36"/>
  <c r="O17707" i="36" s="1"/>
  <c r="R17707" i="36" s="1"/>
  <c r="M17707" i="36"/>
  <c r="L17707" i="36"/>
  <c r="K17707" i="36"/>
  <c r="P17706" i="36"/>
  <c r="S17706" i="36" s="1"/>
  <c r="N17706" i="36"/>
  <c r="O17706" i="36" s="1"/>
  <c r="R17706" i="36" s="1"/>
  <c r="M17706" i="36"/>
  <c r="L17706" i="36"/>
  <c r="K17706" i="36"/>
  <c r="P17705" i="36"/>
  <c r="S17705" i="36" s="1"/>
  <c r="N17705" i="36"/>
  <c r="O17705" i="36" s="1"/>
  <c r="R17705" i="36" s="1"/>
  <c r="M17705" i="36"/>
  <c r="L17705" i="36"/>
  <c r="K17705" i="36"/>
  <c r="S17704" i="36"/>
  <c r="P17704" i="36"/>
  <c r="N17704" i="36"/>
  <c r="O17704" i="36" s="1"/>
  <c r="R17704" i="36" s="1"/>
  <c r="M17704" i="36"/>
  <c r="L17704" i="36"/>
  <c r="Q17704" i="36" s="1"/>
  <c r="K17704" i="36"/>
  <c r="P17703" i="36"/>
  <c r="S17703" i="36" s="1"/>
  <c r="N17703" i="36"/>
  <c r="O17703" i="36" s="1"/>
  <c r="R17703" i="36" s="1"/>
  <c r="M17703" i="36"/>
  <c r="L17703" i="36"/>
  <c r="K17703" i="36"/>
  <c r="P17702" i="36"/>
  <c r="S17702" i="36" s="1"/>
  <c r="N17702" i="36"/>
  <c r="O17702" i="36" s="1"/>
  <c r="R17702" i="36" s="1"/>
  <c r="M17702" i="36"/>
  <c r="L17702" i="36"/>
  <c r="K17702" i="36"/>
  <c r="P17701" i="36"/>
  <c r="S17701" i="36" s="1"/>
  <c r="N17701" i="36"/>
  <c r="O17701" i="36" s="1"/>
  <c r="R17701" i="36" s="1"/>
  <c r="M17701" i="36"/>
  <c r="L17701" i="36"/>
  <c r="K17701" i="36"/>
  <c r="P17700" i="36"/>
  <c r="S17700" i="36" s="1"/>
  <c r="N17700" i="36"/>
  <c r="O17700" i="36" s="1"/>
  <c r="R17700" i="36" s="1"/>
  <c r="M17700" i="36"/>
  <c r="L17700" i="36"/>
  <c r="K17700" i="36"/>
  <c r="P17699" i="36"/>
  <c r="S17699" i="36" s="1"/>
  <c r="N17699" i="36"/>
  <c r="O17699" i="36" s="1"/>
  <c r="R17699" i="36" s="1"/>
  <c r="M17699" i="36"/>
  <c r="L17699" i="36"/>
  <c r="K17699" i="36"/>
  <c r="P17698" i="36"/>
  <c r="S17698" i="36" s="1"/>
  <c r="N17698" i="36"/>
  <c r="O17698" i="36" s="1"/>
  <c r="R17698" i="36" s="1"/>
  <c r="M17698" i="36"/>
  <c r="L17698" i="36"/>
  <c r="K17698" i="36"/>
  <c r="P17697" i="36"/>
  <c r="S17697" i="36" s="1"/>
  <c r="N17697" i="36"/>
  <c r="O17697" i="36" s="1"/>
  <c r="R17697" i="36" s="1"/>
  <c r="M17697" i="36"/>
  <c r="L17697" i="36"/>
  <c r="K17697" i="36"/>
  <c r="S17696" i="36"/>
  <c r="P17696" i="36"/>
  <c r="N17696" i="36"/>
  <c r="O17696" i="36" s="1"/>
  <c r="R17696" i="36" s="1"/>
  <c r="M17696" i="36"/>
  <c r="L17696" i="36"/>
  <c r="K17696" i="36"/>
  <c r="P17695" i="36"/>
  <c r="S17695" i="36" s="1"/>
  <c r="N17695" i="36"/>
  <c r="O17695" i="36" s="1"/>
  <c r="R17695" i="36" s="1"/>
  <c r="M17695" i="36"/>
  <c r="L17695" i="36"/>
  <c r="K17695" i="36"/>
  <c r="P17694" i="36"/>
  <c r="S17694" i="36" s="1"/>
  <c r="N17694" i="36"/>
  <c r="O17694" i="36" s="1"/>
  <c r="R17694" i="36" s="1"/>
  <c r="M17694" i="36"/>
  <c r="L17694" i="36"/>
  <c r="K17694" i="36"/>
  <c r="P17693" i="36"/>
  <c r="S17693" i="36" s="1"/>
  <c r="N17693" i="36"/>
  <c r="O17693" i="36" s="1"/>
  <c r="R17693" i="36" s="1"/>
  <c r="M17693" i="36"/>
  <c r="L17693" i="36"/>
  <c r="K17693" i="36"/>
  <c r="S17692" i="36"/>
  <c r="P17692" i="36"/>
  <c r="N17692" i="36"/>
  <c r="O17692" i="36" s="1"/>
  <c r="R17692" i="36" s="1"/>
  <c r="M17692" i="36"/>
  <c r="L17692" i="36"/>
  <c r="K17692" i="36"/>
  <c r="P17691" i="36"/>
  <c r="S17691" i="36" s="1"/>
  <c r="N17691" i="36"/>
  <c r="O17691" i="36" s="1"/>
  <c r="R17691" i="36" s="1"/>
  <c r="M17691" i="36"/>
  <c r="L17691" i="36"/>
  <c r="K17691" i="36"/>
  <c r="P17690" i="36"/>
  <c r="S17690" i="36" s="1"/>
  <c r="N17690" i="36"/>
  <c r="O17690" i="36" s="1"/>
  <c r="R17690" i="36" s="1"/>
  <c r="M17690" i="36"/>
  <c r="L17690" i="36"/>
  <c r="K17690" i="36"/>
  <c r="P17689" i="36"/>
  <c r="S17689" i="36" s="1"/>
  <c r="N17689" i="36"/>
  <c r="O17689" i="36" s="1"/>
  <c r="R17689" i="36" s="1"/>
  <c r="M17689" i="36"/>
  <c r="L17689" i="36"/>
  <c r="K17689" i="36"/>
  <c r="S17688" i="36"/>
  <c r="P17688" i="36"/>
  <c r="N17688" i="36"/>
  <c r="O17688" i="36" s="1"/>
  <c r="R17688" i="36" s="1"/>
  <c r="M17688" i="36"/>
  <c r="L17688" i="36"/>
  <c r="K17688" i="36"/>
  <c r="P17687" i="36"/>
  <c r="S17687" i="36" s="1"/>
  <c r="N17687" i="36"/>
  <c r="O17687" i="36" s="1"/>
  <c r="R17687" i="36" s="1"/>
  <c r="M17687" i="36"/>
  <c r="L17687" i="36"/>
  <c r="K17687" i="36"/>
  <c r="P17686" i="36"/>
  <c r="S17686" i="36" s="1"/>
  <c r="N17686" i="36"/>
  <c r="O17686" i="36" s="1"/>
  <c r="R17686" i="36" s="1"/>
  <c r="M17686" i="36"/>
  <c r="L17686" i="36"/>
  <c r="K17686" i="36"/>
  <c r="P17685" i="36"/>
  <c r="S17685" i="36" s="1"/>
  <c r="N17685" i="36"/>
  <c r="O17685" i="36" s="1"/>
  <c r="R17685" i="36" s="1"/>
  <c r="M17685" i="36"/>
  <c r="L17685" i="36"/>
  <c r="K17685" i="36"/>
  <c r="S17684" i="36"/>
  <c r="P17684" i="36"/>
  <c r="N17684" i="36"/>
  <c r="O17684" i="36" s="1"/>
  <c r="R17684" i="36" s="1"/>
  <c r="M17684" i="36"/>
  <c r="L17684" i="36"/>
  <c r="K17684" i="36"/>
  <c r="P17683" i="36"/>
  <c r="S17683" i="36" s="1"/>
  <c r="N17683" i="36"/>
  <c r="O17683" i="36" s="1"/>
  <c r="R17683" i="36" s="1"/>
  <c r="M17683" i="36"/>
  <c r="L17683" i="36"/>
  <c r="K17683" i="36"/>
  <c r="P17682" i="36"/>
  <c r="S17682" i="36" s="1"/>
  <c r="N17682" i="36"/>
  <c r="O17682" i="36" s="1"/>
  <c r="R17682" i="36" s="1"/>
  <c r="M17682" i="36"/>
  <c r="L17682" i="36"/>
  <c r="K17682" i="36"/>
  <c r="P17681" i="36"/>
  <c r="S17681" i="36" s="1"/>
  <c r="N17681" i="36"/>
  <c r="O17681" i="36" s="1"/>
  <c r="R17681" i="36" s="1"/>
  <c r="M17681" i="36"/>
  <c r="L17681" i="36"/>
  <c r="K17681" i="36"/>
  <c r="P17680" i="36"/>
  <c r="S17680" i="36" s="1"/>
  <c r="N17680" i="36"/>
  <c r="O17680" i="36" s="1"/>
  <c r="R17680" i="36" s="1"/>
  <c r="M17680" i="36"/>
  <c r="L17680" i="36"/>
  <c r="K17680" i="36"/>
  <c r="P17679" i="36"/>
  <c r="S17679" i="36" s="1"/>
  <c r="N17679" i="36"/>
  <c r="O17679" i="36" s="1"/>
  <c r="R17679" i="36" s="1"/>
  <c r="M17679" i="36"/>
  <c r="L17679" i="36"/>
  <c r="K17679" i="36"/>
  <c r="P17678" i="36"/>
  <c r="S17678" i="36" s="1"/>
  <c r="N17678" i="36"/>
  <c r="O17678" i="36" s="1"/>
  <c r="R17678" i="36" s="1"/>
  <c r="M17678" i="36"/>
  <c r="L17678" i="36"/>
  <c r="K17678" i="36"/>
  <c r="P17677" i="36"/>
  <c r="S17677" i="36" s="1"/>
  <c r="N17677" i="36"/>
  <c r="O17677" i="36" s="1"/>
  <c r="R17677" i="36" s="1"/>
  <c r="M17677" i="36"/>
  <c r="L17677" i="36"/>
  <c r="K17677" i="36"/>
  <c r="P17676" i="36"/>
  <c r="S17676" i="36" s="1"/>
  <c r="N17676" i="36"/>
  <c r="O17676" i="36" s="1"/>
  <c r="R17676" i="36" s="1"/>
  <c r="M17676" i="36"/>
  <c r="L17676" i="36"/>
  <c r="K17676" i="36"/>
  <c r="P17675" i="36"/>
  <c r="S17675" i="36" s="1"/>
  <c r="N17675" i="36"/>
  <c r="O17675" i="36" s="1"/>
  <c r="R17675" i="36" s="1"/>
  <c r="M17675" i="36"/>
  <c r="L17675" i="36"/>
  <c r="K17675" i="36"/>
  <c r="P17674" i="36"/>
  <c r="S17674" i="36" s="1"/>
  <c r="N17674" i="36"/>
  <c r="O17674" i="36" s="1"/>
  <c r="R17674" i="36" s="1"/>
  <c r="M17674" i="36"/>
  <c r="L17674" i="36"/>
  <c r="K17674" i="36"/>
  <c r="P17673" i="36"/>
  <c r="S17673" i="36" s="1"/>
  <c r="N17673" i="36"/>
  <c r="O17673" i="36" s="1"/>
  <c r="R17673" i="36" s="1"/>
  <c r="M17673" i="36"/>
  <c r="L17673" i="36"/>
  <c r="K17673" i="36"/>
  <c r="P17672" i="36"/>
  <c r="S17672" i="36" s="1"/>
  <c r="N17672" i="36"/>
  <c r="O17672" i="36" s="1"/>
  <c r="R17672" i="36" s="1"/>
  <c r="M17672" i="36"/>
  <c r="L17672" i="36"/>
  <c r="K17672" i="36"/>
  <c r="P17671" i="36"/>
  <c r="S17671" i="36" s="1"/>
  <c r="N17671" i="36"/>
  <c r="O17671" i="36" s="1"/>
  <c r="R17671" i="36" s="1"/>
  <c r="M17671" i="36"/>
  <c r="L17671" i="36"/>
  <c r="K17671" i="36"/>
  <c r="P17670" i="36"/>
  <c r="S17670" i="36" s="1"/>
  <c r="N17670" i="36"/>
  <c r="O17670" i="36" s="1"/>
  <c r="R17670" i="36" s="1"/>
  <c r="M17670" i="36"/>
  <c r="L17670" i="36"/>
  <c r="K17670" i="36"/>
  <c r="P17669" i="36"/>
  <c r="S17669" i="36" s="1"/>
  <c r="N17669" i="36"/>
  <c r="O17669" i="36" s="1"/>
  <c r="R17669" i="36" s="1"/>
  <c r="M17669" i="36"/>
  <c r="L17669" i="36"/>
  <c r="K17669" i="36"/>
  <c r="P17668" i="36"/>
  <c r="S17668" i="36" s="1"/>
  <c r="N17668" i="36"/>
  <c r="O17668" i="36" s="1"/>
  <c r="R17668" i="36" s="1"/>
  <c r="M17668" i="36"/>
  <c r="L17668" i="36"/>
  <c r="K17668" i="36"/>
  <c r="P17667" i="36"/>
  <c r="S17667" i="36" s="1"/>
  <c r="N17667" i="36"/>
  <c r="O17667" i="36" s="1"/>
  <c r="R17667" i="36" s="1"/>
  <c r="M17667" i="36"/>
  <c r="L17667" i="36"/>
  <c r="K17667" i="36"/>
  <c r="P17666" i="36"/>
  <c r="S17666" i="36" s="1"/>
  <c r="N17666" i="36"/>
  <c r="O17666" i="36" s="1"/>
  <c r="R17666" i="36" s="1"/>
  <c r="M17666" i="36"/>
  <c r="L17666" i="36"/>
  <c r="K17666" i="36"/>
  <c r="P17665" i="36"/>
  <c r="S17665" i="36" s="1"/>
  <c r="N17665" i="36"/>
  <c r="O17665" i="36" s="1"/>
  <c r="R17665" i="36" s="1"/>
  <c r="M17665" i="36"/>
  <c r="L17665" i="36"/>
  <c r="K17665" i="36"/>
  <c r="S17664" i="36"/>
  <c r="P17664" i="36"/>
  <c r="N17664" i="36"/>
  <c r="O17664" i="36" s="1"/>
  <c r="R17664" i="36" s="1"/>
  <c r="M17664" i="36"/>
  <c r="L17664" i="36"/>
  <c r="K17664" i="36"/>
  <c r="P17663" i="36"/>
  <c r="S17663" i="36" s="1"/>
  <c r="N17663" i="36"/>
  <c r="O17663" i="36" s="1"/>
  <c r="R17663" i="36" s="1"/>
  <c r="M17663" i="36"/>
  <c r="L17663" i="36"/>
  <c r="K17663" i="36"/>
  <c r="P17662" i="36"/>
  <c r="S17662" i="36" s="1"/>
  <c r="N17662" i="36"/>
  <c r="O17662" i="36" s="1"/>
  <c r="R17662" i="36" s="1"/>
  <c r="M17662" i="36"/>
  <c r="L17662" i="36"/>
  <c r="K17662" i="36"/>
  <c r="P17661" i="36"/>
  <c r="S17661" i="36" s="1"/>
  <c r="N17661" i="36"/>
  <c r="O17661" i="36" s="1"/>
  <c r="R17661" i="36" s="1"/>
  <c r="M17661" i="36"/>
  <c r="L17661" i="36"/>
  <c r="K17661" i="36"/>
  <c r="P17660" i="36"/>
  <c r="S17660" i="36" s="1"/>
  <c r="N17660" i="36"/>
  <c r="O17660" i="36" s="1"/>
  <c r="R17660" i="36" s="1"/>
  <c r="M17660" i="36"/>
  <c r="L17660" i="36"/>
  <c r="K17660" i="36"/>
  <c r="P17659" i="36"/>
  <c r="S17659" i="36" s="1"/>
  <c r="N17659" i="36"/>
  <c r="O17659" i="36" s="1"/>
  <c r="R17659" i="36" s="1"/>
  <c r="M17659" i="36"/>
  <c r="L17659" i="36"/>
  <c r="K17659" i="36"/>
  <c r="P17658" i="36"/>
  <c r="S17658" i="36" s="1"/>
  <c r="N17658" i="36"/>
  <c r="O17658" i="36" s="1"/>
  <c r="R17658" i="36" s="1"/>
  <c r="M17658" i="36"/>
  <c r="L17658" i="36"/>
  <c r="K17658" i="36"/>
  <c r="P17657" i="36"/>
  <c r="S17657" i="36" s="1"/>
  <c r="N17657" i="36"/>
  <c r="O17657" i="36" s="1"/>
  <c r="R17657" i="36" s="1"/>
  <c r="M17657" i="36"/>
  <c r="L17657" i="36"/>
  <c r="Q17657" i="36" s="1"/>
  <c r="K17657" i="36"/>
  <c r="S17656" i="36"/>
  <c r="P17656" i="36"/>
  <c r="N17656" i="36"/>
  <c r="O17656" i="36" s="1"/>
  <c r="R17656" i="36" s="1"/>
  <c r="M17656" i="36"/>
  <c r="L17656" i="36"/>
  <c r="K17656" i="36"/>
  <c r="P17655" i="36"/>
  <c r="S17655" i="36" s="1"/>
  <c r="N17655" i="36"/>
  <c r="O17655" i="36" s="1"/>
  <c r="R17655" i="36" s="1"/>
  <c r="M17655" i="36"/>
  <c r="L17655" i="36"/>
  <c r="K17655" i="36"/>
  <c r="P17654" i="36"/>
  <c r="S17654" i="36" s="1"/>
  <c r="N17654" i="36"/>
  <c r="O17654" i="36" s="1"/>
  <c r="R17654" i="36" s="1"/>
  <c r="M17654" i="36"/>
  <c r="L17654" i="36"/>
  <c r="K17654" i="36"/>
  <c r="P17653" i="36"/>
  <c r="S17653" i="36" s="1"/>
  <c r="N17653" i="36"/>
  <c r="O17653" i="36" s="1"/>
  <c r="R17653" i="36" s="1"/>
  <c r="M17653" i="36"/>
  <c r="L17653" i="36"/>
  <c r="K17653" i="36"/>
  <c r="P17652" i="36"/>
  <c r="S17652" i="36" s="1"/>
  <c r="N17652" i="36"/>
  <c r="O17652" i="36" s="1"/>
  <c r="R17652" i="36" s="1"/>
  <c r="M17652" i="36"/>
  <c r="L17652" i="36"/>
  <c r="K17652" i="36"/>
  <c r="P17651" i="36"/>
  <c r="S17651" i="36" s="1"/>
  <c r="N17651" i="36"/>
  <c r="O17651" i="36" s="1"/>
  <c r="R17651" i="36" s="1"/>
  <c r="M17651" i="36"/>
  <c r="L17651" i="36"/>
  <c r="K17651" i="36"/>
  <c r="P17650" i="36"/>
  <c r="S17650" i="36" s="1"/>
  <c r="N17650" i="36"/>
  <c r="O17650" i="36" s="1"/>
  <c r="R17650" i="36" s="1"/>
  <c r="M17650" i="36"/>
  <c r="L17650" i="36"/>
  <c r="K17650" i="36"/>
  <c r="P17649" i="36"/>
  <c r="S17649" i="36" s="1"/>
  <c r="N17649" i="36"/>
  <c r="O17649" i="36" s="1"/>
  <c r="R17649" i="36" s="1"/>
  <c r="M17649" i="36"/>
  <c r="L17649" i="36"/>
  <c r="K17649" i="36"/>
  <c r="P17648" i="36"/>
  <c r="S17648" i="36" s="1"/>
  <c r="N17648" i="36"/>
  <c r="O17648" i="36" s="1"/>
  <c r="R17648" i="36" s="1"/>
  <c r="M17648" i="36"/>
  <c r="L17648" i="36"/>
  <c r="K17648" i="36"/>
  <c r="P17647" i="36"/>
  <c r="S17647" i="36" s="1"/>
  <c r="N17647" i="36"/>
  <c r="O17647" i="36" s="1"/>
  <c r="R17647" i="36" s="1"/>
  <c r="M17647" i="36"/>
  <c r="L17647" i="36"/>
  <c r="K17647" i="36"/>
  <c r="P17646" i="36"/>
  <c r="S17646" i="36" s="1"/>
  <c r="N17646" i="36"/>
  <c r="O17646" i="36" s="1"/>
  <c r="R17646" i="36" s="1"/>
  <c r="M17646" i="36"/>
  <c r="L17646" i="36"/>
  <c r="K17646" i="36"/>
  <c r="P17645" i="36"/>
  <c r="S17645" i="36" s="1"/>
  <c r="N17645" i="36"/>
  <c r="O17645" i="36" s="1"/>
  <c r="R17645" i="36" s="1"/>
  <c r="M17645" i="36"/>
  <c r="L17645" i="36"/>
  <c r="K17645" i="36"/>
  <c r="P17644" i="36"/>
  <c r="S17644" i="36" s="1"/>
  <c r="N17644" i="36"/>
  <c r="O17644" i="36" s="1"/>
  <c r="R17644" i="36" s="1"/>
  <c r="M17644" i="36"/>
  <c r="L17644" i="36"/>
  <c r="K17644" i="36"/>
  <c r="P17643" i="36"/>
  <c r="S17643" i="36" s="1"/>
  <c r="N17643" i="36"/>
  <c r="O17643" i="36" s="1"/>
  <c r="R17643" i="36" s="1"/>
  <c r="M17643" i="36"/>
  <c r="L17643" i="36"/>
  <c r="K17643" i="36"/>
  <c r="P17642" i="36"/>
  <c r="S17642" i="36" s="1"/>
  <c r="N17642" i="36"/>
  <c r="O17642" i="36" s="1"/>
  <c r="R17642" i="36" s="1"/>
  <c r="M17642" i="36"/>
  <c r="L17642" i="36"/>
  <c r="K17642" i="36"/>
  <c r="P17641" i="36"/>
  <c r="S17641" i="36" s="1"/>
  <c r="N17641" i="36"/>
  <c r="O17641" i="36" s="1"/>
  <c r="R17641" i="36" s="1"/>
  <c r="M17641" i="36"/>
  <c r="L17641" i="36"/>
  <c r="Q17641" i="36" s="1"/>
  <c r="K17641" i="36"/>
  <c r="P17640" i="36"/>
  <c r="S17640" i="36" s="1"/>
  <c r="N17640" i="36"/>
  <c r="O17640" i="36" s="1"/>
  <c r="R17640" i="36" s="1"/>
  <c r="M17640" i="36"/>
  <c r="L17640" i="36"/>
  <c r="K17640" i="36"/>
  <c r="P17639" i="36"/>
  <c r="S17639" i="36" s="1"/>
  <c r="N17639" i="36"/>
  <c r="O17639" i="36" s="1"/>
  <c r="R17639" i="36" s="1"/>
  <c r="M17639" i="36"/>
  <c r="L17639" i="36"/>
  <c r="K17639" i="36"/>
  <c r="P17638" i="36"/>
  <c r="S17638" i="36" s="1"/>
  <c r="N17638" i="36"/>
  <c r="O17638" i="36" s="1"/>
  <c r="R17638" i="36" s="1"/>
  <c r="M17638" i="36"/>
  <c r="L17638" i="36"/>
  <c r="K17638" i="36"/>
  <c r="P17637" i="36"/>
  <c r="S17637" i="36" s="1"/>
  <c r="N17637" i="36"/>
  <c r="O17637" i="36" s="1"/>
  <c r="R17637" i="36" s="1"/>
  <c r="M17637" i="36"/>
  <c r="L17637" i="36"/>
  <c r="K17637" i="36"/>
  <c r="P17636" i="36"/>
  <c r="S17636" i="36" s="1"/>
  <c r="N17636" i="36"/>
  <c r="O17636" i="36" s="1"/>
  <c r="R17636" i="36" s="1"/>
  <c r="M17636" i="36"/>
  <c r="L17636" i="36"/>
  <c r="K17636" i="36"/>
  <c r="P17635" i="36"/>
  <c r="S17635" i="36" s="1"/>
  <c r="N17635" i="36"/>
  <c r="O17635" i="36" s="1"/>
  <c r="R17635" i="36" s="1"/>
  <c r="M17635" i="36"/>
  <c r="L17635" i="36"/>
  <c r="K17635" i="36"/>
  <c r="P17634" i="36"/>
  <c r="S17634" i="36" s="1"/>
  <c r="N17634" i="36"/>
  <c r="O17634" i="36" s="1"/>
  <c r="R17634" i="36" s="1"/>
  <c r="M17634" i="36"/>
  <c r="L17634" i="36"/>
  <c r="K17634" i="36"/>
  <c r="P17633" i="36"/>
  <c r="S17633" i="36" s="1"/>
  <c r="N17633" i="36"/>
  <c r="O17633" i="36" s="1"/>
  <c r="R17633" i="36" s="1"/>
  <c r="M17633" i="36"/>
  <c r="L17633" i="36"/>
  <c r="K17633" i="36"/>
  <c r="S17632" i="36"/>
  <c r="P17632" i="36"/>
  <c r="N17632" i="36"/>
  <c r="O17632" i="36" s="1"/>
  <c r="R17632" i="36" s="1"/>
  <c r="M17632" i="36"/>
  <c r="L17632" i="36"/>
  <c r="K17632" i="36"/>
  <c r="P17631" i="36"/>
  <c r="S17631" i="36" s="1"/>
  <c r="N17631" i="36"/>
  <c r="O17631" i="36" s="1"/>
  <c r="R17631" i="36" s="1"/>
  <c r="M17631" i="36"/>
  <c r="L17631" i="36"/>
  <c r="K17631" i="36"/>
  <c r="P17630" i="36"/>
  <c r="S17630" i="36" s="1"/>
  <c r="N17630" i="36"/>
  <c r="O17630" i="36" s="1"/>
  <c r="R17630" i="36" s="1"/>
  <c r="M17630" i="36"/>
  <c r="L17630" i="36"/>
  <c r="K17630" i="36"/>
  <c r="P17629" i="36"/>
  <c r="S17629" i="36" s="1"/>
  <c r="N17629" i="36"/>
  <c r="O17629" i="36" s="1"/>
  <c r="R17629" i="36" s="1"/>
  <c r="M17629" i="36"/>
  <c r="L17629" i="36"/>
  <c r="K17629" i="36"/>
  <c r="S17628" i="36"/>
  <c r="P17628" i="36"/>
  <c r="N17628" i="36"/>
  <c r="O17628" i="36" s="1"/>
  <c r="R17628" i="36" s="1"/>
  <c r="M17628" i="36"/>
  <c r="L17628" i="36"/>
  <c r="K17628" i="36"/>
  <c r="P17627" i="36"/>
  <c r="S17627" i="36" s="1"/>
  <c r="N17627" i="36"/>
  <c r="O17627" i="36" s="1"/>
  <c r="R17627" i="36" s="1"/>
  <c r="M17627" i="36"/>
  <c r="L17627" i="36"/>
  <c r="K17627" i="36"/>
  <c r="P17626" i="36"/>
  <c r="S17626" i="36" s="1"/>
  <c r="N17626" i="36"/>
  <c r="O17626" i="36" s="1"/>
  <c r="R17626" i="36" s="1"/>
  <c r="M17626" i="36"/>
  <c r="L17626" i="36"/>
  <c r="K17626" i="36"/>
  <c r="P17625" i="36"/>
  <c r="S17625" i="36" s="1"/>
  <c r="N17625" i="36"/>
  <c r="O17625" i="36" s="1"/>
  <c r="R17625" i="36" s="1"/>
  <c r="M17625" i="36"/>
  <c r="L17625" i="36"/>
  <c r="Q17625" i="36" s="1"/>
  <c r="K17625" i="36"/>
  <c r="S17624" i="36"/>
  <c r="P17624" i="36"/>
  <c r="N17624" i="36"/>
  <c r="O17624" i="36" s="1"/>
  <c r="R17624" i="36" s="1"/>
  <c r="M17624" i="36"/>
  <c r="L17624" i="36"/>
  <c r="K17624" i="36"/>
  <c r="P17623" i="36"/>
  <c r="S17623" i="36" s="1"/>
  <c r="N17623" i="36"/>
  <c r="O17623" i="36" s="1"/>
  <c r="R17623" i="36" s="1"/>
  <c r="M17623" i="36"/>
  <c r="L17623" i="36"/>
  <c r="K17623" i="36"/>
  <c r="P17622" i="36"/>
  <c r="S17622" i="36" s="1"/>
  <c r="N17622" i="36"/>
  <c r="O17622" i="36" s="1"/>
  <c r="R17622" i="36" s="1"/>
  <c r="M17622" i="36"/>
  <c r="L17622" i="36"/>
  <c r="K17622" i="36"/>
  <c r="P17621" i="36"/>
  <c r="S17621" i="36" s="1"/>
  <c r="N17621" i="36"/>
  <c r="O17621" i="36" s="1"/>
  <c r="R17621" i="36" s="1"/>
  <c r="M17621" i="36"/>
  <c r="L17621" i="36"/>
  <c r="K17621" i="36"/>
  <c r="P17620" i="36"/>
  <c r="S17620" i="36" s="1"/>
  <c r="N17620" i="36"/>
  <c r="O17620" i="36" s="1"/>
  <c r="R17620" i="36" s="1"/>
  <c r="M17620" i="36"/>
  <c r="L17620" i="36"/>
  <c r="K17620" i="36"/>
  <c r="P17619" i="36"/>
  <c r="S17619" i="36" s="1"/>
  <c r="N17619" i="36"/>
  <c r="O17619" i="36" s="1"/>
  <c r="R17619" i="36" s="1"/>
  <c r="M17619" i="36"/>
  <c r="L17619" i="36"/>
  <c r="K17619" i="36"/>
  <c r="P17618" i="36"/>
  <c r="S17618" i="36" s="1"/>
  <c r="N17618" i="36"/>
  <c r="O17618" i="36" s="1"/>
  <c r="R17618" i="36" s="1"/>
  <c r="M17618" i="36"/>
  <c r="L17618" i="36"/>
  <c r="K17618" i="36"/>
  <c r="P17617" i="36"/>
  <c r="S17617" i="36" s="1"/>
  <c r="N17617" i="36"/>
  <c r="O17617" i="36" s="1"/>
  <c r="R17617" i="36" s="1"/>
  <c r="M17617" i="36"/>
  <c r="L17617" i="36"/>
  <c r="K17617" i="36"/>
  <c r="P17616" i="36"/>
  <c r="S17616" i="36" s="1"/>
  <c r="N17616" i="36"/>
  <c r="O17616" i="36" s="1"/>
  <c r="R17616" i="36" s="1"/>
  <c r="M17616" i="36"/>
  <c r="L17616" i="36"/>
  <c r="K17616" i="36"/>
  <c r="P17615" i="36"/>
  <c r="S17615" i="36" s="1"/>
  <c r="N17615" i="36"/>
  <c r="O17615" i="36" s="1"/>
  <c r="R17615" i="36" s="1"/>
  <c r="M17615" i="36"/>
  <c r="L17615" i="36"/>
  <c r="K17615" i="36"/>
  <c r="P17614" i="36"/>
  <c r="S17614" i="36" s="1"/>
  <c r="N17614" i="36"/>
  <c r="O17614" i="36" s="1"/>
  <c r="R17614" i="36" s="1"/>
  <c r="M17614" i="36"/>
  <c r="L17614" i="36"/>
  <c r="K17614" i="36"/>
  <c r="P17613" i="36"/>
  <c r="S17613" i="36" s="1"/>
  <c r="N17613" i="36"/>
  <c r="O17613" i="36" s="1"/>
  <c r="R17613" i="36" s="1"/>
  <c r="M17613" i="36"/>
  <c r="L17613" i="36"/>
  <c r="K17613" i="36"/>
  <c r="P17612" i="36"/>
  <c r="S17612" i="36" s="1"/>
  <c r="N17612" i="36"/>
  <c r="O17612" i="36" s="1"/>
  <c r="R17612" i="36" s="1"/>
  <c r="M17612" i="36"/>
  <c r="L17612" i="36"/>
  <c r="K17612" i="36"/>
  <c r="P17611" i="36"/>
  <c r="S17611" i="36" s="1"/>
  <c r="N17611" i="36"/>
  <c r="O17611" i="36" s="1"/>
  <c r="R17611" i="36" s="1"/>
  <c r="M17611" i="36"/>
  <c r="L17611" i="36"/>
  <c r="K17611" i="36"/>
  <c r="P17610" i="36"/>
  <c r="S17610" i="36" s="1"/>
  <c r="N17610" i="36"/>
  <c r="O17610" i="36" s="1"/>
  <c r="R17610" i="36" s="1"/>
  <c r="M17610" i="36"/>
  <c r="L17610" i="36"/>
  <c r="K17610" i="36"/>
  <c r="P17609" i="36"/>
  <c r="S17609" i="36" s="1"/>
  <c r="N17609" i="36"/>
  <c r="O17609" i="36" s="1"/>
  <c r="R17609" i="36" s="1"/>
  <c r="M17609" i="36"/>
  <c r="L17609" i="36"/>
  <c r="K17609" i="36"/>
  <c r="P17608" i="36"/>
  <c r="S17608" i="36" s="1"/>
  <c r="N17608" i="36"/>
  <c r="O17608" i="36" s="1"/>
  <c r="R17608" i="36" s="1"/>
  <c r="M17608" i="36"/>
  <c r="L17608" i="36"/>
  <c r="Q17608" i="36" s="1"/>
  <c r="K17608" i="36"/>
  <c r="P17607" i="36"/>
  <c r="S17607" i="36" s="1"/>
  <c r="N17607" i="36"/>
  <c r="O17607" i="36" s="1"/>
  <c r="R17607" i="36" s="1"/>
  <c r="M17607" i="36"/>
  <c r="L17607" i="36"/>
  <c r="K17607" i="36"/>
  <c r="P17606" i="36"/>
  <c r="S17606" i="36" s="1"/>
  <c r="N17606" i="36"/>
  <c r="O17606" i="36" s="1"/>
  <c r="R17606" i="36" s="1"/>
  <c r="M17606" i="36"/>
  <c r="L17606" i="36"/>
  <c r="K17606" i="36"/>
  <c r="P17605" i="36"/>
  <c r="S17605" i="36" s="1"/>
  <c r="N17605" i="36"/>
  <c r="O17605" i="36" s="1"/>
  <c r="R17605" i="36" s="1"/>
  <c r="M17605" i="36"/>
  <c r="L17605" i="36"/>
  <c r="K17605" i="36"/>
  <c r="P17604" i="36"/>
  <c r="S17604" i="36" s="1"/>
  <c r="N17604" i="36"/>
  <c r="O17604" i="36" s="1"/>
  <c r="R17604" i="36" s="1"/>
  <c r="M17604" i="36"/>
  <c r="L17604" i="36"/>
  <c r="K17604" i="36"/>
  <c r="P17603" i="36"/>
  <c r="S17603" i="36" s="1"/>
  <c r="N17603" i="36"/>
  <c r="O17603" i="36" s="1"/>
  <c r="R17603" i="36" s="1"/>
  <c r="M17603" i="36"/>
  <c r="L17603" i="36"/>
  <c r="K17603" i="36"/>
  <c r="P17602" i="36"/>
  <c r="S17602" i="36" s="1"/>
  <c r="N17602" i="36"/>
  <c r="O17602" i="36" s="1"/>
  <c r="R17602" i="36" s="1"/>
  <c r="M17602" i="36"/>
  <c r="L17602" i="36"/>
  <c r="K17602" i="36"/>
  <c r="P17601" i="36"/>
  <c r="S17601" i="36" s="1"/>
  <c r="N17601" i="36"/>
  <c r="O17601" i="36" s="1"/>
  <c r="R17601" i="36" s="1"/>
  <c r="M17601" i="36"/>
  <c r="L17601" i="36"/>
  <c r="K17601" i="36"/>
  <c r="S17600" i="36"/>
  <c r="P17600" i="36"/>
  <c r="N17600" i="36"/>
  <c r="O17600" i="36" s="1"/>
  <c r="R17600" i="36" s="1"/>
  <c r="M17600" i="36"/>
  <c r="L17600" i="36"/>
  <c r="K17600" i="36"/>
  <c r="P17599" i="36"/>
  <c r="S17599" i="36" s="1"/>
  <c r="N17599" i="36"/>
  <c r="O17599" i="36" s="1"/>
  <c r="R17599" i="36" s="1"/>
  <c r="M17599" i="36"/>
  <c r="L17599" i="36"/>
  <c r="K17599" i="36"/>
  <c r="P17598" i="36"/>
  <c r="S17598" i="36" s="1"/>
  <c r="N17598" i="36"/>
  <c r="O17598" i="36" s="1"/>
  <c r="R17598" i="36" s="1"/>
  <c r="M17598" i="36"/>
  <c r="L17598" i="36"/>
  <c r="K17598" i="36"/>
  <c r="P17597" i="36"/>
  <c r="S17597" i="36" s="1"/>
  <c r="N17597" i="36"/>
  <c r="O17597" i="36" s="1"/>
  <c r="R17597" i="36" s="1"/>
  <c r="M17597" i="36"/>
  <c r="L17597" i="36"/>
  <c r="K17597" i="36"/>
  <c r="P17596" i="36"/>
  <c r="S17596" i="36" s="1"/>
  <c r="N17596" i="36"/>
  <c r="O17596" i="36" s="1"/>
  <c r="R17596" i="36" s="1"/>
  <c r="M17596" i="36"/>
  <c r="L17596" i="36"/>
  <c r="K17596" i="36"/>
  <c r="P17595" i="36"/>
  <c r="S17595" i="36" s="1"/>
  <c r="N17595" i="36"/>
  <c r="O17595" i="36" s="1"/>
  <c r="R17595" i="36" s="1"/>
  <c r="M17595" i="36"/>
  <c r="L17595" i="36"/>
  <c r="K17595" i="36"/>
  <c r="P17594" i="36"/>
  <c r="S17594" i="36" s="1"/>
  <c r="N17594" i="36"/>
  <c r="O17594" i="36" s="1"/>
  <c r="R17594" i="36" s="1"/>
  <c r="M17594" i="36"/>
  <c r="L17594" i="36"/>
  <c r="K17594" i="36"/>
  <c r="P17593" i="36"/>
  <c r="S17593" i="36" s="1"/>
  <c r="N17593" i="36"/>
  <c r="O17593" i="36" s="1"/>
  <c r="R17593" i="36" s="1"/>
  <c r="M17593" i="36"/>
  <c r="L17593" i="36"/>
  <c r="Q17593" i="36" s="1"/>
  <c r="K17593" i="36"/>
  <c r="S17592" i="36"/>
  <c r="P17592" i="36"/>
  <c r="N17592" i="36"/>
  <c r="O17592" i="36" s="1"/>
  <c r="R17592" i="36" s="1"/>
  <c r="M17592" i="36"/>
  <c r="L17592" i="36"/>
  <c r="K17592" i="36"/>
  <c r="P17591" i="36"/>
  <c r="S17591" i="36" s="1"/>
  <c r="N17591" i="36"/>
  <c r="O17591" i="36" s="1"/>
  <c r="R17591" i="36" s="1"/>
  <c r="M17591" i="36"/>
  <c r="L17591" i="36"/>
  <c r="K17591" i="36"/>
  <c r="P17590" i="36"/>
  <c r="S17590" i="36" s="1"/>
  <c r="N17590" i="36"/>
  <c r="O17590" i="36" s="1"/>
  <c r="R17590" i="36" s="1"/>
  <c r="M17590" i="36"/>
  <c r="L17590" i="36"/>
  <c r="K17590" i="36"/>
  <c r="P17589" i="36"/>
  <c r="S17589" i="36" s="1"/>
  <c r="N17589" i="36"/>
  <c r="O17589" i="36" s="1"/>
  <c r="R17589" i="36" s="1"/>
  <c r="M17589" i="36"/>
  <c r="L17589" i="36"/>
  <c r="K17589" i="36"/>
  <c r="P17588" i="36"/>
  <c r="S17588" i="36" s="1"/>
  <c r="N17588" i="36"/>
  <c r="O17588" i="36" s="1"/>
  <c r="R17588" i="36" s="1"/>
  <c r="M17588" i="36"/>
  <c r="L17588" i="36"/>
  <c r="K17588" i="36"/>
  <c r="P17587" i="36"/>
  <c r="S17587" i="36" s="1"/>
  <c r="N17587" i="36"/>
  <c r="O17587" i="36" s="1"/>
  <c r="R17587" i="36" s="1"/>
  <c r="M17587" i="36"/>
  <c r="L17587" i="36"/>
  <c r="K17587" i="36"/>
  <c r="P17586" i="36"/>
  <c r="S17586" i="36" s="1"/>
  <c r="N17586" i="36"/>
  <c r="O17586" i="36" s="1"/>
  <c r="R17586" i="36" s="1"/>
  <c r="M17586" i="36"/>
  <c r="L17586" i="36"/>
  <c r="K17586" i="36"/>
  <c r="P17585" i="36"/>
  <c r="S17585" i="36" s="1"/>
  <c r="N17585" i="36"/>
  <c r="O17585" i="36" s="1"/>
  <c r="R17585" i="36" s="1"/>
  <c r="M17585" i="36"/>
  <c r="L17585" i="36"/>
  <c r="K17585" i="36"/>
  <c r="P17584" i="36"/>
  <c r="S17584" i="36" s="1"/>
  <c r="N17584" i="36"/>
  <c r="O17584" i="36" s="1"/>
  <c r="R17584" i="36" s="1"/>
  <c r="M17584" i="36"/>
  <c r="L17584" i="36"/>
  <c r="K17584" i="36"/>
  <c r="P17583" i="36"/>
  <c r="S17583" i="36" s="1"/>
  <c r="N17583" i="36"/>
  <c r="O17583" i="36" s="1"/>
  <c r="R17583" i="36" s="1"/>
  <c r="M17583" i="36"/>
  <c r="L17583" i="36"/>
  <c r="K17583" i="36"/>
  <c r="P17582" i="36"/>
  <c r="S17582" i="36" s="1"/>
  <c r="N17582" i="36"/>
  <c r="O17582" i="36" s="1"/>
  <c r="R17582" i="36" s="1"/>
  <c r="M17582" i="36"/>
  <c r="L17582" i="36"/>
  <c r="K17582" i="36"/>
  <c r="P17581" i="36"/>
  <c r="S17581" i="36" s="1"/>
  <c r="N17581" i="36"/>
  <c r="O17581" i="36" s="1"/>
  <c r="R17581" i="36" s="1"/>
  <c r="M17581" i="36"/>
  <c r="L17581" i="36"/>
  <c r="K17581" i="36"/>
  <c r="P17580" i="36"/>
  <c r="S17580" i="36" s="1"/>
  <c r="N17580" i="36"/>
  <c r="O17580" i="36" s="1"/>
  <c r="R17580" i="36" s="1"/>
  <c r="M17580" i="36"/>
  <c r="L17580" i="36"/>
  <c r="K17580" i="36"/>
  <c r="P17579" i="36"/>
  <c r="S17579" i="36" s="1"/>
  <c r="N17579" i="36"/>
  <c r="O17579" i="36" s="1"/>
  <c r="R17579" i="36" s="1"/>
  <c r="M17579" i="36"/>
  <c r="L17579" i="36"/>
  <c r="K17579" i="36"/>
  <c r="P17578" i="36"/>
  <c r="S17578" i="36" s="1"/>
  <c r="N17578" i="36"/>
  <c r="O17578" i="36" s="1"/>
  <c r="R17578" i="36" s="1"/>
  <c r="M17578" i="36"/>
  <c r="L17578" i="36"/>
  <c r="K17578" i="36"/>
  <c r="P17577" i="36"/>
  <c r="S17577" i="36" s="1"/>
  <c r="N17577" i="36"/>
  <c r="O17577" i="36" s="1"/>
  <c r="R17577" i="36" s="1"/>
  <c r="M17577" i="36"/>
  <c r="L17577" i="36"/>
  <c r="K17577" i="36"/>
  <c r="S17576" i="36"/>
  <c r="P17576" i="36"/>
  <c r="N17576" i="36"/>
  <c r="O17576" i="36" s="1"/>
  <c r="R17576" i="36" s="1"/>
  <c r="M17576" i="36"/>
  <c r="L17576" i="36"/>
  <c r="K17576" i="36"/>
  <c r="P17575" i="36"/>
  <c r="S17575" i="36" s="1"/>
  <c r="N17575" i="36"/>
  <c r="O17575" i="36" s="1"/>
  <c r="R17575" i="36" s="1"/>
  <c r="M17575" i="36"/>
  <c r="L17575" i="36"/>
  <c r="K17575" i="36"/>
  <c r="P17574" i="36"/>
  <c r="S17574" i="36" s="1"/>
  <c r="N17574" i="36"/>
  <c r="O17574" i="36" s="1"/>
  <c r="R17574" i="36" s="1"/>
  <c r="M17574" i="36"/>
  <c r="L17574" i="36"/>
  <c r="K17574" i="36"/>
  <c r="P17573" i="36"/>
  <c r="S17573" i="36" s="1"/>
  <c r="N17573" i="36"/>
  <c r="O17573" i="36" s="1"/>
  <c r="R17573" i="36" s="1"/>
  <c r="M17573" i="36"/>
  <c r="L17573" i="36"/>
  <c r="K17573" i="36"/>
  <c r="P17572" i="36"/>
  <c r="S17572" i="36" s="1"/>
  <c r="N17572" i="36"/>
  <c r="O17572" i="36" s="1"/>
  <c r="R17572" i="36" s="1"/>
  <c r="M17572" i="36"/>
  <c r="L17572" i="36"/>
  <c r="K17572" i="36"/>
  <c r="P17571" i="36"/>
  <c r="S17571" i="36" s="1"/>
  <c r="N17571" i="36"/>
  <c r="O17571" i="36" s="1"/>
  <c r="R17571" i="36" s="1"/>
  <c r="M17571" i="36"/>
  <c r="L17571" i="36"/>
  <c r="K17571" i="36"/>
  <c r="P17570" i="36"/>
  <c r="S17570" i="36" s="1"/>
  <c r="N17570" i="36"/>
  <c r="O17570" i="36" s="1"/>
  <c r="R17570" i="36" s="1"/>
  <c r="M17570" i="36"/>
  <c r="L17570" i="36"/>
  <c r="K17570" i="36"/>
  <c r="P17569" i="36"/>
  <c r="S17569" i="36" s="1"/>
  <c r="N17569" i="36"/>
  <c r="O17569" i="36" s="1"/>
  <c r="R17569" i="36" s="1"/>
  <c r="M17569" i="36"/>
  <c r="L17569" i="36"/>
  <c r="K17569" i="36"/>
  <c r="S17568" i="36"/>
  <c r="P17568" i="36"/>
  <c r="N17568" i="36"/>
  <c r="O17568" i="36" s="1"/>
  <c r="R17568" i="36" s="1"/>
  <c r="M17568" i="36"/>
  <c r="L17568" i="36"/>
  <c r="K17568" i="36"/>
  <c r="P17567" i="36"/>
  <c r="S17567" i="36" s="1"/>
  <c r="N17567" i="36"/>
  <c r="O17567" i="36" s="1"/>
  <c r="R17567" i="36" s="1"/>
  <c r="M17567" i="36"/>
  <c r="L17567" i="36"/>
  <c r="K17567" i="36"/>
  <c r="P17566" i="36"/>
  <c r="S17566" i="36" s="1"/>
  <c r="N17566" i="36"/>
  <c r="O17566" i="36" s="1"/>
  <c r="R17566" i="36" s="1"/>
  <c r="M17566" i="36"/>
  <c r="L17566" i="36"/>
  <c r="K17566" i="36"/>
  <c r="P17565" i="36"/>
  <c r="S17565" i="36" s="1"/>
  <c r="N17565" i="36"/>
  <c r="O17565" i="36" s="1"/>
  <c r="R17565" i="36" s="1"/>
  <c r="M17565" i="36"/>
  <c r="L17565" i="36"/>
  <c r="K17565" i="36"/>
  <c r="P17564" i="36"/>
  <c r="S17564" i="36" s="1"/>
  <c r="N17564" i="36"/>
  <c r="O17564" i="36" s="1"/>
  <c r="R17564" i="36" s="1"/>
  <c r="M17564" i="36"/>
  <c r="L17564" i="36"/>
  <c r="K17564" i="36"/>
  <c r="P17563" i="36"/>
  <c r="S17563" i="36" s="1"/>
  <c r="N17563" i="36"/>
  <c r="O17563" i="36" s="1"/>
  <c r="R17563" i="36" s="1"/>
  <c r="M17563" i="36"/>
  <c r="L17563" i="36"/>
  <c r="K17563" i="36"/>
  <c r="P17562" i="36"/>
  <c r="S17562" i="36" s="1"/>
  <c r="N17562" i="36"/>
  <c r="O17562" i="36" s="1"/>
  <c r="R17562" i="36" s="1"/>
  <c r="M17562" i="36"/>
  <c r="L17562" i="36"/>
  <c r="K17562" i="36"/>
  <c r="P17561" i="36"/>
  <c r="S17561" i="36" s="1"/>
  <c r="N17561" i="36"/>
  <c r="O17561" i="36" s="1"/>
  <c r="R17561" i="36" s="1"/>
  <c r="M17561" i="36"/>
  <c r="L17561" i="36"/>
  <c r="K17561" i="36"/>
  <c r="S17560" i="36"/>
  <c r="P17560" i="36"/>
  <c r="N17560" i="36"/>
  <c r="O17560" i="36" s="1"/>
  <c r="R17560" i="36" s="1"/>
  <c r="M17560" i="36"/>
  <c r="L17560" i="36"/>
  <c r="K17560" i="36"/>
  <c r="P17559" i="36"/>
  <c r="S17559" i="36" s="1"/>
  <c r="N17559" i="36"/>
  <c r="O17559" i="36" s="1"/>
  <c r="R17559" i="36" s="1"/>
  <c r="M17559" i="36"/>
  <c r="L17559" i="36"/>
  <c r="K17559" i="36"/>
  <c r="P17558" i="36"/>
  <c r="S17558" i="36" s="1"/>
  <c r="N17558" i="36"/>
  <c r="O17558" i="36" s="1"/>
  <c r="R17558" i="36" s="1"/>
  <c r="M17558" i="36"/>
  <c r="L17558" i="36"/>
  <c r="K17558" i="36"/>
  <c r="P17557" i="36"/>
  <c r="S17557" i="36" s="1"/>
  <c r="N17557" i="36"/>
  <c r="O17557" i="36" s="1"/>
  <c r="R17557" i="36" s="1"/>
  <c r="M17557" i="36"/>
  <c r="L17557" i="36"/>
  <c r="K17557" i="36"/>
  <c r="S17556" i="36"/>
  <c r="P17556" i="36"/>
  <c r="N17556" i="36"/>
  <c r="O17556" i="36" s="1"/>
  <c r="R17556" i="36" s="1"/>
  <c r="M17556" i="36"/>
  <c r="L17556" i="36"/>
  <c r="K17556" i="36"/>
  <c r="P17555" i="36"/>
  <c r="S17555" i="36" s="1"/>
  <c r="N17555" i="36"/>
  <c r="O17555" i="36" s="1"/>
  <c r="R17555" i="36" s="1"/>
  <c r="M17555" i="36"/>
  <c r="L17555" i="36"/>
  <c r="K17555" i="36"/>
  <c r="P17554" i="36"/>
  <c r="S17554" i="36" s="1"/>
  <c r="N17554" i="36"/>
  <c r="O17554" i="36" s="1"/>
  <c r="R17554" i="36" s="1"/>
  <c r="M17554" i="36"/>
  <c r="L17554" i="36"/>
  <c r="K17554" i="36"/>
  <c r="P17553" i="36"/>
  <c r="S17553" i="36" s="1"/>
  <c r="N17553" i="36"/>
  <c r="O17553" i="36" s="1"/>
  <c r="R17553" i="36" s="1"/>
  <c r="M17553" i="36"/>
  <c r="L17553" i="36"/>
  <c r="K17553" i="36"/>
  <c r="P17552" i="36"/>
  <c r="S17552" i="36" s="1"/>
  <c r="N17552" i="36"/>
  <c r="O17552" i="36" s="1"/>
  <c r="R17552" i="36" s="1"/>
  <c r="M17552" i="36"/>
  <c r="L17552" i="36"/>
  <c r="K17552" i="36"/>
  <c r="P17551" i="36"/>
  <c r="S17551" i="36" s="1"/>
  <c r="N17551" i="36"/>
  <c r="O17551" i="36" s="1"/>
  <c r="R17551" i="36" s="1"/>
  <c r="M17551" i="36"/>
  <c r="L17551" i="36"/>
  <c r="K17551" i="36"/>
  <c r="P17550" i="36"/>
  <c r="S17550" i="36" s="1"/>
  <c r="N17550" i="36"/>
  <c r="O17550" i="36" s="1"/>
  <c r="R17550" i="36" s="1"/>
  <c r="M17550" i="36"/>
  <c r="L17550" i="36"/>
  <c r="K17550" i="36"/>
  <c r="P17549" i="36"/>
  <c r="S17549" i="36" s="1"/>
  <c r="N17549" i="36"/>
  <c r="O17549" i="36" s="1"/>
  <c r="R17549" i="36" s="1"/>
  <c r="M17549" i="36"/>
  <c r="L17549" i="36"/>
  <c r="K17549" i="36"/>
  <c r="P17548" i="36"/>
  <c r="S17548" i="36" s="1"/>
  <c r="N17548" i="36"/>
  <c r="O17548" i="36" s="1"/>
  <c r="R17548" i="36" s="1"/>
  <c r="M17548" i="36"/>
  <c r="L17548" i="36"/>
  <c r="K17548" i="36"/>
  <c r="P17547" i="36"/>
  <c r="S17547" i="36" s="1"/>
  <c r="N17547" i="36"/>
  <c r="O17547" i="36" s="1"/>
  <c r="R17547" i="36" s="1"/>
  <c r="M17547" i="36"/>
  <c r="L17547" i="36"/>
  <c r="K17547" i="36"/>
  <c r="P17546" i="36"/>
  <c r="S17546" i="36" s="1"/>
  <c r="N17546" i="36"/>
  <c r="O17546" i="36" s="1"/>
  <c r="R17546" i="36" s="1"/>
  <c r="M17546" i="36"/>
  <c r="L17546" i="36"/>
  <c r="K17546" i="36"/>
  <c r="P17545" i="36"/>
  <c r="S17545" i="36" s="1"/>
  <c r="N17545" i="36"/>
  <c r="O17545" i="36" s="1"/>
  <c r="R17545" i="36" s="1"/>
  <c r="M17545" i="36"/>
  <c r="L17545" i="36"/>
  <c r="K17545" i="36"/>
  <c r="S17544" i="36"/>
  <c r="P17544" i="36"/>
  <c r="N17544" i="36"/>
  <c r="O17544" i="36" s="1"/>
  <c r="R17544" i="36" s="1"/>
  <c r="M17544" i="36"/>
  <c r="L17544" i="36"/>
  <c r="Q17544" i="36" s="1"/>
  <c r="K17544" i="36"/>
  <c r="P17543" i="36"/>
  <c r="S17543" i="36" s="1"/>
  <c r="N17543" i="36"/>
  <c r="O17543" i="36" s="1"/>
  <c r="R17543" i="36" s="1"/>
  <c r="M17543" i="36"/>
  <c r="L17543" i="36"/>
  <c r="K17543" i="36"/>
  <c r="P17542" i="36"/>
  <c r="S17542" i="36" s="1"/>
  <c r="N17542" i="36"/>
  <c r="O17542" i="36" s="1"/>
  <c r="R17542" i="36" s="1"/>
  <c r="M17542" i="36"/>
  <c r="L17542" i="36"/>
  <c r="K17542" i="36"/>
  <c r="P17541" i="36"/>
  <c r="S17541" i="36" s="1"/>
  <c r="N17541" i="36"/>
  <c r="O17541" i="36" s="1"/>
  <c r="R17541" i="36" s="1"/>
  <c r="M17541" i="36"/>
  <c r="L17541" i="36"/>
  <c r="K17541" i="36"/>
  <c r="P17540" i="36"/>
  <c r="S17540" i="36" s="1"/>
  <c r="N17540" i="36"/>
  <c r="O17540" i="36" s="1"/>
  <c r="R17540" i="36" s="1"/>
  <c r="M17540" i="36"/>
  <c r="L17540" i="36"/>
  <c r="K17540" i="36"/>
  <c r="P17539" i="36"/>
  <c r="S17539" i="36" s="1"/>
  <c r="N17539" i="36"/>
  <c r="O17539" i="36" s="1"/>
  <c r="R17539" i="36" s="1"/>
  <c r="M17539" i="36"/>
  <c r="L17539" i="36"/>
  <c r="K17539" i="36"/>
  <c r="P17538" i="36"/>
  <c r="S17538" i="36" s="1"/>
  <c r="N17538" i="36"/>
  <c r="O17538" i="36" s="1"/>
  <c r="R17538" i="36" s="1"/>
  <c r="M17538" i="36"/>
  <c r="L17538" i="36"/>
  <c r="K17538" i="36"/>
  <c r="P17537" i="36"/>
  <c r="S17537" i="36" s="1"/>
  <c r="N17537" i="36"/>
  <c r="O17537" i="36" s="1"/>
  <c r="R17537" i="36" s="1"/>
  <c r="M17537" i="36"/>
  <c r="L17537" i="36"/>
  <c r="K17537" i="36"/>
  <c r="S17536" i="36"/>
  <c r="P17536" i="36"/>
  <c r="N17536" i="36"/>
  <c r="O17536" i="36" s="1"/>
  <c r="R17536" i="36" s="1"/>
  <c r="M17536" i="36"/>
  <c r="L17536" i="36"/>
  <c r="K17536" i="36"/>
  <c r="P17535" i="36"/>
  <c r="S17535" i="36" s="1"/>
  <c r="N17535" i="36"/>
  <c r="O17535" i="36" s="1"/>
  <c r="R17535" i="36" s="1"/>
  <c r="M17535" i="36"/>
  <c r="L17535" i="36"/>
  <c r="K17535" i="36"/>
  <c r="P17534" i="36"/>
  <c r="S17534" i="36" s="1"/>
  <c r="N17534" i="36"/>
  <c r="O17534" i="36" s="1"/>
  <c r="R17534" i="36" s="1"/>
  <c r="M17534" i="36"/>
  <c r="L17534" i="36"/>
  <c r="K17534" i="36"/>
  <c r="P17533" i="36"/>
  <c r="S17533" i="36" s="1"/>
  <c r="N17533" i="36"/>
  <c r="O17533" i="36" s="1"/>
  <c r="R17533" i="36" s="1"/>
  <c r="M17533" i="36"/>
  <c r="L17533" i="36"/>
  <c r="K17533" i="36"/>
  <c r="P17532" i="36"/>
  <c r="S17532" i="36" s="1"/>
  <c r="N17532" i="36"/>
  <c r="O17532" i="36" s="1"/>
  <c r="R17532" i="36" s="1"/>
  <c r="M17532" i="36"/>
  <c r="L17532" i="36"/>
  <c r="K17532" i="36"/>
  <c r="P17531" i="36"/>
  <c r="S17531" i="36" s="1"/>
  <c r="N17531" i="36"/>
  <c r="O17531" i="36" s="1"/>
  <c r="R17531" i="36" s="1"/>
  <c r="M17531" i="36"/>
  <c r="L17531" i="36"/>
  <c r="K17531" i="36"/>
  <c r="P17530" i="36"/>
  <c r="S17530" i="36" s="1"/>
  <c r="N17530" i="36"/>
  <c r="O17530" i="36" s="1"/>
  <c r="R17530" i="36" s="1"/>
  <c r="M17530" i="36"/>
  <c r="L17530" i="36"/>
  <c r="K17530" i="36"/>
  <c r="P17529" i="36"/>
  <c r="S17529" i="36" s="1"/>
  <c r="N17529" i="36"/>
  <c r="O17529" i="36" s="1"/>
  <c r="R17529" i="36" s="1"/>
  <c r="M17529" i="36"/>
  <c r="L17529" i="36"/>
  <c r="K17529" i="36"/>
  <c r="S17528" i="36"/>
  <c r="P17528" i="36"/>
  <c r="N17528" i="36"/>
  <c r="O17528" i="36" s="1"/>
  <c r="R17528" i="36" s="1"/>
  <c r="M17528" i="36"/>
  <c r="L17528" i="36"/>
  <c r="K17528" i="36"/>
  <c r="P17527" i="36"/>
  <c r="S17527" i="36" s="1"/>
  <c r="N17527" i="36"/>
  <c r="O17527" i="36" s="1"/>
  <c r="R17527" i="36" s="1"/>
  <c r="M17527" i="36"/>
  <c r="L17527" i="36"/>
  <c r="K17527" i="36"/>
  <c r="P17526" i="36"/>
  <c r="S17526" i="36" s="1"/>
  <c r="N17526" i="36"/>
  <c r="O17526" i="36" s="1"/>
  <c r="R17526" i="36" s="1"/>
  <c r="M17526" i="36"/>
  <c r="L17526" i="36"/>
  <c r="K17526" i="36"/>
  <c r="P17525" i="36"/>
  <c r="S17525" i="36" s="1"/>
  <c r="N17525" i="36"/>
  <c r="O17525" i="36" s="1"/>
  <c r="R17525" i="36" s="1"/>
  <c r="M17525" i="36"/>
  <c r="L17525" i="36"/>
  <c r="K17525" i="36"/>
  <c r="S17524" i="36"/>
  <c r="P17524" i="36"/>
  <c r="N17524" i="36"/>
  <c r="O17524" i="36" s="1"/>
  <c r="R17524" i="36" s="1"/>
  <c r="M17524" i="36"/>
  <c r="Q17524" i="36" s="1"/>
  <c r="L17524" i="36"/>
  <c r="K17524" i="36"/>
  <c r="P17523" i="36"/>
  <c r="S17523" i="36" s="1"/>
  <c r="N17523" i="36"/>
  <c r="O17523" i="36" s="1"/>
  <c r="R17523" i="36" s="1"/>
  <c r="M17523" i="36"/>
  <c r="L17523" i="36"/>
  <c r="K17523" i="36"/>
  <c r="P17522" i="36"/>
  <c r="S17522" i="36" s="1"/>
  <c r="N17522" i="36"/>
  <c r="O17522" i="36" s="1"/>
  <c r="R17522" i="36" s="1"/>
  <c r="M17522" i="36"/>
  <c r="L17522" i="36"/>
  <c r="K17522" i="36"/>
  <c r="P17521" i="36"/>
  <c r="S17521" i="36" s="1"/>
  <c r="N17521" i="36"/>
  <c r="O17521" i="36" s="1"/>
  <c r="R17521" i="36" s="1"/>
  <c r="M17521" i="36"/>
  <c r="L17521" i="36"/>
  <c r="K17521" i="36"/>
  <c r="P17520" i="36"/>
  <c r="S17520" i="36" s="1"/>
  <c r="N17520" i="36"/>
  <c r="O17520" i="36" s="1"/>
  <c r="R17520" i="36" s="1"/>
  <c r="M17520" i="36"/>
  <c r="L17520" i="36"/>
  <c r="K17520" i="36"/>
  <c r="P17519" i="36"/>
  <c r="S17519" i="36" s="1"/>
  <c r="N17519" i="36"/>
  <c r="O17519" i="36" s="1"/>
  <c r="R17519" i="36" s="1"/>
  <c r="M17519" i="36"/>
  <c r="L17519" i="36"/>
  <c r="K17519" i="36"/>
  <c r="P17518" i="36"/>
  <c r="S17518" i="36" s="1"/>
  <c r="N17518" i="36"/>
  <c r="O17518" i="36" s="1"/>
  <c r="R17518" i="36" s="1"/>
  <c r="M17518" i="36"/>
  <c r="L17518" i="36"/>
  <c r="Q17518" i="36" s="1"/>
  <c r="K17518" i="36"/>
  <c r="P17517" i="36"/>
  <c r="S17517" i="36" s="1"/>
  <c r="N17517" i="36"/>
  <c r="O17517" i="36" s="1"/>
  <c r="R17517" i="36" s="1"/>
  <c r="M17517" i="36"/>
  <c r="L17517" i="36"/>
  <c r="K17517" i="36"/>
  <c r="P17516" i="36"/>
  <c r="S17516" i="36" s="1"/>
  <c r="N17516" i="36"/>
  <c r="O17516" i="36" s="1"/>
  <c r="R17516" i="36" s="1"/>
  <c r="M17516" i="36"/>
  <c r="L17516" i="36"/>
  <c r="K17516" i="36"/>
  <c r="P17515" i="36"/>
  <c r="S17515" i="36" s="1"/>
  <c r="N17515" i="36"/>
  <c r="O17515" i="36" s="1"/>
  <c r="R17515" i="36" s="1"/>
  <c r="M17515" i="36"/>
  <c r="L17515" i="36"/>
  <c r="K17515" i="36"/>
  <c r="P17514" i="36"/>
  <c r="S17514" i="36" s="1"/>
  <c r="N17514" i="36"/>
  <c r="O17514" i="36" s="1"/>
  <c r="R17514" i="36" s="1"/>
  <c r="M17514" i="36"/>
  <c r="L17514" i="36"/>
  <c r="K17514" i="36"/>
  <c r="P17513" i="36"/>
  <c r="S17513" i="36" s="1"/>
  <c r="N17513" i="36"/>
  <c r="O17513" i="36" s="1"/>
  <c r="R17513" i="36" s="1"/>
  <c r="M17513" i="36"/>
  <c r="L17513" i="36"/>
  <c r="K17513" i="36"/>
  <c r="S17512" i="36"/>
  <c r="P17512" i="36"/>
  <c r="N17512" i="36"/>
  <c r="O17512" i="36" s="1"/>
  <c r="R17512" i="36" s="1"/>
  <c r="M17512" i="36"/>
  <c r="L17512" i="36"/>
  <c r="K17512" i="36"/>
  <c r="P17511" i="36"/>
  <c r="S17511" i="36" s="1"/>
  <c r="N17511" i="36"/>
  <c r="O17511" i="36" s="1"/>
  <c r="R17511" i="36" s="1"/>
  <c r="M17511" i="36"/>
  <c r="L17511" i="36"/>
  <c r="K17511" i="36"/>
  <c r="P17510" i="36"/>
  <c r="S17510" i="36" s="1"/>
  <c r="N17510" i="36"/>
  <c r="O17510" i="36" s="1"/>
  <c r="R17510" i="36" s="1"/>
  <c r="M17510" i="36"/>
  <c r="L17510" i="36"/>
  <c r="K17510" i="36"/>
  <c r="P17509" i="36"/>
  <c r="S17509" i="36" s="1"/>
  <c r="N17509" i="36"/>
  <c r="O17509" i="36" s="1"/>
  <c r="R17509" i="36" s="1"/>
  <c r="M17509" i="36"/>
  <c r="L17509" i="36"/>
  <c r="K17509" i="36"/>
  <c r="P17508" i="36"/>
  <c r="S17508" i="36" s="1"/>
  <c r="N17508" i="36"/>
  <c r="O17508" i="36" s="1"/>
  <c r="R17508" i="36" s="1"/>
  <c r="M17508" i="36"/>
  <c r="L17508" i="36"/>
  <c r="K17508" i="36"/>
  <c r="P17507" i="36"/>
  <c r="S17507" i="36" s="1"/>
  <c r="N17507" i="36"/>
  <c r="O17507" i="36" s="1"/>
  <c r="R17507" i="36" s="1"/>
  <c r="M17507" i="36"/>
  <c r="L17507" i="36"/>
  <c r="K17507" i="36"/>
  <c r="P17506" i="36"/>
  <c r="S17506" i="36" s="1"/>
  <c r="N17506" i="36"/>
  <c r="O17506" i="36" s="1"/>
  <c r="R17506" i="36" s="1"/>
  <c r="M17506" i="36"/>
  <c r="L17506" i="36"/>
  <c r="K17506" i="36"/>
  <c r="P17505" i="36"/>
  <c r="S17505" i="36" s="1"/>
  <c r="N17505" i="36"/>
  <c r="O17505" i="36" s="1"/>
  <c r="R17505" i="36" s="1"/>
  <c r="M17505" i="36"/>
  <c r="L17505" i="36"/>
  <c r="K17505" i="36"/>
  <c r="S17504" i="36"/>
  <c r="P17504" i="36"/>
  <c r="N17504" i="36"/>
  <c r="O17504" i="36" s="1"/>
  <c r="R17504" i="36" s="1"/>
  <c r="M17504" i="36"/>
  <c r="L17504" i="36"/>
  <c r="K17504" i="36"/>
  <c r="P17503" i="36"/>
  <c r="S17503" i="36" s="1"/>
  <c r="N17503" i="36"/>
  <c r="O17503" i="36" s="1"/>
  <c r="R17503" i="36" s="1"/>
  <c r="M17503" i="36"/>
  <c r="L17503" i="36"/>
  <c r="K17503" i="36"/>
  <c r="P17502" i="36"/>
  <c r="S17502" i="36" s="1"/>
  <c r="N17502" i="36"/>
  <c r="O17502" i="36" s="1"/>
  <c r="R17502" i="36" s="1"/>
  <c r="M17502" i="36"/>
  <c r="L17502" i="36"/>
  <c r="K17502" i="36"/>
  <c r="P17501" i="36"/>
  <c r="S17501" i="36" s="1"/>
  <c r="N17501" i="36"/>
  <c r="O17501" i="36" s="1"/>
  <c r="R17501" i="36" s="1"/>
  <c r="M17501" i="36"/>
  <c r="L17501" i="36"/>
  <c r="K17501" i="36"/>
  <c r="S17500" i="36"/>
  <c r="P17500" i="36"/>
  <c r="N17500" i="36"/>
  <c r="O17500" i="36" s="1"/>
  <c r="R17500" i="36" s="1"/>
  <c r="M17500" i="36"/>
  <c r="L17500" i="36"/>
  <c r="K17500" i="36"/>
  <c r="P17499" i="36"/>
  <c r="S17499" i="36" s="1"/>
  <c r="N17499" i="36"/>
  <c r="O17499" i="36" s="1"/>
  <c r="R17499" i="36" s="1"/>
  <c r="M17499" i="36"/>
  <c r="L17499" i="36"/>
  <c r="K17499" i="36"/>
  <c r="P17498" i="36"/>
  <c r="S17498" i="36" s="1"/>
  <c r="N17498" i="36"/>
  <c r="O17498" i="36" s="1"/>
  <c r="R17498" i="36" s="1"/>
  <c r="M17498" i="36"/>
  <c r="L17498" i="36"/>
  <c r="K17498" i="36"/>
  <c r="P17497" i="36"/>
  <c r="S17497" i="36" s="1"/>
  <c r="N17497" i="36"/>
  <c r="O17497" i="36" s="1"/>
  <c r="R17497" i="36" s="1"/>
  <c r="M17497" i="36"/>
  <c r="L17497" i="36"/>
  <c r="K17497" i="36"/>
  <c r="S17496" i="36"/>
  <c r="P17496" i="36"/>
  <c r="N17496" i="36"/>
  <c r="O17496" i="36" s="1"/>
  <c r="R17496" i="36" s="1"/>
  <c r="M17496" i="36"/>
  <c r="L17496" i="36"/>
  <c r="K17496" i="36"/>
  <c r="P17495" i="36"/>
  <c r="S17495" i="36" s="1"/>
  <c r="N17495" i="36"/>
  <c r="O17495" i="36" s="1"/>
  <c r="R17495" i="36" s="1"/>
  <c r="M17495" i="36"/>
  <c r="L17495" i="36"/>
  <c r="K17495" i="36"/>
  <c r="P17494" i="36"/>
  <c r="S17494" i="36" s="1"/>
  <c r="N17494" i="36"/>
  <c r="O17494" i="36" s="1"/>
  <c r="R17494" i="36" s="1"/>
  <c r="M17494" i="36"/>
  <c r="L17494" i="36"/>
  <c r="K17494" i="36"/>
  <c r="P17493" i="36"/>
  <c r="S17493" i="36" s="1"/>
  <c r="N17493" i="36"/>
  <c r="O17493" i="36" s="1"/>
  <c r="R17493" i="36" s="1"/>
  <c r="M17493" i="36"/>
  <c r="L17493" i="36"/>
  <c r="K17493" i="36"/>
  <c r="S17492" i="36"/>
  <c r="P17492" i="36"/>
  <c r="N17492" i="36"/>
  <c r="O17492" i="36" s="1"/>
  <c r="R17492" i="36" s="1"/>
  <c r="M17492" i="36"/>
  <c r="L17492" i="36"/>
  <c r="K17492" i="36"/>
  <c r="P17491" i="36"/>
  <c r="S17491" i="36" s="1"/>
  <c r="N17491" i="36"/>
  <c r="O17491" i="36" s="1"/>
  <c r="R17491" i="36" s="1"/>
  <c r="M17491" i="36"/>
  <c r="L17491" i="36"/>
  <c r="K17491" i="36"/>
  <c r="P17490" i="36"/>
  <c r="S17490" i="36" s="1"/>
  <c r="N17490" i="36"/>
  <c r="O17490" i="36" s="1"/>
  <c r="R17490" i="36" s="1"/>
  <c r="M17490" i="36"/>
  <c r="L17490" i="36"/>
  <c r="K17490" i="36"/>
  <c r="P17489" i="36"/>
  <c r="S17489" i="36" s="1"/>
  <c r="N17489" i="36"/>
  <c r="O17489" i="36" s="1"/>
  <c r="R17489" i="36" s="1"/>
  <c r="M17489" i="36"/>
  <c r="L17489" i="36"/>
  <c r="K17489" i="36"/>
  <c r="P17488" i="36"/>
  <c r="S17488" i="36" s="1"/>
  <c r="N17488" i="36"/>
  <c r="O17488" i="36" s="1"/>
  <c r="R17488" i="36" s="1"/>
  <c r="M17488" i="36"/>
  <c r="L17488" i="36"/>
  <c r="K17488" i="36"/>
  <c r="P17487" i="36"/>
  <c r="S17487" i="36" s="1"/>
  <c r="N17487" i="36"/>
  <c r="O17487" i="36" s="1"/>
  <c r="R17487" i="36" s="1"/>
  <c r="M17487" i="36"/>
  <c r="L17487" i="36"/>
  <c r="K17487" i="36"/>
  <c r="P17486" i="36"/>
  <c r="S17486" i="36" s="1"/>
  <c r="N17486" i="36"/>
  <c r="O17486" i="36" s="1"/>
  <c r="R17486" i="36" s="1"/>
  <c r="M17486" i="36"/>
  <c r="L17486" i="36"/>
  <c r="K17486" i="36"/>
  <c r="P17485" i="36"/>
  <c r="S17485" i="36" s="1"/>
  <c r="N17485" i="36"/>
  <c r="O17485" i="36" s="1"/>
  <c r="R17485" i="36" s="1"/>
  <c r="M17485" i="36"/>
  <c r="L17485" i="36"/>
  <c r="K17485" i="36"/>
  <c r="P17484" i="36"/>
  <c r="S17484" i="36" s="1"/>
  <c r="N17484" i="36"/>
  <c r="O17484" i="36" s="1"/>
  <c r="R17484" i="36" s="1"/>
  <c r="M17484" i="36"/>
  <c r="L17484" i="36"/>
  <c r="K17484" i="36"/>
  <c r="P17483" i="36"/>
  <c r="S17483" i="36" s="1"/>
  <c r="N17483" i="36"/>
  <c r="O17483" i="36" s="1"/>
  <c r="R17483" i="36" s="1"/>
  <c r="M17483" i="36"/>
  <c r="L17483" i="36"/>
  <c r="K17483" i="36"/>
  <c r="P17482" i="36"/>
  <c r="S17482" i="36" s="1"/>
  <c r="N17482" i="36"/>
  <c r="O17482" i="36" s="1"/>
  <c r="R17482" i="36" s="1"/>
  <c r="M17482" i="36"/>
  <c r="L17482" i="36"/>
  <c r="K17482" i="36"/>
  <c r="P17481" i="36"/>
  <c r="S17481" i="36" s="1"/>
  <c r="N17481" i="36"/>
  <c r="O17481" i="36" s="1"/>
  <c r="R17481" i="36" s="1"/>
  <c r="M17481" i="36"/>
  <c r="L17481" i="36"/>
  <c r="Q17481" i="36" s="1"/>
  <c r="K17481" i="36"/>
  <c r="P17480" i="36"/>
  <c r="S17480" i="36" s="1"/>
  <c r="N17480" i="36"/>
  <c r="O17480" i="36" s="1"/>
  <c r="R17480" i="36" s="1"/>
  <c r="M17480" i="36"/>
  <c r="L17480" i="36"/>
  <c r="Q17480" i="36" s="1"/>
  <c r="K17480" i="36"/>
  <c r="P17479" i="36"/>
  <c r="S17479" i="36" s="1"/>
  <c r="N17479" i="36"/>
  <c r="O17479" i="36" s="1"/>
  <c r="R17479" i="36" s="1"/>
  <c r="M17479" i="36"/>
  <c r="L17479" i="36"/>
  <c r="K17479" i="36"/>
  <c r="P17478" i="36"/>
  <c r="S17478" i="36" s="1"/>
  <c r="N17478" i="36"/>
  <c r="O17478" i="36" s="1"/>
  <c r="R17478" i="36" s="1"/>
  <c r="M17478" i="36"/>
  <c r="L17478" i="36"/>
  <c r="K17478" i="36"/>
  <c r="P17477" i="36"/>
  <c r="S17477" i="36" s="1"/>
  <c r="N17477" i="36"/>
  <c r="O17477" i="36" s="1"/>
  <c r="R17477" i="36" s="1"/>
  <c r="M17477" i="36"/>
  <c r="L17477" i="36"/>
  <c r="K17477" i="36"/>
  <c r="P17476" i="36"/>
  <c r="S17476" i="36" s="1"/>
  <c r="N17476" i="36"/>
  <c r="O17476" i="36" s="1"/>
  <c r="R17476" i="36" s="1"/>
  <c r="M17476" i="36"/>
  <c r="Q17476" i="36" s="1"/>
  <c r="L17476" i="36"/>
  <c r="K17476" i="36"/>
  <c r="P17475" i="36"/>
  <c r="S17475" i="36" s="1"/>
  <c r="N17475" i="36"/>
  <c r="O17475" i="36" s="1"/>
  <c r="R17475" i="36" s="1"/>
  <c r="M17475" i="36"/>
  <c r="L17475" i="36"/>
  <c r="Q17475" i="36" s="1"/>
  <c r="K17475" i="36"/>
  <c r="P17474" i="36"/>
  <c r="S17474" i="36" s="1"/>
  <c r="N17474" i="36"/>
  <c r="O17474" i="36" s="1"/>
  <c r="R17474" i="36" s="1"/>
  <c r="M17474" i="36"/>
  <c r="L17474" i="36"/>
  <c r="K17474" i="36"/>
  <c r="P17473" i="36"/>
  <c r="S17473" i="36" s="1"/>
  <c r="N17473" i="36"/>
  <c r="O17473" i="36" s="1"/>
  <c r="R17473" i="36" s="1"/>
  <c r="M17473" i="36"/>
  <c r="L17473" i="36"/>
  <c r="K17473" i="36"/>
  <c r="S17472" i="36"/>
  <c r="P17472" i="36"/>
  <c r="N17472" i="36"/>
  <c r="O17472" i="36" s="1"/>
  <c r="R17472" i="36" s="1"/>
  <c r="M17472" i="36"/>
  <c r="L17472" i="36"/>
  <c r="K17472" i="36"/>
  <c r="P17471" i="36"/>
  <c r="S17471" i="36" s="1"/>
  <c r="N17471" i="36"/>
  <c r="O17471" i="36" s="1"/>
  <c r="R17471" i="36" s="1"/>
  <c r="M17471" i="36"/>
  <c r="L17471" i="36"/>
  <c r="K17471" i="36"/>
  <c r="P17470" i="36"/>
  <c r="S17470" i="36" s="1"/>
  <c r="N17470" i="36"/>
  <c r="O17470" i="36" s="1"/>
  <c r="R17470" i="36" s="1"/>
  <c r="M17470" i="36"/>
  <c r="L17470" i="36"/>
  <c r="Q17470" i="36" s="1"/>
  <c r="K17470" i="36"/>
  <c r="P17469" i="36"/>
  <c r="S17469" i="36" s="1"/>
  <c r="N17469" i="36"/>
  <c r="O17469" i="36" s="1"/>
  <c r="R17469" i="36" s="1"/>
  <c r="M17469" i="36"/>
  <c r="L17469" i="36"/>
  <c r="K17469" i="36"/>
  <c r="P17468" i="36"/>
  <c r="S17468" i="36" s="1"/>
  <c r="N17468" i="36"/>
  <c r="O17468" i="36" s="1"/>
  <c r="R17468" i="36" s="1"/>
  <c r="M17468" i="36"/>
  <c r="L17468" i="36"/>
  <c r="K17468" i="36"/>
  <c r="P17467" i="36"/>
  <c r="S17467" i="36" s="1"/>
  <c r="N17467" i="36"/>
  <c r="O17467" i="36" s="1"/>
  <c r="R17467" i="36" s="1"/>
  <c r="M17467" i="36"/>
  <c r="L17467" i="36"/>
  <c r="K17467" i="36"/>
  <c r="P17466" i="36"/>
  <c r="S17466" i="36" s="1"/>
  <c r="N17466" i="36"/>
  <c r="O17466" i="36" s="1"/>
  <c r="R17466" i="36" s="1"/>
  <c r="M17466" i="36"/>
  <c r="L17466" i="36"/>
  <c r="K17466" i="36"/>
  <c r="P17465" i="36"/>
  <c r="S17465" i="36" s="1"/>
  <c r="N17465" i="36"/>
  <c r="O17465" i="36" s="1"/>
  <c r="R17465" i="36" s="1"/>
  <c r="M17465" i="36"/>
  <c r="L17465" i="36"/>
  <c r="K17465" i="36"/>
  <c r="S17464" i="36"/>
  <c r="P17464" i="36"/>
  <c r="N17464" i="36"/>
  <c r="O17464" i="36" s="1"/>
  <c r="R17464" i="36" s="1"/>
  <c r="M17464" i="36"/>
  <c r="L17464" i="36"/>
  <c r="K17464" i="36"/>
  <c r="P17463" i="36"/>
  <c r="S17463" i="36" s="1"/>
  <c r="N17463" i="36"/>
  <c r="O17463" i="36" s="1"/>
  <c r="R17463" i="36" s="1"/>
  <c r="M17463" i="36"/>
  <c r="L17463" i="36"/>
  <c r="K17463" i="36"/>
  <c r="P17462" i="36"/>
  <c r="S17462" i="36" s="1"/>
  <c r="N17462" i="36"/>
  <c r="O17462" i="36" s="1"/>
  <c r="R17462" i="36" s="1"/>
  <c r="M17462" i="36"/>
  <c r="L17462" i="36"/>
  <c r="K17462" i="36"/>
  <c r="P17461" i="36"/>
  <c r="S17461" i="36" s="1"/>
  <c r="N17461" i="36"/>
  <c r="O17461" i="36" s="1"/>
  <c r="R17461" i="36" s="1"/>
  <c r="M17461" i="36"/>
  <c r="L17461" i="36"/>
  <c r="K17461" i="36"/>
  <c r="P17460" i="36"/>
  <c r="S17460" i="36" s="1"/>
  <c r="N17460" i="36"/>
  <c r="O17460" i="36" s="1"/>
  <c r="R17460" i="36" s="1"/>
  <c r="M17460" i="36"/>
  <c r="L17460" i="36"/>
  <c r="K17460" i="36"/>
  <c r="P17459" i="36"/>
  <c r="S17459" i="36" s="1"/>
  <c r="N17459" i="36"/>
  <c r="O17459" i="36" s="1"/>
  <c r="R17459" i="36" s="1"/>
  <c r="M17459" i="36"/>
  <c r="L17459" i="36"/>
  <c r="K17459" i="36"/>
  <c r="P17458" i="36"/>
  <c r="S17458" i="36" s="1"/>
  <c r="N17458" i="36"/>
  <c r="O17458" i="36" s="1"/>
  <c r="R17458" i="36" s="1"/>
  <c r="M17458" i="36"/>
  <c r="L17458" i="36"/>
  <c r="K17458" i="36"/>
  <c r="P17457" i="36"/>
  <c r="S17457" i="36" s="1"/>
  <c r="N17457" i="36"/>
  <c r="O17457" i="36" s="1"/>
  <c r="R17457" i="36" s="1"/>
  <c r="M17457" i="36"/>
  <c r="L17457" i="36"/>
  <c r="K17457" i="36"/>
  <c r="P17456" i="36"/>
  <c r="S17456" i="36" s="1"/>
  <c r="N17456" i="36"/>
  <c r="O17456" i="36" s="1"/>
  <c r="R17456" i="36" s="1"/>
  <c r="M17456" i="36"/>
  <c r="L17456" i="36"/>
  <c r="K17456" i="36"/>
  <c r="P17455" i="36"/>
  <c r="S17455" i="36" s="1"/>
  <c r="N17455" i="36"/>
  <c r="O17455" i="36" s="1"/>
  <c r="R17455" i="36" s="1"/>
  <c r="M17455" i="36"/>
  <c r="L17455" i="36"/>
  <c r="K17455" i="36"/>
  <c r="P17454" i="36"/>
  <c r="S17454" i="36" s="1"/>
  <c r="N17454" i="36"/>
  <c r="O17454" i="36" s="1"/>
  <c r="R17454" i="36" s="1"/>
  <c r="M17454" i="36"/>
  <c r="L17454" i="36"/>
  <c r="K17454" i="36"/>
  <c r="P17453" i="36"/>
  <c r="S17453" i="36" s="1"/>
  <c r="N17453" i="36"/>
  <c r="O17453" i="36" s="1"/>
  <c r="R17453" i="36" s="1"/>
  <c r="M17453" i="36"/>
  <c r="L17453" i="36"/>
  <c r="K17453" i="36"/>
  <c r="P17452" i="36"/>
  <c r="S17452" i="36" s="1"/>
  <c r="N17452" i="36"/>
  <c r="O17452" i="36" s="1"/>
  <c r="R17452" i="36" s="1"/>
  <c r="M17452" i="36"/>
  <c r="L17452" i="36"/>
  <c r="K17452" i="36"/>
  <c r="P17451" i="36"/>
  <c r="S17451" i="36" s="1"/>
  <c r="N17451" i="36"/>
  <c r="O17451" i="36" s="1"/>
  <c r="R17451" i="36" s="1"/>
  <c r="M17451" i="36"/>
  <c r="L17451" i="36"/>
  <c r="K17451" i="36"/>
  <c r="P17450" i="36"/>
  <c r="S17450" i="36" s="1"/>
  <c r="N17450" i="36"/>
  <c r="O17450" i="36" s="1"/>
  <c r="R17450" i="36" s="1"/>
  <c r="M17450" i="36"/>
  <c r="L17450" i="36"/>
  <c r="K17450" i="36"/>
  <c r="P17449" i="36"/>
  <c r="S17449" i="36" s="1"/>
  <c r="N17449" i="36"/>
  <c r="O17449" i="36" s="1"/>
  <c r="R17449" i="36" s="1"/>
  <c r="M17449" i="36"/>
  <c r="L17449" i="36"/>
  <c r="Q17449" i="36" s="1"/>
  <c r="K17449" i="36"/>
  <c r="S17448" i="36"/>
  <c r="P17448" i="36"/>
  <c r="N17448" i="36"/>
  <c r="O17448" i="36" s="1"/>
  <c r="R17448" i="36" s="1"/>
  <c r="M17448" i="36"/>
  <c r="L17448" i="36"/>
  <c r="Q17448" i="36" s="1"/>
  <c r="K17448" i="36"/>
  <c r="P17447" i="36"/>
  <c r="S17447" i="36" s="1"/>
  <c r="N17447" i="36"/>
  <c r="O17447" i="36" s="1"/>
  <c r="R17447" i="36" s="1"/>
  <c r="M17447" i="36"/>
  <c r="L17447" i="36"/>
  <c r="K17447" i="36"/>
  <c r="P17446" i="36"/>
  <c r="S17446" i="36" s="1"/>
  <c r="N17446" i="36"/>
  <c r="O17446" i="36" s="1"/>
  <c r="R17446" i="36" s="1"/>
  <c r="M17446" i="36"/>
  <c r="L17446" i="36"/>
  <c r="K17446" i="36"/>
  <c r="P17445" i="36"/>
  <c r="S17445" i="36" s="1"/>
  <c r="N17445" i="36"/>
  <c r="O17445" i="36" s="1"/>
  <c r="R17445" i="36" s="1"/>
  <c r="M17445" i="36"/>
  <c r="L17445" i="36"/>
  <c r="K17445" i="36"/>
  <c r="P17444" i="36"/>
  <c r="S17444" i="36" s="1"/>
  <c r="N17444" i="36"/>
  <c r="O17444" i="36" s="1"/>
  <c r="R17444" i="36" s="1"/>
  <c r="M17444" i="36"/>
  <c r="L17444" i="36"/>
  <c r="K17444" i="36"/>
  <c r="P17443" i="36"/>
  <c r="S17443" i="36" s="1"/>
  <c r="N17443" i="36"/>
  <c r="O17443" i="36" s="1"/>
  <c r="R17443" i="36" s="1"/>
  <c r="M17443" i="36"/>
  <c r="L17443" i="36"/>
  <c r="K17443" i="36"/>
  <c r="P17442" i="36"/>
  <c r="S17442" i="36" s="1"/>
  <c r="N17442" i="36"/>
  <c r="O17442" i="36" s="1"/>
  <c r="R17442" i="36" s="1"/>
  <c r="M17442" i="36"/>
  <c r="L17442" i="36"/>
  <c r="K17442" i="36"/>
  <c r="P17441" i="36"/>
  <c r="S17441" i="36" s="1"/>
  <c r="N17441" i="36"/>
  <c r="O17441" i="36" s="1"/>
  <c r="R17441" i="36" s="1"/>
  <c r="M17441" i="36"/>
  <c r="L17441" i="36"/>
  <c r="K17441" i="36"/>
  <c r="S17440" i="36"/>
  <c r="P17440" i="36"/>
  <c r="N17440" i="36"/>
  <c r="O17440" i="36" s="1"/>
  <c r="R17440" i="36" s="1"/>
  <c r="M17440" i="36"/>
  <c r="L17440" i="36"/>
  <c r="K17440" i="36"/>
  <c r="P17439" i="36"/>
  <c r="S17439" i="36" s="1"/>
  <c r="N17439" i="36"/>
  <c r="O17439" i="36" s="1"/>
  <c r="R17439" i="36" s="1"/>
  <c r="M17439" i="36"/>
  <c r="L17439" i="36"/>
  <c r="K17439" i="36"/>
  <c r="P17438" i="36"/>
  <c r="S17438" i="36" s="1"/>
  <c r="N17438" i="36"/>
  <c r="O17438" i="36" s="1"/>
  <c r="R17438" i="36" s="1"/>
  <c r="M17438" i="36"/>
  <c r="L17438" i="36"/>
  <c r="K17438" i="36"/>
  <c r="P17437" i="36"/>
  <c r="S17437" i="36" s="1"/>
  <c r="N17437" i="36"/>
  <c r="O17437" i="36" s="1"/>
  <c r="R17437" i="36" s="1"/>
  <c r="M17437" i="36"/>
  <c r="L17437" i="36"/>
  <c r="K17437" i="36"/>
  <c r="S17436" i="36"/>
  <c r="P17436" i="36"/>
  <c r="N17436" i="36"/>
  <c r="O17436" i="36" s="1"/>
  <c r="R17436" i="36" s="1"/>
  <c r="M17436" i="36"/>
  <c r="L17436" i="36"/>
  <c r="K17436" i="36"/>
  <c r="P17435" i="36"/>
  <c r="S17435" i="36" s="1"/>
  <c r="N17435" i="36"/>
  <c r="O17435" i="36" s="1"/>
  <c r="R17435" i="36" s="1"/>
  <c r="M17435" i="36"/>
  <c r="L17435" i="36"/>
  <c r="K17435" i="36"/>
  <c r="P17434" i="36"/>
  <c r="S17434" i="36" s="1"/>
  <c r="N17434" i="36"/>
  <c r="O17434" i="36" s="1"/>
  <c r="R17434" i="36" s="1"/>
  <c r="M17434" i="36"/>
  <c r="L17434" i="36"/>
  <c r="K17434" i="36"/>
  <c r="P17433" i="36"/>
  <c r="S17433" i="36" s="1"/>
  <c r="N17433" i="36"/>
  <c r="O17433" i="36" s="1"/>
  <c r="R17433" i="36" s="1"/>
  <c r="M17433" i="36"/>
  <c r="L17433" i="36"/>
  <c r="K17433" i="36"/>
  <c r="S17432" i="36"/>
  <c r="P17432" i="36"/>
  <c r="N17432" i="36"/>
  <c r="O17432" i="36" s="1"/>
  <c r="R17432" i="36" s="1"/>
  <c r="M17432" i="36"/>
  <c r="L17432" i="36"/>
  <c r="K17432" i="36"/>
  <c r="P17431" i="36"/>
  <c r="S17431" i="36" s="1"/>
  <c r="N17431" i="36"/>
  <c r="O17431" i="36" s="1"/>
  <c r="R17431" i="36" s="1"/>
  <c r="M17431" i="36"/>
  <c r="L17431" i="36"/>
  <c r="K17431" i="36"/>
  <c r="P17430" i="36"/>
  <c r="S17430" i="36" s="1"/>
  <c r="N17430" i="36"/>
  <c r="O17430" i="36" s="1"/>
  <c r="R17430" i="36" s="1"/>
  <c r="M17430" i="36"/>
  <c r="L17430" i="36"/>
  <c r="K17430" i="36"/>
  <c r="P17429" i="36"/>
  <c r="S17429" i="36" s="1"/>
  <c r="N17429" i="36"/>
  <c r="O17429" i="36" s="1"/>
  <c r="R17429" i="36" s="1"/>
  <c r="M17429" i="36"/>
  <c r="L17429" i="36"/>
  <c r="K17429" i="36"/>
  <c r="S17428" i="36"/>
  <c r="P17428" i="36"/>
  <c r="N17428" i="36"/>
  <c r="O17428" i="36" s="1"/>
  <c r="R17428" i="36" s="1"/>
  <c r="M17428" i="36"/>
  <c r="L17428" i="36"/>
  <c r="K17428" i="36"/>
  <c r="P17427" i="36"/>
  <c r="S17427" i="36" s="1"/>
  <c r="N17427" i="36"/>
  <c r="O17427" i="36" s="1"/>
  <c r="R17427" i="36" s="1"/>
  <c r="M17427" i="36"/>
  <c r="L17427" i="36"/>
  <c r="K17427" i="36"/>
  <c r="P17426" i="36"/>
  <c r="S17426" i="36" s="1"/>
  <c r="N17426" i="36"/>
  <c r="O17426" i="36" s="1"/>
  <c r="R17426" i="36" s="1"/>
  <c r="M17426" i="36"/>
  <c r="L17426" i="36"/>
  <c r="K17426" i="36"/>
  <c r="P17425" i="36"/>
  <c r="S17425" i="36" s="1"/>
  <c r="N17425" i="36"/>
  <c r="O17425" i="36" s="1"/>
  <c r="R17425" i="36" s="1"/>
  <c r="M17425" i="36"/>
  <c r="L17425" i="36"/>
  <c r="K17425" i="36"/>
  <c r="P17424" i="36"/>
  <c r="S17424" i="36" s="1"/>
  <c r="N17424" i="36"/>
  <c r="O17424" i="36" s="1"/>
  <c r="R17424" i="36" s="1"/>
  <c r="M17424" i="36"/>
  <c r="L17424" i="36"/>
  <c r="K17424" i="36"/>
  <c r="P17423" i="36"/>
  <c r="S17423" i="36" s="1"/>
  <c r="N17423" i="36"/>
  <c r="O17423" i="36" s="1"/>
  <c r="R17423" i="36" s="1"/>
  <c r="M17423" i="36"/>
  <c r="L17423" i="36"/>
  <c r="K17423" i="36"/>
  <c r="P17422" i="36"/>
  <c r="S17422" i="36" s="1"/>
  <c r="N17422" i="36"/>
  <c r="O17422" i="36" s="1"/>
  <c r="R17422" i="36" s="1"/>
  <c r="M17422" i="36"/>
  <c r="L17422" i="36"/>
  <c r="K17422" i="36"/>
  <c r="P17421" i="36"/>
  <c r="S17421" i="36" s="1"/>
  <c r="N17421" i="36"/>
  <c r="O17421" i="36" s="1"/>
  <c r="R17421" i="36" s="1"/>
  <c r="M17421" i="36"/>
  <c r="L17421" i="36"/>
  <c r="K17421" i="36"/>
  <c r="P17420" i="36"/>
  <c r="S17420" i="36" s="1"/>
  <c r="N17420" i="36"/>
  <c r="O17420" i="36" s="1"/>
  <c r="R17420" i="36" s="1"/>
  <c r="M17420" i="36"/>
  <c r="L17420" i="36"/>
  <c r="K17420" i="36"/>
  <c r="P17419" i="36"/>
  <c r="S17419" i="36" s="1"/>
  <c r="N17419" i="36"/>
  <c r="O17419" i="36" s="1"/>
  <c r="R17419" i="36" s="1"/>
  <c r="M17419" i="36"/>
  <c r="L17419" i="36"/>
  <c r="K17419" i="36"/>
  <c r="P17418" i="36"/>
  <c r="S17418" i="36" s="1"/>
  <c r="N17418" i="36"/>
  <c r="O17418" i="36" s="1"/>
  <c r="R17418" i="36" s="1"/>
  <c r="M17418" i="36"/>
  <c r="L17418" i="36"/>
  <c r="K17418" i="36"/>
  <c r="P17417" i="36"/>
  <c r="S17417" i="36" s="1"/>
  <c r="N17417" i="36"/>
  <c r="O17417" i="36" s="1"/>
  <c r="R17417" i="36" s="1"/>
  <c r="M17417" i="36"/>
  <c r="L17417" i="36"/>
  <c r="K17417" i="36"/>
  <c r="P17416" i="36"/>
  <c r="S17416" i="36" s="1"/>
  <c r="N17416" i="36"/>
  <c r="O17416" i="36" s="1"/>
  <c r="R17416" i="36" s="1"/>
  <c r="M17416" i="36"/>
  <c r="L17416" i="36"/>
  <c r="K17416" i="36"/>
  <c r="P17415" i="36"/>
  <c r="S17415" i="36" s="1"/>
  <c r="N17415" i="36"/>
  <c r="O17415" i="36" s="1"/>
  <c r="R17415" i="36" s="1"/>
  <c r="M17415" i="36"/>
  <c r="L17415" i="36"/>
  <c r="K17415" i="36"/>
  <c r="P17414" i="36"/>
  <c r="S17414" i="36" s="1"/>
  <c r="N17414" i="36"/>
  <c r="O17414" i="36" s="1"/>
  <c r="R17414" i="36" s="1"/>
  <c r="M17414" i="36"/>
  <c r="L17414" i="36"/>
  <c r="K17414" i="36"/>
  <c r="P17413" i="36"/>
  <c r="S17413" i="36" s="1"/>
  <c r="N17413" i="36"/>
  <c r="O17413" i="36" s="1"/>
  <c r="R17413" i="36" s="1"/>
  <c r="M17413" i="36"/>
  <c r="L17413" i="36"/>
  <c r="K17413" i="36"/>
  <c r="P17412" i="36"/>
  <c r="S17412" i="36" s="1"/>
  <c r="N17412" i="36"/>
  <c r="O17412" i="36" s="1"/>
  <c r="R17412" i="36" s="1"/>
  <c r="M17412" i="36"/>
  <c r="L17412" i="36"/>
  <c r="K17412" i="36"/>
  <c r="P17411" i="36"/>
  <c r="S17411" i="36" s="1"/>
  <c r="N17411" i="36"/>
  <c r="O17411" i="36" s="1"/>
  <c r="R17411" i="36" s="1"/>
  <c r="M17411" i="36"/>
  <c r="L17411" i="36"/>
  <c r="K17411" i="36"/>
  <c r="P17410" i="36"/>
  <c r="S17410" i="36" s="1"/>
  <c r="N17410" i="36"/>
  <c r="O17410" i="36" s="1"/>
  <c r="R17410" i="36" s="1"/>
  <c r="M17410" i="36"/>
  <c r="L17410" i="36"/>
  <c r="K17410" i="36"/>
  <c r="P17409" i="36"/>
  <c r="S17409" i="36" s="1"/>
  <c r="N17409" i="36"/>
  <c r="O17409" i="36" s="1"/>
  <c r="R17409" i="36" s="1"/>
  <c r="M17409" i="36"/>
  <c r="L17409" i="36"/>
  <c r="K17409" i="36"/>
  <c r="S17408" i="36"/>
  <c r="P17408" i="36"/>
  <c r="N17408" i="36"/>
  <c r="O17408" i="36" s="1"/>
  <c r="R17408" i="36" s="1"/>
  <c r="M17408" i="36"/>
  <c r="L17408" i="36"/>
  <c r="K17408" i="36"/>
  <c r="P17407" i="36"/>
  <c r="S17407" i="36" s="1"/>
  <c r="N17407" i="36"/>
  <c r="O17407" i="36" s="1"/>
  <c r="R17407" i="36" s="1"/>
  <c r="M17407" i="36"/>
  <c r="L17407" i="36"/>
  <c r="K17407" i="36"/>
  <c r="P17406" i="36"/>
  <c r="S17406" i="36" s="1"/>
  <c r="N17406" i="36"/>
  <c r="O17406" i="36" s="1"/>
  <c r="R17406" i="36" s="1"/>
  <c r="M17406" i="36"/>
  <c r="L17406" i="36"/>
  <c r="K17406" i="36"/>
  <c r="P17405" i="36"/>
  <c r="S17405" i="36" s="1"/>
  <c r="N17405" i="36"/>
  <c r="O17405" i="36" s="1"/>
  <c r="R17405" i="36" s="1"/>
  <c r="M17405" i="36"/>
  <c r="L17405" i="36"/>
  <c r="K17405" i="36"/>
  <c r="P17404" i="36"/>
  <c r="S17404" i="36" s="1"/>
  <c r="N17404" i="36"/>
  <c r="O17404" i="36" s="1"/>
  <c r="R17404" i="36" s="1"/>
  <c r="M17404" i="36"/>
  <c r="L17404" i="36"/>
  <c r="K17404" i="36"/>
  <c r="P17403" i="36"/>
  <c r="S17403" i="36" s="1"/>
  <c r="N17403" i="36"/>
  <c r="O17403" i="36" s="1"/>
  <c r="R17403" i="36" s="1"/>
  <c r="M17403" i="36"/>
  <c r="L17403" i="36"/>
  <c r="K17403" i="36"/>
  <c r="P17402" i="36"/>
  <c r="S17402" i="36" s="1"/>
  <c r="N17402" i="36"/>
  <c r="O17402" i="36" s="1"/>
  <c r="R17402" i="36" s="1"/>
  <c r="M17402" i="36"/>
  <c r="L17402" i="36"/>
  <c r="K17402" i="36"/>
  <c r="P17401" i="36"/>
  <c r="S17401" i="36" s="1"/>
  <c r="N17401" i="36"/>
  <c r="O17401" i="36" s="1"/>
  <c r="R17401" i="36" s="1"/>
  <c r="M17401" i="36"/>
  <c r="L17401" i="36"/>
  <c r="Q17401" i="36" s="1"/>
  <c r="K17401" i="36"/>
  <c r="S17400" i="36"/>
  <c r="P17400" i="36"/>
  <c r="N17400" i="36"/>
  <c r="O17400" i="36" s="1"/>
  <c r="R17400" i="36" s="1"/>
  <c r="M17400" i="36"/>
  <c r="L17400" i="36"/>
  <c r="K17400" i="36"/>
  <c r="P17399" i="36"/>
  <c r="S17399" i="36" s="1"/>
  <c r="N17399" i="36"/>
  <c r="O17399" i="36" s="1"/>
  <c r="R17399" i="36" s="1"/>
  <c r="M17399" i="36"/>
  <c r="L17399" i="36"/>
  <c r="K17399" i="36"/>
  <c r="P17398" i="36"/>
  <c r="S17398" i="36" s="1"/>
  <c r="N17398" i="36"/>
  <c r="O17398" i="36" s="1"/>
  <c r="R17398" i="36" s="1"/>
  <c r="M17398" i="36"/>
  <c r="L17398" i="36"/>
  <c r="K17398" i="36"/>
  <c r="P17397" i="36"/>
  <c r="S17397" i="36" s="1"/>
  <c r="N17397" i="36"/>
  <c r="O17397" i="36" s="1"/>
  <c r="R17397" i="36" s="1"/>
  <c r="M17397" i="36"/>
  <c r="L17397" i="36"/>
  <c r="K17397" i="36"/>
  <c r="P17396" i="36"/>
  <c r="S17396" i="36" s="1"/>
  <c r="N17396" i="36"/>
  <c r="O17396" i="36" s="1"/>
  <c r="R17396" i="36" s="1"/>
  <c r="M17396" i="36"/>
  <c r="L17396" i="36"/>
  <c r="K17396" i="36"/>
  <c r="P17395" i="36"/>
  <c r="S17395" i="36" s="1"/>
  <c r="N17395" i="36"/>
  <c r="O17395" i="36" s="1"/>
  <c r="R17395" i="36" s="1"/>
  <c r="M17395" i="36"/>
  <c r="L17395" i="36"/>
  <c r="K17395" i="36"/>
  <c r="P17394" i="36"/>
  <c r="S17394" i="36" s="1"/>
  <c r="N17394" i="36"/>
  <c r="O17394" i="36" s="1"/>
  <c r="R17394" i="36" s="1"/>
  <c r="M17394" i="36"/>
  <c r="L17394" i="36"/>
  <c r="K17394" i="36"/>
  <c r="P17393" i="36"/>
  <c r="S17393" i="36" s="1"/>
  <c r="N17393" i="36"/>
  <c r="O17393" i="36" s="1"/>
  <c r="R17393" i="36" s="1"/>
  <c r="M17393" i="36"/>
  <c r="L17393" i="36"/>
  <c r="K17393" i="36"/>
  <c r="P17392" i="36"/>
  <c r="S17392" i="36" s="1"/>
  <c r="N17392" i="36"/>
  <c r="O17392" i="36" s="1"/>
  <c r="R17392" i="36" s="1"/>
  <c r="M17392" i="36"/>
  <c r="L17392" i="36"/>
  <c r="K17392" i="36"/>
  <c r="P17391" i="36"/>
  <c r="S17391" i="36" s="1"/>
  <c r="N17391" i="36"/>
  <c r="O17391" i="36" s="1"/>
  <c r="R17391" i="36" s="1"/>
  <c r="M17391" i="36"/>
  <c r="L17391" i="36"/>
  <c r="K17391" i="36"/>
  <c r="P17390" i="36"/>
  <c r="S17390" i="36" s="1"/>
  <c r="N17390" i="36"/>
  <c r="O17390" i="36" s="1"/>
  <c r="R17390" i="36" s="1"/>
  <c r="M17390" i="36"/>
  <c r="L17390" i="36"/>
  <c r="Q17390" i="36" s="1"/>
  <c r="K17390" i="36"/>
  <c r="P17389" i="36"/>
  <c r="S17389" i="36" s="1"/>
  <c r="N17389" i="36"/>
  <c r="O17389" i="36" s="1"/>
  <c r="R17389" i="36" s="1"/>
  <c r="M17389" i="36"/>
  <c r="L17389" i="36"/>
  <c r="K17389" i="36"/>
  <c r="P17388" i="36"/>
  <c r="S17388" i="36" s="1"/>
  <c r="N17388" i="36"/>
  <c r="O17388" i="36" s="1"/>
  <c r="R17388" i="36" s="1"/>
  <c r="M17388" i="36"/>
  <c r="L17388" i="36"/>
  <c r="K17388" i="36"/>
  <c r="P17387" i="36"/>
  <c r="S17387" i="36" s="1"/>
  <c r="N17387" i="36"/>
  <c r="O17387" i="36" s="1"/>
  <c r="R17387" i="36" s="1"/>
  <c r="M17387" i="36"/>
  <c r="L17387" i="36"/>
  <c r="K17387" i="36"/>
  <c r="P17386" i="36"/>
  <c r="S17386" i="36" s="1"/>
  <c r="N17386" i="36"/>
  <c r="O17386" i="36" s="1"/>
  <c r="R17386" i="36" s="1"/>
  <c r="M17386" i="36"/>
  <c r="L17386" i="36"/>
  <c r="K17386" i="36"/>
  <c r="P17385" i="36"/>
  <c r="S17385" i="36" s="1"/>
  <c r="N17385" i="36"/>
  <c r="O17385" i="36" s="1"/>
  <c r="R17385" i="36" s="1"/>
  <c r="M17385" i="36"/>
  <c r="L17385" i="36"/>
  <c r="K17385" i="36"/>
  <c r="P17384" i="36"/>
  <c r="S17384" i="36" s="1"/>
  <c r="N17384" i="36"/>
  <c r="O17384" i="36" s="1"/>
  <c r="R17384" i="36" s="1"/>
  <c r="M17384" i="36"/>
  <c r="L17384" i="36"/>
  <c r="Q17384" i="36" s="1"/>
  <c r="K17384" i="36"/>
  <c r="P17383" i="36"/>
  <c r="S17383" i="36" s="1"/>
  <c r="N17383" i="36"/>
  <c r="O17383" i="36" s="1"/>
  <c r="R17383" i="36" s="1"/>
  <c r="M17383" i="36"/>
  <c r="L17383" i="36"/>
  <c r="K17383" i="36"/>
  <c r="P17382" i="36"/>
  <c r="S17382" i="36" s="1"/>
  <c r="N17382" i="36"/>
  <c r="O17382" i="36" s="1"/>
  <c r="R17382" i="36" s="1"/>
  <c r="M17382" i="36"/>
  <c r="L17382" i="36"/>
  <c r="K17382" i="36"/>
  <c r="P17381" i="36"/>
  <c r="S17381" i="36" s="1"/>
  <c r="N17381" i="36"/>
  <c r="O17381" i="36" s="1"/>
  <c r="R17381" i="36" s="1"/>
  <c r="M17381" i="36"/>
  <c r="L17381" i="36"/>
  <c r="K17381" i="36"/>
  <c r="P17380" i="36"/>
  <c r="S17380" i="36" s="1"/>
  <c r="N17380" i="36"/>
  <c r="O17380" i="36" s="1"/>
  <c r="R17380" i="36" s="1"/>
  <c r="M17380" i="36"/>
  <c r="L17380" i="36"/>
  <c r="K17380" i="36"/>
  <c r="P17379" i="36"/>
  <c r="S17379" i="36" s="1"/>
  <c r="N17379" i="36"/>
  <c r="O17379" i="36" s="1"/>
  <c r="R17379" i="36" s="1"/>
  <c r="M17379" i="36"/>
  <c r="L17379" i="36"/>
  <c r="K17379" i="36"/>
  <c r="P17378" i="36"/>
  <c r="S17378" i="36" s="1"/>
  <c r="N17378" i="36"/>
  <c r="O17378" i="36" s="1"/>
  <c r="R17378" i="36" s="1"/>
  <c r="M17378" i="36"/>
  <c r="L17378" i="36"/>
  <c r="K17378" i="36"/>
  <c r="P17377" i="36"/>
  <c r="S17377" i="36" s="1"/>
  <c r="N17377" i="36"/>
  <c r="O17377" i="36" s="1"/>
  <c r="R17377" i="36" s="1"/>
  <c r="M17377" i="36"/>
  <c r="L17377" i="36"/>
  <c r="K17377" i="36"/>
  <c r="S17376" i="36"/>
  <c r="P17376" i="36"/>
  <c r="N17376" i="36"/>
  <c r="O17376" i="36" s="1"/>
  <c r="R17376" i="36" s="1"/>
  <c r="M17376" i="36"/>
  <c r="L17376" i="36"/>
  <c r="K17376" i="36"/>
  <c r="P17375" i="36"/>
  <c r="S17375" i="36" s="1"/>
  <c r="N17375" i="36"/>
  <c r="O17375" i="36" s="1"/>
  <c r="R17375" i="36" s="1"/>
  <c r="M17375" i="36"/>
  <c r="L17375" i="36"/>
  <c r="K17375" i="36"/>
  <c r="P17374" i="36"/>
  <c r="S17374" i="36" s="1"/>
  <c r="N17374" i="36"/>
  <c r="O17374" i="36" s="1"/>
  <c r="R17374" i="36" s="1"/>
  <c r="M17374" i="36"/>
  <c r="L17374" i="36"/>
  <c r="K17374" i="36"/>
  <c r="P17373" i="36"/>
  <c r="S17373" i="36" s="1"/>
  <c r="N17373" i="36"/>
  <c r="O17373" i="36" s="1"/>
  <c r="R17373" i="36" s="1"/>
  <c r="M17373" i="36"/>
  <c r="L17373" i="36"/>
  <c r="K17373" i="36"/>
  <c r="S17372" i="36"/>
  <c r="P17372" i="36"/>
  <c r="N17372" i="36"/>
  <c r="O17372" i="36" s="1"/>
  <c r="R17372" i="36" s="1"/>
  <c r="M17372" i="36"/>
  <c r="L17372" i="36"/>
  <c r="K17372" i="36"/>
  <c r="P17371" i="36"/>
  <c r="S17371" i="36" s="1"/>
  <c r="N17371" i="36"/>
  <c r="O17371" i="36" s="1"/>
  <c r="R17371" i="36" s="1"/>
  <c r="M17371" i="36"/>
  <c r="L17371" i="36"/>
  <c r="K17371" i="36"/>
  <c r="P17370" i="36"/>
  <c r="S17370" i="36" s="1"/>
  <c r="N17370" i="36"/>
  <c r="O17370" i="36" s="1"/>
  <c r="R17370" i="36" s="1"/>
  <c r="M17370" i="36"/>
  <c r="L17370" i="36"/>
  <c r="K17370" i="36"/>
  <c r="P17369" i="36"/>
  <c r="S17369" i="36" s="1"/>
  <c r="N17369" i="36"/>
  <c r="O17369" i="36" s="1"/>
  <c r="R17369" i="36" s="1"/>
  <c r="M17369" i="36"/>
  <c r="L17369" i="36"/>
  <c r="K17369" i="36"/>
  <c r="S17368" i="36"/>
  <c r="P17368" i="36"/>
  <c r="N17368" i="36"/>
  <c r="O17368" i="36" s="1"/>
  <c r="R17368" i="36" s="1"/>
  <c r="M17368" i="36"/>
  <c r="L17368" i="36"/>
  <c r="K17368" i="36"/>
  <c r="P17367" i="36"/>
  <c r="S17367" i="36" s="1"/>
  <c r="N17367" i="36"/>
  <c r="O17367" i="36" s="1"/>
  <c r="R17367" i="36" s="1"/>
  <c r="M17367" i="36"/>
  <c r="L17367" i="36"/>
  <c r="K17367" i="36"/>
  <c r="P17366" i="36"/>
  <c r="S17366" i="36" s="1"/>
  <c r="N17366" i="36"/>
  <c r="O17366" i="36" s="1"/>
  <c r="R17366" i="36" s="1"/>
  <c r="M17366" i="36"/>
  <c r="L17366" i="36"/>
  <c r="K17366" i="36"/>
  <c r="P17365" i="36"/>
  <c r="S17365" i="36" s="1"/>
  <c r="N17365" i="36"/>
  <c r="O17365" i="36" s="1"/>
  <c r="R17365" i="36" s="1"/>
  <c r="M17365" i="36"/>
  <c r="L17365" i="36"/>
  <c r="K17365" i="36"/>
  <c r="S17364" i="36"/>
  <c r="P17364" i="36"/>
  <c r="N17364" i="36"/>
  <c r="O17364" i="36" s="1"/>
  <c r="R17364" i="36" s="1"/>
  <c r="M17364" i="36"/>
  <c r="L17364" i="36"/>
  <c r="K17364" i="36"/>
  <c r="P17363" i="36"/>
  <c r="S17363" i="36" s="1"/>
  <c r="N17363" i="36"/>
  <c r="O17363" i="36" s="1"/>
  <c r="R17363" i="36" s="1"/>
  <c r="M17363" i="36"/>
  <c r="L17363" i="36"/>
  <c r="K17363" i="36"/>
  <c r="P17362" i="36"/>
  <c r="S17362" i="36" s="1"/>
  <c r="N17362" i="36"/>
  <c r="O17362" i="36" s="1"/>
  <c r="R17362" i="36" s="1"/>
  <c r="M17362" i="36"/>
  <c r="L17362" i="36"/>
  <c r="K17362" i="36"/>
  <c r="P17361" i="36"/>
  <c r="S17361" i="36" s="1"/>
  <c r="N17361" i="36"/>
  <c r="O17361" i="36" s="1"/>
  <c r="R17361" i="36" s="1"/>
  <c r="M17361" i="36"/>
  <c r="L17361" i="36"/>
  <c r="K17361" i="36"/>
  <c r="P17360" i="36"/>
  <c r="S17360" i="36" s="1"/>
  <c r="N17360" i="36"/>
  <c r="O17360" i="36" s="1"/>
  <c r="R17360" i="36" s="1"/>
  <c r="M17360" i="36"/>
  <c r="L17360" i="36"/>
  <c r="K17360" i="36"/>
  <c r="P17359" i="36"/>
  <c r="S17359" i="36" s="1"/>
  <c r="N17359" i="36"/>
  <c r="O17359" i="36" s="1"/>
  <c r="R17359" i="36" s="1"/>
  <c r="M17359" i="36"/>
  <c r="L17359" i="36"/>
  <c r="K17359" i="36"/>
  <c r="P17358" i="36"/>
  <c r="S17358" i="36" s="1"/>
  <c r="N17358" i="36"/>
  <c r="O17358" i="36" s="1"/>
  <c r="R17358" i="36" s="1"/>
  <c r="M17358" i="36"/>
  <c r="L17358" i="36"/>
  <c r="K17358" i="36"/>
  <c r="P17357" i="36"/>
  <c r="S17357" i="36" s="1"/>
  <c r="N17357" i="36"/>
  <c r="O17357" i="36" s="1"/>
  <c r="R17357" i="36" s="1"/>
  <c r="M17357" i="36"/>
  <c r="L17357" i="36"/>
  <c r="K17357" i="36"/>
  <c r="P17356" i="36"/>
  <c r="S17356" i="36" s="1"/>
  <c r="N17356" i="36"/>
  <c r="O17356" i="36" s="1"/>
  <c r="R17356" i="36" s="1"/>
  <c r="M17356" i="36"/>
  <c r="L17356" i="36"/>
  <c r="K17356" i="36"/>
  <c r="P17355" i="36"/>
  <c r="S17355" i="36" s="1"/>
  <c r="N17355" i="36"/>
  <c r="O17355" i="36" s="1"/>
  <c r="R17355" i="36" s="1"/>
  <c r="M17355" i="36"/>
  <c r="L17355" i="36"/>
  <c r="K17355" i="36"/>
  <c r="P17354" i="36"/>
  <c r="S17354" i="36" s="1"/>
  <c r="N17354" i="36"/>
  <c r="O17354" i="36" s="1"/>
  <c r="R17354" i="36" s="1"/>
  <c r="M17354" i="36"/>
  <c r="L17354" i="36"/>
  <c r="K17354" i="36"/>
  <c r="P17353" i="36"/>
  <c r="S17353" i="36" s="1"/>
  <c r="N17353" i="36"/>
  <c r="O17353" i="36" s="1"/>
  <c r="R17353" i="36" s="1"/>
  <c r="M17353" i="36"/>
  <c r="L17353" i="36"/>
  <c r="K17353" i="36"/>
  <c r="P17352" i="36"/>
  <c r="S17352" i="36" s="1"/>
  <c r="N17352" i="36"/>
  <c r="O17352" i="36" s="1"/>
  <c r="R17352" i="36" s="1"/>
  <c r="M17352" i="36"/>
  <c r="L17352" i="36"/>
  <c r="Q17352" i="36" s="1"/>
  <c r="K17352" i="36"/>
  <c r="P17351" i="36"/>
  <c r="S17351" i="36" s="1"/>
  <c r="N17351" i="36"/>
  <c r="O17351" i="36" s="1"/>
  <c r="R17351" i="36" s="1"/>
  <c r="M17351" i="36"/>
  <c r="L17351" i="36"/>
  <c r="K17351" i="36"/>
  <c r="P17350" i="36"/>
  <c r="S17350" i="36" s="1"/>
  <c r="N17350" i="36"/>
  <c r="O17350" i="36" s="1"/>
  <c r="R17350" i="36" s="1"/>
  <c r="M17350" i="36"/>
  <c r="L17350" i="36"/>
  <c r="K17350" i="36"/>
  <c r="P17349" i="36"/>
  <c r="S17349" i="36" s="1"/>
  <c r="N17349" i="36"/>
  <c r="O17349" i="36" s="1"/>
  <c r="R17349" i="36" s="1"/>
  <c r="M17349" i="36"/>
  <c r="Q17349" i="36" s="1"/>
  <c r="L17349" i="36"/>
  <c r="K17349" i="36"/>
  <c r="P17348" i="36"/>
  <c r="S17348" i="36" s="1"/>
  <c r="N17348" i="36"/>
  <c r="O17348" i="36" s="1"/>
  <c r="R17348" i="36" s="1"/>
  <c r="M17348" i="36"/>
  <c r="L17348" i="36"/>
  <c r="K17348" i="36"/>
  <c r="P17347" i="36"/>
  <c r="S17347" i="36" s="1"/>
  <c r="N17347" i="36"/>
  <c r="O17347" i="36" s="1"/>
  <c r="R17347" i="36" s="1"/>
  <c r="M17347" i="36"/>
  <c r="L17347" i="36"/>
  <c r="K17347" i="36"/>
  <c r="P17346" i="36"/>
  <c r="S17346" i="36" s="1"/>
  <c r="N17346" i="36"/>
  <c r="O17346" i="36" s="1"/>
  <c r="R17346" i="36" s="1"/>
  <c r="M17346" i="36"/>
  <c r="L17346" i="36"/>
  <c r="K17346" i="36"/>
  <c r="P17345" i="36"/>
  <c r="S17345" i="36" s="1"/>
  <c r="N17345" i="36"/>
  <c r="O17345" i="36" s="1"/>
  <c r="R17345" i="36" s="1"/>
  <c r="M17345" i="36"/>
  <c r="L17345" i="36"/>
  <c r="Q17345" i="36" s="1"/>
  <c r="K17345" i="36"/>
  <c r="S17344" i="36"/>
  <c r="P17344" i="36"/>
  <c r="O17344" i="36"/>
  <c r="R17344" i="36" s="1"/>
  <c r="N17344" i="36"/>
  <c r="M17344" i="36"/>
  <c r="L17344" i="36"/>
  <c r="K17344" i="36"/>
  <c r="P17343" i="36"/>
  <c r="S17343" i="36" s="1"/>
  <c r="N17343" i="36"/>
  <c r="O17343" i="36" s="1"/>
  <c r="R17343" i="36" s="1"/>
  <c r="M17343" i="36"/>
  <c r="L17343" i="36"/>
  <c r="K17343" i="36"/>
  <c r="P17342" i="36"/>
  <c r="S17342" i="36" s="1"/>
  <c r="N17342" i="36"/>
  <c r="O17342" i="36" s="1"/>
  <c r="R17342" i="36" s="1"/>
  <c r="M17342" i="36"/>
  <c r="L17342" i="36"/>
  <c r="K17342" i="36"/>
  <c r="P17341" i="36"/>
  <c r="S17341" i="36" s="1"/>
  <c r="N17341" i="36"/>
  <c r="O17341" i="36" s="1"/>
  <c r="R17341" i="36" s="1"/>
  <c r="M17341" i="36"/>
  <c r="L17341" i="36"/>
  <c r="K17341" i="36"/>
  <c r="S17340" i="36"/>
  <c r="P17340" i="36"/>
  <c r="N17340" i="36"/>
  <c r="O17340" i="36" s="1"/>
  <c r="R17340" i="36" s="1"/>
  <c r="M17340" i="36"/>
  <c r="L17340" i="36"/>
  <c r="K17340" i="36"/>
  <c r="P17339" i="36"/>
  <c r="S17339" i="36" s="1"/>
  <c r="N17339" i="36"/>
  <c r="O17339" i="36" s="1"/>
  <c r="R17339" i="36" s="1"/>
  <c r="M17339" i="36"/>
  <c r="L17339" i="36"/>
  <c r="K17339" i="36"/>
  <c r="P17338" i="36"/>
  <c r="S17338" i="36" s="1"/>
  <c r="N17338" i="36"/>
  <c r="O17338" i="36" s="1"/>
  <c r="R17338" i="36" s="1"/>
  <c r="M17338" i="36"/>
  <c r="L17338" i="36"/>
  <c r="K17338" i="36"/>
  <c r="P17337" i="36"/>
  <c r="S17337" i="36" s="1"/>
  <c r="N17337" i="36"/>
  <c r="O17337" i="36" s="1"/>
  <c r="R17337" i="36" s="1"/>
  <c r="M17337" i="36"/>
  <c r="L17337" i="36"/>
  <c r="K17337" i="36"/>
  <c r="P17336" i="36"/>
  <c r="S17336" i="36" s="1"/>
  <c r="N17336" i="36"/>
  <c r="O17336" i="36" s="1"/>
  <c r="R17336" i="36" s="1"/>
  <c r="M17336" i="36"/>
  <c r="L17336" i="36"/>
  <c r="K17336" i="36"/>
  <c r="P17335" i="36"/>
  <c r="S17335" i="36" s="1"/>
  <c r="O17335" i="36"/>
  <c r="R17335" i="36" s="1"/>
  <c r="N17335" i="36"/>
  <c r="M17335" i="36"/>
  <c r="L17335" i="36"/>
  <c r="K17335" i="36"/>
  <c r="P17334" i="36"/>
  <c r="S17334" i="36" s="1"/>
  <c r="O17334" i="36"/>
  <c r="R17334" i="36" s="1"/>
  <c r="N17334" i="36"/>
  <c r="M17334" i="36"/>
  <c r="L17334" i="36"/>
  <c r="K17334" i="36"/>
  <c r="P17333" i="36"/>
  <c r="S17333" i="36" s="1"/>
  <c r="N17333" i="36"/>
  <c r="O17333" i="36" s="1"/>
  <c r="R17333" i="36" s="1"/>
  <c r="M17333" i="36"/>
  <c r="L17333" i="36"/>
  <c r="K17333" i="36"/>
  <c r="S17332" i="36"/>
  <c r="P17332" i="36"/>
  <c r="N17332" i="36"/>
  <c r="O17332" i="36" s="1"/>
  <c r="R17332" i="36" s="1"/>
  <c r="M17332" i="36"/>
  <c r="L17332" i="36"/>
  <c r="K17332" i="36"/>
  <c r="P17331" i="36"/>
  <c r="S17331" i="36" s="1"/>
  <c r="N17331" i="36"/>
  <c r="O17331" i="36" s="1"/>
  <c r="R17331" i="36" s="1"/>
  <c r="M17331" i="36"/>
  <c r="L17331" i="36"/>
  <c r="K17331" i="36"/>
  <c r="P17330" i="36"/>
  <c r="S17330" i="36" s="1"/>
  <c r="N17330" i="36"/>
  <c r="O17330" i="36" s="1"/>
  <c r="R17330" i="36" s="1"/>
  <c r="M17330" i="36"/>
  <c r="L17330" i="36"/>
  <c r="K17330" i="36"/>
  <c r="P17329" i="36"/>
  <c r="S17329" i="36" s="1"/>
  <c r="N17329" i="36"/>
  <c r="O17329" i="36" s="1"/>
  <c r="R17329" i="36" s="1"/>
  <c r="M17329" i="36"/>
  <c r="L17329" i="36"/>
  <c r="K17329" i="36"/>
  <c r="S17328" i="36"/>
  <c r="P17328" i="36"/>
  <c r="N17328" i="36"/>
  <c r="O17328" i="36" s="1"/>
  <c r="R17328" i="36" s="1"/>
  <c r="M17328" i="36"/>
  <c r="L17328" i="36"/>
  <c r="K17328" i="36"/>
  <c r="P17327" i="36"/>
  <c r="S17327" i="36" s="1"/>
  <c r="N17327" i="36"/>
  <c r="O17327" i="36" s="1"/>
  <c r="R17327" i="36" s="1"/>
  <c r="M17327" i="36"/>
  <c r="L17327" i="36"/>
  <c r="K17327" i="36"/>
  <c r="P17326" i="36"/>
  <c r="S17326" i="36" s="1"/>
  <c r="N17326" i="36"/>
  <c r="O17326" i="36" s="1"/>
  <c r="R17326" i="36" s="1"/>
  <c r="M17326" i="36"/>
  <c r="L17326" i="36"/>
  <c r="K17326" i="36"/>
  <c r="P17325" i="36"/>
  <c r="S17325" i="36" s="1"/>
  <c r="N17325" i="36"/>
  <c r="O17325" i="36" s="1"/>
  <c r="R17325" i="36" s="1"/>
  <c r="M17325" i="36"/>
  <c r="L17325" i="36"/>
  <c r="K17325" i="36"/>
  <c r="P17324" i="36"/>
  <c r="S17324" i="36" s="1"/>
  <c r="N17324" i="36"/>
  <c r="O17324" i="36" s="1"/>
  <c r="R17324" i="36" s="1"/>
  <c r="M17324" i="36"/>
  <c r="L17324" i="36"/>
  <c r="K17324" i="36"/>
  <c r="P17323" i="36"/>
  <c r="S17323" i="36" s="1"/>
  <c r="N17323" i="36"/>
  <c r="O17323" i="36" s="1"/>
  <c r="R17323" i="36" s="1"/>
  <c r="M17323" i="36"/>
  <c r="L17323" i="36"/>
  <c r="K17323" i="36"/>
  <c r="P17322" i="36"/>
  <c r="S17322" i="36" s="1"/>
  <c r="N17322" i="36"/>
  <c r="O17322" i="36" s="1"/>
  <c r="R17322" i="36" s="1"/>
  <c r="M17322" i="36"/>
  <c r="L17322" i="36"/>
  <c r="K17322" i="36"/>
  <c r="P17321" i="36"/>
  <c r="S17321" i="36" s="1"/>
  <c r="N17321" i="36"/>
  <c r="O17321" i="36" s="1"/>
  <c r="R17321" i="36" s="1"/>
  <c r="M17321" i="36"/>
  <c r="L17321" i="36"/>
  <c r="K17321" i="36"/>
  <c r="P17320" i="36"/>
  <c r="S17320" i="36" s="1"/>
  <c r="N17320" i="36"/>
  <c r="O17320" i="36" s="1"/>
  <c r="R17320" i="36" s="1"/>
  <c r="M17320" i="36"/>
  <c r="L17320" i="36"/>
  <c r="K17320" i="36"/>
  <c r="P17319" i="36"/>
  <c r="S17319" i="36" s="1"/>
  <c r="N17319" i="36"/>
  <c r="O17319" i="36" s="1"/>
  <c r="R17319" i="36" s="1"/>
  <c r="M17319" i="36"/>
  <c r="L17319" i="36"/>
  <c r="K17319" i="36"/>
  <c r="P17318" i="36"/>
  <c r="S17318" i="36" s="1"/>
  <c r="N17318" i="36"/>
  <c r="O17318" i="36" s="1"/>
  <c r="R17318" i="36" s="1"/>
  <c r="M17318" i="36"/>
  <c r="L17318" i="36"/>
  <c r="K17318" i="36"/>
  <c r="P17317" i="36"/>
  <c r="S17317" i="36" s="1"/>
  <c r="N17317" i="36"/>
  <c r="O17317" i="36" s="1"/>
  <c r="R17317" i="36" s="1"/>
  <c r="M17317" i="36"/>
  <c r="L17317" i="36"/>
  <c r="K17317" i="36"/>
  <c r="P17316" i="36"/>
  <c r="S17316" i="36" s="1"/>
  <c r="N17316" i="36"/>
  <c r="O17316" i="36" s="1"/>
  <c r="R17316" i="36" s="1"/>
  <c r="M17316" i="36"/>
  <c r="L17316" i="36"/>
  <c r="K17316" i="36"/>
  <c r="P17315" i="36"/>
  <c r="S17315" i="36" s="1"/>
  <c r="N17315" i="36"/>
  <c r="O17315" i="36" s="1"/>
  <c r="R17315" i="36" s="1"/>
  <c r="M17315" i="36"/>
  <c r="L17315" i="36"/>
  <c r="K17315" i="36"/>
  <c r="P17314" i="36"/>
  <c r="S17314" i="36" s="1"/>
  <c r="O17314" i="36"/>
  <c r="R17314" i="36" s="1"/>
  <c r="N17314" i="36"/>
  <c r="M17314" i="36"/>
  <c r="L17314" i="36"/>
  <c r="K17314" i="36"/>
  <c r="P17313" i="36"/>
  <c r="S17313" i="36" s="1"/>
  <c r="N17313" i="36"/>
  <c r="O17313" i="36" s="1"/>
  <c r="R17313" i="36" s="1"/>
  <c r="M17313" i="36"/>
  <c r="L17313" i="36"/>
  <c r="K17313" i="36"/>
  <c r="P17312" i="36"/>
  <c r="S17312" i="36" s="1"/>
  <c r="N17312" i="36"/>
  <c r="O17312" i="36" s="1"/>
  <c r="R17312" i="36" s="1"/>
  <c r="M17312" i="36"/>
  <c r="L17312" i="36"/>
  <c r="K17312" i="36"/>
  <c r="P17311" i="36"/>
  <c r="S17311" i="36" s="1"/>
  <c r="N17311" i="36"/>
  <c r="O17311" i="36" s="1"/>
  <c r="R17311" i="36" s="1"/>
  <c r="M17311" i="36"/>
  <c r="L17311" i="36"/>
  <c r="K17311" i="36"/>
  <c r="P17310" i="36"/>
  <c r="S17310" i="36" s="1"/>
  <c r="N17310" i="36"/>
  <c r="O17310" i="36" s="1"/>
  <c r="R17310" i="36" s="1"/>
  <c r="M17310" i="36"/>
  <c r="L17310" i="36"/>
  <c r="K17310" i="36"/>
  <c r="P17309" i="36"/>
  <c r="S17309" i="36" s="1"/>
  <c r="N17309" i="36"/>
  <c r="O17309" i="36" s="1"/>
  <c r="R17309" i="36" s="1"/>
  <c r="M17309" i="36"/>
  <c r="L17309" i="36"/>
  <c r="K17309" i="36"/>
  <c r="P17308" i="36"/>
  <c r="S17308" i="36" s="1"/>
  <c r="N17308" i="36"/>
  <c r="O17308" i="36" s="1"/>
  <c r="R17308" i="36" s="1"/>
  <c r="M17308" i="36"/>
  <c r="L17308" i="36"/>
  <c r="K17308" i="36"/>
  <c r="P17307" i="36"/>
  <c r="S17307" i="36" s="1"/>
  <c r="N17307" i="36"/>
  <c r="O17307" i="36" s="1"/>
  <c r="R17307" i="36" s="1"/>
  <c r="M17307" i="36"/>
  <c r="L17307" i="36"/>
  <c r="K17307" i="36"/>
  <c r="P17306" i="36"/>
  <c r="S17306" i="36" s="1"/>
  <c r="N17306" i="36"/>
  <c r="O17306" i="36" s="1"/>
  <c r="R17306" i="36" s="1"/>
  <c r="M17306" i="36"/>
  <c r="L17306" i="36"/>
  <c r="K17306" i="36"/>
  <c r="P17305" i="36"/>
  <c r="S17305" i="36" s="1"/>
  <c r="N17305" i="36"/>
  <c r="O17305" i="36" s="1"/>
  <c r="R17305" i="36" s="1"/>
  <c r="M17305" i="36"/>
  <c r="L17305" i="36"/>
  <c r="K17305" i="36"/>
  <c r="P17304" i="36"/>
  <c r="S17304" i="36" s="1"/>
  <c r="N17304" i="36"/>
  <c r="O17304" i="36" s="1"/>
  <c r="R17304" i="36" s="1"/>
  <c r="M17304" i="36"/>
  <c r="L17304" i="36"/>
  <c r="K17304" i="36"/>
  <c r="P17303" i="36"/>
  <c r="S17303" i="36" s="1"/>
  <c r="N17303" i="36"/>
  <c r="O17303" i="36" s="1"/>
  <c r="R17303" i="36" s="1"/>
  <c r="M17303" i="36"/>
  <c r="L17303" i="36"/>
  <c r="K17303" i="36"/>
  <c r="P17302" i="36"/>
  <c r="S17302" i="36" s="1"/>
  <c r="N17302" i="36"/>
  <c r="O17302" i="36" s="1"/>
  <c r="R17302" i="36" s="1"/>
  <c r="M17302" i="36"/>
  <c r="L17302" i="36"/>
  <c r="K17302" i="36"/>
  <c r="P17301" i="36"/>
  <c r="S17301" i="36" s="1"/>
  <c r="N17301" i="36"/>
  <c r="O17301" i="36" s="1"/>
  <c r="R17301" i="36" s="1"/>
  <c r="M17301" i="36"/>
  <c r="L17301" i="36"/>
  <c r="K17301" i="36"/>
  <c r="S17300" i="36"/>
  <c r="P17300" i="36"/>
  <c r="N17300" i="36"/>
  <c r="O17300" i="36" s="1"/>
  <c r="R17300" i="36" s="1"/>
  <c r="M17300" i="36"/>
  <c r="L17300" i="36"/>
  <c r="K17300" i="36"/>
  <c r="P17299" i="36"/>
  <c r="S17299" i="36" s="1"/>
  <c r="N17299" i="36"/>
  <c r="O17299" i="36" s="1"/>
  <c r="R17299" i="36" s="1"/>
  <c r="M17299" i="36"/>
  <c r="L17299" i="36"/>
  <c r="K17299" i="36"/>
  <c r="P17298" i="36"/>
  <c r="S17298" i="36" s="1"/>
  <c r="N17298" i="36"/>
  <c r="O17298" i="36" s="1"/>
  <c r="R17298" i="36" s="1"/>
  <c r="M17298" i="36"/>
  <c r="L17298" i="36"/>
  <c r="K17298" i="36"/>
  <c r="P17297" i="36"/>
  <c r="S17297" i="36" s="1"/>
  <c r="N17297" i="36"/>
  <c r="O17297" i="36" s="1"/>
  <c r="R17297" i="36" s="1"/>
  <c r="M17297" i="36"/>
  <c r="L17297" i="36"/>
  <c r="K17297" i="36"/>
  <c r="P17296" i="36"/>
  <c r="S17296" i="36" s="1"/>
  <c r="N17296" i="36"/>
  <c r="O17296" i="36" s="1"/>
  <c r="R17296" i="36" s="1"/>
  <c r="M17296" i="36"/>
  <c r="L17296" i="36"/>
  <c r="K17296" i="36"/>
  <c r="P17295" i="36"/>
  <c r="S17295" i="36" s="1"/>
  <c r="N17295" i="36"/>
  <c r="O17295" i="36" s="1"/>
  <c r="R17295" i="36" s="1"/>
  <c r="M17295" i="36"/>
  <c r="L17295" i="36"/>
  <c r="K17295" i="36"/>
  <c r="P17294" i="36"/>
  <c r="S17294" i="36" s="1"/>
  <c r="N17294" i="36"/>
  <c r="O17294" i="36" s="1"/>
  <c r="R17294" i="36" s="1"/>
  <c r="M17294" i="36"/>
  <c r="L17294" i="36"/>
  <c r="K17294" i="36"/>
  <c r="P17293" i="36"/>
  <c r="S17293" i="36" s="1"/>
  <c r="N17293" i="36"/>
  <c r="O17293" i="36" s="1"/>
  <c r="R17293" i="36" s="1"/>
  <c r="M17293" i="36"/>
  <c r="L17293" i="36"/>
  <c r="K17293" i="36"/>
  <c r="S17292" i="36"/>
  <c r="P17292" i="36"/>
  <c r="N17292" i="36"/>
  <c r="O17292" i="36" s="1"/>
  <c r="R17292" i="36" s="1"/>
  <c r="M17292" i="36"/>
  <c r="L17292" i="36"/>
  <c r="K17292" i="36"/>
  <c r="P17291" i="36"/>
  <c r="S17291" i="36" s="1"/>
  <c r="N17291" i="36"/>
  <c r="O17291" i="36" s="1"/>
  <c r="R17291" i="36" s="1"/>
  <c r="M17291" i="36"/>
  <c r="L17291" i="36"/>
  <c r="K17291" i="36"/>
  <c r="P17290" i="36"/>
  <c r="S17290" i="36" s="1"/>
  <c r="N17290" i="36"/>
  <c r="O17290" i="36" s="1"/>
  <c r="R17290" i="36" s="1"/>
  <c r="M17290" i="36"/>
  <c r="L17290" i="36"/>
  <c r="K17290" i="36"/>
  <c r="P17289" i="36"/>
  <c r="S17289" i="36" s="1"/>
  <c r="N17289" i="36"/>
  <c r="O17289" i="36" s="1"/>
  <c r="R17289" i="36" s="1"/>
  <c r="M17289" i="36"/>
  <c r="L17289" i="36"/>
  <c r="K17289" i="36"/>
  <c r="P17288" i="36"/>
  <c r="S17288" i="36" s="1"/>
  <c r="N17288" i="36"/>
  <c r="O17288" i="36" s="1"/>
  <c r="R17288" i="36" s="1"/>
  <c r="M17288" i="36"/>
  <c r="L17288" i="36"/>
  <c r="K17288" i="36"/>
  <c r="P17287" i="36"/>
  <c r="S17287" i="36" s="1"/>
  <c r="N17287" i="36"/>
  <c r="O17287" i="36" s="1"/>
  <c r="R17287" i="36" s="1"/>
  <c r="M17287" i="36"/>
  <c r="L17287" i="36"/>
  <c r="K17287" i="36"/>
  <c r="P17286" i="36"/>
  <c r="S17286" i="36" s="1"/>
  <c r="N17286" i="36"/>
  <c r="O17286" i="36" s="1"/>
  <c r="R17286" i="36" s="1"/>
  <c r="M17286" i="36"/>
  <c r="L17286" i="36"/>
  <c r="K17286" i="36"/>
  <c r="P17285" i="36"/>
  <c r="S17285" i="36" s="1"/>
  <c r="N17285" i="36"/>
  <c r="O17285" i="36" s="1"/>
  <c r="R17285" i="36" s="1"/>
  <c r="M17285" i="36"/>
  <c r="L17285" i="36"/>
  <c r="K17285" i="36"/>
  <c r="P17284" i="36"/>
  <c r="S17284" i="36" s="1"/>
  <c r="N17284" i="36"/>
  <c r="O17284" i="36" s="1"/>
  <c r="R17284" i="36" s="1"/>
  <c r="M17284" i="36"/>
  <c r="L17284" i="36"/>
  <c r="K17284" i="36"/>
  <c r="P17283" i="36"/>
  <c r="S17283" i="36" s="1"/>
  <c r="N17283" i="36"/>
  <c r="O17283" i="36" s="1"/>
  <c r="R17283" i="36" s="1"/>
  <c r="M17283" i="36"/>
  <c r="L17283" i="36"/>
  <c r="K17283" i="36"/>
  <c r="P17282" i="36"/>
  <c r="S17282" i="36" s="1"/>
  <c r="N17282" i="36"/>
  <c r="O17282" i="36" s="1"/>
  <c r="R17282" i="36" s="1"/>
  <c r="M17282" i="36"/>
  <c r="L17282" i="36"/>
  <c r="K17282" i="36"/>
  <c r="P17281" i="36"/>
  <c r="S17281" i="36" s="1"/>
  <c r="N17281" i="36"/>
  <c r="O17281" i="36" s="1"/>
  <c r="R17281" i="36" s="1"/>
  <c r="M17281" i="36"/>
  <c r="L17281" i="36"/>
  <c r="K17281" i="36"/>
  <c r="P17280" i="36"/>
  <c r="S17280" i="36" s="1"/>
  <c r="N17280" i="36"/>
  <c r="O17280" i="36" s="1"/>
  <c r="R17280" i="36" s="1"/>
  <c r="M17280" i="36"/>
  <c r="L17280" i="36"/>
  <c r="K17280" i="36"/>
  <c r="P17279" i="36"/>
  <c r="S17279" i="36" s="1"/>
  <c r="N17279" i="36"/>
  <c r="O17279" i="36" s="1"/>
  <c r="R17279" i="36" s="1"/>
  <c r="M17279" i="36"/>
  <c r="L17279" i="36"/>
  <c r="K17279" i="36"/>
  <c r="P17278" i="36"/>
  <c r="S17278" i="36" s="1"/>
  <c r="N17278" i="36"/>
  <c r="O17278" i="36" s="1"/>
  <c r="R17278" i="36" s="1"/>
  <c r="M17278" i="36"/>
  <c r="L17278" i="36"/>
  <c r="K17278" i="36"/>
  <c r="P17277" i="36"/>
  <c r="S17277" i="36" s="1"/>
  <c r="N17277" i="36"/>
  <c r="O17277" i="36" s="1"/>
  <c r="R17277" i="36" s="1"/>
  <c r="M17277" i="36"/>
  <c r="L17277" i="36"/>
  <c r="K17277" i="36"/>
  <c r="P17276" i="36"/>
  <c r="S17276" i="36" s="1"/>
  <c r="N17276" i="36"/>
  <c r="O17276" i="36" s="1"/>
  <c r="R17276" i="36" s="1"/>
  <c r="M17276" i="36"/>
  <c r="L17276" i="36"/>
  <c r="Q17276" i="36" s="1"/>
  <c r="K17276" i="36"/>
  <c r="P17275" i="36"/>
  <c r="S17275" i="36" s="1"/>
  <c r="N17275" i="36"/>
  <c r="O17275" i="36" s="1"/>
  <c r="R17275" i="36" s="1"/>
  <c r="M17275" i="36"/>
  <c r="L17275" i="36"/>
  <c r="K17275" i="36"/>
  <c r="P17274" i="36"/>
  <c r="S17274" i="36" s="1"/>
  <c r="N17274" i="36"/>
  <c r="O17274" i="36" s="1"/>
  <c r="R17274" i="36" s="1"/>
  <c r="M17274" i="36"/>
  <c r="L17274" i="36"/>
  <c r="K17274" i="36"/>
  <c r="P17273" i="36"/>
  <c r="S17273" i="36" s="1"/>
  <c r="N17273" i="36"/>
  <c r="O17273" i="36" s="1"/>
  <c r="R17273" i="36" s="1"/>
  <c r="M17273" i="36"/>
  <c r="L17273" i="36"/>
  <c r="K17273" i="36"/>
  <c r="P17272" i="36"/>
  <c r="S17272" i="36" s="1"/>
  <c r="N17272" i="36"/>
  <c r="O17272" i="36" s="1"/>
  <c r="R17272" i="36" s="1"/>
  <c r="M17272" i="36"/>
  <c r="L17272" i="36"/>
  <c r="K17272" i="36"/>
  <c r="P17271" i="36"/>
  <c r="S17271" i="36" s="1"/>
  <c r="N17271" i="36"/>
  <c r="O17271" i="36" s="1"/>
  <c r="R17271" i="36" s="1"/>
  <c r="M17271" i="36"/>
  <c r="L17271" i="36"/>
  <c r="K17271" i="36"/>
  <c r="P17270" i="36"/>
  <c r="S17270" i="36" s="1"/>
  <c r="N17270" i="36"/>
  <c r="O17270" i="36" s="1"/>
  <c r="R17270" i="36" s="1"/>
  <c r="M17270" i="36"/>
  <c r="L17270" i="36"/>
  <c r="K17270" i="36"/>
  <c r="P17269" i="36"/>
  <c r="S17269" i="36" s="1"/>
  <c r="N17269" i="36"/>
  <c r="O17269" i="36" s="1"/>
  <c r="R17269" i="36" s="1"/>
  <c r="M17269" i="36"/>
  <c r="L17269" i="36"/>
  <c r="K17269" i="36"/>
  <c r="S17268" i="36"/>
  <c r="P17268" i="36"/>
  <c r="N17268" i="36"/>
  <c r="O17268" i="36" s="1"/>
  <c r="R17268" i="36" s="1"/>
  <c r="M17268" i="36"/>
  <c r="L17268" i="36"/>
  <c r="K17268" i="36"/>
  <c r="P17267" i="36"/>
  <c r="S17267" i="36" s="1"/>
  <c r="N17267" i="36"/>
  <c r="O17267" i="36" s="1"/>
  <c r="R17267" i="36" s="1"/>
  <c r="M17267" i="36"/>
  <c r="L17267" i="36"/>
  <c r="K17267" i="36"/>
  <c r="P17266" i="36"/>
  <c r="S17266" i="36" s="1"/>
  <c r="N17266" i="36"/>
  <c r="O17266" i="36" s="1"/>
  <c r="R17266" i="36" s="1"/>
  <c r="M17266" i="36"/>
  <c r="L17266" i="36"/>
  <c r="K17266" i="36"/>
  <c r="P17265" i="36"/>
  <c r="S17265" i="36" s="1"/>
  <c r="N17265" i="36"/>
  <c r="O17265" i="36" s="1"/>
  <c r="R17265" i="36" s="1"/>
  <c r="M17265" i="36"/>
  <c r="L17265" i="36"/>
  <c r="K17265" i="36"/>
  <c r="P17264" i="36"/>
  <c r="S17264" i="36" s="1"/>
  <c r="N17264" i="36"/>
  <c r="O17264" i="36" s="1"/>
  <c r="R17264" i="36" s="1"/>
  <c r="M17264" i="36"/>
  <c r="L17264" i="36"/>
  <c r="K17264" i="36"/>
  <c r="P17263" i="36"/>
  <c r="S17263" i="36" s="1"/>
  <c r="N17263" i="36"/>
  <c r="O17263" i="36" s="1"/>
  <c r="R17263" i="36" s="1"/>
  <c r="M17263" i="36"/>
  <c r="L17263" i="36"/>
  <c r="K17263" i="36"/>
  <c r="P17262" i="36"/>
  <c r="S17262" i="36" s="1"/>
  <c r="N17262" i="36"/>
  <c r="O17262" i="36" s="1"/>
  <c r="R17262" i="36" s="1"/>
  <c r="M17262" i="36"/>
  <c r="L17262" i="36"/>
  <c r="K17262" i="36"/>
  <c r="P17261" i="36"/>
  <c r="S17261" i="36" s="1"/>
  <c r="N17261" i="36"/>
  <c r="O17261" i="36" s="1"/>
  <c r="R17261" i="36" s="1"/>
  <c r="M17261" i="36"/>
  <c r="L17261" i="36"/>
  <c r="K17261" i="36"/>
  <c r="S17260" i="36"/>
  <c r="P17260" i="36"/>
  <c r="N17260" i="36"/>
  <c r="O17260" i="36" s="1"/>
  <c r="R17260" i="36" s="1"/>
  <c r="M17260" i="36"/>
  <c r="L17260" i="36"/>
  <c r="Q17260" i="36" s="1"/>
  <c r="K17260" i="36"/>
  <c r="P17259" i="36"/>
  <c r="S17259" i="36" s="1"/>
  <c r="N17259" i="36"/>
  <c r="O17259" i="36" s="1"/>
  <c r="R17259" i="36" s="1"/>
  <c r="M17259" i="36"/>
  <c r="L17259" i="36"/>
  <c r="K17259" i="36"/>
  <c r="P17258" i="36"/>
  <c r="S17258" i="36" s="1"/>
  <c r="N17258" i="36"/>
  <c r="O17258" i="36" s="1"/>
  <c r="R17258" i="36" s="1"/>
  <c r="M17258" i="36"/>
  <c r="L17258" i="36"/>
  <c r="K17258" i="36"/>
  <c r="P17257" i="36"/>
  <c r="S17257" i="36" s="1"/>
  <c r="N17257" i="36"/>
  <c r="O17257" i="36" s="1"/>
  <c r="R17257" i="36" s="1"/>
  <c r="M17257" i="36"/>
  <c r="L17257" i="36"/>
  <c r="K17257" i="36"/>
  <c r="P17256" i="36"/>
  <c r="S17256" i="36" s="1"/>
  <c r="N17256" i="36"/>
  <c r="O17256" i="36" s="1"/>
  <c r="R17256" i="36" s="1"/>
  <c r="M17256" i="36"/>
  <c r="L17256" i="36"/>
  <c r="K17256" i="36"/>
  <c r="P17255" i="36"/>
  <c r="S17255" i="36" s="1"/>
  <c r="N17255" i="36"/>
  <c r="O17255" i="36" s="1"/>
  <c r="R17255" i="36" s="1"/>
  <c r="M17255" i="36"/>
  <c r="L17255" i="36"/>
  <c r="K17255" i="36"/>
  <c r="P17254" i="36"/>
  <c r="S17254" i="36" s="1"/>
  <c r="N17254" i="36"/>
  <c r="O17254" i="36" s="1"/>
  <c r="R17254" i="36" s="1"/>
  <c r="M17254" i="36"/>
  <c r="L17254" i="36"/>
  <c r="K17254" i="36"/>
  <c r="P17253" i="36"/>
  <c r="S17253" i="36" s="1"/>
  <c r="N17253" i="36"/>
  <c r="O17253" i="36" s="1"/>
  <c r="R17253" i="36" s="1"/>
  <c r="M17253" i="36"/>
  <c r="L17253" i="36"/>
  <c r="K17253" i="36"/>
  <c r="P17252" i="36"/>
  <c r="S17252" i="36" s="1"/>
  <c r="N17252" i="36"/>
  <c r="O17252" i="36" s="1"/>
  <c r="R17252" i="36" s="1"/>
  <c r="M17252" i="36"/>
  <c r="L17252" i="36"/>
  <c r="K17252" i="36"/>
  <c r="P17251" i="36"/>
  <c r="S17251" i="36" s="1"/>
  <c r="N17251" i="36"/>
  <c r="O17251" i="36" s="1"/>
  <c r="R17251" i="36" s="1"/>
  <c r="M17251" i="36"/>
  <c r="L17251" i="36"/>
  <c r="K17251" i="36"/>
  <c r="P17250" i="36"/>
  <c r="S17250" i="36" s="1"/>
  <c r="N17250" i="36"/>
  <c r="O17250" i="36" s="1"/>
  <c r="R17250" i="36" s="1"/>
  <c r="M17250" i="36"/>
  <c r="L17250" i="36"/>
  <c r="K17250" i="36"/>
  <c r="P17249" i="36"/>
  <c r="S17249" i="36" s="1"/>
  <c r="N17249" i="36"/>
  <c r="O17249" i="36" s="1"/>
  <c r="R17249" i="36" s="1"/>
  <c r="M17249" i="36"/>
  <c r="L17249" i="36"/>
  <c r="K17249" i="36"/>
  <c r="P17248" i="36"/>
  <c r="S17248" i="36" s="1"/>
  <c r="N17248" i="36"/>
  <c r="O17248" i="36" s="1"/>
  <c r="R17248" i="36" s="1"/>
  <c r="M17248" i="36"/>
  <c r="L17248" i="36"/>
  <c r="K17248" i="36"/>
  <c r="P17247" i="36"/>
  <c r="S17247" i="36" s="1"/>
  <c r="N17247" i="36"/>
  <c r="O17247" i="36" s="1"/>
  <c r="R17247" i="36" s="1"/>
  <c r="M17247" i="36"/>
  <c r="L17247" i="36"/>
  <c r="K17247" i="36"/>
  <c r="P17246" i="36"/>
  <c r="S17246" i="36" s="1"/>
  <c r="N17246" i="36"/>
  <c r="O17246" i="36" s="1"/>
  <c r="R17246" i="36" s="1"/>
  <c r="M17246" i="36"/>
  <c r="L17246" i="36"/>
  <c r="K17246" i="36"/>
  <c r="P17245" i="36"/>
  <c r="S17245" i="36" s="1"/>
  <c r="N17245" i="36"/>
  <c r="O17245" i="36" s="1"/>
  <c r="R17245" i="36" s="1"/>
  <c r="M17245" i="36"/>
  <c r="L17245" i="36"/>
  <c r="K17245" i="36"/>
  <c r="S17244" i="36"/>
  <c r="P17244" i="36"/>
  <c r="N17244" i="36"/>
  <c r="O17244" i="36" s="1"/>
  <c r="R17244" i="36" s="1"/>
  <c r="M17244" i="36"/>
  <c r="L17244" i="36"/>
  <c r="K17244" i="36"/>
  <c r="P17243" i="36"/>
  <c r="S17243" i="36" s="1"/>
  <c r="N17243" i="36"/>
  <c r="O17243" i="36" s="1"/>
  <c r="R17243" i="36" s="1"/>
  <c r="M17243" i="36"/>
  <c r="L17243" i="36"/>
  <c r="K17243" i="36"/>
  <c r="P17242" i="36"/>
  <c r="S17242" i="36" s="1"/>
  <c r="N17242" i="36"/>
  <c r="O17242" i="36" s="1"/>
  <c r="R17242" i="36" s="1"/>
  <c r="M17242" i="36"/>
  <c r="L17242" i="36"/>
  <c r="K17242" i="36"/>
  <c r="P17241" i="36"/>
  <c r="S17241" i="36" s="1"/>
  <c r="N17241" i="36"/>
  <c r="O17241" i="36" s="1"/>
  <c r="R17241" i="36" s="1"/>
  <c r="M17241" i="36"/>
  <c r="L17241" i="36"/>
  <c r="K17241" i="36"/>
  <c r="P17240" i="36"/>
  <c r="S17240" i="36" s="1"/>
  <c r="N17240" i="36"/>
  <c r="O17240" i="36" s="1"/>
  <c r="R17240" i="36" s="1"/>
  <c r="M17240" i="36"/>
  <c r="L17240" i="36"/>
  <c r="K17240" i="36"/>
  <c r="P17239" i="36"/>
  <c r="S17239" i="36" s="1"/>
  <c r="N17239" i="36"/>
  <c r="O17239" i="36" s="1"/>
  <c r="R17239" i="36" s="1"/>
  <c r="M17239" i="36"/>
  <c r="L17239" i="36"/>
  <c r="K17239" i="36"/>
  <c r="P17238" i="36"/>
  <c r="S17238" i="36" s="1"/>
  <c r="N17238" i="36"/>
  <c r="O17238" i="36" s="1"/>
  <c r="R17238" i="36" s="1"/>
  <c r="M17238" i="36"/>
  <c r="L17238" i="36"/>
  <c r="K17238" i="36"/>
  <c r="P17237" i="36"/>
  <c r="S17237" i="36" s="1"/>
  <c r="N17237" i="36"/>
  <c r="O17237" i="36" s="1"/>
  <c r="R17237" i="36" s="1"/>
  <c r="M17237" i="36"/>
  <c r="L17237" i="36"/>
  <c r="K17237" i="36"/>
  <c r="S17236" i="36"/>
  <c r="P17236" i="36"/>
  <c r="N17236" i="36"/>
  <c r="O17236" i="36" s="1"/>
  <c r="R17236" i="36" s="1"/>
  <c r="M17236" i="36"/>
  <c r="L17236" i="36"/>
  <c r="K17236" i="36"/>
  <c r="P17235" i="36"/>
  <c r="S17235" i="36" s="1"/>
  <c r="N17235" i="36"/>
  <c r="O17235" i="36" s="1"/>
  <c r="R17235" i="36" s="1"/>
  <c r="M17235" i="36"/>
  <c r="L17235" i="36"/>
  <c r="K17235" i="36"/>
  <c r="P17234" i="36"/>
  <c r="S17234" i="36" s="1"/>
  <c r="N17234" i="36"/>
  <c r="O17234" i="36" s="1"/>
  <c r="R17234" i="36" s="1"/>
  <c r="M17234" i="36"/>
  <c r="L17234" i="36"/>
  <c r="K17234" i="36"/>
  <c r="P17233" i="36"/>
  <c r="S17233" i="36" s="1"/>
  <c r="N17233" i="36"/>
  <c r="O17233" i="36" s="1"/>
  <c r="R17233" i="36" s="1"/>
  <c r="M17233" i="36"/>
  <c r="L17233" i="36"/>
  <c r="K17233" i="36"/>
  <c r="P17232" i="36"/>
  <c r="S17232" i="36" s="1"/>
  <c r="N17232" i="36"/>
  <c r="O17232" i="36" s="1"/>
  <c r="R17232" i="36" s="1"/>
  <c r="M17232" i="36"/>
  <c r="L17232" i="36"/>
  <c r="K17232" i="36"/>
  <c r="P17231" i="36"/>
  <c r="S17231" i="36" s="1"/>
  <c r="N17231" i="36"/>
  <c r="O17231" i="36" s="1"/>
  <c r="R17231" i="36" s="1"/>
  <c r="M17231" i="36"/>
  <c r="L17231" i="36"/>
  <c r="K17231" i="36"/>
  <c r="P17230" i="36"/>
  <c r="S17230" i="36" s="1"/>
  <c r="N17230" i="36"/>
  <c r="O17230" i="36" s="1"/>
  <c r="R17230" i="36" s="1"/>
  <c r="M17230" i="36"/>
  <c r="L17230" i="36"/>
  <c r="K17230" i="36"/>
  <c r="P17229" i="36"/>
  <c r="S17229" i="36" s="1"/>
  <c r="N17229" i="36"/>
  <c r="O17229" i="36" s="1"/>
  <c r="R17229" i="36" s="1"/>
  <c r="M17229" i="36"/>
  <c r="L17229" i="36"/>
  <c r="K17229" i="36"/>
  <c r="S17228" i="36"/>
  <c r="P17228" i="36"/>
  <c r="N17228" i="36"/>
  <c r="O17228" i="36" s="1"/>
  <c r="R17228" i="36" s="1"/>
  <c r="M17228" i="36"/>
  <c r="L17228" i="36"/>
  <c r="K17228" i="36"/>
  <c r="P17227" i="36"/>
  <c r="S17227" i="36" s="1"/>
  <c r="N17227" i="36"/>
  <c r="O17227" i="36" s="1"/>
  <c r="R17227" i="36" s="1"/>
  <c r="M17227" i="36"/>
  <c r="L17227" i="36"/>
  <c r="K17227" i="36"/>
  <c r="P17226" i="36"/>
  <c r="S17226" i="36" s="1"/>
  <c r="N17226" i="36"/>
  <c r="O17226" i="36" s="1"/>
  <c r="R17226" i="36" s="1"/>
  <c r="M17226" i="36"/>
  <c r="L17226" i="36"/>
  <c r="K17226" i="36"/>
  <c r="P17225" i="36"/>
  <c r="S17225" i="36" s="1"/>
  <c r="N17225" i="36"/>
  <c r="O17225" i="36" s="1"/>
  <c r="R17225" i="36" s="1"/>
  <c r="M17225" i="36"/>
  <c r="L17225" i="36"/>
  <c r="K17225" i="36"/>
  <c r="S17224" i="36"/>
  <c r="P17224" i="36"/>
  <c r="N17224" i="36"/>
  <c r="O17224" i="36" s="1"/>
  <c r="R17224" i="36" s="1"/>
  <c r="M17224" i="36"/>
  <c r="L17224" i="36"/>
  <c r="K17224" i="36"/>
  <c r="P17223" i="36"/>
  <c r="S17223" i="36" s="1"/>
  <c r="N17223" i="36"/>
  <c r="O17223" i="36" s="1"/>
  <c r="R17223" i="36" s="1"/>
  <c r="M17223" i="36"/>
  <c r="L17223" i="36"/>
  <c r="K17223" i="36"/>
  <c r="P17222" i="36"/>
  <c r="S17222" i="36" s="1"/>
  <c r="N17222" i="36"/>
  <c r="O17222" i="36" s="1"/>
  <c r="R17222" i="36" s="1"/>
  <c r="M17222" i="36"/>
  <c r="L17222" i="36"/>
  <c r="K17222" i="36"/>
  <c r="P17221" i="36"/>
  <c r="S17221" i="36" s="1"/>
  <c r="N17221" i="36"/>
  <c r="O17221" i="36" s="1"/>
  <c r="R17221" i="36" s="1"/>
  <c r="M17221" i="36"/>
  <c r="L17221" i="36"/>
  <c r="K17221" i="36"/>
  <c r="S17220" i="36"/>
  <c r="P17220" i="36"/>
  <c r="N17220" i="36"/>
  <c r="O17220" i="36" s="1"/>
  <c r="R17220" i="36" s="1"/>
  <c r="M17220" i="36"/>
  <c r="L17220" i="36"/>
  <c r="K17220" i="36"/>
  <c r="P17219" i="36"/>
  <c r="S17219" i="36" s="1"/>
  <c r="N17219" i="36"/>
  <c r="O17219" i="36" s="1"/>
  <c r="R17219" i="36" s="1"/>
  <c r="M17219" i="36"/>
  <c r="L17219" i="36"/>
  <c r="K17219" i="36"/>
  <c r="P17218" i="36"/>
  <c r="S17218" i="36" s="1"/>
  <c r="N17218" i="36"/>
  <c r="O17218" i="36" s="1"/>
  <c r="R17218" i="36" s="1"/>
  <c r="M17218" i="36"/>
  <c r="L17218" i="36"/>
  <c r="K17218" i="36"/>
  <c r="P17217" i="36"/>
  <c r="S17217" i="36" s="1"/>
  <c r="N17217" i="36"/>
  <c r="O17217" i="36" s="1"/>
  <c r="R17217" i="36" s="1"/>
  <c r="M17217" i="36"/>
  <c r="L17217" i="36"/>
  <c r="K17217" i="36"/>
  <c r="P17216" i="36"/>
  <c r="S17216" i="36" s="1"/>
  <c r="N17216" i="36"/>
  <c r="O17216" i="36" s="1"/>
  <c r="R17216" i="36" s="1"/>
  <c r="M17216" i="36"/>
  <c r="L17216" i="36"/>
  <c r="K17216" i="36"/>
  <c r="P17215" i="36"/>
  <c r="S17215" i="36" s="1"/>
  <c r="N17215" i="36"/>
  <c r="O17215" i="36" s="1"/>
  <c r="R17215" i="36" s="1"/>
  <c r="M17215" i="36"/>
  <c r="L17215" i="36"/>
  <c r="K17215" i="36"/>
  <c r="P17214" i="36"/>
  <c r="S17214" i="36" s="1"/>
  <c r="N17214" i="36"/>
  <c r="O17214" i="36" s="1"/>
  <c r="R17214" i="36" s="1"/>
  <c r="M17214" i="36"/>
  <c r="L17214" i="36"/>
  <c r="K17214" i="36"/>
  <c r="P17213" i="36"/>
  <c r="S17213" i="36" s="1"/>
  <c r="N17213" i="36"/>
  <c r="O17213" i="36" s="1"/>
  <c r="R17213" i="36" s="1"/>
  <c r="M17213" i="36"/>
  <c r="L17213" i="36"/>
  <c r="K17213" i="36"/>
  <c r="P17212" i="36"/>
  <c r="S17212" i="36" s="1"/>
  <c r="N17212" i="36"/>
  <c r="O17212" i="36" s="1"/>
  <c r="R17212" i="36" s="1"/>
  <c r="M17212" i="36"/>
  <c r="L17212" i="36"/>
  <c r="K17212" i="36"/>
  <c r="P17211" i="36"/>
  <c r="S17211" i="36" s="1"/>
  <c r="N17211" i="36"/>
  <c r="O17211" i="36" s="1"/>
  <c r="R17211" i="36" s="1"/>
  <c r="M17211" i="36"/>
  <c r="L17211" i="36"/>
  <c r="K17211" i="36"/>
  <c r="P17210" i="36"/>
  <c r="S17210" i="36" s="1"/>
  <c r="N17210" i="36"/>
  <c r="O17210" i="36" s="1"/>
  <c r="R17210" i="36" s="1"/>
  <c r="M17210" i="36"/>
  <c r="L17210" i="36"/>
  <c r="K17210" i="36"/>
  <c r="P17209" i="36"/>
  <c r="S17209" i="36" s="1"/>
  <c r="N17209" i="36"/>
  <c r="O17209" i="36" s="1"/>
  <c r="R17209" i="36" s="1"/>
  <c r="M17209" i="36"/>
  <c r="L17209" i="36"/>
  <c r="K17209" i="36"/>
  <c r="S17208" i="36"/>
  <c r="P17208" i="36"/>
  <c r="N17208" i="36"/>
  <c r="O17208" i="36" s="1"/>
  <c r="R17208" i="36" s="1"/>
  <c r="M17208" i="36"/>
  <c r="L17208" i="36"/>
  <c r="K17208" i="36"/>
  <c r="P17207" i="36"/>
  <c r="S17207" i="36" s="1"/>
  <c r="N17207" i="36"/>
  <c r="O17207" i="36" s="1"/>
  <c r="R17207" i="36" s="1"/>
  <c r="M17207" i="36"/>
  <c r="L17207" i="36"/>
  <c r="K17207" i="36"/>
  <c r="P17206" i="36"/>
  <c r="S17206" i="36" s="1"/>
  <c r="N17206" i="36"/>
  <c r="O17206" i="36" s="1"/>
  <c r="R17206" i="36" s="1"/>
  <c r="M17206" i="36"/>
  <c r="L17206" i="36"/>
  <c r="K17206" i="36"/>
  <c r="P17205" i="36"/>
  <c r="S17205" i="36" s="1"/>
  <c r="N17205" i="36"/>
  <c r="O17205" i="36" s="1"/>
  <c r="R17205" i="36" s="1"/>
  <c r="M17205" i="36"/>
  <c r="L17205" i="36"/>
  <c r="K17205" i="36"/>
  <c r="P17204" i="36"/>
  <c r="S17204" i="36" s="1"/>
  <c r="N17204" i="36"/>
  <c r="O17204" i="36" s="1"/>
  <c r="R17204" i="36" s="1"/>
  <c r="M17204" i="36"/>
  <c r="L17204" i="36"/>
  <c r="K17204" i="36"/>
  <c r="P17203" i="36"/>
  <c r="S17203" i="36" s="1"/>
  <c r="N17203" i="36"/>
  <c r="O17203" i="36" s="1"/>
  <c r="R17203" i="36" s="1"/>
  <c r="M17203" i="36"/>
  <c r="L17203" i="36"/>
  <c r="K17203" i="36"/>
  <c r="P17202" i="36"/>
  <c r="S17202" i="36" s="1"/>
  <c r="N17202" i="36"/>
  <c r="O17202" i="36" s="1"/>
  <c r="R17202" i="36" s="1"/>
  <c r="M17202" i="36"/>
  <c r="L17202" i="36"/>
  <c r="K17202" i="36"/>
  <c r="P17201" i="36"/>
  <c r="S17201" i="36" s="1"/>
  <c r="N17201" i="36"/>
  <c r="O17201" i="36" s="1"/>
  <c r="R17201" i="36" s="1"/>
  <c r="M17201" i="36"/>
  <c r="L17201" i="36"/>
  <c r="K17201" i="36"/>
  <c r="S17200" i="36"/>
  <c r="P17200" i="36"/>
  <c r="N17200" i="36"/>
  <c r="O17200" i="36" s="1"/>
  <c r="R17200" i="36" s="1"/>
  <c r="M17200" i="36"/>
  <c r="L17200" i="36"/>
  <c r="K17200" i="36"/>
  <c r="P17199" i="36"/>
  <c r="S17199" i="36" s="1"/>
  <c r="N17199" i="36"/>
  <c r="O17199" i="36" s="1"/>
  <c r="R17199" i="36" s="1"/>
  <c r="M17199" i="36"/>
  <c r="L17199" i="36"/>
  <c r="K17199" i="36"/>
  <c r="P17198" i="36"/>
  <c r="S17198" i="36" s="1"/>
  <c r="N17198" i="36"/>
  <c r="O17198" i="36" s="1"/>
  <c r="R17198" i="36" s="1"/>
  <c r="M17198" i="36"/>
  <c r="L17198" i="36"/>
  <c r="K17198" i="36"/>
  <c r="P17197" i="36"/>
  <c r="S17197" i="36" s="1"/>
  <c r="N17197" i="36"/>
  <c r="O17197" i="36" s="1"/>
  <c r="R17197" i="36" s="1"/>
  <c r="M17197" i="36"/>
  <c r="L17197" i="36"/>
  <c r="K17197" i="36"/>
  <c r="S17196" i="36"/>
  <c r="P17196" i="36"/>
  <c r="N17196" i="36"/>
  <c r="O17196" i="36" s="1"/>
  <c r="R17196" i="36" s="1"/>
  <c r="M17196" i="36"/>
  <c r="L17196" i="36"/>
  <c r="K17196" i="36"/>
  <c r="P17195" i="36"/>
  <c r="S17195" i="36" s="1"/>
  <c r="N17195" i="36"/>
  <c r="O17195" i="36" s="1"/>
  <c r="R17195" i="36" s="1"/>
  <c r="M17195" i="36"/>
  <c r="L17195" i="36"/>
  <c r="K17195" i="36"/>
  <c r="P17194" i="36"/>
  <c r="S17194" i="36" s="1"/>
  <c r="N17194" i="36"/>
  <c r="O17194" i="36" s="1"/>
  <c r="R17194" i="36" s="1"/>
  <c r="M17194" i="36"/>
  <c r="L17194" i="36"/>
  <c r="K17194" i="36"/>
  <c r="P17193" i="36"/>
  <c r="S17193" i="36" s="1"/>
  <c r="N17193" i="36"/>
  <c r="O17193" i="36" s="1"/>
  <c r="R17193" i="36" s="1"/>
  <c r="M17193" i="36"/>
  <c r="L17193" i="36"/>
  <c r="K17193" i="36"/>
  <c r="S17192" i="36"/>
  <c r="P17192" i="36"/>
  <c r="N17192" i="36"/>
  <c r="O17192" i="36" s="1"/>
  <c r="R17192" i="36" s="1"/>
  <c r="M17192" i="36"/>
  <c r="L17192" i="36"/>
  <c r="K17192" i="36"/>
  <c r="P17191" i="36"/>
  <c r="S17191" i="36" s="1"/>
  <c r="N17191" i="36"/>
  <c r="O17191" i="36" s="1"/>
  <c r="R17191" i="36" s="1"/>
  <c r="M17191" i="36"/>
  <c r="L17191" i="36"/>
  <c r="K17191" i="36"/>
  <c r="P17190" i="36"/>
  <c r="S17190" i="36" s="1"/>
  <c r="N17190" i="36"/>
  <c r="O17190" i="36" s="1"/>
  <c r="R17190" i="36" s="1"/>
  <c r="M17190" i="36"/>
  <c r="L17190" i="36"/>
  <c r="K17190" i="36"/>
  <c r="P17189" i="36"/>
  <c r="S17189" i="36" s="1"/>
  <c r="N17189" i="36"/>
  <c r="O17189" i="36" s="1"/>
  <c r="R17189" i="36" s="1"/>
  <c r="M17189" i="36"/>
  <c r="L17189" i="36"/>
  <c r="K17189" i="36"/>
  <c r="S17188" i="36"/>
  <c r="P17188" i="36"/>
  <c r="N17188" i="36"/>
  <c r="O17188" i="36" s="1"/>
  <c r="R17188" i="36" s="1"/>
  <c r="M17188" i="36"/>
  <c r="Q17188" i="36" s="1"/>
  <c r="L17188" i="36"/>
  <c r="K17188" i="36"/>
  <c r="P17187" i="36"/>
  <c r="S17187" i="36" s="1"/>
  <c r="N17187" i="36"/>
  <c r="O17187" i="36" s="1"/>
  <c r="R17187" i="36" s="1"/>
  <c r="M17187" i="36"/>
  <c r="L17187" i="36"/>
  <c r="K17187" i="36"/>
  <c r="P17186" i="36"/>
  <c r="S17186" i="36" s="1"/>
  <c r="O17186" i="36"/>
  <c r="R17186" i="36" s="1"/>
  <c r="N17186" i="36"/>
  <c r="M17186" i="36"/>
  <c r="L17186" i="36"/>
  <c r="K17186" i="36"/>
  <c r="P17185" i="36"/>
  <c r="S17185" i="36" s="1"/>
  <c r="N17185" i="36"/>
  <c r="O17185" i="36" s="1"/>
  <c r="R17185" i="36" s="1"/>
  <c r="M17185" i="36"/>
  <c r="L17185" i="36"/>
  <c r="K17185" i="36"/>
  <c r="P17184" i="36"/>
  <c r="S17184" i="36" s="1"/>
  <c r="O17184" i="36"/>
  <c r="R17184" i="36" s="1"/>
  <c r="N17184" i="36"/>
  <c r="M17184" i="36"/>
  <c r="L17184" i="36"/>
  <c r="K17184" i="36"/>
  <c r="P17183" i="36"/>
  <c r="S17183" i="36" s="1"/>
  <c r="N17183" i="36"/>
  <c r="O17183" i="36" s="1"/>
  <c r="R17183" i="36" s="1"/>
  <c r="M17183" i="36"/>
  <c r="L17183" i="36"/>
  <c r="K17183" i="36"/>
  <c r="P17182" i="36"/>
  <c r="S17182" i="36" s="1"/>
  <c r="N17182" i="36"/>
  <c r="O17182" i="36" s="1"/>
  <c r="R17182" i="36" s="1"/>
  <c r="M17182" i="36"/>
  <c r="L17182" i="36"/>
  <c r="K17182" i="36"/>
  <c r="P17181" i="36"/>
  <c r="S17181" i="36" s="1"/>
  <c r="N17181" i="36"/>
  <c r="O17181" i="36" s="1"/>
  <c r="R17181" i="36" s="1"/>
  <c r="M17181" i="36"/>
  <c r="L17181" i="36"/>
  <c r="K17181" i="36"/>
  <c r="S17180" i="36"/>
  <c r="P17180" i="36"/>
  <c r="N17180" i="36"/>
  <c r="O17180" i="36" s="1"/>
  <c r="R17180" i="36" s="1"/>
  <c r="M17180" i="36"/>
  <c r="L17180" i="36"/>
  <c r="K17180" i="36"/>
  <c r="P17179" i="36"/>
  <c r="S17179" i="36" s="1"/>
  <c r="N17179" i="36"/>
  <c r="O17179" i="36" s="1"/>
  <c r="R17179" i="36" s="1"/>
  <c r="M17179" i="36"/>
  <c r="L17179" i="36"/>
  <c r="K17179" i="36"/>
  <c r="P17178" i="36"/>
  <c r="S17178" i="36" s="1"/>
  <c r="N17178" i="36"/>
  <c r="O17178" i="36" s="1"/>
  <c r="R17178" i="36" s="1"/>
  <c r="M17178" i="36"/>
  <c r="L17178" i="36"/>
  <c r="K17178" i="36"/>
  <c r="P17177" i="36"/>
  <c r="S17177" i="36" s="1"/>
  <c r="N17177" i="36"/>
  <c r="O17177" i="36" s="1"/>
  <c r="R17177" i="36" s="1"/>
  <c r="M17177" i="36"/>
  <c r="L17177" i="36"/>
  <c r="K17177" i="36"/>
  <c r="P17176" i="36"/>
  <c r="S17176" i="36" s="1"/>
  <c r="N17176" i="36"/>
  <c r="O17176" i="36" s="1"/>
  <c r="R17176" i="36" s="1"/>
  <c r="M17176" i="36"/>
  <c r="L17176" i="36"/>
  <c r="K17176" i="36"/>
  <c r="P17175" i="36"/>
  <c r="S17175" i="36" s="1"/>
  <c r="N17175" i="36"/>
  <c r="O17175" i="36" s="1"/>
  <c r="R17175" i="36" s="1"/>
  <c r="M17175" i="36"/>
  <c r="L17175" i="36"/>
  <c r="Q17175" i="36" s="1"/>
  <c r="K17175" i="36"/>
  <c r="P17174" i="36"/>
  <c r="S17174" i="36" s="1"/>
  <c r="N17174" i="36"/>
  <c r="O17174" i="36" s="1"/>
  <c r="R17174" i="36" s="1"/>
  <c r="M17174" i="36"/>
  <c r="L17174" i="36"/>
  <c r="K17174" i="36"/>
  <c r="P17173" i="36"/>
  <c r="S17173" i="36" s="1"/>
  <c r="N17173" i="36"/>
  <c r="O17173" i="36" s="1"/>
  <c r="R17173" i="36" s="1"/>
  <c r="M17173" i="36"/>
  <c r="L17173" i="36"/>
  <c r="Q17173" i="36" s="1"/>
  <c r="K17173" i="36"/>
  <c r="S17172" i="36"/>
  <c r="P17172" i="36"/>
  <c r="N17172" i="36"/>
  <c r="O17172" i="36" s="1"/>
  <c r="R17172" i="36" s="1"/>
  <c r="M17172" i="36"/>
  <c r="L17172" i="36"/>
  <c r="K17172" i="36"/>
  <c r="P17171" i="36"/>
  <c r="S17171" i="36" s="1"/>
  <c r="N17171" i="36"/>
  <c r="O17171" i="36" s="1"/>
  <c r="R17171" i="36" s="1"/>
  <c r="M17171" i="36"/>
  <c r="L17171" i="36"/>
  <c r="K17171" i="36"/>
  <c r="P17170" i="36"/>
  <c r="S17170" i="36" s="1"/>
  <c r="N17170" i="36"/>
  <c r="O17170" i="36" s="1"/>
  <c r="R17170" i="36" s="1"/>
  <c r="M17170" i="36"/>
  <c r="L17170" i="36"/>
  <c r="K17170" i="36"/>
  <c r="P17169" i="36"/>
  <c r="S17169" i="36" s="1"/>
  <c r="N17169" i="36"/>
  <c r="O17169" i="36" s="1"/>
  <c r="R17169" i="36" s="1"/>
  <c r="M17169" i="36"/>
  <c r="L17169" i="36"/>
  <c r="K17169" i="36"/>
  <c r="P17168" i="36"/>
  <c r="S17168" i="36" s="1"/>
  <c r="N17168" i="36"/>
  <c r="O17168" i="36" s="1"/>
  <c r="R17168" i="36" s="1"/>
  <c r="M17168" i="36"/>
  <c r="L17168" i="36"/>
  <c r="K17168" i="36"/>
  <c r="P17167" i="36"/>
  <c r="S17167" i="36" s="1"/>
  <c r="N17167" i="36"/>
  <c r="O17167" i="36" s="1"/>
  <c r="R17167" i="36" s="1"/>
  <c r="M17167" i="36"/>
  <c r="L17167" i="36"/>
  <c r="K17167" i="36"/>
  <c r="P17166" i="36"/>
  <c r="S17166" i="36" s="1"/>
  <c r="N17166" i="36"/>
  <c r="O17166" i="36" s="1"/>
  <c r="R17166" i="36" s="1"/>
  <c r="M17166" i="36"/>
  <c r="L17166" i="36"/>
  <c r="K17166" i="36"/>
  <c r="P17165" i="36"/>
  <c r="S17165" i="36" s="1"/>
  <c r="N17165" i="36"/>
  <c r="O17165" i="36" s="1"/>
  <c r="R17165" i="36" s="1"/>
  <c r="M17165" i="36"/>
  <c r="L17165" i="36"/>
  <c r="K17165" i="36"/>
  <c r="P17164" i="36"/>
  <c r="S17164" i="36" s="1"/>
  <c r="N17164" i="36"/>
  <c r="O17164" i="36" s="1"/>
  <c r="R17164" i="36" s="1"/>
  <c r="M17164" i="36"/>
  <c r="L17164" i="36"/>
  <c r="K17164" i="36"/>
  <c r="P17163" i="36"/>
  <c r="S17163" i="36" s="1"/>
  <c r="N17163" i="36"/>
  <c r="O17163" i="36" s="1"/>
  <c r="R17163" i="36" s="1"/>
  <c r="M17163" i="36"/>
  <c r="L17163" i="36"/>
  <c r="K17163" i="36"/>
  <c r="P17162" i="36"/>
  <c r="S17162" i="36" s="1"/>
  <c r="N17162" i="36"/>
  <c r="O17162" i="36" s="1"/>
  <c r="R17162" i="36" s="1"/>
  <c r="M17162" i="36"/>
  <c r="L17162" i="36"/>
  <c r="K17162" i="36"/>
  <c r="P17161" i="36"/>
  <c r="S17161" i="36" s="1"/>
  <c r="N17161" i="36"/>
  <c r="O17161" i="36" s="1"/>
  <c r="R17161" i="36" s="1"/>
  <c r="M17161" i="36"/>
  <c r="L17161" i="36"/>
  <c r="K17161" i="36"/>
  <c r="S17160" i="36"/>
  <c r="P17160" i="36"/>
  <c r="N17160" i="36"/>
  <c r="O17160" i="36" s="1"/>
  <c r="R17160" i="36" s="1"/>
  <c r="M17160" i="36"/>
  <c r="L17160" i="36"/>
  <c r="K17160" i="36"/>
  <c r="P17159" i="36"/>
  <c r="S17159" i="36" s="1"/>
  <c r="O17159" i="36"/>
  <c r="R17159" i="36" s="1"/>
  <c r="N17159" i="36"/>
  <c r="M17159" i="36"/>
  <c r="L17159" i="36"/>
  <c r="K17159" i="36"/>
  <c r="P17158" i="36"/>
  <c r="S17158" i="36" s="1"/>
  <c r="N17158" i="36"/>
  <c r="O17158" i="36" s="1"/>
  <c r="R17158" i="36" s="1"/>
  <c r="M17158" i="36"/>
  <c r="L17158" i="36"/>
  <c r="K17158" i="36"/>
  <c r="P17157" i="36"/>
  <c r="S17157" i="36" s="1"/>
  <c r="N17157" i="36"/>
  <c r="O17157" i="36" s="1"/>
  <c r="R17157" i="36" s="1"/>
  <c r="M17157" i="36"/>
  <c r="L17157" i="36"/>
  <c r="K17157" i="36"/>
  <c r="S17156" i="36"/>
  <c r="P17156" i="36"/>
  <c r="N17156" i="36"/>
  <c r="O17156" i="36" s="1"/>
  <c r="R17156" i="36" s="1"/>
  <c r="M17156" i="36"/>
  <c r="L17156" i="36"/>
  <c r="K17156" i="36"/>
  <c r="P17155" i="36"/>
  <c r="S17155" i="36" s="1"/>
  <c r="N17155" i="36"/>
  <c r="O17155" i="36" s="1"/>
  <c r="R17155" i="36" s="1"/>
  <c r="M17155" i="36"/>
  <c r="L17155" i="36"/>
  <c r="K17155" i="36"/>
  <c r="P17154" i="36"/>
  <c r="S17154" i="36" s="1"/>
  <c r="N17154" i="36"/>
  <c r="O17154" i="36" s="1"/>
  <c r="R17154" i="36" s="1"/>
  <c r="M17154" i="36"/>
  <c r="L17154" i="36"/>
  <c r="K17154" i="36"/>
  <c r="P17153" i="36"/>
  <c r="S17153" i="36" s="1"/>
  <c r="N17153" i="36"/>
  <c r="O17153" i="36" s="1"/>
  <c r="R17153" i="36" s="1"/>
  <c r="M17153" i="36"/>
  <c r="L17153" i="36"/>
  <c r="K17153" i="36"/>
  <c r="S17152" i="36"/>
  <c r="P17152" i="36"/>
  <c r="N17152" i="36"/>
  <c r="O17152" i="36" s="1"/>
  <c r="R17152" i="36" s="1"/>
  <c r="M17152" i="36"/>
  <c r="L17152" i="36"/>
  <c r="K17152" i="36"/>
  <c r="P17151" i="36"/>
  <c r="S17151" i="36" s="1"/>
  <c r="N17151" i="36"/>
  <c r="O17151" i="36" s="1"/>
  <c r="R17151" i="36" s="1"/>
  <c r="M17151" i="36"/>
  <c r="L17151" i="36"/>
  <c r="K17151" i="36"/>
  <c r="P17150" i="36"/>
  <c r="S17150" i="36" s="1"/>
  <c r="N17150" i="36"/>
  <c r="O17150" i="36" s="1"/>
  <c r="R17150" i="36" s="1"/>
  <c r="M17150" i="36"/>
  <c r="L17150" i="36"/>
  <c r="K17150" i="36"/>
  <c r="P17149" i="36"/>
  <c r="S17149" i="36" s="1"/>
  <c r="N17149" i="36"/>
  <c r="O17149" i="36" s="1"/>
  <c r="R17149" i="36" s="1"/>
  <c r="M17149" i="36"/>
  <c r="L17149" i="36"/>
  <c r="K17149" i="36"/>
  <c r="P17148" i="36"/>
  <c r="S17148" i="36" s="1"/>
  <c r="N17148" i="36"/>
  <c r="O17148" i="36" s="1"/>
  <c r="R17148" i="36" s="1"/>
  <c r="M17148" i="36"/>
  <c r="L17148" i="36"/>
  <c r="K17148" i="36"/>
  <c r="P17147" i="36"/>
  <c r="S17147" i="36" s="1"/>
  <c r="N17147" i="36"/>
  <c r="O17147" i="36" s="1"/>
  <c r="R17147" i="36" s="1"/>
  <c r="M17147" i="36"/>
  <c r="L17147" i="36"/>
  <c r="K17147" i="36"/>
  <c r="P17146" i="36"/>
  <c r="S17146" i="36" s="1"/>
  <c r="N17146" i="36"/>
  <c r="O17146" i="36" s="1"/>
  <c r="R17146" i="36" s="1"/>
  <c r="M17146" i="36"/>
  <c r="L17146" i="36"/>
  <c r="K17146" i="36"/>
  <c r="P17145" i="36"/>
  <c r="S17145" i="36" s="1"/>
  <c r="N17145" i="36"/>
  <c r="O17145" i="36" s="1"/>
  <c r="R17145" i="36" s="1"/>
  <c r="M17145" i="36"/>
  <c r="L17145" i="36"/>
  <c r="K17145" i="36"/>
  <c r="P17144" i="36"/>
  <c r="S17144" i="36" s="1"/>
  <c r="N17144" i="36"/>
  <c r="O17144" i="36" s="1"/>
  <c r="R17144" i="36" s="1"/>
  <c r="M17144" i="36"/>
  <c r="L17144" i="36"/>
  <c r="K17144" i="36"/>
  <c r="P17143" i="36"/>
  <c r="S17143" i="36" s="1"/>
  <c r="N17143" i="36"/>
  <c r="O17143" i="36" s="1"/>
  <c r="R17143" i="36" s="1"/>
  <c r="M17143" i="36"/>
  <c r="L17143" i="36"/>
  <c r="Q17143" i="36" s="1"/>
  <c r="K17143" i="36"/>
  <c r="P17142" i="36"/>
  <c r="S17142" i="36" s="1"/>
  <c r="N17142" i="36"/>
  <c r="O17142" i="36" s="1"/>
  <c r="R17142" i="36" s="1"/>
  <c r="M17142" i="36"/>
  <c r="L17142" i="36"/>
  <c r="K17142" i="36"/>
  <c r="P17141" i="36"/>
  <c r="S17141" i="36" s="1"/>
  <c r="N17141" i="36"/>
  <c r="O17141" i="36" s="1"/>
  <c r="R17141" i="36" s="1"/>
  <c r="M17141" i="36"/>
  <c r="L17141" i="36"/>
  <c r="K17141" i="36"/>
  <c r="P17140" i="36"/>
  <c r="S17140" i="36" s="1"/>
  <c r="N17140" i="36"/>
  <c r="O17140" i="36" s="1"/>
  <c r="R17140" i="36" s="1"/>
  <c r="M17140" i="36"/>
  <c r="L17140" i="36"/>
  <c r="K17140" i="36"/>
  <c r="P17139" i="36"/>
  <c r="S17139" i="36" s="1"/>
  <c r="N17139" i="36"/>
  <c r="O17139" i="36" s="1"/>
  <c r="R17139" i="36" s="1"/>
  <c r="M17139" i="36"/>
  <c r="L17139" i="36"/>
  <c r="K17139" i="36"/>
  <c r="P17138" i="36"/>
  <c r="S17138" i="36" s="1"/>
  <c r="N17138" i="36"/>
  <c r="O17138" i="36" s="1"/>
  <c r="R17138" i="36" s="1"/>
  <c r="M17138" i="36"/>
  <c r="L17138" i="36"/>
  <c r="K17138" i="36"/>
  <c r="P17137" i="36"/>
  <c r="S17137" i="36" s="1"/>
  <c r="N17137" i="36"/>
  <c r="O17137" i="36" s="1"/>
  <c r="R17137" i="36" s="1"/>
  <c r="M17137" i="36"/>
  <c r="L17137" i="36"/>
  <c r="K17137" i="36"/>
  <c r="S17136" i="36"/>
  <c r="P17136" i="36"/>
  <c r="N17136" i="36"/>
  <c r="O17136" i="36" s="1"/>
  <c r="R17136" i="36" s="1"/>
  <c r="M17136" i="36"/>
  <c r="L17136" i="36"/>
  <c r="K17136" i="36"/>
  <c r="P17135" i="36"/>
  <c r="S17135" i="36" s="1"/>
  <c r="N17135" i="36"/>
  <c r="O17135" i="36" s="1"/>
  <c r="R17135" i="36" s="1"/>
  <c r="M17135" i="36"/>
  <c r="L17135" i="36"/>
  <c r="K17135" i="36"/>
  <c r="P17134" i="36"/>
  <c r="S17134" i="36" s="1"/>
  <c r="N17134" i="36"/>
  <c r="O17134" i="36" s="1"/>
  <c r="R17134" i="36" s="1"/>
  <c r="M17134" i="36"/>
  <c r="L17134" i="36"/>
  <c r="K17134" i="36"/>
  <c r="P17133" i="36"/>
  <c r="S17133" i="36" s="1"/>
  <c r="N17133" i="36"/>
  <c r="O17133" i="36" s="1"/>
  <c r="R17133" i="36" s="1"/>
  <c r="M17133" i="36"/>
  <c r="L17133" i="36"/>
  <c r="K17133" i="36"/>
  <c r="P17132" i="36"/>
  <c r="S17132" i="36" s="1"/>
  <c r="N17132" i="36"/>
  <c r="O17132" i="36" s="1"/>
  <c r="R17132" i="36" s="1"/>
  <c r="M17132" i="36"/>
  <c r="L17132" i="36"/>
  <c r="K17132" i="36"/>
  <c r="P17131" i="36"/>
  <c r="S17131" i="36" s="1"/>
  <c r="N17131" i="36"/>
  <c r="O17131" i="36" s="1"/>
  <c r="R17131" i="36" s="1"/>
  <c r="M17131" i="36"/>
  <c r="L17131" i="36"/>
  <c r="K17131" i="36"/>
  <c r="P17130" i="36"/>
  <c r="S17130" i="36" s="1"/>
  <c r="N17130" i="36"/>
  <c r="O17130" i="36" s="1"/>
  <c r="R17130" i="36" s="1"/>
  <c r="M17130" i="36"/>
  <c r="L17130" i="36"/>
  <c r="K17130" i="36"/>
  <c r="P17129" i="36"/>
  <c r="S17129" i="36" s="1"/>
  <c r="N17129" i="36"/>
  <c r="O17129" i="36" s="1"/>
  <c r="R17129" i="36" s="1"/>
  <c r="M17129" i="36"/>
  <c r="L17129" i="36"/>
  <c r="K17129" i="36"/>
  <c r="S17128" i="36"/>
  <c r="P17128" i="36"/>
  <c r="N17128" i="36"/>
  <c r="O17128" i="36" s="1"/>
  <c r="R17128" i="36" s="1"/>
  <c r="M17128" i="36"/>
  <c r="L17128" i="36"/>
  <c r="Q17128" i="36" s="1"/>
  <c r="K17128" i="36"/>
  <c r="P17127" i="36"/>
  <c r="S17127" i="36" s="1"/>
  <c r="N17127" i="36"/>
  <c r="O17127" i="36" s="1"/>
  <c r="R17127" i="36" s="1"/>
  <c r="M17127" i="36"/>
  <c r="L17127" i="36"/>
  <c r="K17127" i="36"/>
  <c r="P17126" i="36"/>
  <c r="S17126" i="36" s="1"/>
  <c r="N17126" i="36"/>
  <c r="O17126" i="36" s="1"/>
  <c r="R17126" i="36" s="1"/>
  <c r="M17126" i="36"/>
  <c r="L17126" i="36"/>
  <c r="K17126" i="36"/>
  <c r="P17125" i="36"/>
  <c r="S17125" i="36" s="1"/>
  <c r="N17125" i="36"/>
  <c r="O17125" i="36" s="1"/>
  <c r="R17125" i="36" s="1"/>
  <c r="M17125" i="36"/>
  <c r="Q17125" i="36" s="1"/>
  <c r="L17125" i="36"/>
  <c r="K17125" i="36"/>
  <c r="P17124" i="36"/>
  <c r="S17124" i="36" s="1"/>
  <c r="N17124" i="36"/>
  <c r="O17124" i="36" s="1"/>
  <c r="R17124" i="36" s="1"/>
  <c r="M17124" i="36"/>
  <c r="L17124" i="36"/>
  <c r="K17124" i="36"/>
  <c r="P17123" i="36"/>
  <c r="S17123" i="36" s="1"/>
  <c r="O17123" i="36"/>
  <c r="R17123" i="36" s="1"/>
  <c r="N17123" i="36"/>
  <c r="M17123" i="36"/>
  <c r="L17123" i="36"/>
  <c r="K17123" i="36"/>
  <c r="P17122" i="36"/>
  <c r="S17122" i="36" s="1"/>
  <c r="O17122" i="36"/>
  <c r="R17122" i="36" s="1"/>
  <c r="N17122" i="36"/>
  <c r="M17122" i="36"/>
  <c r="L17122" i="36"/>
  <c r="K17122" i="36"/>
  <c r="P17121" i="36"/>
  <c r="S17121" i="36" s="1"/>
  <c r="N17121" i="36"/>
  <c r="O17121" i="36" s="1"/>
  <c r="R17121" i="36" s="1"/>
  <c r="M17121" i="36"/>
  <c r="L17121" i="36"/>
  <c r="K17121" i="36"/>
  <c r="S17120" i="36"/>
  <c r="P17120" i="36"/>
  <c r="O17120" i="36"/>
  <c r="R17120" i="36" s="1"/>
  <c r="N17120" i="36"/>
  <c r="M17120" i="36"/>
  <c r="L17120" i="36"/>
  <c r="K17120" i="36"/>
  <c r="P17119" i="36"/>
  <c r="S17119" i="36" s="1"/>
  <c r="N17119" i="36"/>
  <c r="O17119" i="36" s="1"/>
  <c r="R17119" i="36" s="1"/>
  <c r="M17119" i="36"/>
  <c r="L17119" i="36"/>
  <c r="K17119" i="36"/>
  <c r="P17118" i="36"/>
  <c r="S17118" i="36" s="1"/>
  <c r="N17118" i="36"/>
  <c r="O17118" i="36" s="1"/>
  <c r="R17118" i="36" s="1"/>
  <c r="M17118" i="36"/>
  <c r="L17118" i="36"/>
  <c r="K17118" i="36"/>
  <c r="P17117" i="36"/>
  <c r="S17117" i="36" s="1"/>
  <c r="N17117" i="36"/>
  <c r="O17117" i="36" s="1"/>
  <c r="R17117" i="36" s="1"/>
  <c r="M17117" i="36"/>
  <c r="L17117" i="36"/>
  <c r="K17117" i="36"/>
  <c r="S17116" i="36"/>
  <c r="P17116" i="36"/>
  <c r="N17116" i="36"/>
  <c r="O17116" i="36" s="1"/>
  <c r="R17116" i="36" s="1"/>
  <c r="M17116" i="36"/>
  <c r="L17116" i="36"/>
  <c r="K17116" i="36"/>
  <c r="P17115" i="36"/>
  <c r="S17115" i="36" s="1"/>
  <c r="N17115" i="36"/>
  <c r="O17115" i="36" s="1"/>
  <c r="R17115" i="36" s="1"/>
  <c r="M17115" i="36"/>
  <c r="L17115" i="36"/>
  <c r="K17115" i="36"/>
  <c r="P17114" i="36"/>
  <c r="S17114" i="36" s="1"/>
  <c r="N17114" i="36"/>
  <c r="O17114" i="36" s="1"/>
  <c r="R17114" i="36" s="1"/>
  <c r="M17114" i="36"/>
  <c r="L17114" i="36"/>
  <c r="K17114" i="36"/>
  <c r="P17113" i="36"/>
  <c r="S17113" i="36" s="1"/>
  <c r="N17113" i="36"/>
  <c r="O17113" i="36" s="1"/>
  <c r="R17113" i="36" s="1"/>
  <c r="M17113" i="36"/>
  <c r="L17113" i="36"/>
  <c r="K17113" i="36"/>
  <c r="P17112" i="36"/>
  <c r="S17112" i="36" s="1"/>
  <c r="N17112" i="36"/>
  <c r="O17112" i="36" s="1"/>
  <c r="R17112" i="36" s="1"/>
  <c r="M17112" i="36"/>
  <c r="L17112" i="36"/>
  <c r="K17112" i="36"/>
  <c r="P17111" i="36"/>
  <c r="S17111" i="36" s="1"/>
  <c r="N17111" i="36"/>
  <c r="O17111" i="36" s="1"/>
  <c r="R17111" i="36" s="1"/>
  <c r="M17111" i="36"/>
  <c r="L17111" i="36"/>
  <c r="K17111" i="36"/>
  <c r="P17110" i="36"/>
  <c r="S17110" i="36" s="1"/>
  <c r="N17110" i="36"/>
  <c r="O17110" i="36" s="1"/>
  <c r="R17110" i="36" s="1"/>
  <c r="M17110" i="36"/>
  <c r="L17110" i="36"/>
  <c r="K17110" i="36"/>
  <c r="P17109" i="36"/>
  <c r="S17109" i="36" s="1"/>
  <c r="N17109" i="36"/>
  <c r="O17109" i="36" s="1"/>
  <c r="R17109" i="36" s="1"/>
  <c r="M17109" i="36"/>
  <c r="L17109" i="36"/>
  <c r="Q17109" i="36" s="1"/>
  <c r="K17109" i="36"/>
  <c r="P17108" i="36"/>
  <c r="S17108" i="36" s="1"/>
  <c r="N17108" i="36"/>
  <c r="O17108" i="36" s="1"/>
  <c r="R17108" i="36" s="1"/>
  <c r="M17108" i="36"/>
  <c r="L17108" i="36"/>
  <c r="K17108" i="36"/>
  <c r="P17107" i="36"/>
  <c r="S17107" i="36" s="1"/>
  <c r="N17107" i="36"/>
  <c r="O17107" i="36" s="1"/>
  <c r="R17107" i="36" s="1"/>
  <c r="M17107" i="36"/>
  <c r="L17107" i="36"/>
  <c r="K17107" i="36"/>
  <c r="P17106" i="36"/>
  <c r="S17106" i="36" s="1"/>
  <c r="O17106" i="36"/>
  <c r="R17106" i="36" s="1"/>
  <c r="N17106" i="36"/>
  <c r="M17106" i="36"/>
  <c r="L17106" i="36"/>
  <c r="K17106" i="36"/>
  <c r="P17105" i="36"/>
  <c r="S17105" i="36" s="1"/>
  <c r="N17105" i="36"/>
  <c r="O17105" i="36" s="1"/>
  <c r="R17105" i="36" s="1"/>
  <c r="M17105" i="36"/>
  <c r="L17105" i="36"/>
  <c r="K17105" i="36"/>
  <c r="P17104" i="36"/>
  <c r="S17104" i="36" s="1"/>
  <c r="N17104" i="36"/>
  <c r="O17104" i="36" s="1"/>
  <c r="R17104" i="36" s="1"/>
  <c r="M17104" i="36"/>
  <c r="L17104" i="36"/>
  <c r="K17104" i="36"/>
  <c r="P17103" i="36"/>
  <c r="S17103" i="36" s="1"/>
  <c r="N17103" i="36"/>
  <c r="O17103" i="36" s="1"/>
  <c r="R17103" i="36" s="1"/>
  <c r="M17103" i="36"/>
  <c r="L17103" i="36"/>
  <c r="K17103" i="36"/>
  <c r="P17102" i="36"/>
  <c r="S17102" i="36" s="1"/>
  <c r="N17102" i="36"/>
  <c r="O17102" i="36" s="1"/>
  <c r="R17102" i="36" s="1"/>
  <c r="M17102" i="36"/>
  <c r="L17102" i="36"/>
  <c r="K17102" i="36"/>
  <c r="P17101" i="36"/>
  <c r="S17101" i="36" s="1"/>
  <c r="N17101" i="36"/>
  <c r="O17101" i="36" s="1"/>
  <c r="R17101" i="36" s="1"/>
  <c r="M17101" i="36"/>
  <c r="L17101" i="36"/>
  <c r="K17101" i="36"/>
  <c r="S17100" i="36"/>
  <c r="P17100" i="36"/>
  <c r="N17100" i="36"/>
  <c r="O17100" i="36" s="1"/>
  <c r="R17100" i="36" s="1"/>
  <c r="M17100" i="36"/>
  <c r="L17100" i="36"/>
  <c r="K17100" i="36"/>
  <c r="P17099" i="36"/>
  <c r="S17099" i="36" s="1"/>
  <c r="N17099" i="36"/>
  <c r="O17099" i="36" s="1"/>
  <c r="R17099" i="36" s="1"/>
  <c r="M17099" i="36"/>
  <c r="L17099" i="36"/>
  <c r="K17099" i="36"/>
  <c r="P17098" i="36"/>
  <c r="S17098" i="36" s="1"/>
  <c r="N17098" i="36"/>
  <c r="O17098" i="36" s="1"/>
  <c r="R17098" i="36" s="1"/>
  <c r="M17098" i="36"/>
  <c r="L17098" i="36"/>
  <c r="K17098" i="36"/>
  <c r="P17097" i="36"/>
  <c r="S17097" i="36" s="1"/>
  <c r="N17097" i="36"/>
  <c r="O17097" i="36" s="1"/>
  <c r="R17097" i="36" s="1"/>
  <c r="M17097" i="36"/>
  <c r="L17097" i="36"/>
  <c r="K17097" i="36"/>
  <c r="S17096" i="36"/>
  <c r="P17096" i="36"/>
  <c r="N17096" i="36"/>
  <c r="O17096" i="36" s="1"/>
  <c r="R17096" i="36" s="1"/>
  <c r="M17096" i="36"/>
  <c r="L17096" i="36"/>
  <c r="K17096" i="36"/>
  <c r="P17095" i="36"/>
  <c r="S17095" i="36" s="1"/>
  <c r="N17095" i="36"/>
  <c r="O17095" i="36" s="1"/>
  <c r="R17095" i="36" s="1"/>
  <c r="M17095" i="36"/>
  <c r="L17095" i="36"/>
  <c r="K17095" i="36"/>
  <c r="P17094" i="36"/>
  <c r="S17094" i="36" s="1"/>
  <c r="N17094" i="36"/>
  <c r="O17094" i="36" s="1"/>
  <c r="R17094" i="36" s="1"/>
  <c r="M17094" i="36"/>
  <c r="L17094" i="36"/>
  <c r="K17094" i="36"/>
  <c r="P17093" i="36"/>
  <c r="S17093" i="36" s="1"/>
  <c r="N17093" i="36"/>
  <c r="O17093" i="36" s="1"/>
  <c r="R17093" i="36" s="1"/>
  <c r="M17093" i="36"/>
  <c r="L17093" i="36"/>
  <c r="K17093" i="36"/>
  <c r="P17092" i="36"/>
  <c r="S17092" i="36" s="1"/>
  <c r="N17092" i="36"/>
  <c r="O17092" i="36" s="1"/>
  <c r="R17092" i="36" s="1"/>
  <c r="M17092" i="36"/>
  <c r="L17092" i="36"/>
  <c r="K17092" i="36"/>
  <c r="P17091" i="36"/>
  <c r="S17091" i="36" s="1"/>
  <c r="N17091" i="36"/>
  <c r="O17091" i="36" s="1"/>
  <c r="R17091" i="36" s="1"/>
  <c r="M17091" i="36"/>
  <c r="L17091" i="36"/>
  <c r="K17091" i="36"/>
  <c r="P17090" i="36"/>
  <c r="S17090" i="36" s="1"/>
  <c r="N17090" i="36"/>
  <c r="O17090" i="36" s="1"/>
  <c r="R17090" i="36" s="1"/>
  <c r="M17090" i="36"/>
  <c r="L17090" i="36"/>
  <c r="K17090" i="36"/>
  <c r="P17089" i="36"/>
  <c r="S17089" i="36" s="1"/>
  <c r="N17089" i="36"/>
  <c r="O17089" i="36" s="1"/>
  <c r="R17089" i="36" s="1"/>
  <c r="M17089" i="36"/>
  <c r="L17089" i="36"/>
  <c r="K17089" i="36"/>
  <c r="P17088" i="36"/>
  <c r="S17088" i="36" s="1"/>
  <c r="N17088" i="36"/>
  <c r="O17088" i="36" s="1"/>
  <c r="R17088" i="36" s="1"/>
  <c r="M17088" i="36"/>
  <c r="L17088" i="36"/>
  <c r="K17088" i="36"/>
  <c r="P17087" i="36"/>
  <c r="S17087" i="36" s="1"/>
  <c r="N17087" i="36"/>
  <c r="O17087" i="36" s="1"/>
  <c r="R17087" i="36" s="1"/>
  <c r="M17087" i="36"/>
  <c r="L17087" i="36"/>
  <c r="K17087" i="36"/>
  <c r="P17086" i="36"/>
  <c r="S17086" i="36" s="1"/>
  <c r="N17086" i="36"/>
  <c r="O17086" i="36" s="1"/>
  <c r="R17086" i="36" s="1"/>
  <c r="M17086" i="36"/>
  <c r="L17086" i="36"/>
  <c r="K17086" i="36"/>
  <c r="P17085" i="36"/>
  <c r="S17085" i="36" s="1"/>
  <c r="N17085" i="36"/>
  <c r="O17085" i="36" s="1"/>
  <c r="R17085" i="36" s="1"/>
  <c r="M17085" i="36"/>
  <c r="L17085" i="36"/>
  <c r="K17085" i="36"/>
  <c r="S17084" i="36"/>
  <c r="P17084" i="36"/>
  <c r="N17084" i="36"/>
  <c r="O17084" i="36" s="1"/>
  <c r="R17084" i="36" s="1"/>
  <c r="M17084" i="36"/>
  <c r="L17084" i="36"/>
  <c r="K17084" i="36"/>
  <c r="P17083" i="36"/>
  <c r="S17083" i="36" s="1"/>
  <c r="N17083" i="36"/>
  <c r="O17083" i="36" s="1"/>
  <c r="R17083" i="36" s="1"/>
  <c r="M17083" i="36"/>
  <c r="L17083" i="36"/>
  <c r="K17083" i="36"/>
  <c r="P17082" i="36"/>
  <c r="S17082" i="36" s="1"/>
  <c r="N17082" i="36"/>
  <c r="O17082" i="36" s="1"/>
  <c r="R17082" i="36" s="1"/>
  <c r="M17082" i="36"/>
  <c r="L17082" i="36"/>
  <c r="K17082" i="36"/>
  <c r="P17081" i="36"/>
  <c r="S17081" i="36" s="1"/>
  <c r="N17081" i="36"/>
  <c r="O17081" i="36" s="1"/>
  <c r="R17081" i="36" s="1"/>
  <c r="M17081" i="36"/>
  <c r="L17081" i="36"/>
  <c r="K17081" i="36"/>
  <c r="P17080" i="36"/>
  <c r="S17080" i="36" s="1"/>
  <c r="N17080" i="36"/>
  <c r="O17080" i="36" s="1"/>
  <c r="R17080" i="36" s="1"/>
  <c r="M17080" i="36"/>
  <c r="L17080" i="36"/>
  <c r="K17080" i="36"/>
  <c r="P17079" i="36"/>
  <c r="S17079" i="36" s="1"/>
  <c r="N17079" i="36"/>
  <c r="O17079" i="36" s="1"/>
  <c r="R17079" i="36" s="1"/>
  <c r="M17079" i="36"/>
  <c r="L17079" i="36"/>
  <c r="K17079" i="36"/>
  <c r="P17078" i="36"/>
  <c r="S17078" i="36" s="1"/>
  <c r="N17078" i="36"/>
  <c r="O17078" i="36" s="1"/>
  <c r="R17078" i="36" s="1"/>
  <c r="M17078" i="36"/>
  <c r="L17078" i="36"/>
  <c r="K17078" i="36"/>
  <c r="P17077" i="36"/>
  <c r="S17077" i="36" s="1"/>
  <c r="N17077" i="36"/>
  <c r="O17077" i="36" s="1"/>
  <c r="R17077" i="36" s="1"/>
  <c r="M17077" i="36"/>
  <c r="L17077" i="36"/>
  <c r="K17077" i="36"/>
  <c r="P17076" i="36"/>
  <c r="S17076" i="36" s="1"/>
  <c r="N17076" i="36"/>
  <c r="O17076" i="36" s="1"/>
  <c r="R17076" i="36" s="1"/>
  <c r="M17076" i="36"/>
  <c r="L17076" i="36"/>
  <c r="K17076" i="36"/>
  <c r="P17075" i="36"/>
  <c r="S17075" i="36" s="1"/>
  <c r="N17075" i="36"/>
  <c r="O17075" i="36" s="1"/>
  <c r="R17075" i="36" s="1"/>
  <c r="M17075" i="36"/>
  <c r="L17075" i="36"/>
  <c r="K17075" i="36"/>
  <c r="P17074" i="36"/>
  <c r="S17074" i="36" s="1"/>
  <c r="N17074" i="36"/>
  <c r="O17074" i="36" s="1"/>
  <c r="R17074" i="36" s="1"/>
  <c r="M17074" i="36"/>
  <c r="L17074" i="36"/>
  <c r="K17074" i="36"/>
  <c r="P17073" i="36"/>
  <c r="S17073" i="36" s="1"/>
  <c r="N17073" i="36"/>
  <c r="O17073" i="36" s="1"/>
  <c r="R17073" i="36" s="1"/>
  <c r="M17073" i="36"/>
  <c r="L17073" i="36"/>
  <c r="K17073" i="36"/>
  <c r="S17072" i="36"/>
  <c r="P17072" i="36"/>
  <c r="N17072" i="36"/>
  <c r="O17072" i="36" s="1"/>
  <c r="R17072" i="36" s="1"/>
  <c r="M17072" i="36"/>
  <c r="L17072" i="36"/>
  <c r="K17072" i="36"/>
  <c r="P17071" i="36"/>
  <c r="S17071" i="36" s="1"/>
  <c r="N17071" i="36"/>
  <c r="O17071" i="36" s="1"/>
  <c r="R17071" i="36" s="1"/>
  <c r="M17071" i="36"/>
  <c r="L17071" i="36"/>
  <c r="K17071" i="36"/>
  <c r="P17070" i="36"/>
  <c r="S17070" i="36" s="1"/>
  <c r="N17070" i="36"/>
  <c r="O17070" i="36" s="1"/>
  <c r="R17070" i="36" s="1"/>
  <c r="M17070" i="36"/>
  <c r="L17070" i="36"/>
  <c r="K17070" i="36"/>
  <c r="P17069" i="36"/>
  <c r="S17069" i="36" s="1"/>
  <c r="N17069" i="36"/>
  <c r="O17069" i="36" s="1"/>
  <c r="R17069" i="36" s="1"/>
  <c r="M17069" i="36"/>
  <c r="L17069" i="36"/>
  <c r="K17069" i="36"/>
  <c r="P17068" i="36"/>
  <c r="S17068" i="36" s="1"/>
  <c r="N17068" i="36"/>
  <c r="O17068" i="36" s="1"/>
  <c r="R17068" i="36" s="1"/>
  <c r="M17068" i="36"/>
  <c r="L17068" i="36"/>
  <c r="Q17068" i="36" s="1"/>
  <c r="K17068" i="36"/>
  <c r="P17067" i="36"/>
  <c r="S17067" i="36" s="1"/>
  <c r="N17067" i="36"/>
  <c r="O17067" i="36" s="1"/>
  <c r="R17067" i="36" s="1"/>
  <c r="M17067" i="36"/>
  <c r="L17067" i="36"/>
  <c r="K17067" i="36"/>
  <c r="P17066" i="36"/>
  <c r="S17066" i="36" s="1"/>
  <c r="N17066" i="36"/>
  <c r="O17066" i="36" s="1"/>
  <c r="R17066" i="36" s="1"/>
  <c r="M17066" i="36"/>
  <c r="L17066" i="36"/>
  <c r="K17066" i="36"/>
  <c r="P17065" i="36"/>
  <c r="S17065" i="36" s="1"/>
  <c r="N17065" i="36"/>
  <c r="O17065" i="36" s="1"/>
  <c r="R17065" i="36" s="1"/>
  <c r="M17065" i="36"/>
  <c r="L17065" i="36"/>
  <c r="K17065" i="36"/>
  <c r="S17064" i="36"/>
  <c r="P17064" i="36"/>
  <c r="N17064" i="36"/>
  <c r="O17064" i="36" s="1"/>
  <c r="R17064" i="36" s="1"/>
  <c r="M17064" i="36"/>
  <c r="L17064" i="36"/>
  <c r="K17064" i="36"/>
  <c r="P17063" i="36"/>
  <c r="S17063" i="36" s="1"/>
  <c r="N17063" i="36"/>
  <c r="O17063" i="36" s="1"/>
  <c r="R17063" i="36" s="1"/>
  <c r="M17063" i="36"/>
  <c r="L17063" i="36"/>
  <c r="K17063" i="36"/>
  <c r="P17062" i="36"/>
  <c r="S17062" i="36" s="1"/>
  <c r="N17062" i="36"/>
  <c r="O17062" i="36" s="1"/>
  <c r="R17062" i="36" s="1"/>
  <c r="M17062" i="36"/>
  <c r="L17062" i="36"/>
  <c r="K17062" i="36"/>
  <c r="P17061" i="36"/>
  <c r="S17061" i="36" s="1"/>
  <c r="N17061" i="36"/>
  <c r="O17061" i="36" s="1"/>
  <c r="R17061" i="36" s="1"/>
  <c r="M17061" i="36"/>
  <c r="L17061" i="36"/>
  <c r="K17061" i="36"/>
  <c r="S17060" i="36"/>
  <c r="P17060" i="36"/>
  <c r="N17060" i="36"/>
  <c r="O17060" i="36" s="1"/>
  <c r="R17060" i="36" s="1"/>
  <c r="M17060" i="36"/>
  <c r="L17060" i="36"/>
  <c r="K17060" i="36"/>
  <c r="P17059" i="36"/>
  <c r="S17059" i="36" s="1"/>
  <c r="N17059" i="36"/>
  <c r="O17059" i="36" s="1"/>
  <c r="R17059" i="36" s="1"/>
  <c r="M17059" i="36"/>
  <c r="L17059" i="36"/>
  <c r="K17059" i="36"/>
  <c r="P17058" i="36"/>
  <c r="S17058" i="36" s="1"/>
  <c r="N17058" i="36"/>
  <c r="O17058" i="36" s="1"/>
  <c r="R17058" i="36" s="1"/>
  <c r="M17058" i="36"/>
  <c r="L17058" i="36"/>
  <c r="K17058" i="36"/>
  <c r="P17057" i="36"/>
  <c r="S17057" i="36" s="1"/>
  <c r="N17057" i="36"/>
  <c r="O17057" i="36" s="1"/>
  <c r="R17057" i="36" s="1"/>
  <c r="M17057" i="36"/>
  <c r="L17057" i="36"/>
  <c r="K17057" i="36"/>
  <c r="S17056" i="36"/>
  <c r="P17056" i="36"/>
  <c r="N17056" i="36"/>
  <c r="O17056" i="36" s="1"/>
  <c r="R17056" i="36" s="1"/>
  <c r="M17056" i="36"/>
  <c r="L17056" i="36"/>
  <c r="K17056" i="36"/>
  <c r="P17055" i="36"/>
  <c r="S17055" i="36" s="1"/>
  <c r="N17055" i="36"/>
  <c r="O17055" i="36" s="1"/>
  <c r="R17055" i="36" s="1"/>
  <c r="M17055" i="36"/>
  <c r="L17055" i="36"/>
  <c r="K17055" i="36"/>
  <c r="P17054" i="36"/>
  <c r="S17054" i="36" s="1"/>
  <c r="N17054" i="36"/>
  <c r="O17054" i="36" s="1"/>
  <c r="R17054" i="36" s="1"/>
  <c r="M17054" i="36"/>
  <c r="L17054" i="36"/>
  <c r="K17054" i="36"/>
  <c r="P17053" i="36"/>
  <c r="S17053" i="36" s="1"/>
  <c r="N17053" i="36"/>
  <c r="O17053" i="36" s="1"/>
  <c r="R17053" i="36" s="1"/>
  <c r="M17053" i="36"/>
  <c r="L17053" i="36"/>
  <c r="K17053" i="36"/>
  <c r="S17052" i="36"/>
  <c r="P17052" i="36"/>
  <c r="N17052" i="36"/>
  <c r="O17052" i="36" s="1"/>
  <c r="R17052" i="36" s="1"/>
  <c r="M17052" i="36"/>
  <c r="L17052" i="36"/>
  <c r="K17052" i="36"/>
  <c r="P17051" i="36"/>
  <c r="S17051" i="36" s="1"/>
  <c r="N17051" i="36"/>
  <c r="O17051" i="36" s="1"/>
  <c r="R17051" i="36" s="1"/>
  <c r="M17051" i="36"/>
  <c r="L17051" i="36"/>
  <c r="K17051" i="36"/>
  <c r="P17050" i="36"/>
  <c r="S17050" i="36" s="1"/>
  <c r="N17050" i="36"/>
  <c r="O17050" i="36" s="1"/>
  <c r="R17050" i="36" s="1"/>
  <c r="M17050" i="36"/>
  <c r="L17050" i="36"/>
  <c r="K17050" i="36"/>
  <c r="P17049" i="36"/>
  <c r="S17049" i="36" s="1"/>
  <c r="N17049" i="36"/>
  <c r="O17049" i="36" s="1"/>
  <c r="R17049" i="36" s="1"/>
  <c r="M17049" i="36"/>
  <c r="L17049" i="36"/>
  <c r="K17049" i="36"/>
  <c r="S17048" i="36"/>
  <c r="P17048" i="36"/>
  <c r="N17048" i="36"/>
  <c r="O17048" i="36" s="1"/>
  <c r="R17048" i="36" s="1"/>
  <c r="M17048" i="36"/>
  <c r="Q17048" i="36" s="1"/>
  <c r="L17048" i="36"/>
  <c r="K17048" i="36"/>
  <c r="P17047" i="36"/>
  <c r="S17047" i="36" s="1"/>
  <c r="N17047" i="36"/>
  <c r="O17047" i="36" s="1"/>
  <c r="R17047" i="36" s="1"/>
  <c r="M17047" i="36"/>
  <c r="L17047" i="36"/>
  <c r="K17047" i="36"/>
  <c r="P17046" i="36"/>
  <c r="S17046" i="36" s="1"/>
  <c r="O17046" i="36"/>
  <c r="R17046" i="36" s="1"/>
  <c r="N17046" i="36"/>
  <c r="M17046" i="36"/>
  <c r="L17046" i="36"/>
  <c r="K17046" i="36"/>
  <c r="P17045" i="36"/>
  <c r="S17045" i="36" s="1"/>
  <c r="N17045" i="36"/>
  <c r="O17045" i="36" s="1"/>
  <c r="R17045" i="36" s="1"/>
  <c r="M17045" i="36"/>
  <c r="L17045" i="36"/>
  <c r="K17045" i="36"/>
  <c r="P17044" i="36"/>
  <c r="S17044" i="36" s="1"/>
  <c r="N17044" i="36"/>
  <c r="O17044" i="36" s="1"/>
  <c r="R17044" i="36" s="1"/>
  <c r="M17044" i="36"/>
  <c r="L17044" i="36"/>
  <c r="K17044" i="36"/>
  <c r="P17043" i="36"/>
  <c r="S17043" i="36" s="1"/>
  <c r="N17043" i="36"/>
  <c r="O17043" i="36" s="1"/>
  <c r="R17043" i="36" s="1"/>
  <c r="M17043" i="36"/>
  <c r="L17043" i="36"/>
  <c r="K17043" i="36"/>
  <c r="P17042" i="36"/>
  <c r="S17042" i="36" s="1"/>
  <c r="O17042" i="36"/>
  <c r="R17042" i="36" s="1"/>
  <c r="N17042" i="36"/>
  <c r="M17042" i="36"/>
  <c r="L17042" i="36"/>
  <c r="K17042" i="36"/>
  <c r="P17041" i="36"/>
  <c r="S17041" i="36" s="1"/>
  <c r="N17041" i="36"/>
  <c r="O17041" i="36" s="1"/>
  <c r="R17041" i="36" s="1"/>
  <c r="M17041" i="36"/>
  <c r="L17041" i="36"/>
  <c r="K17041" i="36"/>
  <c r="S17040" i="36"/>
  <c r="P17040" i="36"/>
  <c r="N17040" i="36"/>
  <c r="O17040" i="36" s="1"/>
  <c r="R17040" i="36" s="1"/>
  <c r="M17040" i="36"/>
  <c r="L17040" i="36"/>
  <c r="K17040" i="36"/>
  <c r="P17039" i="36"/>
  <c r="S17039" i="36" s="1"/>
  <c r="N17039" i="36"/>
  <c r="O17039" i="36" s="1"/>
  <c r="R17039" i="36" s="1"/>
  <c r="M17039" i="36"/>
  <c r="L17039" i="36"/>
  <c r="K17039" i="36"/>
  <c r="P17038" i="36"/>
  <c r="S17038" i="36" s="1"/>
  <c r="N17038" i="36"/>
  <c r="O17038" i="36" s="1"/>
  <c r="R17038" i="36" s="1"/>
  <c r="M17038" i="36"/>
  <c r="L17038" i="36"/>
  <c r="K17038" i="36"/>
  <c r="P17037" i="36"/>
  <c r="S17037" i="36" s="1"/>
  <c r="N17037" i="36"/>
  <c r="O17037" i="36" s="1"/>
  <c r="R17037" i="36" s="1"/>
  <c r="M17037" i="36"/>
  <c r="L17037" i="36"/>
  <c r="K17037" i="36"/>
  <c r="S17036" i="36"/>
  <c r="P17036" i="36"/>
  <c r="N17036" i="36"/>
  <c r="O17036" i="36" s="1"/>
  <c r="R17036" i="36" s="1"/>
  <c r="M17036" i="36"/>
  <c r="L17036" i="36"/>
  <c r="K17036" i="36"/>
  <c r="P17035" i="36"/>
  <c r="S17035" i="36" s="1"/>
  <c r="N17035" i="36"/>
  <c r="O17035" i="36" s="1"/>
  <c r="R17035" i="36" s="1"/>
  <c r="M17035" i="36"/>
  <c r="L17035" i="36"/>
  <c r="K17035" i="36"/>
  <c r="P17034" i="36"/>
  <c r="S17034" i="36" s="1"/>
  <c r="N17034" i="36"/>
  <c r="O17034" i="36" s="1"/>
  <c r="R17034" i="36" s="1"/>
  <c r="M17034" i="36"/>
  <c r="L17034" i="36"/>
  <c r="K17034" i="36"/>
  <c r="P17033" i="36"/>
  <c r="S17033" i="36" s="1"/>
  <c r="N17033" i="36"/>
  <c r="O17033" i="36" s="1"/>
  <c r="R17033" i="36" s="1"/>
  <c r="M17033" i="36"/>
  <c r="L17033" i="36"/>
  <c r="K17033" i="36"/>
  <c r="P17032" i="36"/>
  <c r="S17032" i="36" s="1"/>
  <c r="N17032" i="36"/>
  <c r="O17032" i="36" s="1"/>
  <c r="R17032" i="36" s="1"/>
  <c r="M17032" i="36"/>
  <c r="L17032" i="36"/>
  <c r="Q17032" i="36" s="1"/>
  <c r="K17032" i="36"/>
  <c r="P17031" i="36"/>
  <c r="S17031" i="36" s="1"/>
  <c r="N17031" i="36"/>
  <c r="O17031" i="36" s="1"/>
  <c r="R17031" i="36" s="1"/>
  <c r="M17031" i="36"/>
  <c r="L17031" i="36"/>
  <c r="K17031" i="36"/>
  <c r="P17030" i="36"/>
  <c r="S17030" i="36" s="1"/>
  <c r="N17030" i="36"/>
  <c r="O17030" i="36" s="1"/>
  <c r="R17030" i="36" s="1"/>
  <c r="M17030" i="36"/>
  <c r="L17030" i="36"/>
  <c r="K17030" i="36"/>
  <c r="P17029" i="36"/>
  <c r="S17029" i="36" s="1"/>
  <c r="N17029" i="36"/>
  <c r="O17029" i="36" s="1"/>
  <c r="R17029" i="36" s="1"/>
  <c r="M17029" i="36"/>
  <c r="L17029" i="36"/>
  <c r="K17029" i="36"/>
  <c r="S17028" i="36"/>
  <c r="P17028" i="36"/>
  <c r="N17028" i="36"/>
  <c r="O17028" i="36" s="1"/>
  <c r="R17028" i="36" s="1"/>
  <c r="M17028" i="36"/>
  <c r="L17028" i="36"/>
  <c r="K17028" i="36"/>
  <c r="P17027" i="36"/>
  <c r="S17027" i="36" s="1"/>
  <c r="N17027" i="36"/>
  <c r="O17027" i="36" s="1"/>
  <c r="R17027" i="36" s="1"/>
  <c r="M17027" i="36"/>
  <c r="L17027" i="36"/>
  <c r="K17027" i="36"/>
  <c r="P17026" i="36"/>
  <c r="S17026" i="36" s="1"/>
  <c r="N17026" i="36"/>
  <c r="O17026" i="36" s="1"/>
  <c r="R17026" i="36" s="1"/>
  <c r="M17026" i="36"/>
  <c r="L17026" i="36"/>
  <c r="K17026" i="36"/>
  <c r="P17025" i="36"/>
  <c r="S17025" i="36" s="1"/>
  <c r="N17025" i="36"/>
  <c r="O17025" i="36" s="1"/>
  <c r="R17025" i="36" s="1"/>
  <c r="M17025" i="36"/>
  <c r="L17025" i="36"/>
  <c r="K17025" i="36"/>
  <c r="S17024" i="36"/>
  <c r="P17024" i="36"/>
  <c r="N17024" i="36"/>
  <c r="O17024" i="36" s="1"/>
  <c r="R17024" i="36" s="1"/>
  <c r="M17024" i="36"/>
  <c r="L17024" i="36"/>
  <c r="K17024" i="36"/>
  <c r="P17023" i="36"/>
  <c r="S17023" i="36" s="1"/>
  <c r="N17023" i="36"/>
  <c r="O17023" i="36" s="1"/>
  <c r="R17023" i="36" s="1"/>
  <c r="M17023" i="36"/>
  <c r="L17023" i="36"/>
  <c r="K17023" i="36"/>
  <c r="P17022" i="36"/>
  <c r="S17022" i="36" s="1"/>
  <c r="N17022" i="36"/>
  <c r="O17022" i="36" s="1"/>
  <c r="R17022" i="36" s="1"/>
  <c r="M17022" i="36"/>
  <c r="L17022" i="36"/>
  <c r="K17022" i="36"/>
  <c r="P17021" i="36"/>
  <c r="S17021" i="36" s="1"/>
  <c r="N17021" i="36"/>
  <c r="O17021" i="36" s="1"/>
  <c r="R17021" i="36" s="1"/>
  <c r="M17021" i="36"/>
  <c r="L17021" i="36"/>
  <c r="K17021" i="36"/>
  <c r="P17020" i="36"/>
  <c r="S17020" i="36" s="1"/>
  <c r="N17020" i="36"/>
  <c r="O17020" i="36" s="1"/>
  <c r="R17020" i="36" s="1"/>
  <c r="M17020" i="36"/>
  <c r="L17020" i="36"/>
  <c r="K17020" i="36"/>
  <c r="P17019" i="36"/>
  <c r="S17019" i="36" s="1"/>
  <c r="N17019" i="36"/>
  <c r="O17019" i="36" s="1"/>
  <c r="R17019" i="36" s="1"/>
  <c r="M17019" i="36"/>
  <c r="L17019" i="36"/>
  <c r="K17019" i="36"/>
  <c r="P17018" i="36"/>
  <c r="S17018" i="36" s="1"/>
  <c r="N17018" i="36"/>
  <c r="O17018" i="36" s="1"/>
  <c r="R17018" i="36" s="1"/>
  <c r="M17018" i="36"/>
  <c r="L17018" i="36"/>
  <c r="K17018" i="36"/>
  <c r="P17017" i="36"/>
  <c r="S17017" i="36" s="1"/>
  <c r="N17017" i="36"/>
  <c r="O17017" i="36" s="1"/>
  <c r="R17017" i="36" s="1"/>
  <c r="M17017" i="36"/>
  <c r="L17017" i="36"/>
  <c r="K17017" i="36"/>
  <c r="S17016" i="36"/>
  <c r="P17016" i="36"/>
  <c r="N17016" i="36"/>
  <c r="O17016" i="36" s="1"/>
  <c r="R17016" i="36" s="1"/>
  <c r="M17016" i="36"/>
  <c r="L17016" i="36"/>
  <c r="K17016" i="36"/>
  <c r="P17015" i="36"/>
  <c r="S17015" i="36" s="1"/>
  <c r="N17015" i="36"/>
  <c r="O17015" i="36" s="1"/>
  <c r="R17015" i="36" s="1"/>
  <c r="M17015" i="36"/>
  <c r="L17015" i="36"/>
  <c r="K17015" i="36"/>
  <c r="P17014" i="36"/>
  <c r="S17014" i="36" s="1"/>
  <c r="N17014" i="36"/>
  <c r="O17014" i="36" s="1"/>
  <c r="R17014" i="36" s="1"/>
  <c r="M17014" i="36"/>
  <c r="L17014" i="36"/>
  <c r="K17014" i="36"/>
  <c r="P17013" i="36"/>
  <c r="S17013" i="36" s="1"/>
  <c r="N17013" i="36"/>
  <c r="O17013" i="36" s="1"/>
  <c r="R17013" i="36" s="1"/>
  <c r="M17013" i="36"/>
  <c r="L17013" i="36"/>
  <c r="K17013" i="36"/>
  <c r="S17012" i="36"/>
  <c r="P17012" i="36"/>
  <c r="N17012" i="36"/>
  <c r="O17012" i="36" s="1"/>
  <c r="R17012" i="36" s="1"/>
  <c r="M17012" i="36"/>
  <c r="L17012" i="36"/>
  <c r="K17012" i="36"/>
  <c r="P17011" i="36"/>
  <c r="S17011" i="36" s="1"/>
  <c r="N17011" i="36"/>
  <c r="O17011" i="36" s="1"/>
  <c r="R17011" i="36" s="1"/>
  <c r="M17011" i="36"/>
  <c r="L17011" i="36"/>
  <c r="K17011" i="36"/>
  <c r="P17010" i="36"/>
  <c r="S17010" i="36" s="1"/>
  <c r="N17010" i="36"/>
  <c r="O17010" i="36" s="1"/>
  <c r="R17010" i="36" s="1"/>
  <c r="M17010" i="36"/>
  <c r="L17010" i="36"/>
  <c r="K17010" i="36"/>
  <c r="P17009" i="36"/>
  <c r="S17009" i="36" s="1"/>
  <c r="N17009" i="36"/>
  <c r="O17009" i="36" s="1"/>
  <c r="R17009" i="36" s="1"/>
  <c r="M17009" i="36"/>
  <c r="L17009" i="36"/>
  <c r="K17009" i="36"/>
  <c r="P17008" i="36"/>
  <c r="S17008" i="36" s="1"/>
  <c r="N17008" i="36"/>
  <c r="O17008" i="36" s="1"/>
  <c r="R17008" i="36" s="1"/>
  <c r="M17008" i="36"/>
  <c r="L17008" i="36"/>
  <c r="K17008" i="36"/>
  <c r="P17007" i="36"/>
  <c r="S17007" i="36" s="1"/>
  <c r="N17007" i="36"/>
  <c r="O17007" i="36" s="1"/>
  <c r="R17007" i="36" s="1"/>
  <c r="M17007" i="36"/>
  <c r="L17007" i="36"/>
  <c r="K17007" i="36"/>
  <c r="P17006" i="36"/>
  <c r="S17006" i="36" s="1"/>
  <c r="N17006" i="36"/>
  <c r="O17006" i="36" s="1"/>
  <c r="R17006" i="36" s="1"/>
  <c r="M17006" i="36"/>
  <c r="L17006" i="36"/>
  <c r="K17006" i="36"/>
  <c r="P17005" i="36"/>
  <c r="S17005" i="36" s="1"/>
  <c r="N17005" i="36"/>
  <c r="O17005" i="36" s="1"/>
  <c r="R17005" i="36" s="1"/>
  <c r="M17005" i="36"/>
  <c r="L17005" i="36"/>
  <c r="K17005" i="36"/>
  <c r="P17004" i="36"/>
  <c r="S17004" i="36" s="1"/>
  <c r="N17004" i="36"/>
  <c r="O17004" i="36" s="1"/>
  <c r="R17004" i="36" s="1"/>
  <c r="M17004" i="36"/>
  <c r="L17004" i="36"/>
  <c r="K17004" i="36"/>
  <c r="P17003" i="36"/>
  <c r="S17003" i="36" s="1"/>
  <c r="N17003" i="36"/>
  <c r="O17003" i="36" s="1"/>
  <c r="R17003" i="36" s="1"/>
  <c r="M17003" i="36"/>
  <c r="L17003" i="36"/>
  <c r="K17003" i="36"/>
  <c r="P17002" i="36"/>
  <c r="S17002" i="36" s="1"/>
  <c r="N17002" i="36"/>
  <c r="O17002" i="36" s="1"/>
  <c r="R17002" i="36" s="1"/>
  <c r="M17002" i="36"/>
  <c r="L17002" i="36"/>
  <c r="K17002" i="36"/>
  <c r="P17001" i="36"/>
  <c r="S17001" i="36" s="1"/>
  <c r="N17001" i="36"/>
  <c r="O17001" i="36" s="1"/>
  <c r="R17001" i="36" s="1"/>
  <c r="M17001" i="36"/>
  <c r="L17001" i="36"/>
  <c r="K17001" i="36"/>
  <c r="S17000" i="36"/>
  <c r="P17000" i="36"/>
  <c r="N17000" i="36"/>
  <c r="O17000" i="36" s="1"/>
  <c r="R17000" i="36" s="1"/>
  <c r="M17000" i="36"/>
  <c r="Q17000" i="36" s="1"/>
  <c r="L17000" i="36"/>
  <c r="K17000" i="36"/>
  <c r="P16999" i="36"/>
  <c r="S16999" i="36" s="1"/>
  <c r="N16999" i="36"/>
  <c r="O16999" i="36" s="1"/>
  <c r="R16999" i="36" s="1"/>
  <c r="M16999" i="36"/>
  <c r="L16999" i="36"/>
  <c r="K16999" i="36"/>
  <c r="P16998" i="36"/>
  <c r="S16998" i="36" s="1"/>
  <c r="N16998" i="36"/>
  <c r="O16998" i="36" s="1"/>
  <c r="R16998" i="36" s="1"/>
  <c r="M16998" i="36"/>
  <c r="L16998" i="36"/>
  <c r="K16998" i="36"/>
  <c r="P16997" i="36"/>
  <c r="S16997" i="36" s="1"/>
  <c r="N16997" i="36"/>
  <c r="O16997" i="36" s="1"/>
  <c r="R16997" i="36" s="1"/>
  <c r="M16997" i="36"/>
  <c r="L16997" i="36"/>
  <c r="K16997" i="36"/>
  <c r="S16996" i="36"/>
  <c r="P16996" i="36"/>
  <c r="N16996" i="36"/>
  <c r="O16996" i="36" s="1"/>
  <c r="R16996" i="36" s="1"/>
  <c r="M16996" i="36"/>
  <c r="L16996" i="36"/>
  <c r="K16996" i="36"/>
  <c r="P16995" i="36"/>
  <c r="S16995" i="36" s="1"/>
  <c r="N16995" i="36"/>
  <c r="O16995" i="36" s="1"/>
  <c r="R16995" i="36" s="1"/>
  <c r="M16995" i="36"/>
  <c r="L16995" i="36"/>
  <c r="K16995" i="36"/>
  <c r="P16994" i="36"/>
  <c r="S16994" i="36" s="1"/>
  <c r="O16994" i="36"/>
  <c r="R16994" i="36" s="1"/>
  <c r="N16994" i="36"/>
  <c r="M16994" i="36"/>
  <c r="L16994" i="36"/>
  <c r="K16994" i="36"/>
  <c r="P16993" i="36"/>
  <c r="S16993" i="36" s="1"/>
  <c r="N16993" i="36"/>
  <c r="O16993" i="36" s="1"/>
  <c r="R16993" i="36" s="1"/>
  <c r="M16993" i="36"/>
  <c r="L16993" i="36"/>
  <c r="K16993" i="36"/>
  <c r="S16992" i="36"/>
  <c r="P16992" i="36"/>
  <c r="N16992" i="36"/>
  <c r="O16992" i="36" s="1"/>
  <c r="R16992" i="36" s="1"/>
  <c r="M16992" i="36"/>
  <c r="L16992" i="36"/>
  <c r="K16992" i="36"/>
  <c r="P16991" i="36"/>
  <c r="S16991" i="36" s="1"/>
  <c r="N16991" i="36"/>
  <c r="O16991" i="36" s="1"/>
  <c r="R16991" i="36" s="1"/>
  <c r="M16991" i="36"/>
  <c r="L16991" i="36"/>
  <c r="K16991" i="36"/>
  <c r="P16990" i="36"/>
  <c r="S16990" i="36" s="1"/>
  <c r="N16990" i="36"/>
  <c r="O16990" i="36" s="1"/>
  <c r="R16990" i="36" s="1"/>
  <c r="M16990" i="36"/>
  <c r="L16990" i="36"/>
  <c r="K16990" i="36"/>
  <c r="P16989" i="36"/>
  <c r="S16989" i="36" s="1"/>
  <c r="N16989" i="36"/>
  <c r="O16989" i="36" s="1"/>
  <c r="R16989" i="36" s="1"/>
  <c r="M16989" i="36"/>
  <c r="L16989" i="36"/>
  <c r="K16989" i="36"/>
  <c r="S16988" i="36"/>
  <c r="P16988" i="36"/>
  <c r="N16988" i="36"/>
  <c r="O16988" i="36" s="1"/>
  <c r="R16988" i="36" s="1"/>
  <c r="M16988" i="36"/>
  <c r="L16988" i="36"/>
  <c r="K16988" i="36"/>
  <c r="P16987" i="36"/>
  <c r="S16987" i="36" s="1"/>
  <c r="N16987" i="36"/>
  <c r="O16987" i="36" s="1"/>
  <c r="R16987" i="36" s="1"/>
  <c r="M16987" i="36"/>
  <c r="L16987" i="36"/>
  <c r="K16987" i="36"/>
  <c r="P16986" i="36"/>
  <c r="S16986" i="36" s="1"/>
  <c r="N16986" i="36"/>
  <c r="O16986" i="36" s="1"/>
  <c r="R16986" i="36" s="1"/>
  <c r="M16986" i="36"/>
  <c r="L16986" i="36"/>
  <c r="K16986" i="36"/>
  <c r="P16985" i="36"/>
  <c r="S16985" i="36" s="1"/>
  <c r="N16985" i="36"/>
  <c r="O16985" i="36" s="1"/>
  <c r="R16985" i="36" s="1"/>
  <c r="M16985" i="36"/>
  <c r="L16985" i="36"/>
  <c r="K16985" i="36"/>
  <c r="S16984" i="36"/>
  <c r="P16984" i="36"/>
  <c r="N16984" i="36"/>
  <c r="O16984" i="36" s="1"/>
  <c r="R16984" i="36" s="1"/>
  <c r="M16984" i="36"/>
  <c r="L16984" i="36"/>
  <c r="K16984" i="36"/>
  <c r="P16983" i="36"/>
  <c r="S16983" i="36" s="1"/>
  <c r="N16983" i="36"/>
  <c r="O16983" i="36" s="1"/>
  <c r="R16983" i="36" s="1"/>
  <c r="M16983" i="36"/>
  <c r="L16983" i="36"/>
  <c r="K16983" i="36"/>
  <c r="P16982" i="36"/>
  <c r="S16982" i="36" s="1"/>
  <c r="N16982" i="36"/>
  <c r="O16982" i="36" s="1"/>
  <c r="R16982" i="36" s="1"/>
  <c r="M16982" i="36"/>
  <c r="L16982" i="36"/>
  <c r="K16982" i="36"/>
  <c r="P16981" i="36"/>
  <c r="S16981" i="36" s="1"/>
  <c r="N16981" i="36"/>
  <c r="O16981" i="36" s="1"/>
  <c r="R16981" i="36" s="1"/>
  <c r="M16981" i="36"/>
  <c r="L16981" i="36"/>
  <c r="K16981" i="36"/>
  <c r="S16980" i="36"/>
  <c r="P16980" i="36"/>
  <c r="N16980" i="36"/>
  <c r="O16980" i="36" s="1"/>
  <c r="R16980" i="36" s="1"/>
  <c r="M16980" i="36"/>
  <c r="L16980" i="36"/>
  <c r="K16980" i="36"/>
  <c r="P16979" i="36"/>
  <c r="S16979" i="36" s="1"/>
  <c r="N16979" i="36"/>
  <c r="O16979" i="36" s="1"/>
  <c r="R16979" i="36" s="1"/>
  <c r="M16979" i="36"/>
  <c r="L16979" i="36"/>
  <c r="K16979" i="36"/>
  <c r="P16978" i="36"/>
  <c r="S16978" i="36" s="1"/>
  <c r="N16978" i="36"/>
  <c r="O16978" i="36" s="1"/>
  <c r="R16978" i="36" s="1"/>
  <c r="M16978" i="36"/>
  <c r="L16978" i="36"/>
  <c r="K16978" i="36"/>
  <c r="P16977" i="36"/>
  <c r="S16977" i="36" s="1"/>
  <c r="N16977" i="36"/>
  <c r="O16977" i="36" s="1"/>
  <c r="R16977" i="36" s="1"/>
  <c r="M16977" i="36"/>
  <c r="L16977" i="36"/>
  <c r="K16977" i="36"/>
  <c r="S16976" i="36"/>
  <c r="P16976" i="36"/>
  <c r="N16976" i="36"/>
  <c r="O16976" i="36" s="1"/>
  <c r="R16976" i="36" s="1"/>
  <c r="M16976" i="36"/>
  <c r="L16976" i="36"/>
  <c r="K16976" i="36"/>
  <c r="P16975" i="36"/>
  <c r="S16975" i="36" s="1"/>
  <c r="N16975" i="36"/>
  <c r="O16975" i="36" s="1"/>
  <c r="R16975" i="36" s="1"/>
  <c r="M16975" i="36"/>
  <c r="L16975" i="36"/>
  <c r="K16975" i="36"/>
  <c r="P16974" i="36"/>
  <c r="S16974" i="36" s="1"/>
  <c r="N16974" i="36"/>
  <c r="O16974" i="36" s="1"/>
  <c r="R16974" i="36" s="1"/>
  <c r="M16974" i="36"/>
  <c r="L16974" i="36"/>
  <c r="K16974" i="36"/>
  <c r="P16973" i="36"/>
  <c r="S16973" i="36" s="1"/>
  <c r="N16973" i="36"/>
  <c r="O16973" i="36" s="1"/>
  <c r="R16973" i="36" s="1"/>
  <c r="M16973" i="36"/>
  <c r="L16973" i="36"/>
  <c r="K16973" i="36"/>
  <c r="S16972" i="36"/>
  <c r="P16972" i="36"/>
  <c r="N16972" i="36"/>
  <c r="O16972" i="36" s="1"/>
  <c r="R16972" i="36" s="1"/>
  <c r="M16972" i="36"/>
  <c r="L16972" i="36"/>
  <c r="K16972" i="36"/>
  <c r="P16971" i="36"/>
  <c r="S16971" i="36" s="1"/>
  <c r="N16971" i="36"/>
  <c r="O16971" i="36" s="1"/>
  <c r="R16971" i="36" s="1"/>
  <c r="M16971" i="36"/>
  <c r="L16971" i="36"/>
  <c r="K16971" i="36"/>
  <c r="P16970" i="36"/>
  <c r="S16970" i="36" s="1"/>
  <c r="N16970" i="36"/>
  <c r="O16970" i="36" s="1"/>
  <c r="R16970" i="36" s="1"/>
  <c r="M16970" i="36"/>
  <c r="L16970" i="36"/>
  <c r="K16970" i="36"/>
  <c r="P16969" i="36"/>
  <c r="S16969" i="36" s="1"/>
  <c r="N16969" i="36"/>
  <c r="O16969" i="36" s="1"/>
  <c r="R16969" i="36" s="1"/>
  <c r="M16969" i="36"/>
  <c r="L16969" i="36"/>
  <c r="K16969" i="36"/>
  <c r="S16968" i="36"/>
  <c r="P16968" i="36"/>
  <c r="N16968" i="36"/>
  <c r="O16968" i="36" s="1"/>
  <c r="R16968" i="36" s="1"/>
  <c r="M16968" i="36"/>
  <c r="L16968" i="36"/>
  <c r="K16968" i="36"/>
  <c r="P16967" i="36"/>
  <c r="S16967" i="36" s="1"/>
  <c r="N16967" i="36"/>
  <c r="O16967" i="36" s="1"/>
  <c r="R16967" i="36" s="1"/>
  <c r="M16967" i="36"/>
  <c r="L16967" i="36"/>
  <c r="K16967" i="36"/>
  <c r="P16966" i="36"/>
  <c r="S16966" i="36" s="1"/>
  <c r="N16966" i="36"/>
  <c r="O16966" i="36" s="1"/>
  <c r="R16966" i="36" s="1"/>
  <c r="M16966" i="36"/>
  <c r="L16966" i="36"/>
  <c r="K16966" i="36"/>
  <c r="P16965" i="36"/>
  <c r="S16965" i="36" s="1"/>
  <c r="N16965" i="36"/>
  <c r="O16965" i="36" s="1"/>
  <c r="R16965" i="36" s="1"/>
  <c r="M16965" i="36"/>
  <c r="L16965" i="36"/>
  <c r="K16965" i="36"/>
  <c r="P16964" i="36"/>
  <c r="S16964" i="36" s="1"/>
  <c r="N16964" i="36"/>
  <c r="O16964" i="36" s="1"/>
  <c r="R16964" i="36" s="1"/>
  <c r="M16964" i="36"/>
  <c r="L16964" i="36"/>
  <c r="K16964" i="36"/>
  <c r="P16963" i="36"/>
  <c r="S16963" i="36" s="1"/>
  <c r="N16963" i="36"/>
  <c r="O16963" i="36" s="1"/>
  <c r="R16963" i="36" s="1"/>
  <c r="M16963" i="36"/>
  <c r="L16963" i="36"/>
  <c r="K16963" i="36"/>
  <c r="P16962" i="36"/>
  <c r="S16962" i="36" s="1"/>
  <c r="N16962" i="36"/>
  <c r="O16962" i="36" s="1"/>
  <c r="R16962" i="36" s="1"/>
  <c r="M16962" i="36"/>
  <c r="L16962" i="36"/>
  <c r="K16962" i="36"/>
  <c r="P16961" i="36"/>
  <c r="S16961" i="36" s="1"/>
  <c r="N16961" i="36"/>
  <c r="O16961" i="36" s="1"/>
  <c r="R16961" i="36" s="1"/>
  <c r="M16961" i="36"/>
  <c r="L16961" i="36"/>
  <c r="K16961" i="36"/>
  <c r="P16960" i="36"/>
  <c r="S16960" i="36" s="1"/>
  <c r="N16960" i="36"/>
  <c r="O16960" i="36" s="1"/>
  <c r="R16960" i="36" s="1"/>
  <c r="M16960" i="36"/>
  <c r="L16960" i="36"/>
  <c r="K16960" i="36"/>
  <c r="P16959" i="36"/>
  <c r="S16959" i="36" s="1"/>
  <c r="N16959" i="36"/>
  <c r="O16959" i="36" s="1"/>
  <c r="R16959" i="36" s="1"/>
  <c r="M16959" i="36"/>
  <c r="L16959" i="36"/>
  <c r="K16959" i="36"/>
  <c r="P16958" i="36"/>
  <c r="S16958" i="36" s="1"/>
  <c r="N16958" i="36"/>
  <c r="O16958" i="36" s="1"/>
  <c r="R16958" i="36" s="1"/>
  <c r="M16958" i="36"/>
  <c r="L16958" i="36"/>
  <c r="K16958" i="36"/>
  <c r="P16957" i="36"/>
  <c r="S16957" i="36" s="1"/>
  <c r="N16957" i="36"/>
  <c r="O16957" i="36" s="1"/>
  <c r="R16957" i="36" s="1"/>
  <c r="M16957" i="36"/>
  <c r="L16957" i="36"/>
  <c r="K16957" i="36"/>
  <c r="S16956" i="36"/>
  <c r="P16956" i="36"/>
  <c r="O16956" i="36"/>
  <c r="R16956" i="36" s="1"/>
  <c r="N16956" i="36"/>
  <c r="M16956" i="36"/>
  <c r="L16956" i="36"/>
  <c r="K16956" i="36"/>
  <c r="P16955" i="36"/>
  <c r="S16955" i="36" s="1"/>
  <c r="N16955" i="36"/>
  <c r="O16955" i="36" s="1"/>
  <c r="R16955" i="36" s="1"/>
  <c r="M16955" i="36"/>
  <c r="L16955" i="36"/>
  <c r="K16955" i="36"/>
  <c r="P16954" i="36"/>
  <c r="S16954" i="36" s="1"/>
  <c r="N16954" i="36"/>
  <c r="O16954" i="36" s="1"/>
  <c r="R16954" i="36" s="1"/>
  <c r="M16954" i="36"/>
  <c r="L16954" i="36"/>
  <c r="K16954" i="36"/>
  <c r="P16953" i="36"/>
  <c r="S16953" i="36" s="1"/>
  <c r="N16953" i="36"/>
  <c r="O16953" i="36" s="1"/>
  <c r="R16953" i="36" s="1"/>
  <c r="M16953" i="36"/>
  <c r="L16953" i="36"/>
  <c r="K16953" i="36"/>
  <c r="P16952" i="36"/>
  <c r="S16952" i="36" s="1"/>
  <c r="N16952" i="36"/>
  <c r="O16952" i="36" s="1"/>
  <c r="R16952" i="36" s="1"/>
  <c r="M16952" i="36"/>
  <c r="L16952" i="36"/>
  <c r="K16952" i="36"/>
  <c r="P16951" i="36"/>
  <c r="S16951" i="36" s="1"/>
  <c r="N16951" i="36"/>
  <c r="O16951" i="36" s="1"/>
  <c r="R16951" i="36" s="1"/>
  <c r="M16951" i="36"/>
  <c r="L16951" i="36"/>
  <c r="K16951" i="36"/>
  <c r="P16950" i="36"/>
  <c r="S16950" i="36" s="1"/>
  <c r="N16950" i="36"/>
  <c r="O16950" i="36" s="1"/>
  <c r="R16950" i="36" s="1"/>
  <c r="M16950" i="36"/>
  <c r="L16950" i="36"/>
  <c r="K16950" i="36"/>
  <c r="P16949" i="36"/>
  <c r="S16949" i="36" s="1"/>
  <c r="N16949" i="36"/>
  <c r="O16949" i="36" s="1"/>
  <c r="R16949" i="36" s="1"/>
  <c r="M16949" i="36"/>
  <c r="L16949" i="36"/>
  <c r="K16949" i="36"/>
  <c r="P16948" i="36"/>
  <c r="S16948" i="36" s="1"/>
  <c r="N16948" i="36"/>
  <c r="O16948" i="36" s="1"/>
  <c r="R16948" i="36" s="1"/>
  <c r="M16948" i="36"/>
  <c r="L16948" i="36"/>
  <c r="K16948" i="36"/>
  <c r="P16947" i="36"/>
  <c r="S16947" i="36" s="1"/>
  <c r="N16947" i="36"/>
  <c r="O16947" i="36" s="1"/>
  <c r="R16947" i="36" s="1"/>
  <c r="M16947" i="36"/>
  <c r="L16947" i="36"/>
  <c r="K16947" i="36"/>
  <c r="P16946" i="36"/>
  <c r="S16946" i="36" s="1"/>
  <c r="N16946" i="36"/>
  <c r="O16946" i="36" s="1"/>
  <c r="R16946" i="36" s="1"/>
  <c r="M16946" i="36"/>
  <c r="L16946" i="36"/>
  <c r="K16946" i="36"/>
  <c r="P16945" i="36"/>
  <c r="S16945" i="36" s="1"/>
  <c r="N16945" i="36"/>
  <c r="O16945" i="36" s="1"/>
  <c r="R16945" i="36" s="1"/>
  <c r="M16945" i="36"/>
  <c r="L16945" i="36"/>
  <c r="K16945" i="36"/>
  <c r="S16944" i="36"/>
  <c r="P16944" i="36"/>
  <c r="N16944" i="36"/>
  <c r="O16944" i="36" s="1"/>
  <c r="R16944" i="36" s="1"/>
  <c r="M16944" i="36"/>
  <c r="L16944" i="36"/>
  <c r="K16944" i="36"/>
  <c r="P16943" i="36"/>
  <c r="S16943" i="36" s="1"/>
  <c r="N16943" i="36"/>
  <c r="O16943" i="36" s="1"/>
  <c r="R16943" i="36" s="1"/>
  <c r="M16943" i="36"/>
  <c r="L16943" i="36"/>
  <c r="K16943" i="36"/>
  <c r="P16942" i="36"/>
  <c r="S16942" i="36" s="1"/>
  <c r="N16942" i="36"/>
  <c r="O16942" i="36" s="1"/>
  <c r="R16942" i="36" s="1"/>
  <c r="M16942" i="36"/>
  <c r="L16942" i="36"/>
  <c r="K16942" i="36"/>
  <c r="P16941" i="36"/>
  <c r="S16941" i="36" s="1"/>
  <c r="N16941" i="36"/>
  <c r="O16941" i="36" s="1"/>
  <c r="R16941" i="36" s="1"/>
  <c r="M16941" i="36"/>
  <c r="L16941" i="36"/>
  <c r="K16941" i="36"/>
  <c r="P16940" i="36"/>
  <c r="S16940" i="36" s="1"/>
  <c r="O16940" i="36"/>
  <c r="R16940" i="36" s="1"/>
  <c r="N16940" i="36"/>
  <c r="M16940" i="36"/>
  <c r="L16940" i="36"/>
  <c r="K16940" i="36"/>
  <c r="P16939" i="36"/>
  <c r="S16939" i="36" s="1"/>
  <c r="N16939" i="36"/>
  <c r="O16939" i="36" s="1"/>
  <c r="R16939" i="36" s="1"/>
  <c r="M16939" i="36"/>
  <c r="L16939" i="36"/>
  <c r="K16939" i="36"/>
  <c r="P16938" i="36"/>
  <c r="S16938" i="36" s="1"/>
  <c r="N16938" i="36"/>
  <c r="O16938" i="36" s="1"/>
  <c r="R16938" i="36" s="1"/>
  <c r="M16938" i="36"/>
  <c r="L16938" i="36"/>
  <c r="K16938" i="36"/>
  <c r="P16937" i="36"/>
  <c r="S16937" i="36" s="1"/>
  <c r="N16937" i="36"/>
  <c r="O16937" i="36" s="1"/>
  <c r="R16937" i="36" s="1"/>
  <c r="M16937" i="36"/>
  <c r="L16937" i="36"/>
  <c r="K16937" i="36"/>
  <c r="P16936" i="36"/>
  <c r="S16936" i="36" s="1"/>
  <c r="N16936" i="36"/>
  <c r="O16936" i="36" s="1"/>
  <c r="R16936" i="36" s="1"/>
  <c r="M16936" i="36"/>
  <c r="L16936" i="36"/>
  <c r="K16936" i="36"/>
  <c r="P16935" i="36"/>
  <c r="S16935" i="36" s="1"/>
  <c r="N16935" i="36"/>
  <c r="O16935" i="36" s="1"/>
  <c r="R16935" i="36" s="1"/>
  <c r="M16935" i="36"/>
  <c r="L16935" i="36"/>
  <c r="Q16935" i="36" s="1"/>
  <c r="K16935" i="36"/>
  <c r="P16934" i="36"/>
  <c r="S16934" i="36" s="1"/>
  <c r="N16934" i="36"/>
  <c r="O16934" i="36" s="1"/>
  <c r="R16934" i="36" s="1"/>
  <c r="M16934" i="36"/>
  <c r="L16934" i="36"/>
  <c r="K16934" i="36"/>
  <c r="P16933" i="36"/>
  <c r="S16933" i="36" s="1"/>
  <c r="N16933" i="36"/>
  <c r="O16933" i="36" s="1"/>
  <c r="R16933" i="36" s="1"/>
  <c r="M16933" i="36"/>
  <c r="L16933" i="36"/>
  <c r="K16933" i="36"/>
  <c r="S16932" i="36"/>
  <c r="P16932" i="36"/>
  <c r="N16932" i="36"/>
  <c r="O16932" i="36" s="1"/>
  <c r="R16932" i="36" s="1"/>
  <c r="M16932" i="36"/>
  <c r="L16932" i="36"/>
  <c r="K16932" i="36"/>
  <c r="P16931" i="36"/>
  <c r="S16931" i="36" s="1"/>
  <c r="N16931" i="36"/>
  <c r="O16931" i="36" s="1"/>
  <c r="R16931" i="36" s="1"/>
  <c r="M16931" i="36"/>
  <c r="L16931" i="36"/>
  <c r="K16931" i="36"/>
  <c r="P16930" i="36"/>
  <c r="S16930" i="36" s="1"/>
  <c r="N16930" i="36"/>
  <c r="O16930" i="36" s="1"/>
  <c r="R16930" i="36" s="1"/>
  <c r="M16930" i="36"/>
  <c r="L16930" i="36"/>
  <c r="K16930" i="36"/>
  <c r="P16929" i="36"/>
  <c r="S16929" i="36" s="1"/>
  <c r="N16929" i="36"/>
  <c r="O16929" i="36" s="1"/>
  <c r="R16929" i="36" s="1"/>
  <c r="M16929" i="36"/>
  <c r="L16929" i="36"/>
  <c r="K16929" i="36"/>
  <c r="P16928" i="36"/>
  <c r="S16928" i="36" s="1"/>
  <c r="N16928" i="36"/>
  <c r="O16928" i="36" s="1"/>
  <c r="R16928" i="36" s="1"/>
  <c r="M16928" i="36"/>
  <c r="L16928" i="36"/>
  <c r="K16928" i="36"/>
  <c r="P16927" i="36"/>
  <c r="S16927" i="36" s="1"/>
  <c r="N16927" i="36"/>
  <c r="O16927" i="36" s="1"/>
  <c r="R16927" i="36" s="1"/>
  <c r="M16927" i="36"/>
  <c r="L16927" i="36"/>
  <c r="Q16927" i="36" s="1"/>
  <c r="K16927" i="36"/>
  <c r="P16926" i="36"/>
  <c r="S16926" i="36" s="1"/>
  <c r="N16926" i="36"/>
  <c r="O16926" i="36" s="1"/>
  <c r="R16926" i="36" s="1"/>
  <c r="M16926" i="36"/>
  <c r="L16926" i="36"/>
  <c r="K16926" i="36"/>
  <c r="P16925" i="36"/>
  <c r="S16925" i="36" s="1"/>
  <c r="N16925" i="36"/>
  <c r="O16925" i="36" s="1"/>
  <c r="R16925" i="36" s="1"/>
  <c r="M16925" i="36"/>
  <c r="L16925" i="36"/>
  <c r="K16925" i="36"/>
  <c r="S16924" i="36"/>
  <c r="P16924" i="36"/>
  <c r="N16924" i="36"/>
  <c r="O16924" i="36" s="1"/>
  <c r="R16924" i="36" s="1"/>
  <c r="M16924" i="36"/>
  <c r="L16924" i="36"/>
  <c r="K16924" i="36"/>
  <c r="P16923" i="36"/>
  <c r="S16923" i="36" s="1"/>
  <c r="N16923" i="36"/>
  <c r="O16923" i="36" s="1"/>
  <c r="R16923" i="36" s="1"/>
  <c r="M16923" i="36"/>
  <c r="L16923" i="36"/>
  <c r="K16923" i="36"/>
  <c r="P16922" i="36"/>
  <c r="S16922" i="36" s="1"/>
  <c r="N16922" i="36"/>
  <c r="O16922" i="36" s="1"/>
  <c r="R16922" i="36" s="1"/>
  <c r="M16922" i="36"/>
  <c r="L16922" i="36"/>
  <c r="K16922" i="36"/>
  <c r="P16921" i="36"/>
  <c r="S16921" i="36" s="1"/>
  <c r="N16921" i="36"/>
  <c r="O16921" i="36" s="1"/>
  <c r="R16921" i="36" s="1"/>
  <c r="M16921" i="36"/>
  <c r="L16921" i="36"/>
  <c r="K16921" i="36"/>
  <c r="S16920" i="36"/>
  <c r="P16920" i="36"/>
  <c r="N16920" i="36"/>
  <c r="O16920" i="36" s="1"/>
  <c r="R16920" i="36" s="1"/>
  <c r="M16920" i="36"/>
  <c r="L16920" i="36"/>
  <c r="K16920" i="36"/>
  <c r="P16919" i="36"/>
  <c r="S16919" i="36" s="1"/>
  <c r="N16919" i="36"/>
  <c r="O16919" i="36" s="1"/>
  <c r="R16919" i="36" s="1"/>
  <c r="M16919" i="36"/>
  <c r="L16919" i="36"/>
  <c r="K16919" i="36"/>
  <c r="P16918" i="36"/>
  <c r="S16918" i="36" s="1"/>
  <c r="N16918" i="36"/>
  <c r="O16918" i="36" s="1"/>
  <c r="R16918" i="36" s="1"/>
  <c r="M16918" i="36"/>
  <c r="L16918" i="36"/>
  <c r="K16918" i="36"/>
  <c r="P16917" i="36"/>
  <c r="S16917" i="36" s="1"/>
  <c r="N16917" i="36"/>
  <c r="O16917" i="36" s="1"/>
  <c r="R16917" i="36" s="1"/>
  <c r="M16917" i="36"/>
  <c r="L16917" i="36"/>
  <c r="K16917" i="36"/>
  <c r="S16916" i="36"/>
  <c r="P16916" i="36"/>
  <c r="N16916" i="36"/>
  <c r="O16916" i="36" s="1"/>
  <c r="R16916" i="36" s="1"/>
  <c r="M16916" i="36"/>
  <c r="L16916" i="36"/>
  <c r="K16916" i="36"/>
  <c r="P16915" i="36"/>
  <c r="S16915" i="36" s="1"/>
  <c r="N16915" i="36"/>
  <c r="O16915" i="36" s="1"/>
  <c r="R16915" i="36" s="1"/>
  <c r="M16915" i="36"/>
  <c r="L16915" i="36"/>
  <c r="K16915" i="36"/>
  <c r="P16914" i="36"/>
  <c r="S16914" i="36" s="1"/>
  <c r="N16914" i="36"/>
  <c r="O16914" i="36" s="1"/>
  <c r="R16914" i="36" s="1"/>
  <c r="M16914" i="36"/>
  <c r="L16914" i="36"/>
  <c r="K16914" i="36"/>
  <c r="P16913" i="36"/>
  <c r="S16913" i="36" s="1"/>
  <c r="N16913" i="36"/>
  <c r="O16913" i="36" s="1"/>
  <c r="R16913" i="36" s="1"/>
  <c r="M16913" i="36"/>
  <c r="L16913" i="36"/>
  <c r="K16913" i="36"/>
  <c r="S16912" i="36"/>
  <c r="P16912" i="36"/>
  <c r="N16912" i="36"/>
  <c r="O16912" i="36" s="1"/>
  <c r="R16912" i="36" s="1"/>
  <c r="M16912" i="36"/>
  <c r="L16912" i="36"/>
  <c r="K16912" i="36"/>
  <c r="P16911" i="36"/>
  <c r="S16911" i="36" s="1"/>
  <c r="N16911" i="36"/>
  <c r="O16911" i="36" s="1"/>
  <c r="R16911" i="36" s="1"/>
  <c r="M16911" i="36"/>
  <c r="L16911" i="36"/>
  <c r="K16911" i="36"/>
  <c r="P16910" i="36"/>
  <c r="S16910" i="36" s="1"/>
  <c r="N16910" i="36"/>
  <c r="O16910" i="36" s="1"/>
  <c r="R16910" i="36" s="1"/>
  <c r="M16910" i="36"/>
  <c r="L16910" i="36"/>
  <c r="K16910" i="36"/>
  <c r="P16909" i="36"/>
  <c r="S16909" i="36" s="1"/>
  <c r="N16909" i="36"/>
  <c r="O16909" i="36" s="1"/>
  <c r="R16909" i="36" s="1"/>
  <c r="M16909" i="36"/>
  <c r="L16909" i="36"/>
  <c r="K16909" i="36"/>
  <c r="P16908" i="36"/>
  <c r="S16908" i="36" s="1"/>
  <c r="N16908" i="36"/>
  <c r="O16908" i="36" s="1"/>
  <c r="R16908" i="36" s="1"/>
  <c r="M16908" i="36"/>
  <c r="L16908" i="36"/>
  <c r="K16908" i="36"/>
  <c r="P16907" i="36"/>
  <c r="S16907" i="36" s="1"/>
  <c r="N16907" i="36"/>
  <c r="O16907" i="36" s="1"/>
  <c r="R16907" i="36" s="1"/>
  <c r="M16907" i="36"/>
  <c r="L16907" i="36"/>
  <c r="K16907" i="36"/>
  <c r="P16906" i="36"/>
  <c r="S16906" i="36" s="1"/>
  <c r="N16906" i="36"/>
  <c r="O16906" i="36" s="1"/>
  <c r="R16906" i="36" s="1"/>
  <c r="M16906" i="36"/>
  <c r="L16906" i="36"/>
  <c r="K16906" i="36"/>
  <c r="P16905" i="36"/>
  <c r="S16905" i="36" s="1"/>
  <c r="N16905" i="36"/>
  <c r="O16905" i="36" s="1"/>
  <c r="R16905" i="36" s="1"/>
  <c r="M16905" i="36"/>
  <c r="L16905" i="36"/>
  <c r="K16905" i="36"/>
  <c r="P16904" i="36"/>
  <c r="S16904" i="36" s="1"/>
  <c r="N16904" i="36"/>
  <c r="O16904" i="36" s="1"/>
  <c r="R16904" i="36" s="1"/>
  <c r="M16904" i="36"/>
  <c r="L16904" i="36"/>
  <c r="K16904" i="36"/>
  <c r="P16903" i="36"/>
  <c r="S16903" i="36" s="1"/>
  <c r="N16903" i="36"/>
  <c r="O16903" i="36" s="1"/>
  <c r="R16903" i="36" s="1"/>
  <c r="M16903" i="36"/>
  <c r="L16903" i="36"/>
  <c r="Q16903" i="36" s="1"/>
  <c r="K16903" i="36"/>
  <c r="P16902" i="36"/>
  <c r="S16902" i="36" s="1"/>
  <c r="N16902" i="36"/>
  <c r="O16902" i="36" s="1"/>
  <c r="R16902" i="36" s="1"/>
  <c r="M16902" i="36"/>
  <c r="L16902" i="36"/>
  <c r="K16902" i="36"/>
  <c r="P16901" i="36"/>
  <c r="S16901" i="36" s="1"/>
  <c r="N16901" i="36"/>
  <c r="O16901" i="36" s="1"/>
  <c r="R16901" i="36" s="1"/>
  <c r="M16901" i="36"/>
  <c r="L16901" i="36"/>
  <c r="K16901" i="36"/>
  <c r="S16900" i="36"/>
  <c r="P16900" i="36"/>
  <c r="N16900" i="36"/>
  <c r="O16900" i="36" s="1"/>
  <c r="R16900" i="36" s="1"/>
  <c r="M16900" i="36"/>
  <c r="L16900" i="36"/>
  <c r="K16900" i="36"/>
  <c r="P16899" i="36"/>
  <c r="S16899" i="36" s="1"/>
  <c r="N16899" i="36"/>
  <c r="O16899" i="36" s="1"/>
  <c r="R16899" i="36" s="1"/>
  <c r="M16899" i="36"/>
  <c r="L16899" i="36"/>
  <c r="K16899" i="36"/>
  <c r="P16898" i="36"/>
  <c r="S16898" i="36" s="1"/>
  <c r="N16898" i="36"/>
  <c r="O16898" i="36" s="1"/>
  <c r="R16898" i="36" s="1"/>
  <c r="M16898" i="36"/>
  <c r="L16898" i="36"/>
  <c r="K16898" i="36"/>
  <c r="P16897" i="36"/>
  <c r="S16897" i="36" s="1"/>
  <c r="N16897" i="36"/>
  <c r="O16897" i="36" s="1"/>
  <c r="R16897" i="36" s="1"/>
  <c r="M16897" i="36"/>
  <c r="L16897" i="36"/>
  <c r="K16897" i="36"/>
  <c r="P16896" i="36"/>
  <c r="S16896" i="36" s="1"/>
  <c r="N16896" i="36"/>
  <c r="O16896" i="36" s="1"/>
  <c r="R16896" i="36" s="1"/>
  <c r="M16896" i="36"/>
  <c r="L16896" i="36"/>
  <c r="K16896" i="36"/>
  <c r="P16895" i="36"/>
  <c r="S16895" i="36" s="1"/>
  <c r="N16895" i="36"/>
  <c r="O16895" i="36" s="1"/>
  <c r="R16895" i="36" s="1"/>
  <c r="M16895" i="36"/>
  <c r="L16895" i="36"/>
  <c r="K16895" i="36"/>
  <c r="P16894" i="36"/>
  <c r="S16894" i="36" s="1"/>
  <c r="N16894" i="36"/>
  <c r="O16894" i="36" s="1"/>
  <c r="R16894" i="36" s="1"/>
  <c r="M16894" i="36"/>
  <c r="L16894" i="36"/>
  <c r="K16894" i="36"/>
  <c r="P16893" i="36"/>
  <c r="S16893" i="36" s="1"/>
  <c r="N16893" i="36"/>
  <c r="O16893" i="36" s="1"/>
  <c r="R16893" i="36" s="1"/>
  <c r="M16893" i="36"/>
  <c r="L16893" i="36"/>
  <c r="K16893" i="36"/>
  <c r="S16892" i="36"/>
  <c r="P16892" i="36"/>
  <c r="N16892" i="36"/>
  <c r="O16892" i="36" s="1"/>
  <c r="R16892" i="36" s="1"/>
  <c r="M16892" i="36"/>
  <c r="L16892" i="36"/>
  <c r="K16892" i="36"/>
  <c r="P16891" i="36"/>
  <c r="S16891" i="36" s="1"/>
  <c r="N16891" i="36"/>
  <c r="O16891" i="36" s="1"/>
  <c r="R16891" i="36" s="1"/>
  <c r="M16891" i="36"/>
  <c r="L16891" i="36"/>
  <c r="K16891" i="36"/>
  <c r="P16890" i="36"/>
  <c r="S16890" i="36" s="1"/>
  <c r="N16890" i="36"/>
  <c r="O16890" i="36" s="1"/>
  <c r="R16890" i="36" s="1"/>
  <c r="M16890" i="36"/>
  <c r="L16890" i="36"/>
  <c r="K16890" i="36"/>
  <c r="P16889" i="36"/>
  <c r="S16889" i="36" s="1"/>
  <c r="N16889" i="36"/>
  <c r="O16889" i="36" s="1"/>
  <c r="R16889" i="36" s="1"/>
  <c r="M16889" i="36"/>
  <c r="L16889" i="36"/>
  <c r="K16889" i="36"/>
  <c r="S16888" i="36"/>
  <c r="P16888" i="36"/>
  <c r="N16888" i="36"/>
  <c r="O16888" i="36" s="1"/>
  <c r="R16888" i="36" s="1"/>
  <c r="M16888" i="36"/>
  <c r="L16888" i="36"/>
  <c r="K16888" i="36"/>
  <c r="P16887" i="36"/>
  <c r="S16887" i="36" s="1"/>
  <c r="N16887" i="36"/>
  <c r="O16887" i="36" s="1"/>
  <c r="R16887" i="36" s="1"/>
  <c r="M16887" i="36"/>
  <c r="L16887" i="36"/>
  <c r="K16887" i="36"/>
  <c r="P16886" i="36"/>
  <c r="S16886" i="36" s="1"/>
  <c r="N16886" i="36"/>
  <c r="O16886" i="36" s="1"/>
  <c r="R16886" i="36" s="1"/>
  <c r="M16886" i="36"/>
  <c r="L16886" i="36"/>
  <c r="K16886" i="36"/>
  <c r="P16885" i="36"/>
  <c r="S16885" i="36" s="1"/>
  <c r="N16885" i="36"/>
  <c r="O16885" i="36" s="1"/>
  <c r="R16885" i="36" s="1"/>
  <c r="M16885" i="36"/>
  <c r="L16885" i="36"/>
  <c r="K16885" i="36"/>
  <c r="S16884" i="36"/>
  <c r="P16884" i="36"/>
  <c r="N16884" i="36"/>
  <c r="O16884" i="36" s="1"/>
  <c r="R16884" i="36" s="1"/>
  <c r="M16884" i="36"/>
  <c r="L16884" i="36"/>
  <c r="K16884" i="36"/>
  <c r="P16883" i="36"/>
  <c r="S16883" i="36" s="1"/>
  <c r="N16883" i="36"/>
  <c r="O16883" i="36" s="1"/>
  <c r="R16883" i="36" s="1"/>
  <c r="M16883" i="36"/>
  <c r="L16883" i="36"/>
  <c r="K16883" i="36"/>
  <c r="P16882" i="36"/>
  <c r="S16882" i="36" s="1"/>
  <c r="N16882" i="36"/>
  <c r="O16882" i="36" s="1"/>
  <c r="R16882" i="36" s="1"/>
  <c r="M16882" i="36"/>
  <c r="L16882" i="36"/>
  <c r="K16882" i="36"/>
  <c r="P16881" i="36"/>
  <c r="S16881" i="36" s="1"/>
  <c r="N16881" i="36"/>
  <c r="O16881" i="36" s="1"/>
  <c r="R16881" i="36" s="1"/>
  <c r="M16881" i="36"/>
  <c r="L16881" i="36"/>
  <c r="K16881" i="36"/>
  <c r="S16880" i="36"/>
  <c r="P16880" i="36"/>
  <c r="N16880" i="36"/>
  <c r="O16880" i="36" s="1"/>
  <c r="R16880" i="36" s="1"/>
  <c r="M16880" i="36"/>
  <c r="L16880" i="36"/>
  <c r="K16880" i="36"/>
  <c r="P16879" i="36"/>
  <c r="S16879" i="36" s="1"/>
  <c r="N16879" i="36"/>
  <c r="O16879" i="36" s="1"/>
  <c r="R16879" i="36" s="1"/>
  <c r="M16879" i="36"/>
  <c r="L16879" i="36"/>
  <c r="K16879" i="36"/>
  <c r="P16878" i="36"/>
  <c r="S16878" i="36" s="1"/>
  <c r="N16878" i="36"/>
  <c r="O16878" i="36" s="1"/>
  <c r="R16878" i="36" s="1"/>
  <c r="M16878" i="36"/>
  <c r="L16878" i="36"/>
  <c r="K16878" i="36"/>
  <c r="P16877" i="36"/>
  <c r="S16877" i="36" s="1"/>
  <c r="N16877" i="36"/>
  <c r="O16877" i="36" s="1"/>
  <c r="R16877" i="36" s="1"/>
  <c r="M16877" i="36"/>
  <c r="L16877" i="36"/>
  <c r="K16877" i="36"/>
  <c r="P16876" i="36"/>
  <c r="S16876" i="36" s="1"/>
  <c r="N16876" i="36"/>
  <c r="O16876" i="36" s="1"/>
  <c r="R16876" i="36" s="1"/>
  <c r="M16876" i="36"/>
  <c r="L16876" i="36"/>
  <c r="K16876" i="36"/>
  <c r="P16875" i="36"/>
  <c r="S16875" i="36" s="1"/>
  <c r="N16875" i="36"/>
  <c r="O16875" i="36" s="1"/>
  <c r="R16875" i="36" s="1"/>
  <c r="M16875" i="36"/>
  <c r="L16875" i="36"/>
  <c r="K16875" i="36"/>
  <c r="P16874" i="36"/>
  <c r="S16874" i="36" s="1"/>
  <c r="N16874" i="36"/>
  <c r="O16874" i="36" s="1"/>
  <c r="R16874" i="36" s="1"/>
  <c r="M16874" i="36"/>
  <c r="L16874" i="36"/>
  <c r="K16874" i="36"/>
  <c r="P16873" i="36"/>
  <c r="S16873" i="36" s="1"/>
  <c r="N16873" i="36"/>
  <c r="O16873" i="36" s="1"/>
  <c r="R16873" i="36" s="1"/>
  <c r="M16873" i="36"/>
  <c r="L16873" i="36"/>
  <c r="K16873" i="36"/>
  <c r="P16872" i="36"/>
  <c r="S16872" i="36" s="1"/>
  <c r="N16872" i="36"/>
  <c r="O16872" i="36" s="1"/>
  <c r="R16872" i="36" s="1"/>
  <c r="M16872" i="36"/>
  <c r="L16872" i="36"/>
  <c r="K16872" i="36"/>
  <c r="P16871" i="36"/>
  <c r="S16871" i="36" s="1"/>
  <c r="N16871" i="36"/>
  <c r="O16871" i="36" s="1"/>
  <c r="R16871" i="36" s="1"/>
  <c r="M16871" i="36"/>
  <c r="L16871" i="36"/>
  <c r="K16871" i="36"/>
  <c r="P16870" i="36"/>
  <c r="S16870" i="36" s="1"/>
  <c r="N16870" i="36"/>
  <c r="O16870" i="36" s="1"/>
  <c r="R16870" i="36" s="1"/>
  <c r="M16870" i="36"/>
  <c r="L16870" i="36"/>
  <c r="K16870" i="36"/>
  <c r="P16869" i="36"/>
  <c r="S16869" i="36" s="1"/>
  <c r="N16869" i="36"/>
  <c r="O16869" i="36" s="1"/>
  <c r="R16869" i="36" s="1"/>
  <c r="M16869" i="36"/>
  <c r="L16869" i="36"/>
  <c r="K16869" i="36"/>
  <c r="S16868" i="36"/>
  <c r="P16868" i="36"/>
  <c r="N16868" i="36"/>
  <c r="O16868" i="36" s="1"/>
  <c r="R16868" i="36" s="1"/>
  <c r="M16868" i="36"/>
  <c r="L16868" i="36"/>
  <c r="K16868" i="36"/>
  <c r="P16867" i="36"/>
  <c r="S16867" i="36" s="1"/>
  <c r="N16867" i="36"/>
  <c r="O16867" i="36" s="1"/>
  <c r="R16867" i="36" s="1"/>
  <c r="M16867" i="36"/>
  <c r="L16867" i="36"/>
  <c r="K16867" i="36"/>
  <c r="P16866" i="36"/>
  <c r="S16866" i="36" s="1"/>
  <c r="N16866" i="36"/>
  <c r="O16866" i="36" s="1"/>
  <c r="R16866" i="36" s="1"/>
  <c r="M16866" i="36"/>
  <c r="L16866" i="36"/>
  <c r="K16866" i="36"/>
  <c r="P16865" i="36"/>
  <c r="S16865" i="36" s="1"/>
  <c r="N16865" i="36"/>
  <c r="O16865" i="36" s="1"/>
  <c r="R16865" i="36" s="1"/>
  <c r="M16865" i="36"/>
  <c r="L16865" i="36"/>
  <c r="K16865" i="36"/>
  <c r="P16864" i="36"/>
  <c r="S16864" i="36" s="1"/>
  <c r="N16864" i="36"/>
  <c r="O16864" i="36" s="1"/>
  <c r="R16864" i="36" s="1"/>
  <c r="M16864" i="36"/>
  <c r="L16864" i="36"/>
  <c r="K16864" i="36"/>
  <c r="P16863" i="36"/>
  <c r="S16863" i="36" s="1"/>
  <c r="N16863" i="36"/>
  <c r="O16863" i="36" s="1"/>
  <c r="R16863" i="36" s="1"/>
  <c r="M16863" i="36"/>
  <c r="L16863" i="36"/>
  <c r="Q16863" i="36" s="1"/>
  <c r="K16863" i="36"/>
  <c r="P16862" i="36"/>
  <c r="S16862" i="36" s="1"/>
  <c r="N16862" i="36"/>
  <c r="O16862" i="36" s="1"/>
  <c r="R16862" i="36" s="1"/>
  <c r="M16862" i="36"/>
  <c r="L16862" i="36"/>
  <c r="K16862" i="36"/>
  <c r="P16861" i="36"/>
  <c r="S16861" i="36" s="1"/>
  <c r="N16861" i="36"/>
  <c r="O16861" i="36" s="1"/>
  <c r="R16861" i="36" s="1"/>
  <c r="M16861" i="36"/>
  <c r="L16861" i="36"/>
  <c r="K16861" i="36"/>
  <c r="S16860" i="36"/>
  <c r="P16860" i="36"/>
  <c r="N16860" i="36"/>
  <c r="O16860" i="36" s="1"/>
  <c r="R16860" i="36" s="1"/>
  <c r="M16860" i="36"/>
  <c r="L16860" i="36"/>
  <c r="K16860" i="36"/>
  <c r="P16859" i="36"/>
  <c r="S16859" i="36" s="1"/>
  <c r="N16859" i="36"/>
  <c r="O16859" i="36" s="1"/>
  <c r="R16859" i="36" s="1"/>
  <c r="M16859" i="36"/>
  <c r="L16859" i="36"/>
  <c r="K16859" i="36"/>
  <c r="P16858" i="36"/>
  <c r="S16858" i="36" s="1"/>
  <c r="N16858" i="36"/>
  <c r="O16858" i="36" s="1"/>
  <c r="R16858" i="36" s="1"/>
  <c r="M16858" i="36"/>
  <c r="L16858" i="36"/>
  <c r="K16858" i="36"/>
  <c r="P16857" i="36"/>
  <c r="S16857" i="36" s="1"/>
  <c r="N16857" i="36"/>
  <c r="O16857" i="36" s="1"/>
  <c r="R16857" i="36" s="1"/>
  <c r="M16857" i="36"/>
  <c r="L16857" i="36"/>
  <c r="K16857" i="36"/>
  <c r="S16856" i="36"/>
  <c r="P16856" i="36"/>
  <c r="N16856" i="36"/>
  <c r="O16856" i="36" s="1"/>
  <c r="R16856" i="36" s="1"/>
  <c r="M16856" i="36"/>
  <c r="L16856" i="36"/>
  <c r="K16856" i="36"/>
  <c r="P16855" i="36"/>
  <c r="S16855" i="36" s="1"/>
  <c r="N16855" i="36"/>
  <c r="O16855" i="36" s="1"/>
  <c r="R16855" i="36" s="1"/>
  <c r="M16855" i="36"/>
  <c r="L16855" i="36"/>
  <c r="K16855" i="36"/>
  <c r="P16854" i="36"/>
  <c r="S16854" i="36" s="1"/>
  <c r="N16854" i="36"/>
  <c r="O16854" i="36" s="1"/>
  <c r="R16854" i="36" s="1"/>
  <c r="M16854" i="36"/>
  <c r="L16854" i="36"/>
  <c r="K16854" i="36"/>
  <c r="P16853" i="36"/>
  <c r="S16853" i="36" s="1"/>
  <c r="N16853" i="36"/>
  <c r="O16853" i="36" s="1"/>
  <c r="R16853" i="36" s="1"/>
  <c r="M16853" i="36"/>
  <c r="L16853" i="36"/>
  <c r="K16853" i="36"/>
  <c r="S16852" i="36"/>
  <c r="P16852" i="36"/>
  <c r="N16852" i="36"/>
  <c r="O16852" i="36" s="1"/>
  <c r="R16852" i="36" s="1"/>
  <c r="M16852" i="36"/>
  <c r="L16852" i="36"/>
  <c r="K16852" i="36"/>
  <c r="P16851" i="36"/>
  <c r="S16851" i="36" s="1"/>
  <c r="N16851" i="36"/>
  <c r="O16851" i="36" s="1"/>
  <c r="R16851" i="36" s="1"/>
  <c r="M16851" i="36"/>
  <c r="L16851" i="36"/>
  <c r="K16851" i="36"/>
  <c r="P16850" i="36"/>
  <c r="S16850" i="36" s="1"/>
  <c r="N16850" i="36"/>
  <c r="O16850" i="36" s="1"/>
  <c r="R16850" i="36" s="1"/>
  <c r="M16850" i="36"/>
  <c r="L16850" i="36"/>
  <c r="K16850" i="36"/>
  <c r="P16849" i="36"/>
  <c r="S16849" i="36" s="1"/>
  <c r="N16849" i="36"/>
  <c r="O16849" i="36" s="1"/>
  <c r="R16849" i="36" s="1"/>
  <c r="M16849" i="36"/>
  <c r="L16849" i="36"/>
  <c r="K16849" i="36"/>
  <c r="S16848" i="36"/>
  <c r="P16848" i="36"/>
  <c r="N16848" i="36"/>
  <c r="O16848" i="36" s="1"/>
  <c r="R16848" i="36" s="1"/>
  <c r="M16848" i="36"/>
  <c r="L16848" i="36"/>
  <c r="K16848" i="36"/>
  <c r="P16847" i="36"/>
  <c r="S16847" i="36" s="1"/>
  <c r="N16847" i="36"/>
  <c r="O16847" i="36" s="1"/>
  <c r="R16847" i="36" s="1"/>
  <c r="M16847" i="36"/>
  <c r="L16847" i="36"/>
  <c r="K16847" i="36"/>
  <c r="P16846" i="36"/>
  <c r="S16846" i="36" s="1"/>
  <c r="N16846" i="36"/>
  <c r="O16846" i="36" s="1"/>
  <c r="R16846" i="36" s="1"/>
  <c r="M16846" i="36"/>
  <c r="L16846" i="36"/>
  <c r="K16846" i="36"/>
  <c r="P16845" i="36"/>
  <c r="S16845" i="36" s="1"/>
  <c r="N16845" i="36"/>
  <c r="O16845" i="36" s="1"/>
  <c r="R16845" i="36" s="1"/>
  <c r="M16845" i="36"/>
  <c r="L16845" i="36"/>
  <c r="K16845" i="36"/>
  <c r="P16844" i="36"/>
  <c r="S16844" i="36" s="1"/>
  <c r="N16844" i="36"/>
  <c r="O16844" i="36" s="1"/>
  <c r="R16844" i="36" s="1"/>
  <c r="M16844" i="36"/>
  <c r="L16844" i="36"/>
  <c r="K16844" i="36"/>
  <c r="P16843" i="36"/>
  <c r="S16843" i="36" s="1"/>
  <c r="N16843" i="36"/>
  <c r="O16843" i="36" s="1"/>
  <c r="R16843" i="36" s="1"/>
  <c r="M16843" i="36"/>
  <c r="L16843" i="36"/>
  <c r="K16843" i="36"/>
  <c r="P16842" i="36"/>
  <c r="S16842" i="36" s="1"/>
  <c r="N16842" i="36"/>
  <c r="O16842" i="36" s="1"/>
  <c r="R16842" i="36" s="1"/>
  <c r="M16842" i="36"/>
  <c r="L16842" i="36"/>
  <c r="K16842" i="36"/>
  <c r="P16841" i="36"/>
  <c r="S16841" i="36" s="1"/>
  <c r="N16841" i="36"/>
  <c r="O16841" i="36" s="1"/>
  <c r="R16841" i="36" s="1"/>
  <c r="M16841" i="36"/>
  <c r="L16841" i="36"/>
  <c r="K16841" i="36"/>
  <c r="P16840" i="36"/>
  <c r="S16840" i="36" s="1"/>
  <c r="N16840" i="36"/>
  <c r="O16840" i="36" s="1"/>
  <c r="R16840" i="36" s="1"/>
  <c r="M16840" i="36"/>
  <c r="L16840" i="36"/>
  <c r="K16840" i="36"/>
  <c r="P16839" i="36"/>
  <c r="S16839" i="36" s="1"/>
  <c r="N16839" i="36"/>
  <c r="O16839" i="36" s="1"/>
  <c r="R16839" i="36" s="1"/>
  <c r="M16839" i="36"/>
  <c r="L16839" i="36"/>
  <c r="K16839" i="36"/>
  <c r="P16838" i="36"/>
  <c r="S16838" i="36" s="1"/>
  <c r="N16838" i="36"/>
  <c r="O16838" i="36" s="1"/>
  <c r="R16838" i="36" s="1"/>
  <c r="M16838" i="36"/>
  <c r="L16838" i="36"/>
  <c r="K16838" i="36"/>
  <c r="P16837" i="36"/>
  <c r="S16837" i="36" s="1"/>
  <c r="N16837" i="36"/>
  <c r="O16837" i="36" s="1"/>
  <c r="R16837" i="36" s="1"/>
  <c r="M16837" i="36"/>
  <c r="L16837" i="36"/>
  <c r="K16837" i="36"/>
  <c r="S16836" i="36"/>
  <c r="P16836" i="36"/>
  <c r="N16836" i="36"/>
  <c r="O16836" i="36" s="1"/>
  <c r="R16836" i="36" s="1"/>
  <c r="M16836" i="36"/>
  <c r="L16836" i="36"/>
  <c r="K16836" i="36"/>
  <c r="P16835" i="36"/>
  <c r="S16835" i="36" s="1"/>
  <c r="N16835" i="36"/>
  <c r="O16835" i="36" s="1"/>
  <c r="R16835" i="36" s="1"/>
  <c r="M16835" i="36"/>
  <c r="L16835" i="36"/>
  <c r="K16835" i="36"/>
  <c r="P16834" i="36"/>
  <c r="S16834" i="36" s="1"/>
  <c r="N16834" i="36"/>
  <c r="O16834" i="36" s="1"/>
  <c r="R16834" i="36" s="1"/>
  <c r="M16834" i="36"/>
  <c r="L16834" i="36"/>
  <c r="K16834" i="36"/>
  <c r="P16833" i="36"/>
  <c r="S16833" i="36" s="1"/>
  <c r="N16833" i="36"/>
  <c r="O16833" i="36" s="1"/>
  <c r="R16833" i="36" s="1"/>
  <c r="M16833" i="36"/>
  <c r="L16833" i="36"/>
  <c r="K16833" i="36"/>
  <c r="P16832" i="36"/>
  <c r="S16832" i="36" s="1"/>
  <c r="N16832" i="36"/>
  <c r="O16832" i="36" s="1"/>
  <c r="R16832" i="36" s="1"/>
  <c r="M16832" i="36"/>
  <c r="L16832" i="36"/>
  <c r="K16832" i="36"/>
  <c r="P16831" i="36"/>
  <c r="S16831" i="36" s="1"/>
  <c r="N16831" i="36"/>
  <c r="O16831" i="36" s="1"/>
  <c r="R16831" i="36" s="1"/>
  <c r="M16831" i="36"/>
  <c r="L16831" i="36"/>
  <c r="Q16831" i="36" s="1"/>
  <c r="K16831" i="36"/>
  <c r="P16830" i="36"/>
  <c r="S16830" i="36" s="1"/>
  <c r="N16830" i="36"/>
  <c r="O16830" i="36" s="1"/>
  <c r="R16830" i="36" s="1"/>
  <c r="M16830" i="36"/>
  <c r="L16830" i="36"/>
  <c r="K16830" i="36"/>
  <c r="P16829" i="36"/>
  <c r="S16829" i="36" s="1"/>
  <c r="N16829" i="36"/>
  <c r="O16829" i="36" s="1"/>
  <c r="R16829" i="36" s="1"/>
  <c r="M16829" i="36"/>
  <c r="L16829" i="36"/>
  <c r="K16829" i="36"/>
  <c r="S16828" i="36"/>
  <c r="P16828" i="36"/>
  <c r="N16828" i="36"/>
  <c r="O16828" i="36" s="1"/>
  <c r="R16828" i="36" s="1"/>
  <c r="M16828" i="36"/>
  <c r="L16828" i="36"/>
  <c r="K16828" i="36"/>
  <c r="P16827" i="36"/>
  <c r="S16827" i="36" s="1"/>
  <c r="N16827" i="36"/>
  <c r="O16827" i="36" s="1"/>
  <c r="R16827" i="36" s="1"/>
  <c r="M16827" i="36"/>
  <c r="L16827" i="36"/>
  <c r="K16827" i="36"/>
  <c r="P16826" i="36"/>
  <c r="S16826" i="36" s="1"/>
  <c r="N16826" i="36"/>
  <c r="O16826" i="36" s="1"/>
  <c r="R16826" i="36" s="1"/>
  <c r="M16826" i="36"/>
  <c r="L16826" i="36"/>
  <c r="K16826" i="36"/>
  <c r="P16825" i="36"/>
  <c r="S16825" i="36" s="1"/>
  <c r="N16825" i="36"/>
  <c r="O16825" i="36" s="1"/>
  <c r="R16825" i="36" s="1"/>
  <c r="M16825" i="36"/>
  <c r="L16825" i="36"/>
  <c r="K16825" i="36"/>
  <c r="S16824" i="36"/>
  <c r="P16824" i="36"/>
  <c r="N16824" i="36"/>
  <c r="O16824" i="36" s="1"/>
  <c r="R16824" i="36" s="1"/>
  <c r="M16824" i="36"/>
  <c r="L16824" i="36"/>
  <c r="K16824" i="36"/>
  <c r="P16823" i="36"/>
  <c r="S16823" i="36" s="1"/>
  <c r="N16823" i="36"/>
  <c r="O16823" i="36" s="1"/>
  <c r="R16823" i="36" s="1"/>
  <c r="M16823" i="36"/>
  <c r="L16823" i="36"/>
  <c r="K16823" i="36"/>
  <c r="P16822" i="36"/>
  <c r="S16822" i="36" s="1"/>
  <c r="N16822" i="36"/>
  <c r="O16822" i="36" s="1"/>
  <c r="R16822" i="36" s="1"/>
  <c r="M16822" i="36"/>
  <c r="L16822" i="36"/>
  <c r="K16822" i="36"/>
  <c r="P16821" i="36"/>
  <c r="S16821" i="36" s="1"/>
  <c r="N16821" i="36"/>
  <c r="O16821" i="36" s="1"/>
  <c r="R16821" i="36" s="1"/>
  <c r="M16821" i="36"/>
  <c r="L16821" i="36"/>
  <c r="K16821" i="36"/>
  <c r="S16820" i="36"/>
  <c r="P16820" i="36"/>
  <c r="N16820" i="36"/>
  <c r="O16820" i="36" s="1"/>
  <c r="R16820" i="36" s="1"/>
  <c r="M16820" i="36"/>
  <c r="L16820" i="36"/>
  <c r="K16820" i="36"/>
  <c r="P16819" i="36"/>
  <c r="S16819" i="36" s="1"/>
  <c r="N16819" i="36"/>
  <c r="O16819" i="36" s="1"/>
  <c r="R16819" i="36" s="1"/>
  <c r="M16819" i="36"/>
  <c r="L16819" i="36"/>
  <c r="K16819" i="36"/>
  <c r="P16818" i="36"/>
  <c r="S16818" i="36" s="1"/>
  <c r="N16818" i="36"/>
  <c r="O16818" i="36" s="1"/>
  <c r="R16818" i="36" s="1"/>
  <c r="M16818" i="36"/>
  <c r="L16818" i="36"/>
  <c r="K16818" i="36"/>
  <c r="P16817" i="36"/>
  <c r="S16817" i="36" s="1"/>
  <c r="N16817" i="36"/>
  <c r="O16817" i="36" s="1"/>
  <c r="R16817" i="36" s="1"/>
  <c r="M16817" i="36"/>
  <c r="L16817" i="36"/>
  <c r="K16817" i="36"/>
  <c r="S16816" i="36"/>
  <c r="P16816" i="36"/>
  <c r="N16816" i="36"/>
  <c r="O16816" i="36" s="1"/>
  <c r="R16816" i="36" s="1"/>
  <c r="M16816" i="36"/>
  <c r="L16816" i="36"/>
  <c r="K16816" i="36"/>
  <c r="P16815" i="36"/>
  <c r="S16815" i="36" s="1"/>
  <c r="N16815" i="36"/>
  <c r="O16815" i="36" s="1"/>
  <c r="R16815" i="36" s="1"/>
  <c r="M16815" i="36"/>
  <c r="L16815" i="36"/>
  <c r="K16815" i="36"/>
  <c r="P16814" i="36"/>
  <c r="S16814" i="36" s="1"/>
  <c r="N16814" i="36"/>
  <c r="O16814" i="36" s="1"/>
  <c r="R16814" i="36" s="1"/>
  <c r="M16814" i="36"/>
  <c r="L16814" i="36"/>
  <c r="K16814" i="36"/>
  <c r="P16813" i="36"/>
  <c r="S16813" i="36" s="1"/>
  <c r="N16813" i="36"/>
  <c r="O16813" i="36" s="1"/>
  <c r="R16813" i="36" s="1"/>
  <c r="M16813" i="36"/>
  <c r="L16813" i="36"/>
  <c r="K16813" i="36"/>
  <c r="P16812" i="36"/>
  <c r="S16812" i="36" s="1"/>
  <c r="N16812" i="36"/>
  <c r="O16812" i="36" s="1"/>
  <c r="R16812" i="36" s="1"/>
  <c r="M16812" i="36"/>
  <c r="L16812" i="36"/>
  <c r="K16812" i="36"/>
  <c r="P16811" i="36"/>
  <c r="S16811" i="36" s="1"/>
  <c r="N16811" i="36"/>
  <c r="O16811" i="36" s="1"/>
  <c r="R16811" i="36" s="1"/>
  <c r="M16811" i="36"/>
  <c r="L16811" i="36"/>
  <c r="K16811" i="36"/>
  <c r="P16810" i="36"/>
  <c r="S16810" i="36" s="1"/>
  <c r="N16810" i="36"/>
  <c r="O16810" i="36" s="1"/>
  <c r="R16810" i="36" s="1"/>
  <c r="M16810" i="36"/>
  <c r="L16810" i="36"/>
  <c r="K16810" i="36"/>
  <c r="P16809" i="36"/>
  <c r="S16809" i="36" s="1"/>
  <c r="N16809" i="36"/>
  <c r="O16809" i="36" s="1"/>
  <c r="R16809" i="36" s="1"/>
  <c r="M16809" i="36"/>
  <c r="L16809" i="36"/>
  <c r="K16809" i="36"/>
  <c r="P16808" i="36"/>
  <c r="S16808" i="36" s="1"/>
  <c r="N16808" i="36"/>
  <c r="O16808" i="36" s="1"/>
  <c r="R16808" i="36" s="1"/>
  <c r="M16808" i="36"/>
  <c r="L16808" i="36"/>
  <c r="K16808" i="36"/>
  <c r="P16807" i="36"/>
  <c r="S16807" i="36" s="1"/>
  <c r="N16807" i="36"/>
  <c r="O16807" i="36" s="1"/>
  <c r="R16807" i="36" s="1"/>
  <c r="M16807" i="36"/>
  <c r="L16807" i="36"/>
  <c r="K16807" i="36"/>
  <c r="P16806" i="36"/>
  <c r="S16806" i="36" s="1"/>
  <c r="N16806" i="36"/>
  <c r="O16806" i="36" s="1"/>
  <c r="R16806" i="36" s="1"/>
  <c r="M16806" i="36"/>
  <c r="L16806" i="36"/>
  <c r="K16806" i="36"/>
  <c r="P16805" i="36"/>
  <c r="S16805" i="36" s="1"/>
  <c r="N16805" i="36"/>
  <c r="O16805" i="36" s="1"/>
  <c r="R16805" i="36" s="1"/>
  <c r="M16805" i="36"/>
  <c r="L16805" i="36"/>
  <c r="K16805" i="36"/>
  <c r="S16804" i="36"/>
  <c r="P16804" i="36"/>
  <c r="N16804" i="36"/>
  <c r="O16804" i="36" s="1"/>
  <c r="R16804" i="36" s="1"/>
  <c r="M16804" i="36"/>
  <c r="L16804" i="36"/>
  <c r="K16804" i="36"/>
  <c r="P16803" i="36"/>
  <c r="S16803" i="36" s="1"/>
  <c r="N16803" i="36"/>
  <c r="O16803" i="36" s="1"/>
  <c r="R16803" i="36" s="1"/>
  <c r="M16803" i="36"/>
  <c r="L16803" i="36"/>
  <c r="K16803" i="36"/>
  <c r="P16802" i="36"/>
  <c r="S16802" i="36" s="1"/>
  <c r="N16802" i="36"/>
  <c r="O16802" i="36" s="1"/>
  <c r="R16802" i="36" s="1"/>
  <c r="M16802" i="36"/>
  <c r="L16802" i="36"/>
  <c r="K16802" i="36"/>
  <c r="P16801" i="36"/>
  <c r="S16801" i="36" s="1"/>
  <c r="N16801" i="36"/>
  <c r="O16801" i="36" s="1"/>
  <c r="R16801" i="36" s="1"/>
  <c r="M16801" i="36"/>
  <c r="L16801" i="36"/>
  <c r="K16801" i="36"/>
  <c r="P16800" i="36"/>
  <c r="S16800" i="36" s="1"/>
  <c r="N16800" i="36"/>
  <c r="O16800" i="36" s="1"/>
  <c r="R16800" i="36" s="1"/>
  <c r="M16800" i="36"/>
  <c r="L16800" i="36"/>
  <c r="K16800" i="36"/>
  <c r="P16799" i="36"/>
  <c r="S16799" i="36" s="1"/>
  <c r="N16799" i="36"/>
  <c r="O16799" i="36" s="1"/>
  <c r="R16799" i="36" s="1"/>
  <c r="M16799" i="36"/>
  <c r="L16799" i="36"/>
  <c r="Q16799" i="36" s="1"/>
  <c r="K16799" i="36"/>
  <c r="P16798" i="36"/>
  <c r="S16798" i="36" s="1"/>
  <c r="N16798" i="36"/>
  <c r="O16798" i="36" s="1"/>
  <c r="R16798" i="36" s="1"/>
  <c r="M16798" i="36"/>
  <c r="L16798" i="36"/>
  <c r="K16798" i="36"/>
  <c r="P16797" i="36"/>
  <c r="S16797" i="36" s="1"/>
  <c r="N16797" i="36"/>
  <c r="O16797" i="36" s="1"/>
  <c r="R16797" i="36" s="1"/>
  <c r="M16797" i="36"/>
  <c r="L16797" i="36"/>
  <c r="K16797" i="36"/>
  <c r="S16796" i="36"/>
  <c r="P16796" i="36"/>
  <c r="N16796" i="36"/>
  <c r="O16796" i="36" s="1"/>
  <c r="R16796" i="36" s="1"/>
  <c r="M16796" i="36"/>
  <c r="L16796" i="36"/>
  <c r="K16796" i="36"/>
  <c r="P16795" i="36"/>
  <c r="S16795" i="36" s="1"/>
  <c r="N16795" i="36"/>
  <c r="O16795" i="36" s="1"/>
  <c r="R16795" i="36" s="1"/>
  <c r="M16795" i="36"/>
  <c r="L16795" i="36"/>
  <c r="K16795" i="36"/>
  <c r="P16794" i="36"/>
  <c r="S16794" i="36" s="1"/>
  <c r="N16794" i="36"/>
  <c r="O16794" i="36" s="1"/>
  <c r="R16794" i="36" s="1"/>
  <c r="M16794" i="36"/>
  <c r="L16794" i="36"/>
  <c r="K16794" i="36"/>
  <c r="P16793" i="36"/>
  <c r="S16793" i="36" s="1"/>
  <c r="N16793" i="36"/>
  <c r="O16793" i="36" s="1"/>
  <c r="R16793" i="36" s="1"/>
  <c r="M16793" i="36"/>
  <c r="L16793" i="36"/>
  <c r="K16793" i="36"/>
  <c r="S16792" i="36"/>
  <c r="P16792" i="36"/>
  <c r="N16792" i="36"/>
  <c r="O16792" i="36" s="1"/>
  <c r="R16792" i="36" s="1"/>
  <c r="M16792" i="36"/>
  <c r="L16792" i="36"/>
  <c r="K16792" i="36"/>
  <c r="P16791" i="36"/>
  <c r="S16791" i="36" s="1"/>
  <c r="N16791" i="36"/>
  <c r="O16791" i="36" s="1"/>
  <c r="R16791" i="36" s="1"/>
  <c r="M16791" i="36"/>
  <c r="L16791" i="36"/>
  <c r="K16791" i="36"/>
  <c r="P16790" i="36"/>
  <c r="S16790" i="36" s="1"/>
  <c r="N16790" i="36"/>
  <c r="O16790" i="36" s="1"/>
  <c r="R16790" i="36" s="1"/>
  <c r="M16790" i="36"/>
  <c r="L16790" i="36"/>
  <c r="K16790" i="36"/>
  <c r="P16789" i="36"/>
  <c r="S16789" i="36" s="1"/>
  <c r="N16789" i="36"/>
  <c r="O16789" i="36" s="1"/>
  <c r="R16789" i="36" s="1"/>
  <c r="M16789" i="36"/>
  <c r="L16789" i="36"/>
  <c r="K16789" i="36"/>
  <c r="S16788" i="36"/>
  <c r="P16788" i="36"/>
  <c r="N16788" i="36"/>
  <c r="O16788" i="36" s="1"/>
  <c r="R16788" i="36" s="1"/>
  <c r="M16788" i="36"/>
  <c r="L16788" i="36"/>
  <c r="K16788" i="36"/>
  <c r="P16787" i="36"/>
  <c r="S16787" i="36" s="1"/>
  <c r="N16787" i="36"/>
  <c r="O16787" i="36" s="1"/>
  <c r="R16787" i="36" s="1"/>
  <c r="M16787" i="36"/>
  <c r="L16787" i="36"/>
  <c r="K16787" i="36"/>
  <c r="P16786" i="36"/>
  <c r="S16786" i="36" s="1"/>
  <c r="N16786" i="36"/>
  <c r="O16786" i="36" s="1"/>
  <c r="R16786" i="36" s="1"/>
  <c r="M16786" i="36"/>
  <c r="L16786" i="36"/>
  <c r="K16786" i="36"/>
  <c r="P16785" i="36"/>
  <c r="S16785" i="36" s="1"/>
  <c r="N16785" i="36"/>
  <c r="O16785" i="36" s="1"/>
  <c r="R16785" i="36" s="1"/>
  <c r="M16785" i="36"/>
  <c r="L16785" i="36"/>
  <c r="K16785" i="36"/>
  <c r="S16784" i="36"/>
  <c r="P16784" i="36"/>
  <c r="N16784" i="36"/>
  <c r="O16784" i="36" s="1"/>
  <c r="R16784" i="36" s="1"/>
  <c r="M16784" i="36"/>
  <c r="L16784" i="36"/>
  <c r="K16784" i="36"/>
  <c r="P16783" i="36"/>
  <c r="S16783" i="36" s="1"/>
  <c r="N16783" i="36"/>
  <c r="O16783" i="36" s="1"/>
  <c r="R16783" i="36" s="1"/>
  <c r="M16783" i="36"/>
  <c r="L16783" i="36"/>
  <c r="K16783" i="36"/>
  <c r="P16782" i="36"/>
  <c r="S16782" i="36" s="1"/>
  <c r="N16782" i="36"/>
  <c r="O16782" i="36" s="1"/>
  <c r="R16782" i="36" s="1"/>
  <c r="M16782" i="36"/>
  <c r="L16782" i="36"/>
  <c r="K16782" i="36"/>
  <c r="P16781" i="36"/>
  <c r="S16781" i="36" s="1"/>
  <c r="N16781" i="36"/>
  <c r="O16781" i="36" s="1"/>
  <c r="R16781" i="36" s="1"/>
  <c r="M16781" i="36"/>
  <c r="L16781" i="36"/>
  <c r="K16781" i="36"/>
  <c r="P16780" i="36"/>
  <c r="S16780" i="36" s="1"/>
  <c r="N16780" i="36"/>
  <c r="O16780" i="36" s="1"/>
  <c r="R16780" i="36" s="1"/>
  <c r="M16780" i="36"/>
  <c r="L16780" i="36"/>
  <c r="K16780" i="36"/>
  <c r="P16779" i="36"/>
  <c r="S16779" i="36" s="1"/>
  <c r="N16779" i="36"/>
  <c r="O16779" i="36" s="1"/>
  <c r="R16779" i="36" s="1"/>
  <c r="M16779" i="36"/>
  <c r="L16779" i="36"/>
  <c r="K16779" i="36"/>
  <c r="P16778" i="36"/>
  <c r="S16778" i="36" s="1"/>
  <c r="N16778" i="36"/>
  <c r="O16778" i="36" s="1"/>
  <c r="R16778" i="36" s="1"/>
  <c r="M16778" i="36"/>
  <c r="L16778" i="36"/>
  <c r="K16778" i="36"/>
  <c r="P16777" i="36"/>
  <c r="S16777" i="36" s="1"/>
  <c r="N16777" i="36"/>
  <c r="O16777" i="36" s="1"/>
  <c r="R16777" i="36" s="1"/>
  <c r="M16777" i="36"/>
  <c r="L16777" i="36"/>
  <c r="K16777" i="36"/>
  <c r="P16776" i="36"/>
  <c r="S16776" i="36" s="1"/>
  <c r="N16776" i="36"/>
  <c r="O16776" i="36" s="1"/>
  <c r="R16776" i="36" s="1"/>
  <c r="M16776" i="36"/>
  <c r="L16776" i="36"/>
  <c r="K16776" i="36"/>
  <c r="P16775" i="36"/>
  <c r="S16775" i="36" s="1"/>
  <c r="N16775" i="36"/>
  <c r="O16775" i="36" s="1"/>
  <c r="R16775" i="36" s="1"/>
  <c r="M16775" i="36"/>
  <c r="L16775" i="36"/>
  <c r="Q16775" i="36" s="1"/>
  <c r="K16775" i="36"/>
  <c r="P16774" i="36"/>
  <c r="S16774" i="36" s="1"/>
  <c r="N16774" i="36"/>
  <c r="O16774" i="36" s="1"/>
  <c r="R16774" i="36" s="1"/>
  <c r="M16774" i="36"/>
  <c r="L16774" i="36"/>
  <c r="K16774" i="36"/>
  <c r="P16773" i="36"/>
  <c r="S16773" i="36" s="1"/>
  <c r="N16773" i="36"/>
  <c r="O16773" i="36" s="1"/>
  <c r="R16773" i="36" s="1"/>
  <c r="M16773" i="36"/>
  <c r="L16773" i="36"/>
  <c r="K16773" i="36"/>
  <c r="S16772" i="36"/>
  <c r="P16772" i="36"/>
  <c r="N16772" i="36"/>
  <c r="O16772" i="36" s="1"/>
  <c r="R16772" i="36" s="1"/>
  <c r="M16772" i="36"/>
  <c r="L16772" i="36"/>
  <c r="K16772" i="36"/>
  <c r="P16771" i="36"/>
  <c r="S16771" i="36" s="1"/>
  <c r="N16771" i="36"/>
  <c r="O16771" i="36" s="1"/>
  <c r="R16771" i="36" s="1"/>
  <c r="M16771" i="36"/>
  <c r="L16771" i="36"/>
  <c r="K16771" i="36"/>
  <c r="P16770" i="36"/>
  <c r="S16770" i="36" s="1"/>
  <c r="N16770" i="36"/>
  <c r="O16770" i="36" s="1"/>
  <c r="R16770" i="36" s="1"/>
  <c r="M16770" i="36"/>
  <c r="L16770" i="36"/>
  <c r="K16770" i="36"/>
  <c r="P16769" i="36"/>
  <c r="S16769" i="36" s="1"/>
  <c r="N16769" i="36"/>
  <c r="O16769" i="36" s="1"/>
  <c r="R16769" i="36" s="1"/>
  <c r="M16769" i="36"/>
  <c r="L16769" i="36"/>
  <c r="K16769" i="36"/>
  <c r="P16768" i="36"/>
  <c r="S16768" i="36" s="1"/>
  <c r="N16768" i="36"/>
  <c r="O16768" i="36" s="1"/>
  <c r="R16768" i="36" s="1"/>
  <c r="M16768" i="36"/>
  <c r="L16768" i="36"/>
  <c r="K16768" i="36"/>
  <c r="P16767" i="36"/>
  <c r="S16767" i="36" s="1"/>
  <c r="N16767" i="36"/>
  <c r="O16767" i="36" s="1"/>
  <c r="R16767" i="36" s="1"/>
  <c r="M16767" i="36"/>
  <c r="L16767" i="36"/>
  <c r="K16767" i="36"/>
  <c r="P16766" i="36"/>
  <c r="S16766" i="36" s="1"/>
  <c r="N16766" i="36"/>
  <c r="O16766" i="36" s="1"/>
  <c r="R16766" i="36" s="1"/>
  <c r="M16766" i="36"/>
  <c r="L16766" i="36"/>
  <c r="K16766" i="36"/>
  <c r="P16765" i="36"/>
  <c r="S16765" i="36" s="1"/>
  <c r="N16765" i="36"/>
  <c r="O16765" i="36" s="1"/>
  <c r="R16765" i="36" s="1"/>
  <c r="M16765" i="36"/>
  <c r="L16765" i="36"/>
  <c r="K16765" i="36"/>
  <c r="S16764" i="36"/>
  <c r="P16764" i="36"/>
  <c r="N16764" i="36"/>
  <c r="O16764" i="36" s="1"/>
  <c r="R16764" i="36" s="1"/>
  <c r="M16764" i="36"/>
  <c r="L16764" i="36"/>
  <c r="K16764" i="36"/>
  <c r="P16763" i="36"/>
  <c r="S16763" i="36" s="1"/>
  <c r="N16763" i="36"/>
  <c r="O16763" i="36" s="1"/>
  <c r="R16763" i="36" s="1"/>
  <c r="M16763" i="36"/>
  <c r="L16763" i="36"/>
  <c r="K16763" i="36"/>
  <c r="P16762" i="36"/>
  <c r="S16762" i="36" s="1"/>
  <c r="N16762" i="36"/>
  <c r="O16762" i="36" s="1"/>
  <c r="R16762" i="36" s="1"/>
  <c r="M16762" i="36"/>
  <c r="L16762" i="36"/>
  <c r="K16762" i="36"/>
  <c r="P16761" i="36"/>
  <c r="S16761" i="36" s="1"/>
  <c r="N16761" i="36"/>
  <c r="O16761" i="36" s="1"/>
  <c r="R16761" i="36" s="1"/>
  <c r="M16761" i="36"/>
  <c r="L16761" i="36"/>
  <c r="K16761" i="36"/>
  <c r="S16760" i="36"/>
  <c r="P16760" i="36"/>
  <c r="N16760" i="36"/>
  <c r="O16760" i="36" s="1"/>
  <c r="R16760" i="36" s="1"/>
  <c r="M16760" i="36"/>
  <c r="L16760" i="36"/>
  <c r="K16760" i="36"/>
  <c r="P16759" i="36"/>
  <c r="S16759" i="36" s="1"/>
  <c r="N16759" i="36"/>
  <c r="O16759" i="36" s="1"/>
  <c r="R16759" i="36" s="1"/>
  <c r="M16759" i="36"/>
  <c r="L16759" i="36"/>
  <c r="K16759" i="36"/>
  <c r="P16758" i="36"/>
  <c r="S16758" i="36" s="1"/>
  <c r="N16758" i="36"/>
  <c r="O16758" i="36" s="1"/>
  <c r="R16758" i="36" s="1"/>
  <c r="M16758" i="36"/>
  <c r="L16758" i="36"/>
  <c r="K16758" i="36"/>
  <c r="P16757" i="36"/>
  <c r="S16757" i="36" s="1"/>
  <c r="N16757" i="36"/>
  <c r="O16757" i="36" s="1"/>
  <c r="R16757" i="36" s="1"/>
  <c r="M16757" i="36"/>
  <c r="L16757" i="36"/>
  <c r="K16757" i="36"/>
  <c r="S16756" i="36"/>
  <c r="P16756" i="36"/>
  <c r="N16756" i="36"/>
  <c r="O16756" i="36" s="1"/>
  <c r="R16756" i="36" s="1"/>
  <c r="M16756" i="36"/>
  <c r="L16756" i="36"/>
  <c r="K16756" i="36"/>
  <c r="P16755" i="36"/>
  <c r="S16755" i="36" s="1"/>
  <c r="N16755" i="36"/>
  <c r="O16755" i="36" s="1"/>
  <c r="R16755" i="36" s="1"/>
  <c r="M16755" i="36"/>
  <c r="L16755" i="36"/>
  <c r="K16755" i="36"/>
  <c r="P16754" i="36"/>
  <c r="S16754" i="36" s="1"/>
  <c r="N16754" i="36"/>
  <c r="O16754" i="36" s="1"/>
  <c r="R16754" i="36" s="1"/>
  <c r="M16754" i="36"/>
  <c r="L16754" i="36"/>
  <c r="K16754" i="36"/>
  <c r="P16753" i="36"/>
  <c r="S16753" i="36" s="1"/>
  <c r="N16753" i="36"/>
  <c r="O16753" i="36" s="1"/>
  <c r="R16753" i="36" s="1"/>
  <c r="M16753" i="36"/>
  <c r="L16753" i="36"/>
  <c r="K16753" i="36"/>
  <c r="S16752" i="36"/>
  <c r="P16752" i="36"/>
  <c r="N16752" i="36"/>
  <c r="O16752" i="36" s="1"/>
  <c r="R16752" i="36" s="1"/>
  <c r="M16752" i="36"/>
  <c r="L16752" i="36"/>
  <c r="K16752" i="36"/>
  <c r="P16751" i="36"/>
  <c r="S16751" i="36" s="1"/>
  <c r="N16751" i="36"/>
  <c r="O16751" i="36" s="1"/>
  <c r="R16751" i="36" s="1"/>
  <c r="M16751" i="36"/>
  <c r="L16751" i="36"/>
  <c r="K16751" i="36"/>
  <c r="P16750" i="36"/>
  <c r="S16750" i="36" s="1"/>
  <c r="N16750" i="36"/>
  <c r="O16750" i="36" s="1"/>
  <c r="R16750" i="36" s="1"/>
  <c r="M16750" i="36"/>
  <c r="L16750" i="36"/>
  <c r="K16750" i="36"/>
  <c r="P16749" i="36"/>
  <c r="S16749" i="36" s="1"/>
  <c r="N16749" i="36"/>
  <c r="O16749" i="36" s="1"/>
  <c r="R16749" i="36" s="1"/>
  <c r="M16749" i="36"/>
  <c r="L16749" i="36"/>
  <c r="K16749" i="36"/>
  <c r="P16748" i="36"/>
  <c r="S16748" i="36" s="1"/>
  <c r="N16748" i="36"/>
  <c r="O16748" i="36" s="1"/>
  <c r="R16748" i="36" s="1"/>
  <c r="M16748" i="36"/>
  <c r="L16748" i="36"/>
  <c r="K16748" i="36"/>
  <c r="P16747" i="36"/>
  <c r="S16747" i="36" s="1"/>
  <c r="N16747" i="36"/>
  <c r="O16747" i="36" s="1"/>
  <c r="R16747" i="36" s="1"/>
  <c r="M16747" i="36"/>
  <c r="L16747" i="36"/>
  <c r="K16747" i="36"/>
  <c r="P16746" i="36"/>
  <c r="S16746" i="36" s="1"/>
  <c r="N16746" i="36"/>
  <c r="O16746" i="36" s="1"/>
  <c r="R16746" i="36" s="1"/>
  <c r="M16746" i="36"/>
  <c r="L16746" i="36"/>
  <c r="K16746" i="36"/>
  <c r="P16745" i="36"/>
  <c r="S16745" i="36" s="1"/>
  <c r="N16745" i="36"/>
  <c r="O16745" i="36" s="1"/>
  <c r="R16745" i="36" s="1"/>
  <c r="M16745" i="36"/>
  <c r="L16745" i="36"/>
  <c r="K16745" i="36"/>
  <c r="P16744" i="36"/>
  <c r="S16744" i="36" s="1"/>
  <c r="N16744" i="36"/>
  <c r="O16744" i="36" s="1"/>
  <c r="R16744" i="36" s="1"/>
  <c r="M16744" i="36"/>
  <c r="L16744" i="36"/>
  <c r="K16744" i="36"/>
  <c r="P16743" i="36"/>
  <c r="S16743" i="36" s="1"/>
  <c r="N16743" i="36"/>
  <c r="O16743" i="36" s="1"/>
  <c r="R16743" i="36" s="1"/>
  <c r="M16743" i="36"/>
  <c r="L16743" i="36"/>
  <c r="K16743" i="36"/>
  <c r="P16742" i="36"/>
  <c r="S16742" i="36" s="1"/>
  <c r="N16742" i="36"/>
  <c r="O16742" i="36" s="1"/>
  <c r="R16742" i="36" s="1"/>
  <c r="M16742" i="36"/>
  <c r="L16742" i="36"/>
  <c r="K16742" i="36"/>
  <c r="P16741" i="36"/>
  <c r="S16741" i="36" s="1"/>
  <c r="N16741" i="36"/>
  <c r="O16741" i="36" s="1"/>
  <c r="R16741" i="36" s="1"/>
  <c r="M16741" i="36"/>
  <c r="L16741" i="36"/>
  <c r="K16741" i="36"/>
  <c r="S16740" i="36"/>
  <c r="P16740" i="36"/>
  <c r="N16740" i="36"/>
  <c r="O16740" i="36" s="1"/>
  <c r="R16740" i="36" s="1"/>
  <c r="M16740" i="36"/>
  <c r="L16740" i="36"/>
  <c r="K16740" i="36"/>
  <c r="P16739" i="36"/>
  <c r="S16739" i="36" s="1"/>
  <c r="N16739" i="36"/>
  <c r="O16739" i="36" s="1"/>
  <c r="R16739" i="36" s="1"/>
  <c r="M16739" i="36"/>
  <c r="L16739" i="36"/>
  <c r="K16739" i="36"/>
  <c r="P16738" i="36"/>
  <c r="S16738" i="36" s="1"/>
  <c r="N16738" i="36"/>
  <c r="O16738" i="36" s="1"/>
  <c r="R16738" i="36" s="1"/>
  <c r="M16738" i="36"/>
  <c r="L16738" i="36"/>
  <c r="K16738" i="36"/>
  <c r="P16737" i="36"/>
  <c r="S16737" i="36" s="1"/>
  <c r="N16737" i="36"/>
  <c r="O16737" i="36" s="1"/>
  <c r="R16737" i="36" s="1"/>
  <c r="M16737" i="36"/>
  <c r="L16737" i="36"/>
  <c r="K16737" i="36"/>
  <c r="P16736" i="36"/>
  <c r="S16736" i="36" s="1"/>
  <c r="N16736" i="36"/>
  <c r="O16736" i="36" s="1"/>
  <c r="R16736" i="36" s="1"/>
  <c r="M16736" i="36"/>
  <c r="L16736" i="36"/>
  <c r="K16736" i="36"/>
  <c r="P16735" i="36"/>
  <c r="S16735" i="36" s="1"/>
  <c r="N16735" i="36"/>
  <c r="O16735" i="36" s="1"/>
  <c r="R16735" i="36" s="1"/>
  <c r="M16735" i="36"/>
  <c r="L16735" i="36"/>
  <c r="K16735" i="36"/>
  <c r="P16734" i="36"/>
  <c r="S16734" i="36" s="1"/>
  <c r="N16734" i="36"/>
  <c r="O16734" i="36" s="1"/>
  <c r="R16734" i="36" s="1"/>
  <c r="M16734" i="36"/>
  <c r="L16734" i="36"/>
  <c r="K16734" i="36"/>
  <c r="P16733" i="36"/>
  <c r="S16733" i="36" s="1"/>
  <c r="N16733" i="36"/>
  <c r="O16733" i="36" s="1"/>
  <c r="R16733" i="36" s="1"/>
  <c r="M16733" i="36"/>
  <c r="L16733" i="36"/>
  <c r="K16733" i="36"/>
  <c r="S16732" i="36"/>
  <c r="P16732" i="36"/>
  <c r="N16732" i="36"/>
  <c r="O16732" i="36" s="1"/>
  <c r="R16732" i="36" s="1"/>
  <c r="M16732" i="36"/>
  <c r="L16732" i="36"/>
  <c r="K16732" i="36"/>
  <c r="P16731" i="36"/>
  <c r="S16731" i="36" s="1"/>
  <c r="N16731" i="36"/>
  <c r="O16731" i="36" s="1"/>
  <c r="R16731" i="36" s="1"/>
  <c r="M16731" i="36"/>
  <c r="L16731" i="36"/>
  <c r="K16731" i="36"/>
  <c r="P16730" i="36"/>
  <c r="S16730" i="36" s="1"/>
  <c r="N16730" i="36"/>
  <c r="O16730" i="36" s="1"/>
  <c r="R16730" i="36" s="1"/>
  <c r="M16730" i="36"/>
  <c r="L16730" i="36"/>
  <c r="K16730" i="36"/>
  <c r="P16729" i="36"/>
  <c r="S16729" i="36" s="1"/>
  <c r="N16729" i="36"/>
  <c r="O16729" i="36" s="1"/>
  <c r="R16729" i="36" s="1"/>
  <c r="M16729" i="36"/>
  <c r="L16729" i="36"/>
  <c r="K16729" i="36"/>
  <c r="S16728" i="36"/>
  <c r="P16728" i="36"/>
  <c r="N16728" i="36"/>
  <c r="O16728" i="36" s="1"/>
  <c r="R16728" i="36" s="1"/>
  <c r="M16728" i="36"/>
  <c r="L16728" i="36"/>
  <c r="K16728" i="36"/>
  <c r="P16727" i="36"/>
  <c r="S16727" i="36" s="1"/>
  <c r="N16727" i="36"/>
  <c r="O16727" i="36" s="1"/>
  <c r="R16727" i="36" s="1"/>
  <c r="M16727" i="36"/>
  <c r="L16727" i="36"/>
  <c r="K16727" i="36"/>
  <c r="P16726" i="36"/>
  <c r="S16726" i="36" s="1"/>
  <c r="N16726" i="36"/>
  <c r="O16726" i="36" s="1"/>
  <c r="R16726" i="36" s="1"/>
  <c r="M16726" i="36"/>
  <c r="L16726" i="36"/>
  <c r="K16726" i="36"/>
  <c r="P16725" i="36"/>
  <c r="S16725" i="36" s="1"/>
  <c r="N16725" i="36"/>
  <c r="O16725" i="36" s="1"/>
  <c r="R16725" i="36" s="1"/>
  <c r="M16725" i="36"/>
  <c r="L16725" i="36"/>
  <c r="K16725" i="36"/>
  <c r="S16724" i="36"/>
  <c r="P16724" i="36"/>
  <c r="N16724" i="36"/>
  <c r="O16724" i="36" s="1"/>
  <c r="R16724" i="36" s="1"/>
  <c r="M16724" i="36"/>
  <c r="L16724" i="36"/>
  <c r="K16724" i="36"/>
  <c r="P16723" i="36"/>
  <c r="S16723" i="36" s="1"/>
  <c r="N16723" i="36"/>
  <c r="O16723" i="36" s="1"/>
  <c r="R16723" i="36" s="1"/>
  <c r="M16723" i="36"/>
  <c r="L16723" i="36"/>
  <c r="K16723" i="36"/>
  <c r="P16722" i="36"/>
  <c r="S16722" i="36" s="1"/>
  <c r="N16722" i="36"/>
  <c r="O16722" i="36" s="1"/>
  <c r="R16722" i="36" s="1"/>
  <c r="M16722" i="36"/>
  <c r="L16722" i="36"/>
  <c r="K16722" i="36"/>
  <c r="P16721" i="36"/>
  <c r="S16721" i="36" s="1"/>
  <c r="N16721" i="36"/>
  <c r="O16721" i="36" s="1"/>
  <c r="R16721" i="36" s="1"/>
  <c r="M16721" i="36"/>
  <c r="L16721" i="36"/>
  <c r="K16721" i="36"/>
  <c r="S16720" i="36"/>
  <c r="P16720" i="36"/>
  <c r="N16720" i="36"/>
  <c r="O16720" i="36" s="1"/>
  <c r="R16720" i="36" s="1"/>
  <c r="M16720" i="36"/>
  <c r="L16720" i="36"/>
  <c r="K16720" i="36"/>
  <c r="P16719" i="36"/>
  <c r="S16719" i="36" s="1"/>
  <c r="N16719" i="36"/>
  <c r="O16719" i="36" s="1"/>
  <c r="R16719" i="36" s="1"/>
  <c r="M16719" i="36"/>
  <c r="L16719" i="36"/>
  <c r="K16719" i="36"/>
  <c r="P16718" i="36"/>
  <c r="S16718" i="36" s="1"/>
  <c r="N16718" i="36"/>
  <c r="O16718" i="36" s="1"/>
  <c r="R16718" i="36" s="1"/>
  <c r="M16718" i="36"/>
  <c r="L16718" i="36"/>
  <c r="K16718" i="36"/>
  <c r="P16717" i="36"/>
  <c r="S16717" i="36" s="1"/>
  <c r="N16717" i="36"/>
  <c r="O16717" i="36" s="1"/>
  <c r="R16717" i="36" s="1"/>
  <c r="M16717" i="36"/>
  <c r="L16717" i="36"/>
  <c r="K16717" i="36"/>
  <c r="P16716" i="36"/>
  <c r="S16716" i="36" s="1"/>
  <c r="N16716" i="36"/>
  <c r="O16716" i="36" s="1"/>
  <c r="R16716" i="36" s="1"/>
  <c r="M16716" i="36"/>
  <c r="L16716" i="36"/>
  <c r="K16716" i="36"/>
  <c r="P16715" i="36"/>
  <c r="S16715" i="36" s="1"/>
  <c r="N16715" i="36"/>
  <c r="O16715" i="36" s="1"/>
  <c r="R16715" i="36" s="1"/>
  <c r="M16715" i="36"/>
  <c r="L16715" i="36"/>
  <c r="K16715" i="36"/>
  <c r="P16714" i="36"/>
  <c r="S16714" i="36" s="1"/>
  <c r="N16714" i="36"/>
  <c r="O16714" i="36" s="1"/>
  <c r="R16714" i="36" s="1"/>
  <c r="M16714" i="36"/>
  <c r="L16714" i="36"/>
  <c r="K16714" i="36"/>
  <c r="P16713" i="36"/>
  <c r="S16713" i="36" s="1"/>
  <c r="N16713" i="36"/>
  <c r="O16713" i="36" s="1"/>
  <c r="R16713" i="36" s="1"/>
  <c r="M16713" i="36"/>
  <c r="L16713" i="36"/>
  <c r="K16713" i="36"/>
  <c r="P16712" i="36"/>
  <c r="S16712" i="36" s="1"/>
  <c r="N16712" i="36"/>
  <c r="O16712" i="36" s="1"/>
  <c r="R16712" i="36" s="1"/>
  <c r="M16712" i="36"/>
  <c r="L16712" i="36"/>
  <c r="K16712" i="36"/>
  <c r="P16711" i="36"/>
  <c r="S16711" i="36" s="1"/>
  <c r="N16711" i="36"/>
  <c r="O16711" i="36" s="1"/>
  <c r="R16711" i="36" s="1"/>
  <c r="M16711" i="36"/>
  <c r="L16711" i="36"/>
  <c r="Q16711" i="36" s="1"/>
  <c r="K16711" i="36"/>
  <c r="P16710" i="36"/>
  <c r="S16710" i="36" s="1"/>
  <c r="N16710" i="36"/>
  <c r="O16710" i="36" s="1"/>
  <c r="R16710" i="36" s="1"/>
  <c r="M16710" i="36"/>
  <c r="L16710" i="36"/>
  <c r="K16710" i="36"/>
  <c r="P16709" i="36"/>
  <c r="S16709" i="36" s="1"/>
  <c r="N16709" i="36"/>
  <c r="O16709" i="36" s="1"/>
  <c r="R16709" i="36" s="1"/>
  <c r="M16709" i="36"/>
  <c r="L16709" i="36"/>
  <c r="K16709" i="36"/>
  <c r="S16708" i="36"/>
  <c r="P16708" i="36"/>
  <c r="N16708" i="36"/>
  <c r="O16708" i="36" s="1"/>
  <c r="R16708" i="36" s="1"/>
  <c r="M16708" i="36"/>
  <c r="L16708" i="36"/>
  <c r="K16708" i="36"/>
  <c r="P16707" i="36"/>
  <c r="S16707" i="36" s="1"/>
  <c r="N16707" i="36"/>
  <c r="O16707" i="36" s="1"/>
  <c r="R16707" i="36" s="1"/>
  <c r="M16707" i="36"/>
  <c r="L16707" i="36"/>
  <c r="K16707" i="36"/>
  <c r="P16706" i="36"/>
  <c r="S16706" i="36" s="1"/>
  <c r="N16706" i="36"/>
  <c r="O16706" i="36" s="1"/>
  <c r="R16706" i="36" s="1"/>
  <c r="M16706" i="36"/>
  <c r="L16706" i="36"/>
  <c r="K16706" i="36"/>
  <c r="P16705" i="36"/>
  <c r="S16705" i="36" s="1"/>
  <c r="N16705" i="36"/>
  <c r="O16705" i="36" s="1"/>
  <c r="R16705" i="36" s="1"/>
  <c r="M16705" i="36"/>
  <c r="L16705" i="36"/>
  <c r="K16705" i="36"/>
  <c r="P16704" i="36"/>
  <c r="S16704" i="36" s="1"/>
  <c r="N16704" i="36"/>
  <c r="O16704" i="36" s="1"/>
  <c r="R16704" i="36" s="1"/>
  <c r="M16704" i="36"/>
  <c r="L16704" i="36"/>
  <c r="K16704" i="36"/>
  <c r="P16703" i="36"/>
  <c r="S16703" i="36" s="1"/>
  <c r="N16703" i="36"/>
  <c r="O16703" i="36" s="1"/>
  <c r="R16703" i="36" s="1"/>
  <c r="M16703" i="36"/>
  <c r="L16703" i="36"/>
  <c r="K16703" i="36"/>
  <c r="P16702" i="36"/>
  <c r="S16702" i="36" s="1"/>
  <c r="N16702" i="36"/>
  <c r="O16702" i="36" s="1"/>
  <c r="R16702" i="36" s="1"/>
  <c r="M16702" i="36"/>
  <c r="L16702" i="36"/>
  <c r="K16702" i="36"/>
  <c r="P16701" i="36"/>
  <c r="S16701" i="36" s="1"/>
  <c r="N16701" i="36"/>
  <c r="O16701" i="36" s="1"/>
  <c r="R16701" i="36" s="1"/>
  <c r="M16701" i="36"/>
  <c r="L16701" i="36"/>
  <c r="K16701" i="36"/>
  <c r="S16700" i="36"/>
  <c r="P16700" i="36"/>
  <c r="N16700" i="36"/>
  <c r="O16700" i="36" s="1"/>
  <c r="R16700" i="36" s="1"/>
  <c r="M16700" i="36"/>
  <c r="L16700" i="36"/>
  <c r="K16700" i="36"/>
  <c r="P16699" i="36"/>
  <c r="S16699" i="36" s="1"/>
  <c r="N16699" i="36"/>
  <c r="O16699" i="36" s="1"/>
  <c r="R16699" i="36" s="1"/>
  <c r="M16699" i="36"/>
  <c r="L16699" i="36"/>
  <c r="K16699" i="36"/>
  <c r="P16698" i="36"/>
  <c r="S16698" i="36" s="1"/>
  <c r="N16698" i="36"/>
  <c r="O16698" i="36" s="1"/>
  <c r="R16698" i="36" s="1"/>
  <c r="M16698" i="36"/>
  <c r="L16698" i="36"/>
  <c r="K16698" i="36"/>
  <c r="P16697" i="36"/>
  <c r="S16697" i="36" s="1"/>
  <c r="N16697" i="36"/>
  <c r="O16697" i="36" s="1"/>
  <c r="R16697" i="36" s="1"/>
  <c r="M16697" i="36"/>
  <c r="L16697" i="36"/>
  <c r="K16697" i="36"/>
  <c r="S16696" i="36"/>
  <c r="P16696" i="36"/>
  <c r="N16696" i="36"/>
  <c r="O16696" i="36" s="1"/>
  <c r="R16696" i="36" s="1"/>
  <c r="M16696" i="36"/>
  <c r="L16696" i="36"/>
  <c r="K16696" i="36"/>
  <c r="P16695" i="36"/>
  <c r="S16695" i="36" s="1"/>
  <c r="N16695" i="36"/>
  <c r="O16695" i="36" s="1"/>
  <c r="R16695" i="36" s="1"/>
  <c r="M16695" i="36"/>
  <c r="L16695" i="36"/>
  <c r="K16695" i="36"/>
  <c r="P16694" i="36"/>
  <c r="S16694" i="36" s="1"/>
  <c r="N16694" i="36"/>
  <c r="O16694" i="36" s="1"/>
  <c r="R16694" i="36" s="1"/>
  <c r="M16694" i="36"/>
  <c r="L16694" i="36"/>
  <c r="K16694" i="36"/>
  <c r="P16693" i="36"/>
  <c r="S16693" i="36" s="1"/>
  <c r="N16693" i="36"/>
  <c r="O16693" i="36" s="1"/>
  <c r="R16693" i="36" s="1"/>
  <c r="M16693" i="36"/>
  <c r="L16693" i="36"/>
  <c r="K16693" i="36"/>
  <c r="S16692" i="36"/>
  <c r="P16692" i="36"/>
  <c r="N16692" i="36"/>
  <c r="O16692" i="36" s="1"/>
  <c r="R16692" i="36" s="1"/>
  <c r="M16692" i="36"/>
  <c r="L16692" i="36"/>
  <c r="K16692" i="36"/>
  <c r="P16691" i="36"/>
  <c r="S16691" i="36" s="1"/>
  <c r="N16691" i="36"/>
  <c r="O16691" i="36" s="1"/>
  <c r="R16691" i="36" s="1"/>
  <c r="M16691" i="36"/>
  <c r="L16691" i="36"/>
  <c r="K16691" i="36"/>
  <c r="P16690" i="36"/>
  <c r="S16690" i="36" s="1"/>
  <c r="N16690" i="36"/>
  <c r="O16690" i="36" s="1"/>
  <c r="R16690" i="36" s="1"/>
  <c r="M16690" i="36"/>
  <c r="L16690" i="36"/>
  <c r="K16690" i="36"/>
  <c r="P16689" i="36"/>
  <c r="S16689" i="36" s="1"/>
  <c r="N16689" i="36"/>
  <c r="O16689" i="36" s="1"/>
  <c r="R16689" i="36" s="1"/>
  <c r="M16689" i="36"/>
  <c r="L16689" i="36"/>
  <c r="K16689" i="36"/>
  <c r="S16688" i="36"/>
  <c r="P16688" i="36"/>
  <c r="N16688" i="36"/>
  <c r="O16688" i="36" s="1"/>
  <c r="R16688" i="36" s="1"/>
  <c r="M16688" i="36"/>
  <c r="L16688" i="36"/>
  <c r="K16688" i="36"/>
  <c r="P16687" i="36"/>
  <c r="S16687" i="36" s="1"/>
  <c r="N16687" i="36"/>
  <c r="O16687" i="36" s="1"/>
  <c r="R16687" i="36" s="1"/>
  <c r="M16687" i="36"/>
  <c r="L16687" i="36"/>
  <c r="K16687" i="36"/>
  <c r="P16686" i="36"/>
  <c r="S16686" i="36" s="1"/>
  <c r="N16686" i="36"/>
  <c r="O16686" i="36" s="1"/>
  <c r="R16686" i="36" s="1"/>
  <c r="M16686" i="36"/>
  <c r="L16686" i="36"/>
  <c r="K16686" i="36"/>
  <c r="P16685" i="36"/>
  <c r="S16685" i="36" s="1"/>
  <c r="N16685" i="36"/>
  <c r="O16685" i="36" s="1"/>
  <c r="R16685" i="36" s="1"/>
  <c r="M16685" i="36"/>
  <c r="L16685" i="36"/>
  <c r="K16685" i="36"/>
  <c r="P16684" i="36"/>
  <c r="S16684" i="36" s="1"/>
  <c r="N16684" i="36"/>
  <c r="O16684" i="36" s="1"/>
  <c r="R16684" i="36" s="1"/>
  <c r="M16684" i="36"/>
  <c r="L16684" i="36"/>
  <c r="K16684" i="36"/>
  <c r="P16683" i="36"/>
  <c r="S16683" i="36" s="1"/>
  <c r="N16683" i="36"/>
  <c r="O16683" i="36" s="1"/>
  <c r="R16683" i="36" s="1"/>
  <c r="M16683" i="36"/>
  <c r="L16683" i="36"/>
  <c r="K16683" i="36"/>
  <c r="P16682" i="36"/>
  <c r="S16682" i="36" s="1"/>
  <c r="N16682" i="36"/>
  <c r="O16682" i="36" s="1"/>
  <c r="R16682" i="36" s="1"/>
  <c r="M16682" i="36"/>
  <c r="L16682" i="36"/>
  <c r="K16682" i="36"/>
  <c r="P16681" i="36"/>
  <c r="S16681" i="36" s="1"/>
  <c r="N16681" i="36"/>
  <c r="O16681" i="36" s="1"/>
  <c r="R16681" i="36" s="1"/>
  <c r="M16681" i="36"/>
  <c r="L16681" i="36"/>
  <c r="K16681" i="36"/>
  <c r="P16680" i="36"/>
  <c r="S16680" i="36" s="1"/>
  <c r="N16680" i="36"/>
  <c r="O16680" i="36" s="1"/>
  <c r="R16680" i="36" s="1"/>
  <c r="M16680" i="36"/>
  <c r="L16680" i="36"/>
  <c r="K16680" i="36"/>
  <c r="P16679" i="36"/>
  <c r="S16679" i="36" s="1"/>
  <c r="N16679" i="36"/>
  <c r="O16679" i="36" s="1"/>
  <c r="R16679" i="36" s="1"/>
  <c r="M16679" i="36"/>
  <c r="L16679" i="36"/>
  <c r="Q16679" i="36" s="1"/>
  <c r="K16679" i="36"/>
  <c r="P16678" i="36"/>
  <c r="S16678" i="36" s="1"/>
  <c r="N16678" i="36"/>
  <c r="O16678" i="36" s="1"/>
  <c r="R16678" i="36" s="1"/>
  <c r="M16678" i="36"/>
  <c r="L16678" i="36"/>
  <c r="K16678" i="36"/>
  <c r="P16677" i="36"/>
  <c r="S16677" i="36" s="1"/>
  <c r="N16677" i="36"/>
  <c r="O16677" i="36" s="1"/>
  <c r="R16677" i="36" s="1"/>
  <c r="M16677" i="36"/>
  <c r="L16677" i="36"/>
  <c r="K16677" i="36"/>
  <c r="S16676" i="36"/>
  <c r="P16676" i="36"/>
  <c r="N16676" i="36"/>
  <c r="O16676" i="36" s="1"/>
  <c r="R16676" i="36" s="1"/>
  <c r="M16676" i="36"/>
  <c r="L16676" i="36"/>
  <c r="K16676" i="36"/>
  <c r="P16675" i="36"/>
  <c r="S16675" i="36" s="1"/>
  <c r="N16675" i="36"/>
  <c r="O16675" i="36" s="1"/>
  <c r="R16675" i="36" s="1"/>
  <c r="M16675" i="36"/>
  <c r="L16675" i="36"/>
  <c r="K16675" i="36"/>
  <c r="P16674" i="36"/>
  <c r="S16674" i="36" s="1"/>
  <c r="N16674" i="36"/>
  <c r="O16674" i="36" s="1"/>
  <c r="R16674" i="36" s="1"/>
  <c r="M16674" i="36"/>
  <c r="L16674" i="36"/>
  <c r="K16674" i="36"/>
  <c r="P16673" i="36"/>
  <c r="S16673" i="36" s="1"/>
  <c r="N16673" i="36"/>
  <c r="O16673" i="36" s="1"/>
  <c r="R16673" i="36" s="1"/>
  <c r="M16673" i="36"/>
  <c r="L16673" i="36"/>
  <c r="K16673" i="36"/>
  <c r="P16672" i="36"/>
  <c r="S16672" i="36" s="1"/>
  <c r="N16672" i="36"/>
  <c r="O16672" i="36" s="1"/>
  <c r="R16672" i="36" s="1"/>
  <c r="M16672" i="36"/>
  <c r="L16672" i="36"/>
  <c r="K16672" i="36"/>
  <c r="P16671" i="36"/>
  <c r="S16671" i="36" s="1"/>
  <c r="N16671" i="36"/>
  <c r="O16671" i="36" s="1"/>
  <c r="R16671" i="36" s="1"/>
  <c r="M16671" i="36"/>
  <c r="L16671" i="36"/>
  <c r="Q16671" i="36" s="1"/>
  <c r="K16671" i="36"/>
  <c r="P16670" i="36"/>
  <c r="S16670" i="36" s="1"/>
  <c r="N16670" i="36"/>
  <c r="O16670" i="36" s="1"/>
  <c r="R16670" i="36" s="1"/>
  <c r="M16670" i="36"/>
  <c r="L16670" i="36"/>
  <c r="K16670" i="36"/>
  <c r="P16669" i="36"/>
  <c r="S16669" i="36" s="1"/>
  <c r="N16669" i="36"/>
  <c r="O16669" i="36" s="1"/>
  <c r="R16669" i="36" s="1"/>
  <c r="M16669" i="36"/>
  <c r="L16669" i="36"/>
  <c r="K16669" i="36"/>
  <c r="S16668" i="36"/>
  <c r="P16668" i="36"/>
  <c r="N16668" i="36"/>
  <c r="O16668" i="36" s="1"/>
  <c r="R16668" i="36" s="1"/>
  <c r="M16668" i="36"/>
  <c r="L16668" i="36"/>
  <c r="K16668" i="36"/>
  <c r="P16667" i="36"/>
  <c r="S16667" i="36" s="1"/>
  <c r="N16667" i="36"/>
  <c r="O16667" i="36" s="1"/>
  <c r="R16667" i="36" s="1"/>
  <c r="M16667" i="36"/>
  <c r="L16667" i="36"/>
  <c r="K16667" i="36"/>
  <c r="P16666" i="36"/>
  <c r="S16666" i="36" s="1"/>
  <c r="N16666" i="36"/>
  <c r="O16666" i="36" s="1"/>
  <c r="R16666" i="36" s="1"/>
  <c r="M16666" i="36"/>
  <c r="L16666" i="36"/>
  <c r="K16666" i="36"/>
  <c r="P16665" i="36"/>
  <c r="S16665" i="36" s="1"/>
  <c r="N16665" i="36"/>
  <c r="O16665" i="36" s="1"/>
  <c r="R16665" i="36" s="1"/>
  <c r="M16665" i="36"/>
  <c r="L16665" i="36"/>
  <c r="K16665" i="36"/>
  <c r="S16664" i="36"/>
  <c r="P16664" i="36"/>
  <c r="N16664" i="36"/>
  <c r="O16664" i="36" s="1"/>
  <c r="R16664" i="36" s="1"/>
  <c r="M16664" i="36"/>
  <c r="L16664" i="36"/>
  <c r="K16664" i="36"/>
  <c r="P16663" i="36"/>
  <c r="S16663" i="36" s="1"/>
  <c r="N16663" i="36"/>
  <c r="O16663" i="36" s="1"/>
  <c r="R16663" i="36" s="1"/>
  <c r="M16663" i="36"/>
  <c r="L16663" i="36"/>
  <c r="K16663" i="36"/>
  <c r="P16662" i="36"/>
  <c r="S16662" i="36" s="1"/>
  <c r="N16662" i="36"/>
  <c r="O16662" i="36" s="1"/>
  <c r="R16662" i="36" s="1"/>
  <c r="M16662" i="36"/>
  <c r="L16662" i="36"/>
  <c r="K16662" i="36"/>
  <c r="P16661" i="36"/>
  <c r="S16661" i="36" s="1"/>
  <c r="N16661" i="36"/>
  <c r="O16661" i="36" s="1"/>
  <c r="R16661" i="36" s="1"/>
  <c r="M16661" i="36"/>
  <c r="L16661" i="36"/>
  <c r="K16661" i="36"/>
  <c r="S16660" i="36"/>
  <c r="P16660" i="36"/>
  <c r="N16660" i="36"/>
  <c r="O16660" i="36" s="1"/>
  <c r="R16660" i="36" s="1"/>
  <c r="M16660" i="36"/>
  <c r="L16660" i="36"/>
  <c r="K16660" i="36"/>
  <c r="P16659" i="36"/>
  <c r="S16659" i="36" s="1"/>
  <c r="N16659" i="36"/>
  <c r="O16659" i="36" s="1"/>
  <c r="R16659" i="36" s="1"/>
  <c r="M16659" i="36"/>
  <c r="L16659" i="36"/>
  <c r="K16659" i="36"/>
  <c r="P16658" i="36"/>
  <c r="S16658" i="36" s="1"/>
  <c r="N16658" i="36"/>
  <c r="O16658" i="36" s="1"/>
  <c r="R16658" i="36" s="1"/>
  <c r="M16658" i="36"/>
  <c r="L16658" i="36"/>
  <c r="K16658" i="36"/>
  <c r="P16657" i="36"/>
  <c r="S16657" i="36" s="1"/>
  <c r="N16657" i="36"/>
  <c r="O16657" i="36" s="1"/>
  <c r="R16657" i="36" s="1"/>
  <c r="M16657" i="36"/>
  <c r="L16657" i="36"/>
  <c r="K16657" i="36"/>
  <c r="S16656" i="36"/>
  <c r="P16656" i="36"/>
  <c r="N16656" i="36"/>
  <c r="O16656" i="36" s="1"/>
  <c r="R16656" i="36" s="1"/>
  <c r="M16656" i="36"/>
  <c r="L16656" i="36"/>
  <c r="K16656" i="36"/>
  <c r="P16655" i="36"/>
  <c r="S16655" i="36" s="1"/>
  <c r="N16655" i="36"/>
  <c r="O16655" i="36" s="1"/>
  <c r="R16655" i="36" s="1"/>
  <c r="M16655" i="36"/>
  <c r="L16655" i="36"/>
  <c r="K16655" i="36"/>
  <c r="P16654" i="36"/>
  <c r="S16654" i="36" s="1"/>
  <c r="N16654" i="36"/>
  <c r="O16654" i="36" s="1"/>
  <c r="R16654" i="36" s="1"/>
  <c r="M16654" i="36"/>
  <c r="L16654" i="36"/>
  <c r="K16654" i="36"/>
  <c r="S16653" i="36"/>
  <c r="P16653" i="36"/>
  <c r="N16653" i="36"/>
  <c r="O16653" i="36" s="1"/>
  <c r="R16653" i="36" s="1"/>
  <c r="M16653" i="36"/>
  <c r="L16653" i="36"/>
  <c r="K16653" i="36"/>
  <c r="S16652" i="36"/>
  <c r="P16652" i="36"/>
  <c r="N16652" i="36"/>
  <c r="O16652" i="36" s="1"/>
  <c r="R16652" i="36" s="1"/>
  <c r="M16652" i="36"/>
  <c r="L16652" i="36"/>
  <c r="K16652" i="36"/>
  <c r="P16651" i="36"/>
  <c r="S16651" i="36" s="1"/>
  <c r="N16651" i="36"/>
  <c r="O16651" i="36" s="1"/>
  <c r="R16651" i="36" s="1"/>
  <c r="M16651" i="36"/>
  <c r="L16651" i="36"/>
  <c r="K16651" i="36"/>
  <c r="P16650" i="36"/>
  <c r="S16650" i="36" s="1"/>
  <c r="N16650" i="36"/>
  <c r="O16650" i="36" s="1"/>
  <c r="R16650" i="36" s="1"/>
  <c r="M16650" i="36"/>
  <c r="L16650" i="36"/>
  <c r="K16650" i="36"/>
  <c r="P16649" i="36"/>
  <c r="S16649" i="36" s="1"/>
  <c r="N16649" i="36"/>
  <c r="O16649" i="36" s="1"/>
  <c r="R16649" i="36" s="1"/>
  <c r="M16649" i="36"/>
  <c r="L16649" i="36"/>
  <c r="K16649" i="36"/>
  <c r="P16648" i="36"/>
  <c r="S16648" i="36" s="1"/>
  <c r="N16648" i="36"/>
  <c r="O16648" i="36" s="1"/>
  <c r="R16648" i="36" s="1"/>
  <c r="M16648" i="36"/>
  <c r="L16648" i="36"/>
  <c r="K16648" i="36"/>
  <c r="P16647" i="36"/>
  <c r="S16647" i="36" s="1"/>
  <c r="N16647" i="36"/>
  <c r="O16647" i="36" s="1"/>
  <c r="R16647" i="36" s="1"/>
  <c r="M16647" i="36"/>
  <c r="L16647" i="36"/>
  <c r="K16647" i="36"/>
  <c r="P16646" i="36"/>
  <c r="S16646" i="36" s="1"/>
  <c r="N16646" i="36"/>
  <c r="O16646" i="36" s="1"/>
  <c r="R16646" i="36" s="1"/>
  <c r="M16646" i="36"/>
  <c r="L16646" i="36"/>
  <c r="K16646" i="36"/>
  <c r="P16645" i="36"/>
  <c r="S16645" i="36" s="1"/>
  <c r="N16645" i="36"/>
  <c r="O16645" i="36" s="1"/>
  <c r="R16645" i="36" s="1"/>
  <c r="M16645" i="36"/>
  <c r="L16645" i="36"/>
  <c r="Q16645" i="36" s="1"/>
  <c r="K16645" i="36"/>
  <c r="S16644" i="36"/>
  <c r="P16644" i="36"/>
  <c r="N16644" i="36"/>
  <c r="O16644" i="36" s="1"/>
  <c r="R16644" i="36" s="1"/>
  <c r="M16644" i="36"/>
  <c r="L16644" i="36"/>
  <c r="K16644" i="36"/>
  <c r="S16643" i="36"/>
  <c r="P16643" i="36"/>
  <c r="N16643" i="36"/>
  <c r="O16643" i="36" s="1"/>
  <c r="R16643" i="36" s="1"/>
  <c r="M16643" i="36"/>
  <c r="L16643" i="36"/>
  <c r="K16643" i="36"/>
  <c r="P16642" i="36"/>
  <c r="S16642" i="36" s="1"/>
  <c r="N16642" i="36"/>
  <c r="O16642" i="36" s="1"/>
  <c r="R16642" i="36" s="1"/>
  <c r="M16642" i="36"/>
  <c r="L16642" i="36"/>
  <c r="K16642" i="36"/>
  <c r="P16641" i="36"/>
  <c r="S16641" i="36" s="1"/>
  <c r="N16641" i="36"/>
  <c r="O16641" i="36" s="1"/>
  <c r="R16641" i="36" s="1"/>
  <c r="M16641" i="36"/>
  <c r="L16641" i="36"/>
  <c r="K16641" i="36"/>
  <c r="S16640" i="36"/>
  <c r="P16640" i="36"/>
  <c r="N16640" i="36"/>
  <c r="O16640" i="36" s="1"/>
  <c r="R16640" i="36" s="1"/>
  <c r="M16640" i="36"/>
  <c r="L16640" i="36"/>
  <c r="K16640" i="36"/>
  <c r="P16639" i="36"/>
  <c r="S16639" i="36" s="1"/>
  <c r="N16639" i="36"/>
  <c r="O16639" i="36" s="1"/>
  <c r="R16639" i="36" s="1"/>
  <c r="M16639" i="36"/>
  <c r="L16639" i="36"/>
  <c r="K16639" i="36"/>
  <c r="P16638" i="36"/>
  <c r="S16638" i="36" s="1"/>
  <c r="N16638" i="36"/>
  <c r="O16638" i="36" s="1"/>
  <c r="R16638" i="36" s="1"/>
  <c r="M16638" i="36"/>
  <c r="L16638" i="36"/>
  <c r="K16638" i="36"/>
  <c r="S16637" i="36"/>
  <c r="P16637" i="36"/>
  <c r="N16637" i="36"/>
  <c r="O16637" i="36" s="1"/>
  <c r="R16637" i="36" s="1"/>
  <c r="M16637" i="36"/>
  <c r="L16637" i="36"/>
  <c r="K16637" i="36"/>
  <c r="S16636" i="36"/>
  <c r="P16636" i="36"/>
  <c r="N16636" i="36"/>
  <c r="O16636" i="36" s="1"/>
  <c r="R16636" i="36" s="1"/>
  <c r="M16636" i="36"/>
  <c r="L16636" i="36"/>
  <c r="K16636" i="36"/>
  <c r="P16635" i="36"/>
  <c r="S16635" i="36" s="1"/>
  <c r="N16635" i="36"/>
  <c r="O16635" i="36" s="1"/>
  <c r="R16635" i="36" s="1"/>
  <c r="M16635" i="36"/>
  <c r="L16635" i="36"/>
  <c r="K16635" i="36"/>
  <c r="P16634" i="36"/>
  <c r="S16634" i="36" s="1"/>
  <c r="N16634" i="36"/>
  <c r="O16634" i="36" s="1"/>
  <c r="R16634" i="36" s="1"/>
  <c r="M16634" i="36"/>
  <c r="L16634" i="36"/>
  <c r="K16634" i="36"/>
  <c r="P16633" i="36"/>
  <c r="S16633" i="36" s="1"/>
  <c r="N16633" i="36"/>
  <c r="O16633" i="36" s="1"/>
  <c r="R16633" i="36" s="1"/>
  <c r="M16633" i="36"/>
  <c r="L16633" i="36"/>
  <c r="K16633" i="36"/>
  <c r="P16632" i="36"/>
  <c r="S16632" i="36" s="1"/>
  <c r="N16632" i="36"/>
  <c r="O16632" i="36" s="1"/>
  <c r="R16632" i="36" s="1"/>
  <c r="M16632" i="36"/>
  <c r="L16632" i="36"/>
  <c r="K16632" i="36"/>
  <c r="P16631" i="36"/>
  <c r="S16631" i="36" s="1"/>
  <c r="N16631" i="36"/>
  <c r="O16631" i="36" s="1"/>
  <c r="R16631" i="36" s="1"/>
  <c r="M16631" i="36"/>
  <c r="L16631" i="36"/>
  <c r="K16631" i="36"/>
  <c r="P16630" i="36"/>
  <c r="S16630" i="36" s="1"/>
  <c r="O16630" i="36"/>
  <c r="R16630" i="36" s="1"/>
  <c r="N16630" i="36"/>
  <c r="M16630" i="36"/>
  <c r="Q16630" i="36" s="1"/>
  <c r="L16630" i="36"/>
  <c r="K16630" i="36"/>
  <c r="P16629" i="36"/>
  <c r="S16629" i="36" s="1"/>
  <c r="N16629" i="36"/>
  <c r="O16629" i="36" s="1"/>
  <c r="R16629" i="36" s="1"/>
  <c r="M16629" i="36"/>
  <c r="L16629" i="36"/>
  <c r="K16629" i="36"/>
  <c r="P16628" i="36"/>
  <c r="S16628" i="36" s="1"/>
  <c r="N16628" i="36"/>
  <c r="O16628" i="36" s="1"/>
  <c r="R16628" i="36" s="1"/>
  <c r="M16628" i="36"/>
  <c r="L16628" i="36"/>
  <c r="K16628" i="36"/>
  <c r="S16627" i="36"/>
  <c r="P16627" i="36"/>
  <c r="N16627" i="36"/>
  <c r="O16627" i="36" s="1"/>
  <c r="R16627" i="36" s="1"/>
  <c r="M16627" i="36"/>
  <c r="L16627" i="36"/>
  <c r="K16627" i="36"/>
  <c r="S16626" i="36"/>
  <c r="P16626" i="36"/>
  <c r="N16626" i="36"/>
  <c r="O16626" i="36" s="1"/>
  <c r="R16626" i="36" s="1"/>
  <c r="M16626" i="36"/>
  <c r="L16626" i="36"/>
  <c r="K16626" i="36"/>
  <c r="P16625" i="36"/>
  <c r="S16625" i="36" s="1"/>
  <c r="N16625" i="36"/>
  <c r="O16625" i="36" s="1"/>
  <c r="R16625" i="36" s="1"/>
  <c r="M16625" i="36"/>
  <c r="L16625" i="36"/>
  <c r="K16625" i="36"/>
  <c r="S16624" i="36"/>
  <c r="P16624" i="36"/>
  <c r="N16624" i="36"/>
  <c r="O16624" i="36" s="1"/>
  <c r="R16624" i="36" s="1"/>
  <c r="M16624" i="36"/>
  <c r="L16624" i="36"/>
  <c r="K16624" i="36"/>
  <c r="S16623" i="36"/>
  <c r="P16623" i="36"/>
  <c r="N16623" i="36"/>
  <c r="O16623" i="36" s="1"/>
  <c r="R16623" i="36" s="1"/>
  <c r="M16623" i="36"/>
  <c r="L16623" i="36"/>
  <c r="K16623" i="36"/>
  <c r="P16622" i="36"/>
  <c r="S16622" i="36" s="1"/>
  <c r="N16622" i="36"/>
  <c r="O16622" i="36" s="1"/>
  <c r="R16622" i="36" s="1"/>
  <c r="M16622" i="36"/>
  <c r="L16622" i="36"/>
  <c r="K16622" i="36"/>
  <c r="P16621" i="36"/>
  <c r="S16621" i="36" s="1"/>
  <c r="N16621" i="36"/>
  <c r="O16621" i="36" s="1"/>
  <c r="R16621" i="36" s="1"/>
  <c r="M16621" i="36"/>
  <c r="L16621" i="36"/>
  <c r="K16621" i="36"/>
  <c r="S16620" i="36"/>
  <c r="P16620" i="36"/>
  <c r="N16620" i="36"/>
  <c r="O16620" i="36" s="1"/>
  <c r="R16620" i="36" s="1"/>
  <c r="M16620" i="36"/>
  <c r="L16620" i="36"/>
  <c r="K16620" i="36"/>
  <c r="P16619" i="36"/>
  <c r="S16619" i="36" s="1"/>
  <c r="N16619" i="36"/>
  <c r="O16619" i="36" s="1"/>
  <c r="R16619" i="36" s="1"/>
  <c r="M16619" i="36"/>
  <c r="L16619" i="36"/>
  <c r="K16619" i="36"/>
  <c r="P16618" i="36"/>
  <c r="S16618" i="36" s="1"/>
  <c r="N16618" i="36"/>
  <c r="O16618" i="36" s="1"/>
  <c r="R16618" i="36" s="1"/>
  <c r="M16618" i="36"/>
  <c r="L16618" i="36"/>
  <c r="K16618" i="36"/>
  <c r="P16617" i="36"/>
  <c r="S16617" i="36" s="1"/>
  <c r="N16617" i="36"/>
  <c r="O16617" i="36" s="1"/>
  <c r="R16617" i="36" s="1"/>
  <c r="M16617" i="36"/>
  <c r="L16617" i="36"/>
  <c r="K16617" i="36"/>
  <c r="P16616" i="36"/>
  <c r="S16616" i="36" s="1"/>
  <c r="N16616" i="36"/>
  <c r="O16616" i="36" s="1"/>
  <c r="R16616" i="36" s="1"/>
  <c r="M16616" i="36"/>
  <c r="L16616" i="36"/>
  <c r="K16616" i="36"/>
  <c r="P16615" i="36"/>
  <c r="S16615" i="36" s="1"/>
  <c r="N16615" i="36"/>
  <c r="O16615" i="36" s="1"/>
  <c r="R16615" i="36" s="1"/>
  <c r="M16615" i="36"/>
  <c r="L16615" i="36"/>
  <c r="K16615" i="36"/>
  <c r="P16614" i="36"/>
  <c r="S16614" i="36" s="1"/>
  <c r="N16614" i="36"/>
  <c r="O16614" i="36" s="1"/>
  <c r="R16614" i="36" s="1"/>
  <c r="M16614" i="36"/>
  <c r="L16614" i="36"/>
  <c r="K16614" i="36"/>
  <c r="P16613" i="36"/>
  <c r="S16613" i="36" s="1"/>
  <c r="N16613" i="36"/>
  <c r="O16613" i="36" s="1"/>
  <c r="R16613" i="36" s="1"/>
  <c r="M16613" i="36"/>
  <c r="L16613" i="36"/>
  <c r="K16613" i="36"/>
  <c r="P16612" i="36"/>
  <c r="S16612" i="36" s="1"/>
  <c r="N16612" i="36"/>
  <c r="O16612" i="36" s="1"/>
  <c r="R16612" i="36" s="1"/>
  <c r="M16612" i="36"/>
  <c r="L16612" i="36"/>
  <c r="K16612" i="36"/>
  <c r="S16611" i="36"/>
  <c r="P16611" i="36"/>
  <c r="N16611" i="36"/>
  <c r="O16611" i="36" s="1"/>
  <c r="R16611" i="36" s="1"/>
  <c r="M16611" i="36"/>
  <c r="L16611" i="36"/>
  <c r="K16611" i="36"/>
  <c r="S16610" i="36"/>
  <c r="P16610" i="36"/>
  <c r="N16610" i="36"/>
  <c r="O16610" i="36" s="1"/>
  <c r="R16610" i="36" s="1"/>
  <c r="M16610" i="36"/>
  <c r="L16610" i="36"/>
  <c r="K16610" i="36"/>
  <c r="P16609" i="36"/>
  <c r="S16609" i="36" s="1"/>
  <c r="N16609" i="36"/>
  <c r="O16609" i="36" s="1"/>
  <c r="R16609" i="36" s="1"/>
  <c r="M16609" i="36"/>
  <c r="L16609" i="36"/>
  <c r="K16609" i="36"/>
  <c r="S16608" i="36"/>
  <c r="P16608" i="36"/>
  <c r="N16608" i="36"/>
  <c r="O16608" i="36" s="1"/>
  <c r="R16608" i="36" s="1"/>
  <c r="M16608" i="36"/>
  <c r="L16608" i="36"/>
  <c r="K16608" i="36"/>
  <c r="S16607" i="36"/>
  <c r="P16607" i="36"/>
  <c r="N16607" i="36"/>
  <c r="O16607" i="36" s="1"/>
  <c r="R16607" i="36" s="1"/>
  <c r="M16607" i="36"/>
  <c r="L16607" i="36"/>
  <c r="K16607" i="36"/>
  <c r="P16606" i="36"/>
  <c r="S16606" i="36" s="1"/>
  <c r="N16606" i="36"/>
  <c r="O16606" i="36" s="1"/>
  <c r="R16606" i="36" s="1"/>
  <c r="M16606" i="36"/>
  <c r="L16606" i="36"/>
  <c r="K16606" i="36"/>
  <c r="P16605" i="36"/>
  <c r="S16605" i="36" s="1"/>
  <c r="N16605" i="36"/>
  <c r="O16605" i="36" s="1"/>
  <c r="R16605" i="36" s="1"/>
  <c r="M16605" i="36"/>
  <c r="L16605" i="36"/>
  <c r="K16605" i="36"/>
  <c r="S16604" i="36"/>
  <c r="P16604" i="36"/>
  <c r="N16604" i="36"/>
  <c r="O16604" i="36" s="1"/>
  <c r="R16604" i="36" s="1"/>
  <c r="M16604" i="36"/>
  <c r="L16604" i="36"/>
  <c r="K16604" i="36"/>
  <c r="P16603" i="36"/>
  <c r="S16603" i="36" s="1"/>
  <c r="N16603" i="36"/>
  <c r="O16603" i="36" s="1"/>
  <c r="R16603" i="36" s="1"/>
  <c r="M16603" i="36"/>
  <c r="L16603" i="36"/>
  <c r="K16603" i="36"/>
  <c r="P16602" i="36"/>
  <c r="S16602" i="36" s="1"/>
  <c r="N16602" i="36"/>
  <c r="O16602" i="36" s="1"/>
  <c r="R16602" i="36" s="1"/>
  <c r="M16602" i="36"/>
  <c r="L16602" i="36"/>
  <c r="K16602" i="36"/>
  <c r="P16601" i="36"/>
  <c r="S16601" i="36" s="1"/>
  <c r="N16601" i="36"/>
  <c r="O16601" i="36" s="1"/>
  <c r="R16601" i="36" s="1"/>
  <c r="M16601" i="36"/>
  <c r="L16601" i="36"/>
  <c r="K16601" i="36"/>
  <c r="P16600" i="36"/>
  <c r="S16600" i="36" s="1"/>
  <c r="N16600" i="36"/>
  <c r="O16600" i="36" s="1"/>
  <c r="R16600" i="36" s="1"/>
  <c r="M16600" i="36"/>
  <c r="L16600" i="36"/>
  <c r="K16600" i="36"/>
  <c r="P16599" i="36"/>
  <c r="S16599" i="36" s="1"/>
  <c r="N16599" i="36"/>
  <c r="O16599" i="36" s="1"/>
  <c r="R16599" i="36" s="1"/>
  <c r="M16599" i="36"/>
  <c r="L16599" i="36"/>
  <c r="K16599" i="36"/>
  <c r="P16598" i="36"/>
  <c r="S16598" i="36" s="1"/>
  <c r="N16598" i="36"/>
  <c r="O16598" i="36" s="1"/>
  <c r="R16598" i="36" s="1"/>
  <c r="M16598" i="36"/>
  <c r="L16598" i="36"/>
  <c r="K16598" i="36"/>
  <c r="P16597" i="36"/>
  <c r="S16597" i="36" s="1"/>
  <c r="N16597" i="36"/>
  <c r="O16597" i="36" s="1"/>
  <c r="R16597" i="36" s="1"/>
  <c r="M16597" i="36"/>
  <c r="L16597" i="36"/>
  <c r="K16597" i="36"/>
  <c r="P16596" i="36"/>
  <c r="S16596" i="36" s="1"/>
  <c r="N16596" i="36"/>
  <c r="O16596" i="36" s="1"/>
  <c r="R16596" i="36" s="1"/>
  <c r="M16596" i="36"/>
  <c r="L16596" i="36"/>
  <c r="K16596" i="36"/>
  <c r="S16595" i="36"/>
  <c r="P16595" i="36"/>
  <c r="N16595" i="36"/>
  <c r="O16595" i="36" s="1"/>
  <c r="R16595" i="36" s="1"/>
  <c r="M16595" i="36"/>
  <c r="L16595" i="36"/>
  <c r="K16595" i="36"/>
  <c r="S16594" i="36"/>
  <c r="P16594" i="36"/>
  <c r="N16594" i="36"/>
  <c r="O16594" i="36" s="1"/>
  <c r="R16594" i="36" s="1"/>
  <c r="M16594" i="36"/>
  <c r="L16594" i="36"/>
  <c r="K16594" i="36"/>
  <c r="P16593" i="36"/>
  <c r="S16593" i="36" s="1"/>
  <c r="N16593" i="36"/>
  <c r="O16593" i="36" s="1"/>
  <c r="R16593" i="36" s="1"/>
  <c r="M16593" i="36"/>
  <c r="L16593" i="36"/>
  <c r="K16593" i="36"/>
  <c r="S16592" i="36"/>
  <c r="P16592" i="36"/>
  <c r="N16592" i="36"/>
  <c r="O16592" i="36" s="1"/>
  <c r="R16592" i="36" s="1"/>
  <c r="M16592" i="36"/>
  <c r="L16592" i="36"/>
  <c r="K16592" i="36"/>
  <c r="S16591" i="36"/>
  <c r="P16591" i="36"/>
  <c r="N16591" i="36"/>
  <c r="O16591" i="36" s="1"/>
  <c r="R16591" i="36" s="1"/>
  <c r="M16591" i="36"/>
  <c r="L16591" i="36"/>
  <c r="Q16591" i="36" s="1"/>
  <c r="K16591" i="36"/>
  <c r="P16590" i="36"/>
  <c r="S16590" i="36" s="1"/>
  <c r="N16590" i="36"/>
  <c r="O16590" i="36" s="1"/>
  <c r="R16590" i="36" s="1"/>
  <c r="M16590" i="36"/>
  <c r="L16590" i="36"/>
  <c r="K16590" i="36"/>
  <c r="P16589" i="36"/>
  <c r="S16589" i="36" s="1"/>
  <c r="N16589" i="36"/>
  <c r="O16589" i="36" s="1"/>
  <c r="R16589" i="36" s="1"/>
  <c r="M16589" i="36"/>
  <c r="L16589" i="36"/>
  <c r="K16589" i="36"/>
  <c r="S16588" i="36"/>
  <c r="P16588" i="36"/>
  <c r="N16588" i="36"/>
  <c r="O16588" i="36" s="1"/>
  <c r="R16588" i="36" s="1"/>
  <c r="M16588" i="36"/>
  <c r="L16588" i="36"/>
  <c r="K16588" i="36"/>
  <c r="P16587" i="36"/>
  <c r="S16587" i="36" s="1"/>
  <c r="N16587" i="36"/>
  <c r="O16587" i="36" s="1"/>
  <c r="R16587" i="36" s="1"/>
  <c r="M16587" i="36"/>
  <c r="L16587" i="36"/>
  <c r="K16587" i="36"/>
  <c r="P16586" i="36"/>
  <c r="S16586" i="36" s="1"/>
  <c r="N16586" i="36"/>
  <c r="O16586" i="36" s="1"/>
  <c r="R16586" i="36" s="1"/>
  <c r="M16586" i="36"/>
  <c r="L16586" i="36"/>
  <c r="K16586" i="36"/>
  <c r="P16585" i="36"/>
  <c r="S16585" i="36" s="1"/>
  <c r="N16585" i="36"/>
  <c r="O16585" i="36" s="1"/>
  <c r="R16585" i="36" s="1"/>
  <c r="M16585" i="36"/>
  <c r="L16585" i="36"/>
  <c r="K16585" i="36"/>
  <c r="P16584" i="36"/>
  <c r="S16584" i="36" s="1"/>
  <c r="N16584" i="36"/>
  <c r="O16584" i="36" s="1"/>
  <c r="R16584" i="36" s="1"/>
  <c r="M16584" i="36"/>
  <c r="L16584" i="36"/>
  <c r="K16584" i="36"/>
  <c r="P16583" i="36"/>
  <c r="S16583" i="36" s="1"/>
  <c r="N16583" i="36"/>
  <c r="O16583" i="36" s="1"/>
  <c r="R16583" i="36" s="1"/>
  <c r="M16583" i="36"/>
  <c r="L16583" i="36"/>
  <c r="K16583" i="36"/>
  <c r="P16582" i="36"/>
  <c r="S16582" i="36" s="1"/>
  <c r="O16582" i="36"/>
  <c r="R16582" i="36" s="1"/>
  <c r="N16582" i="36"/>
  <c r="M16582" i="36"/>
  <c r="L16582" i="36"/>
  <c r="K16582" i="36"/>
  <c r="S16581" i="36"/>
  <c r="P16581" i="36"/>
  <c r="N16581" i="36"/>
  <c r="O16581" i="36" s="1"/>
  <c r="R16581" i="36" s="1"/>
  <c r="M16581" i="36"/>
  <c r="L16581" i="36"/>
  <c r="K16581" i="36"/>
  <c r="S16580" i="36"/>
  <c r="P16580" i="36"/>
  <c r="N16580" i="36"/>
  <c r="O16580" i="36" s="1"/>
  <c r="R16580" i="36" s="1"/>
  <c r="M16580" i="36"/>
  <c r="L16580" i="36"/>
  <c r="K16580" i="36"/>
  <c r="S16579" i="36"/>
  <c r="P16579" i="36"/>
  <c r="N16579" i="36"/>
  <c r="O16579" i="36" s="1"/>
  <c r="R16579" i="36" s="1"/>
  <c r="M16579" i="36"/>
  <c r="L16579" i="36"/>
  <c r="K16579" i="36"/>
  <c r="S16578" i="36"/>
  <c r="P16578" i="36"/>
  <c r="N16578" i="36"/>
  <c r="O16578" i="36" s="1"/>
  <c r="R16578" i="36" s="1"/>
  <c r="M16578" i="36"/>
  <c r="L16578" i="36"/>
  <c r="K16578" i="36"/>
  <c r="P16577" i="36"/>
  <c r="S16577" i="36" s="1"/>
  <c r="N16577" i="36"/>
  <c r="O16577" i="36" s="1"/>
  <c r="R16577" i="36" s="1"/>
  <c r="M16577" i="36"/>
  <c r="L16577" i="36"/>
  <c r="K16577" i="36"/>
  <c r="P16576" i="36"/>
  <c r="S16576" i="36" s="1"/>
  <c r="N16576" i="36"/>
  <c r="O16576" i="36" s="1"/>
  <c r="R16576" i="36" s="1"/>
  <c r="M16576" i="36"/>
  <c r="L16576" i="36"/>
  <c r="K16576" i="36"/>
  <c r="S16575" i="36"/>
  <c r="P16575" i="36"/>
  <c r="N16575" i="36"/>
  <c r="O16575" i="36" s="1"/>
  <c r="R16575" i="36" s="1"/>
  <c r="M16575" i="36"/>
  <c r="L16575" i="36"/>
  <c r="K16575" i="36"/>
  <c r="P16574" i="36"/>
  <c r="S16574" i="36" s="1"/>
  <c r="N16574" i="36"/>
  <c r="O16574" i="36" s="1"/>
  <c r="R16574" i="36" s="1"/>
  <c r="M16574" i="36"/>
  <c r="L16574" i="36"/>
  <c r="K16574" i="36"/>
  <c r="S16573" i="36"/>
  <c r="P16573" i="36"/>
  <c r="N16573" i="36"/>
  <c r="O16573" i="36" s="1"/>
  <c r="R16573" i="36" s="1"/>
  <c r="M16573" i="36"/>
  <c r="L16573" i="36"/>
  <c r="K16573" i="36"/>
  <c r="S16572" i="36"/>
  <c r="P16572" i="36"/>
  <c r="N16572" i="36"/>
  <c r="O16572" i="36" s="1"/>
  <c r="R16572" i="36" s="1"/>
  <c r="M16572" i="36"/>
  <c r="L16572" i="36"/>
  <c r="K16572" i="36"/>
  <c r="P16571" i="36"/>
  <c r="S16571" i="36" s="1"/>
  <c r="N16571" i="36"/>
  <c r="O16571" i="36" s="1"/>
  <c r="R16571" i="36" s="1"/>
  <c r="M16571" i="36"/>
  <c r="L16571" i="36"/>
  <c r="K16571" i="36"/>
  <c r="P16570" i="36"/>
  <c r="S16570" i="36" s="1"/>
  <c r="N16570" i="36"/>
  <c r="O16570" i="36" s="1"/>
  <c r="R16570" i="36" s="1"/>
  <c r="M16570" i="36"/>
  <c r="L16570" i="36"/>
  <c r="K16570" i="36"/>
  <c r="P16569" i="36"/>
  <c r="S16569" i="36" s="1"/>
  <c r="N16569" i="36"/>
  <c r="O16569" i="36" s="1"/>
  <c r="R16569" i="36" s="1"/>
  <c r="M16569" i="36"/>
  <c r="L16569" i="36"/>
  <c r="K16569" i="36"/>
  <c r="P16568" i="36"/>
  <c r="S16568" i="36" s="1"/>
  <c r="N16568" i="36"/>
  <c r="O16568" i="36" s="1"/>
  <c r="R16568" i="36" s="1"/>
  <c r="M16568" i="36"/>
  <c r="L16568" i="36"/>
  <c r="K16568" i="36"/>
  <c r="P16567" i="36"/>
  <c r="S16567" i="36" s="1"/>
  <c r="N16567" i="36"/>
  <c r="O16567" i="36" s="1"/>
  <c r="R16567" i="36" s="1"/>
  <c r="M16567" i="36"/>
  <c r="L16567" i="36"/>
  <c r="K16567" i="36"/>
  <c r="P16566" i="36"/>
  <c r="S16566" i="36" s="1"/>
  <c r="O16566" i="36"/>
  <c r="R16566" i="36" s="1"/>
  <c r="N16566" i="36"/>
  <c r="M16566" i="36"/>
  <c r="Q16566" i="36" s="1"/>
  <c r="L16566" i="36"/>
  <c r="K16566" i="36"/>
  <c r="S16565" i="36"/>
  <c r="P16565" i="36"/>
  <c r="N16565" i="36"/>
  <c r="O16565" i="36" s="1"/>
  <c r="R16565" i="36" s="1"/>
  <c r="M16565" i="36"/>
  <c r="L16565" i="36"/>
  <c r="K16565" i="36"/>
  <c r="P16564" i="36"/>
  <c r="S16564" i="36" s="1"/>
  <c r="N16564" i="36"/>
  <c r="O16564" i="36" s="1"/>
  <c r="R16564" i="36" s="1"/>
  <c r="M16564" i="36"/>
  <c r="L16564" i="36"/>
  <c r="K16564" i="36"/>
  <c r="P16563" i="36"/>
  <c r="S16563" i="36" s="1"/>
  <c r="N16563" i="36"/>
  <c r="O16563" i="36" s="1"/>
  <c r="R16563" i="36" s="1"/>
  <c r="M16563" i="36"/>
  <c r="L16563" i="36"/>
  <c r="K16563" i="36"/>
  <c r="S16562" i="36"/>
  <c r="P16562" i="36"/>
  <c r="N16562" i="36"/>
  <c r="O16562" i="36" s="1"/>
  <c r="R16562" i="36" s="1"/>
  <c r="M16562" i="36"/>
  <c r="L16562" i="36"/>
  <c r="K16562" i="36"/>
  <c r="P16561" i="36"/>
  <c r="S16561" i="36" s="1"/>
  <c r="N16561" i="36"/>
  <c r="O16561" i="36" s="1"/>
  <c r="R16561" i="36" s="1"/>
  <c r="M16561" i="36"/>
  <c r="L16561" i="36"/>
  <c r="K16561" i="36"/>
  <c r="S16560" i="36"/>
  <c r="P16560" i="36"/>
  <c r="N16560" i="36"/>
  <c r="O16560" i="36" s="1"/>
  <c r="R16560" i="36" s="1"/>
  <c r="M16560" i="36"/>
  <c r="L16560" i="36"/>
  <c r="K16560" i="36"/>
  <c r="S16559" i="36"/>
  <c r="P16559" i="36"/>
  <c r="N16559" i="36"/>
  <c r="O16559" i="36" s="1"/>
  <c r="R16559" i="36" s="1"/>
  <c r="M16559" i="36"/>
  <c r="L16559" i="36"/>
  <c r="K16559" i="36"/>
  <c r="P16558" i="36"/>
  <c r="S16558" i="36" s="1"/>
  <c r="N16558" i="36"/>
  <c r="O16558" i="36" s="1"/>
  <c r="R16558" i="36" s="1"/>
  <c r="M16558" i="36"/>
  <c r="L16558" i="36"/>
  <c r="K16558" i="36"/>
  <c r="P16557" i="36"/>
  <c r="S16557" i="36" s="1"/>
  <c r="N16557" i="36"/>
  <c r="O16557" i="36" s="1"/>
  <c r="R16557" i="36" s="1"/>
  <c r="M16557" i="36"/>
  <c r="L16557" i="36"/>
  <c r="K16557" i="36"/>
  <c r="P16556" i="36"/>
  <c r="S16556" i="36" s="1"/>
  <c r="N16556" i="36"/>
  <c r="O16556" i="36" s="1"/>
  <c r="R16556" i="36" s="1"/>
  <c r="M16556" i="36"/>
  <c r="L16556" i="36"/>
  <c r="K16556" i="36"/>
  <c r="P16555" i="36"/>
  <c r="S16555" i="36" s="1"/>
  <c r="N16555" i="36"/>
  <c r="O16555" i="36" s="1"/>
  <c r="R16555" i="36" s="1"/>
  <c r="M16555" i="36"/>
  <c r="L16555" i="36"/>
  <c r="K16555" i="36"/>
  <c r="P16554" i="36"/>
  <c r="S16554" i="36" s="1"/>
  <c r="N16554" i="36"/>
  <c r="O16554" i="36" s="1"/>
  <c r="R16554" i="36" s="1"/>
  <c r="M16554" i="36"/>
  <c r="L16554" i="36"/>
  <c r="K16554" i="36"/>
  <c r="P16553" i="36"/>
  <c r="S16553" i="36" s="1"/>
  <c r="N16553" i="36"/>
  <c r="O16553" i="36" s="1"/>
  <c r="R16553" i="36" s="1"/>
  <c r="M16553" i="36"/>
  <c r="L16553" i="36"/>
  <c r="K16553" i="36"/>
  <c r="P16552" i="36"/>
  <c r="S16552" i="36" s="1"/>
  <c r="N16552" i="36"/>
  <c r="O16552" i="36" s="1"/>
  <c r="R16552" i="36" s="1"/>
  <c r="M16552" i="36"/>
  <c r="L16552" i="36"/>
  <c r="K16552" i="36"/>
  <c r="P16551" i="36"/>
  <c r="S16551" i="36" s="1"/>
  <c r="N16551" i="36"/>
  <c r="O16551" i="36" s="1"/>
  <c r="R16551" i="36" s="1"/>
  <c r="M16551" i="36"/>
  <c r="L16551" i="36"/>
  <c r="K16551" i="36"/>
  <c r="P16550" i="36"/>
  <c r="S16550" i="36" s="1"/>
  <c r="N16550" i="36"/>
  <c r="O16550" i="36" s="1"/>
  <c r="R16550" i="36" s="1"/>
  <c r="M16550" i="36"/>
  <c r="L16550" i="36"/>
  <c r="K16550" i="36"/>
  <c r="S16549" i="36"/>
  <c r="P16549" i="36"/>
  <c r="N16549" i="36"/>
  <c r="O16549" i="36" s="1"/>
  <c r="R16549" i="36" s="1"/>
  <c r="M16549" i="36"/>
  <c r="Q16549" i="36" s="1"/>
  <c r="L16549" i="36"/>
  <c r="K16549" i="36"/>
  <c r="P16548" i="36"/>
  <c r="S16548" i="36" s="1"/>
  <c r="N16548" i="36"/>
  <c r="O16548" i="36" s="1"/>
  <c r="R16548" i="36" s="1"/>
  <c r="M16548" i="36"/>
  <c r="L16548" i="36"/>
  <c r="K16548" i="36"/>
  <c r="P16547" i="36"/>
  <c r="S16547" i="36" s="1"/>
  <c r="N16547" i="36"/>
  <c r="O16547" i="36" s="1"/>
  <c r="R16547" i="36" s="1"/>
  <c r="M16547" i="36"/>
  <c r="L16547" i="36"/>
  <c r="K16547" i="36"/>
  <c r="S16546" i="36"/>
  <c r="P16546" i="36"/>
  <c r="N16546" i="36"/>
  <c r="O16546" i="36" s="1"/>
  <c r="R16546" i="36" s="1"/>
  <c r="M16546" i="36"/>
  <c r="Q16546" i="36" s="1"/>
  <c r="L16546" i="36"/>
  <c r="K16546" i="36"/>
  <c r="P16545" i="36"/>
  <c r="S16545" i="36" s="1"/>
  <c r="N16545" i="36"/>
  <c r="O16545" i="36" s="1"/>
  <c r="R16545" i="36" s="1"/>
  <c r="M16545" i="36"/>
  <c r="L16545" i="36"/>
  <c r="K16545" i="36"/>
  <c r="S16544" i="36"/>
  <c r="P16544" i="36"/>
  <c r="N16544" i="36"/>
  <c r="O16544" i="36" s="1"/>
  <c r="R16544" i="36" s="1"/>
  <c r="M16544" i="36"/>
  <c r="L16544" i="36"/>
  <c r="K16544" i="36"/>
  <c r="S16543" i="36"/>
  <c r="P16543" i="36"/>
  <c r="N16543" i="36"/>
  <c r="O16543" i="36" s="1"/>
  <c r="R16543" i="36" s="1"/>
  <c r="M16543" i="36"/>
  <c r="L16543" i="36"/>
  <c r="K16543" i="36"/>
  <c r="P16542" i="36"/>
  <c r="S16542" i="36" s="1"/>
  <c r="N16542" i="36"/>
  <c r="O16542" i="36" s="1"/>
  <c r="R16542" i="36" s="1"/>
  <c r="M16542" i="36"/>
  <c r="L16542" i="36"/>
  <c r="K16542" i="36"/>
  <c r="P16541" i="36"/>
  <c r="S16541" i="36" s="1"/>
  <c r="N16541" i="36"/>
  <c r="O16541" i="36" s="1"/>
  <c r="R16541" i="36" s="1"/>
  <c r="M16541" i="36"/>
  <c r="L16541" i="36"/>
  <c r="K16541" i="36"/>
  <c r="P16540" i="36"/>
  <c r="S16540" i="36" s="1"/>
  <c r="N16540" i="36"/>
  <c r="O16540" i="36" s="1"/>
  <c r="R16540" i="36" s="1"/>
  <c r="M16540" i="36"/>
  <c r="L16540" i="36"/>
  <c r="K16540" i="36"/>
  <c r="P16539" i="36"/>
  <c r="S16539" i="36" s="1"/>
  <c r="N16539" i="36"/>
  <c r="O16539" i="36" s="1"/>
  <c r="R16539" i="36" s="1"/>
  <c r="M16539" i="36"/>
  <c r="L16539" i="36"/>
  <c r="K16539" i="36"/>
  <c r="P16538" i="36"/>
  <c r="S16538" i="36" s="1"/>
  <c r="N16538" i="36"/>
  <c r="O16538" i="36" s="1"/>
  <c r="R16538" i="36" s="1"/>
  <c r="M16538" i="36"/>
  <c r="L16538" i="36"/>
  <c r="K16538" i="36"/>
  <c r="P16537" i="36"/>
  <c r="S16537" i="36" s="1"/>
  <c r="N16537" i="36"/>
  <c r="O16537" i="36" s="1"/>
  <c r="R16537" i="36" s="1"/>
  <c r="M16537" i="36"/>
  <c r="L16537" i="36"/>
  <c r="K16537" i="36"/>
  <c r="P16536" i="36"/>
  <c r="S16536" i="36" s="1"/>
  <c r="N16536" i="36"/>
  <c r="O16536" i="36" s="1"/>
  <c r="R16536" i="36" s="1"/>
  <c r="M16536" i="36"/>
  <c r="L16536" i="36"/>
  <c r="K16536" i="36"/>
  <c r="P16535" i="36"/>
  <c r="S16535" i="36" s="1"/>
  <c r="N16535" i="36"/>
  <c r="O16535" i="36" s="1"/>
  <c r="R16535" i="36" s="1"/>
  <c r="M16535" i="36"/>
  <c r="L16535" i="36"/>
  <c r="K16535" i="36"/>
  <c r="P16534" i="36"/>
  <c r="S16534" i="36" s="1"/>
  <c r="N16534" i="36"/>
  <c r="O16534" i="36" s="1"/>
  <c r="R16534" i="36" s="1"/>
  <c r="M16534" i="36"/>
  <c r="L16534" i="36"/>
  <c r="K16534" i="36"/>
  <c r="S16533" i="36"/>
  <c r="P16533" i="36"/>
  <c r="N16533" i="36"/>
  <c r="O16533" i="36" s="1"/>
  <c r="R16533" i="36" s="1"/>
  <c r="M16533" i="36"/>
  <c r="L16533" i="36"/>
  <c r="K16533" i="36"/>
  <c r="P16532" i="36"/>
  <c r="S16532" i="36" s="1"/>
  <c r="N16532" i="36"/>
  <c r="O16532" i="36" s="1"/>
  <c r="R16532" i="36" s="1"/>
  <c r="M16532" i="36"/>
  <c r="L16532" i="36"/>
  <c r="K16532" i="36"/>
  <c r="P16531" i="36"/>
  <c r="S16531" i="36" s="1"/>
  <c r="N16531" i="36"/>
  <c r="O16531" i="36" s="1"/>
  <c r="R16531" i="36" s="1"/>
  <c r="M16531" i="36"/>
  <c r="L16531" i="36"/>
  <c r="K16531" i="36"/>
  <c r="S16530" i="36"/>
  <c r="P16530" i="36"/>
  <c r="N16530" i="36"/>
  <c r="O16530" i="36" s="1"/>
  <c r="R16530" i="36" s="1"/>
  <c r="M16530" i="36"/>
  <c r="L16530" i="36"/>
  <c r="K16530" i="36"/>
  <c r="P16529" i="36"/>
  <c r="S16529" i="36" s="1"/>
  <c r="N16529" i="36"/>
  <c r="O16529" i="36" s="1"/>
  <c r="R16529" i="36" s="1"/>
  <c r="M16529" i="36"/>
  <c r="L16529" i="36"/>
  <c r="K16529" i="36"/>
  <c r="S16528" i="36"/>
  <c r="P16528" i="36"/>
  <c r="N16528" i="36"/>
  <c r="O16528" i="36" s="1"/>
  <c r="R16528" i="36" s="1"/>
  <c r="M16528" i="36"/>
  <c r="L16528" i="36"/>
  <c r="K16528" i="36"/>
  <c r="S16527" i="36"/>
  <c r="P16527" i="36"/>
  <c r="N16527" i="36"/>
  <c r="O16527" i="36" s="1"/>
  <c r="R16527" i="36" s="1"/>
  <c r="M16527" i="36"/>
  <c r="L16527" i="36"/>
  <c r="Q16527" i="36" s="1"/>
  <c r="K16527" i="36"/>
  <c r="P16526" i="36"/>
  <c r="S16526" i="36" s="1"/>
  <c r="N16526" i="36"/>
  <c r="O16526" i="36" s="1"/>
  <c r="R16526" i="36" s="1"/>
  <c r="M16526" i="36"/>
  <c r="L16526" i="36"/>
  <c r="K16526" i="36"/>
  <c r="P16525" i="36"/>
  <c r="S16525" i="36" s="1"/>
  <c r="N16525" i="36"/>
  <c r="O16525" i="36" s="1"/>
  <c r="R16525" i="36" s="1"/>
  <c r="M16525" i="36"/>
  <c r="L16525" i="36"/>
  <c r="K16525" i="36"/>
  <c r="P16524" i="36"/>
  <c r="S16524" i="36" s="1"/>
  <c r="N16524" i="36"/>
  <c r="O16524" i="36" s="1"/>
  <c r="R16524" i="36" s="1"/>
  <c r="M16524" i="36"/>
  <c r="L16524" i="36"/>
  <c r="K16524" i="36"/>
  <c r="P16523" i="36"/>
  <c r="S16523" i="36" s="1"/>
  <c r="N16523" i="36"/>
  <c r="O16523" i="36" s="1"/>
  <c r="R16523" i="36" s="1"/>
  <c r="M16523" i="36"/>
  <c r="L16523" i="36"/>
  <c r="K16523" i="36"/>
  <c r="P16522" i="36"/>
  <c r="S16522" i="36" s="1"/>
  <c r="N16522" i="36"/>
  <c r="O16522" i="36" s="1"/>
  <c r="R16522" i="36" s="1"/>
  <c r="M16522" i="36"/>
  <c r="L16522" i="36"/>
  <c r="K16522" i="36"/>
  <c r="P16521" i="36"/>
  <c r="S16521" i="36" s="1"/>
  <c r="N16521" i="36"/>
  <c r="O16521" i="36" s="1"/>
  <c r="R16521" i="36" s="1"/>
  <c r="M16521" i="36"/>
  <c r="L16521" i="36"/>
  <c r="K16521" i="36"/>
  <c r="P16520" i="36"/>
  <c r="S16520" i="36" s="1"/>
  <c r="N16520" i="36"/>
  <c r="O16520" i="36" s="1"/>
  <c r="R16520" i="36" s="1"/>
  <c r="M16520" i="36"/>
  <c r="L16520" i="36"/>
  <c r="K16520" i="36"/>
  <c r="P16519" i="36"/>
  <c r="S16519" i="36" s="1"/>
  <c r="N16519" i="36"/>
  <c r="O16519" i="36" s="1"/>
  <c r="R16519" i="36" s="1"/>
  <c r="M16519" i="36"/>
  <c r="L16519" i="36"/>
  <c r="K16519" i="36"/>
  <c r="P16518" i="36"/>
  <c r="S16518" i="36" s="1"/>
  <c r="N16518" i="36"/>
  <c r="O16518" i="36" s="1"/>
  <c r="R16518" i="36" s="1"/>
  <c r="M16518" i="36"/>
  <c r="L16518" i="36"/>
  <c r="K16518" i="36"/>
  <c r="S16517" i="36"/>
  <c r="P16517" i="36"/>
  <c r="N16517" i="36"/>
  <c r="O16517" i="36" s="1"/>
  <c r="R16517" i="36" s="1"/>
  <c r="M16517" i="36"/>
  <c r="L16517" i="36"/>
  <c r="K16517" i="36"/>
  <c r="P16516" i="36"/>
  <c r="S16516" i="36" s="1"/>
  <c r="N16516" i="36"/>
  <c r="O16516" i="36" s="1"/>
  <c r="R16516" i="36" s="1"/>
  <c r="M16516" i="36"/>
  <c r="L16516" i="36"/>
  <c r="Q16516" i="36" s="1"/>
  <c r="K16516" i="36"/>
  <c r="P16515" i="36"/>
  <c r="S16515" i="36" s="1"/>
  <c r="N16515" i="36"/>
  <c r="O16515" i="36" s="1"/>
  <c r="R16515" i="36" s="1"/>
  <c r="M16515" i="36"/>
  <c r="L16515" i="36"/>
  <c r="K16515" i="36"/>
  <c r="S16514" i="36"/>
  <c r="P16514" i="36"/>
  <c r="N16514" i="36"/>
  <c r="O16514" i="36" s="1"/>
  <c r="R16514" i="36" s="1"/>
  <c r="M16514" i="36"/>
  <c r="L16514" i="36"/>
  <c r="K16514" i="36"/>
  <c r="P16513" i="36"/>
  <c r="S16513" i="36" s="1"/>
  <c r="N16513" i="36"/>
  <c r="O16513" i="36" s="1"/>
  <c r="R16513" i="36" s="1"/>
  <c r="M16513" i="36"/>
  <c r="L16513" i="36"/>
  <c r="K16513" i="36"/>
  <c r="S16512" i="36"/>
  <c r="P16512" i="36"/>
  <c r="N16512" i="36"/>
  <c r="O16512" i="36" s="1"/>
  <c r="R16512" i="36" s="1"/>
  <c r="M16512" i="36"/>
  <c r="L16512" i="36"/>
  <c r="K16512" i="36"/>
  <c r="S16511" i="36"/>
  <c r="P16511" i="36"/>
  <c r="N16511" i="36"/>
  <c r="O16511" i="36" s="1"/>
  <c r="R16511" i="36" s="1"/>
  <c r="M16511" i="36"/>
  <c r="L16511" i="36"/>
  <c r="K16511" i="36"/>
  <c r="P16510" i="36"/>
  <c r="S16510" i="36" s="1"/>
  <c r="N16510" i="36"/>
  <c r="O16510" i="36" s="1"/>
  <c r="R16510" i="36" s="1"/>
  <c r="M16510" i="36"/>
  <c r="L16510" i="36"/>
  <c r="K16510" i="36"/>
  <c r="P16509" i="36"/>
  <c r="S16509" i="36" s="1"/>
  <c r="N16509" i="36"/>
  <c r="O16509" i="36" s="1"/>
  <c r="R16509" i="36" s="1"/>
  <c r="M16509" i="36"/>
  <c r="L16509" i="36"/>
  <c r="K16509" i="36"/>
  <c r="P16508" i="36"/>
  <c r="S16508" i="36" s="1"/>
  <c r="N16508" i="36"/>
  <c r="O16508" i="36" s="1"/>
  <c r="R16508" i="36" s="1"/>
  <c r="M16508" i="36"/>
  <c r="L16508" i="36"/>
  <c r="K16508" i="36"/>
  <c r="P16507" i="36"/>
  <c r="S16507" i="36" s="1"/>
  <c r="N16507" i="36"/>
  <c r="O16507" i="36" s="1"/>
  <c r="R16507" i="36" s="1"/>
  <c r="M16507" i="36"/>
  <c r="L16507" i="36"/>
  <c r="K16507" i="36"/>
  <c r="P16506" i="36"/>
  <c r="S16506" i="36" s="1"/>
  <c r="N16506" i="36"/>
  <c r="O16506" i="36" s="1"/>
  <c r="R16506" i="36" s="1"/>
  <c r="M16506" i="36"/>
  <c r="L16506" i="36"/>
  <c r="K16506" i="36"/>
  <c r="P16505" i="36"/>
  <c r="S16505" i="36" s="1"/>
  <c r="N16505" i="36"/>
  <c r="O16505" i="36" s="1"/>
  <c r="R16505" i="36" s="1"/>
  <c r="M16505" i="36"/>
  <c r="L16505" i="36"/>
  <c r="K16505" i="36"/>
  <c r="P16504" i="36"/>
  <c r="S16504" i="36" s="1"/>
  <c r="N16504" i="36"/>
  <c r="O16504" i="36" s="1"/>
  <c r="R16504" i="36" s="1"/>
  <c r="M16504" i="36"/>
  <c r="L16504" i="36"/>
  <c r="K16504" i="36"/>
  <c r="P16503" i="36"/>
  <c r="S16503" i="36" s="1"/>
  <c r="N16503" i="36"/>
  <c r="O16503" i="36" s="1"/>
  <c r="R16503" i="36" s="1"/>
  <c r="M16503" i="36"/>
  <c r="L16503" i="36"/>
  <c r="K16503" i="36"/>
  <c r="P16502" i="36"/>
  <c r="S16502" i="36" s="1"/>
  <c r="N16502" i="36"/>
  <c r="O16502" i="36" s="1"/>
  <c r="R16502" i="36" s="1"/>
  <c r="M16502" i="36"/>
  <c r="L16502" i="36"/>
  <c r="K16502" i="36"/>
  <c r="P16501" i="36"/>
  <c r="S16501" i="36" s="1"/>
  <c r="N16501" i="36"/>
  <c r="O16501" i="36" s="1"/>
  <c r="R16501" i="36" s="1"/>
  <c r="M16501" i="36"/>
  <c r="L16501" i="36"/>
  <c r="K16501" i="36"/>
  <c r="S16500" i="36"/>
  <c r="P16500" i="36"/>
  <c r="N16500" i="36"/>
  <c r="O16500" i="36" s="1"/>
  <c r="R16500" i="36" s="1"/>
  <c r="M16500" i="36"/>
  <c r="L16500" i="36"/>
  <c r="K16500" i="36"/>
  <c r="S16499" i="36"/>
  <c r="P16499" i="36"/>
  <c r="N16499" i="36"/>
  <c r="O16499" i="36" s="1"/>
  <c r="R16499" i="36" s="1"/>
  <c r="M16499" i="36"/>
  <c r="L16499" i="36"/>
  <c r="K16499" i="36"/>
  <c r="S16498" i="36"/>
  <c r="P16498" i="36"/>
  <c r="N16498" i="36"/>
  <c r="O16498" i="36" s="1"/>
  <c r="R16498" i="36" s="1"/>
  <c r="M16498" i="36"/>
  <c r="L16498" i="36"/>
  <c r="Q16498" i="36" s="1"/>
  <c r="K16498" i="36"/>
  <c r="P16497" i="36"/>
  <c r="S16497" i="36" s="1"/>
  <c r="N16497" i="36"/>
  <c r="O16497" i="36" s="1"/>
  <c r="R16497" i="36" s="1"/>
  <c r="M16497" i="36"/>
  <c r="L16497" i="36"/>
  <c r="K16497" i="36"/>
  <c r="P16496" i="36"/>
  <c r="S16496" i="36" s="1"/>
  <c r="N16496" i="36"/>
  <c r="O16496" i="36" s="1"/>
  <c r="R16496" i="36" s="1"/>
  <c r="M16496" i="36"/>
  <c r="L16496" i="36"/>
  <c r="K16496" i="36"/>
  <c r="P16495" i="36"/>
  <c r="S16495" i="36" s="1"/>
  <c r="N16495" i="36"/>
  <c r="O16495" i="36" s="1"/>
  <c r="R16495" i="36" s="1"/>
  <c r="M16495" i="36"/>
  <c r="L16495" i="36"/>
  <c r="K16495" i="36"/>
  <c r="P16494" i="36"/>
  <c r="S16494" i="36" s="1"/>
  <c r="N16494" i="36"/>
  <c r="O16494" i="36" s="1"/>
  <c r="R16494" i="36" s="1"/>
  <c r="M16494" i="36"/>
  <c r="L16494" i="36"/>
  <c r="K16494" i="36"/>
  <c r="S16493" i="36"/>
  <c r="P16493" i="36"/>
  <c r="N16493" i="36"/>
  <c r="O16493" i="36" s="1"/>
  <c r="R16493" i="36" s="1"/>
  <c r="M16493" i="36"/>
  <c r="L16493" i="36"/>
  <c r="K16493" i="36"/>
  <c r="S16492" i="36"/>
  <c r="P16492" i="36"/>
  <c r="N16492" i="36"/>
  <c r="O16492" i="36" s="1"/>
  <c r="R16492" i="36" s="1"/>
  <c r="M16492" i="36"/>
  <c r="L16492" i="36"/>
  <c r="K16492" i="36"/>
  <c r="P16491" i="36"/>
  <c r="S16491" i="36" s="1"/>
  <c r="N16491" i="36"/>
  <c r="O16491" i="36" s="1"/>
  <c r="R16491" i="36" s="1"/>
  <c r="M16491" i="36"/>
  <c r="L16491" i="36"/>
  <c r="K16491" i="36"/>
  <c r="P16490" i="36"/>
  <c r="S16490" i="36" s="1"/>
  <c r="N16490" i="36"/>
  <c r="O16490" i="36" s="1"/>
  <c r="R16490" i="36" s="1"/>
  <c r="M16490" i="36"/>
  <c r="L16490" i="36"/>
  <c r="K16490" i="36"/>
  <c r="P16489" i="36"/>
  <c r="S16489" i="36" s="1"/>
  <c r="N16489" i="36"/>
  <c r="O16489" i="36" s="1"/>
  <c r="R16489" i="36" s="1"/>
  <c r="M16489" i="36"/>
  <c r="L16489" i="36"/>
  <c r="K16489" i="36"/>
  <c r="P16488" i="36"/>
  <c r="S16488" i="36" s="1"/>
  <c r="N16488" i="36"/>
  <c r="O16488" i="36" s="1"/>
  <c r="R16488" i="36" s="1"/>
  <c r="M16488" i="36"/>
  <c r="L16488" i="36"/>
  <c r="Q16488" i="36" s="1"/>
  <c r="K16488" i="36"/>
  <c r="P16487" i="36"/>
  <c r="S16487" i="36" s="1"/>
  <c r="N16487" i="36"/>
  <c r="O16487" i="36" s="1"/>
  <c r="R16487" i="36" s="1"/>
  <c r="M16487" i="36"/>
  <c r="L16487" i="36"/>
  <c r="K16487" i="36"/>
  <c r="P16486" i="36"/>
  <c r="S16486" i="36" s="1"/>
  <c r="N16486" i="36"/>
  <c r="O16486" i="36" s="1"/>
  <c r="R16486" i="36" s="1"/>
  <c r="M16486" i="36"/>
  <c r="L16486" i="36"/>
  <c r="K16486" i="36"/>
  <c r="P16485" i="36"/>
  <c r="S16485" i="36" s="1"/>
  <c r="N16485" i="36"/>
  <c r="O16485" i="36" s="1"/>
  <c r="R16485" i="36" s="1"/>
  <c r="M16485" i="36"/>
  <c r="L16485" i="36"/>
  <c r="K16485" i="36"/>
  <c r="S16484" i="36"/>
  <c r="P16484" i="36"/>
  <c r="N16484" i="36"/>
  <c r="O16484" i="36" s="1"/>
  <c r="R16484" i="36" s="1"/>
  <c r="M16484" i="36"/>
  <c r="Q16484" i="36" s="1"/>
  <c r="L16484" i="36"/>
  <c r="K16484" i="36"/>
  <c r="S16483" i="36"/>
  <c r="P16483" i="36"/>
  <c r="N16483" i="36"/>
  <c r="O16483" i="36" s="1"/>
  <c r="R16483" i="36" s="1"/>
  <c r="M16483" i="36"/>
  <c r="L16483" i="36"/>
  <c r="K16483" i="36"/>
  <c r="S16482" i="36"/>
  <c r="P16482" i="36"/>
  <c r="N16482" i="36"/>
  <c r="O16482" i="36" s="1"/>
  <c r="R16482" i="36" s="1"/>
  <c r="M16482" i="36"/>
  <c r="L16482" i="36"/>
  <c r="K16482" i="36"/>
  <c r="P16481" i="36"/>
  <c r="S16481" i="36" s="1"/>
  <c r="N16481" i="36"/>
  <c r="O16481" i="36" s="1"/>
  <c r="R16481" i="36" s="1"/>
  <c r="M16481" i="36"/>
  <c r="L16481" i="36"/>
  <c r="K16481" i="36"/>
  <c r="P16480" i="36"/>
  <c r="S16480" i="36" s="1"/>
  <c r="N16480" i="36"/>
  <c r="O16480" i="36" s="1"/>
  <c r="R16480" i="36" s="1"/>
  <c r="M16480" i="36"/>
  <c r="L16480" i="36"/>
  <c r="K16480" i="36"/>
  <c r="P16479" i="36"/>
  <c r="S16479" i="36" s="1"/>
  <c r="N16479" i="36"/>
  <c r="O16479" i="36" s="1"/>
  <c r="R16479" i="36" s="1"/>
  <c r="M16479" i="36"/>
  <c r="L16479" i="36"/>
  <c r="K16479" i="36"/>
  <c r="P16478" i="36"/>
  <c r="S16478" i="36" s="1"/>
  <c r="N16478" i="36"/>
  <c r="O16478" i="36" s="1"/>
  <c r="R16478" i="36" s="1"/>
  <c r="M16478" i="36"/>
  <c r="L16478" i="36"/>
  <c r="K16478" i="36"/>
  <c r="S16477" i="36"/>
  <c r="P16477" i="36"/>
  <c r="N16477" i="36"/>
  <c r="O16477" i="36" s="1"/>
  <c r="R16477" i="36" s="1"/>
  <c r="M16477" i="36"/>
  <c r="L16477" i="36"/>
  <c r="K16477" i="36"/>
  <c r="S16476" i="36"/>
  <c r="P16476" i="36"/>
  <c r="N16476" i="36"/>
  <c r="O16476" i="36" s="1"/>
  <c r="R16476" i="36" s="1"/>
  <c r="M16476" i="36"/>
  <c r="L16476" i="36"/>
  <c r="K16476" i="36"/>
  <c r="P16475" i="36"/>
  <c r="S16475" i="36" s="1"/>
  <c r="N16475" i="36"/>
  <c r="O16475" i="36" s="1"/>
  <c r="R16475" i="36" s="1"/>
  <c r="M16475" i="36"/>
  <c r="L16475" i="36"/>
  <c r="K16475" i="36"/>
  <c r="P16474" i="36"/>
  <c r="S16474" i="36" s="1"/>
  <c r="N16474" i="36"/>
  <c r="O16474" i="36" s="1"/>
  <c r="R16474" i="36" s="1"/>
  <c r="M16474" i="36"/>
  <c r="L16474" i="36"/>
  <c r="K16474" i="36"/>
  <c r="P16473" i="36"/>
  <c r="S16473" i="36" s="1"/>
  <c r="N16473" i="36"/>
  <c r="O16473" i="36" s="1"/>
  <c r="R16473" i="36" s="1"/>
  <c r="M16473" i="36"/>
  <c r="L16473" i="36"/>
  <c r="K16473" i="36"/>
  <c r="P16472" i="36"/>
  <c r="S16472" i="36" s="1"/>
  <c r="N16472" i="36"/>
  <c r="O16472" i="36" s="1"/>
  <c r="R16472" i="36" s="1"/>
  <c r="M16472" i="36"/>
  <c r="L16472" i="36"/>
  <c r="K16472" i="36"/>
  <c r="P16471" i="36"/>
  <c r="S16471" i="36" s="1"/>
  <c r="N16471" i="36"/>
  <c r="O16471" i="36" s="1"/>
  <c r="R16471" i="36" s="1"/>
  <c r="M16471" i="36"/>
  <c r="L16471" i="36"/>
  <c r="K16471" i="36"/>
  <c r="P16470" i="36"/>
  <c r="S16470" i="36" s="1"/>
  <c r="N16470" i="36"/>
  <c r="O16470" i="36" s="1"/>
  <c r="R16470" i="36" s="1"/>
  <c r="M16470" i="36"/>
  <c r="L16470" i="36"/>
  <c r="K16470" i="36"/>
  <c r="P16469" i="36"/>
  <c r="S16469" i="36" s="1"/>
  <c r="N16469" i="36"/>
  <c r="O16469" i="36" s="1"/>
  <c r="R16469" i="36" s="1"/>
  <c r="M16469" i="36"/>
  <c r="L16469" i="36"/>
  <c r="K16469" i="36"/>
  <c r="S16468" i="36"/>
  <c r="P16468" i="36"/>
  <c r="N16468" i="36"/>
  <c r="O16468" i="36" s="1"/>
  <c r="R16468" i="36" s="1"/>
  <c r="M16468" i="36"/>
  <c r="L16468" i="36"/>
  <c r="K16468" i="36"/>
  <c r="S16467" i="36"/>
  <c r="P16467" i="36"/>
  <c r="N16467" i="36"/>
  <c r="O16467" i="36" s="1"/>
  <c r="R16467" i="36" s="1"/>
  <c r="M16467" i="36"/>
  <c r="L16467" i="36"/>
  <c r="K16467" i="36"/>
  <c r="S16466" i="36"/>
  <c r="P16466" i="36"/>
  <c r="N16466" i="36"/>
  <c r="O16466" i="36" s="1"/>
  <c r="R16466" i="36" s="1"/>
  <c r="M16466" i="36"/>
  <c r="L16466" i="36"/>
  <c r="K16466" i="36"/>
  <c r="P16465" i="36"/>
  <c r="S16465" i="36" s="1"/>
  <c r="N16465" i="36"/>
  <c r="O16465" i="36" s="1"/>
  <c r="R16465" i="36" s="1"/>
  <c r="M16465" i="36"/>
  <c r="L16465" i="36"/>
  <c r="K16465" i="36"/>
  <c r="P16464" i="36"/>
  <c r="S16464" i="36" s="1"/>
  <c r="N16464" i="36"/>
  <c r="O16464" i="36" s="1"/>
  <c r="R16464" i="36" s="1"/>
  <c r="M16464" i="36"/>
  <c r="L16464" i="36"/>
  <c r="K16464" i="36"/>
  <c r="P16463" i="36"/>
  <c r="S16463" i="36" s="1"/>
  <c r="N16463" i="36"/>
  <c r="O16463" i="36" s="1"/>
  <c r="R16463" i="36" s="1"/>
  <c r="M16463" i="36"/>
  <c r="L16463" i="36"/>
  <c r="K16463" i="36"/>
  <c r="P16462" i="36"/>
  <c r="S16462" i="36" s="1"/>
  <c r="N16462" i="36"/>
  <c r="O16462" i="36" s="1"/>
  <c r="R16462" i="36" s="1"/>
  <c r="M16462" i="36"/>
  <c r="L16462" i="36"/>
  <c r="K16462" i="36"/>
  <c r="S16461" i="36"/>
  <c r="P16461" i="36"/>
  <c r="N16461" i="36"/>
  <c r="O16461" i="36" s="1"/>
  <c r="R16461" i="36" s="1"/>
  <c r="M16461" i="36"/>
  <c r="L16461" i="36"/>
  <c r="K16461" i="36"/>
  <c r="S16460" i="36"/>
  <c r="P16460" i="36"/>
  <c r="N16460" i="36"/>
  <c r="O16460" i="36" s="1"/>
  <c r="R16460" i="36" s="1"/>
  <c r="M16460" i="36"/>
  <c r="L16460" i="36"/>
  <c r="K16460" i="36"/>
  <c r="P16459" i="36"/>
  <c r="S16459" i="36" s="1"/>
  <c r="N16459" i="36"/>
  <c r="O16459" i="36" s="1"/>
  <c r="R16459" i="36" s="1"/>
  <c r="M16459" i="36"/>
  <c r="L16459" i="36"/>
  <c r="K16459" i="36"/>
  <c r="P16458" i="36"/>
  <c r="S16458" i="36" s="1"/>
  <c r="N16458" i="36"/>
  <c r="O16458" i="36" s="1"/>
  <c r="R16458" i="36" s="1"/>
  <c r="M16458" i="36"/>
  <c r="L16458" i="36"/>
  <c r="K16458" i="36"/>
  <c r="P16457" i="36"/>
  <c r="S16457" i="36" s="1"/>
  <c r="N16457" i="36"/>
  <c r="O16457" i="36" s="1"/>
  <c r="R16457" i="36" s="1"/>
  <c r="M16457" i="36"/>
  <c r="L16457" i="36"/>
  <c r="K16457" i="36"/>
  <c r="P16456" i="36"/>
  <c r="S16456" i="36" s="1"/>
  <c r="N16456" i="36"/>
  <c r="O16456" i="36" s="1"/>
  <c r="R16456" i="36" s="1"/>
  <c r="M16456" i="36"/>
  <c r="L16456" i="36"/>
  <c r="K16456" i="36"/>
  <c r="P16455" i="36"/>
  <c r="S16455" i="36" s="1"/>
  <c r="N16455" i="36"/>
  <c r="O16455" i="36" s="1"/>
  <c r="R16455" i="36" s="1"/>
  <c r="M16455" i="36"/>
  <c r="L16455" i="36"/>
  <c r="K16455" i="36"/>
  <c r="P16454" i="36"/>
  <c r="S16454" i="36" s="1"/>
  <c r="O16454" i="36"/>
  <c r="R16454" i="36" s="1"/>
  <c r="N16454" i="36"/>
  <c r="M16454" i="36"/>
  <c r="Q16454" i="36" s="1"/>
  <c r="L16454" i="36"/>
  <c r="K16454" i="36"/>
  <c r="S16453" i="36"/>
  <c r="P16453" i="36"/>
  <c r="N16453" i="36"/>
  <c r="O16453" i="36" s="1"/>
  <c r="R16453" i="36" s="1"/>
  <c r="M16453" i="36"/>
  <c r="L16453" i="36"/>
  <c r="K16453" i="36"/>
  <c r="S16452" i="36"/>
  <c r="P16452" i="36"/>
  <c r="N16452" i="36"/>
  <c r="O16452" i="36" s="1"/>
  <c r="R16452" i="36" s="1"/>
  <c r="M16452" i="36"/>
  <c r="L16452" i="36"/>
  <c r="K16452" i="36"/>
  <c r="P16451" i="36"/>
  <c r="S16451" i="36" s="1"/>
  <c r="N16451" i="36"/>
  <c r="O16451" i="36" s="1"/>
  <c r="R16451" i="36" s="1"/>
  <c r="M16451" i="36"/>
  <c r="L16451" i="36"/>
  <c r="K16451" i="36"/>
  <c r="P16450" i="36"/>
  <c r="S16450" i="36" s="1"/>
  <c r="N16450" i="36"/>
  <c r="O16450" i="36" s="1"/>
  <c r="R16450" i="36" s="1"/>
  <c r="M16450" i="36"/>
  <c r="L16450" i="36"/>
  <c r="K16450" i="36"/>
  <c r="P16449" i="36"/>
  <c r="S16449" i="36" s="1"/>
  <c r="N16449" i="36"/>
  <c r="O16449" i="36" s="1"/>
  <c r="R16449" i="36" s="1"/>
  <c r="M16449" i="36"/>
  <c r="L16449" i="36"/>
  <c r="K16449" i="36"/>
  <c r="S16448" i="36"/>
  <c r="P16448" i="36"/>
  <c r="N16448" i="36"/>
  <c r="O16448" i="36" s="1"/>
  <c r="R16448" i="36" s="1"/>
  <c r="M16448" i="36"/>
  <c r="L16448" i="36"/>
  <c r="K16448" i="36"/>
  <c r="S16447" i="36"/>
  <c r="P16447" i="36"/>
  <c r="N16447" i="36"/>
  <c r="O16447" i="36" s="1"/>
  <c r="R16447" i="36" s="1"/>
  <c r="M16447" i="36"/>
  <c r="L16447" i="36"/>
  <c r="K16447" i="36"/>
  <c r="P16446" i="36"/>
  <c r="S16446" i="36" s="1"/>
  <c r="N16446" i="36"/>
  <c r="O16446" i="36" s="1"/>
  <c r="R16446" i="36" s="1"/>
  <c r="M16446" i="36"/>
  <c r="L16446" i="36"/>
  <c r="K16446" i="36"/>
  <c r="S16445" i="36"/>
  <c r="P16445" i="36"/>
  <c r="N16445" i="36"/>
  <c r="O16445" i="36" s="1"/>
  <c r="R16445" i="36" s="1"/>
  <c r="M16445" i="36"/>
  <c r="L16445" i="36"/>
  <c r="K16445" i="36"/>
  <c r="P16444" i="36"/>
  <c r="S16444" i="36" s="1"/>
  <c r="N16444" i="36"/>
  <c r="O16444" i="36" s="1"/>
  <c r="R16444" i="36" s="1"/>
  <c r="M16444" i="36"/>
  <c r="L16444" i="36"/>
  <c r="K16444" i="36"/>
  <c r="P16443" i="36"/>
  <c r="S16443" i="36" s="1"/>
  <c r="N16443" i="36"/>
  <c r="O16443" i="36" s="1"/>
  <c r="R16443" i="36" s="1"/>
  <c r="M16443" i="36"/>
  <c r="L16443" i="36"/>
  <c r="K16443" i="36"/>
  <c r="P16442" i="36"/>
  <c r="S16442" i="36" s="1"/>
  <c r="N16442" i="36"/>
  <c r="O16442" i="36" s="1"/>
  <c r="R16442" i="36" s="1"/>
  <c r="M16442" i="36"/>
  <c r="L16442" i="36"/>
  <c r="K16442" i="36"/>
  <c r="P16441" i="36"/>
  <c r="S16441" i="36" s="1"/>
  <c r="N16441" i="36"/>
  <c r="O16441" i="36" s="1"/>
  <c r="R16441" i="36" s="1"/>
  <c r="M16441" i="36"/>
  <c r="L16441" i="36"/>
  <c r="K16441" i="36"/>
  <c r="P16440" i="36"/>
  <c r="S16440" i="36" s="1"/>
  <c r="N16440" i="36"/>
  <c r="O16440" i="36" s="1"/>
  <c r="R16440" i="36" s="1"/>
  <c r="M16440" i="36"/>
  <c r="L16440" i="36"/>
  <c r="K16440" i="36"/>
  <c r="P16439" i="36"/>
  <c r="S16439" i="36" s="1"/>
  <c r="N16439" i="36"/>
  <c r="O16439" i="36" s="1"/>
  <c r="R16439" i="36" s="1"/>
  <c r="M16439" i="36"/>
  <c r="L16439" i="36"/>
  <c r="K16439" i="36"/>
  <c r="P16438" i="36"/>
  <c r="S16438" i="36" s="1"/>
  <c r="N16438" i="36"/>
  <c r="O16438" i="36" s="1"/>
  <c r="R16438" i="36" s="1"/>
  <c r="M16438" i="36"/>
  <c r="Q16438" i="36" s="1"/>
  <c r="L16438" i="36"/>
  <c r="K16438" i="36"/>
  <c r="S16437" i="36"/>
  <c r="P16437" i="36"/>
  <c r="N16437" i="36"/>
  <c r="O16437" i="36" s="1"/>
  <c r="R16437" i="36" s="1"/>
  <c r="M16437" i="36"/>
  <c r="L16437" i="36"/>
  <c r="K16437" i="36"/>
  <c r="S16436" i="36"/>
  <c r="P16436" i="36"/>
  <c r="N16436" i="36"/>
  <c r="O16436" i="36" s="1"/>
  <c r="R16436" i="36" s="1"/>
  <c r="M16436" i="36"/>
  <c r="L16436" i="36"/>
  <c r="K16436" i="36"/>
  <c r="S16435" i="36"/>
  <c r="P16435" i="36"/>
  <c r="N16435" i="36"/>
  <c r="O16435" i="36" s="1"/>
  <c r="R16435" i="36" s="1"/>
  <c r="M16435" i="36"/>
  <c r="L16435" i="36"/>
  <c r="K16435" i="36"/>
  <c r="P16434" i="36"/>
  <c r="S16434" i="36" s="1"/>
  <c r="N16434" i="36"/>
  <c r="O16434" i="36" s="1"/>
  <c r="R16434" i="36" s="1"/>
  <c r="M16434" i="36"/>
  <c r="L16434" i="36"/>
  <c r="K16434" i="36"/>
  <c r="P16433" i="36"/>
  <c r="S16433" i="36" s="1"/>
  <c r="N16433" i="36"/>
  <c r="O16433" i="36" s="1"/>
  <c r="R16433" i="36" s="1"/>
  <c r="M16433" i="36"/>
  <c r="L16433" i="36"/>
  <c r="K16433" i="36"/>
  <c r="P16432" i="36"/>
  <c r="S16432" i="36" s="1"/>
  <c r="N16432" i="36"/>
  <c r="O16432" i="36" s="1"/>
  <c r="R16432" i="36" s="1"/>
  <c r="M16432" i="36"/>
  <c r="L16432" i="36"/>
  <c r="K16432" i="36"/>
  <c r="S16431" i="36"/>
  <c r="P16431" i="36"/>
  <c r="N16431" i="36"/>
  <c r="O16431" i="36" s="1"/>
  <c r="R16431" i="36" s="1"/>
  <c r="M16431" i="36"/>
  <c r="L16431" i="36"/>
  <c r="K16431" i="36"/>
  <c r="P16430" i="36"/>
  <c r="S16430" i="36" s="1"/>
  <c r="N16430" i="36"/>
  <c r="O16430" i="36" s="1"/>
  <c r="R16430" i="36" s="1"/>
  <c r="M16430" i="36"/>
  <c r="L16430" i="36"/>
  <c r="K16430" i="36"/>
  <c r="S16429" i="36"/>
  <c r="P16429" i="36"/>
  <c r="N16429" i="36"/>
  <c r="O16429" i="36" s="1"/>
  <c r="R16429" i="36" s="1"/>
  <c r="M16429" i="36"/>
  <c r="L16429" i="36"/>
  <c r="K16429" i="36"/>
  <c r="S16428" i="36"/>
  <c r="P16428" i="36"/>
  <c r="N16428" i="36"/>
  <c r="O16428" i="36" s="1"/>
  <c r="R16428" i="36" s="1"/>
  <c r="M16428" i="36"/>
  <c r="L16428" i="36"/>
  <c r="K16428" i="36"/>
  <c r="P16427" i="36"/>
  <c r="S16427" i="36" s="1"/>
  <c r="N16427" i="36"/>
  <c r="O16427" i="36" s="1"/>
  <c r="R16427" i="36" s="1"/>
  <c r="M16427" i="36"/>
  <c r="L16427" i="36"/>
  <c r="K16427" i="36"/>
  <c r="P16426" i="36"/>
  <c r="S16426" i="36" s="1"/>
  <c r="N16426" i="36"/>
  <c r="O16426" i="36" s="1"/>
  <c r="R16426" i="36" s="1"/>
  <c r="M16426" i="36"/>
  <c r="L16426" i="36"/>
  <c r="K16426" i="36"/>
  <c r="P16425" i="36"/>
  <c r="S16425" i="36" s="1"/>
  <c r="N16425" i="36"/>
  <c r="O16425" i="36" s="1"/>
  <c r="R16425" i="36" s="1"/>
  <c r="M16425" i="36"/>
  <c r="L16425" i="36"/>
  <c r="K16425" i="36"/>
  <c r="P16424" i="36"/>
  <c r="S16424" i="36" s="1"/>
  <c r="N16424" i="36"/>
  <c r="O16424" i="36" s="1"/>
  <c r="R16424" i="36" s="1"/>
  <c r="M16424" i="36"/>
  <c r="L16424" i="36"/>
  <c r="K16424" i="36"/>
  <c r="P16423" i="36"/>
  <c r="S16423" i="36" s="1"/>
  <c r="N16423" i="36"/>
  <c r="O16423" i="36" s="1"/>
  <c r="R16423" i="36" s="1"/>
  <c r="M16423" i="36"/>
  <c r="L16423" i="36"/>
  <c r="K16423" i="36"/>
  <c r="P16422" i="36"/>
  <c r="S16422" i="36" s="1"/>
  <c r="N16422" i="36"/>
  <c r="O16422" i="36" s="1"/>
  <c r="R16422" i="36" s="1"/>
  <c r="M16422" i="36"/>
  <c r="L16422" i="36"/>
  <c r="K16422" i="36"/>
  <c r="P16421" i="36"/>
  <c r="S16421" i="36" s="1"/>
  <c r="N16421" i="36"/>
  <c r="O16421" i="36" s="1"/>
  <c r="R16421" i="36" s="1"/>
  <c r="M16421" i="36"/>
  <c r="L16421" i="36"/>
  <c r="K16421" i="36"/>
  <c r="S16420" i="36"/>
  <c r="P16420" i="36"/>
  <c r="N16420" i="36"/>
  <c r="O16420" i="36" s="1"/>
  <c r="R16420" i="36" s="1"/>
  <c r="M16420" i="36"/>
  <c r="L16420" i="36"/>
  <c r="Q16420" i="36" s="1"/>
  <c r="K16420" i="36"/>
  <c r="S16419" i="36"/>
  <c r="P16419" i="36"/>
  <c r="N16419" i="36"/>
  <c r="O16419" i="36" s="1"/>
  <c r="R16419" i="36" s="1"/>
  <c r="M16419" i="36"/>
  <c r="L16419" i="36"/>
  <c r="K16419" i="36"/>
  <c r="P16418" i="36"/>
  <c r="S16418" i="36" s="1"/>
  <c r="N16418" i="36"/>
  <c r="O16418" i="36" s="1"/>
  <c r="R16418" i="36" s="1"/>
  <c r="M16418" i="36"/>
  <c r="L16418" i="36"/>
  <c r="K16418" i="36"/>
  <c r="P16417" i="36"/>
  <c r="S16417" i="36" s="1"/>
  <c r="N16417" i="36"/>
  <c r="O16417" i="36" s="1"/>
  <c r="R16417" i="36" s="1"/>
  <c r="M16417" i="36"/>
  <c r="L16417" i="36"/>
  <c r="K16417" i="36"/>
  <c r="P16416" i="36"/>
  <c r="S16416" i="36" s="1"/>
  <c r="N16416" i="36"/>
  <c r="O16416" i="36" s="1"/>
  <c r="R16416" i="36" s="1"/>
  <c r="M16416" i="36"/>
  <c r="L16416" i="36"/>
  <c r="K16416" i="36"/>
  <c r="S16415" i="36"/>
  <c r="P16415" i="36"/>
  <c r="N16415" i="36"/>
  <c r="O16415" i="36" s="1"/>
  <c r="R16415" i="36" s="1"/>
  <c r="M16415" i="36"/>
  <c r="L16415" i="36"/>
  <c r="K16415" i="36"/>
  <c r="P16414" i="36"/>
  <c r="S16414" i="36" s="1"/>
  <c r="N16414" i="36"/>
  <c r="O16414" i="36" s="1"/>
  <c r="R16414" i="36" s="1"/>
  <c r="M16414" i="36"/>
  <c r="L16414" i="36"/>
  <c r="K16414" i="36"/>
  <c r="S16413" i="36"/>
  <c r="P16413" i="36"/>
  <c r="N16413" i="36"/>
  <c r="O16413" i="36" s="1"/>
  <c r="R16413" i="36" s="1"/>
  <c r="M16413" i="36"/>
  <c r="L16413" i="36"/>
  <c r="K16413" i="36"/>
  <c r="S16412" i="36"/>
  <c r="P16412" i="36"/>
  <c r="N16412" i="36"/>
  <c r="O16412" i="36" s="1"/>
  <c r="R16412" i="36" s="1"/>
  <c r="M16412" i="36"/>
  <c r="L16412" i="36"/>
  <c r="K16412" i="36"/>
  <c r="P16411" i="36"/>
  <c r="S16411" i="36" s="1"/>
  <c r="N16411" i="36"/>
  <c r="O16411" i="36" s="1"/>
  <c r="R16411" i="36" s="1"/>
  <c r="M16411" i="36"/>
  <c r="L16411" i="36"/>
  <c r="K16411" i="36"/>
  <c r="P16410" i="36"/>
  <c r="S16410" i="36" s="1"/>
  <c r="N16410" i="36"/>
  <c r="O16410" i="36" s="1"/>
  <c r="R16410" i="36" s="1"/>
  <c r="M16410" i="36"/>
  <c r="L16410" i="36"/>
  <c r="K16410" i="36"/>
  <c r="P16409" i="36"/>
  <c r="S16409" i="36" s="1"/>
  <c r="N16409" i="36"/>
  <c r="O16409" i="36" s="1"/>
  <c r="R16409" i="36" s="1"/>
  <c r="M16409" i="36"/>
  <c r="L16409" i="36"/>
  <c r="K16409" i="36"/>
  <c r="P16408" i="36"/>
  <c r="S16408" i="36" s="1"/>
  <c r="N16408" i="36"/>
  <c r="O16408" i="36" s="1"/>
  <c r="R16408" i="36" s="1"/>
  <c r="M16408" i="36"/>
  <c r="L16408" i="36"/>
  <c r="K16408" i="36"/>
  <c r="P16407" i="36"/>
  <c r="S16407" i="36" s="1"/>
  <c r="N16407" i="36"/>
  <c r="O16407" i="36" s="1"/>
  <c r="R16407" i="36" s="1"/>
  <c r="M16407" i="36"/>
  <c r="L16407" i="36"/>
  <c r="K16407" i="36"/>
  <c r="P16406" i="36"/>
  <c r="S16406" i="36" s="1"/>
  <c r="N16406" i="36"/>
  <c r="O16406" i="36" s="1"/>
  <c r="R16406" i="36" s="1"/>
  <c r="M16406" i="36"/>
  <c r="L16406" i="36"/>
  <c r="K16406" i="36"/>
  <c r="P16405" i="36"/>
  <c r="S16405" i="36" s="1"/>
  <c r="N16405" i="36"/>
  <c r="O16405" i="36" s="1"/>
  <c r="R16405" i="36" s="1"/>
  <c r="M16405" i="36"/>
  <c r="L16405" i="36"/>
  <c r="K16405" i="36"/>
  <c r="S16404" i="36"/>
  <c r="P16404" i="36"/>
  <c r="N16404" i="36"/>
  <c r="O16404" i="36" s="1"/>
  <c r="R16404" i="36" s="1"/>
  <c r="M16404" i="36"/>
  <c r="L16404" i="36"/>
  <c r="Q16404" i="36" s="1"/>
  <c r="K16404" i="36"/>
  <c r="S16403" i="36"/>
  <c r="P16403" i="36"/>
  <c r="N16403" i="36"/>
  <c r="O16403" i="36" s="1"/>
  <c r="R16403" i="36" s="1"/>
  <c r="M16403" i="36"/>
  <c r="L16403" i="36"/>
  <c r="K16403" i="36"/>
  <c r="P16402" i="36"/>
  <c r="S16402" i="36" s="1"/>
  <c r="N16402" i="36"/>
  <c r="O16402" i="36" s="1"/>
  <c r="R16402" i="36" s="1"/>
  <c r="M16402" i="36"/>
  <c r="L16402" i="36"/>
  <c r="Q16402" i="36" s="1"/>
  <c r="K16402" i="36"/>
  <c r="P16401" i="36"/>
  <c r="S16401" i="36" s="1"/>
  <c r="N16401" i="36"/>
  <c r="O16401" i="36" s="1"/>
  <c r="R16401" i="36" s="1"/>
  <c r="M16401" i="36"/>
  <c r="L16401" i="36"/>
  <c r="K16401" i="36"/>
  <c r="P16400" i="36"/>
  <c r="S16400" i="36" s="1"/>
  <c r="N16400" i="36"/>
  <c r="O16400" i="36" s="1"/>
  <c r="R16400" i="36" s="1"/>
  <c r="M16400" i="36"/>
  <c r="L16400" i="36"/>
  <c r="K16400" i="36"/>
  <c r="S16399" i="36"/>
  <c r="P16399" i="36"/>
  <c r="N16399" i="36"/>
  <c r="O16399" i="36" s="1"/>
  <c r="R16399" i="36" s="1"/>
  <c r="M16399" i="36"/>
  <c r="L16399" i="36"/>
  <c r="K16399" i="36"/>
  <c r="P16398" i="36"/>
  <c r="S16398" i="36" s="1"/>
  <c r="N16398" i="36"/>
  <c r="O16398" i="36" s="1"/>
  <c r="R16398" i="36" s="1"/>
  <c r="M16398" i="36"/>
  <c r="L16398" i="36"/>
  <c r="K16398" i="36"/>
  <c r="S16397" i="36"/>
  <c r="P16397" i="36"/>
  <c r="N16397" i="36"/>
  <c r="O16397" i="36" s="1"/>
  <c r="R16397" i="36" s="1"/>
  <c r="M16397" i="36"/>
  <c r="L16397" i="36"/>
  <c r="K16397" i="36"/>
  <c r="S16396" i="36"/>
  <c r="P16396" i="36"/>
  <c r="N16396" i="36"/>
  <c r="O16396" i="36" s="1"/>
  <c r="R16396" i="36" s="1"/>
  <c r="M16396" i="36"/>
  <c r="L16396" i="36"/>
  <c r="K16396" i="36"/>
  <c r="P16395" i="36"/>
  <c r="S16395" i="36" s="1"/>
  <c r="N16395" i="36"/>
  <c r="O16395" i="36" s="1"/>
  <c r="R16395" i="36" s="1"/>
  <c r="M16395" i="36"/>
  <c r="L16395" i="36"/>
  <c r="K16395" i="36"/>
  <c r="P16394" i="36"/>
  <c r="S16394" i="36" s="1"/>
  <c r="N16394" i="36"/>
  <c r="O16394" i="36" s="1"/>
  <c r="R16394" i="36" s="1"/>
  <c r="M16394" i="36"/>
  <c r="L16394" i="36"/>
  <c r="K16394" i="36"/>
  <c r="P16393" i="36"/>
  <c r="S16393" i="36" s="1"/>
  <c r="N16393" i="36"/>
  <c r="O16393" i="36" s="1"/>
  <c r="R16393" i="36" s="1"/>
  <c r="M16393" i="36"/>
  <c r="L16393" i="36"/>
  <c r="K16393" i="36"/>
  <c r="P16392" i="36"/>
  <c r="S16392" i="36" s="1"/>
  <c r="N16392" i="36"/>
  <c r="O16392" i="36" s="1"/>
  <c r="R16392" i="36" s="1"/>
  <c r="M16392" i="36"/>
  <c r="L16392" i="36"/>
  <c r="K16392" i="36"/>
  <c r="P16391" i="36"/>
  <c r="S16391" i="36" s="1"/>
  <c r="N16391" i="36"/>
  <c r="O16391" i="36" s="1"/>
  <c r="R16391" i="36" s="1"/>
  <c r="M16391" i="36"/>
  <c r="L16391" i="36"/>
  <c r="K16391" i="36"/>
  <c r="P16390" i="36"/>
  <c r="S16390" i="36" s="1"/>
  <c r="O16390" i="36"/>
  <c r="R16390" i="36" s="1"/>
  <c r="N16390" i="36"/>
  <c r="M16390" i="36"/>
  <c r="L16390" i="36"/>
  <c r="K16390" i="36"/>
  <c r="P16389" i="36"/>
  <c r="S16389" i="36" s="1"/>
  <c r="N16389" i="36"/>
  <c r="O16389" i="36" s="1"/>
  <c r="R16389" i="36" s="1"/>
  <c r="M16389" i="36"/>
  <c r="L16389" i="36"/>
  <c r="K16389" i="36"/>
  <c r="S16388" i="36"/>
  <c r="P16388" i="36"/>
  <c r="N16388" i="36"/>
  <c r="O16388" i="36" s="1"/>
  <c r="R16388" i="36" s="1"/>
  <c r="M16388" i="36"/>
  <c r="L16388" i="36"/>
  <c r="K16388" i="36"/>
  <c r="P16387" i="36"/>
  <c r="S16387" i="36" s="1"/>
  <c r="N16387" i="36"/>
  <c r="O16387" i="36" s="1"/>
  <c r="R16387" i="36" s="1"/>
  <c r="M16387" i="36"/>
  <c r="L16387" i="36"/>
  <c r="K16387" i="36"/>
  <c r="S16386" i="36"/>
  <c r="P16386" i="36"/>
  <c r="N16386" i="36"/>
  <c r="O16386" i="36" s="1"/>
  <c r="R16386" i="36" s="1"/>
  <c r="M16386" i="36"/>
  <c r="L16386" i="36"/>
  <c r="K16386" i="36"/>
  <c r="P16385" i="36"/>
  <c r="S16385" i="36" s="1"/>
  <c r="N16385" i="36"/>
  <c r="O16385" i="36" s="1"/>
  <c r="R16385" i="36" s="1"/>
  <c r="M16385" i="36"/>
  <c r="L16385" i="36"/>
  <c r="K16385" i="36"/>
  <c r="S16384" i="36"/>
  <c r="P16384" i="36"/>
  <c r="N16384" i="36"/>
  <c r="O16384" i="36" s="1"/>
  <c r="R16384" i="36" s="1"/>
  <c r="M16384" i="36"/>
  <c r="L16384" i="36"/>
  <c r="K16384" i="36"/>
  <c r="S16383" i="36"/>
  <c r="P16383" i="36"/>
  <c r="N16383" i="36"/>
  <c r="O16383" i="36" s="1"/>
  <c r="R16383" i="36" s="1"/>
  <c r="M16383" i="36"/>
  <c r="L16383" i="36"/>
  <c r="K16383" i="36"/>
  <c r="P16382" i="36"/>
  <c r="S16382" i="36" s="1"/>
  <c r="N16382" i="36"/>
  <c r="O16382" i="36" s="1"/>
  <c r="R16382" i="36" s="1"/>
  <c r="M16382" i="36"/>
  <c r="L16382" i="36"/>
  <c r="K16382" i="36"/>
  <c r="S16381" i="36"/>
  <c r="P16381" i="36"/>
  <c r="N16381" i="36"/>
  <c r="O16381" i="36" s="1"/>
  <c r="R16381" i="36" s="1"/>
  <c r="M16381" i="36"/>
  <c r="L16381" i="36"/>
  <c r="K16381" i="36"/>
  <c r="P16380" i="36"/>
  <c r="S16380" i="36" s="1"/>
  <c r="N16380" i="36"/>
  <c r="O16380" i="36" s="1"/>
  <c r="R16380" i="36" s="1"/>
  <c r="M16380" i="36"/>
  <c r="L16380" i="36"/>
  <c r="K16380" i="36"/>
  <c r="P16379" i="36"/>
  <c r="S16379" i="36" s="1"/>
  <c r="N16379" i="36"/>
  <c r="O16379" i="36" s="1"/>
  <c r="R16379" i="36" s="1"/>
  <c r="M16379" i="36"/>
  <c r="L16379" i="36"/>
  <c r="K16379" i="36"/>
  <c r="P16378" i="36"/>
  <c r="S16378" i="36" s="1"/>
  <c r="N16378" i="36"/>
  <c r="O16378" i="36" s="1"/>
  <c r="R16378" i="36" s="1"/>
  <c r="M16378" i="36"/>
  <c r="L16378" i="36"/>
  <c r="K16378" i="36"/>
  <c r="P16377" i="36"/>
  <c r="S16377" i="36" s="1"/>
  <c r="N16377" i="36"/>
  <c r="O16377" i="36" s="1"/>
  <c r="R16377" i="36" s="1"/>
  <c r="M16377" i="36"/>
  <c r="L16377" i="36"/>
  <c r="K16377" i="36"/>
  <c r="P16376" i="36"/>
  <c r="S16376" i="36" s="1"/>
  <c r="N16376" i="36"/>
  <c r="O16376" i="36" s="1"/>
  <c r="R16376" i="36" s="1"/>
  <c r="M16376" i="36"/>
  <c r="L16376" i="36"/>
  <c r="K16376" i="36"/>
  <c r="P16375" i="36"/>
  <c r="S16375" i="36" s="1"/>
  <c r="N16375" i="36"/>
  <c r="O16375" i="36" s="1"/>
  <c r="R16375" i="36" s="1"/>
  <c r="M16375" i="36"/>
  <c r="L16375" i="36"/>
  <c r="Q16375" i="36" s="1"/>
  <c r="K16375" i="36"/>
  <c r="P16374" i="36"/>
  <c r="S16374" i="36" s="1"/>
  <c r="N16374" i="36"/>
  <c r="O16374" i="36" s="1"/>
  <c r="R16374" i="36" s="1"/>
  <c r="M16374" i="36"/>
  <c r="L16374" i="36"/>
  <c r="K16374" i="36"/>
  <c r="P16373" i="36"/>
  <c r="S16373" i="36" s="1"/>
  <c r="N16373" i="36"/>
  <c r="O16373" i="36" s="1"/>
  <c r="R16373" i="36" s="1"/>
  <c r="M16373" i="36"/>
  <c r="L16373" i="36"/>
  <c r="K16373" i="36"/>
  <c r="P16372" i="36"/>
  <c r="S16372" i="36" s="1"/>
  <c r="N16372" i="36"/>
  <c r="O16372" i="36" s="1"/>
  <c r="R16372" i="36" s="1"/>
  <c r="M16372" i="36"/>
  <c r="L16372" i="36"/>
  <c r="K16372" i="36"/>
  <c r="S16371" i="36"/>
  <c r="P16371" i="36"/>
  <c r="N16371" i="36"/>
  <c r="O16371" i="36" s="1"/>
  <c r="R16371" i="36" s="1"/>
  <c r="M16371" i="36"/>
  <c r="L16371" i="36"/>
  <c r="K16371" i="36"/>
  <c r="S16370" i="36"/>
  <c r="P16370" i="36"/>
  <c r="N16370" i="36"/>
  <c r="O16370" i="36" s="1"/>
  <c r="R16370" i="36" s="1"/>
  <c r="M16370" i="36"/>
  <c r="L16370" i="36"/>
  <c r="K16370" i="36"/>
  <c r="P16369" i="36"/>
  <c r="S16369" i="36" s="1"/>
  <c r="N16369" i="36"/>
  <c r="O16369" i="36" s="1"/>
  <c r="R16369" i="36" s="1"/>
  <c r="M16369" i="36"/>
  <c r="L16369" i="36"/>
  <c r="K16369" i="36"/>
  <c r="S16368" i="36"/>
  <c r="P16368" i="36"/>
  <c r="N16368" i="36"/>
  <c r="O16368" i="36" s="1"/>
  <c r="R16368" i="36" s="1"/>
  <c r="M16368" i="36"/>
  <c r="L16368" i="36"/>
  <c r="K16368" i="36"/>
  <c r="P16367" i="36"/>
  <c r="S16367" i="36" s="1"/>
  <c r="N16367" i="36"/>
  <c r="O16367" i="36" s="1"/>
  <c r="R16367" i="36" s="1"/>
  <c r="M16367" i="36"/>
  <c r="L16367" i="36"/>
  <c r="K16367" i="36"/>
  <c r="P16366" i="36"/>
  <c r="S16366" i="36" s="1"/>
  <c r="N16366" i="36"/>
  <c r="O16366" i="36" s="1"/>
  <c r="R16366" i="36" s="1"/>
  <c r="M16366" i="36"/>
  <c r="L16366" i="36"/>
  <c r="K16366" i="36"/>
  <c r="P16365" i="36"/>
  <c r="S16365" i="36" s="1"/>
  <c r="N16365" i="36"/>
  <c r="O16365" i="36" s="1"/>
  <c r="R16365" i="36" s="1"/>
  <c r="M16365" i="36"/>
  <c r="L16365" i="36"/>
  <c r="K16365" i="36"/>
  <c r="S16364" i="36"/>
  <c r="P16364" i="36"/>
  <c r="N16364" i="36"/>
  <c r="O16364" i="36" s="1"/>
  <c r="R16364" i="36" s="1"/>
  <c r="M16364" i="36"/>
  <c r="L16364" i="36"/>
  <c r="K16364" i="36"/>
  <c r="P16363" i="36"/>
  <c r="S16363" i="36" s="1"/>
  <c r="N16363" i="36"/>
  <c r="O16363" i="36" s="1"/>
  <c r="R16363" i="36" s="1"/>
  <c r="M16363" i="36"/>
  <c r="L16363" i="36"/>
  <c r="K16363" i="36"/>
  <c r="P16362" i="36"/>
  <c r="S16362" i="36" s="1"/>
  <c r="N16362" i="36"/>
  <c r="O16362" i="36" s="1"/>
  <c r="R16362" i="36" s="1"/>
  <c r="M16362" i="36"/>
  <c r="L16362" i="36"/>
  <c r="K16362" i="36"/>
  <c r="P16361" i="36"/>
  <c r="S16361" i="36" s="1"/>
  <c r="N16361" i="36"/>
  <c r="O16361" i="36" s="1"/>
  <c r="R16361" i="36" s="1"/>
  <c r="M16361" i="36"/>
  <c r="L16361" i="36"/>
  <c r="K16361" i="36"/>
  <c r="P16360" i="36"/>
  <c r="S16360" i="36" s="1"/>
  <c r="N16360" i="36"/>
  <c r="O16360" i="36" s="1"/>
  <c r="R16360" i="36" s="1"/>
  <c r="M16360" i="36"/>
  <c r="L16360" i="36"/>
  <c r="K16360" i="36"/>
  <c r="P16359" i="36"/>
  <c r="S16359" i="36" s="1"/>
  <c r="N16359" i="36"/>
  <c r="O16359" i="36" s="1"/>
  <c r="R16359" i="36" s="1"/>
  <c r="M16359" i="36"/>
  <c r="L16359" i="36"/>
  <c r="K16359" i="36"/>
  <c r="P16358" i="36"/>
  <c r="S16358" i="36" s="1"/>
  <c r="N16358" i="36"/>
  <c r="O16358" i="36" s="1"/>
  <c r="R16358" i="36" s="1"/>
  <c r="M16358" i="36"/>
  <c r="L16358" i="36"/>
  <c r="K16358" i="36"/>
  <c r="P16357" i="36"/>
  <c r="S16357" i="36" s="1"/>
  <c r="N16357" i="36"/>
  <c r="O16357" i="36" s="1"/>
  <c r="R16357" i="36" s="1"/>
  <c r="M16357" i="36"/>
  <c r="L16357" i="36"/>
  <c r="K16357" i="36"/>
  <c r="P16356" i="36"/>
  <c r="S16356" i="36" s="1"/>
  <c r="N16356" i="36"/>
  <c r="O16356" i="36" s="1"/>
  <c r="R16356" i="36" s="1"/>
  <c r="M16356" i="36"/>
  <c r="L16356" i="36"/>
  <c r="Q16356" i="36" s="1"/>
  <c r="K16356" i="36"/>
  <c r="S16355" i="36"/>
  <c r="P16355" i="36"/>
  <c r="N16355" i="36"/>
  <c r="O16355" i="36" s="1"/>
  <c r="R16355" i="36" s="1"/>
  <c r="M16355" i="36"/>
  <c r="L16355" i="36"/>
  <c r="K16355" i="36"/>
  <c r="P16354" i="36"/>
  <c r="S16354" i="36" s="1"/>
  <c r="N16354" i="36"/>
  <c r="O16354" i="36" s="1"/>
  <c r="R16354" i="36" s="1"/>
  <c r="M16354" i="36"/>
  <c r="L16354" i="36"/>
  <c r="K16354" i="36"/>
  <c r="P16353" i="36"/>
  <c r="S16353" i="36" s="1"/>
  <c r="N16353" i="36"/>
  <c r="O16353" i="36" s="1"/>
  <c r="R16353" i="36" s="1"/>
  <c r="M16353" i="36"/>
  <c r="L16353" i="36"/>
  <c r="K16353" i="36"/>
  <c r="P16352" i="36"/>
  <c r="S16352" i="36" s="1"/>
  <c r="N16352" i="36"/>
  <c r="O16352" i="36" s="1"/>
  <c r="R16352" i="36" s="1"/>
  <c r="M16352" i="36"/>
  <c r="L16352" i="36"/>
  <c r="K16352" i="36"/>
  <c r="S16351" i="36"/>
  <c r="P16351" i="36"/>
  <c r="N16351" i="36"/>
  <c r="O16351" i="36" s="1"/>
  <c r="R16351" i="36" s="1"/>
  <c r="M16351" i="36"/>
  <c r="L16351" i="36"/>
  <c r="K16351" i="36"/>
  <c r="P16350" i="36"/>
  <c r="S16350" i="36" s="1"/>
  <c r="N16350" i="36"/>
  <c r="O16350" i="36" s="1"/>
  <c r="R16350" i="36" s="1"/>
  <c r="M16350" i="36"/>
  <c r="L16350" i="36"/>
  <c r="K16350" i="36"/>
  <c r="P16349" i="36"/>
  <c r="S16349" i="36" s="1"/>
  <c r="N16349" i="36"/>
  <c r="O16349" i="36" s="1"/>
  <c r="R16349" i="36" s="1"/>
  <c r="M16349" i="36"/>
  <c r="L16349" i="36"/>
  <c r="K16349" i="36"/>
  <c r="S16348" i="36"/>
  <c r="P16348" i="36"/>
  <c r="N16348" i="36"/>
  <c r="O16348" i="36" s="1"/>
  <c r="R16348" i="36" s="1"/>
  <c r="M16348" i="36"/>
  <c r="L16348" i="36"/>
  <c r="K16348" i="36"/>
  <c r="P16347" i="36"/>
  <c r="S16347" i="36" s="1"/>
  <c r="N16347" i="36"/>
  <c r="O16347" i="36" s="1"/>
  <c r="R16347" i="36" s="1"/>
  <c r="M16347" i="36"/>
  <c r="L16347" i="36"/>
  <c r="K16347" i="36"/>
  <c r="P16346" i="36"/>
  <c r="S16346" i="36" s="1"/>
  <c r="N16346" i="36"/>
  <c r="O16346" i="36" s="1"/>
  <c r="R16346" i="36" s="1"/>
  <c r="M16346" i="36"/>
  <c r="L16346" i="36"/>
  <c r="K16346" i="36"/>
  <c r="P16345" i="36"/>
  <c r="S16345" i="36" s="1"/>
  <c r="N16345" i="36"/>
  <c r="O16345" i="36" s="1"/>
  <c r="R16345" i="36" s="1"/>
  <c r="M16345" i="36"/>
  <c r="L16345" i="36"/>
  <c r="K16345" i="36"/>
  <c r="P16344" i="36"/>
  <c r="S16344" i="36" s="1"/>
  <c r="N16344" i="36"/>
  <c r="O16344" i="36" s="1"/>
  <c r="R16344" i="36" s="1"/>
  <c r="M16344" i="36"/>
  <c r="L16344" i="36"/>
  <c r="K16344" i="36"/>
  <c r="P16343" i="36"/>
  <c r="S16343" i="36" s="1"/>
  <c r="N16343" i="36"/>
  <c r="O16343" i="36" s="1"/>
  <c r="R16343" i="36" s="1"/>
  <c r="M16343" i="36"/>
  <c r="Q16343" i="36" s="1"/>
  <c r="L16343" i="36"/>
  <c r="K16343" i="36"/>
  <c r="P16342" i="36"/>
  <c r="S16342" i="36" s="1"/>
  <c r="N16342" i="36"/>
  <c r="O16342" i="36" s="1"/>
  <c r="R16342" i="36" s="1"/>
  <c r="M16342" i="36"/>
  <c r="L16342" i="36"/>
  <c r="K16342" i="36"/>
  <c r="S16341" i="36"/>
  <c r="P16341" i="36"/>
  <c r="N16341" i="36"/>
  <c r="O16341" i="36" s="1"/>
  <c r="R16341" i="36" s="1"/>
  <c r="M16341" i="36"/>
  <c r="L16341" i="36"/>
  <c r="K16341" i="36"/>
  <c r="P16340" i="36"/>
  <c r="S16340" i="36" s="1"/>
  <c r="N16340" i="36"/>
  <c r="O16340" i="36" s="1"/>
  <c r="R16340" i="36" s="1"/>
  <c r="M16340" i="36"/>
  <c r="L16340" i="36"/>
  <c r="K16340" i="36"/>
  <c r="S16339" i="36"/>
  <c r="P16339" i="36"/>
  <c r="N16339" i="36"/>
  <c r="O16339" i="36" s="1"/>
  <c r="R16339" i="36" s="1"/>
  <c r="M16339" i="36"/>
  <c r="L16339" i="36"/>
  <c r="K16339" i="36"/>
  <c r="P16338" i="36"/>
  <c r="S16338" i="36" s="1"/>
  <c r="N16338" i="36"/>
  <c r="O16338" i="36" s="1"/>
  <c r="R16338" i="36" s="1"/>
  <c r="M16338" i="36"/>
  <c r="L16338" i="36"/>
  <c r="K16338" i="36"/>
  <c r="P16337" i="36"/>
  <c r="S16337" i="36" s="1"/>
  <c r="N16337" i="36"/>
  <c r="O16337" i="36" s="1"/>
  <c r="R16337" i="36" s="1"/>
  <c r="M16337" i="36"/>
  <c r="L16337" i="36"/>
  <c r="K16337" i="36"/>
  <c r="P16336" i="36"/>
  <c r="S16336" i="36" s="1"/>
  <c r="N16336" i="36"/>
  <c r="O16336" i="36" s="1"/>
  <c r="R16336" i="36" s="1"/>
  <c r="M16336" i="36"/>
  <c r="L16336" i="36"/>
  <c r="K16336" i="36"/>
  <c r="S16335" i="36"/>
  <c r="P16335" i="36"/>
  <c r="N16335" i="36"/>
  <c r="O16335" i="36" s="1"/>
  <c r="R16335" i="36" s="1"/>
  <c r="M16335" i="36"/>
  <c r="L16335" i="36"/>
  <c r="K16335" i="36"/>
  <c r="P16334" i="36"/>
  <c r="S16334" i="36" s="1"/>
  <c r="N16334" i="36"/>
  <c r="O16334" i="36" s="1"/>
  <c r="R16334" i="36" s="1"/>
  <c r="M16334" i="36"/>
  <c r="L16334" i="36"/>
  <c r="K16334" i="36"/>
  <c r="P16333" i="36"/>
  <c r="S16333" i="36" s="1"/>
  <c r="N16333" i="36"/>
  <c r="O16333" i="36" s="1"/>
  <c r="R16333" i="36" s="1"/>
  <c r="M16333" i="36"/>
  <c r="L16333" i="36"/>
  <c r="K16333" i="36"/>
  <c r="S16332" i="36"/>
  <c r="P16332" i="36"/>
  <c r="N16332" i="36"/>
  <c r="O16332" i="36" s="1"/>
  <c r="R16332" i="36" s="1"/>
  <c r="M16332" i="36"/>
  <c r="L16332" i="36"/>
  <c r="K16332" i="36"/>
  <c r="P16331" i="36"/>
  <c r="S16331" i="36" s="1"/>
  <c r="N16331" i="36"/>
  <c r="O16331" i="36" s="1"/>
  <c r="R16331" i="36" s="1"/>
  <c r="M16331" i="36"/>
  <c r="L16331" i="36"/>
  <c r="K16331" i="36"/>
  <c r="P16330" i="36"/>
  <c r="S16330" i="36" s="1"/>
  <c r="N16330" i="36"/>
  <c r="O16330" i="36" s="1"/>
  <c r="R16330" i="36" s="1"/>
  <c r="M16330" i="36"/>
  <c r="L16330" i="36"/>
  <c r="K16330" i="36"/>
  <c r="P16329" i="36"/>
  <c r="S16329" i="36" s="1"/>
  <c r="N16329" i="36"/>
  <c r="O16329" i="36" s="1"/>
  <c r="R16329" i="36" s="1"/>
  <c r="M16329" i="36"/>
  <c r="L16329" i="36"/>
  <c r="K16329" i="36"/>
  <c r="P16328" i="36"/>
  <c r="S16328" i="36" s="1"/>
  <c r="N16328" i="36"/>
  <c r="O16328" i="36" s="1"/>
  <c r="R16328" i="36" s="1"/>
  <c r="M16328" i="36"/>
  <c r="L16328" i="36"/>
  <c r="K16328" i="36"/>
  <c r="P16327" i="36"/>
  <c r="S16327" i="36" s="1"/>
  <c r="N16327" i="36"/>
  <c r="O16327" i="36" s="1"/>
  <c r="R16327" i="36" s="1"/>
  <c r="M16327" i="36"/>
  <c r="L16327" i="36"/>
  <c r="K16327" i="36"/>
  <c r="P16326" i="36"/>
  <c r="S16326" i="36" s="1"/>
  <c r="N16326" i="36"/>
  <c r="O16326" i="36" s="1"/>
  <c r="R16326" i="36" s="1"/>
  <c r="M16326" i="36"/>
  <c r="L16326" i="36"/>
  <c r="Q16326" i="36" s="1"/>
  <c r="K16326" i="36"/>
  <c r="S16325" i="36"/>
  <c r="P16325" i="36"/>
  <c r="N16325" i="36"/>
  <c r="O16325" i="36" s="1"/>
  <c r="R16325" i="36" s="1"/>
  <c r="M16325" i="36"/>
  <c r="L16325" i="36"/>
  <c r="K16325" i="36"/>
  <c r="P16324" i="36"/>
  <c r="S16324" i="36" s="1"/>
  <c r="N16324" i="36"/>
  <c r="O16324" i="36" s="1"/>
  <c r="R16324" i="36" s="1"/>
  <c r="M16324" i="36"/>
  <c r="L16324" i="36"/>
  <c r="K16324" i="36"/>
  <c r="S16323" i="36"/>
  <c r="P16323" i="36"/>
  <c r="N16323" i="36"/>
  <c r="O16323" i="36" s="1"/>
  <c r="R16323" i="36" s="1"/>
  <c r="M16323" i="36"/>
  <c r="L16323" i="36"/>
  <c r="K16323" i="36"/>
  <c r="P16322" i="36"/>
  <c r="S16322" i="36" s="1"/>
  <c r="N16322" i="36"/>
  <c r="O16322" i="36" s="1"/>
  <c r="R16322" i="36" s="1"/>
  <c r="M16322" i="36"/>
  <c r="L16322" i="36"/>
  <c r="K16322" i="36"/>
  <c r="P16321" i="36"/>
  <c r="S16321" i="36" s="1"/>
  <c r="N16321" i="36"/>
  <c r="O16321" i="36" s="1"/>
  <c r="R16321" i="36" s="1"/>
  <c r="M16321" i="36"/>
  <c r="L16321" i="36"/>
  <c r="K16321" i="36"/>
  <c r="P16320" i="36"/>
  <c r="S16320" i="36" s="1"/>
  <c r="N16320" i="36"/>
  <c r="O16320" i="36" s="1"/>
  <c r="R16320" i="36" s="1"/>
  <c r="M16320" i="36"/>
  <c r="L16320" i="36"/>
  <c r="K16320" i="36"/>
  <c r="S16319" i="36"/>
  <c r="P16319" i="36"/>
  <c r="N16319" i="36"/>
  <c r="O16319" i="36" s="1"/>
  <c r="R16319" i="36" s="1"/>
  <c r="M16319" i="36"/>
  <c r="L16319" i="36"/>
  <c r="K16319" i="36"/>
  <c r="P16318" i="36"/>
  <c r="S16318" i="36" s="1"/>
  <c r="N16318" i="36"/>
  <c r="O16318" i="36" s="1"/>
  <c r="R16318" i="36" s="1"/>
  <c r="M16318" i="36"/>
  <c r="L16318" i="36"/>
  <c r="K16318" i="36"/>
  <c r="P16317" i="36"/>
  <c r="S16317" i="36" s="1"/>
  <c r="N16317" i="36"/>
  <c r="O16317" i="36" s="1"/>
  <c r="R16317" i="36" s="1"/>
  <c r="M16317" i="36"/>
  <c r="L16317" i="36"/>
  <c r="K16317" i="36"/>
  <c r="S16316" i="36"/>
  <c r="P16316" i="36"/>
  <c r="N16316" i="36"/>
  <c r="O16316" i="36" s="1"/>
  <c r="R16316" i="36" s="1"/>
  <c r="M16316" i="36"/>
  <c r="L16316" i="36"/>
  <c r="K16316" i="36"/>
  <c r="P16315" i="36"/>
  <c r="S16315" i="36" s="1"/>
  <c r="N16315" i="36"/>
  <c r="O16315" i="36" s="1"/>
  <c r="R16315" i="36" s="1"/>
  <c r="M16315" i="36"/>
  <c r="L16315" i="36"/>
  <c r="K16315" i="36"/>
  <c r="P16314" i="36"/>
  <c r="S16314" i="36" s="1"/>
  <c r="N16314" i="36"/>
  <c r="O16314" i="36" s="1"/>
  <c r="R16314" i="36" s="1"/>
  <c r="M16314" i="36"/>
  <c r="L16314" i="36"/>
  <c r="K16314" i="36"/>
  <c r="P16313" i="36"/>
  <c r="S16313" i="36" s="1"/>
  <c r="N16313" i="36"/>
  <c r="O16313" i="36" s="1"/>
  <c r="R16313" i="36" s="1"/>
  <c r="M16313" i="36"/>
  <c r="L16313" i="36"/>
  <c r="K16313" i="36"/>
  <c r="P16312" i="36"/>
  <c r="S16312" i="36" s="1"/>
  <c r="N16312" i="36"/>
  <c r="O16312" i="36" s="1"/>
  <c r="R16312" i="36" s="1"/>
  <c r="M16312" i="36"/>
  <c r="L16312" i="36"/>
  <c r="K16312" i="36"/>
  <c r="P16311" i="36"/>
  <c r="S16311" i="36" s="1"/>
  <c r="N16311" i="36"/>
  <c r="O16311" i="36" s="1"/>
  <c r="R16311" i="36" s="1"/>
  <c r="M16311" i="36"/>
  <c r="L16311" i="36"/>
  <c r="K16311" i="36"/>
  <c r="P16310" i="36"/>
  <c r="S16310" i="36" s="1"/>
  <c r="N16310" i="36"/>
  <c r="O16310" i="36" s="1"/>
  <c r="R16310" i="36" s="1"/>
  <c r="M16310" i="36"/>
  <c r="L16310" i="36"/>
  <c r="K16310" i="36"/>
  <c r="S16309" i="36"/>
  <c r="R16309" i="36"/>
  <c r="P16309" i="36"/>
  <c r="N16309" i="36"/>
  <c r="O16309" i="36" s="1"/>
  <c r="M16309" i="36"/>
  <c r="L16309" i="36"/>
  <c r="K16309" i="36"/>
  <c r="P16308" i="36"/>
  <c r="S16308" i="36" s="1"/>
  <c r="N16308" i="36"/>
  <c r="O16308" i="36" s="1"/>
  <c r="R16308" i="36" s="1"/>
  <c r="M16308" i="36"/>
  <c r="L16308" i="36"/>
  <c r="K16308" i="36"/>
  <c r="P16307" i="36"/>
  <c r="S16307" i="36" s="1"/>
  <c r="N16307" i="36"/>
  <c r="O16307" i="36" s="1"/>
  <c r="R16307" i="36" s="1"/>
  <c r="M16307" i="36"/>
  <c r="L16307" i="36"/>
  <c r="K16307" i="36"/>
  <c r="S16306" i="36"/>
  <c r="P16306" i="36"/>
  <c r="N16306" i="36"/>
  <c r="O16306" i="36" s="1"/>
  <c r="R16306" i="36" s="1"/>
  <c r="M16306" i="36"/>
  <c r="L16306" i="36"/>
  <c r="K16306" i="36"/>
  <c r="P16305" i="36"/>
  <c r="S16305" i="36" s="1"/>
  <c r="N16305" i="36"/>
  <c r="O16305" i="36" s="1"/>
  <c r="R16305" i="36" s="1"/>
  <c r="M16305" i="36"/>
  <c r="L16305" i="36"/>
  <c r="K16305" i="36"/>
  <c r="P16304" i="36"/>
  <c r="S16304" i="36" s="1"/>
  <c r="N16304" i="36"/>
  <c r="O16304" i="36" s="1"/>
  <c r="R16304" i="36" s="1"/>
  <c r="M16304" i="36"/>
  <c r="L16304" i="36"/>
  <c r="K16304" i="36"/>
  <c r="S16303" i="36"/>
  <c r="P16303" i="36"/>
  <c r="N16303" i="36"/>
  <c r="O16303" i="36" s="1"/>
  <c r="R16303" i="36" s="1"/>
  <c r="M16303" i="36"/>
  <c r="L16303" i="36"/>
  <c r="K16303" i="36"/>
  <c r="P16302" i="36"/>
  <c r="S16302" i="36" s="1"/>
  <c r="N16302" i="36"/>
  <c r="O16302" i="36" s="1"/>
  <c r="R16302" i="36" s="1"/>
  <c r="M16302" i="36"/>
  <c r="L16302" i="36"/>
  <c r="K16302" i="36"/>
  <c r="P16301" i="36"/>
  <c r="S16301" i="36" s="1"/>
  <c r="N16301" i="36"/>
  <c r="O16301" i="36" s="1"/>
  <c r="R16301" i="36" s="1"/>
  <c r="M16301" i="36"/>
  <c r="L16301" i="36"/>
  <c r="K16301" i="36"/>
  <c r="P16300" i="36"/>
  <c r="S16300" i="36" s="1"/>
  <c r="N16300" i="36"/>
  <c r="O16300" i="36" s="1"/>
  <c r="R16300" i="36" s="1"/>
  <c r="M16300" i="36"/>
  <c r="L16300" i="36"/>
  <c r="K16300" i="36"/>
  <c r="P16299" i="36"/>
  <c r="S16299" i="36" s="1"/>
  <c r="N16299" i="36"/>
  <c r="O16299" i="36" s="1"/>
  <c r="R16299" i="36" s="1"/>
  <c r="M16299" i="36"/>
  <c r="L16299" i="36"/>
  <c r="K16299" i="36"/>
  <c r="P16298" i="36"/>
  <c r="S16298" i="36" s="1"/>
  <c r="N16298" i="36"/>
  <c r="O16298" i="36" s="1"/>
  <c r="R16298" i="36" s="1"/>
  <c r="M16298" i="36"/>
  <c r="L16298" i="36"/>
  <c r="K16298" i="36"/>
  <c r="P16297" i="36"/>
  <c r="S16297" i="36" s="1"/>
  <c r="N16297" i="36"/>
  <c r="O16297" i="36" s="1"/>
  <c r="R16297" i="36" s="1"/>
  <c r="M16297" i="36"/>
  <c r="L16297" i="36"/>
  <c r="K16297" i="36"/>
  <c r="Q16296" i="36"/>
  <c r="P16296" i="36"/>
  <c r="S16296" i="36" s="1"/>
  <c r="N16296" i="36"/>
  <c r="O16296" i="36" s="1"/>
  <c r="R16296" i="36" s="1"/>
  <c r="M16296" i="36"/>
  <c r="L16296" i="36"/>
  <c r="K16296" i="36"/>
  <c r="P16295" i="36"/>
  <c r="S16295" i="36" s="1"/>
  <c r="N16295" i="36"/>
  <c r="O16295" i="36" s="1"/>
  <c r="R16295" i="36" s="1"/>
  <c r="M16295" i="36"/>
  <c r="L16295" i="36"/>
  <c r="K16295" i="36"/>
  <c r="P16294" i="36"/>
  <c r="S16294" i="36" s="1"/>
  <c r="N16294" i="36"/>
  <c r="O16294" i="36" s="1"/>
  <c r="R16294" i="36" s="1"/>
  <c r="M16294" i="36"/>
  <c r="L16294" i="36"/>
  <c r="K16294" i="36"/>
  <c r="S16293" i="36"/>
  <c r="R16293" i="36"/>
  <c r="P16293" i="36"/>
  <c r="N16293" i="36"/>
  <c r="O16293" i="36" s="1"/>
  <c r="M16293" i="36"/>
  <c r="L16293" i="36"/>
  <c r="K16293" i="36"/>
  <c r="S16292" i="36"/>
  <c r="P16292" i="36"/>
  <c r="N16292" i="36"/>
  <c r="O16292" i="36" s="1"/>
  <c r="R16292" i="36" s="1"/>
  <c r="M16292" i="36"/>
  <c r="L16292" i="36"/>
  <c r="K16292" i="36"/>
  <c r="P16291" i="36"/>
  <c r="S16291" i="36" s="1"/>
  <c r="N16291" i="36"/>
  <c r="O16291" i="36" s="1"/>
  <c r="R16291" i="36" s="1"/>
  <c r="M16291" i="36"/>
  <c r="L16291" i="36"/>
  <c r="K16291" i="36"/>
  <c r="P16290" i="36"/>
  <c r="S16290" i="36" s="1"/>
  <c r="N16290" i="36"/>
  <c r="O16290" i="36" s="1"/>
  <c r="R16290" i="36" s="1"/>
  <c r="M16290" i="36"/>
  <c r="L16290" i="36"/>
  <c r="K16290" i="36"/>
  <c r="P16289" i="36"/>
  <c r="S16289" i="36" s="1"/>
  <c r="N16289" i="36"/>
  <c r="O16289" i="36" s="1"/>
  <c r="R16289" i="36" s="1"/>
  <c r="M16289" i="36"/>
  <c r="L16289" i="36"/>
  <c r="Q16289" i="36" s="1"/>
  <c r="K16289" i="36"/>
  <c r="S16288" i="36"/>
  <c r="P16288" i="36"/>
  <c r="N16288" i="36"/>
  <c r="O16288" i="36" s="1"/>
  <c r="R16288" i="36" s="1"/>
  <c r="M16288" i="36"/>
  <c r="L16288" i="36"/>
  <c r="K16288" i="36"/>
  <c r="P16287" i="36"/>
  <c r="S16287" i="36" s="1"/>
  <c r="N16287" i="36"/>
  <c r="O16287" i="36" s="1"/>
  <c r="R16287" i="36" s="1"/>
  <c r="M16287" i="36"/>
  <c r="L16287" i="36"/>
  <c r="K16287" i="36"/>
  <c r="P16286" i="36"/>
  <c r="S16286" i="36" s="1"/>
  <c r="N16286" i="36"/>
  <c r="O16286" i="36" s="1"/>
  <c r="R16286" i="36" s="1"/>
  <c r="M16286" i="36"/>
  <c r="L16286" i="36"/>
  <c r="K16286" i="36"/>
  <c r="S16285" i="36"/>
  <c r="P16285" i="36"/>
  <c r="N16285" i="36"/>
  <c r="O16285" i="36" s="1"/>
  <c r="R16285" i="36" s="1"/>
  <c r="M16285" i="36"/>
  <c r="L16285" i="36"/>
  <c r="K16285" i="36"/>
  <c r="P16284" i="36"/>
  <c r="S16284" i="36" s="1"/>
  <c r="N16284" i="36"/>
  <c r="O16284" i="36" s="1"/>
  <c r="R16284" i="36" s="1"/>
  <c r="M16284" i="36"/>
  <c r="L16284" i="36"/>
  <c r="K16284" i="36"/>
  <c r="P16283" i="36"/>
  <c r="S16283" i="36" s="1"/>
  <c r="N16283" i="36"/>
  <c r="O16283" i="36" s="1"/>
  <c r="R16283" i="36" s="1"/>
  <c r="M16283" i="36"/>
  <c r="L16283" i="36"/>
  <c r="K16283" i="36"/>
  <c r="P16282" i="36"/>
  <c r="S16282" i="36" s="1"/>
  <c r="N16282" i="36"/>
  <c r="O16282" i="36" s="1"/>
  <c r="R16282" i="36" s="1"/>
  <c r="M16282" i="36"/>
  <c r="L16282" i="36"/>
  <c r="K16282" i="36"/>
  <c r="P16281" i="36"/>
  <c r="S16281" i="36" s="1"/>
  <c r="N16281" i="36"/>
  <c r="O16281" i="36" s="1"/>
  <c r="R16281" i="36" s="1"/>
  <c r="M16281" i="36"/>
  <c r="L16281" i="36"/>
  <c r="K16281" i="36"/>
  <c r="P16280" i="36"/>
  <c r="S16280" i="36" s="1"/>
  <c r="N16280" i="36"/>
  <c r="O16280" i="36" s="1"/>
  <c r="R16280" i="36" s="1"/>
  <c r="M16280" i="36"/>
  <c r="L16280" i="36"/>
  <c r="K16280" i="36"/>
  <c r="P16279" i="36"/>
  <c r="S16279" i="36" s="1"/>
  <c r="N16279" i="36"/>
  <c r="O16279" i="36" s="1"/>
  <c r="R16279" i="36" s="1"/>
  <c r="M16279" i="36"/>
  <c r="L16279" i="36"/>
  <c r="K16279" i="36"/>
  <c r="P16278" i="36"/>
  <c r="S16278" i="36" s="1"/>
  <c r="N16278" i="36"/>
  <c r="O16278" i="36" s="1"/>
  <c r="R16278" i="36" s="1"/>
  <c r="M16278" i="36"/>
  <c r="L16278" i="36"/>
  <c r="K16278" i="36"/>
  <c r="S16277" i="36"/>
  <c r="P16277" i="36"/>
  <c r="N16277" i="36"/>
  <c r="O16277" i="36" s="1"/>
  <c r="R16277" i="36" s="1"/>
  <c r="M16277" i="36"/>
  <c r="L16277" i="36"/>
  <c r="K16277" i="36"/>
  <c r="S16276" i="36"/>
  <c r="P16276" i="36"/>
  <c r="N16276" i="36"/>
  <c r="O16276" i="36" s="1"/>
  <c r="R16276" i="36" s="1"/>
  <c r="M16276" i="36"/>
  <c r="L16276" i="36"/>
  <c r="K16276" i="36"/>
  <c r="P16275" i="36"/>
  <c r="S16275" i="36" s="1"/>
  <c r="N16275" i="36"/>
  <c r="O16275" i="36" s="1"/>
  <c r="R16275" i="36" s="1"/>
  <c r="M16275" i="36"/>
  <c r="L16275" i="36"/>
  <c r="K16275" i="36"/>
  <c r="P16274" i="36"/>
  <c r="S16274" i="36" s="1"/>
  <c r="N16274" i="36"/>
  <c r="O16274" i="36" s="1"/>
  <c r="R16274" i="36" s="1"/>
  <c r="M16274" i="36"/>
  <c r="L16274" i="36"/>
  <c r="K16274" i="36"/>
  <c r="P16273" i="36"/>
  <c r="S16273" i="36" s="1"/>
  <c r="N16273" i="36"/>
  <c r="O16273" i="36" s="1"/>
  <c r="R16273" i="36" s="1"/>
  <c r="M16273" i="36"/>
  <c r="L16273" i="36"/>
  <c r="K16273" i="36"/>
  <c r="S16272" i="36"/>
  <c r="P16272" i="36"/>
  <c r="N16272" i="36"/>
  <c r="O16272" i="36" s="1"/>
  <c r="R16272" i="36" s="1"/>
  <c r="M16272" i="36"/>
  <c r="L16272" i="36"/>
  <c r="K16272" i="36"/>
  <c r="P16271" i="36"/>
  <c r="S16271" i="36" s="1"/>
  <c r="N16271" i="36"/>
  <c r="O16271" i="36" s="1"/>
  <c r="R16271" i="36" s="1"/>
  <c r="M16271" i="36"/>
  <c r="L16271" i="36"/>
  <c r="K16271" i="36"/>
  <c r="P16270" i="36"/>
  <c r="S16270" i="36" s="1"/>
  <c r="N16270" i="36"/>
  <c r="O16270" i="36" s="1"/>
  <c r="R16270" i="36" s="1"/>
  <c r="M16270" i="36"/>
  <c r="L16270" i="36"/>
  <c r="K16270" i="36"/>
  <c r="S16269" i="36"/>
  <c r="P16269" i="36"/>
  <c r="N16269" i="36"/>
  <c r="O16269" i="36" s="1"/>
  <c r="R16269" i="36" s="1"/>
  <c r="M16269" i="36"/>
  <c r="L16269" i="36"/>
  <c r="K16269" i="36"/>
  <c r="P16268" i="36"/>
  <c r="S16268" i="36" s="1"/>
  <c r="N16268" i="36"/>
  <c r="O16268" i="36" s="1"/>
  <c r="R16268" i="36" s="1"/>
  <c r="M16268" i="36"/>
  <c r="L16268" i="36"/>
  <c r="K16268" i="36"/>
  <c r="P16267" i="36"/>
  <c r="S16267" i="36" s="1"/>
  <c r="N16267" i="36"/>
  <c r="O16267" i="36" s="1"/>
  <c r="R16267" i="36" s="1"/>
  <c r="M16267" i="36"/>
  <c r="L16267" i="36"/>
  <c r="K16267" i="36"/>
  <c r="P16266" i="36"/>
  <c r="S16266" i="36" s="1"/>
  <c r="N16266" i="36"/>
  <c r="O16266" i="36" s="1"/>
  <c r="R16266" i="36" s="1"/>
  <c r="M16266" i="36"/>
  <c r="L16266" i="36"/>
  <c r="K16266" i="36"/>
  <c r="P16265" i="36"/>
  <c r="S16265" i="36" s="1"/>
  <c r="N16265" i="36"/>
  <c r="O16265" i="36" s="1"/>
  <c r="R16265" i="36" s="1"/>
  <c r="M16265" i="36"/>
  <c r="L16265" i="36"/>
  <c r="K16265" i="36"/>
  <c r="P16264" i="36"/>
  <c r="S16264" i="36" s="1"/>
  <c r="N16264" i="36"/>
  <c r="O16264" i="36" s="1"/>
  <c r="R16264" i="36" s="1"/>
  <c r="M16264" i="36"/>
  <c r="L16264" i="36"/>
  <c r="K16264" i="36"/>
  <c r="P16263" i="36"/>
  <c r="S16263" i="36" s="1"/>
  <c r="N16263" i="36"/>
  <c r="O16263" i="36" s="1"/>
  <c r="R16263" i="36" s="1"/>
  <c r="M16263" i="36"/>
  <c r="L16263" i="36"/>
  <c r="K16263" i="36"/>
  <c r="P16262" i="36"/>
  <c r="S16262" i="36" s="1"/>
  <c r="N16262" i="36"/>
  <c r="O16262" i="36" s="1"/>
  <c r="R16262" i="36" s="1"/>
  <c r="M16262" i="36"/>
  <c r="L16262" i="36"/>
  <c r="K16262" i="36"/>
  <c r="S16261" i="36"/>
  <c r="P16261" i="36"/>
  <c r="N16261" i="36"/>
  <c r="O16261" i="36" s="1"/>
  <c r="R16261" i="36" s="1"/>
  <c r="M16261" i="36"/>
  <c r="L16261" i="36"/>
  <c r="Q16261" i="36" s="1"/>
  <c r="K16261" i="36"/>
  <c r="S16260" i="36"/>
  <c r="P16260" i="36"/>
  <c r="N16260" i="36"/>
  <c r="O16260" i="36" s="1"/>
  <c r="R16260" i="36" s="1"/>
  <c r="M16260" i="36"/>
  <c r="L16260" i="36"/>
  <c r="K16260" i="36"/>
  <c r="P16259" i="36"/>
  <c r="S16259" i="36" s="1"/>
  <c r="N16259" i="36"/>
  <c r="O16259" i="36" s="1"/>
  <c r="R16259" i="36" s="1"/>
  <c r="M16259" i="36"/>
  <c r="L16259" i="36"/>
  <c r="K16259" i="36"/>
  <c r="P16258" i="36"/>
  <c r="S16258" i="36" s="1"/>
  <c r="N16258" i="36"/>
  <c r="O16258" i="36" s="1"/>
  <c r="R16258" i="36" s="1"/>
  <c r="M16258" i="36"/>
  <c r="L16258" i="36"/>
  <c r="K16258" i="36"/>
  <c r="P16257" i="36"/>
  <c r="S16257" i="36" s="1"/>
  <c r="N16257" i="36"/>
  <c r="O16257" i="36" s="1"/>
  <c r="R16257" i="36" s="1"/>
  <c r="M16257" i="36"/>
  <c r="L16257" i="36"/>
  <c r="K16257" i="36"/>
  <c r="S16256" i="36"/>
  <c r="P16256" i="36"/>
  <c r="N16256" i="36"/>
  <c r="O16256" i="36" s="1"/>
  <c r="R16256" i="36" s="1"/>
  <c r="M16256" i="36"/>
  <c r="L16256" i="36"/>
  <c r="K16256" i="36"/>
  <c r="P16255" i="36"/>
  <c r="S16255" i="36" s="1"/>
  <c r="N16255" i="36"/>
  <c r="O16255" i="36" s="1"/>
  <c r="R16255" i="36" s="1"/>
  <c r="M16255" i="36"/>
  <c r="L16255" i="36"/>
  <c r="K16255" i="36"/>
  <c r="P16254" i="36"/>
  <c r="S16254" i="36" s="1"/>
  <c r="N16254" i="36"/>
  <c r="O16254" i="36" s="1"/>
  <c r="R16254" i="36" s="1"/>
  <c r="M16254" i="36"/>
  <c r="L16254" i="36"/>
  <c r="K16254" i="36"/>
  <c r="S16253" i="36"/>
  <c r="P16253" i="36"/>
  <c r="N16253" i="36"/>
  <c r="O16253" i="36" s="1"/>
  <c r="R16253" i="36" s="1"/>
  <c r="M16253" i="36"/>
  <c r="L16253" i="36"/>
  <c r="K16253" i="36"/>
  <c r="P16252" i="36"/>
  <c r="S16252" i="36" s="1"/>
  <c r="N16252" i="36"/>
  <c r="O16252" i="36" s="1"/>
  <c r="R16252" i="36" s="1"/>
  <c r="M16252" i="36"/>
  <c r="L16252" i="36"/>
  <c r="K16252" i="36"/>
  <c r="P16251" i="36"/>
  <c r="S16251" i="36" s="1"/>
  <c r="N16251" i="36"/>
  <c r="O16251" i="36" s="1"/>
  <c r="R16251" i="36" s="1"/>
  <c r="M16251" i="36"/>
  <c r="L16251" i="36"/>
  <c r="K16251" i="36"/>
  <c r="P16250" i="36"/>
  <c r="S16250" i="36" s="1"/>
  <c r="N16250" i="36"/>
  <c r="O16250" i="36" s="1"/>
  <c r="R16250" i="36" s="1"/>
  <c r="M16250" i="36"/>
  <c r="L16250" i="36"/>
  <c r="K16250" i="36"/>
  <c r="P16249" i="36"/>
  <c r="S16249" i="36" s="1"/>
  <c r="N16249" i="36"/>
  <c r="O16249" i="36" s="1"/>
  <c r="R16249" i="36" s="1"/>
  <c r="M16249" i="36"/>
  <c r="L16249" i="36"/>
  <c r="K16249" i="36"/>
  <c r="P16248" i="36"/>
  <c r="S16248" i="36" s="1"/>
  <c r="N16248" i="36"/>
  <c r="O16248" i="36" s="1"/>
  <c r="R16248" i="36" s="1"/>
  <c r="M16248" i="36"/>
  <c r="L16248" i="36"/>
  <c r="K16248" i="36"/>
  <c r="P16247" i="36"/>
  <c r="S16247" i="36" s="1"/>
  <c r="N16247" i="36"/>
  <c r="O16247" i="36" s="1"/>
  <c r="R16247" i="36" s="1"/>
  <c r="M16247" i="36"/>
  <c r="L16247" i="36"/>
  <c r="K16247" i="36"/>
  <c r="P16246" i="36"/>
  <c r="S16246" i="36" s="1"/>
  <c r="N16246" i="36"/>
  <c r="O16246" i="36" s="1"/>
  <c r="R16246" i="36" s="1"/>
  <c r="M16246" i="36"/>
  <c r="Q16246" i="36" s="1"/>
  <c r="L16246" i="36"/>
  <c r="K16246" i="36"/>
  <c r="P16245" i="36"/>
  <c r="S16245" i="36" s="1"/>
  <c r="N16245" i="36"/>
  <c r="O16245" i="36" s="1"/>
  <c r="R16245" i="36" s="1"/>
  <c r="M16245" i="36"/>
  <c r="L16245" i="36"/>
  <c r="K16245" i="36"/>
  <c r="S16244" i="36"/>
  <c r="P16244" i="36"/>
  <c r="N16244" i="36"/>
  <c r="O16244" i="36" s="1"/>
  <c r="R16244" i="36" s="1"/>
  <c r="M16244" i="36"/>
  <c r="L16244" i="36"/>
  <c r="Q16244" i="36" s="1"/>
  <c r="K16244" i="36"/>
  <c r="S16243" i="36"/>
  <c r="P16243" i="36"/>
  <c r="N16243" i="36"/>
  <c r="O16243" i="36" s="1"/>
  <c r="R16243" i="36" s="1"/>
  <c r="M16243" i="36"/>
  <c r="L16243" i="36"/>
  <c r="K16243" i="36"/>
  <c r="P16242" i="36"/>
  <c r="S16242" i="36" s="1"/>
  <c r="N16242" i="36"/>
  <c r="O16242" i="36" s="1"/>
  <c r="R16242" i="36" s="1"/>
  <c r="M16242" i="36"/>
  <c r="L16242" i="36"/>
  <c r="K16242" i="36"/>
  <c r="P16241" i="36"/>
  <c r="S16241" i="36" s="1"/>
  <c r="N16241" i="36"/>
  <c r="O16241" i="36" s="1"/>
  <c r="R16241" i="36" s="1"/>
  <c r="M16241" i="36"/>
  <c r="L16241" i="36"/>
  <c r="K16241" i="36"/>
  <c r="P16240" i="36"/>
  <c r="S16240" i="36" s="1"/>
  <c r="N16240" i="36"/>
  <c r="O16240" i="36" s="1"/>
  <c r="R16240" i="36" s="1"/>
  <c r="M16240" i="36"/>
  <c r="L16240" i="36"/>
  <c r="K16240" i="36"/>
  <c r="S16239" i="36"/>
  <c r="P16239" i="36"/>
  <c r="N16239" i="36"/>
  <c r="O16239" i="36" s="1"/>
  <c r="R16239" i="36" s="1"/>
  <c r="M16239" i="36"/>
  <c r="L16239" i="36"/>
  <c r="K16239" i="36"/>
  <c r="P16238" i="36"/>
  <c r="S16238" i="36" s="1"/>
  <c r="N16238" i="36"/>
  <c r="O16238" i="36" s="1"/>
  <c r="R16238" i="36" s="1"/>
  <c r="M16238" i="36"/>
  <c r="L16238" i="36"/>
  <c r="K16238" i="36"/>
  <c r="S16237" i="36"/>
  <c r="P16237" i="36"/>
  <c r="N16237" i="36"/>
  <c r="O16237" i="36" s="1"/>
  <c r="R16237" i="36" s="1"/>
  <c r="M16237" i="36"/>
  <c r="L16237" i="36"/>
  <c r="K16237" i="36"/>
  <c r="S16236" i="36"/>
  <c r="P16236" i="36"/>
  <c r="N16236" i="36"/>
  <c r="O16236" i="36" s="1"/>
  <c r="R16236" i="36" s="1"/>
  <c r="M16236" i="36"/>
  <c r="L16236" i="36"/>
  <c r="K16236" i="36"/>
  <c r="P16235" i="36"/>
  <c r="S16235" i="36" s="1"/>
  <c r="N16235" i="36"/>
  <c r="O16235" i="36" s="1"/>
  <c r="R16235" i="36" s="1"/>
  <c r="M16235" i="36"/>
  <c r="L16235" i="36"/>
  <c r="K16235" i="36"/>
  <c r="P16234" i="36"/>
  <c r="S16234" i="36" s="1"/>
  <c r="N16234" i="36"/>
  <c r="O16234" i="36" s="1"/>
  <c r="R16234" i="36" s="1"/>
  <c r="M16234" i="36"/>
  <c r="L16234" i="36"/>
  <c r="K16234" i="36"/>
  <c r="P16233" i="36"/>
  <c r="S16233" i="36" s="1"/>
  <c r="N16233" i="36"/>
  <c r="O16233" i="36" s="1"/>
  <c r="R16233" i="36" s="1"/>
  <c r="M16233" i="36"/>
  <c r="L16233" i="36"/>
  <c r="K16233" i="36"/>
  <c r="P16232" i="36"/>
  <c r="S16232" i="36" s="1"/>
  <c r="N16232" i="36"/>
  <c r="O16232" i="36" s="1"/>
  <c r="R16232" i="36" s="1"/>
  <c r="M16232" i="36"/>
  <c r="L16232" i="36"/>
  <c r="K16232" i="36"/>
  <c r="P16231" i="36"/>
  <c r="S16231" i="36" s="1"/>
  <c r="N16231" i="36"/>
  <c r="O16231" i="36" s="1"/>
  <c r="R16231" i="36" s="1"/>
  <c r="M16231" i="36"/>
  <c r="L16231" i="36"/>
  <c r="K16231" i="36"/>
  <c r="P16230" i="36"/>
  <c r="S16230" i="36" s="1"/>
  <c r="N16230" i="36"/>
  <c r="O16230" i="36" s="1"/>
  <c r="R16230" i="36" s="1"/>
  <c r="M16230" i="36"/>
  <c r="L16230" i="36"/>
  <c r="K16230" i="36"/>
  <c r="P16229" i="36"/>
  <c r="S16229" i="36" s="1"/>
  <c r="N16229" i="36"/>
  <c r="O16229" i="36" s="1"/>
  <c r="R16229" i="36" s="1"/>
  <c r="M16229" i="36"/>
  <c r="L16229" i="36"/>
  <c r="K16229" i="36"/>
  <c r="S16228" i="36"/>
  <c r="P16228" i="36"/>
  <c r="N16228" i="36"/>
  <c r="O16228" i="36" s="1"/>
  <c r="R16228" i="36" s="1"/>
  <c r="M16228" i="36"/>
  <c r="L16228" i="36"/>
  <c r="K16228" i="36"/>
  <c r="S16227" i="36"/>
  <c r="P16227" i="36"/>
  <c r="N16227" i="36"/>
  <c r="O16227" i="36" s="1"/>
  <c r="R16227" i="36" s="1"/>
  <c r="M16227" i="36"/>
  <c r="L16227" i="36"/>
  <c r="K16227" i="36"/>
  <c r="P16226" i="36"/>
  <c r="S16226" i="36" s="1"/>
  <c r="N16226" i="36"/>
  <c r="O16226" i="36" s="1"/>
  <c r="R16226" i="36" s="1"/>
  <c r="M16226" i="36"/>
  <c r="L16226" i="36"/>
  <c r="K16226" i="36"/>
  <c r="P16225" i="36"/>
  <c r="S16225" i="36" s="1"/>
  <c r="N16225" i="36"/>
  <c r="O16225" i="36" s="1"/>
  <c r="R16225" i="36" s="1"/>
  <c r="M16225" i="36"/>
  <c r="L16225" i="36"/>
  <c r="K16225" i="36"/>
  <c r="P16224" i="36"/>
  <c r="S16224" i="36" s="1"/>
  <c r="N16224" i="36"/>
  <c r="O16224" i="36" s="1"/>
  <c r="R16224" i="36" s="1"/>
  <c r="M16224" i="36"/>
  <c r="L16224" i="36"/>
  <c r="K16224" i="36"/>
  <c r="S16223" i="36"/>
  <c r="P16223" i="36"/>
  <c r="N16223" i="36"/>
  <c r="O16223" i="36" s="1"/>
  <c r="R16223" i="36" s="1"/>
  <c r="M16223" i="36"/>
  <c r="L16223" i="36"/>
  <c r="K16223" i="36"/>
  <c r="P16222" i="36"/>
  <c r="S16222" i="36" s="1"/>
  <c r="N16222" i="36"/>
  <c r="O16222" i="36" s="1"/>
  <c r="R16222" i="36" s="1"/>
  <c r="M16222" i="36"/>
  <c r="L16222" i="36"/>
  <c r="K16222" i="36"/>
  <c r="S16221" i="36"/>
  <c r="P16221" i="36"/>
  <c r="N16221" i="36"/>
  <c r="O16221" i="36" s="1"/>
  <c r="R16221" i="36" s="1"/>
  <c r="M16221" i="36"/>
  <c r="L16221" i="36"/>
  <c r="K16221" i="36"/>
  <c r="S16220" i="36"/>
  <c r="P16220" i="36"/>
  <c r="N16220" i="36"/>
  <c r="O16220" i="36" s="1"/>
  <c r="R16220" i="36" s="1"/>
  <c r="M16220" i="36"/>
  <c r="L16220" i="36"/>
  <c r="K16220" i="36"/>
  <c r="P16219" i="36"/>
  <c r="S16219" i="36" s="1"/>
  <c r="N16219" i="36"/>
  <c r="O16219" i="36" s="1"/>
  <c r="R16219" i="36" s="1"/>
  <c r="M16219" i="36"/>
  <c r="L16219" i="36"/>
  <c r="K16219" i="36"/>
  <c r="P16218" i="36"/>
  <c r="S16218" i="36" s="1"/>
  <c r="N16218" i="36"/>
  <c r="O16218" i="36" s="1"/>
  <c r="R16218" i="36" s="1"/>
  <c r="M16218" i="36"/>
  <c r="L16218" i="36"/>
  <c r="K16218" i="36"/>
  <c r="P16217" i="36"/>
  <c r="S16217" i="36" s="1"/>
  <c r="N16217" i="36"/>
  <c r="O16217" i="36" s="1"/>
  <c r="R16217" i="36" s="1"/>
  <c r="M16217" i="36"/>
  <c r="L16217" i="36"/>
  <c r="K16217" i="36"/>
  <c r="P16216" i="36"/>
  <c r="S16216" i="36" s="1"/>
  <c r="N16216" i="36"/>
  <c r="O16216" i="36" s="1"/>
  <c r="R16216" i="36" s="1"/>
  <c r="M16216" i="36"/>
  <c r="L16216" i="36"/>
  <c r="K16216" i="36"/>
  <c r="P16215" i="36"/>
  <c r="S16215" i="36" s="1"/>
  <c r="N16215" i="36"/>
  <c r="O16215" i="36" s="1"/>
  <c r="R16215" i="36" s="1"/>
  <c r="M16215" i="36"/>
  <c r="L16215" i="36"/>
  <c r="K16215" i="36"/>
  <c r="P16214" i="36"/>
  <c r="S16214" i="36" s="1"/>
  <c r="N16214" i="36"/>
  <c r="O16214" i="36" s="1"/>
  <c r="R16214" i="36" s="1"/>
  <c r="M16214" i="36"/>
  <c r="L16214" i="36"/>
  <c r="K16214" i="36"/>
  <c r="P16213" i="36"/>
  <c r="S16213" i="36" s="1"/>
  <c r="N16213" i="36"/>
  <c r="O16213" i="36" s="1"/>
  <c r="R16213" i="36" s="1"/>
  <c r="M16213" i="36"/>
  <c r="L16213" i="36"/>
  <c r="K16213" i="36"/>
  <c r="S16212" i="36"/>
  <c r="P16212" i="36"/>
  <c r="N16212" i="36"/>
  <c r="O16212" i="36" s="1"/>
  <c r="R16212" i="36" s="1"/>
  <c r="M16212" i="36"/>
  <c r="L16212" i="36"/>
  <c r="K16212" i="36"/>
  <c r="S16211" i="36"/>
  <c r="P16211" i="36"/>
  <c r="N16211" i="36"/>
  <c r="O16211" i="36" s="1"/>
  <c r="R16211" i="36" s="1"/>
  <c r="M16211" i="36"/>
  <c r="L16211" i="36"/>
  <c r="K16211" i="36"/>
  <c r="P16210" i="36"/>
  <c r="S16210" i="36" s="1"/>
  <c r="N16210" i="36"/>
  <c r="O16210" i="36" s="1"/>
  <c r="R16210" i="36" s="1"/>
  <c r="M16210" i="36"/>
  <c r="L16210" i="36"/>
  <c r="K16210" i="36"/>
  <c r="P16209" i="36"/>
  <c r="S16209" i="36" s="1"/>
  <c r="N16209" i="36"/>
  <c r="O16209" i="36" s="1"/>
  <c r="R16209" i="36" s="1"/>
  <c r="M16209" i="36"/>
  <c r="L16209" i="36"/>
  <c r="K16209" i="36"/>
  <c r="P16208" i="36"/>
  <c r="S16208" i="36" s="1"/>
  <c r="N16208" i="36"/>
  <c r="O16208" i="36" s="1"/>
  <c r="R16208" i="36" s="1"/>
  <c r="M16208" i="36"/>
  <c r="L16208" i="36"/>
  <c r="K16208" i="36"/>
  <c r="S16207" i="36"/>
  <c r="P16207" i="36"/>
  <c r="N16207" i="36"/>
  <c r="O16207" i="36" s="1"/>
  <c r="R16207" i="36" s="1"/>
  <c r="M16207" i="36"/>
  <c r="L16207" i="36"/>
  <c r="K16207" i="36"/>
  <c r="P16206" i="36"/>
  <c r="S16206" i="36" s="1"/>
  <c r="N16206" i="36"/>
  <c r="O16206" i="36" s="1"/>
  <c r="R16206" i="36" s="1"/>
  <c r="M16206" i="36"/>
  <c r="L16206" i="36"/>
  <c r="K16206" i="36"/>
  <c r="S16205" i="36"/>
  <c r="P16205" i="36"/>
  <c r="N16205" i="36"/>
  <c r="O16205" i="36" s="1"/>
  <c r="R16205" i="36" s="1"/>
  <c r="M16205" i="36"/>
  <c r="L16205" i="36"/>
  <c r="K16205" i="36"/>
  <c r="S16204" i="36"/>
  <c r="P16204" i="36"/>
  <c r="N16204" i="36"/>
  <c r="O16204" i="36" s="1"/>
  <c r="R16204" i="36" s="1"/>
  <c r="M16204" i="36"/>
  <c r="L16204" i="36"/>
  <c r="K16204" i="36"/>
  <c r="P16203" i="36"/>
  <c r="S16203" i="36" s="1"/>
  <c r="N16203" i="36"/>
  <c r="O16203" i="36" s="1"/>
  <c r="R16203" i="36" s="1"/>
  <c r="M16203" i="36"/>
  <c r="L16203" i="36"/>
  <c r="K16203" i="36"/>
  <c r="P16202" i="36"/>
  <c r="S16202" i="36" s="1"/>
  <c r="N16202" i="36"/>
  <c r="O16202" i="36" s="1"/>
  <c r="R16202" i="36" s="1"/>
  <c r="M16202" i="36"/>
  <c r="L16202" i="36"/>
  <c r="K16202" i="36"/>
  <c r="P16201" i="36"/>
  <c r="S16201" i="36" s="1"/>
  <c r="N16201" i="36"/>
  <c r="O16201" i="36" s="1"/>
  <c r="R16201" i="36" s="1"/>
  <c r="M16201" i="36"/>
  <c r="L16201" i="36"/>
  <c r="K16201" i="36"/>
  <c r="P16200" i="36"/>
  <c r="S16200" i="36" s="1"/>
  <c r="N16200" i="36"/>
  <c r="O16200" i="36" s="1"/>
  <c r="R16200" i="36" s="1"/>
  <c r="M16200" i="36"/>
  <c r="L16200" i="36"/>
  <c r="K16200" i="36"/>
  <c r="P16199" i="36"/>
  <c r="S16199" i="36" s="1"/>
  <c r="N16199" i="36"/>
  <c r="O16199" i="36" s="1"/>
  <c r="R16199" i="36" s="1"/>
  <c r="M16199" i="36"/>
  <c r="L16199" i="36"/>
  <c r="K16199" i="36"/>
  <c r="P16198" i="36"/>
  <c r="S16198" i="36" s="1"/>
  <c r="N16198" i="36"/>
  <c r="O16198" i="36" s="1"/>
  <c r="R16198" i="36" s="1"/>
  <c r="M16198" i="36"/>
  <c r="L16198" i="36"/>
  <c r="Q16198" i="36" s="1"/>
  <c r="K16198" i="36"/>
  <c r="R16197" i="36"/>
  <c r="P16197" i="36"/>
  <c r="S16197" i="36" s="1"/>
  <c r="N16197" i="36"/>
  <c r="O16197" i="36" s="1"/>
  <c r="M16197" i="36"/>
  <c r="L16197" i="36"/>
  <c r="K16197" i="36"/>
  <c r="P16196" i="36"/>
  <c r="S16196" i="36" s="1"/>
  <c r="N16196" i="36"/>
  <c r="O16196" i="36" s="1"/>
  <c r="R16196" i="36" s="1"/>
  <c r="M16196" i="36"/>
  <c r="L16196" i="36"/>
  <c r="K16196" i="36"/>
  <c r="P16195" i="36"/>
  <c r="S16195" i="36" s="1"/>
  <c r="N16195" i="36"/>
  <c r="O16195" i="36" s="1"/>
  <c r="R16195" i="36" s="1"/>
  <c r="M16195" i="36"/>
  <c r="L16195" i="36"/>
  <c r="K16195" i="36"/>
  <c r="P16194" i="36"/>
  <c r="S16194" i="36" s="1"/>
  <c r="N16194" i="36"/>
  <c r="O16194" i="36" s="1"/>
  <c r="R16194" i="36" s="1"/>
  <c r="M16194" i="36"/>
  <c r="L16194" i="36"/>
  <c r="Q16194" i="36" s="1"/>
  <c r="K16194" i="36"/>
  <c r="P16193" i="36"/>
  <c r="S16193" i="36" s="1"/>
  <c r="N16193" i="36"/>
  <c r="O16193" i="36" s="1"/>
  <c r="R16193" i="36" s="1"/>
  <c r="M16193" i="36"/>
  <c r="L16193" i="36"/>
  <c r="K16193" i="36"/>
  <c r="P16192" i="36"/>
  <c r="S16192" i="36" s="1"/>
  <c r="N16192" i="36"/>
  <c r="O16192" i="36" s="1"/>
  <c r="R16192" i="36" s="1"/>
  <c r="M16192" i="36"/>
  <c r="L16192" i="36"/>
  <c r="K16192" i="36"/>
  <c r="S16191" i="36"/>
  <c r="P16191" i="36"/>
  <c r="N16191" i="36"/>
  <c r="O16191" i="36" s="1"/>
  <c r="R16191" i="36" s="1"/>
  <c r="M16191" i="36"/>
  <c r="L16191" i="36"/>
  <c r="K16191" i="36"/>
  <c r="P16190" i="36"/>
  <c r="S16190" i="36" s="1"/>
  <c r="N16190" i="36"/>
  <c r="O16190" i="36" s="1"/>
  <c r="R16190" i="36" s="1"/>
  <c r="M16190" i="36"/>
  <c r="L16190" i="36"/>
  <c r="K16190" i="36"/>
  <c r="P16189" i="36"/>
  <c r="S16189" i="36" s="1"/>
  <c r="N16189" i="36"/>
  <c r="O16189" i="36" s="1"/>
  <c r="R16189" i="36" s="1"/>
  <c r="M16189" i="36"/>
  <c r="L16189" i="36"/>
  <c r="K16189" i="36"/>
  <c r="P16188" i="36"/>
  <c r="S16188" i="36" s="1"/>
  <c r="N16188" i="36"/>
  <c r="O16188" i="36" s="1"/>
  <c r="R16188" i="36" s="1"/>
  <c r="M16188" i="36"/>
  <c r="L16188" i="36"/>
  <c r="K16188" i="36"/>
  <c r="P16187" i="36"/>
  <c r="S16187" i="36" s="1"/>
  <c r="N16187" i="36"/>
  <c r="O16187" i="36" s="1"/>
  <c r="R16187" i="36" s="1"/>
  <c r="M16187" i="36"/>
  <c r="L16187" i="36"/>
  <c r="K16187" i="36"/>
  <c r="P16186" i="36"/>
  <c r="S16186" i="36" s="1"/>
  <c r="N16186" i="36"/>
  <c r="O16186" i="36" s="1"/>
  <c r="R16186" i="36" s="1"/>
  <c r="M16186" i="36"/>
  <c r="L16186" i="36"/>
  <c r="K16186" i="36"/>
  <c r="P16185" i="36"/>
  <c r="S16185" i="36" s="1"/>
  <c r="N16185" i="36"/>
  <c r="O16185" i="36" s="1"/>
  <c r="R16185" i="36" s="1"/>
  <c r="M16185" i="36"/>
  <c r="L16185" i="36"/>
  <c r="K16185" i="36"/>
  <c r="P16184" i="36"/>
  <c r="S16184" i="36" s="1"/>
  <c r="N16184" i="36"/>
  <c r="O16184" i="36" s="1"/>
  <c r="R16184" i="36" s="1"/>
  <c r="M16184" i="36"/>
  <c r="L16184" i="36"/>
  <c r="K16184" i="36"/>
  <c r="P16183" i="36"/>
  <c r="S16183" i="36" s="1"/>
  <c r="N16183" i="36"/>
  <c r="O16183" i="36" s="1"/>
  <c r="R16183" i="36" s="1"/>
  <c r="M16183" i="36"/>
  <c r="L16183" i="36"/>
  <c r="K16183" i="36"/>
  <c r="P16182" i="36"/>
  <c r="S16182" i="36" s="1"/>
  <c r="N16182" i="36"/>
  <c r="O16182" i="36" s="1"/>
  <c r="R16182" i="36" s="1"/>
  <c r="M16182" i="36"/>
  <c r="L16182" i="36"/>
  <c r="Q16182" i="36" s="1"/>
  <c r="K16182" i="36"/>
  <c r="S16181" i="36"/>
  <c r="P16181" i="36"/>
  <c r="N16181" i="36"/>
  <c r="O16181" i="36" s="1"/>
  <c r="R16181" i="36" s="1"/>
  <c r="M16181" i="36"/>
  <c r="L16181" i="36"/>
  <c r="K16181" i="36"/>
  <c r="P16180" i="36"/>
  <c r="S16180" i="36" s="1"/>
  <c r="N16180" i="36"/>
  <c r="O16180" i="36" s="1"/>
  <c r="R16180" i="36" s="1"/>
  <c r="M16180" i="36"/>
  <c r="L16180" i="36"/>
  <c r="K16180" i="36"/>
  <c r="P16179" i="36"/>
  <c r="S16179" i="36" s="1"/>
  <c r="N16179" i="36"/>
  <c r="O16179" i="36" s="1"/>
  <c r="R16179" i="36" s="1"/>
  <c r="M16179" i="36"/>
  <c r="L16179" i="36"/>
  <c r="K16179" i="36"/>
  <c r="P16178" i="36"/>
  <c r="S16178" i="36" s="1"/>
  <c r="N16178" i="36"/>
  <c r="O16178" i="36" s="1"/>
  <c r="R16178" i="36" s="1"/>
  <c r="M16178" i="36"/>
  <c r="L16178" i="36"/>
  <c r="K16178" i="36"/>
  <c r="P16177" i="36"/>
  <c r="S16177" i="36" s="1"/>
  <c r="N16177" i="36"/>
  <c r="O16177" i="36" s="1"/>
  <c r="R16177" i="36" s="1"/>
  <c r="M16177" i="36"/>
  <c r="L16177" i="36"/>
  <c r="K16177" i="36"/>
  <c r="P16176" i="36"/>
  <c r="S16176" i="36" s="1"/>
  <c r="N16176" i="36"/>
  <c r="O16176" i="36" s="1"/>
  <c r="R16176" i="36" s="1"/>
  <c r="M16176" i="36"/>
  <c r="L16176" i="36"/>
  <c r="K16176" i="36"/>
  <c r="S16175" i="36"/>
  <c r="P16175" i="36"/>
  <c r="N16175" i="36"/>
  <c r="O16175" i="36" s="1"/>
  <c r="R16175" i="36" s="1"/>
  <c r="M16175" i="36"/>
  <c r="L16175" i="36"/>
  <c r="K16175" i="36"/>
  <c r="P16174" i="36"/>
  <c r="S16174" i="36" s="1"/>
  <c r="N16174" i="36"/>
  <c r="O16174" i="36" s="1"/>
  <c r="R16174" i="36" s="1"/>
  <c r="M16174" i="36"/>
  <c r="L16174" i="36"/>
  <c r="K16174" i="36"/>
  <c r="P16173" i="36"/>
  <c r="S16173" i="36" s="1"/>
  <c r="N16173" i="36"/>
  <c r="O16173" i="36" s="1"/>
  <c r="R16173" i="36" s="1"/>
  <c r="M16173" i="36"/>
  <c r="L16173" i="36"/>
  <c r="K16173" i="36"/>
  <c r="P16172" i="36"/>
  <c r="S16172" i="36" s="1"/>
  <c r="N16172" i="36"/>
  <c r="O16172" i="36" s="1"/>
  <c r="R16172" i="36" s="1"/>
  <c r="M16172" i="36"/>
  <c r="L16172" i="36"/>
  <c r="K16172" i="36"/>
  <c r="P16171" i="36"/>
  <c r="S16171" i="36" s="1"/>
  <c r="N16171" i="36"/>
  <c r="O16171" i="36" s="1"/>
  <c r="R16171" i="36" s="1"/>
  <c r="M16171" i="36"/>
  <c r="L16171" i="36"/>
  <c r="K16171" i="36"/>
  <c r="P16170" i="36"/>
  <c r="S16170" i="36" s="1"/>
  <c r="N16170" i="36"/>
  <c r="O16170" i="36" s="1"/>
  <c r="R16170" i="36" s="1"/>
  <c r="M16170" i="36"/>
  <c r="L16170" i="36"/>
  <c r="K16170" i="36"/>
  <c r="P16169" i="36"/>
  <c r="S16169" i="36" s="1"/>
  <c r="N16169" i="36"/>
  <c r="O16169" i="36" s="1"/>
  <c r="R16169" i="36" s="1"/>
  <c r="M16169" i="36"/>
  <c r="L16169" i="36"/>
  <c r="K16169" i="36"/>
  <c r="P16168" i="36"/>
  <c r="S16168" i="36" s="1"/>
  <c r="N16168" i="36"/>
  <c r="O16168" i="36" s="1"/>
  <c r="R16168" i="36" s="1"/>
  <c r="M16168" i="36"/>
  <c r="L16168" i="36"/>
  <c r="K16168" i="36"/>
  <c r="P16167" i="36"/>
  <c r="S16167" i="36" s="1"/>
  <c r="N16167" i="36"/>
  <c r="O16167" i="36" s="1"/>
  <c r="R16167" i="36" s="1"/>
  <c r="M16167" i="36"/>
  <c r="L16167" i="36"/>
  <c r="K16167" i="36"/>
  <c r="P16166" i="36"/>
  <c r="S16166" i="36" s="1"/>
  <c r="N16166" i="36"/>
  <c r="O16166" i="36" s="1"/>
  <c r="R16166" i="36" s="1"/>
  <c r="M16166" i="36"/>
  <c r="L16166" i="36"/>
  <c r="K16166" i="36"/>
  <c r="S16165" i="36"/>
  <c r="P16165" i="36"/>
  <c r="N16165" i="36"/>
  <c r="O16165" i="36" s="1"/>
  <c r="R16165" i="36" s="1"/>
  <c r="M16165" i="36"/>
  <c r="L16165" i="36"/>
  <c r="K16165" i="36"/>
  <c r="P16164" i="36"/>
  <c r="S16164" i="36" s="1"/>
  <c r="N16164" i="36"/>
  <c r="O16164" i="36" s="1"/>
  <c r="R16164" i="36" s="1"/>
  <c r="M16164" i="36"/>
  <c r="L16164" i="36"/>
  <c r="K16164" i="36"/>
  <c r="P16163" i="36"/>
  <c r="S16163" i="36" s="1"/>
  <c r="N16163" i="36"/>
  <c r="O16163" i="36" s="1"/>
  <c r="R16163" i="36" s="1"/>
  <c r="M16163" i="36"/>
  <c r="L16163" i="36"/>
  <c r="K16163" i="36"/>
  <c r="P16162" i="36"/>
  <c r="S16162" i="36" s="1"/>
  <c r="N16162" i="36"/>
  <c r="O16162" i="36" s="1"/>
  <c r="R16162" i="36" s="1"/>
  <c r="M16162" i="36"/>
  <c r="L16162" i="36"/>
  <c r="K16162" i="36"/>
  <c r="P16161" i="36"/>
  <c r="S16161" i="36" s="1"/>
  <c r="N16161" i="36"/>
  <c r="O16161" i="36" s="1"/>
  <c r="R16161" i="36" s="1"/>
  <c r="M16161" i="36"/>
  <c r="L16161" i="36"/>
  <c r="K16161" i="36"/>
  <c r="P16160" i="36"/>
  <c r="S16160" i="36" s="1"/>
  <c r="N16160" i="36"/>
  <c r="O16160" i="36" s="1"/>
  <c r="R16160" i="36" s="1"/>
  <c r="M16160" i="36"/>
  <c r="L16160" i="36"/>
  <c r="K16160" i="36"/>
  <c r="S16159" i="36"/>
  <c r="P16159" i="36"/>
  <c r="N16159" i="36"/>
  <c r="O16159" i="36" s="1"/>
  <c r="R16159" i="36" s="1"/>
  <c r="M16159" i="36"/>
  <c r="L16159" i="36"/>
  <c r="K16159" i="36"/>
  <c r="P16158" i="36"/>
  <c r="S16158" i="36" s="1"/>
  <c r="N16158" i="36"/>
  <c r="O16158" i="36" s="1"/>
  <c r="R16158" i="36" s="1"/>
  <c r="M16158" i="36"/>
  <c r="L16158" i="36"/>
  <c r="K16158" i="36"/>
  <c r="P16157" i="36"/>
  <c r="S16157" i="36" s="1"/>
  <c r="N16157" i="36"/>
  <c r="O16157" i="36" s="1"/>
  <c r="R16157" i="36" s="1"/>
  <c r="M16157" i="36"/>
  <c r="L16157" i="36"/>
  <c r="K16157" i="36"/>
  <c r="P16156" i="36"/>
  <c r="S16156" i="36" s="1"/>
  <c r="N16156" i="36"/>
  <c r="O16156" i="36" s="1"/>
  <c r="R16156" i="36" s="1"/>
  <c r="M16156" i="36"/>
  <c r="L16156" i="36"/>
  <c r="K16156" i="36"/>
  <c r="P16155" i="36"/>
  <c r="S16155" i="36" s="1"/>
  <c r="N16155" i="36"/>
  <c r="O16155" i="36" s="1"/>
  <c r="R16155" i="36" s="1"/>
  <c r="M16155" i="36"/>
  <c r="L16155" i="36"/>
  <c r="K16155" i="36"/>
  <c r="P16154" i="36"/>
  <c r="S16154" i="36" s="1"/>
  <c r="N16154" i="36"/>
  <c r="O16154" i="36" s="1"/>
  <c r="R16154" i="36" s="1"/>
  <c r="M16154" i="36"/>
  <c r="L16154" i="36"/>
  <c r="K16154" i="36"/>
  <c r="P16153" i="36"/>
  <c r="S16153" i="36" s="1"/>
  <c r="N16153" i="36"/>
  <c r="O16153" i="36" s="1"/>
  <c r="R16153" i="36" s="1"/>
  <c r="M16153" i="36"/>
  <c r="L16153" i="36"/>
  <c r="K16153" i="36"/>
  <c r="P16152" i="36"/>
  <c r="S16152" i="36" s="1"/>
  <c r="N16152" i="36"/>
  <c r="O16152" i="36" s="1"/>
  <c r="R16152" i="36" s="1"/>
  <c r="M16152" i="36"/>
  <c r="L16152" i="36"/>
  <c r="K16152" i="36"/>
  <c r="P16151" i="36"/>
  <c r="S16151" i="36" s="1"/>
  <c r="N16151" i="36"/>
  <c r="O16151" i="36" s="1"/>
  <c r="R16151" i="36" s="1"/>
  <c r="M16151" i="36"/>
  <c r="L16151" i="36"/>
  <c r="K16151" i="36"/>
  <c r="P16150" i="36"/>
  <c r="S16150" i="36" s="1"/>
  <c r="N16150" i="36"/>
  <c r="O16150" i="36" s="1"/>
  <c r="R16150" i="36" s="1"/>
  <c r="M16150" i="36"/>
  <c r="L16150" i="36"/>
  <c r="K16150" i="36"/>
  <c r="S16149" i="36"/>
  <c r="P16149" i="36"/>
  <c r="N16149" i="36"/>
  <c r="O16149" i="36" s="1"/>
  <c r="R16149" i="36" s="1"/>
  <c r="M16149" i="36"/>
  <c r="L16149" i="36"/>
  <c r="K16149" i="36"/>
  <c r="P16148" i="36"/>
  <c r="S16148" i="36" s="1"/>
  <c r="N16148" i="36"/>
  <c r="O16148" i="36" s="1"/>
  <c r="R16148" i="36" s="1"/>
  <c r="M16148" i="36"/>
  <c r="L16148" i="36"/>
  <c r="K16148" i="36"/>
  <c r="P16147" i="36"/>
  <c r="S16147" i="36" s="1"/>
  <c r="N16147" i="36"/>
  <c r="O16147" i="36" s="1"/>
  <c r="R16147" i="36" s="1"/>
  <c r="M16147" i="36"/>
  <c r="L16147" i="36"/>
  <c r="K16147" i="36"/>
  <c r="P16146" i="36"/>
  <c r="S16146" i="36" s="1"/>
  <c r="N16146" i="36"/>
  <c r="O16146" i="36" s="1"/>
  <c r="R16146" i="36" s="1"/>
  <c r="M16146" i="36"/>
  <c r="L16146" i="36"/>
  <c r="K16146" i="36"/>
  <c r="P16145" i="36"/>
  <c r="S16145" i="36" s="1"/>
  <c r="N16145" i="36"/>
  <c r="O16145" i="36" s="1"/>
  <c r="R16145" i="36" s="1"/>
  <c r="M16145" i="36"/>
  <c r="L16145" i="36"/>
  <c r="K16145" i="36"/>
  <c r="S16144" i="36"/>
  <c r="P16144" i="36"/>
  <c r="N16144" i="36"/>
  <c r="O16144" i="36" s="1"/>
  <c r="R16144" i="36" s="1"/>
  <c r="M16144" i="36"/>
  <c r="L16144" i="36"/>
  <c r="K16144" i="36"/>
  <c r="S16143" i="36"/>
  <c r="P16143" i="36"/>
  <c r="N16143" i="36"/>
  <c r="O16143" i="36" s="1"/>
  <c r="R16143" i="36" s="1"/>
  <c r="M16143" i="36"/>
  <c r="L16143" i="36"/>
  <c r="K16143" i="36"/>
  <c r="P16142" i="36"/>
  <c r="S16142" i="36" s="1"/>
  <c r="N16142" i="36"/>
  <c r="O16142" i="36" s="1"/>
  <c r="R16142" i="36" s="1"/>
  <c r="M16142" i="36"/>
  <c r="L16142" i="36"/>
  <c r="K16142" i="36"/>
  <c r="P16141" i="36"/>
  <c r="S16141" i="36" s="1"/>
  <c r="N16141" i="36"/>
  <c r="O16141" i="36" s="1"/>
  <c r="R16141" i="36" s="1"/>
  <c r="M16141" i="36"/>
  <c r="L16141" i="36"/>
  <c r="K16141" i="36"/>
  <c r="P16140" i="36"/>
  <c r="S16140" i="36" s="1"/>
  <c r="N16140" i="36"/>
  <c r="O16140" i="36" s="1"/>
  <c r="R16140" i="36" s="1"/>
  <c r="M16140" i="36"/>
  <c r="L16140" i="36"/>
  <c r="K16140" i="36"/>
  <c r="P16139" i="36"/>
  <c r="S16139" i="36" s="1"/>
  <c r="N16139" i="36"/>
  <c r="O16139" i="36" s="1"/>
  <c r="R16139" i="36" s="1"/>
  <c r="M16139" i="36"/>
  <c r="L16139" i="36"/>
  <c r="K16139" i="36"/>
  <c r="P16138" i="36"/>
  <c r="S16138" i="36" s="1"/>
  <c r="N16138" i="36"/>
  <c r="O16138" i="36" s="1"/>
  <c r="R16138" i="36" s="1"/>
  <c r="M16138" i="36"/>
  <c r="L16138" i="36"/>
  <c r="K16138" i="36"/>
  <c r="P16137" i="36"/>
  <c r="S16137" i="36" s="1"/>
  <c r="N16137" i="36"/>
  <c r="O16137" i="36" s="1"/>
  <c r="R16137" i="36" s="1"/>
  <c r="M16137" i="36"/>
  <c r="L16137" i="36"/>
  <c r="K16137" i="36"/>
  <c r="P16136" i="36"/>
  <c r="S16136" i="36" s="1"/>
  <c r="N16136" i="36"/>
  <c r="O16136" i="36" s="1"/>
  <c r="R16136" i="36" s="1"/>
  <c r="M16136" i="36"/>
  <c r="L16136" i="36"/>
  <c r="K16136" i="36"/>
  <c r="P16135" i="36"/>
  <c r="S16135" i="36" s="1"/>
  <c r="N16135" i="36"/>
  <c r="O16135" i="36" s="1"/>
  <c r="R16135" i="36" s="1"/>
  <c r="M16135" i="36"/>
  <c r="L16135" i="36"/>
  <c r="K16135" i="36"/>
  <c r="P16134" i="36"/>
  <c r="S16134" i="36" s="1"/>
  <c r="N16134" i="36"/>
  <c r="O16134" i="36" s="1"/>
  <c r="R16134" i="36" s="1"/>
  <c r="M16134" i="36"/>
  <c r="L16134" i="36"/>
  <c r="K16134" i="36"/>
  <c r="S16133" i="36"/>
  <c r="P16133" i="36"/>
  <c r="N16133" i="36"/>
  <c r="O16133" i="36" s="1"/>
  <c r="R16133" i="36" s="1"/>
  <c r="M16133" i="36"/>
  <c r="L16133" i="36"/>
  <c r="K16133" i="36"/>
  <c r="P16132" i="36"/>
  <c r="S16132" i="36" s="1"/>
  <c r="N16132" i="36"/>
  <c r="O16132" i="36" s="1"/>
  <c r="R16132" i="36" s="1"/>
  <c r="M16132" i="36"/>
  <c r="L16132" i="36"/>
  <c r="K16132" i="36"/>
  <c r="P16131" i="36"/>
  <c r="S16131" i="36" s="1"/>
  <c r="N16131" i="36"/>
  <c r="O16131" i="36" s="1"/>
  <c r="R16131" i="36" s="1"/>
  <c r="M16131" i="36"/>
  <c r="L16131" i="36"/>
  <c r="K16131" i="36"/>
  <c r="P16130" i="36"/>
  <c r="S16130" i="36" s="1"/>
  <c r="N16130" i="36"/>
  <c r="O16130" i="36" s="1"/>
  <c r="R16130" i="36" s="1"/>
  <c r="M16130" i="36"/>
  <c r="L16130" i="36"/>
  <c r="K16130" i="36"/>
  <c r="P16129" i="36"/>
  <c r="S16129" i="36" s="1"/>
  <c r="N16129" i="36"/>
  <c r="O16129" i="36" s="1"/>
  <c r="R16129" i="36" s="1"/>
  <c r="M16129" i="36"/>
  <c r="L16129" i="36"/>
  <c r="K16129" i="36"/>
  <c r="S16128" i="36"/>
  <c r="P16128" i="36"/>
  <c r="N16128" i="36"/>
  <c r="O16128" i="36" s="1"/>
  <c r="R16128" i="36" s="1"/>
  <c r="M16128" i="36"/>
  <c r="L16128" i="36"/>
  <c r="K16128" i="36"/>
  <c r="S16127" i="36"/>
  <c r="P16127" i="36"/>
  <c r="N16127" i="36"/>
  <c r="O16127" i="36" s="1"/>
  <c r="R16127" i="36" s="1"/>
  <c r="M16127" i="36"/>
  <c r="L16127" i="36"/>
  <c r="K16127" i="36"/>
  <c r="P16126" i="36"/>
  <c r="S16126" i="36" s="1"/>
  <c r="N16126" i="36"/>
  <c r="O16126" i="36" s="1"/>
  <c r="R16126" i="36" s="1"/>
  <c r="M16126" i="36"/>
  <c r="L16126" i="36"/>
  <c r="K16126" i="36"/>
  <c r="P16125" i="36"/>
  <c r="S16125" i="36" s="1"/>
  <c r="N16125" i="36"/>
  <c r="O16125" i="36" s="1"/>
  <c r="R16125" i="36" s="1"/>
  <c r="M16125" i="36"/>
  <c r="L16125" i="36"/>
  <c r="K16125" i="36"/>
  <c r="P16124" i="36"/>
  <c r="S16124" i="36" s="1"/>
  <c r="N16124" i="36"/>
  <c r="O16124" i="36" s="1"/>
  <c r="R16124" i="36" s="1"/>
  <c r="M16124" i="36"/>
  <c r="L16124" i="36"/>
  <c r="K16124" i="36"/>
  <c r="P16123" i="36"/>
  <c r="S16123" i="36" s="1"/>
  <c r="N16123" i="36"/>
  <c r="O16123" i="36" s="1"/>
  <c r="R16123" i="36" s="1"/>
  <c r="M16123" i="36"/>
  <c r="L16123" i="36"/>
  <c r="K16123" i="36"/>
  <c r="P16122" i="36"/>
  <c r="S16122" i="36" s="1"/>
  <c r="N16122" i="36"/>
  <c r="O16122" i="36" s="1"/>
  <c r="R16122" i="36" s="1"/>
  <c r="M16122" i="36"/>
  <c r="L16122" i="36"/>
  <c r="K16122" i="36"/>
  <c r="P16121" i="36"/>
  <c r="S16121" i="36" s="1"/>
  <c r="N16121" i="36"/>
  <c r="O16121" i="36" s="1"/>
  <c r="R16121" i="36" s="1"/>
  <c r="M16121" i="36"/>
  <c r="L16121" i="36"/>
  <c r="K16121" i="36"/>
  <c r="P16120" i="36"/>
  <c r="S16120" i="36" s="1"/>
  <c r="N16120" i="36"/>
  <c r="O16120" i="36" s="1"/>
  <c r="R16120" i="36" s="1"/>
  <c r="M16120" i="36"/>
  <c r="L16120" i="36"/>
  <c r="K16120" i="36"/>
  <c r="P16119" i="36"/>
  <c r="S16119" i="36" s="1"/>
  <c r="N16119" i="36"/>
  <c r="O16119" i="36" s="1"/>
  <c r="R16119" i="36" s="1"/>
  <c r="M16119" i="36"/>
  <c r="L16119" i="36"/>
  <c r="K16119" i="36"/>
  <c r="P16118" i="36"/>
  <c r="S16118" i="36" s="1"/>
  <c r="N16118" i="36"/>
  <c r="O16118" i="36" s="1"/>
  <c r="R16118" i="36" s="1"/>
  <c r="M16118" i="36"/>
  <c r="L16118" i="36"/>
  <c r="K16118" i="36"/>
  <c r="S16117" i="36"/>
  <c r="R16117" i="36"/>
  <c r="P16117" i="36"/>
  <c r="N16117" i="36"/>
  <c r="O16117" i="36" s="1"/>
  <c r="M16117" i="36"/>
  <c r="L16117" i="36"/>
  <c r="K16117" i="36"/>
  <c r="S16116" i="36"/>
  <c r="P16116" i="36"/>
  <c r="N16116" i="36"/>
  <c r="O16116" i="36" s="1"/>
  <c r="R16116" i="36" s="1"/>
  <c r="M16116" i="36"/>
  <c r="L16116" i="36"/>
  <c r="K16116" i="36"/>
  <c r="P16115" i="36"/>
  <c r="S16115" i="36" s="1"/>
  <c r="N16115" i="36"/>
  <c r="O16115" i="36" s="1"/>
  <c r="R16115" i="36" s="1"/>
  <c r="M16115" i="36"/>
  <c r="L16115" i="36"/>
  <c r="K16115" i="36"/>
  <c r="P16114" i="36"/>
  <c r="S16114" i="36" s="1"/>
  <c r="N16114" i="36"/>
  <c r="O16114" i="36" s="1"/>
  <c r="R16114" i="36" s="1"/>
  <c r="M16114" i="36"/>
  <c r="L16114" i="36"/>
  <c r="Q16114" i="36" s="1"/>
  <c r="K16114" i="36"/>
  <c r="P16113" i="36"/>
  <c r="S16113" i="36" s="1"/>
  <c r="N16113" i="36"/>
  <c r="O16113" i="36" s="1"/>
  <c r="R16113" i="36" s="1"/>
  <c r="M16113" i="36"/>
  <c r="L16113" i="36"/>
  <c r="K16113" i="36"/>
  <c r="P16112" i="36"/>
  <c r="S16112" i="36" s="1"/>
  <c r="N16112" i="36"/>
  <c r="O16112" i="36" s="1"/>
  <c r="R16112" i="36" s="1"/>
  <c r="M16112" i="36"/>
  <c r="L16112" i="36"/>
  <c r="K16112" i="36"/>
  <c r="S16111" i="36"/>
  <c r="P16111" i="36"/>
  <c r="N16111" i="36"/>
  <c r="O16111" i="36" s="1"/>
  <c r="R16111" i="36" s="1"/>
  <c r="M16111" i="36"/>
  <c r="L16111" i="36"/>
  <c r="K16111" i="36"/>
  <c r="P16110" i="36"/>
  <c r="S16110" i="36" s="1"/>
  <c r="N16110" i="36"/>
  <c r="O16110" i="36" s="1"/>
  <c r="R16110" i="36" s="1"/>
  <c r="M16110" i="36"/>
  <c r="L16110" i="36"/>
  <c r="K16110" i="36"/>
  <c r="S16109" i="36"/>
  <c r="P16109" i="36"/>
  <c r="N16109" i="36"/>
  <c r="O16109" i="36" s="1"/>
  <c r="R16109" i="36" s="1"/>
  <c r="M16109" i="36"/>
  <c r="L16109" i="36"/>
  <c r="K16109" i="36"/>
  <c r="P16108" i="36"/>
  <c r="S16108" i="36" s="1"/>
  <c r="N16108" i="36"/>
  <c r="O16108" i="36" s="1"/>
  <c r="R16108" i="36" s="1"/>
  <c r="M16108" i="36"/>
  <c r="L16108" i="36"/>
  <c r="K16108" i="36"/>
  <c r="P16107" i="36"/>
  <c r="S16107" i="36" s="1"/>
  <c r="N16107" i="36"/>
  <c r="O16107" i="36" s="1"/>
  <c r="R16107" i="36" s="1"/>
  <c r="M16107" i="36"/>
  <c r="L16107" i="36"/>
  <c r="K16107" i="36"/>
  <c r="P16106" i="36"/>
  <c r="S16106" i="36" s="1"/>
  <c r="N16106" i="36"/>
  <c r="O16106" i="36" s="1"/>
  <c r="R16106" i="36" s="1"/>
  <c r="M16106" i="36"/>
  <c r="L16106" i="36"/>
  <c r="K16106" i="36"/>
  <c r="P16105" i="36"/>
  <c r="S16105" i="36" s="1"/>
  <c r="N16105" i="36"/>
  <c r="O16105" i="36" s="1"/>
  <c r="R16105" i="36" s="1"/>
  <c r="M16105" i="36"/>
  <c r="L16105" i="36"/>
  <c r="K16105" i="36"/>
  <c r="P16104" i="36"/>
  <c r="S16104" i="36" s="1"/>
  <c r="N16104" i="36"/>
  <c r="O16104" i="36" s="1"/>
  <c r="R16104" i="36" s="1"/>
  <c r="M16104" i="36"/>
  <c r="L16104" i="36"/>
  <c r="K16104" i="36"/>
  <c r="P16103" i="36"/>
  <c r="S16103" i="36" s="1"/>
  <c r="N16103" i="36"/>
  <c r="O16103" i="36" s="1"/>
  <c r="R16103" i="36" s="1"/>
  <c r="M16103" i="36"/>
  <c r="L16103" i="36"/>
  <c r="K16103" i="36"/>
  <c r="P16102" i="36"/>
  <c r="S16102" i="36" s="1"/>
  <c r="N16102" i="36"/>
  <c r="O16102" i="36" s="1"/>
  <c r="R16102" i="36" s="1"/>
  <c r="M16102" i="36"/>
  <c r="L16102" i="36"/>
  <c r="K16102" i="36"/>
  <c r="S16101" i="36"/>
  <c r="P16101" i="36"/>
  <c r="N16101" i="36"/>
  <c r="O16101" i="36" s="1"/>
  <c r="R16101" i="36" s="1"/>
  <c r="M16101" i="36"/>
  <c r="L16101" i="36"/>
  <c r="K16101" i="36"/>
  <c r="S16100" i="36"/>
  <c r="P16100" i="36"/>
  <c r="N16100" i="36"/>
  <c r="O16100" i="36" s="1"/>
  <c r="R16100" i="36" s="1"/>
  <c r="M16100" i="36"/>
  <c r="L16100" i="36"/>
  <c r="K16100" i="36"/>
  <c r="P16099" i="36"/>
  <c r="S16099" i="36" s="1"/>
  <c r="N16099" i="36"/>
  <c r="O16099" i="36" s="1"/>
  <c r="R16099" i="36" s="1"/>
  <c r="M16099" i="36"/>
  <c r="L16099" i="36"/>
  <c r="K16099" i="36"/>
  <c r="P16098" i="36"/>
  <c r="S16098" i="36" s="1"/>
  <c r="N16098" i="36"/>
  <c r="O16098" i="36" s="1"/>
  <c r="R16098" i="36" s="1"/>
  <c r="M16098" i="36"/>
  <c r="L16098" i="36"/>
  <c r="K16098" i="36"/>
  <c r="P16097" i="36"/>
  <c r="S16097" i="36" s="1"/>
  <c r="N16097" i="36"/>
  <c r="O16097" i="36" s="1"/>
  <c r="R16097" i="36" s="1"/>
  <c r="M16097" i="36"/>
  <c r="L16097" i="36"/>
  <c r="K16097" i="36"/>
  <c r="P16096" i="36"/>
  <c r="S16096" i="36" s="1"/>
  <c r="N16096" i="36"/>
  <c r="O16096" i="36" s="1"/>
  <c r="R16096" i="36" s="1"/>
  <c r="M16096" i="36"/>
  <c r="L16096" i="36"/>
  <c r="K16096" i="36"/>
  <c r="S16095" i="36"/>
  <c r="P16095" i="36"/>
  <c r="N16095" i="36"/>
  <c r="O16095" i="36" s="1"/>
  <c r="R16095" i="36" s="1"/>
  <c r="M16095" i="36"/>
  <c r="L16095" i="36"/>
  <c r="K16095" i="36"/>
  <c r="P16094" i="36"/>
  <c r="S16094" i="36" s="1"/>
  <c r="N16094" i="36"/>
  <c r="O16094" i="36" s="1"/>
  <c r="R16094" i="36" s="1"/>
  <c r="M16094" i="36"/>
  <c r="L16094" i="36"/>
  <c r="K16094" i="36"/>
  <c r="S16093" i="36"/>
  <c r="P16093" i="36"/>
  <c r="N16093" i="36"/>
  <c r="O16093" i="36" s="1"/>
  <c r="R16093" i="36" s="1"/>
  <c r="M16093" i="36"/>
  <c r="L16093" i="36"/>
  <c r="K16093" i="36"/>
  <c r="P16092" i="36"/>
  <c r="S16092" i="36" s="1"/>
  <c r="N16092" i="36"/>
  <c r="O16092" i="36" s="1"/>
  <c r="R16092" i="36" s="1"/>
  <c r="M16092" i="36"/>
  <c r="L16092" i="36"/>
  <c r="K16092" i="36"/>
  <c r="P16091" i="36"/>
  <c r="S16091" i="36" s="1"/>
  <c r="N16091" i="36"/>
  <c r="O16091" i="36" s="1"/>
  <c r="R16091" i="36" s="1"/>
  <c r="M16091" i="36"/>
  <c r="L16091" i="36"/>
  <c r="K16091" i="36"/>
  <c r="P16090" i="36"/>
  <c r="S16090" i="36" s="1"/>
  <c r="N16090" i="36"/>
  <c r="O16090" i="36" s="1"/>
  <c r="R16090" i="36" s="1"/>
  <c r="M16090" i="36"/>
  <c r="L16090" i="36"/>
  <c r="K16090" i="36"/>
  <c r="P16089" i="36"/>
  <c r="S16089" i="36" s="1"/>
  <c r="N16089" i="36"/>
  <c r="O16089" i="36" s="1"/>
  <c r="R16089" i="36" s="1"/>
  <c r="M16089" i="36"/>
  <c r="L16089" i="36"/>
  <c r="K16089" i="36"/>
  <c r="P16088" i="36"/>
  <c r="S16088" i="36" s="1"/>
  <c r="N16088" i="36"/>
  <c r="O16088" i="36" s="1"/>
  <c r="R16088" i="36" s="1"/>
  <c r="M16088" i="36"/>
  <c r="L16088" i="36"/>
  <c r="K16088" i="36"/>
  <c r="P16087" i="36"/>
  <c r="S16087" i="36" s="1"/>
  <c r="N16087" i="36"/>
  <c r="O16087" i="36" s="1"/>
  <c r="R16087" i="36" s="1"/>
  <c r="M16087" i="36"/>
  <c r="L16087" i="36"/>
  <c r="K16087" i="36"/>
  <c r="P16086" i="36"/>
  <c r="S16086" i="36" s="1"/>
  <c r="N16086" i="36"/>
  <c r="O16086" i="36" s="1"/>
  <c r="R16086" i="36" s="1"/>
  <c r="M16086" i="36"/>
  <c r="L16086" i="36"/>
  <c r="K16086" i="36"/>
  <c r="S16085" i="36"/>
  <c r="P16085" i="36"/>
  <c r="N16085" i="36"/>
  <c r="O16085" i="36" s="1"/>
  <c r="R16085" i="36" s="1"/>
  <c r="M16085" i="36"/>
  <c r="L16085" i="36"/>
  <c r="K16085" i="36"/>
  <c r="S16084" i="36"/>
  <c r="P16084" i="36"/>
  <c r="N16084" i="36"/>
  <c r="O16084" i="36" s="1"/>
  <c r="R16084" i="36" s="1"/>
  <c r="M16084" i="36"/>
  <c r="L16084" i="36"/>
  <c r="K16084" i="36"/>
  <c r="P16083" i="36"/>
  <c r="S16083" i="36" s="1"/>
  <c r="N16083" i="36"/>
  <c r="O16083" i="36" s="1"/>
  <c r="R16083" i="36" s="1"/>
  <c r="M16083" i="36"/>
  <c r="L16083" i="36"/>
  <c r="K16083" i="36"/>
  <c r="P16082" i="36"/>
  <c r="S16082" i="36" s="1"/>
  <c r="N16082" i="36"/>
  <c r="O16082" i="36" s="1"/>
  <c r="R16082" i="36" s="1"/>
  <c r="M16082" i="36"/>
  <c r="L16082" i="36"/>
  <c r="K16082" i="36"/>
  <c r="P16081" i="36"/>
  <c r="S16081" i="36" s="1"/>
  <c r="N16081" i="36"/>
  <c r="O16081" i="36" s="1"/>
  <c r="R16081" i="36" s="1"/>
  <c r="M16081" i="36"/>
  <c r="L16081" i="36"/>
  <c r="K16081" i="36"/>
  <c r="P16080" i="36"/>
  <c r="S16080" i="36" s="1"/>
  <c r="N16080" i="36"/>
  <c r="O16080" i="36" s="1"/>
  <c r="R16080" i="36" s="1"/>
  <c r="M16080" i="36"/>
  <c r="L16080" i="36"/>
  <c r="K16080" i="36"/>
  <c r="S16079" i="36"/>
  <c r="P16079" i="36"/>
  <c r="N16079" i="36"/>
  <c r="O16079" i="36" s="1"/>
  <c r="R16079" i="36" s="1"/>
  <c r="M16079" i="36"/>
  <c r="L16079" i="36"/>
  <c r="K16079" i="36"/>
  <c r="P16078" i="36"/>
  <c r="S16078" i="36" s="1"/>
  <c r="N16078" i="36"/>
  <c r="O16078" i="36" s="1"/>
  <c r="R16078" i="36" s="1"/>
  <c r="M16078" i="36"/>
  <c r="L16078" i="36"/>
  <c r="K16078" i="36"/>
  <c r="S16077" i="36"/>
  <c r="P16077" i="36"/>
  <c r="N16077" i="36"/>
  <c r="O16077" i="36" s="1"/>
  <c r="R16077" i="36" s="1"/>
  <c r="M16077" i="36"/>
  <c r="L16077" i="36"/>
  <c r="K16077" i="36"/>
  <c r="P16076" i="36"/>
  <c r="S16076" i="36" s="1"/>
  <c r="N16076" i="36"/>
  <c r="O16076" i="36" s="1"/>
  <c r="R16076" i="36" s="1"/>
  <c r="M16076" i="36"/>
  <c r="L16076" i="36"/>
  <c r="K16076" i="36"/>
  <c r="P16075" i="36"/>
  <c r="S16075" i="36" s="1"/>
  <c r="N16075" i="36"/>
  <c r="O16075" i="36" s="1"/>
  <c r="R16075" i="36" s="1"/>
  <c r="M16075" i="36"/>
  <c r="L16075" i="36"/>
  <c r="K16075" i="36"/>
  <c r="P16074" i="36"/>
  <c r="S16074" i="36" s="1"/>
  <c r="N16074" i="36"/>
  <c r="O16074" i="36" s="1"/>
  <c r="R16074" i="36" s="1"/>
  <c r="M16074" i="36"/>
  <c r="L16074" i="36"/>
  <c r="K16074" i="36"/>
  <c r="P16073" i="36"/>
  <c r="S16073" i="36" s="1"/>
  <c r="N16073" i="36"/>
  <c r="O16073" i="36" s="1"/>
  <c r="R16073" i="36" s="1"/>
  <c r="M16073" i="36"/>
  <c r="L16073" i="36"/>
  <c r="K16073" i="36"/>
  <c r="P16072" i="36"/>
  <c r="S16072" i="36" s="1"/>
  <c r="N16072" i="36"/>
  <c r="O16072" i="36" s="1"/>
  <c r="R16072" i="36" s="1"/>
  <c r="M16072" i="36"/>
  <c r="L16072" i="36"/>
  <c r="K16072" i="36"/>
  <c r="P16071" i="36"/>
  <c r="S16071" i="36" s="1"/>
  <c r="N16071" i="36"/>
  <c r="O16071" i="36" s="1"/>
  <c r="R16071" i="36" s="1"/>
  <c r="M16071" i="36"/>
  <c r="L16071" i="36"/>
  <c r="K16071" i="36"/>
  <c r="P16070" i="36"/>
  <c r="S16070" i="36" s="1"/>
  <c r="N16070" i="36"/>
  <c r="O16070" i="36" s="1"/>
  <c r="R16070" i="36" s="1"/>
  <c r="M16070" i="36"/>
  <c r="L16070" i="36"/>
  <c r="K16070" i="36"/>
  <c r="S16069" i="36"/>
  <c r="P16069" i="36"/>
  <c r="N16069" i="36"/>
  <c r="O16069" i="36" s="1"/>
  <c r="R16069" i="36" s="1"/>
  <c r="M16069" i="36"/>
  <c r="L16069" i="36"/>
  <c r="K16069" i="36"/>
  <c r="S16068" i="36"/>
  <c r="P16068" i="36"/>
  <c r="N16068" i="36"/>
  <c r="O16068" i="36" s="1"/>
  <c r="R16068" i="36" s="1"/>
  <c r="M16068" i="36"/>
  <c r="L16068" i="36"/>
  <c r="K16068" i="36"/>
  <c r="P16067" i="36"/>
  <c r="S16067" i="36" s="1"/>
  <c r="N16067" i="36"/>
  <c r="O16067" i="36" s="1"/>
  <c r="R16067" i="36" s="1"/>
  <c r="M16067" i="36"/>
  <c r="L16067" i="36"/>
  <c r="K16067" i="36"/>
  <c r="P16066" i="36"/>
  <c r="S16066" i="36" s="1"/>
  <c r="N16066" i="36"/>
  <c r="O16066" i="36" s="1"/>
  <c r="R16066" i="36" s="1"/>
  <c r="M16066" i="36"/>
  <c r="L16066" i="36"/>
  <c r="K16066" i="36"/>
  <c r="P16065" i="36"/>
  <c r="S16065" i="36" s="1"/>
  <c r="N16065" i="36"/>
  <c r="O16065" i="36" s="1"/>
  <c r="R16065" i="36" s="1"/>
  <c r="M16065" i="36"/>
  <c r="L16065" i="36"/>
  <c r="K16065" i="36"/>
  <c r="P16064" i="36"/>
  <c r="S16064" i="36" s="1"/>
  <c r="N16064" i="36"/>
  <c r="O16064" i="36" s="1"/>
  <c r="R16064" i="36" s="1"/>
  <c r="M16064" i="36"/>
  <c r="L16064" i="36"/>
  <c r="K16064" i="36"/>
  <c r="S16063" i="36"/>
  <c r="P16063" i="36"/>
  <c r="N16063" i="36"/>
  <c r="O16063" i="36" s="1"/>
  <c r="R16063" i="36" s="1"/>
  <c r="M16063" i="36"/>
  <c r="L16063" i="36"/>
  <c r="K16063" i="36"/>
  <c r="P16062" i="36"/>
  <c r="S16062" i="36" s="1"/>
  <c r="N16062" i="36"/>
  <c r="O16062" i="36" s="1"/>
  <c r="R16062" i="36" s="1"/>
  <c r="M16062" i="36"/>
  <c r="L16062" i="36"/>
  <c r="K16062" i="36"/>
  <c r="S16061" i="36"/>
  <c r="P16061" i="36"/>
  <c r="N16061" i="36"/>
  <c r="O16061" i="36" s="1"/>
  <c r="R16061" i="36" s="1"/>
  <c r="M16061" i="36"/>
  <c r="L16061" i="36"/>
  <c r="K16061" i="36"/>
  <c r="P16060" i="36"/>
  <c r="S16060" i="36" s="1"/>
  <c r="N16060" i="36"/>
  <c r="O16060" i="36" s="1"/>
  <c r="R16060" i="36" s="1"/>
  <c r="M16060" i="36"/>
  <c r="L16060" i="36"/>
  <c r="K16060" i="36"/>
  <c r="P16059" i="36"/>
  <c r="S16059" i="36" s="1"/>
  <c r="N16059" i="36"/>
  <c r="O16059" i="36" s="1"/>
  <c r="R16059" i="36" s="1"/>
  <c r="M16059" i="36"/>
  <c r="L16059" i="36"/>
  <c r="K16059" i="36"/>
  <c r="P16058" i="36"/>
  <c r="S16058" i="36" s="1"/>
  <c r="N16058" i="36"/>
  <c r="O16058" i="36" s="1"/>
  <c r="R16058" i="36" s="1"/>
  <c r="M16058" i="36"/>
  <c r="L16058" i="36"/>
  <c r="K16058" i="36"/>
  <c r="P16057" i="36"/>
  <c r="S16057" i="36" s="1"/>
  <c r="N16057" i="36"/>
  <c r="O16057" i="36" s="1"/>
  <c r="R16057" i="36" s="1"/>
  <c r="M16057" i="36"/>
  <c r="L16057" i="36"/>
  <c r="K16057" i="36"/>
  <c r="P16056" i="36"/>
  <c r="S16056" i="36" s="1"/>
  <c r="N16056" i="36"/>
  <c r="O16056" i="36" s="1"/>
  <c r="R16056" i="36" s="1"/>
  <c r="M16056" i="36"/>
  <c r="L16056" i="36"/>
  <c r="K16056" i="36"/>
  <c r="P16055" i="36"/>
  <c r="S16055" i="36" s="1"/>
  <c r="N16055" i="36"/>
  <c r="O16055" i="36" s="1"/>
  <c r="R16055" i="36" s="1"/>
  <c r="M16055" i="36"/>
  <c r="L16055" i="36"/>
  <c r="K16055" i="36"/>
  <c r="P16054" i="36"/>
  <c r="S16054" i="36" s="1"/>
  <c r="N16054" i="36"/>
  <c r="O16054" i="36" s="1"/>
  <c r="R16054" i="36" s="1"/>
  <c r="M16054" i="36"/>
  <c r="L16054" i="36"/>
  <c r="K16054" i="36"/>
  <c r="S16053" i="36"/>
  <c r="P16053" i="36"/>
  <c r="N16053" i="36"/>
  <c r="O16053" i="36" s="1"/>
  <c r="R16053" i="36" s="1"/>
  <c r="M16053" i="36"/>
  <c r="L16053" i="36"/>
  <c r="K16053" i="36"/>
  <c r="S16052" i="36"/>
  <c r="P16052" i="36"/>
  <c r="N16052" i="36"/>
  <c r="O16052" i="36" s="1"/>
  <c r="R16052" i="36" s="1"/>
  <c r="M16052" i="36"/>
  <c r="L16052" i="36"/>
  <c r="K16052" i="36"/>
  <c r="P16051" i="36"/>
  <c r="S16051" i="36" s="1"/>
  <c r="N16051" i="36"/>
  <c r="O16051" i="36" s="1"/>
  <c r="R16051" i="36" s="1"/>
  <c r="M16051" i="36"/>
  <c r="L16051" i="36"/>
  <c r="K16051" i="36"/>
  <c r="P16050" i="36"/>
  <c r="S16050" i="36" s="1"/>
  <c r="N16050" i="36"/>
  <c r="O16050" i="36" s="1"/>
  <c r="R16050" i="36" s="1"/>
  <c r="M16050" i="36"/>
  <c r="L16050" i="36"/>
  <c r="K16050" i="36"/>
  <c r="S16049" i="36"/>
  <c r="P16049" i="36"/>
  <c r="N16049" i="36"/>
  <c r="O16049" i="36" s="1"/>
  <c r="R16049" i="36" s="1"/>
  <c r="M16049" i="36"/>
  <c r="L16049" i="36"/>
  <c r="K16049" i="36"/>
  <c r="P16048" i="36"/>
  <c r="S16048" i="36" s="1"/>
  <c r="N16048" i="36"/>
  <c r="O16048" i="36" s="1"/>
  <c r="R16048" i="36" s="1"/>
  <c r="M16048" i="36"/>
  <c r="L16048" i="36"/>
  <c r="K16048" i="36"/>
  <c r="P16047" i="36"/>
  <c r="S16047" i="36" s="1"/>
  <c r="N16047" i="36"/>
  <c r="O16047" i="36" s="1"/>
  <c r="R16047" i="36" s="1"/>
  <c r="M16047" i="36"/>
  <c r="L16047" i="36"/>
  <c r="K16047" i="36"/>
  <c r="P16046" i="36"/>
  <c r="S16046" i="36" s="1"/>
  <c r="N16046" i="36"/>
  <c r="O16046" i="36" s="1"/>
  <c r="R16046" i="36" s="1"/>
  <c r="M16046" i="36"/>
  <c r="L16046" i="36"/>
  <c r="K16046" i="36"/>
  <c r="P16045" i="36"/>
  <c r="S16045" i="36" s="1"/>
  <c r="N16045" i="36"/>
  <c r="O16045" i="36" s="1"/>
  <c r="R16045" i="36" s="1"/>
  <c r="M16045" i="36"/>
  <c r="L16045" i="36"/>
  <c r="K16045" i="36"/>
  <c r="P16044" i="36"/>
  <c r="S16044" i="36" s="1"/>
  <c r="N16044" i="36"/>
  <c r="O16044" i="36" s="1"/>
  <c r="R16044" i="36" s="1"/>
  <c r="M16044" i="36"/>
  <c r="L16044" i="36"/>
  <c r="K16044" i="36"/>
  <c r="S16043" i="36"/>
  <c r="P16043" i="36"/>
  <c r="N16043" i="36"/>
  <c r="O16043" i="36" s="1"/>
  <c r="R16043" i="36" s="1"/>
  <c r="M16043" i="36"/>
  <c r="L16043" i="36"/>
  <c r="K16043" i="36"/>
  <c r="P16042" i="36"/>
  <c r="S16042" i="36" s="1"/>
  <c r="N16042" i="36"/>
  <c r="O16042" i="36" s="1"/>
  <c r="R16042" i="36" s="1"/>
  <c r="M16042" i="36"/>
  <c r="L16042" i="36"/>
  <c r="K16042" i="36"/>
  <c r="S16041" i="36"/>
  <c r="P16041" i="36"/>
  <c r="N16041" i="36"/>
  <c r="O16041" i="36" s="1"/>
  <c r="R16041" i="36" s="1"/>
  <c r="M16041" i="36"/>
  <c r="L16041" i="36"/>
  <c r="K16041" i="36"/>
  <c r="P16040" i="36"/>
  <c r="S16040" i="36" s="1"/>
  <c r="N16040" i="36"/>
  <c r="O16040" i="36" s="1"/>
  <c r="R16040" i="36" s="1"/>
  <c r="M16040" i="36"/>
  <c r="L16040" i="36"/>
  <c r="K16040" i="36"/>
  <c r="P16039" i="36"/>
  <c r="S16039" i="36" s="1"/>
  <c r="N16039" i="36"/>
  <c r="O16039" i="36" s="1"/>
  <c r="R16039" i="36" s="1"/>
  <c r="M16039" i="36"/>
  <c r="L16039" i="36"/>
  <c r="K16039" i="36"/>
  <c r="P16038" i="36"/>
  <c r="S16038" i="36" s="1"/>
  <c r="N16038" i="36"/>
  <c r="O16038" i="36" s="1"/>
  <c r="R16038" i="36" s="1"/>
  <c r="M16038" i="36"/>
  <c r="L16038" i="36"/>
  <c r="K16038" i="36"/>
  <c r="S16037" i="36"/>
  <c r="P16037" i="36"/>
  <c r="N16037" i="36"/>
  <c r="O16037" i="36" s="1"/>
  <c r="R16037" i="36" s="1"/>
  <c r="M16037" i="36"/>
  <c r="L16037" i="36"/>
  <c r="K16037" i="36"/>
  <c r="S16036" i="36"/>
  <c r="P16036" i="36"/>
  <c r="N16036" i="36"/>
  <c r="O16036" i="36" s="1"/>
  <c r="R16036" i="36" s="1"/>
  <c r="M16036" i="36"/>
  <c r="L16036" i="36"/>
  <c r="K16036" i="36"/>
  <c r="P16035" i="36"/>
  <c r="S16035" i="36" s="1"/>
  <c r="N16035" i="36"/>
  <c r="O16035" i="36" s="1"/>
  <c r="R16035" i="36" s="1"/>
  <c r="M16035" i="36"/>
  <c r="L16035" i="36"/>
  <c r="K16035" i="36"/>
  <c r="P16034" i="36"/>
  <c r="S16034" i="36" s="1"/>
  <c r="N16034" i="36"/>
  <c r="O16034" i="36" s="1"/>
  <c r="R16034" i="36" s="1"/>
  <c r="M16034" i="36"/>
  <c r="L16034" i="36"/>
  <c r="K16034" i="36"/>
  <c r="S16033" i="36"/>
  <c r="P16033" i="36"/>
  <c r="N16033" i="36"/>
  <c r="O16033" i="36" s="1"/>
  <c r="R16033" i="36" s="1"/>
  <c r="M16033" i="36"/>
  <c r="L16033" i="36"/>
  <c r="K16033" i="36"/>
  <c r="P16032" i="36"/>
  <c r="S16032" i="36" s="1"/>
  <c r="N16032" i="36"/>
  <c r="O16032" i="36" s="1"/>
  <c r="R16032" i="36" s="1"/>
  <c r="M16032" i="36"/>
  <c r="L16032" i="36"/>
  <c r="K16032" i="36"/>
  <c r="P16031" i="36"/>
  <c r="S16031" i="36" s="1"/>
  <c r="N16031" i="36"/>
  <c r="O16031" i="36" s="1"/>
  <c r="R16031" i="36" s="1"/>
  <c r="M16031" i="36"/>
  <c r="L16031" i="36"/>
  <c r="K16031" i="36"/>
  <c r="P16030" i="36"/>
  <c r="S16030" i="36" s="1"/>
  <c r="N16030" i="36"/>
  <c r="O16030" i="36" s="1"/>
  <c r="R16030" i="36" s="1"/>
  <c r="M16030" i="36"/>
  <c r="L16030" i="36"/>
  <c r="K16030" i="36"/>
  <c r="P16029" i="36"/>
  <c r="S16029" i="36" s="1"/>
  <c r="N16029" i="36"/>
  <c r="O16029" i="36" s="1"/>
  <c r="R16029" i="36" s="1"/>
  <c r="M16029" i="36"/>
  <c r="L16029" i="36"/>
  <c r="K16029" i="36"/>
  <c r="P16028" i="36"/>
  <c r="S16028" i="36" s="1"/>
  <c r="N16028" i="36"/>
  <c r="O16028" i="36" s="1"/>
  <c r="R16028" i="36" s="1"/>
  <c r="M16028" i="36"/>
  <c r="L16028" i="36"/>
  <c r="K16028" i="36"/>
  <c r="S16027" i="36"/>
  <c r="P16027" i="36"/>
  <c r="N16027" i="36"/>
  <c r="O16027" i="36" s="1"/>
  <c r="R16027" i="36" s="1"/>
  <c r="M16027" i="36"/>
  <c r="L16027" i="36"/>
  <c r="K16027" i="36"/>
  <c r="P16026" i="36"/>
  <c r="S16026" i="36" s="1"/>
  <c r="N16026" i="36"/>
  <c r="O16026" i="36" s="1"/>
  <c r="R16026" i="36" s="1"/>
  <c r="M16026" i="36"/>
  <c r="L16026" i="36"/>
  <c r="K16026" i="36"/>
  <c r="S16025" i="36"/>
  <c r="P16025" i="36"/>
  <c r="N16025" i="36"/>
  <c r="O16025" i="36" s="1"/>
  <c r="R16025" i="36" s="1"/>
  <c r="M16025" i="36"/>
  <c r="L16025" i="36"/>
  <c r="K16025" i="36"/>
  <c r="P16024" i="36"/>
  <c r="S16024" i="36" s="1"/>
  <c r="N16024" i="36"/>
  <c r="O16024" i="36" s="1"/>
  <c r="R16024" i="36" s="1"/>
  <c r="M16024" i="36"/>
  <c r="L16024" i="36"/>
  <c r="K16024" i="36"/>
  <c r="P16023" i="36"/>
  <c r="S16023" i="36" s="1"/>
  <c r="N16023" i="36"/>
  <c r="O16023" i="36" s="1"/>
  <c r="R16023" i="36" s="1"/>
  <c r="M16023" i="36"/>
  <c r="L16023" i="36"/>
  <c r="K16023" i="36"/>
  <c r="P16022" i="36"/>
  <c r="S16022" i="36" s="1"/>
  <c r="N16022" i="36"/>
  <c r="O16022" i="36" s="1"/>
  <c r="R16022" i="36" s="1"/>
  <c r="M16022" i="36"/>
  <c r="L16022" i="36"/>
  <c r="K16022" i="36"/>
  <c r="S16021" i="36"/>
  <c r="P16021" i="36"/>
  <c r="N16021" i="36"/>
  <c r="O16021" i="36" s="1"/>
  <c r="R16021" i="36" s="1"/>
  <c r="M16021" i="36"/>
  <c r="L16021" i="36"/>
  <c r="K16021" i="36"/>
  <c r="S16020" i="36"/>
  <c r="P16020" i="36"/>
  <c r="N16020" i="36"/>
  <c r="O16020" i="36" s="1"/>
  <c r="R16020" i="36" s="1"/>
  <c r="M16020" i="36"/>
  <c r="L16020" i="36"/>
  <c r="K16020" i="36"/>
  <c r="P16019" i="36"/>
  <c r="S16019" i="36" s="1"/>
  <c r="N16019" i="36"/>
  <c r="O16019" i="36" s="1"/>
  <c r="R16019" i="36" s="1"/>
  <c r="M16019" i="36"/>
  <c r="L16019" i="36"/>
  <c r="K16019" i="36"/>
  <c r="P16018" i="36"/>
  <c r="S16018" i="36" s="1"/>
  <c r="N16018" i="36"/>
  <c r="O16018" i="36" s="1"/>
  <c r="R16018" i="36" s="1"/>
  <c r="M16018" i="36"/>
  <c r="L16018" i="36"/>
  <c r="K16018" i="36"/>
  <c r="S16017" i="36"/>
  <c r="P16017" i="36"/>
  <c r="N16017" i="36"/>
  <c r="O16017" i="36" s="1"/>
  <c r="R16017" i="36" s="1"/>
  <c r="M16017" i="36"/>
  <c r="L16017" i="36"/>
  <c r="K16017" i="36"/>
  <c r="P16016" i="36"/>
  <c r="S16016" i="36" s="1"/>
  <c r="N16016" i="36"/>
  <c r="O16016" i="36" s="1"/>
  <c r="R16016" i="36" s="1"/>
  <c r="M16016" i="36"/>
  <c r="L16016" i="36"/>
  <c r="K16016" i="36"/>
  <c r="P16015" i="36"/>
  <c r="S16015" i="36" s="1"/>
  <c r="N16015" i="36"/>
  <c r="O16015" i="36" s="1"/>
  <c r="R16015" i="36" s="1"/>
  <c r="M16015" i="36"/>
  <c r="L16015" i="36"/>
  <c r="K16015" i="36"/>
  <c r="P16014" i="36"/>
  <c r="S16014" i="36" s="1"/>
  <c r="N16014" i="36"/>
  <c r="O16014" i="36" s="1"/>
  <c r="R16014" i="36" s="1"/>
  <c r="M16014" i="36"/>
  <c r="L16014" i="36"/>
  <c r="K16014" i="36"/>
  <c r="P16013" i="36"/>
  <c r="S16013" i="36" s="1"/>
  <c r="O16013" i="36"/>
  <c r="R16013" i="36" s="1"/>
  <c r="N16013" i="36"/>
  <c r="M16013" i="36"/>
  <c r="Q16013" i="36" s="1"/>
  <c r="L16013" i="36"/>
  <c r="K16013" i="36"/>
  <c r="S16012" i="36"/>
  <c r="P16012" i="36"/>
  <c r="N16012" i="36"/>
  <c r="O16012" i="36" s="1"/>
  <c r="R16012" i="36" s="1"/>
  <c r="M16012" i="36"/>
  <c r="L16012" i="36"/>
  <c r="K16012" i="36"/>
  <c r="S16011" i="36"/>
  <c r="P16011" i="36"/>
  <c r="N16011" i="36"/>
  <c r="O16011" i="36" s="1"/>
  <c r="R16011" i="36" s="1"/>
  <c r="M16011" i="36"/>
  <c r="L16011" i="36"/>
  <c r="K16011" i="36"/>
  <c r="P16010" i="36"/>
  <c r="S16010" i="36" s="1"/>
  <c r="N16010" i="36"/>
  <c r="O16010" i="36" s="1"/>
  <c r="R16010" i="36" s="1"/>
  <c r="M16010" i="36"/>
  <c r="L16010" i="36"/>
  <c r="K16010" i="36"/>
  <c r="P16009" i="36"/>
  <c r="S16009" i="36" s="1"/>
  <c r="N16009" i="36"/>
  <c r="O16009" i="36" s="1"/>
  <c r="R16009" i="36" s="1"/>
  <c r="M16009" i="36"/>
  <c r="L16009" i="36"/>
  <c r="K16009" i="36"/>
  <c r="P16008" i="36"/>
  <c r="S16008" i="36" s="1"/>
  <c r="N16008" i="36"/>
  <c r="O16008" i="36" s="1"/>
  <c r="R16008" i="36" s="1"/>
  <c r="M16008" i="36"/>
  <c r="L16008" i="36"/>
  <c r="K16008" i="36"/>
  <c r="P16007" i="36"/>
  <c r="S16007" i="36" s="1"/>
  <c r="O16007" i="36"/>
  <c r="R16007" i="36" s="1"/>
  <c r="N16007" i="36"/>
  <c r="M16007" i="36"/>
  <c r="L16007" i="36"/>
  <c r="K16007" i="36"/>
  <c r="P16006" i="36"/>
  <c r="S16006" i="36" s="1"/>
  <c r="N16006" i="36"/>
  <c r="O16006" i="36" s="1"/>
  <c r="R16006" i="36" s="1"/>
  <c r="M16006" i="36"/>
  <c r="L16006" i="36"/>
  <c r="K16006" i="36"/>
  <c r="P16005" i="36"/>
  <c r="S16005" i="36" s="1"/>
  <c r="N16005" i="36"/>
  <c r="O16005" i="36" s="1"/>
  <c r="R16005" i="36" s="1"/>
  <c r="M16005" i="36"/>
  <c r="L16005" i="36"/>
  <c r="Q16005" i="36" s="1"/>
  <c r="K16005" i="36"/>
  <c r="S16004" i="36"/>
  <c r="P16004" i="36"/>
  <c r="N16004" i="36"/>
  <c r="O16004" i="36" s="1"/>
  <c r="R16004" i="36" s="1"/>
  <c r="M16004" i="36"/>
  <c r="L16004" i="36"/>
  <c r="K16004" i="36"/>
  <c r="S16003" i="36"/>
  <c r="P16003" i="36"/>
  <c r="O16003" i="36"/>
  <c r="R16003" i="36" s="1"/>
  <c r="N16003" i="36"/>
  <c r="M16003" i="36"/>
  <c r="L16003" i="36"/>
  <c r="K16003" i="36"/>
  <c r="P16002" i="36"/>
  <c r="S16002" i="36" s="1"/>
  <c r="N16002" i="36"/>
  <c r="O16002" i="36" s="1"/>
  <c r="R16002" i="36" s="1"/>
  <c r="M16002" i="36"/>
  <c r="L16002" i="36"/>
  <c r="K16002" i="36"/>
  <c r="P16001" i="36"/>
  <c r="S16001" i="36" s="1"/>
  <c r="N16001" i="36"/>
  <c r="O16001" i="36" s="1"/>
  <c r="R16001" i="36" s="1"/>
  <c r="M16001" i="36"/>
  <c r="L16001" i="36"/>
  <c r="K16001" i="36"/>
  <c r="P16000" i="36"/>
  <c r="S16000" i="36" s="1"/>
  <c r="N16000" i="36"/>
  <c r="O16000" i="36" s="1"/>
  <c r="R16000" i="36" s="1"/>
  <c r="M16000" i="36"/>
  <c r="L16000" i="36"/>
  <c r="K16000" i="36"/>
  <c r="P15999" i="36"/>
  <c r="S15999" i="36" s="1"/>
  <c r="N15999" i="36"/>
  <c r="O15999" i="36" s="1"/>
  <c r="R15999" i="36" s="1"/>
  <c r="M15999" i="36"/>
  <c r="L15999" i="36"/>
  <c r="K15999" i="36"/>
  <c r="P15998" i="36"/>
  <c r="S15998" i="36" s="1"/>
  <c r="N15998" i="36"/>
  <c r="O15998" i="36" s="1"/>
  <c r="R15998" i="36" s="1"/>
  <c r="M15998" i="36"/>
  <c r="L15998" i="36"/>
  <c r="K15998" i="36"/>
  <c r="S15997" i="36"/>
  <c r="P15997" i="36"/>
  <c r="N15997" i="36"/>
  <c r="O15997" i="36" s="1"/>
  <c r="R15997" i="36" s="1"/>
  <c r="M15997" i="36"/>
  <c r="L15997" i="36"/>
  <c r="K15997" i="36"/>
  <c r="S15996" i="36"/>
  <c r="P15996" i="36"/>
  <c r="N15996" i="36"/>
  <c r="O15996" i="36" s="1"/>
  <c r="R15996" i="36" s="1"/>
  <c r="M15996" i="36"/>
  <c r="L15996" i="36"/>
  <c r="K15996" i="36"/>
  <c r="P15995" i="36"/>
  <c r="S15995" i="36" s="1"/>
  <c r="N15995" i="36"/>
  <c r="O15995" i="36" s="1"/>
  <c r="R15995" i="36" s="1"/>
  <c r="M15995" i="36"/>
  <c r="L15995" i="36"/>
  <c r="K15995" i="36"/>
  <c r="P15994" i="36"/>
  <c r="S15994" i="36" s="1"/>
  <c r="N15994" i="36"/>
  <c r="O15994" i="36" s="1"/>
  <c r="R15994" i="36" s="1"/>
  <c r="M15994" i="36"/>
  <c r="L15994" i="36"/>
  <c r="K15994" i="36"/>
  <c r="S15993" i="36"/>
  <c r="P15993" i="36"/>
  <c r="N15993" i="36"/>
  <c r="O15993" i="36" s="1"/>
  <c r="R15993" i="36" s="1"/>
  <c r="M15993" i="36"/>
  <c r="L15993" i="36"/>
  <c r="K15993" i="36"/>
  <c r="P15992" i="36"/>
  <c r="S15992" i="36" s="1"/>
  <c r="N15992" i="36"/>
  <c r="O15992" i="36" s="1"/>
  <c r="R15992" i="36" s="1"/>
  <c r="M15992" i="36"/>
  <c r="L15992" i="36"/>
  <c r="K15992" i="36"/>
  <c r="P15991" i="36"/>
  <c r="S15991" i="36" s="1"/>
  <c r="N15991" i="36"/>
  <c r="O15991" i="36" s="1"/>
  <c r="R15991" i="36" s="1"/>
  <c r="M15991" i="36"/>
  <c r="L15991" i="36"/>
  <c r="K15991" i="36"/>
  <c r="P15990" i="36"/>
  <c r="S15990" i="36" s="1"/>
  <c r="N15990" i="36"/>
  <c r="O15990" i="36" s="1"/>
  <c r="R15990" i="36" s="1"/>
  <c r="M15990" i="36"/>
  <c r="L15990" i="36"/>
  <c r="K15990" i="36"/>
  <c r="P15989" i="36"/>
  <c r="S15989" i="36" s="1"/>
  <c r="N15989" i="36"/>
  <c r="O15989" i="36" s="1"/>
  <c r="R15989" i="36" s="1"/>
  <c r="M15989" i="36"/>
  <c r="L15989" i="36"/>
  <c r="K15989" i="36"/>
  <c r="P15988" i="36"/>
  <c r="S15988" i="36" s="1"/>
  <c r="N15988" i="36"/>
  <c r="O15988" i="36" s="1"/>
  <c r="R15988" i="36" s="1"/>
  <c r="M15988" i="36"/>
  <c r="L15988" i="36"/>
  <c r="K15988" i="36"/>
  <c r="S15987" i="36"/>
  <c r="P15987" i="36"/>
  <c r="N15987" i="36"/>
  <c r="O15987" i="36" s="1"/>
  <c r="R15987" i="36" s="1"/>
  <c r="M15987" i="36"/>
  <c r="L15987" i="36"/>
  <c r="K15987" i="36"/>
  <c r="P15986" i="36"/>
  <c r="S15986" i="36" s="1"/>
  <c r="N15986" i="36"/>
  <c r="O15986" i="36" s="1"/>
  <c r="R15986" i="36" s="1"/>
  <c r="M15986" i="36"/>
  <c r="L15986" i="36"/>
  <c r="K15986" i="36"/>
  <c r="P15985" i="36"/>
  <c r="S15985" i="36" s="1"/>
  <c r="N15985" i="36"/>
  <c r="O15985" i="36" s="1"/>
  <c r="R15985" i="36" s="1"/>
  <c r="M15985" i="36"/>
  <c r="L15985" i="36"/>
  <c r="K15985" i="36"/>
  <c r="P15984" i="36"/>
  <c r="S15984" i="36" s="1"/>
  <c r="N15984" i="36"/>
  <c r="O15984" i="36" s="1"/>
  <c r="R15984" i="36" s="1"/>
  <c r="M15984" i="36"/>
  <c r="L15984" i="36"/>
  <c r="K15984" i="36"/>
  <c r="P15983" i="36"/>
  <c r="S15983" i="36" s="1"/>
  <c r="N15983" i="36"/>
  <c r="O15983" i="36" s="1"/>
  <c r="R15983" i="36" s="1"/>
  <c r="M15983" i="36"/>
  <c r="L15983" i="36"/>
  <c r="K15983" i="36"/>
  <c r="P15982" i="36"/>
  <c r="S15982" i="36" s="1"/>
  <c r="N15982" i="36"/>
  <c r="O15982" i="36" s="1"/>
  <c r="R15982" i="36" s="1"/>
  <c r="M15982" i="36"/>
  <c r="L15982" i="36"/>
  <c r="K15982" i="36"/>
  <c r="S15981" i="36"/>
  <c r="P15981" i="36"/>
  <c r="N15981" i="36"/>
  <c r="O15981" i="36" s="1"/>
  <c r="R15981" i="36" s="1"/>
  <c r="M15981" i="36"/>
  <c r="L15981" i="36"/>
  <c r="K15981" i="36"/>
  <c r="S15980" i="36"/>
  <c r="P15980" i="36"/>
  <c r="N15980" i="36"/>
  <c r="O15980" i="36" s="1"/>
  <c r="R15980" i="36" s="1"/>
  <c r="M15980" i="36"/>
  <c r="L15980" i="36"/>
  <c r="K15980" i="36"/>
  <c r="P15979" i="36"/>
  <c r="S15979" i="36" s="1"/>
  <c r="N15979" i="36"/>
  <c r="O15979" i="36" s="1"/>
  <c r="R15979" i="36" s="1"/>
  <c r="M15979" i="36"/>
  <c r="L15979" i="36"/>
  <c r="K15979" i="36"/>
  <c r="P15978" i="36"/>
  <c r="S15978" i="36" s="1"/>
  <c r="N15978" i="36"/>
  <c r="O15978" i="36" s="1"/>
  <c r="R15978" i="36" s="1"/>
  <c r="M15978" i="36"/>
  <c r="L15978" i="36"/>
  <c r="K15978" i="36"/>
  <c r="S15977" i="36"/>
  <c r="P15977" i="36"/>
  <c r="N15977" i="36"/>
  <c r="O15977" i="36" s="1"/>
  <c r="R15977" i="36" s="1"/>
  <c r="M15977" i="36"/>
  <c r="L15977" i="36"/>
  <c r="K15977" i="36"/>
  <c r="P15976" i="36"/>
  <c r="S15976" i="36" s="1"/>
  <c r="N15976" i="36"/>
  <c r="O15976" i="36" s="1"/>
  <c r="R15976" i="36" s="1"/>
  <c r="M15976" i="36"/>
  <c r="L15976" i="36"/>
  <c r="K15976" i="36"/>
  <c r="P15975" i="36"/>
  <c r="S15975" i="36" s="1"/>
  <c r="N15975" i="36"/>
  <c r="O15975" i="36" s="1"/>
  <c r="R15975" i="36" s="1"/>
  <c r="M15975" i="36"/>
  <c r="L15975" i="36"/>
  <c r="K15975" i="36"/>
  <c r="P15974" i="36"/>
  <c r="S15974" i="36" s="1"/>
  <c r="N15974" i="36"/>
  <c r="O15974" i="36" s="1"/>
  <c r="R15974" i="36" s="1"/>
  <c r="M15974" i="36"/>
  <c r="L15974" i="36"/>
  <c r="K15974" i="36"/>
  <c r="P15973" i="36"/>
  <c r="S15973" i="36" s="1"/>
  <c r="N15973" i="36"/>
  <c r="O15973" i="36" s="1"/>
  <c r="R15973" i="36" s="1"/>
  <c r="M15973" i="36"/>
  <c r="L15973" i="36"/>
  <c r="K15973" i="36"/>
  <c r="S15972" i="36"/>
  <c r="P15972" i="36"/>
  <c r="N15972" i="36"/>
  <c r="O15972" i="36" s="1"/>
  <c r="R15972" i="36" s="1"/>
  <c r="M15972" i="36"/>
  <c r="L15972" i="36"/>
  <c r="K15972" i="36"/>
  <c r="S15971" i="36"/>
  <c r="P15971" i="36"/>
  <c r="N15971" i="36"/>
  <c r="O15971" i="36" s="1"/>
  <c r="R15971" i="36" s="1"/>
  <c r="M15971" i="36"/>
  <c r="L15971" i="36"/>
  <c r="K15971" i="36"/>
  <c r="P15970" i="36"/>
  <c r="S15970" i="36" s="1"/>
  <c r="N15970" i="36"/>
  <c r="O15970" i="36" s="1"/>
  <c r="R15970" i="36" s="1"/>
  <c r="M15970" i="36"/>
  <c r="L15970" i="36"/>
  <c r="K15970" i="36"/>
  <c r="P15969" i="36"/>
  <c r="S15969" i="36" s="1"/>
  <c r="N15969" i="36"/>
  <c r="O15969" i="36" s="1"/>
  <c r="R15969" i="36" s="1"/>
  <c r="M15969" i="36"/>
  <c r="L15969" i="36"/>
  <c r="K15969" i="36"/>
  <c r="P15968" i="36"/>
  <c r="S15968" i="36" s="1"/>
  <c r="N15968" i="36"/>
  <c r="O15968" i="36" s="1"/>
  <c r="R15968" i="36" s="1"/>
  <c r="M15968" i="36"/>
  <c r="L15968" i="36"/>
  <c r="K15968" i="36"/>
  <c r="P15967" i="36"/>
  <c r="S15967" i="36" s="1"/>
  <c r="N15967" i="36"/>
  <c r="O15967" i="36" s="1"/>
  <c r="R15967" i="36" s="1"/>
  <c r="M15967" i="36"/>
  <c r="L15967" i="36"/>
  <c r="K15967" i="36"/>
  <c r="P15966" i="36"/>
  <c r="S15966" i="36" s="1"/>
  <c r="N15966" i="36"/>
  <c r="O15966" i="36" s="1"/>
  <c r="R15966" i="36" s="1"/>
  <c r="M15966" i="36"/>
  <c r="L15966" i="36"/>
  <c r="K15966" i="36"/>
  <c r="S15965" i="36"/>
  <c r="P15965" i="36"/>
  <c r="N15965" i="36"/>
  <c r="O15965" i="36" s="1"/>
  <c r="R15965" i="36" s="1"/>
  <c r="M15965" i="36"/>
  <c r="L15965" i="36"/>
  <c r="K15965" i="36"/>
  <c r="S15964" i="36"/>
  <c r="P15964" i="36"/>
  <c r="N15964" i="36"/>
  <c r="O15964" i="36" s="1"/>
  <c r="R15964" i="36" s="1"/>
  <c r="M15964" i="36"/>
  <c r="L15964" i="36"/>
  <c r="K15964" i="36"/>
  <c r="P15963" i="36"/>
  <c r="S15963" i="36" s="1"/>
  <c r="N15963" i="36"/>
  <c r="O15963" i="36" s="1"/>
  <c r="R15963" i="36" s="1"/>
  <c r="M15963" i="36"/>
  <c r="L15963" i="36"/>
  <c r="K15963" i="36"/>
  <c r="P15962" i="36"/>
  <c r="S15962" i="36" s="1"/>
  <c r="N15962" i="36"/>
  <c r="O15962" i="36" s="1"/>
  <c r="R15962" i="36" s="1"/>
  <c r="M15962" i="36"/>
  <c r="L15962" i="36"/>
  <c r="K15962" i="36"/>
  <c r="S15961" i="36"/>
  <c r="P15961" i="36"/>
  <c r="N15961" i="36"/>
  <c r="O15961" i="36" s="1"/>
  <c r="R15961" i="36" s="1"/>
  <c r="M15961" i="36"/>
  <c r="Q15961" i="36" s="1"/>
  <c r="L15961" i="36"/>
  <c r="K15961" i="36"/>
  <c r="P15960" i="36"/>
  <c r="S15960" i="36" s="1"/>
  <c r="N15960" i="36"/>
  <c r="O15960" i="36" s="1"/>
  <c r="R15960" i="36" s="1"/>
  <c r="M15960" i="36"/>
  <c r="L15960" i="36"/>
  <c r="K15960" i="36"/>
  <c r="P15959" i="36"/>
  <c r="S15959" i="36" s="1"/>
  <c r="N15959" i="36"/>
  <c r="O15959" i="36" s="1"/>
  <c r="R15959" i="36" s="1"/>
  <c r="M15959" i="36"/>
  <c r="Q15959" i="36" s="1"/>
  <c r="L15959" i="36"/>
  <c r="K15959" i="36"/>
  <c r="P15958" i="36"/>
  <c r="S15958" i="36" s="1"/>
  <c r="N15958" i="36"/>
  <c r="O15958" i="36" s="1"/>
  <c r="R15958" i="36" s="1"/>
  <c r="M15958" i="36"/>
  <c r="L15958" i="36"/>
  <c r="K15958" i="36"/>
  <c r="S15957" i="36"/>
  <c r="P15957" i="36"/>
  <c r="N15957" i="36"/>
  <c r="O15957" i="36" s="1"/>
  <c r="R15957" i="36" s="1"/>
  <c r="M15957" i="36"/>
  <c r="L15957" i="36"/>
  <c r="K15957" i="36"/>
  <c r="P15956" i="36"/>
  <c r="S15956" i="36" s="1"/>
  <c r="N15956" i="36"/>
  <c r="O15956" i="36" s="1"/>
  <c r="R15956" i="36" s="1"/>
  <c r="M15956" i="36"/>
  <c r="L15956" i="36"/>
  <c r="K15956" i="36"/>
  <c r="P15955" i="36"/>
  <c r="S15955" i="36" s="1"/>
  <c r="N15955" i="36"/>
  <c r="O15955" i="36" s="1"/>
  <c r="R15955" i="36" s="1"/>
  <c r="M15955" i="36"/>
  <c r="L15955" i="36"/>
  <c r="K15955" i="36"/>
  <c r="P15954" i="36"/>
  <c r="S15954" i="36" s="1"/>
  <c r="N15954" i="36"/>
  <c r="O15954" i="36" s="1"/>
  <c r="R15954" i="36" s="1"/>
  <c r="M15954" i="36"/>
  <c r="L15954" i="36"/>
  <c r="K15954" i="36"/>
  <c r="P15953" i="36"/>
  <c r="S15953" i="36" s="1"/>
  <c r="N15953" i="36"/>
  <c r="O15953" i="36" s="1"/>
  <c r="R15953" i="36" s="1"/>
  <c r="M15953" i="36"/>
  <c r="L15953" i="36"/>
  <c r="K15953" i="36"/>
  <c r="P15952" i="36"/>
  <c r="S15952" i="36" s="1"/>
  <c r="N15952" i="36"/>
  <c r="O15952" i="36" s="1"/>
  <c r="R15952" i="36" s="1"/>
  <c r="M15952" i="36"/>
  <c r="L15952" i="36"/>
  <c r="K15952" i="36"/>
  <c r="P15951" i="36"/>
  <c r="S15951" i="36" s="1"/>
  <c r="N15951" i="36"/>
  <c r="O15951" i="36" s="1"/>
  <c r="R15951" i="36" s="1"/>
  <c r="M15951" i="36"/>
  <c r="L15951" i="36"/>
  <c r="K15951" i="36"/>
  <c r="P15950" i="36"/>
  <c r="S15950" i="36" s="1"/>
  <c r="N15950" i="36"/>
  <c r="O15950" i="36" s="1"/>
  <c r="R15950" i="36" s="1"/>
  <c r="M15950" i="36"/>
  <c r="L15950" i="36"/>
  <c r="K15950" i="36"/>
  <c r="P15949" i="36"/>
  <c r="S15949" i="36" s="1"/>
  <c r="N15949" i="36"/>
  <c r="O15949" i="36" s="1"/>
  <c r="R15949" i="36" s="1"/>
  <c r="M15949" i="36"/>
  <c r="L15949" i="36"/>
  <c r="Q15949" i="36" s="1"/>
  <c r="K15949" i="36"/>
  <c r="S15948" i="36"/>
  <c r="P15948" i="36"/>
  <c r="N15948" i="36"/>
  <c r="O15948" i="36" s="1"/>
  <c r="R15948" i="36" s="1"/>
  <c r="M15948" i="36"/>
  <c r="L15948" i="36"/>
  <c r="K15948" i="36"/>
  <c r="S15947" i="36"/>
  <c r="P15947" i="36"/>
  <c r="N15947" i="36"/>
  <c r="O15947" i="36" s="1"/>
  <c r="R15947" i="36" s="1"/>
  <c r="M15947" i="36"/>
  <c r="L15947" i="36"/>
  <c r="K15947" i="36"/>
  <c r="P15946" i="36"/>
  <c r="S15946" i="36" s="1"/>
  <c r="N15946" i="36"/>
  <c r="O15946" i="36" s="1"/>
  <c r="R15946" i="36" s="1"/>
  <c r="M15946" i="36"/>
  <c r="L15946" i="36"/>
  <c r="K15946" i="36"/>
  <c r="S15945" i="36"/>
  <c r="P15945" i="36"/>
  <c r="N15945" i="36"/>
  <c r="O15945" i="36" s="1"/>
  <c r="R15945" i="36" s="1"/>
  <c r="M15945" i="36"/>
  <c r="L15945" i="36"/>
  <c r="K15945" i="36"/>
  <c r="P15944" i="36"/>
  <c r="S15944" i="36" s="1"/>
  <c r="N15944" i="36"/>
  <c r="O15944" i="36" s="1"/>
  <c r="R15944" i="36" s="1"/>
  <c r="M15944" i="36"/>
  <c r="L15944" i="36"/>
  <c r="K15944" i="36"/>
  <c r="P15943" i="36"/>
  <c r="S15943" i="36" s="1"/>
  <c r="N15943" i="36"/>
  <c r="O15943" i="36" s="1"/>
  <c r="R15943" i="36" s="1"/>
  <c r="M15943" i="36"/>
  <c r="L15943" i="36"/>
  <c r="K15943" i="36"/>
  <c r="P15942" i="36"/>
  <c r="S15942" i="36" s="1"/>
  <c r="N15942" i="36"/>
  <c r="O15942" i="36" s="1"/>
  <c r="R15942" i="36" s="1"/>
  <c r="M15942" i="36"/>
  <c r="L15942" i="36"/>
  <c r="K15942" i="36"/>
  <c r="S15941" i="36"/>
  <c r="P15941" i="36"/>
  <c r="N15941" i="36"/>
  <c r="O15941" i="36" s="1"/>
  <c r="R15941" i="36" s="1"/>
  <c r="M15941" i="36"/>
  <c r="L15941" i="36"/>
  <c r="K15941" i="36"/>
  <c r="P15940" i="36"/>
  <c r="S15940" i="36" s="1"/>
  <c r="N15940" i="36"/>
  <c r="O15940" i="36" s="1"/>
  <c r="R15940" i="36" s="1"/>
  <c r="M15940" i="36"/>
  <c r="L15940" i="36"/>
  <c r="K15940" i="36"/>
  <c r="P15939" i="36"/>
  <c r="S15939" i="36" s="1"/>
  <c r="N15939" i="36"/>
  <c r="O15939" i="36" s="1"/>
  <c r="R15939" i="36" s="1"/>
  <c r="M15939" i="36"/>
  <c r="L15939" i="36"/>
  <c r="K15939" i="36"/>
  <c r="P15938" i="36"/>
  <c r="S15938" i="36" s="1"/>
  <c r="N15938" i="36"/>
  <c r="O15938" i="36" s="1"/>
  <c r="R15938" i="36" s="1"/>
  <c r="M15938" i="36"/>
  <c r="L15938" i="36"/>
  <c r="K15938" i="36"/>
  <c r="P15937" i="36"/>
  <c r="S15937" i="36" s="1"/>
  <c r="N15937" i="36"/>
  <c r="O15937" i="36" s="1"/>
  <c r="R15937" i="36" s="1"/>
  <c r="M15937" i="36"/>
  <c r="L15937" i="36"/>
  <c r="K15937" i="36"/>
  <c r="P15936" i="36"/>
  <c r="S15936" i="36" s="1"/>
  <c r="N15936" i="36"/>
  <c r="O15936" i="36" s="1"/>
  <c r="R15936" i="36" s="1"/>
  <c r="M15936" i="36"/>
  <c r="L15936" i="36"/>
  <c r="K15936" i="36"/>
  <c r="P15935" i="36"/>
  <c r="S15935" i="36" s="1"/>
  <c r="N15935" i="36"/>
  <c r="O15935" i="36" s="1"/>
  <c r="R15935" i="36" s="1"/>
  <c r="M15935" i="36"/>
  <c r="L15935" i="36"/>
  <c r="K15935" i="36"/>
  <c r="P15934" i="36"/>
  <c r="S15934" i="36" s="1"/>
  <c r="N15934" i="36"/>
  <c r="O15934" i="36" s="1"/>
  <c r="R15934" i="36" s="1"/>
  <c r="M15934" i="36"/>
  <c r="L15934" i="36"/>
  <c r="K15934" i="36"/>
  <c r="P15933" i="36"/>
  <c r="S15933" i="36" s="1"/>
  <c r="N15933" i="36"/>
  <c r="O15933" i="36" s="1"/>
  <c r="R15933" i="36" s="1"/>
  <c r="M15933" i="36"/>
  <c r="L15933" i="36"/>
  <c r="Q15933" i="36" s="1"/>
  <c r="K15933" i="36"/>
  <c r="S15932" i="36"/>
  <c r="P15932" i="36"/>
  <c r="N15932" i="36"/>
  <c r="O15932" i="36" s="1"/>
  <c r="R15932" i="36" s="1"/>
  <c r="M15932" i="36"/>
  <c r="L15932" i="36"/>
  <c r="K15932" i="36"/>
  <c r="S15931" i="36"/>
  <c r="P15931" i="36"/>
  <c r="N15931" i="36"/>
  <c r="O15931" i="36" s="1"/>
  <c r="R15931" i="36" s="1"/>
  <c r="M15931" i="36"/>
  <c r="L15931" i="36"/>
  <c r="K15931" i="36"/>
  <c r="P15930" i="36"/>
  <c r="S15930" i="36" s="1"/>
  <c r="N15930" i="36"/>
  <c r="O15930" i="36" s="1"/>
  <c r="R15930" i="36" s="1"/>
  <c r="M15930" i="36"/>
  <c r="L15930" i="36"/>
  <c r="K15930" i="36"/>
  <c r="S15929" i="36"/>
  <c r="P15929" i="36"/>
  <c r="N15929" i="36"/>
  <c r="O15929" i="36" s="1"/>
  <c r="R15929" i="36" s="1"/>
  <c r="M15929" i="36"/>
  <c r="L15929" i="36"/>
  <c r="K15929" i="36"/>
  <c r="P15928" i="36"/>
  <c r="S15928" i="36" s="1"/>
  <c r="N15928" i="36"/>
  <c r="O15928" i="36" s="1"/>
  <c r="R15928" i="36" s="1"/>
  <c r="M15928" i="36"/>
  <c r="L15928" i="36"/>
  <c r="K15928" i="36"/>
  <c r="P15927" i="36"/>
  <c r="S15927" i="36" s="1"/>
  <c r="N15927" i="36"/>
  <c r="O15927" i="36" s="1"/>
  <c r="R15927" i="36" s="1"/>
  <c r="M15927" i="36"/>
  <c r="L15927" i="36"/>
  <c r="K15927" i="36"/>
  <c r="P15926" i="36"/>
  <c r="S15926" i="36" s="1"/>
  <c r="N15926" i="36"/>
  <c r="O15926" i="36" s="1"/>
  <c r="R15926" i="36" s="1"/>
  <c r="M15926" i="36"/>
  <c r="L15926" i="36"/>
  <c r="K15926" i="36"/>
  <c r="S15925" i="36"/>
  <c r="P15925" i="36"/>
  <c r="N15925" i="36"/>
  <c r="O15925" i="36" s="1"/>
  <c r="R15925" i="36" s="1"/>
  <c r="M15925" i="36"/>
  <c r="L15925" i="36"/>
  <c r="K15925" i="36"/>
  <c r="P15924" i="36"/>
  <c r="S15924" i="36" s="1"/>
  <c r="N15924" i="36"/>
  <c r="O15924" i="36" s="1"/>
  <c r="R15924" i="36" s="1"/>
  <c r="M15924" i="36"/>
  <c r="L15924" i="36"/>
  <c r="K15924" i="36"/>
  <c r="P15923" i="36"/>
  <c r="S15923" i="36" s="1"/>
  <c r="N15923" i="36"/>
  <c r="O15923" i="36" s="1"/>
  <c r="R15923" i="36" s="1"/>
  <c r="M15923" i="36"/>
  <c r="L15923" i="36"/>
  <c r="K15923" i="36"/>
  <c r="P15922" i="36"/>
  <c r="S15922" i="36" s="1"/>
  <c r="N15922" i="36"/>
  <c r="O15922" i="36" s="1"/>
  <c r="R15922" i="36" s="1"/>
  <c r="M15922" i="36"/>
  <c r="L15922" i="36"/>
  <c r="K15922" i="36"/>
  <c r="P15921" i="36"/>
  <c r="S15921" i="36" s="1"/>
  <c r="N15921" i="36"/>
  <c r="O15921" i="36" s="1"/>
  <c r="R15921" i="36" s="1"/>
  <c r="M15921" i="36"/>
  <c r="L15921" i="36"/>
  <c r="K15921" i="36"/>
  <c r="P15920" i="36"/>
  <c r="S15920" i="36" s="1"/>
  <c r="N15920" i="36"/>
  <c r="O15920" i="36" s="1"/>
  <c r="R15920" i="36" s="1"/>
  <c r="M15920" i="36"/>
  <c r="L15920" i="36"/>
  <c r="K15920" i="36"/>
  <c r="P15919" i="36"/>
  <c r="S15919" i="36" s="1"/>
  <c r="N15919" i="36"/>
  <c r="O15919" i="36" s="1"/>
  <c r="R15919" i="36" s="1"/>
  <c r="M15919" i="36"/>
  <c r="L15919" i="36"/>
  <c r="K15919" i="36"/>
  <c r="P15918" i="36"/>
  <c r="S15918" i="36" s="1"/>
  <c r="N15918" i="36"/>
  <c r="O15918" i="36" s="1"/>
  <c r="R15918" i="36" s="1"/>
  <c r="M15918" i="36"/>
  <c r="L15918" i="36"/>
  <c r="K15918" i="36"/>
  <c r="P15917" i="36"/>
  <c r="S15917" i="36" s="1"/>
  <c r="N15917" i="36"/>
  <c r="O15917" i="36" s="1"/>
  <c r="R15917" i="36" s="1"/>
  <c r="M15917" i="36"/>
  <c r="L15917" i="36"/>
  <c r="K15917" i="36"/>
  <c r="S15916" i="36"/>
  <c r="P15916" i="36"/>
  <c r="N15916" i="36"/>
  <c r="O15916" i="36" s="1"/>
  <c r="R15916" i="36" s="1"/>
  <c r="M15916" i="36"/>
  <c r="L15916" i="36"/>
  <c r="K15916" i="36"/>
  <c r="S15915" i="36"/>
  <c r="P15915" i="36"/>
  <c r="N15915" i="36"/>
  <c r="O15915" i="36" s="1"/>
  <c r="R15915" i="36" s="1"/>
  <c r="M15915" i="36"/>
  <c r="L15915" i="36"/>
  <c r="K15915" i="36"/>
  <c r="P15914" i="36"/>
  <c r="S15914" i="36" s="1"/>
  <c r="N15914" i="36"/>
  <c r="O15914" i="36" s="1"/>
  <c r="R15914" i="36" s="1"/>
  <c r="M15914" i="36"/>
  <c r="L15914" i="36"/>
  <c r="K15914" i="36"/>
  <c r="S15913" i="36"/>
  <c r="P15913" i="36"/>
  <c r="N15913" i="36"/>
  <c r="O15913" i="36" s="1"/>
  <c r="R15913" i="36" s="1"/>
  <c r="M15913" i="36"/>
  <c r="L15913" i="36"/>
  <c r="K15913" i="36"/>
  <c r="P15912" i="36"/>
  <c r="S15912" i="36" s="1"/>
  <c r="N15912" i="36"/>
  <c r="O15912" i="36" s="1"/>
  <c r="R15912" i="36" s="1"/>
  <c r="M15912" i="36"/>
  <c r="L15912" i="36"/>
  <c r="K15912" i="36"/>
  <c r="P15911" i="36"/>
  <c r="S15911" i="36" s="1"/>
  <c r="N15911" i="36"/>
  <c r="O15911" i="36" s="1"/>
  <c r="R15911" i="36" s="1"/>
  <c r="M15911" i="36"/>
  <c r="L15911" i="36"/>
  <c r="K15911" i="36"/>
  <c r="P15910" i="36"/>
  <c r="S15910" i="36" s="1"/>
  <c r="N15910" i="36"/>
  <c r="O15910" i="36" s="1"/>
  <c r="R15910" i="36" s="1"/>
  <c r="M15910" i="36"/>
  <c r="L15910" i="36"/>
  <c r="K15910" i="36"/>
  <c r="S15909" i="36"/>
  <c r="P15909" i="36"/>
  <c r="N15909" i="36"/>
  <c r="O15909" i="36" s="1"/>
  <c r="R15909" i="36" s="1"/>
  <c r="M15909" i="36"/>
  <c r="L15909" i="36"/>
  <c r="K15909" i="36"/>
  <c r="P15908" i="36"/>
  <c r="S15908" i="36" s="1"/>
  <c r="N15908" i="36"/>
  <c r="O15908" i="36" s="1"/>
  <c r="R15908" i="36" s="1"/>
  <c r="M15908" i="36"/>
  <c r="L15908" i="36"/>
  <c r="K15908" i="36"/>
  <c r="P15907" i="36"/>
  <c r="S15907" i="36" s="1"/>
  <c r="N15907" i="36"/>
  <c r="O15907" i="36" s="1"/>
  <c r="R15907" i="36" s="1"/>
  <c r="M15907" i="36"/>
  <c r="L15907" i="36"/>
  <c r="K15907" i="36"/>
  <c r="P15906" i="36"/>
  <c r="S15906" i="36" s="1"/>
  <c r="N15906" i="36"/>
  <c r="O15906" i="36" s="1"/>
  <c r="R15906" i="36" s="1"/>
  <c r="M15906" i="36"/>
  <c r="L15906" i="36"/>
  <c r="K15906" i="36"/>
  <c r="P15905" i="36"/>
  <c r="S15905" i="36" s="1"/>
  <c r="N15905" i="36"/>
  <c r="O15905" i="36" s="1"/>
  <c r="R15905" i="36" s="1"/>
  <c r="M15905" i="36"/>
  <c r="L15905" i="36"/>
  <c r="K15905" i="36"/>
  <c r="P15904" i="36"/>
  <c r="S15904" i="36" s="1"/>
  <c r="N15904" i="36"/>
  <c r="O15904" i="36" s="1"/>
  <c r="R15904" i="36" s="1"/>
  <c r="M15904" i="36"/>
  <c r="L15904" i="36"/>
  <c r="K15904" i="36"/>
  <c r="P15903" i="36"/>
  <c r="S15903" i="36" s="1"/>
  <c r="N15903" i="36"/>
  <c r="O15903" i="36" s="1"/>
  <c r="R15903" i="36" s="1"/>
  <c r="M15903" i="36"/>
  <c r="L15903" i="36"/>
  <c r="K15903" i="36"/>
  <c r="P15902" i="36"/>
  <c r="S15902" i="36" s="1"/>
  <c r="N15902" i="36"/>
  <c r="O15902" i="36" s="1"/>
  <c r="R15902" i="36" s="1"/>
  <c r="M15902" i="36"/>
  <c r="L15902" i="36"/>
  <c r="K15902" i="36"/>
  <c r="P15901" i="36"/>
  <c r="S15901" i="36" s="1"/>
  <c r="N15901" i="36"/>
  <c r="O15901" i="36" s="1"/>
  <c r="R15901" i="36" s="1"/>
  <c r="M15901" i="36"/>
  <c r="L15901" i="36"/>
  <c r="K15901" i="36"/>
  <c r="S15900" i="36"/>
  <c r="P15900" i="36"/>
  <c r="N15900" i="36"/>
  <c r="O15900" i="36" s="1"/>
  <c r="R15900" i="36" s="1"/>
  <c r="M15900" i="36"/>
  <c r="L15900" i="36"/>
  <c r="K15900" i="36"/>
  <c r="S15899" i="36"/>
  <c r="P15899" i="36"/>
  <c r="N15899" i="36"/>
  <c r="O15899" i="36" s="1"/>
  <c r="R15899" i="36" s="1"/>
  <c r="M15899" i="36"/>
  <c r="L15899" i="36"/>
  <c r="K15899" i="36"/>
  <c r="P15898" i="36"/>
  <c r="S15898" i="36" s="1"/>
  <c r="N15898" i="36"/>
  <c r="O15898" i="36" s="1"/>
  <c r="R15898" i="36" s="1"/>
  <c r="M15898" i="36"/>
  <c r="L15898" i="36"/>
  <c r="K15898" i="36"/>
  <c r="S15897" i="36"/>
  <c r="P15897" i="36"/>
  <c r="N15897" i="36"/>
  <c r="O15897" i="36" s="1"/>
  <c r="R15897" i="36" s="1"/>
  <c r="M15897" i="36"/>
  <c r="L15897" i="36"/>
  <c r="K15897" i="36"/>
  <c r="P15896" i="36"/>
  <c r="S15896" i="36" s="1"/>
  <c r="N15896" i="36"/>
  <c r="O15896" i="36" s="1"/>
  <c r="R15896" i="36" s="1"/>
  <c r="M15896" i="36"/>
  <c r="L15896" i="36"/>
  <c r="K15896" i="36"/>
  <c r="P15895" i="36"/>
  <c r="S15895" i="36" s="1"/>
  <c r="N15895" i="36"/>
  <c r="O15895" i="36" s="1"/>
  <c r="R15895" i="36" s="1"/>
  <c r="M15895" i="36"/>
  <c r="L15895" i="36"/>
  <c r="K15895" i="36"/>
  <c r="P15894" i="36"/>
  <c r="S15894" i="36" s="1"/>
  <c r="N15894" i="36"/>
  <c r="O15894" i="36" s="1"/>
  <c r="R15894" i="36" s="1"/>
  <c r="M15894" i="36"/>
  <c r="L15894" i="36"/>
  <c r="K15894" i="36"/>
  <c r="S15893" i="36"/>
  <c r="P15893" i="36"/>
  <c r="N15893" i="36"/>
  <c r="O15893" i="36" s="1"/>
  <c r="R15893" i="36" s="1"/>
  <c r="M15893" i="36"/>
  <c r="L15893" i="36"/>
  <c r="K15893" i="36"/>
  <c r="P15892" i="36"/>
  <c r="S15892" i="36" s="1"/>
  <c r="N15892" i="36"/>
  <c r="O15892" i="36" s="1"/>
  <c r="R15892" i="36" s="1"/>
  <c r="M15892" i="36"/>
  <c r="L15892" i="36"/>
  <c r="K15892" i="36"/>
  <c r="P15891" i="36"/>
  <c r="S15891" i="36" s="1"/>
  <c r="N15891" i="36"/>
  <c r="O15891" i="36" s="1"/>
  <c r="R15891" i="36" s="1"/>
  <c r="M15891" i="36"/>
  <c r="L15891" i="36"/>
  <c r="K15891" i="36"/>
  <c r="P15890" i="36"/>
  <c r="S15890" i="36" s="1"/>
  <c r="N15890" i="36"/>
  <c r="O15890" i="36" s="1"/>
  <c r="R15890" i="36" s="1"/>
  <c r="M15890" i="36"/>
  <c r="L15890" i="36"/>
  <c r="K15890" i="36"/>
  <c r="P15889" i="36"/>
  <c r="S15889" i="36" s="1"/>
  <c r="N15889" i="36"/>
  <c r="O15889" i="36" s="1"/>
  <c r="R15889" i="36" s="1"/>
  <c r="M15889" i="36"/>
  <c r="L15889" i="36"/>
  <c r="K15889" i="36"/>
  <c r="P15888" i="36"/>
  <c r="S15888" i="36" s="1"/>
  <c r="N15888" i="36"/>
  <c r="O15888" i="36" s="1"/>
  <c r="R15888" i="36" s="1"/>
  <c r="M15888" i="36"/>
  <c r="L15888" i="36"/>
  <c r="K15888" i="36"/>
  <c r="P15887" i="36"/>
  <c r="S15887" i="36" s="1"/>
  <c r="N15887" i="36"/>
  <c r="O15887" i="36" s="1"/>
  <c r="R15887" i="36" s="1"/>
  <c r="M15887" i="36"/>
  <c r="L15887" i="36"/>
  <c r="K15887" i="36"/>
  <c r="P15886" i="36"/>
  <c r="S15886" i="36" s="1"/>
  <c r="N15886" i="36"/>
  <c r="O15886" i="36" s="1"/>
  <c r="R15886" i="36" s="1"/>
  <c r="M15886" i="36"/>
  <c r="L15886" i="36"/>
  <c r="K15886" i="36"/>
  <c r="P15885" i="36"/>
  <c r="S15885" i="36" s="1"/>
  <c r="N15885" i="36"/>
  <c r="O15885" i="36" s="1"/>
  <c r="R15885" i="36" s="1"/>
  <c r="M15885" i="36"/>
  <c r="L15885" i="36"/>
  <c r="K15885" i="36"/>
  <c r="P15884" i="36"/>
  <c r="S15884" i="36" s="1"/>
  <c r="N15884" i="36"/>
  <c r="O15884" i="36" s="1"/>
  <c r="R15884" i="36" s="1"/>
  <c r="M15884" i="36"/>
  <c r="L15884" i="36"/>
  <c r="K15884" i="36"/>
  <c r="S15883" i="36"/>
  <c r="P15883" i="36"/>
  <c r="N15883" i="36"/>
  <c r="O15883" i="36" s="1"/>
  <c r="R15883" i="36" s="1"/>
  <c r="M15883" i="36"/>
  <c r="L15883" i="36"/>
  <c r="K15883" i="36"/>
  <c r="P15882" i="36"/>
  <c r="S15882" i="36" s="1"/>
  <c r="N15882" i="36"/>
  <c r="O15882" i="36" s="1"/>
  <c r="R15882" i="36" s="1"/>
  <c r="M15882" i="36"/>
  <c r="L15882" i="36"/>
  <c r="K15882" i="36"/>
  <c r="S15881" i="36"/>
  <c r="P15881" i="36"/>
  <c r="N15881" i="36"/>
  <c r="O15881" i="36" s="1"/>
  <c r="R15881" i="36" s="1"/>
  <c r="M15881" i="36"/>
  <c r="L15881" i="36"/>
  <c r="K15881" i="36"/>
  <c r="P15880" i="36"/>
  <c r="S15880" i="36" s="1"/>
  <c r="N15880" i="36"/>
  <c r="O15880" i="36" s="1"/>
  <c r="R15880" i="36" s="1"/>
  <c r="M15880" i="36"/>
  <c r="L15880" i="36"/>
  <c r="K15880" i="36"/>
  <c r="P15879" i="36"/>
  <c r="S15879" i="36" s="1"/>
  <c r="N15879" i="36"/>
  <c r="O15879" i="36" s="1"/>
  <c r="R15879" i="36" s="1"/>
  <c r="M15879" i="36"/>
  <c r="L15879" i="36"/>
  <c r="K15879" i="36"/>
  <c r="P15878" i="36"/>
  <c r="S15878" i="36" s="1"/>
  <c r="N15878" i="36"/>
  <c r="O15878" i="36" s="1"/>
  <c r="R15878" i="36" s="1"/>
  <c r="M15878" i="36"/>
  <c r="L15878" i="36"/>
  <c r="K15878" i="36"/>
  <c r="S15877" i="36"/>
  <c r="P15877" i="36"/>
  <c r="N15877" i="36"/>
  <c r="O15877" i="36" s="1"/>
  <c r="R15877" i="36" s="1"/>
  <c r="M15877" i="36"/>
  <c r="L15877" i="36"/>
  <c r="K15877" i="36"/>
  <c r="P15876" i="36"/>
  <c r="S15876" i="36" s="1"/>
  <c r="N15876" i="36"/>
  <c r="O15876" i="36" s="1"/>
  <c r="R15876" i="36" s="1"/>
  <c r="M15876" i="36"/>
  <c r="L15876" i="36"/>
  <c r="K15876" i="36"/>
  <c r="P15875" i="36"/>
  <c r="S15875" i="36" s="1"/>
  <c r="N15875" i="36"/>
  <c r="O15875" i="36" s="1"/>
  <c r="R15875" i="36" s="1"/>
  <c r="M15875" i="36"/>
  <c r="L15875" i="36"/>
  <c r="K15875" i="36"/>
  <c r="P15874" i="36"/>
  <c r="S15874" i="36" s="1"/>
  <c r="N15874" i="36"/>
  <c r="O15874" i="36" s="1"/>
  <c r="R15874" i="36" s="1"/>
  <c r="M15874" i="36"/>
  <c r="L15874" i="36"/>
  <c r="K15874" i="36"/>
  <c r="P15873" i="36"/>
  <c r="S15873" i="36" s="1"/>
  <c r="N15873" i="36"/>
  <c r="O15873" i="36" s="1"/>
  <c r="R15873" i="36" s="1"/>
  <c r="M15873" i="36"/>
  <c r="L15873" i="36"/>
  <c r="K15873" i="36"/>
  <c r="P15872" i="36"/>
  <c r="S15872" i="36" s="1"/>
  <c r="N15872" i="36"/>
  <c r="O15872" i="36" s="1"/>
  <c r="R15872" i="36" s="1"/>
  <c r="M15872" i="36"/>
  <c r="L15872" i="36"/>
  <c r="K15872" i="36"/>
  <c r="P15871" i="36"/>
  <c r="S15871" i="36" s="1"/>
  <c r="N15871" i="36"/>
  <c r="O15871" i="36" s="1"/>
  <c r="R15871" i="36" s="1"/>
  <c r="M15871" i="36"/>
  <c r="L15871" i="36"/>
  <c r="K15871" i="36"/>
  <c r="P15870" i="36"/>
  <c r="S15870" i="36" s="1"/>
  <c r="N15870" i="36"/>
  <c r="O15870" i="36" s="1"/>
  <c r="R15870" i="36" s="1"/>
  <c r="M15870" i="36"/>
  <c r="L15870" i="36"/>
  <c r="K15870" i="36"/>
  <c r="P15869" i="36"/>
  <c r="S15869" i="36" s="1"/>
  <c r="N15869" i="36"/>
  <c r="O15869" i="36" s="1"/>
  <c r="R15869" i="36" s="1"/>
  <c r="M15869" i="36"/>
  <c r="L15869" i="36"/>
  <c r="K15869" i="36"/>
  <c r="P15868" i="36"/>
  <c r="S15868" i="36" s="1"/>
  <c r="N15868" i="36"/>
  <c r="O15868" i="36" s="1"/>
  <c r="R15868" i="36" s="1"/>
  <c r="M15868" i="36"/>
  <c r="L15868" i="36"/>
  <c r="K15868" i="36"/>
  <c r="S15867" i="36"/>
  <c r="P15867" i="36"/>
  <c r="N15867" i="36"/>
  <c r="O15867" i="36" s="1"/>
  <c r="R15867" i="36" s="1"/>
  <c r="M15867" i="36"/>
  <c r="L15867" i="36"/>
  <c r="K15867" i="36"/>
  <c r="P15866" i="36"/>
  <c r="S15866" i="36" s="1"/>
  <c r="N15866" i="36"/>
  <c r="O15866" i="36" s="1"/>
  <c r="R15866" i="36" s="1"/>
  <c r="M15866" i="36"/>
  <c r="L15866" i="36"/>
  <c r="K15866" i="36"/>
  <c r="S15865" i="36"/>
  <c r="P15865" i="36"/>
  <c r="N15865" i="36"/>
  <c r="O15865" i="36" s="1"/>
  <c r="R15865" i="36" s="1"/>
  <c r="M15865" i="36"/>
  <c r="L15865" i="36"/>
  <c r="K15865" i="36"/>
  <c r="P15864" i="36"/>
  <c r="S15864" i="36" s="1"/>
  <c r="N15864" i="36"/>
  <c r="O15864" i="36" s="1"/>
  <c r="R15864" i="36" s="1"/>
  <c r="M15864" i="36"/>
  <c r="L15864" i="36"/>
  <c r="K15864" i="36"/>
  <c r="P15863" i="36"/>
  <c r="S15863" i="36" s="1"/>
  <c r="N15863" i="36"/>
  <c r="O15863" i="36" s="1"/>
  <c r="R15863" i="36" s="1"/>
  <c r="M15863" i="36"/>
  <c r="Q15863" i="36" s="1"/>
  <c r="L15863" i="36"/>
  <c r="K15863" i="36"/>
  <c r="P15862" i="36"/>
  <c r="S15862" i="36" s="1"/>
  <c r="N15862" i="36"/>
  <c r="O15862" i="36" s="1"/>
  <c r="R15862" i="36" s="1"/>
  <c r="M15862" i="36"/>
  <c r="L15862" i="36"/>
  <c r="K15862" i="36"/>
  <c r="S15861" i="36"/>
  <c r="P15861" i="36"/>
  <c r="N15861" i="36"/>
  <c r="O15861" i="36" s="1"/>
  <c r="R15861" i="36" s="1"/>
  <c r="M15861" i="36"/>
  <c r="L15861" i="36"/>
  <c r="K15861" i="36"/>
  <c r="P15860" i="36"/>
  <c r="S15860" i="36" s="1"/>
  <c r="N15860" i="36"/>
  <c r="O15860" i="36" s="1"/>
  <c r="R15860" i="36" s="1"/>
  <c r="M15860" i="36"/>
  <c r="L15860" i="36"/>
  <c r="K15860" i="36"/>
  <c r="P15859" i="36"/>
  <c r="S15859" i="36" s="1"/>
  <c r="N15859" i="36"/>
  <c r="O15859" i="36" s="1"/>
  <c r="R15859" i="36" s="1"/>
  <c r="M15859" i="36"/>
  <c r="L15859" i="36"/>
  <c r="K15859" i="36"/>
  <c r="P15858" i="36"/>
  <c r="S15858" i="36" s="1"/>
  <c r="N15858" i="36"/>
  <c r="O15858" i="36" s="1"/>
  <c r="R15858" i="36" s="1"/>
  <c r="M15858" i="36"/>
  <c r="L15858" i="36"/>
  <c r="K15858" i="36"/>
  <c r="S15857" i="36"/>
  <c r="P15857" i="36"/>
  <c r="N15857" i="36"/>
  <c r="O15857" i="36" s="1"/>
  <c r="R15857" i="36" s="1"/>
  <c r="M15857" i="36"/>
  <c r="L15857" i="36"/>
  <c r="K15857" i="36"/>
  <c r="P15856" i="36"/>
  <c r="S15856" i="36" s="1"/>
  <c r="N15856" i="36"/>
  <c r="O15856" i="36" s="1"/>
  <c r="R15856" i="36" s="1"/>
  <c r="M15856" i="36"/>
  <c r="L15856" i="36"/>
  <c r="K15856" i="36"/>
  <c r="P15855" i="36"/>
  <c r="S15855" i="36" s="1"/>
  <c r="N15855" i="36"/>
  <c r="O15855" i="36" s="1"/>
  <c r="R15855" i="36" s="1"/>
  <c r="M15855" i="36"/>
  <c r="L15855" i="36"/>
  <c r="K15855" i="36"/>
  <c r="P15854" i="36"/>
  <c r="S15854" i="36" s="1"/>
  <c r="N15854" i="36"/>
  <c r="O15854" i="36" s="1"/>
  <c r="R15854" i="36" s="1"/>
  <c r="M15854" i="36"/>
  <c r="L15854" i="36"/>
  <c r="K15854" i="36"/>
  <c r="S15853" i="36"/>
  <c r="P15853" i="36"/>
  <c r="N15853" i="36"/>
  <c r="O15853" i="36" s="1"/>
  <c r="R15853" i="36" s="1"/>
  <c r="M15853" i="36"/>
  <c r="L15853" i="36"/>
  <c r="K15853" i="36"/>
  <c r="S15852" i="36"/>
  <c r="P15852" i="36"/>
  <c r="N15852" i="36"/>
  <c r="O15852" i="36" s="1"/>
  <c r="R15852" i="36" s="1"/>
  <c r="M15852" i="36"/>
  <c r="L15852" i="36"/>
  <c r="K15852" i="36"/>
  <c r="S15851" i="36"/>
  <c r="P15851" i="36"/>
  <c r="N15851" i="36"/>
  <c r="O15851" i="36" s="1"/>
  <c r="R15851" i="36" s="1"/>
  <c r="M15851" i="36"/>
  <c r="L15851" i="36"/>
  <c r="K15851" i="36"/>
  <c r="P15850" i="36"/>
  <c r="S15850" i="36" s="1"/>
  <c r="N15850" i="36"/>
  <c r="O15850" i="36" s="1"/>
  <c r="R15850" i="36" s="1"/>
  <c r="M15850" i="36"/>
  <c r="L15850" i="36"/>
  <c r="K15850" i="36"/>
  <c r="P15849" i="36"/>
  <c r="S15849" i="36" s="1"/>
  <c r="N15849" i="36"/>
  <c r="O15849" i="36" s="1"/>
  <c r="R15849" i="36" s="1"/>
  <c r="M15849" i="36"/>
  <c r="L15849" i="36"/>
  <c r="K15849" i="36"/>
  <c r="P15848" i="36"/>
  <c r="S15848" i="36" s="1"/>
  <c r="N15848" i="36"/>
  <c r="O15848" i="36" s="1"/>
  <c r="R15848" i="36" s="1"/>
  <c r="M15848" i="36"/>
  <c r="L15848" i="36"/>
  <c r="K15848" i="36"/>
  <c r="P15847" i="36"/>
  <c r="S15847" i="36" s="1"/>
  <c r="N15847" i="36"/>
  <c r="O15847" i="36" s="1"/>
  <c r="R15847" i="36" s="1"/>
  <c r="M15847" i="36"/>
  <c r="L15847" i="36"/>
  <c r="K15847" i="36"/>
  <c r="P15846" i="36"/>
  <c r="S15846" i="36" s="1"/>
  <c r="N15846" i="36"/>
  <c r="O15846" i="36" s="1"/>
  <c r="R15846" i="36" s="1"/>
  <c r="M15846" i="36"/>
  <c r="L15846" i="36"/>
  <c r="K15846" i="36"/>
  <c r="S15845" i="36"/>
  <c r="P15845" i="36"/>
  <c r="N15845" i="36"/>
  <c r="O15845" i="36" s="1"/>
  <c r="R15845" i="36" s="1"/>
  <c r="M15845" i="36"/>
  <c r="L15845" i="36"/>
  <c r="K15845" i="36"/>
  <c r="P15844" i="36"/>
  <c r="S15844" i="36" s="1"/>
  <c r="N15844" i="36"/>
  <c r="O15844" i="36" s="1"/>
  <c r="R15844" i="36" s="1"/>
  <c r="M15844" i="36"/>
  <c r="L15844" i="36"/>
  <c r="K15844" i="36"/>
  <c r="S15843" i="36"/>
  <c r="P15843" i="36"/>
  <c r="N15843" i="36"/>
  <c r="O15843" i="36" s="1"/>
  <c r="R15843" i="36" s="1"/>
  <c r="M15843" i="36"/>
  <c r="L15843" i="36"/>
  <c r="K15843" i="36"/>
  <c r="P15842" i="36"/>
  <c r="S15842" i="36" s="1"/>
  <c r="N15842" i="36"/>
  <c r="O15842" i="36" s="1"/>
  <c r="R15842" i="36" s="1"/>
  <c r="M15842" i="36"/>
  <c r="L15842" i="36"/>
  <c r="K15842" i="36"/>
  <c r="S15841" i="36"/>
  <c r="P15841" i="36"/>
  <c r="N15841" i="36"/>
  <c r="O15841" i="36" s="1"/>
  <c r="R15841" i="36" s="1"/>
  <c r="M15841" i="36"/>
  <c r="L15841" i="36"/>
  <c r="K15841" i="36"/>
  <c r="P15840" i="36"/>
  <c r="S15840" i="36" s="1"/>
  <c r="N15840" i="36"/>
  <c r="O15840" i="36" s="1"/>
  <c r="R15840" i="36" s="1"/>
  <c r="M15840" i="36"/>
  <c r="L15840" i="36"/>
  <c r="K15840" i="36"/>
  <c r="P15839" i="36"/>
  <c r="S15839" i="36" s="1"/>
  <c r="N15839" i="36"/>
  <c r="O15839" i="36" s="1"/>
  <c r="R15839" i="36" s="1"/>
  <c r="M15839" i="36"/>
  <c r="L15839" i="36"/>
  <c r="K15839" i="36"/>
  <c r="P15838" i="36"/>
  <c r="S15838" i="36" s="1"/>
  <c r="N15838" i="36"/>
  <c r="O15838" i="36" s="1"/>
  <c r="R15838" i="36" s="1"/>
  <c r="M15838" i="36"/>
  <c r="L15838" i="36"/>
  <c r="K15838" i="36"/>
  <c r="S15837" i="36"/>
  <c r="P15837" i="36"/>
  <c r="N15837" i="36"/>
  <c r="O15837" i="36" s="1"/>
  <c r="R15837" i="36" s="1"/>
  <c r="M15837" i="36"/>
  <c r="L15837" i="36"/>
  <c r="K15837" i="36"/>
  <c r="S15836" i="36"/>
  <c r="P15836" i="36"/>
  <c r="N15836" i="36"/>
  <c r="O15836" i="36" s="1"/>
  <c r="R15836" i="36" s="1"/>
  <c r="M15836" i="36"/>
  <c r="L15836" i="36"/>
  <c r="Q15836" i="36" s="1"/>
  <c r="K15836" i="36"/>
  <c r="S15835" i="36"/>
  <c r="P15835" i="36"/>
  <c r="N15835" i="36"/>
  <c r="O15835" i="36" s="1"/>
  <c r="R15835" i="36" s="1"/>
  <c r="M15835" i="36"/>
  <c r="L15835" i="36"/>
  <c r="Q15835" i="36" s="1"/>
  <c r="K15835" i="36"/>
  <c r="P15834" i="36"/>
  <c r="S15834" i="36" s="1"/>
  <c r="N15834" i="36"/>
  <c r="O15834" i="36" s="1"/>
  <c r="R15834" i="36" s="1"/>
  <c r="M15834" i="36"/>
  <c r="L15834" i="36"/>
  <c r="K15834" i="36"/>
  <c r="P15833" i="36"/>
  <c r="S15833" i="36" s="1"/>
  <c r="N15833" i="36"/>
  <c r="O15833" i="36" s="1"/>
  <c r="R15833" i="36" s="1"/>
  <c r="M15833" i="36"/>
  <c r="L15833" i="36"/>
  <c r="K15833" i="36"/>
  <c r="P15832" i="36"/>
  <c r="S15832" i="36" s="1"/>
  <c r="N15832" i="36"/>
  <c r="O15832" i="36" s="1"/>
  <c r="R15832" i="36" s="1"/>
  <c r="M15832" i="36"/>
  <c r="L15832" i="36"/>
  <c r="K15832" i="36"/>
  <c r="P15831" i="36"/>
  <c r="S15831" i="36" s="1"/>
  <c r="N15831" i="36"/>
  <c r="O15831" i="36" s="1"/>
  <c r="R15831" i="36" s="1"/>
  <c r="M15831" i="36"/>
  <c r="L15831" i="36"/>
  <c r="K15831" i="36"/>
  <c r="P15830" i="36"/>
  <c r="S15830" i="36" s="1"/>
  <c r="N15830" i="36"/>
  <c r="O15830" i="36" s="1"/>
  <c r="R15830" i="36" s="1"/>
  <c r="M15830" i="36"/>
  <c r="L15830" i="36"/>
  <c r="K15830" i="36"/>
  <c r="S15829" i="36"/>
  <c r="P15829" i="36"/>
  <c r="N15829" i="36"/>
  <c r="O15829" i="36" s="1"/>
  <c r="R15829" i="36" s="1"/>
  <c r="M15829" i="36"/>
  <c r="L15829" i="36"/>
  <c r="K15829" i="36"/>
  <c r="P15828" i="36"/>
  <c r="S15828" i="36" s="1"/>
  <c r="N15828" i="36"/>
  <c r="O15828" i="36" s="1"/>
  <c r="R15828" i="36" s="1"/>
  <c r="M15828" i="36"/>
  <c r="L15828" i="36"/>
  <c r="K15828" i="36"/>
  <c r="S15827" i="36"/>
  <c r="P15827" i="36"/>
  <c r="N15827" i="36"/>
  <c r="O15827" i="36" s="1"/>
  <c r="R15827" i="36" s="1"/>
  <c r="M15827" i="36"/>
  <c r="L15827" i="36"/>
  <c r="K15827" i="36"/>
  <c r="P15826" i="36"/>
  <c r="S15826" i="36" s="1"/>
  <c r="N15826" i="36"/>
  <c r="O15826" i="36" s="1"/>
  <c r="R15826" i="36" s="1"/>
  <c r="M15826" i="36"/>
  <c r="L15826" i="36"/>
  <c r="K15826" i="36"/>
  <c r="S15825" i="36"/>
  <c r="P15825" i="36"/>
  <c r="N15825" i="36"/>
  <c r="O15825" i="36" s="1"/>
  <c r="R15825" i="36" s="1"/>
  <c r="M15825" i="36"/>
  <c r="L15825" i="36"/>
  <c r="K15825" i="36"/>
  <c r="P15824" i="36"/>
  <c r="S15824" i="36" s="1"/>
  <c r="N15824" i="36"/>
  <c r="O15824" i="36" s="1"/>
  <c r="R15824" i="36" s="1"/>
  <c r="M15824" i="36"/>
  <c r="L15824" i="36"/>
  <c r="K15824" i="36"/>
  <c r="P15823" i="36"/>
  <c r="S15823" i="36" s="1"/>
  <c r="N15823" i="36"/>
  <c r="O15823" i="36" s="1"/>
  <c r="R15823" i="36" s="1"/>
  <c r="M15823" i="36"/>
  <c r="L15823" i="36"/>
  <c r="K15823" i="36"/>
  <c r="P15822" i="36"/>
  <c r="S15822" i="36" s="1"/>
  <c r="N15822" i="36"/>
  <c r="O15822" i="36" s="1"/>
  <c r="R15822" i="36" s="1"/>
  <c r="M15822" i="36"/>
  <c r="L15822" i="36"/>
  <c r="K15822" i="36"/>
  <c r="S15821" i="36"/>
  <c r="P15821" i="36"/>
  <c r="N15821" i="36"/>
  <c r="O15821" i="36" s="1"/>
  <c r="R15821" i="36" s="1"/>
  <c r="M15821" i="36"/>
  <c r="L15821" i="36"/>
  <c r="K15821" i="36"/>
  <c r="S15820" i="36"/>
  <c r="P15820" i="36"/>
  <c r="N15820" i="36"/>
  <c r="O15820" i="36" s="1"/>
  <c r="R15820" i="36" s="1"/>
  <c r="M15820" i="36"/>
  <c r="L15820" i="36"/>
  <c r="K15820" i="36"/>
  <c r="S15819" i="36"/>
  <c r="P15819" i="36"/>
  <c r="N15819" i="36"/>
  <c r="O15819" i="36" s="1"/>
  <c r="R15819" i="36" s="1"/>
  <c r="M15819" i="36"/>
  <c r="L15819" i="36"/>
  <c r="Q15819" i="36" s="1"/>
  <c r="K15819" i="36"/>
  <c r="P15818" i="36"/>
  <c r="S15818" i="36" s="1"/>
  <c r="N15818" i="36"/>
  <c r="O15818" i="36" s="1"/>
  <c r="R15818" i="36" s="1"/>
  <c r="M15818" i="36"/>
  <c r="L15818" i="36"/>
  <c r="K15818" i="36"/>
  <c r="P15817" i="36"/>
  <c r="S15817" i="36" s="1"/>
  <c r="N15817" i="36"/>
  <c r="O15817" i="36" s="1"/>
  <c r="R15817" i="36" s="1"/>
  <c r="M15817" i="36"/>
  <c r="L15817" i="36"/>
  <c r="K15817" i="36"/>
  <c r="P15816" i="36"/>
  <c r="S15816" i="36" s="1"/>
  <c r="N15816" i="36"/>
  <c r="O15816" i="36" s="1"/>
  <c r="R15816" i="36" s="1"/>
  <c r="M15816" i="36"/>
  <c r="L15816" i="36"/>
  <c r="Q15816" i="36" s="1"/>
  <c r="K15816" i="36"/>
  <c r="P15815" i="36"/>
  <c r="S15815" i="36" s="1"/>
  <c r="N15815" i="36"/>
  <c r="O15815" i="36" s="1"/>
  <c r="R15815" i="36" s="1"/>
  <c r="M15815" i="36"/>
  <c r="L15815" i="36"/>
  <c r="K15815" i="36"/>
  <c r="P15814" i="36"/>
  <c r="S15814" i="36" s="1"/>
  <c r="N15814" i="36"/>
  <c r="O15814" i="36" s="1"/>
  <c r="R15814" i="36" s="1"/>
  <c r="M15814" i="36"/>
  <c r="L15814" i="36"/>
  <c r="K15814" i="36"/>
  <c r="S15813" i="36"/>
  <c r="P15813" i="36"/>
  <c r="N15813" i="36"/>
  <c r="O15813" i="36" s="1"/>
  <c r="R15813" i="36" s="1"/>
  <c r="M15813" i="36"/>
  <c r="L15813" i="36"/>
  <c r="K15813" i="36"/>
  <c r="P15812" i="36"/>
  <c r="S15812" i="36" s="1"/>
  <c r="N15812" i="36"/>
  <c r="O15812" i="36" s="1"/>
  <c r="R15812" i="36" s="1"/>
  <c r="M15812" i="36"/>
  <c r="L15812" i="36"/>
  <c r="K15812" i="36"/>
  <c r="S15811" i="36"/>
  <c r="P15811" i="36"/>
  <c r="N15811" i="36"/>
  <c r="O15811" i="36" s="1"/>
  <c r="R15811" i="36" s="1"/>
  <c r="M15811" i="36"/>
  <c r="L15811" i="36"/>
  <c r="K15811" i="36"/>
  <c r="P15810" i="36"/>
  <c r="S15810" i="36" s="1"/>
  <c r="N15810" i="36"/>
  <c r="O15810" i="36" s="1"/>
  <c r="R15810" i="36" s="1"/>
  <c r="M15810" i="36"/>
  <c r="L15810" i="36"/>
  <c r="K15810" i="36"/>
  <c r="S15809" i="36"/>
  <c r="P15809" i="36"/>
  <c r="N15809" i="36"/>
  <c r="O15809" i="36" s="1"/>
  <c r="R15809" i="36" s="1"/>
  <c r="M15809" i="36"/>
  <c r="L15809" i="36"/>
  <c r="K15809" i="36"/>
  <c r="P15808" i="36"/>
  <c r="S15808" i="36" s="1"/>
  <c r="N15808" i="36"/>
  <c r="O15808" i="36" s="1"/>
  <c r="R15808" i="36" s="1"/>
  <c r="M15808" i="36"/>
  <c r="L15808" i="36"/>
  <c r="K15808" i="36"/>
  <c r="P15807" i="36"/>
  <c r="S15807" i="36" s="1"/>
  <c r="N15807" i="36"/>
  <c r="O15807" i="36" s="1"/>
  <c r="R15807" i="36" s="1"/>
  <c r="M15807" i="36"/>
  <c r="L15807" i="36"/>
  <c r="K15807" i="36"/>
  <c r="P15806" i="36"/>
  <c r="S15806" i="36" s="1"/>
  <c r="N15806" i="36"/>
  <c r="O15806" i="36" s="1"/>
  <c r="R15806" i="36" s="1"/>
  <c r="M15806" i="36"/>
  <c r="L15806" i="36"/>
  <c r="Q15806" i="36" s="1"/>
  <c r="K15806" i="36"/>
  <c r="S15805" i="36"/>
  <c r="P15805" i="36"/>
  <c r="N15805" i="36"/>
  <c r="O15805" i="36" s="1"/>
  <c r="R15805" i="36" s="1"/>
  <c r="M15805" i="36"/>
  <c r="L15805" i="36"/>
  <c r="K15805" i="36"/>
  <c r="P15804" i="36"/>
  <c r="S15804" i="36" s="1"/>
  <c r="N15804" i="36"/>
  <c r="O15804" i="36" s="1"/>
  <c r="R15804" i="36" s="1"/>
  <c r="M15804" i="36"/>
  <c r="L15804" i="36"/>
  <c r="K15804" i="36"/>
  <c r="P15803" i="36"/>
  <c r="S15803" i="36" s="1"/>
  <c r="N15803" i="36"/>
  <c r="O15803" i="36" s="1"/>
  <c r="R15803" i="36" s="1"/>
  <c r="M15803" i="36"/>
  <c r="L15803" i="36"/>
  <c r="K15803" i="36"/>
  <c r="P15802" i="36"/>
  <c r="S15802" i="36" s="1"/>
  <c r="N15802" i="36"/>
  <c r="O15802" i="36" s="1"/>
  <c r="R15802" i="36" s="1"/>
  <c r="M15802" i="36"/>
  <c r="L15802" i="36"/>
  <c r="K15802" i="36"/>
  <c r="S15801" i="36"/>
  <c r="P15801" i="36"/>
  <c r="N15801" i="36"/>
  <c r="O15801" i="36" s="1"/>
  <c r="R15801" i="36" s="1"/>
  <c r="M15801" i="36"/>
  <c r="L15801" i="36"/>
  <c r="K15801" i="36"/>
  <c r="P15800" i="36"/>
  <c r="S15800" i="36" s="1"/>
  <c r="N15800" i="36"/>
  <c r="O15800" i="36" s="1"/>
  <c r="R15800" i="36" s="1"/>
  <c r="M15800" i="36"/>
  <c r="L15800" i="36"/>
  <c r="K15800" i="36"/>
  <c r="P15799" i="36"/>
  <c r="S15799" i="36" s="1"/>
  <c r="N15799" i="36"/>
  <c r="O15799" i="36" s="1"/>
  <c r="R15799" i="36" s="1"/>
  <c r="M15799" i="36"/>
  <c r="L15799" i="36"/>
  <c r="K15799" i="36"/>
  <c r="P15798" i="36"/>
  <c r="S15798" i="36" s="1"/>
  <c r="N15798" i="36"/>
  <c r="O15798" i="36" s="1"/>
  <c r="R15798" i="36" s="1"/>
  <c r="M15798" i="36"/>
  <c r="L15798" i="36"/>
  <c r="K15798" i="36"/>
  <c r="P15797" i="36"/>
  <c r="S15797" i="36" s="1"/>
  <c r="N15797" i="36"/>
  <c r="O15797" i="36" s="1"/>
  <c r="R15797" i="36" s="1"/>
  <c r="M15797" i="36"/>
  <c r="L15797" i="36"/>
  <c r="K15797" i="36"/>
  <c r="S15796" i="36"/>
  <c r="P15796" i="36"/>
  <c r="N15796" i="36"/>
  <c r="O15796" i="36" s="1"/>
  <c r="R15796" i="36" s="1"/>
  <c r="M15796" i="36"/>
  <c r="L15796" i="36"/>
  <c r="K15796" i="36"/>
  <c r="P15795" i="36"/>
  <c r="S15795" i="36" s="1"/>
  <c r="N15795" i="36"/>
  <c r="O15795" i="36" s="1"/>
  <c r="R15795" i="36" s="1"/>
  <c r="M15795" i="36"/>
  <c r="L15795" i="36"/>
  <c r="K15795" i="36"/>
  <c r="P15794" i="36"/>
  <c r="S15794" i="36" s="1"/>
  <c r="N15794" i="36"/>
  <c r="O15794" i="36" s="1"/>
  <c r="R15794" i="36" s="1"/>
  <c r="M15794" i="36"/>
  <c r="L15794" i="36"/>
  <c r="K15794" i="36"/>
  <c r="S15793" i="36"/>
  <c r="P15793" i="36"/>
  <c r="N15793" i="36"/>
  <c r="O15793" i="36" s="1"/>
  <c r="R15793" i="36" s="1"/>
  <c r="M15793" i="36"/>
  <c r="L15793" i="36"/>
  <c r="K15793" i="36"/>
  <c r="P15792" i="36"/>
  <c r="S15792" i="36" s="1"/>
  <c r="N15792" i="36"/>
  <c r="O15792" i="36" s="1"/>
  <c r="R15792" i="36" s="1"/>
  <c r="M15792" i="36"/>
  <c r="L15792" i="36"/>
  <c r="K15792" i="36"/>
  <c r="P15791" i="36"/>
  <c r="S15791" i="36" s="1"/>
  <c r="N15791" i="36"/>
  <c r="O15791" i="36" s="1"/>
  <c r="R15791" i="36" s="1"/>
  <c r="M15791" i="36"/>
  <c r="L15791" i="36"/>
  <c r="K15791" i="36"/>
  <c r="P15790" i="36"/>
  <c r="S15790" i="36" s="1"/>
  <c r="N15790" i="36"/>
  <c r="O15790" i="36" s="1"/>
  <c r="R15790" i="36" s="1"/>
  <c r="M15790" i="36"/>
  <c r="L15790" i="36"/>
  <c r="K15790" i="36"/>
  <c r="P15789" i="36"/>
  <c r="S15789" i="36" s="1"/>
  <c r="N15789" i="36"/>
  <c r="O15789" i="36" s="1"/>
  <c r="R15789" i="36" s="1"/>
  <c r="M15789" i="36"/>
  <c r="L15789" i="36"/>
  <c r="K15789" i="36"/>
  <c r="P15788" i="36"/>
  <c r="S15788" i="36" s="1"/>
  <c r="N15788" i="36"/>
  <c r="O15788" i="36" s="1"/>
  <c r="R15788" i="36" s="1"/>
  <c r="M15788" i="36"/>
  <c r="L15788" i="36"/>
  <c r="K15788" i="36"/>
  <c r="P15787" i="36"/>
  <c r="S15787" i="36" s="1"/>
  <c r="N15787" i="36"/>
  <c r="O15787" i="36" s="1"/>
  <c r="R15787" i="36" s="1"/>
  <c r="M15787" i="36"/>
  <c r="L15787" i="36"/>
  <c r="K15787" i="36"/>
  <c r="P15786" i="36"/>
  <c r="S15786" i="36" s="1"/>
  <c r="N15786" i="36"/>
  <c r="O15786" i="36" s="1"/>
  <c r="R15786" i="36" s="1"/>
  <c r="M15786" i="36"/>
  <c r="L15786" i="36"/>
  <c r="K15786" i="36"/>
  <c r="S15785" i="36"/>
  <c r="P15785" i="36"/>
  <c r="N15785" i="36"/>
  <c r="O15785" i="36" s="1"/>
  <c r="R15785" i="36" s="1"/>
  <c r="M15785" i="36"/>
  <c r="L15785" i="36"/>
  <c r="K15785" i="36"/>
  <c r="P15784" i="36"/>
  <c r="S15784" i="36" s="1"/>
  <c r="N15784" i="36"/>
  <c r="O15784" i="36" s="1"/>
  <c r="R15784" i="36" s="1"/>
  <c r="M15784" i="36"/>
  <c r="L15784" i="36"/>
  <c r="K15784" i="36"/>
  <c r="P15783" i="36"/>
  <c r="S15783" i="36" s="1"/>
  <c r="N15783" i="36"/>
  <c r="O15783" i="36" s="1"/>
  <c r="R15783" i="36" s="1"/>
  <c r="M15783" i="36"/>
  <c r="L15783" i="36"/>
  <c r="Q15783" i="36" s="1"/>
  <c r="K15783" i="36"/>
  <c r="P15782" i="36"/>
  <c r="S15782" i="36" s="1"/>
  <c r="N15782" i="36"/>
  <c r="O15782" i="36" s="1"/>
  <c r="R15782" i="36" s="1"/>
  <c r="M15782" i="36"/>
  <c r="L15782" i="36"/>
  <c r="K15782" i="36"/>
  <c r="P15781" i="36"/>
  <c r="S15781" i="36" s="1"/>
  <c r="N15781" i="36"/>
  <c r="O15781" i="36" s="1"/>
  <c r="R15781" i="36" s="1"/>
  <c r="M15781" i="36"/>
  <c r="L15781" i="36"/>
  <c r="K15781" i="36"/>
  <c r="S15780" i="36"/>
  <c r="P15780" i="36"/>
  <c r="N15780" i="36"/>
  <c r="O15780" i="36" s="1"/>
  <c r="R15780" i="36" s="1"/>
  <c r="M15780" i="36"/>
  <c r="L15780" i="36"/>
  <c r="K15780" i="36"/>
  <c r="P15779" i="36"/>
  <c r="S15779" i="36" s="1"/>
  <c r="N15779" i="36"/>
  <c r="O15779" i="36" s="1"/>
  <c r="R15779" i="36" s="1"/>
  <c r="M15779" i="36"/>
  <c r="L15779" i="36"/>
  <c r="K15779" i="36"/>
  <c r="P15778" i="36"/>
  <c r="S15778" i="36" s="1"/>
  <c r="N15778" i="36"/>
  <c r="O15778" i="36" s="1"/>
  <c r="R15778" i="36" s="1"/>
  <c r="M15778" i="36"/>
  <c r="L15778" i="36"/>
  <c r="K15778" i="36"/>
  <c r="S15777" i="36"/>
  <c r="P15777" i="36"/>
  <c r="N15777" i="36"/>
  <c r="O15777" i="36" s="1"/>
  <c r="R15777" i="36" s="1"/>
  <c r="M15777" i="36"/>
  <c r="L15777" i="36"/>
  <c r="K15777" i="36"/>
  <c r="P15776" i="36"/>
  <c r="S15776" i="36" s="1"/>
  <c r="N15776" i="36"/>
  <c r="O15776" i="36" s="1"/>
  <c r="R15776" i="36" s="1"/>
  <c r="M15776" i="36"/>
  <c r="L15776" i="36"/>
  <c r="K15776" i="36"/>
  <c r="P15775" i="36"/>
  <c r="S15775" i="36" s="1"/>
  <c r="N15775" i="36"/>
  <c r="O15775" i="36" s="1"/>
  <c r="R15775" i="36" s="1"/>
  <c r="M15775" i="36"/>
  <c r="L15775" i="36"/>
  <c r="K15775" i="36"/>
  <c r="P15774" i="36"/>
  <c r="S15774" i="36" s="1"/>
  <c r="N15774" i="36"/>
  <c r="O15774" i="36" s="1"/>
  <c r="R15774" i="36" s="1"/>
  <c r="M15774" i="36"/>
  <c r="L15774" i="36"/>
  <c r="K15774" i="36"/>
  <c r="P15773" i="36"/>
  <c r="S15773" i="36" s="1"/>
  <c r="N15773" i="36"/>
  <c r="O15773" i="36" s="1"/>
  <c r="R15773" i="36" s="1"/>
  <c r="M15773" i="36"/>
  <c r="L15773" i="36"/>
  <c r="K15773" i="36"/>
  <c r="P15772" i="36"/>
  <c r="S15772" i="36" s="1"/>
  <c r="N15772" i="36"/>
  <c r="O15772" i="36" s="1"/>
  <c r="R15772" i="36" s="1"/>
  <c r="M15772" i="36"/>
  <c r="L15772" i="36"/>
  <c r="K15772" i="36"/>
  <c r="P15771" i="36"/>
  <c r="S15771" i="36" s="1"/>
  <c r="N15771" i="36"/>
  <c r="O15771" i="36" s="1"/>
  <c r="R15771" i="36" s="1"/>
  <c r="M15771" i="36"/>
  <c r="L15771" i="36"/>
  <c r="K15771" i="36"/>
  <c r="P15770" i="36"/>
  <c r="S15770" i="36" s="1"/>
  <c r="N15770" i="36"/>
  <c r="O15770" i="36" s="1"/>
  <c r="R15770" i="36" s="1"/>
  <c r="M15770" i="36"/>
  <c r="L15770" i="36"/>
  <c r="K15770" i="36"/>
  <c r="S15769" i="36"/>
  <c r="P15769" i="36"/>
  <c r="N15769" i="36"/>
  <c r="O15769" i="36" s="1"/>
  <c r="R15769" i="36" s="1"/>
  <c r="M15769" i="36"/>
  <c r="L15769" i="36"/>
  <c r="K15769" i="36"/>
  <c r="P15768" i="36"/>
  <c r="S15768" i="36" s="1"/>
  <c r="N15768" i="36"/>
  <c r="O15768" i="36" s="1"/>
  <c r="R15768" i="36" s="1"/>
  <c r="M15768" i="36"/>
  <c r="L15768" i="36"/>
  <c r="K15768" i="36"/>
  <c r="P15767" i="36"/>
  <c r="S15767" i="36" s="1"/>
  <c r="N15767" i="36"/>
  <c r="O15767" i="36" s="1"/>
  <c r="R15767" i="36" s="1"/>
  <c r="M15767" i="36"/>
  <c r="L15767" i="36"/>
  <c r="K15767" i="36"/>
  <c r="P15766" i="36"/>
  <c r="S15766" i="36" s="1"/>
  <c r="N15766" i="36"/>
  <c r="O15766" i="36" s="1"/>
  <c r="R15766" i="36" s="1"/>
  <c r="M15766" i="36"/>
  <c r="L15766" i="36"/>
  <c r="K15766" i="36"/>
  <c r="P15765" i="36"/>
  <c r="S15765" i="36" s="1"/>
  <c r="N15765" i="36"/>
  <c r="O15765" i="36" s="1"/>
  <c r="R15765" i="36" s="1"/>
  <c r="M15765" i="36"/>
  <c r="L15765" i="36"/>
  <c r="K15765" i="36"/>
  <c r="S15764" i="36"/>
  <c r="P15764" i="36"/>
  <c r="N15764" i="36"/>
  <c r="O15764" i="36" s="1"/>
  <c r="R15764" i="36" s="1"/>
  <c r="M15764" i="36"/>
  <c r="L15764" i="36"/>
  <c r="K15764" i="36"/>
  <c r="P15763" i="36"/>
  <c r="S15763" i="36" s="1"/>
  <c r="N15763" i="36"/>
  <c r="O15763" i="36" s="1"/>
  <c r="R15763" i="36" s="1"/>
  <c r="M15763" i="36"/>
  <c r="L15763" i="36"/>
  <c r="K15763" i="36"/>
  <c r="P15762" i="36"/>
  <c r="S15762" i="36" s="1"/>
  <c r="N15762" i="36"/>
  <c r="O15762" i="36" s="1"/>
  <c r="R15762" i="36" s="1"/>
  <c r="M15762" i="36"/>
  <c r="L15762" i="36"/>
  <c r="K15762" i="36"/>
  <c r="S15761" i="36"/>
  <c r="P15761" i="36"/>
  <c r="N15761" i="36"/>
  <c r="O15761" i="36" s="1"/>
  <c r="R15761" i="36" s="1"/>
  <c r="M15761" i="36"/>
  <c r="L15761" i="36"/>
  <c r="K15761" i="36"/>
  <c r="P15760" i="36"/>
  <c r="S15760" i="36" s="1"/>
  <c r="N15760" i="36"/>
  <c r="O15760" i="36" s="1"/>
  <c r="R15760" i="36" s="1"/>
  <c r="M15760" i="36"/>
  <c r="L15760" i="36"/>
  <c r="K15760" i="36"/>
  <c r="P15759" i="36"/>
  <c r="S15759" i="36" s="1"/>
  <c r="N15759" i="36"/>
  <c r="O15759" i="36" s="1"/>
  <c r="R15759" i="36" s="1"/>
  <c r="M15759" i="36"/>
  <c r="L15759" i="36"/>
  <c r="K15759" i="36"/>
  <c r="P15758" i="36"/>
  <c r="S15758" i="36" s="1"/>
  <c r="N15758" i="36"/>
  <c r="O15758" i="36" s="1"/>
  <c r="R15758" i="36" s="1"/>
  <c r="M15758" i="36"/>
  <c r="Q15758" i="36" s="1"/>
  <c r="L15758" i="36"/>
  <c r="K15758" i="36"/>
  <c r="P15757" i="36"/>
  <c r="S15757" i="36" s="1"/>
  <c r="O15757" i="36"/>
  <c r="R15757" i="36" s="1"/>
  <c r="N15757" i="36"/>
  <c r="M15757" i="36"/>
  <c r="L15757" i="36"/>
  <c r="K15757" i="36"/>
  <c r="P15756" i="36"/>
  <c r="S15756" i="36" s="1"/>
  <c r="N15756" i="36"/>
  <c r="O15756" i="36" s="1"/>
  <c r="R15756" i="36" s="1"/>
  <c r="M15756" i="36"/>
  <c r="L15756" i="36"/>
  <c r="K15756" i="36"/>
  <c r="P15755" i="36"/>
  <c r="S15755" i="36" s="1"/>
  <c r="N15755" i="36"/>
  <c r="O15755" i="36" s="1"/>
  <c r="R15755" i="36" s="1"/>
  <c r="M15755" i="36"/>
  <c r="L15755" i="36"/>
  <c r="K15755" i="36"/>
  <c r="P15754" i="36"/>
  <c r="S15754" i="36" s="1"/>
  <c r="N15754" i="36"/>
  <c r="O15754" i="36" s="1"/>
  <c r="R15754" i="36" s="1"/>
  <c r="M15754" i="36"/>
  <c r="L15754" i="36"/>
  <c r="K15754" i="36"/>
  <c r="P15753" i="36"/>
  <c r="S15753" i="36" s="1"/>
  <c r="N15753" i="36"/>
  <c r="O15753" i="36" s="1"/>
  <c r="R15753" i="36" s="1"/>
  <c r="M15753" i="36"/>
  <c r="L15753" i="36"/>
  <c r="K15753" i="36"/>
  <c r="P15752" i="36"/>
  <c r="S15752" i="36" s="1"/>
  <c r="N15752" i="36"/>
  <c r="O15752" i="36" s="1"/>
  <c r="R15752" i="36" s="1"/>
  <c r="M15752" i="36"/>
  <c r="L15752" i="36"/>
  <c r="K15752" i="36"/>
  <c r="P15751" i="36"/>
  <c r="S15751" i="36" s="1"/>
  <c r="O15751" i="36"/>
  <c r="R15751" i="36" s="1"/>
  <c r="N15751" i="36"/>
  <c r="M15751" i="36"/>
  <c r="Q15751" i="36" s="1"/>
  <c r="L15751" i="36"/>
  <c r="K15751" i="36"/>
  <c r="P15750" i="36"/>
  <c r="S15750" i="36" s="1"/>
  <c r="N15750" i="36"/>
  <c r="O15750" i="36" s="1"/>
  <c r="R15750" i="36" s="1"/>
  <c r="M15750" i="36"/>
  <c r="L15750" i="36"/>
  <c r="K15750" i="36"/>
  <c r="S15749" i="36"/>
  <c r="P15749" i="36"/>
  <c r="N15749" i="36"/>
  <c r="O15749" i="36" s="1"/>
  <c r="R15749" i="36" s="1"/>
  <c r="M15749" i="36"/>
  <c r="L15749" i="36"/>
  <c r="K15749" i="36"/>
  <c r="S15748" i="36"/>
  <c r="P15748" i="36"/>
  <c r="N15748" i="36"/>
  <c r="O15748" i="36" s="1"/>
  <c r="R15748" i="36" s="1"/>
  <c r="M15748" i="36"/>
  <c r="L15748" i="36"/>
  <c r="Q15748" i="36" s="1"/>
  <c r="K15748" i="36"/>
  <c r="S15747" i="36"/>
  <c r="P15747" i="36"/>
  <c r="O15747" i="36"/>
  <c r="R15747" i="36" s="1"/>
  <c r="N15747" i="36"/>
  <c r="M15747" i="36"/>
  <c r="L15747" i="36"/>
  <c r="K15747" i="36"/>
  <c r="P15746" i="36"/>
  <c r="S15746" i="36" s="1"/>
  <c r="N15746" i="36"/>
  <c r="O15746" i="36" s="1"/>
  <c r="R15746" i="36" s="1"/>
  <c r="M15746" i="36"/>
  <c r="L15746" i="36"/>
  <c r="Q15746" i="36" s="1"/>
  <c r="K15746" i="36"/>
  <c r="S15745" i="36"/>
  <c r="P15745" i="36"/>
  <c r="N15745" i="36"/>
  <c r="O15745" i="36" s="1"/>
  <c r="R15745" i="36" s="1"/>
  <c r="M15745" i="36"/>
  <c r="L15745" i="36"/>
  <c r="K15745" i="36"/>
  <c r="P15744" i="36"/>
  <c r="S15744" i="36" s="1"/>
  <c r="N15744" i="36"/>
  <c r="O15744" i="36" s="1"/>
  <c r="R15744" i="36" s="1"/>
  <c r="M15744" i="36"/>
  <c r="L15744" i="36"/>
  <c r="K15744" i="36"/>
  <c r="P15743" i="36"/>
  <c r="S15743" i="36" s="1"/>
  <c r="N15743" i="36"/>
  <c r="O15743" i="36" s="1"/>
  <c r="R15743" i="36" s="1"/>
  <c r="M15743" i="36"/>
  <c r="L15743" i="36"/>
  <c r="Q15743" i="36" s="1"/>
  <c r="K15743" i="36"/>
  <c r="P15742" i="36"/>
  <c r="S15742" i="36" s="1"/>
  <c r="N15742" i="36"/>
  <c r="O15742" i="36" s="1"/>
  <c r="R15742" i="36" s="1"/>
  <c r="M15742" i="36"/>
  <c r="L15742" i="36"/>
  <c r="K15742" i="36"/>
  <c r="P15741" i="36"/>
  <c r="S15741" i="36" s="1"/>
  <c r="N15741" i="36"/>
  <c r="O15741" i="36" s="1"/>
  <c r="R15741" i="36" s="1"/>
  <c r="M15741" i="36"/>
  <c r="L15741" i="36"/>
  <c r="K15741" i="36"/>
  <c r="S15740" i="36"/>
  <c r="P15740" i="36"/>
  <c r="N15740" i="36"/>
  <c r="O15740" i="36" s="1"/>
  <c r="R15740" i="36" s="1"/>
  <c r="M15740" i="36"/>
  <c r="L15740" i="36"/>
  <c r="K15740" i="36"/>
  <c r="P15739" i="36"/>
  <c r="S15739" i="36" s="1"/>
  <c r="N15739" i="36"/>
  <c r="O15739" i="36" s="1"/>
  <c r="R15739" i="36" s="1"/>
  <c r="M15739" i="36"/>
  <c r="L15739" i="36"/>
  <c r="K15739" i="36"/>
  <c r="P15738" i="36"/>
  <c r="S15738" i="36" s="1"/>
  <c r="N15738" i="36"/>
  <c r="O15738" i="36" s="1"/>
  <c r="R15738" i="36" s="1"/>
  <c r="M15738" i="36"/>
  <c r="L15738" i="36"/>
  <c r="K15738" i="36"/>
  <c r="S15737" i="36"/>
  <c r="P15737" i="36"/>
  <c r="N15737" i="36"/>
  <c r="O15737" i="36" s="1"/>
  <c r="R15737" i="36" s="1"/>
  <c r="M15737" i="36"/>
  <c r="L15737" i="36"/>
  <c r="K15737" i="36"/>
  <c r="P15736" i="36"/>
  <c r="S15736" i="36" s="1"/>
  <c r="N15736" i="36"/>
  <c r="O15736" i="36" s="1"/>
  <c r="R15736" i="36" s="1"/>
  <c r="M15736" i="36"/>
  <c r="L15736" i="36"/>
  <c r="K15736" i="36"/>
  <c r="P15735" i="36"/>
  <c r="S15735" i="36" s="1"/>
  <c r="N15735" i="36"/>
  <c r="O15735" i="36" s="1"/>
  <c r="R15735" i="36" s="1"/>
  <c r="M15735" i="36"/>
  <c r="L15735" i="36"/>
  <c r="K15735" i="36"/>
  <c r="P15734" i="36"/>
  <c r="S15734" i="36" s="1"/>
  <c r="N15734" i="36"/>
  <c r="O15734" i="36" s="1"/>
  <c r="R15734" i="36" s="1"/>
  <c r="M15734" i="36"/>
  <c r="L15734" i="36"/>
  <c r="K15734" i="36"/>
  <c r="P15733" i="36"/>
  <c r="S15733" i="36" s="1"/>
  <c r="N15733" i="36"/>
  <c r="O15733" i="36" s="1"/>
  <c r="R15733" i="36" s="1"/>
  <c r="M15733" i="36"/>
  <c r="L15733" i="36"/>
  <c r="K15733" i="36"/>
  <c r="P15732" i="36"/>
  <c r="S15732" i="36" s="1"/>
  <c r="N15732" i="36"/>
  <c r="O15732" i="36" s="1"/>
  <c r="R15732" i="36" s="1"/>
  <c r="M15732" i="36"/>
  <c r="L15732" i="36"/>
  <c r="K15732" i="36"/>
  <c r="P15731" i="36"/>
  <c r="S15731" i="36" s="1"/>
  <c r="N15731" i="36"/>
  <c r="O15731" i="36" s="1"/>
  <c r="R15731" i="36" s="1"/>
  <c r="M15731" i="36"/>
  <c r="L15731" i="36"/>
  <c r="K15731" i="36"/>
  <c r="P15730" i="36"/>
  <c r="S15730" i="36" s="1"/>
  <c r="N15730" i="36"/>
  <c r="O15730" i="36" s="1"/>
  <c r="R15730" i="36" s="1"/>
  <c r="M15730" i="36"/>
  <c r="L15730" i="36"/>
  <c r="K15730" i="36"/>
  <c r="S15729" i="36"/>
  <c r="P15729" i="36"/>
  <c r="N15729" i="36"/>
  <c r="O15729" i="36" s="1"/>
  <c r="R15729" i="36" s="1"/>
  <c r="M15729" i="36"/>
  <c r="L15729" i="36"/>
  <c r="K15729" i="36"/>
  <c r="P15728" i="36"/>
  <c r="S15728" i="36" s="1"/>
  <c r="N15728" i="36"/>
  <c r="O15728" i="36" s="1"/>
  <c r="R15728" i="36" s="1"/>
  <c r="M15728" i="36"/>
  <c r="L15728" i="36"/>
  <c r="K15728" i="36"/>
  <c r="P15727" i="36"/>
  <c r="S15727" i="36" s="1"/>
  <c r="N15727" i="36"/>
  <c r="O15727" i="36" s="1"/>
  <c r="R15727" i="36" s="1"/>
  <c r="M15727" i="36"/>
  <c r="L15727" i="36"/>
  <c r="K15727" i="36"/>
  <c r="P15726" i="36"/>
  <c r="S15726" i="36" s="1"/>
  <c r="N15726" i="36"/>
  <c r="O15726" i="36" s="1"/>
  <c r="R15726" i="36" s="1"/>
  <c r="M15726" i="36"/>
  <c r="L15726" i="36"/>
  <c r="Q15726" i="36" s="1"/>
  <c r="K15726" i="36"/>
  <c r="P15725" i="36"/>
  <c r="S15725" i="36" s="1"/>
  <c r="N15725" i="36"/>
  <c r="O15725" i="36" s="1"/>
  <c r="R15725" i="36" s="1"/>
  <c r="M15725" i="36"/>
  <c r="L15725" i="36"/>
  <c r="K15725" i="36"/>
  <c r="S15724" i="36"/>
  <c r="P15724" i="36"/>
  <c r="N15724" i="36"/>
  <c r="O15724" i="36" s="1"/>
  <c r="R15724" i="36" s="1"/>
  <c r="M15724" i="36"/>
  <c r="L15724" i="36"/>
  <c r="K15724" i="36"/>
  <c r="P15723" i="36"/>
  <c r="S15723" i="36" s="1"/>
  <c r="N15723" i="36"/>
  <c r="O15723" i="36" s="1"/>
  <c r="R15723" i="36" s="1"/>
  <c r="M15723" i="36"/>
  <c r="L15723" i="36"/>
  <c r="K15723" i="36"/>
  <c r="P15722" i="36"/>
  <c r="S15722" i="36" s="1"/>
  <c r="N15722" i="36"/>
  <c r="O15722" i="36" s="1"/>
  <c r="R15722" i="36" s="1"/>
  <c r="M15722" i="36"/>
  <c r="L15722" i="36"/>
  <c r="K15722" i="36"/>
  <c r="P15721" i="36"/>
  <c r="S15721" i="36" s="1"/>
  <c r="N15721" i="36"/>
  <c r="O15721" i="36" s="1"/>
  <c r="R15721" i="36" s="1"/>
  <c r="M15721" i="36"/>
  <c r="L15721" i="36"/>
  <c r="K15721" i="36"/>
  <c r="P15720" i="36"/>
  <c r="S15720" i="36" s="1"/>
  <c r="N15720" i="36"/>
  <c r="O15720" i="36" s="1"/>
  <c r="R15720" i="36" s="1"/>
  <c r="M15720" i="36"/>
  <c r="L15720" i="36"/>
  <c r="K15720" i="36"/>
  <c r="P15719" i="36"/>
  <c r="S15719" i="36" s="1"/>
  <c r="N15719" i="36"/>
  <c r="O15719" i="36" s="1"/>
  <c r="R15719" i="36" s="1"/>
  <c r="M15719" i="36"/>
  <c r="L15719" i="36"/>
  <c r="Q15719" i="36" s="1"/>
  <c r="K15719" i="36"/>
  <c r="P15718" i="36"/>
  <c r="S15718" i="36" s="1"/>
  <c r="N15718" i="36"/>
  <c r="O15718" i="36" s="1"/>
  <c r="R15718" i="36" s="1"/>
  <c r="M15718" i="36"/>
  <c r="L15718" i="36"/>
  <c r="K15718" i="36"/>
  <c r="P15717" i="36"/>
  <c r="S15717" i="36" s="1"/>
  <c r="N15717" i="36"/>
  <c r="O15717" i="36" s="1"/>
  <c r="R15717" i="36" s="1"/>
  <c r="M15717" i="36"/>
  <c r="L15717" i="36"/>
  <c r="K15717" i="36"/>
  <c r="S15716" i="36"/>
  <c r="P15716" i="36"/>
  <c r="N15716" i="36"/>
  <c r="O15716" i="36" s="1"/>
  <c r="R15716" i="36" s="1"/>
  <c r="M15716" i="36"/>
  <c r="L15716" i="36"/>
  <c r="K15716" i="36"/>
  <c r="S15715" i="36"/>
  <c r="P15715" i="36"/>
  <c r="N15715" i="36"/>
  <c r="O15715" i="36" s="1"/>
  <c r="R15715" i="36" s="1"/>
  <c r="M15715" i="36"/>
  <c r="L15715" i="36"/>
  <c r="K15715" i="36"/>
  <c r="P15714" i="36"/>
  <c r="S15714" i="36" s="1"/>
  <c r="N15714" i="36"/>
  <c r="O15714" i="36" s="1"/>
  <c r="R15714" i="36" s="1"/>
  <c r="M15714" i="36"/>
  <c r="L15714" i="36"/>
  <c r="K15714" i="36"/>
  <c r="P15713" i="36"/>
  <c r="S15713" i="36" s="1"/>
  <c r="N15713" i="36"/>
  <c r="O15713" i="36" s="1"/>
  <c r="R15713" i="36" s="1"/>
  <c r="M15713" i="36"/>
  <c r="L15713" i="36"/>
  <c r="K15713" i="36"/>
  <c r="P15712" i="36"/>
  <c r="S15712" i="36" s="1"/>
  <c r="N15712" i="36"/>
  <c r="O15712" i="36" s="1"/>
  <c r="R15712" i="36" s="1"/>
  <c r="M15712" i="36"/>
  <c r="L15712" i="36"/>
  <c r="K15712" i="36"/>
  <c r="P15711" i="36"/>
  <c r="S15711" i="36" s="1"/>
  <c r="N15711" i="36"/>
  <c r="O15711" i="36" s="1"/>
  <c r="R15711" i="36" s="1"/>
  <c r="M15711" i="36"/>
  <c r="L15711" i="36"/>
  <c r="K15711" i="36"/>
  <c r="P15710" i="36"/>
  <c r="S15710" i="36" s="1"/>
  <c r="N15710" i="36"/>
  <c r="O15710" i="36" s="1"/>
  <c r="R15710" i="36" s="1"/>
  <c r="M15710" i="36"/>
  <c r="L15710" i="36"/>
  <c r="K15710" i="36"/>
  <c r="S15709" i="36"/>
  <c r="P15709" i="36"/>
  <c r="N15709" i="36"/>
  <c r="O15709" i="36" s="1"/>
  <c r="R15709" i="36" s="1"/>
  <c r="M15709" i="36"/>
  <c r="L15709" i="36"/>
  <c r="K15709" i="36"/>
  <c r="S15708" i="36"/>
  <c r="P15708" i="36"/>
  <c r="N15708" i="36"/>
  <c r="O15708" i="36" s="1"/>
  <c r="R15708" i="36" s="1"/>
  <c r="M15708" i="36"/>
  <c r="L15708" i="36"/>
  <c r="K15708" i="36"/>
  <c r="P15707" i="36"/>
  <c r="S15707" i="36" s="1"/>
  <c r="N15707" i="36"/>
  <c r="O15707" i="36" s="1"/>
  <c r="R15707" i="36" s="1"/>
  <c r="M15707" i="36"/>
  <c r="L15707" i="36"/>
  <c r="K15707" i="36"/>
  <c r="P15706" i="36"/>
  <c r="S15706" i="36" s="1"/>
  <c r="N15706" i="36"/>
  <c r="O15706" i="36" s="1"/>
  <c r="R15706" i="36" s="1"/>
  <c r="M15706" i="36"/>
  <c r="L15706" i="36"/>
  <c r="K15706" i="36"/>
  <c r="P15705" i="36"/>
  <c r="S15705" i="36" s="1"/>
  <c r="N15705" i="36"/>
  <c r="O15705" i="36" s="1"/>
  <c r="R15705" i="36" s="1"/>
  <c r="M15705" i="36"/>
  <c r="L15705" i="36"/>
  <c r="K15705" i="36"/>
  <c r="P15704" i="36"/>
  <c r="S15704" i="36" s="1"/>
  <c r="N15704" i="36"/>
  <c r="O15704" i="36" s="1"/>
  <c r="R15704" i="36" s="1"/>
  <c r="M15704" i="36"/>
  <c r="L15704" i="36"/>
  <c r="K15704" i="36"/>
  <c r="P15703" i="36"/>
  <c r="S15703" i="36" s="1"/>
  <c r="N15703" i="36"/>
  <c r="O15703" i="36" s="1"/>
  <c r="R15703" i="36" s="1"/>
  <c r="M15703" i="36"/>
  <c r="L15703" i="36"/>
  <c r="K15703" i="36"/>
  <c r="P15702" i="36"/>
  <c r="S15702" i="36" s="1"/>
  <c r="N15702" i="36"/>
  <c r="O15702" i="36" s="1"/>
  <c r="R15702" i="36" s="1"/>
  <c r="M15702" i="36"/>
  <c r="L15702" i="36"/>
  <c r="K15702" i="36"/>
  <c r="S15701" i="36"/>
  <c r="P15701" i="36"/>
  <c r="N15701" i="36"/>
  <c r="O15701" i="36" s="1"/>
  <c r="R15701" i="36" s="1"/>
  <c r="M15701" i="36"/>
  <c r="L15701" i="36"/>
  <c r="K15701" i="36"/>
  <c r="P15700" i="36"/>
  <c r="S15700" i="36" s="1"/>
  <c r="N15700" i="36"/>
  <c r="O15700" i="36" s="1"/>
  <c r="R15700" i="36" s="1"/>
  <c r="M15700" i="36"/>
  <c r="L15700" i="36"/>
  <c r="K15700" i="36"/>
  <c r="P15699" i="36"/>
  <c r="S15699" i="36" s="1"/>
  <c r="N15699" i="36"/>
  <c r="O15699" i="36" s="1"/>
  <c r="R15699" i="36" s="1"/>
  <c r="M15699" i="36"/>
  <c r="L15699" i="36"/>
  <c r="K15699" i="36"/>
  <c r="P15698" i="36"/>
  <c r="S15698" i="36" s="1"/>
  <c r="N15698" i="36"/>
  <c r="O15698" i="36" s="1"/>
  <c r="R15698" i="36" s="1"/>
  <c r="M15698" i="36"/>
  <c r="L15698" i="36"/>
  <c r="K15698" i="36"/>
  <c r="P15697" i="36"/>
  <c r="S15697" i="36" s="1"/>
  <c r="N15697" i="36"/>
  <c r="O15697" i="36" s="1"/>
  <c r="R15697" i="36" s="1"/>
  <c r="M15697" i="36"/>
  <c r="L15697" i="36"/>
  <c r="K15697" i="36"/>
  <c r="P15696" i="36"/>
  <c r="S15696" i="36" s="1"/>
  <c r="N15696" i="36"/>
  <c r="O15696" i="36" s="1"/>
  <c r="R15696" i="36" s="1"/>
  <c r="M15696" i="36"/>
  <c r="L15696" i="36"/>
  <c r="K15696" i="36"/>
  <c r="P15695" i="36"/>
  <c r="S15695" i="36" s="1"/>
  <c r="N15695" i="36"/>
  <c r="O15695" i="36" s="1"/>
  <c r="R15695" i="36" s="1"/>
  <c r="M15695" i="36"/>
  <c r="L15695" i="36"/>
  <c r="K15695" i="36"/>
  <c r="P15694" i="36"/>
  <c r="S15694" i="36" s="1"/>
  <c r="N15694" i="36"/>
  <c r="O15694" i="36" s="1"/>
  <c r="R15694" i="36" s="1"/>
  <c r="M15694" i="36"/>
  <c r="Q15694" i="36" s="1"/>
  <c r="L15694" i="36"/>
  <c r="K15694" i="36"/>
  <c r="P15693" i="36"/>
  <c r="S15693" i="36" s="1"/>
  <c r="N15693" i="36"/>
  <c r="O15693" i="36" s="1"/>
  <c r="R15693" i="36" s="1"/>
  <c r="M15693" i="36"/>
  <c r="L15693" i="36"/>
  <c r="K15693" i="36"/>
  <c r="P15692" i="36"/>
  <c r="S15692" i="36" s="1"/>
  <c r="N15692" i="36"/>
  <c r="O15692" i="36" s="1"/>
  <c r="R15692" i="36" s="1"/>
  <c r="M15692" i="36"/>
  <c r="L15692" i="36"/>
  <c r="K15692" i="36"/>
  <c r="S15691" i="36"/>
  <c r="P15691" i="36"/>
  <c r="N15691" i="36"/>
  <c r="O15691" i="36" s="1"/>
  <c r="R15691" i="36" s="1"/>
  <c r="M15691" i="36"/>
  <c r="L15691" i="36"/>
  <c r="K15691" i="36"/>
  <c r="P15690" i="36"/>
  <c r="S15690" i="36" s="1"/>
  <c r="N15690" i="36"/>
  <c r="O15690" i="36" s="1"/>
  <c r="R15690" i="36" s="1"/>
  <c r="M15690" i="36"/>
  <c r="L15690" i="36"/>
  <c r="K15690" i="36"/>
  <c r="S15689" i="36"/>
  <c r="P15689" i="36"/>
  <c r="N15689" i="36"/>
  <c r="O15689" i="36" s="1"/>
  <c r="R15689" i="36" s="1"/>
  <c r="M15689" i="36"/>
  <c r="L15689" i="36"/>
  <c r="K15689" i="36"/>
  <c r="P15688" i="36"/>
  <c r="S15688" i="36" s="1"/>
  <c r="N15688" i="36"/>
  <c r="O15688" i="36" s="1"/>
  <c r="R15688" i="36" s="1"/>
  <c r="M15688" i="36"/>
  <c r="L15688" i="36"/>
  <c r="K15688" i="36"/>
  <c r="P15687" i="36"/>
  <c r="S15687" i="36" s="1"/>
  <c r="N15687" i="36"/>
  <c r="O15687" i="36" s="1"/>
  <c r="R15687" i="36" s="1"/>
  <c r="M15687" i="36"/>
  <c r="L15687" i="36"/>
  <c r="K15687" i="36"/>
  <c r="P15686" i="36"/>
  <c r="S15686" i="36" s="1"/>
  <c r="N15686" i="36"/>
  <c r="O15686" i="36" s="1"/>
  <c r="R15686" i="36" s="1"/>
  <c r="M15686" i="36"/>
  <c r="L15686" i="36"/>
  <c r="K15686" i="36"/>
  <c r="S15685" i="36"/>
  <c r="P15685" i="36"/>
  <c r="N15685" i="36"/>
  <c r="O15685" i="36" s="1"/>
  <c r="R15685" i="36" s="1"/>
  <c r="M15685" i="36"/>
  <c r="L15685" i="36"/>
  <c r="K15685" i="36"/>
  <c r="P15684" i="36"/>
  <c r="S15684" i="36" s="1"/>
  <c r="N15684" i="36"/>
  <c r="O15684" i="36" s="1"/>
  <c r="R15684" i="36" s="1"/>
  <c r="M15684" i="36"/>
  <c r="L15684" i="36"/>
  <c r="K15684" i="36"/>
  <c r="P15683" i="36"/>
  <c r="S15683" i="36" s="1"/>
  <c r="N15683" i="36"/>
  <c r="O15683" i="36" s="1"/>
  <c r="R15683" i="36" s="1"/>
  <c r="M15683" i="36"/>
  <c r="L15683" i="36"/>
  <c r="K15683" i="36"/>
  <c r="P15682" i="36"/>
  <c r="S15682" i="36" s="1"/>
  <c r="N15682" i="36"/>
  <c r="O15682" i="36" s="1"/>
  <c r="R15682" i="36" s="1"/>
  <c r="M15682" i="36"/>
  <c r="L15682" i="36"/>
  <c r="K15682" i="36"/>
  <c r="P15681" i="36"/>
  <c r="S15681" i="36" s="1"/>
  <c r="N15681" i="36"/>
  <c r="O15681" i="36" s="1"/>
  <c r="R15681" i="36" s="1"/>
  <c r="M15681" i="36"/>
  <c r="L15681" i="36"/>
  <c r="K15681" i="36"/>
  <c r="P15680" i="36"/>
  <c r="S15680" i="36" s="1"/>
  <c r="N15680" i="36"/>
  <c r="O15680" i="36" s="1"/>
  <c r="R15680" i="36" s="1"/>
  <c r="M15680" i="36"/>
  <c r="L15680" i="36"/>
  <c r="K15680" i="36"/>
  <c r="P15679" i="36"/>
  <c r="S15679" i="36" s="1"/>
  <c r="N15679" i="36"/>
  <c r="O15679" i="36" s="1"/>
  <c r="R15679" i="36" s="1"/>
  <c r="M15679" i="36"/>
  <c r="L15679" i="36"/>
  <c r="K15679" i="36"/>
  <c r="P15678" i="36"/>
  <c r="S15678" i="36" s="1"/>
  <c r="N15678" i="36"/>
  <c r="O15678" i="36" s="1"/>
  <c r="R15678" i="36" s="1"/>
  <c r="M15678" i="36"/>
  <c r="L15678" i="36"/>
  <c r="K15678" i="36"/>
  <c r="P15677" i="36"/>
  <c r="S15677" i="36" s="1"/>
  <c r="N15677" i="36"/>
  <c r="O15677" i="36" s="1"/>
  <c r="R15677" i="36" s="1"/>
  <c r="M15677" i="36"/>
  <c r="L15677" i="36"/>
  <c r="K15677" i="36"/>
  <c r="P15676" i="36"/>
  <c r="S15676" i="36" s="1"/>
  <c r="N15676" i="36"/>
  <c r="O15676" i="36" s="1"/>
  <c r="R15676" i="36" s="1"/>
  <c r="M15676" i="36"/>
  <c r="L15676" i="36"/>
  <c r="K15676" i="36"/>
  <c r="S15675" i="36"/>
  <c r="P15675" i="36"/>
  <c r="N15675" i="36"/>
  <c r="O15675" i="36" s="1"/>
  <c r="R15675" i="36" s="1"/>
  <c r="M15675" i="36"/>
  <c r="L15675" i="36"/>
  <c r="K15675" i="36"/>
  <c r="P15674" i="36"/>
  <c r="S15674" i="36" s="1"/>
  <c r="N15674" i="36"/>
  <c r="O15674" i="36" s="1"/>
  <c r="R15674" i="36" s="1"/>
  <c r="M15674" i="36"/>
  <c r="L15674" i="36"/>
  <c r="K15674" i="36"/>
  <c r="S15673" i="36"/>
  <c r="P15673" i="36"/>
  <c r="N15673" i="36"/>
  <c r="O15673" i="36" s="1"/>
  <c r="R15673" i="36" s="1"/>
  <c r="M15673" i="36"/>
  <c r="L15673" i="36"/>
  <c r="K15673" i="36"/>
  <c r="P15672" i="36"/>
  <c r="S15672" i="36" s="1"/>
  <c r="N15672" i="36"/>
  <c r="O15672" i="36" s="1"/>
  <c r="R15672" i="36" s="1"/>
  <c r="M15672" i="36"/>
  <c r="L15672" i="36"/>
  <c r="K15672" i="36"/>
  <c r="P15671" i="36"/>
  <c r="S15671" i="36" s="1"/>
  <c r="N15671" i="36"/>
  <c r="O15671" i="36" s="1"/>
  <c r="R15671" i="36" s="1"/>
  <c r="M15671" i="36"/>
  <c r="L15671" i="36"/>
  <c r="K15671" i="36"/>
  <c r="P15670" i="36"/>
  <c r="S15670" i="36" s="1"/>
  <c r="N15670" i="36"/>
  <c r="O15670" i="36" s="1"/>
  <c r="R15670" i="36" s="1"/>
  <c r="M15670" i="36"/>
  <c r="L15670" i="36"/>
  <c r="K15670" i="36"/>
  <c r="S15669" i="36"/>
  <c r="P15669" i="36"/>
  <c r="N15669" i="36"/>
  <c r="O15669" i="36" s="1"/>
  <c r="R15669" i="36" s="1"/>
  <c r="M15669" i="36"/>
  <c r="L15669" i="36"/>
  <c r="K15669" i="36"/>
  <c r="P15668" i="36"/>
  <c r="S15668" i="36" s="1"/>
  <c r="N15668" i="36"/>
  <c r="O15668" i="36" s="1"/>
  <c r="R15668" i="36" s="1"/>
  <c r="M15668" i="36"/>
  <c r="L15668" i="36"/>
  <c r="K15668" i="36"/>
  <c r="P15667" i="36"/>
  <c r="S15667" i="36" s="1"/>
  <c r="N15667" i="36"/>
  <c r="O15667" i="36" s="1"/>
  <c r="R15667" i="36" s="1"/>
  <c r="M15667" i="36"/>
  <c r="L15667" i="36"/>
  <c r="K15667" i="36"/>
  <c r="P15666" i="36"/>
  <c r="S15666" i="36" s="1"/>
  <c r="N15666" i="36"/>
  <c r="O15666" i="36" s="1"/>
  <c r="R15666" i="36" s="1"/>
  <c r="M15666" i="36"/>
  <c r="L15666" i="36"/>
  <c r="K15666" i="36"/>
  <c r="P15665" i="36"/>
  <c r="S15665" i="36" s="1"/>
  <c r="N15665" i="36"/>
  <c r="O15665" i="36" s="1"/>
  <c r="R15665" i="36" s="1"/>
  <c r="M15665" i="36"/>
  <c r="L15665" i="36"/>
  <c r="K15665" i="36"/>
  <c r="P15664" i="36"/>
  <c r="S15664" i="36" s="1"/>
  <c r="N15664" i="36"/>
  <c r="O15664" i="36" s="1"/>
  <c r="R15664" i="36" s="1"/>
  <c r="M15664" i="36"/>
  <c r="L15664" i="36"/>
  <c r="K15664" i="36"/>
  <c r="P15663" i="36"/>
  <c r="S15663" i="36" s="1"/>
  <c r="N15663" i="36"/>
  <c r="O15663" i="36" s="1"/>
  <c r="R15663" i="36" s="1"/>
  <c r="M15663" i="36"/>
  <c r="L15663" i="36"/>
  <c r="K15663" i="36"/>
  <c r="P15662" i="36"/>
  <c r="S15662" i="36" s="1"/>
  <c r="N15662" i="36"/>
  <c r="O15662" i="36" s="1"/>
  <c r="R15662" i="36" s="1"/>
  <c r="M15662" i="36"/>
  <c r="L15662" i="36"/>
  <c r="K15662" i="36"/>
  <c r="P15661" i="36"/>
  <c r="S15661" i="36" s="1"/>
  <c r="N15661" i="36"/>
  <c r="O15661" i="36" s="1"/>
  <c r="R15661" i="36" s="1"/>
  <c r="M15661" i="36"/>
  <c r="L15661" i="36"/>
  <c r="K15661" i="36"/>
  <c r="P15660" i="36"/>
  <c r="S15660" i="36" s="1"/>
  <c r="N15660" i="36"/>
  <c r="O15660" i="36" s="1"/>
  <c r="R15660" i="36" s="1"/>
  <c r="M15660" i="36"/>
  <c r="L15660" i="36"/>
  <c r="K15660" i="36"/>
  <c r="S15659" i="36"/>
  <c r="P15659" i="36"/>
  <c r="N15659" i="36"/>
  <c r="O15659" i="36" s="1"/>
  <c r="R15659" i="36" s="1"/>
  <c r="M15659" i="36"/>
  <c r="L15659" i="36"/>
  <c r="K15659" i="36"/>
  <c r="P15658" i="36"/>
  <c r="S15658" i="36" s="1"/>
  <c r="N15658" i="36"/>
  <c r="O15658" i="36" s="1"/>
  <c r="R15658" i="36" s="1"/>
  <c r="M15658" i="36"/>
  <c r="L15658" i="36"/>
  <c r="K15658" i="36"/>
  <c r="S15657" i="36"/>
  <c r="P15657" i="36"/>
  <c r="N15657" i="36"/>
  <c r="O15657" i="36" s="1"/>
  <c r="R15657" i="36" s="1"/>
  <c r="M15657" i="36"/>
  <c r="L15657" i="36"/>
  <c r="K15657" i="36"/>
  <c r="P15656" i="36"/>
  <c r="S15656" i="36" s="1"/>
  <c r="N15656" i="36"/>
  <c r="O15656" i="36" s="1"/>
  <c r="R15656" i="36" s="1"/>
  <c r="M15656" i="36"/>
  <c r="L15656" i="36"/>
  <c r="K15656" i="36"/>
  <c r="P15655" i="36"/>
  <c r="S15655" i="36" s="1"/>
  <c r="N15655" i="36"/>
  <c r="O15655" i="36" s="1"/>
  <c r="R15655" i="36" s="1"/>
  <c r="M15655" i="36"/>
  <c r="L15655" i="36"/>
  <c r="K15655" i="36"/>
  <c r="P15654" i="36"/>
  <c r="S15654" i="36" s="1"/>
  <c r="N15654" i="36"/>
  <c r="O15654" i="36" s="1"/>
  <c r="R15654" i="36" s="1"/>
  <c r="M15654" i="36"/>
  <c r="L15654" i="36"/>
  <c r="K15654" i="36"/>
  <c r="S15653" i="36"/>
  <c r="P15653" i="36"/>
  <c r="N15653" i="36"/>
  <c r="O15653" i="36" s="1"/>
  <c r="R15653" i="36" s="1"/>
  <c r="M15653" i="36"/>
  <c r="L15653" i="36"/>
  <c r="K15653" i="36"/>
  <c r="P15652" i="36"/>
  <c r="S15652" i="36" s="1"/>
  <c r="N15652" i="36"/>
  <c r="O15652" i="36" s="1"/>
  <c r="R15652" i="36" s="1"/>
  <c r="M15652" i="36"/>
  <c r="L15652" i="36"/>
  <c r="K15652" i="36"/>
  <c r="P15651" i="36"/>
  <c r="S15651" i="36" s="1"/>
  <c r="N15651" i="36"/>
  <c r="O15651" i="36" s="1"/>
  <c r="R15651" i="36" s="1"/>
  <c r="M15651" i="36"/>
  <c r="L15651" i="36"/>
  <c r="K15651" i="36"/>
  <c r="P15650" i="36"/>
  <c r="S15650" i="36" s="1"/>
  <c r="N15650" i="36"/>
  <c r="O15650" i="36" s="1"/>
  <c r="R15650" i="36" s="1"/>
  <c r="M15650" i="36"/>
  <c r="L15650" i="36"/>
  <c r="K15650" i="36"/>
  <c r="P15649" i="36"/>
  <c r="S15649" i="36" s="1"/>
  <c r="N15649" i="36"/>
  <c r="O15649" i="36" s="1"/>
  <c r="R15649" i="36" s="1"/>
  <c r="M15649" i="36"/>
  <c r="L15649" i="36"/>
  <c r="K15649" i="36"/>
  <c r="P15648" i="36"/>
  <c r="S15648" i="36" s="1"/>
  <c r="N15648" i="36"/>
  <c r="O15648" i="36" s="1"/>
  <c r="R15648" i="36" s="1"/>
  <c r="M15648" i="36"/>
  <c r="L15648" i="36"/>
  <c r="K15648" i="36"/>
  <c r="P15647" i="36"/>
  <c r="S15647" i="36" s="1"/>
  <c r="N15647" i="36"/>
  <c r="O15647" i="36" s="1"/>
  <c r="R15647" i="36" s="1"/>
  <c r="M15647" i="36"/>
  <c r="L15647" i="36"/>
  <c r="K15647" i="36"/>
  <c r="P15646" i="36"/>
  <c r="S15646" i="36" s="1"/>
  <c r="N15646" i="36"/>
  <c r="O15646" i="36" s="1"/>
  <c r="R15646" i="36" s="1"/>
  <c r="M15646" i="36"/>
  <c r="L15646" i="36"/>
  <c r="K15646" i="36"/>
  <c r="P15645" i="36"/>
  <c r="S15645" i="36" s="1"/>
  <c r="N15645" i="36"/>
  <c r="O15645" i="36" s="1"/>
  <c r="R15645" i="36" s="1"/>
  <c r="M15645" i="36"/>
  <c r="L15645" i="36"/>
  <c r="K15645" i="36"/>
  <c r="P15644" i="36"/>
  <c r="S15644" i="36" s="1"/>
  <c r="N15644" i="36"/>
  <c r="O15644" i="36" s="1"/>
  <c r="R15644" i="36" s="1"/>
  <c r="M15644" i="36"/>
  <c r="L15644" i="36"/>
  <c r="K15644" i="36"/>
  <c r="S15643" i="36"/>
  <c r="P15643" i="36"/>
  <c r="N15643" i="36"/>
  <c r="O15643" i="36" s="1"/>
  <c r="R15643" i="36" s="1"/>
  <c r="M15643" i="36"/>
  <c r="L15643" i="36"/>
  <c r="K15643" i="36"/>
  <c r="P15642" i="36"/>
  <c r="S15642" i="36" s="1"/>
  <c r="N15642" i="36"/>
  <c r="O15642" i="36" s="1"/>
  <c r="R15642" i="36" s="1"/>
  <c r="M15642" i="36"/>
  <c r="L15642" i="36"/>
  <c r="K15642" i="36"/>
  <c r="S15641" i="36"/>
  <c r="P15641" i="36"/>
  <c r="N15641" i="36"/>
  <c r="O15641" i="36" s="1"/>
  <c r="R15641" i="36" s="1"/>
  <c r="M15641" i="36"/>
  <c r="L15641" i="36"/>
  <c r="K15641" i="36"/>
  <c r="P15640" i="36"/>
  <c r="S15640" i="36" s="1"/>
  <c r="N15640" i="36"/>
  <c r="O15640" i="36" s="1"/>
  <c r="R15640" i="36" s="1"/>
  <c r="M15640" i="36"/>
  <c r="L15640" i="36"/>
  <c r="K15640" i="36"/>
  <c r="P15639" i="36"/>
  <c r="S15639" i="36" s="1"/>
  <c r="N15639" i="36"/>
  <c r="O15639" i="36" s="1"/>
  <c r="R15639" i="36" s="1"/>
  <c r="M15639" i="36"/>
  <c r="L15639" i="36"/>
  <c r="K15639" i="36"/>
  <c r="P15638" i="36"/>
  <c r="S15638" i="36" s="1"/>
  <c r="N15638" i="36"/>
  <c r="O15638" i="36" s="1"/>
  <c r="R15638" i="36" s="1"/>
  <c r="M15638" i="36"/>
  <c r="L15638" i="36"/>
  <c r="K15638" i="36"/>
  <c r="S15637" i="36"/>
  <c r="P15637" i="36"/>
  <c r="N15637" i="36"/>
  <c r="O15637" i="36" s="1"/>
  <c r="R15637" i="36" s="1"/>
  <c r="M15637" i="36"/>
  <c r="L15637" i="36"/>
  <c r="K15637" i="36"/>
  <c r="P15636" i="36"/>
  <c r="S15636" i="36" s="1"/>
  <c r="N15636" i="36"/>
  <c r="O15636" i="36" s="1"/>
  <c r="R15636" i="36" s="1"/>
  <c r="M15636" i="36"/>
  <c r="L15636" i="36"/>
  <c r="K15636" i="36"/>
  <c r="P15635" i="36"/>
  <c r="S15635" i="36" s="1"/>
  <c r="N15635" i="36"/>
  <c r="O15635" i="36" s="1"/>
  <c r="R15635" i="36" s="1"/>
  <c r="M15635" i="36"/>
  <c r="L15635" i="36"/>
  <c r="K15635" i="36"/>
  <c r="P15634" i="36"/>
  <c r="S15634" i="36" s="1"/>
  <c r="N15634" i="36"/>
  <c r="O15634" i="36" s="1"/>
  <c r="R15634" i="36" s="1"/>
  <c r="M15634" i="36"/>
  <c r="L15634" i="36"/>
  <c r="K15634" i="36"/>
  <c r="P15633" i="36"/>
  <c r="S15633" i="36" s="1"/>
  <c r="N15633" i="36"/>
  <c r="O15633" i="36" s="1"/>
  <c r="R15633" i="36" s="1"/>
  <c r="M15633" i="36"/>
  <c r="L15633" i="36"/>
  <c r="K15633" i="36"/>
  <c r="P15632" i="36"/>
  <c r="S15632" i="36" s="1"/>
  <c r="N15632" i="36"/>
  <c r="O15632" i="36" s="1"/>
  <c r="R15632" i="36" s="1"/>
  <c r="M15632" i="36"/>
  <c r="L15632" i="36"/>
  <c r="K15632" i="36"/>
  <c r="P15631" i="36"/>
  <c r="S15631" i="36" s="1"/>
  <c r="N15631" i="36"/>
  <c r="O15631" i="36" s="1"/>
  <c r="R15631" i="36" s="1"/>
  <c r="M15631" i="36"/>
  <c r="L15631" i="36"/>
  <c r="K15631" i="36"/>
  <c r="P15630" i="36"/>
  <c r="S15630" i="36" s="1"/>
  <c r="N15630" i="36"/>
  <c r="O15630" i="36" s="1"/>
  <c r="R15630" i="36" s="1"/>
  <c r="M15630" i="36"/>
  <c r="L15630" i="36"/>
  <c r="K15630" i="36"/>
  <c r="P15629" i="36"/>
  <c r="S15629" i="36" s="1"/>
  <c r="N15629" i="36"/>
  <c r="O15629" i="36" s="1"/>
  <c r="R15629" i="36" s="1"/>
  <c r="M15629" i="36"/>
  <c r="L15629" i="36"/>
  <c r="Q15629" i="36" s="1"/>
  <c r="K15629" i="36"/>
  <c r="P15628" i="36"/>
  <c r="S15628" i="36" s="1"/>
  <c r="N15628" i="36"/>
  <c r="O15628" i="36" s="1"/>
  <c r="R15628" i="36" s="1"/>
  <c r="M15628" i="36"/>
  <c r="L15628" i="36"/>
  <c r="K15628" i="36"/>
  <c r="S15627" i="36"/>
  <c r="P15627" i="36"/>
  <c r="N15627" i="36"/>
  <c r="O15627" i="36" s="1"/>
  <c r="R15627" i="36" s="1"/>
  <c r="M15627" i="36"/>
  <c r="L15627" i="36"/>
  <c r="K15627" i="36"/>
  <c r="P15626" i="36"/>
  <c r="S15626" i="36" s="1"/>
  <c r="N15626" i="36"/>
  <c r="O15626" i="36" s="1"/>
  <c r="R15626" i="36" s="1"/>
  <c r="M15626" i="36"/>
  <c r="L15626" i="36"/>
  <c r="K15626" i="36"/>
  <c r="S15625" i="36"/>
  <c r="P15625" i="36"/>
  <c r="N15625" i="36"/>
  <c r="O15625" i="36" s="1"/>
  <c r="R15625" i="36" s="1"/>
  <c r="M15625" i="36"/>
  <c r="L15625" i="36"/>
  <c r="K15625" i="36"/>
  <c r="P15624" i="36"/>
  <c r="S15624" i="36" s="1"/>
  <c r="N15624" i="36"/>
  <c r="O15624" i="36" s="1"/>
  <c r="R15624" i="36" s="1"/>
  <c r="M15624" i="36"/>
  <c r="L15624" i="36"/>
  <c r="K15624" i="36"/>
  <c r="P15623" i="36"/>
  <c r="S15623" i="36" s="1"/>
  <c r="N15623" i="36"/>
  <c r="O15623" i="36" s="1"/>
  <c r="R15623" i="36" s="1"/>
  <c r="M15623" i="36"/>
  <c r="L15623" i="36"/>
  <c r="K15623" i="36"/>
  <c r="P15622" i="36"/>
  <c r="S15622" i="36" s="1"/>
  <c r="N15622" i="36"/>
  <c r="O15622" i="36" s="1"/>
  <c r="R15622" i="36" s="1"/>
  <c r="M15622" i="36"/>
  <c r="L15622" i="36"/>
  <c r="K15622" i="36"/>
  <c r="S15621" i="36"/>
  <c r="P15621" i="36"/>
  <c r="N15621" i="36"/>
  <c r="O15621" i="36" s="1"/>
  <c r="R15621" i="36" s="1"/>
  <c r="M15621" i="36"/>
  <c r="L15621" i="36"/>
  <c r="K15621" i="36"/>
  <c r="P15620" i="36"/>
  <c r="S15620" i="36" s="1"/>
  <c r="N15620" i="36"/>
  <c r="O15620" i="36" s="1"/>
  <c r="R15620" i="36" s="1"/>
  <c r="M15620" i="36"/>
  <c r="L15620" i="36"/>
  <c r="K15620" i="36"/>
  <c r="P15619" i="36"/>
  <c r="S15619" i="36" s="1"/>
  <c r="N15619" i="36"/>
  <c r="O15619" i="36" s="1"/>
  <c r="R15619" i="36" s="1"/>
  <c r="M15619" i="36"/>
  <c r="L15619" i="36"/>
  <c r="K15619" i="36"/>
  <c r="P15618" i="36"/>
  <c r="S15618" i="36" s="1"/>
  <c r="N15618" i="36"/>
  <c r="O15618" i="36" s="1"/>
  <c r="R15618" i="36" s="1"/>
  <c r="M15618" i="36"/>
  <c r="L15618" i="36"/>
  <c r="K15618" i="36"/>
  <c r="P15617" i="36"/>
  <c r="S15617" i="36" s="1"/>
  <c r="N15617" i="36"/>
  <c r="O15617" i="36" s="1"/>
  <c r="R15617" i="36" s="1"/>
  <c r="M15617" i="36"/>
  <c r="L15617" i="36"/>
  <c r="K15617" i="36"/>
  <c r="P15616" i="36"/>
  <c r="S15616" i="36" s="1"/>
  <c r="N15616" i="36"/>
  <c r="O15616" i="36" s="1"/>
  <c r="R15616" i="36" s="1"/>
  <c r="M15616" i="36"/>
  <c r="L15616" i="36"/>
  <c r="K15616" i="36"/>
  <c r="P15615" i="36"/>
  <c r="S15615" i="36" s="1"/>
  <c r="N15615" i="36"/>
  <c r="O15615" i="36" s="1"/>
  <c r="R15615" i="36" s="1"/>
  <c r="M15615" i="36"/>
  <c r="L15615" i="36"/>
  <c r="K15615" i="36"/>
  <c r="P15614" i="36"/>
  <c r="S15614" i="36" s="1"/>
  <c r="N15614" i="36"/>
  <c r="O15614" i="36" s="1"/>
  <c r="R15614" i="36" s="1"/>
  <c r="M15614" i="36"/>
  <c r="Q15614" i="36" s="1"/>
  <c r="L15614" i="36"/>
  <c r="K15614" i="36"/>
  <c r="P15613" i="36"/>
  <c r="S15613" i="36" s="1"/>
  <c r="N15613" i="36"/>
  <c r="O15613" i="36" s="1"/>
  <c r="R15613" i="36" s="1"/>
  <c r="M15613" i="36"/>
  <c r="L15613" i="36"/>
  <c r="K15613" i="36"/>
  <c r="P15612" i="36"/>
  <c r="S15612" i="36" s="1"/>
  <c r="N15612" i="36"/>
  <c r="O15612" i="36" s="1"/>
  <c r="R15612" i="36" s="1"/>
  <c r="M15612" i="36"/>
  <c r="L15612" i="36"/>
  <c r="K15612" i="36"/>
  <c r="S15611" i="36"/>
  <c r="P15611" i="36"/>
  <c r="N15611" i="36"/>
  <c r="O15611" i="36" s="1"/>
  <c r="R15611" i="36" s="1"/>
  <c r="M15611" i="36"/>
  <c r="L15611" i="36"/>
  <c r="K15611" i="36"/>
  <c r="P15610" i="36"/>
  <c r="S15610" i="36" s="1"/>
  <c r="N15610" i="36"/>
  <c r="O15610" i="36" s="1"/>
  <c r="R15610" i="36" s="1"/>
  <c r="M15610" i="36"/>
  <c r="L15610" i="36"/>
  <c r="K15610" i="36"/>
  <c r="S15609" i="36"/>
  <c r="P15609" i="36"/>
  <c r="N15609" i="36"/>
  <c r="O15609" i="36" s="1"/>
  <c r="R15609" i="36" s="1"/>
  <c r="M15609" i="36"/>
  <c r="L15609" i="36"/>
  <c r="K15609" i="36"/>
  <c r="P15608" i="36"/>
  <c r="S15608" i="36" s="1"/>
  <c r="N15608" i="36"/>
  <c r="O15608" i="36" s="1"/>
  <c r="R15608" i="36" s="1"/>
  <c r="M15608" i="36"/>
  <c r="L15608" i="36"/>
  <c r="K15608" i="36"/>
  <c r="P15607" i="36"/>
  <c r="S15607" i="36" s="1"/>
  <c r="N15607" i="36"/>
  <c r="O15607" i="36" s="1"/>
  <c r="R15607" i="36" s="1"/>
  <c r="M15607" i="36"/>
  <c r="L15607" i="36"/>
  <c r="K15607" i="36"/>
  <c r="P15606" i="36"/>
  <c r="S15606" i="36" s="1"/>
  <c r="N15606" i="36"/>
  <c r="O15606" i="36" s="1"/>
  <c r="R15606" i="36" s="1"/>
  <c r="M15606" i="36"/>
  <c r="L15606" i="36"/>
  <c r="K15606" i="36"/>
  <c r="S15605" i="36"/>
  <c r="P15605" i="36"/>
  <c r="N15605" i="36"/>
  <c r="O15605" i="36" s="1"/>
  <c r="R15605" i="36" s="1"/>
  <c r="M15605" i="36"/>
  <c r="L15605" i="36"/>
  <c r="K15605" i="36"/>
  <c r="P15604" i="36"/>
  <c r="S15604" i="36" s="1"/>
  <c r="N15604" i="36"/>
  <c r="O15604" i="36" s="1"/>
  <c r="R15604" i="36" s="1"/>
  <c r="M15604" i="36"/>
  <c r="L15604" i="36"/>
  <c r="K15604" i="36"/>
  <c r="P15603" i="36"/>
  <c r="S15603" i="36" s="1"/>
  <c r="N15603" i="36"/>
  <c r="O15603" i="36" s="1"/>
  <c r="R15603" i="36" s="1"/>
  <c r="M15603" i="36"/>
  <c r="L15603" i="36"/>
  <c r="K15603" i="36"/>
  <c r="P15602" i="36"/>
  <c r="S15602" i="36" s="1"/>
  <c r="N15602" i="36"/>
  <c r="O15602" i="36" s="1"/>
  <c r="R15602" i="36" s="1"/>
  <c r="M15602" i="36"/>
  <c r="L15602" i="36"/>
  <c r="K15602" i="36"/>
  <c r="P15601" i="36"/>
  <c r="S15601" i="36" s="1"/>
  <c r="N15601" i="36"/>
  <c r="O15601" i="36" s="1"/>
  <c r="R15601" i="36" s="1"/>
  <c r="M15601" i="36"/>
  <c r="L15601" i="36"/>
  <c r="K15601" i="36"/>
  <c r="P15600" i="36"/>
  <c r="S15600" i="36" s="1"/>
  <c r="N15600" i="36"/>
  <c r="O15600" i="36" s="1"/>
  <c r="R15600" i="36" s="1"/>
  <c r="M15600" i="36"/>
  <c r="L15600" i="36"/>
  <c r="K15600" i="36"/>
  <c r="P15599" i="36"/>
  <c r="S15599" i="36" s="1"/>
  <c r="N15599" i="36"/>
  <c r="O15599" i="36" s="1"/>
  <c r="R15599" i="36" s="1"/>
  <c r="M15599" i="36"/>
  <c r="L15599" i="36"/>
  <c r="K15599" i="36"/>
  <c r="P15598" i="36"/>
  <c r="S15598" i="36" s="1"/>
  <c r="N15598" i="36"/>
  <c r="O15598" i="36" s="1"/>
  <c r="R15598" i="36" s="1"/>
  <c r="M15598" i="36"/>
  <c r="L15598" i="36"/>
  <c r="K15598" i="36"/>
  <c r="P15597" i="36"/>
  <c r="S15597" i="36" s="1"/>
  <c r="N15597" i="36"/>
  <c r="O15597" i="36" s="1"/>
  <c r="R15597" i="36" s="1"/>
  <c r="M15597" i="36"/>
  <c r="Q15597" i="36" s="1"/>
  <c r="L15597" i="36"/>
  <c r="K15597" i="36"/>
  <c r="S15596" i="36"/>
  <c r="P15596" i="36"/>
  <c r="N15596" i="36"/>
  <c r="O15596" i="36" s="1"/>
  <c r="R15596" i="36" s="1"/>
  <c r="M15596" i="36"/>
  <c r="L15596" i="36"/>
  <c r="K15596" i="36"/>
  <c r="S15595" i="36"/>
  <c r="P15595" i="36"/>
  <c r="N15595" i="36"/>
  <c r="O15595" i="36" s="1"/>
  <c r="R15595" i="36" s="1"/>
  <c r="M15595" i="36"/>
  <c r="L15595" i="36"/>
  <c r="K15595" i="36"/>
  <c r="P15594" i="36"/>
  <c r="S15594" i="36" s="1"/>
  <c r="N15594" i="36"/>
  <c r="O15594" i="36" s="1"/>
  <c r="R15594" i="36" s="1"/>
  <c r="M15594" i="36"/>
  <c r="L15594" i="36"/>
  <c r="K15594" i="36"/>
  <c r="P15593" i="36"/>
  <c r="S15593" i="36" s="1"/>
  <c r="N15593" i="36"/>
  <c r="O15593" i="36" s="1"/>
  <c r="R15593" i="36" s="1"/>
  <c r="M15593" i="36"/>
  <c r="L15593" i="36"/>
  <c r="K15593" i="36"/>
  <c r="P15592" i="36"/>
  <c r="S15592" i="36" s="1"/>
  <c r="N15592" i="36"/>
  <c r="O15592" i="36" s="1"/>
  <c r="R15592" i="36" s="1"/>
  <c r="M15592" i="36"/>
  <c r="L15592" i="36"/>
  <c r="K15592" i="36"/>
  <c r="P15591" i="36"/>
  <c r="S15591" i="36" s="1"/>
  <c r="N15591" i="36"/>
  <c r="O15591" i="36" s="1"/>
  <c r="R15591" i="36" s="1"/>
  <c r="M15591" i="36"/>
  <c r="L15591" i="36"/>
  <c r="K15591" i="36"/>
  <c r="P15590" i="36"/>
  <c r="S15590" i="36" s="1"/>
  <c r="N15590" i="36"/>
  <c r="O15590" i="36" s="1"/>
  <c r="R15590" i="36" s="1"/>
  <c r="M15590" i="36"/>
  <c r="L15590" i="36"/>
  <c r="K15590" i="36"/>
  <c r="S15589" i="36"/>
  <c r="P15589" i="36"/>
  <c r="N15589" i="36"/>
  <c r="O15589" i="36" s="1"/>
  <c r="R15589" i="36" s="1"/>
  <c r="M15589" i="36"/>
  <c r="L15589" i="36"/>
  <c r="K15589" i="36"/>
  <c r="P15588" i="36"/>
  <c r="S15588" i="36" s="1"/>
  <c r="N15588" i="36"/>
  <c r="O15588" i="36" s="1"/>
  <c r="R15588" i="36" s="1"/>
  <c r="M15588" i="36"/>
  <c r="L15588" i="36"/>
  <c r="K15588" i="36"/>
  <c r="P15587" i="36"/>
  <c r="S15587" i="36" s="1"/>
  <c r="N15587" i="36"/>
  <c r="O15587" i="36" s="1"/>
  <c r="R15587" i="36" s="1"/>
  <c r="M15587" i="36"/>
  <c r="L15587" i="36"/>
  <c r="K15587" i="36"/>
  <c r="P15586" i="36"/>
  <c r="S15586" i="36" s="1"/>
  <c r="N15586" i="36"/>
  <c r="O15586" i="36" s="1"/>
  <c r="R15586" i="36" s="1"/>
  <c r="M15586" i="36"/>
  <c r="L15586" i="36"/>
  <c r="K15586" i="36"/>
  <c r="S15585" i="36"/>
  <c r="P15585" i="36"/>
  <c r="N15585" i="36"/>
  <c r="O15585" i="36" s="1"/>
  <c r="R15585" i="36" s="1"/>
  <c r="M15585" i="36"/>
  <c r="L15585" i="36"/>
  <c r="K15585" i="36"/>
  <c r="P15584" i="36"/>
  <c r="S15584" i="36" s="1"/>
  <c r="N15584" i="36"/>
  <c r="O15584" i="36" s="1"/>
  <c r="R15584" i="36" s="1"/>
  <c r="M15584" i="36"/>
  <c r="L15584" i="36"/>
  <c r="K15584" i="36"/>
  <c r="P15583" i="36"/>
  <c r="S15583" i="36" s="1"/>
  <c r="N15583" i="36"/>
  <c r="O15583" i="36" s="1"/>
  <c r="R15583" i="36" s="1"/>
  <c r="M15583" i="36"/>
  <c r="L15583" i="36"/>
  <c r="K15583" i="36"/>
  <c r="P15582" i="36"/>
  <c r="S15582" i="36" s="1"/>
  <c r="N15582" i="36"/>
  <c r="O15582" i="36" s="1"/>
  <c r="R15582" i="36" s="1"/>
  <c r="M15582" i="36"/>
  <c r="L15582" i="36"/>
  <c r="K15582" i="36"/>
  <c r="P15581" i="36"/>
  <c r="S15581" i="36" s="1"/>
  <c r="N15581" i="36"/>
  <c r="O15581" i="36" s="1"/>
  <c r="R15581" i="36" s="1"/>
  <c r="M15581" i="36"/>
  <c r="L15581" i="36"/>
  <c r="K15581" i="36"/>
  <c r="S15580" i="36"/>
  <c r="P15580" i="36"/>
  <c r="N15580" i="36"/>
  <c r="O15580" i="36" s="1"/>
  <c r="R15580" i="36" s="1"/>
  <c r="M15580" i="36"/>
  <c r="L15580" i="36"/>
  <c r="K15580" i="36"/>
  <c r="S15579" i="36"/>
  <c r="P15579" i="36"/>
  <c r="N15579" i="36"/>
  <c r="O15579" i="36" s="1"/>
  <c r="R15579" i="36" s="1"/>
  <c r="M15579" i="36"/>
  <c r="L15579" i="36"/>
  <c r="K15579" i="36"/>
  <c r="P15578" i="36"/>
  <c r="S15578" i="36" s="1"/>
  <c r="N15578" i="36"/>
  <c r="O15578" i="36" s="1"/>
  <c r="R15578" i="36" s="1"/>
  <c r="M15578" i="36"/>
  <c r="L15578" i="36"/>
  <c r="K15578" i="36"/>
  <c r="P15577" i="36"/>
  <c r="S15577" i="36" s="1"/>
  <c r="N15577" i="36"/>
  <c r="O15577" i="36" s="1"/>
  <c r="R15577" i="36" s="1"/>
  <c r="M15577" i="36"/>
  <c r="L15577" i="36"/>
  <c r="K15577" i="36"/>
  <c r="P15576" i="36"/>
  <c r="S15576" i="36" s="1"/>
  <c r="N15576" i="36"/>
  <c r="O15576" i="36" s="1"/>
  <c r="R15576" i="36" s="1"/>
  <c r="M15576" i="36"/>
  <c r="L15576" i="36"/>
  <c r="K15576" i="36"/>
  <c r="P15575" i="36"/>
  <c r="S15575" i="36" s="1"/>
  <c r="N15575" i="36"/>
  <c r="O15575" i="36" s="1"/>
  <c r="R15575" i="36" s="1"/>
  <c r="M15575" i="36"/>
  <c r="L15575" i="36"/>
  <c r="K15575" i="36"/>
  <c r="P15574" i="36"/>
  <c r="S15574" i="36" s="1"/>
  <c r="N15574" i="36"/>
  <c r="O15574" i="36" s="1"/>
  <c r="R15574" i="36" s="1"/>
  <c r="M15574" i="36"/>
  <c r="L15574" i="36"/>
  <c r="K15574" i="36"/>
  <c r="S15573" i="36"/>
  <c r="P15573" i="36"/>
  <c r="N15573" i="36"/>
  <c r="O15573" i="36" s="1"/>
  <c r="R15573" i="36" s="1"/>
  <c r="M15573" i="36"/>
  <c r="L15573" i="36"/>
  <c r="K15573" i="36"/>
  <c r="P15572" i="36"/>
  <c r="S15572" i="36" s="1"/>
  <c r="N15572" i="36"/>
  <c r="O15572" i="36" s="1"/>
  <c r="R15572" i="36" s="1"/>
  <c r="M15572" i="36"/>
  <c r="L15572" i="36"/>
  <c r="K15572" i="36"/>
  <c r="P15571" i="36"/>
  <c r="S15571" i="36" s="1"/>
  <c r="N15571" i="36"/>
  <c r="O15571" i="36" s="1"/>
  <c r="R15571" i="36" s="1"/>
  <c r="M15571" i="36"/>
  <c r="L15571" i="36"/>
  <c r="K15571" i="36"/>
  <c r="P15570" i="36"/>
  <c r="S15570" i="36" s="1"/>
  <c r="N15570" i="36"/>
  <c r="O15570" i="36" s="1"/>
  <c r="R15570" i="36" s="1"/>
  <c r="M15570" i="36"/>
  <c r="L15570" i="36"/>
  <c r="K15570" i="36"/>
  <c r="S15569" i="36"/>
  <c r="P15569" i="36"/>
  <c r="N15569" i="36"/>
  <c r="O15569" i="36" s="1"/>
  <c r="R15569" i="36" s="1"/>
  <c r="M15569" i="36"/>
  <c r="L15569" i="36"/>
  <c r="K15569" i="36"/>
  <c r="P15568" i="36"/>
  <c r="S15568" i="36" s="1"/>
  <c r="N15568" i="36"/>
  <c r="O15568" i="36" s="1"/>
  <c r="R15568" i="36" s="1"/>
  <c r="M15568" i="36"/>
  <c r="L15568" i="36"/>
  <c r="K15568" i="36"/>
  <c r="P15567" i="36"/>
  <c r="S15567" i="36" s="1"/>
  <c r="N15567" i="36"/>
  <c r="O15567" i="36" s="1"/>
  <c r="R15567" i="36" s="1"/>
  <c r="M15567" i="36"/>
  <c r="L15567" i="36"/>
  <c r="K15567" i="36"/>
  <c r="P15566" i="36"/>
  <c r="S15566" i="36" s="1"/>
  <c r="N15566" i="36"/>
  <c r="O15566" i="36" s="1"/>
  <c r="R15566" i="36" s="1"/>
  <c r="M15566" i="36"/>
  <c r="L15566" i="36"/>
  <c r="K15566" i="36"/>
  <c r="P15565" i="36"/>
  <c r="S15565" i="36" s="1"/>
  <c r="N15565" i="36"/>
  <c r="O15565" i="36" s="1"/>
  <c r="R15565" i="36" s="1"/>
  <c r="M15565" i="36"/>
  <c r="L15565" i="36"/>
  <c r="K15565" i="36"/>
  <c r="S15564" i="36"/>
  <c r="P15564" i="36"/>
  <c r="N15564" i="36"/>
  <c r="O15564" i="36" s="1"/>
  <c r="R15564" i="36" s="1"/>
  <c r="M15564" i="36"/>
  <c r="L15564" i="36"/>
  <c r="K15564" i="36"/>
  <c r="S15563" i="36"/>
  <c r="P15563" i="36"/>
  <c r="N15563" i="36"/>
  <c r="O15563" i="36" s="1"/>
  <c r="R15563" i="36" s="1"/>
  <c r="M15563" i="36"/>
  <c r="L15563" i="36"/>
  <c r="K15563" i="36"/>
  <c r="P15562" i="36"/>
  <c r="S15562" i="36" s="1"/>
  <c r="N15562" i="36"/>
  <c r="O15562" i="36" s="1"/>
  <c r="R15562" i="36" s="1"/>
  <c r="M15562" i="36"/>
  <c r="L15562" i="36"/>
  <c r="K15562" i="36"/>
  <c r="P15561" i="36"/>
  <c r="S15561" i="36" s="1"/>
  <c r="N15561" i="36"/>
  <c r="O15561" i="36" s="1"/>
  <c r="R15561" i="36" s="1"/>
  <c r="M15561" i="36"/>
  <c r="L15561" i="36"/>
  <c r="K15561" i="36"/>
  <c r="P15560" i="36"/>
  <c r="S15560" i="36" s="1"/>
  <c r="N15560" i="36"/>
  <c r="O15560" i="36" s="1"/>
  <c r="R15560" i="36" s="1"/>
  <c r="M15560" i="36"/>
  <c r="L15560" i="36"/>
  <c r="K15560" i="36"/>
  <c r="P15559" i="36"/>
  <c r="S15559" i="36" s="1"/>
  <c r="N15559" i="36"/>
  <c r="O15559" i="36" s="1"/>
  <c r="R15559" i="36" s="1"/>
  <c r="M15559" i="36"/>
  <c r="L15559" i="36"/>
  <c r="K15559" i="36"/>
  <c r="P15558" i="36"/>
  <c r="S15558" i="36" s="1"/>
  <c r="N15558" i="36"/>
  <c r="O15558" i="36" s="1"/>
  <c r="R15558" i="36" s="1"/>
  <c r="M15558" i="36"/>
  <c r="L15558" i="36"/>
  <c r="K15558" i="36"/>
  <c r="S15557" i="36"/>
  <c r="P15557" i="36"/>
  <c r="N15557" i="36"/>
  <c r="O15557" i="36" s="1"/>
  <c r="R15557" i="36" s="1"/>
  <c r="M15557" i="36"/>
  <c r="L15557" i="36"/>
  <c r="K15557" i="36"/>
  <c r="P15556" i="36"/>
  <c r="S15556" i="36" s="1"/>
  <c r="N15556" i="36"/>
  <c r="O15556" i="36" s="1"/>
  <c r="R15556" i="36" s="1"/>
  <c r="M15556" i="36"/>
  <c r="L15556" i="36"/>
  <c r="K15556" i="36"/>
  <c r="P15555" i="36"/>
  <c r="S15555" i="36" s="1"/>
  <c r="N15555" i="36"/>
  <c r="O15555" i="36" s="1"/>
  <c r="R15555" i="36" s="1"/>
  <c r="M15555" i="36"/>
  <c r="L15555" i="36"/>
  <c r="K15555" i="36"/>
  <c r="P15554" i="36"/>
  <c r="S15554" i="36" s="1"/>
  <c r="N15554" i="36"/>
  <c r="O15554" i="36" s="1"/>
  <c r="R15554" i="36" s="1"/>
  <c r="M15554" i="36"/>
  <c r="L15554" i="36"/>
  <c r="K15554" i="36"/>
  <c r="S15553" i="36"/>
  <c r="P15553" i="36"/>
  <c r="N15553" i="36"/>
  <c r="O15553" i="36" s="1"/>
  <c r="R15553" i="36" s="1"/>
  <c r="M15553" i="36"/>
  <c r="L15553" i="36"/>
  <c r="K15553" i="36"/>
  <c r="P15552" i="36"/>
  <c r="S15552" i="36" s="1"/>
  <c r="N15552" i="36"/>
  <c r="O15552" i="36" s="1"/>
  <c r="R15552" i="36" s="1"/>
  <c r="M15552" i="36"/>
  <c r="L15552" i="36"/>
  <c r="K15552" i="36"/>
  <c r="P15551" i="36"/>
  <c r="S15551" i="36" s="1"/>
  <c r="N15551" i="36"/>
  <c r="O15551" i="36" s="1"/>
  <c r="R15551" i="36" s="1"/>
  <c r="M15551" i="36"/>
  <c r="L15551" i="36"/>
  <c r="K15551" i="36"/>
  <c r="P15550" i="36"/>
  <c r="S15550" i="36" s="1"/>
  <c r="N15550" i="36"/>
  <c r="O15550" i="36" s="1"/>
  <c r="R15550" i="36" s="1"/>
  <c r="M15550" i="36"/>
  <c r="L15550" i="36"/>
  <c r="K15550" i="36"/>
  <c r="P15549" i="36"/>
  <c r="S15549" i="36" s="1"/>
  <c r="N15549" i="36"/>
  <c r="O15549" i="36" s="1"/>
  <c r="R15549" i="36" s="1"/>
  <c r="M15549" i="36"/>
  <c r="Q15549" i="36" s="1"/>
  <c r="L15549" i="36"/>
  <c r="K15549" i="36"/>
  <c r="P15548" i="36"/>
  <c r="S15548" i="36" s="1"/>
  <c r="N15548" i="36"/>
  <c r="O15548" i="36" s="1"/>
  <c r="R15548" i="36" s="1"/>
  <c r="M15548" i="36"/>
  <c r="L15548" i="36"/>
  <c r="K15548" i="36"/>
  <c r="P15547" i="36"/>
  <c r="S15547" i="36" s="1"/>
  <c r="N15547" i="36"/>
  <c r="O15547" i="36" s="1"/>
  <c r="R15547" i="36" s="1"/>
  <c r="M15547" i="36"/>
  <c r="L15547" i="36"/>
  <c r="K15547" i="36"/>
  <c r="P15546" i="36"/>
  <c r="S15546" i="36" s="1"/>
  <c r="N15546" i="36"/>
  <c r="O15546" i="36" s="1"/>
  <c r="R15546" i="36" s="1"/>
  <c r="M15546" i="36"/>
  <c r="L15546" i="36"/>
  <c r="Q15546" i="36" s="1"/>
  <c r="K15546" i="36"/>
  <c r="P15545" i="36"/>
  <c r="S15545" i="36" s="1"/>
  <c r="N15545" i="36"/>
  <c r="O15545" i="36" s="1"/>
  <c r="R15545" i="36" s="1"/>
  <c r="M15545" i="36"/>
  <c r="L15545" i="36"/>
  <c r="K15545" i="36"/>
  <c r="P15544" i="36"/>
  <c r="S15544" i="36" s="1"/>
  <c r="N15544" i="36"/>
  <c r="O15544" i="36" s="1"/>
  <c r="R15544" i="36" s="1"/>
  <c r="M15544" i="36"/>
  <c r="L15544" i="36"/>
  <c r="K15544" i="36"/>
  <c r="P15543" i="36"/>
  <c r="S15543" i="36" s="1"/>
  <c r="N15543" i="36"/>
  <c r="O15543" i="36" s="1"/>
  <c r="R15543" i="36" s="1"/>
  <c r="M15543" i="36"/>
  <c r="L15543" i="36"/>
  <c r="K15543" i="36"/>
  <c r="P15542" i="36"/>
  <c r="S15542" i="36" s="1"/>
  <c r="N15542" i="36"/>
  <c r="O15542" i="36" s="1"/>
  <c r="R15542" i="36" s="1"/>
  <c r="M15542" i="36"/>
  <c r="L15542" i="36"/>
  <c r="K15542" i="36"/>
  <c r="P15541" i="36"/>
  <c r="S15541" i="36" s="1"/>
  <c r="N15541" i="36"/>
  <c r="O15541" i="36" s="1"/>
  <c r="R15541" i="36" s="1"/>
  <c r="M15541" i="36"/>
  <c r="L15541" i="36"/>
  <c r="K15541" i="36"/>
  <c r="S15540" i="36"/>
  <c r="P15540" i="36"/>
  <c r="N15540" i="36"/>
  <c r="O15540" i="36" s="1"/>
  <c r="R15540" i="36" s="1"/>
  <c r="M15540" i="36"/>
  <c r="L15540" i="36"/>
  <c r="K15540" i="36"/>
  <c r="P15539" i="36"/>
  <c r="S15539" i="36" s="1"/>
  <c r="N15539" i="36"/>
  <c r="O15539" i="36" s="1"/>
  <c r="R15539" i="36" s="1"/>
  <c r="M15539" i="36"/>
  <c r="L15539" i="36"/>
  <c r="K15539" i="36"/>
  <c r="P15538" i="36"/>
  <c r="S15538" i="36" s="1"/>
  <c r="N15538" i="36"/>
  <c r="O15538" i="36" s="1"/>
  <c r="R15538" i="36" s="1"/>
  <c r="M15538" i="36"/>
  <c r="L15538" i="36"/>
  <c r="K15538" i="36"/>
  <c r="S15537" i="36"/>
  <c r="P15537" i="36"/>
  <c r="N15537" i="36"/>
  <c r="O15537" i="36" s="1"/>
  <c r="R15537" i="36" s="1"/>
  <c r="M15537" i="36"/>
  <c r="L15537" i="36"/>
  <c r="K15537" i="36"/>
  <c r="P15536" i="36"/>
  <c r="S15536" i="36" s="1"/>
  <c r="N15536" i="36"/>
  <c r="O15536" i="36" s="1"/>
  <c r="R15536" i="36" s="1"/>
  <c r="M15536" i="36"/>
  <c r="L15536" i="36"/>
  <c r="K15536" i="36"/>
  <c r="P15535" i="36"/>
  <c r="S15535" i="36" s="1"/>
  <c r="N15535" i="36"/>
  <c r="O15535" i="36" s="1"/>
  <c r="R15535" i="36" s="1"/>
  <c r="M15535" i="36"/>
  <c r="L15535" i="36"/>
  <c r="K15535" i="36"/>
  <c r="P15534" i="36"/>
  <c r="S15534" i="36" s="1"/>
  <c r="N15534" i="36"/>
  <c r="O15534" i="36" s="1"/>
  <c r="R15534" i="36" s="1"/>
  <c r="M15534" i="36"/>
  <c r="L15534" i="36"/>
  <c r="K15534" i="36"/>
  <c r="P15533" i="36"/>
  <c r="S15533" i="36" s="1"/>
  <c r="N15533" i="36"/>
  <c r="O15533" i="36" s="1"/>
  <c r="R15533" i="36" s="1"/>
  <c r="M15533" i="36"/>
  <c r="L15533" i="36"/>
  <c r="K15533" i="36"/>
  <c r="P15532" i="36"/>
  <c r="S15532" i="36" s="1"/>
  <c r="N15532" i="36"/>
  <c r="O15532" i="36" s="1"/>
  <c r="R15532" i="36" s="1"/>
  <c r="M15532" i="36"/>
  <c r="L15532" i="36"/>
  <c r="K15532" i="36"/>
  <c r="P15531" i="36"/>
  <c r="S15531" i="36" s="1"/>
  <c r="N15531" i="36"/>
  <c r="O15531" i="36" s="1"/>
  <c r="R15531" i="36" s="1"/>
  <c r="M15531" i="36"/>
  <c r="L15531" i="36"/>
  <c r="K15531" i="36"/>
  <c r="P15530" i="36"/>
  <c r="S15530" i="36" s="1"/>
  <c r="N15530" i="36"/>
  <c r="O15530" i="36" s="1"/>
  <c r="R15530" i="36" s="1"/>
  <c r="M15530" i="36"/>
  <c r="L15530" i="36"/>
  <c r="K15530" i="36"/>
  <c r="P15529" i="36"/>
  <c r="S15529" i="36" s="1"/>
  <c r="N15529" i="36"/>
  <c r="O15529" i="36" s="1"/>
  <c r="R15529" i="36" s="1"/>
  <c r="M15529" i="36"/>
  <c r="L15529" i="36"/>
  <c r="K15529" i="36"/>
  <c r="P15528" i="36"/>
  <c r="S15528" i="36" s="1"/>
  <c r="N15528" i="36"/>
  <c r="O15528" i="36" s="1"/>
  <c r="R15528" i="36" s="1"/>
  <c r="M15528" i="36"/>
  <c r="L15528" i="36"/>
  <c r="Q15528" i="36" s="1"/>
  <c r="K15528" i="36"/>
  <c r="P15527" i="36"/>
  <c r="S15527" i="36" s="1"/>
  <c r="N15527" i="36"/>
  <c r="O15527" i="36" s="1"/>
  <c r="R15527" i="36" s="1"/>
  <c r="M15527" i="36"/>
  <c r="L15527" i="36"/>
  <c r="K15527" i="36"/>
  <c r="P15526" i="36"/>
  <c r="S15526" i="36" s="1"/>
  <c r="N15526" i="36"/>
  <c r="O15526" i="36" s="1"/>
  <c r="R15526" i="36" s="1"/>
  <c r="M15526" i="36"/>
  <c r="L15526" i="36"/>
  <c r="K15526" i="36"/>
  <c r="P15525" i="36"/>
  <c r="S15525" i="36" s="1"/>
  <c r="N15525" i="36"/>
  <c r="O15525" i="36" s="1"/>
  <c r="R15525" i="36" s="1"/>
  <c r="M15525" i="36"/>
  <c r="L15525" i="36"/>
  <c r="K15525" i="36"/>
  <c r="S15524" i="36"/>
  <c r="P15524" i="36"/>
  <c r="N15524" i="36"/>
  <c r="O15524" i="36" s="1"/>
  <c r="R15524" i="36" s="1"/>
  <c r="M15524" i="36"/>
  <c r="L15524" i="36"/>
  <c r="K15524" i="36"/>
  <c r="P15523" i="36"/>
  <c r="S15523" i="36" s="1"/>
  <c r="N15523" i="36"/>
  <c r="O15523" i="36" s="1"/>
  <c r="R15523" i="36" s="1"/>
  <c r="M15523" i="36"/>
  <c r="L15523" i="36"/>
  <c r="K15523" i="36"/>
  <c r="P15522" i="36"/>
  <c r="S15522" i="36" s="1"/>
  <c r="N15522" i="36"/>
  <c r="O15522" i="36" s="1"/>
  <c r="R15522" i="36" s="1"/>
  <c r="M15522" i="36"/>
  <c r="L15522" i="36"/>
  <c r="K15522" i="36"/>
  <c r="S15521" i="36"/>
  <c r="P15521" i="36"/>
  <c r="N15521" i="36"/>
  <c r="O15521" i="36" s="1"/>
  <c r="R15521" i="36" s="1"/>
  <c r="M15521" i="36"/>
  <c r="L15521" i="36"/>
  <c r="K15521" i="36"/>
  <c r="P15520" i="36"/>
  <c r="S15520" i="36" s="1"/>
  <c r="N15520" i="36"/>
  <c r="O15520" i="36" s="1"/>
  <c r="R15520" i="36" s="1"/>
  <c r="M15520" i="36"/>
  <c r="L15520" i="36"/>
  <c r="K15520" i="36"/>
  <c r="P15519" i="36"/>
  <c r="S15519" i="36" s="1"/>
  <c r="N15519" i="36"/>
  <c r="O15519" i="36" s="1"/>
  <c r="R15519" i="36" s="1"/>
  <c r="M15519" i="36"/>
  <c r="L15519" i="36"/>
  <c r="K15519" i="36"/>
  <c r="P15518" i="36"/>
  <c r="S15518" i="36" s="1"/>
  <c r="N15518" i="36"/>
  <c r="O15518" i="36" s="1"/>
  <c r="R15518" i="36" s="1"/>
  <c r="M15518" i="36"/>
  <c r="L15518" i="36"/>
  <c r="K15518" i="36"/>
  <c r="P15517" i="36"/>
  <c r="S15517" i="36" s="1"/>
  <c r="N15517" i="36"/>
  <c r="O15517" i="36" s="1"/>
  <c r="R15517" i="36" s="1"/>
  <c r="M15517" i="36"/>
  <c r="L15517" i="36"/>
  <c r="K15517" i="36"/>
  <c r="P15516" i="36"/>
  <c r="S15516" i="36" s="1"/>
  <c r="N15516" i="36"/>
  <c r="O15516" i="36" s="1"/>
  <c r="R15516" i="36" s="1"/>
  <c r="M15516" i="36"/>
  <c r="L15516" i="36"/>
  <c r="K15516" i="36"/>
  <c r="P15515" i="36"/>
  <c r="S15515" i="36" s="1"/>
  <c r="N15515" i="36"/>
  <c r="O15515" i="36" s="1"/>
  <c r="R15515" i="36" s="1"/>
  <c r="M15515" i="36"/>
  <c r="L15515" i="36"/>
  <c r="K15515" i="36"/>
  <c r="P15514" i="36"/>
  <c r="S15514" i="36" s="1"/>
  <c r="N15514" i="36"/>
  <c r="O15514" i="36" s="1"/>
  <c r="R15514" i="36" s="1"/>
  <c r="M15514" i="36"/>
  <c r="L15514" i="36"/>
  <c r="K15514" i="36"/>
  <c r="P15513" i="36"/>
  <c r="S15513" i="36" s="1"/>
  <c r="N15513" i="36"/>
  <c r="O15513" i="36" s="1"/>
  <c r="R15513" i="36" s="1"/>
  <c r="M15513" i="36"/>
  <c r="L15513" i="36"/>
  <c r="K15513" i="36"/>
  <c r="P15512" i="36"/>
  <c r="S15512" i="36" s="1"/>
  <c r="N15512" i="36"/>
  <c r="O15512" i="36" s="1"/>
  <c r="R15512" i="36" s="1"/>
  <c r="M15512" i="36"/>
  <c r="L15512" i="36"/>
  <c r="K15512" i="36"/>
  <c r="P15511" i="36"/>
  <c r="S15511" i="36" s="1"/>
  <c r="N15511" i="36"/>
  <c r="O15511" i="36" s="1"/>
  <c r="R15511" i="36" s="1"/>
  <c r="M15511" i="36"/>
  <c r="L15511" i="36"/>
  <c r="K15511" i="36"/>
  <c r="P15510" i="36"/>
  <c r="S15510" i="36" s="1"/>
  <c r="N15510" i="36"/>
  <c r="O15510" i="36" s="1"/>
  <c r="R15510" i="36" s="1"/>
  <c r="M15510" i="36"/>
  <c r="L15510" i="36"/>
  <c r="K15510" i="36"/>
  <c r="P15509" i="36"/>
  <c r="S15509" i="36" s="1"/>
  <c r="N15509" i="36"/>
  <c r="O15509" i="36" s="1"/>
  <c r="R15509" i="36" s="1"/>
  <c r="M15509" i="36"/>
  <c r="L15509" i="36"/>
  <c r="K15509" i="36"/>
  <c r="S15508" i="36"/>
  <c r="P15508" i="36"/>
  <c r="N15508" i="36"/>
  <c r="O15508" i="36" s="1"/>
  <c r="R15508" i="36" s="1"/>
  <c r="M15508" i="36"/>
  <c r="L15508" i="36"/>
  <c r="K15508" i="36"/>
  <c r="P15507" i="36"/>
  <c r="S15507" i="36" s="1"/>
  <c r="N15507" i="36"/>
  <c r="O15507" i="36" s="1"/>
  <c r="R15507" i="36" s="1"/>
  <c r="M15507" i="36"/>
  <c r="L15507" i="36"/>
  <c r="K15507" i="36"/>
  <c r="P15506" i="36"/>
  <c r="S15506" i="36" s="1"/>
  <c r="N15506" i="36"/>
  <c r="O15506" i="36" s="1"/>
  <c r="R15506" i="36" s="1"/>
  <c r="M15506" i="36"/>
  <c r="L15506" i="36"/>
  <c r="K15506" i="36"/>
  <c r="S15505" i="36"/>
  <c r="P15505" i="36"/>
  <c r="N15505" i="36"/>
  <c r="O15505" i="36" s="1"/>
  <c r="R15505" i="36" s="1"/>
  <c r="M15505" i="36"/>
  <c r="L15505" i="36"/>
  <c r="K15505" i="36"/>
  <c r="P15504" i="36"/>
  <c r="S15504" i="36" s="1"/>
  <c r="N15504" i="36"/>
  <c r="O15504" i="36" s="1"/>
  <c r="R15504" i="36" s="1"/>
  <c r="M15504" i="36"/>
  <c r="L15504" i="36"/>
  <c r="K15504" i="36"/>
  <c r="P15503" i="36"/>
  <c r="S15503" i="36" s="1"/>
  <c r="N15503" i="36"/>
  <c r="O15503" i="36" s="1"/>
  <c r="R15503" i="36" s="1"/>
  <c r="M15503" i="36"/>
  <c r="L15503" i="36"/>
  <c r="K15503" i="36"/>
  <c r="P15502" i="36"/>
  <c r="S15502" i="36" s="1"/>
  <c r="N15502" i="36"/>
  <c r="O15502" i="36" s="1"/>
  <c r="R15502" i="36" s="1"/>
  <c r="M15502" i="36"/>
  <c r="L15502" i="36"/>
  <c r="K15502" i="36"/>
  <c r="P15501" i="36"/>
  <c r="S15501" i="36" s="1"/>
  <c r="O15501" i="36"/>
  <c r="R15501" i="36" s="1"/>
  <c r="N15501" i="36"/>
  <c r="M15501" i="36"/>
  <c r="L15501" i="36"/>
  <c r="K15501" i="36"/>
  <c r="P15500" i="36"/>
  <c r="S15500" i="36" s="1"/>
  <c r="N15500" i="36"/>
  <c r="O15500" i="36" s="1"/>
  <c r="R15500" i="36" s="1"/>
  <c r="M15500" i="36"/>
  <c r="L15500" i="36"/>
  <c r="K15500" i="36"/>
  <c r="S15499" i="36"/>
  <c r="P15499" i="36"/>
  <c r="N15499" i="36"/>
  <c r="O15499" i="36" s="1"/>
  <c r="R15499" i="36" s="1"/>
  <c r="M15499" i="36"/>
  <c r="L15499" i="36"/>
  <c r="K15499" i="36"/>
  <c r="P15498" i="36"/>
  <c r="S15498" i="36" s="1"/>
  <c r="N15498" i="36"/>
  <c r="O15498" i="36" s="1"/>
  <c r="R15498" i="36" s="1"/>
  <c r="M15498" i="36"/>
  <c r="L15498" i="36"/>
  <c r="K15498" i="36"/>
  <c r="P15497" i="36"/>
  <c r="S15497" i="36" s="1"/>
  <c r="N15497" i="36"/>
  <c r="O15497" i="36" s="1"/>
  <c r="R15497" i="36" s="1"/>
  <c r="M15497" i="36"/>
  <c r="L15497" i="36"/>
  <c r="K15497" i="36"/>
  <c r="P15496" i="36"/>
  <c r="S15496" i="36" s="1"/>
  <c r="N15496" i="36"/>
  <c r="O15496" i="36" s="1"/>
  <c r="R15496" i="36" s="1"/>
  <c r="M15496" i="36"/>
  <c r="L15496" i="36"/>
  <c r="K15496" i="36"/>
  <c r="P15495" i="36"/>
  <c r="S15495" i="36" s="1"/>
  <c r="N15495" i="36"/>
  <c r="O15495" i="36" s="1"/>
  <c r="R15495" i="36" s="1"/>
  <c r="M15495" i="36"/>
  <c r="L15495" i="36"/>
  <c r="K15495" i="36"/>
  <c r="P15494" i="36"/>
  <c r="S15494" i="36" s="1"/>
  <c r="N15494" i="36"/>
  <c r="O15494" i="36" s="1"/>
  <c r="R15494" i="36" s="1"/>
  <c r="M15494" i="36"/>
  <c r="L15494" i="36"/>
  <c r="K15494" i="36"/>
  <c r="P15493" i="36"/>
  <c r="S15493" i="36" s="1"/>
  <c r="N15493" i="36"/>
  <c r="O15493" i="36" s="1"/>
  <c r="R15493" i="36" s="1"/>
  <c r="M15493" i="36"/>
  <c r="L15493" i="36"/>
  <c r="K15493" i="36"/>
  <c r="P15492" i="36"/>
  <c r="S15492" i="36" s="1"/>
  <c r="N15492" i="36"/>
  <c r="O15492" i="36" s="1"/>
  <c r="R15492" i="36" s="1"/>
  <c r="M15492" i="36"/>
  <c r="L15492" i="36"/>
  <c r="K15492" i="36"/>
  <c r="S15491" i="36"/>
  <c r="P15491" i="36"/>
  <c r="N15491" i="36"/>
  <c r="O15491" i="36" s="1"/>
  <c r="R15491" i="36" s="1"/>
  <c r="M15491" i="36"/>
  <c r="L15491" i="36"/>
  <c r="K15491" i="36"/>
  <c r="P15490" i="36"/>
  <c r="S15490" i="36" s="1"/>
  <c r="N15490" i="36"/>
  <c r="O15490" i="36" s="1"/>
  <c r="R15490" i="36" s="1"/>
  <c r="M15490" i="36"/>
  <c r="L15490" i="36"/>
  <c r="K15490" i="36"/>
  <c r="P15489" i="36"/>
  <c r="S15489" i="36" s="1"/>
  <c r="N15489" i="36"/>
  <c r="O15489" i="36" s="1"/>
  <c r="R15489" i="36" s="1"/>
  <c r="M15489" i="36"/>
  <c r="L15489" i="36"/>
  <c r="K15489" i="36"/>
  <c r="P15488" i="36"/>
  <c r="S15488" i="36" s="1"/>
  <c r="N15488" i="36"/>
  <c r="O15488" i="36" s="1"/>
  <c r="R15488" i="36" s="1"/>
  <c r="M15488" i="36"/>
  <c r="L15488" i="36"/>
  <c r="K15488" i="36"/>
  <c r="P15487" i="36"/>
  <c r="S15487" i="36" s="1"/>
  <c r="N15487" i="36"/>
  <c r="O15487" i="36" s="1"/>
  <c r="R15487" i="36" s="1"/>
  <c r="M15487" i="36"/>
  <c r="L15487" i="36"/>
  <c r="K15487" i="36"/>
  <c r="P15486" i="36"/>
  <c r="S15486" i="36" s="1"/>
  <c r="N15486" i="36"/>
  <c r="O15486" i="36" s="1"/>
  <c r="R15486" i="36" s="1"/>
  <c r="M15486" i="36"/>
  <c r="L15486" i="36"/>
  <c r="K15486" i="36"/>
  <c r="S15485" i="36"/>
  <c r="P15485" i="36"/>
  <c r="N15485" i="36"/>
  <c r="O15485" i="36" s="1"/>
  <c r="R15485" i="36" s="1"/>
  <c r="M15485" i="36"/>
  <c r="L15485" i="36"/>
  <c r="K15485" i="36"/>
  <c r="P15484" i="36"/>
  <c r="S15484" i="36" s="1"/>
  <c r="N15484" i="36"/>
  <c r="O15484" i="36" s="1"/>
  <c r="R15484" i="36" s="1"/>
  <c r="M15484" i="36"/>
  <c r="L15484" i="36"/>
  <c r="K15484" i="36"/>
  <c r="P15483" i="36"/>
  <c r="S15483" i="36" s="1"/>
  <c r="N15483" i="36"/>
  <c r="O15483" i="36" s="1"/>
  <c r="R15483" i="36" s="1"/>
  <c r="M15483" i="36"/>
  <c r="L15483" i="36"/>
  <c r="K15483" i="36"/>
  <c r="P15482" i="36"/>
  <c r="S15482" i="36" s="1"/>
  <c r="N15482" i="36"/>
  <c r="O15482" i="36" s="1"/>
  <c r="R15482" i="36" s="1"/>
  <c r="M15482" i="36"/>
  <c r="L15482" i="36"/>
  <c r="K15482" i="36"/>
  <c r="S15481" i="36"/>
  <c r="P15481" i="36"/>
  <c r="N15481" i="36"/>
  <c r="O15481" i="36" s="1"/>
  <c r="R15481" i="36" s="1"/>
  <c r="M15481" i="36"/>
  <c r="L15481" i="36"/>
  <c r="K15481" i="36"/>
  <c r="P15480" i="36"/>
  <c r="S15480" i="36" s="1"/>
  <c r="N15480" i="36"/>
  <c r="O15480" i="36" s="1"/>
  <c r="R15480" i="36" s="1"/>
  <c r="M15480" i="36"/>
  <c r="L15480" i="36"/>
  <c r="K15480" i="36"/>
  <c r="P15479" i="36"/>
  <c r="S15479" i="36" s="1"/>
  <c r="N15479" i="36"/>
  <c r="O15479" i="36" s="1"/>
  <c r="R15479" i="36" s="1"/>
  <c r="M15479" i="36"/>
  <c r="L15479" i="36"/>
  <c r="K15479" i="36"/>
  <c r="P15478" i="36"/>
  <c r="S15478" i="36" s="1"/>
  <c r="N15478" i="36"/>
  <c r="O15478" i="36" s="1"/>
  <c r="R15478" i="36" s="1"/>
  <c r="M15478" i="36"/>
  <c r="L15478" i="36"/>
  <c r="Q15478" i="36" s="1"/>
  <c r="K15478" i="36"/>
  <c r="P15477" i="36"/>
  <c r="S15477" i="36" s="1"/>
  <c r="N15477" i="36"/>
  <c r="O15477" i="36" s="1"/>
  <c r="R15477" i="36" s="1"/>
  <c r="M15477" i="36"/>
  <c r="L15477" i="36"/>
  <c r="K15477" i="36"/>
  <c r="S15476" i="36"/>
  <c r="P15476" i="36"/>
  <c r="N15476" i="36"/>
  <c r="O15476" i="36" s="1"/>
  <c r="R15476" i="36" s="1"/>
  <c r="M15476" i="36"/>
  <c r="L15476" i="36"/>
  <c r="Q15476" i="36" s="1"/>
  <c r="K15476" i="36"/>
  <c r="S15475" i="36"/>
  <c r="P15475" i="36"/>
  <c r="O15475" i="36"/>
  <c r="R15475" i="36" s="1"/>
  <c r="N15475" i="36"/>
  <c r="M15475" i="36"/>
  <c r="L15475" i="36"/>
  <c r="K15475" i="36"/>
  <c r="P15474" i="36"/>
  <c r="S15474" i="36" s="1"/>
  <c r="N15474" i="36"/>
  <c r="O15474" i="36" s="1"/>
  <c r="R15474" i="36" s="1"/>
  <c r="M15474" i="36"/>
  <c r="L15474" i="36"/>
  <c r="K15474" i="36"/>
  <c r="P15473" i="36"/>
  <c r="S15473" i="36" s="1"/>
  <c r="N15473" i="36"/>
  <c r="O15473" i="36" s="1"/>
  <c r="R15473" i="36" s="1"/>
  <c r="M15473" i="36"/>
  <c r="L15473" i="36"/>
  <c r="K15473" i="36"/>
  <c r="P15472" i="36"/>
  <c r="S15472" i="36" s="1"/>
  <c r="N15472" i="36"/>
  <c r="O15472" i="36" s="1"/>
  <c r="R15472" i="36" s="1"/>
  <c r="M15472" i="36"/>
  <c r="L15472" i="36"/>
  <c r="K15472" i="36"/>
  <c r="P15471" i="36"/>
  <c r="S15471" i="36" s="1"/>
  <c r="N15471" i="36"/>
  <c r="O15471" i="36" s="1"/>
  <c r="R15471" i="36" s="1"/>
  <c r="M15471" i="36"/>
  <c r="L15471" i="36"/>
  <c r="K15471" i="36"/>
  <c r="P15470" i="36"/>
  <c r="S15470" i="36" s="1"/>
  <c r="N15470" i="36"/>
  <c r="O15470" i="36" s="1"/>
  <c r="R15470" i="36" s="1"/>
  <c r="M15470" i="36"/>
  <c r="L15470" i="36"/>
  <c r="K15470" i="36"/>
  <c r="P15469" i="36"/>
  <c r="S15469" i="36" s="1"/>
  <c r="N15469" i="36"/>
  <c r="O15469" i="36" s="1"/>
  <c r="R15469" i="36" s="1"/>
  <c r="M15469" i="36"/>
  <c r="L15469" i="36"/>
  <c r="K15469" i="36"/>
  <c r="S15468" i="36"/>
  <c r="P15468" i="36"/>
  <c r="N15468" i="36"/>
  <c r="O15468" i="36" s="1"/>
  <c r="R15468" i="36" s="1"/>
  <c r="M15468" i="36"/>
  <c r="L15468" i="36"/>
  <c r="K15468" i="36"/>
  <c r="P15467" i="36"/>
  <c r="S15467" i="36" s="1"/>
  <c r="N15467" i="36"/>
  <c r="O15467" i="36" s="1"/>
  <c r="R15467" i="36" s="1"/>
  <c r="M15467" i="36"/>
  <c r="L15467" i="36"/>
  <c r="K15467" i="36"/>
  <c r="P15466" i="36"/>
  <c r="S15466" i="36" s="1"/>
  <c r="N15466" i="36"/>
  <c r="O15466" i="36" s="1"/>
  <c r="R15466" i="36" s="1"/>
  <c r="M15466" i="36"/>
  <c r="L15466" i="36"/>
  <c r="K15466" i="36"/>
  <c r="S15465" i="36"/>
  <c r="P15465" i="36"/>
  <c r="N15465" i="36"/>
  <c r="O15465" i="36" s="1"/>
  <c r="R15465" i="36" s="1"/>
  <c r="M15465" i="36"/>
  <c r="L15465" i="36"/>
  <c r="K15465" i="36"/>
  <c r="P15464" i="36"/>
  <c r="S15464" i="36" s="1"/>
  <c r="N15464" i="36"/>
  <c r="O15464" i="36" s="1"/>
  <c r="R15464" i="36" s="1"/>
  <c r="M15464" i="36"/>
  <c r="L15464" i="36"/>
  <c r="K15464" i="36"/>
  <c r="P15463" i="36"/>
  <c r="S15463" i="36" s="1"/>
  <c r="N15463" i="36"/>
  <c r="O15463" i="36" s="1"/>
  <c r="R15463" i="36" s="1"/>
  <c r="M15463" i="36"/>
  <c r="L15463" i="36"/>
  <c r="K15463" i="36"/>
  <c r="P15462" i="36"/>
  <c r="S15462" i="36" s="1"/>
  <c r="N15462" i="36"/>
  <c r="O15462" i="36" s="1"/>
  <c r="R15462" i="36" s="1"/>
  <c r="M15462" i="36"/>
  <c r="L15462" i="36"/>
  <c r="K15462" i="36"/>
  <c r="P15461" i="36"/>
  <c r="S15461" i="36" s="1"/>
  <c r="N15461" i="36"/>
  <c r="O15461" i="36" s="1"/>
  <c r="R15461" i="36" s="1"/>
  <c r="M15461" i="36"/>
  <c r="L15461" i="36"/>
  <c r="K15461" i="36"/>
  <c r="P15460" i="36"/>
  <c r="S15460" i="36" s="1"/>
  <c r="N15460" i="36"/>
  <c r="O15460" i="36" s="1"/>
  <c r="R15460" i="36" s="1"/>
  <c r="M15460" i="36"/>
  <c r="L15460" i="36"/>
  <c r="K15460" i="36"/>
  <c r="P15459" i="36"/>
  <c r="S15459" i="36" s="1"/>
  <c r="N15459" i="36"/>
  <c r="O15459" i="36" s="1"/>
  <c r="R15459" i="36" s="1"/>
  <c r="M15459" i="36"/>
  <c r="L15459" i="36"/>
  <c r="K15459" i="36"/>
  <c r="P15458" i="36"/>
  <c r="S15458" i="36" s="1"/>
  <c r="N15458" i="36"/>
  <c r="O15458" i="36" s="1"/>
  <c r="R15458" i="36" s="1"/>
  <c r="M15458" i="36"/>
  <c r="L15458" i="36"/>
  <c r="K15458" i="36"/>
  <c r="P15457" i="36"/>
  <c r="S15457" i="36" s="1"/>
  <c r="N15457" i="36"/>
  <c r="O15457" i="36" s="1"/>
  <c r="R15457" i="36" s="1"/>
  <c r="M15457" i="36"/>
  <c r="L15457" i="36"/>
  <c r="K15457" i="36"/>
  <c r="P15456" i="36"/>
  <c r="S15456" i="36" s="1"/>
  <c r="N15456" i="36"/>
  <c r="O15456" i="36" s="1"/>
  <c r="R15456" i="36" s="1"/>
  <c r="M15456" i="36"/>
  <c r="L15456" i="36"/>
  <c r="K15456" i="36"/>
  <c r="P15455" i="36"/>
  <c r="S15455" i="36" s="1"/>
  <c r="N15455" i="36"/>
  <c r="O15455" i="36" s="1"/>
  <c r="R15455" i="36" s="1"/>
  <c r="M15455" i="36"/>
  <c r="L15455" i="36"/>
  <c r="K15455" i="36"/>
  <c r="P15454" i="36"/>
  <c r="S15454" i="36" s="1"/>
  <c r="N15454" i="36"/>
  <c r="O15454" i="36" s="1"/>
  <c r="R15454" i="36" s="1"/>
  <c r="M15454" i="36"/>
  <c r="L15454" i="36"/>
  <c r="Q15454" i="36" s="1"/>
  <c r="K15454" i="36"/>
  <c r="P15453" i="36"/>
  <c r="S15453" i="36" s="1"/>
  <c r="N15453" i="36"/>
  <c r="O15453" i="36" s="1"/>
  <c r="R15453" i="36" s="1"/>
  <c r="M15453" i="36"/>
  <c r="L15453" i="36"/>
  <c r="K15453" i="36"/>
  <c r="S15452" i="36"/>
  <c r="P15452" i="36"/>
  <c r="N15452" i="36"/>
  <c r="O15452" i="36" s="1"/>
  <c r="R15452" i="36" s="1"/>
  <c r="M15452" i="36"/>
  <c r="L15452" i="36"/>
  <c r="K15452" i="36"/>
  <c r="P15451" i="36"/>
  <c r="S15451" i="36" s="1"/>
  <c r="N15451" i="36"/>
  <c r="O15451" i="36" s="1"/>
  <c r="R15451" i="36" s="1"/>
  <c r="M15451" i="36"/>
  <c r="L15451" i="36"/>
  <c r="K15451" i="36"/>
  <c r="P15450" i="36"/>
  <c r="S15450" i="36" s="1"/>
  <c r="N15450" i="36"/>
  <c r="O15450" i="36" s="1"/>
  <c r="R15450" i="36" s="1"/>
  <c r="M15450" i="36"/>
  <c r="L15450" i="36"/>
  <c r="K15450" i="36"/>
  <c r="S15449" i="36"/>
  <c r="P15449" i="36"/>
  <c r="N15449" i="36"/>
  <c r="O15449" i="36" s="1"/>
  <c r="R15449" i="36" s="1"/>
  <c r="M15449" i="36"/>
  <c r="L15449" i="36"/>
  <c r="K15449" i="36"/>
  <c r="P15448" i="36"/>
  <c r="S15448" i="36" s="1"/>
  <c r="N15448" i="36"/>
  <c r="O15448" i="36" s="1"/>
  <c r="R15448" i="36" s="1"/>
  <c r="M15448" i="36"/>
  <c r="L15448" i="36"/>
  <c r="K15448" i="36"/>
  <c r="P15447" i="36"/>
  <c r="S15447" i="36" s="1"/>
  <c r="N15447" i="36"/>
  <c r="O15447" i="36" s="1"/>
  <c r="R15447" i="36" s="1"/>
  <c r="M15447" i="36"/>
  <c r="L15447" i="36"/>
  <c r="K15447" i="36"/>
  <c r="P15446" i="36"/>
  <c r="S15446" i="36" s="1"/>
  <c r="N15446" i="36"/>
  <c r="O15446" i="36" s="1"/>
  <c r="R15446" i="36" s="1"/>
  <c r="M15446" i="36"/>
  <c r="L15446" i="36"/>
  <c r="K15446" i="36"/>
  <c r="S15445" i="36"/>
  <c r="P15445" i="36"/>
  <c r="N15445" i="36"/>
  <c r="O15445" i="36" s="1"/>
  <c r="R15445" i="36" s="1"/>
  <c r="M15445" i="36"/>
  <c r="L15445" i="36"/>
  <c r="K15445" i="36"/>
  <c r="P15444" i="36"/>
  <c r="S15444" i="36" s="1"/>
  <c r="N15444" i="36"/>
  <c r="O15444" i="36" s="1"/>
  <c r="R15444" i="36" s="1"/>
  <c r="M15444" i="36"/>
  <c r="L15444" i="36"/>
  <c r="K15444" i="36"/>
  <c r="P15443" i="36"/>
  <c r="S15443" i="36" s="1"/>
  <c r="N15443" i="36"/>
  <c r="O15443" i="36" s="1"/>
  <c r="R15443" i="36" s="1"/>
  <c r="M15443" i="36"/>
  <c r="L15443" i="36"/>
  <c r="K15443" i="36"/>
  <c r="P15442" i="36"/>
  <c r="S15442" i="36" s="1"/>
  <c r="N15442" i="36"/>
  <c r="O15442" i="36" s="1"/>
  <c r="R15442" i="36" s="1"/>
  <c r="M15442" i="36"/>
  <c r="L15442" i="36"/>
  <c r="K15442" i="36"/>
  <c r="P15441" i="36"/>
  <c r="S15441" i="36" s="1"/>
  <c r="N15441" i="36"/>
  <c r="O15441" i="36" s="1"/>
  <c r="R15441" i="36" s="1"/>
  <c r="M15441" i="36"/>
  <c r="L15441" i="36"/>
  <c r="K15441" i="36"/>
  <c r="P15440" i="36"/>
  <c r="S15440" i="36" s="1"/>
  <c r="N15440" i="36"/>
  <c r="O15440" i="36" s="1"/>
  <c r="R15440" i="36" s="1"/>
  <c r="M15440" i="36"/>
  <c r="L15440" i="36"/>
  <c r="K15440" i="36"/>
  <c r="P15439" i="36"/>
  <c r="S15439" i="36" s="1"/>
  <c r="N15439" i="36"/>
  <c r="O15439" i="36" s="1"/>
  <c r="R15439" i="36" s="1"/>
  <c r="M15439" i="36"/>
  <c r="L15439" i="36"/>
  <c r="K15439" i="36"/>
  <c r="P15438" i="36"/>
  <c r="S15438" i="36" s="1"/>
  <c r="N15438" i="36"/>
  <c r="O15438" i="36" s="1"/>
  <c r="R15438" i="36" s="1"/>
  <c r="M15438" i="36"/>
  <c r="L15438" i="36"/>
  <c r="K15438" i="36"/>
  <c r="P15437" i="36"/>
  <c r="S15437" i="36" s="1"/>
  <c r="N15437" i="36"/>
  <c r="O15437" i="36" s="1"/>
  <c r="R15437" i="36" s="1"/>
  <c r="M15437" i="36"/>
  <c r="L15437" i="36"/>
  <c r="Q15437" i="36" s="1"/>
  <c r="K15437" i="36"/>
  <c r="P15436" i="36"/>
  <c r="S15436" i="36" s="1"/>
  <c r="N15436" i="36"/>
  <c r="O15436" i="36" s="1"/>
  <c r="R15436" i="36" s="1"/>
  <c r="M15436" i="36"/>
  <c r="L15436" i="36"/>
  <c r="K15436" i="36"/>
  <c r="S15435" i="36"/>
  <c r="P15435" i="36"/>
  <c r="N15435" i="36"/>
  <c r="O15435" i="36" s="1"/>
  <c r="R15435" i="36" s="1"/>
  <c r="M15435" i="36"/>
  <c r="L15435" i="36"/>
  <c r="K15435" i="36"/>
  <c r="P15434" i="36"/>
  <c r="S15434" i="36" s="1"/>
  <c r="N15434" i="36"/>
  <c r="O15434" i="36" s="1"/>
  <c r="R15434" i="36" s="1"/>
  <c r="M15434" i="36"/>
  <c r="L15434" i="36"/>
  <c r="K15434" i="36"/>
  <c r="S15433" i="36"/>
  <c r="P15433" i="36"/>
  <c r="N15433" i="36"/>
  <c r="O15433" i="36" s="1"/>
  <c r="R15433" i="36" s="1"/>
  <c r="M15433" i="36"/>
  <c r="L15433" i="36"/>
  <c r="K15433" i="36"/>
  <c r="P15432" i="36"/>
  <c r="S15432" i="36" s="1"/>
  <c r="N15432" i="36"/>
  <c r="O15432" i="36" s="1"/>
  <c r="R15432" i="36" s="1"/>
  <c r="M15432" i="36"/>
  <c r="L15432" i="36"/>
  <c r="K15432" i="36"/>
  <c r="P15431" i="36"/>
  <c r="S15431" i="36" s="1"/>
  <c r="N15431" i="36"/>
  <c r="O15431" i="36" s="1"/>
  <c r="R15431" i="36" s="1"/>
  <c r="M15431" i="36"/>
  <c r="L15431" i="36"/>
  <c r="K15431" i="36"/>
  <c r="P15430" i="36"/>
  <c r="S15430" i="36" s="1"/>
  <c r="N15430" i="36"/>
  <c r="O15430" i="36" s="1"/>
  <c r="R15430" i="36" s="1"/>
  <c r="M15430" i="36"/>
  <c r="L15430" i="36"/>
  <c r="K15430" i="36"/>
  <c r="S15429" i="36"/>
  <c r="P15429" i="36"/>
  <c r="N15429" i="36"/>
  <c r="O15429" i="36" s="1"/>
  <c r="R15429" i="36" s="1"/>
  <c r="M15429" i="36"/>
  <c r="L15429" i="36"/>
  <c r="K15429" i="36"/>
  <c r="P15428" i="36"/>
  <c r="S15428" i="36" s="1"/>
  <c r="N15428" i="36"/>
  <c r="O15428" i="36" s="1"/>
  <c r="R15428" i="36" s="1"/>
  <c r="M15428" i="36"/>
  <c r="L15428" i="36"/>
  <c r="K15428" i="36"/>
  <c r="P15427" i="36"/>
  <c r="S15427" i="36" s="1"/>
  <c r="N15427" i="36"/>
  <c r="O15427" i="36" s="1"/>
  <c r="R15427" i="36" s="1"/>
  <c r="M15427" i="36"/>
  <c r="L15427" i="36"/>
  <c r="K15427" i="36"/>
  <c r="P15426" i="36"/>
  <c r="S15426" i="36" s="1"/>
  <c r="N15426" i="36"/>
  <c r="O15426" i="36" s="1"/>
  <c r="R15426" i="36" s="1"/>
  <c r="M15426" i="36"/>
  <c r="L15426" i="36"/>
  <c r="K15426" i="36"/>
  <c r="P15425" i="36"/>
  <c r="S15425" i="36" s="1"/>
  <c r="N15425" i="36"/>
  <c r="O15425" i="36" s="1"/>
  <c r="R15425" i="36" s="1"/>
  <c r="M15425" i="36"/>
  <c r="L15425" i="36"/>
  <c r="K15425" i="36"/>
  <c r="P15424" i="36"/>
  <c r="S15424" i="36" s="1"/>
  <c r="N15424" i="36"/>
  <c r="O15424" i="36" s="1"/>
  <c r="R15424" i="36" s="1"/>
  <c r="M15424" i="36"/>
  <c r="L15424" i="36"/>
  <c r="Q15424" i="36" s="1"/>
  <c r="K15424" i="36"/>
  <c r="P15423" i="36"/>
  <c r="S15423" i="36" s="1"/>
  <c r="N15423" i="36"/>
  <c r="O15423" i="36" s="1"/>
  <c r="R15423" i="36" s="1"/>
  <c r="M15423" i="36"/>
  <c r="L15423" i="36"/>
  <c r="K15423" i="36"/>
  <c r="P15422" i="36"/>
  <c r="S15422" i="36" s="1"/>
  <c r="N15422" i="36"/>
  <c r="O15422" i="36" s="1"/>
  <c r="R15422" i="36" s="1"/>
  <c r="M15422" i="36"/>
  <c r="L15422" i="36"/>
  <c r="K15422" i="36"/>
  <c r="P15421" i="36"/>
  <c r="S15421" i="36" s="1"/>
  <c r="N15421" i="36"/>
  <c r="O15421" i="36" s="1"/>
  <c r="R15421" i="36" s="1"/>
  <c r="M15421" i="36"/>
  <c r="L15421" i="36"/>
  <c r="Q15421" i="36" s="1"/>
  <c r="K15421" i="36"/>
  <c r="P15420" i="36"/>
  <c r="S15420" i="36" s="1"/>
  <c r="N15420" i="36"/>
  <c r="O15420" i="36" s="1"/>
  <c r="R15420" i="36" s="1"/>
  <c r="M15420" i="36"/>
  <c r="L15420" i="36"/>
  <c r="K15420" i="36"/>
  <c r="S15419" i="36"/>
  <c r="P15419" i="36"/>
  <c r="N15419" i="36"/>
  <c r="O15419" i="36" s="1"/>
  <c r="R15419" i="36" s="1"/>
  <c r="M15419" i="36"/>
  <c r="L15419" i="36"/>
  <c r="K15419" i="36"/>
  <c r="P15418" i="36"/>
  <c r="S15418" i="36" s="1"/>
  <c r="N15418" i="36"/>
  <c r="O15418" i="36" s="1"/>
  <c r="R15418" i="36" s="1"/>
  <c r="M15418" i="36"/>
  <c r="L15418" i="36"/>
  <c r="K15418" i="36"/>
  <c r="S15417" i="36"/>
  <c r="P15417" i="36"/>
  <c r="N15417" i="36"/>
  <c r="O15417" i="36" s="1"/>
  <c r="R15417" i="36" s="1"/>
  <c r="M15417" i="36"/>
  <c r="L15417" i="36"/>
  <c r="K15417" i="36"/>
  <c r="P15416" i="36"/>
  <c r="S15416" i="36" s="1"/>
  <c r="N15416" i="36"/>
  <c r="O15416" i="36" s="1"/>
  <c r="R15416" i="36" s="1"/>
  <c r="M15416" i="36"/>
  <c r="L15416" i="36"/>
  <c r="K15416" i="36"/>
  <c r="P15415" i="36"/>
  <c r="S15415" i="36" s="1"/>
  <c r="N15415" i="36"/>
  <c r="O15415" i="36" s="1"/>
  <c r="R15415" i="36" s="1"/>
  <c r="M15415" i="36"/>
  <c r="L15415" i="36"/>
  <c r="K15415" i="36"/>
  <c r="P15414" i="36"/>
  <c r="S15414" i="36" s="1"/>
  <c r="N15414" i="36"/>
  <c r="O15414" i="36" s="1"/>
  <c r="R15414" i="36" s="1"/>
  <c r="M15414" i="36"/>
  <c r="L15414" i="36"/>
  <c r="K15414" i="36"/>
  <c r="S15413" i="36"/>
  <c r="P15413" i="36"/>
  <c r="N15413" i="36"/>
  <c r="O15413" i="36" s="1"/>
  <c r="R15413" i="36" s="1"/>
  <c r="M15413" i="36"/>
  <c r="L15413" i="36"/>
  <c r="K15413" i="36"/>
  <c r="P15412" i="36"/>
  <c r="S15412" i="36" s="1"/>
  <c r="N15412" i="36"/>
  <c r="O15412" i="36" s="1"/>
  <c r="R15412" i="36" s="1"/>
  <c r="M15412" i="36"/>
  <c r="L15412" i="36"/>
  <c r="K15412" i="36"/>
  <c r="P15411" i="36"/>
  <c r="S15411" i="36" s="1"/>
  <c r="N15411" i="36"/>
  <c r="O15411" i="36" s="1"/>
  <c r="R15411" i="36" s="1"/>
  <c r="M15411" i="36"/>
  <c r="L15411" i="36"/>
  <c r="K15411" i="36"/>
  <c r="P15410" i="36"/>
  <c r="S15410" i="36" s="1"/>
  <c r="N15410" i="36"/>
  <c r="O15410" i="36" s="1"/>
  <c r="R15410" i="36" s="1"/>
  <c r="M15410" i="36"/>
  <c r="L15410" i="36"/>
  <c r="K15410" i="36"/>
  <c r="P15409" i="36"/>
  <c r="S15409" i="36" s="1"/>
  <c r="N15409" i="36"/>
  <c r="O15409" i="36" s="1"/>
  <c r="R15409" i="36" s="1"/>
  <c r="M15409" i="36"/>
  <c r="L15409" i="36"/>
  <c r="K15409" i="36"/>
  <c r="P15408" i="36"/>
  <c r="S15408" i="36" s="1"/>
  <c r="N15408" i="36"/>
  <c r="O15408" i="36" s="1"/>
  <c r="R15408" i="36" s="1"/>
  <c r="M15408" i="36"/>
  <c r="L15408" i="36"/>
  <c r="K15408" i="36"/>
  <c r="P15407" i="36"/>
  <c r="S15407" i="36" s="1"/>
  <c r="N15407" i="36"/>
  <c r="O15407" i="36" s="1"/>
  <c r="R15407" i="36" s="1"/>
  <c r="M15407" i="36"/>
  <c r="Q15407" i="36" s="1"/>
  <c r="L15407" i="36"/>
  <c r="K15407" i="36"/>
  <c r="P15406" i="36"/>
  <c r="S15406" i="36" s="1"/>
  <c r="N15406" i="36"/>
  <c r="O15406" i="36" s="1"/>
  <c r="R15406" i="36" s="1"/>
  <c r="M15406" i="36"/>
  <c r="L15406" i="36"/>
  <c r="K15406" i="36"/>
  <c r="P15405" i="36"/>
  <c r="S15405" i="36" s="1"/>
  <c r="N15405" i="36"/>
  <c r="O15405" i="36" s="1"/>
  <c r="R15405" i="36" s="1"/>
  <c r="M15405" i="36"/>
  <c r="L15405" i="36"/>
  <c r="K15405" i="36"/>
  <c r="S15404" i="36"/>
  <c r="P15404" i="36"/>
  <c r="N15404" i="36"/>
  <c r="O15404" i="36" s="1"/>
  <c r="R15404" i="36" s="1"/>
  <c r="M15404" i="36"/>
  <c r="L15404" i="36"/>
  <c r="K15404" i="36"/>
  <c r="S15403" i="36"/>
  <c r="P15403" i="36"/>
  <c r="N15403" i="36"/>
  <c r="O15403" i="36" s="1"/>
  <c r="R15403" i="36" s="1"/>
  <c r="M15403" i="36"/>
  <c r="L15403" i="36"/>
  <c r="K15403" i="36"/>
  <c r="P15402" i="36"/>
  <c r="S15402" i="36" s="1"/>
  <c r="N15402" i="36"/>
  <c r="O15402" i="36" s="1"/>
  <c r="R15402" i="36" s="1"/>
  <c r="M15402" i="36"/>
  <c r="L15402" i="36"/>
  <c r="K15402" i="36"/>
  <c r="P15401" i="36"/>
  <c r="S15401" i="36" s="1"/>
  <c r="N15401" i="36"/>
  <c r="O15401" i="36" s="1"/>
  <c r="R15401" i="36" s="1"/>
  <c r="M15401" i="36"/>
  <c r="L15401" i="36"/>
  <c r="K15401" i="36"/>
  <c r="P15400" i="36"/>
  <c r="S15400" i="36" s="1"/>
  <c r="N15400" i="36"/>
  <c r="O15400" i="36" s="1"/>
  <c r="R15400" i="36" s="1"/>
  <c r="M15400" i="36"/>
  <c r="L15400" i="36"/>
  <c r="K15400" i="36"/>
  <c r="P15399" i="36"/>
  <c r="S15399" i="36" s="1"/>
  <c r="N15399" i="36"/>
  <c r="O15399" i="36" s="1"/>
  <c r="R15399" i="36" s="1"/>
  <c r="M15399" i="36"/>
  <c r="L15399" i="36"/>
  <c r="K15399" i="36"/>
  <c r="P15398" i="36"/>
  <c r="S15398" i="36" s="1"/>
  <c r="N15398" i="36"/>
  <c r="O15398" i="36" s="1"/>
  <c r="R15398" i="36" s="1"/>
  <c r="M15398" i="36"/>
  <c r="L15398" i="36"/>
  <c r="K15398" i="36"/>
  <c r="S15397" i="36"/>
  <c r="P15397" i="36"/>
  <c r="N15397" i="36"/>
  <c r="O15397" i="36" s="1"/>
  <c r="R15397" i="36" s="1"/>
  <c r="M15397" i="36"/>
  <c r="L15397" i="36"/>
  <c r="K15397" i="36"/>
  <c r="P15396" i="36"/>
  <c r="S15396" i="36" s="1"/>
  <c r="N15396" i="36"/>
  <c r="O15396" i="36" s="1"/>
  <c r="R15396" i="36" s="1"/>
  <c r="M15396" i="36"/>
  <c r="L15396" i="36"/>
  <c r="K15396" i="36"/>
  <c r="P15395" i="36"/>
  <c r="S15395" i="36" s="1"/>
  <c r="N15395" i="36"/>
  <c r="O15395" i="36" s="1"/>
  <c r="R15395" i="36" s="1"/>
  <c r="M15395" i="36"/>
  <c r="L15395" i="36"/>
  <c r="K15395" i="36"/>
  <c r="P15394" i="36"/>
  <c r="S15394" i="36" s="1"/>
  <c r="N15394" i="36"/>
  <c r="O15394" i="36" s="1"/>
  <c r="R15394" i="36" s="1"/>
  <c r="M15394" i="36"/>
  <c r="L15394" i="36"/>
  <c r="K15394" i="36"/>
  <c r="S15393" i="36"/>
  <c r="P15393" i="36"/>
  <c r="N15393" i="36"/>
  <c r="O15393" i="36" s="1"/>
  <c r="R15393" i="36" s="1"/>
  <c r="M15393" i="36"/>
  <c r="L15393" i="36"/>
  <c r="K15393" i="36"/>
  <c r="P15392" i="36"/>
  <c r="S15392" i="36" s="1"/>
  <c r="N15392" i="36"/>
  <c r="O15392" i="36" s="1"/>
  <c r="R15392" i="36" s="1"/>
  <c r="M15392" i="36"/>
  <c r="L15392" i="36"/>
  <c r="K15392" i="36"/>
  <c r="P15391" i="36"/>
  <c r="S15391" i="36" s="1"/>
  <c r="N15391" i="36"/>
  <c r="O15391" i="36" s="1"/>
  <c r="R15391" i="36" s="1"/>
  <c r="M15391" i="36"/>
  <c r="L15391" i="36"/>
  <c r="K15391" i="36"/>
  <c r="P15390" i="36"/>
  <c r="S15390" i="36" s="1"/>
  <c r="N15390" i="36"/>
  <c r="O15390" i="36" s="1"/>
  <c r="R15390" i="36" s="1"/>
  <c r="M15390" i="36"/>
  <c r="L15390" i="36"/>
  <c r="K15390" i="36"/>
  <c r="P15389" i="36"/>
  <c r="S15389" i="36" s="1"/>
  <c r="N15389" i="36"/>
  <c r="O15389" i="36" s="1"/>
  <c r="R15389" i="36" s="1"/>
  <c r="M15389" i="36"/>
  <c r="L15389" i="36"/>
  <c r="K15389" i="36"/>
  <c r="S15388" i="36"/>
  <c r="P15388" i="36"/>
  <c r="N15388" i="36"/>
  <c r="O15388" i="36" s="1"/>
  <c r="R15388" i="36" s="1"/>
  <c r="M15388" i="36"/>
  <c r="L15388" i="36"/>
  <c r="K15388" i="36"/>
  <c r="S15387" i="36"/>
  <c r="P15387" i="36"/>
  <c r="N15387" i="36"/>
  <c r="O15387" i="36" s="1"/>
  <c r="R15387" i="36" s="1"/>
  <c r="M15387" i="36"/>
  <c r="L15387" i="36"/>
  <c r="K15387" i="36"/>
  <c r="P15386" i="36"/>
  <c r="S15386" i="36" s="1"/>
  <c r="N15386" i="36"/>
  <c r="O15386" i="36" s="1"/>
  <c r="R15386" i="36" s="1"/>
  <c r="M15386" i="36"/>
  <c r="L15386" i="36"/>
  <c r="K15386" i="36"/>
  <c r="P15385" i="36"/>
  <c r="S15385" i="36" s="1"/>
  <c r="N15385" i="36"/>
  <c r="O15385" i="36" s="1"/>
  <c r="R15385" i="36" s="1"/>
  <c r="M15385" i="36"/>
  <c r="L15385" i="36"/>
  <c r="K15385" i="36"/>
  <c r="P15384" i="36"/>
  <c r="S15384" i="36" s="1"/>
  <c r="N15384" i="36"/>
  <c r="O15384" i="36" s="1"/>
  <c r="R15384" i="36" s="1"/>
  <c r="M15384" i="36"/>
  <c r="L15384" i="36"/>
  <c r="K15384" i="36"/>
  <c r="P15383" i="36"/>
  <c r="S15383" i="36" s="1"/>
  <c r="N15383" i="36"/>
  <c r="O15383" i="36" s="1"/>
  <c r="R15383" i="36" s="1"/>
  <c r="M15383" i="36"/>
  <c r="L15383" i="36"/>
  <c r="K15383" i="36"/>
  <c r="P15382" i="36"/>
  <c r="S15382" i="36" s="1"/>
  <c r="N15382" i="36"/>
  <c r="O15382" i="36" s="1"/>
  <c r="R15382" i="36" s="1"/>
  <c r="M15382" i="36"/>
  <c r="L15382" i="36"/>
  <c r="K15382" i="36"/>
  <c r="S15381" i="36"/>
  <c r="P15381" i="36"/>
  <c r="N15381" i="36"/>
  <c r="O15381" i="36" s="1"/>
  <c r="R15381" i="36" s="1"/>
  <c r="M15381" i="36"/>
  <c r="L15381" i="36"/>
  <c r="Q15381" i="36" s="1"/>
  <c r="K15381" i="36"/>
  <c r="P15380" i="36"/>
  <c r="S15380" i="36" s="1"/>
  <c r="N15380" i="36"/>
  <c r="O15380" i="36" s="1"/>
  <c r="R15380" i="36" s="1"/>
  <c r="M15380" i="36"/>
  <c r="L15380" i="36"/>
  <c r="K15380" i="36"/>
  <c r="P15379" i="36"/>
  <c r="S15379" i="36" s="1"/>
  <c r="N15379" i="36"/>
  <c r="O15379" i="36" s="1"/>
  <c r="R15379" i="36" s="1"/>
  <c r="M15379" i="36"/>
  <c r="L15379" i="36"/>
  <c r="K15379" i="36"/>
  <c r="P15378" i="36"/>
  <c r="S15378" i="36" s="1"/>
  <c r="N15378" i="36"/>
  <c r="O15378" i="36" s="1"/>
  <c r="R15378" i="36" s="1"/>
  <c r="M15378" i="36"/>
  <c r="L15378" i="36"/>
  <c r="K15378" i="36"/>
  <c r="S15377" i="36"/>
  <c r="P15377" i="36"/>
  <c r="N15377" i="36"/>
  <c r="O15377" i="36" s="1"/>
  <c r="R15377" i="36" s="1"/>
  <c r="M15377" i="36"/>
  <c r="L15377" i="36"/>
  <c r="K15377" i="36"/>
  <c r="P15376" i="36"/>
  <c r="S15376" i="36" s="1"/>
  <c r="N15376" i="36"/>
  <c r="O15376" i="36" s="1"/>
  <c r="R15376" i="36" s="1"/>
  <c r="M15376" i="36"/>
  <c r="L15376" i="36"/>
  <c r="K15376" i="36"/>
  <c r="P15375" i="36"/>
  <c r="S15375" i="36" s="1"/>
  <c r="N15375" i="36"/>
  <c r="O15375" i="36" s="1"/>
  <c r="R15375" i="36" s="1"/>
  <c r="M15375" i="36"/>
  <c r="L15375" i="36"/>
  <c r="K15375" i="36"/>
  <c r="P15374" i="36"/>
  <c r="S15374" i="36" s="1"/>
  <c r="N15374" i="36"/>
  <c r="O15374" i="36" s="1"/>
  <c r="R15374" i="36" s="1"/>
  <c r="M15374" i="36"/>
  <c r="L15374" i="36"/>
  <c r="K15374" i="36"/>
  <c r="S15373" i="36"/>
  <c r="P15373" i="36"/>
  <c r="N15373" i="36"/>
  <c r="O15373" i="36" s="1"/>
  <c r="R15373" i="36" s="1"/>
  <c r="M15373" i="36"/>
  <c r="L15373" i="36"/>
  <c r="K15373" i="36"/>
  <c r="S15372" i="36"/>
  <c r="P15372" i="36"/>
  <c r="N15372" i="36"/>
  <c r="O15372" i="36" s="1"/>
  <c r="R15372" i="36" s="1"/>
  <c r="M15372" i="36"/>
  <c r="L15372" i="36"/>
  <c r="K15372" i="36"/>
  <c r="S15371" i="36"/>
  <c r="P15371" i="36"/>
  <c r="N15371" i="36"/>
  <c r="O15371" i="36" s="1"/>
  <c r="R15371" i="36" s="1"/>
  <c r="M15371" i="36"/>
  <c r="L15371" i="36"/>
  <c r="K15371" i="36"/>
  <c r="P15370" i="36"/>
  <c r="S15370" i="36" s="1"/>
  <c r="N15370" i="36"/>
  <c r="O15370" i="36" s="1"/>
  <c r="R15370" i="36" s="1"/>
  <c r="M15370" i="36"/>
  <c r="L15370" i="36"/>
  <c r="K15370" i="36"/>
  <c r="P15369" i="36"/>
  <c r="S15369" i="36" s="1"/>
  <c r="N15369" i="36"/>
  <c r="O15369" i="36" s="1"/>
  <c r="R15369" i="36" s="1"/>
  <c r="M15369" i="36"/>
  <c r="L15369" i="36"/>
  <c r="K15369" i="36"/>
  <c r="P15368" i="36"/>
  <c r="S15368" i="36" s="1"/>
  <c r="N15368" i="36"/>
  <c r="O15368" i="36" s="1"/>
  <c r="R15368" i="36" s="1"/>
  <c r="M15368" i="36"/>
  <c r="L15368" i="36"/>
  <c r="K15368" i="36"/>
  <c r="P15367" i="36"/>
  <c r="S15367" i="36" s="1"/>
  <c r="N15367" i="36"/>
  <c r="O15367" i="36" s="1"/>
  <c r="R15367" i="36" s="1"/>
  <c r="M15367" i="36"/>
  <c r="L15367" i="36"/>
  <c r="K15367" i="36"/>
  <c r="P15366" i="36"/>
  <c r="S15366" i="36" s="1"/>
  <c r="N15366" i="36"/>
  <c r="O15366" i="36" s="1"/>
  <c r="R15366" i="36" s="1"/>
  <c r="M15366" i="36"/>
  <c r="L15366" i="36"/>
  <c r="K15366" i="36"/>
  <c r="S15365" i="36"/>
  <c r="P15365" i="36"/>
  <c r="N15365" i="36"/>
  <c r="O15365" i="36" s="1"/>
  <c r="R15365" i="36" s="1"/>
  <c r="M15365" i="36"/>
  <c r="L15365" i="36"/>
  <c r="K15365" i="36"/>
  <c r="P15364" i="36"/>
  <c r="S15364" i="36" s="1"/>
  <c r="N15364" i="36"/>
  <c r="O15364" i="36" s="1"/>
  <c r="R15364" i="36" s="1"/>
  <c r="M15364" i="36"/>
  <c r="L15364" i="36"/>
  <c r="K15364" i="36"/>
  <c r="P15363" i="36"/>
  <c r="S15363" i="36" s="1"/>
  <c r="N15363" i="36"/>
  <c r="O15363" i="36" s="1"/>
  <c r="R15363" i="36" s="1"/>
  <c r="M15363" i="36"/>
  <c r="L15363" i="36"/>
  <c r="K15363" i="36"/>
  <c r="P15362" i="36"/>
  <c r="S15362" i="36" s="1"/>
  <c r="N15362" i="36"/>
  <c r="O15362" i="36" s="1"/>
  <c r="R15362" i="36" s="1"/>
  <c r="M15362" i="36"/>
  <c r="L15362" i="36"/>
  <c r="K15362" i="36"/>
  <c r="S15361" i="36"/>
  <c r="P15361" i="36"/>
  <c r="N15361" i="36"/>
  <c r="O15361" i="36" s="1"/>
  <c r="R15361" i="36" s="1"/>
  <c r="M15361" i="36"/>
  <c r="L15361" i="36"/>
  <c r="K15361" i="36"/>
  <c r="P15360" i="36"/>
  <c r="S15360" i="36" s="1"/>
  <c r="N15360" i="36"/>
  <c r="O15360" i="36" s="1"/>
  <c r="R15360" i="36" s="1"/>
  <c r="M15360" i="36"/>
  <c r="L15360" i="36"/>
  <c r="K15360" i="36"/>
  <c r="P15359" i="36"/>
  <c r="S15359" i="36" s="1"/>
  <c r="N15359" i="36"/>
  <c r="O15359" i="36" s="1"/>
  <c r="R15359" i="36" s="1"/>
  <c r="M15359" i="36"/>
  <c r="L15359" i="36"/>
  <c r="K15359" i="36"/>
  <c r="P15358" i="36"/>
  <c r="S15358" i="36" s="1"/>
  <c r="N15358" i="36"/>
  <c r="O15358" i="36" s="1"/>
  <c r="R15358" i="36" s="1"/>
  <c r="M15358" i="36"/>
  <c r="L15358" i="36"/>
  <c r="K15358" i="36"/>
  <c r="S15357" i="36"/>
  <c r="P15357" i="36"/>
  <c r="N15357" i="36"/>
  <c r="O15357" i="36" s="1"/>
  <c r="R15357" i="36" s="1"/>
  <c r="M15357" i="36"/>
  <c r="L15357" i="36"/>
  <c r="K15357" i="36"/>
  <c r="S15356" i="36"/>
  <c r="P15356" i="36"/>
  <c r="N15356" i="36"/>
  <c r="O15356" i="36" s="1"/>
  <c r="R15356" i="36" s="1"/>
  <c r="M15356" i="36"/>
  <c r="L15356" i="36"/>
  <c r="K15356" i="36"/>
  <c r="S15355" i="36"/>
  <c r="P15355" i="36"/>
  <c r="N15355" i="36"/>
  <c r="O15355" i="36" s="1"/>
  <c r="R15355" i="36" s="1"/>
  <c r="M15355" i="36"/>
  <c r="L15355" i="36"/>
  <c r="K15355" i="36"/>
  <c r="P15354" i="36"/>
  <c r="S15354" i="36" s="1"/>
  <c r="N15354" i="36"/>
  <c r="O15354" i="36" s="1"/>
  <c r="R15354" i="36" s="1"/>
  <c r="M15354" i="36"/>
  <c r="L15354" i="36"/>
  <c r="K15354" i="36"/>
  <c r="P15353" i="36"/>
  <c r="S15353" i="36" s="1"/>
  <c r="N15353" i="36"/>
  <c r="O15353" i="36" s="1"/>
  <c r="R15353" i="36" s="1"/>
  <c r="M15353" i="36"/>
  <c r="L15353" i="36"/>
  <c r="K15353" i="36"/>
  <c r="P15352" i="36"/>
  <c r="S15352" i="36" s="1"/>
  <c r="N15352" i="36"/>
  <c r="O15352" i="36" s="1"/>
  <c r="R15352" i="36" s="1"/>
  <c r="M15352" i="36"/>
  <c r="L15352" i="36"/>
  <c r="Q15352" i="36" s="1"/>
  <c r="K15352" i="36"/>
  <c r="P15351" i="36"/>
  <c r="S15351" i="36" s="1"/>
  <c r="N15351" i="36"/>
  <c r="O15351" i="36" s="1"/>
  <c r="R15351" i="36" s="1"/>
  <c r="M15351" i="36"/>
  <c r="Q15351" i="36" s="1"/>
  <c r="L15351" i="36"/>
  <c r="K15351" i="36"/>
  <c r="P15350" i="36"/>
  <c r="S15350" i="36" s="1"/>
  <c r="N15350" i="36"/>
  <c r="O15350" i="36" s="1"/>
  <c r="R15350" i="36" s="1"/>
  <c r="M15350" i="36"/>
  <c r="L15350" i="36"/>
  <c r="K15350" i="36"/>
  <c r="S15349" i="36"/>
  <c r="P15349" i="36"/>
  <c r="N15349" i="36"/>
  <c r="O15349" i="36" s="1"/>
  <c r="R15349" i="36" s="1"/>
  <c r="M15349" i="36"/>
  <c r="L15349" i="36"/>
  <c r="Q15349" i="36" s="1"/>
  <c r="K15349" i="36"/>
  <c r="P15348" i="36"/>
  <c r="S15348" i="36" s="1"/>
  <c r="N15348" i="36"/>
  <c r="O15348" i="36" s="1"/>
  <c r="R15348" i="36" s="1"/>
  <c r="M15348" i="36"/>
  <c r="L15348" i="36"/>
  <c r="K15348" i="36"/>
  <c r="S15347" i="36"/>
  <c r="P15347" i="36"/>
  <c r="N15347" i="36"/>
  <c r="O15347" i="36" s="1"/>
  <c r="R15347" i="36" s="1"/>
  <c r="M15347" i="36"/>
  <c r="L15347" i="36"/>
  <c r="K15347" i="36"/>
  <c r="P15346" i="36"/>
  <c r="S15346" i="36" s="1"/>
  <c r="N15346" i="36"/>
  <c r="O15346" i="36" s="1"/>
  <c r="R15346" i="36" s="1"/>
  <c r="M15346" i="36"/>
  <c r="L15346" i="36"/>
  <c r="Q15346" i="36" s="1"/>
  <c r="K15346" i="36"/>
  <c r="S15345" i="36"/>
  <c r="P15345" i="36"/>
  <c r="N15345" i="36"/>
  <c r="O15345" i="36" s="1"/>
  <c r="R15345" i="36" s="1"/>
  <c r="M15345" i="36"/>
  <c r="L15345" i="36"/>
  <c r="K15345" i="36"/>
  <c r="P15344" i="36"/>
  <c r="S15344" i="36" s="1"/>
  <c r="N15344" i="36"/>
  <c r="O15344" i="36" s="1"/>
  <c r="R15344" i="36" s="1"/>
  <c r="M15344" i="36"/>
  <c r="L15344" i="36"/>
  <c r="K15344" i="36"/>
  <c r="P15343" i="36"/>
  <c r="S15343" i="36" s="1"/>
  <c r="N15343" i="36"/>
  <c r="O15343" i="36" s="1"/>
  <c r="R15343" i="36" s="1"/>
  <c r="M15343" i="36"/>
  <c r="L15343" i="36"/>
  <c r="K15343" i="36"/>
  <c r="P15342" i="36"/>
  <c r="S15342" i="36" s="1"/>
  <c r="N15342" i="36"/>
  <c r="O15342" i="36" s="1"/>
  <c r="R15342" i="36" s="1"/>
  <c r="M15342" i="36"/>
  <c r="L15342" i="36"/>
  <c r="K15342" i="36"/>
  <c r="P15341" i="36"/>
  <c r="S15341" i="36" s="1"/>
  <c r="N15341" i="36"/>
  <c r="O15341" i="36" s="1"/>
  <c r="R15341" i="36" s="1"/>
  <c r="M15341" i="36"/>
  <c r="L15341" i="36"/>
  <c r="K15341" i="36"/>
  <c r="P15340" i="36"/>
  <c r="S15340" i="36" s="1"/>
  <c r="N15340" i="36"/>
  <c r="O15340" i="36" s="1"/>
  <c r="R15340" i="36" s="1"/>
  <c r="M15340" i="36"/>
  <c r="L15340" i="36"/>
  <c r="K15340" i="36"/>
  <c r="P15339" i="36"/>
  <c r="S15339" i="36" s="1"/>
  <c r="N15339" i="36"/>
  <c r="O15339" i="36" s="1"/>
  <c r="R15339" i="36" s="1"/>
  <c r="M15339" i="36"/>
  <c r="L15339" i="36"/>
  <c r="K15339" i="36"/>
  <c r="P15338" i="36"/>
  <c r="S15338" i="36" s="1"/>
  <c r="N15338" i="36"/>
  <c r="O15338" i="36" s="1"/>
  <c r="R15338" i="36" s="1"/>
  <c r="M15338" i="36"/>
  <c r="L15338" i="36"/>
  <c r="K15338" i="36"/>
  <c r="S15337" i="36"/>
  <c r="P15337" i="36"/>
  <c r="N15337" i="36"/>
  <c r="O15337" i="36" s="1"/>
  <c r="R15337" i="36" s="1"/>
  <c r="M15337" i="36"/>
  <c r="L15337" i="36"/>
  <c r="K15337" i="36"/>
  <c r="P15336" i="36"/>
  <c r="S15336" i="36" s="1"/>
  <c r="N15336" i="36"/>
  <c r="O15336" i="36" s="1"/>
  <c r="R15336" i="36" s="1"/>
  <c r="M15336" i="36"/>
  <c r="L15336" i="36"/>
  <c r="K15336" i="36"/>
  <c r="P15335" i="36"/>
  <c r="S15335" i="36" s="1"/>
  <c r="N15335" i="36"/>
  <c r="O15335" i="36" s="1"/>
  <c r="R15335" i="36" s="1"/>
  <c r="M15335" i="36"/>
  <c r="L15335" i="36"/>
  <c r="K15335" i="36"/>
  <c r="P15334" i="36"/>
  <c r="S15334" i="36" s="1"/>
  <c r="N15334" i="36"/>
  <c r="O15334" i="36" s="1"/>
  <c r="R15334" i="36" s="1"/>
  <c r="M15334" i="36"/>
  <c r="L15334" i="36"/>
  <c r="K15334" i="36"/>
  <c r="P15333" i="36"/>
  <c r="S15333" i="36" s="1"/>
  <c r="N15333" i="36"/>
  <c r="O15333" i="36" s="1"/>
  <c r="R15333" i="36" s="1"/>
  <c r="M15333" i="36"/>
  <c r="L15333" i="36"/>
  <c r="K15333" i="36"/>
  <c r="S15332" i="36"/>
  <c r="P15332" i="36"/>
  <c r="N15332" i="36"/>
  <c r="O15332" i="36" s="1"/>
  <c r="R15332" i="36" s="1"/>
  <c r="M15332" i="36"/>
  <c r="L15332" i="36"/>
  <c r="K15332" i="36"/>
  <c r="P15331" i="36"/>
  <c r="S15331" i="36" s="1"/>
  <c r="N15331" i="36"/>
  <c r="O15331" i="36" s="1"/>
  <c r="R15331" i="36" s="1"/>
  <c r="M15331" i="36"/>
  <c r="L15331" i="36"/>
  <c r="K15331" i="36"/>
  <c r="P15330" i="36"/>
  <c r="S15330" i="36" s="1"/>
  <c r="N15330" i="36"/>
  <c r="O15330" i="36" s="1"/>
  <c r="R15330" i="36" s="1"/>
  <c r="M15330" i="36"/>
  <c r="L15330" i="36"/>
  <c r="K15330" i="36"/>
  <c r="S15329" i="36"/>
  <c r="P15329" i="36"/>
  <c r="N15329" i="36"/>
  <c r="O15329" i="36" s="1"/>
  <c r="R15329" i="36" s="1"/>
  <c r="M15329" i="36"/>
  <c r="L15329" i="36"/>
  <c r="K15329" i="36"/>
  <c r="P15328" i="36"/>
  <c r="S15328" i="36" s="1"/>
  <c r="N15328" i="36"/>
  <c r="O15328" i="36" s="1"/>
  <c r="R15328" i="36" s="1"/>
  <c r="M15328" i="36"/>
  <c r="L15328" i="36"/>
  <c r="K15328" i="36"/>
  <c r="P15327" i="36"/>
  <c r="S15327" i="36" s="1"/>
  <c r="N15327" i="36"/>
  <c r="O15327" i="36" s="1"/>
  <c r="R15327" i="36" s="1"/>
  <c r="M15327" i="36"/>
  <c r="L15327" i="36"/>
  <c r="K15327" i="36"/>
  <c r="P15326" i="36"/>
  <c r="S15326" i="36" s="1"/>
  <c r="N15326" i="36"/>
  <c r="O15326" i="36" s="1"/>
  <c r="R15326" i="36" s="1"/>
  <c r="M15326" i="36"/>
  <c r="L15326" i="36"/>
  <c r="K15326" i="36"/>
  <c r="P15325" i="36"/>
  <c r="S15325" i="36" s="1"/>
  <c r="N15325" i="36"/>
  <c r="O15325" i="36" s="1"/>
  <c r="R15325" i="36" s="1"/>
  <c r="M15325" i="36"/>
  <c r="L15325" i="36"/>
  <c r="K15325" i="36"/>
  <c r="P15324" i="36"/>
  <c r="S15324" i="36" s="1"/>
  <c r="N15324" i="36"/>
  <c r="O15324" i="36" s="1"/>
  <c r="R15324" i="36" s="1"/>
  <c r="M15324" i="36"/>
  <c r="L15324" i="36"/>
  <c r="K15324" i="36"/>
  <c r="P15323" i="36"/>
  <c r="S15323" i="36" s="1"/>
  <c r="N15323" i="36"/>
  <c r="O15323" i="36" s="1"/>
  <c r="R15323" i="36" s="1"/>
  <c r="M15323" i="36"/>
  <c r="L15323" i="36"/>
  <c r="K15323" i="36"/>
  <c r="P15322" i="36"/>
  <c r="S15322" i="36" s="1"/>
  <c r="N15322" i="36"/>
  <c r="O15322" i="36" s="1"/>
  <c r="R15322" i="36" s="1"/>
  <c r="M15322" i="36"/>
  <c r="L15322" i="36"/>
  <c r="K15322" i="36"/>
  <c r="S15321" i="36"/>
  <c r="P15321" i="36"/>
  <c r="N15321" i="36"/>
  <c r="O15321" i="36" s="1"/>
  <c r="R15321" i="36" s="1"/>
  <c r="M15321" i="36"/>
  <c r="Q15321" i="36" s="1"/>
  <c r="L15321" i="36"/>
  <c r="K15321" i="36"/>
  <c r="P15320" i="36"/>
  <c r="S15320" i="36" s="1"/>
  <c r="N15320" i="36"/>
  <c r="O15320" i="36" s="1"/>
  <c r="R15320" i="36" s="1"/>
  <c r="M15320" i="36"/>
  <c r="L15320" i="36"/>
  <c r="K15320" i="36"/>
  <c r="P15319" i="36"/>
  <c r="S15319" i="36" s="1"/>
  <c r="N15319" i="36"/>
  <c r="O15319" i="36" s="1"/>
  <c r="R15319" i="36" s="1"/>
  <c r="M15319" i="36"/>
  <c r="L15319" i="36"/>
  <c r="K15319" i="36"/>
  <c r="P15318" i="36"/>
  <c r="S15318" i="36" s="1"/>
  <c r="N15318" i="36"/>
  <c r="O15318" i="36" s="1"/>
  <c r="R15318" i="36" s="1"/>
  <c r="M15318" i="36"/>
  <c r="L15318" i="36"/>
  <c r="K15318" i="36"/>
  <c r="P15317" i="36"/>
  <c r="S15317" i="36" s="1"/>
  <c r="N15317" i="36"/>
  <c r="O15317" i="36" s="1"/>
  <c r="R15317" i="36" s="1"/>
  <c r="M15317" i="36"/>
  <c r="L15317" i="36"/>
  <c r="K15317" i="36"/>
  <c r="S15316" i="36"/>
  <c r="P15316" i="36"/>
  <c r="N15316" i="36"/>
  <c r="O15316" i="36" s="1"/>
  <c r="R15316" i="36" s="1"/>
  <c r="M15316" i="36"/>
  <c r="L15316" i="36"/>
  <c r="K15316" i="36"/>
  <c r="P15315" i="36"/>
  <c r="S15315" i="36" s="1"/>
  <c r="N15315" i="36"/>
  <c r="O15315" i="36" s="1"/>
  <c r="R15315" i="36" s="1"/>
  <c r="M15315" i="36"/>
  <c r="L15315" i="36"/>
  <c r="K15315" i="36"/>
  <c r="P15314" i="36"/>
  <c r="S15314" i="36" s="1"/>
  <c r="N15314" i="36"/>
  <c r="O15314" i="36" s="1"/>
  <c r="R15314" i="36" s="1"/>
  <c r="M15314" i="36"/>
  <c r="L15314" i="36"/>
  <c r="Q15314" i="36" s="1"/>
  <c r="K15314" i="36"/>
  <c r="S15313" i="36"/>
  <c r="P15313" i="36"/>
  <c r="N15313" i="36"/>
  <c r="O15313" i="36" s="1"/>
  <c r="R15313" i="36" s="1"/>
  <c r="M15313" i="36"/>
  <c r="L15313" i="36"/>
  <c r="K15313" i="36"/>
  <c r="P15312" i="36"/>
  <c r="S15312" i="36" s="1"/>
  <c r="N15312" i="36"/>
  <c r="O15312" i="36" s="1"/>
  <c r="R15312" i="36" s="1"/>
  <c r="M15312" i="36"/>
  <c r="L15312" i="36"/>
  <c r="K15312" i="36"/>
  <c r="P15311" i="36"/>
  <c r="S15311" i="36" s="1"/>
  <c r="N15311" i="36"/>
  <c r="O15311" i="36" s="1"/>
  <c r="R15311" i="36" s="1"/>
  <c r="M15311" i="36"/>
  <c r="L15311" i="36"/>
  <c r="Q15311" i="36" s="1"/>
  <c r="K15311" i="36"/>
  <c r="P15310" i="36"/>
  <c r="S15310" i="36" s="1"/>
  <c r="N15310" i="36"/>
  <c r="O15310" i="36" s="1"/>
  <c r="R15310" i="36" s="1"/>
  <c r="M15310" i="36"/>
  <c r="L15310" i="36"/>
  <c r="Q15310" i="36" s="1"/>
  <c r="K15310" i="36"/>
  <c r="P15309" i="36"/>
  <c r="S15309" i="36" s="1"/>
  <c r="N15309" i="36"/>
  <c r="O15309" i="36" s="1"/>
  <c r="R15309" i="36" s="1"/>
  <c r="M15309" i="36"/>
  <c r="L15309" i="36"/>
  <c r="K15309" i="36"/>
  <c r="S15308" i="36"/>
  <c r="P15308" i="36"/>
  <c r="N15308" i="36"/>
  <c r="O15308" i="36" s="1"/>
  <c r="R15308" i="36" s="1"/>
  <c r="M15308" i="36"/>
  <c r="L15308" i="36"/>
  <c r="K15308" i="36"/>
  <c r="S15307" i="36"/>
  <c r="P15307" i="36"/>
  <c r="N15307" i="36"/>
  <c r="O15307" i="36" s="1"/>
  <c r="R15307" i="36" s="1"/>
  <c r="M15307" i="36"/>
  <c r="L15307" i="36"/>
  <c r="K15307" i="36"/>
  <c r="P15306" i="36"/>
  <c r="S15306" i="36" s="1"/>
  <c r="N15306" i="36"/>
  <c r="O15306" i="36" s="1"/>
  <c r="R15306" i="36" s="1"/>
  <c r="M15306" i="36"/>
  <c r="L15306" i="36"/>
  <c r="K15306" i="36"/>
  <c r="P15305" i="36"/>
  <c r="S15305" i="36" s="1"/>
  <c r="N15305" i="36"/>
  <c r="O15305" i="36" s="1"/>
  <c r="R15305" i="36" s="1"/>
  <c r="M15305" i="36"/>
  <c r="L15305" i="36"/>
  <c r="K15305" i="36"/>
  <c r="P15304" i="36"/>
  <c r="S15304" i="36" s="1"/>
  <c r="N15304" i="36"/>
  <c r="O15304" i="36" s="1"/>
  <c r="R15304" i="36" s="1"/>
  <c r="M15304" i="36"/>
  <c r="L15304" i="36"/>
  <c r="Q15304" i="36" s="1"/>
  <c r="K15304" i="36"/>
  <c r="P15303" i="36"/>
  <c r="S15303" i="36" s="1"/>
  <c r="N15303" i="36"/>
  <c r="O15303" i="36" s="1"/>
  <c r="R15303" i="36" s="1"/>
  <c r="M15303" i="36"/>
  <c r="L15303" i="36"/>
  <c r="K15303" i="36"/>
  <c r="P15302" i="36"/>
  <c r="S15302" i="36" s="1"/>
  <c r="N15302" i="36"/>
  <c r="O15302" i="36" s="1"/>
  <c r="R15302" i="36" s="1"/>
  <c r="M15302" i="36"/>
  <c r="L15302" i="36"/>
  <c r="K15302" i="36"/>
  <c r="S15301" i="36"/>
  <c r="P15301" i="36"/>
  <c r="N15301" i="36"/>
  <c r="O15301" i="36" s="1"/>
  <c r="R15301" i="36" s="1"/>
  <c r="M15301" i="36"/>
  <c r="L15301" i="36"/>
  <c r="K15301" i="36"/>
  <c r="S15300" i="36"/>
  <c r="P15300" i="36"/>
  <c r="N15300" i="36"/>
  <c r="O15300" i="36" s="1"/>
  <c r="R15300" i="36" s="1"/>
  <c r="M15300" i="36"/>
  <c r="L15300" i="36"/>
  <c r="K15300" i="36"/>
  <c r="P15299" i="36"/>
  <c r="S15299" i="36" s="1"/>
  <c r="N15299" i="36"/>
  <c r="O15299" i="36" s="1"/>
  <c r="R15299" i="36" s="1"/>
  <c r="M15299" i="36"/>
  <c r="L15299" i="36"/>
  <c r="K15299" i="36"/>
  <c r="P15298" i="36"/>
  <c r="S15298" i="36" s="1"/>
  <c r="N15298" i="36"/>
  <c r="O15298" i="36" s="1"/>
  <c r="R15298" i="36" s="1"/>
  <c r="M15298" i="36"/>
  <c r="L15298" i="36"/>
  <c r="K15298" i="36"/>
  <c r="P15297" i="36"/>
  <c r="S15297" i="36" s="1"/>
  <c r="N15297" i="36"/>
  <c r="O15297" i="36" s="1"/>
  <c r="R15297" i="36" s="1"/>
  <c r="M15297" i="36"/>
  <c r="L15297" i="36"/>
  <c r="K15297" i="36"/>
  <c r="P15296" i="36"/>
  <c r="S15296" i="36" s="1"/>
  <c r="N15296" i="36"/>
  <c r="O15296" i="36" s="1"/>
  <c r="R15296" i="36" s="1"/>
  <c r="M15296" i="36"/>
  <c r="L15296" i="36"/>
  <c r="Q15296" i="36" s="1"/>
  <c r="K15296" i="36"/>
  <c r="P15295" i="36"/>
  <c r="S15295" i="36" s="1"/>
  <c r="N15295" i="36"/>
  <c r="O15295" i="36" s="1"/>
  <c r="R15295" i="36" s="1"/>
  <c r="M15295" i="36"/>
  <c r="L15295" i="36"/>
  <c r="K15295" i="36"/>
  <c r="P15294" i="36"/>
  <c r="S15294" i="36" s="1"/>
  <c r="N15294" i="36"/>
  <c r="O15294" i="36" s="1"/>
  <c r="R15294" i="36" s="1"/>
  <c r="M15294" i="36"/>
  <c r="L15294" i="36"/>
  <c r="Q15294" i="36" s="1"/>
  <c r="K15294" i="36"/>
  <c r="P15293" i="36"/>
  <c r="S15293" i="36" s="1"/>
  <c r="O15293" i="36"/>
  <c r="R15293" i="36" s="1"/>
  <c r="N15293" i="36"/>
  <c r="M15293" i="36"/>
  <c r="L15293" i="36"/>
  <c r="K15293" i="36"/>
  <c r="P15292" i="36"/>
  <c r="S15292" i="36" s="1"/>
  <c r="N15292" i="36"/>
  <c r="O15292" i="36" s="1"/>
  <c r="R15292" i="36" s="1"/>
  <c r="M15292" i="36"/>
  <c r="L15292" i="36"/>
  <c r="K15292" i="36"/>
  <c r="P15291" i="36"/>
  <c r="S15291" i="36" s="1"/>
  <c r="N15291" i="36"/>
  <c r="O15291" i="36" s="1"/>
  <c r="R15291" i="36" s="1"/>
  <c r="M15291" i="36"/>
  <c r="L15291" i="36"/>
  <c r="K15291" i="36"/>
  <c r="P15290" i="36"/>
  <c r="S15290" i="36" s="1"/>
  <c r="N15290" i="36"/>
  <c r="O15290" i="36" s="1"/>
  <c r="R15290" i="36" s="1"/>
  <c r="M15290" i="36"/>
  <c r="L15290" i="36"/>
  <c r="K15290" i="36"/>
  <c r="P15289" i="36"/>
  <c r="S15289" i="36" s="1"/>
  <c r="N15289" i="36"/>
  <c r="O15289" i="36" s="1"/>
  <c r="R15289" i="36" s="1"/>
  <c r="M15289" i="36"/>
  <c r="L15289" i="36"/>
  <c r="K15289" i="36"/>
  <c r="P15288" i="36"/>
  <c r="S15288" i="36" s="1"/>
  <c r="N15288" i="36"/>
  <c r="O15288" i="36" s="1"/>
  <c r="R15288" i="36" s="1"/>
  <c r="M15288" i="36"/>
  <c r="L15288" i="36"/>
  <c r="K15288" i="36"/>
  <c r="P15287" i="36"/>
  <c r="S15287" i="36" s="1"/>
  <c r="N15287" i="36"/>
  <c r="O15287" i="36" s="1"/>
  <c r="R15287" i="36" s="1"/>
  <c r="M15287" i="36"/>
  <c r="L15287" i="36"/>
  <c r="K15287" i="36"/>
  <c r="P15286" i="36"/>
  <c r="S15286" i="36" s="1"/>
  <c r="N15286" i="36"/>
  <c r="O15286" i="36" s="1"/>
  <c r="R15286" i="36" s="1"/>
  <c r="M15286" i="36"/>
  <c r="L15286" i="36"/>
  <c r="K15286" i="36"/>
  <c r="P15285" i="36"/>
  <c r="S15285" i="36" s="1"/>
  <c r="N15285" i="36"/>
  <c r="O15285" i="36" s="1"/>
  <c r="R15285" i="36" s="1"/>
  <c r="M15285" i="36"/>
  <c r="L15285" i="36"/>
  <c r="K15285" i="36"/>
  <c r="P15284" i="36"/>
  <c r="S15284" i="36" s="1"/>
  <c r="N15284" i="36"/>
  <c r="O15284" i="36" s="1"/>
  <c r="R15284" i="36" s="1"/>
  <c r="M15284" i="36"/>
  <c r="L15284" i="36"/>
  <c r="K15284" i="36"/>
  <c r="S15283" i="36"/>
  <c r="P15283" i="36"/>
  <c r="N15283" i="36"/>
  <c r="O15283" i="36" s="1"/>
  <c r="R15283" i="36" s="1"/>
  <c r="M15283" i="36"/>
  <c r="L15283" i="36"/>
  <c r="K15283" i="36"/>
  <c r="P15282" i="36"/>
  <c r="S15282" i="36" s="1"/>
  <c r="N15282" i="36"/>
  <c r="O15282" i="36" s="1"/>
  <c r="R15282" i="36" s="1"/>
  <c r="M15282" i="36"/>
  <c r="L15282" i="36"/>
  <c r="K15282" i="36"/>
  <c r="S15281" i="36"/>
  <c r="P15281" i="36"/>
  <c r="N15281" i="36"/>
  <c r="O15281" i="36" s="1"/>
  <c r="R15281" i="36" s="1"/>
  <c r="M15281" i="36"/>
  <c r="L15281" i="36"/>
  <c r="K15281" i="36"/>
  <c r="P15280" i="36"/>
  <c r="S15280" i="36" s="1"/>
  <c r="N15280" i="36"/>
  <c r="O15280" i="36" s="1"/>
  <c r="R15280" i="36" s="1"/>
  <c r="M15280" i="36"/>
  <c r="L15280" i="36"/>
  <c r="K15280" i="36"/>
  <c r="P15279" i="36"/>
  <c r="S15279" i="36" s="1"/>
  <c r="N15279" i="36"/>
  <c r="O15279" i="36" s="1"/>
  <c r="R15279" i="36" s="1"/>
  <c r="M15279" i="36"/>
  <c r="L15279" i="36"/>
  <c r="K15279" i="36"/>
  <c r="P15278" i="36"/>
  <c r="S15278" i="36" s="1"/>
  <c r="N15278" i="36"/>
  <c r="O15278" i="36" s="1"/>
  <c r="R15278" i="36" s="1"/>
  <c r="M15278" i="36"/>
  <c r="L15278" i="36"/>
  <c r="K15278" i="36"/>
  <c r="S15277" i="36"/>
  <c r="P15277" i="36"/>
  <c r="N15277" i="36"/>
  <c r="O15277" i="36" s="1"/>
  <c r="R15277" i="36" s="1"/>
  <c r="M15277" i="36"/>
  <c r="L15277" i="36"/>
  <c r="K15277" i="36"/>
  <c r="P15276" i="36"/>
  <c r="S15276" i="36" s="1"/>
  <c r="N15276" i="36"/>
  <c r="O15276" i="36" s="1"/>
  <c r="R15276" i="36" s="1"/>
  <c r="M15276" i="36"/>
  <c r="L15276" i="36"/>
  <c r="K15276" i="36"/>
  <c r="P15275" i="36"/>
  <c r="S15275" i="36" s="1"/>
  <c r="N15275" i="36"/>
  <c r="O15275" i="36" s="1"/>
  <c r="R15275" i="36" s="1"/>
  <c r="M15275" i="36"/>
  <c r="L15275" i="36"/>
  <c r="K15275" i="36"/>
  <c r="P15274" i="36"/>
  <c r="S15274" i="36" s="1"/>
  <c r="N15274" i="36"/>
  <c r="O15274" i="36" s="1"/>
  <c r="R15274" i="36" s="1"/>
  <c r="M15274" i="36"/>
  <c r="L15274" i="36"/>
  <c r="K15274" i="36"/>
  <c r="P15273" i="36"/>
  <c r="S15273" i="36" s="1"/>
  <c r="N15273" i="36"/>
  <c r="O15273" i="36" s="1"/>
  <c r="R15273" i="36" s="1"/>
  <c r="M15273" i="36"/>
  <c r="L15273" i="36"/>
  <c r="K15273" i="36"/>
  <c r="P15272" i="36"/>
  <c r="S15272" i="36" s="1"/>
  <c r="N15272" i="36"/>
  <c r="O15272" i="36" s="1"/>
  <c r="R15272" i="36" s="1"/>
  <c r="M15272" i="36"/>
  <c r="L15272" i="36"/>
  <c r="K15272" i="36"/>
  <c r="P15271" i="36"/>
  <c r="S15271" i="36" s="1"/>
  <c r="N15271" i="36"/>
  <c r="O15271" i="36" s="1"/>
  <c r="R15271" i="36" s="1"/>
  <c r="M15271" i="36"/>
  <c r="L15271" i="36"/>
  <c r="K15271" i="36"/>
  <c r="P15270" i="36"/>
  <c r="S15270" i="36" s="1"/>
  <c r="N15270" i="36"/>
  <c r="O15270" i="36" s="1"/>
  <c r="R15270" i="36" s="1"/>
  <c r="M15270" i="36"/>
  <c r="L15270" i="36"/>
  <c r="K15270" i="36"/>
  <c r="P15269" i="36"/>
  <c r="S15269" i="36" s="1"/>
  <c r="N15269" i="36"/>
  <c r="O15269" i="36" s="1"/>
  <c r="R15269" i="36" s="1"/>
  <c r="M15269" i="36"/>
  <c r="L15269" i="36"/>
  <c r="K15269" i="36"/>
  <c r="P15268" i="36"/>
  <c r="S15268" i="36" s="1"/>
  <c r="N15268" i="36"/>
  <c r="O15268" i="36" s="1"/>
  <c r="R15268" i="36" s="1"/>
  <c r="M15268" i="36"/>
  <c r="L15268" i="36"/>
  <c r="K15268" i="36"/>
  <c r="S15267" i="36"/>
  <c r="P15267" i="36"/>
  <c r="N15267" i="36"/>
  <c r="O15267" i="36" s="1"/>
  <c r="R15267" i="36" s="1"/>
  <c r="M15267" i="36"/>
  <c r="L15267" i="36"/>
  <c r="K15267" i="36"/>
  <c r="P15266" i="36"/>
  <c r="S15266" i="36" s="1"/>
  <c r="N15266" i="36"/>
  <c r="O15266" i="36" s="1"/>
  <c r="R15266" i="36" s="1"/>
  <c r="M15266" i="36"/>
  <c r="L15266" i="36"/>
  <c r="K15266" i="36"/>
  <c r="S15265" i="36"/>
  <c r="P15265" i="36"/>
  <c r="N15265" i="36"/>
  <c r="O15265" i="36" s="1"/>
  <c r="R15265" i="36" s="1"/>
  <c r="M15265" i="36"/>
  <c r="L15265" i="36"/>
  <c r="K15265" i="36"/>
  <c r="P15264" i="36"/>
  <c r="S15264" i="36" s="1"/>
  <c r="N15264" i="36"/>
  <c r="O15264" i="36" s="1"/>
  <c r="R15264" i="36" s="1"/>
  <c r="M15264" i="36"/>
  <c r="L15264" i="36"/>
  <c r="K15264" i="36"/>
  <c r="P15263" i="36"/>
  <c r="S15263" i="36" s="1"/>
  <c r="N15263" i="36"/>
  <c r="O15263" i="36" s="1"/>
  <c r="R15263" i="36" s="1"/>
  <c r="M15263" i="36"/>
  <c r="L15263" i="36"/>
  <c r="K15263" i="36"/>
  <c r="P15262" i="36"/>
  <c r="S15262" i="36" s="1"/>
  <c r="N15262" i="36"/>
  <c r="O15262" i="36" s="1"/>
  <c r="R15262" i="36" s="1"/>
  <c r="M15262" i="36"/>
  <c r="L15262" i="36"/>
  <c r="K15262" i="36"/>
  <c r="S15261" i="36"/>
  <c r="P15261" i="36"/>
  <c r="N15261" i="36"/>
  <c r="O15261" i="36" s="1"/>
  <c r="R15261" i="36" s="1"/>
  <c r="M15261" i="36"/>
  <c r="L15261" i="36"/>
  <c r="K15261" i="36"/>
  <c r="P15260" i="36"/>
  <c r="S15260" i="36" s="1"/>
  <c r="N15260" i="36"/>
  <c r="O15260" i="36" s="1"/>
  <c r="R15260" i="36" s="1"/>
  <c r="M15260" i="36"/>
  <c r="L15260" i="36"/>
  <c r="K15260" i="36"/>
  <c r="P15259" i="36"/>
  <c r="S15259" i="36" s="1"/>
  <c r="N15259" i="36"/>
  <c r="O15259" i="36" s="1"/>
  <c r="R15259" i="36" s="1"/>
  <c r="M15259" i="36"/>
  <c r="L15259" i="36"/>
  <c r="K15259" i="36"/>
  <c r="P15258" i="36"/>
  <c r="S15258" i="36" s="1"/>
  <c r="N15258" i="36"/>
  <c r="O15258" i="36" s="1"/>
  <c r="R15258" i="36" s="1"/>
  <c r="M15258" i="36"/>
  <c r="L15258" i="36"/>
  <c r="K15258" i="36"/>
  <c r="P15257" i="36"/>
  <c r="S15257" i="36" s="1"/>
  <c r="N15257" i="36"/>
  <c r="O15257" i="36" s="1"/>
  <c r="R15257" i="36" s="1"/>
  <c r="M15257" i="36"/>
  <c r="L15257" i="36"/>
  <c r="K15257" i="36"/>
  <c r="P15256" i="36"/>
  <c r="S15256" i="36" s="1"/>
  <c r="N15256" i="36"/>
  <c r="O15256" i="36" s="1"/>
  <c r="R15256" i="36" s="1"/>
  <c r="M15256" i="36"/>
  <c r="L15256" i="36"/>
  <c r="K15256" i="36"/>
  <c r="P15255" i="36"/>
  <c r="S15255" i="36" s="1"/>
  <c r="N15255" i="36"/>
  <c r="O15255" i="36" s="1"/>
  <c r="R15255" i="36" s="1"/>
  <c r="M15255" i="36"/>
  <c r="L15255" i="36"/>
  <c r="K15255" i="36"/>
  <c r="P15254" i="36"/>
  <c r="S15254" i="36" s="1"/>
  <c r="N15254" i="36"/>
  <c r="O15254" i="36" s="1"/>
  <c r="R15254" i="36" s="1"/>
  <c r="M15254" i="36"/>
  <c r="L15254" i="36"/>
  <c r="K15254" i="36"/>
  <c r="P15253" i="36"/>
  <c r="S15253" i="36" s="1"/>
  <c r="N15253" i="36"/>
  <c r="O15253" i="36" s="1"/>
  <c r="R15253" i="36" s="1"/>
  <c r="M15253" i="36"/>
  <c r="L15253" i="36"/>
  <c r="K15253" i="36"/>
  <c r="P15252" i="36"/>
  <c r="S15252" i="36" s="1"/>
  <c r="N15252" i="36"/>
  <c r="O15252" i="36" s="1"/>
  <c r="R15252" i="36" s="1"/>
  <c r="M15252" i="36"/>
  <c r="L15252" i="36"/>
  <c r="K15252" i="36"/>
  <c r="S15251" i="36"/>
  <c r="P15251" i="36"/>
  <c r="N15251" i="36"/>
  <c r="O15251" i="36" s="1"/>
  <c r="R15251" i="36" s="1"/>
  <c r="M15251" i="36"/>
  <c r="L15251" i="36"/>
  <c r="K15251" i="36"/>
  <c r="P15250" i="36"/>
  <c r="S15250" i="36" s="1"/>
  <c r="N15250" i="36"/>
  <c r="O15250" i="36" s="1"/>
  <c r="R15250" i="36" s="1"/>
  <c r="M15250" i="36"/>
  <c r="L15250" i="36"/>
  <c r="K15250" i="36"/>
  <c r="S15249" i="36"/>
  <c r="P15249" i="36"/>
  <c r="N15249" i="36"/>
  <c r="O15249" i="36" s="1"/>
  <c r="R15249" i="36" s="1"/>
  <c r="M15249" i="36"/>
  <c r="L15249" i="36"/>
  <c r="K15249" i="36"/>
  <c r="P15248" i="36"/>
  <c r="S15248" i="36" s="1"/>
  <c r="N15248" i="36"/>
  <c r="O15248" i="36" s="1"/>
  <c r="R15248" i="36" s="1"/>
  <c r="M15248" i="36"/>
  <c r="L15248" i="36"/>
  <c r="K15248" i="36"/>
  <c r="P15247" i="36"/>
  <c r="S15247" i="36" s="1"/>
  <c r="N15247" i="36"/>
  <c r="O15247" i="36" s="1"/>
  <c r="R15247" i="36" s="1"/>
  <c r="M15247" i="36"/>
  <c r="L15247" i="36"/>
  <c r="K15247" i="36"/>
  <c r="P15246" i="36"/>
  <c r="S15246" i="36" s="1"/>
  <c r="N15246" i="36"/>
  <c r="O15246" i="36" s="1"/>
  <c r="R15246" i="36" s="1"/>
  <c r="M15246" i="36"/>
  <c r="Q15246" i="36" s="1"/>
  <c r="L15246" i="36"/>
  <c r="K15246" i="36"/>
  <c r="S15245" i="36"/>
  <c r="P15245" i="36"/>
  <c r="N15245" i="36"/>
  <c r="O15245" i="36" s="1"/>
  <c r="R15245" i="36" s="1"/>
  <c r="M15245" i="36"/>
  <c r="L15245" i="36"/>
  <c r="K15245" i="36"/>
  <c r="P15244" i="36"/>
  <c r="S15244" i="36" s="1"/>
  <c r="N15244" i="36"/>
  <c r="O15244" i="36" s="1"/>
  <c r="R15244" i="36" s="1"/>
  <c r="M15244" i="36"/>
  <c r="L15244" i="36"/>
  <c r="K15244" i="36"/>
  <c r="S15243" i="36"/>
  <c r="P15243" i="36"/>
  <c r="N15243" i="36"/>
  <c r="O15243" i="36" s="1"/>
  <c r="R15243" i="36" s="1"/>
  <c r="M15243" i="36"/>
  <c r="L15243" i="36"/>
  <c r="K15243" i="36"/>
  <c r="P15242" i="36"/>
  <c r="S15242" i="36" s="1"/>
  <c r="N15242" i="36"/>
  <c r="O15242" i="36" s="1"/>
  <c r="R15242" i="36" s="1"/>
  <c r="M15242" i="36"/>
  <c r="L15242" i="36"/>
  <c r="K15242" i="36"/>
  <c r="S15241" i="36"/>
  <c r="P15241" i="36"/>
  <c r="N15241" i="36"/>
  <c r="O15241" i="36" s="1"/>
  <c r="R15241" i="36" s="1"/>
  <c r="M15241" i="36"/>
  <c r="L15241" i="36"/>
  <c r="K15241" i="36"/>
  <c r="P15240" i="36"/>
  <c r="S15240" i="36" s="1"/>
  <c r="N15240" i="36"/>
  <c r="O15240" i="36" s="1"/>
  <c r="R15240" i="36" s="1"/>
  <c r="M15240" i="36"/>
  <c r="L15240" i="36"/>
  <c r="K15240" i="36"/>
  <c r="P15239" i="36"/>
  <c r="S15239" i="36" s="1"/>
  <c r="N15239" i="36"/>
  <c r="O15239" i="36" s="1"/>
  <c r="R15239" i="36" s="1"/>
  <c r="M15239" i="36"/>
  <c r="L15239" i="36"/>
  <c r="K15239" i="36"/>
  <c r="P15238" i="36"/>
  <c r="S15238" i="36" s="1"/>
  <c r="N15238" i="36"/>
  <c r="O15238" i="36" s="1"/>
  <c r="R15238" i="36" s="1"/>
  <c r="M15238" i="36"/>
  <c r="L15238" i="36"/>
  <c r="K15238" i="36"/>
  <c r="P15237" i="36"/>
  <c r="S15237" i="36" s="1"/>
  <c r="N15237" i="36"/>
  <c r="O15237" i="36" s="1"/>
  <c r="R15237" i="36" s="1"/>
  <c r="M15237" i="36"/>
  <c r="L15237" i="36"/>
  <c r="K15237" i="36"/>
  <c r="P15236" i="36"/>
  <c r="S15236" i="36" s="1"/>
  <c r="N15236" i="36"/>
  <c r="O15236" i="36" s="1"/>
  <c r="R15236" i="36" s="1"/>
  <c r="M15236" i="36"/>
  <c r="L15236" i="36"/>
  <c r="Q15236" i="36" s="1"/>
  <c r="K15236" i="36"/>
  <c r="P15235" i="36"/>
  <c r="S15235" i="36" s="1"/>
  <c r="N15235" i="36"/>
  <c r="O15235" i="36" s="1"/>
  <c r="R15235" i="36" s="1"/>
  <c r="M15235" i="36"/>
  <c r="L15235" i="36"/>
  <c r="K15235" i="36"/>
  <c r="P15234" i="36"/>
  <c r="S15234" i="36" s="1"/>
  <c r="N15234" i="36"/>
  <c r="O15234" i="36" s="1"/>
  <c r="R15234" i="36" s="1"/>
  <c r="M15234" i="36"/>
  <c r="L15234" i="36"/>
  <c r="K15234" i="36"/>
  <c r="P15233" i="36"/>
  <c r="S15233" i="36" s="1"/>
  <c r="N15233" i="36"/>
  <c r="O15233" i="36" s="1"/>
  <c r="R15233" i="36" s="1"/>
  <c r="M15233" i="36"/>
  <c r="L15233" i="36"/>
  <c r="K15233" i="36"/>
  <c r="P15232" i="36"/>
  <c r="S15232" i="36" s="1"/>
  <c r="N15232" i="36"/>
  <c r="O15232" i="36" s="1"/>
  <c r="R15232" i="36" s="1"/>
  <c r="M15232" i="36"/>
  <c r="L15232" i="36"/>
  <c r="K15232" i="36"/>
  <c r="P15231" i="36"/>
  <c r="S15231" i="36" s="1"/>
  <c r="N15231" i="36"/>
  <c r="O15231" i="36" s="1"/>
  <c r="R15231" i="36" s="1"/>
  <c r="M15231" i="36"/>
  <c r="L15231" i="36"/>
  <c r="K15231" i="36"/>
  <c r="P15230" i="36"/>
  <c r="S15230" i="36" s="1"/>
  <c r="N15230" i="36"/>
  <c r="O15230" i="36" s="1"/>
  <c r="R15230" i="36" s="1"/>
  <c r="M15230" i="36"/>
  <c r="L15230" i="36"/>
  <c r="K15230" i="36"/>
  <c r="S15229" i="36"/>
  <c r="P15229" i="36"/>
  <c r="N15229" i="36"/>
  <c r="O15229" i="36" s="1"/>
  <c r="R15229" i="36" s="1"/>
  <c r="M15229" i="36"/>
  <c r="L15229" i="36"/>
  <c r="K15229" i="36"/>
  <c r="S15228" i="36"/>
  <c r="P15228" i="36"/>
  <c r="N15228" i="36"/>
  <c r="O15228" i="36" s="1"/>
  <c r="R15228" i="36" s="1"/>
  <c r="M15228" i="36"/>
  <c r="L15228" i="36"/>
  <c r="K15228" i="36"/>
  <c r="P15227" i="36"/>
  <c r="S15227" i="36" s="1"/>
  <c r="N15227" i="36"/>
  <c r="O15227" i="36" s="1"/>
  <c r="R15227" i="36" s="1"/>
  <c r="M15227" i="36"/>
  <c r="L15227" i="36"/>
  <c r="K15227" i="36"/>
  <c r="P15226" i="36"/>
  <c r="S15226" i="36" s="1"/>
  <c r="N15226" i="36"/>
  <c r="O15226" i="36" s="1"/>
  <c r="R15226" i="36" s="1"/>
  <c r="M15226" i="36"/>
  <c r="L15226" i="36"/>
  <c r="K15226" i="36"/>
  <c r="P15225" i="36"/>
  <c r="S15225" i="36" s="1"/>
  <c r="N15225" i="36"/>
  <c r="O15225" i="36" s="1"/>
  <c r="R15225" i="36" s="1"/>
  <c r="M15225" i="36"/>
  <c r="L15225" i="36"/>
  <c r="K15225" i="36"/>
  <c r="P15224" i="36"/>
  <c r="S15224" i="36" s="1"/>
  <c r="N15224" i="36"/>
  <c r="O15224" i="36" s="1"/>
  <c r="R15224" i="36" s="1"/>
  <c r="M15224" i="36"/>
  <c r="L15224" i="36"/>
  <c r="K15224" i="36"/>
  <c r="P15223" i="36"/>
  <c r="S15223" i="36" s="1"/>
  <c r="N15223" i="36"/>
  <c r="O15223" i="36" s="1"/>
  <c r="R15223" i="36" s="1"/>
  <c r="M15223" i="36"/>
  <c r="L15223" i="36"/>
  <c r="K15223" i="36"/>
  <c r="P15222" i="36"/>
  <c r="S15222" i="36" s="1"/>
  <c r="N15222" i="36"/>
  <c r="O15222" i="36" s="1"/>
  <c r="R15222" i="36" s="1"/>
  <c r="M15222" i="36"/>
  <c r="L15222" i="36"/>
  <c r="K15222" i="36"/>
  <c r="P15221" i="36"/>
  <c r="S15221" i="36" s="1"/>
  <c r="N15221" i="36"/>
  <c r="O15221" i="36" s="1"/>
  <c r="R15221" i="36" s="1"/>
  <c r="M15221" i="36"/>
  <c r="L15221" i="36"/>
  <c r="K15221" i="36"/>
  <c r="S15220" i="36"/>
  <c r="P15220" i="36"/>
  <c r="N15220" i="36"/>
  <c r="O15220" i="36" s="1"/>
  <c r="R15220" i="36" s="1"/>
  <c r="M15220" i="36"/>
  <c r="L15220" i="36"/>
  <c r="K15220" i="36"/>
  <c r="S15219" i="36"/>
  <c r="P15219" i="36"/>
  <c r="N15219" i="36"/>
  <c r="O15219" i="36" s="1"/>
  <c r="R15219" i="36" s="1"/>
  <c r="M15219" i="36"/>
  <c r="L15219" i="36"/>
  <c r="K15219" i="36"/>
  <c r="P15218" i="36"/>
  <c r="S15218" i="36" s="1"/>
  <c r="N15218" i="36"/>
  <c r="O15218" i="36" s="1"/>
  <c r="R15218" i="36" s="1"/>
  <c r="M15218" i="36"/>
  <c r="L15218" i="36"/>
  <c r="K15218" i="36"/>
  <c r="P15217" i="36"/>
  <c r="S15217" i="36" s="1"/>
  <c r="N15217" i="36"/>
  <c r="O15217" i="36" s="1"/>
  <c r="R15217" i="36" s="1"/>
  <c r="M15217" i="36"/>
  <c r="L15217" i="36"/>
  <c r="K15217" i="36"/>
  <c r="P15216" i="36"/>
  <c r="S15216" i="36" s="1"/>
  <c r="N15216" i="36"/>
  <c r="O15216" i="36" s="1"/>
  <c r="R15216" i="36" s="1"/>
  <c r="M15216" i="36"/>
  <c r="L15216" i="36"/>
  <c r="K15216" i="36"/>
  <c r="P15215" i="36"/>
  <c r="S15215" i="36" s="1"/>
  <c r="N15215" i="36"/>
  <c r="O15215" i="36" s="1"/>
  <c r="R15215" i="36" s="1"/>
  <c r="M15215" i="36"/>
  <c r="L15215" i="36"/>
  <c r="K15215" i="36"/>
  <c r="P15214" i="36"/>
  <c r="S15214" i="36" s="1"/>
  <c r="N15214" i="36"/>
  <c r="O15214" i="36" s="1"/>
  <c r="R15214" i="36" s="1"/>
  <c r="M15214" i="36"/>
  <c r="L15214" i="36"/>
  <c r="K15214" i="36"/>
  <c r="S15213" i="36"/>
  <c r="P15213" i="36"/>
  <c r="O15213" i="36"/>
  <c r="R15213" i="36" s="1"/>
  <c r="N15213" i="36"/>
  <c r="M15213" i="36"/>
  <c r="L15213" i="36"/>
  <c r="K15213" i="36"/>
  <c r="P15212" i="36"/>
  <c r="S15212" i="36" s="1"/>
  <c r="N15212" i="36"/>
  <c r="O15212" i="36" s="1"/>
  <c r="R15212" i="36" s="1"/>
  <c r="M15212" i="36"/>
  <c r="L15212" i="36"/>
  <c r="K15212" i="36"/>
  <c r="S15211" i="36"/>
  <c r="P15211" i="36"/>
  <c r="N15211" i="36"/>
  <c r="O15211" i="36" s="1"/>
  <c r="R15211" i="36" s="1"/>
  <c r="M15211" i="36"/>
  <c r="L15211" i="36"/>
  <c r="K15211" i="36"/>
  <c r="P15210" i="36"/>
  <c r="S15210" i="36" s="1"/>
  <c r="N15210" i="36"/>
  <c r="O15210" i="36" s="1"/>
  <c r="R15210" i="36" s="1"/>
  <c r="M15210" i="36"/>
  <c r="L15210" i="36"/>
  <c r="K15210" i="36"/>
  <c r="S15209" i="36"/>
  <c r="P15209" i="36"/>
  <c r="N15209" i="36"/>
  <c r="O15209" i="36" s="1"/>
  <c r="R15209" i="36" s="1"/>
  <c r="M15209" i="36"/>
  <c r="L15209" i="36"/>
  <c r="K15209" i="36"/>
  <c r="P15208" i="36"/>
  <c r="S15208" i="36" s="1"/>
  <c r="N15208" i="36"/>
  <c r="O15208" i="36" s="1"/>
  <c r="R15208" i="36" s="1"/>
  <c r="M15208" i="36"/>
  <c r="L15208" i="36"/>
  <c r="K15208" i="36"/>
  <c r="P15207" i="36"/>
  <c r="S15207" i="36" s="1"/>
  <c r="N15207" i="36"/>
  <c r="O15207" i="36" s="1"/>
  <c r="R15207" i="36" s="1"/>
  <c r="M15207" i="36"/>
  <c r="L15207" i="36"/>
  <c r="K15207" i="36"/>
  <c r="P15206" i="36"/>
  <c r="S15206" i="36" s="1"/>
  <c r="N15206" i="36"/>
  <c r="O15206" i="36" s="1"/>
  <c r="R15206" i="36" s="1"/>
  <c r="M15206" i="36"/>
  <c r="L15206" i="36"/>
  <c r="K15206" i="36"/>
  <c r="S15205" i="36"/>
  <c r="P15205" i="36"/>
  <c r="N15205" i="36"/>
  <c r="O15205" i="36" s="1"/>
  <c r="R15205" i="36" s="1"/>
  <c r="M15205" i="36"/>
  <c r="L15205" i="36"/>
  <c r="K15205" i="36"/>
  <c r="P15204" i="36"/>
  <c r="S15204" i="36" s="1"/>
  <c r="N15204" i="36"/>
  <c r="O15204" i="36" s="1"/>
  <c r="R15204" i="36" s="1"/>
  <c r="M15204" i="36"/>
  <c r="L15204" i="36"/>
  <c r="K15204" i="36"/>
  <c r="P15203" i="36"/>
  <c r="S15203" i="36" s="1"/>
  <c r="N15203" i="36"/>
  <c r="O15203" i="36" s="1"/>
  <c r="R15203" i="36" s="1"/>
  <c r="M15203" i="36"/>
  <c r="L15203" i="36"/>
  <c r="K15203" i="36"/>
  <c r="P15202" i="36"/>
  <c r="S15202" i="36" s="1"/>
  <c r="N15202" i="36"/>
  <c r="O15202" i="36" s="1"/>
  <c r="R15202" i="36" s="1"/>
  <c r="M15202" i="36"/>
  <c r="L15202" i="36"/>
  <c r="K15202" i="36"/>
  <c r="P15201" i="36"/>
  <c r="S15201" i="36" s="1"/>
  <c r="N15201" i="36"/>
  <c r="O15201" i="36" s="1"/>
  <c r="R15201" i="36" s="1"/>
  <c r="M15201" i="36"/>
  <c r="L15201" i="36"/>
  <c r="K15201" i="36"/>
  <c r="P15200" i="36"/>
  <c r="S15200" i="36" s="1"/>
  <c r="N15200" i="36"/>
  <c r="O15200" i="36" s="1"/>
  <c r="R15200" i="36" s="1"/>
  <c r="M15200" i="36"/>
  <c r="L15200" i="36"/>
  <c r="K15200" i="36"/>
  <c r="P15199" i="36"/>
  <c r="S15199" i="36" s="1"/>
  <c r="N15199" i="36"/>
  <c r="O15199" i="36" s="1"/>
  <c r="R15199" i="36" s="1"/>
  <c r="M15199" i="36"/>
  <c r="L15199" i="36"/>
  <c r="K15199" i="36"/>
  <c r="P15198" i="36"/>
  <c r="S15198" i="36" s="1"/>
  <c r="N15198" i="36"/>
  <c r="O15198" i="36" s="1"/>
  <c r="R15198" i="36" s="1"/>
  <c r="M15198" i="36"/>
  <c r="L15198" i="36"/>
  <c r="K15198" i="36"/>
  <c r="P15197" i="36"/>
  <c r="S15197" i="36" s="1"/>
  <c r="N15197" i="36"/>
  <c r="O15197" i="36" s="1"/>
  <c r="R15197" i="36" s="1"/>
  <c r="M15197" i="36"/>
  <c r="L15197" i="36"/>
  <c r="K15197" i="36"/>
  <c r="P15196" i="36"/>
  <c r="S15196" i="36" s="1"/>
  <c r="N15196" i="36"/>
  <c r="O15196" i="36" s="1"/>
  <c r="R15196" i="36" s="1"/>
  <c r="M15196" i="36"/>
  <c r="L15196" i="36"/>
  <c r="K15196" i="36"/>
  <c r="S15195" i="36"/>
  <c r="P15195" i="36"/>
  <c r="N15195" i="36"/>
  <c r="O15195" i="36" s="1"/>
  <c r="R15195" i="36" s="1"/>
  <c r="M15195" i="36"/>
  <c r="L15195" i="36"/>
  <c r="K15195" i="36"/>
  <c r="P15194" i="36"/>
  <c r="S15194" i="36" s="1"/>
  <c r="N15194" i="36"/>
  <c r="O15194" i="36" s="1"/>
  <c r="R15194" i="36" s="1"/>
  <c r="M15194" i="36"/>
  <c r="L15194" i="36"/>
  <c r="K15194" i="36"/>
  <c r="S15193" i="36"/>
  <c r="P15193" i="36"/>
  <c r="N15193" i="36"/>
  <c r="O15193" i="36" s="1"/>
  <c r="R15193" i="36" s="1"/>
  <c r="M15193" i="36"/>
  <c r="L15193" i="36"/>
  <c r="K15193" i="36"/>
  <c r="P15192" i="36"/>
  <c r="S15192" i="36" s="1"/>
  <c r="N15192" i="36"/>
  <c r="O15192" i="36" s="1"/>
  <c r="R15192" i="36" s="1"/>
  <c r="M15192" i="36"/>
  <c r="L15192" i="36"/>
  <c r="K15192" i="36"/>
  <c r="P15191" i="36"/>
  <c r="S15191" i="36" s="1"/>
  <c r="N15191" i="36"/>
  <c r="O15191" i="36" s="1"/>
  <c r="R15191" i="36" s="1"/>
  <c r="M15191" i="36"/>
  <c r="Q15191" i="36" s="1"/>
  <c r="L15191" i="36"/>
  <c r="K15191" i="36"/>
  <c r="P15190" i="36"/>
  <c r="S15190" i="36" s="1"/>
  <c r="N15190" i="36"/>
  <c r="O15190" i="36" s="1"/>
  <c r="R15190" i="36" s="1"/>
  <c r="M15190" i="36"/>
  <c r="L15190" i="36"/>
  <c r="K15190" i="36"/>
  <c r="S15189" i="36"/>
  <c r="P15189" i="36"/>
  <c r="N15189" i="36"/>
  <c r="O15189" i="36" s="1"/>
  <c r="R15189" i="36" s="1"/>
  <c r="M15189" i="36"/>
  <c r="L15189" i="36"/>
  <c r="K15189" i="36"/>
  <c r="P15188" i="36"/>
  <c r="S15188" i="36" s="1"/>
  <c r="N15188" i="36"/>
  <c r="O15188" i="36" s="1"/>
  <c r="R15188" i="36" s="1"/>
  <c r="M15188" i="36"/>
  <c r="L15188" i="36"/>
  <c r="K15188" i="36"/>
  <c r="S15187" i="36"/>
  <c r="P15187" i="36"/>
  <c r="N15187" i="36"/>
  <c r="O15187" i="36" s="1"/>
  <c r="R15187" i="36" s="1"/>
  <c r="M15187" i="36"/>
  <c r="L15187" i="36"/>
  <c r="K15187" i="36"/>
  <c r="P15186" i="36"/>
  <c r="S15186" i="36" s="1"/>
  <c r="N15186" i="36"/>
  <c r="O15186" i="36" s="1"/>
  <c r="R15186" i="36" s="1"/>
  <c r="M15186" i="36"/>
  <c r="L15186" i="36"/>
  <c r="K15186" i="36"/>
  <c r="S15185" i="36"/>
  <c r="P15185" i="36"/>
  <c r="N15185" i="36"/>
  <c r="O15185" i="36" s="1"/>
  <c r="R15185" i="36" s="1"/>
  <c r="M15185" i="36"/>
  <c r="L15185" i="36"/>
  <c r="K15185" i="36"/>
  <c r="P15184" i="36"/>
  <c r="S15184" i="36" s="1"/>
  <c r="N15184" i="36"/>
  <c r="O15184" i="36" s="1"/>
  <c r="R15184" i="36" s="1"/>
  <c r="M15184" i="36"/>
  <c r="L15184" i="36"/>
  <c r="K15184" i="36"/>
  <c r="P15183" i="36"/>
  <c r="S15183" i="36" s="1"/>
  <c r="N15183" i="36"/>
  <c r="O15183" i="36" s="1"/>
  <c r="R15183" i="36" s="1"/>
  <c r="M15183" i="36"/>
  <c r="L15183" i="36"/>
  <c r="K15183" i="36"/>
  <c r="P15182" i="36"/>
  <c r="S15182" i="36" s="1"/>
  <c r="N15182" i="36"/>
  <c r="O15182" i="36" s="1"/>
  <c r="R15182" i="36" s="1"/>
  <c r="M15182" i="36"/>
  <c r="L15182" i="36"/>
  <c r="K15182" i="36"/>
  <c r="S15181" i="36"/>
  <c r="P15181" i="36"/>
  <c r="N15181" i="36"/>
  <c r="O15181" i="36" s="1"/>
  <c r="R15181" i="36" s="1"/>
  <c r="M15181" i="36"/>
  <c r="L15181" i="36"/>
  <c r="K15181" i="36"/>
  <c r="S15180" i="36"/>
  <c r="P15180" i="36"/>
  <c r="N15180" i="36"/>
  <c r="O15180" i="36" s="1"/>
  <c r="R15180" i="36" s="1"/>
  <c r="M15180" i="36"/>
  <c r="L15180" i="36"/>
  <c r="K15180" i="36"/>
  <c r="S15179" i="36"/>
  <c r="P15179" i="36"/>
  <c r="N15179" i="36"/>
  <c r="O15179" i="36" s="1"/>
  <c r="R15179" i="36" s="1"/>
  <c r="M15179" i="36"/>
  <c r="L15179" i="36"/>
  <c r="K15179" i="36"/>
  <c r="P15178" i="36"/>
  <c r="S15178" i="36" s="1"/>
  <c r="N15178" i="36"/>
  <c r="O15178" i="36" s="1"/>
  <c r="R15178" i="36" s="1"/>
  <c r="M15178" i="36"/>
  <c r="L15178" i="36"/>
  <c r="K15178" i="36"/>
  <c r="P15177" i="36"/>
  <c r="S15177" i="36" s="1"/>
  <c r="N15177" i="36"/>
  <c r="O15177" i="36" s="1"/>
  <c r="R15177" i="36" s="1"/>
  <c r="M15177" i="36"/>
  <c r="L15177" i="36"/>
  <c r="K15177" i="36"/>
  <c r="P15176" i="36"/>
  <c r="S15176" i="36" s="1"/>
  <c r="N15176" i="36"/>
  <c r="O15176" i="36" s="1"/>
  <c r="R15176" i="36" s="1"/>
  <c r="M15176" i="36"/>
  <c r="L15176" i="36"/>
  <c r="K15176" i="36"/>
  <c r="P15175" i="36"/>
  <c r="S15175" i="36" s="1"/>
  <c r="N15175" i="36"/>
  <c r="O15175" i="36" s="1"/>
  <c r="R15175" i="36" s="1"/>
  <c r="M15175" i="36"/>
  <c r="L15175" i="36"/>
  <c r="K15175" i="36"/>
  <c r="P15174" i="36"/>
  <c r="S15174" i="36" s="1"/>
  <c r="N15174" i="36"/>
  <c r="O15174" i="36" s="1"/>
  <c r="R15174" i="36" s="1"/>
  <c r="M15174" i="36"/>
  <c r="L15174" i="36"/>
  <c r="K15174" i="36"/>
  <c r="S15173" i="36"/>
  <c r="P15173" i="36"/>
  <c r="N15173" i="36"/>
  <c r="O15173" i="36" s="1"/>
  <c r="R15173" i="36" s="1"/>
  <c r="M15173" i="36"/>
  <c r="L15173" i="36"/>
  <c r="K15173" i="36"/>
  <c r="P15172" i="36"/>
  <c r="S15172" i="36" s="1"/>
  <c r="N15172" i="36"/>
  <c r="O15172" i="36" s="1"/>
  <c r="R15172" i="36" s="1"/>
  <c r="M15172" i="36"/>
  <c r="L15172" i="36"/>
  <c r="K15172" i="36"/>
  <c r="S15171" i="36"/>
  <c r="P15171" i="36"/>
  <c r="N15171" i="36"/>
  <c r="O15171" i="36" s="1"/>
  <c r="R15171" i="36" s="1"/>
  <c r="M15171" i="36"/>
  <c r="L15171" i="36"/>
  <c r="K15171" i="36"/>
  <c r="P15170" i="36"/>
  <c r="S15170" i="36" s="1"/>
  <c r="N15170" i="36"/>
  <c r="O15170" i="36" s="1"/>
  <c r="R15170" i="36" s="1"/>
  <c r="M15170" i="36"/>
  <c r="L15170" i="36"/>
  <c r="K15170" i="36"/>
  <c r="S15169" i="36"/>
  <c r="P15169" i="36"/>
  <c r="N15169" i="36"/>
  <c r="O15169" i="36" s="1"/>
  <c r="R15169" i="36" s="1"/>
  <c r="M15169" i="36"/>
  <c r="L15169" i="36"/>
  <c r="K15169" i="36"/>
  <c r="P15168" i="36"/>
  <c r="S15168" i="36" s="1"/>
  <c r="N15168" i="36"/>
  <c r="O15168" i="36" s="1"/>
  <c r="R15168" i="36" s="1"/>
  <c r="M15168" i="36"/>
  <c r="L15168" i="36"/>
  <c r="K15168" i="36"/>
  <c r="P15167" i="36"/>
  <c r="S15167" i="36" s="1"/>
  <c r="N15167" i="36"/>
  <c r="O15167" i="36" s="1"/>
  <c r="R15167" i="36" s="1"/>
  <c r="M15167" i="36"/>
  <c r="L15167" i="36"/>
  <c r="K15167" i="36"/>
  <c r="P15166" i="36"/>
  <c r="S15166" i="36" s="1"/>
  <c r="N15166" i="36"/>
  <c r="O15166" i="36" s="1"/>
  <c r="R15166" i="36" s="1"/>
  <c r="M15166" i="36"/>
  <c r="L15166" i="36"/>
  <c r="K15166" i="36"/>
  <c r="S15165" i="36"/>
  <c r="P15165" i="36"/>
  <c r="N15165" i="36"/>
  <c r="O15165" i="36" s="1"/>
  <c r="R15165" i="36" s="1"/>
  <c r="M15165" i="36"/>
  <c r="L15165" i="36"/>
  <c r="K15165" i="36"/>
  <c r="S15164" i="36"/>
  <c r="P15164" i="36"/>
  <c r="N15164" i="36"/>
  <c r="O15164" i="36" s="1"/>
  <c r="R15164" i="36" s="1"/>
  <c r="M15164" i="36"/>
  <c r="L15164" i="36"/>
  <c r="K15164" i="36"/>
  <c r="S15163" i="36"/>
  <c r="P15163" i="36"/>
  <c r="N15163" i="36"/>
  <c r="O15163" i="36" s="1"/>
  <c r="R15163" i="36" s="1"/>
  <c r="M15163" i="36"/>
  <c r="L15163" i="36"/>
  <c r="K15163" i="36"/>
  <c r="P15162" i="36"/>
  <c r="S15162" i="36" s="1"/>
  <c r="N15162" i="36"/>
  <c r="O15162" i="36" s="1"/>
  <c r="R15162" i="36" s="1"/>
  <c r="M15162" i="36"/>
  <c r="L15162" i="36"/>
  <c r="K15162" i="36"/>
  <c r="P15161" i="36"/>
  <c r="S15161" i="36" s="1"/>
  <c r="N15161" i="36"/>
  <c r="O15161" i="36" s="1"/>
  <c r="R15161" i="36" s="1"/>
  <c r="M15161" i="36"/>
  <c r="L15161" i="36"/>
  <c r="K15161" i="36"/>
  <c r="P15160" i="36"/>
  <c r="S15160" i="36" s="1"/>
  <c r="N15160" i="36"/>
  <c r="O15160" i="36" s="1"/>
  <c r="R15160" i="36" s="1"/>
  <c r="M15160" i="36"/>
  <c r="L15160" i="36"/>
  <c r="K15160" i="36"/>
  <c r="P15159" i="36"/>
  <c r="S15159" i="36" s="1"/>
  <c r="N15159" i="36"/>
  <c r="O15159" i="36" s="1"/>
  <c r="R15159" i="36" s="1"/>
  <c r="M15159" i="36"/>
  <c r="L15159" i="36"/>
  <c r="K15159" i="36"/>
  <c r="P15158" i="36"/>
  <c r="S15158" i="36" s="1"/>
  <c r="N15158" i="36"/>
  <c r="O15158" i="36" s="1"/>
  <c r="R15158" i="36" s="1"/>
  <c r="M15158" i="36"/>
  <c r="L15158" i="36"/>
  <c r="K15158" i="36"/>
  <c r="S15157" i="36"/>
  <c r="P15157" i="36"/>
  <c r="N15157" i="36"/>
  <c r="O15157" i="36" s="1"/>
  <c r="R15157" i="36" s="1"/>
  <c r="M15157" i="36"/>
  <c r="L15157" i="36"/>
  <c r="K15157" i="36"/>
  <c r="P15156" i="36"/>
  <c r="S15156" i="36" s="1"/>
  <c r="N15156" i="36"/>
  <c r="O15156" i="36" s="1"/>
  <c r="R15156" i="36" s="1"/>
  <c r="M15156" i="36"/>
  <c r="L15156" i="36"/>
  <c r="K15156" i="36"/>
  <c r="S15155" i="36"/>
  <c r="P15155" i="36"/>
  <c r="N15155" i="36"/>
  <c r="O15155" i="36" s="1"/>
  <c r="R15155" i="36" s="1"/>
  <c r="M15155" i="36"/>
  <c r="L15155" i="36"/>
  <c r="K15155" i="36"/>
  <c r="P15154" i="36"/>
  <c r="S15154" i="36" s="1"/>
  <c r="N15154" i="36"/>
  <c r="O15154" i="36" s="1"/>
  <c r="R15154" i="36" s="1"/>
  <c r="M15154" i="36"/>
  <c r="L15154" i="36"/>
  <c r="K15154" i="36"/>
  <c r="S15153" i="36"/>
  <c r="P15153" i="36"/>
  <c r="N15153" i="36"/>
  <c r="O15153" i="36" s="1"/>
  <c r="R15153" i="36" s="1"/>
  <c r="M15153" i="36"/>
  <c r="L15153" i="36"/>
  <c r="K15153" i="36"/>
  <c r="P15152" i="36"/>
  <c r="S15152" i="36" s="1"/>
  <c r="N15152" i="36"/>
  <c r="O15152" i="36" s="1"/>
  <c r="R15152" i="36" s="1"/>
  <c r="M15152" i="36"/>
  <c r="L15152" i="36"/>
  <c r="K15152" i="36"/>
  <c r="P15151" i="36"/>
  <c r="S15151" i="36" s="1"/>
  <c r="N15151" i="36"/>
  <c r="O15151" i="36" s="1"/>
  <c r="R15151" i="36" s="1"/>
  <c r="M15151" i="36"/>
  <c r="L15151" i="36"/>
  <c r="K15151" i="36"/>
  <c r="P15150" i="36"/>
  <c r="S15150" i="36" s="1"/>
  <c r="N15150" i="36"/>
  <c r="O15150" i="36" s="1"/>
  <c r="R15150" i="36" s="1"/>
  <c r="M15150" i="36"/>
  <c r="L15150" i="36"/>
  <c r="K15150" i="36"/>
  <c r="S15149" i="36"/>
  <c r="P15149" i="36"/>
  <c r="N15149" i="36"/>
  <c r="O15149" i="36" s="1"/>
  <c r="R15149" i="36" s="1"/>
  <c r="M15149" i="36"/>
  <c r="L15149" i="36"/>
  <c r="K15149" i="36"/>
  <c r="S15148" i="36"/>
  <c r="P15148" i="36"/>
  <c r="N15148" i="36"/>
  <c r="O15148" i="36" s="1"/>
  <c r="R15148" i="36" s="1"/>
  <c r="M15148" i="36"/>
  <c r="L15148" i="36"/>
  <c r="K15148" i="36"/>
  <c r="S15147" i="36"/>
  <c r="P15147" i="36"/>
  <c r="N15147" i="36"/>
  <c r="O15147" i="36" s="1"/>
  <c r="R15147" i="36" s="1"/>
  <c r="M15147" i="36"/>
  <c r="L15147" i="36"/>
  <c r="Q15147" i="36" s="1"/>
  <c r="K15147" i="36"/>
  <c r="P15146" i="36"/>
  <c r="S15146" i="36" s="1"/>
  <c r="N15146" i="36"/>
  <c r="O15146" i="36" s="1"/>
  <c r="R15146" i="36" s="1"/>
  <c r="M15146" i="36"/>
  <c r="L15146" i="36"/>
  <c r="K15146" i="36"/>
  <c r="P15145" i="36"/>
  <c r="S15145" i="36" s="1"/>
  <c r="N15145" i="36"/>
  <c r="O15145" i="36" s="1"/>
  <c r="R15145" i="36" s="1"/>
  <c r="M15145" i="36"/>
  <c r="L15145" i="36"/>
  <c r="K15145" i="36"/>
  <c r="P15144" i="36"/>
  <c r="S15144" i="36" s="1"/>
  <c r="N15144" i="36"/>
  <c r="O15144" i="36" s="1"/>
  <c r="R15144" i="36" s="1"/>
  <c r="M15144" i="36"/>
  <c r="L15144" i="36"/>
  <c r="K15144" i="36"/>
  <c r="P15143" i="36"/>
  <c r="S15143" i="36" s="1"/>
  <c r="N15143" i="36"/>
  <c r="O15143" i="36" s="1"/>
  <c r="R15143" i="36" s="1"/>
  <c r="M15143" i="36"/>
  <c r="L15143" i="36"/>
  <c r="K15143" i="36"/>
  <c r="P15142" i="36"/>
  <c r="S15142" i="36" s="1"/>
  <c r="N15142" i="36"/>
  <c r="O15142" i="36" s="1"/>
  <c r="R15142" i="36" s="1"/>
  <c r="M15142" i="36"/>
  <c r="L15142" i="36"/>
  <c r="K15142" i="36"/>
  <c r="S15141" i="36"/>
  <c r="P15141" i="36"/>
  <c r="N15141" i="36"/>
  <c r="O15141" i="36" s="1"/>
  <c r="R15141" i="36" s="1"/>
  <c r="M15141" i="36"/>
  <c r="L15141" i="36"/>
  <c r="K15141" i="36"/>
  <c r="P15140" i="36"/>
  <c r="S15140" i="36" s="1"/>
  <c r="N15140" i="36"/>
  <c r="O15140" i="36" s="1"/>
  <c r="R15140" i="36" s="1"/>
  <c r="M15140" i="36"/>
  <c r="L15140" i="36"/>
  <c r="K15140" i="36"/>
  <c r="S15139" i="36"/>
  <c r="P15139" i="36"/>
  <c r="N15139" i="36"/>
  <c r="O15139" i="36" s="1"/>
  <c r="R15139" i="36" s="1"/>
  <c r="M15139" i="36"/>
  <c r="L15139" i="36"/>
  <c r="K15139" i="36"/>
  <c r="P15138" i="36"/>
  <c r="S15138" i="36" s="1"/>
  <c r="N15138" i="36"/>
  <c r="O15138" i="36" s="1"/>
  <c r="R15138" i="36" s="1"/>
  <c r="M15138" i="36"/>
  <c r="L15138" i="36"/>
  <c r="K15138" i="36"/>
  <c r="S15137" i="36"/>
  <c r="P15137" i="36"/>
  <c r="N15137" i="36"/>
  <c r="O15137" i="36" s="1"/>
  <c r="R15137" i="36" s="1"/>
  <c r="M15137" i="36"/>
  <c r="L15137" i="36"/>
  <c r="K15137" i="36"/>
  <c r="P15136" i="36"/>
  <c r="S15136" i="36" s="1"/>
  <c r="N15136" i="36"/>
  <c r="O15136" i="36" s="1"/>
  <c r="R15136" i="36" s="1"/>
  <c r="M15136" i="36"/>
  <c r="L15136" i="36"/>
  <c r="K15136" i="36"/>
  <c r="P15135" i="36"/>
  <c r="S15135" i="36" s="1"/>
  <c r="N15135" i="36"/>
  <c r="O15135" i="36" s="1"/>
  <c r="R15135" i="36" s="1"/>
  <c r="M15135" i="36"/>
  <c r="L15135" i="36"/>
  <c r="K15135" i="36"/>
  <c r="P15134" i="36"/>
  <c r="S15134" i="36" s="1"/>
  <c r="N15134" i="36"/>
  <c r="O15134" i="36" s="1"/>
  <c r="R15134" i="36" s="1"/>
  <c r="M15134" i="36"/>
  <c r="L15134" i="36"/>
  <c r="K15134" i="36"/>
  <c r="S15133" i="36"/>
  <c r="P15133" i="36"/>
  <c r="N15133" i="36"/>
  <c r="O15133" i="36" s="1"/>
  <c r="R15133" i="36" s="1"/>
  <c r="M15133" i="36"/>
  <c r="L15133" i="36"/>
  <c r="K15133" i="36"/>
  <c r="S15132" i="36"/>
  <c r="P15132" i="36"/>
  <c r="N15132" i="36"/>
  <c r="O15132" i="36" s="1"/>
  <c r="R15132" i="36" s="1"/>
  <c r="M15132" i="36"/>
  <c r="L15132" i="36"/>
  <c r="K15132" i="36"/>
  <c r="S15131" i="36"/>
  <c r="P15131" i="36"/>
  <c r="N15131" i="36"/>
  <c r="O15131" i="36" s="1"/>
  <c r="R15131" i="36" s="1"/>
  <c r="M15131" i="36"/>
  <c r="L15131" i="36"/>
  <c r="K15131" i="36"/>
  <c r="P15130" i="36"/>
  <c r="S15130" i="36" s="1"/>
  <c r="N15130" i="36"/>
  <c r="O15130" i="36" s="1"/>
  <c r="R15130" i="36" s="1"/>
  <c r="M15130" i="36"/>
  <c r="L15130" i="36"/>
  <c r="K15130" i="36"/>
  <c r="P15129" i="36"/>
  <c r="S15129" i="36" s="1"/>
  <c r="N15129" i="36"/>
  <c r="O15129" i="36" s="1"/>
  <c r="R15129" i="36" s="1"/>
  <c r="M15129" i="36"/>
  <c r="L15129" i="36"/>
  <c r="K15129" i="36"/>
  <c r="P15128" i="36"/>
  <c r="S15128" i="36" s="1"/>
  <c r="N15128" i="36"/>
  <c r="O15128" i="36" s="1"/>
  <c r="R15128" i="36" s="1"/>
  <c r="M15128" i="36"/>
  <c r="L15128" i="36"/>
  <c r="K15128" i="36"/>
  <c r="P15127" i="36"/>
  <c r="S15127" i="36" s="1"/>
  <c r="N15127" i="36"/>
  <c r="O15127" i="36" s="1"/>
  <c r="R15127" i="36" s="1"/>
  <c r="M15127" i="36"/>
  <c r="L15127" i="36"/>
  <c r="K15127" i="36"/>
  <c r="P15126" i="36"/>
  <c r="S15126" i="36" s="1"/>
  <c r="N15126" i="36"/>
  <c r="O15126" i="36" s="1"/>
  <c r="R15126" i="36" s="1"/>
  <c r="M15126" i="36"/>
  <c r="L15126" i="36"/>
  <c r="K15126" i="36"/>
  <c r="S15125" i="36"/>
  <c r="P15125" i="36"/>
  <c r="N15125" i="36"/>
  <c r="O15125" i="36" s="1"/>
  <c r="R15125" i="36" s="1"/>
  <c r="M15125" i="36"/>
  <c r="L15125" i="36"/>
  <c r="K15125" i="36"/>
  <c r="P15124" i="36"/>
  <c r="S15124" i="36" s="1"/>
  <c r="N15124" i="36"/>
  <c r="O15124" i="36" s="1"/>
  <c r="R15124" i="36" s="1"/>
  <c r="M15124" i="36"/>
  <c r="L15124" i="36"/>
  <c r="K15124" i="36"/>
  <c r="S15123" i="36"/>
  <c r="P15123" i="36"/>
  <c r="N15123" i="36"/>
  <c r="O15123" i="36" s="1"/>
  <c r="R15123" i="36" s="1"/>
  <c r="M15123" i="36"/>
  <c r="L15123" i="36"/>
  <c r="K15123" i="36"/>
  <c r="P15122" i="36"/>
  <c r="S15122" i="36" s="1"/>
  <c r="N15122" i="36"/>
  <c r="O15122" i="36" s="1"/>
  <c r="R15122" i="36" s="1"/>
  <c r="M15122" i="36"/>
  <c r="L15122" i="36"/>
  <c r="K15122" i="36"/>
  <c r="S15121" i="36"/>
  <c r="P15121" i="36"/>
  <c r="N15121" i="36"/>
  <c r="O15121" i="36" s="1"/>
  <c r="R15121" i="36" s="1"/>
  <c r="M15121" i="36"/>
  <c r="L15121" i="36"/>
  <c r="K15121" i="36"/>
  <c r="P15120" i="36"/>
  <c r="S15120" i="36" s="1"/>
  <c r="N15120" i="36"/>
  <c r="O15120" i="36" s="1"/>
  <c r="R15120" i="36" s="1"/>
  <c r="M15120" i="36"/>
  <c r="L15120" i="36"/>
  <c r="K15120" i="36"/>
  <c r="P15119" i="36"/>
  <c r="S15119" i="36" s="1"/>
  <c r="N15119" i="36"/>
  <c r="O15119" i="36" s="1"/>
  <c r="R15119" i="36" s="1"/>
  <c r="M15119" i="36"/>
  <c r="L15119" i="36"/>
  <c r="K15119" i="36"/>
  <c r="P15118" i="36"/>
  <c r="S15118" i="36" s="1"/>
  <c r="N15118" i="36"/>
  <c r="O15118" i="36" s="1"/>
  <c r="R15118" i="36" s="1"/>
  <c r="M15118" i="36"/>
  <c r="L15118" i="36"/>
  <c r="K15118" i="36"/>
  <c r="S15117" i="36"/>
  <c r="P15117" i="36"/>
  <c r="N15117" i="36"/>
  <c r="O15117" i="36" s="1"/>
  <c r="R15117" i="36" s="1"/>
  <c r="M15117" i="36"/>
  <c r="L15117" i="36"/>
  <c r="K15117" i="36"/>
  <c r="S15116" i="36"/>
  <c r="P15116" i="36"/>
  <c r="N15116" i="36"/>
  <c r="O15116" i="36" s="1"/>
  <c r="R15116" i="36" s="1"/>
  <c r="M15116" i="36"/>
  <c r="L15116" i="36"/>
  <c r="K15116" i="36"/>
  <c r="S15115" i="36"/>
  <c r="P15115" i="36"/>
  <c r="N15115" i="36"/>
  <c r="O15115" i="36" s="1"/>
  <c r="R15115" i="36" s="1"/>
  <c r="M15115" i="36"/>
  <c r="L15115" i="36"/>
  <c r="K15115" i="36"/>
  <c r="P15114" i="36"/>
  <c r="S15114" i="36" s="1"/>
  <c r="N15114" i="36"/>
  <c r="O15114" i="36" s="1"/>
  <c r="R15114" i="36" s="1"/>
  <c r="M15114" i="36"/>
  <c r="L15114" i="36"/>
  <c r="K15114" i="36"/>
  <c r="P15113" i="36"/>
  <c r="S15113" i="36" s="1"/>
  <c r="N15113" i="36"/>
  <c r="O15113" i="36" s="1"/>
  <c r="R15113" i="36" s="1"/>
  <c r="M15113" i="36"/>
  <c r="L15113" i="36"/>
  <c r="K15113" i="36"/>
  <c r="P15112" i="36"/>
  <c r="S15112" i="36" s="1"/>
  <c r="N15112" i="36"/>
  <c r="O15112" i="36" s="1"/>
  <c r="R15112" i="36" s="1"/>
  <c r="M15112" i="36"/>
  <c r="L15112" i="36"/>
  <c r="K15112" i="36"/>
  <c r="P15111" i="36"/>
  <c r="S15111" i="36" s="1"/>
  <c r="N15111" i="36"/>
  <c r="O15111" i="36" s="1"/>
  <c r="R15111" i="36" s="1"/>
  <c r="M15111" i="36"/>
  <c r="L15111" i="36"/>
  <c r="K15111" i="36"/>
  <c r="P15110" i="36"/>
  <c r="S15110" i="36" s="1"/>
  <c r="N15110" i="36"/>
  <c r="O15110" i="36" s="1"/>
  <c r="R15110" i="36" s="1"/>
  <c r="M15110" i="36"/>
  <c r="L15110" i="36"/>
  <c r="K15110" i="36"/>
  <c r="S15109" i="36"/>
  <c r="P15109" i="36"/>
  <c r="N15109" i="36"/>
  <c r="O15109" i="36" s="1"/>
  <c r="R15109" i="36" s="1"/>
  <c r="M15109" i="36"/>
  <c r="L15109" i="36"/>
  <c r="K15109" i="36"/>
  <c r="P15108" i="36"/>
  <c r="S15108" i="36" s="1"/>
  <c r="N15108" i="36"/>
  <c r="O15108" i="36" s="1"/>
  <c r="R15108" i="36" s="1"/>
  <c r="M15108" i="36"/>
  <c r="L15108" i="36"/>
  <c r="K15108" i="36"/>
  <c r="S15107" i="36"/>
  <c r="P15107" i="36"/>
  <c r="N15107" i="36"/>
  <c r="O15107" i="36" s="1"/>
  <c r="R15107" i="36" s="1"/>
  <c r="M15107" i="36"/>
  <c r="L15107" i="36"/>
  <c r="K15107" i="36"/>
  <c r="P15106" i="36"/>
  <c r="S15106" i="36" s="1"/>
  <c r="N15106" i="36"/>
  <c r="O15106" i="36" s="1"/>
  <c r="R15106" i="36" s="1"/>
  <c r="M15106" i="36"/>
  <c r="L15106" i="36"/>
  <c r="K15106" i="36"/>
  <c r="S15105" i="36"/>
  <c r="P15105" i="36"/>
  <c r="N15105" i="36"/>
  <c r="O15105" i="36" s="1"/>
  <c r="R15105" i="36" s="1"/>
  <c r="M15105" i="36"/>
  <c r="L15105" i="36"/>
  <c r="K15105" i="36"/>
  <c r="P15104" i="36"/>
  <c r="S15104" i="36" s="1"/>
  <c r="N15104" i="36"/>
  <c r="O15104" i="36" s="1"/>
  <c r="R15104" i="36" s="1"/>
  <c r="M15104" i="36"/>
  <c r="L15104" i="36"/>
  <c r="K15104" i="36"/>
  <c r="P15103" i="36"/>
  <c r="S15103" i="36" s="1"/>
  <c r="N15103" i="36"/>
  <c r="O15103" i="36" s="1"/>
  <c r="R15103" i="36" s="1"/>
  <c r="M15103" i="36"/>
  <c r="L15103" i="36"/>
  <c r="K15103" i="36"/>
  <c r="P15102" i="36"/>
  <c r="S15102" i="36" s="1"/>
  <c r="N15102" i="36"/>
  <c r="O15102" i="36" s="1"/>
  <c r="R15102" i="36" s="1"/>
  <c r="M15102" i="36"/>
  <c r="L15102" i="36"/>
  <c r="Q15102" i="36" s="1"/>
  <c r="K15102" i="36"/>
  <c r="S15101" i="36"/>
  <c r="P15101" i="36"/>
  <c r="N15101" i="36"/>
  <c r="O15101" i="36" s="1"/>
  <c r="R15101" i="36" s="1"/>
  <c r="M15101" i="36"/>
  <c r="L15101" i="36"/>
  <c r="K15101" i="36"/>
  <c r="S15100" i="36"/>
  <c r="P15100" i="36"/>
  <c r="N15100" i="36"/>
  <c r="O15100" i="36" s="1"/>
  <c r="R15100" i="36" s="1"/>
  <c r="M15100" i="36"/>
  <c r="L15100" i="36"/>
  <c r="K15100" i="36"/>
  <c r="S15099" i="36"/>
  <c r="P15099" i="36"/>
  <c r="N15099" i="36"/>
  <c r="O15099" i="36" s="1"/>
  <c r="R15099" i="36" s="1"/>
  <c r="M15099" i="36"/>
  <c r="L15099" i="36"/>
  <c r="K15099" i="36"/>
  <c r="P15098" i="36"/>
  <c r="S15098" i="36" s="1"/>
  <c r="N15098" i="36"/>
  <c r="O15098" i="36" s="1"/>
  <c r="R15098" i="36" s="1"/>
  <c r="M15098" i="36"/>
  <c r="L15098" i="36"/>
  <c r="K15098" i="36"/>
  <c r="P15097" i="36"/>
  <c r="S15097" i="36" s="1"/>
  <c r="N15097" i="36"/>
  <c r="O15097" i="36" s="1"/>
  <c r="R15097" i="36" s="1"/>
  <c r="M15097" i="36"/>
  <c r="L15097" i="36"/>
  <c r="K15097" i="36"/>
  <c r="P15096" i="36"/>
  <c r="S15096" i="36" s="1"/>
  <c r="N15096" i="36"/>
  <c r="O15096" i="36" s="1"/>
  <c r="R15096" i="36" s="1"/>
  <c r="M15096" i="36"/>
  <c r="L15096" i="36"/>
  <c r="K15096" i="36"/>
  <c r="P15095" i="36"/>
  <c r="S15095" i="36" s="1"/>
  <c r="N15095" i="36"/>
  <c r="O15095" i="36" s="1"/>
  <c r="R15095" i="36" s="1"/>
  <c r="M15095" i="36"/>
  <c r="L15095" i="36"/>
  <c r="K15095" i="36"/>
  <c r="P15094" i="36"/>
  <c r="S15094" i="36" s="1"/>
  <c r="N15094" i="36"/>
  <c r="O15094" i="36" s="1"/>
  <c r="R15094" i="36" s="1"/>
  <c r="M15094" i="36"/>
  <c r="L15094" i="36"/>
  <c r="K15094" i="36"/>
  <c r="S15093" i="36"/>
  <c r="P15093" i="36"/>
  <c r="N15093" i="36"/>
  <c r="O15093" i="36" s="1"/>
  <c r="R15093" i="36" s="1"/>
  <c r="M15093" i="36"/>
  <c r="L15093" i="36"/>
  <c r="K15093" i="36"/>
  <c r="P15092" i="36"/>
  <c r="S15092" i="36" s="1"/>
  <c r="N15092" i="36"/>
  <c r="O15092" i="36" s="1"/>
  <c r="R15092" i="36" s="1"/>
  <c r="M15092" i="36"/>
  <c r="L15092" i="36"/>
  <c r="K15092" i="36"/>
  <c r="S15091" i="36"/>
  <c r="P15091" i="36"/>
  <c r="N15091" i="36"/>
  <c r="O15091" i="36" s="1"/>
  <c r="R15091" i="36" s="1"/>
  <c r="M15091" i="36"/>
  <c r="L15091" i="36"/>
  <c r="K15091" i="36"/>
  <c r="P15090" i="36"/>
  <c r="S15090" i="36" s="1"/>
  <c r="N15090" i="36"/>
  <c r="O15090" i="36" s="1"/>
  <c r="R15090" i="36" s="1"/>
  <c r="M15090" i="36"/>
  <c r="L15090" i="36"/>
  <c r="K15090" i="36"/>
  <c r="S15089" i="36"/>
  <c r="P15089" i="36"/>
  <c r="N15089" i="36"/>
  <c r="O15089" i="36" s="1"/>
  <c r="R15089" i="36" s="1"/>
  <c r="M15089" i="36"/>
  <c r="L15089" i="36"/>
  <c r="K15089" i="36"/>
  <c r="P15088" i="36"/>
  <c r="S15088" i="36" s="1"/>
  <c r="N15088" i="36"/>
  <c r="O15088" i="36" s="1"/>
  <c r="R15088" i="36" s="1"/>
  <c r="M15088" i="36"/>
  <c r="L15088" i="36"/>
  <c r="K15088" i="36"/>
  <c r="P15087" i="36"/>
  <c r="S15087" i="36" s="1"/>
  <c r="N15087" i="36"/>
  <c r="O15087" i="36" s="1"/>
  <c r="R15087" i="36" s="1"/>
  <c r="M15087" i="36"/>
  <c r="L15087" i="36"/>
  <c r="K15087" i="36"/>
  <c r="P15086" i="36"/>
  <c r="S15086" i="36" s="1"/>
  <c r="N15086" i="36"/>
  <c r="O15086" i="36" s="1"/>
  <c r="R15086" i="36" s="1"/>
  <c r="M15086" i="36"/>
  <c r="L15086" i="36"/>
  <c r="Q15086" i="36" s="1"/>
  <c r="K15086" i="36"/>
  <c r="S15085" i="36"/>
  <c r="P15085" i="36"/>
  <c r="N15085" i="36"/>
  <c r="O15085" i="36" s="1"/>
  <c r="R15085" i="36" s="1"/>
  <c r="M15085" i="36"/>
  <c r="L15085" i="36"/>
  <c r="K15085" i="36"/>
  <c r="P15084" i="36"/>
  <c r="S15084" i="36" s="1"/>
  <c r="N15084" i="36"/>
  <c r="O15084" i="36" s="1"/>
  <c r="R15084" i="36" s="1"/>
  <c r="M15084" i="36"/>
  <c r="L15084" i="36"/>
  <c r="K15084" i="36"/>
  <c r="P15083" i="36"/>
  <c r="S15083" i="36" s="1"/>
  <c r="N15083" i="36"/>
  <c r="O15083" i="36" s="1"/>
  <c r="R15083" i="36" s="1"/>
  <c r="M15083" i="36"/>
  <c r="L15083" i="36"/>
  <c r="K15083" i="36"/>
  <c r="P15082" i="36"/>
  <c r="S15082" i="36" s="1"/>
  <c r="N15082" i="36"/>
  <c r="O15082" i="36" s="1"/>
  <c r="R15082" i="36" s="1"/>
  <c r="M15082" i="36"/>
  <c r="L15082" i="36"/>
  <c r="K15082" i="36"/>
  <c r="S15081" i="36"/>
  <c r="P15081" i="36"/>
  <c r="N15081" i="36"/>
  <c r="O15081" i="36" s="1"/>
  <c r="R15081" i="36" s="1"/>
  <c r="M15081" i="36"/>
  <c r="L15081" i="36"/>
  <c r="K15081" i="36"/>
  <c r="P15080" i="36"/>
  <c r="S15080" i="36" s="1"/>
  <c r="N15080" i="36"/>
  <c r="O15080" i="36" s="1"/>
  <c r="R15080" i="36" s="1"/>
  <c r="M15080" i="36"/>
  <c r="L15080" i="36"/>
  <c r="K15080" i="36"/>
  <c r="P15079" i="36"/>
  <c r="S15079" i="36" s="1"/>
  <c r="N15079" i="36"/>
  <c r="O15079" i="36" s="1"/>
  <c r="R15079" i="36" s="1"/>
  <c r="M15079" i="36"/>
  <c r="L15079" i="36"/>
  <c r="Q15079" i="36" s="1"/>
  <c r="K15079" i="36"/>
  <c r="P15078" i="36"/>
  <c r="S15078" i="36" s="1"/>
  <c r="N15078" i="36"/>
  <c r="O15078" i="36" s="1"/>
  <c r="R15078" i="36" s="1"/>
  <c r="M15078" i="36"/>
  <c r="L15078" i="36"/>
  <c r="K15078" i="36"/>
  <c r="P15077" i="36"/>
  <c r="S15077" i="36" s="1"/>
  <c r="N15077" i="36"/>
  <c r="O15077" i="36" s="1"/>
  <c r="R15077" i="36" s="1"/>
  <c r="M15077" i="36"/>
  <c r="L15077" i="36"/>
  <c r="K15077" i="36"/>
  <c r="S15076" i="36"/>
  <c r="P15076" i="36"/>
  <c r="N15076" i="36"/>
  <c r="O15076" i="36" s="1"/>
  <c r="R15076" i="36" s="1"/>
  <c r="M15076" i="36"/>
  <c r="L15076" i="36"/>
  <c r="K15076" i="36"/>
  <c r="P15075" i="36"/>
  <c r="S15075" i="36" s="1"/>
  <c r="N15075" i="36"/>
  <c r="O15075" i="36" s="1"/>
  <c r="R15075" i="36" s="1"/>
  <c r="M15075" i="36"/>
  <c r="L15075" i="36"/>
  <c r="K15075" i="36"/>
  <c r="P15074" i="36"/>
  <c r="S15074" i="36" s="1"/>
  <c r="N15074" i="36"/>
  <c r="O15074" i="36" s="1"/>
  <c r="R15074" i="36" s="1"/>
  <c r="M15074" i="36"/>
  <c r="L15074" i="36"/>
  <c r="K15074" i="36"/>
  <c r="S15073" i="36"/>
  <c r="P15073" i="36"/>
  <c r="N15073" i="36"/>
  <c r="O15073" i="36" s="1"/>
  <c r="R15073" i="36" s="1"/>
  <c r="M15073" i="36"/>
  <c r="L15073" i="36"/>
  <c r="K15073" i="36"/>
  <c r="P15072" i="36"/>
  <c r="S15072" i="36" s="1"/>
  <c r="N15072" i="36"/>
  <c r="O15072" i="36" s="1"/>
  <c r="R15072" i="36" s="1"/>
  <c r="M15072" i="36"/>
  <c r="L15072" i="36"/>
  <c r="K15072" i="36"/>
  <c r="P15071" i="36"/>
  <c r="S15071" i="36" s="1"/>
  <c r="N15071" i="36"/>
  <c r="O15071" i="36" s="1"/>
  <c r="R15071" i="36" s="1"/>
  <c r="M15071" i="36"/>
  <c r="L15071" i="36"/>
  <c r="K15071" i="36"/>
  <c r="P15070" i="36"/>
  <c r="S15070" i="36" s="1"/>
  <c r="N15070" i="36"/>
  <c r="O15070" i="36" s="1"/>
  <c r="R15070" i="36" s="1"/>
  <c r="M15070" i="36"/>
  <c r="L15070" i="36"/>
  <c r="K15070" i="36"/>
  <c r="P15069" i="36"/>
  <c r="S15069" i="36" s="1"/>
  <c r="N15069" i="36"/>
  <c r="O15069" i="36" s="1"/>
  <c r="R15069" i="36" s="1"/>
  <c r="M15069" i="36"/>
  <c r="L15069" i="36"/>
  <c r="K15069" i="36"/>
  <c r="P15068" i="36"/>
  <c r="S15068" i="36" s="1"/>
  <c r="N15068" i="36"/>
  <c r="O15068" i="36" s="1"/>
  <c r="R15068" i="36" s="1"/>
  <c r="M15068" i="36"/>
  <c r="L15068" i="36"/>
  <c r="K15068" i="36"/>
  <c r="P15067" i="36"/>
  <c r="S15067" i="36" s="1"/>
  <c r="N15067" i="36"/>
  <c r="O15067" i="36" s="1"/>
  <c r="R15067" i="36" s="1"/>
  <c r="M15067" i="36"/>
  <c r="L15067" i="36"/>
  <c r="K15067" i="36"/>
  <c r="P15066" i="36"/>
  <c r="S15066" i="36" s="1"/>
  <c r="N15066" i="36"/>
  <c r="O15066" i="36" s="1"/>
  <c r="R15066" i="36" s="1"/>
  <c r="M15066" i="36"/>
  <c r="L15066" i="36"/>
  <c r="K15066" i="36"/>
  <c r="S15065" i="36"/>
  <c r="P15065" i="36"/>
  <c r="N15065" i="36"/>
  <c r="O15065" i="36" s="1"/>
  <c r="R15065" i="36" s="1"/>
  <c r="M15065" i="36"/>
  <c r="L15065" i="36"/>
  <c r="K15065" i="36"/>
  <c r="P15064" i="36"/>
  <c r="S15064" i="36" s="1"/>
  <c r="N15064" i="36"/>
  <c r="O15064" i="36" s="1"/>
  <c r="R15064" i="36" s="1"/>
  <c r="M15064" i="36"/>
  <c r="L15064" i="36"/>
  <c r="K15064" i="36"/>
  <c r="P15063" i="36"/>
  <c r="S15063" i="36" s="1"/>
  <c r="N15063" i="36"/>
  <c r="O15063" i="36" s="1"/>
  <c r="R15063" i="36" s="1"/>
  <c r="M15063" i="36"/>
  <c r="L15063" i="36"/>
  <c r="Q15063" i="36" s="1"/>
  <c r="K15063" i="36"/>
  <c r="P15062" i="36"/>
  <c r="S15062" i="36" s="1"/>
  <c r="N15062" i="36"/>
  <c r="O15062" i="36" s="1"/>
  <c r="R15062" i="36" s="1"/>
  <c r="M15062" i="36"/>
  <c r="L15062" i="36"/>
  <c r="K15062" i="36"/>
  <c r="P15061" i="36"/>
  <c r="S15061" i="36" s="1"/>
  <c r="N15061" i="36"/>
  <c r="O15061" i="36" s="1"/>
  <c r="R15061" i="36" s="1"/>
  <c r="M15061" i="36"/>
  <c r="L15061" i="36"/>
  <c r="K15061" i="36"/>
  <c r="S15060" i="36"/>
  <c r="P15060" i="36"/>
  <c r="N15060" i="36"/>
  <c r="O15060" i="36" s="1"/>
  <c r="R15060" i="36" s="1"/>
  <c r="M15060" i="36"/>
  <c r="L15060" i="36"/>
  <c r="K15060" i="36"/>
  <c r="P15059" i="36"/>
  <c r="S15059" i="36" s="1"/>
  <c r="N15059" i="36"/>
  <c r="O15059" i="36" s="1"/>
  <c r="R15059" i="36" s="1"/>
  <c r="M15059" i="36"/>
  <c r="L15059" i="36"/>
  <c r="K15059" i="36"/>
  <c r="P15058" i="36"/>
  <c r="S15058" i="36" s="1"/>
  <c r="N15058" i="36"/>
  <c r="O15058" i="36" s="1"/>
  <c r="R15058" i="36" s="1"/>
  <c r="M15058" i="36"/>
  <c r="L15058" i="36"/>
  <c r="Q15058" i="36" s="1"/>
  <c r="K15058" i="36"/>
  <c r="S15057" i="36"/>
  <c r="P15057" i="36"/>
  <c r="N15057" i="36"/>
  <c r="O15057" i="36" s="1"/>
  <c r="R15057" i="36" s="1"/>
  <c r="M15057" i="36"/>
  <c r="L15057" i="36"/>
  <c r="K15057" i="36"/>
  <c r="P15056" i="36"/>
  <c r="S15056" i="36" s="1"/>
  <c r="N15056" i="36"/>
  <c r="O15056" i="36" s="1"/>
  <c r="R15056" i="36" s="1"/>
  <c r="M15056" i="36"/>
  <c r="L15056" i="36"/>
  <c r="K15056" i="36"/>
  <c r="P15055" i="36"/>
  <c r="S15055" i="36" s="1"/>
  <c r="N15055" i="36"/>
  <c r="O15055" i="36" s="1"/>
  <c r="R15055" i="36" s="1"/>
  <c r="M15055" i="36"/>
  <c r="L15055" i="36"/>
  <c r="Q15055" i="36" s="1"/>
  <c r="K15055" i="36"/>
  <c r="P15054" i="36"/>
  <c r="S15054" i="36" s="1"/>
  <c r="N15054" i="36"/>
  <c r="O15054" i="36" s="1"/>
  <c r="R15054" i="36" s="1"/>
  <c r="M15054" i="36"/>
  <c r="L15054" i="36"/>
  <c r="K15054" i="36"/>
  <c r="P15053" i="36"/>
  <c r="S15053" i="36" s="1"/>
  <c r="N15053" i="36"/>
  <c r="O15053" i="36" s="1"/>
  <c r="R15053" i="36" s="1"/>
  <c r="M15053" i="36"/>
  <c r="L15053" i="36"/>
  <c r="K15053" i="36"/>
  <c r="P15052" i="36"/>
  <c r="S15052" i="36" s="1"/>
  <c r="N15052" i="36"/>
  <c r="O15052" i="36" s="1"/>
  <c r="R15052" i="36" s="1"/>
  <c r="M15052" i="36"/>
  <c r="L15052" i="36"/>
  <c r="K15052" i="36"/>
  <c r="P15051" i="36"/>
  <c r="S15051" i="36" s="1"/>
  <c r="N15051" i="36"/>
  <c r="O15051" i="36" s="1"/>
  <c r="R15051" i="36" s="1"/>
  <c r="M15051" i="36"/>
  <c r="L15051" i="36"/>
  <c r="K15051" i="36"/>
  <c r="P15050" i="36"/>
  <c r="S15050" i="36" s="1"/>
  <c r="N15050" i="36"/>
  <c r="O15050" i="36" s="1"/>
  <c r="R15050" i="36" s="1"/>
  <c r="M15050" i="36"/>
  <c r="L15050" i="36"/>
  <c r="K15050" i="36"/>
  <c r="S15049" i="36"/>
  <c r="P15049" i="36"/>
  <c r="N15049" i="36"/>
  <c r="O15049" i="36" s="1"/>
  <c r="R15049" i="36" s="1"/>
  <c r="M15049" i="36"/>
  <c r="L15049" i="36"/>
  <c r="K15049" i="36"/>
  <c r="P15048" i="36"/>
  <c r="S15048" i="36" s="1"/>
  <c r="N15048" i="36"/>
  <c r="O15048" i="36" s="1"/>
  <c r="R15048" i="36" s="1"/>
  <c r="M15048" i="36"/>
  <c r="L15048" i="36"/>
  <c r="K15048" i="36"/>
  <c r="P15047" i="36"/>
  <c r="S15047" i="36" s="1"/>
  <c r="N15047" i="36"/>
  <c r="O15047" i="36" s="1"/>
  <c r="R15047" i="36" s="1"/>
  <c r="M15047" i="36"/>
  <c r="L15047" i="36"/>
  <c r="K15047" i="36"/>
  <c r="P15046" i="36"/>
  <c r="S15046" i="36" s="1"/>
  <c r="N15046" i="36"/>
  <c r="O15046" i="36" s="1"/>
  <c r="R15046" i="36" s="1"/>
  <c r="M15046" i="36"/>
  <c r="L15046" i="36"/>
  <c r="K15046" i="36"/>
  <c r="P15045" i="36"/>
  <c r="S15045" i="36" s="1"/>
  <c r="N15045" i="36"/>
  <c r="O15045" i="36" s="1"/>
  <c r="R15045" i="36" s="1"/>
  <c r="M15045" i="36"/>
  <c r="L15045" i="36"/>
  <c r="K15045" i="36"/>
  <c r="S15044" i="36"/>
  <c r="P15044" i="36"/>
  <c r="N15044" i="36"/>
  <c r="O15044" i="36" s="1"/>
  <c r="R15044" i="36" s="1"/>
  <c r="M15044" i="36"/>
  <c r="L15044" i="36"/>
  <c r="K15044" i="36"/>
  <c r="P15043" i="36"/>
  <c r="S15043" i="36" s="1"/>
  <c r="N15043" i="36"/>
  <c r="O15043" i="36" s="1"/>
  <c r="R15043" i="36" s="1"/>
  <c r="M15043" i="36"/>
  <c r="L15043" i="36"/>
  <c r="K15043" i="36"/>
  <c r="P15042" i="36"/>
  <c r="S15042" i="36" s="1"/>
  <c r="N15042" i="36"/>
  <c r="O15042" i="36" s="1"/>
  <c r="R15042" i="36" s="1"/>
  <c r="M15042" i="36"/>
  <c r="L15042" i="36"/>
  <c r="K15042" i="36"/>
  <c r="S15041" i="36"/>
  <c r="P15041" i="36"/>
  <c r="N15041" i="36"/>
  <c r="O15041" i="36" s="1"/>
  <c r="R15041" i="36" s="1"/>
  <c r="M15041" i="36"/>
  <c r="L15041" i="36"/>
  <c r="K15041" i="36"/>
  <c r="P15040" i="36"/>
  <c r="S15040" i="36" s="1"/>
  <c r="N15040" i="36"/>
  <c r="O15040" i="36" s="1"/>
  <c r="R15040" i="36" s="1"/>
  <c r="M15040" i="36"/>
  <c r="L15040" i="36"/>
  <c r="K15040" i="36"/>
  <c r="P15039" i="36"/>
  <c r="S15039" i="36" s="1"/>
  <c r="N15039" i="36"/>
  <c r="O15039" i="36" s="1"/>
  <c r="R15039" i="36" s="1"/>
  <c r="M15039" i="36"/>
  <c r="L15039" i="36"/>
  <c r="K15039" i="36"/>
  <c r="P15038" i="36"/>
  <c r="S15038" i="36" s="1"/>
  <c r="N15038" i="36"/>
  <c r="O15038" i="36" s="1"/>
  <c r="R15038" i="36" s="1"/>
  <c r="M15038" i="36"/>
  <c r="L15038" i="36"/>
  <c r="K15038" i="36"/>
  <c r="P15037" i="36"/>
  <c r="S15037" i="36" s="1"/>
  <c r="O15037" i="36"/>
  <c r="R15037" i="36" s="1"/>
  <c r="N15037" i="36"/>
  <c r="M15037" i="36"/>
  <c r="L15037" i="36"/>
  <c r="K15037" i="36"/>
  <c r="P15036" i="36"/>
  <c r="S15036" i="36" s="1"/>
  <c r="N15036" i="36"/>
  <c r="O15036" i="36" s="1"/>
  <c r="R15036" i="36" s="1"/>
  <c r="M15036" i="36"/>
  <c r="L15036" i="36"/>
  <c r="K15036" i="36"/>
  <c r="P15035" i="36"/>
  <c r="S15035" i="36" s="1"/>
  <c r="N15035" i="36"/>
  <c r="O15035" i="36" s="1"/>
  <c r="R15035" i="36" s="1"/>
  <c r="M15035" i="36"/>
  <c r="L15035" i="36"/>
  <c r="K15035" i="36"/>
  <c r="P15034" i="36"/>
  <c r="S15034" i="36" s="1"/>
  <c r="N15034" i="36"/>
  <c r="O15034" i="36" s="1"/>
  <c r="R15034" i="36" s="1"/>
  <c r="M15034" i="36"/>
  <c r="L15034" i="36"/>
  <c r="K15034" i="36"/>
  <c r="P15033" i="36"/>
  <c r="S15033" i="36" s="1"/>
  <c r="N15033" i="36"/>
  <c r="O15033" i="36" s="1"/>
  <c r="R15033" i="36" s="1"/>
  <c r="M15033" i="36"/>
  <c r="L15033" i="36"/>
  <c r="K15033" i="36"/>
  <c r="P15032" i="36"/>
  <c r="S15032" i="36" s="1"/>
  <c r="N15032" i="36"/>
  <c r="O15032" i="36" s="1"/>
  <c r="R15032" i="36" s="1"/>
  <c r="M15032" i="36"/>
  <c r="L15032" i="36"/>
  <c r="K15032" i="36"/>
  <c r="P15031" i="36"/>
  <c r="S15031" i="36" s="1"/>
  <c r="N15031" i="36"/>
  <c r="O15031" i="36" s="1"/>
  <c r="R15031" i="36" s="1"/>
  <c r="M15031" i="36"/>
  <c r="L15031" i="36"/>
  <c r="K15031" i="36"/>
  <c r="P15030" i="36"/>
  <c r="S15030" i="36" s="1"/>
  <c r="N15030" i="36"/>
  <c r="O15030" i="36" s="1"/>
  <c r="R15030" i="36" s="1"/>
  <c r="M15030" i="36"/>
  <c r="L15030" i="36"/>
  <c r="K15030" i="36"/>
  <c r="P15029" i="36"/>
  <c r="S15029" i="36" s="1"/>
  <c r="N15029" i="36"/>
  <c r="O15029" i="36" s="1"/>
  <c r="R15029" i="36" s="1"/>
  <c r="M15029" i="36"/>
  <c r="L15029" i="36"/>
  <c r="K15029" i="36"/>
  <c r="P15028" i="36"/>
  <c r="S15028" i="36" s="1"/>
  <c r="N15028" i="36"/>
  <c r="O15028" i="36" s="1"/>
  <c r="R15028" i="36" s="1"/>
  <c r="M15028" i="36"/>
  <c r="L15028" i="36"/>
  <c r="K15028" i="36"/>
  <c r="S15027" i="36"/>
  <c r="P15027" i="36"/>
  <c r="N15027" i="36"/>
  <c r="O15027" i="36" s="1"/>
  <c r="R15027" i="36" s="1"/>
  <c r="M15027" i="36"/>
  <c r="L15027" i="36"/>
  <c r="K15027" i="36"/>
  <c r="P15026" i="36"/>
  <c r="S15026" i="36" s="1"/>
  <c r="N15026" i="36"/>
  <c r="O15026" i="36" s="1"/>
  <c r="R15026" i="36" s="1"/>
  <c r="M15026" i="36"/>
  <c r="L15026" i="36"/>
  <c r="K15026" i="36"/>
  <c r="S15025" i="36"/>
  <c r="P15025" i="36"/>
  <c r="N15025" i="36"/>
  <c r="O15025" i="36" s="1"/>
  <c r="R15025" i="36" s="1"/>
  <c r="M15025" i="36"/>
  <c r="L15025" i="36"/>
  <c r="K15025" i="36"/>
  <c r="P15024" i="36"/>
  <c r="S15024" i="36" s="1"/>
  <c r="N15024" i="36"/>
  <c r="O15024" i="36" s="1"/>
  <c r="R15024" i="36" s="1"/>
  <c r="M15024" i="36"/>
  <c r="L15024" i="36"/>
  <c r="K15024" i="36"/>
  <c r="P15023" i="36"/>
  <c r="S15023" i="36" s="1"/>
  <c r="N15023" i="36"/>
  <c r="O15023" i="36" s="1"/>
  <c r="R15023" i="36" s="1"/>
  <c r="M15023" i="36"/>
  <c r="L15023" i="36"/>
  <c r="K15023" i="36"/>
  <c r="P15022" i="36"/>
  <c r="S15022" i="36" s="1"/>
  <c r="N15022" i="36"/>
  <c r="O15022" i="36" s="1"/>
  <c r="R15022" i="36" s="1"/>
  <c r="M15022" i="36"/>
  <c r="L15022" i="36"/>
  <c r="K15022" i="36"/>
  <c r="S15021" i="36"/>
  <c r="P15021" i="36"/>
  <c r="N15021" i="36"/>
  <c r="O15021" i="36" s="1"/>
  <c r="R15021" i="36" s="1"/>
  <c r="M15021" i="36"/>
  <c r="L15021" i="36"/>
  <c r="K15021" i="36"/>
  <c r="P15020" i="36"/>
  <c r="S15020" i="36" s="1"/>
  <c r="N15020" i="36"/>
  <c r="O15020" i="36" s="1"/>
  <c r="R15020" i="36" s="1"/>
  <c r="M15020" i="36"/>
  <c r="L15020" i="36"/>
  <c r="K15020" i="36"/>
  <c r="P15019" i="36"/>
  <c r="S15019" i="36" s="1"/>
  <c r="N15019" i="36"/>
  <c r="O15019" i="36" s="1"/>
  <c r="R15019" i="36" s="1"/>
  <c r="M15019" i="36"/>
  <c r="L15019" i="36"/>
  <c r="Q15019" i="36" s="1"/>
  <c r="K15019" i="36"/>
  <c r="P15018" i="36"/>
  <c r="S15018" i="36" s="1"/>
  <c r="N15018" i="36"/>
  <c r="O15018" i="36" s="1"/>
  <c r="R15018" i="36" s="1"/>
  <c r="M15018" i="36"/>
  <c r="L15018" i="36"/>
  <c r="K15018" i="36"/>
  <c r="P15017" i="36"/>
  <c r="S15017" i="36" s="1"/>
  <c r="N15017" i="36"/>
  <c r="O15017" i="36" s="1"/>
  <c r="R15017" i="36" s="1"/>
  <c r="M15017" i="36"/>
  <c r="L15017" i="36"/>
  <c r="K15017" i="36"/>
  <c r="P15016" i="36"/>
  <c r="S15016" i="36" s="1"/>
  <c r="N15016" i="36"/>
  <c r="O15016" i="36" s="1"/>
  <c r="R15016" i="36" s="1"/>
  <c r="M15016" i="36"/>
  <c r="L15016" i="36"/>
  <c r="K15016" i="36"/>
  <c r="P15015" i="36"/>
  <c r="S15015" i="36" s="1"/>
  <c r="N15015" i="36"/>
  <c r="O15015" i="36" s="1"/>
  <c r="R15015" i="36" s="1"/>
  <c r="M15015" i="36"/>
  <c r="L15015" i="36"/>
  <c r="K15015" i="36"/>
  <c r="P15014" i="36"/>
  <c r="S15014" i="36" s="1"/>
  <c r="N15014" i="36"/>
  <c r="O15014" i="36" s="1"/>
  <c r="R15014" i="36" s="1"/>
  <c r="M15014" i="36"/>
  <c r="L15014" i="36"/>
  <c r="K15014" i="36"/>
  <c r="P15013" i="36"/>
  <c r="S15013" i="36" s="1"/>
  <c r="N15013" i="36"/>
  <c r="O15013" i="36" s="1"/>
  <c r="R15013" i="36" s="1"/>
  <c r="M15013" i="36"/>
  <c r="L15013" i="36"/>
  <c r="K15013" i="36"/>
  <c r="P15012" i="36"/>
  <c r="S15012" i="36" s="1"/>
  <c r="N15012" i="36"/>
  <c r="O15012" i="36" s="1"/>
  <c r="R15012" i="36" s="1"/>
  <c r="M15012" i="36"/>
  <c r="L15012" i="36"/>
  <c r="K15012" i="36"/>
  <c r="S15011" i="36"/>
  <c r="P15011" i="36"/>
  <c r="N15011" i="36"/>
  <c r="O15011" i="36" s="1"/>
  <c r="R15011" i="36" s="1"/>
  <c r="M15011" i="36"/>
  <c r="L15011" i="36"/>
  <c r="K15011" i="36"/>
  <c r="P15010" i="36"/>
  <c r="S15010" i="36" s="1"/>
  <c r="N15010" i="36"/>
  <c r="O15010" i="36" s="1"/>
  <c r="R15010" i="36" s="1"/>
  <c r="M15010" i="36"/>
  <c r="L15010" i="36"/>
  <c r="K15010" i="36"/>
  <c r="S15009" i="36"/>
  <c r="P15009" i="36"/>
  <c r="N15009" i="36"/>
  <c r="O15009" i="36" s="1"/>
  <c r="R15009" i="36" s="1"/>
  <c r="M15009" i="36"/>
  <c r="L15009" i="36"/>
  <c r="K15009" i="36"/>
  <c r="P15008" i="36"/>
  <c r="S15008" i="36" s="1"/>
  <c r="N15008" i="36"/>
  <c r="O15008" i="36" s="1"/>
  <c r="R15008" i="36" s="1"/>
  <c r="M15008" i="36"/>
  <c r="L15008" i="36"/>
  <c r="K15008" i="36"/>
  <c r="P15007" i="36"/>
  <c r="S15007" i="36" s="1"/>
  <c r="N15007" i="36"/>
  <c r="O15007" i="36" s="1"/>
  <c r="R15007" i="36" s="1"/>
  <c r="M15007" i="36"/>
  <c r="L15007" i="36"/>
  <c r="K15007" i="36"/>
  <c r="P15006" i="36"/>
  <c r="S15006" i="36" s="1"/>
  <c r="N15006" i="36"/>
  <c r="O15006" i="36" s="1"/>
  <c r="R15006" i="36" s="1"/>
  <c r="M15006" i="36"/>
  <c r="L15006" i="36"/>
  <c r="K15006" i="36"/>
  <c r="S15005" i="36"/>
  <c r="P15005" i="36"/>
  <c r="N15005" i="36"/>
  <c r="O15005" i="36" s="1"/>
  <c r="R15005" i="36" s="1"/>
  <c r="M15005" i="36"/>
  <c r="L15005" i="36"/>
  <c r="K15005" i="36"/>
  <c r="P15004" i="36"/>
  <c r="S15004" i="36" s="1"/>
  <c r="N15004" i="36"/>
  <c r="O15004" i="36" s="1"/>
  <c r="R15004" i="36" s="1"/>
  <c r="M15004" i="36"/>
  <c r="L15004" i="36"/>
  <c r="K15004" i="36"/>
  <c r="P15003" i="36"/>
  <c r="S15003" i="36" s="1"/>
  <c r="N15003" i="36"/>
  <c r="O15003" i="36" s="1"/>
  <c r="R15003" i="36" s="1"/>
  <c r="M15003" i="36"/>
  <c r="L15003" i="36"/>
  <c r="K15003" i="36"/>
  <c r="P15002" i="36"/>
  <c r="S15002" i="36" s="1"/>
  <c r="N15002" i="36"/>
  <c r="O15002" i="36" s="1"/>
  <c r="R15002" i="36" s="1"/>
  <c r="M15002" i="36"/>
  <c r="L15002" i="36"/>
  <c r="K15002" i="36"/>
  <c r="P15001" i="36"/>
  <c r="S15001" i="36" s="1"/>
  <c r="N15001" i="36"/>
  <c r="O15001" i="36" s="1"/>
  <c r="R15001" i="36" s="1"/>
  <c r="M15001" i="36"/>
  <c r="L15001" i="36"/>
  <c r="K15001" i="36"/>
  <c r="P15000" i="36"/>
  <c r="S15000" i="36" s="1"/>
  <c r="N15000" i="36"/>
  <c r="O15000" i="36" s="1"/>
  <c r="R15000" i="36" s="1"/>
  <c r="M15000" i="36"/>
  <c r="L15000" i="36"/>
  <c r="K15000" i="36"/>
  <c r="P14999" i="36"/>
  <c r="S14999" i="36" s="1"/>
  <c r="N14999" i="36"/>
  <c r="O14999" i="36" s="1"/>
  <c r="R14999" i="36" s="1"/>
  <c r="M14999" i="36"/>
  <c r="L14999" i="36"/>
  <c r="K14999" i="36"/>
  <c r="P14998" i="36"/>
  <c r="S14998" i="36" s="1"/>
  <c r="N14998" i="36"/>
  <c r="O14998" i="36" s="1"/>
  <c r="R14998" i="36" s="1"/>
  <c r="M14998" i="36"/>
  <c r="L14998" i="36"/>
  <c r="K14998" i="36"/>
  <c r="P14997" i="36"/>
  <c r="S14997" i="36" s="1"/>
  <c r="N14997" i="36"/>
  <c r="O14997" i="36" s="1"/>
  <c r="R14997" i="36" s="1"/>
  <c r="M14997" i="36"/>
  <c r="L14997" i="36"/>
  <c r="Q14997" i="36" s="1"/>
  <c r="K14997" i="36"/>
  <c r="P14996" i="36"/>
  <c r="S14996" i="36" s="1"/>
  <c r="N14996" i="36"/>
  <c r="O14996" i="36" s="1"/>
  <c r="R14996" i="36" s="1"/>
  <c r="M14996" i="36"/>
  <c r="L14996" i="36"/>
  <c r="K14996" i="36"/>
  <c r="S14995" i="36"/>
  <c r="P14995" i="36"/>
  <c r="N14995" i="36"/>
  <c r="O14995" i="36" s="1"/>
  <c r="R14995" i="36" s="1"/>
  <c r="M14995" i="36"/>
  <c r="L14995" i="36"/>
  <c r="K14995" i="36"/>
  <c r="P14994" i="36"/>
  <c r="S14994" i="36" s="1"/>
  <c r="N14994" i="36"/>
  <c r="O14994" i="36" s="1"/>
  <c r="R14994" i="36" s="1"/>
  <c r="M14994" i="36"/>
  <c r="L14994" i="36"/>
  <c r="K14994" i="36"/>
  <c r="S14993" i="36"/>
  <c r="P14993" i="36"/>
  <c r="N14993" i="36"/>
  <c r="O14993" i="36" s="1"/>
  <c r="R14993" i="36" s="1"/>
  <c r="M14993" i="36"/>
  <c r="L14993" i="36"/>
  <c r="K14993" i="36"/>
  <c r="P14992" i="36"/>
  <c r="S14992" i="36" s="1"/>
  <c r="N14992" i="36"/>
  <c r="O14992" i="36" s="1"/>
  <c r="R14992" i="36" s="1"/>
  <c r="M14992" i="36"/>
  <c r="L14992" i="36"/>
  <c r="K14992" i="36"/>
  <c r="P14991" i="36"/>
  <c r="S14991" i="36" s="1"/>
  <c r="N14991" i="36"/>
  <c r="O14991" i="36" s="1"/>
  <c r="R14991" i="36" s="1"/>
  <c r="M14991" i="36"/>
  <c r="L14991" i="36"/>
  <c r="K14991" i="36"/>
  <c r="P14990" i="36"/>
  <c r="S14990" i="36" s="1"/>
  <c r="N14990" i="36"/>
  <c r="O14990" i="36" s="1"/>
  <c r="R14990" i="36" s="1"/>
  <c r="M14990" i="36"/>
  <c r="L14990" i="36"/>
  <c r="K14990" i="36"/>
  <c r="S14989" i="36"/>
  <c r="P14989" i="36"/>
  <c r="N14989" i="36"/>
  <c r="O14989" i="36" s="1"/>
  <c r="R14989" i="36" s="1"/>
  <c r="M14989" i="36"/>
  <c r="L14989" i="36"/>
  <c r="K14989" i="36"/>
  <c r="P14988" i="36"/>
  <c r="S14988" i="36" s="1"/>
  <c r="N14988" i="36"/>
  <c r="O14988" i="36" s="1"/>
  <c r="R14988" i="36" s="1"/>
  <c r="M14988" i="36"/>
  <c r="L14988" i="36"/>
  <c r="K14988" i="36"/>
  <c r="S14987" i="36"/>
  <c r="P14987" i="36"/>
  <c r="N14987" i="36"/>
  <c r="O14987" i="36" s="1"/>
  <c r="R14987" i="36" s="1"/>
  <c r="M14987" i="36"/>
  <c r="L14987" i="36"/>
  <c r="K14987" i="36"/>
  <c r="P14986" i="36"/>
  <c r="S14986" i="36" s="1"/>
  <c r="N14986" i="36"/>
  <c r="O14986" i="36" s="1"/>
  <c r="R14986" i="36" s="1"/>
  <c r="M14986" i="36"/>
  <c r="L14986" i="36"/>
  <c r="K14986" i="36"/>
  <c r="S14985" i="36"/>
  <c r="P14985" i="36"/>
  <c r="N14985" i="36"/>
  <c r="O14985" i="36" s="1"/>
  <c r="R14985" i="36" s="1"/>
  <c r="M14985" i="36"/>
  <c r="L14985" i="36"/>
  <c r="K14985" i="36"/>
  <c r="P14984" i="36"/>
  <c r="S14984" i="36" s="1"/>
  <c r="N14984" i="36"/>
  <c r="O14984" i="36" s="1"/>
  <c r="R14984" i="36" s="1"/>
  <c r="M14984" i="36"/>
  <c r="L14984" i="36"/>
  <c r="K14984" i="36"/>
  <c r="P14983" i="36"/>
  <c r="S14983" i="36" s="1"/>
  <c r="N14983" i="36"/>
  <c r="O14983" i="36" s="1"/>
  <c r="R14983" i="36" s="1"/>
  <c r="M14983" i="36"/>
  <c r="L14983" i="36"/>
  <c r="K14983" i="36"/>
  <c r="P14982" i="36"/>
  <c r="S14982" i="36" s="1"/>
  <c r="N14982" i="36"/>
  <c r="O14982" i="36" s="1"/>
  <c r="R14982" i="36" s="1"/>
  <c r="M14982" i="36"/>
  <c r="L14982" i="36"/>
  <c r="K14982" i="36"/>
  <c r="P14981" i="36"/>
  <c r="S14981" i="36" s="1"/>
  <c r="N14981" i="36"/>
  <c r="O14981" i="36" s="1"/>
  <c r="R14981" i="36" s="1"/>
  <c r="M14981" i="36"/>
  <c r="L14981" i="36"/>
  <c r="K14981" i="36"/>
  <c r="P14980" i="36"/>
  <c r="S14980" i="36" s="1"/>
  <c r="N14980" i="36"/>
  <c r="O14980" i="36" s="1"/>
  <c r="R14980" i="36" s="1"/>
  <c r="M14980" i="36"/>
  <c r="L14980" i="36"/>
  <c r="Q14980" i="36" s="1"/>
  <c r="K14980" i="36"/>
  <c r="P14979" i="36"/>
  <c r="S14979" i="36" s="1"/>
  <c r="N14979" i="36"/>
  <c r="O14979" i="36" s="1"/>
  <c r="R14979" i="36" s="1"/>
  <c r="M14979" i="36"/>
  <c r="L14979" i="36"/>
  <c r="K14979" i="36"/>
  <c r="P14978" i="36"/>
  <c r="S14978" i="36" s="1"/>
  <c r="N14978" i="36"/>
  <c r="O14978" i="36" s="1"/>
  <c r="R14978" i="36" s="1"/>
  <c r="M14978" i="36"/>
  <c r="L14978" i="36"/>
  <c r="K14978" i="36"/>
  <c r="P14977" i="36"/>
  <c r="S14977" i="36" s="1"/>
  <c r="N14977" i="36"/>
  <c r="O14977" i="36" s="1"/>
  <c r="R14977" i="36" s="1"/>
  <c r="M14977" i="36"/>
  <c r="L14977" i="36"/>
  <c r="K14977" i="36"/>
  <c r="P14976" i="36"/>
  <c r="S14976" i="36" s="1"/>
  <c r="N14976" i="36"/>
  <c r="O14976" i="36" s="1"/>
  <c r="R14976" i="36" s="1"/>
  <c r="M14976" i="36"/>
  <c r="L14976" i="36"/>
  <c r="K14976" i="36"/>
  <c r="P14975" i="36"/>
  <c r="S14975" i="36" s="1"/>
  <c r="N14975" i="36"/>
  <c r="O14975" i="36" s="1"/>
  <c r="R14975" i="36" s="1"/>
  <c r="M14975" i="36"/>
  <c r="L14975" i="36"/>
  <c r="K14975" i="36"/>
  <c r="P14974" i="36"/>
  <c r="S14974" i="36" s="1"/>
  <c r="N14974" i="36"/>
  <c r="O14974" i="36" s="1"/>
  <c r="R14974" i="36" s="1"/>
  <c r="M14974" i="36"/>
  <c r="L14974" i="36"/>
  <c r="Q14974" i="36" s="1"/>
  <c r="K14974" i="36"/>
  <c r="P14973" i="36"/>
  <c r="S14973" i="36" s="1"/>
  <c r="N14973" i="36"/>
  <c r="O14973" i="36" s="1"/>
  <c r="R14973" i="36" s="1"/>
  <c r="M14973" i="36"/>
  <c r="L14973" i="36"/>
  <c r="K14973" i="36"/>
  <c r="P14972" i="36"/>
  <c r="S14972" i="36" s="1"/>
  <c r="N14972" i="36"/>
  <c r="O14972" i="36" s="1"/>
  <c r="R14972" i="36" s="1"/>
  <c r="M14972" i="36"/>
  <c r="L14972" i="36"/>
  <c r="K14972" i="36"/>
  <c r="S14971" i="36"/>
  <c r="P14971" i="36"/>
  <c r="N14971" i="36"/>
  <c r="O14971" i="36" s="1"/>
  <c r="R14971" i="36" s="1"/>
  <c r="M14971" i="36"/>
  <c r="L14971" i="36"/>
  <c r="K14971" i="36"/>
  <c r="P14970" i="36"/>
  <c r="S14970" i="36" s="1"/>
  <c r="N14970" i="36"/>
  <c r="O14970" i="36" s="1"/>
  <c r="R14970" i="36" s="1"/>
  <c r="M14970" i="36"/>
  <c r="L14970" i="36"/>
  <c r="K14970" i="36"/>
  <c r="S14969" i="36"/>
  <c r="P14969" i="36"/>
  <c r="N14969" i="36"/>
  <c r="O14969" i="36" s="1"/>
  <c r="R14969" i="36" s="1"/>
  <c r="M14969" i="36"/>
  <c r="L14969" i="36"/>
  <c r="K14969" i="36"/>
  <c r="P14968" i="36"/>
  <c r="S14968" i="36" s="1"/>
  <c r="N14968" i="36"/>
  <c r="O14968" i="36" s="1"/>
  <c r="R14968" i="36" s="1"/>
  <c r="M14968" i="36"/>
  <c r="L14968" i="36"/>
  <c r="K14968" i="36"/>
  <c r="P14967" i="36"/>
  <c r="S14967" i="36" s="1"/>
  <c r="N14967" i="36"/>
  <c r="O14967" i="36" s="1"/>
  <c r="R14967" i="36" s="1"/>
  <c r="M14967" i="36"/>
  <c r="Q14967" i="36" s="1"/>
  <c r="L14967" i="36"/>
  <c r="K14967" i="36"/>
  <c r="P14966" i="36"/>
  <c r="S14966" i="36" s="1"/>
  <c r="N14966" i="36"/>
  <c r="O14966" i="36" s="1"/>
  <c r="R14966" i="36" s="1"/>
  <c r="M14966" i="36"/>
  <c r="L14966" i="36"/>
  <c r="K14966" i="36"/>
  <c r="S14965" i="36"/>
  <c r="P14965" i="36"/>
  <c r="N14965" i="36"/>
  <c r="O14965" i="36" s="1"/>
  <c r="R14965" i="36" s="1"/>
  <c r="M14965" i="36"/>
  <c r="L14965" i="36"/>
  <c r="K14965" i="36"/>
  <c r="P14964" i="36"/>
  <c r="S14964" i="36" s="1"/>
  <c r="N14964" i="36"/>
  <c r="O14964" i="36" s="1"/>
  <c r="R14964" i="36" s="1"/>
  <c r="M14964" i="36"/>
  <c r="L14964" i="36"/>
  <c r="K14964" i="36"/>
  <c r="P14963" i="36"/>
  <c r="S14963" i="36" s="1"/>
  <c r="N14963" i="36"/>
  <c r="O14963" i="36" s="1"/>
  <c r="R14963" i="36" s="1"/>
  <c r="M14963" i="36"/>
  <c r="L14963" i="36"/>
  <c r="K14963" i="36"/>
  <c r="P14962" i="36"/>
  <c r="S14962" i="36" s="1"/>
  <c r="N14962" i="36"/>
  <c r="O14962" i="36" s="1"/>
  <c r="R14962" i="36" s="1"/>
  <c r="M14962" i="36"/>
  <c r="L14962" i="36"/>
  <c r="K14962" i="36"/>
  <c r="S14961" i="36"/>
  <c r="P14961" i="36"/>
  <c r="N14961" i="36"/>
  <c r="O14961" i="36" s="1"/>
  <c r="R14961" i="36" s="1"/>
  <c r="M14961" i="36"/>
  <c r="L14961" i="36"/>
  <c r="K14961" i="36"/>
  <c r="P14960" i="36"/>
  <c r="S14960" i="36" s="1"/>
  <c r="N14960" i="36"/>
  <c r="O14960" i="36" s="1"/>
  <c r="R14960" i="36" s="1"/>
  <c r="M14960" i="36"/>
  <c r="L14960" i="36"/>
  <c r="K14960" i="36"/>
  <c r="P14959" i="36"/>
  <c r="S14959" i="36" s="1"/>
  <c r="N14959" i="36"/>
  <c r="O14959" i="36" s="1"/>
  <c r="R14959" i="36" s="1"/>
  <c r="M14959" i="36"/>
  <c r="L14959" i="36"/>
  <c r="K14959" i="36"/>
  <c r="P14958" i="36"/>
  <c r="S14958" i="36" s="1"/>
  <c r="N14958" i="36"/>
  <c r="O14958" i="36" s="1"/>
  <c r="R14958" i="36" s="1"/>
  <c r="M14958" i="36"/>
  <c r="L14958" i="36"/>
  <c r="K14958" i="36"/>
  <c r="S14957" i="36"/>
  <c r="P14957" i="36"/>
  <c r="N14957" i="36"/>
  <c r="O14957" i="36" s="1"/>
  <c r="R14957" i="36" s="1"/>
  <c r="M14957" i="36"/>
  <c r="L14957" i="36"/>
  <c r="K14957" i="36"/>
  <c r="S14956" i="36"/>
  <c r="P14956" i="36"/>
  <c r="N14956" i="36"/>
  <c r="O14956" i="36" s="1"/>
  <c r="R14956" i="36" s="1"/>
  <c r="M14956" i="36"/>
  <c r="L14956" i="36"/>
  <c r="K14956" i="36"/>
  <c r="S14955" i="36"/>
  <c r="P14955" i="36"/>
  <c r="N14955" i="36"/>
  <c r="O14955" i="36" s="1"/>
  <c r="R14955" i="36" s="1"/>
  <c r="M14955" i="36"/>
  <c r="L14955" i="36"/>
  <c r="K14955" i="36"/>
  <c r="P14954" i="36"/>
  <c r="S14954" i="36" s="1"/>
  <c r="N14954" i="36"/>
  <c r="O14954" i="36" s="1"/>
  <c r="R14954" i="36" s="1"/>
  <c r="M14954" i="36"/>
  <c r="L14954" i="36"/>
  <c r="K14954" i="36"/>
  <c r="P14953" i="36"/>
  <c r="S14953" i="36" s="1"/>
  <c r="N14953" i="36"/>
  <c r="O14953" i="36" s="1"/>
  <c r="R14953" i="36" s="1"/>
  <c r="M14953" i="36"/>
  <c r="L14953" i="36"/>
  <c r="K14953" i="36"/>
  <c r="P14952" i="36"/>
  <c r="S14952" i="36" s="1"/>
  <c r="N14952" i="36"/>
  <c r="O14952" i="36" s="1"/>
  <c r="R14952" i="36" s="1"/>
  <c r="M14952" i="36"/>
  <c r="L14952" i="36"/>
  <c r="K14952" i="36"/>
  <c r="P14951" i="36"/>
  <c r="S14951" i="36" s="1"/>
  <c r="N14951" i="36"/>
  <c r="O14951" i="36" s="1"/>
  <c r="R14951" i="36" s="1"/>
  <c r="M14951" i="36"/>
  <c r="L14951" i="36"/>
  <c r="K14951" i="36"/>
  <c r="P14950" i="36"/>
  <c r="S14950" i="36" s="1"/>
  <c r="N14950" i="36"/>
  <c r="O14950" i="36" s="1"/>
  <c r="R14950" i="36" s="1"/>
  <c r="M14950" i="36"/>
  <c r="L14950" i="36"/>
  <c r="K14950" i="36"/>
  <c r="S14949" i="36"/>
  <c r="P14949" i="36"/>
  <c r="N14949" i="36"/>
  <c r="O14949" i="36" s="1"/>
  <c r="R14949" i="36" s="1"/>
  <c r="M14949" i="36"/>
  <c r="L14949" i="36"/>
  <c r="K14949" i="36"/>
  <c r="P14948" i="36"/>
  <c r="S14948" i="36" s="1"/>
  <c r="N14948" i="36"/>
  <c r="O14948" i="36" s="1"/>
  <c r="R14948" i="36" s="1"/>
  <c r="M14948" i="36"/>
  <c r="L14948" i="36"/>
  <c r="K14948" i="36"/>
  <c r="S14947" i="36"/>
  <c r="P14947" i="36"/>
  <c r="N14947" i="36"/>
  <c r="O14947" i="36" s="1"/>
  <c r="R14947" i="36" s="1"/>
  <c r="M14947" i="36"/>
  <c r="L14947" i="36"/>
  <c r="K14947" i="36"/>
  <c r="P14946" i="36"/>
  <c r="S14946" i="36" s="1"/>
  <c r="N14946" i="36"/>
  <c r="O14946" i="36" s="1"/>
  <c r="R14946" i="36" s="1"/>
  <c r="M14946" i="36"/>
  <c r="L14946" i="36"/>
  <c r="K14946" i="36"/>
  <c r="S14945" i="36"/>
  <c r="P14945" i="36"/>
  <c r="N14945" i="36"/>
  <c r="O14945" i="36" s="1"/>
  <c r="R14945" i="36" s="1"/>
  <c r="M14945" i="36"/>
  <c r="L14945" i="36"/>
  <c r="K14945" i="36"/>
  <c r="P14944" i="36"/>
  <c r="S14944" i="36" s="1"/>
  <c r="N14944" i="36"/>
  <c r="O14944" i="36" s="1"/>
  <c r="R14944" i="36" s="1"/>
  <c r="M14944" i="36"/>
  <c r="L14944" i="36"/>
  <c r="K14944" i="36"/>
  <c r="P14943" i="36"/>
  <c r="S14943" i="36" s="1"/>
  <c r="N14943" i="36"/>
  <c r="O14943" i="36" s="1"/>
  <c r="R14943" i="36" s="1"/>
  <c r="M14943" i="36"/>
  <c r="L14943" i="36"/>
  <c r="K14943" i="36"/>
  <c r="P14942" i="36"/>
  <c r="S14942" i="36" s="1"/>
  <c r="N14942" i="36"/>
  <c r="O14942" i="36" s="1"/>
  <c r="R14942" i="36" s="1"/>
  <c r="M14942" i="36"/>
  <c r="L14942" i="36"/>
  <c r="Q14942" i="36" s="1"/>
  <c r="K14942" i="36"/>
  <c r="S14941" i="36"/>
  <c r="P14941" i="36"/>
  <c r="N14941" i="36"/>
  <c r="O14941" i="36" s="1"/>
  <c r="R14941" i="36" s="1"/>
  <c r="M14941" i="36"/>
  <c r="L14941" i="36"/>
  <c r="K14941" i="36"/>
  <c r="S14940" i="36"/>
  <c r="P14940" i="36"/>
  <c r="N14940" i="36"/>
  <c r="O14940" i="36" s="1"/>
  <c r="R14940" i="36" s="1"/>
  <c r="M14940" i="36"/>
  <c r="L14940" i="36"/>
  <c r="K14940" i="36"/>
  <c r="S14939" i="36"/>
  <c r="P14939" i="36"/>
  <c r="N14939" i="36"/>
  <c r="O14939" i="36" s="1"/>
  <c r="R14939" i="36" s="1"/>
  <c r="M14939" i="36"/>
  <c r="L14939" i="36"/>
  <c r="Q14939" i="36" s="1"/>
  <c r="K14939" i="36"/>
  <c r="P14938" i="36"/>
  <c r="S14938" i="36" s="1"/>
  <c r="N14938" i="36"/>
  <c r="O14938" i="36" s="1"/>
  <c r="R14938" i="36" s="1"/>
  <c r="M14938" i="36"/>
  <c r="L14938" i="36"/>
  <c r="K14938" i="36"/>
  <c r="P14937" i="36"/>
  <c r="S14937" i="36" s="1"/>
  <c r="N14937" i="36"/>
  <c r="O14937" i="36" s="1"/>
  <c r="R14937" i="36" s="1"/>
  <c r="M14937" i="36"/>
  <c r="L14937" i="36"/>
  <c r="K14937" i="36"/>
  <c r="P14936" i="36"/>
  <c r="S14936" i="36" s="1"/>
  <c r="N14936" i="36"/>
  <c r="O14936" i="36" s="1"/>
  <c r="R14936" i="36" s="1"/>
  <c r="M14936" i="36"/>
  <c r="L14936" i="36"/>
  <c r="K14936" i="36"/>
  <c r="P14935" i="36"/>
  <c r="S14935" i="36" s="1"/>
  <c r="O14935" i="36"/>
  <c r="R14935" i="36" s="1"/>
  <c r="N14935" i="36"/>
  <c r="M14935" i="36"/>
  <c r="L14935" i="36"/>
  <c r="K14935" i="36"/>
  <c r="P14934" i="36"/>
  <c r="S14934" i="36" s="1"/>
  <c r="N14934" i="36"/>
  <c r="O14934" i="36" s="1"/>
  <c r="R14934" i="36" s="1"/>
  <c r="M14934" i="36"/>
  <c r="L14934" i="36"/>
  <c r="K14934" i="36"/>
  <c r="P14933" i="36"/>
  <c r="S14933" i="36" s="1"/>
  <c r="N14933" i="36"/>
  <c r="O14933" i="36" s="1"/>
  <c r="R14933" i="36" s="1"/>
  <c r="M14933" i="36"/>
  <c r="L14933" i="36"/>
  <c r="K14933" i="36"/>
  <c r="S14932" i="36"/>
  <c r="P14932" i="36"/>
  <c r="N14932" i="36"/>
  <c r="O14932" i="36" s="1"/>
  <c r="R14932" i="36" s="1"/>
  <c r="M14932" i="36"/>
  <c r="L14932" i="36"/>
  <c r="K14932" i="36"/>
  <c r="P14931" i="36"/>
  <c r="S14931" i="36" s="1"/>
  <c r="N14931" i="36"/>
  <c r="O14931" i="36" s="1"/>
  <c r="R14931" i="36" s="1"/>
  <c r="M14931" i="36"/>
  <c r="L14931" i="36"/>
  <c r="K14931" i="36"/>
  <c r="P14930" i="36"/>
  <c r="S14930" i="36" s="1"/>
  <c r="N14930" i="36"/>
  <c r="O14930" i="36" s="1"/>
  <c r="R14930" i="36" s="1"/>
  <c r="M14930" i="36"/>
  <c r="L14930" i="36"/>
  <c r="K14930" i="36"/>
  <c r="S14929" i="36"/>
  <c r="P14929" i="36"/>
  <c r="N14929" i="36"/>
  <c r="O14929" i="36" s="1"/>
  <c r="R14929" i="36" s="1"/>
  <c r="M14929" i="36"/>
  <c r="L14929" i="36"/>
  <c r="K14929" i="36"/>
  <c r="P14928" i="36"/>
  <c r="S14928" i="36" s="1"/>
  <c r="N14928" i="36"/>
  <c r="O14928" i="36" s="1"/>
  <c r="R14928" i="36" s="1"/>
  <c r="M14928" i="36"/>
  <c r="L14928" i="36"/>
  <c r="K14928" i="36"/>
  <c r="P14927" i="36"/>
  <c r="S14927" i="36" s="1"/>
  <c r="N14927" i="36"/>
  <c r="O14927" i="36" s="1"/>
  <c r="R14927" i="36" s="1"/>
  <c r="M14927" i="36"/>
  <c r="L14927" i="36"/>
  <c r="K14927" i="36"/>
  <c r="P14926" i="36"/>
  <c r="S14926" i="36" s="1"/>
  <c r="N14926" i="36"/>
  <c r="O14926" i="36" s="1"/>
  <c r="R14926" i="36" s="1"/>
  <c r="M14926" i="36"/>
  <c r="L14926" i="36"/>
  <c r="K14926" i="36"/>
  <c r="P14925" i="36"/>
  <c r="S14925" i="36" s="1"/>
  <c r="N14925" i="36"/>
  <c r="O14925" i="36" s="1"/>
  <c r="R14925" i="36" s="1"/>
  <c r="M14925" i="36"/>
  <c r="L14925" i="36"/>
  <c r="K14925" i="36"/>
  <c r="P14924" i="36"/>
  <c r="S14924" i="36" s="1"/>
  <c r="N14924" i="36"/>
  <c r="O14924" i="36" s="1"/>
  <c r="R14924" i="36" s="1"/>
  <c r="M14924" i="36"/>
  <c r="L14924" i="36"/>
  <c r="K14924" i="36"/>
  <c r="P14923" i="36"/>
  <c r="S14923" i="36" s="1"/>
  <c r="N14923" i="36"/>
  <c r="O14923" i="36" s="1"/>
  <c r="R14923" i="36" s="1"/>
  <c r="M14923" i="36"/>
  <c r="L14923" i="36"/>
  <c r="K14923" i="36"/>
  <c r="P14922" i="36"/>
  <c r="S14922" i="36" s="1"/>
  <c r="N14922" i="36"/>
  <c r="O14922" i="36" s="1"/>
  <c r="R14922" i="36" s="1"/>
  <c r="M14922" i="36"/>
  <c r="L14922" i="36"/>
  <c r="K14922" i="36"/>
  <c r="S14921" i="36"/>
  <c r="P14921" i="36"/>
  <c r="N14921" i="36"/>
  <c r="O14921" i="36" s="1"/>
  <c r="R14921" i="36" s="1"/>
  <c r="M14921" i="36"/>
  <c r="L14921" i="36"/>
  <c r="K14921" i="36"/>
  <c r="P14920" i="36"/>
  <c r="S14920" i="36" s="1"/>
  <c r="N14920" i="36"/>
  <c r="O14920" i="36" s="1"/>
  <c r="R14920" i="36" s="1"/>
  <c r="M14920" i="36"/>
  <c r="L14920" i="36"/>
  <c r="K14920" i="36"/>
  <c r="P14919" i="36"/>
  <c r="S14919" i="36" s="1"/>
  <c r="N14919" i="36"/>
  <c r="O14919" i="36" s="1"/>
  <c r="R14919" i="36" s="1"/>
  <c r="M14919" i="36"/>
  <c r="L14919" i="36"/>
  <c r="K14919" i="36"/>
  <c r="P14918" i="36"/>
  <c r="S14918" i="36" s="1"/>
  <c r="N14918" i="36"/>
  <c r="O14918" i="36" s="1"/>
  <c r="R14918" i="36" s="1"/>
  <c r="M14918" i="36"/>
  <c r="L14918" i="36"/>
  <c r="K14918" i="36"/>
  <c r="P14917" i="36"/>
  <c r="S14917" i="36" s="1"/>
  <c r="N14917" i="36"/>
  <c r="O14917" i="36" s="1"/>
  <c r="R14917" i="36" s="1"/>
  <c r="M14917" i="36"/>
  <c r="L14917" i="36"/>
  <c r="K14917" i="36"/>
  <c r="S14916" i="36"/>
  <c r="P14916" i="36"/>
  <c r="N14916" i="36"/>
  <c r="O14916" i="36" s="1"/>
  <c r="R14916" i="36" s="1"/>
  <c r="M14916" i="36"/>
  <c r="L14916" i="36"/>
  <c r="K14916" i="36"/>
  <c r="P14915" i="36"/>
  <c r="S14915" i="36" s="1"/>
  <c r="N14915" i="36"/>
  <c r="O14915" i="36" s="1"/>
  <c r="R14915" i="36" s="1"/>
  <c r="M14915" i="36"/>
  <c r="L14915" i="36"/>
  <c r="K14915" i="36"/>
  <c r="P14914" i="36"/>
  <c r="S14914" i="36" s="1"/>
  <c r="N14914" i="36"/>
  <c r="O14914" i="36" s="1"/>
  <c r="R14914" i="36" s="1"/>
  <c r="M14914" i="36"/>
  <c r="L14914" i="36"/>
  <c r="K14914" i="36"/>
  <c r="S14913" i="36"/>
  <c r="P14913" i="36"/>
  <c r="N14913" i="36"/>
  <c r="O14913" i="36" s="1"/>
  <c r="R14913" i="36" s="1"/>
  <c r="M14913" i="36"/>
  <c r="L14913" i="36"/>
  <c r="K14913" i="36"/>
  <c r="P14912" i="36"/>
  <c r="S14912" i="36" s="1"/>
  <c r="N14912" i="36"/>
  <c r="O14912" i="36" s="1"/>
  <c r="R14912" i="36" s="1"/>
  <c r="M14912" i="36"/>
  <c r="L14912" i="36"/>
  <c r="K14912" i="36"/>
  <c r="P14911" i="36"/>
  <c r="S14911" i="36" s="1"/>
  <c r="N14911" i="36"/>
  <c r="O14911" i="36" s="1"/>
  <c r="R14911" i="36" s="1"/>
  <c r="M14911" i="36"/>
  <c r="L14911" i="36"/>
  <c r="K14911" i="36"/>
  <c r="P14910" i="36"/>
  <c r="S14910" i="36" s="1"/>
  <c r="N14910" i="36"/>
  <c r="O14910" i="36" s="1"/>
  <c r="R14910" i="36" s="1"/>
  <c r="M14910" i="36"/>
  <c r="L14910" i="36"/>
  <c r="K14910" i="36"/>
  <c r="P14909" i="36"/>
  <c r="S14909" i="36" s="1"/>
  <c r="N14909" i="36"/>
  <c r="O14909" i="36" s="1"/>
  <c r="R14909" i="36" s="1"/>
  <c r="M14909" i="36"/>
  <c r="L14909" i="36"/>
  <c r="K14909" i="36"/>
  <c r="P14908" i="36"/>
  <c r="S14908" i="36" s="1"/>
  <c r="N14908" i="36"/>
  <c r="O14908" i="36" s="1"/>
  <c r="R14908" i="36" s="1"/>
  <c r="M14908" i="36"/>
  <c r="L14908" i="36"/>
  <c r="K14908" i="36"/>
  <c r="P14907" i="36"/>
  <c r="S14907" i="36" s="1"/>
  <c r="N14907" i="36"/>
  <c r="O14907" i="36" s="1"/>
  <c r="R14907" i="36" s="1"/>
  <c r="M14907" i="36"/>
  <c r="L14907" i="36"/>
  <c r="K14907" i="36"/>
  <c r="P14906" i="36"/>
  <c r="S14906" i="36" s="1"/>
  <c r="N14906" i="36"/>
  <c r="O14906" i="36" s="1"/>
  <c r="R14906" i="36" s="1"/>
  <c r="M14906" i="36"/>
  <c r="L14906" i="36"/>
  <c r="K14906" i="36"/>
  <c r="S14905" i="36"/>
  <c r="P14905" i="36"/>
  <c r="N14905" i="36"/>
  <c r="O14905" i="36" s="1"/>
  <c r="R14905" i="36" s="1"/>
  <c r="M14905" i="36"/>
  <c r="L14905" i="36"/>
  <c r="K14905" i="36"/>
  <c r="P14904" i="36"/>
  <c r="S14904" i="36" s="1"/>
  <c r="N14904" i="36"/>
  <c r="O14904" i="36" s="1"/>
  <c r="R14904" i="36" s="1"/>
  <c r="M14904" i="36"/>
  <c r="L14904" i="36"/>
  <c r="K14904" i="36"/>
  <c r="P14903" i="36"/>
  <c r="S14903" i="36" s="1"/>
  <c r="N14903" i="36"/>
  <c r="O14903" i="36" s="1"/>
  <c r="R14903" i="36" s="1"/>
  <c r="M14903" i="36"/>
  <c r="L14903" i="36"/>
  <c r="K14903" i="36"/>
  <c r="P14902" i="36"/>
  <c r="S14902" i="36" s="1"/>
  <c r="N14902" i="36"/>
  <c r="O14902" i="36" s="1"/>
  <c r="R14902" i="36" s="1"/>
  <c r="M14902" i="36"/>
  <c r="L14902" i="36"/>
  <c r="K14902" i="36"/>
  <c r="P14901" i="36"/>
  <c r="S14901" i="36" s="1"/>
  <c r="N14901" i="36"/>
  <c r="O14901" i="36" s="1"/>
  <c r="R14901" i="36" s="1"/>
  <c r="M14901" i="36"/>
  <c r="L14901" i="36"/>
  <c r="K14901" i="36"/>
  <c r="S14900" i="36"/>
  <c r="P14900" i="36"/>
  <c r="N14900" i="36"/>
  <c r="O14900" i="36" s="1"/>
  <c r="R14900" i="36" s="1"/>
  <c r="M14900" i="36"/>
  <c r="L14900" i="36"/>
  <c r="K14900" i="36"/>
  <c r="P14899" i="36"/>
  <c r="S14899" i="36" s="1"/>
  <c r="N14899" i="36"/>
  <c r="O14899" i="36" s="1"/>
  <c r="R14899" i="36" s="1"/>
  <c r="M14899" i="36"/>
  <c r="L14899" i="36"/>
  <c r="K14899" i="36"/>
  <c r="P14898" i="36"/>
  <c r="S14898" i="36" s="1"/>
  <c r="N14898" i="36"/>
  <c r="O14898" i="36" s="1"/>
  <c r="R14898" i="36" s="1"/>
  <c r="M14898" i="36"/>
  <c r="L14898" i="36"/>
  <c r="K14898" i="36"/>
  <c r="S14897" i="36"/>
  <c r="P14897" i="36"/>
  <c r="N14897" i="36"/>
  <c r="O14897" i="36" s="1"/>
  <c r="R14897" i="36" s="1"/>
  <c r="M14897" i="36"/>
  <c r="L14897" i="36"/>
  <c r="K14897" i="36"/>
  <c r="P14896" i="36"/>
  <c r="S14896" i="36" s="1"/>
  <c r="N14896" i="36"/>
  <c r="O14896" i="36" s="1"/>
  <c r="R14896" i="36" s="1"/>
  <c r="M14896" i="36"/>
  <c r="L14896" i="36"/>
  <c r="K14896" i="36"/>
  <c r="P14895" i="36"/>
  <c r="S14895" i="36" s="1"/>
  <c r="N14895" i="36"/>
  <c r="O14895" i="36" s="1"/>
  <c r="R14895" i="36" s="1"/>
  <c r="M14895" i="36"/>
  <c r="L14895" i="36"/>
  <c r="K14895" i="36"/>
  <c r="P14894" i="36"/>
  <c r="S14894" i="36" s="1"/>
  <c r="N14894" i="36"/>
  <c r="O14894" i="36" s="1"/>
  <c r="R14894" i="36" s="1"/>
  <c r="M14894" i="36"/>
  <c r="L14894" i="36"/>
  <c r="K14894" i="36"/>
  <c r="P14893" i="36"/>
  <c r="S14893" i="36" s="1"/>
  <c r="N14893" i="36"/>
  <c r="O14893" i="36" s="1"/>
  <c r="R14893" i="36" s="1"/>
  <c r="M14893" i="36"/>
  <c r="L14893" i="36"/>
  <c r="K14893" i="36"/>
  <c r="P14892" i="36"/>
  <c r="S14892" i="36" s="1"/>
  <c r="N14892" i="36"/>
  <c r="O14892" i="36" s="1"/>
  <c r="R14892" i="36" s="1"/>
  <c r="M14892" i="36"/>
  <c r="L14892" i="36"/>
  <c r="K14892" i="36"/>
  <c r="P14891" i="36"/>
  <c r="S14891" i="36" s="1"/>
  <c r="N14891" i="36"/>
  <c r="O14891" i="36" s="1"/>
  <c r="R14891" i="36" s="1"/>
  <c r="M14891" i="36"/>
  <c r="L14891" i="36"/>
  <c r="K14891" i="36"/>
  <c r="P14890" i="36"/>
  <c r="S14890" i="36" s="1"/>
  <c r="N14890" i="36"/>
  <c r="O14890" i="36" s="1"/>
  <c r="R14890" i="36" s="1"/>
  <c r="M14890" i="36"/>
  <c r="L14890" i="36"/>
  <c r="K14890" i="36"/>
  <c r="S14889" i="36"/>
  <c r="P14889" i="36"/>
  <c r="N14889" i="36"/>
  <c r="O14889" i="36" s="1"/>
  <c r="R14889" i="36" s="1"/>
  <c r="M14889" i="36"/>
  <c r="L14889" i="36"/>
  <c r="K14889" i="36"/>
  <c r="P14888" i="36"/>
  <c r="S14888" i="36" s="1"/>
  <c r="N14888" i="36"/>
  <c r="O14888" i="36" s="1"/>
  <c r="R14888" i="36" s="1"/>
  <c r="M14888" i="36"/>
  <c r="L14888" i="36"/>
  <c r="K14888" i="36"/>
  <c r="P14887" i="36"/>
  <c r="S14887" i="36" s="1"/>
  <c r="N14887" i="36"/>
  <c r="O14887" i="36" s="1"/>
  <c r="R14887" i="36" s="1"/>
  <c r="M14887" i="36"/>
  <c r="L14887" i="36"/>
  <c r="Q14887" i="36" s="1"/>
  <c r="K14887" i="36"/>
  <c r="P14886" i="36"/>
  <c r="S14886" i="36" s="1"/>
  <c r="N14886" i="36"/>
  <c r="O14886" i="36" s="1"/>
  <c r="R14886" i="36" s="1"/>
  <c r="M14886" i="36"/>
  <c r="L14886" i="36"/>
  <c r="K14886" i="36"/>
  <c r="P14885" i="36"/>
  <c r="S14885" i="36" s="1"/>
  <c r="N14885" i="36"/>
  <c r="O14885" i="36" s="1"/>
  <c r="R14885" i="36" s="1"/>
  <c r="M14885" i="36"/>
  <c r="L14885" i="36"/>
  <c r="K14885" i="36"/>
  <c r="S14884" i="36"/>
  <c r="P14884" i="36"/>
  <c r="N14884" i="36"/>
  <c r="O14884" i="36" s="1"/>
  <c r="R14884" i="36" s="1"/>
  <c r="M14884" i="36"/>
  <c r="L14884" i="36"/>
  <c r="K14884" i="36"/>
  <c r="P14883" i="36"/>
  <c r="S14883" i="36" s="1"/>
  <c r="N14883" i="36"/>
  <c r="O14883" i="36" s="1"/>
  <c r="R14883" i="36" s="1"/>
  <c r="M14883" i="36"/>
  <c r="L14883" i="36"/>
  <c r="K14883" i="36"/>
  <c r="P14882" i="36"/>
  <c r="S14882" i="36" s="1"/>
  <c r="N14882" i="36"/>
  <c r="O14882" i="36" s="1"/>
  <c r="R14882" i="36" s="1"/>
  <c r="M14882" i="36"/>
  <c r="L14882" i="36"/>
  <c r="K14882" i="36"/>
  <c r="S14881" i="36"/>
  <c r="P14881" i="36"/>
  <c r="N14881" i="36"/>
  <c r="O14881" i="36" s="1"/>
  <c r="R14881" i="36" s="1"/>
  <c r="M14881" i="36"/>
  <c r="L14881" i="36"/>
  <c r="K14881" i="36"/>
  <c r="P14880" i="36"/>
  <c r="S14880" i="36" s="1"/>
  <c r="N14880" i="36"/>
  <c r="O14880" i="36" s="1"/>
  <c r="R14880" i="36" s="1"/>
  <c r="M14880" i="36"/>
  <c r="L14880" i="36"/>
  <c r="K14880" i="36"/>
  <c r="P14879" i="36"/>
  <c r="S14879" i="36" s="1"/>
  <c r="N14879" i="36"/>
  <c r="O14879" i="36" s="1"/>
  <c r="R14879" i="36" s="1"/>
  <c r="M14879" i="36"/>
  <c r="L14879" i="36"/>
  <c r="K14879" i="36"/>
  <c r="P14878" i="36"/>
  <c r="S14878" i="36" s="1"/>
  <c r="N14878" i="36"/>
  <c r="O14878" i="36" s="1"/>
  <c r="R14878" i="36" s="1"/>
  <c r="M14878" i="36"/>
  <c r="L14878" i="36"/>
  <c r="K14878" i="36"/>
  <c r="P14877" i="36"/>
  <c r="S14877" i="36" s="1"/>
  <c r="N14877" i="36"/>
  <c r="O14877" i="36" s="1"/>
  <c r="R14877" i="36" s="1"/>
  <c r="M14877" i="36"/>
  <c r="L14877" i="36"/>
  <c r="K14877" i="36"/>
  <c r="P14876" i="36"/>
  <c r="S14876" i="36" s="1"/>
  <c r="N14876" i="36"/>
  <c r="O14876" i="36" s="1"/>
  <c r="R14876" i="36" s="1"/>
  <c r="M14876" i="36"/>
  <c r="L14876" i="36"/>
  <c r="K14876" i="36"/>
  <c r="P14875" i="36"/>
  <c r="S14875" i="36" s="1"/>
  <c r="N14875" i="36"/>
  <c r="O14875" i="36" s="1"/>
  <c r="R14875" i="36" s="1"/>
  <c r="M14875" i="36"/>
  <c r="L14875" i="36"/>
  <c r="K14875" i="36"/>
  <c r="P14874" i="36"/>
  <c r="S14874" i="36" s="1"/>
  <c r="N14874" i="36"/>
  <c r="O14874" i="36" s="1"/>
  <c r="R14874" i="36" s="1"/>
  <c r="M14874" i="36"/>
  <c r="L14874" i="36"/>
  <c r="K14874" i="36"/>
  <c r="S14873" i="36"/>
  <c r="P14873" i="36"/>
  <c r="N14873" i="36"/>
  <c r="O14873" i="36" s="1"/>
  <c r="R14873" i="36" s="1"/>
  <c r="M14873" i="36"/>
  <c r="L14873" i="36"/>
  <c r="K14873" i="36"/>
  <c r="P14872" i="36"/>
  <c r="S14872" i="36" s="1"/>
  <c r="N14872" i="36"/>
  <c r="O14872" i="36" s="1"/>
  <c r="R14872" i="36" s="1"/>
  <c r="M14872" i="36"/>
  <c r="L14872" i="36"/>
  <c r="K14872" i="36"/>
  <c r="P14871" i="36"/>
  <c r="S14871" i="36" s="1"/>
  <c r="N14871" i="36"/>
  <c r="O14871" i="36" s="1"/>
  <c r="R14871" i="36" s="1"/>
  <c r="M14871" i="36"/>
  <c r="L14871" i="36"/>
  <c r="K14871" i="36"/>
  <c r="P14870" i="36"/>
  <c r="S14870" i="36" s="1"/>
  <c r="N14870" i="36"/>
  <c r="O14870" i="36" s="1"/>
  <c r="R14870" i="36" s="1"/>
  <c r="M14870" i="36"/>
  <c r="L14870" i="36"/>
  <c r="K14870" i="36"/>
  <c r="P14869" i="36"/>
  <c r="S14869" i="36" s="1"/>
  <c r="N14869" i="36"/>
  <c r="O14869" i="36" s="1"/>
  <c r="R14869" i="36" s="1"/>
  <c r="M14869" i="36"/>
  <c r="L14869" i="36"/>
  <c r="K14869" i="36"/>
  <c r="S14868" i="36"/>
  <c r="P14868" i="36"/>
  <c r="N14868" i="36"/>
  <c r="O14868" i="36" s="1"/>
  <c r="R14868" i="36" s="1"/>
  <c r="M14868" i="36"/>
  <c r="L14868" i="36"/>
  <c r="K14868" i="36"/>
  <c r="P14867" i="36"/>
  <c r="S14867" i="36" s="1"/>
  <c r="N14867" i="36"/>
  <c r="O14867" i="36" s="1"/>
  <c r="R14867" i="36" s="1"/>
  <c r="M14867" i="36"/>
  <c r="L14867" i="36"/>
  <c r="K14867" i="36"/>
  <c r="P14866" i="36"/>
  <c r="S14866" i="36" s="1"/>
  <c r="N14866" i="36"/>
  <c r="O14866" i="36" s="1"/>
  <c r="R14866" i="36" s="1"/>
  <c r="M14866" i="36"/>
  <c r="L14866" i="36"/>
  <c r="K14866" i="36"/>
  <c r="S14865" i="36"/>
  <c r="P14865" i="36"/>
  <c r="N14865" i="36"/>
  <c r="O14865" i="36" s="1"/>
  <c r="R14865" i="36" s="1"/>
  <c r="M14865" i="36"/>
  <c r="L14865" i="36"/>
  <c r="K14865" i="36"/>
  <c r="P14864" i="36"/>
  <c r="S14864" i="36" s="1"/>
  <c r="N14864" i="36"/>
  <c r="O14864" i="36" s="1"/>
  <c r="R14864" i="36" s="1"/>
  <c r="M14864" i="36"/>
  <c r="L14864" i="36"/>
  <c r="K14864" i="36"/>
  <c r="P14863" i="36"/>
  <c r="S14863" i="36" s="1"/>
  <c r="N14863" i="36"/>
  <c r="O14863" i="36" s="1"/>
  <c r="R14863" i="36" s="1"/>
  <c r="M14863" i="36"/>
  <c r="L14863" i="36"/>
  <c r="K14863" i="36"/>
  <c r="P14862" i="36"/>
  <c r="S14862" i="36" s="1"/>
  <c r="N14862" i="36"/>
  <c r="O14862" i="36" s="1"/>
  <c r="R14862" i="36" s="1"/>
  <c r="M14862" i="36"/>
  <c r="L14862" i="36"/>
  <c r="K14862" i="36"/>
  <c r="P14861" i="36"/>
  <c r="S14861" i="36" s="1"/>
  <c r="N14861" i="36"/>
  <c r="O14861" i="36" s="1"/>
  <c r="R14861" i="36" s="1"/>
  <c r="M14861" i="36"/>
  <c r="L14861" i="36"/>
  <c r="K14861" i="36"/>
  <c r="P14860" i="36"/>
  <c r="S14860" i="36" s="1"/>
  <c r="N14860" i="36"/>
  <c r="O14860" i="36" s="1"/>
  <c r="R14860" i="36" s="1"/>
  <c r="M14860" i="36"/>
  <c r="L14860" i="36"/>
  <c r="K14860" i="36"/>
  <c r="P14859" i="36"/>
  <c r="S14859" i="36" s="1"/>
  <c r="N14859" i="36"/>
  <c r="O14859" i="36" s="1"/>
  <c r="R14859" i="36" s="1"/>
  <c r="M14859" i="36"/>
  <c r="L14859" i="36"/>
  <c r="K14859" i="36"/>
  <c r="P14858" i="36"/>
  <c r="S14858" i="36" s="1"/>
  <c r="N14858" i="36"/>
  <c r="O14858" i="36" s="1"/>
  <c r="R14858" i="36" s="1"/>
  <c r="M14858" i="36"/>
  <c r="L14858" i="36"/>
  <c r="K14858" i="36"/>
  <c r="S14857" i="36"/>
  <c r="P14857" i="36"/>
  <c r="N14857" i="36"/>
  <c r="O14857" i="36" s="1"/>
  <c r="R14857" i="36" s="1"/>
  <c r="M14857" i="36"/>
  <c r="L14857" i="36"/>
  <c r="K14857" i="36"/>
  <c r="P14856" i="36"/>
  <c r="S14856" i="36" s="1"/>
  <c r="N14856" i="36"/>
  <c r="O14856" i="36" s="1"/>
  <c r="R14856" i="36" s="1"/>
  <c r="M14856" i="36"/>
  <c r="L14856" i="36"/>
  <c r="K14856" i="36"/>
  <c r="P14855" i="36"/>
  <c r="S14855" i="36" s="1"/>
  <c r="N14855" i="36"/>
  <c r="O14855" i="36" s="1"/>
  <c r="R14855" i="36" s="1"/>
  <c r="M14855" i="36"/>
  <c r="L14855" i="36"/>
  <c r="K14855" i="36"/>
  <c r="P14854" i="36"/>
  <c r="S14854" i="36" s="1"/>
  <c r="N14854" i="36"/>
  <c r="O14854" i="36" s="1"/>
  <c r="R14854" i="36" s="1"/>
  <c r="M14854" i="36"/>
  <c r="L14854" i="36"/>
  <c r="K14854" i="36"/>
  <c r="P14853" i="36"/>
  <c r="S14853" i="36" s="1"/>
  <c r="N14853" i="36"/>
  <c r="O14853" i="36" s="1"/>
  <c r="R14853" i="36" s="1"/>
  <c r="M14853" i="36"/>
  <c r="L14853" i="36"/>
  <c r="K14853" i="36"/>
  <c r="S14852" i="36"/>
  <c r="P14852" i="36"/>
  <c r="N14852" i="36"/>
  <c r="O14852" i="36" s="1"/>
  <c r="R14852" i="36" s="1"/>
  <c r="M14852" i="36"/>
  <c r="L14852" i="36"/>
  <c r="K14852" i="36"/>
  <c r="P14851" i="36"/>
  <c r="S14851" i="36" s="1"/>
  <c r="N14851" i="36"/>
  <c r="O14851" i="36" s="1"/>
  <c r="R14851" i="36" s="1"/>
  <c r="M14851" i="36"/>
  <c r="L14851" i="36"/>
  <c r="K14851" i="36"/>
  <c r="P14850" i="36"/>
  <c r="S14850" i="36" s="1"/>
  <c r="N14850" i="36"/>
  <c r="O14850" i="36" s="1"/>
  <c r="R14850" i="36" s="1"/>
  <c r="M14850" i="36"/>
  <c r="L14850" i="36"/>
  <c r="K14850" i="36"/>
  <c r="S14849" i="36"/>
  <c r="P14849" i="36"/>
  <c r="N14849" i="36"/>
  <c r="O14849" i="36" s="1"/>
  <c r="R14849" i="36" s="1"/>
  <c r="M14849" i="36"/>
  <c r="L14849" i="36"/>
  <c r="K14849" i="36"/>
  <c r="P14848" i="36"/>
  <c r="S14848" i="36" s="1"/>
  <c r="N14848" i="36"/>
  <c r="O14848" i="36" s="1"/>
  <c r="R14848" i="36" s="1"/>
  <c r="M14848" i="36"/>
  <c r="L14848" i="36"/>
  <c r="K14848" i="36"/>
  <c r="P14847" i="36"/>
  <c r="S14847" i="36" s="1"/>
  <c r="N14847" i="36"/>
  <c r="O14847" i="36" s="1"/>
  <c r="R14847" i="36" s="1"/>
  <c r="M14847" i="36"/>
  <c r="L14847" i="36"/>
  <c r="K14847" i="36"/>
  <c r="P14846" i="36"/>
  <c r="S14846" i="36" s="1"/>
  <c r="N14846" i="36"/>
  <c r="O14846" i="36" s="1"/>
  <c r="R14846" i="36" s="1"/>
  <c r="M14846" i="36"/>
  <c r="L14846" i="36"/>
  <c r="K14846" i="36"/>
  <c r="P14845" i="36"/>
  <c r="S14845" i="36" s="1"/>
  <c r="N14845" i="36"/>
  <c r="O14845" i="36" s="1"/>
  <c r="R14845" i="36" s="1"/>
  <c r="M14845" i="36"/>
  <c r="L14845" i="36"/>
  <c r="K14845" i="36"/>
  <c r="P14844" i="36"/>
  <c r="S14844" i="36" s="1"/>
  <c r="N14844" i="36"/>
  <c r="O14844" i="36" s="1"/>
  <c r="R14844" i="36" s="1"/>
  <c r="M14844" i="36"/>
  <c r="L14844" i="36"/>
  <c r="K14844" i="36"/>
  <c r="P14843" i="36"/>
  <c r="S14843" i="36" s="1"/>
  <c r="N14843" i="36"/>
  <c r="O14843" i="36" s="1"/>
  <c r="R14843" i="36" s="1"/>
  <c r="M14843" i="36"/>
  <c r="L14843" i="36"/>
  <c r="K14843" i="36"/>
  <c r="P14842" i="36"/>
  <c r="S14842" i="36" s="1"/>
  <c r="N14842" i="36"/>
  <c r="O14842" i="36" s="1"/>
  <c r="R14842" i="36" s="1"/>
  <c r="M14842" i="36"/>
  <c r="L14842" i="36"/>
  <c r="K14842" i="36"/>
  <c r="S14841" i="36"/>
  <c r="P14841" i="36"/>
  <c r="N14841" i="36"/>
  <c r="O14841" i="36" s="1"/>
  <c r="R14841" i="36" s="1"/>
  <c r="M14841" i="36"/>
  <c r="Q14841" i="36" s="1"/>
  <c r="L14841" i="36"/>
  <c r="K14841" i="36"/>
  <c r="P14840" i="36"/>
  <c r="S14840" i="36" s="1"/>
  <c r="N14840" i="36"/>
  <c r="O14840" i="36" s="1"/>
  <c r="R14840" i="36" s="1"/>
  <c r="M14840" i="36"/>
  <c r="L14840" i="36"/>
  <c r="K14840" i="36"/>
  <c r="P14839" i="36"/>
  <c r="S14839" i="36" s="1"/>
  <c r="N14839" i="36"/>
  <c r="O14839" i="36" s="1"/>
  <c r="R14839" i="36" s="1"/>
  <c r="M14839" i="36"/>
  <c r="L14839" i="36"/>
  <c r="K14839" i="36"/>
  <c r="P14838" i="36"/>
  <c r="S14838" i="36" s="1"/>
  <c r="N14838" i="36"/>
  <c r="O14838" i="36" s="1"/>
  <c r="R14838" i="36" s="1"/>
  <c r="M14838" i="36"/>
  <c r="L14838" i="36"/>
  <c r="Q14838" i="36" s="1"/>
  <c r="K14838" i="36"/>
  <c r="P14837" i="36"/>
  <c r="S14837" i="36" s="1"/>
  <c r="N14837" i="36"/>
  <c r="O14837" i="36" s="1"/>
  <c r="R14837" i="36" s="1"/>
  <c r="M14837" i="36"/>
  <c r="L14837" i="36"/>
  <c r="K14837" i="36"/>
  <c r="S14836" i="36"/>
  <c r="P14836" i="36"/>
  <c r="N14836" i="36"/>
  <c r="O14836" i="36" s="1"/>
  <c r="R14836" i="36" s="1"/>
  <c r="M14836" i="36"/>
  <c r="L14836" i="36"/>
  <c r="K14836" i="36"/>
  <c r="P14835" i="36"/>
  <c r="S14835" i="36" s="1"/>
  <c r="O14835" i="36"/>
  <c r="R14835" i="36" s="1"/>
  <c r="N14835" i="36"/>
  <c r="M14835" i="36"/>
  <c r="L14835" i="36"/>
  <c r="K14835" i="36"/>
  <c r="P14834" i="36"/>
  <c r="S14834" i="36" s="1"/>
  <c r="N14834" i="36"/>
  <c r="O14834" i="36" s="1"/>
  <c r="R14834" i="36" s="1"/>
  <c r="M14834" i="36"/>
  <c r="L14834" i="36"/>
  <c r="K14834" i="36"/>
  <c r="P14833" i="36"/>
  <c r="S14833" i="36" s="1"/>
  <c r="N14833" i="36"/>
  <c r="O14833" i="36" s="1"/>
  <c r="R14833" i="36" s="1"/>
  <c r="M14833" i="36"/>
  <c r="L14833" i="36"/>
  <c r="K14833" i="36"/>
  <c r="P14832" i="36"/>
  <c r="S14832" i="36" s="1"/>
  <c r="N14832" i="36"/>
  <c r="O14832" i="36" s="1"/>
  <c r="R14832" i="36" s="1"/>
  <c r="M14832" i="36"/>
  <c r="L14832" i="36"/>
  <c r="K14832" i="36"/>
  <c r="P14831" i="36"/>
  <c r="S14831" i="36" s="1"/>
  <c r="N14831" i="36"/>
  <c r="O14831" i="36" s="1"/>
  <c r="R14831" i="36" s="1"/>
  <c r="M14831" i="36"/>
  <c r="L14831" i="36"/>
  <c r="K14831" i="36"/>
  <c r="P14830" i="36"/>
  <c r="S14830" i="36" s="1"/>
  <c r="N14830" i="36"/>
  <c r="O14830" i="36" s="1"/>
  <c r="R14830" i="36" s="1"/>
  <c r="M14830" i="36"/>
  <c r="L14830" i="36"/>
  <c r="K14830" i="36"/>
  <c r="P14829" i="36"/>
  <c r="S14829" i="36" s="1"/>
  <c r="N14829" i="36"/>
  <c r="O14829" i="36" s="1"/>
  <c r="R14829" i="36" s="1"/>
  <c r="M14829" i="36"/>
  <c r="L14829" i="36"/>
  <c r="K14829" i="36"/>
  <c r="S14828" i="36"/>
  <c r="P14828" i="36"/>
  <c r="N14828" i="36"/>
  <c r="O14828" i="36" s="1"/>
  <c r="R14828" i="36" s="1"/>
  <c r="M14828" i="36"/>
  <c r="L14828" i="36"/>
  <c r="K14828" i="36"/>
  <c r="S14827" i="36"/>
  <c r="P14827" i="36"/>
  <c r="N14827" i="36"/>
  <c r="O14827" i="36" s="1"/>
  <c r="R14827" i="36" s="1"/>
  <c r="M14827" i="36"/>
  <c r="L14827" i="36"/>
  <c r="K14827" i="36"/>
  <c r="P14826" i="36"/>
  <c r="S14826" i="36" s="1"/>
  <c r="N14826" i="36"/>
  <c r="O14826" i="36" s="1"/>
  <c r="R14826" i="36" s="1"/>
  <c r="M14826" i="36"/>
  <c r="L14826" i="36"/>
  <c r="K14826" i="36"/>
  <c r="P14825" i="36"/>
  <c r="S14825" i="36" s="1"/>
  <c r="N14825" i="36"/>
  <c r="O14825" i="36" s="1"/>
  <c r="R14825" i="36" s="1"/>
  <c r="M14825" i="36"/>
  <c r="L14825" i="36"/>
  <c r="K14825" i="36"/>
  <c r="P14824" i="36"/>
  <c r="S14824" i="36" s="1"/>
  <c r="N14824" i="36"/>
  <c r="O14824" i="36" s="1"/>
  <c r="R14824" i="36" s="1"/>
  <c r="M14824" i="36"/>
  <c r="L14824" i="36"/>
  <c r="K14824" i="36"/>
  <c r="P14823" i="36"/>
  <c r="S14823" i="36" s="1"/>
  <c r="N14823" i="36"/>
  <c r="O14823" i="36" s="1"/>
  <c r="R14823" i="36" s="1"/>
  <c r="M14823" i="36"/>
  <c r="L14823" i="36"/>
  <c r="K14823" i="36"/>
  <c r="P14822" i="36"/>
  <c r="S14822" i="36" s="1"/>
  <c r="N14822" i="36"/>
  <c r="O14822" i="36" s="1"/>
  <c r="R14822" i="36" s="1"/>
  <c r="M14822" i="36"/>
  <c r="L14822" i="36"/>
  <c r="K14822" i="36"/>
  <c r="S14821" i="36"/>
  <c r="P14821" i="36"/>
  <c r="N14821" i="36"/>
  <c r="O14821" i="36" s="1"/>
  <c r="R14821" i="36" s="1"/>
  <c r="M14821" i="36"/>
  <c r="L14821" i="36"/>
  <c r="K14821" i="36"/>
  <c r="S14820" i="36"/>
  <c r="P14820" i="36"/>
  <c r="N14820" i="36"/>
  <c r="O14820" i="36" s="1"/>
  <c r="R14820" i="36" s="1"/>
  <c r="M14820" i="36"/>
  <c r="L14820" i="36"/>
  <c r="K14820" i="36"/>
  <c r="P14819" i="36"/>
  <c r="S14819" i="36" s="1"/>
  <c r="N14819" i="36"/>
  <c r="O14819" i="36" s="1"/>
  <c r="R14819" i="36" s="1"/>
  <c r="M14819" i="36"/>
  <c r="L14819" i="36"/>
  <c r="K14819" i="36"/>
  <c r="P14818" i="36"/>
  <c r="S14818" i="36" s="1"/>
  <c r="N14818" i="36"/>
  <c r="O14818" i="36" s="1"/>
  <c r="R14818" i="36" s="1"/>
  <c r="M14818" i="36"/>
  <c r="L14818" i="36"/>
  <c r="K14818" i="36"/>
  <c r="P14817" i="36"/>
  <c r="S14817" i="36" s="1"/>
  <c r="N14817" i="36"/>
  <c r="O14817" i="36" s="1"/>
  <c r="R14817" i="36" s="1"/>
  <c r="M14817" i="36"/>
  <c r="L14817" i="36"/>
  <c r="K14817" i="36"/>
  <c r="P14816" i="36"/>
  <c r="S14816" i="36" s="1"/>
  <c r="N14816" i="36"/>
  <c r="O14816" i="36" s="1"/>
  <c r="R14816" i="36" s="1"/>
  <c r="M14816" i="36"/>
  <c r="L14816" i="36"/>
  <c r="K14816" i="36"/>
  <c r="P14815" i="36"/>
  <c r="S14815" i="36" s="1"/>
  <c r="N14815" i="36"/>
  <c r="O14815" i="36" s="1"/>
  <c r="R14815" i="36" s="1"/>
  <c r="M14815" i="36"/>
  <c r="L14815" i="36"/>
  <c r="K14815" i="36"/>
  <c r="P14814" i="36"/>
  <c r="S14814" i="36" s="1"/>
  <c r="N14814" i="36"/>
  <c r="O14814" i="36" s="1"/>
  <c r="R14814" i="36" s="1"/>
  <c r="M14814" i="36"/>
  <c r="L14814" i="36"/>
  <c r="K14814" i="36"/>
  <c r="P14813" i="36"/>
  <c r="S14813" i="36" s="1"/>
  <c r="N14813" i="36"/>
  <c r="O14813" i="36" s="1"/>
  <c r="R14813" i="36" s="1"/>
  <c r="M14813" i="36"/>
  <c r="L14813" i="36"/>
  <c r="K14813" i="36"/>
  <c r="S14812" i="36"/>
  <c r="P14812" i="36"/>
  <c r="N14812" i="36"/>
  <c r="O14812" i="36" s="1"/>
  <c r="R14812" i="36" s="1"/>
  <c r="M14812" i="36"/>
  <c r="L14812" i="36"/>
  <c r="K14812" i="36"/>
  <c r="S14811" i="36"/>
  <c r="P14811" i="36"/>
  <c r="N14811" i="36"/>
  <c r="O14811" i="36" s="1"/>
  <c r="R14811" i="36" s="1"/>
  <c r="M14811" i="36"/>
  <c r="L14811" i="36"/>
  <c r="K14811" i="36"/>
  <c r="P14810" i="36"/>
  <c r="S14810" i="36" s="1"/>
  <c r="N14810" i="36"/>
  <c r="O14810" i="36" s="1"/>
  <c r="R14810" i="36" s="1"/>
  <c r="M14810" i="36"/>
  <c r="L14810" i="36"/>
  <c r="K14810" i="36"/>
  <c r="P14809" i="36"/>
  <c r="S14809" i="36" s="1"/>
  <c r="N14809" i="36"/>
  <c r="O14809" i="36" s="1"/>
  <c r="R14809" i="36" s="1"/>
  <c r="M14809" i="36"/>
  <c r="L14809" i="36"/>
  <c r="K14809" i="36"/>
  <c r="P14808" i="36"/>
  <c r="S14808" i="36" s="1"/>
  <c r="N14808" i="36"/>
  <c r="O14808" i="36" s="1"/>
  <c r="R14808" i="36" s="1"/>
  <c r="M14808" i="36"/>
  <c r="L14808" i="36"/>
  <c r="K14808" i="36"/>
  <c r="P14807" i="36"/>
  <c r="S14807" i="36" s="1"/>
  <c r="N14807" i="36"/>
  <c r="O14807" i="36" s="1"/>
  <c r="R14807" i="36" s="1"/>
  <c r="M14807" i="36"/>
  <c r="L14807" i="36"/>
  <c r="K14807" i="36"/>
  <c r="P14806" i="36"/>
  <c r="S14806" i="36" s="1"/>
  <c r="N14806" i="36"/>
  <c r="O14806" i="36" s="1"/>
  <c r="R14806" i="36" s="1"/>
  <c r="M14806" i="36"/>
  <c r="L14806" i="36"/>
  <c r="K14806" i="36"/>
  <c r="S14805" i="36"/>
  <c r="P14805" i="36"/>
  <c r="N14805" i="36"/>
  <c r="O14805" i="36" s="1"/>
  <c r="R14805" i="36" s="1"/>
  <c r="M14805" i="36"/>
  <c r="L14805" i="36"/>
  <c r="K14805" i="36"/>
  <c r="S14804" i="36"/>
  <c r="P14804" i="36"/>
  <c r="N14804" i="36"/>
  <c r="O14804" i="36" s="1"/>
  <c r="R14804" i="36" s="1"/>
  <c r="M14804" i="36"/>
  <c r="L14804" i="36"/>
  <c r="K14804" i="36"/>
  <c r="P14803" i="36"/>
  <c r="S14803" i="36" s="1"/>
  <c r="N14803" i="36"/>
  <c r="O14803" i="36" s="1"/>
  <c r="R14803" i="36" s="1"/>
  <c r="M14803" i="36"/>
  <c r="L14803" i="36"/>
  <c r="K14803" i="36"/>
  <c r="P14802" i="36"/>
  <c r="S14802" i="36" s="1"/>
  <c r="N14802" i="36"/>
  <c r="O14802" i="36" s="1"/>
  <c r="R14802" i="36" s="1"/>
  <c r="M14802" i="36"/>
  <c r="L14802" i="36"/>
  <c r="K14802" i="36"/>
  <c r="P14801" i="36"/>
  <c r="S14801" i="36" s="1"/>
  <c r="N14801" i="36"/>
  <c r="O14801" i="36" s="1"/>
  <c r="R14801" i="36" s="1"/>
  <c r="M14801" i="36"/>
  <c r="L14801" i="36"/>
  <c r="K14801" i="36"/>
  <c r="P14800" i="36"/>
  <c r="S14800" i="36" s="1"/>
  <c r="N14800" i="36"/>
  <c r="O14800" i="36" s="1"/>
  <c r="R14800" i="36" s="1"/>
  <c r="M14800" i="36"/>
  <c r="L14800" i="36"/>
  <c r="K14800" i="36"/>
  <c r="P14799" i="36"/>
  <c r="S14799" i="36" s="1"/>
  <c r="N14799" i="36"/>
  <c r="O14799" i="36" s="1"/>
  <c r="R14799" i="36" s="1"/>
  <c r="M14799" i="36"/>
  <c r="L14799" i="36"/>
  <c r="K14799" i="36"/>
  <c r="P14798" i="36"/>
  <c r="S14798" i="36" s="1"/>
  <c r="N14798" i="36"/>
  <c r="O14798" i="36" s="1"/>
  <c r="R14798" i="36" s="1"/>
  <c r="M14798" i="36"/>
  <c r="L14798" i="36"/>
  <c r="Q14798" i="36" s="1"/>
  <c r="K14798" i="36"/>
  <c r="P14797" i="36"/>
  <c r="S14797" i="36" s="1"/>
  <c r="N14797" i="36"/>
  <c r="O14797" i="36" s="1"/>
  <c r="R14797" i="36" s="1"/>
  <c r="M14797" i="36"/>
  <c r="L14797" i="36"/>
  <c r="Q14797" i="36" s="1"/>
  <c r="K14797" i="36"/>
  <c r="S14796" i="36"/>
  <c r="P14796" i="36"/>
  <c r="N14796" i="36"/>
  <c r="O14796" i="36" s="1"/>
  <c r="R14796" i="36" s="1"/>
  <c r="M14796" i="36"/>
  <c r="L14796" i="36"/>
  <c r="K14796" i="36"/>
  <c r="S14795" i="36"/>
  <c r="P14795" i="36"/>
  <c r="N14795" i="36"/>
  <c r="O14795" i="36" s="1"/>
  <c r="R14795" i="36" s="1"/>
  <c r="M14795" i="36"/>
  <c r="L14795" i="36"/>
  <c r="K14795" i="36"/>
  <c r="P14794" i="36"/>
  <c r="S14794" i="36" s="1"/>
  <c r="N14794" i="36"/>
  <c r="O14794" i="36" s="1"/>
  <c r="R14794" i="36" s="1"/>
  <c r="M14794" i="36"/>
  <c r="L14794" i="36"/>
  <c r="K14794" i="36"/>
  <c r="P14793" i="36"/>
  <c r="S14793" i="36" s="1"/>
  <c r="N14793" i="36"/>
  <c r="O14793" i="36" s="1"/>
  <c r="R14793" i="36" s="1"/>
  <c r="M14793" i="36"/>
  <c r="L14793" i="36"/>
  <c r="K14793" i="36"/>
  <c r="P14792" i="36"/>
  <c r="S14792" i="36" s="1"/>
  <c r="N14792" i="36"/>
  <c r="O14792" i="36" s="1"/>
  <c r="R14792" i="36" s="1"/>
  <c r="M14792" i="36"/>
  <c r="L14792" i="36"/>
  <c r="Q14792" i="36" s="1"/>
  <c r="K14792" i="36"/>
  <c r="P14791" i="36"/>
  <c r="S14791" i="36" s="1"/>
  <c r="N14791" i="36"/>
  <c r="O14791" i="36" s="1"/>
  <c r="R14791" i="36" s="1"/>
  <c r="M14791" i="36"/>
  <c r="L14791" i="36"/>
  <c r="K14791" i="36"/>
  <c r="P14790" i="36"/>
  <c r="S14790" i="36" s="1"/>
  <c r="N14790" i="36"/>
  <c r="O14790" i="36" s="1"/>
  <c r="R14790" i="36" s="1"/>
  <c r="M14790" i="36"/>
  <c r="L14790" i="36"/>
  <c r="K14790" i="36"/>
  <c r="S14789" i="36"/>
  <c r="P14789" i="36"/>
  <c r="N14789" i="36"/>
  <c r="O14789" i="36" s="1"/>
  <c r="R14789" i="36" s="1"/>
  <c r="M14789" i="36"/>
  <c r="L14789" i="36"/>
  <c r="K14789" i="36"/>
  <c r="S14788" i="36"/>
  <c r="P14788" i="36"/>
  <c r="N14788" i="36"/>
  <c r="O14788" i="36" s="1"/>
  <c r="R14788" i="36" s="1"/>
  <c r="M14788" i="36"/>
  <c r="L14788" i="36"/>
  <c r="K14788" i="36"/>
  <c r="P14787" i="36"/>
  <c r="S14787" i="36" s="1"/>
  <c r="N14787" i="36"/>
  <c r="O14787" i="36" s="1"/>
  <c r="R14787" i="36" s="1"/>
  <c r="M14787" i="36"/>
  <c r="L14787" i="36"/>
  <c r="K14787" i="36"/>
  <c r="P14786" i="36"/>
  <c r="S14786" i="36" s="1"/>
  <c r="N14786" i="36"/>
  <c r="O14786" i="36" s="1"/>
  <c r="R14786" i="36" s="1"/>
  <c r="M14786" i="36"/>
  <c r="L14786" i="36"/>
  <c r="K14786" i="36"/>
  <c r="P14785" i="36"/>
  <c r="S14785" i="36" s="1"/>
  <c r="N14785" i="36"/>
  <c r="O14785" i="36" s="1"/>
  <c r="R14785" i="36" s="1"/>
  <c r="M14785" i="36"/>
  <c r="L14785" i="36"/>
  <c r="K14785" i="36"/>
  <c r="P14784" i="36"/>
  <c r="S14784" i="36" s="1"/>
  <c r="N14784" i="36"/>
  <c r="O14784" i="36" s="1"/>
  <c r="R14784" i="36" s="1"/>
  <c r="M14784" i="36"/>
  <c r="L14784" i="36"/>
  <c r="Q14784" i="36" s="1"/>
  <c r="K14784" i="36"/>
  <c r="P14783" i="36"/>
  <c r="S14783" i="36" s="1"/>
  <c r="N14783" i="36"/>
  <c r="O14783" i="36" s="1"/>
  <c r="R14783" i="36" s="1"/>
  <c r="M14783" i="36"/>
  <c r="L14783" i="36"/>
  <c r="K14783" i="36"/>
  <c r="P14782" i="36"/>
  <c r="S14782" i="36" s="1"/>
  <c r="N14782" i="36"/>
  <c r="O14782" i="36" s="1"/>
  <c r="R14782" i="36" s="1"/>
  <c r="M14782" i="36"/>
  <c r="L14782" i="36"/>
  <c r="K14782" i="36"/>
  <c r="P14781" i="36"/>
  <c r="S14781" i="36" s="1"/>
  <c r="N14781" i="36"/>
  <c r="O14781" i="36" s="1"/>
  <c r="R14781" i="36" s="1"/>
  <c r="M14781" i="36"/>
  <c r="L14781" i="36"/>
  <c r="K14781" i="36"/>
  <c r="S14780" i="36"/>
  <c r="P14780" i="36"/>
  <c r="N14780" i="36"/>
  <c r="O14780" i="36" s="1"/>
  <c r="R14780" i="36" s="1"/>
  <c r="M14780" i="36"/>
  <c r="L14780" i="36"/>
  <c r="K14780" i="36"/>
  <c r="S14779" i="36"/>
  <c r="P14779" i="36"/>
  <c r="N14779" i="36"/>
  <c r="O14779" i="36" s="1"/>
  <c r="R14779" i="36" s="1"/>
  <c r="M14779" i="36"/>
  <c r="L14779" i="36"/>
  <c r="K14779" i="36"/>
  <c r="P14778" i="36"/>
  <c r="S14778" i="36" s="1"/>
  <c r="N14778" i="36"/>
  <c r="O14778" i="36" s="1"/>
  <c r="R14778" i="36" s="1"/>
  <c r="M14778" i="36"/>
  <c r="L14778" i="36"/>
  <c r="K14778" i="36"/>
  <c r="P14777" i="36"/>
  <c r="S14777" i="36" s="1"/>
  <c r="N14777" i="36"/>
  <c r="O14777" i="36" s="1"/>
  <c r="R14777" i="36" s="1"/>
  <c r="M14777" i="36"/>
  <c r="L14777" i="36"/>
  <c r="K14777" i="36"/>
  <c r="P14776" i="36"/>
  <c r="S14776" i="36" s="1"/>
  <c r="N14776" i="36"/>
  <c r="O14776" i="36" s="1"/>
  <c r="R14776" i="36" s="1"/>
  <c r="M14776" i="36"/>
  <c r="L14776" i="36"/>
  <c r="K14776" i="36"/>
  <c r="P14775" i="36"/>
  <c r="S14775" i="36" s="1"/>
  <c r="N14775" i="36"/>
  <c r="O14775" i="36" s="1"/>
  <c r="R14775" i="36" s="1"/>
  <c r="M14775" i="36"/>
  <c r="L14775" i="36"/>
  <c r="K14775" i="36"/>
  <c r="P14774" i="36"/>
  <c r="S14774" i="36" s="1"/>
  <c r="N14774" i="36"/>
  <c r="O14774" i="36" s="1"/>
  <c r="R14774" i="36" s="1"/>
  <c r="M14774" i="36"/>
  <c r="L14774" i="36"/>
  <c r="K14774" i="36"/>
  <c r="S14773" i="36"/>
  <c r="P14773" i="36"/>
  <c r="N14773" i="36"/>
  <c r="O14773" i="36" s="1"/>
  <c r="R14773" i="36" s="1"/>
  <c r="M14773" i="36"/>
  <c r="L14773" i="36"/>
  <c r="K14773" i="36"/>
  <c r="S14772" i="36"/>
  <c r="P14772" i="36"/>
  <c r="N14772" i="36"/>
  <c r="O14772" i="36" s="1"/>
  <c r="R14772" i="36" s="1"/>
  <c r="M14772" i="36"/>
  <c r="L14772" i="36"/>
  <c r="K14772" i="36"/>
  <c r="P14771" i="36"/>
  <c r="S14771" i="36" s="1"/>
  <c r="N14771" i="36"/>
  <c r="O14771" i="36" s="1"/>
  <c r="R14771" i="36" s="1"/>
  <c r="M14771" i="36"/>
  <c r="L14771" i="36"/>
  <c r="K14771" i="36"/>
  <c r="P14770" i="36"/>
  <c r="S14770" i="36" s="1"/>
  <c r="N14770" i="36"/>
  <c r="O14770" i="36" s="1"/>
  <c r="R14770" i="36" s="1"/>
  <c r="M14770" i="36"/>
  <c r="L14770" i="36"/>
  <c r="K14770" i="36"/>
  <c r="P14769" i="36"/>
  <c r="S14769" i="36" s="1"/>
  <c r="N14769" i="36"/>
  <c r="O14769" i="36" s="1"/>
  <c r="R14769" i="36" s="1"/>
  <c r="M14769" i="36"/>
  <c r="L14769" i="36"/>
  <c r="K14769" i="36"/>
  <c r="P14768" i="36"/>
  <c r="S14768" i="36" s="1"/>
  <c r="N14768" i="36"/>
  <c r="O14768" i="36" s="1"/>
  <c r="R14768" i="36" s="1"/>
  <c r="M14768" i="36"/>
  <c r="L14768" i="36"/>
  <c r="K14768" i="36"/>
  <c r="P14767" i="36"/>
  <c r="S14767" i="36" s="1"/>
  <c r="N14767" i="36"/>
  <c r="O14767" i="36" s="1"/>
  <c r="R14767" i="36" s="1"/>
  <c r="M14767" i="36"/>
  <c r="L14767" i="36"/>
  <c r="K14767" i="36"/>
  <c r="P14766" i="36"/>
  <c r="S14766" i="36" s="1"/>
  <c r="N14766" i="36"/>
  <c r="O14766" i="36" s="1"/>
  <c r="R14766" i="36" s="1"/>
  <c r="M14766" i="36"/>
  <c r="L14766" i="36"/>
  <c r="Q14766" i="36" s="1"/>
  <c r="K14766" i="36"/>
  <c r="P14765" i="36"/>
  <c r="S14765" i="36" s="1"/>
  <c r="O14765" i="36"/>
  <c r="R14765" i="36" s="1"/>
  <c r="N14765" i="36"/>
  <c r="M14765" i="36"/>
  <c r="L14765" i="36"/>
  <c r="K14765" i="36"/>
  <c r="P14764" i="36"/>
  <c r="S14764" i="36" s="1"/>
  <c r="N14764" i="36"/>
  <c r="O14764" i="36" s="1"/>
  <c r="R14764" i="36" s="1"/>
  <c r="M14764" i="36"/>
  <c r="L14764" i="36"/>
  <c r="K14764" i="36"/>
  <c r="P14763" i="36"/>
  <c r="S14763" i="36" s="1"/>
  <c r="N14763" i="36"/>
  <c r="O14763" i="36" s="1"/>
  <c r="R14763" i="36" s="1"/>
  <c r="M14763" i="36"/>
  <c r="L14763" i="36"/>
  <c r="K14763" i="36"/>
  <c r="P14762" i="36"/>
  <c r="S14762" i="36" s="1"/>
  <c r="N14762" i="36"/>
  <c r="O14762" i="36" s="1"/>
  <c r="R14762" i="36" s="1"/>
  <c r="M14762" i="36"/>
  <c r="L14762" i="36"/>
  <c r="K14762" i="36"/>
  <c r="P14761" i="36"/>
  <c r="S14761" i="36" s="1"/>
  <c r="N14761" i="36"/>
  <c r="O14761" i="36" s="1"/>
  <c r="R14761" i="36" s="1"/>
  <c r="M14761" i="36"/>
  <c r="L14761" i="36"/>
  <c r="K14761" i="36"/>
  <c r="P14760" i="36"/>
  <c r="S14760" i="36" s="1"/>
  <c r="N14760" i="36"/>
  <c r="O14760" i="36" s="1"/>
  <c r="R14760" i="36" s="1"/>
  <c r="M14760" i="36"/>
  <c r="L14760" i="36"/>
  <c r="K14760" i="36"/>
  <c r="P14759" i="36"/>
  <c r="S14759" i="36" s="1"/>
  <c r="N14759" i="36"/>
  <c r="O14759" i="36" s="1"/>
  <c r="R14759" i="36" s="1"/>
  <c r="M14759" i="36"/>
  <c r="L14759" i="36"/>
  <c r="K14759" i="36"/>
  <c r="P14758" i="36"/>
  <c r="S14758" i="36" s="1"/>
  <c r="N14758" i="36"/>
  <c r="O14758" i="36" s="1"/>
  <c r="R14758" i="36" s="1"/>
  <c r="M14758" i="36"/>
  <c r="L14758" i="36"/>
  <c r="K14758" i="36"/>
  <c r="P14757" i="36"/>
  <c r="S14757" i="36" s="1"/>
  <c r="N14757" i="36"/>
  <c r="O14757" i="36" s="1"/>
  <c r="R14757" i="36" s="1"/>
  <c r="M14757" i="36"/>
  <c r="L14757" i="36"/>
  <c r="K14757" i="36"/>
  <c r="P14756" i="36"/>
  <c r="S14756" i="36" s="1"/>
  <c r="N14756" i="36"/>
  <c r="O14756" i="36" s="1"/>
  <c r="R14756" i="36" s="1"/>
  <c r="M14756" i="36"/>
  <c r="L14756" i="36"/>
  <c r="K14756" i="36"/>
  <c r="S14755" i="36"/>
  <c r="P14755" i="36"/>
  <c r="N14755" i="36"/>
  <c r="O14755" i="36" s="1"/>
  <c r="R14755" i="36" s="1"/>
  <c r="M14755" i="36"/>
  <c r="L14755" i="36"/>
  <c r="K14755" i="36"/>
  <c r="P14754" i="36"/>
  <c r="S14754" i="36" s="1"/>
  <c r="N14754" i="36"/>
  <c r="O14754" i="36" s="1"/>
  <c r="R14754" i="36" s="1"/>
  <c r="M14754" i="36"/>
  <c r="L14754" i="36"/>
  <c r="K14754" i="36"/>
  <c r="S14753" i="36"/>
  <c r="P14753" i="36"/>
  <c r="N14753" i="36"/>
  <c r="O14753" i="36" s="1"/>
  <c r="R14753" i="36" s="1"/>
  <c r="M14753" i="36"/>
  <c r="L14753" i="36"/>
  <c r="K14753" i="36"/>
  <c r="P14752" i="36"/>
  <c r="S14752" i="36" s="1"/>
  <c r="N14752" i="36"/>
  <c r="O14752" i="36" s="1"/>
  <c r="R14752" i="36" s="1"/>
  <c r="M14752" i="36"/>
  <c r="L14752" i="36"/>
  <c r="K14752" i="36"/>
  <c r="P14751" i="36"/>
  <c r="S14751" i="36" s="1"/>
  <c r="N14751" i="36"/>
  <c r="O14751" i="36" s="1"/>
  <c r="R14751" i="36" s="1"/>
  <c r="M14751" i="36"/>
  <c r="L14751" i="36"/>
  <c r="K14751" i="36"/>
  <c r="P14750" i="36"/>
  <c r="S14750" i="36" s="1"/>
  <c r="N14750" i="36"/>
  <c r="O14750" i="36" s="1"/>
  <c r="R14750" i="36" s="1"/>
  <c r="M14750" i="36"/>
  <c r="L14750" i="36"/>
  <c r="K14750" i="36"/>
  <c r="S14749" i="36"/>
  <c r="P14749" i="36"/>
  <c r="N14749" i="36"/>
  <c r="O14749" i="36" s="1"/>
  <c r="R14749" i="36" s="1"/>
  <c r="M14749" i="36"/>
  <c r="L14749" i="36"/>
  <c r="K14749" i="36"/>
  <c r="P14748" i="36"/>
  <c r="S14748" i="36" s="1"/>
  <c r="N14748" i="36"/>
  <c r="O14748" i="36" s="1"/>
  <c r="R14748" i="36" s="1"/>
  <c r="M14748" i="36"/>
  <c r="L14748" i="36"/>
  <c r="K14748" i="36"/>
  <c r="P14747" i="36"/>
  <c r="S14747" i="36" s="1"/>
  <c r="N14747" i="36"/>
  <c r="O14747" i="36" s="1"/>
  <c r="R14747" i="36" s="1"/>
  <c r="M14747" i="36"/>
  <c r="L14747" i="36"/>
  <c r="K14747" i="36"/>
  <c r="P14746" i="36"/>
  <c r="S14746" i="36" s="1"/>
  <c r="N14746" i="36"/>
  <c r="O14746" i="36" s="1"/>
  <c r="R14746" i="36" s="1"/>
  <c r="M14746" i="36"/>
  <c r="L14746" i="36"/>
  <c r="K14746" i="36"/>
  <c r="P14745" i="36"/>
  <c r="S14745" i="36" s="1"/>
  <c r="N14745" i="36"/>
  <c r="O14745" i="36" s="1"/>
  <c r="R14745" i="36" s="1"/>
  <c r="M14745" i="36"/>
  <c r="L14745" i="36"/>
  <c r="K14745" i="36"/>
  <c r="P14744" i="36"/>
  <c r="S14744" i="36" s="1"/>
  <c r="N14744" i="36"/>
  <c r="O14744" i="36" s="1"/>
  <c r="R14744" i="36" s="1"/>
  <c r="M14744" i="36"/>
  <c r="L14744" i="36"/>
  <c r="K14744" i="36"/>
  <c r="P14743" i="36"/>
  <c r="S14743" i="36" s="1"/>
  <c r="N14743" i="36"/>
  <c r="O14743" i="36" s="1"/>
  <c r="R14743" i="36" s="1"/>
  <c r="M14743" i="36"/>
  <c r="L14743" i="36"/>
  <c r="K14743" i="36"/>
  <c r="P14742" i="36"/>
  <c r="S14742" i="36" s="1"/>
  <c r="N14742" i="36"/>
  <c r="O14742" i="36" s="1"/>
  <c r="R14742" i="36" s="1"/>
  <c r="M14742" i="36"/>
  <c r="L14742" i="36"/>
  <c r="K14742" i="36"/>
  <c r="P14741" i="36"/>
  <c r="S14741" i="36" s="1"/>
  <c r="N14741" i="36"/>
  <c r="O14741" i="36" s="1"/>
  <c r="R14741" i="36" s="1"/>
  <c r="M14741" i="36"/>
  <c r="L14741" i="36"/>
  <c r="K14741" i="36"/>
  <c r="P14740" i="36"/>
  <c r="S14740" i="36" s="1"/>
  <c r="N14740" i="36"/>
  <c r="O14740" i="36" s="1"/>
  <c r="R14740" i="36" s="1"/>
  <c r="M14740" i="36"/>
  <c r="L14740" i="36"/>
  <c r="K14740" i="36"/>
  <c r="S14739" i="36"/>
  <c r="P14739" i="36"/>
  <c r="N14739" i="36"/>
  <c r="O14739" i="36" s="1"/>
  <c r="R14739" i="36" s="1"/>
  <c r="M14739" i="36"/>
  <c r="L14739" i="36"/>
  <c r="K14739" i="36"/>
  <c r="P14738" i="36"/>
  <c r="S14738" i="36" s="1"/>
  <c r="N14738" i="36"/>
  <c r="O14738" i="36" s="1"/>
  <c r="R14738" i="36" s="1"/>
  <c r="M14738" i="36"/>
  <c r="L14738" i="36"/>
  <c r="K14738" i="36"/>
  <c r="S14737" i="36"/>
  <c r="P14737" i="36"/>
  <c r="N14737" i="36"/>
  <c r="O14737" i="36" s="1"/>
  <c r="R14737" i="36" s="1"/>
  <c r="M14737" i="36"/>
  <c r="L14737" i="36"/>
  <c r="K14737" i="36"/>
  <c r="P14736" i="36"/>
  <c r="S14736" i="36" s="1"/>
  <c r="N14736" i="36"/>
  <c r="O14736" i="36" s="1"/>
  <c r="R14736" i="36" s="1"/>
  <c r="M14736" i="36"/>
  <c r="L14736" i="36"/>
  <c r="K14736" i="36"/>
  <c r="P14735" i="36"/>
  <c r="S14735" i="36" s="1"/>
  <c r="N14735" i="36"/>
  <c r="O14735" i="36" s="1"/>
  <c r="R14735" i="36" s="1"/>
  <c r="M14735" i="36"/>
  <c r="L14735" i="36"/>
  <c r="K14735" i="36"/>
  <c r="P14734" i="36"/>
  <c r="S14734" i="36" s="1"/>
  <c r="N14734" i="36"/>
  <c r="O14734" i="36" s="1"/>
  <c r="R14734" i="36" s="1"/>
  <c r="M14734" i="36"/>
  <c r="L14734" i="36"/>
  <c r="K14734" i="36"/>
  <c r="S14733" i="36"/>
  <c r="P14733" i="36"/>
  <c r="N14733" i="36"/>
  <c r="O14733" i="36" s="1"/>
  <c r="R14733" i="36" s="1"/>
  <c r="M14733" i="36"/>
  <c r="L14733" i="36"/>
  <c r="K14733" i="36"/>
  <c r="P14732" i="36"/>
  <c r="S14732" i="36" s="1"/>
  <c r="N14732" i="36"/>
  <c r="O14732" i="36" s="1"/>
  <c r="R14732" i="36" s="1"/>
  <c r="M14732" i="36"/>
  <c r="L14732" i="36"/>
  <c r="K14732" i="36"/>
  <c r="P14731" i="36"/>
  <c r="S14731" i="36" s="1"/>
  <c r="N14731" i="36"/>
  <c r="O14731" i="36" s="1"/>
  <c r="R14731" i="36" s="1"/>
  <c r="M14731" i="36"/>
  <c r="L14731" i="36"/>
  <c r="K14731" i="36"/>
  <c r="P14730" i="36"/>
  <c r="S14730" i="36" s="1"/>
  <c r="N14730" i="36"/>
  <c r="O14730" i="36" s="1"/>
  <c r="R14730" i="36" s="1"/>
  <c r="M14730" i="36"/>
  <c r="L14730" i="36"/>
  <c r="K14730" i="36"/>
  <c r="P14729" i="36"/>
  <c r="S14729" i="36" s="1"/>
  <c r="N14729" i="36"/>
  <c r="O14729" i="36" s="1"/>
  <c r="R14729" i="36" s="1"/>
  <c r="M14729" i="36"/>
  <c r="L14729" i="36"/>
  <c r="K14729" i="36"/>
  <c r="P14728" i="36"/>
  <c r="S14728" i="36" s="1"/>
  <c r="N14728" i="36"/>
  <c r="O14728" i="36" s="1"/>
  <c r="R14728" i="36" s="1"/>
  <c r="M14728" i="36"/>
  <c r="L14728" i="36"/>
  <c r="K14728" i="36"/>
  <c r="P14727" i="36"/>
  <c r="S14727" i="36" s="1"/>
  <c r="N14727" i="36"/>
  <c r="O14727" i="36" s="1"/>
  <c r="R14727" i="36" s="1"/>
  <c r="M14727" i="36"/>
  <c r="L14727" i="36"/>
  <c r="K14727" i="36"/>
  <c r="P14726" i="36"/>
  <c r="S14726" i="36" s="1"/>
  <c r="N14726" i="36"/>
  <c r="O14726" i="36" s="1"/>
  <c r="R14726" i="36" s="1"/>
  <c r="M14726" i="36"/>
  <c r="L14726" i="36"/>
  <c r="K14726" i="36"/>
  <c r="P14725" i="36"/>
  <c r="S14725" i="36" s="1"/>
  <c r="N14725" i="36"/>
  <c r="O14725" i="36" s="1"/>
  <c r="R14725" i="36" s="1"/>
  <c r="M14725" i="36"/>
  <c r="L14725" i="36"/>
  <c r="K14725" i="36"/>
  <c r="P14724" i="36"/>
  <c r="S14724" i="36" s="1"/>
  <c r="N14724" i="36"/>
  <c r="O14724" i="36" s="1"/>
  <c r="R14724" i="36" s="1"/>
  <c r="M14724" i="36"/>
  <c r="L14724" i="36"/>
  <c r="K14724" i="36"/>
  <c r="S14723" i="36"/>
  <c r="P14723" i="36"/>
  <c r="N14723" i="36"/>
  <c r="O14723" i="36" s="1"/>
  <c r="R14723" i="36" s="1"/>
  <c r="M14723" i="36"/>
  <c r="L14723" i="36"/>
  <c r="K14723" i="36"/>
  <c r="P14722" i="36"/>
  <c r="S14722" i="36" s="1"/>
  <c r="N14722" i="36"/>
  <c r="O14722" i="36" s="1"/>
  <c r="R14722" i="36" s="1"/>
  <c r="M14722" i="36"/>
  <c r="L14722" i="36"/>
  <c r="K14722" i="36"/>
  <c r="S14721" i="36"/>
  <c r="P14721" i="36"/>
  <c r="N14721" i="36"/>
  <c r="O14721" i="36" s="1"/>
  <c r="R14721" i="36" s="1"/>
  <c r="M14721" i="36"/>
  <c r="L14721" i="36"/>
  <c r="K14721" i="36"/>
  <c r="P14720" i="36"/>
  <c r="S14720" i="36" s="1"/>
  <c r="N14720" i="36"/>
  <c r="O14720" i="36" s="1"/>
  <c r="R14720" i="36" s="1"/>
  <c r="M14720" i="36"/>
  <c r="L14720" i="36"/>
  <c r="K14720" i="36"/>
  <c r="P14719" i="36"/>
  <c r="S14719" i="36" s="1"/>
  <c r="N14719" i="36"/>
  <c r="O14719" i="36" s="1"/>
  <c r="R14719" i="36" s="1"/>
  <c r="M14719" i="36"/>
  <c r="L14719" i="36"/>
  <c r="K14719" i="36"/>
  <c r="P14718" i="36"/>
  <c r="S14718" i="36" s="1"/>
  <c r="N14718" i="36"/>
  <c r="O14718" i="36" s="1"/>
  <c r="R14718" i="36" s="1"/>
  <c r="M14718" i="36"/>
  <c r="L14718" i="36"/>
  <c r="K14718" i="36"/>
  <c r="S14717" i="36"/>
  <c r="P14717" i="36"/>
  <c r="N14717" i="36"/>
  <c r="O14717" i="36" s="1"/>
  <c r="R14717" i="36" s="1"/>
  <c r="M14717" i="36"/>
  <c r="L14717" i="36"/>
  <c r="K14717" i="36"/>
  <c r="P14716" i="36"/>
  <c r="S14716" i="36" s="1"/>
  <c r="N14716" i="36"/>
  <c r="O14716" i="36" s="1"/>
  <c r="R14716" i="36" s="1"/>
  <c r="M14716" i="36"/>
  <c r="L14716" i="36"/>
  <c r="K14716" i="36"/>
  <c r="P14715" i="36"/>
  <c r="S14715" i="36" s="1"/>
  <c r="N14715" i="36"/>
  <c r="O14715" i="36" s="1"/>
  <c r="R14715" i="36" s="1"/>
  <c r="M14715" i="36"/>
  <c r="L14715" i="36"/>
  <c r="K14715" i="36"/>
  <c r="P14714" i="36"/>
  <c r="S14714" i="36" s="1"/>
  <c r="N14714" i="36"/>
  <c r="O14714" i="36" s="1"/>
  <c r="R14714" i="36" s="1"/>
  <c r="M14714" i="36"/>
  <c r="L14714" i="36"/>
  <c r="K14714" i="36"/>
  <c r="P14713" i="36"/>
  <c r="S14713" i="36" s="1"/>
  <c r="N14713" i="36"/>
  <c r="O14713" i="36" s="1"/>
  <c r="R14713" i="36" s="1"/>
  <c r="M14713" i="36"/>
  <c r="L14713" i="36"/>
  <c r="K14713" i="36"/>
  <c r="P14712" i="36"/>
  <c r="S14712" i="36" s="1"/>
  <c r="N14712" i="36"/>
  <c r="O14712" i="36" s="1"/>
  <c r="R14712" i="36" s="1"/>
  <c r="M14712" i="36"/>
  <c r="L14712" i="36"/>
  <c r="K14712" i="36"/>
  <c r="P14711" i="36"/>
  <c r="S14711" i="36" s="1"/>
  <c r="N14711" i="36"/>
  <c r="O14711" i="36" s="1"/>
  <c r="R14711" i="36" s="1"/>
  <c r="M14711" i="36"/>
  <c r="L14711" i="36"/>
  <c r="K14711" i="36"/>
  <c r="P14710" i="36"/>
  <c r="S14710" i="36" s="1"/>
  <c r="N14710" i="36"/>
  <c r="O14710" i="36" s="1"/>
  <c r="R14710" i="36" s="1"/>
  <c r="M14710" i="36"/>
  <c r="L14710" i="36"/>
  <c r="K14710" i="36"/>
  <c r="P14709" i="36"/>
  <c r="S14709" i="36" s="1"/>
  <c r="N14709" i="36"/>
  <c r="O14709" i="36" s="1"/>
  <c r="R14709" i="36" s="1"/>
  <c r="M14709" i="36"/>
  <c r="L14709" i="36"/>
  <c r="K14709" i="36"/>
  <c r="P14708" i="36"/>
  <c r="S14708" i="36" s="1"/>
  <c r="N14708" i="36"/>
  <c r="O14708" i="36" s="1"/>
  <c r="R14708" i="36" s="1"/>
  <c r="M14708" i="36"/>
  <c r="L14708" i="36"/>
  <c r="K14708" i="36"/>
  <c r="S14707" i="36"/>
  <c r="P14707" i="36"/>
  <c r="N14707" i="36"/>
  <c r="O14707" i="36" s="1"/>
  <c r="R14707" i="36" s="1"/>
  <c r="M14707" i="36"/>
  <c r="L14707" i="36"/>
  <c r="K14707" i="36"/>
  <c r="P14706" i="36"/>
  <c r="S14706" i="36" s="1"/>
  <c r="N14706" i="36"/>
  <c r="O14706" i="36" s="1"/>
  <c r="R14706" i="36" s="1"/>
  <c r="M14706" i="36"/>
  <c r="L14706" i="36"/>
  <c r="K14706" i="36"/>
  <c r="S14705" i="36"/>
  <c r="P14705" i="36"/>
  <c r="N14705" i="36"/>
  <c r="O14705" i="36" s="1"/>
  <c r="R14705" i="36" s="1"/>
  <c r="M14705" i="36"/>
  <c r="L14705" i="36"/>
  <c r="K14705" i="36"/>
  <c r="P14704" i="36"/>
  <c r="S14704" i="36" s="1"/>
  <c r="N14704" i="36"/>
  <c r="O14704" i="36" s="1"/>
  <c r="R14704" i="36" s="1"/>
  <c r="M14704" i="36"/>
  <c r="L14704" i="36"/>
  <c r="K14704" i="36"/>
  <c r="P14703" i="36"/>
  <c r="S14703" i="36" s="1"/>
  <c r="N14703" i="36"/>
  <c r="O14703" i="36" s="1"/>
  <c r="R14703" i="36" s="1"/>
  <c r="M14703" i="36"/>
  <c r="L14703" i="36"/>
  <c r="K14703" i="36"/>
  <c r="P14702" i="36"/>
  <c r="S14702" i="36" s="1"/>
  <c r="N14702" i="36"/>
  <c r="O14702" i="36" s="1"/>
  <c r="R14702" i="36" s="1"/>
  <c r="M14702" i="36"/>
  <c r="L14702" i="36"/>
  <c r="K14702" i="36"/>
  <c r="S14701" i="36"/>
  <c r="P14701" i="36"/>
  <c r="N14701" i="36"/>
  <c r="O14701" i="36" s="1"/>
  <c r="R14701" i="36" s="1"/>
  <c r="M14701" i="36"/>
  <c r="L14701" i="36"/>
  <c r="K14701" i="36"/>
  <c r="P14700" i="36"/>
  <c r="S14700" i="36" s="1"/>
  <c r="N14700" i="36"/>
  <c r="O14700" i="36" s="1"/>
  <c r="R14700" i="36" s="1"/>
  <c r="M14700" i="36"/>
  <c r="L14700" i="36"/>
  <c r="K14700" i="36"/>
  <c r="P14699" i="36"/>
  <c r="S14699" i="36" s="1"/>
  <c r="N14699" i="36"/>
  <c r="O14699" i="36" s="1"/>
  <c r="R14699" i="36" s="1"/>
  <c r="M14699" i="36"/>
  <c r="L14699" i="36"/>
  <c r="K14699" i="36"/>
  <c r="P14698" i="36"/>
  <c r="S14698" i="36" s="1"/>
  <c r="N14698" i="36"/>
  <c r="O14698" i="36" s="1"/>
  <c r="R14698" i="36" s="1"/>
  <c r="M14698" i="36"/>
  <c r="L14698" i="36"/>
  <c r="K14698" i="36"/>
  <c r="P14697" i="36"/>
  <c r="S14697" i="36" s="1"/>
  <c r="N14697" i="36"/>
  <c r="O14697" i="36" s="1"/>
  <c r="R14697" i="36" s="1"/>
  <c r="M14697" i="36"/>
  <c r="L14697" i="36"/>
  <c r="K14697" i="36"/>
  <c r="P14696" i="36"/>
  <c r="S14696" i="36" s="1"/>
  <c r="N14696" i="36"/>
  <c r="O14696" i="36" s="1"/>
  <c r="R14696" i="36" s="1"/>
  <c r="M14696" i="36"/>
  <c r="L14696" i="36"/>
  <c r="K14696" i="36"/>
  <c r="P14695" i="36"/>
  <c r="S14695" i="36" s="1"/>
  <c r="N14695" i="36"/>
  <c r="O14695" i="36" s="1"/>
  <c r="R14695" i="36" s="1"/>
  <c r="M14695" i="36"/>
  <c r="L14695" i="36"/>
  <c r="K14695" i="36"/>
  <c r="P14694" i="36"/>
  <c r="S14694" i="36" s="1"/>
  <c r="N14694" i="36"/>
  <c r="O14694" i="36" s="1"/>
  <c r="R14694" i="36" s="1"/>
  <c r="M14694" i="36"/>
  <c r="L14694" i="36"/>
  <c r="K14694" i="36"/>
  <c r="P14693" i="36"/>
  <c r="S14693" i="36" s="1"/>
  <c r="N14693" i="36"/>
  <c r="O14693" i="36" s="1"/>
  <c r="R14693" i="36" s="1"/>
  <c r="M14693" i="36"/>
  <c r="L14693" i="36"/>
  <c r="K14693" i="36"/>
  <c r="P14692" i="36"/>
  <c r="S14692" i="36" s="1"/>
  <c r="N14692" i="36"/>
  <c r="O14692" i="36" s="1"/>
  <c r="R14692" i="36" s="1"/>
  <c r="M14692" i="36"/>
  <c r="L14692" i="36"/>
  <c r="K14692" i="36"/>
  <c r="S14691" i="36"/>
  <c r="P14691" i="36"/>
  <c r="N14691" i="36"/>
  <c r="O14691" i="36" s="1"/>
  <c r="R14691" i="36" s="1"/>
  <c r="M14691" i="36"/>
  <c r="L14691" i="36"/>
  <c r="K14691" i="36"/>
  <c r="P14690" i="36"/>
  <c r="S14690" i="36" s="1"/>
  <c r="N14690" i="36"/>
  <c r="O14690" i="36" s="1"/>
  <c r="R14690" i="36" s="1"/>
  <c r="M14690" i="36"/>
  <c r="L14690" i="36"/>
  <c r="K14690" i="36"/>
  <c r="S14689" i="36"/>
  <c r="P14689" i="36"/>
  <c r="N14689" i="36"/>
  <c r="O14689" i="36" s="1"/>
  <c r="R14689" i="36" s="1"/>
  <c r="M14689" i="36"/>
  <c r="L14689" i="36"/>
  <c r="K14689" i="36"/>
  <c r="P14688" i="36"/>
  <c r="S14688" i="36" s="1"/>
  <c r="N14688" i="36"/>
  <c r="O14688" i="36" s="1"/>
  <c r="R14688" i="36" s="1"/>
  <c r="M14688" i="36"/>
  <c r="L14688" i="36"/>
  <c r="K14688" i="36"/>
  <c r="P14687" i="36"/>
  <c r="S14687" i="36" s="1"/>
  <c r="N14687" i="36"/>
  <c r="O14687" i="36" s="1"/>
  <c r="R14687" i="36" s="1"/>
  <c r="M14687" i="36"/>
  <c r="L14687" i="36"/>
  <c r="K14687" i="36"/>
  <c r="P14686" i="36"/>
  <c r="S14686" i="36" s="1"/>
  <c r="N14686" i="36"/>
  <c r="O14686" i="36" s="1"/>
  <c r="R14686" i="36" s="1"/>
  <c r="M14686" i="36"/>
  <c r="L14686" i="36"/>
  <c r="K14686" i="36"/>
  <c r="S14685" i="36"/>
  <c r="P14685" i="36"/>
  <c r="N14685" i="36"/>
  <c r="O14685" i="36" s="1"/>
  <c r="R14685" i="36" s="1"/>
  <c r="M14685" i="36"/>
  <c r="L14685" i="36"/>
  <c r="K14685" i="36"/>
  <c r="P14684" i="36"/>
  <c r="S14684" i="36" s="1"/>
  <c r="N14684" i="36"/>
  <c r="O14684" i="36" s="1"/>
  <c r="R14684" i="36" s="1"/>
  <c r="M14684" i="36"/>
  <c r="L14684" i="36"/>
  <c r="K14684" i="36"/>
  <c r="P14683" i="36"/>
  <c r="S14683" i="36" s="1"/>
  <c r="N14683" i="36"/>
  <c r="O14683" i="36" s="1"/>
  <c r="R14683" i="36" s="1"/>
  <c r="M14683" i="36"/>
  <c r="L14683" i="36"/>
  <c r="K14683" i="36"/>
  <c r="P14682" i="36"/>
  <c r="S14682" i="36" s="1"/>
  <c r="N14682" i="36"/>
  <c r="O14682" i="36" s="1"/>
  <c r="R14682" i="36" s="1"/>
  <c r="M14682" i="36"/>
  <c r="L14682" i="36"/>
  <c r="K14682" i="36"/>
  <c r="P14681" i="36"/>
  <c r="S14681" i="36" s="1"/>
  <c r="N14681" i="36"/>
  <c r="O14681" i="36" s="1"/>
  <c r="R14681" i="36" s="1"/>
  <c r="M14681" i="36"/>
  <c r="L14681" i="36"/>
  <c r="K14681" i="36"/>
  <c r="P14680" i="36"/>
  <c r="S14680" i="36" s="1"/>
  <c r="N14680" i="36"/>
  <c r="O14680" i="36" s="1"/>
  <c r="R14680" i="36" s="1"/>
  <c r="M14680" i="36"/>
  <c r="L14680" i="36"/>
  <c r="K14680" i="36"/>
  <c r="P14679" i="36"/>
  <c r="S14679" i="36" s="1"/>
  <c r="N14679" i="36"/>
  <c r="O14679" i="36" s="1"/>
  <c r="R14679" i="36" s="1"/>
  <c r="M14679" i="36"/>
  <c r="L14679" i="36"/>
  <c r="K14679" i="36"/>
  <c r="P14678" i="36"/>
  <c r="S14678" i="36" s="1"/>
  <c r="N14678" i="36"/>
  <c r="O14678" i="36" s="1"/>
  <c r="R14678" i="36" s="1"/>
  <c r="M14678" i="36"/>
  <c r="L14678" i="36"/>
  <c r="K14678" i="36"/>
  <c r="P14677" i="36"/>
  <c r="S14677" i="36" s="1"/>
  <c r="N14677" i="36"/>
  <c r="O14677" i="36" s="1"/>
  <c r="R14677" i="36" s="1"/>
  <c r="M14677" i="36"/>
  <c r="L14677" i="36"/>
  <c r="K14677" i="36"/>
  <c r="P14676" i="36"/>
  <c r="S14676" i="36" s="1"/>
  <c r="N14676" i="36"/>
  <c r="O14676" i="36" s="1"/>
  <c r="R14676" i="36" s="1"/>
  <c r="M14676" i="36"/>
  <c r="L14676" i="36"/>
  <c r="K14676" i="36"/>
  <c r="S14675" i="36"/>
  <c r="P14675" i="36"/>
  <c r="N14675" i="36"/>
  <c r="O14675" i="36" s="1"/>
  <c r="R14675" i="36" s="1"/>
  <c r="M14675" i="36"/>
  <c r="L14675" i="36"/>
  <c r="K14675" i="36"/>
  <c r="P14674" i="36"/>
  <c r="S14674" i="36" s="1"/>
  <c r="N14674" i="36"/>
  <c r="O14674" i="36" s="1"/>
  <c r="R14674" i="36" s="1"/>
  <c r="M14674" i="36"/>
  <c r="L14674" i="36"/>
  <c r="K14674" i="36"/>
  <c r="S14673" i="36"/>
  <c r="P14673" i="36"/>
  <c r="N14673" i="36"/>
  <c r="O14673" i="36" s="1"/>
  <c r="R14673" i="36" s="1"/>
  <c r="M14673" i="36"/>
  <c r="L14673" i="36"/>
  <c r="K14673" i="36"/>
  <c r="P14672" i="36"/>
  <c r="S14672" i="36" s="1"/>
  <c r="N14672" i="36"/>
  <c r="O14672" i="36" s="1"/>
  <c r="R14672" i="36" s="1"/>
  <c r="M14672" i="36"/>
  <c r="L14672" i="36"/>
  <c r="K14672" i="36"/>
  <c r="P14671" i="36"/>
  <c r="S14671" i="36" s="1"/>
  <c r="N14671" i="36"/>
  <c r="O14671" i="36" s="1"/>
  <c r="R14671" i="36" s="1"/>
  <c r="M14671" i="36"/>
  <c r="L14671" i="36"/>
  <c r="K14671" i="36"/>
  <c r="P14670" i="36"/>
  <c r="S14670" i="36" s="1"/>
  <c r="N14670" i="36"/>
  <c r="O14670" i="36" s="1"/>
  <c r="R14670" i="36" s="1"/>
  <c r="M14670" i="36"/>
  <c r="L14670" i="36"/>
  <c r="K14670" i="36"/>
  <c r="S14669" i="36"/>
  <c r="P14669" i="36"/>
  <c r="N14669" i="36"/>
  <c r="O14669" i="36" s="1"/>
  <c r="R14669" i="36" s="1"/>
  <c r="M14669" i="36"/>
  <c r="L14669" i="36"/>
  <c r="K14669" i="36"/>
  <c r="P14668" i="36"/>
  <c r="S14668" i="36" s="1"/>
  <c r="N14668" i="36"/>
  <c r="O14668" i="36" s="1"/>
  <c r="R14668" i="36" s="1"/>
  <c r="M14668" i="36"/>
  <c r="L14668" i="36"/>
  <c r="K14668" i="36"/>
  <c r="P14667" i="36"/>
  <c r="S14667" i="36" s="1"/>
  <c r="N14667" i="36"/>
  <c r="O14667" i="36" s="1"/>
  <c r="R14667" i="36" s="1"/>
  <c r="M14667" i="36"/>
  <c r="L14667" i="36"/>
  <c r="Q14667" i="36" s="1"/>
  <c r="K14667" i="36"/>
  <c r="P14666" i="36"/>
  <c r="S14666" i="36" s="1"/>
  <c r="N14666" i="36"/>
  <c r="O14666" i="36" s="1"/>
  <c r="R14666" i="36" s="1"/>
  <c r="M14666" i="36"/>
  <c r="L14666" i="36"/>
  <c r="K14666" i="36"/>
  <c r="P14665" i="36"/>
  <c r="S14665" i="36" s="1"/>
  <c r="N14665" i="36"/>
  <c r="O14665" i="36" s="1"/>
  <c r="R14665" i="36" s="1"/>
  <c r="M14665" i="36"/>
  <c r="L14665" i="36"/>
  <c r="K14665" i="36"/>
  <c r="P14664" i="36"/>
  <c r="S14664" i="36" s="1"/>
  <c r="N14664" i="36"/>
  <c r="O14664" i="36" s="1"/>
  <c r="R14664" i="36" s="1"/>
  <c r="M14664" i="36"/>
  <c r="L14664" i="36"/>
  <c r="K14664" i="36"/>
  <c r="P14663" i="36"/>
  <c r="S14663" i="36" s="1"/>
  <c r="N14663" i="36"/>
  <c r="O14663" i="36" s="1"/>
  <c r="R14663" i="36" s="1"/>
  <c r="M14663" i="36"/>
  <c r="L14663" i="36"/>
  <c r="K14663" i="36"/>
  <c r="P14662" i="36"/>
  <c r="S14662" i="36" s="1"/>
  <c r="N14662" i="36"/>
  <c r="O14662" i="36" s="1"/>
  <c r="R14662" i="36" s="1"/>
  <c r="M14662" i="36"/>
  <c r="L14662" i="36"/>
  <c r="K14662" i="36"/>
  <c r="P14661" i="36"/>
  <c r="S14661" i="36" s="1"/>
  <c r="N14661" i="36"/>
  <c r="O14661" i="36" s="1"/>
  <c r="R14661" i="36" s="1"/>
  <c r="M14661" i="36"/>
  <c r="L14661" i="36"/>
  <c r="K14661" i="36"/>
  <c r="P14660" i="36"/>
  <c r="S14660" i="36" s="1"/>
  <c r="N14660" i="36"/>
  <c r="O14660" i="36" s="1"/>
  <c r="R14660" i="36" s="1"/>
  <c r="M14660" i="36"/>
  <c r="L14660" i="36"/>
  <c r="K14660" i="36"/>
  <c r="S14659" i="36"/>
  <c r="P14659" i="36"/>
  <c r="N14659" i="36"/>
  <c r="O14659" i="36" s="1"/>
  <c r="R14659" i="36" s="1"/>
  <c r="M14659" i="36"/>
  <c r="L14659" i="36"/>
  <c r="K14659" i="36"/>
  <c r="P14658" i="36"/>
  <c r="S14658" i="36" s="1"/>
  <c r="N14658" i="36"/>
  <c r="O14658" i="36" s="1"/>
  <c r="R14658" i="36" s="1"/>
  <c r="M14658" i="36"/>
  <c r="L14658" i="36"/>
  <c r="K14658" i="36"/>
  <c r="S14657" i="36"/>
  <c r="P14657" i="36"/>
  <c r="N14657" i="36"/>
  <c r="O14657" i="36" s="1"/>
  <c r="R14657" i="36" s="1"/>
  <c r="M14657" i="36"/>
  <c r="L14657" i="36"/>
  <c r="K14657" i="36"/>
  <c r="P14656" i="36"/>
  <c r="S14656" i="36" s="1"/>
  <c r="N14656" i="36"/>
  <c r="O14656" i="36" s="1"/>
  <c r="R14656" i="36" s="1"/>
  <c r="M14656" i="36"/>
  <c r="L14656" i="36"/>
  <c r="K14656" i="36"/>
  <c r="P14655" i="36"/>
  <c r="S14655" i="36" s="1"/>
  <c r="N14655" i="36"/>
  <c r="O14655" i="36" s="1"/>
  <c r="R14655" i="36" s="1"/>
  <c r="M14655" i="36"/>
  <c r="L14655" i="36"/>
  <c r="K14655" i="36"/>
  <c r="P14654" i="36"/>
  <c r="S14654" i="36" s="1"/>
  <c r="N14654" i="36"/>
  <c r="O14654" i="36" s="1"/>
  <c r="R14654" i="36" s="1"/>
  <c r="M14654" i="36"/>
  <c r="L14654" i="36"/>
  <c r="K14654" i="36"/>
  <c r="S14653" i="36"/>
  <c r="P14653" i="36"/>
  <c r="N14653" i="36"/>
  <c r="O14653" i="36" s="1"/>
  <c r="R14653" i="36" s="1"/>
  <c r="M14653" i="36"/>
  <c r="L14653" i="36"/>
  <c r="K14653" i="36"/>
  <c r="P14652" i="36"/>
  <c r="S14652" i="36" s="1"/>
  <c r="N14652" i="36"/>
  <c r="O14652" i="36" s="1"/>
  <c r="R14652" i="36" s="1"/>
  <c r="M14652" i="36"/>
  <c r="L14652" i="36"/>
  <c r="K14652" i="36"/>
  <c r="P14651" i="36"/>
  <c r="S14651" i="36" s="1"/>
  <c r="N14651" i="36"/>
  <c r="O14651" i="36" s="1"/>
  <c r="R14651" i="36" s="1"/>
  <c r="M14651" i="36"/>
  <c r="L14651" i="36"/>
  <c r="K14651" i="36"/>
  <c r="P14650" i="36"/>
  <c r="S14650" i="36" s="1"/>
  <c r="N14650" i="36"/>
  <c r="O14650" i="36" s="1"/>
  <c r="R14650" i="36" s="1"/>
  <c r="M14650" i="36"/>
  <c r="L14650" i="36"/>
  <c r="K14650" i="36"/>
  <c r="P14649" i="36"/>
  <c r="S14649" i="36" s="1"/>
  <c r="N14649" i="36"/>
  <c r="O14649" i="36" s="1"/>
  <c r="R14649" i="36" s="1"/>
  <c r="M14649" i="36"/>
  <c r="L14649" i="36"/>
  <c r="K14649" i="36"/>
  <c r="P14648" i="36"/>
  <c r="S14648" i="36" s="1"/>
  <c r="N14648" i="36"/>
  <c r="O14648" i="36" s="1"/>
  <c r="R14648" i="36" s="1"/>
  <c r="M14648" i="36"/>
  <c r="L14648" i="36"/>
  <c r="K14648" i="36"/>
  <c r="P14647" i="36"/>
  <c r="S14647" i="36" s="1"/>
  <c r="N14647" i="36"/>
  <c r="O14647" i="36" s="1"/>
  <c r="R14647" i="36" s="1"/>
  <c r="M14647" i="36"/>
  <c r="L14647" i="36"/>
  <c r="K14647" i="36"/>
  <c r="P14646" i="36"/>
  <c r="S14646" i="36" s="1"/>
  <c r="N14646" i="36"/>
  <c r="O14646" i="36" s="1"/>
  <c r="R14646" i="36" s="1"/>
  <c r="M14646" i="36"/>
  <c r="L14646" i="36"/>
  <c r="K14646" i="36"/>
  <c r="P14645" i="36"/>
  <c r="S14645" i="36" s="1"/>
  <c r="N14645" i="36"/>
  <c r="O14645" i="36" s="1"/>
  <c r="R14645" i="36" s="1"/>
  <c r="M14645" i="36"/>
  <c r="L14645" i="36"/>
  <c r="K14645" i="36"/>
  <c r="P14644" i="36"/>
  <c r="S14644" i="36" s="1"/>
  <c r="N14644" i="36"/>
  <c r="O14644" i="36" s="1"/>
  <c r="R14644" i="36" s="1"/>
  <c r="M14644" i="36"/>
  <c r="L14644" i="36"/>
  <c r="K14644" i="36"/>
  <c r="S14643" i="36"/>
  <c r="P14643" i="36"/>
  <c r="N14643" i="36"/>
  <c r="O14643" i="36" s="1"/>
  <c r="R14643" i="36" s="1"/>
  <c r="M14643" i="36"/>
  <c r="L14643" i="36"/>
  <c r="K14643" i="36"/>
  <c r="P14642" i="36"/>
  <c r="S14642" i="36" s="1"/>
  <c r="N14642" i="36"/>
  <c r="O14642" i="36" s="1"/>
  <c r="R14642" i="36" s="1"/>
  <c r="M14642" i="36"/>
  <c r="L14642" i="36"/>
  <c r="K14642" i="36"/>
  <c r="S14641" i="36"/>
  <c r="P14641" i="36"/>
  <c r="N14641" i="36"/>
  <c r="O14641" i="36" s="1"/>
  <c r="R14641" i="36" s="1"/>
  <c r="M14641" i="36"/>
  <c r="L14641" i="36"/>
  <c r="K14641" i="36"/>
  <c r="P14640" i="36"/>
  <c r="S14640" i="36" s="1"/>
  <c r="N14640" i="36"/>
  <c r="O14640" i="36" s="1"/>
  <c r="R14640" i="36" s="1"/>
  <c r="M14640" i="36"/>
  <c r="L14640" i="36"/>
  <c r="K14640" i="36"/>
  <c r="P14639" i="36"/>
  <c r="S14639" i="36" s="1"/>
  <c r="N14639" i="36"/>
  <c r="O14639" i="36" s="1"/>
  <c r="R14639" i="36" s="1"/>
  <c r="M14639" i="36"/>
  <c r="L14639" i="36"/>
  <c r="K14639" i="36"/>
  <c r="P14638" i="36"/>
  <c r="S14638" i="36" s="1"/>
  <c r="N14638" i="36"/>
  <c r="O14638" i="36" s="1"/>
  <c r="R14638" i="36" s="1"/>
  <c r="M14638" i="36"/>
  <c r="L14638" i="36"/>
  <c r="K14638" i="36"/>
  <c r="S14637" i="36"/>
  <c r="P14637" i="36"/>
  <c r="N14637" i="36"/>
  <c r="O14637" i="36" s="1"/>
  <c r="R14637" i="36" s="1"/>
  <c r="M14637" i="36"/>
  <c r="L14637" i="36"/>
  <c r="K14637" i="36"/>
  <c r="P14636" i="36"/>
  <c r="S14636" i="36" s="1"/>
  <c r="N14636" i="36"/>
  <c r="O14636" i="36" s="1"/>
  <c r="R14636" i="36" s="1"/>
  <c r="M14636" i="36"/>
  <c r="L14636" i="36"/>
  <c r="K14636" i="36"/>
  <c r="S14635" i="36"/>
  <c r="P14635" i="36"/>
  <c r="N14635" i="36"/>
  <c r="O14635" i="36" s="1"/>
  <c r="R14635" i="36" s="1"/>
  <c r="M14635" i="36"/>
  <c r="L14635" i="36"/>
  <c r="K14635" i="36"/>
  <c r="P14634" i="36"/>
  <c r="S14634" i="36" s="1"/>
  <c r="N14634" i="36"/>
  <c r="O14634" i="36" s="1"/>
  <c r="R14634" i="36" s="1"/>
  <c r="M14634" i="36"/>
  <c r="L14634" i="36"/>
  <c r="K14634" i="36"/>
  <c r="S14633" i="36"/>
  <c r="P14633" i="36"/>
  <c r="N14633" i="36"/>
  <c r="O14633" i="36" s="1"/>
  <c r="R14633" i="36" s="1"/>
  <c r="M14633" i="36"/>
  <c r="L14633" i="36"/>
  <c r="K14633" i="36"/>
  <c r="P14632" i="36"/>
  <c r="S14632" i="36" s="1"/>
  <c r="N14632" i="36"/>
  <c r="O14632" i="36" s="1"/>
  <c r="R14632" i="36" s="1"/>
  <c r="M14632" i="36"/>
  <c r="L14632" i="36"/>
  <c r="K14632" i="36"/>
  <c r="P14631" i="36"/>
  <c r="S14631" i="36" s="1"/>
  <c r="N14631" i="36"/>
  <c r="O14631" i="36" s="1"/>
  <c r="R14631" i="36" s="1"/>
  <c r="M14631" i="36"/>
  <c r="L14631" i="36"/>
  <c r="K14631" i="36"/>
  <c r="P14630" i="36"/>
  <c r="S14630" i="36" s="1"/>
  <c r="N14630" i="36"/>
  <c r="O14630" i="36" s="1"/>
  <c r="R14630" i="36" s="1"/>
  <c r="M14630" i="36"/>
  <c r="L14630" i="36"/>
  <c r="K14630" i="36"/>
  <c r="S14629" i="36"/>
  <c r="P14629" i="36"/>
  <c r="N14629" i="36"/>
  <c r="O14629" i="36" s="1"/>
  <c r="R14629" i="36" s="1"/>
  <c r="M14629" i="36"/>
  <c r="L14629" i="36"/>
  <c r="K14629" i="36"/>
  <c r="S14628" i="36"/>
  <c r="P14628" i="36"/>
  <c r="N14628" i="36"/>
  <c r="O14628" i="36" s="1"/>
  <c r="R14628" i="36" s="1"/>
  <c r="M14628" i="36"/>
  <c r="L14628" i="36"/>
  <c r="K14628" i="36"/>
  <c r="S14627" i="36"/>
  <c r="P14627" i="36"/>
  <c r="N14627" i="36"/>
  <c r="O14627" i="36" s="1"/>
  <c r="R14627" i="36" s="1"/>
  <c r="M14627" i="36"/>
  <c r="L14627" i="36"/>
  <c r="K14627" i="36"/>
  <c r="P14626" i="36"/>
  <c r="S14626" i="36" s="1"/>
  <c r="N14626" i="36"/>
  <c r="O14626" i="36" s="1"/>
  <c r="R14626" i="36" s="1"/>
  <c r="M14626" i="36"/>
  <c r="L14626" i="36"/>
  <c r="K14626" i="36"/>
  <c r="P14625" i="36"/>
  <c r="S14625" i="36" s="1"/>
  <c r="N14625" i="36"/>
  <c r="O14625" i="36" s="1"/>
  <c r="R14625" i="36" s="1"/>
  <c r="M14625" i="36"/>
  <c r="L14625" i="36"/>
  <c r="K14625" i="36"/>
  <c r="P14624" i="36"/>
  <c r="S14624" i="36" s="1"/>
  <c r="N14624" i="36"/>
  <c r="O14624" i="36" s="1"/>
  <c r="R14624" i="36" s="1"/>
  <c r="M14624" i="36"/>
  <c r="L14624" i="36"/>
  <c r="K14624" i="36"/>
  <c r="P14623" i="36"/>
  <c r="S14623" i="36" s="1"/>
  <c r="N14623" i="36"/>
  <c r="O14623" i="36" s="1"/>
  <c r="R14623" i="36" s="1"/>
  <c r="M14623" i="36"/>
  <c r="L14623" i="36"/>
  <c r="K14623" i="36"/>
  <c r="P14622" i="36"/>
  <c r="S14622" i="36" s="1"/>
  <c r="N14622" i="36"/>
  <c r="O14622" i="36" s="1"/>
  <c r="R14622" i="36" s="1"/>
  <c r="M14622" i="36"/>
  <c r="L14622" i="36"/>
  <c r="K14622" i="36"/>
  <c r="S14621" i="36"/>
  <c r="P14621" i="36"/>
  <c r="N14621" i="36"/>
  <c r="O14621" i="36" s="1"/>
  <c r="R14621" i="36" s="1"/>
  <c r="M14621" i="36"/>
  <c r="L14621" i="36"/>
  <c r="K14621" i="36"/>
  <c r="P14620" i="36"/>
  <c r="S14620" i="36" s="1"/>
  <c r="N14620" i="36"/>
  <c r="O14620" i="36" s="1"/>
  <c r="R14620" i="36" s="1"/>
  <c r="M14620" i="36"/>
  <c r="L14620" i="36"/>
  <c r="K14620" i="36"/>
  <c r="S14619" i="36"/>
  <c r="P14619" i="36"/>
  <c r="N14619" i="36"/>
  <c r="O14619" i="36" s="1"/>
  <c r="R14619" i="36" s="1"/>
  <c r="M14619" i="36"/>
  <c r="L14619" i="36"/>
  <c r="K14619" i="36"/>
  <c r="P14618" i="36"/>
  <c r="S14618" i="36" s="1"/>
  <c r="N14618" i="36"/>
  <c r="O14618" i="36" s="1"/>
  <c r="R14618" i="36" s="1"/>
  <c r="M14618" i="36"/>
  <c r="L14618" i="36"/>
  <c r="K14618" i="36"/>
  <c r="S14617" i="36"/>
  <c r="P14617" i="36"/>
  <c r="N14617" i="36"/>
  <c r="O14617" i="36" s="1"/>
  <c r="R14617" i="36" s="1"/>
  <c r="M14617" i="36"/>
  <c r="L14617" i="36"/>
  <c r="K14617" i="36"/>
  <c r="P14616" i="36"/>
  <c r="S14616" i="36" s="1"/>
  <c r="N14616" i="36"/>
  <c r="O14616" i="36" s="1"/>
  <c r="R14616" i="36" s="1"/>
  <c r="M14616" i="36"/>
  <c r="L14616" i="36"/>
  <c r="K14616" i="36"/>
  <c r="P14615" i="36"/>
  <c r="S14615" i="36" s="1"/>
  <c r="N14615" i="36"/>
  <c r="O14615" i="36" s="1"/>
  <c r="R14615" i="36" s="1"/>
  <c r="M14615" i="36"/>
  <c r="L14615" i="36"/>
  <c r="K14615" i="36"/>
  <c r="P14614" i="36"/>
  <c r="S14614" i="36" s="1"/>
  <c r="N14614" i="36"/>
  <c r="O14614" i="36" s="1"/>
  <c r="R14614" i="36" s="1"/>
  <c r="M14614" i="36"/>
  <c r="L14614" i="36"/>
  <c r="K14614" i="36"/>
  <c r="S14613" i="36"/>
  <c r="P14613" i="36"/>
  <c r="N14613" i="36"/>
  <c r="O14613" i="36" s="1"/>
  <c r="R14613" i="36" s="1"/>
  <c r="M14613" i="36"/>
  <c r="L14613" i="36"/>
  <c r="K14613" i="36"/>
  <c r="S14612" i="36"/>
  <c r="P14612" i="36"/>
  <c r="N14612" i="36"/>
  <c r="O14612" i="36" s="1"/>
  <c r="R14612" i="36" s="1"/>
  <c r="M14612" i="36"/>
  <c r="L14612" i="36"/>
  <c r="K14612" i="36"/>
  <c r="S14611" i="36"/>
  <c r="P14611" i="36"/>
  <c r="N14611" i="36"/>
  <c r="O14611" i="36" s="1"/>
  <c r="R14611" i="36" s="1"/>
  <c r="M14611" i="36"/>
  <c r="L14611" i="36"/>
  <c r="K14611" i="36"/>
  <c r="P14610" i="36"/>
  <c r="S14610" i="36" s="1"/>
  <c r="N14610" i="36"/>
  <c r="O14610" i="36" s="1"/>
  <c r="R14610" i="36" s="1"/>
  <c r="M14610" i="36"/>
  <c r="L14610" i="36"/>
  <c r="K14610" i="36"/>
  <c r="P14609" i="36"/>
  <c r="S14609" i="36" s="1"/>
  <c r="N14609" i="36"/>
  <c r="O14609" i="36" s="1"/>
  <c r="R14609" i="36" s="1"/>
  <c r="M14609" i="36"/>
  <c r="L14609" i="36"/>
  <c r="K14609" i="36"/>
  <c r="P14608" i="36"/>
  <c r="S14608" i="36" s="1"/>
  <c r="N14608" i="36"/>
  <c r="O14608" i="36" s="1"/>
  <c r="R14608" i="36" s="1"/>
  <c r="M14608" i="36"/>
  <c r="L14608" i="36"/>
  <c r="K14608" i="36"/>
  <c r="P14607" i="36"/>
  <c r="S14607" i="36" s="1"/>
  <c r="N14607" i="36"/>
  <c r="O14607" i="36" s="1"/>
  <c r="R14607" i="36" s="1"/>
  <c r="M14607" i="36"/>
  <c r="L14607" i="36"/>
  <c r="K14607" i="36"/>
  <c r="P14606" i="36"/>
  <c r="S14606" i="36" s="1"/>
  <c r="N14606" i="36"/>
  <c r="O14606" i="36" s="1"/>
  <c r="R14606" i="36" s="1"/>
  <c r="M14606" i="36"/>
  <c r="L14606" i="36"/>
  <c r="K14606" i="36"/>
  <c r="S14605" i="36"/>
  <c r="P14605" i="36"/>
  <c r="O14605" i="36"/>
  <c r="R14605" i="36" s="1"/>
  <c r="N14605" i="36"/>
  <c r="M14605" i="36"/>
  <c r="Q14605" i="36" s="1"/>
  <c r="L14605" i="36"/>
  <c r="K14605" i="36"/>
  <c r="S14604" i="36"/>
  <c r="P14604" i="36"/>
  <c r="N14604" i="36"/>
  <c r="O14604" i="36" s="1"/>
  <c r="R14604" i="36" s="1"/>
  <c r="M14604" i="36"/>
  <c r="L14604" i="36"/>
  <c r="K14604" i="36"/>
  <c r="P14603" i="36"/>
  <c r="S14603" i="36" s="1"/>
  <c r="N14603" i="36"/>
  <c r="O14603" i="36" s="1"/>
  <c r="R14603" i="36" s="1"/>
  <c r="M14603" i="36"/>
  <c r="L14603" i="36"/>
  <c r="K14603" i="36"/>
  <c r="P14602" i="36"/>
  <c r="S14602" i="36" s="1"/>
  <c r="N14602" i="36"/>
  <c r="O14602" i="36" s="1"/>
  <c r="R14602" i="36" s="1"/>
  <c r="M14602" i="36"/>
  <c r="L14602" i="36"/>
  <c r="K14602" i="36"/>
  <c r="S14601" i="36"/>
  <c r="P14601" i="36"/>
  <c r="N14601" i="36"/>
  <c r="O14601" i="36" s="1"/>
  <c r="R14601" i="36" s="1"/>
  <c r="M14601" i="36"/>
  <c r="L14601" i="36"/>
  <c r="K14601" i="36"/>
  <c r="P14600" i="36"/>
  <c r="S14600" i="36" s="1"/>
  <c r="N14600" i="36"/>
  <c r="O14600" i="36" s="1"/>
  <c r="R14600" i="36" s="1"/>
  <c r="M14600" i="36"/>
  <c r="L14600" i="36"/>
  <c r="K14600" i="36"/>
  <c r="P14599" i="36"/>
  <c r="S14599" i="36" s="1"/>
  <c r="O14599" i="36"/>
  <c r="R14599" i="36" s="1"/>
  <c r="N14599" i="36"/>
  <c r="M14599" i="36"/>
  <c r="L14599" i="36"/>
  <c r="K14599" i="36"/>
  <c r="P14598" i="36"/>
  <c r="S14598" i="36" s="1"/>
  <c r="N14598" i="36"/>
  <c r="O14598" i="36" s="1"/>
  <c r="R14598" i="36" s="1"/>
  <c r="M14598" i="36"/>
  <c r="L14598" i="36"/>
  <c r="K14598" i="36"/>
  <c r="P14597" i="36"/>
  <c r="S14597" i="36" s="1"/>
  <c r="N14597" i="36"/>
  <c r="O14597" i="36" s="1"/>
  <c r="R14597" i="36" s="1"/>
  <c r="M14597" i="36"/>
  <c r="L14597" i="36"/>
  <c r="Q14597" i="36" s="1"/>
  <c r="K14597" i="36"/>
  <c r="S14596" i="36"/>
  <c r="P14596" i="36"/>
  <c r="N14596" i="36"/>
  <c r="O14596" i="36" s="1"/>
  <c r="R14596" i="36" s="1"/>
  <c r="M14596" i="36"/>
  <c r="L14596" i="36"/>
  <c r="K14596" i="36"/>
  <c r="S14595" i="36"/>
  <c r="P14595" i="36"/>
  <c r="O14595" i="36"/>
  <c r="R14595" i="36" s="1"/>
  <c r="N14595" i="36"/>
  <c r="M14595" i="36"/>
  <c r="L14595" i="36"/>
  <c r="K14595" i="36"/>
  <c r="P14594" i="36"/>
  <c r="S14594" i="36" s="1"/>
  <c r="N14594" i="36"/>
  <c r="O14594" i="36" s="1"/>
  <c r="R14594" i="36" s="1"/>
  <c r="M14594" i="36"/>
  <c r="L14594" i="36"/>
  <c r="Q14594" i="36" s="1"/>
  <c r="K14594" i="36"/>
  <c r="P14593" i="36"/>
  <c r="S14593" i="36" s="1"/>
  <c r="N14593" i="36"/>
  <c r="O14593" i="36" s="1"/>
  <c r="R14593" i="36" s="1"/>
  <c r="M14593" i="36"/>
  <c r="L14593" i="36"/>
  <c r="K14593" i="36"/>
  <c r="P14592" i="36"/>
  <c r="S14592" i="36" s="1"/>
  <c r="N14592" i="36"/>
  <c r="O14592" i="36" s="1"/>
  <c r="R14592" i="36" s="1"/>
  <c r="M14592" i="36"/>
  <c r="L14592" i="36"/>
  <c r="K14592" i="36"/>
  <c r="P14591" i="36"/>
  <c r="S14591" i="36" s="1"/>
  <c r="N14591" i="36"/>
  <c r="O14591" i="36" s="1"/>
  <c r="R14591" i="36" s="1"/>
  <c r="M14591" i="36"/>
  <c r="L14591" i="36"/>
  <c r="K14591" i="36"/>
  <c r="P14590" i="36"/>
  <c r="S14590" i="36" s="1"/>
  <c r="N14590" i="36"/>
  <c r="O14590" i="36" s="1"/>
  <c r="R14590" i="36" s="1"/>
  <c r="M14590" i="36"/>
  <c r="L14590" i="36"/>
  <c r="K14590" i="36"/>
  <c r="S14589" i="36"/>
  <c r="P14589" i="36"/>
  <c r="N14589" i="36"/>
  <c r="O14589" i="36" s="1"/>
  <c r="R14589" i="36" s="1"/>
  <c r="M14589" i="36"/>
  <c r="L14589" i="36"/>
  <c r="K14589" i="36"/>
  <c r="S14588" i="36"/>
  <c r="P14588" i="36"/>
  <c r="N14588" i="36"/>
  <c r="O14588" i="36" s="1"/>
  <c r="R14588" i="36" s="1"/>
  <c r="M14588" i="36"/>
  <c r="L14588" i="36"/>
  <c r="K14588" i="36"/>
  <c r="S14587" i="36"/>
  <c r="P14587" i="36"/>
  <c r="N14587" i="36"/>
  <c r="O14587" i="36" s="1"/>
  <c r="R14587" i="36" s="1"/>
  <c r="M14587" i="36"/>
  <c r="L14587" i="36"/>
  <c r="Q14587" i="36" s="1"/>
  <c r="K14587" i="36"/>
  <c r="P14586" i="36"/>
  <c r="S14586" i="36" s="1"/>
  <c r="N14586" i="36"/>
  <c r="O14586" i="36" s="1"/>
  <c r="R14586" i="36" s="1"/>
  <c r="M14586" i="36"/>
  <c r="L14586" i="36"/>
  <c r="K14586" i="36"/>
  <c r="P14585" i="36"/>
  <c r="S14585" i="36" s="1"/>
  <c r="N14585" i="36"/>
  <c r="O14585" i="36" s="1"/>
  <c r="R14585" i="36" s="1"/>
  <c r="M14585" i="36"/>
  <c r="L14585" i="36"/>
  <c r="K14585" i="36"/>
  <c r="P14584" i="36"/>
  <c r="S14584" i="36" s="1"/>
  <c r="N14584" i="36"/>
  <c r="O14584" i="36" s="1"/>
  <c r="R14584" i="36" s="1"/>
  <c r="M14584" i="36"/>
  <c r="L14584" i="36"/>
  <c r="Q14584" i="36" s="1"/>
  <c r="K14584" i="36"/>
  <c r="P14583" i="36"/>
  <c r="S14583" i="36" s="1"/>
  <c r="N14583" i="36"/>
  <c r="O14583" i="36" s="1"/>
  <c r="R14583" i="36" s="1"/>
  <c r="M14583" i="36"/>
  <c r="L14583" i="36"/>
  <c r="K14583" i="36"/>
  <c r="P14582" i="36"/>
  <c r="S14582" i="36" s="1"/>
  <c r="N14582" i="36"/>
  <c r="O14582" i="36" s="1"/>
  <c r="R14582" i="36" s="1"/>
  <c r="M14582" i="36"/>
  <c r="L14582" i="36"/>
  <c r="K14582" i="36"/>
  <c r="S14581" i="36"/>
  <c r="P14581" i="36"/>
  <c r="N14581" i="36"/>
  <c r="O14581" i="36" s="1"/>
  <c r="R14581" i="36" s="1"/>
  <c r="M14581" i="36"/>
  <c r="L14581" i="36"/>
  <c r="Q14581" i="36" s="1"/>
  <c r="K14581" i="36"/>
  <c r="P14580" i="36"/>
  <c r="S14580" i="36" s="1"/>
  <c r="N14580" i="36"/>
  <c r="O14580" i="36" s="1"/>
  <c r="R14580" i="36" s="1"/>
  <c r="M14580" i="36"/>
  <c r="L14580" i="36"/>
  <c r="Q14580" i="36" s="1"/>
  <c r="K14580" i="36"/>
  <c r="S14579" i="36"/>
  <c r="P14579" i="36"/>
  <c r="N14579" i="36"/>
  <c r="O14579" i="36" s="1"/>
  <c r="R14579" i="36" s="1"/>
  <c r="M14579" i="36"/>
  <c r="L14579" i="36"/>
  <c r="K14579" i="36"/>
  <c r="P14578" i="36"/>
  <c r="S14578" i="36" s="1"/>
  <c r="N14578" i="36"/>
  <c r="O14578" i="36" s="1"/>
  <c r="R14578" i="36" s="1"/>
  <c r="M14578" i="36"/>
  <c r="L14578" i="36"/>
  <c r="Q14578" i="36" s="1"/>
  <c r="K14578" i="36"/>
  <c r="S14577" i="36"/>
  <c r="P14577" i="36"/>
  <c r="N14577" i="36"/>
  <c r="O14577" i="36" s="1"/>
  <c r="R14577" i="36" s="1"/>
  <c r="M14577" i="36"/>
  <c r="L14577" i="36"/>
  <c r="K14577" i="36"/>
  <c r="P14576" i="36"/>
  <c r="S14576" i="36" s="1"/>
  <c r="N14576" i="36"/>
  <c r="O14576" i="36" s="1"/>
  <c r="R14576" i="36" s="1"/>
  <c r="M14576" i="36"/>
  <c r="L14576" i="36"/>
  <c r="K14576" i="36"/>
  <c r="P14575" i="36"/>
  <c r="S14575" i="36" s="1"/>
  <c r="N14575" i="36"/>
  <c r="O14575" i="36" s="1"/>
  <c r="R14575" i="36" s="1"/>
  <c r="M14575" i="36"/>
  <c r="L14575" i="36"/>
  <c r="Q14575" i="36" s="1"/>
  <c r="K14575" i="36"/>
  <c r="P14574" i="36"/>
  <c r="S14574" i="36" s="1"/>
  <c r="N14574" i="36"/>
  <c r="O14574" i="36" s="1"/>
  <c r="R14574" i="36" s="1"/>
  <c r="M14574" i="36"/>
  <c r="L14574" i="36"/>
  <c r="K14574" i="36"/>
  <c r="P14573" i="36"/>
  <c r="S14573" i="36" s="1"/>
  <c r="N14573" i="36"/>
  <c r="O14573" i="36" s="1"/>
  <c r="R14573" i="36" s="1"/>
  <c r="M14573" i="36"/>
  <c r="L14573" i="36"/>
  <c r="K14573" i="36"/>
  <c r="P14572" i="36"/>
  <c r="S14572" i="36" s="1"/>
  <c r="N14572" i="36"/>
  <c r="O14572" i="36" s="1"/>
  <c r="R14572" i="36" s="1"/>
  <c r="M14572" i="36"/>
  <c r="L14572" i="36"/>
  <c r="K14572" i="36"/>
  <c r="P14571" i="36"/>
  <c r="S14571" i="36" s="1"/>
  <c r="N14571" i="36"/>
  <c r="O14571" i="36" s="1"/>
  <c r="R14571" i="36" s="1"/>
  <c r="M14571" i="36"/>
  <c r="L14571" i="36"/>
  <c r="K14571" i="36"/>
  <c r="P14570" i="36"/>
  <c r="S14570" i="36" s="1"/>
  <c r="N14570" i="36"/>
  <c r="O14570" i="36" s="1"/>
  <c r="R14570" i="36" s="1"/>
  <c r="M14570" i="36"/>
  <c r="L14570" i="36"/>
  <c r="K14570" i="36"/>
  <c r="S14569" i="36"/>
  <c r="P14569" i="36"/>
  <c r="N14569" i="36"/>
  <c r="O14569" i="36" s="1"/>
  <c r="R14569" i="36" s="1"/>
  <c r="M14569" i="36"/>
  <c r="L14569" i="36"/>
  <c r="K14569" i="36"/>
  <c r="P14568" i="36"/>
  <c r="S14568" i="36" s="1"/>
  <c r="N14568" i="36"/>
  <c r="O14568" i="36" s="1"/>
  <c r="R14568" i="36" s="1"/>
  <c r="M14568" i="36"/>
  <c r="L14568" i="36"/>
  <c r="K14568" i="36"/>
  <c r="P14567" i="36"/>
  <c r="S14567" i="36" s="1"/>
  <c r="O14567" i="36"/>
  <c r="R14567" i="36" s="1"/>
  <c r="N14567" i="36"/>
  <c r="M14567" i="36"/>
  <c r="Q14567" i="36" s="1"/>
  <c r="L14567" i="36"/>
  <c r="K14567" i="36"/>
  <c r="P14566" i="36"/>
  <c r="S14566" i="36" s="1"/>
  <c r="N14566" i="36"/>
  <c r="O14566" i="36" s="1"/>
  <c r="R14566" i="36" s="1"/>
  <c r="M14566" i="36"/>
  <c r="L14566" i="36"/>
  <c r="K14566" i="36"/>
  <c r="S14565" i="36"/>
  <c r="P14565" i="36"/>
  <c r="N14565" i="36"/>
  <c r="O14565" i="36" s="1"/>
  <c r="R14565" i="36" s="1"/>
  <c r="M14565" i="36"/>
  <c r="L14565" i="36"/>
  <c r="K14565" i="36"/>
  <c r="S14564" i="36"/>
  <c r="P14564" i="36"/>
  <c r="N14564" i="36"/>
  <c r="O14564" i="36" s="1"/>
  <c r="R14564" i="36" s="1"/>
  <c r="M14564" i="36"/>
  <c r="L14564" i="36"/>
  <c r="K14564" i="36"/>
  <c r="P14563" i="36"/>
  <c r="S14563" i="36" s="1"/>
  <c r="N14563" i="36"/>
  <c r="O14563" i="36" s="1"/>
  <c r="R14563" i="36" s="1"/>
  <c r="M14563" i="36"/>
  <c r="L14563" i="36"/>
  <c r="K14563" i="36"/>
  <c r="P14562" i="36"/>
  <c r="S14562" i="36" s="1"/>
  <c r="N14562" i="36"/>
  <c r="O14562" i="36" s="1"/>
  <c r="R14562" i="36" s="1"/>
  <c r="M14562" i="36"/>
  <c r="L14562" i="36"/>
  <c r="K14562" i="36"/>
  <c r="P14561" i="36"/>
  <c r="S14561" i="36" s="1"/>
  <c r="N14561" i="36"/>
  <c r="O14561" i="36" s="1"/>
  <c r="R14561" i="36" s="1"/>
  <c r="M14561" i="36"/>
  <c r="L14561" i="36"/>
  <c r="K14561" i="36"/>
  <c r="P14560" i="36"/>
  <c r="S14560" i="36" s="1"/>
  <c r="N14560" i="36"/>
  <c r="O14560" i="36" s="1"/>
  <c r="R14560" i="36" s="1"/>
  <c r="M14560" i="36"/>
  <c r="L14560" i="36"/>
  <c r="K14560" i="36"/>
  <c r="P14559" i="36"/>
  <c r="S14559" i="36" s="1"/>
  <c r="N14559" i="36"/>
  <c r="O14559" i="36" s="1"/>
  <c r="R14559" i="36" s="1"/>
  <c r="M14559" i="36"/>
  <c r="L14559" i="36"/>
  <c r="K14559" i="36"/>
  <c r="P14558" i="36"/>
  <c r="S14558" i="36" s="1"/>
  <c r="N14558" i="36"/>
  <c r="O14558" i="36" s="1"/>
  <c r="R14558" i="36" s="1"/>
  <c r="M14558" i="36"/>
  <c r="L14558" i="36"/>
  <c r="Q14558" i="36" s="1"/>
  <c r="K14558" i="36"/>
  <c r="P14557" i="36"/>
  <c r="S14557" i="36" s="1"/>
  <c r="N14557" i="36"/>
  <c r="O14557" i="36" s="1"/>
  <c r="R14557" i="36" s="1"/>
  <c r="M14557" i="36"/>
  <c r="L14557" i="36"/>
  <c r="K14557" i="36"/>
  <c r="S14556" i="36"/>
  <c r="P14556" i="36"/>
  <c r="N14556" i="36"/>
  <c r="O14556" i="36" s="1"/>
  <c r="R14556" i="36" s="1"/>
  <c r="M14556" i="36"/>
  <c r="L14556" i="36"/>
  <c r="K14556" i="36"/>
  <c r="S14555" i="36"/>
  <c r="P14555" i="36"/>
  <c r="N14555" i="36"/>
  <c r="O14555" i="36" s="1"/>
  <c r="R14555" i="36" s="1"/>
  <c r="M14555" i="36"/>
  <c r="L14555" i="36"/>
  <c r="K14555" i="36"/>
  <c r="P14554" i="36"/>
  <c r="S14554" i="36" s="1"/>
  <c r="N14554" i="36"/>
  <c r="O14554" i="36" s="1"/>
  <c r="R14554" i="36" s="1"/>
  <c r="M14554" i="36"/>
  <c r="L14554" i="36"/>
  <c r="K14554" i="36"/>
  <c r="P14553" i="36"/>
  <c r="S14553" i="36" s="1"/>
  <c r="N14553" i="36"/>
  <c r="O14553" i="36" s="1"/>
  <c r="R14553" i="36" s="1"/>
  <c r="M14553" i="36"/>
  <c r="Q14553" i="36" s="1"/>
  <c r="L14553" i="36"/>
  <c r="K14553" i="36"/>
  <c r="P14552" i="36"/>
  <c r="S14552" i="36" s="1"/>
  <c r="N14552" i="36"/>
  <c r="O14552" i="36" s="1"/>
  <c r="R14552" i="36" s="1"/>
  <c r="M14552" i="36"/>
  <c r="L14552" i="36"/>
  <c r="Q14552" i="36" s="1"/>
  <c r="K14552" i="36"/>
  <c r="P14551" i="36"/>
  <c r="S14551" i="36" s="1"/>
  <c r="N14551" i="36"/>
  <c r="O14551" i="36" s="1"/>
  <c r="R14551" i="36" s="1"/>
  <c r="M14551" i="36"/>
  <c r="L14551" i="36"/>
  <c r="K14551" i="36"/>
  <c r="P14550" i="36"/>
  <c r="S14550" i="36" s="1"/>
  <c r="N14550" i="36"/>
  <c r="O14550" i="36" s="1"/>
  <c r="R14550" i="36" s="1"/>
  <c r="M14550" i="36"/>
  <c r="L14550" i="36"/>
  <c r="K14550" i="36"/>
  <c r="P14549" i="36"/>
  <c r="S14549" i="36" s="1"/>
  <c r="N14549" i="36"/>
  <c r="O14549" i="36" s="1"/>
  <c r="R14549" i="36" s="1"/>
  <c r="M14549" i="36"/>
  <c r="L14549" i="36"/>
  <c r="Q14549" i="36" s="1"/>
  <c r="K14549" i="36"/>
  <c r="P14548" i="36"/>
  <c r="S14548" i="36" s="1"/>
  <c r="N14548" i="36"/>
  <c r="O14548" i="36" s="1"/>
  <c r="R14548" i="36" s="1"/>
  <c r="M14548" i="36"/>
  <c r="L14548" i="36"/>
  <c r="K14548" i="36"/>
  <c r="S14547" i="36"/>
  <c r="P14547" i="36"/>
  <c r="N14547" i="36"/>
  <c r="O14547" i="36" s="1"/>
  <c r="R14547" i="36" s="1"/>
  <c r="M14547" i="36"/>
  <c r="L14547" i="36"/>
  <c r="K14547" i="36"/>
  <c r="P14546" i="36"/>
  <c r="S14546" i="36" s="1"/>
  <c r="N14546" i="36"/>
  <c r="O14546" i="36" s="1"/>
  <c r="R14546" i="36" s="1"/>
  <c r="M14546" i="36"/>
  <c r="L14546" i="36"/>
  <c r="K14546" i="36"/>
  <c r="S14545" i="36"/>
  <c r="P14545" i="36"/>
  <c r="N14545" i="36"/>
  <c r="O14545" i="36" s="1"/>
  <c r="R14545" i="36" s="1"/>
  <c r="M14545" i="36"/>
  <c r="L14545" i="36"/>
  <c r="K14545" i="36"/>
  <c r="P14544" i="36"/>
  <c r="S14544" i="36" s="1"/>
  <c r="N14544" i="36"/>
  <c r="O14544" i="36" s="1"/>
  <c r="R14544" i="36" s="1"/>
  <c r="M14544" i="36"/>
  <c r="L14544" i="36"/>
  <c r="K14544" i="36"/>
  <c r="P14543" i="36"/>
  <c r="S14543" i="36" s="1"/>
  <c r="N14543" i="36"/>
  <c r="O14543" i="36" s="1"/>
  <c r="R14543" i="36" s="1"/>
  <c r="M14543" i="36"/>
  <c r="L14543" i="36"/>
  <c r="K14543" i="36"/>
  <c r="P14542" i="36"/>
  <c r="S14542" i="36" s="1"/>
  <c r="N14542" i="36"/>
  <c r="O14542" i="36" s="1"/>
  <c r="R14542" i="36" s="1"/>
  <c r="M14542" i="36"/>
  <c r="L14542" i="36"/>
  <c r="K14542" i="36"/>
  <c r="S14541" i="36"/>
  <c r="P14541" i="36"/>
  <c r="N14541" i="36"/>
  <c r="O14541" i="36" s="1"/>
  <c r="R14541" i="36" s="1"/>
  <c r="M14541" i="36"/>
  <c r="L14541" i="36"/>
  <c r="K14541" i="36"/>
  <c r="P14540" i="36"/>
  <c r="S14540" i="36" s="1"/>
  <c r="N14540" i="36"/>
  <c r="O14540" i="36" s="1"/>
  <c r="R14540" i="36" s="1"/>
  <c r="M14540" i="36"/>
  <c r="L14540" i="36"/>
  <c r="K14540" i="36"/>
  <c r="P14539" i="36"/>
  <c r="S14539" i="36" s="1"/>
  <c r="N14539" i="36"/>
  <c r="O14539" i="36" s="1"/>
  <c r="R14539" i="36" s="1"/>
  <c r="M14539" i="36"/>
  <c r="L14539" i="36"/>
  <c r="K14539" i="36"/>
  <c r="P14538" i="36"/>
  <c r="S14538" i="36" s="1"/>
  <c r="N14538" i="36"/>
  <c r="O14538" i="36" s="1"/>
  <c r="R14538" i="36" s="1"/>
  <c r="M14538" i="36"/>
  <c r="L14538" i="36"/>
  <c r="K14538" i="36"/>
  <c r="P14537" i="36"/>
  <c r="S14537" i="36" s="1"/>
  <c r="N14537" i="36"/>
  <c r="O14537" i="36" s="1"/>
  <c r="R14537" i="36" s="1"/>
  <c r="M14537" i="36"/>
  <c r="L14537" i="36"/>
  <c r="K14537" i="36"/>
  <c r="P14536" i="36"/>
  <c r="S14536" i="36" s="1"/>
  <c r="N14536" i="36"/>
  <c r="O14536" i="36" s="1"/>
  <c r="R14536" i="36" s="1"/>
  <c r="M14536" i="36"/>
  <c r="L14536" i="36"/>
  <c r="K14536" i="36"/>
  <c r="P14535" i="36"/>
  <c r="S14535" i="36" s="1"/>
  <c r="N14535" i="36"/>
  <c r="O14535" i="36" s="1"/>
  <c r="R14535" i="36" s="1"/>
  <c r="M14535" i="36"/>
  <c r="L14535" i="36"/>
  <c r="K14535" i="36"/>
  <c r="P14534" i="36"/>
  <c r="S14534" i="36" s="1"/>
  <c r="N14534" i="36"/>
  <c r="O14534" i="36" s="1"/>
  <c r="R14534" i="36" s="1"/>
  <c r="M14534" i="36"/>
  <c r="L14534" i="36"/>
  <c r="K14534" i="36"/>
  <c r="P14533" i="36"/>
  <c r="S14533" i="36" s="1"/>
  <c r="N14533" i="36"/>
  <c r="O14533" i="36" s="1"/>
  <c r="R14533" i="36" s="1"/>
  <c r="M14533" i="36"/>
  <c r="L14533" i="36"/>
  <c r="K14533" i="36"/>
  <c r="P14532" i="36"/>
  <c r="S14532" i="36" s="1"/>
  <c r="N14532" i="36"/>
  <c r="O14532" i="36" s="1"/>
  <c r="R14532" i="36" s="1"/>
  <c r="M14532" i="36"/>
  <c r="L14532" i="36"/>
  <c r="K14532" i="36"/>
  <c r="S14531" i="36"/>
  <c r="P14531" i="36"/>
  <c r="N14531" i="36"/>
  <c r="O14531" i="36" s="1"/>
  <c r="R14531" i="36" s="1"/>
  <c r="M14531" i="36"/>
  <c r="L14531" i="36"/>
  <c r="K14531" i="36"/>
  <c r="P14530" i="36"/>
  <c r="S14530" i="36" s="1"/>
  <c r="N14530" i="36"/>
  <c r="O14530" i="36" s="1"/>
  <c r="R14530" i="36" s="1"/>
  <c r="M14530" i="36"/>
  <c r="L14530" i="36"/>
  <c r="K14530" i="36"/>
  <c r="S14529" i="36"/>
  <c r="P14529" i="36"/>
  <c r="N14529" i="36"/>
  <c r="O14529" i="36" s="1"/>
  <c r="R14529" i="36" s="1"/>
  <c r="M14529" i="36"/>
  <c r="L14529" i="36"/>
  <c r="K14529" i="36"/>
  <c r="P14528" i="36"/>
  <c r="S14528" i="36" s="1"/>
  <c r="N14528" i="36"/>
  <c r="O14528" i="36" s="1"/>
  <c r="R14528" i="36" s="1"/>
  <c r="M14528" i="36"/>
  <c r="L14528" i="36"/>
  <c r="K14528" i="36"/>
  <c r="P14527" i="36"/>
  <c r="S14527" i="36" s="1"/>
  <c r="N14527" i="36"/>
  <c r="O14527" i="36" s="1"/>
  <c r="R14527" i="36" s="1"/>
  <c r="M14527" i="36"/>
  <c r="L14527" i="36"/>
  <c r="K14527" i="36"/>
  <c r="P14526" i="36"/>
  <c r="S14526" i="36" s="1"/>
  <c r="N14526" i="36"/>
  <c r="O14526" i="36" s="1"/>
  <c r="R14526" i="36" s="1"/>
  <c r="M14526" i="36"/>
  <c r="L14526" i="36"/>
  <c r="K14526" i="36"/>
  <c r="S14525" i="36"/>
  <c r="P14525" i="36"/>
  <c r="N14525" i="36"/>
  <c r="O14525" i="36" s="1"/>
  <c r="R14525" i="36" s="1"/>
  <c r="M14525" i="36"/>
  <c r="L14525" i="36"/>
  <c r="K14525" i="36"/>
  <c r="P14524" i="36"/>
  <c r="S14524" i="36" s="1"/>
  <c r="N14524" i="36"/>
  <c r="O14524" i="36" s="1"/>
  <c r="R14524" i="36" s="1"/>
  <c r="M14524" i="36"/>
  <c r="L14524" i="36"/>
  <c r="K14524" i="36"/>
  <c r="P14523" i="36"/>
  <c r="S14523" i="36" s="1"/>
  <c r="N14523" i="36"/>
  <c r="O14523" i="36" s="1"/>
  <c r="R14523" i="36" s="1"/>
  <c r="M14523" i="36"/>
  <c r="L14523" i="36"/>
  <c r="K14523" i="36"/>
  <c r="P14522" i="36"/>
  <c r="S14522" i="36" s="1"/>
  <c r="N14522" i="36"/>
  <c r="O14522" i="36" s="1"/>
  <c r="R14522" i="36" s="1"/>
  <c r="M14522" i="36"/>
  <c r="L14522" i="36"/>
  <c r="K14522" i="36"/>
  <c r="P14521" i="36"/>
  <c r="S14521" i="36" s="1"/>
  <c r="N14521" i="36"/>
  <c r="O14521" i="36" s="1"/>
  <c r="R14521" i="36" s="1"/>
  <c r="M14521" i="36"/>
  <c r="L14521" i="36"/>
  <c r="K14521" i="36"/>
  <c r="P14520" i="36"/>
  <c r="S14520" i="36" s="1"/>
  <c r="N14520" i="36"/>
  <c r="O14520" i="36" s="1"/>
  <c r="R14520" i="36" s="1"/>
  <c r="M14520" i="36"/>
  <c r="L14520" i="36"/>
  <c r="K14520" i="36"/>
  <c r="P14519" i="36"/>
  <c r="S14519" i="36" s="1"/>
  <c r="N14519" i="36"/>
  <c r="O14519" i="36" s="1"/>
  <c r="R14519" i="36" s="1"/>
  <c r="M14519" i="36"/>
  <c r="L14519" i="36"/>
  <c r="K14519" i="36"/>
  <c r="P14518" i="36"/>
  <c r="S14518" i="36" s="1"/>
  <c r="N14518" i="36"/>
  <c r="O14518" i="36" s="1"/>
  <c r="R14518" i="36" s="1"/>
  <c r="M14518" i="36"/>
  <c r="L14518" i="36"/>
  <c r="K14518" i="36"/>
  <c r="P14517" i="36"/>
  <c r="S14517" i="36" s="1"/>
  <c r="N14517" i="36"/>
  <c r="O14517" i="36" s="1"/>
  <c r="R14517" i="36" s="1"/>
  <c r="M14517" i="36"/>
  <c r="L14517" i="36"/>
  <c r="K14517" i="36"/>
  <c r="P14516" i="36"/>
  <c r="S14516" i="36" s="1"/>
  <c r="N14516" i="36"/>
  <c r="O14516" i="36" s="1"/>
  <c r="R14516" i="36" s="1"/>
  <c r="M14516" i="36"/>
  <c r="L14516" i="36"/>
  <c r="K14516" i="36"/>
  <c r="S14515" i="36"/>
  <c r="P14515" i="36"/>
  <c r="N14515" i="36"/>
  <c r="O14515" i="36" s="1"/>
  <c r="R14515" i="36" s="1"/>
  <c r="M14515" i="36"/>
  <c r="L14515" i="36"/>
  <c r="K14515" i="36"/>
  <c r="P14514" i="36"/>
  <c r="S14514" i="36" s="1"/>
  <c r="N14514" i="36"/>
  <c r="O14514" i="36" s="1"/>
  <c r="R14514" i="36" s="1"/>
  <c r="M14514" i="36"/>
  <c r="L14514" i="36"/>
  <c r="K14514" i="36"/>
  <c r="S14513" i="36"/>
  <c r="P14513" i="36"/>
  <c r="N14513" i="36"/>
  <c r="O14513" i="36" s="1"/>
  <c r="R14513" i="36" s="1"/>
  <c r="M14513" i="36"/>
  <c r="L14513" i="36"/>
  <c r="K14513" i="36"/>
  <c r="P14512" i="36"/>
  <c r="S14512" i="36" s="1"/>
  <c r="N14512" i="36"/>
  <c r="O14512" i="36" s="1"/>
  <c r="R14512" i="36" s="1"/>
  <c r="M14512" i="36"/>
  <c r="L14512" i="36"/>
  <c r="K14512" i="36"/>
  <c r="P14511" i="36"/>
  <c r="S14511" i="36" s="1"/>
  <c r="N14511" i="36"/>
  <c r="O14511" i="36" s="1"/>
  <c r="R14511" i="36" s="1"/>
  <c r="M14511" i="36"/>
  <c r="L14511" i="36"/>
  <c r="K14511" i="36"/>
  <c r="P14510" i="36"/>
  <c r="S14510" i="36" s="1"/>
  <c r="N14510" i="36"/>
  <c r="O14510" i="36" s="1"/>
  <c r="R14510" i="36" s="1"/>
  <c r="M14510" i="36"/>
  <c r="L14510" i="36"/>
  <c r="K14510" i="36"/>
  <c r="S14509" i="36"/>
  <c r="P14509" i="36"/>
  <c r="N14509" i="36"/>
  <c r="O14509" i="36" s="1"/>
  <c r="R14509" i="36" s="1"/>
  <c r="M14509" i="36"/>
  <c r="L14509" i="36"/>
  <c r="K14509" i="36"/>
  <c r="P14508" i="36"/>
  <c r="S14508" i="36" s="1"/>
  <c r="N14508" i="36"/>
  <c r="O14508" i="36" s="1"/>
  <c r="R14508" i="36" s="1"/>
  <c r="M14508" i="36"/>
  <c r="L14508" i="36"/>
  <c r="K14508" i="36"/>
  <c r="P14507" i="36"/>
  <c r="S14507" i="36" s="1"/>
  <c r="N14507" i="36"/>
  <c r="O14507" i="36" s="1"/>
  <c r="R14507" i="36" s="1"/>
  <c r="M14507" i="36"/>
  <c r="L14507" i="36"/>
  <c r="Q14507" i="36" s="1"/>
  <c r="K14507" i="36"/>
  <c r="P14506" i="36"/>
  <c r="S14506" i="36" s="1"/>
  <c r="N14506" i="36"/>
  <c r="O14506" i="36" s="1"/>
  <c r="R14506" i="36" s="1"/>
  <c r="M14506" i="36"/>
  <c r="L14506" i="36"/>
  <c r="K14506" i="36"/>
  <c r="P14505" i="36"/>
  <c r="S14505" i="36" s="1"/>
  <c r="N14505" i="36"/>
  <c r="O14505" i="36" s="1"/>
  <c r="R14505" i="36" s="1"/>
  <c r="M14505" i="36"/>
  <c r="L14505" i="36"/>
  <c r="K14505" i="36"/>
  <c r="P14504" i="36"/>
  <c r="S14504" i="36" s="1"/>
  <c r="N14504" i="36"/>
  <c r="O14504" i="36" s="1"/>
  <c r="R14504" i="36" s="1"/>
  <c r="M14504" i="36"/>
  <c r="L14504" i="36"/>
  <c r="K14504" i="36"/>
  <c r="P14503" i="36"/>
  <c r="S14503" i="36" s="1"/>
  <c r="N14503" i="36"/>
  <c r="O14503" i="36" s="1"/>
  <c r="R14503" i="36" s="1"/>
  <c r="M14503" i="36"/>
  <c r="L14503" i="36"/>
  <c r="K14503" i="36"/>
  <c r="P14502" i="36"/>
  <c r="S14502" i="36" s="1"/>
  <c r="N14502" i="36"/>
  <c r="O14502" i="36" s="1"/>
  <c r="R14502" i="36" s="1"/>
  <c r="M14502" i="36"/>
  <c r="L14502" i="36"/>
  <c r="K14502" i="36"/>
  <c r="P14501" i="36"/>
  <c r="S14501" i="36" s="1"/>
  <c r="N14501" i="36"/>
  <c r="O14501" i="36" s="1"/>
  <c r="R14501" i="36" s="1"/>
  <c r="M14501" i="36"/>
  <c r="L14501" i="36"/>
  <c r="K14501" i="36"/>
  <c r="P14500" i="36"/>
  <c r="S14500" i="36" s="1"/>
  <c r="N14500" i="36"/>
  <c r="O14500" i="36" s="1"/>
  <c r="R14500" i="36" s="1"/>
  <c r="M14500" i="36"/>
  <c r="L14500" i="36"/>
  <c r="K14500" i="36"/>
  <c r="S14499" i="36"/>
  <c r="P14499" i="36"/>
  <c r="N14499" i="36"/>
  <c r="O14499" i="36" s="1"/>
  <c r="R14499" i="36" s="1"/>
  <c r="M14499" i="36"/>
  <c r="L14499" i="36"/>
  <c r="K14499" i="36"/>
  <c r="P14498" i="36"/>
  <c r="S14498" i="36" s="1"/>
  <c r="N14498" i="36"/>
  <c r="O14498" i="36" s="1"/>
  <c r="R14498" i="36" s="1"/>
  <c r="M14498" i="36"/>
  <c r="L14498" i="36"/>
  <c r="K14498" i="36"/>
  <c r="S14497" i="36"/>
  <c r="P14497" i="36"/>
  <c r="N14497" i="36"/>
  <c r="O14497" i="36" s="1"/>
  <c r="R14497" i="36" s="1"/>
  <c r="M14497" i="36"/>
  <c r="L14497" i="36"/>
  <c r="K14497" i="36"/>
  <c r="P14496" i="36"/>
  <c r="S14496" i="36" s="1"/>
  <c r="N14496" i="36"/>
  <c r="O14496" i="36" s="1"/>
  <c r="R14496" i="36" s="1"/>
  <c r="M14496" i="36"/>
  <c r="L14496" i="36"/>
  <c r="K14496" i="36"/>
  <c r="P14495" i="36"/>
  <c r="S14495" i="36" s="1"/>
  <c r="N14495" i="36"/>
  <c r="O14495" i="36" s="1"/>
  <c r="R14495" i="36" s="1"/>
  <c r="M14495" i="36"/>
  <c r="L14495" i="36"/>
  <c r="K14495" i="36"/>
  <c r="P14494" i="36"/>
  <c r="S14494" i="36" s="1"/>
  <c r="N14494" i="36"/>
  <c r="O14494" i="36" s="1"/>
  <c r="R14494" i="36" s="1"/>
  <c r="M14494" i="36"/>
  <c r="L14494" i="36"/>
  <c r="K14494" i="36"/>
  <c r="S14493" i="36"/>
  <c r="P14493" i="36"/>
  <c r="N14493" i="36"/>
  <c r="O14493" i="36" s="1"/>
  <c r="R14493" i="36" s="1"/>
  <c r="M14493" i="36"/>
  <c r="L14493" i="36"/>
  <c r="K14493" i="36"/>
  <c r="P14492" i="36"/>
  <c r="S14492" i="36" s="1"/>
  <c r="N14492" i="36"/>
  <c r="O14492" i="36" s="1"/>
  <c r="R14492" i="36" s="1"/>
  <c r="M14492" i="36"/>
  <c r="L14492" i="36"/>
  <c r="K14492" i="36"/>
  <c r="P14491" i="36"/>
  <c r="S14491" i="36" s="1"/>
  <c r="N14491" i="36"/>
  <c r="O14491" i="36" s="1"/>
  <c r="R14491" i="36" s="1"/>
  <c r="M14491" i="36"/>
  <c r="L14491" i="36"/>
  <c r="K14491" i="36"/>
  <c r="P14490" i="36"/>
  <c r="S14490" i="36" s="1"/>
  <c r="N14490" i="36"/>
  <c r="O14490" i="36" s="1"/>
  <c r="R14490" i="36" s="1"/>
  <c r="M14490" i="36"/>
  <c r="L14490" i="36"/>
  <c r="K14490" i="36"/>
  <c r="P14489" i="36"/>
  <c r="S14489" i="36" s="1"/>
  <c r="N14489" i="36"/>
  <c r="O14489" i="36" s="1"/>
  <c r="R14489" i="36" s="1"/>
  <c r="M14489" i="36"/>
  <c r="L14489" i="36"/>
  <c r="K14489" i="36"/>
  <c r="P14488" i="36"/>
  <c r="S14488" i="36" s="1"/>
  <c r="N14488" i="36"/>
  <c r="O14488" i="36" s="1"/>
  <c r="R14488" i="36" s="1"/>
  <c r="M14488" i="36"/>
  <c r="L14488" i="36"/>
  <c r="K14488" i="36"/>
  <c r="P14487" i="36"/>
  <c r="S14487" i="36" s="1"/>
  <c r="N14487" i="36"/>
  <c r="O14487" i="36" s="1"/>
  <c r="R14487" i="36" s="1"/>
  <c r="M14487" i="36"/>
  <c r="L14487" i="36"/>
  <c r="K14487" i="36"/>
  <c r="P14486" i="36"/>
  <c r="S14486" i="36" s="1"/>
  <c r="N14486" i="36"/>
  <c r="O14486" i="36" s="1"/>
  <c r="R14486" i="36" s="1"/>
  <c r="M14486" i="36"/>
  <c r="L14486" i="36"/>
  <c r="K14486" i="36"/>
  <c r="P14485" i="36"/>
  <c r="S14485" i="36" s="1"/>
  <c r="N14485" i="36"/>
  <c r="O14485" i="36" s="1"/>
  <c r="R14485" i="36" s="1"/>
  <c r="M14485" i="36"/>
  <c r="L14485" i="36"/>
  <c r="K14485" i="36"/>
  <c r="P14484" i="36"/>
  <c r="S14484" i="36" s="1"/>
  <c r="N14484" i="36"/>
  <c r="O14484" i="36" s="1"/>
  <c r="R14484" i="36" s="1"/>
  <c r="M14484" i="36"/>
  <c r="L14484" i="36"/>
  <c r="K14484" i="36"/>
  <c r="S14483" i="36"/>
  <c r="P14483" i="36"/>
  <c r="N14483" i="36"/>
  <c r="O14483" i="36" s="1"/>
  <c r="R14483" i="36" s="1"/>
  <c r="M14483" i="36"/>
  <c r="L14483" i="36"/>
  <c r="K14483" i="36"/>
  <c r="P14482" i="36"/>
  <c r="S14482" i="36" s="1"/>
  <c r="N14482" i="36"/>
  <c r="O14482" i="36" s="1"/>
  <c r="R14482" i="36" s="1"/>
  <c r="M14482" i="36"/>
  <c r="L14482" i="36"/>
  <c r="K14482" i="36"/>
  <c r="S14481" i="36"/>
  <c r="P14481" i="36"/>
  <c r="N14481" i="36"/>
  <c r="O14481" i="36" s="1"/>
  <c r="R14481" i="36" s="1"/>
  <c r="M14481" i="36"/>
  <c r="L14481" i="36"/>
  <c r="K14481" i="36"/>
  <c r="P14480" i="36"/>
  <c r="S14480" i="36" s="1"/>
  <c r="N14480" i="36"/>
  <c r="O14480" i="36" s="1"/>
  <c r="R14480" i="36" s="1"/>
  <c r="M14480" i="36"/>
  <c r="L14480" i="36"/>
  <c r="K14480" i="36"/>
  <c r="P14479" i="36"/>
  <c r="S14479" i="36" s="1"/>
  <c r="N14479" i="36"/>
  <c r="O14479" i="36" s="1"/>
  <c r="R14479" i="36" s="1"/>
  <c r="M14479" i="36"/>
  <c r="L14479" i="36"/>
  <c r="K14479" i="36"/>
  <c r="P14478" i="36"/>
  <c r="S14478" i="36" s="1"/>
  <c r="N14478" i="36"/>
  <c r="O14478" i="36" s="1"/>
  <c r="R14478" i="36" s="1"/>
  <c r="M14478" i="36"/>
  <c r="L14478" i="36"/>
  <c r="K14478" i="36"/>
  <c r="S14477" i="36"/>
  <c r="P14477" i="36"/>
  <c r="N14477" i="36"/>
  <c r="O14477" i="36" s="1"/>
  <c r="R14477" i="36" s="1"/>
  <c r="M14477" i="36"/>
  <c r="L14477" i="36"/>
  <c r="K14477" i="36"/>
  <c r="P14476" i="36"/>
  <c r="S14476" i="36" s="1"/>
  <c r="N14476" i="36"/>
  <c r="O14476" i="36" s="1"/>
  <c r="R14476" i="36" s="1"/>
  <c r="M14476" i="36"/>
  <c r="L14476" i="36"/>
  <c r="K14476" i="36"/>
  <c r="S14475" i="36"/>
  <c r="P14475" i="36"/>
  <c r="N14475" i="36"/>
  <c r="O14475" i="36" s="1"/>
  <c r="R14475" i="36" s="1"/>
  <c r="M14475" i="36"/>
  <c r="L14475" i="36"/>
  <c r="K14475" i="36"/>
  <c r="P14474" i="36"/>
  <c r="S14474" i="36" s="1"/>
  <c r="N14474" i="36"/>
  <c r="O14474" i="36" s="1"/>
  <c r="R14474" i="36" s="1"/>
  <c r="M14474" i="36"/>
  <c r="L14474" i="36"/>
  <c r="K14474" i="36"/>
  <c r="S14473" i="36"/>
  <c r="P14473" i="36"/>
  <c r="N14473" i="36"/>
  <c r="O14473" i="36" s="1"/>
  <c r="R14473" i="36" s="1"/>
  <c r="M14473" i="36"/>
  <c r="L14473" i="36"/>
  <c r="K14473" i="36"/>
  <c r="P14472" i="36"/>
  <c r="S14472" i="36" s="1"/>
  <c r="N14472" i="36"/>
  <c r="O14472" i="36" s="1"/>
  <c r="R14472" i="36" s="1"/>
  <c r="M14472" i="36"/>
  <c r="L14472" i="36"/>
  <c r="K14472" i="36"/>
  <c r="P14471" i="36"/>
  <c r="S14471" i="36" s="1"/>
  <c r="N14471" i="36"/>
  <c r="O14471" i="36" s="1"/>
  <c r="R14471" i="36" s="1"/>
  <c r="M14471" i="36"/>
  <c r="L14471" i="36"/>
  <c r="K14471" i="36"/>
  <c r="P14470" i="36"/>
  <c r="S14470" i="36" s="1"/>
  <c r="N14470" i="36"/>
  <c r="O14470" i="36" s="1"/>
  <c r="R14470" i="36" s="1"/>
  <c r="M14470" i="36"/>
  <c r="L14470" i="36"/>
  <c r="K14470" i="36"/>
  <c r="P14469" i="36"/>
  <c r="S14469" i="36" s="1"/>
  <c r="N14469" i="36"/>
  <c r="O14469" i="36" s="1"/>
  <c r="R14469" i="36" s="1"/>
  <c r="M14469" i="36"/>
  <c r="L14469" i="36"/>
  <c r="K14469" i="36"/>
  <c r="P14468" i="36"/>
  <c r="S14468" i="36" s="1"/>
  <c r="N14468" i="36"/>
  <c r="O14468" i="36" s="1"/>
  <c r="R14468" i="36" s="1"/>
  <c r="M14468" i="36"/>
  <c r="L14468" i="36"/>
  <c r="K14468" i="36"/>
  <c r="P14467" i="36"/>
  <c r="S14467" i="36" s="1"/>
  <c r="N14467" i="36"/>
  <c r="O14467" i="36" s="1"/>
  <c r="R14467" i="36" s="1"/>
  <c r="M14467" i="36"/>
  <c r="L14467" i="36"/>
  <c r="K14467" i="36"/>
  <c r="P14466" i="36"/>
  <c r="S14466" i="36" s="1"/>
  <c r="N14466" i="36"/>
  <c r="O14466" i="36" s="1"/>
  <c r="R14466" i="36" s="1"/>
  <c r="M14466" i="36"/>
  <c r="L14466" i="36"/>
  <c r="K14466" i="36"/>
  <c r="P14465" i="36"/>
  <c r="S14465" i="36" s="1"/>
  <c r="N14465" i="36"/>
  <c r="O14465" i="36" s="1"/>
  <c r="R14465" i="36" s="1"/>
  <c r="M14465" i="36"/>
  <c r="L14465" i="36"/>
  <c r="K14465" i="36"/>
  <c r="P14464" i="36"/>
  <c r="S14464" i="36" s="1"/>
  <c r="N14464" i="36"/>
  <c r="O14464" i="36" s="1"/>
  <c r="R14464" i="36" s="1"/>
  <c r="M14464" i="36"/>
  <c r="L14464" i="36"/>
  <c r="K14464" i="36"/>
  <c r="P14463" i="36"/>
  <c r="S14463" i="36" s="1"/>
  <c r="N14463" i="36"/>
  <c r="O14463" i="36" s="1"/>
  <c r="R14463" i="36" s="1"/>
  <c r="M14463" i="36"/>
  <c r="L14463" i="36"/>
  <c r="K14463" i="36"/>
  <c r="P14462" i="36"/>
  <c r="S14462" i="36" s="1"/>
  <c r="N14462" i="36"/>
  <c r="O14462" i="36" s="1"/>
  <c r="R14462" i="36" s="1"/>
  <c r="M14462" i="36"/>
  <c r="L14462" i="36"/>
  <c r="K14462" i="36"/>
  <c r="S14461" i="36"/>
  <c r="P14461" i="36"/>
  <c r="N14461" i="36"/>
  <c r="O14461" i="36" s="1"/>
  <c r="R14461" i="36" s="1"/>
  <c r="M14461" i="36"/>
  <c r="L14461" i="36"/>
  <c r="K14461" i="36"/>
  <c r="S14460" i="36"/>
  <c r="P14460" i="36"/>
  <c r="N14460" i="36"/>
  <c r="O14460" i="36" s="1"/>
  <c r="R14460" i="36" s="1"/>
  <c r="M14460" i="36"/>
  <c r="L14460" i="36"/>
  <c r="K14460" i="36"/>
  <c r="P14459" i="36"/>
  <c r="S14459" i="36" s="1"/>
  <c r="N14459" i="36"/>
  <c r="O14459" i="36" s="1"/>
  <c r="R14459" i="36" s="1"/>
  <c r="M14459" i="36"/>
  <c r="L14459" i="36"/>
  <c r="Q14459" i="36" s="1"/>
  <c r="K14459" i="36"/>
  <c r="P14458" i="36"/>
  <c r="S14458" i="36" s="1"/>
  <c r="N14458" i="36"/>
  <c r="O14458" i="36" s="1"/>
  <c r="R14458" i="36" s="1"/>
  <c r="M14458" i="36"/>
  <c r="L14458" i="36"/>
  <c r="K14458" i="36"/>
  <c r="P14457" i="36"/>
  <c r="S14457" i="36" s="1"/>
  <c r="N14457" i="36"/>
  <c r="O14457" i="36" s="1"/>
  <c r="R14457" i="36" s="1"/>
  <c r="M14457" i="36"/>
  <c r="Q14457" i="36" s="1"/>
  <c r="L14457" i="36"/>
  <c r="K14457" i="36"/>
  <c r="P14456" i="36"/>
  <c r="S14456" i="36" s="1"/>
  <c r="N14456" i="36"/>
  <c r="O14456" i="36" s="1"/>
  <c r="R14456" i="36" s="1"/>
  <c r="M14456" i="36"/>
  <c r="L14456" i="36"/>
  <c r="K14456" i="36"/>
  <c r="P14455" i="36"/>
  <c r="S14455" i="36" s="1"/>
  <c r="N14455" i="36"/>
  <c r="O14455" i="36" s="1"/>
  <c r="R14455" i="36" s="1"/>
  <c r="M14455" i="36"/>
  <c r="L14455" i="36"/>
  <c r="K14455" i="36"/>
  <c r="P14454" i="36"/>
  <c r="S14454" i="36" s="1"/>
  <c r="N14454" i="36"/>
  <c r="O14454" i="36" s="1"/>
  <c r="R14454" i="36" s="1"/>
  <c r="M14454" i="36"/>
  <c r="L14454" i="36"/>
  <c r="K14454" i="36"/>
  <c r="P14453" i="36"/>
  <c r="S14453" i="36" s="1"/>
  <c r="N14453" i="36"/>
  <c r="O14453" i="36" s="1"/>
  <c r="R14453" i="36" s="1"/>
  <c r="M14453" i="36"/>
  <c r="L14453" i="36"/>
  <c r="Q14453" i="36" s="1"/>
  <c r="K14453" i="36"/>
  <c r="S14452" i="36"/>
  <c r="P14452" i="36"/>
  <c r="N14452" i="36"/>
  <c r="O14452" i="36" s="1"/>
  <c r="R14452" i="36" s="1"/>
  <c r="M14452" i="36"/>
  <c r="L14452" i="36"/>
  <c r="K14452" i="36"/>
  <c r="S14451" i="36"/>
  <c r="P14451" i="36"/>
  <c r="O14451" i="36"/>
  <c r="R14451" i="36" s="1"/>
  <c r="N14451" i="36"/>
  <c r="M14451" i="36"/>
  <c r="L14451" i="36"/>
  <c r="K14451" i="36"/>
  <c r="P14450" i="36"/>
  <c r="S14450" i="36" s="1"/>
  <c r="N14450" i="36"/>
  <c r="O14450" i="36" s="1"/>
  <c r="R14450" i="36" s="1"/>
  <c r="M14450" i="36"/>
  <c r="L14450" i="36"/>
  <c r="Q14450" i="36" s="1"/>
  <c r="K14450" i="36"/>
  <c r="P14449" i="36"/>
  <c r="S14449" i="36" s="1"/>
  <c r="N14449" i="36"/>
  <c r="O14449" i="36" s="1"/>
  <c r="R14449" i="36" s="1"/>
  <c r="M14449" i="36"/>
  <c r="L14449" i="36"/>
  <c r="K14449" i="36"/>
  <c r="P14448" i="36"/>
  <c r="S14448" i="36" s="1"/>
  <c r="N14448" i="36"/>
  <c r="O14448" i="36" s="1"/>
  <c r="R14448" i="36" s="1"/>
  <c r="M14448" i="36"/>
  <c r="L14448" i="36"/>
  <c r="K14448" i="36"/>
  <c r="P14447" i="36"/>
  <c r="S14447" i="36" s="1"/>
  <c r="N14447" i="36"/>
  <c r="O14447" i="36" s="1"/>
  <c r="R14447" i="36" s="1"/>
  <c r="M14447" i="36"/>
  <c r="L14447" i="36"/>
  <c r="K14447" i="36"/>
  <c r="P14446" i="36"/>
  <c r="S14446" i="36" s="1"/>
  <c r="N14446" i="36"/>
  <c r="O14446" i="36" s="1"/>
  <c r="R14446" i="36" s="1"/>
  <c r="M14446" i="36"/>
  <c r="L14446" i="36"/>
  <c r="K14446" i="36"/>
  <c r="P14445" i="36"/>
  <c r="S14445" i="36" s="1"/>
  <c r="N14445" i="36"/>
  <c r="O14445" i="36" s="1"/>
  <c r="R14445" i="36" s="1"/>
  <c r="M14445" i="36"/>
  <c r="L14445" i="36"/>
  <c r="K14445" i="36"/>
  <c r="P14444" i="36"/>
  <c r="S14444" i="36" s="1"/>
  <c r="N14444" i="36"/>
  <c r="O14444" i="36" s="1"/>
  <c r="R14444" i="36" s="1"/>
  <c r="M14444" i="36"/>
  <c r="L14444" i="36"/>
  <c r="K14444" i="36"/>
  <c r="S14443" i="36"/>
  <c r="P14443" i="36"/>
  <c r="N14443" i="36"/>
  <c r="O14443" i="36" s="1"/>
  <c r="R14443" i="36" s="1"/>
  <c r="M14443" i="36"/>
  <c r="L14443" i="36"/>
  <c r="K14443" i="36"/>
  <c r="P14442" i="36"/>
  <c r="S14442" i="36" s="1"/>
  <c r="N14442" i="36"/>
  <c r="O14442" i="36" s="1"/>
  <c r="R14442" i="36" s="1"/>
  <c r="M14442" i="36"/>
  <c r="L14442" i="36"/>
  <c r="K14442" i="36"/>
  <c r="S14441" i="36"/>
  <c r="P14441" i="36"/>
  <c r="N14441" i="36"/>
  <c r="O14441" i="36" s="1"/>
  <c r="R14441" i="36" s="1"/>
  <c r="M14441" i="36"/>
  <c r="L14441" i="36"/>
  <c r="K14441" i="36"/>
  <c r="P14440" i="36"/>
  <c r="S14440" i="36" s="1"/>
  <c r="N14440" i="36"/>
  <c r="O14440" i="36" s="1"/>
  <c r="R14440" i="36" s="1"/>
  <c r="M14440" i="36"/>
  <c r="L14440" i="36"/>
  <c r="K14440" i="36"/>
  <c r="P14439" i="36"/>
  <c r="S14439" i="36" s="1"/>
  <c r="N14439" i="36"/>
  <c r="O14439" i="36" s="1"/>
  <c r="R14439" i="36" s="1"/>
  <c r="M14439" i="36"/>
  <c r="Q14439" i="36" s="1"/>
  <c r="L14439" i="36"/>
  <c r="K14439" i="36"/>
  <c r="P14438" i="36"/>
  <c r="S14438" i="36" s="1"/>
  <c r="N14438" i="36"/>
  <c r="O14438" i="36" s="1"/>
  <c r="R14438" i="36" s="1"/>
  <c r="M14438" i="36"/>
  <c r="L14438" i="36"/>
  <c r="Q14438" i="36" s="1"/>
  <c r="K14438" i="36"/>
  <c r="S14437" i="36"/>
  <c r="P14437" i="36"/>
  <c r="N14437" i="36"/>
  <c r="O14437" i="36" s="1"/>
  <c r="R14437" i="36" s="1"/>
  <c r="M14437" i="36"/>
  <c r="L14437" i="36"/>
  <c r="K14437" i="36"/>
  <c r="P14436" i="36"/>
  <c r="S14436" i="36" s="1"/>
  <c r="N14436" i="36"/>
  <c r="O14436" i="36" s="1"/>
  <c r="R14436" i="36" s="1"/>
  <c r="M14436" i="36"/>
  <c r="L14436" i="36"/>
  <c r="K14436" i="36"/>
  <c r="S14435" i="36"/>
  <c r="P14435" i="36"/>
  <c r="N14435" i="36"/>
  <c r="O14435" i="36" s="1"/>
  <c r="R14435" i="36" s="1"/>
  <c r="M14435" i="36"/>
  <c r="L14435" i="36"/>
  <c r="K14435" i="36"/>
  <c r="P14434" i="36"/>
  <c r="S14434" i="36" s="1"/>
  <c r="N14434" i="36"/>
  <c r="O14434" i="36" s="1"/>
  <c r="R14434" i="36" s="1"/>
  <c r="M14434" i="36"/>
  <c r="L14434" i="36"/>
  <c r="K14434" i="36"/>
  <c r="S14433" i="36"/>
  <c r="P14433" i="36"/>
  <c r="N14433" i="36"/>
  <c r="O14433" i="36" s="1"/>
  <c r="R14433" i="36" s="1"/>
  <c r="M14433" i="36"/>
  <c r="L14433" i="36"/>
  <c r="K14433" i="36"/>
  <c r="P14432" i="36"/>
  <c r="S14432" i="36" s="1"/>
  <c r="N14432" i="36"/>
  <c r="O14432" i="36" s="1"/>
  <c r="R14432" i="36" s="1"/>
  <c r="M14432" i="36"/>
  <c r="L14432" i="36"/>
  <c r="K14432" i="36"/>
  <c r="P14431" i="36"/>
  <c r="S14431" i="36" s="1"/>
  <c r="N14431" i="36"/>
  <c r="O14431" i="36" s="1"/>
  <c r="R14431" i="36" s="1"/>
  <c r="M14431" i="36"/>
  <c r="L14431" i="36"/>
  <c r="K14431" i="36"/>
  <c r="P14430" i="36"/>
  <c r="S14430" i="36" s="1"/>
  <c r="N14430" i="36"/>
  <c r="O14430" i="36" s="1"/>
  <c r="R14430" i="36" s="1"/>
  <c r="M14430" i="36"/>
  <c r="L14430" i="36"/>
  <c r="K14430" i="36"/>
  <c r="S14429" i="36"/>
  <c r="P14429" i="36"/>
  <c r="N14429" i="36"/>
  <c r="O14429" i="36" s="1"/>
  <c r="R14429" i="36" s="1"/>
  <c r="M14429" i="36"/>
  <c r="L14429" i="36"/>
  <c r="K14429" i="36"/>
  <c r="S14428" i="36"/>
  <c r="P14428" i="36"/>
  <c r="N14428" i="36"/>
  <c r="O14428" i="36" s="1"/>
  <c r="R14428" i="36" s="1"/>
  <c r="M14428" i="36"/>
  <c r="L14428" i="36"/>
  <c r="K14428" i="36"/>
  <c r="S14427" i="36"/>
  <c r="P14427" i="36"/>
  <c r="N14427" i="36"/>
  <c r="O14427" i="36" s="1"/>
  <c r="R14427" i="36" s="1"/>
  <c r="M14427" i="36"/>
  <c r="L14427" i="36"/>
  <c r="Q14427" i="36" s="1"/>
  <c r="K14427" i="36"/>
  <c r="P14426" i="36"/>
  <c r="S14426" i="36" s="1"/>
  <c r="N14426" i="36"/>
  <c r="O14426" i="36" s="1"/>
  <c r="R14426" i="36" s="1"/>
  <c r="M14426" i="36"/>
  <c r="L14426" i="36"/>
  <c r="K14426" i="36"/>
  <c r="P14425" i="36"/>
  <c r="S14425" i="36" s="1"/>
  <c r="N14425" i="36"/>
  <c r="O14425" i="36" s="1"/>
  <c r="R14425" i="36" s="1"/>
  <c r="M14425" i="36"/>
  <c r="L14425" i="36"/>
  <c r="K14425" i="36"/>
  <c r="P14424" i="36"/>
  <c r="S14424" i="36" s="1"/>
  <c r="N14424" i="36"/>
  <c r="O14424" i="36" s="1"/>
  <c r="R14424" i="36" s="1"/>
  <c r="M14424" i="36"/>
  <c r="L14424" i="36"/>
  <c r="K14424" i="36"/>
  <c r="P14423" i="36"/>
  <c r="S14423" i="36" s="1"/>
  <c r="O14423" i="36"/>
  <c r="R14423" i="36" s="1"/>
  <c r="N14423" i="36"/>
  <c r="M14423" i="36"/>
  <c r="L14423" i="36"/>
  <c r="K14423" i="36"/>
  <c r="P14422" i="36"/>
  <c r="S14422" i="36" s="1"/>
  <c r="N14422" i="36"/>
  <c r="O14422" i="36" s="1"/>
  <c r="R14422" i="36" s="1"/>
  <c r="M14422" i="36"/>
  <c r="L14422" i="36"/>
  <c r="K14422" i="36"/>
  <c r="P14421" i="36"/>
  <c r="S14421" i="36" s="1"/>
  <c r="N14421" i="36"/>
  <c r="O14421" i="36" s="1"/>
  <c r="R14421" i="36" s="1"/>
  <c r="M14421" i="36"/>
  <c r="L14421" i="36"/>
  <c r="K14421" i="36"/>
  <c r="S14420" i="36"/>
  <c r="P14420" i="36"/>
  <c r="N14420" i="36"/>
  <c r="O14420" i="36" s="1"/>
  <c r="R14420" i="36" s="1"/>
  <c r="M14420" i="36"/>
  <c r="L14420" i="36"/>
  <c r="K14420" i="36"/>
  <c r="P14419" i="36"/>
  <c r="S14419" i="36" s="1"/>
  <c r="N14419" i="36"/>
  <c r="O14419" i="36" s="1"/>
  <c r="R14419" i="36" s="1"/>
  <c r="M14419" i="36"/>
  <c r="L14419" i="36"/>
  <c r="K14419" i="36"/>
  <c r="P14418" i="36"/>
  <c r="S14418" i="36" s="1"/>
  <c r="N14418" i="36"/>
  <c r="O14418" i="36" s="1"/>
  <c r="R14418" i="36" s="1"/>
  <c r="M14418" i="36"/>
  <c r="L14418" i="36"/>
  <c r="K14418" i="36"/>
  <c r="S14417" i="36"/>
  <c r="P14417" i="36"/>
  <c r="N14417" i="36"/>
  <c r="O14417" i="36" s="1"/>
  <c r="R14417" i="36" s="1"/>
  <c r="M14417" i="36"/>
  <c r="L14417" i="36"/>
  <c r="K14417" i="36"/>
  <c r="P14416" i="36"/>
  <c r="S14416" i="36" s="1"/>
  <c r="N14416" i="36"/>
  <c r="O14416" i="36" s="1"/>
  <c r="R14416" i="36" s="1"/>
  <c r="M14416" i="36"/>
  <c r="L14416" i="36"/>
  <c r="K14416" i="36"/>
  <c r="P14415" i="36"/>
  <c r="S14415" i="36" s="1"/>
  <c r="N14415" i="36"/>
  <c r="O14415" i="36" s="1"/>
  <c r="R14415" i="36" s="1"/>
  <c r="M14415" i="36"/>
  <c r="L14415" i="36"/>
  <c r="K14415" i="36"/>
  <c r="P14414" i="36"/>
  <c r="S14414" i="36" s="1"/>
  <c r="N14414" i="36"/>
  <c r="O14414" i="36" s="1"/>
  <c r="R14414" i="36" s="1"/>
  <c r="M14414" i="36"/>
  <c r="L14414" i="36"/>
  <c r="K14414" i="36"/>
  <c r="P14413" i="36"/>
  <c r="S14413" i="36" s="1"/>
  <c r="N14413" i="36"/>
  <c r="O14413" i="36" s="1"/>
  <c r="R14413" i="36" s="1"/>
  <c r="M14413" i="36"/>
  <c r="L14413" i="36"/>
  <c r="K14413" i="36"/>
  <c r="P14412" i="36"/>
  <c r="S14412" i="36" s="1"/>
  <c r="N14412" i="36"/>
  <c r="O14412" i="36" s="1"/>
  <c r="R14412" i="36" s="1"/>
  <c r="M14412" i="36"/>
  <c r="L14412" i="36"/>
  <c r="K14412" i="36"/>
  <c r="P14411" i="36"/>
  <c r="S14411" i="36" s="1"/>
  <c r="N14411" i="36"/>
  <c r="O14411" i="36" s="1"/>
  <c r="R14411" i="36" s="1"/>
  <c r="M14411" i="36"/>
  <c r="L14411" i="36"/>
  <c r="K14411" i="36"/>
  <c r="P14410" i="36"/>
  <c r="S14410" i="36" s="1"/>
  <c r="N14410" i="36"/>
  <c r="O14410" i="36" s="1"/>
  <c r="R14410" i="36" s="1"/>
  <c r="M14410" i="36"/>
  <c r="L14410" i="36"/>
  <c r="K14410" i="36"/>
  <c r="S14409" i="36"/>
  <c r="P14409" i="36"/>
  <c r="N14409" i="36"/>
  <c r="O14409" i="36" s="1"/>
  <c r="R14409" i="36" s="1"/>
  <c r="M14409" i="36"/>
  <c r="L14409" i="36"/>
  <c r="K14409" i="36"/>
  <c r="P14408" i="36"/>
  <c r="S14408" i="36" s="1"/>
  <c r="N14408" i="36"/>
  <c r="O14408" i="36" s="1"/>
  <c r="R14408" i="36" s="1"/>
  <c r="M14408" i="36"/>
  <c r="L14408" i="36"/>
  <c r="K14408" i="36"/>
  <c r="P14407" i="36"/>
  <c r="S14407" i="36" s="1"/>
  <c r="N14407" i="36"/>
  <c r="O14407" i="36" s="1"/>
  <c r="R14407" i="36" s="1"/>
  <c r="M14407" i="36"/>
  <c r="L14407" i="36"/>
  <c r="K14407" i="36"/>
  <c r="P14406" i="36"/>
  <c r="S14406" i="36" s="1"/>
  <c r="N14406" i="36"/>
  <c r="O14406" i="36" s="1"/>
  <c r="R14406" i="36" s="1"/>
  <c r="M14406" i="36"/>
  <c r="L14406" i="36"/>
  <c r="K14406" i="36"/>
  <c r="P14405" i="36"/>
  <c r="S14405" i="36" s="1"/>
  <c r="N14405" i="36"/>
  <c r="O14405" i="36" s="1"/>
  <c r="R14405" i="36" s="1"/>
  <c r="M14405" i="36"/>
  <c r="L14405" i="36"/>
  <c r="K14405" i="36"/>
  <c r="S14404" i="36"/>
  <c r="P14404" i="36"/>
  <c r="N14404" i="36"/>
  <c r="O14404" i="36" s="1"/>
  <c r="R14404" i="36" s="1"/>
  <c r="M14404" i="36"/>
  <c r="L14404" i="36"/>
  <c r="K14404" i="36"/>
  <c r="P14403" i="36"/>
  <c r="S14403" i="36" s="1"/>
  <c r="N14403" i="36"/>
  <c r="O14403" i="36" s="1"/>
  <c r="R14403" i="36" s="1"/>
  <c r="M14403" i="36"/>
  <c r="L14403" i="36"/>
  <c r="K14403" i="36"/>
  <c r="P14402" i="36"/>
  <c r="S14402" i="36" s="1"/>
  <c r="N14402" i="36"/>
  <c r="O14402" i="36" s="1"/>
  <c r="R14402" i="36" s="1"/>
  <c r="M14402" i="36"/>
  <c r="L14402" i="36"/>
  <c r="K14402" i="36"/>
  <c r="S14401" i="36"/>
  <c r="P14401" i="36"/>
  <c r="N14401" i="36"/>
  <c r="O14401" i="36" s="1"/>
  <c r="R14401" i="36" s="1"/>
  <c r="M14401" i="36"/>
  <c r="L14401" i="36"/>
  <c r="K14401" i="36"/>
  <c r="P14400" i="36"/>
  <c r="S14400" i="36" s="1"/>
  <c r="N14400" i="36"/>
  <c r="O14400" i="36" s="1"/>
  <c r="R14400" i="36" s="1"/>
  <c r="M14400" i="36"/>
  <c r="L14400" i="36"/>
  <c r="K14400" i="36"/>
  <c r="P14399" i="36"/>
  <c r="S14399" i="36" s="1"/>
  <c r="N14399" i="36"/>
  <c r="O14399" i="36" s="1"/>
  <c r="R14399" i="36" s="1"/>
  <c r="M14399" i="36"/>
  <c r="L14399" i="36"/>
  <c r="K14399" i="36"/>
  <c r="P14398" i="36"/>
  <c r="S14398" i="36" s="1"/>
  <c r="N14398" i="36"/>
  <c r="O14398" i="36" s="1"/>
  <c r="R14398" i="36" s="1"/>
  <c r="M14398" i="36"/>
  <c r="L14398" i="36"/>
  <c r="K14398" i="36"/>
  <c r="P14397" i="36"/>
  <c r="S14397" i="36" s="1"/>
  <c r="N14397" i="36"/>
  <c r="O14397" i="36" s="1"/>
  <c r="R14397" i="36" s="1"/>
  <c r="M14397" i="36"/>
  <c r="L14397" i="36"/>
  <c r="K14397" i="36"/>
  <c r="P14396" i="36"/>
  <c r="S14396" i="36" s="1"/>
  <c r="N14396" i="36"/>
  <c r="O14396" i="36" s="1"/>
  <c r="R14396" i="36" s="1"/>
  <c r="M14396" i="36"/>
  <c r="L14396" i="36"/>
  <c r="K14396" i="36"/>
  <c r="P14395" i="36"/>
  <c r="S14395" i="36" s="1"/>
  <c r="N14395" i="36"/>
  <c r="O14395" i="36" s="1"/>
  <c r="R14395" i="36" s="1"/>
  <c r="M14395" i="36"/>
  <c r="L14395" i="36"/>
  <c r="K14395" i="36"/>
  <c r="P14394" i="36"/>
  <c r="S14394" i="36" s="1"/>
  <c r="N14394" i="36"/>
  <c r="O14394" i="36" s="1"/>
  <c r="R14394" i="36" s="1"/>
  <c r="M14394" i="36"/>
  <c r="L14394" i="36"/>
  <c r="K14394" i="36"/>
  <c r="S14393" i="36"/>
  <c r="P14393" i="36"/>
  <c r="N14393" i="36"/>
  <c r="O14393" i="36" s="1"/>
  <c r="R14393" i="36" s="1"/>
  <c r="M14393" i="36"/>
  <c r="L14393" i="36"/>
  <c r="K14393" i="36"/>
  <c r="P14392" i="36"/>
  <c r="S14392" i="36" s="1"/>
  <c r="N14392" i="36"/>
  <c r="O14392" i="36" s="1"/>
  <c r="R14392" i="36" s="1"/>
  <c r="M14392" i="36"/>
  <c r="L14392" i="36"/>
  <c r="K14392" i="36"/>
  <c r="P14391" i="36"/>
  <c r="S14391" i="36" s="1"/>
  <c r="N14391" i="36"/>
  <c r="O14391" i="36" s="1"/>
  <c r="R14391" i="36" s="1"/>
  <c r="M14391" i="36"/>
  <c r="L14391" i="36"/>
  <c r="K14391" i="36"/>
  <c r="P14390" i="36"/>
  <c r="S14390" i="36" s="1"/>
  <c r="N14390" i="36"/>
  <c r="O14390" i="36" s="1"/>
  <c r="R14390" i="36" s="1"/>
  <c r="M14390" i="36"/>
  <c r="L14390" i="36"/>
  <c r="K14390" i="36"/>
  <c r="P14389" i="36"/>
  <c r="S14389" i="36" s="1"/>
  <c r="N14389" i="36"/>
  <c r="O14389" i="36" s="1"/>
  <c r="R14389" i="36" s="1"/>
  <c r="M14389" i="36"/>
  <c r="L14389" i="36"/>
  <c r="K14389" i="36"/>
  <c r="S14388" i="36"/>
  <c r="P14388" i="36"/>
  <c r="N14388" i="36"/>
  <c r="O14388" i="36" s="1"/>
  <c r="R14388" i="36" s="1"/>
  <c r="M14388" i="36"/>
  <c r="L14388" i="36"/>
  <c r="K14388" i="36"/>
  <c r="P14387" i="36"/>
  <c r="S14387" i="36" s="1"/>
  <c r="N14387" i="36"/>
  <c r="O14387" i="36" s="1"/>
  <c r="R14387" i="36" s="1"/>
  <c r="M14387" i="36"/>
  <c r="L14387" i="36"/>
  <c r="K14387" i="36"/>
  <c r="P14386" i="36"/>
  <c r="S14386" i="36" s="1"/>
  <c r="N14386" i="36"/>
  <c r="O14386" i="36" s="1"/>
  <c r="R14386" i="36" s="1"/>
  <c r="M14386" i="36"/>
  <c r="L14386" i="36"/>
  <c r="K14386" i="36"/>
  <c r="S14385" i="36"/>
  <c r="P14385" i="36"/>
  <c r="N14385" i="36"/>
  <c r="O14385" i="36" s="1"/>
  <c r="R14385" i="36" s="1"/>
  <c r="M14385" i="36"/>
  <c r="L14385" i="36"/>
  <c r="K14385" i="36"/>
  <c r="P14384" i="36"/>
  <c r="S14384" i="36" s="1"/>
  <c r="N14384" i="36"/>
  <c r="O14384" i="36" s="1"/>
  <c r="R14384" i="36" s="1"/>
  <c r="M14384" i="36"/>
  <c r="L14384" i="36"/>
  <c r="K14384" i="36"/>
  <c r="P14383" i="36"/>
  <c r="S14383" i="36" s="1"/>
  <c r="N14383" i="36"/>
  <c r="O14383" i="36" s="1"/>
  <c r="R14383" i="36" s="1"/>
  <c r="M14383" i="36"/>
  <c r="L14383" i="36"/>
  <c r="K14383" i="36"/>
  <c r="P14382" i="36"/>
  <c r="S14382" i="36" s="1"/>
  <c r="N14382" i="36"/>
  <c r="O14382" i="36" s="1"/>
  <c r="R14382" i="36" s="1"/>
  <c r="M14382" i="36"/>
  <c r="L14382" i="36"/>
  <c r="K14382" i="36"/>
  <c r="P14381" i="36"/>
  <c r="S14381" i="36" s="1"/>
  <c r="N14381" i="36"/>
  <c r="O14381" i="36" s="1"/>
  <c r="R14381" i="36" s="1"/>
  <c r="M14381" i="36"/>
  <c r="L14381" i="36"/>
  <c r="K14381" i="36"/>
  <c r="P14380" i="36"/>
  <c r="S14380" i="36" s="1"/>
  <c r="N14380" i="36"/>
  <c r="O14380" i="36" s="1"/>
  <c r="R14380" i="36" s="1"/>
  <c r="M14380" i="36"/>
  <c r="L14380" i="36"/>
  <c r="K14380" i="36"/>
  <c r="P14379" i="36"/>
  <c r="S14379" i="36" s="1"/>
  <c r="N14379" i="36"/>
  <c r="O14379" i="36" s="1"/>
  <c r="R14379" i="36" s="1"/>
  <c r="M14379" i="36"/>
  <c r="L14379" i="36"/>
  <c r="K14379" i="36"/>
  <c r="P14378" i="36"/>
  <c r="S14378" i="36" s="1"/>
  <c r="N14378" i="36"/>
  <c r="O14378" i="36" s="1"/>
  <c r="R14378" i="36" s="1"/>
  <c r="M14378" i="36"/>
  <c r="L14378" i="36"/>
  <c r="K14378" i="36"/>
  <c r="S14377" i="36"/>
  <c r="P14377" i="36"/>
  <c r="N14377" i="36"/>
  <c r="O14377" i="36" s="1"/>
  <c r="R14377" i="36" s="1"/>
  <c r="M14377" i="36"/>
  <c r="Q14377" i="36" s="1"/>
  <c r="L14377" i="36"/>
  <c r="K14377" i="36"/>
  <c r="P14376" i="36"/>
  <c r="S14376" i="36" s="1"/>
  <c r="N14376" i="36"/>
  <c r="O14376" i="36" s="1"/>
  <c r="R14376" i="36" s="1"/>
  <c r="M14376" i="36"/>
  <c r="L14376" i="36"/>
  <c r="K14376" i="36"/>
  <c r="P14375" i="36"/>
  <c r="S14375" i="36" s="1"/>
  <c r="N14375" i="36"/>
  <c r="O14375" i="36" s="1"/>
  <c r="R14375" i="36" s="1"/>
  <c r="M14375" i="36"/>
  <c r="L14375" i="36"/>
  <c r="K14375" i="36"/>
  <c r="P14374" i="36"/>
  <c r="S14374" i="36" s="1"/>
  <c r="N14374" i="36"/>
  <c r="O14374" i="36" s="1"/>
  <c r="R14374" i="36" s="1"/>
  <c r="M14374" i="36"/>
  <c r="L14374" i="36"/>
  <c r="K14374" i="36"/>
  <c r="P14373" i="36"/>
  <c r="S14373" i="36" s="1"/>
  <c r="N14373" i="36"/>
  <c r="O14373" i="36" s="1"/>
  <c r="R14373" i="36" s="1"/>
  <c r="M14373" i="36"/>
  <c r="L14373" i="36"/>
  <c r="K14373" i="36"/>
  <c r="S14372" i="36"/>
  <c r="P14372" i="36"/>
  <c r="N14372" i="36"/>
  <c r="O14372" i="36" s="1"/>
  <c r="R14372" i="36" s="1"/>
  <c r="M14372" i="36"/>
  <c r="L14372" i="36"/>
  <c r="K14372" i="36"/>
  <c r="P14371" i="36"/>
  <c r="S14371" i="36" s="1"/>
  <c r="N14371" i="36"/>
  <c r="O14371" i="36" s="1"/>
  <c r="R14371" i="36" s="1"/>
  <c r="M14371" i="36"/>
  <c r="L14371" i="36"/>
  <c r="K14371" i="36"/>
  <c r="P14370" i="36"/>
  <c r="S14370" i="36" s="1"/>
  <c r="N14370" i="36"/>
  <c r="O14370" i="36" s="1"/>
  <c r="R14370" i="36" s="1"/>
  <c r="M14370" i="36"/>
  <c r="L14370" i="36"/>
  <c r="K14370" i="36"/>
  <c r="S14369" i="36"/>
  <c r="P14369" i="36"/>
  <c r="N14369" i="36"/>
  <c r="O14369" i="36" s="1"/>
  <c r="R14369" i="36" s="1"/>
  <c r="M14369" i="36"/>
  <c r="L14369" i="36"/>
  <c r="K14369" i="36"/>
  <c r="P14368" i="36"/>
  <c r="S14368" i="36" s="1"/>
  <c r="N14368" i="36"/>
  <c r="O14368" i="36" s="1"/>
  <c r="R14368" i="36" s="1"/>
  <c r="M14368" i="36"/>
  <c r="L14368" i="36"/>
  <c r="K14368" i="36"/>
  <c r="P14367" i="36"/>
  <c r="S14367" i="36" s="1"/>
  <c r="N14367" i="36"/>
  <c r="O14367" i="36" s="1"/>
  <c r="R14367" i="36" s="1"/>
  <c r="M14367" i="36"/>
  <c r="L14367" i="36"/>
  <c r="K14367" i="36"/>
  <c r="P14366" i="36"/>
  <c r="S14366" i="36" s="1"/>
  <c r="N14366" i="36"/>
  <c r="O14366" i="36" s="1"/>
  <c r="R14366" i="36" s="1"/>
  <c r="M14366" i="36"/>
  <c r="L14366" i="36"/>
  <c r="K14366" i="36"/>
  <c r="P14365" i="36"/>
  <c r="S14365" i="36" s="1"/>
  <c r="N14365" i="36"/>
  <c r="O14365" i="36" s="1"/>
  <c r="R14365" i="36" s="1"/>
  <c r="M14365" i="36"/>
  <c r="L14365" i="36"/>
  <c r="K14365" i="36"/>
  <c r="P14364" i="36"/>
  <c r="S14364" i="36" s="1"/>
  <c r="N14364" i="36"/>
  <c r="O14364" i="36" s="1"/>
  <c r="R14364" i="36" s="1"/>
  <c r="M14364" i="36"/>
  <c r="L14364" i="36"/>
  <c r="K14364" i="36"/>
  <c r="P14363" i="36"/>
  <c r="S14363" i="36" s="1"/>
  <c r="N14363" i="36"/>
  <c r="O14363" i="36" s="1"/>
  <c r="R14363" i="36" s="1"/>
  <c r="M14363" i="36"/>
  <c r="L14363" i="36"/>
  <c r="K14363" i="36"/>
  <c r="P14362" i="36"/>
  <c r="S14362" i="36" s="1"/>
  <c r="N14362" i="36"/>
  <c r="O14362" i="36" s="1"/>
  <c r="R14362" i="36" s="1"/>
  <c r="M14362" i="36"/>
  <c r="L14362" i="36"/>
  <c r="K14362" i="36"/>
  <c r="S14361" i="36"/>
  <c r="P14361" i="36"/>
  <c r="N14361" i="36"/>
  <c r="O14361" i="36" s="1"/>
  <c r="R14361" i="36" s="1"/>
  <c r="M14361" i="36"/>
  <c r="L14361" i="36"/>
  <c r="K14361" i="36"/>
  <c r="P14360" i="36"/>
  <c r="S14360" i="36" s="1"/>
  <c r="N14360" i="36"/>
  <c r="O14360" i="36" s="1"/>
  <c r="R14360" i="36" s="1"/>
  <c r="M14360" i="36"/>
  <c r="L14360" i="36"/>
  <c r="K14360" i="36"/>
  <c r="P14359" i="36"/>
  <c r="S14359" i="36" s="1"/>
  <c r="N14359" i="36"/>
  <c r="O14359" i="36" s="1"/>
  <c r="R14359" i="36" s="1"/>
  <c r="M14359" i="36"/>
  <c r="L14359" i="36"/>
  <c r="Q14359" i="36" s="1"/>
  <c r="K14359" i="36"/>
  <c r="P14358" i="36"/>
  <c r="S14358" i="36" s="1"/>
  <c r="N14358" i="36"/>
  <c r="O14358" i="36" s="1"/>
  <c r="R14358" i="36" s="1"/>
  <c r="M14358" i="36"/>
  <c r="L14358" i="36"/>
  <c r="K14358" i="36"/>
  <c r="P14357" i="36"/>
  <c r="S14357" i="36" s="1"/>
  <c r="N14357" i="36"/>
  <c r="O14357" i="36" s="1"/>
  <c r="R14357" i="36" s="1"/>
  <c r="M14357" i="36"/>
  <c r="L14357" i="36"/>
  <c r="K14357" i="36"/>
  <c r="S14356" i="36"/>
  <c r="P14356" i="36"/>
  <c r="N14356" i="36"/>
  <c r="O14356" i="36" s="1"/>
  <c r="R14356" i="36" s="1"/>
  <c r="M14356" i="36"/>
  <c r="L14356" i="36"/>
  <c r="K14356" i="36"/>
  <c r="P14355" i="36"/>
  <c r="S14355" i="36" s="1"/>
  <c r="N14355" i="36"/>
  <c r="O14355" i="36" s="1"/>
  <c r="R14355" i="36" s="1"/>
  <c r="M14355" i="36"/>
  <c r="L14355" i="36"/>
  <c r="K14355" i="36"/>
  <c r="P14354" i="36"/>
  <c r="S14354" i="36" s="1"/>
  <c r="N14354" i="36"/>
  <c r="O14354" i="36" s="1"/>
  <c r="R14354" i="36" s="1"/>
  <c r="M14354" i="36"/>
  <c r="L14354" i="36"/>
  <c r="K14354" i="36"/>
  <c r="S14353" i="36"/>
  <c r="P14353" i="36"/>
  <c r="N14353" i="36"/>
  <c r="O14353" i="36" s="1"/>
  <c r="R14353" i="36" s="1"/>
  <c r="M14353" i="36"/>
  <c r="L14353" i="36"/>
  <c r="K14353" i="36"/>
  <c r="P14352" i="36"/>
  <c r="S14352" i="36" s="1"/>
  <c r="N14352" i="36"/>
  <c r="O14352" i="36" s="1"/>
  <c r="R14352" i="36" s="1"/>
  <c r="M14352" i="36"/>
  <c r="L14352" i="36"/>
  <c r="K14352" i="36"/>
  <c r="P14351" i="36"/>
  <c r="S14351" i="36" s="1"/>
  <c r="N14351" i="36"/>
  <c r="O14351" i="36" s="1"/>
  <c r="R14351" i="36" s="1"/>
  <c r="M14351" i="36"/>
  <c r="L14351" i="36"/>
  <c r="K14351" i="36"/>
  <c r="P14350" i="36"/>
  <c r="S14350" i="36" s="1"/>
  <c r="N14350" i="36"/>
  <c r="O14350" i="36" s="1"/>
  <c r="R14350" i="36" s="1"/>
  <c r="M14350" i="36"/>
  <c r="L14350" i="36"/>
  <c r="K14350" i="36"/>
  <c r="P14349" i="36"/>
  <c r="S14349" i="36" s="1"/>
  <c r="O14349" i="36"/>
  <c r="R14349" i="36" s="1"/>
  <c r="N14349" i="36"/>
  <c r="M14349" i="36"/>
  <c r="Q14349" i="36" s="1"/>
  <c r="L14349" i="36"/>
  <c r="K14349" i="36"/>
  <c r="P14348" i="36"/>
  <c r="S14348" i="36" s="1"/>
  <c r="N14348" i="36"/>
  <c r="O14348" i="36" s="1"/>
  <c r="R14348" i="36" s="1"/>
  <c r="M14348" i="36"/>
  <c r="L14348" i="36"/>
  <c r="K14348" i="36"/>
  <c r="P14347" i="36"/>
  <c r="S14347" i="36" s="1"/>
  <c r="N14347" i="36"/>
  <c r="O14347" i="36" s="1"/>
  <c r="R14347" i="36" s="1"/>
  <c r="M14347" i="36"/>
  <c r="L14347" i="36"/>
  <c r="K14347" i="36"/>
  <c r="P14346" i="36"/>
  <c r="S14346" i="36" s="1"/>
  <c r="N14346" i="36"/>
  <c r="O14346" i="36" s="1"/>
  <c r="R14346" i="36" s="1"/>
  <c r="M14346" i="36"/>
  <c r="L14346" i="36"/>
  <c r="K14346" i="36"/>
  <c r="P14345" i="36"/>
  <c r="S14345" i="36" s="1"/>
  <c r="N14345" i="36"/>
  <c r="O14345" i="36" s="1"/>
  <c r="R14345" i="36" s="1"/>
  <c r="M14345" i="36"/>
  <c r="L14345" i="36"/>
  <c r="K14345" i="36"/>
  <c r="P14344" i="36"/>
  <c r="S14344" i="36" s="1"/>
  <c r="N14344" i="36"/>
  <c r="O14344" i="36" s="1"/>
  <c r="R14344" i="36" s="1"/>
  <c r="M14344" i="36"/>
  <c r="L14344" i="36"/>
  <c r="K14344" i="36"/>
  <c r="P14343" i="36"/>
  <c r="S14343" i="36" s="1"/>
  <c r="O14343" i="36"/>
  <c r="R14343" i="36" s="1"/>
  <c r="N14343" i="36"/>
  <c r="M14343" i="36"/>
  <c r="L14343" i="36"/>
  <c r="K14343" i="36"/>
  <c r="P14342" i="36"/>
  <c r="S14342" i="36" s="1"/>
  <c r="N14342" i="36"/>
  <c r="O14342" i="36" s="1"/>
  <c r="R14342" i="36" s="1"/>
  <c r="M14342" i="36"/>
  <c r="L14342" i="36"/>
  <c r="K14342" i="36"/>
  <c r="S14341" i="36"/>
  <c r="P14341" i="36"/>
  <c r="N14341" i="36"/>
  <c r="O14341" i="36" s="1"/>
  <c r="R14341" i="36" s="1"/>
  <c r="M14341" i="36"/>
  <c r="L14341" i="36"/>
  <c r="K14341" i="36"/>
  <c r="S14340" i="36"/>
  <c r="P14340" i="36"/>
  <c r="N14340" i="36"/>
  <c r="O14340" i="36" s="1"/>
  <c r="R14340" i="36" s="1"/>
  <c r="M14340" i="36"/>
  <c r="L14340" i="36"/>
  <c r="K14340" i="36"/>
  <c r="S14339" i="36"/>
  <c r="P14339" i="36"/>
  <c r="O14339" i="36"/>
  <c r="R14339" i="36" s="1"/>
  <c r="N14339" i="36"/>
  <c r="M14339" i="36"/>
  <c r="L14339" i="36"/>
  <c r="K14339" i="36"/>
  <c r="P14338" i="36"/>
  <c r="S14338" i="36" s="1"/>
  <c r="N14338" i="36"/>
  <c r="O14338" i="36" s="1"/>
  <c r="R14338" i="36" s="1"/>
  <c r="M14338" i="36"/>
  <c r="L14338" i="36"/>
  <c r="K14338" i="36"/>
  <c r="S14337" i="36"/>
  <c r="P14337" i="36"/>
  <c r="N14337" i="36"/>
  <c r="O14337" i="36" s="1"/>
  <c r="R14337" i="36" s="1"/>
  <c r="M14337" i="36"/>
  <c r="L14337" i="36"/>
  <c r="K14337" i="36"/>
  <c r="P14336" i="36"/>
  <c r="S14336" i="36" s="1"/>
  <c r="N14336" i="36"/>
  <c r="O14336" i="36" s="1"/>
  <c r="R14336" i="36" s="1"/>
  <c r="M14336" i="36"/>
  <c r="L14336" i="36"/>
  <c r="K14336" i="36"/>
  <c r="P14335" i="36"/>
  <c r="S14335" i="36" s="1"/>
  <c r="N14335" i="36"/>
  <c r="O14335" i="36" s="1"/>
  <c r="R14335" i="36" s="1"/>
  <c r="M14335" i="36"/>
  <c r="L14335" i="36"/>
  <c r="K14335" i="36"/>
  <c r="P14334" i="36"/>
  <c r="S14334" i="36" s="1"/>
  <c r="N14334" i="36"/>
  <c r="O14334" i="36" s="1"/>
  <c r="R14334" i="36" s="1"/>
  <c r="M14334" i="36"/>
  <c r="L14334" i="36"/>
  <c r="K14334" i="36"/>
  <c r="P14333" i="36"/>
  <c r="S14333" i="36" s="1"/>
  <c r="N14333" i="36"/>
  <c r="O14333" i="36" s="1"/>
  <c r="R14333" i="36" s="1"/>
  <c r="M14333" i="36"/>
  <c r="L14333" i="36"/>
  <c r="K14333" i="36"/>
  <c r="S14332" i="36"/>
  <c r="P14332" i="36"/>
  <c r="N14332" i="36"/>
  <c r="O14332" i="36" s="1"/>
  <c r="R14332" i="36" s="1"/>
  <c r="M14332" i="36"/>
  <c r="L14332" i="36"/>
  <c r="K14332" i="36"/>
  <c r="P14331" i="36"/>
  <c r="S14331" i="36" s="1"/>
  <c r="N14331" i="36"/>
  <c r="O14331" i="36" s="1"/>
  <c r="R14331" i="36" s="1"/>
  <c r="M14331" i="36"/>
  <c r="L14331" i="36"/>
  <c r="K14331" i="36"/>
  <c r="P14330" i="36"/>
  <c r="S14330" i="36" s="1"/>
  <c r="N14330" i="36"/>
  <c r="O14330" i="36" s="1"/>
  <c r="R14330" i="36" s="1"/>
  <c r="M14330" i="36"/>
  <c r="L14330" i="36"/>
  <c r="K14330" i="36"/>
  <c r="S14329" i="36"/>
  <c r="P14329" i="36"/>
  <c r="N14329" i="36"/>
  <c r="O14329" i="36" s="1"/>
  <c r="R14329" i="36" s="1"/>
  <c r="M14329" i="36"/>
  <c r="L14329" i="36"/>
  <c r="K14329" i="36"/>
  <c r="P14328" i="36"/>
  <c r="S14328" i="36" s="1"/>
  <c r="N14328" i="36"/>
  <c r="O14328" i="36" s="1"/>
  <c r="R14328" i="36" s="1"/>
  <c r="M14328" i="36"/>
  <c r="L14328" i="36"/>
  <c r="K14328" i="36"/>
  <c r="P14327" i="36"/>
  <c r="S14327" i="36" s="1"/>
  <c r="N14327" i="36"/>
  <c r="O14327" i="36" s="1"/>
  <c r="R14327" i="36" s="1"/>
  <c r="M14327" i="36"/>
  <c r="L14327" i="36"/>
  <c r="K14327" i="36"/>
  <c r="P14326" i="36"/>
  <c r="S14326" i="36" s="1"/>
  <c r="N14326" i="36"/>
  <c r="O14326" i="36" s="1"/>
  <c r="R14326" i="36" s="1"/>
  <c r="M14326" i="36"/>
  <c r="L14326" i="36"/>
  <c r="K14326" i="36"/>
  <c r="P14325" i="36"/>
  <c r="S14325" i="36" s="1"/>
  <c r="N14325" i="36"/>
  <c r="O14325" i="36" s="1"/>
  <c r="R14325" i="36" s="1"/>
  <c r="M14325" i="36"/>
  <c r="L14325" i="36"/>
  <c r="K14325" i="36"/>
  <c r="P14324" i="36"/>
  <c r="S14324" i="36" s="1"/>
  <c r="N14324" i="36"/>
  <c r="O14324" i="36" s="1"/>
  <c r="R14324" i="36" s="1"/>
  <c r="M14324" i="36"/>
  <c r="L14324" i="36"/>
  <c r="Q14324" i="36" s="1"/>
  <c r="K14324" i="36"/>
  <c r="P14323" i="36"/>
  <c r="S14323" i="36" s="1"/>
  <c r="N14323" i="36"/>
  <c r="O14323" i="36" s="1"/>
  <c r="R14323" i="36" s="1"/>
  <c r="M14323" i="36"/>
  <c r="L14323" i="36"/>
  <c r="K14323" i="36"/>
  <c r="P14322" i="36"/>
  <c r="S14322" i="36" s="1"/>
  <c r="N14322" i="36"/>
  <c r="O14322" i="36" s="1"/>
  <c r="R14322" i="36" s="1"/>
  <c r="M14322" i="36"/>
  <c r="L14322" i="36"/>
  <c r="K14322" i="36"/>
  <c r="P14321" i="36"/>
  <c r="S14321" i="36" s="1"/>
  <c r="N14321" i="36"/>
  <c r="O14321" i="36" s="1"/>
  <c r="R14321" i="36" s="1"/>
  <c r="M14321" i="36"/>
  <c r="L14321" i="36"/>
  <c r="K14321" i="36"/>
  <c r="P14320" i="36"/>
  <c r="S14320" i="36" s="1"/>
  <c r="N14320" i="36"/>
  <c r="O14320" i="36" s="1"/>
  <c r="R14320" i="36" s="1"/>
  <c r="M14320" i="36"/>
  <c r="L14320" i="36"/>
  <c r="K14320" i="36"/>
  <c r="P14319" i="36"/>
  <c r="S14319" i="36" s="1"/>
  <c r="N14319" i="36"/>
  <c r="O14319" i="36" s="1"/>
  <c r="R14319" i="36" s="1"/>
  <c r="M14319" i="36"/>
  <c r="L14319" i="36"/>
  <c r="K14319" i="36"/>
  <c r="P14318" i="36"/>
  <c r="S14318" i="36" s="1"/>
  <c r="N14318" i="36"/>
  <c r="O14318" i="36" s="1"/>
  <c r="R14318" i="36" s="1"/>
  <c r="M14318" i="36"/>
  <c r="L14318" i="36"/>
  <c r="K14318" i="36"/>
  <c r="S14317" i="36"/>
  <c r="P14317" i="36"/>
  <c r="N14317" i="36"/>
  <c r="O14317" i="36" s="1"/>
  <c r="R14317" i="36" s="1"/>
  <c r="M14317" i="36"/>
  <c r="L14317" i="36"/>
  <c r="K14317" i="36"/>
  <c r="S14316" i="36"/>
  <c r="P14316" i="36"/>
  <c r="N14316" i="36"/>
  <c r="O14316" i="36" s="1"/>
  <c r="R14316" i="36" s="1"/>
  <c r="M14316" i="36"/>
  <c r="L14316" i="36"/>
  <c r="K14316" i="36"/>
  <c r="P14315" i="36"/>
  <c r="S14315" i="36" s="1"/>
  <c r="N14315" i="36"/>
  <c r="O14315" i="36" s="1"/>
  <c r="R14315" i="36" s="1"/>
  <c r="M14315" i="36"/>
  <c r="L14315" i="36"/>
  <c r="K14315" i="36"/>
  <c r="P14314" i="36"/>
  <c r="S14314" i="36" s="1"/>
  <c r="N14314" i="36"/>
  <c r="O14314" i="36" s="1"/>
  <c r="R14314" i="36" s="1"/>
  <c r="M14314" i="36"/>
  <c r="L14314" i="36"/>
  <c r="K14314" i="36"/>
  <c r="P14313" i="36"/>
  <c r="S14313" i="36" s="1"/>
  <c r="N14313" i="36"/>
  <c r="O14313" i="36" s="1"/>
  <c r="R14313" i="36" s="1"/>
  <c r="M14313" i="36"/>
  <c r="L14313" i="36"/>
  <c r="K14313" i="36"/>
  <c r="P14312" i="36"/>
  <c r="S14312" i="36" s="1"/>
  <c r="N14312" i="36"/>
  <c r="O14312" i="36" s="1"/>
  <c r="R14312" i="36" s="1"/>
  <c r="M14312" i="36"/>
  <c r="L14312" i="36"/>
  <c r="K14312" i="36"/>
  <c r="P14311" i="36"/>
  <c r="S14311" i="36" s="1"/>
  <c r="N14311" i="36"/>
  <c r="O14311" i="36" s="1"/>
  <c r="R14311" i="36" s="1"/>
  <c r="M14311" i="36"/>
  <c r="Q14311" i="36" s="1"/>
  <c r="L14311" i="36"/>
  <c r="K14311" i="36"/>
  <c r="P14310" i="36"/>
  <c r="S14310" i="36" s="1"/>
  <c r="N14310" i="36"/>
  <c r="O14310" i="36" s="1"/>
  <c r="R14310" i="36" s="1"/>
  <c r="M14310" i="36"/>
  <c r="L14310" i="36"/>
  <c r="K14310" i="36"/>
  <c r="S14309" i="36"/>
  <c r="P14309" i="36"/>
  <c r="N14309" i="36"/>
  <c r="O14309" i="36" s="1"/>
  <c r="R14309" i="36" s="1"/>
  <c r="M14309" i="36"/>
  <c r="L14309" i="36"/>
  <c r="K14309" i="36"/>
  <c r="P14308" i="36"/>
  <c r="S14308" i="36" s="1"/>
  <c r="N14308" i="36"/>
  <c r="O14308" i="36" s="1"/>
  <c r="R14308" i="36" s="1"/>
  <c r="M14308" i="36"/>
  <c r="L14308" i="36"/>
  <c r="K14308" i="36"/>
  <c r="P14307" i="36"/>
  <c r="S14307" i="36" s="1"/>
  <c r="N14307" i="36"/>
  <c r="O14307" i="36" s="1"/>
  <c r="R14307" i="36" s="1"/>
  <c r="M14307" i="36"/>
  <c r="L14307" i="36"/>
  <c r="K14307" i="36"/>
  <c r="P14306" i="36"/>
  <c r="S14306" i="36" s="1"/>
  <c r="N14306" i="36"/>
  <c r="O14306" i="36" s="1"/>
  <c r="R14306" i="36" s="1"/>
  <c r="M14306" i="36"/>
  <c r="L14306" i="36"/>
  <c r="K14306" i="36"/>
  <c r="P14305" i="36"/>
  <c r="S14305" i="36" s="1"/>
  <c r="N14305" i="36"/>
  <c r="O14305" i="36" s="1"/>
  <c r="R14305" i="36" s="1"/>
  <c r="M14305" i="36"/>
  <c r="L14305" i="36"/>
  <c r="K14305" i="36"/>
  <c r="P14304" i="36"/>
  <c r="S14304" i="36" s="1"/>
  <c r="N14304" i="36"/>
  <c r="O14304" i="36" s="1"/>
  <c r="R14304" i="36" s="1"/>
  <c r="M14304" i="36"/>
  <c r="L14304" i="36"/>
  <c r="K14304" i="36"/>
  <c r="P14303" i="36"/>
  <c r="S14303" i="36" s="1"/>
  <c r="N14303" i="36"/>
  <c r="O14303" i="36" s="1"/>
  <c r="R14303" i="36" s="1"/>
  <c r="M14303" i="36"/>
  <c r="L14303" i="36"/>
  <c r="K14303" i="36"/>
  <c r="P14302" i="36"/>
  <c r="S14302" i="36" s="1"/>
  <c r="N14302" i="36"/>
  <c r="O14302" i="36" s="1"/>
  <c r="R14302" i="36" s="1"/>
  <c r="M14302" i="36"/>
  <c r="L14302" i="36"/>
  <c r="K14302" i="36"/>
  <c r="P14301" i="36"/>
  <c r="S14301" i="36" s="1"/>
  <c r="N14301" i="36"/>
  <c r="O14301" i="36" s="1"/>
  <c r="R14301" i="36" s="1"/>
  <c r="M14301" i="36"/>
  <c r="L14301" i="36"/>
  <c r="Q14301" i="36" s="1"/>
  <c r="K14301" i="36"/>
  <c r="P14300" i="36"/>
  <c r="S14300" i="36" s="1"/>
  <c r="N14300" i="36"/>
  <c r="O14300" i="36" s="1"/>
  <c r="R14300" i="36" s="1"/>
  <c r="M14300" i="36"/>
  <c r="L14300" i="36"/>
  <c r="K14300" i="36"/>
  <c r="S14299" i="36"/>
  <c r="P14299" i="36"/>
  <c r="N14299" i="36"/>
  <c r="O14299" i="36" s="1"/>
  <c r="R14299" i="36" s="1"/>
  <c r="M14299" i="36"/>
  <c r="L14299" i="36"/>
  <c r="K14299" i="36"/>
  <c r="P14298" i="36"/>
  <c r="S14298" i="36" s="1"/>
  <c r="N14298" i="36"/>
  <c r="O14298" i="36" s="1"/>
  <c r="R14298" i="36" s="1"/>
  <c r="M14298" i="36"/>
  <c r="L14298" i="36"/>
  <c r="K14298" i="36"/>
  <c r="S14297" i="36"/>
  <c r="P14297" i="36"/>
  <c r="N14297" i="36"/>
  <c r="O14297" i="36" s="1"/>
  <c r="R14297" i="36" s="1"/>
  <c r="M14297" i="36"/>
  <c r="L14297" i="36"/>
  <c r="K14297" i="36"/>
  <c r="P14296" i="36"/>
  <c r="S14296" i="36" s="1"/>
  <c r="N14296" i="36"/>
  <c r="O14296" i="36" s="1"/>
  <c r="R14296" i="36" s="1"/>
  <c r="M14296" i="36"/>
  <c r="L14296" i="36"/>
  <c r="K14296" i="36"/>
  <c r="P14295" i="36"/>
  <c r="S14295" i="36" s="1"/>
  <c r="N14295" i="36"/>
  <c r="O14295" i="36" s="1"/>
  <c r="R14295" i="36" s="1"/>
  <c r="M14295" i="36"/>
  <c r="L14295" i="36"/>
  <c r="K14295" i="36"/>
  <c r="P14294" i="36"/>
  <c r="S14294" i="36" s="1"/>
  <c r="N14294" i="36"/>
  <c r="O14294" i="36" s="1"/>
  <c r="R14294" i="36" s="1"/>
  <c r="M14294" i="36"/>
  <c r="L14294" i="36"/>
  <c r="K14294" i="36"/>
  <c r="S14293" i="36"/>
  <c r="P14293" i="36"/>
  <c r="N14293" i="36"/>
  <c r="O14293" i="36" s="1"/>
  <c r="R14293" i="36" s="1"/>
  <c r="M14293" i="36"/>
  <c r="L14293" i="36"/>
  <c r="K14293" i="36"/>
  <c r="P14292" i="36"/>
  <c r="S14292" i="36" s="1"/>
  <c r="N14292" i="36"/>
  <c r="O14292" i="36" s="1"/>
  <c r="R14292" i="36" s="1"/>
  <c r="M14292" i="36"/>
  <c r="L14292" i="36"/>
  <c r="K14292" i="36"/>
  <c r="P14291" i="36"/>
  <c r="S14291" i="36" s="1"/>
  <c r="N14291" i="36"/>
  <c r="O14291" i="36" s="1"/>
  <c r="R14291" i="36" s="1"/>
  <c r="M14291" i="36"/>
  <c r="L14291" i="36"/>
  <c r="K14291" i="36"/>
  <c r="P14290" i="36"/>
  <c r="S14290" i="36" s="1"/>
  <c r="N14290" i="36"/>
  <c r="O14290" i="36" s="1"/>
  <c r="R14290" i="36" s="1"/>
  <c r="M14290" i="36"/>
  <c r="L14290" i="36"/>
  <c r="K14290" i="36"/>
  <c r="P14289" i="36"/>
  <c r="S14289" i="36" s="1"/>
  <c r="N14289" i="36"/>
  <c r="O14289" i="36" s="1"/>
  <c r="R14289" i="36" s="1"/>
  <c r="M14289" i="36"/>
  <c r="L14289" i="36"/>
  <c r="K14289" i="36"/>
  <c r="P14288" i="36"/>
  <c r="S14288" i="36" s="1"/>
  <c r="N14288" i="36"/>
  <c r="O14288" i="36" s="1"/>
  <c r="R14288" i="36" s="1"/>
  <c r="M14288" i="36"/>
  <c r="L14288" i="36"/>
  <c r="K14288" i="36"/>
  <c r="P14287" i="36"/>
  <c r="S14287" i="36" s="1"/>
  <c r="N14287" i="36"/>
  <c r="O14287" i="36" s="1"/>
  <c r="R14287" i="36" s="1"/>
  <c r="M14287" i="36"/>
  <c r="L14287" i="36"/>
  <c r="K14287" i="36"/>
  <c r="P14286" i="36"/>
  <c r="S14286" i="36" s="1"/>
  <c r="N14286" i="36"/>
  <c r="O14286" i="36" s="1"/>
  <c r="R14286" i="36" s="1"/>
  <c r="M14286" i="36"/>
  <c r="Q14286" i="36" s="1"/>
  <c r="L14286" i="36"/>
  <c r="K14286" i="36"/>
  <c r="P14285" i="36"/>
  <c r="S14285" i="36" s="1"/>
  <c r="N14285" i="36"/>
  <c r="O14285" i="36" s="1"/>
  <c r="R14285" i="36" s="1"/>
  <c r="M14285" i="36"/>
  <c r="Q14285" i="36" s="1"/>
  <c r="L14285" i="36"/>
  <c r="K14285" i="36"/>
  <c r="P14284" i="36"/>
  <c r="S14284" i="36" s="1"/>
  <c r="N14284" i="36"/>
  <c r="O14284" i="36" s="1"/>
  <c r="R14284" i="36" s="1"/>
  <c r="M14284" i="36"/>
  <c r="L14284" i="36"/>
  <c r="K14284" i="36"/>
  <c r="P14283" i="36"/>
  <c r="S14283" i="36" s="1"/>
  <c r="N14283" i="36"/>
  <c r="O14283" i="36" s="1"/>
  <c r="R14283" i="36" s="1"/>
  <c r="M14283" i="36"/>
  <c r="L14283" i="36"/>
  <c r="K14283" i="36"/>
  <c r="P14282" i="36"/>
  <c r="S14282" i="36" s="1"/>
  <c r="N14282" i="36"/>
  <c r="O14282" i="36" s="1"/>
  <c r="R14282" i="36" s="1"/>
  <c r="M14282" i="36"/>
  <c r="L14282" i="36"/>
  <c r="K14282" i="36"/>
  <c r="S14281" i="36"/>
  <c r="P14281" i="36"/>
  <c r="N14281" i="36"/>
  <c r="O14281" i="36" s="1"/>
  <c r="R14281" i="36" s="1"/>
  <c r="M14281" i="36"/>
  <c r="L14281" i="36"/>
  <c r="K14281" i="36"/>
  <c r="P14280" i="36"/>
  <c r="S14280" i="36" s="1"/>
  <c r="N14280" i="36"/>
  <c r="O14280" i="36" s="1"/>
  <c r="R14280" i="36" s="1"/>
  <c r="M14280" i="36"/>
  <c r="L14280" i="36"/>
  <c r="K14280" i="36"/>
  <c r="P14279" i="36"/>
  <c r="S14279" i="36" s="1"/>
  <c r="O14279" i="36"/>
  <c r="R14279" i="36" s="1"/>
  <c r="N14279" i="36"/>
  <c r="M14279" i="36"/>
  <c r="Q14279" i="36" s="1"/>
  <c r="L14279" i="36"/>
  <c r="K14279" i="36"/>
  <c r="P14278" i="36"/>
  <c r="S14278" i="36" s="1"/>
  <c r="N14278" i="36"/>
  <c r="O14278" i="36" s="1"/>
  <c r="R14278" i="36" s="1"/>
  <c r="M14278" i="36"/>
  <c r="L14278" i="36"/>
  <c r="K14278" i="36"/>
  <c r="S14277" i="36"/>
  <c r="P14277" i="36"/>
  <c r="N14277" i="36"/>
  <c r="O14277" i="36" s="1"/>
  <c r="R14277" i="36" s="1"/>
  <c r="M14277" i="36"/>
  <c r="L14277" i="36"/>
  <c r="K14277" i="36"/>
  <c r="S14276" i="36"/>
  <c r="P14276" i="36"/>
  <c r="N14276" i="36"/>
  <c r="O14276" i="36" s="1"/>
  <c r="R14276" i="36" s="1"/>
  <c r="M14276" i="36"/>
  <c r="L14276" i="36"/>
  <c r="Q14276" i="36" s="1"/>
  <c r="K14276" i="36"/>
  <c r="P14275" i="36"/>
  <c r="S14275" i="36" s="1"/>
  <c r="O14275" i="36"/>
  <c r="R14275" i="36" s="1"/>
  <c r="N14275" i="36"/>
  <c r="M14275" i="36"/>
  <c r="L14275" i="36"/>
  <c r="K14275" i="36"/>
  <c r="P14274" i="36"/>
  <c r="S14274" i="36" s="1"/>
  <c r="N14274" i="36"/>
  <c r="O14274" i="36" s="1"/>
  <c r="R14274" i="36" s="1"/>
  <c r="M14274" i="36"/>
  <c r="L14274" i="36"/>
  <c r="K14274" i="36"/>
  <c r="S14273" i="36"/>
  <c r="P14273" i="36"/>
  <c r="N14273" i="36"/>
  <c r="O14273" i="36" s="1"/>
  <c r="R14273" i="36" s="1"/>
  <c r="M14273" i="36"/>
  <c r="L14273" i="36"/>
  <c r="K14273" i="36"/>
  <c r="P14272" i="36"/>
  <c r="S14272" i="36" s="1"/>
  <c r="N14272" i="36"/>
  <c r="O14272" i="36" s="1"/>
  <c r="R14272" i="36" s="1"/>
  <c r="M14272" i="36"/>
  <c r="L14272" i="36"/>
  <c r="K14272" i="36"/>
  <c r="P14271" i="36"/>
  <c r="S14271" i="36" s="1"/>
  <c r="N14271" i="36"/>
  <c r="O14271" i="36" s="1"/>
  <c r="R14271" i="36" s="1"/>
  <c r="M14271" i="36"/>
  <c r="L14271" i="36"/>
  <c r="K14271" i="36"/>
  <c r="P14270" i="36"/>
  <c r="S14270" i="36" s="1"/>
  <c r="N14270" i="36"/>
  <c r="O14270" i="36" s="1"/>
  <c r="R14270" i="36" s="1"/>
  <c r="M14270" i="36"/>
  <c r="L14270" i="36"/>
  <c r="K14270" i="36"/>
  <c r="S14269" i="36"/>
  <c r="P14269" i="36"/>
  <c r="N14269" i="36"/>
  <c r="O14269" i="36" s="1"/>
  <c r="R14269" i="36" s="1"/>
  <c r="M14269" i="36"/>
  <c r="L14269" i="36"/>
  <c r="K14269" i="36"/>
  <c r="P14268" i="36"/>
  <c r="S14268" i="36" s="1"/>
  <c r="N14268" i="36"/>
  <c r="O14268" i="36" s="1"/>
  <c r="R14268" i="36" s="1"/>
  <c r="M14268" i="36"/>
  <c r="L14268" i="36"/>
  <c r="K14268" i="36"/>
  <c r="P14267" i="36"/>
  <c r="S14267" i="36" s="1"/>
  <c r="N14267" i="36"/>
  <c r="O14267" i="36" s="1"/>
  <c r="R14267" i="36" s="1"/>
  <c r="M14267" i="36"/>
  <c r="L14267" i="36"/>
  <c r="K14267" i="36"/>
  <c r="P14266" i="36"/>
  <c r="S14266" i="36" s="1"/>
  <c r="N14266" i="36"/>
  <c r="O14266" i="36" s="1"/>
  <c r="R14266" i="36" s="1"/>
  <c r="M14266" i="36"/>
  <c r="L14266" i="36"/>
  <c r="K14266" i="36"/>
  <c r="P14265" i="36"/>
  <c r="S14265" i="36" s="1"/>
  <c r="N14265" i="36"/>
  <c r="O14265" i="36" s="1"/>
  <c r="R14265" i="36" s="1"/>
  <c r="M14265" i="36"/>
  <c r="L14265" i="36"/>
  <c r="K14265" i="36"/>
  <c r="P14264" i="36"/>
  <c r="S14264" i="36" s="1"/>
  <c r="N14264" i="36"/>
  <c r="O14264" i="36" s="1"/>
  <c r="R14264" i="36" s="1"/>
  <c r="M14264" i="36"/>
  <c r="L14264" i="36"/>
  <c r="K14264" i="36"/>
  <c r="P14263" i="36"/>
  <c r="S14263" i="36" s="1"/>
  <c r="N14263" i="36"/>
  <c r="O14263" i="36" s="1"/>
  <c r="R14263" i="36" s="1"/>
  <c r="M14263" i="36"/>
  <c r="L14263" i="36"/>
  <c r="Q14263" i="36" s="1"/>
  <c r="K14263" i="36"/>
  <c r="P14262" i="36"/>
  <c r="S14262" i="36" s="1"/>
  <c r="N14262" i="36"/>
  <c r="O14262" i="36" s="1"/>
  <c r="R14262" i="36" s="1"/>
  <c r="M14262" i="36"/>
  <c r="L14262" i="36"/>
  <c r="K14262" i="36"/>
  <c r="P14261" i="36"/>
  <c r="S14261" i="36" s="1"/>
  <c r="N14261" i="36"/>
  <c r="O14261" i="36" s="1"/>
  <c r="R14261" i="36" s="1"/>
  <c r="M14261" i="36"/>
  <c r="L14261" i="36"/>
  <c r="Q14261" i="36" s="1"/>
  <c r="K14261" i="36"/>
  <c r="P14260" i="36"/>
  <c r="S14260" i="36" s="1"/>
  <c r="N14260" i="36"/>
  <c r="O14260" i="36" s="1"/>
  <c r="R14260" i="36" s="1"/>
  <c r="M14260" i="36"/>
  <c r="L14260" i="36"/>
  <c r="K14260" i="36"/>
  <c r="S14259" i="36"/>
  <c r="P14259" i="36"/>
  <c r="N14259" i="36"/>
  <c r="O14259" i="36" s="1"/>
  <c r="R14259" i="36" s="1"/>
  <c r="M14259" i="36"/>
  <c r="L14259" i="36"/>
  <c r="K14259" i="36"/>
  <c r="P14258" i="36"/>
  <c r="S14258" i="36" s="1"/>
  <c r="N14258" i="36"/>
  <c r="O14258" i="36" s="1"/>
  <c r="R14258" i="36" s="1"/>
  <c r="M14258" i="36"/>
  <c r="L14258" i="36"/>
  <c r="K14258" i="36"/>
  <c r="P14257" i="36"/>
  <c r="S14257" i="36" s="1"/>
  <c r="N14257" i="36"/>
  <c r="O14257" i="36" s="1"/>
  <c r="R14257" i="36" s="1"/>
  <c r="M14257" i="36"/>
  <c r="L14257" i="36"/>
  <c r="K14257" i="36"/>
  <c r="P14256" i="36"/>
  <c r="S14256" i="36" s="1"/>
  <c r="N14256" i="36"/>
  <c r="O14256" i="36" s="1"/>
  <c r="R14256" i="36" s="1"/>
  <c r="M14256" i="36"/>
  <c r="L14256" i="36"/>
  <c r="K14256" i="36"/>
  <c r="P14255" i="36"/>
  <c r="S14255" i="36" s="1"/>
  <c r="N14255" i="36"/>
  <c r="O14255" i="36" s="1"/>
  <c r="R14255" i="36" s="1"/>
  <c r="M14255" i="36"/>
  <c r="L14255" i="36"/>
  <c r="K14255" i="36"/>
  <c r="P14254" i="36"/>
  <c r="S14254" i="36" s="1"/>
  <c r="N14254" i="36"/>
  <c r="O14254" i="36" s="1"/>
  <c r="R14254" i="36" s="1"/>
  <c r="M14254" i="36"/>
  <c r="L14254" i="36"/>
  <c r="K14254" i="36"/>
  <c r="S14253" i="36"/>
  <c r="P14253" i="36"/>
  <c r="N14253" i="36"/>
  <c r="O14253" i="36" s="1"/>
  <c r="R14253" i="36" s="1"/>
  <c r="M14253" i="36"/>
  <c r="L14253" i="36"/>
  <c r="K14253" i="36"/>
  <c r="P14252" i="36"/>
  <c r="S14252" i="36" s="1"/>
  <c r="N14252" i="36"/>
  <c r="O14252" i="36" s="1"/>
  <c r="R14252" i="36" s="1"/>
  <c r="M14252" i="36"/>
  <c r="L14252" i="36"/>
  <c r="K14252" i="36"/>
  <c r="S14251" i="36"/>
  <c r="P14251" i="36"/>
  <c r="N14251" i="36"/>
  <c r="O14251" i="36" s="1"/>
  <c r="R14251" i="36" s="1"/>
  <c r="M14251" i="36"/>
  <c r="L14251" i="36"/>
  <c r="K14251" i="36"/>
  <c r="P14250" i="36"/>
  <c r="S14250" i="36" s="1"/>
  <c r="N14250" i="36"/>
  <c r="O14250" i="36" s="1"/>
  <c r="R14250" i="36" s="1"/>
  <c r="M14250" i="36"/>
  <c r="L14250" i="36"/>
  <c r="K14250" i="36"/>
  <c r="S14249" i="36"/>
  <c r="P14249" i="36"/>
  <c r="N14249" i="36"/>
  <c r="O14249" i="36" s="1"/>
  <c r="R14249" i="36" s="1"/>
  <c r="M14249" i="36"/>
  <c r="L14249" i="36"/>
  <c r="K14249" i="36"/>
  <c r="P14248" i="36"/>
  <c r="S14248" i="36" s="1"/>
  <c r="N14248" i="36"/>
  <c r="O14248" i="36" s="1"/>
  <c r="R14248" i="36" s="1"/>
  <c r="M14248" i="36"/>
  <c r="L14248" i="36"/>
  <c r="K14248" i="36"/>
  <c r="P14247" i="36"/>
  <c r="S14247" i="36" s="1"/>
  <c r="N14247" i="36"/>
  <c r="O14247" i="36" s="1"/>
  <c r="R14247" i="36" s="1"/>
  <c r="M14247" i="36"/>
  <c r="L14247" i="36"/>
  <c r="K14247" i="36"/>
  <c r="P14246" i="36"/>
  <c r="S14246" i="36" s="1"/>
  <c r="N14246" i="36"/>
  <c r="O14246" i="36" s="1"/>
  <c r="R14246" i="36" s="1"/>
  <c r="M14246" i="36"/>
  <c r="L14246" i="36"/>
  <c r="K14246" i="36"/>
  <c r="P14245" i="36"/>
  <c r="S14245" i="36" s="1"/>
  <c r="N14245" i="36"/>
  <c r="O14245" i="36" s="1"/>
  <c r="R14245" i="36" s="1"/>
  <c r="M14245" i="36"/>
  <c r="L14245" i="36"/>
  <c r="K14245" i="36"/>
  <c r="P14244" i="36"/>
  <c r="S14244" i="36" s="1"/>
  <c r="N14244" i="36"/>
  <c r="O14244" i="36" s="1"/>
  <c r="R14244" i="36" s="1"/>
  <c r="M14244" i="36"/>
  <c r="L14244" i="36"/>
  <c r="K14244" i="36"/>
  <c r="P14243" i="36"/>
  <c r="S14243" i="36" s="1"/>
  <c r="N14243" i="36"/>
  <c r="O14243" i="36" s="1"/>
  <c r="R14243" i="36" s="1"/>
  <c r="M14243" i="36"/>
  <c r="L14243" i="36"/>
  <c r="K14243" i="36"/>
  <c r="P14242" i="36"/>
  <c r="S14242" i="36" s="1"/>
  <c r="N14242" i="36"/>
  <c r="O14242" i="36" s="1"/>
  <c r="R14242" i="36" s="1"/>
  <c r="M14242" i="36"/>
  <c r="L14242" i="36"/>
  <c r="K14242" i="36"/>
  <c r="S14241" i="36"/>
  <c r="P14241" i="36"/>
  <c r="N14241" i="36"/>
  <c r="O14241" i="36" s="1"/>
  <c r="R14241" i="36" s="1"/>
  <c r="M14241" i="36"/>
  <c r="L14241" i="36"/>
  <c r="K14241" i="36"/>
  <c r="P14240" i="36"/>
  <c r="S14240" i="36" s="1"/>
  <c r="N14240" i="36"/>
  <c r="O14240" i="36" s="1"/>
  <c r="R14240" i="36" s="1"/>
  <c r="M14240" i="36"/>
  <c r="L14240" i="36"/>
  <c r="K14240" i="36"/>
  <c r="P14239" i="36"/>
  <c r="S14239" i="36" s="1"/>
  <c r="N14239" i="36"/>
  <c r="O14239" i="36" s="1"/>
  <c r="R14239" i="36" s="1"/>
  <c r="M14239" i="36"/>
  <c r="L14239" i="36"/>
  <c r="K14239" i="36"/>
  <c r="P14238" i="36"/>
  <c r="S14238" i="36" s="1"/>
  <c r="N14238" i="36"/>
  <c r="O14238" i="36" s="1"/>
  <c r="R14238" i="36" s="1"/>
  <c r="M14238" i="36"/>
  <c r="L14238" i="36"/>
  <c r="K14238" i="36"/>
  <c r="P14237" i="36"/>
  <c r="S14237" i="36" s="1"/>
  <c r="N14237" i="36"/>
  <c r="O14237" i="36" s="1"/>
  <c r="R14237" i="36" s="1"/>
  <c r="M14237" i="36"/>
  <c r="L14237" i="36"/>
  <c r="K14237" i="36"/>
  <c r="S14236" i="36"/>
  <c r="P14236" i="36"/>
  <c r="N14236" i="36"/>
  <c r="O14236" i="36" s="1"/>
  <c r="R14236" i="36" s="1"/>
  <c r="M14236" i="36"/>
  <c r="L14236" i="36"/>
  <c r="K14236" i="36"/>
  <c r="P14235" i="36"/>
  <c r="S14235" i="36" s="1"/>
  <c r="N14235" i="36"/>
  <c r="O14235" i="36" s="1"/>
  <c r="R14235" i="36" s="1"/>
  <c r="M14235" i="36"/>
  <c r="L14235" i="36"/>
  <c r="K14235" i="36"/>
  <c r="P14234" i="36"/>
  <c r="S14234" i="36" s="1"/>
  <c r="N14234" i="36"/>
  <c r="O14234" i="36" s="1"/>
  <c r="R14234" i="36" s="1"/>
  <c r="M14234" i="36"/>
  <c r="L14234" i="36"/>
  <c r="K14234" i="36"/>
  <c r="S14233" i="36"/>
  <c r="P14233" i="36"/>
  <c r="N14233" i="36"/>
  <c r="O14233" i="36" s="1"/>
  <c r="R14233" i="36" s="1"/>
  <c r="M14233" i="36"/>
  <c r="L14233" i="36"/>
  <c r="K14233" i="36"/>
  <c r="P14232" i="36"/>
  <c r="S14232" i="36" s="1"/>
  <c r="N14232" i="36"/>
  <c r="O14232" i="36" s="1"/>
  <c r="R14232" i="36" s="1"/>
  <c r="M14232" i="36"/>
  <c r="L14232" i="36"/>
  <c r="K14232" i="36"/>
  <c r="P14231" i="36"/>
  <c r="S14231" i="36" s="1"/>
  <c r="N14231" i="36"/>
  <c r="O14231" i="36" s="1"/>
  <c r="R14231" i="36" s="1"/>
  <c r="M14231" i="36"/>
  <c r="L14231" i="36"/>
  <c r="Q14231" i="36" s="1"/>
  <c r="K14231" i="36"/>
  <c r="P14230" i="36"/>
  <c r="S14230" i="36" s="1"/>
  <c r="N14230" i="36"/>
  <c r="O14230" i="36" s="1"/>
  <c r="R14230" i="36" s="1"/>
  <c r="M14230" i="36"/>
  <c r="L14230" i="36"/>
  <c r="K14230" i="36"/>
  <c r="P14229" i="36"/>
  <c r="S14229" i="36" s="1"/>
  <c r="N14229" i="36"/>
  <c r="O14229" i="36" s="1"/>
  <c r="R14229" i="36" s="1"/>
  <c r="M14229" i="36"/>
  <c r="L14229" i="36"/>
  <c r="K14229" i="36"/>
  <c r="P14228" i="36"/>
  <c r="S14228" i="36" s="1"/>
  <c r="N14228" i="36"/>
  <c r="O14228" i="36" s="1"/>
  <c r="R14228" i="36" s="1"/>
  <c r="M14228" i="36"/>
  <c r="L14228" i="36"/>
  <c r="K14228" i="36"/>
  <c r="P14227" i="36"/>
  <c r="S14227" i="36" s="1"/>
  <c r="N14227" i="36"/>
  <c r="O14227" i="36" s="1"/>
  <c r="R14227" i="36" s="1"/>
  <c r="M14227" i="36"/>
  <c r="L14227" i="36"/>
  <c r="K14227" i="36"/>
  <c r="P14226" i="36"/>
  <c r="S14226" i="36" s="1"/>
  <c r="N14226" i="36"/>
  <c r="O14226" i="36" s="1"/>
  <c r="R14226" i="36" s="1"/>
  <c r="M14226" i="36"/>
  <c r="L14226" i="36"/>
  <c r="K14226" i="36"/>
  <c r="S14225" i="36"/>
  <c r="P14225" i="36"/>
  <c r="N14225" i="36"/>
  <c r="O14225" i="36" s="1"/>
  <c r="R14225" i="36" s="1"/>
  <c r="M14225" i="36"/>
  <c r="L14225" i="36"/>
  <c r="K14225" i="36"/>
  <c r="P14224" i="36"/>
  <c r="S14224" i="36" s="1"/>
  <c r="N14224" i="36"/>
  <c r="O14224" i="36" s="1"/>
  <c r="R14224" i="36" s="1"/>
  <c r="M14224" i="36"/>
  <c r="L14224" i="36"/>
  <c r="K14224" i="36"/>
  <c r="P14223" i="36"/>
  <c r="S14223" i="36" s="1"/>
  <c r="N14223" i="36"/>
  <c r="O14223" i="36" s="1"/>
  <c r="R14223" i="36" s="1"/>
  <c r="M14223" i="36"/>
  <c r="L14223" i="36"/>
  <c r="K14223" i="36"/>
  <c r="P14222" i="36"/>
  <c r="S14222" i="36" s="1"/>
  <c r="N14222" i="36"/>
  <c r="O14222" i="36" s="1"/>
  <c r="R14222" i="36" s="1"/>
  <c r="M14222" i="36"/>
  <c r="L14222" i="36"/>
  <c r="K14222" i="36"/>
  <c r="P14221" i="36"/>
  <c r="S14221" i="36" s="1"/>
  <c r="N14221" i="36"/>
  <c r="O14221" i="36" s="1"/>
  <c r="R14221" i="36" s="1"/>
  <c r="M14221" i="36"/>
  <c r="L14221" i="36"/>
  <c r="K14221" i="36"/>
  <c r="S14220" i="36"/>
  <c r="P14220" i="36"/>
  <c r="N14220" i="36"/>
  <c r="O14220" i="36" s="1"/>
  <c r="R14220" i="36" s="1"/>
  <c r="M14220" i="36"/>
  <c r="L14220" i="36"/>
  <c r="K14220" i="36"/>
  <c r="P14219" i="36"/>
  <c r="S14219" i="36" s="1"/>
  <c r="N14219" i="36"/>
  <c r="O14219" i="36" s="1"/>
  <c r="R14219" i="36" s="1"/>
  <c r="M14219" i="36"/>
  <c r="L14219" i="36"/>
  <c r="K14219" i="36"/>
  <c r="P14218" i="36"/>
  <c r="S14218" i="36" s="1"/>
  <c r="N14218" i="36"/>
  <c r="O14218" i="36" s="1"/>
  <c r="R14218" i="36" s="1"/>
  <c r="M14218" i="36"/>
  <c r="L14218" i="36"/>
  <c r="K14218" i="36"/>
  <c r="S14217" i="36"/>
  <c r="P14217" i="36"/>
  <c r="N14217" i="36"/>
  <c r="O14217" i="36" s="1"/>
  <c r="R14217" i="36" s="1"/>
  <c r="M14217" i="36"/>
  <c r="L14217" i="36"/>
  <c r="K14217" i="36"/>
  <c r="P14216" i="36"/>
  <c r="S14216" i="36" s="1"/>
  <c r="N14216" i="36"/>
  <c r="O14216" i="36" s="1"/>
  <c r="R14216" i="36" s="1"/>
  <c r="M14216" i="36"/>
  <c r="L14216" i="36"/>
  <c r="K14216" i="36"/>
  <c r="P14215" i="36"/>
  <c r="S14215" i="36" s="1"/>
  <c r="N14215" i="36"/>
  <c r="O14215" i="36" s="1"/>
  <c r="R14215" i="36" s="1"/>
  <c r="M14215" i="36"/>
  <c r="L14215" i="36"/>
  <c r="K14215" i="36"/>
  <c r="P14214" i="36"/>
  <c r="S14214" i="36" s="1"/>
  <c r="N14214" i="36"/>
  <c r="O14214" i="36" s="1"/>
  <c r="R14214" i="36" s="1"/>
  <c r="M14214" i="36"/>
  <c r="L14214" i="36"/>
  <c r="K14214" i="36"/>
  <c r="P14213" i="36"/>
  <c r="S14213" i="36" s="1"/>
  <c r="N14213" i="36"/>
  <c r="O14213" i="36" s="1"/>
  <c r="R14213" i="36" s="1"/>
  <c r="M14213" i="36"/>
  <c r="L14213" i="36"/>
  <c r="K14213" i="36"/>
  <c r="P14212" i="36"/>
  <c r="S14212" i="36" s="1"/>
  <c r="N14212" i="36"/>
  <c r="O14212" i="36" s="1"/>
  <c r="R14212" i="36" s="1"/>
  <c r="M14212" i="36"/>
  <c r="L14212" i="36"/>
  <c r="K14212" i="36"/>
  <c r="P14211" i="36"/>
  <c r="S14211" i="36" s="1"/>
  <c r="N14211" i="36"/>
  <c r="O14211" i="36" s="1"/>
  <c r="R14211" i="36" s="1"/>
  <c r="M14211" i="36"/>
  <c r="L14211" i="36"/>
  <c r="K14211" i="36"/>
  <c r="P14210" i="36"/>
  <c r="S14210" i="36" s="1"/>
  <c r="N14210" i="36"/>
  <c r="O14210" i="36" s="1"/>
  <c r="R14210" i="36" s="1"/>
  <c r="M14210" i="36"/>
  <c r="L14210" i="36"/>
  <c r="K14210" i="36"/>
  <c r="S14209" i="36"/>
  <c r="P14209" i="36"/>
  <c r="N14209" i="36"/>
  <c r="O14209" i="36" s="1"/>
  <c r="R14209" i="36" s="1"/>
  <c r="M14209" i="36"/>
  <c r="L14209" i="36"/>
  <c r="K14209" i="36"/>
  <c r="P14208" i="36"/>
  <c r="S14208" i="36" s="1"/>
  <c r="N14208" i="36"/>
  <c r="O14208" i="36" s="1"/>
  <c r="R14208" i="36" s="1"/>
  <c r="M14208" i="36"/>
  <c r="L14208" i="36"/>
  <c r="K14208" i="36"/>
  <c r="P14207" i="36"/>
  <c r="S14207" i="36" s="1"/>
  <c r="N14207" i="36"/>
  <c r="O14207" i="36" s="1"/>
  <c r="R14207" i="36" s="1"/>
  <c r="M14207" i="36"/>
  <c r="L14207" i="36"/>
  <c r="K14207" i="36"/>
  <c r="P14206" i="36"/>
  <c r="S14206" i="36" s="1"/>
  <c r="N14206" i="36"/>
  <c r="O14206" i="36" s="1"/>
  <c r="R14206" i="36" s="1"/>
  <c r="M14206" i="36"/>
  <c r="L14206" i="36"/>
  <c r="Q14206" i="36" s="1"/>
  <c r="K14206" i="36"/>
  <c r="P14205" i="36"/>
  <c r="S14205" i="36" s="1"/>
  <c r="N14205" i="36"/>
  <c r="O14205" i="36" s="1"/>
  <c r="R14205" i="36" s="1"/>
  <c r="M14205" i="36"/>
  <c r="L14205" i="36"/>
  <c r="K14205" i="36"/>
  <c r="S14204" i="36"/>
  <c r="P14204" i="36"/>
  <c r="N14204" i="36"/>
  <c r="O14204" i="36" s="1"/>
  <c r="R14204" i="36" s="1"/>
  <c r="M14204" i="36"/>
  <c r="L14204" i="36"/>
  <c r="K14204" i="36"/>
  <c r="P14203" i="36"/>
  <c r="S14203" i="36" s="1"/>
  <c r="N14203" i="36"/>
  <c r="O14203" i="36" s="1"/>
  <c r="R14203" i="36" s="1"/>
  <c r="M14203" i="36"/>
  <c r="L14203" i="36"/>
  <c r="K14203" i="36"/>
  <c r="P14202" i="36"/>
  <c r="S14202" i="36" s="1"/>
  <c r="N14202" i="36"/>
  <c r="O14202" i="36" s="1"/>
  <c r="R14202" i="36" s="1"/>
  <c r="M14202" i="36"/>
  <c r="L14202" i="36"/>
  <c r="K14202" i="36"/>
  <c r="P14201" i="36"/>
  <c r="S14201" i="36" s="1"/>
  <c r="N14201" i="36"/>
  <c r="O14201" i="36" s="1"/>
  <c r="R14201" i="36" s="1"/>
  <c r="M14201" i="36"/>
  <c r="L14201" i="36"/>
  <c r="K14201" i="36"/>
  <c r="P14200" i="36"/>
  <c r="S14200" i="36" s="1"/>
  <c r="N14200" i="36"/>
  <c r="O14200" i="36" s="1"/>
  <c r="R14200" i="36" s="1"/>
  <c r="M14200" i="36"/>
  <c r="L14200" i="36"/>
  <c r="K14200" i="36"/>
  <c r="P14199" i="36"/>
  <c r="S14199" i="36" s="1"/>
  <c r="N14199" i="36"/>
  <c r="O14199" i="36" s="1"/>
  <c r="R14199" i="36" s="1"/>
  <c r="M14199" i="36"/>
  <c r="L14199" i="36"/>
  <c r="K14199" i="36"/>
  <c r="P14198" i="36"/>
  <c r="S14198" i="36" s="1"/>
  <c r="N14198" i="36"/>
  <c r="O14198" i="36" s="1"/>
  <c r="R14198" i="36" s="1"/>
  <c r="M14198" i="36"/>
  <c r="L14198" i="36"/>
  <c r="K14198" i="36"/>
  <c r="P14197" i="36"/>
  <c r="S14197" i="36" s="1"/>
  <c r="N14197" i="36"/>
  <c r="O14197" i="36" s="1"/>
  <c r="R14197" i="36" s="1"/>
  <c r="M14197" i="36"/>
  <c r="L14197" i="36"/>
  <c r="K14197" i="36"/>
  <c r="S14196" i="36"/>
  <c r="P14196" i="36"/>
  <c r="N14196" i="36"/>
  <c r="O14196" i="36" s="1"/>
  <c r="R14196" i="36" s="1"/>
  <c r="M14196" i="36"/>
  <c r="L14196" i="36"/>
  <c r="K14196" i="36"/>
  <c r="S14195" i="36"/>
  <c r="P14195" i="36"/>
  <c r="N14195" i="36"/>
  <c r="O14195" i="36" s="1"/>
  <c r="R14195" i="36" s="1"/>
  <c r="M14195" i="36"/>
  <c r="L14195" i="36"/>
  <c r="K14195" i="36"/>
  <c r="P14194" i="36"/>
  <c r="S14194" i="36" s="1"/>
  <c r="N14194" i="36"/>
  <c r="O14194" i="36" s="1"/>
  <c r="R14194" i="36" s="1"/>
  <c r="M14194" i="36"/>
  <c r="L14194" i="36"/>
  <c r="K14194" i="36"/>
  <c r="P14193" i="36"/>
  <c r="S14193" i="36" s="1"/>
  <c r="N14193" i="36"/>
  <c r="O14193" i="36" s="1"/>
  <c r="R14193" i="36" s="1"/>
  <c r="M14193" i="36"/>
  <c r="L14193" i="36"/>
  <c r="K14193" i="36"/>
  <c r="P14192" i="36"/>
  <c r="S14192" i="36" s="1"/>
  <c r="N14192" i="36"/>
  <c r="O14192" i="36" s="1"/>
  <c r="R14192" i="36" s="1"/>
  <c r="M14192" i="36"/>
  <c r="L14192" i="36"/>
  <c r="K14192" i="36"/>
  <c r="P14191" i="36"/>
  <c r="S14191" i="36" s="1"/>
  <c r="N14191" i="36"/>
  <c r="O14191" i="36" s="1"/>
  <c r="R14191" i="36" s="1"/>
  <c r="M14191" i="36"/>
  <c r="L14191" i="36"/>
  <c r="K14191" i="36"/>
  <c r="P14190" i="36"/>
  <c r="S14190" i="36" s="1"/>
  <c r="N14190" i="36"/>
  <c r="O14190" i="36" s="1"/>
  <c r="R14190" i="36" s="1"/>
  <c r="M14190" i="36"/>
  <c r="L14190" i="36"/>
  <c r="K14190" i="36"/>
  <c r="S14189" i="36"/>
  <c r="P14189" i="36"/>
  <c r="N14189" i="36"/>
  <c r="O14189" i="36" s="1"/>
  <c r="R14189" i="36" s="1"/>
  <c r="M14189" i="36"/>
  <c r="L14189" i="36"/>
  <c r="K14189" i="36"/>
  <c r="S14188" i="36"/>
  <c r="P14188" i="36"/>
  <c r="N14188" i="36"/>
  <c r="O14188" i="36" s="1"/>
  <c r="R14188" i="36" s="1"/>
  <c r="M14188" i="36"/>
  <c r="L14188" i="36"/>
  <c r="K14188" i="36"/>
  <c r="P14187" i="36"/>
  <c r="S14187" i="36" s="1"/>
  <c r="N14187" i="36"/>
  <c r="O14187" i="36" s="1"/>
  <c r="R14187" i="36" s="1"/>
  <c r="M14187" i="36"/>
  <c r="L14187" i="36"/>
  <c r="K14187" i="36"/>
  <c r="P14186" i="36"/>
  <c r="S14186" i="36" s="1"/>
  <c r="N14186" i="36"/>
  <c r="O14186" i="36" s="1"/>
  <c r="R14186" i="36" s="1"/>
  <c r="M14186" i="36"/>
  <c r="L14186" i="36"/>
  <c r="K14186" i="36"/>
  <c r="P14185" i="36"/>
  <c r="S14185" i="36" s="1"/>
  <c r="N14185" i="36"/>
  <c r="O14185" i="36" s="1"/>
  <c r="R14185" i="36" s="1"/>
  <c r="M14185" i="36"/>
  <c r="L14185" i="36"/>
  <c r="K14185" i="36"/>
  <c r="P14184" i="36"/>
  <c r="S14184" i="36" s="1"/>
  <c r="N14184" i="36"/>
  <c r="O14184" i="36" s="1"/>
  <c r="R14184" i="36" s="1"/>
  <c r="M14184" i="36"/>
  <c r="L14184" i="36"/>
  <c r="K14184" i="36"/>
  <c r="P14183" i="36"/>
  <c r="S14183" i="36" s="1"/>
  <c r="N14183" i="36"/>
  <c r="O14183" i="36" s="1"/>
  <c r="R14183" i="36" s="1"/>
  <c r="M14183" i="36"/>
  <c r="L14183" i="36"/>
  <c r="K14183" i="36"/>
  <c r="P14182" i="36"/>
  <c r="S14182" i="36" s="1"/>
  <c r="N14182" i="36"/>
  <c r="O14182" i="36" s="1"/>
  <c r="R14182" i="36" s="1"/>
  <c r="M14182" i="36"/>
  <c r="L14182" i="36"/>
  <c r="K14182" i="36"/>
  <c r="P14181" i="36"/>
  <c r="S14181" i="36" s="1"/>
  <c r="N14181" i="36"/>
  <c r="O14181" i="36" s="1"/>
  <c r="R14181" i="36" s="1"/>
  <c r="M14181" i="36"/>
  <c r="L14181" i="36"/>
  <c r="K14181" i="36"/>
  <c r="S14180" i="36"/>
  <c r="P14180" i="36"/>
  <c r="N14180" i="36"/>
  <c r="O14180" i="36" s="1"/>
  <c r="R14180" i="36" s="1"/>
  <c r="M14180" i="36"/>
  <c r="L14180" i="36"/>
  <c r="K14180" i="36"/>
  <c r="S14179" i="36"/>
  <c r="P14179" i="36"/>
  <c r="N14179" i="36"/>
  <c r="O14179" i="36" s="1"/>
  <c r="R14179" i="36" s="1"/>
  <c r="M14179" i="36"/>
  <c r="L14179" i="36"/>
  <c r="K14179" i="36"/>
  <c r="P14178" i="36"/>
  <c r="S14178" i="36" s="1"/>
  <c r="N14178" i="36"/>
  <c r="O14178" i="36" s="1"/>
  <c r="R14178" i="36" s="1"/>
  <c r="M14178" i="36"/>
  <c r="L14178" i="36"/>
  <c r="K14178" i="36"/>
  <c r="P14177" i="36"/>
  <c r="S14177" i="36" s="1"/>
  <c r="N14177" i="36"/>
  <c r="O14177" i="36" s="1"/>
  <c r="R14177" i="36" s="1"/>
  <c r="M14177" i="36"/>
  <c r="L14177" i="36"/>
  <c r="K14177" i="36"/>
  <c r="P14176" i="36"/>
  <c r="S14176" i="36" s="1"/>
  <c r="N14176" i="36"/>
  <c r="O14176" i="36" s="1"/>
  <c r="R14176" i="36" s="1"/>
  <c r="M14176" i="36"/>
  <c r="L14176" i="36"/>
  <c r="K14176" i="36"/>
  <c r="P14175" i="36"/>
  <c r="S14175" i="36" s="1"/>
  <c r="N14175" i="36"/>
  <c r="O14175" i="36" s="1"/>
  <c r="R14175" i="36" s="1"/>
  <c r="M14175" i="36"/>
  <c r="L14175" i="36"/>
  <c r="K14175" i="36"/>
  <c r="P14174" i="36"/>
  <c r="S14174" i="36" s="1"/>
  <c r="N14174" i="36"/>
  <c r="O14174" i="36" s="1"/>
  <c r="R14174" i="36" s="1"/>
  <c r="M14174" i="36"/>
  <c r="L14174" i="36"/>
  <c r="K14174" i="36"/>
  <c r="S14173" i="36"/>
  <c r="P14173" i="36"/>
  <c r="N14173" i="36"/>
  <c r="O14173" i="36" s="1"/>
  <c r="R14173" i="36" s="1"/>
  <c r="M14173" i="36"/>
  <c r="L14173" i="36"/>
  <c r="K14173" i="36"/>
  <c r="S14172" i="36"/>
  <c r="P14172" i="36"/>
  <c r="N14172" i="36"/>
  <c r="O14172" i="36" s="1"/>
  <c r="R14172" i="36" s="1"/>
  <c r="M14172" i="36"/>
  <c r="L14172" i="36"/>
  <c r="K14172" i="36"/>
  <c r="P14171" i="36"/>
  <c r="S14171" i="36" s="1"/>
  <c r="N14171" i="36"/>
  <c r="O14171" i="36" s="1"/>
  <c r="R14171" i="36" s="1"/>
  <c r="M14171" i="36"/>
  <c r="L14171" i="36"/>
  <c r="Q14171" i="36" s="1"/>
  <c r="K14171" i="36"/>
  <c r="P14170" i="36"/>
  <c r="S14170" i="36" s="1"/>
  <c r="N14170" i="36"/>
  <c r="O14170" i="36" s="1"/>
  <c r="R14170" i="36" s="1"/>
  <c r="M14170" i="36"/>
  <c r="L14170" i="36"/>
  <c r="K14170" i="36"/>
  <c r="P14169" i="36"/>
  <c r="S14169" i="36" s="1"/>
  <c r="N14169" i="36"/>
  <c r="O14169" i="36" s="1"/>
  <c r="R14169" i="36" s="1"/>
  <c r="M14169" i="36"/>
  <c r="L14169" i="36"/>
  <c r="K14169" i="36"/>
  <c r="P14168" i="36"/>
  <c r="S14168" i="36" s="1"/>
  <c r="N14168" i="36"/>
  <c r="O14168" i="36" s="1"/>
  <c r="R14168" i="36" s="1"/>
  <c r="M14168" i="36"/>
  <c r="L14168" i="36"/>
  <c r="Q14168" i="36" s="1"/>
  <c r="K14168" i="36"/>
  <c r="P14167" i="36"/>
  <c r="S14167" i="36" s="1"/>
  <c r="N14167" i="36"/>
  <c r="O14167" i="36" s="1"/>
  <c r="R14167" i="36" s="1"/>
  <c r="M14167" i="36"/>
  <c r="L14167" i="36"/>
  <c r="K14167" i="36"/>
  <c r="P14166" i="36"/>
  <c r="S14166" i="36" s="1"/>
  <c r="N14166" i="36"/>
  <c r="O14166" i="36" s="1"/>
  <c r="R14166" i="36" s="1"/>
  <c r="M14166" i="36"/>
  <c r="L14166" i="36"/>
  <c r="K14166" i="36"/>
  <c r="P14165" i="36"/>
  <c r="S14165" i="36" s="1"/>
  <c r="N14165" i="36"/>
  <c r="O14165" i="36" s="1"/>
  <c r="R14165" i="36" s="1"/>
  <c r="M14165" i="36"/>
  <c r="L14165" i="36"/>
  <c r="K14165" i="36"/>
  <c r="S14164" i="36"/>
  <c r="P14164" i="36"/>
  <c r="N14164" i="36"/>
  <c r="O14164" i="36" s="1"/>
  <c r="R14164" i="36" s="1"/>
  <c r="M14164" i="36"/>
  <c r="L14164" i="36"/>
  <c r="K14164" i="36"/>
  <c r="S14163" i="36"/>
  <c r="P14163" i="36"/>
  <c r="N14163" i="36"/>
  <c r="O14163" i="36" s="1"/>
  <c r="R14163" i="36" s="1"/>
  <c r="M14163" i="36"/>
  <c r="L14163" i="36"/>
  <c r="K14163" i="36"/>
  <c r="P14162" i="36"/>
  <c r="S14162" i="36" s="1"/>
  <c r="N14162" i="36"/>
  <c r="O14162" i="36" s="1"/>
  <c r="R14162" i="36" s="1"/>
  <c r="M14162" i="36"/>
  <c r="L14162" i="36"/>
  <c r="K14162" i="36"/>
  <c r="P14161" i="36"/>
  <c r="S14161" i="36" s="1"/>
  <c r="N14161" i="36"/>
  <c r="O14161" i="36" s="1"/>
  <c r="R14161" i="36" s="1"/>
  <c r="M14161" i="36"/>
  <c r="L14161" i="36"/>
  <c r="K14161" i="36"/>
  <c r="P14160" i="36"/>
  <c r="S14160" i="36" s="1"/>
  <c r="N14160" i="36"/>
  <c r="O14160" i="36" s="1"/>
  <c r="R14160" i="36" s="1"/>
  <c r="M14160" i="36"/>
  <c r="L14160" i="36"/>
  <c r="K14160" i="36"/>
  <c r="P14159" i="36"/>
  <c r="S14159" i="36" s="1"/>
  <c r="N14159" i="36"/>
  <c r="O14159" i="36" s="1"/>
  <c r="R14159" i="36" s="1"/>
  <c r="M14159" i="36"/>
  <c r="L14159" i="36"/>
  <c r="K14159" i="36"/>
  <c r="P14158" i="36"/>
  <c r="S14158" i="36" s="1"/>
  <c r="N14158" i="36"/>
  <c r="O14158" i="36" s="1"/>
  <c r="R14158" i="36" s="1"/>
  <c r="M14158" i="36"/>
  <c r="L14158" i="36"/>
  <c r="K14158" i="36"/>
  <c r="S14157" i="36"/>
  <c r="P14157" i="36"/>
  <c r="N14157" i="36"/>
  <c r="O14157" i="36" s="1"/>
  <c r="R14157" i="36" s="1"/>
  <c r="M14157" i="36"/>
  <c r="L14157" i="36"/>
  <c r="K14157" i="36"/>
  <c r="S14156" i="36"/>
  <c r="P14156" i="36"/>
  <c r="N14156" i="36"/>
  <c r="O14156" i="36" s="1"/>
  <c r="R14156" i="36" s="1"/>
  <c r="M14156" i="36"/>
  <c r="L14156" i="36"/>
  <c r="K14156" i="36"/>
  <c r="S14155" i="36"/>
  <c r="P14155" i="36"/>
  <c r="N14155" i="36"/>
  <c r="O14155" i="36" s="1"/>
  <c r="R14155" i="36" s="1"/>
  <c r="M14155" i="36"/>
  <c r="L14155" i="36"/>
  <c r="K14155" i="36"/>
  <c r="P14154" i="36"/>
  <c r="S14154" i="36" s="1"/>
  <c r="N14154" i="36"/>
  <c r="O14154" i="36" s="1"/>
  <c r="R14154" i="36" s="1"/>
  <c r="M14154" i="36"/>
  <c r="L14154" i="36"/>
  <c r="K14154" i="36"/>
  <c r="P14153" i="36"/>
  <c r="S14153" i="36" s="1"/>
  <c r="N14153" i="36"/>
  <c r="O14153" i="36" s="1"/>
  <c r="R14153" i="36" s="1"/>
  <c r="M14153" i="36"/>
  <c r="L14153" i="36"/>
  <c r="K14153" i="36"/>
  <c r="P14152" i="36"/>
  <c r="S14152" i="36" s="1"/>
  <c r="N14152" i="36"/>
  <c r="O14152" i="36" s="1"/>
  <c r="R14152" i="36" s="1"/>
  <c r="M14152" i="36"/>
  <c r="L14152" i="36"/>
  <c r="K14152" i="36"/>
  <c r="P14151" i="36"/>
  <c r="S14151" i="36" s="1"/>
  <c r="O14151" i="36"/>
  <c r="R14151" i="36" s="1"/>
  <c r="N14151" i="36"/>
  <c r="M14151" i="36"/>
  <c r="L14151" i="36"/>
  <c r="K14151" i="36"/>
  <c r="P14150" i="36"/>
  <c r="S14150" i="36" s="1"/>
  <c r="N14150" i="36"/>
  <c r="O14150" i="36" s="1"/>
  <c r="R14150" i="36" s="1"/>
  <c r="M14150" i="36"/>
  <c r="L14150" i="36"/>
  <c r="K14150" i="36"/>
  <c r="P14149" i="36"/>
  <c r="S14149" i="36" s="1"/>
  <c r="N14149" i="36"/>
  <c r="O14149" i="36" s="1"/>
  <c r="R14149" i="36" s="1"/>
  <c r="M14149" i="36"/>
  <c r="L14149" i="36"/>
  <c r="K14149" i="36"/>
  <c r="S14148" i="36"/>
  <c r="P14148" i="36"/>
  <c r="N14148" i="36"/>
  <c r="O14148" i="36" s="1"/>
  <c r="R14148" i="36" s="1"/>
  <c r="M14148" i="36"/>
  <c r="L14148" i="36"/>
  <c r="K14148" i="36"/>
  <c r="P14147" i="36"/>
  <c r="S14147" i="36" s="1"/>
  <c r="O14147" i="36"/>
  <c r="R14147" i="36" s="1"/>
  <c r="N14147" i="36"/>
  <c r="M14147" i="36"/>
  <c r="L14147" i="36"/>
  <c r="K14147" i="36"/>
  <c r="P14146" i="36"/>
  <c r="S14146" i="36" s="1"/>
  <c r="N14146" i="36"/>
  <c r="O14146" i="36" s="1"/>
  <c r="R14146" i="36" s="1"/>
  <c r="M14146" i="36"/>
  <c r="L14146" i="36"/>
  <c r="K14146" i="36"/>
  <c r="P14145" i="36"/>
  <c r="S14145" i="36" s="1"/>
  <c r="N14145" i="36"/>
  <c r="O14145" i="36" s="1"/>
  <c r="R14145" i="36" s="1"/>
  <c r="M14145" i="36"/>
  <c r="L14145" i="36"/>
  <c r="K14145" i="36"/>
  <c r="P14144" i="36"/>
  <c r="S14144" i="36" s="1"/>
  <c r="N14144" i="36"/>
  <c r="O14144" i="36" s="1"/>
  <c r="R14144" i="36" s="1"/>
  <c r="M14144" i="36"/>
  <c r="L14144" i="36"/>
  <c r="K14144" i="36"/>
  <c r="P14143" i="36"/>
  <c r="S14143" i="36" s="1"/>
  <c r="N14143" i="36"/>
  <c r="O14143" i="36" s="1"/>
  <c r="R14143" i="36" s="1"/>
  <c r="M14143" i="36"/>
  <c r="L14143" i="36"/>
  <c r="Q14143" i="36" s="1"/>
  <c r="K14143" i="36"/>
  <c r="P14142" i="36"/>
  <c r="S14142" i="36" s="1"/>
  <c r="N14142" i="36"/>
  <c r="O14142" i="36" s="1"/>
  <c r="R14142" i="36" s="1"/>
  <c r="M14142" i="36"/>
  <c r="L14142" i="36"/>
  <c r="K14142" i="36"/>
  <c r="P14141" i="36"/>
  <c r="S14141" i="36" s="1"/>
  <c r="N14141" i="36"/>
  <c r="O14141" i="36" s="1"/>
  <c r="R14141" i="36" s="1"/>
  <c r="M14141" i="36"/>
  <c r="L14141" i="36"/>
  <c r="K14141" i="36"/>
  <c r="S14140" i="36"/>
  <c r="P14140" i="36"/>
  <c r="N14140" i="36"/>
  <c r="O14140" i="36" s="1"/>
  <c r="R14140" i="36" s="1"/>
  <c r="M14140" i="36"/>
  <c r="L14140" i="36"/>
  <c r="K14140" i="36"/>
  <c r="S14139" i="36"/>
  <c r="P14139" i="36"/>
  <c r="N14139" i="36"/>
  <c r="O14139" i="36" s="1"/>
  <c r="R14139" i="36" s="1"/>
  <c r="M14139" i="36"/>
  <c r="L14139" i="36"/>
  <c r="K14139" i="36"/>
  <c r="P14138" i="36"/>
  <c r="S14138" i="36" s="1"/>
  <c r="N14138" i="36"/>
  <c r="O14138" i="36" s="1"/>
  <c r="R14138" i="36" s="1"/>
  <c r="M14138" i="36"/>
  <c r="L14138" i="36"/>
  <c r="K14138" i="36"/>
  <c r="P14137" i="36"/>
  <c r="S14137" i="36" s="1"/>
  <c r="N14137" i="36"/>
  <c r="O14137" i="36" s="1"/>
  <c r="R14137" i="36" s="1"/>
  <c r="M14137" i="36"/>
  <c r="L14137" i="36"/>
  <c r="K14137" i="36"/>
  <c r="P14136" i="36"/>
  <c r="S14136" i="36" s="1"/>
  <c r="N14136" i="36"/>
  <c r="O14136" i="36" s="1"/>
  <c r="R14136" i="36" s="1"/>
  <c r="M14136" i="36"/>
  <c r="L14136" i="36"/>
  <c r="K14136" i="36"/>
  <c r="P14135" i="36"/>
  <c r="S14135" i="36" s="1"/>
  <c r="N14135" i="36"/>
  <c r="O14135" i="36" s="1"/>
  <c r="R14135" i="36" s="1"/>
  <c r="M14135" i="36"/>
  <c r="L14135" i="36"/>
  <c r="K14135" i="36"/>
  <c r="P14134" i="36"/>
  <c r="S14134" i="36" s="1"/>
  <c r="N14134" i="36"/>
  <c r="O14134" i="36" s="1"/>
  <c r="R14134" i="36" s="1"/>
  <c r="M14134" i="36"/>
  <c r="L14134" i="36"/>
  <c r="K14134" i="36"/>
  <c r="S14133" i="36"/>
  <c r="P14133" i="36"/>
  <c r="N14133" i="36"/>
  <c r="O14133" i="36" s="1"/>
  <c r="R14133" i="36" s="1"/>
  <c r="M14133" i="36"/>
  <c r="L14133" i="36"/>
  <c r="K14133" i="36"/>
  <c r="S14132" i="36"/>
  <c r="P14132" i="36"/>
  <c r="N14132" i="36"/>
  <c r="O14132" i="36" s="1"/>
  <c r="R14132" i="36" s="1"/>
  <c r="M14132" i="36"/>
  <c r="L14132" i="36"/>
  <c r="K14132" i="36"/>
  <c r="P14131" i="36"/>
  <c r="S14131" i="36" s="1"/>
  <c r="N14131" i="36"/>
  <c r="O14131" i="36" s="1"/>
  <c r="R14131" i="36" s="1"/>
  <c r="M14131" i="36"/>
  <c r="L14131" i="36"/>
  <c r="K14131" i="36"/>
  <c r="P14130" i="36"/>
  <c r="S14130" i="36" s="1"/>
  <c r="N14130" i="36"/>
  <c r="O14130" i="36" s="1"/>
  <c r="R14130" i="36" s="1"/>
  <c r="M14130" i="36"/>
  <c r="L14130" i="36"/>
  <c r="K14130" i="36"/>
  <c r="P14129" i="36"/>
  <c r="S14129" i="36" s="1"/>
  <c r="N14129" i="36"/>
  <c r="O14129" i="36" s="1"/>
  <c r="R14129" i="36" s="1"/>
  <c r="M14129" i="36"/>
  <c r="L14129" i="36"/>
  <c r="K14129" i="36"/>
  <c r="P14128" i="36"/>
  <c r="S14128" i="36" s="1"/>
  <c r="N14128" i="36"/>
  <c r="O14128" i="36" s="1"/>
  <c r="R14128" i="36" s="1"/>
  <c r="M14128" i="36"/>
  <c r="L14128" i="36"/>
  <c r="K14128" i="36"/>
  <c r="P14127" i="36"/>
  <c r="S14127" i="36" s="1"/>
  <c r="N14127" i="36"/>
  <c r="O14127" i="36" s="1"/>
  <c r="R14127" i="36" s="1"/>
  <c r="M14127" i="36"/>
  <c r="L14127" i="36"/>
  <c r="K14127" i="36"/>
  <c r="P14126" i="36"/>
  <c r="S14126" i="36" s="1"/>
  <c r="N14126" i="36"/>
  <c r="O14126" i="36" s="1"/>
  <c r="R14126" i="36" s="1"/>
  <c r="M14126" i="36"/>
  <c r="L14126" i="36"/>
  <c r="K14126" i="36"/>
  <c r="P14125" i="36"/>
  <c r="S14125" i="36" s="1"/>
  <c r="N14125" i="36"/>
  <c r="O14125" i="36" s="1"/>
  <c r="R14125" i="36" s="1"/>
  <c r="M14125" i="36"/>
  <c r="L14125" i="36"/>
  <c r="K14125" i="36"/>
  <c r="S14124" i="36"/>
  <c r="P14124" i="36"/>
  <c r="N14124" i="36"/>
  <c r="O14124" i="36" s="1"/>
  <c r="R14124" i="36" s="1"/>
  <c r="M14124" i="36"/>
  <c r="L14124" i="36"/>
  <c r="K14124" i="36"/>
  <c r="S14123" i="36"/>
  <c r="P14123" i="36"/>
  <c r="N14123" i="36"/>
  <c r="O14123" i="36" s="1"/>
  <c r="R14123" i="36" s="1"/>
  <c r="M14123" i="36"/>
  <c r="L14123" i="36"/>
  <c r="K14123" i="36"/>
  <c r="P14122" i="36"/>
  <c r="S14122" i="36" s="1"/>
  <c r="N14122" i="36"/>
  <c r="O14122" i="36" s="1"/>
  <c r="R14122" i="36" s="1"/>
  <c r="M14122" i="36"/>
  <c r="L14122" i="36"/>
  <c r="K14122" i="36"/>
  <c r="P14121" i="36"/>
  <c r="S14121" i="36" s="1"/>
  <c r="N14121" i="36"/>
  <c r="O14121" i="36" s="1"/>
  <c r="R14121" i="36" s="1"/>
  <c r="M14121" i="36"/>
  <c r="L14121" i="36"/>
  <c r="K14121" i="36"/>
  <c r="P14120" i="36"/>
  <c r="S14120" i="36" s="1"/>
  <c r="N14120" i="36"/>
  <c r="O14120" i="36" s="1"/>
  <c r="R14120" i="36" s="1"/>
  <c r="M14120" i="36"/>
  <c r="L14120" i="36"/>
  <c r="K14120" i="36"/>
  <c r="P14119" i="36"/>
  <c r="S14119" i="36" s="1"/>
  <c r="N14119" i="36"/>
  <c r="O14119" i="36" s="1"/>
  <c r="R14119" i="36" s="1"/>
  <c r="M14119" i="36"/>
  <c r="L14119" i="36"/>
  <c r="K14119" i="36"/>
  <c r="P14118" i="36"/>
  <c r="S14118" i="36" s="1"/>
  <c r="N14118" i="36"/>
  <c r="O14118" i="36" s="1"/>
  <c r="R14118" i="36" s="1"/>
  <c r="M14118" i="36"/>
  <c r="L14118" i="36"/>
  <c r="K14118" i="36"/>
  <c r="S14117" i="36"/>
  <c r="P14117" i="36"/>
  <c r="N14117" i="36"/>
  <c r="O14117" i="36" s="1"/>
  <c r="R14117" i="36" s="1"/>
  <c r="M14117" i="36"/>
  <c r="L14117" i="36"/>
  <c r="K14117" i="36"/>
  <c r="S14116" i="36"/>
  <c r="P14116" i="36"/>
  <c r="N14116" i="36"/>
  <c r="O14116" i="36" s="1"/>
  <c r="R14116" i="36" s="1"/>
  <c r="M14116" i="36"/>
  <c r="L14116" i="36"/>
  <c r="K14116" i="36"/>
  <c r="P14115" i="36"/>
  <c r="S14115" i="36" s="1"/>
  <c r="N14115" i="36"/>
  <c r="O14115" i="36" s="1"/>
  <c r="R14115" i="36" s="1"/>
  <c r="M14115" i="36"/>
  <c r="L14115" i="36"/>
  <c r="K14115" i="36"/>
  <c r="P14114" i="36"/>
  <c r="S14114" i="36" s="1"/>
  <c r="N14114" i="36"/>
  <c r="O14114" i="36" s="1"/>
  <c r="R14114" i="36" s="1"/>
  <c r="M14114" i="36"/>
  <c r="L14114" i="36"/>
  <c r="K14114" i="36"/>
  <c r="P14113" i="36"/>
  <c r="S14113" i="36" s="1"/>
  <c r="N14113" i="36"/>
  <c r="O14113" i="36" s="1"/>
  <c r="R14113" i="36" s="1"/>
  <c r="M14113" i="36"/>
  <c r="L14113" i="36"/>
  <c r="K14113" i="36"/>
  <c r="P14112" i="36"/>
  <c r="S14112" i="36" s="1"/>
  <c r="N14112" i="36"/>
  <c r="O14112" i="36" s="1"/>
  <c r="R14112" i="36" s="1"/>
  <c r="M14112" i="36"/>
  <c r="L14112" i="36"/>
  <c r="K14112" i="36"/>
  <c r="P14111" i="36"/>
  <c r="S14111" i="36" s="1"/>
  <c r="N14111" i="36"/>
  <c r="O14111" i="36" s="1"/>
  <c r="R14111" i="36" s="1"/>
  <c r="M14111" i="36"/>
  <c r="L14111" i="36"/>
  <c r="K14111" i="36"/>
  <c r="P14110" i="36"/>
  <c r="S14110" i="36" s="1"/>
  <c r="N14110" i="36"/>
  <c r="O14110" i="36" s="1"/>
  <c r="R14110" i="36" s="1"/>
  <c r="M14110" i="36"/>
  <c r="L14110" i="36"/>
  <c r="K14110" i="36"/>
  <c r="P14109" i="36"/>
  <c r="S14109" i="36" s="1"/>
  <c r="N14109" i="36"/>
  <c r="O14109" i="36" s="1"/>
  <c r="R14109" i="36" s="1"/>
  <c r="M14109" i="36"/>
  <c r="L14109" i="36"/>
  <c r="K14109" i="36"/>
  <c r="S14108" i="36"/>
  <c r="P14108" i="36"/>
  <c r="N14108" i="36"/>
  <c r="O14108" i="36" s="1"/>
  <c r="R14108" i="36" s="1"/>
  <c r="M14108" i="36"/>
  <c r="L14108" i="36"/>
  <c r="K14108" i="36"/>
  <c r="S14107" i="36"/>
  <c r="P14107" i="36"/>
  <c r="N14107" i="36"/>
  <c r="O14107" i="36" s="1"/>
  <c r="R14107" i="36" s="1"/>
  <c r="M14107" i="36"/>
  <c r="L14107" i="36"/>
  <c r="Q14107" i="36" s="1"/>
  <c r="K14107" i="36"/>
  <c r="P14106" i="36"/>
  <c r="S14106" i="36" s="1"/>
  <c r="N14106" i="36"/>
  <c r="O14106" i="36" s="1"/>
  <c r="R14106" i="36" s="1"/>
  <c r="M14106" i="36"/>
  <c r="L14106" i="36"/>
  <c r="K14106" i="36"/>
  <c r="P14105" i="36"/>
  <c r="S14105" i="36" s="1"/>
  <c r="N14105" i="36"/>
  <c r="O14105" i="36" s="1"/>
  <c r="R14105" i="36" s="1"/>
  <c r="M14105" i="36"/>
  <c r="L14105" i="36"/>
  <c r="K14105" i="36"/>
  <c r="P14104" i="36"/>
  <c r="S14104" i="36" s="1"/>
  <c r="N14104" i="36"/>
  <c r="O14104" i="36" s="1"/>
  <c r="R14104" i="36" s="1"/>
  <c r="M14104" i="36"/>
  <c r="L14104" i="36"/>
  <c r="K14104" i="36"/>
  <c r="P14103" i="36"/>
  <c r="S14103" i="36" s="1"/>
  <c r="O14103" i="36"/>
  <c r="R14103" i="36" s="1"/>
  <c r="N14103" i="36"/>
  <c r="M14103" i="36"/>
  <c r="L14103" i="36"/>
  <c r="Q14103" i="36" s="1"/>
  <c r="K14103" i="36"/>
  <c r="P14102" i="36"/>
  <c r="S14102" i="36" s="1"/>
  <c r="N14102" i="36"/>
  <c r="O14102" i="36" s="1"/>
  <c r="R14102" i="36" s="1"/>
  <c r="M14102" i="36"/>
  <c r="L14102" i="36"/>
  <c r="K14102" i="36"/>
  <c r="S14101" i="36"/>
  <c r="P14101" i="36"/>
  <c r="N14101" i="36"/>
  <c r="O14101" i="36" s="1"/>
  <c r="R14101" i="36" s="1"/>
  <c r="M14101" i="36"/>
  <c r="L14101" i="36"/>
  <c r="K14101" i="36"/>
  <c r="S14100" i="36"/>
  <c r="P14100" i="36"/>
  <c r="N14100" i="36"/>
  <c r="O14100" i="36" s="1"/>
  <c r="R14100" i="36" s="1"/>
  <c r="M14100" i="36"/>
  <c r="L14100" i="36"/>
  <c r="K14100" i="36"/>
  <c r="S14099" i="36"/>
  <c r="P14099" i="36"/>
  <c r="N14099" i="36"/>
  <c r="O14099" i="36" s="1"/>
  <c r="R14099" i="36" s="1"/>
  <c r="M14099" i="36"/>
  <c r="L14099" i="36"/>
  <c r="K14099" i="36"/>
  <c r="P14098" i="36"/>
  <c r="S14098" i="36" s="1"/>
  <c r="N14098" i="36"/>
  <c r="O14098" i="36" s="1"/>
  <c r="R14098" i="36" s="1"/>
  <c r="M14098" i="36"/>
  <c r="L14098" i="36"/>
  <c r="K14098" i="36"/>
  <c r="P14097" i="36"/>
  <c r="S14097" i="36" s="1"/>
  <c r="N14097" i="36"/>
  <c r="O14097" i="36" s="1"/>
  <c r="R14097" i="36" s="1"/>
  <c r="M14097" i="36"/>
  <c r="L14097" i="36"/>
  <c r="K14097" i="36"/>
  <c r="P14096" i="36"/>
  <c r="S14096" i="36" s="1"/>
  <c r="N14096" i="36"/>
  <c r="O14096" i="36" s="1"/>
  <c r="R14096" i="36" s="1"/>
  <c r="M14096" i="36"/>
  <c r="L14096" i="36"/>
  <c r="K14096" i="36"/>
  <c r="P14095" i="36"/>
  <c r="S14095" i="36" s="1"/>
  <c r="N14095" i="36"/>
  <c r="O14095" i="36" s="1"/>
  <c r="R14095" i="36" s="1"/>
  <c r="M14095" i="36"/>
  <c r="L14095" i="36"/>
  <c r="K14095" i="36"/>
  <c r="P14094" i="36"/>
  <c r="S14094" i="36" s="1"/>
  <c r="N14094" i="36"/>
  <c r="O14094" i="36" s="1"/>
  <c r="R14094" i="36" s="1"/>
  <c r="M14094" i="36"/>
  <c r="L14094" i="36"/>
  <c r="K14094" i="36"/>
  <c r="S14093" i="36"/>
  <c r="P14093" i="36"/>
  <c r="N14093" i="36"/>
  <c r="O14093" i="36" s="1"/>
  <c r="R14093" i="36" s="1"/>
  <c r="M14093" i="36"/>
  <c r="L14093" i="36"/>
  <c r="K14093" i="36"/>
  <c r="P14092" i="36"/>
  <c r="S14092" i="36" s="1"/>
  <c r="N14092" i="36"/>
  <c r="O14092" i="36" s="1"/>
  <c r="R14092" i="36" s="1"/>
  <c r="M14092" i="36"/>
  <c r="L14092" i="36"/>
  <c r="K14092" i="36"/>
  <c r="S14091" i="36"/>
  <c r="P14091" i="36"/>
  <c r="N14091" i="36"/>
  <c r="O14091" i="36" s="1"/>
  <c r="R14091" i="36" s="1"/>
  <c r="M14091" i="36"/>
  <c r="L14091" i="36"/>
  <c r="K14091" i="36"/>
  <c r="P14090" i="36"/>
  <c r="S14090" i="36" s="1"/>
  <c r="N14090" i="36"/>
  <c r="O14090" i="36" s="1"/>
  <c r="R14090" i="36" s="1"/>
  <c r="M14090" i="36"/>
  <c r="L14090" i="36"/>
  <c r="K14090" i="36"/>
  <c r="S14089" i="36"/>
  <c r="P14089" i="36"/>
  <c r="N14089" i="36"/>
  <c r="O14089" i="36" s="1"/>
  <c r="R14089" i="36" s="1"/>
  <c r="M14089" i="36"/>
  <c r="L14089" i="36"/>
  <c r="K14089" i="36"/>
  <c r="P14088" i="36"/>
  <c r="S14088" i="36" s="1"/>
  <c r="N14088" i="36"/>
  <c r="O14088" i="36" s="1"/>
  <c r="R14088" i="36" s="1"/>
  <c r="M14088" i="36"/>
  <c r="L14088" i="36"/>
  <c r="K14088" i="36"/>
  <c r="P14087" i="36"/>
  <c r="S14087" i="36" s="1"/>
  <c r="N14087" i="36"/>
  <c r="O14087" i="36" s="1"/>
  <c r="R14087" i="36" s="1"/>
  <c r="M14087" i="36"/>
  <c r="L14087" i="36"/>
  <c r="K14087" i="36"/>
  <c r="P14086" i="36"/>
  <c r="S14086" i="36" s="1"/>
  <c r="N14086" i="36"/>
  <c r="O14086" i="36" s="1"/>
  <c r="R14086" i="36" s="1"/>
  <c r="M14086" i="36"/>
  <c r="L14086" i="36"/>
  <c r="K14086" i="36"/>
  <c r="S14085" i="36"/>
  <c r="P14085" i="36"/>
  <c r="N14085" i="36"/>
  <c r="O14085" i="36" s="1"/>
  <c r="R14085" i="36" s="1"/>
  <c r="M14085" i="36"/>
  <c r="L14085" i="36"/>
  <c r="K14085" i="36"/>
  <c r="S14084" i="36"/>
  <c r="P14084" i="36"/>
  <c r="N14084" i="36"/>
  <c r="O14084" i="36" s="1"/>
  <c r="R14084" i="36" s="1"/>
  <c r="M14084" i="36"/>
  <c r="L14084" i="36"/>
  <c r="K14084" i="36"/>
  <c r="S14083" i="36"/>
  <c r="P14083" i="36"/>
  <c r="N14083" i="36"/>
  <c r="O14083" i="36" s="1"/>
  <c r="R14083" i="36" s="1"/>
  <c r="M14083" i="36"/>
  <c r="L14083" i="36"/>
  <c r="K14083" i="36"/>
  <c r="P14082" i="36"/>
  <c r="S14082" i="36" s="1"/>
  <c r="N14082" i="36"/>
  <c r="O14082" i="36" s="1"/>
  <c r="R14082" i="36" s="1"/>
  <c r="M14082" i="36"/>
  <c r="L14082" i="36"/>
  <c r="K14082" i="36"/>
  <c r="P14081" i="36"/>
  <c r="S14081" i="36" s="1"/>
  <c r="N14081" i="36"/>
  <c r="O14081" i="36" s="1"/>
  <c r="R14081" i="36" s="1"/>
  <c r="M14081" i="36"/>
  <c r="L14081" i="36"/>
  <c r="K14081" i="36"/>
  <c r="P14080" i="36"/>
  <c r="S14080" i="36" s="1"/>
  <c r="N14080" i="36"/>
  <c r="O14080" i="36" s="1"/>
  <c r="R14080" i="36" s="1"/>
  <c r="M14080" i="36"/>
  <c r="L14080" i="36"/>
  <c r="K14080" i="36"/>
  <c r="P14079" i="36"/>
  <c r="S14079" i="36" s="1"/>
  <c r="N14079" i="36"/>
  <c r="O14079" i="36" s="1"/>
  <c r="R14079" i="36" s="1"/>
  <c r="M14079" i="36"/>
  <c r="L14079" i="36"/>
  <c r="K14079" i="36"/>
  <c r="P14078" i="36"/>
  <c r="S14078" i="36" s="1"/>
  <c r="N14078" i="36"/>
  <c r="O14078" i="36" s="1"/>
  <c r="R14078" i="36" s="1"/>
  <c r="M14078" i="36"/>
  <c r="L14078" i="36"/>
  <c r="K14078" i="36"/>
  <c r="S14077" i="36"/>
  <c r="P14077" i="36"/>
  <c r="N14077" i="36"/>
  <c r="O14077" i="36" s="1"/>
  <c r="R14077" i="36" s="1"/>
  <c r="M14077" i="36"/>
  <c r="L14077" i="36"/>
  <c r="K14077" i="36"/>
  <c r="P14076" i="36"/>
  <c r="S14076" i="36" s="1"/>
  <c r="N14076" i="36"/>
  <c r="O14076" i="36" s="1"/>
  <c r="R14076" i="36" s="1"/>
  <c r="M14076" i="36"/>
  <c r="L14076" i="36"/>
  <c r="K14076" i="36"/>
  <c r="S14075" i="36"/>
  <c r="P14075" i="36"/>
  <c r="N14075" i="36"/>
  <c r="O14075" i="36" s="1"/>
  <c r="R14075" i="36" s="1"/>
  <c r="M14075" i="36"/>
  <c r="L14075" i="36"/>
  <c r="K14075" i="36"/>
  <c r="P14074" i="36"/>
  <c r="S14074" i="36" s="1"/>
  <c r="N14074" i="36"/>
  <c r="O14074" i="36" s="1"/>
  <c r="R14074" i="36" s="1"/>
  <c r="M14074" i="36"/>
  <c r="L14074" i="36"/>
  <c r="K14074" i="36"/>
  <c r="S14073" i="36"/>
  <c r="P14073" i="36"/>
  <c r="N14073" i="36"/>
  <c r="O14073" i="36" s="1"/>
  <c r="R14073" i="36" s="1"/>
  <c r="M14073" i="36"/>
  <c r="L14073" i="36"/>
  <c r="K14073" i="36"/>
  <c r="P14072" i="36"/>
  <c r="S14072" i="36" s="1"/>
  <c r="N14072" i="36"/>
  <c r="O14072" i="36" s="1"/>
  <c r="R14072" i="36" s="1"/>
  <c r="M14072" i="36"/>
  <c r="L14072" i="36"/>
  <c r="K14072" i="36"/>
  <c r="P14071" i="36"/>
  <c r="S14071" i="36" s="1"/>
  <c r="N14071" i="36"/>
  <c r="O14071" i="36" s="1"/>
  <c r="R14071" i="36" s="1"/>
  <c r="M14071" i="36"/>
  <c r="L14071" i="36"/>
  <c r="K14071" i="36"/>
  <c r="P14070" i="36"/>
  <c r="S14070" i="36" s="1"/>
  <c r="N14070" i="36"/>
  <c r="O14070" i="36" s="1"/>
  <c r="R14070" i="36" s="1"/>
  <c r="M14070" i="36"/>
  <c r="L14070" i="36"/>
  <c r="K14070" i="36"/>
  <c r="P14069" i="36"/>
  <c r="S14069" i="36" s="1"/>
  <c r="N14069" i="36"/>
  <c r="O14069" i="36" s="1"/>
  <c r="R14069" i="36" s="1"/>
  <c r="M14069" i="36"/>
  <c r="L14069" i="36"/>
  <c r="K14069" i="36"/>
  <c r="P14068" i="36"/>
  <c r="S14068" i="36" s="1"/>
  <c r="N14068" i="36"/>
  <c r="O14068" i="36" s="1"/>
  <c r="R14068" i="36" s="1"/>
  <c r="M14068" i="36"/>
  <c r="L14068" i="36"/>
  <c r="K14068" i="36"/>
  <c r="P14067" i="36"/>
  <c r="S14067" i="36" s="1"/>
  <c r="N14067" i="36"/>
  <c r="O14067" i="36" s="1"/>
  <c r="R14067" i="36" s="1"/>
  <c r="M14067" i="36"/>
  <c r="L14067" i="36"/>
  <c r="K14067" i="36"/>
  <c r="P14066" i="36"/>
  <c r="S14066" i="36" s="1"/>
  <c r="N14066" i="36"/>
  <c r="O14066" i="36" s="1"/>
  <c r="R14066" i="36" s="1"/>
  <c r="M14066" i="36"/>
  <c r="L14066" i="36"/>
  <c r="K14066" i="36"/>
  <c r="S14065" i="36"/>
  <c r="P14065" i="36"/>
  <c r="N14065" i="36"/>
  <c r="O14065" i="36" s="1"/>
  <c r="R14065" i="36" s="1"/>
  <c r="M14065" i="36"/>
  <c r="L14065" i="36"/>
  <c r="K14065" i="36"/>
  <c r="P14064" i="36"/>
  <c r="S14064" i="36" s="1"/>
  <c r="N14064" i="36"/>
  <c r="O14064" i="36" s="1"/>
  <c r="R14064" i="36" s="1"/>
  <c r="M14064" i="36"/>
  <c r="L14064" i="36"/>
  <c r="K14064" i="36"/>
  <c r="P14063" i="36"/>
  <c r="S14063" i="36" s="1"/>
  <c r="N14063" i="36"/>
  <c r="O14063" i="36" s="1"/>
  <c r="R14063" i="36" s="1"/>
  <c r="M14063" i="36"/>
  <c r="L14063" i="36"/>
  <c r="K14063" i="36"/>
  <c r="P14062" i="36"/>
  <c r="S14062" i="36" s="1"/>
  <c r="N14062" i="36"/>
  <c r="O14062" i="36" s="1"/>
  <c r="R14062" i="36" s="1"/>
  <c r="M14062" i="36"/>
  <c r="L14062" i="36"/>
  <c r="K14062" i="36"/>
  <c r="P14061" i="36"/>
  <c r="S14061" i="36" s="1"/>
  <c r="N14061" i="36"/>
  <c r="O14061" i="36" s="1"/>
  <c r="R14061" i="36" s="1"/>
  <c r="M14061" i="36"/>
  <c r="L14061" i="36"/>
  <c r="K14061" i="36"/>
  <c r="S14060" i="36"/>
  <c r="P14060" i="36"/>
  <c r="N14060" i="36"/>
  <c r="O14060" i="36" s="1"/>
  <c r="R14060" i="36" s="1"/>
  <c r="M14060" i="36"/>
  <c r="L14060" i="36"/>
  <c r="K14060" i="36"/>
  <c r="P14059" i="36"/>
  <c r="S14059" i="36" s="1"/>
  <c r="N14059" i="36"/>
  <c r="O14059" i="36" s="1"/>
  <c r="R14059" i="36" s="1"/>
  <c r="M14059" i="36"/>
  <c r="L14059" i="36"/>
  <c r="K14059" i="36"/>
  <c r="P14058" i="36"/>
  <c r="S14058" i="36" s="1"/>
  <c r="N14058" i="36"/>
  <c r="O14058" i="36" s="1"/>
  <c r="R14058" i="36" s="1"/>
  <c r="M14058" i="36"/>
  <c r="L14058" i="36"/>
  <c r="K14058" i="36"/>
  <c r="P14057" i="36"/>
  <c r="S14057" i="36" s="1"/>
  <c r="N14057" i="36"/>
  <c r="O14057" i="36" s="1"/>
  <c r="R14057" i="36" s="1"/>
  <c r="M14057" i="36"/>
  <c r="L14057" i="36"/>
  <c r="K14057" i="36"/>
  <c r="P14056" i="36"/>
  <c r="S14056" i="36" s="1"/>
  <c r="N14056" i="36"/>
  <c r="O14056" i="36" s="1"/>
  <c r="R14056" i="36" s="1"/>
  <c r="M14056" i="36"/>
  <c r="L14056" i="36"/>
  <c r="K14056" i="36"/>
  <c r="P14055" i="36"/>
  <c r="S14055" i="36" s="1"/>
  <c r="N14055" i="36"/>
  <c r="O14055" i="36" s="1"/>
  <c r="R14055" i="36" s="1"/>
  <c r="M14055" i="36"/>
  <c r="L14055" i="36"/>
  <c r="K14055" i="36"/>
  <c r="P14054" i="36"/>
  <c r="S14054" i="36" s="1"/>
  <c r="N14054" i="36"/>
  <c r="O14054" i="36" s="1"/>
  <c r="R14054" i="36" s="1"/>
  <c r="M14054" i="36"/>
  <c r="L14054" i="36"/>
  <c r="K14054" i="36"/>
  <c r="R14053" i="36"/>
  <c r="P14053" i="36"/>
  <c r="S14053" i="36" s="1"/>
  <c r="N14053" i="36"/>
  <c r="O14053" i="36" s="1"/>
  <c r="M14053" i="36"/>
  <c r="L14053" i="36"/>
  <c r="K14053" i="36"/>
  <c r="P14052" i="36"/>
  <c r="S14052" i="36" s="1"/>
  <c r="N14052" i="36"/>
  <c r="O14052" i="36" s="1"/>
  <c r="R14052" i="36" s="1"/>
  <c r="M14052" i="36"/>
  <c r="L14052" i="36"/>
  <c r="K14052" i="36"/>
  <c r="P14051" i="36"/>
  <c r="S14051" i="36" s="1"/>
  <c r="N14051" i="36"/>
  <c r="O14051" i="36" s="1"/>
  <c r="R14051" i="36" s="1"/>
  <c r="M14051" i="36"/>
  <c r="L14051" i="36"/>
  <c r="K14051" i="36"/>
  <c r="P14050" i="36"/>
  <c r="S14050" i="36" s="1"/>
  <c r="N14050" i="36"/>
  <c r="O14050" i="36" s="1"/>
  <c r="R14050" i="36" s="1"/>
  <c r="M14050" i="36"/>
  <c r="L14050" i="36"/>
  <c r="K14050" i="36"/>
  <c r="S14049" i="36"/>
  <c r="P14049" i="36"/>
  <c r="N14049" i="36"/>
  <c r="O14049" i="36" s="1"/>
  <c r="R14049" i="36" s="1"/>
  <c r="M14049" i="36"/>
  <c r="L14049" i="36"/>
  <c r="K14049" i="36"/>
  <c r="P14048" i="36"/>
  <c r="S14048" i="36" s="1"/>
  <c r="N14048" i="36"/>
  <c r="O14048" i="36" s="1"/>
  <c r="R14048" i="36" s="1"/>
  <c r="M14048" i="36"/>
  <c r="L14048" i="36"/>
  <c r="K14048" i="36"/>
  <c r="P14047" i="36"/>
  <c r="S14047" i="36" s="1"/>
  <c r="N14047" i="36"/>
  <c r="O14047" i="36" s="1"/>
  <c r="R14047" i="36" s="1"/>
  <c r="M14047" i="36"/>
  <c r="L14047" i="36"/>
  <c r="K14047" i="36"/>
  <c r="P14046" i="36"/>
  <c r="S14046" i="36" s="1"/>
  <c r="N14046" i="36"/>
  <c r="O14046" i="36" s="1"/>
  <c r="R14046" i="36" s="1"/>
  <c r="M14046" i="36"/>
  <c r="L14046" i="36"/>
  <c r="K14046" i="36"/>
  <c r="S14045" i="36"/>
  <c r="P14045" i="36"/>
  <c r="N14045" i="36"/>
  <c r="O14045" i="36" s="1"/>
  <c r="R14045" i="36" s="1"/>
  <c r="M14045" i="36"/>
  <c r="L14045" i="36"/>
  <c r="K14045" i="36"/>
  <c r="S14044" i="36"/>
  <c r="P14044" i="36"/>
  <c r="N14044" i="36"/>
  <c r="O14044" i="36" s="1"/>
  <c r="R14044" i="36" s="1"/>
  <c r="M14044" i="36"/>
  <c r="L14044" i="36"/>
  <c r="K14044" i="36"/>
  <c r="S14043" i="36"/>
  <c r="P14043" i="36"/>
  <c r="N14043" i="36"/>
  <c r="O14043" i="36" s="1"/>
  <c r="R14043" i="36" s="1"/>
  <c r="M14043" i="36"/>
  <c r="L14043" i="36"/>
  <c r="Q14043" i="36" s="1"/>
  <c r="K14043" i="36"/>
  <c r="P14042" i="36"/>
  <c r="S14042" i="36" s="1"/>
  <c r="N14042" i="36"/>
  <c r="O14042" i="36" s="1"/>
  <c r="R14042" i="36" s="1"/>
  <c r="M14042" i="36"/>
  <c r="L14042" i="36"/>
  <c r="K14042" i="36"/>
  <c r="P14041" i="36"/>
  <c r="S14041" i="36" s="1"/>
  <c r="N14041" i="36"/>
  <c r="O14041" i="36" s="1"/>
  <c r="R14041" i="36" s="1"/>
  <c r="M14041" i="36"/>
  <c r="L14041" i="36"/>
  <c r="K14041" i="36"/>
  <c r="P14040" i="36"/>
  <c r="S14040" i="36" s="1"/>
  <c r="N14040" i="36"/>
  <c r="O14040" i="36" s="1"/>
  <c r="R14040" i="36" s="1"/>
  <c r="M14040" i="36"/>
  <c r="L14040" i="36"/>
  <c r="K14040" i="36"/>
  <c r="P14039" i="36"/>
  <c r="S14039" i="36" s="1"/>
  <c r="N14039" i="36"/>
  <c r="O14039" i="36" s="1"/>
  <c r="R14039" i="36" s="1"/>
  <c r="M14039" i="36"/>
  <c r="L14039" i="36"/>
  <c r="K14039" i="36"/>
  <c r="P14038" i="36"/>
  <c r="S14038" i="36" s="1"/>
  <c r="N14038" i="36"/>
  <c r="O14038" i="36" s="1"/>
  <c r="R14038" i="36" s="1"/>
  <c r="M14038" i="36"/>
  <c r="L14038" i="36"/>
  <c r="K14038" i="36"/>
  <c r="S14037" i="36"/>
  <c r="P14037" i="36"/>
  <c r="N14037" i="36"/>
  <c r="O14037" i="36" s="1"/>
  <c r="R14037" i="36" s="1"/>
  <c r="M14037" i="36"/>
  <c r="Q14037" i="36" s="1"/>
  <c r="L14037" i="36"/>
  <c r="K14037" i="36"/>
  <c r="S14036" i="36"/>
  <c r="P14036" i="36"/>
  <c r="N14036" i="36"/>
  <c r="O14036" i="36" s="1"/>
  <c r="R14036" i="36" s="1"/>
  <c r="M14036" i="36"/>
  <c r="L14036" i="36"/>
  <c r="K14036" i="36"/>
  <c r="P14035" i="36"/>
  <c r="S14035" i="36" s="1"/>
  <c r="N14035" i="36"/>
  <c r="O14035" i="36" s="1"/>
  <c r="R14035" i="36" s="1"/>
  <c r="M14035" i="36"/>
  <c r="L14035" i="36"/>
  <c r="K14035" i="36"/>
  <c r="P14034" i="36"/>
  <c r="S14034" i="36" s="1"/>
  <c r="N14034" i="36"/>
  <c r="O14034" i="36" s="1"/>
  <c r="R14034" i="36" s="1"/>
  <c r="M14034" i="36"/>
  <c r="L14034" i="36"/>
  <c r="K14034" i="36"/>
  <c r="S14033" i="36"/>
  <c r="P14033" i="36"/>
  <c r="N14033" i="36"/>
  <c r="O14033" i="36" s="1"/>
  <c r="R14033" i="36" s="1"/>
  <c r="M14033" i="36"/>
  <c r="L14033" i="36"/>
  <c r="K14033" i="36"/>
  <c r="P14032" i="36"/>
  <c r="S14032" i="36" s="1"/>
  <c r="N14032" i="36"/>
  <c r="O14032" i="36" s="1"/>
  <c r="R14032" i="36" s="1"/>
  <c r="M14032" i="36"/>
  <c r="L14032" i="36"/>
  <c r="K14032" i="36"/>
  <c r="P14031" i="36"/>
  <c r="S14031" i="36" s="1"/>
  <c r="N14031" i="36"/>
  <c r="O14031" i="36" s="1"/>
  <c r="R14031" i="36" s="1"/>
  <c r="M14031" i="36"/>
  <c r="L14031" i="36"/>
  <c r="K14031" i="36"/>
  <c r="P14030" i="36"/>
  <c r="S14030" i="36" s="1"/>
  <c r="N14030" i="36"/>
  <c r="O14030" i="36" s="1"/>
  <c r="R14030" i="36" s="1"/>
  <c r="M14030" i="36"/>
  <c r="L14030" i="36"/>
  <c r="K14030" i="36"/>
  <c r="P14029" i="36"/>
  <c r="S14029" i="36" s="1"/>
  <c r="N14029" i="36"/>
  <c r="O14029" i="36" s="1"/>
  <c r="R14029" i="36" s="1"/>
  <c r="M14029" i="36"/>
  <c r="L14029" i="36"/>
  <c r="K14029" i="36"/>
  <c r="P14028" i="36"/>
  <c r="S14028" i="36" s="1"/>
  <c r="N14028" i="36"/>
  <c r="O14028" i="36" s="1"/>
  <c r="R14028" i="36" s="1"/>
  <c r="M14028" i="36"/>
  <c r="L14028" i="36"/>
  <c r="K14028" i="36"/>
  <c r="P14027" i="36"/>
  <c r="S14027" i="36" s="1"/>
  <c r="N14027" i="36"/>
  <c r="O14027" i="36" s="1"/>
  <c r="R14027" i="36" s="1"/>
  <c r="M14027" i="36"/>
  <c r="L14027" i="36"/>
  <c r="K14027" i="36"/>
  <c r="P14026" i="36"/>
  <c r="S14026" i="36" s="1"/>
  <c r="N14026" i="36"/>
  <c r="O14026" i="36" s="1"/>
  <c r="R14026" i="36" s="1"/>
  <c r="M14026" i="36"/>
  <c r="L14026" i="36"/>
  <c r="K14026" i="36"/>
  <c r="S14025" i="36"/>
  <c r="P14025" i="36"/>
  <c r="N14025" i="36"/>
  <c r="O14025" i="36" s="1"/>
  <c r="R14025" i="36" s="1"/>
  <c r="M14025" i="36"/>
  <c r="L14025" i="36"/>
  <c r="K14025" i="36"/>
  <c r="P14024" i="36"/>
  <c r="S14024" i="36" s="1"/>
  <c r="N14024" i="36"/>
  <c r="O14024" i="36" s="1"/>
  <c r="R14024" i="36" s="1"/>
  <c r="M14024" i="36"/>
  <c r="L14024" i="36"/>
  <c r="K14024" i="36"/>
  <c r="P14023" i="36"/>
  <c r="S14023" i="36" s="1"/>
  <c r="N14023" i="36"/>
  <c r="O14023" i="36" s="1"/>
  <c r="R14023" i="36" s="1"/>
  <c r="M14023" i="36"/>
  <c r="L14023" i="36"/>
  <c r="K14023" i="36"/>
  <c r="P14022" i="36"/>
  <c r="S14022" i="36" s="1"/>
  <c r="N14022" i="36"/>
  <c r="O14022" i="36" s="1"/>
  <c r="R14022" i="36" s="1"/>
  <c r="M14022" i="36"/>
  <c r="L14022" i="36"/>
  <c r="K14022" i="36"/>
  <c r="P14021" i="36"/>
  <c r="S14021" i="36" s="1"/>
  <c r="N14021" i="36"/>
  <c r="O14021" i="36" s="1"/>
  <c r="R14021" i="36" s="1"/>
  <c r="M14021" i="36"/>
  <c r="L14021" i="36"/>
  <c r="K14021" i="36"/>
  <c r="S14020" i="36"/>
  <c r="P14020" i="36"/>
  <c r="N14020" i="36"/>
  <c r="O14020" i="36" s="1"/>
  <c r="R14020" i="36" s="1"/>
  <c r="M14020" i="36"/>
  <c r="L14020" i="36"/>
  <c r="K14020" i="36"/>
  <c r="P14019" i="36"/>
  <c r="S14019" i="36" s="1"/>
  <c r="O14019" i="36"/>
  <c r="R14019" i="36" s="1"/>
  <c r="N14019" i="36"/>
  <c r="M14019" i="36"/>
  <c r="L14019" i="36"/>
  <c r="K14019" i="36"/>
  <c r="P14018" i="36"/>
  <c r="S14018" i="36" s="1"/>
  <c r="N14018" i="36"/>
  <c r="O14018" i="36" s="1"/>
  <c r="R14018" i="36" s="1"/>
  <c r="M14018" i="36"/>
  <c r="L14018" i="36"/>
  <c r="Q14018" i="36" s="1"/>
  <c r="K14018" i="36"/>
  <c r="P14017" i="36"/>
  <c r="S14017" i="36" s="1"/>
  <c r="N14017" i="36"/>
  <c r="O14017" i="36" s="1"/>
  <c r="R14017" i="36" s="1"/>
  <c r="M14017" i="36"/>
  <c r="L14017" i="36"/>
  <c r="K14017" i="36"/>
  <c r="P14016" i="36"/>
  <c r="S14016" i="36" s="1"/>
  <c r="N14016" i="36"/>
  <c r="O14016" i="36" s="1"/>
  <c r="R14016" i="36" s="1"/>
  <c r="M14016" i="36"/>
  <c r="L14016" i="36"/>
  <c r="K14016" i="36"/>
  <c r="P14015" i="36"/>
  <c r="S14015" i="36" s="1"/>
  <c r="N14015" i="36"/>
  <c r="O14015" i="36" s="1"/>
  <c r="R14015" i="36" s="1"/>
  <c r="M14015" i="36"/>
  <c r="L14015" i="36"/>
  <c r="K14015" i="36"/>
  <c r="P14014" i="36"/>
  <c r="S14014" i="36" s="1"/>
  <c r="N14014" i="36"/>
  <c r="O14014" i="36" s="1"/>
  <c r="R14014" i="36" s="1"/>
  <c r="M14014" i="36"/>
  <c r="L14014" i="36"/>
  <c r="K14014" i="36"/>
  <c r="P14013" i="36"/>
  <c r="S14013" i="36" s="1"/>
  <c r="N14013" i="36"/>
  <c r="O14013" i="36" s="1"/>
  <c r="R14013" i="36" s="1"/>
  <c r="M14013" i="36"/>
  <c r="L14013" i="36"/>
  <c r="K14013" i="36"/>
  <c r="S14012" i="36"/>
  <c r="P14012" i="36"/>
  <c r="N14012" i="36"/>
  <c r="O14012" i="36" s="1"/>
  <c r="R14012" i="36" s="1"/>
  <c r="M14012" i="36"/>
  <c r="L14012" i="36"/>
  <c r="K14012" i="36"/>
  <c r="S14011" i="36"/>
  <c r="P14011" i="36"/>
  <c r="N14011" i="36"/>
  <c r="O14011" i="36" s="1"/>
  <c r="R14011" i="36" s="1"/>
  <c r="M14011" i="36"/>
  <c r="L14011" i="36"/>
  <c r="Q14011" i="36" s="1"/>
  <c r="K14011" i="36"/>
  <c r="P14010" i="36"/>
  <c r="S14010" i="36" s="1"/>
  <c r="N14010" i="36"/>
  <c r="O14010" i="36" s="1"/>
  <c r="R14010" i="36" s="1"/>
  <c r="M14010" i="36"/>
  <c r="L14010" i="36"/>
  <c r="K14010" i="36"/>
  <c r="P14009" i="36"/>
  <c r="S14009" i="36" s="1"/>
  <c r="N14009" i="36"/>
  <c r="O14009" i="36" s="1"/>
  <c r="R14009" i="36" s="1"/>
  <c r="M14009" i="36"/>
  <c r="Q14009" i="36" s="1"/>
  <c r="L14009" i="36"/>
  <c r="K14009" i="36"/>
  <c r="P14008" i="36"/>
  <c r="S14008" i="36" s="1"/>
  <c r="N14008" i="36"/>
  <c r="O14008" i="36" s="1"/>
  <c r="R14008" i="36" s="1"/>
  <c r="M14008" i="36"/>
  <c r="L14008" i="36"/>
  <c r="K14008" i="36"/>
  <c r="P14007" i="36"/>
  <c r="S14007" i="36" s="1"/>
  <c r="N14007" i="36"/>
  <c r="O14007" i="36" s="1"/>
  <c r="R14007" i="36" s="1"/>
  <c r="M14007" i="36"/>
  <c r="Q14007" i="36" s="1"/>
  <c r="L14007" i="36"/>
  <c r="K14007" i="36"/>
  <c r="P14006" i="36"/>
  <c r="S14006" i="36" s="1"/>
  <c r="N14006" i="36"/>
  <c r="O14006" i="36" s="1"/>
  <c r="R14006" i="36" s="1"/>
  <c r="M14006" i="36"/>
  <c r="L14006" i="36"/>
  <c r="K14006" i="36"/>
  <c r="S14005" i="36"/>
  <c r="P14005" i="36"/>
  <c r="N14005" i="36"/>
  <c r="O14005" i="36" s="1"/>
  <c r="R14005" i="36" s="1"/>
  <c r="M14005" i="36"/>
  <c r="L14005" i="36"/>
  <c r="K14005" i="36"/>
  <c r="S14004" i="36"/>
  <c r="P14004" i="36"/>
  <c r="N14004" i="36"/>
  <c r="O14004" i="36" s="1"/>
  <c r="R14004" i="36" s="1"/>
  <c r="M14004" i="36"/>
  <c r="L14004" i="36"/>
  <c r="K14004" i="36"/>
  <c r="P14003" i="36"/>
  <c r="S14003" i="36" s="1"/>
  <c r="N14003" i="36"/>
  <c r="O14003" i="36" s="1"/>
  <c r="R14003" i="36" s="1"/>
  <c r="M14003" i="36"/>
  <c r="L14003" i="36"/>
  <c r="K14003" i="36"/>
  <c r="P14002" i="36"/>
  <c r="S14002" i="36" s="1"/>
  <c r="N14002" i="36"/>
  <c r="O14002" i="36" s="1"/>
  <c r="R14002" i="36" s="1"/>
  <c r="M14002" i="36"/>
  <c r="L14002" i="36"/>
  <c r="K14002" i="36"/>
  <c r="P14001" i="36"/>
  <c r="S14001" i="36" s="1"/>
  <c r="N14001" i="36"/>
  <c r="O14001" i="36" s="1"/>
  <c r="R14001" i="36" s="1"/>
  <c r="M14001" i="36"/>
  <c r="L14001" i="36"/>
  <c r="K14001" i="36"/>
  <c r="P14000" i="36"/>
  <c r="S14000" i="36" s="1"/>
  <c r="N14000" i="36"/>
  <c r="O14000" i="36" s="1"/>
  <c r="R14000" i="36" s="1"/>
  <c r="M14000" i="36"/>
  <c r="L14000" i="36"/>
  <c r="K14000" i="36"/>
  <c r="P13999" i="36"/>
  <c r="S13999" i="36" s="1"/>
  <c r="N13999" i="36"/>
  <c r="O13999" i="36" s="1"/>
  <c r="R13999" i="36" s="1"/>
  <c r="M13999" i="36"/>
  <c r="L13999" i="36"/>
  <c r="K13999" i="36"/>
  <c r="P13998" i="36"/>
  <c r="S13998" i="36" s="1"/>
  <c r="N13998" i="36"/>
  <c r="O13998" i="36" s="1"/>
  <c r="R13998" i="36" s="1"/>
  <c r="M13998" i="36"/>
  <c r="L13998" i="36"/>
  <c r="K13998" i="36"/>
  <c r="P13997" i="36"/>
  <c r="S13997" i="36" s="1"/>
  <c r="N13997" i="36"/>
  <c r="O13997" i="36" s="1"/>
  <c r="R13997" i="36" s="1"/>
  <c r="M13997" i="36"/>
  <c r="L13997" i="36"/>
  <c r="K13997" i="36"/>
  <c r="S13996" i="36"/>
  <c r="P13996" i="36"/>
  <c r="N13996" i="36"/>
  <c r="O13996" i="36" s="1"/>
  <c r="R13996" i="36" s="1"/>
  <c r="M13996" i="36"/>
  <c r="L13996" i="36"/>
  <c r="K13996" i="36"/>
  <c r="S13995" i="36"/>
  <c r="P13995" i="36"/>
  <c r="N13995" i="36"/>
  <c r="O13995" i="36" s="1"/>
  <c r="R13995" i="36" s="1"/>
  <c r="M13995" i="36"/>
  <c r="L13995" i="36"/>
  <c r="K13995" i="36"/>
  <c r="P13994" i="36"/>
  <c r="S13994" i="36" s="1"/>
  <c r="N13994" i="36"/>
  <c r="O13994" i="36" s="1"/>
  <c r="R13994" i="36" s="1"/>
  <c r="M13994" i="36"/>
  <c r="L13994" i="36"/>
  <c r="K13994" i="36"/>
  <c r="P13993" i="36"/>
  <c r="S13993" i="36" s="1"/>
  <c r="N13993" i="36"/>
  <c r="O13993" i="36" s="1"/>
  <c r="R13993" i="36" s="1"/>
  <c r="M13993" i="36"/>
  <c r="L13993" i="36"/>
  <c r="K13993" i="36"/>
  <c r="P13992" i="36"/>
  <c r="S13992" i="36" s="1"/>
  <c r="N13992" i="36"/>
  <c r="O13992" i="36" s="1"/>
  <c r="R13992" i="36" s="1"/>
  <c r="M13992" i="36"/>
  <c r="L13992" i="36"/>
  <c r="K13992" i="36"/>
  <c r="P13991" i="36"/>
  <c r="S13991" i="36" s="1"/>
  <c r="N13991" i="36"/>
  <c r="O13991" i="36" s="1"/>
  <c r="R13991" i="36" s="1"/>
  <c r="M13991" i="36"/>
  <c r="L13991" i="36"/>
  <c r="K13991" i="36"/>
  <c r="P13990" i="36"/>
  <c r="S13990" i="36" s="1"/>
  <c r="N13990" i="36"/>
  <c r="O13990" i="36" s="1"/>
  <c r="R13990" i="36" s="1"/>
  <c r="M13990" i="36"/>
  <c r="L13990" i="36"/>
  <c r="K13990" i="36"/>
  <c r="S13989" i="36"/>
  <c r="P13989" i="36"/>
  <c r="N13989" i="36"/>
  <c r="O13989" i="36" s="1"/>
  <c r="R13989" i="36" s="1"/>
  <c r="M13989" i="36"/>
  <c r="L13989" i="36"/>
  <c r="K13989" i="36"/>
  <c r="S13988" i="36"/>
  <c r="P13988" i="36"/>
  <c r="N13988" i="36"/>
  <c r="O13988" i="36" s="1"/>
  <c r="R13988" i="36" s="1"/>
  <c r="M13988" i="36"/>
  <c r="L13988" i="36"/>
  <c r="K13988" i="36"/>
  <c r="P13987" i="36"/>
  <c r="S13987" i="36" s="1"/>
  <c r="N13987" i="36"/>
  <c r="O13987" i="36" s="1"/>
  <c r="R13987" i="36" s="1"/>
  <c r="M13987" i="36"/>
  <c r="L13987" i="36"/>
  <c r="K13987" i="36"/>
  <c r="P13986" i="36"/>
  <c r="S13986" i="36" s="1"/>
  <c r="N13986" i="36"/>
  <c r="O13986" i="36" s="1"/>
  <c r="R13986" i="36" s="1"/>
  <c r="M13986" i="36"/>
  <c r="L13986" i="36"/>
  <c r="K13986" i="36"/>
  <c r="P13985" i="36"/>
  <c r="S13985" i="36" s="1"/>
  <c r="N13985" i="36"/>
  <c r="O13985" i="36" s="1"/>
  <c r="R13985" i="36" s="1"/>
  <c r="M13985" i="36"/>
  <c r="L13985" i="36"/>
  <c r="K13985" i="36"/>
  <c r="P13984" i="36"/>
  <c r="S13984" i="36" s="1"/>
  <c r="N13984" i="36"/>
  <c r="O13984" i="36" s="1"/>
  <c r="R13984" i="36" s="1"/>
  <c r="M13984" i="36"/>
  <c r="L13984" i="36"/>
  <c r="K13984" i="36"/>
  <c r="P13983" i="36"/>
  <c r="S13983" i="36" s="1"/>
  <c r="N13983" i="36"/>
  <c r="O13983" i="36" s="1"/>
  <c r="R13983" i="36" s="1"/>
  <c r="M13983" i="36"/>
  <c r="L13983" i="36"/>
  <c r="K13983" i="36"/>
  <c r="P13982" i="36"/>
  <c r="S13982" i="36" s="1"/>
  <c r="N13982" i="36"/>
  <c r="O13982" i="36" s="1"/>
  <c r="R13982" i="36" s="1"/>
  <c r="M13982" i="36"/>
  <c r="L13982" i="36"/>
  <c r="K13982" i="36"/>
  <c r="P13981" i="36"/>
  <c r="S13981" i="36" s="1"/>
  <c r="O13981" i="36"/>
  <c r="R13981" i="36" s="1"/>
  <c r="N13981" i="36"/>
  <c r="M13981" i="36"/>
  <c r="L13981" i="36"/>
  <c r="K13981" i="36"/>
  <c r="P13980" i="36"/>
  <c r="S13980" i="36" s="1"/>
  <c r="N13980" i="36"/>
  <c r="O13980" i="36" s="1"/>
  <c r="R13980" i="36" s="1"/>
  <c r="M13980" i="36"/>
  <c r="L13980" i="36"/>
  <c r="K13980" i="36"/>
  <c r="P13979" i="36"/>
  <c r="S13979" i="36" s="1"/>
  <c r="N13979" i="36"/>
  <c r="O13979" i="36" s="1"/>
  <c r="R13979" i="36" s="1"/>
  <c r="M13979" i="36"/>
  <c r="L13979" i="36"/>
  <c r="K13979" i="36"/>
  <c r="P13978" i="36"/>
  <c r="S13978" i="36" s="1"/>
  <c r="N13978" i="36"/>
  <c r="O13978" i="36" s="1"/>
  <c r="R13978" i="36" s="1"/>
  <c r="M13978" i="36"/>
  <c r="L13978" i="36"/>
  <c r="K13978" i="36"/>
  <c r="P13977" i="36"/>
  <c r="S13977" i="36" s="1"/>
  <c r="N13977" i="36"/>
  <c r="O13977" i="36" s="1"/>
  <c r="R13977" i="36" s="1"/>
  <c r="M13977" i="36"/>
  <c r="L13977" i="36"/>
  <c r="K13977" i="36"/>
  <c r="P13976" i="36"/>
  <c r="S13976" i="36" s="1"/>
  <c r="N13976" i="36"/>
  <c r="O13976" i="36" s="1"/>
  <c r="R13976" i="36" s="1"/>
  <c r="M13976" i="36"/>
  <c r="L13976" i="36"/>
  <c r="K13976" i="36"/>
  <c r="P13975" i="36"/>
  <c r="S13975" i="36" s="1"/>
  <c r="O13975" i="36"/>
  <c r="R13975" i="36" s="1"/>
  <c r="N13975" i="36"/>
  <c r="M13975" i="36"/>
  <c r="Q13975" i="36" s="1"/>
  <c r="L13975" i="36"/>
  <c r="K13975" i="36"/>
  <c r="P13974" i="36"/>
  <c r="S13974" i="36" s="1"/>
  <c r="N13974" i="36"/>
  <c r="O13974" i="36" s="1"/>
  <c r="R13974" i="36" s="1"/>
  <c r="M13974" i="36"/>
  <c r="L13974" i="36"/>
  <c r="K13974" i="36"/>
  <c r="S13973" i="36"/>
  <c r="P13973" i="36"/>
  <c r="N13973" i="36"/>
  <c r="O13973" i="36" s="1"/>
  <c r="R13973" i="36" s="1"/>
  <c r="M13973" i="36"/>
  <c r="Q13973" i="36" s="1"/>
  <c r="L13973" i="36"/>
  <c r="K13973" i="36"/>
  <c r="S13972" i="36"/>
  <c r="P13972" i="36"/>
  <c r="N13972" i="36"/>
  <c r="O13972" i="36" s="1"/>
  <c r="R13972" i="36" s="1"/>
  <c r="M13972" i="36"/>
  <c r="L13972" i="36"/>
  <c r="K13972" i="36"/>
  <c r="S13971" i="36"/>
  <c r="P13971" i="36"/>
  <c r="N13971" i="36"/>
  <c r="O13971" i="36" s="1"/>
  <c r="R13971" i="36" s="1"/>
  <c r="M13971" i="36"/>
  <c r="L13971" i="36"/>
  <c r="K13971" i="36"/>
  <c r="P13970" i="36"/>
  <c r="S13970" i="36" s="1"/>
  <c r="N13970" i="36"/>
  <c r="O13970" i="36" s="1"/>
  <c r="R13970" i="36" s="1"/>
  <c r="M13970" i="36"/>
  <c r="L13970" i="36"/>
  <c r="K13970" i="36"/>
  <c r="P13969" i="36"/>
  <c r="S13969" i="36" s="1"/>
  <c r="N13969" i="36"/>
  <c r="O13969" i="36" s="1"/>
  <c r="R13969" i="36" s="1"/>
  <c r="M13969" i="36"/>
  <c r="L13969" i="36"/>
  <c r="K13969" i="36"/>
  <c r="P13968" i="36"/>
  <c r="S13968" i="36" s="1"/>
  <c r="N13968" i="36"/>
  <c r="O13968" i="36" s="1"/>
  <c r="R13968" i="36" s="1"/>
  <c r="M13968" i="36"/>
  <c r="L13968" i="36"/>
  <c r="K13968" i="36"/>
  <c r="P13967" i="36"/>
  <c r="S13967" i="36" s="1"/>
  <c r="N13967" i="36"/>
  <c r="O13967" i="36" s="1"/>
  <c r="R13967" i="36" s="1"/>
  <c r="M13967" i="36"/>
  <c r="L13967" i="36"/>
  <c r="K13967" i="36"/>
  <c r="P13966" i="36"/>
  <c r="S13966" i="36" s="1"/>
  <c r="N13966" i="36"/>
  <c r="O13966" i="36" s="1"/>
  <c r="R13966" i="36" s="1"/>
  <c r="M13966" i="36"/>
  <c r="L13966" i="36"/>
  <c r="K13966" i="36"/>
  <c r="S13965" i="36"/>
  <c r="P13965" i="36"/>
  <c r="N13965" i="36"/>
  <c r="O13965" i="36" s="1"/>
  <c r="R13965" i="36" s="1"/>
  <c r="M13965" i="36"/>
  <c r="L13965" i="36"/>
  <c r="K13965" i="36"/>
  <c r="P13964" i="36"/>
  <c r="S13964" i="36" s="1"/>
  <c r="N13964" i="36"/>
  <c r="O13964" i="36" s="1"/>
  <c r="R13964" i="36" s="1"/>
  <c r="M13964" i="36"/>
  <c r="L13964" i="36"/>
  <c r="K13964" i="36"/>
  <c r="S13963" i="36"/>
  <c r="P13963" i="36"/>
  <c r="N13963" i="36"/>
  <c r="O13963" i="36" s="1"/>
  <c r="R13963" i="36" s="1"/>
  <c r="M13963" i="36"/>
  <c r="L13963" i="36"/>
  <c r="K13963" i="36"/>
  <c r="P13962" i="36"/>
  <c r="S13962" i="36" s="1"/>
  <c r="N13962" i="36"/>
  <c r="O13962" i="36" s="1"/>
  <c r="R13962" i="36" s="1"/>
  <c r="M13962" i="36"/>
  <c r="L13962" i="36"/>
  <c r="K13962" i="36"/>
  <c r="S13961" i="36"/>
  <c r="P13961" i="36"/>
  <c r="N13961" i="36"/>
  <c r="O13961" i="36" s="1"/>
  <c r="R13961" i="36" s="1"/>
  <c r="M13961" i="36"/>
  <c r="L13961" i="36"/>
  <c r="K13961" i="36"/>
  <c r="P13960" i="36"/>
  <c r="S13960" i="36" s="1"/>
  <c r="N13960" i="36"/>
  <c r="O13960" i="36" s="1"/>
  <c r="R13960" i="36" s="1"/>
  <c r="M13960" i="36"/>
  <c r="L13960" i="36"/>
  <c r="K13960" i="36"/>
  <c r="P13959" i="36"/>
  <c r="S13959" i="36" s="1"/>
  <c r="N13959" i="36"/>
  <c r="O13959" i="36" s="1"/>
  <c r="R13959" i="36" s="1"/>
  <c r="M13959" i="36"/>
  <c r="L13959" i="36"/>
  <c r="K13959" i="36"/>
  <c r="P13958" i="36"/>
  <c r="S13958" i="36" s="1"/>
  <c r="N13958" i="36"/>
  <c r="O13958" i="36" s="1"/>
  <c r="R13958" i="36" s="1"/>
  <c r="M13958" i="36"/>
  <c r="L13958" i="36"/>
  <c r="K13958" i="36"/>
  <c r="S13957" i="36"/>
  <c r="P13957" i="36"/>
  <c r="N13957" i="36"/>
  <c r="O13957" i="36" s="1"/>
  <c r="R13957" i="36" s="1"/>
  <c r="M13957" i="36"/>
  <c r="L13957" i="36"/>
  <c r="K13957" i="36"/>
  <c r="S13956" i="36"/>
  <c r="P13956" i="36"/>
  <c r="N13956" i="36"/>
  <c r="O13956" i="36" s="1"/>
  <c r="R13956" i="36" s="1"/>
  <c r="M13956" i="36"/>
  <c r="L13956" i="36"/>
  <c r="K13956" i="36"/>
  <c r="S13955" i="36"/>
  <c r="P13955" i="36"/>
  <c r="N13955" i="36"/>
  <c r="O13955" i="36" s="1"/>
  <c r="R13955" i="36" s="1"/>
  <c r="M13955" i="36"/>
  <c r="L13955" i="36"/>
  <c r="K13955" i="36"/>
  <c r="P13954" i="36"/>
  <c r="S13954" i="36" s="1"/>
  <c r="N13954" i="36"/>
  <c r="O13954" i="36" s="1"/>
  <c r="R13954" i="36" s="1"/>
  <c r="M13954" i="36"/>
  <c r="L13954" i="36"/>
  <c r="K13954" i="36"/>
  <c r="P13953" i="36"/>
  <c r="S13953" i="36" s="1"/>
  <c r="N13953" i="36"/>
  <c r="O13953" i="36" s="1"/>
  <c r="R13953" i="36" s="1"/>
  <c r="M13953" i="36"/>
  <c r="L13953" i="36"/>
  <c r="K13953" i="36"/>
  <c r="P13952" i="36"/>
  <c r="S13952" i="36" s="1"/>
  <c r="N13952" i="36"/>
  <c r="O13952" i="36" s="1"/>
  <c r="R13952" i="36" s="1"/>
  <c r="M13952" i="36"/>
  <c r="L13952" i="36"/>
  <c r="K13952" i="36"/>
  <c r="P13951" i="36"/>
  <c r="S13951" i="36" s="1"/>
  <c r="N13951" i="36"/>
  <c r="O13951" i="36" s="1"/>
  <c r="R13951" i="36" s="1"/>
  <c r="M13951" i="36"/>
  <c r="L13951" i="36"/>
  <c r="K13951" i="36"/>
  <c r="P13950" i="36"/>
  <c r="S13950" i="36" s="1"/>
  <c r="N13950" i="36"/>
  <c r="O13950" i="36" s="1"/>
  <c r="R13950" i="36" s="1"/>
  <c r="M13950" i="36"/>
  <c r="L13950" i="36"/>
  <c r="K13950" i="36"/>
  <c r="S13949" i="36"/>
  <c r="P13949" i="36"/>
  <c r="N13949" i="36"/>
  <c r="O13949" i="36" s="1"/>
  <c r="R13949" i="36" s="1"/>
  <c r="M13949" i="36"/>
  <c r="L13949" i="36"/>
  <c r="Q13949" i="36" s="1"/>
  <c r="K13949" i="36"/>
  <c r="P13948" i="36"/>
  <c r="S13948" i="36" s="1"/>
  <c r="N13948" i="36"/>
  <c r="O13948" i="36" s="1"/>
  <c r="R13948" i="36" s="1"/>
  <c r="M13948" i="36"/>
  <c r="L13948" i="36"/>
  <c r="K13948" i="36"/>
  <c r="S13947" i="36"/>
  <c r="P13947" i="36"/>
  <c r="N13947" i="36"/>
  <c r="O13947" i="36" s="1"/>
  <c r="R13947" i="36" s="1"/>
  <c r="M13947" i="36"/>
  <c r="L13947" i="36"/>
  <c r="K13947" i="36"/>
  <c r="P13946" i="36"/>
  <c r="S13946" i="36" s="1"/>
  <c r="N13946" i="36"/>
  <c r="O13946" i="36" s="1"/>
  <c r="R13946" i="36" s="1"/>
  <c r="M13946" i="36"/>
  <c r="L13946" i="36"/>
  <c r="K13946" i="36"/>
  <c r="S13945" i="36"/>
  <c r="P13945" i="36"/>
  <c r="N13945" i="36"/>
  <c r="O13945" i="36" s="1"/>
  <c r="R13945" i="36" s="1"/>
  <c r="M13945" i="36"/>
  <c r="Q13945" i="36" s="1"/>
  <c r="L13945" i="36"/>
  <c r="K13945" i="36"/>
  <c r="P13944" i="36"/>
  <c r="S13944" i="36" s="1"/>
  <c r="N13944" i="36"/>
  <c r="O13944" i="36" s="1"/>
  <c r="R13944" i="36" s="1"/>
  <c r="M13944" i="36"/>
  <c r="L13944" i="36"/>
  <c r="K13944" i="36"/>
  <c r="P13943" i="36"/>
  <c r="S13943" i="36" s="1"/>
  <c r="N13943" i="36"/>
  <c r="O13943" i="36" s="1"/>
  <c r="R13943" i="36" s="1"/>
  <c r="M13943" i="36"/>
  <c r="L13943" i="36"/>
  <c r="K13943" i="36"/>
  <c r="P13942" i="36"/>
  <c r="S13942" i="36" s="1"/>
  <c r="N13942" i="36"/>
  <c r="O13942" i="36" s="1"/>
  <c r="R13942" i="36" s="1"/>
  <c r="M13942" i="36"/>
  <c r="L13942" i="36"/>
  <c r="K13942" i="36"/>
  <c r="S13941" i="36"/>
  <c r="P13941" i="36"/>
  <c r="N13941" i="36"/>
  <c r="O13941" i="36" s="1"/>
  <c r="R13941" i="36" s="1"/>
  <c r="M13941" i="36"/>
  <c r="L13941" i="36"/>
  <c r="K13941" i="36"/>
  <c r="S13940" i="36"/>
  <c r="P13940" i="36"/>
  <c r="N13940" i="36"/>
  <c r="O13940" i="36" s="1"/>
  <c r="R13940" i="36" s="1"/>
  <c r="M13940" i="36"/>
  <c r="L13940" i="36"/>
  <c r="K13940" i="36"/>
  <c r="S13939" i="36"/>
  <c r="P13939" i="36"/>
  <c r="N13939" i="36"/>
  <c r="O13939" i="36" s="1"/>
  <c r="R13939" i="36" s="1"/>
  <c r="M13939" i="36"/>
  <c r="L13939" i="36"/>
  <c r="K13939" i="36"/>
  <c r="P13938" i="36"/>
  <c r="S13938" i="36" s="1"/>
  <c r="N13938" i="36"/>
  <c r="O13938" i="36" s="1"/>
  <c r="R13938" i="36" s="1"/>
  <c r="M13938" i="36"/>
  <c r="L13938" i="36"/>
  <c r="K13938" i="36"/>
  <c r="P13937" i="36"/>
  <c r="S13937" i="36" s="1"/>
  <c r="N13937" i="36"/>
  <c r="O13937" i="36" s="1"/>
  <c r="R13937" i="36" s="1"/>
  <c r="M13937" i="36"/>
  <c r="L13937" i="36"/>
  <c r="K13937" i="36"/>
  <c r="P13936" i="36"/>
  <c r="S13936" i="36" s="1"/>
  <c r="N13936" i="36"/>
  <c r="O13936" i="36" s="1"/>
  <c r="R13936" i="36" s="1"/>
  <c r="M13936" i="36"/>
  <c r="L13936" i="36"/>
  <c r="K13936" i="36"/>
  <c r="P13935" i="36"/>
  <c r="S13935" i="36" s="1"/>
  <c r="N13935" i="36"/>
  <c r="O13935" i="36" s="1"/>
  <c r="R13935" i="36" s="1"/>
  <c r="M13935" i="36"/>
  <c r="L13935" i="36"/>
  <c r="K13935" i="36"/>
  <c r="P13934" i="36"/>
  <c r="S13934" i="36" s="1"/>
  <c r="N13934" i="36"/>
  <c r="O13934" i="36" s="1"/>
  <c r="R13934" i="36" s="1"/>
  <c r="M13934" i="36"/>
  <c r="L13934" i="36"/>
  <c r="Q13934" i="36" s="1"/>
  <c r="K13934" i="36"/>
  <c r="S13933" i="36"/>
  <c r="P13933" i="36"/>
  <c r="O13933" i="36"/>
  <c r="R13933" i="36" s="1"/>
  <c r="N13933" i="36"/>
  <c r="M13933" i="36"/>
  <c r="Q13933" i="36" s="1"/>
  <c r="L13933" i="36"/>
  <c r="K13933" i="36"/>
  <c r="S13932" i="36"/>
  <c r="P13932" i="36"/>
  <c r="N13932" i="36"/>
  <c r="O13932" i="36" s="1"/>
  <c r="R13932" i="36" s="1"/>
  <c r="M13932" i="36"/>
  <c r="L13932" i="36"/>
  <c r="K13932" i="36"/>
  <c r="P13931" i="36"/>
  <c r="S13931" i="36" s="1"/>
  <c r="N13931" i="36"/>
  <c r="O13931" i="36" s="1"/>
  <c r="R13931" i="36" s="1"/>
  <c r="M13931" i="36"/>
  <c r="L13931" i="36"/>
  <c r="K13931" i="36"/>
  <c r="P13930" i="36"/>
  <c r="S13930" i="36" s="1"/>
  <c r="N13930" i="36"/>
  <c r="O13930" i="36" s="1"/>
  <c r="R13930" i="36" s="1"/>
  <c r="M13930" i="36"/>
  <c r="L13930" i="36"/>
  <c r="K13930" i="36"/>
  <c r="S13929" i="36"/>
  <c r="P13929" i="36"/>
  <c r="N13929" i="36"/>
  <c r="O13929" i="36" s="1"/>
  <c r="R13929" i="36" s="1"/>
  <c r="M13929" i="36"/>
  <c r="L13929" i="36"/>
  <c r="K13929" i="36"/>
  <c r="P13928" i="36"/>
  <c r="S13928" i="36" s="1"/>
  <c r="N13928" i="36"/>
  <c r="O13928" i="36" s="1"/>
  <c r="R13928" i="36" s="1"/>
  <c r="M13928" i="36"/>
  <c r="L13928" i="36"/>
  <c r="K13928" i="36"/>
  <c r="P13927" i="36"/>
  <c r="S13927" i="36" s="1"/>
  <c r="O13927" i="36"/>
  <c r="R13927" i="36" s="1"/>
  <c r="N13927" i="36"/>
  <c r="M13927" i="36"/>
  <c r="L13927" i="36"/>
  <c r="K13927" i="36"/>
  <c r="P13926" i="36"/>
  <c r="S13926" i="36" s="1"/>
  <c r="N13926" i="36"/>
  <c r="O13926" i="36" s="1"/>
  <c r="R13926" i="36" s="1"/>
  <c r="M13926" i="36"/>
  <c r="L13926" i="36"/>
  <c r="Q13926" i="36" s="1"/>
  <c r="K13926" i="36"/>
  <c r="P13925" i="36"/>
  <c r="S13925" i="36" s="1"/>
  <c r="N13925" i="36"/>
  <c r="O13925" i="36" s="1"/>
  <c r="R13925" i="36" s="1"/>
  <c r="M13925" i="36"/>
  <c r="L13925" i="36"/>
  <c r="K13925" i="36"/>
  <c r="S13924" i="36"/>
  <c r="P13924" i="36"/>
  <c r="N13924" i="36"/>
  <c r="O13924" i="36" s="1"/>
  <c r="R13924" i="36" s="1"/>
  <c r="M13924" i="36"/>
  <c r="L13924" i="36"/>
  <c r="K13924" i="36"/>
  <c r="S13923" i="36"/>
  <c r="P13923" i="36"/>
  <c r="O13923" i="36"/>
  <c r="R13923" i="36" s="1"/>
  <c r="N13923" i="36"/>
  <c r="M13923" i="36"/>
  <c r="L13923" i="36"/>
  <c r="K13923" i="36"/>
  <c r="P13922" i="36"/>
  <c r="S13922" i="36" s="1"/>
  <c r="N13922" i="36"/>
  <c r="O13922" i="36" s="1"/>
  <c r="R13922" i="36" s="1"/>
  <c r="M13922" i="36"/>
  <c r="L13922" i="36"/>
  <c r="K13922" i="36"/>
  <c r="P13921" i="36"/>
  <c r="S13921" i="36" s="1"/>
  <c r="N13921" i="36"/>
  <c r="O13921" i="36" s="1"/>
  <c r="R13921" i="36" s="1"/>
  <c r="M13921" i="36"/>
  <c r="L13921" i="36"/>
  <c r="K13921" i="36"/>
  <c r="P13920" i="36"/>
  <c r="S13920" i="36" s="1"/>
  <c r="N13920" i="36"/>
  <c r="O13920" i="36" s="1"/>
  <c r="R13920" i="36" s="1"/>
  <c r="M13920" i="36"/>
  <c r="L13920" i="36"/>
  <c r="K13920" i="36"/>
  <c r="P13919" i="36"/>
  <c r="S13919" i="36" s="1"/>
  <c r="N13919" i="36"/>
  <c r="O13919" i="36" s="1"/>
  <c r="R13919" i="36" s="1"/>
  <c r="M13919" i="36"/>
  <c r="L13919" i="36"/>
  <c r="Q13919" i="36" s="1"/>
  <c r="K13919" i="36"/>
  <c r="P13918" i="36"/>
  <c r="S13918" i="36" s="1"/>
  <c r="N13918" i="36"/>
  <c r="O13918" i="36" s="1"/>
  <c r="R13918" i="36" s="1"/>
  <c r="M13918" i="36"/>
  <c r="L13918" i="36"/>
  <c r="K13918" i="36"/>
  <c r="P13917" i="36"/>
  <c r="S13917" i="36" s="1"/>
  <c r="N13917" i="36"/>
  <c r="O13917" i="36" s="1"/>
  <c r="R13917" i="36" s="1"/>
  <c r="M13917" i="36"/>
  <c r="L13917" i="36"/>
  <c r="K13917" i="36"/>
  <c r="P13916" i="36"/>
  <c r="S13916" i="36" s="1"/>
  <c r="N13916" i="36"/>
  <c r="O13916" i="36" s="1"/>
  <c r="R13916" i="36" s="1"/>
  <c r="M13916" i="36"/>
  <c r="L13916" i="36"/>
  <c r="K13916" i="36"/>
  <c r="S13915" i="36"/>
  <c r="P13915" i="36"/>
  <c r="N13915" i="36"/>
  <c r="O13915" i="36" s="1"/>
  <c r="R13915" i="36" s="1"/>
  <c r="M13915" i="36"/>
  <c r="L13915" i="36"/>
  <c r="K13915" i="36"/>
  <c r="P13914" i="36"/>
  <c r="S13914" i="36" s="1"/>
  <c r="N13914" i="36"/>
  <c r="O13914" i="36" s="1"/>
  <c r="R13914" i="36" s="1"/>
  <c r="M13914" i="36"/>
  <c r="L13914" i="36"/>
  <c r="K13914" i="36"/>
  <c r="S13913" i="36"/>
  <c r="P13913" i="36"/>
  <c r="N13913" i="36"/>
  <c r="O13913" i="36" s="1"/>
  <c r="R13913" i="36" s="1"/>
  <c r="M13913" i="36"/>
  <c r="L13913" i="36"/>
  <c r="K13913" i="36"/>
  <c r="P13912" i="36"/>
  <c r="S13912" i="36" s="1"/>
  <c r="N13912" i="36"/>
  <c r="O13912" i="36" s="1"/>
  <c r="R13912" i="36" s="1"/>
  <c r="M13912" i="36"/>
  <c r="L13912" i="36"/>
  <c r="K13912" i="36"/>
  <c r="P13911" i="36"/>
  <c r="S13911" i="36" s="1"/>
  <c r="N13911" i="36"/>
  <c r="O13911" i="36" s="1"/>
  <c r="R13911" i="36" s="1"/>
  <c r="M13911" i="36"/>
  <c r="L13911" i="36"/>
  <c r="K13911" i="36"/>
  <c r="P13910" i="36"/>
  <c r="S13910" i="36" s="1"/>
  <c r="N13910" i="36"/>
  <c r="O13910" i="36" s="1"/>
  <c r="R13910" i="36" s="1"/>
  <c r="M13910" i="36"/>
  <c r="L13910" i="36"/>
  <c r="K13910" i="36"/>
  <c r="S13909" i="36"/>
  <c r="P13909" i="36"/>
  <c r="N13909" i="36"/>
  <c r="O13909" i="36" s="1"/>
  <c r="R13909" i="36" s="1"/>
  <c r="M13909" i="36"/>
  <c r="L13909" i="36"/>
  <c r="K13909" i="36"/>
  <c r="P13908" i="36"/>
  <c r="S13908" i="36" s="1"/>
  <c r="N13908" i="36"/>
  <c r="O13908" i="36" s="1"/>
  <c r="R13908" i="36" s="1"/>
  <c r="M13908" i="36"/>
  <c r="L13908" i="36"/>
  <c r="K13908" i="36"/>
  <c r="S13907" i="36"/>
  <c r="P13907" i="36"/>
  <c r="N13907" i="36"/>
  <c r="O13907" i="36" s="1"/>
  <c r="R13907" i="36" s="1"/>
  <c r="M13907" i="36"/>
  <c r="L13907" i="36"/>
  <c r="K13907" i="36"/>
  <c r="P13906" i="36"/>
  <c r="S13906" i="36" s="1"/>
  <c r="N13906" i="36"/>
  <c r="O13906" i="36" s="1"/>
  <c r="R13906" i="36" s="1"/>
  <c r="M13906" i="36"/>
  <c r="L13906" i="36"/>
  <c r="K13906" i="36"/>
  <c r="S13905" i="36"/>
  <c r="P13905" i="36"/>
  <c r="N13905" i="36"/>
  <c r="O13905" i="36" s="1"/>
  <c r="R13905" i="36" s="1"/>
  <c r="M13905" i="36"/>
  <c r="L13905" i="36"/>
  <c r="K13905" i="36"/>
  <c r="P13904" i="36"/>
  <c r="S13904" i="36" s="1"/>
  <c r="N13904" i="36"/>
  <c r="O13904" i="36" s="1"/>
  <c r="R13904" i="36" s="1"/>
  <c r="M13904" i="36"/>
  <c r="L13904" i="36"/>
  <c r="K13904" i="36"/>
  <c r="P13903" i="36"/>
  <c r="S13903" i="36" s="1"/>
  <c r="N13903" i="36"/>
  <c r="O13903" i="36" s="1"/>
  <c r="R13903" i="36" s="1"/>
  <c r="M13903" i="36"/>
  <c r="L13903" i="36"/>
  <c r="K13903" i="36"/>
  <c r="P13902" i="36"/>
  <c r="S13902" i="36" s="1"/>
  <c r="N13902" i="36"/>
  <c r="O13902" i="36" s="1"/>
  <c r="R13902" i="36" s="1"/>
  <c r="M13902" i="36"/>
  <c r="L13902" i="36"/>
  <c r="K13902" i="36"/>
  <c r="S13901" i="36"/>
  <c r="P13901" i="36"/>
  <c r="N13901" i="36"/>
  <c r="O13901" i="36" s="1"/>
  <c r="R13901" i="36" s="1"/>
  <c r="M13901" i="36"/>
  <c r="L13901" i="36"/>
  <c r="K13901" i="36"/>
  <c r="S13900" i="36"/>
  <c r="P13900" i="36"/>
  <c r="N13900" i="36"/>
  <c r="O13900" i="36" s="1"/>
  <c r="R13900" i="36" s="1"/>
  <c r="M13900" i="36"/>
  <c r="L13900" i="36"/>
  <c r="K13900" i="36"/>
  <c r="S13899" i="36"/>
  <c r="P13899" i="36"/>
  <c r="N13899" i="36"/>
  <c r="O13899" i="36" s="1"/>
  <c r="R13899" i="36" s="1"/>
  <c r="M13899" i="36"/>
  <c r="L13899" i="36"/>
  <c r="K13899" i="36"/>
  <c r="P13898" i="36"/>
  <c r="S13898" i="36" s="1"/>
  <c r="N13898" i="36"/>
  <c r="O13898" i="36" s="1"/>
  <c r="R13898" i="36" s="1"/>
  <c r="M13898" i="36"/>
  <c r="L13898" i="36"/>
  <c r="K13898" i="36"/>
  <c r="P13897" i="36"/>
  <c r="S13897" i="36" s="1"/>
  <c r="N13897" i="36"/>
  <c r="O13897" i="36" s="1"/>
  <c r="R13897" i="36" s="1"/>
  <c r="M13897" i="36"/>
  <c r="L13897" i="36"/>
  <c r="K13897" i="36"/>
  <c r="P13896" i="36"/>
  <c r="S13896" i="36" s="1"/>
  <c r="N13896" i="36"/>
  <c r="O13896" i="36" s="1"/>
  <c r="R13896" i="36" s="1"/>
  <c r="M13896" i="36"/>
  <c r="L13896" i="36"/>
  <c r="K13896" i="36"/>
  <c r="P13895" i="36"/>
  <c r="S13895" i="36" s="1"/>
  <c r="N13895" i="36"/>
  <c r="O13895" i="36" s="1"/>
  <c r="R13895" i="36" s="1"/>
  <c r="M13895" i="36"/>
  <c r="L13895" i="36"/>
  <c r="K13895" i="36"/>
  <c r="P13894" i="36"/>
  <c r="S13894" i="36" s="1"/>
  <c r="N13894" i="36"/>
  <c r="O13894" i="36" s="1"/>
  <c r="R13894" i="36" s="1"/>
  <c r="M13894" i="36"/>
  <c r="L13894" i="36"/>
  <c r="K13894" i="36"/>
  <c r="S13893" i="36"/>
  <c r="P13893" i="36"/>
  <c r="N13893" i="36"/>
  <c r="O13893" i="36" s="1"/>
  <c r="R13893" i="36" s="1"/>
  <c r="M13893" i="36"/>
  <c r="L13893" i="36"/>
  <c r="K13893" i="36"/>
  <c r="P13892" i="36"/>
  <c r="S13892" i="36" s="1"/>
  <c r="N13892" i="36"/>
  <c r="O13892" i="36" s="1"/>
  <c r="R13892" i="36" s="1"/>
  <c r="M13892" i="36"/>
  <c r="L13892" i="36"/>
  <c r="K13892" i="36"/>
  <c r="S13891" i="36"/>
  <c r="P13891" i="36"/>
  <c r="N13891" i="36"/>
  <c r="O13891" i="36" s="1"/>
  <c r="R13891" i="36" s="1"/>
  <c r="M13891" i="36"/>
  <c r="L13891" i="36"/>
  <c r="K13891" i="36"/>
  <c r="P13890" i="36"/>
  <c r="S13890" i="36" s="1"/>
  <c r="N13890" i="36"/>
  <c r="O13890" i="36" s="1"/>
  <c r="R13890" i="36" s="1"/>
  <c r="M13890" i="36"/>
  <c r="L13890" i="36"/>
  <c r="K13890" i="36"/>
  <c r="S13889" i="36"/>
  <c r="P13889" i="36"/>
  <c r="N13889" i="36"/>
  <c r="O13889" i="36" s="1"/>
  <c r="R13889" i="36" s="1"/>
  <c r="M13889" i="36"/>
  <c r="L13889" i="36"/>
  <c r="K13889" i="36"/>
  <c r="P13888" i="36"/>
  <c r="S13888" i="36" s="1"/>
  <c r="N13888" i="36"/>
  <c r="O13888" i="36" s="1"/>
  <c r="R13888" i="36" s="1"/>
  <c r="M13888" i="36"/>
  <c r="L13888" i="36"/>
  <c r="K13888" i="36"/>
  <c r="P13887" i="36"/>
  <c r="S13887" i="36" s="1"/>
  <c r="N13887" i="36"/>
  <c r="O13887" i="36" s="1"/>
  <c r="R13887" i="36" s="1"/>
  <c r="M13887" i="36"/>
  <c r="L13887" i="36"/>
  <c r="K13887" i="36"/>
  <c r="P13886" i="36"/>
  <c r="S13886" i="36" s="1"/>
  <c r="N13886" i="36"/>
  <c r="O13886" i="36" s="1"/>
  <c r="R13886" i="36" s="1"/>
  <c r="M13886" i="36"/>
  <c r="L13886" i="36"/>
  <c r="Q13886" i="36" s="1"/>
  <c r="K13886" i="36"/>
  <c r="S13885" i="36"/>
  <c r="P13885" i="36"/>
  <c r="N13885" i="36"/>
  <c r="O13885" i="36" s="1"/>
  <c r="R13885" i="36" s="1"/>
  <c r="M13885" i="36"/>
  <c r="L13885" i="36"/>
  <c r="K13885" i="36"/>
  <c r="P13884" i="36"/>
  <c r="S13884" i="36" s="1"/>
  <c r="N13884" i="36"/>
  <c r="O13884" i="36" s="1"/>
  <c r="R13884" i="36" s="1"/>
  <c r="M13884" i="36"/>
  <c r="L13884" i="36"/>
  <c r="K13884" i="36"/>
  <c r="P13883" i="36"/>
  <c r="S13883" i="36" s="1"/>
  <c r="N13883" i="36"/>
  <c r="O13883" i="36" s="1"/>
  <c r="R13883" i="36" s="1"/>
  <c r="M13883" i="36"/>
  <c r="L13883" i="36"/>
  <c r="K13883" i="36"/>
  <c r="P13882" i="36"/>
  <c r="S13882" i="36" s="1"/>
  <c r="N13882" i="36"/>
  <c r="O13882" i="36" s="1"/>
  <c r="R13882" i="36" s="1"/>
  <c r="M13882" i="36"/>
  <c r="L13882" i="36"/>
  <c r="K13882" i="36"/>
  <c r="S13881" i="36"/>
  <c r="P13881" i="36"/>
  <c r="N13881" i="36"/>
  <c r="O13881" i="36" s="1"/>
  <c r="R13881" i="36" s="1"/>
  <c r="M13881" i="36"/>
  <c r="L13881" i="36"/>
  <c r="K13881" i="36"/>
  <c r="P13880" i="36"/>
  <c r="S13880" i="36" s="1"/>
  <c r="N13880" i="36"/>
  <c r="O13880" i="36" s="1"/>
  <c r="R13880" i="36" s="1"/>
  <c r="M13880" i="36"/>
  <c r="L13880" i="36"/>
  <c r="K13880" i="36"/>
  <c r="P13879" i="36"/>
  <c r="S13879" i="36" s="1"/>
  <c r="N13879" i="36"/>
  <c r="O13879" i="36" s="1"/>
  <c r="R13879" i="36" s="1"/>
  <c r="M13879" i="36"/>
  <c r="L13879" i="36"/>
  <c r="K13879" i="36"/>
  <c r="P13878" i="36"/>
  <c r="S13878" i="36" s="1"/>
  <c r="N13878" i="36"/>
  <c r="O13878" i="36" s="1"/>
  <c r="R13878" i="36" s="1"/>
  <c r="M13878" i="36"/>
  <c r="L13878" i="36"/>
  <c r="K13878" i="36"/>
  <c r="P13877" i="36"/>
  <c r="S13877" i="36" s="1"/>
  <c r="N13877" i="36"/>
  <c r="O13877" i="36" s="1"/>
  <c r="R13877" i="36" s="1"/>
  <c r="M13877" i="36"/>
  <c r="L13877" i="36"/>
  <c r="K13877" i="36"/>
  <c r="S13876" i="36"/>
  <c r="P13876" i="36"/>
  <c r="N13876" i="36"/>
  <c r="O13876" i="36" s="1"/>
  <c r="R13876" i="36" s="1"/>
  <c r="M13876" i="36"/>
  <c r="L13876" i="36"/>
  <c r="K13876" i="36"/>
  <c r="P13875" i="36"/>
  <c r="S13875" i="36" s="1"/>
  <c r="N13875" i="36"/>
  <c r="O13875" i="36" s="1"/>
  <c r="R13875" i="36" s="1"/>
  <c r="M13875" i="36"/>
  <c r="L13875" i="36"/>
  <c r="K13875" i="36"/>
  <c r="P13874" i="36"/>
  <c r="S13874" i="36" s="1"/>
  <c r="N13874" i="36"/>
  <c r="O13874" i="36" s="1"/>
  <c r="R13874" i="36" s="1"/>
  <c r="M13874" i="36"/>
  <c r="L13874" i="36"/>
  <c r="K13874" i="36"/>
  <c r="S13873" i="36"/>
  <c r="P13873" i="36"/>
  <c r="N13873" i="36"/>
  <c r="O13873" i="36" s="1"/>
  <c r="R13873" i="36" s="1"/>
  <c r="M13873" i="36"/>
  <c r="L13873" i="36"/>
  <c r="K13873" i="36"/>
  <c r="P13872" i="36"/>
  <c r="S13872" i="36" s="1"/>
  <c r="N13872" i="36"/>
  <c r="O13872" i="36" s="1"/>
  <c r="R13872" i="36" s="1"/>
  <c r="M13872" i="36"/>
  <c r="L13872" i="36"/>
  <c r="K13872" i="36"/>
  <c r="P13871" i="36"/>
  <c r="S13871" i="36" s="1"/>
  <c r="N13871" i="36"/>
  <c r="O13871" i="36" s="1"/>
  <c r="R13871" i="36" s="1"/>
  <c r="M13871" i="36"/>
  <c r="L13871" i="36"/>
  <c r="K13871" i="36"/>
  <c r="P13870" i="36"/>
  <c r="S13870" i="36" s="1"/>
  <c r="N13870" i="36"/>
  <c r="O13870" i="36" s="1"/>
  <c r="R13870" i="36" s="1"/>
  <c r="M13870" i="36"/>
  <c r="L13870" i="36"/>
  <c r="K13870" i="36"/>
  <c r="P13869" i="36"/>
  <c r="S13869" i="36" s="1"/>
  <c r="O13869" i="36"/>
  <c r="R13869" i="36" s="1"/>
  <c r="N13869" i="36"/>
  <c r="M13869" i="36"/>
  <c r="L13869" i="36"/>
  <c r="K13869" i="36"/>
  <c r="S13868" i="36"/>
  <c r="P13868" i="36"/>
  <c r="N13868" i="36"/>
  <c r="O13868" i="36" s="1"/>
  <c r="R13868" i="36" s="1"/>
  <c r="M13868" i="36"/>
  <c r="L13868" i="36"/>
  <c r="K13868" i="36"/>
  <c r="S13867" i="36"/>
  <c r="P13867" i="36"/>
  <c r="N13867" i="36"/>
  <c r="O13867" i="36" s="1"/>
  <c r="R13867" i="36" s="1"/>
  <c r="M13867" i="36"/>
  <c r="L13867" i="36"/>
  <c r="K13867" i="36"/>
  <c r="P13866" i="36"/>
  <c r="S13866" i="36" s="1"/>
  <c r="N13866" i="36"/>
  <c r="O13866" i="36" s="1"/>
  <c r="R13866" i="36" s="1"/>
  <c r="M13866" i="36"/>
  <c r="L13866" i="36"/>
  <c r="K13866" i="36"/>
  <c r="P13865" i="36"/>
  <c r="S13865" i="36" s="1"/>
  <c r="N13865" i="36"/>
  <c r="O13865" i="36" s="1"/>
  <c r="R13865" i="36" s="1"/>
  <c r="M13865" i="36"/>
  <c r="L13865" i="36"/>
  <c r="K13865" i="36"/>
  <c r="P13864" i="36"/>
  <c r="S13864" i="36" s="1"/>
  <c r="N13864" i="36"/>
  <c r="O13864" i="36" s="1"/>
  <c r="R13864" i="36" s="1"/>
  <c r="M13864" i="36"/>
  <c r="L13864" i="36"/>
  <c r="K13864" i="36"/>
  <c r="P13863" i="36"/>
  <c r="S13863" i="36" s="1"/>
  <c r="N13863" i="36"/>
  <c r="O13863" i="36" s="1"/>
  <c r="R13863" i="36" s="1"/>
  <c r="M13863" i="36"/>
  <c r="L13863" i="36"/>
  <c r="K13863" i="36"/>
  <c r="P13862" i="36"/>
  <c r="S13862" i="36" s="1"/>
  <c r="N13862" i="36"/>
  <c r="O13862" i="36" s="1"/>
  <c r="R13862" i="36" s="1"/>
  <c r="M13862" i="36"/>
  <c r="L13862" i="36"/>
  <c r="K13862" i="36"/>
  <c r="P13861" i="36"/>
  <c r="S13861" i="36" s="1"/>
  <c r="N13861" i="36"/>
  <c r="O13861" i="36" s="1"/>
  <c r="R13861" i="36" s="1"/>
  <c r="M13861" i="36"/>
  <c r="L13861" i="36"/>
  <c r="K13861" i="36"/>
  <c r="P13860" i="36"/>
  <c r="S13860" i="36" s="1"/>
  <c r="N13860" i="36"/>
  <c r="O13860" i="36" s="1"/>
  <c r="R13860" i="36" s="1"/>
  <c r="M13860" i="36"/>
  <c r="L13860" i="36"/>
  <c r="K13860" i="36"/>
  <c r="S13859" i="36"/>
  <c r="P13859" i="36"/>
  <c r="N13859" i="36"/>
  <c r="O13859" i="36" s="1"/>
  <c r="R13859" i="36" s="1"/>
  <c r="M13859" i="36"/>
  <c r="L13859" i="36"/>
  <c r="K13859" i="36"/>
  <c r="P13858" i="36"/>
  <c r="S13858" i="36" s="1"/>
  <c r="N13858" i="36"/>
  <c r="O13858" i="36" s="1"/>
  <c r="R13858" i="36" s="1"/>
  <c r="M13858" i="36"/>
  <c r="L13858" i="36"/>
  <c r="K13858" i="36"/>
  <c r="P13857" i="36"/>
  <c r="S13857" i="36" s="1"/>
  <c r="N13857" i="36"/>
  <c r="O13857" i="36" s="1"/>
  <c r="R13857" i="36" s="1"/>
  <c r="M13857" i="36"/>
  <c r="L13857" i="36"/>
  <c r="K13857" i="36"/>
  <c r="P13856" i="36"/>
  <c r="S13856" i="36" s="1"/>
  <c r="N13856" i="36"/>
  <c r="O13856" i="36" s="1"/>
  <c r="R13856" i="36" s="1"/>
  <c r="M13856" i="36"/>
  <c r="L13856" i="36"/>
  <c r="K13856" i="36"/>
  <c r="P13855" i="36"/>
  <c r="S13855" i="36" s="1"/>
  <c r="O13855" i="36"/>
  <c r="R13855" i="36" s="1"/>
  <c r="N13855" i="36"/>
  <c r="M13855" i="36"/>
  <c r="L13855" i="36"/>
  <c r="K13855" i="36"/>
  <c r="P13854" i="36"/>
  <c r="S13854" i="36" s="1"/>
  <c r="N13854" i="36"/>
  <c r="O13854" i="36" s="1"/>
  <c r="R13854" i="36" s="1"/>
  <c r="M13854" i="36"/>
  <c r="L13854" i="36"/>
  <c r="K13854" i="36"/>
  <c r="P13853" i="36"/>
  <c r="S13853" i="36" s="1"/>
  <c r="N13853" i="36"/>
  <c r="O13853" i="36" s="1"/>
  <c r="R13853" i="36" s="1"/>
  <c r="M13853" i="36"/>
  <c r="L13853" i="36"/>
  <c r="K13853" i="36"/>
  <c r="S13852" i="36"/>
  <c r="P13852" i="36"/>
  <c r="N13852" i="36"/>
  <c r="O13852" i="36" s="1"/>
  <c r="R13852" i="36" s="1"/>
  <c r="M13852" i="36"/>
  <c r="L13852" i="36"/>
  <c r="K13852" i="36"/>
  <c r="P13851" i="36"/>
  <c r="S13851" i="36" s="1"/>
  <c r="N13851" i="36"/>
  <c r="O13851" i="36" s="1"/>
  <c r="R13851" i="36" s="1"/>
  <c r="M13851" i="36"/>
  <c r="L13851" i="36"/>
  <c r="K13851" i="36"/>
  <c r="P13850" i="36"/>
  <c r="S13850" i="36" s="1"/>
  <c r="N13850" i="36"/>
  <c r="O13850" i="36" s="1"/>
  <c r="R13850" i="36" s="1"/>
  <c r="M13850" i="36"/>
  <c r="L13850" i="36"/>
  <c r="K13850" i="36"/>
  <c r="P13849" i="36"/>
  <c r="S13849" i="36" s="1"/>
  <c r="N13849" i="36"/>
  <c r="O13849" i="36" s="1"/>
  <c r="R13849" i="36" s="1"/>
  <c r="M13849" i="36"/>
  <c r="L13849" i="36"/>
  <c r="K13849" i="36"/>
  <c r="P13848" i="36"/>
  <c r="S13848" i="36" s="1"/>
  <c r="N13848" i="36"/>
  <c r="O13848" i="36" s="1"/>
  <c r="R13848" i="36" s="1"/>
  <c r="M13848" i="36"/>
  <c r="L13848" i="36"/>
  <c r="K13848" i="36"/>
  <c r="P13847" i="36"/>
  <c r="S13847" i="36" s="1"/>
  <c r="N13847" i="36"/>
  <c r="O13847" i="36" s="1"/>
  <c r="R13847" i="36" s="1"/>
  <c r="M13847" i="36"/>
  <c r="L13847" i="36"/>
  <c r="K13847" i="36"/>
  <c r="P13846" i="36"/>
  <c r="S13846" i="36" s="1"/>
  <c r="N13846" i="36"/>
  <c r="O13846" i="36" s="1"/>
  <c r="R13846" i="36" s="1"/>
  <c r="M13846" i="36"/>
  <c r="L13846" i="36"/>
  <c r="K13846" i="36"/>
  <c r="S13845" i="36"/>
  <c r="P13845" i="36"/>
  <c r="N13845" i="36"/>
  <c r="O13845" i="36" s="1"/>
  <c r="R13845" i="36" s="1"/>
  <c r="M13845" i="36"/>
  <c r="L13845" i="36"/>
  <c r="K13845" i="36"/>
  <c r="P13844" i="36"/>
  <c r="S13844" i="36" s="1"/>
  <c r="N13844" i="36"/>
  <c r="O13844" i="36" s="1"/>
  <c r="R13844" i="36" s="1"/>
  <c r="M13844" i="36"/>
  <c r="L13844" i="36"/>
  <c r="K13844" i="36"/>
  <c r="P13843" i="36"/>
  <c r="S13843" i="36" s="1"/>
  <c r="N13843" i="36"/>
  <c r="O13843" i="36" s="1"/>
  <c r="R13843" i="36" s="1"/>
  <c r="M13843" i="36"/>
  <c r="L13843" i="36"/>
  <c r="K13843" i="36"/>
  <c r="P13842" i="36"/>
  <c r="S13842" i="36" s="1"/>
  <c r="N13842" i="36"/>
  <c r="O13842" i="36" s="1"/>
  <c r="R13842" i="36" s="1"/>
  <c r="M13842" i="36"/>
  <c r="L13842" i="36"/>
  <c r="K13842" i="36"/>
  <c r="P13841" i="36"/>
  <c r="S13841" i="36" s="1"/>
  <c r="N13841" i="36"/>
  <c r="O13841" i="36" s="1"/>
  <c r="R13841" i="36" s="1"/>
  <c r="M13841" i="36"/>
  <c r="L13841" i="36"/>
  <c r="K13841" i="36"/>
  <c r="P13840" i="36"/>
  <c r="S13840" i="36" s="1"/>
  <c r="N13840" i="36"/>
  <c r="O13840" i="36" s="1"/>
  <c r="R13840" i="36" s="1"/>
  <c r="M13840" i="36"/>
  <c r="L13840" i="36"/>
  <c r="K13840" i="36"/>
  <c r="P13839" i="36"/>
  <c r="S13839" i="36" s="1"/>
  <c r="N13839" i="36"/>
  <c r="O13839" i="36" s="1"/>
  <c r="R13839" i="36" s="1"/>
  <c r="M13839" i="36"/>
  <c r="L13839" i="36"/>
  <c r="K13839" i="36"/>
  <c r="P13838" i="36"/>
  <c r="S13838" i="36" s="1"/>
  <c r="N13838" i="36"/>
  <c r="O13838" i="36" s="1"/>
  <c r="R13838" i="36" s="1"/>
  <c r="M13838" i="36"/>
  <c r="Q13838" i="36" s="1"/>
  <c r="L13838" i="36"/>
  <c r="K13838" i="36"/>
  <c r="P13837" i="36"/>
  <c r="S13837" i="36" s="1"/>
  <c r="N13837" i="36"/>
  <c r="O13837" i="36" s="1"/>
  <c r="R13837" i="36" s="1"/>
  <c r="M13837" i="36"/>
  <c r="L13837" i="36"/>
  <c r="K13837" i="36"/>
  <c r="P13836" i="36"/>
  <c r="S13836" i="36" s="1"/>
  <c r="N13836" i="36"/>
  <c r="O13836" i="36" s="1"/>
  <c r="R13836" i="36" s="1"/>
  <c r="M13836" i="36"/>
  <c r="L13836" i="36"/>
  <c r="K13836" i="36"/>
  <c r="S13835" i="36"/>
  <c r="P13835" i="36"/>
  <c r="N13835" i="36"/>
  <c r="O13835" i="36" s="1"/>
  <c r="R13835" i="36" s="1"/>
  <c r="M13835" i="36"/>
  <c r="L13835" i="36"/>
  <c r="K13835" i="36"/>
  <c r="P13834" i="36"/>
  <c r="S13834" i="36" s="1"/>
  <c r="N13834" i="36"/>
  <c r="O13834" i="36" s="1"/>
  <c r="R13834" i="36" s="1"/>
  <c r="M13834" i="36"/>
  <c r="L13834" i="36"/>
  <c r="K13834" i="36"/>
  <c r="S13833" i="36"/>
  <c r="P13833" i="36"/>
  <c r="N13833" i="36"/>
  <c r="O13833" i="36" s="1"/>
  <c r="R13833" i="36" s="1"/>
  <c r="M13833" i="36"/>
  <c r="L13833" i="36"/>
  <c r="K13833" i="36"/>
  <c r="P13832" i="36"/>
  <c r="S13832" i="36" s="1"/>
  <c r="N13832" i="36"/>
  <c r="O13832" i="36" s="1"/>
  <c r="R13832" i="36" s="1"/>
  <c r="M13832" i="36"/>
  <c r="L13832" i="36"/>
  <c r="K13832" i="36"/>
  <c r="P13831" i="36"/>
  <c r="S13831" i="36" s="1"/>
  <c r="N13831" i="36"/>
  <c r="O13831" i="36" s="1"/>
  <c r="R13831" i="36" s="1"/>
  <c r="M13831" i="36"/>
  <c r="L13831" i="36"/>
  <c r="K13831" i="36"/>
  <c r="P13830" i="36"/>
  <c r="S13830" i="36" s="1"/>
  <c r="N13830" i="36"/>
  <c r="O13830" i="36" s="1"/>
  <c r="R13830" i="36" s="1"/>
  <c r="M13830" i="36"/>
  <c r="L13830" i="36"/>
  <c r="K13830" i="36"/>
  <c r="S13829" i="36"/>
  <c r="P13829" i="36"/>
  <c r="N13829" i="36"/>
  <c r="O13829" i="36" s="1"/>
  <c r="R13829" i="36" s="1"/>
  <c r="M13829" i="36"/>
  <c r="L13829" i="36"/>
  <c r="K13829" i="36"/>
  <c r="P13828" i="36"/>
  <c r="S13828" i="36" s="1"/>
  <c r="N13828" i="36"/>
  <c r="O13828" i="36" s="1"/>
  <c r="R13828" i="36" s="1"/>
  <c r="M13828" i="36"/>
  <c r="L13828" i="36"/>
  <c r="K13828" i="36"/>
  <c r="P13827" i="36"/>
  <c r="S13827" i="36" s="1"/>
  <c r="N13827" i="36"/>
  <c r="O13827" i="36" s="1"/>
  <c r="R13827" i="36" s="1"/>
  <c r="M13827" i="36"/>
  <c r="L13827" i="36"/>
  <c r="K13827" i="36"/>
  <c r="P13826" i="36"/>
  <c r="S13826" i="36" s="1"/>
  <c r="N13826" i="36"/>
  <c r="O13826" i="36" s="1"/>
  <c r="R13826" i="36" s="1"/>
  <c r="M13826" i="36"/>
  <c r="L13826" i="36"/>
  <c r="K13826" i="36"/>
  <c r="P13825" i="36"/>
  <c r="S13825" i="36" s="1"/>
  <c r="N13825" i="36"/>
  <c r="O13825" i="36" s="1"/>
  <c r="R13825" i="36" s="1"/>
  <c r="M13825" i="36"/>
  <c r="L13825" i="36"/>
  <c r="K13825" i="36"/>
  <c r="P13824" i="36"/>
  <c r="S13824" i="36" s="1"/>
  <c r="N13824" i="36"/>
  <c r="O13824" i="36" s="1"/>
  <c r="R13824" i="36" s="1"/>
  <c r="M13824" i="36"/>
  <c r="L13824" i="36"/>
  <c r="K13824" i="36"/>
  <c r="P13823" i="36"/>
  <c r="S13823" i="36" s="1"/>
  <c r="N13823" i="36"/>
  <c r="O13823" i="36" s="1"/>
  <c r="R13823" i="36" s="1"/>
  <c r="M13823" i="36"/>
  <c r="L13823" i="36"/>
  <c r="K13823" i="36"/>
  <c r="P13822" i="36"/>
  <c r="S13822" i="36" s="1"/>
  <c r="N13822" i="36"/>
  <c r="O13822" i="36" s="1"/>
  <c r="R13822" i="36" s="1"/>
  <c r="M13822" i="36"/>
  <c r="L13822" i="36"/>
  <c r="K13822" i="36"/>
  <c r="P13821" i="36"/>
  <c r="S13821" i="36" s="1"/>
  <c r="N13821" i="36"/>
  <c r="O13821" i="36" s="1"/>
  <c r="R13821" i="36" s="1"/>
  <c r="M13821" i="36"/>
  <c r="Q13821" i="36" s="1"/>
  <c r="L13821" i="36"/>
  <c r="K13821" i="36"/>
  <c r="S13820" i="36"/>
  <c r="P13820" i="36"/>
  <c r="N13820" i="36"/>
  <c r="O13820" i="36" s="1"/>
  <c r="R13820" i="36" s="1"/>
  <c r="M13820" i="36"/>
  <c r="L13820" i="36"/>
  <c r="K13820" i="36"/>
  <c r="S13819" i="36"/>
  <c r="P13819" i="36"/>
  <c r="N13819" i="36"/>
  <c r="O13819" i="36" s="1"/>
  <c r="R13819" i="36" s="1"/>
  <c r="M13819" i="36"/>
  <c r="L13819" i="36"/>
  <c r="K13819" i="36"/>
  <c r="P13818" i="36"/>
  <c r="S13818" i="36" s="1"/>
  <c r="N13818" i="36"/>
  <c r="O13818" i="36" s="1"/>
  <c r="R13818" i="36" s="1"/>
  <c r="M13818" i="36"/>
  <c r="L13818" i="36"/>
  <c r="K13818" i="36"/>
  <c r="P13817" i="36"/>
  <c r="S13817" i="36" s="1"/>
  <c r="N13817" i="36"/>
  <c r="O13817" i="36" s="1"/>
  <c r="R13817" i="36" s="1"/>
  <c r="M13817" i="36"/>
  <c r="L13817" i="36"/>
  <c r="K13817" i="36"/>
  <c r="P13816" i="36"/>
  <c r="S13816" i="36" s="1"/>
  <c r="N13816" i="36"/>
  <c r="O13816" i="36" s="1"/>
  <c r="R13816" i="36" s="1"/>
  <c r="M13816" i="36"/>
  <c r="L13816" i="36"/>
  <c r="K13816" i="36"/>
  <c r="P13815" i="36"/>
  <c r="S13815" i="36" s="1"/>
  <c r="O13815" i="36"/>
  <c r="R13815" i="36" s="1"/>
  <c r="N13815" i="36"/>
  <c r="M13815" i="36"/>
  <c r="L13815" i="36"/>
  <c r="K13815" i="36"/>
  <c r="P13814" i="36"/>
  <c r="S13814" i="36" s="1"/>
  <c r="N13814" i="36"/>
  <c r="O13814" i="36" s="1"/>
  <c r="R13814" i="36" s="1"/>
  <c r="M13814" i="36"/>
  <c r="L13814" i="36"/>
  <c r="K13814" i="36"/>
  <c r="P13813" i="36"/>
  <c r="S13813" i="36" s="1"/>
  <c r="N13813" i="36"/>
  <c r="O13813" i="36" s="1"/>
  <c r="R13813" i="36" s="1"/>
  <c r="M13813" i="36"/>
  <c r="L13813" i="36"/>
  <c r="K13813" i="36"/>
  <c r="S13812" i="36"/>
  <c r="P13812" i="36"/>
  <c r="N13812" i="36"/>
  <c r="O13812" i="36" s="1"/>
  <c r="R13812" i="36" s="1"/>
  <c r="M13812" i="36"/>
  <c r="L13812" i="36"/>
  <c r="K13812" i="36"/>
  <c r="P13811" i="36"/>
  <c r="S13811" i="36" s="1"/>
  <c r="N13811" i="36"/>
  <c r="O13811" i="36" s="1"/>
  <c r="R13811" i="36" s="1"/>
  <c r="M13811" i="36"/>
  <c r="L13811" i="36"/>
  <c r="K13811" i="36"/>
  <c r="P13810" i="36"/>
  <c r="S13810" i="36" s="1"/>
  <c r="N13810" i="36"/>
  <c r="O13810" i="36" s="1"/>
  <c r="R13810" i="36" s="1"/>
  <c r="M13810" i="36"/>
  <c r="L13810" i="36"/>
  <c r="K13810" i="36"/>
  <c r="S13809" i="36"/>
  <c r="P13809" i="36"/>
  <c r="N13809" i="36"/>
  <c r="O13809" i="36" s="1"/>
  <c r="R13809" i="36" s="1"/>
  <c r="M13809" i="36"/>
  <c r="L13809" i="36"/>
  <c r="K13809" i="36"/>
  <c r="P13808" i="36"/>
  <c r="S13808" i="36" s="1"/>
  <c r="N13808" i="36"/>
  <c r="O13808" i="36" s="1"/>
  <c r="R13808" i="36" s="1"/>
  <c r="M13808" i="36"/>
  <c r="L13808" i="36"/>
  <c r="K13808" i="36"/>
  <c r="P13807" i="36"/>
  <c r="S13807" i="36" s="1"/>
  <c r="N13807" i="36"/>
  <c r="O13807" i="36" s="1"/>
  <c r="R13807" i="36" s="1"/>
  <c r="M13807" i="36"/>
  <c r="L13807" i="36"/>
  <c r="K13807" i="36"/>
  <c r="P13806" i="36"/>
  <c r="S13806" i="36" s="1"/>
  <c r="N13806" i="36"/>
  <c r="O13806" i="36" s="1"/>
  <c r="R13806" i="36" s="1"/>
  <c r="M13806" i="36"/>
  <c r="L13806" i="36"/>
  <c r="K13806" i="36"/>
  <c r="P13805" i="36"/>
  <c r="S13805" i="36" s="1"/>
  <c r="N13805" i="36"/>
  <c r="O13805" i="36" s="1"/>
  <c r="R13805" i="36" s="1"/>
  <c r="M13805" i="36"/>
  <c r="L13805" i="36"/>
  <c r="K13805" i="36"/>
  <c r="P13804" i="36"/>
  <c r="S13804" i="36" s="1"/>
  <c r="N13804" i="36"/>
  <c r="O13804" i="36" s="1"/>
  <c r="R13804" i="36" s="1"/>
  <c r="M13804" i="36"/>
  <c r="L13804" i="36"/>
  <c r="K13804" i="36"/>
  <c r="P13803" i="36"/>
  <c r="S13803" i="36" s="1"/>
  <c r="N13803" i="36"/>
  <c r="O13803" i="36" s="1"/>
  <c r="R13803" i="36" s="1"/>
  <c r="M13803" i="36"/>
  <c r="L13803" i="36"/>
  <c r="K13803" i="36"/>
  <c r="P13802" i="36"/>
  <c r="S13802" i="36" s="1"/>
  <c r="N13802" i="36"/>
  <c r="O13802" i="36" s="1"/>
  <c r="R13802" i="36" s="1"/>
  <c r="M13802" i="36"/>
  <c r="L13802" i="36"/>
  <c r="K13802" i="36"/>
  <c r="S13801" i="36"/>
  <c r="P13801" i="36"/>
  <c r="N13801" i="36"/>
  <c r="O13801" i="36" s="1"/>
  <c r="R13801" i="36" s="1"/>
  <c r="M13801" i="36"/>
  <c r="L13801" i="36"/>
  <c r="K13801" i="36"/>
  <c r="P13800" i="36"/>
  <c r="S13800" i="36" s="1"/>
  <c r="N13800" i="36"/>
  <c r="O13800" i="36" s="1"/>
  <c r="R13800" i="36" s="1"/>
  <c r="M13800" i="36"/>
  <c r="L13800" i="36"/>
  <c r="K13800" i="36"/>
  <c r="P13799" i="36"/>
  <c r="S13799" i="36" s="1"/>
  <c r="N13799" i="36"/>
  <c r="O13799" i="36" s="1"/>
  <c r="R13799" i="36" s="1"/>
  <c r="M13799" i="36"/>
  <c r="L13799" i="36"/>
  <c r="K13799" i="36"/>
  <c r="P13798" i="36"/>
  <c r="S13798" i="36" s="1"/>
  <c r="N13798" i="36"/>
  <c r="O13798" i="36" s="1"/>
  <c r="R13798" i="36" s="1"/>
  <c r="M13798" i="36"/>
  <c r="L13798" i="36"/>
  <c r="K13798" i="36"/>
  <c r="P13797" i="36"/>
  <c r="S13797" i="36" s="1"/>
  <c r="N13797" i="36"/>
  <c r="O13797" i="36" s="1"/>
  <c r="R13797" i="36" s="1"/>
  <c r="M13797" i="36"/>
  <c r="L13797" i="36"/>
  <c r="K13797" i="36"/>
  <c r="S13796" i="36"/>
  <c r="P13796" i="36"/>
  <c r="N13796" i="36"/>
  <c r="O13796" i="36" s="1"/>
  <c r="R13796" i="36" s="1"/>
  <c r="M13796" i="36"/>
  <c r="L13796" i="36"/>
  <c r="K13796" i="36"/>
  <c r="P13795" i="36"/>
  <c r="S13795" i="36" s="1"/>
  <c r="N13795" i="36"/>
  <c r="O13795" i="36" s="1"/>
  <c r="R13795" i="36" s="1"/>
  <c r="M13795" i="36"/>
  <c r="L13795" i="36"/>
  <c r="K13795" i="36"/>
  <c r="P13794" i="36"/>
  <c r="S13794" i="36" s="1"/>
  <c r="N13794" i="36"/>
  <c r="O13794" i="36" s="1"/>
  <c r="R13794" i="36" s="1"/>
  <c r="M13794" i="36"/>
  <c r="L13794" i="36"/>
  <c r="K13794" i="36"/>
  <c r="S13793" i="36"/>
  <c r="P13793" i="36"/>
  <c r="N13793" i="36"/>
  <c r="O13793" i="36" s="1"/>
  <c r="R13793" i="36" s="1"/>
  <c r="M13793" i="36"/>
  <c r="L13793" i="36"/>
  <c r="K13793" i="36"/>
  <c r="P13792" i="36"/>
  <c r="S13792" i="36" s="1"/>
  <c r="N13792" i="36"/>
  <c r="O13792" i="36" s="1"/>
  <c r="R13792" i="36" s="1"/>
  <c r="M13792" i="36"/>
  <c r="L13792" i="36"/>
  <c r="K13792" i="36"/>
  <c r="P13791" i="36"/>
  <c r="S13791" i="36" s="1"/>
  <c r="N13791" i="36"/>
  <c r="O13791" i="36" s="1"/>
  <c r="R13791" i="36" s="1"/>
  <c r="M13791" i="36"/>
  <c r="L13791" i="36"/>
  <c r="K13791" i="36"/>
  <c r="P13790" i="36"/>
  <c r="S13790" i="36" s="1"/>
  <c r="N13790" i="36"/>
  <c r="O13790" i="36" s="1"/>
  <c r="R13790" i="36" s="1"/>
  <c r="M13790" i="36"/>
  <c r="L13790" i="36"/>
  <c r="K13790" i="36"/>
  <c r="P13789" i="36"/>
  <c r="S13789" i="36" s="1"/>
  <c r="N13789" i="36"/>
  <c r="O13789" i="36" s="1"/>
  <c r="R13789" i="36" s="1"/>
  <c r="M13789" i="36"/>
  <c r="L13789" i="36"/>
  <c r="K13789" i="36"/>
  <c r="P13788" i="36"/>
  <c r="S13788" i="36" s="1"/>
  <c r="N13788" i="36"/>
  <c r="O13788" i="36" s="1"/>
  <c r="R13788" i="36" s="1"/>
  <c r="M13788" i="36"/>
  <c r="L13788" i="36"/>
  <c r="K13788" i="36"/>
  <c r="P13787" i="36"/>
  <c r="S13787" i="36" s="1"/>
  <c r="N13787" i="36"/>
  <c r="O13787" i="36" s="1"/>
  <c r="R13787" i="36" s="1"/>
  <c r="M13787" i="36"/>
  <c r="L13787" i="36"/>
  <c r="K13787" i="36"/>
  <c r="P13786" i="36"/>
  <c r="S13786" i="36" s="1"/>
  <c r="N13786" i="36"/>
  <c r="O13786" i="36" s="1"/>
  <c r="R13786" i="36" s="1"/>
  <c r="M13786" i="36"/>
  <c r="L13786" i="36"/>
  <c r="K13786" i="36"/>
  <c r="S13785" i="36"/>
  <c r="P13785" i="36"/>
  <c r="N13785" i="36"/>
  <c r="O13785" i="36" s="1"/>
  <c r="R13785" i="36" s="1"/>
  <c r="M13785" i="36"/>
  <c r="L13785" i="36"/>
  <c r="K13785" i="36"/>
  <c r="P13784" i="36"/>
  <c r="S13784" i="36" s="1"/>
  <c r="N13784" i="36"/>
  <c r="O13784" i="36" s="1"/>
  <c r="R13784" i="36" s="1"/>
  <c r="M13784" i="36"/>
  <c r="L13784" i="36"/>
  <c r="K13784" i="36"/>
  <c r="P13783" i="36"/>
  <c r="S13783" i="36" s="1"/>
  <c r="N13783" i="36"/>
  <c r="O13783" i="36" s="1"/>
  <c r="R13783" i="36" s="1"/>
  <c r="M13783" i="36"/>
  <c r="L13783" i="36"/>
  <c r="K13783" i="36"/>
  <c r="P13782" i="36"/>
  <c r="S13782" i="36" s="1"/>
  <c r="N13782" i="36"/>
  <c r="O13782" i="36" s="1"/>
  <c r="R13782" i="36" s="1"/>
  <c r="M13782" i="36"/>
  <c r="L13782" i="36"/>
  <c r="K13782" i="36"/>
  <c r="P13781" i="36"/>
  <c r="S13781" i="36" s="1"/>
  <c r="N13781" i="36"/>
  <c r="O13781" i="36" s="1"/>
  <c r="R13781" i="36" s="1"/>
  <c r="M13781" i="36"/>
  <c r="L13781" i="36"/>
  <c r="K13781" i="36"/>
  <c r="S13780" i="36"/>
  <c r="P13780" i="36"/>
  <c r="N13780" i="36"/>
  <c r="O13780" i="36" s="1"/>
  <c r="R13780" i="36" s="1"/>
  <c r="M13780" i="36"/>
  <c r="L13780" i="36"/>
  <c r="K13780" i="36"/>
  <c r="P13779" i="36"/>
  <c r="S13779" i="36" s="1"/>
  <c r="N13779" i="36"/>
  <c r="O13779" i="36" s="1"/>
  <c r="R13779" i="36" s="1"/>
  <c r="M13779" i="36"/>
  <c r="L13779" i="36"/>
  <c r="K13779" i="36"/>
  <c r="P13778" i="36"/>
  <c r="S13778" i="36" s="1"/>
  <c r="N13778" i="36"/>
  <c r="O13778" i="36" s="1"/>
  <c r="R13778" i="36" s="1"/>
  <c r="M13778" i="36"/>
  <c r="L13778" i="36"/>
  <c r="K13778" i="36"/>
  <c r="S13777" i="36"/>
  <c r="P13777" i="36"/>
  <c r="N13777" i="36"/>
  <c r="O13777" i="36" s="1"/>
  <c r="R13777" i="36" s="1"/>
  <c r="M13777" i="36"/>
  <c r="L13777" i="36"/>
  <c r="K13777" i="36"/>
  <c r="P13776" i="36"/>
  <c r="S13776" i="36" s="1"/>
  <c r="N13776" i="36"/>
  <c r="O13776" i="36" s="1"/>
  <c r="R13776" i="36" s="1"/>
  <c r="M13776" i="36"/>
  <c r="L13776" i="36"/>
  <c r="K13776" i="36"/>
  <c r="P13775" i="36"/>
  <c r="S13775" i="36" s="1"/>
  <c r="N13775" i="36"/>
  <c r="O13775" i="36" s="1"/>
  <c r="R13775" i="36" s="1"/>
  <c r="M13775" i="36"/>
  <c r="L13775" i="36"/>
  <c r="K13775" i="36"/>
  <c r="P13774" i="36"/>
  <c r="S13774" i="36" s="1"/>
  <c r="N13774" i="36"/>
  <c r="O13774" i="36" s="1"/>
  <c r="R13774" i="36" s="1"/>
  <c r="M13774" i="36"/>
  <c r="L13774" i="36"/>
  <c r="K13774" i="36"/>
  <c r="P13773" i="36"/>
  <c r="S13773" i="36" s="1"/>
  <c r="N13773" i="36"/>
  <c r="O13773" i="36" s="1"/>
  <c r="R13773" i="36" s="1"/>
  <c r="M13773" i="36"/>
  <c r="L13773" i="36"/>
  <c r="K13773" i="36"/>
  <c r="P13772" i="36"/>
  <c r="S13772" i="36" s="1"/>
  <c r="N13772" i="36"/>
  <c r="O13772" i="36" s="1"/>
  <c r="R13772" i="36" s="1"/>
  <c r="M13772" i="36"/>
  <c r="L13772" i="36"/>
  <c r="K13772" i="36"/>
  <c r="P13771" i="36"/>
  <c r="S13771" i="36" s="1"/>
  <c r="N13771" i="36"/>
  <c r="O13771" i="36" s="1"/>
  <c r="R13771" i="36" s="1"/>
  <c r="M13771" i="36"/>
  <c r="L13771" i="36"/>
  <c r="K13771" i="36"/>
  <c r="P13770" i="36"/>
  <c r="S13770" i="36" s="1"/>
  <c r="N13770" i="36"/>
  <c r="O13770" i="36" s="1"/>
  <c r="R13770" i="36" s="1"/>
  <c r="M13770" i="36"/>
  <c r="L13770" i="36"/>
  <c r="K13770" i="36"/>
  <c r="S13769" i="36"/>
  <c r="P13769" i="36"/>
  <c r="N13769" i="36"/>
  <c r="O13769" i="36" s="1"/>
  <c r="R13769" i="36" s="1"/>
  <c r="M13769" i="36"/>
  <c r="Q13769" i="36" s="1"/>
  <c r="L13769" i="36"/>
  <c r="K13769" i="36"/>
  <c r="P13768" i="36"/>
  <c r="S13768" i="36" s="1"/>
  <c r="N13768" i="36"/>
  <c r="O13768" i="36" s="1"/>
  <c r="R13768" i="36" s="1"/>
  <c r="M13768" i="36"/>
  <c r="L13768" i="36"/>
  <c r="K13768" i="36"/>
  <c r="P13767" i="36"/>
  <c r="S13767" i="36" s="1"/>
  <c r="N13767" i="36"/>
  <c r="O13767" i="36" s="1"/>
  <c r="R13767" i="36" s="1"/>
  <c r="M13767" i="36"/>
  <c r="L13767" i="36"/>
  <c r="Q13767" i="36" s="1"/>
  <c r="K13767" i="36"/>
  <c r="P13766" i="36"/>
  <c r="S13766" i="36" s="1"/>
  <c r="N13766" i="36"/>
  <c r="O13766" i="36" s="1"/>
  <c r="R13766" i="36" s="1"/>
  <c r="M13766" i="36"/>
  <c r="L13766" i="36"/>
  <c r="K13766" i="36"/>
  <c r="P13765" i="36"/>
  <c r="S13765" i="36" s="1"/>
  <c r="N13765" i="36"/>
  <c r="O13765" i="36" s="1"/>
  <c r="R13765" i="36" s="1"/>
  <c r="M13765" i="36"/>
  <c r="L13765" i="36"/>
  <c r="Q13765" i="36" s="1"/>
  <c r="K13765" i="36"/>
  <c r="P13764" i="36"/>
  <c r="S13764" i="36" s="1"/>
  <c r="N13764" i="36"/>
  <c r="O13764" i="36" s="1"/>
  <c r="R13764" i="36" s="1"/>
  <c r="M13764" i="36"/>
  <c r="L13764" i="36"/>
  <c r="K13764" i="36"/>
  <c r="S13763" i="36"/>
  <c r="P13763" i="36"/>
  <c r="N13763" i="36"/>
  <c r="O13763" i="36" s="1"/>
  <c r="R13763" i="36" s="1"/>
  <c r="M13763" i="36"/>
  <c r="L13763" i="36"/>
  <c r="K13763" i="36"/>
  <c r="P13762" i="36"/>
  <c r="S13762" i="36" s="1"/>
  <c r="N13762" i="36"/>
  <c r="O13762" i="36" s="1"/>
  <c r="R13762" i="36" s="1"/>
  <c r="M13762" i="36"/>
  <c r="L13762" i="36"/>
  <c r="K13762" i="36"/>
  <c r="P13761" i="36"/>
  <c r="S13761" i="36" s="1"/>
  <c r="N13761" i="36"/>
  <c r="O13761" i="36" s="1"/>
  <c r="R13761" i="36" s="1"/>
  <c r="M13761" i="36"/>
  <c r="L13761" i="36"/>
  <c r="K13761" i="36"/>
  <c r="P13760" i="36"/>
  <c r="S13760" i="36" s="1"/>
  <c r="N13760" i="36"/>
  <c r="O13760" i="36" s="1"/>
  <c r="R13760" i="36" s="1"/>
  <c r="M13760" i="36"/>
  <c r="L13760" i="36"/>
  <c r="K13760" i="36"/>
  <c r="P13759" i="36"/>
  <c r="S13759" i="36" s="1"/>
  <c r="N13759" i="36"/>
  <c r="O13759" i="36" s="1"/>
  <c r="R13759" i="36" s="1"/>
  <c r="M13759" i="36"/>
  <c r="L13759" i="36"/>
  <c r="K13759" i="36"/>
  <c r="P13758" i="36"/>
  <c r="S13758" i="36" s="1"/>
  <c r="N13758" i="36"/>
  <c r="O13758" i="36" s="1"/>
  <c r="R13758" i="36" s="1"/>
  <c r="M13758" i="36"/>
  <c r="L13758" i="36"/>
  <c r="K13758" i="36"/>
  <c r="S13757" i="36"/>
  <c r="P13757" i="36"/>
  <c r="N13757" i="36"/>
  <c r="O13757" i="36" s="1"/>
  <c r="R13757" i="36" s="1"/>
  <c r="M13757" i="36"/>
  <c r="L13757" i="36"/>
  <c r="K13757" i="36"/>
  <c r="P13756" i="36"/>
  <c r="S13756" i="36" s="1"/>
  <c r="N13756" i="36"/>
  <c r="O13756" i="36" s="1"/>
  <c r="R13756" i="36" s="1"/>
  <c r="M13756" i="36"/>
  <c r="L13756" i="36"/>
  <c r="K13756" i="36"/>
  <c r="S13755" i="36"/>
  <c r="P13755" i="36"/>
  <c r="N13755" i="36"/>
  <c r="O13755" i="36" s="1"/>
  <c r="R13755" i="36" s="1"/>
  <c r="M13755" i="36"/>
  <c r="L13755" i="36"/>
  <c r="K13755" i="36"/>
  <c r="P13754" i="36"/>
  <c r="S13754" i="36" s="1"/>
  <c r="N13754" i="36"/>
  <c r="O13754" i="36" s="1"/>
  <c r="R13754" i="36" s="1"/>
  <c r="M13754" i="36"/>
  <c r="L13754" i="36"/>
  <c r="K13754" i="36"/>
  <c r="S13753" i="36"/>
  <c r="P13753" i="36"/>
  <c r="N13753" i="36"/>
  <c r="O13753" i="36" s="1"/>
  <c r="R13753" i="36" s="1"/>
  <c r="M13753" i="36"/>
  <c r="L13753" i="36"/>
  <c r="K13753" i="36"/>
  <c r="P13752" i="36"/>
  <c r="S13752" i="36" s="1"/>
  <c r="N13752" i="36"/>
  <c r="O13752" i="36" s="1"/>
  <c r="R13752" i="36" s="1"/>
  <c r="M13752" i="36"/>
  <c r="L13752" i="36"/>
  <c r="K13752" i="36"/>
  <c r="P13751" i="36"/>
  <c r="S13751" i="36" s="1"/>
  <c r="N13751" i="36"/>
  <c r="O13751" i="36" s="1"/>
  <c r="R13751" i="36" s="1"/>
  <c r="M13751" i="36"/>
  <c r="L13751" i="36"/>
  <c r="K13751" i="36"/>
  <c r="P13750" i="36"/>
  <c r="S13750" i="36" s="1"/>
  <c r="N13750" i="36"/>
  <c r="O13750" i="36" s="1"/>
  <c r="R13750" i="36" s="1"/>
  <c r="M13750" i="36"/>
  <c r="L13750" i="36"/>
  <c r="K13750" i="36"/>
  <c r="P13749" i="36"/>
  <c r="S13749" i="36" s="1"/>
  <c r="N13749" i="36"/>
  <c r="O13749" i="36" s="1"/>
  <c r="R13749" i="36" s="1"/>
  <c r="M13749" i="36"/>
  <c r="L13749" i="36"/>
  <c r="K13749" i="36"/>
  <c r="P13748" i="36"/>
  <c r="S13748" i="36" s="1"/>
  <c r="N13748" i="36"/>
  <c r="O13748" i="36" s="1"/>
  <c r="R13748" i="36" s="1"/>
  <c r="M13748" i="36"/>
  <c r="L13748" i="36"/>
  <c r="K13748" i="36"/>
  <c r="P13747" i="36"/>
  <c r="S13747" i="36" s="1"/>
  <c r="N13747" i="36"/>
  <c r="O13747" i="36" s="1"/>
  <c r="R13747" i="36" s="1"/>
  <c r="M13747" i="36"/>
  <c r="L13747" i="36"/>
  <c r="K13747" i="36"/>
  <c r="P13746" i="36"/>
  <c r="S13746" i="36" s="1"/>
  <c r="N13746" i="36"/>
  <c r="O13746" i="36" s="1"/>
  <c r="R13746" i="36" s="1"/>
  <c r="M13746" i="36"/>
  <c r="L13746" i="36"/>
  <c r="K13746" i="36"/>
  <c r="P13745" i="36"/>
  <c r="S13745" i="36" s="1"/>
  <c r="N13745" i="36"/>
  <c r="O13745" i="36" s="1"/>
  <c r="R13745" i="36" s="1"/>
  <c r="M13745" i="36"/>
  <c r="L13745" i="36"/>
  <c r="K13745" i="36"/>
  <c r="P13744" i="36"/>
  <c r="S13744" i="36" s="1"/>
  <c r="N13744" i="36"/>
  <c r="O13744" i="36" s="1"/>
  <c r="R13744" i="36" s="1"/>
  <c r="M13744" i="36"/>
  <c r="L13744" i="36"/>
  <c r="K13744" i="36"/>
  <c r="P13743" i="36"/>
  <c r="S13743" i="36" s="1"/>
  <c r="N13743" i="36"/>
  <c r="O13743" i="36" s="1"/>
  <c r="R13743" i="36" s="1"/>
  <c r="M13743" i="36"/>
  <c r="L13743" i="36"/>
  <c r="K13743" i="36"/>
  <c r="P13742" i="36"/>
  <c r="S13742" i="36" s="1"/>
  <c r="N13742" i="36"/>
  <c r="O13742" i="36" s="1"/>
  <c r="R13742" i="36" s="1"/>
  <c r="M13742" i="36"/>
  <c r="L13742" i="36"/>
  <c r="K13742" i="36"/>
  <c r="S13741" i="36"/>
  <c r="P13741" i="36"/>
  <c r="N13741" i="36"/>
  <c r="O13741" i="36" s="1"/>
  <c r="R13741" i="36" s="1"/>
  <c r="M13741" i="36"/>
  <c r="L13741" i="36"/>
  <c r="Q13741" i="36" s="1"/>
  <c r="K13741" i="36"/>
  <c r="S13740" i="36"/>
  <c r="P13740" i="36"/>
  <c r="N13740" i="36"/>
  <c r="O13740" i="36" s="1"/>
  <c r="R13740" i="36" s="1"/>
  <c r="M13740" i="36"/>
  <c r="L13740" i="36"/>
  <c r="K13740" i="36"/>
  <c r="P13739" i="36"/>
  <c r="S13739" i="36" s="1"/>
  <c r="N13739" i="36"/>
  <c r="O13739" i="36" s="1"/>
  <c r="R13739" i="36" s="1"/>
  <c r="M13739" i="36"/>
  <c r="L13739" i="36"/>
  <c r="Q13739" i="36" s="1"/>
  <c r="K13739" i="36"/>
  <c r="P13738" i="36"/>
  <c r="S13738" i="36" s="1"/>
  <c r="N13738" i="36"/>
  <c r="O13738" i="36" s="1"/>
  <c r="R13738" i="36" s="1"/>
  <c r="M13738" i="36"/>
  <c r="L13738" i="36"/>
  <c r="K13738" i="36"/>
  <c r="P13737" i="36"/>
  <c r="S13737" i="36" s="1"/>
  <c r="N13737" i="36"/>
  <c r="O13737" i="36" s="1"/>
  <c r="R13737" i="36" s="1"/>
  <c r="M13737" i="36"/>
  <c r="L13737" i="36"/>
  <c r="K13737" i="36"/>
  <c r="P13736" i="36"/>
  <c r="S13736" i="36" s="1"/>
  <c r="N13736" i="36"/>
  <c r="O13736" i="36" s="1"/>
  <c r="R13736" i="36" s="1"/>
  <c r="M13736" i="36"/>
  <c r="L13736" i="36"/>
  <c r="K13736" i="36"/>
  <c r="P13735" i="36"/>
  <c r="S13735" i="36" s="1"/>
  <c r="N13735" i="36"/>
  <c r="O13735" i="36" s="1"/>
  <c r="R13735" i="36" s="1"/>
  <c r="M13735" i="36"/>
  <c r="L13735" i="36"/>
  <c r="K13735" i="36"/>
  <c r="P13734" i="36"/>
  <c r="S13734" i="36" s="1"/>
  <c r="N13734" i="36"/>
  <c r="O13734" i="36" s="1"/>
  <c r="R13734" i="36" s="1"/>
  <c r="M13734" i="36"/>
  <c r="L13734" i="36"/>
  <c r="K13734" i="36"/>
  <c r="P13733" i="36"/>
  <c r="S13733" i="36" s="1"/>
  <c r="N13733" i="36"/>
  <c r="O13733" i="36" s="1"/>
  <c r="R13733" i="36" s="1"/>
  <c r="M13733" i="36"/>
  <c r="L13733" i="36"/>
  <c r="K13733" i="36"/>
  <c r="S13732" i="36"/>
  <c r="P13732" i="36"/>
  <c r="N13732" i="36"/>
  <c r="O13732" i="36" s="1"/>
  <c r="R13732" i="36" s="1"/>
  <c r="M13732" i="36"/>
  <c r="L13732" i="36"/>
  <c r="K13732" i="36"/>
  <c r="S13731" i="36"/>
  <c r="P13731" i="36"/>
  <c r="N13731" i="36"/>
  <c r="O13731" i="36" s="1"/>
  <c r="R13731" i="36" s="1"/>
  <c r="M13731" i="36"/>
  <c r="L13731" i="36"/>
  <c r="K13731" i="36"/>
  <c r="P13730" i="36"/>
  <c r="S13730" i="36" s="1"/>
  <c r="N13730" i="36"/>
  <c r="O13730" i="36" s="1"/>
  <c r="R13730" i="36" s="1"/>
  <c r="M13730" i="36"/>
  <c r="L13730" i="36"/>
  <c r="K13730" i="36"/>
  <c r="P13729" i="36"/>
  <c r="S13729" i="36" s="1"/>
  <c r="N13729" i="36"/>
  <c r="O13729" i="36" s="1"/>
  <c r="R13729" i="36" s="1"/>
  <c r="M13729" i="36"/>
  <c r="L13729" i="36"/>
  <c r="K13729" i="36"/>
  <c r="P13728" i="36"/>
  <c r="S13728" i="36" s="1"/>
  <c r="N13728" i="36"/>
  <c r="O13728" i="36" s="1"/>
  <c r="R13728" i="36" s="1"/>
  <c r="M13728" i="36"/>
  <c r="L13728" i="36"/>
  <c r="K13728" i="36"/>
  <c r="P13727" i="36"/>
  <c r="S13727" i="36" s="1"/>
  <c r="N13727" i="36"/>
  <c r="O13727" i="36" s="1"/>
  <c r="R13727" i="36" s="1"/>
  <c r="M13727" i="36"/>
  <c r="L13727" i="36"/>
  <c r="K13727" i="36"/>
  <c r="P13726" i="36"/>
  <c r="S13726" i="36" s="1"/>
  <c r="N13726" i="36"/>
  <c r="O13726" i="36" s="1"/>
  <c r="R13726" i="36" s="1"/>
  <c r="M13726" i="36"/>
  <c r="L13726" i="36"/>
  <c r="K13726" i="36"/>
  <c r="S13725" i="36"/>
  <c r="P13725" i="36"/>
  <c r="O13725" i="36"/>
  <c r="R13725" i="36" s="1"/>
  <c r="N13725" i="36"/>
  <c r="M13725" i="36"/>
  <c r="L13725" i="36"/>
  <c r="K13725" i="36"/>
  <c r="P13724" i="36"/>
  <c r="S13724" i="36" s="1"/>
  <c r="N13724" i="36"/>
  <c r="O13724" i="36" s="1"/>
  <c r="R13724" i="36" s="1"/>
  <c r="M13724" i="36"/>
  <c r="L13724" i="36"/>
  <c r="K13724" i="36"/>
  <c r="S13723" i="36"/>
  <c r="P13723" i="36"/>
  <c r="N13723" i="36"/>
  <c r="O13723" i="36" s="1"/>
  <c r="R13723" i="36" s="1"/>
  <c r="M13723" i="36"/>
  <c r="L13723" i="36"/>
  <c r="K13723" i="36"/>
  <c r="P13722" i="36"/>
  <c r="S13722" i="36" s="1"/>
  <c r="N13722" i="36"/>
  <c r="O13722" i="36" s="1"/>
  <c r="R13722" i="36" s="1"/>
  <c r="M13722" i="36"/>
  <c r="L13722" i="36"/>
  <c r="K13722" i="36"/>
  <c r="S13721" i="36"/>
  <c r="P13721" i="36"/>
  <c r="N13721" i="36"/>
  <c r="O13721" i="36" s="1"/>
  <c r="R13721" i="36" s="1"/>
  <c r="M13721" i="36"/>
  <c r="L13721" i="36"/>
  <c r="K13721" i="36"/>
  <c r="P13720" i="36"/>
  <c r="S13720" i="36" s="1"/>
  <c r="N13720" i="36"/>
  <c r="O13720" i="36" s="1"/>
  <c r="R13720" i="36" s="1"/>
  <c r="M13720" i="36"/>
  <c r="L13720" i="36"/>
  <c r="K13720" i="36"/>
  <c r="P13719" i="36"/>
  <c r="S13719" i="36" s="1"/>
  <c r="N13719" i="36"/>
  <c r="O13719" i="36" s="1"/>
  <c r="R13719" i="36" s="1"/>
  <c r="M13719" i="36"/>
  <c r="L13719" i="36"/>
  <c r="K13719" i="36"/>
  <c r="P13718" i="36"/>
  <c r="S13718" i="36" s="1"/>
  <c r="N13718" i="36"/>
  <c r="O13718" i="36" s="1"/>
  <c r="R13718" i="36" s="1"/>
  <c r="M13718" i="36"/>
  <c r="L13718" i="36"/>
  <c r="K13718" i="36"/>
  <c r="S13717" i="36"/>
  <c r="P13717" i="36"/>
  <c r="N13717" i="36"/>
  <c r="O13717" i="36" s="1"/>
  <c r="R13717" i="36" s="1"/>
  <c r="M13717" i="36"/>
  <c r="L13717" i="36"/>
  <c r="Q13717" i="36" s="1"/>
  <c r="K13717" i="36"/>
  <c r="P13716" i="36"/>
  <c r="S13716" i="36" s="1"/>
  <c r="N13716" i="36"/>
  <c r="O13716" i="36" s="1"/>
  <c r="R13716" i="36" s="1"/>
  <c r="M13716" i="36"/>
  <c r="L13716" i="36"/>
  <c r="Q13716" i="36" s="1"/>
  <c r="K13716" i="36"/>
  <c r="S13715" i="36"/>
  <c r="P13715" i="36"/>
  <c r="N13715" i="36"/>
  <c r="O13715" i="36" s="1"/>
  <c r="R13715" i="36" s="1"/>
  <c r="M13715" i="36"/>
  <c r="L13715" i="36"/>
  <c r="K13715" i="36"/>
  <c r="P13714" i="36"/>
  <c r="S13714" i="36" s="1"/>
  <c r="N13714" i="36"/>
  <c r="O13714" i="36" s="1"/>
  <c r="R13714" i="36" s="1"/>
  <c r="M13714" i="36"/>
  <c r="L13714" i="36"/>
  <c r="Q13714" i="36" s="1"/>
  <c r="K13714" i="36"/>
  <c r="S13713" i="36"/>
  <c r="P13713" i="36"/>
  <c r="N13713" i="36"/>
  <c r="O13713" i="36" s="1"/>
  <c r="R13713" i="36" s="1"/>
  <c r="M13713" i="36"/>
  <c r="L13713" i="36"/>
  <c r="K13713" i="36"/>
  <c r="P13712" i="36"/>
  <c r="S13712" i="36" s="1"/>
  <c r="N13712" i="36"/>
  <c r="O13712" i="36" s="1"/>
  <c r="R13712" i="36" s="1"/>
  <c r="M13712" i="36"/>
  <c r="L13712" i="36"/>
  <c r="K13712" i="36"/>
  <c r="P13711" i="36"/>
  <c r="S13711" i="36" s="1"/>
  <c r="N13711" i="36"/>
  <c r="O13711" i="36" s="1"/>
  <c r="R13711" i="36" s="1"/>
  <c r="M13711" i="36"/>
  <c r="L13711" i="36"/>
  <c r="Q13711" i="36" s="1"/>
  <c r="K13711" i="36"/>
  <c r="P13710" i="36"/>
  <c r="S13710" i="36" s="1"/>
  <c r="N13710" i="36"/>
  <c r="O13710" i="36" s="1"/>
  <c r="R13710" i="36" s="1"/>
  <c r="M13710" i="36"/>
  <c r="L13710" i="36"/>
  <c r="K13710" i="36"/>
  <c r="P13709" i="36"/>
  <c r="S13709" i="36" s="1"/>
  <c r="N13709" i="36"/>
  <c r="O13709" i="36" s="1"/>
  <c r="R13709" i="36" s="1"/>
  <c r="M13709" i="36"/>
  <c r="L13709" i="36"/>
  <c r="K13709" i="36"/>
  <c r="P13708" i="36"/>
  <c r="S13708" i="36" s="1"/>
  <c r="N13708" i="36"/>
  <c r="O13708" i="36" s="1"/>
  <c r="R13708" i="36" s="1"/>
  <c r="M13708" i="36"/>
  <c r="L13708" i="36"/>
  <c r="K13708" i="36"/>
  <c r="P13707" i="36"/>
  <c r="S13707" i="36" s="1"/>
  <c r="N13707" i="36"/>
  <c r="O13707" i="36" s="1"/>
  <c r="R13707" i="36" s="1"/>
  <c r="M13707" i="36"/>
  <c r="L13707" i="36"/>
  <c r="K13707" i="36"/>
  <c r="P13706" i="36"/>
  <c r="S13706" i="36" s="1"/>
  <c r="N13706" i="36"/>
  <c r="O13706" i="36" s="1"/>
  <c r="R13706" i="36" s="1"/>
  <c r="M13706" i="36"/>
  <c r="L13706" i="36"/>
  <c r="K13706" i="36"/>
  <c r="S13705" i="36"/>
  <c r="P13705" i="36"/>
  <c r="N13705" i="36"/>
  <c r="O13705" i="36" s="1"/>
  <c r="R13705" i="36" s="1"/>
  <c r="M13705" i="36"/>
  <c r="L13705" i="36"/>
  <c r="K13705" i="36"/>
  <c r="P13704" i="36"/>
  <c r="S13704" i="36" s="1"/>
  <c r="N13704" i="36"/>
  <c r="O13704" i="36" s="1"/>
  <c r="R13704" i="36" s="1"/>
  <c r="M13704" i="36"/>
  <c r="L13704" i="36"/>
  <c r="K13704" i="36"/>
  <c r="P13703" i="36"/>
  <c r="S13703" i="36" s="1"/>
  <c r="O13703" i="36"/>
  <c r="R13703" i="36" s="1"/>
  <c r="N13703" i="36"/>
  <c r="M13703" i="36"/>
  <c r="Q13703" i="36" s="1"/>
  <c r="L13703" i="36"/>
  <c r="K13703" i="36"/>
  <c r="P13702" i="36"/>
  <c r="S13702" i="36" s="1"/>
  <c r="N13702" i="36"/>
  <c r="O13702" i="36" s="1"/>
  <c r="R13702" i="36" s="1"/>
  <c r="M13702" i="36"/>
  <c r="L13702" i="36"/>
  <c r="K13702" i="36"/>
  <c r="S13701" i="36"/>
  <c r="P13701" i="36"/>
  <c r="N13701" i="36"/>
  <c r="O13701" i="36" s="1"/>
  <c r="R13701" i="36" s="1"/>
  <c r="M13701" i="36"/>
  <c r="L13701" i="36"/>
  <c r="Q13701" i="36" s="1"/>
  <c r="K13701" i="36"/>
  <c r="S13700" i="36"/>
  <c r="P13700" i="36"/>
  <c r="N13700" i="36"/>
  <c r="O13700" i="36" s="1"/>
  <c r="R13700" i="36" s="1"/>
  <c r="M13700" i="36"/>
  <c r="L13700" i="36"/>
  <c r="Q13700" i="36" s="1"/>
  <c r="K13700" i="36"/>
  <c r="P13699" i="36"/>
  <c r="S13699" i="36" s="1"/>
  <c r="O13699" i="36"/>
  <c r="R13699" i="36" s="1"/>
  <c r="N13699" i="36"/>
  <c r="M13699" i="36"/>
  <c r="L13699" i="36"/>
  <c r="K13699" i="36"/>
  <c r="P13698" i="36"/>
  <c r="S13698" i="36" s="1"/>
  <c r="N13698" i="36"/>
  <c r="O13698" i="36" s="1"/>
  <c r="R13698" i="36" s="1"/>
  <c r="M13698" i="36"/>
  <c r="L13698" i="36"/>
  <c r="K13698" i="36"/>
  <c r="S13697" i="36"/>
  <c r="P13697" i="36"/>
  <c r="N13697" i="36"/>
  <c r="O13697" i="36" s="1"/>
  <c r="R13697" i="36" s="1"/>
  <c r="M13697" i="36"/>
  <c r="L13697" i="36"/>
  <c r="K13697" i="36"/>
  <c r="P13696" i="36"/>
  <c r="S13696" i="36" s="1"/>
  <c r="N13696" i="36"/>
  <c r="O13696" i="36" s="1"/>
  <c r="R13696" i="36" s="1"/>
  <c r="M13696" i="36"/>
  <c r="L13696" i="36"/>
  <c r="K13696" i="36"/>
  <c r="P13695" i="36"/>
  <c r="S13695" i="36" s="1"/>
  <c r="N13695" i="36"/>
  <c r="O13695" i="36" s="1"/>
  <c r="R13695" i="36" s="1"/>
  <c r="M13695" i="36"/>
  <c r="L13695" i="36"/>
  <c r="K13695" i="36"/>
  <c r="P13694" i="36"/>
  <c r="S13694" i="36" s="1"/>
  <c r="N13694" i="36"/>
  <c r="O13694" i="36" s="1"/>
  <c r="R13694" i="36" s="1"/>
  <c r="M13694" i="36"/>
  <c r="L13694" i="36"/>
  <c r="K13694" i="36"/>
  <c r="S13693" i="36"/>
  <c r="P13693" i="36"/>
  <c r="N13693" i="36"/>
  <c r="O13693" i="36" s="1"/>
  <c r="R13693" i="36" s="1"/>
  <c r="M13693" i="36"/>
  <c r="L13693" i="36"/>
  <c r="K13693" i="36"/>
  <c r="P13692" i="36"/>
  <c r="S13692" i="36" s="1"/>
  <c r="N13692" i="36"/>
  <c r="O13692" i="36" s="1"/>
  <c r="R13692" i="36" s="1"/>
  <c r="M13692" i="36"/>
  <c r="L13692" i="36"/>
  <c r="K13692" i="36"/>
  <c r="P13691" i="36"/>
  <c r="S13691" i="36" s="1"/>
  <c r="N13691" i="36"/>
  <c r="O13691" i="36" s="1"/>
  <c r="R13691" i="36" s="1"/>
  <c r="M13691" i="36"/>
  <c r="L13691" i="36"/>
  <c r="K13691" i="36"/>
  <c r="P13690" i="36"/>
  <c r="S13690" i="36" s="1"/>
  <c r="N13690" i="36"/>
  <c r="O13690" i="36" s="1"/>
  <c r="R13690" i="36" s="1"/>
  <c r="M13690" i="36"/>
  <c r="L13690" i="36"/>
  <c r="K13690" i="36"/>
  <c r="P13689" i="36"/>
  <c r="S13689" i="36" s="1"/>
  <c r="N13689" i="36"/>
  <c r="O13689" i="36" s="1"/>
  <c r="R13689" i="36" s="1"/>
  <c r="M13689" i="36"/>
  <c r="L13689" i="36"/>
  <c r="K13689" i="36"/>
  <c r="P13688" i="36"/>
  <c r="S13688" i="36" s="1"/>
  <c r="N13688" i="36"/>
  <c r="O13688" i="36" s="1"/>
  <c r="R13688" i="36" s="1"/>
  <c r="M13688" i="36"/>
  <c r="L13688" i="36"/>
  <c r="K13688" i="36"/>
  <c r="P13687" i="36"/>
  <c r="S13687" i="36" s="1"/>
  <c r="N13687" i="36"/>
  <c r="O13687" i="36" s="1"/>
  <c r="R13687" i="36" s="1"/>
  <c r="M13687" i="36"/>
  <c r="L13687" i="36"/>
  <c r="K13687" i="36"/>
  <c r="P13686" i="36"/>
  <c r="S13686" i="36" s="1"/>
  <c r="N13686" i="36"/>
  <c r="O13686" i="36" s="1"/>
  <c r="R13686" i="36" s="1"/>
  <c r="M13686" i="36"/>
  <c r="L13686" i="36"/>
  <c r="K13686" i="36"/>
  <c r="P13685" i="36"/>
  <c r="S13685" i="36" s="1"/>
  <c r="N13685" i="36"/>
  <c r="O13685" i="36" s="1"/>
  <c r="R13685" i="36" s="1"/>
  <c r="M13685" i="36"/>
  <c r="L13685" i="36"/>
  <c r="K13685" i="36"/>
  <c r="P13684" i="36"/>
  <c r="S13684" i="36" s="1"/>
  <c r="N13684" i="36"/>
  <c r="O13684" i="36" s="1"/>
  <c r="R13684" i="36" s="1"/>
  <c r="M13684" i="36"/>
  <c r="L13684" i="36"/>
  <c r="K13684" i="36"/>
  <c r="S13683" i="36"/>
  <c r="P13683" i="36"/>
  <c r="N13683" i="36"/>
  <c r="O13683" i="36" s="1"/>
  <c r="R13683" i="36" s="1"/>
  <c r="M13683" i="36"/>
  <c r="L13683" i="36"/>
  <c r="K13683" i="36"/>
  <c r="P13682" i="36"/>
  <c r="S13682" i="36" s="1"/>
  <c r="N13682" i="36"/>
  <c r="O13682" i="36" s="1"/>
  <c r="R13682" i="36" s="1"/>
  <c r="M13682" i="36"/>
  <c r="L13682" i="36"/>
  <c r="K13682" i="36"/>
  <c r="S13681" i="36"/>
  <c r="P13681" i="36"/>
  <c r="N13681" i="36"/>
  <c r="O13681" i="36" s="1"/>
  <c r="R13681" i="36" s="1"/>
  <c r="M13681" i="36"/>
  <c r="L13681" i="36"/>
  <c r="K13681" i="36"/>
  <c r="P13680" i="36"/>
  <c r="S13680" i="36" s="1"/>
  <c r="N13680" i="36"/>
  <c r="O13680" i="36" s="1"/>
  <c r="R13680" i="36" s="1"/>
  <c r="M13680" i="36"/>
  <c r="L13680" i="36"/>
  <c r="K13680" i="36"/>
  <c r="P13679" i="36"/>
  <c r="S13679" i="36" s="1"/>
  <c r="N13679" i="36"/>
  <c r="O13679" i="36" s="1"/>
  <c r="R13679" i="36" s="1"/>
  <c r="M13679" i="36"/>
  <c r="L13679" i="36"/>
  <c r="K13679" i="36"/>
  <c r="P13678" i="36"/>
  <c r="S13678" i="36" s="1"/>
  <c r="N13678" i="36"/>
  <c r="O13678" i="36" s="1"/>
  <c r="R13678" i="36" s="1"/>
  <c r="M13678" i="36"/>
  <c r="L13678" i="36"/>
  <c r="K13678" i="36"/>
  <c r="S13677" i="36"/>
  <c r="P13677" i="36"/>
  <c r="N13677" i="36"/>
  <c r="O13677" i="36" s="1"/>
  <c r="R13677" i="36" s="1"/>
  <c r="M13677" i="36"/>
  <c r="L13677" i="36"/>
  <c r="K13677" i="36"/>
  <c r="P13676" i="36"/>
  <c r="S13676" i="36" s="1"/>
  <c r="N13676" i="36"/>
  <c r="O13676" i="36" s="1"/>
  <c r="R13676" i="36" s="1"/>
  <c r="M13676" i="36"/>
  <c r="L13676" i="36"/>
  <c r="K13676" i="36"/>
  <c r="P13675" i="36"/>
  <c r="S13675" i="36" s="1"/>
  <c r="N13675" i="36"/>
  <c r="O13675" i="36" s="1"/>
  <c r="R13675" i="36" s="1"/>
  <c r="M13675" i="36"/>
  <c r="L13675" i="36"/>
  <c r="K13675" i="36"/>
  <c r="P13674" i="36"/>
  <c r="S13674" i="36" s="1"/>
  <c r="N13674" i="36"/>
  <c r="O13674" i="36" s="1"/>
  <c r="R13674" i="36" s="1"/>
  <c r="M13674" i="36"/>
  <c r="L13674" i="36"/>
  <c r="K13674" i="36"/>
  <c r="P13673" i="36"/>
  <c r="S13673" i="36" s="1"/>
  <c r="N13673" i="36"/>
  <c r="O13673" i="36" s="1"/>
  <c r="R13673" i="36" s="1"/>
  <c r="M13673" i="36"/>
  <c r="L13673" i="36"/>
  <c r="K13673" i="36"/>
  <c r="P13672" i="36"/>
  <c r="S13672" i="36" s="1"/>
  <c r="N13672" i="36"/>
  <c r="O13672" i="36" s="1"/>
  <c r="R13672" i="36" s="1"/>
  <c r="M13672" i="36"/>
  <c r="L13672" i="36"/>
  <c r="Q13672" i="36" s="1"/>
  <c r="K13672" i="36"/>
  <c r="P13671" i="36"/>
  <c r="S13671" i="36" s="1"/>
  <c r="N13671" i="36"/>
  <c r="O13671" i="36" s="1"/>
  <c r="R13671" i="36" s="1"/>
  <c r="M13671" i="36"/>
  <c r="L13671" i="36"/>
  <c r="K13671" i="36"/>
  <c r="P13670" i="36"/>
  <c r="S13670" i="36" s="1"/>
  <c r="N13670" i="36"/>
  <c r="O13670" i="36" s="1"/>
  <c r="R13670" i="36" s="1"/>
  <c r="M13670" i="36"/>
  <c r="L13670" i="36"/>
  <c r="K13670" i="36"/>
  <c r="P13669" i="36"/>
  <c r="S13669" i="36" s="1"/>
  <c r="N13669" i="36"/>
  <c r="O13669" i="36" s="1"/>
  <c r="R13669" i="36" s="1"/>
  <c r="M13669" i="36"/>
  <c r="L13669" i="36"/>
  <c r="K13669" i="36"/>
  <c r="P13668" i="36"/>
  <c r="S13668" i="36" s="1"/>
  <c r="N13668" i="36"/>
  <c r="O13668" i="36" s="1"/>
  <c r="R13668" i="36" s="1"/>
  <c r="M13668" i="36"/>
  <c r="L13668" i="36"/>
  <c r="K13668" i="36"/>
  <c r="S13667" i="36"/>
  <c r="P13667" i="36"/>
  <c r="N13667" i="36"/>
  <c r="O13667" i="36" s="1"/>
  <c r="R13667" i="36" s="1"/>
  <c r="M13667" i="36"/>
  <c r="L13667" i="36"/>
  <c r="K13667" i="36"/>
  <c r="P13666" i="36"/>
  <c r="S13666" i="36" s="1"/>
  <c r="N13666" i="36"/>
  <c r="O13666" i="36" s="1"/>
  <c r="R13666" i="36" s="1"/>
  <c r="M13666" i="36"/>
  <c r="L13666" i="36"/>
  <c r="K13666" i="36"/>
  <c r="S13665" i="36"/>
  <c r="P13665" i="36"/>
  <c r="N13665" i="36"/>
  <c r="O13665" i="36" s="1"/>
  <c r="R13665" i="36" s="1"/>
  <c r="M13665" i="36"/>
  <c r="L13665" i="36"/>
  <c r="K13665" i="36"/>
  <c r="P13664" i="36"/>
  <c r="S13664" i="36" s="1"/>
  <c r="N13664" i="36"/>
  <c r="O13664" i="36" s="1"/>
  <c r="R13664" i="36" s="1"/>
  <c r="M13664" i="36"/>
  <c r="L13664" i="36"/>
  <c r="K13664" i="36"/>
  <c r="P13663" i="36"/>
  <c r="S13663" i="36" s="1"/>
  <c r="N13663" i="36"/>
  <c r="O13663" i="36" s="1"/>
  <c r="R13663" i="36" s="1"/>
  <c r="M13663" i="36"/>
  <c r="L13663" i="36"/>
  <c r="K13663" i="36"/>
  <c r="P13662" i="36"/>
  <c r="S13662" i="36" s="1"/>
  <c r="N13662" i="36"/>
  <c r="O13662" i="36" s="1"/>
  <c r="R13662" i="36" s="1"/>
  <c r="M13662" i="36"/>
  <c r="L13662" i="36"/>
  <c r="K13662" i="36"/>
  <c r="S13661" i="36"/>
  <c r="P13661" i="36"/>
  <c r="N13661" i="36"/>
  <c r="O13661" i="36" s="1"/>
  <c r="R13661" i="36" s="1"/>
  <c r="M13661" i="36"/>
  <c r="L13661" i="36"/>
  <c r="K13661" i="36"/>
  <c r="P13660" i="36"/>
  <c r="S13660" i="36" s="1"/>
  <c r="N13660" i="36"/>
  <c r="O13660" i="36" s="1"/>
  <c r="R13660" i="36" s="1"/>
  <c r="M13660" i="36"/>
  <c r="L13660" i="36"/>
  <c r="K13660" i="36"/>
  <c r="P13659" i="36"/>
  <c r="S13659" i="36" s="1"/>
  <c r="N13659" i="36"/>
  <c r="O13659" i="36" s="1"/>
  <c r="R13659" i="36" s="1"/>
  <c r="M13659" i="36"/>
  <c r="L13659" i="36"/>
  <c r="K13659" i="36"/>
  <c r="P13658" i="36"/>
  <c r="S13658" i="36" s="1"/>
  <c r="N13658" i="36"/>
  <c r="O13658" i="36" s="1"/>
  <c r="R13658" i="36" s="1"/>
  <c r="M13658" i="36"/>
  <c r="L13658" i="36"/>
  <c r="K13658" i="36"/>
  <c r="P13657" i="36"/>
  <c r="S13657" i="36" s="1"/>
  <c r="N13657" i="36"/>
  <c r="O13657" i="36" s="1"/>
  <c r="R13657" i="36" s="1"/>
  <c r="M13657" i="36"/>
  <c r="L13657" i="36"/>
  <c r="K13657" i="36"/>
  <c r="P13656" i="36"/>
  <c r="S13656" i="36" s="1"/>
  <c r="N13656" i="36"/>
  <c r="O13656" i="36" s="1"/>
  <c r="R13656" i="36" s="1"/>
  <c r="M13656" i="36"/>
  <c r="L13656" i="36"/>
  <c r="K13656" i="36"/>
  <c r="P13655" i="36"/>
  <c r="S13655" i="36" s="1"/>
  <c r="N13655" i="36"/>
  <c r="O13655" i="36" s="1"/>
  <c r="R13655" i="36" s="1"/>
  <c r="M13655" i="36"/>
  <c r="L13655" i="36"/>
  <c r="K13655" i="36"/>
  <c r="P13654" i="36"/>
  <c r="S13654" i="36" s="1"/>
  <c r="N13654" i="36"/>
  <c r="O13654" i="36" s="1"/>
  <c r="R13654" i="36" s="1"/>
  <c r="M13654" i="36"/>
  <c r="L13654" i="36"/>
  <c r="K13654" i="36"/>
  <c r="P13653" i="36"/>
  <c r="S13653" i="36" s="1"/>
  <c r="N13653" i="36"/>
  <c r="O13653" i="36" s="1"/>
  <c r="R13653" i="36" s="1"/>
  <c r="M13653" i="36"/>
  <c r="L13653" i="36"/>
  <c r="K13653" i="36"/>
  <c r="P13652" i="36"/>
  <c r="S13652" i="36" s="1"/>
  <c r="N13652" i="36"/>
  <c r="O13652" i="36" s="1"/>
  <c r="R13652" i="36" s="1"/>
  <c r="M13652" i="36"/>
  <c r="L13652" i="36"/>
  <c r="K13652" i="36"/>
  <c r="S13651" i="36"/>
  <c r="P13651" i="36"/>
  <c r="N13651" i="36"/>
  <c r="O13651" i="36" s="1"/>
  <c r="R13651" i="36" s="1"/>
  <c r="M13651" i="36"/>
  <c r="L13651" i="36"/>
  <c r="K13651" i="36"/>
  <c r="P13650" i="36"/>
  <c r="S13650" i="36" s="1"/>
  <c r="N13650" i="36"/>
  <c r="O13650" i="36" s="1"/>
  <c r="R13650" i="36" s="1"/>
  <c r="M13650" i="36"/>
  <c r="L13650" i="36"/>
  <c r="K13650" i="36"/>
  <c r="S13649" i="36"/>
  <c r="P13649" i="36"/>
  <c r="N13649" i="36"/>
  <c r="O13649" i="36" s="1"/>
  <c r="R13649" i="36" s="1"/>
  <c r="M13649" i="36"/>
  <c r="L13649" i="36"/>
  <c r="K13649" i="36"/>
  <c r="P13648" i="36"/>
  <c r="S13648" i="36" s="1"/>
  <c r="N13648" i="36"/>
  <c r="O13648" i="36" s="1"/>
  <c r="R13648" i="36" s="1"/>
  <c r="M13648" i="36"/>
  <c r="L13648" i="36"/>
  <c r="K13648" i="36"/>
  <c r="P13647" i="36"/>
  <c r="S13647" i="36" s="1"/>
  <c r="N13647" i="36"/>
  <c r="O13647" i="36" s="1"/>
  <c r="R13647" i="36" s="1"/>
  <c r="M13647" i="36"/>
  <c r="L13647" i="36"/>
  <c r="K13647" i="36"/>
  <c r="P13646" i="36"/>
  <c r="S13646" i="36" s="1"/>
  <c r="N13646" i="36"/>
  <c r="O13646" i="36" s="1"/>
  <c r="R13646" i="36" s="1"/>
  <c r="M13646" i="36"/>
  <c r="L13646" i="36"/>
  <c r="K13646" i="36"/>
  <c r="S13645" i="36"/>
  <c r="P13645" i="36"/>
  <c r="N13645" i="36"/>
  <c r="O13645" i="36" s="1"/>
  <c r="R13645" i="36" s="1"/>
  <c r="M13645" i="36"/>
  <c r="L13645" i="36"/>
  <c r="K13645" i="36"/>
  <c r="P13644" i="36"/>
  <c r="S13644" i="36" s="1"/>
  <c r="N13644" i="36"/>
  <c r="O13644" i="36" s="1"/>
  <c r="R13644" i="36" s="1"/>
  <c r="M13644" i="36"/>
  <c r="L13644" i="36"/>
  <c r="K13644" i="36"/>
  <c r="P13643" i="36"/>
  <c r="S13643" i="36" s="1"/>
  <c r="N13643" i="36"/>
  <c r="O13643" i="36" s="1"/>
  <c r="R13643" i="36" s="1"/>
  <c r="M13643" i="36"/>
  <c r="L13643" i="36"/>
  <c r="K13643" i="36"/>
  <c r="P13642" i="36"/>
  <c r="S13642" i="36" s="1"/>
  <c r="N13642" i="36"/>
  <c r="O13642" i="36" s="1"/>
  <c r="R13642" i="36" s="1"/>
  <c r="M13642" i="36"/>
  <c r="L13642" i="36"/>
  <c r="K13642" i="36"/>
  <c r="P13641" i="36"/>
  <c r="S13641" i="36" s="1"/>
  <c r="N13641" i="36"/>
  <c r="O13641" i="36" s="1"/>
  <c r="R13641" i="36" s="1"/>
  <c r="M13641" i="36"/>
  <c r="L13641" i="36"/>
  <c r="K13641" i="36"/>
  <c r="P13640" i="36"/>
  <c r="S13640" i="36" s="1"/>
  <c r="N13640" i="36"/>
  <c r="O13640" i="36" s="1"/>
  <c r="R13640" i="36" s="1"/>
  <c r="M13640" i="36"/>
  <c r="L13640" i="36"/>
  <c r="Q13640" i="36" s="1"/>
  <c r="K13640" i="36"/>
  <c r="P13639" i="36"/>
  <c r="S13639" i="36" s="1"/>
  <c r="N13639" i="36"/>
  <c r="O13639" i="36" s="1"/>
  <c r="R13639" i="36" s="1"/>
  <c r="M13639" i="36"/>
  <c r="L13639" i="36"/>
  <c r="K13639" i="36"/>
  <c r="P13638" i="36"/>
  <c r="S13638" i="36" s="1"/>
  <c r="N13638" i="36"/>
  <c r="O13638" i="36" s="1"/>
  <c r="R13638" i="36" s="1"/>
  <c r="M13638" i="36"/>
  <c r="L13638" i="36"/>
  <c r="K13638" i="36"/>
  <c r="P13637" i="36"/>
  <c r="S13637" i="36" s="1"/>
  <c r="N13637" i="36"/>
  <c r="O13637" i="36" s="1"/>
  <c r="R13637" i="36" s="1"/>
  <c r="M13637" i="36"/>
  <c r="L13637" i="36"/>
  <c r="K13637" i="36"/>
  <c r="P13636" i="36"/>
  <c r="S13636" i="36" s="1"/>
  <c r="N13636" i="36"/>
  <c r="O13636" i="36" s="1"/>
  <c r="R13636" i="36" s="1"/>
  <c r="M13636" i="36"/>
  <c r="L13636" i="36"/>
  <c r="K13636" i="36"/>
  <c r="S13635" i="36"/>
  <c r="P13635" i="36"/>
  <c r="N13635" i="36"/>
  <c r="O13635" i="36" s="1"/>
  <c r="R13635" i="36" s="1"/>
  <c r="M13635" i="36"/>
  <c r="L13635" i="36"/>
  <c r="K13635" i="36"/>
  <c r="P13634" i="36"/>
  <c r="S13634" i="36" s="1"/>
  <c r="N13634" i="36"/>
  <c r="O13634" i="36" s="1"/>
  <c r="R13634" i="36" s="1"/>
  <c r="M13634" i="36"/>
  <c r="L13634" i="36"/>
  <c r="K13634" i="36"/>
  <c r="S13633" i="36"/>
  <c r="P13633" i="36"/>
  <c r="N13633" i="36"/>
  <c r="O13633" i="36" s="1"/>
  <c r="R13633" i="36" s="1"/>
  <c r="M13633" i="36"/>
  <c r="L13633" i="36"/>
  <c r="K13633" i="36"/>
  <c r="P13632" i="36"/>
  <c r="S13632" i="36" s="1"/>
  <c r="N13632" i="36"/>
  <c r="O13632" i="36" s="1"/>
  <c r="R13632" i="36" s="1"/>
  <c r="M13632" i="36"/>
  <c r="L13632" i="36"/>
  <c r="K13632" i="36"/>
  <c r="P13631" i="36"/>
  <c r="S13631" i="36" s="1"/>
  <c r="N13631" i="36"/>
  <c r="O13631" i="36" s="1"/>
  <c r="R13631" i="36" s="1"/>
  <c r="M13631" i="36"/>
  <c r="L13631" i="36"/>
  <c r="K13631" i="36"/>
  <c r="P13630" i="36"/>
  <c r="S13630" i="36" s="1"/>
  <c r="N13630" i="36"/>
  <c r="O13630" i="36" s="1"/>
  <c r="R13630" i="36" s="1"/>
  <c r="M13630" i="36"/>
  <c r="L13630" i="36"/>
  <c r="K13630" i="36"/>
  <c r="S13629" i="36"/>
  <c r="P13629" i="36"/>
  <c r="N13629" i="36"/>
  <c r="O13629" i="36" s="1"/>
  <c r="R13629" i="36" s="1"/>
  <c r="M13629" i="36"/>
  <c r="L13629" i="36"/>
  <c r="K13629" i="36"/>
  <c r="P13628" i="36"/>
  <c r="S13628" i="36" s="1"/>
  <c r="N13628" i="36"/>
  <c r="O13628" i="36" s="1"/>
  <c r="R13628" i="36" s="1"/>
  <c r="M13628" i="36"/>
  <c r="L13628" i="36"/>
  <c r="K13628" i="36"/>
  <c r="P13627" i="36"/>
  <c r="S13627" i="36" s="1"/>
  <c r="N13627" i="36"/>
  <c r="O13627" i="36" s="1"/>
  <c r="R13627" i="36" s="1"/>
  <c r="M13627" i="36"/>
  <c r="L13627" i="36"/>
  <c r="K13627" i="36"/>
  <c r="P13626" i="36"/>
  <c r="S13626" i="36" s="1"/>
  <c r="N13626" i="36"/>
  <c r="O13626" i="36" s="1"/>
  <c r="R13626" i="36" s="1"/>
  <c r="M13626" i="36"/>
  <c r="L13626" i="36"/>
  <c r="K13626" i="36"/>
  <c r="P13625" i="36"/>
  <c r="S13625" i="36" s="1"/>
  <c r="N13625" i="36"/>
  <c r="O13625" i="36" s="1"/>
  <c r="R13625" i="36" s="1"/>
  <c r="M13625" i="36"/>
  <c r="L13625" i="36"/>
  <c r="K13625" i="36"/>
  <c r="P13624" i="36"/>
  <c r="S13624" i="36" s="1"/>
  <c r="N13624" i="36"/>
  <c r="O13624" i="36" s="1"/>
  <c r="R13624" i="36" s="1"/>
  <c r="M13624" i="36"/>
  <c r="L13624" i="36"/>
  <c r="K13624" i="36"/>
  <c r="P13623" i="36"/>
  <c r="S13623" i="36" s="1"/>
  <c r="O13623" i="36"/>
  <c r="R13623" i="36" s="1"/>
  <c r="N13623" i="36"/>
  <c r="M13623" i="36"/>
  <c r="Q13623" i="36" s="1"/>
  <c r="L13623" i="36"/>
  <c r="K13623" i="36"/>
  <c r="P13622" i="36"/>
  <c r="S13622" i="36" s="1"/>
  <c r="N13622" i="36"/>
  <c r="O13622" i="36" s="1"/>
  <c r="R13622" i="36" s="1"/>
  <c r="M13622" i="36"/>
  <c r="L13622" i="36"/>
  <c r="K13622" i="36"/>
  <c r="S13621" i="36"/>
  <c r="P13621" i="36"/>
  <c r="N13621" i="36"/>
  <c r="O13621" i="36" s="1"/>
  <c r="R13621" i="36" s="1"/>
  <c r="M13621" i="36"/>
  <c r="L13621" i="36"/>
  <c r="K13621" i="36"/>
  <c r="S13620" i="36"/>
  <c r="P13620" i="36"/>
  <c r="N13620" i="36"/>
  <c r="O13620" i="36" s="1"/>
  <c r="R13620" i="36" s="1"/>
  <c r="M13620" i="36"/>
  <c r="L13620" i="36"/>
  <c r="Q13620" i="36" s="1"/>
  <c r="K13620" i="36"/>
  <c r="S13619" i="36"/>
  <c r="P13619" i="36"/>
  <c r="O13619" i="36"/>
  <c r="R13619" i="36" s="1"/>
  <c r="N13619" i="36"/>
  <c r="M13619" i="36"/>
  <c r="L13619" i="36"/>
  <c r="K13619" i="36"/>
  <c r="P13618" i="36"/>
  <c r="S13618" i="36" s="1"/>
  <c r="N13618" i="36"/>
  <c r="O13618" i="36" s="1"/>
  <c r="R13618" i="36" s="1"/>
  <c r="M13618" i="36"/>
  <c r="L13618" i="36"/>
  <c r="Q13618" i="36" s="1"/>
  <c r="K13618" i="36"/>
  <c r="S13617" i="36"/>
  <c r="P13617" i="36"/>
  <c r="N13617" i="36"/>
  <c r="O13617" i="36" s="1"/>
  <c r="R13617" i="36" s="1"/>
  <c r="M13617" i="36"/>
  <c r="L13617" i="36"/>
  <c r="K13617" i="36"/>
  <c r="P13616" i="36"/>
  <c r="S13616" i="36" s="1"/>
  <c r="N13616" i="36"/>
  <c r="O13616" i="36" s="1"/>
  <c r="R13616" i="36" s="1"/>
  <c r="M13616" i="36"/>
  <c r="L13616" i="36"/>
  <c r="K13616" i="36"/>
  <c r="P13615" i="36"/>
  <c r="S13615" i="36" s="1"/>
  <c r="N13615" i="36"/>
  <c r="O13615" i="36" s="1"/>
  <c r="R13615" i="36" s="1"/>
  <c r="M13615" i="36"/>
  <c r="L13615" i="36"/>
  <c r="Q13615" i="36" s="1"/>
  <c r="K13615" i="36"/>
  <c r="P13614" i="36"/>
  <c r="S13614" i="36" s="1"/>
  <c r="N13614" i="36"/>
  <c r="O13614" i="36" s="1"/>
  <c r="R13614" i="36" s="1"/>
  <c r="M13614" i="36"/>
  <c r="L13614" i="36"/>
  <c r="K13614" i="36"/>
  <c r="P13613" i="36"/>
  <c r="S13613" i="36" s="1"/>
  <c r="N13613" i="36"/>
  <c r="O13613" i="36" s="1"/>
  <c r="R13613" i="36" s="1"/>
  <c r="M13613" i="36"/>
  <c r="L13613" i="36"/>
  <c r="K13613" i="36"/>
  <c r="S13612" i="36"/>
  <c r="P13612" i="36"/>
  <c r="N13612" i="36"/>
  <c r="O13612" i="36" s="1"/>
  <c r="R13612" i="36" s="1"/>
  <c r="M13612" i="36"/>
  <c r="L13612" i="36"/>
  <c r="K13612" i="36"/>
  <c r="P13611" i="36"/>
  <c r="S13611" i="36" s="1"/>
  <c r="N13611" i="36"/>
  <c r="O13611" i="36" s="1"/>
  <c r="R13611" i="36" s="1"/>
  <c r="M13611" i="36"/>
  <c r="L13611" i="36"/>
  <c r="K13611" i="36"/>
  <c r="P13610" i="36"/>
  <c r="S13610" i="36" s="1"/>
  <c r="N13610" i="36"/>
  <c r="O13610" i="36" s="1"/>
  <c r="R13610" i="36" s="1"/>
  <c r="M13610" i="36"/>
  <c r="L13610" i="36"/>
  <c r="K13610" i="36"/>
  <c r="S13609" i="36"/>
  <c r="P13609" i="36"/>
  <c r="N13609" i="36"/>
  <c r="O13609" i="36" s="1"/>
  <c r="R13609" i="36" s="1"/>
  <c r="M13609" i="36"/>
  <c r="L13609" i="36"/>
  <c r="K13609" i="36"/>
  <c r="P13608" i="36"/>
  <c r="S13608" i="36" s="1"/>
  <c r="N13608" i="36"/>
  <c r="O13608" i="36" s="1"/>
  <c r="R13608" i="36" s="1"/>
  <c r="M13608" i="36"/>
  <c r="L13608" i="36"/>
  <c r="K13608" i="36"/>
  <c r="P13607" i="36"/>
  <c r="S13607" i="36" s="1"/>
  <c r="N13607" i="36"/>
  <c r="O13607" i="36" s="1"/>
  <c r="R13607" i="36" s="1"/>
  <c r="M13607" i="36"/>
  <c r="L13607" i="36"/>
  <c r="K13607" i="36"/>
  <c r="P13606" i="36"/>
  <c r="S13606" i="36" s="1"/>
  <c r="N13606" i="36"/>
  <c r="O13606" i="36" s="1"/>
  <c r="R13606" i="36" s="1"/>
  <c r="M13606" i="36"/>
  <c r="L13606" i="36"/>
  <c r="K13606" i="36"/>
  <c r="P13605" i="36"/>
  <c r="S13605" i="36" s="1"/>
  <c r="N13605" i="36"/>
  <c r="O13605" i="36" s="1"/>
  <c r="R13605" i="36" s="1"/>
  <c r="M13605" i="36"/>
  <c r="L13605" i="36"/>
  <c r="K13605" i="36"/>
  <c r="P13604" i="36"/>
  <c r="S13604" i="36" s="1"/>
  <c r="N13604" i="36"/>
  <c r="O13604" i="36" s="1"/>
  <c r="R13604" i="36" s="1"/>
  <c r="M13604" i="36"/>
  <c r="L13604" i="36"/>
  <c r="K13604" i="36"/>
  <c r="P13603" i="36"/>
  <c r="S13603" i="36" s="1"/>
  <c r="N13603" i="36"/>
  <c r="O13603" i="36" s="1"/>
  <c r="R13603" i="36" s="1"/>
  <c r="M13603" i="36"/>
  <c r="L13603" i="36"/>
  <c r="K13603" i="36"/>
  <c r="P13602" i="36"/>
  <c r="S13602" i="36" s="1"/>
  <c r="N13602" i="36"/>
  <c r="O13602" i="36" s="1"/>
  <c r="R13602" i="36" s="1"/>
  <c r="M13602" i="36"/>
  <c r="L13602" i="36"/>
  <c r="K13602" i="36"/>
  <c r="S13601" i="36"/>
  <c r="P13601" i="36"/>
  <c r="N13601" i="36"/>
  <c r="O13601" i="36" s="1"/>
  <c r="R13601" i="36" s="1"/>
  <c r="M13601" i="36"/>
  <c r="L13601" i="36"/>
  <c r="K13601" i="36"/>
  <c r="P13600" i="36"/>
  <c r="S13600" i="36" s="1"/>
  <c r="N13600" i="36"/>
  <c r="O13600" i="36" s="1"/>
  <c r="R13600" i="36" s="1"/>
  <c r="M13600" i="36"/>
  <c r="L13600" i="36"/>
  <c r="K13600" i="36"/>
  <c r="P13599" i="36"/>
  <c r="S13599" i="36" s="1"/>
  <c r="N13599" i="36"/>
  <c r="O13599" i="36" s="1"/>
  <c r="R13599" i="36" s="1"/>
  <c r="M13599" i="36"/>
  <c r="L13599" i="36"/>
  <c r="K13599" i="36"/>
  <c r="P13598" i="36"/>
  <c r="S13598" i="36" s="1"/>
  <c r="N13598" i="36"/>
  <c r="O13598" i="36" s="1"/>
  <c r="R13598" i="36" s="1"/>
  <c r="M13598" i="36"/>
  <c r="L13598" i="36"/>
  <c r="K13598" i="36"/>
  <c r="P13597" i="36"/>
  <c r="S13597" i="36" s="1"/>
  <c r="N13597" i="36"/>
  <c r="O13597" i="36" s="1"/>
  <c r="R13597" i="36" s="1"/>
  <c r="M13597" i="36"/>
  <c r="L13597" i="36"/>
  <c r="K13597" i="36"/>
  <c r="S13596" i="36"/>
  <c r="P13596" i="36"/>
  <c r="N13596" i="36"/>
  <c r="O13596" i="36" s="1"/>
  <c r="R13596" i="36" s="1"/>
  <c r="M13596" i="36"/>
  <c r="L13596" i="36"/>
  <c r="K13596" i="36"/>
  <c r="P13595" i="36"/>
  <c r="S13595" i="36" s="1"/>
  <c r="N13595" i="36"/>
  <c r="O13595" i="36" s="1"/>
  <c r="R13595" i="36" s="1"/>
  <c r="M13595" i="36"/>
  <c r="L13595" i="36"/>
  <c r="K13595" i="36"/>
  <c r="P13594" i="36"/>
  <c r="S13594" i="36" s="1"/>
  <c r="N13594" i="36"/>
  <c r="O13594" i="36" s="1"/>
  <c r="R13594" i="36" s="1"/>
  <c r="M13594" i="36"/>
  <c r="L13594" i="36"/>
  <c r="K13594" i="36"/>
  <c r="P13593" i="36"/>
  <c r="S13593" i="36" s="1"/>
  <c r="N13593" i="36"/>
  <c r="O13593" i="36" s="1"/>
  <c r="R13593" i="36" s="1"/>
  <c r="M13593" i="36"/>
  <c r="L13593" i="36"/>
  <c r="K13593" i="36"/>
  <c r="P13592" i="36"/>
  <c r="S13592" i="36" s="1"/>
  <c r="N13592" i="36"/>
  <c r="O13592" i="36" s="1"/>
  <c r="R13592" i="36" s="1"/>
  <c r="M13592" i="36"/>
  <c r="L13592" i="36"/>
  <c r="K13592" i="36"/>
  <c r="P13591" i="36"/>
  <c r="S13591" i="36" s="1"/>
  <c r="N13591" i="36"/>
  <c r="O13591" i="36" s="1"/>
  <c r="R13591" i="36" s="1"/>
  <c r="M13591" i="36"/>
  <c r="L13591" i="36"/>
  <c r="K13591" i="36"/>
  <c r="P13590" i="36"/>
  <c r="S13590" i="36" s="1"/>
  <c r="N13590" i="36"/>
  <c r="O13590" i="36" s="1"/>
  <c r="R13590" i="36" s="1"/>
  <c r="M13590" i="36"/>
  <c r="L13590" i="36"/>
  <c r="K13590" i="36"/>
  <c r="S13589" i="36"/>
  <c r="P13589" i="36"/>
  <c r="N13589" i="36"/>
  <c r="O13589" i="36" s="1"/>
  <c r="R13589" i="36" s="1"/>
  <c r="M13589" i="36"/>
  <c r="L13589" i="36"/>
  <c r="K13589" i="36"/>
  <c r="P13588" i="36"/>
  <c r="S13588" i="36" s="1"/>
  <c r="N13588" i="36"/>
  <c r="O13588" i="36" s="1"/>
  <c r="R13588" i="36" s="1"/>
  <c r="M13588" i="36"/>
  <c r="L13588" i="36"/>
  <c r="K13588" i="36"/>
  <c r="P13587" i="36"/>
  <c r="S13587" i="36" s="1"/>
  <c r="N13587" i="36"/>
  <c r="O13587" i="36" s="1"/>
  <c r="R13587" i="36" s="1"/>
  <c r="M13587" i="36"/>
  <c r="L13587" i="36"/>
  <c r="K13587" i="36"/>
  <c r="P13586" i="36"/>
  <c r="S13586" i="36" s="1"/>
  <c r="N13586" i="36"/>
  <c r="O13586" i="36" s="1"/>
  <c r="R13586" i="36" s="1"/>
  <c r="M13586" i="36"/>
  <c r="L13586" i="36"/>
  <c r="K13586" i="36"/>
  <c r="S13585" i="36"/>
  <c r="P13585" i="36"/>
  <c r="N13585" i="36"/>
  <c r="O13585" i="36" s="1"/>
  <c r="R13585" i="36" s="1"/>
  <c r="M13585" i="36"/>
  <c r="L13585" i="36"/>
  <c r="K13585" i="36"/>
  <c r="P13584" i="36"/>
  <c r="S13584" i="36" s="1"/>
  <c r="N13584" i="36"/>
  <c r="O13584" i="36" s="1"/>
  <c r="R13584" i="36" s="1"/>
  <c r="M13584" i="36"/>
  <c r="L13584" i="36"/>
  <c r="K13584" i="36"/>
  <c r="P13583" i="36"/>
  <c r="S13583" i="36" s="1"/>
  <c r="N13583" i="36"/>
  <c r="O13583" i="36" s="1"/>
  <c r="R13583" i="36" s="1"/>
  <c r="M13583" i="36"/>
  <c r="L13583" i="36"/>
  <c r="K13583" i="36"/>
  <c r="P13582" i="36"/>
  <c r="S13582" i="36" s="1"/>
  <c r="N13582" i="36"/>
  <c r="O13582" i="36" s="1"/>
  <c r="R13582" i="36" s="1"/>
  <c r="M13582" i="36"/>
  <c r="L13582" i="36"/>
  <c r="K13582" i="36"/>
  <c r="S13581" i="36"/>
  <c r="P13581" i="36"/>
  <c r="N13581" i="36"/>
  <c r="O13581" i="36" s="1"/>
  <c r="R13581" i="36" s="1"/>
  <c r="M13581" i="36"/>
  <c r="L13581" i="36"/>
  <c r="K13581" i="36"/>
  <c r="S13580" i="36"/>
  <c r="P13580" i="36"/>
  <c r="N13580" i="36"/>
  <c r="O13580" i="36" s="1"/>
  <c r="R13580" i="36" s="1"/>
  <c r="M13580" i="36"/>
  <c r="L13580" i="36"/>
  <c r="K13580" i="36"/>
  <c r="S13579" i="36"/>
  <c r="P13579" i="36"/>
  <c r="N13579" i="36"/>
  <c r="O13579" i="36" s="1"/>
  <c r="R13579" i="36" s="1"/>
  <c r="M13579" i="36"/>
  <c r="L13579" i="36"/>
  <c r="K13579" i="36"/>
  <c r="P13578" i="36"/>
  <c r="S13578" i="36" s="1"/>
  <c r="N13578" i="36"/>
  <c r="O13578" i="36" s="1"/>
  <c r="R13578" i="36" s="1"/>
  <c r="M13578" i="36"/>
  <c r="L13578" i="36"/>
  <c r="K13578" i="36"/>
  <c r="P13577" i="36"/>
  <c r="S13577" i="36" s="1"/>
  <c r="N13577" i="36"/>
  <c r="O13577" i="36" s="1"/>
  <c r="R13577" i="36" s="1"/>
  <c r="M13577" i="36"/>
  <c r="L13577" i="36"/>
  <c r="K13577" i="36"/>
  <c r="P13576" i="36"/>
  <c r="S13576" i="36" s="1"/>
  <c r="N13576" i="36"/>
  <c r="O13576" i="36" s="1"/>
  <c r="R13576" i="36" s="1"/>
  <c r="M13576" i="36"/>
  <c r="L13576" i="36"/>
  <c r="K13576" i="36"/>
  <c r="P13575" i="36"/>
  <c r="S13575" i="36" s="1"/>
  <c r="N13575" i="36"/>
  <c r="O13575" i="36" s="1"/>
  <c r="R13575" i="36" s="1"/>
  <c r="M13575" i="36"/>
  <c r="L13575" i="36"/>
  <c r="K13575" i="36"/>
  <c r="P13574" i="36"/>
  <c r="S13574" i="36" s="1"/>
  <c r="N13574" i="36"/>
  <c r="O13574" i="36" s="1"/>
  <c r="R13574" i="36" s="1"/>
  <c r="M13574" i="36"/>
  <c r="L13574" i="36"/>
  <c r="K13574" i="36"/>
  <c r="S13573" i="36"/>
  <c r="P13573" i="36"/>
  <c r="N13573" i="36"/>
  <c r="O13573" i="36" s="1"/>
  <c r="R13573" i="36" s="1"/>
  <c r="M13573" i="36"/>
  <c r="L13573" i="36"/>
  <c r="K13573" i="36"/>
  <c r="P13572" i="36"/>
  <c r="S13572" i="36" s="1"/>
  <c r="N13572" i="36"/>
  <c r="O13572" i="36" s="1"/>
  <c r="R13572" i="36" s="1"/>
  <c r="M13572" i="36"/>
  <c r="L13572" i="36"/>
  <c r="K13572" i="36"/>
  <c r="S13571" i="36"/>
  <c r="P13571" i="36"/>
  <c r="N13571" i="36"/>
  <c r="O13571" i="36" s="1"/>
  <c r="R13571" i="36" s="1"/>
  <c r="M13571" i="36"/>
  <c r="L13571" i="36"/>
  <c r="K13571" i="36"/>
  <c r="P13570" i="36"/>
  <c r="S13570" i="36" s="1"/>
  <c r="N13570" i="36"/>
  <c r="O13570" i="36" s="1"/>
  <c r="R13570" i="36" s="1"/>
  <c r="M13570" i="36"/>
  <c r="L13570" i="36"/>
  <c r="K13570" i="36"/>
  <c r="S13569" i="36"/>
  <c r="P13569" i="36"/>
  <c r="N13569" i="36"/>
  <c r="O13569" i="36" s="1"/>
  <c r="R13569" i="36" s="1"/>
  <c r="M13569" i="36"/>
  <c r="L13569" i="36"/>
  <c r="K13569" i="36"/>
  <c r="P13568" i="36"/>
  <c r="S13568" i="36" s="1"/>
  <c r="N13568" i="36"/>
  <c r="O13568" i="36" s="1"/>
  <c r="R13568" i="36" s="1"/>
  <c r="M13568" i="36"/>
  <c r="L13568" i="36"/>
  <c r="K13568" i="36"/>
  <c r="P13567" i="36"/>
  <c r="S13567" i="36" s="1"/>
  <c r="N13567" i="36"/>
  <c r="O13567" i="36" s="1"/>
  <c r="R13567" i="36" s="1"/>
  <c r="M13567" i="36"/>
  <c r="L13567" i="36"/>
  <c r="K13567" i="36"/>
  <c r="P13566" i="36"/>
  <c r="S13566" i="36" s="1"/>
  <c r="N13566" i="36"/>
  <c r="O13566" i="36" s="1"/>
  <c r="R13566" i="36" s="1"/>
  <c r="M13566" i="36"/>
  <c r="L13566" i="36"/>
  <c r="K13566" i="36"/>
  <c r="S13565" i="36"/>
  <c r="P13565" i="36"/>
  <c r="N13565" i="36"/>
  <c r="O13565" i="36" s="1"/>
  <c r="R13565" i="36" s="1"/>
  <c r="M13565" i="36"/>
  <c r="L13565" i="36"/>
  <c r="K13565" i="36"/>
  <c r="S13564" i="36"/>
  <c r="P13564" i="36"/>
  <c r="N13564" i="36"/>
  <c r="O13564" i="36" s="1"/>
  <c r="R13564" i="36" s="1"/>
  <c r="M13564" i="36"/>
  <c r="L13564" i="36"/>
  <c r="K13564" i="36"/>
  <c r="S13563" i="36"/>
  <c r="P13563" i="36"/>
  <c r="N13563" i="36"/>
  <c r="O13563" i="36" s="1"/>
  <c r="R13563" i="36" s="1"/>
  <c r="M13563" i="36"/>
  <c r="L13563" i="36"/>
  <c r="K13563" i="36"/>
  <c r="P13562" i="36"/>
  <c r="S13562" i="36" s="1"/>
  <c r="N13562" i="36"/>
  <c r="O13562" i="36" s="1"/>
  <c r="R13562" i="36" s="1"/>
  <c r="M13562" i="36"/>
  <c r="L13562" i="36"/>
  <c r="K13562" i="36"/>
  <c r="P13561" i="36"/>
  <c r="S13561" i="36" s="1"/>
  <c r="N13561" i="36"/>
  <c r="O13561" i="36" s="1"/>
  <c r="R13561" i="36" s="1"/>
  <c r="M13561" i="36"/>
  <c r="L13561" i="36"/>
  <c r="K13561" i="36"/>
  <c r="P13560" i="36"/>
  <c r="S13560" i="36" s="1"/>
  <c r="N13560" i="36"/>
  <c r="O13560" i="36" s="1"/>
  <c r="R13560" i="36" s="1"/>
  <c r="M13560" i="36"/>
  <c r="L13560" i="36"/>
  <c r="Q13560" i="36" s="1"/>
  <c r="K13560" i="36"/>
  <c r="P13559" i="36"/>
  <c r="S13559" i="36" s="1"/>
  <c r="N13559" i="36"/>
  <c r="O13559" i="36" s="1"/>
  <c r="R13559" i="36" s="1"/>
  <c r="M13559" i="36"/>
  <c r="L13559" i="36"/>
  <c r="K13559" i="36"/>
  <c r="P13558" i="36"/>
  <c r="S13558" i="36" s="1"/>
  <c r="N13558" i="36"/>
  <c r="O13558" i="36" s="1"/>
  <c r="R13558" i="36" s="1"/>
  <c r="M13558" i="36"/>
  <c r="L13558" i="36"/>
  <c r="K13558" i="36"/>
  <c r="S13557" i="36"/>
  <c r="P13557" i="36"/>
  <c r="N13557" i="36"/>
  <c r="O13557" i="36" s="1"/>
  <c r="R13557" i="36" s="1"/>
  <c r="M13557" i="36"/>
  <c r="L13557" i="36"/>
  <c r="K13557" i="36"/>
  <c r="P13556" i="36"/>
  <c r="S13556" i="36" s="1"/>
  <c r="N13556" i="36"/>
  <c r="O13556" i="36" s="1"/>
  <c r="R13556" i="36" s="1"/>
  <c r="M13556" i="36"/>
  <c r="L13556" i="36"/>
  <c r="K13556" i="36"/>
  <c r="S13555" i="36"/>
  <c r="P13555" i="36"/>
  <c r="N13555" i="36"/>
  <c r="O13555" i="36" s="1"/>
  <c r="R13555" i="36" s="1"/>
  <c r="M13555" i="36"/>
  <c r="L13555" i="36"/>
  <c r="K13555" i="36"/>
  <c r="P13554" i="36"/>
  <c r="S13554" i="36" s="1"/>
  <c r="N13554" i="36"/>
  <c r="O13554" i="36" s="1"/>
  <c r="R13554" i="36" s="1"/>
  <c r="M13554" i="36"/>
  <c r="L13554" i="36"/>
  <c r="K13554" i="36"/>
  <c r="S13553" i="36"/>
  <c r="P13553" i="36"/>
  <c r="N13553" i="36"/>
  <c r="O13553" i="36" s="1"/>
  <c r="R13553" i="36" s="1"/>
  <c r="M13553" i="36"/>
  <c r="L13553" i="36"/>
  <c r="K13553" i="36"/>
  <c r="P13552" i="36"/>
  <c r="S13552" i="36" s="1"/>
  <c r="N13552" i="36"/>
  <c r="O13552" i="36" s="1"/>
  <c r="R13552" i="36" s="1"/>
  <c r="M13552" i="36"/>
  <c r="L13552" i="36"/>
  <c r="K13552" i="36"/>
  <c r="P13551" i="36"/>
  <c r="S13551" i="36" s="1"/>
  <c r="N13551" i="36"/>
  <c r="O13551" i="36" s="1"/>
  <c r="R13551" i="36" s="1"/>
  <c r="M13551" i="36"/>
  <c r="L13551" i="36"/>
  <c r="K13551" i="36"/>
  <c r="P13550" i="36"/>
  <c r="S13550" i="36" s="1"/>
  <c r="N13550" i="36"/>
  <c r="O13550" i="36" s="1"/>
  <c r="R13550" i="36" s="1"/>
  <c r="M13550" i="36"/>
  <c r="L13550" i="36"/>
  <c r="K13550" i="36"/>
  <c r="S13549" i="36"/>
  <c r="P13549" i="36"/>
  <c r="N13549" i="36"/>
  <c r="O13549" i="36" s="1"/>
  <c r="R13549" i="36" s="1"/>
  <c r="M13549" i="36"/>
  <c r="L13549" i="36"/>
  <c r="K13549" i="36"/>
  <c r="S13548" i="36"/>
  <c r="P13548" i="36"/>
  <c r="N13548" i="36"/>
  <c r="O13548" i="36" s="1"/>
  <c r="R13548" i="36" s="1"/>
  <c r="M13548" i="36"/>
  <c r="L13548" i="36"/>
  <c r="K13548" i="36"/>
  <c r="S13547" i="36"/>
  <c r="P13547" i="36"/>
  <c r="N13547" i="36"/>
  <c r="O13547" i="36" s="1"/>
  <c r="R13547" i="36" s="1"/>
  <c r="M13547" i="36"/>
  <c r="L13547" i="36"/>
  <c r="K13547" i="36"/>
  <c r="P13546" i="36"/>
  <c r="S13546" i="36" s="1"/>
  <c r="N13546" i="36"/>
  <c r="O13546" i="36" s="1"/>
  <c r="R13546" i="36" s="1"/>
  <c r="M13546" i="36"/>
  <c r="L13546" i="36"/>
  <c r="K13546" i="36"/>
  <c r="P13545" i="36"/>
  <c r="S13545" i="36" s="1"/>
  <c r="N13545" i="36"/>
  <c r="O13545" i="36" s="1"/>
  <c r="R13545" i="36" s="1"/>
  <c r="M13545" i="36"/>
  <c r="L13545" i="36"/>
  <c r="K13545" i="36"/>
  <c r="P13544" i="36"/>
  <c r="S13544" i="36" s="1"/>
  <c r="N13544" i="36"/>
  <c r="O13544" i="36" s="1"/>
  <c r="R13544" i="36" s="1"/>
  <c r="M13544" i="36"/>
  <c r="L13544" i="36"/>
  <c r="K13544" i="36"/>
  <c r="P13543" i="36"/>
  <c r="S13543" i="36" s="1"/>
  <c r="N13543" i="36"/>
  <c r="O13543" i="36" s="1"/>
  <c r="R13543" i="36" s="1"/>
  <c r="M13543" i="36"/>
  <c r="L13543" i="36"/>
  <c r="K13543" i="36"/>
  <c r="P13542" i="36"/>
  <c r="S13542" i="36" s="1"/>
  <c r="N13542" i="36"/>
  <c r="O13542" i="36" s="1"/>
  <c r="R13542" i="36" s="1"/>
  <c r="M13542" i="36"/>
  <c r="L13542" i="36"/>
  <c r="K13542" i="36"/>
  <c r="S13541" i="36"/>
  <c r="P13541" i="36"/>
  <c r="N13541" i="36"/>
  <c r="O13541" i="36" s="1"/>
  <c r="R13541" i="36" s="1"/>
  <c r="M13541" i="36"/>
  <c r="L13541" i="36"/>
  <c r="K13541" i="36"/>
  <c r="P13540" i="36"/>
  <c r="S13540" i="36" s="1"/>
  <c r="N13540" i="36"/>
  <c r="O13540" i="36" s="1"/>
  <c r="R13540" i="36" s="1"/>
  <c r="M13540" i="36"/>
  <c r="L13540" i="36"/>
  <c r="K13540" i="36"/>
  <c r="S13539" i="36"/>
  <c r="P13539" i="36"/>
  <c r="N13539" i="36"/>
  <c r="O13539" i="36" s="1"/>
  <c r="R13539" i="36" s="1"/>
  <c r="M13539" i="36"/>
  <c r="L13539" i="36"/>
  <c r="K13539" i="36"/>
  <c r="P13538" i="36"/>
  <c r="S13538" i="36" s="1"/>
  <c r="N13538" i="36"/>
  <c r="O13538" i="36" s="1"/>
  <c r="R13538" i="36" s="1"/>
  <c r="M13538" i="36"/>
  <c r="L13538" i="36"/>
  <c r="K13538" i="36"/>
  <c r="S13537" i="36"/>
  <c r="P13537" i="36"/>
  <c r="N13537" i="36"/>
  <c r="O13537" i="36" s="1"/>
  <c r="R13537" i="36" s="1"/>
  <c r="M13537" i="36"/>
  <c r="L13537" i="36"/>
  <c r="K13537" i="36"/>
  <c r="P13536" i="36"/>
  <c r="S13536" i="36" s="1"/>
  <c r="N13536" i="36"/>
  <c r="O13536" i="36" s="1"/>
  <c r="R13536" i="36" s="1"/>
  <c r="M13536" i="36"/>
  <c r="L13536" i="36"/>
  <c r="K13536" i="36"/>
  <c r="P13535" i="36"/>
  <c r="S13535" i="36" s="1"/>
  <c r="N13535" i="36"/>
  <c r="O13535" i="36" s="1"/>
  <c r="R13535" i="36" s="1"/>
  <c r="M13535" i="36"/>
  <c r="L13535" i="36"/>
  <c r="K13535" i="36"/>
  <c r="P13534" i="36"/>
  <c r="S13534" i="36" s="1"/>
  <c r="N13534" i="36"/>
  <c r="O13534" i="36" s="1"/>
  <c r="R13534" i="36" s="1"/>
  <c r="M13534" i="36"/>
  <c r="L13534" i="36"/>
  <c r="K13534" i="36"/>
  <c r="S13533" i="36"/>
  <c r="P13533" i="36"/>
  <c r="N13533" i="36"/>
  <c r="O13533" i="36" s="1"/>
  <c r="R13533" i="36" s="1"/>
  <c r="M13533" i="36"/>
  <c r="L13533" i="36"/>
  <c r="K13533" i="36"/>
  <c r="S13532" i="36"/>
  <c r="P13532" i="36"/>
  <c r="N13532" i="36"/>
  <c r="O13532" i="36" s="1"/>
  <c r="R13532" i="36" s="1"/>
  <c r="M13532" i="36"/>
  <c r="L13532" i="36"/>
  <c r="K13532" i="36"/>
  <c r="S13531" i="36"/>
  <c r="P13531" i="36"/>
  <c r="N13531" i="36"/>
  <c r="O13531" i="36" s="1"/>
  <c r="R13531" i="36" s="1"/>
  <c r="M13531" i="36"/>
  <c r="L13531" i="36"/>
  <c r="K13531" i="36"/>
  <c r="P13530" i="36"/>
  <c r="S13530" i="36" s="1"/>
  <c r="N13530" i="36"/>
  <c r="O13530" i="36" s="1"/>
  <c r="R13530" i="36" s="1"/>
  <c r="M13530" i="36"/>
  <c r="L13530" i="36"/>
  <c r="K13530" i="36"/>
  <c r="P13529" i="36"/>
  <c r="S13529" i="36" s="1"/>
  <c r="N13529" i="36"/>
  <c r="O13529" i="36" s="1"/>
  <c r="R13529" i="36" s="1"/>
  <c r="M13529" i="36"/>
  <c r="L13529" i="36"/>
  <c r="K13529" i="36"/>
  <c r="P13528" i="36"/>
  <c r="S13528" i="36" s="1"/>
  <c r="N13528" i="36"/>
  <c r="O13528" i="36" s="1"/>
  <c r="R13528" i="36" s="1"/>
  <c r="M13528" i="36"/>
  <c r="L13528" i="36"/>
  <c r="K13528" i="36"/>
  <c r="P13527" i="36"/>
  <c r="S13527" i="36" s="1"/>
  <c r="N13527" i="36"/>
  <c r="O13527" i="36" s="1"/>
  <c r="R13527" i="36" s="1"/>
  <c r="M13527" i="36"/>
  <c r="L13527" i="36"/>
  <c r="K13527" i="36"/>
  <c r="P13526" i="36"/>
  <c r="S13526" i="36" s="1"/>
  <c r="N13526" i="36"/>
  <c r="O13526" i="36" s="1"/>
  <c r="R13526" i="36" s="1"/>
  <c r="M13526" i="36"/>
  <c r="L13526" i="36"/>
  <c r="K13526" i="36"/>
  <c r="S13525" i="36"/>
  <c r="P13525" i="36"/>
  <c r="N13525" i="36"/>
  <c r="O13525" i="36" s="1"/>
  <c r="R13525" i="36" s="1"/>
  <c r="M13525" i="36"/>
  <c r="L13525" i="36"/>
  <c r="K13525" i="36"/>
  <c r="P13524" i="36"/>
  <c r="S13524" i="36" s="1"/>
  <c r="N13524" i="36"/>
  <c r="O13524" i="36" s="1"/>
  <c r="R13524" i="36" s="1"/>
  <c r="M13524" i="36"/>
  <c r="L13524" i="36"/>
  <c r="K13524" i="36"/>
  <c r="S13523" i="36"/>
  <c r="P13523" i="36"/>
  <c r="N13523" i="36"/>
  <c r="O13523" i="36" s="1"/>
  <c r="R13523" i="36" s="1"/>
  <c r="M13523" i="36"/>
  <c r="L13523" i="36"/>
  <c r="K13523" i="36"/>
  <c r="P13522" i="36"/>
  <c r="S13522" i="36" s="1"/>
  <c r="N13522" i="36"/>
  <c r="O13522" i="36" s="1"/>
  <c r="R13522" i="36" s="1"/>
  <c r="M13522" i="36"/>
  <c r="L13522" i="36"/>
  <c r="K13522" i="36"/>
  <c r="S13521" i="36"/>
  <c r="P13521" i="36"/>
  <c r="N13521" i="36"/>
  <c r="O13521" i="36" s="1"/>
  <c r="R13521" i="36" s="1"/>
  <c r="M13521" i="36"/>
  <c r="L13521" i="36"/>
  <c r="K13521" i="36"/>
  <c r="P13520" i="36"/>
  <c r="S13520" i="36" s="1"/>
  <c r="N13520" i="36"/>
  <c r="O13520" i="36" s="1"/>
  <c r="R13520" i="36" s="1"/>
  <c r="M13520" i="36"/>
  <c r="L13520" i="36"/>
  <c r="K13520" i="36"/>
  <c r="P13519" i="36"/>
  <c r="S13519" i="36" s="1"/>
  <c r="N13519" i="36"/>
  <c r="O13519" i="36" s="1"/>
  <c r="R13519" i="36" s="1"/>
  <c r="M13519" i="36"/>
  <c r="L13519" i="36"/>
  <c r="K13519" i="36"/>
  <c r="P13518" i="36"/>
  <c r="S13518" i="36" s="1"/>
  <c r="N13518" i="36"/>
  <c r="O13518" i="36" s="1"/>
  <c r="R13518" i="36" s="1"/>
  <c r="M13518" i="36"/>
  <c r="L13518" i="36"/>
  <c r="K13518" i="36"/>
  <c r="S13517" i="36"/>
  <c r="P13517" i="36"/>
  <c r="N13517" i="36"/>
  <c r="O13517" i="36" s="1"/>
  <c r="R13517" i="36" s="1"/>
  <c r="M13517" i="36"/>
  <c r="L13517" i="36"/>
  <c r="K13517" i="36"/>
  <c r="S13516" i="36"/>
  <c r="P13516" i="36"/>
  <c r="N13516" i="36"/>
  <c r="O13516" i="36" s="1"/>
  <c r="R13516" i="36" s="1"/>
  <c r="M13516" i="36"/>
  <c r="L13516" i="36"/>
  <c r="K13516" i="36"/>
  <c r="S13515" i="36"/>
  <c r="P13515" i="36"/>
  <c r="N13515" i="36"/>
  <c r="O13515" i="36" s="1"/>
  <c r="R13515" i="36" s="1"/>
  <c r="M13515" i="36"/>
  <c r="L13515" i="36"/>
  <c r="K13515" i="36"/>
  <c r="P13514" i="36"/>
  <c r="S13514" i="36" s="1"/>
  <c r="N13514" i="36"/>
  <c r="O13514" i="36" s="1"/>
  <c r="R13514" i="36" s="1"/>
  <c r="M13514" i="36"/>
  <c r="L13514" i="36"/>
  <c r="K13514" i="36"/>
  <c r="P13513" i="36"/>
  <c r="S13513" i="36" s="1"/>
  <c r="N13513" i="36"/>
  <c r="O13513" i="36" s="1"/>
  <c r="R13513" i="36" s="1"/>
  <c r="M13513" i="36"/>
  <c r="L13513" i="36"/>
  <c r="K13513" i="36"/>
  <c r="P13512" i="36"/>
  <c r="S13512" i="36" s="1"/>
  <c r="N13512" i="36"/>
  <c r="O13512" i="36" s="1"/>
  <c r="R13512" i="36" s="1"/>
  <c r="M13512" i="36"/>
  <c r="L13512" i="36"/>
  <c r="Q13512" i="36" s="1"/>
  <c r="K13512" i="36"/>
  <c r="P13511" i="36"/>
  <c r="S13511" i="36" s="1"/>
  <c r="O13511" i="36"/>
  <c r="R13511" i="36" s="1"/>
  <c r="N13511" i="36"/>
  <c r="M13511" i="36"/>
  <c r="L13511" i="36"/>
  <c r="K13511" i="36"/>
  <c r="P13510" i="36"/>
  <c r="S13510" i="36" s="1"/>
  <c r="N13510" i="36"/>
  <c r="O13510" i="36" s="1"/>
  <c r="R13510" i="36" s="1"/>
  <c r="M13510" i="36"/>
  <c r="L13510" i="36"/>
  <c r="Q13510" i="36" s="1"/>
  <c r="K13510" i="36"/>
  <c r="P13509" i="36"/>
  <c r="S13509" i="36" s="1"/>
  <c r="N13509" i="36"/>
  <c r="O13509" i="36" s="1"/>
  <c r="R13509" i="36" s="1"/>
  <c r="M13509" i="36"/>
  <c r="L13509" i="36"/>
  <c r="K13509" i="36"/>
  <c r="S13508" i="36"/>
  <c r="P13508" i="36"/>
  <c r="N13508" i="36"/>
  <c r="O13508" i="36" s="1"/>
  <c r="R13508" i="36" s="1"/>
  <c r="M13508" i="36"/>
  <c r="L13508" i="36"/>
  <c r="K13508" i="36"/>
  <c r="P13507" i="36"/>
  <c r="S13507" i="36" s="1"/>
  <c r="O13507" i="36"/>
  <c r="R13507" i="36" s="1"/>
  <c r="N13507" i="36"/>
  <c r="M13507" i="36"/>
  <c r="L13507" i="36"/>
  <c r="K13507" i="36"/>
  <c r="P13506" i="36"/>
  <c r="S13506" i="36" s="1"/>
  <c r="N13506" i="36"/>
  <c r="O13506" i="36" s="1"/>
  <c r="R13506" i="36" s="1"/>
  <c r="M13506" i="36"/>
  <c r="L13506" i="36"/>
  <c r="K13506" i="36"/>
  <c r="P13505" i="36"/>
  <c r="S13505" i="36" s="1"/>
  <c r="N13505" i="36"/>
  <c r="O13505" i="36" s="1"/>
  <c r="R13505" i="36" s="1"/>
  <c r="M13505" i="36"/>
  <c r="L13505" i="36"/>
  <c r="K13505" i="36"/>
  <c r="P13504" i="36"/>
  <c r="S13504" i="36" s="1"/>
  <c r="N13504" i="36"/>
  <c r="O13504" i="36" s="1"/>
  <c r="R13504" i="36" s="1"/>
  <c r="M13504" i="36"/>
  <c r="L13504" i="36"/>
  <c r="K13504" i="36"/>
  <c r="P13503" i="36"/>
  <c r="S13503" i="36" s="1"/>
  <c r="N13503" i="36"/>
  <c r="O13503" i="36" s="1"/>
  <c r="R13503" i="36" s="1"/>
  <c r="M13503" i="36"/>
  <c r="L13503" i="36"/>
  <c r="Q13503" i="36" s="1"/>
  <c r="K13503" i="36"/>
  <c r="P13502" i="36"/>
  <c r="S13502" i="36" s="1"/>
  <c r="N13502" i="36"/>
  <c r="O13502" i="36" s="1"/>
  <c r="R13502" i="36" s="1"/>
  <c r="M13502" i="36"/>
  <c r="L13502" i="36"/>
  <c r="K13502" i="36"/>
  <c r="P13501" i="36"/>
  <c r="S13501" i="36" s="1"/>
  <c r="N13501" i="36"/>
  <c r="O13501" i="36" s="1"/>
  <c r="R13501" i="36" s="1"/>
  <c r="M13501" i="36"/>
  <c r="L13501" i="36"/>
  <c r="K13501" i="36"/>
  <c r="S13500" i="36"/>
  <c r="P13500" i="36"/>
  <c r="N13500" i="36"/>
  <c r="O13500" i="36" s="1"/>
  <c r="R13500" i="36" s="1"/>
  <c r="M13500" i="36"/>
  <c r="L13500" i="36"/>
  <c r="K13500" i="36"/>
  <c r="S13499" i="36"/>
  <c r="P13499" i="36"/>
  <c r="N13499" i="36"/>
  <c r="O13499" i="36" s="1"/>
  <c r="R13499" i="36" s="1"/>
  <c r="M13499" i="36"/>
  <c r="L13499" i="36"/>
  <c r="K13499" i="36"/>
  <c r="P13498" i="36"/>
  <c r="S13498" i="36" s="1"/>
  <c r="N13498" i="36"/>
  <c r="O13498" i="36" s="1"/>
  <c r="R13498" i="36" s="1"/>
  <c r="M13498" i="36"/>
  <c r="L13498" i="36"/>
  <c r="K13498" i="36"/>
  <c r="P13497" i="36"/>
  <c r="S13497" i="36" s="1"/>
  <c r="N13497" i="36"/>
  <c r="O13497" i="36" s="1"/>
  <c r="R13497" i="36" s="1"/>
  <c r="M13497" i="36"/>
  <c r="L13497" i="36"/>
  <c r="K13497" i="36"/>
  <c r="P13496" i="36"/>
  <c r="S13496" i="36" s="1"/>
  <c r="N13496" i="36"/>
  <c r="O13496" i="36" s="1"/>
  <c r="R13496" i="36" s="1"/>
  <c r="M13496" i="36"/>
  <c r="L13496" i="36"/>
  <c r="K13496" i="36"/>
  <c r="P13495" i="36"/>
  <c r="S13495" i="36" s="1"/>
  <c r="N13495" i="36"/>
  <c r="O13495" i="36" s="1"/>
  <c r="R13495" i="36" s="1"/>
  <c r="M13495" i="36"/>
  <c r="L13495" i="36"/>
  <c r="K13495" i="36"/>
  <c r="P13494" i="36"/>
  <c r="S13494" i="36" s="1"/>
  <c r="N13494" i="36"/>
  <c r="O13494" i="36" s="1"/>
  <c r="R13494" i="36" s="1"/>
  <c r="M13494" i="36"/>
  <c r="L13494" i="36"/>
  <c r="K13494" i="36"/>
  <c r="P13493" i="36"/>
  <c r="S13493" i="36" s="1"/>
  <c r="N13493" i="36"/>
  <c r="O13493" i="36" s="1"/>
  <c r="R13493" i="36" s="1"/>
  <c r="M13493" i="36"/>
  <c r="L13493" i="36"/>
  <c r="Q13493" i="36" s="1"/>
  <c r="K13493" i="36"/>
  <c r="P13492" i="36"/>
  <c r="S13492" i="36" s="1"/>
  <c r="N13492" i="36"/>
  <c r="O13492" i="36" s="1"/>
  <c r="R13492" i="36" s="1"/>
  <c r="M13492" i="36"/>
  <c r="L13492" i="36"/>
  <c r="K13492" i="36"/>
  <c r="S13491" i="36"/>
  <c r="P13491" i="36"/>
  <c r="N13491" i="36"/>
  <c r="O13491" i="36" s="1"/>
  <c r="R13491" i="36" s="1"/>
  <c r="M13491" i="36"/>
  <c r="L13491" i="36"/>
  <c r="K13491" i="36"/>
  <c r="P13490" i="36"/>
  <c r="S13490" i="36" s="1"/>
  <c r="N13490" i="36"/>
  <c r="O13490" i="36" s="1"/>
  <c r="R13490" i="36" s="1"/>
  <c r="M13490" i="36"/>
  <c r="L13490" i="36"/>
  <c r="K13490" i="36"/>
  <c r="P13489" i="36"/>
  <c r="S13489" i="36" s="1"/>
  <c r="N13489" i="36"/>
  <c r="O13489" i="36" s="1"/>
  <c r="R13489" i="36" s="1"/>
  <c r="M13489" i="36"/>
  <c r="L13489" i="36"/>
  <c r="K13489" i="36"/>
  <c r="P13488" i="36"/>
  <c r="S13488" i="36" s="1"/>
  <c r="N13488" i="36"/>
  <c r="O13488" i="36" s="1"/>
  <c r="R13488" i="36" s="1"/>
  <c r="M13488" i="36"/>
  <c r="L13488" i="36"/>
  <c r="K13488" i="36"/>
  <c r="P13487" i="36"/>
  <c r="S13487" i="36" s="1"/>
  <c r="N13487" i="36"/>
  <c r="O13487" i="36" s="1"/>
  <c r="R13487" i="36" s="1"/>
  <c r="M13487" i="36"/>
  <c r="L13487" i="36"/>
  <c r="K13487" i="36"/>
  <c r="P13486" i="36"/>
  <c r="S13486" i="36" s="1"/>
  <c r="N13486" i="36"/>
  <c r="O13486" i="36" s="1"/>
  <c r="R13486" i="36" s="1"/>
  <c r="M13486" i="36"/>
  <c r="L13486" i="36"/>
  <c r="Q13486" i="36" s="1"/>
  <c r="K13486" i="36"/>
  <c r="P13485" i="36"/>
  <c r="S13485" i="36" s="1"/>
  <c r="N13485" i="36"/>
  <c r="O13485" i="36" s="1"/>
  <c r="R13485" i="36" s="1"/>
  <c r="M13485" i="36"/>
  <c r="L13485" i="36"/>
  <c r="K13485" i="36"/>
  <c r="S13484" i="36"/>
  <c r="P13484" i="36"/>
  <c r="N13484" i="36"/>
  <c r="O13484" i="36" s="1"/>
  <c r="R13484" i="36" s="1"/>
  <c r="M13484" i="36"/>
  <c r="L13484" i="36"/>
  <c r="K13484" i="36"/>
  <c r="P13483" i="36"/>
  <c r="S13483" i="36" s="1"/>
  <c r="N13483" i="36"/>
  <c r="O13483" i="36" s="1"/>
  <c r="R13483" i="36" s="1"/>
  <c r="M13483" i="36"/>
  <c r="L13483" i="36"/>
  <c r="K13483" i="36"/>
  <c r="P13482" i="36"/>
  <c r="S13482" i="36" s="1"/>
  <c r="N13482" i="36"/>
  <c r="O13482" i="36" s="1"/>
  <c r="R13482" i="36" s="1"/>
  <c r="M13482" i="36"/>
  <c r="L13482" i="36"/>
  <c r="K13482" i="36"/>
  <c r="S13481" i="36"/>
  <c r="P13481" i="36"/>
  <c r="N13481" i="36"/>
  <c r="O13481" i="36" s="1"/>
  <c r="R13481" i="36" s="1"/>
  <c r="M13481" i="36"/>
  <c r="L13481" i="36"/>
  <c r="K13481" i="36"/>
  <c r="P13480" i="36"/>
  <c r="S13480" i="36" s="1"/>
  <c r="N13480" i="36"/>
  <c r="O13480" i="36" s="1"/>
  <c r="R13480" i="36" s="1"/>
  <c r="M13480" i="36"/>
  <c r="L13480" i="36"/>
  <c r="K13480" i="36"/>
  <c r="P13479" i="36"/>
  <c r="S13479" i="36" s="1"/>
  <c r="N13479" i="36"/>
  <c r="O13479" i="36" s="1"/>
  <c r="R13479" i="36" s="1"/>
  <c r="M13479" i="36"/>
  <c r="L13479" i="36"/>
  <c r="K13479" i="36"/>
  <c r="P13478" i="36"/>
  <c r="S13478" i="36" s="1"/>
  <c r="N13478" i="36"/>
  <c r="O13478" i="36" s="1"/>
  <c r="R13478" i="36" s="1"/>
  <c r="M13478" i="36"/>
  <c r="L13478" i="36"/>
  <c r="K13478" i="36"/>
  <c r="P13477" i="36"/>
  <c r="S13477" i="36" s="1"/>
  <c r="N13477" i="36"/>
  <c r="O13477" i="36" s="1"/>
  <c r="R13477" i="36" s="1"/>
  <c r="M13477" i="36"/>
  <c r="L13477" i="36"/>
  <c r="K13477" i="36"/>
  <c r="P13476" i="36"/>
  <c r="S13476" i="36" s="1"/>
  <c r="N13476" i="36"/>
  <c r="O13476" i="36" s="1"/>
  <c r="R13476" i="36" s="1"/>
  <c r="M13476" i="36"/>
  <c r="L13476" i="36"/>
  <c r="K13476" i="36"/>
  <c r="P13475" i="36"/>
  <c r="S13475" i="36" s="1"/>
  <c r="N13475" i="36"/>
  <c r="O13475" i="36" s="1"/>
  <c r="R13475" i="36" s="1"/>
  <c r="M13475" i="36"/>
  <c r="L13475" i="36"/>
  <c r="K13475" i="36"/>
  <c r="P13474" i="36"/>
  <c r="S13474" i="36" s="1"/>
  <c r="N13474" i="36"/>
  <c r="O13474" i="36" s="1"/>
  <c r="R13474" i="36" s="1"/>
  <c r="M13474" i="36"/>
  <c r="L13474" i="36"/>
  <c r="K13474" i="36"/>
  <c r="S13473" i="36"/>
  <c r="P13473" i="36"/>
  <c r="N13473" i="36"/>
  <c r="O13473" i="36" s="1"/>
  <c r="R13473" i="36" s="1"/>
  <c r="M13473" i="36"/>
  <c r="L13473" i="36"/>
  <c r="K13473" i="36"/>
  <c r="P13472" i="36"/>
  <c r="S13472" i="36" s="1"/>
  <c r="N13472" i="36"/>
  <c r="O13472" i="36" s="1"/>
  <c r="R13472" i="36" s="1"/>
  <c r="M13472" i="36"/>
  <c r="L13472" i="36"/>
  <c r="K13472" i="36"/>
  <c r="P13471" i="36"/>
  <c r="S13471" i="36" s="1"/>
  <c r="N13471" i="36"/>
  <c r="O13471" i="36" s="1"/>
  <c r="R13471" i="36" s="1"/>
  <c r="M13471" i="36"/>
  <c r="L13471" i="36"/>
  <c r="K13471" i="36"/>
  <c r="P13470" i="36"/>
  <c r="S13470" i="36" s="1"/>
  <c r="N13470" i="36"/>
  <c r="O13470" i="36" s="1"/>
  <c r="R13470" i="36" s="1"/>
  <c r="M13470" i="36"/>
  <c r="L13470" i="36"/>
  <c r="Q13470" i="36" s="1"/>
  <c r="K13470" i="36"/>
  <c r="P13469" i="36"/>
  <c r="S13469" i="36" s="1"/>
  <c r="N13469" i="36"/>
  <c r="O13469" i="36" s="1"/>
  <c r="R13469" i="36" s="1"/>
  <c r="M13469" i="36"/>
  <c r="L13469" i="36"/>
  <c r="K13469" i="36"/>
  <c r="S13468" i="36"/>
  <c r="P13468" i="36"/>
  <c r="N13468" i="36"/>
  <c r="O13468" i="36" s="1"/>
  <c r="R13468" i="36" s="1"/>
  <c r="M13468" i="36"/>
  <c r="L13468" i="36"/>
  <c r="K13468" i="36"/>
  <c r="P13467" i="36"/>
  <c r="S13467" i="36" s="1"/>
  <c r="N13467" i="36"/>
  <c r="O13467" i="36" s="1"/>
  <c r="R13467" i="36" s="1"/>
  <c r="M13467" i="36"/>
  <c r="L13467" i="36"/>
  <c r="K13467" i="36"/>
  <c r="P13466" i="36"/>
  <c r="S13466" i="36" s="1"/>
  <c r="N13466" i="36"/>
  <c r="O13466" i="36" s="1"/>
  <c r="R13466" i="36" s="1"/>
  <c r="M13466" i="36"/>
  <c r="L13466" i="36"/>
  <c r="K13466" i="36"/>
  <c r="P13465" i="36"/>
  <c r="S13465" i="36" s="1"/>
  <c r="N13465" i="36"/>
  <c r="O13465" i="36" s="1"/>
  <c r="R13465" i="36" s="1"/>
  <c r="M13465" i="36"/>
  <c r="L13465" i="36"/>
  <c r="K13465" i="36"/>
  <c r="P13464" i="36"/>
  <c r="S13464" i="36" s="1"/>
  <c r="N13464" i="36"/>
  <c r="O13464" i="36" s="1"/>
  <c r="R13464" i="36" s="1"/>
  <c r="M13464" i="36"/>
  <c r="L13464" i="36"/>
  <c r="K13464" i="36"/>
  <c r="P13463" i="36"/>
  <c r="S13463" i="36" s="1"/>
  <c r="N13463" i="36"/>
  <c r="O13463" i="36" s="1"/>
  <c r="R13463" i="36" s="1"/>
  <c r="M13463" i="36"/>
  <c r="Q13463" i="36" s="1"/>
  <c r="L13463" i="36"/>
  <c r="K13463" i="36"/>
  <c r="P13462" i="36"/>
  <c r="S13462" i="36" s="1"/>
  <c r="N13462" i="36"/>
  <c r="O13462" i="36" s="1"/>
  <c r="R13462" i="36" s="1"/>
  <c r="M13462" i="36"/>
  <c r="L13462" i="36"/>
  <c r="K13462" i="36"/>
  <c r="S13461" i="36"/>
  <c r="P13461" i="36"/>
  <c r="N13461" i="36"/>
  <c r="O13461" i="36" s="1"/>
  <c r="R13461" i="36" s="1"/>
  <c r="M13461" i="36"/>
  <c r="L13461" i="36"/>
  <c r="K13461" i="36"/>
  <c r="P13460" i="36"/>
  <c r="S13460" i="36" s="1"/>
  <c r="N13460" i="36"/>
  <c r="O13460" i="36" s="1"/>
  <c r="R13460" i="36" s="1"/>
  <c r="M13460" i="36"/>
  <c r="L13460" i="36"/>
  <c r="K13460" i="36"/>
  <c r="P13459" i="36"/>
  <c r="S13459" i="36" s="1"/>
  <c r="N13459" i="36"/>
  <c r="O13459" i="36" s="1"/>
  <c r="R13459" i="36" s="1"/>
  <c r="M13459" i="36"/>
  <c r="L13459" i="36"/>
  <c r="K13459" i="36"/>
  <c r="P13458" i="36"/>
  <c r="S13458" i="36" s="1"/>
  <c r="N13458" i="36"/>
  <c r="O13458" i="36" s="1"/>
  <c r="R13458" i="36" s="1"/>
  <c r="M13458" i="36"/>
  <c r="L13458" i="36"/>
  <c r="K13458" i="36"/>
  <c r="S13457" i="36"/>
  <c r="P13457" i="36"/>
  <c r="N13457" i="36"/>
  <c r="O13457" i="36" s="1"/>
  <c r="R13457" i="36" s="1"/>
  <c r="M13457" i="36"/>
  <c r="L13457" i="36"/>
  <c r="K13457" i="36"/>
  <c r="P13456" i="36"/>
  <c r="S13456" i="36" s="1"/>
  <c r="N13456" i="36"/>
  <c r="O13456" i="36" s="1"/>
  <c r="R13456" i="36" s="1"/>
  <c r="M13456" i="36"/>
  <c r="L13456" i="36"/>
  <c r="K13456" i="36"/>
  <c r="P13455" i="36"/>
  <c r="S13455" i="36" s="1"/>
  <c r="N13455" i="36"/>
  <c r="O13455" i="36" s="1"/>
  <c r="R13455" i="36" s="1"/>
  <c r="M13455" i="36"/>
  <c r="L13455" i="36"/>
  <c r="K13455" i="36"/>
  <c r="P13454" i="36"/>
  <c r="S13454" i="36" s="1"/>
  <c r="N13454" i="36"/>
  <c r="O13454" i="36" s="1"/>
  <c r="R13454" i="36" s="1"/>
  <c r="M13454" i="36"/>
  <c r="L13454" i="36"/>
  <c r="K13454" i="36"/>
  <c r="S13453" i="36"/>
  <c r="P13453" i="36"/>
  <c r="N13453" i="36"/>
  <c r="O13453" i="36" s="1"/>
  <c r="R13453" i="36" s="1"/>
  <c r="M13453" i="36"/>
  <c r="L13453" i="36"/>
  <c r="K13453" i="36"/>
  <c r="S13452" i="36"/>
  <c r="P13452" i="36"/>
  <c r="N13452" i="36"/>
  <c r="O13452" i="36" s="1"/>
  <c r="R13452" i="36" s="1"/>
  <c r="M13452" i="36"/>
  <c r="L13452" i="36"/>
  <c r="K13452" i="36"/>
  <c r="S13451" i="36"/>
  <c r="P13451" i="36"/>
  <c r="N13451" i="36"/>
  <c r="O13451" i="36" s="1"/>
  <c r="R13451" i="36" s="1"/>
  <c r="M13451" i="36"/>
  <c r="L13451" i="36"/>
  <c r="K13451" i="36"/>
  <c r="P13450" i="36"/>
  <c r="S13450" i="36" s="1"/>
  <c r="N13450" i="36"/>
  <c r="O13450" i="36" s="1"/>
  <c r="R13450" i="36" s="1"/>
  <c r="M13450" i="36"/>
  <c r="L13450" i="36"/>
  <c r="K13450" i="36"/>
  <c r="P13449" i="36"/>
  <c r="S13449" i="36" s="1"/>
  <c r="N13449" i="36"/>
  <c r="O13449" i="36" s="1"/>
  <c r="R13449" i="36" s="1"/>
  <c r="M13449" i="36"/>
  <c r="L13449" i="36"/>
  <c r="K13449" i="36"/>
  <c r="P13448" i="36"/>
  <c r="S13448" i="36" s="1"/>
  <c r="N13448" i="36"/>
  <c r="O13448" i="36" s="1"/>
  <c r="R13448" i="36" s="1"/>
  <c r="M13448" i="36"/>
  <c r="L13448" i="36"/>
  <c r="K13448" i="36"/>
  <c r="P13447" i="36"/>
  <c r="S13447" i="36" s="1"/>
  <c r="O13447" i="36"/>
  <c r="R13447" i="36" s="1"/>
  <c r="N13447" i="36"/>
  <c r="M13447" i="36"/>
  <c r="L13447" i="36"/>
  <c r="K13447" i="36"/>
  <c r="P13446" i="36"/>
  <c r="S13446" i="36" s="1"/>
  <c r="N13446" i="36"/>
  <c r="O13446" i="36" s="1"/>
  <c r="R13446" i="36" s="1"/>
  <c r="M13446" i="36"/>
  <c r="L13446" i="36"/>
  <c r="K13446" i="36"/>
  <c r="P13445" i="36"/>
  <c r="S13445" i="36" s="1"/>
  <c r="N13445" i="36"/>
  <c r="O13445" i="36" s="1"/>
  <c r="R13445" i="36" s="1"/>
  <c r="M13445" i="36"/>
  <c r="L13445" i="36"/>
  <c r="K13445" i="36"/>
  <c r="S13444" i="36"/>
  <c r="P13444" i="36"/>
  <c r="N13444" i="36"/>
  <c r="O13444" i="36" s="1"/>
  <c r="R13444" i="36" s="1"/>
  <c r="M13444" i="36"/>
  <c r="L13444" i="36"/>
  <c r="K13444" i="36"/>
  <c r="P13443" i="36"/>
  <c r="S13443" i="36" s="1"/>
  <c r="O13443" i="36"/>
  <c r="R13443" i="36" s="1"/>
  <c r="N13443" i="36"/>
  <c r="M13443" i="36"/>
  <c r="L13443" i="36"/>
  <c r="K13443" i="36"/>
  <c r="P13442" i="36"/>
  <c r="S13442" i="36" s="1"/>
  <c r="N13442" i="36"/>
  <c r="O13442" i="36" s="1"/>
  <c r="R13442" i="36" s="1"/>
  <c r="M13442" i="36"/>
  <c r="L13442" i="36"/>
  <c r="Q13442" i="36" s="1"/>
  <c r="K13442" i="36"/>
  <c r="P13441" i="36"/>
  <c r="S13441" i="36" s="1"/>
  <c r="N13441" i="36"/>
  <c r="O13441" i="36" s="1"/>
  <c r="R13441" i="36" s="1"/>
  <c r="M13441" i="36"/>
  <c r="L13441" i="36"/>
  <c r="K13441" i="36"/>
  <c r="P13440" i="36"/>
  <c r="S13440" i="36" s="1"/>
  <c r="N13440" i="36"/>
  <c r="O13440" i="36" s="1"/>
  <c r="R13440" i="36" s="1"/>
  <c r="M13440" i="36"/>
  <c r="L13440" i="36"/>
  <c r="K13440" i="36"/>
  <c r="P13439" i="36"/>
  <c r="S13439" i="36" s="1"/>
  <c r="N13439" i="36"/>
  <c r="O13439" i="36" s="1"/>
  <c r="R13439" i="36" s="1"/>
  <c r="M13439" i="36"/>
  <c r="L13439" i="36"/>
  <c r="K13439" i="36"/>
  <c r="P13438" i="36"/>
  <c r="S13438" i="36" s="1"/>
  <c r="N13438" i="36"/>
  <c r="O13438" i="36" s="1"/>
  <c r="R13438" i="36" s="1"/>
  <c r="M13438" i="36"/>
  <c r="L13438" i="36"/>
  <c r="K13438" i="36"/>
  <c r="P13437" i="36"/>
  <c r="S13437" i="36" s="1"/>
  <c r="N13437" i="36"/>
  <c r="O13437" i="36" s="1"/>
  <c r="R13437" i="36" s="1"/>
  <c r="M13437" i="36"/>
  <c r="L13437" i="36"/>
  <c r="K13437" i="36"/>
  <c r="S13436" i="36"/>
  <c r="P13436" i="36"/>
  <c r="N13436" i="36"/>
  <c r="O13436" i="36" s="1"/>
  <c r="R13436" i="36" s="1"/>
  <c r="M13436" i="36"/>
  <c r="L13436" i="36"/>
  <c r="K13436" i="36"/>
  <c r="S13435" i="36"/>
  <c r="P13435" i="36"/>
  <c r="N13435" i="36"/>
  <c r="O13435" i="36" s="1"/>
  <c r="R13435" i="36" s="1"/>
  <c r="M13435" i="36"/>
  <c r="L13435" i="36"/>
  <c r="K13435" i="36"/>
  <c r="P13434" i="36"/>
  <c r="S13434" i="36" s="1"/>
  <c r="N13434" i="36"/>
  <c r="O13434" i="36" s="1"/>
  <c r="R13434" i="36" s="1"/>
  <c r="M13434" i="36"/>
  <c r="L13434" i="36"/>
  <c r="K13434" i="36"/>
  <c r="P13433" i="36"/>
  <c r="S13433" i="36" s="1"/>
  <c r="N13433" i="36"/>
  <c r="O13433" i="36" s="1"/>
  <c r="R13433" i="36" s="1"/>
  <c r="M13433" i="36"/>
  <c r="L13433" i="36"/>
  <c r="K13433" i="36"/>
  <c r="P13432" i="36"/>
  <c r="S13432" i="36" s="1"/>
  <c r="N13432" i="36"/>
  <c r="O13432" i="36" s="1"/>
  <c r="R13432" i="36" s="1"/>
  <c r="M13432" i="36"/>
  <c r="L13432" i="36"/>
  <c r="K13432" i="36"/>
  <c r="P13431" i="36"/>
  <c r="S13431" i="36" s="1"/>
  <c r="N13431" i="36"/>
  <c r="O13431" i="36" s="1"/>
  <c r="R13431" i="36" s="1"/>
  <c r="M13431" i="36"/>
  <c r="L13431" i="36"/>
  <c r="K13431" i="36"/>
  <c r="P13430" i="36"/>
  <c r="S13430" i="36" s="1"/>
  <c r="N13430" i="36"/>
  <c r="O13430" i="36" s="1"/>
  <c r="R13430" i="36" s="1"/>
  <c r="M13430" i="36"/>
  <c r="L13430" i="36"/>
  <c r="K13430" i="36"/>
  <c r="S13429" i="36"/>
  <c r="P13429" i="36"/>
  <c r="N13429" i="36"/>
  <c r="O13429" i="36" s="1"/>
  <c r="R13429" i="36" s="1"/>
  <c r="M13429" i="36"/>
  <c r="L13429" i="36"/>
  <c r="K13429" i="36"/>
  <c r="S13428" i="36"/>
  <c r="P13428" i="36"/>
  <c r="N13428" i="36"/>
  <c r="O13428" i="36" s="1"/>
  <c r="R13428" i="36" s="1"/>
  <c r="M13428" i="36"/>
  <c r="L13428" i="36"/>
  <c r="K13428" i="36"/>
  <c r="P13427" i="36"/>
  <c r="S13427" i="36" s="1"/>
  <c r="N13427" i="36"/>
  <c r="O13427" i="36" s="1"/>
  <c r="R13427" i="36" s="1"/>
  <c r="M13427" i="36"/>
  <c r="L13427" i="36"/>
  <c r="K13427" i="36"/>
  <c r="P13426" i="36"/>
  <c r="S13426" i="36" s="1"/>
  <c r="N13426" i="36"/>
  <c r="O13426" i="36" s="1"/>
  <c r="R13426" i="36" s="1"/>
  <c r="M13426" i="36"/>
  <c r="L13426" i="36"/>
  <c r="K13426" i="36"/>
  <c r="P13425" i="36"/>
  <c r="S13425" i="36" s="1"/>
  <c r="N13425" i="36"/>
  <c r="O13425" i="36" s="1"/>
  <c r="R13425" i="36" s="1"/>
  <c r="M13425" i="36"/>
  <c r="L13425" i="36"/>
  <c r="K13425" i="36"/>
  <c r="P13424" i="36"/>
  <c r="S13424" i="36" s="1"/>
  <c r="N13424" i="36"/>
  <c r="O13424" i="36" s="1"/>
  <c r="R13424" i="36" s="1"/>
  <c r="M13424" i="36"/>
  <c r="L13424" i="36"/>
  <c r="K13424" i="36"/>
  <c r="P13423" i="36"/>
  <c r="S13423" i="36" s="1"/>
  <c r="N13423" i="36"/>
  <c r="O13423" i="36" s="1"/>
  <c r="R13423" i="36" s="1"/>
  <c r="M13423" i="36"/>
  <c r="L13423" i="36"/>
  <c r="K13423" i="36"/>
  <c r="P13422" i="36"/>
  <c r="S13422" i="36" s="1"/>
  <c r="N13422" i="36"/>
  <c r="O13422" i="36" s="1"/>
  <c r="R13422" i="36" s="1"/>
  <c r="M13422" i="36"/>
  <c r="L13422" i="36"/>
  <c r="Q13422" i="36" s="1"/>
  <c r="K13422" i="36"/>
  <c r="P13421" i="36"/>
  <c r="S13421" i="36" s="1"/>
  <c r="N13421" i="36"/>
  <c r="O13421" i="36" s="1"/>
  <c r="R13421" i="36" s="1"/>
  <c r="M13421" i="36"/>
  <c r="L13421" i="36"/>
  <c r="K13421" i="36"/>
  <c r="S13420" i="36"/>
  <c r="P13420" i="36"/>
  <c r="N13420" i="36"/>
  <c r="O13420" i="36" s="1"/>
  <c r="R13420" i="36" s="1"/>
  <c r="M13420" i="36"/>
  <c r="L13420" i="36"/>
  <c r="K13420" i="36"/>
  <c r="S13419" i="36"/>
  <c r="P13419" i="36"/>
  <c r="N13419" i="36"/>
  <c r="O13419" i="36" s="1"/>
  <c r="R13419" i="36" s="1"/>
  <c r="M13419" i="36"/>
  <c r="L13419" i="36"/>
  <c r="K13419" i="36"/>
  <c r="P13418" i="36"/>
  <c r="S13418" i="36" s="1"/>
  <c r="N13418" i="36"/>
  <c r="O13418" i="36" s="1"/>
  <c r="R13418" i="36" s="1"/>
  <c r="M13418" i="36"/>
  <c r="L13418" i="36"/>
  <c r="K13418" i="36"/>
  <c r="P13417" i="36"/>
  <c r="S13417" i="36" s="1"/>
  <c r="N13417" i="36"/>
  <c r="O13417" i="36" s="1"/>
  <c r="R13417" i="36" s="1"/>
  <c r="M13417" i="36"/>
  <c r="L13417" i="36"/>
  <c r="K13417" i="36"/>
  <c r="P13416" i="36"/>
  <c r="S13416" i="36" s="1"/>
  <c r="N13416" i="36"/>
  <c r="O13416" i="36" s="1"/>
  <c r="R13416" i="36" s="1"/>
  <c r="M13416" i="36"/>
  <c r="L13416" i="36"/>
  <c r="Q13416" i="36" s="1"/>
  <c r="K13416" i="36"/>
  <c r="P13415" i="36"/>
  <c r="S13415" i="36" s="1"/>
  <c r="N13415" i="36"/>
  <c r="O13415" i="36" s="1"/>
  <c r="R13415" i="36" s="1"/>
  <c r="M13415" i="36"/>
  <c r="L13415" i="36"/>
  <c r="K13415" i="36"/>
  <c r="P13414" i="36"/>
  <c r="S13414" i="36" s="1"/>
  <c r="N13414" i="36"/>
  <c r="O13414" i="36" s="1"/>
  <c r="R13414" i="36" s="1"/>
  <c r="M13414" i="36"/>
  <c r="L13414" i="36"/>
  <c r="K13414" i="36"/>
  <c r="S13413" i="36"/>
  <c r="P13413" i="36"/>
  <c r="N13413" i="36"/>
  <c r="O13413" i="36" s="1"/>
  <c r="R13413" i="36" s="1"/>
  <c r="M13413" i="36"/>
  <c r="L13413" i="36"/>
  <c r="K13413" i="36"/>
  <c r="S13412" i="36"/>
  <c r="P13412" i="36"/>
  <c r="N13412" i="36"/>
  <c r="O13412" i="36" s="1"/>
  <c r="R13412" i="36" s="1"/>
  <c r="M13412" i="36"/>
  <c r="L13412" i="36"/>
  <c r="K13412" i="36"/>
  <c r="P13411" i="36"/>
  <c r="S13411" i="36" s="1"/>
  <c r="N13411" i="36"/>
  <c r="O13411" i="36" s="1"/>
  <c r="R13411" i="36" s="1"/>
  <c r="M13411" i="36"/>
  <c r="L13411" i="36"/>
  <c r="K13411" i="36"/>
  <c r="P13410" i="36"/>
  <c r="S13410" i="36" s="1"/>
  <c r="N13410" i="36"/>
  <c r="O13410" i="36" s="1"/>
  <c r="R13410" i="36" s="1"/>
  <c r="M13410" i="36"/>
  <c r="L13410" i="36"/>
  <c r="K13410" i="36"/>
  <c r="P13409" i="36"/>
  <c r="S13409" i="36" s="1"/>
  <c r="N13409" i="36"/>
  <c r="O13409" i="36" s="1"/>
  <c r="R13409" i="36" s="1"/>
  <c r="M13409" i="36"/>
  <c r="L13409" i="36"/>
  <c r="K13409" i="36"/>
  <c r="P13408" i="36"/>
  <c r="S13408" i="36" s="1"/>
  <c r="N13408" i="36"/>
  <c r="O13408" i="36" s="1"/>
  <c r="R13408" i="36" s="1"/>
  <c r="M13408" i="36"/>
  <c r="L13408" i="36"/>
  <c r="K13408" i="36"/>
  <c r="P13407" i="36"/>
  <c r="S13407" i="36" s="1"/>
  <c r="N13407" i="36"/>
  <c r="O13407" i="36" s="1"/>
  <c r="R13407" i="36" s="1"/>
  <c r="M13407" i="36"/>
  <c r="L13407" i="36"/>
  <c r="K13407" i="36"/>
  <c r="P13406" i="36"/>
  <c r="S13406" i="36" s="1"/>
  <c r="N13406" i="36"/>
  <c r="O13406" i="36" s="1"/>
  <c r="R13406" i="36" s="1"/>
  <c r="M13406" i="36"/>
  <c r="L13406" i="36"/>
  <c r="Q13406" i="36" s="1"/>
  <c r="K13406" i="36"/>
  <c r="P13405" i="36"/>
  <c r="S13405" i="36" s="1"/>
  <c r="N13405" i="36"/>
  <c r="O13405" i="36" s="1"/>
  <c r="R13405" i="36" s="1"/>
  <c r="M13405" i="36"/>
  <c r="L13405" i="36"/>
  <c r="K13405" i="36"/>
  <c r="S13404" i="36"/>
  <c r="P13404" i="36"/>
  <c r="N13404" i="36"/>
  <c r="O13404" i="36" s="1"/>
  <c r="R13404" i="36" s="1"/>
  <c r="M13404" i="36"/>
  <c r="L13404" i="36"/>
  <c r="K13404" i="36"/>
  <c r="S13403" i="36"/>
  <c r="P13403" i="36"/>
  <c r="N13403" i="36"/>
  <c r="O13403" i="36" s="1"/>
  <c r="R13403" i="36" s="1"/>
  <c r="M13403" i="36"/>
  <c r="L13403" i="36"/>
  <c r="K13403" i="36"/>
  <c r="P13402" i="36"/>
  <c r="S13402" i="36" s="1"/>
  <c r="N13402" i="36"/>
  <c r="O13402" i="36" s="1"/>
  <c r="R13402" i="36" s="1"/>
  <c r="M13402" i="36"/>
  <c r="L13402" i="36"/>
  <c r="K13402" i="36"/>
  <c r="P13401" i="36"/>
  <c r="S13401" i="36" s="1"/>
  <c r="N13401" i="36"/>
  <c r="O13401" i="36" s="1"/>
  <c r="R13401" i="36" s="1"/>
  <c r="M13401" i="36"/>
  <c r="L13401" i="36"/>
  <c r="K13401" i="36"/>
  <c r="P13400" i="36"/>
  <c r="S13400" i="36" s="1"/>
  <c r="N13400" i="36"/>
  <c r="O13400" i="36" s="1"/>
  <c r="R13400" i="36" s="1"/>
  <c r="M13400" i="36"/>
  <c r="L13400" i="36"/>
  <c r="K13400" i="36"/>
  <c r="P13399" i="36"/>
  <c r="S13399" i="36" s="1"/>
  <c r="N13399" i="36"/>
  <c r="O13399" i="36" s="1"/>
  <c r="R13399" i="36" s="1"/>
  <c r="M13399" i="36"/>
  <c r="L13399" i="36"/>
  <c r="K13399" i="36"/>
  <c r="P13398" i="36"/>
  <c r="S13398" i="36" s="1"/>
  <c r="N13398" i="36"/>
  <c r="O13398" i="36" s="1"/>
  <c r="R13398" i="36" s="1"/>
  <c r="M13398" i="36"/>
  <c r="L13398" i="36"/>
  <c r="K13398" i="36"/>
  <c r="S13397" i="36"/>
  <c r="P13397" i="36"/>
  <c r="N13397" i="36"/>
  <c r="O13397" i="36" s="1"/>
  <c r="R13397" i="36" s="1"/>
  <c r="M13397" i="36"/>
  <c r="L13397" i="36"/>
  <c r="K13397" i="36"/>
  <c r="S13396" i="36"/>
  <c r="P13396" i="36"/>
  <c r="N13396" i="36"/>
  <c r="O13396" i="36" s="1"/>
  <c r="R13396" i="36" s="1"/>
  <c r="M13396" i="36"/>
  <c r="L13396" i="36"/>
  <c r="K13396" i="36"/>
  <c r="P13395" i="36"/>
  <c r="S13395" i="36" s="1"/>
  <c r="N13395" i="36"/>
  <c r="O13395" i="36" s="1"/>
  <c r="R13395" i="36" s="1"/>
  <c r="M13395" i="36"/>
  <c r="L13395" i="36"/>
  <c r="K13395" i="36"/>
  <c r="P13394" i="36"/>
  <c r="S13394" i="36" s="1"/>
  <c r="N13394" i="36"/>
  <c r="O13394" i="36" s="1"/>
  <c r="R13394" i="36" s="1"/>
  <c r="M13394" i="36"/>
  <c r="L13394" i="36"/>
  <c r="K13394" i="36"/>
  <c r="P13393" i="36"/>
  <c r="S13393" i="36" s="1"/>
  <c r="N13393" i="36"/>
  <c r="O13393" i="36" s="1"/>
  <c r="R13393" i="36" s="1"/>
  <c r="M13393" i="36"/>
  <c r="L13393" i="36"/>
  <c r="K13393" i="36"/>
  <c r="P13392" i="36"/>
  <c r="S13392" i="36" s="1"/>
  <c r="N13392" i="36"/>
  <c r="O13392" i="36" s="1"/>
  <c r="R13392" i="36" s="1"/>
  <c r="M13392" i="36"/>
  <c r="L13392" i="36"/>
  <c r="K13392" i="36"/>
  <c r="P13391" i="36"/>
  <c r="S13391" i="36" s="1"/>
  <c r="N13391" i="36"/>
  <c r="O13391" i="36" s="1"/>
  <c r="R13391" i="36" s="1"/>
  <c r="M13391" i="36"/>
  <c r="L13391" i="36"/>
  <c r="K13391" i="36"/>
  <c r="P13390" i="36"/>
  <c r="S13390" i="36" s="1"/>
  <c r="N13390" i="36"/>
  <c r="O13390" i="36" s="1"/>
  <c r="R13390" i="36" s="1"/>
  <c r="M13390" i="36"/>
  <c r="L13390" i="36"/>
  <c r="K13390" i="36"/>
  <c r="P13389" i="36"/>
  <c r="S13389" i="36" s="1"/>
  <c r="N13389" i="36"/>
  <c r="O13389" i="36" s="1"/>
  <c r="R13389" i="36" s="1"/>
  <c r="M13389" i="36"/>
  <c r="L13389" i="36"/>
  <c r="K13389" i="36"/>
  <c r="S13388" i="36"/>
  <c r="P13388" i="36"/>
  <c r="N13388" i="36"/>
  <c r="O13388" i="36" s="1"/>
  <c r="R13388" i="36" s="1"/>
  <c r="M13388" i="36"/>
  <c r="L13388" i="36"/>
  <c r="K13388" i="36"/>
  <c r="S13387" i="36"/>
  <c r="P13387" i="36"/>
  <c r="N13387" i="36"/>
  <c r="O13387" i="36" s="1"/>
  <c r="R13387" i="36" s="1"/>
  <c r="M13387" i="36"/>
  <c r="L13387" i="36"/>
  <c r="K13387" i="36"/>
  <c r="P13386" i="36"/>
  <c r="S13386" i="36" s="1"/>
  <c r="N13386" i="36"/>
  <c r="O13386" i="36" s="1"/>
  <c r="R13386" i="36" s="1"/>
  <c r="M13386" i="36"/>
  <c r="L13386" i="36"/>
  <c r="K13386" i="36"/>
  <c r="P13385" i="36"/>
  <c r="S13385" i="36" s="1"/>
  <c r="N13385" i="36"/>
  <c r="O13385" i="36" s="1"/>
  <c r="R13385" i="36" s="1"/>
  <c r="M13385" i="36"/>
  <c r="L13385" i="36"/>
  <c r="K13385" i="36"/>
  <c r="P13384" i="36"/>
  <c r="S13384" i="36" s="1"/>
  <c r="N13384" i="36"/>
  <c r="O13384" i="36" s="1"/>
  <c r="R13384" i="36" s="1"/>
  <c r="M13384" i="36"/>
  <c r="L13384" i="36"/>
  <c r="Q13384" i="36" s="1"/>
  <c r="K13384" i="36"/>
  <c r="P13383" i="36"/>
  <c r="S13383" i="36" s="1"/>
  <c r="N13383" i="36"/>
  <c r="O13383" i="36" s="1"/>
  <c r="R13383" i="36" s="1"/>
  <c r="M13383" i="36"/>
  <c r="L13383" i="36"/>
  <c r="K13383" i="36"/>
  <c r="P13382" i="36"/>
  <c r="S13382" i="36" s="1"/>
  <c r="N13382" i="36"/>
  <c r="O13382" i="36" s="1"/>
  <c r="R13382" i="36" s="1"/>
  <c r="M13382" i="36"/>
  <c r="L13382" i="36"/>
  <c r="K13382" i="36"/>
  <c r="S13381" i="36"/>
  <c r="P13381" i="36"/>
  <c r="N13381" i="36"/>
  <c r="O13381" i="36" s="1"/>
  <c r="R13381" i="36" s="1"/>
  <c r="M13381" i="36"/>
  <c r="L13381" i="36"/>
  <c r="K13381" i="36"/>
  <c r="S13380" i="36"/>
  <c r="P13380" i="36"/>
  <c r="N13380" i="36"/>
  <c r="O13380" i="36" s="1"/>
  <c r="R13380" i="36" s="1"/>
  <c r="M13380" i="36"/>
  <c r="L13380" i="36"/>
  <c r="K13380" i="36"/>
  <c r="P13379" i="36"/>
  <c r="S13379" i="36" s="1"/>
  <c r="N13379" i="36"/>
  <c r="O13379" i="36" s="1"/>
  <c r="R13379" i="36" s="1"/>
  <c r="M13379" i="36"/>
  <c r="L13379" i="36"/>
  <c r="K13379" i="36"/>
  <c r="P13378" i="36"/>
  <c r="S13378" i="36" s="1"/>
  <c r="N13378" i="36"/>
  <c r="O13378" i="36" s="1"/>
  <c r="R13378" i="36" s="1"/>
  <c r="M13378" i="36"/>
  <c r="L13378" i="36"/>
  <c r="K13378" i="36"/>
  <c r="P13377" i="36"/>
  <c r="S13377" i="36" s="1"/>
  <c r="N13377" i="36"/>
  <c r="O13377" i="36" s="1"/>
  <c r="R13377" i="36" s="1"/>
  <c r="M13377" i="36"/>
  <c r="L13377" i="36"/>
  <c r="K13377" i="36"/>
  <c r="P13376" i="36"/>
  <c r="S13376" i="36" s="1"/>
  <c r="N13376" i="36"/>
  <c r="O13376" i="36" s="1"/>
  <c r="R13376" i="36" s="1"/>
  <c r="M13376" i="36"/>
  <c r="L13376" i="36"/>
  <c r="K13376" i="36"/>
  <c r="P13375" i="36"/>
  <c r="S13375" i="36" s="1"/>
  <c r="N13375" i="36"/>
  <c r="O13375" i="36" s="1"/>
  <c r="R13375" i="36" s="1"/>
  <c r="M13375" i="36"/>
  <c r="L13375" i="36"/>
  <c r="K13375" i="36"/>
  <c r="P13374" i="36"/>
  <c r="S13374" i="36" s="1"/>
  <c r="N13374" i="36"/>
  <c r="O13374" i="36" s="1"/>
  <c r="R13374" i="36" s="1"/>
  <c r="M13374" i="36"/>
  <c r="L13374" i="36"/>
  <c r="K13374" i="36"/>
  <c r="P13373" i="36"/>
  <c r="S13373" i="36" s="1"/>
  <c r="N13373" i="36"/>
  <c r="O13373" i="36" s="1"/>
  <c r="R13373" i="36" s="1"/>
  <c r="M13373" i="36"/>
  <c r="L13373" i="36"/>
  <c r="K13373" i="36"/>
  <c r="S13372" i="36"/>
  <c r="P13372" i="36"/>
  <c r="N13372" i="36"/>
  <c r="O13372" i="36" s="1"/>
  <c r="R13372" i="36" s="1"/>
  <c r="M13372" i="36"/>
  <c r="L13372" i="36"/>
  <c r="K13372" i="36"/>
  <c r="S13371" i="36"/>
  <c r="P13371" i="36"/>
  <c r="N13371" i="36"/>
  <c r="O13371" i="36" s="1"/>
  <c r="R13371" i="36" s="1"/>
  <c r="M13371" i="36"/>
  <c r="L13371" i="36"/>
  <c r="K13371" i="36"/>
  <c r="P13370" i="36"/>
  <c r="S13370" i="36" s="1"/>
  <c r="N13370" i="36"/>
  <c r="O13370" i="36" s="1"/>
  <c r="R13370" i="36" s="1"/>
  <c r="M13370" i="36"/>
  <c r="L13370" i="36"/>
  <c r="K13370" i="36"/>
  <c r="P13369" i="36"/>
  <c r="S13369" i="36" s="1"/>
  <c r="N13369" i="36"/>
  <c r="O13369" i="36" s="1"/>
  <c r="R13369" i="36" s="1"/>
  <c r="M13369" i="36"/>
  <c r="Q13369" i="36" s="1"/>
  <c r="L13369" i="36"/>
  <c r="K13369" i="36"/>
  <c r="P13368" i="36"/>
  <c r="S13368" i="36" s="1"/>
  <c r="N13368" i="36"/>
  <c r="O13368" i="36" s="1"/>
  <c r="R13368" i="36" s="1"/>
  <c r="M13368" i="36"/>
  <c r="L13368" i="36"/>
  <c r="Q13368" i="36" s="1"/>
  <c r="K13368" i="36"/>
  <c r="Q13367" i="36"/>
  <c r="P13367" i="36"/>
  <c r="S13367" i="36" s="1"/>
  <c r="O13367" i="36"/>
  <c r="R13367" i="36" s="1"/>
  <c r="N13367" i="36"/>
  <c r="M13367" i="36"/>
  <c r="L13367" i="36"/>
  <c r="K13367" i="36"/>
  <c r="P13366" i="36"/>
  <c r="S13366" i="36" s="1"/>
  <c r="N13366" i="36"/>
  <c r="O13366" i="36" s="1"/>
  <c r="R13366" i="36" s="1"/>
  <c r="M13366" i="36"/>
  <c r="L13366" i="36"/>
  <c r="K13366" i="36"/>
  <c r="S13365" i="36"/>
  <c r="P13365" i="36"/>
  <c r="N13365" i="36"/>
  <c r="O13365" i="36" s="1"/>
  <c r="R13365" i="36" s="1"/>
  <c r="M13365" i="36"/>
  <c r="L13365" i="36"/>
  <c r="K13365" i="36"/>
  <c r="S13364" i="36"/>
  <c r="P13364" i="36"/>
  <c r="N13364" i="36"/>
  <c r="O13364" i="36" s="1"/>
  <c r="R13364" i="36" s="1"/>
  <c r="M13364" i="36"/>
  <c r="L13364" i="36"/>
  <c r="Q13364" i="36" s="1"/>
  <c r="K13364" i="36"/>
  <c r="S13363" i="36"/>
  <c r="P13363" i="36"/>
  <c r="O13363" i="36"/>
  <c r="R13363" i="36" s="1"/>
  <c r="N13363" i="36"/>
  <c r="M13363" i="36"/>
  <c r="L13363" i="36"/>
  <c r="K13363" i="36"/>
  <c r="P13362" i="36"/>
  <c r="S13362" i="36" s="1"/>
  <c r="N13362" i="36"/>
  <c r="O13362" i="36" s="1"/>
  <c r="R13362" i="36" s="1"/>
  <c r="M13362" i="36"/>
  <c r="L13362" i="36"/>
  <c r="Q13362" i="36" s="1"/>
  <c r="K13362" i="36"/>
  <c r="S13361" i="36"/>
  <c r="P13361" i="36"/>
  <c r="N13361" i="36"/>
  <c r="O13361" i="36" s="1"/>
  <c r="R13361" i="36" s="1"/>
  <c r="M13361" i="36"/>
  <c r="L13361" i="36"/>
  <c r="K13361" i="36"/>
  <c r="P13360" i="36"/>
  <c r="S13360" i="36" s="1"/>
  <c r="N13360" i="36"/>
  <c r="O13360" i="36" s="1"/>
  <c r="R13360" i="36" s="1"/>
  <c r="M13360" i="36"/>
  <c r="L13360" i="36"/>
  <c r="K13360" i="36"/>
  <c r="P13359" i="36"/>
  <c r="S13359" i="36" s="1"/>
  <c r="N13359" i="36"/>
  <c r="O13359" i="36" s="1"/>
  <c r="R13359" i="36" s="1"/>
  <c r="M13359" i="36"/>
  <c r="L13359" i="36"/>
  <c r="Q13359" i="36" s="1"/>
  <c r="K13359" i="36"/>
  <c r="P13358" i="36"/>
  <c r="S13358" i="36" s="1"/>
  <c r="N13358" i="36"/>
  <c r="O13358" i="36" s="1"/>
  <c r="R13358" i="36" s="1"/>
  <c r="M13358" i="36"/>
  <c r="L13358" i="36"/>
  <c r="K13358" i="36"/>
  <c r="P13357" i="36"/>
  <c r="S13357" i="36" s="1"/>
  <c r="N13357" i="36"/>
  <c r="O13357" i="36" s="1"/>
  <c r="R13357" i="36" s="1"/>
  <c r="M13357" i="36"/>
  <c r="L13357" i="36"/>
  <c r="K13357" i="36"/>
  <c r="S13356" i="36"/>
  <c r="P13356" i="36"/>
  <c r="N13356" i="36"/>
  <c r="O13356" i="36" s="1"/>
  <c r="R13356" i="36" s="1"/>
  <c r="M13356" i="36"/>
  <c r="L13356" i="36"/>
  <c r="K13356" i="36"/>
  <c r="P13355" i="36"/>
  <c r="S13355" i="36" s="1"/>
  <c r="N13355" i="36"/>
  <c r="O13355" i="36" s="1"/>
  <c r="R13355" i="36" s="1"/>
  <c r="M13355" i="36"/>
  <c r="L13355" i="36"/>
  <c r="K13355" i="36"/>
  <c r="P13354" i="36"/>
  <c r="S13354" i="36" s="1"/>
  <c r="N13354" i="36"/>
  <c r="O13354" i="36" s="1"/>
  <c r="R13354" i="36" s="1"/>
  <c r="M13354" i="36"/>
  <c r="L13354" i="36"/>
  <c r="K13354" i="36"/>
  <c r="S13353" i="36"/>
  <c r="P13353" i="36"/>
  <c r="N13353" i="36"/>
  <c r="O13353" i="36" s="1"/>
  <c r="R13353" i="36" s="1"/>
  <c r="M13353" i="36"/>
  <c r="L13353" i="36"/>
  <c r="K13353" i="36"/>
  <c r="P13352" i="36"/>
  <c r="S13352" i="36" s="1"/>
  <c r="N13352" i="36"/>
  <c r="O13352" i="36" s="1"/>
  <c r="R13352" i="36" s="1"/>
  <c r="M13352" i="36"/>
  <c r="L13352" i="36"/>
  <c r="K13352" i="36"/>
  <c r="P13351" i="36"/>
  <c r="S13351" i="36" s="1"/>
  <c r="N13351" i="36"/>
  <c r="O13351" i="36" s="1"/>
  <c r="R13351" i="36" s="1"/>
  <c r="M13351" i="36"/>
  <c r="L13351" i="36"/>
  <c r="K13351" i="36"/>
  <c r="P13350" i="36"/>
  <c r="S13350" i="36" s="1"/>
  <c r="N13350" i="36"/>
  <c r="O13350" i="36" s="1"/>
  <c r="R13350" i="36" s="1"/>
  <c r="M13350" i="36"/>
  <c r="Q13350" i="36" s="1"/>
  <c r="L13350" i="36"/>
  <c r="K13350" i="36"/>
  <c r="P13349" i="36"/>
  <c r="S13349" i="36" s="1"/>
  <c r="N13349" i="36"/>
  <c r="O13349" i="36" s="1"/>
  <c r="R13349" i="36" s="1"/>
  <c r="M13349" i="36"/>
  <c r="L13349" i="36"/>
  <c r="K13349" i="36"/>
  <c r="P13348" i="36"/>
  <c r="S13348" i="36" s="1"/>
  <c r="N13348" i="36"/>
  <c r="O13348" i="36" s="1"/>
  <c r="R13348" i="36" s="1"/>
  <c r="M13348" i="36"/>
  <c r="L13348" i="36"/>
  <c r="K13348" i="36"/>
  <c r="P13347" i="36"/>
  <c r="S13347" i="36" s="1"/>
  <c r="N13347" i="36"/>
  <c r="O13347" i="36" s="1"/>
  <c r="R13347" i="36" s="1"/>
  <c r="M13347" i="36"/>
  <c r="L13347" i="36"/>
  <c r="K13347" i="36"/>
  <c r="P13346" i="36"/>
  <c r="S13346" i="36" s="1"/>
  <c r="N13346" i="36"/>
  <c r="O13346" i="36" s="1"/>
  <c r="R13346" i="36" s="1"/>
  <c r="M13346" i="36"/>
  <c r="L13346" i="36"/>
  <c r="K13346" i="36"/>
  <c r="S13345" i="36"/>
  <c r="P13345" i="36"/>
  <c r="N13345" i="36"/>
  <c r="O13345" i="36" s="1"/>
  <c r="R13345" i="36" s="1"/>
  <c r="M13345" i="36"/>
  <c r="L13345" i="36"/>
  <c r="K13345" i="36"/>
  <c r="P13344" i="36"/>
  <c r="S13344" i="36" s="1"/>
  <c r="N13344" i="36"/>
  <c r="O13344" i="36" s="1"/>
  <c r="R13344" i="36" s="1"/>
  <c r="M13344" i="36"/>
  <c r="L13344" i="36"/>
  <c r="K13344" i="36"/>
  <c r="P13343" i="36"/>
  <c r="S13343" i="36" s="1"/>
  <c r="N13343" i="36"/>
  <c r="O13343" i="36" s="1"/>
  <c r="R13343" i="36" s="1"/>
  <c r="M13343" i="36"/>
  <c r="L13343" i="36"/>
  <c r="K13343" i="36"/>
  <c r="P13342" i="36"/>
  <c r="S13342" i="36" s="1"/>
  <c r="N13342" i="36"/>
  <c r="O13342" i="36" s="1"/>
  <c r="R13342" i="36" s="1"/>
  <c r="M13342" i="36"/>
  <c r="L13342" i="36"/>
  <c r="K13342" i="36"/>
  <c r="S13341" i="36"/>
  <c r="P13341" i="36"/>
  <c r="O13341" i="36"/>
  <c r="R13341" i="36" s="1"/>
  <c r="N13341" i="36"/>
  <c r="M13341" i="36"/>
  <c r="L13341" i="36"/>
  <c r="K13341" i="36"/>
  <c r="P13340" i="36"/>
  <c r="S13340" i="36" s="1"/>
  <c r="N13340" i="36"/>
  <c r="O13340" i="36" s="1"/>
  <c r="R13340" i="36" s="1"/>
  <c r="M13340" i="36"/>
  <c r="L13340" i="36"/>
  <c r="K13340" i="36"/>
  <c r="S13339" i="36"/>
  <c r="P13339" i="36"/>
  <c r="N13339" i="36"/>
  <c r="O13339" i="36" s="1"/>
  <c r="R13339" i="36" s="1"/>
  <c r="M13339" i="36"/>
  <c r="L13339" i="36"/>
  <c r="K13339" i="36"/>
  <c r="P13338" i="36"/>
  <c r="S13338" i="36" s="1"/>
  <c r="N13338" i="36"/>
  <c r="O13338" i="36" s="1"/>
  <c r="R13338" i="36" s="1"/>
  <c r="M13338" i="36"/>
  <c r="L13338" i="36"/>
  <c r="K13338" i="36"/>
  <c r="S13337" i="36"/>
  <c r="P13337" i="36"/>
  <c r="N13337" i="36"/>
  <c r="O13337" i="36" s="1"/>
  <c r="R13337" i="36" s="1"/>
  <c r="M13337" i="36"/>
  <c r="L13337" i="36"/>
  <c r="K13337" i="36"/>
  <c r="P13336" i="36"/>
  <c r="S13336" i="36" s="1"/>
  <c r="N13336" i="36"/>
  <c r="O13336" i="36" s="1"/>
  <c r="R13336" i="36" s="1"/>
  <c r="M13336" i="36"/>
  <c r="L13336" i="36"/>
  <c r="K13336" i="36"/>
  <c r="P13335" i="36"/>
  <c r="S13335" i="36" s="1"/>
  <c r="N13335" i="36"/>
  <c r="O13335" i="36" s="1"/>
  <c r="R13335" i="36" s="1"/>
  <c r="M13335" i="36"/>
  <c r="Q13335" i="36" s="1"/>
  <c r="L13335" i="36"/>
  <c r="K13335" i="36"/>
  <c r="P13334" i="36"/>
  <c r="S13334" i="36" s="1"/>
  <c r="N13334" i="36"/>
  <c r="O13334" i="36" s="1"/>
  <c r="R13334" i="36" s="1"/>
  <c r="M13334" i="36"/>
  <c r="L13334" i="36"/>
  <c r="Q13334" i="36" s="1"/>
  <c r="K13334" i="36"/>
  <c r="S13333" i="36"/>
  <c r="P13333" i="36"/>
  <c r="N13333" i="36"/>
  <c r="O13333" i="36" s="1"/>
  <c r="R13333" i="36" s="1"/>
  <c r="M13333" i="36"/>
  <c r="L13333" i="36"/>
  <c r="K13333" i="36"/>
  <c r="P13332" i="36"/>
  <c r="S13332" i="36" s="1"/>
  <c r="N13332" i="36"/>
  <c r="O13332" i="36" s="1"/>
  <c r="R13332" i="36" s="1"/>
  <c r="M13332" i="36"/>
  <c r="L13332" i="36"/>
  <c r="K13332" i="36"/>
  <c r="S13331" i="36"/>
  <c r="P13331" i="36"/>
  <c r="N13331" i="36"/>
  <c r="O13331" i="36" s="1"/>
  <c r="R13331" i="36" s="1"/>
  <c r="M13331" i="36"/>
  <c r="L13331" i="36"/>
  <c r="K13331" i="36"/>
  <c r="P13330" i="36"/>
  <c r="S13330" i="36" s="1"/>
  <c r="N13330" i="36"/>
  <c r="O13330" i="36" s="1"/>
  <c r="R13330" i="36" s="1"/>
  <c r="M13330" i="36"/>
  <c r="L13330" i="36"/>
  <c r="K13330" i="36"/>
  <c r="S13329" i="36"/>
  <c r="P13329" i="36"/>
  <c r="N13329" i="36"/>
  <c r="O13329" i="36" s="1"/>
  <c r="R13329" i="36" s="1"/>
  <c r="M13329" i="36"/>
  <c r="L13329" i="36"/>
  <c r="K13329" i="36"/>
  <c r="P13328" i="36"/>
  <c r="S13328" i="36" s="1"/>
  <c r="N13328" i="36"/>
  <c r="O13328" i="36" s="1"/>
  <c r="R13328" i="36" s="1"/>
  <c r="M13328" i="36"/>
  <c r="L13328" i="36"/>
  <c r="K13328" i="36"/>
  <c r="P13327" i="36"/>
  <c r="S13327" i="36" s="1"/>
  <c r="N13327" i="36"/>
  <c r="O13327" i="36" s="1"/>
  <c r="R13327" i="36" s="1"/>
  <c r="M13327" i="36"/>
  <c r="L13327" i="36"/>
  <c r="K13327" i="36"/>
  <c r="P13326" i="36"/>
  <c r="S13326" i="36" s="1"/>
  <c r="N13326" i="36"/>
  <c r="O13326" i="36" s="1"/>
  <c r="R13326" i="36" s="1"/>
  <c r="M13326" i="36"/>
  <c r="L13326" i="36"/>
  <c r="K13326" i="36"/>
  <c r="P13325" i="36"/>
  <c r="S13325" i="36" s="1"/>
  <c r="N13325" i="36"/>
  <c r="O13325" i="36" s="1"/>
  <c r="R13325" i="36" s="1"/>
  <c r="M13325" i="36"/>
  <c r="L13325" i="36"/>
  <c r="K13325" i="36"/>
  <c r="P13324" i="36"/>
  <c r="S13324" i="36" s="1"/>
  <c r="N13324" i="36"/>
  <c r="O13324" i="36" s="1"/>
  <c r="R13324" i="36" s="1"/>
  <c r="M13324" i="36"/>
  <c r="L13324" i="36"/>
  <c r="K13324" i="36"/>
  <c r="P13323" i="36"/>
  <c r="S13323" i="36" s="1"/>
  <c r="N13323" i="36"/>
  <c r="O13323" i="36" s="1"/>
  <c r="R13323" i="36" s="1"/>
  <c r="M13323" i="36"/>
  <c r="L13323" i="36"/>
  <c r="K13323" i="36"/>
  <c r="P13322" i="36"/>
  <c r="S13322" i="36" s="1"/>
  <c r="N13322" i="36"/>
  <c r="O13322" i="36" s="1"/>
  <c r="R13322" i="36" s="1"/>
  <c r="M13322" i="36"/>
  <c r="L13322" i="36"/>
  <c r="K13322" i="36"/>
  <c r="S13321" i="36"/>
  <c r="P13321" i="36"/>
  <c r="N13321" i="36"/>
  <c r="O13321" i="36" s="1"/>
  <c r="R13321" i="36" s="1"/>
  <c r="M13321" i="36"/>
  <c r="L13321" i="36"/>
  <c r="K13321" i="36"/>
  <c r="P13320" i="36"/>
  <c r="S13320" i="36" s="1"/>
  <c r="N13320" i="36"/>
  <c r="O13320" i="36" s="1"/>
  <c r="R13320" i="36" s="1"/>
  <c r="M13320" i="36"/>
  <c r="L13320" i="36"/>
  <c r="K13320" i="36"/>
  <c r="P13319" i="36"/>
  <c r="S13319" i="36" s="1"/>
  <c r="N13319" i="36"/>
  <c r="O13319" i="36" s="1"/>
  <c r="R13319" i="36" s="1"/>
  <c r="M13319" i="36"/>
  <c r="L13319" i="36"/>
  <c r="Q13319" i="36" s="1"/>
  <c r="K13319" i="36"/>
  <c r="P13318" i="36"/>
  <c r="S13318" i="36" s="1"/>
  <c r="N13318" i="36"/>
  <c r="O13318" i="36" s="1"/>
  <c r="R13318" i="36" s="1"/>
  <c r="M13318" i="36"/>
  <c r="L13318" i="36"/>
  <c r="K13318" i="36"/>
  <c r="P13317" i="36"/>
  <c r="S13317" i="36" s="1"/>
  <c r="N13317" i="36"/>
  <c r="O13317" i="36" s="1"/>
  <c r="R13317" i="36" s="1"/>
  <c r="M13317" i="36"/>
  <c r="L13317" i="36"/>
  <c r="K13317" i="36"/>
  <c r="S13316" i="36"/>
  <c r="P13316" i="36"/>
  <c r="N13316" i="36"/>
  <c r="O13316" i="36" s="1"/>
  <c r="R13316" i="36" s="1"/>
  <c r="M13316" i="36"/>
  <c r="L13316" i="36"/>
  <c r="K13316" i="36"/>
  <c r="P13315" i="36"/>
  <c r="S13315" i="36" s="1"/>
  <c r="N13315" i="36"/>
  <c r="O13315" i="36" s="1"/>
  <c r="R13315" i="36" s="1"/>
  <c r="M13315" i="36"/>
  <c r="L13315" i="36"/>
  <c r="K13315" i="36"/>
  <c r="P13314" i="36"/>
  <c r="S13314" i="36" s="1"/>
  <c r="N13314" i="36"/>
  <c r="O13314" i="36" s="1"/>
  <c r="R13314" i="36" s="1"/>
  <c r="M13314" i="36"/>
  <c r="L13314" i="36"/>
  <c r="K13314" i="36"/>
  <c r="S13313" i="36"/>
  <c r="P13313" i="36"/>
  <c r="N13313" i="36"/>
  <c r="O13313" i="36" s="1"/>
  <c r="R13313" i="36" s="1"/>
  <c r="M13313" i="36"/>
  <c r="L13313" i="36"/>
  <c r="K13313" i="36"/>
  <c r="P13312" i="36"/>
  <c r="S13312" i="36" s="1"/>
  <c r="N13312" i="36"/>
  <c r="O13312" i="36" s="1"/>
  <c r="R13312" i="36" s="1"/>
  <c r="M13312" i="36"/>
  <c r="L13312" i="36"/>
  <c r="K13312" i="36"/>
  <c r="P13311" i="36"/>
  <c r="S13311" i="36" s="1"/>
  <c r="N13311" i="36"/>
  <c r="O13311" i="36" s="1"/>
  <c r="R13311" i="36" s="1"/>
  <c r="M13311" i="36"/>
  <c r="L13311" i="36"/>
  <c r="K13311" i="36"/>
  <c r="P13310" i="36"/>
  <c r="S13310" i="36" s="1"/>
  <c r="N13310" i="36"/>
  <c r="O13310" i="36" s="1"/>
  <c r="R13310" i="36" s="1"/>
  <c r="M13310" i="36"/>
  <c r="L13310" i="36"/>
  <c r="K13310" i="36"/>
  <c r="P13309" i="36"/>
  <c r="S13309" i="36" s="1"/>
  <c r="N13309" i="36"/>
  <c r="O13309" i="36" s="1"/>
  <c r="R13309" i="36" s="1"/>
  <c r="M13309" i="36"/>
  <c r="L13309" i="36"/>
  <c r="K13309" i="36"/>
  <c r="P13308" i="36"/>
  <c r="S13308" i="36" s="1"/>
  <c r="N13308" i="36"/>
  <c r="O13308" i="36" s="1"/>
  <c r="R13308" i="36" s="1"/>
  <c r="M13308" i="36"/>
  <c r="L13308" i="36"/>
  <c r="K13308" i="36"/>
  <c r="P13307" i="36"/>
  <c r="S13307" i="36" s="1"/>
  <c r="N13307" i="36"/>
  <c r="O13307" i="36" s="1"/>
  <c r="R13307" i="36" s="1"/>
  <c r="M13307" i="36"/>
  <c r="L13307" i="36"/>
  <c r="K13307" i="36"/>
  <c r="P13306" i="36"/>
  <c r="S13306" i="36" s="1"/>
  <c r="N13306" i="36"/>
  <c r="O13306" i="36" s="1"/>
  <c r="R13306" i="36" s="1"/>
  <c r="M13306" i="36"/>
  <c r="L13306" i="36"/>
  <c r="K13306" i="36"/>
  <c r="S13305" i="36"/>
  <c r="P13305" i="36"/>
  <c r="N13305" i="36"/>
  <c r="O13305" i="36" s="1"/>
  <c r="R13305" i="36" s="1"/>
  <c r="M13305" i="36"/>
  <c r="L13305" i="36"/>
  <c r="K13305" i="36"/>
  <c r="P13304" i="36"/>
  <c r="S13304" i="36" s="1"/>
  <c r="N13304" i="36"/>
  <c r="O13304" i="36" s="1"/>
  <c r="R13304" i="36" s="1"/>
  <c r="M13304" i="36"/>
  <c r="L13304" i="36"/>
  <c r="K13304" i="36"/>
  <c r="P13303" i="36"/>
  <c r="S13303" i="36" s="1"/>
  <c r="N13303" i="36"/>
  <c r="O13303" i="36" s="1"/>
  <c r="R13303" i="36" s="1"/>
  <c r="M13303" i="36"/>
  <c r="L13303" i="36"/>
  <c r="K13303" i="36"/>
  <c r="P13302" i="36"/>
  <c r="S13302" i="36" s="1"/>
  <c r="N13302" i="36"/>
  <c r="O13302" i="36" s="1"/>
  <c r="R13302" i="36" s="1"/>
  <c r="M13302" i="36"/>
  <c r="L13302" i="36"/>
  <c r="K13302" i="36"/>
  <c r="P13301" i="36"/>
  <c r="S13301" i="36" s="1"/>
  <c r="N13301" i="36"/>
  <c r="O13301" i="36" s="1"/>
  <c r="R13301" i="36" s="1"/>
  <c r="M13301" i="36"/>
  <c r="L13301" i="36"/>
  <c r="K13301" i="36"/>
  <c r="S13300" i="36"/>
  <c r="P13300" i="36"/>
  <c r="N13300" i="36"/>
  <c r="O13300" i="36" s="1"/>
  <c r="R13300" i="36" s="1"/>
  <c r="M13300" i="36"/>
  <c r="L13300" i="36"/>
  <c r="K13300" i="36"/>
  <c r="P13299" i="36"/>
  <c r="S13299" i="36" s="1"/>
  <c r="N13299" i="36"/>
  <c r="O13299" i="36" s="1"/>
  <c r="R13299" i="36" s="1"/>
  <c r="M13299" i="36"/>
  <c r="L13299" i="36"/>
  <c r="K13299" i="36"/>
  <c r="P13298" i="36"/>
  <c r="S13298" i="36" s="1"/>
  <c r="N13298" i="36"/>
  <c r="O13298" i="36" s="1"/>
  <c r="R13298" i="36" s="1"/>
  <c r="M13298" i="36"/>
  <c r="L13298" i="36"/>
  <c r="K13298" i="36"/>
  <c r="S13297" i="36"/>
  <c r="P13297" i="36"/>
  <c r="N13297" i="36"/>
  <c r="O13297" i="36" s="1"/>
  <c r="R13297" i="36" s="1"/>
  <c r="M13297" i="36"/>
  <c r="L13297" i="36"/>
  <c r="K13297" i="36"/>
  <c r="P13296" i="36"/>
  <c r="S13296" i="36" s="1"/>
  <c r="N13296" i="36"/>
  <c r="O13296" i="36" s="1"/>
  <c r="R13296" i="36" s="1"/>
  <c r="M13296" i="36"/>
  <c r="L13296" i="36"/>
  <c r="K13296" i="36"/>
  <c r="P13295" i="36"/>
  <c r="S13295" i="36" s="1"/>
  <c r="N13295" i="36"/>
  <c r="O13295" i="36" s="1"/>
  <c r="R13295" i="36" s="1"/>
  <c r="M13295" i="36"/>
  <c r="L13295" i="36"/>
  <c r="K13295" i="36"/>
  <c r="P13294" i="36"/>
  <c r="S13294" i="36" s="1"/>
  <c r="N13294" i="36"/>
  <c r="O13294" i="36" s="1"/>
  <c r="R13294" i="36" s="1"/>
  <c r="M13294" i="36"/>
  <c r="L13294" i="36"/>
  <c r="K13294" i="36"/>
  <c r="P13293" i="36"/>
  <c r="S13293" i="36" s="1"/>
  <c r="N13293" i="36"/>
  <c r="O13293" i="36" s="1"/>
  <c r="R13293" i="36" s="1"/>
  <c r="M13293" i="36"/>
  <c r="L13293" i="36"/>
  <c r="K13293" i="36"/>
  <c r="P13292" i="36"/>
  <c r="S13292" i="36" s="1"/>
  <c r="N13292" i="36"/>
  <c r="O13292" i="36" s="1"/>
  <c r="R13292" i="36" s="1"/>
  <c r="M13292" i="36"/>
  <c r="L13292" i="36"/>
  <c r="K13292" i="36"/>
  <c r="P13291" i="36"/>
  <c r="S13291" i="36" s="1"/>
  <c r="N13291" i="36"/>
  <c r="O13291" i="36" s="1"/>
  <c r="R13291" i="36" s="1"/>
  <c r="M13291" i="36"/>
  <c r="L13291" i="36"/>
  <c r="K13291" i="36"/>
  <c r="P13290" i="36"/>
  <c r="S13290" i="36" s="1"/>
  <c r="N13290" i="36"/>
  <c r="O13290" i="36" s="1"/>
  <c r="R13290" i="36" s="1"/>
  <c r="M13290" i="36"/>
  <c r="L13290" i="36"/>
  <c r="K13290" i="36"/>
  <c r="S13289" i="36"/>
  <c r="P13289" i="36"/>
  <c r="N13289" i="36"/>
  <c r="O13289" i="36" s="1"/>
  <c r="R13289" i="36" s="1"/>
  <c r="M13289" i="36"/>
  <c r="L13289" i="36"/>
  <c r="K13289" i="36"/>
  <c r="P13288" i="36"/>
  <c r="S13288" i="36" s="1"/>
  <c r="N13288" i="36"/>
  <c r="O13288" i="36" s="1"/>
  <c r="R13288" i="36" s="1"/>
  <c r="M13288" i="36"/>
  <c r="L13288" i="36"/>
  <c r="K13288" i="36"/>
  <c r="P13287" i="36"/>
  <c r="S13287" i="36" s="1"/>
  <c r="N13287" i="36"/>
  <c r="O13287" i="36" s="1"/>
  <c r="R13287" i="36" s="1"/>
  <c r="M13287" i="36"/>
  <c r="L13287" i="36"/>
  <c r="K13287" i="36"/>
  <c r="P13286" i="36"/>
  <c r="S13286" i="36" s="1"/>
  <c r="N13286" i="36"/>
  <c r="O13286" i="36" s="1"/>
  <c r="R13286" i="36" s="1"/>
  <c r="M13286" i="36"/>
  <c r="L13286" i="36"/>
  <c r="K13286" i="36"/>
  <c r="P13285" i="36"/>
  <c r="S13285" i="36" s="1"/>
  <c r="N13285" i="36"/>
  <c r="O13285" i="36" s="1"/>
  <c r="R13285" i="36" s="1"/>
  <c r="M13285" i="36"/>
  <c r="L13285" i="36"/>
  <c r="K13285" i="36"/>
  <c r="S13284" i="36"/>
  <c r="P13284" i="36"/>
  <c r="N13284" i="36"/>
  <c r="O13284" i="36" s="1"/>
  <c r="R13284" i="36" s="1"/>
  <c r="M13284" i="36"/>
  <c r="L13284" i="36"/>
  <c r="K13284" i="36"/>
  <c r="P13283" i="36"/>
  <c r="S13283" i="36" s="1"/>
  <c r="N13283" i="36"/>
  <c r="O13283" i="36" s="1"/>
  <c r="R13283" i="36" s="1"/>
  <c r="M13283" i="36"/>
  <c r="L13283" i="36"/>
  <c r="K13283" i="36"/>
  <c r="P13282" i="36"/>
  <c r="S13282" i="36" s="1"/>
  <c r="N13282" i="36"/>
  <c r="O13282" i="36" s="1"/>
  <c r="R13282" i="36" s="1"/>
  <c r="M13282" i="36"/>
  <c r="L13282" i="36"/>
  <c r="K13282" i="36"/>
  <c r="S13281" i="36"/>
  <c r="P13281" i="36"/>
  <c r="N13281" i="36"/>
  <c r="O13281" i="36" s="1"/>
  <c r="R13281" i="36" s="1"/>
  <c r="M13281" i="36"/>
  <c r="L13281" i="36"/>
  <c r="K13281" i="36"/>
  <c r="P13280" i="36"/>
  <c r="S13280" i="36" s="1"/>
  <c r="N13280" i="36"/>
  <c r="O13280" i="36" s="1"/>
  <c r="R13280" i="36" s="1"/>
  <c r="M13280" i="36"/>
  <c r="L13280" i="36"/>
  <c r="K13280" i="36"/>
  <c r="P13279" i="36"/>
  <c r="S13279" i="36" s="1"/>
  <c r="N13279" i="36"/>
  <c r="O13279" i="36" s="1"/>
  <c r="R13279" i="36" s="1"/>
  <c r="M13279" i="36"/>
  <c r="L13279" i="36"/>
  <c r="K13279" i="36"/>
  <c r="P13278" i="36"/>
  <c r="S13278" i="36" s="1"/>
  <c r="N13278" i="36"/>
  <c r="O13278" i="36" s="1"/>
  <c r="R13278" i="36" s="1"/>
  <c r="M13278" i="36"/>
  <c r="L13278" i="36"/>
  <c r="K13278" i="36"/>
  <c r="P13277" i="36"/>
  <c r="S13277" i="36" s="1"/>
  <c r="N13277" i="36"/>
  <c r="O13277" i="36" s="1"/>
  <c r="R13277" i="36" s="1"/>
  <c r="M13277" i="36"/>
  <c r="L13277" i="36"/>
  <c r="K13277" i="36"/>
  <c r="P13276" i="36"/>
  <c r="S13276" i="36" s="1"/>
  <c r="N13276" i="36"/>
  <c r="O13276" i="36" s="1"/>
  <c r="R13276" i="36" s="1"/>
  <c r="M13276" i="36"/>
  <c r="L13276" i="36"/>
  <c r="K13276" i="36"/>
  <c r="P13275" i="36"/>
  <c r="S13275" i="36" s="1"/>
  <c r="N13275" i="36"/>
  <c r="O13275" i="36" s="1"/>
  <c r="R13275" i="36" s="1"/>
  <c r="M13275" i="36"/>
  <c r="L13275" i="36"/>
  <c r="K13275" i="36"/>
  <c r="P13274" i="36"/>
  <c r="S13274" i="36" s="1"/>
  <c r="N13274" i="36"/>
  <c r="O13274" i="36" s="1"/>
  <c r="R13274" i="36" s="1"/>
  <c r="M13274" i="36"/>
  <c r="L13274" i="36"/>
  <c r="K13274" i="36"/>
  <c r="S13273" i="36"/>
  <c r="P13273" i="36"/>
  <c r="N13273" i="36"/>
  <c r="O13273" i="36" s="1"/>
  <c r="R13273" i="36" s="1"/>
  <c r="M13273" i="36"/>
  <c r="L13273" i="36"/>
  <c r="K13273" i="36"/>
  <c r="P13272" i="36"/>
  <c r="S13272" i="36" s="1"/>
  <c r="N13272" i="36"/>
  <c r="O13272" i="36" s="1"/>
  <c r="R13272" i="36" s="1"/>
  <c r="M13272" i="36"/>
  <c r="L13272" i="36"/>
  <c r="K13272" i="36"/>
  <c r="P13271" i="36"/>
  <c r="S13271" i="36" s="1"/>
  <c r="N13271" i="36"/>
  <c r="O13271" i="36" s="1"/>
  <c r="R13271" i="36" s="1"/>
  <c r="M13271" i="36"/>
  <c r="L13271" i="36"/>
  <c r="K13271" i="36"/>
  <c r="P13270" i="36"/>
  <c r="S13270" i="36" s="1"/>
  <c r="N13270" i="36"/>
  <c r="O13270" i="36" s="1"/>
  <c r="R13270" i="36" s="1"/>
  <c r="M13270" i="36"/>
  <c r="L13270" i="36"/>
  <c r="K13270" i="36"/>
  <c r="P13269" i="36"/>
  <c r="S13269" i="36" s="1"/>
  <c r="N13269" i="36"/>
  <c r="O13269" i="36" s="1"/>
  <c r="R13269" i="36" s="1"/>
  <c r="M13269" i="36"/>
  <c r="L13269" i="36"/>
  <c r="K13269" i="36"/>
  <c r="S13268" i="36"/>
  <c r="P13268" i="36"/>
  <c r="N13268" i="36"/>
  <c r="O13268" i="36" s="1"/>
  <c r="R13268" i="36" s="1"/>
  <c r="M13268" i="36"/>
  <c r="L13268" i="36"/>
  <c r="K13268" i="36"/>
  <c r="P13267" i="36"/>
  <c r="S13267" i="36" s="1"/>
  <c r="N13267" i="36"/>
  <c r="O13267" i="36" s="1"/>
  <c r="R13267" i="36" s="1"/>
  <c r="M13267" i="36"/>
  <c r="L13267" i="36"/>
  <c r="K13267" i="36"/>
  <c r="P13266" i="36"/>
  <c r="S13266" i="36" s="1"/>
  <c r="N13266" i="36"/>
  <c r="O13266" i="36" s="1"/>
  <c r="R13266" i="36" s="1"/>
  <c r="M13266" i="36"/>
  <c r="L13266" i="36"/>
  <c r="K13266" i="36"/>
  <c r="S13265" i="36"/>
  <c r="P13265" i="36"/>
  <c r="N13265" i="36"/>
  <c r="O13265" i="36" s="1"/>
  <c r="R13265" i="36" s="1"/>
  <c r="M13265" i="36"/>
  <c r="L13265" i="36"/>
  <c r="K13265" i="36"/>
  <c r="P13264" i="36"/>
  <c r="S13264" i="36" s="1"/>
  <c r="N13264" i="36"/>
  <c r="O13264" i="36" s="1"/>
  <c r="R13264" i="36" s="1"/>
  <c r="M13264" i="36"/>
  <c r="L13264" i="36"/>
  <c r="K13264" i="36"/>
  <c r="P13263" i="36"/>
  <c r="S13263" i="36" s="1"/>
  <c r="N13263" i="36"/>
  <c r="O13263" i="36" s="1"/>
  <c r="R13263" i="36" s="1"/>
  <c r="M13263" i="36"/>
  <c r="L13263" i="36"/>
  <c r="K13263" i="36"/>
  <c r="P13262" i="36"/>
  <c r="S13262" i="36" s="1"/>
  <c r="N13262" i="36"/>
  <c r="O13262" i="36" s="1"/>
  <c r="R13262" i="36" s="1"/>
  <c r="M13262" i="36"/>
  <c r="L13262" i="36"/>
  <c r="K13262" i="36"/>
  <c r="P13261" i="36"/>
  <c r="S13261" i="36" s="1"/>
  <c r="N13261" i="36"/>
  <c r="O13261" i="36" s="1"/>
  <c r="R13261" i="36" s="1"/>
  <c r="M13261" i="36"/>
  <c r="L13261" i="36"/>
  <c r="K13261" i="36"/>
  <c r="P13260" i="36"/>
  <c r="S13260" i="36" s="1"/>
  <c r="N13260" i="36"/>
  <c r="O13260" i="36" s="1"/>
  <c r="R13260" i="36" s="1"/>
  <c r="M13260" i="36"/>
  <c r="L13260" i="36"/>
  <c r="K13260" i="36"/>
  <c r="P13259" i="36"/>
  <c r="S13259" i="36" s="1"/>
  <c r="N13259" i="36"/>
  <c r="O13259" i="36" s="1"/>
  <c r="R13259" i="36" s="1"/>
  <c r="M13259" i="36"/>
  <c r="L13259" i="36"/>
  <c r="K13259" i="36"/>
  <c r="P13258" i="36"/>
  <c r="S13258" i="36" s="1"/>
  <c r="N13258" i="36"/>
  <c r="O13258" i="36" s="1"/>
  <c r="R13258" i="36" s="1"/>
  <c r="M13258" i="36"/>
  <c r="L13258" i="36"/>
  <c r="K13258" i="36"/>
  <c r="S13257" i="36"/>
  <c r="P13257" i="36"/>
  <c r="N13257" i="36"/>
  <c r="O13257" i="36" s="1"/>
  <c r="R13257" i="36" s="1"/>
  <c r="M13257" i="36"/>
  <c r="Q13257" i="36" s="1"/>
  <c r="L13257" i="36"/>
  <c r="K13257" i="36"/>
  <c r="P13256" i="36"/>
  <c r="S13256" i="36" s="1"/>
  <c r="N13256" i="36"/>
  <c r="O13256" i="36" s="1"/>
  <c r="R13256" i="36" s="1"/>
  <c r="M13256" i="36"/>
  <c r="L13256" i="36"/>
  <c r="K13256" i="36"/>
  <c r="Q13255" i="36"/>
  <c r="P13255" i="36"/>
  <c r="S13255" i="36" s="1"/>
  <c r="N13255" i="36"/>
  <c r="O13255" i="36" s="1"/>
  <c r="R13255" i="36" s="1"/>
  <c r="M13255" i="36"/>
  <c r="L13255" i="36"/>
  <c r="K13255" i="36"/>
  <c r="P13254" i="36"/>
  <c r="S13254" i="36" s="1"/>
  <c r="N13254" i="36"/>
  <c r="O13254" i="36" s="1"/>
  <c r="R13254" i="36" s="1"/>
  <c r="M13254" i="36"/>
  <c r="L13254" i="36"/>
  <c r="K13254" i="36"/>
  <c r="P13253" i="36"/>
  <c r="S13253" i="36" s="1"/>
  <c r="N13253" i="36"/>
  <c r="O13253" i="36" s="1"/>
  <c r="R13253" i="36" s="1"/>
  <c r="M13253" i="36"/>
  <c r="L13253" i="36"/>
  <c r="K13253" i="36"/>
  <c r="P13252" i="36"/>
  <c r="S13252" i="36" s="1"/>
  <c r="N13252" i="36"/>
  <c r="O13252" i="36" s="1"/>
  <c r="R13252" i="36" s="1"/>
  <c r="M13252" i="36"/>
  <c r="L13252" i="36"/>
  <c r="K13252" i="36"/>
  <c r="S13251" i="36"/>
  <c r="P13251" i="36"/>
  <c r="N13251" i="36"/>
  <c r="O13251" i="36" s="1"/>
  <c r="R13251" i="36" s="1"/>
  <c r="M13251" i="36"/>
  <c r="L13251" i="36"/>
  <c r="K13251" i="36"/>
  <c r="P13250" i="36"/>
  <c r="S13250" i="36" s="1"/>
  <c r="N13250" i="36"/>
  <c r="O13250" i="36" s="1"/>
  <c r="R13250" i="36" s="1"/>
  <c r="M13250" i="36"/>
  <c r="L13250" i="36"/>
  <c r="K13250" i="36"/>
  <c r="P13249" i="36"/>
  <c r="S13249" i="36" s="1"/>
  <c r="N13249" i="36"/>
  <c r="O13249" i="36" s="1"/>
  <c r="R13249" i="36" s="1"/>
  <c r="M13249" i="36"/>
  <c r="L13249" i="36"/>
  <c r="K13249" i="36"/>
  <c r="P13248" i="36"/>
  <c r="S13248" i="36" s="1"/>
  <c r="N13248" i="36"/>
  <c r="O13248" i="36" s="1"/>
  <c r="R13248" i="36" s="1"/>
  <c r="M13248" i="36"/>
  <c r="L13248" i="36"/>
  <c r="K13248" i="36"/>
  <c r="P13247" i="36"/>
  <c r="S13247" i="36" s="1"/>
  <c r="N13247" i="36"/>
  <c r="O13247" i="36" s="1"/>
  <c r="R13247" i="36" s="1"/>
  <c r="M13247" i="36"/>
  <c r="L13247" i="36"/>
  <c r="K13247" i="36"/>
  <c r="P13246" i="36"/>
  <c r="S13246" i="36" s="1"/>
  <c r="N13246" i="36"/>
  <c r="O13246" i="36" s="1"/>
  <c r="R13246" i="36" s="1"/>
  <c r="M13246" i="36"/>
  <c r="L13246" i="36"/>
  <c r="K13246" i="36"/>
  <c r="S13245" i="36"/>
  <c r="P13245" i="36"/>
  <c r="N13245" i="36"/>
  <c r="O13245" i="36" s="1"/>
  <c r="R13245" i="36" s="1"/>
  <c r="M13245" i="36"/>
  <c r="L13245" i="36"/>
  <c r="K13245" i="36"/>
  <c r="P13244" i="36"/>
  <c r="S13244" i="36" s="1"/>
  <c r="N13244" i="36"/>
  <c r="O13244" i="36" s="1"/>
  <c r="R13244" i="36" s="1"/>
  <c r="M13244" i="36"/>
  <c r="L13244" i="36"/>
  <c r="K13244" i="36"/>
  <c r="S13243" i="36"/>
  <c r="P13243" i="36"/>
  <c r="N13243" i="36"/>
  <c r="O13243" i="36" s="1"/>
  <c r="R13243" i="36" s="1"/>
  <c r="M13243" i="36"/>
  <c r="L13243" i="36"/>
  <c r="K13243" i="36"/>
  <c r="P13242" i="36"/>
  <c r="S13242" i="36" s="1"/>
  <c r="N13242" i="36"/>
  <c r="O13242" i="36" s="1"/>
  <c r="R13242" i="36" s="1"/>
  <c r="M13242" i="36"/>
  <c r="L13242" i="36"/>
  <c r="K13242" i="36"/>
  <c r="S13241" i="36"/>
  <c r="P13241" i="36"/>
  <c r="N13241" i="36"/>
  <c r="O13241" i="36" s="1"/>
  <c r="R13241" i="36" s="1"/>
  <c r="M13241" i="36"/>
  <c r="L13241" i="36"/>
  <c r="K13241" i="36"/>
  <c r="P13240" i="36"/>
  <c r="S13240" i="36" s="1"/>
  <c r="N13240" i="36"/>
  <c r="O13240" i="36" s="1"/>
  <c r="R13240" i="36" s="1"/>
  <c r="M13240" i="36"/>
  <c r="L13240" i="36"/>
  <c r="K13240" i="36"/>
  <c r="P13239" i="36"/>
  <c r="S13239" i="36" s="1"/>
  <c r="N13239" i="36"/>
  <c r="O13239" i="36" s="1"/>
  <c r="R13239" i="36" s="1"/>
  <c r="M13239" i="36"/>
  <c r="L13239" i="36"/>
  <c r="K13239" i="36"/>
  <c r="P13238" i="36"/>
  <c r="S13238" i="36" s="1"/>
  <c r="N13238" i="36"/>
  <c r="O13238" i="36" s="1"/>
  <c r="R13238" i="36" s="1"/>
  <c r="M13238" i="36"/>
  <c r="L13238" i="36"/>
  <c r="K13238" i="36"/>
  <c r="P13237" i="36"/>
  <c r="S13237" i="36" s="1"/>
  <c r="N13237" i="36"/>
  <c r="O13237" i="36" s="1"/>
  <c r="R13237" i="36" s="1"/>
  <c r="M13237" i="36"/>
  <c r="L13237" i="36"/>
  <c r="K13237" i="36"/>
  <c r="P13236" i="36"/>
  <c r="S13236" i="36" s="1"/>
  <c r="N13236" i="36"/>
  <c r="O13236" i="36" s="1"/>
  <c r="R13236" i="36" s="1"/>
  <c r="M13236" i="36"/>
  <c r="L13236" i="36"/>
  <c r="Q13236" i="36" s="1"/>
  <c r="K13236" i="36"/>
  <c r="P13235" i="36"/>
  <c r="S13235" i="36" s="1"/>
  <c r="N13235" i="36"/>
  <c r="O13235" i="36" s="1"/>
  <c r="R13235" i="36" s="1"/>
  <c r="M13235" i="36"/>
  <c r="L13235" i="36"/>
  <c r="K13235" i="36"/>
  <c r="P13234" i="36"/>
  <c r="S13234" i="36" s="1"/>
  <c r="N13234" i="36"/>
  <c r="O13234" i="36" s="1"/>
  <c r="R13234" i="36" s="1"/>
  <c r="M13234" i="36"/>
  <c r="L13234" i="36"/>
  <c r="K13234" i="36"/>
  <c r="P13233" i="36"/>
  <c r="S13233" i="36" s="1"/>
  <c r="N13233" i="36"/>
  <c r="O13233" i="36" s="1"/>
  <c r="R13233" i="36" s="1"/>
  <c r="M13233" i="36"/>
  <c r="L13233" i="36"/>
  <c r="K13233" i="36"/>
  <c r="P13232" i="36"/>
  <c r="S13232" i="36" s="1"/>
  <c r="N13232" i="36"/>
  <c r="O13232" i="36" s="1"/>
  <c r="R13232" i="36" s="1"/>
  <c r="M13232" i="36"/>
  <c r="L13232" i="36"/>
  <c r="K13232" i="36"/>
  <c r="P13231" i="36"/>
  <c r="S13231" i="36" s="1"/>
  <c r="N13231" i="36"/>
  <c r="O13231" i="36" s="1"/>
  <c r="R13231" i="36" s="1"/>
  <c r="M13231" i="36"/>
  <c r="L13231" i="36"/>
  <c r="K13231" i="36"/>
  <c r="P13230" i="36"/>
  <c r="S13230" i="36" s="1"/>
  <c r="N13230" i="36"/>
  <c r="O13230" i="36" s="1"/>
  <c r="R13230" i="36" s="1"/>
  <c r="M13230" i="36"/>
  <c r="L13230" i="36"/>
  <c r="K13230" i="36"/>
  <c r="S13229" i="36"/>
  <c r="P13229" i="36"/>
  <c r="N13229" i="36"/>
  <c r="O13229" i="36" s="1"/>
  <c r="R13229" i="36" s="1"/>
  <c r="M13229" i="36"/>
  <c r="L13229" i="36"/>
  <c r="K13229" i="36"/>
  <c r="S13228" i="36"/>
  <c r="P13228" i="36"/>
  <c r="N13228" i="36"/>
  <c r="O13228" i="36" s="1"/>
  <c r="R13228" i="36" s="1"/>
  <c r="M13228" i="36"/>
  <c r="L13228" i="36"/>
  <c r="K13228" i="36"/>
  <c r="P13227" i="36"/>
  <c r="S13227" i="36" s="1"/>
  <c r="N13227" i="36"/>
  <c r="O13227" i="36" s="1"/>
  <c r="R13227" i="36" s="1"/>
  <c r="M13227" i="36"/>
  <c r="L13227" i="36"/>
  <c r="K13227" i="36"/>
  <c r="P13226" i="36"/>
  <c r="S13226" i="36" s="1"/>
  <c r="N13226" i="36"/>
  <c r="O13226" i="36" s="1"/>
  <c r="R13226" i="36" s="1"/>
  <c r="M13226" i="36"/>
  <c r="L13226" i="36"/>
  <c r="K13226" i="36"/>
  <c r="P13225" i="36"/>
  <c r="S13225" i="36" s="1"/>
  <c r="N13225" i="36"/>
  <c r="O13225" i="36" s="1"/>
  <c r="R13225" i="36" s="1"/>
  <c r="M13225" i="36"/>
  <c r="L13225" i="36"/>
  <c r="K13225" i="36"/>
  <c r="P13224" i="36"/>
  <c r="S13224" i="36" s="1"/>
  <c r="N13224" i="36"/>
  <c r="O13224" i="36" s="1"/>
  <c r="R13224" i="36" s="1"/>
  <c r="M13224" i="36"/>
  <c r="L13224" i="36"/>
  <c r="K13224" i="36"/>
  <c r="P13223" i="36"/>
  <c r="S13223" i="36" s="1"/>
  <c r="N13223" i="36"/>
  <c r="O13223" i="36" s="1"/>
  <c r="R13223" i="36" s="1"/>
  <c r="M13223" i="36"/>
  <c r="L13223" i="36"/>
  <c r="K13223" i="36"/>
  <c r="P13222" i="36"/>
  <c r="S13222" i="36" s="1"/>
  <c r="N13222" i="36"/>
  <c r="O13222" i="36" s="1"/>
  <c r="R13222" i="36" s="1"/>
  <c r="M13222" i="36"/>
  <c r="L13222" i="36"/>
  <c r="K13222" i="36"/>
  <c r="P13221" i="36"/>
  <c r="S13221" i="36" s="1"/>
  <c r="N13221" i="36"/>
  <c r="O13221" i="36" s="1"/>
  <c r="R13221" i="36" s="1"/>
  <c r="M13221" i="36"/>
  <c r="L13221" i="36"/>
  <c r="K13221" i="36"/>
  <c r="S13220" i="36"/>
  <c r="P13220" i="36"/>
  <c r="N13220" i="36"/>
  <c r="O13220" i="36" s="1"/>
  <c r="R13220" i="36" s="1"/>
  <c r="M13220" i="36"/>
  <c r="L13220" i="36"/>
  <c r="K13220" i="36"/>
  <c r="S13219" i="36"/>
  <c r="P13219" i="36"/>
  <c r="N13219" i="36"/>
  <c r="O13219" i="36" s="1"/>
  <c r="R13219" i="36" s="1"/>
  <c r="M13219" i="36"/>
  <c r="L13219" i="36"/>
  <c r="K13219" i="36"/>
  <c r="P13218" i="36"/>
  <c r="S13218" i="36" s="1"/>
  <c r="N13218" i="36"/>
  <c r="O13218" i="36" s="1"/>
  <c r="R13218" i="36" s="1"/>
  <c r="M13218" i="36"/>
  <c r="L13218" i="36"/>
  <c r="K13218" i="36"/>
  <c r="P13217" i="36"/>
  <c r="S13217" i="36" s="1"/>
  <c r="N13217" i="36"/>
  <c r="O13217" i="36" s="1"/>
  <c r="R13217" i="36" s="1"/>
  <c r="M13217" i="36"/>
  <c r="L13217" i="36"/>
  <c r="K13217" i="36"/>
  <c r="P13216" i="36"/>
  <c r="S13216" i="36" s="1"/>
  <c r="N13216" i="36"/>
  <c r="O13216" i="36" s="1"/>
  <c r="R13216" i="36" s="1"/>
  <c r="M13216" i="36"/>
  <c r="L13216" i="36"/>
  <c r="K13216" i="36"/>
  <c r="P13215" i="36"/>
  <c r="S13215" i="36" s="1"/>
  <c r="N13215" i="36"/>
  <c r="O13215" i="36" s="1"/>
  <c r="R13215" i="36" s="1"/>
  <c r="M13215" i="36"/>
  <c r="L13215" i="36"/>
  <c r="K13215" i="36"/>
  <c r="P13214" i="36"/>
  <c r="S13214" i="36" s="1"/>
  <c r="N13214" i="36"/>
  <c r="O13214" i="36" s="1"/>
  <c r="R13214" i="36" s="1"/>
  <c r="M13214" i="36"/>
  <c r="L13214" i="36"/>
  <c r="K13214" i="36"/>
  <c r="S13213" i="36"/>
  <c r="P13213" i="36"/>
  <c r="O13213" i="36"/>
  <c r="R13213" i="36" s="1"/>
  <c r="N13213" i="36"/>
  <c r="M13213" i="36"/>
  <c r="L13213" i="36"/>
  <c r="K13213" i="36"/>
  <c r="P13212" i="36"/>
  <c r="S13212" i="36" s="1"/>
  <c r="N13212" i="36"/>
  <c r="O13212" i="36" s="1"/>
  <c r="R13212" i="36" s="1"/>
  <c r="M13212" i="36"/>
  <c r="L13212" i="36"/>
  <c r="K13212" i="36"/>
  <c r="S13211" i="36"/>
  <c r="P13211" i="36"/>
  <c r="N13211" i="36"/>
  <c r="O13211" i="36" s="1"/>
  <c r="R13211" i="36" s="1"/>
  <c r="M13211" i="36"/>
  <c r="L13211" i="36"/>
  <c r="K13211" i="36"/>
  <c r="P13210" i="36"/>
  <c r="S13210" i="36" s="1"/>
  <c r="N13210" i="36"/>
  <c r="O13210" i="36" s="1"/>
  <c r="R13210" i="36" s="1"/>
  <c r="M13210" i="36"/>
  <c r="L13210" i="36"/>
  <c r="K13210" i="36"/>
  <c r="S13209" i="36"/>
  <c r="P13209" i="36"/>
  <c r="N13209" i="36"/>
  <c r="O13209" i="36" s="1"/>
  <c r="R13209" i="36" s="1"/>
  <c r="M13209" i="36"/>
  <c r="L13209" i="36"/>
  <c r="K13209" i="36"/>
  <c r="P13208" i="36"/>
  <c r="S13208" i="36" s="1"/>
  <c r="N13208" i="36"/>
  <c r="O13208" i="36" s="1"/>
  <c r="R13208" i="36" s="1"/>
  <c r="M13208" i="36"/>
  <c r="L13208" i="36"/>
  <c r="K13208" i="36"/>
  <c r="P13207" i="36"/>
  <c r="S13207" i="36" s="1"/>
  <c r="N13207" i="36"/>
  <c r="O13207" i="36" s="1"/>
  <c r="R13207" i="36" s="1"/>
  <c r="M13207" i="36"/>
  <c r="L13207" i="36"/>
  <c r="K13207" i="36"/>
  <c r="P13206" i="36"/>
  <c r="S13206" i="36" s="1"/>
  <c r="N13206" i="36"/>
  <c r="O13206" i="36" s="1"/>
  <c r="R13206" i="36" s="1"/>
  <c r="M13206" i="36"/>
  <c r="L13206" i="36"/>
  <c r="K13206" i="36"/>
  <c r="S13205" i="36"/>
  <c r="P13205" i="36"/>
  <c r="N13205" i="36"/>
  <c r="O13205" i="36" s="1"/>
  <c r="R13205" i="36" s="1"/>
  <c r="M13205" i="36"/>
  <c r="L13205" i="36"/>
  <c r="K13205" i="36"/>
  <c r="P13204" i="36"/>
  <c r="S13204" i="36" s="1"/>
  <c r="N13204" i="36"/>
  <c r="O13204" i="36" s="1"/>
  <c r="R13204" i="36" s="1"/>
  <c r="M13204" i="36"/>
  <c r="L13204" i="36"/>
  <c r="Q13204" i="36" s="1"/>
  <c r="K13204" i="36"/>
  <c r="S13203" i="36"/>
  <c r="P13203" i="36"/>
  <c r="N13203" i="36"/>
  <c r="O13203" i="36" s="1"/>
  <c r="R13203" i="36" s="1"/>
  <c r="M13203" i="36"/>
  <c r="L13203" i="36"/>
  <c r="K13203" i="36"/>
  <c r="P13202" i="36"/>
  <c r="S13202" i="36" s="1"/>
  <c r="N13202" i="36"/>
  <c r="O13202" i="36" s="1"/>
  <c r="R13202" i="36" s="1"/>
  <c r="M13202" i="36"/>
  <c r="L13202" i="36"/>
  <c r="K13202" i="36"/>
  <c r="S13201" i="36"/>
  <c r="P13201" i="36"/>
  <c r="N13201" i="36"/>
  <c r="O13201" i="36" s="1"/>
  <c r="R13201" i="36" s="1"/>
  <c r="M13201" i="36"/>
  <c r="L13201" i="36"/>
  <c r="K13201" i="36"/>
  <c r="P13200" i="36"/>
  <c r="S13200" i="36" s="1"/>
  <c r="N13200" i="36"/>
  <c r="O13200" i="36" s="1"/>
  <c r="R13200" i="36" s="1"/>
  <c r="M13200" i="36"/>
  <c r="L13200" i="36"/>
  <c r="K13200" i="36"/>
  <c r="P13199" i="36"/>
  <c r="S13199" i="36" s="1"/>
  <c r="N13199" i="36"/>
  <c r="O13199" i="36" s="1"/>
  <c r="R13199" i="36" s="1"/>
  <c r="M13199" i="36"/>
  <c r="L13199" i="36"/>
  <c r="K13199" i="36"/>
  <c r="P13198" i="36"/>
  <c r="S13198" i="36" s="1"/>
  <c r="N13198" i="36"/>
  <c r="O13198" i="36" s="1"/>
  <c r="R13198" i="36" s="1"/>
  <c r="M13198" i="36"/>
  <c r="L13198" i="36"/>
  <c r="K13198" i="36"/>
  <c r="P13197" i="36"/>
  <c r="S13197" i="36" s="1"/>
  <c r="N13197" i="36"/>
  <c r="O13197" i="36" s="1"/>
  <c r="R13197" i="36" s="1"/>
  <c r="M13197" i="36"/>
  <c r="L13197" i="36"/>
  <c r="K13197" i="36"/>
  <c r="P13196" i="36"/>
  <c r="S13196" i="36" s="1"/>
  <c r="N13196" i="36"/>
  <c r="O13196" i="36" s="1"/>
  <c r="R13196" i="36" s="1"/>
  <c r="M13196" i="36"/>
  <c r="L13196" i="36"/>
  <c r="K13196" i="36"/>
  <c r="P13195" i="36"/>
  <c r="S13195" i="36" s="1"/>
  <c r="N13195" i="36"/>
  <c r="O13195" i="36" s="1"/>
  <c r="R13195" i="36" s="1"/>
  <c r="M13195" i="36"/>
  <c r="L13195" i="36"/>
  <c r="K13195" i="36"/>
  <c r="P13194" i="36"/>
  <c r="S13194" i="36" s="1"/>
  <c r="N13194" i="36"/>
  <c r="O13194" i="36" s="1"/>
  <c r="R13194" i="36" s="1"/>
  <c r="M13194" i="36"/>
  <c r="L13194" i="36"/>
  <c r="K13194" i="36"/>
  <c r="S13193" i="36"/>
  <c r="P13193" i="36"/>
  <c r="N13193" i="36"/>
  <c r="O13193" i="36" s="1"/>
  <c r="R13193" i="36" s="1"/>
  <c r="M13193" i="36"/>
  <c r="L13193" i="36"/>
  <c r="K13193" i="36"/>
  <c r="P13192" i="36"/>
  <c r="S13192" i="36" s="1"/>
  <c r="N13192" i="36"/>
  <c r="O13192" i="36" s="1"/>
  <c r="R13192" i="36" s="1"/>
  <c r="M13192" i="36"/>
  <c r="L13192" i="36"/>
  <c r="K13192" i="36"/>
  <c r="P13191" i="36"/>
  <c r="S13191" i="36" s="1"/>
  <c r="O13191" i="36"/>
  <c r="R13191" i="36" s="1"/>
  <c r="N13191" i="36"/>
  <c r="M13191" i="36"/>
  <c r="Q13191" i="36" s="1"/>
  <c r="L13191" i="36"/>
  <c r="K13191" i="36"/>
  <c r="P13190" i="36"/>
  <c r="S13190" i="36" s="1"/>
  <c r="N13190" i="36"/>
  <c r="O13190" i="36" s="1"/>
  <c r="R13190" i="36" s="1"/>
  <c r="M13190" i="36"/>
  <c r="L13190" i="36"/>
  <c r="K13190" i="36"/>
  <c r="S13189" i="36"/>
  <c r="P13189" i="36"/>
  <c r="N13189" i="36"/>
  <c r="O13189" i="36" s="1"/>
  <c r="R13189" i="36" s="1"/>
  <c r="M13189" i="36"/>
  <c r="L13189" i="36"/>
  <c r="Q13189" i="36" s="1"/>
  <c r="K13189" i="36"/>
  <c r="S13188" i="36"/>
  <c r="P13188" i="36"/>
  <c r="N13188" i="36"/>
  <c r="O13188" i="36" s="1"/>
  <c r="R13188" i="36" s="1"/>
  <c r="M13188" i="36"/>
  <c r="L13188" i="36"/>
  <c r="K13188" i="36"/>
  <c r="P13187" i="36"/>
  <c r="S13187" i="36" s="1"/>
  <c r="O13187" i="36"/>
  <c r="R13187" i="36" s="1"/>
  <c r="N13187" i="36"/>
  <c r="M13187" i="36"/>
  <c r="L13187" i="36"/>
  <c r="K13187" i="36"/>
  <c r="P13186" i="36"/>
  <c r="S13186" i="36" s="1"/>
  <c r="N13186" i="36"/>
  <c r="O13186" i="36" s="1"/>
  <c r="R13186" i="36" s="1"/>
  <c r="M13186" i="36"/>
  <c r="L13186" i="36"/>
  <c r="K13186" i="36"/>
  <c r="S13185" i="36"/>
  <c r="P13185" i="36"/>
  <c r="N13185" i="36"/>
  <c r="O13185" i="36" s="1"/>
  <c r="R13185" i="36" s="1"/>
  <c r="M13185" i="36"/>
  <c r="L13185" i="36"/>
  <c r="K13185" i="36"/>
  <c r="P13184" i="36"/>
  <c r="S13184" i="36" s="1"/>
  <c r="N13184" i="36"/>
  <c r="O13184" i="36" s="1"/>
  <c r="R13184" i="36" s="1"/>
  <c r="M13184" i="36"/>
  <c r="L13184" i="36"/>
  <c r="K13184" i="36"/>
  <c r="P13183" i="36"/>
  <c r="S13183" i="36" s="1"/>
  <c r="N13183" i="36"/>
  <c r="O13183" i="36" s="1"/>
  <c r="R13183" i="36" s="1"/>
  <c r="M13183" i="36"/>
  <c r="L13183" i="36"/>
  <c r="K13183" i="36"/>
  <c r="P13182" i="36"/>
  <c r="S13182" i="36" s="1"/>
  <c r="N13182" i="36"/>
  <c r="O13182" i="36" s="1"/>
  <c r="R13182" i="36" s="1"/>
  <c r="M13182" i="36"/>
  <c r="L13182" i="36"/>
  <c r="K13182" i="36"/>
  <c r="S13181" i="36"/>
  <c r="P13181" i="36"/>
  <c r="N13181" i="36"/>
  <c r="O13181" i="36" s="1"/>
  <c r="R13181" i="36" s="1"/>
  <c r="M13181" i="36"/>
  <c r="L13181" i="36"/>
  <c r="K13181" i="36"/>
  <c r="P13180" i="36"/>
  <c r="S13180" i="36" s="1"/>
  <c r="N13180" i="36"/>
  <c r="O13180" i="36" s="1"/>
  <c r="R13180" i="36" s="1"/>
  <c r="M13180" i="36"/>
  <c r="L13180" i="36"/>
  <c r="K13180" i="36"/>
  <c r="P13179" i="36"/>
  <c r="S13179" i="36" s="1"/>
  <c r="N13179" i="36"/>
  <c r="O13179" i="36" s="1"/>
  <c r="R13179" i="36" s="1"/>
  <c r="M13179" i="36"/>
  <c r="L13179" i="36"/>
  <c r="K13179" i="36"/>
  <c r="P13178" i="36"/>
  <c r="S13178" i="36" s="1"/>
  <c r="N13178" i="36"/>
  <c r="O13178" i="36" s="1"/>
  <c r="R13178" i="36" s="1"/>
  <c r="M13178" i="36"/>
  <c r="L13178" i="36"/>
  <c r="K13178" i="36"/>
  <c r="P13177" i="36"/>
  <c r="S13177" i="36" s="1"/>
  <c r="N13177" i="36"/>
  <c r="O13177" i="36" s="1"/>
  <c r="R13177" i="36" s="1"/>
  <c r="M13177" i="36"/>
  <c r="L13177" i="36"/>
  <c r="K13177" i="36"/>
  <c r="P13176" i="36"/>
  <c r="S13176" i="36" s="1"/>
  <c r="N13176" i="36"/>
  <c r="O13176" i="36" s="1"/>
  <c r="R13176" i="36" s="1"/>
  <c r="M13176" i="36"/>
  <c r="L13176" i="36"/>
  <c r="K13176" i="36"/>
  <c r="P13175" i="36"/>
  <c r="S13175" i="36" s="1"/>
  <c r="N13175" i="36"/>
  <c r="O13175" i="36" s="1"/>
  <c r="R13175" i="36" s="1"/>
  <c r="M13175" i="36"/>
  <c r="L13175" i="36"/>
  <c r="Q13175" i="36" s="1"/>
  <c r="K13175" i="36"/>
  <c r="P13174" i="36"/>
  <c r="S13174" i="36" s="1"/>
  <c r="N13174" i="36"/>
  <c r="O13174" i="36" s="1"/>
  <c r="R13174" i="36" s="1"/>
  <c r="M13174" i="36"/>
  <c r="L13174" i="36"/>
  <c r="K13174" i="36"/>
  <c r="P13173" i="36"/>
  <c r="S13173" i="36" s="1"/>
  <c r="N13173" i="36"/>
  <c r="O13173" i="36" s="1"/>
  <c r="R13173" i="36" s="1"/>
  <c r="M13173" i="36"/>
  <c r="L13173" i="36"/>
  <c r="K13173" i="36"/>
  <c r="P13172" i="36"/>
  <c r="S13172" i="36" s="1"/>
  <c r="N13172" i="36"/>
  <c r="O13172" i="36" s="1"/>
  <c r="R13172" i="36" s="1"/>
  <c r="M13172" i="36"/>
  <c r="L13172" i="36"/>
  <c r="K13172" i="36"/>
  <c r="S13171" i="36"/>
  <c r="P13171" i="36"/>
  <c r="N13171" i="36"/>
  <c r="O13171" i="36" s="1"/>
  <c r="R13171" i="36" s="1"/>
  <c r="M13171" i="36"/>
  <c r="L13171" i="36"/>
  <c r="K13171" i="36"/>
  <c r="P13170" i="36"/>
  <c r="S13170" i="36" s="1"/>
  <c r="N13170" i="36"/>
  <c r="O13170" i="36" s="1"/>
  <c r="R13170" i="36" s="1"/>
  <c r="M13170" i="36"/>
  <c r="L13170" i="36"/>
  <c r="K13170" i="36"/>
  <c r="S13169" i="36"/>
  <c r="P13169" i="36"/>
  <c r="N13169" i="36"/>
  <c r="O13169" i="36" s="1"/>
  <c r="R13169" i="36" s="1"/>
  <c r="M13169" i="36"/>
  <c r="L13169" i="36"/>
  <c r="K13169" i="36"/>
  <c r="P13168" i="36"/>
  <c r="S13168" i="36" s="1"/>
  <c r="N13168" i="36"/>
  <c r="O13168" i="36" s="1"/>
  <c r="R13168" i="36" s="1"/>
  <c r="M13168" i="36"/>
  <c r="L13168" i="36"/>
  <c r="K13168" i="36"/>
  <c r="P13167" i="36"/>
  <c r="S13167" i="36" s="1"/>
  <c r="N13167" i="36"/>
  <c r="O13167" i="36" s="1"/>
  <c r="R13167" i="36" s="1"/>
  <c r="M13167" i="36"/>
  <c r="L13167" i="36"/>
  <c r="K13167" i="36"/>
  <c r="P13166" i="36"/>
  <c r="S13166" i="36" s="1"/>
  <c r="N13166" i="36"/>
  <c r="O13166" i="36" s="1"/>
  <c r="R13166" i="36" s="1"/>
  <c r="M13166" i="36"/>
  <c r="L13166" i="36"/>
  <c r="K13166" i="36"/>
  <c r="S13165" i="36"/>
  <c r="P13165" i="36"/>
  <c r="N13165" i="36"/>
  <c r="O13165" i="36" s="1"/>
  <c r="R13165" i="36" s="1"/>
  <c r="M13165" i="36"/>
  <c r="L13165" i="36"/>
  <c r="K13165" i="36"/>
  <c r="P13164" i="36"/>
  <c r="S13164" i="36" s="1"/>
  <c r="N13164" i="36"/>
  <c r="O13164" i="36" s="1"/>
  <c r="R13164" i="36" s="1"/>
  <c r="M13164" i="36"/>
  <c r="L13164" i="36"/>
  <c r="K13164" i="36"/>
  <c r="P13163" i="36"/>
  <c r="S13163" i="36" s="1"/>
  <c r="N13163" i="36"/>
  <c r="O13163" i="36" s="1"/>
  <c r="R13163" i="36" s="1"/>
  <c r="M13163" i="36"/>
  <c r="L13163" i="36"/>
  <c r="K13163" i="36"/>
  <c r="P13162" i="36"/>
  <c r="S13162" i="36" s="1"/>
  <c r="N13162" i="36"/>
  <c r="O13162" i="36" s="1"/>
  <c r="R13162" i="36" s="1"/>
  <c r="M13162" i="36"/>
  <c r="L13162" i="36"/>
  <c r="K13162" i="36"/>
  <c r="P13161" i="36"/>
  <c r="S13161" i="36" s="1"/>
  <c r="N13161" i="36"/>
  <c r="O13161" i="36" s="1"/>
  <c r="R13161" i="36" s="1"/>
  <c r="M13161" i="36"/>
  <c r="L13161" i="36"/>
  <c r="K13161" i="36"/>
  <c r="P13160" i="36"/>
  <c r="S13160" i="36" s="1"/>
  <c r="N13160" i="36"/>
  <c r="O13160" i="36" s="1"/>
  <c r="R13160" i="36" s="1"/>
  <c r="M13160" i="36"/>
  <c r="L13160" i="36"/>
  <c r="Q13160" i="36" s="1"/>
  <c r="K13160" i="36"/>
  <c r="P13159" i="36"/>
  <c r="S13159" i="36" s="1"/>
  <c r="N13159" i="36"/>
  <c r="O13159" i="36" s="1"/>
  <c r="R13159" i="36" s="1"/>
  <c r="M13159" i="36"/>
  <c r="L13159" i="36"/>
  <c r="K13159" i="36"/>
  <c r="P13158" i="36"/>
  <c r="S13158" i="36" s="1"/>
  <c r="N13158" i="36"/>
  <c r="O13158" i="36" s="1"/>
  <c r="R13158" i="36" s="1"/>
  <c r="M13158" i="36"/>
  <c r="L13158" i="36"/>
  <c r="K13158" i="36"/>
  <c r="P13157" i="36"/>
  <c r="S13157" i="36" s="1"/>
  <c r="N13157" i="36"/>
  <c r="O13157" i="36" s="1"/>
  <c r="R13157" i="36" s="1"/>
  <c r="M13157" i="36"/>
  <c r="L13157" i="36"/>
  <c r="K13157" i="36"/>
  <c r="P13156" i="36"/>
  <c r="S13156" i="36" s="1"/>
  <c r="N13156" i="36"/>
  <c r="O13156" i="36" s="1"/>
  <c r="R13156" i="36" s="1"/>
  <c r="M13156" i="36"/>
  <c r="L13156" i="36"/>
  <c r="K13156" i="36"/>
  <c r="S13155" i="36"/>
  <c r="P13155" i="36"/>
  <c r="N13155" i="36"/>
  <c r="O13155" i="36" s="1"/>
  <c r="R13155" i="36" s="1"/>
  <c r="M13155" i="36"/>
  <c r="L13155" i="36"/>
  <c r="K13155" i="36"/>
  <c r="P13154" i="36"/>
  <c r="S13154" i="36" s="1"/>
  <c r="N13154" i="36"/>
  <c r="O13154" i="36" s="1"/>
  <c r="R13154" i="36" s="1"/>
  <c r="M13154" i="36"/>
  <c r="L13154" i="36"/>
  <c r="K13154" i="36"/>
  <c r="S13153" i="36"/>
  <c r="P13153" i="36"/>
  <c r="N13153" i="36"/>
  <c r="O13153" i="36" s="1"/>
  <c r="R13153" i="36" s="1"/>
  <c r="M13153" i="36"/>
  <c r="L13153" i="36"/>
  <c r="K13153" i="36"/>
  <c r="P13152" i="36"/>
  <c r="S13152" i="36" s="1"/>
  <c r="N13152" i="36"/>
  <c r="O13152" i="36" s="1"/>
  <c r="R13152" i="36" s="1"/>
  <c r="M13152" i="36"/>
  <c r="L13152" i="36"/>
  <c r="K13152" i="36"/>
  <c r="P13151" i="36"/>
  <c r="S13151" i="36" s="1"/>
  <c r="N13151" i="36"/>
  <c r="O13151" i="36" s="1"/>
  <c r="R13151" i="36" s="1"/>
  <c r="M13151" i="36"/>
  <c r="L13151" i="36"/>
  <c r="K13151" i="36"/>
  <c r="P13150" i="36"/>
  <c r="S13150" i="36" s="1"/>
  <c r="N13150" i="36"/>
  <c r="O13150" i="36" s="1"/>
  <c r="R13150" i="36" s="1"/>
  <c r="M13150" i="36"/>
  <c r="L13150" i="36"/>
  <c r="K13150" i="36"/>
  <c r="S13149" i="36"/>
  <c r="P13149" i="36"/>
  <c r="N13149" i="36"/>
  <c r="O13149" i="36" s="1"/>
  <c r="R13149" i="36" s="1"/>
  <c r="M13149" i="36"/>
  <c r="L13149" i="36"/>
  <c r="K13149" i="36"/>
  <c r="P13148" i="36"/>
  <c r="S13148" i="36" s="1"/>
  <c r="N13148" i="36"/>
  <c r="O13148" i="36" s="1"/>
  <c r="R13148" i="36" s="1"/>
  <c r="M13148" i="36"/>
  <c r="L13148" i="36"/>
  <c r="K13148" i="36"/>
  <c r="P13147" i="36"/>
  <c r="S13147" i="36" s="1"/>
  <c r="N13147" i="36"/>
  <c r="O13147" i="36" s="1"/>
  <c r="R13147" i="36" s="1"/>
  <c r="M13147" i="36"/>
  <c r="L13147" i="36"/>
  <c r="K13147" i="36"/>
  <c r="P13146" i="36"/>
  <c r="S13146" i="36" s="1"/>
  <c r="N13146" i="36"/>
  <c r="O13146" i="36" s="1"/>
  <c r="R13146" i="36" s="1"/>
  <c r="M13146" i="36"/>
  <c r="L13146" i="36"/>
  <c r="K13146" i="36"/>
  <c r="P13145" i="36"/>
  <c r="S13145" i="36" s="1"/>
  <c r="N13145" i="36"/>
  <c r="O13145" i="36" s="1"/>
  <c r="R13145" i="36" s="1"/>
  <c r="M13145" i="36"/>
  <c r="L13145" i="36"/>
  <c r="K13145" i="36"/>
  <c r="P13144" i="36"/>
  <c r="S13144" i="36" s="1"/>
  <c r="N13144" i="36"/>
  <c r="O13144" i="36" s="1"/>
  <c r="R13144" i="36" s="1"/>
  <c r="M13144" i="36"/>
  <c r="L13144" i="36"/>
  <c r="K13144" i="36"/>
  <c r="P13143" i="36"/>
  <c r="S13143" i="36" s="1"/>
  <c r="N13143" i="36"/>
  <c r="O13143" i="36" s="1"/>
  <c r="R13143" i="36" s="1"/>
  <c r="M13143" i="36"/>
  <c r="L13143" i="36"/>
  <c r="K13143" i="36"/>
  <c r="P13142" i="36"/>
  <c r="S13142" i="36" s="1"/>
  <c r="N13142" i="36"/>
  <c r="O13142" i="36" s="1"/>
  <c r="R13142" i="36" s="1"/>
  <c r="M13142" i="36"/>
  <c r="L13142" i="36"/>
  <c r="K13142" i="36"/>
  <c r="P13141" i="36"/>
  <c r="S13141" i="36" s="1"/>
  <c r="N13141" i="36"/>
  <c r="O13141" i="36" s="1"/>
  <c r="R13141" i="36" s="1"/>
  <c r="M13141" i="36"/>
  <c r="L13141" i="36"/>
  <c r="K13141" i="36"/>
  <c r="P13140" i="36"/>
  <c r="S13140" i="36" s="1"/>
  <c r="N13140" i="36"/>
  <c r="O13140" i="36" s="1"/>
  <c r="R13140" i="36" s="1"/>
  <c r="M13140" i="36"/>
  <c r="L13140" i="36"/>
  <c r="K13140" i="36"/>
  <c r="S13139" i="36"/>
  <c r="P13139" i="36"/>
  <c r="N13139" i="36"/>
  <c r="O13139" i="36" s="1"/>
  <c r="R13139" i="36" s="1"/>
  <c r="M13139" i="36"/>
  <c r="L13139" i="36"/>
  <c r="K13139" i="36"/>
  <c r="P13138" i="36"/>
  <c r="S13138" i="36" s="1"/>
  <c r="N13138" i="36"/>
  <c r="O13138" i="36" s="1"/>
  <c r="R13138" i="36" s="1"/>
  <c r="M13138" i="36"/>
  <c r="L13138" i="36"/>
  <c r="K13138" i="36"/>
  <c r="S13137" i="36"/>
  <c r="P13137" i="36"/>
  <c r="N13137" i="36"/>
  <c r="O13137" i="36" s="1"/>
  <c r="R13137" i="36" s="1"/>
  <c r="M13137" i="36"/>
  <c r="L13137" i="36"/>
  <c r="K13137" i="36"/>
  <c r="P13136" i="36"/>
  <c r="S13136" i="36" s="1"/>
  <c r="N13136" i="36"/>
  <c r="O13136" i="36" s="1"/>
  <c r="R13136" i="36" s="1"/>
  <c r="M13136" i="36"/>
  <c r="L13136" i="36"/>
  <c r="K13136" i="36"/>
  <c r="P13135" i="36"/>
  <c r="S13135" i="36" s="1"/>
  <c r="N13135" i="36"/>
  <c r="O13135" i="36" s="1"/>
  <c r="R13135" i="36" s="1"/>
  <c r="M13135" i="36"/>
  <c r="L13135" i="36"/>
  <c r="K13135" i="36"/>
  <c r="P13134" i="36"/>
  <c r="S13134" i="36" s="1"/>
  <c r="N13134" i="36"/>
  <c r="O13134" i="36" s="1"/>
  <c r="R13134" i="36" s="1"/>
  <c r="M13134" i="36"/>
  <c r="L13134" i="36"/>
  <c r="K13134" i="36"/>
  <c r="S13133" i="36"/>
  <c r="P13133" i="36"/>
  <c r="N13133" i="36"/>
  <c r="O13133" i="36" s="1"/>
  <c r="R13133" i="36" s="1"/>
  <c r="M13133" i="36"/>
  <c r="L13133" i="36"/>
  <c r="K13133" i="36"/>
  <c r="P13132" i="36"/>
  <c r="S13132" i="36" s="1"/>
  <c r="N13132" i="36"/>
  <c r="O13132" i="36" s="1"/>
  <c r="R13132" i="36" s="1"/>
  <c r="M13132" i="36"/>
  <c r="L13132" i="36"/>
  <c r="K13132" i="36"/>
  <c r="P13131" i="36"/>
  <c r="S13131" i="36" s="1"/>
  <c r="N13131" i="36"/>
  <c r="O13131" i="36" s="1"/>
  <c r="R13131" i="36" s="1"/>
  <c r="M13131" i="36"/>
  <c r="L13131" i="36"/>
  <c r="Q13131" i="36" s="1"/>
  <c r="K13131" i="36"/>
  <c r="P13130" i="36"/>
  <c r="S13130" i="36" s="1"/>
  <c r="N13130" i="36"/>
  <c r="O13130" i="36" s="1"/>
  <c r="R13130" i="36" s="1"/>
  <c r="M13130" i="36"/>
  <c r="L13130" i="36"/>
  <c r="K13130" i="36"/>
  <c r="P13129" i="36"/>
  <c r="S13129" i="36" s="1"/>
  <c r="N13129" i="36"/>
  <c r="O13129" i="36" s="1"/>
  <c r="R13129" i="36" s="1"/>
  <c r="M13129" i="36"/>
  <c r="L13129" i="36"/>
  <c r="K13129" i="36"/>
  <c r="P13128" i="36"/>
  <c r="S13128" i="36" s="1"/>
  <c r="N13128" i="36"/>
  <c r="O13128" i="36" s="1"/>
  <c r="R13128" i="36" s="1"/>
  <c r="M13128" i="36"/>
  <c r="L13128" i="36"/>
  <c r="K13128" i="36"/>
  <c r="P13127" i="36"/>
  <c r="S13127" i="36" s="1"/>
  <c r="N13127" i="36"/>
  <c r="O13127" i="36" s="1"/>
  <c r="R13127" i="36" s="1"/>
  <c r="M13127" i="36"/>
  <c r="L13127" i="36"/>
  <c r="K13127" i="36"/>
  <c r="P13126" i="36"/>
  <c r="S13126" i="36" s="1"/>
  <c r="N13126" i="36"/>
  <c r="O13126" i="36" s="1"/>
  <c r="R13126" i="36" s="1"/>
  <c r="M13126" i="36"/>
  <c r="L13126" i="36"/>
  <c r="K13126" i="36"/>
  <c r="P13125" i="36"/>
  <c r="S13125" i="36" s="1"/>
  <c r="N13125" i="36"/>
  <c r="O13125" i="36" s="1"/>
  <c r="R13125" i="36" s="1"/>
  <c r="M13125" i="36"/>
  <c r="L13125" i="36"/>
  <c r="K13125" i="36"/>
  <c r="P13124" i="36"/>
  <c r="S13124" i="36" s="1"/>
  <c r="N13124" i="36"/>
  <c r="O13124" i="36" s="1"/>
  <c r="R13124" i="36" s="1"/>
  <c r="M13124" i="36"/>
  <c r="L13124" i="36"/>
  <c r="K13124" i="36"/>
  <c r="S13123" i="36"/>
  <c r="P13123" i="36"/>
  <c r="N13123" i="36"/>
  <c r="O13123" i="36" s="1"/>
  <c r="R13123" i="36" s="1"/>
  <c r="M13123" i="36"/>
  <c r="L13123" i="36"/>
  <c r="K13123" i="36"/>
  <c r="P13122" i="36"/>
  <c r="S13122" i="36" s="1"/>
  <c r="N13122" i="36"/>
  <c r="O13122" i="36" s="1"/>
  <c r="R13122" i="36" s="1"/>
  <c r="M13122" i="36"/>
  <c r="L13122" i="36"/>
  <c r="K13122" i="36"/>
  <c r="S13121" i="36"/>
  <c r="P13121" i="36"/>
  <c r="N13121" i="36"/>
  <c r="O13121" i="36" s="1"/>
  <c r="R13121" i="36" s="1"/>
  <c r="M13121" i="36"/>
  <c r="L13121" i="36"/>
  <c r="K13121" i="36"/>
  <c r="P13120" i="36"/>
  <c r="S13120" i="36" s="1"/>
  <c r="N13120" i="36"/>
  <c r="O13120" i="36" s="1"/>
  <c r="R13120" i="36" s="1"/>
  <c r="M13120" i="36"/>
  <c r="L13120" i="36"/>
  <c r="K13120" i="36"/>
  <c r="P13119" i="36"/>
  <c r="S13119" i="36" s="1"/>
  <c r="N13119" i="36"/>
  <c r="O13119" i="36" s="1"/>
  <c r="R13119" i="36" s="1"/>
  <c r="M13119" i="36"/>
  <c r="L13119" i="36"/>
  <c r="K13119" i="36"/>
  <c r="P13118" i="36"/>
  <c r="S13118" i="36" s="1"/>
  <c r="N13118" i="36"/>
  <c r="O13118" i="36" s="1"/>
  <c r="R13118" i="36" s="1"/>
  <c r="M13118" i="36"/>
  <c r="L13118" i="36"/>
  <c r="K13118" i="36"/>
  <c r="S13117" i="36"/>
  <c r="P13117" i="36"/>
  <c r="N13117" i="36"/>
  <c r="O13117" i="36" s="1"/>
  <c r="R13117" i="36" s="1"/>
  <c r="M13117" i="36"/>
  <c r="L13117" i="36"/>
  <c r="K13117" i="36"/>
  <c r="P13116" i="36"/>
  <c r="S13116" i="36" s="1"/>
  <c r="N13116" i="36"/>
  <c r="O13116" i="36" s="1"/>
  <c r="R13116" i="36" s="1"/>
  <c r="M13116" i="36"/>
  <c r="L13116" i="36"/>
  <c r="K13116" i="36"/>
  <c r="P13115" i="36"/>
  <c r="S13115" i="36" s="1"/>
  <c r="N13115" i="36"/>
  <c r="O13115" i="36" s="1"/>
  <c r="R13115" i="36" s="1"/>
  <c r="M13115" i="36"/>
  <c r="L13115" i="36"/>
  <c r="Q13115" i="36" s="1"/>
  <c r="K13115" i="36"/>
  <c r="P13114" i="36"/>
  <c r="S13114" i="36" s="1"/>
  <c r="N13114" i="36"/>
  <c r="O13114" i="36" s="1"/>
  <c r="R13114" i="36" s="1"/>
  <c r="M13114" i="36"/>
  <c r="L13114" i="36"/>
  <c r="K13114" i="36"/>
  <c r="P13113" i="36"/>
  <c r="S13113" i="36" s="1"/>
  <c r="N13113" i="36"/>
  <c r="O13113" i="36" s="1"/>
  <c r="R13113" i="36" s="1"/>
  <c r="M13113" i="36"/>
  <c r="L13113" i="36"/>
  <c r="K13113" i="36"/>
  <c r="P13112" i="36"/>
  <c r="S13112" i="36" s="1"/>
  <c r="N13112" i="36"/>
  <c r="O13112" i="36" s="1"/>
  <c r="R13112" i="36" s="1"/>
  <c r="M13112" i="36"/>
  <c r="L13112" i="36"/>
  <c r="K13112" i="36"/>
  <c r="P13111" i="36"/>
  <c r="S13111" i="36" s="1"/>
  <c r="O13111" i="36"/>
  <c r="R13111" i="36" s="1"/>
  <c r="N13111" i="36"/>
  <c r="M13111" i="36"/>
  <c r="L13111" i="36"/>
  <c r="K13111" i="36"/>
  <c r="P13110" i="36"/>
  <c r="S13110" i="36" s="1"/>
  <c r="N13110" i="36"/>
  <c r="O13110" i="36" s="1"/>
  <c r="R13110" i="36" s="1"/>
  <c r="M13110" i="36"/>
  <c r="L13110" i="36"/>
  <c r="K13110" i="36"/>
  <c r="S13109" i="36"/>
  <c r="P13109" i="36"/>
  <c r="N13109" i="36"/>
  <c r="O13109" i="36" s="1"/>
  <c r="R13109" i="36" s="1"/>
  <c r="M13109" i="36"/>
  <c r="L13109" i="36"/>
  <c r="K13109" i="36"/>
  <c r="S13108" i="36"/>
  <c r="P13108" i="36"/>
  <c r="N13108" i="36"/>
  <c r="O13108" i="36" s="1"/>
  <c r="R13108" i="36" s="1"/>
  <c r="M13108" i="36"/>
  <c r="L13108" i="36"/>
  <c r="Q13108" i="36" s="1"/>
  <c r="K13108" i="36"/>
  <c r="S13107" i="36"/>
  <c r="P13107" i="36"/>
  <c r="O13107" i="36"/>
  <c r="R13107" i="36" s="1"/>
  <c r="N13107" i="36"/>
  <c r="M13107" i="36"/>
  <c r="L13107" i="36"/>
  <c r="K13107" i="36"/>
  <c r="P13106" i="36"/>
  <c r="S13106" i="36" s="1"/>
  <c r="N13106" i="36"/>
  <c r="O13106" i="36" s="1"/>
  <c r="R13106" i="36" s="1"/>
  <c r="M13106" i="36"/>
  <c r="L13106" i="36"/>
  <c r="Q13106" i="36" s="1"/>
  <c r="K13106" i="36"/>
  <c r="S13105" i="36"/>
  <c r="P13105" i="36"/>
  <c r="N13105" i="36"/>
  <c r="O13105" i="36" s="1"/>
  <c r="R13105" i="36" s="1"/>
  <c r="M13105" i="36"/>
  <c r="L13105" i="36"/>
  <c r="K13105" i="36"/>
  <c r="P13104" i="36"/>
  <c r="S13104" i="36" s="1"/>
  <c r="N13104" i="36"/>
  <c r="O13104" i="36" s="1"/>
  <c r="R13104" i="36" s="1"/>
  <c r="M13104" i="36"/>
  <c r="L13104" i="36"/>
  <c r="K13104" i="36"/>
  <c r="P13103" i="36"/>
  <c r="S13103" i="36" s="1"/>
  <c r="N13103" i="36"/>
  <c r="O13103" i="36" s="1"/>
  <c r="R13103" i="36" s="1"/>
  <c r="M13103" i="36"/>
  <c r="L13103" i="36"/>
  <c r="Q13103" i="36" s="1"/>
  <c r="K13103" i="36"/>
  <c r="P13102" i="36"/>
  <c r="S13102" i="36" s="1"/>
  <c r="N13102" i="36"/>
  <c r="O13102" i="36" s="1"/>
  <c r="R13102" i="36" s="1"/>
  <c r="M13102" i="36"/>
  <c r="L13102" i="36"/>
  <c r="K13102" i="36"/>
  <c r="P13101" i="36"/>
  <c r="S13101" i="36" s="1"/>
  <c r="N13101" i="36"/>
  <c r="O13101" i="36" s="1"/>
  <c r="R13101" i="36" s="1"/>
  <c r="M13101" i="36"/>
  <c r="L13101" i="36"/>
  <c r="K13101" i="36"/>
  <c r="S13100" i="36"/>
  <c r="P13100" i="36"/>
  <c r="N13100" i="36"/>
  <c r="O13100" i="36" s="1"/>
  <c r="R13100" i="36" s="1"/>
  <c r="M13100" i="36"/>
  <c r="L13100" i="36"/>
  <c r="K13100" i="36"/>
  <c r="P13099" i="36"/>
  <c r="S13099" i="36" s="1"/>
  <c r="N13099" i="36"/>
  <c r="O13099" i="36" s="1"/>
  <c r="R13099" i="36" s="1"/>
  <c r="M13099" i="36"/>
  <c r="L13099" i="36"/>
  <c r="K13099" i="36"/>
  <c r="P13098" i="36"/>
  <c r="S13098" i="36" s="1"/>
  <c r="N13098" i="36"/>
  <c r="O13098" i="36" s="1"/>
  <c r="R13098" i="36" s="1"/>
  <c r="M13098" i="36"/>
  <c r="L13098" i="36"/>
  <c r="K13098" i="36"/>
  <c r="S13097" i="36"/>
  <c r="P13097" i="36"/>
  <c r="N13097" i="36"/>
  <c r="O13097" i="36" s="1"/>
  <c r="R13097" i="36" s="1"/>
  <c r="M13097" i="36"/>
  <c r="L13097" i="36"/>
  <c r="K13097" i="36"/>
  <c r="P13096" i="36"/>
  <c r="S13096" i="36" s="1"/>
  <c r="N13096" i="36"/>
  <c r="O13096" i="36" s="1"/>
  <c r="R13096" i="36" s="1"/>
  <c r="M13096" i="36"/>
  <c r="L13096" i="36"/>
  <c r="K13096" i="36"/>
  <c r="P13095" i="36"/>
  <c r="S13095" i="36" s="1"/>
  <c r="N13095" i="36"/>
  <c r="O13095" i="36" s="1"/>
  <c r="R13095" i="36" s="1"/>
  <c r="M13095" i="36"/>
  <c r="L13095" i="36"/>
  <c r="K13095" i="36"/>
  <c r="P13094" i="36"/>
  <c r="S13094" i="36" s="1"/>
  <c r="N13094" i="36"/>
  <c r="O13094" i="36" s="1"/>
  <c r="R13094" i="36" s="1"/>
  <c r="M13094" i="36"/>
  <c r="Q13094" i="36" s="1"/>
  <c r="L13094" i="36"/>
  <c r="K13094" i="36"/>
  <c r="P13093" i="36"/>
  <c r="S13093" i="36" s="1"/>
  <c r="N13093" i="36"/>
  <c r="O13093" i="36" s="1"/>
  <c r="R13093" i="36" s="1"/>
  <c r="M13093" i="36"/>
  <c r="L13093" i="36"/>
  <c r="K13093" i="36"/>
  <c r="P13092" i="36"/>
  <c r="S13092" i="36" s="1"/>
  <c r="N13092" i="36"/>
  <c r="O13092" i="36" s="1"/>
  <c r="R13092" i="36" s="1"/>
  <c r="M13092" i="36"/>
  <c r="L13092" i="36"/>
  <c r="K13092" i="36"/>
  <c r="P13091" i="36"/>
  <c r="S13091" i="36" s="1"/>
  <c r="N13091" i="36"/>
  <c r="O13091" i="36" s="1"/>
  <c r="R13091" i="36" s="1"/>
  <c r="M13091" i="36"/>
  <c r="L13091" i="36"/>
  <c r="K13091" i="36"/>
  <c r="P13090" i="36"/>
  <c r="S13090" i="36" s="1"/>
  <c r="N13090" i="36"/>
  <c r="O13090" i="36" s="1"/>
  <c r="R13090" i="36" s="1"/>
  <c r="M13090" i="36"/>
  <c r="L13090" i="36"/>
  <c r="K13090" i="36"/>
  <c r="S13089" i="36"/>
  <c r="P13089" i="36"/>
  <c r="N13089" i="36"/>
  <c r="O13089" i="36" s="1"/>
  <c r="R13089" i="36" s="1"/>
  <c r="M13089" i="36"/>
  <c r="L13089" i="36"/>
  <c r="K13089" i="36"/>
  <c r="P13088" i="36"/>
  <c r="S13088" i="36" s="1"/>
  <c r="N13088" i="36"/>
  <c r="O13088" i="36" s="1"/>
  <c r="R13088" i="36" s="1"/>
  <c r="M13088" i="36"/>
  <c r="L13088" i="36"/>
  <c r="K13088" i="36"/>
  <c r="P13087" i="36"/>
  <c r="S13087" i="36" s="1"/>
  <c r="N13087" i="36"/>
  <c r="O13087" i="36" s="1"/>
  <c r="R13087" i="36" s="1"/>
  <c r="M13087" i="36"/>
  <c r="L13087" i="36"/>
  <c r="K13087" i="36"/>
  <c r="P13086" i="36"/>
  <c r="S13086" i="36" s="1"/>
  <c r="N13086" i="36"/>
  <c r="O13086" i="36" s="1"/>
  <c r="R13086" i="36" s="1"/>
  <c r="M13086" i="36"/>
  <c r="L13086" i="36"/>
  <c r="K13086" i="36"/>
  <c r="S13085" i="36"/>
  <c r="P13085" i="36"/>
  <c r="O13085" i="36"/>
  <c r="R13085" i="36" s="1"/>
  <c r="N13085" i="36"/>
  <c r="M13085" i="36"/>
  <c r="L13085" i="36"/>
  <c r="K13085" i="36"/>
  <c r="P13084" i="36"/>
  <c r="S13084" i="36" s="1"/>
  <c r="N13084" i="36"/>
  <c r="O13084" i="36" s="1"/>
  <c r="R13084" i="36" s="1"/>
  <c r="M13084" i="36"/>
  <c r="L13084" i="36"/>
  <c r="K13084" i="36"/>
  <c r="S13083" i="36"/>
  <c r="P13083" i="36"/>
  <c r="N13083" i="36"/>
  <c r="O13083" i="36" s="1"/>
  <c r="R13083" i="36" s="1"/>
  <c r="M13083" i="36"/>
  <c r="L13083" i="36"/>
  <c r="K13083" i="36"/>
  <c r="P13082" i="36"/>
  <c r="S13082" i="36" s="1"/>
  <c r="N13082" i="36"/>
  <c r="O13082" i="36" s="1"/>
  <c r="R13082" i="36" s="1"/>
  <c r="M13082" i="36"/>
  <c r="L13082" i="36"/>
  <c r="K13082" i="36"/>
  <c r="S13081" i="36"/>
  <c r="P13081" i="36"/>
  <c r="N13081" i="36"/>
  <c r="O13081" i="36" s="1"/>
  <c r="R13081" i="36" s="1"/>
  <c r="M13081" i="36"/>
  <c r="L13081" i="36"/>
  <c r="K13081" i="36"/>
  <c r="P13080" i="36"/>
  <c r="S13080" i="36" s="1"/>
  <c r="N13080" i="36"/>
  <c r="O13080" i="36" s="1"/>
  <c r="R13080" i="36" s="1"/>
  <c r="M13080" i="36"/>
  <c r="L13080" i="36"/>
  <c r="K13080" i="36"/>
  <c r="P13079" i="36"/>
  <c r="S13079" i="36" s="1"/>
  <c r="N13079" i="36"/>
  <c r="O13079" i="36" s="1"/>
  <c r="R13079" i="36" s="1"/>
  <c r="M13079" i="36"/>
  <c r="Q13079" i="36" s="1"/>
  <c r="L13079" i="36"/>
  <c r="K13079" i="36"/>
  <c r="P13078" i="36"/>
  <c r="S13078" i="36" s="1"/>
  <c r="N13078" i="36"/>
  <c r="O13078" i="36" s="1"/>
  <c r="R13078" i="36" s="1"/>
  <c r="M13078" i="36"/>
  <c r="L13078" i="36"/>
  <c r="Q13078" i="36" s="1"/>
  <c r="K13078" i="36"/>
  <c r="S13077" i="36"/>
  <c r="P13077" i="36"/>
  <c r="N13077" i="36"/>
  <c r="O13077" i="36" s="1"/>
  <c r="R13077" i="36" s="1"/>
  <c r="M13077" i="36"/>
  <c r="L13077" i="36"/>
  <c r="K13077" i="36"/>
  <c r="P13076" i="36"/>
  <c r="S13076" i="36" s="1"/>
  <c r="N13076" i="36"/>
  <c r="O13076" i="36" s="1"/>
  <c r="R13076" i="36" s="1"/>
  <c r="M13076" i="36"/>
  <c r="L13076" i="36"/>
  <c r="K13076" i="36"/>
  <c r="S13075" i="36"/>
  <c r="P13075" i="36"/>
  <c r="N13075" i="36"/>
  <c r="O13075" i="36" s="1"/>
  <c r="R13075" i="36" s="1"/>
  <c r="M13075" i="36"/>
  <c r="L13075" i="36"/>
  <c r="K13075" i="36"/>
  <c r="P13074" i="36"/>
  <c r="S13074" i="36" s="1"/>
  <c r="N13074" i="36"/>
  <c r="O13074" i="36" s="1"/>
  <c r="R13074" i="36" s="1"/>
  <c r="M13074" i="36"/>
  <c r="L13074" i="36"/>
  <c r="K13074" i="36"/>
  <c r="S13073" i="36"/>
  <c r="P13073" i="36"/>
  <c r="N13073" i="36"/>
  <c r="O13073" i="36" s="1"/>
  <c r="R13073" i="36" s="1"/>
  <c r="M13073" i="36"/>
  <c r="L13073" i="36"/>
  <c r="K13073" i="36"/>
  <c r="P13072" i="36"/>
  <c r="S13072" i="36" s="1"/>
  <c r="N13072" i="36"/>
  <c r="O13072" i="36" s="1"/>
  <c r="R13072" i="36" s="1"/>
  <c r="M13072" i="36"/>
  <c r="L13072" i="36"/>
  <c r="K13072" i="36"/>
  <c r="P13071" i="36"/>
  <c r="S13071" i="36" s="1"/>
  <c r="N13071" i="36"/>
  <c r="O13071" i="36" s="1"/>
  <c r="R13071" i="36" s="1"/>
  <c r="M13071" i="36"/>
  <c r="L13071" i="36"/>
  <c r="K13071" i="36"/>
  <c r="P13070" i="36"/>
  <c r="S13070" i="36" s="1"/>
  <c r="N13070" i="36"/>
  <c r="O13070" i="36" s="1"/>
  <c r="R13070" i="36" s="1"/>
  <c r="M13070" i="36"/>
  <c r="L13070" i="36"/>
  <c r="K13070" i="36"/>
  <c r="P13069" i="36"/>
  <c r="S13069" i="36" s="1"/>
  <c r="N13069" i="36"/>
  <c r="O13069" i="36" s="1"/>
  <c r="R13069" i="36" s="1"/>
  <c r="M13069" i="36"/>
  <c r="L13069" i="36"/>
  <c r="K13069" i="36"/>
  <c r="P13068" i="36"/>
  <c r="S13068" i="36" s="1"/>
  <c r="N13068" i="36"/>
  <c r="O13068" i="36" s="1"/>
  <c r="R13068" i="36" s="1"/>
  <c r="M13068" i="36"/>
  <c r="L13068" i="36"/>
  <c r="K13068" i="36"/>
  <c r="P13067" i="36"/>
  <c r="S13067" i="36" s="1"/>
  <c r="N13067" i="36"/>
  <c r="O13067" i="36" s="1"/>
  <c r="R13067" i="36" s="1"/>
  <c r="M13067" i="36"/>
  <c r="L13067" i="36"/>
  <c r="K13067" i="36"/>
  <c r="P13066" i="36"/>
  <c r="S13066" i="36" s="1"/>
  <c r="N13066" i="36"/>
  <c r="O13066" i="36" s="1"/>
  <c r="R13066" i="36" s="1"/>
  <c r="M13066" i="36"/>
  <c r="L13066" i="36"/>
  <c r="K13066" i="36"/>
  <c r="S13065" i="36"/>
  <c r="P13065" i="36"/>
  <c r="N13065" i="36"/>
  <c r="O13065" i="36" s="1"/>
  <c r="R13065" i="36" s="1"/>
  <c r="M13065" i="36"/>
  <c r="L13065" i="36"/>
  <c r="K13065" i="36"/>
  <c r="P13064" i="36"/>
  <c r="S13064" i="36" s="1"/>
  <c r="N13064" i="36"/>
  <c r="O13064" i="36" s="1"/>
  <c r="R13064" i="36" s="1"/>
  <c r="M13064" i="36"/>
  <c r="L13064" i="36"/>
  <c r="K13064" i="36"/>
  <c r="P13063" i="36"/>
  <c r="S13063" i="36" s="1"/>
  <c r="N13063" i="36"/>
  <c r="O13063" i="36" s="1"/>
  <c r="R13063" i="36" s="1"/>
  <c r="M13063" i="36"/>
  <c r="L13063" i="36"/>
  <c r="Q13063" i="36" s="1"/>
  <c r="K13063" i="36"/>
  <c r="P13062" i="36"/>
  <c r="S13062" i="36" s="1"/>
  <c r="N13062" i="36"/>
  <c r="O13062" i="36" s="1"/>
  <c r="R13062" i="36" s="1"/>
  <c r="M13062" i="36"/>
  <c r="L13062" i="36"/>
  <c r="K13062" i="36"/>
  <c r="P13061" i="36"/>
  <c r="S13061" i="36" s="1"/>
  <c r="N13061" i="36"/>
  <c r="O13061" i="36" s="1"/>
  <c r="R13061" i="36" s="1"/>
  <c r="M13061" i="36"/>
  <c r="L13061" i="36"/>
  <c r="K13061" i="36"/>
  <c r="S13060" i="36"/>
  <c r="P13060" i="36"/>
  <c r="N13060" i="36"/>
  <c r="O13060" i="36" s="1"/>
  <c r="R13060" i="36" s="1"/>
  <c r="M13060" i="36"/>
  <c r="L13060" i="36"/>
  <c r="K13060" i="36"/>
  <c r="P13059" i="36"/>
  <c r="S13059" i="36" s="1"/>
  <c r="N13059" i="36"/>
  <c r="O13059" i="36" s="1"/>
  <c r="R13059" i="36" s="1"/>
  <c r="M13059" i="36"/>
  <c r="L13059" i="36"/>
  <c r="K13059" i="36"/>
  <c r="P13058" i="36"/>
  <c r="S13058" i="36" s="1"/>
  <c r="N13058" i="36"/>
  <c r="O13058" i="36" s="1"/>
  <c r="R13058" i="36" s="1"/>
  <c r="M13058" i="36"/>
  <c r="L13058" i="36"/>
  <c r="K13058" i="36"/>
  <c r="S13057" i="36"/>
  <c r="P13057" i="36"/>
  <c r="N13057" i="36"/>
  <c r="O13057" i="36" s="1"/>
  <c r="R13057" i="36" s="1"/>
  <c r="M13057" i="36"/>
  <c r="L13057" i="36"/>
  <c r="K13057" i="36"/>
  <c r="P13056" i="36"/>
  <c r="S13056" i="36" s="1"/>
  <c r="N13056" i="36"/>
  <c r="O13056" i="36" s="1"/>
  <c r="R13056" i="36" s="1"/>
  <c r="M13056" i="36"/>
  <c r="L13056" i="36"/>
  <c r="K13056" i="36"/>
  <c r="P13055" i="36"/>
  <c r="S13055" i="36" s="1"/>
  <c r="N13055" i="36"/>
  <c r="O13055" i="36" s="1"/>
  <c r="R13055" i="36" s="1"/>
  <c r="M13055" i="36"/>
  <c r="L13055" i="36"/>
  <c r="K13055" i="36"/>
  <c r="P13054" i="36"/>
  <c r="S13054" i="36" s="1"/>
  <c r="N13054" i="36"/>
  <c r="O13054" i="36" s="1"/>
  <c r="R13054" i="36" s="1"/>
  <c r="M13054" i="36"/>
  <c r="L13054" i="36"/>
  <c r="K13054" i="36"/>
  <c r="P13053" i="36"/>
  <c r="S13053" i="36" s="1"/>
  <c r="N13053" i="36"/>
  <c r="O13053" i="36" s="1"/>
  <c r="R13053" i="36" s="1"/>
  <c r="M13053" i="36"/>
  <c r="L13053" i="36"/>
  <c r="K13053" i="36"/>
  <c r="P13052" i="36"/>
  <c r="S13052" i="36" s="1"/>
  <c r="N13052" i="36"/>
  <c r="O13052" i="36" s="1"/>
  <c r="R13052" i="36" s="1"/>
  <c r="M13052" i="36"/>
  <c r="L13052" i="36"/>
  <c r="K13052" i="36"/>
  <c r="P13051" i="36"/>
  <c r="S13051" i="36" s="1"/>
  <c r="N13051" i="36"/>
  <c r="O13051" i="36" s="1"/>
  <c r="R13051" i="36" s="1"/>
  <c r="M13051" i="36"/>
  <c r="L13051" i="36"/>
  <c r="K13051" i="36"/>
  <c r="P13050" i="36"/>
  <c r="S13050" i="36" s="1"/>
  <c r="N13050" i="36"/>
  <c r="O13050" i="36" s="1"/>
  <c r="R13050" i="36" s="1"/>
  <c r="M13050" i="36"/>
  <c r="L13050" i="36"/>
  <c r="K13050" i="36"/>
  <c r="S13049" i="36"/>
  <c r="P13049" i="36"/>
  <c r="N13049" i="36"/>
  <c r="O13049" i="36" s="1"/>
  <c r="R13049" i="36" s="1"/>
  <c r="M13049" i="36"/>
  <c r="L13049" i="36"/>
  <c r="K13049" i="36"/>
  <c r="P13048" i="36"/>
  <c r="S13048" i="36" s="1"/>
  <c r="N13048" i="36"/>
  <c r="O13048" i="36" s="1"/>
  <c r="R13048" i="36" s="1"/>
  <c r="M13048" i="36"/>
  <c r="L13048" i="36"/>
  <c r="K13048" i="36"/>
  <c r="P13047" i="36"/>
  <c r="S13047" i="36" s="1"/>
  <c r="N13047" i="36"/>
  <c r="O13047" i="36" s="1"/>
  <c r="R13047" i="36" s="1"/>
  <c r="M13047" i="36"/>
  <c r="L13047" i="36"/>
  <c r="K13047" i="36"/>
  <c r="P13046" i="36"/>
  <c r="S13046" i="36" s="1"/>
  <c r="N13046" i="36"/>
  <c r="O13046" i="36" s="1"/>
  <c r="R13046" i="36" s="1"/>
  <c r="M13046" i="36"/>
  <c r="L13046" i="36"/>
  <c r="K13046" i="36"/>
  <c r="P13045" i="36"/>
  <c r="S13045" i="36" s="1"/>
  <c r="N13045" i="36"/>
  <c r="O13045" i="36" s="1"/>
  <c r="R13045" i="36" s="1"/>
  <c r="M13045" i="36"/>
  <c r="L13045" i="36"/>
  <c r="K13045" i="36"/>
  <c r="S13044" i="36"/>
  <c r="P13044" i="36"/>
  <c r="N13044" i="36"/>
  <c r="O13044" i="36" s="1"/>
  <c r="R13044" i="36" s="1"/>
  <c r="M13044" i="36"/>
  <c r="L13044" i="36"/>
  <c r="K13044" i="36"/>
  <c r="P13043" i="36"/>
  <c r="S13043" i="36" s="1"/>
  <c r="N13043" i="36"/>
  <c r="O13043" i="36" s="1"/>
  <c r="R13043" i="36" s="1"/>
  <c r="M13043" i="36"/>
  <c r="L13043" i="36"/>
  <c r="K13043" i="36"/>
  <c r="P13042" i="36"/>
  <c r="S13042" i="36" s="1"/>
  <c r="N13042" i="36"/>
  <c r="O13042" i="36" s="1"/>
  <c r="R13042" i="36" s="1"/>
  <c r="M13042" i="36"/>
  <c r="L13042" i="36"/>
  <c r="K13042" i="36"/>
  <c r="S13041" i="36"/>
  <c r="P13041" i="36"/>
  <c r="N13041" i="36"/>
  <c r="O13041" i="36" s="1"/>
  <c r="R13041" i="36" s="1"/>
  <c r="M13041" i="36"/>
  <c r="L13041" i="36"/>
  <c r="K13041" i="36"/>
  <c r="P13040" i="36"/>
  <c r="S13040" i="36" s="1"/>
  <c r="N13040" i="36"/>
  <c r="O13040" i="36" s="1"/>
  <c r="R13040" i="36" s="1"/>
  <c r="M13040" i="36"/>
  <c r="L13040" i="36"/>
  <c r="K13040" i="36"/>
  <c r="P13039" i="36"/>
  <c r="S13039" i="36" s="1"/>
  <c r="N13039" i="36"/>
  <c r="O13039" i="36" s="1"/>
  <c r="R13039" i="36" s="1"/>
  <c r="M13039" i="36"/>
  <c r="L13039" i="36"/>
  <c r="K13039" i="36"/>
  <c r="P13038" i="36"/>
  <c r="S13038" i="36" s="1"/>
  <c r="N13038" i="36"/>
  <c r="O13038" i="36" s="1"/>
  <c r="R13038" i="36" s="1"/>
  <c r="M13038" i="36"/>
  <c r="L13038" i="36"/>
  <c r="K13038" i="36"/>
  <c r="P13037" i="36"/>
  <c r="S13037" i="36" s="1"/>
  <c r="N13037" i="36"/>
  <c r="O13037" i="36" s="1"/>
  <c r="R13037" i="36" s="1"/>
  <c r="M13037" i="36"/>
  <c r="L13037" i="36"/>
  <c r="K13037" i="36"/>
  <c r="P13036" i="36"/>
  <c r="S13036" i="36" s="1"/>
  <c r="N13036" i="36"/>
  <c r="O13036" i="36" s="1"/>
  <c r="R13036" i="36" s="1"/>
  <c r="M13036" i="36"/>
  <c r="L13036" i="36"/>
  <c r="K13036" i="36"/>
  <c r="P13035" i="36"/>
  <c r="S13035" i="36" s="1"/>
  <c r="N13035" i="36"/>
  <c r="O13035" i="36" s="1"/>
  <c r="R13035" i="36" s="1"/>
  <c r="M13035" i="36"/>
  <c r="L13035" i="36"/>
  <c r="K13035" i="36"/>
  <c r="P13034" i="36"/>
  <c r="S13034" i="36" s="1"/>
  <c r="N13034" i="36"/>
  <c r="O13034" i="36" s="1"/>
  <c r="R13034" i="36" s="1"/>
  <c r="M13034" i="36"/>
  <c r="L13034" i="36"/>
  <c r="K13034" i="36"/>
  <c r="S13033" i="36"/>
  <c r="P13033" i="36"/>
  <c r="N13033" i="36"/>
  <c r="O13033" i="36" s="1"/>
  <c r="R13033" i="36" s="1"/>
  <c r="M13033" i="36"/>
  <c r="L13033" i="36"/>
  <c r="K13033" i="36"/>
  <c r="P13032" i="36"/>
  <c r="S13032" i="36" s="1"/>
  <c r="N13032" i="36"/>
  <c r="O13032" i="36" s="1"/>
  <c r="R13032" i="36" s="1"/>
  <c r="M13032" i="36"/>
  <c r="L13032" i="36"/>
  <c r="K13032" i="36"/>
  <c r="P13031" i="36"/>
  <c r="S13031" i="36" s="1"/>
  <c r="N13031" i="36"/>
  <c r="O13031" i="36" s="1"/>
  <c r="R13031" i="36" s="1"/>
  <c r="M13031" i="36"/>
  <c r="L13031" i="36"/>
  <c r="K13031" i="36"/>
  <c r="P13030" i="36"/>
  <c r="S13030" i="36" s="1"/>
  <c r="N13030" i="36"/>
  <c r="O13030" i="36" s="1"/>
  <c r="R13030" i="36" s="1"/>
  <c r="M13030" i="36"/>
  <c r="L13030" i="36"/>
  <c r="K13030" i="36"/>
  <c r="P13029" i="36"/>
  <c r="S13029" i="36" s="1"/>
  <c r="N13029" i="36"/>
  <c r="O13029" i="36" s="1"/>
  <c r="R13029" i="36" s="1"/>
  <c r="M13029" i="36"/>
  <c r="L13029" i="36"/>
  <c r="K13029" i="36"/>
  <c r="S13028" i="36"/>
  <c r="P13028" i="36"/>
  <c r="N13028" i="36"/>
  <c r="O13028" i="36" s="1"/>
  <c r="R13028" i="36" s="1"/>
  <c r="M13028" i="36"/>
  <c r="L13028" i="36"/>
  <c r="K13028" i="36"/>
  <c r="P13027" i="36"/>
  <c r="S13027" i="36" s="1"/>
  <c r="N13027" i="36"/>
  <c r="O13027" i="36" s="1"/>
  <c r="R13027" i="36" s="1"/>
  <c r="M13027" i="36"/>
  <c r="L13027" i="36"/>
  <c r="K13027" i="36"/>
  <c r="P13026" i="36"/>
  <c r="S13026" i="36" s="1"/>
  <c r="N13026" i="36"/>
  <c r="O13026" i="36" s="1"/>
  <c r="R13026" i="36" s="1"/>
  <c r="M13026" i="36"/>
  <c r="L13026" i="36"/>
  <c r="K13026" i="36"/>
  <c r="S13025" i="36"/>
  <c r="P13025" i="36"/>
  <c r="N13025" i="36"/>
  <c r="O13025" i="36" s="1"/>
  <c r="R13025" i="36" s="1"/>
  <c r="M13025" i="36"/>
  <c r="L13025" i="36"/>
  <c r="K13025" i="36"/>
  <c r="P13024" i="36"/>
  <c r="S13024" i="36" s="1"/>
  <c r="N13024" i="36"/>
  <c r="O13024" i="36" s="1"/>
  <c r="R13024" i="36" s="1"/>
  <c r="M13024" i="36"/>
  <c r="L13024" i="36"/>
  <c r="K13024" i="36"/>
  <c r="P13023" i="36"/>
  <c r="S13023" i="36" s="1"/>
  <c r="N13023" i="36"/>
  <c r="O13023" i="36" s="1"/>
  <c r="R13023" i="36" s="1"/>
  <c r="M13023" i="36"/>
  <c r="L13023" i="36"/>
  <c r="K13023" i="36"/>
  <c r="P13022" i="36"/>
  <c r="S13022" i="36" s="1"/>
  <c r="N13022" i="36"/>
  <c r="O13022" i="36" s="1"/>
  <c r="R13022" i="36" s="1"/>
  <c r="M13022" i="36"/>
  <c r="L13022" i="36"/>
  <c r="K13022" i="36"/>
  <c r="P13021" i="36"/>
  <c r="S13021" i="36" s="1"/>
  <c r="N13021" i="36"/>
  <c r="O13021" i="36" s="1"/>
  <c r="R13021" i="36" s="1"/>
  <c r="M13021" i="36"/>
  <c r="L13021" i="36"/>
  <c r="K13021" i="36"/>
  <c r="P13020" i="36"/>
  <c r="S13020" i="36" s="1"/>
  <c r="N13020" i="36"/>
  <c r="O13020" i="36" s="1"/>
  <c r="R13020" i="36" s="1"/>
  <c r="M13020" i="36"/>
  <c r="L13020" i="36"/>
  <c r="K13020" i="36"/>
  <c r="P13019" i="36"/>
  <c r="S13019" i="36" s="1"/>
  <c r="N13019" i="36"/>
  <c r="O13019" i="36" s="1"/>
  <c r="R13019" i="36" s="1"/>
  <c r="M13019" i="36"/>
  <c r="L13019" i="36"/>
  <c r="K13019" i="36"/>
  <c r="P13018" i="36"/>
  <c r="S13018" i="36" s="1"/>
  <c r="N13018" i="36"/>
  <c r="O13018" i="36" s="1"/>
  <c r="R13018" i="36" s="1"/>
  <c r="M13018" i="36"/>
  <c r="L13018" i="36"/>
  <c r="K13018" i="36"/>
  <c r="S13017" i="36"/>
  <c r="P13017" i="36"/>
  <c r="N13017" i="36"/>
  <c r="O13017" i="36" s="1"/>
  <c r="R13017" i="36" s="1"/>
  <c r="M13017" i="36"/>
  <c r="L13017" i="36"/>
  <c r="K13017" i="36"/>
  <c r="P13016" i="36"/>
  <c r="S13016" i="36" s="1"/>
  <c r="N13016" i="36"/>
  <c r="O13016" i="36" s="1"/>
  <c r="R13016" i="36" s="1"/>
  <c r="M13016" i="36"/>
  <c r="L13016" i="36"/>
  <c r="K13016" i="36"/>
  <c r="P13015" i="36"/>
  <c r="S13015" i="36" s="1"/>
  <c r="N13015" i="36"/>
  <c r="O13015" i="36" s="1"/>
  <c r="R13015" i="36" s="1"/>
  <c r="M13015" i="36"/>
  <c r="L13015" i="36"/>
  <c r="K13015" i="36"/>
  <c r="P13014" i="36"/>
  <c r="S13014" i="36" s="1"/>
  <c r="N13014" i="36"/>
  <c r="O13014" i="36" s="1"/>
  <c r="R13014" i="36" s="1"/>
  <c r="M13014" i="36"/>
  <c r="L13014" i="36"/>
  <c r="K13014" i="36"/>
  <c r="P13013" i="36"/>
  <c r="S13013" i="36" s="1"/>
  <c r="N13013" i="36"/>
  <c r="O13013" i="36" s="1"/>
  <c r="R13013" i="36" s="1"/>
  <c r="M13013" i="36"/>
  <c r="L13013" i="36"/>
  <c r="K13013" i="36"/>
  <c r="S13012" i="36"/>
  <c r="P13012" i="36"/>
  <c r="N13012" i="36"/>
  <c r="O13012" i="36" s="1"/>
  <c r="R13012" i="36" s="1"/>
  <c r="M13012" i="36"/>
  <c r="L13012" i="36"/>
  <c r="K13012" i="36"/>
  <c r="P13011" i="36"/>
  <c r="S13011" i="36" s="1"/>
  <c r="N13011" i="36"/>
  <c r="O13011" i="36" s="1"/>
  <c r="R13011" i="36" s="1"/>
  <c r="M13011" i="36"/>
  <c r="L13011" i="36"/>
  <c r="K13011" i="36"/>
  <c r="P13010" i="36"/>
  <c r="S13010" i="36" s="1"/>
  <c r="N13010" i="36"/>
  <c r="O13010" i="36" s="1"/>
  <c r="R13010" i="36" s="1"/>
  <c r="M13010" i="36"/>
  <c r="L13010" i="36"/>
  <c r="K13010" i="36"/>
  <c r="S13009" i="36"/>
  <c r="P13009" i="36"/>
  <c r="N13009" i="36"/>
  <c r="O13009" i="36" s="1"/>
  <c r="R13009" i="36" s="1"/>
  <c r="M13009" i="36"/>
  <c r="L13009" i="36"/>
  <c r="K13009" i="36"/>
  <c r="P13008" i="36"/>
  <c r="S13008" i="36" s="1"/>
  <c r="N13008" i="36"/>
  <c r="O13008" i="36" s="1"/>
  <c r="R13008" i="36" s="1"/>
  <c r="M13008" i="36"/>
  <c r="L13008" i="36"/>
  <c r="K13008" i="36"/>
  <c r="P13007" i="36"/>
  <c r="S13007" i="36" s="1"/>
  <c r="N13007" i="36"/>
  <c r="O13007" i="36" s="1"/>
  <c r="R13007" i="36" s="1"/>
  <c r="M13007" i="36"/>
  <c r="L13007" i="36"/>
  <c r="K13007" i="36"/>
  <c r="P13006" i="36"/>
  <c r="S13006" i="36" s="1"/>
  <c r="N13006" i="36"/>
  <c r="O13006" i="36" s="1"/>
  <c r="R13006" i="36" s="1"/>
  <c r="M13006" i="36"/>
  <c r="L13006" i="36"/>
  <c r="K13006" i="36"/>
  <c r="P13005" i="36"/>
  <c r="S13005" i="36" s="1"/>
  <c r="N13005" i="36"/>
  <c r="O13005" i="36" s="1"/>
  <c r="R13005" i="36" s="1"/>
  <c r="M13005" i="36"/>
  <c r="L13005" i="36"/>
  <c r="K13005" i="36"/>
  <c r="P13004" i="36"/>
  <c r="S13004" i="36" s="1"/>
  <c r="N13004" i="36"/>
  <c r="O13004" i="36" s="1"/>
  <c r="R13004" i="36" s="1"/>
  <c r="M13004" i="36"/>
  <c r="L13004" i="36"/>
  <c r="K13004" i="36"/>
  <c r="P13003" i="36"/>
  <c r="S13003" i="36" s="1"/>
  <c r="N13003" i="36"/>
  <c r="O13003" i="36" s="1"/>
  <c r="R13003" i="36" s="1"/>
  <c r="M13003" i="36"/>
  <c r="L13003" i="36"/>
  <c r="K13003" i="36"/>
  <c r="P13002" i="36"/>
  <c r="S13002" i="36" s="1"/>
  <c r="N13002" i="36"/>
  <c r="O13002" i="36" s="1"/>
  <c r="R13002" i="36" s="1"/>
  <c r="M13002" i="36"/>
  <c r="L13002" i="36"/>
  <c r="K13002" i="36"/>
  <c r="S13001" i="36"/>
  <c r="P13001" i="36"/>
  <c r="N13001" i="36"/>
  <c r="O13001" i="36" s="1"/>
  <c r="R13001" i="36" s="1"/>
  <c r="M13001" i="36"/>
  <c r="Q13001" i="36" s="1"/>
  <c r="L13001" i="36"/>
  <c r="K13001" i="36"/>
  <c r="P13000" i="36"/>
  <c r="S13000" i="36" s="1"/>
  <c r="N13000" i="36"/>
  <c r="O13000" i="36" s="1"/>
  <c r="R13000" i="36" s="1"/>
  <c r="M13000" i="36"/>
  <c r="L13000" i="36"/>
  <c r="K13000" i="36"/>
  <c r="Q12999" i="36"/>
  <c r="P12999" i="36"/>
  <c r="S12999" i="36" s="1"/>
  <c r="N12999" i="36"/>
  <c r="O12999" i="36" s="1"/>
  <c r="R12999" i="36" s="1"/>
  <c r="M12999" i="36"/>
  <c r="L12999" i="36"/>
  <c r="K12999" i="36"/>
  <c r="P12998" i="36"/>
  <c r="S12998" i="36" s="1"/>
  <c r="N12998" i="36"/>
  <c r="O12998" i="36" s="1"/>
  <c r="R12998" i="36" s="1"/>
  <c r="M12998" i="36"/>
  <c r="L12998" i="36"/>
  <c r="K12998" i="36"/>
  <c r="P12997" i="36"/>
  <c r="S12997" i="36" s="1"/>
  <c r="N12997" i="36"/>
  <c r="O12997" i="36" s="1"/>
  <c r="R12997" i="36" s="1"/>
  <c r="M12997" i="36"/>
  <c r="L12997" i="36"/>
  <c r="K12997" i="36"/>
  <c r="P12996" i="36"/>
  <c r="S12996" i="36" s="1"/>
  <c r="N12996" i="36"/>
  <c r="O12996" i="36" s="1"/>
  <c r="R12996" i="36" s="1"/>
  <c r="M12996" i="36"/>
  <c r="L12996" i="36"/>
  <c r="K12996" i="36"/>
  <c r="S12995" i="36"/>
  <c r="P12995" i="36"/>
  <c r="N12995" i="36"/>
  <c r="O12995" i="36" s="1"/>
  <c r="R12995" i="36" s="1"/>
  <c r="M12995" i="36"/>
  <c r="L12995" i="36"/>
  <c r="K12995" i="36"/>
  <c r="P12994" i="36"/>
  <c r="S12994" i="36" s="1"/>
  <c r="N12994" i="36"/>
  <c r="O12994" i="36" s="1"/>
  <c r="R12994" i="36" s="1"/>
  <c r="M12994" i="36"/>
  <c r="L12994" i="36"/>
  <c r="K12994" i="36"/>
  <c r="P12993" i="36"/>
  <c r="S12993" i="36" s="1"/>
  <c r="N12993" i="36"/>
  <c r="O12993" i="36" s="1"/>
  <c r="R12993" i="36" s="1"/>
  <c r="M12993" i="36"/>
  <c r="L12993" i="36"/>
  <c r="K12993" i="36"/>
  <c r="P12992" i="36"/>
  <c r="S12992" i="36" s="1"/>
  <c r="N12992" i="36"/>
  <c r="O12992" i="36" s="1"/>
  <c r="R12992" i="36" s="1"/>
  <c r="M12992" i="36"/>
  <c r="L12992" i="36"/>
  <c r="K12992" i="36"/>
  <c r="P12991" i="36"/>
  <c r="S12991" i="36" s="1"/>
  <c r="N12991" i="36"/>
  <c r="O12991" i="36" s="1"/>
  <c r="R12991" i="36" s="1"/>
  <c r="M12991" i="36"/>
  <c r="L12991" i="36"/>
  <c r="K12991" i="36"/>
  <c r="P12990" i="36"/>
  <c r="S12990" i="36" s="1"/>
  <c r="N12990" i="36"/>
  <c r="O12990" i="36" s="1"/>
  <c r="R12990" i="36" s="1"/>
  <c r="M12990" i="36"/>
  <c r="L12990" i="36"/>
  <c r="K12990" i="36"/>
  <c r="S12989" i="36"/>
  <c r="P12989" i="36"/>
  <c r="N12989" i="36"/>
  <c r="O12989" i="36" s="1"/>
  <c r="R12989" i="36" s="1"/>
  <c r="M12989" i="36"/>
  <c r="L12989" i="36"/>
  <c r="K12989" i="36"/>
  <c r="P12988" i="36"/>
  <c r="S12988" i="36" s="1"/>
  <c r="N12988" i="36"/>
  <c r="O12988" i="36" s="1"/>
  <c r="R12988" i="36" s="1"/>
  <c r="M12988" i="36"/>
  <c r="L12988" i="36"/>
  <c r="K12988" i="36"/>
  <c r="S12987" i="36"/>
  <c r="P12987" i="36"/>
  <c r="N12987" i="36"/>
  <c r="O12987" i="36" s="1"/>
  <c r="R12987" i="36" s="1"/>
  <c r="M12987" i="36"/>
  <c r="L12987" i="36"/>
  <c r="K12987" i="36"/>
  <c r="P12986" i="36"/>
  <c r="S12986" i="36" s="1"/>
  <c r="N12986" i="36"/>
  <c r="O12986" i="36" s="1"/>
  <c r="R12986" i="36" s="1"/>
  <c r="M12986" i="36"/>
  <c r="L12986" i="36"/>
  <c r="K12986" i="36"/>
  <c r="S12985" i="36"/>
  <c r="P12985" i="36"/>
  <c r="N12985" i="36"/>
  <c r="O12985" i="36" s="1"/>
  <c r="R12985" i="36" s="1"/>
  <c r="M12985" i="36"/>
  <c r="L12985" i="36"/>
  <c r="K12985" i="36"/>
  <c r="P12984" i="36"/>
  <c r="S12984" i="36" s="1"/>
  <c r="N12984" i="36"/>
  <c r="O12984" i="36" s="1"/>
  <c r="R12984" i="36" s="1"/>
  <c r="M12984" i="36"/>
  <c r="L12984" i="36"/>
  <c r="K12984" i="36"/>
  <c r="P12983" i="36"/>
  <c r="S12983" i="36" s="1"/>
  <c r="N12983" i="36"/>
  <c r="O12983" i="36" s="1"/>
  <c r="R12983" i="36" s="1"/>
  <c r="M12983" i="36"/>
  <c r="L12983" i="36"/>
  <c r="K12983" i="36"/>
  <c r="P12982" i="36"/>
  <c r="S12982" i="36" s="1"/>
  <c r="N12982" i="36"/>
  <c r="O12982" i="36" s="1"/>
  <c r="R12982" i="36" s="1"/>
  <c r="M12982" i="36"/>
  <c r="L12982" i="36"/>
  <c r="K12982" i="36"/>
  <c r="P12981" i="36"/>
  <c r="S12981" i="36" s="1"/>
  <c r="N12981" i="36"/>
  <c r="O12981" i="36" s="1"/>
  <c r="R12981" i="36" s="1"/>
  <c r="M12981" i="36"/>
  <c r="L12981" i="36"/>
  <c r="K12981" i="36"/>
  <c r="P12980" i="36"/>
  <c r="S12980" i="36" s="1"/>
  <c r="N12980" i="36"/>
  <c r="O12980" i="36" s="1"/>
  <c r="R12980" i="36" s="1"/>
  <c r="M12980" i="36"/>
  <c r="L12980" i="36"/>
  <c r="Q12980" i="36" s="1"/>
  <c r="K12980" i="36"/>
  <c r="P12979" i="36"/>
  <c r="S12979" i="36" s="1"/>
  <c r="N12979" i="36"/>
  <c r="O12979" i="36" s="1"/>
  <c r="R12979" i="36" s="1"/>
  <c r="M12979" i="36"/>
  <c r="L12979" i="36"/>
  <c r="K12979" i="36"/>
  <c r="P12978" i="36"/>
  <c r="S12978" i="36" s="1"/>
  <c r="N12978" i="36"/>
  <c r="O12978" i="36" s="1"/>
  <c r="R12978" i="36" s="1"/>
  <c r="M12978" i="36"/>
  <c r="L12978" i="36"/>
  <c r="K12978" i="36"/>
  <c r="P12977" i="36"/>
  <c r="S12977" i="36" s="1"/>
  <c r="N12977" i="36"/>
  <c r="O12977" i="36" s="1"/>
  <c r="R12977" i="36" s="1"/>
  <c r="M12977" i="36"/>
  <c r="L12977" i="36"/>
  <c r="K12977" i="36"/>
  <c r="P12976" i="36"/>
  <c r="S12976" i="36" s="1"/>
  <c r="N12976" i="36"/>
  <c r="O12976" i="36" s="1"/>
  <c r="R12976" i="36" s="1"/>
  <c r="M12976" i="36"/>
  <c r="L12976" i="36"/>
  <c r="K12976" i="36"/>
  <c r="P12975" i="36"/>
  <c r="S12975" i="36" s="1"/>
  <c r="N12975" i="36"/>
  <c r="O12975" i="36" s="1"/>
  <c r="R12975" i="36" s="1"/>
  <c r="M12975" i="36"/>
  <c r="L12975" i="36"/>
  <c r="K12975" i="36"/>
  <c r="P12974" i="36"/>
  <c r="S12974" i="36" s="1"/>
  <c r="N12974" i="36"/>
  <c r="O12974" i="36" s="1"/>
  <c r="R12974" i="36" s="1"/>
  <c r="M12974" i="36"/>
  <c r="L12974" i="36"/>
  <c r="K12974" i="36"/>
  <c r="P12973" i="36"/>
  <c r="S12973" i="36" s="1"/>
  <c r="N12973" i="36"/>
  <c r="O12973" i="36" s="1"/>
  <c r="R12973" i="36" s="1"/>
  <c r="M12973" i="36"/>
  <c r="L12973" i="36"/>
  <c r="Q12973" i="36" s="1"/>
  <c r="K12973" i="36"/>
  <c r="P12972" i="36"/>
  <c r="S12972" i="36" s="1"/>
  <c r="N12972" i="36"/>
  <c r="O12972" i="36" s="1"/>
  <c r="R12972" i="36" s="1"/>
  <c r="M12972" i="36"/>
  <c r="L12972" i="36"/>
  <c r="K12972" i="36"/>
  <c r="S12971" i="36"/>
  <c r="P12971" i="36"/>
  <c r="N12971" i="36"/>
  <c r="O12971" i="36" s="1"/>
  <c r="R12971" i="36" s="1"/>
  <c r="M12971" i="36"/>
  <c r="L12971" i="36"/>
  <c r="K12971" i="36"/>
  <c r="P12970" i="36"/>
  <c r="S12970" i="36" s="1"/>
  <c r="N12970" i="36"/>
  <c r="O12970" i="36" s="1"/>
  <c r="R12970" i="36" s="1"/>
  <c r="M12970" i="36"/>
  <c r="L12970" i="36"/>
  <c r="K12970" i="36"/>
  <c r="S12969" i="36"/>
  <c r="P12969" i="36"/>
  <c r="N12969" i="36"/>
  <c r="O12969" i="36" s="1"/>
  <c r="R12969" i="36" s="1"/>
  <c r="M12969" i="36"/>
  <c r="L12969" i="36"/>
  <c r="K12969" i="36"/>
  <c r="P12968" i="36"/>
  <c r="S12968" i="36" s="1"/>
  <c r="N12968" i="36"/>
  <c r="O12968" i="36" s="1"/>
  <c r="R12968" i="36" s="1"/>
  <c r="M12968" i="36"/>
  <c r="L12968" i="36"/>
  <c r="K12968" i="36"/>
  <c r="P12967" i="36"/>
  <c r="S12967" i="36" s="1"/>
  <c r="N12967" i="36"/>
  <c r="O12967" i="36" s="1"/>
  <c r="R12967" i="36" s="1"/>
  <c r="M12967" i="36"/>
  <c r="L12967" i="36"/>
  <c r="K12967" i="36"/>
  <c r="P12966" i="36"/>
  <c r="S12966" i="36" s="1"/>
  <c r="N12966" i="36"/>
  <c r="O12966" i="36" s="1"/>
  <c r="R12966" i="36" s="1"/>
  <c r="M12966" i="36"/>
  <c r="L12966" i="36"/>
  <c r="K12966" i="36"/>
  <c r="S12965" i="36"/>
  <c r="P12965" i="36"/>
  <c r="N12965" i="36"/>
  <c r="O12965" i="36" s="1"/>
  <c r="R12965" i="36" s="1"/>
  <c r="M12965" i="36"/>
  <c r="L12965" i="36"/>
  <c r="K12965" i="36"/>
  <c r="P12964" i="36"/>
  <c r="S12964" i="36" s="1"/>
  <c r="N12964" i="36"/>
  <c r="O12964" i="36" s="1"/>
  <c r="R12964" i="36" s="1"/>
  <c r="M12964" i="36"/>
  <c r="L12964" i="36"/>
  <c r="K12964" i="36"/>
  <c r="P12963" i="36"/>
  <c r="S12963" i="36" s="1"/>
  <c r="N12963" i="36"/>
  <c r="O12963" i="36" s="1"/>
  <c r="R12963" i="36" s="1"/>
  <c r="M12963" i="36"/>
  <c r="L12963" i="36"/>
  <c r="K12963" i="36"/>
  <c r="P12962" i="36"/>
  <c r="S12962" i="36" s="1"/>
  <c r="N12962" i="36"/>
  <c r="O12962" i="36" s="1"/>
  <c r="R12962" i="36" s="1"/>
  <c r="M12962" i="36"/>
  <c r="L12962" i="36"/>
  <c r="K12962" i="36"/>
  <c r="P12961" i="36"/>
  <c r="S12961" i="36" s="1"/>
  <c r="N12961" i="36"/>
  <c r="O12961" i="36" s="1"/>
  <c r="R12961" i="36" s="1"/>
  <c r="M12961" i="36"/>
  <c r="L12961" i="36"/>
  <c r="K12961" i="36"/>
  <c r="P12960" i="36"/>
  <c r="S12960" i="36" s="1"/>
  <c r="N12960" i="36"/>
  <c r="O12960" i="36" s="1"/>
  <c r="R12960" i="36" s="1"/>
  <c r="M12960" i="36"/>
  <c r="L12960" i="36"/>
  <c r="K12960" i="36"/>
  <c r="P12959" i="36"/>
  <c r="S12959" i="36" s="1"/>
  <c r="N12959" i="36"/>
  <c r="O12959" i="36" s="1"/>
  <c r="R12959" i="36" s="1"/>
  <c r="M12959" i="36"/>
  <c r="L12959" i="36"/>
  <c r="K12959" i="36"/>
  <c r="P12958" i="36"/>
  <c r="S12958" i="36" s="1"/>
  <c r="N12958" i="36"/>
  <c r="O12958" i="36" s="1"/>
  <c r="R12958" i="36" s="1"/>
  <c r="M12958" i="36"/>
  <c r="L12958" i="36"/>
  <c r="K12958" i="36"/>
  <c r="P12957" i="36"/>
  <c r="S12957" i="36" s="1"/>
  <c r="N12957" i="36"/>
  <c r="O12957" i="36" s="1"/>
  <c r="R12957" i="36" s="1"/>
  <c r="M12957" i="36"/>
  <c r="Q12957" i="36" s="1"/>
  <c r="L12957" i="36"/>
  <c r="K12957" i="36"/>
  <c r="S12956" i="36"/>
  <c r="P12956" i="36"/>
  <c r="N12956" i="36"/>
  <c r="O12956" i="36" s="1"/>
  <c r="R12956" i="36" s="1"/>
  <c r="M12956" i="36"/>
  <c r="L12956" i="36"/>
  <c r="K12956" i="36"/>
  <c r="S12955" i="36"/>
  <c r="P12955" i="36"/>
  <c r="N12955" i="36"/>
  <c r="O12955" i="36" s="1"/>
  <c r="R12955" i="36" s="1"/>
  <c r="M12955" i="36"/>
  <c r="L12955" i="36"/>
  <c r="K12955" i="36"/>
  <c r="P12954" i="36"/>
  <c r="S12954" i="36" s="1"/>
  <c r="N12954" i="36"/>
  <c r="O12954" i="36" s="1"/>
  <c r="R12954" i="36" s="1"/>
  <c r="M12954" i="36"/>
  <c r="L12954" i="36"/>
  <c r="K12954" i="36"/>
  <c r="P12953" i="36"/>
  <c r="S12953" i="36" s="1"/>
  <c r="N12953" i="36"/>
  <c r="O12953" i="36" s="1"/>
  <c r="R12953" i="36" s="1"/>
  <c r="M12953" i="36"/>
  <c r="L12953" i="36"/>
  <c r="K12953" i="36"/>
  <c r="P12952" i="36"/>
  <c r="S12952" i="36" s="1"/>
  <c r="N12952" i="36"/>
  <c r="O12952" i="36" s="1"/>
  <c r="R12952" i="36" s="1"/>
  <c r="M12952" i="36"/>
  <c r="L12952" i="36"/>
  <c r="K12952" i="36"/>
  <c r="P12951" i="36"/>
  <c r="S12951" i="36" s="1"/>
  <c r="O12951" i="36"/>
  <c r="R12951" i="36" s="1"/>
  <c r="N12951" i="36"/>
  <c r="M12951" i="36"/>
  <c r="L12951" i="36"/>
  <c r="K12951" i="36"/>
  <c r="P12950" i="36"/>
  <c r="S12950" i="36" s="1"/>
  <c r="N12950" i="36"/>
  <c r="O12950" i="36" s="1"/>
  <c r="R12950" i="36" s="1"/>
  <c r="M12950" i="36"/>
  <c r="L12950" i="36"/>
  <c r="K12950" i="36"/>
  <c r="P12949" i="36"/>
  <c r="S12949" i="36" s="1"/>
  <c r="N12949" i="36"/>
  <c r="O12949" i="36" s="1"/>
  <c r="R12949" i="36" s="1"/>
  <c r="M12949" i="36"/>
  <c r="L12949" i="36"/>
  <c r="K12949" i="36"/>
  <c r="S12948" i="36"/>
  <c r="P12948" i="36"/>
  <c r="N12948" i="36"/>
  <c r="O12948" i="36" s="1"/>
  <c r="R12948" i="36" s="1"/>
  <c r="M12948" i="36"/>
  <c r="L12948" i="36"/>
  <c r="K12948" i="36"/>
  <c r="P12947" i="36"/>
  <c r="S12947" i="36" s="1"/>
  <c r="O12947" i="36"/>
  <c r="R12947" i="36" s="1"/>
  <c r="N12947" i="36"/>
  <c r="M12947" i="36"/>
  <c r="L12947" i="36"/>
  <c r="K12947" i="36"/>
  <c r="P12946" i="36"/>
  <c r="S12946" i="36" s="1"/>
  <c r="N12946" i="36"/>
  <c r="O12946" i="36" s="1"/>
  <c r="R12946" i="36" s="1"/>
  <c r="M12946" i="36"/>
  <c r="L12946" i="36"/>
  <c r="K12946" i="36"/>
  <c r="P12945" i="36"/>
  <c r="S12945" i="36" s="1"/>
  <c r="N12945" i="36"/>
  <c r="O12945" i="36" s="1"/>
  <c r="R12945" i="36" s="1"/>
  <c r="M12945" i="36"/>
  <c r="L12945" i="36"/>
  <c r="K12945" i="36"/>
  <c r="P12944" i="36"/>
  <c r="S12944" i="36" s="1"/>
  <c r="N12944" i="36"/>
  <c r="O12944" i="36" s="1"/>
  <c r="R12944" i="36" s="1"/>
  <c r="M12944" i="36"/>
  <c r="L12944" i="36"/>
  <c r="K12944" i="36"/>
  <c r="P12943" i="36"/>
  <c r="S12943" i="36" s="1"/>
  <c r="N12943" i="36"/>
  <c r="O12943" i="36" s="1"/>
  <c r="R12943" i="36" s="1"/>
  <c r="M12943" i="36"/>
  <c r="L12943" i="36"/>
  <c r="Q12943" i="36" s="1"/>
  <c r="K12943" i="36"/>
  <c r="P12942" i="36"/>
  <c r="S12942" i="36" s="1"/>
  <c r="N12942" i="36"/>
  <c r="O12942" i="36" s="1"/>
  <c r="R12942" i="36" s="1"/>
  <c r="M12942" i="36"/>
  <c r="L12942" i="36"/>
  <c r="K12942" i="36"/>
  <c r="P12941" i="36"/>
  <c r="S12941" i="36" s="1"/>
  <c r="N12941" i="36"/>
  <c r="O12941" i="36" s="1"/>
  <c r="R12941" i="36" s="1"/>
  <c r="M12941" i="36"/>
  <c r="L12941" i="36"/>
  <c r="K12941" i="36"/>
  <c r="S12940" i="36"/>
  <c r="P12940" i="36"/>
  <c r="N12940" i="36"/>
  <c r="O12940" i="36" s="1"/>
  <c r="R12940" i="36" s="1"/>
  <c r="M12940" i="36"/>
  <c r="L12940" i="36"/>
  <c r="K12940" i="36"/>
  <c r="S12939" i="36"/>
  <c r="P12939" i="36"/>
  <c r="N12939" i="36"/>
  <c r="O12939" i="36" s="1"/>
  <c r="R12939" i="36" s="1"/>
  <c r="M12939" i="36"/>
  <c r="L12939" i="36"/>
  <c r="K12939" i="36"/>
  <c r="P12938" i="36"/>
  <c r="S12938" i="36" s="1"/>
  <c r="N12938" i="36"/>
  <c r="O12938" i="36" s="1"/>
  <c r="R12938" i="36" s="1"/>
  <c r="M12938" i="36"/>
  <c r="L12938" i="36"/>
  <c r="K12938" i="36"/>
  <c r="P12937" i="36"/>
  <c r="S12937" i="36" s="1"/>
  <c r="N12937" i="36"/>
  <c r="O12937" i="36" s="1"/>
  <c r="R12937" i="36" s="1"/>
  <c r="M12937" i="36"/>
  <c r="L12937" i="36"/>
  <c r="K12937" i="36"/>
  <c r="P12936" i="36"/>
  <c r="S12936" i="36" s="1"/>
  <c r="N12936" i="36"/>
  <c r="O12936" i="36" s="1"/>
  <c r="R12936" i="36" s="1"/>
  <c r="M12936" i="36"/>
  <c r="L12936" i="36"/>
  <c r="K12936" i="36"/>
  <c r="P12935" i="36"/>
  <c r="S12935" i="36" s="1"/>
  <c r="N12935" i="36"/>
  <c r="O12935" i="36" s="1"/>
  <c r="R12935" i="36" s="1"/>
  <c r="M12935" i="36"/>
  <c r="L12935" i="36"/>
  <c r="K12935" i="36"/>
  <c r="P12934" i="36"/>
  <c r="S12934" i="36" s="1"/>
  <c r="N12934" i="36"/>
  <c r="O12934" i="36" s="1"/>
  <c r="R12934" i="36" s="1"/>
  <c r="M12934" i="36"/>
  <c r="L12934" i="36"/>
  <c r="K12934" i="36"/>
  <c r="P12933" i="36"/>
  <c r="S12933" i="36" s="1"/>
  <c r="N12933" i="36"/>
  <c r="O12933" i="36" s="1"/>
  <c r="R12933" i="36" s="1"/>
  <c r="M12933" i="36"/>
  <c r="L12933" i="36"/>
  <c r="Q12933" i="36" s="1"/>
  <c r="K12933" i="36"/>
  <c r="P12932" i="36"/>
  <c r="S12932" i="36" s="1"/>
  <c r="N12932" i="36"/>
  <c r="O12932" i="36" s="1"/>
  <c r="R12932" i="36" s="1"/>
  <c r="M12932" i="36"/>
  <c r="L12932" i="36"/>
  <c r="K12932" i="36"/>
  <c r="S12931" i="36"/>
  <c r="P12931" i="36"/>
  <c r="N12931" i="36"/>
  <c r="O12931" i="36" s="1"/>
  <c r="R12931" i="36" s="1"/>
  <c r="M12931" i="36"/>
  <c r="L12931" i="36"/>
  <c r="K12931" i="36"/>
  <c r="P12930" i="36"/>
  <c r="S12930" i="36" s="1"/>
  <c r="N12930" i="36"/>
  <c r="O12930" i="36" s="1"/>
  <c r="R12930" i="36" s="1"/>
  <c r="M12930" i="36"/>
  <c r="L12930" i="36"/>
  <c r="K12930" i="36"/>
  <c r="P12929" i="36"/>
  <c r="S12929" i="36" s="1"/>
  <c r="N12929" i="36"/>
  <c r="O12929" i="36" s="1"/>
  <c r="R12929" i="36" s="1"/>
  <c r="M12929" i="36"/>
  <c r="L12929" i="36"/>
  <c r="K12929" i="36"/>
  <c r="P12928" i="36"/>
  <c r="S12928" i="36" s="1"/>
  <c r="N12928" i="36"/>
  <c r="O12928" i="36" s="1"/>
  <c r="R12928" i="36" s="1"/>
  <c r="M12928" i="36"/>
  <c r="L12928" i="36"/>
  <c r="K12928" i="36"/>
  <c r="P12927" i="36"/>
  <c r="S12927" i="36" s="1"/>
  <c r="N12927" i="36"/>
  <c r="O12927" i="36" s="1"/>
  <c r="R12927" i="36" s="1"/>
  <c r="M12927" i="36"/>
  <c r="L12927" i="36"/>
  <c r="K12927" i="36"/>
  <c r="P12926" i="36"/>
  <c r="S12926" i="36" s="1"/>
  <c r="N12926" i="36"/>
  <c r="O12926" i="36" s="1"/>
  <c r="R12926" i="36" s="1"/>
  <c r="M12926" i="36"/>
  <c r="L12926" i="36"/>
  <c r="K12926" i="36"/>
  <c r="S12925" i="36"/>
  <c r="P12925" i="36"/>
  <c r="N12925" i="36"/>
  <c r="O12925" i="36" s="1"/>
  <c r="R12925" i="36" s="1"/>
  <c r="M12925" i="36"/>
  <c r="L12925" i="36"/>
  <c r="K12925" i="36"/>
  <c r="P12924" i="36"/>
  <c r="S12924" i="36" s="1"/>
  <c r="N12924" i="36"/>
  <c r="O12924" i="36" s="1"/>
  <c r="R12924" i="36" s="1"/>
  <c r="M12924" i="36"/>
  <c r="L12924" i="36"/>
  <c r="K12924" i="36"/>
  <c r="S12923" i="36"/>
  <c r="P12923" i="36"/>
  <c r="N12923" i="36"/>
  <c r="O12923" i="36" s="1"/>
  <c r="R12923" i="36" s="1"/>
  <c r="M12923" i="36"/>
  <c r="L12923" i="36"/>
  <c r="K12923" i="36"/>
  <c r="P12922" i="36"/>
  <c r="S12922" i="36" s="1"/>
  <c r="N12922" i="36"/>
  <c r="O12922" i="36" s="1"/>
  <c r="R12922" i="36" s="1"/>
  <c r="M12922" i="36"/>
  <c r="L12922" i="36"/>
  <c r="K12922" i="36"/>
  <c r="S12921" i="36"/>
  <c r="P12921" i="36"/>
  <c r="N12921" i="36"/>
  <c r="O12921" i="36" s="1"/>
  <c r="R12921" i="36" s="1"/>
  <c r="M12921" i="36"/>
  <c r="L12921" i="36"/>
  <c r="K12921" i="36"/>
  <c r="P12920" i="36"/>
  <c r="S12920" i="36" s="1"/>
  <c r="N12920" i="36"/>
  <c r="O12920" i="36" s="1"/>
  <c r="R12920" i="36" s="1"/>
  <c r="M12920" i="36"/>
  <c r="L12920" i="36"/>
  <c r="K12920" i="36"/>
  <c r="P12919" i="36"/>
  <c r="S12919" i="36" s="1"/>
  <c r="N12919" i="36"/>
  <c r="O12919" i="36" s="1"/>
  <c r="R12919" i="36" s="1"/>
  <c r="M12919" i="36"/>
  <c r="L12919" i="36"/>
  <c r="K12919" i="36"/>
  <c r="P12918" i="36"/>
  <c r="S12918" i="36" s="1"/>
  <c r="N12918" i="36"/>
  <c r="O12918" i="36" s="1"/>
  <c r="R12918" i="36" s="1"/>
  <c r="M12918" i="36"/>
  <c r="L12918" i="36"/>
  <c r="K12918" i="36"/>
  <c r="S12917" i="36"/>
  <c r="P12917" i="36"/>
  <c r="N12917" i="36"/>
  <c r="O12917" i="36" s="1"/>
  <c r="R12917" i="36" s="1"/>
  <c r="M12917" i="36"/>
  <c r="L12917" i="36"/>
  <c r="K12917" i="36"/>
  <c r="S12916" i="36"/>
  <c r="P12916" i="36"/>
  <c r="N12916" i="36"/>
  <c r="O12916" i="36" s="1"/>
  <c r="R12916" i="36" s="1"/>
  <c r="M12916" i="36"/>
  <c r="L12916" i="36"/>
  <c r="K12916" i="36"/>
  <c r="S12915" i="36"/>
  <c r="P12915" i="36"/>
  <c r="N12915" i="36"/>
  <c r="O12915" i="36" s="1"/>
  <c r="R12915" i="36" s="1"/>
  <c r="M12915" i="36"/>
  <c r="L12915" i="36"/>
  <c r="K12915" i="36"/>
  <c r="P12914" i="36"/>
  <c r="S12914" i="36" s="1"/>
  <c r="N12914" i="36"/>
  <c r="O12914" i="36" s="1"/>
  <c r="R12914" i="36" s="1"/>
  <c r="M12914" i="36"/>
  <c r="L12914" i="36"/>
  <c r="K12914" i="36"/>
  <c r="P12913" i="36"/>
  <c r="S12913" i="36" s="1"/>
  <c r="N12913" i="36"/>
  <c r="O12913" i="36" s="1"/>
  <c r="R12913" i="36" s="1"/>
  <c r="M12913" i="36"/>
  <c r="L12913" i="36"/>
  <c r="K12913" i="36"/>
  <c r="P12912" i="36"/>
  <c r="S12912" i="36" s="1"/>
  <c r="N12912" i="36"/>
  <c r="O12912" i="36" s="1"/>
  <c r="R12912" i="36" s="1"/>
  <c r="M12912" i="36"/>
  <c r="L12912" i="36"/>
  <c r="K12912" i="36"/>
  <c r="P12911" i="36"/>
  <c r="S12911" i="36" s="1"/>
  <c r="N12911" i="36"/>
  <c r="O12911" i="36" s="1"/>
  <c r="R12911" i="36" s="1"/>
  <c r="M12911" i="36"/>
  <c r="L12911" i="36"/>
  <c r="K12911" i="36"/>
  <c r="P12910" i="36"/>
  <c r="S12910" i="36" s="1"/>
  <c r="N12910" i="36"/>
  <c r="O12910" i="36" s="1"/>
  <c r="R12910" i="36" s="1"/>
  <c r="M12910" i="36"/>
  <c r="L12910" i="36"/>
  <c r="K12910" i="36"/>
  <c r="S12909" i="36"/>
  <c r="P12909" i="36"/>
  <c r="N12909" i="36"/>
  <c r="O12909" i="36" s="1"/>
  <c r="R12909" i="36" s="1"/>
  <c r="M12909" i="36"/>
  <c r="L12909" i="36"/>
  <c r="Q12909" i="36" s="1"/>
  <c r="K12909" i="36"/>
  <c r="P12908" i="36"/>
  <c r="S12908" i="36" s="1"/>
  <c r="N12908" i="36"/>
  <c r="O12908" i="36" s="1"/>
  <c r="R12908" i="36" s="1"/>
  <c r="M12908" i="36"/>
  <c r="L12908" i="36"/>
  <c r="K12908" i="36"/>
  <c r="S12907" i="36"/>
  <c r="P12907" i="36"/>
  <c r="N12907" i="36"/>
  <c r="O12907" i="36" s="1"/>
  <c r="R12907" i="36" s="1"/>
  <c r="M12907" i="36"/>
  <c r="L12907" i="36"/>
  <c r="K12907" i="36"/>
  <c r="P12906" i="36"/>
  <c r="S12906" i="36" s="1"/>
  <c r="N12906" i="36"/>
  <c r="O12906" i="36" s="1"/>
  <c r="R12906" i="36" s="1"/>
  <c r="M12906" i="36"/>
  <c r="L12906" i="36"/>
  <c r="K12906" i="36"/>
  <c r="S12905" i="36"/>
  <c r="P12905" i="36"/>
  <c r="N12905" i="36"/>
  <c r="O12905" i="36" s="1"/>
  <c r="R12905" i="36" s="1"/>
  <c r="M12905" i="36"/>
  <c r="L12905" i="36"/>
  <c r="K12905" i="36"/>
  <c r="P12904" i="36"/>
  <c r="S12904" i="36" s="1"/>
  <c r="N12904" i="36"/>
  <c r="O12904" i="36" s="1"/>
  <c r="R12904" i="36" s="1"/>
  <c r="M12904" i="36"/>
  <c r="L12904" i="36"/>
  <c r="K12904" i="36"/>
  <c r="P12903" i="36"/>
  <c r="S12903" i="36" s="1"/>
  <c r="N12903" i="36"/>
  <c r="O12903" i="36" s="1"/>
  <c r="R12903" i="36" s="1"/>
  <c r="M12903" i="36"/>
  <c r="L12903" i="36"/>
  <c r="K12903" i="36"/>
  <c r="P12902" i="36"/>
  <c r="S12902" i="36" s="1"/>
  <c r="N12902" i="36"/>
  <c r="O12902" i="36" s="1"/>
  <c r="R12902" i="36" s="1"/>
  <c r="M12902" i="36"/>
  <c r="L12902" i="36"/>
  <c r="K12902" i="36"/>
  <c r="S12901" i="36"/>
  <c r="P12901" i="36"/>
  <c r="N12901" i="36"/>
  <c r="O12901" i="36" s="1"/>
  <c r="R12901" i="36" s="1"/>
  <c r="M12901" i="36"/>
  <c r="L12901" i="36"/>
  <c r="K12901" i="36"/>
  <c r="S12900" i="36"/>
  <c r="P12900" i="36"/>
  <c r="N12900" i="36"/>
  <c r="O12900" i="36" s="1"/>
  <c r="R12900" i="36" s="1"/>
  <c r="M12900" i="36"/>
  <c r="L12900" i="36"/>
  <c r="K12900" i="36"/>
  <c r="S12899" i="36"/>
  <c r="P12899" i="36"/>
  <c r="N12899" i="36"/>
  <c r="O12899" i="36" s="1"/>
  <c r="R12899" i="36" s="1"/>
  <c r="M12899" i="36"/>
  <c r="L12899" i="36"/>
  <c r="K12899" i="36"/>
  <c r="P12898" i="36"/>
  <c r="S12898" i="36" s="1"/>
  <c r="N12898" i="36"/>
  <c r="O12898" i="36" s="1"/>
  <c r="R12898" i="36" s="1"/>
  <c r="M12898" i="36"/>
  <c r="L12898" i="36"/>
  <c r="K12898" i="36"/>
  <c r="P12897" i="36"/>
  <c r="S12897" i="36" s="1"/>
  <c r="N12897" i="36"/>
  <c r="O12897" i="36" s="1"/>
  <c r="R12897" i="36" s="1"/>
  <c r="M12897" i="36"/>
  <c r="L12897" i="36"/>
  <c r="K12897" i="36"/>
  <c r="P12896" i="36"/>
  <c r="S12896" i="36" s="1"/>
  <c r="N12896" i="36"/>
  <c r="O12896" i="36" s="1"/>
  <c r="R12896" i="36" s="1"/>
  <c r="M12896" i="36"/>
  <c r="L12896" i="36"/>
  <c r="K12896" i="36"/>
  <c r="P12895" i="36"/>
  <c r="S12895" i="36" s="1"/>
  <c r="N12895" i="36"/>
  <c r="O12895" i="36" s="1"/>
  <c r="R12895" i="36" s="1"/>
  <c r="M12895" i="36"/>
  <c r="L12895" i="36"/>
  <c r="K12895" i="36"/>
  <c r="P12894" i="36"/>
  <c r="S12894" i="36" s="1"/>
  <c r="N12894" i="36"/>
  <c r="O12894" i="36" s="1"/>
  <c r="R12894" i="36" s="1"/>
  <c r="M12894" i="36"/>
  <c r="L12894" i="36"/>
  <c r="Q12894" i="36" s="1"/>
  <c r="K12894" i="36"/>
  <c r="S12893" i="36"/>
  <c r="P12893" i="36"/>
  <c r="N12893" i="36"/>
  <c r="O12893" i="36" s="1"/>
  <c r="R12893" i="36" s="1"/>
  <c r="M12893" i="36"/>
  <c r="L12893" i="36"/>
  <c r="Q12893" i="36" s="1"/>
  <c r="K12893" i="36"/>
  <c r="P12892" i="36"/>
  <c r="S12892" i="36" s="1"/>
  <c r="N12892" i="36"/>
  <c r="O12892" i="36" s="1"/>
  <c r="R12892" i="36" s="1"/>
  <c r="M12892" i="36"/>
  <c r="L12892" i="36"/>
  <c r="K12892" i="36"/>
  <c r="S12891" i="36"/>
  <c r="P12891" i="36"/>
  <c r="N12891" i="36"/>
  <c r="O12891" i="36" s="1"/>
  <c r="R12891" i="36" s="1"/>
  <c r="M12891" i="36"/>
  <c r="L12891" i="36"/>
  <c r="K12891" i="36"/>
  <c r="P12890" i="36"/>
  <c r="S12890" i="36" s="1"/>
  <c r="N12890" i="36"/>
  <c r="O12890" i="36" s="1"/>
  <c r="R12890" i="36" s="1"/>
  <c r="M12890" i="36"/>
  <c r="L12890" i="36"/>
  <c r="K12890" i="36"/>
  <c r="S12889" i="36"/>
  <c r="P12889" i="36"/>
  <c r="N12889" i="36"/>
  <c r="O12889" i="36" s="1"/>
  <c r="R12889" i="36" s="1"/>
  <c r="M12889" i="36"/>
  <c r="L12889" i="36"/>
  <c r="K12889" i="36"/>
  <c r="P12888" i="36"/>
  <c r="S12888" i="36" s="1"/>
  <c r="N12888" i="36"/>
  <c r="O12888" i="36" s="1"/>
  <c r="R12888" i="36" s="1"/>
  <c r="M12888" i="36"/>
  <c r="L12888" i="36"/>
  <c r="K12888" i="36"/>
  <c r="P12887" i="36"/>
  <c r="S12887" i="36" s="1"/>
  <c r="N12887" i="36"/>
  <c r="O12887" i="36" s="1"/>
  <c r="R12887" i="36" s="1"/>
  <c r="M12887" i="36"/>
  <c r="L12887" i="36"/>
  <c r="K12887" i="36"/>
  <c r="P12886" i="36"/>
  <c r="S12886" i="36" s="1"/>
  <c r="N12886" i="36"/>
  <c r="O12886" i="36" s="1"/>
  <c r="R12886" i="36" s="1"/>
  <c r="M12886" i="36"/>
  <c r="L12886" i="36"/>
  <c r="K12886" i="36"/>
  <c r="S12885" i="36"/>
  <c r="P12885" i="36"/>
  <c r="N12885" i="36"/>
  <c r="O12885" i="36" s="1"/>
  <c r="R12885" i="36" s="1"/>
  <c r="M12885" i="36"/>
  <c r="L12885" i="36"/>
  <c r="K12885" i="36"/>
  <c r="S12884" i="36"/>
  <c r="P12884" i="36"/>
  <c r="N12884" i="36"/>
  <c r="O12884" i="36" s="1"/>
  <c r="R12884" i="36" s="1"/>
  <c r="M12884" i="36"/>
  <c r="L12884" i="36"/>
  <c r="K12884" i="36"/>
  <c r="S12883" i="36"/>
  <c r="P12883" i="36"/>
  <c r="N12883" i="36"/>
  <c r="O12883" i="36" s="1"/>
  <c r="R12883" i="36" s="1"/>
  <c r="M12883" i="36"/>
  <c r="L12883" i="36"/>
  <c r="K12883" i="36"/>
  <c r="P12882" i="36"/>
  <c r="S12882" i="36" s="1"/>
  <c r="N12882" i="36"/>
  <c r="O12882" i="36" s="1"/>
  <c r="R12882" i="36" s="1"/>
  <c r="M12882" i="36"/>
  <c r="L12882" i="36"/>
  <c r="K12882" i="36"/>
  <c r="P12881" i="36"/>
  <c r="S12881" i="36" s="1"/>
  <c r="N12881" i="36"/>
  <c r="O12881" i="36" s="1"/>
  <c r="R12881" i="36" s="1"/>
  <c r="M12881" i="36"/>
  <c r="L12881" i="36"/>
  <c r="K12881" i="36"/>
  <c r="P12880" i="36"/>
  <c r="S12880" i="36" s="1"/>
  <c r="N12880" i="36"/>
  <c r="O12880" i="36" s="1"/>
  <c r="R12880" i="36" s="1"/>
  <c r="M12880" i="36"/>
  <c r="L12880" i="36"/>
  <c r="K12880" i="36"/>
  <c r="P12879" i="36"/>
  <c r="S12879" i="36" s="1"/>
  <c r="N12879" i="36"/>
  <c r="O12879" i="36" s="1"/>
  <c r="R12879" i="36" s="1"/>
  <c r="M12879" i="36"/>
  <c r="L12879" i="36"/>
  <c r="K12879" i="36"/>
  <c r="P12878" i="36"/>
  <c r="S12878" i="36" s="1"/>
  <c r="N12878" i="36"/>
  <c r="O12878" i="36" s="1"/>
  <c r="R12878" i="36" s="1"/>
  <c r="M12878" i="36"/>
  <c r="L12878" i="36"/>
  <c r="K12878" i="36"/>
  <c r="S12877" i="36"/>
  <c r="P12877" i="36"/>
  <c r="N12877" i="36"/>
  <c r="O12877" i="36" s="1"/>
  <c r="R12877" i="36" s="1"/>
  <c r="M12877" i="36"/>
  <c r="L12877" i="36"/>
  <c r="K12877" i="36"/>
  <c r="P12876" i="36"/>
  <c r="S12876" i="36" s="1"/>
  <c r="N12876" i="36"/>
  <c r="O12876" i="36" s="1"/>
  <c r="R12876" i="36" s="1"/>
  <c r="M12876" i="36"/>
  <c r="L12876" i="36"/>
  <c r="K12876" i="36"/>
  <c r="S12875" i="36"/>
  <c r="P12875" i="36"/>
  <c r="N12875" i="36"/>
  <c r="O12875" i="36" s="1"/>
  <c r="R12875" i="36" s="1"/>
  <c r="M12875" i="36"/>
  <c r="L12875" i="36"/>
  <c r="K12875" i="36"/>
  <c r="P12874" i="36"/>
  <c r="S12874" i="36" s="1"/>
  <c r="N12874" i="36"/>
  <c r="O12874" i="36" s="1"/>
  <c r="R12874" i="36" s="1"/>
  <c r="M12874" i="36"/>
  <c r="L12874" i="36"/>
  <c r="K12874" i="36"/>
  <c r="S12873" i="36"/>
  <c r="P12873" i="36"/>
  <c r="N12873" i="36"/>
  <c r="O12873" i="36" s="1"/>
  <c r="R12873" i="36" s="1"/>
  <c r="M12873" i="36"/>
  <c r="Q12873" i="36" s="1"/>
  <c r="L12873" i="36"/>
  <c r="K12873" i="36"/>
  <c r="P12872" i="36"/>
  <c r="S12872" i="36" s="1"/>
  <c r="N12872" i="36"/>
  <c r="O12872" i="36" s="1"/>
  <c r="R12872" i="36" s="1"/>
  <c r="M12872" i="36"/>
  <c r="L12872" i="36"/>
  <c r="K12872" i="36"/>
  <c r="P12871" i="36"/>
  <c r="S12871" i="36" s="1"/>
  <c r="N12871" i="36"/>
  <c r="O12871" i="36" s="1"/>
  <c r="R12871" i="36" s="1"/>
  <c r="M12871" i="36"/>
  <c r="L12871" i="36"/>
  <c r="K12871" i="36"/>
  <c r="P12870" i="36"/>
  <c r="S12870" i="36" s="1"/>
  <c r="N12870" i="36"/>
  <c r="O12870" i="36" s="1"/>
  <c r="R12870" i="36" s="1"/>
  <c r="M12870" i="36"/>
  <c r="L12870" i="36"/>
  <c r="K12870" i="36"/>
  <c r="S12869" i="36"/>
  <c r="P12869" i="36"/>
  <c r="N12869" i="36"/>
  <c r="O12869" i="36" s="1"/>
  <c r="R12869" i="36" s="1"/>
  <c r="M12869" i="36"/>
  <c r="L12869" i="36"/>
  <c r="K12869" i="36"/>
  <c r="S12868" i="36"/>
  <c r="P12868" i="36"/>
  <c r="N12868" i="36"/>
  <c r="O12868" i="36" s="1"/>
  <c r="R12868" i="36" s="1"/>
  <c r="M12868" i="36"/>
  <c r="L12868" i="36"/>
  <c r="K12868" i="36"/>
  <c r="S12867" i="36"/>
  <c r="P12867" i="36"/>
  <c r="N12867" i="36"/>
  <c r="O12867" i="36" s="1"/>
  <c r="R12867" i="36" s="1"/>
  <c r="M12867" i="36"/>
  <c r="L12867" i="36"/>
  <c r="K12867" i="36"/>
  <c r="P12866" i="36"/>
  <c r="S12866" i="36" s="1"/>
  <c r="N12866" i="36"/>
  <c r="O12866" i="36" s="1"/>
  <c r="R12866" i="36" s="1"/>
  <c r="M12866" i="36"/>
  <c r="L12866" i="36"/>
  <c r="K12866" i="36"/>
  <c r="P12865" i="36"/>
  <c r="S12865" i="36" s="1"/>
  <c r="N12865" i="36"/>
  <c r="O12865" i="36" s="1"/>
  <c r="R12865" i="36" s="1"/>
  <c r="M12865" i="36"/>
  <c r="L12865" i="36"/>
  <c r="K12865" i="36"/>
  <c r="P12864" i="36"/>
  <c r="S12864" i="36" s="1"/>
  <c r="N12864" i="36"/>
  <c r="O12864" i="36" s="1"/>
  <c r="R12864" i="36" s="1"/>
  <c r="M12864" i="36"/>
  <c r="L12864" i="36"/>
  <c r="K12864" i="36"/>
  <c r="P12863" i="36"/>
  <c r="S12863" i="36" s="1"/>
  <c r="N12863" i="36"/>
  <c r="O12863" i="36" s="1"/>
  <c r="R12863" i="36" s="1"/>
  <c r="M12863" i="36"/>
  <c r="L12863" i="36"/>
  <c r="K12863" i="36"/>
  <c r="P12862" i="36"/>
  <c r="S12862" i="36" s="1"/>
  <c r="N12862" i="36"/>
  <c r="O12862" i="36" s="1"/>
  <c r="R12862" i="36" s="1"/>
  <c r="M12862" i="36"/>
  <c r="L12862" i="36"/>
  <c r="K12862" i="36"/>
  <c r="S12861" i="36"/>
  <c r="P12861" i="36"/>
  <c r="N12861" i="36"/>
  <c r="O12861" i="36" s="1"/>
  <c r="R12861" i="36" s="1"/>
  <c r="M12861" i="36"/>
  <c r="L12861" i="36"/>
  <c r="K12861" i="36"/>
  <c r="P12860" i="36"/>
  <c r="S12860" i="36" s="1"/>
  <c r="N12860" i="36"/>
  <c r="O12860" i="36" s="1"/>
  <c r="R12860" i="36" s="1"/>
  <c r="M12860" i="36"/>
  <c r="L12860" i="36"/>
  <c r="K12860" i="36"/>
  <c r="S12859" i="36"/>
  <c r="P12859" i="36"/>
  <c r="N12859" i="36"/>
  <c r="O12859" i="36" s="1"/>
  <c r="R12859" i="36" s="1"/>
  <c r="M12859" i="36"/>
  <c r="L12859" i="36"/>
  <c r="K12859" i="36"/>
  <c r="P12858" i="36"/>
  <c r="S12858" i="36" s="1"/>
  <c r="N12858" i="36"/>
  <c r="O12858" i="36" s="1"/>
  <c r="R12858" i="36" s="1"/>
  <c r="M12858" i="36"/>
  <c r="L12858" i="36"/>
  <c r="K12858" i="36"/>
  <c r="S12857" i="36"/>
  <c r="P12857" i="36"/>
  <c r="N12857" i="36"/>
  <c r="O12857" i="36" s="1"/>
  <c r="R12857" i="36" s="1"/>
  <c r="M12857" i="36"/>
  <c r="L12857" i="36"/>
  <c r="K12857" i="36"/>
  <c r="P12856" i="36"/>
  <c r="S12856" i="36" s="1"/>
  <c r="N12856" i="36"/>
  <c r="O12856" i="36" s="1"/>
  <c r="R12856" i="36" s="1"/>
  <c r="M12856" i="36"/>
  <c r="L12856" i="36"/>
  <c r="K12856" i="36"/>
  <c r="P12855" i="36"/>
  <c r="S12855" i="36" s="1"/>
  <c r="O12855" i="36"/>
  <c r="R12855" i="36" s="1"/>
  <c r="N12855" i="36"/>
  <c r="M12855" i="36"/>
  <c r="L12855" i="36"/>
  <c r="Q12855" i="36" s="1"/>
  <c r="K12855" i="36"/>
  <c r="P12854" i="36"/>
  <c r="S12854" i="36" s="1"/>
  <c r="N12854" i="36"/>
  <c r="O12854" i="36" s="1"/>
  <c r="R12854" i="36" s="1"/>
  <c r="M12854" i="36"/>
  <c r="L12854" i="36"/>
  <c r="K12854" i="36"/>
  <c r="P12853" i="36"/>
  <c r="S12853" i="36" s="1"/>
  <c r="N12853" i="36"/>
  <c r="O12853" i="36" s="1"/>
  <c r="R12853" i="36" s="1"/>
  <c r="M12853" i="36"/>
  <c r="L12853" i="36"/>
  <c r="K12853" i="36"/>
  <c r="S12852" i="36"/>
  <c r="P12852" i="36"/>
  <c r="N12852" i="36"/>
  <c r="O12852" i="36" s="1"/>
  <c r="R12852" i="36" s="1"/>
  <c r="M12852" i="36"/>
  <c r="L12852" i="36"/>
  <c r="K12852" i="36"/>
  <c r="S12851" i="36"/>
  <c r="P12851" i="36"/>
  <c r="O12851" i="36"/>
  <c r="R12851" i="36" s="1"/>
  <c r="N12851" i="36"/>
  <c r="M12851" i="36"/>
  <c r="L12851" i="36"/>
  <c r="K12851" i="36"/>
  <c r="P12850" i="36"/>
  <c r="S12850" i="36" s="1"/>
  <c r="N12850" i="36"/>
  <c r="O12850" i="36" s="1"/>
  <c r="R12850" i="36" s="1"/>
  <c r="M12850" i="36"/>
  <c r="L12850" i="36"/>
  <c r="K12850" i="36"/>
  <c r="P12849" i="36"/>
  <c r="S12849" i="36" s="1"/>
  <c r="N12849" i="36"/>
  <c r="O12849" i="36" s="1"/>
  <c r="R12849" i="36" s="1"/>
  <c r="M12849" i="36"/>
  <c r="L12849" i="36"/>
  <c r="K12849" i="36"/>
  <c r="P12848" i="36"/>
  <c r="S12848" i="36" s="1"/>
  <c r="N12848" i="36"/>
  <c r="O12848" i="36" s="1"/>
  <c r="R12848" i="36" s="1"/>
  <c r="M12848" i="36"/>
  <c r="L12848" i="36"/>
  <c r="K12848" i="36"/>
  <c r="P12847" i="36"/>
  <c r="S12847" i="36" s="1"/>
  <c r="N12847" i="36"/>
  <c r="O12847" i="36" s="1"/>
  <c r="R12847" i="36" s="1"/>
  <c r="M12847" i="36"/>
  <c r="L12847" i="36"/>
  <c r="Q12847" i="36" s="1"/>
  <c r="K12847" i="36"/>
  <c r="P12846" i="36"/>
  <c r="S12846" i="36" s="1"/>
  <c r="N12846" i="36"/>
  <c r="O12846" i="36" s="1"/>
  <c r="R12846" i="36" s="1"/>
  <c r="M12846" i="36"/>
  <c r="L12846" i="36"/>
  <c r="K12846" i="36"/>
  <c r="P12845" i="36"/>
  <c r="S12845" i="36" s="1"/>
  <c r="N12845" i="36"/>
  <c r="O12845" i="36" s="1"/>
  <c r="R12845" i="36" s="1"/>
  <c r="M12845" i="36"/>
  <c r="L12845" i="36"/>
  <c r="K12845" i="36"/>
  <c r="P12844" i="36"/>
  <c r="S12844" i="36" s="1"/>
  <c r="N12844" i="36"/>
  <c r="O12844" i="36" s="1"/>
  <c r="R12844" i="36" s="1"/>
  <c r="M12844" i="36"/>
  <c r="L12844" i="36"/>
  <c r="K12844" i="36"/>
  <c r="S12843" i="36"/>
  <c r="P12843" i="36"/>
  <c r="N12843" i="36"/>
  <c r="O12843" i="36" s="1"/>
  <c r="R12843" i="36" s="1"/>
  <c r="M12843" i="36"/>
  <c r="L12843" i="36"/>
  <c r="K12843" i="36"/>
  <c r="P12842" i="36"/>
  <c r="S12842" i="36" s="1"/>
  <c r="N12842" i="36"/>
  <c r="O12842" i="36" s="1"/>
  <c r="R12842" i="36" s="1"/>
  <c r="M12842" i="36"/>
  <c r="L12842" i="36"/>
  <c r="K12842" i="36"/>
  <c r="S12841" i="36"/>
  <c r="P12841" i="36"/>
  <c r="N12841" i="36"/>
  <c r="O12841" i="36" s="1"/>
  <c r="R12841" i="36" s="1"/>
  <c r="M12841" i="36"/>
  <c r="L12841" i="36"/>
  <c r="K12841" i="36"/>
  <c r="P12840" i="36"/>
  <c r="S12840" i="36" s="1"/>
  <c r="N12840" i="36"/>
  <c r="O12840" i="36" s="1"/>
  <c r="R12840" i="36" s="1"/>
  <c r="M12840" i="36"/>
  <c r="L12840" i="36"/>
  <c r="K12840" i="36"/>
  <c r="P12839" i="36"/>
  <c r="S12839" i="36" s="1"/>
  <c r="N12839" i="36"/>
  <c r="O12839" i="36" s="1"/>
  <c r="R12839" i="36" s="1"/>
  <c r="M12839" i="36"/>
  <c r="L12839" i="36"/>
  <c r="K12839" i="36"/>
  <c r="P12838" i="36"/>
  <c r="S12838" i="36" s="1"/>
  <c r="N12838" i="36"/>
  <c r="O12838" i="36" s="1"/>
  <c r="R12838" i="36" s="1"/>
  <c r="M12838" i="36"/>
  <c r="Q12838" i="36" s="1"/>
  <c r="L12838" i="36"/>
  <c r="K12838" i="36"/>
  <c r="S12837" i="36"/>
  <c r="P12837" i="36"/>
  <c r="N12837" i="36"/>
  <c r="O12837" i="36" s="1"/>
  <c r="R12837" i="36" s="1"/>
  <c r="M12837" i="36"/>
  <c r="L12837" i="36"/>
  <c r="K12837" i="36"/>
  <c r="P12836" i="36"/>
  <c r="S12836" i="36" s="1"/>
  <c r="N12836" i="36"/>
  <c r="O12836" i="36" s="1"/>
  <c r="R12836" i="36" s="1"/>
  <c r="M12836" i="36"/>
  <c r="L12836" i="36"/>
  <c r="K12836" i="36"/>
  <c r="P12835" i="36"/>
  <c r="S12835" i="36" s="1"/>
  <c r="N12835" i="36"/>
  <c r="O12835" i="36" s="1"/>
  <c r="R12835" i="36" s="1"/>
  <c r="M12835" i="36"/>
  <c r="L12835" i="36"/>
  <c r="K12835" i="36"/>
  <c r="P12834" i="36"/>
  <c r="S12834" i="36" s="1"/>
  <c r="N12834" i="36"/>
  <c r="O12834" i="36" s="1"/>
  <c r="R12834" i="36" s="1"/>
  <c r="M12834" i="36"/>
  <c r="L12834" i="36"/>
  <c r="K12834" i="36"/>
  <c r="P12833" i="36"/>
  <c r="S12833" i="36" s="1"/>
  <c r="N12833" i="36"/>
  <c r="O12833" i="36" s="1"/>
  <c r="R12833" i="36" s="1"/>
  <c r="M12833" i="36"/>
  <c r="L12833" i="36"/>
  <c r="K12833" i="36"/>
  <c r="P12832" i="36"/>
  <c r="S12832" i="36" s="1"/>
  <c r="N12832" i="36"/>
  <c r="O12832" i="36" s="1"/>
  <c r="R12832" i="36" s="1"/>
  <c r="M12832" i="36"/>
  <c r="L12832" i="36"/>
  <c r="K12832" i="36"/>
  <c r="P12831" i="36"/>
  <c r="S12831" i="36" s="1"/>
  <c r="N12831" i="36"/>
  <c r="O12831" i="36" s="1"/>
  <c r="R12831" i="36" s="1"/>
  <c r="M12831" i="36"/>
  <c r="L12831" i="36"/>
  <c r="K12831" i="36"/>
  <c r="P12830" i="36"/>
  <c r="S12830" i="36" s="1"/>
  <c r="N12830" i="36"/>
  <c r="O12830" i="36" s="1"/>
  <c r="R12830" i="36" s="1"/>
  <c r="M12830" i="36"/>
  <c r="L12830" i="36"/>
  <c r="K12830" i="36"/>
  <c r="P12829" i="36"/>
  <c r="S12829" i="36" s="1"/>
  <c r="N12829" i="36"/>
  <c r="O12829" i="36" s="1"/>
  <c r="R12829" i="36" s="1"/>
  <c r="M12829" i="36"/>
  <c r="L12829" i="36"/>
  <c r="K12829" i="36"/>
  <c r="S12828" i="36"/>
  <c r="P12828" i="36"/>
  <c r="N12828" i="36"/>
  <c r="O12828" i="36" s="1"/>
  <c r="R12828" i="36" s="1"/>
  <c r="M12828" i="36"/>
  <c r="L12828" i="36"/>
  <c r="K12828" i="36"/>
  <c r="S12827" i="36"/>
  <c r="P12827" i="36"/>
  <c r="N12827" i="36"/>
  <c r="O12827" i="36" s="1"/>
  <c r="R12827" i="36" s="1"/>
  <c r="M12827" i="36"/>
  <c r="L12827" i="36"/>
  <c r="K12827" i="36"/>
  <c r="P12826" i="36"/>
  <c r="S12826" i="36" s="1"/>
  <c r="N12826" i="36"/>
  <c r="O12826" i="36" s="1"/>
  <c r="R12826" i="36" s="1"/>
  <c r="M12826" i="36"/>
  <c r="L12826" i="36"/>
  <c r="K12826" i="36"/>
  <c r="P12825" i="36"/>
  <c r="S12825" i="36" s="1"/>
  <c r="N12825" i="36"/>
  <c r="O12825" i="36" s="1"/>
  <c r="R12825" i="36" s="1"/>
  <c r="M12825" i="36"/>
  <c r="L12825" i="36"/>
  <c r="K12825" i="36"/>
  <c r="P12824" i="36"/>
  <c r="S12824" i="36" s="1"/>
  <c r="N12824" i="36"/>
  <c r="O12824" i="36" s="1"/>
  <c r="R12824" i="36" s="1"/>
  <c r="M12824" i="36"/>
  <c r="L12824" i="36"/>
  <c r="K12824" i="36"/>
  <c r="P12823" i="36"/>
  <c r="S12823" i="36" s="1"/>
  <c r="O12823" i="36"/>
  <c r="R12823" i="36" s="1"/>
  <c r="N12823" i="36"/>
  <c r="M12823" i="36"/>
  <c r="L12823" i="36"/>
  <c r="K12823" i="36"/>
  <c r="P12822" i="36"/>
  <c r="S12822" i="36" s="1"/>
  <c r="N12822" i="36"/>
  <c r="O12822" i="36" s="1"/>
  <c r="R12822" i="36" s="1"/>
  <c r="M12822" i="36"/>
  <c r="L12822" i="36"/>
  <c r="K12822" i="36"/>
  <c r="P12821" i="36"/>
  <c r="S12821" i="36" s="1"/>
  <c r="N12821" i="36"/>
  <c r="O12821" i="36" s="1"/>
  <c r="R12821" i="36" s="1"/>
  <c r="M12821" i="36"/>
  <c r="L12821" i="36"/>
  <c r="K12821" i="36"/>
  <c r="S12820" i="36"/>
  <c r="P12820" i="36"/>
  <c r="N12820" i="36"/>
  <c r="O12820" i="36" s="1"/>
  <c r="R12820" i="36" s="1"/>
  <c r="M12820" i="36"/>
  <c r="L12820" i="36"/>
  <c r="K12820" i="36"/>
  <c r="P12819" i="36"/>
  <c r="S12819" i="36" s="1"/>
  <c r="O12819" i="36"/>
  <c r="R12819" i="36" s="1"/>
  <c r="N12819" i="36"/>
  <c r="M12819" i="36"/>
  <c r="L12819" i="36"/>
  <c r="K12819" i="36"/>
  <c r="P12818" i="36"/>
  <c r="S12818" i="36" s="1"/>
  <c r="N12818" i="36"/>
  <c r="O12818" i="36" s="1"/>
  <c r="R12818" i="36" s="1"/>
  <c r="M12818" i="36"/>
  <c r="L12818" i="36"/>
  <c r="K12818" i="36"/>
  <c r="P12817" i="36"/>
  <c r="S12817" i="36" s="1"/>
  <c r="N12817" i="36"/>
  <c r="O12817" i="36" s="1"/>
  <c r="R12817" i="36" s="1"/>
  <c r="M12817" i="36"/>
  <c r="L12817" i="36"/>
  <c r="K12817" i="36"/>
  <c r="P12816" i="36"/>
  <c r="S12816" i="36" s="1"/>
  <c r="N12816" i="36"/>
  <c r="O12816" i="36" s="1"/>
  <c r="R12816" i="36" s="1"/>
  <c r="M12816" i="36"/>
  <c r="L12816" i="36"/>
  <c r="K12816" i="36"/>
  <c r="P12815" i="36"/>
  <c r="S12815" i="36" s="1"/>
  <c r="N12815" i="36"/>
  <c r="O12815" i="36" s="1"/>
  <c r="R12815" i="36" s="1"/>
  <c r="M12815" i="36"/>
  <c r="L12815" i="36"/>
  <c r="Q12815" i="36" s="1"/>
  <c r="K12815" i="36"/>
  <c r="P12814" i="36"/>
  <c r="S12814" i="36" s="1"/>
  <c r="N12814" i="36"/>
  <c r="O12814" i="36" s="1"/>
  <c r="R12814" i="36" s="1"/>
  <c r="M12814" i="36"/>
  <c r="L12814" i="36"/>
  <c r="K12814" i="36"/>
  <c r="P12813" i="36"/>
  <c r="S12813" i="36" s="1"/>
  <c r="N12813" i="36"/>
  <c r="O12813" i="36" s="1"/>
  <c r="R12813" i="36" s="1"/>
  <c r="M12813" i="36"/>
  <c r="L12813" i="36"/>
  <c r="K12813" i="36"/>
  <c r="S12812" i="36"/>
  <c r="P12812" i="36"/>
  <c r="N12812" i="36"/>
  <c r="O12812" i="36" s="1"/>
  <c r="R12812" i="36" s="1"/>
  <c r="M12812" i="36"/>
  <c r="L12812" i="36"/>
  <c r="K12812" i="36"/>
  <c r="S12811" i="36"/>
  <c r="P12811" i="36"/>
  <c r="N12811" i="36"/>
  <c r="O12811" i="36" s="1"/>
  <c r="R12811" i="36" s="1"/>
  <c r="M12811" i="36"/>
  <c r="L12811" i="36"/>
  <c r="K12811" i="36"/>
  <c r="P12810" i="36"/>
  <c r="S12810" i="36" s="1"/>
  <c r="N12810" i="36"/>
  <c r="O12810" i="36" s="1"/>
  <c r="R12810" i="36" s="1"/>
  <c r="M12810" i="36"/>
  <c r="L12810" i="36"/>
  <c r="K12810" i="36"/>
  <c r="P12809" i="36"/>
  <c r="S12809" i="36" s="1"/>
  <c r="N12809" i="36"/>
  <c r="O12809" i="36" s="1"/>
  <c r="R12809" i="36" s="1"/>
  <c r="M12809" i="36"/>
  <c r="L12809" i="36"/>
  <c r="K12809" i="36"/>
  <c r="P12808" i="36"/>
  <c r="S12808" i="36" s="1"/>
  <c r="N12808" i="36"/>
  <c r="O12808" i="36" s="1"/>
  <c r="R12808" i="36" s="1"/>
  <c r="M12808" i="36"/>
  <c r="L12808" i="36"/>
  <c r="K12808" i="36"/>
  <c r="P12807" i="36"/>
  <c r="S12807" i="36" s="1"/>
  <c r="N12807" i="36"/>
  <c r="O12807" i="36" s="1"/>
  <c r="R12807" i="36" s="1"/>
  <c r="M12807" i="36"/>
  <c r="L12807" i="36"/>
  <c r="K12807" i="36"/>
  <c r="P12806" i="36"/>
  <c r="S12806" i="36" s="1"/>
  <c r="N12806" i="36"/>
  <c r="O12806" i="36" s="1"/>
  <c r="R12806" i="36" s="1"/>
  <c r="M12806" i="36"/>
  <c r="L12806" i="36"/>
  <c r="K12806" i="36"/>
  <c r="S12805" i="36"/>
  <c r="P12805" i="36"/>
  <c r="N12805" i="36"/>
  <c r="O12805" i="36" s="1"/>
  <c r="R12805" i="36" s="1"/>
  <c r="M12805" i="36"/>
  <c r="L12805" i="36"/>
  <c r="K12805" i="36"/>
  <c r="S12804" i="36"/>
  <c r="P12804" i="36"/>
  <c r="N12804" i="36"/>
  <c r="O12804" i="36" s="1"/>
  <c r="R12804" i="36" s="1"/>
  <c r="M12804" i="36"/>
  <c r="L12804" i="36"/>
  <c r="K12804" i="36"/>
  <c r="P12803" i="36"/>
  <c r="S12803" i="36" s="1"/>
  <c r="N12803" i="36"/>
  <c r="O12803" i="36" s="1"/>
  <c r="R12803" i="36" s="1"/>
  <c r="M12803" i="36"/>
  <c r="L12803" i="36"/>
  <c r="K12803" i="36"/>
  <c r="P12802" i="36"/>
  <c r="S12802" i="36" s="1"/>
  <c r="N12802" i="36"/>
  <c r="O12802" i="36" s="1"/>
  <c r="R12802" i="36" s="1"/>
  <c r="M12802" i="36"/>
  <c r="L12802" i="36"/>
  <c r="K12802" i="36"/>
  <c r="P12801" i="36"/>
  <c r="S12801" i="36" s="1"/>
  <c r="N12801" i="36"/>
  <c r="O12801" i="36" s="1"/>
  <c r="R12801" i="36" s="1"/>
  <c r="M12801" i="36"/>
  <c r="L12801" i="36"/>
  <c r="K12801" i="36"/>
  <c r="P12800" i="36"/>
  <c r="S12800" i="36" s="1"/>
  <c r="N12800" i="36"/>
  <c r="O12800" i="36" s="1"/>
  <c r="R12800" i="36" s="1"/>
  <c r="M12800" i="36"/>
  <c r="L12800" i="36"/>
  <c r="K12800" i="36"/>
  <c r="P12799" i="36"/>
  <c r="S12799" i="36" s="1"/>
  <c r="N12799" i="36"/>
  <c r="O12799" i="36" s="1"/>
  <c r="R12799" i="36" s="1"/>
  <c r="M12799" i="36"/>
  <c r="L12799" i="36"/>
  <c r="K12799" i="36"/>
  <c r="P12798" i="36"/>
  <c r="S12798" i="36" s="1"/>
  <c r="N12798" i="36"/>
  <c r="O12798" i="36" s="1"/>
  <c r="R12798" i="36" s="1"/>
  <c r="M12798" i="36"/>
  <c r="L12798" i="36"/>
  <c r="K12798" i="36"/>
  <c r="P12797" i="36"/>
  <c r="S12797" i="36" s="1"/>
  <c r="N12797" i="36"/>
  <c r="O12797" i="36" s="1"/>
  <c r="R12797" i="36" s="1"/>
  <c r="M12797" i="36"/>
  <c r="L12797" i="36"/>
  <c r="K12797" i="36"/>
  <c r="S12796" i="36"/>
  <c r="P12796" i="36"/>
  <c r="N12796" i="36"/>
  <c r="O12796" i="36" s="1"/>
  <c r="R12796" i="36" s="1"/>
  <c r="M12796" i="36"/>
  <c r="L12796" i="36"/>
  <c r="K12796" i="36"/>
  <c r="S12795" i="36"/>
  <c r="P12795" i="36"/>
  <c r="N12795" i="36"/>
  <c r="O12795" i="36" s="1"/>
  <c r="R12795" i="36" s="1"/>
  <c r="M12795" i="36"/>
  <c r="L12795" i="36"/>
  <c r="Q12795" i="36" s="1"/>
  <c r="K12795" i="36"/>
  <c r="P12794" i="36"/>
  <c r="S12794" i="36" s="1"/>
  <c r="N12794" i="36"/>
  <c r="O12794" i="36" s="1"/>
  <c r="R12794" i="36" s="1"/>
  <c r="M12794" i="36"/>
  <c r="L12794" i="36"/>
  <c r="K12794" i="36"/>
  <c r="P12793" i="36"/>
  <c r="S12793" i="36" s="1"/>
  <c r="N12793" i="36"/>
  <c r="O12793" i="36" s="1"/>
  <c r="R12793" i="36" s="1"/>
  <c r="M12793" i="36"/>
  <c r="Q12793" i="36" s="1"/>
  <c r="L12793" i="36"/>
  <c r="K12793" i="36"/>
  <c r="P12792" i="36"/>
  <c r="S12792" i="36" s="1"/>
  <c r="N12792" i="36"/>
  <c r="O12792" i="36" s="1"/>
  <c r="R12792" i="36" s="1"/>
  <c r="M12792" i="36"/>
  <c r="L12792" i="36"/>
  <c r="K12792" i="36"/>
  <c r="P12791" i="36"/>
  <c r="S12791" i="36" s="1"/>
  <c r="N12791" i="36"/>
  <c r="O12791" i="36" s="1"/>
  <c r="R12791" i="36" s="1"/>
  <c r="M12791" i="36"/>
  <c r="L12791" i="36"/>
  <c r="K12791" i="36"/>
  <c r="P12790" i="36"/>
  <c r="S12790" i="36" s="1"/>
  <c r="N12790" i="36"/>
  <c r="O12790" i="36" s="1"/>
  <c r="R12790" i="36" s="1"/>
  <c r="M12790" i="36"/>
  <c r="L12790" i="36"/>
  <c r="K12790" i="36"/>
  <c r="S12789" i="36"/>
  <c r="P12789" i="36"/>
  <c r="N12789" i="36"/>
  <c r="O12789" i="36" s="1"/>
  <c r="R12789" i="36" s="1"/>
  <c r="M12789" i="36"/>
  <c r="L12789" i="36"/>
  <c r="K12789" i="36"/>
  <c r="S12788" i="36"/>
  <c r="P12788" i="36"/>
  <c r="N12788" i="36"/>
  <c r="O12788" i="36" s="1"/>
  <c r="R12788" i="36" s="1"/>
  <c r="M12788" i="36"/>
  <c r="L12788" i="36"/>
  <c r="K12788" i="36"/>
  <c r="P12787" i="36"/>
  <c r="S12787" i="36" s="1"/>
  <c r="N12787" i="36"/>
  <c r="O12787" i="36" s="1"/>
  <c r="R12787" i="36" s="1"/>
  <c r="M12787" i="36"/>
  <c r="L12787" i="36"/>
  <c r="K12787" i="36"/>
  <c r="P12786" i="36"/>
  <c r="S12786" i="36" s="1"/>
  <c r="N12786" i="36"/>
  <c r="O12786" i="36" s="1"/>
  <c r="R12786" i="36" s="1"/>
  <c r="M12786" i="36"/>
  <c r="L12786" i="36"/>
  <c r="K12786" i="36"/>
  <c r="P12785" i="36"/>
  <c r="S12785" i="36" s="1"/>
  <c r="N12785" i="36"/>
  <c r="O12785" i="36" s="1"/>
  <c r="R12785" i="36" s="1"/>
  <c r="M12785" i="36"/>
  <c r="L12785" i="36"/>
  <c r="K12785" i="36"/>
  <c r="P12784" i="36"/>
  <c r="S12784" i="36" s="1"/>
  <c r="N12784" i="36"/>
  <c r="O12784" i="36" s="1"/>
  <c r="R12784" i="36" s="1"/>
  <c r="M12784" i="36"/>
  <c r="L12784" i="36"/>
  <c r="K12784" i="36"/>
  <c r="P12783" i="36"/>
  <c r="S12783" i="36" s="1"/>
  <c r="N12783" i="36"/>
  <c r="O12783" i="36" s="1"/>
  <c r="R12783" i="36" s="1"/>
  <c r="M12783" i="36"/>
  <c r="L12783" i="36"/>
  <c r="K12783" i="36"/>
  <c r="P12782" i="36"/>
  <c r="S12782" i="36" s="1"/>
  <c r="N12782" i="36"/>
  <c r="O12782" i="36" s="1"/>
  <c r="R12782" i="36" s="1"/>
  <c r="M12782" i="36"/>
  <c r="L12782" i="36"/>
  <c r="Q12782" i="36" s="1"/>
  <c r="K12782" i="36"/>
  <c r="P12781" i="36"/>
  <c r="S12781" i="36" s="1"/>
  <c r="N12781" i="36"/>
  <c r="O12781" i="36" s="1"/>
  <c r="R12781" i="36" s="1"/>
  <c r="M12781" i="36"/>
  <c r="L12781" i="36"/>
  <c r="K12781" i="36"/>
  <c r="S12780" i="36"/>
  <c r="P12780" i="36"/>
  <c r="N12780" i="36"/>
  <c r="O12780" i="36" s="1"/>
  <c r="R12780" i="36" s="1"/>
  <c r="M12780" i="36"/>
  <c r="L12780" i="36"/>
  <c r="K12780" i="36"/>
  <c r="S12779" i="36"/>
  <c r="P12779" i="36"/>
  <c r="N12779" i="36"/>
  <c r="O12779" i="36" s="1"/>
  <c r="R12779" i="36" s="1"/>
  <c r="M12779" i="36"/>
  <c r="L12779" i="36"/>
  <c r="K12779" i="36"/>
  <c r="P12778" i="36"/>
  <c r="S12778" i="36" s="1"/>
  <c r="N12778" i="36"/>
  <c r="O12778" i="36" s="1"/>
  <c r="R12778" i="36" s="1"/>
  <c r="M12778" i="36"/>
  <c r="L12778" i="36"/>
  <c r="K12778" i="36"/>
  <c r="P12777" i="36"/>
  <c r="S12777" i="36" s="1"/>
  <c r="N12777" i="36"/>
  <c r="O12777" i="36" s="1"/>
  <c r="R12777" i="36" s="1"/>
  <c r="M12777" i="36"/>
  <c r="L12777" i="36"/>
  <c r="K12777" i="36"/>
  <c r="P12776" i="36"/>
  <c r="S12776" i="36" s="1"/>
  <c r="N12776" i="36"/>
  <c r="O12776" i="36" s="1"/>
  <c r="R12776" i="36" s="1"/>
  <c r="M12776" i="36"/>
  <c r="L12776" i="36"/>
  <c r="K12776" i="36"/>
  <c r="P12775" i="36"/>
  <c r="S12775" i="36" s="1"/>
  <c r="N12775" i="36"/>
  <c r="O12775" i="36" s="1"/>
  <c r="R12775" i="36" s="1"/>
  <c r="M12775" i="36"/>
  <c r="L12775" i="36"/>
  <c r="K12775" i="36"/>
  <c r="P12774" i="36"/>
  <c r="S12774" i="36" s="1"/>
  <c r="N12774" i="36"/>
  <c r="O12774" i="36" s="1"/>
  <c r="R12774" i="36" s="1"/>
  <c r="M12774" i="36"/>
  <c r="Q12774" i="36" s="1"/>
  <c r="L12774" i="36"/>
  <c r="K12774" i="36"/>
  <c r="S12773" i="36"/>
  <c r="P12773" i="36"/>
  <c r="N12773" i="36"/>
  <c r="O12773" i="36" s="1"/>
  <c r="R12773" i="36" s="1"/>
  <c r="M12773" i="36"/>
  <c r="L12773" i="36"/>
  <c r="K12773" i="36"/>
  <c r="S12772" i="36"/>
  <c r="P12772" i="36"/>
  <c r="N12772" i="36"/>
  <c r="O12772" i="36" s="1"/>
  <c r="R12772" i="36" s="1"/>
  <c r="M12772" i="36"/>
  <c r="L12772" i="36"/>
  <c r="K12772" i="36"/>
  <c r="P12771" i="36"/>
  <c r="S12771" i="36" s="1"/>
  <c r="N12771" i="36"/>
  <c r="O12771" i="36" s="1"/>
  <c r="R12771" i="36" s="1"/>
  <c r="M12771" i="36"/>
  <c r="L12771" i="36"/>
  <c r="K12771" i="36"/>
  <c r="P12770" i="36"/>
  <c r="S12770" i="36" s="1"/>
  <c r="N12770" i="36"/>
  <c r="O12770" i="36" s="1"/>
  <c r="R12770" i="36" s="1"/>
  <c r="M12770" i="36"/>
  <c r="L12770" i="36"/>
  <c r="K12770" i="36"/>
  <c r="P12769" i="36"/>
  <c r="S12769" i="36" s="1"/>
  <c r="N12769" i="36"/>
  <c r="O12769" i="36" s="1"/>
  <c r="R12769" i="36" s="1"/>
  <c r="M12769" i="36"/>
  <c r="L12769" i="36"/>
  <c r="K12769" i="36"/>
  <c r="P12768" i="36"/>
  <c r="S12768" i="36" s="1"/>
  <c r="N12768" i="36"/>
  <c r="O12768" i="36" s="1"/>
  <c r="R12768" i="36" s="1"/>
  <c r="M12768" i="36"/>
  <c r="L12768" i="36"/>
  <c r="K12768" i="36"/>
  <c r="P12767" i="36"/>
  <c r="S12767" i="36" s="1"/>
  <c r="N12767" i="36"/>
  <c r="O12767" i="36" s="1"/>
  <c r="R12767" i="36" s="1"/>
  <c r="M12767" i="36"/>
  <c r="L12767" i="36"/>
  <c r="K12767" i="36"/>
  <c r="P12766" i="36"/>
  <c r="S12766" i="36" s="1"/>
  <c r="N12766" i="36"/>
  <c r="O12766" i="36" s="1"/>
  <c r="R12766" i="36" s="1"/>
  <c r="M12766" i="36"/>
  <c r="L12766" i="36"/>
  <c r="K12766" i="36"/>
  <c r="P12765" i="36"/>
  <c r="S12765" i="36" s="1"/>
  <c r="N12765" i="36"/>
  <c r="O12765" i="36" s="1"/>
  <c r="R12765" i="36" s="1"/>
  <c r="M12765" i="36"/>
  <c r="L12765" i="36"/>
  <c r="K12765" i="36"/>
  <c r="S12764" i="36"/>
  <c r="P12764" i="36"/>
  <c r="N12764" i="36"/>
  <c r="O12764" i="36" s="1"/>
  <c r="R12764" i="36" s="1"/>
  <c r="M12764" i="36"/>
  <c r="L12764" i="36"/>
  <c r="K12764" i="36"/>
  <c r="S12763" i="36"/>
  <c r="P12763" i="36"/>
  <c r="N12763" i="36"/>
  <c r="O12763" i="36" s="1"/>
  <c r="R12763" i="36" s="1"/>
  <c r="M12763" i="36"/>
  <c r="L12763" i="36"/>
  <c r="K12763" i="36"/>
  <c r="P12762" i="36"/>
  <c r="S12762" i="36" s="1"/>
  <c r="N12762" i="36"/>
  <c r="O12762" i="36" s="1"/>
  <c r="R12762" i="36" s="1"/>
  <c r="M12762" i="36"/>
  <c r="L12762" i="36"/>
  <c r="K12762" i="36"/>
  <c r="P12761" i="36"/>
  <c r="S12761" i="36" s="1"/>
  <c r="N12761" i="36"/>
  <c r="O12761" i="36" s="1"/>
  <c r="R12761" i="36" s="1"/>
  <c r="M12761" i="36"/>
  <c r="L12761" i="36"/>
  <c r="K12761" i="36"/>
  <c r="P12760" i="36"/>
  <c r="S12760" i="36" s="1"/>
  <c r="N12760" i="36"/>
  <c r="O12760" i="36" s="1"/>
  <c r="R12760" i="36" s="1"/>
  <c r="M12760" i="36"/>
  <c r="L12760" i="36"/>
  <c r="K12760" i="36"/>
  <c r="P12759" i="36"/>
  <c r="S12759" i="36" s="1"/>
  <c r="N12759" i="36"/>
  <c r="O12759" i="36" s="1"/>
  <c r="R12759" i="36" s="1"/>
  <c r="M12759" i="36"/>
  <c r="L12759" i="36"/>
  <c r="K12759" i="36"/>
  <c r="P12758" i="36"/>
  <c r="S12758" i="36" s="1"/>
  <c r="N12758" i="36"/>
  <c r="O12758" i="36" s="1"/>
  <c r="R12758" i="36" s="1"/>
  <c r="M12758" i="36"/>
  <c r="L12758" i="36"/>
  <c r="K12758" i="36"/>
  <c r="S12757" i="36"/>
  <c r="P12757" i="36"/>
  <c r="N12757" i="36"/>
  <c r="O12757" i="36" s="1"/>
  <c r="R12757" i="36" s="1"/>
  <c r="M12757" i="36"/>
  <c r="L12757" i="36"/>
  <c r="K12757" i="36"/>
  <c r="S12756" i="36"/>
  <c r="P12756" i="36"/>
  <c r="N12756" i="36"/>
  <c r="O12756" i="36" s="1"/>
  <c r="R12756" i="36" s="1"/>
  <c r="M12756" i="36"/>
  <c r="L12756" i="36"/>
  <c r="K12756" i="36"/>
  <c r="P12755" i="36"/>
  <c r="S12755" i="36" s="1"/>
  <c r="N12755" i="36"/>
  <c r="O12755" i="36" s="1"/>
  <c r="R12755" i="36" s="1"/>
  <c r="M12755" i="36"/>
  <c r="L12755" i="36"/>
  <c r="K12755" i="36"/>
  <c r="P12754" i="36"/>
  <c r="S12754" i="36" s="1"/>
  <c r="N12754" i="36"/>
  <c r="O12754" i="36" s="1"/>
  <c r="R12754" i="36" s="1"/>
  <c r="M12754" i="36"/>
  <c r="L12754" i="36"/>
  <c r="K12754" i="36"/>
  <c r="P12753" i="36"/>
  <c r="S12753" i="36" s="1"/>
  <c r="N12753" i="36"/>
  <c r="O12753" i="36" s="1"/>
  <c r="R12753" i="36" s="1"/>
  <c r="M12753" i="36"/>
  <c r="L12753" i="36"/>
  <c r="K12753" i="36"/>
  <c r="P12752" i="36"/>
  <c r="S12752" i="36" s="1"/>
  <c r="N12752" i="36"/>
  <c r="O12752" i="36" s="1"/>
  <c r="R12752" i="36" s="1"/>
  <c r="M12752" i="36"/>
  <c r="L12752" i="36"/>
  <c r="K12752" i="36"/>
  <c r="P12751" i="36"/>
  <c r="S12751" i="36" s="1"/>
  <c r="N12751" i="36"/>
  <c r="O12751" i="36" s="1"/>
  <c r="R12751" i="36" s="1"/>
  <c r="M12751" i="36"/>
  <c r="L12751" i="36"/>
  <c r="K12751" i="36"/>
  <c r="P12750" i="36"/>
  <c r="S12750" i="36" s="1"/>
  <c r="N12750" i="36"/>
  <c r="O12750" i="36" s="1"/>
  <c r="R12750" i="36" s="1"/>
  <c r="M12750" i="36"/>
  <c r="L12750" i="36"/>
  <c r="K12750" i="36"/>
  <c r="P12749" i="36"/>
  <c r="S12749" i="36" s="1"/>
  <c r="N12749" i="36"/>
  <c r="O12749" i="36" s="1"/>
  <c r="R12749" i="36" s="1"/>
  <c r="M12749" i="36"/>
  <c r="L12749" i="36"/>
  <c r="K12749" i="36"/>
  <c r="S12748" i="36"/>
  <c r="P12748" i="36"/>
  <c r="N12748" i="36"/>
  <c r="O12748" i="36" s="1"/>
  <c r="R12748" i="36" s="1"/>
  <c r="M12748" i="36"/>
  <c r="L12748" i="36"/>
  <c r="K12748" i="36"/>
  <c r="S12747" i="36"/>
  <c r="P12747" i="36"/>
  <c r="N12747" i="36"/>
  <c r="O12747" i="36" s="1"/>
  <c r="R12747" i="36" s="1"/>
  <c r="M12747" i="36"/>
  <c r="L12747" i="36"/>
  <c r="Q12747" i="36" s="1"/>
  <c r="K12747" i="36"/>
  <c r="P12746" i="36"/>
  <c r="S12746" i="36" s="1"/>
  <c r="N12746" i="36"/>
  <c r="O12746" i="36" s="1"/>
  <c r="R12746" i="36" s="1"/>
  <c r="M12746" i="36"/>
  <c r="L12746" i="36"/>
  <c r="K12746" i="36"/>
  <c r="P12745" i="36"/>
  <c r="S12745" i="36" s="1"/>
  <c r="N12745" i="36"/>
  <c r="O12745" i="36" s="1"/>
  <c r="R12745" i="36" s="1"/>
  <c r="M12745" i="36"/>
  <c r="L12745" i="36"/>
  <c r="K12745" i="36"/>
  <c r="P12744" i="36"/>
  <c r="S12744" i="36" s="1"/>
  <c r="N12744" i="36"/>
  <c r="O12744" i="36" s="1"/>
  <c r="R12744" i="36" s="1"/>
  <c r="M12744" i="36"/>
  <c r="L12744" i="36"/>
  <c r="Q12744" i="36" s="1"/>
  <c r="K12744" i="36"/>
  <c r="P12743" i="36"/>
  <c r="S12743" i="36" s="1"/>
  <c r="N12743" i="36"/>
  <c r="O12743" i="36" s="1"/>
  <c r="R12743" i="36" s="1"/>
  <c r="M12743" i="36"/>
  <c r="L12743" i="36"/>
  <c r="K12743" i="36"/>
  <c r="P12742" i="36"/>
  <c r="S12742" i="36" s="1"/>
  <c r="N12742" i="36"/>
  <c r="O12742" i="36" s="1"/>
  <c r="R12742" i="36" s="1"/>
  <c r="M12742" i="36"/>
  <c r="L12742" i="36"/>
  <c r="K12742" i="36"/>
  <c r="P12741" i="36"/>
  <c r="S12741" i="36" s="1"/>
  <c r="N12741" i="36"/>
  <c r="O12741" i="36" s="1"/>
  <c r="R12741" i="36" s="1"/>
  <c r="M12741" i="36"/>
  <c r="L12741" i="36"/>
  <c r="K12741" i="36"/>
  <c r="P12740" i="36"/>
  <c r="S12740" i="36" s="1"/>
  <c r="N12740" i="36"/>
  <c r="O12740" i="36" s="1"/>
  <c r="R12740" i="36" s="1"/>
  <c r="M12740" i="36"/>
  <c r="L12740" i="36"/>
  <c r="K12740" i="36"/>
  <c r="S12739" i="36"/>
  <c r="P12739" i="36"/>
  <c r="N12739" i="36"/>
  <c r="O12739" i="36" s="1"/>
  <c r="R12739" i="36" s="1"/>
  <c r="M12739" i="36"/>
  <c r="L12739" i="36"/>
  <c r="K12739" i="36"/>
  <c r="P12738" i="36"/>
  <c r="S12738" i="36" s="1"/>
  <c r="N12738" i="36"/>
  <c r="O12738" i="36" s="1"/>
  <c r="R12738" i="36" s="1"/>
  <c r="M12738" i="36"/>
  <c r="L12738" i="36"/>
  <c r="K12738" i="36"/>
  <c r="P12737" i="36"/>
  <c r="S12737" i="36" s="1"/>
  <c r="N12737" i="36"/>
  <c r="O12737" i="36" s="1"/>
  <c r="R12737" i="36" s="1"/>
  <c r="M12737" i="36"/>
  <c r="L12737" i="36"/>
  <c r="K12737" i="36"/>
  <c r="P12736" i="36"/>
  <c r="S12736" i="36" s="1"/>
  <c r="N12736" i="36"/>
  <c r="O12736" i="36" s="1"/>
  <c r="R12736" i="36" s="1"/>
  <c r="M12736" i="36"/>
  <c r="L12736" i="36"/>
  <c r="K12736" i="36"/>
  <c r="P12735" i="36"/>
  <c r="S12735" i="36" s="1"/>
  <c r="N12735" i="36"/>
  <c r="O12735" i="36" s="1"/>
  <c r="R12735" i="36" s="1"/>
  <c r="M12735" i="36"/>
  <c r="L12735" i="36"/>
  <c r="K12735" i="36"/>
  <c r="P12734" i="36"/>
  <c r="S12734" i="36" s="1"/>
  <c r="N12734" i="36"/>
  <c r="O12734" i="36" s="1"/>
  <c r="R12734" i="36" s="1"/>
  <c r="M12734" i="36"/>
  <c r="L12734" i="36"/>
  <c r="K12734" i="36"/>
  <c r="S12733" i="36"/>
  <c r="P12733" i="36"/>
  <c r="N12733" i="36"/>
  <c r="O12733" i="36" s="1"/>
  <c r="R12733" i="36" s="1"/>
  <c r="M12733" i="36"/>
  <c r="L12733" i="36"/>
  <c r="K12733" i="36"/>
  <c r="P12732" i="36"/>
  <c r="S12732" i="36" s="1"/>
  <c r="N12732" i="36"/>
  <c r="O12732" i="36" s="1"/>
  <c r="R12732" i="36" s="1"/>
  <c r="M12732" i="36"/>
  <c r="L12732" i="36"/>
  <c r="K12732" i="36"/>
  <c r="S12731" i="36"/>
  <c r="P12731" i="36"/>
  <c r="N12731" i="36"/>
  <c r="O12731" i="36" s="1"/>
  <c r="R12731" i="36" s="1"/>
  <c r="M12731" i="36"/>
  <c r="L12731" i="36"/>
  <c r="K12731" i="36"/>
  <c r="P12730" i="36"/>
  <c r="S12730" i="36" s="1"/>
  <c r="N12730" i="36"/>
  <c r="O12730" i="36" s="1"/>
  <c r="R12730" i="36" s="1"/>
  <c r="M12730" i="36"/>
  <c r="L12730" i="36"/>
  <c r="K12730" i="36"/>
  <c r="S12729" i="36"/>
  <c r="P12729" i="36"/>
  <c r="N12729" i="36"/>
  <c r="O12729" i="36" s="1"/>
  <c r="R12729" i="36" s="1"/>
  <c r="M12729" i="36"/>
  <c r="L12729" i="36"/>
  <c r="K12729" i="36"/>
  <c r="P12728" i="36"/>
  <c r="S12728" i="36" s="1"/>
  <c r="N12728" i="36"/>
  <c r="O12728" i="36" s="1"/>
  <c r="R12728" i="36" s="1"/>
  <c r="M12728" i="36"/>
  <c r="L12728" i="36"/>
  <c r="K12728" i="36"/>
  <c r="P12727" i="36"/>
  <c r="S12727" i="36" s="1"/>
  <c r="N12727" i="36"/>
  <c r="O12727" i="36" s="1"/>
  <c r="R12727" i="36" s="1"/>
  <c r="M12727" i="36"/>
  <c r="L12727" i="36"/>
  <c r="K12727" i="36"/>
  <c r="P12726" i="36"/>
  <c r="S12726" i="36" s="1"/>
  <c r="N12726" i="36"/>
  <c r="O12726" i="36" s="1"/>
  <c r="R12726" i="36" s="1"/>
  <c r="M12726" i="36"/>
  <c r="L12726" i="36"/>
  <c r="K12726" i="36"/>
  <c r="P12725" i="36"/>
  <c r="S12725" i="36" s="1"/>
  <c r="N12725" i="36"/>
  <c r="O12725" i="36" s="1"/>
  <c r="R12725" i="36" s="1"/>
  <c r="M12725" i="36"/>
  <c r="L12725" i="36"/>
  <c r="K12725" i="36"/>
  <c r="P12724" i="36"/>
  <c r="S12724" i="36" s="1"/>
  <c r="N12724" i="36"/>
  <c r="O12724" i="36" s="1"/>
  <c r="R12724" i="36" s="1"/>
  <c r="M12724" i="36"/>
  <c r="L12724" i="36"/>
  <c r="Q12724" i="36" s="1"/>
  <c r="K12724" i="36"/>
  <c r="P12723" i="36"/>
  <c r="S12723" i="36" s="1"/>
  <c r="N12723" i="36"/>
  <c r="O12723" i="36" s="1"/>
  <c r="R12723" i="36" s="1"/>
  <c r="M12723" i="36"/>
  <c r="L12723" i="36"/>
  <c r="K12723" i="36"/>
  <c r="P12722" i="36"/>
  <c r="S12722" i="36" s="1"/>
  <c r="N12722" i="36"/>
  <c r="O12722" i="36" s="1"/>
  <c r="R12722" i="36" s="1"/>
  <c r="M12722" i="36"/>
  <c r="L12722" i="36"/>
  <c r="K12722" i="36"/>
  <c r="P12721" i="36"/>
  <c r="S12721" i="36" s="1"/>
  <c r="N12721" i="36"/>
  <c r="O12721" i="36" s="1"/>
  <c r="R12721" i="36" s="1"/>
  <c r="M12721" i="36"/>
  <c r="L12721" i="36"/>
  <c r="K12721" i="36"/>
  <c r="P12720" i="36"/>
  <c r="S12720" i="36" s="1"/>
  <c r="N12720" i="36"/>
  <c r="O12720" i="36" s="1"/>
  <c r="R12720" i="36" s="1"/>
  <c r="M12720" i="36"/>
  <c r="L12720" i="36"/>
  <c r="K12720" i="36"/>
  <c r="P12719" i="36"/>
  <c r="S12719" i="36" s="1"/>
  <c r="N12719" i="36"/>
  <c r="O12719" i="36" s="1"/>
  <c r="R12719" i="36" s="1"/>
  <c r="M12719" i="36"/>
  <c r="L12719" i="36"/>
  <c r="K12719" i="36"/>
  <c r="P12718" i="36"/>
  <c r="S12718" i="36" s="1"/>
  <c r="N12718" i="36"/>
  <c r="O12718" i="36" s="1"/>
  <c r="R12718" i="36" s="1"/>
  <c r="M12718" i="36"/>
  <c r="L12718" i="36"/>
  <c r="K12718" i="36"/>
  <c r="P12717" i="36"/>
  <c r="S12717" i="36" s="1"/>
  <c r="N12717" i="36"/>
  <c r="O12717" i="36" s="1"/>
  <c r="R12717" i="36" s="1"/>
  <c r="M12717" i="36"/>
  <c r="L12717" i="36"/>
  <c r="Q12717" i="36" s="1"/>
  <c r="K12717" i="36"/>
  <c r="P12716" i="36"/>
  <c r="S12716" i="36" s="1"/>
  <c r="N12716" i="36"/>
  <c r="O12716" i="36" s="1"/>
  <c r="R12716" i="36" s="1"/>
  <c r="M12716" i="36"/>
  <c r="L12716" i="36"/>
  <c r="K12716" i="36"/>
  <c r="S12715" i="36"/>
  <c r="P12715" i="36"/>
  <c r="N12715" i="36"/>
  <c r="O12715" i="36" s="1"/>
  <c r="R12715" i="36" s="1"/>
  <c r="M12715" i="36"/>
  <c r="L12715" i="36"/>
  <c r="K12715" i="36"/>
  <c r="P12714" i="36"/>
  <c r="S12714" i="36" s="1"/>
  <c r="N12714" i="36"/>
  <c r="O12714" i="36" s="1"/>
  <c r="R12714" i="36" s="1"/>
  <c r="M12714" i="36"/>
  <c r="L12714" i="36"/>
  <c r="K12714" i="36"/>
  <c r="S12713" i="36"/>
  <c r="P12713" i="36"/>
  <c r="N12713" i="36"/>
  <c r="O12713" i="36" s="1"/>
  <c r="R12713" i="36" s="1"/>
  <c r="M12713" i="36"/>
  <c r="L12713" i="36"/>
  <c r="K12713" i="36"/>
  <c r="P12712" i="36"/>
  <c r="S12712" i="36" s="1"/>
  <c r="N12712" i="36"/>
  <c r="O12712" i="36" s="1"/>
  <c r="R12712" i="36" s="1"/>
  <c r="M12712" i="36"/>
  <c r="L12712" i="36"/>
  <c r="K12712" i="36"/>
  <c r="P12711" i="36"/>
  <c r="S12711" i="36" s="1"/>
  <c r="N12711" i="36"/>
  <c r="O12711" i="36" s="1"/>
  <c r="R12711" i="36" s="1"/>
  <c r="M12711" i="36"/>
  <c r="L12711" i="36"/>
  <c r="K12711" i="36"/>
  <c r="P12710" i="36"/>
  <c r="S12710" i="36" s="1"/>
  <c r="N12710" i="36"/>
  <c r="O12710" i="36" s="1"/>
  <c r="R12710" i="36" s="1"/>
  <c r="M12710" i="36"/>
  <c r="L12710" i="36"/>
  <c r="K12710" i="36"/>
  <c r="S12709" i="36"/>
  <c r="P12709" i="36"/>
  <c r="N12709" i="36"/>
  <c r="O12709" i="36" s="1"/>
  <c r="R12709" i="36" s="1"/>
  <c r="M12709" i="36"/>
  <c r="L12709" i="36"/>
  <c r="K12709" i="36"/>
  <c r="P12708" i="36"/>
  <c r="S12708" i="36" s="1"/>
  <c r="N12708" i="36"/>
  <c r="O12708" i="36" s="1"/>
  <c r="R12708" i="36" s="1"/>
  <c r="M12708" i="36"/>
  <c r="L12708" i="36"/>
  <c r="K12708" i="36"/>
  <c r="P12707" i="36"/>
  <c r="S12707" i="36" s="1"/>
  <c r="N12707" i="36"/>
  <c r="O12707" i="36" s="1"/>
  <c r="R12707" i="36" s="1"/>
  <c r="M12707" i="36"/>
  <c r="L12707" i="36"/>
  <c r="K12707" i="36"/>
  <c r="P12706" i="36"/>
  <c r="S12706" i="36" s="1"/>
  <c r="N12706" i="36"/>
  <c r="O12706" i="36" s="1"/>
  <c r="R12706" i="36" s="1"/>
  <c r="M12706" i="36"/>
  <c r="L12706" i="36"/>
  <c r="K12706" i="36"/>
  <c r="P12705" i="36"/>
  <c r="S12705" i="36" s="1"/>
  <c r="N12705" i="36"/>
  <c r="O12705" i="36" s="1"/>
  <c r="R12705" i="36" s="1"/>
  <c r="M12705" i="36"/>
  <c r="L12705" i="36"/>
  <c r="K12705" i="36"/>
  <c r="P12704" i="36"/>
  <c r="S12704" i="36" s="1"/>
  <c r="N12704" i="36"/>
  <c r="O12704" i="36" s="1"/>
  <c r="R12704" i="36" s="1"/>
  <c r="M12704" i="36"/>
  <c r="L12704" i="36"/>
  <c r="K12704" i="36"/>
  <c r="P12703" i="36"/>
  <c r="S12703" i="36" s="1"/>
  <c r="N12703" i="36"/>
  <c r="O12703" i="36" s="1"/>
  <c r="R12703" i="36" s="1"/>
  <c r="M12703" i="36"/>
  <c r="L12703" i="36"/>
  <c r="K12703" i="36"/>
  <c r="P12702" i="36"/>
  <c r="S12702" i="36" s="1"/>
  <c r="N12702" i="36"/>
  <c r="O12702" i="36" s="1"/>
  <c r="R12702" i="36" s="1"/>
  <c r="M12702" i="36"/>
  <c r="L12702" i="36"/>
  <c r="K12702" i="36"/>
  <c r="P12701" i="36"/>
  <c r="S12701" i="36" s="1"/>
  <c r="N12701" i="36"/>
  <c r="O12701" i="36" s="1"/>
  <c r="R12701" i="36" s="1"/>
  <c r="M12701" i="36"/>
  <c r="Q12701" i="36" s="1"/>
  <c r="L12701" i="36"/>
  <c r="K12701" i="36"/>
  <c r="S12700" i="36"/>
  <c r="P12700" i="36"/>
  <c r="N12700" i="36"/>
  <c r="O12700" i="36" s="1"/>
  <c r="R12700" i="36" s="1"/>
  <c r="M12700" i="36"/>
  <c r="L12700" i="36"/>
  <c r="K12700" i="36"/>
  <c r="S12699" i="36"/>
  <c r="P12699" i="36"/>
  <c r="N12699" i="36"/>
  <c r="O12699" i="36" s="1"/>
  <c r="R12699" i="36" s="1"/>
  <c r="M12699" i="36"/>
  <c r="L12699" i="36"/>
  <c r="K12699" i="36"/>
  <c r="P12698" i="36"/>
  <c r="S12698" i="36" s="1"/>
  <c r="N12698" i="36"/>
  <c r="O12698" i="36" s="1"/>
  <c r="R12698" i="36" s="1"/>
  <c r="M12698" i="36"/>
  <c r="L12698" i="36"/>
  <c r="K12698" i="36"/>
  <c r="P12697" i="36"/>
  <c r="S12697" i="36" s="1"/>
  <c r="N12697" i="36"/>
  <c r="O12697" i="36" s="1"/>
  <c r="R12697" i="36" s="1"/>
  <c r="M12697" i="36"/>
  <c r="L12697" i="36"/>
  <c r="K12697" i="36"/>
  <c r="P12696" i="36"/>
  <c r="S12696" i="36" s="1"/>
  <c r="N12696" i="36"/>
  <c r="O12696" i="36" s="1"/>
  <c r="R12696" i="36" s="1"/>
  <c r="M12696" i="36"/>
  <c r="L12696" i="36"/>
  <c r="K12696" i="36"/>
  <c r="P12695" i="36"/>
  <c r="S12695" i="36" s="1"/>
  <c r="O12695" i="36"/>
  <c r="R12695" i="36" s="1"/>
  <c r="N12695" i="36"/>
  <c r="M12695" i="36"/>
  <c r="L12695" i="36"/>
  <c r="K12695" i="36"/>
  <c r="P12694" i="36"/>
  <c r="S12694" i="36" s="1"/>
  <c r="N12694" i="36"/>
  <c r="O12694" i="36" s="1"/>
  <c r="R12694" i="36" s="1"/>
  <c r="M12694" i="36"/>
  <c r="L12694" i="36"/>
  <c r="K12694" i="36"/>
  <c r="P12693" i="36"/>
  <c r="S12693" i="36" s="1"/>
  <c r="N12693" i="36"/>
  <c r="O12693" i="36" s="1"/>
  <c r="R12693" i="36" s="1"/>
  <c r="M12693" i="36"/>
  <c r="L12693" i="36"/>
  <c r="K12693" i="36"/>
  <c r="S12692" i="36"/>
  <c r="P12692" i="36"/>
  <c r="N12692" i="36"/>
  <c r="O12692" i="36" s="1"/>
  <c r="R12692" i="36" s="1"/>
  <c r="M12692" i="36"/>
  <c r="L12692" i="36"/>
  <c r="K12692" i="36"/>
  <c r="P12691" i="36"/>
  <c r="S12691" i="36" s="1"/>
  <c r="O12691" i="36"/>
  <c r="R12691" i="36" s="1"/>
  <c r="N12691" i="36"/>
  <c r="M12691" i="36"/>
  <c r="L12691" i="36"/>
  <c r="K12691" i="36"/>
  <c r="P12690" i="36"/>
  <c r="S12690" i="36" s="1"/>
  <c r="N12690" i="36"/>
  <c r="O12690" i="36" s="1"/>
  <c r="R12690" i="36" s="1"/>
  <c r="M12690" i="36"/>
  <c r="L12690" i="36"/>
  <c r="K12690" i="36"/>
  <c r="P12689" i="36"/>
  <c r="S12689" i="36" s="1"/>
  <c r="N12689" i="36"/>
  <c r="O12689" i="36" s="1"/>
  <c r="R12689" i="36" s="1"/>
  <c r="M12689" i="36"/>
  <c r="L12689" i="36"/>
  <c r="K12689" i="36"/>
  <c r="P12688" i="36"/>
  <c r="S12688" i="36" s="1"/>
  <c r="N12688" i="36"/>
  <c r="O12688" i="36" s="1"/>
  <c r="R12688" i="36" s="1"/>
  <c r="M12688" i="36"/>
  <c r="L12688" i="36"/>
  <c r="K12688" i="36"/>
  <c r="P12687" i="36"/>
  <c r="S12687" i="36" s="1"/>
  <c r="N12687" i="36"/>
  <c r="O12687" i="36" s="1"/>
  <c r="R12687" i="36" s="1"/>
  <c r="M12687" i="36"/>
  <c r="L12687" i="36"/>
  <c r="Q12687" i="36" s="1"/>
  <c r="K12687" i="36"/>
  <c r="P12686" i="36"/>
  <c r="S12686" i="36" s="1"/>
  <c r="N12686" i="36"/>
  <c r="O12686" i="36" s="1"/>
  <c r="R12686" i="36" s="1"/>
  <c r="M12686" i="36"/>
  <c r="L12686" i="36"/>
  <c r="K12686" i="36"/>
  <c r="P12685" i="36"/>
  <c r="S12685" i="36" s="1"/>
  <c r="N12685" i="36"/>
  <c r="O12685" i="36" s="1"/>
  <c r="R12685" i="36" s="1"/>
  <c r="M12685" i="36"/>
  <c r="L12685" i="36"/>
  <c r="K12685" i="36"/>
  <c r="S12684" i="36"/>
  <c r="P12684" i="36"/>
  <c r="N12684" i="36"/>
  <c r="O12684" i="36" s="1"/>
  <c r="R12684" i="36" s="1"/>
  <c r="M12684" i="36"/>
  <c r="L12684" i="36"/>
  <c r="K12684" i="36"/>
  <c r="S12683" i="36"/>
  <c r="P12683" i="36"/>
  <c r="N12683" i="36"/>
  <c r="O12683" i="36" s="1"/>
  <c r="R12683" i="36" s="1"/>
  <c r="M12683" i="36"/>
  <c r="L12683" i="36"/>
  <c r="K12683" i="36"/>
  <c r="P12682" i="36"/>
  <c r="S12682" i="36" s="1"/>
  <c r="N12682" i="36"/>
  <c r="O12682" i="36" s="1"/>
  <c r="R12682" i="36" s="1"/>
  <c r="M12682" i="36"/>
  <c r="L12682" i="36"/>
  <c r="K12682" i="36"/>
  <c r="P12681" i="36"/>
  <c r="S12681" i="36" s="1"/>
  <c r="N12681" i="36"/>
  <c r="O12681" i="36" s="1"/>
  <c r="R12681" i="36" s="1"/>
  <c r="M12681" i="36"/>
  <c r="L12681" i="36"/>
  <c r="K12681" i="36"/>
  <c r="P12680" i="36"/>
  <c r="S12680" i="36" s="1"/>
  <c r="N12680" i="36"/>
  <c r="O12680" i="36" s="1"/>
  <c r="R12680" i="36" s="1"/>
  <c r="M12680" i="36"/>
  <c r="L12680" i="36"/>
  <c r="K12680" i="36"/>
  <c r="P12679" i="36"/>
  <c r="S12679" i="36" s="1"/>
  <c r="N12679" i="36"/>
  <c r="O12679" i="36" s="1"/>
  <c r="R12679" i="36" s="1"/>
  <c r="M12679" i="36"/>
  <c r="L12679" i="36"/>
  <c r="K12679" i="36"/>
  <c r="P12678" i="36"/>
  <c r="S12678" i="36" s="1"/>
  <c r="N12678" i="36"/>
  <c r="O12678" i="36" s="1"/>
  <c r="R12678" i="36" s="1"/>
  <c r="M12678" i="36"/>
  <c r="L12678" i="36"/>
  <c r="K12678" i="36"/>
  <c r="P12677" i="36"/>
  <c r="S12677" i="36" s="1"/>
  <c r="N12677" i="36"/>
  <c r="O12677" i="36" s="1"/>
  <c r="R12677" i="36" s="1"/>
  <c r="M12677" i="36"/>
  <c r="L12677" i="36"/>
  <c r="Q12677" i="36" s="1"/>
  <c r="K12677" i="36"/>
  <c r="P12676" i="36"/>
  <c r="S12676" i="36" s="1"/>
  <c r="N12676" i="36"/>
  <c r="O12676" i="36" s="1"/>
  <c r="R12676" i="36" s="1"/>
  <c r="M12676" i="36"/>
  <c r="L12676" i="36"/>
  <c r="K12676" i="36"/>
  <c r="S12675" i="36"/>
  <c r="P12675" i="36"/>
  <c r="N12675" i="36"/>
  <c r="O12675" i="36" s="1"/>
  <c r="R12675" i="36" s="1"/>
  <c r="M12675" i="36"/>
  <c r="L12675" i="36"/>
  <c r="K12675" i="36"/>
  <c r="P12674" i="36"/>
  <c r="S12674" i="36" s="1"/>
  <c r="N12674" i="36"/>
  <c r="O12674" i="36" s="1"/>
  <c r="R12674" i="36" s="1"/>
  <c r="M12674" i="36"/>
  <c r="L12674" i="36"/>
  <c r="K12674" i="36"/>
  <c r="P12673" i="36"/>
  <c r="S12673" i="36" s="1"/>
  <c r="N12673" i="36"/>
  <c r="O12673" i="36" s="1"/>
  <c r="R12673" i="36" s="1"/>
  <c r="M12673" i="36"/>
  <c r="L12673" i="36"/>
  <c r="K12673" i="36"/>
  <c r="P12672" i="36"/>
  <c r="S12672" i="36" s="1"/>
  <c r="N12672" i="36"/>
  <c r="O12672" i="36" s="1"/>
  <c r="R12672" i="36" s="1"/>
  <c r="M12672" i="36"/>
  <c r="L12672" i="36"/>
  <c r="K12672" i="36"/>
  <c r="P12671" i="36"/>
  <c r="S12671" i="36" s="1"/>
  <c r="N12671" i="36"/>
  <c r="O12671" i="36" s="1"/>
  <c r="R12671" i="36" s="1"/>
  <c r="M12671" i="36"/>
  <c r="L12671" i="36"/>
  <c r="K12671" i="36"/>
  <c r="P12670" i="36"/>
  <c r="S12670" i="36" s="1"/>
  <c r="N12670" i="36"/>
  <c r="O12670" i="36" s="1"/>
  <c r="R12670" i="36" s="1"/>
  <c r="M12670" i="36"/>
  <c r="L12670" i="36"/>
  <c r="K12670" i="36"/>
  <c r="S12669" i="36"/>
  <c r="P12669" i="36"/>
  <c r="N12669" i="36"/>
  <c r="O12669" i="36" s="1"/>
  <c r="R12669" i="36" s="1"/>
  <c r="M12669" i="36"/>
  <c r="L12669" i="36"/>
  <c r="K12669" i="36"/>
  <c r="P12668" i="36"/>
  <c r="S12668" i="36" s="1"/>
  <c r="N12668" i="36"/>
  <c r="O12668" i="36" s="1"/>
  <c r="R12668" i="36" s="1"/>
  <c r="M12668" i="36"/>
  <c r="L12668" i="36"/>
  <c r="K12668" i="36"/>
  <c r="S12667" i="36"/>
  <c r="P12667" i="36"/>
  <c r="N12667" i="36"/>
  <c r="O12667" i="36" s="1"/>
  <c r="R12667" i="36" s="1"/>
  <c r="M12667" i="36"/>
  <c r="L12667" i="36"/>
  <c r="K12667" i="36"/>
  <c r="P12666" i="36"/>
  <c r="S12666" i="36" s="1"/>
  <c r="N12666" i="36"/>
  <c r="O12666" i="36" s="1"/>
  <c r="R12666" i="36" s="1"/>
  <c r="M12666" i="36"/>
  <c r="L12666" i="36"/>
  <c r="K12666" i="36"/>
  <c r="S12665" i="36"/>
  <c r="P12665" i="36"/>
  <c r="N12665" i="36"/>
  <c r="O12665" i="36" s="1"/>
  <c r="R12665" i="36" s="1"/>
  <c r="M12665" i="36"/>
  <c r="L12665" i="36"/>
  <c r="K12665" i="36"/>
  <c r="P12664" i="36"/>
  <c r="S12664" i="36" s="1"/>
  <c r="N12664" i="36"/>
  <c r="O12664" i="36" s="1"/>
  <c r="R12664" i="36" s="1"/>
  <c r="M12664" i="36"/>
  <c r="L12664" i="36"/>
  <c r="K12664" i="36"/>
  <c r="P12663" i="36"/>
  <c r="S12663" i="36" s="1"/>
  <c r="N12663" i="36"/>
  <c r="O12663" i="36" s="1"/>
  <c r="R12663" i="36" s="1"/>
  <c r="M12663" i="36"/>
  <c r="L12663" i="36"/>
  <c r="K12663" i="36"/>
  <c r="P12662" i="36"/>
  <c r="S12662" i="36" s="1"/>
  <c r="N12662" i="36"/>
  <c r="O12662" i="36" s="1"/>
  <c r="R12662" i="36" s="1"/>
  <c r="M12662" i="36"/>
  <c r="L12662" i="36"/>
  <c r="K12662" i="36"/>
  <c r="S12661" i="36"/>
  <c r="P12661" i="36"/>
  <c r="N12661" i="36"/>
  <c r="O12661" i="36" s="1"/>
  <c r="R12661" i="36" s="1"/>
  <c r="M12661" i="36"/>
  <c r="L12661" i="36"/>
  <c r="K12661" i="36"/>
  <c r="S12660" i="36"/>
  <c r="P12660" i="36"/>
  <c r="N12660" i="36"/>
  <c r="O12660" i="36" s="1"/>
  <c r="R12660" i="36" s="1"/>
  <c r="M12660" i="36"/>
  <c r="L12660" i="36"/>
  <c r="K12660" i="36"/>
  <c r="S12659" i="36"/>
  <c r="P12659" i="36"/>
  <c r="N12659" i="36"/>
  <c r="O12659" i="36" s="1"/>
  <c r="R12659" i="36" s="1"/>
  <c r="M12659" i="36"/>
  <c r="L12659" i="36"/>
  <c r="K12659" i="36"/>
  <c r="P12658" i="36"/>
  <c r="S12658" i="36" s="1"/>
  <c r="N12658" i="36"/>
  <c r="O12658" i="36" s="1"/>
  <c r="R12658" i="36" s="1"/>
  <c r="M12658" i="36"/>
  <c r="L12658" i="36"/>
  <c r="K12658" i="36"/>
  <c r="P12657" i="36"/>
  <c r="S12657" i="36" s="1"/>
  <c r="N12657" i="36"/>
  <c r="O12657" i="36" s="1"/>
  <c r="R12657" i="36" s="1"/>
  <c r="M12657" i="36"/>
  <c r="L12657" i="36"/>
  <c r="K12657" i="36"/>
  <c r="P12656" i="36"/>
  <c r="S12656" i="36" s="1"/>
  <c r="N12656" i="36"/>
  <c r="O12656" i="36" s="1"/>
  <c r="R12656" i="36" s="1"/>
  <c r="M12656" i="36"/>
  <c r="L12656" i="36"/>
  <c r="K12656" i="36"/>
  <c r="P12655" i="36"/>
  <c r="S12655" i="36" s="1"/>
  <c r="N12655" i="36"/>
  <c r="O12655" i="36" s="1"/>
  <c r="R12655" i="36" s="1"/>
  <c r="M12655" i="36"/>
  <c r="L12655" i="36"/>
  <c r="K12655" i="36"/>
  <c r="P12654" i="36"/>
  <c r="S12654" i="36" s="1"/>
  <c r="N12654" i="36"/>
  <c r="O12654" i="36" s="1"/>
  <c r="R12654" i="36" s="1"/>
  <c r="M12654" i="36"/>
  <c r="L12654" i="36"/>
  <c r="K12654" i="36"/>
  <c r="S12653" i="36"/>
  <c r="P12653" i="36"/>
  <c r="N12653" i="36"/>
  <c r="O12653" i="36" s="1"/>
  <c r="R12653" i="36" s="1"/>
  <c r="M12653" i="36"/>
  <c r="L12653" i="36"/>
  <c r="Q12653" i="36" s="1"/>
  <c r="K12653" i="36"/>
  <c r="P12652" i="36"/>
  <c r="S12652" i="36" s="1"/>
  <c r="N12652" i="36"/>
  <c r="O12652" i="36" s="1"/>
  <c r="R12652" i="36" s="1"/>
  <c r="M12652" i="36"/>
  <c r="L12652" i="36"/>
  <c r="K12652" i="36"/>
  <c r="S12651" i="36"/>
  <c r="P12651" i="36"/>
  <c r="N12651" i="36"/>
  <c r="O12651" i="36" s="1"/>
  <c r="R12651" i="36" s="1"/>
  <c r="M12651" i="36"/>
  <c r="L12651" i="36"/>
  <c r="K12651" i="36"/>
  <c r="P12650" i="36"/>
  <c r="S12650" i="36" s="1"/>
  <c r="N12650" i="36"/>
  <c r="O12650" i="36" s="1"/>
  <c r="R12650" i="36" s="1"/>
  <c r="M12650" i="36"/>
  <c r="L12650" i="36"/>
  <c r="K12650" i="36"/>
  <c r="S12649" i="36"/>
  <c r="P12649" i="36"/>
  <c r="N12649" i="36"/>
  <c r="O12649" i="36" s="1"/>
  <c r="R12649" i="36" s="1"/>
  <c r="M12649" i="36"/>
  <c r="L12649" i="36"/>
  <c r="K12649" i="36"/>
  <c r="P12648" i="36"/>
  <c r="S12648" i="36" s="1"/>
  <c r="N12648" i="36"/>
  <c r="O12648" i="36" s="1"/>
  <c r="R12648" i="36" s="1"/>
  <c r="M12648" i="36"/>
  <c r="L12648" i="36"/>
  <c r="K12648" i="36"/>
  <c r="P12647" i="36"/>
  <c r="S12647" i="36" s="1"/>
  <c r="N12647" i="36"/>
  <c r="O12647" i="36" s="1"/>
  <c r="R12647" i="36" s="1"/>
  <c r="M12647" i="36"/>
  <c r="L12647" i="36"/>
  <c r="K12647" i="36"/>
  <c r="P12646" i="36"/>
  <c r="S12646" i="36" s="1"/>
  <c r="N12646" i="36"/>
  <c r="O12646" i="36" s="1"/>
  <c r="R12646" i="36" s="1"/>
  <c r="M12646" i="36"/>
  <c r="L12646" i="36"/>
  <c r="K12646" i="36"/>
  <c r="S12645" i="36"/>
  <c r="P12645" i="36"/>
  <c r="N12645" i="36"/>
  <c r="O12645" i="36" s="1"/>
  <c r="R12645" i="36" s="1"/>
  <c r="M12645" i="36"/>
  <c r="L12645" i="36"/>
  <c r="K12645" i="36"/>
  <c r="S12644" i="36"/>
  <c r="P12644" i="36"/>
  <c r="N12644" i="36"/>
  <c r="O12644" i="36" s="1"/>
  <c r="R12644" i="36" s="1"/>
  <c r="M12644" i="36"/>
  <c r="L12644" i="36"/>
  <c r="K12644" i="36"/>
  <c r="S12643" i="36"/>
  <c r="P12643" i="36"/>
  <c r="N12643" i="36"/>
  <c r="O12643" i="36" s="1"/>
  <c r="R12643" i="36" s="1"/>
  <c r="M12643" i="36"/>
  <c r="L12643" i="36"/>
  <c r="K12643" i="36"/>
  <c r="P12642" i="36"/>
  <c r="S12642" i="36" s="1"/>
  <c r="N12642" i="36"/>
  <c r="O12642" i="36" s="1"/>
  <c r="R12642" i="36" s="1"/>
  <c r="M12642" i="36"/>
  <c r="L12642" i="36"/>
  <c r="K12642" i="36"/>
  <c r="P12641" i="36"/>
  <c r="S12641" i="36" s="1"/>
  <c r="N12641" i="36"/>
  <c r="O12641" i="36" s="1"/>
  <c r="R12641" i="36" s="1"/>
  <c r="M12641" i="36"/>
  <c r="L12641" i="36"/>
  <c r="K12641" i="36"/>
  <c r="P12640" i="36"/>
  <c r="S12640" i="36" s="1"/>
  <c r="N12640" i="36"/>
  <c r="O12640" i="36" s="1"/>
  <c r="R12640" i="36" s="1"/>
  <c r="M12640" i="36"/>
  <c r="L12640" i="36"/>
  <c r="K12640" i="36"/>
  <c r="P12639" i="36"/>
  <c r="S12639" i="36" s="1"/>
  <c r="N12639" i="36"/>
  <c r="O12639" i="36" s="1"/>
  <c r="R12639" i="36" s="1"/>
  <c r="M12639" i="36"/>
  <c r="L12639" i="36"/>
  <c r="K12639" i="36"/>
  <c r="P12638" i="36"/>
  <c r="S12638" i="36" s="1"/>
  <c r="N12638" i="36"/>
  <c r="O12638" i="36" s="1"/>
  <c r="R12638" i="36" s="1"/>
  <c r="M12638" i="36"/>
  <c r="L12638" i="36"/>
  <c r="Q12638" i="36" s="1"/>
  <c r="K12638" i="36"/>
  <c r="S12637" i="36"/>
  <c r="P12637" i="36"/>
  <c r="N12637" i="36"/>
  <c r="O12637" i="36" s="1"/>
  <c r="R12637" i="36" s="1"/>
  <c r="M12637" i="36"/>
  <c r="L12637" i="36"/>
  <c r="Q12637" i="36" s="1"/>
  <c r="K12637" i="36"/>
  <c r="P12636" i="36"/>
  <c r="S12636" i="36" s="1"/>
  <c r="N12636" i="36"/>
  <c r="O12636" i="36" s="1"/>
  <c r="R12636" i="36" s="1"/>
  <c r="M12636" i="36"/>
  <c r="L12636" i="36"/>
  <c r="K12636" i="36"/>
  <c r="S12635" i="36"/>
  <c r="P12635" i="36"/>
  <c r="N12635" i="36"/>
  <c r="O12635" i="36" s="1"/>
  <c r="R12635" i="36" s="1"/>
  <c r="M12635" i="36"/>
  <c r="L12635" i="36"/>
  <c r="K12635" i="36"/>
  <c r="P12634" i="36"/>
  <c r="S12634" i="36" s="1"/>
  <c r="N12634" i="36"/>
  <c r="O12634" i="36" s="1"/>
  <c r="R12634" i="36" s="1"/>
  <c r="M12634" i="36"/>
  <c r="L12634" i="36"/>
  <c r="K12634" i="36"/>
  <c r="S12633" i="36"/>
  <c r="P12633" i="36"/>
  <c r="N12633" i="36"/>
  <c r="O12633" i="36" s="1"/>
  <c r="R12633" i="36" s="1"/>
  <c r="M12633" i="36"/>
  <c r="L12633" i="36"/>
  <c r="K12633" i="36"/>
  <c r="P12632" i="36"/>
  <c r="S12632" i="36" s="1"/>
  <c r="N12632" i="36"/>
  <c r="O12632" i="36" s="1"/>
  <c r="R12632" i="36" s="1"/>
  <c r="M12632" i="36"/>
  <c r="L12632" i="36"/>
  <c r="K12632" i="36"/>
  <c r="P12631" i="36"/>
  <c r="S12631" i="36" s="1"/>
  <c r="N12631" i="36"/>
  <c r="O12631" i="36" s="1"/>
  <c r="R12631" i="36" s="1"/>
  <c r="M12631" i="36"/>
  <c r="L12631" i="36"/>
  <c r="K12631" i="36"/>
  <c r="P12630" i="36"/>
  <c r="S12630" i="36" s="1"/>
  <c r="N12630" i="36"/>
  <c r="O12630" i="36" s="1"/>
  <c r="R12630" i="36" s="1"/>
  <c r="M12630" i="36"/>
  <c r="L12630" i="36"/>
  <c r="K12630" i="36"/>
  <c r="S12629" i="36"/>
  <c r="P12629" i="36"/>
  <c r="N12629" i="36"/>
  <c r="O12629" i="36" s="1"/>
  <c r="R12629" i="36" s="1"/>
  <c r="M12629" i="36"/>
  <c r="L12629" i="36"/>
  <c r="K12629" i="36"/>
  <c r="S12628" i="36"/>
  <c r="P12628" i="36"/>
  <c r="N12628" i="36"/>
  <c r="O12628" i="36" s="1"/>
  <c r="R12628" i="36" s="1"/>
  <c r="M12628" i="36"/>
  <c r="L12628" i="36"/>
  <c r="K12628" i="36"/>
  <c r="S12627" i="36"/>
  <c r="P12627" i="36"/>
  <c r="N12627" i="36"/>
  <c r="O12627" i="36" s="1"/>
  <c r="R12627" i="36" s="1"/>
  <c r="M12627" i="36"/>
  <c r="L12627" i="36"/>
  <c r="K12627" i="36"/>
  <c r="P12626" i="36"/>
  <c r="S12626" i="36" s="1"/>
  <c r="N12626" i="36"/>
  <c r="O12626" i="36" s="1"/>
  <c r="R12626" i="36" s="1"/>
  <c r="M12626" i="36"/>
  <c r="L12626" i="36"/>
  <c r="K12626" i="36"/>
  <c r="P12625" i="36"/>
  <c r="S12625" i="36" s="1"/>
  <c r="N12625" i="36"/>
  <c r="O12625" i="36" s="1"/>
  <c r="R12625" i="36" s="1"/>
  <c r="M12625" i="36"/>
  <c r="L12625" i="36"/>
  <c r="K12625" i="36"/>
  <c r="P12624" i="36"/>
  <c r="S12624" i="36" s="1"/>
  <c r="N12624" i="36"/>
  <c r="O12624" i="36" s="1"/>
  <c r="R12624" i="36" s="1"/>
  <c r="M12624" i="36"/>
  <c r="L12624" i="36"/>
  <c r="K12624" i="36"/>
  <c r="P12623" i="36"/>
  <c r="S12623" i="36" s="1"/>
  <c r="N12623" i="36"/>
  <c r="O12623" i="36" s="1"/>
  <c r="R12623" i="36" s="1"/>
  <c r="M12623" i="36"/>
  <c r="L12623" i="36"/>
  <c r="K12623" i="36"/>
  <c r="P12622" i="36"/>
  <c r="S12622" i="36" s="1"/>
  <c r="N12622" i="36"/>
  <c r="O12622" i="36" s="1"/>
  <c r="R12622" i="36" s="1"/>
  <c r="M12622" i="36"/>
  <c r="L12622" i="36"/>
  <c r="K12622" i="36"/>
  <c r="S12621" i="36"/>
  <c r="P12621" i="36"/>
  <c r="N12621" i="36"/>
  <c r="O12621" i="36" s="1"/>
  <c r="R12621" i="36" s="1"/>
  <c r="M12621" i="36"/>
  <c r="L12621" i="36"/>
  <c r="K12621" i="36"/>
  <c r="P12620" i="36"/>
  <c r="S12620" i="36" s="1"/>
  <c r="N12620" i="36"/>
  <c r="O12620" i="36" s="1"/>
  <c r="R12620" i="36" s="1"/>
  <c r="M12620" i="36"/>
  <c r="L12620" i="36"/>
  <c r="K12620" i="36"/>
  <c r="S12619" i="36"/>
  <c r="P12619" i="36"/>
  <c r="N12619" i="36"/>
  <c r="O12619" i="36" s="1"/>
  <c r="R12619" i="36" s="1"/>
  <c r="M12619" i="36"/>
  <c r="L12619" i="36"/>
  <c r="K12619" i="36"/>
  <c r="P12618" i="36"/>
  <c r="S12618" i="36" s="1"/>
  <c r="N12618" i="36"/>
  <c r="O12618" i="36" s="1"/>
  <c r="R12618" i="36" s="1"/>
  <c r="M12618" i="36"/>
  <c r="L12618" i="36"/>
  <c r="K12618" i="36"/>
  <c r="S12617" i="36"/>
  <c r="P12617" i="36"/>
  <c r="N12617" i="36"/>
  <c r="O12617" i="36" s="1"/>
  <c r="R12617" i="36" s="1"/>
  <c r="M12617" i="36"/>
  <c r="Q12617" i="36" s="1"/>
  <c r="L12617" i="36"/>
  <c r="K12617" i="36"/>
  <c r="P12616" i="36"/>
  <c r="S12616" i="36" s="1"/>
  <c r="N12616" i="36"/>
  <c r="O12616" i="36" s="1"/>
  <c r="R12616" i="36" s="1"/>
  <c r="M12616" i="36"/>
  <c r="L12616" i="36"/>
  <c r="K12616" i="36"/>
  <c r="P12615" i="36"/>
  <c r="S12615" i="36" s="1"/>
  <c r="N12615" i="36"/>
  <c r="O12615" i="36" s="1"/>
  <c r="R12615" i="36" s="1"/>
  <c r="M12615" i="36"/>
  <c r="L12615" i="36"/>
  <c r="K12615" i="36"/>
  <c r="P12614" i="36"/>
  <c r="S12614" i="36" s="1"/>
  <c r="N12614" i="36"/>
  <c r="O12614" i="36" s="1"/>
  <c r="R12614" i="36" s="1"/>
  <c r="M12614" i="36"/>
  <c r="L12614" i="36"/>
  <c r="K12614" i="36"/>
  <c r="S12613" i="36"/>
  <c r="P12613" i="36"/>
  <c r="N12613" i="36"/>
  <c r="O12613" i="36" s="1"/>
  <c r="R12613" i="36" s="1"/>
  <c r="M12613" i="36"/>
  <c r="L12613" i="36"/>
  <c r="K12613" i="36"/>
  <c r="S12612" i="36"/>
  <c r="P12612" i="36"/>
  <c r="N12612" i="36"/>
  <c r="O12612" i="36" s="1"/>
  <c r="R12612" i="36" s="1"/>
  <c r="M12612" i="36"/>
  <c r="L12612" i="36"/>
  <c r="K12612" i="36"/>
  <c r="S12611" i="36"/>
  <c r="P12611" i="36"/>
  <c r="N12611" i="36"/>
  <c r="O12611" i="36" s="1"/>
  <c r="R12611" i="36" s="1"/>
  <c r="M12611" i="36"/>
  <c r="L12611" i="36"/>
  <c r="K12611" i="36"/>
  <c r="P12610" i="36"/>
  <c r="S12610" i="36" s="1"/>
  <c r="N12610" i="36"/>
  <c r="O12610" i="36" s="1"/>
  <c r="R12610" i="36" s="1"/>
  <c r="M12610" i="36"/>
  <c r="L12610" i="36"/>
  <c r="K12610" i="36"/>
  <c r="P12609" i="36"/>
  <c r="S12609" i="36" s="1"/>
  <c r="N12609" i="36"/>
  <c r="O12609" i="36" s="1"/>
  <c r="R12609" i="36" s="1"/>
  <c r="M12609" i="36"/>
  <c r="L12609" i="36"/>
  <c r="K12609" i="36"/>
  <c r="P12608" i="36"/>
  <c r="S12608" i="36" s="1"/>
  <c r="N12608" i="36"/>
  <c r="O12608" i="36" s="1"/>
  <c r="R12608" i="36" s="1"/>
  <c r="M12608" i="36"/>
  <c r="L12608" i="36"/>
  <c r="K12608" i="36"/>
  <c r="P12607" i="36"/>
  <c r="S12607" i="36" s="1"/>
  <c r="N12607" i="36"/>
  <c r="O12607" i="36" s="1"/>
  <c r="R12607" i="36" s="1"/>
  <c r="M12607" i="36"/>
  <c r="L12607" i="36"/>
  <c r="K12607" i="36"/>
  <c r="P12606" i="36"/>
  <c r="S12606" i="36" s="1"/>
  <c r="N12606" i="36"/>
  <c r="O12606" i="36" s="1"/>
  <c r="R12606" i="36" s="1"/>
  <c r="M12606" i="36"/>
  <c r="L12606" i="36"/>
  <c r="K12606" i="36"/>
  <c r="S12605" i="36"/>
  <c r="P12605" i="36"/>
  <c r="N12605" i="36"/>
  <c r="O12605" i="36" s="1"/>
  <c r="R12605" i="36" s="1"/>
  <c r="M12605" i="36"/>
  <c r="L12605" i="36"/>
  <c r="K12605" i="36"/>
  <c r="P12604" i="36"/>
  <c r="S12604" i="36" s="1"/>
  <c r="N12604" i="36"/>
  <c r="O12604" i="36" s="1"/>
  <c r="R12604" i="36" s="1"/>
  <c r="M12604" i="36"/>
  <c r="L12604" i="36"/>
  <c r="K12604" i="36"/>
  <c r="S12603" i="36"/>
  <c r="P12603" i="36"/>
  <c r="N12603" i="36"/>
  <c r="O12603" i="36" s="1"/>
  <c r="R12603" i="36" s="1"/>
  <c r="M12603" i="36"/>
  <c r="L12603" i="36"/>
  <c r="K12603" i="36"/>
  <c r="P12602" i="36"/>
  <c r="S12602" i="36" s="1"/>
  <c r="N12602" i="36"/>
  <c r="O12602" i="36" s="1"/>
  <c r="R12602" i="36" s="1"/>
  <c r="M12602" i="36"/>
  <c r="L12602" i="36"/>
  <c r="K12602" i="36"/>
  <c r="S12601" i="36"/>
  <c r="P12601" i="36"/>
  <c r="N12601" i="36"/>
  <c r="O12601" i="36" s="1"/>
  <c r="R12601" i="36" s="1"/>
  <c r="M12601" i="36"/>
  <c r="L12601" i="36"/>
  <c r="K12601" i="36"/>
  <c r="P12600" i="36"/>
  <c r="S12600" i="36" s="1"/>
  <c r="N12600" i="36"/>
  <c r="O12600" i="36" s="1"/>
  <c r="R12600" i="36" s="1"/>
  <c r="M12600" i="36"/>
  <c r="L12600" i="36"/>
  <c r="K12600" i="36"/>
  <c r="P12599" i="36"/>
  <c r="S12599" i="36" s="1"/>
  <c r="N12599" i="36"/>
  <c r="O12599" i="36" s="1"/>
  <c r="R12599" i="36" s="1"/>
  <c r="M12599" i="36"/>
  <c r="L12599" i="36"/>
  <c r="K12599" i="36"/>
  <c r="P12598" i="36"/>
  <c r="S12598" i="36" s="1"/>
  <c r="N12598" i="36"/>
  <c r="O12598" i="36" s="1"/>
  <c r="R12598" i="36" s="1"/>
  <c r="M12598" i="36"/>
  <c r="L12598" i="36"/>
  <c r="K12598" i="36"/>
  <c r="P12597" i="36"/>
  <c r="S12597" i="36" s="1"/>
  <c r="N12597" i="36"/>
  <c r="O12597" i="36" s="1"/>
  <c r="R12597" i="36" s="1"/>
  <c r="M12597" i="36"/>
  <c r="L12597" i="36"/>
  <c r="K12597" i="36"/>
  <c r="P12596" i="36"/>
  <c r="S12596" i="36" s="1"/>
  <c r="N12596" i="36"/>
  <c r="O12596" i="36" s="1"/>
  <c r="R12596" i="36" s="1"/>
  <c r="M12596" i="36"/>
  <c r="L12596" i="36"/>
  <c r="K12596" i="36"/>
  <c r="P12595" i="36"/>
  <c r="S12595" i="36" s="1"/>
  <c r="N12595" i="36"/>
  <c r="O12595" i="36" s="1"/>
  <c r="R12595" i="36" s="1"/>
  <c r="M12595" i="36"/>
  <c r="L12595" i="36"/>
  <c r="K12595" i="36"/>
  <c r="P12594" i="36"/>
  <c r="S12594" i="36" s="1"/>
  <c r="N12594" i="36"/>
  <c r="O12594" i="36" s="1"/>
  <c r="R12594" i="36" s="1"/>
  <c r="M12594" i="36"/>
  <c r="L12594" i="36"/>
  <c r="K12594" i="36"/>
  <c r="P12593" i="36"/>
  <c r="S12593" i="36" s="1"/>
  <c r="N12593" i="36"/>
  <c r="O12593" i="36" s="1"/>
  <c r="R12593" i="36" s="1"/>
  <c r="M12593" i="36"/>
  <c r="L12593" i="36"/>
  <c r="K12593" i="36"/>
  <c r="P12592" i="36"/>
  <c r="S12592" i="36" s="1"/>
  <c r="N12592" i="36"/>
  <c r="O12592" i="36" s="1"/>
  <c r="R12592" i="36" s="1"/>
  <c r="M12592" i="36"/>
  <c r="L12592" i="36"/>
  <c r="K12592" i="36"/>
  <c r="P12591" i="36"/>
  <c r="S12591" i="36" s="1"/>
  <c r="N12591" i="36"/>
  <c r="O12591" i="36" s="1"/>
  <c r="R12591" i="36" s="1"/>
  <c r="M12591" i="36"/>
  <c r="L12591" i="36"/>
  <c r="K12591" i="36"/>
  <c r="P12590" i="36"/>
  <c r="S12590" i="36" s="1"/>
  <c r="N12590" i="36"/>
  <c r="O12590" i="36" s="1"/>
  <c r="R12590" i="36" s="1"/>
  <c r="M12590" i="36"/>
  <c r="L12590" i="36"/>
  <c r="K12590" i="36"/>
  <c r="S12589" i="36"/>
  <c r="P12589" i="36"/>
  <c r="N12589" i="36"/>
  <c r="O12589" i="36" s="1"/>
  <c r="R12589" i="36" s="1"/>
  <c r="M12589" i="36"/>
  <c r="L12589" i="36"/>
  <c r="K12589" i="36"/>
  <c r="S12588" i="36"/>
  <c r="P12588" i="36"/>
  <c r="N12588" i="36"/>
  <c r="O12588" i="36" s="1"/>
  <c r="R12588" i="36" s="1"/>
  <c r="M12588" i="36"/>
  <c r="L12588" i="36"/>
  <c r="K12588" i="36"/>
  <c r="P12587" i="36"/>
  <c r="S12587" i="36" s="1"/>
  <c r="N12587" i="36"/>
  <c r="O12587" i="36" s="1"/>
  <c r="R12587" i="36" s="1"/>
  <c r="M12587" i="36"/>
  <c r="L12587" i="36"/>
  <c r="K12587" i="36"/>
  <c r="P12586" i="36"/>
  <c r="S12586" i="36" s="1"/>
  <c r="N12586" i="36"/>
  <c r="O12586" i="36" s="1"/>
  <c r="R12586" i="36" s="1"/>
  <c r="M12586" i="36"/>
  <c r="L12586" i="36"/>
  <c r="K12586" i="36"/>
  <c r="P12585" i="36"/>
  <c r="S12585" i="36" s="1"/>
  <c r="N12585" i="36"/>
  <c r="O12585" i="36" s="1"/>
  <c r="R12585" i="36" s="1"/>
  <c r="M12585" i="36"/>
  <c r="L12585" i="36"/>
  <c r="K12585" i="36"/>
  <c r="P12584" i="36"/>
  <c r="S12584" i="36" s="1"/>
  <c r="N12584" i="36"/>
  <c r="O12584" i="36" s="1"/>
  <c r="R12584" i="36" s="1"/>
  <c r="M12584" i="36"/>
  <c r="L12584" i="36"/>
  <c r="K12584" i="36"/>
  <c r="P12583" i="36"/>
  <c r="S12583" i="36" s="1"/>
  <c r="N12583" i="36"/>
  <c r="O12583" i="36" s="1"/>
  <c r="R12583" i="36" s="1"/>
  <c r="M12583" i="36"/>
  <c r="L12583" i="36"/>
  <c r="K12583" i="36"/>
  <c r="P12582" i="36"/>
  <c r="S12582" i="36" s="1"/>
  <c r="N12582" i="36"/>
  <c r="O12582" i="36" s="1"/>
  <c r="R12582" i="36" s="1"/>
  <c r="M12582" i="36"/>
  <c r="L12582" i="36"/>
  <c r="K12582" i="36"/>
  <c r="P12581" i="36"/>
  <c r="S12581" i="36" s="1"/>
  <c r="N12581" i="36"/>
  <c r="O12581" i="36" s="1"/>
  <c r="R12581" i="36" s="1"/>
  <c r="M12581" i="36"/>
  <c r="L12581" i="36"/>
  <c r="K12581" i="36"/>
  <c r="S12580" i="36"/>
  <c r="P12580" i="36"/>
  <c r="N12580" i="36"/>
  <c r="O12580" i="36" s="1"/>
  <c r="R12580" i="36" s="1"/>
  <c r="M12580" i="36"/>
  <c r="L12580" i="36"/>
  <c r="K12580" i="36"/>
  <c r="S12579" i="36"/>
  <c r="P12579" i="36"/>
  <c r="N12579" i="36"/>
  <c r="O12579" i="36" s="1"/>
  <c r="R12579" i="36" s="1"/>
  <c r="M12579" i="36"/>
  <c r="L12579" i="36"/>
  <c r="K12579" i="36"/>
  <c r="P12578" i="36"/>
  <c r="S12578" i="36" s="1"/>
  <c r="N12578" i="36"/>
  <c r="O12578" i="36" s="1"/>
  <c r="R12578" i="36" s="1"/>
  <c r="M12578" i="36"/>
  <c r="L12578" i="36"/>
  <c r="K12578" i="36"/>
  <c r="P12577" i="36"/>
  <c r="S12577" i="36" s="1"/>
  <c r="N12577" i="36"/>
  <c r="O12577" i="36" s="1"/>
  <c r="R12577" i="36" s="1"/>
  <c r="M12577" i="36"/>
  <c r="L12577" i="36"/>
  <c r="K12577" i="36"/>
  <c r="P12576" i="36"/>
  <c r="S12576" i="36" s="1"/>
  <c r="N12576" i="36"/>
  <c r="O12576" i="36" s="1"/>
  <c r="R12576" i="36" s="1"/>
  <c r="M12576" i="36"/>
  <c r="L12576" i="36"/>
  <c r="K12576" i="36"/>
  <c r="P12575" i="36"/>
  <c r="S12575" i="36" s="1"/>
  <c r="N12575" i="36"/>
  <c r="O12575" i="36" s="1"/>
  <c r="R12575" i="36" s="1"/>
  <c r="M12575" i="36"/>
  <c r="L12575" i="36"/>
  <c r="K12575" i="36"/>
  <c r="P12574" i="36"/>
  <c r="S12574" i="36" s="1"/>
  <c r="N12574" i="36"/>
  <c r="O12574" i="36" s="1"/>
  <c r="R12574" i="36" s="1"/>
  <c r="M12574" i="36"/>
  <c r="L12574" i="36"/>
  <c r="K12574" i="36"/>
  <c r="S12573" i="36"/>
  <c r="P12573" i="36"/>
  <c r="O12573" i="36"/>
  <c r="R12573" i="36" s="1"/>
  <c r="N12573" i="36"/>
  <c r="M12573" i="36"/>
  <c r="L12573" i="36"/>
  <c r="K12573" i="36"/>
  <c r="P12572" i="36"/>
  <c r="S12572" i="36" s="1"/>
  <c r="N12572" i="36"/>
  <c r="O12572" i="36" s="1"/>
  <c r="R12572" i="36" s="1"/>
  <c r="M12572" i="36"/>
  <c r="L12572" i="36"/>
  <c r="K12572" i="36"/>
  <c r="S12571" i="36"/>
  <c r="P12571" i="36"/>
  <c r="N12571" i="36"/>
  <c r="O12571" i="36" s="1"/>
  <c r="R12571" i="36" s="1"/>
  <c r="M12571" i="36"/>
  <c r="L12571" i="36"/>
  <c r="K12571" i="36"/>
  <c r="P12570" i="36"/>
  <c r="S12570" i="36" s="1"/>
  <c r="N12570" i="36"/>
  <c r="O12570" i="36" s="1"/>
  <c r="R12570" i="36" s="1"/>
  <c r="M12570" i="36"/>
  <c r="L12570" i="36"/>
  <c r="K12570" i="36"/>
  <c r="S12569" i="36"/>
  <c r="P12569" i="36"/>
  <c r="N12569" i="36"/>
  <c r="O12569" i="36" s="1"/>
  <c r="R12569" i="36" s="1"/>
  <c r="M12569" i="36"/>
  <c r="L12569" i="36"/>
  <c r="K12569" i="36"/>
  <c r="P12568" i="36"/>
  <c r="S12568" i="36" s="1"/>
  <c r="N12568" i="36"/>
  <c r="O12568" i="36" s="1"/>
  <c r="R12568" i="36" s="1"/>
  <c r="M12568" i="36"/>
  <c r="L12568" i="36"/>
  <c r="K12568" i="36"/>
  <c r="P12567" i="36"/>
  <c r="S12567" i="36" s="1"/>
  <c r="N12567" i="36"/>
  <c r="O12567" i="36" s="1"/>
  <c r="R12567" i="36" s="1"/>
  <c r="M12567" i="36"/>
  <c r="Q12567" i="36" s="1"/>
  <c r="L12567" i="36"/>
  <c r="K12567" i="36"/>
  <c r="P12566" i="36"/>
  <c r="S12566" i="36" s="1"/>
  <c r="N12566" i="36"/>
  <c r="O12566" i="36" s="1"/>
  <c r="R12566" i="36" s="1"/>
  <c r="M12566" i="36"/>
  <c r="L12566" i="36"/>
  <c r="K12566" i="36"/>
  <c r="S12565" i="36"/>
  <c r="P12565" i="36"/>
  <c r="N12565" i="36"/>
  <c r="O12565" i="36" s="1"/>
  <c r="R12565" i="36" s="1"/>
  <c r="M12565" i="36"/>
  <c r="L12565" i="36"/>
  <c r="K12565" i="36"/>
  <c r="P12564" i="36"/>
  <c r="S12564" i="36" s="1"/>
  <c r="N12564" i="36"/>
  <c r="O12564" i="36" s="1"/>
  <c r="R12564" i="36" s="1"/>
  <c r="M12564" i="36"/>
  <c r="L12564" i="36"/>
  <c r="K12564" i="36"/>
  <c r="S12563" i="36"/>
  <c r="P12563" i="36"/>
  <c r="N12563" i="36"/>
  <c r="O12563" i="36" s="1"/>
  <c r="R12563" i="36" s="1"/>
  <c r="M12563" i="36"/>
  <c r="L12563" i="36"/>
  <c r="K12563" i="36"/>
  <c r="P12562" i="36"/>
  <c r="S12562" i="36" s="1"/>
  <c r="N12562" i="36"/>
  <c r="O12562" i="36" s="1"/>
  <c r="R12562" i="36" s="1"/>
  <c r="M12562" i="36"/>
  <c r="L12562" i="36"/>
  <c r="K12562" i="36"/>
  <c r="S12561" i="36"/>
  <c r="P12561" i="36"/>
  <c r="N12561" i="36"/>
  <c r="O12561" i="36" s="1"/>
  <c r="R12561" i="36" s="1"/>
  <c r="M12561" i="36"/>
  <c r="L12561" i="36"/>
  <c r="K12561" i="36"/>
  <c r="P12560" i="36"/>
  <c r="S12560" i="36" s="1"/>
  <c r="N12560" i="36"/>
  <c r="O12560" i="36" s="1"/>
  <c r="R12560" i="36" s="1"/>
  <c r="M12560" i="36"/>
  <c r="L12560" i="36"/>
  <c r="K12560" i="36"/>
  <c r="P12559" i="36"/>
  <c r="S12559" i="36" s="1"/>
  <c r="N12559" i="36"/>
  <c r="O12559" i="36" s="1"/>
  <c r="R12559" i="36" s="1"/>
  <c r="M12559" i="36"/>
  <c r="L12559" i="36"/>
  <c r="K12559" i="36"/>
  <c r="P12558" i="36"/>
  <c r="S12558" i="36" s="1"/>
  <c r="N12558" i="36"/>
  <c r="O12558" i="36" s="1"/>
  <c r="R12558" i="36" s="1"/>
  <c r="M12558" i="36"/>
  <c r="L12558" i="36"/>
  <c r="K12558" i="36"/>
  <c r="P12557" i="36"/>
  <c r="S12557" i="36" s="1"/>
  <c r="N12557" i="36"/>
  <c r="O12557" i="36" s="1"/>
  <c r="R12557" i="36" s="1"/>
  <c r="M12557" i="36"/>
  <c r="L12557" i="36"/>
  <c r="K12557" i="36"/>
  <c r="P12556" i="36"/>
  <c r="S12556" i="36" s="1"/>
  <c r="N12556" i="36"/>
  <c r="O12556" i="36" s="1"/>
  <c r="R12556" i="36" s="1"/>
  <c r="M12556" i="36"/>
  <c r="L12556" i="36"/>
  <c r="K12556" i="36"/>
  <c r="P12555" i="36"/>
  <c r="S12555" i="36" s="1"/>
  <c r="N12555" i="36"/>
  <c r="O12555" i="36" s="1"/>
  <c r="R12555" i="36" s="1"/>
  <c r="M12555" i="36"/>
  <c r="L12555" i="36"/>
  <c r="K12555" i="36"/>
  <c r="P12554" i="36"/>
  <c r="S12554" i="36" s="1"/>
  <c r="N12554" i="36"/>
  <c r="O12554" i="36" s="1"/>
  <c r="R12554" i="36" s="1"/>
  <c r="M12554" i="36"/>
  <c r="L12554" i="36"/>
  <c r="K12554" i="36"/>
  <c r="S12553" i="36"/>
  <c r="P12553" i="36"/>
  <c r="N12553" i="36"/>
  <c r="O12553" i="36" s="1"/>
  <c r="R12553" i="36" s="1"/>
  <c r="M12553" i="36"/>
  <c r="L12553" i="36"/>
  <c r="K12553" i="36"/>
  <c r="P12552" i="36"/>
  <c r="S12552" i="36" s="1"/>
  <c r="N12552" i="36"/>
  <c r="O12552" i="36" s="1"/>
  <c r="R12552" i="36" s="1"/>
  <c r="M12552" i="36"/>
  <c r="L12552" i="36"/>
  <c r="K12552" i="36"/>
  <c r="P12551" i="36"/>
  <c r="S12551" i="36" s="1"/>
  <c r="N12551" i="36"/>
  <c r="O12551" i="36" s="1"/>
  <c r="R12551" i="36" s="1"/>
  <c r="M12551" i="36"/>
  <c r="L12551" i="36"/>
  <c r="Q12551" i="36" s="1"/>
  <c r="K12551" i="36"/>
  <c r="P12550" i="36"/>
  <c r="S12550" i="36" s="1"/>
  <c r="N12550" i="36"/>
  <c r="O12550" i="36" s="1"/>
  <c r="R12550" i="36" s="1"/>
  <c r="M12550" i="36"/>
  <c r="L12550" i="36"/>
  <c r="K12550" i="36"/>
  <c r="P12549" i="36"/>
  <c r="S12549" i="36" s="1"/>
  <c r="N12549" i="36"/>
  <c r="O12549" i="36" s="1"/>
  <c r="R12549" i="36" s="1"/>
  <c r="M12549" i="36"/>
  <c r="L12549" i="36"/>
  <c r="K12549" i="36"/>
  <c r="S12548" i="36"/>
  <c r="P12548" i="36"/>
  <c r="N12548" i="36"/>
  <c r="O12548" i="36" s="1"/>
  <c r="R12548" i="36" s="1"/>
  <c r="M12548" i="36"/>
  <c r="L12548" i="36"/>
  <c r="K12548" i="36"/>
  <c r="P12547" i="36"/>
  <c r="S12547" i="36" s="1"/>
  <c r="N12547" i="36"/>
  <c r="O12547" i="36" s="1"/>
  <c r="R12547" i="36" s="1"/>
  <c r="M12547" i="36"/>
  <c r="L12547" i="36"/>
  <c r="K12547" i="36"/>
  <c r="P12546" i="36"/>
  <c r="S12546" i="36" s="1"/>
  <c r="N12546" i="36"/>
  <c r="O12546" i="36" s="1"/>
  <c r="R12546" i="36" s="1"/>
  <c r="M12546" i="36"/>
  <c r="L12546" i="36"/>
  <c r="K12546" i="36"/>
  <c r="S12545" i="36"/>
  <c r="P12545" i="36"/>
  <c r="N12545" i="36"/>
  <c r="O12545" i="36" s="1"/>
  <c r="R12545" i="36" s="1"/>
  <c r="M12545" i="36"/>
  <c r="L12545" i="36"/>
  <c r="K12545" i="36"/>
  <c r="P12544" i="36"/>
  <c r="S12544" i="36" s="1"/>
  <c r="N12544" i="36"/>
  <c r="O12544" i="36" s="1"/>
  <c r="R12544" i="36" s="1"/>
  <c r="M12544" i="36"/>
  <c r="L12544" i="36"/>
  <c r="K12544" i="36"/>
  <c r="P12543" i="36"/>
  <c r="S12543" i="36" s="1"/>
  <c r="N12543" i="36"/>
  <c r="O12543" i="36" s="1"/>
  <c r="R12543" i="36" s="1"/>
  <c r="M12543" i="36"/>
  <c r="L12543" i="36"/>
  <c r="K12543" i="36"/>
  <c r="P12542" i="36"/>
  <c r="S12542" i="36" s="1"/>
  <c r="N12542" i="36"/>
  <c r="O12542" i="36" s="1"/>
  <c r="R12542" i="36" s="1"/>
  <c r="M12542" i="36"/>
  <c r="L12542" i="36"/>
  <c r="K12542" i="36"/>
  <c r="P12541" i="36"/>
  <c r="S12541" i="36" s="1"/>
  <c r="N12541" i="36"/>
  <c r="O12541" i="36" s="1"/>
  <c r="R12541" i="36" s="1"/>
  <c r="M12541" i="36"/>
  <c r="L12541" i="36"/>
  <c r="K12541" i="36"/>
  <c r="P12540" i="36"/>
  <c r="S12540" i="36" s="1"/>
  <c r="N12540" i="36"/>
  <c r="O12540" i="36" s="1"/>
  <c r="R12540" i="36" s="1"/>
  <c r="M12540" i="36"/>
  <c r="L12540" i="36"/>
  <c r="K12540" i="36"/>
  <c r="P12539" i="36"/>
  <c r="S12539" i="36" s="1"/>
  <c r="N12539" i="36"/>
  <c r="O12539" i="36" s="1"/>
  <c r="R12539" i="36" s="1"/>
  <c r="M12539" i="36"/>
  <c r="L12539" i="36"/>
  <c r="K12539" i="36"/>
  <c r="P12538" i="36"/>
  <c r="S12538" i="36" s="1"/>
  <c r="N12538" i="36"/>
  <c r="O12538" i="36" s="1"/>
  <c r="R12538" i="36" s="1"/>
  <c r="M12538" i="36"/>
  <c r="L12538" i="36"/>
  <c r="K12538" i="36"/>
  <c r="S12537" i="36"/>
  <c r="P12537" i="36"/>
  <c r="N12537" i="36"/>
  <c r="O12537" i="36" s="1"/>
  <c r="R12537" i="36" s="1"/>
  <c r="M12537" i="36"/>
  <c r="Q12537" i="36" s="1"/>
  <c r="L12537" i="36"/>
  <c r="K12537" i="36"/>
  <c r="P12536" i="36"/>
  <c r="S12536" i="36" s="1"/>
  <c r="N12536" i="36"/>
  <c r="O12536" i="36" s="1"/>
  <c r="R12536" i="36" s="1"/>
  <c r="M12536" i="36"/>
  <c r="L12536" i="36"/>
  <c r="K12536" i="36"/>
  <c r="P12535" i="36"/>
  <c r="S12535" i="36" s="1"/>
  <c r="N12535" i="36"/>
  <c r="O12535" i="36" s="1"/>
  <c r="R12535" i="36" s="1"/>
  <c r="M12535" i="36"/>
  <c r="L12535" i="36"/>
  <c r="K12535" i="36"/>
  <c r="P12534" i="36"/>
  <c r="S12534" i="36" s="1"/>
  <c r="N12534" i="36"/>
  <c r="O12534" i="36" s="1"/>
  <c r="R12534" i="36" s="1"/>
  <c r="M12534" i="36"/>
  <c r="L12534" i="36"/>
  <c r="K12534" i="36"/>
  <c r="P12533" i="36"/>
  <c r="S12533" i="36" s="1"/>
  <c r="N12533" i="36"/>
  <c r="O12533" i="36" s="1"/>
  <c r="R12533" i="36" s="1"/>
  <c r="M12533" i="36"/>
  <c r="L12533" i="36"/>
  <c r="K12533" i="36"/>
  <c r="S12532" i="36"/>
  <c r="P12532" i="36"/>
  <c r="N12532" i="36"/>
  <c r="O12532" i="36" s="1"/>
  <c r="R12532" i="36" s="1"/>
  <c r="M12532" i="36"/>
  <c r="L12532" i="36"/>
  <c r="K12532" i="36"/>
  <c r="P12531" i="36"/>
  <c r="S12531" i="36" s="1"/>
  <c r="N12531" i="36"/>
  <c r="O12531" i="36" s="1"/>
  <c r="R12531" i="36" s="1"/>
  <c r="M12531" i="36"/>
  <c r="L12531" i="36"/>
  <c r="K12531" i="36"/>
  <c r="P12530" i="36"/>
  <c r="S12530" i="36" s="1"/>
  <c r="N12530" i="36"/>
  <c r="O12530" i="36" s="1"/>
  <c r="R12530" i="36" s="1"/>
  <c r="M12530" i="36"/>
  <c r="L12530" i="36"/>
  <c r="K12530" i="36"/>
  <c r="S12529" i="36"/>
  <c r="P12529" i="36"/>
  <c r="N12529" i="36"/>
  <c r="O12529" i="36" s="1"/>
  <c r="R12529" i="36" s="1"/>
  <c r="M12529" i="36"/>
  <c r="L12529" i="36"/>
  <c r="K12529" i="36"/>
  <c r="P12528" i="36"/>
  <c r="S12528" i="36" s="1"/>
  <c r="N12528" i="36"/>
  <c r="O12528" i="36" s="1"/>
  <c r="R12528" i="36" s="1"/>
  <c r="M12528" i="36"/>
  <c r="L12528" i="36"/>
  <c r="K12528" i="36"/>
  <c r="P12527" i="36"/>
  <c r="S12527" i="36" s="1"/>
  <c r="N12527" i="36"/>
  <c r="O12527" i="36" s="1"/>
  <c r="R12527" i="36" s="1"/>
  <c r="M12527" i="36"/>
  <c r="L12527" i="36"/>
  <c r="K12527" i="36"/>
  <c r="P12526" i="36"/>
  <c r="S12526" i="36" s="1"/>
  <c r="N12526" i="36"/>
  <c r="O12526" i="36" s="1"/>
  <c r="R12526" i="36" s="1"/>
  <c r="M12526" i="36"/>
  <c r="L12526" i="36"/>
  <c r="K12526" i="36"/>
  <c r="P12525" i="36"/>
  <c r="S12525" i="36" s="1"/>
  <c r="N12525" i="36"/>
  <c r="O12525" i="36" s="1"/>
  <c r="R12525" i="36" s="1"/>
  <c r="M12525" i="36"/>
  <c r="L12525" i="36"/>
  <c r="K12525" i="36"/>
  <c r="P12524" i="36"/>
  <c r="S12524" i="36" s="1"/>
  <c r="N12524" i="36"/>
  <c r="O12524" i="36" s="1"/>
  <c r="R12524" i="36" s="1"/>
  <c r="M12524" i="36"/>
  <c r="L12524" i="36"/>
  <c r="K12524" i="36"/>
  <c r="P12523" i="36"/>
  <c r="S12523" i="36" s="1"/>
  <c r="N12523" i="36"/>
  <c r="O12523" i="36" s="1"/>
  <c r="R12523" i="36" s="1"/>
  <c r="M12523" i="36"/>
  <c r="L12523" i="36"/>
  <c r="K12523" i="36"/>
  <c r="P12522" i="36"/>
  <c r="S12522" i="36" s="1"/>
  <c r="N12522" i="36"/>
  <c r="O12522" i="36" s="1"/>
  <c r="R12522" i="36" s="1"/>
  <c r="M12522" i="36"/>
  <c r="L12522" i="36"/>
  <c r="K12522" i="36"/>
  <c r="S12521" i="36"/>
  <c r="P12521" i="36"/>
  <c r="N12521" i="36"/>
  <c r="O12521" i="36" s="1"/>
  <c r="R12521" i="36" s="1"/>
  <c r="M12521" i="36"/>
  <c r="L12521" i="36"/>
  <c r="K12521" i="36"/>
  <c r="P12520" i="36"/>
  <c r="S12520" i="36" s="1"/>
  <c r="N12520" i="36"/>
  <c r="O12520" i="36" s="1"/>
  <c r="R12520" i="36" s="1"/>
  <c r="M12520" i="36"/>
  <c r="L12520" i="36"/>
  <c r="K12520" i="36"/>
  <c r="P12519" i="36"/>
  <c r="S12519" i="36" s="1"/>
  <c r="N12519" i="36"/>
  <c r="O12519" i="36" s="1"/>
  <c r="R12519" i="36" s="1"/>
  <c r="M12519" i="36"/>
  <c r="L12519" i="36"/>
  <c r="K12519" i="36"/>
  <c r="P12518" i="36"/>
  <c r="S12518" i="36" s="1"/>
  <c r="N12518" i="36"/>
  <c r="O12518" i="36" s="1"/>
  <c r="R12518" i="36" s="1"/>
  <c r="M12518" i="36"/>
  <c r="L12518" i="36"/>
  <c r="K12518" i="36"/>
  <c r="P12517" i="36"/>
  <c r="S12517" i="36" s="1"/>
  <c r="N12517" i="36"/>
  <c r="O12517" i="36" s="1"/>
  <c r="R12517" i="36" s="1"/>
  <c r="M12517" i="36"/>
  <c r="L12517" i="36"/>
  <c r="K12517" i="36"/>
  <c r="S12516" i="36"/>
  <c r="P12516" i="36"/>
  <c r="N12516" i="36"/>
  <c r="O12516" i="36" s="1"/>
  <c r="R12516" i="36" s="1"/>
  <c r="M12516" i="36"/>
  <c r="L12516" i="36"/>
  <c r="K12516" i="36"/>
  <c r="P12515" i="36"/>
  <c r="S12515" i="36" s="1"/>
  <c r="N12515" i="36"/>
  <c r="O12515" i="36" s="1"/>
  <c r="R12515" i="36" s="1"/>
  <c r="M12515" i="36"/>
  <c r="L12515" i="36"/>
  <c r="K12515" i="36"/>
  <c r="P12514" i="36"/>
  <c r="S12514" i="36" s="1"/>
  <c r="N12514" i="36"/>
  <c r="O12514" i="36" s="1"/>
  <c r="R12514" i="36" s="1"/>
  <c r="M12514" i="36"/>
  <c r="L12514" i="36"/>
  <c r="K12514" i="36"/>
  <c r="S12513" i="36"/>
  <c r="P12513" i="36"/>
  <c r="N12513" i="36"/>
  <c r="O12513" i="36" s="1"/>
  <c r="R12513" i="36" s="1"/>
  <c r="M12513" i="36"/>
  <c r="L12513" i="36"/>
  <c r="K12513" i="36"/>
  <c r="P12512" i="36"/>
  <c r="S12512" i="36" s="1"/>
  <c r="N12512" i="36"/>
  <c r="O12512" i="36" s="1"/>
  <c r="R12512" i="36" s="1"/>
  <c r="M12512" i="36"/>
  <c r="L12512" i="36"/>
  <c r="K12512" i="36"/>
  <c r="P12511" i="36"/>
  <c r="S12511" i="36" s="1"/>
  <c r="N12511" i="36"/>
  <c r="O12511" i="36" s="1"/>
  <c r="R12511" i="36" s="1"/>
  <c r="M12511" i="36"/>
  <c r="L12511" i="36"/>
  <c r="K12511" i="36"/>
  <c r="P12510" i="36"/>
  <c r="S12510" i="36" s="1"/>
  <c r="N12510" i="36"/>
  <c r="O12510" i="36" s="1"/>
  <c r="R12510" i="36" s="1"/>
  <c r="M12510" i="36"/>
  <c r="L12510" i="36"/>
  <c r="K12510" i="36"/>
  <c r="P12509" i="36"/>
  <c r="S12509" i="36" s="1"/>
  <c r="N12509" i="36"/>
  <c r="O12509" i="36" s="1"/>
  <c r="R12509" i="36" s="1"/>
  <c r="M12509" i="36"/>
  <c r="L12509" i="36"/>
  <c r="K12509" i="36"/>
  <c r="P12508" i="36"/>
  <c r="S12508" i="36" s="1"/>
  <c r="N12508" i="36"/>
  <c r="O12508" i="36" s="1"/>
  <c r="R12508" i="36" s="1"/>
  <c r="M12508" i="36"/>
  <c r="L12508" i="36"/>
  <c r="K12508" i="36"/>
  <c r="P12507" i="36"/>
  <c r="S12507" i="36" s="1"/>
  <c r="N12507" i="36"/>
  <c r="O12507" i="36" s="1"/>
  <c r="R12507" i="36" s="1"/>
  <c r="M12507" i="36"/>
  <c r="L12507" i="36"/>
  <c r="K12507" i="36"/>
  <c r="P12506" i="36"/>
  <c r="S12506" i="36" s="1"/>
  <c r="N12506" i="36"/>
  <c r="O12506" i="36" s="1"/>
  <c r="R12506" i="36" s="1"/>
  <c r="M12506" i="36"/>
  <c r="L12506" i="36"/>
  <c r="K12506" i="36"/>
  <c r="S12505" i="36"/>
  <c r="P12505" i="36"/>
  <c r="N12505" i="36"/>
  <c r="O12505" i="36" s="1"/>
  <c r="R12505" i="36" s="1"/>
  <c r="M12505" i="36"/>
  <c r="L12505" i="36"/>
  <c r="K12505" i="36"/>
  <c r="P12504" i="36"/>
  <c r="S12504" i="36" s="1"/>
  <c r="N12504" i="36"/>
  <c r="O12504" i="36" s="1"/>
  <c r="R12504" i="36" s="1"/>
  <c r="M12504" i="36"/>
  <c r="L12504" i="36"/>
  <c r="K12504" i="36"/>
  <c r="P12503" i="36"/>
  <c r="S12503" i="36" s="1"/>
  <c r="N12503" i="36"/>
  <c r="O12503" i="36" s="1"/>
  <c r="R12503" i="36" s="1"/>
  <c r="M12503" i="36"/>
  <c r="L12503" i="36"/>
  <c r="K12503" i="36"/>
  <c r="P12502" i="36"/>
  <c r="S12502" i="36" s="1"/>
  <c r="N12502" i="36"/>
  <c r="O12502" i="36" s="1"/>
  <c r="R12502" i="36" s="1"/>
  <c r="M12502" i="36"/>
  <c r="L12502" i="36"/>
  <c r="K12502" i="36"/>
  <c r="P12501" i="36"/>
  <c r="S12501" i="36" s="1"/>
  <c r="N12501" i="36"/>
  <c r="O12501" i="36" s="1"/>
  <c r="R12501" i="36" s="1"/>
  <c r="M12501" i="36"/>
  <c r="L12501" i="36"/>
  <c r="K12501" i="36"/>
  <c r="S12500" i="36"/>
  <c r="P12500" i="36"/>
  <c r="N12500" i="36"/>
  <c r="O12500" i="36" s="1"/>
  <c r="R12500" i="36" s="1"/>
  <c r="M12500" i="36"/>
  <c r="L12500" i="36"/>
  <c r="K12500" i="36"/>
  <c r="P12499" i="36"/>
  <c r="S12499" i="36" s="1"/>
  <c r="N12499" i="36"/>
  <c r="O12499" i="36" s="1"/>
  <c r="R12499" i="36" s="1"/>
  <c r="M12499" i="36"/>
  <c r="L12499" i="36"/>
  <c r="K12499" i="36"/>
  <c r="P12498" i="36"/>
  <c r="S12498" i="36" s="1"/>
  <c r="N12498" i="36"/>
  <c r="O12498" i="36" s="1"/>
  <c r="R12498" i="36" s="1"/>
  <c r="M12498" i="36"/>
  <c r="L12498" i="36"/>
  <c r="K12498" i="36"/>
  <c r="S12497" i="36"/>
  <c r="P12497" i="36"/>
  <c r="N12497" i="36"/>
  <c r="O12497" i="36" s="1"/>
  <c r="R12497" i="36" s="1"/>
  <c r="M12497" i="36"/>
  <c r="L12497" i="36"/>
  <c r="K12497" i="36"/>
  <c r="P12496" i="36"/>
  <c r="S12496" i="36" s="1"/>
  <c r="N12496" i="36"/>
  <c r="O12496" i="36" s="1"/>
  <c r="R12496" i="36" s="1"/>
  <c r="M12496" i="36"/>
  <c r="L12496" i="36"/>
  <c r="K12496" i="36"/>
  <c r="P12495" i="36"/>
  <c r="S12495" i="36" s="1"/>
  <c r="N12495" i="36"/>
  <c r="O12495" i="36" s="1"/>
  <c r="R12495" i="36" s="1"/>
  <c r="M12495" i="36"/>
  <c r="L12495" i="36"/>
  <c r="K12495" i="36"/>
  <c r="P12494" i="36"/>
  <c r="S12494" i="36" s="1"/>
  <c r="N12494" i="36"/>
  <c r="O12494" i="36" s="1"/>
  <c r="R12494" i="36" s="1"/>
  <c r="M12494" i="36"/>
  <c r="L12494" i="36"/>
  <c r="K12494" i="36"/>
  <c r="P12493" i="36"/>
  <c r="S12493" i="36" s="1"/>
  <c r="N12493" i="36"/>
  <c r="O12493" i="36" s="1"/>
  <c r="R12493" i="36" s="1"/>
  <c r="M12493" i="36"/>
  <c r="L12493" i="36"/>
  <c r="K12493" i="36"/>
  <c r="P12492" i="36"/>
  <c r="S12492" i="36" s="1"/>
  <c r="N12492" i="36"/>
  <c r="O12492" i="36" s="1"/>
  <c r="R12492" i="36" s="1"/>
  <c r="M12492" i="36"/>
  <c r="L12492" i="36"/>
  <c r="K12492" i="36"/>
  <c r="P12491" i="36"/>
  <c r="S12491" i="36" s="1"/>
  <c r="N12491" i="36"/>
  <c r="O12491" i="36" s="1"/>
  <c r="R12491" i="36" s="1"/>
  <c r="M12491" i="36"/>
  <c r="L12491" i="36"/>
  <c r="K12491" i="36"/>
  <c r="P12490" i="36"/>
  <c r="S12490" i="36" s="1"/>
  <c r="N12490" i="36"/>
  <c r="O12490" i="36" s="1"/>
  <c r="R12490" i="36" s="1"/>
  <c r="M12490" i="36"/>
  <c r="L12490" i="36"/>
  <c r="K12490" i="36"/>
  <c r="S12489" i="36"/>
  <c r="P12489" i="36"/>
  <c r="N12489" i="36"/>
  <c r="O12489" i="36" s="1"/>
  <c r="R12489" i="36" s="1"/>
  <c r="M12489" i="36"/>
  <c r="L12489" i="36"/>
  <c r="K12489" i="36"/>
  <c r="P12488" i="36"/>
  <c r="S12488" i="36" s="1"/>
  <c r="N12488" i="36"/>
  <c r="O12488" i="36" s="1"/>
  <c r="R12488" i="36" s="1"/>
  <c r="M12488" i="36"/>
  <c r="L12488" i="36"/>
  <c r="K12488" i="36"/>
  <c r="P12487" i="36"/>
  <c r="S12487" i="36" s="1"/>
  <c r="N12487" i="36"/>
  <c r="O12487" i="36" s="1"/>
  <c r="R12487" i="36" s="1"/>
  <c r="M12487" i="36"/>
  <c r="L12487" i="36"/>
  <c r="Q12487" i="36" s="1"/>
  <c r="K12487" i="36"/>
  <c r="P12486" i="36"/>
  <c r="S12486" i="36" s="1"/>
  <c r="N12486" i="36"/>
  <c r="O12486" i="36" s="1"/>
  <c r="R12486" i="36" s="1"/>
  <c r="M12486" i="36"/>
  <c r="L12486" i="36"/>
  <c r="K12486" i="36"/>
  <c r="P12485" i="36"/>
  <c r="S12485" i="36" s="1"/>
  <c r="N12485" i="36"/>
  <c r="O12485" i="36" s="1"/>
  <c r="R12485" i="36" s="1"/>
  <c r="M12485" i="36"/>
  <c r="L12485" i="36"/>
  <c r="K12485" i="36"/>
  <c r="P12484" i="36"/>
  <c r="S12484" i="36" s="1"/>
  <c r="N12484" i="36"/>
  <c r="O12484" i="36" s="1"/>
  <c r="R12484" i="36" s="1"/>
  <c r="M12484" i="36"/>
  <c r="L12484" i="36"/>
  <c r="K12484" i="36"/>
  <c r="S12483" i="36"/>
  <c r="P12483" i="36"/>
  <c r="N12483" i="36"/>
  <c r="O12483" i="36" s="1"/>
  <c r="R12483" i="36" s="1"/>
  <c r="M12483" i="36"/>
  <c r="L12483" i="36"/>
  <c r="K12483" i="36"/>
  <c r="P12482" i="36"/>
  <c r="S12482" i="36" s="1"/>
  <c r="N12482" i="36"/>
  <c r="O12482" i="36" s="1"/>
  <c r="R12482" i="36" s="1"/>
  <c r="M12482" i="36"/>
  <c r="L12482" i="36"/>
  <c r="K12482" i="36"/>
  <c r="P12481" i="36"/>
  <c r="S12481" i="36" s="1"/>
  <c r="N12481" i="36"/>
  <c r="O12481" i="36" s="1"/>
  <c r="R12481" i="36" s="1"/>
  <c r="M12481" i="36"/>
  <c r="L12481" i="36"/>
  <c r="K12481" i="36"/>
  <c r="P12480" i="36"/>
  <c r="S12480" i="36" s="1"/>
  <c r="N12480" i="36"/>
  <c r="O12480" i="36" s="1"/>
  <c r="R12480" i="36" s="1"/>
  <c r="M12480" i="36"/>
  <c r="L12480" i="36"/>
  <c r="K12480" i="36"/>
  <c r="P12479" i="36"/>
  <c r="S12479" i="36" s="1"/>
  <c r="N12479" i="36"/>
  <c r="O12479" i="36" s="1"/>
  <c r="R12479" i="36" s="1"/>
  <c r="M12479" i="36"/>
  <c r="L12479" i="36"/>
  <c r="K12479" i="36"/>
  <c r="P12478" i="36"/>
  <c r="S12478" i="36" s="1"/>
  <c r="N12478" i="36"/>
  <c r="O12478" i="36" s="1"/>
  <c r="R12478" i="36" s="1"/>
  <c r="M12478" i="36"/>
  <c r="L12478" i="36"/>
  <c r="K12478" i="36"/>
  <c r="S12477" i="36"/>
  <c r="P12477" i="36"/>
  <c r="N12477" i="36"/>
  <c r="O12477" i="36" s="1"/>
  <c r="R12477" i="36" s="1"/>
  <c r="M12477" i="36"/>
  <c r="L12477" i="36"/>
  <c r="K12477" i="36"/>
  <c r="P12476" i="36"/>
  <c r="S12476" i="36" s="1"/>
  <c r="N12476" i="36"/>
  <c r="O12476" i="36" s="1"/>
  <c r="R12476" i="36" s="1"/>
  <c r="M12476" i="36"/>
  <c r="L12476" i="36"/>
  <c r="K12476" i="36"/>
  <c r="S12475" i="36"/>
  <c r="P12475" i="36"/>
  <c r="N12475" i="36"/>
  <c r="O12475" i="36" s="1"/>
  <c r="R12475" i="36" s="1"/>
  <c r="M12475" i="36"/>
  <c r="L12475" i="36"/>
  <c r="K12475" i="36"/>
  <c r="P12474" i="36"/>
  <c r="S12474" i="36" s="1"/>
  <c r="N12474" i="36"/>
  <c r="O12474" i="36" s="1"/>
  <c r="R12474" i="36" s="1"/>
  <c r="M12474" i="36"/>
  <c r="L12474" i="36"/>
  <c r="K12474" i="36"/>
  <c r="S12473" i="36"/>
  <c r="P12473" i="36"/>
  <c r="N12473" i="36"/>
  <c r="O12473" i="36" s="1"/>
  <c r="R12473" i="36" s="1"/>
  <c r="M12473" i="36"/>
  <c r="L12473" i="36"/>
  <c r="K12473" i="36"/>
  <c r="P12472" i="36"/>
  <c r="S12472" i="36" s="1"/>
  <c r="N12472" i="36"/>
  <c r="O12472" i="36" s="1"/>
  <c r="R12472" i="36" s="1"/>
  <c r="M12472" i="36"/>
  <c r="L12472" i="36"/>
  <c r="K12472" i="36"/>
  <c r="P12471" i="36"/>
  <c r="S12471" i="36" s="1"/>
  <c r="N12471" i="36"/>
  <c r="O12471" i="36" s="1"/>
  <c r="R12471" i="36" s="1"/>
  <c r="M12471" i="36"/>
  <c r="L12471" i="36"/>
  <c r="K12471" i="36"/>
  <c r="P12470" i="36"/>
  <c r="S12470" i="36" s="1"/>
  <c r="N12470" i="36"/>
  <c r="O12470" i="36" s="1"/>
  <c r="R12470" i="36" s="1"/>
  <c r="M12470" i="36"/>
  <c r="L12470" i="36"/>
  <c r="K12470" i="36"/>
  <c r="P12469" i="36"/>
  <c r="S12469" i="36" s="1"/>
  <c r="N12469" i="36"/>
  <c r="O12469" i="36" s="1"/>
  <c r="R12469" i="36" s="1"/>
  <c r="M12469" i="36"/>
  <c r="L12469" i="36"/>
  <c r="K12469" i="36"/>
  <c r="P12468" i="36"/>
  <c r="S12468" i="36" s="1"/>
  <c r="N12468" i="36"/>
  <c r="O12468" i="36" s="1"/>
  <c r="R12468" i="36" s="1"/>
  <c r="M12468" i="36"/>
  <c r="L12468" i="36"/>
  <c r="Q12468" i="36" s="1"/>
  <c r="K12468" i="36"/>
  <c r="P12467" i="36"/>
  <c r="S12467" i="36" s="1"/>
  <c r="N12467" i="36"/>
  <c r="O12467" i="36" s="1"/>
  <c r="R12467" i="36" s="1"/>
  <c r="M12467" i="36"/>
  <c r="L12467" i="36"/>
  <c r="K12467" i="36"/>
  <c r="P12466" i="36"/>
  <c r="S12466" i="36" s="1"/>
  <c r="N12466" i="36"/>
  <c r="O12466" i="36" s="1"/>
  <c r="R12466" i="36" s="1"/>
  <c r="M12466" i="36"/>
  <c r="L12466" i="36"/>
  <c r="K12466" i="36"/>
  <c r="P12465" i="36"/>
  <c r="S12465" i="36" s="1"/>
  <c r="N12465" i="36"/>
  <c r="O12465" i="36" s="1"/>
  <c r="R12465" i="36" s="1"/>
  <c r="M12465" i="36"/>
  <c r="L12465" i="36"/>
  <c r="K12465" i="36"/>
  <c r="P12464" i="36"/>
  <c r="S12464" i="36" s="1"/>
  <c r="N12464" i="36"/>
  <c r="O12464" i="36" s="1"/>
  <c r="R12464" i="36" s="1"/>
  <c r="M12464" i="36"/>
  <c r="L12464" i="36"/>
  <c r="K12464" i="36"/>
  <c r="P12463" i="36"/>
  <c r="S12463" i="36" s="1"/>
  <c r="N12463" i="36"/>
  <c r="O12463" i="36" s="1"/>
  <c r="R12463" i="36" s="1"/>
  <c r="M12463" i="36"/>
  <c r="L12463" i="36"/>
  <c r="K12463" i="36"/>
  <c r="P12462" i="36"/>
  <c r="S12462" i="36" s="1"/>
  <c r="N12462" i="36"/>
  <c r="O12462" i="36" s="1"/>
  <c r="R12462" i="36" s="1"/>
  <c r="M12462" i="36"/>
  <c r="L12462" i="36"/>
  <c r="K12462" i="36"/>
  <c r="S12461" i="36"/>
  <c r="P12461" i="36"/>
  <c r="N12461" i="36"/>
  <c r="O12461" i="36" s="1"/>
  <c r="R12461" i="36" s="1"/>
  <c r="M12461" i="36"/>
  <c r="L12461" i="36"/>
  <c r="K12461" i="36"/>
  <c r="S12460" i="36"/>
  <c r="P12460" i="36"/>
  <c r="N12460" i="36"/>
  <c r="O12460" i="36" s="1"/>
  <c r="R12460" i="36" s="1"/>
  <c r="M12460" i="36"/>
  <c r="L12460" i="36"/>
  <c r="K12460" i="36"/>
  <c r="P12459" i="36"/>
  <c r="S12459" i="36" s="1"/>
  <c r="N12459" i="36"/>
  <c r="O12459" i="36" s="1"/>
  <c r="R12459" i="36" s="1"/>
  <c r="M12459" i="36"/>
  <c r="L12459" i="36"/>
  <c r="K12459" i="36"/>
  <c r="P12458" i="36"/>
  <c r="S12458" i="36" s="1"/>
  <c r="N12458" i="36"/>
  <c r="O12458" i="36" s="1"/>
  <c r="R12458" i="36" s="1"/>
  <c r="M12458" i="36"/>
  <c r="L12458" i="36"/>
  <c r="K12458" i="36"/>
  <c r="P12457" i="36"/>
  <c r="S12457" i="36" s="1"/>
  <c r="N12457" i="36"/>
  <c r="O12457" i="36" s="1"/>
  <c r="R12457" i="36" s="1"/>
  <c r="M12457" i="36"/>
  <c r="Q12457" i="36" s="1"/>
  <c r="L12457" i="36"/>
  <c r="K12457" i="36"/>
  <c r="P12456" i="36"/>
  <c r="S12456" i="36" s="1"/>
  <c r="N12456" i="36"/>
  <c r="O12456" i="36" s="1"/>
  <c r="R12456" i="36" s="1"/>
  <c r="M12456" i="36"/>
  <c r="L12456" i="36"/>
  <c r="Q12456" i="36" s="1"/>
  <c r="K12456" i="36"/>
  <c r="P12455" i="36"/>
  <c r="S12455" i="36" s="1"/>
  <c r="N12455" i="36"/>
  <c r="O12455" i="36" s="1"/>
  <c r="R12455" i="36" s="1"/>
  <c r="M12455" i="36"/>
  <c r="L12455" i="36"/>
  <c r="K12455" i="36"/>
  <c r="P12454" i="36"/>
  <c r="S12454" i="36" s="1"/>
  <c r="N12454" i="36"/>
  <c r="O12454" i="36" s="1"/>
  <c r="R12454" i="36" s="1"/>
  <c r="M12454" i="36"/>
  <c r="L12454" i="36"/>
  <c r="K12454" i="36"/>
  <c r="P12453" i="36"/>
  <c r="S12453" i="36" s="1"/>
  <c r="N12453" i="36"/>
  <c r="O12453" i="36" s="1"/>
  <c r="R12453" i="36" s="1"/>
  <c r="M12453" i="36"/>
  <c r="L12453" i="36"/>
  <c r="K12453" i="36"/>
  <c r="S12452" i="36"/>
  <c r="P12452" i="36"/>
  <c r="N12452" i="36"/>
  <c r="O12452" i="36" s="1"/>
  <c r="R12452" i="36" s="1"/>
  <c r="M12452" i="36"/>
  <c r="L12452" i="36"/>
  <c r="K12452" i="36"/>
  <c r="S12451" i="36"/>
  <c r="P12451" i="36"/>
  <c r="N12451" i="36"/>
  <c r="O12451" i="36" s="1"/>
  <c r="R12451" i="36" s="1"/>
  <c r="M12451" i="36"/>
  <c r="L12451" i="36"/>
  <c r="K12451" i="36"/>
  <c r="P12450" i="36"/>
  <c r="S12450" i="36" s="1"/>
  <c r="N12450" i="36"/>
  <c r="O12450" i="36" s="1"/>
  <c r="R12450" i="36" s="1"/>
  <c r="M12450" i="36"/>
  <c r="L12450" i="36"/>
  <c r="K12450" i="36"/>
  <c r="P12449" i="36"/>
  <c r="S12449" i="36" s="1"/>
  <c r="N12449" i="36"/>
  <c r="O12449" i="36" s="1"/>
  <c r="R12449" i="36" s="1"/>
  <c r="M12449" i="36"/>
  <c r="L12449" i="36"/>
  <c r="K12449" i="36"/>
  <c r="P12448" i="36"/>
  <c r="S12448" i="36" s="1"/>
  <c r="N12448" i="36"/>
  <c r="O12448" i="36" s="1"/>
  <c r="R12448" i="36" s="1"/>
  <c r="M12448" i="36"/>
  <c r="L12448" i="36"/>
  <c r="K12448" i="36"/>
  <c r="P12447" i="36"/>
  <c r="S12447" i="36" s="1"/>
  <c r="N12447" i="36"/>
  <c r="O12447" i="36" s="1"/>
  <c r="R12447" i="36" s="1"/>
  <c r="M12447" i="36"/>
  <c r="L12447" i="36"/>
  <c r="K12447" i="36"/>
  <c r="P12446" i="36"/>
  <c r="S12446" i="36" s="1"/>
  <c r="N12446" i="36"/>
  <c r="O12446" i="36" s="1"/>
  <c r="R12446" i="36" s="1"/>
  <c r="M12446" i="36"/>
  <c r="L12446" i="36"/>
  <c r="K12446" i="36"/>
  <c r="S12445" i="36"/>
  <c r="P12445" i="36"/>
  <c r="O12445" i="36"/>
  <c r="R12445" i="36" s="1"/>
  <c r="N12445" i="36"/>
  <c r="M12445" i="36"/>
  <c r="L12445" i="36"/>
  <c r="K12445" i="36"/>
  <c r="P12444" i="36"/>
  <c r="S12444" i="36" s="1"/>
  <c r="N12444" i="36"/>
  <c r="O12444" i="36" s="1"/>
  <c r="R12444" i="36" s="1"/>
  <c r="M12444" i="36"/>
  <c r="L12444" i="36"/>
  <c r="K12444" i="36"/>
  <c r="S12443" i="36"/>
  <c r="P12443" i="36"/>
  <c r="N12443" i="36"/>
  <c r="O12443" i="36" s="1"/>
  <c r="R12443" i="36" s="1"/>
  <c r="M12443" i="36"/>
  <c r="L12443" i="36"/>
  <c r="K12443" i="36"/>
  <c r="P12442" i="36"/>
  <c r="S12442" i="36" s="1"/>
  <c r="N12442" i="36"/>
  <c r="O12442" i="36" s="1"/>
  <c r="R12442" i="36" s="1"/>
  <c r="M12442" i="36"/>
  <c r="L12442" i="36"/>
  <c r="K12442" i="36"/>
  <c r="S12441" i="36"/>
  <c r="P12441" i="36"/>
  <c r="N12441" i="36"/>
  <c r="O12441" i="36" s="1"/>
  <c r="R12441" i="36" s="1"/>
  <c r="M12441" i="36"/>
  <c r="L12441" i="36"/>
  <c r="K12441" i="36"/>
  <c r="P12440" i="36"/>
  <c r="S12440" i="36" s="1"/>
  <c r="N12440" i="36"/>
  <c r="O12440" i="36" s="1"/>
  <c r="R12440" i="36" s="1"/>
  <c r="M12440" i="36"/>
  <c r="L12440" i="36"/>
  <c r="K12440" i="36"/>
  <c r="P12439" i="36"/>
  <c r="S12439" i="36" s="1"/>
  <c r="N12439" i="36"/>
  <c r="O12439" i="36" s="1"/>
  <c r="R12439" i="36" s="1"/>
  <c r="M12439" i="36"/>
  <c r="Q12439" i="36" s="1"/>
  <c r="L12439" i="36"/>
  <c r="K12439" i="36"/>
  <c r="P12438" i="36"/>
  <c r="S12438" i="36" s="1"/>
  <c r="N12438" i="36"/>
  <c r="O12438" i="36" s="1"/>
  <c r="R12438" i="36" s="1"/>
  <c r="M12438" i="36"/>
  <c r="L12438" i="36"/>
  <c r="Q12438" i="36" s="1"/>
  <c r="K12438" i="36"/>
  <c r="S12437" i="36"/>
  <c r="P12437" i="36"/>
  <c r="N12437" i="36"/>
  <c r="O12437" i="36" s="1"/>
  <c r="R12437" i="36" s="1"/>
  <c r="M12437" i="36"/>
  <c r="L12437" i="36"/>
  <c r="K12437" i="36"/>
  <c r="P12436" i="36"/>
  <c r="S12436" i="36" s="1"/>
  <c r="N12436" i="36"/>
  <c r="O12436" i="36" s="1"/>
  <c r="R12436" i="36" s="1"/>
  <c r="M12436" i="36"/>
  <c r="L12436" i="36"/>
  <c r="K12436" i="36"/>
  <c r="S12435" i="36"/>
  <c r="P12435" i="36"/>
  <c r="N12435" i="36"/>
  <c r="O12435" i="36" s="1"/>
  <c r="R12435" i="36" s="1"/>
  <c r="M12435" i="36"/>
  <c r="L12435" i="36"/>
  <c r="K12435" i="36"/>
  <c r="P12434" i="36"/>
  <c r="S12434" i="36" s="1"/>
  <c r="N12434" i="36"/>
  <c r="O12434" i="36" s="1"/>
  <c r="R12434" i="36" s="1"/>
  <c r="M12434" i="36"/>
  <c r="L12434" i="36"/>
  <c r="K12434" i="36"/>
  <c r="S12433" i="36"/>
  <c r="P12433" i="36"/>
  <c r="N12433" i="36"/>
  <c r="O12433" i="36" s="1"/>
  <c r="R12433" i="36" s="1"/>
  <c r="M12433" i="36"/>
  <c r="L12433" i="36"/>
  <c r="K12433" i="36"/>
  <c r="P12432" i="36"/>
  <c r="S12432" i="36" s="1"/>
  <c r="N12432" i="36"/>
  <c r="O12432" i="36" s="1"/>
  <c r="R12432" i="36" s="1"/>
  <c r="M12432" i="36"/>
  <c r="L12432" i="36"/>
  <c r="K12432" i="36"/>
  <c r="P12431" i="36"/>
  <c r="S12431" i="36" s="1"/>
  <c r="N12431" i="36"/>
  <c r="O12431" i="36" s="1"/>
  <c r="R12431" i="36" s="1"/>
  <c r="M12431" i="36"/>
  <c r="L12431" i="36"/>
  <c r="K12431" i="36"/>
  <c r="P12430" i="36"/>
  <c r="S12430" i="36" s="1"/>
  <c r="N12430" i="36"/>
  <c r="O12430" i="36" s="1"/>
  <c r="R12430" i="36" s="1"/>
  <c r="M12430" i="36"/>
  <c r="L12430" i="36"/>
  <c r="K12430" i="36"/>
  <c r="P12429" i="36"/>
  <c r="S12429" i="36" s="1"/>
  <c r="N12429" i="36"/>
  <c r="O12429" i="36" s="1"/>
  <c r="R12429" i="36" s="1"/>
  <c r="M12429" i="36"/>
  <c r="L12429" i="36"/>
  <c r="K12429" i="36"/>
  <c r="P12428" i="36"/>
  <c r="S12428" i="36" s="1"/>
  <c r="N12428" i="36"/>
  <c r="O12428" i="36" s="1"/>
  <c r="R12428" i="36" s="1"/>
  <c r="M12428" i="36"/>
  <c r="L12428" i="36"/>
  <c r="K12428" i="36"/>
  <c r="P12427" i="36"/>
  <c r="S12427" i="36" s="1"/>
  <c r="N12427" i="36"/>
  <c r="O12427" i="36" s="1"/>
  <c r="R12427" i="36" s="1"/>
  <c r="M12427" i="36"/>
  <c r="L12427" i="36"/>
  <c r="K12427" i="36"/>
  <c r="P12426" i="36"/>
  <c r="S12426" i="36" s="1"/>
  <c r="N12426" i="36"/>
  <c r="O12426" i="36" s="1"/>
  <c r="R12426" i="36" s="1"/>
  <c r="M12426" i="36"/>
  <c r="L12426" i="36"/>
  <c r="K12426" i="36"/>
  <c r="S12425" i="36"/>
  <c r="P12425" i="36"/>
  <c r="N12425" i="36"/>
  <c r="O12425" i="36" s="1"/>
  <c r="R12425" i="36" s="1"/>
  <c r="M12425" i="36"/>
  <c r="L12425" i="36"/>
  <c r="K12425" i="36"/>
  <c r="P12424" i="36"/>
  <c r="S12424" i="36" s="1"/>
  <c r="N12424" i="36"/>
  <c r="O12424" i="36" s="1"/>
  <c r="R12424" i="36" s="1"/>
  <c r="M12424" i="36"/>
  <c r="L12424" i="36"/>
  <c r="K12424" i="36"/>
  <c r="P12423" i="36"/>
  <c r="S12423" i="36" s="1"/>
  <c r="O12423" i="36"/>
  <c r="R12423" i="36" s="1"/>
  <c r="N12423" i="36"/>
  <c r="M12423" i="36"/>
  <c r="L12423" i="36"/>
  <c r="K12423" i="36"/>
  <c r="P12422" i="36"/>
  <c r="S12422" i="36" s="1"/>
  <c r="N12422" i="36"/>
  <c r="O12422" i="36" s="1"/>
  <c r="R12422" i="36" s="1"/>
  <c r="M12422" i="36"/>
  <c r="L12422" i="36"/>
  <c r="K12422" i="36"/>
  <c r="S12421" i="36"/>
  <c r="P12421" i="36"/>
  <c r="N12421" i="36"/>
  <c r="O12421" i="36" s="1"/>
  <c r="R12421" i="36" s="1"/>
  <c r="M12421" i="36"/>
  <c r="L12421" i="36"/>
  <c r="K12421" i="36"/>
  <c r="S12420" i="36"/>
  <c r="P12420" i="36"/>
  <c r="N12420" i="36"/>
  <c r="O12420" i="36" s="1"/>
  <c r="R12420" i="36" s="1"/>
  <c r="M12420" i="36"/>
  <c r="L12420" i="36"/>
  <c r="K12420" i="36"/>
  <c r="P12419" i="36"/>
  <c r="S12419" i="36" s="1"/>
  <c r="O12419" i="36"/>
  <c r="R12419" i="36" s="1"/>
  <c r="N12419" i="36"/>
  <c r="M12419" i="36"/>
  <c r="L12419" i="36"/>
  <c r="K12419" i="36"/>
  <c r="P12418" i="36"/>
  <c r="S12418" i="36" s="1"/>
  <c r="N12418" i="36"/>
  <c r="O12418" i="36" s="1"/>
  <c r="R12418" i="36" s="1"/>
  <c r="M12418" i="36"/>
  <c r="L12418" i="36"/>
  <c r="K12418" i="36"/>
  <c r="S12417" i="36"/>
  <c r="P12417" i="36"/>
  <c r="N12417" i="36"/>
  <c r="O12417" i="36" s="1"/>
  <c r="R12417" i="36" s="1"/>
  <c r="M12417" i="36"/>
  <c r="L12417" i="36"/>
  <c r="K12417" i="36"/>
  <c r="P12416" i="36"/>
  <c r="S12416" i="36" s="1"/>
  <c r="N12416" i="36"/>
  <c r="O12416" i="36" s="1"/>
  <c r="R12416" i="36" s="1"/>
  <c r="M12416" i="36"/>
  <c r="L12416" i="36"/>
  <c r="K12416" i="36"/>
  <c r="P12415" i="36"/>
  <c r="S12415" i="36" s="1"/>
  <c r="N12415" i="36"/>
  <c r="O12415" i="36" s="1"/>
  <c r="R12415" i="36" s="1"/>
  <c r="M12415" i="36"/>
  <c r="L12415" i="36"/>
  <c r="K12415" i="36"/>
  <c r="P12414" i="36"/>
  <c r="S12414" i="36" s="1"/>
  <c r="N12414" i="36"/>
  <c r="O12414" i="36" s="1"/>
  <c r="R12414" i="36" s="1"/>
  <c r="M12414" i="36"/>
  <c r="L12414" i="36"/>
  <c r="K12414" i="36"/>
  <c r="S12413" i="36"/>
  <c r="P12413" i="36"/>
  <c r="N12413" i="36"/>
  <c r="O12413" i="36" s="1"/>
  <c r="R12413" i="36" s="1"/>
  <c r="M12413" i="36"/>
  <c r="L12413" i="36"/>
  <c r="K12413" i="36"/>
  <c r="P12412" i="36"/>
  <c r="S12412" i="36" s="1"/>
  <c r="N12412" i="36"/>
  <c r="O12412" i="36" s="1"/>
  <c r="R12412" i="36" s="1"/>
  <c r="M12412" i="36"/>
  <c r="L12412" i="36"/>
  <c r="K12412" i="36"/>
  <c r="P12411" i="36"/>
  <c r="S12411" i="36" s="1"/>
  <c r="N12411" i="36"/>
  <c r="O12411" i="36" s="1"/>
  <c r="R12411" i="36" s="1"/>
  <c r="M12411" i="36"/>
  <c r="L12411" i="36"/>
  <c r="K12411" i="36"/>
  <c r="P12410" i="36"/>
  <c r="S12410" i="36" s="1"/>
  <c r="N12410" i="36"/>
  <c r="O12410" i="36" s="1"/>
  <c r="R12410" i="36" s="1"/>
  <c r="M12410" i="36"/>
  <c r="L12410" i="36"/>
  <c r="K12410" i="36"/>
  <c r="P12409" i="36"/>
  <c r="S12409" i="36" s="1"/>
  <c r="N12409" i="36"/>
  <c r="O12409" i="36" s="1"/>
  <c r="R12409" i="36" s="1"/>
  <c r="M12409" i="36"/>
  <c r="L12409" i="36"/>
  <c r="K12409" i="36"/>
  <c r="P12408" i="36"/>
  <c r="S12408" i="36" s="1"/>
  <c r="N12408" i="36"/>
  <c r="O12408" i="36" s="1"/>
  <c r="R12408" i="36" s="1"/>
  <c r="M12408" i="36"/>
  <c r="L12408" i="36"/>
  <c r="Q12408" i="36" s="1"/>
  <c r="K12408" i="36"/>
  <c r="P12407" i="36"/>
  <c r="S12407" i="36" s="1"/>
  <c r="O12407" i="36"/>
  <c r="R12407" i="36" s="1"/>
  <c r="N12407" i="36"/>
  <c r="M12407" i="36"/>
  <c r="L12407" i="36"/>
  <c r="K12407" i="36"/>
  <c r="P12406" i="36"/>
  <c r="S12406" i="36" s="1"/>
  <c r="N12406" i="36"/>
  <c r="O12406" i="36" s="1"/>
  <c r="R12406" i="36" s="1"/>
  <c r="M12406" i="36"/>
  <c r="L12406" i="36"/>
  <c r="K12406" i="36"/>
  <c r="S12405" i="36"/>
  <c r="P12405" i="36"/>
  <c r="N12405" i="36"/>
  <c r="O12405" i="36" s="1"/>
  <c r="R12405" i="36" s="1"/>
  <c r="M12405" i="36"/>
  <c r="L12405" i="36"/>
  <c r="K12405" i="36"/>
  <c r="S12404" i="36"/>
  <c r="P12404" i="36"/>
  <c r="N12404" i="36"/>
  <c r="O12404" i="36" s="1"/>
  <c r="R12404" i="36" s="1"/>
  <c r="M12404" i="36"/>
  <c r="L12404" i="36"/>
  <c r="Q12404" i="36" s="1"/>
  <c r="K12404" i="36"/>
  <c r="S12403" i="36"/>
  <c r="P12403" i="36"/>
  <c r="O12403" i="36"/>
  <c r="R12403" i="36" s="1"/>
  <c r="N12403" i="36"/>
  <c r="M12403" i="36"/>
  <c r="L12403" i="36"/>
  <c r="K12403" i="36"/>
  <c r="P12402" i="36"/>
  <c r="S12402" i="36" s="1"/>
  <c r="N12402" i="36"/>
  <c r="O12402" i="36" s="1"/>
  <c r="R12402" i="36" s="1"/>
  <c r="M12402" i="36"/>
  <c r="L12402" i="36"/>
  <c r="K12402" i="36"/>
  <c r="S12401" i="36"/>
  <c r="P12401" i="36"/>
  <c r="N12401" i="36"/>
  <c r="O12401" i="36" s="1"/>
  <c r="R12401" i="36" s="1"/>
  <c r="M12401" i="36"/>
  <c r="L12401" i="36"/>
  <c r="K12401" i="36"/>
  <c r="P12400" i="36"/>
  <c r="S12400" i="36" s="1"/>
  <c r="N12400" i="36"/>
  <c r="O12400" i="36" s="1"/>
  <c r="R12400" i="36" s="1"/>
  <c r="M12400" i="36"/>
  <c r="L12400" i="36"/>
  <c r="K12400" i="36"/>
  <c r="P12399" i="36"/>
  <c r="S12399" i="36" s="1"/>
  <c r="N12399" i="36"/>
  <c r="O12399" i="36" s="1"/>
  <c r="R12399" i="36" s="1"/>
  <c r="M12399" i="36"/>
  <c r="L12399" i="36"/>
  <c r="K12399" i="36"/>
  <c r="P12398" i="36"/>
  <c r="S12398" i="36" s="1"/>
  <c r="N12398" i="36"/>
  <c r="O12398" i="36" s="1"/>
  <c r="R12398" i="36" s="1"/>
  <c r="M12398" i="36"/>
  <c r="L12398" i="36"/>
  <c r="Q12398" i="36" s="1"/>
  <c r="K12398" i="36"/>
  <c r="P12397" i="36"/>
  <c r="S12397" i="36" s="1"/>
  <c r="N12397" i="36"/>
  <c r="O12397" i="36" s="1"/>
  <c r="R12397" i="36" s="1"/>
  <c r="M12397" i="36"/>
  <c r="L12397" i="36"/>
  <c r="K12397" i="36"/>
  <c r="S12396" i="36"/>
  <c r="P12396" i="36"/>
  <c r="N12396" i="36"/>
  <c r="O12396" i="36" s="1"/>
  <c r="R12396" i="36" s="1"/>
  <c r="M12396" i="36"/>
  <c r="L12396" i="36"/>
  <c r="K12396" i="36"/>
  <c r="P12395" i="36"/>
  <c r="S12395" i="36" s="1"/>
  <c r="N12395" i="36"/>
  <c r="O12395" i="36" s="1"/>
  <c r="R12395" i="36" s="1"/>
  <c r="M12395" i="36"/>
  <c r="L12395" i="36"/>
  <c r="K12395" i="36"/>
  <c r="P12394" i="36"/>
  <c r="S12394" i="36" s="1"/>
  <c r="N12394" i="36"/>
  <c r="O12394" i="36" s="1"/>
  <c r="R12394" i="36" s="1"/>
  <c r="M12394" i="36"/>
  <c r="L12394" i="36"/>
  <c r="K12394" i="36"/>
  <c r="S12393" i="36"/>
  <c r="P12393" i="36"/>
  <c r="N12393" i="36"/>
  <c r="O12393" i="36" s="1"/>
  <c r="R12393" i="36" s="1"/>
  <c r="M12393" i="36"/>
  <c r="L12393" i="36"/>
  <c r="K12393" i="36"/>
  <c r="P12392" i="36"/>
  <c r="S12392" i="36" s="1"/>
  <c r="N12392" i="36"/>
  <c r="O12392" i="36" s="1"/>
  <c r="R12392" i="36" s="1"/>
  <c r="M12392" i="36"/>
  <c r="L12392" i="36"/>
  <c r="K12392" i="36"/>
  <c r="P12391" i="36"/>
  <c r="S12391" i="36" s="1"/>
  <c r="N12391" i="36"/>
  <c r="O12391" i="36" s="1"/>
  <c r="R12391" i="36" s="1"/>
  <c r="M12391" i="36"/>
  <c r="L12391" i="36"/>
  <c r="K12391" i="36"/>
  <c r="P12390" i="36"/>
  <c r="S12390" i="36" s="1"/>
  <c r="N12390" i="36"/>
  <c r="O12390" i="36" s="1"/>
  <c r="R12390" i="36" s="1"/>
  <c r="M12390" i="36"/>
  <c r="L12390" i="36"/>
  <c r="K12390" i="36"/>
  <c r="P12389" i="36"/>
  <c r="S12389" i="36" s="1"/>
  <c r="N12389" i="36"/>
  <c r="O12389" i="36" s="1"/>
  <c r="R12389" i="36" s="1"/>
  <c r="M12389" i="36"/>
  <c r="L12389" i="36"/>
  <c r="K12389" i="36"/>
  <c r="P12388" i="36"/>
  <c r="S12388" i="36" s="1"/>
  <c r="N12388" i="36"/>
  <c r="O12388" i="36" s="1"/>
  <c r="R12388" i="36" s="1"/>
  <c r="M12388" i="36"/>
  <c r="L12388" i="36"/>
  <c r="K12388" i="36"/>
  <c r="P12387" i="36"/>
  <c r="S12387" i="36" s="1"/>
  <c r="N12387" i="36"/>
  <c r="O12387" i="36" s="1"/>
  <c r="R12387" i="36" s="1"/>
  <c r="M12387" i="36"/>
  <c r="L12387" i="36"/>
  <c r="K12387" i="36"/>
  <c r="P12386" i="36"/>
  <c r="S12386" i="36" s="1"/>
  <c r="N12386" i="36"/>
  <c r="O12386" i="36" s="1"/>
  <c r="R12386" i="36" s="1"/>
  <c r="M12386" i="36"/>
  <c r="L12386" i="36"/>
  <c r="K12386" i="36"/>
  <c r="S12385" i="36"/>
  <c r="P12385" i="36"/>
  <c r="N12385" i="36"/>
  <c r="O12385" i="36" s="1"/>
  <c r="R12385" i="36" s="1"/>
  <c r="M12385" i="36"/>
  <c r="L12385" i="36"/>
  <c r="K12385" i="36"/>
  <c r="P12384" i="36"/>
  <c r="S12384" i="36" s="1"/>
  <c r="N12384" i="36"/>
  <c r="O12384" i="36" s="1"/>
  <c r="R12384" i="36" s="1"/>
  <c r="M12384" i="36"/>
  <c r="L12384" i="36"/>
  <c r="K12384" i="36"/>
  <c r="P12383" i="36"/>
  <c r="S12383" i="36" s="1"/>
  <c r="N12383" i="36"/>
  <c r="O12383" i="36" s="1"/>
  <c r="R12383" i="36" s="1"/>
  <c r="M12383" i="36"/>
  <c r="L12383" i="36"/>
  <c r="K12383" i="36"/>
  <c r="P12382" i="36"/>
  <c r="S12382" i="36" s="1"/>
  <c r="N12382" i="36"/>
  <c r="O12382" i="36" s="1"/>
  <c r="R12382" i="36" s="1"/>
  <c r="M12382" i="36"/>
  <c r="L12382" i="36"/>
  <c r="K12382" i="36"/>
  <c r="P12381" i="36"/>
  <c r="S12381" i="36" s="1"/>
  <c r="N12381" i="36"/>
  <c r="O12381" i="36" s="1"/>
  <c r="R12381" i="36" s="1"/>
  <c r="M12381" i="36"/>
  <c r="L12381" i="36"/>
  <c r="Q12381" i="36" s="1"/>
  <c r="K12381" i="36"/>
  <c r="S12380" i="36"/>
  <c r="P12380" i="36"/>
  <c r="N12380" i="36"/>
  <c r="O12380" i="36" s="1"/>
  <c r="R12380" i="36" s="1"/>
  <c r="M12380" i="36"/>
  <c r="L12380" i="36"/>
  <c r="K12380" i="36"/>
  <c r="P12379" i="36"/>
  <c r="S12379" i="36" s="1"/>
  <c r="N12379" i="36"/>
  <c r="O12379" i="36" s="1"/>
  <c r="R12379" i="36" s="1"/>
  <c r="M12379" i="36"/>
  <c r="L12379" i="36"/>
  <c r="K12379" i="36"/>
  <c r="P12378" i="36"/>
  <c r="S12378" i="36" s="1"/>
  <c r="N12378" i="36"/>
  <c r="O12378" i="36" s="1"/>
  <c r="R12378" i="36" s="1"/>
  <c r="M12378" i="36"/>
  <c r="L12378" i="36"/>
  <c r="K12378" i="36"/>
  <c r="P12377" i="36"/>
  <c r="S12377" i="36" s="1"/>
  <c r="N12377" i="36"/>
  <c r="O12377" i="36" s="1"/>
  <c r="R12377" i="36" s="1"/>
  <c r="M12377" i="36"/>
  <c r="L12377" i="36"/>
  <c r="K12377" i="36"/>
  <c r="P12376" i="36"/>
  <c r="S12376" i="36" s="1"/>
  <c r="N12376" i="36"/>
  <c r="O12376" i="36" s="1"/>
  <c r="R12376" i="36" s="1"/>
  <c r="M12376" i="36"/>
  <c r="L12376" i="36"/>
  <c r="K12376" i="36"/>
  <c r="P12375" i="36"/>
  <c r="S12375" i="36" s="1"/>
  <c r="N12375" i="36"/>
  <c r="O12375" i="36" s="1"/>
  <c r="R12375" i="36" s="1"/>
  <c r="M12375" i="36"/>
  <c r="L12375" i="36"/>
  <c r="K12375" i="36"/>
  <c r="P12374" i="36"/>
  <c r="S12374" i="36" s="1"/>
  <c r="N12374" i="36"/>
  <c r="O12374" i="36" s="1"/>
  <c r="R12374" i="36" s="1"/>
  <c r="M12374" i="36"/>
  <c r="L12374" i="36"/>
  <c r="Q12374" i="36" s="1"/>
  <c r="K12374" i="36"/>
  <c r="P12373" i="36"/>
  <c r="S12373" i="36" s="1"/>
  <c r="N12373" i="36"/>
  <c r="O12373" i="36" s="1"/>
  <c r="R12373" i="36" s="1"/>
  <c r="M12373" i="36"/>
  <c r="L12373" i="36"/>
  <c r="K12373" i="36"/>
  <c r="S12372" i="36"/>
  <c r="P12372" i="36"/>
  <c r="N12372" i="36"/>
  <c r="O12372" i="36" s="1"/>
  <c r="R12372" i="36" s="1"/>
  <c r="M12372" i="36"/>
  <c r="L12372" i="36"/>
  <c r="K12372" i="36"/>
  <c r="S12371" i="36"/>
  <c r="P12371" i="36"/>
  <c r="N12371" i="36"/>
  <c r="O12371" i="36" s="1"/>
  <c r="R12371" i="36" s="1"/>
  <c r="M12371" i="36"/>
  <c r="L12371" i="36"/>
  <c r="K12371" i="36"/>
  <c r="P12370" i="36"/>
  <c r="S12370" i="36" s="1"/>
  <c r="N12370" i="36"/>
  <c r="O12370" i="36" s="1"/>
  <c r="R12370" i="36" s="1"/>
  <c r="M12370" i="36"/>
  <c r="L12370" i="36"/>
  <c r="K12370" i="36"/>
  <c r="P12369" i="36"/>
  <c r="S12369" i="36" s="1"/>
  <c r="N12369" i="36"/>
  <c r="O12369" i="36" s="1"/>
  <c r="R12369" i="36" s="1"/>
  <c r="M12369" i="36"/>
  <c r="L12369" i="36"/>
  <c r="K12369" i="36"/>
  <c r="P12368" i="36"/>
  <c r="S12368" i="36" s="1"/>
  <c r="N12368" i="36"/>
  <c r="O12368" i="36" s="1"/>
  <c r="R12368" i="36" s="1"/>
  <c r="M12368" i="36"/>
  <c r="L12368" i="36"/>
  <c r="K12368" i="36"/>
  <c r="P12367" i="36"/>
  <c r="S12367" i="36" s="1"/>
  <c r="N12367" i="36"/>
  <c r="O12367" i="36" s="1"/>
  <c r="R12367" i="36" s="1"/>
  <c r="M12367" i="36"/>
  <c r="L12367" i="36"/>
  <c r="K12367" i="36"/>
  <c r="P12366" i="36"/>
  <c r="S12366" i="36" s="1"/>
  <c r="N12366" i="36"/>
  <c r="O12366" i="36" s="1"/>
  <c r="R12366" i="36" s="1"/>
  <c r="M12366" i="36"/>
  <c r="L12366" i="36"/>
  <c r="K12366" i="36"/>
  <c r="S12365" i="36"/>
  <c r="P12365" i="36"/>
  <c r="N12365" i="36"/>
  <c r="O12365" i="36" s="1"/>
  <c r="R12365" i="36" s="1"/>
  <c r="M12365" i="36"/>
  <c r="L12365" i="36"/>
  <c r="K12365" i="36"/>
  <c r="S12364" i="36"/>
  <c r="P12364" i="36"/>
  <c r="N12364" i="36"/>
  <c r="O12364" i="36" s="1"/>
  <c r="R12364" i="36" s="1"/>
  <c r="M12364" i="36"/>
  <c r="L12364" i="36"/>
  <c r="K12364" i="36"/>
  <c r="P12363" i="36"/>
  <c r="S12363" i="36" s="1"/>
  <c r="N12363" i="36"/>
  <c r="O12363" i="36" s="1"/>
  <c r="R12363" i="36" s="1"/>
  <c r="M12363" i="36"/>
  <c r="L12363" i="36"/>
  <c r="K12363" i="36"/>
  <c r="P12362" i="36"/>
  <c r="S12362" i="36" s="1"/>
  <c r="N12362" i="36"/>
  <c r="O12362" i="36" s="1"/>
  <c r="R12362" i="36" s="1"/>
  <c r="M12362" i="36"/>
  <c r="L12362" i="36"/>
  <c r="K12362" i="36"/>
  <c r="P12361" i="36"/>
  <c r="S12361" i="36" s="1"/>
  <c r="N12361" i="36"/>
  <c r="O12361" i="36" s="1"/>
  <c r="R12361" i="36" s="1"/>
  <c r="M12361" i="36"/>
  <c r="Q12361" i="36" s="1"/>
  <c r="L12361" i="36"/>
  <c r="K12361" i="36"/>
  <c r="P12360" i="36"/>
  <c r="S12360" i="36" s="1"/>
  <c r="N12360" i="36"/>
  <c r="O12360" i="36" s="1"/>
  <c r="R12360" i="36" s="1"/>
  <c r="M12360" i="36"/>
  <c r="L12360" i="36"/>
  <c r="K12360" i="36"/>
  <c r="P12359" i="36"/>
  <c r="S12359" i="36" s="1"/>
  <c r="N12359" i="36"/>
  <c r="O12359" i="36" s="1"/>
  <c r="R12359" i="36" s="1"/>
  <c r="M12359" i="36"/>
  <c r="L12359" i="36"/>
  <c r="K12359" i="36"/>
  <c r="P12358" i="36"/>
  <c r="S12358" i="36" s="1"/>
  <c r="N12358" i="36"/>
  <c r="O12358" i="36" s="1"/>
  <c r="R12358" i="36" s="1"/>
  <c r="M12358" i="36"/>
  <c r="L12358" i="36"/>
  <c r="K12358" i="36"/>
  <c r="P12357" i="36"/>
  <c r="S12357" i="36" s="1"/>
  <c r="N12357" i="36"/>
  <c r="O12357" i="36" s="1"/>
  <c r="R12357" i="36" s="1"/>
  <c r="M12357" i="36"/>
  <c r="L12357" i="36"/>
  <c r="K12357" i="36"/>
  <c r="S12356" i="36"/>
  <c r="P12356" i="36"/>
  <c r="N12356" i="36"/>
  <c r="O12356" i="36" s="1"/>
  <c r="R12356" i="36" s="1"/>
  <c r="M12356" i="36"/>
  <c r="L12356" i="36"/>
  <c r="K12356" i="36"/>
  <c r="S12355" i="36"/>
  <c r="P12355" i="36"/>
  <c r="N12355" i="36"/>
  <c r="O12355" i="36" s="1"/>
  <c r="R12355" i="36" s="1"/>
  <c r="M12355" i="36"/>
  <c r="L12355" i="36"/>
  <c r="K12355" i="36"/>
  <c r="P12354" i="36"/>
  <c r="S12354" i="36" s="1"/>
  <c r="N12354" i="36"/>
  <c r="O12354" i="36" s="1"/>
  <c r="R12354" i="36" s="1"/>
  <c r="M12354" i="36"/>
  <c r="L12354" i="36"/>
  <c r="K12354" i="36"/>
  <c r="P12353" i="36"/>
  <c r="S12353" i="36" s="1"/>
  <c r="N12353" i="36"/>
  <c r="O12353" i="36" s="1"/>
  <c r="R12353" i="36" s="1"/>
  <c r="M12353" i="36"/>
  <c r="L12353" i="36"/>
  <c r="K12353" i="36"/>
  <c r="P12352" i="36"/>
  <c r="S12352" i="36" s="1"/>
  <c r="N12352" i="36"/>
  <c r="O12352" i="36" s="1"/>
  <c r="R12352" i="36" s="1"/>
  <c r="M12352" i="36"/>
  <c r="L12352" i="36"/>
  <c r="K12352" i="36"/>
  <c r="P12351" i="36"/>
  <c r="S12351" i="36" s="1"/>
  <c r="N12351" i="36"/>
  <c r="O12351" i="36" s="1"/>
  <c r="R12351" i="36" s="1"/>
  <c r="M12351" i="36"/>
  <c r="L12351" i="36"/>
  <c r="K12351" i="36"/>
  <c r="P12350" i="36"/>
  <c r="S12350" i="36" s="1"/>
  <c r="N12350" i="36"/>
  <c r="O12350" i="36" s="1"/>
  <c r="R12350" i="36" s="1"/>
  <c r="M12350" i="36"/>
  <c r="L12350" i="36"/>
  <c r="K12350" i="36"/>
  <c r="S12349" i="36"/>
  <c r="P12349" i="36"/>
  <c r="N12349" i="36"/>
  <c r="O12349" i="36" s="1"/>
  <c r="R12349" i="36" s="1"/>
  <c r="M12349" i="36"/>
  <c r="L12349" i="36"/>
  <c r="K12349" i="36"/>
  <c r="S12348" i="36"/>
  <c r="P12348" i="36"/>
  <c r="N12348" i="36"/>
  <c r="O12348" i="36" s="1"/>
  <c r="R12348" i="36" s="1"/>
  <c r="M12348" i="36"/>
  <c r="L12348" i="36"/>
  <c r="K12348" i="36"/>
  <c r="P12347" i="36"/>
  <c r="S12347" i="36" s="1"/>
  <c r="N12347" i="36"/>
  <c r="O12347" i="36" s="1"/>
  <c r="R12347" i="36" s="1"/>
  <c r="M12347" i="36"/>
  <c r="L12347" i="36"/>
  <c r="K12347" i="36"/>
  <c r="P12346" i="36"/>
  <c r="S12346" i="36" s="1"/>
  <c r="N12346" i="36"/>
  <c r="O12346" i="36" s="1"/>
  <c r="R12346" i="36" s="1"/>
  <c r="M12346" i="36"/>
  <c r="L12346" i="36"/>
  <c r="K12346" i="36"/>
  <c r="P12345" i="36"/>
  <c r="S12345" i="36" s="1"/>
  <c r="N12345" i="36"/>
  <c r="O12345" i="36" s="1"/>
  <c r="R12345" i="36" s="1"/>
  <c r="M12345" i="36"/>
  <c r="L12345" i="36"/>
  <c r="K12345" i="36"/>
  <c r="P12344" i="36"/>
  <c r="S12344" i="36" s="1"/>
  <c r="N12344" i="36"/>
  <c r="O12344" i="36" s="1"/>
  <c r="R12344" i="36" s="1"/>
  <c r="M12344" i="36"/>
  <c r="L12344" i="36"/>
  <c r="Q12344" i="36" s="1"/>
  <c r="K12344" i="36"/>
  <c r="P12343" i="36"/>
  <c r="S12343" i="36" s="1"/>
  <c r="N12343" i="36"/>
  <c r="O12343" i="36" s="1"/>
  <c r="R12343" i="36" s="1"/>
  <c r="M12343" i="36"/>
  <c r="L12343" i="36"/>
  <c r="Q12343" i="36" s="1"/>
  <c r="K12343" i="36"/>
  <c r="P12342" i="36"/>
  <c r="S12342" i="36" s="1"/>
  <c r="N12342" i="36"/>
  <c r="O12342" i="36" s="1"/>
  <c r="R12342" i="36" s="1"/>
  <c r="M12342" i="36"/>
  <c r="L12342" i="36"/>
  <c r="K12342" i="36"/>
  <c r="P12341" i="36"/>
  <c r="S12341" i="36" s="1"/>
  <c r="N12341" i="36"/>
  <c r="O12341" i="36" s="1"/>
  <c r="R12341" i="36" s="1"/>
  <c r="M12341" i="36"/>
  <c r="L12341" i="36"/>
  <c r="K12341" i="36"/>
  <c r="S12340" i="36"/>
  <c r="P12340" i="36"/>
  <c r="N12340" i="36"/>
  <c r="O12340" i="36" s="1"/>
  <c r="R12340" i="36" s="1"/>
  <c r="M12340" i="36"/>
  <c r="L12340" i="36"/>
  <c r="K12340" i="36"/>
  <c r="S12339" i="36"/>
  <c r="P12339" i="36"/>
  <c r="N12339" i="36"/>
  <c r="O12339" i="36" s="1"/>
  <c r="R12339" i="36" s="1"/>
  <c r="M12339" i="36"/>
  <c r="L12339" i="36"/>
  <c r="K12339" i="36"/>
  <c r="P12338" i="36"/>
  <c r="S12338" i="36" s="1"/>
  <c r="N12338" i="36"/>
  <c r="O12338" i="36" s="1"/>
  <c r="R12338" i="36" s="1"/>
  <c r="M12338" i="36"/>
  <c r="L12338" i="36"/>
  <c r="K12338" i="36"/>
  <c r="P12337" i="36"/>
  <c r="S12337" i="36" s="1"/>
  <c r="N12337" i="36"/>
  <c r="O12337" i="36" s="1"/>
  <c r="R12337" i="36" s="1"/>
  <c r="M12337" i="36"/>
  <c r="L12337" i="36"/>
  <c r="K12337" i="36"/>
  <c r="P12336" i="36"/>
  <c r="S12336" i="36" s="1"/>
  <c r="N12336" i="36"/>
  <c r="O12336" i="36" s="1"/>
  <c r="R12336" i="36" s="1"/>
  <c r="M12336" i="36"/>
  <c r="L12336" i="36"/>
  <c r="K12336" i="36"/>
  <c r="P12335" i="36"/>
  <c r="S12335" i="36" s="1"/>
  <c r="N12335" i="36"/>
  <c r="O12335" i="36" s="1"/>
  <c r="R12335" i="36" s="1"/>
  <c r="M12335" i="36"/>
  <c r="L12335" i="36"/>
  <c r="K12335" i="36"/>
  <c r="P12334" i="36"/>
  <c r="S12334" i="36" s="1"/>
  <c r="N12334" i="36"/>
  <c r="O12334" i="36" s="1"/>
  <c r="R12334" i="36" s="1"/>
  <c r="M12334" i="36"/>
  <c r="L12334" i="36"/>
  <c r="K12334" i="36"/>
  <c r="S12333" i="36"/>
  <c r="P12333" i="36"/>
  <c r="N12333" i="36"/>
  <c r="O12333" i="36" s="1"/>
  <c r="R12333" i="36" s="1"/>
  <c r="M12333" i="36"/>
  <c r="L12333" i="36"/>
  <c r="Q12333" i="36" s="1"/>
  <c r="K12333" i="36"/>
  <c r="S12332" i="36"/>
  <c r="P12332" i="36"/>
  <c r="N12332" i="36"/>
  <c r="O12332" i="36" s="1"/>
  <c r="R12332" i="36" s="1"/>
  <c r="M12332" i="36"/>
  <c r="L12332" i="36"/>
  <c r="K12332" i="36"/>
  <c r="P12331" i="36"/>
  <c r="S12331" i="36" s="1"/>
  <c r="N12331" i="36"/>
  <c r="O12331" i="36" s="1"/>
  <c r="R12331" i="36" s="1"/>
  <c r="M12331" i="36"/>
  <c r="L12331" i="36"/>
  <c r="Q12331" i="36" s="1"/>
  <c r="K12331" i="36"/>
  <c r="P12330" i="36"/>
  <c r="S12330" i="36" s="1"/>
  <c r="N12330" i="36"/>
  <c r="O12330" i="36" s="1"/>
  <c r="R12330" i="36" s="1"/>
  <c r="M12330" i="36"/>
  <c r="L12330" i="36"/>
  <c r="K12330" i="36"/>
  <c r="P12329" i="36"/>
  <c r="S12329" i="36" s="1"/>
  <c r="N12329" i="36"/>
  <c r="O12329" i="36" s="1"/>
  <c r="R12329" i="36" s="1"/>
  <c r="M12329" i="36"/>
  <c r="Q12329" i="36" s="1"/>
  <c r="L12329" i="36"/>
  <c r="K12329" i="36"/>
  <c r="P12328" i="36"/>
  <c r="S12328" i="36" s="1"/>
  <c r="N12328" i="36"/>
  <c r="O12328" i="36" s="1"/>
  <c r="R12328" i="36" s="1"/>
  <c r="M12328" i="36"/>
  <c r="L12328" i="36"/>
  <c r="K12328" i="36"/>
  <c r="P12327" i="36"/>
  <c r="S12327" i="36" s="1"/>
  <c r="N12327" i="36"/>
  <c r="O12327" i="36" s="1"/>
  <c r="R12327" i="36" s="1"/>
  <c r="M12327" i="36"/>
  <c r="L12327" i="36"/>
  <c r="K12327" i="36"/>
  <c r="P12326" i="36"/>
  <c r="S12326" i="36" s="1"/>
  <c r="N12326" i="36"/>
  <c r="O12326" i="36" s="1"/>
  <c r="R12326" i="36" s="1"/>
  <c r="M12326" i="36"/>
  <c r="L12326" i="36"/>
  <c r="K12326" i="36"/>
  <c r="P12325" i="36"/>
  <c r="S12325" i="36" s="1"/>
  <c r="N12325" i="36"/>
  <c r="O12325" i="36" s="1"/>
  <c r="R12325" i="36" s="1"/>
  <c r="M12325" i="36"/>
  <c r="L12325" i="36"/>
  <c r="K12325" i="36"/>
  <c r="S12324" i="36"/>
  <c r="P12324" i="36"/>
  <c r="N12324" i="36"/>
  <c r="O12324" i="36" s="1"/>
  <c r="R12324" i="36" s="1"/>
  <c r="M12324" i="36"/>
  <c r="L12324" i="36"/>
  <c r="K12324" i="36"/>
  <c r="S12323" i="36"/>
  <c r="P12323" i="36"/>
  <c r="N12323" i="36"/>
  <c r="O12323" i="36" s="1"/>
  <c r="R12323" i="36" s="1"/>
  <c r="M12323" i="36"/>
  <c r="L12323" i="36"/>
  <c r="K12323" i="36"/>
  <c r="P12322" i="36"/>
  <c r="S12322" i="36" s="1"/>
  <c r="N12322" i="36"/>
  <c r="O12322" i="36" s="1"/>
  <c r="R12322" i="36" s="1"/>
  <c r="M12322" i="36"/>
  <c r="L12322" i="36"/>
  <c r="K12322" i="36"/>
  <c r="P12321" i="36"/>
  <c r="S12321" i="36" s="1"/>
  <c r="N12321" i="36"/>
  <c r="O12321" i="36" s="1"/>
  <c r="R12321" i="36" s="1"/>
  <c r="M12321" i="36"/>
  <c r="L12321" i="36"/>
  <c r="K12321" i="36"/>
  <c r="P12320" i="36"/>
  <c r="S12320" i="36" s="1"/>
  <c r="N12320" i="36"/>
  <c r="O12320" i="36" s="1"/>
  <c r="R12320" i="36" s="1"/>
  <c r="M12320" i="36"/>
  <c r="L12320" i="36"/>
  <c r="K12320" i="36"/>
  <c r="P12319" i="36"/>
  <c r="S12319" i="36" s="1"/>
  <c r="N12319" i="36"/>
  <c r="O12319" i="36" s="1"/>
  <c r="R12319" i="36" s="1"/>
  <c r="M12319" i="36"/>
  <c r="L12319" i="36"/>
  <c r="K12319" i="36"/>
  <c r="P12318" i="36"/>
  <c r="S12318" i="36" s="1"/>
  <c r="N12318" i="36"/>
  <c r="O12318" i="36" s="1"/>
  <c r="R12318" i="36" s="1"/>
  <c r="M12318" i="36"/>
  <c r="L12318" i="36"/>
  <c r="K12318" i="36"/>
  <c r="S12317" i="36"/>
  <c r="P12317" i="36"/>
  <c r="N12317" i="36"/>
  <c r="O12317" i="36" s="1"/>
  <c r="R12317" i="36" s="1"/>
  <c r="M12317" i="36"/>
  <c r="L12317" i="36"/>
  <c r="K12317" i="36"/>
  <c r="S12316" i="36"/>
  <c r="P12316" i="36"/>
  <c r="N12316" i="36"/>
  <c r="O12316" i="36" s="1"/>
  <c r="R12316" i="36" s="1"/>
  <c r="M12316" i="36"/>
  <c r="L12316" i="36"/>
  <c r="K12316" i="36"/>
  <c r="P12315" i="36"/>
  <c r="S12315" i="36" s="1"/>
  <c r="N12315" i="36"/>
  <c r="O12315" i="36" s="1"/>
  <c r="R12315" i="36" s="1"/>
  <c r="M12315" i="36"/>
  <c r="L12315" i="36"/>
  <c r="K12315" i="36"/>
  <c r="P12314" i="36"/>
  <c r="S12314" i="36" s="1"/>
  <c r="N12314" i="36"/>
  <c r="O12314" i="36" s="1"/>
  <c r="R12314" i="36" s="1"/>
  <c r="M12314" i="36"/>
  <c r="L12314" i="36"/>
  <c r="K12314" i="36"/>
  <c r="P12313" i="36"/>
  <c r="S12313" i="36" s="1"/>
  <c r="N12313" i="36"/>
  <c r="O12313" i="36" s="1"/>
  <c r="R12313" i="36" s="1"/>
  <c r="M12313" i="36"/>
  <c r="L12313" i="36"/>
  <c r="K12313" i="36"/>
  <c r="P12312" i="36"/>
  <c r="S12312" i="36" s="1"/>
  <c r="N12312" i="36"/>
  <c r="O12312" i="36" s="1"/>
  <c r="R12312" i="36" s="1"/>
  <c r="M12312" i="36"/>
  <c r="L12312" i="36"/>
  <c r="K12312" i="36"/>
  <c r="P12311" i="36"/>
  <c r="S12311" i="36" s="1"/>
  <c r="N12311" i="36"/>
  <c r="O12311" i="36" s="1"/>
  <c r="R12311" i="36" s="1"/>
  <c r="M12311" i="36"/>
  <c r="L12311" i="36"/>
  <c r="K12311" i="36"/>
  <c r="P12310" i="36"/>
  <c r="S12310" i="36" s="1"/>
  <c r="N12310" i="36"/>
  <c r="O12310" i="36" s="1"/>
  <c r="R12310" i="36" s="1"/>
  <c r="M12310" i="36"/>
  <c r="L12310" i="36"/>
  <c r="K12310" i="36"/>
  <c r="S12309" i="36"/>
  <c r="P12309" i="36"/>
  <c r="N12309" i="36"/>
  <c r="O12309" i="36" s="1"/>
  <c r="R12309" i="36" s="1"/>
  <c r="M12309" i="36"/>
  <c r="L12309" i="36"/>
  <c r="K12309" i="36"/>
  <c r="P12308" i="36"/>
  <c r="S12308" i="36" s="1"/>
  <c r="N12308" i="36"/>
  <c r="O12308" i="36" s="1"/>
  <c r="R12308" i="36" s="1"/>
  <c r="M12308" i="36"/>
  <c r="L12308" i="36"/>
  <c r="K12308" i="36"/>
  <c r="P12307" i="36"/>
  <c r="S12307" i="36" s="1"/>
  <c r="N12307" i="36"/>
  <c r="O12307" i="36" s="1"/>
  <c r="R12307" i="36" s="1"/>
  <c r="M12307" i="36"/>
  <c r="L12307" i="36"/>
  <c r="K12307" i="36"/>
  <c r="P12306" i="36"/>
  <c r="S12306" i="36" s="1"/>
  <c r="N12306" i="36"/>
  <c r="O12306" i="36" s="1"/>
  <c r="R12306" i="36" s="1"/>
  <c r="M12306" i="36"/>
  <c r="L12306" i="36"/>
  <c r="K12306" i="36"/>
  <c r="S12305" i="36"/>
  <c r="P12305" i="36"/>
  <c r="N12305" i="36"/>
  <c r="O12305" i="36" s="1"/>
  <c r="R12305" i="36" s="1"/>
  <c r="M12305" i="36"/>
  <c r="L12305" i="36"/>
  <c r="K12305" i="36"/>
  <c r="P12304" i="36"/>
  <c r="S12304" i="36" s="1"/>
  <c r="N12304" i="36"/>
  <c r="O12304" i="36" s="1"/>
  <c r="R12304" i="36" s="1"/>
  <c r="M12304" i="36"/>
  <c r="L12304" i="36"/>
  <c r="K12304" i="36"/>
  <c r="P12303" i="36"/>
  <c r="S12303" i="36" s="1"/>
  <c r="N12303" i="36"/>
  <c r="O12303" i="36" s="1"/>
  <c r="R12303" i="36" s="1"/>
  <c r="M12303" i="36"/>
  <c r="L12303" i="36"/>
  <c r="K12303" i="36"/>
  <c r="P12302" i="36"/>
  <c r="S12302" i="36" s="1"/>
  <c r="N12302" i="36"/>
  <c r="O12302" i="36" s="1"/>
  <c r="R12302" i="36" s="1"/>
  <c r="M12302" i="36"/>
  <c r="L12302" i="36"/>
  <c r="K12302" i="36"/>
  <c r="S12301" i="36"/>
  <c r="P12301" i="36"/>
  <c r="N12301" i="36"/>
  <c r="O12301" i="36" s="1"/>
  <c r="R12301" i="36" s="1"/>
  <c r="M12301" i="36"/>
  <c r="L12301" i="36"/>
  <c r="K12301" i="36"/>
  <c r="S12300" i="36"/>
  <c r="P12300" i="36"/>
  <c r="N12300" i="36"/>
  <c r="O12300" i="36" s="1"/>
  <c r="R12300" i="36" s="1"/>
  <c r="M12300" i="36"/>
  <c r="L12300" i="36"/>
  <c r="K12300" i="36"/>
  <c r="S12299" i="36"/>
  <c r="P12299" i="36"/>
  <c r="N12299" i="36"/>
  <c r="O12299" i="36" s="1"/>
  <c r="R12299" i="36" s="1"/>
  <c r="M12299" i="36"/>
  <c r="L12299" i="36"/>
  <c r="Q12299" i="36" s="1"/>
  <c r="K12299" i="36"/>
  <c r="P12298" i="36"/>
  <c r="S12298" i="36" s="1"/>
  <c r="N12298" i="36"/>
  <c r="O12298" i="36" s="1"/>
  <c r="R12298" i="36" s="1"/>
  <c r="M12298" i="36"/>
  <c r="L12298" i="36"/>
  <c r="K12298" i="36"/>
  <c r="P12297" i="36"/>
  <c r="S12297" i="36" s="1"/>
  <c r="N12297" i="36"/>
  <c r="O12297" i="36" s="1"/>
  <c r="R12297" i="36" s="1"/>
  <c r="M12297" i="36"/>
  <c r="L12297" i="36"/>
  <c r="K12297" i="36"/>
  <c r="P12296" i="36"/>
  <c r="S12296" i="36" s="1"/>
  <c r="N12296" i="36"/>
  <c r="O12296" i="36" s="1"/>
  <c r="R12296" i="36" s="1"/>
  <c r="M12296" i="36"/>
  <c r="L12296" i="36"/>
  <c r="Q12296" i="36" s="1"/>
  <c r="K12296" i="36"/>
  <c r="P12295" i="36"/>
  <c r="S12295" i="36" s="1"/>
  <c r="O12295" i="36"/>
  <c r="R12295" i="36" s="1"/>
  <c r="N12295" i="36"/>
  <c r="M12295" i="36"/>
  <c r="L12295" i="36"/>
  <c r="K12295" i="36"/>
  <c r="P12294" i="36"/>
  <c r="S12294" i="36" s="1"/>
  <c r="N12294" i="36"/>
  <c r="O12294" i="36" s="1"/>
  <c r="R12294" i="36" s="1"/>
  <c r="M12294" i="36"/>
  <c r="L12294" i="36"/>
  <c r="Q12294" i="36" s="1"/>
  <c r="K12294" i="36"/>
  <c r="P12293" i="36"/>
  <c r="S12293" i="36" s="1"/>
  <c r="N12293" i="36"/>
  <c r="O12293" i="36" s="1"/>
  <c r="R12293" i="36" s="1"/>
  <c r="M12293" i="36"/>
  <c r="L12293" i="36"/>
  <c r="K12293" i="36"/>
  <c r="S12292" i="36"/>
  <c r="P12292" i="36"/>
  <c r="N12292" i="36"/>
  <c r="O12292" i="36" s="1"/>
  <c r="R12292" i="36" s="1"/>
  <c r="M12292" i="36"/>
  <c r="L12292" i="36"/>
  <c r="K12292" i="36"/>
  <c r="P12291" i="36"/>
  <c r="S12291" i="36" s="1"/>
  <c r="O12291" i="36"/>
  <c r="R12291" i="36" s="1"/>
  <c r="N12291" i="36"/>
  <c r="M12291" i="36"/>
  <c r="L12291" i="36"/>
  <c r="K12291" i="36"/>
  <c r="P12290" i="36"/>
  <c r="S12290" i="36" s="1"/>
  <c r="N12290" i="36"/>
  <c r="O12290" i="36" s="1"/>
  <c r="R12290" i="36" s="1"/>
  <c r="M12290" i="36"/>
  <c r="L12290" i="36"/>
  <c r="Q12290" i="36" s="1"/>
  <c r="K12290" i="36"/>
  <c r="P12289" i="36"/>
  <c r="S12289" i="36" s="1"/>
  <c r="N12289" i="36"/>
  <c r="O12289" i="36" s="1"/>
  <c r="R12289" i="36" s="1"/>
  <c r="M12289" i="36"/>
  <c r="L12289" i="36"/>
  <c r="K12289" i="36"/>
  <c r="P12288" i="36"/>
  <c r="S12288" i="36" s="1"/>
  <c r="N12288" i="36"/>
  <c r="O12288" i="36" s="1"/>
  <c r="R12288" i="36" s="1"/>
  <c r="M12288" i="36"/>
  <c r="L12288" i="36"/>
  <c r="K12288" i="36"/>
  <c r="P12287" i="36"/>
  <c r="S12287" i="36" s="1"/>
  <c r="N12287" i="36"/>
  <c r="O12287" i="36" s="1"/>
  <c r="R12287" i="36" s="1"/>
  <c r="M12287" i="36"/>
  <c r="L12287" i="36"/>
  <c r="Q12287" i="36" s="1"/>
  <c r="K12287" i="36"/>
  <c r="P12286" i="36"/>
  <c r="S12286" i="36" s="1"/>
  <c r="N12286" i="36"/>
  <c r="O12286" i="36" s="1"/>
  <c r="R12286" i="36" s="1"/>
  <c r="M12286" i="36"/>
  <c r="L12286" i="36"/>
  <c r="K12286" i="36"/>
  <c r="P12285" i="36"/>
  <c r="S12285" i="36" s="1"/>
  <c r="N12285" i="36"/>
  <c r="O12285" i="36" s="1"/>
  <c r="R12285" i="36" s="1"/>
  <c r="M12285" i="36"/>
  <c r="L12285" i="36"/>
  <c r="K12285" i="36"/>
  <c r="S12284" i="36"/>
  <c r="P12284" i="36"/>
  <c r="N12284" i="36"/>
  <c r="O12284" i="36" s="1"/>
  <c r="R12284" i="36" s="1"/>
  <c r="M12284" i="36"/>
  <c r="L12284" i="36"/>
  <c r="K12284" i="36"/>
  <c r="S12283" i="36"/>
  <c r="P12283" i="36"/>
  <c r="N12283" i="36"/>
  <c r="O12283" i="36" s="1"/>
  <c r="R12283" i="36" s="1"/>
  <c r="M12283" i="36"/>
  <c r="L12283" i="36"/>
  <c r="K12283" i="36"/>
  <c r="P12282" i="36"/>
  <c r="S12282" i="36" s="1"/>
  <c r="N12282" i="36"/>
  <c r="O12282" i="36" s="1"/>
  <c r="R12282" i="36" s="1"/>
  <c r="M12282" i="36"/>
  <c r="L12282" i="36"/>
  <c r="K12282" i="36"/>
  <c r="P12281" i="36"/>
  <c r="S12281" i="36" s="1"/>
  <c r="N12281" i="36"/>
  <c r="O12281" i="36" s="1"/>
  <c r="R12281" i="36" s="1"/>
  <c r="M12281" i="36"/>
  <c r="L12281" i="36"/>
  <c r="K12281" i="36"/>
  <c r="P12280" i="36"/>
  <c r="S12280" i="36" s="1"/>
  <c r="N12280" i="36"/>
  <c r="O12280" i="36" s="1"/>
  <c r="R12280" i="36" s="1"/>
  <c r="M12280" i="36"/>
  <c r="L12280" i="36"/>
  <c r="Q12280" i="36" s="1"/>
  <c r="K12280" i="36"/>
  <c r="P12279" i="36"/>
  <c r="S12279" i="36" s="1"/>
  <c r="N12279" i="36"/>
  <c r="O12279" i="36" s="1"/>
  <c r="R12279" i="36" s="1"/>
  <c r="M12279" i="36"/>
  <c r="L12279" i="36"/>
  <c r="K12279" i="36"/>
  <c r="P12278" i="36"/>
  <c r="S12278" i="36" s="1"/>
  <c r="N12278" i="36"/>
  <c r="O12278" i="36" s="1"/>
  <c r="R12278" i="36" s="1"/>
  <c r="M12278" i="36"/>
  <c r="L12278" i="36"/>
  <c r="K12278" i="36"/>
  <c r="P12277" i="36"/>
  <c r="S12277" i="36" s="1"/>
  <c r="N12277" i="36"/>
  <c r="O12277" i="36" s="1"/>
  <c r="R12277" i="36" s="1"/>
  <c r="M12277" i="36"/>
  <c r="L12277" i="36"/>
  <c r="K12277" i="36"/>
  <c r="P12276" i="36"/>
  <c r="S12276" i="36" s="1"/>
  <c r="N12276" i="36"/>
  <c r="O12276" i="36" s="1"/>
  <c r="R12276" i="36" s="1"/>
  <c r="M12276" i="36"/>
  <c r="L12276" i="36"/>
  <c r="K12276" i="36"/>
  <c r="S12275" i="36"/>
  <c r="P12275" i="36"/>
  <c r="N12275" i="36"/>
  <c r="O12275" i="36" s="1"/>
  <c r="R12275" i="36" s="1"/>
  <c r="M12275" i="36"/>
  <c r="L12275" i="36"/>
  <c r="K12275" i="36"/>
  <c r="P12274" i="36"/>
  <c r="S12274" i="36" s="1"/>
  <c r="N12274" i="36"/>
  <c r="O12274" i="36" s="1"/>
  <c r="R12274" i="36" s="1"/>
  <c r="M12274" i="36"/>
  <c r="L12274" i="36"/>
  <c r="K12274" i="36"/>
  <c r="P12273" i="36"/>
  <c r="S12273" i="36" s="1"/>
  <c r="N12273" i="36"/>
  <c r="O12273" i="36" s="1"/>
  <c r="R12273" i="36" s="1"/>
  <c r="M12273" i="36"/>
  <c r="L12273" i="36"/>
  <c r="K12273" i="36"/>
  <c r="P12272" i="36"/>
  <c r="S12272" i="36" s="1"/>
  <c r="N12272" i="36"/>
  <c r="O12272" i="36" s="1"/>
  <c r="R12272" i="36" s="1"/>
  <c r="M12272" i="36"/>
  <c r="L12272" i="36"/>
  <c r="K12272" i="36"/>
  <c r="P12271" i="36"/>
  <c r="S12271" i="36" s="1"/>
  <c r="N12271" i="36"/>
  <c r="O12271" i="36" s="1"/>
  <c r="R12271" i="36" s="1"/>
  <c r="M12271" i="36"/>
  <c r="L12271" i="36"/>
  <c r="K12271" i="36"/>
  <c r="P12270" i="36"/>
  <c r="S12270" i="36" s="1"/>
  <c r="N12270" i="36"/>
  <c r="O12270" i="36" s="1"/>
  <c r="R12270" i="36" s="1"/>
  <c r="M12270" i="36"/>
  <c r="L12270" i="36"/>
  <c r="Q12270" i="36" s="1"/>
  <c r="K12270" i="36"/>
  <c r="S12269" i="36"/>
  <c r="P12269" i="36"/>
  <c r="N12269" i="36"/>
  <c r="O12269" i="36" s="1"/>
  <c r="R12269" i="36" s="1"/>
  <c r="M12269" i="36"/>
  <c r="L12269" i="36"/>
  <c r="K12269" i="36"/>
  <c r="P12268" i="36"/>
  <c r="S12268" i="36" s="1"/>
  <c r="N12268" i="36"/>
  <c r="O12268" i="36" s="1"/>
  <c r="R12268" i="36" s="1"/>
  <c r="M12268" i="36"/>
  <c r="L12268" i="36"/>
  <c r="K12268" i="36"/>
  <c r="S12267" i="36"/>
  <c r="P12267" i="36"/>
  <c r="N12267" i="36"/>
  <c r="O12267" i="36" s="1"/>
  <c r="R12267" i="36" s="1"/>
  <c r="M12267" i="36"/>
  <c r="L12267" i="36"/>
  <c r="K12267" i="36"/>
  <c r="P12266" i="36"/>
  <c r="S12266" i="36" s="1"/>
  <c r="N12266" i="36"/>
  <c r="O12266" i="36" s="1"/>
  <c r="R12266" i="36" s="1"/>
  <c r="M12266" i="36"/>
  <c r="L12266" i="36"/>
  <c r="K12266" i="36"/>
  <c r="S12265" i="36"/>
  <c r="P12265" i="36"/>
  <c r="N12265" i="36"/>
  <c r="O12265" i="36" s="1"/>
  <c r="R12265" i="36" s="1"/>
  <c r="M12265" i="36"/>
  <c r="L12265" i="36"/>
  <c r="K12265" i="36"/>
  <c r="P12264" i="36"/>
  <c r="S12264" i="36" s="1"/>
  <c r="N12264" i="36"/>
  <c r="O12264" i="36" s="1"/>
  <c r="R12264" i="36" s="1"/>
  <c r="M12264" i="36"/>
  <c r="L12264" i="36"/>
  <c r="K12264" i="36"/>
  <c r="P12263" i="36"/>
  <c r="S12263" i="36" s="1"/>
  <c r="N12263" i="36"/>
  <c r="O12263" i="36" s="1"/>
  <c r="R12263" i="36" s="1"/>
  <c r="M12263" i="36"/>
  <c r="L12263" i="36"/>
  <c r="K12263" i="36"/>
  <c r="P12262" i="36"/>
  <c r="S12262" i="36" s="1"/>
  <c r="N12262" i="36"/>
  <c r="O12262" i="36" s="1"/>
  <c r="R12262" i="36" s="1"/>
  <c r="M12262" i="36"/>
  <c r="L12262" i="36"/>
  <c r="K12262" i="36"/>
  <c r="S12261" i="36"/>
  <c r="P12261" i="36"/>
  <c r="N12261" i="36"/>
  <c r="O12261" i="36" s="1"/>
  <c r="R12261" i="36" s="1"/>
  <c r="M12261" i="36"/>
  <c r="L12261" i="36"/>
  <c r="K12261" i="36"/>
  <c r="S12260" i="36"/>
  <c r="P12260" i="36"/>
  <c r="N12260" i="36"/>
  <c r="O12260" i="36" s="1"/>
  <c r="R12260" i="36" s="1"/>
  <c r="M12260" i="36"/>
  <c r="L12260" i="36"/>
  <c r="K12260" i="36"/>
  <c r="S12259" i="36"/>
  <c r="P12259" i="36"/>
  <c r="N12259" i="36"/>
  <c r="O12259" i="36" s="1"/>
  <c r="R12259" i="36" s="1"/>
  <c r="M12259" i="36"/>
  <c r="L12259" i="36"/>
  <c r="K12259" i="36"/>
  <c r="P12258" i="36"/>
  <c r="S12258" i="36" s="1"/>
  <c r="N12258" i="36"/>
  <c r="O12258" i="36" s="1"/>
  <c r="R12258" i="36" s="1"/>
  <c r="M12258" i="36"/>
  <c r="L12258" i="36"/>
  <c r="K12258" i="36"/>
  <c r="P12257" i="36"/>
  <c r="S12257" i="36" s="1"/>
  <c r="N12257" i="36"/>
  <c r="O12257" i="36" s="1"/>
  <c r="R12257" i="36" s="1"/>
  <c r="M12257" i="36"/>
  <c r="L12257" i="36"/>
  <c r="K12257" i="36"/>
  <c r="P12256" i="36"/>
  <c r="S12256" i="36" s="1"/>
  <c r="N12256" i="36"/>
  <c r="O12256" i="36" s="1"/>
  <c r="R12256" i="36" s="1"/>
  <c r="M12256" i="36"/>
  <c r="L12256" i="36"/>
  <c r="K12256" i="36"/>
  <c r="P12255" i="36"/>
  <c r="S12255" i="36" s="1"/>
  <c r="N12255" i="36"/>
  <c r="O12255" i="36" s="1"/>
  <c r="R12255" i="36" s="1"/>
  <c r="M12255" i="36"/>
  <c r="L12255" i="36"/>
  <c r="K12255" i="36"/>
  <c r="P12254" i="36"/>
  <c r="S12254" i="36" s="1"/>
  <c r="N12254" i="36"/>
  <c r="O12254" i="36" s="1"/>
  <c r="R12254" i="36" s="1"/>
  <c r="M12254" i="36"/>
  <c r="L12254" i="36"/>
  <c r="K12254" i="36"/>
  <c r="S12253" i="36"/>
  <c r="P12253" i="36"/>
  <c r="N12253" i="36"/>
  <c r="O12253" i="36" s="1"/>
  <c r="R12253" i="36" s="1"/>
  <c r="M12253" i="36"/>
  <c r="L12253" i="36"/>
  <c r="K12253" i="36"/>
  <c r="P12252" i="36"/>
  <c r="S12252" i="36" s="1"/>
  <c r="N12252" i="36"/>
  <c r="O12252" i="36" s="1"/>
  <c r="R12252" i="36" s="1"/>
  <c r="M12252" i="36"/>
  <c r="L12252" i="36"/>
  <c r="K12252" i="36"/>
  <c r="S12251" i="36"/>
  <c r="P12251" i="36"/>
  <c r="N12251" i="36"/>
  <c r="O12251" i="36" s="1"/>
  <c r="R12251" i="36" s="1"/>
  <c r="M12251" i="36"/>
  <c r="L12251" i="36"/>
  <c r="K12251" i="36"/>
  <c r="P12250" i="36"/>
  <c r="S12250" i="36" s="1"/>
  <c r="N12250" i="36"/>
  <c r="O12250" i="36" s="1"/>
  <c r="R12250" i="36" s="1"/>
  <c r="M12250" i="36"/>
  <c r="L12250" i="36"/>
  <c r="K12250" i="36"/>
  <c r="S12249" i="36"/>
  <c r="P12249" i="36"/>
  <c r="N12249" i="36"/>
  <c r="O12249" i="36" s="1"/>
  <c r="R12249" i="36" s="1"/>
  <c r="M12249" i="36"/>
  <c r="L12249" i="36"/>
  <c r="K12249" i="36"/>
  <c r="P12248" i="36"/>
  <c r="S12248" i="36" s="1"/>
  <c r="N12248" i="36"/>
  <c r="O12248" i="36" s="1"/>
  <c r="R12248" i="36" s="1"/>
  <c r="M12248" i="36"/>
  <c r="L12248" i="36"/>
  <c r="K12248" i="36"/>
  <c r="P12247" i="36"/>
  <c r="S12247" i="36" s="1"/>
  <c r="N12247" i="36"/>
  <c r="O12247" i="36" s="1"/>
  <c r="R12247" i="36" s="1"/>
  <c r="M12247" i="36"/>
  <c r="Q12247" i="36" s="1"/>
  <c r="L12247" i="36"/>
  <c r="K12247" i="36"/>
  <c r="P12246" i="36"/>
  <c r="S12246" i="36" s="1"/>
  <c r="N12246" i="36"/>
  <c r="O12246" i="36" s="1"/>
  <c r="R12246" i="36" s="1"/>
  <c r="M12246" i="36"/>
  <c r="L12246" i="36"/>
  <c r="K12246" i="36"/>
  <c r="S12245" i="36"/>
  <c r="P12245" i="36"/>
  <c r="N12245" i="36"/>
  <c r="O12245" i="36" s="1"/>
  <c r="R12245" i="36" s="1"/>
  <c r="M12245" i="36"/>
  <c r="L12245" i="36"/>
  <c r="K12245" i="36"/>
  <c r="S12244" i="36"/>
  <c r="P12244" i="36"/>
  <c r="N12244" i="36"/>
  <c r="O12244" i="36" s="1"/>
  <c r="R12244" i="36" s="1"/>
  <c r="M12244" i="36"/>
  <c r="L12244" i="36"/>
  <c r="Q12244" i="36" s="1"/>
  <c r="K12244" i="36"/>
  <c r="S12243" i="36"/>
  <c r="P12243" i="36"/>
  <c r="N12243" i="36"/>
  <c r="O12243" i="36" s="1"/>
  <c r="R12243" i="36" s="1"/>
  <c r="M12243" i="36"/>
  <c r="L12243" i="36"/>
  <c r="K12243" i="36"/>
  <c r="P12242" i="36"/>
  <c r="S12242" i="36" s="1"/>
  <c r="N12242" i="36"/>
  <c r="O12242" i="36" s="1"/>
  <c r="R12242" i="36" s="1"/>
  <c r="M12242" i="36"/>
  <c r="L12242" i="36"/>
  <c r="K12242" i="36"/>
  <c r="P12241" i="36"/>
  <c r="S12241" i="36" s="1"/>
  <c r="N12241" i="36"/>
  <c r="O12241" i="36" s="1"/>
  <c r="R12241" i="36" s="1"/>
  <c r="M12241" i="36"/>
  <c r="L12241" i="36"/>
  <c r="K12241" i="36"/>
  <c r="P12240" i="36"/>
  <c r="S12240" i="36" s="1"/>
  <c r="N12240" i="36"/>
  <c r="O12240" i="36" s="1"/>
  <c r="R12240" i="36" s="1"/>
  <c r="M12240" i="36"/>
  <c r="L12240" i="36"/>
  <c r="K12240" i="36"/>
  <c r="P12239" i="36"/>
  <c r="S12239" i="36" s="1"/>
  <c r="N12239" i="36"/>
  <c r="O12239" i="36" s="1"/>
  <c r="R12239" i="36" s="1"/>
  <c r="M12239" i="36"/>
  <c r="L12239" i="36"/>
  <c r="K12239" i="36"/>
  <c r="P12238" i="36"/>
  <c r="S12238" i="36" s="1"/>
  <c r="N12238" i="36"/>
  <c r="O12238" i="36" s="1"/>
  <c r="R12238" i="36" s="1"/>
  <c r="M12238" i="36"/>
  <c r="L12238" i="36"/>
  <c r="K12238" i="36"/>
  <c r="S12237" i="36"/>
  <c r="P12237" i="36"/>
  <c r="N12237" i="36"/>
  <c r="O12237" i="36" s="1"/>
  <c r="R12237" i="36" s="1"/>
  <c r="M12237" i="36"/>
  <c r="L12237" i="36"/>
  <c r="K12237" i="36"/>
  <c r="P12236" i="36"/>
  <c r="S12236" i="36" s="1"/>
  <c r="N12236" i="36"/>
  <c r="O12236" i="36" s="1"/>
  <c r="R12236" i="36" s="1"/>
  <c r="M12236" i="36"/>
  <c r="L12236" i="36"/>
  <c r="K12236" i="36"/>
  <c r="S12235" i="36"/>
  <c r="P12235" i="36"/>
  <c r="N12235" i="36"/>
  <c r="O12235" i="36" s="1"/>
  <c r="R12235" i="36" s="1"/>
  <c r="M12235" i="36"/>
  <c r="L12235" i="36"/>
  <c r="K12235" i="36"/>
  <c r="P12234" i="36"/>
  <c r="S12234" i="36" s="1"/>
  <c r="N12234" i="36"/>
  <c r="O12234" i="36" s="1"/>
  <c r="R12234" i="36" s="1"/>
  <c r="M12234" i="36"/>
  <c r="L12234" i="36"/>
  <c r="K12234" i="36"/>
  <c r="S12233" i="36"/>
  <c r="P12233" i="36"/>
  <c r="N12233" i="36"/>
  <c r="O12233" i="36" s="1"/>
  <c r="R12233" i="36" s="1"/>
  <c r="M12233" i="36"/>
  <c r="L12233" i="36"/>
  <c r="K12233" i="36"/>
  <c r="P12232" i="36"/>
  <c r="S12232" i="36" s="1"/>
  <c r="N12232" i="36"/>
  <c r="O12232" i="36" s="1"/>
  <c r="R12232" i="36" s="1"/>
  <c r="M12232" i="36"/>
  <c r="L12232" i="36"/>
  <c r="K12232" i="36"/>
  <c r="P12231" i="36"/>
  <c r="S12231" i="36" s="1"/>
  <c r="N12231" i="36"/>
  <c r="O12231" i="36" s="1"/>
  <c r="R12231" i="36" s="1"/>
  <c r="M12231" i="36"/>
  <c r="L12231" i="36"/>
  <c r="K12231" i="36"/>
  <c r="P12230" i="36"/>
  <c r="S12230" i="36" s="1"/>
  <c r="N12230" i="36"/>
  <c r="O12230" i="36" s="1"/>
  <c r="R12230" i="36" s="1"/>
  <c r="M12230" i="36"/>
  <c r="L12230" i="36"/>
  <c r="K12230" i="36"/>
  <c r="S12229" i="36"/>
  <c r="P12229" i="36"/>
  <c r="N12229" i="36"/>
  <c r="O12229" i="36" s="1"/>
  <c r="R12229" i="36" s="1"/>
  <c r="M12229" i="36"/>
  <c r="L12229" i="36"/>
  <c r="K12229" i="36"/>
  <c r="S12228" i="36"/>
  <c r="P12228" i="36"/>
  <c r="N12228" i="36"/>
  <c r="O12228" i="36" s="1"/>
  <c r="R12228" i="36" s="1"/>
  <c r="M12228" i="36"/>
  <c r="L12228" i="36"/>
  <c r="Q12228" i="36" s="1"/>
  <c r="K12228" i="36"/>
  <c r="S12227" i="36"/>
  <c r="P12227" i="36"/>
  <c r="N12227" i="36"/>
  <c r="O12227" i="36" s="1"/>
  <c r="R12227" i="36" s="1"/>
  <c r="M12227" i="36"/>
  <c r="L12227" i="36"/>
  <c r="K12227" i="36"/>
  <c r="P12226" i="36"/>
  <c r="S12226" i="36" s="1"/>
  <c r="N12226" i="36"/>
  <c r="O12226" i="36" s="1"/>
  <c r="R12226" i="36" s="1"/>
  <c r="M12226" i="36"/>
  <c r="L12226" i="36"/>
  <c r="K12226" i="36"/>
  <c r="P12225" i="36"/>
  <c r="S12225" i="36" s="1"/>
  <c r="N12225" i="36"/>
  <c r="O12225" i="36" s="1"/>
  <c r="R12225" i="36" s="1"/>
  <c r="M12225" i="36"/>
  <c r="L12225" i="36"/>
  <c r="K12225" i="36"/>
  <c r="P12224" i="36"/>
  <c r="S12224" i="36" s="1"/>
  <c r="N12224" i="36"/>
  <c r="O12224" i="36" s="1"/>
  <c r="R12224" i="36" s="1"/>
  <c r="M12224" i="36"/>
  <c r="L12224" i="36"/>
  <c r="K12224" i="36"/>
  <c r="P12223" i="36"/>
  <c r="S12223" i="36" s="1"/>
  <c r="N12223" i="36"/>
  <c r="O12223" i="36" s="1"/>
  <c r="R12223" i="36" s="1"/>
  <c r="M12223" i="36"/>
  <c r="L12223" i="36"/>
  <c r="K12223" i="36"/>
  <c r="P12222" i="36"/>
  <c r="S12222" i="36" s="1"/>
  <c r="N12222" i="36"/>
  <c r="O12222" i="36" s="1"/>
  <c r="R12222" i="36" s="1"/>
  <c r="M12222" i="36"/>
  <c r="L12222" i="36"/>
  <c r="K12222" i="36"/>
  <c r="S12221" i="36"/>
  <c r="P12221" i="36"/>
  <c r="N12221" i="36"/>
  <c r="O12221" i="36" s="1"/>
  <c r="R12221" i="36" s="1"/>
  <c r="M12221" i="36"/>
  <c r="L12221" i="36"/>
  <c r="K12221" i="36"/>
  <c r="P12220" i="36"/>
  <c r="S12220" i="36" s="1"/>
  <c r="N12220" i="36"/>
  <c r="O12220" i="36" s="1"/>
  <c r="R12220" i="36" s="1"/>
  <c r="M12220" i="36"/>
  <c r="L12220" i="36"/>
  <c r="K12220" i="36"/>
  <c r="S12219" i="36"/>
  <c r="P12219" i="36"/>
  <c r="N12219" i="36"/>
  <c r="O12219" i="36" s="1"/>
  <c r="R12219" i="36" s="1"/>
  <c r="M12219" i="36"/>
  <c r="L12219" i="36"/>
  <c r="K12219" i="36"/>
  <c r="P12218" i="36"/>
  <c r="S12218" i="36" s="1"/>
  <c r="N12218" i="36"/>
  <c r="O12218" i="36" s="1"/>
  <c r="R12218" i="36" s="1"/>
  <c r="M12218" i="36"/>
  <c r="L12218" i="36"/>
  <c r="K12218" i="36"/>
  <c r="S12217" i="36"/>
  <c r="P12217" i="36"/>
  <c r="N12217" i="36"/>
  <c r="O12217" i="36" s="1"/>
  <c r="R12217" i="36" s="1"/>
  <c r="M12217" i="36"/>
  <c r="Q12217" i="36" s="1"/>
  <c r="L12217" i="36"/>
  <c r="K12217" i="36"/>
  <c r="P12216" i="36"/>
  <c r="S12216" i="36" s="1"/>
  <c r="N12216" i="36"/>
  <c r="O12216" i="36" s="1"/>
  <c r="R12216" i="36" s="1"/>
  <c r="M12216" i="36"/>
  <c r="L12216" i="36"/>
  <c r="K12216" i="36"/>
  <c r="P12215" i="36"/>
  <c r="S12215" i="36" s="1"/>
  <c r="N12215" i="36"/>
  <c r="O12215" i="36" s="1"/>
  <c r="R12215" i="36" s="1"/>
  <c r="M12215" i="36"/>
  <c r="L12215" i="36"/>
  <c r="K12215" i="36"/>
  <c r="P12214" i="36"/>
  <c r="S12214" i="36" s="1"/>
  <c r="N12214" i="36"/>
  <c r="O12214" i="36" s="1"/>
  <c r="R12214" i="36" s="1"/>
  <c r="M12214" i="36"/>
  <c r="L12214" i="36"/>
  <c r="K12214" i="36"/>
  <c r="S12213" i="36"/>
  <c r="P12213" i="36"/>
  <c r="N12213" i="36"/>
  <c r="O12213" i="36" s="1"/>
  <c r="R12213" i="36" s="1"/>
  <c r="M12213" i="36"/>
  <c r="L12213" i="36"/>
  <c r="K12213" i="36"/>
  <c r="S12212" i="36"/>
  <c r="P12212" i="36"/>
  <c r="N12212" i="36"/>
  <c r="O12212" i="36" s="1"/>
  <c r="R12212" i="36" s="1"/>
  <c r="M12212" i="36"/>
  <c r="L12212" i="36"/>
  <c r="Q12212" i="36" s="1"/>
  <c r="K12212" i="36"/>
  <c r="S12211" i="36"/>
  <c r="P12211" i="36"/>
  <c r="N12211" i="36"/>
  <c r="O12211" i="36" s="1"/>
  <c r="R12211" i="36" s="1"/>
  <c r="M12211" i="36"/>
  <c r="L12211" i="36"/>
  <c r="K12211" i="36"/>
  <c r="P12210" i="36"/>
  <c r="S12210" i="36" s="1"/>
  <c r="N12210" i="36"/>
  <c r="O12210" i="36" s="1"/>
  <c r="R12210" i="36" s="1"/>
  <c r="M12210" i="36"/>
  <c r="L12210" i="36"/>
  <c r="K12210" i="36"/>
  <c r="P12209" i="36"/>
  <c r="S12209" i="36" s="1"/>
  <c r="N12209" i="36"/>
  <c r="O12209" i="36" s="1"/>
  <c r="R12209" i="36" s="1"/>
  <c r="M12209" i="36"/>
  <c r="L12209" i="36"/>
  <c r="K12209" i="36"/>
  <c r="P12208" i="36"/>
  <c r="S12208" i="36" s="1"/>
  <c r="N12208" i="36"/>
  <c r="O12208" i="36" s="1"/>
  <c r="R12208" i="36" s="1"/>
  <c r="M12208" i="36"/>
  <c r="L12208" i="36"/>
  <c r="K12208" i="36"/>
  <c r="P12207" i="36"/>
  <c r="S12207" i="36" s="1"/>
  <c r="N12207" i="36"/>
  <c r="O12207" i="36" s="1"/>
  <c r="R12207" i="36" s="1"/>
  <c r="M12207" i="36"/>
  <c r="L12207" i="36"/>
  <c r="K12207" i="36"/>
  <c r="P12206" i="36"/>
  <c r="S12206" i="36" s="1"/>
  <c r="N12206" i="36"/>
  <c r="O12206" i="36" s="1"/>
  <c r="R12206" i="36" s="1"/>
  <c r="M12206" i="36"/>
  <c r="L12206" i="36"/>
  <c r="Q12206" i="36" s="1"/>
  <c r="K12206" i="36"/>
  <c r="P12205" i="36"/>
  <c r="S12205" i="36" s="1"/>
  <c r="N12205" i="36"/>
  <c r="O12205" i="36" s="1"/>
  <c r="R12205" i="36" s="1"/>
  <c r="M12205" i="36"/>
  <c r="L12205" i="36"/>
  <c r="K12205" i="36"/>
  <c r="S12204" i="36"/>
  <c r="P12204" i="36"/>
  <c r="N12204" i="36"/>
  <c r="O12204" i="36" s="1"/>
  <c r="R12204" i="36" s="1"/>
  <c r="M12204" i="36"/>
  <c r="L12204" i="36"/>
  <c r="K12204" i="36"/>
  <c r="P12203" i="36"/>
  <c r="S12203" i="36" s="1"/>
  <c r="N12203" i="36"/>
  <c r="O12203" i="36" s="1"/>
  <c r="R12203" i="36" s="1"/>
  <c r="M12203" i="36"/>
  <c r="L12203" i="36"/>
  <c r="K12203" i="36"/>
  <c r="P12202" i="36"/>
  <c r="S12202" i="36" s="1"/>
  <c r="N12202" i="36"/>
  <c r="O12202" i="36" s="1"/>
  <c r="R12202" i="36" s="1"/>
  <c r="M12202" i="36"/>
  <c r="L12202" i="36"/>
  <c r="K12202" i="36"/>
  <c r="S12201" i="36"/>
  <c r="P12201" i="36"/>
  <c r="N12201" i="36"/>
  <c r="O12201" i="36" s="1"/>
  <c r="R12201" i="36" s="1"/>
  <c r="M12201" i="36"/>
  <c r="L12201" i="36"/>
  <c r="K12201" i="36"/>
  <c r="P12200" i="36"/>
  <c r="S12200" i="36" s="1"/>
  <c r="N12200" i="36"/>
  <c r="O12200" i="36" s="1"/>
  <c r="R12200" i="36" s="1"/>
  <c r="M12200" i="36"/>
  <c r="L12200" i="36"/>
  <c r="K12200" i="36"/>
  <c r="P12199" i="36"/>
  <c r="S12199" i="36" s="1"/>
  <c r="N12199" i="36"/>
  <c r="O12199" i="36" s="1"/>
  <c r="R12199" i="36" s="1"/>
  <c r="M12199" i="36"/>
  <c r="L12199" i="36"/>
  <c r="K12199" i="36"/>
  <c r="P12198" i="36"/>
  <c r="S12198" i="36" s="1"/>
  <c r="N12198" i="36"/>
  <c r="O12198" i="36" s="1"/>
  <c r="R12198" i="36" s="1"/>
  <c r="M12198" i="36"/>
  <c r="L12198" i="36"/>
  <c r="K12198" i="36"/>
  <c r="P12197" i="36"/>
  <c r="S12197" i="36" s="1"/>
  <c r="N12197" i="36"/>
  <c r="O12197" i="36" s="1"/>
  <c r="R12197" i="36" s="1"/>
  <c r="M12197" i="36"/>
  <c r="L12197" i="36"/>
  <c r="K12197" i="36"/>
  <c r="P12196" i="36"/>
  <c r="S12196" i="36" s="1"/>
  <c r="N12196" i="36"/>
  <c r="O12196" i="36" s="1"/>
  <c r="R12196" i="36" s="1"/>
  <c r="M12196" i="36"/>
  <c r="L12196" i="36"/>
  <c r="K12196" i="36"/>
  <c r="P12195" i="36"/>
  <c r="S12195" i="36" s="1"/>
  <c r="N12195" i="36"/>
  <c r="O12195" i="36" s="1"/>
  <c r="R12195" i="36" s="1"/>
  <c r="M12195" i="36"/>
  <c r="L12195" i="36"/>
  <c r="K12195" i="36"/>
  <c r="P12194" i="36"/>
  <c r="S12194" i="36" s="1"/>
  <c r="N12194" i="36"/>
  <c r="O12194" i="36" s="1"/>
  <c r="R12194" i="36" s="1"/>
  <c r="M12194" i="36"/>
  <c r="L12194" i="36"/>
  <c r="K12194" i="36"/>
  <c r="S12193" i="36"/>
  <c r="P12193" i="36"/>
  <c r="N12193" i="36"/>
  <c r="O12193" i="36" s="1"/>
  <c r="R12193" i="36" s="1"/>
  <c r="M12193" i="36"/>
  <c r="L12193" i="36"/>
  <c r="K12193" i="36"/>
  <c r="P12192" i="36"/>
  <c r="S12192" i="36" s="1"/>
  <c r="N12192" i="36"/>
  <c r="O12192" i="36" s="1"/>
  <c r="R12192" i="36" s="1"/>
  <c r="M12192" i="36"/>
  <c r="L12192" i="36"/>
  <c r="K12192" i="36"/>
  <c r="P12191" i="36"/>
  <c r="S12191" i="36" s="1"/>
  <c r="N12191" i="36"/>
  <c r="O12191" i="36" s="1"/>
  <c r="R12191" i="36" s="1"/>
  <c r="M12191" i="36"/>
  <c r="L12191" i="36"/>
  <c r="K12191" i="36"/>
  <c r="P12190" i="36"/>
  <c r="S12190" i="36" s="1"/>
  <c r="N12190" i="36"/>
  <c r="O12190" i="36" s="1"/>
  <c r="R12190" i="36" s="1"/>
  <c r="M12190" i="36"/>
  <c r="L12190" i="36"/>
  <c r="K12190" i="36"/>
  <c r="P12189" i="36"/>
  <c r="S12189" i="36" s="1"/>
  <c r="N12189" i="36"/>
  <c r="O12189" i="36" s="1"/>
  <c r="R12189" i="36" s="1"/>
  <c r="M12189" i="36"/>
  <c r="L12189" i="36"/>
  <c r="K12189" i="36"/>
  <c r="S12188" i="36"/>
  <c r="P12188" i="36"/>
  <c r="N12188" i="36"/>
  <c r="O12188" i="36" s="1"/>
  <c r="R12188" i="36" s="1"/>
  <c r="M12188" i="36"/>
  <c r="L12188" i="36"/>
  <c r="K12188" i="36"/>
  <c r="P12187" i="36"/>
  <c r="S12187" i="36" s="1"/>
  <c r="N12187" i="36"/>
  <c r="O12187" i="36" s="1"/>
  <c r="R12187" i="36" s="1"/>
  <c r="M12187" i="36"/>
  <c r="L12187" i="36"/>
  <c r="K12187" i="36"/>
  <c r="P12186" i="36"/>
  <c r="S12186" i="36" s="1"/>
  <c r="N12186" i="36"/>
  <c r="O12186" i="36" s="1"/>
  <c r="R12186" i="36" s="1"/>
  <c r="M12186" i="36"/>
  <c r="L12186" i="36"/>
  <c r="K12186" i="36"/>
  <c r="P12185" i="36"/>
  <c r="S12185" i="36" s="1"/>
  <c r="N12185" i="36"/>
  <c r="O12185" i="36" s="1"/>
  <c r="R12185" i="36" s="1"/>
  <c r="M12185" i="36"/>
  <c r="L12185" i="36"/>
  <c r="K12185" i="36"/>
  <c r="P12184" i="36"/>
  <c r="S12184" i="36" s="1"/>
  <c r="N12184" i="36"/>
  <c r="O12184" i="36" s="1"/>
  <c r="R12184" i="36" s="1"/>
  <c r="M12184" i="36"/>
  <c r="L12184" i="36"/>
  <c r="K12184" i="36"/>
  <c r="P12183" i="36"/>
  <c r="S12183" i="36" s="1"/>
  <c r="N12183" i="36"/>
  <c r="O12183" i="36" s="1"/>
  <c r="R12183" i="36" s="1"/>
  <c r="M12183" i="36"/>
  <c r="L12183" i="36"/>
  <c r="K12183" i="36"/>
  <c r="P12182" i="36"/>
  <c r="S12182" i="36" s="1"/>
  <c r="N12182" i="36"/>
  <c r="O12182" i="36" s="1"/>
  <c r="R12182" i="36" s="1"/>
  <c r="M12182" i="36"/>
  <c r="L12182" i="36"/>
  <c r="K12182" i="36"/>
  <c r="P12181" i="36"/>
  <c r="S12181" i="36" s="1"/>
  <c r="N12181" i="36"/>
  <c r="O12181" i="36" s="1"/>
  <c r="R12181" i="36" s="1"/>
  <c r="M12181" i="36"/>
  <c r="L12181" i="36"/>
  <c r="Q12181" i="36" s="1"/>
  <c r="K12181" i="36"/>
  <c r="S12180" i="36"/>
  <c r="P12180" i="36"/>
  <c r="N12180" i="36"/>
  <c r="O12180" i="36" s="1"/>
  <c r="R12180" i="36" s="1"/>
  <c r="M12180" i="36"/>
  <c r="L12180" i="36"/>
  <c r="K12180" i="36"/>
  <c r="S12179" i="36"/>
  <c r="P12179" i="36"/>
  <c r="N12179" i="36"/>
  <c r="O12179" i="36" s="1"/>
  <c r="R12179" i="36" s="1"/>
  <c r="M12179" i="36"/>
  <c r="L12179" i="36"/>
  <c r="K12179" i="36"/>
  <c r="P12178" i="36"/>
  <c r="S12178" i="36" s="1"/>
  <c r="N12178" i="36"/>
  <c r="O12178" i="36" s="1"/>
  <c r="R12178" i="36" s="1"/>
  <c r="M12178" i="36"/>
  <c r="L12178" i="36"/>
  <c r="K12178" i="36"/>
  <c r="P12177" i="36"/>
  <c r="S12177" i="36" s="1"/>
  <c r="N12177" i="36"/>
  <c r="O12177" i="36" s="1"/>
  <c r="R12177" i="36" s="1"/>
  <c r="M12177" i="36"/>
  <c r="L12177" i="36"/>
  <c r="K12177" i="36"/>
  <c r="P12176" i="36"/>
  <c r="S12176" i="36" s="1"/>
  <c r="N12176" i="36"/>
  <c r="O12176" i="36" s="1"/>
  <c r="R12176" i="36" s="1"/>
  <c r="M12176" i="36"/>
  <c r="L12176" i="36"/>
  <c r="K12176" i="36"/>
  <c r="P12175" i="36"/>
  <c r="S12175" i="36" s="1"/>
  <c r="N12175" i="36"/>
  <c r="O12175" i="36" s="1"/>
  <c r="R12175" i="36" s="1"/>
  <c r="M12175" i="36"/>
  <c r="L12175" i="36"/>
  <c r="K12175" i="36"/>
  <c r="P12174" i="36"/>
  <c r="S12174" i="36" s="1"/>
  <c r="N12174" i="36"/>
  <c r="O12174" i="36" s="1"/>
  <c r="R12174" i="36" s="1"/>
  <c r="M12174" i="36"/>
  <c r="L12174" i="36"/>
  <c r="K12174" i="36"/>
  <c r="S12173" i="36"/>
  <c r="P12173" i="36"/>
  <c r="N12173" i="36"/>
  <c r="O12173" i="36" s="1"/>
  <c r="R12173" i="36" s="1"/>
  <c r="M12173" i="36"/>
  <c r="L12173" i="36"/>
  <c r="K12173" i="36"/>
  <c r="S12172" i="36"/>
  <c r="P12172" i="36"/>
  <c r="N12172" i="36"/>
  <c r="O12172" i="36" s="1"/>
  <c r="R12172" i="36" s="1"/>
  <c r="M12172" i="36"/>
  <c r="L12172" i="36"/>
  <c r="K12172" i="36"/>
  <c r="P12171" i="36"/>
  <c r="S12171" i="36" s="1"/>
  <c r="N12171" i="36"/>
  <c r="O12171" i="36" s="1"/>
  <c r="R12171" i="36" s="1"/>
  <c r="M12171" i="36"/>
  <c r="L12171" i="36"/>
  <c r="K12171" i="36"/>
  <c r="P12170" i="36"/>
  <c r="S12170" i="36" s="1"/>
  <c r="N12170" i="36"/>
  <c r="O12170" i="36" s="1"/>
  <c r="R12170" i="36" s="1"/>
  <c r="M12170" i="36"/>
  <c r="L12170" i="36"/>
  <c r="K12170" i="36"/>
  <c r="P12169" i="36"/>
  <c r="S12169" i="36" s="1"/>
  <c r="N12169" i="36"/>
  <c r="O12169" i="36" s="1"/>
  <c r="R12169" i="36" s="1"/>
  <c r="M12169" i="36"/>
  <c r="L12169" i="36"/>
  <c r="K12169" i="36"/>
  <c r="P12168" i="36"/>
  <c r="S12168" i="36" s="1"/>
  <c r="N12168" i="36"/>
  <c r="O12168" i="36" s="1"/>
  <c r="R12168" i="36" s="1"/>
  <c r="M12168" i="36"/>
  <c r="L12168" i="36"/>
  <c r="K12168" i="36"/>
  <c r="P12167" i="36"/>
  <c r="S12167" i="36" s="1"/>
  <c r="N12167" i="36"/>
  <c r="O12167" i="36" s="1"/>
  <c r="R12167" i="36" s="1"/>
  <c r="M12167" i="36"/>
  <c r="L12167" i="36"/>
  <c r="K12167" i="36"/>
  <c r="P12166" i="36"/>
  <c r="S12166" i="36" s="1"/>
  <c r="N12166" i="36"/>
  <c r="O12166" i="36" s="1"/>
  <c r="R12166" i="36" s="1"/>
  <c r="M12166" i="36"/>
  <c r="L12166" i="36"/>
  <c r="K12166" i="36"/>
  <c r="P12165" i="36"/>
  <c r="S12165" i="36" s="1"/>
  <c r="N12165" i="36"/>
  <c r="O12165" i="36" s="1"/>
  <c r="R12165" i="36" s="1"/>
  <c r="M12165" i="36"/>
  <c r="L12165" i="36"/>
  <c r="Q12165" i="36" s="1"/>
  <c r="K12165" i="36"/>
  <c r="S12164" i="36"/>
  <c r="P12164" i="36"/>
  <c r="N12164" i="36"/>
  <c r="O12164" i="36" s="1"/>
  <c r="R12164" i="36" s="1"/>
  <c r="M12164" i="36"/>
  <c r="L12164" i="36"/>
  <c r="K12164" i="36"/>
  <c r="S12163" i="36"/>
  <c r="P12163" i="36"/>
  <c r="N12163" i="36"/>
  <c r="O12163" i="36" s="1"/>
  <c r="R12163" i="36" s="1"/>
  <c r="M12163" i="36"/>
  <c r="L12163" i="36"/>
  <c r="K12163" i="36"/>
  <c r="P12162" i="36"/>
  <c r="S12162" i="36" s="1"/>
  <c r="N12162" i="36"/>
  <c r="O12162" i="36" s="1"/>
  <c r="R12162" i="36" s="1"/>
  <c r="M12162" i="36"/>
  <c r="L12162" i="36"/>
  <c r="K12162" i="36"/>
  <c r="P12161" i="36"/>
  <c r="S12161" i="36" s="1"/>
  <c r="N12161" i="36"/>
  <c r="O12161" i="36" s="1"/>
  <c r="R12161" i="36" s="1"/>
  <c r="M12161" i="36"/>
  <c r="L12161" i="36"/>
  <c r="K12161" i="36"/>
  <c r="P12160" i="36"/>
  <c r="S12160" i="36" s="1"/>
  <c r="N12160" i="36"/>
  <c r="O12160" i="36" s="1"/>
  <c r="R12160" i="36" s="1"/>
  <c r="M12160" i="36"/>
  <c r="L12160" i="36"/>
  <c r="K12160" i="36"/>
  <c r="P12159" i="36"/>
  <c r="S12159" i="36" s="1"/>
  <c r="N12159" i="36"/>
  <c r="O12159" i="36" s="1"/>
  <c r="R12159" i="36" s="1"/>
  <c r="M12159" i="36"/>
  <c r="L12159" i="36"/>
  <c r="K12159" i="36"/>
  <c r="P12158" i="36"/>
  <c r="S12158" i="36" s="1"/>
  <c r="N12158" i="36"/>
  <c r="O12158" i="36" s="1"/>
  <c r="R12158" i="36" s="1"/>
  <c r="M12158" i="36"/>
  <c r="L12158" i="36"/>
  <c r="K12158" i="36"/>
  <c r="S12157" i="36"/>
  <c r="P12157" i="36"/>
  <c r="N12157" i="36"/>
  <c r="O12157" i="36" s="1"/>
  <c r="R12157" i="36" s="1"/>
  <c r="M12157" i="36"/>
  <c r="L12157" i="36"/>
  <c r="K12157" i="36"/>
  <c r="S12156" i="36"/>
  <c r="P12156" i="36"/>
  <c r="N12156" i="36"/>
  <c r="O12156" i="36" s="1"/>
  <c r="R12156" i="36" s="1"/>
  <c r="M12156" i="36"/>
  <c r="L12156" i="36"/>
  <c r="K12156" i="36"/>
  <c r="P12155" i="36"/>
  <c r="S12155" i="36" s="1"/>
  <c r="N12155" i="36"/>
  <c r="O12155" i="36" s="1"/>
  <c r="R12155" i="36" s="1"/>
  <c r="M12155" i="36"/>
  <c r="L12155" i="36"/>
  <c r="Q12155" i="36" s="1"/>
  <c r="K12155" i="36"/>
  <c r="P12154" i="36"/>
  <c r="S12154" i="36" s="1"/>
  <c r="N12154" i="36"/>
  <c r="O12154" i="36" s="1"/>
  <c r="R12154" i="36" s="1"/>
  <c r="M12154" i="36"/>
  <c r="L12154" i="36"/>
  <c r="K12154" i="36"/>
  <c r="P12153" i="36"/>
  <c r="S12153" i="36" s="1"/>
  <c r="N12153" i="36"/>
  <c r="O12153" i="36" s="1"/>
  <c r="R12153" i="36" s="1"/>
  <c r="M12153" i="36"/>
  <c r="L12153" i="36"/>
  <c r="K12153" i="36"/>
  <c r="P12152" i="36"/>
  <c r="S12152" i="36" s="1"/>
  <c r="N12152" i="36"/>
  <c r="O12152" i="36" s="1"/>
  <c r="R12152" i="36" s="1"/>
  <c r="M12152" i="36"/>
  <c r="L12152" i="36"/>
  <c r="K12152" i="36"/>
  <c r="P12151" i="36"/>
  <c r="S12151" i="36" s="1"/>
  <c r="N12151" i="36"/>
  <c r="O12151" i="36" s="1"/>
  <c r="R12151" i="36" s="1"/>
  <c r="M12151" i="36"/>
  <c r="L12151" i="36"/>
  <c r="K12151" i="36"/>
  <c r="P12150" i="36"/>
  <c r="S12150" i="36" s="1"/>
  <c r="N12150" i="36"/>
  <c r="O12150" i="36" s="1"/>
  <c r="R12150" i="36" s="1"/>
  <c r="M12150" i="36"/>
  <c r="L12150" i="36"/>
  <c r="K12150" i="36"/>
  <c r="S12149" i="36"/>
  <c r="P12149" i="36"/>
  <c r="N12149" i="36"/>
  <c r="O12149" i="36" s="1"/>
  <c r="R12149" i="36" s="1"/>
  <c r="M12149" i="36"/>
  <c r="L12149" i="36"/>
  <c r="K12149" i="36"/>
  <c r="P12148" i="36"/>
  <c r="S12148" i="36" s="1"/>
  <c r="N12148" i="36"/>
  <c r="O12148" i="36" s="1"/>
  <c r="R12148" i="36" s="1"/>
  <c r="M12148" i="36"/>
  <c r="L12148" i="36"/>
  <c r="K12148" i="36"/>
  <c r="P12147" i="36"/>
  <c r="S12147" i="36" s="1"/>
  <c r="N12147" i="36"/>
  <c r="O12147" i="36" s="1"/>
  <c r="R12147" i="36" s="1"/>
  <c r="M12147" i="36"/>
  <c r="L12147" i="36"/>
  <c r="K12147" i="36"/>
  <c r="P12146" i="36"/>
  <c r="S12146" i="36" s="1"/>
  <c r="N12146" i="36"/>
  <c r="O12146" i="36" s="1"/>
  <c r="R12146" i="36" s="1"/>
  <c r="M12146" i="36"/>
  <c r="L12146" i="36"/>
  <c r="Q12146" i="36" s="1"/>
  <c r="K12146" i="36"/>
  <c r="P12145" i="36"/>
  <c r="S12145" i="36" s="1"/>
  <c r="N12145" i="36"/>
  <c r="O12145" i="36" s="1"/>
  <c r="R12145" i="36" s="1"/>
  <c r="M12145" i="36"/>
  <c r="L12145" i="36"/>
  <c r="K12145" i="36"/>
  <c r="P12144" i="36"/>
  <c r="S12144" i="36" s="1"/>
  <c r="N12144" i="36"/>
  <c r="O12144" i="36" s="1"/>
  <c r="R12144" i="36" s="1"/>
  <c r="M12144" i="36"/>
  <c r="L12144" i="36"/>
  <c r="K12144" i="36"/>
  <c r="P12143" i="36"/>
  <c r="S12143" i="36" s="1"/>
  <c r="N12143" i="36"/>
  <c r="O12143" i="36" s="1"/>
  <c r="R12143" i="36" s="1"/>
  <c r="M12143" i="36"/>
  <c r="L12143" i="36"/>
  <c r="Q12143" i="36" s="1"/>
  <c r="K12143" i="36"/>
  <c r="P12142" i="36"/>
  <c r="S12142" i="36" s="1"/>
  <c r="N12142" i="36"/>
  <c r="O12142" i="36" s="1"/>
  <c r="R12142" i="36" s="1"/>
  <c r="M12142" i="36"/>
  <c r="L12142" i="36"/>
  <c r="K12142" i="36"/>
  <c r="P12141" i="36"/>
  <c r="S12141" i="36" s="1"/>
  <c r="N12141" i="36"/>
  <c r="O12141" i="36" s="1"/>
  <c r="R12141" i="36" s="1"/>
  <c r="M12141" i="36"/>
  <c r="L12141" i="36"/>
  <c r="K12141" i="36"/>
  <c r="P12140" i="36"/>
  <c r="S12140" i="36" s="1"/>
  <c r="N12140" i="36"/>
  <c r="O12140" i="36" s="1"/>
  <c r="R12140" i="36" s="1"/>
  <c r="M12140" i="36"/>
  <c r="L12140" i="36"/>
  <c r="K12140" i="36"/>
  <c r="S12139" i="36"/>
  <c r="P12139" i="36"/>
  <c r="N12139" i="36"/>
  <c r="O12139" i="36" s="1"/>
  <c r="R12139" i="36" s="1"/>
  <c r="M12139" i="36"/>
  <c r="L12139" i="36"/>
  <c r="K12139" i="36"/>
  <c r="P12138" i="36"/>
  <c r="S12138" i="36" s="1"/>
  <c r="N12138" i="36"/>
  <c r="O12138" i="36" s="1"/>
  <c r="R12138" i="36" s="1"/>
  <c r="M12138" i="36"/>
  <c r="L12138" i="36"/>
  <c r="K12138" i="36"/>
  <c r="S12137" i="36"/>
  <c r="P12137" i="36"/>
  <c r="N12137" i="36"/>
  <c r="O12137" i="36" s="1"/>
  <c r="R12137" i="36" s="1"/>
  <c r="M12137" i="36"/>
  <c r="L12137" i="36"/>
  <c r="K12137" i="36"/>
  <c r="P12136" i="36"/>
  <c r="S12136" i="36" s="1"/>
  <c r="N12136" i="36"/>
  <c r="O12136" i="36" s="1"/>
  <c r="R12136" i="36" s="1"/>
  <c r="M12136" i="36"/>
  <c r="L12136" i="36"/>
  <c r="K12136" i="36"/>
  <c r="P12135" i="36"/>
  <c r="S12135" i="36" s="1"/>
  <c r="N12135" i="36"/>
  <c r="O12135" i="36" s="1"/>
  <c r="R12135" i="36" s="1"/>
  <c r="M12135" i="36"/>
  <c r="L12135" i="36"/>
  <c r="K12135" i="36"/>
  <c r="P12134" i="36"/>
  <c r="S12134" i="36" s="1"/>
  <c r="N12134" i="36"/>
  <c r="O12134" i="36" s="1"/>
  <c r="R12134" i="36" s="1"/>
  <c r="M12134" i="36"/>
  <c r="L12134" i="36"/>
  <c r="K12134" i="36"/>
  <c r="S12133" i="36"/>
  <c r="P12133" i="36"/>
  <c r="N12133" i="36"/>
  <c r="O12133" i="36" s="1"/>
  <c r="R12133" i="36" s="1"/>
  <c r="M12133" i="36"/>
  <c r="L12133" i="36"/>
  <c r="K12133" i="36"/>
  <c r="P12132" i="36"/>
  <c r="S12132" i="36" s="1"/>
  <c r="N12132" i="36"/>
  <c r="O12132" i="36" s="1"/>
  <c r="R12132" i="36" s="1"/>
  <c r="M12132" i="36"/>
  <c r="L12132" i="36"/>
  <c r="K12132" i="36"/>
  <c r="P12131" i="36"/>
  <c r="S12131" i="36" s="1"/>
  <c r="N12131" i="36"/>
  <c r="O12131" i="36" s="1"/>
  <c r="R12131" i="36" s="1"/>
  <c r="M12131" i="36"/>
  <c r="L12131" i="36"/>
  <c r="K12131" i="36"/>
  <c r="P12130" i="36"/>
  <c r="S12130" i="36" s="1"/>
  <c r="N12130" i="36"/>
  <c r="O12130" i="36" s="1"/>
  <c r="R12130" i="36" s="1"/>
  <c r="M12130" i="36"/>
  <c r="L12130" i="36"/>
  <c r="K12130" i="36"/>
  <c r="P12129" i="36"/>
  <c r="S12129" i="36" s="1"/>
  <c r="N12129" i="36"/>
  <c r="O12129" i="36" s="1"/>
  <c r="R12129" i="36" s="1"/>
  <c r="M12129" i="36"/>
  <c r="L12129" i="36"/>
  <c r="K12129" i="36"/>
  <c r="P12128" i="36"/>
  <c r="S12128" i="36" s="1"/>
  <c r="N12128" i="36"/>
  <c r="O12128" i="36" s="1"/>
  <c r="R12128" i="36" s="1"/>
  <c r="M12128" i="36"/>
  <c r="L12128" i="36"/>
  <c r="K12128" i="36"/>
  <c r="P12127" i="36"/>
  <c r="S12127" i="36" s="1"/>
  <c r="N12127" i="36"/>
  <c r="O12127" i="36" s="1"/>
  <c r="R12127" i="36" s="1"/>
  <c r="M12127" i="36"/>
  <c r="L12127" i="36"/>
  <c r="K12127" i="36"/>
  <c r="P12126" i="36"/>
  <c r="S12126" i="36" s="1"/>
  <c r="N12126" i="36"/>
  <c r="O12126" i="36" s="1"/>
  <c r="R12126" i="36" s="1"/>
  <c r="M12126" i="36"/>
  <c r="L12126" i="36"/>
  <c r="K12126" i="36"/>
  <c r="P12125" i="36"/>
  <c r="S12125" i="36" s="1"/>
  <c r="N12125" i="36"/>
  <c r="O12125" i="36" s="1"/>
  <c r="R12125" i="36" s="1"/>
  <c r="M12125" i="36"/>
  <c r="L12125" i="36"/>
  <c r="K12125" i="36"/>
  <c r="P12124" i="36"/>
  <c r="S12124" i="36" s="1"/>
  <c r="N12124" i="36"/>
  <c r="O12124" i="36" s="1"/>
  <c r="R12124" i="36" s="1"/>
  <c r="M12124" i="36"/>
  <c r="L12124" i="36"/>
  <c r="K12124" i="36"/>
  <c r="S12123" i="36"/>
  <c r="P12123" i="36"/>
  <c r="N12123" i="36"/>
  <c r="O12123" i="36" s="1"/>
  <c r="R12123" i="36" s="1"/>
  <c r="M12123" i="36"/>
  <c r="L12123" i="36"/>
  <c r="K12123" i="36"/>
  <c r="P12122" i="36"/>
  <c r="S12122" i="36" s="1"/>
  <c r="N12122" i="36"/>
  <c r="O12122" i="36" s="1"/>
  <c r="R12122" i="36" s="1"/>
  <c r="M12122" i="36"/>
  <c r="L12122" i="36"/>
  <c r="K12122" i="36"/>
  <c r="S12121" i="36"/>
  <c r="P12121" i="36"/>
  <c r="N12121" i="36"/>
  <c r="O12121" i="36" s="1"/>
  <c r="R12121" i="36" s="1"/>
  <c r="M12121" i="36"/>
  <c r="L12121" i="36"/>
  <c r="K12121" i="36"/>
  <c r="P12120" i="36"/>
  <c r="S12120" i="36" s="1"/>
  <c r="N12120" i="36"/>
  <c r="O12120" i="36" s="1"/>
  <c r="R12120" i="36" s="1"/>
  <c r="M12120" i="36"/>
  <c r="L12120" i="36"/>
  <c r="K12120" i="36"/>
  <c r="P12119" i="36"/>
  <c r="S12119" i="36" s="1"/>
  <c r="N12119" i="36"/>
  <c r="O12119" i="36" s="1"/>
  <c r="R12119" i="36" s="1"/>
  <c r="M12119" i="36"/>
  <c r="L12119" i="36"/>
  <c r="K12119" i="36"/>
  <c r="P12118" i="36"/>
  <c r="S12118" i="36" s="1"/>
  <c r="N12118" i="36"/>
  <c r="O12118" i="36" s="1"/>
  <c r="R12118" i="36" s="1"/>
  <c r="M12118" i="36"/>
  <c r="L12118" i="36"/>
  <c r="K12118" i="36"/>
  <c r="S12117" i="36"/>
  <c r="P12117" i="36"/>
  <c r="N12117" i="36"/>
  <c r="O12117" i="36" s="1"/>
  <c r="R12117" i="36" s="1"/>
  <c r="M12117" i="36"/>
  <c r="L12117" i="36"/>
  <c r="K12117" i="36"/>
  <c r="P12116" i="36"/>
  <c r="S12116" i="36" s="1"/>
  <c r="N12116" i="36"/>
  <c r="O12116" i="36" s="1"/>
  <c r="R12116" i="36" s="1"/>
  <c r="M12116" i="36"/>
  <c r="L12116" i="36"/>
  <c r="Q12116" i="36" s="1"/>
  <c r="K12116" i="36"/>
  <c r="S12115" i="36"/>
  <c r="P12115" i="36"/>
  <c r="N12115" i="36"/>
  <c r="O12115" i="36" s="1"/>
  <c r="R12115" i="36" s="1"/>
  <c r="M12115" i="36"/>
  <c r="L12115" i="36"/>
  <c r="K12115" i="36"/>
  <c r="P12114" i="36"/>
  <c r="S12114" i="36" s="1"/>
  <c r="N12114" i="36"/>
  <c r="O12114" i="36" s="1"/>
  <c r="R12114" i="36" s="1"/>
  <c r="M12114" i="36"/>
  <c r="L12114" i="36"/>
  <c r="Q12114" i="36" s="1"/>
  <c r="K12114" i="36"/>
  <c r="S12113" i="36"/>
  <c r="P12113" i="36"/>
  <c r="N12113" i="36"/>
  <c r="O12113" i="36" s="1"/>
  <c r="R12113" i="36" s="1"/>
  <c r="M12113" i="36"/>
  <c r="L12113" i="36"/>
  <c r="K12113" i="36"/>
  <c r="P12112" i="36"/>
  <c r="S12112" i="36" s="1"/>
  <c r="N12112" i="36"/>
  <c r="O12112" i="36" s="1"/>
  <c r="R12112" i="36" s="1"/>
  <c r="M12112" i="36"/>
  <c r="L12112" i="36"/>
  <c r="K12112" i="36"/>
  <c r="P12111" i="36"/>
  <c r="S12111" i="36" s="1"/>
  <c r="N12111" i="36"/>
  <c r="O12111" i="36" s="1"/>
  <c r="R12111" i="36" s="1"/>
  <c r="M12111" i="36"/>
  <c r="L12111" i="36"/>
  <c r="Q12111" i="36" s="1"/>
  <c r="K12111" i="36"/>
  <c r="P12110" i="36"/>
  <c r="S12110" i="36" s="1"/>
  <c r="N12110" i="36"/>
  <c r="O12110" i="36" s="1"/>
  <c r="R12110" i="36" s="1"/>
  <c r="M12110" i="36"/>
  <c r="L12110" i="36"/>
  <c r="K12110" i="36"/>
  <c r="P12109" i="36"/>
  <c r="S12109" i="36" s="1"/>
  <c r="N12109" i="36"/>
  <c r="O12109" i="36" s="1"/>
  <c r="R12109" i="36" s="1"/>
  <c r="M12109" i="36"/>
  <c r="L12109" i="36"/>
  <c r="K12109" i="36"/>
  <c r="P12108" i="36"/>
  <c r="S12108" i="36" s="1"/>
  <c r="N12108" i="36"/>
  <c r="O12108" i="36" s="1"/>
  <c r="R12108" i="36" s="1"/>
  <c r="M12108" i="36"/>
  <c r="L12108" i="36"/>
  <c r="K12108" i="36"/>
  <c r="P12107" i="36"/>
  <c r="S12107" i="36" s="1"/>
  <c r="N12107" i="36"/>
  <c r="O12107" i="36" s="1"/>
  <c r="R12107" i="36" s="1"/>
  <c r="M12107" i="36"/>
  <c r="L12107" i="36"/>
  <c r="K12107" i="36"/>
  <c r="P12106" i="36"/>
  <c r="S12106" i="36" s="1"/>
  <c r="N12106" i="36"/>
  <c r="O12106" i="36" s="1"/>
  <c r="R12106" i="36" s="1"/>
  <c r="M12106" i="36"/>
  <c r="L12106" i="36"/>
  <c r="K12106" i="36"/>
  <c r="S12105" i="36"/>
  <c r="P12105" i="36"/>
  <c r="N12105" i="36"/>
  <c r="O12105" i="36" s="1"/>
  <c r="R12105" i="36" s="1"/>
  <c r="M12105" i="36"/>
  <c r="L12105" i="36"/>
  <c r="K12105" i="36"/>
  <c r="P12104" i="36"/>
  <c r="S12104" i="36" s="1"/>
  <c r="N12104" i="36"/>
  <c r="O12104" i="36" s="1"/>
  <c r="R12104" i="36" s="1"/>
  <c r="M12104" i="36"/>
  <c r="L12104" i="36"/>
  <c r="K12104" i="36"/>
  <c r="P12103" i="36"/>
  <c r="S12103" i="36" s="1"/>
  <c r="O12103" i="36"/>
  <c r="R12103" i="36" s="1"/>
  <c r="N12103" i="36"/>
  <c r="M12103" i="36"/>
  <c r="L12103" i="36"/>
  <c r="K12103" i="36"/>
  <c r="P12102" i="36"/>
  <c r="S12102" i="36" s="1"/>
  <c r="N12102" i="36"/>
  <c r="O12102" i="36" s="1"/>
  <c r="R12102" i="36" s="1"/>
  <c r="M12102" i="36"/>
  <c r="L12102" i="36"/>
  <c r="K12102" i="36"/>
  <c r="S12101" i="36"/>
  <c r="P12101" i="36"/>
  <c r="N12101" i="36"/>
  <c r="O12101" i="36" s="1"/>
  <c r="R12101" i="36" s="1"/>
  <c r="M12101" i="36"/>
  <c r="L12101" i="36"/>
  <c r="Q12101" i="36" s="1"/>
  <c r="K12101" i="36"/>
  <c r="S12100" i="36"/>
  <c r="P12100" i="36"/>
  <c r="N12100" i="36"/>
  <c r="O12100" i="36" s="1"/>
  <c r="R12100" i="36" s="1"/>
  <c r="M12100" i="36"/>
  <c r="L12100" i="36"/>
  <c r="K12100" i="36"/>
  <c r="P12099" i="36"/>
  <c r="S12099" i="36" s="1"/>
  <c r="O12099" i="36"/>
  <c r="R12099" i="36" s="1"/>
  <c r="N12099" i="36"/>
  <c r="M12099" i="36"/>
  <c r="L12099" i="36"/>
  <c r="K12099" i="36"/>
  <c r="P12098" i="36"/>
  <c r="S12098" i="36" s="1"/>
  <c r="N12098" i="36"/>
  <c r="O12098" i="36" s="1"/>
  <c r="R12098" i="36" s="1"/>
  <c r="M12098" i="36"/>
  <c r="L12098" i="36"/>
  <c r="K12098" i="36"/>
  <c r="S12097" i="36"/>
  <c r="P12097" i="36"/>
  <c r="N12097" i="36"/>
  <c r="O12097" i="36" s="1"/>
  <c r="R12097" i="36" s="1"/>
  <c r="M12097" i="36"/>
  <c r="L12097" i="36"/>
  <c r="K12097" i="36"/>
  <c r="P12096" i="36"/>
  <c r="S12096" i="36" s="1"/>
  <c r="N12096" i="36"/>
  <c r="O12096" i="36" s="1"/>
  <c r="R12096" i="36" s="1"/>
  <c r="M12096" i="36"/>
  <c r="L12096" i="36"/>
  <c r="K12096" i="36"/>
  <c r="P12095" i="36"/>
  <c r="S12095" i="36" s="1"/>
  <c r="N12095" i="36"/>
  <c r="O12095" i="36" s="1"/>
  <c r="R12095" i="36" s="1"/>
  <c r="M12095" i="36"/>
  <c r="L12095" i="36"/>
  <c r="K12095" i="36"/>
  <c r="P12094" i="36"/>
  <c r="S12094" i="36" s="1"/>
  <c r="N12094" i="36"/>
  <c r="O12094" i="36" s="1"/>
  <c r="R12094" i="36" s="1"/>
  <c r="M12094" i="36"/>
  <c r="L12094" i="36"/>
  <c r="K12094" i="36"/>
  <c r="S12093" i="36"/>
  <c r="P12093" i="36"/>
  <c r="N12093" i="36"/>
  <c r="O12093" i="36" s="1"/>
  <c r="R12093" i="36" s="1"/>
  <c r="M12093" i="36"/>
  <c r="L12093" i="36"/>
  <c r="K12093" i="36"/>
  <c r="P12092" i="36"/>
  <c r="S12092" i="36" s="1"/>
  <c r="N12092" i="36"/>
  <c r="O12092" i="36" s="1"/>
  <c r="R12092" i="36" s="1"/>
  <c r="M12092" i="36"/>
  <c r="L12092" i="36"/>
  <c r="K12092" i="36"/>
  <c r="P12091" i="36"/>
  <c r="S12091" i="36" s="1"/>
  <c r="N12091" i="36"/>
  <c r="O12091" i="36" s="1"/>
  <c r="R12091" i="36" s="1"/>
  <c r="M12091" i="36"/>
  <c r="L12091" i="36"/>
  <c r="K12091" i="36"/>
  <c r="P12090" i="36"/>
  <c r="S12090" i="36" s="1"/>
  <c r="N12090" i="36"/>
  <c r="O12090" i="36" s="1"/>
  <c r="R12090" i="36" s="1"/>
  <c r="M12090" i="36"/>
  <c r="L12090" i="36"/>
  <c r="K12090" i="36"/>
  <c r="P12089" i="36"/>
  <c r="S12089" i="36" s="1"/>
  <c r="N12089" i="36"/>
  <c r="O12089" i="36" s="1"/>
  <c r="R12089" i="36" s="1"/>
  <c r="M12089" i="36"/>
  <c r="L12089" i="36"/>
  <c r="K12089" i="36"/>
  <c r="P12088" i="36"/>
  <c r="S12088" i="36" s="1"/>
  <c r="N12088" i="36"/>
  <c r="O12088" i="36" s="1"/>
  <c r="R12088" i="36" s="1"/>
  <c r="M12088" i="36"/>
  <c r="L12088" i="36"/>
  <c r="K12088" i="36"/>
  <c r="P12087" i="36"/>
  <c r="S12087" i="36" s="1"/>
  <c r="O12087" i="36"/>
  <c r="R12087" i="36" s="1"/>
  <c r="N12087" i="36"/>
  <c r="M12087" i="36"/>
  <c r="L12087" i="36"/>
  <c r="K12087" i="36"/>
  <c r="P12086" i="36"/>
  <c r="S12086" i="36" s="1"/>
  <c r="N12086" i="36"/>
  <c r="O12086" i="36" s="1"/>
  <c r="R12086" i="36" s="1"/>
  <c r="M12086" i="36"/>
  <c r="L12086" i="36"/>
  <c r="K12086" i="36"/>
  <c r="S12085" i="36"/>
  <c r="P12085" i="36"/>
  <c r="N12085" i="36"/>
  <c r="O12085" i="36" s="1"/>
  <c r="R12085" i="36" s="1"/>
  <c r="M12085" i="36"/>
  <c r="L12085" i="36"/>
  <c r="K12085" i="36"/>
  <c r="S12084" i="36"/>
  <c r="P12084" i="36"/>
  <c r="N12084" i="36"/>
  <c r="O12084" i="36" s="1"/>
  <c r="R12084" i="36" s="1"/>
  <c r="M12084" i="36"/>
  <c r="L12084" i="36"/>
  <c r="K12084" i="36"/>
  <c r="S12083" i="36"/>
  <c r="P12083" i="36"/>
  <c r="O12083" i="36"/>
  <c r="R12083" i="36" s="1"/>
  <c r="N12083" i="36"/>
  <c r="M12083" i="36"/>
  <c r="L12083" i="36"/>
  <c r="K12083" i="36"/>
  <c r="P12082" i="36"/>
  <c r="S12082" i="36" s="1"/>
  <c r="N12082" i="36"/>
  <c r="O12082" i="36" s="1"/>
  <c r="R12082" i="36" s="1"/>
  <c r="M12082" i="36"/>
  <c r="L12082" i="36"/>
  <c r="Q12082" i="36" s="1"/>
  <c r="K12082" i="36"/>
  <c r="S12081" i="36"/>
  <c r="P12081" i="36"/>
  <c r="N12081" i="36"/>
  <c r="O12081" i="36" s="1"/>
  <c r="R12081" i="36" s="1"/>
  <c r="M12081" i="36"/>
  <c r="L12081" i="36"/>
  <c r="K12081" i="36"/>
  <c r="P12080" i="36"/>
  <c r="S12080" i="36" s="1"/>
  <c r="N12080" i="36"/>
  <c r="O12080" i="36" s="1"/>
  <c r="R12080" i="36" s="1"/>
  <c r="M12080" i="36"/>
  <c r="L12080" i="36"/>
  <c r="K12080" i="36"/>
  <c r="P12079" i="36"/>
  <c r="S12079" i="36" s="1"/>
  <c r="N12079" i="36"/>
  <c r="O12079" i="36" s="1"/>
  <c r="R12079" i="36" s="1"/>
  <c r="M12079" i="36"/>
  <c r="L12079" i="36"/>
  <c r="Q12079" i="36" s="1"/>
  <c r="K12079" i="36"/>
  <c r="P12078" i="36"/>
  <c r="S12078" i="36" s="1"/>
  <c r="N12078" i="36"/>
  <c r="O12078" i="36" s="1"/>
  <c r="R12078" i="36" s="1"/>
  <c r="M12078" i="36"/>
  <c r="L12078" i="36"/>
  <c r="K12078" i="36"/>
  <c r="P12077" i="36"/>
  <c r="S12077" i="36" s="1"/>
  <c r="N12077" i="36"/>
  <c r="O12077" i="36" s="1"/>
  <c r="R12077" i="36" s="1"/>
  <c r="M12077" i="36"/>
  <c r="L12077" i="36"/>
  <c r="K12077" i="36"/>
  <c r="S12076" i="36"/>
  <c r="P12076" i="36"/>
  <c r="N12076" i="36"/>
  <c r="O12076" i="36" s="1"/>
  <c r="R12076" i="36" s="1"/>
  <c r="M12076" i="36"/>
  <c r="L12076" i="36"/>
  <c r="K12076" i="36"/>
  <c r="P12075" i="36"/>
  <c r="S12075" i="36" s="1"/>
  <c r="N12075" i="36"/>
  <c r="O12075" i="36" s="1"/>
  <c r="R12075" i="36" s="1"/>
  <c r="M12075" i="36"/>
  <c r="L12075" i="36"/>
  <c r="K12075" i="36"/>
  <c r="P12074" i="36"/>
  <c r="S12074" i="36" s="1"/>
  <c r="N12074" i="36"/>
  <c r="O12074" i="36" s="1"/>
  <c r="R12074" i="36" s="1"/>
  <c r="M12074" i="36"/>
  <c r="L12074" i="36"/>
  <c r="K12074" i="36"/>
  <c r="S12073" i="36"/>
  <c r="P12073" i="36"/>
  <c r="N12073" i="36"/>
  <c r="O12073" i="36" s="1"/>
  <c r="R12073" i="36" s="1"/>
  <c r="M12073" i="36"/>
  <c r="L12073" i="36"/>
  <c r="K12073" i="36"/>
  <c r="P12072" i="36"/>
  <c r="S12072" i="36" s="1"/>
  <c r="N12072" i="36"/>
  <c r="O12072" i="36" s="1"/>
  <c r="R12072" i="36" s="1"/>
  <c r="M12072" i="36"/>
  <c r="L12072" i="36"/>
  <c r="K12072" i="36"/>
  <c r="P12071" i="36"/>
  <c r="S12071" i="36" s="1"/>
  <c r="N12071" i="36"/>
  <c r="O12071" i="36" s="1"/>
  <c r="R12071" i="36" s="1"/>
  <c r="M12071" i="36"/>
  <c r="L12071" i="36"/>
  <c r="K12071" i="36"/>
  <c r="P12070" i="36"/>
  <c r="S12070" i="36" s="1"/>
  <c r="N12070" i="36"/>
  <c r="O12070" i="36" s="1"/>
  <c r="R12070" i="36" s="1"/>
  <c r="M12070" i="36"/>
  <c r="Q12070" i="36" s="1"/>
  <c r="L12070" i="36"/>
  <c r="K12070" i="36"/>
  <c r="P12069" i="36"/>
  <c r="S12069" i="36" s="1"/>
  <c r="N12069" i="36"/>
  <c r="O12069" i="36" s="1"/>
  <c r="R12069" i="36" s="1"/>
  <c r="M12069" i="36"/>
  <c r="L12069" i="36"/>
  <c r="K12069" i="36"/>
  <c r="P12068" i="36"/>
  <c r="S12068" i="36" s="1"/>
  <c r="N12068" i="36"/>
  <c r="O12068" i="36" s="1"/>
  <c r="R12068" i="36" s="1"/>
  <c r="M12068" i="36"/>
  <c r="L12068" i="36"/>
  <c r="K12068" i="36"/>
  <c r="P12067" i="36"/>
  <c r="S12067" i="36" s="1"/>
  <c r="N12067" i="36"/>
  <c r="O12067" i="36" s="1"/>
  <c r="R12067" i="36" s="1"/>
  <c r="M12067" i="36"/>
  <c r="L12067" i="36"/>
  <c r="K12067" i="36"/>
  <c r="P12066" i="36"/>
  <c r="S12066" i="36" s="1"/>
  <c r="N12066" i="36"/>
  <c r="O12066" i="36" s="1"/>
  <c r="R12066" i="36" s="1"/>
  <c r="M12066" i="36"/>
  <c r="L12066" i="36"/>
  <c r="K12066" i="36"/>
  <c r="S12065" i="36"/>
  <c r="P12065" i="36"/>
  <c r="N12065" i="36"/>
  <c r="O12065" i="36" s="1"/>
  <c r="R12065" i="36" s="1"/>
  <c r="M12065" i="36"/>
  <c r="L12065" i="36"/>
  <c r="K12065" i="36"/>
  <c r="P12064" i="36"/>
  <c r="S12064" i="36" s="1"/>
  <c r="N12064" i="36"/>
  <c r="O12064" i="36" s="1"/>
  <c r="R12064" i="36" s="1"/>
  <c r="M12064" i="36"/>
  <c r="L12064" i="36"/>
  <c r="K12064" i="36"/>
  <c r="P12063" i="36"/>
  <c r="S12063" i="36" s="1"/>
  <c r="N12063" i="36"/>
  <c r="O12063" i="36" s="1"/>
  <c r="R12063" i="36" s="1"/>
  <c r="M12063" i="36"/>
  <c r="L12063" i="36"/>
  <c r="K12063" i="36"/>
  <c r="P12062" i="36"/>
  <c r="S12062" i="36" s="1"/>
  <c r="N12062" i="36"/>
  <c r="O12062" i="36" s="1"/>
  <c r="R12062" i="36" s="1"/>
  <c r="M12062" i="36"/>
  <c r="L12062" i="36"/>
  <c r="K12062" i="36"/>
  <c r="S12061" i="36"/>
  <c r="P12061" i="36"/>
  <c r="N12061" i="36"/>
  <c r="O12061" i="36" s="1"/>
  <c r="R12061" i="36" s="1"/>
  <c r="M12061" i="36"/>
  <c r="Q12061" i="36" s="1"/>
  <c r="L12061" i="36"/>
  <c r="K12061" i="36"/>
  <c r="S12060" i="36"/>
  <c r="P12060" i="36"/>
  <c r="N12060" i="36"/>
  <c r="O12060" i="36" s="1"/>
  <c r="R12060" i="36" s="1"/>
  <c r="M12060" i="36"/>
  <c r="L12060" i="36"/>
  <c r="K12060" i="36"/>
  <c r="P12059" i="36"/>
  <c r="S12059" i="36" s="1"/>
  <c r="N12059" i="36"/>
  <c r="O12059" i="36" s="1"/>
  <c r="R12059" i="36" s="1"/>
  <c r="M12059" i="36"/>
  <c r="L12059" i="36"/>
  <c r="K12059" i="36"/>
  <c r="P12058" i="36"/>
  <c r="S12058" i="36" s="1"/>
  <c r="N12058" i="36"/>
  <c r="O12058" i="36" s="1"/>
  <c r="R12058" i="36" s="1"/>
  <c r="M12058" i="36"/>
  <c r="L12058" i="36"/>
  <c r="K12058" i="36"/>
  <c r="P12057" i="36"/>
  <c r="S12057" i="36" s="1"/>
  <c r="N12057" i="36"/>
  <c r="O12057" i="36" s="1"/>
  <c r="R12057" i="36" s="1"/>
  <c r="M12057" i="36"/>
  <c r="L12057" i="36"/>
  <c r="K12057" i="36"/>
  <c r="P12056" i="36"/>
  <c r="S12056" i="36" s="1"/>
  <c r="N12056" i="36"/>
  <c r="O12056" i="36" s="1"/>
  <c r="R12056" i="36" s="1"/>
  <c r="M12056" i="36"/>
  <c r="L12056" i="36"/>
  <c r="K12056" i="36"/>
  <c r="P12055" i="36"/>
  <c r="S12055" i="36" s="1"/>
  <c r="N12055" i="36"/>
  <c r="O12055" i="36" s="1"/>
  <c r="R12055" i="36" s="1"/>
  <c r="M12055" i="36"/>
  <c r="L12055" i="36"/>
  <c r="K12055" i="36"/>
  <c r="P12054" i="36"/>
  <c r="S12054" i="36" s="1"/>
  <c r="N12054" i="36"/>
  <c r="O12054" i="36" s="1"/>
  <c r="R12054" i="36" s="1"/>
  <c r="M12054" i="36"/>
  <c r="L12054" i="36"/>
  <c r="K12054" i="36"/>
  <c r="P12053" i="36"/>
  <c r="S12053" i="36" s="1"/>
  <c r="N12053" i="36"/>
  <c r="O12053" i="36" s="1"/>
  <c r="R12053" i="36" s="1"/>
  <c r="M12053" i="36"/>
  <c r="L12053" i="36"/>
  <c r="Q12053" i="36" s="1"/>
  <c r="K12053" i="36"/>
  <c r="S12052" i="36"/>
  <c r="P12052" i="36"/>
  <c r="N12052" i="36"/>
  <c r="O12052" i="36" s="1"/>
  <c r="R12052" i="36" s="1"/>
  <c r="M12052" i="36"/>
  <c r="L12052" i="36"/>
  <c r="K12052" i="36"/>
  <c r="S12051" i="36"/>
  <c r="P12051" i="36"/>
  <c r="N12051" i="36"/>
  <c r="O12051" i="36" s="1"/>
  <c r="R12051" i="36" s="1"/>
  <c r="M12051" i="36"/>
  <c r="L12051" i="36"/>
  <c r="K12051" i="36"/>
  <c r="P12050" i="36"/>
  <c r="S12050" i="36" s="1"/>
  <c r="N12050" i="36"/>
  <c r="O12050" i="36" s="1"/>
  <c r="R12050" i="36" s="1"/>
  <c r="M12050" i="36"/>
  <c r="L12050" i="36"/>
  <c r="K12050" i="36"/>
  <c r="P12049" i="36"/>
  <c r="S12049" i="36" s="1"/>
  <c r="N12049" i="36"/>
  <c r="O12049" i="36" s="1"/>
  <c r="R12049" i="36" s="1"/>
  <c r="M12049" i="36"/>
  <c r="L12049" i="36"/>
  <c r="K12049" i="36"/>
  <c r="P12048" i="36"/>
  <c r="S12048" i="36" s="1"/>
  <c r="N12048" i="36"/>
  <c r="O12048" i="36" s="1"/>
  <c r="R12048" i="36" s="1"/>
  <c r="M12048" i="36"/>
  <c r="L12048" i="36"/>
  <c r="K12048" i="36"/>
  <c r="P12047" i="36"/>
  <c r="S12047" i="36" s="1"/>
  <c r="N12047" i="36"/>
  <c r="O12047" i="36" s="1"/>
  <c r="R12047" i="36" s="1"/>
  <c r="M12047" i="36"/>
  <c r="L12047" i="36"/>
  <c r="K12047" i="36"/>
  <c r="P12046" i="36"/>
  <c r="S12046" i="36" s="1"/>
  <c r="N12046" i="36"/>
  <c r="O12046" i="36" s="1"/>
  <c r="R12046" i="36" s="1"/>
  <c r="M12046" i="36"/>
  <c r="L12046" i="36"/>
  <c r="K12046" i="36"/>
  <c r="S12045" i="36"/>
  <c r="P12045" i="36"/>
  <c r="N12045" i="36"/>
  <c r="O12045" i="36" s="1"/>
  <c r="R12045" i="36" s="1"/>
  <c r="M12045" i="36"/>
  <c r="L12045" i="36"/>
  <c r="K12045" i="36"/>
  <c r="S12044" i="36"/>
  <c r="P12044" i="36"/>
  <c r="N12044" i="36"/>
  <c r="O12044" i="36" s="1"/>
  <c r="R12044" i="36" s="1"/>
  <c r="M12044" i="36"/>
  <c r="L12044" i="36"/>
  <c r="K12044" i="36"/>
  <c r="P12043" i="36"/>
  <c r="S12043" i="36" s="1"/>
  <c r="N12043" i="36"/>
  <c r="O12043" i="36" s="1"/>
  <c r="R12043" i="36" s="1"/>
  <c r="M12043" i="36"/>
  <c r="L12043" i="36"/>
  <c r="K12043" i="36"/>
  <c r="P12042" i="36"/>
  <c r="S12042" i="36" s="1"/>
  <c r="N12042" i="36"/>
  <c r="O12042" i="36" s="1"/>
  <c r="R12042" i="36" s="1"/>
  <c r="M12042" i="36"/>
  <c r="L12042" i="36"/>
  <c r="K12042" i="36"/>
  <c r="P12041" i="36"/>
  <c r="S12041" i="36" s="1"/>
  <c r="N12041" i="36"/>
  <c r="O12041" i="36" s="1"/>
  <c r="R12041" i="36" s="1"/>
  <c r="M12041" i="36"/>
  <c r="L12041" i="36"/>
  <c r="K12041" i="36"/>
  <c r="P12040" i="36"/>
  <c r="S12040" i="36" s="1"/>
  <c r="N12040" i="36"/>
  <c r="O12040" i="36" s="1"/>
  <c r="R12040" i="36" s="1"/>
  <c r="M12040" i="36"/>
  <c r="L12040" i="36"/>
  <c r="K12040" i="36"/>
  <c r="P12039" i="36"/>
  <c r="S12039" i="36" s="1"/>
  <c r="N12039" i="36"/>
  <c r="O12039" i="36" s="1"/>
  <c r="R12039" i="36" s="1"/>
  <c r="M12039" i="36"/>
  <c r="L12039" i="36"/>
  <c r="K12039" i="36"/>
  <c r="P12038" i="36"/>
  <c r="S12038" i="36" s="1"/>
  <c r="N12038" i="36"/>
  <c r="O12038" i="36" s="1"/>
  <c r="R12038" i="36" s="1"/>
  <c r="M12038" i="36"/>
  <c r="L12038" i="36"/>
  <c r="K12038" i="36"/>
  <c r="P12037" i="36"/>
  <c r="S12037" i="36" s="1"/>
  <c r="N12037" i="36"/>
  <c r="O12037" i="36" s="1"/>
  <c r="R12037" i="36" s="1"/>
  <c r="M12037" i="36"/>
  <c r="L12037" i="36"/>
  <c r="K12037" i="36"/>
  <c r="S12036" i="36"/>
  <c r="P12036" i="36"/>
  <c r="N12036" i="36"/>
  <c r="O12036" i="36" s="1"/>
  <c r="R12036" i="36" s="1"/>
  <c r="M12036" i="36"/>
  <c r="L12036" i="36"/>
  <c r="K12036" i="36"/>
  <c r="S12035" i="36"/>
  <c r="P12035" i="36"/>
  <c r="N12035" i="36"/>
  <c r="O12035" i="36" s="1"/>
  <c r="R12035" i="36" s="1"/>
  <c r="M12035" i="36"/>
  <c r="L12035" i="36"/>
  <c r="K12035" i="36"/>
  <c r="P12034" i="36"/>
  <c r="S12034" i="36" s="1"/>
  <c r="N12034" i="36"/>
  <c r="O12034" i="36" s="1"/>
  <c r="R12034" i="36" s="1"/>
  <c r="M12034" i="36"/>
  <c r="L12034" i="36"/>
  <c r="K12034" i="36"/>
  <c r="P12033" i="36"/>
  <c r="S12033" i="36" s="1"/>
  <c r="N12033" i="36"/>
  <c r="O12033" i="36" s="1"/>
  <c r="R12033" i="36" s="1"/>
  <c r="M12033" i="36"/>
  <c r="L12033" i="36"/>
  <c r="K12033" i="36"/>
  <c r="P12032" i="36"/>
  <c r="S12032" i="36" s="1"/>
  <c r="N12032" i="36"/>
  <c r="O12032" i="36" s="1"/>
  <c r="R12032" i="36" s="1"/>
  <c r="M12032" i="36"/>
  <c r="L12032" i="36"/>
  <c r="K12032" i="36"/>
  <c r="P12031" i="36"/>
  <c r="S12031" i="36" s="1"/>
  <c r="N12031" i="36"/>
  <c r="O12031" i="36" s="1"/>
  <c r="R12031" i="36" s="1"/>
  <c r="M12031" i="36"/>
  <c r="L12031" i="36"/>
  <c r="K12031" i="36"/>
  <c r="P12030" i="36"/>
  <c r="S12030" i="36" s="1"/>
  <c r="N12030" i="36"/>
  <c r="O12030" i="36" s="1"/>
  <c r="R12030" i="36" s="1"/>
  <c r="M12030" i="36"/>
  <c r="L12030" i="36"/>
  <c r="K12030" i="36"/>
  <c r="S12029" i="36"/>
  <c r="P12029" i="36"/>
  <c r="N12029" i="36"/>
  <c r="O12029" i="36" s="1"/>
  <c r="R12029" i="36" s="1"/>
  <c r="M12029" i="36"/>
  <c r="L12029" i="36"/>
  <c r="K12029" i="36"/>
  <c r="S12028" i="36"/>
  <c r="P12028" i="36"/>
  <c r="N12028" i="36"/>
  <c r="O12028" i="36" s="1"/>
  <c r="R12028" i="36" s="1"/>
  <c r="M12028" i="36"/>
  <c r="L12028" i="36"/>
  <c r="K12028" i="36"/>
  <c r="P12027" i="36"/>
  <c r="S12027" i="36" s="1"/>
  <c r="N12027" i="36"/>
  <c r="O12027" i="36" s="1"/>
  <c r="R12027" i="36" s="1"/>
  <c r="M12027" i="36"/>
  <c r="L12027" i="36"/>
  <c r="K12027" i="36"/>
  <c r="P12026" i="36"/>
  <c r="S12026" i="36" s="1"/>
  <c r="N12026" i="36"/>
  <c r="O12026" i="36" s="1"/>
  <c r="R12026" i="36" s="1"/>
  <c r="M12026" i="36"/>
  <c r="L12026" i="36"/>
  <c r="K12026" i="36"/>
  <c r="P12025" i="36"/>
  <c r="S12025" i="36" s="1"/>
  <c r="N12025" i="36"/>
  <c r="O12025" i="36" s="1"/>
  <c r="R12025" i="36" s="1"/>
  <c r="M12025" i="36"/>
  <c r="L12025" i="36"/>
  <c r="K12025" i="36"/>
  <c r="P12024" i="36"/>
  <c r="S12024" i="36" s="1"/>
  <c r="N12024" i="36"/>
  <c r="O12024" i="36" s="1"/>
  <c r="R12024" i="36" s="1"/>
  <c r="M12024" i="36"/>
  <c r="L12024" i="36"/>
  <c r="K12024" i="36"/>
  <c r="P12023" i="36"/>
  <c r="S12023" i="36" s="1"/>
  <c r="N12023" i="36"/>
  <c r="O12023" i="36" s="1"/>
  <c r="R12023" i="36" s="1"/>
  <c r="M12023" i="36"/>
  <c r="L12023" i="36"/>
  <c r="Q12023" i="36" s="1"/>
  <c r="K12023" i="36"/>
  <c r="P12022" i="36"/>
  <c r="S12022" i="36" s="1"/>
  <c r="N12022" i="36"/>
  <c r="O12022" i="36" s="1"/>
  <c r="R12022" i="36" s="1"/>
  <c r="M12022" i="36"/>
  <c r="L12022" i="36"/>
  <c r="K12022" i="36"/>
  <c r="P12021" i="36"/>
  <c r="S12021" i="36" s="1"/>
  <c r="N12021" i="36"/>
  <c r="O12021" i="36" s="1"/>
  <c r="R12021" i="36" s="1"/>
  <c r="M12021" i="36"/>
  <c r="L12021" i="36"/>
  <c r="K12021" i="36"/>
  <c r="S12020" i="36"/>
  <c r="P12020" i="36"/>
  <c r="N12020" i="36"/>
  <c r="O12020" i="36" s="1"/>
  <c r="R12020" i="36" s="1"/>
  <c r="M12020" i="36"/>
  <c r="L12020" i="36"/>
  <c r="K12020" i="36"/>
  <c r="S12019" i="36"/>
  <c r="P12019" i="36"/>
  <c r="N12019" i="36"/>
  <c r="O12019" i="36" s="1"/>
  <c r="R12019" i="36" s="1"/>
  <c r="M12019" i="36"/>
  <c r="L12019" i="36"/>
  <c r="K12019" i="36"/>
  <c r="P12018" i="36"/>
  <c r="S12018" i="36" s="1"/>
  <c r="N12018" i="36"/>
  <c r="O12018" i="36" s="1"/>
  <c r="R12018" i="36" s="1"/>
  <c r="M12018" i="36"/>
  <c r="L12018" i="36"/>
  <c r="K12018" i="36"/>
  <c r="P12017" i="36"/>
  <c r="S12017" i="36" s="1"/>
  <c r="N12017" i="36"/>
  <c r="O12017" i="36" s="1"/>
  <c r="R12017" i="36" s="1"/>
  <c r="M12017" i="36"/>
  <c r="L12017" i="36"/>
  <c r="K12017" i="36"/>
  <c r="P12016" i="36"/>
  <c r="S12016" i="36" s="1"/>
  <c r="N12016" i="36"/>
  <c r="O12016" i="36" s="1"/>
  <c r="R12016" i="36" s="1"/>
  <c r="M12016" i="36"/>
  <c r="L12016" i="36"/>
  <c r="K12016" i="36"/>
  <c r="P12015" i="36"/>
  <c r="S12015" i="36" s="1"/>
  <c r="N12015" i="36"/>
  <c r="O12015" i="36" s="1"/>
  <c r="R12015" i="36" s="1"/>
  <c r="M12015" i="36"/>
  <c r="L12015" i="36"/>
  <c r="K12015" i="36"/>
  <c r="P12014" i="36"/>
  <c r="S12014" i="36" s="1"/>
  <c r="N12014" i="36"/>
  <c r="O12014" i="36" s="1"/>
  <c r="R12014" i="36" s="1"/>
  <c r="M12014" i="36"/>
  <c r="L12014" i="36"/>
  <c r="K12014" i="36"/>
  <c r="P12013" i="36"/>
  <c r="S12013" i="36" s="1"/>
  <c r="N12013" i="36"/>
  <c r="O12013" i="36" s="1"/>
  <c r="R12013" i="36" s="1"/>
  <c r="M12013" i="36"/>
  <c r="L12013" i="36"/>
  <c r="K12013" i="36"/>
  <c r="P12012" i="36"/>
  <c r="S12012" i="36" s="1"/>
  <c r="N12012" i="36"/>
  <c r="O12012" i="36" s="1"/>
  <c r="R12012" i="36" s="1"/>
  <c r="M12012" i="36"/>
  <c r="L12012" i="36"/>
  <c r="K12012" i="36"/>
  <c r="S12011" i="36"/>
  <c r="P12011" i="36"/>
  <c r="N12011" i="36"/>
  <c r="O12011" i="36" s="1"/>
  <c r="R12011" i="36" s="1"/>
  <c r="M12011" i="36"/>
  <c r="L12011" i="36"/>
  <c r="K12011" i="36"/>
  <c r="P12010" i="36"/>
  <c r="S12010" i="36" s="1"/>
  <c r="N12010" i="36"/>
  <c r="O12010" i="36" s="1"/>
  <c r="R12010" i="36" s="1"/>
  <c r="M12010" i="36"/>
  <c r="L12010" i="36"/>
  <c r="K12010" i="36"/>
  <c r="S12009" i="36"/>
  <c r="P12009" i="36"/>
  <c r="N12009" i="36"/>
  <c r="O12009" i="36" s="1"/>
  <c r="R12009" i="36" s="1"/>
  <c r="M12009" i="36"/>
  <c r="L12009" i="36"/>
  <c r="K12009" i="36"/>
  <c r="P12008" i="36"/>
  <c r="S12008" i="36" s="1"/>
  <c r="N12008" i="36"/>
  <c r="O12008" i="36" s="1"/>
  <c r="R12008" i="36" s="1"/>
  <c r="M12008" i="36"/>
  <c r="L12008" i="36"/>
  <c r="K12008" i="36"/>
  <c r="P12007" i="36"/>
  <c r="S12007" i="36" s="1"/>
  <c r="N12007" i="36"/>
  <c r="O12007" i="36" s="1"/>
  <c r="R12007" i="36" s="1"/>
  <c r="M12007" i="36"/>
  <c r="L12007" i="36"/>
  <c r="K12007" i="36"/>
  <c r="P12006" i="36"/>
  <c r="S12006" i="36" s="1"/>
  <c r="N12006" i="36"/>
  <c r="O12006" i="36" s="1"/>
  <c r="R12006" i="36" s="1"/>
  <c r="M12006" i="36"/>
  <c r="L12006" i="36"/>
  <c r="K12006" i="36"/>
  <c r="S12005" i="36"/>
  <c r="P12005" i="36"/>
  <c r="N12005" i="36"/>
  <c r="O12005" i="36" s="1"/>
  <c r="R12005" i="36" s="1"/>
  <c r="M12005" i="36"/>
  <c r="L12005" i="36"/>
  <c r="K12005" i="36"/>
  <c r="P12004" i="36"/>
  <c r="S12004" i="36" s="1"/>
  <c r="N12004" i="36"/>
  <c r="O12004" i="36" s="1"/>
  <c r="R12004" i="36" s="1"/>
  <c r="M12004" i="36"/>
  <c r="L12004" i="36"/>
  <c r="K12004" i="36"/>
  <c r="P12003" i="36"/>
  <c r="S12003" i="36" s="1"/>
  <c r="N12003" i="36"/>
  <c r="O12003" i="36" s="1"/>
  <c r="R12003" i="36" s="1"/>
  <c r="M12003" i="36"/>
  <c r="L12003" i="36"/>
  <c r="K12003" i="36"/>
  <c r="P12002" i="36"/>
  <c r="S12002" i="36" s="1"/>
  <c r="N12002" i="36"/>
  <c r="O12002" i="36" s="1"/>
  <c r="R12002" i="36" s="1"/>
  <c r="M12002" i="36"/>
  <c r="L12002" i="36"/>
  <c r="K12002" i="36"/>
  <c r="P12001" i="36"/>
  <c r="S12001" i="36" s="1"/>
  <c r="N12001" i="36"/>
  <c r="O12001" i="36" s="1"/>
  <c r="R12001" i="36" s="1"/>
  <c r="M12001" i="36"/>
  <c r="L12001" i="36"/>
  <c r="K12001" i="36"/>
  <c r="P12000" i="36"/>
  <c r="S12000" i="36" s="1"/>
  <c r="N12000" i="36"/>
  <c r="O12000" i="36" s="1"/>
  <c r="R12000" i="36" s="1"/>
  <c r="M12000" i="36"/>
  <c r="L12000" i="36"/>
  <c r="K12000" i="36"/>
  <c r="P11999" i="36"/>
  <c r="S11999" i="36" s="1"/>
  <c r="N11999" i="36"/>
  <c r="O11999" i="36" s="1"/>
  <c r="R11999" i="36" s="1"/>
  <c r="M11999" i="36"/>
  <c r="L11999" i="36"/>
  <c r="K11999" i="36"/>
  <c r="P11998" i="36"/>
  <c r="S11998" i="36" s="1"/>
  <c r="N11998" i="36"/>
  <c r="O11998" i="36" s="1"/>
  <c r="R11998" i="36" s="1"/>
  <c r="M11998" i="36"/>
  <c r="L11998" i="36"/>
  <c r="K11998" i="36"/>
  <c r="P11997" i="36"/>
  <c r="S11997" i="36" s="1"/>
  <c r="N11997" i="36"/>
  <c r="O11997" i="36" s="1"/>
  <c r="R11997" i="36" s="1"/>
  <c r="M11997" i="36"/>
  <c r="L11997" i="36"/>
  <c r="K11997" i="36"/>
  <c r="S11996" i="36"/>
  <c r="P11996" i="36"/>
  <c r="N11996" i="36"/>
  <c r="O11996" i="36" s="1"/>
  <c r="R11996" i="36" s="1"/>
  <c r="M11996" i="36"/>
  <c r="L11996" i="36"/>
  <c r="K11996" i="36"/>
  <c r="S11995" i="36"/>
  <c r="P11995" i="36"/>
  <c r="N11995" i="36"/>
  <c r="O11995" i="36" s="1"/>
  <c r="R11995" i="36" s="1"/>
  <c r="M11995" i="36"/>
  <c r="L11995" i="36"/>
  <c r="K11995" i="36"/>
  <c r="P11994" i="36"/>
  <c r="S11994" i="36" s="1"/>
  <c r="N11994" i="36"/>
  <c r="O11994" i="36" s="1"/>
  <c r="R11994" i="36" s="1"/>
  <c r="M11994" i="36"/>
  <c r="L11994" i="36"/>
  <c r="K11994" i="36"/>
  <c r="P11993" i="36"/>
  <c r="S11993" i="36" s="1"/>
  <c r="N11993" i="36"/>
  <c r="O11993" i="36" s="1"/>
  <c r="R11993" i="36" s="1"/>
  <c r="M11993" i="36"/>
  <c r="L11993" i="36"/>
  <c r="K11993" i="36"/>
  <c r="P11992" i="36"/>
  <c r="S11992" i="36" s="1"/>
  <c r="N11992" i="36"/>
  <c r="O11992" i="36" s="1"/>
  <c r="R11992" i="36" s="1"/>
  <c r="M11992" i="36"/>
  <c r="L11992" i="36"/>
  <c r="K11992" i="36"/>
  <c r="P11991" i="36"/>
  <c r="S11991" i="36" s="1"/>
  <c r="N11991" i="36"/>
  <c r="O11991" i="36" s="1"/>
  <c r="R11991" i="36" s="1"/>
  <c r="M11991" i="36"/>
  <c r="L11991" i="36"/>
  <c r="K11991" i="36"/>
  <c r="P11990" i="36"/>
  <c r="S11990" i="36" s="1"/>
  <c r="N11990" i="36"/>
  <c r="O11990" i="36" s="1"/>
  <c r="R11990" i="36" s="1"/>
  <c r="M11990" i="36"/>
  <c r="L11990" i="36"/>
  <c r="K11990" i="36"/>
  <c r="S11989" i="36"/>
  <c r="P11989" i="36"/>
  <c r="N11989" i="36"/>
  <c r="O11989" i="36" s="1"/>
  <c r="R11989" i="36" s="1"/>
  <c r="M11989" i="36"/>
  <c r="L11989" i="36"/>
  <c r="Q11989" i="36" s="1"/>
  <c r="K11989" i="36"/>
  <c r="P11988" i="36"/>
  <c r="S11988" i="36" s="1"/>
  <c r="N11988" i="36"/>
  <c r="O11988" i="36" s="1"/>
  <c r="R11988" i="36" s="1"/>
  <c r="M11988" i="36"/>
  <c r="L11988" i="36"/>
  <c r="K11988" i="36"/>
  <c r="S11987" i="36"/>
  <c r="P11987" i="36"/>
  <c r="N11987" i="36"/>
  <c r="O11987" i="36" s="1"/>
  <c r="R11987" i="36" s="1"/>
  <c r="M11987" i="36"/>
  <c r="L11987" i="36"/>
  <c r="K11987" i="36"/>
  <c r="P11986" i="36"/>
  <c r="S11986" i="36" s="1"/>
  <c r="N11986" i="36"/>
  <c r="O11986" i="36" s="1"/>
  <c r="R11986" i="36" s="1"/>
  <c r="M11986" i="36"/>
  <c r="L11986" i="36"/>
  <c r="K11986" i="36"/>
  <c r="S11985" i="36"/>
  <c r="P11985" i="36"/>
  <c r="N11985" i="36"/>
  <c r="O11985" i="36" s="1"/>
  <c r="R11985" i="36" s="1"/>
  <c r="M11985" i="36"/>
  <c r="L11985" i="36"/>
  <c r="K11985" i="36"/>
  <c r="P11984" i="36"/>
  <c r="S11984" i="36" s="1"/>
  <c r="N11984" i="36"/>
  <c r="O11984" i="36" s="1"/>
  <c r="R11984" i="36" s="1"/>
  <c r="M11984" i="36"/>
  <c r="L11984" i="36"/>
  <c r="K11984" i="36"/>
  <c r="P11983" i="36"/>
  <c r="S11983" i="36" s="1"/>
  <c r="N11983" i="36"/>
  <c r="O11983" i="36" s="1"/>
  <c r="R11983" i="36" s="1"/>
  <c r="M11983" i="36"/>
  <c r="L11983" i="36"/>
  <c r="K11983" i="36"/>
  <c r="P11982" i="36"/>
  <c r="S11982" i="36" s="1"/>
  <c r="N11982" i="36"/>
  <c r="O11982" i="36" s="1"/>
  <c r="R11982" i="36" s="1"/>
  <c r="M11982" i="36"/>
  <c r="L11982" i="36"/>
  <c r="K11982" i="36"/>
  <c r="S11981" i="36"/>
  <c r="P11981" i="36"/>
  <c r="N11981" i="36"/>
  <c r="O11981" i="36" s="1"/>
  <c r="R11981" i="36" s="1"/>
  <c r="M11981" i="36"/>
  <c r="L11981" i="36"/>
  <c r="K11981" i="36"/>
  <c r="S11980" i="36"/>
  <c r="P11980" i="36"/>
  <c r="N11980" i="36"/>
  <c r="O11980" i="36" s="1"/>
  <c r="R11980" i="36" s="1"/>
  <c r="M11980" i="36"/>
  <c r="L11980" i="36"/>
  <c r="K11980" i="36"/>
  <c r="S11979" i="36"/>
  <c r="P11979" i="36"/>
  <c r="N11979" i="36"/>
  <c r="O11979" i="36" s="1"/>
  <c r="R11979" i="36" s="1"/>
  <c r="M11979" i="36"/>
  <c r="L11979" i="36"/>
  <c r="K11979" i="36"/>
  <c r="P11978" i="36"/>
  <c r="S11978" i="36" s="1"/>
  <c r="N11978" i="36"/>
  <c r="O11978" i="36" s="1"/>
  <c r="R11978" i="36" s="1"/>
  <c r="M11978" i="36"/>
  <c r="L11978" i="36"/>
  <c r="K11978" i="36"/>
  <c r="P11977" i="36"/>
  <c r="S11977" i="36" s="1"/>
  <c r="N11977" i="36"/>
  <c r="O11977" i="36" s="1"/>
  <c r="R11977" i="36" s="1"/>
  <c r="M11977" i="36"/>
  <c r="L11977" i="36"/>
  <c r="K11977" i="36"/>
  <c r="P11976" i="36"/>
  <c r="S11976" i="36" s="1"/>
  <c r="N11976" i="36"/>
  <c r="O11976" i="36" s="1"/>
  <c r="R11976" i="36" s="1"/>
  <c r="M11976" i="36"/>
  <c r="L11976" i="36"/>
  <c r="K11976" i="36"/>
  <c r="P11975" i="36"/>
  <c r="S11975" i="36" s="1"/>
  <c r="N11975" i="36"/>
  <c r="O11975" i="36" s="1"/>
  <c r="R11975" i="36" s="1"/>
  <c r="M11975" i="36"/>
  <c r="L11975" i="36"/>
  <c r="K11975" i="36"/>
  <c r="P11974" i="36"/>
  <c r="S11974" i="36" s="1"/>
  <c r="N11974" i="36"/>
  <c r="O11974" i="36" s="1"/>
  <c r="R11974" i="36" s="1"/>
  <c r="M11974" i="36"/>
  <c r="L11974" i="36"/>
  <c r="K11974" i="36"/>
  <c r="S11973" i="36"/>
  <c r="P11973" i="36"/>
  <c r="N11973" i="36"/>
  <c r="O11973" i="36" s="1"/>
  <c r="R11973" i="36" s="1"/>
  <c r="M11973" i="36"/>
  <c r="L11973" i="36"/>
  <c r="K11973" i="36"/>
  <c r="P11972" i="36"/>
  <c r="S11972" i="36" s="1"/>
  <c r="N11972" i="36"/>
  <c r="O11972" i="36" s="1"/>
  <c r="R11972" i="36" s="1"/>
  <c r="M11972" i="36"/>
  <c r="L11972" i="36"/>
  <c r="K11972" i="36"/>
  <c r="S11971" i="36"/>
  <c r="P11971" i="36"/>
  <c r="N11971" i="36"/>
  <c r="O11971" i="36" s="1"/>
  <c r="R11971" i="36" s="1"/>
  <c r="M11971" i="36"/>
  <c r="L11971" i="36"/>
  <c r="K11971" i="36"/>
  <c r="P11970" i="36"/>
  <c r="S11970" i="36" s="1"/>
  <c r="N11970" i="36"/>
  <c r="O11970" i="36" s="1"/>
  <c r="R11970" i="36" s="1"/>
  <c r="M11970" i="36"/>
  <c r="L11970" i="36"/>
  <c r="K11970" i="36"/>
  <c r="S11969" i="36"/>
  <c r="P11969" i="36"/>
  <c r="N11969" i="36"/>
  <c r="O11969" i="36" s="1"/>
  <c r="R11969" i="36" s="1"/>
  <c r="M11969" i="36"/>
  <c r="L11969" i="36"/>
  <c r="K11969" i="36"/>
  <c r="P11968" i="36"/>
  <c r="S11968" i="36" s="1"/>
  <c r="N11968" i="36"/>
  <c r="O11968" i="36" s="1"/>
  <c r="R11968" i="36" s="1"/>
  <c r="M11968" i="36"/>
  <c r="L11968" i="36"/>
  <c r="K11968" i="36"/>
  <c r="P11967" i="36"/>
  <c r="S11967" i="36" s="1"/>
  <c r="N11967" i="36"/>
  <c r="O11967" i="36" s="1"/>
  <c r="R11967" i="36" s="1"/>
  <c r="M11967" i="36"/>
  <c r="L11967" i="36"/>
  <c r="K11967" i="36"/>
  <c r="P11966" i="36"/>
  <c r="S11966" i="36" s="1"/>
  <c r="N11966" i="36"/>
  <c r="O11966" i="36" s="1"/>
  <c r="R11966" i="36" s="1"/>
  <c r="M11966" i="36"/>
  <c r="L11966" i="36"/>
  <c r="Q11966" i="36" s="1"/>
  <c r="K11966" i="36"/>
  <c r="S11965" i="36"/>
  <c r="P11965" i="36"/>
  <c r="N11965" i="36"/>
  <c r="O11965" i="36" s="1"/>
  <c r="R11965" i="36" s="1"/>
  <c r="M11965" i="36"/>
  <c r="L11965" i="36"/>
  <c r="K11965" i="36"/>
  <c r="S11964" i="36"/>
  <c r="P11964" i="36"/>
  <c r="N11964" i="36"/>
  <c r="O11964" i="36" s="1"/>
  <c r="R11964" i="36" s="1"/>
  <c r="M11964" i="36"/>
  <c r="L11964" i="36"/>
  <c r="K11964" i="36"/>
  <c r="S11963" i="36"/>
  <c r="P11963" i="36"/>
  <c r="N11963" i="36"/>
  <c r="O11963" i="36" s="1"/>
  <c r="R11963" i="36" s="1"/>
  <c r="M11963" i="36"/>
  <c r="L11963" i="36"/>
  <c r="K11963" i="36"/>
  <c r="P11962" i="36"/>
  <c r="S11962" i="36" s="1"/>
  <c r="N11962" i="36"/>
  <c r="O11962" i="36" s="1"/>
  <c r="R11962" i="36" s="1"/>
  <c r="M11962" i="36"/>
  <c r="L11962" i="36"/>
  <c r="K11962" i="36"/>
  <c r="P11961" i="36"/>
  <c r="S11961" i="36" s="1"/>
  <c r="N11961" i="36"/>
  <c r="O11961" i="36" s="1"/>
  <c r="R11961" i="36" s="1"/>
  <c r="M11961" i="36"/>
  <c r="L11961" i="36"/>
  <c r="K11961" i="36"/>
  <c r="P11960" i="36"/>
  <c r="S11960" i="36" s="1"/>
  <c r="N11960" i="36"/>
  <c r="O11960" i="36" s="1"/>
  <c r="R11960" i="36" s="1"/>
  <c r="M11960" i="36"/>
  <c r="L11960" i="36"/>
  <c r="K11960" i="36"/>
  <c r="P11959" i="36"/>
  <c r="S11959" i="36" s="1"/>
  <c r="N11959" i="36"/>
  <c r="O11959" i="36" s="1"/>
  <c r="R11959" i="36" s="1"/>
  <c r="M11959" i="36"/>
  <c r="L11959" i="36"/>
  <c r="K11959" i="36"/>
  <c r="P11958" i="36"/>
  <c r="S11958" i="36" s="1"/>
  <c r="N11958" i="36"/>
  <c r="O11958" i="36" s="1"/>
  <c r="R11958" i="36" s="1"/>
  <c r="M11958" i="36"/>
  <c r="L11958" i="36"/>
  <c r="K11958" i="36"/>
  <c r="S11957" i="36"/>
  <c r="P11957" i="36"/>
  <c r="N11957" i="36"/>
  <c r="O11957" i="36" s="1"/>
  <c r="R11957" i="36" s="1"/>
  <c r="M11957" i="36"/>
  <c r="L11957" i="36"/>
  <c r="K11957" i="36"/>
  <c r="P11956" i="36"/>
  <c r="S11956" i="36" s="1"/>
  <c r="N11956" i="36"/>
  <c r="O11956" i="36" s="1"/>
  <c r="R11956" i="36" s="1"/>
  <c r="M11956" i="36"/>
  <c r="L11956" i="36"/>
  <c r="K11956" i="36"/>
  <c r="S11955" i="36"/>
  <c r="P11955" i="36"/>
  <c r="N11955" i="36"/>
  <c r="O11955" i="36" s="1"/>
  <c r="R11955" i="36" s="1"/>
  <c r="M11955" i="36"/>
  <c r="L11955" i="36"/>
  <c r="K11955" i="36"/>
  <c r="P11954" i="36"/>
  <c r="S11954" i="36" s="1"/>
  <c r="N11954" i="36"/>
  <c r="O11954" i="36" s="1"/>
  <c r="R11954" i="36" s="1"/>
  <c r="M11954" i="36"/>
  <c r="L11954" i="36"/>
  <c r="K11954" i="36"/>
  <c r="S11953" i="36"/>
  <c r="P11953" i="36"/>
  <c r="N11953" i="36"/>
  <c r="O11953" i="36" s="1"/>
  <c r="R11953" i="36" s="1"/>
  <c r="M11953" i="36"/>
  <c r="L11953" i="36"/>
  <c r="K11953" i="36"/>
  <c r="P11952" i="36"/>
  <c r="S11952" i="36" s="1"/>
  <c r="N11952" i="36"/>
  <c r="O11952" i="36" s="1"/>
  <c r="R11952" i="36" s="1"/>
  <c r="M11952" i="36"/>
  <c r="L11952" i="36"/>
  <c r="K11952" i="36"/>
  <c r="P11951" i="36"/>
  <c r="S11951" i="36" s="1"/>
  <c r="N11951" i="36"/>
  <c r="O11951" i="36" s="1"/>
  <c r="R11951" i="36" s="1"/>
  <c r="M11951" i="36"/>
  <c r="L11951" i="36"/>
  <c r="K11951" i="36"/>
  <c r="P11950" i="36"/>
  <c r="S11950" i="36" s="1"/>
  <c r="N11950" i="36"/>
  <c r="O11950" i="36" s="1"/>
  <c r="R11950" i="36" s="1"/>
  <c r="M11950" i="36"/>
  <c r="L11950" i="36"/>
  <c r="K11950" i="36"/>
  <c r="S11949" i="36"/>
  <c r="P11949" i="36"/>
  <c r="N11949" i="36"/>
  <c r="O11949" i="36" s="1"/>
  <c r="R11949" i="36" s="1"/>
  <c r="M11949" i="36"/>
  <c r="L11949" i="36"/>
  <c r="K11949" i="36"/>
  <c r="S11948" i="36"/>
  <c r="P11948" i="36"/>
  <c r="N11948" i="36"/>
  <c r="O11948" i="36" s="1"/>
  <c r="R11948" i="36" s="1"/>
  <c r="M11948" i="36"/>
  <c r="L11948" i="36"/>
  <c r="K11948" i="36"/>
  <c r="S11947" i="36"/>
  <c r="P11947" i="36"/>
  <c r="N11947" i="36"/>
  <c r="O11947" i="36" s="1"/>
  <c r="R11947" i="36" s="1"/>
  <c r="M11947" i="36"/>
  <c r="L11947" i="36"/>
  <c r="K11947" i="36"/>
  <c r="P11946" i="36"/>
  <c r="S11946" i="36" s="1"/>
  <c r="N11946" i="36"/>
  <c r="O11946" i="36" s="1"/>
  <c r="R11946" i="36" s="1"/>
  <c r="M11946" i="36"/>
  <c r="L11946" i="36"/>
  <c r="K11946" i="36"/>
  <c r="P11945" i="36"/>
  <c r="S11945" i="36" s="1"/>
  <c r="N11945" i="36"/>
  <c r="O11945" i="36" s="1"/>
  <c r="R11945" i="36" s="1"/>
  <c r="M11945" i="36"/>
  <c r="L11945" i="36"/>
  <c r="K11945" i="36"/>
  <c r="P11944" i="36"/>
  <c r="S11944" i="36" s="1"/>
  <c r="N11944" i="36"/>
  <c r="O11944" i="36" s="1"/>
  <c r="R11944" i="36" s="1"/>
  <c r="M11944" i="36"/>
  <c r="L11944" i="36"/>
  <c r="K11944" i="36"/>
  <c r="P11943" i="36"/>
  <c r="S11943" i="36" s="1"/>
  <c r="N11943" i="36"/>
  <c r="O11943" i="36" s="1"/>
  <c r="R11943" i="36" s="1"/>
  <c r="M11943" i="36"/>
  <c r="L11943" i="36"/>
  <c r="K11943" i="36"/>
  <c r="P11942" i="36"/>
  <c r="S11942" i="36" s="1"/>
  <c r="N11942" i="36"/>
  <c r="O11942" i="36" s="1"/>
  <c r="R11942" i="36" s="1"/>
  <c r="M11942" i="36"/>
  <c r="L11942" i="36"/>
  <c r="K11942" i="36"/>
  <c r="S11941" i="36"/>
  <c r="P11941" i="36"/>
  <c r="N11941" i="36"/>
  <c r="O11941" i="36" s="1"/>
  <c r="R11941" i="36" s="1"/>
  <c r="M11941" i="36"/>
  <c r="L11941" i="36"/>
  <c r="K11941" i="36"/>
  <c r="P11940" i="36"/>
  <c r="S11940" i="36" s="1"/>
  <c r="N11940" i="36"/>
  <c r="O11940" i="36" s="1"/>
  <c r="R11940" i="36" s="1"/>
  <c r="M11940" i="36"/>
  <c r="L11940" i="36"/>
  <c r="K11940" i="36"/>
  <c r="S11939" i="36"/>
  <c r="P11939" i="36"/>
  <c r="N11939" i="36"/>
  <c r="O11939" i="36" s="1"/>
  <c r="R11939" i="36" s="1"/>
  <c r="M11939" i="36"/>
  <c r="L11939" i="36"/>
  <c r="K11939" i="36"/>
  <c r="P11938" i="36"/>
  <c r="S11938" i="36" s="1"/>
  <c r="N11938" i="36"/>
  <c r="O11938" i="36" s="1"/>
  <c r="R11938" i="36" s="1"/>
  <c r="M11938" i="36"/>
  <c r="L11938" i="36"/>
  <c r="K11938" i="36"/>
  <c r="S11937" i="36"/>
  <c r="P11937" i="36"/>
  <c r="N11937" i="36"/>
  <c r="O11937" i="36" s="1"/>
  <c r="R11937" i="36" s="1"/>
  <c r="M11937" i="36"/>
  <c r="L11937" i="36"/>
  <c r="K11937" i="36"/>
  <c r="P11936" i="36"/>
  <c r="S11936" i="36" s="1"/>
  <c r="N11936" i="36"/>
  <c r="O11936" i="36" s="1"/>
  <c r="R11936" i="36" s="1"/>
  <c r="M11936" i="36"/>
  <c r="L11936" i="36"/>
  <c r="K11936" i="36"/>
  <c r="P11935" i="36"/>
  <c r="S11935" i="36" s="1"/>
  <c r="N11935" i="36"/>
  <c r="O11935" i="36" s="1"/>
  <c r="R11935" i="36" s="1"/>
  <c r="M11935" i="36"/>
  <c r="L11935" i="36"/>
  <c r="K11935" i="36"/>
  <c r="P11934" i="36"/>
  <c r="S11934" i="36" s="1"/>
  <c r="N11934" i="36"/>
  <c r="O11934" i="36" s="1"/>
  <c r="R11934" i="36" s="1"/>
  <c r="M11934" i="36"/>
  <c r="L11934" i="36"/>
  <c r="K11934" i="36"/>
  <c r="S11933" i="36"/>
  <c r="P11933" i="36"/>
  <c r="N11933" i="36"/>
  <c r="O11933" i="36" s="1"/>
  <c r="R11933" i="36" s="1"/>
  <c r="M11933" i="36"/>
  <c r="Q11933" i="36" s="1"/>
  <c r="L11933" i="36"/>
  <c r="K11933" i="36"/>
  <c r="S11932" i="36"/>
  <c r="P11932" i="36"/>
  <c r="N11932" i="36"/>
  <c r="O11932" i="36" s="1"/>
  <c r="R11932" i="36" s="1"/>
  <c r="M11932" i="36"/>
  <c r="L11932" i="36"/>
  <c r="K11932" i="36"/>
  <c r="S11931" i="36"/>
  <c r="P11931" i="36"/>
  <c r="N11931" i="36"/>
  <c r="O11931" i="36" s="1"/>
  <c r="R11931" i="36" s="1"/>
  <c r="M11931" i="36"/>
  <c r="L11931" i="36"/>
  <c r="K11931" i="36"/>
  <c r="P11930" i="36"/>
  <c r="S11930" i="36" s="1"/>
  <c r="N11930" i="36"/>
  <c r="O11930" i="36" s="1"/>
  <c r="R11930" i="36" s="1"/>
  <c r="M11930" i="36"/>
  <c r="L11930" i="36"/>
  <c r="K11930" i="36"/>
  <c r="P11929" i="36"/>
  <c r="S11929" i="36" s="1"/>
  <c r="N11929" i="36"/>
  <c r="O11929" i="36" s="1"/>
  <c r="R11929" i="36" s="1"/>
  <c r="M11929" i="36"/>
  <c r="L11929" i="36"/>
  <c r="K11929" i="36"/>
  <c r="P11928" i="36"/>
  <c r="S11928" i="36" s="1"/>
  <c r="N11928" i="36"/>
  <c r="O11928" i="36" s="1"/>
  <c r="R11928" i="36" s="1"/>
  <c r="M11928" i="36"/>
  <c r="L11928" i="36"/>
  <c r="K11928" i="36"/>
  <c r="P11927" i="36"/>
  <c r="S11927" i="36" s="1"/>
  <c r="O11927" i="36"/>
  <c r="R11927" i="36" s="1"/>
  <c r="N11927" i="36"/>
  <c r="M11927" i="36"/>
  <c r="L11927" i="36"/>
  <c r="K11927" i="36"/>
  <c r="P11926" i="36"/>
  <c r="S11926" i="36" s="1"/>
  <c r="N11926" i="36"/>
  <c r="O11926" i="36" s="1"/>
  <c r="R11926" i="36" s="1"/>
  <c r="M11926" i="36"/>
  <c r="L11926" i="36"/>
  <c r="K11926" i="36"/>
  <c r="P11925" i="36"/>
  <c r="S11925" i="36" s="1"/>
  <c r="N11925" i="36"/>
  <c r="O11925" i="36" s="1"/>
  <c r="R11925" i="36" s="1"/>
  <c r="M11925" i="36"/>
  <c r="L11925" i="36"/>
  <c r="K11925" i="36"/>
  <c r="S11924" i="36"/>
  <c r="P11924" i="36"/>
  <c r="N11924" i="36"/>
  <c r="O11924" i="36" s="1"/>
  <c r="R11924" i="36" s="1"/>
  <c r="M11924" i="36"/>
  <c r="L11924" i="36"/>
  <c r="K11924" i="36"/>
  <c r="P11923" i="36"/>
  <c r="S11923" i="36" s="1"/>
  <c r="O11923" i="36"/>
  <c r="R11923" i="36" s="1"/>
  <c r="N11923" i="36"/>
  <c r="M11923" i="36"/>
  <c r="L11923" i="36"/>
  <c r="K11923" i="36"/>
  <c r="P11922" i="36"/>
  <c r="S11922" i="36" s="1"/>
  <c r="N11922" i="36"/>
  <c r="O11922" i="36" s="1"/>
  <c r="R11922" i="36" s="1"/>
  <c r="M11922" i="36"/>
  <c r="L11922" i="36"/>
  <c r="K11922" i="36"/>
  <c r="P11921" i="36"/>
  <c r="S11921" i="36" s="1"/>
  <c r="N11921" i="36"/>
  <c r="O11921" i="36" s="1"/>
  <c r="R11921" i="36" s="1"/>
  <c r="M11921" i="36"/>
  <c r="L11921" i="36"/>
  <c r="K11921" i="36"/>
  <c r="P11920" i="36"/>
  <c r="S11920" i="36" s="1"/>
  <c r="N11920" i="36"/>
  <c r="O11920" i="36" s="1"/>
  <c r="R11920" i="36" s="1"/>
  <c r="M11920" i="36"/>
  <c r="L11920" i="36"/>
  <c r="K11920" i="36"/>
  <c r="P11919" i="36"/>
  <c r="S11919" i="36" s="1"/>
  <c r="N11919" i="36"/>
  <c r="O11919" i="36" s="1"/>
  <c r="R11919" i="36" s="1"/>
  <c r="M11919" i="36"/>
  <c r="L11919" i="36"/>
  <c r="Q11919" i="36" s="1"/>
  <c r="K11919" i="36"/>
  <c r="P11918" i="36"/>
  <c r="S11918" i="36" s="1"/>
  <c r="N11918" i="36"/>
  <c r="O11918" i="36" s="1"/>
  <c r="R11918" i="36" s="1"/>
  <c r="M11918" i="36"/>
  <c r="L11918" i="36"/>
  <c r="K11918" i="36"/>
  <c r="P11917" i="36"/>
  <c r="S11917" i="36" s="1"/>
  <c r="N11917" i="36"/>
  <c r="O11917" i="36" s="1"/>
  <c r="R11917" i="36" s="1"/>
  <c r="M11917" i="36"/>
  <c r="L11917" i="36"/>
  <c r="K11917" i="36"/>
  <c r="S11916" i="36"/>
  <c r="P11916" i="36"/>
  <c r="N11916" i="36"/>
  <c r="O11916" i="36" s="1"/>
  <c r="R11916" i="36" s="1"/>
  <c r="M11916" i="36"/>
  <c r="L11916" i="36"/>
  <c r="K11916" i="36"/>
  <c r="S11915" i="36"/>
  <c r="P11915" i="36"/>
  <c r="O11915" i="36"/>
  <c r="R11915" i="36" s="1"/>
  <c r="N11915" i="36"/>
  <c r="M11915" i="36"/>
  <c r="L11915" i="36"/>
  <c r="K11915" i="36"/>
  <c r="P11914" i="36"/>
  <c r="S11914" i="36" s="1"/>
  <c r="N11914" i="36"/>
  <c r="O11914" i="36" s="1"/>
  <c r="R11914" i="36" s="1"/>
  <c r="M11914" i="36"/>
  <c r="L11914" i="36"/>
  <c r="K11914" i="36"/>
  <c r="P11913" i="36"/>
  <c r="S11913" i="36" s="1"/>
  <c r="N11913" i="36"/>
  <c r="O11913" i="36" s="1"/>
  <c r="R11913" i="36" s="1"/>
  <c r="M11913" i="36"/>
  <c r="L11913" i="36"/>
  <c r="K11913" i="36"/>
  <c r="P11912" i="36"/>
  <c r="S11912" i="36" s="1"/>
  <c r="N11912" i="36"/>
  <c r="O11912" i="36" s="1"/>
  <c r="R11912" i="36" s="1"/>
  <c r="M11912" i="36"/>
  <c r="L11912" i="36"/>
  <c r="K11912" i="36"/>
  <c r="P11911" i="36"/>
  <c r="S11911" i="36" s="1"/>
  <c r="N11911" i="36"/>
  <c r="O11911" i="36" s="1"/>
  <c r="R11911" i="36" s="1"/>
  <c r="M11911" i="36"/>
  <c r="L11911" i="36"/>
  <c r="Q11911" i="36" s="1"/>
  <c r="K11911" i="36"/>
  <c r="P11910" i="36"/>
  <c r="S11910" i="36" s="1"/>
  <c r="N11910" i="36"/>
  <c r="O11910" i="36" s="1"/>
  <c r="R11910" i="36" s="1"/>
  <c r="M11910" i="36"/>
  <c r="L11910" i="36"/>
  <c r="K11910" i="36"/>
  <c r="P11909" i="36"/>
  <c r="S11909" i="36" s="1"/>
  <c r="N11909" i="36"/>
  <c r="O11909" i="36" s="1"/>
  <c r="R11909" i="36" s="1"/>
  <c r="M11909" i="36"/>
  <c r="L11909" i="36"/>
  <c r="K11909" i="36"/>
  <c r="P11908" i="36"/>
  <c r="S11908" i="36" s="1"/>
  <c r="N11908" i="36"/>
  <c r="O11908" i="36" s="1"/>
  <c r="R11908" i="36" s="1"/>
  <c r="M11908" i="36"/>
  <c r="L11908" i="36"/>
  <c r="K11908" i="36"/>
  <c r="S11907" i="36"/>
  <c r="P11907" i="36"/>
  <c r="N11907" i="36"/>
  <c r="O11907" i="36" s="1"/>
  <c r="R11907" i="36" s="1"/>
  <c r="M11907" i="36"/>
  <c r="L11907" i="36"/>
  <c r="K11907" i="36"/>
  <c r="P11906" i="36"/>
  <c r="S11906" i="36" s="1"/>
  <c r="N11906" i="36"/>
  <c r="O11906" i="36" s="1"/>
  <c r="R11906" i="36" s="1"/>
  <c r="M11906" i="36"/>
  <c r="L11906" i="36"/>
  <c r="K11906" i="36"/>
  <c r="S11905" i="36"/>
  <c r="P11905" i="36"/>
  <c r="N11905" i="36"/>
  <c r="O11905" i="36" s="1"/>
  <c r="R11905" i="36" s="1"/>
  <c r="M11905" i="36"/>
  <c r="L11905" i="36"/>
  <c r="K11905" i="36"/>
  <c r="P11904" i="36"/>
  <c r="S11904" i="36" s="1"/>
  <c r="N11904" i="36"/>
  <c r="O11904" i="36" s="1"/>
  <c r="R11904" i="36" s="1"/>
  <c r="M11904" i="36"/>
  <c r="L11904" i="36"/>
  <c r="K11904" i="36"/>
  <c r="P11903" i="36"/>
  <c r="S11903" i="36" s="1"/>
  <c r="N11903" i="36"/>
  <c r="O11903" i="36" s="1"/>
  <c r="R11903" i="36" s="1"/>
  <c r="M11903" i="36"/>
  <c r="L11903" i="36"/>
  <c r="K11903" i="36"/>
  <c r="P11902" i="36"/>
  <c r="S11902" i="36" s="1"/>
  <c r="N11902" i="36"/>
  <c r="O11902" i="36" s="1"/>
  <c r="R11902" i="36" s="1"/>
  <c r="M11902" i="36"/>
  <c r="L11902" i="36"/>
  <c r="K11902" i="36"/>
  <c r="S11901" i="36"/>
  <c r="P11901" i="36"/>
  <c r="N11901" i="36"/>
  <c r="O11901" i="36" s="1"/>
  <c r="R11901" i="36" s="1"/>
  <c r="M11901" i="36"/>
  <c r="L11901" i="36"/>
  <c r="K11901" i="36"/>
  <c r="P11900" i="36"/>
  <c r="S11900" i="36" s="1"/>
  <c r="N11900" i="36"/>
  <c r="O11900" i="36" s="1"/>
  <c r="R11900" i="36" s="1"/>
  <c r="M11900" i="36"/>
  <c r="L11900" i="36"/>
  <c r="K11900" i="36"/>
  <c r="P11899" i="36"/>
  <c r="S11899" i="36" s="1"/>
  <c r="N11899" i="36"/>
  <c r="O11899" i="36" s="1"/>
  <c r="R11899" i="36" s="1"/>
  <c r="M11899" i="36"/>
  <c r="L11899" i="36"/>
  <c r="K11899" i="36"/>
  <c r="P11898" i="36"/>
  <c r="S11898" i="36" s="1"/>
  <c r="N11898" i="36"/>
  <c r="O11898" i="36" s="1"/>
  <c r="R11898" i="36" s="1"/>
  <c r="M11898" i="36"/>
  <c r="L11898" i="36"/>
  <c r="K11898" i="36"/>
  <c r="P11897" i="36"/>
  <c r="S11897" i="36" s="1"/>
  <c r="N11897" i="36"/>
  <c r="O11897" i="36" s="1"/>
  <c r="R11897" i="36" s="1"/>
  <c r="M11897" i="36"/>
  <c r="L11897" i="36"/>
  <c r="K11897" i="36"/>
  <c r="P11896" i="36"/>
  <c r="S11896" i="36" s="1"/>
  <c r="N11896" i="36"/>
  <c r="O11896" i="36" s="1"/>
  <c r="R11896" i="36" s="1"/>
  <c r="M11896" i="36"/>
  <c r="L11896" i="36"/>
  <c r="K11896" i="36"/>
  <c r="P11895" i="36"/>
  <c r="S11895" i="36" s="1"/>
  <c r="N11895" i="36"/>
  <c r="O11895" i="36" s="1"/>
  <c r="R11895" i="36" s="1"/>
  <c r="M11895" i="36"/>
  <c r="L11895" i="36"/>
  <c r="K11895" i="36"/>
  <c r="P11894" i="36"/>
  <c r="S11894" i="36" s="1"/>
  <c r="N11894" i="36"/>
  <c r="O11894" i="36" s="1"/>
  <c r="R11894" i="36" s="1"/>
  <c r="M11894" i="36"/>
  <c r="L11894" i="36"/>
  <c r="K11894" i="36"/>
  <c r="P11893" i="36"/>
  <c r="S11893" i="36" s="1"/>
  <c r="N11893" i="36"/>
  <c r="O11893" i="36" s="1"/>
  <c r="R11893" i="36" s="1"/>
  <c r="M11893" i="36"/>
  <c r="L11893" i="36"/>
  <c r="K11893" i="36"/>
  <c r="P11892" i="36"/>
  <c r="S11892" i="36" s="1"/>
  <c r="N11892" i="36"/>
  <c r="O11892" i="36" s="1"/>
  <c r="R11892" i="36" s="1"/>
  <c r="M11892" i="36"/>
  <c r="L11892" i="36"/>
  <c r="K11892" i="36"/>
  <c r="S11891" i="36"/>
  <c r="P11891" i="36"/>
  <c r="N11891" i="36"/>
  <c r="O11891" i="36" s="1"/>
  <c r="R11891" i="36" s="1"/>
  <c r="M11891" i="36"/>
  <c r="L11891" i="36"/>
  <c r="K11891" i="36"/>
  <c r="P11890" i="36"/>
  <c r="S11890" i="36" s="1"/>
  <c r="N11890" i="36"/>
  <c r="O11890" i="36" s="1"/>
  <c r="R11890" i="36" s="1"/>
  <c r="M11890" i="36"/>
  <c r="L11890" i="36"/>
  <c r="K11890" i="36"/>
  <c r="S11889" i="36"/>
  <c r="P11889" i="36"/>
  <c r="N11889" i="36"/>
  <c r="O11889" i="36" s="1"/>
  <c r="R11889" i="36" s="1"/>
  <c r="M11889" i="36"/>
  <c r="L11889" i="36"/>
  <c r="K11889" i="36"/>
  <c r="P11888" i="36"/>
  <c r="S11888" i="36" s="1"/>
  <c r="N11888" i="36"/>
  <c r="O11888" i="36" s="1"/>
  <c r="R11888" i="36" s="1"/>
  <c r="M11888" i="36"/>
  <c r="L11888" i="36"/>
  <c r="K11888" i="36"/>
  <c r="P11887" i="36"/>
  <c r="S11887" i="36" s="1"/>
  <c r="N11887" i="36"/>
  <c r="O11887" i="36" s="1"/>
  <c r="R11887" i="36" s="1"/>
  <c r="M11887" i="36"/>
  <c r="L11887" i="36"/>
  <c r="K11887" i="36"/>
  <c r="P11886" i="36"/>
  <c r="S11886" i="36" s="1"/>
  <c r="N11886" i="36"/>
  <c r="O11886" i="36" s="1"/>
  <c r="R11886" i="36" s="1"/>
  <c r="M11886" i="36"/>
  <c r="L11886" i="36"/>
  <c r="K11886" i="36"/>
  <c r="S11885" i="36"/>
  <c r="P11885" i="36"/>
  <c r="N11885" i="36"/>
  <c r="O11885" i="36" s="1"/>
  <c r="R11885" i="36" s="1"/>
  <c r="M11885" i="36"/>
  <c r="L11885" i="36"/>
  <c r="K11885" i="36"/>
  <c r="P11884" i="36"/>
  <c r="S11884" i="36" s="1"/>
  <c r="N11884" i="36"/>
  <c r="O11884" i="36" s="1"/>
  <c r="R11884" i="36" s="1"/>
  <c r="M11884" i="36"/>
  <c r="L11884" i="36"/>
  <c r="K11884" i="36"/>
  <c r="S11883" i="36"/>
  <c r="P11883" i="36"/>
  <c r="N11883" i="36"/>
  <c r="O11883" i="36" s="1"/>
  <c r="R11883" i="36" s="1"/>
  <c r="M11883" i="36"/>
  <c r="L11883" i="36"/>
  <c r="K11883" i="36"/>
  <c r="P11882" i="36"/>
  <c r="S11882" i="36" s="1"/>
  <c r="N11882" i="36"/>
  <c r="O11882" i="36" s="1"/>
  <c r="R11882" i="36" s="1"/>
  <c r="M11882" i="36"/>
  <c r="L11882" i="36"/>
  <c r="K11882" i="36"/>
  <c r="S11881" i="36"/>
  <c r="P11881" i="36"/>
  <c r="N11881" i="36"/>
  <c r="O11881" i="36" s="1"/>
  <c r="R11881" i="36" s="1"/>
  <c r="M11881" i="36"/>
  <c r="L11881" i="36"/>
  <c r="K11881" i="36"/>
  <c r="P11880" i="36"/>
  <c r="S11880" i="36" s="1"/>
  <c r="N11880" i="36"/>
  <c r="O11880" i="36" s="1"/>
  <c r="R11880" i="36" s="1"/>
  <c r="M11880" i="36"/>
  <c r="L11880" i="36"/>
  <c r="K11880" i="36"/>
  <c r="P11879" i="36"/>
  <c r="S11879" i="36" s="1"/>
  <c r="N11879" i="36"/>
  <c r="O11879" i="36" s="1"/>
  <c r="R11879" i="36" s="1"/>
  <c r="M11879" i="36"/>
  <c r="L11879" i="36"/>
  <c r="K11879" i="36"/>
  <c r="P11878" i="36"/>
  <c r="S11878" i="36" s="1"/>
  <c r="N11878" i="36"/>
  <c r="O11878" i="36" s="1"/>
  <c r="R11878" i="36" s="1"/>
  <c r="M11878" i="36"/>
  <c r="L11878" i="36"/>
  <c r="K11878" i="36"/>
  <c r="S11877" i="36"/>
  <c r="P11877" i="36"/>
  <c r="N11877" i="36"/>
  <c r="O11877" i="36" s="1"/>
  <c r="R11877" i="36" s="1"/>
  <c r="M11877" i="36"/>
  <c r="L11877" i="36"/>
  <c r="K11877" i="36"/>
  <c r="S11876" i="36"/>
  <c r="P11876" i="36"/>
  <c r="N11876" i="36"/>
  <c r="O11876" i="36" s="1"/>
  <c r="R11876" i="36" s="1"/>
  <c r="M11876" i="36"/>
  <c r="L11876" i="36"/>
  <c r="K11876" i="36"/>
  <c r="S11875" i="36"/>
  <c r="P11875" i="36"/>
  <c r="N11875" i="36"/>
  <c r="O11875" i="36" s="1"/>
  <c r="R11875" i="36" s="1"/>
  <c r="M11875" i="36"/>
  <c r="L11875" i="36"/>
  <c r="K11875" i="36"/>
  <c r="P11874" i="36"/>
  <c r="S11874" i="36" s="1"/>
  <c r="N11874" i="36"/>
  <c r="O11874" i="36" s="1"/>
  <c r="R11874" i="36" s="1"/>
  <c r="M11874" i="36"/>
  <c r="L11874" i="36"/>
  <c r="K11874" i="36"/>
  <c r="P11873" i="36"/>
  <c r="S11873" i="36" s="1"/>
  <c r="N11873" i="36"/>
  <c r="O11873" i="36" s="1"/>
  <c r="R11873" i="36" s="1"/>
  <c r="M11873" i="36"/>
  <c r="L11873" i="36"/>
  <c r="K11873" i="36"/>
  <c r="P11872" i="36"/>
  <c r="S11872" i="36" s="1"/>
  <c r="N11872" i="36"/>
  <c r="O11872" i="36" s="1"/>
  <c r="R11872" i="36" s="1"/>
  <c r="M11872" i="36"/>
  <c r="L11872" i="36"/>
  <c r="K11872" i="36"/>
  <c r="P11871" i="36"/>
  <c r="S11871" i="36" s="1"/>
  <c r="N11871" i="36"/>
  <c r="O11871" i="36" s="1"/>
  <c r="R11871" i="36" s="1"/>
  <c r="M11871" i="36"/>
  <c r="L11871" i="36"/>
  <c r="K11871" i="36"/>
  <c r="P11870" i="36"/>
  <c r="S11870" i="36" s="1"/>
  <c r="N11870" i="36"/>
  <c r="O11870" i="36" s="1"/>
  <c r="R11870" i="36" s="1"/>
  <c r="M11870" i="36"/>
  <c r="L11870" i="36"/>
  <c r="Q11870" i="36" s="1"/>
  <c r="K11870" i="36"/>
  <c r="S11869" i="36"/>
  <c r="P11869" i="36"/>
  <c r="O11869" i="36"/>
  <c r="R11869" i="36" s="1"/>
  <c r="N11869" i="36"/>
  <c r="M11869" i="36"/>
  <c r="L11869" i="36"/>
  <c r="K11869" i="36"/>
  <c r="S11868" i="36"/>
  <c r="P11868" i="36"/>
  <c r="N11868" i="36"/>
  <c r="O11868" i="36" s="1"/>
  <c r="R11868" i="36" s="1"/>
  <c r="M11868" i="36"/>
  <c r="L11868" i="36"/>
  <c r="K11868" i="36"/>
  <c r="P11867" i="36"/>
  <c r="S11867" i="36" s="1"/>
  <c r="N11867" i="36"/>
  <c r="O11867" i="36" s="1"/>
  <c r="R11867" i="36" s="1"/>
  <c r="M11867" i="36"/>
  <c r="L11867" i="36"/>
  <c r="K11867" i="36"/>
  <c r="P11866" i="36"/>
  <c r="S11866" i="36" s="1"/>
  <c r="N11866" i="36"/>
  <c r="O11866" i="36" s="1"/>
  <c r="R11866" i="36" s="1"/>
  <c r="M11866" i="36"/>
  <c r="L11866" i="36"/>
  <c r="K11866" i="36"/>
  <c r="S11865" i="36"/>
  <c r="P11865" i="36"/>
  <c r="N11865" i="36"/>
  <c r="O11865" i="36" s="1"/>
  <c r="R11865" i="36" s="1"/>
  <c r="M11865" i="36"/>
  <c r="L11865" i="36"/>
  <c r="K11865" i="36"/>
  <c r="P11864" i="36"/>
  <c r="S11864" i="36" s="1"/>
  <c r="N11864" i="36"/>
  <c r="O11864" i="36" s="1"/>
  <c r="R11864" i="36" s="1"/>
  <c r="M11864" i="36"/>
  <c r="L11864" i="36"/>
  <c r="K11864" i="36"/>
  <c r="P11863" i="36"/>
  <c r="S11863" i="36" s="1"/>
  <c r="N11863" i="36"/>
  <c r="O11863" i="36" s="1"/>
  <c r="R11863" i="36" s="1"/>
  <c r="M11863" i="36"/>
  <c r="L11863" i="36"/>
  <c r="K11863" i="36"/>
  <c r="P11862" i="36"/>
  <c r="S11862" i="36" s="1"/>
  <c r="N11862" i="36"/>
  <c r="O11862" i="36" s="1"/>
  <c r="R11862" i="36" s="1"/>
  <c r="M11862" i="36"/>
  <c r="L11862" i="36"/>
  <c r="K11862" i="36"/>
  <c r="P11861" i="36"/>
  <c r="S11861" i="36" s="1"/>
  <c r="N11861" i="36"/>
  <c r="O11861" i="36" s="1"/>
  <c r="R11861" i="36" s="1"/>
  <c r="M11861" i="36"/>
  <c r="L11861" i="36"/>
  <c r="K11861" i="36"/>
  <c r="P11860" i="36"/>
  <c r="S11860" i="36" s="1"/>
  <c r="N11860" i="36"/>
  <c r="O11860" i="36" s="1"/>
  <c r="R11860" i="36" s="1"/>
  <c r="M11860" i="36"/>
  <c r="L11860" i="36"/>
  <c r="K11860" i="36"/>
  <c r="P11859" i="36"/>
  <c r="S11859" i="36" s="1"/>
  <c r="N11859" i="36"/>
  <c r="O11859" i="36" s="1"/>
  <c r="R11859" i="36" s="1"/>
  <c r="M11859" i="36"/>
  <c r="L11859" i="36"/>
  <c r="K11859" i="36"/>
  <c r="P11858" i="36"/>
  <c r="S11858" i="36" s="1"/>
  <c r="N11858" i="36"/>
  <c r="O11858" i="36" s="1"/>
  <c r="R11858" i="36" s="1"/>
  <c r="M11858" i="36"/>
  <c r="L11858" i="36"/>
  <c r="Q11858" i="36" s="1"/>
  <c r="K11858" i="36"/>
  <c r="S11857" i="36"/>
  <c r="P11857" i="36"/>
  <c r="N11857" i="36"/>
  <c r="O11857" i="36" s="1"/>
  <c r="R11857" i="36" s="1"/>
  <c r="M11857" i="36"/>
  <c r="L11857" i="36"/>
  <c r="K11857" i="36"/>
  <c r="P11856" i="36"/>
  <c r="S11856" i="36" s="1"/>
  <c r="N11856" i="36"/>
  <c r="O11856" i="36" s="1"/>
  <c r="R11856" i="36" s="1"/>
  <c r="M11856" i="36"/>
  <c r="L11856" i="36"/>
  <c r="K11856" i="36"/>
  <c r="P11855" i="36"/>
  <c r="S11855" i="36" s="1"/>
  <c r="N11855" i="36"/>
  <c r="O11855" i="36" s="1"/>
  <c r="R11855" i="36" s="1"/>
  <c r="M11855" i="36"/>
  <c r="L11855" i="36"/>
  <c r="Q11855" i="36" s="1"/>
  <c r="K11855" i="36"/>
  <c r="P11854" i="36"/>
  <c r="S11854" i="36" s="1"/>
  <c r="N11854" i="36"/>
  <c r="O11854" i="36" s="1"/>
  <c r="R11854" i="36" s="1"/>
  <c r="M11854" i="36"/>
  <c r="L11854" i="36"/>
  <c r="K11854" i="36"/>
  <c r="P11853" i="36"/>
  <c r="S11853" i="36" s="1"/>
  <c r="N11853" i="36"/>
  <c r="O11853" i="36" s="1"/>
  <c r="R11853" i="36" s="1"/>
  <c r="M11853" i="36"/>
  <c r="L11853" i="36"/>
  <c r="K11853" i="36"/>
  <c r="S11852" i="36"/>
  <c r="P11852" i="36"/>
  <c r="N11852" i="36"/>
  <c r="O11852" i="36" s="1"/>
  <c r="R11852" i="36" s="1"/>
  <c r="M11852" i="36"/>
  <c r="L11852" i="36"/>
  <c r="K11852" i="36"/>
  <c r="P11851" i="36"/>
  <c r="S11851" i="36" s="1"/>
  <c r="N11851" i="36"/>
  <c r="O11851" i="36" s="1"/>
  <c r="R11851" i="36" s="1"/>
  <c r="M11851" i="36"/>
  <c r="L11851" i="36"/>
  <c r="K11851" i="36"/>
  <c r="P11850" i="36"/>
  <c r="S11850" i="36" s="1"/>
  <c r="N11850" i="36"/>
  <c r="O11850" i="36" s="1"/>
  <c r="R11850" i="36" s="1"/>
  <c r="M11850" i="36"/>
  <c r="L11850" i="36"/>
  <c r="K11850" i="36"/>
  <c r="S11849" i="36"/>
  <c r="P11849" i="36"/>
  <c r="N11849" i="36"/>
  <c r="O11849" i="36" s="1"/>
  <c r="R11849" i="36" s="1"/>
  <c r="M11849" i="36"/>
  <c r="L11849" i="36"/>
  <c r="K11849" i="36"/>
  <c r="P11848" i="36"/>
  <c r="S11848" i="36" s="1"/>
  <c r="N11848" i="36"/>
  <c r="O11848" i="36" s="1"/>
  <c r="R11848" i="36" s="1"/>
  <c r="M11848" i="36"/>
  <c r="L11848" i="36"/>
  <c r="K11848" i="36"/>
  <c r="P11847" i="36"/>
  <c r="S11847" i="36" s="1"/>
  <c r="N11847" i="36"/>
  <c r="O11847" i="36" s="1"/>
  <c r="R11847" i="36" s="1"/>
  <c r="M11847" i="36"/>
  <c r="L11847" i="36"/>
  <c r="K11847" i="36"/>
  <c r="P11846" i="36"/>
  <c r="S11846" i="36" s="1"/>
  <c r="N11846" i="36"/>
  <c r="O11846" i="36" s="1"/>
  <c r="R11846" i="36" s="1"/>
  <c r="M11846" i="36"/>
  <c r="L11846" i="36"/>
  <c r="K11846" i="36"/>
  <c r="P11845" i="36"/>
  <c r="S11845" i="36" s="1"/>
  <c r="N11845" i="36"/>
  <c r="O11845" i="36" s="1"/>
  <c r="R11845" i="36" s="1"/>
  <c r="M11845" i="36"/>
  <c r="L11845" i="36"/>
  <c r="K11845" i="36"/>
  <c r="P11844" i="36"/>
  <c r="S11844" i="36" s="1"/>
  <c r="N11844" i="36"/>
  <c r="O11844" i="36" s="1"/>
  <c r="R11844" i="36" s="1"/>
  <c r="M11844" i="36"/>
  <c r="L11844" i="36"/>
  <c r="K11844" i="36"/>
  <c r="P11843" i="36"/>
  <c r="S11843" i="36" s="1"/>
  <c r="N11843" i="36"/>
  <c r="O11843" i="36" s="1"/>
  <c r="R11843" i="36" s="1"/>
  <c r="M11843" i="36"/>
  <c r="L11843" i="36"/>
  <c r="K11843" i="36"/>
  <c r="P11842" i="36"/>
  <c r="S11842" i="36" s="1"/>
  <c r="N11842" i="36"/>
  <c r="O11842" i="36" s="1"/>
  <c r="R11842" i="36" s="1"/>
  <c r="M11842" i="36"/>
  <c r="L11842" i="36"/>
  <c r="K11842" i="36"/>
  <c r="S11841" i="36"/>
  <c r="P11841" i="36"/>
  <c r="N11841" i="36"/>
  <c r="O11841" i="36" s="1"/>
  <c r="R11841" i="36" s="1"/>
  <c r="M11841" i="36"/>
  <c r="L11841" i="36"/>
  <c r="K11841" i="36"/>
  <c r="P11840" i="36"/>
  <c r="S11840" i="36" s="1"/>
  <c r="N11840" i="36"/>
  <c r="O11840" i="36" s="1"/>
  <c r="R11840" i="36" s="1"/>
  <c r="M11840" i="36"/>
  <c r="L11840" i="36"/>
  <c r="K11840" i="36"/>
  <c r="P11839" i="36"/>
  <c r="S11839" i="36" s="1"/>
  <c r="N11839" i="36"/>
  <c r="O11839" i="36" s="1"/>
  <c r="R11839" i="36" s="1"/>
  <c r="M11839" i="36"/>
  <c r="L11839" i="36"/>
  <c r="K11839" i="36"/>
  <c r="P11838" i="36"/>
  <c r="S11838" i="36" s="1"/>
  <c r="N11838" i="36"/>
  <c r="O11838" i="36" s="1"/>
  <c r="R11838" i="36" s="1"/>
  <c r="M11838" i="36"/>
  <c r="L11838" i="36"/>
  <c r="K11838" i="36"/>
  <c r="P11837" i="36"/>
  <c r="S11837" i="36" s="1"/>
  <c r="N11837" i="36"/>
  <c r="O11837" i="36" s="1"/>
  <c r="R11837" i="36" s="1"/>
  <c r="M11837" i="36"/>
  <c r="L11837" i="36"/>
  <c r="K11837" i="36"/>
  <c r="S11836" i="36"/>
  <c r="P11836" i="36"/>
  <c r="N11836" i="36"/>
  <c r="O11836" i="36" s="1"/>
  <c r="R11836" i="36" s="1"/>
  <c r="M11836" i="36"/>
  <c r="L11836" i="36"/>
  <c r="K11836" i="36"/>
  <c r="P11835" i="36"/>
  <c r="S11835" i="36" s="1"/>
  <c r="N11835" i="36"/>
  <c r="O11835" i="36" s="1"/>
  <c r="R11835" i="36" s="1"/>
  <c r="M11835" i="36"/>
  <c r="L11835" i="36"/>
  <c r="K11835" i="36"/>
  <c r="P11834" i="36"/>
  <c r="S11834" i="36" s="1"/>
  <c r="N11834" i="36"/>
  <c r="O11834" i="36" s="1"/>
  <c r="R11834" i="36" s="1"/>
  <c r="M11834" i="36"/>
  <c r="L11834" i="36"/>
  <c r="K11834" i="36"/>
  <c r="P11833" i="36"/>
  <c r="S11833" i="36" s="1"/>
  <c r="N11833" i="36"/>
  <c r="O11833" i="36" s="1"/>
  <c r="R11833" i="36" s="1"/>
  <c r="M11833" i="36"/>
  <c r="L11833" i="36"/>
  <c r="K11833" i="36"/>
  <c r="P11832" i="36"/>
  <c r="S11832" i="36" s="1"/>
  <c r="N11832" i="36"/>
  <c r="O11832" i="36" s="1"/>
  <c r="R11832" i="36" s="1"/>
  <c r="M11832" i="36"/>
  <c r="L11832" i="36"/>
  <c r="K11832" i="36"/>
  <c r="P11831" i="36"/>
  <c r="S11831" i="36" s="1"/>
  <c r="N11831" i="36"/>
  <c r="O11831" i="36" s="1"/>
  <c r="R11831" i="36" s="1"/>
  <c r="M11831" i="36"/>
  <c r="L11831" i="36"/>
  <c r="K11831" i="36"/>
  <c r="P11830" i="36"/>
  <c r="S11830" i="36" s="1"/>
  <c r="N11830" i="36"/>
  <c r="O11830" i="36" s="1"/>
  <c r="R11830" i="36" s="1"/>
  <c r="M11830" i="36"/>
  <c r="L11830" i="36"/>
  <c r="K11830" i="36"/>
  <c r="P11829" i="36"/>
  <c r="S11829" i="36" s="1"/>
  <c r="N11829" i="36"/>
  <c r="O11829" i="36" s="1"/>
  <c r="R11829" i="36" s="1"/>
  <c r="M11829" i="36"/>
  <c r="L11829" i="36"/>
  <c r="K11829" i="36"/>
  <c r="S11828" i="36"/>
  <c r="P11828" i="36"/>
  <c r="N11828" i="36"/>
  <c r="O11828" i="36" s="1"/>
  <c r="R11828" i="36" s="1"/>
  <c r="M11828" i="36"/>
  <c r="L11828" i="36"/>
  <c r="K11828" i="36"/>
  <c r="S11827" i="36"/>
  <c r="P11827" i="36"/>
  <c r="N11827" i="36"/>
  <c r="O11827" i="36" s="1"/>
  <c r="R11827" i="36" s="1"/>
  <c r="M11827" i="36"/>
  <c r="L11827" i="36"/>
  <c r="K11827" i="36"/>
  <c r="P11826" i="36"/>
  <c r="S11826" i="36" s="1"/>
  <c r="N11826" i="36"/>
  <c r="O11826" i="36" s="1"/>
  <c r="R11826" i="36" s="1"/>
  <c r="M11826" i="36"/>
  <c r="L11826" i="36"/>
  <c r="K11826" i="36"/>
  <c r="P11825" i="36"/>
  <c r="S11825" i="36" s="1"/>
  <c r="N11825" i="36"/>
  <c r="O11825" i="36" s="1"/>
  <c r="R11825" i="36" s="1"/>
  <c r="M11825" i="36"/>
  <c r="L11825" i="36"/>
  <c r="K11825" i="36"/>
  <c r="P11824" i="36"/>
  <c r="S11824" i="36" s="1"/>
  <c r="N11824" i="36"/>
  <c r="O11824" i="36" s="1"/>
  <c r="R11824" i="36" s="1"/>
  <c r="M11824" i="36"/>
  <c r="L11824" i="36"/>
  <c r="K11824" i="36"/>
  <c r="P11823" i="36"/>
  <c r="S11823" i="36" s="1"/>
  <c r="N11823" i="36"/>
  <c r="O11823" i="36" s="1"/>
  <c r="R11823" i="36" s="1"/>
  <c r="M11823" i="36"/>
  <c r="L11823" i="36"/>
  <c r="K11823" i="36"/>
  <c r="P11822" i="36"/>
  <c r="S11822" i="36" s="1"/>
  <c r="N11822" i="36"/>
  <c r="O11822" i="36" s="1"/>
  <c r="R11822" i="36" s="1"/>
  <c r="M11822" i="36"/>
  <c r="L11822" i="36"/>
  <c r="K11822" i="36"/>
  <c r="S11821" i="36"/>
  <c r="P11821" i="36"/>
  <c r="N11821" i="36"/>
  <c r="O11821" i="36" s="1"/>
  <c r="R11821" i="36" s="1"/>
  <c r="M11821" i="36"/>
  <c r="L11821" i="36"/>
  <c r="K11821" i="36"/>
  <c r="S11820" i="36"/>
  <c r="P11820" i="36"/>
  <c r="N11820" i="36"/>
  <c r="O11820" i="36" s="1"/>
  <c r="R11820" i="36" s="1"/>
  <c r="M11820" i="36"/>
  <c r="L11820" i="36"/>
  <c r="K11820" i="36"/>
  <c r="P11819" i="36"/>
  <c r="S11819" i="36" s="1"/>
  <c r="N11819" i="36"/>
  <c r="O11819" i="36" s="1"/>
  <c r="R11819" i="36" s="1"/>
  <c r="M11819" i="36"/>
  <c r="L11819" i="36"/>
  <c r="K11819" i="36"/>
  <c r="P11818" i="36"/>
  <c r="S11818" i="36" s="1"/>
  <c r="N11818" i="36"/>
  <c r="O11818" i="36" s="1"/>
  <c r="R11818" i="36" s="1"/>
  <c r="M11818" i="36"/>
  <c r="L11818" i="36"/>
  <c r="K11818" i="36"/>
  <c r="P11817" i="36"/>
  <c r="S11817" i="36" s="1"/>
  <c r="N11817" i="36"/>
  <c r="O11817" i="36" s="1"/>
  <c r="R11817" i="36" s="1"/>
  <c r="M11817" i="36"/>
  <c r="L11817" i="36"/>
  <c r="K11817" i="36"/>
  <c r="P11816" i="36"/>
  <c r="S11816" i="36" s="1"/>
  <c r="N11816" i="36"/>
  <c r="O11816" i="36" s="1"/>
  <c r="R11816" i="36" s="1"/>
  <c r="M11816" i="36"/>
  <c r="L11816" i="36"/>
  <c r="K11816" i="36"/>
  <c r="P11815" i="36"/>
  <c r="S11815" i="36" s="1"/>
  <c r="N11815" i="36"/>
  <c r="O11815" i="36" s="1"/>
  <c r="R11815" i="36" s="1"/>
  <c r="M11815" i="36"/>
  <c r="L11815" i="36"/>
  <c r="Q11815" i="36" s="1"/>
  <c r="K11815" i="36"/>
  <c r="P11814" i="36"/>
  <c r="S11814" i="36" s="1"/>
  <c r="N11814" i="36"/>
  <c r="O11814" i="36" s="1"/>
  <c r="R11814" i="36" s="1"/>
  <c r="M11814" i="36"/>
  <c r="L11814" i="36"/>
  <c r="K11814" i="36"/>
  <c r="P11813" i="36"/>
  <c r="S11813" i="36" s="1"/>
  <c r="N11813" i="36"/>
  <c r="O11813" i="36" s="1"/>
  <c r="R11813" i="36" s="1"/>
  <c r="M11813" i="36"/>
  <c r="L11813" i="36"/>
  <c r="K11813" i="36"/>
  <c r="S11812" i="36"/>
  <c r="P11812" i="36"/>
  <c r="N11812" i="36"/>
  <c r="O11812" i="36" s="1"/>
  <c r="R11812" i="36" s="1"/>
  <c r="M11812" i="36"/>
  <c r="L11812" i="36"/>
  <c r="K11812" i="36"/>
  <c r="S11811" i="36"/>
  <c r="P11811" i="36"/>
  <c r="N11811" i="36"/>
  <c r="O11811" i="36" s="1"/>
  <c r="R11811" i="36" s="1"/>
  <c r="M11811" i="36"/>
  <c r="L11811" i="36"/>
  <c r="K11811" i="36"/>
  <c r="P11810" i="36"/>
  <c r="S11810" i="36" s="1"/>
  <c r="N11810" i="36"/>
  <c r="O11810" i="36" s="1"/>
  <c r="R11810" i="36" s="1"/>
  <c r="M11810" i="36"/>
  <c r="L11810" i="36"/>
  <c r="K11810" i="36"/>
  <c r="P11809" i="36"/>
  <c r="S11809" i="36" s="1"/>
  <c r="N11809" i="36"/>
  <c r="O11809" i="36" s="1"/>
  <c r="R11809" i="36" s="1"/>
  <c r="M11809" i="36"/>
  <c r="L11809" i="36"/>
  <c r="K11809" i="36"/>
  <c r="P11808" i="36"/>
  <c r="S11808" i="36" s="1"/>
  <c r="N11808" i="36"/>
  <c r="O11808" i="36" s="1"/>
  <c r="R11808" i="36" s="1"/>
  <c r="M11808" i="36"/>
  <c r="L11808" i="36"/>
  <c r="K11808" i="36"/>
  <c r="P11807" i="36"/>
  <c r="S11807" i="36" s="1"/>
  <c r="N11807" i="36"/>
  <c r="O11807" i="36" s="1"/>
  <c r="R11807" i="36" s="1"/>
  <c r="M11807" i="36"/>
  <c r="L11807" i="36"/>
  <c r="K11807" i="36"/>
  <c r="P11806" i="36"/>
  <c r="S11806" i="36" s="1"/>
  <c r="N11806" i="36"/>
  <c r="O11806" i="36" s="1"/>
  <c r="R11806" i="36" s="1"/>
  <c r="M11806" i="36"/>
  <c r="Q11806" i="36" s="1"/>
  <c r="L11806" i="36"/>
  <c r="K11806" i="36"/>
  <c r="P11805" i="36"/>
  <c r="S11805" i="36" s="1"/>
  <c r="N11805" i="36"/>
  <c r="O11805" i="36" s="1"/>
  <c r="R11805" i="36" s="1"/>
  <c r="M11805" i="36"/>
  <c r="L11805" i="36"/>
  <c r="K11805" i="36"/>
  <c r="P11804" i="36"/>
  <c r="S11804" i="36" s="1"/>
  <c r="N11804" i="36"/>
  <c r="O11804" i="36" s="1"/>
  <c r="R11804" i="36" s="1"/>
  <c r="M11804" i="36"/>
  <c r="L11804" i="36"/>
  <c r="K11804" i="36"/>
  <c r="S11803" i="36"/>
  <c r="P11803" i="36"/>
  <c r="N11803" i="36"/>
  <c r="O11803" i="36" s="1"/>
  <c r="R11803" i="36" s="1"/>
  <c r="M11803" i="36"/>
  <c r="L11803" i="36"/>
  <c r="K11803" i="36"/>
  <c r="P11802" i="36"/>
  <c r="S11802" i="36" s="1"/>
  <c r="N11802" i="36"/>
  <c r="O11802" i="36" s="1"/>
  <c r="R11802" i="36" s="1"/>
  <c r="M11802" i="36"/>
  <c r="L11802" i="36"/>
  <c r="K11802" i="36"/>
  <c r="S11801" i="36"/>
  <c r="P11801" i="36"/>
  <c r="N11801" i="36"/>
  <c r="O11801" i="36" s="1"/>
  <c r="R11801" i="36" s="1"/>
  <c r="M11801" i="36"/>
  <c r="L11801" i="36"/>
  <c r="K11801" i="36"/>
  <c r="P11800" i="36"/>
  <c r="S11800" i="36" s="1"/>
  <c r="N11800" i="36"/>
  <c r="O11800" i="36" s="1"/>
  <c r="R11800" i="36" s="1"/>
  <c r="M11800" i="36"/>
  <c r="L11800" i="36"/>
  <c r="K11800" i="36"/>
  <c r="P11799" i="36"/>
  <c r="S11799" i="36" s="1"/>
  <c r="N11799" i="36"/>
  <c r="O11799" i="36" s="1"/>
  <c r="R11799" i="36" s="1"/>
  <c r="M11799" i="36"/>
  <c r="L11799" i="36"/>
  <c r="K11799" i="36"/>
  <c r="P11798" i="36"/>
  <c r="S11798" i="36" s="1"/>
  <c r="N11798" i="36"/>
  <c r="O11798" i="36" s="1"/>
  <c r="R11798" i="36" s="1"/>
  <c r="M11798" i="36"/>
  <c r="L11798" i="36"/>
  <c r="K11798" i="36"/>
  <c r="S11797" i="36"/>
  <c r="P11797" i="36"/>
  <c r="N11797" i="36"/>
  <c r="O11797" i="36" s="1"/>
  <c r="R11797" i="36" s="1"/>
  <c r="M11797" i="36"/>
  <c r="L11797" i="36"/>
  <c r="K11797" i="36"/>
  <c r="P11796" i="36"/>
  <c r="S11796" i="36" s="1"/>
  <c r="N11796" i="36"/>
  <c r="O11796" i="36" s="1"/>
  <c r="R11796" i="36" s="1"/>
  <c r="M11796" i="36"/>
  <c r="L11796" i="36"/>
  <c r="K11796" i="36"/>
  <c r="P11795" i="36"/>
  <c r="S11795" i="36" s="1"/>
  <c r="N11795" i="36"/>
  <c r="O11795" i="36" s="1"/>
  <c r="R11795" i="36" s="1"/>
  <c r="M11795" i="36"/>
  <c r="L11795" i="36"/>
  <c r="Q11795" i="36" s="1"/>
  <c r="K11795" i="36"/>
  <c r="P11794" i="36"/>
  <c r="S11794" i="36" s="1"/>
  <c r="N11794" i="36"/>
  <c r="O11794" i="36" s="1"/>
  <c r="R11794" i="36" s="1"/>
  <c r="M11794" i="36"/>
  <c r="L11794" i="36"/>
  <c r="K11794" i="36"/>
  <c r="P11793" i="36"/>
  <c r="S11793" i="36" s="1"/>
  <c r="N11793" i="36"/>
  <c r="O11793" i="36" s="1"/>
  <c r="R11793" i="36" s="1"/>
  <c r="M11793" i="36"/>
  <c r="L11793" i="36"/>
  <c r="K11793" i="36"/>
  <c r="P11792" i="36"/>
  <c r="S11792" i="36" s="1"/>
  <c r="N11792" i="36"/>
  <c r="O11792" i="36" s="1"/>
  <c r="R11792" i="36" s="1"/>
  <c r="M11792" i="36"/>
  <c r="L11792" i="36"/>
  <c r="Q11792" i="36" s="1"/>
  <c r="K11792" i="36"/>
  <c r="P11791" i="36"/>
  <c r="S11791" i="36" s="1"/>
  <c r="N11791" i="36"/>
  <c r="O11791" i="36" s="1"/>
  <c r="R11791" i="36" s="1"/>
  <c r="M11791" i="36"/>
  <c r="L11791" i="36"/>
  <c r="K11791" i="36"/>
  <c r="P11790" i="36"/>
  <c r="S11790" i="36" s="1"/>
  <c r="N11790" i="36"/>
  <c r="O11790" i="36" s="1"/>
  <c r="R11790" i="36" s="1"/>
  <c r="M11790" i="36"/>
  <c r="L11790" i="36"/>
  <c r="K11790" i="36"/>
  <c r="P11789" i="36"/>
  <c r="S11789" i="36" s="1"/>
  <c r="N11789" i="36"/>
  <c r="O11789" i="36" s="1"/>
  <c r="R11789" i="36" s="1"/>
  <c r="M11789" i="36"/>
  <c r="Q11789" i="36" s="1"/>
  <c r="L11789" i="36"/>
  <c r="K11789" i="36"/>
  <c r="S11788" i="36"/>
  <c r="P11788" i="36"/>
  <c r="N11788" i="36"/>
  <c r="O11788" i="36" s="1"/>
  <c r="R11788" i="36" s="1"/>
  <c r="M11788" i="36"/>
  <c r="L11788" i="36"/>
  <c r="K11788" i="36"/>
  <c r="S11787" i="36"/>
  <c r="P11787" i="36"/>
  <c r="N11787" i="36"/>
  <c r="O11787" i="36" s="1"/>
  <c r="R11787" i="36" s="1"/>
  <c r="M11787" i="36"/>
  <c r="L11787" i="36"/>
  <c r="K11787" i="36"/>
  <c r="P11786" i="36"/>
  <c r="S11786" i="36" s="1"/>
  <c r="N11786" i="36"/>
  <c r="O11786" i="36" s="1"/>
  <c r="R11786" i="36" s="1"/>
  <c r="M11786" i="36"/>
  <c r="L11786" i="36"/>
  <c r="K11786" i="36"/>
  <c r="P11785" i="36"/>
  <c r="S11785" i="36" s="1"/>
  <c r="N11785" i="36"/>
  <c r="O11785" i="36" s="1"/>
  <c r="R11785" i="36" s="1"/>
  <c r="M11785" i="36"/>
  <c r="L11785" i="36"/>
  <c r="K11785" i="36"/>
  <c r="P11784" i="36"/>
  <c r="S11784" i="36" s="1"/>
  <c r="N11784" i="36"/>
  <c r="O11784" i="36" s="1"/>
  <c r="R11784" i="36" s="1"/>
  <c r="M11784" i="36"/>
  <c r="L11784" i="36"/>
  <c r="K11784" i="36"/>
  <c r="P11783" i="36"/>
  <c r="S11783" i="36" s="1"/>
  <c r="N11783" i="36"/>
  <c r="O11783" i="36" s="1"/>
  <c r="R11783" i="36" s="1"/>
  <c r="M11783" i="36"/>
  <c r="L11783" i="36"/>
  <c r="K11783" i="36"/>
  <c r="P11782" i="36"/>
  <c r="S11782" i="36" s="1"/>
  <c r="N11782" i="36"/>
  <c r="O11782" i="36" s="1"/>
  <c r="R11782" i="36" s="1"/>
  <c r="M11782" i="36"/>
  <c r="L11782" i="36"/>
  <c r="K11782" i="36"/>
  <c r="S11781" i="36"/>
  <c r="P11781" i="36"/>
  <c r="N11781" i="36"/>
  <c r="O11781" i="36" s="1"/>
  <c r="R11781" i="36" s="1"/>
  <c r="M11781" i="36"/>
  <c r="L11781" i="36"/>
  <c r="K11781" i="36"/>
  <c r="P11780" i="36"/>
  <c r="S11780" i="36" s="1"/>
  <c r="N11780" i="36"/>
  <c r="O11780" i="36" s="1"/>
  <c r="R11780" i="36" s="1"/>
  <c r="M11780" i="36"/>
  <c r="L11780" i="36"/>
  <c r="K11780" i="36"/>
  <c r="S11779" i="36"/>
  <c r="P11779" i="36"/>
  <c r="N11779" i="36"/>
  <c r="O11779" i="36" s="1"/>
  <c r="R11779" i="36" s="1"/>
  <c r="M11779" i="36"/>
  <c r="L11779" i="36"/>
  <c r="K11779" i="36"/>
  <c r="P11778" i="36"/>
  <c r="S11778" i="36" s="1"/>
  <c r="N11778" i="36"/>
  <c r="O11778" i="36" s="1"/>
  <c r="R11778" i="36" s="1"/>
  <c r="M11778" i="36"/>
  <c r="L11778" i="36"/>
  <c r="K11778" i="36"/>
  <c r="S11777" i="36"/>
  <c r="P11777" i="36"/>
  <c r="N11777" i="36"/>
  <c r="O11777" i="36" s="1"/>
  <c r="R11777" i="36" s="1"/>
  <c r="M11777" i="36"/>
  <c r="L11777" i="36"/>
  <c r="K11777" i="36"/>
  <c r="P11776" i="36"/>
  <c r="S11776" i="36" s="1"/>
  <c r="N11776" i="36"/>
  <c r="O11776" i="36" s="1"/>
  <c r="R11776" i="36" s="1"/>
  <c r="M11776" i="36"/>
  <c r="L11776" i="36"/>
  <c r="K11776" i="36"/>
  <c r="P11775" i="36"/>
  <c r="S11775" i="36" s="1"/>
  <c r="N11775" i="36"/>
  <c r="O11775" i="36" s="1"/>
  <c r="R11775" i="36" s="1"/>
  <c r="M11775" i="36"/>
  <c r="L11775" i="36"/>
  <c r="K11775" i="36"/>
  <c r="P11774" i="36"/>
  <c r="S11774" i="36" s="1"/>
  <c r="N11774" i="36"/>
  <c r="O11774" i="36" s="1"/>
  <c r="R11774" i="36" s="1"/>
  <c r="M11774" i="36"/>
  <c r="L11774" i="36"/>
  <c r="K11774" i="36"/>
  <c r="S11773" i="36"/>
  <c r="P11773" i="36"/>
  <c r="N11773" i="36"/>
  <c r="O11773" i="36" s="1"/>
  <c r="R11773" i="36" s="1"/>
  <c r="M11773" i="36"/>
  <c r="L11773" i="36"/>
  <c r="K11773" i="36"/>
  <c r="S11772" i="36"/>
  <c r="P11772" i="36"/>
  <c r="N11772" i="36"/>
  <c r="O11772" i="36" s="1"/>
  <c r="R11772" i="36" s="1"/>
  <c r="M11772" i="36"/>
  <c r="L11772" i="36"/>
  <c r="K11772" i="36"/>
  <c r="S11771" i="36"/>
  <c r="P11771" i="36"/>
  <c r="N11771" i="36"/>
  <c r="O11771" i="36" s="1"/>
  <c r="R11771" i="36" s="1"/>
  <c r="M11771" i="36"/>
  <c r="L11771" i="36"/>
  <c r="K11771" i="36"/>
  <c r="P11770" i="36"/>
  <c r="S11770" i="36" s="1"/>
  <c r="N11770" i="36"/>
  <c r="O11770" i="36" s="1"/>
  <c r="R11770" i="36" s="1"/>
  <c r="M11770" i="36"/>
  <c r="L11770" i="36"/>
  <c r="K11770" i="36"/>
  <c r="P11769" i="36"/>
  <c r="S11769" i="36" s="1"/>
  <c r="N11769" i="36"/>
  <c r="O11769" i="36" s="1"/>
  <c r="R11769" i="36" s="1"/>
  <c r="M11769" i="36"/>
  <c r="L11769" i="36"/>
  <c r="K11769" i="36"/>
  <c r="P11768" i="36"/>
  <c r="S11768" i="36" s="1"/>
  <c r="N11768" i="36"/>
  <c r="O11768" i="36" s="1"/>
  <c r="R11768" i="36" s="1"/>
  <c r="M11768" i="36"/>
  <c r="L11768" i="36"/>
  <c r="K11768" i="36"/>
  <c r="P11767" i="36"/>
  <c r="S11767" i="36" s="1"/>
  <c r="N11767" i="36"/>
  <c r="O11767" i="36" s="1"/>
  <c r="R11767" i="36" s="1"/>
  <c r="M11767" i="36"/>
  <c r="L11767" i="36"/>
  <c r="K11767" i="36"/>
  <c r="P11766" i="36"/>
  <c r="S11766" i="36" s="1"/>
  <c r="N11766" i="36"/>
  <c r="O11766" i="36" s="1"/>
  <c r="R11766" i="36" s="1"/>
  <c r="M11766" i="36"/>
  <c r="L11766" i="36"/>
  <c r="K11766" i="36"/>
  <c r="S11765" i="36"/>
  <c r="P11765" i="36"/>
  <c r="N11765" i="36"/>
  <c r="O11765" i="36" s="1"/>
  <c r="R11765" i="36" s="1"/>
  <c r="M11765" i="36"/>
  <c r="L11765" i="36"/>
  <c r="K11765" i="36"/>
  <c r="P11764" i="36"/>
  <c r="S11764" i="36" s="1"/>
  <c r="N11764" i="36"/>
  <c r="O11764" i="36" s="1"/>
  <c r="R11764" i="36" s="1"/>
  <c r="M11764" i="36"/>
  <c r="L11764" i="36"/>
  <c r="K11764" i="36"/>
  <c r="S11763" i="36"/>
  <c r="P11763" i="36"/>
  <c r="N11763" i="36"/>
  <c r="O11763" i="36" s="1"/>
  <c r="R11763" i="36" s="1"/>
  <c r="M11763" i="36"/>
  <c r="L11763" i="36"/>
  <c r="K11763" i="36"/>
  <c r="P11762" i="36"/>
  <c r="S11762" i="36" s="1"/>
  <c r="N11762" i="36"/>
  <c r="O11762" i="36" s="1"/>
  <c r="R11762" i="36" s="1"/>
  <c r="M11762" i="36"/>
  <c r="L11762" i="36"/>
  <c r="K11762" i="36"/>
  <c r="S11761" i="36"/>
  <c r="P11761" i="36"/>
  <c r="N11761" i="36"/>
  <c r="O11761" i="36" s="1"/>
  <c r="R11761" i="36" s="1"/>
  <c r="M11761" i="36"/>
  <c r="L11761" i="36"/>
  <c r="K11761" i="36"/>
  <c r="P11760" i="36"/>
  <c r="S11760" i="36" s="1"/>
  <c r="N11760" i="36"/>
  <c r="O11760" i="36" s="1"/>
  <c r="R11760" i="36" s="1"/>
  <c r="M11760" i="36"/>
  <c r="L11760" i="36"/>
  <c r="K11760" i="36"/>
  <c r="P11759" i="36"/>
  <c r="S11759" i="36" s="1"/>
  <c r="N11759" i="36"/>
  <c r="O11759" i="36" s="1"/>
  <c r="R11759" i="36" s="1"/>
  <c r="M11759" i="36"/>
  <c r="L11759" i="36"/>
  <c r="K11759" i="36"/>
  <c r="P11758" i="36"/>
  <c r="S11758" i="36" s="1"/>
  <c r="N11758" i="36"/>
  <c r="O11758" i="36" s="1"/>
  <c r="R11758" i="36" s="1"/>
  <c r="M11758" i="36"/>
  <c r="L11758" i="36"/>
  <c r="K11758" i="36"/>
  <c r="S11757" i="36"/>
  <c r="P11757" i="36"/>
  <c r="N11757" i="36"/>
  <c r="O11757" i="36" s="1"/>
  <c r="R11757" i="36" s="1"/>
  <c r="M11757" i="36"/>
  <c r="L11757" i="36"/>
  <c r="K11757" i="36"/>
  <c r="S11756" i="36"/>
  <c r="P11756" i="36"/>
  <c r="N11756" i="36"/>
  <c r="O11756" i="36" s="1"/>
  <c r="R11756" i="36" s="1"/>
  <c r="M11756" i="36"/>
  <c r="L11756" i="36"/>
  <c r="Q11756" i="36" s="1"/>
  <c r="K11756" i="36"/>
  <c r="S11755" i="36"/>
  <c r="P11755" i="36"/>
  <c r="N11755" i="36"/>
  <c r="O11755" i="36" s="1"/>
  <c r="R11755" i="36" s="1"/>
  <c r="M11755" i="36"/>
  <c r="L11755" i="36"/>
  <c r="K11755" i="36"/>
  <c r="P11754" i="36"/>
  <c r="S11754" i="36" s="1"/>
  <c r="N11754" i="36"/>
  <c r="O11754" i="36" s="1"/>
  <c r="R11754" i="36" s="1"/>
  <c r="M11754" i="36"/>
  <c r="L11754" i="36"/>
  <c r="K11754" i="36"/>
  <c r="P11753" i="36"/>
  <c r="S11753" i="36" s="1"/>
  <c r="N11753" i="36"/>
  <c r="O11753" i="36" s="1"/>
  <c r="R11753" i="36" s="1"/>
  <c r="M11753" i="36"/>
  <c r="L11753" i="36"/>
  <c r="K11753" i="36"/>
  <c r="P11752" i="36"/>
  <c r="S11752" i="36" s="1"/>
  <c r="N11752" i="36"/>
  <c r="O11752" i="36" s="1"/>
  <c r="R11752" i="36" s="1"/>
  <c r="M11752" i="36"/>
  <c r="L11752" i="36"/>
  <c r="K11752" i="36"/>
  <c r="P11751" i="36"/>
  <c r="S11751" i="36" s="1"/>
  <c r="N11751" i="36"/>
  <c r="O11751" i="36" s="1"/>
  <c r="R11751" i="36" s="1"/>
  <c r="M11751" i="36"/>
  <c r="L11751" i="36"/>
  <c r="K11751" i="36"/>
  <c r="P11750" i="36"/>
  <c r="S11750" i="36" s="1"/>
  <c r="N11750" i="36"/>
  <c r="O11750" i="36" s="1"/>
  <c r="R11750" i="36" s="1"/>
  <c r="M11750" i="36"/>
  <c r="L11750" i="36"/>
  <c r="K11750" i="36"/>
  <c r="S11749" i="36"/>
  <c r="P11749" i="36"/>
  <c r="N11749" i="36"/>
  <c r="O11749" i="36" s="1"/>
  <c r="R11749" i="36" s="1"/>
  <c r="M11749" i="36"/>
  <c r="L11749" i="36"/>
  <c r="K11749" i="36"/>
  <c r="P11748" i="36"/>
  <c r="S11748" i="36" s="1"/>
  <c r="N11748" i="36"/>
  <c r="O11748" i="36" s="1"/>
  <c r="R11748" i="36" s="1"/>
  <c r="M11748" i="36"/>
  <c r="L11748" i="36"/>
  <c r="Q11748" i="36" s="1"/>
  <c r="K11748" i="36"/>
  <c r="S11747" i="36"/>
  <c r="P11747" i="36"/>
  <c r="N11747" i="36"/>
  <c r="O11747" i="36" s="1"/>
  <c r="R11747" i="36" s="1"/>
  <c r="M11747" i="36"/>
  <c r="L11747" i="36"/>
  <c r="K11747" i="36"/>
  <c r="P11746" i="36"/>
  <c r="S11746" i="36" s="1"/>
  <c r="N11746" i="36"/>
  <c r="O11746" i="36" s="1"/>
  <c r="R11746" i="36" s="1"/>
  <c r="M11746" i="36"/>
  <c r="L11746" i="36"/>
  <c r="K11746" i="36"/>
  <c r="S11745" i="36"/>
  <c r="P11745" i="36"/>
  <c r="N11745" i="36"/>
  <c r="O11745" i="36" s="1"/>
  <c r="R11745" i="36" s="1"/>
  <c r="M11745" i="36"/>
  <c r="L11745" i="36"/>
  <c r="K11745" i="36"/>
  <c r="P11744" i="36"/>
  <c r="S11744" i="36" s="1"/>
  <c r="N11744" i="36"/>
  <c r="O11744" i="36" s="1"/>
  <c r="R11744" i="36" s="1"/>
  <c r="M11744" i="36"/>
  <c r="L11744" i="36"/>
  <c r="K11744" i="36"/>
  <c r="P11743" i="36"/>
  <c r="S11743" i="36" s="1"/>
  <c r="N11743" i="36"/>
  <c r="O11743" i="36" s="1"/>
  <c r="R11743" i="36" s="1"/>
  <c r="M11743" i="36"/>
  <c r="L11743" i="36"/>
  <c r="K11743" i="36"/>
  <c r="P11742" i="36"/>
  <c r="S11742" i="36" s="1"/>
  <c r="N11742" i="36"/>
  <c r="O11742" i="36" s="1"/>
  <c r="R11742" i="36" s="1"/>
  <c r="M11742" i="36"/>
  <c r="L11742" i="36"/>
  <c r="Q11742" i="36" s="1"/>
  <c r="K11742" i="36"/>
  <c r="P11741" i="36"/>
  <c r="S11741" i="36" s="1"/>
  <c r="N11741" i="36"/>
  <c r="O11741" i="36" s="1"/>
  <c r="R11741" i="36" s="1"/>
  <c r="M11741" i="36"/>
  <c r="L11741" i="36"/>
  <c r="K11741" i="36"/>
  <c r="P11740" i="36"/>
  <c r="S11740" i="36" s="1"/>
  <c r="N11740" i="36"/>
  <c r="O11740" i="36" s="1"/>
  <c r="R11740" i="36" s="1"/>
  <c r="M11740" i="36"/>
  <c r="L11740" i="36"/>
  <c r="K11740" i="36"/>
  <c r="P11739" i="36"/>
  <c r="S11739" i="36" s="1"/>
  <c r="N11739" i="36"/>
  <c r="O11739" i="36" s="1"/>
  <c r="R11739" i="36" s="1"/>
  <c r="M11739" i="36"/>
  <c r="L11739" i="36"/>
  <c r="K11739" i="36"/>
  <c r="P11738" i="36"/>
  <c r="S11738" i="36" s="1"/>
  <c r="N11738" i="36"/>
  <c r="O11738" i="36" s="1"/>
  <c r="R11738" i="36" s="1"/>
  <c r="M11738" i="36"/>
  <c r="L11738" i="36"/>
  <c r="K11738" i="36"/>
  <c r="S11737" i="36"/>
  <c r="P11737" i="36"/>
  <c r="N11737" i="36"/>
  <c r="O11737" i="36" s="1"/>
  <c r="R11737" i="36" s="1"/>
  <c r="M11737" i="36"/>
  <c r="L11737" i="36"/>
  <c r="K11737" i="36"/>
  <c r="P11736" i="36"/>
  <c r="S11736" i="36" s="1"/>
  <c r="N11736" i="36"/>
  <c r="O11736" i="36" s="1"/>
  <c r="R11736" i="36" s="1"/>
  <c r="M11736" i="36"/>
  <c r="L11736" i="36"/>
  <c r="K11736" i="36"/>
  <c r="P11735" i="36"/>
  <c r="S11735" i="36" s="1"/>
  <c r="N11735" i="36"/>
  <c r="O11735" i="36" s="1"/>
  <c r="R11735" i="36" s="1"/>
  <c r="M11735" i="36"/>
  <c r="L11735" i="36"/>
  <c r="K11735" i="36"/>
  <c r="P11734" i="36"/>
  <c r="S11734" i="36" s="1"/>
  <c r="N11734" i="36"/>
  <c r="O11734" i="36" s="1"/>
  <c r="R11734" i="36" s="1"/>
  <c r="M11734" i="36"/>
  <c r="L11734" i="36"/>
  <c r="K11734" i="36"/>
  <c r="P11733" i="36"/>
  <c r="S11733" i="36" s="1"/>
  <c r="N11733" i="36"/>
  <c r="O11733" i="36" s="1"/>
  <c r="R11733" i="36" s="1"/>
  <c r="M11733" i="36"/>
  <c r="L11733" i="36"/>
  <c r="K11733" i="36"/>
  <c r="S11732" i="36"/>
  <c r="P11732" i="36"/>
  <c r="N11732" i="36"/>
  <c r="O11732" i="36" s="1"/>
  <c r="R11732" i="36" s="1"/>
  <c r="M11732" i="36"/>
  <c r="L11732" i="36"/>
  <c r="K11732" i="36"/>
  <c r="P11731" i="36"/>
  <c r="S11731" i="36" s="1"/>
  <c r="N11731" i="36"/>
  <c r="O11731" i="36" s="1"/>
  <c r="R11731" i="36" s="1"/>
  <c r="M11731" i="36"/>
  <c r="L11731" i="36"/>
  <c r="K11731" i="36"/>
  <c r="P11730" i="36"/>
  <c r="S11730" i="36" s="1"/>
  <c r="N11730" i="36"/>
  <c r="O11730" i="36" s="1"/>
  <c r="R11730" i="36" s="1"/>
  <c r="M11730" i="36"/>
  <c r="L11730" i="36"/>
  <c r="K11730" i="36"/>
  <c r="S11729" i="36"/>
  <c r="P11729" i="36"/>
  <c r="N11729" i="36"/>
  <c r="O11729" i="36" s="1"/>
  <c r="R11729" i="36" s="1"/>
  <c r="M11729" i="36"/>
  <c r="L11729" i="36"/>
  <c r="K11729" i="36"/>
  <c r="P11728" i="36"/>
  <c r="S11728" i="36" s="1"/>
  <c r="N11728" i="36"/>
  <c r="O11728" i="36" s="1"/>
  <c r="R11728" i="36" s="1"/>
  <c r="M11728" i="36"/>
  <c r="L11728" i="36"/>
  <c r="K11728" i="36"/>
  <c r="P11727" i="36"/>
  <c r="S11727" i="36" s="1"/>
  <c r="N11727" i="36"/>
  <c r="O11727" i="36" s="1"/>
  <c r="R11727" i="36" s="1"/>
  <c r="M11727" i="36"/>
  <c r="L11727" i="36"/>
  <c r="K11727" i="36"/>
  <c r="P11726" i="36"/>
  <c r="S11726" i="36" s="1"/>
  <c r="N11726" i="36"/>
  <c r="O11726" i="36" s="1"/>
  <c r="R11726" i="36" s="1"/>
  <c r="M11726" i="36"/>
  <c r="L11726" i="36"/>
  <c r="K11726" i="36"/>
  <c r="P11725" i="36"/>
  <c r="S11725" i="36" s="1"/>
  <c r="N11725" i="36"/>
  <c r="O11725" i="36" s="1"/>
  <c r="R11725" i="36" s="1"/>
  <c r="M11725" i="36"/>
  <c r="L11725" i="36"/>
  <c r="K11725" i="36"/>
  <c r="P11724" i="36"/>
  <c r="S11724" i="36" s="1"/>
  <c r="N11724" i="36"/>
  <c r="O11724" i="36" s="1"/>
  <c r="R11724" i="36" s="1"/>
  <c r="M11724" i="36"/>
  <c r="L11724" i="36"/>
  <c r="K11724" i="36"/>
  <c r="P11723" i="36"/>
  <c r="S11723" i="36" s="1"/>
  <c r="N11723" i="36"/>
  <c r="O11723" i="36" s="1"/>
  <c r="R11723" i="36" s="1"/>
  <c r="M11723" i="36"/>
  <c r="L11723" i="36"/>
  <c r="K11723" i="36"/>
  <c r="P11722" i="36"/>
  <c r="S11722" i="36" s="1"/>
  <c r="N11722" i="36"/>
  <c r="O11722" i="36" s="1"/>
  <c r="R11722" i="36" s="1"/>
  <c r="M11722" i="36"/>
  <c r="L11722" i="36"/>
  <c r="K11722" i="36"/>
  <c r="S11721" i="36"/>
  <c r="P11721" i="36"/>
  <c r="N11721" i="36"/>
  <c r="O11721" i="36" s="1"/>
  <c r="R11721" i="36" s="1"/>
  <c r="M11721" i="36"/>
  <c r="L11721" i="36"/>
  <c r="K11721" i="36"/>
  <c r="P11720" i="36"/>
  <c r="S11720" i="36" s="1"/>
  <c r="N11720" i="36"/>
  <c r="O11720" i="36" s="1"/>
  <c r="R11720" i="36" s="1"/>
  <c r="M11720" i="36"/>
  <c r="L11720" i="36"/>
  <c r="K11720" i="36"/>
  <c r="P11719" i="36"/>
  <c r="S11719" i="36" s="1"/>
  <c r="N11719" i="36"/>
  <c r="O11719" i="36" s="1"/>
  <c r="R11719" i="36" s="1"/>
  <c r="M11719" i="36"/>
  <c r="L11719" i="36"/>
  <c r="K11719" i="36"/>
  <c r="P11718" i="36"/>
  <c r="S11718" i="36" s="1"/>
  <c r="N11718" i="36"/>
  <c r="O11718" i="36" s="1"/>
  <c r="R11718" i="36" s="1"/>
  <c r="M11718" i="36"/>
  <c r="L11718" i="36"/>
  <c r="K11718" i="36"/>
  <c r="P11717" i="36"/>
  <c r="S11717" i="36" s="1"/>
  <c r="N11717" i="36"/>
  <c r="O11717" i="36" s="1"/>
  <c r="R11717" i="36" s="1"/>
  <c r="M11717" i="36"/>
  <c r="L11717" i="36"/>
  <c r="K11717" i="36"/>
  <c r="S11716" i="36"/>
  <c r="P11716" i="36"/>
  <c r="N11716" i="36"/>
  <c r="O11716" i="36" s="1"/>
  <c r="R11716" i="36" s="1"/>
  <c r="M11716" i="36"/>
  <c r="L11716" i="36"/>
  <c r="K11716" i="36"/>
  <c r="P11715" i="36"/>
  <c r="S11715" i="36" s="1"/>
  <c r="N11715" i="36"/>
  <c r="O11715" i="36" s="1"/>
  <c r="R11715" i="36" s="1"/>
  <c r="M11715" i="36"/>
  <c r="L11715" i="36"/>
  <c r="K11715" i="36"/>
  <c r="P11714" i="36"/>
  <c r="S11714" i="36" s="1"/>
  <c r="N11714" i="36"/>
  <c r="O11714" i="36" s="1"/>
  <c r="R11714" i="36" s="1"/>
  <c r="M11714" i="36"/>
  <c r="L11714" i="36"/>
  <c r="K11714" i="36"/>
  <c r="S11713" i="36"/>
  <c r="P11713" i="36"/>
  <c r="N11713" i="36"/>
  <c r="O11713" i="36" s="1"/>
  <c r="R11713" i="36" s="1"/>
  <c r="M11713" i="36"/>
  <c r="L11713" i="36"/>
  <c r="K11713" i="36"/>
  <c r="P11712" i="36"/>
  <c r="S11712" i="36" s="1"/>
  <c r="N11712" i="36"/>
  <c r="O11712" i="36" s="1"/>
  <c r="R11712" i="36" s="1"/>
  <c r="M11712" i="36"/>
  <c r="L11712" i="36"/>
  <c r="K11712" i="36"/>
  <c r="P11711" i="36"/>
  <c r="S11711" i="36" s="1"/>
  <c r="N11711" i="36"/>
  <c r="O11711" i="36" s="1"/>
  <c r="R11711" i="36" s="1"/>
  <c r="M11711" i="36"/>
  <c r="L11711" i="36"/>
  <c r="K11711" i="36"/>
  <c r="P11710" i="36"/>
  <c r="S11710" i="36" s="1"/>
  <c r="N11710" i="36"/>
  <c r="O11710" i="36" s="1"/>
  <c r="R11710" i="36" s="1"/>
  <c r="M11710" i="36"/>
  <c r="L11710" i="36"/>
  <c r="K11710" i="36"/>
  <c r="P11709" i="36"/>
  <c r="S11709" i="36" s="1"/>
  <c r="N11709" i="36"/>
  <c r="O11709" i="36" s="1"/>
  <c r="R11709" i="36" s="1"/>
  <c r="M11709" i="36"/>
  <c r="L11709" i="36"/>
  <c r="K11709" i="36"/>
  <c r="P11708" i="36"/>
  <c r="S11708" i="36" s="1"/>
  <c r="N11708" i="36"/>
  <c r="O11708" i="36" s="1"/>
  <c r="R11708" i="36" s="1"/>
  <c r="M11708" i="36"/>
  <c r="L11708" i="36"/>
  <c r="K11708" i="36"/>
  <c r="P11707" i="36"/>
  <c r="S11707" i="36" s="1"/>
  <c r="N11707" i="36"/>
  <c r="O11707" i="36" s="1"/>
  <c r="R11707" i="36" s="1"/>
  <c r="M11707" i="36"/>
  <c r="L11707" i="36"/>
  <c r="K11707" i="36"/>
  <c r="P11706" i="36"/>
  <c r="S11706" i="36" s="1"/>
  <c r="N11706" i="36"/>
  <c r="O11706" i="36" s="1"/>
  <c r="R11706" i="36" s="1"/>
  <c r="M11706" i="36"/>
  <c r="L11706" i="36"/>
  <c r="K11706" i="36"/>
  <c r="S11705" i="36"/>
  <c r="P11705" i="36"/>
  <c r="N11705" i="36"/>
  <c r="O11705" i="36" s="1"/>
  <c r="R11705" i="36" s="1"/>
  <c r="M11705" i="36"/>
  <c r="L11705" i="36"/>
  <c r="K11705" i="36"/>
  <c r="P11704" i="36"/>
  <c r="S11704" i="36" s="1"/>
  <c r="N11704" i="36"/>
  <c r="O11704" i="36" s="1"/>
  <c r="R11704" i="36" s="1"/>
  <c r="M11704" i="36"/>
  <c r="L11704" i="36"/>
  <c r="K11704" i="36"/>
  <c r="P11703" i="36"/>
  <c r="S11703" i="36" s="1"/>
  <c r="O11703" i="36"/>
  <c r="R11703" i="36" s="1"/>
  <c r="N11703" i="36"/>
  <c r="M11703" i="36"/>
  <c r="L11703" i="36"/>
  <c r="K11703" i="36"/>
  <c r="P11702" i="36"/>
  <c r="S11702" i="36" s="1"/>
  <c r="N11702" i="36"/>
  <c r="O11702" i="36" s="1"/>
  <c r="R11702" i="36" s="1"/>
  <c r="M11702" i="36"/>
  <c r="L11702" i="36"/>
  <c r="K11702" i="36"/>
  <c r="S11701" i="36"/>
  <c r="P11701" i="36"/>
  <c r="N11701" i="36"/>
  <c r="O11701" i="36" s="1"/>
  <c r="R11701" i="36" s="1"/>
  <c r="M11701" i="36"/>
  <c r="L11701" i="36"/>
  <c r="Q11701" i="36" s="1"/>
  <c r="K11701" i="36"/>
  <c r="S11700" i="36"/>
  <c r="P11700" i="36"/>
  <c r="N11700" i="36"/>
  <c r="O11700" i="36" s="1"/>
  <c r="R11700" i="36" s="1"/>
  <c r="M11700" i="36"/>
  <c r="L11700" i="36"/>
  <c r="K11700" i="36"/>
  <c r="P11699" i="36"/>
  <c r="S11699" i="36" s="1"/>
  <c r="O11699" i="36"/>
  <c r="R11699" i="36" s="1"/>
  <c r="N11699" i="36"/>
  <c r="M11699" i="36"/>
  <c r="L11699" i="36"/>
  <c r="K11699" i="36"/>
  <c r="P11698" i="36"/>
  <c r="S11698" i="36" s="1"/>
  <c r="N11698" i="36"/>
  <c r="O11698" i="36" s="1"/>
  <c r="R11698" i="36" s="1"/>
  <c r="M11698" i="36"/>
  <c r="L11698" i="36"/>
  <c r="K11698" i="36"/>
  <c r="S11697" i="36"/>
  <c r="P11697" i="36"/>
  <c r="N11697" i="36"/>
  <c r="O11697" i="36" s="1"/>
  <c r="R11697" i="36" s="1"/>
  <c r="M11697" i="36"/>
  <c r="L11697" i="36"/>
  <c r="K11697" i="36"/>
  <c r="P11696" i="36"/>
  <c r="S11696" i="36" s="1"/>
  <c r="N11696" i="36"/>
  <c r="O11696" i="36" s="1"/>
  <c r="R11696" i="36" s="1"/>
  <c r="M11696" i="36"/>
  <c r="L11696" i="36"/>
  <c r="K11696" i="36"/>
  <c r="P11695" i="36"/>
  <c r="S11695" i="36" s="1"/>
  <c r="N11695" i="36"/>
  <c r="O11695" i="36" s="1"/>
  <c r="R11695" i="36" s="1"/>
  <c r="M11695" i="36"/>
  <c r="L11695" i="36"/>
  <c r="K11695" i="36"/>
  <c r="P11694" i="36"/>
  <c r="S11694" i="36" s="1"/>
  <c r="N11694" i="36"/>
  <c r="O11694" i="36" s="1"/>
  <c r="R11694" i="36" s="1"/>
  <c r="M11694" i="36"/>
  <c r="L11694" i="36"/>
  <c r="K11694" i="36"/>
  <c r="S11693" i="36"/>
  <c r="P11693" i="36"/>
  <c r="N11693" i="36"/>
  <c r="O11693" i="36" s="1"/>
  <c r="R11693" i="36" s="1"/>
  <c r="M11693" i="36"/>
  <c r="L11693" i="36"/>
  <c r="K11693" i="36"/>
  <c r="P11692" i="36"/>
  <c r="S11692" i="36" s="1"/>
  <c r="N11692" i="36"/>
  <c r="O11692" i="36" s="1"/>
  <c r="R11692" i="36" s="1"/>
  <c r="M11692" i="36"/>
  <c r="L11692" i="36"/>
  <c r="K11692" i="36"/>
  <c r="P11691" i="36"/>
  <c r="S11691" i="36" s="1"/>
  <c r="N11691" i="36"/>
  <c r="O11691" i="36" s="1"/>
  <c r="R11691" i="36" s="1"/>
  <c r="M11691" i="36"/>
  <c r="L11691" i="36"/>
  <c r="K11691" i="36"/>
  <c r="P11690" i="36"/>
  <c r="S11690" i="36" s="1"/>
  <c r="N11690" i="36"/>
  <c r="O11690" i="36" s="1"/>
  <c r="R11690" i="36" s="1"/>
  <c r="M11690" i="36"/>
  <c r="L11690" i="36"/>
  <c r="K11690" i="36"/>
  <c r="P11689" i="36"/>
  <c r="S11689" i="36" s="1"/>
  <c r="N11689" i="36"/>
  <c r="O11689" i="36" s="1"/>
  <c r="R11689" i="36" s="1"/>
  <c r="M11689" i="36"/>
  <c r="L11689" i="36"/>
  <c r="K11689" i="36"/>
  <c r="P11688" i="36"/>
  <c r="S11688" i="36" s="1"/>
  <c r="N11688" i="36"/>
  <c r="O11688" i="36" s="1"/>
  <c r="R11688" i="36" s="1"/>
  <c r="M11688" i="36"/>
  <c r="L11688" i="36"/>
  <c r="K11688" i="36"/>
  <c r="P11687" i="36"/>
  <c r="S11687" i="36" s="1"/>
  <c r="N11687" i="36"/>
  <c r="O11687" i="36" s="1"/>
  <c r="R11687" i="36" s="1"/>
  <c r="M11687" i="36"/>
  <c r="L11687" i="36"/>
  <c r="K11687" i="36"/>
  <c r="P11686" i="36"/>
  <c r="S11686" i="36" s="1"/>
  <c r="N11686" i="36"/>
  <c r="O11686" i="36" s="1"/>
  <c r="R11686" i="36" s="1"/>
  <c r="M11686" i="36"/>
  <c r="L11686" i="36"/>
  <c r="K11686" i="36"/>
  <c r="P11685" i="36"/>
  <c r="S11685" i="36" s="1"/>
  <c r="N11685" i="36"/>
  <c r="O11685" i="36" s="1"/>
  <c r="R11685" i="36" s="1"/>
  <c r="M11685" i="36"/>
  <c r="L11685" i="36"/>
  <c r="K11685" i="36"/>
  <c r="P11684" i="36"/>
  <c r="S11684" i="36" s="1"/>
  <c r="N11684" i="36"/>
  <c r="O11684" i="36" s="1"/>
  <c r="R11684" i="36" s="1"/>
  <c r="M11684" i="36"/>
  <c r="L11684" i="36"/>
  <c r="K11684" i="36"/>
  <c r="S11683" i="36"/>
  <c r="P11683" i="36"/>
  <c r="N11683" i="36"/>
  <c r="O11683" i="36" s="1"/>
  <c r="R11683" i="36" s="1"/>
  <c r="M11683" i="36"/>
  <c r="L11683" i="36"/>
  <c r="K11683" i="36"/>
  <c r="P11682" i="36"/>
  <c r="S11682" i="36" s="1"/>
  <c r="N11682" i="36"/>
  <c r="O11682" i="36" s="1"/>
  <c r="R11682" i="36" s="1"/>
  <c r="M11682" i="36"/>
  <c r="L11682" i="36"/>
  <c r="K11682" i="36"/>
  <c r="S11681" i="36"/>
  <c r="P11681" i="36"/>
  <c r="N11681" i="36"/>
  <c r="O11681" i="36" s="1"/>
  <c r="R11681" i="36" s="1"/>
  <c r="M11681" i="36"/>
  <c r="L11681" i="36"/>
  <c r="K11681" i="36"/>
  <c r="P11680" i="36"/>
  <c r="S11680" i="36" s="1"/>
  <c r="N11680" i="36"/>
  <c r="O11680" i="36" s="1"/>
  <c r="R11680" i="36" s="1"/>
  <c r="M11680" i="36"/>
  <c r="L11680" i="36"/>
  <c r="K11680" i="36"/>
  <c r="P11679" i="36"/>
  <c r="S11679" i="36" s="1"/>
  <c r="N11679" i="36"/>
  <c r="O11679" i="36" s="1"/>
  <c r="R11679" i="36" s="1"/>
  <c r="M11679" i="36"/>
  <c r="L11679" i="36"/>
  <c r="K11679" i="36"/>
  <c r="P11678" i="36"/>
  <c r="S11678" i="36" s="1"/>
  <c r="N11678" i="36"/>
  <c r="O11678" i="36" s="1"/>
  <c r="R11678" i="36" s="1"/>
  <c r="M11678" i="36"/>
  <c r="L11678" i="36"/>
  <c r="K11678" i="36"/>
  <c r="S11677" i="36"/>
  <c r="P11677" i="36"/>
  <c r="N11677" i="36"/>
  <c r="O11677" i="36" s="1"/>
  <c r="R11677" i="36" s="1"/>
  <c r="M11677" i="36"/>
  <c r="L11677" i="36"/>
  <c r="K11677" i="36"/>
  <c r="P11676" i="36"/>
  <c r="S11676" i="36" s="1"/>
  <c r="N11676" i="36"/>
  <c r="O11676" i="36" s="1"/>
  <c r="R11676" i="36" s="1"/>
  <c r="M11676" i="36"/>
  <c r="L11676" i="36"/>
  <c r="K11676" i="36"/>
  <c r="P11675" i="36"/>
  <c r="S11675" i="36" s="1"/>
  <c r="N11675" i="36"/>
  <c r="O11675" i="36" s="1"/>
  <c r="R11675" i="36" s="1"/>
  <c r="M11675" i="36"/>
  <c r="L11675" i="36"/>
  <c r="K11675" i="36"/>
  <c r="P11674" i="36"/>
  <c r="S11674" i="36" s="1"/>
  <c r="N11674" i="36"/>
  <c r="O11674" i="36" s="1"/>
  <c r="R11674" i="36" s="1"/>
  <c r="M11674" i="36"/>
  <c r="L11674" i="36"/>
  <c r="K11674" i="36"/>
  <c r="P11673" i="36"/>
  <c r="S11673" i="36" s="1"/>
  <c r="N11673" i="36"/>
  <c r="O11673" i="36" s="1"/>
  <c r="R11673" i="36" s="1"/>
  <c r="M11673" i="36"/>
  <c r="L11673" i="36"/>
  <c r="K11673" i="36"/>
  <c r="P11672" i="36"/>
  <c r="S11672" i="36" s="1"/>
  <c r="N11672" i="36"/>
  <c r="O11672" i="36" s="1"/>
  <c r="R11672" i="36" s="1"/>
  <c r="M11672" i="36"/>
  <c r="L11672" i="36"/>
  <c r="Q11672" i="36" s="1"/>
  <c r="K11672" i="36"/>
  <c r="P11671" i="36"/>
  <c r="S11671" i="36" s="1"/>
  <c r="N11671" i="36"/>
  <c r="O11671" i="36" s="1"/>
  <c r="R11671" i="36" s="1"/>
  <c r="M11671" i="36"/>
  <c r="L11671" i="36"/>
  <c r="K11671" i="36"/>
  <c r="P11670" i="36"/>
  <c r="S11670" i="36" s="1"/>
  <c r="N11670" i="36"/>
  <c r="O11670" i="36" s="1"/>
  <c r="R11670" i="36" s="1"/>
  <c r="M11670" i="36"/>
  <c r="L11670" i="36"/>
  <c r="K11670" i="36"/>
  <c r="P11669" i="36"/>
  <c r="S11669" i="36" s="1"/>
  <c r="N11669" i="36"/>
  <c r="O11669" i="36" s="1"/>
  <c r="R11669" i="36" s="1"/>
  <c r="M11669" i="36"/>
  <c r="L11669" i="36"/>
  <c r="K11669" i="36"/>
  <c r="P11668" i="36"/>
  <c r="S11668" i="36" s="1"/>
  <c r="N11668" i="36"/>
  <c r="O11668" i="36" s="1"/>
  <c r="R11668" i="36" s="1"/>
  <c r="M11668" i="36"/>
  <c r="L11668" i="36"/>
  <c r="K11668" i="36"/>
  <c r="S11667" i="36"/>
  <c r="P11667" i="36"/>
  <c r="N11667" i="36"/>
  <c r="O11667" i="36" s="1"/>
  <c r="R11667" i="36" s="1"/>
  <c r="M11667" i="36"/>
  <c r="L11667" i="36"/>
  <c r="K11667" i="36"/>
  <c r="P11666" i="36"/>
  <c r="S11666" i="36" s="1"/>
  <c r="N11666" i="36"/>
  <c r="O11666" i="36" s="1"/>
  <c r="R11666" i="36" s="1"/>
  <c r="M11666" i="36"/>
  <c r="L11666" i="36"/>
  <c r="K11666" i="36"/>
  <c r="S11665" i="36"/>
  <c r="P11665" i="36"/>
  <c r="N11665" i="36"/>
  <c r="O11665" i="36" s="1"/>
  <c r="R11665" i="36" s="1"/>
  <c r="M11665" i="36"/>
  <c r="L11665" i="36"/>
  <c r="K11665" i="36"/>
  <c r="P11664" i="36"/>
  <c r="S11664" i="36" s="1"/>
  <c r="N11664" i="36"/>
  <c r="O11664" i="36" s="1"/>
  <c r="R11664" i="36" s="1"/>
  <c r="M11664" i="36"/>
  <c r="L11664" i="36"/>
  <c r="K11664" i="36"/>
  <c r="P11663" i="36"/>
  <c r="S11663" i="36" s="1"/>
  <c r="N11663" i="36"/>
  <c r="O11663" i="36" s="1"/>
  <c r="R11663" i="36" s="1"/>
  <c r="M11663" i="36"/>
  <c r="L11663" i="36"/>
  <c r="K11663" i="36"/>
  <c r="P11662" i="36"/>
  <c r="S11662" i="36" s="1"/>
  <c r="N11662" i="36"/>
  <c r="O11662" i="36" s="1"/>
  <c r="R11662" i="36" s="1"/>
  <c r="M11662" i="36"/>
  <c r="L11662" i="36"/>
  <c r="K11662" i="36"/>
  <c r="S11661" i="36"/>
  <c r="P11661" i="36"/>
  <c r="N11661" i="36"/>
  <c r="O11661" i="36" s="1"/>
  <c r="R11661" i="36" s="1"/>
  <c r="M11661" i="36"/>
  <c r="L11661" i="36"/>
  <c r="K11661" i="36"/>
  <c r="P11660" i="36"/>
  <c r="S11660" i="36" s="1"/>
  <c r="N11660" i="36"/>
  <c r="O11660" i="36" s="1"/>
  <c r="R11660" i="36" s="1"/>
  <c r="M11660" i="36"/>
  <c r="L11660" i="36"/>
  <c r="K11660" i="36"/>
  <c r="P11659" i="36"/>
  <c r="S11659" i="36" s="1"/>
  <c r="N11659" i="36"/>
  <c r="O11659" i="36" s="1"/>
  <c r="R11659" i="36" s="1"/>
  <c r="M11659" i="36"/>
  <c r="L11659" i="36"/>
  <c r="K11659" i="36"/>
  <c r="P11658" i="36"/>
  <c r="S11658" i="36" s="1"/>
  <c r="N11658" i="36"/>
  <c r="O11658" i="36" s="1"/>
  <c r="R11658" i="36" s="1"/>
  <c r="M11658" i="36"/>
  <c r="L11658" i="36"/>
  <c r="K11658" i="36"/>
  <c r="P11657" i="36"/>
  <c r="S11657" i="36" s="1"/>
  <c r="N11657" i="36"/>
  <c r="O11657" i="36" s="1"/>
  <c r="R11657" i="36" s="1"/>
  <c r="M11657" i="36"/>
  <c r="L11657" i="36"/>
  <c r="K11657" i="36"/>
  <c r="P11656" i="36"/>
  <c r="S11656" i="36" s="1"/>
  <c r="N11656" i="36"/>
  <c r="O11656" i="36" s="1"/>
  <c r="R11656" i="36" s="1"/>
  <c r="M11656" i="36"/>
  <c r="L11656" i="36"/>
  <c r="K11656" i="36"/>
  <c r="P11655" i="36"/>
  <c r="S11655" i="36" s="1"/>
  <c r="N11655" i="36"/>
  <c r="O11655" i="36" s="1"/>
  <c r="R11655" i="36" s="1"/>
  <c r="M11655" i="36"/>
  <c r="L11655" i="36"/>
  <c r="K11655" i="36"/>
  <c r="P11654" i="36"/>
  <c r="S11654" i="36" s="1"/>
  <c r="N11654" i="36"/>
  <c r="O11654" i="36" s="1"/>
  <c r="R11654" i="36" s="1"/>
  <c r="M11654" i="36"/>
  <c r="L11654" i="36"/>
  <c r="K11654" i="36"/>
  <c r="P11653" i="36"/>
  <c r="S11653" i="36" s="1"/>
  <c r="N11653" i="36"/>
  <c r="O11653" i="36" s="1"/>
  <c r="R11653" i="36" s="1"/>
  <c r="M11653" i="36"/>
  <c r="L11653" i="36"/>
  <c r="K11653" i="36"/>
  <c r="P11652" i="36"/>
  <c r="S11652" i="36" s="1"/>
  <c r="N11652" i="36"/>
  <c r="O11652" i="36" s="1"/>
  <c r="R11652" i="36" s="1"/>
  <c r="M11652" i="36"/>
  <c r="L11652" i="36"/>
  <c r="K11652" i="36"/>
  <c r="S11651" i="36"/>
  <c r="P11651" i="36"/>
  <c r="N11651" i="36"/>
  <c r="O11651" i="36" s="1"/>
  <c r="R11651" i="36" s="1"/>
  <c r="M11651" i="36"/>
  <c r="L11651" i="36"/>
  <c r="K11651" i="36"/>
  <c r="P11650" i="36"/>
  <c r="S11650" i="36" s="1"/>
  <c r="N11650" i="36"/>
  <c r="O11650" i="36" s="1"/>
  <c r="R11650" i="36" s="1"/>
  <c r="M11650" i="36"/>
  <c r="L11650" i="36"/>
  <c r="K11650" i="36"/>
  <c r="S11649" i="36"/>
  <c r="P11649" i="36"/>
  <c r="N11649" i="36"/>
  <c r="O11649" i="36" s="1"/>
  <c r="R11649" i="36" s="1"/>
  <c r="M11649" i="36"/>
  <c r="L11649" i="36"/>
  <c r="K11649" i="36"/>
  <c r="P11648" i="36"/>
  <c r="S11648" i="36" s="1"/>
  <c r="N11648" i="36"/>
  <c r="O11648" i="36" s="1"/>
  <c r="R11648" i="36" s="1"/>
  <c r="M11648" i="36"/>
  <c r="L11648" i="36"/>
  <c r="K11648" i="36"/>
  <c r="P11647" i="36"/>
  <c r="S11647" i="36" s="1"/>
  <c r="N11647" i="36"/>
  <c r="O11647" i="36" s="1"/>
  <c r="R11647" i="36" s="1"/>
  <c r="M11647" i="36"/>
  <c r="L11647" i="36"/>
  <c r="K11647" i="36"/>
  <c r="P11646" i="36"/>
  <c r="S11646" i="36" s="1"/>
  <c r="N11646" i="36"/>
  <c r="O11646" i="36" s="1"/>
  <c r="R11646" i="36" s="1"/>
  <c r="M11646" i="36"/>
  <c r="L11646" i="36"/>
  <c r="K11646" i="36"/>
  <c r="S11645" i="36"/>
  <c r="P11645" i="36"/>
  <c r="N11645" i="36"/>
  <c r="O11645" i="36" s="1"/>
  <c r="R11645" i="36" s="1"/>
  <c r="M11645" i="36"/>
  <c r="L11645" i="36"/>
  <c r="K11645" i="36"/>
  <c r="P11644" i="36"/>
  <c r="S11644" i="36" s="1"/>
  <c r="N11644" i="36"/>
  <c r="O11644" i="36" s="1"/>
  <c r="R11644" i="36" s="1"/>
  <c r="M11644" i="36"/>
  <c r="L11644" i="36"/>
  <c r="K11644" i="36"/>
  <c r="S11643" i="36"/>
  <c r="P11643" i="36"/>
  <c r="N11643" i="36"/>
  <c r="O11643" i="36" s="1"/>
  <c r="R11643" i="36" s="1"/>
  <c r="M11643" i="36"/>
  <c r="L11643" i="36"/>
  <c r="K11643" i="36"/>
  <c r="P11642" i="36"/>
  <c r="S11642" i="36" s="1"/>
  <c r="N11642" i="36"/>
  <c r="O11642" i="36" s="1"/>
  <c r="R11642" i="36" s="1"/>
  <c r="M11642" i="36"/>
  <c r="L11642" i="36"/>
  <c r="K11642" i="36"/>
  <c r="S11641" i="36"/>
  <c r="P11641" i="36"/>
  <c r="N11641" i="36"/>
  <c r="O11641" i="36" s="1"/>
  <c r="R11641" i="36" s="1"/>
  <c r="M11641" i="36"/>
  <c r="L11641" i="36"/>
  <c r="K11641" i="36"/>
  <c r="P11640" i="36"/>
  <c r="S11640" i="36" s="1"/>
  <c r="N11640" i="36"/>
  <c r="O11640" i="36" s="1"/>
  <c r="R11640" i="36" s="1"/>
  <c r="M11640" i="36"/>
  <c r="L11640" i="36"/>
  <c r="K11640" i="36"/>
  <c r="P11639" i="36"/>
  <c r="S11639" i="36" s="1"/>
  <c r="N11639" i="36"/>
  <c r="O11639" i="36" s="1"/>
  <c r="R11639" i="36" s="1"/>
  <c r="M11639" i="36"/>
  <c r="L11639" i="36"/>
  <c r="K11639" i="36"/>
  <c r="P11638" i="36"/>
  <c r="S11638" i="36" s="1"/>
  <c r="N11638" i="36"/>
  <c r="O11638" i="36" s="1"/>
  <c r="R11638" i="36" s="1"/>
  <c r="M11638" i="36"/>
  <c r="L11638" i="36"/>
  <c r="K11638" i="36"/>
  <c r="S11637" i="36"/>
  <c r="P11637" i="36"/>
  <c r="N11637" i="36"/>
  <c r="O11637" i="36" s="1"/>
  <c r="R11637" i="36" s="1"/>
  <c r="M11637" i="36"/>
  <c r="L11637" i="36"/>
  <c r="K11637" i="36"/>
  <c r="S11636" i="36"/>
  <c r="P11636" i="36"/>
  <c r="N11636" i="36"/>
  <c r="O11636" i="36" s="1"/>
  <c r="R11636" i="36" s="1"/>
  <c r="M11636" i="36"/>
  <c r="L11636" i="36"/>
  <c r="K11636" i="36"/>
  <c r="S11635" i="36"/>
  <c r="P11635" i="36"/>
  <c r="N11635" i="36"/>
  <c r="O11635" i="36" s="1"/>
  <c r="R11635" i="36" s="1"/>
  <c r="M11635" i="36"/>
  <c r="L11635" i="36"/>
  <c r="K11635" i="36"/>
  <c r="P11634" i="36"/>
  <c r="S11634" i="36" s="1"/>
  <c r="N11634" i="36"/>
  <c r="O11634" i="36" s="1"/>
  <c r="R11634" i="36" s="1"/>
  <c r="M11634" i="36"/>
  <c r="L11634" i="36"/>
  <c r="K11634" i="36"/>
  <c r="P11633" i="36"/>
  <c r="S11633" i="36" s="1"/>
  <c r="N11633" i="36"/>
  <c r="O11633" i="36" s="1"/>
  <c r="R11633" i="36" s="1"/>
  <c r="M11633" i="36"/>
  <c r="L11633" i="36"/>
  <c r="K11633" i="36"/>
  <c r="P11632" i="36"/>
  <c r="S11632" i="36" s="1"/>
  <c r="N11632" i="36"/>
  <c r="O11632" i="36" s="1"/>
  <c r="R11632" i="36" s="1"/>
  <c r="M11632" i="36"/>
  <c r="L11632" i="36"/>
  <c r="K11632" i="36"/>
  <c r="P11631" i="36"/>
  <c r="S11631" i="36" s="1"/>
  <c r="N11631" i="36"/>
  <c r="O11631" i="36" s="1"/>
  <c r="R11631" i="36" s="1"/>
  <c r="M11631" i="36"/>
  <c r="L11631" i="36"/>
  <c r="K11631" i="36"/>
  <c r="P11630" i="36"/>
  <c r="S11630" i="36" s="1"/>
  <c r="N11630" i="36"/>
  <c r="O11630" i="36" s="1"/>
  <c r="R11630" i="36" s="1"/>
  <c r="M11630" i="36"/>
  <c r="L11630" i="36"/>
  <c r="K11630" i="36"/>
  <c r="S11629" i="36"/>
  <c r="P11629" i="36"/>
  <c r="N11629" i="36"/>
  <c r="O11629" i="36" s="1"/>
  <c r="R11629" i="36" s="1"/>
  <c r="M11629" i="36"/>
  <c r="L11629" i="36"/>
  <c r="K11629" i="36"/>
  <c r="P11628" i="36"/>
  <c r="S11628" i="36" s="1"/>
  <c r="N11628" i="36"/>
  <c r="O11628" i="36" s="1"/>
  <c r="R11628" i="36" s="1"/>
  <c r="M11628" i="36"/>
  <c r="L11628" i="36"/>
  <c r="K11628" i="36"/>
  <c r="S11627" i="36"/>
  <c r="P11627" i="36"/>
  <c r="N11627" i="36"/>
  <c r="O11627" i="36" s="1"/>
  <c r="R11627" i="36" s="1"/>
  <c r="M11627" i="36"/>
  <c r="L11627" i="36"/>
  <c r="K11627" i="36"/>
  <c r="P11626" i="36"/>
  <c r="S11626" i="36" s="1"/>
  <c r="N11626" i="36"/>
  <c r="O11626" i="36" s="1"/>
  <c r="R11626" i="36" s="1"/>
  <c r="M11626" i="36"/>
  <c r="L11626" i="36"/>
  <c r="K11626" i="36"/>
  <c r="S11625" i="36"/>
  <c r="P11625" i="36"/>
  <c r="N11625" i="36"/>
  <c r="O11625" i="36" s="1"/>
  <c r="R11625" i="36" s="1"/>
  <c r="M11625" i="36"/>
  <c r="L11625" i="36"/>
  <c r="K11625" i="36"/>
  <c r="P11624" i="36"/>
  <c r="S11624" i="36" s="1"/>
  <c r="N11624" i="36"/>
  <c r="O11624" i="36" s="1"/>
  <c r="R11624" i="36" s="1"/>
  <c r="M11624" i="36"/>
  <c r="L11624" i="36"/>
  <c r="K11624" i="36"/>
  <c r="P11623" i="36"/>
  <c r="S11623" i="36" s="1"/>
  <c r="N11623" i="36"/>
  <c r="O11623" i="36" s="1"/>
  <c r="R11623" i="36" s="1"/>
  <c r="M11623" i="36"/>
  <c r="L11623" i="36"/>
  <c r="K11623" i="36"/>
  <c r="P11622" i="36"/>
  <c r="S11622" i="36" s="1"/>
  <c r="N11622" i="36"/>
  <c r="O11622" i="36" s="1"/>
  <c r="R11622" i="36" s="1"/>
  <c r="M11622" i="36"/>
  <c r="L11622" i="36"/>
  <c r="K11622" i="36"/>
  <c r="S11621" i="36"/>
  <c r="P11621" i="36"/>
  <c r="N11621" i="36"/>
  <c r="O11621" i="36" s="1"/>
  <c r="R11621" i="36" s="1"/>
  <c r="M11621" i="36"/>
  <c r="L11621" i="36"/>
  <c r="K11621" i="36"/>
  <c r="S11620" i="36"/>
  <c r="P11620" i="36"/>
  <c r="N11620" i="36"/>
  <c r="O11620" i="36" s="1"/>
  <c r="R11620" i="36" s="1"/>
  <c r="M11620" i="36"/>
  <c r="L11620" i="36"/>
  <c r="K11620" i="36"/>
  <c r="S11619" i="36"/>
  <c r="P11619" i="36"/>
  <c r="N11619" i="36"/>
  <c r="O11619" i="36" s="1"/>
  <c r="R11619" i="36" s="1"/>
  <c r="M11619" i="36"/>
  <c r="L11619" i="36"/>
  <c r="K11619" i="36"/>
  <c r="P11618" i="36"/>
  <c r="S11618" i="36" s="1"/>
  <c r="N11618" i="36"/>
  <c r="O11618" i="36" s="1"/>
  <c r="R11618" i="36" s="1"/>
  <c r="M11618" i="36"/>
  <c r="L11618" i="36"/>
  <c r="K11618" i="36"/>
  <c r="P11617" i="36"/>
  <c r="S11617" i="36" s="1"/>
  <c r="N11617" i="36"/>
  <c r="O11617" i="36" s="1"/>
  <c r="R11617" i="36" s="1"/>
  <c r="M11617" i="36"/>
  <c r="L11617" i="36"/>
  <c r="K11617" i="36"/>
  <c r="P11616" i="36"/>
  <c r="S11616" i="36" s="1"/>
  <c r="N11616" i="36"/>
  <c r="O11616" i="36" s="1"/>
  <c r="R11616" i="36" s="1"/>
  <c r="M11616" i="36"/>
  <c r="L11616" i="36"/>
  <c r="K11616" i="36"/>
  <c r="P11615" i="36"/>
  <c r="S11615" i="36" s="1"/>
  <c r="N11615" i="36"/>
  <c r="O11615" i="36" s="1"/>
  <c r="R11615" i="36" s="1"/>
  <c r="M11615" i="36"/>
  <c r="L11615" i="36"/>
  <c r="K11615" i="36"/>
  <c r="P11614" i="36"/>
  <c r="S11614" i="36" s="1"/>
  <c r="N11614" i="36"/>
  <c r="O11614" i="36" s="1"/>
  <c r="R11614" i="36" s="1"/>
  <c r="M11614" i="36"/>
  <c r="L11614" i="36"/>
  <c r="K11614" i="36"/>
  <c r="S11613" i="36"/>
  <c r="P11613" i="36"/>
  <c r="N11613" i="36"/>
  <c r="O11613" i="36" s="1"/>
  <c r="R11613" i="36" s="1"/>
  <c r="M11613" i="36"/>
  <c r="L11613" i="36"/>
  <c r="K11613" i="36"/>
  <c r="P11612" i="36"/>
  <c r="S11612" i="36" s="1"/>
  <c r="N11612" i="36"/>
  <c r="O11612" i="36" s="1"/>
  <c r="R11612" i="36" s="1"/>
  <c r="M11612" i="36"/>
  <c r="L11612" i="36"/>
  <c r="K11612" i="36"/>
  <c r="S11611" i="36"/>
  <c r="P11611" i="36"/>
  <c r="N11611" i="36"/>
  <c r="O11611" i="36" s="1"/>
  <c r="R11611" i="36" s="1"/>
  <c r="M11611" i="36"/>
  <c r="L11611" i="36"/>
  <c r="K11611" i="36"/>
  <c r="P11610" i="36"/>
  <c r="S11610" i="36" s="1"/>
  <c r="N11610" i="36"/>
  <c r="O11610" i="36" s="1"/>
  <c r="R11610" i="36" s="1"/>
  <c r="M11610" i="36"/>
  <c r="L11610" i="36"/>
  <c r="K11610" i="36"/>
  <c r="S11609" i="36"/>
  <c r="P11609" i="36"/>
  <c r="N11609" i="36"/>
  <c r="O11609" i="36" s="1"/>
  <c r="R11609" i="36" s="1"/>
  <c r="M11609" i="36"/>
  <c r="L11609" i="36"/>
  <c r="K11609" i="36"/>
  <c r="P11608" i="36"/>
  <c r="S11608" i="36" s="1"/>
  <c r="N11608" i="36"/>
  <c r="O11608" i="36" s="1"/>
  <c r="R11608" i="36" s="1"/>
  <c r="M11608" i="36"/>
  <c r="L11608" i="36"/>
  <c r="K11608" i="36"/>
  <c r="P11607" i="36"/>
  <c r="S11607" i="36" s="1"/>
  <c r="N11607" i="36"/>
  <c r="O11607" i="36" s="1"/>
  <c r="R11607" i="36" s="1"/>
  <c r="M11607" i="36"/>
  <c r="L11607" i="36"/>
  <c r="K11607" i="36"/>
  <c r="P11606" i="36"/>
  <c r="S11606" i="36" s="1"/>
  <c r="N11606" i="36"/>
  <c r="O11606" i="36" s="1"/>
  <c r="R11606" i="36" s="1"/>
  <c r="M11606" i="36"/>
  <c r="L11606" i="36"/>
  <c r="K11606" i="36"/>
  <c r="S11605" i="36"/>
  <c r="P11605" i="36"/>
  <c r="N11605" i="36"/>
  <c r="O11605" i="36" s="1"/>
  <c r="R11605" i="36" s="1"/>
  <c r="M11605" i="36"/>
  <c r="L11605" i="36"/>
  <c r="K11605" i="36"/>
  <c r="S11604" i="36"/>
  <c r="P11604" i="36"/>
  <c r="N11604" i="36"/>
  <c r="O11604" i="36" s="1"/>
  <c r="R11604" i="36" s="1"/>
  <c r="M11604" i="36"/>
  <c r="L11604" i="36"/>
  <c r="Q11604" i="36" s="1"/>
  <c r="K11604" i="36"/>
  <c r="S11603" i="36"/>
  <c r="P11603" i="36"/>
  <c r="N11603" i="36"/>
  <c r="O11603" i="36" s="1"/>
  <c r="R11603" i="36" s="1"/>
  <c r="M11603" i="36"/>
  <c r="L11603" i="36"/>
  <c r="K11603" i="36"/>
  <c r="P11602" i="36"/>
  <c r="S11602" i="36" s="1"/>
  <c r="N11602" i="36"/>
  <c r="O11602" i="36" s="1"/>
  <c r="R11602" i="36" s="1"/>
  <c r="M11602" i="36"/>
  <c r="L11602" i="36"/>
  <c r="K11602" i="36"/>
  <c r="P11601" i="36"/>
  <c r="S11601" i="36" s="1"/>
  <c r="N11601" i="36"/>
  <c r="O11601" i="36" s="1"/>
  <c r="R11601" i="36" s="1"/>
  <c r="M11601" i="36"/>
  <c r="L11601" i="36"/>
  <c r="K11601" i="36"/>
  <c r="P11600" i="36"/>
  <c r="S11600" i="36" s="1"/>
  <c r="N11600" i="36"/>
  <c r="O11600" i="36" s="1"/>
  <c r="R11600" i="36" s="1"/>
  <c r="M11600" i="36"/>
  <c r="L11600" i="36"/>
  <c r="K11600" i="36"/>
  <c r="P11599" i="36"/>
  <c r="S11599" i="36" s="1"/>
  <c r="N11599" i="36"/>
  <c r="O11599" i="36" s="1"/>
  <c r="R11599" i="36" s="1"/>
  <c r="M11599" i="36"/>
  <c r="L11599" i="36"/>
  <c r="K11599" i="36"/>
  <c r="P11598" i="36"/>
  <c r="S11598" i="36" s="1"/>
  <c r="N11598" i="36"/>
  <c r="O11598" i="36" s="1"/>
  <c r="R11598" i="36" s="1"/>
  <c r="M11598" i="36"/>
  <c r="L11598" i="36"/>
  <c r="K11598" i="36"/>
  <c r="S11597" i="36"/>
  <c r="P11597" i="36"/>
  <c r="N11597" i="36"/>
  <c r="O11597" i="36" s="1"/>
  <c r="R11597" i="36" s="1"/>
  <c r="M11597" i="36"/>
  <c r="L11597" i="36"/>
  <c r="Q11597" i="36" s="1"/>
  <c r="K11597" i="36"/>
  <c r="P11596" i="36"/>
  <c r="S11596" i="36" s="1"/>
  <c r="N11596" i="36"/>
  <c r="O11596" i="36" s="1"/>
  <c r="R11596" i="36" s="1"/>
  <c r="M11596" i="36"/>
  <c r="L11596" i="36"/>
  <c r="K11596" i="36"/>
  <c r="S11595" i="36"/>
  <c r="P11595" i="36"/>
  <c r="N11595" i="36"/>
  <c r="O11595" i="36" s="1"/>
  <c r="R11595" i="36" s="1"/>
  <c r="M11595" i="36"/>
  <c r="L11595" i="36"/>
  <c r="K11595" i="36"/>
  <c r="P11594" i="36"/>
  <c r="S11594" i="36" s="1"/>
  <c r="N11594" i="36"/>
  <c r="O11594" i="36" s="1"/>
  <c r="R11594" i="36" s="1"/>
  <c r="M11594" i="36"/>
  <c r="L11594" i="36"/>
  <c r="K11594" i="36"/>
  <c r="S11593" i="36"/>
  <c r="P11593" i="36"/>
  <c r="N11593" i="36"/>
  <c r="O11593" i="36" s="1"/>
  <c r="R11593" i="36" s="1"/>
  <c r="M11593" i="36"/>
  <c r="Q11593" i="36" s="1"/>
  <c r="L11593" i="36"/>
  <c r="K11593" i="36"/>
  <c r="P11592" i="36"/>
  <c r="S11592" i="36" s="1"/>
  <c r="N11592" i="36"/>
  <c r="O11592" i="36" s="1"/>
  <c r="R11592" i="36" s="1"/>
  <c r="M11592" i="36"/>
  <c r="L11592" i="36"/>
  <c r="K11592" i="36"/>
  <c r="P11591" i="36"/>
  <c r="S11591" i="36" s="1"/>
  <c r="N11591" i="36"/>
  <c r="O11591" i="36" s="1"/>
  <c r="R11591" i="36" s="1"/>
  <c r="M11591" i="36"/>
  <c r="L11591" i="36"/>
  <c r="K11591" i="36"/>
  <c r="P11590" i="36"/>
  <c r="S11590" i="36" s="1"/>
  <c r="N11590" i="36"/>
  <c r="O11590" i="36" s="1"/>
  <c r="R11590" i="36" s="1"/>
  <c r="M11590" i="36"/>
  <c r="L11590" i="36"/>
  <c r="Q11590" i="36" s="1"/>
  <c r="K11590" i="36"/>
  <c r="S11589" i="36"/>
  <c r="P11589" i="36"/>
  <c r="N11589" i="36"/>
  <c r="O11589" i="36" s="1"/>
  <c r="R11589" i="36" s="1"/>
  <c r="M11589" i="36"/>
  <c r="L11589" i="36"/>
  <c r="K11589" i="36"/>
  <c r="S11588" i="36"/>
  <c r="P11588" i="36"/>
  <c r="N11588" i="36"/>
  <c r="O11588" i="36" s="1"/>
  <c r="R11588" i="36" s="1"/>
  <c r="M11588" i="36"/>
  <c r="L11588" i="36"/>
  <c r="K11588" i="36"/>
  <c r="S11587" i="36"/>
  <c r="P11587" i="36"/>
  <c r="O11587" i="36"/>
  <c r="R11587" i="36" s="1"/>
  <c r="N11587" i="36"/>
  <c r="M11587" i="36"/>
  <c r="L11587" i="36"/>
  <c r="K11587" i="36"/>
  <c r="P11586" i="36"/>
  <c r="S11586" i="36" s="1"/>
  <c r="N11586" i="36"/>
  <c r="O11586" i="36" s="1"/>
  <c r="R11586" i="36" s="1"/>
  <c r="M11586" i="36"/>
  <c r="L11586" i="36"/>
  <c r="Q11586" i="36" s="1"/>
  <c r="K11586" i="36"/>
  <c r="S11585" i="36"/>
  <c r="P11585" i="36"/>
  <c r="N11585" i="36"/>
  <c r="O11585" i="36" s="1"/>
  <c r="R11585" i="36" s="1"/>
  <c r="M11585" i="36"/>
  <c r="L11585" i="36"/>
  <c r="K11585" i="36"/>
  <c r="P11584" i="36"/>
  <c r="S11584" i="36" s="1"/>
  <c r="N11584" i="36"/>
  <c r="O11584" i="36" s="1"/>
  <c r="R11584" i="36" s="1"/>
  <c r="M11584" i="36"/>
  <c r="L11584" i="36"/>
  <c r="K11584" i="36"/>
  <c r="P11583" i="36"/>
  <c r="S11583" i="36" s="1"/>
  <c r="N11583" i="36"/>
  <c r="O11583" i="36" s="1"/>
  <c r="R11583" i="36" s="1"/>
  <c r="M11583" i="36"/>
  <c r="L11583" i="36"/>
  <c r="Q11583" i="36" s="1"/>
  <c r="K11583" i="36"/>
  <c r="P11582" i="36"/>
  <c r="S11582" i="36" s="1"/>
  <c r="N11582" i="36"/>
  <c r="O11582" i="36" s="1"/>
  <c r="R11582" i="36" s="1"/>
  <c r="M11582" i="36"/>
  <c r="L11582" i="36"/>
  <c r="K11582" i="36"/>
  <c r="P11581" i="36"/>
  <c r="S11581" i="36" s="1"/>
  <c r="N11581" i="36"/>
  <c r="O11581" i="36" s="1"/>
  <c r="R11581" i="36" s="1"/>
  <c r="M11581" i="36"/>
  <c r="L11581" i="36"/>
  <c r="K11581" i="36"/>
  <c r="S11580" i="36"/>
  <c r="P11580" i="36"/>
  <c r="N11580" i="36"/>
  <c r="O11580" i="36" s="1"/>
  <c r="R11580" i="36" s="1"/>
  <c r="M11580" i="36"/>
  <c r="L11580" i="36"/>
  <c r="K11580" i="36"/>
  <c r="P11579" i="36"/>
  <c r="S11579" i="36" s="1"/>
  <c r="N11579" i="36"/>
  <c r="O11579" i="36" s="1"/>
  <c r="R11579" i="36" s="1"/>
  <c r="M11579" i="36"/>
  <c r="L11579" i="36"/>
  <c r="K11579" i="36"/>
  <c r="P11578" i="36"/>
  <c r="S11578" i="36" s="1"/>
  <c r="N11578" i="36"/>
  <c r="O11578" i="36" s="1"/>
  <c r="R11578" i="36" s="1"/>
  <c r="M11578" i="36"/>
  <c r="L11578" i="36"/>
  <c r="K11578" i="36"/>
  <c r="S11577" i="36"/>
  <c r="P11577" i="36"/>
  <c r="N11577" i="36"/>
  <c r="O11577" i="36" s="1"/>
  <c r="R11577" i="36" s="1"/>
  <c r="M11577" i="36"/>
  <c r="L11577" i="36"/>
  <c r="K11577" i="36"/>
  <c r="P11576" i="36"/>
  <c r="S11576" i="36" s="1"/>
  <c r="N11576" i="36"/>
  <c r="O11576" i="36" s="1"/>
  <c r="R11576" i="36" s="1"/>
  <c r="M11576" i="36"/>
  <c r="L11576" i="36"/>
  <c r="K11576" i="36"/>
  <c r="P11575" i="36"/>
  <c r="S11575" i="36" s="1"/>
  <c r="O11575" i="36"/>
  <c r="R11575" i="36" s="1"/>
  <c r="N11575" i="36"/>
  <c r="M11575" i="36"/>
  <c r="L11575" i="36"/>
  <c r="Q11575" i="36" s="1"/>
  <c r="K11575" i="36"/>
  <c r="P11574" i="36"/>
  <c r="S11574" i="36" s="1"/>
  <c r="N11574" i="36"/>
  <c r="O11574" i="36" s="1"/>
  <c r="R11574" i="36" s="1"/>
  <c r="M11574" i="36"/>
  <c r="L11574" i="36"/>
  <c r="Q11574" i="36" s="1"/>
  <c r="K11574" i="36"/>
  <c r="P11573" i="36"/>
  <c r="S11573" i="36" s="1"/>
  <c r="N11573" i="36"/>
  <c r="O11573" i="36" s="1"/>
  <c r="R11573" i="36" s="1"/>
  <c r="M11573" i="36"/>
  <c r="L11573" i="36"/>
  <c r="K11573" i="36"/>
  <c r="S11572" i="36"/>
  <c r="P11572" i="36"/>
  <c r="N11572" i="36"/>
  <c r="O11572" i="36" s="1"/>
  <c r="R11572" i="36" s="1"/>
  <c r="M11572" i="36"/>
  <c r="L11572" i="36"/>
  <c r="K11572" i="36"/>
  <c r="S11571" i="36"/>
  <c r="P11571" i="36"/>
  <c r="O11571" i="36"/>
  <c r="R11571" i="36" s="1"/>
  <c r="N11571" i="36"/>
  <c r="M11571" i="36"/>
  <c r="L11571" i="36"/>
  <c r="K11571" i="36"/>
  <c r="P11570" i="36"/>
  <c r="S11570" i="36" s="1"/>
  <c r="N11570" i="36"/>
  <c r="O11570" i="36" s="1"/>
  <c r="R11570" i="36" s="1"/>
  <c r="M11570" i="36"/>
  <c r="L11570" i="36"/>
  <c r="K11570" i="36"/>
  <c r="P11569" i="36"/>
  <c r="S11569" i="36" s="1"/>
  <c r="N11569" i="36"/>
  <c r="O11569" i="36" s="1"/>
  <c r="R11569" i="36" s="1"/>
  <c r="M11569" i="36"/>
  <c r="L11569" i="36"/>
  <c r="K11569" i="36"/>
  <c r="P11568" i="36"/>
  <c r="S11568" i="36" s="1"/>
  <c r="N11568" i="36"/>
  <c r="O11568" i="36" s="1"/>
  <c r="R11568" i="36" s="1"/>
  <c r="M11568" i="36"/>
  <c r="L11568" i="36"/>
  <c r="K11568" i="36"/>
  <c r="P11567" i="36"/>
  <c r="S11567" i="36" s="1"/>
  <c r="N11567" i="36"/>
  <c r="O11567" i="36" s="1"/>
  <c r="R11567" i="36" s="1"/>
  <c r="M11567" i="36"/>
  <c r="L11567" i="36"/>
  <c r="Q11567" i="36" s="1"/>
  <c r="K11567" i="36"/>
  <c r="P11566" i="36"/>
  <c r="S11566" i="36" s="1"/>
  <c r="N11566" i="36"/>
  <c r="O11566" i="36" s="1"/>
  <c r="R11566" i="36" s="1"/>
  <c r="M11566" i="36"/>
  <c r="L11566" i="36"/>
  <c r="K11566" i="36"/>
  <c r="P11565" i="36"/>
  <c r="S11565" i="36" s="1"/>
  <c r="N11565" i="36"/>
  <c r="O11565" i="36" s="1"/>
  <c r="R11565" i="36" s="1"/>
  <c r="M11565" i="36"/>
  <c r="L11565" i="36"/>
  <c r="K11565" i="36"/>
  <c r="P11564" i="36"/>
  <c r="S11564" i="36" s="1"/>
  <c r="N11564" i="36"/>
  <c r="O11564" i="36" s="1"/>
  <c r="R11564" i="36" s="1"/>
  <c r="M11564" i="36"/>
  <c r="L11564" i="36"/>
  <c r="K11564" i="36"/>
  <c r="S11563" i="36"/>
  <c r="P11563" i="36"/>
  <c r="N11563" i="36"/>
  <c r="O11563" i="36" s="1"/>
  <c r="R11563" i="36" s="1"/>
  <c r="M11563" i="36"/>
  <c r="L11563" i="36"/>
  <c r="K11563" i="36"/>
  <c r="P11562" i="36"/>
  <c r="S11562" i="36" s="1"/>
  <c r="N11562" i="36"/>
  <c r="O11562" i="36" s="1"/>
  <c r="R11562" i="36" s="1"/>
  <c r="M11562" i="36"/>
  <c r="L11562" i="36"/>
  <c r="K11562" i="36"/>
  <c r="S11561" i="36"/>
  <c r="P11561" i="36"/>
  <c r="N11561" i="36"/>
  <c r="O11561" i="36" s="1"/>
  <c r="R11561" i="36" s="1"/>
  <c r="M11561" i="36"/>
  <c r="L11561" i="36"/>
  <c r="K11561" i="36"/>
  <c r="P11560" i="36"/>
  <c r="S11560" i="36" s="1"/>
  <c r="N11560" i="36"/>
  <c r="O11560" i="36" s="1"/>
  <c r="R11560" i="36" s="1"/>
  <c r="M11560" i="36"/>
  <c r="L11560" i="36"/>
  <c r="K11560" i="36"/>
  <c r="P11559" i="36"/>
  <c r="S11559" i="36" s="1"/>
  <c r="N11559" i="36"/>
  <c r="O11559" i="36" s="1"/>
  <c r="R11559" i="36" s="1"/>
  <c r="M11559" i="36"/>
  <c r="L11559" i="36"/>
  <c r="K11559" i="36"/>
  <c r="P11558" i="36"/>
  <c r="S11558" i="36" s="1"/>
  <c r="N11558" i="36"/>
  <c r="O11558" i="36" s="1"/>
  <c r="R11558" i="36" s="1"/>
  <c r="M11558" i="36"/>
  <c r="Q11558" i="36" s="1"/>
  <c r="L11558" i="36"/>
  <c r="K11558" i="36"/>
  <c r="S11557" i="36"/>
  <c r="P11557" i="36"/>
  <c r="N11557" i="36"/>
  <c r="O11557" i="36" s="1"/>
  <c r="R11557" i="36" s="1"/>
  <c r="M11557" i="36"/>
  <c r="L11557" i="36"/>
  <c r="K11557" i="36"/>
  <c r="P11556" i="36"/>
  <c r="S11556" i="36" s="1"/>
  <c r="N11556" i="36"/>
  <c r="O11556" i="36" s="1"/>
  <c r="R11556" i="36" s="1"/>
  <c r="M11556" i="36"/>
  <c r="L11556" i="36"/>
  <c r="K11556" i="36"/>
  <c r="P11555" i="36"/>
  <c r="S11555" i="36" s="1"/>
  <c r="N11555" i="36"/>
  <c r="O11555" i="36" s="1"/>
  <c r="R11555" i="36" s="1"/>
  <c r="M11555" i="36"/>
  <c r="L11555" i="36"/>
  <c r="K11555" i="36"/>
  <c r="P11554" i="36"/>
  <c r="S11554" i="36" s="1"/>
  <c r="N11554" i="36"/>
  <c r="O11554" i="36" s="1"/>
  <c r="R11554" i="36" s="1"/>
  <c r="M11554" i="36"/>
  <c r="L11554" i="36"/>
  <c r="K11554" i="36"/>
  <c r="P11553" i="36"/>
  <c r="S11553" i="36" s="1"/>
  <c r="N11553" i="36"/>
  <c r="O11553" i="36" s="1"/>
  <c r="R11553" i="36" s="1"/>
  <c r="M11553" i="36"/>
  <c r="L11553" i="36"/>
  <c r="K11553" i="36"/>
  <c r="P11552" i="36"/>
  <c r="S11552" i="36" s="1"/>
  <c r="N11552" i="36"/>
  <c r="O11552" i="36" s="1"/>
  <c r="R11552" i="36" s="1"/>
  <c r="M11552" i="36"/>
  <c r="L11552" i="36"/>
  <c r="K11552" i="36"/>
  <c r="P11551" i="36"/>
  <c r="S11551" i="36" s="1"/>
  <c r="N11551" i="36"/>
  <c r="O11551" i="36" s="1"/>
  <c r="R11551" i="36" s="1"/>
  <c r="M11551" i="36"/>
  <c r="L11551" i="36"/>
  <c r="K11551" i="36"/>
  <c r="P11550" i="36"/>
  <c r="S11550" i="36" s="1"/>
  <c r="N11550" i="36"/>
  <c r="O11550" i="36" s="1"/>
  <c r="R11550" i="36" s="1"/>
  <c r="M11550" i="36"/>
  <c r="L11550" i="36"/>
  <c r="K11550" i="36"/>
  <c r="P11549" i="36"/>
  <c r="S11549" i="36" s="1"/>
  <c r="N11549" i="36"/>
  <c r="O11549" i="36" s="1"/>
  <c r="R11549" i="36" s="1"/>
  <c r="M11549" i="36"/>
  <c r="L11549" i="36"/>
  <c r="Q11549" i="36" s="1"/>
  <c r="K11549" i="36"/>
  <c r="P11548" i="36"/>
  <c r="S11548" i="36" s="1"/>
  <c r="N11548" i="36"/>
  <c r="O11548" i="36" s="1"/>
  <c r="R11548" i="36" s="1"/>
  <c r="M11548" i="36"/>
  <c r="L11548" i="36"/>
  <c r="K11548" i="36"/>
  <c r="S11547" i="36"/>
  <c r="P11547" i="36"/>
  <c r="N11547" i="36"/>
  <c r="O11547" i="36" s="1"/>
  <c r="R11547" i="36" s="1"/>
  <c r="M11547" i="36"/>
  <c r="L11547" i="36"/>
  <c r="K11547" i="36"/>
  <c r="P11546" i="36"/>
  <c r="S11546" i="36" s="1"/>
  <c r="N11546" i="36"/>
  <c r="O11546" i="36" s="1"/>
  <c r="R11546" i="36" s="1"/>
  <c r="M11546" i="36"/>
  <c r="L11546" i="36"/>
  <c r="K11546" i="36"/>
  <c r="S11545" i="36"/>
  <c r="P11545" i="36"/>
  <c r="N11545" i="36"/>
  <c r="O11545" i="36" s="1"/>
  <c r="R11545" i="36" s="1"/>
  <c r="M11545" i="36"/>
  <c r="L11545" i="36"/>
  <c r="K11545" i="36"/>
  <c r="P11544" i="36"/>
  <c r="S11544" i="36" s="1"/>
  <c r="N11544" i="36"/>
  <c r="O11544" i="36" s="1"/>
  <c r="R11544" i="36" s="1"/>
  <c r="M11544" i="36"/>
  <c r="L11544" i="36"/>
  <c r="K11544" i="36"/>
  <c r="P11543" i="36"/>
  <c r="S11543" i="36" s="1"/>
  <c r="N11543" i="36"/>
  <c r="O11543" i="36" s="1"/>
  <c r="R11543" i="36" s="1"/>
  <c r="M11543" i="36"/>
  <c r="L11543" i="36"/>
  <c r="K11543" i="36"/>
  <c r="P11542" i="36"/>
  <c r="S11542" i="36" s="1"/>
  <c r="N11542" i="36"/>
  <c r="O11542" i="36" s="1"/>
  <c r="R11542" i="36" s="1"/>
  <c r="M11542" i="36"/>
  <c r="L11542" i="36"/>
  <c r="K11542" i="36"/>
  <c r="S11541" i="36"/>
  <c r="P11541" i="36"/>
  <c r="N11541" i="36"/>
  <c r="O11541" i="36" s="1"/>
  <c r="R11541" i="36" s="1"/>
  <c r="M11541" i="36"/>
  <c r="L11541" i="36"/>
  <c r="K11541" i="36"/>
  <c r="P11540" i="36"/>
  <c r="S11540" i="36" s="1"/>
  <c r="N11540" i="36"/>
  <c r="O11540" i="36" s="1"/>
  <c r="R11540" i="36" s="1"/>
  <c r="M11540" i="36"/>
  <c r="L11540" i="36"/>
  <c r="K11540" i="36"/>
  <c r="P11539" i="36"/>
  <c r="S11539" i="36" s="1"/>
  <c r="N11539" i="36"/>
  <c r="O11539" i="36" s="1"/>
  <c r="R11539" i="36" s="1"/>
  <c r="M11539" i="36"/>
  <c r="L11539" i="36"/>
  <c r="Q11539" i="36" s="1"/>
  <c r="K11539" i="36"/>
  <c r="P11538" i="36"/>
  <c r="S11538" i="36" s="1"/>
  <c r="N11538" i="36"/>
  <c r="O11538" i="36" s="1"/>
  <c r="R11538" i="36" s="1"/>
  <c r="M11538" i="36"/>
  <c r="L11538" i="36"/>
  <c r="K11538" i="36"/>
  <c r="P11537" i="36"/>
  <c r="S11537" i="36" s="1"/>
  <c r="N11537" i="36"/>
  <c r="O11537" i="36" s="1"/>
  <c r="R11537" i="36" s="1"/>
  <c r="M11537" i="36"/>
  <c r="L11537" i="36"/>
  <c r="K11537" i="36"/>
  <c r="P11536" i="36"/>
  <c r="S11536" i="36" s="1"/>
  <c r="N11536" i="36"/>
  <c r="O11536" i="36" s="1"/>
  <c r="R11536" i="36" s="1"/>
  <c r="M11536" i="36"/>
  <c r="L11536" i="36"/>
  <c r="K11536" i="36"/>
  <c r="P11535" i="36"/>
  <c r="S11535" i="36" s="1"/>
  <c r="N11535" i="36"/>
  <c r="O11535" i="36" s="1"/>
  <c r="R11535" i="36" s="1"/>
  <c r="M11535" i="36"/>
  <c r="L11535" i="36"/>
  <c r="K11535" i="36"/>
  <c r="P11534" i="36"/>
  <c r="S11534" i="36" s="1"/>
  <c r="N11534" i="36"/>
  <c r="O11534" i="36" s="1"/>
  <c r="R11534" i="36" s="1"/>
  <c r="M11534" i="36"/>
  <c r="L11534" i="36"/>
  <c r="K11534" i="36"/>
  <c r="P11533" i="36"/>
  <c r="S11533" i="36" s="1"/>
  <c r="N11533" i="36"/>
  <c r="O11533" i="36" s="1"/>
  <c r="R11533" i="36" s="1"/>
  <c r="M11533" i="36"/>
  <c r="L11533" i="36"/>
  <c r="K11533" i="36"/>
  <c r="S11532" i="36"/>
  <c r="P11532" i="36"/>
  <c r="N11532" i="36"/>
  <c r="O11532" i="36" s="1"/>
  <c r="R11532" i="36" s="1"/>
  <c r="M11532" i="36"/>
  <c r="L11532" i="36"/>
  <c r="K11532" i="36"/>
  <c r="S11531" i="36"/>
  <c r="P11531" i="36"/>
  <c r="N11531" i="36"/>
  <c r="O11531" i="36" s="1"/>
  <c r="R11531" i="36" s="1"/>
  <c r="M11531" i="36"/>
  <c r="L11531" i="36"/>
  <c r="K11531" i="36"/>
  <c r="P11530" i="36"/>
  <c r="S11530" i="36" s="1"/>
  <c r="N11530" i="36"/>
  <c r="O11530" i="36" s="1"/>
  <c r="R11530" i="36" s="1"/>
  <c r="M11530" i="36"/>
  <c r="L11530" i="36"/>
  <c r="K11530" i="36"/>
  <c r="P11529" i="36"/>
  <c r="S11529" i="36" s="1"/>
  <c r="N11529" i="36"/>
  <c r="O11529" i="36" s="1"/>
  <c r="R11529" i="36" s="1"/>
  <c r="M11529" i="36"/>
  <c r="L11529" i="36"/>
  <c r="K11529" i="36"/>
  <c r="P11528" i="36"/>
  <c r="S11528" i="36" s="1"/>
  <c r="N11528" i="36"/>
  <c r="O11528" i="36" s="1"/>
  <c r="R11528" i="36" s="1"/>
  <c r="M11528" i="36"/>
  <c r="L11528" i="36"/>
  <c r="K11528" i="36"/>
  <c r="P11527" i="36"/>
  <c r="S11527" i="36" s="1"/>
  <c r="N11527" i="36"/>
  <c r="O11527" i="36" s="1"/>
  <c r="R11527" i="36" s="1"/>
  <c r="M11527" i="36"/>
  <c r="L11527" i="36"/>
  <c r="K11527" i="36"/>
  <c r="P11526" i="36"/>
  <c r="S11526" i="36" s="1"/>
  <c r="N11526" i="36"/>
  <c r="O11526" i="36" s="1"/>
  <c r="R11526" i="36" s="1"/>
  <c r="M11526" i="36"/>
  <c r="L11526" i="36"/>
  <c r="K11526" i="36"/>
  <c r="S11525" i="36"/>
  <c r="P11525" i="36"/>
  <c r="N11525" i="36"/>
  <c r="O11525" i="36" s="1"/>
  <c r="R11525" i="36" s="1"/>
  <c r="M11525" i="36"/>
  <c r="L11525" i="36"/>
  <c r="K11525" i="36"/>
  <c r="P11524" i="36"/>
  <c r="S11524" i="36" s="1"/>
  <c r="N11524" i="36"/>
  <c r="O11524" i="36" s="1"/>
  <c r="R11524" i="36" s="1"/>
  <c r="M11524" i="36"/>
  <c r="L11524" i="36"/>
  <c r="K11524" i="36"/>
  <c r="S11523" i="36"/>
  <c r="P11523" i="36"/>
  <c r="N11523" i="36"/>
  <c r="O11523" i="36" s="1"/>
  <c r="R11523" i="36" s="1"/>
  <c r="M11523" i="36"/>
  <c r="L11523" i="36"/>
  <c r="K11523" i="36"/>
  <c r="P11522" i="36"/>
  <c r="S11522" i="36" s="1"/>
  <c r="N11522" i="36"/>
  <c r="O11522" i="36" s="1"/>
  <c r="R11522" i="36" s="1"/>
  <c r="M11522" i="36"/>
  <c r="L11522" i="36"/>
  <c r="K11522" i="36"/>
  <c r="S11521" i="36"/>
  <c r="P11521" i="36"/>
  <c r="N11521" i="36"/>
  <c r="O11521" i="36" s="1"/>
  <c r="R11521" i="36" s="1"/>
  <c r="M11521" i="36"/>
  <c r="L11521" i="36"/>
  <c r="K11521" i="36"/>
  <c r="P11520" i="36"/>
  <c r="S11520" i="36" s="1"/>
  <c r="N11520" i="36"/>
  <c r="O11520" i="36" s="1"/>
  <c r="R11520" i="36" s="1"/>
  <c r="M11520" i="36"/>
  <c r="L11520" i="36"/>
  <c r="K11520" i="36"/>
  <c r="P11519" i="36"/>
  <c r="S11519" i="36" s="1"/>
  <c r="N11519" i="36"/>
  <c r="O11519" i="36" s="1"/>
  <c r="R11519" i="36" s="1"/>
  <c r="M11519" i="36"/>
  <c r="L11519" i="36"/>
  <c r="K11519" i="36"/>
  <c r="P11518" i="36"/>
  <c r="S11518" i="36" s="1"/>
  <c r="N11518" i="36"/>
  <c r="O11518" i="36" s="1"/>
  <c r="R11518" i="36" s="1"/>
  <c r="M11518" i="36"/>
  <c r="L11518" i="36"/>
  <c r="Q11518" i="36" s="1"/>
  <c r="K11518" i="36"/>
  <c r="S11517" i="36"/>
  <c r="P11517" i="36"/>
  <c r="N11517" i="36"/>
  <c r="O11517" i="36" s="1"/>
  <c r="R11517" i="36" s="1"/>
  <c r="M11517" i="36"/>
  <c r="L11517" i="36"/>
  <c r="K11517" i="36"/>
  <c r="P11516" i="36"/>
  <c r="S11516" i="36" s="1"/>
  <c r="N11516" i="36"/>
  <c r="O11516" i="36" s="1"/>
  <c r="R11516" i="36" s="1"/>
  <c r="M11516" i="36"/>
  <c r="L11516" i="36"/>
  <c r="K11516" i="36"/>
  <c r="P11515" i="36"/>
  <c r="S11515" i="36" s="1"/>
  <c r="N11515" i="36"/>
  <c r="O11515" i="36" s="1"/>
  <c r="R11515" i="36" s="1"/>
  <c r="M11515" i="36"/>
  <c r="L11515" i="36"/>
  <c r="K11515" i="36"/>
  <c r="P11514" i="36"/>
  <c r="S11514" i="36" s="1"/>
  <c r="N11514" i="36"/>
  <c r="O11514" i="36" s="1"/>
  <c r="R11514" i="36" s="1"/>
  <c r="M11514" i="36"/>
  <c r="L11514" i="36"/>
  <c r="K11514" i="36"/>
  <c r="S11513" i="36"/>
  <c r="P11513" i="36"/>
  <c r="N11513" i="36"/>
  <c r="O11513" i="36" s="1"/>
  <c r="R11513" i="36" s="1"/>
  <c r="M11513" i="36"/>
  <c r="L11513" i="36"/>
  <c r="K11513" i="36"/>
  <c r="P11512" i="36"/>
  <c r="S11512" i="36" s="1"/>
  <c r="N11512" i="36"/>
  <c r="O11512" i="36" s="1"/>
  <c r="R11512" i="36" s="1"/>
  <c r="M11512" i="36"/>
  <c r="L11512" i="36"/>
  <c r="K11512" i="36"/>
  <c r="P11511" i="36"/>
  <c r="S11511" i="36" s="1"/>
  <c r="N11511" i="36"/>
  <c r="O11511" i="36" s="1"/>
  <c r="R11511" i="36" s="1"/>
  <c r="M11511" i="36"/>
  <c r="L11511" i="36"/>
  <c r="Q11511" i="36" s="1"/>
  <c r="K11511" i="36"/>
  <c r="P11510" i="36"/>
  <c r="S11510" i="36" s="1"/>
  <c r="N11510" i="36"/>
  <c r="O11510" i="36" s="1"/>
  <c r="R11510" i="36" s="1"/>
  <c r="M11510" i="36"/>
  <c r="L11510" i="36"/>
  <c r="K11510" i="36"/>
  <c r="P11509" i="36"/>
  <c r="S11509" i="36" s="1"/>
  <c r="N11509" i="36"/>
  <c r="O11509" i="36" s="1"/>
  <c r="R11509" i="36" s="1"/>
  <c r="M11509" i="36"/>
  <c r="L11509" i="36"/>
  <c r="K11509" i="36"/>
  <c r="S11508" i="36"/>
  <c r="P11508" i="36"/>
  <c r="N11508" i="36"/>
  <c r="O11508" i="36" s="1"/>
  <c r="R11508" i="36" s="1"/>
  <c r="M11508" i="36"/>
  <c r="L11508" i="36"/>
  <c r="K11508" i="36"/>
  <c r="P11507" i="36"/>
  <c r="S11507" i="36" s="1"/>
  <c r="N11507" i="36"/>
  <c r="O11507" i="36" s="1"/>
  <c r="R11507" i="36" s="1"/>
  <c r="M11507" i="36"/>
  <c r="L11507" i="36"/>
  <c r="K11507" i="36"/>
  <c r="P11506" i="36"/>
  <c r="S11506" i="36" s="1"/>
  <c r="N11506" i="36"/>
  <c r="O11506" i="36" s="1"/>
  <c r="R11506" i="36" s="1"/>
  <c r="M11506" i="36"/>
  <c r="L11506" i="36"/>
  <c r="K11506" i="36"/>
  <c r="S11505" i="36"/>
  <c r="P11505" i="36"/>
  <c r="N11505" i="36"/>
  <c r="O11505" i="36" s="1"/>
  <c r="R11505" i="36" s="1"/>
  <c r="M11505" i="36"/>
  <c r="L11505" i="36"/>
  <c r="K11505" i="36"/>
  <c r="P11504" i="36"/>
  <c r="S11504" i="36" s="1"/>
  <c r="N11504" i="36"/>
  <c r="O11504" i="36" s="1"/>
  <c r="R11504" i="36" s="1"/>
  <c r="M11504" i="36"/>
  <c r="L11504" i="36"/>
  <c r="K11504" i="36"/>
  <c r="P11503" i="36"/>
  <c r="S11503" i="36" s="1"/>
  <c r="N11503" i="36"/>
  <c r="O11503" i="36" s="1"/>
  <c r="R11503" i="36" s="1"/>
  <c r="M11503" i="36"/>
  <c r="L11503" i="36"/>
  <c r="K11503" i="36"/>
  <c r="P11502" i="36"/>
  <c r="S11502" i="36" s="1"/>
  <c r="N11502" i="36"/>
  <c r="O11502" i="36" s="1"/>
  <c r="R11502" i="36" s="1"/>
  <c r="M11502" i="36"/>
  <c r="L11502" i="36"/>
  <c r="K11502" i="36"/>
  <c r="P11501" i="36"/>
  <c r="S11501" i="36" s="1"/>
  <c r="N11501" i="36"/>
  <c r="O11501" i="36" s="1"/>
  <c r="R11501" i="36" s="1"/>
  <c r="M11501" i="36"/>
  <c r="L11501" i="36"/>
  <c r="K11501" i="36"/>
  <c r="P11500" i="36"/>
  <c r="S11500" i="36" s="1"/>
  <c r="N11500" i="36"/>
  <c r="O11500" i="36" s="1"/>
  <c r="R11500" i="36" s="1"/>
  <c r="M11500" i="36"/>
  <c r="L11500" i="36"/>
  <c r="K11500" i="36"/>
  <c r="P11499" i="36"/>
  <c r="S11499" i="36" s="1"/>
  <c r="N11499" i="36"/>
  <c r="O11499" i="36" s="1"/>
  <c r="R11499" i="36" s="1"/>
  <c r="M11499" i="36"/>
  <c r="L11499" i="36"/>
  <c r="K11499" i="36"/>
  <c r="P11498" i="36"/>
  <c r="S11498" i="36" s="1"/>
  <c r="N11498" i="36"/>
  <c r="O11498" i="36" s="1"/>
  <c r="R11498" i="36" s="1"/>
  <c r="M11498" i="36"/>
  <c r="L11498" i="36"/>
  <c r="K11498" i="36"/>
  <c r="S11497" i="36"/>
  <c r="P11497" i="36"/>
  <c r="N11497" i="36"/>
  <c r="O11497" i="36" s="1"/>
  <c r="R11497" i="36" s="1"/>
  <c r="M11497" i="36"/>
  <c r="L11497" i="36"/>
  <c r="K11497" i="36"/>
  <c r="P11496" i="36"/>
  <c r="S11496" i="36" s="1"/>
  <c r="N11496" i="36"/>
  <c r="O11496" i="36" s="1"/>
  <c r="R11496" i="36" s="1"/>
  <c r="M11496" i="36"/>
  <c r="L11496" i="36"/>
  <c r="K11496" i="36"/>
  <c r="P11495" i="36"/>
  <c r="S11495" i="36" s="1"/>
  <c r="N11495" i="36"/>
  <c r="O11495" i="36" s="1"/>
  <c r="R11495" i="36" s="1"/>
  <c r="M11495" i="36"/>
  <c r="L11495" i="36"/>
  <c r="Q11495" i="36" s="1"/>
  <c r="K11495" i="36"/>
  <c r="P11494" i="36"/>
  <c r="S11494" i="36" s="1"/>
  <c r="N11494" i="36"/>
  <c r="O11494" i="36" s="1"/>
  <c r="R11494" i="36" s="1"/>
  <c r="M11494" i="36"/>
  <c r="L11494" i="36"/>
  <c r="K11494" i="36"/>
  <c r="P11493" i="36"/>
  <c r="S11493" i="36" s="1"/>
  <c r="N11493" i="36"/>
  <c r="O11493" i="36" s="1"/>
  <c r="R11493" i="36" s="1"/>
  <c r="M11493" i="36"/>
  <c r="L11493" i="36"/>
  <c r="K11493" i="36"/>
  <c r="S11492" i="36"/>
  <c r="P11492" i="36"/>
  <c r="N11492" i="36"/>
  <c r="O11492" i="36" s="1"/>
  <c r="R11492" i="36" s="1"/>
  <c r="M11492" i="36"/>
  <c r="L11492" i="36"/>
  <c r="K11492" i="36"/>
  <c r="P11491" i="36"/>
  <c r="S11491" i="36" s="1"/>
  <c r="N11491" i="36"/>
  <c r="O11491" i="36" s="1"/>
  <c r="R11491" i="36" s="1"/>
  <c r="M11491" i="36"/>
  <c r="L11491" i="36"/>
  <c r="K11491" i="36"/>
  <c r="P11490" i="36"/>
  <c r="S11490" i="36" s="1"/>
  <c r="N11490" i="36"/>
  <c r="O11490" i="36" s="1"/>
  <c r="R11490" i="36" s="1"/>
  <c r="M11490" i="36"/>
  <c r="L11490" i="36"/>
  <c r="K11490" i="36"/>
  <c r="S11489" i="36"/>
  <c r="P11489" i="36"/>
  <c r="N11489" i="36"/>
  <c r="O11489" i="36" s="1"/>
  <c r="R11489" i="36" s="1"/>
  <c r="M11489" i="36"/>
  <c r="L11489" i="36"/>
  <c r="K11489" i="36"/>
  <c r="P11488" i="36"/>
  <c r="S11488" i="36" s="1"/>
  <c r="N11488" i="36"/>
  <c r="O11488" i="36" s="1"/>
  <c r="R11488" i="36" s="1"/>
  <c r="M11488" i="36"/>
  <c r="L11488" i="36"/>
  <c r="K11488" i="36"/>
  <c r="P11487" i="36"/>
  <c r="S11487" i="36" s="1"/>
  <c r="N11487" i="36"/>
  <c r="O11487" i="36" s="1"/>
  <c r="R11487" i="36" s="1"/>
  <c r="M11487" i="36"/>
  <c r="L11487" i="36"/>
  <c r="K11487" i="36"/>
  <c r="P11486" i="36"/>
  <c r="S11486" i="36" s="1"/>
  <c r="N11486" i="36"/>
  <c r="O11486" i="36" s="1"/>
  <c r="R11486" i="36" s="1"/>
  <c r="M11486" i="36"/>
  <c r="L11486" i="36"/>
  <c r="K11486" i="36"/>
  <c r="P11485" i="36"/>
  <c r="S11485" i="36" s="1"/>
  <c r="N11485" i="36"/>
  <c r="O11485" i="36" s="1"/>
  <c r="R11485" i="36" s="1"/>
  <c r="M11485" i="36"/>
  <c r="Q11485" i="36" s="1"/>
  <c r="L11485" i="36"/>
  <c r="K11485" i="36"/>
  <c r="P11484" i="36"/>
  <c r="S11484" i="36" s="1"/>
  <c r="N11484" i="36"/>
  <c r="O11484" i="36" s="1"/>
  <c r="R11484" i="36" s="1"/>
  <c r="M11484" i="36"/>
  <c r="L11484" i="36"/>
  <c r="K11484" i="36"/>
  <c r="P11483" i="36"/>
  <c r="S11483" i="36" s="1"/>
  <c r="N11483" i="36"/>
  <c r="O11483" i="36" s="1"/>
  <c r="R11483" i="36" s="1"/>
  <c r="M11483" i="36"/>
  <c r="L11483" i="36"/>
  <c r="K11483" i="36"/>
  <c r="P11482" i="36"/>
  <c r="S11482" i="36" s="1"/>
  <c r="N11482" i="36"/>
  <c r="O11482" i="36" s="1"/>
  <c r="R11482" i="36" s="1"/>
  <c r="M11482" i="36"/>
  <c r="L11482" i="36"/>
  <c r="K11482" i="36"/>
  <c r="S11481" i="36"/>
  <c r="P11481" i="36"/>
  <c r="N11481" i="36"/>
  <c r="O11481" i="36" s="1"/>
  <c r="R11481" i="36" s="1"/>
  <c r="M11481" i="36"/>
  <c r="L11481" i="36"/>
  <c r="K11481" i="36"/>
  <c r="P11480" i="36"/>
  <c r="S11480" i="36" s="1"/>
  <c r="N11480" i="36"/>
  <c r="O11480" i="36" s="1"/>
  <c r="R11480" i="36" s="1"/>
  <c r="M11480" i="36"/>
  <c r="L11480" i="36"/>
  <c r="K11480" i="36"/>
  <c r="P11479" i="36"/>
  <c r="S11479" i="36" s="1"/>
  <c r="O11479" i="36"/>
  <c r="R11479" i="36" s="1"/>
  <c r="N11479" i="36"/>
  <c r="M11479" i="36"/>
  <c r="L11479" i="36"/>
  <c r="K11479" i="36"/>
  <c r="P11478" i="36"/>
  <c r="S11478" i="36" s="1"/>
  <c r="N11478" i="36"/>
  <c r="O11478" i="36" s="1"/>
  <c r="R11478" i="36" s="1"/>
  <c r="M11478" i="36"/>
  <c r="L11478" i="36"/>
  <c r="K11478" i="36"/>
  <c r="S11477" i="36"/>
  <c r="P11477" i="36"/>
  <c r="N11477" i="36"/>
  <c r="O11477" i="36" s="1"/>
  <c r="R11477" i="36" s="1"/>
  <c r="M11477" i="36"/>
  <c r="L11477" i="36"/>
  <c r="K11477" i="36"/>
  <c r="S11476" i="36"/>
  <c r="P11476" i="36"/>
  <c r="N11476" i="36"/>
  <c r="O11476" i="36" s="1"/>
  <c r="R11476" i="36" s="1"/>
  <c r="M11476" i="36"/>
  <c r="L11476" i="36"/>
  <c r="K11476" i="36"/>
  <c r="P11475" i="36"/>
  <c r="S11475" i="36" s="1"/>
  <c r="O11475" i="36"/>
  <c r="R11475" i="36" s="1"/>
  <c r="N11475" i="36"/>
  <c r="M11475" i="36"/>
  <c r="L11475" i="36"/>
  <c r="K11475" i="36"/>
  <c r="P11474" i="36"/>
  <c r="S11474" i="36" s="1"/>
  <c r="N11474" i="36"/>
  <c r="O11474" i="36" s="1"/>
  <c r="R11474" i="36" s="1"/>
  <c r="M11474" i="36"/>
  <c r="L11474" i="36"/>
  <c r="K11474" i="36"/>
  <c r="S11473" i="36"/>
  <c r="P11473" i="36"/>
  <c r="N11473" i="36"/>
  <c r="O11473" i="36" s="1"/>
  <c r="R11473" i="36" s="1"/>
  <c r="M11473" i="36"/>
  <c r="L11473" i="36"/>
  <c r="K11473" i="36"/>
  <c r="P11472" i="36"/>
  <c r="S11472" i="36" s="1"/>
  <c r="N11472" i="36"/>
  <c r="O11472" i="36" s="1"/>
  <c r="R11472" i="36" s="1"/>
  <c r="M11472" i="36"/>
  <c r="L11472" i="36"/>
  <c r="K11472" i="36"/>
  <c r="P11471" i="36"/>
  <c r="S11471" i="36" s="1"/>
  <c r="N11471" i="36"/>
  <c r="O11471" i="36" s="1"/>
  <c r="R11471" i="36" s="1"/>
  <c r="M11471" i="36"/>
  <c r="L11471" i="36"/>
  <c r="K11471" i="36"/>
  <c r="P11470" i="36"/>
  <c r="S11470" i="36" s="1"/>
  <c r="N11470" i="36"/>
  <c r="O11470" i="36" s="1"/>
  <c r="R11470" i="36" s="1"/>
  <c r="M11470" i="36"/>
  <c r="L11470" i="36"/>
  <c r="K11470" i="36"/>
  <c r="S11469" i="36"/>
  <c r="P11469" i="36"/>
  <c r="N11469" i="36"/>
  <c r="O11469" i="36" s="1"/>
  <c r="R11469" i="36" s="1"/>
  <c r="M11469" i="36"/>
  <c r="L11469" i="36"/>
  <c r="K11469" i="36"/>
  <c r="P11468" i="36"/>
  <c r="S11468" i="36" s="1"/>
  <c r="N11468" i="36"/>
  <c r="O11468" i="36" s="1"/>
  <c r="R11468" i="36" s="1"/>
  <c r="M11468" i="36"/>
  <c r="L11468" i="36"/>
  <c r="K11468" i="36"/>
  <c r="P11467" i="36"/>
  <c r="S11467" i="36" s="1"/>
  <c r="N11467" i="36"/>
  <c r="O11467" i="36" s="1"/>
  <c r="R11467" i="36" s="1"/>
  <c r="M11467" i="36"/>
  <c r="L11467" i="36"/>
  <c r="Q11467" i="36" s="1"/>
  <c r="K11467" i="36"/>
  <c r="P11466" i="36"/>
  <c r="S11466" i="36" s="1"/>
  <c r="N11466" i="36"/>
  <c r="O11466" i="36" s="1"/>
  <c r="R11466" i="36" s="1"/>
  <c r="M11466" i="36"/>
  <c r="L11466" i="36"/>
  <c r="K11466" i="36"/>
  <c r="P11465" i="36"/>
  <c r="S11465" i="36" s="1"/>
  <c r="N11465" i="36"/>
  <c r="O11465" i="36" s="1"/>
  <c r="R11465" i="36" s="1"/>
  <c r="M11465" i="36"/>
  <c r="L11465" i="36"/>
  <c r="K11465" i="36"/>
  <c r="P11464" i="36"/>
  <c r="S11464" i="36" s="1"/>
  <c r="N11464" i="36"/>
  <c r="O11464" i="36" s="1"/>
  <c r="R11464" i="36" s="1"/>
  <c r="M11464" i="36"/>
  <c r="L11464" i="36"/>
  <c r="K11464" i="36"/>
  <c r="P11463" i="36"/>
  <c r="S11463" i="36" s="1"/>
  <c r="N11463" i="36"/>
  <c r="O11463" i="36" s="1"/>
  <c r="R11463" i="36" s="1"/>
  <c r="M11463" i="36"/>
  <c r="L11463" i="36"/>
  <c r="K11463" i="36"/>
  <c r="P11462" i="36"/>
  <c r="S11462" i="36" s="1"/>
  <c r="N11462" i="36"/>
  <c r="O11462" i="36" s="1"/>
  <c r="R11462" i="36" s="1"/>
  <c r="M11462" i="36"/>
  <c r="L11462" i="36"/>
  <c r="K11462" i="36"/>
  <c r="P11461" i="36"/>
  <c r="S11461" i="36" s="1"/>
  <c r="N11461" i="36"/>
  <c r="O11461" i="36" s="1"/>
  <c r="R11461" i="36" s="1"/>
  <c r="M11461" i="36"/>
  <c r="L11461" i="36"/>
  <c r="K11461" i="36"/>
  <c r="P11460" i="36"/>
  <c r="S11460" i="36" s="1"/>
  <c r="N11460" i="36"/>
  <c r="O11460" i="36" s="1"/>
  <c r="R11460" i="36" s="1"/>
  <c r="M11460" i="36"/>
  <c r="L11460" i="36"/>
  <c r="K11460" i="36"/>
  <c r="S11459" i="36"/>
  <c r="P11459" i="36"/>
  <c r="N11459" i="36"/>
  <c r="O11459" i="36" s="1"/>
  <c r="R11459" i="36" s="1"/>
  <c r="M11459" i="36"/>
  <c r="L11459" i="36"/>
  <c r="K11459" i="36"/>
  <c r="P11458" i="36"/>
  <c r="S11458" i="36" s="1"/>
  <c r="N11458" i="36"/>
  <c r="O11458" i="36" s="1"/>
  <c r="R11458" i="36" s="1"/>
  <c r="M11458" i="36"/>
  <c r="L11458" i="36"/>
  <c r="K11458" i="36"/>
  <c r="S11457" i="36"/>
  <c r="P11457" i="36"/>
  <c r="N11457" i="36"/>
  <c r="O11457" i="36" s="1"/>
  <c r="R11457" i="36" s="1"/>
  <c r="M11457" i="36"/>
  <c r="L11457" i="36"/>
  <c r="K11457" i="36"/>
  <c r="P11456" i="36"/>
  <c r="S11456" i="36" s="1"/>
  <c r="N11456" i="36"/>
  <c r="O11456" i="36" s="1"/>
  <c r="R11456" i="36" s="1"/>
  <c r="M11456" i="36"/>
  <c r="L11456" i="36"/>
  <c r="K11456" i="36"/>
  <c r="P11455" i="36"/>
  <c r="S11455" i="36" s="1"/>
  <c r="N11455" i="36"/>
  <c r="O11455" i="36" s="1"/>
  <c r="R11455" i="36" s="1"/>
  <c r="M11455" i="36"/>
  <c r="L11455" i="36"/>
  <c r="K11455" i="36"/>
  <c r="P11454" i="36"/>
  <c r="S11454" i="36" s="1"/>
  <c r="N11454" i="36"/>
  <c r="O11454" i="36" s="1"/>
  <c r="R11454" i="36" s="1"/>
  <c r="M11454" i="36"/>
  <c r="L11454" i="36"/>
  <c r="K11454" i="36"/>
  <c r="S11453" i="36"/>
  <c r="P11453" i="36"/>
  <c r="N11453" i="36"/>
  <c r="O11453" i="36" s="1"/>
  <c r="R11453" i="36" s="1"/>
  <c r="M11453" i="36"/>
  <c r="L11453" i="36"/>
  <c r="K11453" i="36"/>
  <c r="P11452" i="36"/>
  <c r="S11452" i="36" s="1"/>
  <c r="N11452" i="36"/>
  <c r="O11452" i="36" s="1"/>
  <c r="R11452" i="36" s="1"/>
  <c r="M11452" i="36"/>
  <c r="L11452" i="36"/>
  <c r="K11452" i="36"/>
  <c r="P11451" i="36"/>
  <c r="S11451" i="36" s="1"/>
  <c r="N11451" i="36"/>
  <c r="O11451" i="36" s="1"/>
  <c r="R11451" i="36" s="1"/>
  <c r="M11451" i="36"/>
  <c r="L11451" i="36"/>
  <c r="K11451" i="36"/>
  <c r="P11450" i="36"/>
  <c r="S11450" i="36" s="1"/>
  <c r="N11450" i="36"/>
  <c r="O11450" i="36" s="1"/>
  <c r="R11450" i="36" s="1"/>
  <c r="M11450" i="36"/>
  <c r="L11450" i="36"/>
  <c r="K11450" i="36"/>
  <c r="P11449" i="36"/>
  <c r="S11449" i="36" s="1"/>
  <c r="N11449" i="36"/>
  <c r="O11449" i="36" s="1"/>
  <c r="R11449" i="36" s="1"/>
  <c r="M11449" i="36"/>
  <c r="L11449" i="36"/>
  <c r="K11449" i="36"/>
  <c r="P11448" i="36"/>
  <c r="S11448" i="36" s="1"/>
  <c r="N11448" i="36"/>
  <c r="O11448" i="36" s="1"/>
  <c r="R11448" i="36" s="1"/>
  <c r="M11448" i="36"/>
  <c r="L11448" i="36"/>
  <c r="K11448" i="36"/>
  <c r="P11447" i="36"/>
  <c r="S11447" i="36" s="1"/>
  <c r="N11447" i="36"/>
  <c r="O11447" i="36" s="1"/>
  <c r="R11447" i="36" s="1"/>
  <c r="M11447" i="36"/>
  <c r="L11447" i="36"/>
  <c r="K11447" i="36"/>
  <c r="P11446" i="36"/>
  <c r="S11446" i="36" s="1"/>
  <c r="N11446" i="36"/>
  <c r="O11446" i="36" s="1"/>
  <c r="R11446" i="36" s="1"/>
  <c r="M11446" i="36"/>
  <c r="L11446" i="36"/>
  <c r="K11446" i="36"/>
  <c r="P11445" i="36"/>
  <c r="S11445" i="36" s="1"/>
  <c r="N11445" i="36"/>
  <c r="O11445" i="36" s="1"/>
  <c r="R11445" i="36" s="1"/>
  <c r="M11445" i="36"/>
  <c r="L11445" i="36"/>
  <c r="Q11445" i="36" s="1"/>
  <c r="K11445" i="36"/>
  <c r="P11444" i="36"/>
  <c r="S11444" i="36" s="1"/>
  <c r="N11444" i="36"/>
  <c r="O11444" i="36" s="1"/>
  <c r="R11444" i="36" s="1"/>
  <c r="M11444" i="36"/>
  <c r="L11444" i="36"/>
  <c r="K11444" i="36"/>
  <c r="S11443" i="36"/>
  <c r="P11443" i="36"/>
  <c r="N11443" i="36"/>
  <c r="O11443" i="36" s="1"/>
  <c r="R11443" i="36" s="1"/>
  <c r="M11443" i="36"/>
  <c r="L11443" i="36"/>
  <c r="K11443" i="36"/>
  <c r="P11442" i="36"/>
  <c r="S11442" i="36" s="1"/>
  <c r="N11442" i="36"/>
  <c r="O11442" i="36" s="1"/>
  <c r="R11442" i="36" s="1"/>
  <c r="M11442" i="36"/>
  <c r="L11442" i="36"/>
  <c r="K11442" i="36"/>
  <c r="S11441" i="36"/>
  <c r="P11441" i="36"/>
  <c r="N11441" i="36"/>
  <c r="O11441" i="36" s="1"/>
  <c r="R11441" i="36" s="1"/>
  <c r="M11441" i="36"/>
  <c r="L11441" i="36"/>
  <c r="K11441" i="36"/>
  <c r="P11440" i="36"/>
  <c r="S11440" i="36" s="1"/>
  <c r="N11440" i="36"/>
  <c r="O11440" i="36" s="1"/>
  <c r="R11440" i="36" s="1"/>
  <c r="M11440" i="36"/>
  <c r="L11440" i="36"/>
  <c r="K11440" i="36"/>
  <c r="P11439" i="36"/>
  <c r="S11439" i="36" s="1"/>
  <c r="N11439" i="36"/>
  <c r="O11439" i="36" s="1"/>
  <c r="R11439" i="36" s="1"/>
  <c r="M11439" i="36"/>
  <c r="L11439" i="36"/>
  <c r="K11439" i="36"/>
  <c r="P11438" i="36"/>
  <c r="S11438" i="36" s="1"/>
  <c r="N11438" i="36"/>
  <c r="O11438" i="36" s="1"/>
  <c r="R11438" i="36" s="1"/>
  <c r="M11438" i="36"/>
  <c r="L11438" i="36"/>
  <c r="K11438" i="36"/>
  <c r="S11437" i="36"/>
  <c r="P11437" i="36"/>
  <c r="N11437" i="36"/>
  <c r="O11437" i="36" s="1"/>
  <c r="R11437" i="36" s="1"/>
  <c r="M11437" i="36"/>
  <c r="L11437" i="36"/>
  <c r="K11437" i="36"/>
  <c r="P11436" i="36"/>
  <c r="S11436" i="36" s="1"/>
  <c r="N11436" i="36"/>
  <c r="O11436" i="36" s="1"/>
  <c r="R11436" i="36" s="1"/>
  <c r="M11436" i="36"/>
  <c r="L11436" i="36"/>
  <c r="K11436" i="36"/>
  <c r="P11435" i="36"/>
  <c r="S11435" i="36" s="1"/>
  <c r="N11435" i="36"/>
  <c r="O11435" i="36" s="1"/>
  <c r="R11435" i="36" s="1"/>
  <c r="M11435" i="36"/>
  <c r="L11435" i="36"/>
  <c r="K11435" i="36"/>
  <c r="P11434" i="36"/>
  <c r="S11434" i="36" s="1"/>
  <c r="N11434" i="36"/>
  <c r="O11434" i="36" s="1"/>
  <c r="R11434" i="36" s="1"/>
  <c r="M11434" i="36"/>
  <c r="L11434" i="36"/>
  <c r="K11434" i="36"/>
  <c r="P11433" i="36"/>
  <c r="S11433" i="36" s="1"/>
  <c r="N11433" i="36"/>
  <c r="O11433" i="36" s="1"/>
  <c r="R11433" i="36" s="1"/>
  <c r="M11433" i="36"/>
  <c r="L11433" i="36"/>
  <c r="K11433" i="36"/>
  <c r="P11432" i="36"/>
  <c r="S11432" i="36" s="1"/>
  <c r="N11432" i="36"/>
  <c r="O11432" i="36" s="1"/>
  <c r="R11432" i="36" s="1"/>
  <c r="M11432" i="36"/>
  <c r="L11432" i="36"/>
  <c r="K11432" i="36"/>
  <c r="P11431" i="36"/>
  <c r="S11431" i="36" s="1"/>
  <c r="N11431" i="36"/>
  <c r="O11431" i="36" s="1"/>
  <c r="R11431" i="36" s="1"/>
  <c r="M11431" i="36"/>
  <c r="L11431" i="36"/>
  <c r="K11431" i="36"/>
  <c r="P11430" i="36"/>
  <c r="S11430" i="36" s="1"/>
  <c r="N11430" i="36"/>
  <c r="O11430" i="36" s="1"/>
  <c r="R11430" i="36" s="1"/>
  <c r="M11430" i="36"/>
  <c r="L11430" i="36"/>
  <c r="K11430" i="36"/>
  <c r="P11429" i="36"/>
  <c r="S11429" i="36" s="1"/>
  <c r="N11429" i="36"/>
  <c r="O11429" i="36" s="1"/>
  <c r="R11429" i="36" s="1"/>
  <c r="M11429" i="36"/>
  <c r="L11429" i="36"/>
  <c r="K11429" i="36"/>
  <c r="P11428" i="36"/>
  <c r="S11428" i="36" s="1"/>
  <c r="N11428" i="36"/>
  <c r="O11428" i="36" s="1"/>
  <c r="R11428" i="36" s="1"/>
  <c r="M11428" i="36"/>
  <c r="L11428" i="36"/>
  <c r="K11428" i="36"/>
  <c r="S11427" i="36"/>
  <c r="P11427" i="36"/>
  <c r="N11427" i="36"/>
  <c r="O11427" i="36" s="1"/>
  <c r="R11427" i="36" s="1"/>
  <c r="M11427" i="36"/>
  <c r="L11427" i="36"/>
  <c r="K11427" i="36"/>
  <c r="P11426" i="36"/>
  <c r="S11426" i="36" s="1"/>
  <c r="N11426" i="36"/>
  <c r="O11426" i="36" s="1"/>
  <c r="R11426" i="36" s="1"/>
  <c r="M11426" i="36"/>
  <c r="L11426" i="36"/>
  <c r="K11426" i="36"/>
  <c r="S11425" i="36"/>
  <c r="P11425" i="36"/>
  <c r="N11425" i="36"/>
  <c r="O11425" i="36" s="1"/>
  <c r="R11425" i="36" s="1"/>
  <c r="M11425" i="36"/>
  <c r="L11425" i="36"/>
  <c r="K11425" i="36"/>
  <c r="P11424" i="36"/>
  <c r="S11424" i="36" s="1"/>
  <c r="N11424" i="36"/>
  <c r="O11424" i="36" s="1"/>
  <c r="R11424" i="36" s="1"/>
  <c r="M11424" i="36"/>
  <c r="L11424" i="36"/>
  <c r="K11424" i="36"/>
  <c r="P11423" i="36"/>
  <c r="S11423" i="36" s="1"/>
  <c r="N11423" i="36"/>
  <c r="O11423" i="36" s="1"/>
  <c r="R11423" i="36" s="1"/>
  <c r="M11423" i="36"/>
  <c r="L11423" i="36"/>
  <c r="K11423" i="36"/>
  <c r="P11422" i="36"/>
  <c r="S11422" i="36" s="1"/>
  <c r="N11422" i="36"/>
  <c r="O11422" i="36" s="1"/>
  <c r="R11422" i="36" s="1"/>
  <c r="M11422" i="36"/>
  <c r="L11422" i="36"/>
  <c r="K11422" i="36"/>
  <c r="S11421" i="36"/>
  <c r="P11421" i="36"/>
  <c r="N11421" i="36"/>
  <c r="O11421" i="36" s="1"/>
  <c r="R11421" i="36" s="1"/>
  <c r="M11421" i="36"/>
  <c r="L11421" i="36"/>
  <c r="K11421" i="36"/>
  <c r="P11420" i="36"/>
  <c r="S11420" i="36" s="1"/>
  <c r="N11420" i="36"/>
  <c r="O11420" i="36" s="1"/>
  <c r="R11420" i="36" s="1"/>
  <c r="M11420" i="36"/>
  <c r="L11420" i="36"/>
  <c r="K11420" i="36"/>
  <c r="P11419" i="36"/>
  <c r="S11419" i="36" s="1"/>
  <c r="N11419" i="36"/>
  <c r="O11419" i="36" s="1"/>
  <c r="R11419" i="36" s="1"/>
  <c r="M11419" i="36"/>
  <c r="L11419" i="36"/>
  <c r="Q11419" i="36" s="1"/>
  <c r="K11419" i="36"/>
  <c r="P11418" i="36"/>
  <c r="S11418" i="36" s="1"/>
  <c r="N11418" i="36"/>
  <c r="O11418" i="36" s="1"/>
  <c r="R11418" i="36" s="1"/>
  <c r="M11418" i="36"/>
  <c r="L11418" i="36"/>
  <c r="K11418" i="36"/>
  <c r="P11417" i="36"/>
  <c r="S11417" i="36" s="1"/>
  <c r="N11417" i="36"/>
  <c r="O11417" i="36" s="1"/>
  <c r="R11417" i="36" s="1"/>
  <c r="M11417" i="36"/>
  <c r="L11417" i="36"/>
  <c r="K11417" i="36"/>
  <c r="P11416" i="36"/>
  <c r="S11416" i="36" s="1"/>
  <c r="N11416" i="36"/>
  <c r="O11416" i="36" s="1"/>
  <c r="R11416" i="36" s="1"/>
  <c r="M11416" i="36"/>
  <c r="L11416" i="36"/>
  <c r="Q11416" i="36" s="1"/>
  <c r="K11416" i="36"/>
  <c r="P11415" i="36"/>
  <c r="S11415" i="36" s="1"/>
  <c r="N11415" i="36"/>
  <c r="O11415" i="36" s="1"/>
  <c r="R11415" i="36" s="1"/>
  <c r="M11415" i="36"/>
  <c r="L11415" i="36"/>
  <c r="K11415" i="36"/>
  <c r="P11414" i="36"/>
  <c r="S11414" i="36" s="1"/>
  <c r="N11414" i="36"/>
  <c r="O11414" i="36" s="1"/>
  <c r="R11414" i="36" s="1"/>
  <c r="M11414" i="36"/>
  <c r="L11414" i="36"/>
  <c r="K11414" i="36"/>
  <c r="P11413" i="36"/>
  <c r="S11413" i="36" s="1"/>
  <c r="N11413" i="36"/>
  <c r="O11413" i="36" s="1"/>
  <c r="R11413" i="36" s="1"/>
  <c r="M11413" i="36"/>
  <c r="L11413" i="36"/>
  <c r="K11413" i="36"/>
  <c r="P11412" i="36"/>
  <c r="S11412" i="36" s="1"/>
  <c r="N11412" i="36"/>
  <c r="O11412" i="36" s="1"/>
  <c r="R11412" i="36" s="1"/>
  <c r="M11412" i="36"/>
  <c r="L11412" i="36"/>
  <c r="K11412" i="36"/>
  <c r="S11411" i="36"/>
  <c r="P11411" i="36"/>
  <c r="N11411" i="36"/>
  <c r="O11411" i="36" s="1"/>
  <c r="R11411" i="36" s="1"/>
  <c r="M11411" i="36"/>
  <c r="L11411" i="36"/>
  <c r="K11411" i="36"/>
  <c r="P11410" i="36"/>
  <c r="S11410" i="36" s="1"/>
  <c r="N11410" i="36"/>
  <c r="O11410" i="36" s="1"/>
  <c r="R11410" i="36" s="1"/>
  <c r="M11410" i="36"/>
  <c r="L11410" i="36"/>
  <c r="K11410" i="36"/>
  <c r="S11409" i="36"/>
  <c r="P11409" i="36"/>
  <c r="N11409" i="36"/>
  <c r="O11409" i="36" s="1"/>
  <c r="R11409" i="36" s="1"/>
  <c r="M11409" i="36"/>
  <c r="L11409" i="36"/>
  <c r="K11409" i="36"/>
  <c r="P11408" i="36"/>
  <c r="S11408" i="36" s="1"/>
  <c r="N11408" i="36"/>
  <c r="O11408" i="36" s="1"/>
  <c r="R11408" i="36" s="1"/>
  <c r="M11408" i="36"/>
  <c r="L11408" i="36"/>
  <c r="K11408" i="36"/>
  <c r="P11407" i="36"/>
  <c r="S11407" i="36" s="1"/>
  <c r="N11407" i="36"/>
  <c r="O11407" i="36" s="1"/>
  <c r="R11407" i="36" s="1"/>
  <c r="M11407" i="36"/>
  <c r="L11407" i="36"/>
  <c r="K11407" i="36"/>
  <c r="P11406" i="36"/>
  <c r="S11406" i="36" s="1"/>
  <c r="N11406" i="36"/>
  <c r="O11406" i="36" s="1"/>
  <c r="R11406" i="36" s="1"/>
  <c r="M11406" i="36"/>
  <c r="L11406" i="36"/>
  <c r="K11406" i="36"/>
  <c r="S11405" i="36"/>
  <c r="P11405" i="36"/>
  <c r="N11405" i="36"/>
  <c r="O11405" i="36" s="1"/>
  <c r="R11405" i="36" s="1"/>
  <c r="M11405" i="36"/>
  <c r="L11405" i="36"/>
  <c r="K11405" i="36"/>
  <c r="P11404" i="36"/>
  <c r="S11404" i="36" s="1"/>
  <c r="N11404" i="36"/>
  <c r="O11404" i="36" s="1"/>
  <c r="R11404" i="36" s="1"/>
  <c r="M11404" i="36"/>
  <c r="L11404" i="36"/>
  <c r="K11404" i="36"/>
  <c r="P11403" i="36"/>
  <c r="S11403" i="36" s="1"/>
  <c r="N11403" i="36"/>
  <c r="O11403" i="36" s="1"/>
  <c r="R11403" i="36" s="1"/>
  <c r="M11403" i="36"/>
  <c r="L11403" i="36"/>
  <c r="K11403" i="36"/>
  <c r="P11402" i="36"/>
  <c r="S11402" i="36" s="1"/>
  <c r="N11402" i="36"/>
  <c r="O11402" i="36" s="1"/>
  <c r="R11402" i="36" s="1"/>
  <c r="M11402" i="36"/>
  <c r="L11402" i="36"/>
  <c r="Q11402" i="36" s="1"/>
  <c r="K11402" i="36"/>
  <c r="P11401" i="36"/>
  <c r="S11401" i="36" s="1"/>
  <c r="N11401" i="36"/>
  <c r="O11401" i="36" s="1"/>
  <c r="R11401" i="36" s="1"/>
  <c r="M11401" i="36"/>
  <c r="L11401" i="36"/>
  <c r="K11401" i="36"/>
  <c r="P11400" i="36"/>
  <c r="S11400" i="36" s="1"/>
  <c r="N11400" i="36"/>
  <c r="O11400" i="36" s="1"/>
  <c r="R11400" i="36" s="1"/>
  <c r="M11400" i="36"/>
  <c r="L11400" i="36"/>
  <c r="K11400" i="36"/>
  <c r="P11399" i="36"/>
  <c r="S11399" i="36" s="1"/>
  <c r="N11399" i="36"/>
  <c r="O11399" i="36" s="1"/>
  <c r="R11399" i="36" s="1"/>
  <c r="M11399" i="36"/>
  <c r="L11399" i="36"/>
  <c r="K11399" i="36"/>
  <c r="P11398" i="36"/>
  <c r="S11398" i="36" s="1"/>
  <c r="N11398" i="36"/>
  <c r="O11398" i="36" s="1"/>
  <c r="R11398" i="36" s="1"/>
  <c r="M11398" i="36"/>
  <c r="L11398" i="36"/>
  <c r="K11398" i="36"/>
  <c r="P11397" i="36"/>
  <c r="S11397" i="36" s="1"/>
  <c r="N11397" i="36"/>
  <c r="O11397" i="36" s="1"/>
  <c r="R11397" i="36" s="1"/>
  <c r="M11397" i="36"/>
  <c r="L11397" i="36"/>
  <c r="K11397" i="36"/>
  <c r="P11396" i="36"/>
  <c r="S11396" i="36" s="1"/>
  <c r="N11396" i="36"/>
  <c r="O11396" i="36" s="1"/>
  <c r="R11396" i="36" s="1"/>
  <c r="M11396" i="36"/>
  <c r="L11396" i="36"/>
  <c r="K11396" i="36"/>
  <c r="S11395" i="36"/>
  <c r="P11395" i="36"/>
  <c r="N11395" i="36"/>
  <c r="O11395" i="36" s="1"/>
  <c r="R11395" i="36" s="1"/>
  <c r="M11395" i="36"/>
  <c r="L11395" i="36"/>
  <c r="K11395" i="36"/>
  <c r="P11394" i="36"/>
  <c r="S11394" i="36" s="1"/>
  <c r="N11394" i="36"/>
  <c r="O11394" i="36" s="1"/>
  <c r="R11394" i="36" s="1"/>
  <c r="M11394" i="36"/>
  <c r="L11394" i="36"/>
  <c r="K11394" i="36"/>
  <c r="S11393" i="36"/>
  <c r="P11393" i="36"/>
  <c r="N11393" i="36"/>
  <c r="O11393" i="36" s="1"/>
  <c r="R11393" i="36" s="1"/>
  <c r="M11393" i="36"/>
  <c r="L11393" i="36"/>
  <c r="K11393" i="36"/>
  <c r="P11392" i="36"/>
  <c r="S11392" i="36" s="1"/>
  <c r="N11392" i="36"/>
  <c r="O11392" i="36" s="1"/>
  <c r="R11392" i="36" s="1"/>
  <c r="M11392" i="36"/>
  <c r="L11392" i="36"/>
  <c r="K11392" i="36"/>
  <c r="P11391" i="36"/>
  <c r="S11391" i="36" s="1"/>
  <c r="N11391" i="36"/>
  <c r="O11391" i="36" s="1"/>
  <c r="R11391" i="36" s="1"/>
  <c r="M11391" i="36"/>
  <c r="L11391" i="36"/>
  <c r="K11391" i="36"/>
  <c r="P11390" i="36"/>
  <c r="S11390" i="36" s="1"/>
  <c r="N11390" i="36"/>
  <c r="O11390" i="36" s="1"/>
  <c r="R11390" i="36" s="1"/>
  <c r="M11390" i="36"/>
  <c r="L11390" i="36"/>
  <c r="K11390" i="36"/>
  <c r="S11389" i="36"/>
  <c r="P11389" i="36"/>
  <c r="N11389" i="36"/>
  <c r="O11389" i="36" s="1"/>
  <c r="R11389" i="36" s="1"/>
  <c r="M11389" i="36"/>
  <c r="L11389" i="36"/>
  <c r="K11389" i="36"/>
  <c r="P11388" i="36"/>
  <c r="S11388" i="36" s="1"/>
  <c r="N11388" i="36"/>
  <c r="O11388" i="36" s="1"/>
  <c r="R11388" i="36" s="1"/>
  <c r="M11388" i="36"/>
  <c r="L11388" i="36"/>
  <c r="K11388" i="36"/>
  <c r="S11387" i="36"/>
  <c r="P11387" i="36"/>
  <c r="N11387" i="36"/>
  <c r="O11387" i="36" s="1"/>
  <c r="R11387" i="36" s="1"/>
  <c r="M11387" i="36"/>
  <c r="L11387" i="36"/>
  <c r="K11387" i="36"/>
  <c r="P11386" i="36"/>
  <c r="S11386" i="36" s="1"/>
  <c r="N11386" i="36"/>
  <c r="O11386" i="36" s="1"/>
  <c r="R11386" i="36" s="1"/>
  <c r="M11386" i="36"/>
  <c r="L11386" i="36"/>
  <c r="K11386" i="36"/>
  <c r="S11385" i="36"/>
  <c r="P11385" i="36"/>
  <c r="N11385" i="36"/>
  <c r="O11385" i="36" s="1"/>
  <c r="R11385" i="36" s="1"/>
  <c r="M11385" i="36"/>
  <c r="L11385" i="36"/>
  <c r="K11385" i="36"/>
  <c r="P11384" i="36"/>
  <c r="S11384" i="36" s="1"/>
  <c r="N11384" i="36"/>
  <c r="O11384" i="36" s="1"/>
  <c r="R11384" i="36" s="1"/>
  <c r="M11384" i="36"/>
  <c r="L11384" i="36"/>
  <c r="K11384" i="36"/>
  <c r="P11383" i="36"/>
  <c r="S11383" i="36" s="1"/>
  <c r="N11383" i="36"/>
  <c r="O11383" i="36" s="1"/>
  <c r="R11383" i="36" s="1"/>
  <c r="M11383" i="36"/>
  <c r="L11383" i="36"/>
  <c r="K11383" i="36"/>
  <c r="P11382" i="36"/>
  <c r="S11382" i="36" s="1"/>
  <c r="N11382" i="36"/>
  <c r="O11382" i="36" s="1"/>
  <c r="R11382" i="36" s="1"/>
  <c r="M11382" i="36"/>
  <c r="L11382" i="36"/>
  <c r="K11382" i="36"/>
  <c r="S11381" i="36"/>
  <c r="P11381" i="36"/>
  <c r="N11381" i="36"/>
  <c r="O11381" i="36" s="1"/>
  <c r="R11381" i="36" s="1"/>
  <c r="M11381" i="36"/>
  <c r="L11381" i="36"/>
  <c r="K11381" i="36"/>
  <c r="S11380" i="36"/>
  <c r="P11380" i="36"/>
  <c r="N11380" i="36"/>
  <c r="O11380" i="36" s="1"/>
  <c r="R11380" i="36" s="1"/>
  <c r="M11380" i="36"/>
  <c r="L11380" i="36"/>
  <c r="K11380" i="36"/>
  <c r="S11379" i="36"/>
  <c r="P11379" i="36"/>
  <c r="N11379" i="36"/>
  <c r="O11379" i="36" s="1"/>
  <c r="R11379" i="36" s="1"/>
  <c r="M11379" i="36"/>
  <c r="L11379" i="36"/>
  <c r="K11379" i="36"/>
  <c r="P11378" i="36"/>
  <c r="S11378" i="36" s="1"/>
  <c r="N11378" i="36"/>
  <c r="O11378" i="36" s="1"/>
  <c r="R11378" i="36" s="1"/>
  <c r="M11378" i="36"/>
  <c r="L11378" i="36"/>
  <c r="K11378" i="36"/>
  <c r="P11377" i="36"/>
  <c r="S11377" i="36" s="1"/>
  <c r="N11377" i="36"/>
  <c r="O11377" i="36" s="1"/>
  <c r="R11377" i="36" s="1"/>
  <c r="M11377" i="36"/>
  <c r="L11377" i="36"/>
  <c r="K11377" i="36"/>
  <c r="P11376" i="36"/>
  <c r="S11376" i="36" s="1"/>
  <c r="N11376" i="36"/>
  <c r="O11376" i="36" s="1"/>
  <c r="R11376" i="36" s="1"/>
  <c r="M11376" i="36"/>
  <c r="L11376" i="36"/>
  <c r="K11376" i="36"/>
  <c r="P11375" i="36"/>
  <c r="S11375" i="36" s="1"/>
  <c r="N11375" i="36"/>
  <c r="O11375" i="36" s="1"/>
  <c r="R11375" i="36" s="1"/>
  <c r="M11375" i="36"/>
  <c r="L11375" i="36"/>
  <c r="K11375" i="36"/>
  <c r="P11374" i="36"/>
  <c r="S11374" i="36" s="1"/>
  <c r="N11374" i="36"/>
  <c r="O11374" i="36" s="1"/>
  <c r="R11374" i="36" s="1"/>
  <c r="M11374" i="36"/>
  <c r="L11374" i="36"/>
  <c r="K11374" i="36"/>
  <c r="S11373" i="36"/>
  <c r="P11373" i="36"/>
  <c r="N11373" i="36"/>
  <c r="O11373" i="36" s="1"/>
  <c r="R11373" i="36" s="1"/>
  <c r="M11373" i="36"/>
  <c r="L11373" i="36"/>
  <c r="K11373" i="36"/>
  <c r="P11372" i="36"/>
  <c r="S11372" i="36" s="1"/>
  <c r="N11372" i="36"/>
  <c r="O11372" i="36" s="1"/>
  <c r="R11372" i="36" s="1"/>
  <c r="M11372" i="36"/>
  <c r="L11372" i="36"/>
  <c r="Q11372" i="36" s="1"/>
  <c r="K11372" i="36"/>
  <c r="S11371" i="36"/>
  <c r="P11371" i="36"/>
  <c r="N11371" i="36"/>
  <c r="O11371" i="36" s="1"/>
  <c r="R11371" i="36" s="1"/>
  <c r="M11371" i="36"/>
  <c r="L11371" i="36"/>
  <c r="K11371" i="36"/>
  <c r="P11370" i="36"/>
  <c r="S11370" i="36" s="1"/>
  <c r="N11370" i="36"/>
  <c r="O11370" i="36" s="1"/>
  <c r="R11370" i="36" s="1"/>
  <c r="M11370" i="36"/>
  <c r="L11370" i="36"/>
  <c r="K11370" i="36"/>
  <c r="S11369" i="36"/>
  <c r="P11369" i="36"/>
  <c r="N11369" i="36"/>
  <c r="O11369" i="36" s="1"/>
  <c r="R11369" i="36" s="1"/>
  <c r="M11369" i="36"/>
  <c r="L11369" i="36"/>
  <c r="K11369" i="36"/>
  <c r="P11368" i="36"/>
  <c r="S11368" i="36" s="1"/>
  <c r="N11368" i="36"/>
  <c r="O11368" i="36" s="1"/>
  <c r="R11368" i="36" s="1"/>
  <c r="M11368" i="36"/>
  <c r="L11368" i="36"/>
  <c r="K11368" i="36"/>
  <c r="P11367" i="36"/>
  <c r="S11367" i="36" s="1"/>
  <c r="N11367" i="36"/>
  <c r="O11367" i="36" s="1"/>
  <c r="R11367" i="36" s="1"/>
  <c r="M11367" i="36"/>
  <c r="Q11367" i="36" s="1"/>
  <c r="L11367" i="36"/>
  <c r="K11367" i="36"/>
  <c r="P11366" i="36"/>
  <c r="S11366" i="36" s="1"/>
  <c r="N11366" i="36"/>
  <c r="O11366" i="36" s="1"/>
  <c r="R11366" i="36" s="1"/>
  <c r="M11366" i="36"/>
  <c r="L11366" i="36"/>
  <c r="K11366" i="36"/>
  <c r="P11365" i="36"/>
  <c r="S11365" i="36" s="1"/>
  <c r="N11365" i="36"/>
  <c r="O11365" i="36" s="1"/>
  <c r="R11365" i="36" s="1"/>
  <c r="M11365" i="36"/>
  <c r="L11365" i="36"/>
  <c r="K11365" i="36"/>
  <c r="P11364" i="36"/>
  <c r="S11364" i="36" s="1"/>
  <c r="N11364" i="36"/>
  <c r="O11364" i="36" s="1"/>
  <c r="R11364" i="36" s="1"/>
  <c r="M11364" i="36"/>
  <c r="L11364" i="36"/>
  <c r="K11364" i="36"/>
  <c r="P11363" i="36"/>
  <c r="S11363" i="36" s="1"/>
  <c r="N11363" i="36"/>
  <c r="O11363" i="36" s="1"/>
  <c r="R11363" i="36" s="1"/>
  <c r="M11363" i="36"/>
  <c r="L11363" i="36"/>
  <c r="K11363" i="36"/>
  <c r="P11362" i="36"/>
  <c r="S11362" i="36" s="1"/>
  <c r="N11362" i="36"/>
  <c r="O11362" i="36" s="1"/>
  <c r="R11362" i="36" s="1"/>
  <c r="M11362" i="36"/>
  <c r="L11362" i="36"/>
  <c r="K11362" i="36"/>
  <c r="S11361" i="36"/>
  <c r="P11361" i="36"/>
  <c r="N11361" i="36"/>
  <c r="O11361" i="36" s="1"/>
  <c r="R11361" i="36" s="1"/>
  <c r="M11361" i="36"/>
  <c r="L11361" i="36"/>
  <c r="K11361" i="36"/>
  <c r="P11360" i="36"/>
  <c r="S11360" i="36" s="1"/>
  <c r="N11360" i="36"/>
  <c r="O11360" i="36" s="1"/>
  <c r="R11360" i="36" s="1"/>
  <c r="M11360" i="36"/>
  <c r="L11360" i="36"/>
  <c r="K11360" i="36"/>
  <c r="P11359" i="36"/>
  <c r="S11359" i="36" s="1"/>
  <c r="N11359" i="36"/>
  <c r="O11359" i="36" s="1"/>
  <c r="R11359" i="36" s="1"/>
  <c r="M11359" i="36"/>
  <c r="L11359" i="36"/>
  <c r="K11359" i="36"/>
  <c r="P11358" i="36"/>
  <c r="S11358" i="36" s="1"/>
  <c r="N11358" i="36"/>
  <c r="O11358" i="36" s="1"/>
  <c r="R11358" i="36" s="1"/>
  <c r="M11358" i="36"/>
  <c r="L11358" i="36"/>
  <c r="K11358" i="36"/>
  <c r="P11357" i="36"/>
  <c r="S11357" i="36" s="1"/>
  <c r="N11357" i="36"/>
  <c r="O11357" i="36" s="1"/>
  <c r="R11357" i="36" s="1"/>
  <c r="M11357" i="36"/>
  <c r="L11357" i="36"/>
  <c r="K11357" i="36"/>
  <c r="S11356" i="36"/>
  <c r="P11356" i="36"/>
  <c r="N11356" i="36"/>
  <c r="O11356" i="36" s="1"/>
  <c r="R11356" i="36" s="1"/>
  <c r="M11356" i="36"/>
  <c r="L11356" i="36"/>
  <c r="K11356" i="36"/>
  <c r="P11355" i="36"/>
  <c r="S11355" i="36" s="1"/>
  <c r="N11355" i="36"/>
  <c r="O11355" i="36" s="1"/>
  <c r="R11355" i="36" s="1"/>
  <c r="M11355" i="36"/>
  <c r="L11355" i="36"/>
  <c r="K11355" i="36"/>
  <c r="P11354" i="36"/>
  <c r="S11354" i="36" s="1"/>
  <c r="N11354" i="36"/>
  <c r="O11354" i="36" s="1"/>
  <c r="R11354" i="36" s="1"/>
  <c r="M11354" i="36"/>
  <c r="L11354" i="36"/>
  <c r="K11354" i="36"/>
  <c r="S11353" i="36"/>
  <c r="P11353" i="36"/>
  <c r="N11353" i="36"/>
  <c r="O11353" i="36" s="1"/>
  <c r="R11353" i="36" s="1"/>
  <c r="M11353" i="36"/>
  <c r="L11353" i="36"/>
  <c r="K11353" i="36"/>
  <c r="P11352" i="36"/>
  <c r="S11352" i="36" s="1"/>
  <c r="N11352" i="36"/>
  <c r="O11352" i="36" s="1"/>
  <c r="R11352" i="36" s="1"/>
  <c r="M11352" i="36"/>
  <c r="L11352" i="36"/>
  <c r="K11352" i="36"/>
  <c r="P11351" i="36"/>
  <c r="S11351" i="36" s="1"/>
  <c r="N11351" i="36"/>
  <c r="O11351" i="36" s="1"/>
  <c r="R11351" i="36" s="1"/>
  <c r="M11351" i="36"/>
  <c r="L11351" i="36"/>
  <c r="K11351" i="36"/>
  <c r="P11350" i="36"/>
  <c r="S11350" i="36" s="1"/>
  <c r="N11350" i="36"/>
  <c r="O11350" i="36" s="1"/>
  <c r="R11350" i="36" s="1"/>
  <c r="M11350" i="36"/>
  <c r="L11350" i="36"/>
  <c r="K11350" i="36"/>
  <c r="P11349" i="36"/>
  <c r="S11349" i="36" s="1"/>
  <c r="N11349" i="36"/>
  <c r="O11349" i="36" s="1"/>
  <c r="R11349" i="36" s="1"/>
  <c r="M11349" i="36"/>
  <c r="L11349" i="36"/>
  <c r="K11349" i="36"/>
  <c r="P11348" i="36"/>
  <c r="S11348" i="36" s="1"/>
  <c r="N11348" i="36"/>
  <c r="O11348" i="36" s="1"/>
  <c r="R11348" i="36" s="1"/>
  <c r="M11348" i="36"/>
  <c r="L11348" i="36"/>
  <c r="K11348" i="36"/>
  <c r="P11347" i="36"/>
  <c r="S11347" i="36" s="1"/>
  <c r="N11347" i="36"/>
  <c r="O11347" i="36" s="1"/>
  <c r="R11347" i="36" s="1"/>
  <c r="M11347" i="36"/>
  <c r="L11347" i="36"/>
  <c r="K11347" i="36"/>
  <c r="P11346" i="36"/>
  <c r="S11346" i="36" s="1"/>
  <c r="N11346" i="36"/>
  <c r="O11346" i="36" s="1"/>
  <c r="R11346" i="36" s="1"/>
  <c r="M11346" i="36"/>
  <c r="L11346" i="36"/>
  <c r="K11346" i="36"/>
  <c r="S11345" i="36"/>
  <c r="P11345" i="36"/>
  <c r="N11345" i="36"/>
  <c r="O11345" i="36" s="1"/>
  <c r="R11345" i="36" s="1"/>
  <c r="M11345" i="36"/>
  <c r="L11345" i="36"/>
  <c r="K11345" i="36"/>
  <c r="P11344" i="36"/>
  <c r="S11344" i="36" s="1"/>
  <c r="N11344" i="36"/>
  <c r="O11344" i="36" s="1"/>
  <c r="R11344" i="36" s="1"/>
  <c r="M11344" i="36"/>
  <c r="L11344" i="36"/>
  <c r="K11344" i="36"/>
  <c r="P11343" i="36"/>
  <c r="S11343" i="36" s="1"/>
  <c r="N11343" i="36"/>
  <c r="O11343" i="36" s="1"/>
  <c r="R11343" i="36" s="1"/>
  <c r="M11343" i="36"/>
  <c r="L11343" i="36"/>
  <c r="K11343" i="36"/>
  <c r="P11342" i="36"/>
  <c r="S11342" i="36" s="1"/>
  <c r="N11342" i="36"/>
  <c r="O11342" i="36" s="1"/>
  <c r="R11342" i="36" s="1"/>
  <c r="M11342" i="36"/>
  <c r="L11342" i="36"/>
  <c r="K11342" i="36"/>
  <c r="P11341" i="36"/>
  <c r="S11341" i="36" s="1"/>
  <c r="N11341" i="36"/>
  <c r="O11341" i="36" s="1"/>
  <c r="R11341" i="36" s="1"/>
  <c r="M11341" i="36"/>
  <c r="L11341" i="36"/>
  <c r="K11341" i="36"/>
  <c r="S11340" i="36"/>
  <c r="P11340" i="36"/>
  <c r="N11340" i="36"/>
  <c r="O11340" i="36" s="1"/>
  <c r="R11340" i="36" s="1"/>
  <c r="M11340" i="36"/>
  <c r="L11340" i="36"/>
  <c r="K11340" i="36"/>
  <c r="P11339" i="36"/>
  <c r="S11339" i="36" s="1"/>
  <c r="N11339" i="36"/>
  <c r="O11339" i="36" s="1"/>
  <c r="R11339" i="36" s="1"/>
  <c r="M11339" i="36"/>
  <c r="L11339" i="36"/>
  <c r="K11339" i="36"/>
  <c r="P11338" i="36"/>
  <c r="S11338" i="36" s="1"/>
  <c r="N11338" i="36"/>
  <c r="O11338" i="36" s="1"/>
  <c r="R11338" i="36" s="1"/>
  <c r="M11338" i="36"/>
  <c r="L11338" i="36"/>
  <c r="K11338" i="36"/>
  <c r="S11337" i="36"/>
  <c r="P11337" i="36"/>
  <c r="N11337" i="36"/>
  <c r="O11337" i="36" s="1"/>
  <c r="R11337" i="36" s="1"/>
  <c r="M11337" i="36"/>
  <c r="L11337" i="36"/>
  <c r="K11337" i="36"/>
  <c r="P11336" i="36"/>
  <c r="S11336" i="36" s="1"/>
  <c r="N11336" i="36"/>
  <c r="O11336" i="36" s="1"/>
  <c r="R11336" i="36" s="1"/>
  <c r="M11336" i="36"/>
  <c r="L11336" i="36"/>
  <c r="K11336" i="36"/>
  <c r="P11335" i="36"/>
  <c r="S11335" i="36" s="1"/>
  <c r="N11335" i="36"/>
  <c r="O11335" i="36" s="1"/>
  <c r="R11335" i="36" s="1"/>
  <c r="M11335" i="36"/>
  <c r="L11335" i="36"/>
  <c r="K11335" i="36"/>
  <c r="P11334" i="36"/>
  <c r="S11334" i="36" s="1"/>
  <c r="N11334" i="36"/>
  <c r="O11334" i="36" s="1"/>
  <c r="R11334" i="36" s="1"/>
  <c r="M11334" i="36"/>
  <c r="L11334" i="36"/>
  <c r="K11334" i="36"/>
  <c r="P11333" i="36"/>
  <c r="S11333" i="36" s="1"/>
  <c r="N11333" i="36"/>
  <c r="O11333" i="36" s="1"/>
  <c r="R11333" i="36" s="1"/>
  <c r="M11333" i="36"/>
  <c r="L11333" i="36"/>
  <c r="K11333" i="36"/>
  <c r="P11332" i="36"/>
  <c r="S11332" i="36" s="1"/>
  <c r="N11332" i="36"/>
  <c r="O11332" i="36" s="1"/>
  <c r="R11332" i="36" s="1"/>
  <c r="M11332" i="36"/>
  <c r="L11332" i="36"/>
  <c r="K11332" i="36"/>
  <c r="P11331" i="36"/>
  <c r="S11331" i="36" s="1"/>
  <c r="N11331" i="36"/>
  <c r="O11331" i="36" s="1"/>
  <c r="R11331" i="36" s="1"/>
  <c r="M11331" i="36"/>
  <c r="L11331" i="36"/>
  <c r="K11331" i="36"/>
  <c r="P11330" i="36"/>
  <c r="S11330" i="36" s="1"/>
  <c r="N11330" i="36"/>
  <c r="O11330" i="36" s="1"/>
  <c r="R11330" i="36" s="1"/>
  <c r="M11330" i="36"/>
  <c r="L11330" i="36"/>
  <c r="Q11330" i="36" s="1"/>
  <c r="K11330" i="36"/>
  <c r="S11329" i="36"/>
  <c r="P11329" i="36"/>
  <c r="N11329" i="36"/>
  <c r="O11329" i="36" s="1"/>
  <c r="R11329" i="36" s="1"/>
  <c r="M11329" i="36"/>
  <c r="L11329" i="36"/>
  <c r="K11329" i="36"/>
  <c r="P11328" i="36"/>
  <c r="S11328" i="36" s="1"/>
  <c r="N11328" i="36"/>
  <c r="O11328" i="36" s="1"/>
  <c r="R11328" i="36" s="1"/>
  <c r="M11328" i="36"/>
  <c r="L11328" i="36"/>
  <c r="K11328" i="36"/>
  <c r="P11327" i="36"/>
  <c r="S11327" i="36" s="1"/>
  <c r="N11327" i="36"/>
  <c r="O11327" i="36" s="1"/>
  <c r="R11327" i="36" s="1"/>
  <c r="M11327" i="36"/>
  <c r="L11327" i="36"/>
  <c r="Q11327" i="36" s="1"/>
  <c r="K11327" i="36"/>
  <c r="P11326" i="36"/>
  <c r="S11326" i="36" s="1"/>
  <c r="N11326" i="36"/>
  <c r="O11326" i="36" s="1"/>
  <c r="R11326" i="36" s="1"/>
  <c r="M11326" i="36"/>
  <c r="L11326" i="36"/>
  <c r="Q11326" i="36" s="1"/>
  <c r="K11326" i="36"/>
  <c r="P11325" i="36"/>
  <c r="S11325" i="36" s="1"/>
  <c r="N11325" i="36"/>
  <c r="O11325" i="36" s="1"/>
  <c r="R11325" i="36" s="1"/>
  <c r="M11325" i="36"/>
  <c r="L11325" i="36"/>
  <c r="K11325" i="36"/>
  <c r="S11324" i="36"/>
  <c r="P11324" i="36"/>
  <c r="N11324" i="36"/>
  <c r="O11324" i="36" s="1"/>
  <c r="R11324" i="36" s="1"/>
  <c r="M11324" i="36"/>
  <c r="L11324" i="36"/>
  <c r="K11324" i="36"/>
  <c r="P11323" i="36"/>
  <c r="S11323" i="36" s="1"/>
  <c r="N11323" i="36"/>
  <c r="O11323" i="36" s="1"/>
  <c r="R11323" i="36" s="1"/>
  <c r="M11323" i="36"/>
  <c r="L11323" i="36"/>
  <c r="K11323" i="36"/>
  <c r="P11322" i="36"/>
  <c r="S11322" i="36" s="1"/>
  <c r="N11322" i="36"/>
  <c r="O11322" i="36" s="1"/>
  <c r="R11322" i="36" s="1"/>
  <c r="M11322" i="36"/>
  <c r="L11322" i="36"/>
  <c r="K11322" i="36"/>
  <c r="P11321" i="36"/>
  <c r="S11321" i="36" s="1"/>
  <c r="N11321" i="36"/>
  <c r="O11321" i="36" s="1"/>
  <c r="R11321" i="36" s="1"/>
  <c r="M11321" i="36"/>
  <c r="L11321" i="36"/>
  <c r="K11321" i="36"/>
  <c r="P11320" i="36"/>
  <c r="S11320" i="36" s="1"/>
  <c r="N11320" i="36"/>
  <c r="O11320" i="36" s="1"/>
  <c r="R11320" i="36" s="1"/>
  <c r="M11320" i="36"/>
  <c r="L11320" i="36"/>
  <c r="K11320" i="36"/>
  <c r="P11319" i="36"/>
  <c r="S11319" i="36" s="1"/>
  <c r="N11319" i="36"/>
  <c r="O11319" i="36" s="1"/>
  <c r="R11319" i="36" s="1"/>
  <c r="M11319" i="36"/>
  <c r="L11319" i="36"/>
  <c r="K11319" i="36"/>
  <c r="P11318" i="36"/>
  <c r="S11318" i="36" s="1"/>
  <c r="N11318" i="36"/>
  <c r="O11318" i="36" s="1"/>
  <c r="R11318" i="36" s="1"/>
  <c r="M11318" i="36"/>
  <c r="L11318" i="36"/>
  <c r="K11318" i="36"/>
  <c r="S11317" i="36"/>
  <c r="P11317" i="36"/>
  <c r="N11317" i="36"/>
  <c r="O11317" i="36" s="1"/>
  <c r="R11317" i="36" s="1"/>
  <c r="M11317" i="36"/>
  <c r="L11317" i="36"/>
  <c r="K11317" i="36"/>
  <c r="P11316" i="36"/>
  <c r="S11316" i="36" s="1"/>
  <c r="N11316" i="36"/>
  <c r="O11316" i="36" s="1"/>
  <c r="R11316" i="36" s="1"/>
  <c r="M11316" i="36"/>
  <c r="L11316" i="36"/>
  <c r="K11316" i="36"/>
  <c r="P11315" i="36"/>
  <c r="S11315" i="36" s="1"/>
  <c r="N11315" i="36"/>
  <c r="O11315" i="36" s="1"/>
  <c r="R11315" i="36" s="1"/>
  <c r="M11315" i="36"/>
  <c r="L11315" i="36"/>
  <c r="K11315" i="36"/>
  <c r="P11314" i="36"/>
  <c r="S11314" i="36" s="1"/>
  <c r="N11314" i="36"/>
  <c r="O11314" i="36" s="1"/>
  <c r="R11314" i="36" s="1"/>
  <c r="M11314" i="36"/>
  <c r="L11314" i="36"/>
  <c r="K11314" i="36"/>
  <c r="S11313" i="36"/>
  <c r="P11313" i="36"/>
  <c r="N11313" i="36"/>
  <c r="O11313" i="36" s="1"/>
  <c r="R11313" i="36" s="1"/>
  <c r="M11313" i="36"/>
  <c r="L11313" i="36"/>
  <c r="K11313" i="36"/>
  <c r="P11312" i="36"/>
  <c r="S11312" i="36" s="1"/>
  <c r="N11312" i="36"/>
  <c r="O11312" i="36" s="1"/>
  <c r="R11312" i="36" s="1"/>
  <c r="M11312" i="36"/>
  <c r="L11312" i="36"/>
  <c r="K11312" i="36"/>
  <c r="P11311" i="36"/>
  <c r="S11311" i="36" s="1"/>
  <c r="N11311" i="36"/>
  <c r="O11311" i="36" s="1"/>
  <c r="R11311" i="36" s="1"/>
  <c r="M11311" i="36"/>
  <c r="L11311" i="36"/>
  <c r="K11311" i="36"/>
  <c r="P11310" i="36"/>
  <c r="S11310" i="36" s="1"/>
  <c r="N11310" i="36"/>
  <c r="O11310" i="36" s="1"/>
  <c r="R11310" i="36" s="1"/>
  <c r="M11310" i="36"/>
  <c r="L11310" i="36"/>
  <c r="K11310" i="36"/>
  <c r="S11309" i="36"/>
  <c r="P11309" i="36"/>
  <c r="N11309" i="36"/>
  <c r="O11309" i="36" s="1"/>
  <c r="R11309" i="36" s="1"/>
  <c r="M11309" i="36"/>
  <c r="L11309" i="36"/>
  <c r="K11309" i="36"/>
  <c r="S11308" i="36"/>
  <c r="P11308" i="36"/>
  <c r="N11308" i="36"/>
  <c r="O11308" i="36" s="1"/>
  <c r="R11308" i="36" s="1"/>
  <c r="M11308" i="36"/>
  <c r="L11308" i="36"/>
  <c r="K11308" i="36"/>
  <c r="S11307" i="36"/>
  <c r="P11307" i="36"/>
  <c r="N11307" i="36"/>
  <c r="O11307" i="36" s="1"/>
  <c r="R11307" i="36" s="1"/>
  <c r="M11307" i="36"/>
  <c r="L11307" i="36"/>
  <c r="K11307" i="36"/>
  <c r="P11306" i="36"/>
  <c r="S11306" i="36" s="1"/>
  <c r="N11306" i="36"/>
  <c r="O11306" i="36" s="1"/>
  <c r="R11306" i="36" s="1"/>
  <c r="M11306" i="36"/>
  <c r="L11306" i="36"/>
  <c r="K11306" i="36"/>
  <c r="P11305" i="36"/>
  <c r="S11305" i="36" s="1"/>
  <c r="N11305" i="36"/>
  <c r="O11305" i="36" s="1"/>
  <c r="R11305" i="36" s="1"/>
  <c r="M11305" i="36"/>
  <c r="L11305" i="36"/>
  <c r="K11305" i="36"/>
  <c r="P11304" i="36"/>
  <c r="S11304" i="36" s="1"/>
  <c r="N11304" i="36"/>
  <c r="O11304" i="36" s="1"/>
  <c r="R11304" i="36" s="1"/>
  <c r="M11304" i="36"/>
  <c r="L11304" i="36"/>
  <c r="K11304" i="36"/>
  <c r="P11303" i="36"/>
  <c r="S11303" i="36" s="1"/>
  <c r="N11303" i="36"/>
  <c r="O11303" i="36" s="1"/>
  <c r="R11303" i="36" s="1"/>
  <c r="M11303" i="36"/>
  <c r="L11303" i="36"/>
  <c r="K11303" i="36"/>
  <c r="P11302" i="36"/>
  <c r="S11302" i="36" s="1"/>
  <c r="N11302" i="36"/>
  <c r="O11302" i="36" s="1"/>
  <c r="R11302" i="36" s="1"/>
  <c r="M11302" i="36"/>
  <c r="L11302" i="36"/>
  <c r="K11302" i="36"/>
  <c r="P11301" i="36"/>
  <c r="S11301" i="36" s="1"/>
  <c r="N11301" i="36"/>
  <c r="O11301" i="36" s="1"/>
  <c r="R11301" i="36" s="1"/>
  <c r="M11301" i="36"/>
  <c r="L11301" i="36"/>
  <c r="K11301" i="36"/>
  <c r="S11300" i="36"/>
  <c r="P11300" i="36"/>
  <c r="N11300" i="36"/>
  <c r="O11300" i="36" s="1"/>
  <c r="R11300" i="36" s="1"/>
  <c r="M11300" i="36"/>
  <c r="L11300" i="36"/>
  <c r="K11300" i="36"/>
  <c r="P11299" i="36"/>
  <c r="S11299" i="36" s="1"/>
  <c r="N11299" i="36"/>
  <c r="O11299" i="36" s="1"/>
  <c r="R11299" i="36" s="1"/>
  <c r="M11299" i="36"/>
  <c r="L11299" i="36"/>
  <c r="K11299" i="36"/>
  <c r="P11298" i="36"/>
  <c r="S11298" i="36" s="1"/>
  <c r="N11298" i="36"/>
  <c r="O11298" i="36" s="1"/>
  <c r="R11298" i="36" s="1"/>
  <c r="M11298" i="36"/>
  <c r="L11298" i="36"/>
  <c r="K11298" i="36"/>
  <c r="S11297" i="36"/>
  <c r="P11297" i="36"/>
  <c r="N11297" i="36"/>
  <c r="O11297" i="36" s="1"/>
  <c r="R11297" i="36" s="1"/>
  <c r="M11297" i="36"/>
  <c r="L11297" i="36"/>
  <c r="K11297" i="36"/>
  <c r="P11296" i="36"/>
  <c r="S11296" i="36" s="1"/>
  <c r="N11296" i="36"/>
  <c r="O11296" i="36" s="1"/>
  <c r="R11296" i="36" s="1"/>
  <c r="M11296" i="36"/>
  <c r="L11296" i="36"/>
  <c r="K11296" i="36"/>
  <c r="P11295" i="36"/>
  <c r="S11295" i="36" s="1"/>
  <c r="N11295" i="36"/>
  <c r="O11295" i="36" s="1"/>
  <c r="R11295" i="36" s="1"/>
  <c r="M11295" i="36"/>
  <c r="L11295" i="36"/>
  <c r="K11295" i="36"/>
  <c r="P11294" i="36"/>
  <c r="S11294" i="36" s="1"/>
  <c r="N11294" i="36"/>
  <c r="O11294" i="36" s="1"/>
  <c r="R11294" i="36" s="1"/>
  <c r="M11294" i="36"/>
  <c r="L11294" i="36"/>
  <c r="K11294" i="36"/>
  <c r="P11293" i="36"/>
  <c r="S11293" i="36" s="1"/>
  <c r="N11293" i="36"/>
  <c r="O11293" i="36" s="1"/>
  <c r="R11293" i="36" s="1"/>
  <c r="M11293" i="36"/>
  <c r="L11293" i="36"/>
  <c r="K11293" i="36"/>
  <c r="P11292" i="36"/>
  <c r="S11292" i="36" s="1"/>
  <c r="N11292" i="36"/>
  <c r="O11292" i="36" s="1"/>
  <c r="R11292" i="36" s="1"/>
  <c r="M11292" i="36"/>
  <c r="L11292" i="36"/>
  <c r="K11292" i="36"/>
  <c r="P11291" i="36"/>
  <c r="S11291" i="36" s="1"/>
  <c r="N11291" i="36"/>
  <c r="O11291" i="36" s="1"/>
  <c r="R11291" i="36" s="1"/>
  <c r="M11291" i="36"/>
  <c r="L11291" i="36"/>
  <c r="K11291" i="36"/>
  <c r="P11290" i="36"/>
  <c r="S11290" i="36" s="1"/>
  <c r="N11290" i="36"/>
  <c r="O11290" i="36" s="1"/>
  <c r="R11290" i="36" s="1"/>
  <c r="M11290" i="36"/>
  <c r="L11290" i="36"/>
  <c r="K11290" i="36"/>
  <c r="S11289" i="36"/>
  <c r="P11289" i="36"/>
  <c r="N11289" i="36"/>
  <c r="O11289" i="36" s="1"/>
  <c r="R11289" i="36" s="1"/>
  <c r="M11289" i="36"/>
  <c r="L11289" i="36"/>
  <c r="K11289" i="36"/>
  <c r="P11288" i="36"/>
  <c r="S11288" i="36" s="1"/>
  <c r="N11288" i="36"/>
  <c r="O11288" i="36" s="1"/>
  <c r="R11288" i="36" s="1"/>
  <c r="M11288" i="36"/>
  <c r="L11288" i="36"/>
  <c r="K11288" i="36"/>
  <c r="P11287" i="36"/>
  <c r="S11287" i="36" s="1"/>
  <c r="N11287" i="36"/>
  <c r="O11287" i="36" s="1"/>
  <c r="R11287" i="36" s="1"/>
  <c r="M11287" i="36"/>
  <c r="L11287" i="36"/>
  <c r="K11287" i="36"/>
  <c r="P11286" i="36"/>
  <c r="S11286" i="36" s="1"/>
  <c r="N11286" i="36"/>
  <c r="O11286" i="36" s="1"/>
  <c r="R11286" i="36" s="1"/>
  <c r="M11286" i="36"/>
  <c r="L11286" i="36"/>
  <c r="K11286" i="36"/>
  <c r="P11285" i="36"/>
  <c r="S11285" i="36" s="1"/>
  <c r="N11285" i="36"/>
  <c r="O11285" i="36" s="1"/>
  <c r="R11285" i="36" s="1"/>
  <c r="M11285" i="36"/>
  <c r="L11285" i="36"/>
  <c r="K11285" i="36"/>
  <c r="S11284" i="36"/>
  <c r="P11284" i="36"/>
  <c r="N11284" i="36"/>
  <c r="O11284" i="36" s="1"/>
  <c r="R11284" i="36" s="1"/>
  <c r="M11284" i="36"/>
  <c r="L11284" i="36"/>
  <c r="K11284" i="36"/>
  <c r="P11283" i="36"/>
  <c r="S11283" i="36" s="1"/>
  <c r="N11283" i="36"/>
  <c r="O11283" i="36" s="1"/>
  <c r="R11283" i="36" s="1"/>
  <c r="M11283" i="36"/>
  <c r="L11283" i="36"/>
  <c r="K11283" i="36"/>
  <c r="P11282" i="36"/>
  <c r="S11282" i="36" s="1"/>
  <c r="N11282" i="36"/>
  <c r="O11282" i="36" s="1"/>
  <c r="R11282" i="36" s="1"/>
  <c r="M11282" i="36"/>
  <c r="L11282" i="36"/>
  <c r="K11282" i="36"/>
  <c r="S11281" i="36"/>
  <c r="P11281" i="36"/>
  <c r="N11281" i="36"/>
  <c r="O11281" i="36" s="1"/>
  <c r="R11281" i="36" s="1"/>
  <c r="M11281" i="36"/>
  <c r="L11281" i="36"/>
  <c r="K11281" i="36"/>
  <c r="P11280" i="36"/>
  <c r="S11280" i="36" s="1"/>
  <c r="N11280" i="36"/>
  <c r="O11280" i="36" s="1"/>
  <c r="R11280" i="36" s="1"/>
  <c r="M11280" i="36"/>
  <c r="L11280" i="36"/>
  <c r="K11280" i="36"/>
  <c r="P11279" i="36"/>
  <c r="S11279" i="36" s="1"/>
  <c r="N11279" i="36"/>
  <c r="O11279" i="36" s="1"/>
  <c r="R11279" i="36" s="1"/>
  <c r="M11279" i="36"/>
  <c r="L11279" i="36"/>
  <c r="K11279" i="36"/>
  <c r="P11278" i="36"/>
  <c r="S11278" i="36" s="1"/>
  <c r="N11278" i="36"/>
  <c r="O11278" i="36" s="1"/>
  <c r="R11278" i="36" s="1"/>
  <c r="M11278" i="36"/>
  <c r="Q11278" i="36" s="1"/>
  <c r="L11278" i="36"/>
  <c r="K11278" i="36"/>
  <c r="P11277" i="36"/>
  <c r="S11277" i="36" s="1"/>
  <c r="N11277" i="36"/>
  <c r="O11277" i="36" s="1"/>
  <c r="R11277" i="36" s="1"/>
  <c r="M11277" i="36"/>
  <c r="L11277" i="36"/>
  <c r="Q11277" i="36" s="1"/>
  <c r="K11277" i="36"/>
  <c r="S11276" i="36"/>
  <c r="P11276" i="36"/>
  <c r="N11276" i="36"/>
  <c r="O11276" i="36" s="1"/>
  <c r="R11276" i="36" s="1"/>
  <c r="M11276" i="36"/>
  <c r="L11276" i="36"/>
  <c r="K11276" i="36"/>
  <c r="S11275" i="36"/>
  <c r="P11275" i="36"/>
  <c r="N11275" i="36"/>
  <c r="O11275" i="36" s="1"/>
  <c r="R11275" i="36" s="1"/>
  <c r="M11275" i="36"/>
  <c r="L11275" i="36"/>
  <c r="K11275" i="36"/>
  <c r="P11274" i="36"/>
  <c r="S11274" i="36" s="1"/>
  <c r="N11274" i="36"/>
  <c r="O11274" i="36" s="1"/>
  <c r="R11274" i="36" s="1"/>
  <c r="M11274" i="36"/>
  <c r="L11274" i="36"/>
  <c r="K11274" i="36"/>
  <c r="P11273" i="36"/>
  <c r="S11273" i="36" s="1"/>
  <c r="N11273" i="36"/>
  <c r="O11273" i="36" s="1"/>
  <c r="R11273" i="36" s="1"/>
  <c r="M11273" i="36"/>
  <c r="L11273" i="36"/>
  <c r="K11273" i="36"/>
  <c r="P11272" i="36"/>
  <c r="S11272" i="36" s="1"/>
  <c r="N11272" i="36"/>
  <c r="O11272" i="36" s="1"/>
  <c r="R11272" i="36" s="1"/>
  <c r="M11272" i="36"/>
  <c r="L11272" i="36"/>
  <c r="K11272" i="36"/>
  <c r="P11271" i="36"/>
  <c r="S11271" i="36" s="1"/>
  <c r="N11271" i="36"/>
  <c r="O11271" i="36" s="1"/>
  <c r="R11271" i="36" s="1"/>
  <c r="M11271" i="36"/>
  <c r="L11271" i="36"/>
  <c r="K11271" i="36"/>
  <c r="P11270" i="36"/>
  <c r="S11270" i="36" s="1"/>
  <c r="N11270" i="36"/>
  <c r="O11270" i="36" s="1"/>
  <c r="R11270" i="36" s="1"/>
  <c r="M11270" i="36"/>
  <c r="L11270" i="36"/>
  <c r="K11270" i="36"/>
  <c r="S11269" i="36"/>
  <c r="P11269" i="36"/>
  <c r="N11269" i="36"/>
  <c r="O11269" i="36" s="1"/>
  <c r="R11269" i="36" s="1"/>
  <c r="M11269" i="36"/>
  <c r="L11269" i="36"/>
  <c r="K11269" i="36"/>
  <c r="S11268" i="36"/>
  <c r="P11268" i="36"/>
  <c r="N11268" i="36"/>
  <c r="O11268" i="36" s="1"/>
  <c r="R11268" i="36" s="1"/>
  <c r="M11268" i="36"/>
  <c r="L11268" i="36"/>
  <c r="K11268" i="36"/>
  <c r="P11267" i="36"/>
  <c r="S11267" i="36" s="1"/>
  <c r="N11267" i="36"/>
  <c r="O11267" i="36" s="1"/>
  <c r="R11267" i="36" s="1"/>
  <c r="M11267" i="36"/>
  <c r="L11267" i="36"/>
  <c r="K11267" i="36"/>
  <c r="P11266" i="36"/>
  <c r="S11266" i="36" s="1"/>
  <c r="N11266" i="36"/>
  <c r="O11266" i="36" s="1"/>
  <c r="R11266" i="36" s="1"/>
  <c r="M11266" i="36"/>
  <c r="L11266" i="36"/>
  <c r="K11266" i="36"/>
  <c r="P11265" i="36"/>
  <c r="S11265" i="36" s="1"/>
  <c r="N11265" i="36"/>
  <c r="O11265" i="36" s="1"/>
  <c r="R11265" i="36" s="1"/>
  <c r="M11265" i="36"/>
  <c r="L11265" i="36"/>
  <c r="K11265" i="36"/>
  <c r="P11264" i="36"/>
  <c r="S11264" i="36" s="1"/>
  <c r="N11264" i="36"/>
  <c r="O11264" i="36" s="1"/>
  <c r="R11264" i="36" s="1"/>
  <c r="M11264" i="36"/>
  <c r="L11264" i="36"/>
  <c r="K11264" i="36"/>
  <c r="P11263" i="36"/>
  <c r="S11263" i="36" s="1"/>
  <c r="N11263" i="36"/>
  <c r="O11263" i="36" s="1"/>
  <c r="R11263" i="36" s="1"/>
  <c r="M11263" i="36"/>
  <c r="L11263" i="36"/>
  <c r="Q11263" i="36" s="1"/>
  <c r="K11263" i="36"/>
  <c r="P11262" i="36"/>
  <c r="S11262" i="36" s="1"/>
  <c r="N11262" i="36"/>
  <c r="O11262" i="36" s="1"/>
  <c r="R11262" i="36" s="1"/>
  <c r="M11262" i="36"/>
  <c r="L11262" i="36"/>
  <c r="K11262" i="36"/>
  <c r="P11261" i="36"/>
  <c r="S11261" i="36" s="1"/>
  <c r="N11261" i="36"/>
  <c r="O11261" i="36" s="1"/>
  <c r="R11261" i="36" s="1"/>
  <c r="M11261" i="36"/>
  <c r="L11261" i="36"/>
  <c r="K11261" i="36"/>
  <c r="S11260" i="36"/>
  <c r="P11260" i="36"/>
  <c r="N11260" i="36"/>
  <c r="O11260" i="36" s="1"/>
  <c r="R11260" i="36" s="1"/>
  <c r="M11260" i="36"/>
  <c r="L11260" i="36"/>
  <c r="K11260" i="36"/>
  <c r="S11259" i="36"/>
  <c r="P11259" i="36"/>
  <c r="N11259" i="36"/>
  <c r="O11259" i="36" s="1"/>
  <c r="R11259" i="36" s="1"/>
  <c r="M11259" i="36"/>
  <c r="L11259" i="36"/>
  <c r="K11259" i="36"/>
  <c r="P11258" i="36"/>
  <c r="S11258" i="36" s="1"/>
  <c r="N11258" i="36"/>
  <c r="O11258" i="36" s="1"/>
  <c r="R11258" i="36" s="1"/>
  <c r="M11258" i="36"/>
  <c r="L11258" i="36"/>
  <c r="K11258" i="36"/>
  <c r="P11257" i="36"/>
  <c r="S11257" i="36" s="1"/>
  <c r="N11257" i="36"/>
  <c r="O11257" i="36" s="1"/>
  <c r="R11257" i="36" s="1"/>
  <c r="M11257" i="36"/>
  <c r="L11257" i="36"/>
  <c r="K11257" i="36"/>
  <c r="P11256" i="36"/>
  <c r="S11256" i="36" s="1"/>
  <c r="N11256" i="36"/>
  <c r="O11256" i="36" s="1"/>
  <c r="R11256" i="36" s="1"/>
  <c r="M11256" i="36"/>
  <c r="L11256" i="36"/>
  <c r="K11256" i="36"/>
  <c r="P11255" i="36"/>
  <c r="S11255" i="36" s="1"/>
  <c r="N11255" i="36"/>
  <c r="O11255" i="36" s="1"/>
  <c r="R11255" i="36" s="1"/>
  <c r="M11255" i="36"/>
  <c r="L11255" i="36"/>
  <c r="K11255" i="36"/>
  <c r="P11254" i="36"/>
  <c r="S11254" i="36" s="1"/>
  <c r="N11254" i="36"/>
  <c r="O11254" i="36" s="1"/>
  <c r="R11254" i="36" s="1"/>
  <c r="M11254" i="36"/>
  <c r="Q11254" i="36" s="1"/>
  <c r="L11254" i="36"/>
  <c r="K11254" i="36"/>
  <c r="S11253" i="36"/>
  <c r="P11253" i="36"/>
  <c r="N11253" i="36"/>
  <c r="O11253" i="36" s="1"/>
  <c r="R11253" i="36" s="1"/>
  <c r="M11253" i="36"/>
  <c r="L11253" i="36"/>
  <c r="K11253" i="36"/>
  <c r="S11252" i="36"/>
  <c r="P11252" i="36"/>
  <c r="N11252" i="36"/>
  <c r="O11252" i="36" s="1"/>
  <c r="R11252" i="36" s="1"/>
  <c r="M11252" i="36"/>
  <c r="L11252" i="36"/>
  <c r="K11252" i="36"/>
  <c r="P11251" i="36"/>
  <c r="S11251" i="36" s="1"/>
  <c r="N11251" i="36"/>
  <c r="O11251" i="36" s="1"/>
  <c r="R11251" i="36" s="1"/>
  <c r="M11251" i="36"/>
  <c r="L11251" i="36"/>
  <c r="K11251" i="36"/>
  <c r="P11250" i="36"/>
  <c r="S11250" i="36" s="1"/>
  <c r="N11250" i="36"/>
  <c r="O11250" i="36" s="1"/>
  <c r="R11250" i="36" s="1"/>
  <c r="M11250" i="36"/>
  <c r="L11250" i="36"/>
  <c r="K11250" i="36"/>
  <c r="P11249" i="36"/>
  <c r="S11249" i="36" s="1"/>
  <c r="N11249" i="36"/>
  <c r="O11249" i="36" s="1"/>
  <c r="R11249" i="36" s="1"/>
  <c r="M11249" i="36"/>
  <c r="L11249" i="36"/>
  <c r="K11249" i="36"/>
  <c r="P11248" i="36"/>
  <c r="S11248" i="36" s="1"/>
  <c r="N11248" i="36"/>
  <c r="O11248" i="36" s="1"/>
  <c r="R11248" i="36" s="1"/>
  <c r="M11248" i="36"/>
  <c r="L11248" i="36"/>
  <c r="K11248" i="36"/>
  <c r="P11247" i="36"/>
  <c r="S11247" i="36" s="1"/>
  <c r="N11247" i="36"/>
  <c r="O11247" i="36" s="1"/>
  <c r="R11247" i="36" s="1"/>
  <c r="M11247" i="36"/>
  <c r="L11247" i="36"/>
  <c r="K11247" i="36"/>
  <c r="P11246" i="36"/>
  <c r="S11246" i="36" s="1"/>
  <c r="N11246" i="36"/>
  <c r="O11246" i="36" s="1"/>
  <c r="R11246" i="36" s="1"/>
  <c r="M11246" i="36"/>
  <c r="L11246" i="36"/>
  <c r="K11246" i="36"/>
  <c r="P11245" i="36"/>
  <c r="S11245" i="36" s="1"/>
  <c r="N11245" i="36"/>
  <c r="O11245" i="36" s="1"/>
  <c r="R11245" i="36" s="1"/>
  <c r="M11245" i="36"/>
  <c r="L11245" i="36"/>
  <c r="K11245" i="36"/>
  <c r="S11244" i="36"/>
  <c r="P11244" i="36"/>
  <c r="N11244" i="36"/>
  <c r="O11244" i="36" s="1"/>
  <c r="R11244" i="36" s="1"/>
  <c r="M11244" i="36"/>
  <c r="L11244" i="36"/>
  <c r="K11244" i="36"/>
  <c r="S11243" i="36"/>
  <c r="P11243" i="36"/>
  <c r="N11243" i="36"/>
  <c r="O11243" i="36" s="1"/>
  <c r="R11243" i="36" s="1"/>
  <c r="M11243" i="36"/>
  <c r="L11243" i="36"/>
  <c r="K11243" i="36"/>
  <c r="P11242" i="36"/>
  <c r="S11242" i="36" s="1"/>
  <c r="N11242" i="36"/>
  <c r="O11242" i="36" s="1"/>
  <c r="R11242" i="36" s="1"/>
  <c r="M11242" i="36"/>
  <c r="L11242" i="36"/>
  <c r="K11242" i="36"/>
  <c r="P11241" i="36"/>
  <c r="S11241" i="36" s="1"/>
  <c r="N11241" i="36"/>
  <c r="O11241" i="36" s="1"/>
  <c r="R11241" i="36" s="1"/>
  <c r="M11241" i="36"/>
  <c r="L11241" i="36"/>
  <c r="K11241" i="36"/>
  <c r="P11240" i="36"/>
  <c r="S11240" i="36" s="1"/>
  <c r="N11240" i="36"/>
  <c r="O11240" i="36" s="1"/>
  <c r="R11240" i="36" s="1"/>
  <c r="M11240" i="36"/>
  <c r="L11240" i="36"/>
  <c r="K11240" i="36"/>
  <c r="P11239" i="36"/>
  <c r="S11239" i="36" s="1"/>
  <c r="N11239" i="36"/>
  <c r="O11239" i="36" s="1"/>
  <c r="R11239" i="36" s="1"/>
  <c r="M11239" i="36"/>
  <c r="L11239" i="36"/>
  <c r="Q11239" i="36" s="1"/>
  <c r="K11239" i="36"/>
  <c r="P11238" i="36"/>
  <c r="S11238" i="36" s="1"/>
  <c r="N11238" i="36"/>
  <c r="O11238" i="36" s="1"/>
  <c r="R11238" i="36" s="1"/>
  <c r="M11238" i="36"/>
  <c r="L11238" i="36"/>
  <c r="K11238" i="36"/>
  <c r="P11237" i="36"/>
  <c r="S11237" i="36" s="1"/>
  <c r="N11237" i="36"/>
  <c r="O11237" i="36" s="1"/>
  <c r="R11237" i="36" s="1"/>
  <c r="M11237" i="36"/>
  <c r="L11237" i="36"/>
  <c r="K11237" i="36"/>
  <c r="S11236" i="36"/>
  <c r="P11236" i="36"/>
  <c r="N11236" i="36"/>
  <c r="O11236" i="36" s="1"/>
  <c r="R11236" i="36" s="1"/>
  <c r="M11236" i="36"/>
  <c r="L11236" i="36"/>
  <c r="Q11236" i="36" s="1"/>
  <c r="K11236" i="36"/>
  <c r="S11235" i="36"/>
  <c r="P11235" i="36"/>
  <c r="N11235" i="36"/>
  <c r="O11235" i="36" s="1"/>
  <c r="R11235" i="36" s="1"/>
  <c r="M11235" i="36"/>
  <c r="L11235" i="36"/>
  <c r="K11235" i="36"/>
  <c r="P11234" i="36"/>
  <c r="S11234" i="36" s="1"/>
  <c r="N11234" i="36"/>
  <c r="O11234" i="36" s="1"/>
  <c r="R11234" i="36" s="1"/>
  <c r="M11234" i="36"/>
  <c r="L11234" i="36"/>
  <c r="K11234" i="36"/>
  <c r="P11233" i="36"/>
  <c r="S11233" i="36" s="1"/>
  <c r="N11233" i="36"/>
  <c r="O11233" i="36" s="1"/>
  <c r="R11233" i="36" s="1"/>
  <c r="M11233" i="36"/>
  <c r="L11233" i="36"/>
  <c r="K11233" i="36"/>
  <c r="P11232" i="36"/>
  <c r="S11232" i="36" s="1"/>
  <c r="N11232" i="36"/>
  <c r="O11232" i="36" s="1"/>
  <c r="R11232" i="36" s="1"/>
  <c r="M11232" i="36"/>
  <c r="L11232" i="36"/>
  <c r="K11232" i="36"/>
  <c r="P11231" i="36"/>
  <c r="S11231" i="36" s="1"/>
  <c r="N11231" i="36"/>
  <c r="O11231" i="36" s="1"/>
  <c r="R11231" i="36" s="1"/>
  <c r="M11231" i="36"/>
  <c r="L11231" i="36"/>
  <c r="K11231" i="36"/>
  <c r="P11230" i="36"/>
  <c r="S11230" i="36" s="1"/>
  <c r="N11230" i="36"/>
  <c r="O11230" i="36" s="1"/>
  <c r="R11230" i="36" s="1"/>
  <c r="M11230" i="36"/>
  <c r="L11230" i="36"/>
  <c r="Q11230" i="36" s="1"/>
  <c r="K11230" i="36"/>
  <c r="S11229" i="36"/>
  <c r="P11229" i="36"/>
  <c r="N11229" i="36"/>
  <c r="O11229" i="36" s="1"/>
  <c r="R11229" i="36" s="1"/>
  <c r="M11229" i="36"/>
  <c r="L11229" i="36"/>
  <c r="K11229" i="36"/>
  <c r="P11228" i="36"/>
  <c r="S11228" i="36" s="1"/>
  <c r="N11228" i="36"/>
  <c r="O11228" i="36" s="1"/>
  <c r="R11228" i="36" s="1"/>
  <c r="M11228" i="36"/>
  <c r="L11228" i="36"/>
  <c r="K11228" i="36"/>
  <c r="S11227" i="36"/>
  <c r="P11227" i="36"/>
  <c r="N11227" i="36"/>
  <c r="O11227" i="36" s="1"/>
  <c r="R11227" i="36" s="1"/>
  <c r="M11227" i="36"/>
  <c r="L11227" i="36"/>
  <c r="K11227" i="36"/>
  <c r="P11226" i="36"/>
  <c r="S11226" i="36" s="1"/>
  <c r="N11226" i="36"/>
  <c r="O11226" i="36" s="1"/>
  <c r="R11226" i="36" s="1"/>
  <c r="M11226" i="36"/>
  <c r="L11226" i="36"/>
  <c r="K11226" i="36"/>
  <c r="S11225" i="36"/>
  <c r="P11225" i="36"/>
  <c r="N11225" i="36"/>
  <c r="O11225" i="36" s="1"/>
  <c r="R11225" i="36" s="1"/>
  <c r="M11225" i="36"/>
  <c r="L11225" i="36"/>
  <c r="K11225" i="36"/>
  <c r="P11224" i="36"/>
  <c r="S11224" i="36" s="1"/>
  <c r="N11224" i="36"/>
  <c r="O11224" i="36" s="1"/>
  <c r="R11224" i="36" s="1"/>
  <c r="M11224" i="36"/>
  <c r="L11224" i="36"/>
  <c r="K11224" i="36"/>
  <c r="P11223" i="36"/>
  <c r="S11223" i="36" s="1"/>
  <c r="N11223" i="36"/>
  <c r="O11223" i="36" s="1"/>
  <c r="R11223" i="36" s="1"/>
  <c r="M11223" i="36"/>
  <c r="L11223" i="36"/>
  <c r="K11223" i="36"/>
  <c r="P11222" i="36"/>
  <c r="S11222" i="36" s="1"/>
  <c r="N11222" i="36"/>
  <c r="O11222" i="36" s="1"/>
  <c r="R11222" i="36" s="1"/>
  <c r="M11222" i="36"/>
  <c r="L11222" i="36"/>
  <c r="K11222" i="36"/>
  <c r="S11221" i="36"/>
  <c r="P11221" i="36"/>
  <c r="N11221" i="36"/>
  <c r="O11221" i="36" s="1"/>
  <c r="R11221" i="36" s="1"/>
  <c r="M11221" i="36"/>
  <c r="L11221" i="36"/>
  <c r="K11221" i="36"/>
  <c r="S11220" i="36"/>
  <c r="P11220" i="36"/>
  <c r="N11220" i="36"/>
  <c r="O11220" i="36" s="1"/>
  <c r="R11220" i="36" s="1"/>
  <c r="M11220" i="36"/>
  <c r="L11220" i="36"/>
  <c r="K11220" i="36"/>
  <c r="S11219" i="36"/>
  <c r="P11219" i="36"/>
  <c r="N11219" i="36"/>
  <c r="O11219" i="36" s="1"/>
  <c r="R11219" i="36" s="1"/>
  <c r="M11219" i="36"/>
  <c r="L11219" i="36"/>
  <c r="Q11219" i="36" s="1"/>
  <c r="K11219" i="36"/>
  <c r="P11218" i="36"/>
  <c r="S11218" i="36" s="1"/>
  <c r="N11218" i="36"/>
  <c r="O11218" i="36" s="1"/>
  <c r="R11218" i="36" s="1"/>
  <c r="M11218" i="36"/>
  <c r="L11218" i="36"/>
  <c r="K11218" i="36"/>
  <c r="P11217" i="36"/>
  <c r="S11217" i="36" s="1"/>
  <c r="N11217" i="36"/>
  <c r="O11217" i="36" s="1"/>
  <c r="R11217" i="36" s="1"/>
  <c r="M11217" i="36"/>
  <c r="L11217" i="36"/>
  <c r="K11217" i="36"/>
  <c r="P11216" i="36"/>
  <c r="S11216" i="36" s="1"/>
  <c r="N11216" i="36"/>
  <c r="O11216" i="36" s="1"/>
  <c r="R11216" i="36" s="1"/>
  <c r="M11216" i="36"/>
  <c r="L11216" i="36"/>
  <c r="K11216" i="36"/>
  <c r="P11215" i="36"/>
  <c r="S11215" i="36" s="1"/>
  <c r="N11215" i="36"/>
  <c r="O11215" i="36" s="1"/>
  <c r="R11215" i="36" s="1"/>
  <c r="M11215" i="36"/>
  <c r="L11215" i="36"/>
  <c r="K11215" i="36"/>
  <c r="P11214" i="36"/>
  <c r="S11214" i="36" s="1"/>
  <c r="N11214" i="36"/>
  <c r="O11214" i="36" s="1"/>
  <c r="R11214" i="36" s="1"/>
  <c r="M11214" i="36"/>
  <c r="L11214" i="36"/>
  <c r="K11214" i="36"/>
  <c r="S11213" i="36"/>
  <c r="P11213" i="36"/>
  <c r="N11213" i="36"/>
  <c r="O11213" i="36" s="1"/>
  <c r="R11213" i="36" s="1"/>
  <c r="M11213" i="36"/>
  <c r="L11213" i="36"/>
  <c r="K11213" i="36"/>
  <c r="P11212" i="36"/>
  <c r="S11212" i="36" s="1"/>
  <c r="N11212" i="36"/>
  <c r="O11212" i="36" s="1"/>
  <c r="R11212" i="36" s="1"/>
  <c r="M11212" i="36"/>
  <c r="L11212" i="36"/>
  <c r="K11212" i="36"/>
  <c r="S11211" i="36"/>
  <c r="P11211" i="36"/>
  <c r="N11211" i="36"/>
  <c r="O11211" i="36" s="1"/>
  <c r="R11211" i="36" s="1"/>
  <c r="M11211" i="36"/>
  <c r="L11211" i="36"/>
  <c r="K11211" i="36"/>
  <c r="P11210" i="36"/>
  <c r="S11210" i="36" s="1"/>
  <c r="N11210" i="36"/>
  <c r="O11210" i="36" s="1"/>
  <c r="R11210" i="36" s="1"/>
  <c r="M11210" i="36"/>
  <c r="L11210" i="36"/>
  <c r="K11210" i="36"/>
  <c r="S11209" i="36"/>
  <c r="P11209" i="36"/>
  <c r="N11209" i="36"/>
  <c r="O11209" i="36" s="1"/>
  <c r="R11209" i="36" s="1"/>
  <c r="M11209" i="36"/>
  <c r="L11209" i="36"/>
  <c r="K11209" i="36"/>
  <c r="P11208" i="36"/>
  <c r="S11208" i="36" s="1"/>
  <c r="N11208" i="36"/>
  <c r="O11208" i="36" s="1"/>
  <c r="R11208" i="36" s="1"/>
  <c r="M11208" i="36"/>
  <c r="L11208" i="36"/>
  <c r="K11208" i="36"/>
  <c r="P11207" i="36"/>
  <c r="S11207" i="36" s="1"/>
  <c r="N11207" i="36"/>
  <c r="O11207" i="36" s="1"/>
  <c r="R11207" i="36" s="1"/>
  <c r="M11207" i="36"/>
  <c r="Q11207" i="36" s="1"/>
  <c r="L11207" i="36"/>
  <c r="K11207" i="36"/>
  <c r="P11206" i="36"/>
  <c r="S11206" i="36" s="1"/>
  <c r="N11206" i="36"/>
  <c r="O11206" i="36" s="1"/>
  <c r="R11206" i="36" s="1"/>
  <c r="M11206" i="36"/>
  <c r="L11206" i="36"/>
  <c r="K11206" i="36"/>
  <c r="S11205" i="36"/>
  <c r="P11205" i="36"/>
  <c r="N11205" i="36"/>
  <c r="O11205" i="36" s="1"/>
  <c r="R11205" i="36" s="1"/>
  <c r="M11205" i="36"/>
  <c r="L11205" i="36"/>
  <c r="K11205" i="36"/>
  <c r="S11204" i="36"/>
  <c r="P11204" i="36"/>
  <c r="N11204" i="36"/>
  <c r="O11204" i="36" s="1"/>
  <c r="R11204" i="36" s="1"/>
  <c r="M11204" i="36"/>
  <c r="L11204" i="36"/>
  <c r="Q11204" i="36" s="1"/>
  <c r="K11204" i="36"/>
  <c r="S11203" i="36"/>
  <c r="P11203" i="36"/>
  <c r="N11203" i="36"/>
  <c r="O11203" i="36" s="1"/>
  <c r="R11203" i="36" s="1"/>
  <c r="M11203" i="36"/>
  <c r="L11203" i="36"/>
  <c r="K11203" i="36"/>
  <c r="P11202" i="36"/>
  <c r="S11202" i="36" s="1"/>
  <c r="N11202" i="36"/>
  <c r="O11202" i="36" s="1"/>
  <c r="R11202" i="36" s="1"/>
  <c r="M11202" i="36"/>
  <c r="L11202" i="36"/>
  <c r="K11202" i="36"/>
  <c r="P11201" i="36"/>
  <c r="S11201" i="36" s="1"/>
  <c r="N11201" i="36"/>
  <c r="O11201" i="36" s="1"/>
  <c r="R11201" i="36" s="1"/>
  <c r="M11201" i="36"/>
  <c r="L11201" i="36"/>
  <c r="K11201" i="36"/>
  <c r="P11200" i="36"/>
  <c r="S11200" i="36" s="1"/>
  <c r="N11200" i="36"/>
  <c r="O11200" i="36" s="1"/>
  <c r="R11200" i="36" s="1"/>
  <c r="M11200" i="36"/>
  <c r="L11200" i="36"/>
  <c r="K11200" i="36"/>
  <c r="P11199" i="36"/>
  <c r="S11199" i="36" s="1"/>
  <c r="N11199" i="36"/>
  <c r="O11199" i="36" s="1"/>
  <c r="R11199" i="36" s="1"/>
  <c r="M11199" i="36"/>
  <c r="Q11199" i="36" s="1"/>
  <c r="L11199" i="36"/>
  <c r="K11199" i="36"/>
  <c r="P11198" i="36"/>
  <c r="S11198" i="36" s="1"/>
  <c r="N11198" i="36"/>
  <c r="O11198" i="36" s="1"/>
  <c r="R11198" i="36" s="1"/>
  <c r="M11198" i="36"/>
  <c r="L11198" i="36"/>
  <c r="K11198" i="36"/>
  <c r="S11197" i="36"/>
  <c r="P11197" i="36"/>
  <c r="N11197" i="36"/>
  <c r="O11197" i="36" s="1"/>
  <c r="R11197" i="36" s="1"/>
  <c r="M11197" i="36"/>
  <c r="L11197" i="36"/>
  <c r="K11197" i="36"/>
  <c r="P11196" i="36"/>
  <c r="S11196" i="36" s="1"/>
  <c r="N11196" i="36"/>
  <c r="O11196" i="36" s="1"/>
  <c r="R11196" i="36" s="1"/>
  <c r="M11196" i="36"/>
  <c r="L11196" i="36"/>
  <c r="K11196" i="36"/>
  <c r="S11195" i="36"/>
  <c r="P11195" i="36"/>
  <c r="N11195" i="36"/>
  <c r="O11195" i="36" s="1"/>
  <c r="R11195" i="36" s="1"/>
  <c r="M11195" i="36"/>
  <c r="L11195" i="36"/>
  <c r="K11195" i="36"/>
  <c r="P11194" i="36"/>
  <c r="S11194" i="36" s="1"/>
  <c r="N11194" i="36"/>
  <c r="O11194" i="36" s="1"/>
  <c r="R11194" i="36" s="1"/>
  <c r="M11194" i="36"/>
  <c r="L11194" i="36"/>
  <c r="K11194" i="36"/>
  <c r="S11193" i="36"/>
  <c r="P11193" i="36"/>
  <c r="N11193" i="36"/>
  <c r="O11193" i="36" s="1"/>
  <c r="R11193" i="36" s="1"/>
  <c r="M11193" i="36"/>
  <c r="L11193" i="36"/>
  <c r="K11193" i="36"/>
  <c r="P11192" i="36"/>
  <c r="S11192" i="36" s="1"/>
  <c r="N11192" i="36"/>
  <c r="O11192" i="36" s="1"/>
  <c r="R11192" i="36" s="1"/>
  <c r="M11192" i="36"/>
  <c r="L11192" i="36"/>
  <c r="K11192" i="36"/>
  <c r="P11191" i="36"/>
  <c r="S11191" i="36" s="1"/>
  <c r="N11191" i="36"/>
  <c r="O11191" i="36" s="1"/>
  <c r="R11191" i="36" s="1"/>
  <c r="M11191" i="36"/>
  <c r="L11191" i="36"/>
  <c r="K11191" i="36"/>
  <c r="P11190" i="36"/>
  <c r="S11190" i="36" s="1"/>
  <c r="N11190" i="36"/>
  <c r="O11190" i="36" s="1"/>
  <c r="R11190" i="36" s="1"/>
  <c r="M11190" i="36"/>
  <c r="L11190" i="36"/>
  <c r="K11190" i="36"/>
  <c r="P11189" i="36"/>
  <c r="S11189" i="36" s="1"/>
  <c r="N11189" i="36"/>
  <c r="O11189" i="36" s="1"/>
  <c r="R11189" i="36" s="1"/>
  <c r="M11189" i="36"/>
  <c r="L11189" i="36"/>
  <c r="K11189" i="36"/>
  <c r="P11188" i="36"/>
  <c r="S11188" i="36" s="1"/>
  <c r="N11188" i="36"/>
  <c r="O11188" i="36" s="1"/>
  <c r="R11188" i="36" s="1"/>
  <c r="M11188" i="36"/>
  <c r="L11188" i="36"/>
  <c r="K11188" i="36"/>
  <c r="P11187" i="36"/>
  <c r="S11187" i="36" s="1"/>
  <c r="N11187" i="36"/>
  <c r="O11187" i="36" s="1"/>
  <c r="R11187" i="36" s="1"/>
  <c r="M11187" i="36"/>
  <c r="L11187" i="36"/>
  <c r="K11187" i="36"/>
  <c r="P11186" i="36"/>
  <c r="S11186" i="36" s="1"/>
  <c r="N11186" i="36"/>
  <c r="O11186" i="36" s="1"/>
  <c r="R11186" i="36" s="1"/>
  <c r="M11186" i="36"/>
  <c r="L11186" i="36"/>
  <c r="K11186" i="36"/>
  <c r="S11185" i="36"/>
  <c r="P11185" i="36"/>
  <c r="N11185" i="36"/>
  <c r="O11185" i="36" s="1"/>
  <c r="R11185" i="36" s="1"/>
  <c r="M11185" i="36"/>
  <c r="L11185" i="36"/>
  <c r="K11185" i="36"/>
  <c r="P11184" i="36"/>
  <c r="S11184" i="36" s="1"/>
  <c r="N11184" i="36"/>
  <c r="O11184" i="36" s="1"/>
  <c r="R11184" i="36" s="1"/>
  <c r="M11184" i="36"/>
  <c r="L11184" i="36"/>
  <c r="K11184" i="36"/>
  <c r="P11183" i="36"/>
  <c r="S11183" i="36" s="1"/>
  <c r="N11183" i="36"/>
  <c r="O11183" i="36" s="1"/>
  <c r="R11183" i="36" s="1"/>
  <c r="M11183" i="36"/>
  <c r="L11183" i="36"/>
  <c r="K11183" i="36"/>
  <c r="P11182" i="36"/>
  <c r="S11182" i="36" s="1"/>
  <c r="N11182" i="36"/>
  <c r="O11182" i="36" s="1"/>
  <c r="R11182" i="36" s="1"/>
  <c r="M11182" i="36"/>
  <c r="L11182" i="36"/>
  <c r="K11182" i="36"/>
  <c r="P11181" i="36"/>
  <c r="S11181" i="36" s="1"/>
  <c r="N11181" i="36"/>
  <c r="O11181" i="36" s="1"/>
  <c r="R11181" i="36" s="1"/>
  <c r="M11181" i="36"/>
  <c r="L11181" i="36"/>
  <c r="K11181" i="36"/>
  <c r="S11180" i="36"/>
  <c r="P11180" i="36"/>
  <c r="N11180" i="36"/>
  <c r="O11180" i="36" s="1"/>
  <c r="R11180" i="36" s="1"/>
  <c r="M11180" i="36"/>
  <c r="L11180" i="36"/>
  <c r="K11180" i="36"/>
  <c r="P11179" i="36"/>
  <c r="S11179" i="36" s="1"/>
  <c r="N11179" i="36"/>
  <c r="O11179" i="36" s="1"/>
  <c r="R11179" i="36" s="1"/>
  <c r="M11179" i="36"/>
  <c r="L11179" i="36"/>
  <c r="K11179" i="36"/>
  <c r="P11178" i="36"/>
  <c r="S11178" i="36" s="1"/>
  <c r="N11178" i="36"/>
  <c r="O11178" i="36" s="1"/>
  <c r="R11178" i="36" s="1"/>
  <c r="M11178" i="36"/>
  <c r="L11178" i="36"/>
  <c r="K11178" i="36"/>
  <c r="S11177" i="36"/>
  <c r="P11177" i="36"/>
  <c r="N11177" i="36"/>
  <c r="O11177" i="36" s="1"/>
  <c r="R11177" i="36" s="1"/>
  <c r="M11177" i="36"/>
  <c r="L11177" i="36"/>
  <c r="K11177" i="36"/>
  <c r="P11176" i="36"/>
  <c r="S11176" i="36" s="1"/>
  <c r="N11176" i="36"/>
  <c r="O11176" i="36" s="1"/>
  <c r="R11176" i="36" s="1"/>
  <c r="M11176" i="36"/>
  <c r="L11176" i="36"/>
  <c r="K11176" i="36"/>
  <c r="P11175" i="36"/>
  <c r="S11175" i="36" s="1"/>
  <c r="N11175" i="36"/>
  <c r="O11175" i="36" s="1"/>
  <c r="R11175" i="36" s="1"/>
  <c r="M11175" i="36"/>
  <c r="L11175" i="36"/>
  <c r="Q11175" i="36" s="1"/>
  <c r="K11175" i="36"/>
  <c r="P11174" i="36"/>
  <c r="S11174" i="36" s="1"/>
  <c r="N11174" i="36"/>
  <c r="O11174" i="36" s="1"/>
  <c r="R11174" i="36" s="1"/>
  <c r="M11174" i="36"/>
  <c r="L11174" i="36"/>
  <c r="K11174" i="36"/>
  <c r="P11173" i="36"/>
  <c r="S11173" i="36" s="1"/>
  <c r="N11173" i="36"/>
  <c r="O11173" i="36" s="1"/>
  <c r="R11173" i="36" s="1"/>
  <c r="M11173" i="36"/>
  <c r="L11173" i="36"/>
  <c r="K11173" i="36"/>
  <c r="P11172" i="36"/>
  <c r="S11172" i="36" s="1"/>
  <c r="N11172" i="36"/>
  <c r="O11172" i="36" s="1"/>
  <c r="R11172" i="36" s="1"/>
  <c r="M11172" i="36"/>
  <c r="L11172" i="36"/>
  <c r="K11172" i="36"/>
  <c r="P11171" i="36"/>
  <c r="S11171" i="36" s="1"/>
  <c r="N11171" i="36"/>
  <c r="O11171" i="36" s="1"/>
  <c r="R11171" i="36" s="1"/>
  <c r="M11171" i="36"/>
  <c r="L11171" i="36"/>
  <c r="K11171" i="36"/>
  <c r="P11170" i="36"/>
  <c r="S11170" i="36" s="1"/>
  <c r="N11170" i="36"/>
  <c r="O11170" i="36" s="1"/>
  <c r="R11170" i="36" s="1"/>
  <c r="M11170" i="36"/>
  <c r="L11170" i="36"/>
  <c r="K11170" i="36"/>
  <c r="S11169" i="36"/>
  <c r="P11169" i="36"/>
  <c r="N11169" i="36"/>
  <c r="O11169" i="36" s="1"/>
  <c r="R11169" i="36" s="1"/>
  <c r="M11169" i="36"/>
  <c r="L11169" i="36"/>
  <c r="K11169" i="36"/>
  <c r="P11168" i="36"/>
  <c r="S11168" i="36" s="1"/>
  <c r="N11168" i="36"/>
  <c r="O11168" i="36" s="1"/>
  <c r="R11168" i="36" s="1"/>
  <c r="M11168" i="36"/>
  <c r="L11168" i="36"/>
  <c r="K11168" i="36"/>
  <c r="P11167" i="36"/>
  <c r="S11167" i="36" s="1"/>
  <c r="N11167" i="36"/>
  <c r="O11167" i="36" s="1"/>
  <c r="R11167" i="36" s="1"/>
  <c r="M11167" i="36"/>
  <c r="L11167" i="36"/>
  <c r="K11167" i="36"/>
  <c r="P11166" i="36"/>
  <c r="S11166" i="36" s="1"/>
  <c r="N11166" i="36"/>
  <c r="O11166" i="36" s="1"/>
  <c r="R11166" i="36" s="1"/>
  <c r="M11166" i="36"/>
  <c r="L11166" i="36"/>
  <c r="Q11166" i="36" s="1"/>
  <c r="K11166" i="36"/>
  <c r="P11165" i="36"/>
  <c r="S11165" i="36" s="1"/>
  <c r="N11165" i="36"/>
  <c r="O11165" i="36" s="1"/>
  <c r="R11165" i="36" s="1"/>
  <c r="M11165" i="36"/>
  <c r="L11165" i="36"/>
  <c r="K11165" i="36"/>
  <c r="S11164" i="36"/>
  <c r="P11164" i="36"/>
  <c r="N11164" i="36"/>
  <c r="O11164" i="36" s="1"/>
  <c r="R11164" i="36" s="1"/>
  <c r="M11164" i="36"/>
  <c r="L11164" i="36"/>
  <c r="K11164" i="36"/>
  <c r="P11163" i="36"/>
  <c r="S11163" i="36" s="1"/>
  <c r="N11163" i="36"/>
  <c r="O11163" i="36" s="1"/>
  <c r="R11163" i="36" s="1"/>
  <c r="M11163" i="36"/>
  <c r="L11163" i="36"/>
  <c r="K11163" i="36"/>
  <c r="P11162" i="36"/>
  <c r="S11162" i="36" s="1"/>
  <c r="N11162" i="36"/>
  <c r="O11162" i="36" s="1"/>
  <c r="R11162" i="36" s="1"/>
  <c r="M11162" i="36"/>
  <c r="L11162" i="36"/>
  <c r="K11162" i="36"/>
  <c r="S11161" i="36"/>
  <c r="P11161" i="36"/>
  <c r="N11161" i="36"/>
  <c r="O11161" i="36" s="1"/>
  <c r="R11161" i="36" s="1"/>
  <c r="M11161" i="36"/>
  <c r="L11161" i="36"/>
  <c r="K11161" i="36"/>
  <c r="P11160" i="36"/>
  <c r="S11160" i="36" s="1"/>
  <c r="N11160" i="36"/>
  <c r="O11160" i="36" s="1"/>
  <c r="R11160" i="36" s="1"/>
  <c r="M11160" i="36"/>
  <c r="L11160" i="36"/>
  <c r="K11160" i="36"/>
  <c r="P11159" i="36"/>
  <c r="S11159" i="36" s="1"/>
  <c r="O11159" i="36"/>
  <c r="R11159" i="36" s="1"/>
  <c r="N11159" i="36"/>
  <c r="M11159" i="36"/>
  <c r="L11159" i="36"/>
  <c r="K11159" i="36"/>
  <c r="P11158" i="36"/>
  <c r="S11158" i="36" s="1"/>
  <c r="N11158" i="36"/>
  <c r="O11158" i="36" s="1"/>
  <c r="R11158" i="36" s="1"/>
  <c r="M11158" i="36"/>
  <c r="L11158" i="36"/>
  <c r="K11158" i="36"/>
  <c r="P11157" i="36"/>
  <c r="S11157" i="36" s="1"/>
  <c r="N11157" i="36"/>
  <c r="O11157" i="36" s="1"/>
  <c r="R11157" i="36" s="1"/>
  <c r="M11157" i="36"/>
  <c r="L11157" i="36"/>
  <c r="K11157" i="36"/>
  <c r="S11156" i="36"/>
  <c r="P11156" i="36"/>
  <c r="N11156" i="36"/>
  <c r="O11156" i="36" s="1"/>
  <c r="R11156" i="36" s="1"/>
  <c r="M11156" i="36"/>
  <c r="L11156" i="36"/>
  <c r="K11156" i="36"/>
  <c r="S11155" i="36"/>
  <c r="P11155" i="36"/>
  <c r="O11155" i="36"/>
  <c r="R11155" i="36" s="1"/>
  <c r="N11155" i="36"/>
  <c r="M11155" i="36"/>
  <c r="L11155" i="36"/>
  <c r="K11155" i="36"/>
  <c r="P11154" i="36"/>
  <c r="S11154" i="36" s="1"/>
  <c r="N11154" i="36"/>
  <c r="O11154" i="36" s="1"/>
  <c r="R11154" i="36" s="1"/>
  <c r="M11154" i="36"/>
  <c r="L11154" i="36"/>
  <c r="Q11154" i="36" s="1"/>
  <c r="K11154" i="36"/>
  <c r="P11153" i="36"/>
  <c r="S11153" i="36" s="1"/>
  <c r="N11153" i="36"/>
  <c r="O11153" i="36" s="1"/>
  <c r="R11153" i="36" s="1"/>
  <c r="M11153" i="36"/>
  <c r="L11153" i="36"/>
  <c r="K11153" i="36"/>
  <c r="P11152" i="36"/>
  <c r="S11152" i="36" s="1"/>
  <c r="N11152" i="36"/>
  <c r="O11152" i="36" s="1"/>
  <c r="R11152" i="36" s="1"/>
  <c r="M11152" i="36"/>
  <c r="L11152" i="36"/>
  <c r="K11152" i="36"/>
  <c r="P11151" i="36"/>
  <c r="S11151" i="36" s="1"/>
  <c r="N11151" i="36"/>
  <c r="O11151" i="36" s="1"/>
  <c r="R11151" i="36" s="1"/>
  <c r="M11151" i="36"/>
  <c r="L11151" i="36"/>
  <c r="K11151" i="36"/>
  <c r="P11150" i="36"/>
  <c r="S11150" i="36" s="1"/>
  <c r="N11150" i="36"/>
  <c r="O11150" i="36" s="1"/>
  <c r="R11150" i="36" s="1"/>
  <c r="M11150" i="36"/>
  <c r="L11150" i="36"/>
  <c r="K11150" i="36"/>
  <c r="P11149" i="36"/>
  <c r="S11149" i="36" s="1"/>
  <c r="N11149" i="36"/>
  <c r="O11149" i="36" s="1"/>
  <c r="R11149" i="36" s="1"/>
  <c r="M11149" i="36"/>
  <c r="L11149" i="36"/>
  <c r="K11149" i="36"/>
  <c r="P11148" i="36"/>
  <c r="S11148" i="36" s="1"/>
  <c r="N11148" i="36"/>
  <c r="O11148" i="36" s="1"/>
  <c r="R11148" i="36" s="1"/>
  <c r="M11148" i="36"/>
  <c r="L11148" i="36"/>
  <c r="K11148" i="36"/>
  <c r="S11147" i="36"/>
  <c r="P11147" i="36"/>
  <c r="N11147" i="36"/>
  <c r="O11147" i="36" s="1"/>
  <c r="R11147" i="36" s="1"/>
  <c r="M11147" i="36"/>
  <c r="L11147" i="36"/>
  <c r="K11147" i="36"/>
  <c r="P11146" i="36"/>
  <c r="S11146" i="36" s="1"/>
  <c r="N11146" i="36"/>
  <c r="O11146" i="36" s="1"/>
  <c r="R11146" i="36" s="1"/>
  <c r="M11146" i="36"/>
  <c r="L11146" i="36"/>
  <c r="K11146" i="36"/>
  <c r="S11145" i="36"/>
  <c r="P11145" i="36"/>
  <c r="N11145" i="36"/>
  <c r="O11145" i="36" s="1"/>
  <c r="R11145" i="36" s="1"/>
  <c r="M11145" i="36"/>
  <c r="L11145" i="36"/>
  <c r="K11145" i="36"/>
  <c r="P11144" i="36"/>
  <c r="S11144" i="36" s="1"/>
  <c r="N11144" i="36"/>
  <c r="O11144" i="36" s="1"/>
  <c r="R11144" i="36" s="1"/>
  <c r="M11144" i="36"/>
  <c r="L11144" i="36"/>
  <c r="K11144" i="36"/>
  <c r="P11143" i="36"/>
  <c r="S11143" i="36" s="1"/>
  <c r="N11143" i="36"/>
  <c r="O11143" i="36" s="1"/>
  <c r="R11143" i="36" s="1"/>
  <c r="M11143" i="36"/>
  <c r="L11143" i="36"/>
  <c r="K11143" i="36"/>
  <c r="P11142" i="36"/>
  <c r="S11142" i="36" s="1"/>
  <c r="N11142" i="36"/>
  <c r="O11142" i="36" s="1"/>
  <c r="R11142" i="36" s="1"/>
  <c r="M11142" i="36"/>
  <c r="L11142" i="36"/>
  <c r="K11142" i="36"/>
  <c r="S11141" i="36"/>
  <c r="P11141" i="36"/>
  <c r="N11141" i="36"/>
  <c r="O11141" i="36" s="1"/>
  <c r="R11141" i="36" s="1"/>
  <c r="M11141" i="36"/>
  <c r="L11141" i="36"/>
  <c r="K11141" i="36"/>
  <c r="P11140" i="36"/>
  <c r="S11140" i="36" s="1"/>
  <c r="N11140" i="36"/>
  <c r="O11140" i="36" s="1"/>
  <c r="R11140" i="36" s="1"/>
  <c r="M11140" i="36"/>
  <c r="L11140" i="36"/>
  <c r="K11140" i="36"/>
  <c r="P11139" i="36"/>
  <c r="S11139" i="36" s="1"/>
  <c r="N11139" i="36"/>
  <c r="O11139" i="36" s="1"/>
  <c r="R11139" i="36" s="1"/>
  <c r="M11139" i="36"/>
  <c r="L11139" i="36"/>
  <c r="K11139" i="36"/>
  <c r="P11138" i="36"/>
  <c r="S11138" i="36" s="1"/>
  <c r="N11138" i="36"/>
  <c r="O11138" i="36" s="1"/>
  <c r="R11138" i="36" s="1"/>
  <c r="M11138" i="36"/>
  <c r="L11138" i="36"/>
  <c r="K11138" i="36"/>
  <c r="P11137" i="36"/>
  <c r="S11137" i="36" s="1"/>
  <c r="N11137" i="36"/>
  <c r="O11137" i="36" s="1"/>
  <c r="R11137" i="36" s="1"/>
  <c r="M11137" i="36"/>
  <c r="L11137" i="36"/>
  <c r="K11137" i="36"/>
  <c r="P11136" i="36"/>
  <c r="S11136" i="36" s="1"/>
  <c r="N11136" i="36"/>
  <c r="O11136" i="36" s="1"/>
  <c r="R11136" i="36" s="1"/>
  <c r="M11136" i="36"/>
  <c r="L11136" i="36"/>
  <c r="K11136" i="36"/>
  <c r="P11135" i="36"/>
  <c r="S11135" i="36" s="1"/>
  <c r="N11135" i="36"/>
  <c r="O11135" i="36" s="1"/>
  <c r="R11135" i="36" s="1"/>
  <c r="M11135" i="36"/>
  <c r="L11135" i="36"/>
  <c r="K11135" i="36"/>
  <c r="P11134" i="36"/>
  <c r="S11134" i="36" s="1"/>
  <c r="N11134" i="36"/>
  <c r="O11134" i="36" s="1"/>
  <c r="R11134" i="36" s="1"/>
  <c r="M11134" i="36"/>
  <c r="L11134" i="36"/>
  <c r="K11134" i="36"/>
  <c r="P11133" i="36"/>
  <c r="S11133" i="36" s="1"/>
  <c r="N11133" i="36"/>
  <c r="O11133" i="36" s="1"/>
  <c r="R11133" i="36" s="1"/>
  <c r="M11133" i="36"/>
  <c r="L11133" i="36"/>
  <c r="K11133" i="36"/>
  <c r="P11132" i="36"/>
  <c r="S11132" i="36" s="1"/>
  <c r="N11132" i="36"/>
  <c r="O11132" i="36" s="1"/>
  <c r="R11132" i="36" s="1"/>
  <c r="M11132" i="36"/>
  <c r="L11132" i="36"/>
  <c r="K11132" i="36"/>
  <c r="S11131" i="36"/>
  <c r="P11131" i="36"/>
  <c r="N11131" i="36"/>
  <c r="O11131" i="36" s="1"/>
  <c r="R11131" i="36" s="1"/>
  <c r="M11131" i="36"/>
  <c r="L11131" i="36"/>
  <c r="K11131" i="36"/>
  <c r="P11130" i="36"/>
  <c r="S11130" i="36" s="1"/>
  <c r="N11130" i="36"/>
  <c r="O11130" i="36" s="1"/>
  <c r="R11130" i="36" s="1"/>
  <c r="M11130" i="36"/>
  <c r="L11130" i="36"/>
  <c r="K11130" i="36"/>
  <c r="S11129" i="36"/>
  <c r="P11129" i="36"/>
  <c r="N11129" i="36"/>
  <c r="O11129" i="36" s="1"/>
  <c r="R11129" i="36" s="1"/>
  <c r="M11129" i="36"/>
  <c r="L11129" i="36"/>
  <c r="K11129" i="36"/>
  <c r="P11128" i="36"/>
  <c r="S11128" i="36" s="1"/>
  <c r="N11128" i="36"/>
  <c r="O11128" i="36" s="1"/>
  <c r="R11128" i="36" s="1"/>
  <c r="M11128" i="36"/>
  <c r="L11128" i="36"/>
  <c r="K11128" i="36"/>
  <c r="P11127" i="36"/>
  <c r="S11127" i="36" s="1"/>
  <c r="N11127" i="36"/>
  <c r="O11127" i="36" s="1"/>
  <c r="R11127" i="36" s="1"/>
  <c r="M11127" i="36"/>
  <c r="L11127" i="36"/>
  <c r="K11127" i="36"/>
  <c r="P11126" i="36"/>
  <c r="S11126" i="36" s="1"/>
  <c r="N11126" i="36"/>
  <c r="O11126" i="36" s="1"/>
  <c r="R11126" i="36" s="1"/>
  <c r="M11126" i="36"/>
  <c r="L11126" i="36"/>
  <c r="K11126" i="36"/>
  <c r="S11125" i="36"/>
  <c r="R11125" i="36"/>
  <c r="P11125" i="36"/>
  <c r="N11125" i="36"/>
  <c r="O11125" i="36" s="1"/>
  <c r="M11125" i="36"/>
  <c r="L11125" i="36"/>
  <c r="K11125" i="36"/>
  <c r="P11124" i="36"/>
  <c r="S11124" i="36" s="1"/>
  <c r="N11124" i="36"/>
  <c r="O11124" i="36" s="1"/>
  <c r="R11124" i="36" s="1"/>
  <c r="M11124" i="36"/>
  <c r="L11124" i="36"/>
  <c r="K11124" i="36"/>
  <c r="S11123" i="36"/>
  <c r="P11123" i="36"/>
  <c r="N11123" i="36"/>
  <c r="O11123" i="36" s="1"/>
  <c r="R11123" i="36" s="1"/>
  <c r="M11123" i="36"/>
  <c r="L11123" i="36"/>
  <c r="K11123" i="36"/>
  <c r="P11122" i="36"/>
  <c r="S11122" i="36" s="1"/>
  <c r="N11122" i="36"/>
  <c r="O11122" i="36" s="1"/>
  <c r="R11122" i="36" s="1"/>
  <c r="M11122" i="36"/>
  <c r="L11122" i="36"/>
  <c r="K11122" i="36"/>
  <c r="S11121" i="36"/>
  <c r="P11121" i="36"/>
  <c r="N11121" i="36"/>
  <c r="O11121" i="36" s="1"/>
  <c r="R11121" i="36" s="1"/>
  <c r="M11121" i="36"/>
  <c r="L11121" i="36"/>
  <c r="K11121" i="36"/>
  <c r="P11120" i="36"/>
  <c r="S11120" i="36" s="1"/>
  <c r="N11120" i="36"/>
  <c r="O11120" i="36" s="1"/>
  <c r="R11120" i="36" s="1"/>
  <c r="M11120" i="36"/>
  <c r="L11120" i="36"/>
  <c r="K11120" i="36"/>
  <c r="P11119" i="36"/>
  <c r="S11119" i="36" s="1"/>
  <c r="N11119" i="36"/>
  <c r="O11119" i="36" s="1"/>
  <c r="R11119" i="36" s="1"/>
  <c r="M11119" i="36"/>
  <c r="L11119" i="36"/>
  <c r="Q11119" i="36" s="1"/>
  <c r="K11119" i="36"/>
  <c r="P11118" i="36"/>
  <c r="S11118" i="36" s="1"/>
  <c r="N11118" i="36"/>
  <c r="O11118" i="36" s="1"/>
  <c r="R11118" i="36" s="1"/>
  <c r="M11118" i="36"/>
  <c r="L11118" i="36"/>
  <c r="K11118" i="36"/>
  <c r="P11117" i="36"/>
  <c r="S11117" i="36" s="1"/>
  <c r="N11117" i="36"/>
  <c r="O11117" i="36" s="1"/>
  <c r="R11117" i="36" s="1"/>
  <c r="M11117" i="36"/>
  <c r="Q11117" i="36" s="1"/>
  <c r="L11117" i="36"/>
  <c r="K11117" i="36"/>
  <c r="P11116" i="36"/>
  <c r="S11116" i="36" s="1"/>
  <c r="N11116" i="36"/>
  <c r="O11116" i="36" s="1"/>
  <c r="R11116" i="36" s="1"/>
  <c r="M11116" i="36"/>
  <c r="L11116" i="36"/>
  <c r="K11116" i="36"/>
  <c r="P11115" i="36"/>
  <c r="S11115" i="36" s="1"/>
  <c r="N11115" i="36"/>
  <c r="O11115" i="36" s="1"/>
  <c r="R11115" i="36" s="1"/>
  <c r="M11115" i="36"/>
  <c r="L11115" i="36"/>
  <c r="K11115" i="36"/>
  <c r="P11114" i="36"/>
  <c r="S11114" i="36" s="1"/>
  <c r="N11114" i="36"/>
  <c r="O11114" i="36" s="1"/>
  <c r="R11114" i="36" s="1"/>
  <c r="M11114" i="36"/>
  <c r="L11114" i="36"/>
  <c r="K11114" i="36"/>
  <c r="S11113" i="36"/>
  <c r="P11113" i="36"/>
  <c r="N11113" i="36"/>
  <c r="O11113" i="36" s="1"/>
  <c r="R11113" i="36" s="1"/>
  <c r="M11113" i="36"/>
  <c r="L11113" i="36"/>
  <c r="K11113" i="36"/>
  <c r="P11112" i="36"/>
  <c r="S11112" i="36" s="1"/>
  <c r="N11112" i="36"/>
  <c r="O11112" i="36" s="1"/>
  <c r="R11112" i="36" s="1"/>
  <c r="M11112" i="36"/>
  <c r="L11112" i="36"/>
  <c r="K11112" i="36"/>
  <c r="P11111" i="36"/>
  <c r="S11111" i="36" s="1"/>
  <c r="N11111" i="36"/>
  <c r="O11111" i="36" s="1"/>
  <c r="R11111" i="36" s="1"/>
  <c r="M11111" i="36"/>
  <c r="L11111" i="36"/>
  <c r="K11111" i="36"/>
  <c r="P11110" i="36"/>
  <c r="S11110" i="36" s="1"/>
  <c r="N11110" i="36"/>
  <c r="O11110" i="36" s="1"/>
  <c r="R11110" i="36" s="1"/>
  <c r="M11110" i="36"/>
  <c r="L11110" i="36"/>
  <c r="K11110" i="36"/>
  <c r="P11109" i="36"/>
  <c r="S11109" i="36" s="1"/>
  <c r="N11109" i="36"/>
  <c r="O11109" i="36" s="1"/>
  <c r="R11109" i="36" s="1"/>
  <c r="M11109" i="36"/>
  <c r="L11109" i="36"/>
  <c r="K11109" i="36"/>
  <c r="S11108" i="36"/>
  <c r="P11108" i="36"/>
  <c r="N11108" i="36"/>
  <c r="O11108" i="36" s="1"/>
  <c r="R11108" i="36" s="1"/>
  <c r="M11108" i="36"/>
  <c r="L11108" i="36"/>
  <c r="K11108" i="36"/>
  <c r="P11107" i="36"/>
  <c r="S11107" i="36" s="1"/>
  <c r="N11107" i="36"/>
  <c r="O11107" i="36" s="1"/>
  <c r="R11107" i="36" s="1"/>
  <c r="M11107" i="36"/>
  <c r="L11107" i="36"/>
  <c r="K11107" i="36"/>
  <c r="P11106" i="36"/>
  <c r="S11106" i="36" s="1"/>
  <c r="N11106" i="36"/>
  <c r="O11106" i="36" s="1"/>
  <c r="R11106" i="36" s="1"/>
  <c r="M11106" i="36"/>
  <c r="L11106" i="36"/>
  <c r="Q11106" i="36" s="1"/>
  <c r="K11106" i="36"/>
  <c r="S11105" i="36"/>
  <c r="P11105" i="36"/>
  <c r="N11105" i="36"/>
  <c r="O11105" i="36" s="1"/>
  <c r="R11105" i="36" s="1"/>
  <c r="M11105" i="36"/>
  <c r="L11105" i="36"/>
  <c r="K11105" i="36"/>
  <c r="P11104" i="36"/>
  <c r="S11104" i="36" s="1"/>
  <c r="N11104" i="36"/>
  <c r="O11104" i="36" s="1"/>
  <c r="R11104" i="36" s="1"/>
  <c r="M11104" i="36"/>
  <c r="L11104" i="36"/>
  <c r="K11104" i="36"/>
  <c r="P11103" i="36"/>
  <c r="S11103" i="36" s="1"/>
  <c r="N11103" i="36"/>
  <c r="O11103" i="36" s="1"/>
  <c r="R11103" i="36" s="1"/>
  <c r="M11103" i="36"/>
  <c r="L11103" i="36"/>
  <c r="Q11103" i="36" s="1"/>
  <c r="K11103" i="36"/>
  <c r="P11102" i="36"/>
  <c r="S11102" i="36" s="1"/>
  <c r="N11102" i="36"/>
  <c r="O11102" i="36" s="1"/>
  <c r="R11102" i="36" s="1"/>
  <c r="M11102" i="36"/>
  <c r="L11102" i="36"/>
  <c r="K11102" i="36"/>
  <c r="P11101" i="36"/>
  <c r="S11101" i="36" s="1"/>
  <c r="N11101" i="36"/>
  <c r="O11101" i="36" s="1"/>
  <c r="R11101" i="36" s="1"/>
  <c r="M11101" i="36"/>
  <c r="L11101" i="36"/>
  <c r="K11101" i="36"/>
  <c r="P11100" i="36"/>
  <c r="S11100" i="36" s="1"/>
  <c r="N11100" i="36"/>
  <c r="O11100" i="36" s="1"/>
  <c r="R11100" i="36" s="1"/>
  <c r="M11100" i="36"/>
  <c r="L11100" i="36"/>
  <c r="K11100" i="36"/>
  <c r="P11099" i="36"/>
  <c r="S11099" i="36" s="1"/>
  <c r="N11099" i="36"/>
  <c r="O11099" i="36" s="1"/>
  <c r="R11099" i="36" s="1"/>
  <c r="M11099" i="36"/>
  <c r="L11099" i="36"/>
  <c r="K11099" i="36"/>
  <c r="P11098" i="36"/>
  <c r="S11098" i="36" s="1"/>
  <c r="N11098" i="36"/>
  <c r="O11098" i="36" s="1"/>
  <c r="R11098" i="36" s="1"/>
  <c r="M11098" i="36"/>
  <c r="L11098" i="36"/>
  <c r="K11098" i="36"/>
  <c r="S11097" i="36"/>
  <c r="P11097" i="36"/>
  <c r="N11097" i="36"/>
  <c r="O11097" i="36" s="1"/>
  <c r="R11097" i="36" s="1"/>
  <c r="M11097" i="36"/>
  <c r="L11097" i="36"/>
  <c r="K11097" i="36"/>
  <c r="P11096" i="36"/>
  <c r="S11096" i="36" s="1"/>
  <c r="N11096" i="36"/>
  <c r="O11096" i="36" s="1"/>
  <c r="R11096" i="36" s="1"/>
  <c r="M11096" i="36"/>
  <c r="L11096" i="36"/>
  <c r="K11096" i="36"/>
  <c r="P11095" i="36"/>
  <c r="S11095" i="36" s="1"/>
  <c r="N11095" i="36"/>
  <c r="O11095" i="36" s="1"/>
  <c r="R11095" i="36" s="1"/>
  <c r="M11095" i="36"/>
  <c r="L11095" i="36"/>
  <c r="K11095" i="36"/>
  <c r="P11094" i="36"/>
  <c r="S11094" i="36" s="1"/>
  <c r="N11094" i="36"/>
  <c r="O11094" i="36" s="1"/>
  <c r="R11094" i="36" s="1"/>
  <c r="M11094" i="36"/>
  <c r="L11094" i="36"/>
  <c r="K11094" i="36"/>
  <c r="P11093" i="36"/>
  <c r="S11093" i="36" s="1"/>
  <c r="N11093" i="36"/>
  <c r="O11093" i="36" s="1"/>
  <c r="R11093" i="36" s="1"/>
  <c r="M11093" i="36"/>
  <c r="L11093" i="36"/>
  <c r="K11093" i="36"/>
  <c r="S11092" i="36"/>
  <c r="P11092" i="36"/>
  <c r="N11092" i="36"/>
  <c r="O11092" i="36" s="1"/>
  <c r="R11092" i="36" s="1"/>
  <c r="M11092" i="36"/>
  <c r="L11092" i="36"/>
  <c r="K11092" i="36"/>
  <c r="P11091" i="36"/>
  <c r="S11091" i="36" s="1"/>
  <c r="N11091" i="36"/>
  <c r="O11091" i="36" s="1"/>
  <c r="R11091" i="36" s="1"/>
  <c r="M11091" i="36"/>
  <c r="L11091" i="36"/>
  <c r="K11091" i="36"/>
  <c r="P11090" i="36"/>
  <c r="S11090" i="36" s="1"/>
  <c r="N11090" i="36"/>
  <c r="O11090" i="36" s="1"/>
  <c r="R11090" i="36" s="1"/>
  <c r="M11090" i="36"/>
  <c r="L11090" i="36"/>
  <c r="K11090" i="36"/>
  <c r="S11089" i="36"/>
  <c r="P11089" i="36"/>
  <c r="N11089" i="36"/>
  <c r="O11089" i="36" s="1"/>
  <c r="R11089" i="36" s="1"/>
  <c r="M11089" i="36"/>
  <c r="L11089" i="36"/>
  <c r="K11089" i="36"/>
  <c r="P11088" i="36"/>
  <c r="S11088" i="36" s="1"/>
  <c r="N11088" i="36"/>
  <c r="O11088" i="36" s="1"/>
  <c r="R11088" i="36" s="1"/>
  <c r="M11088" i="36"/>
  <c r="L11088" i="36"/>
  <c r="K11088" i="36"/>
  <c r="P11087" i="36"/>
  <c r="S11087" i="36" s="1"/>
  <c r="N11087" i="36"/>
  <c r="O11087" i="36" s="1"/>
  <c r="R11087" i="36" s="1"/>
  <c r="M11087" i="36"/>
  <c r="L11087" i="36"/>
  <c r="K11087" i="36"/>
  <c r="P11086" i="36"/>
  <c r="S11086" i="36" s="1"/>
  <c r="N11086" i="36"/>
  <c r="O11086" i="36" s="1"/>
  <c r="R11086" i="36" s="1"/>
  <c r="M11086" i="36"/>
  <c r="L11086" i="36"/>
  <c r="Q11086" i="36" s="1"/>
  <c r="K11086" i="36"/>
  <c r="P11085" i="36"/>
  <c r="S11085" i="36" s="1"/>
  <c r="N11085" i="36"/>
  <c r="O11085" i="36" s="1"/>
  <c r="R11085" i="36" s="1"/>
  <c r="M11085" i="36"/>
  <c r="L11085" i="36"/>
  <c r="K11085" i="36"/>
  <c r="S11084" i="36"/>
  <c r="P11084" i="36"/>
  <c r="N11084" i="36"/>
  <c r="O11084" i="36" s="1"/>
  <c r="R11084" i="36" s="1"/>
  <c r="M11084" i="36"/>
  <c r="L11084" i="36"/>
  <c r="K11084" i="36"/>
  <c r="S11083" i="36"/>
  <c r="P11083" i="36"/>
  <c r="N11083" i="36"/>
  <c r="O11083" i="36" s="1"/>
  <c r="R11083" i="36" s="1"/>
  <c r="M11083" i="36"/>
  <c r="L11083" i="36"/>
  <c r="K11083" i="36"/>
  <c r="P11082" i="36"/>
  <c r="S11082" i="36" s="1"/>
  <c r="N11082" i="36"/>
  <c r="O11082" i="36" s="1"/>
  <c r="R11082" i="36" s="1"/>
  <c r="M11082" i="36"/>
  <c r="L11082" i="36"/>
  <c r="K11082" i="36"/>
  <c r="P11081" i="36"/>
  <c r="S11081" i="36" s="1"/>
  <c r="N11081" i="36"/>
  <c r="O11081" i="36" s="1"/>
  <c r="R11081" i="36" s="1"/>
  <c r="M11081" i="36"/>
  <c r="Q11081" i="36" s="1"/>
  <c r="L11081" i="36"/>
  <c r="K11081" i="36"/>
  <c r="P11080" i="36"/>
  <c r="S11080" i="36" s="1"/>
  <c r="N11080" i="36"/>
  <c r="O11080" i="36" s="1"/>
  <c r="R11080" i="36" s="1"/>
  <c r="M11080" i="36"/>
  <c r="L11080" i="36"/>
  <c r="K11080" i="36"/>
  <c r="Q11079" i="36"/>
  <c r="P11079" i="36"/>
  <c r="S11079" i="36" s="1"/>
  <c r="N11079" i="36"/>
  <c r="O11079" i="36" s="1"/>
  <c r="R11079" i="36" s="1"/>
  <c r="M11079" i="36"/>
  <c r="L11079" i="36"/>
  <c r="K11079" i="36"/>
  <c r="P11078" i="36"/>
  <c r="S11078" i="36" s="1"/>
  <c r="N11078" i="36"/>
  <c r="O11078" i="36" s="1"/>
  <c r="R11078" i="36" s="1"/>
  <c r="M11078" i="36"/>
  <c r="L11078" i="36"/>
  <c r="K11078" i="36"/>
  <c r="P11077" i="36"/>
  <c r="S11077" i="36" s="1"/>
  <c r="N11077" i="36"/>
  <c r="O11077" i="36" s="1"/>
  <c r="R11077" i="36" s="1"/>
  <c r="M11077" i="36"/>
  <c r="L11077" i="36"/>
  <c r="K11077" i="36"/>
  <c r="P11076" i="36"/>
  <c r="S11076" i="36" s="1"/>
  <c r="N11076" i="36"/>
  <c r="O11076" i="36" s="1"/>
  <c r="R11076" i="36" s="1"/>
  <c r="M11076" i="36"/>
  <c r="L11076" i="36"/>
  <c r="K11076" i="36"/>
  <c r="S11075" i="36"/>
  <c r="P11075" i="36"/>
  <c r="N11075" i="36"/>
  <c r="O11075" i="36" s="1"/>
  <c r="R11075" i="36" s="1"/>
  <c r="M11075" i="36"/>
  <c r="L11075" i="36"/>
  <c r="K11075" i="36"/>
  <c r="P11074" i="36"/>
  <c r="S11074" i="36" s="1"/>
  <c r="N11074" i="36"/>
  <c r="O11074" i="36" s="1"/>
  <c r="R11074" i="36" s="1"/>
  <c r="M11074" i="36"/>
  <c r="L11074" i="36"/>
  <c r="K11074" i="36"/>
  <c r="S11073" i="36"/>
  <c r="P11073" i="36"/>
  <c r="N11073" i="36"/>
  <c r="O11073" i="36" s="1"/>
  <c r="R11073" i="36" s="1"/>
  <c r="M11073" i="36"/>
  <c r="L11073" i="36"/>
  <c r="K11073" i="36"/>
  <c r="P11072" i="36"/>
  <c r="S11072" i="36" s="1"/>
  <c r="N11072" i="36"/>
  <c r="O11072" i="36" s="1"/>
  <c r="R11072" i="36" s="1"/>
  <c r="M11072" i="36"/>
  <c r="L11072" i="36"/>
  <c r="K11072" i="36"/>
  <c r="P11071" i="36"/>
  <c r="S11071" i="36" s="1"/>
  <c r="N11071" i="36"/>
  <c r="O11071" i="36" s="1"/>
  <c r="R11071" i="36" s="1"/>
  <c r="M11071" i="36"/>
  <c r="L11071" i="36"/>
  <c r="K11071" i="36"/>
  <c r="P11070" i="36"/>
  <c r="S11070" i="36" s="1"/>
  <c r="N11070" i="36"/>
  <c r="O11070" i="36" s="1"/>
  <c r="R11070" i="36" s="1"/>
  <c r="M11070" i="36"/>
  <c r="L11070" i="36"/>
  <c r="K11070" i="36"/>
  <c r="S11069" i="36"/>
  <c r="P11069" i="36"/>
  <c r="N11069" i="36"/>
  <c r="O11069" i="36" s="1"/>
  <c r="R11069" i="36" s="1"/>
  <c r="M11069" i="36"/>
  <c r="Q11069" i="36" s="1"/>
  <c r="L11069" i="36"/>
  <c r="K11069" i="36"/>
  <c r="P11068" i="36"/>
  <c r="S11068" i="36" s="1"/>
  <c r="N11068" i="36"/>
  <c r="O11068" i="36" s="1"/>
  <c r="R11068" i="36" s="1"/>
  <c r="M11068" i="36"/>
  <c r="L11068" i="36"/>
  <c r="K11068" i="36"/>
  <c r="P11067" i="36"/>
  <c r="S11067" i="36" s="1"/>
  <c r="N11067" i="36"/>
  <c r="O11067" i="36" s="1"/>
  <c r="R11067" i="36" s="1"/>
  <c r="M11067" i="36"/>
  <c r="L11067" i="36"/>
  <c r="K11067" i="36"/>
  <c r="P11066" i="36"/>
  <c r="S11066" i="36" s="1"/>
  <c r="N11066" i="36"/>
  <c r="O11066" i="36" s="1"/>
  <c r="R11066" i="36" s="1"/>
  <c r="M11066" i="36"/>
  <c r="L11066" i="36"/>
  <c r="K11066" i="36"/>
  <c r="P11065" i="36"/>
  <c r="S11065" i="36" s="1"/>
  <c r="N11065" i="36"/>
  <c r="O11065" i="36" s="1"/>
  <c r="R11065" i="36" s="1"/>
  <c r="M11065" i="36"/>
  <c r="L11065" i="36"/>
  <c r="K11065" i="36"/>
  <c r="P11064" i="36"/>
  <c r="S11064" i="36" s="1"/>
  <c r="N11064" i="36"/>
  <c r="O11064" i="36" s="1"/>
  <c r="R11064" i="36" s="1"/>
  <c r="M11064" i="36"/>
  <c r="L11064" i="36"/>
  <c r="K11064" i="36"/>
  <c r="P11063" i="36"/>
  <c r="S11063" i="36" s="1"/>
  <c r="O11063" i="36"/>
  <c r="R11063" i="36" s="1"/>
  <c r="N11063" i="36"/>
  <c r="M11063" i="36"/>
  <c r="L11063" i="36"/>
  <c r="K11063" i="36"/>
  <c r="P11062" i="36"/>
  <c r="S11062" i="36" s="1"/>
  <c r="N11062" i="36"/>
  <c r="O11062" i="36" s="1"/>
  <c r="R11062" i="36" s="1"/>
  <c r="M11062" i="36"/>
  <c r="L11062" i="36"/>
  <c r="K11062" i="36"/>
  <c r="S11061" i="36"/>
  <c r="P11061" i="36"/>
  <c r="N11061" i="36"/>
  <c r="O11061" i="36" s="1"/>
  <c r="R11061" i="36" s="1"/>
  <c r="M11061" i="36"/>
  <c r="L11061" i="36"/>
  <c r="K11061" i="36"/>
  <c r="S11060" i="36"/>
  <c r="P11060" i="36"/>
  <c r="N11060" i="36"/>
  <c r="O11060" i="36" s="1"/>
  <c r="R11060" i="36" s="1"/>
  <c r="M11060" i="36"/>
  <c r="L11060" i="36"/>
  <c r="K11060" i="36"/>
  <c r="S11059" i="36"/>
  <c r="P11059" i="36"/>
  <c r="O11059" i="36"/>
  <c r="R11059" i="36" s="1"/>
  <c r="N11059" i="36"/>
  <c r="M11059" i="36"/>
  <c r="L11059" i="36"/>
  <c r="K11059" i="36"/>
  <c r="P11058" i="36"/>
  <c r="S11058" i="36" s="1"/>
  <c r="N11058" i="36"/>
  <c r="O11058" i="36" s="1"/>
  <c r="R11058" i="36" s="1"/>
  <c r="M11058" i="36"/>
  <c r="L11058" i="36"/>
  <c r="Q11058" i="36" s="1"/>
  <c r="K11058" i="36"/>
  <c r="S11057" i="36"/>
  <c r="P11057" i="36"/>
  <c r="N11057" i="36"/>
  <c r="O11057" i="36" s="1"/>
  <c r="R11057" i="36" s="1"/>
  <c r="M11057" i="36"/>
  <c r="L11057" i="36"/>
  <c r="K11057" i="36"/>
  <c r="P11056" i="36"/>
  <c r="S11056" i="36" s="1"/>
  <c r="N11056" i="36"/>
  <c r="O11056" i="36" s="1"/>
  <c r="R11056" i="36" s="1"/>
  <c r="M11056" i="36"/>
  <c r="L11056" i="36"/>
  <c r="K11056" i="36"/>
  <c r="P11055" i="36"/>
  <c r="S11055" i="36" s="1"/>
  <c r="N11055" i="36"/>
  <c r="O11055" i="36" s="1"/>
  <c r="R11055" i="36" s="1"/>
  <c r="M11055" i="36"/>
  <c r="L11055" i="36"/>
  <c r="K11055" i="36"/>
  <c r="P11054" i="36"/>
  <c r="S11054" i="36" s="1"/>
  <c r="N11054" i="36"/>
  <c r="O11054" i="36" s="1"/>
  <c r="R11054" i="36" s="1"/>
  <c r="M11054" i="36"/>
  <c r="L11054" i="36"/>
  <c r="K11054" i="36"/>
  <c r="P11053" i="36"/>
  <c r="S11053" i="36" s="1"/>
  <c r="N11053" i="36"/>
  <c r="O11053" i="36" s="1"/>
  <c r="R11053" i="36" s="1"/>
  <c r="M11053" i="36"/>
  <c r="L11053" i="36"/>
  <c r="K11053" i="36"/>
  <c r="S11052" i="36"/>
  <c r="P11052" i="36"/>
  <c r="N11052" i="36"/>
  <c r="O11052" i="36" s="1"/>
  <c r="R11052" i="36" s="1"/>
  <c r="M11052" i="36"/>
  <c r="L11052" i="36"/>
  <c r="K11052" i="36"/>
  <c r="P11051" i="36"/>
  <c r="S11051" i="36" s="1"/>
  <c r="N11051" i="36"/>
  <c r="O11051" i="36" s="1"/>
  <c r="R11051" i="36" s="1"/>
  <c r="M11051" i="36"/>
  <c r="L11051" i="36"/>
  <c r="K11051" i="36"/>
  <c r="P11050" i="36"/>
  <c r="S11050" i="36" s="1"/>
  <c r="N11050" i="36"/>
  <c r="O11050" i="36" s="1"/>
  <c r="R11050" i="36" s="1"/>
  <c r="M11050" i="36"/>
  <c r="L11050" i="36"/>
  <c r="K11050" i="36"/>
  <c r="S11049" i="36"/>
  <c r="P11049" i="36"/>
  <c r="N11049" i="36"/>
  <c r="O11049" i="36" s="1"/>
  <c r="R11049" i="36" s="1"/>
  <c r="M11049" i="36"/>
  <c r="L11049" i="36"/>
  <c r="K11049" i="36"/>
  <c r="P11048" i="36"/>
  <c r="S11048" i="36" s="1"/>
  <c r="N11048" i="36"/>
  <c r="O11048" i="36" s="1"/>
  <c r="R11048" i="36" s="1"/>
  <c r="M11048" i="36"/>
  <c r="L11048" i="36"/>
  <c r="K11048" i="36"/>
  <c r="P11047" i="36"/>
  <c r="S11047" i="36" s="1"/>
  <c r="N11047" i="36"/>
  <c r="O11047" i="36" s="1"/>
  <c r="R11047" i="36" s="1"/>
  <c r="M11047" i="36"/>
  <c r="L11047" i="36"/>
  <c r="K11047" i="36"/>
  <c r="P11046" i="36"/>
  <c r="S11046" i="36" s="1"/>
  <c r="N11046" i="36"/>
  <c r="O11046" i="36" s="1"/>
  <c r="R11046" i="36" s="1"/>
  <c r="M11046" i="36"/>
  <c r="L11046" i="36"/>
  <c r="K11046" i="36"/>
  <c r="P11045" i="36"/>
  <c r="S11045" i="36" s="1"/>
  <c r="N11045" i="36"/>
  <c r="O11045" i="36" s="1"/>
  <c r="R11045" i="36" s="1"/>
  <c r="M11045" i="36"/>
  <c r="L11045" i="36"/>
  <c r="K11045" i="36"/>
  <c r="P11044" i="36"/>
  <c r="S11044" i="36" s="1"/>
  <c r="N11044" i="36"/>
  <c r="O11044" i="36" s="1"/>
  <c r="R11044" i="36" s="1"/>
  <c r="M11044" i="36"/>
  <c r="L11044" i="36"/>
  <c r="K11044" i="36"/>
  <c r="P11043" i="36"/>
  <c r="S11043" i="36" s="1"/>
  <c r="N11043" i="36"/>
  <c r="O11043" i="36" s="1"/>
  <c r="R11043" i="36" s="1"/>
  <c r="M11043" i="36"/>
  <c r="L11043" i="36"/>
  <c r="K11043" i="36"/>
  <c r="P11042" i="36"/>
  <c r="S11042" i="36" s="1"/>
  <c r="N11042" i="36"/>
  <c r="O11042" i="36" s="1"/>
  <c r="R11042" i="36" s="1"/>
  <c r="M11042" i="36"/>
  <c r="L11042" i="36"/>
  <c r="K11042" i="36"/>
  <c r="S11041" i="36"/>
  <c r="P11041" i="36"/>
  <c r="N11041" i="36"/>
  <c r="O11041" i="36" s="1"/>
  <c r="R11041" i="36" s="1"/>
  <c r="M11041" i="36"/>
  <c r="L11041" i="36"/>
  <c r="K11041" i="36"/>
  <c r="P11040" i="36"/>
  <c r="S11040" i="36" s="1"/>
  <c r="N11040" i="36"/>
  <c r="O11040" i="36" s="1"/>
  <c r="R11040" i="36" s="1"/>
  <c r="M11040" i="36"/>
  <c r="L11040" i="36"/>
  <c r="K11040" i="36"/>
  <c r="P11039" i="36"/>
  <c r="S11039" i="36" s="1"/>
  <c r="N11039" i="36"/>
  <c r="O11039" i="36" s="1"/>
  <c r="R11039" i="36" s="1"/>
  <c r="M11039" i="36"/>
  <c r="L11039" i="36"/>
  <c r="K11039" i="36"/>
  <c r="P11038" i="36"/>
  <c r="S11038" i="36" s="1"/>
  <c r="N11038" i="36"/>
  <c r="O11038" i="36" s="1"/>
  <c r="R11038" i="36" s="1"/>
  <c r="M11038" i="36"/>
  <c r="L11038" i="36"/>
  <c r="K11038" i="36"/>
  <c r="P11037" i="36"/>
  <c r="S11037" i="36" s="1"/>
  <c r="N11037" i="36"/>
  <c r="O11037" i="36" s="1"/>
  <c r="R11037" i="36" s="1"/>
  <c r="M11037" i="36"/>
  <c r="L11037" i="36"/>
  <c r="K11037" i="36"/>
  <c r="S11036" i="36"/>
  <c r="P11036" i="36"/>
  <c r="N11036" i="36"/>
  <c r="O11036" i="36" s="1"/>
  <c r="R11036" i="36" s="1"/>
  <c r="M11036" i="36"/>
  <c r="L11036" i="36"/>
  <c r="K11036" i="36"/>
  <c r="P11035" i="36"/>
  <c r="S11035" i="36" s="1"/>
  <c r="N11035" i="36"/>
  <c r="O11035" i="36" s="1"/>
  <c r="R11035" i="36" s="1"/>
  <c r="M11035" i="36"/>
  <c r="L11035" i="36"/>
  <c r="K11035" i="36"/>
  <c r="P11034" i="36"/>
  <c r="S11034" i="36" s="1"/>
  <c r="N11034" i="36"/>
  <c r="O11034" i="36" s="1"/>
  <c r="R11034" i="36" s="1"/>
  <c r="M11034" i="36"/>
  <c r="L11034" i="36"/>
  <c r="K11034" i="36"/>
  <c r="S11033" i="36"/>
  <c r="P11033" i="36"/>
  <c r="N11033" i="36"/>
  <c r="O11033" i="36" s="1"/>
  <c r="R11033" i="36" s="1"/>
  <c r="M11033" i="36"/>
  <c r="L11033" i="36"/>
  <c r="K11033" i="36"/>
  <c r="P11032" i="36"/>
  <c r="S11032" i="36" s="1"/>
  <c r="N11032" i="36"/>
  <c r="O11032" i="36" s="1"/>
  <c r="R11032" i="36" s="1"/>
  <c r="M11032" i="36"/>
  <c r="L11032" i="36"/>
  <c r="K11032" i="36"/>
  <c r="P11031" i="36"/>
  <c r="S11031" i="36" s="1"/>
  <c r="N11031" i="36"/>
  <c r="O11031" i="36" s="1"/>
  <c r="R11031" i="36" s="1"/>
  <c r="M11031" i="36"/>
  <c r="L11031" i="36"/>
  <c r="K11031" i="36"/>
  <c r="P11030" i="36"/>
  <c r="S11030" i="36" s="1"/>
  <c r="N11030" i="36"/>
  <c r="O11030" i="36" s="1"/>
  <c r="R11030" i="36" s="1"/>
  <c r="M11030" i="36"/>
  <c r="L11030" i="36"/>
  <c r="K11030" i="36"/>
  <c r="P11029" i="36"/>
  <c r="S11029" i="36" s="1"/>
  <c r="N11029" i="36"/>
  <c r="O11029" i="36" s="1"/>
  <c r="R11029" i="36" s="1"/>
  <c r="M11029" i="36"/>
  <c r="L11029" i="36"/>
  <c r="K11029" i="36"/>
  <c r="P11028" i="36"/>
  <c r="S11028" i="36" s="1"/>
  <c r="N11028" i="36"/>
  <c r="O11028" i="36" s="1"/>
  <c r="R11028" i="36" s="1"/>
  <c r="M11028" i="36"/>
  <c r="L11028" i="36"/>
  <c r="K11028" i="36"/>
  <c r="P11027" i="36"/>
  <c r="S11027" i="36" s="1"/>
  <c r="N11027" i="36"/>
  <c r="O11027" i="36" s="1"/>
  <c r="R11027" i="36" s="1"/>
  <c r="M11027" i="36"/>
  <c r="L11027" i="36"/>
  <c r="K11027" i="36"/>
  <c r="P11026" i="36"/>
  <c r="S11026" i="36" s="1"/>
  <c r="N11026" i="36"/>
  <c r="O11026" i="36" s="1"/>
  <c r="R11026" i="36" s="1"/>
  <c r="M11026" i="36"/>
  <c r="L11026" i="36"/>
  <c r="K11026" i="36"/>
  <c r="S11025" i="36"/>
  <c r="P11025" i="36"/>
  <c r="N11025" i="36"/>
  <c r="O11025" i="36" s="1"/>
  <c r="R11025" i="36" s="1"/>
  <c r="M11025" i="36"/>
  <c r="L11025" i="36"/>
  <c r="K11025" i="36"/>
  <c r="P11024" i="36"/>
  <c r="S11024" i="36" s="1"/>
  <c r="N11024" i="36"/>
  <c r="O11024" i="36" s="1"/>
  <c r="R11024" i="36" s="1"/>
  <c r="M11024" i="36"/>
  <c r="L11024" i="36"/>
  <c r="K11024" i="36"/>
  <c r="P11023" i="36"/>
  <c r="S11023" i="36" s="1"/>
  <c r="N11023" i="36"/>
  <c r="O11023" i="36" s="1"/>
  <c r="R11023" i="36" s="1"/>
  <c r="M11023" i="36"/>
  <c r="L11023" i="36"/>
  <c r="K11023" i="36"/>
  <c r="P11022" i="36"/>
  <c r="S11022" i="36" s="1"/>
  <c r="N11022" i="36"/>
  <c r="O11022" i="36" s="1"/>
  <c r="R11022" i="36" s="1"/>
  <c r="M11022" i="36"/>
  <c r="L11022" i="36"/>
  <c r="K11022" i="36"/>
  <c r="P11021" i="36"/>
  <c r="S11021" i="36" s="1"/>
  <c r="N11021" i="36"/>
  <c r="O11021" i="36" s="1"/>
  <c r="R11021" i="36" s="1"/>
  <c r="M11021" i="36"/>
  <c r="L11021" i="36"/>
  <c r="K11021" i="36"/>
  <c r="S11020" i="36"/>
  <c r="P11020" i="36"/>
  <c r="N11020" i="36"/>
  <c r="O11020" i="36" s="1"/>
  <c r="R11020" i="36" s="1"/>
  <c r="M11020" i="36"/>
  <c r="L11020" i="36"/>
  <c r="K11020" i="36"/>
  <c r="P11019" i="36"/>
  <c r="S11019" i="36" s="1"/>
  <c r="N11019" i="36"/>
  <c r="O11019" i="36" s="1"/>
  <c r="R11019" i="36" s="1"/>
  <c r="M11019" i="36"/>
  <c r="L11019" i="36"/>
  <c r="K11019" i="36"/>
  <c r="P11018" i="36"/>
  <c r="S11018" i="36" s="1"/>
  <c r="N11018" i="36"/>
  <c r="O11018" i="36" s="1"/>
  <c r="R11018" i="36" s="1"/>
  <c r="M11018" i="36"/>
  <c r="L11018" i="36"/>
  <c r="K11018" i="36"/>
  <c r="P11017" i="36"/>
  <c r="S11017" i="36" s="1"/>
  <c r="N11017" i="36"/>
  <c r="O11017" i="36" s="1"/>
  <c r="R11017" i="36" s="1"/>
  <c r="M11017" i="36"/>
  <c r="L11017" i="36"/>
  <c r="K11017" i="36"/>
  <c r="P11016" i="36"/>
  <c r="S11016" i="36" s="1"/>
  <c r="N11016" i="36"/>
  <c r="O11016" i="36" s="1"/>
  <c r="R11016" i="36" s="1"/>
  <c r="M11016" i="36"/>
  <c r="L11016" i="36"/>
  <c r="K11016" i="36"/>
  <c r="P11015" i="36"/>
  <c r="S11015" i="36" s="1"/>
  <c r="N11015" i="36"/>
  <c r="O11015" i="36" s="1"/>
  <c r="R11015" i="36" s="1"/>
  <c r="M11015" i="36"/>
  <c r="L11015" i="36"/>
  <c r="K11015" i="36"/>
  <c r="P11014" i="36"/>
  <c r="S11014" i="36" s="1"/>
  <c r="N11014" i="36"/>
  <c r="O11014" i="36" s="1"/>
  <c r="R11014" i="36" s="1"/>
  <c r="M11014" i="36"/>
  <c r="L11014" i="36"/>
  <c r="K11014" i="36"/>
  <c r="P11013" i="36"/>
  <c r="S11013" i="36" s="1"/>
  <c r="N11013" i="36"/>
  <c r="O11013" i="36" s="1"/>
  <c r="R11013" i="36" s="1"/>
  <c r="M11013" i="36"/>
  <c r="L11013" i="36"/>
  <c r="K11013" i="36"/>
  <c r="S11012" i="36"/>
  <c r="P11012" i="36"/>
  <c r="N11012" i="36"/>
  <c r="O11012" i="36" s="1"/>
  <c r="R11012" i="36" s="1"/>
  <c r="M11012" i="36"/>
  <c r="L11012" i="36"/>
  <c r="K11012" i="36"/>
  <c r="S11011" i="36"/>
  <c r="P11011" i="36"/>
  <c r="N11011" i="36"/>
  <c r="O11011" i="36" s="1"/>
  <c r="R11011" i="36" s="1"/>
  <c r="M11011" i="36"/>
  <c r="L11011" i="36"/>
  <c r="K11011" i="36"/>
  <c r="P11010" i="36"/>
  <c r="S11010" i="36" s="1"/>
  <c r="N11010" i="36"/>
  <c r="O11010" i="36" s="1"/>
  <c r="R11010" i="36" s="1"/>
  <c r="M11010" i="36"/>
  <c r="L11010" i="36"/>
  <c r="K11010" i="36"/>
  <c r="P11009" i="36"/>
  <c r="S11009" i="36" s="1"/>
  <c r="N11009" i="36"/>
  <c r="O11009" i="36" s="1"/>
  <c r="R11009" i="36" s="1"/>
  <c r="M11009" i="36"/>
  <c r="L11009" i="36"/>
  <c r="K11009" i="36"/>
  <c r="P11008" i="36"/>
  <c r="S11008" i="36" s="1"/>
  <c r="N11008" i="36"/>
  <c r="O11008" i="36" s="1"/>
  <c r="R11008" i="36" s="1"/>
  <c r="M11008" i="36"/>
  <c r="L11008" i="36"/>
  <c r="K11008" i="36"/>
  <c r="P11007" i="36"/>
  <c r="S11007" i="36" s="1"/>
  <c r="N11007" i="36"/>
  <c r="O11007" i="36" s="1"/>
  <c r="R11007" i="36" s="1"/>
  <c r="M11007" i="36"/>
  <c r="L11007" i="36"/>
  <c r="K11007" i="36"/>
  <c r="P11006" i="36"/>
  <c r="S11006" i="36" s="1"/>
  <c r="N11006" i="36"/>
  <c r="O11006" i="36" s="1"/>
  <c r="R11006" i="36" s="1"/>
  <c r="M11006" i="36"/>
  <c r="L11006" i="36"/>
  <c r="K11006" i="36"/>
  <c r="S11005" i="36"/>
  <c r="P11005" i="36"/>
  <c r="N11005" i="36"/>
  <c r="O11005" i="36" s="1"/>
  <c r="R11005" i="36" s="1"/>
  <c r="M11005" i="36"/>
  <c r="L11005" i="36"/>
  <c r="K11005" i="36"/>
  <c r="S11004" i="36"/>
  <c r="P11004" i="36"/>
  <c r="N11004" i="36"/>
  <c r="O11004" i="36" s="1"/>
  <c r="R11004" i="36" s="1"/>
  <c r="M11004" i="36"/>
  <c r="L11004" i="36"/>
  <c r="K11004" i="36"/>
  <c r="P11003" i="36"/>
  <c r="S11003" i="36" s="1"/>
  <c r="N11003" i="36"/>
  <c r="O11003" i="36" s="1"/>
  <c r="R11003" i="36" s="1"/>
  <c r="M11003" i="36"/>
  <c r="L11003" i="36"/>
  <c r="K11003" i="36"/>
  <c r="P11002" i="36"/>
  <c r="S11002" i="36" s="1"/>
  <c r="N11002" i="36"/>
  <c r="O11002" i="36" s="1"/>
  <c r="R11002" i="36" s="1"/>
  <c r="M11002" i="36"/>
  <c r="L11002" i="36"/>
  <c r="K11002" i="36"/>
  <c r="P11001" i="36"/>
  <c r="S11001" i="36" s="1"/>
  <c r="N11001" i="36"/>
  <c r="O11001" i="36" s="1"/>
  <c r="R11001" i="36" s="1"/>
  <c r="M11001" i="36"/>
  <c r="L11001" i="36"/>
  <c r="K11001" i="36"/>
  <c r="P11000" i="36"/>
  <c r="S11000" i="36" s="1"/>
  <c r="N11000" i="36"/>
  <c r="O11000" i="36" s="1"/>
  <c r="R11000" i="36" s="1"/>
  <c r="M11000" i="36"/>
  <c r="L11000" i="36"/>
  <c r="K11000" i="36"/>
  <c r="P10999" i="36"/>
  <c r="S10999" i="36" s="1"/>
  <c r="N10999" i="36"/>
  <c r="O10999" i="36" s="1"/>
  <c r="R10999" i="36" s="1"/>
  <c r="M10999" i="36"/>
  <c r="L10999" i="36"/>
  <c r="Q10999" i="36" s="1"/>
  <c r="K10999" i="36"/>
  <c r="P10998" i="36"/>
  <c r="S10998" i="36" s="1"/>
  <c r="N10998" i="36"/>
  <c r="O10998" i="36" s="1"/>
  <c r="R10998" i="36" s="1"/>
  <c r="M10998" i="36"/>
  <c r="L10998" i="36"/>
  <c r="K10998" i="36"/>
  <c r="P10997" i="36"/>
  <c r="S10997" i="36" s="1"/>
  <c r="N10997" i="36"/>
  <c r="O10997" i="36" s="1"/>
  <c r="R10997" i="36" s="1"/>
  <c r="M10997" i="36"/>
  <c r="L10997" i="36"/>
  <c r="Q10997" i="36" s="1"/>
  <c r="K10997" i="36"/>
  <c r="S10996" i="36"/>
  <c r="P10996" i="36"/>
  <c r="N10996" i="36"/>
  <c r="O10996" i="36" s="1"/>
  <c r="R10996" i="36" s="1"/>
  <c r="M10996" i="36"/>
  <c r="L10996" i="36"/>
  <c r="K10996" i="36"/>
  <c r="S10995" i="36"/>
  <c r="P10995" i="36"/>
  <c r="N10995" i="36"/>
  <c r="O10995" i="36" s="1"/>
  <c r="R10995" i="36" s="1"/>
  <c r="M10995" i="36"/>
  <c r="L10995" i="36"/>
  <c r="K10995" i="36"/>
  <c r="P10994" i="36"/>
  <c r="S10994" i="36" s="1"/>
  <c r="N10994" i="36"/>
  <c r="O10994" i="36" s="1"/>
  <c r="R10994" i="36" s="1"/>
  <c r="M10994" i="36"/>
  <c r="L10994" i="36"/>
  <c r="K10994" i="36"/>
  <c r="P10993" i="36"/>
  <c r="S10993" i="36" s="1"/>
  <c r="N10993" i="36"/>
  <c r="O10993" i="36" s="1"/>
  <c r="R10993" i="36" s="1"/>
  <c r="M10993" i="36"/>
  <c r="L10993" i="36"/>
  <c r="K10993" i="36"/>
  <c r="P10992" i="36"/>
  <c r="S10992" i="36" s="1"/>
  <c r="N10992" i="36"/>
  <c r="O10992" i="36" s="1"/>
  <c r="R10992" i="36" s="1"/>
  <c r="M10992" i="36"/>
  <c r="L10992" i="36"/>
  <c r="K10992" i="36"/>
  <c r="P10991" i="36"/>
  <c r="S10991" i="36" s="1"/>
  <c r="N10991" i="36"/>
  <c r="O10991" i="36" s="1"/>
  <c r="R10991" i="36" s="1"/>
  <c r="M10991" i="36"/>
  <c r="L10991" i="36"/>
  <c r="K10991" i="36"/>
  <c r="P10990" i="36"/>
  <c r="S10990" i="36" s="1"/>
  <c r="N10990" i="36"/>
  <c r="O10990" i="36" s="1"/>
  <c r="R10990" i="36" s="1"/>
  <c r="M10990" i="36"/>
  <c r="L10990" i="36"/>
  <c r="K10990" i="36"/>
  <c r="S10989" i="36"/>
  <c r="P10989" i="36"/>
  <c r="N10989" i="36"/>
  <c r="O10989" i="36" s="1"/>
  <c r="R10989" i="36" s="1"/>
  <c r="M10989" i="36"/>
  <c r="L10989" i="36"/>
  <c r="Q10989" i="36" s="1"/>
  <c r="K10989" i="36"/>
  <c r="S10988" i="36"/>
  <c r="P10988" i="36"/>
  <c r="N10988" i="36"/>
  <c r="O10988" i="36" s="1"/>
  <c r="R10988" i="36" s="1"/>
  <c r="M10988" i="36"/>
  <c r="L10988" i="36"/>
  <c r="K10988" i="36"/>
  <c r="P10987" i="36"/>
  <c r="S10987" i="36" s="1"/>
  <c r="N10987" i="36"/>
  <c r="O10987" i="36" s="1"/>
  <c r="R10987" i="36" s="1"/>
  <c r="M10987" i="36"/>
  <c r="L10987" i="36"/>
  <c r="K10987" i="36"/>
  <c r="P10986" i="36"/>
  <c r="S10986" i="36" s="1"/>
  <c r="N10986" i="36"/>
  <c r="O10986" i="36" s="1"/>
  <c r="R10986" i="36" s="1"/>
  <c r="M10986" i="36"/>
  <c r="L10986" i="36"/>
  <c r="K10986" i="36"/>
  <c r="P10985" i="36"/>
  <c r="S10985" i="36" s="1"/>
  <c r="N10985" i="36"/>
  <c r="O10985" i="36" s="1"/>
  <c r="R10985" i="36" s="1"/>
  <c r="M10985" i="36"/>
  <c r="L10985" i="36"/>
  <c r="K10985" i="36"/>
  <c r="P10984" i="36"/>
  <c r="S10984" i="36" s="1"/>
  <c r="N10984" i="36"/>
  <c r="O10984" i="36" s="1"/>
  <c r="R10984" i="36" s="1"/>
  <c r="M10984" i="36"/>
  <c r="L10984" i="36"/>
  <c r="K10984" i="36"/>
  <c r="P10983" i="36"/>
  <c r="S10983" i="36" s="1"/>
  <c r="N10983" i="36"/>
  <c r="O10983" i="36" s="1"/>
  <c r="R10983" i="36" s="1"/>
  <c r="M10983" i="36"/>
  <c r="L10983" i="36"/>
  <c r="K10983" i="36"/>
  <c r="P10982" i="36"/>
  <c r="S10982" i="36" s="1"/>
  <c r="N10982" i="36"/>
  <c r="O10982" i="36" s="1"/>
  <c r="R10982" i="36" s="1"/>
  <c r="M10982" i="36"/>
  <c r="L10982" i="36"/>
  <c r="K10982" i="36"/>
  <c r="P10981" i="36"/>
  <c r="S10981" i="36" s="1"/>
  <c r="N10981" i="36"/>
  <c r="O10981" i="36" s="1"/>
  <c r="R10981" i="36" s="1"/>
  <c r="M10981" i="36"/>
  <c r="L10981" i="36"/>
  <c r="Q10981" i="36" s="1"/>
  <c r="K10981" i="36"/>
  <c r="S10980" i="36"/>
  <c r="P10980" i="36"/>
  <c r="N10980" i="36"/>
  <c r="O10980" i="36" s="1"/>
  <c r="R10980" i="36" s="1"/>
  <c r="M10980" i="36"/>
  <c r="L10980" i="36"/>
  <c r="K10980" i="36"/>
  <c r="S10979" i="36"/>
  <c r="P10979" i="36"/>
  <c r="N10979" i="36"/>
  <c r="O10979" i="36" s="1"/>
  <c r="R10979" i="36" s="1"/>
  <c r="M10979" i="36"/>
  <c r="L10979" i="36"/>
  <c r="K10979" i="36"/>
  <c r="P10978" i="36"/>
  <c r="S10978" i="36" s="1"/>
  <c r="N10978" i="36"/>
  <c r="O10978" i="36" s="1"/>
  <c r="R10978" i="36" s="1"/>
  <c r="M10978" i="36"/>
  <c r="L10978" i="36"/>
  <c r="K10978" i="36"/>
  <c r="P10977" i="36"/>
  <c r="S10977" i="36" s="1"/>
  <c r="N10977" i="36"/>
  <c r="O10977" i="36" s="1"/>
  <c r="R10977" i="36" s="1"/>
  <c r="M10977" i="36"/>
  <c r="L10977" i="36"/>
  <c r="K10977" i="36"/>
  <c r="P10976" i="36"/>
  <c r="S10976" i="36" s="1"/>
  <c r="N10976" i="36"/>
  <c r="O10976" i="36" s="1"/>
  <c r="R10976" i="36" s="1"/>
  <c r="M10976" i="36"/>
  <c r="L10976" i="36"/>
  <c r="K10976" i="36"/>
  <c r="P10975" i="36"/>
  <c r="S10975" i="36" s="1"/>
  <c r="N10975" i="36"/>
  <c r="O10975" i="36" s="1"/>
  <c r="R10975" i="36" s="1"/>
  <c r="M10975" i="36"/>
  <c r="L10975" i="36"/>
  <c r="K10975" i="36"/>
  <c r="P10974" i="36"/>
  <c r="S10974" i="36" s="1"/>
  <c r="N10974" i="36"/>
  <c r="O10974" i="36" s="1"/>
  <c r="R10974" i="36" s="1"/>
  <c r="M10974" i="36"/>
  <c r="L10974" i="36"/>
  <c r="K10974" i="36"/>
  <c r="S10973" i="36"/>
  <c r="P10973" i="36"/>
  <c r="N10973" i="36"/>
  <c r="O10973" i="36" s="1"/>
  <c r="R10973" i="36" s="1"/>
  <c r="M10973" i="36"/>
  <c r="L10973" i="36"/>
  <c r="K10973" i="36"/>
  <c r="S10972" i="36"/>
  <c r="P10972" i="36"/>
  <c r="N10972" i="36"/>
  <c r="O10972" i="36" s="1"/>
  <c r="R10972" i="36" s="1"/>
  <c r="M10972" i="36"/>
  <c r="L10972" i="36"/>
  <c r="K10972" i="36"/>
  <c r="P10971" i="36"/>
  <c r="S10971" i="36" s="1"/>
  <c r="N10971" i="36"/>
  <c r="O10971" i="36" s="1"/>
  <c r="R10971" i="36" s="1"/>
  <c r="M10971" i="36"/>
  <c r="L10971" i="36"/>
  <c r="K10971" i="36"/>
  <c r="P10970" i="36"/>
  <c r="S10970" i="36" s="1"/>
  <c r="N10970" i="36"/>
  <c r="O10970" i="36" s="1"/>
  <c r="R10970" i="36" s="1"/>
  <c r="M10970" i="36"/>
  <c r="L10970" i="36"/>
  <c r="K10970" i="36"/>
  <c r="P10969" i="36"/>
  <c r="S10969" i="36" s="1"/>
  <c r="N10969" i="36"/>
  <c r="O10969" i="36" s="1"/>
  <c r="R10969" i="36" s="1"/>
  <c r="M10969" i="36"/>
  <c r="L10969" i="36"/>
  <c r="K10969" i="36"/>
  <c r="P10968" i="36"/>
  <c r="S10968" i="36" s="1"/>
  <c r="N10968" i="36"/>
  <c r="O10968" i="36" s="1"/>
  <c r="R10968" i="36" s="1"/>
  <c r="M10968" i="36"/>
  <c r="L10968" i="36"/>
  <c r="K10968" i="36"/>
  <c r="P10967" i="36"/>
  <c r="S10967" i="36" s="1"/>
  <c r="N10967" i="36"/>
  <c r="O10967" i="36" s="1"/>
  <c r="R10967" i="36" s="1"/>
  <c r="M10967" i="36"/>
  <c r="L10967" i="36"/>
  <c r="K10967" i="36"/>
  <c r="P10966" i="36"/>
  <c r="S10966" i="36" s="1"/>
  <c r="N10966" i="36"/>
  <c r="O10966" i="36" s="1"/>
  <c r="R10966" i="36" s="1"/>
  <c r="M10966" i="36"/>
  <c r="L10966" i="36"/>
  <c r="K10966" i="36"/>
  <c r="P10965" i="36"/>
  <c r="S10965" i="36" s="1"/>
  <c r="N10965" i="36"/>
  <c r="O10965" i="36" s="1"/>
  <c r="R10965" i="36" s="1"/>
  <c r="M10965" i="36"/>
  <c r="L10965" i="36"/>
  <c r="K10965" i="36"/>
  <c r="S10964" i="36"/>
  <c r="P10964" i="36"/>
  <c r="N10964" i="36"/>
  <c r="O10964" i="36" s="1"/>
  <c r="R10964" i="36" s="1"/>
  <c r="M10964" i="36"/>
  <c r="L10964" i="36"/>
  <c r="K10964" i="36"/>
  <c r="S10963" i="36"/>
  <c r="P10963" i="36"/>
  <c r="N10963" i="36"/>
  <c r="O10963" i="36" s="1"/>
  <c r="R10963" i="36" s="1"/>
  <c r="M10963" i="36"/>
  <c r="L10963" i="36"/>
  <c r="K10963" i="36"/>
  <c r="P10962" i="36"/>
  <c r="S10962" i="36" s="1"/>
  <c r="N10962" i="36"/>
  <c r="O10962" i="36" s="1"/>
  <c r="R10962" i="36" s="1"/>
  <c r="M10962" i="36"/>
  <c r="L10962" i="36"/>
  <c r="K10962" i="36"/>
  <c r="P10961" i="36"/>
  <c r="S10961" i="36" s="1"/>
  <c r="N10961" i="36"/>
  <c r="O10961" i="36" s="1"/>
  <c r="R10961" i="36" s="1"/>
  <c r="M10961" i="36"/>
  <c r="L10961" i="36"/>
  <c r="K10961" i="36"/>
  <c r="P10960" i="36"/>
  <c r="S10960" i="36" s="1"/>
  <c r="N10960" i="36"/>
  <c r="O10960" i="36" s="1"/>
  <c r="R10960" i="36" s="1"/>
  <c r="M10960" i="36"/>
  <c r="L10960" i="36"/>
  <c r="K10960" i="36"/>
  <c r="P10959" i="36"/>
  <c r="S10959" i="36" s="1"/>
  <c r="N10959" i="36"/>
  <c r="O10959" i="36" s="1"/>
  <c r="R10959" i="36" s="1"/>
  <c r="M10959" i="36"/>
  <c r="L10959" i="36"/>
  <c r="K10959" i="36"/>
  <c r="P10958" i="36"/>
  <c r="S10958" i="36" s="1"/>
  <c r="N10958" i="36"/>
  <c r="O10958" i="36" s="1"/>
  <c r="R10958" i="36" s="1"/>
  <c r="M10958" i="36"/>
  <c r="L10958" i="36"/>
  <c r="K10958" i="36"/>
  <c r="S10957" i="36"/>
  <c r="P10957" i="36"/>
  <c r="O10957" i="36"/>
  <c r="R10957" i="36" s="1"/>
  <c r="N10957" i="36"/>
  <c r="M10957" i="36"/>
  <c r="L10957" i="36"/>
  <c r="Q10957" i="36" s="1"/>
  <c r="K10957" i="36"/>
  <c r="P10956" i="36"/>
  <c r="S10956" i="36" s="1"/>
  <c r="N10956" i="36"/>
  <c r="O10956" i="36" s="1"/>
  <c r="R10956" i="36" s="1"/>
  <c r="M10956" i="36"/>
  <c r="L10956" i="36"/>
  <c r="K10956" i="36"/>
  <c r="S10955" i="36"/>
  <c r="P10955" i="36"/>
  <c r="N10955" i="36"/>
  <c r="O10955" i="36" s="1"/>
  <c r="R10955" i="36" s="1"/>
  <c r="M10955" i="36"/>
  <c r="L10955" i="36"/>
  <c r="K10955" i="36"/>
  <c r="P10954" i="36"/>
  <c r="S10954" i="36" s="1"/>
  <c r="N10954" i="36"/>
  <c r="O10954" i="36" s="1"/>
  <c r="R10954" i="36" s="1"/>
  <c r="M10954" i="36"/>
  <c r="L10954" i="36"/>
  <c r="K10954" i="36"/>
  <c r="S10953" i="36"/>
  <c r="P10953" i="36"/>
  <c r="N10953" i="36"/>
  <c r="O10953" i="36" s="1"/>
  <c r="R10953" i="36" s="1"/>
  <c r="M10953" i="36"/>
  <c r="L10953" i="36"/>
  <c r="K10953" i="36"/>
  <c r="P10952" i="36"/>
  <c r="S10952" i="36" s="1"/>
  <c r="N10952" i="36"/>
  <c r="O10952" i="36" s="1"/>
  <c r="R10952" i="36" s="1"/>
  <c r="M10952" i="36"/>
  <c r="L10952" i="36"/>
  <c r="K10952" i="36"/>
  <c r="P10951" i="36"/>
  <c r="S10951" i="36" s="1"/>
  <c r="N10951" i="36"/>
  <c r="O10951" i="36" s="1"/>
  <c r="R10951" i="36" s="1"/>
  <c r="M10951" i="36"/>
  <c r="L10951" i="36"/>
  <c r="K10951" i="36"/>
  <c r="P10950" i="36"/>
  <c r="S10950" i="36" s="1"/>
  <c r="N10950" i="36"/>
  <c r="O10950" i="36" s="1"/>
  <c r="R10950" i="36" s="1"/>
  <c r="M10950" i="36"/>
  <c r="L10950" i="36"/>
  <c r="K10950" i="36"/>
  <c r="S10949" i="36"/>
  <c r="P10949" i="36"/>
  <c r="N10949" i="36"/>
  <c r="O10949" i="36" s="1"/>
  <c r="R10949" i="36" s="1"/>
  <c r="M10949" i="36"/>
  <c r="L10949" i="36"/>
  <c r="K10949" i="36"/>
  <c r="P10948" i="36"/>
  <c r="S10948" i="36" s="1"/>
  <c r="N10948" i="36"/>
  <c r="O10948" i="36" s="1"/>
  <c r="R10948" i="36" s="1"/>
  <c r="M10948" i="36"/>
  <c r="L10948" i="36"/>
  <c r="K10948" i="36"/>
  <c r="P10947" i="36"/>
  <c r="S10947" i="36" s="1"/>
  <c r="N10947" i="36"/>
  <c r="O10947" i="36" s="1"/>
  <c r="R10947" i="36" s="1"/>
  <c r="M10947" i="36"/>
  <c r="L10947" i="36"/>
  <c r="K10947" i="36"/>
  <c r="P10946" i="36"/>
  <c r="S10946" i="36" s="1"/>
  <c r="N10946" i="36"/>
  <c r="O10946" i="36" s="1"/>
  <c r="R10946" i="36" s="1"/>
  <c r="M10946" i="36"/>
  <c r="L10946" i="36"/>
  <c r="K10946" i="36"/>
  <c r="P10945" i="36"/>
  <c r="S10945" i="36" s="1"/>
  <c r="N10945" i="36"/>
  <c r="O10945" i="36" s="1"/>
  <c r="R10945" i="36" s="1"/>
  <c r="M10945" i="36"/>
  <c r="L10945" i="36"/>
  <c r="K10945" i="36"/>
  <c r="P10944" i="36"/>
  <c r="S10944" i="36" s="1"/>
  <c r="N10944" i="36"/>
  <c r="O10944" i="36" s="1"/>
  <c r="R10944" i="36" s="1"/>
  <c r="M10944" i="36"/>
  <c r="L10944" i="36"/>
  <c r="K10944" i="36"/>
  <c r="P10943" i="36"/>
  <c r="S10943" i="36" s="1"/>
  <c r="N10943" i="36"/>
  <c r="O10943" i="36" s="1"/>
  <c r="R10943" i="36" s="1"/>
  <c r="M10943" i="36"/>
  <c r="L10943" i="36"/>
  <c r="K10943" i="36"/>
  <c r="P10942" i="36"/>
  <c r="S10942" i="36" s="1"/>
  <c r="N10942" i="36"/>
  <c r="O10942" i="36" s="1"/>
  <c r="R10942" i="36" s="1"/>
  <c r="M10942" i="36"/>
  <c r="L10942" i="36"/>
  <c r="K10942" i="36"/>
  <c r="P10941" i="36"/>
  <c r="S10941" i="36" s="1"/>
  <c r="N10941" i="36"/>
  <c r="O10941" i="36" s="1"/>
  <c r="R10941" i="36" s="1"/>
  <c r="M10941" i="36"/>
  <c r="L10941" i="36"/>
  <c r="K10941" i="36"/>
  <c r="P10940" i="36"/>
  <c r="S10940" i="36" s="1"/>
  <c r="N10940" i="36"/>
  <c r="O10940" i="36" s="1"/>
  <c r="R10940" i="36" s="1"/>
  <c r="M10940" i="36"/>
  <c r="L10940" i="36"/>
  <c r="K10940" i="36"/>
  <c r="S10939" i="36"/>
  <c r="P10939" i="36"/>
  <c r="N10939" i="36"/>
  <c r="O10939" i="36" s="1"/>
  <c r="R10939" i="36" s="1"/>
  <c r="M10939" i="36"/>
  <c r="L10939" i="36"/>
  <c r="K10939" i="36"/>
  <c r="P10938" i="36"/>
  <c r="S10938" i="36" s="1"/>
  <c r="N10938" i="36"/>
  <c r="O10938" i="36" s="1"/>
  <c r="R10938" i="36" s="1"/>
  <c r="M10938" i="36"/>
  <c r="L10938" i="36"/>
  <c r="K10938" i="36"/>
  <c r="S10937" i="36"/>
  <c r="P10937" i="36"/>
  <c r="N10937" i="36"/>
  <c r="O10937" i="36" s="1"/>
  <c r="R10937" i="36" s="1"/>
  <c r="M10937" i="36"/>
  <c r="L10937" i="36"/>
  <c r="K10937" i="36"/>
  <c r="P10936" i="36"/>
  <c r="S10936" i="36" s="1"/>
  <c r="N10936" i="36"/>
  <c r="O10936" i="36" s="1"/>
  <c r="R10936" i="36" s="1"/>
  <c r="M10936" i="36"/>
  <c r="L10936" i="36"/>
  <c r="K10936" i="36"/>
  <c r="P10935" i="36"/>
  <c r="S10935" i="36" s="1"/>
  <c r="N10935" i="36"/>
  <c r="O10935" i="36" s="1"/>
  <c r="R10935" i="36" s="1"/>
  <c r="M10935" i="36"/>
  <c r="L10935" i="36"/>
  <c r="K10935" i="36"/>
  <c r="P10934" i="36"/>
  <c r="S10934" i="36" s="1"/>
  <c r="N10934" i="36"/>
  <c r="O10934" i="36" s="1"/>
  <c r="R10934" i="36" s="1"/>
  <c r="M10934" i="36"/>
  <c r="L10934" i="36"/>
  <c r="K10934" i="36"/>
  <c r="S10933" i="36"/>
  <c r="P10933" i="36"/>
  <c r="N10933" i="36"/>
  <c r="O10933" i="36" s="1"/>
  <c r="R10933" i="36" s="1"/>
  <c r="M10933" i="36"/>
  <c r="L10933" i="36"/>
  <c r="K10933" i="36"/>
  <c r="P10932" i="36"/>
  <c r="S10932" i="36" s="1"/>
  <c r="N10932" i="36"/>
  <c r="O10932" i="36" s="1"/>
  <c r="R10932" i="36" s="1"/>
  <c r="M10932" i="36"/>
  <c r="L10932" i="36"/>
  <c r="K10932" i="36"/>
  <c r="P10931" i="36"/>
  <c r="S10931" i="36" s="1"/>
  <c r="N10931" i="36"/>
  <c r="O10931" i="36" s="1"/>
  <c r="R10931" i="36" s="1"/>
  <c r="M10931" i="36"/>
  <c r="L10931" i="36"/>
  <c r="K10931" i="36"/>
  <c r="P10930" i="36"/>
  <c r="S10930" i="36" s="1"/>
  <c r="N10930" i="36"/>
  <c r="O10930" i="36" s="1"/>
  <c r="R10930" i="36" s="1"/>
  <c r="M10930" i="36"/>
  <c r="L10930" i="36"/>
  <c r="K10930" i="36"/>
  <c r="P10929" i="36"/>
  <c r="S10929" i="36" s="1"/>
  <c r="N10929" i="36"/>
  <c r="O10929" i="36" s="1"/>
  <c r="R10929" i="36" s="1"/>
  <c r="M10929" i="36"/>
  <c r="L10929" i="36"/>
  <c r="K10929" i="36"/>
  <c r="P10928" i="36"/>
  <c r="S10928" i="36" s="1"/>
  <c r="N10928" i="36"/>
  <c r="O10928" i="36" s="1"/>
  <c r="R10928" i="36" s="1"/>
  <c r="M10928" i="36"/>
  <c r="L10928" i="36"/>
  <c r="K10928" i="36"/>
  <c r="P10927" i="36"/>
  <c r="S10927" i="36" s="1"/>
  <c r="N10927" i="36"/>
  <c r="O10927" i="36" s="1"/>
  <c r="R10927" i="36" s="1"/>
  <c r="M10927" i="36"/>
  <c r="L10927" i="36"/>
  <c r="K10927" i="36"/>
  <c r="P10926" i="36"/>
  <c r="S10926" i="36" s="1"/>
  <c r="N10926" i="36"/>
  <c r="O10926" i="36" s="1"/>
  <c r="R10926" i="36" s="1"/>
  <c r="M10926" i="36"/>
  <c r="L10926" i="36"/>
  <c r="K10926" i="36"/>
  <c r="P10925" i="36"/>
  <c r="S10925" i="36" s="1"/>
  <c r="N10925" i="36"/>
  <c r="O10925" i="36" s="1"/>
  <c r="R10925" i="36" s="1"/>
  <c r="M10925" i="36"/>
  <c r="L10925" i="36"/>
  <c r="K10925" i="36"/>
  <c r="P10924" i="36"/>
  <c r="S10924" i="36" s="1"/>
  <c r="N10924" i="36"/>
  <c r="O10924" i="36" s="1"/>
  <c r="R10924" i="36" s="1"/>
  <c r="M10924" i="36"/>
  <c r="L10924" i="36"/>
  <c r="K10924" i="36"/>
  <c r="S10923" i="36"/>
  <c r="P10923" i="36"/>
  <c r="N10923" i="36"/>
  <c r="O10923" i="36" s="1"/>
  <c r="R10923" i="36" s="1"/>
  <c r="M10923" i="36"/>
  <c r="L10923" i="36"/>
  <c r="K10923" i="36"/>
  <c r="P10922" i="36"/>
  <c r="S10922" i="36" s="1"/>
  <c r="N10922" i="36"/>
  <c r="O10922" i="36" s="1"/>
  <c r="R10922" i="36" s="1"/>
  <c r="M10922" i="36"/>
  <c r="L10922" i="36"/>
  <c r="K10922" i="36"/>
  <c r="S10921" i="36"/>
  <c r="P10921" i="36"/>
  <c r="N10921" i="36"/>
  <c r="O10921" i="36" s="1"/>
  <c r="R10921" i="36" s="1"/>
  <c r="M10921" i="36"/>
  <c r="L10921" i="36"/>
  <c r="K10921" i="36"/>
  <c r="P10920" i="36"/>
  <c r="S10920" i="36" s="1"/>
  <c r="N10920" i="36"/>
  <c r="O10920" i="36" s="1"/>
  <c r="R10920" i="36" s="1"/>
  <c r="M10920" i="36"/>
  <c r="L10920" i="36"/>
  <c r="K10920" i="36"/>
  <c r="P10919" i="36"/>
  <c r="S10919" i="36" s="1"/>
  <c r="N10919" i="36"/>
  <c r="O10919" i="36" s="1"/>
  <c r="R10919" i="36" s="1"/>
  <c r="M10919" i="36"/>
  <c r="L10919" i="36"/>
  <c r="K10919" i="36"/>
  <c r="P10918" i="36"/>
  <c r="S10918" i="36" s="1"/>
  <c r="N10918" i="36"/>
  <c r="O10918" i="36" s="1"/>
  <c r="R10918" i="36" s="1"/>
  <c r="M10918" i="36"/>
  <c r="L10918" i="36"/>
  <c r="K10918" i="36"/>
  <c r="S10917" i="36"/>
  <c r="P10917" i="36"/>
  <c r="N10917" i="36"/>
  <c r="O10917" i="36" s="1"/>
  <c r="R10917" i="36" s="1"/>
  <c r="M10917" i="36"/>
  <c r="L10917" i="36"/>
  <c r="K10917" i="36"/>
  <c r="P10916" i="36"/>
  <c r="S10916" i="36" s="1"/>
  <c r="N10916" i="36"/>
  <c r="O10916" i="36" s="1"/>
  <c r="R10916" i="36" s="1"/>
  <c r="M10916" i="36"/>
  <c r="L10916" i="36"/>
  <c r="K10916" i="36"/>
  <c r="P10915" i="36"/>
  <c r="S10915" i="36" s="1"/>
  <c r="N10915" i="36"/>
  <c r="O10915" i="36" s="1"/>
  <c r="R10915" i="36" s="1"/>
  <c r="M10915" i="36"/>
  <c r="L10915" i="36"/>
  <c r="K10915" i="36"/>
  <c r="P10914" i="36"/>
  <c r="S10914" i="36" s="1"/>
  <c r="N10914" i="36"/>
  <c r="O10914" i="36" s="1"/>
  <c r="R10914" i="36" s="1"/>
  <c r="M10914" i="36"/>
  <c r="L10914" i="36"/>
  <c r="Q10914" i="36" s="1"/>
  <c r="K10914" i="36"/>
  <c r="P10913" i="36"/>
  <c r="S10913" i="36" s="1"/>
  <c r="N10913" i="36"/>
  <c r="O10913" i="36" s="1"/>
  <c r="R10913" i="36" s="1"/>
  <c r="M10913" i="36"/>
  <c r="L10913" i="36"/>
  <c r="K10913" i="36"/>
  <c r="P10912" i="36"/>
  <c r="S10912" i="36" s="1"/>
  <c r="N10912" i="36"/>
  <c r="O10912" i="36" s="1"/>
  <c r="R10912" i="36" s="1"/>
  <c r="M10912" i="36"/>
  <c r="L10912" i="36"/>
  <c r="K10912" i="36"/>
  <c r="P10911" i="36"/>
  <c r="S10911" i="36" s="1"/>
  <c r="N10911" i="36"/>
  <c r="O10911" i="36" s="1"/>
  <c r="R10911" i="36" s="1"/>
  <c r="M10911" i="36"/>
  <c r="L10911" i="36"/>
  <c r="K10911" i="36"/>
  <c r="P10910" i="36"/>
  <c r="S10910" i="36" s="1"/>
  <c r="N10910" i="36"/>
  <c r="O10910" i="36" s="1"/>
  <c r="R10910" i="36" s="1"/>
  <c r="M10910" i="36"/>
  <c r="L10910" i="36"/>
  <c r="K10910" i="36"/>
  <c r="P10909" i="36"/>
  <c r="S10909" i="36" s="1"/>
  <c r="N10909" i="36"/>
  <c r="O10909" i="36" s="1"/>
  <c r="R10909" i="36" s="1"/>
  <c r="M10909" i="36"/>
  <c r="L10909" i="36"/>
  <c r="K10909" i="36"/>
  <c r="P10908" i="36"/>
  <c r="S10908" i="36" s="1"/>
  <c r="N10908" i="36"/>
  <c r="O10908" i="36" s="1"/>
  <c r="R10908" i="36" s="1"/>
  <c r="M10908" i="36"/>
  <c r="L10908" i="36"/>
  <c r="K10908" i="36"/>
  <c r="S10907" i="36"/>
  <c r="P10907" i="36"/>
  <c r="N10907" i="36"/>
  <c r="O10907" i="36" s="1"/>
  <c r="R10907" i="36" s="1"/>
  <c r="M10907" i="36"/>
  <c r="L10907" i="36"/>
  <c r="K10907" i="36"/>
  <c r="P10906" i="36"/>
  <c r="S10906" i="36" s="1"/>
  <c r="N10906" i="36"/>
  <c r="O10906" i="36" s="1"/>
  <c r="R10906" i="36" s="1"/>
  <c r="M10906" i="36"/>
  <c r="L10906" i="36"/>
  <c r="K10906" i="36"/>
  <c r="S10905" i="36"/>
  <c r="P10905" i="36"/>
  <c r="N10905" i="36"/>
  <c r="O10905" i="36" s="1"/>
  <c r="R10905" i="36" s="1"/>
  <c r="M10905" i="36"/>
  <c r="L10905" i="36"/>
  <c r="K10905" i="36"/>
  <c r="P10904" i="36"/>
  <c r="S10904" i="36" s="1"/>
  <c r="N10904" i="36"/>
  <c r="O10904" i="36" s="1"/>
  <c r="R10904" i="36" s="1"/>
  <c r="M10904" i="36"/>
  <c r="L10904" i="36"/>
  <c r="K10904" i="36"/>
  <c r="P10903" i="36"/>
  <c r="S10903" i="36" s="1"/>
  <c r="N10903" i="36"/>
  <c r="O10903" i="36" s="1"/>
  <c r="R10903" i="36" s="1"/>
  <c r="M10903" i="36"/>
  <c r="L10903" i="36"/>
  <c r="K10903" i="36"/>
  <c r="P10902" i="36"/>
  <c r="S10902" i="36" s="1"/>
  <c r="N10902" i="36"/>
  <c r="O10902" i="36" s="1"/>
  <c r="R10902" i="36" s="1"/>
  <c r="M10902" i="36"/>
  <c r="L10902" i="36"/>
  <c r="K10902" i="36"/>
  <c r="S10901" i="36"/>
  <c r="P10901" i="36"/>
  <c r="N10901" i="36"/>
  <c r="O10901" i="36" s="1"/>
  <c r="R10901" i="36" s="1"/>
  <c r="M10901" i="36"/>
  <c r="L10901" i="36"/>
  <c r="K10901" i="36"/>
  <c r="P10900" i="36"/>
  <c r="S10900" i="36" s="1"/>
  <c r="N10900" i="36"/>
  <c r="O10900" i="36" s="1"/>
  <c r="R10900" i="36" s="1"/>
  <c r="M10900" i="36"/>
  <c r="L10900" i="36"/>
  <c r="K10900" i="36"/>
  <c r="P10899" i="36"/>
  <c r="S10899" i="36" s="1"/>
  <c r="N10899" i="36"/>
  <c r="O10899" i="36" s="1"/>
  <c r="R10899" i="36" s="1"/>
  <c r="M10899" i="36"/>
  <c r="L10899" i="36"/>
  <c r="K10899" i="36"/>
  <c r="P10898" i="36"/>
  <c r="S10898" i="36" s="1"/>
  <c r="N10898" i="36"/>
  <c r="O10898" i="36" s="1"/>
  <c r="R10898" i="36" s="1"/>
  <c r="M10898" i="36"/>
  <c r="L10898" i="36"/>
  <c r="K10898" i="36"/>
  <c r="P10897" i="36"/>
  <c r="S10897" i="36" s="1"/>
  <c r="N10897" i="36"/>
  <c r="O10897" i="36" s="1"/>
  <c r="R10897" i="36" s="1"/>
  <c r="M10897" i="36"/>
  <c r="L10897" i="36"/>
  <c r="K10897" i="36"/>
  <c r="P10896" i="36"/>
  <c r="S10896" i="36" s="1"/>
  <c r="N10896" i="36"/>
  <c r="O10896" i="36" s="1"/>
  <c r="R10896" i="36" s="1"/>
  <c r="M10896" i="36"/>
  <c r="L10896" i="36"/>
  <c r="K10896" i="36"/>
  <c r="P10895" i="36"/>
  <c r="S10895" i="36" s="1"/>
  <c r="N10895" i="36"/>
  <c r="O10895" i="36" s="1"/>
  <c r="R10895" i="36" s="1"/>
  <c r="M10895" i="36"/>
  <c r="L10895" i="36"/>
  <c r="K10895" i="36"/>
  <c r="P10894" i="36"/>
  <c r="S10894" i="36" s="1"/>
  <c r="N10894" i="36"/>
  <c r="O10894" i="36" s="1"/>
  <c r="R10894" i="36" s="1"/>
  <c r="M10894" i="36"/>
  <c r="L10894" i="36"/>
  <c r="K10894" i="36"/>
  <c r="P10893" i="36"/>
  <c r="S10893" i="36" s="1"/>
  <c r="N10893" i="36"/>
  <c r="O10893" i="36" s="1"/>
  <c r="R10893" i="36" s="1"/>
  <c r="M10893" i="36"/>
  <c r="L10893" i="36"/>
  <c r="K10893" i="36"/>
  <c r="P10892" i="36"/>
  <c r="S10892" i="36" s="1"/>
  <c r="N10892" i="36"/>
  <c r="O10892" i="36" s="1"/>
  <c r="R10892" i="36" s="1"/>
  <c r="M10892" i="36"/>
  <c r="L10892" i="36"/>
  <c r="K10892" i="36"/>
  <c r="S10891" i="36"/>
  <c r="P10891" i="36"/>
  <c r="N10891" i="36"/>
  <c r="O10891" i="36" s="1"/>
  <c r="R10891" i="36" s="1"/>
  <c r="M10891" i="36"/>
  <c r="L10891" i="36"/>
  <c r="K10891" i="36"/>
  <c r="P10890" i="36"/>
  <c r="S10890" i="36" s="1"/>
  <c r="N10890" i="36"/>
  <c r="O10890" i="36" s="1"/>
  <c r="R10890" i="36" s="1"/>
  <c r="M10890" i="36"/>
  <c r="L10890" i="36"/>
  <c r="K10890" i="36"/>
  <c r="S10889" i="36"/>
  <c r="P10889" i="36"/>
  <c r="N10889" i="36"/>
  <c r="O10889" i="36" s="1"/>
  <c r="R10889" i="36" s="1"/>
  <c r="M10889" i="36"/>
  <c r="L10889" i="36"/>
  <c r="K10889" i="36"/>
  <c r="P10888" i="36"/>
  <c r="S10888" i="36" s="1"/>
  <c r="N10888" i="36"/>
  <c r="O10888" i="36" s="1"/>
  <c r="R10888" i="36" s="1"/>
  <c r="M10888" i="36"/>
  <c r="L10888" i="36"/>
  <c r="K10888" i="36"/>
  <c r="P10887" i="36"/>
  <c r="S10887" i="36" s="1"/>
  <c r="N10887" i="36"/>
  <c r="O10887" i="36" s="1"/>
  <c r="R10887" i="36" s="1"/>
  <c r="M10887" i="36"/>
  <c r="L10887" i="36"/>
  <c r="K10887" i="36"/>
  <c r="P10886" i="36"/>
  <c r="S10886" i="36" s="1"/>
  <c r="N10886" i="36"/>
  <c r="O10886" i="36" s="1"/>
  <c r="R10886" i="36" s="1"/>
  <c r="M10886" i="36"/>
  <c r="L10886" i="36"/>
  <c r="K10886" i="36"/>
  <c r="S10885" i="36"/>
  <c r="R10885" i="36"/>
  <c r="P10885" i="36"/>
  <c r="N10885" i="36"/>
  <c r="O10885" i="36" s="1"/>
  <c r="M10885" i="36"/>
  <c r="L10885" i="36"/>
  <c r="K10885" i="36"/>
  <c r="P10884" i="36"/>
  <c r="S10884" i="36" s="1"/>
  <c r="N10884" i="36"/>
  <c r="O10884" i="36" s="1"/>
  <c r="R10884" i="36" s="1"/>
  <c r="M10884" i="36"/>
  <c r="L10884" i="36"/>
  <c r="K10884" i="36"/>
  <c r="S10883" i="36"/>
  <c r="P10883" i="36"/>
  <c r="N10883" i="36"/>
  <c r="O10883" i="36" s="1"/>
  <c r="R10883" i="36" s="1"/>
  <c r="M10883" i="36"/>
  <c r="L10883" i="36"/>
  <c r="K10883" i="36"/>
  <c r="P10882" i="36"/>
  <c r="S10882" i="36" s="1"/>
  <c r="N10882" i="36"/>
  <c r="O10882" i="36" s="1"/>
  <c r="R10882" i="36" s="1"/>
  <c r="M10882" i="36"/>
  <c r="L10882" i="36"/>
  <c r="K10882" i="36"/>
  <c r="S10881" i="36"/>
  <c r="P10881" i="36"/>
  <c r="N10881" i="36"/>
  <c r="O10881" i="36" s="1"/>
  <c r="R10881" i="36" s="1"/>
  <c r="M10881" i="36"/>
  <c r="L10881" i="36"/>
  <c r="K10881" i="36"/>
  <c r="P10880" i="36"/>
  <c r="S10880" i="36" s="1"/>
  <c r="N10880" i="36"/>
  <c r="O10880" i="36" s="1"/>
  <c r="R10880" i="36" s="1"/>
  <c r="M10880" i="36"/>
  <c r="L10880" i="36"/>
  <c r="K10880" i="36"/>
  <c r="P10879" i="36"/>
  <c r="S10879" i="36" s="1"/>
  <c r="N10879" i="36"/>
  <c r="O10879" i="36" s="1"/>
  <c r="R10879" i="36" s="1"/>
  <c r="M10879" i="36"/>
  <c r="L10879" i="36"/>
  <c r="K10879" i="36"/>
  <c r="P10878" i="36"/>
  <c r="S10878" i="36" s="1"/>
  <c r="N10878" i="36"/>
  <c r="O10878" i="36" s="1"/>
  <c r="R10878" i="36" s="1"/>
  <c r="M10878" i="36"/>
  <c r="L10878" i="36"/>
  <c r="K10878" i="36"/>
  <c r="S10877" i="36"/>
  <c r="P10877" i="36"/>
  <c r="N10877" i="36"/>
  <c r="O10877" i="36" s="1"/>
  <c r="R10877" i="36" s="1"/>
  <c r="M10877" i="36"/>
  <c r="L10877" i="36"/>
  <c r="K10877" i="36"/>
  <c r="S10876" i="36"/>
  <c r="P10876" i="36"/>
  <c r="N10876" i="36"/>
  <c r="O10876" i="36" s="1"/>
  <c r="R10876" i="36" s="1"/>
  <c r="M10876" i="36"/>
  <c r="L10876" i="36"/>
  <c r="K10876" i="36"/>
  <c r="S10875" i="36"/>
  <c r="P10875" i="36"/>
  <c r="N10875" i="36"/>
  <c r="O10875" i="36" s="1"/>
  <c r="R10875" i="36" s="1"/>
  <c r="M10875" i="36"/>
  <c r="L10875" i="36"/>
  <c r="K10875" i="36"/>
  <c r="P10874" i="36"/>
  <c r="S10874" i="36" s="1"/>
  <c r="N10874" i="36"/>
  <c r="O10874" i="36" s="1"/>
  <c r="R10874" i="36" s="1"/>
  <c r="M10874" i="36"/>
  <c r="L10874" i="36"/>
  <c r="K10874" i="36"/>
  <c r="P10873" i="36"/>
  <c r="S10873" i="36" s="1"/>
  <c r="N10873" i="36"/>
  <c r="O10873" i="36" s="1"/>
  <c r="R10873" i="36" s="1"/>
  <c r="M10873" i="36"/>
  <c r="L10873" i="36"/>
  <c r="K10873" i="36"/>
  <c r="P10872" i="36"/>
  <c r="S10872" i="36" s="1"/>
  <c r="N10872" i="36"/>
  <c r="O10872" i="36" s="1"/>
  <c r="R10872" i="36" s="1"/>
  <c r="M10872" i="36"/>
  <c r="L10872" i="36"/>
  <c r="K10872" i="36"/>
  <c r="P10871" i="36"/>
  <c r="S10871" i="36" s="1"/>
  <c r="N10871" i="36"/>
  <c r="O10871" i="36" s="1"/>
  <c r="R10871" i="36" s="1"/>
  <c r="M10871" i="36"/>
  <c r="L10871" i="36"/>
  <c r="K10871" i="36"/>
  <c r="P10870" i="36"/>
  <c r="S10870" i="36" s="1"/>
  <c r="N10870" i="36"/>
  <c r="O10870" i="36" s="1"/>
  <c r="R10870" i="36" s="1"/>
  <c r="M10870" i="36"/>
  <c r="L10870" i="36"/>
  <c r="K10870" i="36"/>
  <c r="S10869" i="36"/>
  <c r="P10869" i="36"/>
  <c r="N10869" i="36"/>
  <c r="O10869" i="36" s="1"/>
  <c r="R10869" i="36" s="1"/>
  <c r="M10869" i="36"/>
  <c r="L10869" i="36"/>
  <c r="K10869" i="36"/>
  <c r="P10868" i="36"/>
  <c r="S10868" i="36" s="1"/>
  <c r="N10868" i="36"/>
  <c r="O10868" i="36" s="1"/>
  <c r="R10868" i="36" s="1"/>
  <c r="M10868" i="36"/>
  <c r="L10868" i="36"/>
  <c r="K10868" i="36"/>
  <c r="S10867" i="36"/>
  <c r="P10867" i="36"/>
  <c r="N10867" i="36"/>
  <c r="O10867" i="36" s="1"/>
  <c r="R10867" i="36" s="1"/>
  <c r="M10867" i="36"/>
  <c r="L10867" i="36"/>
  <c r="K10867" i="36"/>
  <c r="P10866" i="36"/>
  <c r="S10866" i="36" s="1"/>
  <c r="N10866" i="36"/>
  <c r="O10866" i="36" s="1"/>
  <c r="R10866" i="36" s="1"/>
  <c r="M10866" i="36"/>
  <c r="L10866" i="36"/>
  <c r="K10866" i="36"/>
  <c r="S10865" i="36"/>
  <c r="P10865" i="36"/>
  <c r="N10865" i="36"/>
  <c r="O10865" i="36" s="1"/>
  <c r="R10865" i="36" s="1"/>
  <c r="M10865" i="36"/>
  <c r="L10865" i="36"/>
  <c r="K10865" i="36"/>
  <c r="P10864" i="36"/>
  <c r="S10864" i="36" s="1"/>
  <c r="N10864" i="36"/>
  <c r="O10864" i="36" s="1"/>
  <c r="R10864" i="36" s="1"/>
  <c r="M10864" i="36"/>
  <c r="L10864" i="36"/>
  <c r="K10864" i="36"/>
  <c r="P10863" i="36"/>
  <c r="S10863" i="36" s="1"/>
  <c r="N10863" i="36"/>
  <c r="O10863" i="36" s="1"/>
  <c r="R10863" i="36" s="1"/>
  <c r="M10863" i="36"/>
  <c r="L10863" i="36"/>
  <c r="K10863" i="36"/>
  <c r="P10862" i="36"/>
  <c r="S10862" i="36" s="1"/>
  <c r="N10862" i="36"/>
  <c r="O10862" i="36" s="1"/>
  <c r="R10862" i="36" s="1"/>
  <c r="M10862" i="36"/>
  <c r="L10862" i="36"/>
  <c r="K10862" i="36"/>
  <c r="S10861" i="36"/>
  <c r="P10861" i="36"/>
  <c r="N10861" i="36"/>
  <c r="O10861" i="36" s="1"/>
  <c r="R10861" i="36" s="1"/>
  <c r="M10861" i="36"/>
  <c r="Q10861" i="36" s="1"/>
  <c r="L10861" i="36"/>
  <c r="K10861" i="36"/>
  <c r="S10860" i="36"/>
  <c r="P10860" i="36"/>
  <c r="N10860" i="36"/>
  <c r="O10860" i="36" s="1"/>
  <c r="R10860" i="36" s="1"/>
  <c r="M10860" i="36"/>
  <c r="L10860" i="36"/>
  <c r="K10860" i="36"/>
  <c r="S10859" i="36"/>
  <c r="P10859" i="36"/>
  <c r="N10859" i="36"/>
  <c r="O10859" i="36" s="1"/>
  <c r="R10859" i="36" s="1"/>
  <c r="M10859" i="36"/>
  <c r="L10859" i="36"/>
  <c r="K10859" i="36"/>
  <c r="P10858" i="36"/>
  <c r="S10858" i="36" s="1"/>
  <c r="N10858" i="36"/>
  <c r="O10858" i="36" s="1"/>
  <c r="R10858" i="36" s="1"/>
  <c r="M10858" i="36"/>
  <c r="L10858" i="36"/>
  <c r="K10858" i="36"/>
  <c r="P10857" i="36"/>
  <c r="S10857" i="36" s="1"/>
  <c r="N10857" i="36"/>
  <c r="O10857" i="36" s="1"/>
  <c r="R10857" i="36" s="1"/>
  <c r="M10857" i="36"/>
  <c r="L10857" i="36"/>
  <c r="K10857" i="36"/>
  <c r="P10856" i="36"/>
  <c r="S10856" i="36" s="1"/>
  <c r="N10856" i="36"/>
  <c r="O10856" i="36" s="1"/>
  <c r="R10856" i="36" s="1"/>
  <c r="M10856" i="36"/>
  <c r="L10856" i="36"/>
  <c r="K10856" i="36"/>
  <c r="P10855" i="36"/>
  <c r="S10855" i="36" s="1"/>
  <c r="N10855" i="36"/>
  <c r="O10855" i="36" s="1"/>
  <c r="R10855" i="36" s="1"/>
  <c r="M10855" i="36"/>
  <c r="L10855" i="36"/>
  <c r="K10855" i="36"/>
  <c r="P10854" i="36"/>
  <c r="S10854" i="36" s="1"/>
  <c r="N10854" i="36"/>
  <c r="O10854" i="36" s="1"/>
  <c r="R10854" i="36" s="1"/>
  <c r="M10854" i="36"/>
  <c r="L10854" i="36"/>
  <c r="K10854" i="36"/>
  <c r="S10853" i="36"/>
  <c r="P10853" i="36"/>
  <c r="N10853" i="36"/>
  <c r="O10853" i="36" s="1"/>
  <c r="R10853" i="36" s="1"/>
  <c r="M10853" i="36"/>
  <c r="L10853" i="36"/>
  <c r="Q10853" i="36" s="1"/>
  <c r="K10853" i="36"/>
  <c r="P10852" i="36"/>
  <c r="S10852" i="36" s="1"/>
  <c r="N10852" i="36"/>
  <c r="O10852" i="36" s="1"/>
  <c r="R10852" i="36" s="1"/>
  <c r="M10852" i="36"/>
  <c r="L10852" i="36"/>
  <c r="K10852" i="36"/>
  <c r="S10851" i="36"/>
  <c r="P10851" i="36"/>
  <c r="N10851" i="36"/>
  <c r="O10851" i="36" s="1"/>
  <c r="R10851" i="36" s="1"/>
  <c r="M10851" i="36"/>
  <c r="L10851" i="36"/>
  <c r="K10851" i="36"/>
  <c r="P10850" i="36"/>
  <c r="S10850" i="36" s="1"/>
  <c r="N10850" i="36"/>
  <c r="O10850" i="36" s="1"/>
  <c r="R10850" i="36" s="1"/>
  <c r="M10850" i="36"/>
  <c r="L10850" i="36"/>
  <c r="K10850" i="36"/>
  <c r="S10849" i="36"/>
  <c r="P10849" i="36"/>
  <c r="N10849" i="36"/>
  <c r="O10849" i="36" s="1"/>
  <c r="R10849" i="36" s="1"/>
  <c r="M10849" i="36"/>
  <c r="L10849" i="36"/>
  <c r="K10849" i="36"/>
  <c r="P10848" i="36"/>
  <c r="S10848" i="36" s="1"/>
  <c r="N10848" i="36"/>
  <c r="O10848" i="36" s="1"/>
  <c r="R10848" i="36" s="1"/>
  <c r="M10848" i="36"/>
  <c r="L10848" i="36"/>
  <c r="K10848" i="36"/>
  <c r="P10847" i="36"/>
  <c r="S10847" i="36" s="1"/>
  <c r="N10847" i="36"/>
  <c r="O10847" i="36" s="1"/>
  <c r="R10847" i="36" s="1"/>
  <c r="M10847" i="36"/>
  <c r="L10847" i="36"/>
  <c r="K10847" i="36"/>
  <c r="P10846" i="36"/>
  <c r="S10846" i="36" s="1"/>
  <c r="N10846" i="36"/>
  <c r="O10846" i="36" s="1"/>
  <c r="R10846" i="36" s="1"/>
  <c r="M10846" i="36"/>
  <c r="L10846" i="36"/>
  <c r="K10846" i="36"/>
  <c r="S10845" i="36"/>
  <c r="P10845" i="36"/>
  <c r="N10845" i="36"/>
  <c r="O10845" i="36" s="1"/>
  <c r="R10845" i="36" s="1"/>
  <c r="M10845" i="36"/>
  <c r="L10845" i="36"/>
  <c r="K10845" i="36"/>
  <c r="S10844" i="36"/>
  <c r="P10844" i="36"/>
  <c r="N10844" i="36"/>
  <c r="O10844" i="36" s="1"/>
  <c r="R10844" i="36" s="1"/>
  <c r="M10844" i="36"/>
  <c r="L10844" i="36"/>
  <c r="K10844" i="36"/>
  <c r="S10843" i="36"/>
  <c r="P10843" i="36"/>
  <c r="N10843" i="36"/>
  <c r="O10843" i="36" s="1"/>
  <c r="R10843" i="36" s="1"/>
  <c r="M10843" i="36"/>
  <c r="L10843" i="36"/>
  <c r="K10843" i="36"/>
  <c r="P10842" i="36"/>
  <c r="S10842" i="36" s="1"/>
  <c r="N10842" i="36"/>
  <c r="O10842" i="36" s="1"/>
  <c r="R10842" i="36" s="1"/>
  <c r="M10842" i="36"/>
  <c r="L10842" i="36"/>
  <c r="K10842" i="36"/>
  <c r="P10841" i="36"/>
  <c r="S10841" i="36" s="1"/>
  <c r="N10841" i="36"/>
  <c r="O10841" i="36" s="1"/>
  <c r="R10841" i="36" s="1"/>
  <c r="M10841" i="36"/>
  <c r="L10841" i="36"/>
  <c r="K10841" i="36"/>
  <c r="P10840" i="36"/>
  <c r="S10840" i="36" s="1"/>
  <c r="N10840" i="36"/>
  <c r="O10840" i="36" s="1"/>
  <c r="R10840" i="36" s="1"/>
  <c r="M10840" i="36"/>
  <c r="L10840" i="36"/>
  <c r="K10840" i="36"/>
  <c r="P10839" i="36"/>
  <c r="S10839" i="36" s="1"/>
  <c r="N10839" i="36"/>
  <c r="O10839" i="36" s="1"/>
  <c r="R10839" i="36" s="1"/>
  <c r="M10839" i="36"/>
  <c r="L10839" i="36"/>
  <c r="K10839" i="36"/>
  <c r="P10838" i="36"/>
  <c r="S10838" i="36" s="1"/>
  <c r="N10838" i="36"/>
  <c r="O10838" i="36" s="1"/>
  <c r="R10838" i="36" s="1"/>
  <c r="M10838" i="36"/>
  <c r="L10838" i="36"/>
  <c r="K10838" i="36"/>
  <c r="S10837" i="36"/>
  <c r="P10837" i="36"/>
  <c r="N10837" i="36"/>
  <c r="O10837" i="36" s="1"/>
  <c r="R10837" i="36" s="1"/>
  <c r="M10837" i="36"/>
  <c r="L10837" i="36"/>
  <c r="K10837" i="36"/>
  <c r="P10836" i="36"/>
  <c r="S10836" i="36" s="1"/>
  <c r="N10836" i="36"/>
  <c r="O10836" i="36" s="1"/>
  <c r="R10836" i="36" s="1"/>
  <c r="M10836" i="36"/>
  <c r="L10836" i="36"/>
  <c r="K10836" i="36"/>
  <c r="S10835" i="36"/>
  <c r="P10835" i="36"/>
  <c r="N10835" i="36"/>
  <c r="O10835" i="36" s="1"/>
  <c r="R10835" i="36" s="1"/>
  <c r="M10835" i="36"/>
  <c r="L10835" i="36"/>
  <c r="K10835" i="36"/>
  <c r="P10834" i="36"/>
  <c r="S10834" i="36" s="1"/>
  <c r="N10834" i="36"/>
  <c r="O10834" i="36" s="1"/>
  <c r="R10834" i="36" s="1"/>
  <c r="M10834" i="36"/>
  <c r="L10834" i="36"/>
  <c r="K10834" i="36"/>
  <c r="S10833" i="36"/>
  <c r="P10833" i="36"/>
  <c r="N10833" i="36"/>
  <c r="O10833" i="36" s="1"/>
  <c r="R10833" i="36" s="1"/>
  <c r="M10833" i="36"/>
  <c r="L10833" i="36"/>
  <c r="K10833" i="36"/>
  <c r="P10832" i="36"/>
  <c r="S10832" i="36" s="1"/>
  <c r="N10832" i="36"/>
  <c r="O10832" i="36" s="1"/>
  <c r="R10832" i="36" s="1"/>
  <c r="M10832" i="36"/>
  <c r="L10832" i="36"/>
  <c r="K10832" i="36"/>
  <c r="P10831" i="36"/>
  <c r="S10831" i="36" s="1"/>
  <c r="N10831" i="36"/>
  <c r="O10831" i="36" s="1"/>
  <c r="R10831" i="36" s="1"/>
  <c r="M10831" i="36"/>
  <c r="L10831" i="36"/>
  <c r="K10831" i="36"/>
  <c r="P10830" i="36"/>
  <c r="S10830" i="36" s="1"/>
  <c r="N10830" i="36"/>
  <c r="O10830" i="36" s="1"/>
  <c r="R10830" i="36" s="1"/>
  <c r="M10830" i="36"/>
  <c r="L10830" i="36"/>
  <c r="K10830" i="36"/>
  <c r="S10829" i="36"/>
  <c r="P10829" i="36"/>
  <c r="N10829" i="36"/>
  <c r="O10829" i="36" s="1"/>
  <c r="R10829" i="36" s="1"/>
  <c r="M10829" i="36"/>
  <c r="L10829" i="36"/>
  <c r="K10829" i="36"/>
  <c r="P10828" i="36"/>
  <c r="S10828" i="36" s="1"/>
  <c r="N10828" i="36"/>
  <c r="O10828" i="36" s="1"/>
  <c r="R10828" i="36" s="1"/>
  <c r="M10828" i="36"/>
  <c r="L10828" i="36"/>
  <c r="K10828" i="36"/>
  <c r="P10827" i="36"/>
  <c r="S10827" i="36" s="1"/>
  <c r="N10827" i="36"/>
  <c r="O10827" i="36" s="1"/>
  <c r="R10827" i="36" s="1"/>
  <c r="M10827" i="36"/>
  <c r="L10827" i="36"/>
  <c r="K10827" i="36"/>
  <c r="P10826" i="36"/>
  <c r="S10826" i="36" s="1"/>
  <c r="N10826" i="36"/>
  <c r="O10826" i="36" s="1"/>
  <c r="R10826" i="36" s="1"/>
  <c r="M10826" i="36"/>
  <c r="L10826" i="36"/>
  <c r="K10826" i="36"/>
  <c r="S10825" i="36"/>
  <c r="P10825" i="36"/>
  <c r="N10825" i="36"/>
  <c r="O10825" i="36" s="1"/>
  <c r="R10825" i="36" s="1"/>
  <c r="M10825" i="36"/>
  <c r="L10825" i="36"/>
  <c r="K10825" i="36"/>
  <c r="P10824" i="36"/>
  <c r="S10824" i="36" s="1"/>
  <c r="N10824" i="36"/>
  <c r="O10824" i="36" s="1"/>
  <c r="R10824" i="36" s="1"/>
  <c r="M10824" i="36"/>
  <c r="L10824" i="36"/>
  <c r="K10824" i="36"/>
  <c r="P10823" i="36"/>
  <c r="S10823" i="36" s="1"/>
  <c r="N10823" i="36"/>
  <c r="O10823" i="36" s="1"/>
  <c r="R10823" i="36" s="1"/>
  <c r="M10823" i="36"/>
  <c r="L10823" i="36"/>
  <c r="K10823" i="36"/>
  <c r="P10822" i="36"/>
  <c r="S10822" i="36" s="1"/>
  <c r="N10822" i="36"/>
  <c r="O10822" i="36" s="1"/>
  <c r="R10822" i="36" s="1"/>
  <c r="M10822" i="36"/>
  <c r="L10822" i="36"/>
  <c r="K10822" i="36"/>
  <c r="P10821" i="36"/>
  <c r="S10821" i="36" s="1"/>
  <c r="N10821" i="36"/>
  <c r="O10821" i="36" s="1"/>
  <c r="R10821" i="36" s="1"/>
  <c r="M10821" i="36"/>
  <c r="L10821" i="36"/>
  <c r="K10821" i="36"/>
  <c r="S10820" i="36"/>
  <c r="P10820" i="36"/>
  <c r="N10820" i="36"/>
  <c r="O10820" i="36" s="1"/>
  <c r="R10820" i="36" s="1"/>
  <c r="M10820" i="36"/>
  <c r="L10820" i="36"/>
  <c r="K10820" i="36"/>
  <c r="P10819" i="36"/>
  <c r="S10819" i="36" s="1"/>
  <c r="N10819" i="36"/>
  <c r="O10819" i="36" s="1"/>
  <c r="R10819" i="36" s="1"/>
  <c r="M10819" i="36"/>
  <c r="L10819" i="36"/>
  <c r="K10819" i="36"/>
  <c r="P10818" i="36"/>
  <c r="S10818" i="36" s="1"/>
  <c r="N10818" i="36"/>
  <c r="O10818" i="36" s="1"/>
  <c r="R10818" i="36" s="1"/>
  <c r="M10818" i="36"/>
  <c r="L10818" i="36"/>
  <c r="K10818" i="36"/>
  <c r="S10817" i="36"/>
  <c r="P10817" i="36"/>
  <c r="N10817" i="36"/>
  <c r="O10817" i="36" s="1"/>
  <c r="R10817" i="36" s="1"/>
  <c r="M10817" i="36"/>
  <c r="L10817" i="36"/>
  <c r="K10817" i="36"/>
  <c r="P10816" i="36"/>
  <c r="S10816" i="36" s="1"/>
  <c r="N10816" i="36"/>
  <c r="O10816" i="36" s="1"/>
  <c r="R10816" i="36" s="1"/>
  <c r="M10816" i="36"/>
  <c r="L10816" i="36"/>
  <c r="K10816" i="36"/>
  <c r="P10815" i="36"/>
  <c r="S10815" i="36" s="1"/>
  <c r="N10815" i="36"/>
  <c r="O10815" i="36" s="1"/>
  <c r="R10815" i="36" s="1"/>
  <c r="M10815" i="36"/>
  <c r="L10815" i="36"/>
  <c r="K10815" i="36"/>
  <c r="P10814" i="36"/>
  <c r="S10814" i="36" s="1"/>
  <c r="N10814" i="36"/>
  <c r="O10814" i="36" s="1"/>
  <c r="R10814" i="36" s="1"/>
  <c r="M10814" i="36"/>
  <c r="L10814" i="36"/>
  <c r="K10814" i="36"/>
  <c r="P10813" i="36"/>
  <c r="S10813" i="36" s="1"/>
  <c r="N10813" i="36"/>
  <c r="O10813" i="36" s="1"/>
  <c r="R10813" i="36" s="1"/>
  <c r="M10813" i="36"/>
  <c r="L10813" i="36"/>
  <c r="Q10813" i="36" s="1"/>
  <c r="K10813" i="36"/>
  <c r="S10812" i="36"/>
  <c r="P10812" i="36"/>
  <c r="N10812" i="36"/>
  <c r="O10812" i="36" s="1"/>
  <c r="R10812" i="36" s="1"/>
  <c r="M10812" i="36"/>
  <c r="L10812" i="36"/>
  <c r="K10812" i="36"/>
  <c r="S10811" i="36"/>
  <c r="P10811" i="36"/>
  <c r="N10811" i="36"/>
  <c r="O10811" i="36" s="1"/>
  <c r="R10811" i="36" s="1"/>
  <c r="M10811" i="36"/>
  <c r="L10811" i="36"/>
  <c r="K10811" i="36"/>
  <c r="P10810" i="36"/>
  <c r="S10810" i="36" s="1"/>
  <c r="N10810" i="36"/>
  <c r="O10810" i="36" s="1"/>
  <c r="R10810" i="36" s="1"/>
  <c r="M10810" i="36"/>
  <c r="L10810" i="36"/>
  <c r="K10810" i="36"/>
  <c r="P10809" i="36"/>
  <c r="S10809" i="36" s="1"/>
  <c r="N10809" i="36"/>
  <c r="O10809" i="36" s="1"/>
  <c r="R10809" i="36" s="1"/>
  <c r="M10809" i="36"/>
  <c r="L10809" i="36"/>
  <c r="K10809" i="36"/>
  <c r="P10808" i="36"/>
  <c r="S10808" i="36" s="1"/>
  <c r="N10808" i="36"/>
  <c r="O10808" i="36" s="1"/>
  <c r="R10808" i="36" s="1"/>
  <c r="M10808" i="36"/>
  <c r="L10808" i="36"/>
  <c r="K10808" i="36"/>
  <c r="P10807" i="36"/>
  <c r="S10807" i="36" s="1"/>
  <c r="N10807" i="36"/>
  <c r="O10807" i="36" s="1"/>
  <c r="R10807" i="36" s="1"/>
  <c r="M10807" i="36"/>
  <c r="L10807" i="36"/>
  <c r="K10807" i="36"/>
  <c r="P10806" i="36"/>
  <c r="S10806" i="36" s="1"/>
  <c r="N10806" i="36"/>
  <c r="O10806" i="36" s="1"/>
  <c r="R10806" i="36" s="1"/>
  <c r="M10806" i="36"/>
  <c r="L10806" i="36"/>
  <c r="K10806" i="36"/>
  <c r="S10805" i="36"/>
  <c r="P10805" i="36"/>
  <c r="N10805" i="36"/>
  <c r="O10805" i="36" s="1"/>
  <c r="R10805" i="36" s="1"/>
  <c r="M10805" i="36"/>
  <c r="L10805" i="36"/>
  <c r="K10805" i="36"/>
  <c r="S10804" i="36"/>
  <c r="P10804" i="36"/>
  <c r="N10804" i="36"/>
  <c r="O10804" i="36" s="1"/>
  <c r="R10804" i="36" s="1"/>
  <c r="M10804" i="36"/>
  <c r="L10804" i="36"/>
  <c r="K10804" i="36"/>
  <c r="P10803" i="36"/>
  <c r="S10803" i="36" s="1"/>
  <c r="N10803" i="36"/>
  <c r="O10803" i="36" s="1"/>
  <c r="R10803" i="36" s="1"/>
  <c r="M10803" i="36"/>
  <c r="L10803" i="36"/>
  <c r="K10803" i="36"/>
  <c r="P10802" i="36"/>
  <c r="S10802" i="36" s="1"/>
  <c r="N10802" i="36"/>
  <c r="O10802" i="36" s="1"/>
  <c r="R10802" i="36" s="1"/>
  <c r="M10802" i="36"/>
  <c r="L10802" i="36"/>
  <c r="K10802" i="36"/>
  <c r="P10801" i="36"/>
  <c r="S10801" i="36" s="1"/>
  <c r="N10801" i="36"/>
  <c r="O10801" i="36" s="1"/>
  <c r="R10801" i="36" s="1"/>
  <c r="M10801" i="36"/>
  <c r="L10801" i="36"/>
  <c r="K10801" i="36"/>
  <c r="P10800" i="36"/>
  <c r="S10800" i="36" s="1"/>
  <c r="N10800" i="36"/>
  <c r="O10800" i="36" s="1"/>
  <c r="R10800" i="36" s="1"/>
  <c r="M10800" i="36"/>
  <c r="L10800" i="36"/>
  <c r="K10800" i="36"/>
  <c r="P10799" i="36"/>
  <c r="S10799" i="36" s="1"/>
  <c r="N10799" i="36"/>
  <c r="O10799" i="36" s="1"/>
  <c r="R10799" i="36" s="1"/>
  <c r="M10799" i="36"/>
  <c r="L10799" i="36"/>
  <c r="K10799" i="36"/>
  <c r="P10798" i="36"/>
  <c r="S10798" i="36" s="1"/>
  <c r="N10798" i="36"/>
  <c r="O10798" i="36" s="1"/>
  <c r="R10798" i="36" s="1"/>
  <c r="M10798" i="36"/>
  <c r="L10798" i="36"/>
  <c r="Q10798" i="36" s="1"/>
  <c r="K10798" i="36"/>
  <c r="P10797" i="36"/>
  <c r="S10797" i="36" s="1"/>
  <c r="N10797" i="36"/>
  <c r="O10797" i="36" s="1"/>
  <c r="R10797" i="36" s="1"/>
  <c r="M10797" i="36"/>
  <c r="L10797" i="36"/>
  <c r="K10797" i="36"/>
  <c r="S10796" i="36"/>
  <c r="P10796" i="36"/>
  <c r="N10796" i="36"/>
  <c r="O10796" i="36" s="1"/>
  <c r="R10796" i="36" s="1"/>
  <c r="M10796" i="36"/>
  <c r="L10796" i="36"/>
  <c r="K10796" i="36"/>
  <c r="S10795" i="36"/>
  <c r="P10795" i="36"/>
  <c r="N10795" i="36"/>
  <c r="O10795" i="36" s="1"/>
  <c r="R10795" i="36" s="1"/>
  <c r="M10795" i="36"/>
  <c r="L10795" i="36"/>
  <c r="K10795" i="36"/>
  <c r="P10794" i="36"/>
  <c r="S10794" i="36" s="1"/>
  <c r="N10794" i="36"/>
  <c r="O10794" i="36" s="1"/>
  <c r="R10794" i="36" s="1"/>
  <c r="M10794" i="36"/>
  <c r="L10794" i="36"/>
  <c r="K10794" i="36"/>
  <c r="P10793" i="36"/>
  <c r="S10793" i="36" s="1"/>
  <c r="N10793" i="36"/>
  <c r="O10793" i="36" s="1"/>
  <c r="R10793" i="36" s="1"/>
  <c r="M10793" i="36"/>
  <c r="L10793" i="36"/>
  <c r="K10793" i="36"/>
  <c r="P10792" i="36"/>
  <c r="S10792" i="36" s="1"/>
  <c r="N10792" i="36"/>
  <c r="O10792" i="36" s="1"/>
  <c r="R10792" i="36" s="1"/>
  <c r="M10792" i="36"/>
  <c r="L10792" i="36"/>
  <c r="K10792" i="36"/>
  <c r="P10791" i="36"/>
  <c r="S10791" i="36" s="1"/>
  <c r="N10791" i="36"/>
  <c r="O10791" i="36" s="1"/>
  <c r="R10791" i="36" s="1"/>
  <c r="M10791" i="36"/>
  <c r="L10791" i="36"/>
  <c r="Q10791" i="36" s="1"/>
  <c r="K10791" i="36"/>
  <c r="P10790" i="36"/>
  <c r="S10790" i="36" s="1"/>
  <c r="N10790" i="36"/>
  <c r="O10790" i="36" s="1"/>
  <c r="R10790" i="36" s="1"/>
  <c r="M10790" i="36"/>
  <c r="L10790" i="36"/>
  <c r="K10790" i="36"/>
  <c r="P10789" i="36"/>
  <c r="S10789" i="36" s="1"/>
  <c r="N10789" i="36"/>
  <c r="O10789" i="36" s="1"/>
  <c r="R10789" i="36" s="1"/>
  <c r="M10789" i="36"/>
  <c r="L10789" i="36"/>
  <c r="K10789" i="36"/>
  <c r="P10788" i="36"/>
  <c r="S10788" i="36" s="1"/>
  <c r="N10788" i="36"/>
  <c r="O10788" i="36" s="1"/>
  <c r="R10788" i="36" s="1"/>
  <c r="M10788" i="36"/>
  <c r="L10788" i="36"/>
  <c r="K10788" i="36"/>
  <c r="S10787" i="36"/>
  <c r="P10787" i="36"/>
  <c r="N10787" i="36"/>
  <c r="O10787" i="36" s="1"/>
  <c r="R10787" i="36" s="1"/>
  <c r="M10787" i="36"/>
  <c r="L10787" i="36"/>
  <c r="K10787" i="36"/>
  <c r="P10786" i="36"/>
  <c r="S10786" i="36" s="1"/>
  <c r="N10786" i="36"/>
  <c r="O10786" i="36" s="1"/>
  <c r="R10786" i="36" s="1"/>
  <c r="M10786" i="36"/>
  <c r="L10786" i="36"/>
  <c r="K10786" i="36"/>
  <c r="S10785" i="36"/>
  <c r="P10785" i="36"/>
  <c r="N10785" i="36"/>
  <c r="O10785" i="36" s="1"/>
  <c r="R10785" i="36" s="1"/>
  <c r="M10785" i="36"/>
  <c r="L10785" i="36"/>
  <c r="K10785" i="36"/>
  <c r="P10784" i="36"/>
  <c r="S10784" i="36" s="1"/>
  <c r="N10784" i="36"/>
  <c r="O10784" i="36" s="1"/>
  <c r="R10784" i="36" s="1"/>
  <c r="M10784" i="36"/>
  <c r="L10784" i="36"/>
  <c r="K10784" i="36"/>
  <c r="P10783" i="36"/>
  <c r="S10783" i="36" s="1"/>
  <c r="N10783" i="36"/>
  <c r="O10783" i="36" s="1"/>
  <c r="R10783" i="36" s="1"/>
  <c r="M10783" i="36"/>
  <c r="L10783" i="36"/>
  <c r="K10783" i="36"/>
  <c r="P10782" i="36"/>
  <c r="S10782" i="36" s="1"/>
  <c r="N10782" i="36"/>
  <c r="O10782" i="36" s="1"/>
  <c r="R10782" i="36" s="1"/>
  <c r="M10782" i="36"/>
  <c r="Q10782" i="36" s="1"/>
  <c r="L10782" i="36"/>
  <c r="K10782" i="36"/>
  <c r="S10781" i="36"/>
  <c r="P10781" i="36"/>
  <c r="N10781" i="36"/>
  <c r="O10781" i="36" s="1"/>
  <c r="R10781" i="36" s="1"/>
  <c r="M10781" i="36"/>
  <c r="L10781" i="36"/>
  <c r="K10781" i="36"/>
  <c r="P10780" i="36"/>
  <c r="S10780" i="36" s="1"/>
  <c r="N10780" i="36"/>
  <c r="O10780" i="36" s="1"/>
  <c r="R10780" i="36" s="1"/>
  <c r="M10780" i="36"/>
  <c r="L10780" i="36"/>
  <c r="K10780" i="36"/>
  <c r="S10779" i="36"/>
  <c r="P10779" i="36"/>
  <c r="N10779" i="36"/>
  <c r="O10779" i="36" s="1"/>
  <c r="R10779" i="36" s="1"/>
  <c r="M10779" i="36"/>
  <c r="L10779" i="36"/>
  <c r="K10779" i="36"/>
  <c r="P10778" i="36"/>
  <c r="S10778" i="36" s="1"/>
  <c r="N10778" i="36"/>
  <c r="O10778" i="36" s="1"/>
  <c r="R10778" i="36" s="1"/>
  <c r="M10778" i="36"/>
  <c r="L10778" i="36"/>
  <c r="K10778" i="36"/>
  <c r="S10777" i="36"/>
  <c r="P10777" i="36"/>
  <c r="N10777" i="36"/>
  <c r="O10777" i="36" s="1"/>
  <c r="R10777" i="36" s="1"/>
  <c r="M10777" i="36"/>
  <c r="L10777" i="36"/>
  <c r="K10777" i="36"/>
  <c r="P10776" i="36"/>
  <c r="S10776" i="36" s="1"/>
  <c r="N10776" i="36"/>
  <c r="O10776" i="36" s="1"/>
  <c r="R10776" i="36" s="1"/>
  <c r="M10776" i="36"/>
  <c r="L10776" i="36"/>
  <c r="K10776" i="36"/>
  <c r="P10775" i="36"/>
  <c r="S10775" i="36" s="1"/>
  <c r="N10775" i="36"/>
  <c r="O10775" i="36" s="1"/>
  <c r="R10775" i="36" s="1"/>
  <c r="M10775" i="36"/>
  <c r="L10775" i="36"/>
  <c r="K10775" i="36"/>
  <c r="P10774" i="36"/>
  <c r="S10774" i="36" s="1"/>
  <c r="N10774" i="36"/>
  <c r="O10774" i="36" s="1"/>
  <c r="R10774" i="36" s="1"/>
  <c r="M10774" i="36"/>
  <c r="L10774" i="36"/>
  <c r="K10774" i="36"/>
  <c r="S10773" i="36"/>
  <c r="P10773" i="36"/>
  <c r="N10773" i="36"/>
  <c r="O10773" i="36" s="1"/>
  <c r="R10773" i="36" s="1"/>
  <c r="M10773" i="36"/>
  <c r="L10773" i="36"/>
  <c r="K10773" i="36"/>
  <c r="S10772" i="36"/>
  <c r="P10772" i="36"/>
  <c r="N10772" i="36"/>
  <c r="O10772" i="36" s="1"/>
  <c r="R10772" i="36" s="1"/>
  <c r="M10772" i="36"/>
  <c r="L10772" i="36"/>
  <c r="K10772" i="36"/>
  <c r="S10771" i="36"/>
  <c r="P10771" i="36"/>
  <c r="N10771" i="36"/>
  <c r="O10771" i="36" s="1"/>
  <c r="R10771" i="36" s="1"/>
  <c r="M10771" i="36"/>
  <c r="L10771" i="36"/>
  <c r="K10771" i="36"/>
  <c r="P10770" i="36"/>
  <c r="S10770" i="36" s="1"/>
  <c r="N10770" i="36"/>
  <c r="O10770" i="36" s="1"/>
  <c r="R10770" i="36" s="1"/>
  <c r="M10770" i="36"/>
  <c r="L10770" i="36"/>
  <c r="K10770" i="36"/>
  <c r="P10769" i="36"/>
  <c r="S10769" i="36" s="1"/>
  <c r="N10769" i="36"/>
  <c r="O10769" i="36" s="1"/>
  <c r="R10769" i="36" s="1"/>
  <c r="M10769" i="36"/>
  <c r="L10769" i="36"/>
  <c r="K10769" i="36"/>
  <c r="P10768" i="36"/>
  <c r="S10768" i="36" s="1"/>
  <c r="N10768" i="36"/>
  <c r="O10768" i="36" s="1"/>
  <c r="R10768" i="36" s="1"/>
  <c r="M10768" i="36"/>
  <c r="L10768" i="36"/>
  <c r="K10768" i="36"/>
  <c r="P10767" i="36"/>
  <c r="S10767" i="36" s="1"/>
  <c r="N10767" i="36"/>
  <c r="O10767" i="36" s="1"/>
  <c r="R10767" i="36" s="1"/>
  <c r="M10767" i="36"/>
  <c r="L10767" i="36"/>
  <c r="K10767" i="36"/>
  <c r="P10766" i="36"/>
  <c r="S10766" i="36" s="1"/>
  <c r="N10766" i="36"/>
  <c r="O10766" i="36" s="1"/>
  <c r="R10766" i="36" s="1"/>
  <c r="M10766" i="36"/>
  <c r="L10766" i="36"/>
  <c r="K10766" i="36"/>
  <c r="S10765" i="36"/>
  <c r="P10765" i="36"/>
  <c r="N10765" i="36"/>
  <c r="O10765" i="36" s="1"/>
  <c r="R10765" i="36" s="1"/>
  <c r="M10765" i="36"/>
  <c r="L10765" i="36"/>
  <c r="K10765" i="36"/>
  <c r="P10764" i="36"/>
  <c r="S10764" i="36" s="1"/>
  <c r="N10764" i="36"/>
  <c r="O10764" i="36" s="1"/>
  <c r="R10764" i="36" s="1"/>
  <c r="M10764" i="36"/>
  <c r="L10764" i="36"/>
  <c r="K10764" i="36"/>
  <c r="S10763" i="36"/>
  <c r="P10763" i="36"/>
  <c r="N10763" i="36"/>
  <c r="O10763" i="36" s="1"/>
  <c r="R10763" i="36" s="1"/>
  <c r="M10763" i="36"/>
  <c r="L10763" i="36"/>
  <c r="K10763" i="36"/>
  <c r="P10762" i="36"/>
  <c r="S10762" i="36" s="1"/>
  <c r="N10762" i="36"/>
  <c r="O10762" i="36" s="1"/>
  <c r="R10762" i="36" s="1"/>
  <c r="M10762" i="36"/>
  <c r="L10762" i="36"/>
  <c r="K10762" i="36"/>
  <c r="S10761" i="36"/>
  <c r="P10761" i="36"/>
  <c r="N10761" i="36"/>
  <c r="O10761" i="36" s="1"/>
  <c r="R10761" i="36" s="1"/>
  <c r="M10761" i="36"/>
  <c r="Q10761" i="36" s="1"/>
  <c r="L10761" i="36"/>
  <c r="K10761" i="36"/>
  <c r="P10760" i="36"/>
  <c r="S10760" i="36" s="1"/>
  <c r="N10760" i="36"/>
  <c r="O10760" i="36" s="1"/>
  <c r="R10760" i="36" s="1"/>
  <c r="M10760" i="36"/>
  <c r="L10760" i="36"/>
  <c r="K10760" i="36"/>
  <c r="P10759" i="36"/>
  <c r="S10759" i="36" s="1"/>
  <c r="N10759" i="36"/>
  <c r="O10759" i="36" s="1"/>
  <c r="R10759" i="36" s="1"/>
  <c r="M10759" i="36"/>
  <c r="L10759" i="36"/>
  <c r="K10759" i="36"/>
  <c r="P10758" i="36"/>
  <c r="S10758" i="36" s="1"/>
  <c r="N10758" i="36"/>
  <c r="O10758" i="36" s="1"/>
  <c r="R10758" i="36" s="1"/>
  <c r="M10758" i="36"/>
  <c r="L10758" i="36"/>
  <c r="K10758" i="36"/>
  <c r="S10757" i="36"/>
  <c r="P10757" i="36"/>
  <c r="N10757" i="36"/>
  <c r="O10757" i="36" s="1"/>
  <c r="R10757" i="36" s="1"/>
  <c r="M10757" i="36"/>
  <c r="L10757" i="36"/>
  <c r="K10757" i="36"/>
  <c r="S10756" i="36"/>
  <c r="P10756" i="36"/>
  <c r="N10756" i="36"/>
  <c r="O10756" i="36" s="1"/>
  <c r="R10756" i="36" s="1"/>
  <c r="M10756" i="36"/>
  <c r="L10756" i="36"/>
  <c r="K10756" i="36"/>
  <c r="S10755" i="36"/>
  <c r="P10755" i="36"/>
  <c r="N10755" i="36"/>
  <c r="O10755" i="36" s="1"/>
  <c r="R10755" i="36" s="1"/>
  <c r="M10755" i="36"/>
  <c r="L10755" i="36"/>
  <c r="K10755" i="36"/>
  <c r="P10754" i="36"/>
  <c r="S10754" i="36" s="1"/>
  <c r="N10754" i="36"/>
  <c r="O10754" i="36" s="1"/>
  <c r="R10754" i="36" s="1"/>
  <c r="M10754" i="36"/>
  <c r="L10754" i="36"/>
  <c r="K10754" i="36"/>
  <c r="P10753" i="36"/>
  <c r="S10753" i="36" s="1"/>
  <c r="N10753" i="36"/>
  <c r="O10753" i="36" s="1"/>
  <c r="R10753" i="36" s="1"/>
  <c r="M10753" i="36"/>
  <c r="L10753" i="36"/>
  <c r="K10753" i="36"/>
  <c r="P10752" i="36"/>
  <c r="S10752" i="36" s="1"/>
  <c r="N10752" i="36"/>
  <c r="O10752" i="36" s="1"/>
  <c r="R10752" i="36" s="1"/>
  <c r="M10752" i="36"/>
  <c r="L10752" i="36"/>
  <c r="K10752" i="36"/>
  <c r="P10751" i="36"/>
  <c r="S10751" i="36" s="1"/>
  <c r="N10751" i="36"/>
  <c r="O10751" i="36" s="1"/>
  <c r="R10751" i="36" s="1"/>
  <c r="M10751" i="36"/>
  <c r="L10751" i="36"/>
  <c r="K10751" i="36"/>
  <c r="P10750" i="36"/>
  <c r="S10750" i="36" s="1"/>
  <c r="N10750" i="36"/>
  <c r="O10750" i="36" s="1"/>
  <c r="R10750" i="36" s="1"/>
  <c r="M10750" i="36"/>
  <c r="L10750" i="36"/>
  <c r="K10750" i="36"/>
  <c r="S10749" i="36"/>
  <c r="P10749" i="36"/>
  <c r="N10749" i="36"/>
  <c r="O10749" i="36" s="1"/>
  <c r="R10749" i="36" s="1"/>
  <c r="M10749" i="36"/>
  <c r="Q10749" i="36" s="1"/>
  <c r="L10749" i="36"/>
  <c r="K10749" i="36"/>
  <c r="S10748" i="36"/>
  <c r="P10748" i="36"/>
  <c r="N10748" i="36"/>
  <c r="O10748" i="36" s="1"/>
  <c r="R10748" i="36" s="1"/>
  <c r="M10748" i="36"/>
  <c r="L10748" i="36"/>
  <c r="K10748" i="36"/>
  <c r="P10747" i="36"/>
  <c r="S10747" i="36" s="1"/>
  <c r="N10747" i="36"/>
  <c r="O10747" i="36" s="1"/>
  <c r="R10747" i="36" s="1"/>
  <c r="M10747" i="36"/>
  <c r="L10747" i="36"/>
  <c r="K10747" i="36"/>
  <c r="P10746" i="36"/>
  <c r="S10746" i="36" s="1"/>
  <c r="N10746" i="36"/>
  <c r="O10746" i="36" s="1"/>
  <c r="R10746" i="36" s="1"/>
  <c r="M10746" i="36"/>
  <c r="L10746" i="36"/>
  <c r="K10746" i="36"/>
  <c r="S10745" i="36"/>
  <c r="P10745" i="36"/>
  <c r="N10745" i="36"/>
  <c r="O10745" i="36" s="1"/>
  <c r="R10745" i="36" s="1"/>
  <c r="M10745" i="36"/>
  <c r="L10745" i="36"/>
  <c r="K10745" i="36"/>
  <c r="P10744" i="36"/>
  <c r="S10744" i="36" s="1"/>
  <c r="N10744" i="36"/>
  <c r="O10744" i="36" s="1"/>
  <c r="R10744" i="36" s="1"/>
  <c r="M10744" i="36"/>
  <c r="L10744" i="36"/>
  <c r="K10744" i="36"/>
  <c r="P10743" i="36"/>
  <c r="S10743" i="36" s="1"/>
  <c r="O10743" i="36"/>
  <c r="R10743" i="36" s="1"/>
  <c r="N10743" i="36"/>
  <c r="M10743" i="36"/>
  <c r="L10743" i="36"/>
  <c r="K10743" i="36"/>
  <c r="P10742" i="36"/>
  <c r="S10742" i="36" s="1"/>
  <c r="N10742" i="36"/>
  <c r="O10742" i="36" s="1"/>
  <c r="R10742" i="36" s="1"/>
  <c r="M10742" i="36"/>
  <c r="L10742" i="36"/>
  <c r="K10742" i="36"/>
  <c r="P10741" i="36"/>
  <c r="S10741" i="36" s="1"/>
  <c r="N10741" i="36"/>
  <c r="O10741" i="36" s="1"/>
  <c r="R10741" i="36" s="1"/>
  <c r="M10741" i="36"/>
  <c r="L10741" i="36"/>
  <c r="K10741" i="36"/>
  <c r="S10740" i="36"/>
  <c r="P10740" i="36"/>
  <c r="N10740" i="36"/>
  <c r="O10740" i="36" s="1"/>
  <c r="R10740" i="36" s="1"/>
  <c r="M10740" i="36"/>
  <c r="L10740" i="36"/>
  <c r="K10740" i="36"/>
  <c r="S10739" i="36"/>
  <c r="P10739" i="36"/>
  <c r="N10739" i="36"/>
  <c r="O10739" i="36" s="1"/>
  <c r="R10739" i="36" s="1"/>
  <c r="M10739" i="36"/>
  <c r="L10739" i="36"/>
  <c r="K10739" i="36"/>
  <c r="P10738" i="36"/>
  <c r="S10738" i="36" s="1"/>
  <c r="N10738" i="36"/>
  <c r="O10738" i="36" s="1"/>
  <c r="R10738" i="36" s="1"/>
  <c r="M10738" i="36"/>
  <c r="L10738" i="36"/>
  <c r="K10738" i="36"/>
  <c r="P10737" i="36"/>
  <c r="S10737" i="36" s="1"/>
  <c r="N10737" i="36"/>
  <c r="O10737" i="36" s="1"/>
  <c r="R10737" i="36" s="1"/>
  <c r="M10737" i="36"/>
  <c r="L10737" i="36"/>
  <c r="K10737" i="36"/>
  <c r="P10736" i="36"/>
  <c r="S10736" i="36" s="1"/>
  <c r="N10736" i="36"/>
  <c r="O10736" i="36" s="1"/>
  <c r="R10736" i="36" s="1"/>
  <c r="M10736" i="36"/>
  <c r="L10736" i="36"/>
  <c r="K10736" i="36"/>
  <c r="P10735" i="36"/>
  <c r="S10735" i="36" s="1"/>
  <c r="N10735" i="36"/>
  <c r="O10735" i="36" s="1"/>
  <c r="R10735" i="36" s="1"/>
  <c r="M10735" i="36"/>
  <c r="L10735" i="36"/>
  <c r="K10735" i="36"/>
  <c r="P10734" i="36"/>
  <c r="S10734" i="36" s="1"/>
  <c r="N10734" i="36"/>
  <c r="O10734" i="36" s="1"/>
  <c r="R10734" i="36" s="1"/>
  <c r="M10734" i="36"/>
  <c r="L10734" i="36"/>
  <c r="K10734" i="36"/>
  <c r="S10733" i="36"/>
  <c r="P10733" i="36"/>
  <c r="O10733" i="36"/>
  <c r="R10733" i="36" s="1"/>
  <c r="N10733" i="36"/>
  <c r="M10733" i="36"/>
  <c r="L10733" i="36"/>
  <c r="Q10733" i="36" s="1"/>
  <c r="K10733" i="36"/>
  <c r="P10732" i="36"/>
  <c r="S10732" i="36" s="1"/>
  <c r="N10732" i="36"/>
  <c r="O10732" i="36" s="1"/>
  <c r="R10732" i="36" s="1"/>
  <c r="M10732" i="36"/>
  <c r="L10732" i="36"/>
  <c r="K10732" i="36"/>
  <c r="S10731" i="36"/>
  <c r="P10731" i="36"/>
  <c r="N10731" i="36"/>
  <c r="O10731" i="36" s="1"/>
  <c r="R10731" i="36" s="1"/>
  <c r="M10731" i="36"/>
  <c r="L10731" i="36"/>
  <c r="K10731" i="36"/>
  <c r="P10730" i="36"/>
  <c r="S10730" i="36" s="1"/>
  <c r="N10730" i="36"/>
  <c r="O10730" i="36" s="1"/>
  <c r="R10730" i="36" s="1"/>
  <c r="M10730" i="36"/>
  <c r="L10730" i="36"/>
  <c r="K10730" i="36"/>
  <c r="S10729" i="36"/>
  <c r="P10729" i="36"/>
  <c r="N10729" i="36"/>
  <c r="O10729" i="36" s="1"/>
  <c r="R10729" i="36" s="1"/>
  <c r="M10729" i="36"/>
  <c r="L10729" i="36"/>
  <c r="K10729" i="36"/>
  <c r="P10728" i="36"/>
  <c r="S10728" i="36" s="1"/>
  <c r="N10728" i="36"/>
  <c r="O10728" i="36" s="1"/>
  <c r="R10728" i="36" s="1"/>
  <c r="M10728" i="36"/>
  <c r="L10728" i="36"/>
  <c r="K10728" i="36"/>
  <c r="P10727" i="36"/>
  <c r="S10727" i="36" s="1"/>
  <c r="N10727" i="36"/>
  <c r="O10727" i="36" s="1"/>
  <c r="R10727" i="36" s="1"/>
  <c r="M10727" i="36"/>
  <c r="L10727" i="36"/>
  <c r="K10727" i="36"/>
  <c r="P10726" i="36"/>
  <c r="S10726" i="36" s="1"/>
  <c r="N10726" i="36"/>
  <c r="O10726" i="36" s="1"/>
  <c r="R10726" i="36" s="1"/>
  <c r="M10726" i="36"/>
  <c r="L10726" i="36"/>
  <c r="K10726" i="36"/>
  <c r="S10725" i="36"/>
  <c r="P10725" i="36"/>
  <c r="N10725" i="36"/>
  <c r="O10725" i="36" s="1"/>
  <c r="R10725" i="36" s="1"/>
  <c r="M10725" i="36"/>
  <c r="L10725" i="36"/>
  <c r="K10725" i="36"/>
  <c r="P10724" i="36"/>
  <c r="S10724" i="36" s="1"/>
  <c r="N10724" i="36"/>
  <c r="O10724" i="36" s="1"/>
  <c r="R10724" i="36" s="1"/>
  <c r="M10724" i="36"/>
  <c r="L10724" i="36"/>
  <c r="K10724" i="36"/>
  <c r="P10723" i="36"/>
  <c r="S10723" i="36" s="1"/>
  <c r="N10723" i="36"/>
  <c r="O10723" i="36" s="1"/>
  <c r="R10723" i="36" s="1"/>
  <c r="M10723" i="36"/>
  <c r="L10723" i="36"/>
  <c r="K10723" i="36"/>
  <c r="P10722" i="36"/>
  <c r="S10722" i="36" s="1"/>
  <c r="N10722" i="36"/>
  <c r="O10722" i="36" s="1"/>
  <c r="R10722" i="36" s="1"/>
  <c r="M10722" i="36"/>
  <c r="L10722" i="36"/>
  <c r="K10722" i="36"/>
  <c r="S10721" i="36"/>
  <c r="P10721" i="36"/>
  <c r="N10721" i="36"/>
  <c r="O10721" i="36" s="1"/>
  <c r="R10721" i="36" s="1"/>
  <c r="M10721" i="36"/>
  <c r="L10721" i="36"/>
  <c r="K10721" i="36"/>
  <c r="P10720" i="36"/>
  <c r="S10720" i="36" s="1"/>
  <c r="N10720" i="36"/>
  <c r="O10720" i="36" s="1"/>
  <c r="R10720" i="36" s="1"/>
  <c r="M10720" i="36"/>
  <c r="L10720" i="36"/>
  <c r="K10720" i="36"/>
  <c r="P10719" i="36"/>
  <c r="S10719" i="36" s="1"/>
  <c r="N10719" i="36"/>
  <c r="O10719" i="36" s="1"/>
  <c r="R10719" i="36" s="1"/>
  <c r="M10719" i="36"/>
  <c r="L10719" i="36"/>
  <c r="K10719" i="36"/>
  <c r="P10718" i="36"/>
  <c r="S10718" i="36" s="1"/>
  <c r="N10718" i="36"/>
  <c r="O10718" i="36" s="1"/>
  <c r="R10718" i="36" s="1"/>
  <c r="M10718" i="36"/>
  <c r="L10718" i="36"/>
  <c r="K10718" i="36"/>
  <c r="S10717" i="36"/>
  <c r="P10717" i="36"/>
  <c r="N10717" i="36"/>
  <c r="O10717" i="36" s="1"/>
  <c r="R10717" i="36" s="1"/>
  <c r="M10717" i="36"/>
  <c r="L10717" i="36"/>
  <c r="K10717" i="36"/>
  <c r="S10716" i="36"/>
  <c r="P10716" i="36"/>
  <c r="N10716" i="36"/>
  <c r="O10716" i="36" s="1"/>
  <c r="R10716" i="36" s="1"/>
  <c r="M10716" i="36"/>
  <c r="L10716" i="36"/>
  <c r="K10716" i="36"/>
  <c r="S10715" i="36"/>
  <c r="P10715" i="36"/>
  <c r="N10715" i="36"/>
  <c r="O10715" i="36" s="1"/>
  <c r="R10715" i="36" s="1"/>
  <c r="M10715" i="36"/>
  <c r="L10715" i="36"/>
  <c r="K10715" i="36"/>
  <c r="P10714" i="36"/>
  <c r="S10714" i="36" s="1"/>
  <c r="N10714" i="36"/>
  <c r="O10714" i="36" s="1"/>
  <c r="R10714" i="36" s="1"/>
  <c r="M10714" i="36"/>
  <c r="L10714" i="36"/>
  <c r="K10714" i="36"/>
  <c r="P10713" i="36"/>
  <c r="S10713" i="36" s="1"/>
  <c r="N10713" i="36"/>
  <c r="O10713" i="36" s="1"/>
  <c r="R10713" i="36" s="1"/>
  <c r="M10713" i="36"/>
  <c r="L10713" i="36"/>
  <c r="K10713" i="36"/>
  <c r="P10712" i="36"/>
  <c r="S10712" i="36" s="1"/>
  <c r="N10712" i="36"/>
  <c r="O10712" i="36" s="1"/>
  <c r="R10712" i="36" s="1"/>
  <c r="M10712" i="36"/>
  <c r="L10712" i="36"/>
  <c r="K10712" i="36"/>
  <c r="P10711" i="36"/>
  <c r="S10711" i="36" s="1"/>
  <c r="N10711" i="36"/>
  <c r="O10711" i="36" s="1"/>
  <c r="R10711" i="36" s="1"/>
  <c r="M10711" i="36"/>
  <c r="L10711" i="36"/>
  <c r="K10711" i="36"/>
  <c r="P10710" i="36"/>
  <c r="S10710" i="36" s="1"/>
  <c r="N10710" i="36"/>
  <c r="O10710" i="36" s="1"/>
  <c r="R10710" i="36" s="1"/>
  <c r="M10710" i="36"/>
  <c r="L10710" i="36"/>
  <c r="K10710" i="36"/>
  <c r="S10709" i="36"/>
  <c r="P10709" i="36"/>
  <c r="N10709" i="36"/>
  <c r="O10709" i="36" s="1"/>
  <c r="R10709" i="36" s="1"/>
  <c r="M10709" i="36"/>
  <c r="L10709" i="36"/>
  <c r="Q10709" i="36" s="1"/>
  <c r="K10709" i="36"/>
  <c r="P10708" i="36"/>
  <c r="S10708" i="36" s="1"/>
  <c r="N10708" i="36"/>
  <c r="O10708" i="36" s="1"/>
  <c r="R10708" i="36" s="1"/>
  <c r="M10708" i="36"/>
  <c r="L10708" i="36"/>
  <c r="K10708" i="36"/>
  <c r="S10707" i="36"/>
  <c r="P10707" i="36"/>
  <c r="N10707" i="36"/>
  <c r="O10707" i="36" s="1"/>
  <c r="R10707" i="36" s="1"/>
  <c r="M10707" i="36"/>
  <c r="L10707" i="36"/>
  <c r="K10707" i="36"/>
  <c r="P10706" i="36"/>
  <c r="S10706" i="36" s="1"/>
  <c r="N10706" i="36"/>
  <c r="O10706" i="36" s="1"/>
  <c r="R10706" i="36" s="1"/>
  <c r="M10706" i="36"/>
  <c r="L10706" i="36"/>
  <c r="K10706" i="36"/>
  <c r="S10705" i="36"/>
  <c r="P10705" i="36"/>
  <c r="N10705" i="36"/>
  <c r="O10705" i="36" s="1"/>
  <c r="R10705" i="36" s="1"/>
  <c r="M10705" i="36"/>
  <c r="L10705" i="36"/>
  <c r="K10705" i="36"/>
  <c r="P10704" i="36"/>
  <c r="S10704" i="36" s="1"/>
  <c r="N10704" i="36"/>
  <c r="O10704" i="36" s="1"/>
  <c r="R10704" i="36" s="1"/>
  <c r="M10704" i="36"/>
  <c r="L10704" i="36"/>
  <c r="K10704" i="36"/>
  <c r="P10703" i="36"/>
  <c r="S10703" i="36" s="1"/>
  <c r="N10703" i="36"/>
  <c r="O10703" i="36" s="1"/>
  <c r="R10703" i="36" s="1"/>
  <c r="M10703" i="36"/>
  <c r="L10703" i="36"/>
  <c r="K10703" i="36"/>
  <c r="P10702" i="36"/>
  <c r="S10702" i="36" s="1"/>
  <c r="N10702" i="36"/>
  <c r="O10702" i="36" s="1"/>
  <c r="R10702" i="36" s="1"/>
  <c r="M10702" i="36"/>
  <c r="L10702" i="36"/>
  <c r="K10702" i="36"/>
  <c r="S10701" i="36"/>
  <c r="P10701" i="36"/>
  <c r="N10701" i="36"/>
  <c r="O10701" i="36" s="1"/>
  <c r="R10701" i="36" s="1"/>
  <c r="M10701" i="36"/>
  <c r="L10701" i="36"/>
  <c r="K10701" i="36"/>
  <c r="S10700" i="36"/>
  <c r="P10700" i="36"/>
  <c r="N10700" i="36"/>
  <c r="O10700" i="36" s="1"/>
  <c r="R10700" i="36" s="1"/>
  <c r="M10700" i="36"/>
  <c r="L10700" i="36"/>
  <c r="K10700" i="36"/>
  <c r="S10699" i="36"/>
  <c r="P10699" i="36"/>
  <c r="N10699" i="36"/>
  <c r="O10699" i="36" s="1"/>
  <c r="R10699" i="36" s="1"/>
  <c r="M10699" i="36"/>
  <c r="L10699" i="36"/>
  <c r="K10699" i="36"/>
  <c r="P10698" i="36"/>
  <c r="S10698" i="36" s="1"/>
  <c r="N10698" i="36"/>
  <c r="O10698" i="36" s="1"/>
  <c r="R10698" i="36" s="1"/>
  <c r="M10698" i="36"/>
  <c r="L10698" i="36"/>
  <c r="K10698" i="36"/>
  <c r="P10697" i="36"/>
  <c r="S10697" i="36" s="1"/>
  <c r="N10697" i="36"/>
  <c r="O10697" i="36" s="1"/>
  <c r="R10697" i="36" s="1"/>
  <c r="M10697" i="36"/>
  <c r="L10697" i="36"/>
  <c r="K10697" i="36"/>
  <c r="P10696" i="36"/>
  <c r="S10696" i="36" s="1"/>
  <c r="N10696" i="36"/>
  <c r="O10696" i="36" s="1"/>
  <c r="R10696" i="36" s="1"/>
  <c r="M10696" i="36"/>
  <c r="L10696" i="36"/>
  <c r="Q10696" i="36" s="1"/>
  <c r="K10696" i="36"/>
  <c r="P10695" i="36"/>
  <c r="S10695" i="36" s="1"/>
  <c r="N10695" i="36"/>
  <c r="O10695" i="36" s="1"/>
  <c r="R10695" i="36" s="1"/>
  <c r="M10695" i="36"/>
  <c r="L10695" i="36"/>
  <c r="K10695" i="36"/>
  <c r="P10694" i="36"/>
  <c r="S10694" i="36" s="1"/>
  <c r="N10694" i="36"/>
  <c r="O10694" i="36" s="1"/>
  <c r="R10694" i="36" s="1"/>
  <c r="M10694" i="36"/>
  <c r="L10694" i="36"/>
  <c r="K10694" i="36"/>
  <c r="S10693" i="36"/>
  <c r="R10693" i="36"/>
  <c r="P10693" i="36"/>
  <c r="N10693" i="36"/>
  <c r="O10693" i="36" s="1"/>
  <c r="M10693" i="36"/>
  <c r="L10693" i="36"/>
  <c r="K10693" i="36"/>
  <c r="S10692" i="36"/>
  <c r="P10692" i="36"/>
  <c r="N10692" i="36"/>
  <c r="O10692" i="36" s="1"/>
  <c r="R10692" i="36" s="1"/>
  <c r="M10692" i="36"/>
  <c r="L10692" i="36"/>
  <c r="K10692" i="36"/>
  <c r="P10691" i="36"/>
  <c r="S10691" i="36" s="1"/>
  <c r="N10691" i="36"/>
  <c r="O10691" i="36" s="1"/>
  <c r="R10691" i="36" s="1"/>
  <c r="M10691" i="36"/>
  <c r="L10691" i="36"/>
  <c r="K10691" i="36"/>
  <c r="P10690" i="36"/>
  <c r="S10690" i="36" s="1"/>
  <c r="N10690" i="36"/>
  <c r="O10690" i="36" s="1"/>
  <c r="R10690" i="36" s="1"/>
  <c r="M10690" i="36"/>
  <c r="L10690" i="36"/>
  <c r="K10690" i="36"/>
  <c r="S10689" i="36"/>
  <c r="P10689" i="36"/>
  <c r="N10689" i="36"/>
  <c r="O10689" i="36" s="1"/>
  <c r="R10689" i="36" s="1"/>
  <c r="M10689" i="36"/>
  <c r="L10689" i="36"/>
  <c r="K10689" i="36"/>
  <c r="P10688" i="36"/>
  <c r="S10688" i="36" s="1"/>
  <c r="N10688" i="36"/>
  <c r="O10688" i="36" s="1"/>
  <c r="R10688" i="36" s="1"/>
  <c r="M10688" i="36"/>
  <c r="L10688" i="36"/>
  <c r="K10688" i="36"/>
  <c r="P10687" i="36"/>
  <c r="S10687" i="36" s="1"/>
  <c r="N10687" i="36"/>
  <c r="O10687" i="36" s="1"/>
  <c r="R10687" i="36" s="1"/>
  <c r="M10687" i="36"/>
  <c r="L10687" i="36"/>
  <c r="K10687" i="36"/>
  <c r="P10686" i="36"/>
  <c r="S10686" i="36" s="1"/>
  <c r="N10686" i="36"/>
  <c r="O10686" i="36" s="1"/>
  <c r="R10686" i="36" s="1"/>
  <c r="M10686" i="36"/>
  <c r="L10686" i="36"/>
  <c r="K10686" i="36"/>
  <c r="P10685" i="36"/>
  <c r="S10685" i="36" s="1"/>
  <c r="N10685" i="36"/>
  <c r="O10685" i="36" s="1"/>
  <c r="R10685" i="36" s="1"/>
  <c r="M10685" i="36"/>
  <c r="L10685" i="36"/>
  <c r="K10685" i="36"/>
  <c r="P10684" i="36"/>
  <c r="S10684" i="36" s="1"/>
  <c r="N10684" i="36"/>
  <c r="O10684" i="36" s="1"/>
  <c r="R10684" i="36" s="1"/>
  <c r="M10684" i="36"/>
  <c r="L10684" i="36"/>
  <c r="K10684" i="36"/>
  <c r="P10683" i="36"/>
  <c r="S10683" i="36" s="1"/>
  <c r="N10683" i="36"/>
  <c r="O10683" i="36" s="1"/>
  <c r="R10683" i="36" s="1"/>
  <c r="M10683" i="36"/>
  <c r="L10683" i="36"/>
  <c r="K10683" i="36"/>
  <c r="P10682" i="36"/>
  <c r="S10682" i="36" s="1"/>
  <c r="N10682" i="36"/>
  <c r="O10682" i="36" s="1"/>
  <c r="R10682" i="36" s="1"/>
  <c r="M10682" i="36"/>
  <c r="L10682" i="36"/>
  <c r="K10682" i="36"/>
  <c r="S10681" i="36"/>
  <c r="P10681" i="36"/>
  <c r="N10681" i="36"/>
  <c r="O10681" i="36" s="1"/>
  <c r="R10681" i="36" s="1"/>
  <c r="M10681" i="36"/>
  <c r="L10681" i="36"/>
  <c r="K10681" i="36"/>
  <c r="P10680" i="36"/>
  <c r="S10680" i="36" s="1"/>
  <c r="N10680" i="36"/>
  <c r="O10680" i="36" s="1"/>
  <c r="R10680" i="36" s="1"/>
  <c r="M10680" i="36"/>
  <c r="L10680" i="36"/>
  <c r="K10680" i="36"/>
  <c r="P10679" i="36"/>
  <c r="S10679" i="36" s="1"/>
  <c r="N10679" i="36"/>
  <c r="O10679" i="36" s="1"/>
  <c r="R10679" i="36" s="1"/>
  <c r="M10679" i="36"/>
  <c r="L10679" i="36"/>
  <c r="K10679" i="36"/>
  <c r="P10678" i="36"/>
  <c r="S10678" i="36" s="1"/>
  <c r="N10678" i="36"/>
  <c r="O10678" i="36" s="1"/>
  <c r="R10678" i="36" s="1"/>
  <c r="M10678" i="36"/>
  <c r="L10678" i="36"/>
  <c r="K10678" i="36"/>
  <c r="P10677" i="36"/>
  <c r="S10677" i="36" s="1"/>
  <c r="N10677" i="36"/>
  <c r="O10677" i="36" s="1"/>
  <c r="R10677" i="36" s="1"/>
  <c r="M10677" i="36"/>
  <c r="L10677" i="36"/>
  <c r="K10677" i="36"/>
  <c r="S10676" i="36"/>
  <c r="P10676" i="36"/>
  <c r="N10676" i="36"/>
  <c r="O10676" i="36" s="1"/>
  <c r="R10676" i="36" s="1"/>
  <c r="M10676" i="36"/>
  <c r="L10676" i="36"/>
  <c r="K10676" i="36"/>
  <c r="P10675" i="36"/>
  <c r="S10675" i="36" s="1"/>
  <c r="N10675" i="36"/>
  <c r="O10675" i="36" s="1"/>
  <c r="R10675" i="36" s="1"/>
  <c r="M10675" i="36"/>
  <c r="L10675" i="36"/>
  <c r="K10675" i="36"/>
  <c r="P10674" i="36"/>
  <c r="S10674" i="36" s="1"/>
  <c r="N10674" i="36"/>
  <c r="O10674" i="36" s="1"/>
  <c r="R10674" i="36" s="1"/>
  <c r="M10674" i="36"/>
  <c r="L10674" i="36"/>
  <c r="K10674" i="36"/>
  <c r="S10673" i="36"/>
  <c r="P10673" i="36"/>
  <c r="N10673" i="36"/>
  <c r="O10673" i="36" s="1"/>
  <c r="R10673" i="36" s="1"/>
  <c r="M10673" i="36"/>
  <c r="L10673" i="36"/>
  <c r="K10673" i="36"/>
  <c r="P10672" i="36"/>
  <c r="S10672" i="36" s="1"/>
  <c r="N10672" i="36"/>
  <c r="O10672" i="36" s="1"/>
  <c r="R10672" i="36" s="1"/>
  <c r="M10672" i="36"/>
  <c r="L10672" i="36"/>
  <c r="K10672" i="36"/>
  <c r="P10671" i="36"/>
  <c r="S10671" i="36" s="1"/>
  <c r="N10671" i="36"/>
  <c r="O10671" i="36" s="1"/>
  <c r="R10671" i="36" s="1"/>
  <c r="M10671" i="36"/>
  <c r="L10671" i="36"/>
  <c r="K10671" i="36"/>
  <c r="P10670" i="36"/>
  <c r="S10670" i="36" s="1"/>
  <c r="N10670" i="36"/>
  <c r="O10670" i="36" s="1"/>
  <c r="R10670" i="36" s="1"/>
  <c r="M10670" i="36"/>
  <c r="L10670" i="36"/>
  <c r="K10670" i="36"/>
  <c r="P10669" i="36"/>
  <c r="S10669" i="36" s="1"/>
  <c r="N10669" i="36"/>
  <c r="O10669" i="36" s="1"/>
  <c r="R10669" i="36" s="1"/>
  <c r="M10669" i="36"/>
  <c r="L10669" i="36"/>
  <c r="K10669" i="36"/>
  <c r="P10668" i="36"/>
  <c r="S10668" i="36" s="1"/>
  <c r="N10668" i="36"/>
  <c r="O10668" i="36" s="1"/>
  <c r="R10668" i="36" s="1"/>
  <c r="M10668" i="36"/>
  <c r="L10668" i="36"/>
  <c r="K10668" i="36"/>
  <c r="P10667" i="36"/>
  <c r="S10667" i="36" s="1"/>
  <c r="N10667" i="36"/>
  <c r="O10667" i="36" s="1"/>
  <c r="R10667" i="36" s="1"/>
  <c r="M10667" i="36"/>
  <c r="L10667" i="36"/>
  <c r="K10667" i="36"/>
  <c r="P10666" i="36"/>
  <c r="S10666" i="36" s="1"/>
  <c r="N10666" i="36"/>
  <c r="O10666" i="36" s="1"/>
  <c r="R10666" i="36" s="1"/>
  <c r="M10666" i="36"/>
  <c r="L10666" i="36"/>
  <c r="K10666" i="36"/>
  <c r="S10665" i="36"/>
  <c r="P10665" i="36"/>
  <c r="N10665" i="36"/>
  <c r="O10665" i="36" s="1"/>
  <c r="R10665" i="36" s="1"/>
  <c r="M10665" i="36"/>
  <c r="L10665" i="36"/>
  <c r="K10665" i="36"/>
  <c r="P10664" i="36"/>
  <c r="S10664" i="36" s="1"/>
  <c r="N10664" i="36"/>
  <c r="O10664" i="36" s="1"/>
  <c r="R10664" i="36" s="1"/>
  <c r="M10664" i="36"/>
  <c r="L10664" i="36"/>
  <c r="K10664" i="36"/>
  <c r="P10663" i="36"/>
  <c r="S10663" i="36" s="1"/>
  <c r="N10663" i="36"/>
  <c r="O10663" i="36" s="1"/>
  <c r="R10663" i="36" s="1"/>
  <c r="M10663" i="36"/>
  <c r="L10663" i="36"/>
  <c r="K10663" i="36"/>
  <c r="P10662" i="36"/>
  <c r="S10662" i="36" s="1"/>
  <c r="N10662" i="36"/>
  <c r="O10662" i="36" s="1"/>
  <c r="R10662" i="36" s="1"/>
  <c r="M10662" i="36"/>
  <c r="L10662" i="36"/>
  <c r="K10662" i="36"/>
  <c r="P10661" i="36"/>
  <c r="S10661" i="36" s="1"/>
  <c r="N10661" i="36"/>
  <c r="O10661" i="36" s="1"/>
  <c r="R10661" i="36" s="1"/>
  <c r="M10661" i="36"/>
  <c r="L10661" i="36"/>
  <c r="K10661" i="36"/>
  <c r="S10660" i="36"/>
  <c r="P10660" i="36"/>
  <c r="N10660" i="36"/>
  <c r="O10660" i="36" s="1"/>
  <c r="R10660" i="36" s="1"/>
  <c r="M10660" i="36"/>
  <c r="L10660" i="36"/>
  <c r="K10660" i="36"/>
  <c r="P10659" i="36"/>
  <c r="S10659" i="36" s="1"/>
  <c r="N10659" i="36"/>
  <c r="O10659" i="36" s="1"/>
  <c r="R10659" i="36" s="1"/>
  <c r="M10659" i="36"/>
  <c r="L10659" i="36"/>
  <c r="K10659" i="36"/>
  <c r="P10658" i="36"/>
  <c r="S10658" i="36" s="1"/>
  <c r="N10658" i="36"/>
  <c r="O10658" i="36" s="1"/>
  <c r="R10658" i="36" s="1"/>
  <c r="M10658" i="36"/>
  <c r="L10658" i="36"/>
  <c r="K10658" i="36"/>
  <c r="S10657" i="36"/>
  <c r="P10657" i="36"/>
  <c r="N10657" i="36"/>
  <c r="O10657" i="36" s="1"/>
  <c r="R10657" i="36" s="1"/>
  <c r="M10657" i="36"/>
  <c r="L10657" i="36"/>
  <c r="K10657" i="36"/>
  <c r="P10656" i="36"/>
  <c r="S10656" i="36" s="1"/>
  <c r="N10656" i="36"/>
  <c r="O10656" i="36" s="1"/>
  <c r="R10656" i="36" s="1"/>
  <c r="M10656" i="36"/>
  <c r="L10656" i="36"/>
  <c r="K10656" i="36"/>
  <c r="P10655" i="36"/>
  <c r="S10655" i="36" s="1"/>
  <c r="N10655" i="36"/>
  <c r="O10655" i="36" s="1"/>
  <c r="R10655" i="36" s="1"/>
  <c r="M10655" i="36"/>
  <c r="L10655" i="36"/>
  <c r="K10655" i="36"/>
  <c r="P10654" i="36"/>
  <c r="S10654" i="36" s="1"/>
  <c r="N10654" i="36"/>
  <c r="O10654" i="36" s="1"/>
  <c r="R10654" i="36" s="1"/>
  <c r="M10654" i="36"/>
  <c r="L10654" i="36"/>
  <c r="K10654" i="36"/>
  <c r="P10653" i="36"/>
  <c r="S10653" i="36" s="1"/>
  <c r="N10653" i="36"/>
  <c r="O10653" i="36" s="1"/>
  <c r="R10653" i="36" s="1"/>
  <c r="M10653" i="36"/>
  <c r="L10653" i="36"/>
  <c r="K10653" i="36"/>
  <c r="P10652" i="36"/>
  <c r="S10652" i="36" s="1"/>
  <c r="N10652" i="36"/>
  <c r="O10652" i="36" s="1"/>
  <c r="R10652" i="36" s="1"/>
  <c r="M10652" i="36"/>
  <c r="L10652" i="36"/>
  <c r="K10652" i="36"/>
  <c r="P10651" i="36"/>
  <c r="S10651" i="36" s="1"/>
  <c r="N10651" i="36"/>
  <c r="O10651" i="36" s="1"/>
  <c r="R10651" i="36" s="1"/>
  <c r="M10651" i="36"/>
  <c r="L10651" i="36"/>
  <c r="K10651" i="36"/>
  <c r="P10650" i="36"/>
  <c r="S10650" i="36" s="1"/>
  <c r="N10650" i="36"/>
  <c r="O10650" i="36" s="1"/>
  <c r="R10650" i="36" s="1"/>
  <c r="M10650" i="36"/>
  <c r="L10650" i="36"/>
  <c r="K10650" i="36"/>
  <c r="S10649" i="36"/>
  <c r="P10649" i="36"/>
  <c r="N10649" i="36"/>
  <c r="O10649" i="36" s="1"/>
  <c r="R10649" i="36" s="1"/>
  <c r="M10649" i="36"/>
  <c r="L10649" i="36"/>
  <c r="K10649" i="36"/>
  <c r="P10648" i="36"/>
  <c r="S10648" i="36" s="1"/>
  <c r="N10648" i="36"/>
  <c r="O10648" i="36" s="1"/>
  <c r="R10648" i="36" s="1"/>
  <c r="M10648" i="36"/>
  <c r="L10648" i="36"/>
  <c r="K10648" i="36"/>
  <c r="P10647" i="36"/>
  <c r="S10647" i="36" s="1"/>
  <c r="N10647" i="36"/>
  <c r="O10647" i="36" s="1"/>
  <c r="R10647" i="36" s="1"/>
  <c r="M10647" i="36"/>
  <c r="L10647" i="36"/>
  <c r="Q10647" i="36" s="1"/>
  <c r="K10647" i="36"/>
  <c r="P10646" i="36"/>
  <c r="S10646" i="36" s="1"/>
  <c r="N10646" i="36"/>
  <c r="O10646" i="36" s="1"/>
  <c r="R10646" i="36" s="1"/>
  <c r="M10646" i="36"/>
  <c r="L10646" i="36"/>
  <c r="K10646" i="36"/>
  <c r="P10645" i="36"/>
  <c r="S10645" i="36" s="1"/>
  <c r="N10645" i="36"/>
  <c r="O10645" i="36" s="1"/>
  <c r="R10645" i="36" s="1"/>
  <c r="M10645" i="36"/>
  <c r="L10645" i="36"/>
  <c r="K10645" i="36"/>
  <c r="S10644" i="36"/>
  <c r="P10644" i="36"/>
  <c r="N10644" i="36"/>
  <c r="O10644" i="36" s="1"/>
  <c r="R10644" i="36" s="1"/>
  <c r="M10644" i="36"/>
  <c r="L10644" i="36"/>
  <c r="K10644" i="36"/>
  <c r="P10643" i="36"/>
  <c r="S10643" i="36" s="1"/>
  <c r="N10643" i="36"/>
  <c r="O10643" i="36" s="1"/>
  <c r="R10643" i="36" s="1"/>
  <c r="M10643" i="36"/>
  <c r="L10643" i="36"/>
  <c r="K10643" i="36"/>
  <c r="P10642" i="36"/>
  <c r="S10642" i="36" s="1"/>
  <c r="N10642" i="36"/>
  <c r="O10642" i="36" s="1"/>
  <c r="R10642" i="36" s="1"/>
  <c r="M10642" i="36"/>
  <c r="L10642" i="36"/>
  <c r="K10642" i="36"/>
  <c r="S10641" i="36"/>
  <c r="P10641" i="36"/>
  <c r="N10641" i="36"/>
  <c r="O10641" i="36" s="1"/>
  <c r="R10641" i="36" s="1"/>
  <c r="M10641" i="36"/>
  <c r="L10641" i="36"/>
  <c r="K10641" i="36"/>
  <c r="P10640" i="36"/>
  <c r="S10640" i="36" s="1"/>
  <c r="N10640" i="36"/>
  <c r="O10640" i="36" s="1"/>
  <c r="R10640" i="36" s="1"/>
  <c r="M10640" i="36"/>
  <c r="L10640" i="36"/>
  <c r="K10640" i="36"/>
  <c r="P10639" i="36"/>
  <c r="S10639" i="36" s="1"/>
  <c r="N10639" i="36"/>
  <c r="O10639" i="36" s="1"/>
  <c r="R10639" i="36" s="1"/>
  <c r="M10639" i="36"/>
  <c r="L10639" i="36"/>
  <c r="K10639" i="36"/>
  <c r="P10638" i="36"/>
  <c r="S10638" i="36" s="1"/>
  <c r="N10638" i="36"/>
  <c r="O10638" i="36" s="1"/>
  <c r="R10638" i="36" s="1"/>
  <c r="M10638" i="36"/>
  <c r="L10638" i="36"/>
  <c r="K10638" i="36"/>
  <c r="P10637" i="36"/>
  <c r="S10637" i="36" s="1"/>
  <c r="N10637" i="36"/>
  <c r="O10637" i="36" s="1"/>
  <c r="R10637" i="36" s="1"/>
  <c r="M10637" i="36"/>
  <c r="L10637" i="36"/>
  <c r="K10637" i="36"/>
  <c r="S10636" i="36"/>
  <c r="P10636" i="36"/>
  <c r="N10636" i="36"/>
  <c r="O10636" i="36" s="1"/>
  <c r="R10636" i="36" s="1"/>
  <c r="M10636" i="36"/>
  <c r="L10636" i="36"/>
  <c r="K10636" i="36"/>
  <c r="S10635" i="36"/>
  <c r="P10635" i="36"/>
  <c r="N10635" i="36"/>
  <c r="O10635" i="36" s="1"/>
  <c r="R10635" i="36" s="1"/>
  <c r="M10635" i="36"/>
  <c r="L10635" i="36"/>
  <c r="K10635" i="36"/>
  <c r="P10634" i="36"/>
  <c r="S10634" i="36" s="1"/>
  <c r="N10634" i="36"/>
  <c r="O10634" i="36" s="1"/>
  <c r="R10634" i="36" s="1"/>
  <c r="M10634" i="36"/>
  <c r="L10634" i="36"/>
  <c r="K10634" i="36"/>
  <c r="P10633" i="36"/>
  <c r="S10633" i="36" s="1"/>
  <c r="N10633" i="36"/>
  <c r="O10633" i="36" s="1"/>
  <c r="R10633" i="36" s="1"/>
  <c r="M10633" i="36"/>
  <c r="L10633" i="36"/>
  <c r="K10633" i="36"/>
  <c r="P10632" i="36"/>
  <c r="S10632" i="36" s="1"/>
  <c r="N10632" i="36"/>
  <c r="O10632" i="36" s="1"/>
  <c r="R10632" i="36" s="1"/>
  <c r="M10632" i="36"/>
  <c r="L10632" i="36"/>
  <c r="K10632" i="36"/>
  <c r="P10631" i="36"/>
  <c r="S10631" i="36" s="1"/>
  <c r="N10631" i="36"/>
  <c r="O10631" i="36" s="1"/>
  <c r="R10631" i="36" s="1"/>
  <c r="M10631" i="36"/>
  <c r="L10631" i="36"/>
  <c r="K10631" i="36"/>
  <c r="P10630" i="36"/>
  <c r="S10630" i="36" s="1"/>
  <c r="N10630" i="36"/>
  <c r="O10630" i="36" s="1"/>
  <c r="R10630" i="36" s="1"/>
  <c r="M10630" i="36"/>
  <c r="L10630" i="36"/>
  <c r="K10630" i="36"/>
  <c r="S10629" i="36"/>
  <c r="P10629" i="36"/>
  <c r="N10629" i="36"/>
  <c r="O10629" i="36" s="1"/>
  <c r="R10629" i="36" s="1"/>
  <c r="M10629" i="36"/>
  <c r="L10629" i="36"/>
  <c r="K10629" i="36"/>
  <c r="S10628" i="36"/>
  <c r="P10628" i="36"/>
  <c r="N10628" i="36"/>
  <c r="O10628" i="36" s="1"/>
  <c r="R10628" i="36" s="1"/>
  <c r="M10628" i="36"/>
  <c r="L10628" i="36"/>
  <c r="K10628" i="36"/>
  <c r="P10627" i="36"/>
  <c r="S10627" i="36" s="1"/>
  <c r="O10627" i="36"/>
  <c r="R10627" i="36" s="1"/>
  <c r="N10627" i="36"/>
  <c r="M10627" i="36"/>
  <c r="L10627" i="36"/>
  <c r="K10627" i="36"/>
  <c r="P10626" i="36"/>
  <c r="S10626" i="36" s="1"/>
  <c r="N10626" i="36"/>
  <c r="O10626" i="36" s="1"/>
  <c r="R10626" i="36" s="1"/>
  <c r="M10626" i="36"/>
  <c r="L10626" i="36"/>
  <c r="K10626" i="36"/>
  <c r="S10625" i="36"/>
  <c r="P10625" i="36"/>
  <c r="N10625" i="36"/>
  <c r="O10625" i="36" s="1"/>
  <c r="R10625" i="36" s="1"/>
  <c r="M10625" i="36"/>
  <c r="L10625" i="36"/>
  <c r="K10625" i="36"/>
  <c r="P10624" i="36"/>
  <c r="S10624" i="36" s="1"/>
  <c r="N10624" i="36"/>
  <c r="O10624" i="36" s="1"/>
  <c r="R10624" i="36" s="1"/>
  <c r="M10624" i="36"/>
  <c r="L10624" i="36"/>
  <c r="K10624" i="36"/>
  <c r="P10623" i="36"/>
  <c r="S10623" i="36" s="1"/>
  <c r="N10623" i="36"/>
  <c r="O10623" i="36" s="1"/>
  <c r="R10623" i="36" s="1"/>
  <c r="M10623" i="36"/>
  <c r="L10623" i="36"/>
  <c r="K10623" i="36"/>
  <c r="P10622" i="36"/>
  <c r="S10622" i="36" s="1"/>
  <c r="N10622" i="36"/>
  <c r="O10622" i="36" s="1"/>
  <c r="R10622" i="36" s="1"/>
  <c r="M10622" i="36"/>
  <c r="L10622" i="36"/>
  <c r="K10622" i="36"/>
  <c r="S10621" i="36"/>
  <c r="P10621" i="36"/>
  <c r="N10621" i="36"/>
  <c r="O10621" i="36" s="1"/>
  <c r="R10621" i="36" s="1"/>
  <c r="M10621" i="36"/>
  <c r="Q10621" i="36" s="1"/>
  <c r="L10621" i="36"/>
  <c r="K10621" i="36"/>
  <c r="P10620" i="36"/>
  <c r="S10620" i="36" s="1"/>
  <c r="N10620" i="36"/>
  <c r="O10620" i="36" s="1"/>
  <c r="R10620" i="36" s="1"/>
  <c r="M10620" i="36"/>
  <c r="L10620" i="36"/>
  <c r="K10620" i="36"/>
  <c r="P10619" i="36"/>
  <c r="S10619" i="36" s="1"/>
  <c r="N10619" i="36"/>
  <c r="O10619" i="36" s="1"/>
  <c r="R10619" i="36" s="1"/>
  <c r="M10619" i="36"/>
  <c r="L10619" i="36"/>
  <c r="K10619" i="36"/>
  <c r="P10618" i="36"/>
  <c r="S10618" i="36" s="1"/>
  <c r="N10618" i="36"/>
  <c r="O10618" i="36" s="1"/>
  <c r="R10618" i="36" s="1"/>
  <c r="M10618" i="36"/>
  <c r="L10618" i="36"/>
  <c r="K10618" i="36"/>
  <c r="P10617" i="36"/>
  <c r="S10617" i="36" s="1"/>
  <c r="N10617" i="36"/>
  <c r="O10617" i="36" s="1"/>
  <c r="R10617" i="36" s="1"/>
  <c r="M10617" i="36"/>
  <c r="L10617" i="36"/>
  <c r="K10617" i="36"/>
  <c r="P10616" i="36"/>
  <c r="S10616" i="36" s="1"/>
  <c r="N10616" i="36"/>
  <c r="O10616" i="36" s="1"/>
  <c r="R10616" i="36" s="1"/>
  <c r="M10616" i="36"/>
  <c r="L10616" i="36"/>
  <c r="K10616" i="36"/>
  <c r="P10615" i="36"/>
  <c r="S10615" i="36" s="1"/>
  <c r="O10615" i="36"/>
  <c r="R10615" i="36" s="1"/>
  <c r="N10615" i="36"/>
  <c r="M10615" i="36"/>
  <c r="L10615" i="36"/>
  <c r="K10615" i="36"/>
  <c r="P10614" i="36"/>
  <c r="S10614" i="36" s="1"/>
  <c r="N10614" i="36"/>
  <c r="O10614" i="36" s="1"/>
  <c r="R10614" i="36" s="1"/>
  <c r="M10614" i="36"/>
  <c r="L10614" i="36"/>
  <c r="K10614" i="36"/>
  <c r="S10613" i="36"/>
  <c r="P10613" i="36"/>
  <c r="N10613" i="36"/>
  <c r="O10613" i="36" s="1"/>
  <c r="R10613" i="36" s="1"/>
  <c r="M10613" i="36"/>
  <c r="L10613" i="36"/>
  <c r="K10613" i="36"/>
  <c r="S10612" i="36"/>
  <c r="P10612" i="36"/>
  <c r="N10612" i="36"/>
  <c r="O10612" i="36" s="1"/>
  <c r="R10612" i="36" s="1"/>
  <c r="M10612" i="36"/>
  <c r="L10612" i="36"/>
  <c r="K10612" i="36"/>
  <c r="S10611" i="36"/>
  <c r="P10611" i="36"/>
  <c r="O10611" i="36"/>
  <c r="R10611" i="36" s="1"/>
  <c r="N10611" i="36"/>
  <c r="M10611" i="36"/>
  <c r="L10611" i="36"/>
  <c r="K10611" i="36"/>
  <c r="P10610" i="36"/>
  <c r="S10610" i="36" s="1"/>
  <c r="N10610" i="36"/>
  <c r="O10610" i="36" s="1"/>
  <c r="R10610" i="36" s="1"/>
  <c r="M10610" i="36"/>
  <c r="L10610" i="36"/>
  <c r="K10610" i="36"/>
  <c r="S10609" i="36"/>
  <c r="P10609" i="36"/>
  <c r="N10609" i="36"/>
  <c r="O10609" i="36" s="1"/>
  <c r="R10609" i="36" s="1"/>
  <c r="M10609" i="36"/>
  <c r="L10609" i="36"/>
  <c r="K10609" i="36"/>
  <c r="P10608" i="36"/>
  <c r="S10608" i="36" s="1"/>
  <c r="N10608" i="36"/>
  <c r="O10608" i="36" s="1"/>
  <c r="R10608" i="36" s="1"/>
  <c r="M10608" i="36"/>
  <c r="L10608" i="36"/>
  <c r="K10608" i="36"/>
  <c r="P10607" i="36"/>
  <c r="S10607" i="36" s="1"/>
  <c r="N10607" i="36"/>
  <c r="O10607" i="36" s="1"/>
  <c r="R10607" i="36" s="1"/>
  <c r="M10607" i="36"/>
  <c r="L10607" i="36"/>
  <c r="K10607" i="36"/>
  <c r="P10606" i="36"/>
  <c r="S10606" i="36" s="1"/>
  <c r="N10606" i="36"/>
  <c r="O10606" i="36" s="1"/>
  <c r="R10606" i="36" s="1"/>
  <c r="M10606" i="36"/>
  <c r="L10606" i="36"/>
  <c r="K10606" i="36"/>
  <c r="P10605" i="36"/>
  <c r="S10605" i="36" s="1"/>
  <c r="N10605" i="36"/>
  <c r="O10605" i="36" s="1"/>
  <c r="R10605" i="36" s="1"/>
  <c r="M10605" i="36"/>
  <c r="L10605" i="36"/>
  <c r="K10605" i="36"/>
  <c r="S10604" i="36"/>
  <c r="P10604" i="36"/>
  <c r="N10604" i="36"/>
  <c r="O10604" i="36" s="1"/>
  <c r="R10604" i="36" s="1"/>
  <c r="M10604" i="36"/>
  <c r="L10604" i="36"/>
  <c r="K10604" i="36"/>
  <c r="P10603" i="36"/>
  <c r="S10603" i="36" s="1"/>
  <c r="N10603" i="36"/>
  <c r="O10603" i="36" s="1"/>
  <c r="R10603" i="36" s="1"/>
  <c r="M10603" i="36"/>
  <c r="L10603" i="36"/>
  <c r="K10603" i="36"/>
  <c r="P10602" i="36"/>
  <c r="S10602" i="36" s="1"/>
  <c r="N10602" i="36"/>
  <c r="O10602" i="36" s="1"/>
  <c r="R10602" i="36" s="1"/>
  <c r="M10602" i="36"/>
  <c r="L10602" i="36"/>
  <c r="K10602" i="36"/>
  <c r="P10601" i="36"/>
  <c r="S10601" i="36" s="1"/>
  <c r="N10601" i="36"/>
  <c r="O10601" i="36" s="1"/>
  <c r="R10601" i="36" s="1"/>
  <c r="M10601" i="36"/>
  <c r="L10601" i="36"/>
  <c r="K10601" i="36"/>
  <c r="P10600" i="36"/>
  <c r="S10600" i="36" s="1"/>
  <c r="N10600" i="36"/>
  <c r="O10600" i="36" s="1"/>
  <c r="R10600" i="36" s="1"/>
  <c r="M10600" i="36"/>
  <c r="L10600" i="36"/>
  <c r="K10600" i="36"/>
  <c r="P10599" i="36"/>
  <c r="S10599" i="36" s="1"/>
  <c r="N10599" i="36"/>
  <c r="O10599" i="36" s="1"/>
  <c r="R10599" i="36" s="1"/>
  <c r="M10599" i="36"/>
  <c r="L10599" i="36"/>
  <c r="K10599" i="36"/>
  <c r="P10598" i="36"/>
  <c r="S10598" i="36" s="1"/>
  <c r="N10598" i="36"/>
  <c r="O10598" i="36" s="1"/>
  <c r="R10598" i="36" s="1"/>
  <c r="M10598" i="36"/>
  <c r="L10598" i="36"/>
  <c r="Q10598" i="36" s="1"/>
  <c r="K10598" i="36"/>
  <c r="P10597" i="36"/>
  <c r="S10597" i="36" s="1"/>
  <c r="N10597" i="36"/>
  <c r="O10597" i="36" s="1"/>
  <c r="R10597" i="36" s="1"/>
  <c r="M10597" i="36"/>
  <c r="L10597" i="36"/>
  <c r="K10597" i="36"/>
  <c r="S10596" i="36"/>
  <c r="P10596" i="36"/>
  <c r="N10596" i="36"/>
  <c r="O10596" i="36" s="1"/>
  <c r="R10596" i="36" s="1"/>
  <c r="M10596" i="36"/>
  <c r="L10596" i="36"/>
  <c r="K10596" i="36"/>
  <c r="S10595" i="36"/>
  <c r="P10595" i="36"/>
  <c r="O10595" i="36"/>
  <c r="R10595" i="36" s="1"/>
  <c r="N10595" i="36"/>
  <c r="M10595" i="36"/>
  <c r="L10595" i="36"/>
  <c r="K10595" i="36"/>
  <c r="P10594" i="36"/>
  <c r="S10594" i="36" s="1"/>
  <c r="N10594" i="36"/>
  <c r="O10594" i="36" s="1"/>
  <c r="R10594" i="36" s="1"/>
  <c r="M10594" i="36"/>
  <c r="L10594" i="36"/>
  <c r="K10594" i="36"/>
  <c r="P10593" i="36"/>
  <c r="S10593" i="36" s="1"/>
  <c r="N10593" i="36"/>
  <c r="O10593" i="36" s="1"/>
  <c r="R10593" i="36" s="1"/>
  <c r="M10593" i="36"/>
  <c r="L10593" i="36"/>
  <c r="K10593" i="36"/>
  <c r="P10592" i="36"/>
  <c r="S10592" i="36" s="1"/>
  <c r="N10592" i="36"/>
  <c r="O10592" i="36" s="1"/>
  <c r="R10592" i="36" s="1"/>
  <c r="M10592" i="36"/>
  <c r="L10592" i="36"/>
  <c r="K10592" i="36"/>
  <c r="P10591" i="36"/>
  <c r="S10591" i="36" s="1"/>
  <c r="N10591" i="36"/>
  <c r="O10591" i="36" s="1"/>
  <c r="R10591" i="36" s="1"/>
  <c r="M10591" i="36"/>
  <c r="L10591" i="36"/>
  <c r="K10591" i="36"/>
  <c r="P10590" i="36"/>
  <c r="S10590" i="36" s="1"/>
  <c r="N10590" i="36"/>
  <c r="O10590" i="36" s="1"/>
  <c r="R10590" i="36" s="1"/>
  <c r="M10590" i="36"/>
  <c r="L10590" i="36"/>
  <c r="K10590" i="36"/>
  <c r="P10589" i="36"/>
  <c r="S10589" i="36" s="1"/>
  <c r="N10589" i="36"/>
  <c r="O10589" i="36" s="1"/>
  <c r="R10589" i="36" s="1"/>
  <c r="M10589" i="36"/>
  <c r="L10589" i="36"/>
  <c r="K10589" i="36"/>
  <c r="P10588" i="36"/>
  <c r="S10588" i="36" s="1"/>
  <c r="N10588" i="36"/>
  <c r="O10588" i="36" s="1"/>
  <c r="R10588" i="36" s="1"/>
  <c r="M10588" i="36"/>
  <c r="L10588" i="36"/>
  <c r="K10588" i="36"/>
  <c r="S10587" i="36"/>
  <c r="P10587" i="36"/>
  <c r="N10587" i="36"/>
  <c r="O10587" i="36" s="1"/>
  <c r="R10587" i="36" s="1"/>
  <c r="M10587" i="36"/>
  <c r="L10587" i="36"/>
  <c r="K10587" i="36"/>
  <c r="P10586" i="36"/>
  <c r="S10586" i="36" s="1"/>
  <c r="N10586" i="36"/>
  <c r="O10586" i="36" s="1"/>
  <c r="R10586" i="36" s="1"/>
  <c r="M10586" i="36"/>
  <c r="L10586" i="36"/>
  <c r="K10586" i="36"/>
  <c r="S10585" i="36"/>
  <c r="P10585" i="36"/>
  <c r="N10585" i="36"/>
  <c r="O10585" i="36" s="1"/>
  <c r="R10585" i="36" s="1"/>
  <c r="M10585" i="36"/>
  <c r="L10585" i="36"/>
  <c r="K10585" i="36"/>
  <c r="P10584" i="36"/>
  <c r="S10584" i="36" s="1"/>
  <c r="N10584" i="36"/>
  <c r="O10584" i="36" s="1"/>
  <c r="R10584" i="36" s="1"/>
  <c r="M10584" i="36"/>
  <c r="L10584" i="36"/>
  <c r="K10584" i="36"/>
  <c r="P10583" i="36"/>
  <c r="S10583" i="36" s="1"/>
  <c r="N10583" i="36"/>
  <c r="O10583" i="36" s="1"/>
  <c r="R10583" i="36" s="1"/>
  <c r="M10583" i="36"/>
  <c r="L10583" i="36"/>
  <c r="K10583" i="36"/>
  <c r="P10582" i="36"/>
  <c r="S10582" i="36" s="1"/>
  <c r="N10582" i="36"/>
  <c r="O10582" i="36" s="1"/>
  <c r="R10582" i="36" s="1"/>
  <c r="M10582" i="36"/>
  <c r="L10582" i="36"/>
  <c r="K10582" i="36"/>
  <c r="S10581" i="36"/>
  <c r="P10581" i="36"/>
  <c r="N10581" i="36"/>
  <c r="O10581" i="36" s="1"/>
  <c r="R10581" i="36" s="1"/>
  <c r="M10581" i="36"/>
  <c r="L10581" i="36"/>
  <c r="K10581" i="36"/>
  <c r="P10580" i="36"/>
  <c r="S10580" i="36" s="1"/>
  <c r="N10580" i="36"/>
  <c r="O10580" i="36" s="1"/>
  <c r="R10580" i="36" s="1"/>
  <c r="M10580" i="36"/>
  <c r="L10580" i="36"/>
  <c r="K10580" i="36"/>
  <c r="P10579" i="36"/>
  <c r="S10579" i="36" s="1"/>
  <c r="N10579" i="36"/>
  <c r="O10579" i="36" s="1"/>
  <c r="R10579" i="36" s="1"/>
  <c r="M10579" i="36"/>
  <c r="L10579" i="36"/>
  <c r="K10579" i="36"/>
  <c r="P10578" i="36"/>
  <c r="S10578" i="36" s="1"/>
  <c r="N10578" i="36"/>
  <c r="O10578" i="36" s="1"/>
  <c r="R10578" i="36" s="1"/>
  <c r="M10578" i="36"/>
  <c r="L10578" i="36"/>
  <c r="K10578" i="36"/>
  <c r="P10577" i="36"/>
  <c r="S10577" i="36" s="1"/>
  <c r="N10577" i="36"/>
  <c r="O10577" i="36" s="1"/>
  <c r="R10577" i="36" s="1"/>
  <c r="M10577" i="36"/>
  <c r="L10577" i="36"/>
  <c r="K10577" i="36"/>
  <c r="P10576" i="36"/>
  <c r="S10576" i="36" s="1"/>
  <c r="N10576" i="36"/>
  <c r="O10576" i="36" s="1"/>
  <c r="R10576" i="36" s="1"/>
  <c r="M10576" i="36"/>
  <c r="L10576" i="36"/>
  <c r="K10576" i="36"/>
  <c r="P10575" i="36"/>
  <c r="S10575" i="36" s="1"/>
  <c r="N10575" i="36"/>
  <c r="O10575" i="36" s="1"/>
  <c r="R10575" i="36" s="1"/>
  <c r="M10575" i="36"/>
  <c r="L10575" i="36"/>
  <c r="K10575" i="36"/>
  <c r="P10574" i="36"/>
  <c r="S10574" i="36" s="1"/>
  <c r="N10574" i="36"/>
  <c r="O10574" i="36" s="1"/>
  <c r="R10574" i="36" s="1"/>
  <c r="M10574" i="36"/>
  <c r="L10574" i="36"/>
  <c r="K10574" i="36"/>
  <c r="P10573" i="36"/>
  <c r="S10573" i="36" s="1"/>
  <c r="N10573" i="36"/>
  <c r="O10573" i="36" s="1"/>
  <c r="R10573" i="36" s="1"/>
  <c r="M10573" i="36"/>
  <c r="L10573" i="36"/>
  <c r="K10573" i="36"/>
  <c r="S10572" i="36"/>
  <c r="P10572" i="36"/>
  <c r="N10572" i="36"/>
  <c r="O10572" i="36" s="1"/>
  <c r="R10572" i="36" s="1"/>
  <c r="M10572" i="36"/>
  <c r="L10572" i="36"/>
  <c r="K10572" i="36"/>
  <c r="S10571" i="36"/>
  <c r="P10571" i="36"/>
  <c r="N10571" i="36"/>
  <c r="O10571" i="36" s="1"/>
  <c r="R10571" i="36" s="1"/>
  <c r="M10571" i="36"/>
  <c r="L10571" i="36"/>
  <c r="K10571" i="36"/>
  <c r="P10570" i="36"/>
  <c r="S10570" i="36" s="1"/>
  <c r="N10570" i="36"/>
  <c r="O10570" i="36" s="1"/>
  <c r="R10570" i="36" s="1"/>
  <c r="M10570" i="36"/>
  <c r="L10570" i="36"/>
  <c r="K10570" i="36"/>
  <c r="P10569" i="36"/>
  <c r="S10569" i="36" s="1"/>
  <c r="N10569" i="36"/>
  <c r="O10569" i="36" s="1"/>
  <c r="R10569" i="36" s="1"/>
  <c r="M10569" i="36"/>
  <c r="L10569" i="36"/>
  <c r="K10569" i="36"/>
  <c r="P10568" i="36"/>
  <c r="S10568" i="36" s="1"/>
  <c r="N10568" i="36"/>
  <c r="O10568" i="36" s="1"/>
  <c r="R10568" i="36" s="1"/>
  <c r="M10568" i="36"/>
  <c r="L10568" i="36"/>
  <c r="K10568" i="36"/>
  <c r="P10567" i="36"/>
  <c r="S10567" i="36" s="1"/>
  <c r="O10567" i="36"/>
  <c r="R10567" i="36" s="1"/>
  <c r="N10567" i="36"/>
  <c r="M10567" i="36"/>
  <c r="L10567" i="36"/>
  <c r="K10567" i="36"/>
  <c r="P10566" i="36"/>
  <c r="S10566" i="36" s="1"/>
  <c r="N10566" i="36"/>
  <c r="O10566" i="36" s="1"/>
  <c r="R10566" i="36" s="1"/>
  <c r="M10566" i="36"/>
  <c r="L10566" i="36"/>
  <c r="Q10566" i="36" s="1"/>
  <c r="K10566" i="36"/>
  <c r="P10565" i="36"/>
  <c r="S10565" i="36" s="1"/>
  <c r="N10565" i="36"/>
  <c r="O10565" i="36" s="1"/>
  <c r="R10565" i="36" s="1"/>
  <c r="M10565" i="36"/>
  <c r="L10565" i="36"/>
  <c r="K10565" i="36"/>
  <c r="S10564" i="36"/>
  <c r="P10564" i="36"/>
  <c r="N10564" i="36"/>
  <c r="O10564" i="36" s="1"/>
  <c r="R10564" i="36" s="1"/>
  <c r="M10564" i="36"/>
  <c r="L10564" i="36"/>
  <c r="K10564" i="36"/>
  <c r="P10563" i="36"/>
  <c r="S10563" i="36" s="1"/>
  <c r="O10563" i="36"/>
  <c r="R10563" i="36" s="1"/>
  <c r="N10563" i="36"/>
  <c r="M10563" i="36"/>
  <c r="L10563" i="36"/>
  <c r="K10563" i="36"/>
  <c r="P10562" i="36"/>
  <c r="S10562" i="36" s="1"/>
  <c r="N10562" i="36"/>
  <c r="O10562" i="36" s="1"/>
  <c r="R10562" i="36" s="1"/>
  <c r="M10562" i="36"/>
  <c r="L10562" i="36"/>
  <c r="K10562" i="36"/>
  <c r="P10561" i="36"/>
  <c r="S10561" i="36" s="1"/>
  <c r="N10561" i="36"/>
  <c r="O10561" i="36" s="1"/>
  <c r="R10561" i="36" s="1"/>
  <c r="M10561" i="36"/>
  <c r="L10561" i="36"/>
  <c r="K10561" i="36"/>
  <c r="P10560" i="36"/>
  <c r="S10560" i="36" s="1"/>
  <c r="N10560" i="36"/>
  <c r="O10560" i="36" s="1"/>
  <c r="R10560" i="36" s="1"/>
  <c r="M10560" i="36"/>
  <c r="L10560" i="36"/>
  <c r="K10560" i="36"/>
  <c r="P10559" i="36"/>
  <c r="S10559" i="36" s="1"/>
  <c r="N10559" i="36"/>
  <c r="O10559" i="36" s="1"/>
  <c r="R10559" i="36" s="1"/>
  <c r="M10559" i="36"/>
  <c r="L10559" i="36"/>
  <c r="K10559" i="36"/>
  <c r="P10558" i="36"/>
  <c r="S10558" i="36" s="1"/>
  <c r="N10558" i="36"/>
  <c r="O10558" i="36" s="1"/>
  <c r="R10558" i="36" s="1"/>
  <c r="M10558" i="36"/>
  <c r="L10558" i="36"/>
  <c r="K10558" i="36"/>
  <c r="S10557" i="36"/>
  <c r="P10557" i="36"/>
  <c r="N10557" i="36"/>
  <c r="O10557" i="36" s="1"/>
  <c r="R10557" i="36" s="1"/>
  <c r="M10557" i="36"/>
  <c r="L10557" i="36"/>
  <c r="K10557" i="36"/>
  <c r="P10556" i="36"/>
  <c r="S10556" i="36" s="1"/>
  <c r="N10556" i="36"/>
  <c r="O10556" i="36" s="1"/>
  <c r="R10556" i="36" s="1"/>
  <c r="M10556" i="36"/>
  <c r="L10556" i="36"/>
  <c r="K10556" i="36"/>
  <c r="P10555" i="36"/>
  <c r="S10555" i="36" s="1"/>
  <c r="N10555" i="36"/>
  <c r="O10555" i="36" s="1"/>
  <c r="R10555" i="36" s="1"/>
  <c r="M10555" i="36"/>
  <c r="L10555" i="36"/>
  <c r="K10555" i="36"/>
  <c r="P10554" i="36"/>
  <c r="S10554" i="36" s="1"/>
  <c r="N10554" i="36"/>
  <c r="O10554" i="36" s="1"/>
  <c r="R10554" i="36" s="1"/>
  <c r="M10554" i="36"/>
  <c r="L10554" i="36"/>
  <c r="K10554" i="36"/>
  <c r="P10553" i="36"/>
  <c r="S10553" i="36" s="1"/>
  <c r="N10553" i="36"/>
  <c r="O10553" i="36" s="1"/>
  <c r="R10553" i="36" s="1"/>
  <c r="M10553" i="36"/>
  <c r="L10553" i="36"/>
  <c r="K10553" i="36"/>
  <c r="P10552" i="36"/>
  <c r="S10552" i="36" s="1"/>
  <c r="N10552" i="36"/>
  <c r="O10552" i="36" s="1"/>
  <c r="R10552" i="36" s="1"/>
  <c r="M10552" i="36"/>
  <c r="L10552" i="36"/>
  <c r="K10552" i="36"/>
  <c r="P10551" i="36"/>
  <c r="S10551" i="36" s="1"/>
  <c r="N10551" i="36"/>
  <c r="O10551" i="36" s="1"/>
  <c r="R10551" i="36" s="1"/>
  <c r="M10551" i="36"/>
  <c r="L10551" i="36"/>
  <c r="K10551" i="36"/>
  <c r="P10550" i="36"/>
  <c r="S10550" i="36" s="1"/>
  <c r="N10550" i="36"/>
  <c r="O10550" i="36" s="1"/>
  <c r="R10550" i="36" s="1"/>
  <c r="M10550" i="36"/>
  <c r="L10550" i="36"/>
  <c r="K10550" i="36"/>
  <c r="P10549" i="36"/>
  <c r="S10549" i="36" s="1"/>
  <c r="N10549" i="36"/>
  <c r="O10549" i="36" s="1"/>
  <c r="R10549" i="36" s="1"/>
  <c r="M10549" i="36"/>
  <c r="L10549" i="36"/>
  <c r="Q10549" i="36" s="1"/>
  <c r="K10549" i="36"/>
  <c r="P10548" i="36"/>
  <c r="S10548" i="36" s="1"/>
  <c r="N10548" i="36"/>
  <c r="O10548" i="36" s="1"/>
  <c r="R10548" i="36" s="1"/>
  <c r="M10548" i="36"/>
  <c r="L10548" i="36"/>
  <c r="K10548" i="36"/>
  <c r="S10547" i="36"/>
  <c r="P10547" i="36"/>
  <c r="N10547" i="36"/>
  <c r="O10547" i="36" s="1"/>
  <c r="R10547" i="36" s="1"/>
  <c r="M10547" i="36"/>
  <c r="L10547" i="36"/>
  <c r="K10547" i="36"/>
  <c r="P10546" i="36"/>
  <c r="S10546" i="36" s="1"/>
  <c r="N10546" i="36"/>
  <c r="O10546" i="36" s="1"/>
  <c r="R10546" i="36" s="1"/>
  <c r="M10546" i="36"/>
  <c r="L10546" i="36"/>
  <c r="K10546" i="36"/>
  <c r="S10545" i="36"/>
  <c r="P10545" i="36"/>
  <c r="N10545" i="36"/>
  <c r="O10545" i="36" s="1"/>
  <c r="R10545" i="36" s="1"/>
  <c r="M10545" i="36"/>
  <c r="L10545" i="36"/>
  <c r="K10545" i="36"/>
  <c r="P10544" i="36"/>
  <c r="S10544" i="36" s="1"/>
  <c r="N10544" i="36"/>
  <c r="O10544" i="36" s="1"/>
  <c r="R10544" i="36" s="1"/>
  <c r="M10544" i="36"/>
  <c r="L10544" i="36"/>
  <c r="K10544" i="36"/>
  <c r="P10543" i="36"/>
  <c r="S10543" i="36" s="1"/>
  <c r="N10543" i="36"/>
  <c r="O10543" i="36" s="1"/>
  <c r="R10543" i="36" s="1"/>
  <c r="M10543" i="36"/>
  <c r="L10543" i="36"/>
  <c r="K10543" i="36"/>
  <c r="P10542" i="36"/>
  <c r="S10542" i="36" s="1"/>
  <c r="N10542" i="36"/>
  <c r="O10542" i="36" s="1"/>
  <c r="R10542" i="36" s="1"/>
  <c r="M10542" i="36"/>
  <c r="L10542" i="36"/>
  <c r="K10542" i="36"/>
  <c r="S10541" i="36"/>
  <c r="P10541" i="36"/>
  <c r="N10541" i="36"/>
  <c r="O10541" i="36" s="1"/>
  <c r="R10541" i="36" s="1"/>
  <c r="M10541" i="36"/>
  <c r="L10541" i="36"/>
  <c r="K10541" i="36"/>
  <c r="P10540" i="36"/>
  <c r="S10540" i="36" s="1"/>
  <c r="N10540" i="36"/>
  <c r="O10540" i="36" s="1"/>
  <c r="R10540" i="36" s="1"/>
  <c r="M10540" i="36"/>
  <c r="L10540" i="36"/>
  <c r="K10540" i="36"/>
  <c r="P10539" i="36"/>
  <c r="S10539" i="36" s="1"/>
  <c r="N10539" i="36"/>
  <c r="O10539" i="36" s="1"/>
  <c r="R10539" i="36" s="1"/>
  <c r="M10539" i="36"/>
  <c r="L10539" i="36"/>
  <c r="K10539" i="36"/>
  <c r="P10538" i="36"/>
  <c r="S10538" i="36" s="1"/>
  <c r="N10538" i="36"/>
  <c r="O10538" i="36" s="1"/>
  <c r="R10538" i="36" s="1"/>
  <c r="M10538" i="36"/>
  <c r="L10538" i="36"/>
  <c r="K10538" i="36"/>
  <c r="P10537" i="36"/>
  <c r="S10537" i="36" s="1"/>
  <c r="N10537" i="36"/>
  <c r="O10537" i="36" s="1"/>
  <c r="R10537" i="36" s="1"/>
  <c r="M10537" i="36"/>
  <c r="L10537" i="36"/>
  <c r="K10537" i="36"/>
  <c r="P10536" i="36"/>
  <c r="S10536" i="36" s="1"/>
  <c r="N10536" i="36"/>
  <c r="O10536" i="36" s="1"/>
  <c r="R10536" i="36" s="1"/>
  <c r="M10536" i="36"/>
  <c r="L10536" i="36"/>
  <c r="Q10536" i="36" s="1"/>
  <c r="K10536" i="36"/>
  <c r="P10535" i="36"/>
  <c r="S10535" i="36" s="1"/>
  <c r="N10535" i="36"/>
  <c r="O10535" i="36" s="1"/>
  <c r="R10535" i="36" s="1"/>
  <c r="M10535" i="36"/>
  <c r="L10535" i="36"/>
  <c r="K10535" i="36"/>
  <c r="P10534" i="36"/>
  <c r="S10534" i="36" s="1"/>
  <c r="N10534" i="36"/>
  <c r="O10534" i="36" s="1"/>
  <c r="R10534" i="36" s="1"/>
  <c r="M10534" i="36"/>
  <c r="L10534" i="36"/>
  <c r="K10534" i="36"/>
  <c r="P10533" i="36"/>
  <c r="S10533" i="36" s="1"/>
  <c r="N10533" i="36"/>
  <c r="O10533" i="36" s="1"/>
  <c r="R10533" i="36" s="1"/>
  <c r="M10533" i="36"/>
  <c r="L10533" i="36"/>
  <c r="K10533" i="36"/>
  <c r="S10532" i="36"/>
  <c r="P10532" i="36"/>
  <c r="N10532" i="36"/>
  <c r="O10532" i="36" s="1"/>
  <c r="R10532" i="36" s="1"/>
  <c r="M10532" i="36"/>
  <c r="L10532" i="36"/>
  <c r="K10532" i="36"/>
  <c r="S10531" i="36"/>
  <c r="P10531" i="36"/>
  <c r="N10531" i="36"/>
  <c r="O10531" i="36" s="1"/>
  <c r="R10531" i="36" s="1"/>
  <c r="M10531" i="36"/>
  <c r="L10531" i="36"/>
  <c r="K10531" i="36"/>
  <c r="P10530" i="36"/>
  <c r="S10530" i="36" s="1"/>
  <c r="N10530" i="36"/>
  <c r="O10530" i="36" s="1"/>
  <c r="R10530" i="36" s="1"/>
  <c r="M10530" i="36"/>
  <c r="L10530" i="36"/>
  <c r="K10530" i="36"/>
  <c r="P10529" i="36"/>
  <c r="S10529" i="36" s="1"/>
  <c r="N10529" i="36"/>
  <c r="O10529" i="36" s="1"/>
  <c r="R10529" i="36" s="1"/>
  <c r="M10529" i="36"/>
  <c r="L10529" i="36"/>
  <c r="K10529" i="36"/>
  <c r="P10528" i="36"/>
  <c r="S10528" i="36" s="1"/>
  <c r="N10528" i="36"/>
  <c r="O10528" i="36" s="1"/>
  <c r="R10528" i="36" s="1"/>
  <c r="M10528" i="36"/>
  <c r="L10528" i="36"/>
  <c r="K10528" i="36"/>
  <c r="P10527" i="36"/>
  <c r="S10527" i="36" s="1"/>
  <c r="N10527" i="36"/>
  <c r="O10527" i="36" s="1"/>
  <c r="R10527" i="36" s="1"/>
  <c r="M10527" i="36"/>
  <c r="L10527" i="36"/>
  <c r="K10527" i="36"/>
  <c r="P10526" i="36"/>
  <c r="S10526" i="36" s="1"/>
  <c r="N10526" i="36"/>
  <c r="O10526" i="36" s="1"/>
  <c r="R10526" i="36" s="1"/>
  <c r="M10526" i="36"/>
  <c r="L10526" i="36"/>
  <c r="Q10526" i="36" s="1"/>
  <c r="K10526" i="36"/>
  <c r="S10525" i="36"/>
  <c r="P10525" i="36"/>
  <c r="N10525" i="36"/>
  <c r="O10525" i="36" s="1"/>
  <c r="R10525" i="36" s="1"/>
  <c r="M10525" i="36"/>
  <c r="L10525" i="36"/>
  <c r="K10525" i="36"/>
  <c r="P10524" i="36"/>
  <c r="S10524" i="36" s="1"/>
  <c r="N10524" i="36"/>
  <c r="O10524" i="36" s="1"/>
  <c r="R10524" i="36" s="1"/>
  <c r="M10524" i="36"/>
  <c r="L10524" i="36"/>
  <c r="K10524" i="36"/>
  <c r="S10523" i="36"/>
  <c r="P10523" i="36"/>
  <c r="N10523" i="36"/>
  <c r="O10523" i="36" s="1"/>
  <c r="R10523" i="36" s="1"/>
  <c r="M10523" i="36"/>
  <c r="L10523" i="36"/>
  <c r="K10523" i="36"/>
  <c r="P10522" i="36"/>
  <c r="S10522" i="36" s="1"/>
  <c r="N10522" i="36"/>
  <c r="O10522" i="36" s="1"/>
  <c r="R10522" i="36" s="1"/>
  <c r="M10522" i="36"/>
  <c r="L10522" i="36"/>
  <c r="K10522" i="36"/>
  <c r="S10521" i="36"/>
  <c r="P10521" i="36"/>
  <c r="N10521" i="36"/>
  <c r="O10521" i="36" s="1"/>
  <c r="R10521" i="36" s="1"/>
  <c r="M10521" i="36"/>
  <c r="L10521" i="36"/>
  <c r="K10521" i="36"/>
  <c r="P10520" i="36"/>
  <c r="S10520" i="36" s="1"/>
  <c r="N10520" i="36"/>
  <c r="O10520" i="36" s="1"/>
  <c r="R10520" i="36" s="1"/>
  <c r="M10520" i="36"/>
  <c r="L10520" i="36"/>
  <c r="K10520" i="36"/>
  <c r="P10519" i="36"/>
  <c r="S10519" i="36" s="1"/>
  <c r="N10519" i="36"/>
  <c r="O10519" i="36" s="1"/>
  <c r="R10519" i="36" s="1"/>
  <c r="M10519" i="36"/>
  <c r="L10519" i="36"/>
  <c r="K10519" i="36"/>
  <c r="P10518" i="36"/>
  <c r="S10518" i="36" s="1"/>
  <c r="N10518" i="36"/>
  <c r="O10518" i="36" s="1"/>
  <c r="R10518" i="36" s="1"/>
  <c r="M10518" i="36"/>
  <c r="L10518" i="36"/>
  <c r="K10518" i="36"/>
  <c r="P10517" i="36"/>
  <c r="S10517" i="36" s="1"/>
  <c r="N10517" i="36"/>
  <c r="O10517" i="36" s="1"/>
  <c r="R10517" i="36" s="1"/>
  <c r="M10517" i="36"/>
  <c r="L10517" i="36"/>
  <c r="K10517" i="36"/>
  <c r="P10516" i="36"/>
  <c r="S10516" i="36" s="1"/>
  <c r="N10516" i="36"/>
  <c r="O10516" i="36" s="1"/>
  <c r="R10516" i="36" s="1"/>
  <c r="M10516" i="36"/>
  <c r="L10516" i="36"/>
  <c r="K10516" i="36"/>
  <c r="P10515" i="36"/>
  <c r="S10515" i="36" s="1"/>
  <c r="N10515" i="36"/>
  <c r="O10515" i="36" s="1"/>
  <c r="R10515" i="36" s="1"/>
  <c r="M10515" i="36"/>
  <c r="L10515" i="36"/>
  <c r="K10515" i="36"/>
  <c r="P10514" i="36"/>
  <c r="S10514" i="36" s="1"/>
  <c r="N10514" i="36"/>
  <c r="O10514" i="36" s="1"/>
  <c r="R10514" i="36" s="1"/>
  <c r="M10514" i="36"/>
  <c r="L10514" i="36"/>
  <c r="K10514" i="36"/>
  <c r="P10513" i="36"/>
  <c r="S10513" i="36" s="1"/>
  <c r="N10513" i="36"/>
  <c r="O10513" i="36" s="1"/>
  <c r="R10513" i="36" s="1"/>
  <c r="M10513" i="36"/>
  <c r="L10513" i="36"/>
  <c r="K10513" i="36"/>
  <c r="P10512" i="36"/>
  <c r="S10512" i="36" s="1"/>
  <c r="N10512" i="36"/>
  <c r="O10512" i="36" s="1"/>
  <c r="R10512" i="36" s="1"/>
  <c r="M10512" i="36"/>
  <c r="L10512" i="36"/>
  <c r="K10512" i="36"/>
  <c r="P10511" i="36"/>
  <c r="S10511" i="36" s="1"/>
  <c r="N10511" i="36"/>
  <c r="O10511" i="36" s="1"/>
  <c r="R10511" i="36" s="1"/>
  <c r="M10511" i="36"/>
  <c r="L10511" i="36"/>
  <c r="K10511" i="36"/>
  <c r="P10510" i="36"/>
  <c r="S10510" i="36" s="1"/>
  <c r="N10510" i="36"/>
  <c r="O10510" i="36" s="1"/>
  <c r="R10510" i="36" s="1"/>
  <c r="M10510" i="36"/>
  <c r="L10510" i="36"/>
  <c r="K10510" i="36"/>
  <c r="S10509" i="36"/>
  <c r="P10509" i="36"/>
  <c r="N10509" i="36"/>
  <c r="O10509" i="36" s="1"/>
  <c r="R10509" i="36" s="1"/>
  <c r="M10509" i="36"/>
  <c r="L10509" i="36"/>
  <c r="K10509" i="36"/>
  <c r="S10508" i="36"/>
  <c r="P10508" i="36"/>
  <c r="N10508" i="36"/>
  <c r="O10508" i="36" s="1"/>
  <c r="R10508" i="36" s="1"/>
  <c r="M10508" i="36"/>
  <c r="L10508" i="36"/>
  <c r="K10508" i="36"/>
  <c r="P10507" i="36"/>
  <c r="S10507" i="36" s="1"/>
  <c r="N10507" i="36"/>
  <c r="O10507" i="36" s="1"/>
  <c r="R10507" i="36" s="1"/>
  <c r="M10507" i="36"/>
  <c r="L10507" i="36"/>
  <c r="Q10507" i="36" s="1"/>
  <c r="K10507" i="36"/>
  <c r="P10506" i="36"/>
  <c r="S10506" i="36" s="1"/>
  <c r="N10506" i="36"/>
  <c r="O10506" i="36" s="1"/>
  <c r="R10506" i="36" s="1"/>
  <c r="M10506" i="36"/>
  <c r="L10506" i="36"/>
  <c r="K10506" i="36"/>
  <c r="P10505" i="36"/>
  <c r="S10505" i="36" s="1"/>
  <c r="N10505" i="36"/>
  <c r="O10505" i="36" s="1"/>
  <c r="R10505" i="36" s="1"/>
  <c r="M10505" i="36"/>
  <c r="L10505" i="36"/>
  <c r="K10505" i="36"/>
  <c r="P10504" i="36"/>
  <c r="S10504" i="36" s="1"/>
  <c r="N10504" i="36"/>
  <c r="O10504" i="36" s="1"/>
  <c r="R10504" i="36" s="1"/>
  <c r="M10504" i="36"/>
  <c r="L10504" i="36"/>
  <c r="K10504" i="36"/>
  <c r="P10503" i="36"/>
  <c r="S10503" i="36" s="1"/>
  <c r="N10503" i="36"/>
  <c r="O10503" i="36" s="1"/>
  <c r="R10503" i="36" s="1"/>
  <c r="M10503" i="36"/>
  <c r="L10503" i="36"/>
  <c r="K10503" i="36"/>
  <c r="P10502" i="36"/>
  <c r="S10502" i="36" s="1"/>
  <c r="N10502" i="36"/>
  <c r="O10502" i="36" s="1"/>
  <c r="R10502" i="36" s="1"/>
  <c r="M10502" i="36"/>
  <c r="L10502" i="36"/>
  <c r="K10502" i="36"/>
  <c r="S10501" i="36"/>
  <c r="P10501" i="36"/>
  <c r="N10501" i="36"/>
  <c r="O10501" i="36" s="1"/>
  <c r="R10501" i="36" s="1"/>
  <c r="M10501" i="36"/>
  <c r="L10501" i="36"/>
  <c r="K10501" i="36"/>
  <c r="P10500" i="36"/>
  <c r="S10500" i="36" s="1"/>
  <c r="N10500" i="36"/>
  <c r="O10500" i="36" s="1"/>
  <c r="R10500" i="36" s="1"/>
  <c r="M10500" i="36"/>
  <c r="L10500" i="36"/>
  <c r="K10500" i="36"/>
  <c r="P10499" i="36"/>
  <c r="S10499" i="36" s="1"/>
  <c r="N10499" i="36"/>
  <c r="O10499" i="36" s="1"/>
  <c r="R10499" i="36" s="1"/>
  <c r="M10499" i="36"/>
  <c r="L10499" i="36"/>
  <c r="K10499" i="36"/>
  <c r="P10498" i="36"/>
  <c r="S10498" i="36" s="1"/>
  <c r="N10498" i="36"/>
  <c r="O10498" i="36" s="1"/>
  <c r="R10498" i="36" s="1"/>
  <c r="M10498" i="36"/>
  <c r="L10498" i="36"/>
  <c r="K10498" i="36"/>
  <c r="S10497" i="36"/>
  <c r="P10497" i="36"/>
  <c r="N10497" i="36"/>
  <c r="O10497" i="36" s="1"/>
  <c r="R10497" i="36" s="1"/>
  <c r="M10497" i="36"/>
  <c r="L10497" i="36"/>
  <c r="K10497" i="36"/>
  <c r="P10496" i="36"/>
  <c r="S10496" i="36" s="1"/>
  <c r="N10496" i="36"/>
  <c r="O10496" i="36" s="1"/>
  <c r="R10496" i="36" s="1"/>
  <c r="M10496" i="36"/>
  <c r="L10496" i="36"/>
  <c r="K10496" i="36"/>
  <c r="P10495" i="36"/>
  <c r="S10495" i="36" s="1"/>
  <c r="N10495" i="36"/>
  <c r="O10495" i="36" s="1"/>
  <c r="R10495" i="36" s="1"/>
  <c r="M10495" i="36"/>
  <c r="L10495" i="36"/>
  <c r="K10495" i="36"/>
  <c r="P10494" i="36"/>
  <c r="S10494" i="36" s="1"/>
  <c r="N10494" i="36"/>
  <c r="O10494" i="36" s="1"/>
  <c r="R10494" i="36" s="1"/>
  <c r="M10494" i="36"/>
  <c r="L10494" i="36"/>
  <c r="Q10494" i="36" s="1"/>
  <c r="K10494" i="36"/>
  <c r="S10493" i="36"/>
  <c r="P10493" i="36"/>
  <c r="N10493" i="36"/>
  <c r="O10493" i="36" s="1"/>
  <c r="R10493" i="36" s="1"/>
  <c r="M10493" i="36"/>
  <c r="L10493" i="36"/>
  <c r="K10493" i="36"/>
  <c r="S10492" i="36"/>
  <c r="P10492" i="36"/>
  <c r="N10492" i="36"/>
  <c r="O10492" i="36" s="1"/>
  <c r="R10492" i="36" s="1"/>
  <c r="M10492" i="36"/>
  <c r="L10492" i="36"/>
  <c r="K10492" i="36"/>
  <c r="S10491" i="36"/>
  <c r="P10491" i="36"/>
  <c r="N10491" i="36"/>
  <c r="O10491" i="36" s="1"/>
  <c r="R10491" i="36" s="1"/>
  <c r="M10491" i="36"/>
  <c r="L10491" i="36"/>
  <c r="K10491" i="36"/>
  <c r="P10490" i="36"/>
  <c r="S10490" i="36" s="1"/>
  <c r="N10490" i="36"/>
  <c r="O10490" i="36" s="1"/>
  <c r="R10490" i="36" s="1"/>
  <c r="M10490" i="36"/>
  <c r="L10490" i="36"/>
  <c r="K10490" i="36"/>
  <c r="P10489" i="36"/>
  <c r="S10489" i="36" s="1"/>
  <c r="N10489" i="36"/>
  <c r="O10489" i="36" s="1"/>
  <c r="R10489" i="36" s="1"/>
  <c r="M10489" i="36"/>
  <c r="L10489" i="36"/>
  <c r="K10489" i="36"/>
  <c r="P10488" i="36"/>
  <c r="S10488" i="36" s="1"/>
  <c r="N10488" i="36"/>
  <c r="O10488" i="36" s="1"/>
  <c r="R10488" i="36" s="1"/>
  <c r="M10488" i="36"/>
  <c r="L10488" i="36"/>
  <c r="K10488" i="36"/>
  <c r="P10487" i="36"/>
  <c r="S10487" i="36" s="1"/>
  <c r="N10487" i="36"/>
  <c r="O10487" i="36" s="1"/>
  <c r="R10487" i="36" s="1"/>
  <c r="M10487" i="36"/>
  <c r="L10487" i="36"/>
  <c r="K10487" i="36"/>
  <c r="P10486" i="36"/>
  <c r="S10486" i="36" s="1"/>
  <c r="N10486" i="36"/>
  <c r="O10486" i="36" s="1"/>
  <c r="R10486" i="36" s="1"/>
  <c r="M10486" i="36"/>
  <c r="L10486" i="36"/>
  <c r="K10486" i="36"/>
  <c r="S10485" i="36"/>
  <c r="P10485" i="36"/>
  <c r="N10485" i="36"/>
  <c r="O10485" i="36" s="1"/>
  <c r="R10485" i="36" s="1"/>
  <c r="M10485" i="36"/>
  <c r="L10485" i="36"/>
  <c r="Q10485" i="36" s="1"/>
  <c r="K10485" i="36"/>
  <c r="P10484" i="36"/>
  <c r="S10484" i="36" s="1"/>
  <c r="N10484" i="36"/>
  <c r="O10484" i="36" s="1"/>
  <c r="R10484" i="36" s="1"/>
  <c r="M10484" i="36"/>
  <c r="L10484" i="36"/>
  <c r="K10484" i="36"/>
  <c r="S10483" i="36"/>
  <c r="P10483" i="36"/>
  <c r="N10483" i="36"/>
  <c r="O10483" i="36" s="1"/>
  <c r="R10483" i="36" s="1"/>
  <c r="M10483" i="36"/>
  <c r="L10483" i="36"/>
  <c r="K10483" i="36"/>
  <c r="P10482" i="36"/>
  <c r="S10482" i="36" s="1"/>
  <c r="N10482" i="36"/>
  <c r="O10482" i="36" s="1"/>
  <c r="R10482" i="36" s="1"/>
  <c r="M10482" i="36"/>
  <c r="L10482" i="36"/>
  <c r="K10482" i="36"/>
  <c r="S10481" i="36"/>
  <c r="P10481" i="36"/>
  <c r="N10481" i="36"/>
  <c r="O10481" i="36" s="1"/>
  <c r="R10481" i="36" s="1"/>
  <c r="M10481" i="36"/>
  <c r="L10481" i="36"/>
  <c r="K10481" i="36"/>
  <c r="P10480" i="36"/>
  <c r="S10480" i="36" s="1"/>
  <c r="N10480" i="36"/>
  <c r="O10480" i="36" s="1"/>
  <c r="R10480" i="36" s="1"/>
  <c r="M10480" i="36"/>
  <c r="L10480" i="36"/>
  <c r="K10480" i="36"/>
  <c r="P10479" i="36"/>
  <c r="S10479" i="36" s="1"/>
  <c r="N10479" i="36"/>
  <c r="O10479" i="36" s="1"/>
  <c r="R10479" i="36" s="1"/>
  <c r="M10479" i="36"/>
  <c r="L10479" i="36"/>
  <c r="K10479" i="36"/>
  <c r="P10478" i="36"/>
  <c r="S10478" i="36" s="1"/>
  <c r="N10478" i="36"/>
  <c r="O10478" i="36" s="1"/>
  <c r="R10478" i="36" s="1"/>
  <c r="M10478" i="36"/>
  <c r="L10478" i="36"/>
  <c r="K10478" i="36"/>
  <c r="P10477" i="36"/>
  <c r="S10477" i="36" s="1"/>
  <c r="N10477" i="36"/>
  <c r="O10477" i="36" s="1"/>
  <c r="R10477" i="36" s="1"/>
  <c r="M10477" i="36"/>
  <c r="L10477" i="36"/>
  <c r="K10477" i="36"/>
  <c r="P10476" i="36"/>
  <c r="S10476" i="36" s="1"/>
  <c r="N10476" i="36"/>
  <c r="O10476" i="36" s="1"/>
  <c r="R10476" i="36" s="1"/>
  <c r="M10476" i="36"/>
  <c r="L10476" i="36"/>
  <c r="K10476" i="36"/>
  <c r="P10475" i="36"/>
  <c r="S10475" i="36" s="1"/>
  <c r="N10475" i="36"/>
  <c r="O10475" i="36" s="1"/>
  <c r="R10475" i="36" s="1"/>
  <c r="M10475" i="36"/>
  <c r="L10475" i="36"/>
  <c r="K10475" i="36"/>
  <c r="P10474" i="36"/>
  <c r="S10474" i="36" s="1"/>
  <c r="N10474" i="36"/>
  <c r="O10474" i="36" s="1"/>
  <c r="R10474" i="36" s="1"/>
  <c r="M10474" i="36"/>
  <c r="L10474" i="36"/>
  <c r="K10474" i="36"/>
  <c r="S10473" i="36"/>
  <c r="P10473" i="36"/>
  <c r="N10473" i="36"/>
  <c r="O10473" i="36" s="1"/>
  <c r="R10473" i="36" s="1"/>
  <c r="M10473" i="36"/>
  <c r="L10473" i="36"/>
  <c r="K10473" i="36"/>
  <c r="P10472" i="36"/>
  <c r="S10472" i="36" s="1"/>
  <c r="N10472" i="36"/>
  <c r="O10472" i="36" s="1"/>
  <c r="R10472" i="36" s="1"/>
  <c r="M10472" i="36"/>
  <c r="L10472" i="36"/>
  <c r="K10472" i="36"/>
  <c r="P10471" i="36"/>
  <c r="S10471" i="36" s="1"/>
  <c r="N10471" i="36"/>
  <c r="O10471" i="36" s="1"/>
  <c r="R10471" i="36" s="1"/>
  <c r="M10471" i="36"/>
  <c r="L10471" i="36"/>
  <c r="K10471" i="36"/>
  <c r="P10470" i="36"/>
  <c r="S10470" i="36" s="1"/>
  <c r="N10470" i="36"/>
  <c r="O10470" i="36" s="1"/>
  <c r="R10470" i="36" s="1"/>
  <c r="M10470" i="36"/>
  <c r="L10470" i="36"/>
  <c r="K10470" i="36"/>
  <c r="P10469" i="36"/>
  <c r="S10469" i="36" s="1"/>
  <c r="N10469" i="36"/>
  <c r="O10469" i="36" s="1"/>
  <c r="R10469" i="36" s="1"/>
  <c r="M10469" i="36"/>
  <c r="L10469" i="36"/>
  <c r="K10469" i="36"/>
  <c r="S10468" i="36"/>
  <c r="P10468" i="36"/>
  <c r="N10468" i="36"/>
  <c r="O10468" i="36" s="1"/>
  <c r="R10468" i="36" s="1"/>
  <c r="M10468" i="36"/>
  <c r="L10468" i="36"/>
  <c r="K10468" i="36"/>
  <c r="P10467" i="36"/>
  <c r="S10467" i="36" s="1"/>
  <c r="O10467" i="36"/>
  <c r="R10467" i="36" s="1"/>
  <c r="N10467" i="36"/>
  <c r="M10467" i="36"/>
  <c r="L10467" i="36"/>
  <c r="K10467" i="36"/>
  <c r="P10466" i="36"/>
  <c r="S10466" i="36" s="1"/>
  <c r="N10466" i="36"/>
  <c r="O10466" i="36" s="1"/>
  <c r="R10466" i="36" s="1"/>
  <c r="M10466" i="36"/>
  <c r="L10466" i="36"/>
  <c r="Q10466" i="36" s="1"/>
  <c r="K10466" i="36"/>
  <c r="P10465" i="36"/>
  <c r="S10465" i="36" s="1"/>
  <c r="N10465" i="36"/>
  <c r="O10465" i="36" s="1"/>
  <c r="R10465" i="36" s="1"/>
  <c r="M10465" i="36"/>
  <c r="L10465" i="36"/>
  <c r="K10465" i="36"/>
  <c r="P10464" i="36"/>
  <c r="S10464" i="36" s="1"/>
  <c r="N10464" i="36"/>
  <c r="O10464" i="36" s="1"/>
  <c r="R10464" i="36" s="1"/>
  <c r="M10464" i="36"/>
  <c r="L10464" i="36"/>
  <c r="K10464" i="36"/>
  <c r="P10463" i="36"/>
  <c r="S10463" i="36" s="1"/>
  <c r="N10463" i="36"/>
  <c r="O10463" i="36" s="1"/>
  <c r="R10463" i="36" s="1"/>
  <c r="M10463" i="36"/>
  <c r="L10463" i="36"/>
  <c r="K10463" i="36"/>
  <c r="P10462" i="36"/>
  <c r="S10462" i="36" s="1"/>
  <c r="N10462" i="36"/>
  <c r="O10462" i="36" s="1"/>
  <c r="R10462" i="36" s="1"/>
  <c r="M10462" i="36"/>
  <c r="L10462" i="36"/>
  <c r="K10462" i="36"/>
  <c r="P10461" i="36"/>
  <c r="S10461" i="36" s="1"/>
  <c r="N10461" i="36"/>
  <c r="O10461" i="36" s="1"/>
  <c r="R10461" i="36" s="1"/>
  <c r="M10461" i="36"/>
  <c r="L10461" i="36"/>
  <c r="K10461" i="36"/>
  <c r="S10460" i="36"/>
  <c r="P10460" i="36"/>
  <c r="N10460" i="36"/>
  <c r="O10460" i="36" s="1"/>
  <c r="R10460" i="36" s="1"/>
  <c r="M10460" i="36"/>
  <c r="L10460" i="36"/>
  <c r="K10460" i="36"/>
  <c r="S10459" i="36"/>
  <c r="P10459" i="36"/>
  <c r="N10459" i="36"/>
  <c r="O10459" i="36" s="1"/>
  <c r="R10459" i="36" s="1"/>
  <c r="M10459" i="36"/>
  <c r="L10459" i="36"/>
  <c r="K10459" i="36"/>
  <c r="P10458" i="36"/>
  <c r="S10458" i="36" s="1"/>
  <c r="N10458" i="36"/>
  <c r="O10458" i="36" s="1"/>
  <c r="R10458" i="36" s="1"/>
  <c r="M10458" i="36"/>
  <c r="L10458" i="36"/>
  <c r="K10458" i="36"/>
  <c r="P10457" i="36"/>
  <c r="S10457" i="36" s="1"/>
  <c r="N10457" i="36"/>
  <c r="O10457" i="36" s="1"/>
  <c r="R10457" i="36" s="1"/>
  <c r="M10457" i="36"/>
  <c r="L10457" i="36"/>
  <c r="K10457" i="36"/>
  <c r="P10456" i="36"/>
  <c r="S10456" i="36" s="1"/>
  <c r="N10456" i="36"/>
  <c r="O10456" i="36" s="1"/>
  <c r="R10456" i="36" s="1"/>
  <c r="M10456" i="36"/>
  <c r="L10456" i="36"/>
  <c r="K10456" i="36"/>
  <c r="P10455" i="36"/>
  <c r="S10455" i="36" s="1"/>
  <c r="N10455" i="36"/>
  <c r="O10455" i="36" s="1"/>
  <c r="R10455" i="36" s="1"/>
  <c r="M10455" i="36"/>
  <c r="L10455" i="36"/>
  <c r="K10455" i="36"/>
  <c r="P10454" i="36"/>
  <c r="S10454" i="36" s="1"/>
  <c r="N10454" i="36"/>
  <c r="O10454" i="36" s="1"/>
  <c r="R10454" i="36" s="1"/>
  <c r="M10454" i="36"/>
  <c r="L10454" i="36"/>
  <c r="K10454" i="36"/>
  <c r="P10453" i="36"/>
  <c r="S10453" i="36" s="1"/>
  <c r="N10453" i="36"/>
  <c r="O10453" i="36" s="1"/>
  <c r="R10453" i="36" s="1"/>
  <c r="M10453" i="36"/>
  <c r="L10453" i="36"/>
  <c r="K10453" i="36"/>
  <c r="P10452" i="36"/>
  <c r="S10452" i="36" s="1"/>
  <c r="N10452" i="36"/>
  <c r="O10452" i="36" s="1"/>
  <c r="R10452" i="36" s="1"/>
  <c r="M10452" i="36"/>
  <c r="L10452" i="36"/>
  <c r="K10452" i="36"/>
  <c r="S10451" i="36"/>
  <c r="P10451" i="36"/>
  <c r="N10451" i="36"/>
  <c r="O10451" i="36" s="1"/>
  <c r="R10451" i="36" s="1"/>
  <c r="M10451" i="36"/>
  <c r="L10451" i="36"/>
  <c r="K10451" i="36"/>
  <c r="P10450" i="36"/>
  <c r="S10450" i="36" s="1"/>
  <c r="N10450" i="36"/>
  <c r="O10450" i="36" s="1"/>
  <c r="R10450" i="36" s="1"/>
  <c r="M10450" i="36"/>
  <c r="L10450" i="36"/>
  <c r="K10450" i="36"/>
  <c r="P10449" i="36"/>
  <c r="S10449" i="36" s="1"/>
  <c r="N10449" i="36"/>
  <c r="O10449" i="36" s="1"/>
  <c r="R10449" i="36" s="1"/>
  <c r="M10449" i="36"/>
  <c r="L10449" i="36"/>
  <c r="K10449" i="36"/>
  <c r="P10448" i="36"/>
  <c r="S10448" i="36" s="1"/>
  <c r="N10448" i="36"/>
  <c r="O10448" i="36" s="1"/>
  <c r="R10448" i="36" s="1"/>
  <c r="M10448" i="36"/>
  <c r="L10448" i="36"/>
  <c r="K10448" i="36"/>
  <c r="P10447" i="36"/>
  <c r="S10447" i="36" s="1"/>
  <c r="N10447" i="36"/>
  <c r="O10447" i="36" s="1"/>
  <c r="R10447" i="36" s="1"/>
  <c r="M10447" i="36"/>
  <c r="L10447" i="36"/>
  <c r="K10447" i="36"/>
  <c r="P10446" i="36"/>
  <c r="S10446" i="36" s="1"/>
  <c r="N10446" i="36"/>
  <c r="O10446" i="36" s="1"/>
  <c r="R10446" i="36" s="1"/>
  <c r="M10446" i="36"/>
  <c r="L10446" i="36"/>
  <c r="K10446" i="36"/>
  <c r="S10445" i="36"/>
  <c r="P10445" i="36"/>
  <c r="N10445" i="36"/>
  <c r="O10445" i="36" s="1"/>
  <c r="R10445" i="36" s="1"/>
  <c r="M10445" i="36"/>
  <c r="L10445" i="36"/>
  <c r="K10445" i="36"/>
  <c r="P10444" i="36"/>
  <c r="S10444" i="36" s="1"/>
  <c r="N10444" i="36"/>
  <c r="O10444" i="36" s="1"/>
  <c r="R10444" i="36" s="1"/>
  <c r="M10444" i="36"/>
  <c r="L10444" i="36"/>
  <c r="K10444" i="36"/>
  <c r="S10443" i="36"/>
  <c r="P10443" i="36"/>
  <c r="N10443" i="36"/>
  <c r="O10443" i="36" s="1"/>
  <c r="R10443" i="36" s="1"/>
  <c r="M10443" i="36"/>
  <c r="L10443" i="36"/>
  <c r="K10443" i="36"/>
  <c r="P10442" i="36"/>
  <c r="S10442" i="36" s="1"/>
  <c r="N10442" i="36"/>
  <c r="O10442" i="36" s="1"/>
  <c r="R10442" i="36" s="1"/>
  <c r="M10442" i="36"/>
  <c r="L10442" i="36"/>
  <c r="K10442" i="36"/>
  <c r="S10441" i="36"/>
  <c r="P10441" i="36"/>
  <c r="N10441" i="36"/>
  <c r="O10441" i="36" s="1"/>
  <c r="R10441" i="36" s="1"/>
  <c r="M10441" i="36"/>
  <c r="L10441" i="36"/>
  <c r="K10441" i="36"/>
  <c r="P10440" i="36"/>
  <c r="S10440" i="36" s="1"/>
  <c r="N10440" i="36"/>
  <c r="O10440" i="36" s="1"/>
  <c r="R10440" i="36" s="1"/>
  <c r="M10440" i="36"/>
  <c r="L10440" i="36"/>
  <c r="K10440" i="36"/>
  <c r="P10439" i="36"/>
  <c r="S10439" i="36" s="1"/>
  <c r="N10439" i="36"/>
  <c r="O10439" i="36" s="1"/>
  <c r="R10439" i="36" s="1"/>
  <c r="M10439" i="36"/>
  <c r="L10439" i="36"/>
  <c r="K10439" i="36"/>
  <c r="P10438" i="36"/>
  <c r="S10438" i="36" s="1"/>
  <c r="N10438" i="36"/>
  <c r="O10438" i="36" s="1"/>
  <c r="R10438" i="36" s="1"/>
  <c r="M10438" i="36"/>
  <c r="L10438" i="36"/>
  <c r="K10438" i="36"/>
  <c r="P10437" i="36"/>
  <c r="S10437" i="36" s="1"/>
  <c r="N10437" i="36"/>
  <c r="O10437" i="36" s="1"/>
  <c r="R10437" i="36" s="1"/>
  <c r="M10437" i="36"/>
  <c r="L10437" i="36"/>
  <c r="K10437" i="36"/>
  <c r="P10436" i="36"/>
  <c r="S10436" i="36" s="1"/>
  <c r="N10436" i="36"/>
  <c r="O10436" i="36" s="1"/>
  <c r="R10436" i="36" s="1"/>
  <c r="M10436" i="36"/>
  <c r="L10436" i="36"/>
  <c r="K10436" i="36"/>
  <c r="P10435" i="36"/>
  <c r="S10435" i="36" s="1"/>
  <c r="N10435" i="36"/>
  <c r="O10435" i="36" s="1"/>
  <c r="R10435" i="36" s="1"/>
  <c r="M10435" i="36"/>
  <c r="L10435" i="36"/>
  <c r="K10435" i="36"/>
  <c r="P10434" i="36"/>
  <c r="S10434" i="36" s="1"/>
  <c r="N10434" i="36"/>
  <c r="O10434" i="36" s="1"/>
  <c r="R10434" i="36" s="1"/>
  <c r="M10434" i="36"/>
  <c r="L10434" i="36"/>
  <c r="K10434" i="36"/>
  <c r="S10433" i="36"/>
  <c r="P10433" i="36"/>
  <c r="N10433" i="36"/>
  <c r="O10433" i="36" s="1"/>
  <c r="R10433" i="36" s="1"/>
  <c r="M10433" i="36"/>
  <c r="L10433" i="36"/>
  <c r="K10433" i="36"/>
  <c r="P10432" i="36"/>
  <c r="S10432" i="36" s="1"/>
  <c r="N10432" i="36"/>
  <c r="O10432" i="36" s="1"/>
  <c r="R10432" i="36" s="1"/>
  <c r="M10432" i="36"/>
  <c r="L10432" i="36"/>
  <c r="K10432" i="36"/>
  <c r="P10431" i="36"/>
  <c r="S10431" i="36" s="1"/>
  <c r="N10431" i="36"/>
  <c r="O10431" i="36" s="1"/>
  <c r="R10431" i="36" s="1"/>
  <c r="M10431" i="36"/>
  <c r="L10431" i="36"/>
  <c r="K10431" i="36"/>
  <c r="P10430" i="36"/>
  <c r="S10430" i="36" s="1"/>
  <c r="N10430" i="36"/>
  <c r="O10430" i="36" s="1"/>
  <c r="R10430" i="36" s="1"/>
  <c r="M10430" i="36"/>
  <c r="L10430" i="36"/>
  <c r="K10430" i="36"/>
  <c r="P10429" i="36"/>
  <c r="S10429" i="36" s="1"/>
  <c r="N10429" i="36"/>
  <c r="O10429" i="36" s="1"/>
  <c r="R10429" i="36" s="1"/>
  <c r="M10429" i="36"/>
  <c r="L10429" i="36"/>
  <c r="K10429" i="36"/>
  <c r="S10428" i="36"/>
  <c r="P10428" i="36"/>
  <c r="N10428" i="36"/>
  <c r="O10428" i="36" s="1"/>
  <c r="R10428" i="36" s="1"/>
  <c r="M10428" i="36"/>
  <c r="L10428" i="36"/>
  <c r="K10428" i="36"/>
  <c r="P10427" i="36"/>
  <c r="S10427" i="36" s="1"/>
  <c r="N10427" i="36"/>
  <c r="O10427" i="36" s="1"/>
  <c r="R10427" i="36" s="1"/>
  <c r="M10427" i="36"/>
  <c r="L10427" i="36"/>
  <c r="K10427" i="36"/>
  <c r="P10426" i="36"/>
  <c r="S10426" i="36" s="1"/>
  <c r="N10426" i="36"/>
  <c r="O10426" i="36" s="1"/>
  <c r="R10426" i="36" s="1"/>
  <c r="M10426" i="36"/>
  <c r="L10426" i="36"/>
  <c r="K10426" i="36"/>
  <c r="S10425" i="36"/>
  <c r="P10425" i="36"/>
  <c r="N10425" i="36"/>
  <c r="O10425" i="36" s="1"/>
  <c r="R10425" i="36" s="1"/>
  <c r="M10425" i="36"/>
  <c r="L10425" i="36"/>
  <c r="K10425" i="36"/>
  <c r="P10424" i="36"/>
  <c r="S10424" i="36" s="1"/>
  <c r="N10424" i="36"/>
  <c r="O10424" i="36" s="1"/>
  <c r="R10424" i="36" s="1"/>
  <c r="M10424" i="36"/>
  <c r="L10424" i="36"/>
  <c r="K10424" i="36"/>
  <c r="P10423" i="36"/>
  <c r="S10423" i="36" s="1"/>
  <c r="N10423" i="36"/>
  <c r="O10423" i="36" s="1"/>
  <c r="R10423" i="36" s="1"/>
  <c r="M10423" i="36"/>
  <c r="L10423" i="36"/>
  <c r="K10423" i="36"/>
  <c r="P10422" i="36"/>
  <c r="S10422" i="36" s="1"/>
  <c r="N10422" i="36"/>
  <c r="O10422" i="36" s="1"/>
  <c r="R10422" i="36" s="1"/>
  <c r="M10422" i="36"/>
  <c r="L10422" i="36"/>
  <c r="K10422" i="36"/>
  <c r="P10421" i="36"/>
  <c r="S10421" i="36" s="1"/>
  <c r="N10421" i="36"/>
  <c r="O10421" i="36" s="1"/>
  <c r="R10421" i="36" s="1"/>
  <c r="M10421" i="36"/>
  <c r="L10421" i="36"/>
  <c r="K10421" i="36"/>
  <c r="P10420" i="36"/>
  <c r="S10420" i="36" s="1"/>
  <c r="N10420" i="36"/>
  <c r="O10420" i="36" s="1"/>
  <c r="R10420" i="36" s="1"/>
  <c r="M10420" i="36"/>
  <c r="L10420" i="36"/>
  <c r="K10420" i="36"/>
  <c r="P10419" i="36"/>
  <c r="S10419" i="36" s="1"/>
  <c r="N10419" i="36"/>
  <c r="O10419" i="36" s="1"/>
  <c r="R10419" i="36" s="1"/>
  <c r="M10419" i="36"/>
  <c r="L10419" i="36"/>
  <c r="K10419" i="36"/>
  <c r="P10418" i="36"/>
  <c r="S10418" i="36" s="1"/>
  <c r="N10418" i="36"/>
  <c r="O10418" i="36" s="1"/>
  <c r="R10418" i="36" s="1"/>
  <c r="M10418" i="36"/>
  <c r="L10418" i="36"/>
  <c r="K10418" i="36"/>
  <c r="S10417" i="36"/>
  <c r="P10417" i="36"/>
  <c r="N10417" i="36"/>
  <c r="O10417" i="36" s="1"/>
  <c r="R10417" i="36" s="1"/>
  <c r="M10417" i="36"/>
  <c r="L10417" i="36"/>
  <c r="K10417" i="36"/>
  <c r="P10416" i="36"/>
  <c r="S10416" i="36" s="1"/>
  <c r="N10416" i="36"/>
  <c r="O10416" i="36" s="1"/>
  <c r="R10416" i="36" s="1"/>
  <c r="M10416" i="36"/>
  <c r="L10416" i="36"/>
  <c r="K10416" i="36"/>
  <c r="P10415" i="36"/>
  <c r="S10415" i="36" s="1"/>
  <c r="N10415" i="36"/>
  <c r="O10415" i="36" s="1"/>
  <c r="R10415" i="36" s="1"/>
  <c r="M10415" i="36"/>
  <c r="L10415" i="36"/>
  <c r="K10415" i="36"/>
  <c r="P10414" i="36"/>
  <c r="S10414" i="36" s="1"/>
  <c r="N10414" i="36"/>
  <c r="O10414" i="36" s="1"/>
  <c r="R10414" i="36" s="1"/>
  <c r="M10414" i="36"/>
  <c r="L10414" i="36"/>
  <c r="K10414" i="36"/>
  <c r="P10413" i="36"/>
  <c r="S10413" i="36" s="1"/>
  <c r="N10413" i="36"/>
  <c r="O10413" i="36" s="1"/>
  <c r="R10413" i="36" s="1"/>
  <c r="M10413" i="36"/>
  <c r="L10413" i="36"/>
  <c r="K10413" i="36"/>
  <c r="S10412" i="36"/>
  <c r="P10412" i="36"/>
  <c r="N10412" i="36"/>
  <c r="O10412" i="36" s="1"/>
  <c r="R10412" i="36" s="1"/>
  <c r="M10412" i="36"/>
  <c r="L10412" i="36"/>
  <c r="K10412" i="36"/>
  <c r="P10411" i="36"/>
  <c r="S10411" i="36" s="1"/>
  <c r="N10411" i="36"/>
  <c r="O10411" i="36" s="1"/>
  <c r="R10411" i="36" s="1"/>
  <c r="M10411" i="36"/>
  <c r="L10411" i="36"/>
  <c r="K10411" i="36"/>
  <c r="P10410" i="36"/>
  <c r="S10410" i="36" s="1"/>
  <c r="N10410" i="36"/>
  <c r="O10410" i="36" s="1"/>
  <c r="R10410" i="36" s="1"/>
  <c r="M10410" i="36"/>
  <c r="L10410" i="36"/>
  <c r="K10410" i="36"/>
  <c r="S10409" i="36"/>
  <c r="P10409" i="36"/>
  <c r="N10409" i="36"/>
  <c r="O10409" i="36" s="1"/>
  <c r="R10409" i="36" s="1"/>
  <c r="M10409" i="36"/>
  <c r="L10409" i="36"/>
  <c r="K10409" i="36"/>
  <c r="P10408" i="36"/>
  <c r="S10408" i="36" s="1"/>
  <c r="N10408" i="36"/>
  <c r="O10408" i="36" s="1"/>
  <c r="R10408" i="36" s="1"/>
  <c r="M10408" i="36"/>
  <c r="L10408" i="36"/>
  <c r="K10408" i="36"/>
  <c r="P10407" i="36"/>
  <c r="S10407" i="36" s="1"/>
  <c r="O10407" i="36"/>
  <c r="R10407" i="36" s="1"/>
  <c r="N10407" i="36"/>
  <c r="M10407" i="36"/>
  <c r="L10407" i="36"/>
  <c r="K10407" i="36"/>
  <c r="P10406" i="36"/>
  <c r="S10406" i="36" s="1"/>
  <c r="N10406" i="36"/>
  <c r="O10406" i="36" s="1"/>
  <c r="R10406" i="36" s="1"/>
  <c r="M10406" i="36"/>
  <c r="L10406" i="36"/>
  <c r="K10406" i="36"/>
  <c r="P10405" i="36"/>
  <c r="S10405" i="36" s="1"/>
  <c r="N10405" i="36"/>
  <c r="O10405" i="36" s="1"/>
  <c r="R10405" i="36" s="1"/>
  <c r="M10405" i="36"/>
  <c r="L10405" i="36"/>
  <c r="Q10405" i="36" s="1"/>
  <c r="K10405" i="36"/>
  <c r="S10404" i="36"/>
  <c r="P10404" i="36"/>
  <c r="N10404" i="36"/>
  <c r="O10404" i="36" s="1"/>
  <c r="R10404" i="36" s="1"/>
  <c r="M10404" i="36"/>
  <c r="L10404" i="36"/>
  <c r="K10404" i="36"/>
  <c r="S10403" i="36"/>
  <c r="P10403" i="36"/>
  <c r="O10403" i="36"/>
  <c r="R10403" i="36" s="1"/>
  <c r="N10403" i="36"/>
  <c r="M10403" i="36"/>
  <c r="L10403" i="36"/>
  <c r="K10403" i="36"/>
  <c r="P10402" i="36"/>
  <c r="S10402" i="36" s="1"/>
  <c r="N10402" i="36"/>
  <c r="O10402" i="36" s="1"/>
  <c r="R10402" i="36" s="1"/>
  <c r="M10402" i="36"/>
  <c r="L10402" i="36"/>
  <c r="Q10402" i="36" s="1"/>
  <c r="K10402" i="36"/>
  <c r="P10401" i="36"/>
  <c r="S10401" i="36" s="1"/>
  <c r="N10401" i="36"/>
  <c r="O10401" i="36" s="1"/>
  <c r="R10401" i="36" s="1"/>
  <c r="M10401" i="36"/>
  <c r="L10401" i="36"/>
  <c r="K10401" i="36"/>
  <c r="P10400" i="36"/>
  <c r="S10400" i="36" s="1"/>
  <c r="N10400" i="36"/>
  <c r="O10400" i="36" s="1"/>
  <c r="R10400" i="36" s="1"/>
  <c r="M10400" i="36"/>
  <c r="L10400" i="36"/>
  <c r="K10400" i="36"/>
  <c r="P10399" i="36"/>
  <c r="S10399" i="36" s="1"/>
  <c r="N10399" i="36"/>
  <c r="O10399" i="36" s="1"/>
  <c r="R10399" i="36" s="1"/>
  <c r="M10399" i="36"/>
  <c r="L10399" i="36"/>
  <c r="K10399" i="36"/>
  <c r="P10398" i="36"/>
  <c r="S10398" i="36" s="1"/>
  <c r="N10398" i="36"/>
  <c r="O10398" i="36" s="1"/>
  <c r="R10398" i="36" s="1"/>
  <c r="M10398" i="36"/>
  <c r="L10398" i="36"/>
  <c r="K10398" i="36"/>
  <c r="P10397" i="36"/>
  <c r="S10397" i="36" s="1"/>
  <c r="N10397" i="36"/>
  <c r="O10397" i="36" s="1"/>
  <c r="R10397" i="36" s="1"/>
  <c r="M10397" i="36"/>
  <c r="L10397" i="36"/>
  <c r="K10397" i="36"/>
  <c r="P10396" i="36"/>
  <c r="S10396" i="36" s="1"/>
  <c r="N10396" i="36"/>
  <c r="O10396" i="36" s="1"/>
  <c r="R10396" i="36" s="1"/>
  <c r="M10396" i="36"/>
  <c r="L10396" i="36"/>
  <c r="K10396" i="36"/>
  <c r="S10395" i="36"/>
  <c r="P10395" i="36"/>
  <c r="N10395" i="36"/>
  <c r="O10395" i="36" s="1"/>
  <c r="R10395" i="36" s="1"/>
  <c r="M10395" i="36"/>
  <c r="L10395" i="36"/>
  <c r="K10395" i="36"/>
  <c r="P10394" i="36"/>
  <c r="S10394" i="36" s="1"/>
  <c r="N10394" i="36"/>
  <c r="O10394" i="36" s="1"/>
  <c r="R10394" i="36" s="1"/>
  <c r="M10394" i="36"/>
  <c r="L10394" i="36"/>
  <c r="K10394" i="36"/>
  <c r="S10393" i="36"/>
  <c r="P10393" i="36"/>
  <c r="N10393" i="36"/>
  <c r="O10393" i="36" s="1"/>
  <c r="R10393" i="36" s="1"/>
  <c r="M10393" i="36"/>
  <c r="L10393" i="36"/>
  <c r="K10393" i="36"/>
  <c r="P10392" i="36"/>
  <c r="S10392" i="36" s="1"/>
  <c r="N10392" i="36"/>
  <c r="O10392" i="36" s="1"/>
  <c r="R10392" i="36" s="1"/>
  <c r="M10392" i="36"/>
  <c r="L10392" i="36"/>
  <c r="K10392" i="36"/>
  <c r="P10391" i="36"/>
  <c r="S10391" i="36" s="1"/>
  <c r="N10391" i="36"/>
  <c r="O10391" i="36" s="1"/>
  <c r="R10391" i="36" s="1"/>
  <c r="M10391" i="36"/>
  <c r="L10391" i="36"/>
  <c r="K10391" i="36"/>
  <c r="P10390" i="36"/>
  <c r="S10390" i="36" s="1"/>
  <c r="N10390" i="36"/>
  <c r="O10390" i="36" s="1"/>
  <c r="R10390" i="36" s="1"/>
  <c r="M10390" i="36"/>
  <c r="L10390" i="36"/>
  <c r="Q10390" i="36" s="1"/>
  <c r="K10390" i="36"/>
  <c r="S10389" i="36"/>
  <c r="P10389" i="36"/>
  <c r="N10389" i="36"/>
  <c r="O10389" i="36" s="1"/>
  <c r="R10389" i="36" s="1"/>
  <c r="M10389" i="36"/>
  <c r="L10389" i="36"/>
  <c r="K10389" i="36"/>
  <c r="P10388" i="36"/>
  <c r="S10388" i="36" s="1"/>
  <c r="N10388" i="36"/>
  <c r="O10388" i="36" s="1"/>
  <c r="R10388" i="36" s="1"/>
  <c r="M10388" i="36"/>
  <c r="L10388" i="36"/>
  <c r="K10388" i="36"/>
  <c r="S10387" i="36"/>
  <c r="P10387" i="36"/>
  <c r="N10387" i="36"/>
  <c r="O10387" i="36" s="1"/>
  <c r="R10387" i="36" s="1"/>
  <c r="M10387" i="36"/>
  <c r="L10387" i="36"/>
  <c r="K10387" i="36"/>
  <c r="P10386" i="36"/>
  <c r="S10386" i="36" s="1"/>
  <c r="N10386" i="36"/>
  <c r="O10386" i="36" s="1"/>
  <c r="R10386" i="36" s="1"/>
  <c r="M10386" i="36"/>
  <c r="L10386" i="36"/>
  <c r="Q10386" i="36" s="1"/>
  <c r="K10386" i="36"/>
  <c r="S10385" i="36"/>
  <c r="P10385" i="36"/>
  <c r="N10385" i="36"/>
  <c r="O10385" i="36" s="1"/>
  <c r="R10385" i="36" s="1"/>
  <c r="M10385" i="36"/>
  <c r="L10385" i="36"/>
  <c r="K10385" i="36"/>
  <c r="P10384" i="36"/>
  <c r="S10384" i="36" s="1"/>
  <c r="N10384" i="36"/>
  <c r="O10384" i="36" s="1"/>
  <c r="R10384" i="36" s="1"/>
  <c r="M10384" i="36"/>
  <c r="L10384" i="36"/>
  <c r="K10384" i="36"/>
  <c r="P10383" i="36"/>
  <c r="S10383" i="36" s="1"/>
  <c r="N10383" i="36"/>
  <c r="O10383" i="36" s="1"/>
  <c r="R10383" i="36" s="1"/>
  <c r="M10383" i="36"/>
  <c r="L10383" i="36"/>
  <c r="Q10383" i="36" s="1"/>
  <c r="K10383" i="36"/>
  <c r="P10382" i="36"/>
  <c r="S10382" i="36" s="1"/>
  <c r="N10382" i="36"/>
  <c r="O10382" i="36" s="1"/>
  <c r="R10382" i="36" s="1"/>
  <c r="M10382" i="36"/>
  <c r="L10382" i="36"/>
  <c r="K10382" i="36"/>
  <c r="P10381" i="36"/>
  <c r="S10381" i="36" s="1"/>
  <c r="N10381" i="36"/>
  <c r="O10381" i="36" s="1"/>
  <c r="R10381" i="36" s="1"/>
  <c r="M10381" i="36"/>
  <c r="L10381" i="36"/>
  <c r="K10381" i="36"/>
  <c r="P10380" i="36"/>
  <c r="S10380" i="36" s="1"/>
  <c r="N10380" i="36"/>
  <c r="O10380" i="36" s="1"/>
  <c r="R10380" i="36" s="1"/>
  <c r="M10380" i="36"/>
  <c r="L10380" i="36"/>
  <c r="K10380" i="36"/>
  <c r="P10379" i="36"/>
  <c r="S10379" i="36" s="1"/>
  <c r="N10379" i="36"/>
  <c r="O10379" i="36" s="1"/>
  <c r="R10379" i="36" s="1"/>
  <c r="M10379" i="36"/>
  <c r="L10379" i="36"/>
  <c r="K10379" i="36"/>
  <c r="P10378" i="36"/>
  <c r="S10378" i="36" s="1"/>
  <c r="N10378" i="36"/>
  <c r="O10378" i="36" s="1"/>
  <c r="R10378" i="36" s="1"/>
  <c r="M10378" i="36"/>
  <c r="L10378" i="36"/>
  <c r="K10378" i="36"/>
  <c r="S10377" i="36"/>
  <c r="P10377" i="36"/>
  <c r="N10377" i="36"/>
  <c r="O10377" i="36" s="1"/>
  <c r="R10377" i="36" s="1"/>
  <c r="M10377" i="36"/>
  <c r="L10377" i="36"/>
  <c r="K10377" i="36"/>
  <c r="P10376" i="36"/>
  <c r="S10376" i="36" s="1"/>
  <c r="N10376" i="36"/>
  <c r="O10376" i="36" s="1"/>
  <c r="R10376" i="36" s="1"/>
  <c r="M10376" i="36"/>
  <c r="L10376" i="36"/>
  <c r="K10376" i="36"/>
  <c r="P10375" i="36"/>
  <c r="S10375" i="36" s="1"/>
  <c r="N10375" i="36"/>
  <c r="O10375" i="36" s="1"/>
  <c r="R10375" i="36" s="1"/>
  <c r="M10375" i="36"/>
  <c r="L10375" i="36"/>
  <c r="K10375" i="36"/>
  <c r="P10374" i="36"/>
  <c r="S10374" i="36" s="1"/>
  <c r="N10374" i="36"/>
  <c r="O10374" i="36" s="1"/>
  <c r="R10374" i="36" s="1"/>
  <c r="M10374" i="36"/>
  <c r="L10374" i="36"/>
  <c r="K10374" i="36"/>
  <c r="P10373" i="36"/>
  <c r="S10373" i="36" s="1"/>
  <c r="N10373" i="36"/>
  <c r="O10373" i="36" s="1"/>
  <c r="R10373" i="36" s="1"/>
  <c r="M10373" i="36"/>
  <c r="L10373" i="36"/>
  <c r="K10373" i="36"/>
  <c r="S10372" i="36"/>
  <c r="P10372" i="36"/>
  <c r="N10372" i="36"/>
  <c r="O10372" i="36" s="1"/>
  <c r="R10372" i="36" s="1"/>
  <c r="M10372" i="36"/>
  <c r="L10372" i="36"/>
  <c r="K10372" i="36"/>
  <c r="P10371" i="36"/>
  <c r="S10371" i="36" s="1"/>
  <c r="N10371" i="36"/>
  <c r="O10371" i="36" s="1"/>
  <c r="R10371" i="36" s="1"/>
  <c r="M10371" i="36"/>
  <c r="L10371" i="36"/>
  <c r="K10371" i="36"/>
  <c r="P10370" i="36"/>
  <c r="S10370" i="36" s="1"/>
  <c r="N10370" i="36"/>
  <c r="O10370" i="36" s="1"/>
  <c r="R10370" i="36" s="1"/>
  <c r="M10370" i="36"/>
  <c r="L10370" i="36"/>
  <c r="K10370" i="36"/>
  <c r="S10369" i="36"/>
  <c r="P10369" i="36"/>
  <c r="N10369" i="36"/>
  <c r="O10369" i="36" s="1"/>
  <c r="R10369" i="36" s="1"/>
  <c r="M10369" i="36"/>
  <c r="L10369" i="36"/>
  <c r="K10369" i="36"/>
  <c r="P10368" i="36"/>
  <c r="S10368" i="36" s="1"/>
  <c r="N10368" i="36"/>
  <c r="O10368" i="36" s="1"/>
  <c r="R10368" i="36" s="1"/>
  <c r="M10368" i="36"/>
  <c r="L10368" i="36"/>
  <c r="K10368" i="36"/>
  <c r="P10367" i="36"/>
  <c r="S10367" i="36" s="1"/>
  <c r="N10367" i="36"/>
  <c r="O10367" i="36" s="1"/>
  <c r="R10367" i="36" s="1"/>
  <c r="M10367" i="36"/>
  <c r="L10367" i="36"/>
  <c r="K10367" i="36"/>
  <c r="P10366" i="36"/>
  <c r="S10366" i="36" s="1"/>
  <c r="N10366" i="36"/>
  <c r="O10366" i="36" s="1"/>
  <c r="R10366" i="36" s="1"/>
  <c r="M10366" i="36"/>
  <c r="L10366" i="36"/>
  <c r="K10366" i="36"/>
  <c r="P10365" i="36"/>
  <c r="S10365" i="36" s="1"/>
  <c r="N10365" i="36"/>
  <c r="O10365" i="36" s="1"/>
  <c r="R10365" i="36" s="1"/>
  <c r="M10365" i="36"/>
  <c r="L10365" i="36"/>
  <c r="K10365" i="36"/>
  <c r="P10364" i="36"/>
  <c r="S10364" i="36" s="1"/>
  <c r="N10364" i="36"/>
  <c r="O10364" i="36" s="1"/>
  <c r="R10364" i="36" s="1"/>
  <c r="M10364" i="36"/>
  <c r="L10364" i="36"/>
  <c r="Q10364" i="36" s="1"/>
  <c r="K10364" i="36"/>
  <c r="P10363" i="36"/>
  <c r="S10363" i="36" s="1"/>
  <c r="N10363" i="36"/>
  <c r="O10363" i="36" s="1"/>
  <c r="R10363" i="36" s="1"/>
  <c r="M10363" i="36"/>
  <c r="L10363" i="36"/>
  <c r="K10363" i="36"/>
  <c r="P10362" i="36"/>
  <c r="S10362" i="36" s="1"/>
  <c r="N10362" i="36"/>
  <c r="O10362" i="36" s="1"/>
  <c r="R10362" i="36" s="1"/>
  <c r="M10362" i="36"/>
  <c r="L10362" i="36"/>
  <c r="K10362" i="36"/>
  <c r="S10361" i="36"/>
  <c r="P10361" i="36"/>
  <c r="N10361" i="36"/>
  <c r="O10361" i="36" s="1"/>
  <c r="R10361" i="36" s="1"/>
  <c r="M10361" i="36"/>
  <c r="L10361" i="36"/>
  <c r="K10361" i="36"/>
  <c r="P10360" i="36"/>
  <c r="S10360" i="36" s="1"/>
  <c r="N10360" i="36"/>
  <c r="O10360" i="36" s="1"/>
  <c r="R10360" i="36" s="1"/>
  <c r="M10360" i="36"/>
  <c r="L10360" i="36"/>
  <c r="K10360" i="36"/>
  <c r="P10359" i="36"/>
  <c r="S10359" i="36" s="1"/>
  <c r="N10359" i="36"/>
  <c r="O10359" i="36" s="1"/>
  <c r="R10359" i="36" s="1"/>
  <c r="M10359" i="36"/>
  <c r="L10359" i="36"/>
  <c r="K10359" i="36"/>
  <c r="P10358" i="36"/>
  <c r="S10358" i="36" s="1"/>
  <c r="N10358" i="36"/>
  <c r="O10358" i="36" s="1"/>
  <c r="R10358" i="36" s="1"/>
  <c r="M10358" i="36"/>
  <c r="L10358" i="36"/>
  <c r="K10358" i="36"/>
  <c r="P10357" i="36"/>
  <c r="S10357" i="36" s="1"/>
  <c r="N10357" i="36"/>
  <c r="O10357" i="36" s="1"/>
  <c r="R10357" i="36" s="1"/>
  <c r="M10357" i="36"/>
  <c r="L10357" i="36"/>
  <c r="K10357" i="36"/>
  <c r="S10356" i="36"/>
  <c r="P10356" i="36"/>
  <c r="N10356" i="36"/>
  <c r="O10356" i="36" s="1"/>
  <c r="R10356" i="36" s="1"/>
  <c r="M10356" i="36"/>
  <c r="L10356" i="36"/>
  <c r="K10356" i="36"/>
  <c r="P10355" i="36"/>
  <c r="S10355" i="36" s="1"/>
  <c r="N10355" i="36"/>
  <c r="O10355" i="36" s="1"/>
  <c r="R10355" i="36" s="1"/>
  <c r="M10355" i="36"/>
  <c r="L10355" i="36"/>
  <c r="K10355" i="36"/>
  <c r="P10354" i="36"/>
  <c r="S10354" i="36" s="1"/>
  <c r="N10354" i="36"/>
  <c r="O10354" i="36" s="1"/>
  <c r="R10354" i="36" s="1"/>
  <c r="M10354" i="36"/>
  <c r="L10354" i="36"/>
  <c r="K10354" i="36"/>
  <c r="S10353" i="36"/>
  <c r="P10353" i="36"/>
  <c r="N10353" i="36"/>
  <c r="O10353" i="36" s="1"/>
  <c r="R10353" i="36" s="1"/>
  <c r="M10353" i="36"/>
  <c r="L10353" i="36"/>
  <c r="K10353" i="36"/>
  <c r="P10352" i="36"/>
  <c r="S10352" i="36" s="1"/>
  <c r="N10352" i="36"/>
  <c r="O10352" i="36" s="1"/>
  <c r="R10352" i="36" s="1"/>
  <c r="M10352" i="36"/>
  <c r="L10352" i="36"/>
  <c r="K10352" i="36"/>
  <c r="P10351" i="36"/>
  <c r="S10351" i="36" s="1"/>
  <c r="N10351" i="36"/>
  <c r="O10351" i="36" s="1"/>
  <c r="R10351" i="36" s="1"/>
  <c r="M10351" i="36"/>
  <c r="L10351" i="36"/>
  <c r="K10351" i="36"/>
  <c r="P10350" i="36"/>
  <c r="S10350" i="36" s="1"/>
  <c r="N10350" i="36"/>
  <c r="O10350" i="36" s="1"/>
  <c r="R10350" i="36" s="1"/>
  <c r="M10350" i="36"/>
  <c r="L10350" i="36"/>
  <c r="K10350" i="36"/>
  <c r="P10349" i="36"/>
  <c r="S10349" i="36" s="1"/>
  <c r="N10349" i="36"/>
  <c r="O10349" i="36" s="1"/>
  <c r="R10349" i="36" s="1"/>
  <c r="M10349" i="36"/>
  <c r="L10349" i="36"/>
  <c r="K10349" i="36"/>
  <c r="P10348" i="36"/>
  <c r="S10348" i="36" s="1"/>
  <c r="N10348" i="36"/>
  <c r="O10348" i="36" s="1"/>
  <c r="R10348" i="36" s="1"/>
  <c r="M10348" i="36"/>
  <c r="L10348" i="36"/>
  <c r="K10348" i="36"/>
  <c r="P10347" i="36"/>
  <c r="S10347" i="36" s="1"/>
  <c r="N10347" i="36"/>
  <c r="O10347" i="36" s="1"/>
  <c r="R10347" i="36" s="1"/>
  <c r="M10347" i="36"/>
  <c r="L10347" i="36"/>
  <c r="K10347" i="36"/>
  <c r="P10346" i="36"/>
  <c r="S10346" i="36" s="1"/>
  <c r="N10346" i="36"/>
  <c r="O10346" i="36" s="1"/>
  <c r="R10346" i="36" s="1"/>
  <c r="M10346" i="36"/>
  <c r="L10346" i="36"/>
  <c r="K10346" i="36"/>
  <c r="S10345" i="36"/>
  <c r="P10345" i="36"/>
  <c r="N10345" i="36"/>
  <c r="O10345" i="36" s="1"/>
  <c r="R10345" i="36" s="1"/>
  <c r="M10345" i="36"/>
  <c r="L10345" i="36"/>
  <c r="K10345" i="36"/>
  <c r="P10344" i="36"/>
  <c r="S10344" i="36" s="1"/>
  <c r="N10344" i="36"/>
  <c r="O10344" i="36" s="1"/>
  <c r="R10344" i="36" s="1"/>
  <c r="M10344" i="36"/>
  <c r="L10344" i="36"/>
  <c r="K10344" i="36"/>
  <c r="P10343" i="36"/>
  <c r="S10343" i="36" s="1"/>
  <c r="N10343" i="36"/>
  <c r="O10343" i="36" s="1"/>
  <c r="R10343" i="36" s="1"/>
  <c r="M10343" i="36"/>
  <c r="L10343" i="36"/>
  <c r="Q10343" i="36" s="1"/>
  <c r="K10343" i="36"/>
  <c r="P10342" i="36"/>
  <c r="S10342" i="36" s="1"/>
  <c r="N10342" i="36"/>
  <c r="O10342" i="36" s="1"/>
  <c r="R10342" i="36" s="1"/>
  <c r="M10342" i="36"/>
  <c r="L10342" i="36"/>
  <c r="K10342" i="36"/>
  <c r="P10341" i="36"/>
  <c r="S10341" i="36" s="1"/>
  <c r="N10341" i="36"/>
  <c r="O10341" i="36" s="1"/>
  <c r="R10341" i="36" s="1"/>
  <c r="M10341" i="36"/>
  <c r="L10341" i="36"/>
  <c r="K10341" i="36"/>
  <c r="S10340" i="36"/>
  <c r="P10340" i="36"/>
  <c r="N10340" i="36"/>
  <c r="O10340" i="36" s="1"/>
  <c r="R10340" i="36" s="1"/>
  <c r="M10340" i="36"/>
  <c r="L10340" i="36"/>
  <c r="K10340" i="36"/>
  <c r="P10339" i="36"/>
  <c r="S10339" i="36" s="1"/>
  <c r="N10339" i="36"/>
  <c r="O10339" i="36" s="1"/>
  <c r="R10339" i="36" s="1"/>
  <c r="M10339" i="36"/>
  <c r="L10339" i="36"/>
  <c r="K10339" i="36"/>
  <c r="P10338" i="36"/>
  <c r="S10338" i="36" s="1"/>
  <c r="N10338" i="36"/>
  <c r="O10338" i="36" s="1"/>
  <c r="R10338" i="36" s="1"/>
  <c r="M10338" i="36"/>
  <c r="L10338" i="36"/>
  <c r="K10338" i="36"/>
  <c r="S10337" i="36"/>
  <c r="P10337" i="36"/>
  <c r="N10337" i="36"/>
  <c r="O10337" i="36" s="1"/>
  <c r="R10337" i="36" s="1"/>
  <c r="M10337" i="36"/>
  <c r="L10337" i="36"/>
  <c r="K10337" i="36"/>
  <c r="P10336" i="36"/>
  <c r="S10336" i="36" s="1"/>
  <c r="N10336" i="36"/>
  <c r="O10336" i="36" s="1"/>
  <c r="R10336" i="36" s="1"/>
  <c r="M10336" i="36"/>
  <c r="L10336" i="36"/>
  <c r="K10336" i="36"/>
  <c r="P10335" i="36"/>
  <c r="S10335" i="36" s="1"/>
  <c r="N10335" i="36"/>
  <c r="O10335" i="36" s="1"/>
  <c r="R10335" i="36" s="1"/>
  <c r="M10335" i="36"/>
  <c r="L10335" i="36"/>
  <c r="K10335" i="36"/>
  <c r="P10334" i="36"/>
  <c r="S10334" i="36" s="1"/>
  <c r="N10334" i="36"/>
  <c r="O10334" i="36" s="1"/>
  <c r="R10334" i="36" s="1"/>
  <c r="M10334" i="36"/>
  <c r="L10334" i="36"/>
  <c r="K10334" i="36"/>
  <c r="P10333" i="36"/>
  <c r="S10333" i="36" s="1"/>
  <c r="N10333" i="36"/>
  <c r="O10333" i="36" s="1"/>
  <c r="R10333" i="36" s="1"/>
  <c r="M10333" i="36"/>
  <c r="L10333" i="36"/>
  <c r="K10333" i="36"/>
  <c r="P10332" i="36"/>
  <c r="S10332" i="36" s="1"/>
  <c r="N10332" i="36"/>
  <c r="O10332" i="36" s="1"/>
  <c r="R10332" i="36" s="1"/>
  <c r="M10332" i="36"/>
  <c r="L10332" i="36"/>
  <c r="K10332" i="36"/>
  <c r="P10331" i="36"/>
  <c r="S10331" i="36" s="1"/>
  <c r="N10331" i="36"/>
  <c r="O10331" i="36" s="1"/>
  <c r="R10331" i="36" s="1"/>
  <c r="M10331" i="36"/>
  <c r="L10331" i="36"/>
  <c r="K10331" i="36"/>
  <c r="P10330" i="36"/>
  <c r="S10330" i="36" s="1"/>
  <c r="N10330" i="36"/>
  <c r="O10330" i="36" s="1"/>
  <c r="R10330" i="36" s="1"/>
  <c r="M10330" i="36"/>
  <c r="L10330" i="36"/>
  <c r="K10330" i="36"/>
  <c r="P10329" i="36"/>
  <c r="S10329" i="36" s="1"/>
  <c r="N10329" i="36"/>
  <c r="O10329" i="36" s="1"/>
  <c r="R10329" i="36" s="1"/>
  <c r="M10329" i="36"/>
  <c r="L10329" i="36"/>
  <c r="K10329" i="36"/>
  <c r="P10328" i="36"/>
  <c r="S10328" i="36" s="1"/>
  <c r="N10328" i="36"/>
  <c r="O10328" i="36" s="1"/>
  <c r="R10328" i="36" s="1"/>
  <c r="M10328" i="36"/>
  <c r="L10328" i="36"/>
  <c r="K10328" i="36"/>
  <c r="P10327" i="36"/>
  <c r="S10327" i="36" s="1"/>
  <c r="N10327" i="36"/>
  <c r="O10327" i="36" s="1"/>
  <c r="R10327" i="36" s="1"/>
  <c r="M10327" i="36"/>
  <c r="L10327" i="36"/>
  <c r="K10327" i="36"/>
  <c r="P10326" i="36"/>
  <c r="S10326" i="36" s="1"/>
  <c r="N10326" i="36"/>
  <c r="O10326" i="36" s="1"/>
  <c r="R10326" i="36" s="1"/>
  <c r="M10326" i="36"/>
  <c r="L10326" i="36"/>
  <c r="K10326" i="36"/>
  <c r="S10325" i="36"/>
  <c r="P10325" i="36"/>
  <c r="N10325" i="36"/>
  <c r="O10325" i="36" s="1"/>
  <c r="R10325" i="36" s="1"/>
  <c r="M10325" i="36"/>
  <c r="L10325" i="36"/>
  <c r="K10325" i="36"/>
  <c r="S10324" i="36"/>
  <c r="P10324" i="36"/>
  <c r="N10324" i="36"/>
  <c r="O10324" i="36" s="1"/>
  <c r="R10324" i="36" s="1"/>
  <c r="M10324" i="36"/>
  <c r="L10324" i="36"/>
  <c r="K10324" i="36"/>
  <c r="P10323" i="36"/>
  <c r="S10323" i="36" s="1"/>
  <c r="N10323" i="36"/>
  <c r="O10323" i="36" s="1"/>
  <c r="R10323" i="36" s="1"/>
  <c r="M10323" i="36"/>
  <c r="L10323" i="36"/>
  <c r="Q10323" i="36" s="1"/>
  <c r="K10323" i="36"/>
  <c r="P10322" i="36"/>
  <c r="S10322" i="36" s="1"/>
  <c r="N10322" i="36"/>
  <c r="O10322" i="36" s="1"/>
  <c r="R10322" i="36" s="1"/>
  <c r="M10322" i="36"/>
  <c r="L10322" i="36"/>
  <c r="K10322" i="36"/>
  <c r="P10321" i="36"/>
  <c r="S10321" i="36" s="1"/>
  <c r="N10321" i="36"/>
  <c r="O10321" i="36" s="1"/>
  <c r="R10321" i="36" s="1"/>
  <c r="M10321" i="36"/>
  <c r="L10321" i="36"/>
  <c r="K10321" i="36"/>
  <c r="P10320" i="36"/>
  <c r="S10320" i="36" s="1"/>
  <c r="N10320" i="36"/>
  <c r="O10320" i="36" s="1"/>
  <c r="R10320" i="36" s="1"/>
  <c r="M10320" i="36"/>
  <c r="L10320" i="36"/>
  <c r="K10320" i="36"/>
  <c r="P10319" i="36"/>
  <c r="S10319" i="36" s="1"/>
  <c r="N10319" i="36"/>
  <c r="O10319" i="36" s="1"/>
  <c r="R10319" i="36" s="1"/>
  <c r="M10319" i="36"/>
  <c r="L10319" i="36"/>
  <c r="K10319" i="36"/>
  <c r="P10318" i="36"/>
  <c r="S10318" i="36" s="1"/>
  <c r="N10318" i="36"/>
  <c r="O10318" i="36" s="1"/>
  <c r="R10318" i="36" s="1"/>
  <c r="M10318" i="36"/>
  <c r="L10318" i="36"/>
  <c r="K10318" i="36"/>
  <c r="P10317" i="36"/>
  <c r="S10317" i="36" s="1"/>
  <c r="N10317" i="36"/>
  <c r="O10317" i="36" s="1"/>
  <c r="R10317" i="36" s="1"/>
  <c r="M10317" i="36"/>
  <c r="L10317" i="36"/>
  <c r="K10317" i="36"/>
  <c r="S10316" i="36"/>
  <c r="P10316" i="36"/>
  <c r="N10316" i="36"/>
  <c r="O10316" i="36" s="1"/>
  <c r="R10316" i="36" s="1"/>
  <c r="M10316" i="36"/>
  <c r="L10316" i="36"/>
  <c r="K10316" i="36"/>
  <c r="S10315" i="36"/>
  <c r="P10315" i="36"/>
  <c r="N10315" i="36"/>
  <c r="O10315" i="36" s="1"/>
  <c r="R10315" i="36" s="1"/>
  <c r="M10315" i="36"/>
  <c r="L10315" i="36"/>
  <c r="K10315" i="36"/>
  <c r="P10314" i="36"/>
  <c r="S10314" i="36" s="1"/>
  <c r="N10314" i="36"/>
  <c r="O10314" i="36" s="1"/>
  <c r="R10314" i="36" s="1"/>
  <c r="M10314" i="36"/>
  <c r="L10314" i="36"/>
  <c r="K10314" i="36"/>
  <c r="P10313" i="36"/>
  <c r="S10313" i="36" s="1"/>
  <c r="N10313" i="36"/>
  <c r="O10313" i="36" s="1"/>
  <c r="R10313" i="36" s="1"/>
  <c r="M10313" i="36"/>
  <c r="L10313" i="36"/>
  <c r="K10313" i="36"/>
  <c r="P10312" i="36"/>
  <c r="S10312" i="36" s="1"/>
  <c r="N10312" i="36"/>
  <c r="O10312" i="36" s="1"/>
  <c r="R10312" i="36" s="1"/>
  <c r="M10312" i="36"/>
  <c r="L10312" i="36"/>
  <c r="K10312" i="36"/>
  <c r="P10311" i="36"/>
  <c r="S10311" i="36" s="1"/>
  <c r="N10311" i="36"/>
  <c r="O10311" i="36" s="1"/>
  <c r="R10311" i="36" s="1"/>
  <c r="M10311" i="36"/>
  <c r="L10311" i="36"/>
  <c r="K10311" i="36"/>
  <c r="P10310" i="36"/>
  <c r="S10310" i="36" s="1"/>
  <c r="N10310" i="36"/>
  <c r="O10310" i="36" s="1"/>
  <c r="R10310" i="36" s="1"/>
  <c r="M10310" i="36"/>
  <c r="L10310" i="36"/>
  <c r="K10310" i="36"/>
  <c r="S10309" i="36"/>
  <c r="P10309" i="36"/>
  <c r="N10309" i="36"/>
  <c r="O10309" i="36" s="1"/>
  <c r="R10309" i="36" s="1"/>
  <c r="M10309" i="36"/>
  <c r="L10309" i="36"/>
  <c r="K10309" i="36"/>
  <c r="S10308" i="36"/>
  <c r="P10308" i="36"/>
  <c r="N10308" i="36"/>
  <c r="O10308" i="36" s="1"/>
  <c r="R10308" i="36" s="1"/>
  <c r="M10308" i="36"/>
  <c r="L10308" i="36"/>
  <c r="K10308" i="36"/>
  <c r="P10307" i="36"/>
  <c r="S10307" i="36" s="1"/>
  <c r="N10307" i="36"/>
  <c r="O10307" i="36" s="1"/>
  <c r="R10307" i="36" s="1"/>
  <c r="M10307" i="36"/>
  <c r="L10307" i="36"/>
  <c r="K10307" i="36"/>
  <c r="P10306" i="36"/>
  <c r="S10306" i="36" s="1"/>
  <c r="N10306" i="36"/>
  <c r="O10306" i="36" s="1"/>
  <c r="R10306" i="36" s="1"/>
  <c r="M10306" i="36"/>
  <c r="L10306" i="36"/>
  <c r="K10306" i="36"/>
  <c r="P10305" i="36"/>
  <c r="S10305" i="36" s="1"/>
  <c r="N10305" i="36"/>
  <c r="O10305" i="36" s="1"/>
  <c r="R10305" i="36" s="1"/>
  <c r="M10305" i="36"/>
  <c r="L10305" i="36"/>
  <c r="K10305" i="36"/>
  <c r="P10304" i="36"/>
  <c r="S10304" i="36" s="1"/>
  <c r="N10304" i="36"/>
  <c r="O10304" i="36" s="1"/>
  <c r="R10304" i="36" s="1"/>
  <c r="M10304" i="36"/>
  <c r="L10304" i="36"/>
  <c r="Q10304" i="36" s="1"/>
  <c r="K10304" i="36"/>
  <c r="P10303" i="36"/>
  <c r="S10303" i="36" s="1"/>
  <c r="N10303" i="36"/>
  <c r="O10303" i="36" s="1"/>
  <c r="R10303" i="36" s="1"/>
  <c r="M10303" i="36"/>
  <c r="L10303" i="36"/>
  <c r="K10303" i="36"/>
  <c r="P10302" i="36"/>
  <c r="S10302" i="36" s="1"/>
  <c r="N10302" i="36"/>
  <c r="O10302" i="36" s="1"/>
  <c r="R10302" i="36" s="1"/>
  <c r="M10302" i="36"/>
  <c r="L10302" i="36"/>
  <c r="K10302" i="36"/>
  <c r="P10301" i="36"/>
  <c r="S10301" i="36" s="1"/>
  <c r="N10301" i="36"/>
  <c r="O10301" i="36" s="1"/>
  <c r="R10301" i="36" s="1"/>
  <c r="M10301" i="36"/>
  <c r="L10301" i="36"/>
  <c r="K10301" i="36"/>
  <c r="S10300" i="36"/>
  <c r="P10300" i="36"/>
  <c r="N10300" i="36"/>
  <c r="O10300" i="36" s="1"/>
  <c r="R10300" i="36" s="1"/>
  <c r="M10300" i="36"/>
  <c r="L10300" i="36"/>
  <c r="K10300" i="36"/>
  <c r="S10299" i="36"/>
  <c r="P10299" i="36"/>
  <c r="N10299" i="36"/>
  <c r="O10299" i="36" s="1"/>
  <c r="R10299" i="36" s="1"/>
  <c r="M10299" i="36"/>
  <c r="L10299" i="36"/>
  <c r="K10299" i="36"/>
  <c r="P10298" i="36"/>
  <c r="S10298" i="36" s="1"/>
  <c r="N10298" i="36"/>
  <c r="O10298" i="36" s="1"/>
  <c r="R10298" i="36" s="1"/>
  <c r="M10298" i="36"/>
  <c r="L10298" i="36"/>
  <c r="K10298" i="36"/>
  <c r="P10297" i="36"/>
  <c r="S10297" i="36" s="1"/>
  <c r="N10297" i="36"/>
  <c r="O10297" i="36" s="1"/>
  <c r="R10297" i="36" s="1"/>
  <c r="M10297" i="36"/>
  <c r="L10297" i="36"/>
  <c r="K10297" i="36"/>
  <c r="P10296" i="36"/>
  <c r="S10296" i="36" s="1"/>
  <c r="N10296" i="36"/>
  <c r="O10296" i="36" s="1"/>
  <c r="R10296" i="36" s="1"/>
  <c r="M10296" i="36"/>
  <c r="L10296" i="36"/>
  <c r="K10296" i="36"/>
  <c r="P10295" i="36"/>
  <c r="S10295" i="36" s="1"/>
  <c r="N10295" i="36"/>
  <c r="O10295" i="36" s="1"/>
  <c r="R10295" i="36" s="1"/>
  <c r="M10295" i="36"/>
  <c r="L10295" i="36"/>
  <c r="K10295" i="36"/>
  <c r="P10294" i="36"/>
  <c r="S10294" i="36" s="1"/>
  <c r="N10294" i="36"/>
  <c r="O10294" i="36" s="1"/>
  <c r="R10294" i="36" s="1"/>
  <c r="M10294" i="36"/>
  <c r="L10294" i="36"/>
  <c r="K10294" i="36"/>
  <c r="S10293" i="36"/>
  <c r="P10293" i="36"/>
  <c r="N10293" i="36"/>
  <c r="O10293" i="36" s="1"/>
  <c r="R10293" i="36" s="1"/>
  <c r="M10293" i="36"/>
  <c r="L10293" i="36"/>
  <c r="K10293" i="36"/>
  <c r="S10292" i="36"/>
  <c r="P10292" i="36"/>
  <c r="N10292" i="36"/>
  <c r="O10292" i="36" s="1"/>
  <c r="R10292" i="36" s="1"/>
  <c r="M10292" i="36"/>
  <c r="L10292" i="36"/>
  <c r="K10292" i="36"/>
  <c r="P10291" i="36"/>
  <c r="S10291" i="36" s="1"/>
  <c r="N10291" i="36"/>
  <c r="O10291" i="36" s="1"/>
  <c r="R10291" i="36" s="1"/>
  <c r="M10291" i="36"/>
  <c r="L10291" i="36"/>
  <c r="K10291" i="36"/>
  <c r="P10290" i="36"/>
  <c r="S10290" i="36" s="1"/>
  <c r="N10290" i="36"/>
  <c r="O10290" i="36" s="1"/>
  <c r="R10290" i="36" s="1"/>
  <c r="M10290" i="36"/>
  <c r="L10290" i="36"/>
  <c r="K10290" i="36"/>
  <c r="P10289" i="36"/>
  <c r="S10289" i="36" s="1"/>
  <c r="N10289" i="36"/>
  <c r="O10289" i="36" s="1"/>
  <c r="R10289" i="36" s="1"/>
  <c r="M10289" i="36"/>
  <c r="L10289" i="36"/>
  <c r="K10289" i="36"/>
  <c r="P10288" i="36"/>
  <c r="S10288" i="36" s="1"/>
  <c r="N10288" i="36"/>
  <c r="O10288" i="36" s="1"/>
  <c r="R10288" i="36" s="1"/>
  <c r="M10288" i="36"/>
  <c r="L10288" i="36"/>
  <c r="K10288" i="36"/>
  <c r="P10287" i="36"/>
  <c r="S10287" i="36" s="1"/>
  <c r="N10287" i="36"/>
  <c r="O10287" i="36" s="1"/>
  <c r="R10287" i="36" s="1"/>
  <c r="M10287" i="36"/>
  <c r="L10287" i="36"/>
  <c r="K10287" i="36"/>
  <c r="P10286" i="36"/>
  <c r="S10286" i="36" s="1"/>
  <c r="N10286" i="36"/>
  <c r="O10286" i="36" s="1"/>
  <c r="R10286" i="36" s="1"/>
  <c r="M10286" i="36"/>
  <c r="L10286" i="36"/>
  <c r="K10286" i="36"/>
  <c r="P10285" i="36"/>
  <c r="S10285" i="36" s="1"/>
  <c r="N10285" i="36"/>
  <c r="O10285" i="36" s="1"/>
  <c r="R10285" i="36" s="1"/>
  <c r="M10285" i="36"/>
  <c r="L10285" i="36"/>
  <c r="K10285" i="36"/>
  <c r="S10284" i="36"/>
  <c r="P10284" i="36"/>
  <c r="N10284" i="36"/>
  <c r="O10284" i="36" s="1"/>
  <c r="R10284" i="36" s="1"/>
  <c r="M10284" i="36"/>
  <c r="L10284" i="36"/>
  <c r="K10284" i="36"/>
  <c r="S10283" i="36"/>
  <c r="P10283" i="36"/>
  <c r="N10283" i="36"/>
  <c r="O10283" i="36" s="1"/>
  <c r="R10283" i="36" s="1"/>
  <c r="M10283" i="36"/>
  <c r="L10283" i="36"/>
  <c r="K10283" i="36"/>
  <c r="P10282" i="36"/>
  <c r="S10282" i="36" s="1"/>
  <c r="N10282" i="36"/>
  <c r="O10282" i="36" s="1"/>
  <c r="R10282" i="36" s="1"/>
  <c r="M10282" i="36"/>
  <c r="L10282" i="36"/>
  <c r="K10282" i="36"/>
  <c r="P10281" i="36"/>
  <c r="S10281" i="36" s="1"/>
  <c r="N10281" i="36"/>
  <c r="O10281" i="36" s="1"/>
  <c r="R10281" i="36" s="1"/>
  <c r="M10281" i="36"/>
  <c r="L10281" i="36"/>
  <c r="K10281" i="36"/>
  <c r="P10280" i="36"/>
  <c r="S10280" i="36" s="1"/>
  <c r="N10280" i="36"/>
  <c r="O10280" i="36" s="1"/>
  <c r="R10280" i="36" s="1"/>
  <c r="M10280" i="36"/>
  <c r="L10280" i="36"/>
  <c r="K10280" i="36"/>
  <c r="P10279" i="36"/>
  <c r="S10279" i="36" s="1"/>
  <c r="N10279" i="36"/>
  <c r="O10279" i="36" s="1"/>
  <c r="R10279" i="36" s="1"/>
  <c r="M10279" i="36"/>
  <c r="L10279" i="36"/>
  <c r="K10279" i="36"/>
  <c r="P10278" i="36"/>
  <c r="S10278" i="36" s="1"/>
  <c r="N10278" i="36"/>
  <c r="O10278" i="36" s="1"/>
  <c r="R10278" i="36" s="1"/>
  <c r="M10278" i="36"/>
  <c r="L10278" i="36"/>
  <c r="K10278" i="36"/>
  <c r="S10277" i="36"/>
  <c r="P10277" i="36"/>
  <c r="N10277" i="36"/>
  <c r="O10277" i="36" s="1"/>
  <c r="R10277" i="36" s="1"/>
  <c r="M10277" i="36"/>
  <c r="L10277" i="36"/>
  <c r="K10277" i="36"/>
  <c r="S10276" i="36"/>
  <c r="P10276" i="36"/>
  <c r="N10276" i="36"/>
  <c r="O10276" i="36" s="1"/>
  <c r="R10276" i="36" s="1"/>
  <c r="M10276" i="36"/>
  <c r="L10276" i="36"/>
  <c r="K10276" i="36"/>
  <c r="P10275" i="36"/>
  <c r="S10275" i="36" s="1"/>
  <c r="N10275" i="36"/>
  <c r="O10275" i="36" s="1"/>
  <c r="R10275" i="36" s="1"/>
  <c r="M10275" i="36"/>
  <c r="L10275" i="36"/>
  <c r="K10275" i="36"/>
  <c r="P10274" i="36"/>
  <c r="S10274" i="36" s="1"/>
  <c r="N10274" i="36"/>
  <c r="O10274" i="36" s="1"/>
  <c r="R10274" i="36" s="1"/>
  <c r="M10274" i="36"/>
  <c r="L10274" i="36"/>
  <c r="K10274" i="36"/>
  <c r="P10273" i="36"/>
  <c r="S10273" i="36" s="1"/>
  <c r="N10273" i="36"/>
  <c r="O10273" i="36" s="1"/>
  <c r="R10273" i="36" s="1"/>
  <c r="M10273" i="36"/>
  <c r="L10273" i="36"/>
  <c r="K10273" i="36"/>
  <c r="P10272" i="36"/>
  <c r="S10272" i="36" s="1"/>
  <c r="N10272" i="36"/>
  <c r="O10272" i="36" s="1"/>
  <c r="R10272" i="36" s="1"/>
  <c r="M10272" i="36"/>
  <c r="L10272" i="36"/>
  <c r="Q10272" i="36" s="1"/>
  <c r="K10272" i="36"/>
  <c r="P10271" i="36"/>
  <c r="S10271" i="36" s="1"/>
  <c r="N10271" i="36"/>
  <c r="O10271" i="36" s="1"/>
  <c r="R10271" i="36" s="1"/>
  <c r="M10271" i="36"/>
  <c r="L10271" i="36"/>
  <c r="K10271" i="36"/>
  <c r="P10270" i="36"/>
  <c r="S10270" i="36" s="1"/>
  <c r="N10270" i="36"/>
  <c r="O10270" i="36" s="1"/>
  <c r="R10270" i="36" s="1"/>
  <c r="M10270" i="36"/>
  <c r="L10270" i="36"/>
  <c r="K10270" i="36"/>
  <c r="S10269" i="36"/>
  <c r="P10269" i="36"/>
  <c r="N10269" i="36"/>
  <c r="O10269" i="36" s="1"/>
  <c r="R10269" i="36" s="1"/>
  <c r="M10269" i="36"/>
  <c r="L10269" i="36"/>
  <c r="K10269" i="36"/>
  <c r="P10268" i="36"/>
  <c r="S10268" i="36" s="1"/>
  <c r="N10268" i="36"/>
  <c r="O10268" i="36" s="1"/>
  <c r="R10268" i="36" s="1"/>
  <c r="M10268" i="36"/>
  <c r="L10268" i="36"/>
  <c r="K10268" i="36"/>
  <c r="P10267" i="36"/>
  <c r="S10267" i="36" s="1"/>
  <c r="N10267" i="36"/>
  <c r="O10267" i="36" s="1"/>
  <c r="R10267" i="36" s="1"/>
  <c r="M10267" i="36"/>
  <c r="L10267" i="36"/>
  <c r="K10267" i="36"/>
  <c r="P10266" i="36"/>
  <c r="S10266" i="36" s="1"/>
  <c r="N10266" i="36"/>
  <c r="O10266" i="36" s="1"/>
  <c r="R10266" i="36" s="1"/>
  <c r="M10266" i="36"/>
  <c r="L10266" i="36"/>
  <c r="K10266" i="36"/>
  <c r="S10265" i="36"/>
  <c r="P10265" i="36"/>
  <c r="N10265" i="36"/>
  <c r="O10265" i="36" s="1"/>
  <c r="R10265" i="36" s="1"/>
  <c r="M10265" i="36"/>
  <c r="L10265" i="36"/>
  <c r="K10265" i="36"/>
  <c r="P10264" i="36"/>
  <c r="S10264" i="36" s="1"/>
  <c r="N10264" i="36"/>
  <c r="O10264" i="36" s="1"/>
  <c r="R10264" i="36" s="1"/>
  <c r="M10264" i="36"/>
  <c r="L10264" i="36"/>
  <c r="K10264" i="36"/>
  <c r="P10263" i="36"/>
  <c r="S10263" i="36" s="1"/>
  <c r="N10263" i="36"/>
  <c r="O10263" i="36" s="1"/>
  <c r="R10263" i="36" s="1"/>
  <c r="M10263" i="36"/>
  <c r="L10263" i="36"/>
  <c r="K10263" i="36"/>
  <c r="P10262" i="36"/>
  <c r="S10262" i="36" s="1"/>
  <c r="N10262" i="36"/>
  <c r="O10262" i="36" s="1"/>
  <c r="R10262" i="36" s="1"/>
  <c r="M10262" i="36"/>
  <c r="L10262" i="36"/>
  <c r="K10262" i="36"/>
  <c r="S10261" i="36"/>
  <c r="P10261" i="36"/>
  <c r="N10261" i="36"/>
  <c r="O10261" i="36" s="1"/>
  <c r="R10261" i="36" s="1"/>
  <c r="M10261" i="36"/>
  <c r="L10261" i="36"/>
  <c r="K10261" i="36"/>
  <c r="S10260" i="36"/>
  <c r="P10260" i="36"/>
  <c r="N10260" i="36"/>
  <c r="O10260" i="36" s="1"/>
  <c r="R10260" i="36" s="1"/>
  <c r="M10260" i="36"/>
  <c r="L10260" i="36"/>
  <c r="K10260" i="36"/>
  <c r="S10259" i="36"/>
  <c r="P10259" i="36"/>
  <c r="N10259" i="36"/>
  <c r="O10259" i="36" s="1"/>
  <c r="R10259" i="36" s="1"/>
  <c r="M10259" i="36"/>
  <c r="L10259" i="36"/>
  <c r="Q10259" i="36" s="1"/>
  <c r="K10259" i="36"/>
  <c r="P10258" i="36"/>
  <c r="S10258" i="36" s="1"/>
  <c r="N10258" i="36"/>
  <c r="O10258" i="36" s="1"/>
  <c r="R10258" i="36" s="1"/>
  <c r="M10258" i="36"/>
  <c r="L10258" i="36"/>
  <c r="K10258" i="36"/>
  <c r="P10257" i="36"/>
  <c r="S10257" i="36" s="1"/>
  <c r="N10257" i="36"/>
  <c r="O10257" i="36" s="1"/>
  <c r="R10257" i="36" s="1"/>
  <c r="M10257" i="36"/>
  <c r="L10257" i="36"/>
  <c r="K10257" i="36"/>
  <c r="P10256" i="36"/>
  <c r="S10256" i="36" s="1"/>
  <c r="N10256" i="36"/>
  <c r="O10256" i="36" s="1"/>
  <c r="R10256" i="36" s="1"/>
  <c r="M10256" i="36"/>
  <c r="L10256" i="36"/>
  <c r="Q10256" i="36" s="1"/>
  <c r="K10256" i="36"/>
  <c r="P10255" i="36"/>
  <c r="S10255" i="36" s="1"/>
  <c r="O10255" i="36"/>
  <c r="R10255" i="36" s="1"/>
  <c r="N10255" i="36"/>
  <c r="M10255" i="36"/>
  <c r="L10255" i="36"/>
  <c r="K10255" i="36"/>
  <c r="P10254" i="36"/>
  <c r="S10254" i="36" s="1"/>
  <c r="N10254" i="36"/>
  <c r="O10254" i="36" s="1"/>
  <c r="R10254" i="36" s="1"/>
  <c r="M10254" i="36"/>
  <c r="L10254" i="36"/>
  <c r="K10254" i="36"/>
  <c r="P10253" i="36"/>
  <c r="S10253" i="36" s="1"/>
  <c r="N10253" i="36"/>
  <c r="O10253" i="36" s="1"/>
  <c r="R10253" i="36" s="1"/>
  <c r="M10253" i="36"/>
  <c r="L10253" i="36"/>
  <c r="K10253" i="36"/>
  <c r="S10252" i="36"/>
  <c r="P10252" i="36"/>
  <c r="N10252" i="36"/>
  <c r="O10252" i="36" s="1"/>
  <c r="R10252" i="36" s="1"/>
  <c r="M10252" i="36"/>
  <c r="L10252" i="36"/>
  <c r="K10252" i="36"/>
  <c r="P10251" i="36"/>
  <c r="S10251" i="36" s="1"/>
  <c r="O10251" i="36"/>
  <c r="R10251" i="36" s="1"/>
  <c r="N10251" i="36"/>
  <c r="M10251" i="36"/>
  <c r="L10251" i="36"/>
  <c r="K10251" i="36"/>
  <c r="P10250" i="36"/>
  <c r="S10250" i="36" s="1"/>
  <c r="N10250" i="36"/>
  <c r="O10250" i="36" s="1"/>
  <c r="R10250" i="36" s="1"/>
  <c r="M10250" i="36"/>
  <c r="L10250" i="36"/>
  <c r="Q10250" i="36" s="1"/>
  <c r="K10250" i="36"/>
  <c r="P10249" i="36"/>
  <c r="S10249" i="36" s="1"/>
  <c r="N10249" i="36"/>
  <c r="O10249" i="36" s="1"/>
  <c r="R10249" i="36" s="1"/>
  <c r="M10249" i="36"/>
  <c r="L10249" i="36"/>
  <c r="K10249" i="36"/>
  <c r="P10248" i="36"/>
  <c r="S10248" i="36" s="1"/>
  <c r="N10248" i="36"/>
  <c r="O10248" i="36" s="1"/>
  <c r="R10248" i="36" s="1"/>
  <c r="M10248" i="36"/>
  <c r="L10248" i="36"/>
  <c r="K10248" i="36"/>
  <c r="P10247" i="36"/>
  <c r="S10247" i="36" s="1"/>
  <c r="N10247" i="36"/>
  <c r="O10247" i="36" s="1"/>
  <c r="R10247" i="36" s="1"/>
  <c r="M10247" i="36"/>
  <c r="L10247" i="36"/>
  <c r="Q10247" i="36" s="1"/>
  <c r="K10247" i="36"/>
  <c r="P10246" i="36"/>
  <c r="S10246" i="36" s="1"/>
  <c r="N10246" i="36"/>
  <c r="O10246" i="36" s="1"/>
  <c r="R10246" i="36" s="1"/>
  <c r="M10246" i="36"/>
  <c r="L10246" i="36"/>
  <c r="Q10246" i="36" s="1"/>
  <c r="K10246" i="36"/>
  <c r="P10245" i="36"/>
  <c r="S10245" i="36" s="1"/>
  <c r="N10245" i="36"/>
  <c r="O10245" i="36" s="1"/>
  <c r="R10245" i="36" s="1"/>
  <c r="M10245" i="36"/>
  <c r="L10245" i="36"/>
  <c r="K10245" i="36"/>
  <c r="S10244" i="36"/>
  <c r="P10244" i="36"/>
  <c r="N10244" i="36"/>
  <c r="O10244" i="36" s="1"/>
  <c r="R10244" i="36" s="1"/>
  <c r="M10244" i="36"/>
  <c r="L10244" i="36"/>
  <c r="K10244" i="36"/>
  <c r="S10243" i="36"/>
  <c r="P10243" i="36"/>
  <c r="N10243" i="36"/>
  <c r="O10243" i="36" s="1"/>
  <c r="R10243" i="36" s="1"/>
  <c r="M10243" i="36"/>
  <c r="L10243" i="36"/>
  <c r="K10243" i="36"/>
  <c r="P10242" i="36"/>
  <c r="S10242" i="36" s="1"/>
  <c r="N10242" i="36"/>
  <c r="O10242" i="36" s="1"/>
  <c r="R10242" i="36" s="1"/>
  <c r="M10242" i="36"/>
  <c r="L10242" i="36"/>
  <c r="K10242" i="36"/>
  <c r="P10241" i="36"/>
  <c r="S10241" i="36" s="1"/>
  <c r="N10241" i="36"/>
  <c r="O10241" i="36" s="1"/>
  <c r="R10241" i="36" s="1"/>
  <c r="M10241" i="36"/>
  <c r="L10241" i="36"/>
  <c r="K10241" i="36"/>
  <c r="P10240" i="36"/>
  <c r="S10240" i="36" s="1"/>
  <c r="N10240" i="36"/>
  <c r="O10240" i="36" s="1"/>
  <c r="R10240" i="36" s="1"/>
  <c r="M10240" i="36"/>
  <c r="L10240" i="36"/>
  <c r="Q10240" i="36" s="1"/>
  <c r="K10240" i="36"/>
  <c r="P10239" i="36"/>
  <c r="S10239" i="36" s="1"/>
  <c r="N10239" i="36"/>
  <c r="O10239" i="36" s="1"/>
  <c r="R10239" i="36" s="1"/>
  <c r="M10239" i="36"/>
  <c r="L10239" i="36"/>
  <c r="K10239" i="36"/>
  <c r="P10238" i="36"/>
  <c r="S10238" i="36" s="1"/>
  <c r="N10238" i="36"/>
  <c r="O10238" i="36" s="1"/>
  <c r="R10238" i="36" s="1"/>
  <c r="M10238" i="36"/>
  <c r="Q10238" i="36" s="1"/>
  <c r="L10238" i="36"/>
  <c r="K10238" i="36"/>
  <c r="S10237" i="36"/>
  <c r="P10237" i="36"/>
  <c r="N10237" i="36"/>
  <c r="O10237" i="36" s="1"/>
  <c r="R10237" i="36" s="1"/>
  <c r="M10237" i="36"/>
  <c r="L10237" i="36"/>
  <c r="K10237" i="36"/>
  <c r="S10236" i="36"/>
  <c r="P10236" i="36"/>
  <c r="N10236" i="36"/>
  <c r="O10236" i="36" s="1"/>
  <c r="R10236" i="36" s="1"/>
  <c r="M10236" i="36"/>
  <c r="L10236" i="36"/>
  <c r="K10236" i="36"/>
  <c r="P10235" i="36"/>
  <c r="S10235" i="36" s="1"/>
  <c r="N10235" i="36"/>
  <c r="O10235" i="36" s="1"/>
  <c r="R10235" i="36" s="1"/>
  <c r="M10235" i="36"/>
  <c r="L10235" i="36"/>
  <c r="K10235" i="36"/>
  <c r="P10234" i="36"/>
  <c r="S10234" i="36" s="1"/>
  <c r="N10234" i="36"/>
  <c r="O10234" i="36" s="1"/>
  <c r="R10234" i="36" s="1"/>
  <c r="M10234" i="36"/>
  <c r="L10234" i="36"/>
  <c r="K10234" i="36"/>
  <c r="P10233" i="36"/>
  <c r="S10233" i="36" s="1"/>
  <c r="N10233" i="36"/>
  <c r="O10233" i="36" s="1"/>
  <c r="R10233" i="36" s="1"/>
  <c r="M10233" i="36"/>
  <c r="L10233" i="36"/>
  <c r="K10233" i="36"/>
  <c r="P10232" i="36"/>
  <c r="S10232" i="36" s="1"/>
  <c r="N10232" i="36"/>
  <c r="O10232" i="36" s="1"/>
  <c r="R10232" i="36" s="1"/>
  <c r="M10232" i="36"/>
  <c r="L10232" i="36"/>
  <c r="K10232" i="36"/>
  <c r="P10231" i="36"/>
  <c r="S10231" i="36" s="1"/>
  <c r="N10231" i="36"/>
  <c r="O10231" i="36" s="1"/>
  <c r="R10231" i="36" s="1"/>
  <c r="M10231" i="36"/>
  <c r="L10231" i="36"/>
  <c r="K10231" i="36"/>
  <c r="P10230" i="36"/>
  <c r="S10230" i="36" s="1"/>
  <c r="N10230" i="36"/>
  <c r="O10230" i="36" s="1"/>
  <c r="R10230" i="36" s="1"/>
  <c r="M10230" i="36"/>
  <c r="L10230" i="36"/>
  <c r="Q10230" i="36" s="1"/>
  <c r="K10230" i="36"/>
  <c r="P10229" i="36"/>
  <c r="S10229" i="36" s="1"/>
  <c r="O10229" i="36"/>
  <c r="R10229" i="36" s="1"/>
  <c r="N10229" i="36"/>
  <c r="M10229" i="36"/>
  <c r="L10229" i="36"/>
  <c r="K10229" i="36"/>
  <c r="P10228" i="36"/>
  <c r="S10228" i="36" s="1"/>
  <c r="N10228" i="36"/>
  <c r="O10228" i="36" s="1"/>
  <c r="R10228" i="36" s="1"/>
  <c r="M10228" i="36"/>
  <c r="L10228" i="36"/>
  <c r="K10228" i="36"/>
  <c r="P10227" i="36"/>
  <c r="S10227" i="36" s="1"/>
  <c r="N10227" i="36"/>
  <c r="O10227" i="36" s="1"/>
  <c r="R10227" i="36" s="1"/>
  <c r="M10227" i="36"/>
  <c r="L10227" i="36"/>
  <c r="K10227" i="36"/>
  <c r="P10226" i="36"/>
  <c r="S10226" i="36" s="1"/>
  <c r="N10226" i="36"/>
  <c r="O10226" i="36" s="1"/>
  <c r="R10226" i="36" s="1"/>
  <c r="M10226" i="36"/>
  <c r="L10226" i="36"/>
  <c r="K10226" i="36"/>
  <c r="P10225" i="36"/>
  <c r="S10225" i="36" s="1"/>
  <c r="N10225" i="36"/>
  <c r="O10225" i="36" s="1"/>
  <c r="R10225" i="36" s="1"/>
  <c r="M10225" i="36"/>
  <c r="L10225" i="36"/>
  <c r="K10225" i="36"/>
  <c r="P10224" i="36"/>
  <c r="S10224" i="36" s="1"/>
  <c r="N10224" i="36"/>
  <c r="O10224" i="36" s="1"/>
  <c r="R10224" i="36" s="1"/>
  <c r="M10224" i="36"/>
  <c r="L10224" i="36"/>
  <c r="K10224" i="36"/>
  <c r="P10223" i="36"/>
  <c r="S10223" i="36" s="1"/>
  <c r="N10223" i="36"/>
  <c r="O10223" i="36" s="1"/>
  <c r="R10223" i="36" s="1"/>
  <c r="M10223" i="36"/>
  <c r="L10223" i="36"/>
  <c r="K10223" i="36"/>
  <c r="P10222" i="36"/>
  <c r="S10222" i="36" s="1"/>
  <c r="N10222" i="36"/>
  <c r="O10222" i="36" s="1"/>
  <c r="R10222" i="36" s="1"/>
  <c r="M10222" i="36"/>
  <c r="L10222" i="36"/>
  <c r="K10222" i="36"/>
  <c r="P10221" i="36"/>
  <c r="S10221" i="36" s="1"/>
  <c r="N10221" i="36"/>
  <c r="O10221" i="36" s="1"/>
  <c r="R10221" i="36" s="1"/>
  <c r="M10221" i="36"/>
  <c r="L10221" i="36"/>
  <c r="K10221" i="36"/>
  <c r="P10220" i="36"/>
  <c r="S10220" i="36" s="1"/>
  <c r="N10220" i="36"/>
  <c r="O10220" i="36" s="1"/>
  <c r="R10220" i="36" s="1"/>
  <c r="M10220" i="36"/>
  <c r="L10220" i="36"/>
  <c r="K10220" i="36"/>
  <c r="S10219" i="36"/>
  <c r="P10219" i="36"/>
  <c r="N10219" i="36"/>
  <c r="O10219" i="36" s="1"/>
  <c r="R10219" i="36" s="1"/>
  <c r="M10219" i="36"/>
  <c r="L10219" i="36"/>
  <c r="K10219" i="36"/>
  <c r="P10218" i="36"/>
  <c r="S10218" i="36" s="1"/>
  <c r="N10218" i="36"/>
  <c r="O10218" i="36" s="1"/>
  <c r="R10218" i="36" s="1"/>
  <c r="M10218" i="36"/>
  <c r="L10218" i="36"/>
  <c r="K10218" i="36"/>
  <c r="S10217" i="36"/>
  <c r="P10217" i="36"/>
  <c r="N10217" i="36"/>
  <c r="O10217" i="36" s="1"/>
  <c r="R10217" i="36" s="1"/>
  <c r="M10217" i="36"/>
  <c r="L10217" i="36"/>
  <c r="K10217" i="36"/>
  <c r="P10216" i="36"/>
  <c r="S10216" i="36" s="1"/>
  <c r="N10216" i="36"/>
  <c r="O10216" i="36" s="1"/>
  <c r="R10216" i="36" s="1"/>
  <c r="M10216" i="36"/>
  <c r="L10216" i="36"/>
  <c r="K10216" i="36"/>
  <c r="P10215" i="36"/>
  <c r="S10215" i="36" s="1"/>
  <c r="N10215" i="36"/>
  <c r="O10215" i="36" s="1"/>
  <c r="R10215" i="36" s="1"/>
  <c r="M10215" i="36"/>
  <c r="L10215" i="36"/>
  <c r="K10215" i="36"/>
  <c r="P10214" i="36"/>
  <c r="S10214" i="36" s="1"/>
  <c r="N10214" i="36"/>
  <c r="O10214" i="36" s="1"/>
  <c r="R10214" i="36" s="1"/>
  <c r="M10214" i="36"/>
  <c r="L10214" i="36"/>
  <c r="K10214" i="36"/>
  <c r="S10213" i="36"/>
  <c r="P10213" i="36"/>
  <c r="N10213" i="36"/>
  <c r="O10213" i="36" s="1"/>
  <c r="R10213" i="36" s="1"/>
  <c r="M10213" i="36"/>
  <c r="L10213" i="36"/>
  <c r="K10213" i="36"/>
  <c r="P10212" i="36"/>
  <c r="S10212" i="36" s="1"/>
  <c r="N10212" i="36"/>
  <c r="O10212" i="36" s="1"/>
  <c r="R10212" i="36" s="1"/>
  <c r="M10212" i="36"/>
  <c r="L10212" i="36"/>
  <c r="K10212" i="36"/>
  <c r="P10211" i="36"/>
  <c r="S10211" i="36" s="1"/>
  <c r="N10211" i="36"/>
  <c r="O10211" i="36" s="1"/>
  <c r="R10211" i="36" s="1"/>
  <c r="M10211" i="36"/>
  <c r="L10211" i="36"/>
  <c r="K10211" i="36"/>
  <c r="P10210" i="36"/>
  <c r="S10210" i="36" s="1"/>
  <c r="N10210" i="36"/>
  <c r="O10210" i="36" s="1"/>
  <c r="R10210" i="36" s="1"/>
  <c r="M10210" i="36"/>
  <c r="L10210" i="36"/>
  <c r="K10210" i="36"/>
  <c r="P10209" i="36"/>
  <c r="S10209" i="36" s="1"/>
  <c r="N10209" i="36"/>
  <c r="O10209" i="36" s="1"/>
  <c r="R10209" i="36" s="1"/>
  <c r="M10209" i="36"/>
  <c r="L10209" i="36"/>
  <c r="K10209" i="36"/>
  <c r="P10208" i="36"/>
  <c r="S10208" i="36" s="1"/>
  <c r="N10208" i="36"/>
  <c r="O10208" i="36" s="1"/>
  <c r="R10208" i="36" s="1"/>
  <c r="M10208" i="36"/>
  <c r="L10208" i="36"/>
  <c r="K10208" i="36"/>
  <c r="P10207" i="36"/>
  <c r="S10207" i="36" s="1"/>
  <c r="N10207" i="36"/>
  <c r="O10207" i="36" s="1"/>
  <c r="R10207" i="36" s="1"/>
  <c r="M10207" i="36"/>
  <c r="L10207" i="36"/>
  <c r="K10207" i="36"/>
  <c r="P10206" i="36"/>
  <c r="S10206" i="36" s="1"/>
  <c r="N10206" i="36"/>
  <c r="O10206" i="36" s="1"/>
  <c r="R10206" i="36" s="1"/>
  <c r="M10206" i="36"/>
  <c r="L10206" i="36"/>
  <c r="K10206" i="36"/>
  <c r="P10205" i="36"/>
  <c r="S10205" i="36" s="1"/>
  <c r="N10205" i="36"/>
  <c r="O10205" i="36" s="1"/>
  <c r="R10205" i="36" s="1"/>
  <c r="M10205" i="36"/>
  <c r="L10205" i="36"/>
  <c r="K10205" i="36"/>
  <c r="P10204" i="36"/>
  <c r="S10204" i="36" s="1"/>
  <c r="N10204" i="36"/>
  <c r="O10204" i="36" s="1"/>
  <c r="R10204" i="36" s="1"/>
  <c r="M10204" i="36"/>
  <c r="L10204" i="36"/>
  <c r="K10204" i="36"/>
  <c r="S10203" i="36"/>
  <c r="P10203" i="36"/>
  <c r="N10203" i="36"/>
  <c r="O10203" i="36" s="1"/>
  <c r="R10203" i="36" s="1"/>
  <c r="M10203" i="36"/>
  <c r="L10203" i="36"/>
  <c r="K10203" i="36"/>
  <c r="P10202" i="36"/>
  <c r="S10202" i="36" s="1"/>
  <c r="N10202" i="36"/>
  <c r="O10202" i="36" s="1"/>
  <c r="R10202" i="36" s="1"/>
  <c r="M10202" i="36"/>
  <c r="L10202" i="36"/>
  <c r="K10202" i="36"/>
  <c r="S10201" i="36"/>
  <c r="P10201" i="36"/>
  <c r="N10201" i="36"/>
  <c r="O10201" i="36" s="1"/>
  <c r="R10201" i="36" s="1"/>
  <c r="M10201" i="36"/>
  <c r="L10201" i="36"/>
  <c r="K10201" i="36"/>
  <c r="P10200" i="36"/>
  <c r="S10200" i="36" s="1"/>
  <c r="N10200" i="36"/>
  <c r="O10200" i="36" s="1"/>
  <c r="R10200" i="36" s="1"/>
  <c r="M10200" i="36"/>
  <c r="L10200" i="36"/>
  <c r="K10200" i="36"/>
  <c r="P10199" i="36"/>
  <c r="S10199" i="36" s="1"/>
  <c r="N10199" i="36"/>
  <c r="O10199" i="36" s="1"/>
  <c r="R10199" i="36" s="1"/>
  <c r="M10199" i="36"/>
  <c r="L10199" i="36"/>
  <c r="K10199" i="36"/>
  <c r="P10198" i="36"/>
  <c r="S10198" i="36" s="1"/>
  <c r="N10198" i="36"/>
  <c r="O10198" i="36" s="1"/>
  <c r="R10198" i="36" s="1"/>
  <c r="M10198" i="36"/>
  <c r="L10198" i="36"/>
  <c r="K10198" i="36"/>
  <c r="S10197" i="36"/>
  <c r="P10197" i="36"/>
  <c r="N10197" i="36"/>
  <c r="O10197" i="36" s="1"/>
  <c r="R10197" i="36" s="1"/>
  <c r="M10197" i="36"/>
  <c r="L10197" i="36"/>
  <c r="K10197" i="36"/>
  <c r="P10196" i="36"/>
  <c r="S10196" i="36" s="1"/>
  <c r="N10196" i="36"/>
  <c r="O10196" i="36" s="1"/>
  <c r="R10196" i="36" s="1"/>
  <c r="M10196" i="36"/>
  <c r="L10196" i="36"/>
  <c r="K10196" i="36"/>
  <c r="P10195" i="36"/>
  <c r="S10195" i="36" s="1"/>
  <c r="N10195" i="36"/>
  <c r="O10195" i="36" s="1"/>
  <c r="R10195" i="36" s="1"/>
  <c r="M10195" i="36"/>
  <c r="L10195" i="36"/>
  <c r="K10195" i="36"/>
  <c r="P10194" i="36"/>
  <c r="S10194" i="36" s="1"/>
  <c r="N10194" i="36"/>
  <c r="O10194" i="36" s="1"/>
  <c r="R10194" i="36" s="1"/>
  <c r="M10194" i="36"/>
  <c r="L10194" i="36"/>
  <c r="K10194" i="36"/>
  <c r="P10193" i="36"/>
  <c r="S10193" i="36" s="1"/>
  <c r="N10193" i="36"/>
  <c r="O10193" i="36" s="1"/>
  <c r="R10193" i="36" s="1"/>
  <c r="M10193" i="36"/>
  <c r="L10193" i="36"/>
  <c r="K10193" i="36"/>
  <c r="P10192" i="36"/>
  <c r="S10192" i="36" s="1"/>
  <c r="N10192" i="36"/>
  <c r="O10192" i="36" s="1"/>
  <c r="R10192" i="36" s="1"/>
  <c r="M10192" i="36"/>
  <c r="L10192" i="36"/>
  <c r="K10192" i="36"/>
  <c r="P10191" i="36"/>
  <c r="S10191" i="36" s="1"/>
  <c r="N10191" i="36"/>
  <c r="O10191" i="36" s="1"/>
  <c r="R10191" i="36" s="1"/>
  <c r="M10191" i="36"/>
  <c r="L10191" i="36"/>
  <c r="Q10191" i="36" s="1"/>
  <c r="K10191" i="36"/>
  <c r="P10190" i="36"/>
  <c r="S10190" i="36" s="1"/>
  <c r="N10190" i="36"/>
  <c r="O10190" i="36" s="1"/>
  <c r="R10190" i="36" s="1"/>
  <c r="M10190" i="36"/>
  <c r="L10190" i="36"/>
  <c r="K10190" i="36"/>
  <c r="P10189" i="36"/>
  <c r="S10189" i="36" s="1"/>
  <c r="N10189" i="36"/>
  <c r="O10189" i="36" s="1"/>
  <c r="R10189" i="36" s="1"/>
  <c r="M10189" i="36"/>
  <c r="L10189" i="36"/>
  <c r="Q10189" i="36" s="1"/>
  <c r="K10189" i="36"/>
  <c r="P10188" i="36"/>
  <c r="S10188" i="36" s="1"/>
  <c r="N10188" i="36"/>
  <c r="O10188" i="36" s="1"/>
  <c r="R10188" i="36" s="1"/>
  <c r="M10188" i="36"/>
  <c r="L10188" i="36"/>
  <c r="K10188" i="36"/>
  <c r="S10187" i="36"/>
  <c r="P10187" i="36"/>
  <c r="N10187" i="36"/>
  <c r="O10187" i="36" s="1"/>
  <c r="R10187" i="36" s="1"/>
  <c r="M10187" i="36"/>
  <c r="L10187" i="36"/>
  <c r="K10187" i="36"/>
  <c r="P10186" i="36"/>
  <c r="S10186" i="36" s="1"/>
  <c r="N10186" i="36"/>
  <c r="O10186" i="36" s="1"/>
  <c r="R10186" i="36" s="1"/>
  <c r="M10186" i="36"/>
  <c r="L10186" i="36"/>
  <c r="K10186" i="36"/>
  <c r="S10185" i="36"/>
  <c r="P10185" i="36"/>
  <c r="N10185" i="36"/>
  <c r="O10185" i="36" s="1"/>
  <c r="R10185" i="36" s="1"/>
  <c r="M10185" i="36"/>
  <c r="L10185" i="36"/>
  <c r="K10185" i="36"/>
  <c r="P10184" i="36"/>
  <c r="S10184" i="36" s="1"/>
  <c r="N10184" i="36"/>
  <c r="O10184" i="36" s="1"/>
  <c r="R10184" i="36" s="1"/>
  <c r="M10184" i="36"/>
  <c r="L10184" i="36"/>
  <c r="K10184" i="36"/>
  <c r="P10183" i="36"/>
  <c r="S10183" i="36" s="1"/>
  <c r="N10183" i="36"/>
  <c r="O10183" i="36" s="1"/>
  <c r="R10183" i="36" s="1"/>
  <c r="M10183" i="36"/>
  <c r="L10183" i="36"/>
  <c r="K10183" i="36"/>
  <c r="P10182" i="36"/>
  <c r="S10182" i="36" s="1"/>
  <c r="N10182" i="36"/>
  <c r="O10182" i="36" s="1"/>
  <c r="R10182" i="36" s="1"/>
  <c r="M10182" i="36"/>
  <c r="L10182" i="36"/>
  <c r="K10182" i="36"/>
  <c r="S10181" i="36"/>
  <c r="P10181" i="36"/>
  <c r="N10181" i="36"/>
  <c r="O10181" i="36" s="1"/>
  <c r="R10181" i="36" s="1"/>
  <c r="M10181" i="36"/>
  <c r="L10181" i="36"/>
  <c r="K10181" i="36"/>
  <c r="P10180" i="36"/>
  <c r="S10180" i="36" s="1"/>
  <c r="N10180" i="36"/>
  <c r="O10180" i="36" s="1"/>
  <c r="R10180" i="36" s="1"/>
  <c r="M10180" i="36"/>
  <c r="L10180" i="36"/>
  <c r="K10180" i="36"/>
  <c r="P10179" i="36"/>
  <c r="S10179" i="36" s="1"/>
  <c r="N10179" i="36"/>
  <c r="O10179" i="36" s="1"/>
  <c r="R10179" i="36" s="1"/>
  <c r="M10179" i="36"/>
  <c r="L10179" i="36"/>
  <c r="K10179" i="36"/>
  <c r="P10178" i="36"/>
  <c r="S10178" i="36" s="1"/>
  <c r="N10178" i="36"/>
  <c r="O10178" i="36" s="1"/>
  <c r="R10178" i="36" s="1"/>
  <c r="M10178" i="36"/>
  <c r="L10178" i="36"/>
  <c r="K10178" i="36"/>
  <c r="P10177" i="36"/>
  <c r="S10177" i="36" s="1"/>
  <c r="N10177" i="36"/>
  <c r="O10177" i="36" s="1"/>
  <c r="R10177" i="36" s="1"/>
  <c r="M10177" i="36"/>
  <c r="L10177" i="36"/>
  <c r="K10177" i="36"/>
  <c r="P10176" i="36"/>
  <c r="S10176" i="36" s="1"/>
  <c r="N10176" i="36"/>
  <c r="O10176" i="36" s="1"/>
  <c r="R10176" i="36" s="1"/>
  <c r="M10176" i="36"/>
  <c r="L10176" i="36"/>
  <c r="Q10176" i="36" s="1"/>
  <c r="K10176" i="36"/>
  <c r="P10175" i="36"/>
  <c r="S10175" i="36" s="1"/>
  <c r="N10175" i="36"/>
  <c r="O10175" i="36" s="1"/>
  <c r="R10175" i="36" s="1"/>
  <c r="M10175" i="36"/>
  <c r="L10175" i="36"/>
  <c r="K10175" i="36"/>
  <c r="P10174" i="36"/>
  <c r="S10174" i="36" s="1"/>
  <c r="N10174" i="36"/>
  <c r="O10174" i="36" s="1"/>
  <c r="R10174" i="36" s="1"/>
  <c r="M10174" i="36"/>
  <c r="L10174" i="36"/>
  <c r="K10174" i="36"/>
  <c r="P10173" i="36"/>
  <c r="S10173" i="36" s="1"/>
  <c r="N10173" i="36"/>
  <c r="O10173" i="36" s="1"/>
  <c r="R10173" i="36" s="1"/>
  <c r="M10173" i="36"/>
  <c r="L10173" i="36"/>
  <c r="K10173" i="36"/>
  <c r="P10172" i="36"/>
  <c r="S10172" i="36" s="1"/>
  <c r="N10172" i="36"/>
  <c r="O10172" i="36" s="1"/>
  <c r="R10172" i="36" s="1"/>
  <c r="M10172" i="36"/>
  <c r="L10172" i="36"/>
  <c r="K10172" i="36"/>
  <c r="S10171" i="36"/>
  <c r="P10171" i="36"/>
  <c r="N10171" i="36"/>
  <c r="O10171" i="36" s="1"/>
  <c r="R10171" i="36" s="1"/>
  <c r="M10171" i="36"/>
  <c r="L10171" i="36"/>
  <c r="K10171" i="36"/>
  <c r="P10170" i="36"/>
  <c r="S10170" i="36" s="1"/>
  <c r="N10170" i="36"/>
  <c r="O10170" i="36" s="1"/>
  <c r="R10170" i="36" s="1"/>
  <c r="M10170" i="36"/>
  <c r="L10170" i="36"/>
  <c r="K10170" i="36"/>
  <c r="S10169" i="36"/>
  <c r="P10169" i="36"/>
  <c r="N10169" i="36"/>
  <c r="O10169" i="36" s="1"/>
  <c r="R10169" i="36" s="1"/>
  <c r="M10169" i="36"/>
  <c r="L10169" i="36"/>
  <c r="K10169" i="36"/>
  <c r="P10168" i="36"/>
  <c r="S10168" i="36" s="1"/>
  <c r="N10168" i="36"/>
  <c r="O10168" i="36" s="1"/>
  <c r="R10168" i="36" s="1"/>
  <c r="M10168" i="36"/>
  <c r="L10168" i="36"/>
  <c r="K10168" i="36"/>
  <c r="P10167" i="36"/>
  <c r="S10167" i="36" s="1"/>
  <c r="N10167" i="36"/>
  <c r="O10167" i="36" s="1"/>
  <c r="R10167" i="36" s="1"/>
  <c r="M10167" i="36"/>
  <c r="L10167" i="36"/>
  <c r="K10167" i="36"/>
  <c r="P10166" i="36"/>
  <c r="S10166" i="36" s="1"/>
  <c r="N10166" i="36"/>
  <c r="O10166" i="36" s="1"/>
  <c r="R10166" i="36" s="1"/>
  <c r="M10166" i="36"/>
  <c r="L10166" i="36"/>
  <c r="K10166" i="36"/>
  <c r="S10165" i="36"/>
  <c r="P10165" i="36"/>
  <c r="N10165" i="36"/>
  <c r="O10165" i="36" s="1"/>
  <c r="R10165" i="36" s="1"/>
  <c r="M10165" i="36"/>
  <c r="L10165" i="36"/>
  <c r="K10165" i="36"/>
  <c r="P10164" i="36"/>
  <c r="S10164" i="36" s="1"/>
  <c r="N10164" i="36"/>
  <c r="O10164" i="36" s="1"/>
  <c r="R10164" i="36" s="1"/>
  <c r="M10164" i="36"/>
  <c r="L10164" i="36"/>
  <c r="K10164" i="36"/>
  <c r="P10163" i="36"/>
  <c r="S10163" i="36" s="1"/>
  <c r="N10163" i="36"/>
  <c r="O10163" i="36" s="1"/>
  <c r="R10163" i="36" s="1"/>
  <c r="M10163" i="36"/>
  <c r="L10163" i="36"/>
  <c r="K10163" i="36"/>
  <c r="P10162" i="36"/>
  <c r="S10162" i="36" s="1"/>
  <c r="N10162" i="36"/>
  <c r="O10162" i="36" s="1"/>
  <c r="R10162" i="36" s="1"/>
  <c r="M10162" i="36"/>
  <c r="L10162" i="36"/>
  <c r="K10162" i="36"/>
  <c r="P10161" i="36"/>
  <c r="S10161" i="36" s="1"/>
  <c r="N10161" i="36"/>
  <c r="O10161" i="36" s="1"/>
  <c r="R10161" i="36" s="1"/>
  <c r="M10161" i="36"/>
  <c r="L10161" i="36"/>
  <c r="K10161" i="36"/>
  <c r="P10160" i="36"/>
  <c r="S10160" i="36" s="1"/>
  <c r="N10160" i="36"/>
  <c r="O10160" i="36" s="1"/>
  <c r="R10160" i="36" s="1"/>
  <c r="M10160" i="36"/>
  <c r="L10160" i="36"/>
  <c r="K10160" i="36"/>
  <c r="P10159" i="36"/>
  <c r="S10159" i="36" s="1"/>
  <c r="O10159" i="36"/>
  <c r="R10159" i="36" s="1"/>
  <c r="N10159" i="36"/>
  <c r="M10159" i="36"/>
  <c r="L10159" i="36"/>
  <c r="K10159" i="36"/>
  <c r="P10158" i="36"/>
  <c r="S10158" i="36" s="1"/>
  <c r="N10158" i="36"/>
  <c r="O10158" i="36" s="1"/>
  <c r="R10158" i="36" s="1"/>
  <c r="M10158" i="36"/>
  <c r="L10158" i="36"/>
  <c r="K10158" i="36"/>
  <c r="S10157" i="36"/>
  <c r="P10157" i="36"/>
  <c r="N10157" i="36"/>
  <c r="O10157" i="36" s="1"/>
  <c r="R10157" i="36" s="1"/>
  <c r="M10157" i="36"/>
  <c r="L10157" i="36"/>
  <c r="K10157" i="36"/>
  <c r="S10156" i="36"/>
  <c r="P10156" i="36"/>
  <c r="N10156" i="36"/>
  <c r="O10156" i="36" s="1"/>
  <c r="R10156" i="36" s="1"/>
  <c r="M10156" i="36"/>
  <c r="L10156" i="36"/>
  <c r="K10156" i="36"/>
  <c r="S10155" i="36"/>
  <c r="P10155" i="36"/>
  <c r="O10155" i="36"/>
  <c r="R10155" i="36" s="1"/>
  <c r="N10155" i="36"/>
  <c r="M10155" i="36"/>
  <c r="L10155" i="36"/>
  <c r="K10155" i="36"/>
  <c r="P10154" i="36"/>
  <c r="S10154" i="36" s="1"/>
  <c r="N10154" i="36"/>
  <c r="O10154" i="36" s="1"/>
  <c r="R10154" i="36" s="1"/>
  <c r="M10154" i="36"/>
  <c r="L10154" i="36"/>
  <c r="K10154" i="36"/>
  <c r="S10153" i="36"/>
  <c r="P10153" i="36"/>
  <c r="N10153" i="36"/>
  <c r="O10153" i="36" s="1"/>
  <c r="R10153" i="36" s="1"/>
  <c r="M10153" i="36"/>
  <c r="L10153" i="36"/>
  <c r="K10153" i="36"/>
  <c r="P10152" i="36"/>
  <c r="S10152" i="36" s="1"/>
  <c r="N10152" i="36"/>
  <c r="O10152" i="36" s="1"/>
  <c r="R10152" i="36" s="1"/>
  <c r="M10152" i="36"/>
  <c r="L10152" i="36"/>
  <c r="K10152" i="36"/>
  <c r="P10151" i="36"/>
  <c r="S10151" i="36" s="1"/>
  <c r="N10151" i="36"/>
  <c r="O10151" i="36" s="1"/>
  <c r="R10151" i="36" s="1"/>
  <c r="M10151" i="36"/>
  <c r="L10151" i="36"/>
  <c r="K10151" i="36"/>
  <c r="P10150" i="36"/>
  <c r="S10150" i="36" s="1"/>
  <c r="N10150" i="36"/>
  <c r="O10150" i="36" s="1"/>
  <c r="R10150" i="36" s="1"/>
  <c r="M10150" i="36"/>
  <c r="L10150" i="36"/>
  <c r="K10150" i="36"/>
  <c r="P10149" i="36"/>
  <c r="S10149" i="36" s="1"/>
  <c r="N10149" i="36"/>
  <c r="O10149" i="36" s="1"/>
  <c r="R10149" i="36" s="1"/>
  <c r="M10149" i="36"/>
  <c r="L10149" i="36"/>
  <c r="K10149" i="36"/>
  <c r="S10148" i="36"/>
  <c r="P10148" i="36"/>
  <c r="N10148" i="36"/>
  <c r="O10148" i="36" s="1"/>
  <c r="R10148" i="36" s="1"/>
  <c r="M10148" i="36"/>
  <c r="L10148" i="36"/>
  <c r="K10148" i="36"/>
  <c r="P10147" i="36"/>
  <c r="S10147" i="36" s="1"/>
  <c r="N10147" i="36"/>
  <c r="O10147" i="36" s="1"/>
  <c r="R10147" i="36" s="1"/>
  <c r="M10147" i="36"/>
  <c r="L10147" i="36"/>
  <c r="K10147" i="36"/>
  <c r="P10146" i="36"/>
  <c r="S10146" i="36" s="1"/>
  <c r="N10146" i="36"/>
  <c r="O10146" i="36" s="1"/>
  <c r="R10146" i="36" s="1"/>
  <c r="M10146" i="36"/>
  <c r="L10146" i="36"/>
  <c r="K10146" i="36"/>
  <c r="S10145" i="36"/>
  <c r="P10145" i="36"/>
  <c r="N10145" i="36"/>
  <c r="O10145" i="36" s="1"/>
  <c r="R10145" i="36" s="1"/>
  <c r="M10145" i="36"/>
  <c r="L10145" i="36"/>
  <c r="K10145" i="36"/>
  <c r="P10144" i="36"/>
  <c r="S10144" i="36" s="1"/>
  <c r="N10144" i="36"/>
  <c r="O10144" i="36" s="1"/>
  <c r="R10144" i="36" s="1"/>
  <c r="M10144" i="36"/>
  <c r="L10144" i="36"/>
  <c r="K10144" i="36"/>
  <c r="P10143" i="36"/>
  <c r="S10143" i="36" s="1"/>
  <c r="N10143" i="36"/>
  <c r="O10143" i="36" s="1"/>
  <c r="R10143" i="36" s="1"/>
  <c r="M10143" i="36"/>
  <c r="L10143" i="36"/>
  <c r="K10143" i="36"/>
  <c r="P10142" i="36"/>
  <c r="S10142" i="36" s="1"/>
  <c r="N10142" i="36"/>
  <c r="O10142" i="36" s="1"/>
  <c r="R10142" i="36" s="1"/>
  <c r="M10142" i="36"/>
  <c r="L10142" i="36"/>
  <c r="K10142" i="36"/>
  <c r="P10141" i="36"/>
  <c r="S10141" i="36" s="1"/>
  <c r="N10141" i="36"/>
  <c r="O10141" i="36" s="1"/>
  <c r="R10141" i="36" s="1"/>
  <c r="M10141" i="36"/>
  <c r="L10141" i="36"/>
  <c r="K10141" i="36"/>
  <c r="P10140" i="36"/>
  <c r="S10140" i="36" s="1"/>
  <c r="N10140" i="36"/>
  <c r="O10140" i="36" s="1"/>
  <c r="R10140" i="36" s="1"/>
  <c r="M10140" i="36"/>
  <c r="L10140" i="36"/>
  <c r="K10140" i="36"/>
  <c r="P10139" i="36"/>
  <c r="S10139" i="36" s="1"/>
  <c r="N10139" i="36"/>
  <c r="O10139" i="36" s="1"/>
  <c r="R10139" i="36" s="1"/>
  <c r="M10139" i="36"/>
  <c r="L10139" i="36"/>
  <c r="K10139" i="36"/>
  <c r="P10138" i="36"/>
  <c r="S10138" i="36" s="1"/>
  <c r="N10138" i="36"/>
  <c r="O10138" i="36" s="1"/>
  <c r="R10138" i="36" s="1"/>
  <c r="M10138" i="36"/>
  <c r="L10138" i="36"/>
  <c r="K10138" i="36"/>
  <c r="S10137" i="36"/>
  <c r="P10137" i="36"/>
  <c r="N10137" i="36"/>
  <c r="O10137" i="36" s="1"/>
  <c r="R10137" i="36" s="1"/>
  <c r="M10137" i="36"/>
  <c r="L10137" i="36"/>
  <c r="K10137" i="36"/>
  <c r="P10136" i="36"/>
  <c r="S10136" i="36" s="1"/>
  <c r="N10136" i="36"/>
  <c r="O10136" i="36" s="1"/>
  <c r="R10136" i="36" s="1"/>
  <c r="M10136" i="36"/>
  <c r="L10136" i="36"/>
  <c r="K10136" i="36"/>
  <c r="P10135" i="36"/>
  <c r="S10135" i="36" s="1"/>
  <c r="N10135" i="36"/>
  <c r="O10135" i="36" s="1"/>
  <c r="R10135" i="36" s="1"/>
  <c r="M10135" i="36"/>
  <c r="L10135" i="36"/>
  <c r="K10135" i="36"/>
  <c r="P10134" i="36"/>
  <c r="S10134" i="36" s="1"/>
  <c r="N10134" i="36"/>
  <c r="O10134" i="36" s="1"/>
  <c r="R10134" i="36" s="1"/>
  <c r="M10134" i="36"/>
  <c r="L10134" i="36"/>
  <c r="K10134" i="36"/>
  <c r="P10133" i="36"/>
  <c r="S10133" i="36" s="1"/>
  <c r="N10133" i="36"/>
  <c r="O10133" i="36" s="1"/>
  <c r="R10133" i="36" s="1"/>
  <c r="M10133" i="36"/>
  <c r="L10133" i="36"/>
  <c r="K10133" i="36"/>
  <c r="S10132" i="36"/>
  <c r="P10132" i="36"/>
  <c r="N10132" i="36"/>
  <c r="O10132" i="36" s="1"/>
  <c r="R10132" i="36" s="1"/>
  <c r="M10132" i="36"/>
  <c r="L10132" i="36"/>
  <c r="K10132" i="36"/>
  <c r="P10131" i="36"/>
  <c r="S10131" i="36" s="1"/>
  <c r="N10131" i="36"/>
  <c r="O10131" i="36" s="1"/>
  <c r="R10131" i="36" s="1"/>
  <c r="M10131" i="36"/>
  <c r="L10131" i="36"/>
  <c r="K10131" i="36"/>
  <c r="P10130" i="36"/>
  <c r="S10130" i="36" s="1"/>
  <c r="N10130" i="36"/>
  <c r="O10130" i="36" s="1"/>
  <c r="R10130" i="36" s="1"/>
  <c r="M10130" i="36"/>
  <c r="L10130" i="36"/>
  <c r="K10130" i="36"/>
  <c r="S10129" i="36"/>
  <c r="P10129" i="36"/>
  <c r="N10129" i="36"/>
  <c r="O10129" i="36" s="1"/>
  <c r="R10129" i="36" s="1"/>
  <c r="M10129" i="36"/>
  <c r="L10129" i="36"/>
  <c r="K10129" i="36"/>
  <c r="P10128" i="36"/>
  <c r="S10128" i="36" s="1"/>
  <c r="N10128" i="36"/>
  <c r="O10128" i="36" s="1"/>
  <c r="R10128" i="36" s="1"/>
  <c r="M10128" i="36"/>
  <c r="L10128" i="36"/>
  <c r="K10128" i="36"/>
  <c r="P10127" i="36"/>
  <c r="S10127" i="36" s="1"/>
  <c r="O10127" i="36"/>
  <c r="R10127" i="36" s="1"/>
  <c r="N10127" i="36"/>
  <c r="M10127" i="36"/>
  <c r="L10127" i="36"/>
  <c r="Q10127" i="36" s="1"/>
  <c r="K10127" i="36"/>
  <c r="P10126" i="36"/>
  <c r="S10126" i="36" s="1"/>
  <c r="N10126" i="36"/>
  <c r="O10126" i="36" s="1"/>
  <c r="R10126" i="36" s="1"/>
  <c r="M10126" i="36"/>
  <c r="L10126" i="36"/>
  <c r="K10126" i="36"/>
  <c r="P10125" i="36"/>
  <c r="S10125" i="36" s="1"/>
  <c r="N10125" i="36"/>
  <c r="O10125" i="36" s="1"/>
  <c r="R10125" i="36" s="1"/>
  <c r="M10125" i="36"/>
  <c r="L10125" i="36"/>
  <c r="K10125" i="36"/>
  <c r="S10124" i="36"/>
  <c r="P10124" i="36"/>
  <c r="N10124" i="36"/>
  <c r="O10124" i="36" s="1"/>
  <c r="R10124" i="36" s="1"/>
  <c r="M10124" i="36"/>
  <c r="L10124" i="36"/>
  <c r="K10124" i="36"/>
  <c r="S10123" i="36"/>
  <c r="P10123" i="36"/>
  <c r="O10123" i="36"/>
  <c r="R10123" i="36" s="1"/>
  <c r="N10123" i="36"/>
  <c r="M10123" i="36"/>
  <c r="L10123" i="36"/>
  <c r="K10123" i="36"/>
  <c r="P10122" i="36"/>
  <c r="S10122" i="36" s="1"/>
  <c r="N10122" i="36"/>
  <c r="O10122" i="36" s="1"/>
  <c r="R10122" i="36" s="1"/>
  <c r="M10122" i="36"/>
  <c r="L10122" i="36"/>
  <c r="Q10122" i="36" s="1"/>
  <c r="K10122" i="36"/>
  <c r="P10121" i="36"/>
  <c r="S10121" i="36" s="1"/>
  <c r="N10121" i="36"/>
  <c r="O10121" i="36" s="1"/>
  <c r="R10121" i="36" s="1"/>
  <c r="M10121" i="36"/>
  <c r="L10121" i="36"/>
  <c r="K10121" i="36"/>
  <c r="P10120" i="36"/>
  <c r="S10120" i="36" s="1"/>
  <c r="N10120" i="36"/>
  <c r="O10120" i="36" s="1"/>
  <c r="R10120" i="36" s="1"/>
  <c r="M10120" i="36"/>
  <c r="L10120" i="36"/>
  <c r="K10120" i="36"/>
  <c r="P10119" i="36"/>
  <c r="S10119" i="36" s="1"/>
  <c r="N10119" i="36"/>
  <c r="O10119" i="36" s="1"/>
  <c r="R10119" i="36" s="1"/>
  <c r="M10119" i="36"/>
  <c r="L10119" i="36"/>
  <c r="Q10119" i="36" s="1"/>
  <c r="K10119" i="36"/>
  <c r="P10118" i="36"/>
  <c r="S10118" i="36" s="1"/>
  <c r="N10118" i="36"/>
  <c r="O10118" i="36" s="1"/>
  <c r="R10118" i="36" s="1"/>
  <c r="M10118" i="36"/>
  <c r="L10118" i="36"/>
  <c r="K10118" i="36"/>
  <c r="P10117" i="36"/>
  <c r="S10117" i="36" s="1"/>
  <c r="N10117" i="36"/>
  <c r="O10117" i="36" s="1"/>
  <c r="R10117" i="36" s="1"/>
  <c r="M10117" i="36"/>
  <c r="L10117" i="36"/>
  <c r="K10117" i="36"/>
  <c r="P10116" i="36"/>
  <c r="S10116" i="36" s="1"/>
  <c r="N10116" i="36"/>
  <c r="O10116" i="36" s="1"/>
  <c r="R10116" i="36" s="1"/>
  <c r="M10116" i="36"/>
  <c r="L10116" i="36"/>
  <c r="K10116" i="36"/>
  <c r="S10115" i="36"/>
  <c r="P10115" i="36"/>
  <c r="N10115" i="36"/>
  <c r="O10115" i="36" s="1"/>
  <c r="R10115" i="36" s="1"/>
  <c r="M10115" i="36"/>
  <c r="L10115" i="36"/>
  <c r="K10115" i="36"/>
  <c r="P10114" i="36"/>
  <c r="S10114" i="36" s="1"/>
  <c r="N10114" i="36"/>
  <c r="O10114" i="36" s="1"/>
  <c r="R10114" i="36" s="1"/>
  <c r="M10114" i="36"/>
  <c r="L10114" i="36"/>
  <c r="K10114" i="36"/>
  <c r="S10113" i="36"/>
  <c r="P10113" i="36"/>
  <c r="N10113" i="36"/>
  <c r="O10113" i="36" s="1"/>
  <c r="R10113" i="36" s="1"/>
  <c r="M10113" i="36"/>
  <c r="L10113" i="36"/>
  <c r="K10113" i="36"/>
  <c r="P10112" i="36"/>
  <c r="S10112" i="36" s="1"/>
  <c r="N10112" i="36"/>
  <c r="O10112" i="36" s="1"/>
  <c r="R10112" i="36" s="1"/>
  <c r="M10112" i="36"/>
  <c r="L10112" i="36"/>
  <c r="K10112" i="36"/>
  <c r="P10111" i="36"/>
  <c r="S10111" i="36" s="1"/>
  <c r="N10111" i="36"/>
  <c r="O10111" i="36" s="1"/>
  <c r="R10111" i="36" s="1"/>
  <c r="M10111" i="36"/>
  <c r="L10111" i="36"/>
  <c r="K10111" i="36"/>
  <c r="P10110" i="36"/>
  <c r="S10110" i="36" s="1"/>
  <c r="N10110" i="36"/>
  <c r="O10110" i="36" s="1"/>
  <c r="R10110" i="36" s="1"/>
  <c r="M10110" i="36"/>
  <c r="Q10110" i="36" s="1"/>
  <c r="L10110" i="36"/>
  <c r="K10110" i="36"/>
  <c r="S10109" i="36"/>
  <c r="P10109" i="36"/>
  <c r="N10109" i="36"/>
  <c r="O10109" i="36" s="1"/>
  <c r="R10109" i="36" s="1"/>
  <c r="M10109" i="36"/>
  <c r="L10109" i="36"/>
  <c r="K10109" i="36"/>
  <c r="P10108" i="36"/>
  <c r="S10108" i="36" s="1"/>
  <c r="N10108" i="36"/>
  <c r="O10108" i="36" s="1"/>
  <c r="R10108" i="36" s="1"/>
  <c r="M10108" i="36"/>
  <c r="L10108" i="36"/>
  <c r="K10108" i="36"/>
  <c r="P10107" i="36"/>
  <c r="S10107" i="36" s="1"/>
  <c r="N10107" i="36"/>
  <c r="O10107" i="36" s="1"/>
  <c r="R10107" i="36" s="1"/>
  <c r="M10107" i="36"/>
  <c r="L10107" i="36"/>
  <c r="K10107" i="36"/>
  <c r="P10106" i="36"/>
  <c r="S10106" i="36" s="1"/>
  <c r="N10106" i="36"/>
  <c r="O10106" i="36" s="1"/>
  <c r="R10106" i="36" s="1"/>
  <c r="M10106" i="36"/>
  <c r="L10106" i="36"/>
  <c r="K10106" i="36"/>
  <c r="P10105" i="36"/>
  <c r="S10105" i="36" s="1"/>
  <c r="N10105" i="36"/>
  <c r="O10105" i="36" s="1"/>
  <c r="R10105" i="36" s="1"/>
  <c r="M10105" i="36"/>
  <c r="L10105" i="36"/>
  <c r="K10105" i="36"/>
  <c r="P10104" i="36"/>
  <c r="S10104" i="36" s="1"/>
  <c r="N10104" i="36"/>
  <c r="O10104" i="36" s="1"/>
  <c r="R10104" i="36" s="1"/>
  <c r="M10104" i="36"/>
  <c r="L10104" i="36"/>
  <c r="K10104" i="36"/>
  <c r="P10103" i="36"/>
  <c r="S10103" i="36" s="1"/>
  <c r="N10103" i="36"/>
  <c r="O10103" i="36" s="1"/>
  <c r="R10103" i="36" s="1"/>
  <c r="M10103" i="36"/>
  <c r="L10103" i="36"/>
  <c r="K10103" i="36"/>
  <c r="P10102" i="36"/>
  <c r="S10102" i="36" s="1"/>
  <c r="N10102" i="36"/>
  <c r="O10102" i="36" s="1"/>
  <c r="R10102" i="36" s="1"/>
  <c r="M10102" i="36"/>
  <c r="L10102" i="36"/>
  <c r="K10102" i="36"/>
  <c r="P10101" i="36"/>
  <c r="S10101" i="36" s="1"/>
  <c r="N10101" i="36"/>
  <c r="O10101" i="36" s="1"/>
  <c r="R10101" i="36" s="1"/>
  <c r="M10101" i="36"/>
  <c r="L10101" i="36"/>
  <c r="K10101" i="36"/>
  <c r="P10100" i="36"/>
  <c r="S10100" i="36" s="1"/>
  <c r="N10100" i="36"/>
  <c r="O10100" i="36" s="1"/>
  <c r="R10100" i="36" s="1"/>
  <c r="M10100" i="36"/>
  <c r="L10100" i="36"/>
  <c r="K10100" i="36"/>
  <c r="S10099" i="36"/>
  <c r="P10099" i="36"/>
  <c r="N10099" i="36"/>
  <c r="O10099" i="36" s="1"/>
  <c r="R10099" i="36" s="1"/>
  <c r="M10099" i="36"/>
  <c r="L10099" i="36"/>
  <c r="K10099" i="36"/>
  <c r="P10098" i="36"/>
  <c r="S10098" i="36" s="1"/>
  <c r="N10098" i="36"/>
  <c r="O10098" i="36" s="1"/>
  <c r="R10098" i="36" s="1"/>
  <c r="M10098" i="36"/>
  <c r="L10098" i="36"/>
  <c r="K10098" i="36"/>
  <c r="S10097" i="36"/>
  <c r="P10097" i="36"/>
  <c r="N10097" i="36"/>
  <c r="O10097" i="36" s="1"/>
  <c r="R10097" i="36" s="1"/>
  <c r="M10097" i="36"/>
  <c r="L10097" i="36"/>
  <c r="K10097" i="36"/>
  <c r="P10096" i="36"/>
  <c r="S10096" i="36" s="1"/>
  <c r="N10096" i="36"/>
  <c r="O10096" i="36" s="1"/>
  <c r="R10096" i="36" s="1"/>
  <c r="M10096" i="36"/>
  <c r="L10096" i="36"/>
  <c r="K10096" i="36"/>
  <c r="P10095" i="36"/>
  <c r="S10095" i="36" s="1"/>
  <c r="N10095" i="36"/>
  <c r="O10095" i="36" s="1"/>
  <c r="R10095" i="36" s="1"/>
  <c r="M10095" i="36"/>
  <c r="L10095" i="36"/>
  <c r="K10095" i="36"/>
  <c r="P10094" i="36"/>
  <c r="S10094" i="36" s="1"/>
  <c r="N10094" i="36"/>
  <c r="O10094" i="36" s="1"/>
  <c r="R10094" i="36" s="1"/>
  <c r="M10094" i="36"/>
  <c r="L10094" i="36"/>
  <c r="K10094" i="36"/>
  <c r="S10093" i="36"/>
  <c r="P10093" i="36"/>
  <c r="N10093" i="36"/>
  <c r="O10093" i="36" s="1"/>
  <c r="R10093" i="36" s="1"/>
  <c r="M10093" i="36"/>
  <c r="L10093" i="36"/>
  <c r="K10093" i="36"/>
  <c r="P10092" i="36"/>
  <c r="S10092" i="36" s="1"/>
  <c r="N10092" i="36"/>
  <c r="O10092" i="36" s="1"/>
  <c r="R10092" i="36" s="1"/>
  <c r="M10092" i="36"/>
  <c r="L10092" i="36"/>
  <c r="K10092" i="36"/>
  <c r="S10091" i="36"/>
  <c r="P10091" i="36"/>
  <c r="N10091" i="36"/>
  <c r="O10091" i="36" s="1"/>
  <c r="R10091" i="36" s="1"/>
  <c r="M10091" i="36"/>
  <c r="L10091" i="36"/>
  <c r="K10091" i="36"/>
  <c r="P10090" i="36"/>
  <c r="S10090" i="36" s="1"/>
  <c r="N10090" i="36"/>
  <c r="O10090" i="36" s="1"/>
  <c r="R10090" i="36" s="1"/>
  <c r="M10090" i="36"/>
  <c r="L10090" i="36"/>
  <c r="Q10090" i="36" s="1"/>
  <c r="K10090" i="36"/>
  <c r="S10089" i="36"/>
  <c r="P10089" i="36"/>
  <c r="N10089" i="36"/>
  <c r="O10089" i="36" s="1"/>
  <c r="R10089" i="36" s="1"/>
  <c r="M10089" i="36"/>
  <c r="L10089" i="36"/>
  <c r="K10089" i="36"/>
  <c r="P10088" i="36"/>
  <c r="S10088" i="36" s="1"/>
  <c r="N10088" i="36"/>
  <c r="O10088" i="36" s="1"/>
  <c r="R10088" i="36" s="1"/>
  <c r="M10088" i="36"/>
  <c r="L10088" i="36"/>
  <c r="K10088" i="36"/>
  <c r="P10087" i="36"/>
  <c r="S10087" i="36" s="1"/>
  <c r="N10087" i="36"/>
  <c r="O10087" i="36" s="1"/>
  <c r="R10087" i="36" s="1"/>
  <c r="M10087" i="36"/>
  <c r="L10087" i="36"/>
  <c r="Q10087" i="36" s="1"/>
  <c r="K10087" i="36"/>
  <c r="P10086" i="36"/>
  <c r="S10086" i="36" s="1"/>
  <c r="N10086" i="36"/>
  <c r="O10086" i="36" s="1"/>
  <c r="R10086" i="36" s="1"/>
  <c r="M10086" i="36"/>
  <c r="L10086" i="36"/>
  <c r="K10086" i="36"/>
  <c r="P10085" i="36"/>
  <c r="S10085" i="36" s="1"/>
  <c r="N10085" i="36"/>
  <c r="O10085" i="36" s="1"/>
  <c r="R10085" i="36" s="1"/>
  <c r="M10085" i="36"/>
  <c r="L10085" i="36"/>
  <c r="K10085" i="36"/>
  <c r="P10084" i="36"/>
  <c r="S10084" i="36" s="1"/>
  <c r="N10084" i="36"/>
  <c r="O10084" i="36" s="1"/>
  <c r="R10084" i="36" s="1"/>
  <c r="M10084" i="36"/>
  <c r="L10084" i="36"/>
  <c r="K10084" i="36"/>
  <c r="P10083" i="36"/>
  <c r="S10083" i="36" s="1"/>
  <c r="N10083" i="36"/>
  <c r="O10083" i="36" s="1"/>
  <c r="R10083" i="36" s="1"/>
  <c r="M10083" i="36"/>
  <c r="L10083" i="36"/>
  <c r="K10083" i="36"/>
  <c r="P10082" i="36"/>
  <c r="S10082" i="36" s="1"/>
  <c r="N10082" i="36"/>
  <c r="O10082" i="36" s="1"/>
  <c r="R10082" i="36" s="1"/>
  <c r="M10082" i="36"/>
  <c r="L10082" i="36"/>
  <c r="K10082" i="36"/>
  <c r="S10081" i="36"/>
  <c r="P10081" i="36"/>
  <c r="N10081" i="36"/>
  <c r="O10081" i="36" s="1"/>
  <c r="R10081" i="36" s="1"/>
  <c r="M10081" i="36"/>
  <c r="L10081" i="36"/>
  <c r="K10081" i="36"/>
  <c r="P10080" i="36"/>
  <c r="S10080" i="36" s="1"/>
  <c r="N10080" i="36"/>
  <c r="O10080" i="36" s="1"/>
  <c r="R10080" i="36" s="1"/>
  <c r="M10080" i="36"/>
  <c r="L10080" i="36"/>
  <c r="K10080" i="36"/>
  <c r="P10079" i="36"/>
  <c r="S10079" i="36" s="1"/>
  <c r="O10079" i="36"/>
  <c r="R10079" i="36" s="1"/>
  <c r="N10079" i="36"/>
  <c r="M10079" i="36"/>
  <c r="Q10079" i="36" s="1"/>
  <c r="L10079" i="36"/>
  <c r="K10079" i="36"/>
  <c r="P10078" i="36"/>
  <c r="S10078" i="36" s="1"/>
  <c r="N10078" i="36"/>
  <c r="O10078" i="36" s="1"/>
  <c r="R10078" i="36" s="1"/>
  <c r="M10078" i="36"/>
  <c r="L10078" i="36"/>
  <c r="K10078" i="36"/>
  <c r="S10077" i="36"/>
  <c r="P10077" i="36"/>
  <c r="N10077" i="36"/>
  <c r="O10077" i="36" s="1"/>
  <c r="R10077" i="36" s="1"/>
  <c r="M10077" i="36"/>
  <c r="L10077" i="36"/>
  <c r="K10077" i="36"/>
  <c r="S10076" i="36"/>
  <c r="P10076" i="36"/>
  <c r="N10076" i="36"/>
  <c r="O10076" i="36" s="1"/>
  <c r="R10076" i="36" s="1"/>
  <c r="M10076" i="36"/>
  <c r="L10076" i="36"/>
  <c r="Q10076" i="36" s="1"/>
  <c r="K10076" i="36"/>
  <c r="P10075" i="36"/>
  <c r="S10075" i="36" s="1"/>
  <c r="O10075" i="36"/>
  <c r="R10075" i="36" s="1"/>
  <c r="N10075" i="36"/>
  <c r="M10075" i="36"/>
  <c r="L10075" i="36"/>
  <c r="K10075" i="36"/>
  <c r="P10074" i="36"/>
  <c r="S10074" i="36" s="1"/>
  <c r="N10074" i="36"/>
  <c r="O10074" i="36" s="1"/>
  <c r="R10074" i="36" s="1"/>
  <c r="M10074" i="36"/>
  <c r="L10074" i="36"/>
  <c r="K10074" i="36"/>
  <c r="S10073" i="36"/>
  <c r="P10073" i="36"/>
  <c r="N10073" i="36"/>
  <c r="O10073" i="36" s="1"/>
  <c r="R10073" i="36" s="1"/>
  <c r="M10073" i="36"/>
  <c r="L10073" i="36"/>
  <c r="K10073" i="36"/>
  <c r="P10072" i="36"/>
  <c r="S10072" i="36" s="1"/>
  <c r="N10072" i="36"/>
  <c r="O10072" i="36" s="1"/>
  <c r="R10072" i="36" s="1"/>
  <c r="M10072" i="36"/>
  <c r="L10072" i="36"/>
  <c r="K10072" i="36"/>
  <c r="P10071" i="36"/>
  <c r="S10071" i="36" s="1"/>
  <c r="N10071" i="36"/>
  <c r="O10071" i="36" s="1"/>
  <c r="R10071" i="36" s="1"/>
  <c r="M10071" i="36"/>
  <c r="L10071" i="36"/>
  <c r="K10071" i="36"/>
  <c r="P10070" i="36"/>
  <c r="S10070" i="36" s="1"/>
  <c r="N10070" i="36"/>
  <c r="O10070" i="36" s="1"/>
  <c r="R10070" i="36" s="1"/>
  <c r="M10070" i="36"/>
  <c r="L10070" i="36"/>
  <c r="K10070" i="36"/>
  <c r="S10069" i="36"/>
  <c r="P10069" i="36"/>
  <c r="N10069" i="36"/>
  <c r="O10069" i="36" s="1"/>
  <c r="R10069" i="36" s="1"/>
  <c r="M10069" i="36"/>
  <c r="L10069" i="36"/>
  <c r="K10069" i="36"/>
  <c r="P10068" i="36"/>
  <c r="S10068" i="36" s="1"/>
  <c r="N10068" i="36"/>
  <c r="O10068" i="36" s="1"/>
  <c r="R10068" i="36" s="1"/>
  <c r="M10068" i="36"/>
  <c r="L10068" i="36"/>
  <c r="K10068" i="36"/>
  <c r="P10067" i="36"/>
  <c r="S10067" i="36" s="1"/>
  <c r="N10067" i="36"/>
  <c r="O10067" i="36" s="1"/>
  <c r="R10067" i="36" s="1"/>
  <c r="M10067" i="36"/>
  <c r="L10067" i="36"/>
  <c r="Q10067" i="36" s="1"/>
  <c r="K10067" i="36"/>
  <c r="P10066" i="36"/>
  <c r="S10066" i="36" s="1"/>
  <c r="N10066" i="36"/>
  <c r="O10066" i="36" s="1"/>
  <c r="R10066" i="36" s="1"/>
  <c r="M10066" i="36"/>
  <c r="L10066" i="36"/>
  <c r="K10066" i="36"/>
  <c r="P10065" i="36"/>
  <c r="S10065" i="36" s="1"/>
  <c r="N10065" i="36"/>
  <c r="O10065" i="36" s="1"/>
  <c r="R10065" i="36" s="1"/>
  <c r="M10065" i="36"/>
  <c r="L10065" i="36"/>
  <c r="K10065" i="36"/>
  <c r="P10064" i="36"/>
  <c r="S10064" i="36" s="1"/>
  <c r="N10064" i="36"/>
  <c r="O10064" i="36" s="1"/>
  <c r="R10064" i="36" s="1"/>
  <c r="M10064" i="36"/>
  <c r="L10064" i="36"/>
  <c r="K10064" i="36"/>
  <c r="P10063" i="36"/>
  <c r="S10063" i="36" s="1"/>
  <c r="O10063" i="36"/>
  <c r="R10063" i="36" s="1"/>
  <c r="N10063" i="36"/>
  <c r="M10063" i="36"/>
  <c r="L10063" i="36"/>
  <c r="K10063" i="36"/>
  <c r="P10062" i="36"/>
  <c r="S10062" i="36" s="1"/>
  <c r="N10062" i="36"/>
  <c r="O10062" i="36" s="1"/>
  <c r="R10062" i="36" s="1"/>
  <c r="M10062" i="36"/>
  <c r="L10062" i="36"/>
  <c r="K10062" i="36"/>
  <c r="S10061" i="36"/>
  <c r="P10061" i="36"/>
  <c r="N10061" i="36"/>
  <c r="O10061" i="36" s="1"/>
  <c r="R10061" i="36" s="1"/>
  <c r="M10061" i="36"/>
  <c r="L10061" i="36"/>
  <c r="K10061" i="36"/>
  <c r="S10060" i="36"/>
  <c r="P10060" i="36"/>
  <c r="N10060" i="36"/>
  <c r="O10060" i="36" s="1"/>
  <c r="R10060" i="36" s="1"/>
  <c r="M10060" i="36"/>
  <c r="L10060" i="36"/>
  <c r="K10060" i="36"/>
  <c r="S10059" i="36"/>
  <c r="P10059" i="36"/>
  <c r="O10059" i="36"/>
  <c r="R10059" i="36" s="1"/>
  <c r="N10059" i="36"/>
  <c r="M10059" i="36"/>
  <c r="L10059" i="36"/>
  <c r="K10059" i="36"/>
  <c r="P10058" i="36"/>
  <c r="S10058" i="36" s="1"/>
  <c r="N10058" i="36"/>
  <c r="O10058" i="36" s="1"/>
  <c r="R10058" i="36" s="1"/>
  <c r="M10058" i="36"/>
  <c r="L10058" i="36"/>
  <c r="Q10058" i="36" s="1"/>
  <c r="K10058" i="36"/>
  <c r="S10057" i="36"/>
  <c r="P10057" i="36"/>
  <c r="N10057" i="36"/>
  <c r="O10057" i="36" s="1"/>
  <c r="R10057" i="36" s="1"/>
  <c r="M10057" i="36"/>
  <c r="L10057" i="36"/>
  <c r="K10057" i="36"/>
  <c r="P10056" i="36"/>
  <c r="S10056" i="36" s="1"/>
  <c r="N10056" i="36"/>
  <c r="O10056" i="36" s="1"/>
  <c r="R10056" i="36" s="1"/>
  <c r="M10056" i="36"/>
  <c r="L10056" i="36"/>
  <c r="K10056" i="36"/>
  <c r="P10055" i="36"/>
  <c r="S10055" i="36" s="1"/>
  <c r="N10055" i="36"/>
  <c r="O10055" i="36" s="1"/>
  <c r="R10055" i="36" s="1"/>
  <c r="M10055" i="36"/>
  <c r="L10055" i="36"/>
  <c r="Q10055" i="36" s="1"/>
  <c r="K10055" i="36"/>
  <c r="P10054" i="36"/>
  <c r="S10054" i="36" s="1"/>
  <c r="N10054" i="36"/>
  <c r="O10054" i="36" s="1"/>
  <c r="R10054" i="36" s="1"/>
  <c r="M10054" i="36"/>
  <c r="L10054" i="36"/>
  <c r="K10054" i="36"/>
  <c r="S10053" i="36"/>
  <c r="P10053" i="36"/>
  <c r="N10053" i="36"/>
  <c r="O10053" i="36" s="1"/>
  <c r="R10053" i="36" s="1"/>
  <c r="M10053" i="36"/>
  <c r="L10053" i="36"/>
  <c r="K10053" i="36"/>
  <c r="S10052" i="36"/>
  <c r="P10052" i="36"/>
  <c r="N10052" i="36"/>
  <c r="O10052" i="36" s="1"/>
  <c r="R10052" i="36" s="1"/>
  <c r="M10052" i="36"/>
  <c r="L10052" i="36"/>
  <c r="K10052" i="36"/>
  <c r="P10051" i="36"/>
  <c r="S10051" i="36" s="1"/>
  <c r="N10051" i="36"/>
  <c r="O10051" i="36" s="1"/>
  <c r="R10051" i="36" s="1"/>
  <c r="M10051" i="36"/>
  <c r="L10051" i="36"/>
  <c r="Q10051" i="36" s="1"/>
  <c r="K10051" i="36"/>
  <c r="P10050" i="36"/>
  <c r="S10050" i="36" s="1"/>
  <c r="N10050" i="36"/>
  <c r="O10050" i="36" s="1"/>
  <c r="R10050" i="36" s="1"/>
  <c r="M10050" i="36"/>
  <c r="L10050" i="36"/>
  <c r="K10050" i="36"/>
  <c r="P10049" i="36"/>
  <c r="S10049" i="36" s="1"/>
  <c r="N10049" i="36"/>
  <c r="O10049" i="36" s="1"/>
  <c r="R10049" i="36" s="1"/>
  <c r="M10049" i="36"/>
  <c r="L10049" i="36"/>
  <c r="K10049" i="36"/>
  <c r="P10048" i="36"/>
  <c r="S10048" i="36" s="1"/>
  <c r="N10048" i="36"/>
  <c r="O10048" i="36" s="1"/>
  <c r="R10048" i="36" s="1"/>
  <c r="M10048" i="36"/>
  <c r="L10048" i="36"/>
  <c r="K10048" i="36"/>
  <c r="P10047" i="36"/>
  <c r="S10047" i="36" s="1"/>
  <c r="N10047" i="36"/>
  <c r="O10047" i="36" s="1"/>
  <c r="R10047" i="36" s="1"/>
  <c r="M10047" i="36"/>
  <c r="L10047" i="36"/>
  <c r="K10047" i="36"/>
  <c r="P10046" i="36"/>
  <c r="S10046" i="36" s="1"/>
  <c r="N10046" i="36"/>
  <c r="O10046" i="36" s="1"/>
  <c r="R10046" i="36" s="1"/>
  <c r="M10046" i="36"/>
  <c r="L10046" i="36"/>
  <c r="K10046" i="36"/>
  <c r="P10045" i="36"/>
  <c r="S10045" i="36" s="1"/>
  <c r="N10045" i="36"/>
  <c r="O10045" i="36" s="1"/>
  <c r="R10045" i="36" s="1"/>
  <c r="M10045" i="36"/>
  <c r="L10045" i="36"/>
  <c r="K10045" i="36"/>
  <c r="S10044" i="36"/>
  <c r="P10044" i="36"/>
  <c r="N10044" i="36"/>
  <c r="O10044" i="36" s="1"/>
  <c r="R10044" i="36" s="1"/>
  <c r="M10044" i="36"/>
  <c r="L10044" i="36"/>
  <c r="K10044" i="36"/>
  <c r="S10043" i="36"/>
  <c r="P10043" i="36"/>
  <c r="N10043" i="36"/>
  <c r="O10043" i="36" s="1"/>
  <c r="R10043" i="36" s="1"/>
  <c r="M10043" i="36"/>
  <c r="L10043" i="36"/>
  <c r="K10043" i="36"/>
  <c r="P10042" i="36"/>
  <c r="S10042" i="36" s="1"/>
  <c r="N10042" i="36"/>
  <c r="O10042" i="36" s="1"/>
  <c r="R10042" i="36" s="1"/>
  <c r="M10042" i="36"/>
  <c r="L10042" i="36"/>
  <c r="K10042" i="36"/>
  <c r="P10041" i="36"/>
  <c r="S10041" i="36" s="1"/>
  <c r="N10041" i="36"/>
  <c r="O10041" i="36" s="1"/>
  <c r="R10041" i="36" s="1"/>
  <c r="M10041" i="36"/>
  <c r="L10041" i="36"/>
  <c r="K10041" i="36"/>
  <c r="P10040" i="36"/>
  <c r="S10040" i="36" s="1"/>
  <c r="N10040" i="36"/>
  <c r="O10040" i="36" s="1"/>
  <c r="R10040" i="36" s="1"/>
  <c r="M10040" i="36"/>
  <c r="L10040" i="36"/>
  <c r="K10040" i="36"/>
  <c r="P10039" i="36"/>
  <c r="S10039" i="36" s="1"/>
  <c r="N10039" i="36"/>
  <c r="O10039" i="36" s="1"/>
  <c r="R10039" i="36" s="1"/>
  <c r="M10039" i="36"/>
  <c r="L10039" i="36"/>
  <c r="K10039" i="36"/>
  <c r="P10038" i="36"/>
  <c r="S10038" i="36" s="1"/>
  <c r="N10038" i="36"/>
  <c r="O10038" i="36" s="1"/>
  <c r="R10038" i="36" s="1"/>
  <c r="M10038" i="36"/>
  <c r="L10038" i="36"/>
  <c r="K10038" i="36"/>
  <c r="S10037" i="36"/>
  <c r="P10037" i="36"/>
  <c r="O10037" i="36"/>
  <c r="R10037" i="36" s="1"/>
  <c r="N10037" i="36"/>
  <c r="M10037" i="36"/>
  <c r="L10037" i="36"/>
  <c r="Q10037" i="36" s="1"/>
  <c r="K10037" i="36"/>
  <c r="P10036" i="36"/>
  <c r="S10036" i="36" s="1"/>
  <c r="N10036" i="36"/>
  <c r="O10036" i="36" s="1"/>
  <c r="R10036" i="36" s="1"/>
  <c r="M10036" i="36"/>
  <c r="L10036" i="36"/>
  <c r="K10036" i="36"/>
  <c r="S10035" i="36"/>
  <c r="P10035" i="36"/>
  <c r="N10035" i="36"/>
  <c r="O10035" i="36" s="1"/>
  <c r="R10035" i="36" s="1"/>
  <c r="M10035" i="36"/>
  <c r="L10035" i="36"/>
  <c r="K10035" i="36"/>
  <c r="P10034" i="36"/>
  <c r="S10034" i="36" s="1"/>
  <c r="N10034" i="36"/>
  <c r="O10034" i="36" s="1"/>
  <c r="R10034" i="36" s="1"/>
  <c r="M10034" i="36"/>
  <c r="L10034" i="36"/>
  <c r="K10034" i="36"/>
  <c r="S10033" i="36"/>
  <c r="P10033" i="36"/>
  <c r="N10033" i="36"/>
  <c r="O10033" i="36" s="1"/>
  <c r="R10033" i="36" s="1"/>
  <c r="M10033" i="36"/>
  <c r="L10033" i="36"/>
  <c r="K10033" i="36"/>
  <c r="P10032" i="36"/>
  <c r="S10032" i="36" s="1"/>
  <c r="N10032" i="36"/>
  <c r="O10032" i="36" s="1"/>
  <c r="R10032" i="36" s="1"/>
  <c r="M10032" i="36"/>
  <c r="L10032" i="36"/>
  <c r="K10032" i="36"/>
  <c r="P10031" i="36"/>
  <c r="S10031" i="36" s="1"/>
  <c r="N10031" i="36"/>
  <c r="O10031" i="36" s="1"/>
  <c r="R10031" i="36" s="1"/>
  <c r="M10031" i="36"/>
  <c r="L10031" i="36"/>
  <c r="K10031" i="36"/>
  <c r="P10030" i="36"/>
  <c r="S10030" i="36" s="1"/>
  <c r="N10030" i="36"/>
  <c r="O10030" i="36" s="1"/>
  <c r="R10030" i="36" s="1"/>
  <c r="M10030" i="36"/>
  <c r="L10030" i="36"/>
  <c r="K10030" i="36"/>
  <c r="S10029" i="36"/>
  <c r="P10029" i="36"/>
  <c r="N10029" i="36"/>
  <c r="O10029" i="36" s="1"/>
  <c r="R10029" i="36" s="1"/>
  <c r="M10029" i="36"/>
  <c r="L10029" i="36"/>
  <c r="K10029" i="36"/>
  <c r="P10028" i="36"/>
  <c r="S10028" i="36" s="1"/>
  <c r="N10028" i="36"/>
  <c r="O10028" i="36" s="1"/>
  <c r="R10028" i="36" s="1"/>
  <c r="M10028" i="36"/>
  <c r="L10028" i="36"/>
  <c r="K10028" i="36"/>
  <c r="P10027" i="36"/>
  <c r="S10027" i="36" s="1"/>
  <c r="N10027" i="36"/>
  <c r="O10027" i="36" s="1"/>
  <c r="R10027" i="36" s="1"/>
  <c r="M10027" i="36"/>
  <c r="L10027" i="36"/>
  <c r="K10027" i="36"/>
  <c r="P10026" i="36"/>
  <c r="S10026" i="36" s="1"/>
  <c r="N10026" i="36"/>
  <c r="O10026" i="36" s="1"/>
  <c r="R10026" i="36" s="1"/>
  <c r="M10026" i="36"/>
  <c r="L10026" i="36"/>
  <c r="K10026" i="36"/>
  <c r="P10025" i="36"/>
  <c r="S10025" i="36" s="1"/>
  <c r="N10025" i="36"/>
  <c r="O10025" i="36" s="1"/>
  <c r="R10025" i="36" s="1"/>
  <c r="M10025" i="36"/>
  <c r="L10025" i="36"/>
  <c r="K10025" i="36"/>
  <c r="P10024" i="36"/>
  <c r="S10024" i="36" s="1"/>
  <c r="N10024" i="36"/>
  <c r="O10024" i="36" s="1"/>
  <c r="R10024" i="36" s="1"/>
  <c r="M10024" i="36"/>
  <c r="L10024" i="36"/>
  <c r="K10024" i="36"/>
  <c r="P10023" i="36"/>
  <c r="S10023" i="36" s="1"/>
  <c r="N10023" i="36"/>
  <c r="O10023" i="36" s="1"/>
  <c r="R10023" i="36" s="1"/>
  <c r="M10023" i="36"/>
  <c r="L10023" i="36"/>
  <c r="K10023" i="36"/>
  <c r="P10022" i="36"/>
  <c r="S10022" i="36" s="1"/>
  <c r="N10022" i="36"/>
  <c r="O10022" i="36" s="1"/>
  <c r="R10022" i="36" s="1"/>
  <c r="M10022" i="36"/>
  <c r="L10022" i="36"/>
  <c r="K10022" i="36"/>
  <c r="P10021" i="36"/>
  <c r="S10021" i="36" s="1"/>
  <c r="N10021" i="36"/>
  <c r="O10021" i="36" s="1"/>
  <c r="R10021" i="36" s="1"/>
  <c r="M10021" i="36"/>
  <c r="L10021" i="36"/>
  <c r="K10021" i="36"/>
  <c r="P10020" i="36"/>
  <c r="S10020" i="36" s="1"/>
  <c r="N10020" i="36"/>
  <c r="O10020" i="36" s="1"/>
  <c r="R10020" i="36" s="1"/>
  <c r="M10020" i="36"/>
  <c r="L10020" i="36"/>
  <c r="K10020" i="36"/>
  <c r="S10019" i="36"/>
  <c r="P10019" i="36"/>
  <c r="N10019" i="36"/>
  <c r="O10019" i="36" s="1"/>
  <c r="R10019" i="36" s="1"/>
  <c r="M10019" i="36"/>
  <c r="L10019" i="36"/>
  <c r="K10019" i="36"/>
  <c r="P10018" i="36"/>
  <c r="S10018" i="36" s="1"/>
  <c r="N10018" i="36"/>
  <c r="O10018" i="36" s="1"/>
  <c r="R10018" i="36" s="1"/>
  <c r="M10018" i="36"/>
  <c r="L10018" i="36"/>
  <c r="K10018" i="36"/>
  <c r="S10017" i="36"/>
  <c r="P10017" i="36"/>
  <c r="N10017" i="36"/>
  <c r="O10017" i="36" s="1"/>
  <c r="R10017" i="36" s="1"/>
  <c r="M10017" i="36"/>
  <c r="L10017" i="36"/>
  <c r="K10017" i="36"/>
  <c r="P10016" i="36"/>
  <c r="S10016" i="36" s="1"/>
  <c r="N10016" i="36"/>
  <c r="O10016" i="36" s="1"/>
  <c r="R10016" i="36" s="1"/>
  <c r="M10016" i="36"/>
  <c r="L10016" i="36"/>
  <c r="K10016" i="36"/>
  <c r="P10015" i="36"/>
  <c r="S10015" i="36" s="1"/>
  <c r="N10015" i="36"/>
  <c r="O10015" i="36" s="1"/>
  <c r="R10015" i="36" s="1"/>
  <c r="M10015" i="36"/>
  <c r="L10015" i="36"/>
  <c r="K10015" i="36"/>
  <c r="P10014" i="36"/>
  <c r="S10014" i="36" s="1"/>
  <c r="N10014" i="36"/>
  <c r="O10014" i="36" s="1"/>
  <c r="R10014" i="36" s="1"/>
  <c r="M10014" i="36"/>
  <c r="L10014" i="36"/>
  <c r="K10014" i="36"/>
  <c r="S10013" i="36"/>
  <c r="P10013" i="36"/>
  <c r="N10013" i="36"/>
  <c r="O10013" i="36" s="1"/>
  <c r="R10013" i="36" s="1"/>
  <c r="M10013" i="36"/>
  <c r="L10013" i="36"/>
  <c r="K10013" i="36"/>
  <c r="P10012" i="36"/>
  <c r="S10012" i="36" s="1"/>
  <c r="N10012" i="36"/>
  <c r="O10012" i="36" s="1"/>
  <c r="R10012" i="36" s="1"/>
  <c r="M10012" i="36"/>
  <c r="L10012" i="36"/>
  <c r="K10012" i="36"/>
  <c r="P10011" i="36"/>
  <c r="S10011" i="36" s="1"/>
  <c r="N10011" i="36"/>
  <c r="O10011" i="36" s="1"/>
  <c r="R10011" i="36" s="1"/>
  <c r="M10011" i="36"/>
  <c r="L10011" i="36"/>
  <c r="K10011" i="36"/>
  <c r="P10010" i="36"/>
  <c r="S10010" i="36" s="1"/>
  <c r="N10010" i="36"/>
  <c r="O10010" i="36" s="1"/>
  <c r="R10010" i="36" s="1"/>
  <c r="M10010" i="36"/>
  <c r="L10010" i="36"/>
  <c r="K10010" i="36"/>
  <c r="P10009" i="36"/>
  <c r="S10009" i="36" s="1"/>
  <c r="N10009" i="36"/>
  <c r="O10009" i="36" s="1"/>
  <c r="R10009" i="36" s="1"/>
  <c r="M10009" i="36"/>
  <c r="L10009" i="36"/>
  <c r="K10009" i="36"/>
  <c r="P10008" i="36"/>
  <c r="S10008" i="36" s="1"/>
  <c r="N10008" i="36"/>
  <c r="O10008" i="36" s="1"/>
  <c r="R10008" i="36" s="1"/>
  <c r="M10008" i="36"/>
  <c r="L10008" i="36"/>
  <c r="K10008" i="36"/>
  <c r="P10007" i="36"/>
  <c r="S10007" i="36" s="1"/>
  <c r="N10007" i="36"/>
  <c r="O10007" i="36" s="1"/>
  <c r="R10007" i="36" s="1"/>
  <c r="M10007" i="36"/>
  <c r="L10007" i="36"/>
  <c r="K10007" i="36"/>
  <c r="P10006" i="36"/>
  <c r="S10006" i="36" s="1"/>
  <c r="N10006" i="36"/>
  <c r="O10006" i="36" s="1"/>
  <c r="R10006" i="36" s="1"/>
  <c r="M10006" i="36"/>
  <c r="L10006" i="36"/>
  <c r="K10006" i="36"/>
  <c r="P10005" i="36"/>
  <c r="S10005" i="36" s="1"/>
  <c r="N10005" i="36"/>
  <c r="O10005" i="36" s="1"/>
  <c r="R10005" i="36" s="1"/>
  <c r="M10005" i="36"/>
  <c r="L10005" i="36"/>
  <c r="K10005" i="36"/>
  <c r="P10004" i="36"/>
  <c r="S10004" i="36" s="1"/>
  <c r="N10004" i="36"/>
  <c r="O10004" i="36" s="1"/>
  <c r="R10004" i="36" s="1"/>
  <c r="M10004" i="36"/>
  <c r="L10004" i="36"/>
  <c r="K10004" i="36"/>
  <c r="S10003" i="36"/>
  <c r="P10003" i="36"/>
  <c r="N10003" i="36"/>
  <c r="O10003" i="36" s="1"/>
  <c r="R10003" i="36" s="1"/>
  <c r="M10003" i="36"/>
  <c r="L10003" i="36"/>
  <c r="K10003" i="36"/>
  <c r="P10002" i="36"/>
  <c r="S10002" i="36" s="1"/>
  <c r="N10002" i="36"/>
  <c r="O10002" i="36" s="1"/>
  <c r="R10002" i="36" s="1"/>
  <c r="M10002" i="36"/>
  <c r="L10002" i="36"/>
  <c r="K10002" i="36"/>
  <c r="S10001" i="36"/>
  <c r="P10001" i="36"/>
  <c r="N10001" i="36"/>
  <c r="O10001" i="36" s="1"/>
  <c r="R10001" i="36" s="1"/>
  <c r="M10001" i="36"/>
  <c r="L10001" i="36"/>
  <c r="K10001" i="36"/>
  <c r="P10000" i="36"/>
  <c r="S10000" i="36" s="1"/>
  <c r="N10000" i="36"/>
  <c r="O10000" i="36" s="1"/>
  <c r="R10000" i="36" s="1"/>
  <c r="M10000" i="36"/>
  <c r="L10000" i="36"/>
  <c r="K10000" i="36"/>
  <c r="P9999" i="36"/>
  <c r="S9999" i="36" s="1"/>
  <c r="N9999" i="36"/>
  <c r="O9999" i="36" s="1"/>
  <c r="R9999" i="36" s="1"/>
  <c r="M9999" i="36"/>
  <c r="L9999" i="36"/>
  <c r="Q9999" i="36" s="1"/>
  <c r="K9999" i="36"/>
  <c r="P9998" i="36"/>
  <c r="S9998" i="36" s="1"/>
  <c r="N9998" i="36"/>
  <c r="O9998" i="36" s="1"/>
  <c r="R9998" i="36" s="1"/>
  <c r="M9998" i="36"/>
  <c r="L9998" i="36"/>
  <c r="K9998" i="36"/>
  <c r="S9997" i="36"/>
  <c r="P9997" i="36"/>
  <c r="N9997" i="36"/>
  <c r="O9997" i="36" s="1"/>
  <c r="R9997" i="36" s="1"/>
  <c r="M9997" i="36"/>
  <c r="L9997" i="36"/>
  <c r="K9997" i="36"/>
  <c r="P9996" i="36"/>
  <c r="S9996" i="36" s="1"/>
  <c r="N9996" i="36"/>
  <c r="O9996" i="36" s="1"/>
  <c r="R9996" i="36" s="1"/>
  <c r="M9996" i="36"/>
  <c r="L9996" i="36"/>
  <c r="Q9996" i="36" s="1"/>
  <c r="K9996" i="36"/>
  <c r="S9995" i="36"/>
  <c r="P9995" i="36"/>
  <c r="N9995" i="36"/>
  <c r="O9995" i="36" s="1"/>
  <c r="R9995" i="36" s="1"/>
  <c r="M9995" i="36"/>
  <c r="L9995" i="36"/>
  <c r="K9995" i="36"/>
  <c r="P9994" i="36"/>
  <c r="S9994" i="36" s="1"/>
  <c r="N9994" i="36"/>
  <c r="O9994" i="36" s="1"/>
  <c r="R9994" i="36" s="1"/>
  <c r="M9994" i="36"/>
  <c r="L9994" i="36"/>
  <c r="K9994" i="36"/>
  <c r="S9993" i="36"/>
  <c r="P9993" i="36"/>
  <c r="N9993" i="36"/>
  <c r="O9993" i="36" s="1"/>
  <c r="R9993" i="36" s="1"/>
  <c r="M9993" i="36"/>
  <c r="L9993" i="36"/>
  <c r="K9993" i="36"/>
  <c r="P9992" i="36"/>
  <c r="S9992" i="36" s="1"/>
  <c r="N9992" i="36"/>
  <c r="O9992" i="36" s="1"/>
  <c r="R9992" i="36" s="1"/>
  <c r="M9992" i="36"/>
  <c r="L9992" i="36"/>
  <c r="K9992" i="36"/>
  <c r="P9991" i="36"/>
  <c r="S9991" i="36" s="1"/>
  <c r="N9991" i="36"/>
  <c r="O9991" i="36" s="1"/>
  <c r="R9991" i="36" s="1"/>
  <c r="M9991" i="36"/>
  <c r="L9991" i="36"/>
  <c r="K9991" i="36"/>
  <c r="P9990" i="36"/>
  <c r="S9990" i="36" s="1"/>
  <c r="N9990" i="36"/>
  <c r="O9990" i="36" s="1"/>
  <c r="R9990" i="36" s="1"/>
  <c r="M9990" i="36"/>
  <c r="L9990" i="36"/>
  <c r="K9990" i="36"/>
  <c r="S9989" i="36"/>
  <c r="P9989" i="36"/>
  <c r="N9989" i="36"/>
  <c r="O9989" i="36" s="1"/>
  <c r="R9989" i="36" s="1"/>
  <c r="M9989" i="36"/>
  <c r="L9989" i="36"/>
  <c r="K9989" i="36"/>
  <c r="S9988" i="36"/>
  <c r="P9988" i="36"/>
  <c r="N9988" i="36"/>
  <c r="O9988" i="36" s="1"/>
  <c r="R9988" i="36" s="1"/>
  <c r="M9988" i="36"/>
  <c r="L9988" i="36"/>
  <c r="K9988" i="36"/>
  <c r="S9987" i="36"/>
  <c r="P9987" i="36"/>
  <c r="N9987" i="36"/>
  <c r="O9987" i="36" s="1"/>
  <c r="R9987" i="36" s="1"/>
  <c r="M9987" i="36"/>
  <c r="L9987" i="36"/>
  <c r="K9987" i="36"/>
  <c r="P9986" i="36"/>
  <c r="S9986" i="36" s="1"/>
  <c r="N9986" i="36"/>
  <c r="O9986" i="36" s="1"/>
  <c r="R9986" i="36" s="1"/>
  <c r="M9986" i="36"/>
  <c r="L9986" i="36"/>
  <c r="K9986" i="36"/>
  <c r="P9985" i="36"/>
  <c r="S9985" i="36" s="1"/>
  <c r="N9985" i="36"/>
  <c r="O9985" i="36" s="1"/>
  <c r="R9985" i="36" s="1"/>
  <c r="M9985" i="36"/>
  <c r="L9985" i="36"/>
  <c r="K9985" i="36"/>
  <c r="P9984" i="36"/>
  <c r="S9984" i="36" s="1"/>
  <c r="N9984" i="36"/>
  <c r="O9984" i="36" s="1"/>
  <c r="R9984" i="36" s="1"/>
  <c r="M9984" i="36"/>
  <c r="L9984" i="36"/>
  <c r="K9984" i="36"/>
  <c r="P9983" i="36"/>
  <c r="S9983" i="36" s="1"/>
  <c r="N9983" i="36"/>
  <c r="O9983" i="36" s="1"/>
  <c r="R9983" i="36" s="1"/>
  <c r="M9983" i="36"/>
  <c r="L9983" i="36"/>
  <c r="K9983" i="36"/>
  <c r="P9982" i="36"/>
  <c r="S9982" i="36" s="1"/>
  <c r="N9982" i="36"/>
  <c r="O9982" i="36" s="1"/>
  <c r="R9982" i="36" s="1"/>
  <c r="M9982" i="36"/>
  <c r="L9982" i="36"/>
  <c r="K9982" i="36"/>
  <c r="S9981" i="36"/>
  <c r="P9981" i="36"/>
  <c r="N9981" i="36"/>
  <c r="O9981" i="36" s="1"/>
  <c r="R9981" i="36" s="1"/>
  <c r="M9981" i="36"/>
  <c r="L9981" i="36"/>
  <c r="K9981" i="36"/>
  <c r="P9980" i="36"/>
  <c r="S9980" i="36" s="1"/>
  <c r="N9980" i="36"/>
  <c r="O9980" i="36" s="1"/>
  <c r="R9980" i="36" s="1"/>
  <c r="M9980" i="36"/>
  <c r="L9980" i="36"/>
  <c r="K9980" i="36"/>
  <c r="S9979" i="36"/>
  <c r="P9979" i="36"/>
  <c r="N9979" i="36"/>
  <c r="O9979" i="36" s="1"/>
  <c r="R9979" i="36" s="1"/>
  <c r="M9979" i="36"/>
  <c r="L9979" i="36"/>
  <c r="K9979" i="36"/>
  <c r="P9978" i="36"/>
  <c r="S9978" i="36" s="1"/>
  <c r="N9978" i="36"/>
  <c r="O9978" i="36" s="1"/>
  <c r="R9978" i="36" s="1"/>
  <c r="M9978" i="36"/>
  <c r="L9978" i="36"/>
  <c r="K9978" i="36"/>
  <c r="S9977" i="36"/>
  <c r="P9977" i="36"/>
  <c r="N9977" i="36"/>
  <c r="O9977" i="36" s="1"/>
  <c r="R9977" i="36" s="1"/>
  <c r="M9977" i="36"/>
  <c r="L9977" i="36"/>
  <c r="K9977" i="36"/>
  <c r="P9976" i="36"/>
  <c r="S9976" i="36" s="1"/>
  <c r="N9976" i="36"/>
  <c r="O9976" i="36" s="1"/>
  <c r="R9976" i="36" s="1"/>
  <c r="M9976" i="36"/>
  <c r="L9976" i="36"/>
  <c r="K9976" i="36"/>
  <c r="P9975" i="36"/>
  <c r="S9975" i="36" s="1"/>
  <c r="N9975" i="36"/>
  <c r="O9975" i="36" s="1"/>
  <c r="R9975" i="36" s="1"/>
  <c r="M9975" i="36"/>
  <c r="L9975" i="36"/>
  <c r="K9975" i="36"/>
  <c r="P9974" i="36"/>
  <c r="S9974" i="36" s="1"/>
  <c r="N9974" i="36"/>
  <c r="O9974" i="36" s="1"/>
  <c r="R9974" i="36" s="1"/>
  <c r="M9974" i="36"/>
  <c r="L9974" i="36"/>
  <c r="K9974" i="36"/>
  <c r="P9973" i="36"/>
  <c r="S9973" i="36" s="1"/>
  <c r="N9973" i="36"/>
  <c r="O9973" i="36" s="1"/>
  <c r="R9973" i="36" s="1"/>
  <c r="M9973" i="36"/>
  <c r="L9973" i="36"/>
  <c r="K9973" i="36"/>
  <c r="P9972" i="36"/>
  <c r="S9972" i="36" s="1"/>
  <c r="N9972" i="36"/>
  <c r="O9972" i="36" s="1"/>
  <c r="R9972" i="36" s="1"/>
  <c r="M9972" i="36"/>
  <c r="L9972" i="36"/>
  <c r="K9972" i="36"/>
  <c r="P9971" i="36"/>
  <c r="S9971" i="36" s="1"/>
  <c r="N9971" i="36"/>
  <c r="O9971" i="36" s="1"/>
  <c r="R9971" i="36" s="1"/>
  <c r="M9971" i="36"/>
  <c r="L9971" i="36"/>
  <c r="K9971" i="36"/>
  <c r="P9970" i="36"/>
  <c r="S9970" i="36" s="1"/>
  <c r="N9970" i="36"/>
  <c r="O9970" i="36" s="1"/>
  <c r="R9970" i="36" s="1"/>
  <c r="M9970" i="36"/>
  <c r="L9970" i="36"/>
  <c r="K9970" i="36"/>
  <c r="S9969" i="36"/>
  <c r="P9969" i="36"/>
  <c r="N9969" i="36"/>
  <c r="O9969" i="36" s="1"/>
  <c r="R9969" i="36" s="1"/>
  <c r="M9969" i="36"/>
  <c r="L9969" i="36"/>
  <c r="K9969" i="36"/>
  <c r="P9968" i="36"/>
  <c r="S9968" i="36" s="1"/>
  <c r="N9968" i="36"/>
  <c r="O9968" i="36" s="1"/>
  <c r="R9968" i="36" s="1"/>
  <c r="M9968" i="36"/>
  <c r="L9968" i="36"/>
  <c r="K9968" i="36"/>
  <c r="P9967" i="36"/>
  <c r="S9967" i="36" s="1"/>
  <c r="O9967" i="36"/>
  <c r="R9967" i="36" s="1"/>
  <c r="N9967" i="36"/>
  <c r="M9967" i="36"/>
  <c r="Q9967" i="36" s="1"/>
  <c r="L9967" i="36"/>
  <c r="K9967" i="36"/>
  <c r="P9966" i="36"/>
  <c r="S9966" i="36" s="1"/>
  <c r="N9966" i="36"/>
  <c r="O9966" i="36" s="1"/>
  <c r="R9966" i="36" s="1"/>
  <c r="M9966" i="36"/>
  <c r="L9966" i="36"/>
  <c r="K9966" i="36"/>
  <c r="S9965" i="36"/>
  <c r="P9965" i="36"/>
  <c r="N9965" i="36"/>
  <c r="O9965" i="36" s="1"/>
  <c r="R9965" i="36" s="1"/>
  <c r="M9965" i="36"/>
  <c r="L9965" i="36"/>
  <c r="K9965" i="36"/>
  <c r="S9964" i="36"/>
  <c r="P9964" i="36"/>
  <c r="N9964" i="36"/>
  <c r="O9964" i="36" s="1"/>
  <c r="R9964" i="36" s="1"/>
  <c r="M9964" i="36"/>
  <c r="L9964" i="36"/>
  <c r="K9964" i="36"/>
  <c r="P9963" i="36"/>
  <c r="S9963" i="36" s="1"/>
  <c r="O9963" i="36"/>
  <c r="R9963" i="36" s="1"/>
  <c r="N9963" i="36"/>
  <c r="M9963" i="36"/>
  <c r="L9963" i="36"/>
  <c r="K9963" i="36"/>
  <c r="P9962" i="36"/>
  <c r="S9962" i="36" s="1"/>
  <c r="N9962" i="36"/>
  <c r="O9962" i="36" s="1"/>
  <c r="R9962" i="36" s="1"/>
  <c r="M9962" i="36"/>
  <c r="L9962" i="36"/>
  <c r="K9962" i="36"/>
  <c r="S9961" i="36"/>
  <c r="P9961" i="36"/>
  <c r="N9961" i="36"/>
  <c r="O9961" i="36" s="1"/>
  <c r="R9961" i="36" s="1"/>
  <c r="M9961" i="36"/>
  <c r="L9961" i="36"/>
  <c r="K9961" i="36"/>
  <c r="P9960" i="36"/>
  <c r="S9960" i="36" s="1"/>
  <c r="N9960" i="36"/>
  <c r="O9960" i="36" s="1"/>
  <c r="R9960" i="36" s="1"/>
  <c r="M9960" i="36"/>
  <c r="L9960" i="36"/>
  <c r="K9960" i="36"/>
  <c r="P9959" i="36"/>
  <c r="S9959" i="36" s="1"/>
  <c r="N9959" i="36"/>
  <c r="O9959" i="36" s="1"/>
  <c r="R9959" i="36" s="1"/>
  <c r="M9959" i="36"/>
  <c r="L9959" i="36"/>
  <c r="K9959" i="36"/>
  <c r="P9958" i="36"/>
  <c r="S9958" i="36" s="1"/>
  <c r="N9958" i="36"/>
  <c r="O9958" i="36" s="1"/>
  <c r="R9958" i="36" s="1"/>
  <c r="M9958" i="36"/>
  <c r="L9958" i="36"/>
  <c r="K9958" i="36"/>
  <c r="S9957" i="36"/>
  <c r="P9957" i="36"/>
  <c r="N9957" i="36"/>
  <c r="O9957" i="36" s="1"/>
  <c r="R9957" i="36" s="1"/>
  <c r="M9957" i="36"/>
  <c r="L9957" i="36"/>
  <c r="K9957" i="36"/>
  <c r="P9956" i="36"/>
  <c r="S9956" i="36" s="1"/>
  <c r="N9956" i="36"/>
  <c r="O9956" i="36" s="1"/>
  <c r="R9956" i="36" s="1"/>
  <c r="M9956" i="36"/>
  <c r="L9956" i="36"/>
  <c r="K9956" i="36"/>
  <c r="P9955" i="36"/>
  <c r="S9955" i="36" s="1"/>
  <c r="N9955" i="36"/>
  <c r="O9955" i="36" s="1"/>
  <c r="R9955" i="36" s="1"/>
  <c r="M9955" i="36"/>
  <c r="L9955" i="36"/>
  <c r="K9955" i="36"/>
  <c r="P9954" i="36"/>
  <c r="S9954" i="36" s="1"/>
  <c r="N9954" i="36"/>
  <c r="O9954" i="36" s="1"/>
  <c r="R9954" i="36" s="1"/>
  <c r="M9954" i="36"/>
  <c r="L9954" i="36"/>
  <c r="K9954" i="36"/>
  <c r="P9953" i="36"/>
  <c r="S9953" i="36" s="1"/>
  <c r="N9953" i="36"/>
  <c r="O9953" i="36" s="1"/>
  <c r="R9953" i="36" s="1"/>
  <c r="M9953" i="36"/>
  <c r="L9953" i="36"/>
  <c r="K9953" i="36"/>
  <c r="P9952" i="36"/>
  <c r="S9952" i="36" s="1"/>
  <c r="N9952" i="36"/>
  <c r="O9952" i="36" s="1"/>
  <c r="R9952" i="36" s="1"/>
  <c r="M9952" i="36"/>
  <c r="L9952" i="36"/>
  <c r="K9952" i="36"/>
  <c r="P9951" i="36"/>
  <c r="S9951" i="36" s="1"/>
  <c r="N9951" i="36"/>
  <c r="O9951" i="36" s="1"/>
  <c r="R9951" i="36" s="1"/>
  <c r="M9951" i="36"/>
  <c r="L9951" i="36"/>
  <c r="Q9951" i="36" s="1"/>
  <c r="K9951" i="36"/>
  <c r="P9950" i="36"/>
  <c r="S9950" i="36" s="1"/>
  <c r="N9950" i="36"/>
  <c r="O9950" i="36" s="1"/>
  <c r="R9950" i="36" s="1"/>
  <c r="M9950" i="36"/>
  <c r="L9950" i="36"/>
  <c r="K9950" i="36"/>
  <c r="P9949" i="36"/>
  <c r="S9949" i="36" s="1"/>
  <c r="N9949" i="36"/>
  <c r="O9949" i="36" s="1"/>
  <c r="R9949" i="36" s="1"/>
  <c r="M9949" i="36"/>
  <c r="L9949" i="36"/>
  <c r="K9949" i="36"/>
  <c r="P9948" i="36"/>
  <c r="S9948" i="36" s="1"/>
  <c r="N9948" i="36"/>
  <c r="O9948" i="36" s="1"/>
  <c r="R9948" i="36" s="1"/>
  <c r="M9948" i="36"/>
  <c r="L9948" i="36"/>
  <c r="K9948" i="36"/>
  <c r="S9947" i="36"/>
  <c r="P9947" i="36"/>
  <c r="N9947" i="36"/>
  <c r="O9947" i="36" s="1"/>
  <c r="R9947" i="36" s="1"/>
  <c r="M9947" i="36"/>
  <c r="L9947" i="36"/>
  <c r="K9947" i="36"/>
  <c r="P9946" i="36"/>
  <c r="S9946" i="36" s="1"/>
  <c r="N9946" i="36"/>
  <c r="O9946" i="36" s="1"/>
  <c r="R9946" i="36" s="1"/>
  <c r="M9946" i="36"/>
  <c r="L9946" i="36"/>
  <c r="K9946" i="36"/>
  <c r="S9945" i="36"/>
  <c r="P9945" i="36"/>
  <c r="N9945" i="36"/>
  <c r="O9945" i="36" s="1"/>
  <c r="R9945" i="36" s="1"/>
  <c r="M9945" i="36"/>
  <c r="L9945" i="36"/>
  <c r="K9945" i="36"/>
  <c r="P9944" i="36"/>
  <c r="S9944" i="36" s="1"/>
  <c r="N9944" i="36"/>
  <c r="O9944" i="36" s="1"/>
  <c r="R9944" i="36" s="1"/>
  <c r="M9944" i="36"/>
  <c r="L9944" i="36"/>
  <c r="K9944" i="36"/>
  <c r="P9943" i="36"/>
  <c r="S9943" i="36" s="1"/>
  <c r="N9943" i="36"/>
  <c r="O9943" i="36" s="1"/>
  <c r="R9943" i="36" s="1"/>
  <c r="M9943" i="36"/>
  <c r="L9943" i="36"/>
  <c r="K9943" i="36"/>
  <c r="P9942" i="36"/>
  <c r="S9942" i="36" s="1"/>
  <c r="N9942" i="36"/>
  <c r="O9942" i="36" s="1"/>
  <c r="R9942" i="36" s="1"/>
  <c r="M9942" i="36"/>
  <c r="L9942" i="36"/>
  <c r="K9942" i="36"/>
  <c r="S9941" i="36"/>
  <c r="P9941" i="36"/>
  <c r="N9941" i="36"/>
  <c r="O9941" i="36" s="1"/>
  <c r="R9941" i="36" s="1"/>
  <c r="M9941" i="36"/>
  <c r="L9941" i="36"/>
  <c r="K9941" i="36"/>
  <c r="P9940" i="36"/>
  <c r="S9940" i="36" s="1"/>
  <c r="N9940" i="36"/>
  <c r="O9940" i="36" s="1"/>
  <c r="R9940" i="36" s="1"/>
  <c r="M9940" i="36"/>
  <c r="L9940" i="36"/>
  <c r="K9940" i="36"/>
  <c r="P9939" i="36"/>
  <c r="S9939" i="36" s="1"/>
  <c r="N9939" i="36"/>
  <c r="O9939" i="36" s="1"/>
  <c r="R9939" i="36" s="1"/>
  <c r="M9939" i="36"/>
  <c r="L9939" i="36"/>
  <c r="K9939" i="36"/>
  <c r="P9938" i="36"/>
  <c r="S9938" i="36" s="1"/>
  <c r="N9938" i="36"/>
  <c r="O9938" i="36" s="1"/>
  <c r="R9938" i="36" s="1"/>
  <c r="M9938" i="36"/>
  <c r="L9938" i="36"/>
  <c r="K9938" i="36"/>
  <c r="P9937" i="36"/>
  <c r="S9937" i="36" s="1"/>
  <c r="N9937" i="36"/>
  <c r="O9937" i="36" s="1"/>
  <c r="R9937" i="36" s="1"/>
  <c r="M9937" i="36"/>
  <c r="L9937" i="36"/>
  <c r="K9937" i="36"/>
  <c r="P9936" i="36"/>
  <c r="S9936" i="36" s="1"/>
  <c r="N9936" i="36"/>
  <c r="O9936" i="36" s="1"/>
  <c r="R9936" i="36" s="1"/>
  <c r="M9936" i="36"/>
  <c r="L9936" i="36"/>
  <c r="K9936" i="36"/>
  <c r="P9935" i="36"/>
  <c r="S9935" i="36" s="1"/>
  <c r="N9935" i="36"/>
  <c r="O9935" i="36" s="1"/>
  <c r="R9935" i="36" s="1"/>
  <c r="M9935" i="36"/>
  <c r="L9935" i="36"/>
  <c r="K9935" i="36"/>
  <c r="P9934" i="36"/>
  <c r="S9934" i="36" s="1"/>
  <c r="N9934" i="36"/>
  <c r="O9934" i="36" s="1"/>
  <c r="R9934" i="36" s="1"/>
  <c r="M9934" i="36"/>
  <c r="L9934" i="36"/>
  <c r="K9934" i="36"/>
  <c r="P9933" i="36"/>
  <c r="S9933" i="36" s="1"/>
  <c r="N9933" i="36"/>
  <c r="O9933" i="36" s="1"/>
  <c r="R9933" i="36" s="1"/>
  <c r="M9933" i="36"/>
  <c r="L9933" i="36"/>
  <c r="K9933" i="36"/>
  <c r="S9932" i="36"/>
  <c r="P9932" i="36"/>
  <c r="N9932" i="36"/>
  <c r="O9932" i="36" s="1"/>
  <c r="R9932" i="36" s="1"/>
  <c r="M9932" i="36"/>
  <c r="L9932" i="36"/>
  <c r="K9932" i="36"/>
  <c r="S9931" i="36"/>
  <c r="P9931" i="36"/>
  <c r="N9931" i="36"/>
  <c r="O9931" i="36" s="1"/>
  <c r="R9931" i="36" s="1"/>
  <c r="M9931" i="36"/>
  <c r="L9931" i="36"/>
  <c r="K9931" i="36"/>
  <c r="P9930" i="36"/>
  <c r="S9930" i="36" s="1"/>
  <c r="N9930" i="36"/>
  <c r="O9930" i="36" s="1"/>
  <c r="R9930" i="36" s="1"/>
  <c r="M9930" i="36"/>
  <c r="L9930" i="36"/>
  <c r="K9930" i="36"/>
  <c r="P9929" i="36"/>
  <c r="S9929" i="36" s="1"/>
  <c r="N9929" i="36"/>
  <c r="O9929" i="36" s="1"/>
  <c r="R9929" i="36" s="1"/>
  <c r="M9929" i="36"/>
  <c r="L9929" i="36"/>
  <c r="K9929" i="36"/>
  <c r="P9928" i="36"/>
  <c r="S9928" i="36" s="1"/>
  <c r="N9928" i="36"/>
  <c r="O9928" i="36" s="1"/>
  <c r="R9928" i="36" s="1"/>
  <c r="M9928" i="36"/>
  <c r="L9928" i="36"/>
  <c r="K9928" i="36"/>
  <c r="P9927" i="36"/>
  <c r="S9927" i="36" s="1"/>
  <c r="O9927" i="36"/>
  <c r="R9927" i="36" s="1"/>
  <c r="N9927" i="36"/>
  <c r="M9927" i="36"/>
  <c r="L9927" i="36"/>
  <c r="K9927" i="36"/>
  <c r="P9926" i="36"/>
  <c r="S9926" i="36" s="1"/>
  <c r="N9926" i="36"/>
  <c r="O9926" i="36" s="1"/>
  <c r="R9926" i="36" s="1"/>
  <c r="M9926" i="36"/>
  <c r="L9926" i="36"/>
  <c r="K9926" i="36"/>
  <c r="P9925" i="36"/>
  <c r="S9925" i="36" s="1"/>
  <c r="N9925" i="36"/>
  <c r="O9925" i="36" s="1"/>
  <c r="R9925" i="36" s="1"/>
  <c r="M9925" i="36"/>
  <c r="L9925" i="36"/>
  <c r="K9925" i="36"/>
  <c r="S9924" i="36"/>
  <c r="P9924" i="36"/>
  <c r="N9924" i="36"/>
  <c r="O9924" i="36" s="1"/>
  <c r="R9924" i="36" s="1"/>
  <c r="M9924" i="36"/>
  <c r="L9924" i="36"/>
  <c r="K9924" i="36"/>
  <c r="P9923" i="36"/>
  <c r="S9923" i="36" s="1"/>
  <c r="N9923" i="36"/>
  <c r="O9923" i="36" s="1"/>
  <c r="R9923" i="36" s="1"/>
  <c r="M9923" i="36"/>
  <c r="L9923" i="36"/>
  <c r="K9923" i="36"/>
  <c r="P9922" i="36"/>
  <c r="S9922" i="36" s="1"/>
  <c r="N9922" i="36"/>
  <c r="O9922" i="36" s="1"/>
  <c r="R9922" i="36" s="1"/>
  <c r="M9922" i="36"/>
  <c r="L9922" i="36"/>
  <c r="K9922" i="36"/>
  <c r="S9921" i="36"/>
  <c r="P9921" i="36"/>
  <c r="N9921" i="36"/>
  <c r="O9921" i="36" s="1"/>
  <c r="R9921" i="36" s="1"/>
  <c r="M9921" i="36"/>
  <c r="L9921" i="36"/>
  <c r="K9921" i="36"/>
  <c r="P9920" i="36"/>
  <c r="S9920" i="36" s="1"/>
  <c r="N9920" i="36"/>
  <c r="O9920" i="36" s="1"/>
  <c r="R9920" i="36" s="1"/>
  <c r="M9920" i="36"/>
  <c r="L9920" i="36"/>
  <c r="K9920" i="36"/>
  <c r="P9919" i="36"/>
  <c r="S9919" i="36" s="1"/>
  <c r="N9919" i="36"/>
  <c r="O9919" i="36" s="1"/>
  <c r="R9919" i="36" s="1"/>
  <c r="M9919" i="36"/>
  <c r="L9919" i="36"/>
  <c r="Q9919" i="36" s="1"/>
  <c r="K9919" i="36"/>
  <c r="P9918" i="36"/>
  <c r="S9918" i="36" s="1"/>
  <c r="N9918" i="36"/>
  <c r="O9918" i="36" s="1"/>
  <c r="R9918" i="36" s="1"/>
  <c r="M9918" i="36"/>
  <c r="L9918" i="36"/>
  <c r="K9918" i="36"/>
  <c r="P9917" i="36"/>
  <c r="S9917" i="36" s="1"/>
  <c r="N9917" i="36"/>
  <c r="O9917" i="36" s="1"/>
  <c r="R9917" i="36" s="1"/>
  <c r="M9917" i="36"/>
  <c r="L9917" i="36"/>
  <c r="K9917" i="36"/>
  <c r="P9916" i="36"/>
  <c r="S9916" i="36" s="1"/>
  <c r="N9916" i="36"/>
  <c r="O9916" i="36" s="1"/>
  <c r="R9916" i="36" s="1"/>
  <c r="M9916" i="36"/>
  <c r="L9916" i="36"/>
  <c r="K9916" i="36"/>
  <c r="P9915" i="36"/>
  <c r="S9915" i="36" s="1"/>
  <c r="N9915" i="36"/>
  <c r="O9915" i="36" s="1"/>
  <c r="R9915" i="36" s="1"/>
  <c r="M9915" i="36"/>
  <c r="L9915" i="36"/>
  <c r="K9915" i="36"/>
  <c r="P9914" i="36"/>
  <c r="S9914" i="36" s="1"/>
  <c r="N9914" i="36"/>
  <c r="O9914" i="36" s="1"/>
  <c r="R9914" i="36" s="1"/>
  <c r="M9914" i="36"/>
  <c r="L9914" i="36"/>
  <c r="K9914" i="36"/>
  <c r="S9913" i="36"/>
  <c r="P9913" i="36"/>
  <c r="N9913" i="36"/>
  <c r="O9913" i="36" s="1"/>
  <c r="R9913" i="36" s="1"/>
  <c r="M9913" i="36"/>
  <c r="L9913" i="36"/>
  <c r="K9913" i="36"/>
  <c r="P9912" i="36"/>
  <c r="S9912" i="36" s="1"/>
  <c r="N9912" i="36"/>
  <c r="O9912" i="36" s="1"/>
  <c r="R9912" i="36" s="1"/>
  <c r="M9912" i="36"/>
  <c r="L9912" i="36"/>
  <c r="K9912" i="36"/>
  <c r="P9911" i="36"/>
  <c r="S9911" i="36" s="1"/>
  <c r="N9911" i="36"/>
  <c r="O9911" i="36" s="1"/>
  <c r="R9911" i="36" s="1"/>
  <c r="M9911" i="36"/>
  <c r="L9911" i="36"/>
  <c r="K9911" i="36"/>
  <c r="P9910" i="36"/>
  <c r="S9910" i="36" s="1"/>
  <c r="N9910" i="36"/>
  <c r="O9910" i="36" s="1"/>
  <c r="R9910" i="36" s="1"/>
  <c r="M9910" i="36"/>
  <c r="L9910" i="36"/>
  <c r="K9910" i="36"/>
  <c r="P9909" i="36"/>
  <c r="S9909" i="36" s="1"/>
  <c r="N9909" i="36"/>
  <c r="O9909" i="36" s="1"/>
  <c r="R9909" i="36" s="1"/>
  <c r="M9909" i="36"/>
  <c r="L9909" i="36"/>
  <c r="K9909" i="36"/>
  <c r="S9908" i="36"/>
  <c r="P9908" i="36"/>
  <c r="N9908" i="36"/>
  <c r="O9908" i="36" s="1"/>
  <c r="R9908" i="36" s="1"/>
  <c r="M9908" i="36"/>
  <c r="L9908" i="36"/>
  <c r="K9908" i="36"/>
  <c r="P9907" i="36"/>
  <c r="S9907" i="36" s="1"/>
  <c r="N9907" i="36"/>
  <c r="O9907" i="36" s="1"/>
  <c r="R9907" i="36" s="1"/>
  <c r="M9907" i="36"/>
  <c r="L9907" i="36"/>
  <c r="K9907" i="36"/>
  <c r="P9906" i="36"/>
  <c r="S9906" i="36" s="1"/>
  <c r="N9906" i="36"/>
  <c r="O9906" i="36" s="1"/>
  <c r="R9906" i="36" s="1"/>
  <c r="M9906" i="36"/>
  <c r="L9906" i="36"/>
  <c r="K9906" i="36"/>
  <c r="S9905" i="36"/>
  <c r="P9905" i="36"/>
  <c r="N9905" i="36"/>
  <c r="O9905" i="36" s="1"/>
  <c r="R9905" i="36" s="1"/>
  <c r="M9905" i="36"/>
  <c r="L9905" i="36"/>
  <c r="K9905" i="36"/>
  <c r="P9904" i="36"/>
  <c r="S9904" i="36" s="1"/>
  <c r="N9904" i="36"/>
  <c r="O9904" i="36" s="1"/>
  <c r="R9904" i="36" s="1"/>
  <c r="M9904" i="36"/>
  <c r="L9904" i="36"/>
  <c r="K9904" i="36"/>
  <c r="P9903" i="36"/>
  <c r="S9903" i="36" s="1"/>
  <c r="N9903" i="36"/>
  <c r="O9903" i="36" s="1"/>
  <c r="R9903" i="36" s="1"/>
  <c r="M9903" i="36"/>
  <c r="L9903" i="36"/>
  <c r="K9903" i="36"/>
  <c r="P9902" i="36"/>
  <c r="S9902" i="36" s="1"/>
  <c r="N9902" i="36"/>
  <c r="O9902" i="36" s="1"/>
  <c r="R9902" i="36" s="1"/>
  <c r="M9902" i="36"/>
  <c r="L9902" i="36"/>
  <c r="K9902" i="36"/>
  <c r="P9901" i="36"/>
  <c r="S9901" i="36" s="1"/>
  <c r="N9901" i="36"/>
  <c r="O9901" i="36" s="1"/>
  <c r="R9901" i="36" s="1"/>
  <c r="M9901" i="36"/>
  <c r="L9901" i="36"/>
  <c r="K9901" i="36"/>
  <c r="P9900" i="36"/>
  <c r="S9900" i="36" s="1"/>
  <c r="N9900" i="36"/>
  <c r="O9900" i="36" s="1"/>
  <c r="R9900" i="36" s="1"/>
  <c r="M9900" i="36"/>
  <c r="L9900" i="36"/>
  <c r="K9900" i="36"/>
  <c r="P9899" i="36"/>
  <c r="S9899" i="36" s="1"/>
  <c r="N9899" i="36"/>
  <c r="O9899" i="36" s="1"/>
  <c r="R9899" i="36" s="1"/>
  <c r="M9899" i="36"/>
  <c r="L9899" i="36"/>
  <c r="K9899" i="36"/>
  <c r="P9898" i="36"/>
  <c r="S9898" i="36" s="1"/>
  <c r="N9898" i="36"/>
  <c r="O9898" i="36" s="1"/>
  <c r="R9898" i="36" s="1"/>
  <c r="M9898" i="36"/>
  <c r="L9898" i="36"/>
  <c r="K9898" i="36"/>
  <c r="S9897" i="36"/>
  <c r="P9897" i="36"/>
  <c r="N9897" i="36"/>
  <c r="O9897" i="36" s="1"/>
  <c r="R9897" i="36" s="1"/>
  <c r="M9897" i="36"/>
  <c r="L9897" i="36"/>
  <c r="K9897" i="36"/>
  <c r="P9896" i="36"/>
  <c r="S9896" i="36" s="1"/>
  <c r="N9896" i="36"/>
  <c r="O9896" i="36" s="1"/>
  <c r="R9896" i="36" s="1"/>
  <c r="M9896" i="36"/>
  <c r="L9896" i="36"/>
  <c r="K9896" i="36"/>
  <c r="P9895" i="36"/>
  <c r="S9895" i="36" s="1"/>
  <c r="N9895" i="36"/>
  <c r="O9895" i="36" s="1"/>
  <c r="R9895" i="36" s="1"/>
  <c r="M9895" i="36"/>
  <c r="L9895" i="36"/>
  <c r="K9895" i="36"/>
  <c r="P9894" i="36"/>
  <c r="S9894" i="36" s="1"/>
  <c r="N9894" i="36"/>
  <c r="O9894" i="36" s="1"/>
  <c r="R9894" i="36" s="1"/>
  <c r="M9894" i="36"/>
  <c r="L9894" i="36"/>
  <c r="K9894" i="36"/>
  <c r="P9893" i="36"/>
  <c r="S9893" i="36" s="1"/>
  <c r="N9893" i="36"/>
  <c r="O9893" i="36" s="1"/>
  <c r="R9893" i="36" s="1"/>
  <c r="M9893" i="36"/>
  <c r="L9893" i="36"/>
  <c r="K9893" i="36"/>
  <c r="S9892" i="36"/>
  <c r="P9892" i="36"/>
  <c r="N9892" i="36"/>
  <c r="O9892" i="36" s="1"/>
  <c r="R9892" i="36" s="1"/>
  <c r="M9892" i="36"/>
  <c r="L9892" i="36"/>
  <c r="K9892" i="36"/>
  <c r="P9891" i="36"/>
  <c r="S9891" i="36" s="1"/>
  <c r="N9891" i="36"/>
  <c r="O9891" i="36" s="1"/>
  <c r="R9891" i="36" s="1"/>
  <c r="M9891" i="36"/>
  <c r="L9891" i="36"/>
  <c r="K9891" i="36"/>
  <c r="P9890" i="36"/>
  <c r="S9890" i="36" s="1"/>
  <c r="N9890" i="36"/>
  <c r="O9890" i="36" s="1"/>
  <c r="R9890" i="36" s="1"/>
  <c r="M9890" i="36"/>
  <c r="L9890" i="36"/>
  <c r="K9890" i="36"/>
  <c r="S9889" i="36"/>
  <c r="P9889" i="36"/>
  <c r="N9889" i="36"/>
  <c r="O9889" i="36" s="1"/>
  <c r="R9889" i="36" s="1"/>
  <c r="M9889" i="36"/>
  <c r="L9889" i="36"/>
  <c r="K9889" i="36"/>
  <c r="P9888" i="36"/>
  <c r="S9888" i="36" s="1"/>
  <c r="N9888" i="36"/>
  <c r="O9888" i="36" s="1"/>
  <c r="R9888" i="36" s="1"/>
  <c r="M9888" i="36"/>
  <c r="L9888" i="36"/>
  <c r="K9888" i="36"/>
  <c r="P9887" i="36"/>
  <c r="S9887" i="36" s="1"/>
  <c r="N9887" i="36"/>
  <c r="O9887" i="36" s="1"/>
  <c r="R9887" i="36" s="1"/>
  <c r="M9887" i="36"/>
  <c r="L9887" i="36"/>
  <c r="K9887" i="36"/>
  <c r="P9886" i="36"/>
  <c r="S9886" i="36" s="1"/>
  <c r="N9886" i="36"/>
  <c r="O9886" i="36" s="1"/>
  <c r="R9886" i="36" s="1"/>
  <c r="M9886" i="36"/>
  <c r="L9886" i="36"/>
  <c r="K9886" i="36"/>
  <c r="P9885" i="36"/>
  <c r="S9885" i="36" s="1"/>
  <c r="N9885" i="36"/>
  <c r="O9885" i="36" s="1"/>
  <c r="R9885" i="36" s="1"/>
  <c r="M9885" i="36"/>
  <c r="L9885" i="36"/>
  <c r="K9885" i="36"/>
  <c r="P9884" i="36"/>
  <c r="S9884" i="36" s="1"/>
  <c r="N9884" i="36"/>
  <c r="O9884" i="36" s="1"/>
  <c r="R9884" i="36" s="1"/>
  <c r="M9884" i="36"/>
  <c r="L9884" i="36"/>
  <c r="K9884" i="36"/>
  <c r="P9883" i="36"/>
  <c r="S9883" i="36" s="1"/>
  <c r="N9883" i="36"/>
  <c r="O9883" i="36" s="1"/>
  <c r="R9883" i="36" s="1"/>
  <c r="M9883" i="36"/>
  <c r="L9883" i="36"/>
  <c r="K9883" i="36"/>
  <c r="P9882" i="36"/>
  <c r="S9882" i="36" s="1"/>
  <c r="N9882" i="36"/>
  <c r="O9882" i="36" s="1"/>
  <c r="R9882" i="36" s="1"/>
  <c r="M9882" i="36"/>
  <c r="L9882" i="36"/>
  <c r="K9882" i="36"/>
  <c r="S9881" i="36"/>
  <c r="P9881" i="36"/>
  <c r="N9881" i="36"/>
  <c r="O9881" i="36" s="1"/>
  <c r="R9881" i="36" s="1"/>
  <c r="M9881" i="36"/>
  <c r="L9881" i="36"/>
  <c r="K9881" i="36"/>
  <c r="P9880" i="36"/>
  <c r="S9880" i="36" s="1"/>
  <c r="N9880" i="36"/>
  <c r="O9880" i="36" s="1"/>
  <c r="R9880" i="36" s="1"/>
  <c r="M9880" i="36"/>
  <c r="L9880" i="36"/>
  <c r="K9880" i="36"/>
  <c r="P9879" i="36"/>
  <c r="S9879" i="36" s="1"/>
  <c r="N9879" i="36"/>
  <c r="O9879" i="36" s="1"/>
  <c r="R9879" i="36" s="1"/>
  <c r="M9879" i="36"/>
  <c r="L9879" i="36"/>
  <c r="K9879" i="36"/>
  <c r="P9878" i="36"/>
  <c r="S9878" i="36" s="1"/>
  <c r="N9878" i="36"/>
  <c r="O9878" i="36" s="1"/>
  <c r="R9878" i="36" s="1"/>
  <c r="M9878" i="36"/>
  <c r="L9878" i="36"/>
  <c r="K9878" i="36"/>
  <c r="P9877" i="36"/>
  <c r="S9877" i="36" s="1"/>
  <c r="N9877" i="36"/>
  <c r="O9877" i="36" s="1"/>
  <c r="R9877" i="36" s="1"/>
  <c r="M9877" i="36"/>
  <c r="L9877" i="36"/>
  <c r="K9877" i="36"/>
  <c r="S9876" i="36"/>
  <c r="P9876" i="36"/>
  <c r="N9876" i="36"/>
  <c r="O9876" i="36" s="1"/>
  <c r="R9876" i="36" s="1"/>
  <c r="M9876" i="36"/>
  <c r="L9876" i="36"/>
  <c r="K9876" i="36"/>
  <c r="P9875" i="36"/>
  <c r="S9875" i="36" s="1"/>
  <c r="O9875" i="36"/>
  <c r="R9875" i="36" s="1"/>
  <c r="N9875" i="36"/>
  <c r="M9875" i="36"/>
  <c r="L9875" i="36"/>
  <c r="K9875" i="36"/>
  <c r="P9874" i="36"/>
  <c r="S9874" i="36" s="1"/>
  <c r="N9874" i="36"/>
  <c r="O9874" i="36" s="1"/>
  <c r="R9874" i="36" s="1"/>
  <c r="M9874" i="36"/>
  <c r="L9874" i="36"/>
  <c r="K9874" i="36"/>
  <c r="S9873" i="36"/>
  <c r="P9873" i="36"/>
  <c r="N9873" i="36"/>
  <c r="O9873" i="36" s="1"/>
  <c r="R9873" i="36" s="1"/>
  <c r="M9873" i="36"/>
  <c r="L9873" i="36"/>
  <c r="K9873" i="36"/>
  <c r="P9872" i="36"/>
  <c r="S9872" i="36" s="1"/>
  <c r="N9872" i="36"/>
  <c r="O9872" i="36" s="1"/>
  <c r="R9872" i="36" s="1"/>
  <c r="M9872" i="36"/>
  <c r="L9872" i="36"/>
  <c r="K9872" i="36"/>
  <c r="P9871" i="36"/>
  <c r="S9871" i="36" s="1"/>
  <c r="N9871" i="36"/>
  <c r="O9871" i="36" s="1"/>
  <c r="R9871" i="36" s="1"/>
  <c r="M9871" i="36"/>
  <c r="L9871" i="36"/>
  <c r="K9871" i="36"/>
  <c r="P9870" i="36"/>
  <c r="S9870" i="36" s="1"/>
  <c r="N9870" i="36"/>
  <c r="O9870" i="36" s="1"/>
  <c r="R9870" i="36" s="1"/>
  <c r="M9870" i="36"/>
  <c r="L9870" i="36"/>
  <c r="K9870" i="36"/>
  <c r="S9869" i="36"/>
  <c r="P9869" i="36"/>
  <c r="N9869" i="36"/>
  <c r="O9869" i="36" s="1"/>
  <c r="R9869" i="36" s="1"/>
  <c r="M9869" i="36"/>
  <c r="L9869" i="36"/>
  <c r="K9869" i="36"/>
  <c r="P9868" i="36"/>
  <c r="S9868" i="36" s="1"/>
  <c r="N9868" i="36"/>
  <c r="O9868" i="36" s="1"/>
  <c r="R9868" i="36" s="1"/>
  <c r="M9868" i="36"/>
  <c r="L9868" i="36"/>
  <c r="K9868" i="36"/>
  <c r="P9867" i="36"/>
  <c r="S9867" i="36" s="1"/>
  <c r="N9867" i="36"/>
  <c r="O9867" i="36" s="1"/>
  <c r="R9867" i="36" s="1"/>
  <c r="M9867" i="36"/>
  <c r="L9867" i="36"/>
  <c r="K9867" i="36"/>
  <c r="P9866" i="36"/>
  <c r="S9866" i="36" s="1"/>
  <c r="N9866" i="36"/>
  <c r="O9866" i="36" s="1"/>
  <c r="R9866" i="36" s="1"/>
  <c r="M9866" i="36"/>
  <c r="L9866" i="36"/>
  <c r="K9866" i="36"/>
  <c r="P9865" i="36"/>
  <c r="S9865" i="36" s="1"/>
  <c r="N9865" i="36"/>
  <c r="O9865" i="36" s="1"/>
  <c r="R9865" i="36" s="1"/>
  <c r="M9865" i="36"/>
  <c r="L9865" i="36"/>
  <c r="K9865" i="36"/>
  <c r="P9864" i="36"/>
  <c r="S9864" i="36" s="1"/>
  <c r="N9864" i="36"/>
  <c r="O9864" i="36" s="1"/>
  <c r="R9864" i="36" s="1"/>
  <c r="M9864" i="36"/>
  <c r="L9864" i="36"/>
  <c r="Q9864" i="36" s="1"/>
  <c r="K9864" i="36"/>
  <c r="P9863" i="36"/>
  <c r="S9863" i="36" s="1"/>
  <c r="N9863" i="36"/>
  <c r="O9863" i="36" s="1"/>
  <c r="R9863" i="36" s="1"/>
  <c r="M9863" i="36"/>
  <c r="L9863" i="36"/>
  <c r="K9863" i="36"/>
  <c r="P9862" i="36"/>
  <c r="S9862" i="36" s="1"/>
  <c r="N9862" i="36"/>
  <c r="O9862" i="36" s="1"/>
  <c r="R9862" i="36" s="1"/>
  <c r="M9862" i="36"/>
  <c r="L9862" i="36"/>
  <c r="K9862" i="36"/>
  <c r="P9861" i="36"/>
  <c r="S9861" i="36" s="1"/>
  <c r="N9861" i="36"/>
  <c r="O9861" i="36" s="1"/>
  <c r="R9861" i="36" s="1"/>
  <c r="M9861" i="36"/>
  <c r="L9861" i="36"/>
  <c r="K9861" i="36"/>
  <c r="P9860" i="36"/>
  <c r="S9860" i="36" s="1"/>
  <c r="N9860" i="36"/>
  <c r="O9860" i="36" s="1"/>
  <c r="R9860" i="36" s="1"/>
  <c r="M9860" i="36"/>
  <c r="L9860" i="36"/>
  <c r="K9860" i="36"/>
  <c r="S9859" i="36"/>
  <c r="P9859" i="36"/>
  <c r="N9859" i="36"/>
  <c r="O9859" i="36" s="1"/>
  <c r="R9859" i="36" s="1"/>
  <c r="M9859" i="36"/>
  <c r="L9859" i="36"/>
  <c r="K9859" i="36"/>
  <c r="P9858" i="36"/>
  <c r="S9858" i="36" s="1"/>
  <c r="N9858" i="36"/>
  <c r="O9858" i="36" s="1"/>
  <c r="R9858" i="36" s="1"/>
  <c r="M9858" i="36"/>
  <c r="L9858" i="36"/>
  <c r="K9858" i="36"/>
  <c r="S9857" i="36"/>
  <c r="P9857" i="36"/>
  <c r="N9857" i="36"/>
  <c r="O9857" i="36" s="1"/>
  <c r="R9857" i="36" s="1"/>
  <c r="M9857" i="36"/>
  <c r="L9857" i="36"/>
  <c r="K9857" i="36"/>
  <c r="P9856" i="36"/>
  <c r="S9856" i="36" s="1"/>
  <c r="N9856" i="36"/>
  <c r="O9856" i="36" s="1"/>
  <c r="R9856" i="36" s="1"/>
  <c r="M9856" i="36"/>
  <c r="L9856" i="36"/>
  <c r="K9856" i="36"/>
  <c r="P9855" i="36"/>
  <c r="S9855" i="36" s="1"/>
  <c r="N9855" i="36"/>
  <c r="O9855" i="36" s="1"/>
  <c r="R9855" i="36" s="1"/>
  <c r="M9855" i="36"/>
  <c r="L9855" i="36"/>
  <c r="K9855" i="36"/>
  <c r="P9854" i="36"/>
  <c r="S9854" i="36" s="1"/>
  <c r="N9854" i="36"/>
  <c r="O9854" i="36" s="1"/>
  <c r="R9854" i="36" s="1"/>
  <c r="M9854" i="36"/>
  <c r="L9854" i="36"/>
  <c r="Q9854" i="36" s="1"/>
  <c r="K9854" i="36"/>
  <c r="S9853" i="36"/>
  <c r="P9853" i="36"/>
  <c r="N9853" i="36"/>
  <c r="O9853" i="36" s="1"/>
  <c r="R9853" i="36" s="1"/>
  <c r="M9853" i="36"/>
  <c r="L9853" i="36"/>
  <c r="K9853" i="36"/>
  <c r="P9852" i="36"/>
  <c r="S9852" i="36" s="1"/>
  <c r="N9852" i="36"/>
  <c r="O9852" i="36" s="1"/>
  <c r="R9852" i="36" s="1"/>
  <c r="M9852" i="36"/>
  <c r="L9852" i="36"/>
  <c r="Q9852" i="36" s="1"/>
  <c r="K9852" i="36"/>
  <c r="S9851" i="36"/>
  <c r="P9851" i="36"/>
  <c r="N9851" i="36"/>
  <c r="O9851" i="36" s="1"/>
  <c r="R9851" i="36" s="1"/>
  <c r="M9851" i="36"/>
  <c r="L9851" i="36"/>
  <c r="K9851" i="36"/>
  <c r="P9850" i="36"/>
  <c r="S9850" i="36" s="1"/>
  <c r="N9850" i="36"/>
  <c r="O9850" i="36" s="1"/>
  <c r="R9850" i="36" s="1"/>
  <c r="M9850" i="36"/>
  <c r="L9850" i="36"/>
  <c r="Q9850" i="36" s="1"/>
  <c r="K9850" i="36"/>
  <c r="S9849" i="36"/>
  <c r="P9849" i="36"/>
  <c r="N9849" i="36"/>
  <c r="O9849" i="36" s="1"/>
  <c r="R9849" i="36" s="1"/>
  <c r="M9849" i="36"/>
  <c r="L9849" i="36"/>
  <c r="K9849" i="36"/>
  <c r="P9848" i="36"/>
  <c r="S9848" i="36" s="1"/>
  <c r="N9848" i="36"/>
  <c r="O9848" i="36" s="1"/>
  <c r="R9848" i="36" s="1"/>
  <c r="M9848" i="36"/>
  <c r="L9848" i="36"/>
  <c r="K9848" i="36"/>
  <c r="P9847" i="36"/>
  <c r="S9847" i="36" s="1"/>
  <c r="N9847" i="36"/>
  <c r="O9847" i="36" s="1"/>
  <c r="R9847" i="36" s="1"/>
  <c r="M9847" i="36"/>
  <c r="L9847" i="36"/>
  <c r="Q9847" i="36" s="1"/>
  <c r="K9847" i="36"/>
  <c r="P9846" i="36"/>
  <c r="S9846" i="36" s="1"/>
  <c r="N9846" i="36"/>
  <c r="O9846" i="36" s="1"/>
  <c r="R9846" i="36" s="1"/>
  <c r="M9846" i="36"/>
  <c r="L9846" i="36"/>
  <c r="K9846" i="36"/>
  <c r="P9845" i="36"/>
  <c r="S9845" i="36" s="1"/>
  <c r="N9845" i="36"/>
  <c r="O9845" i="36" s="1"/>
  <c r="R9845" i="36" s="1"/>
  <c r="M9845" i="36"/>
  <c r="L9845" i="36"/>
  <c r="K9845" i="36"/>
  <c r="P9844" i="36"/>
  <c r="S9844" i="36" s="1"/>
  <c r="N9844" i="36"/>
  <c r="O9844" i="36" s="1"/>
  <c r="R9844" i="36" s="1"/>
  <c r="M9844" i="36"/>
  <c r="L9844" i="36"/>
  <c r="K9844" i="36"/>
  <c r="P9843" i="36"/>
  <c r="S9843" i="36" s="1"/>
  <c r="N9843" i="36"/>
  <c r="O9843" i="36" s="1"/>
  <c r="R9843" i="36" s="1"/>
  <c r="M9843" i="36"/>
  <c r="L9843" i="36"/>
  <c r="K9843" i="36"/>
  <c r="P9842" i="36"/>
  <c r="S9842" i="36" s="1"/>
  <c r="N9842" i="36"/>
  <c r="O9842" i="36" s="1"/>
  <c r="R9842" i="36" s="1"/>
  <c r="M9842" i="36"/>
  <c r="L9842" i="36"/>
  <c r="K9842" i="36"/>
  <c r="P9841" i="36"/>
  <c r="S9841" i="36" s="1"/>
  <c r="N9841" i="36"/>
  <c r="O9841" i="36" s="1"/>
  <c r="R9841" i="36" s="1"/>
  <c r="M9841" i="36"/>
  <c r="L9841" i="36"/>
  <c r="K9841" i="36"/>
  <c r="P9840" i="36"/>
  <c r="S9840" i="36" s="1"/>
  <c r="N9840" i="36"/>
  <c r="O9840" i="36" s="1"/>
  <c r="R9840" i="36" s="1"/>
  <c r="M9840" i="36"/>
  <c r="L9840" i="36"/>
  <c r="K9840" i="36"/>
  <c r="P9839" i="36"/>
  <c r="S9839" i="36" s="1"/>
  <c r="N9839" i="36"/>
  <c r="O9839" i="36" s="1"/>
  <c r="R9839" i="36" s="1"/>
  <c r="M9839" i="36"/>
  <c r="L9839" i="36"/>
  <c r="K9839" i="36"/>
  <c r="P9838" i="36"/>
  <c r="S9838" i="36" s="1"/>
  <c r="N9838" i="36"/>
  <c r="O9838" i="36" s="1"/>
  <c r="R9838" i="36" s="1"/>
  <c r="M9838" i="36"/>
  <c r="L9838" i="36"/>
  <c r="K9838" i="36"/>
  <c r="S9837" i="36"/>
  <c r="P9837" i="36"/>
  <c r="N9837" i="36"/>
  <c r="O9837" i="36" s="1"/>
  <c r="R9837" i="36" s="1"/>
  <c r="M9837" i="36"/>
  <c r="L9837" i="36"/>
  <c r="K9837" i="36"/>
  <c r="S9836" i="36"/>
  <c r="P9836" i="36"/>
  <c r="N9836" i="36"/>
  <c r="O9836" i="36" s="1"/>
  <c r="R9836" i="36" s="1"/>
  <c r="M9836" i="36"/>
  <c r="L9836" i="36"/>
  <c r="K9836" i="36"/>
  <c r="P9835" i="36"/>
  <c r="S9835" i="36" s="1"/>
  <c r="N9835" i="36"/>
  <c r="O9835" i="36" s="1"/>
  <c r="R9835" i="36" s="1"/>
  <c r="M9835" i="36"/>
  <c r="L9835" i="36"/>
  <c r="Q9835" i="36" s="1"/>
  <c r="K9835" i="36"/>
  <c r="P9834" i="36"/>
  <c r="S9834" i="36" s="1"/>
  <c r="N9834" i="36"/>
  <c r="O9834" i="36" s="1"/>
  <c r="R9834" i="36" s="1"/>
  <c r="M9834" i="36"/>
  <c r="L9834" i="36"/>
  <c r="K9834" i="36"/>
  <c r="P9833" i="36"/>
  <c r="S9833" i="36" s="1"/>
  <c r="N9833" i="36"/>
  <c r="O9833" i="36" s="1"/>
  <c r="R9833" i="36" s="1"/>
  <c r="M9833" i="36"/>
  <c r="L9833" i="36"/>
  <c r="K9833" i="36"/>
  <c r="P9832" i="36"/>
  <c r="S9832" i="36" s="1"/>
  <c r="N9832" i="36"/>
  <c r="O9832" i="36" s="1"/>
  <c r="R9832" i="36" s="1"/>
  <c r="M9832" i="36"/>
  <c r="L9832" i="36"/>
  <c r="Q9832" i="36" s="1"/>
  <c r="K9832" i="36"/>
  <c r="P9831" i="36"/>
  <c r="S9831" i="36" s="1"/>
  <c r="N9831" i="36"/>
  <c r="O9831" i="36" s="1"/>
  <c r="R9831" i="36" s="1"/>
  <c r="M9831" i="36"/>
  <c r="L9831" i="36"/>
  <c r="K9831" i="36"/>
  <c r="P9830" i="36"/>
  <c r="S9830" i="36" s="1"/>
  <c r="N9830" i="36"/>
  <c r="O9830" i="36" s="1"/>
  <c r="R9830" i="36" s="1"/>
  <c r="M9830" i="36"/>
  <c r="L9830" i="36"/>
  <c r="K9830" i="36"/>
  <c r="P9829" i="36"/>
  <c r="S9829" i="36" s="1"/>
  <c r="N9829" i="36"/>
  <c r="O9829" i="36" s="1"/>
  <c r="R9829" i="36" s="1"/>
  <c r="M9829" i="36"/>
  <c r="L9829" i="36"/>
  <c r="K9829" i="36"/>
  <c r="S9828" i="36"/>
  <c r="P9828" i="36"/>
  <c r="N9828" i="36"/>
  <c r="O9828" i="36" s="1"/>
  <c r="R9828" i="36" s="1"/>
  <c r="M9828" i="36"/>
  <c r="L9828" i="36"/>
  <c r="K9828" i="36"/>
  <c r="S9827" i="36"/>
  <c r="P9827" i="36"/>
  <c r="N9827" i="36"/>
  <c r="O9827" i="36" s="1"/>
  <c r="R9827" i="36" s="1"/>
  <c r="M9827" i="36"/>
  <c r="L9827" i="36"/>
  <c r="K9827" i="36"/>
  <c r="P9826" i="36"/>
  <c r="S9826" i="36" s="1"/>
  <c r="N9826" i="36"/>
  <c r="O9826" i="36" s="1"/>
  <c r="R9826" i="36" s="1"/>
  <c r="M9826" i="36"/>
  <c r="L9826" i="36"/>
  <c r="K9826" i="36"/>
  <c r="P9825" i="36"/>
  <c r="S9825" i="36" s="1"/>
  <c r="N9825" i="36"/>
  <c r="O9825" i="36" s="1"/>
  <c r="R9825" i="36" s="1"/>
  <c r="M9825" i="36"/>
  <c r="L9825" i="36"/>
  <c r="K9825" i="36"/>
  <c r="P9824" i="36"/>
  <c r="S9824" i="36" s="1"/>
  <c r="N9824" i="36"/>
  <c r="O9824" i="36" s="1"/>
  <c r="R9824" i="36" s="1"/>
  <c r="M9824" i="36"/>
  <c r="L9824" i="36"/>
  <c r="K9824" i="36"/>
  <c r="P9823" i="36"/>
  <c r="S9823" i="36" s="1"/>
  <c r="N9823" i="36"/>
  <c r="O9823" i="36" s="1"/>
  <c r="R9823" i="36" s="1"/>
  <c r="M9823" i="36"/>
  <c r="L9823" i="36"/>
  <c r="K9823" i="36"/>
  <c r="P9822" i="36"/>
  <c r="S9822" i="36" s="1"/>
  <c r="N9822" i="36"/>
  <c r="O9822" i="36" s="1"/>
  <c r="R9822" i="36" s="1"/>
  <c r="M9822" i="36"/>
  <c r="Q9822" i="36" s="1"/>
  <c r="L9822" i="36"/>
  <c r="K9822" i="36"/>
  <c r="S9821" i="36"/>
  <c r="P9821" i="36"/>
  <c r="N9821" i="36"/>
  <c r="O9821" i="36" s="1"/>
  <c r="R9821" i="36" s="1"/>
  <c r="M9821" i="36"/>
  <c r="L9821" i="36"/>
  <c r="K9821" i="36"/>
  <c r="S9820" i="36"/>
  <c r="P9820" i="36"/>
  <c r="N9820" i="36"/>
  <c r="O9820" i="36" s="1"/>
  <c r="R9820" i="36" s="1"/>
  <c r="M9820" i="36"/>
  <c r="L9820" i="36"/>
  <c r="K9820" i="36"/>
  <c r="P9819" i="36"/>
  <c r="S9819" i="36" s="1"/>
  <c r="N9819" i="36"/>
  <c r="O9819" i="36" s="1"/>
  <c r="R9819" i="36" s="1"/>
  <c r="M9819" i="36"/>
  <c r="L9819" i="36"/>
  <c r="K9819" i="36"/>
  <c r="P9818" i="36"/>
  <c r="S9818" i="36" s="1"/>
  <c r="N9818" i="36"/>
  <c r="O9818" i="36" s="1"/>
  <c r="R9818" i="36" s="1"/>
  <c r="M9818" i="36"/>
  <c r="L9818" i="36"/>
  <c r="K9818" i="36"/>
  <c r="P9817" i="36"/>
  <c r="S9817" i="36" s="1"/>
  <c r="N9817" i="36"/>
  <c r="O9817" i="36" s="1"/>
  <c r="R9817" i="36" s="1"/>
  <c r="M9817" i="36"/>
  <c r="L9817" i="36"/>
  <c r="K9817" i="36"/>
  <c r="P9816" i="36"/>
  <c r="S9816" i="36" s="1"/>
  <c r="N9816" i="36"/>
  <c r="O9816" i="36" s="1"/>
  <c r="R9816" i="36" s="1"/>
  <c r="M9816" i="36"/>
  <c r="L9816" i="36"/>
  <c r="K9816" i="36"/>
  <c r="P9815" i="36"/>
  <c r="S9815" i="36" s="1"/>
  <c r="N9815" i="36"/>
  <c r="O9815" i="36" s="1"/>
  <c r="R9815" i="36" s="1"/>
  <c r="M9815" i="36"/>
  <c r="L9815" i="36"/>
  <c r="K9815" i="36"/>
  <c r="P9814" i="36"/>
  <c r="S9814" i="36" s="1"/>
  <c r="N9814" i="36"/>
  <c r="O9814" i="36" s="1"/>
  <c r="R9814" i="36" s="1"/>
  <c r="M9814" i="36"/>
  <c r="L9814" i="36"/>
  <c r="K9814" i="36"/>
  <c r="P9813" i="36"/>
  <c r="S9813" i="36" s="1"/>
  <c r="N9813" i="36"/>
  <c r="O9813" i="36" s="1"/>
  <c r="R9813" i="36" s="1"/>
  <c r="M9813" i="36"/>
  <c r="L9813" i="36"/>
  <c r="K9813" i="36"/>
  <c r="S9812" i="36"/>
  <c r="P9812" i="36"/>
  <c r="N9812" i="36"/>
  <c r="O9812" i="36" s="1"/>
  <c r="R9812" i="36" s="1"/>
  <c r="M9812" i="36"/>
  <c r="L9812" i="36"/>
  <c r="K9812" i="36"/>
  <c r="S9811" i="36"/>
  <c r="P9811" i="36"/>
  <c r="N9811" i="36"/>
  <c r="O9811" i="36" s="1"/>
  <c r="R9811" i="36" s="1"/>
  <c r="M9811" i="36"/>
  <c r="L9811" i="36"/>
  <c r="K9811" i="36"/>
  <c r="P9810" i="36"/>
  <c r="S9810" i="36" s="1"/>
  <c r="N9810" i="36"/>
  <c r="O9810" i="36" s="1"/>
  <c r="R9810" i="36" s="1"/>
  <c r="M9810" i="36"/>
  <c r="L9810" i="36"/>
  <c r="K9810" i="36"/>
  <c r="P9809" i="36"/>
  <c r="S9809" i="36" s="1"/>
  <c r="N9809" i="36"/>
  <c r="O9809" i="36" s="1"/>
  <c r="R9809" i="36" s="1"/>
  <c r="M9809" i="36"/>
  <c r="L9809" i="36"/>
  <c r="K9809" i="36"/>
  <c r="P9808" i="36"/>
  <c r="S9808" i="36" s="1"/>
  <c r="N9808" i="36"/>
  <c r="O9808" i="36" s="1"/>
  <c r="R9808" i="36" s="1"/>
  <c r="M9808" i="36"/>
  <c r="L9808" i="36"/>
  <c r="K9808" i="36"/>
  <c r="P9807" i="36"/>
  <c r="S9807" i="36" s="1"/>
  <c r="N9807" i="36"/>
  <c r="O9807" i="36" s="1"/>
  <c r="R9807" i="36" s="1"/>
  <c r="M9807" i="36"/>
  <c r="L9807" i="36"/>
  <c r="K9807" i="36"/>
  <c r="P9806" i="36"/>
  <c r="S9806" i="36" s="1"/>
  <c r="N9806" i="36"/>
  <c r="O9806" i="36" s="1"/>
  <c r="R9806" i="36" s="1"/>
  <c r="M9806" i="36"/>
  <c r="L9806" i="36"/>
  <c r="K9806" i="36"/>
  <c r="S9805" i="36"/>
  <c r="P9805" i="36"/>
  <c r="N9805" i="36"/>
  <c r="O9805" i="36" s="1"/>
  <c r="R9805" i="36" s="1"/>
  <c r="M9805" i="36"/>
  <c r="L9805" i="36"/>
  <c r="K9805" i="36"/>
  <c r="S9804" i="36"/>
  <c r="P9804" i="36"/>
  <c r="N9804" i="36"/>
  <c r="O9804" i="36" s="1"/>
  <c r="R9804" i="36" s="1"/>
  <c r="M9804" i="36"/>
  <c r="L9804" i="36"/>
  <c r="K9804" i="36"/>
  <c r="P9803" i="36"/>
  <c r="S9803" i="36" s="1"/>
  <c r="N9803" i="36"/>
  <c r="O9803" i="36" s="1"/>
  <c r="R9803" i="36" s="1"/>
  <c r="M9803" i="36"/>
  <c r="L9803" i="36"/>
  <c r="Q9803" i="36" s="1"/>
  <c r="K9803" i="36"/>
  <c r="P9802" i="36"/>
  <c r="S9802" i="36" s="1"/>
  <c r="N9802" i="36"/>
  <c r="O9802" i="36" s="1"/>
  <c r="R9802" i="36" s="1"/>
  <c r="M9802" i="36"/>
  <c r="L9802" i="36"/>
  <c r="K9802" i="36"/>
  <c r="P9801" i="36"/>
  <c r="S9801" i="36" s="1"/>
  <c r="N9801" i="36"/>
  <c r="O9801" i="36" s="1"/>
  <c r="R9801" i="36" s="1"/>
  <c r="M9801" i="36"/>
  <c r="L9801" i="36"/>
  <c r="K9801" i="36"/>
  <c r="P9800" i="36"/>
  <c r="S9800" i="36" s="1"/>
  <c r="N9800" i="36"/>
  <c r="O9800" i="36" s="1"/>
  <c r="R9800" i="36" s="1"/>
  <c r="M9800" i="36"/>
  <c r="L9800" i="36"/>
  <c r="Q9800" i="36" s="1"/>
  <c r="K9800" i="36"/>
  <c r="P9799" i="36"/>
  <c r="S9799" i="36" s="1"/>
  <c r="N9799" i="36"/>
  <c r="O9799" i="36" s="1"/>
  <c r="R9799" i="36" s="1"/>
  <c r="M9799" i="36"/>
  <c r="L9799" i="36"/>
  <c r="K9799" i="36"/>
  <c r="P9798" i="36"/>
  <c r="S9798" i="36" s="1"/>
  <c r="N9798" i="36"/>
  <c r="O9798" i="36" s="1"/>
  <c r="R9798" i="36" s="1"/>
  <c r="M9798" i="36"/>
  <c r="L9798" i="36"/>
  <c r="K9798" i="36"/>
  <c r="P9797" i="36"/>
  <c r="S9797" i="36" s="1"/>
  <c r="N9797" i="36"/>
  <c r="O9797" i="36" s="1"/>
  <c r="R9797" i="36" s="1"/>
  <c r="M9797" i="36"/>
  <c r="L9797" i="36"/>
  <c r="K9797" i="36"/>
  <c r="S9796" i="36"/>
  <c r="P9796" i="36"/>
  <c r="N9796" i="36"/>
  <c r="O9796" i="36" s="1"/>
  <c r="R9796" i="36" s="1"/>
  <c r="M9796" i="36"/>
  <c r="L9796" i="36"/>
  <c r="K9796" i="36"/>
  <c r="S9795" i="36"/>
  <c r="P9795" i="36"/>
  <c r="N9795" i="36"/>
  <c r="O9795" i="36" s="1"/>
  <c r="R9795" i="36" s="1"/>
  <c r="M9795" i="36"/>
  <c r="L9795" i="36"/>
  <c r="Q9795" i="36" s="1"/>
  <c r="K9795" i="36"/>
  <c r="P9794" i="36"/>
  <c r="S9794" i="36" s="1"/>
  <c r="N9794" i="36"/>
  <c r="O9794" i="36" s="1"/>
  <c r="R9794" i="36" s="1"/>
  <c r="M9794" i="36"/>
  <c r="L9794" i="36"/>
  <c r="K9794" i="36"/>
  <c r="P9793" i="36"/>
  <c r="S9793" i="36" s="1"/>
  <c r="N9793" i="36"/>
  <c r="O9793" i="36" s="1"/>
  <c r="R9793" i="36" s="1"/>
  <c r="M9793" i="36"/>
  <c r="L9793" i="36"/>
  <c r="K9793" i="36"/>
  <c r="P9792" i="36"/>
  <c r="S9792" i="36" s="1"/>
  <c r="N9792" i="36"/>
  <c r="O9792" i="36" s="1"/>
  <c r="R9792" i="36" s="1"/>
  <c r="M9792" i="36"/>
  <c r="L9792" i="36"/>
  <c r="K9792" i="36"/>
  <c r="P9791" i="36"/>
  <c r="S9791" i="36" s="1"/>
  <c r="N9791" i="36"/>
  <c r="O9791" i="36" s="1"/>
  <c r="R9791" i="36" s="1"/>
  <c r="M9791" i="36"/>
  <c r="L9791" i="36"/>
  <c r="K9791" i="36"/>
  <c r="P9790" i="36"/>
  <c r="S9790" i="36" s="1"/>
  <c r="N9790" i="36"/>
  <c r="O9790" i="36" s="1"/>
  <c r="R9790" i="36" s="1"/>
  <c r="M9790" i="36"/>
  <c r="L9790" i="36"/>
  <c r="K9790" i="36"/>
  <c r="P9789" i="36"/>
  <c r="S9789" i="36" s="1"/>
  <c r="N9789" i="36"/>
  <c r="O9789" i="36" s="1"/>
  <c r="R9789" i="36" s="1"/>
  <c r="M9789" i="36"/>
  <c r="L9789" i="36"/>
  <c r="K9789" i="36"/>
  <c r="P9788" i="36"/>
  <c r="S9788" i="36" s="1"/>
  <c r="N9788" i="36"/>
  <c r="O9788" i="36" s="1"/>
  <c r="R9788" i="36" s="1"/>
  <c r="M9788" i="36"/>
  <c r="L9788" i="36"/>
  <c r="K9788" i="36"/>
  <c r="S9787" i="36"/>
  <c r="P9787" i="36"/>
  <c r="N9787" i="36"/>
  <c r="O9787" i="36" s="1"/>
  <c r="R9787" i="36" s="1"/>
  <c r="M9787" i="36"/>
  <c r="L9787" i="36"/>
  <c r="K9787" i="36"/>
  <c r="P9786" i="36"/>
  <c r="S9786" i="36" s="1"/>
  <c r="N9786" i="36"/>
  <c r="O9786" i="36" s="1"/>
  <c r="R9786" i="36" s="1"/>
  <c r="M9786" i="36"/>
  <c r="L9786" i="36"/>
  <c r="K9786" i="36"/>
  <c r="P9785" i="36"/>
  <c r="S9785" i="36" s="1"/>
  <c r="N9785" i="36"/>
  <c r="O9785" i="36" s="1"/>
  <c r="R9785" i="36" s="1"/>
  <c r="M9785" i="36"/>
  <c r="L9785" i="36"/>
  <c r="K9785" i="36"/>
  <c r="P9784" i="36"/>
  <c r="S9784" i="36" s="1"/>
  <c r="N9784" i="36"/>
  <c r="O9784" i="36" s="1"/>
  <c r="R9784" i="36" s="1"/>
  <c r="M9784" i="36"/>
  <c r="L9784" i="36"/>
  <c r="K9784" i="36"/>
  <c r="P9783" i="36"/>
  <c r="S9783" i="36" s="1"/>
  <c r="N9783" i="36"/>
  <c r="O9783" i="36" s="1"/>
  <c r="R9783" i="36" s="1"/>
  <c r="M9783" i="36"/>
  <c r="L9783" i="36"/>
  <c r="K9783" i="36"/>
  <c r="P9782" i="36"/>
  <c r="S9782" i="36" s="1"/>
  <c r="N9782" i="36"/>
  <c r="O9782" i="36" s="1"/>
  <c r="R9782" i="36" s="1"/>
  <c r="M9782" i="36"/>
  <c r="L9782" i="36"/>
  <c r="K9782" i="36"/>
  <c r="S9781" i="36"/>
  <c r="P9781" i="36"/>
  <c r="N9781" i="36"/>
  <c r="O9781" i="36" s="1"/>
  <c r="R9781" i="36" s="1"/>
  <c r="M9781" i="36"/>
  <c r="L9781" i="36"/>
  <c r="Q9781" i="36" s="1"/>
  <c r="K9781" i="36"/>
  <c r="R9780" i="36"/>
  <c r="P9780" i="36"/>
  <c r="S9780" i="36" s="1"/>
  <c r="N9780" i="36"/>
  <c r="O9780" i="36" s="1"/>
  <c r="M9780" i="36"/>
  <c r="L9780" i="36"/>
  <c r="K9780" i="36"/>
  <c r="P9779" i="36"/>
  <c r="S9779" i="36" s="1"/>
  <c r="N9779" i="36"/>
  <c r="O9779" i="36" s="1"/>
  <c r="R9779" i="36" s="1"/>
  <c r="M9779" i="36"/>
  <c r="L9779" i="36"/>
  <c r="K9779" i="36"/>
  <c r="P9778" i="36"/>
  <c r="S9778" i="36" s="1"/>
  <c r="N9778" i="36"/>
  <c r="O9778" i="36" s="1"/>
  <c r="R9778" i="36" s="1"/>
  <c r="M9778" i="36"/>
  <c r="L9778" i="36"/>
  <c r="K9778" i="36"/>
  <c r="S9777" i="36"/>
  <c r="P9777" i="36"/>
  <c r="N9777" i="36"/>
  <c r="O9777" i="36" s="1"/>
  <c r="R9777" i="36" s="1"/>
  <c r="M9777" i="36"/>
  <c r="L9777" i="36"/>
  <c r="K9777" i="36"/>
  <c r="P9776" i="36"/>
  <c r="S9776" i="36" s="1"/>
  <c r="N9776" i="36"/>
  <c r="O9776" i="36" s="1"/>
  <c r="R9776" i="36" s="1"/>
  <c r="M9776" i="36"/>
  <c r="L9776" i="36"/>
  <c r="K9776" i="36"/>
  <c r="P9775" i="36"/>
  <c r="S9775" i="36" s="1"/>
  <c r="N9775" i="36"/>
  <c r="O9775" i="36" s="1"/>
  <c r="R9775" i="36" s="1"/>
  <c r="M9775" i="36"/>
  <c r="L9775" i="36"/>
  <c r="K9775" i="36"/>
  <c r="P9774" i="36"/>
  <c r="S9774" i="36" s="1"/>
  <c r="N9774" i="36"/>
  <c r="O9774" i="36" s="1"/>
  <c r="R9774" i="36" s="1"/>
  <c r="M9774" i="36"/>
  <c r="L9774" i="36"/>
  <c r="K9774" i="36"/>
  <c r="P9773" i="36"/>
  <c r="S9773" i="36" s="1"/>
  <c r="N9773" i="36"/>
  <c r="O9773" i="36" s="1"/>
  <c r="R9773" i="36" s="1"/>
  <c r="M9773" i="36"/>
  <c r="L9773" i="36"/>
  <c r="K9773" i="36"/>
  <c r="P9772" i="36"/>
  <c r="S9772" i="36" s="1"/>
  <c r="N9772" i="36"/>
  <c r="O9772" i="36" s="1"/>
  <c r="R9772" i="36" s="1"/>
  <c r="M9772" i="36"/>
  <c r="L9772" i="36"/>
  <c r="K9772" i="36"/>
  <c r="P9771" i="36"/>
  <c r="S9771" i="36" s="1"/>
  <c r="N9771" i="36"/>
  <c r="O9771" i="36" s="1"/>
  <c r="R9771" i="36" s="1"/>
  <c r="M9771" i="36"/>
  <c r="L9771" i="36"/>
  <c r="K9771" i="36"/>
  <c r="P9770" i="36"/>
  <c r="S9770" i="36" s="1"/>
  <c r="N9770" i="36"/>
  <c r="O9770" i="36" s="1"/>
  <c r="R9770" i="36" s="1"/>
  <c r="M9770" i="36"/>
  <c r="L9770" i="36"/>
  <c r="K9770" i="36"/>
  <c r="S9769" i="36"/>
  <c r="P9769" i="36"/>
  <c r="N9769" i="36"/>
  <c r="O9769" i="36" s="1"/>
  <c r="R9769" i="36" s="1"/>
  <c r="M9769" i="36"/>
  <c r="L9769" i="36"/>
  <c r="K9769" i="36"/>
  <c r="P9768" i="36"/>
  <c r="S9768" i="36" s="1"/>
  <c r="N9768" i="36"/>
  <c r="O9768" i="36" s="1"/>
  <c r="R9768" i="36" s="1"/>
  <c r="M9768" i="36"/>
  <c r="L9768" i="36"/>
  <c r="K9768" i="36"/>
  <c r="P9767" i="36"/>
  <c r="S9767" i="36" s="1"/>
  <c r="N9767" i="36"/>
  <c r="O9767" i="36" s="1"/>
  <c r="R9767" i="36" s="1"/>
  <c r="M9767" i="36"/>
  <c r="L9767" i="36"/>
  <c r="K9767" i="36"/>
  <c r="P9766" i="36"/>
  <c r="S9766" i="36" s="1"/>
  <c r="N9766" i="36"/>
  <c r="O9766" i="36" s="1"/>
  <c r="R9766" i="36" s="1"/>
  <c r="M9766" i="36"/>
  <c r="L9766" i="36"/>
  <c r="K9766" i="36"/>
  <c r="P9765" i="36"/>
  <c r="S9765" i="36" s="1"/>
  <c r="N9765" i="36"/>
  <c r="O9765" i="36" s="1"/>
  <c r="R9765" i="36" s="1"/>
  <c r="M9765" i="36"/>
  <c r="L9765" i="36"/>
  <c r="K9765" i="36"/>
  <c r="S9764" i="36"/>
  <c r="P9764" i="36"/>
  <c r="N9764" i="36"/>
  <c r="O9764" i="36" s="1"/>
  <c r="R9764" i="36" s="1"/>
  <c r="M9764" i="36"/>
  <c r="L9764" i="36"/>
  <c r="K9764" i="36"/>
  <c r="P9763" i="36"/>
  <c r="S9763" i="36" s="1"/>
  <c r="N9763" i="36"/>
  <c r="O9763" i="36" s="1"/>
  <c r="R9763" i="36" s="1"/>
  <c r="M9763" i="36"/>
  <c r="L9763" i="36"/>
  <c r="K9763" i="36"/>
  <c r="P9762" i="36"/>
  <c r="S9762" i="36" s="1"/>
  <c r="N9762" i="36"/>
  <c r="O9762" i="36" s="1"/>
  <c r="R9762" i="36" s="1"/>
  <c r="M9762" i="36"/>
  <c r="L9762" i="36"/>
  <c r="K9762" i="36"/>
  <c r="S9761" i="36"/>
  <c r="P9761" i="36"/>
  <c r="N9761" i="36"/>
  <c r="O9761" i="36" s="1"/>
  <c r="R9761" i="36" s="1"/>
  <c r="M9761" i="36"/>
  <c r="L9761" i="36"/>
  <c r="K9761" i="36"/>
  <c r="P9760" i="36"/>
  <c r="S9760" i="36" s="1"/>
  <c r="N9760" i="36"/>
  <c r="O9760" i="36" s="1"/>
  <c r="R9760" i="36" s="1"/>
  <c r="M9760" i="36"/>
  <c r="L9760" i="36"/>
  <c r="K9760" i="36"/>
  <c r="P9759" i="36"/>
  <c r="S9759" i="36" s="1"/>
  <c r="O9759" i="36"/>
  <c r="R9759" i="36" s="1"/>
  <c r="N9759" i="36"/>
  <c r="M9759" i="36"/>
  <c r="L9759" i="36"/>
  <c r="K9759" i="36"/>
  <c r="P9758" i="36"/>
  <c r="S9758" i="36" s="1"/>
  <c r="N9758" i="36"/>
  <c r="O9758" i="36" s="1"/>
  <c r="R9758" i="36" s="1"/>
  <c r="M9758" i="36"/>
  <c r="L9758" i="36"/>
  <c r="K9758" i="36"/>
  <c r="P9757" i="36"/>
  <c r="S9757" i="36" s="1"/>
  <c r="N9757" i="36"/>
  <c r="O9757" i="36" s="1"/>
  <c r="R9757" i="36" s="1"/>
  <c r="M9757" i="36"/>
  <c r="L9757" i="36"/>
  <c r="K9757" i="36"/>
  <c r="S9756" i="36"/>
  <c r="P9756" i="36"/>
  <c r="N9756" i="36"/>
  <c r="O9756" i="36" s="1"/>
  <c r="R9756" i="36" s="1"/>
  <c r="M9756" i="36"/>
  <c r="L9756" i="36"/>
  <c r="K9756" i="36"/>
  <c r="S9755" i="36"/>
  <c r="P9755" i="36"/>
  <c r="O9755" i="36"/>
  <c r="R9755" i="36" s="1"/>
  <c r="N9755" i="36"/>
  <c r="M9755" i="36"/>
  <c r="L9755" i="36"/>
  <c r="K9755" i="36"/>
  <c r="P9754" i="36"/>
  <c r="S9754" i="36" s="1"/>
  <c r="N9754" i="36"/>
  <c r="O9754" i="36" s="1"/>
  <c r="R9754" i="36" s="1"/>
  <c r="M9754" i="36"/>
  <c r="L9754" i="36"/>
  <c r="Q9754" i="36" s="1"/>
  <c r="K9754" i="36"/>
  <c r="P9753" i="36"/>
  <c r="S9753" i="36" s="1"/>
  <c r="N9753" i="36"/>
  <c r="O9753" i="36" s="1"/>
  <c r="R9753" i="36" s="1"/>
  <c r="M9753" i="36"/>
  <c r="L9753" i="36"/>
  <c r="K9753" i="36"/>
  <c r="P9752" i="36"/>
  <c r="S9752" i="36" s="1"/>
  <c r="N9752" i="36"/>
  <c r="O9752" i="36" s="1"/>
  <c r="R9752" i="36" s="1"/>
  <c r="M9752" i="36"/>
  <c r="L9752" i="36"/>
  <c r="K9752" i="36"/>
  <c r="P9751" i="36"/>
  <c r="S9751" i="36" s="1"/>
  <c r="N9751" i="36"/>
  <c r="O9751" i="36" s="1"/>
  <c r="R9751" i="36" s="1"/>
  <c r="M9751" i="36"/>
  <c r="L9751" i="36"/>
  <c r="K9751" i="36"/>
  <c r="P9750" i="36"/>
  <c r="S9750" i="36" s="1"/>
  <c r="N9750" i="36"/>
  <c r="O9750" i="36" s="1"/>
  <c r="R9750" i="36" s="1"/>
  <c r="M9750" i="36"/>
  <c r="L9750" i="36"/>
  <c r="K9750" i="36"/>
  <c r="P9749" i="36"/>
  <c r="S9749" i="36" s="1"/>
  <c r="N9749" i="36"/>
  <c r="O9749" i="36" s="1"/>
  <c r="R9749" i="36" s="1"/>
  <c r="M9749" i="36"/>
  <c r="L9749" i="36"/>
  <c r="K9749" i="36"/>
  <c r="P9748" i="36"/>
  <c r="S9748" i="36" s="1"/>
  <c r="N9748" i="36"/>
  <c r="O9748" i="36" s="1"/>
  <c r="R9748" i="36" s="1"/>
  <c r="M9748" i="36"/>
  <c r="L9748" i="36"/>
  <c r="K9748" i="36"/>
  <c r="S9747" i="36"/>
  <c r="P9747" i="36"/>
  <c r="N9747" i="36"/>
  <c r="O9747" i="36" s="1"/>
  <c r="R9747" i="36" s="1"/>
  <c r="M9747" i="36"/>
  <c r="L9747" i="36"/>
  <c r="K9747" i="36"/>
  <c r="P9746" i="36"/>
  <c r="S9746" i="36" s="1"/>
  <c r="N9746" i="36"/>
  <c r="O9746" i="36" s="1"/>
  <c r="R9746" i="36" s="1"/>
  <c r="M9746" i="36"/>
  <c r="L9746" i="36"/>
  <c r="K9746" i="36"/>
  <c r="S9745" i="36"/>
  <c r="P9745" i="36"/>
  <c r="N9745" i="36"/>
  <c r="O9745" i="36" s="1"/>
  <c r="R9745" i="36" s="1"/>
  <c r="M9745" i="36"/>
  <c r="L9745" i="36"/>
  <c r="K9745" i="36"/>
  <c r="P9744" i="36"/>
  <c r="S9744" i="36" s="1"/>
  <c r="N9744" i="36"/>
  <c r="O9744" i="36" s="1"/>
  <c r="R9744" i="36" s="1"/>
  <c r="M9744" i="36"/>
  <c r="L9744" i="36"/>
  <c r="K9744" i="36"/>
  <c r="P9743" i="36"/>
  <c r="S9743" i="36" s="1"/>
  <c r="N9743" i="36"/>
  <c r="O9743" i="36" s="1"/>
  <c r="R9743" i="36" s="1"/>
  <c r="M9743" i="36"/>
  <c r="L9743" i="36"/>
  <c r="K9743" i="36"/>
  <c r="P9742" i="36"/>
  <c r="S9742" i="36" s="1"/>
  <c r="N9742" i="36"/>
  <c r="O9742" i="36" s="1"/>
  <c r="R9742" i="36" s="1"/>
  <c r="M9742" i="36"/>
  <c r="L9742" i="36"/>
  <c r="K9742" i="36"/>
  <c r="S9741" i="36"/>
  <c r="P9741" i="36"/>
  <c r="N9741" i="36"/>
  <c r="O9741" i="36" s="1"/>
  <c r="R9741" i="36" s="1"/>
  <c r="M9741" i="36"/>
  <c r="L9741" i="36"/>
  <c r="K9741" i="36"/>
  <c r="P9740" i="36"/>
  <c r="S9740" i="36" s="1"/>
  <c r="N9740" i="36"/>
  <c r="O9740" i="36" s="1"/>
  <c r="R9740" i="36" s="1"/>
  <c r="M9740" i="36"/>
  <c r="L9740" i="36"/>
  <c r="K9740" i="36"/>
  <c r="P9739" i="36"/>
  <c r="S9739" i="36" s="1"/>
  <c r="N9739" i="36"/>
  <c r="O9739" i="36" s="1"/>
  <c r="R9739" i="36" s="1"/>
  <c r="M9739" i="36"/>
  <c r="L9739" i="36"/>
  <c r="K9739" i="36"/>
  <c r="P9738" i="36"/>
  <c r="S9738" i="36" s="1"/>
  <c r="N9738" i="36"/>
  <c r="O9738" i="36" s="1"/>
  <c r="R9738" i="36" s="1"/>
  <c r="M9738" i="36"/>
  <c r="L9738" i="36"/>
  <c r="K9738" i="36"/>
  <c r="P9737" i="36"/>
  <c r="S9737" i="36" s="1"/>
  <c r="N9737" i="36"/>
  <c r="O9737" i="36" s="1"/>
  <c r="R9737" i="36" s="1"/>
  <c r="M9737" i="36"/>
  <c r="L9737" i="36"/>
  <c r="K9737" i="36"/>
  <c r="P9736" i="36"/>
  <c r="S9736" i="36" s="1"/>
  <c r="N9736" i="36"/>
  <c r="O9736" i="36" s="1"/>
  <c r="R9736" i="36" s="1"/>
  <c r="M9736" i="36"/>
  <c r="L9736" i="36"/>
  <c r="K9736" i="36"/>
  <c r="P9735" i="36"/>
  <c r="S9735" i="36" s="1"/>
  <c r="N9735" i="36"/>
  <c r="O9735" i="36" s="1"/>
  <c r="R9735" i="36" s="1"/>
  <c r="M9735" i="36"/>
  <c r="L9735" i="36"/>
  <c r="Q9735" i="36" s="1"/>
  <c r="K9735" i="36"/>
  <c r="P9734" i="36"/>
  <c r="S9734" i="36" s="1"/>
  <c r="N9734" i="36"/>
  <c r="O9734" i="36" s="1"/>
  <c r="R9734" i="36" s="1"/>
  <c r="M9734" i="36"/>
  <c r="L9734" i="36"/>
  <c r="K9734" i="36"/>
  <c r="P9733" i="36"/>
  <c r="S9733" i="36" s="1"/>
  <c r="N9733" i="36"/>
  <c r="O9733" i="36" s="1"/>
  <c r="R9733" i="36" s="1"/>
  <c r="M9733" i="36"/>
  <c r="L9733" i="36"/>
  <c r="K9733" i="36"/>
  <c r="P9732" i="36"/>
  <c r="S9732" i="36" s="1"/>
  <c r="N9732" i="36"/>
  <c r="O9732" i="36" s="1"/>
  <c r="R9732" i="36" s="1"/>
  <c r="M9732" i="36"/>
  <c r="L9732" i="36"/>
  <c r="K9732" i="36"/>
  <c r="S9731" i="36"/>
  <c r="P9731" i="36"/>
  <c r="N9731" i="36"/>
  <c r="O9731" i="36" s="1"/>
  <c r="R9731" i="36" s="1"/>
  <c r="M9731" i="36"/>
  <c r="L9731" i="36"/>
  <c r="K9731" i="36"/>
  <c r="P9730" i="36"/>
  <c r="S9730" i="36" s="1"/>
  <c r="N9730" i="36"/>
  <c r="O9730" i="36" s="1"/>
  <c r="R9730" i="36" s="1"/>
  <c r="M9730" i="36"/>
  <c r="L9730" i="36"/>
  <c r="K9730" i="36"/>
  <c r="S9729" i="36"/>
  <c r="P9729" i="36"/>
  <c r="N9729" i="36"/>
  <c r="O9729" i="36" s="1"/>
  <c r="R9729" i="36" s="1"/>
  <c r="M9729" i="36"/>
  <c r="L9729" i="36"/>
  <c r="K9729" i="36"/>
  <c r="P9728" i="36"/>
  <c r="S9728" i="36" s="1"/>
  <c r="N9728" i="36"/>
  <c r="O9728" i="36" s="1"/>
  <c r="R9728" i="36" s="1"/>
  <c r="M9728" i="36"/>
  <c r="L9728" i="36"/>
  <c r="K9728" i="36"/>
  <c r="P9727" i="36"/>
  <c r="S9727" i="36" s="1"/>
  <c r="N9727" i="36"/>
  <c r="O9727" i="36" s="1"/>
  <c r="R9727" i="36" s="1"/>
  <c r="M9727" i="36"/>
  <c r="L9727" i="36"/>
  <c r="K9727" i="36"/>
  <c r="P9726" i="36"/>
  <c r="S9726" i="36" s="1"/>
  <c r="N9726" i="36"/>
  <c r="O9726" i="36" s="1"/>
  <c r="R9726" i="36" s="1"/>
  <c r="M9726" i="36"/>
  <c r="L9726" i="36"/>
  <c r="K9726" i="36"/>
  <c r="S9725" i="36"/>
  <c r="P9725" i="36"/>
  <c r="N9725" i="36"/>
  <c r="O9725" i="36" s="1"/>
  <c r="R9725" i="36" s="1"/>
  <c r="M9725" i="36"/>
  <c r="L9725" i="36"/>
  <c r="K9725" i="36"/>
  <c r="P9724" i="36"/>
  <c r="S9724" i="36" s="1"/>
  <c r="N9724" i="36"/>
  <c r="O9724" i="36" s="1"/>
  <c r="R9724" i="36" s="1"/>
  <c r="M9724" i="36"/>
  <c r="L9724" i="36"/>
  <c r="K9724" i="36"/>
  <c r="P9723" i="36"/>
  <c r="S9723" i="36" s="1"/>
  <c r="N9723" i="36"/>
  <c r="O9723" i="36" s="1"/>
  <c r="R9723" i="36" s="1"/>
  <c r="M9723" i="36"/>
  <c r="L9723" i="36"/>
  <c r="K9723" i="36"/>
  <c r="P9722" i="36"/>
  <c r="S9722" i="36" s="1"/>
  <c r="N9722" i="36"/>
  <c r="O9722" i="36" s="1"/>
  <c r="R9722" i="36" s="1"/>
  <c r="M9722" i="36"/>
  <c r="L9722" i="36"/>
  <c r="K9722" i="36"/>
  <c r="S9721" i="36"/>
  <c r="P9721" i="36"/>
  <c r="N9721" i="36"/>
  <c r="O9721" i="36" s="1"/>
  <c r="R9721" i="36" s="1"/>
  <c r="M9721" i="36"/>
  <c r="L9721" i="36"/>
  <c r="K9721" i="36"/>
  <c r="P9720" i="36"/>
  <c r="S9720" i="36" s="1"/>
  <c r="N9720" i="36"/>
  <c r="O9720" i="36" s="1"/>
  <c r="R9720" i="36" s="1"/>
  <c r="M9720" i="36"/>
  <c r="L9720" i="36"/>
  <c r="K9720" i="36"/>
  <c r="P9719" i="36"/>
  <c r="S9719" i="36" s="1"/>
  <c r="N9719" i="36"/>
  <c r="O9719" i="36" s="1"/>
  <c r="R9719" i="36" s="1"/>
  <c r="M9719" i="36"/>
  <c r="L9719" i="36"/>
  <c r="K9719" i="36"/>
  <c r="P9718" i="36"/>
  <c r="S9718" i="36" s="1"/>
  <c r="N9718" i="36"/>
  <c r="O9718" i="36" s="1"/>
  <c r="R9718" i="36" s="1"/>
  <c r="M9718" i="36"/>
  <c r="L9718" i="36"/>
  <c r="K9718" i="36"/>
  <c r="S9717" i="36"/>
  <c r="P9717" i="36"/>
  <c r="N9717" i="36"/>
  <c r="O9717" i="36" s="1"/>
  <c r="R9717" i="36" s="1"/>
  <c r="M9717" i="36"/>
  <c r="L9717" i="36"/>
  <c r="K9717" i="36"/>
  <c r="S9716" i="36"/>
  <c r="P9716" i="36"/>
  <c r="N9716" i="36"/>
  <c r="O9716" i="36" s="1"/>
  <c r="R9716" i="36" s="1"/>
  <c r="M9716" i="36"/>
  <c r="L9716" i="36"/>
  <c r="K9716" i="36"/>
  <c r="S9715" i="36"/>
  <c r="P9715" i="36"/>
  <c r="N9715" i="36"/>
  <c r="O9715" i="36" s="1"/>
  <c r="R9715" i="36" s="1"/>
  <c r="M9715" i="36"/>
  <c r="L9715" i="36"/>
  <c r="K9715" i="36"/>
  <c r="P9714" i="36"/>
  <c r="S9714" i="36" s="1"/>
  <c r="N9714" i="36"/>
  <c r="O9714" i="36" s="1"/>
  <c r="R9714" i="36" s="1"/>
  <c r="M9714" i="36"/>
  <c r="L9714" i="36"/>
  <c r="K9714" i="36"/>
  <c r="P9713" i="36"/>
  <c r="S9713" i="36" s="1"/>
  <c r="N9713" i="36"/>
  <c r="O9713" i="36" s="1"/>
  <c r="R9713" i="36" s="1"/>
  <c r="M9713" i="36"/>
  <c r="L9713" i="36"/>
  <c r="K9713" i="36"/>
  <c r="P9712" i="36"/>
  <c r="S9712" i="36" s="1"/>
  <c r="N9712" i="36"/>
  <c r="O9712" i="36" s="1"/>
  <c r="R9712" i="36" s="1"/>
  <c r="M9712" i="36"/>
  <c r="L9712" i="36"/>
  <c r="K9712" i="36"/>
  <c r="P9711" i="36"/>
  <c r="S9711" i="36" s="1"/>
  <c r="N9711" i="36"/>
  <c r="O9711" i="36" s="1"/>
  <c r="R9711" i="36" s="1"/>
  <c r="M9711" i="36"/>
  <c r="L9711" i="36"/>
  <c r="K9711" i="36"/>
  <c r="P9710" i="36"/>
  <c r="S9710" i="36" s="1"/>
  <c r="N9710" i="36"/>
  <c r="O9710" i="36" s="1"/>
  <c r="R9710" i="36" s="1"/>
  <c r="M9710" i="36"/>
  <c r="L9710" i="36"/>
  <c r="K9710" i="36"/>
  <c r="S9709" i="36"/>
  <c r="P9709" i="36"/>
  <c r="N9709" i="36"/>
  <c r="O9709" i="36" s="1"/>
  <c r="R9709" i="36" s="1"/>
  <c r="M9709" i="36"/>
  <c r="L9709" i="36"/>
  <c r="K9709" i="36"/>
  <c r="P9708" i="36"/>
  <c r="S9708" i="36" s="1"/>
  <c r="N9708" i="36"/>
  <c r="O9708" i="36" s="1"/>
  <c r="R9708" i="36" s="1"/>
  <c r="M9708" i="36"/>
  <c r="L9708" i="36"/>
  <c r="K9708" i="36"/>
  <c r="S9707" i="36"/>
  <c r="P9707" i="36"/>
  <c r="N9707" i="36"/>
  <c r="O9707" i="36" s="1"/>
  <c r="R9707" i="36" s="1"/>
  <c r="M9707" i="36"/>
  <c r="L9707" i="36"/>
  <c r="K9707" i="36"/>
  <c r="P9706" i="36"/>
  <c r="S9706" i="36" s="1"/>
  <c r="N9706" i="36"/>
  <c r="O9706" i="36" s="1"/>
  <c r="R9706" i="36" s="1"/>
  <c r="M9706" i="36"/>
  <c r="L9706" i="36"/>
  <c r="K9706" i="36"/>
  <c r="S9705" i="36"/>
  <c r="P9705" i="36"/>
  <c r="N9705" i="36"/>
  <c r="O9705" i="36" s="1"/>
  <c r="R9705" i="36" s="1"/>
  <c r="M9705" i="36"/>
  <c r="L9705" i="36"/>
  <c r="K9705" i="36"/>
  <c r="P9704" i="36"/>
  <c r="S9704" i="36" s="1"/>
  <c r="N9704" i="36"/>
  <c r="O9704" i="36" s="1"/>
  <c r="R9704" i="36" s="1"/>
  <c r="M9704" i="36"/>
  <c r="L9704" i="36"/>
  <c r="K9704" i="36"/>
  <c r="P9703" i="36"/>
  <c r="S9703" i="36" s="1"/>
  <c r="N9703" i="36"/>
  <c r="O9703" i="36" s="1"/>
  <c r="R9703" i="36" s="1"/>
  <c r="M9703" i="36"/>
  <c r="L9703" i="36"/>
  <c r="K9703" i="36"/>
  <c r="P9702" i="36"/>
  <c r="S9702" i="36" s="1"/>
  <c r="N9702" i="36"/>
  <c r="O9702" i="36" s="1"/>
  <c r="R9702" i="36" s="1"/>
  <c r="M9702" i="36"/>
  <c r="L9702" i="36"/>
  <c r="K9702" i="36"/>
  <c r="S9701" i="36"/>
  <c r="P9701" i="36"/>
  <c r="N9701" i="36"/>
  <c r="O9701" i="36" s="1"/>
  <c r="R9701" i="36" s="1"/>
  <c r="M9701" i="36"/>
  <c r="L9701" i="36"/>
  <c r="K9701" i="36"/>
  <c r="S9700" i="36"/>
  <c r="P9700" i="36"/>
  <c r="N9700" i="36"/>
  <c r="O9700" i="36" s="1"/>
  <c r="R9700" i="36" s="1"/>
  <c r="M9700" i="36"/>
  <c r="L9700" i="36"/>
  <c r="K9700" i="36"/>
  <c r="P9699" i="36"/>
  <c r="S9699" i="36" s="1"/>
  <c r="N9699" i="36"/>
  <c r="O9699" i="36" s="1"/>
  <c r="R9699" i="36" s="1"/>
  <c r="M9699" i="36"/>
  <c r="L9699" i="36"/>
  <c r="K9699" i="36"/>
  <c r="P9698" i="36"/>
  <c r="S9698" i="36" s="1"/>
  <c r="N9698" i="36"/>
  <c r="O9698" i="36" s="1"/>
  <c r="R9698" i="36" s="1"/>
  <c r="M9698" i="36"/>
  <c r="L9698" i="36"/>
  <c r="K9698" i="36"/>
  <c r="S9697" i="36"/>
  <c r="P9697" i="36"/>
  <c r="N9697" i="36"/>
  <c r="O9697" i="36" s="1"/>
  <c r="R9697" i="36" s="1"/>
  <c r="M9697" i="36"/>
  <c r="L9697" i="36"/>
  <c r="K9697" i="36"/>
  <c r="P9696" i="36"/>
  <c r="S9696" i="36" s="1"/>
  <c r="N9696" i="36"/>
  <c r="O9696" i="36" s="1"/>
  <c r="R9696" i="36" s="1"/>
  <c r="M9696" i="36"/>
  <c r="L9696" i="36"/>
  <c r="K9696" i="36"/>
  <c r="P9695" i="36"/>
  <c r="S9695" i="36" s="1"/>
  <c r="N9695" i="36"/>
  <c r="O9695" i="36" s="1"/>
  <c r="R9695" i="36" s="1"/>
  <c r="M9695" i="36"/>
  <c r="L9695" i="36"/>
  <c r="K9695" i="36"/>
  <c r="P9694" i="36"/>
  <c r="S9694" i="36" s="1"/>
  <c r="N9694" i="36"/>
  <c r="O9694" i="36" s="1"/>
  <c r="R9694" i="36" s="1"/>
  <c r="M9694" i="36"/>
  <c r="L9694" i="36"/>
  <c r="K9694" i="36"/>
  <c r="P9693" i="36"/>
  <c r="S9693" i="36" s="1"/>
  <c r="N9693" i="36"/>
  <c r="O9693" i="36" s="1"/>
  <c r="R9693" i="36" s="1"/>
  <c r="M9693" i="36"/>
  <c r="L9693" i="36"/>
  <c r="K9693" i="36"/>
  <c r="S9692" i="36"/>
  <c r="P9692" i="36"/>
  <c r="N9692" i="36"/>
  <c r="O9692" i="36" s="1"/>
  <c r="R9692" i="36" s="1"/>
  <c r="M9692" i="36"/>
  <c r="L9692" i="36"/>
  <c r="K9692" i="36"/>
  <c r="P9691" i="36"/>
  <c r="S9691" i="36" s="1"/>
  <c r="N9691" i="36"/>
  <c r="O9691" i="36" s="1"/>
  <c r="R9691" i="36" s="1"/>
  <c r="M9691" i="36"/>
  <c r="L9691" i="36"/>
  <c r="K9691" i="36"/>
  <c r="P9690" i="36"/>
  <c r="S9690" i="36" s="1"/>
  <c r="N9690" i="36"/>
  <c r="O9690" i="36" s="1"/>
  <c r="R9690" i="36" s="1"/>
  <c r="M9690" i="36"/>
  <c r="L9690" i="36"/>
  <c r="K9690" i="36"/>
  <c r="S9689" i="36"/>
  <c r="P9689" i="36"/>
  <c r="N9689" i="36"/>
  <c r="O9689" i="36" s="1"/>
  <c r="R9689" i="36" s="1"/>
  <c r="M9689" i="36"/>
  <c r="L9689" i="36"/>
  <c r="K9689" i="36"/>
  <c r="P9688" i="36"/>
  <c r="S9688" i="36" s="1"/>
  <c r="N9688" i="36"/>
  <c r="O9688" i="36" s="1"/>
  <c r="R9688" i="36" s="1"/>
  <c r="M9688" i="36"/>
  <c r="L9688" i="36"/>
  <c r="K9688" i="36"/>
  <c r="P9687" i="36"/>
  <c r="S9687" i="36" s="1"/>
  <c r="N9687" i="36"/>
  <c r="O9687" i="36" s="1"/>
  <c r="R9687" i="36" s="1"/>
  <c r="M9687" i="36"/>
  <c r="L9687" i="36"/>
  <c r="K9687" i="36"/>
  <c r="P9686" i="36"/>
  <c r="S9686" i="36" s="1"/>
  <c r="N9686" i="36"/>
  <c r="O9686" i="36" s="1"/>
  <c r="R9686" i="36" s="1"/>
  <c r="M9686" i="36"/>
  <c r="L9686" i="36"/>
  <c r="K9686" i="36"/>
  <c r="P9685" i="36"/>
  <c r="S9685" i="36" s="1"/>
  <c r="N9685" i="36"/>
  <c r="O9685" i="36" s="1"/>
  <c r="R9685" i="36" s="1"/>
  <c r="M9685" i="36"/>
  <c r="L9685" i="36"/>
  <c r="K9685" i="36"/>
  <c r="P9684" i="36"/>
  <c r="S9684" i="36" s="1"/>
  <c r="N9684" i="36"/>
  <c r="O9684" i="36" s="1"/>
  <c r="R9684" i="36" s="1"/>
  <c r="M9684" i="36"/>
  <c r="L9684" i="36"/>
  <c r="K9684" i="36"/>
  <c r="P9683" i="36"/>
  <c r="S9683" i="36" s="1"/>
  <c r="N9683" i="36"/>
  <c r="O9683" i="36" s="1"/>
  <c r="R9683" i="36" s="1"/>
  <c r="M9683" i="36"/>
  <c r="L9683" i="36"/>
  <c r="K9683" i="36"/>
  <c r="P9682" i="36"/>
  <c r="S9682" i="36" s="1"/>
  <c r="N9682" i="36"/>
  <c r="O9682" i="36" s="1"/>
  <c r="R9682" i="36" s="1"/>
  <c r="M9682" i="36"/>
  <c r="L9682" i="36"/>
  <c r="K9682" i="36"/>
  <c r="S9681" i="36"/>
  <c r="P9681" i="36"/>
  <c r="N9681" i="36"/>
  <c r="O9681" i="36" s="1"/>
  <c r="R9681" i="36" s="1"/>
  <c r="M9681" i="36"/>
  <c r="L9681" i="36"/>
  <c r="K9681" i="36"/>
  <c r="P9680" i="36"/>
  <c r="S9680" i="36" s="1"/>
  <c r="N9680" i="36"/>
  <c r="O9680" i="36" s="1"/>
  <c r="R9680" i="36" s="1"/>
  <c r="M9680" i="36"/>
  <c r="L9680" i="36"/>
  <c r="K9680" i="36"/>
  <c r="P9679" i="36"/>
  <c r="S9679" i="36" s="1"/>
  <c r="N9679" i="36"/>
  <c r="O9679" i="36" s="1"/>
  <c r="R9679" i="36" s="1"/>
  <c r="M9679" i="36"/>
  <c r="L9679" i="36"/>
  <c r="K9679" i="36"/>
  <c r="P9678" i="36"/>
  <c r="S9678" i="36" s="1"/>
  <c r="N9678" i="36"/>
  <c r="O9678" i="36" s="1"/>
  <c r="R9678" i="36" s="1"/>
  <c r="M9678" i="36"/>
  <c r="L9678" i="36"/>
  <c r="K9678" i="36"/>
  <c r="P9677" i="36"/>
  <c r="S9677" i="36" s="1"/>
  <c r="N9677" i="36"/>
  <c r="O9677" i="36" s="1"/>
  <c r="R9677" i="36" s="1"/>
  <c r="M9677" i="36"/>
  <c r="Q9677" i="36" s="1"/>
  <c r="L9677" i="36"/>
  <c r="K9677" i="36"/>
  <c r="S9676" i="36"/>
  <c r="P9676" i="36"/>
  <c r="N9676" i="36"/>
  <c r="O9676" i="36" s="1"/>
  <c r="R9676" i="36" s="1"/>
  <c r="M9676" i="36"/>
  <c r="L9676" i="36"/>
  <c r="K9676" i="36"/>
  <c r="P9675" i="36"/>
  <c r="S9675" i="36" s="1"/>
  <c r="N9675" i="36"/>
  <c r="O9675" i="36" s="1"/>
  <c r="R9675" i="36" s="1"/>
  <c r="M9675" i="36"/>
  <c r="L9675" i="36"/>
  <c r="K9675" i="36"/>
  <c r="P9674" i="36"/>
  <c r="S9674" i="36" s="1"/>
  <c r="N9674" i="36"/>
  <c r="O9674" i="36" s="1"/>
  <c r="R9674" i="36" s="1"/>
  <c r="M9674" i="36"/>
  <c r="L9674" i="36"/>
  <c r="K9674" i="36"/>
  <c r="S9673" i="36"/>
  <c r="P9673" i="36"/>
  <c r="N9673" i="36"/>
  <c r="O9673" i="36" s="1"/>
  <c r="R9673" i="36" s="1"/>
  <c r="M9673" i="36"/>
  <c r="L9673" i="36"/>
  <c r="K9673" i="36"/>
  <c r="P9672" i="36"/>
  <c r="S9672" i="36" s="1"/>
  <c r="N9672" i="36"/>
  <c r="O9672" i="36" s="1"/>
  <c r="R9672" i="36" s="1"/>
  <c r="M9672" i="36"/>
  <c r="L9672" i="36"/>
  <c r="K9672" i="36"/>
  <c r="P9671" i="36"/>
  <c r="S9671" i="36" s="1"/>
  <c r="N9671" i="36"/>
  <c r="O9671" i="36" s="1"/>
  <c r="R9671" i="36" s="1"/>
  <c r="M9671" i="36"/>
  <c r="L9671" i="36"/>
  <c r="K9671" i="36"/>
  <c r="P9670" i="36"/>
  <c r="S9670" i="36" s="1"/>
  <c r="N9670" i="36"/>
  <c r="O9670" i="36" s="1"/>
  <c r="R9670" i="36" s="1"/>
  <c r="M9670" i="36"/>
  <c r="L9670" i="36"/>
  <c r="K9670" i="36"/>
  <c r="P9669" i="36"/>
  <c r="S9669" i="36" s="1"/>
  <c r="O9669" i="36"/>
  <c r="R9669" i="36" s="1"/>
  <c r="N9669" i="36"/>
  <c r="M9669" i="36"/>
  <c r="L9669" i="36"/>
  <c r="K9669" i="36"/>
  <c r="S9668" i="36"/>
  <c r="P9668" i="36"/>
  <c r="N9668" i="36"/>
  <c r="O9668" i="36" s="1"/>
  <c r="R9668" i="36" s="1"/>
  <c r="M9668" i="36"/>
  <c r="L9668" i="36"/>
  <c r="K9668" i="36"/>
  <c r="S9667" i="36"/>
  <c r="P9667" i="36"/>
  <c r="N9667" i="36"/>
  <c r="O9667" i="36" s="1"/>
  <c r="R9667" i="36" s="1"/>
  <c r="M9667" i="36"/>
  <c r="L9667" i="36"/>
  <c r="K9667" i="36"/>
  <c r="P9666" i="36"/>
  <c r="S9666" i="36" s="1"/>
  <c r="N9666" i="36"/>
  <c r="O9666" i="36" s="1"/>
  <c r="R9666" i="36" s="1"/>
  <c r="M9666" i="36"/>
  <c r="L9666" i="36"/>
  <c r="K9666" i="36"/>
  <c r="P9665" i="36"/>
  <c r="S9665" i="36" s="1"/>
  <c r="N9665" i="36"/>
  <c r="O9665" i="36" s="1"/>
  <c r="R9665" i="36" s="1"/>
  <c r="M9665" i="36"/>
  <c r="L9665" i="36"/>
  <c r="K9665" i="36"/>
  <c r="P9664" i="36"/>
  <c r="S9664" i="36" s="1"/>
  <c r="N9664" i="36"/>
  <c r="O9664" i="36" s="1"/>
  <c r="R9664" i="36" s="1"/>
  <c r="M9664" i="36"/>
  <c r="L9664" i="36"/>
  <c r="K9664" i="36"/>
  <c r="P9663" i="36"/>
  <c r="S9663" i="36" s="1"/>
  <c r="N9663" i="36"/>
  <c r="O9663" i="36" s="1"/>
  <c r="R9663" i="36" s="1"/>
  <c r="M9663" i="36"/>
  <c r="L9663" i="36"/>
  <c r="K9663" i="36"/>
  <c r="P9662" i="36"/>
  <c r="S9662" i="36" s="1"/>
  <c r="N9662" i="36"/>
  <c r="O9662" i="36" s="1"/>
  <c r="R9662" i="36" s="1"/>
  <c r="M9662" i="36"/>
  <c r="L9662" i="36"/>
  <c r="K9662" i="36"/>
  <c r="P9661" i="36"/>
  <c r="S9661" i="36" s="1"/>
  <c r="N9661" i="36"/>
  <c r="O9661" i="36" s="1"/>
  <c r="R9661" i="36" s="1"/>
  <c r="M9661" i="36"/>
  <c r="L9661" i="36"/>
  <c r="K9661" i="36"/>
  <c r="P9660" i="36"/>
  <c r="S9660" i="36" s="1"/>
  <c r="N9660" i="36"/>
  <c r="O9660" i="36" s="1"/>
  <c r="R9660" i="36" s="1"/>
  <c r="M9660" i="36"/>
  <c r="L9660" i="36"/>
  <c r="K9660" i="36"/>
  <c r="S9659" i="36"/>
  <c r="P9659" i="36"/>
  <c r="N9659" i="36"/>
  <c r="O9659" i="36" s="1"/>
  <c r="R9659" i="36" s="1"/>
  <c r="M9659" i="36"/>
  <c r="L9659" i="36"/>
  <c r="K9659" i="36"/>
  <c r="P9658" i="36"/>
  <c r="S9658" i="36" s="1"/>
  <c r="N9658" i="36"/>
  <c r="O9658" i="36" s="1"/>
  <c r="R9658" i="36" s="1"/>
  <c r="M9658" i="36"/>
  <c r="L9658" i="36"/>
  <c r="K9658" i="36"/>
  <c r="S9657" i="36"/>
  <c r="P9657" i="36"/>
  <c r="N9657" i="36"/>
  <c r="O9657" i="36" s="1"/>
  <c r="R9657" i="36" s="1"/>
  <c r="M9657" i="36"/>
  <c r="L9657" i="36"/>
  <c r="K9657" i="36"/>
  <c r="P9656" i="36"/>
  <c r="S9656" i="36" s="1"/>
  <c r="N9656" i="36"/>
  <c r="O9656" i="36" s="1"/>
  <c r="R9656" i="36" s="1"/>
  <c r="M9656" i="36"/>
  <c r="L9656" i="36"/>
  <c r="K9656" i="36"/>
  <c r="P9655" i="36"/>
  <c r="S9655" i="36" s="1"/>
  <c r="N9655" i="36"/>
  <c r="O9655" i="36" s="1"/>
  <c r="R9655" i="36" s="1"/>
  <c r="M9655" i="36"/>
  <c r="L9655" i="36"/>
  <c r="K9655" i="36"/>
  <c r="P9654" i="36"/>
  <c r="S9654" i="36" s="1"/>
  <c r="N9654" i="36"/>
  <c r="O9654" i="36" s="1"/>
  <c r="R9654" i="36" s="1"/>
  <c r="M9654" i="36"/>
  <c r="L9654" i="36"/>
  <c r="K9654" i="36"/>
  <c r="S9653" i="36"/>
  <c r="P9653" i="36"/>
  <c r="N9653" i="36"/>
  <c r="O9653" i="36" s="1"/>
  <c r="R9653" i="36" s="1"/>
  <c r="M9653" i="36"/>
  <c r="L9653" i="36"/>
  <c r="K9653" i="36"/>
  <c r="P9652" i="36"/>
  <c r="S9652" i="36" s="1"/>
  <c r="N9652" i="36"/>
  <c r="O9652" i="36" s="1"/>
  <c r="R9652" i="36" s="1"/>
  <c r="M9652" i="36"/>
  <c r="L9652" i="36"/>
  <c r="K9652" i="36"/>
  <c r="S9651" i="36"/>
  <c r="P9651" i="36"/>
  <c r="N9651" i="36"/>
  <c r="O9651" i="36" s="1"/>
  <c r="R9651" i="36" s="1"/>
  <c r="M9651" i="36"/>
  <c r="L9651" i="36"/>
  <c r="K9651" i="36"/>
  <c r="P9650" i="36"/>
  <c r="S9650" i="36" s="1"/>
  <c r="N9650" i="36"/>
  <c r="O9650" i="36" s="1"/>
  <c r="R9650" i="36" s="1"/>
  <c r="M9650" i="36"/>
  <c r="L9650" i="36"/>
  <c r="K9650" i="36"/>
  <c r="S9649" i="36"/>
  <c r="P9649" i="36"/>
  <c r="N9649" i="36"/>
  <c r="O9649" i="36" s="1"/>
  <c r="R9649" i="36" s="1"/>
  <c r="M9649" i="36"/>
  <c r="L9649" i="36"/>
  <c r="K9649" i="36"/>
  <c r="P9648" i="36"/>
  <c r="S9648" i="36" s="1"/>
  <c r="N9648" i="36"/>
  <c r="O9648" i="36" s="1"/>
  <c r="R9648" i="36" s="1"/>
  <c r="M9648" i="36"/>
  <c r="L9648" i="36"/>
  <c r="K9648" i="36"/>
  <c r="P9647" i="36"/>
  <c r="S9647" i="36" s="1"/>
  <c r="N9647" i="36"/>
  <c r="O9647" i="36" s="1"/>
  <c r="R9647" i="36" s="1"/>
  <c r="M9647" i="36"/>
  <c r="L9647" i="36"/>
  <c r="K9647" i="36"/>
  <c r="P9646" i="36"/>
  <c r="S9646" i="36" s="1"/>
  <c r="N9646" i="36"/>
  <c r="O9646" i="36" s="1"/>
  <c r="R9646" i="36" s="1"/>
  <c r="M9646" i="36"/>
  <c r="L9646" i="36"/>
  <c r="K9646" i="36"/>
  <c r="S9645" i="36"/>
  <c r="P9645" i="36"/>
  <c r="N9645" i="36"/>
  <c r="O9645" i="36" s="1"/>
  <c r="R9645" i="36" s="1"/>
  <c r="M9645" i="36"/>
  <c r="L9645" i="36"/>
  <c r="K9645" i="36"/>
  <c r="S9644" i="36"/>
  <c r="P9644" i="36"/>
  <c r="N9644" i="36"/>
  <c r="O9644" i="36" s="1"/>
  <c r="R9644" i="36" s="1"/>
  <c r="M9644" i="36"/>
  <c r="L9644" i="36"/>
  <c r="Q9644" i="36" s="1"/>
  <c r="K9644" i="36"/>
  <c r="S9643" i="36"/>
  <c r="P9643" i="36"/>
  <c r="N9643" i="36"/>
  <c r="O9643" i="36" s="1"/>
  <c r="R9643" i="36" s="1"/>
  <c r="M9643" i="36"/>
  <c r="L9643" i="36"/>
  <c r="K9643" i="36"/>
  <c r="P9642" i="36"/>
  <c r="S9642" i="36" s="1"/>
  <c r="N9642" i="36"/>
  <c r="O9642" i="36" s="1"/>
  <c r="R9642" i="36" s="1"/>
  <c r="M9642" i="36"/>
  <c r="L9642" i="36"/>
  <c r="K9642" i="36"/>
  <c r="P9641" i="36"/>
  <c r="S9641" i="36" s="1"/>
  <c r="N9641" i="36"/>
  <c r="O9641" i="36" s="1"/>
  <c r="R9641" i="36" s="1"/>
  <c r="M9641" i="36"/>
  <c r="L9641" i="36"/>
  <c r="K9641" i="36"/>
  <c r="P9640" i="36"/>
  <c r="S9640" i="36" s="1"/>
  <c r="N9640" i="36"/>
  <c r="O9640" i="36" s="1"/>
  <c r="R9640" i="36" s="1"/>
  <c r="M9640" i="36"/>
  <c r="L9640" i="36"/>
  <c r="K9640" i="36"/>
  <c r="P9639" i="36"/>
  <c r="S9639" i="36" s="1"/>
  <c r="N9639" i="36"/>
  <c r="O9639" i="36" s="1"/>
  <c r="R9639" i="36" s="1"/>
  <c r="M9639" i="36"/>
  <c r="L9639" i="36"/>
  <c r="K9639" i="36"/>
  <c r="P9638" i="36"/>
  <c r="S9638" i="36" s="1"/>
  <c r="N9638" i="36"/>
  <c r="O9638" i="36" s="1"/>
  <c r="R9638" i="36" s="1"/>
  <c r="M9638" i="36"/>
  <c r="L9638" i="36"/>
  <c r="K9638" i="36"/>
  <c r="S9637" i="36"/>
  <c r="P9637" i="36"/>
  <c r="N9637" i="36"/>
  <c r="O9637" i="36" s="1"/>
  <c r="R9637" i="36" s="1"/>
  <c r="M9637" i="36"/>
  <c r="L9637" i="36"/>
  <c r="K9637" i="36"/>
  <c r="P9636" i="36"/>
  <c r="S9636" i="36" s="1"/>
  <c r="N9636" i="36"/>
  <c r="O9636" i="36" s="1"/>
  <c r="R9636" i="36" s="1"/>
  <c r="M9636" i="36"/>
  <c r="L9636" i="36"/>
  <c r="K9636" i="36"/>
  <c r="S9635" i="36"/>
  <c r="P9635" i="36"/>
  <c r="N9635" i="36"/>
  <c r="O9635" i="36" s="1"/>
  <c r="R9635" i="36" s="1"/>
  <c r="M9635" i="36"/>
  <c r="L9635" i="36"/>
  <c r="K9635" i="36"/>
  <c r="P9634" i="36"/>
  <c r="S9634" i="36" s="1"/>
  <c r="N9634" i="36"/>
  <c r="O9634" i="36" s="1"/>
  <c r="R9634" i="36" s="1"/>
  <c r="M9634" i="36"/>
  <c r="L9634" i="36"/>
  <c r="K9634" i="36"/>
  <c r="S9633" i="36"/>
  <c r="P9633" i="36"/>
  <c r="N9633" i="36"/>
  <c r="O9633" i="36" s="1"/>
  <c r="R9633" i="36" s="1"/>
  <c r="M9633" i="36"/>
  <c r="L9633" i="36"/>
  <c r="K9633" i="36"/>
  <c r="P9632" i="36"/>
  <c r="S9632" i="36" s="1"/>
  <c r="N9632" i="36"/>
  <c r="O9632" i="36" s="1"/>
  <c r="R9632" i="36" s="1"/>
  <c r="M9632" i="36"/>
  <c r="L9632" i="36"/>
  <c r="K9632" i="36"/>
  <c r="P9631" i="36"/>
  <c r="S9631" i="36" s="1"/>
  <c r="N9631" i="36"/>
  <c r="O9631" i="36" s="1"/>
  <c r="R9631" i="36" s="1"/>
  <c r="M9631" i="36"/>
  <c r="L9631" i="36"/>
  <c r="K9631" i="36"/>
  <c r="P9630" i="36"/>
  <c r="S9630" i="36" s="1"/>
  <c r="N9630" i="36"/>
  <c r="O9630" i="36" s="1"/>
  <c r="R9630" i="36" s="1"/>
  <c r="M9630" i="36"/>
  <c r="L9630" i="36"/>
  <c r="K9630" i="36"/>
  <c r="S9629" i="36"/>
  <c r="P9629" i="36"/>
  <c r="N9629" i="36"/>
  <c r="O9629" i="36" s="1"/>
  <c r="R9629" i="36" s="1"/>
  <c r="M9629" i="36"/>
  <c r="L9629" i="36"/>
  <c r="K9629" i="36"/>
  <c r="S9628" i="36"/>
  <c r="P9628" i="36"/>
  <c r="N9628" i="36"/>
  <c r="O9628" i="36" s="1"/>
  <c r="R9628" i="36" s="1"/>
  <c r="M9628" i="36"/>
  <c r="L9628" i="36"/>
  <c r="K9628" i="36"/>
  <c r="S9627" i="36"/>
  <c r="P9627" i="36"/>
  <c r="N9627" i="36"/>
  <c r="O9627" i="36" s="1"/>
  <c r="R9627" i="36" s="1"/>
  <c r="M9627" i="36"/>
  <c r="L9627" i="36"/>
  <c r="K9627" i="36"/>
  <c r="P9626" i="36"/>
  <c r="S9626" i="36" s="1"/>
  <c r="N9626" i="36"/>
  <c r="O9626" i="36" s="1"/>
  <c r="R9626" i="36" s="1"/>
  <c r="M9626" i="36"/>
  <c r="L9626" i="36"/>
  <c r="K9626" i="36"/>
  <c r="P9625" i="36"/>
  <c r="S9625" i="36" s="1"/>
  <c r="N9625" i="36"/>
  <c r="O9625" i="36" s="1"/>
  <c r="R9625" i="36" s="1"/>
  <c r="M9625" i="36"/>
  <c r="L9625" i="36"/>
  <c r="K9625" i="36"/>
  <c r="P9624" i="36"/>
  <c r="S9624" i="36" s="1"/>
  <c r="N9624" i="36"/>
  <c r="O9624" i="36" s="1"/>
  <c r="R9624" i="36" s="1"/>
  <c r="M9624" i="36"/>
  <c r="L9624" i="36"/>
  <c r="K9624" i="36"/>
  <c r="P9623" i="36"/>
  <c r="S9623" i="36" s="1"/>
  <c r="N9623" i="36"/>
  <c r="O9623" i="36" s="1"/>
  <c r="R9623" i="36" s="1"/>
  <c r="M9623" i="36"/>
  <c r="L9623" i="36"/>
  <c r="K9623" i="36"/>
  <c r="P9622" i="36"/>
  <c r="S9622" i="36" s="1"/>
  <c r="N9622" i="36"/>
  <c r="O9622" i="36" s="1"/>
  <c r="R9622" i="36" s="1"/>
  <c r="M9622" i="36"/>
  <c r="L9622" i="36"/>
  <c r="K9622" i="36"/>
  <c r="S9621" i="36"/>
  <c r="P9621" i="36"/>
  <c r="N9621" i="36"/>
  <c r="O9621" i="36" s="1"/>
  <c r="R9621" i="36" s="1"/>
  <c r="M9621" i="36"/>
  <c r="L9621" i="36"/>
  <c r="K9621" i="36"/>
  <c r="P9620" i="36"/>
  <c r="S9620" i="36" s="1"/>
  <c r="N9620" i="36"/>
  <c r="O9620" i="36" s="1"/>
  <c r="R9620" i="36" s="1"/>
  <c r="M9620" i="36"/>
  <c r="L9620" i="36"/>
  <c r="K9620" i="36"/>
  <c r="S9619" i="36"/>
  <c r="P9619" i="36"/>
  <c r="N9619" i="36"/>
  <c r="O9619" i="36" s="1"/>
  <c r="R9619" i="36" s="1"/>
  <c r="M9619" i="36"/>
  <c r="L9619" i="36"/>
  <c r="K9619" i="36"/>
  <c r="P9618" i="36"/>
  <c r="S9618" i="36" s="1"/>
  <c r="N9618" i="36"/>
  <c r="O9618" i="36" s="1"/>
  <c r="R9618" i="36" s="1"/>
  <c r="M9618" i="36"/>
  <c r="L9618" i="36"/>
  <c r="K9618" i="36"/>
  <c r="S9617" i="36"/>
  <c r="P9617" i="36"/>
  <c r="N9617" i="36"/>
  <c r="O9617" i="36" s="1"/>
  <c r="R9617" i="36" s="1"/>
  <c r="M9617" i="36"/>
  <c r="L9617" i="36"/>
  <c r="K9617" i="36"/>
  <c r="P9616" i="36"/>
  <c r="S9616" i="36" s="1"/>
  <c r="N9616" i="36"/>
  <c r="O9616" i="36" s="1"/>
  <c r="R9616" i="36" s="1"/>
  <c r="M9616" i="36"/>
  <c r="L9616" i="36"/>
  <c r="K9616" i="36"/>
  <c r="P9615" i="36"/>
  <c r="S9615" i="36" s="1"/>
  <c r="N9615" i="36"/>
  <c r="O9615" i="36" s="1"/>
  <c r="R9615" i="36" s="1"/>
  <c r="M9615" i="36"/>
  <c r="L9615" i="36"/>
  <c r="K9615" i="36"/>
  <c r="P9614" i="36"/>
  <c r="S9614" i="36" s="1"/>
  <c r="N9614" i="36"/>
  <c r="O9614" i="36" s="1"/>
  <c r="R9614" i="36" s="1"/>
  <c r="M9614" i="36"/>
  <c r="L9614" i="36"/>
  <c r="K9614" i="36"/>
  <c r="S9613" i="36"/>
  <c r="P9613" i="36"/>
  <c r="N9613" i="36"/>
  <c r="O9613" i="36" s="1"/>
  <c r="R9613" i="36" s="1"/>
  <c r="M9613" i="36"/>
  <c r="L9613" i="36"/>
  <c r="K9613" i="36"/>
  <c r="S9612" i="36"/>
  <c r="P9612" i="36"/>
  <c r="N9612" i="36"/>
  <c r="O9612" i="36" s="1"/>
  <c r="R9612" i="36" s="1"/>
  <c r="M9612" i="36"/>
  <c r="L9612" i="36"/>
  <c r="K9612" i="36"/>
  <c r="S9611" i="36"/>
  <c r="P9611" i="36"/>
  <c r="N9611" i="36"/>
  <c r="O9611" i="36" s="1"/>
  <c r="R9611" i="36" s="1"/>
  <c r="M9611" i="36"/>
  <c r="L9611" i="36"/>
  <c r="K9611" i="36"/>
  <c r="P9610" i="36"/>
  <c r="S9610" i="36" s="1"/>
  <c r="N9610" i="36"/>
  <c r="O9610" i="36" s="1"/>
  <c r="R9610" i="36" s="1"/>
  <c r="M9610" i="36"/>
  <c r="L9610" i="36"/>
  <c r="K9610" i="36"/>
  <c r="P9609" i="36"/>
  <c r="S9609" i="36" s="1"/>
  <c r="N9609" i="36"/>
  <c r="O9609" i="36" s="1"/>
  <c r="R9609" i="36" s="1"/>
  <c r="M9609" i="36"/>
  <c r="L9609" i="36"/>
  <c r="K9609" i="36"/>
  <c r="P9608" i="36"/>
  <c r="S9608" i="36" s="1"/>
  <c r="N9608" i="36"/>
  <c r="O9608" i="36" s="1"/>
  <c r="R9608" i="36" s="1"/>
  <c r="M9608" i="36"/>
  <c r="L9608" i="36"/>
  <c r="K9608" i="36"/>
  <c r="P9607" i="36"/>
  <c r="S9607" i="36" s="1"/>
  <c r="N9607" i="36"/>
  <c r="O9607" i="36" s="1"/>
  <c r="R9607" i="36" s="1"/>
  <c r="M9607" i="36"/>
  <c r="L9607" i="36"/>
  <c r="K9607" i="36"/>
  <c r="P9606" i="36"/>
  <c r="S9606" i="36" s="1"/>
  <c r="N9606" i="36"/>
  <c r="O9606" i="36" s="1"/>
  <c r="R9606" i="36" s="1"/>
  <c r="M9606" i="36"/>
  <c r="L9606" i="36"/>
  <c r="Q9606" i="36" s="1"/>
  <c r="K9606" i="36"/>
  <c r="S9605" i="36"/>
  <c r="P9605" i="36"/>
  <c r="N9605" i="36"/>
  <c r="O9605" i="36" s="1"/>
  <c r="R9605" i="36" s="1"/>
  <c r="M9605" i="36"/>
  <c r="L9605" i="36"/>
  <c r="Q9605" i="36" s="1"/>
  <c r="K9605" i="36"/>
  <c r="P9604" i="36"/>
  <c r="S9604" i="36" s="1"/>
  <c r="N9604" i="36"/>
  <c r="O9604" i="36" s="1"/>
  <c r="R9604" i="36" s="1"/>
  <c r="M9604" i="36"/>
  <c r="L9604" i="36"/>
  <c r="K9604" i="36"/>
  <c r="S9603" i="36"/>
  <c r="P9603" i="36"/>
  <c r="N9603" i="36"/>
  <c r="O9603" i="36" s="1"/>
  <c r="R9603" i="36" s="1"/>
  <c r="M9603" i="36"/>
  <c r="L9603" i="36"/>
  <c r="K9603" i="36"/>
  <c r="P9602" i="36"/>
  <c r="S9602" i="36" s="1"/>
  <c r="N9602" i="36"/>
  <c r="O9602" i="36" s="1"/>
  <c r="R9602" i="36" s="1"/>
  <c r="M9602" i="36"/>
  <c r="L9602" i="36"/>
  <c r="K9602" i="36"/>
  <c r="S9601" i="36"/>
  <c r="P9601" i="36"/>
  <c r="N9601" i="36"/>
  <c r="O9601" i="36" s="1"/>
  <c r="R9601" i="36" s="1"/>
  <c r="M9601" i="36"/>
  <c r="L9601" i="36"/>
  <c r="K9601" i="36"/>
  <c r="P9600" i="36"/>
  <c r="S9600" i="36" s="1"/>
  <c r="N9600" i="36"/>
  <c r="O9600" i="36" s="1"/>
  <c r="R9600" i="36" s="1"/>
  <c r="M9600" i="36"/>
  <c r="L9600" i="36"/>
  <c r="K9600" i="36"/>
  <c r="P9599" i="36"/>
  <c r="S9599" i="36" s="1"/>
  <c r="N9599" i="36"/>
  <c r="O9599" i="36" s="1"/>
  <c r="R9599" i="36" s="1"/>
  <c r="M9599" i="36"/>
  <c r="L9599" i="36"/>
  <c r="K9599" i="36"/>
  <c r="P9598" i="36"/>
  <c r="S9598" i="36" s="1"/>
  <c r="N9598" i="36"/>
  <c r="O9598" i="36" s="1"/>
  <c r="R9598" i="36" s="1"/>
  <c r="M9598" i="36"/>
  <c r="L9598" i="36"/>
  <c r="K9598" i="36"/>
  <c r="S9597" i="36"/>
  <c r="P9597" i="36"/>
  <c r="N9597" i="36"/>
  <c r="O9597" i="36" s="1"/>
  <c r="R9597" i="36" s="1"/>
  <c r="M9597" i="36"/>
  <c r="L9597" i="36"/>
  <c r="K9597" i="36"/>
  <c r="S9596" i="36"/>
  <c r="P9596" i="36"/>
  <c r="N9596" i="36"/>
  <c r="O9596" i="36" s="1"/>
  <c r="R9596" i="36" s="1"/>
  <c r="M9596" i="36"/>
  <c r="L9596" i="36"/>
  <c r="K9596" i="36"/>
  <c r="S9595" i="36"/>
  <c r="P9595" i="36"/>
  <c r="N9595" i="36"/>
  <c r="O9595" i="36" s="1"/>
  <c r="R9595" i="36" s="1"/>
  <c r="M9595" i="36"/>
  <c r="L9595" i="36"/>
  <c r="Q9595" i="36" s="1"/>
  <c r="K9595" i="36"/>
  <c r="P9594" i="36"/>
  <c r="S9594" i="36" s="1"/>
  <c r="N9594" i="36"/>
  <c r="O9594" i="36" s="1"/>
  <c r="R9594" i="36" s="1"/>
  <c r="M9594" i="36"/>
  <c r="L9594" i="36"/>
  <c r="K9594" i="36"/>
  <c r="P9593" i="36"/>
  <c r="S9593" i="36" s="1"/>
  <c r="N9593" i="36"/>
  <c r="O9593" i="36" s="1"/>
  <c r="R9593" i="36" s="1"/>
  <c r="M9593" i="36"/>
  <c r="L9593" i="36"/>
  <c r="K9593" i="36"/>
  <c r="P9592" i="36"/>
  <c r="S9592" i="36" s="1"/>
  <c r="N9592" i="36"/>
  <c r="O9592" i="36" s="1"/>
  <c r="R9592" i="36" s="1"/>
  <c r="M9592" i="36"/>
  <c r="L9592" i="36"/>
  <c r="K9592" i="36"/>
  <c r="P9591" i="36"/>
  <c r="S9591" i="36" s="1"/>
  <c r="N9591" i="36"/>
  <c r="O9591" i="36" s="1"/>
  <c r="R9591" i="36" s="1"/>
  <c r="M9591" i="36"/>
  <c r="L9591" i="36"/>
  <c r="K9591" i="36"/>
  <c r="P9590" i="36"/>
  <c r="S9590" i="36" s="1"/>
  <c r="N9590" i="36"/>
  <c r="O9590" i="36" s="1"/>
  <c r="R9590" i="36" s="1"/>
  <c r="M9590" i="36"/>
  <c r="L9590" i="36"/>
  <c r="K9590" i="36"/>
  <c r="S9589" i="36"/>
  <c r="P9589" i="36"/>
  <c r="N9589" i="36"/>
  <c r="O9589" i="36" s="1"/>
  <c r="R9589" i="36" s="1"/>
  <c r="M9589" i="36"/>
  <c r="L9589" i="36"/>
  <c r="K9589" i="36"/>
  <c r="P9588" i="36"/>
  <c r="S9588" i="36" s="1"/>
  <c r="N9588" i="36"/>
  <c r="O9588" i="36" s="1"/>
  <c r="R9588" i="36" s="1"/>
  <c r="M9588" i="36"/>
  <c r="L9588" i="36"/>
  <c r="K9588" i="36"/>
  <c r="S9587" i="36"/>
  <c r="P9587" i="36"/>
  <c r="N9587" i="36"/>
  <c r="O9587" i="36" s="1"/>
  <c r="R9587" i="36" s="1"/>
  <c r="M9587" i="36"/>
  <c r="L9587" i="36"/>
  <c r="K9587" i="36"/>
  <c r="P9586" i="36"/>
  <c r="S9586" i="36" s="1"/>
  <c r="N9586" i="36"/>
  <c r="O9586" i="36" s="1"/>
  <c r="R9586" i="36" s="1"/>
  <c r="M9586" i="36"/>
  <c r="L9586" i="36"/>
  <c r="K9586" i="36"/>
  <c r="S9585" i="36"/>
  <c r="P9585" i="36"/>
  <c r="N9585" i="36"/>
  <c r="O9585" i="36" s="1"/>
  <c r="R9585" i="36" s="1"/>
  <c r="M9585" i="36"/>
  <c r="L9585" i="36"/>
  <c r="K9585" i="36"/>
  <c r="P9584" i="36"/>
  <c r="S9584" i="36" s="1"/>
  <c r="N9584" i="36"/>
  <c r="O9584" i="36" s="1"/>
  <c r="R9584" i="36" s="1"/>
  <c r="M9584" i="36"/>
  <c r="L9584" i="36"/>
  <c r="K9584" i="36"/>
  <c r="P9583" i="36"/>
  <c r="S9583" i="36" s="1"/>
  <c r="N9583" i="36"/>
  <c r="O9583" i="36" s="1"/>
  <c r="R9583" i="36" s="1"/>
  <c r="M9583" i="36"/>
  <c r="L9583" i="36"/>
  <c r="K9583" i="36"/>
  <c r="P9582" i="36"/>
  <c r="S9582" i="36" s="1"/>
  <c r="N9582" i="36"/>
  <c r="O9582" i="36" s="1"/>
  <c r="R9582" i="36" s="1"/>
  <c r="M9582" i="36"/>
  <c r="L9582" i="36"/>
  <c r="K9582" i="36"/>
  <c r="S9581" i="36"/>
  <c r="P9581" i="36"/>
  <c r="N9581" i="36"/>
  <c r="O9581" i="36" s="1"/>
  <c r="R9581" i="36" s="1"/>
  <c r="M9581" i="36"/>
  <c r="L9581" i="36"/>
  <c r="K9581" i="36"/>
  <c r="S9580" i="36"/>
  <c r="P9580" i="36"/>
  <c r="N9580" i="36"/>
  <c r="O9580" i="36" s="1"/>
  <c r="R9580" i="36" s="1"/>
  <c r="M9580" i="36"/>
  <c r="L9580" i="36"/>
  <c r="K9580" i="36"/>
  <c r="S9579" i="36"/>
  <c r="P9579" i="36"/>
  <c r="N9579" i="36"/>
  <c r="O9579" i="36" s="1"/>
  <c r="R9579" i="36" s="1"/>
  <c r="M9579" i="36"/>
  <c r="L9579" i="36"/>
  <c r="K9579" i="36"/>
  <c r="P9578" i="36"/>
  <c r="S9578" i="36" s="1"/>
  <c r="N9578" i="36"/>
  <c r="O9578" i="36" s="1"/>
  <c r="R9578" i="36" s="1"/>
  <c r="M9578" i="36"/>
  <c r="L9578" i="36"/>
  <c r="K9578" i="36"/>
  <c r="P9577" i="36"/>
  <c r="S9577" i="36" s="1"/>
  <c r="N9577" i="36"/>
  <c r="O9577" i="36" s="1"/>
  <c r="R9577" i="36" s="1"/>
  <c r="M9577" i="36"/>
  <c r="L9577" i="36"/>
  <c r="K9577" i="36"/>
  <c r="P9576" i="36"/>
  <c r="S9576" i="36" s="1"/>
  <c r="N9576" i="36"/>
  <c r="O9576" i="36" s="1"/>
  <c r="R9576" i="36" s="1"/>
  <c r="M9576" i="36"/>
  <c r="L9576" i="36"/>
  <c r="Q9576" i="36" s="1"/>
  <c r="K9576" i="36"/>
  <c r="P9575" i="36"/>
  <c r="S9575" i="36" s="1"/>
  <c r="N9575" i="36"/>
  <c r="O9575" i="36" s="1"/>
  <c r="R9575" i="36" s="1"/>
  <c r="M9575" i="36"/>
  <c r="L9575" i="36"/>
  <c r="K9575" i="36"/>
  <c r="P9574" i="36"/>
  <c r="S9574" i="36" s="1"/>
  <c r="N9574" i="36"/>
  <c r="O9574" i="36" s="1"/>
  <c r="R9574" i="36" s="1"/>
  <c r="M9574" i="36"/>
  <c r="L9574" i="36"/>
  <c r="K9574" i="36"/>
  <c r="S9573" i="36"/>
  <c r="P9573" i="36"/>
  <c r="N9573" i="36"/>
  <c r="O9573" i="36" s="1"/>
  <c r="R9573" i="36" s="1"/>
  <c r="M9573" i="36"/>
  <c r="L9573" i="36"/>
  <c r="K9573" i="36"/>
  <c r="P9572" i="36"/>
  <c r="S9572" i="36" s="1"/>
  <c r="N9572" i="36"/>
  <c r="O9572" i="36" s="1"/>
  <c r="R9572" i="36" s="1"/>
  <c r="M9572" i="36"/>
  <c r="L9572" i="36"/>
  <c r="K9572" i="36"/>
  <c r="S9571" i="36"/>
  <c r="P9571" i="36"/>
  <c r="N9571" i="36"/>
  <c r="O9571" i="36" s="1"/>
  <c r="R9571" i="36" s="1"/>
  <c r="M9571" i="36"/>
  <c r="L9571" i="36"/>
  <c r="K9571" i="36"/>
  <c r="P9570" i="36"/>
  <c r="S9570" i="36" s="1"/>
  <c r="N9570" i="36"/>
  <c r="O9570" i="36" s="1"/>
  <c r="R9570" i="36" s="1"/>
  <c r="M9570" i="36"/>
  <c r="L9570" i="36"/>
  <c r="K9570" i="36"/>
  <c r="S9569" i="36"/>
  <c r="P9569" i="36"/>
  <c r="N9569" i="36"/>
  <c r="O9569" i="36" s="1"/>
  <c r="R9569" i="36" s="1"/>
  <c r="M9569" i="36"/>
  <c r="L9569" i="36"/>
  <c r="K9569" i="36"/>
  <c r="P9568" i="36"/>
  <c r="S9568" i="36" s="1"/>
  <c r="N9568" i="36"/>
  <c r="O9568" i="36" s="1"/>
  <c r="R9568" i="36" s="1"/>
  <c r="M9568" i="36"/>
  <c r="L9568" i="36"/>
  <c r="K9568" i="36"/>
  <c r="P9567" i="36"/>
  <c r="S9567" i="36" s="1"/>
  <c r="N9567" i="36"/>
  <c r="O9567" i="36" s="1"/>
  <c r="R9567" i="36" s="1"/>
  <c r="M9567" i="36"/>
  <c r="L9567" i="36"/>
  <c r="K9567" i="36"/>
  <c r="P9566" i="36"/>
  <c r="S9566" i="36" s="1"/>
  <c r="N9566" i="36"/>
  <c r="O9566" i="36" s="1"/>
  <c r="R9566" i="36" s="1"/>
  <c r="M9566" i="36"/>
  <c r="L9566" i="36"/>
  <c r="K9566" i="36"/>
  <c r="S9565" i="36"/>
  <c r="P9565" i="36"/>
  <c r="N9565" i="36"/>
  <c r="O9565" i="36" s="1"/>
  <c r="R9565" i="36" s="1"/>
  <c r="M9565" i="36"/>
  <c r="L9565" i="36"/>
  <c r="K9565" i="36"/>
  <c r="S9564" i="36"/>
  <c r="P9564" i="36"/>
  <c r="N9564" i="36"/>
  <c r="O9564" i="36" s="1"/>
  <c r="R9564" i="36" s="1"/>
  <c r="M9564" i="36"/>
  <c r="L9564" i="36"/>
  <c r="K9564" i="36"/>
  <c r="S9563" i="36"/>
  <c r="P9563" i="36"/>
  <c r="N9563" i="36"/>
  <c r="O9563" i="36" s="1"/>
  <c r="R9563" i="36" s="1"/>
  <c r="M9563" i="36"/>
  <c r="L9563" i="36"/>
  <c r="K9563" i="36"/>
  <c r="P9562" i="36"/>
  <c r="S9562" i="36" s="1"/>
  <c r="N9562" i="36"/>
  <c r="O9562" i="36" s="1"/>
  <c r="R9562" i="36" s="1"/>
  <c r="M9562" i="36"/>
  <c r="L9562" i="36"/>
  <c r="K9562" i="36"/>
  <c r="P9561" i="36"/>
  <c r="S9561" i="36" s="1"/>
  <c r="N9561" i="36"/>
  <c r="O9561" i="36" s="1"/>
  <c r="R9561" i="36" s="1"/>
  <c r="M9561" i="36"/>
  <c r="L9561" i="36"/>
  <c r="K9561" i="36"/>
  <c r="P9560" i="36"/>
  <c r="S9560" i="36" s="1"/>
  <c r="N9560" i="36"/>
  <c r="O9560" i="36" s="1"/>
  <c r="R9560" i="36" s="1"/>
  <c r="M9560" i="36"/>
  <c r="L9560" i="36"/>
  <c r="K9560" i="36"/>
  <c r="P9559" i="36"/>
  <c r="S9559" i="36" s="1"/>
  <c r="N9559" i="36"/>
  <c r="O9559" i="36" s="1"/>
  <c r="R9559" i="36" s="1"/>
  <c r="M9559" i="36"/>
  <c r="L9559" i="36"/>
  <c r="K9559" i="36"/>
  <c r="P9558" i="36"/>
  <c r="S9558" i="36" s="1"/>
  <c r="N9558" i="36"/>
  <c r="O9558" i="36" s="1"/>
  <c r="R9558" i="36" s="1"/>
  <c r="M9558" i="36"/>
  <c r="L9558" i="36"/>
  <c r="Q9558" i="36" s="1"/>
  <c r="K9558" i="36"/>
  <c r="S9557" i="36"/>
  <c r="P9557" i="36"/>
  <c r="O9557" i="36"/>
  <c r="R9557" i="36" s="1"/>
  <c r="N9557" i="36"/>
  <c r="M9557" i="36"/>
  <c r="Q9557" i="36" s="1"/>
  <c r="L9557" i="36"/>
  <c r="K9557" i="36"/>
  <c r="S9556" i="36"/>
  <c r="P9556" i="36"/>
  <c r="N9556" i="36"/>
  <c r="O9556" i="36" s="1"/>
  <c r="R9556" i="36" s="1"/>
  <c r="M9556" i="36"/>
  <c r="L9556" i="36"/>
  <c r="K9556" i="36"/>
  <c r="P9555" i="36"/>
  <c r="S9555" i="36" s="1"/>
  <c r="N9555" i="36"/>
  <c r="O9555" i="36" s="1"/>
  <c r="R9555" i="36" s="1"/>
  <c r="M9555" i="36"/>
  <c r="L9555" i="36"/>
  <c r="K9555" i="36"/>
  <c r="P9554" i="36"/>
  <c r="S9554" i="36" s="1"/>
  <c r="N9554" i="36"/>
  <c r="O9554" i="36" s="1"/>
  <c r="R9554" i="36" s="1"/>
  <c r="M9554" i="36"/>
  <c r="L9554" i="36"/>
  <c r="K9554" i="36"/>
  <c r="S9553" i="36"/>
  <c r="P9553" i="36"/>
  <c r="N9553" i="36"/>
  <c r="O9553" i="36" s="1"/>
  <c r="R9553" i="36" s="1"/>
  <c r="M9553" i="36"/>
  <c r="L9553" i="36"/>
  <c r="K9553" i="36"/>
  <c r="P9552" i="36"/>
  <c r="S9552" i="36" s="1"/>
  <c r="N9552" i="36"/>
  <c r="O9552" i="36" s="1"/>
  <c r="R9552" i="36" s="1"/>
  <c r="M9552" i="36"/>
  <c r="L9552" i="36"/>
  <c r="K9552" i="36"/>
  <c r="P9551" i="36"/>
  <c r="S9551" i="36" s="1"/>
  <c r="N9551" i="36"/>
  <c r="O9551" i="36" s="1"/>
  <c r="R9551" i="36" s="1"/>
  <c r="M9551" i="36"/>
  <c r="L9551" i="36"/>
  <c r="K9551" i="36"/>
  <c r="P9550" i="36"/>
  <c r="S9550" i="36" s="1"/>
  <c r="N9550" i="36"/>
  <c r="O9550" i="36" s="1"/>
  <c r="R9550" i="36" s="1"/>
  <c r="M9550" i="36"/>
  <c r="L9550" i="36"/>
  <c r="K9550" i="36"/>
  <c r="P9549" i="36"/>
  <c r="S9549" i="36" s="1"/>
  <c r="N9549" i="36"/>
  <c r="O9549" i="36" s="1"/>
  <c r="R9549" i="36" s="1"/>
  <c r="M9549" i="36"/>
  <c r="L9549" i="36"/>
  <c r="K9549" i="36"/>
  <c r="P9548" i="36"/>
  <c r="S9548" i="36" s="1"/>
  <c r="N9548" i="36"/>
  <c r="O9548" i="36" s="1"/>
  <c r="R9548" i="36" s="1"/>
  <c r="M9548" i="36"/>
  <c r="L9548" i="36"/>
  <c r="K9548" i="36"/>
  <c r="P9547" i="36"/>
  <c r="S9547" i="36" s="1"/>
  <c r="N9547" i="36"/>
  <c r="O9547" i="36" s="1"/>
  <c r="R9547" i="36" s="1"/>
  <c r="M9547" i="36"/>
  <c r="L9547" i="36"/>
  <c r="K9547" i="36"/>
  <c r="P9546" i="36"/>
  <c r="S9546" i="36" s="1"/>
  <c r="N9546" i="36"/>
  <c r="O9546" i="36" s="1"/>
  <c r="R9546" i="36" s="1"/>
  <c r="M9546" i="36"/>
  <c r="L9546" i="36"/>
  <c r="K9546" i="36"/>
  <c r="S9545" i="36"/>
  <c r="P9545" i="36"/>
  <c r="N9545" i="36"/>
  <c r="O9545" i="36" s="1"/>
  <c r="R9545" i="36" s="1"/>
  <c r="M9545" i="36"/>
  <c r="L9545" i="36"/>
  <c r="K9545" i="36"/>
  <c r="P9544" i="36"/>
  <c r="S9544" i="36" s="1"/>
  <c r="N9544" i="36"/>
  <c r="O9544" i="36" s="1"/>
  <c r="R9544" i="36" s="1"/>
  <c r="M9544" i="36"/>
  <c r="L9544" i="36"/>
  <c r="K9544" i="36"/>
  <c r="P9543" i="36"/>
  <c r="S9543" i="36" s="1"/>
  <c r="N9543" i="36"/>
  <c r="O9543" i="36" s="1"/>
  <c r="R9543" i="36" s="1"/>
  <c r="M9543" i="36"/>
  <c r="L9543" i="36"/>
  <c r="K9543" i="36"/>
  <c r="P9542" i="36"/>
  <c r="S9542" i="36" s="1"/>
  <c r="N9542" i="36"/>
  <c r="O9542" i="36" s="1"/>
  <c r="R9542" i="36" s="1"/>
  <c r="M9542" i="36"/>
  <c r="L9542" i="36"/>
  <c r="K9542" i="36"/>
  <c r="P9541" i="36"/>
  <c r="S9541" i="36" s="1"/>
  <c r="N9541" i="36"/>
  <c r="O9541" i="36" s="1"/>
  <c r="R9541" i="36" s="1"/>
  <c r="M9541" i="36"/>
  <c r="L9541" i="36"/>
  <c r="K9541" i="36"/>
  <c r="S9540" i="36"/>
  <c r="P9540" i="36"/>
  <c r="N9540" i="36"/>
  <c r="O9540" i="36" s="1"/>
  <c r="R9540" i="36" s="1"/>
  <c r="M9540" i="36"/>
  <c r="L9540" i="36"/>
  <c r="K9540" i="36"/>
  <c r="P9539" i="36"/>
  <c r="S9539" i="36" s="1"/>
  <c r="N9539" i="36"/>
  <c r="O9539" i="36" s="1"/>
  <c r="R9539" i="36" s="1"/>
  <c r="M9539" i="36"/>
  <c r="L9539" i="36"/>
  <c r="K9539" i="36"/>
  <c r="P9538" i="36"/>
  <c r="S9538" i="36" s="1"/>
  <c r="N9538" i="36"/>
  <c r="O9538" i="36" s="1"/>
  <c r="R9538" i="36" s="1"/>
  <c r="M9538" i="36"/>
  <c r="L9538" i="36"/>
  <c r="K9538" i="36"/>
  <c r="S9537" i="36"/>
  <c r="P9537" i="36"/>
  <c r="N9537" i="36"/>
  <c r="O9537" i="36" s="1"/>
  <c r="R9537" i="36" s="1"/>
  <c r="M9537" i="36"/>
  <c r="L9537" i="36"/>
  <c r="K9537" i="36"/>
  <c r="P9536" i="36"/>
  <c r="S9536" i="36" s="1"/>
  <c r="N9536" i="36"/>
  <c r="O9536" i="36" s="1"/>
  <c r="R9536" i="36" s="1"/>
  <c r="M9536" i="36"/>
  <c r="L9536" i="36"/>
  <c r="K9536" i="36"/>
  <c r="P9535" i="36"/>
  <c r="S9535" i="36" s="1"/>
  <c r="N9535" i="36"/>
  <c r="O9535" i="36" s="1"/>
  <c r="R9535" i="36" s="1"/>
  <c r="M9535" i="36"/>
  <c r="L9535" i="36"/>
  <c r="K9535" i="36"/>
  <c r="P9534" i="36"/>
  <c r="S9534" i="36" s="1"/>
  <c r="N9534" i="36"/>
  <c r="O9534" i="36" s="1"/>
  <c r="R9534" i="36" s="1"/>
  <c r="M9534" i="36"/>
  <c r="L9534" i="36"/>
  <c r="K9534" i="36"/>
  <c r="P9533" i="36"/>
  <c r="S9533" i="36" s="1"/>
  <c r="N9533" i="36"/>
  <c r="O9533" i="36" s="1"/>
  <c r="R9533" i="36" s="1"/>
  <c r="M9533" i="36"/>
  <c r="L9533" i="36"/>
  <c r="K9533" i="36"/>
  <c r="P9532" i="36"/>
  <c r="S9532" i="36" s="1"/>
  <c r="N9532" i="36"/>
  <c r="O9532" i="36" s="1"/>
  <c r="R9532" i="36" s="1"/>
  <c r="M9532" i="36"/>
  <c r="L9532" i="36"/>
  <c r="K9532" i="36"/>
  <c r="P9531" i="36"/>
  <c r="S9531" i="36" s="1"/>
  <c r="N9531" i="36"/>
  <c r="O9531" i="36" s="1"/>
  <c r="R9531" i="36" s="1"/>
  <c r="M9531" i="36"/>
  <c r="L9531" i="36"/>
  <c r="K9531" i="36"/>
  <c r="P9530" i="36"/>
  <c r="S9530" i="36" s="1"/>
  <c r="N9530" i="36"/>
  <c r="O9530" i="36" s="1"/>
  <c r="R9530" i="36" s="1"/>
  <c r="M9530" i="36"/>
  <c r="L9530" i="36"/>
  <c r="K9530" i="36"/>
  <c r="S9529" i="36"/>
  <c r="P9529" i="36"/>
  <c r="N9529" i="36"/>
  <c r="O9529" i="36" s="1"/>
  <c r="R9529" i="36" s="1"/>
  <c r="M9529" i="36"/>
  <c r="L9529" i="36"/>
  <c r="K9529" i="36"/>
  <c r="P9528" i="36"/>
  <c r="S9528" i="36" s="1"/>
  <c r="N9528" i="36"/>
  <c r="O9528" i="36" s="1"/>
  <c r="R9528" i="36" s="1"/>
  <c r="M9528" i="36"/>
  <c r="L9528" i="36"/>
  <c r="K9528" i="36"/>
  <c r="P9527" i="36"/>
  <c r="S9527" i="36" s="1"/>
  <c r="N9527" i="36"/>
  <c r="O9527" i="36" s="1"/>
  <c r="R9527" i="36" s="1"/>
  <c r="M9527" i="36"/>
  <c r="L9527" i="36"/>
  <c r="K9527" i="36"/>
  <c r="P9526" i="36"/>
  <c r="S9526" i="36" s="1"/>
  <c r="N9526" i="36"/>
  <c r="O9526" i="36" s="1"/>
  <c r="R9526" i="36" s="1"/>
  <c r="M9526" i="36"/>
  <c r="L9526" i="36"/>
  <c r="Q9526" i="36" s="1"/>
  <c r="K9526" i="36"/>
  <c r="P9525" i="36"/>
  <c r="S9525" i="36" s="1"/>
  <c r="N9525" i="36"/>
  <c r="O9525" i="36" s="1"/>
  <c r="R9525" i="36" s="1"/>
  <c r="M9525" i="36"/>
  <c r="L9525" i="36"/>
  <c r="K9525" i="36"/>
  <c r="S9524" i="36"/>
  <c r="P9524" i="36"/>
  <c r="N9524" i="36"/>
  <c r="O9524" i="36" s="1"/>
  <c r="R9524" i="36" s="1"/>
  <c r="M9524" i="36"/>
  <c r="L9524" i="36"/>
  <c r="K9524" i="36"/>
  <c r="P9523" i="36"/>
  <c r="S9523" i="36" s="1"/>
  <c r="N9523" i="36"/>
  <c r="O9523" i="36" s="1"/>
  <c r="R9523" i="36" s="1"/>
  <c r="M9523" i="36"/>
  <c r="L9523" i="36"/>
  <c r="K9523" i="36"/>
  <c r="P9522" i="36"/>
  <c r="S9522" i="36" s="1"/>
  <c r="N9522" i="36"/>
  <c r="O9522" i="36" s="1"/>
  <c r="R9522" i="36" s="1"/>
  <c r="M9522" i="36"/>
  <c r="L9522" i="36"/>
  <c r="K9522" i="36"/>
  <c r="S9521" i="36"/>
  <c r="P9521" i="36"/>
  <c r="N9521" i="36"/>
  <c r="O9521" i="36" s="1"/>
  <c r="R9521" i="36" s="1"/>
  <c r="M9521" i="36"/>
  <c r="L9521" i="36"/>
  <c r="K9521" i="36"/>
  <c r="P9520" i="36"/>
  <c r="S9520" i="36" s="1"/>
  <c r="N9520" i="36"/>
  <c r="O9520" i="36" s="1"/>
  <c r="R9520" i="36" s="1"/>
  <c r="M9520" i="36"/>
  <c r="L9520" i="36"/>
  <c r="K9520" i="36"/>
  <c r="P9519" i="36"/>
  <c r="S9519" i="36" s="1"/>
  <c r="N9519" i="36"/>
  <c r="O9519" i="36" s="1"/>
  <c r="R9519" i="36" s="1"/>
  <c r="M9519" i="36"/>
  <c r="L9519" i="36"/>
  <c r="K9519" i="36"/>
  <c r="P9518" i="36"/>
  <c r="S9518" i="36" s="1"/>
  <c r="N9518" i="36"/>
  <c r="O9518" i="36" s="1"/>
  <c r="R9518" i="36" s="1"/>
  <c r="M9518" i="36"/>
  <c r="L9518" i="36"/>
  <c r="K9518" i="36"/>
  <c r="P9517" i="36"/>
  <c r="S9517" i="36" s="1"/>
  <c r="N9517" i="36"/>
  <c r="O9517" i="36" s="1"/>
  <c r="R9517" i="36" s="1"/>
  <c r="M9517" i="36"/>
  <c r="L9517" i="36"/>
  <c r="K9517" i="36"/>
  <c r="P9516" i="36"/>
  <c r="S9516" i="36" s="1"/>
  <c r="N9516" i="36"/>
  <c r="O9516" i="36" s="1"/>
  <c r="R9516" i="36" s="1"/>
  <c r="M9516" i="36"/>
  <c r="L9516" i="36"/>
  <c r="K9516" i="36"/>
  <c r="P9515" i="36"/>
  <c r="S9515" i="36" s="1"/>
  <c r="N9515" i="36"/>
  <c r="O9515" i="36" s="1"/>
  <c r="R9515" i="36" s="1"/>
  <c r="M9515" i="36"/>
  <c r="L9515" i="36"/>
  <c r="K9515" i="36"/>
  <c r="P9514" i="36"/>
  <c r="S9514" i="36" s="1"/>
  <c r="N9514" i="36"/>
  <c r="O9514" i="36" s="1"/>
  <c r="R9514" i="36" s="1"/>
  <c r="M9514" i="36"/>
  <c r="L9514" i="36"/>
  <c r="K9514" i="36"/>
  <c r="S9513" i="36"/>
  <c r="P9513" i="36"/>
  <c r="N9513" i="36"/>
  <c r="O9513" i="36" s="1"/>
  <c r="R9513" i="36" s="1"/>
  <c r="M9513" i="36"/>
  <c r="L9513" i="36"/>
  <c r="K9513" i="36"/>
  <c r="P9512" i="36"/>
  <c r="S9512" i="36" s="1"/>
  <c r="N9512" i="36"/>
  <c r="O9512" i="36" s="1"/>
  <c r="R9512" i="36" s="1"/>
  <c r="M9512" i="36"/>
  <c r="L9512" i="36"/>
  <c r="K9512" i="36"/>
  <c r="P9511" i="36"/>
  <c r="S9511" i="36" s="1"/>
  <c r="O9511" i="36"/>
  <c r="R9511" i="36" s="1"/>
  <c r="N9511" i="36"/>
  <c r="M9511" i="36"/>
  <c r="L9511" i="36"/>
  <c r="K9511" i="36"/>
  <c r="P9510" i="36"/>
  <c r="S9510" i="36" s="1"/>
  <c r="N9510" i="36"/>
  <c r="O9510" i="36" s="1"/>
  <c r="R9510" i="36" s="1"/>
  <c r="M9510" i="36"/>
  <c r="L9510" i="36"/>
  <c r="K9510" i="36"/>
  <c r="S9509" i="36"/>
  <c r="P9509" i="36"/>
  <c r="N9509" i="36"/>
  <c r="O9509" i="36" s="1"/>
  <c r="R9509" i="36" s="1"/>
  <c r="M9509" i="36"/>
  <c r="L9509" i="36"/>
  <c r="K9509" i="36"/>
  <c r="S9508" i="36"/>
  <c r="P9508" i="36"/>
  <c r="N9508" i="36"/>
  <c r="O9508" i="36" s="1"/>
  <c r="R9508" i="36" s="1"/>
  <c r="M9508" i="36"/>
  <c r="L9508" i="36"/>
  <c r="K9508" i="36"/>
  <c r="P9507" i="36"/>
  <c r="S9507" i="36" s="1"/>
  <c r="N9507" i="36"/>
  <c r="O9507" i="36" s="1"/>
  <c r="R9507" i="36" s="1"/>
  <c r="M9507" i="36"/>
  <c r="L9507" i="36"/>
  <c r="K9507" i="36"/>
  <c r="P9506" i="36"/>
  <c r="S9506" i="36" s="1"/>
  <c r="N9506" i="36"/>
  <c r="O9506" i="36" s="1"/>
  <c r="R9506" i="36" s="1"/>
  <c r="M9506" i="36"/>
  <c r="L9506" i="36"/>
  <c r="K9506" i="36"/>
  <c r="P9505" i="36"/>
  <c r="S9505" i="36" s="1"/>
  <c r="N9505" i="36"/>
  <c r="O9505" i="36" s="1"/>
  <c r="R9505" i="36" s="1"/>
  <c r="M9505" i="36"/>
  <c r="L9505" i="36"/>
  <c r="K9505" i="36"/>
  <c r="P9504" i="36"/>
  <c r="S9504" i="36" s="1"/>
  <c r="O9504" i="36"/>
  <c r="R9504" i="36" s="1"/>
  <c r="N9504" i="36"/>
  <c r="M9504" i="36"/>
  <c r="L9504" i="36"/>
  <c r="K9504" i="36"/>
  <c r="P9503" i="36"/>
  <c r="S9503" i="36" s="1"/>
  <c r="N9503" i="36"/>
  <c r="O9503" i="36" s="1"/>
  <c r="R9503" i="36" s="1"/>
  <c r="M9503" i="36"/>
  <c r="L9503" i="36"/>
  <c r="K9503" i="36"/>
  <c r="P9502" i="36"/>
  <c r="S9502" i="36" s="1"/>
  <c r="N9502" i="36"/>
  <c r="O9502" i="36" s="1"/>
  <c r="R9502" i="36" s="1"/>
  <c r="M9502" i="36"/>
  <c r="L9502" i="36"/>
  <c r="K9502" i="36"/>
  <c r="S9501" i="36"/>
  <c r="P9501" i="36"/>
  <c r="N9501" i="36"/>
  <c r="O9501" i="36" s="1"/>
  <c r="R9501" i="36" s="1"/>
  <c r="M9501" i="36"/>
  <c r="L9501" i="36"/>
  <c r="K9501" i="36"/>
  <c r="P9500" i="36"/>
  <c r="S9500" i="36" s="1"/>
  <c r="N9500" i="36"/>
  <c r="O9500" i="36" s="1"/>
  <c r="R9500" i="36" s="1"/>
  <c r="M9500" i="36"/>
  <c r="L9500" i="36"/>
  <c r="K9500" i="36"/>
  <c r="P9499" i="36"/>
  <c r="S9499" i="36" s="1"/>
  <c r="N9499" i="36"/>
  <c r="O9499" i="36" s="1"/>
  <c r="R9499" i="36" s="1"/>
  <c r="M9499" i="36"/>
  <c r="L9499" i="36"/>
  <c r="K9499" i="36"/>
  <c r="P9498" i="36"/>
  <c r="S9498" i="36" s="1"/>
  <c r="N9498" i="36"/>
  <c r="O9498" i="36" s="1"/>
  <c r="R9498" i="36" s="1"/>
  <c r="M9498" i="36"/>
  <c r="L9498" i="36"/>
  <c r="K9498" i="36"/>
  <c r="P9497" i="36"/>
  <c r="S9497" i="36" s="1"/>
  <c r="N9497" i="36"/>
  <c r="O9497" i="36" s="1"/>
  <c r="R9497" i="36" s="1"/>
  <c r="M9497" i="36"/>
  <c r="L9497" i="36"/>
  <c r="K9497" i="36"/>
  <c r="P9496" i="36"/>
  <c r="S9496" i="36" s="1"/>
  <c r="N9496" i="36"/>
  <c r="O9496" i="36" s="1"/>
  <c r="R9496" i="36" s="1"/>
  <c r="M9496" i="36"/>
  <c r="L9496" i="36"/>
  <c r="K9496" i="36"/>
  <c r="P9495" i="36"/>
  <c r="S9495" i="36" s="1"/>
  <c r="N9495" i="36"/>
  <c r="O9495" i="36" s="1"/>
  <c r="R9495" i="36" s="1"/>
  <c r="M9495" i="36"/>
  <c r="L9495" i="36"/>
  <c r="Q9495" i="36" s="1"/>
  <c r="K9495" i="36"/>
  <c r="P9494" i="36"/>
  <c r="S9494" i="36" s="1"/>
  <c r="N9494" i="36"/>
  <c r="O9494" i="36" s="1"/>
  <c r="R9494" i="36" s="1"/>
  <c r="M9494" i="36"/>
  <c r="L9494" i="36"/>
  <c r="K9494" i="36"/>
  <c r="P9493" i="36"/>
  <c r="S9493" i="36" s="1"/>
  <c r="N9493" i="36"/>
  <c r="O9493" i="36" s="1"/>
  <c r="R9493" i="36" s="1"/>
  <c r="M9493" i="36"/>
  <c r="L9493" i="36"/>
  <c r="K9493" i="36"/>
  <c r="P9492" i="36"/>
  <c r="S9492" i="36" s="1"/>
  <c r="N9492" i="36"/>
  <c r="O9492" i="36" s="1"/>
  <c r="R9492" i="36" s="1"/>
  <c r="M9492" i="36"/>
  <c r="L9492" i="36"/>
  <c r="K9492" i="36"/>
  <c r="S9491" i="36"/>
  <c r="P9491" i="36"/>
  <c r="N9491" i="36"/>
  <c r="O9491" i="36" s="1"/>
  <c r="R9491" i="36" s="1"/>
  <c r="M9491" i="36"/>
  <c r="L9491" i="36"/>
  <c r="K9491" i="36"/>
  <c r="P9490" i="36"/>
  <c r="S9490" i="36" s="1"/>
  <c r="N9490" i="36"/>
  <c r="O9490" i="36" s="1"/>
  <c r="R9490" i="36" s="1"/>
  <c r="M9490" i="36"/>
  <c r="L9490" i="36"/>
  <c r="K9490" i="36"/>
  <c r="S9489" i="36"/>
  <c r="P9489" i="36"/>
  <c r="N9489" i="36"/>
  <c r="O9489" i="36" s="1"/>
  <c r="R9489" i="36" s="1"/>
  <c r="M9489" i="36"/>
  <c r="L9489" i="36"/>
  <c r="K9489" i="36"/>
  <c r="P9488" i="36"/>
  <c r="S9488" i="36" s="1"/>
  <c r="N9488" i="36"/>
  <c r="O9488" i="36" s="1"/>
  <c r="R9488" i="36" s="1"/>
  <c r="M9488" i="36"/>
  <c r="L9488" i="36"/>
  <c r="K9488" i="36"/>
  <c r="P9487" i="36"/>
  <c r="S9487" i="36" s="1"/>
  <c r="N9487" i="36"/>
  <c r="O9487" i="36" s="1"/>
  <c r="R9487" i="36" s="1"/>
  <c r="M9487" i="36"/>
  <c r="L9487" i="36"/>
  <c r="K9487" i="36"/>
  <c r="P9486" i="36"/>
  <c r="S9486" i="36" s="1"/>
  <c r="N9486" i="36"/>
  <c r="O9486" i="36" s="1"/>
  <c r="R9486" i="36" s="1"/>
  <c r="M9486" i="36"/>
  <c r="L9486" i="36"/>
  <c r="K9486" i="36"/>
  <c r="S9485" i="36"/>
  <c r="P9485" i="36"/>
  <c r="N9485" i="36"/>
  <c r="O9485" i="36" s="1"/>
  <c r="R9485" i="36" s="1"/>
  <c r="M9485" i="36"/>
  <c r="L9485" i="36"/>
  <c r="Q9485" i="36" s="1"/>
  <c r="K9485" i="36"/>
  <c r="P9484" i="36"/>
  <c r="S9484" i="36" s="1"/>
  <c r="N9484" i="36"/>
  <c r="O9484" i="36" s="1"/>
  <c r="R9484" i="36" s="1"/>
  <c r="M9484" i="36"/>
  <c r="L9484" i="36"/>
  <c r="K9484" i="36"/>
  <c r="S9483" i="36"/>
  <c r="P9483" i="36"/>
  <c r="N9483" i="36"/>
  <c r="O9483" i="36" s="1"/>
  <c r="R9483" i="36" s="1"/>
  <c r="M9483" i="36"/>
  <c r="L9483" i="36"/>
  <c r="K9483" i="36"/>
  <c r="P9482" i="36"/>
  <c r="S9482" i="36" s="1"/>
  <c r="N9482" i="36"/>
  <c r="O9482" i="36" s="1"/>
  <c r="R9482" i="36" s="1"/>
  <c r="M9482" i="36"/>
  <c r="L9482" i="36"/>
  <c r="K9482" i="36"/>
  <c r="S9481" i="36"/>
  <c r="P9481" i="36"/>
  <c r="N9481" i="36"/>
  <c r="O9481" i="36" s="1"/>
  <c r="R9481" i="36" s="1"/>
  <c r="M9481" i="36"/>
  <c r="L9481" i="36"/>
  <c r="K9481" i="36"/>
  <c r="P9480" i="36"/>
  <c r="S9480" i="36" s="1"/>
  <c r="N9480" i="36"/>
  <c r="O9480" i="36" s="1"/>
  <c r="R9480" i="36" s="1"/>
  <c r="M9480" i="36"/>
  <c r="L9480" i="36"/>
  <c r="K9480" i="36"/>
  <c r="P9479" i="36"/>
  <c r="S9479" i="36" s="1"/>
  <c r="N9479" i="36"/>
  <c r="O9479" i="36" s="1"/>
  <c r="R9479" i="36" s="1"/>
  <c r="M9479" i="36"/>
  <c r="L9479" i="36"/>
  <c r="Q9479" i="36" s="1"/>
  <c r="K9479" i="36"/>
  <c r="P9478" i="36"/>
  <c r="S9478" i="36" s="1"/>
  <c r="N9478" i="36"/>
  <c r="O9478" i="36" s="1"/>
  <c r="R9478" i="36" s="1"/>
  <c r="M9478" i="36"/>
  <c r="L9478" i="36"/>
  <c r="K9478" i="36"/>
  <c r="P9477" i="36"/>
  <c r="S9477" i="36" s="1"/>
  <c r="N9477" i="36"/>
  <c r="O9477" i="36" s="1"/>
  <c r="R9477" i="36" s="1"/>
  <c r="M9477" i="36"/>
  <c r="L9477" i="36"/>
  <c r="K9477" i="36"/>
  <c r="P9476" i="36"/>
  <c r="S9476" i="36" s="1"/>
  <c r="N9476" i="36"/>
  <c r="O9476" i="36" s="1"/>
  <c r="R9476" i="36" s="1"/>
  <c r="M9476" i="36"/>
  <c r="L9476" i="36"/>
  <c r="K9476" i="36"/>
  <c r="P9475" i="36"/>
  <c r="S9475" i="36" s="1"/>
  <c r="N9475" i="36"/>
  <c r="O9475" i="36" s="1"/>
  <c r="R9475" i="36" s="1"/>
  <c r="M9475" i="36"/>
  <c r="L9475" i="36"/>
  <c r="K9475" i="36"/>
  <c r="P9474" i="36"/>
  <c r="S9474" i="36" s="1"/>
  <c r="N9474" i="36"/>
  <c r="O9474" i="36" s="1"/>
  <c r="R9474" i="36" s="1"/>
  <c r="M9474" i="36"/>
  <c r="L9474" i="36"/>
  <c r="K9474" i="36"/>
  <c r="S9473" i="36"/>
  <c r="P9473" i="36"/>
  <c r="N9473" i="36"/>
  <c r="O9473" i="36" s="1"/>
  <c r="R9473" i="36" s="1"/>
  <c r="M9473" i="36"/>
  <c r="L9473" i="36"/>
  <c r="K9473" i="36"/>
  <c r="P9472" i="36"/>
  <c r="S9472" i="36" s="1"/>
  <c r="N9472" i="36"/>
  <c r="O9472" i="36" s="1"/>
  <c r="R9472" i="36" s="1"/>
  <c r="M9472" i="36"/>
  <c r="L9472" i="36"/>
  <c r="K9472" i="36"/>
  <c r="P9471" i="36"/>
  <c r="S9471" i="36" s="1"/>
  <c r="N9471" i="36"/>
  <c r="O9471" i="36" s="1"/>
  <c r="R9471" i="36" s="1"/>
  <c r="M9471" i="36"/>
  <c r="L9471" i="36"/>
  <c r="K9471" i="36"/>
  <c r="P9470" i="36"/>
  <c r="S9470" i="36" s="1"/>
  <c r="N9470" i="36"/>
  <c r="O9470" i="36" s="1"/>
  <c r="R9470" i="36" s="1"/>
  <c r="M9470" i="36"/>
  <c r="L9470" i="36"/>
  <c r="K9470" i="36"/>
  <c r="P9469" i="36"/>
  <c r="S9469" i="36" s="1"/>
  <c r="N9469" i="36"/>
  <c r="O9469" i="36" s="1"/>
  <c r="R9469" i="36" s="1"/>
  <c r="M9469" i="36"/>
  <c r="L9469" i="36"/>
  <c r="K9469" i="36"/>
  <c r="S9468" i="36"/>
  <c r="R9468" i="36"/>
  <c r="P9468" i="36"/>
  <c r="N9468" i="36"/>
  <c r="O9468" i="36" s="1"/>
  <c r="M9468" i="36"/>
  <c r="L9468" i="36"/>
  <c r="K9468" i="36"/>
  <c r="P9467" i="36"/>
  <c r="S9467" i="36" s="1"/>
  <c r="O9467" i="36"/>
  <c r="R9467" i="36" s="1"/>
  <c r="N9467" i="36"/>
  <c r="M9467" i="36"/>
  <c r="L9467" i="36"/>
  <c r="K9467" i="36"/>
  <c r="P9466" i="36"/>
  <c r="S9466" i="36" s="1"/>
  <c r="N9466" i="36"/>
  <c r="O9466" i="36" s="1"/>
  <c r="R9466" i="36" s="1"/>
  <c r="M9466" i="36"/>
  <c r="L9466" i="36"/>
  <c r="K9466" i="36"/>
  <c r="S9465" i="36"/>
  <c r="P9465" i="36"/>
  <c r="N9465" i="36"/>
  <c r="O9465" i="36" s="1"/>
  <c r="R9465" i="36" s="1"/>
  <c r="M9465" i="36"/>
  <c r="L9465" i="36"/>
  <c r="K9465" i="36"/>
  <c r="P9464" i="36"/>
  <c r="S9464" i="36" s="1"/>
  <c r="N9464" i="36"/>
  <c r="O9464" i="36" s="1"/>
  <c r="R9464" i="36" s="1"/>
  <c r="M9464" i="36"/>
  <c r="L9464" i="36"/>
  <c r="K9464" i="36"/>
  <c r="P9463" i="36"/>
  <c r="S9463" i="36" s="1"/>
  <c r="N9463" i="36"/>
  <c r="O9463" i="36" s="1"/>
  <c r="R9463" i="36" s="1"/>
  <c r="M9463" i="36"/>
  <c r="L9463" i="36"/>
  <c r="K9463" i="36"/>
  <c r="P9462" i="36"/>
  <c r="S9462" i="36" s="1"/>
  <c r="N9462" i="36"/>
  <c r="O9462" i="36" s="1"/>
  <c r="R9462" i="36" s="1"/>
  <c r="M9462" i="36"/>
  <c r="L9462" i="36"/>
  <c r="K9462" i="36"/>
  <c r="S9461" i="36"/>
  <c r="P9461" i="36"/>
  <c r="N9461" i="36"/>
  <c r="O9461" i="36" s="1"/>
  <c r="R9461" i="36" s="1"/>
  <c r="M9461" i="36"/>
  <c r="L9461" i="36"/>
  <c r="K9461" i="36"/>
  <c r="P9460" i="36"/>
  <c r="S9460" i="36" s="1"/>
  <c r="N9460" i="36"/>
  <c r="O9460" i="36" s="1"/>
  <c r="R9460" i="36" s="1"/>
  <c r="M9460" i="36"/>
  <c r="L9460" i="36"/>
  <c r="K9460" i="36"/>
  <c r="P9459" i="36"/>
  <c r="S9459" i="36" s="1"/>
  <c r="N9459" i="36"/>
  <c r="O9459" i="36" s="1"/>
  <c r="R9459" i="36" s="1"/>
  <c r="M9459" i="36"/>
  <c r="L9459" i="36"/>
  <c r="K9459" i="36"/>
  <c r="P9458" i="36"/>
  <c r="S9458" i="36" s="1"/>
  <c r="N9458" i="36"/>
  <c r="O9458" i="36" s="1"/>
  <c r="R9458" i="36" s="1"/>
  <c r="M9458" i="36"/>
  <c r="L9458" i="36"/>
  <c r="K9458" i="36"/>
  <c r="P9457" i="36"/>
  <c r="S9457" i="36" s="1"/>
  <c r="N9457" i="36"/>
  <c r="O9457" i="36" s="1"/>
  <c r="R9457" i="36" s="1"/>
  <c r="M9457" i="36"/>
  <c r="L9457" i="36"/>
  <c r="K9457" i="36"/>
  <c r="P9456" i="36"/>
  <c r="S9456" i="36" s="1"/>
  <c r="N9456" i="36"/>
  <c r="O9456" i="36" s="1"/>
  <c r="R9456" i="36" s="1"/>
  <c r="M9456" i="36"/>
  <c r="L9456" i="36"/>
  <c r="K9456" i="36"/>
  <c r="P9455" i="36"/>
  <c r="S9455" i="36" s="1"/>
  <c r="O9455" i="36"/>
  <c r="R9455" i="36" s="1"/>
  <c r="N9455" i="36"/>
  <c r="M9455" i="36"/>
  <c r="Q9455" i="36" s="1"/>
  <c r="L9455" i="36"/>
  <c r="K9455" i="36"/>
  <c r="P9454" i="36"/>
  <c r="S9454" i="36" s="1"/>
  <c r="N9454" i="36"/>
  <c r="O9454" i="36" s="1"/>
  <c r="R9454" i="36" s="1"/>
  <c r="M9454" i="36"/>
  <c r="L9454" i="36"/>
  <c r="K9454" i="36"/>
  <c r="S9453" i="36"/>
  <c r="P9453" i="36"/>
  <c r="N9453" i="36"/>
  <c r="O9453" i="36" s="1"/>
  <c r="R9453" i="36" s="1"/>
  <c r="M9453" i="36"/>
  <c r="L9453" i="36"/>
  <c r="K9453" i="36"/>
  <c r="S9452" i="36"/>
  <c r="P9452" i="36"/>
  <c r="N9452" i="36"/>
  <c r="O9452" i="36" s="1"/>
  <c r="R9452" i="36" s="1"/>
  <c r="M9452" i="36"/>
  <c r="L9452" i="36"/>
  <c r="K9452" i="36"/>
  <c r="S9451" i="36"/>
  <c r="P9451" i="36"/>
  <c r="N9451" i="36"/>
  <c r="O9451" i="36" s="1"/>
  <c r="R9451" i="36" s="1"/>
  <c r="M9451" i="36"/>
  <c r="L9451" i="36"/>
  <c r="Q9451" i="36" s="1"/>
  <c r="K9451" i="36"/>
  <c r="P9450" i="36"/>
  <c r="S9450" i="36" s="1"/>
  <c r="N9450" i="36"/>
  <c r="O9450" i="36" s="1"/>
  <c r="R9450" i="36" s="1"/>
  <c r="M9450" i="36"/>
  <c r="L9450" i="36"/>
  <c r="K9450" i="36"/>
  <c r="P9449" i="36"/>
  <c r="S9449" i="36" s="1"/>
  <c r="N9449" i="36"/>
  <c r="O9449" i="36" s="1"/>
  <c r="R9449" i="36" s="1"/>
  <c r="M9449" i="36"/>
  <c r="L9449" i="36"/>
  <c r="K9449" i="36"/>
  <c r="P9448" i="36"/>
  <c r="S9448" i="36" s="1"/>
  <c r="N9448" i="36"/>
  <c r="O9448" i="36" s="1"/>
  <c r="R9448" i="36" s="1"/>
  <c r="M9448" i="36"/>
  <c r="L9448" i="36"/>
  <c r="K9448" i="36"/>
  <c r="P9447" i="36"/>
  <c r="S9447" i="36" s="1"/>
  <c r="N9447" i="36"/>
  <c r="O9447" i="36" s="1"/>
  <c r="R9447" i="36" s="1"/>
  <c r="M9447" i="36"/>
  <c r="L9447" i="36"/>
  <c r="K9447" i="36"/>
  <c r="P9446" i="36"/>
  <c r="S9446" i="36" s="1"/>
  <c r="N9446" i="36"/>
  <c r="O9446" i="36" s="1"/>
  <c r="R9446" i="36" s="1"/>
  <c r="M9446" i="36"/>
  <c r="L9446" i="36"/>
  <c r="K9446" i="36"/>
  <c r="S9445" i="36"/>
  <c r="P9445" i="36"/>
  <c r="N9445" i="36"/>
  <c r="O9445" i="36" s="1"/>
  <c r="R9445" i="36" s="1"/>
  <c r="M9445" i="36"/>
  <c r="L9445" i="36"/>
  <c r="K9445" i="36"/>
  <c r="P9444" i="36"/>
  <c r="S9444" i="36" s="1"/>
  <c r="N9444" i="36"/>
  <c r="O9444" i="36" s="1"/>
  <c r="R9444" i="36" s="1"/>
  <c r="M9444" i="36"/>
  <c r="L9444" i="36"/>
  <c r="K9444" i="36"/>
  <c r="S9443" i="36"/>
  <c r="P9443" i="36"/>
  <c r="N9443" i="36"/>
  <c r="O9443" i="36" s="1"/>
  <c r="R9443" i="36" s="1"/>
  <c r="M9443" i="36"/>
  <c r="L9443" i="36"/>
  <c r="K9443" i="36"/>
  <c r="P9442" i="36"/>
  <c r="S9442" i="36" s="1"/>
  <c r="N9442" i="36"/>
  <c r="O9442" i="36" s="1"/>
  <c r="R9442" i="36" s="1"/>
  <c r="M9442" i="36"/>
  <c r="L9442" i="36"/>
  <c r="K9442" i="36"/>
  <c r="S9441" i="36"/>
  <c r="P9441" i="36"/>
  <c r="N9441" i="36"/>
  <c r="O9441" i="36" s="1"/>
  <c r="R9441" i="36" s="1"/>
  <c r="M9441" i="36"/>
  <c r="L9441" i="36"/>
  <c r="K9441" i="36"/>
  <c r="P9440" i="36"/>
  <c r="S9440" i="36" s="1"/>
  <c r="N9440" i="36"/>
  <c r="O9440" i="36" s="1"/>
  <c r="R9440" i="36" s="1"/>
  <c r="M9440" i="36"/>
  <c r="L9440" i="36"/>
  <c r="K9440" i="36"/>
  <c r="P9439" i="36"/>
  <c r="S9439" i="36" s="1"/>
  <c r="N9439" i="36"/>
  <c r="O9439" i="36" s="1"/>
  <c r="R9439" i="36" s="1"/>
  <c r="M9439" i="36"/>
  <c r="L9439" i="36"/>
  <c r="K9439" i="36"/>
  <c r="P9438" i="36"/>
  <c r="S9438" i="36" s="1"/>
  <c r="N9438" i="36"/>
  <c r="O9438" i="36" s="1"/>
  <c r="R9438" i="36" s="1"/>
  <c r="M9438" i="36"/>
  <c r="L9438" i="36"/>
  <c r="K9438" i="36"/>
  <c r="S9437" i="36"/>
  <c r="P9437" i="36"/>
  <c r="N9437" i="36"/>
  <c r="O9437" i="36" s="1"/>
  <c r="R9437" i="36" s="1"/>
  <c r="M9437" i="36"/>
  <c r="L9437" i="36"/>
  <c r="K9437" i="36"/>
  <c r="P9436" i="36"/>
  <c r="S9436" i="36" s="1"/>
  <c r="N9436" i="36"/>
  <c r="O9436" i="36" s="1"/>
  <c r="R9436" i="36" s="1"/>
  <c r="M9436" i="36"/>
  <c r="L9436" i="36"/>
  <c r="K9436" i="36"/>
  <c r="P9435" i="36"/>
  <c r="S9435" i="36" s="1"/>
  <c r="N9435" i="36"/>
  <c r="O9435" i="36" s="1"/>
  <c r="R9435" i="36" s="1"/>
  <c r="M9435" i="36"/>
  <c r="L9435" i="36"/>
  <c r="K9435" i="36"/>
  <c r="P9434" i="36"/>
  <c r="S9434" i="36" s="1"/>
  <c r="N9434" i="36"/>
  <c r="O9434" i="36" s="1"/>
  <c r="R9434" i="36" s="1"/>
  <c r="M9434" i="36"/>
  <c r="L9434" i="36"/>
  <c r="K9434" i="36"/>
  <c r="S9433" i="36"/>
  <c r="P9433" i="36"/>
  <c r="N9433" i="36"/>
  <c r="O9433" i="36" s="1"/>
  <c r="R9433" i="36" s="1"/>
  <c r="M9433" i="36"/>
  <c r="L9433" i="36"/>
  <c r="K9433" i="36"/>
  <c r="P9432" i="36"/>
  <c r="S9432" i="36" s="1"/>
  <c r="N9432" i="36"/>
  <c r="O9432" i="36" s="1"/>
  <c r="R9432" i="36" s="1"/>
  <c r="M9432" i="36"/>
  <c r="L9432" i="36"/>
  <c r="K9432" i="36"/>
  <c r="P9431" i="36"/>
  <c r="S9431" i="36" s="1"/>
  <c r="N9431" i="36"/>
  <c r="O9431" i="36" s="1"/>
  <c r="R9431" i="36" s="1"/>
  <c r="M9431" i="36"/>
  <c r="L9431" i="36"/>
  <c r="K9431" i="36"/>
  <c r="P9430" i="36"/>
  <c r="S9430" i="36" s="1"/>
  <c r="N9430" i="36"/>
  <c r="O9430" i="36" s="1"/>
  <c r="R9430" i="36" s="1"/>
  <c r="M9430" i="36"/>
  <c r="L9430" i="36"/>
  <c r="K9430" i="36"/>
  <c r="P9429" i="36"/>
  <c r="S9429" i="36" s="1"/>
  <c r="N9429" i="36"/>
  <c r="O9429" i="36" s="1"/>
  <c r="R9429" i="36" s="1"/>
  <c r="M9429" i="36"/>
  <c r="L9429" i="36"/>
  <c r="K9429" i="36"/>
  <c r="S9428" i="36"/>
  <c r="P9428" i="36"/>
  <c r="N9428" i="36"/>
  <c r="O9428" i="36" s="1"/>
  <c r="R9428" i="36" s="1"/>
  <c r="M9428" i="36"/>
  <c r="L9428" i="36"/>
  <c r="K9428" i="36"/>
  <c r="P9427" i="36"/>
  <c r="S9427" i="36" s="1"/>
  <c r="N9427" i="36"/>
  <c r="O9427" i="36" s="1"/>
  <c r="R9427" i="36" s="1"/>
  <c r="M9427" i="36"/>
  <c r="L9427" i="36"/>
  <c r="K9427" i="36"/>
  <c r="P9426" i="36"/>
  <c r="S9426" i="36" s="1"/>
  <c r="N9426" i="36"/>
  <c r="O9426" i="36" s="1"/>
  <c r="R9426" i="36" s="1"/>
  <c r="M9426" i="36"/>
  <c r="L9426" i="36"/>
  <c r="K9426" i="36"/>
  <c r="P9425" i="36"/>
  <c r="S9425" i="36" s="1"/>
  <c r="N9425" i="36"/>
  <c r="O9425" i="36" s="1"/>
  <c r="R9425" i="36" s="1"/>
  <c r="M9425" i="36"/>
  <c r="L9425" i="36"/>
  <c r="K9425" i="36"/>
  <c r="P9424" i="36"/>
  <c r="S9424" i="36" s="1"/>
  <c r="N9424" i="36"/>
  <c r="O9424" i="36" s="1"/>
  <c r="R9424" i="36" s="1"/>
  <c r="M9424" i="36"/>
  <c r="L9424" i="36"/>
  <c r="K9424" i="36"/>
  <c r="P9423" i="36"/>
  <c r="S9423" i="36" s="1"/>
  <c r="N9423" i="36"/>
  <c r="O9423" i="36" s="1"/>
  <c r="R9423" i="36" s="1"/>
  <c r="M9423" i="36"/>
  <c r="L9423" i="36"/>
  <c r="K9423" i="36"/>
  <c r="P9422" i="36"/>
  <c r="S9422" i="36" s="1"/>
  <c r="N9422" i="36"/>
  <c r="O9422" i="36" s="1"/>
  <c r="R9422" i="36" s="1"/>
  <c r="M9422" i="36"/>
  <c r="L9422" i="36"/>
  <c r="K9422" i="36"/>
  <c r="P9421" i="36"/>
  <c r="S9421" i="36" s="1"/>
  <c r="N9421" i="36"/>
  <c r="O9421" i="36" s="1"/>
  <c r="R9421" i="36" s="1"/>
  <c r="M9421" i="36"/>
  <c r="L9421" i="36"/>
  <c r="K9421" i="36"/>
  <c r="S9420" i="36"/>
  <c r="P9420" i="36"/>
  <c r="N9420" i="36"/>
  <c r="O9420" i="36" s="1"/>
  <c r="R9420" i="36" s="1"/>
  <c r="M9420" i="36"/>
  <c r="L9420" i="36"/>
  <c r="K9420" i="36"/>
  <c r="S9419" i="36"/>
  <c r="P9419" i="36"/>
  <c r="N9419" i="36"/>
  <c r="O9419" i="36" s="1"/>
  <c r="R9419" i="36" s="1"/>
  <c r="M9419" i="36"/>
  <c r="L9419" i="36"/>
  <c r="K9419" i="36"/>
  <c r="P9418" i="36"/>
  <c r="S9418" i="36" s="1"/>
  <c r="N9418" i="36"/>
  <c r="O9418" i="36" s="1"/>
  <c r="R9418" i="36" s="1"/>
  <c r="M9418" i="36"/>
  <c r="L9418" i="36"/>
  <c r="K9418" i="36"/>
  <c r="P9417" i="36"/>
  <c r="S9417" i="36" s="1"/>
  <c r="N9417" i="36"/>
  <c r="O9417" i="36" s="1"/>
  <c r="R9417" i="36" s="1"/>
  <c r="M9417" i="36"/>
  <c r="L9417" i="36"/>
  <c r="K9417" i="36"/>
  <c r="P9416" i="36"/>
  <c r="S9416" i="36" s="1"/>
  <c r="N9416" i="36"/>
  <c r="O9416" i="36" s="1"/>
  <c r="R9416" i="36" s="1"/>
  <c r="M9416" i="36"/>
  <c r="L9416" i="36"/>
  <c r="K9416" i="36"/>
  <c r="P9415" i="36"/>
  <c r="S9415" i="36" s="1"/>
  <c r="N9415" i="36"/>
  <c r="O9415" i="36" s="1"/>
  <c r="R9415" i="36" s="1"/>
  <c r="M9415" i="36"/>
  <c r="L9415" i="36"/>
  <c r="K9415" i="36"/>
  <c r="P9414" i="36"/>
  <c r="S9414" i="36" s="1"/>
  <c r="N9414" i="36"/>
  <c r="O9414" i="36" s="1"/>
  <c r="R9414" i="36" s="1"/>
  <c r="M9414" i="36"/>
  <c r="L9414" i="36"/>
  <c r="K9414" i="36"/>
  <c r="P9413" i="36"/>
  <c r="S9413" i="36" s="1"/>
  <c r="N9413" i="36"/>
  <c r="O9413" i="36" s="1"/>
  <c r="R9413" i="36" s="1"/>
  <c r="M9413" i="36"/>
  <c r="L9413" i="36"/>
  <c r="K9413" i="36"/>
  <c r="P9412" i="36"/>
  <c r="S9412" i="36" s="1"/>
  <c r="N9412" i="36"/>
  <c r="O9412" i="36" s="1"/>
  <c r="R9412" i="36" s="1"/>
  <c r="M9412" i="36"/>
  <c r="L9412" i="36"/>
  <c r="K9412" i="36"/>
  <c r="S9411" i="36"/>
  <c r="P9411" i="36"/>
  <c r="N9411" i="36"/>
  <c r="O9411" i="36" s="1"/>
  <c r="R9411" i="36" s="1"/>
  <c r="M9411" i="36"/>
  <c r="L9411" i="36"/>
  <c r="K9411" i="36"/>
  <c r="P9410" i="36"/>
  <c r="S9410" i="36" s="1"/>
  <c r="N9410" i="36"/>
  <c r="O9410" i="36" s="1"/>
  <c r="R9410" i="36" s="1"/>
  <c r="M9410" i="36"/>
  <c r="L9410" i="36"/>
  <c r="K9410" i="36"/>
  <c r="P9409" i="36"/>
  <c r="S9409" i="36" s="1"/>
  <c r="N9409" i="36"/>
  <c r="O9409" i="36" s="1"/>
  <c r="R9409" i="36" s="1"/>
  <c r="M9409" i="36"/>
  <c r="L9409" i="36"/>
  <c r="K9409" i="36"/>
  <c r="P9408" i="36"/>
  <c r="S9408" i="36" s="1"/>
  <c r="N9408" i="36"/>
  <c r="O9408" i="36" s="1"/>
  <c r="R9408" i="36" s="1"/>
  <c r="M9408" i="36"/>
  <c r="L9408" i="36"/>
  <c r="K9408" i="36"/>
  <c r="P9407" i="36"/>
  <c r="S9407" i="36" s="1"/>
  <c r="N9407" i="36"/>
  <c r="O9407" i="36" s="1"/>
  <c r="R9407" i="36" s="1"/>
  <c r="M9407" i="36"/>
  <c r="L9407" i="36"/>
  <c r="K9407" i="36"/>
  <c r="P9406" i="36"/>
  <c r="S9406" i="36" s="1"/>
  <c r="N9406" i="36"/>
  <c r="O9406" i="36" s="1"/>
  <c r="R9406" i="36" s="1"/>
  <c r="M9406" i="36"/>
  <c r="L9406" i="36"/>
  <c r="K9406" i="36"/>
  <c r="S9405" i="36"/>
  <c r="P9405" i="36"/>
  <c r="N9405" i="36"/>
  <c r="O9405" i="36" s="1"/>
  <c r="R9405" i="36" s="1"/>
  <c r="M9405" i="36"/>
  <c r="L9405" i="36"/>
  <c r="Q9405" i="36" s="1"/>
  <c r="K9405" i="36"/>
  <c r="R9404" i="36"/>
  <c r="P9404" i="36"/>
  <c r="S9404" i="36" s="1"/>
  <c r="N9404" i="36"/>
  <c r="O9404" i="36" s="1"/>
  <c r="M9404" i="36"/>
  <c r="L9404" i="36"/>
  <c r="K9404" i="36"/>
  <c r="P9403" i="36"/>
  <c r="S9403" i="36" s="1"/>
  <c r="N9403" i="36"/>
  <c r="O9403" i="36" s="1"/>
  <c r="R9403" i="36" s="1"/>
  <c r="M9403" i="36"/>
  <c r="L9403" i="36"/>
  <c r="K9403" i="36"/>
  <c r="P9402" i="36"/>
  <c r="S9402" i="36" s="1"/>
  <c r="N9402" i="36"/>
  <c r="O9402" i="36" s="1"/>
  <c r="R9402" i="36" s="1"/>
  <c r="M9402" i="36"/>
  <c r="L9402" i="36"/>
  <c r="K9402" i="36"/>
  <c r="S9401" i="36"/>
  <c r="P9401" i="36"/>
  <c r="N9401" i="36"/>
  <c r="O9401" i="36" s="1"/>
  <c r="R9401" i="36" s="1"/>
  <c r="M9401" i="36"/>
  <c r="L9401" i="36"/>
  <c r="K9401" i="36"/>
  <c r="P9400" i="36"/>
  <c r="S9400" i="36" s="1"/>
  <c r="N9400" i="36"/>
  <c r="O9400" i="36" s="1"/>
  <c r="R9400" i="36" s="1"/>
  <c r="M9400" i="36"/>
  <c r="L9400" i="36"/>
  <c r="K9400" i="36"/>
  <c r="P9399" i="36"/>
  <c r="S9399" i="36" s="1"/>
  <c r="N9399" i="36"/>
  <c r="O9399" i="36" s="1"/>
  <c r="R9399" i="36" s="1"/>
  <c r="M9399" i="36"/>
  <c r="L9399" i="36"/>
  <c r="K9399" i="36"/>
  <c r="P9398" i="36"/>
  <c r="S9398" i="36" s="1"/>
  <c r="N9398" i="36"/>
  <c r="O9398" i="36" s="1"/>
  <c r="R9398" i="36" s="1"/>
  <c r="M9398" i="36"/>
  <c r="L9398" i="36"/>
  <c r="K9398" i="36"/>
  <c r="P9397" i="36"/>
  <c r="S9397" i="36" s="1"/>
  <c r="N9397" i="36"/>
  <c r="O9397" i="36" s="1"/>
  <c r="R9397" i="36" s="1"/>
  <c r="M9397" i="36"/>
  <c r="L9397" i="36"/>
  <c r="K9397" i="36"/>
  <c r="P9396" i="36"/>
  <c r="S9396" i="36" s="1"/>
  <c r="N9396" i="36"/>
  <c r="O9396" i="36" s="1"/>
  <c r="R9396" i="36" s="1"/>
  <c r="M9396" i="36"/>
  <c r="L9396" i="36"/>
  <c r="K9396" i="36"/>
  <c r="P9395" i="36"/>
  <c r="S9395" i="36" s="1"/>
  <c r="N9395" i="36"/>
  <c r="O9395" i="36" s="1"/>
  <c r="R9395" i="36" s="1"/>
  <c r="M9395" i="36"/>
  <c r="L9395" i="36"/>
  <c r="K9395" i="36"/>
  <c r="P9394" i="36"/>
  <c r="S9394" i="36" s="1"/>
  <c r="N9394" i="36"/>
  <c r="O9394" i="36" s="1"/>
  <c r="R9394" i="36" s="1"/>
  <c r="M9394" i="36"/>
  <c r="L9394" i="36"/>
  <c r="K9394" i="36"/>
  <c r="S9393" i="36"/>
  <c r="P9393" i="36"/>
  <c r="N9393" i="36"/>
  <c r="O9393" i="36" s="1"/>
  <c r="R9393" i="36" s="1"/>
  <c r="M9393" i="36"/>
  <c r="L9393" i="36"/>
  <c r="K9393" i="36"/>
  <c r="P9392" i="36"/>
  <c r="S9392" i="36" s="1"/>
  <c r="N9392" i="36"/>
  <c r="O9392" i="36" s="1"/>
  <c r="R9392" i="36" s="1"/>
  <c r="M9392" i="36"/>
  <c r="L9392" i="36"/>
  <c r="K9392" i="36"/>
  <c r="P9391" i="36"/>
  <c r="S9391" i="36" s="1"/>
  <c r="N9391" i="36"/>
  <c r="O9391" i="36" s="1"/>
  <c r="R9391" i="36" s="1"/>
  <c r="M9391" i="36"/>
  <c r="L9391" i="36"/>
  <c r="K9391" i="36"/>
  <c r="P9390" i="36"/>
  <c r="S9390" i="36" s="1"/>
  <c r="N9390" i="36"/>
  <c r="O9390" i="36" s="1"/>
  <c r="R9390" i="36" s="1"/>
  <c r="M9390" i="36"/>
  <c r="L9390" i="36"/>
  <c r="K9390" i="36"/>
  <c r="P9389" i="36"/>
  <c r="S9389" i="36" s="1"/>
  <c r="N9389" i="36"/>
  <c r="O9389" i="36" s="1"/>
  <c r="R9389" i="36" s="1"/>
  <c r="M9389" i="36"/>
  <c r="L9389" i="36"/>
  <c r="K9389" i="36"/>
  <c r="S9388" i="36"/>
  <c r="P9388" i="36"/>
  <c r="N9388" i="36"/>
  <c r="O9388" i="36" s="1"/>
  <c r="R9388" i="36" s="1"/>
  <c r="M9388" i="36"/>
  <c r="L9388" i="36"/>
  <c r="K9388" i="36"/>
  <c r="P9387" i="36"/>
  <c r="S9387" i="36" s="1"/>
  <c r="N9387" i="36"/>
  <c r="O9387" i="36" s="1"/>
  <c r="R9387" i="36" s="1"/>
  <c r="M9387" i="36"/>
  <c r="L9387" i="36"/>
  <c r="K9387" i="36"/>
  <c r="P9386" i="36"/>
  <c r="S9386" i="36" s="1"/>
  <c r="N9386" i="36"/>
  <c r="O9386" i="36" s="1"/>
  <c r="R9386" i="36" s="1"/>
  <c r="M9386" i="36"/>
  <c r="L9386" i="36"/>
  <c r="K9386" i="36"/>
  <c r="S9385" i="36"/>
  <c r="P9385" i="36"/>
  <c r="N9385" i="36"/>
  <c r="O9385" i="36" s="1"/>
  <c r="R9385" i="36" s="1"/>
  <c r="M9385" i="36"/>
  <c r="L9385" i="36"/>
  <c r="K9385" i="36"/>
  <c r="P9384" i="36"/>
  <c r="S9384" i="36" s="1"/>
  <c r="N9384" i="36"/>
  <c r="O9384" i="36" s="1"/>
  <c r="R9384" i="36" s="1"/>
  <c r="M9384" i="36"/>
  <c r="L9384" i="36"/>
  <c r="K9384" i="36"/>
  <c r="P9383" i="36"/>
  <c r="S9383" i="36" s="1"/>
  <c r="O9383" i="36"/>
  <c r="R9383" i="36" s="1"/>
  <c r="N9383" i="36"/>
  <c r="M9383" i="36"/>
  <c r="L9383" i="36"/>
  <c r="K9383" i="36"/>
  <c r="P9382" i="36"/>
  <c r="S9382" i="36" s="1"/>
  <c r="N9382" i="36"/>
  <c r="O9382" i="36" s="1"/>
  <c r="R9382" i="36" s="1"/>
  <c r="M9382" i="36"/>
  <c r="L9382" i="36"/>
  <c r="K9382" i="36"/>
  <c r="P9381" i="36"/>
  <c r="S9381" i="36" s="1"/>
  <c r="N9381" i="36"/>
  <c r="O9381" i="36" s="1"/>
  <c r="R9381" i="36" s="1"/>
  <c r="M9381" i="36"/>
  <c r="L9381" i="36"/>
  <c r="K9381" i="36"/>
  <c r="S9380" i="36"/>
  <c r="P9380" i="36"/>
  <c r="N9380" i="36"/>
  <c r="O9380" i="36" s="1"/>
  <c r="R9380" i="36" s="1"/>
  <c r="M9380" i="36"/>
  <c r="L9380" i="36"/>
  <c r="K9380" i="36"/>
  <c r="S9379" i="36"/>
  <c r="P9379" i="36"/>
  <c r="N9379" i="36"/>
  <c r="O9379" i="36" s="1"/>
  <c r="R9379" i="36" s="1"/>
  <c r="M9379" i="36"/>
  <c r="L9379" i="36"/>
  <c r="Q9379" i="36" s="1"/>
  <c r="K9379" i="36"/>
  <c r="P9378" i="36"/>
  <c r="S9378" i="36" s="1"/>
  <c r="N9378" i="36"/>
  <c r="O9378" i="36" s="1"/>
  <c r="R9378" i="36" s="1"/>
  <c r="M9378" i="36"/>
  <c r="L9378" i="36"/>
  <c r="K9378" i="36"/>
  <c r="P9377" i="36"/>
  <c r="S9377" i="36" s="1"/>
  <c r="N9377" i="36"/>
  <c r="O9377" i="36" s="1"/>
  <c r="R9377" i="36" s="1"/>
  <c r="M9377" i="36"/>
  <c r="L9377" i="36"/>
  <c r="K9377" i="36"/>
  <c r="P9376" i="36"/>
  <c r="S9376" i="36" s="1"/>
  <c r="O9376" i="36"/>
  <c r="R9376" i="36" s="1"/>
  <c r="N9376" i="36"/>
  <c r="M9376" i="36"/>
  <c r="L9376" i="36"/>
  <c r="K9376" i="36"/>
  <c r="P9375" i="36"/>
  <c r="S9375" i="36" s="1"/>
  <c r="N9375" i="36"/>
  <c r="O9375" i="36" s="1"/>
  <c r="R9375" i="36" s="1"/>
  <c r="M9375" i="36"/>
  <c r="L9375" i="36"/>
  <c r="K9375" i="36"/>
  <c r="P9374" i="36"/>
  <c r="S9374" i="36" s="1"/>
  <c r="N9374" i="36"/>
  <c r="O9374" i="36" s="1"/>
  <c r="R9374" i="36" s="1"/>
  <c r="M9374" i="36"/>
  <c r="L9374" i="36"/>
  <c r="K9374" i="36"/>
  <c r="P9373" i="36"/>
  <c r="S9373" i="36" s="1"/>
  <c r="N9373" i="36"/>
  <c r="O9373" i="36" s="1"/>
  <c r="R9373" i="36" s="1"/>
  <c r="M9373" i="36"/>
  <c r="L9373" i="36"/>
  <c r="K9373" i="36"/>
  <c r="P9372" i="36"/>
  <c r="S9372" i="36" s="1"/>
  <c r="N9372" i="36"/>
  <c r="O9372" i="36" s="1"/>
  <c r="R9372" i="36" s="1"/>
  <c r="M9372" i="36"/>
  <c r="L9372" i="36"/>
  <c r="K9372" i="36"/>
  <c r="S9371" i="36"/>
  <c r="P9371" i="36"/>
  <c r="N9371" i="36"/>
  <c r="O9371" i="36" s="1"/>
  <c r="R9371" i="36" s="1"/>
  <c r="M9371" i="36"/>
  <c r="L9371" i="36"/>
  <c r="K9371" i="36"/>
  <c r="P9370" i="36"/>
  <c r="S9370" i="36" s="1"/>
  <c r="N9370" i="36"/>
  <c r="O9370" i="36" s="1"/>
  <c r="R9370" i="36" s="1"/>
  <c r="M9370" i="36"/>
  <c r="L9370" i="36"/>
  <c r="K9370" i="36"/>
  <c r="S9369" i="36"/>
  <c r="P9369" i="36"/>
  <c r="N9369" i="36"/>
  <c r="O9369" i="36" s="1"/>
  <c r="R9369" i="36" s="1"/>
  <c r="M9369" i="36"/>
  <c r="L9369" i="36"/>
  <c r="K9369" i="36"/>
  <c r="P9368" i="36"/>
  <c r="S9368" i="36" s="1"/>
  <c r="N9368" i="36"/>
  <c r="O9368" i="36" s="1"/>
  <c r="R9368" i="36" s="1"/>
  <c r="M9368" i="36"/>
  <c r="L9368" i="36"/>
  <c r="K9368" i="36"/>
  <c r="P9367" i="36"/>
  <c r="S9367" i="36" s="1"/>
  <c r="N9367" i="36"/>
  <c r="O9367" i="36" s="1"/>
  <c r="R9367" i="36" s="1"/>
  <c r="M9367" i="36"/>
  <c r="L9367" i="36"/>
  <c r="K9367" i="36"/>
  <c r="P9366" i="36"/>
  <c r="S9366" i="36" s="1"/>
  <c r="N9366" i="36"/>
  <c r="O9366" i="36" s="1"/>
  <c r="R9366" i="36" s="1"/>
  <c r="M9366" i="36"/>
  <c r="L9366" i="36"/>
  <c r="K9366" i="36"/>
  <c r="S9365" i="36"/>
  <c r="P9365" i="36"/>
  <c r="N9365" i="36"/>
  <c r="O9365" i="36" s="1"/>
  <c r="R9365" i="36" s="1"/>
  <c r="M9365" i="36"/>
  <c r="L9365" i="36"/>
  <c r="K9365" i="36"/>
  <c r="P9364" i="36"/>
  <c r="S9364" i="36" s="1"/>
  <c r="N9364" i="36"/>
  <c r="O9364" i="36" s="1"/>
  <c r="R9364" i="36" s="1"/>
  <c r="M9364" i="36"/>
  <c r="L9364" i="36"/>
  <c r="K9364" i="36"/>
  <c r="S9363" i="36"/>
  <c r="P9363" i="36"/>
  <c r="N9363" i="36"/>
  <c r="O9363" i="36" s="1"/>
  <c r="R9363" i="36" s="1"/>
  <c r="M9363" i="36"/>
  <c r="L9363" i="36"/>
  <c r="K9363" i="36"/>
  <c r="P9362" i="36"/>
  <c r="S9362" i="36" s="1"/>
  <c r="N9362" i="36"/>
  <c r="O9362" i="36" s="1"/>
  <c r="R9362" i="36" s="1"/>
  <c r="M9362" i="36"/>
  <c r="L9362" i="36"/>
  <c r="K9362" i="36"/>
  <c r="S9361" i="36"/>
  <c r="P9361" i="36"/>
  <c r="N9361" i="36"/>
  <c r="O9361" i="36" s="1"/>
  <c r="R9361" i="36" s="1"/>
  <c r="M9361" i="36"/>
  <c r="L9361" i="36"/>
  <c r="K9361" i="36"/>
  <c r="P9360" i="36"/>
  <c r="S9360" i="36" s="1"/>
  <c r="N9360" i="36"/>
  <c r="O9360" i="36" s="1"/>
  <c r="R9360" i="36" s="1"/>
  <c r="M9360" i="36"/>
  <c r="L9360" i="36"/>
  <c r="K9360" i="36"/>
  <c r="P9359" i="36"/>
  <c r="S9359" i="36" s="1"/>
  <c r="N9359" i="36"/>
  <c r="O9359" i="36" s="1"/>
  <c r="R9359" i="36" s="1"/>
  <c r="M9359" i="36"/>
  <c r="L9359" i="36"/>
  <c r="K9359" i="36"/>
  <c r="P9358" i="36"/>
  <c r="S9358" i="36" s="1"/>
  <c r="N9358" i="36"/>
  <c r="O9358" i="36" s="1"/>
  <c r="R9358" i="36" s="1"/>
  <c r="M9358" i="36"/>
  <c r="L9358" i="36"/>
  <c r="K9358" i="36"/>
  <c r="P9357" i="36"/>
  <c r="S9357" i="36" s="1"/>
  <c r="N9357" i="36"/>
  <c r="O9357" i="36" s="1"/>
  <c r="R9357" i="36" s="1"/>
  <c r="M9357" i="36"/>
  <c r="L9357" i="36"/>
  <c r="K9357" i="36"/>
  <c r="P9356" i="36"/>
  <c r="S9356" i="36" s="1"/>
  <c r="N9356" i="36"/>
  <c r="O9356" i="36" s="1"/>
  <c r="R9356" i="36" s="1"/>
  <c r="M9356" i="36"/>
  <c r="L9356" i="36"/>
  <c r="K9356" i="36"/>
  <c r="P9355" i="36"/>
  <c r="S9355" i="36" s="1"/>
  <c r="N9355" i="36"/>
  <c r="O9355" i="36" s="1"/>
  <c r="R9355" i="36" s="1"/>
  <c r="M9355" i="36"/>
  <c r="L9355" i="36"/>
  <c r="K9355" i="36"/>
  <c r="P9354" i="36"/>
  <c r="S9354" i="36" s="1"/>
  <c r="N9354" i="36"/>
  <c r="O9354" i="36" s="1"/>
  <c r="R9354" i="36" s="1"/>
  <c r="M9354" i="36"/>
  <c r="L9354" i="36"/>
  <c r="K9354" i="36"/>
  <c r="P9353" i="36"/>
  <c r="S9353" i="36" s="1"/>
  <c r="N9353" i="36"/>
  <c r="O9353" i="36" s="1"/>
  <c r="R9353" i="36" s="1"/>
  <c r="M9353" i="36"/>
  <c r="L9353" i="36"/>
  <c r="K9353" i="36"/>
  <c r="P9352" i="36"/>
  <c r="S9352" i="36" s="1"/>
  <c r="N9352" i="36"/>
  <c r="O9352" i="36" s="1"/>
  <c r="R9352" i="36" s="1"/>
  <c r="M9352" i="36"/>
  <c r="L9352" i="36"/>
  <c r="K9352" i="36"/>
  <c r="P9351" i="36"/>
  <c r="S9351" i="36" s="1"/>
  <c r="N9351" i="36"/>
  <c r="O9351" i="36" s="1"/>
  <c r="R9351" i="36" s="1"/>
  <c r="M9351" i="36"/>
  <c r="L9351" i="36"/>
  <c r="K9351" i="36"/>
  <c r="P9350" i="36"/>
  <c r="S9350" i="36" s="1"/>
  <c r="N9350" i="36"/>
  <c r="O9350" i="36" s="1"/>
  <c r="R9350" i="36" s="1"/>
  <c r="M9350" i="36"/>
  <c r="L9350" i="36"/>
  <c r="K9350" i="36"/>
  <c r="S9349" i="36"/>
  <c r="P9349" i="36"/>
  <c r="N9349" i="36"/>
  <c r="O9349" i="36" s="1"/>
  <c r="R9349" i="36" s="1"/>
  <c r="M9349" i="36"/>
  <c r="L9349" i="36"/>
  <c r="K9349" i="36"/>
  <c r="S9348" i="36"/>
  <c r="P9348" i="36"/>
  <c r="N9348" i="36"/>
  <c r="O9348" i="36" s="1"/>
  <c r="R9348" i="36" s="1"/>
  <c r="M9348" i="36"/>
  <c r="L9348" i="36"/>
  <c r="K9348" i="36"/>
  <c r="P9347" i="36"/>
  <c r="S9347" i="36" s="1"/>
  <c r="N9347" i="36"/>
  <c r="O9347" i="36" s="1"/>
  <c r="R9347" i="36" s="1"/>
  <c r="M9347" i="36"/>
  <c r="L9347" i="36"/>
  <c r="K9347" i="36"/>
  <c r="P9346" i="36"/>
  <c r="S9346" i="36" s="1"/>
  <c r="N9346" i="36"/>
  <c r="O9346" i="36" s="1"/>
  <c r="R9346" i="36" s="1"/>
  <c r="M9346" i="36"/>
  <c r="L9346" i="36"/>
  <c r="K9346" i="36"/>
  <c r="P9345" i="36"/>
  <c r="S9345" i="36" s="1"/>
  <c r="N9345" i="36"/>
  <c r="O9345" i="36" s="1"/>
  <c r="R9345" i="36" s="1"/>
  <c r="M9345" i="36"/>
  <c r="L9345" i="36"/>
  <c r="K9345" i="36"/>
  <c r="P9344" i="36"/>
  <c r="S9344" i="36" s="1"/>
  <c r="N9344" i="36"/>
  <c r="O9344" i="36" s="1"/>
  <c r="R9344" i="36" s="1"/>
  <c r="M9344" i="36"/>
  <c r="L9344" i="36"/>
  <c r="K9344" i="36"/>
  <c r="P9343" i="36"/>
  <c r="S9343" i="36" s="1"/>
  <c r="N9343" i="36"/>
  <c r="O9343" i="36" s="1"/>
  <c r="R9343" i="36" s="1"/>
  <c r="M9343" i="36"/>
  <c r="L9343" i="36"/>
  <c r="K9343" i="36"/>
  <c r="P9342" i="36"/>
  <c r="S9342" i="36" s="1"/>
  <c r="N9342" i="36"/>
  <c r="O9342" i="36" s="1"/>
  <c r="R9342" i="36" s="1"/>
  <c r="M9342" i="36"/>
  <c r="L9342" i="36"/>
  <c r="K9342" i="36"/>
  <c r="P9341" i="36"/>
  <c r="S9341" i="36" s="1"/>
  <c r="N9341" i="36"/>
  <c r="O9341" i="36" s="1"/>
  <c r="R9341" i="36" s="1"/>
  <c r="M9341" i="36"/>
  <c r="L9341" i="36"/>
  <c r="Q9341" i="36" s="1"/>
  <c r="K9341" i="36"/>
  <c r="S9340" i="36"/>
  <c r="P9340" i="36"/>
  <c r="N9340" i="36"/>
  <c r="O9340" i="36" s="1"/>
  <c r="R9340" i="36" s="1"/>
  <c r="M9340" i="36"/>
  <c r="L9340" i="36"/>
  <c r="K9340" i="36"/>
  <c r="S9339" i="36"/>
  <c r="P9339" i="36"/>
  <c r="O9339" i="36"/>
  <c r="R9339" i="36" s="1"/>
  <c r="N9339" i="36"/>
  <c r="M9339" i="36"/>
  <c r="L9339" i="36"/>
  <c r="K9339" i="36"/>
  <c r="P9338" i="36"/>
  <c r="S9338" i="36" s="1"/>
  <c r="N9338" i="36"/>
  <c r="O9338" i="36" s="1"/>
  <c r="R9338" i="36" s="1"/>
  <c r="M9338" i="36"/>
  <c r="L9338" i="36"/>
  <c r="K9338" i="36"/>
  <c r="P9337" i="36"/>
  <c r="S9337" i="36" s="1"/>
  <c r="N9337" i="36"/>
  <c r="O9337" i="36" s="1"/>
  <c r="R9337" i="36" s="1"/>
  <c r="M9337" i="36"/>
  <c r="L9337" i="36"/>
  <c r="K9337" i="36"/>
  <c r="P9336" i="36"/>
  <c r="S9336" i="36" s="1"/>
  <c r="N9336" i="36"/>
  <c r="O9336" i="36" s="1"/>
  <c r="R9336" i="36" s="1"/>
  <c r="M9336" i="36"/>
  <c r="L9336" i="36"/>
  <c r="K9336" i="36"/>
  <c r="P9335" i="36"/>
  <c r="S9335" i="36" s="1"/>
  <c r="N9335" i="36"/>
  <c r="O9335" i="36" s="1"/>
  <c r="R9335" i="36" s="1"/>
  <c r="M9335" i="36"/>
  <c r="L9335" i="36"/>
  <c r="K9335" i="36"/>
  <c r="P9334" i="36"/>
  <c r="S9334" i="36" s="1"/>
  <c r="N9334" i="36"/>
  <c r="O9334" i="36" s="1"/>
  <c r="R9334" i="36" s="1"/>
  <c r="M9334" i="36"/>
  <c r="L9334" i="36"/>
  <c r="K9334" i="36"/>
  <c r="P9333" i="36"/>
  <c r="S9333" i="36" s="1"/>
  <c r="N9333" i="36"/>
  <c r="O9333" i="36" s="1"/>
  <c r="R9333" i="36" s="1"/>
  <c r="M9333" i="36"/>
  <c r="L9333" i="36"/>
  <c r="K9333" i="36"/>
  <c r="P9332" i="36"/>
  <c r="S9332" i="36" s="1"/>
  <c r="N9332" i="36"/>
  <c r="O9332" i="36" s="1"/>
  <c r="R9332" i="36" s="1"/>
  <c r="M9332" i="36"/>
  <c r="L9332" i="36"/>
  <c r="K9332" i="36"/>
  <c r="S9331" i="36"/>
  <c r="P9331" i="36"/>
  <c r="N9331" i="36"/>
  <c r="O9331" i="36" s="1"/>
  <c r="R9331" i="36" s="1"/>
  <c r="M9331" i="36"/>
  <c r="L9331" i="36"/>
  <c r="K9331" i="36"/>
  <c r="P9330" i="36"/>
  <c r="S9330" i="36" s="1"/>
  <c r="N9330" i="36"/>
  <c r="O9330" i="36" s="1"/>
  <c r="R9330" i="36" s="1"/>
  <c r="M9330" i="36"/>
  <c r="L9330" i="36"/>
  <c r="K9330" i="36"/>
  <c r="S9329" i="36"/>
  <c r="P9329" i="36"/>
  <c r="N9329" i="36"/>
  <c r="O9329" i="36" s="1"/>
  <c r="R9329" i="36" s="1"/>
  <c r="M9329" i="36"/>
  <c r="L9329" i="36"/>
  <c r="K9329" i="36"/>
  <c r="P9328" i="36"/>
  <c r="S9328" i="36" s="1"/>
  <c r="N9328" i="36"/>
  <c r="O9328" i="36" s="1"/>
  <c r="R9328" i="36" s="1"/>
  <c r="M9328" i="36"/>
  <c r="L9328" i="36"/>
  <c r="K9328" i="36"/>
  <c r="P9327" i="36"/>
  <c r="S9327" i="36" s="1"/>
  <c r="N9327" i="36"/>
  <c r="O9327" i="36" s="1"/>
  <c r="R9327" i="36" s="1"/>
  <c r="M9327" i="36"/>
  <c r="L9327" i="36"/>
  <c r="K9327" i="36"/>
  <c r="P9326" i="36"/>
  <c r="S9326" i="36" s="1"/>
  <c r="N9326" i="36"/>
  <c r="O9326" i="36" s="1"/>
  <c r="R9326" i="36" s="1"/>
  <c r="M9326" i="36"/>
  <c r="L9326" i="36"/>
  <c r="K9326" i="36"/>
  <c r="S9325" i="36"/>
  <c r="P9325" i="36"/>
  <c r="N9325" i="36"/>
  <c r="O9325" i="36" s="1"/>
  <c r="R9325" i="36" s="1"/>
  <c r="M9325" i="36"/>
  <c r="L9325" i="36"/>
  <c r="K9325" i="36"/>
  <c r="P9324" i="36"/>
  <c r="S9324" i="36" s="1"/>
  <c r="N9324" i="36"/>
  <c r="O9324" i="36" s="1"/>
  <c r="R9324" i="36" s="1"/>
  <c r="M9324" i="36"/>
  <c r="L9324" i="36"/>
  <c r="K9324" i="36"/>
  <c r="P9323" i="36"/>
  <c r="S9323" i="36" s="1"/>
  <c r="N9323" i="36"/>
  <c r="O9323" i="36" s="1"/>
  <c r="R9323" i="36" s="1"/>
  <c r="M9323" i="36"/>
  <c r="L9323" i="36"/>
  <c r="Q9323" i="36" s="1"/>
  <c r="K9323" i="36"/>
  <c r="P9322" i="36"/>
  <c r="S9322" i="36" s="1"/>
  <c r="N9322" i="36"/>
  <c r="O9322" i="36" s="1"/>
  <c r="R9322" i="36" s="1"/>
  <c r="M9322" i="36"/>
  <c r="L9322" i="36"/>
  <c r="K9322" i="36"/>
  <c r="P9321" i="36"/>
  <c r="S9321" i="36" s="1"/>
  <c r="N9321" i="36"/>
  <c r="O9321" i="36" s="1"/>
  <c r="R9321" i="36" s="1"/>
  <c r="M9321" i="36"/>
  <c r="L9321" i="36"/>
  <c r="K9321" i="36"/>
  <c r="P9320" i="36"/>
  <c r="S9320" i="36" s="1"/>
  <c r="N9320" i="36"/>
  <c r="O9320" i="36" s="1"/>
  <c r="R9320" i="36" s="1"/>
  <c r="M9320" i="36"/>
  <c r="L9320" i="36"/>
  <c r="K9320" i="36"/>
  <c r="P9319" i="36"/>
  <c r="S9319" i="36" s="1"/>
  <c r="N9319" i="36"/>
  <c r="O9319" i="36" s="1"/>
  <c r="R9319" i="36" s="1"/>
  <c r="M9319" i="36"/>
  <c r="L9319" i="36"/>
  <c r="K9319" i="36"/>
  <c r="P9318" i="36"/>
  <c r="S9318" i="36" s="1"/>
  <c r="N9318" i="36"/>
  <c r="O9318" i="36" s="1"/>
  <c r="R9318" i="36" s="1"/>
  <c r="M9318" i="36"/>
  <c r="L9318" i="36"/>
  <c r="K9318" i="36"/>
  <c r="P9317" i="36"/>
  <c r="S9317" i="36" s="1"/>
  <c r="N9317" i="36"/>
  <c r="O9317" i="36" s="1"/>
  <c r="R9317" i="36" s="1"/>
  <c r="M9317" i="36"/>
  <c r="L9317" i="36"/>
  <c r="K9317" i="36"/>
  <c r="P9316" i="36"/>
  <c r="S9316" i="36" s="1"/>
  <c r="N9316" i="36"/>
  <c r="O9316" i="36" s="1"/>
  <c r="R9316" i="36" s="1"/>
  <c r="M9316" i="36"/>
  <c r="L9316" i="36"/>
  <c r="K9316" i="36"/>
  <c r="S9315" i="36"/>
  <c r="P9315" i="36"/>
  <c r="N9315" i="36"/>
  <c r="O9315" i="36" s="1"/>
  <c r="R9315" i="36" s="1"/>
  <c r="M9315" i="36"/>
  <c r="L9315" i="36"/>
  <c r="K9315" i="36"/>
  <c r="P9314" i="36"/>
  <c r="S9314" i="36" s="1"/>
  <c r="N9314" i="36"/>
  <c r="O9314" i="36" s="1"/>
  <c r="R9314" i="36" s="1"/>
  <c r="M9314" i="36"/>
  <c r="L9314" i="36"/>
  <c r="K9314" i="36"/>
  <c r="S9313" i="36"/>
  <c r="P9313" i="36"/>
  <c r="N9313" i="36"/>
  <c r="O9313" i="36" s="1"/>
  <c r="R9313" i="36" s="1"/>
  <c r="M9313" i="36"/>
  <c r="L9313" i="36"/>
  <c r="K9313" i="36"/>
  <c r="P9312" i="36"/>
  <c r="S9312" i="36" s="1"/>
  <c r="N9312" i="36"/>
  <c r="O9312" i="36" s="1"/>
  <c r="R9312" i="36" s="1"/>
  <c r="M9312" i="36"/>
  <c r="L9312" i="36"/>
  <c r="K9312" i="36"/>
  <c r="P9311" i="36"/>
  <c r="S9311" i="36" s="1"/>
  <c r="N9311" i="36"/>
  <c r="O9311" i="36" s="1"/>
  <c r="R9311" i="36" s="1"/>
  <c r="M9311" i="36"/>
  <c r="L9311" i="36"/>
  <c r="K9311" i="36"/>
  <c r="P9310" i="36"/>
  <c r="S9310" i="36" s="1"/>
  <c r="N9310" i="36"/>
  <c r="O9310" i="36" s="1"/>
  <c r="R9310" i="36" s="1"/>
  <c r="M9310" i="36"/>
  <c r="Q9310" i="36" s="1"/>
  <c r="L9310" i="36"/>
  <c r="K9310" i="36"/>
  <c r="S9309" i="36"/>
  <c r="P9309" i="36"/>
  <c r="N9309" i="36"/>
  <c r="O9309" i="36" s="1"/>
  <c r="R9309" i="36" s="1"/>
  <c r="M9309" i="36"/>
  <c r="L9309" i="36"/>
  <c r="K9309" i="36"/>
  <c r="P9308" i="36"/>
  <c r="S9308" i="36" s="1"/>
  <c r="N9308" i="36"/>
  <c r="O9308" i="36" s="1"/>
  <c r="R9308" i="36" s="1"/>
  <c r="M9308" i="36"/>
  <c r="L9308" i="36"/>
  <c r="K9308" i="36"/>
  <c r="S9307" i="36"/>
  <c r="P9307" i="36"/>
  <c r="N9307" i="36"/>
  <c r="O9307" i="36" s="1"/>
  <c r="R9307" i="36" s="1"/>
  <c r="M9307" i="36"/>
  <c r="L9307" i="36"/>
  <c r="K9307" i="36"/>
  <c r="P9306" i="36"/>
  <c r="S9306" i="36" s="1"/>
  <c r="N9306" i="36"/>
  <c r="O9306" i="36" s="1"/>
  <c r="R9306" i="36" s="1"/>
  <c r="M9306" i="36"/>
  <c r="L9306" i="36"/>
  <c r="K9306" i="36"/>
  <c r="S9305" i="36"/>
  <c r="P9305" i="36"/>
  <c r="N9305" i="36"/>
  <c r="O9305" i="36" s="1"/>
  <c r="R9305" i="36" s="1"/>
  <c r="M9305" i="36"/>
  <c r="L9305" i="36"/>
  <c r="K9305" i="36"/>
  <c r="P9304" i="36"/>
  <c r="S9304" i="36" s="1"/>
  <c r="N9304" i="36"/>
  <c r="O9304" i="36" s="1"/>
  <c r="R9304" i="36" s="1"/>
  <c r="M9304" i="36"/>
  <c r="L9304" i="36"/>
  <c r="K9304" i="36"/>
  <c r="P9303" i="36"/>
  <c r="S9303" i="36" s="1"/>
  <c r="N9303" i="36"/>
  <c r="O9303" i="36" s="1"/>
  <c r="R9303" i="36" s="1"/>
  <c r="M9303" i="36"/>
  <c r="L9303" i="36"/>
  <c r="K9303" i="36"/>
  <c r="P9302" i="36"/>
  <c r="S9302" i="36" s="1"/>
  <c r="N9302" i="36"/>
  <c r="O9302" i="36" s="1"/>
  <c r="R9302" i="36" s="1"/>
  <c r="M9302" i="36"/>
  <c r="L9302" i="36"/>
  <c r="K9302" i="36"/>
  <c r="S9301" i="36"/>
  <c r="P9301" i="36"/>
  <c r="N9301" i="36"/>
  <c r="O9301" i="36" s="1"/>
  <c r="R9301" i="36" s="1"/>
  <c r="M9301" i="36"/>
  <c r="L9301" i="36"/>
  <c r="K9301" i="36"/>
  <c r="P9300" i="36"/>
  <c r="S9300" i="36" s="1"/>
  <c r="N9300" i="36"/>
  <c r="O9300" i="36" s="1"/>
  <c r="R9300" i="36" s="1"/>
  <c r="M9300" i="36"/>
  <c r="L9300" i="36"/>
  <c r="K9300" i="36"/>
  <c r="P9299" i="36"/>
  <c r="S9299" i="36" s="1"/>
  <c r="N9299" i="36"/>
  <c r="O9299" i="36" s="1"/>
  <c r="R9299" i="36" s="1"/>
  <c r="M9299" i="36"/>
  <c r="L9299" i="36"/>
  <c r="K9299" i="36"/>
  <c r="P9298" i="36"/>
  <c r="S9298" i="36" s="1"/>
  <c r="N9298" i="36"/>
  <c r="O9298" i="36" s="1"/>
  <c r="R9298" i="36" s="1"/>
  <c r="M9298" i="36"/>
  <c r="L9298" i="36"/>
  <c r="K9298" i="36"/>
  <c r="S9297" i="36"/>
  <c r="P9297" i="36"/>
  <c r="N9297" i="36"/>
  <c r="O9297" i="36" s="1"/>
  <c r="R9297" i="36" s="1"/>
  <c r="M9297" i="36"/>
  <c r="L9297" i="36"/>
  <c r="K9297" i="36"/>
  <c r="P9296" i="36"/>
  <c r="S9296" i="36" s="1"/>
  <c r="N9296" i="36"/>
  <c r="O9296" i="36" s="1"/>
  <c r="R9296" i="36" s="1"/>
  <c r="M9296" i="36"/>
  <c r="L9296" i="36"/>
  <c r="K9296" i="36"/>
  <c r="P9295" i="36"/>
  <c r="S9295" i="36" s="1"/>
  <c r="N9295" i="36"/>
  <c r="O9295" i="36" s="1"/>
  <c r="R9295" i="36" s="1"/>
  <c r="M9295" i="36"/>
  <c r="L9295" i="36"/>
  <c r="K9295" i="36"/>
  <c r="P9294" i="36"/>
  <c r="S9294" i="36" s="1"/>
  <c r="N9294" i="36"/>
  <c r="O9294" i="36" s="1"/>
  <c r="R9294" i="36" s="1"/>
  <c r="M9294" i="36"/>
  <c r="L9294" i="36"/>
  <c r="K9294" i="36"/>
  <c r="P9293" i="36"/>
  <c r="S9293" i="36" s="1"/>
  <c r="N9293" i="36"/>
  <c r="O9293" i="36" s="1"/>
  <c r="R9293" i="36" s="1"/>
  <c r="M9293" i="36"/>
  <c r="L9293" i="36"/>
  <c r="K9293" i="36"/>
  <c r="S9292" i="36"/>
  <c r="P9292" i="36"/>
  <c r="N9292" i="36"/>
  <c r="O9292" i="36" s="1"/>
  <c r="R9292" i="36" s="1"/>
  <c r="M9292" i="36"/>
  <c r="L9292" i="36"/>
  <c r="K9292" i="36"/>
  <c r="P9291" i="36"/>
  <c r="S9291" i="36" s="1"/>
  <c r="N9291" i="36"/>
  <c r="O9291" i="36" s="1"/>
  <c r="R9291" i="36" s="1"/>
  <c r="M9291" i="36"/>
  <c r="L9291" i="36"/>
  <c r="K9291" i="36"/>
  <c r="P9290" i="36"/>
  <c r="S9290" i="36" s="1"/>
  <c r="N9290" i="36"/>
  <c r="O9290" i="36" s="1"/>
  <c r="R9290" i="36" s="1"/>
  <c r="M9290" i="36"/>
  <c r="L9290" i="36"/>
  <c r="K9290" i="36"/>
  <c r="S9289" i="36"/>
  <c r="P9289" i="36"/>
  <c r="N9289" i="36"/>
  <c r="O9289" i="36" s="1"/>
  <c r="R9289" i="36" s="1"/>
  <c r="M9289" i="36"/>
  <c r="L9289" i="36"/>
  <c r="K9289" i="36"/>
  <c r="P9288" i="36"/>
  <c r="S9288" i="36" s="1"/>
  <c r="N9288" i="36"/>
  <c r="O9288" i="36" s="1"/>
  <c r="R9288" i="36" s="1"/>
  <c r="M9288" i="36"/>
  <c r="L9288" i="36"/>
  <c r="K9288" i="36"/>
  <c r="P9287" i="36"/>
  <c r="S9287" i="36" s="1"/>
  <c r="N9287" i="36"/>
  <c r="O9287" i="36" s="1"/>
  <c r="R9287" i="36" s="1"/>
  <c r="M9287" i="36"/>
  <c r="L9287" i="36"/>
  <c r="K9287" i="36"/>
  <c r="P9286" i="36"/>
  <c r="S9286" i="36" s="1"/>
  <c r="N9286" i="36"/>
  <c r="O9286" i="36" s="1"/>
  <c r="R9286" i="36" s="1"/>
  <c r="M9286" i="36"/>
  <c r="L9286" i="36"/>
  <c r="K9286" i="36"/>
  <c r="P9285" i="36"/>
  <c r="S9285" i="36" s="1"/>
  <c r="N9285" i="36"/>
  <c r="O9285" i="36" s="1"/>
  <c r="R9285" i="36" s="1"/>
  <c r="M9285" i="36"/>
  <c r="L9285" i="36"/>
  <c r="K9285" i="36"/>
  <c r="P9284" i="36"/>
  <c r="S9284" i="36" s="1"/>
  <c r="N9284" i="36"/>
  <c r="O9284" i="36" s="1"/>
  <c r="R9284" i="36" s="1"/>
  <c r="M9284" i="36"/>
  <c r="L9284" i="36"/>
  <c r="K9284" i="36"/>
  <c r="P9283" i="36"/>
  <c r="S9283" i="36" s="1"/>
  <c r="N9283" i="36"/>
  <c r="O9283" i="36" s="1"/>
  <c r="R9283" i="36" s="1"/>
  <c r="M9283" i="36"/>
  <c r="L9283" i="36"/>
  <c r="K9283" i="36"/>
  <c r="P9282" i="36"/>
  <c r="S9282" i="36" s="1"/>
  <c r="N9282" i="36"/>
  <c r="O9282" i="36" s="1"/>
  <c r="R9282" i="36" s="1"/>
  <c r="M9282" i="36"/>
  <c r="L9282" i="36"/>
  <c r="K9282" i="36"/>
  <c r="S9281" i="36"/>
  <c r="P9281" i="36"/>
  <c r="N9281" i="36"/>
  <c r="O9281" i="36" s="1"/>
  <c r="R9281" i="36" s="1"/>
  <c r="M9281" i="36"/>
  <c r="L9281" i="36"/>
  <c r="K9281" i="36"/>
  <c r="P9280" i="36"/>
  <c r="S9280" i="36" s="1"/>
  <c r="N9280" i="36"/>
  <c r="O9280" i="36" s="1"/>
  <c r="R9280" i="36" s="1"/>
  <c r="M9280" i="36"/>
  <c r="L9280" i="36"/>
  <c r="K9280" i="36"/>
  <c r="P9279" i="36"/>
  <c r="S9279" i="36" s="1"/>
  <c r="N9279" i="36"/>
  <c r="O9279" i="36" s="1"/>
  <c r="R9279" i="36" s="1"/>
  <c r="M9279" i="36"/>
  <c r="L9279" i="36"/>
  <c r="K9279" i="36"/>
  <c r="P9278" i="36"/>
  <c r="S9278" i="36" s="1"/>
  <c r="N9278" i="36"/>
  <c r="O9278" i="36" s="1"/>
  <c r="R9278" i="36" s="1"/>
  <c r="M9278" i="36"/>
  <c r="L9278" i="36"/>
  <c r="K9278" i="36"/>
  <c r="S9277" i="36"/>
  <c r="P9277" i="36"/>
  <c r="N9277" i="36"/>
  <c r="O9277" i="36" s="1"/>
  <c r="R9277" i="36" s="1"/>
  <c r="M9277" i="36"/>
  <c r="L9277" i="36"/>
  <c r="K9277" i="36"/>
  <c r="S9276" i="36"/>
  <c r="P9276" i="36"/>
  <c r="N9276" i="36"/>
  <c r="O9276" i="36" s="1"/>
  <c r="R9276" i="36" s="1"/>
  <c r="M9276" i="36"/>
  <c r="L9276" i="36"/>
  <c r="K9276" i="36"/>
  <c r="P9275" i="36"/>
  <c r="S9275" i="36" s="1"/>
  <c r="N9275" i="36"/>
  <c r="O9275" i="36" s="1"/>
  <c r="R9275" i="36" s="1"/>
  <c r="M9275" i="36"/>
  <c r="L9275" i="36"/>
  <c r="K9275" i="36"/>
  <c r="P9274" i="36"/>
  <c r="S9274" i="36" s="1"/>
  <c r="N9274" i="36"/>
  <c r="O9274" i="36" s="1"/>
  <c r="R9274" i="36" s="1"/>
  <c r="M9274" i="36"/>
  <c r="L9274" i="36"/>
  <c r="K9274" i="36"/>
  <c r="P9273" i="36"/>
  <c r="S9273" i="36" s="1"/>
  <c r="N9273" i="36"/>
  <c r="O9273" i="36" s="1"/>
  <c r="R9273" i="36" s="1"/>
  <c r="M9273" i="36"/>
  <c r="L9273" i="36"/>
  <c r="K9273" i="36"/>
  <c r="P9272" i="36"/>
  <c r="S9272" i="36" s="1"/>
  <c r="N9272" i="36"/>
  <c r="O9272" i="36" s="1"/>
  <c r="R9272" i="36" s="1"/>
  <c r="M9272" i="36"/>
  <c r="L9272" i="36"/>
  <c r="K9272" i="36"/>
  <c r="P9271" i="36"/>
  <c r="S9271" i="36" s="1"/>
  <c r="N9271" i="36"/>
  <c r="O9271" i="36" s="1"/>
  <c r="R9271" i="36" s="1"/>
  <c r="M9271" i="36"/>
  <c r="L9271" i="36"/>
  <c r="K9271" i="36"/>
  <c r="P9270" i="36"/>
  <c r="S9270" i="36" s="1"/>
  <c r="N9270" i="36"/>
  <c r="O9270" i="36" s="1"/>
  <c r="R9270" i="36" s="1"/>
  <c r="M9270" i="36"/>
  <c r="L9270" i="36"/>
  <c r="Q9270" i="36" s="1"/>
  <c r="K9270" i="36"/>
  <c r="P9269" i="36"/>
  <c r="S9269" i="36" s="1"/>
  <c r="N9269" i="36"/>
  <c r="O9269" i="36" s="1"/>
  <c r="R9269" i="36" s="1"/>
  <c r="M9269" i="36"/>
  <c r="L9269" i="36"/>
  <c r="K9269" i="36"/>
  <c r="S9268" i="36"/>
  <c r="P9268" i="36"/>
  <c r="N9268" i="36"/>
  <c r="O9268" i="36" s="1"/>
  <c r="R9268" i="36" s="1"/>
  <c r="M9268" i="36"/>
  <c r="L9268" i="36"/>
  <c r="K9268" i="36"/>
  <c r="S9267" i="36"/>
  <c r="P9267" i="36"/>
  <c r="N9267" i="36"/>
  <c r="O9267" i="36" s="1"/>
  <c r="R9267" i="36" s="1"/>
  <c r="M9267" i="36"/>
  <c r="L9267" i="36"/>
  <c r="K9267" i="36"/>
  <c r="P9266" i="36"/>
  <c r="S9266" i="36" s="1"/>
  <c r="N9266" i="36"/>
  <c r="O9266" i="36" s="1"/>
  <c r="R9266" i="36" s="1"/>
  <c r="M9266" i="36"/>
  <c r="L9266" i="36"/>
  <c r="K9266" i="36"/>
  <c r="P9265" i="36"/>
  <c r="S9265" i="36" s="1"/>
  <c r="N9265" i="36"/>
  <c r="O9265" i="36" s="1"/>
  <c r="R9265" i="36" s="1"/>
  <c r="M9265" i="36"/>
  <c r="L9265" i="36"/>
  <c r="K9265" i="36"/>
  <c r="P9264" i="36"/>
  <c r="S9264" i="36" s="1"/>
  <c r="N9264" i="36"/>
  <c r="O9264" i="36" s="1"/>
  <c r="R9264" i="36" s="1"/>
  <c r="M9264" i="36"/>
  <c r="L9264" i="36"/>
  <c r="K9264" i="36"/>
  <c r="P9263" i="36"/>
  <c r="S9263" i="36" s="1"/>
  <c r="N9263" i="36"/>
  <c r="O9263" i="36" s="1"/>
  <c r="R9263" i="36" s="1"/>
  <c r="M9263" i="36"/>
  <c r="L9263" i="36"/>
  <c r="K9263" i="36"/>
  <c r="P9262" i="36"/>
  <c r="S9262" i="36" s="1"/>
  <c r="N9262" i="36"/>
  <c r="O9262" i="36" s="1"/>
  <c r="R9262" i="36" s="1"/>
  <c r="M9262" i="36"/>
  <c r="L9262" i="36"/>
  <c r="K9262" i="36"/>
  <c r="S9261" i="36"/>
  <c r="P9261" i="36"/>
  <c r="N9261" i="36"/>
  <c r="O9261" i="36" s="1"/>
  <c r="R9261" i="36" s="1"/>
  <c r="M9261" i="36"/>
  <c r="L9261" i="36"/>
  <c r="K9261" i="36"/>
  <c r="S9260" i="36"/>
  <c r="P9260" i="36"/>
  <c r="N9260" i="36"/>
  <c r="O9260" i="36" s="1"/>
  <c r="R9260" i="36" s="1"/>
  <c r="M9260" i="36"/>
  <c r="L9260" i="36"/>
  <c r="K9260" i="36"/>
  <c r="P9259" i="36"/>
  <c r="S9259" i="36" s="1"/>
  <c r="N9259" i="36"/>
  <c r="O9259" i="36" s="1"/>
  <c r="R9259" i="36" s="1"/>
  <c r="M9259" i="36"/>
  <c r="L9259" i="36"/>
  <c r="K9259" i="36"/>
  <c r="P9258" i="36"/>
  <c r="S9258" i="36" s="1"/>
  <c r="N9258" i="36"/>
  <c r="O9258" i="36" s="1"/>
  <c r="R9258" i="36" s="1"/>
  <c r="M9258" i="36"/>
  <c r="L9258" i="36"/>
  <c r="K9258" i="36"/>
  <c r="P9257" i="36"/>
  <c r="S9257" i="36" s="1"/>
  <c r="N9257" i="36"/>
  <c r="O9257" i="36" s="1"/>
  <c r="R9257" i="36" s="1"/>
  <c r="M9257" i="36"/>
  <c r="L9257" i="36"/>
  <c r="K9257" i="36"/>
  <c r="P9256" i="36"/>
  <c r="S9256" i="36" s="1"/>
  <c r="N9256" i="36"/>
  <c r="O9256" i="36" s="1"/>
  <c r="R9256" i="36" s="1"/>
  <c r="M9256" i="36"/>
  <c r="L9256" i="36"/>
  <c r="K9256" i="36"/>
  <c r="P9255" i="36"/>
  <c r="S9255" i="36" s="1"/>
  <c r="N9255" i="36"/>
  <c r="O9255" i="36" s="1"/>
  <c r="R9255" i="36" s="1"/>
  <c r="M9255" i="36"/>
  <c r="L9255" i="36"/>
  <c r="K9255" i="36"/>
  <c r="P9254" i="36"/>
  <c r="S9254" i="36" s="1"/>
  <c r="N9254" i="36"/>
  <c r="O9254" i="36" s="1"/>
  <c r="R9254" i="36" s="1"/>
  <c r="M9254" i="36"/>
  <c r="L9254" i="36"/>
  <c r="K9254" i="36"/>
  <c r="P9253" i="36"/>
  <c r="S9253" i="36" s="1"/>
  <c r="N9253" i="36"/>
  <c r="O9253" i="36" s="1"/>
  <c r="R9253" i="36" s="1"/>
  <c r="M9253" i="36"/>
  <c r="L9253" i="36"/>
  <c r="Q9253" i="36" s="1"/>
  <c r="K9253" i="36"/>
  <c r="S9252" i="36"/>
  <c r="P9252" i="36"/>
  <c r="N9252" i="36"/>
  <c r="O9252" i="36" s="1"/>
  <c r="R9252" i="36" s="1"/>
  <c r="M9252" i="36"/>
  <c r="L9252" i="36"/>
  <c r="K9252" i="36"/>
  <c r="S9251" i="36"/>
  <c r="P9251" i="36"/>
  <c r="N9251" i="36"/>
  <c r="O9251" i="36" s="1"/>
  <c r="R9251" i="36" s="1"/>
  <c r="M9251" i="36"/>
  <c r="L9251" i="36"/>
  <c r="K9251" i="36"/>
  <c r="P9250" i="36"/>
  <c r="S9250" i="36" s="1"/>
  <c r="N9250" i="36"/>
  <c r="O9250" i="36" s="1"/>
  <c r="R9250" i="36" s="1"/>
  <c r="M9250" i="36"/>
  <c r="L9250" i="36"/>
  <c r="K9250" i="36"/>
  <c r="P9249" i="36"/>
  <c r="S9249" i="36" s="1"/>
  <c r="N9249" i="36"/>
  <c r="O9249" i="36" s="1"/>
  <c r="R9249" i="36" s="1"/>
  <c r="M9249" i="36"/>
  <c r="L9249" i="36"/>
  <c r="K9249" i="36"/>
  <c r="P9248" i="36"/>
  <c r="S9248" i="36" s="1"/>
  <c r="N9248" i="36"/>
  <c r="O9248" i="36" s="1"/>
  <c r="R9248" i="36" s="1"/>
  <c r="M9248" i="36"/>
  <c r="L9248" i="36"/>
  <c r="K9248" i="36"/>
  <c r="P9247" i="36"/>
  <c r="S9247" i="36" s="1"/>
  <c r="N9247" i="36"/>
  <c r="O9247" i="36" s="1"/>
  <c r="R9247" i="36" s="1"/>
  <c r="M9247" i="36"/>
  <c r="L9247" i="36"/>
  <c r="K9247" i="36"/>
  <c r="P9246" i="36"/>
  <c r="S9246" i="36" s="1"/>
  <c r="N9246" i="36"/>
  <c r="O9246" i="36" s="1"/>
  <c r="R9246" i="36" s="1"/>
  <c r="M9246" i="36"/>
  <c r="L9246" i="36"/>
  <c r="K9246" i="36"/>
  <c r="S9245" i="36"/>
  <c r="P9245" i="36"/>
  <c r="N9245" i="36"/>
  <c r="O9245" i="36" s="1"/>
  <c r="R9245" i="36" s="1"/>
  <c r="M9245" i="36"/>
  <c r="L9245" i="36"/>
  <c r="K9245" i="36"/>
  <c r="S9244" i="36"/>
  <c r="P9244" i="36"/>
  <c r="N9244" i="36"/>
  <c r="O9244" i="36" s="1"/>
  <c r="R9244" i="36" s="1"/>
  <c r="M9244" i="36"/>
  <c r="L9244" i="36"/>
  <c r="K9244" i="36"/>
  <c r="P9243" i="36"/>
  <c r="S9243" i="36" s="1"/>
  <c r="N9243" i="36"/>
  <c r="O9243" i="36" s="1"/>
  <c r="R9243" i="36" s="1"/>
  <c r="M9243" i="36"/>
  <c r="L9243" i="36"/>
  <c r="K9243" i="36"/>
  <c r="P9242" i="36"/>
  <c r="S9242" i="36" s="1"/>
  <c r="N9242" i="36"/>
  <c r="O9242" i="36" s="1"/>
  <c r="R9242" i="36" s="1"/>
  <c r="M9242" i="36"/>
  <c r="L9242" i="36"/>
  <c r="K9242" i="36"/>
  <c r="P9241" i="36"/>
  <c r="S9241" i="36" s="1"/>
  <c r="N9241" i="36"/>
  <c r="O9241" i="36" s="1"/>
  <c r="R9241" i="36" s="1"/>
  <c r="M9241" i="36"/>
  <c r="L9241" i="36"/>
  <c r="K9241" i="36"/>
  <c r="P9240" i="36"/>
  <c r="S9240" i="36" s="1"/>
  <c r="N9240" i="36"/>
  <c r="O9240" i="36" s="1"/>
  <c r="R9240" i="36" s="1"/>
  <c r="M9240" i="36"/>
  <c r="L9240" i="36"/>
  <c r="K9240" i="36"/>
  <c r="P9239" i="36"/>
  <c r="S9239" i="36" s="1"/>
  <c r="N9239" i="36"/>
  <c r="O9239" i="36" s="1"/>
  <c r="R9239" i="36" s="1"/>
  <c r="M9239" i="36"/>
  <c r="L9239" i="36"/>
  <c r="Q9239" i="36" s="1"/>
  <c r="K9239" i="36"/>
  <c r="P9238" i="36"/>
  <c r="S9238" i="36" s="1"/>
  <c r="N9238" i="36"/>
  <c r="O9238" i="36" s="1"/>
  <c r="R9238" i="36" s="1"/>
  <c r="M9238" i="36"/>
  <c r="L9238" i="36"/>
  <c r="K9238" i="36"/>
  <c r="P9237" i="36"/>
  <c r="S9237" i="36" s="1"/>
  <c r="N9237" i="36"/>
  <c r="O9237" i="36" s="1"/>
  <c r="R9237" i="36" s="1"/>
  <c r="M9237" i="36"/>
  <c r="L9237" i="36"/>
  <c r="K9237" i="36"/>
  <c r="S9236" i="36"/>
  <c r="P9236" i="36"/>
  <c r="N9236" i="36"/>
  <c r="O9236" i="36" s="1"/>
  <c r="R9236" i="36" s="1"/>
  <c r="M9236" i="36"/>
  <c r="L9236" i="36"/>
  <c r="K9236" i="36"/>
  <c r="S9235" i="36"/>
  <c r="P9235" i="36"/>
  <c r="N9235" i="36"/>
  <c r="O9235" i="36" s="1"/>
  <c r="R9235" i="36" s="1"/>
  <c r="M9235" i="36"/>
  <c r="L9235" i="36"/>
  <c r="K9235" i="36"/>
  <c r="P9234" i="36"/>
  <c r="S9234" i="36" s="1"/>
  <c r="N9234" i="36"/>
  <c r="O9234" i="36" s="1"/>
  <c r="R9234" i="36" s="1"/>
  <c r="M9234" i="36"/>
  <c r="L9234" i="36"/>
  <c r="K9234" i="36"/>
  <c r="P9233" i="36"/>
  <c r="S9233" i="36" s="1"/>
  <c r="N9233" i="36"/>
  <c r="O9233" i="36" s="1"/>
  <c r="R9233" i="36" s="1"/>
  <c r="M9233" i="36"/>
  <c r="L9233" i="36"/>
  <c r="K9233" i="36"/>
  <c r="P9232" i="36"/>
  <c r="S9232" i="36" s="1"/>
  <c r="N9232" i="36"/>
  <c r="O9232" i="36" s="1"/>
  <c r="R9232" i="36" s="1"/>
  <c r="M9232" i="36"/>
  <c r="L9232" i="36"/>
  <c r="K9232" i="36"/>
  <c r="P9231" i="36"/>
  <c r="S9231" i="36" s="1"/>
  <c r="N9231" i="36"/>
  <c r="O9231" i="36" s="1"/>
  <c r="R9231" i="36" s="1"/>
  <c r="M9231" i="36"/>
  <c r="L9231" i="36"/>
  <c r="K9231" i="36"/>
  <c r="P9230" i="36"/>
  <c r="S9230" i="36" s="1"/>
  <c r="N9230" i="36"/>
  <c r="O9230" i="36" s="1"/>
  <c r="R9230" i="36" s="1"/>
  <c r="M9230" i="36"/>
  <c r="L9230" i="36"/>
  <c r="K9230" i="36"/>
  <c r="S9229" i="36"/>
  <c r="P9229" i="36"/>
  <c r="N9229" i="36"/>
  <c r="O9229" i="36" s="1"/>
  <c r="R9229" i="36" s="1"/>
  <c r="M9229" i="36"/>
  <c r="L9229" i="36"/>
  <c r="Q9229" i="36" s="1"/>
  <c r="K9229" i="36"/>
  <c r="S9228" i="36"/>
  <c r="P9228" i="36"/>
  <c r="N9228" i="36"/>
  <c r="O9228" i="36" s="1"/>
  <c r="R9228" i="36" s="1"/>
  <c r="M9228" i="36"/>
  <c r="L9228" i="36"/>
  <c r="K9228" i="36"/>
  <c r="P9227" i="36"/>
  <c r="S9227" i="36" s="1"/>
  <c r="N9227" i="36"/>
  <c r="O9227" i="36" s="1"/>
  <c r="R9227" i="36" s="1"/>
  <c r="M9227" i="36"/>
  <c r="L9227" i="36"/>
  <c r="K9227" i="36"/>
  <c r="P9226" i="36"/>
  <c r="S9226" i="36" s="1"/>
  <c r="N9226" i="36"/>
  <c r="O9226" i="36" s="1"/>
  <c r="R9226" i="36" s="1"/>
  <c r="M9226" i="36"/>
  <c r="L9226" i="36"/>
  <c r="K9226" i="36"/>
  <c r="P9225" i="36"/>
  <c r="S9225" i="36" s="1"/>
  <c r="N9225" i="36"/>
  <c r="O9225" i="36" s="1"/>
  <c r="R9225" i="36" s="1"/>
  <c r="M9225" i="36"/>
  <c r="L9225" i="36"/>
  <c r="K9225" i="36"/>
  <c r="P9224" i="36"/>
  <c r="S9224" i="36" s="1"/>
  <c r="N9224" i="36"/>
  <c r="O9224" i="36" s="1"/>
  <c r="R9224" i="36" s="1"/>
  <c r="M9224" i="36"/>
  <c r="L9224" i="36"/>
  <c r="K9224" i="36"/>
  <c r="P9223" i="36"/>
  <c r="S9223" i="36" s="1"/>
  <c r="N9223" i="36"/>
  <c r="O9223" i="36" s="1"/>
  <c r="R9223" i="36" s="1"/>
  <c r="M9223" i="36"/>
  <c r="L9223" i="36"/>
  <c r="K9223" i="36"/>
  <c r="P9222" i="36"/>
  <c r="S9222" i="36" s="1"/>
  <c r="N9222" i="36"/>
  <c r="O9222" i="36" s="1"/>
  <c r="R9222" i="36" s="1"/>
  <c r="M9222" i="36"/>
  <c r="L9222" i="36"/>
  <c r="K9222" i="36"/>
  <c r="P9221" i="36"/>
  <c r="S9221" i="36" s="1"/>
  <c r="N9221" i="36"/>
  <c r="O9221" i="36" s="1"/>
  <c r="R9221" i="36" s="1"/>
  <c r="M9221" i="36"/>
  <c r="L9221" i="36"/>
  <c r="Q9221" i="36" s="1"/>
  <c r="K9221" i="36"/>
  <c r="S9220" i="36"/>
  <c r="P9220" i="36"/>
  <c r="N9220" i="36"/>
  <c r="O9220" i="36" s="1"/>
  <c r="R9220" i="36" s="1"/>
  <c r="M9220" i="36"/>
  <c r="L9220" i="36"/>
  <c r="K9220" i="36"/>
  <c r="S9219" i="36"/>
  <c r="P9219" i="36"/>
  <c r="N9219" i="36"/>
  <c r="O9219" i="36" s="1"/>
  <c r="R9219" i="36" s="1"/>
  <c r="M9219" i="36"/>
  <c r="L9219" i="36"/>
  <c r="K9219" i="36"/>
  <c r="P9218" i="36"/>
  <c r="S9218" i="36" s="1"/>
  <c r="N9218" i="36"/>
  <c r="O9218" i="36" s="1"/>
  <c r="R9218" i="36" s="1"/>
  <c r="M9218" i="36"/>
  <c r="L9218" i="36"/>
  <c r="K9218" i="36"/>
  <c r="P9217" i="36"/>
  <c r="S9217" i="36" s="1"/>
  <c r="N9217" i="36"/>
  <c r="O9217" i="36" s="1"/>
  <c r="R9217" i="36" s="1"/>
  <c r="M9217" i="36"/>
  <c r="Q9217" i="36" s="1"/>
  <c r="L9217" i="36"/>
  <c r="K9217" i="36"/>
  <c r="P9216" i="36"/>
  <c r="S9216" i="36" s="1"/>
  <c r="N9216" i="36"/>
  <c r="O9216" i="36" s="1"/>
  <c r="R9216" i="36" s="1"/>
  <c r="M9216" i="36"/>
  <c r="L9216" i="36"/>
  <c r="K9216" i="36"/>
  <c r="P9215" i="36"/>
  <c r="S9215" i="36" s="1"/>
  <c r="N9215" i="36"/>
  <c r="O9215" i="36" s="1"/>
  <c r="R9215" i="36" s="1"/>
  <c r="M9215" i="36"/>
  <c r="L9215" i="36"/>
  <c r="K9215" i="36"/>
  <c r="P9214" i="36"/>
  <c r="S9214" i="36" s="1"/>
  <c r="N9214" i="36"/>
  <c r="O9214" i="36" s="1"/>
  <c r="R9214" i="36" s="1"/>
  <c r="M9214" i="36"/>
  <c r="L9214" i="36"/>
  <c r="K9214" i="36"/>
  <c r="S9213" i="36"/>
  <c r="P9213" i="36"/>
  <c r="N9213" i="36"/>
  <c r="O9213" i="36" s="1"/>
  <c r="R9213" i="36" s="1"/>
  <c r="M9213" i="36"/>
  <c r="L9213" i="36"/>
  <c r="K9213" i="36"/>
  <c r="S9212" i="36"/>
  <c r="P9212" i="36"/>
  <c r="N9212" i="36"/>
  <c r="O9212" i="36" s="1"/>
  <c r="R9212" i="36" s="1"/>
  <c r="M9212" i="36"/>
  <c r="L9212" i="36"/>
  <c r="K9212" i="36"/>
  <c r="P9211" i="36"/>
  <c r="S9211" i="36" s="1"/>
  <c r="N9211" i="36"/>
  <c r="O9211" i="36" s="1"/>
  <c r="R9211" i="36" s="1"/>
  <c r="M9211" i="36"/>
  <c r="L9211" i="36"/>
  <c r="K9211" i="36"/>
  <c r="P9210" i="36"/>
  <c r="S9210" i="36" s="1"/>
  <c r="N9210" i="36"/>
  <c r="O9210" i="36" s="1"/>
  <c r="R9210" i="36" s="1"/>
  <c r="M9210" i="36"/>
  <c r="L9210" i="36"/>
  <c r="K9210" i="36"/>
  <c r="P9209" i="36"/>
  <c r="S9209" i="36" s="1"/>
  <c r="N9209" i="36"/>
  <c r="O9209" i="36" s="1"/>
  <c r="R9209" i="36" s="1"/>
  <c r="M9209" i="36"/>
  <c r="L9209" i="36"/>
  <c r="K9209" i="36"/>
  <c r="P9208" i="36"/>
  <c r="S9208" i="36" s="1"/>
  <c r="N9208" i="36"/>
  <c r="O9208" i="36" s="1"/>
  <c r="R9208" i="36" s="1"/>
  <c r="M9208" i="36"/>
  <c r="L9208" i="36"/>
  <c r="K9208" i="36"/>
  <c r="P9207" i="36"/>
  <c r="S9207" i="36" s="1"/>
  <c r="N9207" i="36"/>
  <c r="O9207" i="36" s="1"/>
  <c r="R9207" i="36" s="1"/>
  <c r="M9207" i="36"/>
  <c r="L9207" i="36"/>
  <c r="K9207" i="36"/>
  <c r="P9206" i="36"/>
  <c r="S9206" i="36" s="1"/>
  <c r="N9206" i="36"/>
  <c r="O9206" i="36" s="1"/>
  <c r="R9206" i="36" s="1"/>
  <c r="M9206" i="36"/>
  <c r="L9206" i="36"/>
  <c r="K9206" i="36"/>
  <c r="P9205" i="36"/>
  <c r="S9205" i="36" s="1"/>
  <c r="N9205" i="36"/>
  <c r="O9205" i="36" s="1"/>
  <c r="R9205" i="36" s="1"/>
  <c r="M9205" i="36"/>
  <c r="L9205" i="36"/>
  <c r="K9205" i="36"/>
  <c r="S9204" i="36"/>
  <c r="P9204" i="36"/>
  <c r="N9204" i="36"/>
  <c r="O9204" i="36" s="1"/>
  <c r="R9204" i="36" s="1"/>
  <c r="M9204" i="36"/>
  <c r="L9204" i="36"/>
  <c r="K9204" i="36"/>
  <c r="S9203" i="36"/>
  <c r="P9203" i="36"/>
  <c r="N9203" i="36"/>
  <c r="O9203" i="36" s="1"/>
  <c r="R9203" i="36" s="1"/>
  <c r="M9203" i="36"/>
  <c r="L9203" i="36"/>
  <c r="K9203" i="36"/>
  <c r="P9202" i="36"/>
  <c r="S9202" i="36" s="1"/>
  <c r="N9202" i="36"/>
  <c r="O9202" i="36" s="1"/>
  <c r="R9202" i="36" s="1"/>
  <c r="M9202" i="36"/>
  <c r="L9202" i="36"/>
  <c r="K9202" i="36"/>
  <c r="P9201" i="36"/>
  <c r="S9201" i="36" s="1"/>
  <c r="N9201" i="36"/>
  <c r="O9201" i="36" s="1"/>
  <c r="R9201" i="36" s="1"/>
  <c r="M9201" i="36"/>
  <c r="L9201" i="36"/>
  <c r="K9201" i="36"/>
  <c r="P9200" i="36"/>
  <c r="S9200" i="36" s="1"/>
  <c r="N9200" i="36"/>
  <c r="O9200" i="36" s="1"/>
  <c r="R9200" i="36" s="1"/>
  <c r="M9200" i="36"/>
  <c r="L9200" i="36"/>
  <c r="K9200" i="36"/>
  <c r="P9199" i="36"/>
  <c r="S9199" i="36" s="1"/>
  <c r="N9199" i="36"/>
  <c r="O9199" i="36" s="1"/>
  <c r="R9199" i="36" s="1"/>
  <c r="M9199" i="36"/>
  <c r="L9199" i="36"/>
  <c r="K9199" i="36"/>
  <c r="P9198" i="36"/>
  <c r="S9198" i="36" s="1"/>
  <c r="N9198" i="36"/>
  <c r="O9198" i="36" s="1"/>
  <c r="R9198" i="36" s="1"/>
  <c r="M9198" i="36"/>
  <c r="L9198" i="36"/>
  <c r="K9198" i="36"/>
  <c r="P9197" i="36"/>
  <c r="S9197" i="36" s="1"/>
  <c r="N9197" i="36"/>
  <c r="O9197" i="36" s="1"/>
  <c r="R9197" i="36" s="1"/>
  <c r="M9197" i="36"/>
  <c r="L9197" i="36"/>
  <c r="K9197" i="36"/>
  <c r="P9196" i="36"/>
  <c r="S9196" i="36" s="1"/>
  <c r="N9196" i="36"/>
  <c r="O9196" i="36" s="1"/>
  <c r="R9196" i="36" s="1"/>
  <c r="M9196" i="36"/>
  <c r="L9196" i="36"/>
  <c r="K9196" i="36"/>
  <c r="S9195" i="36"/>
  <c r="P9195" i="36"/>
  <c r="N9195" i="36"/>
  <c r="O9195" i="36" s="1"/>
  <c r="R9195" i="36" s="1"/>
  <c r="M9195" i="36"/>
  <c r="L9195" i="36"/>
  <c r="K9195" i="36"/>
  <c r="P9194" i="36"/>
  <c r="S9194" i="36" s="1"/>
  <c r="N9194" i="36"/>
  <c r="O9194" i="36" s="1"/>
  <c r="R9194" i="36" s="1"/>
  <c r="M9194" i="36"/>
  <c r="L9194" i="36"/>
  <c r="K9194" i="36"/>
  <c r="S9193" i="36"/>
  <c r="P9193" i="36"/>
  <c r="N9193" i="36"/>
  <c r="O9193" i="36" s="1"/>
  <c r="R9193" i="36" s="1"/>
  <c r="M9193" i="36"/>
  <c r="L9193" i="36"/>
  <c r="K9193" i="36"/>
  <c r="P9192" i="36"/>
  <c r="S9192" i="36" s="1"/>
  <c r="N9192" i="36"/>
  <c r="O9192" i="36" s="1"/>
  <c r="R9192" i="36" s="1"/>
  <c r="M9192" i="36"/>
  <c r="L9192" i="36"/>
  <c r="K9192" i="36"/>
  <c r="P9191" i="36"/>
  <c r="S9191" i="36" s="1"/>
  <c r="N9191" i="36"/>
  <c r="O9191" i="36" s="1"/>
  <c r="R9191" i="36" s="1"/>
  <c r="M9191" i="36"/>
  <c r="L9191" i="36"/>
  <c r="K9191" i="36"/>
  <c r="P9190" i="36"/>
  <c r="S9190" i="36" s="1"/>
  <c r="N9190" i="36"/>
  <c r="O9190" i="36" s="1"/>
  <c r="R9190" i="36" s="1"/>
  <c r="M9190" i="36"/>
  <c r="L9190" i="36"/>
  <c r="K9190" i="36"/>
  <c r="S9189" i="36"/>
  <c r="P9189" i="36"/>
  <c r="N9189" i="36"/>
  <c r="O9189" i="36" s="1"/>
  <c r="R9189" i="36" s="1"/>
  <c r="M9189" i="36"/>
  <c r="L9189" i="36"/>
  <c r="K9189" i="36"/>
  <c r="R9188" i="36"/>
  <c r="P9188" i="36"/>
  <c r="S9188" i="36" s="1"/>
  <c r="N9188" i="36"/>
  <c r="O9188" i="36" s="1"/>
  <c r="M9188" i="36"/>
  <c r="L9188" i="36"/>
  <c r="K9188" i="36"/>
  <c r="P9187" i="36"/>
  <c r="S9187" i="36" s="1"/>
  <c r="N9187" i="36"/>
  <c r="O9187" i="36" s="1"/>
  <c r="R9187" i="36" s="1"/>
  <c r="M9187" i="36"/>
  <c r="L9187" i="36"/>
  <c r="K9187" i="36"/>
  <c r="P9186" i="36"/>
  <c r="S9186" i="36" s="1"/>
  <c r="N9186" i="36"/>
  <c r="O9186" i="36" s="1"/>
  <c r="R9186" i="36" s="1"/>
  <c r="M9186" i="36"/>
  <c r="L9186" i="36"/>
  <c r="K9186" i="36"/>
  <c r="S9185" i="36"/>
  <c r="P9185" i="36"/>
  <c r="O9185" i="36"/>
  <c r="R9185" i="36" s="1"/>
  <c r="N9185" i="36"/>
  <c r="M9185" i="36"/>
  <c r="L9185" i="36"/>
  <c r="K9185" i="36"/>
  <c r="P9184" i="36"/>
  <c r="S9184" i="36" s="1"/>
  <c r="N9184" i="36"/>
  <c r="O9184" i="36" s="1"/>
  <c r="R9184" i="36" s="1"/>
  <c r="M9184" i="36"/>
  <c r="L9184" i="36"/>
  <c r="K9184" i="36"/>
  <c r="P9183" i="36"/>
  <c r="S9183" i="36" s="1"/>
  <c r="N9183" i="36"/>
  <c r="O9183" i="36" s="1"/>
  <c r="R9183" i="36" s="1"/>
  <c r="M9183" i="36"/>
  <c r="L9183" i="36"/>
  <c r="K9183" i="36"/>
  <c r="P9182" i="36"/>
  <c r="S9182" i="36" s="1"/>
  <c r="N9182" i="36"/>
  <c r="O9182" i="36" s="1"/>
  <c r="R9182" i="36" s="1"/>
  <c r="M9182" i="36"/>
  <c r="L9182" i="36"/>
  <c r="K9182" i="36"/>
  <c r="S9181" i="36"/>
  <c r="P9181" i="36"/>
  <c r="N9181" i="36"/>
  <c r="O9181" i="36" s="1"/>
  <c r="R9181" i="36" s="1"/>
  <c r="M9181" i="36"/>
  <c r="L9181" i="36"/>
  <c r="K9181" i="36"/>
  <c r="P9180" i="36"/>
  <c r="S9180" i="36" s="1"/>
  <c r="N9180" i="36"/>
  <c r="O9180" i="36" s="1"/>
  <c r="R9180" i="36" s="1"/>
  <c r="M9180" i="36"/>
  <c r="L9180" i="36"/>
  <c r="Q9180" i="36" s="1"/>
  <c r="K9180" i="36"/>
  <c r="S9179" i="36"/>
  <c r="P9179" i="36"/>
  <c r="N9179" i="36"/>
  <c r="O9179" i="36" s="1"/>
  <c r="R9179" i="36" s="1"/>
  <c r="M9179" i="36"/>
  <c r="L9179" i="36"/>
  <c r="K9179" i="36"/>
  <c r="P9178" i="36"/>
  <c r="S9178" i="36" s="1"/>
  <c r="N9178" i="36"/>
  <c r="O9178" i="36" s="1"/>
  <c r="R9178" i="36" s="1"/>
  <c r="M9178" i="36"/>
  <c r="L9178" i="36"/>
  <c r="K9178" i="36"/>
  <c r="S9177" i="36"/>
  <c r="P9177" i="36"/>
  <c r="N9177" i="36"/>
  <c r="O9177" i="36" s="1"/>
  <c r="R9177" i="36" s="1"/>
  <c r="M9177" i="36"/>
  <c r="L9177" i="36"/>
  <c r="K9177" i="36"/>
  <c r="P9176" i="36"/>
  <c r="S9176" i="36" s="1"/>
  <c r="N9176" i="36"/>
  <c r="O9176" i="36" s="1"/>
  <c r="R9176" i="36" s="1"/>
  <c r="M9176" i="36"/>
  <c r="L9176" i="36"/>
  <c r="K9176" i="36"/>
  <c r="P9175" i="36"/>
  <c r="S9175" i="36" s="1"/>
  <c r="N9175" i="36"/>
  <c r="O9175" i="36" s="1"/>
  <c r="R9175" i="36" s="1"/>
  <c r="M9175" i="36"/>
  <c r="L9175" i="36"/>
  <c r="K9175" i="36"/>
  <c r="P9174" i="36"/>
  <c r="S9174" i="36" s="1"/>
  <c r="N9174" i="36"/>
  <c r="O9174" i="36" s="1"/>
  <c r="R9174" i="36" s="1"/>
  <c r="M9174" i="36"/>
  <c r="L9174" i="36"/>
  <c r="Q9174" i="36" s="1"/>
  <c r="K9174" i="36"/>
  <c r="S9173" i="36"/>
  <c r="P9173" i="36"/>
  <c r="N9173" i="36"/>
  <c r="O9173" i="36" s="1"/>
  <c r="R9173" i="36" s="1"/>
  <c r="M9173" i="36"/>
  <c r="L9173" i="36"/>
  <c r="K9173" i="36"/>
  <c r="P9172" i="36"/>
  <c r="S9172" i="36" s="1"/>
  <c r="N9172" i="36"/>
  <c r="O9172" i="36" s="1"/>
  <c r="R9172" i="36" s="1"/>
  <c r="M9172" i="36"/>
  <c r="L9172" i="36"/>
  <c r="K9172" i="36"/>
  <c r="P9171" i="36"/>
  <c r="S9171" i="36" s="1"/>
  <c r="N9171" i="36"/>
  <c r="O9171" i="36" s="1"/>
  <c r="R9171" i="36" s="1"/>
  <c r="M9171" i="36"/>
  <c r="L9171" i="36"/>
  <c r="K9171" i="36"/>
  <c r="P9170" i="36"/>
  <c r="S9170" i="36" s="1"/>
  <c r="N9170" i="36"/>
  <c r="O9170" i="36" s="1"/>
  <c r="R9170" i="36" s="1"/>
  <c r="M9170" i="36"/>
  <c r="L9170" i="36"/>
  <c r="K9170" i="36"/>
  <c r="S9169" i="36"/>
  <c r="P9169" i="36"/>
  <c r="N9169" i="36"/>
  <c r="O9169" i="36" s="1"/>
  <c r="R9169" i="36" s="1"/>
  <c r="M9169" i="36"/>
  <c r="L9169" i="36"/>
  <c r="K9169" i="36"/>
  <c r="P9168" i="36"/>
  <c r="S9168" i="36" s="1"/>
  <c r="N9168" i="36"/>
  <c r="O9168" i="36" s="1"/>
  <c r="R9168" i="36" s="1"/>
  <c r="M9168" i="36"/>
  <c r="L9168" i="36"/>
  <c r="K9168" i="36"/>
  <c r="P9167" i="36"/>
  <c r="S9167" i="36" s="1"/>
  <c r="N9167" i="36"/>
  <c r="O9167" i="36" s="1"/>
  <c r="R9167" i="36" s="1"/>
  <c r="M9167" i="36"/>
  <c r="L9167" i="36"/>
  <c r="K9167" i="36"/>
  <c r="P9166" i="36"/>
  <c r="S9166" i="36" s="1"/>
  <c r="N9166" i="36"/>
  <c r="O9166" i="36" s="1"/>
  <c r="R9166" i="36" s="1"/>
  <c r="M9166" i="36"/>
  <c r="L9166" i="36"/>
  <c r="K9166" i="36"/>
  <c r="P9165" i="36"/>
  <c r="S9165" i="36" s="1"/>
  <c r="N9165" i="36"/>
  <c r="O9165" i="36" s="1"/>
  <c r="R9165" i="36" s="1"/>
  <c r="M9165" i="36"/>
  <c r="L9165" i="36"/>
  <c r="K9165" i="36"/>
  <c r="S9164" i="36"/>
  <c r="P9164" i="36"/>
  <c r="N9164" i="36"/>
  <c r="O9164" i="36" s="1"/>
  <c r="R9164" i="36" s="1"/>
  <c r="M9164" i="36"/>
  <c r="L9164" i="36"/>
  <c r="K9164" i="36"/>
  <c r="P9163" i="36"/>
  <c r="S9163" i="36" s="1"/>
  <c r="N9163" i="36"/>
  <c r="O9163" i="36" s="1"/>
  <c r="R9163" i="36" s="1"/>
  <c r="M9163" i="36"/>
  <c r="L9163" i="36"/>
  <c r="K9163" i="36"/>
  <c r="P9162" i="36"/>
  <c r="S9162" i="36" s="1"/>
  <c r="N9162" i="36"/>
  <c r="O9162" i="36" s="1"/>
  <c r="R9162" i="36" s="1"/>
  <c r="M9162" i="36"/>
  <c r="L9162" i="36"/>
  <c r="K9162" i="36"/>
  <c r="S9161" i="36"/>
  <c r="P9161" i="36"/>
  <c r="N9161" i="36"/>
  <c r="O9161" i="36" s="1"/>
  <c r="R9161" i="36" s="1"/>
  <c r="M9161" i="36"/>
  <c r="L9161" i="36"/>
  <c r="K9161" i="36"/>
  <c r="P9160" i="36"/>
  <c r="S9160" i="36" s="1"/>
  <c r="N9160" i="36"/>
  <c r="O9160" i="36" s="1"/>
  <c r="R9160" i="36" s="1"/>
  <c r="M9160" i="36"/>
  <c r="L9160" i="36"/>
  <c r="K9160" i="36"/>
  <c r="P9159" i="36"/>
  <c r="S9159" i="36" s="1"/>
  <c r="N9159" i="36"/>
  <c r="O9159" i="36" s="1"/>
  <c r="R9159" i="36" s="1"/>
  <c r="M9159" i="36"/>
  <c r="L9159" i="36"/>
  <c r="K9159" i="36"/>
  <c r="P9158" i="36"/>
  <c r="S9158" i="36" s="1"/>
  <c r="N9158" i="36"/>
  <c r="O9158" i="36" s="1"/>
  <c r="R9158" i="36" s="1"/>
  <c r="M9158" i="36"/>
  <c r="L9158" i="36"/>
  <c r="K9158" i="36"/>
  <c r="P9157" i="36"/>
  <c r="S9157" i="36" s="1"/>
  <c r="N9157" i="36"/>
  <c r="O9157" i="36" s="1"/>
  <c r="R9157" i="36" s="1"/>
  <c r="M9157" i="36"/>
  <c r="L9157" i="36"/>
  <c r="K9157" i="36"/>
  <c r="P9156" i="36"/>
  <c r="S9156" i="36" s="1"/>
  <c r="N9156" i="36"/>
  <c r="O9156" i="36" s="1"/>
  <c r="R9156" i="36" s="1"/>
  <c r="M9156" i="36"/>
  <c r="L9156" i="36"/>
  <c r="K9156" i="36"/>
  <c r="P9155" i="36"/>
  <c r="S9155" i="36" s="1"/>
  <c r="N9155" i="36"/>
  <c r="O9155" i="36" s="1"/>
  <c r="R9155" i="36" s="1"/>
  <c r="M9155" i="36"/>
  <c r="L9155" i="36"/>
  <c r="K9155" i="36"/>
  <c r="P9154" i="36"/>
  <c r="S9154" i="36" s="1"/>
  <c r="N9154" i="36"/>
  <c r="O9154" i="36" s="1"/>
  <c r="R9154" i="36" s="1"/>
  <c r="M9154" i="36"/>
  <c r="L9154" i="36"/>
  <c r="K9154" i="36"/>
  <c r="S9153" i="36"/>
  <c r="P9153" i="36"/>
  <c r="N9153" i="36"/>
  <c r="O9153" i="36" s="1"/>
  <c r="R9153" i="36" s="1"/>
  <c r="M9153" i="36"/>
  <c r="L9153" i="36"/>
  <c r="K9153" i="36"/>
  <c r="P9152" i="36"/>
  <c r="S9152" i="36" s="1"/>
  <c r="N9152" i="36"/>
  <c r="O9152" i="36" s="1"/>
  <c r="R9152" i="36" s="1"/>
  <c r="M9152" i="36"/>
  <c r="L9152" i="36"/>
  <c r="K9152" i="36"/>
  <c r="P9151" i="36"/>
  <c r="S9151" i="36" s="1"/>
  <c r="N9151" i="36"/>
  <c r="O9151" i="36" s="1"/>
  <c r="R9151" i="36" s="1"/>
  <c r="M9151" i="36"/>
  <c r="L9151" i="36"/>
  <c r="K9151" i="36"/>
  <c r="P9150" i="36"/>
  <c r="S9150" i="36" s="1"/>
  <c r="N9150" i="36"/>
  <c r="O9150" i="36" s="1"/>
  <c r="R9150" i="36" s="1"/>
  <c r="M9150" i="36"/>
  <c r="L9150" i="36"/>
  <c r="Q9150" i="36" s="1"/>
  <c r="K9150" i="36"/>
  <c r="P9149" i="36"/>
  <c r="S9149" i="36" s="1"/>
  <c r="N9149" i="36"/>
  <c r="O9149" i="36" s="1"/>
  <c r="R9149" i="36" s="1"/>
  <c r="M9149" i="36"/>
  <c r="L9149" i="36"/>
  <c r="K9149" i="36"/>
  <c r="S9148" i="36"/>
  <c r="P9148" i="36"/>
  <c r="N9148" i="36"/>
  <c r="O9148" i="36" s="1"/>
  <c r="R9148" i="36" s="1"/>
  <c r="M9148" i="36"/>
  <c r="L9148" i="36"/>
  <c r="K9148" i="36"/>
  <c r="P9147" i="36"/>
  <c r="S9147" i="36" s="1"/>
  <c r="N9147" i="36"/>
  <c r="O9147" i="36" s="1"/>
  <c r="R9147" i="36" s="1"/>
  <c r="M9147" i="36"/>
  <c r="L9147" i="36"/>
  <c r="K9147" i="36"/>
  <c r="P9146" i="36"/>
  <c r="S9146" i="36" s="1"/>
  <c r="N9146" i="36"/>
  <c r="O9146" i="36" s="1"/>
  <c r="R9146" i="36" s="1"/>
  <c r="M9146" i="36"/>
  <c r="L9146" i="36"/>
  <c r="K9146" i="36"/>
  <c r="S9145" i="36"/>
  <c r="P9145" i="36"/>
  <c r="N9145" i="36"/>
  <c r="O9145" i="36" s="1"/>
  <c r="R9145" i="36" s="1"/>
  <c r="M9145" i="36"/>
  <c r="L9145" i="36"/>
  <c r="K9145" i="36"/>
  <c r="P9144" i="36"/>
  <c r="S9144" i="36" s="1"/>
  <c r="N9144" i="36"/>
  <c r="O9144" i="36" s="1"/>
  <c r="R9144" i="36" s="1"/>
  <c r="M9144" i="36"/>
  <c r="L9144" i="36"/>
  <c r="K9144" i="36"/>
  <c r="P9143" i="36"/>
  <c r="S9143" i="36" s="1"/>
  <c r="N9143" i="36"/>
  <c r="O9143" i="36" s="1"/>
  <c r="R9143" i="36" s="1"/>
  <c r="M9143" i="36"/>
  <c r="L9143" i="36"/>
  <c r="Q9143" i="36" s="1"/>
  <c r="K9143" i="36"/>
  <c r="P9142" i="36"/>
  <c r="S9142" i="36" s="1"/>
  <c r="N9142" i="36"/>
  <c r="O9142" i="36" s="1"/>
  <c r="R9142" i="36" s="1"/>
  <c r="M9142" i="36"/>
  <c r="L9142" i="36"/>
  <c r="K9142" i="36"/>
  <c r="P9141" i="36"/>
  <c r="S9141" i="36" s="1"/>
  <c r="N9141" i="36"/>
  <c r="O9141" i="36" s="1"/>
  <c r="R9141" i="36" s="1"/>
  <c r="M9141" i="36"/>
  <c r="L9141" i="36"/>
  <c r="K9141" i="36"/>
  <c r="P9140" i="36"/>
  <c r="S9140" i="36" s="1"/>
  <c r="N9140" i="36"/>
  <c r="O9140" i="36" s="1"/>
  <c r="R9140" i="36" s="1"/>
  <c r="M9140" i="36"/>
  <c r="L9140" i="36"/>
  <c r="K9140" i="36"/>
  <c r="P9139" i="36"/>
  <c r="S9139" i="36" s="1"/>
  <c r="N9139" i="36"/>
  <c r="O9139" i="36" s="1"/>
  <c r="R9139" i="36" s="1"/>
  <c r="M9139" i="36"/>
  <c r="L9139" i="36"/>
  <c r="K9139" i="36"/>
  <c r="P9138" i="36"/>
  <c r="S9138" i="36" s="1"/>
  <c r="N9138" i="36"/>
  <c r="O9138" i="36" s="1"/>
  <c r="R9138" i="36" s="1"/>
  <c r="M9138" i="36"/>
  <c r="L9138" i="36"/>
  <c r="K9138" i="36"/>
  <c r="S9137" i="36"/>
  <c r="P9137" i="36"/>
  <c r="N9137" i="36"/>
  <c r="O9137" i="36" s="1"/>
  <c r="R9137" i="36" s="1"/>
  <c r="M9137" i="36"/>
  <c r="L9137" i="36"/>
  <c r="K9137" i="36"/>
  <c r="P9136" i="36"/>
  <c r="S9136" i="36" s="1"/>
  <c r="N9136" i="36"/>
  <c r="O9136" i="36" s="1"/>
  <c r="R9136" i="36" s="1"/>
  <c r="M9136" i="36"/>
  <c r="L9136" i="36"/>
  <c r="K9136" i="36"/>
  <c r="P9135" i="36"/>
  <c r="S9135" i="36" s="1"/>
  <c r="N9135" i="36"/>
  <c r="O9135" i="36" s="1"/>
  <c r="R9135" i="36" s="1"/>
  <c r="M9135" i="36"/>
  <c r="L9135" i="36"/>
  <c r="K9135" i="36"/>
  <c r="P9134" i="36"/>
  <c r="S9134" i="36" s="1"/>
  <c r="N9134" i="36"/>
  <c r="O9134" i="36" s="1"/>
  <c r="R9134" i="36" s="1"/>
  <c r="M9134" i="36"/>
  <c r="L9134" i="36"/>
  <c r="K9134" i="36"/>
  <c r="P9133" i="36"/>
  <c r="S9133" i="36" s="1"/>
  <c r="N9133" i="36"/>
  <c r="O9133" i="36" s="1"/>
  <c r="R9133" i="36" s="1"/>
  <c r="M9133" i="36"/>
  <c r="L9133" i="36"/>
  <c r="K9133" i="36"/>
  <c r="S9132" i="36"/>
  <c r="R9132" i="36"/>
  <c r="P9132" i="36"/>
  <c r="N9132" i="36"/>
  <c r="O9132" i="36" s="1"/>
  <c r="M9132" i="36"/>
  <c r="L9132" i="36"/>
  <c r="K9132" i="36"/>
  <c r="P9131" i="36"/>
  <c r="S9131" i="36" s="1"/>
  <c r="N9131" i="36"/>
  <c r="O9131" i="36" s="1"/>
  <c r="R9131" i="36" s="1"/>
  <c r="M9131" i="36"/>
  <c r="L9131" i="36"/>
  <c r="K9131" i="36"/>
  <c r="P9130" i="36"/>
  <c r="S9130" i="36" s="1"/>
  <c r="N9130" i="36"/>
  <c r="O9130" i="36" s="1"/>
  <c r="R9130" i="36" s="1"/>
  <c r="M9130" i="36"/>
  <c r="L9130" i="36"/>
  <c r="K9130" i="36"/>
  <c r="P9129" i="36"/>
  <c r="S9129" i="36" s="1"/>
  <c r="N9129" i="36"/>
  <c r="O9129" i="36" s="1"/>
  <c r="R9129" i="36" s="1"/>
  <c r="M9129" i="36"/>
  <c r="Q9129" i="36" s="1"/>
  <c r="L9129" i="36"/>
  <c r="K9129" i="36"/>
  <c r="P9128" i="36"/>
  <c r="S9128" i="36" s="1"/>
  <c r="N9128" i="36"/>
  <c r="O9128" i="36" s="1"/>
  <c r="R9128" i="36" s="1"/>
  <c r="M9128" i="36"/>
  <c r="L9128" i="36"/>
  <c r="K9128" i="36"/>
  <c r="P9127" i="36"/>
  <c r="S9127" i="36" s="1"/>
  <c r="N9127" i="36"/>
  <c r="O9127" i="36" s="1"/>
  <c r="R9127" i="36" s="1"/>
  <c r="M9127" i="36"/>
  <c r="L9127" i="36"/>
  <c r="K9127" i="36"/>
  <c r="P9126" i="36"/>
  <c r="S9126" i="36" s="1"/>
  <c r="N9126" i="36"/>
  <c r="O9126" i="36" s="1"/>
  <c r="R9126" i="36" s="1"/>
  <c r="M9126" i="36"/>
  <c r="L9126" i="36"/>
  <c r="K9126" i="36"/>
  <c r="S9125" i="36"/>
  <c r="P9125" i="36"/>
  <c r="N9125" i="36"/>
  <c r="O9125" i="36" s="1"/>
  <c r="R9125" i="36" s="1"/>
  <c r="M9125" i="36"/>
  <c r="Q9125" i="36" s="1"/>
  <c r="L9125" i="36"/>
  <c r="K9125" i="36"/>
  <c r="R9124" i="36"/>
  <c r="P9124" i="36"/>
  <c r="S9124" i="36" s="1"/>
  <c r="N9124" i="36"/>
  <c r="O9124" i="36" s="1"/>
  <c r="M9124" i="36"/>
  <c r="L9124" i="36"/>
  <c r="K9124" i="36"/>
  <c r="P9123" i="36"/>
  <c r="S9123" i="36" s="1"/>
  <c r="O9123" i="36"/>
  <c r="R9123" i="36" s="1"/>
  <c r="N9123" i="36"/>
  <c r="M9123" i="36"/>
  <c r="L9123" i="36"/>
  <c r="K9123" i="36"/>
  <c r="P9122" i="36"/>
  <c r="S9122" i="36" s="1"/>
  <c r="N9122" i="36"/>
  <c r="O9122" i="36" s="1"/>
  <c r="R9122" i="36" s="1"/>
  <c r="M9122" i="36"/>
  <c r="L9122" i="36"/>
  <c r="K9122" i="36"/>
  <c r="P9121" i="36"/>
  <c r="S9121" i="36" s="1"/>
  <c r="N9121" i="36"/>
  <c r="O9121" i="36" s="1"/>
  <c r="R9121" i="36" s="1"/>
  <c r="M9121" i="36"/>
  <c r="L9121" i="36"/>
  <c r="K9121" i="36"/>
  <c r="P9120" i="36"/>
  <c r="S9120" i="36" s="1"/>
  <c r="N9120" i="36"/>
  <c r="O9120" i="36" s="1"/>
  <c r="R9120" i="36" s="1"/>
  <c r="M9120" i="36"/>
  <c r="L9120" i="36"/>
  <c r="K9120" i="36"/>
  <c r="P9119" i="36"/>
  <c r="S9119" i="36" s="1"/>
  <c r="N9119" i="36"/>
  <c r="O9119" i="36" s="1"/>
  <c r="R9119" i="36" s="1"/>
  <c r="M9119" i="36"/>
  <c r="L9119" i="36"/>
  <c r="K9119" i="36"/>
  <c r="P9118" i="36"/>
  <c r="S9118" i="36" s="1"/>
  <c r="N9118" i="36"/>
  <c r="O9118" i="36" s="1"/>
  <c r="R9118" i="36" s="1"/>
  <c r="M9118" i="36"/>
  <c r="L9118" i="36"/>
  <c r="Q9118" i="36" s="1"/>
  <c r="K9118" i="36"/>
  <c r="P9117" i="36"/>
  <c r="S9117" i="36" s="1"/>
  <c r="N9117" i="36"/>
  <c r="O9117" i="36" s="1"/>
  <c r="R9117" i="36" s="1"/>
  <c r="M9117" i="36"/>
  <c r="L9117" i="36"/>
  <c r="K9117" i="36"/>
  <c r="S9116" i="36"/>
  <c r="P9116" i="36"/>
  <c r="N9116" i="36"/>
  <c r="O9116" i="36" s="1"/>
  <c r="R9116" i="36" s="1"/>
  <c r="M9116" i="36"/>
  <c r="L9116" i="36"/>
  <c r="K9116" i="36"/>
  <c r="P9115" i="36"/>
  <c r="S9115" i="36" s="1"/>
  <c r="N9115" i="36"/>
  <c r="O9115" i="36" s="1"/>
  <c r="R9115" i="36" s="1"/>
  <c r="M9115" i="36"/>
  <c r="L9115" i="36"/>
  <c r="K9115" i="36"/>
  <c r="P9114" i="36"/>
  <c r="S9114" i="36" s="1"/>
  <c r="N9114" i="36"/>
  <c r="O9114" i="36" s="1"/>
  <c r="R9114" i="36" s="1"/>
  <c r="M9114" i="36"/>
  <c r="L9114" i="36"/>
  <c r="K9114" i="36"/>
  <c r="P9113" i="36"/>
  <c r="S9113" i="36" s="1"/>
  <c r="N9113" i="36"/>
  <c r="O9113" i="36" s="1"/>
  <c r="R9113" i="36" s="1"/>
  <c r="M9113" i="36"/>
  <c r="L9113" i="36"/>
  <c r="K9113" i="36"/>
  <c r="P9112" i="36"/>
  <c r="S9112" i="36" s="1"/>
  <c r="N9112" i="36"/>
  <c r="O9112" i="36" s="1"/>
  <c r="R9112" i="36" s="1"/>
  <c r="M9112" i="36"/>
  <c r="L9112" i="36"/>
  <c r="K9112" i="36"/>
  <c r="P9111" i="36"/>
  <c r="S9111" i="36" s="1"/>
  <c r="O9111" i="36"/>
  <c r="R9111" i="36" s="1"/>
  <c r="N9111" i="36"/>
  <c r="M9111" i="36"/>
  <c r="L9111" i="36"/>
  <c r="K9111" i="36"/>
  <c r="P9110" i="36"/>
  <c r="S9110" i="36" s="1"/>
  <c r="N9110" i="36"/>
  <c r="O9110" i="36" s="1"/>
  <c r="R9110" i="36" s="1"/>
  <c r="M9110" i="36"/>
  <c r="L9110" i="36"/>
  <c r="Q9110" i="36" s="1"/>
  <c r="K9110" i="36"/>
  <c r="S9109" i="36"/>
  <c r="P9109" i="36"/>
  <c r="N9109" i="36"/>
  <c r="O9109" i="36" s="1"/>
  <c r="R9109" i="36" s="1"/>
  <c r="M9109" i="36"/>
  <c r="L9109" i="36"/>
  <c r="K9109" i="36"/>
  <c r="S9108" i="36"/>
  <c r="P9108" i="36"/>
  <c r="N9108" i="36"/>
  <c r="O9108" i="36" s="1"/>
  <c r="R9108" i="36" s="1"/>
  <c r="M9108" i="36"/>
  <c r="L9108" i="36"/>
  <c r="K9108" i="36"/>
  <c r="S9107" i="36"/>
  <c r="P9107" i="36"/>
  <c r="N9107" i="36"/>
  <c r="O9107" i="36" s="1"/>
  <c r="R9107" i="36" s="1"/>
  <c r="M9107" i="36"/>
  <c r="L9107" i="36"/>
  <c r="K9107" i="36"/>
  <c r="P9106" i="36"/>
  <c r="S9106" i="36" s="1"/>
  <c r="N9106" i="36"/>
  <c r="O9106" i="36" s="1"/>
  <c r="R9106" i="36" s="1"/>
  <c r="M9106" i="36"/>
  <c r="L9106" i="36"/>
  <c r="K9106" i="36"/>
  <c r="P9105" i="36"/>
  <c r="S9105" i="36" s="1"/>
  <c r="N9105" i="36"/>
  <c r="O9105" i="36" s="1"/>
  <c r="R9105" i="36" s="1"/>
  <c r="M9105" i="36"/>
  <c r="L9105" i="36"/>
  <c r="K9105" i="36"/>
  <c r="P9104" i="36"/>
  <c r="S9104" i="36" s="1"/>
  <c r="N9104" i="36"/>
  <c r="O9104" i="36" s="1"/>
  <c r="R9104" i="36" s="1"/>
  <c r="M9104" i="36"/>
  <c r="L9104" i="36"/>
  <c r="K9104" i="36"/>
  <c r="P9103" i="36"/>
  <c r="S9103" i="36" s="1"/>
  <c r="N9103" i="36"/>
  <c r="O9103" i="36" s="1"/>
  <c r="R9103" i="36" s="1"/>
  <c r="M9103" i="36"/>
  <c r="L9103" i="36"/>
  <c r="K9103" i="36"/>
  <c r="P9102" i="36"/>
  <c r="S9102" i="36" s="1"/>
  <c r="N9102" i="36"/>
  <c r="O9102" i="36" s="1"/>
  <c r="R9102" i="36" s="1"/>
  <c r="M9102" i="36"/>
  <c r="L9102" i="36"/>
  <c r="K9102" i="36"/>
  <c r="S9101" i="36"/>
  <c r="P9101" i="36"/>
  <c r="N9101" i="36"/>
  <c r="O9101" i="36" s="1"/>
  <c r="R9101" i="36" s="1"/>
  <c r="M9101" i="36"/>
  <c r="L9101" i="36"/>
  <c r="K9101" i="36"/>
  <c r="P9100" i="36"/>
  <c r="S9100" i="36" s="1"/>
  <c r="N9100" i="36"/>
  <c r="O9100" i="36" s="1"/>
  <c r="R9100" i="36" s="1"/>
  <c r="M9100" i="36"/>
  <c r="L9100" i="36"/>
  <c r="K9100" i="36"/>
  <c r="S9099" i="36"/>
  <c r="P9099" i="36"/>
  <c r="N9099" i="36"/>
  <c r="O9099" i="36" s="1"/>
  <c r="R9099" i="36" s="1"/>
  <c r="M9099" i="36"/>
  <c r="L9099" i="36"/>
  <c r="K9099" i="36"/>
  <c r="P9098" i="36"/>
  <c r="S9098" i="36" s="1"/>
  <c r="N9098" i="36"/>
  <c r="O9098" i="36" s="1"/>
  <c r="R9098" i="36" s="1"/>
  <c r="M9098" i="36"/>
  <c r="L9098" i="36"/>
  <c r="K9098" i="36"/>
  <c r="S9097" i="36"/>
  <c r="P9097" i="36"/>
  <c r="N9097" i="36"/>
  <c r="O9097" i="36" s="1"/>
  <c r="R9097" i="36" s="1"/>
  <c r="M9097" i="36"/>
  <c r="L9097" i="36"/>
  <c r="K9097" i="36"/>
  <c r="P9096" i="36"/>
  <c r="S9096" i="36" s="1"/>
  <c r="N9096" i="36"/>
  <c r="O9096" i="36" s="1"/>
  <c r="R9096" i="36" s="1"/>
  <c r="M9096" i="36"/>
  <c r="L9096" i="36"/>
  <c r="K9096" i="36"/>
  <c r="P9095" i="36"/>
  <c r="S9095" i="36" s="1"/>
  <c r="N9095" i="36"/>
  <c r="O9095" i="36" s="1"/>
  <c r="R9095" i="36" s="1"/>
  <c r="M9095" i="36"/>
  <c r="L9095" i="36"/>
  <c r="K9095" i="36"/>
  <c r="P9094" i="36"/>
  <c r="S9094" i="36" s="1"/>
  <c r="N9094" i="36"/>
  <c r="O9094" i="36" s="1"/>
  <c r="R9094" i="36" s="1"/>
  <c r="M9094" i="36"/>
  <c r="L9094" i="36"/>
  <c r="K9094" i="36"/>
  <c r="S9093" i="36"/>
  <c r="P9093" i="36"/>
  <c r="N9093" i="36"/>
  <c r="O9093" i="36" s="1"/>
  <c r="R9093" i="36" s="1"/>
  <c r="M9093" i="36"/>
  <c r="L9093" i="36"/>
  <c r="K9093" i="36"/>
  <c r="S9092" i="36"/>
  <c r="P9092" i="36"/>
  <c r="N9092" i="36"/>
  <c r="O9092" i="36" s="1"/>
  <c r="R9092" i="36" s="1"/>
  <c r="M9092" i="36"/>
  <c r="L9092" i="36"/>
  <c r="K9092" i="36"/>
  <c r="S9091" i="36"/>
  <c r="P9091" i="36"/>
  <c r="N9091" i="36"/>
  <c r="O9091" i="36" s="1"/>
  <c r="R9091" i="36" s="1"/>
  <c r="M9091" i="36"/>
  <c r="L9091" i="36"/>
  <c r="K9091" i="36"/>
  <c r="P9090" i="36"/>
  <c r="S9090" i="36" s="1"/>
  <c r="N9090" i="36"/>
  <c r="O9090" i="36" s="1"/>
  <c r="R9090" i="36" s="1"/>
  <c r="M9090" i="36"/>
  <c r="L9090" i="36"/>
  <c r="K9090" i="36"/>
  <c r="P9089" i="36"/>
  <c r="S9089" i="36" s="1"/>
  <c r="N9089" i="36"/>
  <c r="O9089" i="36" s="1"/>
  <c r="R9089" i="36" s="1"/>
  <c r="M9089" i="36"/>
  <c r="L9089" i="36"/>
  <c r="K9089" i="36"/>
  <c r="P9088" i="36"/>
  <c r="S9088" i="36" s="1"/>
  <c r="N9088" i="36"/>
  <c r="O9088" i="36" s="1"/>
  <c r="R9088" i="36" s="1"/>
  <c r="M9088" i="36"/>
  <c r="L9088" i="36"/>
  <c r="K9088" i="36"/>
  <c r="P9087" i="36"/>
  <c r="S9087" i="36" s="1"/>
  <c r="N9087" i="36"/>
  <c r="O9087" i="36" s="1"/>
  <c r="R9087" i="36" s="1"/>
  <c r="M9087" i="36"/>
  <c r="L9087" i="36"/>
  <c r="K9087" i="36"/>
  <c r="P9086" i="36"/>
  <c r="S9086" i="36" s="1"/>
  <c r="N9086" i="36"/>
  <c r="O9086" i="36" s="1"/>
  <c r="R9086" i="36" s="1"/>
  <c r="M9086" i="36"/>
  <c r="L9086" i="36"/>
  <c r="K9086" i="36"/>
  <c r="S9085" i="36"/>
  <c r="P9085" i="36"/>
  <c r="O9085" i="36"/>
  <c r="R9085" i="36" s="1"/>
  <c r="N9085" i="36"/>
  <c r="M9085" i="36"/>
  <c r="L9085" i="36"/>
  <c r="K9085" i="36"/>
  <c r="S9084" i="36"/>
  <c r="P9084" i="36"/>
  <c r="N9084" i="36"/>
  <c r="O9084" i="36" s="1"/>
  <c r="R9084" i="36" s="1"/>
  <c r="M9084" i="36"/>
  <c r="L9084" i="36"/>
  <c r="K9084" i="36"/>
  <c r="P9083" i="36"/>
  <c r="S9083" i="36" s="1"/>
  <c r="N9083" i="36"/>
  <c r="O9083" i="36" s="1"/>
  <c r="R9083" i="36" s="1"/>
  <c r="M9083" i="36"/>
  <c r="L9083" i="36"/>
  <c r="K9083" i="36"/>
  <c r="P9082" i="36"/>
  <c r="S9082" i="36" s="1"/>
  <c r="N9082" i="36"/>
  <c r="O9082" i="36" s="1"/>
  <c r="R9082" i="36" s="1"/>
  <c r="M9082" i="36"/>
  <c r="L9082" i="36"/>
  <c r="K9082" i="36"/>
  <c r="S9081" i="36"/>
  <c r="P9081" i="36"/>
  <c r="N9081" i="36"/>
  <c r="O9081" i="36" s="1"/>
  <c r="R9081" i="36" s="1"/>
  <c r="M9081" i="36"/>
  <c r="L9081" i="36"/>
  <c r="K9081" i="36"/>
  <c r="P9080" i="36"/>
  <c r="S9080" i="36" s="1"/>
  <c r="N9080" i="36"/>
  <c r="O9080" i="36" s="1"/>
  <c r="R9080" i="36" s="1"/>
  <c r="M9080" i="36"/>
  <c r="L9080" i="36"/>
  <c r="K9080" i="36"/>
  <c r="P9079" i="36"/>
  <c r="S9079" i="36" s="1"/>
  <c r="N9079" i="36"/>
  <c r="O9079" i="36" s="1"/>
  <c r="R9079" i="36" s="1"/>
  <c r="M9079" i="36"/>
  <c r="L9079" i="36"/>
  <c r="Q9079" i="36" s="1"/>
  <c r="K9079" i="36"/>
  <c r="P9078" i="36"/>
  <c r="S9078" i="36" s="1"/>
  <c r="N9078" i="36"/>
  <c r="O9078" i="36" s="1"/>
  <c r="R9078" i="36" s="1"/>
  <c r="M9078" i="36"/>
  <c r="L9078" i="36"/>
  <c r="K9078" i="36"/>
  <c r="P9077" i="36"/>
  <c r="S9077" i="36" s="1"/>
  <c r="N9077" i="36"/>
  <c r="O9077" i="36" s="1"/>
  <c r="R9077" i="36" s="1"/>
  <c r="M9077" i="36"/>
  <c r="L9077" i="36"/>
  <c r="K9077" i="36"/>
  <c r="P9076" i="36"/>
  <c r="S9076" i="36" s="1"/>
  <c r="N9076" i="36"/>
  <c r="O9076" i="36" s="1"/>
  <c r="R9076" i="36" s="1"/>
  <c r="M9076" i="36"/>
  <c r="L9076" i="36"/>
  <c r="K9076" i="36"/>
  <c r="P9075" i="36"/>
  <c r="S9075" i="36" s="1"/>
  <c r="N9075" i="36"/>
  <c r="O9075" i="36" s="1"/>
  <c r="R9075" i="36" s="1"/>
  <c r="M9075" i="36"/>
  <c r="L9075" i="36"/>
  <c r="K9075" i="36"/>
  <c r="P9074" i="36"/>
  <c r="S9074" i="36" s="1"/>
  <c r="N9074" i="36"/>
  <c r="O9074" i="36" s="1"/>
  <c r="R9074" i="36" s="1"/>
  <c r="M9074" i="36"/>
  <c r="L9074" i="36"/>
  <c r="K9074" i="36"/>
  <c r="S9073" i="36"/>
  <c r="P9073" i="36"/>
  <c r="N9073" i="36"/>
  <c r="O9073" i="36" s="1"/>
  <c r="R9073" i="36" s="1"/>
  <c r="M9073" i="36"/>
  <c r="L9073" i="36"/>
  <c r="K9073" i="36"/>
  <c r="P9072" i="36"/>
  <c r="S9072" i="36" s="1"/>
  <c r="N9072" i="36"/>
  <c r="O9072" i="36" s="1"/>
  <c r="R9072" i="36" s="1"/>
  <c r="M9072" i="36"/>
  <c r="L9072" i="36"/>
  <c r="K9072" i="36"/>
  <c r="P9071" i="36"/>
  <c r="S9071" i="36" s="1"/>
  <c r="N9071" i="36"/>
  <c r="O9071" i="36" s="1"/>
  <c r="R9071" i="36" s="1"/>
  <c r="M9071" i="36"/>
  <c r="L9071" i="36"/>
  <c r="K9071" i="36"/>
  <c r="P9070" i="36"/>
  <c r="S9070" i="36" s="1"/>
  <c r="N9070" i="36"/>
  <c r="O9070" i="36" s="1"/>
  <c r="R9070" i="36" s="1"/>
  <c r="M9070" i="36"/>
  <c r="L9070" i="36"/>
  <c r="K9070" i="36"/>
  <c r="P9069" i="36"/>
  <c r="S9069" i="36" s="1"/>
  <c r="N9069" i="36"/>
  <c r="O9069" i="36" s="1"/>
  <c r="R9069" i="36" s="1"/>
  <c r="M9069" i="36"/>
  <c r="L9069" i="36"/>
  <c r="K9069" i="36"/>
  <c r="S9068" i="36"/>
  <c r="R9068" i="36"/>
  <c r="P9068" i="36"/>
  <c r="N9068" i="36"/>
  <c r="O9068" i="36" s="1"/>
  <c r="M9068" i="36"/>
  <c r="L9068" i="36"/>
  <c r="K9068" i="36"/>
  <c r="P9067" i="36"/>
  <c r="S9067" i="36" s="1"/>
  <c r="N9067" i="36"/>
  <c r="O9067" i="36" s="1"/>
  <c r="R9067" i="36" s="1"/>
  <c r="M9067" i="36"/>
  <c r="L9067" i="36"/>
  <c r="K9067" i="36"/>
  <c r="P9066" i="36"/>
  <c r="S9066" i="36" s="1"/>
  <c r="N9066" i="36"/>
  <c r="O9066" i="36" s="1"/>
  <c r="R9066" i="36" s="1"/>
  <c r="M9066" i="36"/>
  <c r="L9066" i="36"/>
  <c r="K9066" i="36"/>
  <c r="P9065" i="36"/>
  <c r="S9065" i="36" s="1"/>
  <c r="N9065" i="36"/>
  <c r="O9065" i="36" s="1"/>
  <c r="R9065" i="36" s="1"/>
  <c r="M9065" i="36"/>
  <c r="L9065" i="36"/>
  <c r="K9065" i="36"/>
  <c r="P9064" i="36"/>
  <c r="S9064" i="36" s="1"/>
  <c r="N9064" i="36"/>
  <c r="O9064" i="36" s="1"/>
  <c r="R9064" i="36" s="1"/>
  <c r="M9064" i="36"/>
  <c r="L9064" i="36"/>
  <c r="K9064" i="36"/>
  <c r="P9063" i="36"/>
  <c r="S9063" i="36" s="1"/>
  <c r="N9063" i="36"/>
  <c r="O9063" i="36" s="1"/>
  <c r="R9063" i="36" s="1"/>
  <c r="M9063" i="36"/>
  <c r="L9063" i="36"/>
  <c r="K9063" i="36"/>
  <c r="P9062" i="36"/>
  <c r="S9062" i="36" s="1"/>
  <c r="N9062" i="36"/>
  <c r="O9062" i="36" s="1"/>
  <c r="R9062" i="36" s="1"/>
  <c r="M9062" i="36"/>
  <c r="L9062" i="36"/>
  <c r="K9062" i="36"/>
  <c r="P9061" i="36"/>
  <c r="S9061" i="36" s="1"/>
  <c r="O9061" i="36"/>
  <c r="R9061" i="36" s="1"/>
  <c r="N9061" i="36"/>
  <c r="M9061" i="36"/>
  <c r="L9061" i="36"/>
  <c r="K9061" i="36"/>
  <c r="P9060" i="36"/>
  <c r="S9060" i="36" s="1"/>
  <c r="N9060" i="36"/>
  <c r="O9060" i="36" s="1"/>
  <c r="R9060" i="36" s="1"/>
  <c r="M9060" i="36"/>
  <c r="L9060" i="36"/>
  <c r="K9060" i="36"/>
  <c r="P9059" i="36"/>
  <c r="S9059" i="36" s="1"/>
  <c r="N9059" i="36"/>
  <c r="O9059" i="36" s="1"/>
  <c r="R9059" i="36" s="1"/>
  <c r="M9059" i="36"/>
  <c r="L9059" i="36"/>
  <c r="K9059" i="36"/>
  <c r="P9058" i="36"/>
  <c r="S9058" i="36" s="1"/>
  <c r="N9058" i="36"/>
  <c r="O9058" i="36" s="1"/>
  <c r="R9058" i="36" s="1"/>
  <c r="M9058" i="36"/>
  <c r="L9058" i="36"/>
  <c r="K9058" i="36"/>
  <c r="P9057" i="36"/>
  <c r="S9057" i="36" s="1"/>
  <c r="O9057" i="36"/>
  <c r="R9057" i="36" s="1"/>
  <c r="N9057" i="36"/>
  <c r="M9057" i="36"/>
  <c r="L9057" i="36"/>
  <c r="K9057" i="36"/>
  <c r="P9056" i="36"/>
  <c r="S9056" i="36" s="1"/>
  <c r="N9056" i="36"/>
  <c r="O9056" i="36" s="1"/>
  <c r="R9056" i="36" s="1"/>
  <c r="M9056" i="36"/>
  <c r="L9056" i="36"/>
  <c r="K9056" i="36"/>
  <c r="Q9055" i="36"/>
  <c r="P9055" i="36"/>
  <c r="S9055" i="36" s="1"/>
  <c r="N9055" i="36"/>
  <c r="O9055" i="36" s="1"/>
  <c r="R9055" i="36" s="1"/>
  <c r="M9055" i="36"/>
  <c r="L9055" i="36"/>
  <c r="K9055" i="36"/>
  <c r="P9054" i="36"/>
  <c r="S9054" i="36" s="1"/>
  <c r="N9054" i="36"/>
  <c r="O9054" i="36" s="1"/>
  <c r="R9054" i="36" s="1"/>
  <c r="M9054" i="36"/>
  <c r="L9054" i="36"/>
  <c r="K9054" i="36"/>
  <c r="P9053" i="36"/>
  <c r="S9053" i="36" s="1"/>
  <c r="O9053" i="36"/>
  <c r="R9053" i="36" s="1"/>
  <c r="N9053" i="36"/>
  <c r="M9053" i="36"/>
  <c r="L9053" i="36"/>
  <c r="K9053" i="36"/>
  <c r="S9052" i="36"/>
  <c r="P9052" i="36"/>
  <c r="N9052" i="36"/>
  <c r="O9052" i="36" s="1"/>
  <c r="R9052" i="36" s="1"/>
  <c r="M9052" i="36"/>
  <c r="L9052" i="36"/>
  <c r="K9052" i="36"/>
  <c r="S9051" i="36"/>
  <c r="P9051" i="36"/>
  <c r="O9051" i="36"/>
  <c r="R9051" i="36" s="1"/>
  <c r="N9051" i="36"/>
  <c r="M9051" i="36"/>
  <c r="L9051" i="36"/>
  <c r="K9051" i="36"/>
  <c r="P9050" i="36"/>
  <c r="S9050" i="36" s="1"/>
  <c r="N9050" i="36"/>
  <c r="O9050" i="36" s="1"/>
  <c r="R9050" i="36" s="1"/>
  <c r="M9050" i="36"/>
  <c r="L9050" i="36"/>
  <c r="K9050" i="36"/>
  <c r="P9049" i="36"/>
  <c r="S9049" i="36" s="1"/>
  <c r="N9049" i="36"/>
  <c r="O9049" i="36" s="1"/>
  <c r="R9049" i="36" s="1"/>
  <c r="M9049" i="36"/>
  <c r="L9049" i="36"/>
  <c r="K9049" i="36"/>
  <c r="P9048" i="36"/>
  <c r="S9048" i="36" s="1"/>
  <c r="N9048" i="36"/>
  <c r="O9048" i="36" s="1"/>
  <c r="R9048" i="36" s="1"/>
  <c r="M9048" i="36"/>
  <c r="L9048" i="36"/>
  <c r="K9048" i="36"/>
  <c r="P9047" i="36"/>
  <c r="S9047" i="36" s="1"/>
  <c r="N9047" i="36"/>
  <c r="O9047" i="36" s="1"/>
  <c r="R9047" i="36" s="1"/>
  <c r="M9047" i="36"/>
  <c r="L9047" i="36"/>
  <c r="K9047" i="36"/>
  <c r="P9046" i="36"/>
  <c r="S9046" i="36" s="1"/>
  <c r="N9046" i="36"/>
  <c r="O9046" i="36" s="1"/>
  <c r="R9046" i="36" s="1"/>
  <c r="M9046" i="36"/>
  <c r="L9046" i="36"/>
  <c r="K9046" i="36"/>
  <c r="P9045" i="36"/>
  <c r="S9045" i="36" s="1"/>
  <c r="N9045" i="36"/>
  <c r="O9045" i="36" s="1"/>
  <c r="R9045" i="36" s="1"/>
  <c r="M9045" i="36"/>
  <c r="L9045" i="36"/>
  <c r="K9045" i="36"/>
  <c r="S9044" i="36"/>
  <c r="P9044" i="36"/>
  <c r="N9044" i="36"/>
  <c r="O9044" i="36" s="1"/>
  <c r="R9044" i="36" s="1"/>
  <c r="M9044" i="36"/>
  <c r="L9044" i="36"/>
  <c r="K9044" i="36"/>
  <c r="S9043" i="36"/>
  <c r="P9043" i="36"/>
  <c r="N9043" i="36"/>
  <c r="O9043" i="36" s="1"/>
  <c r="R9043" i="36" s="1"/>
  <c r="M9043" i="36"/>
  <c r="L9043" i="36"/>
  <c r="K9043" i="36"/>
  <c r="P9042" i="36"/>
  <c r="S9042" i="36" s="1"/>
  <c r="N9042" i="36"/>
  <c r="O9042" i="36" s="1"/>
  <c r="R9042" i="36" s="1"/>
  <c r="M9042" i="36"/>
  <c r="L9042" i="36"/>
  <c r="K9042" i="36"/>
  <c r="P9041" i="36"/>
  <c r="S9041" i="36" s="1"/>
  <c r="N9041" i="36"/>
  <c r="O9041" i="36" s="1"/>
  <c r="R9041" i="36" s="1"/>
  <c r="M9041" i="36"/>
  <c r="L9041" i="36"/>
  <c r="K9041" i="36"/>
  <c r="P9040" i="36"/>
  <c r="S9040" i="36" s="1"/>
  <c r="N9040" i="36"/>
  <c r="O9040" i="36" s="1"/>
  <c r="R9040" i="36" s="1"/>
  <c r="M9040" i="36"/>
  <c r="L9040" i="36"/>
  <c r="K9040" i="36"/>
  <c r="P9039" i="36"/>
  <c r="S9039" i="36" s="1"/>
  <c r="N9039" i="36"/>
  <c r="O9039" i="36" s="1"/>
  <c r="R9039" i="36" s="1"/>
  <c r="M9039" i="36"/>
  <c r="L9039" i="36"/>
  <c r="K9039" i="36"/>
  <c r="P9038" i="36"/>
  <c r="S9038" i="36" s="1"/>
  <c r="N9038" i="36"/>
  <c r="O9038" i="36" s="1"/>
  <c r="R9038" i="36" s="1"/>
  <c r="M9038" i="36"/>
  <c r="L9038" i="36"/>
  <c r="K9038" i="36"/>
  <c r="S9037" i="36"/>
  <c r="P9037" i="36"/>
  <c r="N9037" i="36"/>
  <c r="O9037" i="36" s="1"/>
  <c r="R9037" i="36" s="1"/>
  <c r="M9037" i="36"/>
  <c r="L9037" i="36"/>
  <c r="K9037" i="36"/>
  <c r="P9036" i="36"/>
  <c r="S9036" i="36" s="1"/>
  <c r="N9036" i="36"/>
  <c r="O9036" i="36" s="1"/>
  <c r="R9036" i="36" s="1"/>
  <c r="M9036" i="36"/>
  <c r="L9036" i="36"/>
  <c r="K9036" i="36"/>
  <c r="S9035" i="36"/>
  <c r="P9035" i="36"/>
  <c r="N9035" i="36"/>
  <c r="O9035" i="36" s="1"/>
  <c r="R9035" i="36" s="1"/>
  <c r="M9035" i="36"/>
  <c r="L9035" i="36"/>
  <c r="K9035" i="36"/>
  <c r="P9034" i="36"/>
  <c r="S9034" i="36" s="1"/>
  <c r="N9034" i="36"/>
  <c r="O9034" i="36" s="1"/>
  <c r="R9034" i="36" s="1"/>
  <c r="M9034" i="36"/>
  <c r="L9034" i="36"/>
  <c r="K9034" i="36"/>
  <c r="S9033" i="36"/>
  <c r="P9033" i="36"/>
  <c r="N9033" i="36"/>
  <c r="O9033" i="36" s="1"/>
  <c r="R9033" i="36" s="1"/>
  <c r="M9033" i="36"/>
  <c r="L9033" i="36"/>
  <c r="K9033" i="36"/>
  <c r="P9032" i="36"/>
  <c r="S9032" i="36" s="1"/>
  <c r="N9032" i="36"/>
  <c r="O9032" i="36" s="1"/>
  <c r="R9032" i="36" s="1"/>
  <c r="M9032" i="36"/>
  <c r="L9032" i="36"/>
  <c r="K9032" i="36"/>
  <c r="P9031" i="36"/>
  <c r="S9031" i="36" s="1"/>
  <c r="N9031" i="36"/>
  <c r="O9031" i="36" s="1"/>
  <c r="R9031" i="36" s="1"/>
  <c r="M9031" i="36"/>
  <c r="L9031" i="36"/>
  <c r="K9031" i="36"/>
  <c r="P9030" i="36"/>
  <c r="S9030" i="36" s="1"/>
  <c r="N9030" i="36"/>
  <c r="O9030" i="36" s="1"/>
  <c r="R9030" i="36" s="1"/>
  <c r="M9030" i="36"/>
  <c r="L9030" i="36"/>
  <c r="K9030" i="36"/>
  <c r="S9029" i="36"/>
  <c r="P9029" i="36"/>
  <c r="N9029" i="36"/>
  <c r="O9029" i="36" s="1"/>
  <c r="R9029" i="36" s="1"/>
  <c r="M9029" i="36"/>
  <c r="L9029" i="36"/>
  <c r="K9029" i="36"/>
  <c r="S9028" i="36"/>
  <c r="P9028" i="36"/>
  <c r="N9028" i="36"/>
  <c r="O9028" i="36" s="1"/>
  <c r="R9028" i="36" s="1"/>
  <c r="M9028" i="36"/>
  <c r="L9028" i="36"/>
  <c r="K9028" i="36"/>
  <c r="S9027" i="36"/>
  <c r="P9027" i="36"/>
  <c r="N9027" i="36"/>
  <c r="O9027" i="36" s="1"/>
  <c r="R9027" i="36" s="1"/>
  <c r="M9027" i="36"/>
  <c r="L9027" i="36"/>
  <c r="K9027" i="36"/>
  <c r="P9026" i="36"/>
  <c r="S9026" i="36" s="1"/>
  <c r="N9026" i="36"/>
  <c r="O9026" i="36" s="1"/>
  <c r="R9026" i="36" s="1"/>
  <c r="M9026" i="36"/>
  <c r="L9026" i="36"/>
  <c r="K9026" i="36"/>
  <c r="P9025" i="36"/>
  <c r="S9025" i="36" s="1"/>
  <c r="N9025" i="36"/>
  <c r="O9025" i="36" s="1"/>
  <c r="R9025" i="36" s="1"/>
  <c r="M9025" i="36"/>
  <c r="L9025" i="36"/>
  <c r="K9025" i="36"/>
  <c r="P9024" i="36"/>
  <c r="S9024" i="36" s="1"/>
  <c r="N9024" i="36"/>
  <c r="O9024" i="36" s="1"/>
  <c r="R9024" i="36" s="1"/>
  <c r="M9024" i="36"/>
  <c r="L9024" i="36"/>
  <c r="K9024" i="36"/>
  <c r="P9023" i="36"/>
  <c r="S9023" i="36" s="1"/>
  <c r="N9023" i="36"/>
  <c r="O9023" i="36" s="1"/>
  <c r="R9023" i="36" s="1"/>
  <c r="M9023" i="36"/>
  <c r="L9023" i="36"/>
  <c r="K9023" i="36"/>
  <c r="P9022" i="36"/>
  <c r="S9022" i="36" s="1"/>
  <c r="N9022" i="36"/>
  <c r="O9022" i="36" s="1"/>
  <c r="R9022" i="36" s="1"/>
  <c r="M9022" i="36"/>
  <c r="L9022" i="36"/>
  <c r="K9022" i="36"/>
  <c r="S9021" i="36"/>
  <c r="P9021" i="36"/>
  <c r="O9021" i="36"/>
  <c r="R9021" i="36" s="1"/>
  <c r="N9021" i="36"/>
  <c r="M9021" i="36"/>
  <c r="L9021" i="36"/>
  <c r="K9021" i="36"/>
  <c r="S9020" i="36"/>
  <c r="P9020" i="36"/>
  <c r="N9020" i="36"/>
  <c r="O9020" i="36" s="1"/>
  <c r="R9020" i="36" s="1"/>
  <c r="M9020" i="36"/>
  <c r="L9020" i="36"/>
  <c r="K9020" i="36"/>
  <c r="P9019" i="36"/>
  <c r="S9019" i="36" s="1"/>
  <c r="N9019" i="36"/>
  <c r="O9019" i="36" s="1"/>
  <c r="R9019" i="36" s="1"/>
  <c r="M9019" i="36"/>
  <c r="L9019" i="36"/>
  <c r="K9019" i="36"/>
  <c r="P9018" i="36"/>
  <c r="S9018" i="36" s="1"/>
  <c r="N9018" i="36"/>
  <c r="O9018" i="36" s="1"/>
  <c r="R9018" i="36" s="1"/>
  <c r="M9018" i="36"/>
  <c r="L9018" i="36"/>
  <c r="K9018" i="36"/>
  <c r="S9017" i="36"/>
  <c r="P9017" i="36"/>
  <c r="N9017" i="36"/>
  <c r="O9017" i="36" s="1"/>
  <c r="R9017" i="36" s="1"/>
  <c r="M9017" i="36"/>
  <c r="L9017" i="36"/>
  <c r="K9017" i="36"/>
  <c r="P9016" i="36"/>
  <c r="S9016" i="36" s="1"/>
  <c r="N9016" i="36"/>
  <c r="O9016" i="36" s="1"/>
  <c r="R9016" i="36" s="1"/>
  <c r="M9016" i="36"/>
  <c r="L9016" i="36"/>
  <c r="K9016" i="36"/>
  <c r="P9015" i="36"/>
  <c r="S9015" i="36" s="1"/>
  <c r="N9015" i="36"/>
  <c r="O9015" i="36" s="1"/>
  <c r="R9015" i="36" s="1"/>
  <c r="M9015" i="36"/>
  <c r="L9015" i="36"/>
  <c r="Q9015" i="36" s="1"/>
  <c r="K9015" i="36"/>
  <c r="P9014" i="36"/>
  <c r="S9014" i="36" s="1"/>
  <c r="N9014" i="36"/>
  <c r="O9014" i="36" s="1"/>
  <c r="R9014" i="36" s="1"/>
  <c r="M9014" i="36"/>
  <c r="L9014" i="36"/>
  <c r="K9014" i="36"/>
  <c r="P9013" i="36"/>
  <c r="S9013" i="36" s="1"/>
  <c r="N9013" i="36"/>
  <c r="O9013" i="36" s="1"/>
  <c r="R9013" i="36" s="1"/>
  <c r="M9013" i="36"/>
  <c r="L9013" i="36"/>
  <c r="K9013" i="36"/>
  <c r="P9012" i="36"/>
  <c r="S9012" i="36" s="1"/>
  <c r="N9012" i="36"/>
  <c r="O9012" i="36" s="1"/>
  <c r="R9012" i="36" s="1"/>
  <c r="M9012" i="36"/>
  <c r="L9012" i="36"/>
  <c r="K9012" i="36"/>
  <c r="P9011" i="36"/>
  <c r="S9011" i="36" s="1"/>
  <c r="N9011" i="36"/>
  <c r="O9011" i="36" s="1"/>
  <c r="R9011" i="36" s="1"/>
  <c r="M9011" i="36"/>
  <c r="L9011" i="36"/>
  <c r="K9011" i="36"/>
  <c r="P9010" i="36"/>
  <c r="S9010" i="36" s="1"/>
  <c r="N9010" i="36"/>
  <c r="O9010" i="36" s="1"/>
  <c r="R9010" i="36" s="1"/>
  <c r="M9010" i="36"/>
  <c r="L9010" i="36"/>
  <c r="K9010" i="36"/>
  <c r="S9009" i="36"/>
  <c r="P9009" i="36"/>
  <c r="N9009" i="36"/>
  <c r="O9009" i="36" s="1"/>
  <c r="R9009" i="36" s="1"/>
  <c r="M9009" i="36"/>
  <c r="L9009" i="36"/>
  <c r="K9009" i="36"/>
  <c r="P9008" i="36"/>
  <c r="S9008" i="36" s="1"/>
  <c r="N9008" i="36"/>
  <c r="O9008" i="36" s="1"/>
  <c r="R9008" i="36" s="1"/>
  <c r="M9008" i="36"/>
  <c r="L9008" i="36"/>
  <c r="K9008" i="36"/>
  <c r="P9007" i="36"/>
  <c r="S9007" i="36" s="1"/>
  <c r="N9007" i="36"/>
  <c r="O9007" i="36" s="1"/>
  <c r="R9007" i="36" s="1"/>
  <c r="M9007" i="36"/>
  <c r="L9007" i="36"/>
  <c r="K9007" i="36"/>
  <c r="P9006" i="36"/>
  <c r="S9006" i="36" s="1"/>
  <c r="N9006" i="36"/>
  <c r="O9006" i="36" s="1"/>
  <c r="R9006" i="36" s="1"/>
  <c r="M9006" i="36"/>
  <c r="L9006" i="36"/>
  <c r="K9006" i="36"/>
  <c r="P9005" i="36"/>
  <c r="S9005" i="36" s="1"/>
  <c r="N9005" i="36"/>
  <c r="O9005" i="36" s="1"/>
  <c r="R9005" i="36" s="1"/>
  <c r="M9005" i="36"/>
  <c r="L9005" i="36"/>
  <c r="K9005" i="36"/>
  <c r="S9004" i="36"/>
  <c r="P9004" i="36"/>
  <c r="N9004" i="36"/>
  <c r="O9004" i="36" s="1"/>
  <c r="R9004" i="36" s="1"/>
  <c r="M9004" i="36"/>
  <c r="L9004" i="36"/>
  <c r="K9004" i="36"/>
  <c r="P9003" i="36"/>
  <c r="S9003" i="36" s="1"/>
  <c r="N9003" i="36"/>
  <c r="O9003" i="36" s="1"/>
  <c r="R9003" i="36" s="1"/>
  <c r="M9003" i="36"/>
  <c r="L9003" i="36"/>
  <c r="K9003" i="36"/>
  <c r="P9002" i="36"/>
  <c r="S9002" i="36" s="1"/>
  <c r="N9002" i="36"/>
  <c r="O9002" i="36" s="1"/>
  <c r="R9002" i="36" s="1"/>
  <c r="M9002" i="36"/>
  <c r="L9002" i="36"/>
  <c r="K9002" i="36"/>
  <c r="S9001" i="36"/>
  <c r="P9001" i="36"/>
  <c r="N9001" i="36"/>
  <c r="O9001" i="36" s="1"/>
  <c r="R9001" i="36" s="1"/>
  <c r="M9001" i="36"/>
  <c r="L9001" i="36"/>
  <c r="K9001" i="36"/>
  <c r="P9000" i="36"/>
  <c r="S9000" i="36" s="1"/>
  <c r="N9000" i="36"/>
  <c r="O9000" i="36" s="1"/>
  <c r="R9000" i="36" s="1"/>
  <c r="M9000" i="36"/>
  <c r="L9000" i="36"/>
  <c r="K9000" i="36"/>
  <c r="P8999" i="36"/>
  <c r="S8999" i="36" s="1"/>
  <c r="N8999" i="36"/>
  <c r="O8999" i="36" s="1"/>
  <c r="R8999" i="36" s="1"/>
  <c r="M8999" i="36"/>
  <c r="L8999" i="36"/>
  <c r="K8999" i="36"/>
  <c r="P8998" i="36"/>
  <c r="S8998" i="36" s="1"/>
  <c r="N8998" i="36"/>
  <c r="O8998" i="36" s="1"/>
  <c r="R8998" i="36" s="1"/>
  <c r="M8998" i="36"/>
  <c r="L8998" i="36"/>
  <c r="K8998" i="36"/>
  <c r="P8997" i="36"/>
  <c r="S8997" i="36" s="1"/>
  <c r="N8997" i="36"/>
  <c r="O8997" i="36" s="1"/>
  <c r="R8997" i="36" s="1"/>
  <c r="M8997" i="36"/>
  <c r="L8997" i="36"/>
  <c r="K8997" i="36"/>
  <c r="S8996" i="36"/>
  <c r="P8996" i="36"/>
  <c r="N8996" i="36"/>
  <c r="O8996" i="36" s="1"/>
  <c r="R8996" i="36" s="1"/>
  <c r="M8996" i="36"/>
  <c r="L8996" i="36"/>
  <c r="K8996" i="36"/>
  <c r="P8995" i="36"/>
  <c r="S8995" i="36" s="1"/>
  <c r="N8995" i="36"/>
  <c r="O8995" i="36" s="1"/>
  <c r="R8995" i="36" s="1"/>
  <c r="M8995" i="36"/>
  <c r="L8995" i="36"/>
  <c r="K8995" i="36"/>
  <c r="P8994" i="36"/>
  <c r="S8994" i="36" s="1"/>
  <c r="N8994" i="36"/>
  <c r="O8994" i="36" s="1"/>
  <c r="R8994" i="36" s="1"/>
  <c r="M8994" i="36"/>
  <c r="L8994" i="36"/>
  <c r="K8994" i="36"/>
  <c r="P8993" i="36"/>
  <c r="S8993" i="36" s="1"/>
  <c r="N8993" i="36"/>
  <c r="O8993" i="36" s="1"/>
  <c r="R8993" i="36" s="1"/>
  <c r="M8993" i="36"/>
  <c r="L8993" i="36"/>
  <c r="K8993" i="36"/>
  <c r="P8992" i="36"/>
  <c r="S8992" i="36" s="1"/>
  <c r="N8992" i="36"/>
  <c r="O8992" i="36" s="1"/>
  <c r="R8992" i="36" s="1"/>
  <c r="M8992" i="36"/>
  <c r="L8992" i="36"/>
  <c r="K8992" i="36"/>
  <c r="P8991" i="36"/>
  <c r="S8991" i="36" s="1"/>
  <c r="N8991" i="36"/>
  <c r="O8991" i="36" s="1"/>
  <c r="R8991" i="36" s="1"/>
  <c r="M8991" i="36"/>
  <c r="L8991" i="36"/>
  <c r="K8991" i="36"/>
  <c r="P8990" i="36"/>
  <c r="S8990" i="36" s="1"/>
  <c r="N8990" i="36"/>
  <c r="O8990" i="36" s="1"/>
  <c r="R8990" i="36" s="1"/>
  <c r="M8990" i="36"/>
  <c r="L8990" i="36"/>
  <c r="K8990" i="36"/>
  <c r="P8989" i="36"/>
  <c r="S8989" i="36" s="1"/>
  <c r="N8989" i="36"/>
  <c r="O8989" i="36" s="1"/>
  <c r="R8989" i="36" s="1"/>
  <c r="M8989" i="36"/>
  <c r="L8989" i="36"/>
  <c r="K8989" i="36"/>
  <c r="P8988" i="36"/>
  <c r="S8988" i="36" s="1"/>
  <c r="N8988" i="36"/>
  <c r="O8988" i="36" s="1"/>
  <c r="R8988" i="36" s="1"/>
  <c r="M8988" i="36"/>
  <c r="L8988" i="36"/>
  <c r="K8988" i="36"/>
  <c r="S8987" i="36"/>
  <c r="P8987" i="36"/>
  <c r="N8987" i="36"/>
  <c r="O8987" i="36" s="1"/>
  <c r="R8987" i="36" s="1"/>
  <c r="M8987" i="36"/>
  <c r="L8987" i="36"/>
  <c r="K8987" i="36"/>
  <c r="P8986" i="36"/>
  <c r="S8986" i="36" s="1"/>
  <c r="N8986" i="36"/>
  <c r="O8986" i="36" s="1"/>
  <c r="R8986" i="36" s="1"/>
  <c r="M8986" i="36"/>
  <c r="L8986" i="36"/>
  <c r="K8986" i="36"/>
  <c r="S8985" i="36"/>
  <c r="P8985" i="36"/>
  <c r="N8985" i="36"/>
  <c r="O8985" i="36" s="1"/>
  <c r="R8985" i="36" s="1"/>
  <c r="M8985" i="36"/>
  <c r="L8985" i="36"/>
  <c r="K8985" i="36"/>
  <c r="P8984" i="36"/>
  <c r="S8984" i="36" s="1"/>
  <c r="N8984" i="36"/>
  <c r="O8984" i="36" s="1"/>
  <c r="R8984" i="36" s="1"/>
  <c r="M8984" i="36"/>
  <c r="L8984" i="36"/>
  <c r="K8984" i="36"/>
  <c r="P8983" i="36"/>
  <c r="S8983" i="36" s="1"/>
  <c r="N8983" i="36"/>
  <c r="O8983" i="36" s="1"/>
  <c r="R8983" i="36" s="1"/>
  <c r="M8983" i="36"/>
  <c r="L8983" i="36"/>
  <c r="K8983" i="36"/>
  <c r="P8982" i="36"/>
  <c r="S8982" i="36" s="1"/>
  <c r="N8982" i="36"/>
  <c r="O8982" i="36" s="1"/>
  <c r="R8982" i="36" s="1"/>
  <c r="M8982" i="36"/>
  <c r="L8982" i="36"/>
  <c r="K8982" i="36"/>
  <c r="S8981" i="36"/>
  <c r="P8981" i="36"/>
  <c r="N8981" i="36"/>
  <c r="O8981" i="36" s="1"/>
  <c r="R8981" i="36" s="1"/>
  <c r="M8981" i="36"/>
  <c r="Q8981" i="36" s="1"/>
  <c r="L8981" i="36"/>
  <c r="K8981" i="36"/>
  <c r="P8980" i="36"/>
  <c r="S8980" i="36" s="1"/>
  <c r="N8980" i="36"/>
  <c r="O8980" i="36" s="1"/>
  <c r="R8980" i="36" s="1"/>
  <c r="M8980" i="36"/>
  <c r="L8980" i="36"/>
  <c r="K8980" i="36"/>
  <c r="P8979" i="36"/>
  <c r="S8979" i="36" s="1"/>
  <c r="N8979" i="36"/>
  <c r="O8979" i="36" s="1"/>
  <c r="R8979" i="36" s="1"/>
  <c r="M8979" i="36"/>
  <c r="L8979" i="36"/>
  <c r="K8979" i="36"/>
  <c r="P8978" i="36"/>
  <c r="S8978" i="36" s="1"/>
  <c r="N8978" i="36"/>
  <c r="O8978" i="36" s="1"/>
  <c r="R8978" i="36" s="1"/>
  <c r="M8978" i="36"/>
  <c r="L8978" i="36"/>
  <c r="K8978" i="36"/>
  <c r="P8977" i="36"/>
  <c r="S8977" i="36" s="1"/>
  <c r="N8977" i="36"/>
  <c r="O8977" i="36" s="1"/>
  <c r="R8977" i="36" s="1"/>
  <c r="M8977" i="36"/>
  <c r="L8977" i="36"/>
  <c r="K8977" i="36"/>
  <c r="P8976" i="36"/>
  <c r="S8976" i="36" s="1"/>
  <c r="N8976" i="36"/>
  <c r="O8976" i="36" s="1"/>
  <c r="R8976" i="36" s="1"/>
  <c r="M8976" i="36"/>
  <c r="L8976" i="36"/>
  <c r="K8976" i="36"/>
  <c r="P8975" i="36"/>
  <c r="S8975" i="36" s="1"/>
  <c r="N8975" i="36"/>
  <c r="O8975" i="36" s="1"/>
  <c r="R8975" i="36" s="1"/>
  <c r="M8975" i="36"/>
  <c r="L8975" i="36"/>
  <c r="K8975" i="36"/>
  <c r="P8974" i="36"/>
  <c r="S8974" i="36" s="1"/>
  <c r="N8974" i="36"/>
  <c r="O8974" i="36" s="1"/>
  <c r="R8974" i="36" s="1"/>
  <c r="M8974" i="36"/>
  <c r="L8974" i="36"/>
  <c r="K8974" i="36"/>
  <c r="P8973" i="36"/>
  <c r="S8973" i="36" s="1"/>
  <c r="N8973" i="36"/>
  <c r="O8973" i="36" s="1"/>
  <c r="R8973" i="36" s="1"/>
  <c r="M8973" i="36"/>
  <c r="L8973" i="36"/>
  <c r="K8973" i="36"/>
  <c r="P8972" i="36"/>
  <c r="S8972" i="36" s="1"/>
  <c r="N8972" i="36"/>
  <c r="O8972" i="36" s="1"/>
  <c r="R8972" i="36" s="1"/>
  <c r="M8972" i="36"/>
  <c r="L8972" i="36"/>
  <c r="K8972" i="36"/>
  <c r="S8971" i="36"/>
  <c r="P8971" i="36"/>
  <c r="N8971" i="36"/>
  <c r="O8971" i="36" s="1"/>
  <c r="R8971" i="36" s="1"/>
  <c r="M8971" i="36"/>
  <c r="L8971" i="36"/>
  <c r="K8971" i="36"/>
  <c r="P8970" i="36"/>
  <c r="S8970" i="36" s="1"/>
  <c r="N8970" i="36"/>
  <c r="O8970" i="36" s="1"/>
  <c r="R8970" i="36" s="1"/>
  <c r="M8970" i="36"/>
  <c r="L8970" i="36"/>
  <c r="K8970" i="36"/>
  <c r="S8969" i="36"/>
  <c r="P8969" i="36"/>
  <c r="N8969" i="36"/>
  <c r="O8969" i="36" s="1"/>
  <c r="R8969" i="36" s="1"/>
  <c r="M8969" i="36"/>
  <c r="L8969" i="36"/>
  <c r="K8969" i="36"/>
  <c r="P8968" i="36"/>
  <c r="S8968" i="36" s="1"/>
  <c r="N8968" i="36"/>
  <c r="O8968" i="36" s="1"/>
  <c r="R8968" i="36" s="1"/>
  <c r="M8968" i="36"/>
  <c r="L8968" i="36"/>
  <c r="K8968" i="36"/>
  <c r="P8967" i="36"/>
  <c r="S8967" i="36" s="1"/>
  <c r="N8967" i="36"/>
  <c r="O8967" i="36" s="1"/>
  <c r="R8967" i="36" s="1"/>
  <c r="M8967" i="36"/>
  <c r="L8967" i="36"/>
  <c r="K8967" i="36"/>
  <c r="P8966" i="36"/>
  <c r="S8966" i="36" s="1"/>
  <c r="N8966" i="36"/>
  <c r="O8966" i="36" s="1"/>
  <c r="R8966" i="36" s="1"/>
  <c r="M8966" i="36"/>
  <c r="L8966" i="36"/>
  <c r="K8966" i="36"/>
  <c r="S8965" i="36"/>
  <c r="P8965" i="36"/>
  <c r="N8965" i="36"/>
  <c r="O8965" i="36" s="1"/>
  <c r="R8965" i="36" s="1"/>
  <c r="M8965" i="36"/>
  <c r="L8965" i="36"/>
  <c r="Q8965" i="36" s="1"/>
  <c r="K8965" i="36"/>
  <c r="P8964" i="36"/>
  <c r="S8964" i="36" s="1"/>
  <c r="N8964" i="36"/>
  <c r="O8964" i="36" s="1"/>
  <c r="R8964" i="36" s="1"/>
  <c r="M8964" i="36"/>
  <c r="L8964" i="36"/>
  <c r="K8964" i="36"/>
  <c r="S8963" i="36"/>
  <c r="P8963" i="36"/>
  <c r="N8963" i="36"/>
  <c r="O8963" i="36" s="1"/>
  <c r="R8963" i="36" s="1"/>
  <c r="M8963" i="36"/>
  <c r="L8963" i="36"/>
  <c r="K8963" i="36"/>
  <c r="P8962" i="36"/>
  <c r="S8962" i="36" s="1"/>
  <c r="N8962" i="36"/>
  <c r="O8962" i="36" s="1"/>
  <c r="R8962" i="36" s="1"/>
  <c r="M8962" i="36"/>
  <c r="L8962" i="36"/>
  <c r="K8962" i="36"/>
  <c r="S8961" i="36"/>
  <c r="P8961" i="36"/>
  <c r="N8961" i="36"/>
  <c r="O8961" i="36" s="1"/>
  <c r="R8961" i="36" s="1"/>
  <c r="M8961" i="36"/>
  <c r="L8961" i="36"/>
  <c r="K8961" i="36"/>
  <c r="P8960" i="36"/>
  <c r="S8960" i="36" s="1"/>
  <c r="N8960" i="36"/>
  <c r="O8960" i="36" s="1"/>
  <c r="R8960" i="36" s="1"/>
  <c r="M8960" i="36"/>
  <c r="L8960" i="36"/>
  <c r="K8960" i="36"/>
  <c r="P8959" i="36"/>
  <c r="S8959" i="36" s="1"/>
  <c r="N8959" i="36"/>
  <c r="O8959" i="36" s="1"/>
  <c r="R8959" i="36" s="1"/>
  <c r="M8959" i="36"/>
  <c r="L8959" i="36"/>
  <c r="K8959" i="36"/>
  <c r="P8958" i="36"/>
  <c r="S8958" i="36" s="1"/>
  <c r="N8958" i="36"/>
  <c r="O8958" i="36" s="1"/>
  <c r="R8958" i="36" s="1"/>
  <c r="M8958" i="36"/>
  <c r="L8958" i="36"/>
  <c r="K8958" i="36"/>
  <c r="S8957" i="36"/>
  <c r="P8957" i="36"/>
  <c r="N8957" i="36"/>
  <c r="O8957" i="36" s="1"/>
  <c r="R8957" i="36" s="1"/>
  <c r="M8957" i="36"/>
  <c r="L8957" i="36"/>
  <c r="K8957" i="36"/>
  <c r="P8956" i="36"/>
  <c r="S8956" i="36" s="1"/>
  <c r="N8956" i="36"/>
  <c r="O8956" i="36" s="1"/>
  <c r="R8956" i="36" s="1"/>
  <c r="M8956" i="36"/>
  <c r="L8956" i="36"/>
  <c r="K8956" i="36"/>
  <c r="P8955" i="36"/>
  <c r="S8955" i="36" s="1"/>
  <c r="N8955" i="36"/>
  <c r="O8955" i="36" s="1"/>
  <c r="R8955" i="36" s="1"/>
  <c r="M8955" i="36"/>
  <c r="L8955" i="36"/>
  <c r="K8955" i="36"/>
  <c r="P8954" i="36"/>
  <c r="S8954" i="36" s="1"/>
  <c r="N8954" i="36"/>
  <c r="O8954" i="36" s="1"/>
  <c r="R8954" i="36" s="1"/>
  <c r="M8954" i="36"/>
  <c r="L8954" i="36"/>
  <c r="K8954" i="36"/>
  <c r="S8953" i="36"/>
  <c r="P8953" i="36"/>
  <c r="N8953" i="36"/>
  <c r="O8953" i="36" s="1"/>
  <c r="R8953" i="36" s="1"/>
  <c r="M8953" i="36"/>
  <c r="L8953" i="36"/>
  <c r="K8953" i="36"/>
  <c r="P8952" i="36"/>
  <c r="S8952" i="36" s="1"/>
  <c r="N8952" i="36"/>
  <c r="O8952" i="36" s="1"/>
  <c r="R8952" i="36" s="1"/>
  <c r="M8952" i="36"/>
  <c r="L8952" i="36"/>
  <c r="K8952" i="36"/>
  <c r="P8951" i="36"/>
  <c r="S8951" i="36" s="1"/>
  <c r="N8951" i="36"/>
  <c r="O8951" i="36" s="1"/>
  <c r="R8951" i="36" s="1"/>
  <c r="M8951" i="36"/>
  <c r="L8951" i="36"/>
  <c r="K8951" i="36"/>
  <c r="P8950" i="36"/>
  <c r="S8950" i="36" s="1"/>
  <c r="N8950" i="36"/>
  <c r="O8950" i="36" s="1"/>
  <c r="R8950" i="36" s="1"/>
  <c r="M8950" i="36"/>
  <c r="L8950" i="36"/>
  <c r="K8950" i="36"/>
  <c r="P8949" i="36"/>
  <c r="S8949" i="36" s="1"/>
  <c r="N8949" i="36"/>
  <c r="O8949" i="36" s="1"/>
  <c r="R8949" i="36" s="1"/>
  <c r="M8949" i="36"/>
  <c r="L8949" i="36"/>
  <c r="K8949" i="36"/>
  <c r="S8948" i="36"/>
  <c r="P8948" i="36"/>
  <c r="N8948" i="36"/>
  <c r="O8948" i="36" s="1"/>
  <c r="R8948" i="36" s="1"/>
  <c r="M8948" i="36"/>
  <c r="L8948" i="36"/>
  <c r="K8948" i="36"/>
  <c r="P8947" i="36"/>
  <c r="S8947" i="36" s="1"/>
  <c r="N8947" i="36"/>
  <c r="O8947" i="36" s="1"/>
  <c r="R8947" i="36" s="1"/>
  <c r="M8947" i="36"/>
  <c r="L8947" i="36"/>
  <c r="K8947" i="36"/>
  <c r="P8946" i="36"/>
  <c r="S8946" i="36" s="1"/>
  <c r="N8946" i="36"/>
  <c r="O8946" i="36" s="1"/>
  <c r="R8946" i="36" s="1"/>
  <c r="M8946" i="36"/>
  <c r="L8946" i="36"/>
  <c r="K8946" i="36"/>
  <c r="S8945" i="36"/>
  <c r="P8945" i="36"/>
  <c r="N8945" i="36"/>
  <c r="O8945" i="36" s="1"/>
  <c r="R8945" i="36" s="1"/>
  <c r="M8945" i="36"/>
  <c r="L8945" i="36"/>
  <c r="K8945" i="36"/>
  <c r="P8944" i="36"/>
  <c r="S8944" i="36" s="1"/>
  <c r="N8944" i="36"/>
  <c r="O8944" i="36" s="1"/>
  <c r="R8944" i="36" s="1"/>
  <c r="M8944" i="36"/>
  <c r="L8944" i="36"/>
  <c r="K8944" i="36"/>
  <c r="P8943" i="36"/>
  <c r="S8943" i="36" s="1"/>
  <c r="N8943" i="36"/>
  <c r="O8943" i="36" s="1"/>
  <c r="R8943" i="36" s="1"/>
  <c r="M8943" i="36"/>
  <c r="L8943" i="36"/>
  <c r="K8943" i="36"/>
  <c r="P8942" i="36"/>
  <c r="S8942" i="36" s="1"/>
  <c r="N8942" i="36"/>
  <c r="O8942" i="36" s="1"/>
  <c r="R8942" i="36" s="1"/>
  <c r="M8942" i="36"/>
  <c r="L8942" i="36"/>
  <c r="K8942" i="36"/>
  <c r="P8941" i="36"/>
  <c r="S8941" i="36" s="1"/>
  <c r="N8941" i="36"/>
  <c r="O8941" i="36" s="1"/>
  <c r="R8941" i="36" s="1"/>
  <c r="M8941" i="36"/>
  <c r="L8941" i="36"/>
  <c r="K8941" i="36"/>
  <c r="P8940" i="36"/>
  <c r="S8940" i="36" s="1"/>
  <c r="N8940" i="36"/>
  <c r="O8940" i="36" s="1"/>
  <c r="R8940" i="36" s="1"/>
  <c r="M8940" i="36"/>
  <c r="L8940" i="36"/>
  <c r="K8940" i="36"/>
  <c r="P8939" i="36"/>
  <c r="S8939" i="36" s="1"/>
  <c r="N8939" i="36"/>
  <c r="O8939" i="36" s="1"/>
  <c r="R8939" i="36" s="1"/>
  <c r="M8939" i="36"/>
  <c r="L8939" i="36"/>
  <c r="K8939" i="36"/>
  <c r="P8938" i="36"/>
  <c r="S8938" i="36" s="1"/>
  <c r="N8938" i="36"/>
  <c r="O8938" i="36" s="1"/>
  <c r="R8938" i="36" s="1"/>
  <c r="M8938" i="36"/>
  <c r="L8938" i="36"/>
  <c r="K8938" i="36"/>
  <c r="S8937" i="36"/>
  <c r="P8937" i="36"/>
  <c r="N8937" i="36"/>
  <c r="O8937" i="36" s="1"/>
  <c r="R8937" i="36" s="1"/>
  <c r="M8937" i="36"/>
  <c r="L8937" i="36"/>
  <c r="K8937" i="36"/>
  <c r="P8936" i="36"/>
  <c r="S8936" i="36" s="1"/>
  <c r="N8936" i="36"/>
  <c r="O8936" i="36" s="1"/>
  <c r="R8936" i="36" s="1"/>
  <c r="M8936" i="36"/>
  <c r="L8936" i="36"/>
  <c r="K8936" i="36"/>
  <c r="P8935" i="36"/>
  <c r="S8935" i="36" s="1"/>
  <c r="N8935" i="36"/>
  <c r="O8935" i="36" s="1"/>
  <c r="R8935" i="36" s="1"/>
  <c r="M8935" i="36"/>
  <c r="L8935" i="36"/>
  <c r="K8935" i="36"/>
  <c r="P8934" i="36"/>
  <c r="S8934" i="36" s="1"/>
  <c r="N8934" i="36"/>
  <c r="O8934" i="36" s="1"/>
  <c r="R8934" i="36" s="1"/>
  <c r="M8934" i="36"/>
  <c r="L8934" i="36"/>
  <c r="K8934" i="36"/>
  <c r="P8933" i="36"/>
  <c r="S8933" i="36" s="1"/>
  <c r="N8933" i="36"/>
  <c r="O8933" i="36" s="1"/>
  <c r="R8933" i="36" s="1"/>
  <c r="M8933" i="36"/>
  <c r="L8933" i="36"/>
  <c r="K8933" i="36"/>
  <c r="S8932" i="36"/>
  <c r="P8932" i="36"/>
  <c r="N8932" i="36"/>
  <c r="O8932" i="36" s="1"/>
  <c r="R8932" i="36" s="1"/>
  <c r="M8932" i="36"/>
  <c r="L8932" i="36"/>
  <c r="K8932" i="36"/>
  <c r="P8931" i="36"/>
  <c r="S8931" i="36" s="1"/>
  <c r="O8931" i="36"/>
  <c r="R8931" i="36" s="1"/>
  <c r="N8931" i="36"/>
  <c r="M8931" i="36"/>
  <c r="L8931" i="36"/>
  <c r="K8931" i="36"/>
  <c r="P8930" i="36"/>
  <c r="S8930" i="36" s="1"/>
  <c r="N8930" i="36"/>
  <c r="O8930" i="36" s="1"/>
  <c r="R8930" i="36" s="1"/>
  <c r="M8930" i="36"/>
  <c r="L8930" i="36"/>
  <c r="K8930" i="36"/>
  <c r="S8929" i="36"/>
  <c r="P8929" i="36"/>
  <c r="N8929" i="36"/>
  <c r="O8929" i="36" s="1"/>
  <c r="R8929" i="36" s="1"/>
  <c r="M8929" i="36"/>
  <c r="L8929" i="36"/>
  <c r="K8929" i="36"/>
  <c r="P8928" i="36"/>
  <c r="S8928" i="36" s="1"/>
  <c r="N8928" i="36"/>
  <c r="O8928" i="36" s="1"/>
  <c r="R8928" i="36" s="1"/>
  <c r="M8928" i="36"/>
  <c r="L8928" i="36"/>
  <c r="K8928" i="36"/>
  <c r="P8927" i="36"/>
  <c r="S8927" i="36" s="1"/>
  <c r="N8927" i="36"/>
  <c r="O8927" i="36" s="1"/>
  <c r="R8927" i="36" s="1"/>
  <c r="M8927" i="36"/>
  <c r="L8927" i="36"/>
  <c r="K8927" i="36"/>
  <c r="P8926" i="36"/>
  <c r="S8926" i="36" s="1"/>
  <c r="N8926" i="36"/>
  <c r="O8926" i="36" s="1"/>
  <c r="R8926" i="36" s="1"/>
  <c r="M8926" i="36"/>
  <c r="L8926" i="36"/>
  <c r="K8926" i="36"/>
  <c r="S8925" i="36"/>
  <c r="P8925" i="36"/>
  <c r="N8925" i="36"/>
  <c r="O8925" i="36" s="1"/>
  <c r="R8925" i="36" s="1"/>
  <c r="M8925" i="36"/>
  <c r="L8925" i="36"/>
  <c r="K8925" i="36"/>
  <c r="R8924" i="36"/>
  <c r="P8924" i="36"/>
  <c r="S8924" i="36" s="1"/>
  <c r="N8924" i="36"/>
  <c r="O8924" i="36" s="1"/>
  <c r="M8924" i="36"/>
  <c r="L8924" i="36"/>
  <c r="K8924" i="36"/>
  <c r="P8923" i="36"/>
  <c r="S8923" i="36" s="1"/>
  <c r="O8923" i="36"/>
  <c r="R8923" i="36" s="1"/>
  <c r="N8923" i="36"/>
  <c r="M8923" i="36"/>
  <c r="L8923" i="36"/>
  <c r="K8923" i="36"/>
  <c r="P8922" i="36"/>
  <c r="S8922" i="36" s="1"/>
  <c r="N8922" i="36"/>
  <c r="O8922" i="36" s="1"/>
  <c r="R8922" i="36" s="1"/>
  <c r="M8922" i="36"/>
  <c r="L8922" i="36"/>
  <c r="K8922" i="36"/>
  <c r="P8921" i="36"/>
  <c r="S8921" i="36" s="1"/>
  <c r="N8921" i="36"/>
  <c r="O8921" i="36" s="1"/>
  <c r="R8921" i="36" s="1"/>
  <c r="M8921" i="36"/>
  <c r="L8921" i="36"/>
  <c r="K8921" i="36"/>
  <c r="P8920" i="36"/>
  <c r="S8920" i="36" s="1"/>
  <c r="N8920" i="36"/>
  <c r="O8920" i="36" s="1"/>
  <c r="R8920" i="36" s="1"/>
  <c r="M8920" i="36"/>
  <c r="L8920" i="36"/>
  <c r="K8920" i="36"/>
  <c r="P8919" i="36"/>
  <c r="S8919" i="36" s="1"/>
  <c r="N8919" i="36"/>
  <c r="O8919" i="36" s="1"/>
  <c r="R8919" i="36" s="1"/>
  <c r="M8919" i="36"/>
  <c r="L8919" i="36"/>
  <c r="K8919" i="36"/>
  <c r="P8918" i="36"/>
  <c r="S8918" i="36" s="1"/>
  <c r="N8918" i="36"/>
  <c r="O8918" i="36" s="1"/>
  <c r="R8918" i="36" s="1"/>
  <c r="M8918" i="36"/>
  <c r="L8918" i="36"/>
  <c r="K8918" i="36"/>
  <c r="S8917" i="36"/>
  <c r="P8917" i="36"/>
  <c r="N8917" i="36"/>
  <c r="O8917" i="36" s="1"/>
  <c r="R8917" i="36" s="1"/>
  <c r="M8917" i="36"/>
  <c r="L8917" i="36"/>
  <c r="K8917" i="36"/>
  <c r="P8916" i="36"/>
  <c r="S8916" i="36" s="1"/>
  <c r="N8916" i="36"/>
  <c r="O8916" i="36" s="1"/>
  <c r="R8916" i="36" s="1"/>
  <c r="M8916" i="36"/>
  <c r="L8916" i="36"/>
  <c r="K8916" i="36"/>
  <c r="P8915" i="36"/>
  <c r="S8915" i="36" s="1"/>
  <c r="N8915" i="36"/>
  <c r="O8915" i="36" s="1"/>
  <c r="R8915" i="36" s="1"/>
  <c r="M8915" i="36"/>
  <c r="L8915" i="36"/>
  <c r="K8915" i="36"/>
  <c r="P8914" i="36"/>
  <c r="S8914" i="36" s="1"/>
  <c r="N8914" i="36"/>
  <c r="O8914" i="36" s="1"/>
  <c r="R8914" i="36" s="1"/>
  <c r="M8914" i="36"/>
  <c r="L8914" i="36"/>
  <c r="K8914" i="36"/>
  <c r="P8913" i="36"/>
  <c r="S8913" i="36" s="1"/>
  <c r="N8913" i="36"/>
  <c r="O8913" i="36" s="1"/>
  <c r="R8913" i="36" s="1"/>
  <c r="M8913" i="36"/>
  <c r="L8913" i="36"/>
  <c r="K8913" i="36"/>
  <c r="P8912" i="36"/>
  <c r="S8912" i="36" s="1"/>
  <c r="N8912" i="36"/>
  <c r="O8912" i="36" s="1"/>
  <c r="R8912" i="36" s="1"/>
  <c r="M8912" i="36"/>
  <c r="L8912" i="36"/>
  <c r="K8912" i="36"/>
  <c r="P8911" i="36"/>
  <c r="S8911" i="36" s="1"/>
  <c r="N8911" i="36"/>
  <c r="O8911" i="36" s="1"/>
  <c r="R8911" i="36" s="1"/>
  <c r="M8911" i="36"/>
  <c r="L8911" i="36"/>
  <c r="K8911" i="36"/>
  <c r="P8910" i="36"/>
  <c r="S8910" i="36" s="1"/>
  <c r="N8910" i="36"/>
  <c r="O8910" i="36" s="1"/>
  <c r="R8910" i="36" s="1"/>
  <c r="M8910" i="36"/>
  <c r="L8910" i="36"/>
  <c r="K8910" i="36"/>
  <c r="P8909" i="36"/>
  <c r="S8909" i="36" s="1"/>
  <c r="N8909" i="36"/>
  <c r="O8909" i="36" s="1"/>
  <c r="R8909" i="36" s="1"/>
  <c r="M8909" i="36"/>
  <c r="L8909" i="36"/>
  <c r="K8909" i="36"/>
  <c r="P8908" i="36"/>
  <c r="S8908" i="36" s="1"/>
  <c r="N8908" i="36"/>
  <c r="O8908" i="36" s="1"/>
  <c r="R8908" i="36" s="1"/>
  <c r="M8908" i="36"/>
  <c r="L8908" i="36"/>
  <c r="K8908" i="36"/>
  <c r="S8907" i="36"/>
  <c r="P8907" i="36"/>
  <c r="N8907" i="36"/>
  <c r="O8907" i="36" s="1"/>
  <c r="R8907" i="36" s="1"/>
  <c r="M8907" i="36"/>
  <c r="L8907" i="36"/>
  <c r="K8907" i="36"/>
  <c r="P8906" i="36"/>
  <c r="S8906" i="36" s="1"/>
  <c r="N8906" i="36"/>
  <c r="O8906" i="36" s="1"/>
  <c r="R8906" i="36" s="1"/>
  <c r="M8906" i="36"/>
  <c r="L8906" i="36"/>
  <c r="K8906" i="36"/>
  <c r="S8905" i="36"/>
  <c r="P8905" i="36"/>
  <c r="N8905" i="36"/>
  <c r="O8905" i="36" s="1"/>
  <c r="R8905" i="36" s="1"/>
  <c r="M8905" i="36"/>
  <c r="L8905" i="36"/>
  <c r="K8905" i="36"/>
  <c r="P8904" i="36"/>
  <c r="S8904" i="36" s="1"/>
  <c r="N8904" i="36"/>
  <c r="O8904" i="36" s="1"/>
  <c r="R8904" i="36" s="1"/>
  <c r="M8904" i="36"/>
  <c r="L8904" i="36"/>
  <c r="K8904" i="36"/>
  <c r="P8903" i="36"/>
  <c r="S8903" i="36" s="1"/>
  <c r="N8903" i="36"/>
  <c r="O8903" i="36" s="1"/>
  <c r="R8903" i="36" s="1"/>
  <c r="M8903" i="36"/>
  <c r="L8903" i="36"/>
  <c r="K8903" i="36"/>
  <c r="P8902" i="36"/>
  <c r="S8902" i="36" s="1"/>
  <c r="N8902" i="36"/>
  <c r="O8902" i="36" s="1"/>
  <c r="R8902" i="36" s="1"/>
  <c r="M8902" i="36"/>
  <c r="L8902" i="36"/>
  <c r="K8902" i="36"/>
  <c r="S8901" i="36"/>
  <c r="P8901" i="36"/>
  <c r="N8901" i="36"/>
  <c r="O8901" i="36" s="1"/>
  <c r="R8901" i="36" s="1"/>
  <c r="M8901" i="36"/>
  <c r="L8901" i="36"/>
  <c r="K8901" i="36"/>
  <c r="P8900" i="36"/>
  <c r="S8900" i="36" s="1"/>
  <c r="N8900" i="36"/>
  <c r="O8900" i="36" s="1"/>
  <c r="R8900" i="36" s="1"/>
  <c r="M8900" i="36"/>
  <c r="L8900" i="36"/>
  <c r="K8900" i="36"/>
  <c r="S8899" i="36"/>
  <c r="P8899" i="36"/>
  <c r="N8899" i="36"/>
  <c r="O8899" i="36" s="1"/>
  <c r="R8899" i="36" s="1"/>
  <c r="M8899" i="36"/>
  <c r="L8899" i="36"/>
  <c r="K8899" i="36"/>
  <c r="P8898" i="36"/>
  <c r="S8898" i="36" s="1"/>
  <c r="N8898" i="36"/>
  <c r="O8898" i="36" s="1"/>
  <c r="R8898" i="36" s="1"/>
  <c r="M8898" i="36"/>
  <c r="L8898" i="36"/>
  <c r="K8898" i="36"/>
  <c r="S8897" i="36"/>
  <c r="P8897" i="36"/>
  <c r="N8897" i="36"/>
  <c r="O8897" i="36" s="1"/>
  <c r="R8897" i="36" s="1"/>
  <c r="M8897" i="36"/>
  <c r="L8897" i="36"/>
  <c r="K8897" i="36"/>
  <c r="P8896" i="36"/>
  <c r="S8896" i="36" s="1"/>
  <c r="N8896" i="36"/>
  <c r="O8896" i="36" s="1"/>
  <c r="R8896" i="36" s="1"/>
  <c r="M8896" i="36"/>
  <c r="L8896" i="36"/>
  <c r="K8896" i="36"/>
  <c r="P8895" i="36"/>
  <c r="S8895" i="36" s="1"/>
  <c r="N8895" i="36"/>
  <c r="O8895" i="36" s="1"/>
  <c r="R8895" i="36" s="1"/>
  <c r="M8895" i="36"/>
  <c r="L8895" i="36"/>
  <c r="K8895" i="36"/>
  <c r="P8894" i="36"/>
  <c r="S8894" i="36" s="1"/>
  <c r="N8894" i="36"/>
  <c r="O8894" i="36" s="1"/>
  <c r="R8894" i="36" s="1"/>
  <c r="M8894" i="36"/>
  <c r="L8894" i="36"/>
  <c r="K8894" i="36"/>
  <c r="S8893" i="36"/>
  <c r="P8893" i="36"/>
  <c r="N8893" i="36"/>
  <c r="O8893" i="36" s="1"/>
  <c r="R8893" i="36" s="1"/>
  <c r="M8893" i="36"/>
  <c r="L8893" i="36"/>
  <c r="K8893" i="36"/>
  <c r="P8892" i="36"/>
  <c r="S8892" i="36" s="1"/>
  <c r="N8892" i="36"/>
  <c r="O8892" i="36" s="1"/>
  <c r="R8892" i="36" s="1"/>
  <c r="M8892" i="36"/>
  <c r="L8892" i="36"/>
  <c r="K8892" i="36"/>
  <c r="P8891" i="36"/>
  <c r="S8891" i="36" s="1"/>
  <c r="N8891" i="36"/>
  <c r="O8891" i="36" s="1"/>
  <c r="R8891" i="36" s="1"/>
  <c r="M8891" i="36"/>
  <c r="L8891" i="36"/>
  <c r="K8891" i="36"/>
  <c r="P8890" i="36"/>
  <c r="S8890" i="36" s="1"/>
  <c r="N8890" i="36"/>
  <c r="O8890" i="36" s="1"/>
  <c r="R8890" i="36" s="1"/>
  <c r="M8890" i="36"/>
  <c r="L8890" i="36"/>
  <c r="Q8890" i="36" s="1"/>
  <c r="K8890" i="36"/>
  <c r="S8889" i="36"/>
  <c r="P8889" i="36"/>
  <c r="N8889" i="36"/>
  <c r="O8889" i="36" s="1"/>
  <c r="R8889" i="36" s="1"/>
  <c r="M8889" i="36"/>
  <c r="Q8889" i="36" s="1"/>
  <c r="L8889" i="36"/>
  <c r="K8889" i="36"/>
  <c r="P8888" i="36"/>
  <c r="S8888" i="36" s="1"/>
  <c r="N8888" i="36"/>
  <c r="O8888" i="36" s="1"/>
  <c r="R8888" i="36" s="1"/>
  <c r="M8888" i="36"/>
  <c r="L8888" i="36"/>
  <c r="K8888" i="36"/>
  <c r="P8887" i="36"/>
  <c r="S8887" i="36" s="1"/>
  <c r="N8887" i="36"/>
  <c r="O8887" i="36" s="1"/>
  <c r="R8887" i="36" s="1"/>
  <c r="M8887" i="36"/>
  <c r="L8887" i="36"/>
  <c r="K8887" i="36"/>
  <c r="P8886" i="36"/>
  <c r="S8886" i="36" s="1"/>
  <c r="N8886" i="36"/>
  <c r="O8886" i="36" s="1"/>
  <c r="R8886" i="36" s="1"/>
  <c r="M8886" i="36"/>
  <c r="L8886" i="36"/>
  <c r="K8886" i="36"/>
  <c r="P8885" i="36"/>
  <c r="S8885" i="36" s="1"/>
  <c r="N8885" i="36"/>
  <c r="O8885" i="36" s="1"/>
  <c r="R8885" i="36" s="1"/>
  <c r="M8885" i="36"/>
  <c r="L8885" i="36"/>
  <c r="K8885" i="36"/>
  <c r="S8884" i="36"/>
  <c r="P8884" i="36"/>
  <c r="N8884" i="36"/>
  <c r="O8884" i="36" s="1"/>
  <c r="R8884" i="36" s="1"/>
  <c r="M8884" i="36"/>
  <c r="L8884" i="36"/>
  <c r="K8884" i="36"/>
  <c r="P8883" i="36"/>
  <c r="S8883" i="36" s="1"/>
  <c r="N8883" i="36"/>
  <c r="O8883" i="36" s="1"/>
  <c r="R8883" i="36" s="1"/>
  <c r="M8883" i="36"/>
  <c r="L8883" i="36"/>
  <c r="K8883" i="36"/>
  <c r="P8882" i="36"/>
  <c r="S8882" i="36" s="1"/>
  <c r="N8882" i="36"/>
  <c r="O8882" i="36" s="1"/>
  <c r="R8882" i="36" s="1"/>
  <c r="M8882" i="36"/>
  <c r="L8882" i="36"/>
  <c r="K8882" i="36"/>
  <c r="S8881" i="36"/>
  <c r="P8881" i="36"/>
  <c r="O8881" i="36"/>
  <c r="R8881" i="36" s="1"/>
  <c r="N8881" i="36"/>
  <c r="M8881" i="36"/>
  <c r="L8881" i="36"/>
  <c r="K8881" i="36"/>
  <c r="P8880" i="36"/>
  <c r="S8880" i="36" s="1"/>
  <c r="O8880" i="36"/>
  <c r="R8880" i="36" s="1"/>
  <c r="N8880" i="36"/>
  <c r="M8880" i="36"/>
  <c r="L8880" i="36"/>
  <c r="K8880" i="36"/>
  <c r="P8879" i="36"/>
  <c r="S8879" i="36" s="1"/>
  <c r="N8879" i="36"/>
  <c r="O8879" i="36" s="1"/>
  <c r="R8879" i="36" s="1"/>
  <c r="M8879" i="36"/>
  <c r="L8879" i="36"/>
  <c r="K8879" i="36"/>
  <c r="P8878" i="36"/>
  <c r="S8878" i="36" s="1"/>
  <c r="N8878" i="36"/>
  <c r="O8878" i="36" s="1"/>
  <c r="R8878" i="36" s="1"/>
  <c r="M8878" i="36"/>
  <c r="L8878" i="36"/>
  <c r="K8878" i="36"/>
  <c r="S8877" i="36"/>
  <c r="P8877" i="36"/>
  <c r="N8877" i="36"/>
  <c r="O8877" i="36" s="1"/>
  <c r="R8877" i="36" s="1"/>
  <c r="M8877" i="36"/>
  <c r="L8877" i="36"/>
  <c r="K8877" i="36"/>
  <c r="P8876" i="36"/>
  <c r="S8876" i="36" s="1"/>
  <c r="N8876" i="36"/>
  <c r="O8876" i="36" s="1"/>
  <c r="R8876" i="36" s="1"/>
  <c r="M8876" i="36"/>
  <c r="L8876" i="36"/>
  <c r="K8876" i="36"/>
  <c r="P8875" i="36"/>
  <c r="S8875" i="36" s="1"/>
  <c r="N8875" i="36"/>
  <c r="O8875" i="36" s="1"/>
  <c r="R8875" i="36" s="1"/>
  <c r="M8875" i="36"/>
  <c r="L8875" i="36"/>
  <c r="K8875" i="36"/>
  <c r="P8874" i="36"/>
  <c r="S8874" i="36" s="1"/>
  <c r="N8874" i="36"/>
  <c r="O8874" i="36" s="1"/>
  <c r="R8874" i="36" s="1"/>
  <c r="M8874" i="36"/>
  <c r="L8874" i="36"/>
  <c r="K8874" i="36"/>
  <c r="S8873" i="36"/>
  <c r="P8873" i="36"/>
  <c r="N8873" i="36"/>
  <c r="O8873" i="36" s="1"/>
  <c r="R8873" i="36" s="1"/>
  <c r="M8873" i="36"/>
  <c r="L8873" i="36"/>
  <c r="K8873" i="36"/>
  <c r="P8872" i="36"/>
  <c r="S8872" i="36" s="1"/>
  <c r="N8872" i="36"/>
  <c r="O8872" i="36" s="1"/>
  <c r="R8872" i="36" s="1"/>
  <c r="M8872" i="36"/>
  <c r="L8872" i="36"/>
  <c r="K8872" i="36"/>
  <c r="P8871" i="36"/>
  <c r="S8871" i="36" s="1"/>
  <c r="N8871" i="36"/>
  <c r="O8871" i="36" s="1"/>
  <c r="R8871" i="36" s="1"/>
  <c r="M8871" i="36"/>
  <c r="L8871" i="36"/>
  <c r="K8871" i="36"/>
  <c r="P8870" i="36"/>
  <c r="S8870" i="36" s="1"/>
  <c r="N8870" i="36"/>
  <c r="O8870" i="36" s="1"/>
  <c r="R8870" i="36" s="1"/>
  <c r="M8870" i="36"/>
  <c r="L8870" i="36"/>
  <c r="K8870" i="36"/>
  <c r="S8869" i="36"/>
  <c r="P8869" i="36"/>
  <c r="N8869" i="36"/>
  <c r="O8869" i="36" s="1"/>
  <c r="R8869" i="36" s="1"/>
  <c r="M8869" i="36"/>
  <c r="L8869" i="36"/>
  <c r="K8869" i="36"/>
  <c r="S8868" i="36"/>
  <c r="P8868" i="36"/>
  <c r="N8868" i="36"/>
  <c r="O8868" i="36" s="1"/>
  <c r="R8868" i="36" s="1"/>
  <c r="M8868" i="36"/>
  <c r="L8868" i="36"/>
  <c r="K8868" i="36"/>
  <c r="S8867" i="36"/>
  <c r="P8867" i="36"/>
  <c r="N8867" i="36"/>
  <c r="O8867" i="36" s="1"/>
  <c r="R8867" i="36" s="1"/>
  <c r="M8867" i="36"/>
  <c r="L8867" i="36"/>
  <c r="K8867" i="36"/>
  <c r="P8866" i="36"/>
  <c r="S8866" i="36" s="1"/>
  <c r="N8866" i="36"/>
  <c r="O8866" i="36" s="1"/>
  <c r="R8866" i="36" s="1"/>
  <c r="M8866" i="36"/>
  <c r="L8866" i="36"/>
  <c r="K8866" i="36"/>
  <c r="P8865" i="36"/>
  <c r="S8865" i="36" s="1"/>
  <c r="N8865" i="36"/>
  <c r="O8865" i="36" s="1"/>
  <c r="R8865" i="36" s="1"/>
  <c r="M8865" i="36"/>
  <c r="L8865" i="36"/>
  <c r="K8865" i="36"/>
  <c r="P8864" i="36"/>
  <c r="S8864" i="36" s="1"/>
  <c r="N8864" i="36"/>
  <c r="O8864" i="36" s="1"/>
  <c r="R8864" i="36" s="1"/>
  <c r="M8864" i="36"/>
  <c r="L8864" i="36"/>
  <c r="K8864" i="36"/>
  <c r="P8863" i="36"/>
  <c r="S8863" i="36" s="1"/>
  <c r="N8863" i="36"/>
  <c r="O8863" i="36" s="1"/>
  <c r="R8863" i="36" s="1"/>
  <c r="M8863" i="36"/>
  <c r="L8863" i="36"/>
  <c r="K8863" i="36"/>
  <c r="P8862" i="36"/>
  <c r="S8862" i="36" s="1"/>
  <c r="N8862" i="36"/>
  <c r="O8862" i="36" s="1"/>
  <c r="R8862" i="36" s="1"/>
  <c r="M8862" i="36"/>
  <c r="L8862" i="36"/>
  <c r="K8862" i="36"/>
  <c r="P8861" i="36"/>
  <c r="S8861" i="36" s="1"/>
  <c r="N8861" i="36"/>
  <c r="O8861" i="36" s="1"/>
  <c r="R8861" i="36" s="1"/>
  <c r="M8861" i="36"/>
  <c r="L8861" i="36"/>
  <c r="K8861" i="36"/>
  <c r="S8860" i="36"/>
  <c r="P8860" i="36"/>
  <c r="N8860" i="36"/>
  <c r="O8860" i="36" s="1"/>
  <c r="R8860" i="36" s="1"/>
  <c r="M8860" i="36"/>
  <c r="L8860" i="36"/>
  <c r="K8860" i="36"/>
  <c r="P8859" i="36"/>
  <c r="S8859" i="36" s="1"/>
  <c r="N8859" i="36"/>
  <c r="O8859" i="36" s="1"/>
  <c r="R8859" i="36" s="1"/>
  <c r="M8859" i="36"/>
  <c r="L8859" i="36"/>
  <c r="K8859" i="36"/>
  <c r="P8858" i="36"/>
  <c r="S8858" i="36" s="1"/>
  <c r="N8858" i="36"/>
  <c r="O8858" i="36" s="1"/>
  <c r="R8858" i="36" s="1"/>
  <c r="M8858" i="36"/>
  <c r="L8858" i="36"/>
  <c r="K8858" i="36"/>
  <c r="S8857" i="36"/>
  <c r="P8857" i="36"/>
  <c r="N8857" i="36"/>
  <c r="O8857" i="36" s="1"/>
  <c r="R8857" i="36" s="1"/>
  <c r="M8857" i="36"/>
  <c r="L8857" i="36"/>
  <c r="K8857" i="36"/>
  <c r="P8856" i="36"/>
  <c r="S8856" i="36" s="1"/>
  <c r="O8856" i="36"/>
  <c r="R8856" i="36" s="1"/>
  <c r="N8856" i="36"/>
  <c r="M8856" i="36"/>
  <c r="L8856" i="36"/>
  <c r="K8856" i="36"/>
  <c r="P8855" i="36"/>
  <c r="S8855" i="36" s="1"/>
  <c r="N8855" i="36"/>
  <c r="O8855" i="36" s="1"/>
  <c r="R8855" i="36" s="1"/>
  <c r="M8855" i="36"/>
  <c r="L8855" i="36"/>
  <c r="K8855" i="36"/>
  <c r="R8854" i="36"/>
  <c r="P8854" i="36"/>
  <c r="S8854" i="36" s="1"/>
  <c r="N8854" i="36"/>
  <c r="O8854" i="36" s="1"/>
  <c r="M8854" i="36"/>
  <c r="L8854" i="36"/>
  <c r="K8854" i="36"/>
  <c r="S8853" i="36"/>
  <c r="P8853" i="36"/>
  <c r="N8853" i="36"/>
  <c r="O8853" i="36" s="1"/>
  <c r="R8853" i="36" s="1"/>
  <c r="M8853" i="36"/>
  <c r="L8853" i="36"/>
  <c r="K8853" i="36"/>
  <c r="P8852" i="36"/>
  <c r="S8852" i="36" s="1"/>
  <c r="N8852" i="36"/>
  <c r="O8852" i="36" s="1"/>
  <c r="R8852" i="36" s="1"/>
  <c r="M8852" i="36"/>
  <c r="L8852" i="36"/>
  <c r="K8852" i="36"/>
  <c r="P8851" i="36"/>
  <c r="S8851" i="36" s="1"/>
  <c r="N8851" i="36"/>
  <c r="O8851" i="36" s="1"/>
  <c r="R8851" i="36" s="1"/>
  <c r="M8851" i="36"/>
  <c r="L8851" i="36"/>
  <c r="K8851" i="36"/>
  <c r="P8850" i="36"/>
  <c r="S8850" i="36" s="1"/>
  <c r="N8850" i="36"/>
  <c r="O8850" i="36" s="1"/>
  <c r="R8850" i="36" s="1"/>
  <c r="M8850" i="36"/>
  <c r="L8850" i="36"/>
  <c r="K8850" i="36"/>
  <c r="P8849" i="36"/>
  <c r="S8849" i="36" s="1"/>
  <c r="N8849" i="36"/>
  <c r="O8849" i="36" s="1"/>
  <c r="R8849" i="36" s="1"/>
  <c r="M8849" i="36"/>
  <c r="L8849" i="36"/>
  <c r="K8849" i="36"/>
  <c r="P8848" i="36"/>
  <c r="S8848" i="36" s="1"/>
  <c r="N8848" i="36"/>
  <c r="O8848" i="36" s="1"/>
  <c r="R8848" i="36" s="1"/>
  <c r="M8848" i="36"/>
  <c r="L8848" i="36"/>
  <c r="K8848" i="36"/>
  <c r="P8847" i="36"/>
  <c r="S8847" i="36" s="1"/>
  <c r="N8847" i="36"/>
  <c r="O8847" i="36" s="1"/>
  <c r="R8847" i="36" s="1"/>
  <c r="M8847" i="36"/>
  <c r="L8847" i="36"/>
  <c r="K8847" i="36"/>
  <c r="P8846" i="36"/>
  <c r="S8846" i="36" s="1"/>
  <c r="N8846" i="36"/>
  <c r="O8846" i="36" s="1"/>
  <c r="R8846" i="36" s="1"/>
  <c r="M8846" i="36"/>
  <c r="L8846" i="36"/>
  <c r="K8846" i="36"/>
  <c r="P8845" i="36"/>
  <c r="S8845" i="36" s="1"/>
  <c r="N8845" i="36"/>
  <c r="O8845" i="36" s="1"/>
  <c r="R8845" i="36" s="1"/>
  <c r="M8845" i="36"/>
  <c r="L8845" i="36"/>
  <c r="K8845" i="36"/>
  <c r="P8844" i="36"/>
  <c r="S8844" i="36" s="1"/>
  <c r="N8844" i="36"/>
  <c r="O8844" i="36" s="1"/>
  <c r="R8844" i="36" s="1"/>
  <c r="M8844" i="36"/>
  <c r="L8844" i="36"/>
  <c r="K8844" i="36"/>
  <c r="S8843" i="36"/>
  <c r="P8843" i="36"/>
  <c r="N8843" i="36"/>
  <c r="O8843" i="36" s="1"/>
  <c r="R8843" i="36" s="1"/>
  <c r="M8843" i="36"/>
  <c r="L8843" i="36"/>
  <c r="K8843" i="36"/>
  <c r="P8842" i="36"/>
  <c r="S8842" i="36" s="1"/>
  <c r="N8842" i="36"/>
  <c r="O8842" i="36" s="1"/>
  <c r="R8842" i="36" s="1"/>
  <c r="M8842" i="36"/>
  <c r="L8842" i="36"/>
  <c r="K8842" i="36"/>
  <c r="S8841" i="36"/>
  <c r="P8841" i="36"/>
  <c r="N8841" i="36"/>
  <c r="O8841" i="36" s="1"/>
  <c r="R8841" i="36" s="1"/>
  <c r="M8841" i="36"/>
  <c r="L8841" i="36"/>
  <c r="K8841" i="36"/>
  <c r="P8840" i="36"/>
  <c r="S8840" i="36" s="1"/>
  <c r="N8840" i="36"/>
  <c r="O8840" i="36" s="1"/>
  <c r="R8840" i="36" s="1"/>
  <c r="M8840" i="36"/>
  <c r="L8840" i="36"/>
  <c r="K8840" i="36"/>
  <c r="P8839" i="36"/>
  <c r="S8839" i="36" s="1"/>
  <c r="N8839" i="36"/>
  <c r="O8839" i="36" s="1"/>
  <c r="R8839" i="36" s="1"/>
  <c r="M8839" i="36"/>
  <c r="L8839" i="36"/>
  <c r="K8839" i="36"/>
  <c r="P8838" i="36"/>
  <c r="S8838" i="36" s="1"/>
  <c r="N8838" i="36"/>
  <c r="O8838" i="36" s="1"/>
  <c r="R8838" i="36" s="1"/>
  <c r="M8838" i="36"/>
  <c r="L8838" i="36"/>
  <c r="K8838" i="36"/>
  <c r="S8837" i="36"/>
  <c r="P8837" i="36"/>
  <c r="N8837" i="36"/>
  <c r="O8837" i="36" s="1"/>
  <c r="R8837" i="36" s="1"/>
  <c r="M8837" i="36"/>
  <c r="L8837" i="36"/>
  <c r="K8837" i="36"/>
  <c r="P8836" i="36"/>
  <c r="S8836" i="36" s="1"/>
  <c r="N8836" i="36"/>
  <c r="O8836" i="36" s="1"/>
  <c r="R8836" i="36" s="1"/>
  <c r="M8836" i="36"/>
  <c r="L8836" i="36"/>
  <c r="K8836" i="36"/>
  <c r="P8835" i="36"/>
  <c r="S8835" i="36" s="1"/>
  <c r="N8835" i="36"/>
  <c r="O8835" i="36" s="1"/>
  <c r="R8835" i="36" s="1"/>
  <c r="M8835" i="36"/>
  <c r="L8835" i="36"/>
  <c r="K8835" i="36"/>
  <c r="P8834" i="36"/>
  <c r="S8834" i="36" s="1"/>
  <c r="N8834" i="36"/>
  <c r="O8834" i="36" s="1"/>
  <c r="R8834" i="36" s="1"/>
  <c r="M8834" i="36"/>
  <c r="L8834" i="36"/>
  <c r="K8834" i="36"/>
  <c r="P8833" i="36"/>
  <c r="S8833" i="36" s="1"/>
  <c r="N8833" i="36"/>
  <c r="O8833" i="36" s="1"/>
  <c r="R8833" i="36" s="1"/>
  <c r="M8833" i="36"/>
  <c r="L8833" i="36"/>
  <c r="K8833" i="36"/>
  <c r="P8832" i="36"/>
  <c r="S8832" i="36" s="1"/>
  <c r="N8832" i="36"/>
  <c r="O8832" i="36" s="1"/>
  <c r="R8832" i="36" s="1"/>
  <c r="M8832" i="36"/>
  <c r="L8832" i="36"/>
  <c r="K8832" i="36"/>
  <c r="P8831" i="36"/>
  <c r="S8831" i="36" s="1"/>
  <c r="N8831" i="36"/>
  <c r="O8831" i="36" s="1"/>
  <c r="R8831" i="36" s="1"/>
  <c r="M8831" i="36"/>
  <c r="L8831" i="36"/>
  <c r="K8831" i="36"/>
  <c r="P8830" i="36"/>
  <c r="S8830" i="36" s="1"/>
  <c r="N8830" i="36"/>
  <c r="O8830" i="36" s="1"/>
  <c r="R8830" i="36" s="1"/>
  <c r="M8830" i="36"/>
  <c r="L8830" i="36"/>
  <c r="K8830" i="36"/>
  <c r="P8829" i="36"/>
  <c r="S8829" i="36" s="1"/>
  <c r="N8829" i="36"/>
  <c r="O8829" i="36" s="1"/>
  <c r="R8829" i="36" s="1"/>
  <c r="M8829" i="36"/>
  <c r="L8829" i="36"/>
  <c r="K8829" i="36"/>
  <c r="P8828" i="36"/>
  <c r="S8828" i="36" s="1"/>
  <c r="N8828" i="36"/>
  <c r="O8828" i="36" s="1"/>
  <c r="R8828" i="36" s="1"/>
  <c r="M8828" i="36"/>
  <c r="L8828" i="36"/>
  <c r="K8828" i="36"/>
  <c r="S8827" i="36"/>
  <c r="P8827" i="36"/>
  <c r="N8827" i="36"/>
  <c r="O8827" i="36" s="1"/>
  <c r="R8827" i="36" s="1"/>
  <c r="M8827" i="36"/>
  <c r="L8827" i="36"/>
  <c r="K8827" i="36"/>
  <c r="P8826" i="36"/>
  <c r="S8826" i="36" s="1"/>
  <c r="N8826" i="36"/>
  <c r="O8826" i="36" s="1"/>
  <c r="R8826" i="36" s="1"/>
  <c r="M8826" i="36"/>
  <c r="L8826" i="36"/>
  <c r="K8826" i="36"/>
  <c r="S8825" i="36"/>
  <c r="P8825" i="36"/>
  <c r="N8825" i="36"/>
  <c r="O8825" i="36" s="1"/>
  <c r="R8825" i="36" s="1"/>
  <c r="M8825" i="36"/>
  <c r="L8825" i="36"/>
  <c r="K8825" i="36"/>
  <c r="P8824" i="36"/>
  <c r="S8824" i="36" s="1"/>
  <c r="N8824" i="36"/>
  <c r="O8824" i="36" s="1"/>
  <c r="R8824" i="36" s="1"/>
  <c r="M8824" i="36"/>
  <c r="L8824" i="36"/>
  <c r="K8824" i="36"/>
  <c r="P8823" i="36"/>
  <c r="S8823" i="36" s="1"/>
  <c r="N8823" i="36"/>
  <c r="O8823" i="36" s="1"/>
  <c r="R8823" i="36" s="1"/>
  <c r="M8823" i="36"/>
  <c r="L8823" i="36"/>
  <c r="K8823" i="36"/>
  <c r="P8822" i="36"/>
  <c r="S8822" i="36" s="1"/>
  <c r="N8822" i="36"/>
  <c r="O8822" i="36" s="1"/>
  <c r="R8822" i="36" s="1"/>
  <c r="M8822" i="36"/>
  <c r="L8822" i="36"/>
  <c r="K8822" i="36"/>
  <c r="S8821" i="36"/>
  <c r="P8821" i="36"/>
  <c r="N8821" i="36"/>
  <c r="O8821" i="36" s="1"/>
  <c r="R8821" i="36" s="1"/>
  <c r="M8821" i="36"/>
  <c r="L8821" i="36"/>
  <c r="K8821" i="36"/>
  <c r="P8820" i="36"/>
  <c r="S8820" i="36" s="1"/>
  <c r="N8820" i="36"/>
  <c r="O8820" i="36" s="1"/>
  <c r="R8820" i="36" s="1"/>
  <c r="M8820" i="36"/>
  <c r="L8820" i="36"/>
  <c r="K8820" i="36"/>
  <c r="P8819" i="36"/>
  <c r="S8819" i="36" s="1"/>
  <c r="N8819" i="36"/>
  <c r="O8819" i="36" s="1"/>
  <c r="R8819" i="36" s="1"/>
  <c r="M8819" i="36"/>
  <c r="L8819" i="36"/>
  <c r="K8819" i="36"/>
  <c r="P8818" i="36"/>
  <c r="S8818" i="36" s="1"/>
  <c r="N8818" i="36"/>
  <c r="O8818" i="36" s="1"/>
  <c r="R8818" i="36" s="1"/>
  <c r="M8818" i="36"/>
  <c r="L8818" i="36"/>
  <c r="K8818" i="36"/>
  <c r="P8817" i="36"/>
  <c r="S8817" i="36" s="1"/>
  <c r="N8817" i="36"/>
  <c r="O8817" i="36" s="1"/>
  <c r="R8817" i="36" s="1"/>
  <c r="M8817" i="36"/>
  <c r="L8817" i="36"/>
  <c r="K8817" i="36"/>
  <c r="P8816" i="36"/>
  <c r="S8816" i="36" s="1"/>
  <c r="N8816" i="36"/>
  <c r="O8816" i="36" s="1"/>
  <c r="R8816" i="36" s="1"/>
  <c r="M8816" i="36"/>
  <c r="L8816" i="36"/>
  <c r="K8816" i="36"/>
  <c r="P8815" i="36"/>
  <c r="S8815" i="36" s="1"/>
  <c r="O8815" i="36"/>
  <c r="R8815" i="36" s="1"/>
  <c r="N8815" i="36"/>
  <c r="M8815" i="36"/>
  <c r="L8815" i="36"/>
  <c r="K8815" i="36"/>
  <c r="P8814" i="36"/>
  <c r="S8814" i="36" s="1"/>
  <c r="N8814" i="36"/>
  <c r="O8814" i="36" s="1"/>
  <c r="R8814" i="36" s="1"/>
  <c r="M8814" i="36"/>
  <c r="L8814" i="36"/>
  <c r="K8814" i="36"/>
  <c r="S8813" i="36"/>
  <c r="P8813" i="36"/>
  <c r="N8813" i="36"/>
  <c r="O8813" i="36" s="1"/>
  <c r="R8813" i="36" s="1"/>
  <c r="M8813" i="36"/>
  <c r="L8813" i="36"/>
  <c r="K8813" i="36"/>
  <c r="S8812" i="36"/>
  <c r="P8812" i="36"/>
  <c r="N8812" i="36"/>
  <c r="O8812" i="36" s="1"/>
  <c r="R8812" i="36" s="1"/>
  <c r="M8812" i="36"/>
  <c r="L8812" i="36"/>
  <c r="K8812" i="36"/>
  <c r="S8811" i="36"/>
  <c r="P8811" i="36"/>
  <c r="N8811" i="36"/>
  <c r="O8811" i="36" s="1"/>
  <c r="R8811" i="36" s="1"/>
  <c r="M8811" i="36"/>
  <c r="L8811" i="36"/>
  <c r="K8811" i="36"/>
  <c r="P8810" i="36"/>
  <c r="S8810" i="36" s="1"/>
  <c r="N8810" i="36"/>
  <c r="O8810" i="36" s="1"/>
  <c r="R8810" i="36" s="1"/>
  <c r="M8810" i="36"/>
  <c r="L8810" i="36"/>
  <c r="K8810" i="36"/>
  <c r="P8809" i="36"/>
  <c r="S8809" i="36" s="1"/>
  <c r="N8809" i="36"/>
  <c r="O8809" i="36" s="1"/>
  <c r="R8809" i="36" s="1"/>
  <c r="M8809" i="36"/>
  <c r="L8809" i="36"/>
  <c r="K8809" i="36"/>
  <c r="P8808" i="36"/>
  <c r="S8808" i="36" s="1"/>
  <c r="N8808" i="36"/>
  <c r="O8808" i="36" s="1"/>
  <c r="R8808" i="36" s="1"/>
  <c r="M8808" i="36"/>
  <c r="L8808" i="36"/>
  <c r="K8808" i="36"/>
  <c r="P8807" i="36"/>
  <c r="S8807" i="36" s="1"/>
  <c r="O8807" i="36"/>
  <c r="R8807" i="36" s="1"/>
  <c r="N8807" i="36"/>
  <c r="M8807" i="36"/>
  <c r="L8807" i="36"/>
  <c r="K8807" i="36"/>
  <c r="P8806" i="36"/>
  <c r="S8806" i="36" s="1"/>
  <c r="N8806" i="36"/>
  <c r="O8806" i="36" s="1"/>
  <c r="R8806" i="36" s="1"/>
  <c r="M8806" i="36"/>
  <c r="L8806" i="36"/>
  <c r="K8806" i="36"/>
  <c r="P8805" i="36"/>
  <c r="S8805" i="36" s="1"/>
  <c r="N8805" i="36"/>
  <c r="O8805" i="36" s="1"/>
  <c r="R8805" i="36" s="1"/>
  <c r="M8805" i="36"/>
  <c r="L8805" i="36"/>
  <c r="K8805" i="36"/>
  <c r="S8804" i="36"/>
  <c r="P8804" i="36"/>
  <c r="N8804" i="36"/>
  <c r="O8804" i="36" s="1"/>
  <c r="R8804" i="36" s="1"/>
  <c r="M8804" i="36"/>
  <c r="L8804" i="36"/>
  <c r="K8804" i="36"/>
  <c r="P8803" i="36"/>
  <c r="S8803" i="36" s="1"/>
  <c r="N8803" i="36"/>
  <c r="O8803" i="36" s="1"/>
  <c r="R8803" i="36" s="1"/>
  <c r="M8803" i="36"/>
  <c r="L8803" i="36"/>
  <c r="K8803" i="36"/>
  <c r="P8802" i="36"/>
  <c r="S8802" i="36" s="1"/>
  <c r="N8802" i="36"/>
  <c r="O8802" i="36" s="1"/>
  <c r="R8802" i="36" s="1"/>
  <c r="M8802" i="36"/>
  <c r="L8802" i="36"/>
  <c r="K8802" i="36"/>
  <c r="S8801" i="36"/>
  <c r="P8801" i="36"/>
  <c r="N8801" i="36"/>
  <c r="O8801" i="36" s="1"/>
  <c r="R8801" i="36" s="1"/>
  <c r="M8801" i="36"/>
  <c r="L8801" i="36"/>
  <c r="K8801" i="36"/>
  <c r="P8800" i="36"/>
  <c r="S8800" i="36" s="1"/>
  <c r="N8800" i="36"/>
  <c r="O8800" i="36" s="1"/>
  <c r="R8800" i="36" s="1"/>
  <c r="M8800" i="36"/>
  <c r="L8800" i="36"/>
  <c r="K8800" i="36"/>
  <c r="P8799" i="36"/>
  <c r="S8799" i="36" s="1"/>
  <c r="N8799" i="36"/>
  <c r="O8799" i="36" s="1"/>
  <c r="R8799" i="36" s="1"/>
  <c r="M8799" i="36"/>
  <c r="L8799" i="36"/>
  <c r="Q8799" i="36" s="1"/>
  <c r="K8799" i="36"/>
  <c r="P8798" i="36"/>
  <c r="S8798" i="36" s="1"/>
  <c r="N8798" i="36"/>
  <c r="O8798" i="36" s="1"/>
  <c r="R8798" i="36" s="1"/>
  <c r="M8798" i="36"/>
  <c r="L8798" i="36"/>
  <c r="K8798" i="36"/>
  <c r="P8797" i="36"/>
  <c r="S8797" i="36" s="1"/>
  <c r="O8797" i="36"/>
  <c r="R8797" i="36" s="1"/>
  <c r="N8797" i="36"/>
  <c r="M8797" i="36"/>
  <c r="L8797" i="36"/>
  <c r="K8797" i="36"/>
  <c r="S8796" i="36"/>
  <c r="P8796" i="36"/>
  <c r="N8796" i="36"/>
  <c r="O8796" i="36" s="1"/>
  <c r="R8796" i="36" s="1"/>
  <c r="M8796" i="36"/>
  <c r="L8796" i="36"/>
  <c r="K8796" i="36"/>
  <c r="S8795" i="36"/>
  <c r="P8795" i="36"/>
  <c r="O8795" i="36"/>
  <c r="R8795" i="36" s="1"/>
  <c r="N8795" i="36"/>
  <c r="M8795" i="36"/>
  <c r="L8795" i="36"/>
  <c r="K8795" i="36"/>
  <c r="P8794" i="36"/>
  <c r="S8794" i="36" s="1"/>
  <c r="N8794" i="36"/>
  <c r="O8794" i="36" s="1"/>
  <c r="R8794" i="36" s="1"/>
  <c r="M8794" i="36"/>
  <c r="L8794" i="36"/>
  <c r="K8794" i="36"/>
  <c r="P8793" i="36"/>
  <c r="S8793" i="36" s="1"/>
  <c r="N8793" i="36"/>
  <c r="O8793" i="36" s="1"/>
  <c r="R8793" i="36" s="1"/>
  <c r="M8793" i="36"/>
  <c r="L8793" i="36"/>
  <c r="K8793" i="36"/>
  <c r="P8792" i="36"/>
  <c r="S8792" i="36" s="1"/>
  <c r="N8792" i="36"/>
  <c r="O8792" i="36" s="1"/>
  <c r="R8792" i="36" s="1"/>
  <c r="M8792" i="36"/>
  <c r="L8792" i="36"/>
  <c r="K8792" i="36"/>
  <c r="P8791" i="36"/>
  <c r="S8791" i="36" s="1"/>
  <c r="N8791" i="36"/>
  <c r="O8791" i="36" s="1"/>
  <c r="R8791" i="36" s="1"/>
  <c r="M8791" i="36"/>
  <c r="L8791" i="36"/>
  <c r="K8791" i="36"/>
  <c r="P8790" i="36"/>
  <c r="S8790" i="36" s="1"/>
  <c r="N8790" i="36"/>
  <c r="O8790" i="36" s="1"/>
  <c r="R8790" i="36" s="1"/>
  <c r="M8790" i="36"/>
  <c r="L8790" i="36"/>
  <c r="K8790" i="36"/>
  <c r="P8789" i="36"/>
  <c r="S8789" i="36" s="1"/>
  <c r="N8789" i="36"/>
  <c r="O8789" i="36" s="1"/>
  <c r="R8789" i="36" s="1"/>
  <c r="M8789" i="36"/>
  <c r="L8789" i="36"/>
  <c r="Q8789" i="36" s="1"/>
  <c r="K8789" i="36"/>
  <c r="P8788" i="36"/>
  <c r="S8788" i="36" s="1"/>
  <c r="N8788" i="36"/>
  <c r="O8788" i="36" s="1"/>
  <c r="R8788" i="36" s="1"/>
  <c r="M8788" i="36"/>
  <c r="L8788" i="36"/>
  <c r="K8788" i="36"/>
  <c r="S8787" i="36"/>
  <c r="P8787" i="36"/>
  <c r="N8787" i="36"/>
  <c r="O8787" i="36" s="1"/>
  <c r="R8787" i="36" s="1"/>
  <c r="M8787" i="36"/>
  <c r="L8787" i="36"/>
  <c r="K8787" i="36"/>
  <c r="P8786" i="36"/>
  <c r="S8786" i="36" s="1"/>
  <c r="N8786" i="36"/>
  <c r="O8786" i="36" s="1"/>
  <c r="R8786" i="36" s="1"/>
  <c r="M8786" i="36"/>
  <c r="L8786" i="36"/>
  <c r="K8786" i="36"/>
  <c r="S8785" i="36"/>
  <c r="P8785" i="36"/>
  <c r="N8785" i="36"/>
  <c r="O8785" i="36" s="1"/>
  <c r="R8785" i="36" s="1"/>
  <c r="M8785" i="36"/>
  <c r="L8785" i="36"/>
  <c r="K8785" i="36"/>
  <c r="P8784" i="36"/>
  <c r="S8784" i="36" s="1"/>
  <c r="N8784" i="36"/>
  <c r="O8784" i="36" s="1"/>
  <c r="R8784" i="36" s="1"/>
  <c r="M8784" i="36"/>
  <c r="L8784" i="36"/>
  <c r="K8784" i="36"/>
  <c r="P8783" i="36"/>
  <c r="S8783" i="36" s="1"/>
  <c r="N8783" i="36"/>
  <c r="O8783" i="36" s="1"/>
  <c r="R8783" i="36" s="1"/>
  <c r="M8783" i="36"/>
  <c r="L8783" i="36"/>
  <c r="K8783" i="36"/>
  <c r="P8782" i="36"/>
  <c r="S8782" i="36" s="1"/>
  <c r="N8782" i="36"/>
  <c r="O8782" i="36" s="1"/>
  <c r="R8782" i="36" s="1"/>
  <c r="M8782" i="36"/>
  <c r="L8782" i="36"/>
  <c r="K8782" i="36"/>
  <c r="S8781" i="36"/>
  <c r="P8781" i="36"/>
  <c r="N8781" i="36"/>
  <c r="O8781" i="36" s="1"/>
  <c r="R8781" i="36" s="1"/>
  <c r="M8781" i="36"/>
  <c r="L8781" i="36"/>
  <c r="K8781" i="36"/>
  <c r="P8780" i="36"/>
  <c r="S8780" i="36" s="1"/>
  <c r="N8780" i="36"/>
  <c r="O8780" i="36" s="1"/>
  <c r="R8780" i="36" s="1"/>
  <c r="M8780" i="36"/>
  <c r="L8780" i="36"/>
  <c r="K8780" i="36"/>
  <c r="P8779" i="36"/>
  <c r="S8779" i="36" s="1"/>
  <c r="N8779" i="36"/>
  <c r="O8779" i="36" s="1"/>
  <c r="R8779" i="36" s="1"/>
  <c r="M8779" i="36"/>
  <c r="L8779" i="36"/>
  <c r="K8779" i="36"/>
  <c r="P8778" i="36"/>
  <c r="S8778" i="36" s="1"/>
  <c r="N8778" i="36"/>
  <c r="O8778" i="36" s="1"/>
  <c r="R8778" i="36" s="1"/>
  <c r="M8778" i="36"/>
  <c r="L8778" i="36"/>
  <c r="K8778" i="36"/>
  <c r="P8777" i="36"/>
  <c r="S8777" i="36" s="1"/>
  <c r="N8777" i="36"/>
  <c r="O8777" i="36" s="1"/>
  <c r="R8777" i="36" s="1"/>
  <c r="M8777" i="36"/>
  <c r="L8777" i="36"/>
  <c r="K8777" i="36"/>
  <c r="P8776" i="36"/>
  <c r="S8776" i="36" s="1"/>
  <c r="N8776" i="36"/>
  <c r="O8776" i="36" s="1"/>
  <c r="R8776" i="36" s="1"/>
  <c r="M8776" i="36"/>
  <c r="L8776" i="36"/>
  <c r="K8776" i="36"/>
  <c r="P8775" i="36"/>
  <c r="S8775" i="36" s="1"/>
  <c r="N8775" i="36"/>
  <c r="O8775" i="36" s="1"/>
  <c r="R8775" i="36" s="1"/>
  <c r="M8775" i="36"/>
  <c r="L8775" i="36"/>
  <c r="K8775" i="36"/>
  <c r="P8774" i="36"/>
  <c r="S8774" i="36" s="1"/>
  <c r="N8774" i="36"/>
  <c r="O8774" i="36" s="1"/>
  <c r="R8774" i="36" s="1"/>
  <c r="M8774" i="36"/>
  <c r="L8774" i="36"/>
  <c r="K8774" i="36"/>
  <c r="P8773" i="36"/>
  <c r="S8773" i="36" s="1"/>
  <c r="N8773" i="36"/>
  <c r="O8773" i="36" s="1"/>
  <c r="R8773" i="36" s="1"/>
  <c r="M8773" i="36"/>
  <c r="L8773" i="36"/>
  <c r="K8773" i="36"/>
  <c r="P8772" i="36"/>
  <c r="S8772" i="36" s="1"/>
  <c r="N8772" i="36"/>
  <c r="O8772" i="36" s="1"/>
  <c r="R8772" i="36" s="1"/>
  <c r="M8772" i="36"/>
  <c r="L8772" i="36"/>
  <c r="K8772" i="36"/>
  <c r="S8771" i="36"/>
  <c r="P8771" i="36"/>
  <c r="N8771" i="36"/>
  <c r="O8771" i="36" s="1"/>
  <c r="R8771" i="36" s="1"/>
  <c r="M8771" i="36"/>
  <c r="L8771" i="36"/>
  <c r="K8771" i="36"/>
  <c r="P8770" i="36"/>
  <c r="S8770" i="36" s="1"/>
  <c r="N8770" i="36"/>
  <c r="O8770" i="36" s="1"/>
  <c r="R8770" i="36" s="1"/>
  <c r="M8770" i="36"/>
  <c r="L8770" i="36"/>
  <c r="K8770" i="36"/>
  <c r="S8769" i="36"/>
  <c r="P8769" i="36"/>
  <c r="N8769" i="36"/>
  <c r="O8769" i="36" s="1"/>
  <c r="R8769" i="36" s="1"/>
  <c r="M8769" i="36"/>
  <c r="L8769" i="36"/>
  <c r="K8769" i="36"/>
  <c r="P8768" i="36"/>
  <c r="S8768" i="36" s="1"/>
  <c r="N8768" i="36"/>
  <c r="O8768" i="36" s="1"/>
  <c r="R8768" i="36" s="1"/>
  <c r="M8768" i="36"/>
  <c r="L8768" i="36"/>
  <c r="K8768" i="36"/>
  <c r="P8767" i="36"/>
  <c r="S8767" i="36" s="1"/>
  <c r="N8767" i="36"/>
  <c r="O8767" i="36" s="1"/>
  <c r="R8767" i="36" s="1"/>
  <c r="M8767" i="36"/>
  <c r="L8767" i="36"/>
  <c r="K8767" i="36"/>
  <c r="P8766" i="36"/>
  <c r="S8766" i="36" s="1"/>
  <c r="N8766" i="36"/>
  <c r="O8766" i="36" s="1"/>
  <c r="R8766" i="36" s="1"/>
  <c r="M8766" i="36"/>
  <c r="L8766" i="36"/>
  <c r="K8766" i="36"/>
  <c r="S8765" i="36"/>
  <c r="P8765" i="36"/>
  <c r="N8765" i="36"/>
  <c r="O8765" i="36" s="1"/>
  <c r="R8765" i="36" s="1"/>
  <c r="M8765" i="36"/>
  <c r="L8765" i="36"/>
  <c r="K8765" i="36"/>
  <c r="P8764" i="36"/>
  <c r="S8764" i="36" s="1"/>
  <c r="N8764" i="36"/>
  <c r="O8764" i="36" s="1"/>
  <c r="R8764" i="36" s="1"/>
  <c r="M8764" i="36"/>
  <c r="L8764" i="36"/>
  <c r="K8764" i="36"/>
  <c r="P8763" i="36"/>
  <c r="S8763" i="36" s="1"/>
  <c r="N8763" i="36"/>
  <c r="O8763" i="36" s="1"/>
  <c r="R8763" i="36" s="1"/>
  <c r="M8763" i="36"/>
  <c r="L8763" i="36"/>
  <c r="K8763" i="36"/>
  <c r="P8762" i="36"/>
  <c r="S8762" i="36" s="1"/>
  <c r="N8762" i="36"/>
  <c r="O8762" i="36" s="1"/>
  <c r="R8762" i="36" s="1"/>
  <c r="M8762" i="36"/>
  <c r="L8762" i="36"/>
  <c r="K8762" i="36"/>
  <c r="P8761" i="36"/>
  <c r="S8761" i="36" s="1"/>
  <c r="N8761" i="36"/>
  <c r="O8761" i="36" s="1"/>
  <c r="R8761" i="36" s="1"/>
  <c r="M8761" i="36"/>
  <c r="L8761" i="36"/>
  <c r="K8761" i="36"/>
  <c r="P8760" i="36"/>
  <c r="S8760" i="36" s="1"/>
  <c r="N8760" i="36"/>
  <c r="O8760" i="36" s="1"/>
  <c r="R8760" i="36" s="1"/>
  <c r="M8760" i="36"/>
  <c r="L8760" i="36"/>
  <c r="K8760" i="36"/>
  <c r="P8759" i="36"/>
  <c r="S8759" i="36" s="1"/>
  <c r="N8759" i="36"/>
  <c r="O8759" i="36" s="1"/>
  <c r="R8759" i="36" s="1"/>
  <c r="M8759" i="36"/>
  <c r="L8759" i="36"/>
  <c r="K8759" i="36"/>
  <c r="P8758" i="36"/>
  <c r="S8758" i="36" s="1"/>
  <c r="N8758" i="36"/>
  <c r="O8758" i="36" s="1"/>
  <c r="R8758" i="36" s="1"/>
  <c r="M8758" i="36"/>
  <c r="L8758" i="36"/>
  <c r="K8758" i="36"/>
  <c r="P8757" i="36"/>
  <c r="S8757" i="36" s="1"/>
  <c r="N8757" i="36"/>
  <c r="O8757" i="36" s="1"/>
  <c r="R8757" i="36" s="1"/>
  <c r="M8757" i="36"/>
  <c r="L8757" i="36"/>
  <c r="K8757" i="36"/>
  <c r="P8756" i="36"/>
  <c r="S8756" i="36" s="1"/>
  <c r="N8756" i="36"/>
  <c r="O8756" i="36" s="1"/>
  <c r="R8756" i="36" s="1"/>
  <c r="M8756" i="36"/>
  <c r="L8756" i="36"/>
  <c r="K8756" i="36"/>
  <c r="S8755" i="36"/>
  <c r="P8755" i="36"/>
  <c r="N8755" i="36"/>
  <c r="O8755" i="36" s="1"/>
  <c r="R8755" i="36" s="1"/>
  <c r="M8755" i="36"/>
  <c r="L8755" i="36"/>
  <c r="K8755" i="36"/>
  <c r="P8754" i="36"/>
  <c r="S8754" i="36" s="1"/>
  <c r="N8754" i="36"/>
  <c r="O8754" i="36" s="1"/>
  <c r="R8754" i="36" s="1"/>
  <c r="M8754" i="36"/>
  <c r="L8754" i="36"/>
  <c r="K8754" i="36"/>
  <c r="S8753" i="36"/>
  <c r="P8753" i="36"/>
  <c r="O8753" i="36"/>
  <c r="R8753" i="36" s="1"/>
  <c r="N8753" i="36"/>
  <c r="M8753" i="36"/>
  <c r="L8753" i="36"/>
  <c r="K8753" i="36"/>
  <c r="P8752" i="36"/>
  <c r="S8752" i="36" s="1"/>
  <c r="O8752" i="36"/>
  <c r="R8752" i="36" s="1"/>
  <c r="N8752" i="36"/>
  <c r="M8752" i="36"/>
  <c r="L8752" i="36"/>
  <c r="K8752" i="36"/>
  <c r="P8751" i="36"/>
  <c r="S8751" i="36" s="1"/>
  <c r="N8751" i="36"/>
  <c r="O8751" i="36" s="1"/>
  <c r="R8751" i="36" s="1"/>
  <c r="M8751" i="36"/>
  <c r="L8751" i="36"/>
  <c r="Q8751" i="36" s="1"/>
  <c r="K8751" i="36"/>
  <c r="P8750" i="36"/>
  <c r="S8750" i="36" s="1"/>
  <c r="N8750" i="36"/>
  <c r="O8750" i="36" s="1"/>
  <c r="R8750" i="36" s="1"/>
  <c r="M8750" i="36"/>
  <c r="L8750" i="36"/>
  <c r="K8750" i="36"/>
  <c r="P8749" i="36"/>
  <c r="S8749" i="36" s="1"/>
  <c r="N8749" i="36"/>
  <c r="O8749" i="36" s="1"/>
  <c r="R8749" i="36" s="1"/>
  <c r="M8749" i="36"/>
  <c r="L8749" i="36"/>
  <c r="K8749" i="36"/>
  <c r="S8748" i="36"/>
  <c r="P8748" i="36"/>
  <c r="N8748" i="36"/>
  <c r="O8748" i="36" s="1"/>
  <c r="R8748" i="36" s="1"/>
  <c r="M8748" i="36"/>
  <c r="L8748" i="36"/>
  <c r="K8748" i="36"/>
  <c r="P8747" i="36"/>
  <c r="S8747" i="36" s="1"/>
  <c r="N8747" i="36"/>
  <c r="O8747" i="36" s="1"/>
  <c r="R8747" i="36" s="1"/>
  <c r="M8747" i="36"/>
  <c r="L8747" i="36"/>
  <c r="K8747" i="36"/>
  <c r="P8746" i="36"/>
  <c r="S8746" i="36" s="1"/>
  <c r="N8746" i="36"/>
  <c r="O8746" i="36" s="1"/>
  <c r="R8746" i="36" s="1"/>
  <c r="M8746" i="36"/>
  <c r="L8746" i="36"/>
  <c r="K8746" i="36"/>
  <c r="S8745" i="36"/>
  <c r="P8745" i="36"/>
  <c r="N8745" i="36"/>
  <c r="O8745" i="36" s="1"/>
  <c r="R8745" i="36" s="1"/>
  <c r="M8745" i="36"/>
  <c r="L8745" i="36"/>
  <c r="K8745" i="36"/>
  <c r="P8744" i="36"/>
  <c r="S8744" i="36" s="1"/>
  <c r="N8744" i="36"/>
  <c r="O8744" i="36" s="1"/>
  <c r="R8744" i="36" s="1"/>
  <c r="M8744" i="36"/>
  <c r="L8744" i="36"/>
  <c r="K8744" i="36"/>
  <c r="P8743" i="36"/>
  <c r="S8743" i="36" s="1"/>
  <c r="N8743" i="36"/>
  <c r="O8743" i="36" s="1"/>
  <c r="R8743" i="36" s="1"/>
  <c r="M8743" i="36"/>
  <c r="L8743" i="36"/>
  <c r="K8743" i="36"/>
  <c r="P8742" i="36"/>
  <c r="S8742" i="36" s="1"/>
  <c r="N8742" i="36"/>
  <c r="O8742" i="36" s="1"/>
  <c r="R8742" i="36" s="1"/>
  <c r="M8742" i="36"/>
  <c r="L8742" i="36"/>
  <c r="K8742" i="36"/>
  <c r="P8741" i="36"/>
  <c r="S8741" i="36" s="1"/>
  <c r="N8741" i="36"/>
  <c r="O8741" i="36" s="1"/>
  <c r="R8741" i="36" s="1"/>
  <c r="M8741" i="36"/>
  <c r="L8741" i="36"/>
  <c r="K8741" i="36"/>
  <c r="P8740" i="36"/>
  <c r="S8740" i="36" s="1"/>
  <c r="N8740" i="36"/>
  <c r="O8740" i="36" s="1"/>
  <c r="R8740" i="36" s="1"/>
  <c r="M8740" i="36"/>
  <c r="L8740" i="36"/>
  <c r="K8740" i="36"/>
  <c r="P8739" i="36"/>
  <c r="S8739" i="36" s="1"/>
  <c r="N8739" i="36"/>
  <c r="O8739" i="36" s="1"/>
  <c r="R8739" i="36" s="1"/>
  <c r="M8739" i="36"/>
  <c r="L8739" i="36"/>
  <c r="K8739" i="36"/>
  <c r="P8738" i="36"/>
  <c r="S8738" i="36" s="1"/>
  <c r="N8738" i="36"/>
  <c r="O8738" i="36" s="1"/>
  <c r="R8738" i="36" s="1"/>
  <c r="M8738" i="36"/>
  <c r="L8738" i="36"/>
  <c r="K8738" i="36"/>
  <c r="S8737" i="36"/>
  <c r="P8737" i="36"/>
  <c r="N8737" i="36"/>
  <c r="O8737" i="36" s="1"/>
  <c r="R8737" i="36" s="1"/>
  <c r="M8737" i="36"/>
  <c r="L8737" i="36"/>
  <c r="K8737" i="36"/>
  <c r="P8736" i="36"/>
  <c r="S8736" i="36" s="1"/>
  <c r="N8736" i="36"/>
  <c r="O8736" i="36" s="1"/>
  <c r="R8736" i="36" s="1"/>
  <c r="M8736" i="36"/>
  <c r="L8736" i="36"/>
  <c r="K8736" i="36"/>
  <c r="P8735" i="36"/>
  <c r="S8735" i="36" s="1"/>
  <c r="N8735" i="36"/>
  <c r="O8735" i="36" s="1"/>
  <c r="R8735" i="36" s="1"/>
  <c r="M8735" i="36"/>
  <c r="L8735" i="36"/>
  <c r="K8735" i="36"/>
  <c r="P8734" i="36"/>
  <c r="S8734" i="36" s="1"/>
  <c r="N8734" i="36"/>
  <c r="O8734" i="36" s="1"/>
  <c r="R8734" i="36" s="1"/>
  <c r="M8734" i="36"/>
  <c r="L8734" i="36"/>
  <c r="Q8734" i="36" s="1"/>
  <c r="K8734" i="36"/>
  <c r="P8733" i="36"/>
  <c r="S8733" i="36" s="1"/>
  <c r="N8733" i="36"/>
  <c r="O8733" i="36" s="1"/>
  <c r="R8733" i="36" s="1"/>
  <c r="M8733" i="36"/>
  <c r="L8733" i="36"/>
  <c r="K8733" i="36"/>
  <c r="S8732" i="36"/>
  <c r="P8732" i="36"/>
  <c r="N8732" i="36"/>
  <c r="O8732" i="36" s="1"/>
  <c r="R8732" i="36" s="1"/>
  <c r="M8732" i="36"/>
  <c r="L8732" i="36"/>
  <c r="K8732" i="36"/>
  <c r="P8731" i="36"/>
  <c r="S8731" i="36" s="1"/>
  <c r="N8731" i="36"/>
  <c r="O8731" i="36" s="1"/>
  <c r="R8731" i="36" s="1"/>
  <c r="M8731" i="36"/>
  <c r="L8731" i="36"/>
  <c r="K8731" i="36"/>
  <c r="P8730" i="36"/>
  <c r="S8730" i="36" s="1"/>
  <c r="N8730" i="36"/>
  <c r="O8730" i="36" s="1"/>
  <c r="R8730" i="36" s="1"/>
  <c r="M8730" i="36"/>
  <c r="L8730" i="36"/>
  <c r="K8730" i="36"/>
  <c r="S8729" i="36"/>
  <c r="P8729" i="36"/>
  <c r="N8729" i="36"/>
  <c r="O8729" i="36" s="1"/>
  <c r="R8729" i="36" s="1"/>
  <c r="M8729" i="36"/>
  <c r="L8729" i="36"/>
  <c r="K8729" i="36"/>
  <c r="P8728" i="36"/>
  <c r="S8728" i="36" s="1"/>
  <c r="N8728" i="36"/>
  <c r="O8728" i="36" s="1"/>
  <c r="R8728" i="36" s="1"/>
  <c r="M8728" i="36"/>
  <c r="L8728" i="36"/>
  <c r="K8728" i="36"/>
  <c r="P8727" i="36"/>
  <c r="S8727" i="36" s="1"/>
  <c r="N8727" i="36"/>
  <c r="O8727" i="36" s="1"/>
  <c r="R8727" i="36" s="1"/>
  <c r="M8727" i="36"/>
  <c r="L8727" i="36"/>
  <c r="K8727" i="36"/>
  <c r="P8726" i="36"/>
  <c r="S8726" i="36" s="1"/>
  <c r="N8726" i="36"/>
  <c r="O8726" i="36" s="1"/>
  <c r="R8726" i="36" s="1"/>
  <c r="M8726" i="36"/>
  <c r="L8726" i="36"/>
  <c r="K8726" i="36"/>
  <c r="P8725" i="36"/>
  <c r="S8725" i="36" s="1"/>
  <c r="N8725" i="36"/>
  <c r="O8725" i="36" s="1"/>
  <c r="R8725" i="36" s="1"/>
  <c r="M8725" i="36"/>
  <c r="L8725" i="36"/>
  <c r="K8725" i="36"/>
  <c r="P8724" i="36"/>
  <c r="S8724" i="36" s="1"/>
  <c r="N8724" i="36"/>
  <c r="O8724" i="36" s="1"/>
  <c r="R8724" i="36" s="1"/>
  <c r="M8724" i="36"/>
  <c r="L8724" i="36"/>
  <c r="K8724" i="36"/>
  <c r="P8723" i="36"/>
  <c r="S8723" i="36" s="1"/>
  <c r="N8723" i="36"/>
  <c r="O8723" i="36" s="1"/>
  <c r="R8723" i="36" s="1"/>
  <c r="M8723" i="36"/>
  <c r="L8723" i="36"/>
  <c r="K8723" i="36"/>
  <c r="P8722" i="36"/>
  <c r="S8722" i="36" s="1"/>
  <c r="N8722" i="36"/>
  <c r="O8722" i="36" s="1"/>
  <c r="R8722" i="36" s="1"/>
  <c r="M8722" i="36"/>
  <c r="L8722" i="36"/>
  <c r="K8722" i="36"/>
  <c r="S8721" i="36"/>
  <c r="P8721" i="36"/>
  <c r="N8721" i="36"/>
  <c r="O8721" i="36" s="1"/>
  <c r="R8721" i="36" s="1"/>
  <c r="M8721" i="36"/>
  <c r="L8721" i="36"/>
  <c r="K8721" i="36"/>
  <c r="P8720" i="36"/>
  <c r="S8720" i="36" s="1"/>
  <c r="N8720" i="36"/>
  <c r="O8720" i="36" s="1"/>
  <c r="R8720" i="36" s="1"/>
  <c r="M8720" i="36"/>
  <c r="L8720" i="36"/>
  <c r="K8720" i="36"/>
  <c r="P8719" i="36"/>
  <c r="S8719" i="36" s="1"/>
  <c r="N8719" i="36"/>
  <c r="O8719" i="36" s="1"/>
  <c r="R8719" i="36" s="1"/>
  <c r="M8719" i="36"/>
  <c r="L8719" i="36"/>
  <c r="K8719" i="36"/>
  <c r="P8718" i="36"/>
  <c r="S8718" i="36" s="1"/>
  <c r="N8718" i="36"/>
  <c r="O8718" i="36" s="1"/>
  <c r="R8718" i="36" s="1"/>
  <c r="M8718" i="36"/>
  <c r="L8718" i="36"/>
  <c r="K8718" i="36"/>
  <c r="P8717" i="36"/>
  <c r="S8717" i="36" s="1"/>
  <c r="N8717" i="36"/>
  <c r="O8717" i="36" s="1"/>
  <c r="R8717" i="36" s="1"/>
  <c r="M8717" i="36"/>
  <c r="L8717" i="36"/>
  <c r="K8717" i="36"/>
  <c r="S8716" i="36"/>
  <c r="P8716" i="36"/>
  <c r="N8716" i="36"/>
  <c r="O8716" i="36" s="1"/>
  <c r="R8716" i="36" s="1"/>
  <c r="M8716" i="36"/>
  <c r="L8716" i="36"/>
  <c r="K8716" i="36"/>
  <c r="P8715" i="36"/>
  <c r="S8715" i="36" s="1"/>
  <c r="N8715" i="36"/>
  <c r="O8715" i="36" s="1"/>
  <c r="R8715" i="36" s="1"/>
  <c r="M8715" i="36"/>
  <c r="L8715" i="36"/>
  <c r="K8715" i="36"/>
  <c r="P8714" i="36"/>
  <c r="S8714" i="36" s="1"/>
  <c r="N8714" i="36"/>
  <c r="O8714" i="36" s="1"/>
  <c r="R8714" i="36" s="1"/>
  <c r="M8714" i="36"/>
  <c r="L8714" i="36"/>
  <c r="K8714" i="36"/>
  <c r="P8713" i="36"/>
  <c r="S8713" i="36" s="1"/>
  <c r="N8713" i="36"/>
  <c r="O8713" i="36" s="1"/>
  <c r="R8713" i="36" s="1"/>
  <c r="M8713" i="36"/>
  <c r="L8713" i="36"/>
  <c r="K8713" i="36"/>
  <c r="P8712" i="36"/>
  <c r="S8712" i="36" s="1"/>
  <c r="N8712" i="36"/>
  <c r="O8712" i="36" s="1"/>
  <c r="R8712" i="36" s="1"/>
  <c r="M8712" i="36"/>
  <c r="L8712" i="36"/>
  <c r="K8712" i="36"/>
  <c r="P8711" i="36"/>
  <c r="S8711" i="36" s="1"/>
  <c r="N8711" i="36"/>
  <c r="O8711" i="36" s="1"/>
  <c r="R8711" i="36" s="1"/>
  <c r="M8711" i="36"/>
  <c r="L8711" i="36"/>
  <c r="K8711" i="36"/>
  <c r="P8710" i="36"/>
  <c r="S8710" i="36" s="1"/>
  <c r="N8710" i="36"/>
  <c r="O8710" i="36" s="1"/>
  <c r="R8710" i="36" s="1"/>
  <c r="M8710" i="36"/>
  <c r="L8710" i="36"/>
  <c r="Q8710" i="36" s="1"/>
  <c r="K8710" i="36"/>
  <c r="P8709" i="36"/>
  <c r="S8709" i="36" s="1"/>
  <c r="N8709" i="36"/>
  <c r="O8709" i="36" s="1"/>
  <c r="R8709" i="36" s="1"/>
  <c r="M8709" i="36"/>
  <c r="L8709" i="36"/>
  <c r="K8709" i="36"/>
  <c r="S8708" i="36"/>
  <c r="P8708" i="36"/>
  <c r="N8708" i="36"/>
  <c r="O8708" i="36" s="1"/>
  <c r="R8708" i="36" s="1"/>
  <c r="M8708" i="36"/>
  <c r="L8708" i="36"/>
  <c r="K8708" i="36"/>
  <c r="S8707" i="36"/>
  <c r="P8707" i="36"/>
  <c r="N8707" i="36"/>
  <c r="O8707" i="36" s="1"/>
  <c r="R8707" i="36" s="1"/>
  <c r="M8707" i="36"/>
  <c r="L8707" i="36"/>
  <c r="K8707" i="36"/>
  <c r="P8706" i="36"/>
  <c r="S8706" i="36" s="1"/>
  <c r="N8706" i="36"/>
  <c r="O8706" i="36" s="1"/>
  <c r="R8706" i="36" s="1"/>
  <c r="M8706" i="36"/>
  <c r="L8706" i="36"/>
  <c r="K8706" i="36"/>
  <c r="P8705" i="36"/>
  <c r="S8705" i="36" s="1"/>
  <c r="N8705" i="36"/>
  <c r="O8705" i="36" s="1"/>
  <c r="R8705" i="36" s="1"/>
  <c r="M8705" i="36"/>
  <c r="L8705" i="36"/>
  <c r="K8705" i="36"/>
  <c r="P8704" i="36"/>
  <c r="S8704" i="36" s="1"/>
  <c r="N8704" i="36"/>
  <c r="O8704" i="36" s="1"/>
  <c r="R8704" i="36" s="1"/>
  <c r="M8704" i="36"/>
  <c r="L8704" i="36"/>
  <c r="K8704" i="36"/>
  <c r="P8703" i="36"/>
  <c r="S8703" i="36" s="1"/>
  <c r="N8703" i="36"/>
  <c r="O8703" i="36" s="1"/>
  <c r="R8703" i="36" s="1"/>
  <c r="M8703" i="36"/>
  <c r="L8703" i="36"/>
  <c r="K8703" i="36"/>
  <c r="P8702" i="36"/>
  <c r="S8702" i="36" s="1"/>
  <c r="N8702" i="36"/>
  <c r="O8702" i="36" s="1"/>
  <c r="R8702" i="36" s="1"/>
  <c r="M8702" i="36"/>
  <c r="L8702" i="36"/>
  <c r="K8702" i="36"/>
  <c r="S8701" i="36"/>
  <c r="P8701" i="36"/>
  <c r="N8701" i="36"/>
  <c r="O8701" i="36" s="1"/>
  <c r="R8701" i="36" s="1"/>
  <c r="M8701" i="36"/>
  <c r="L8701" i="36"/>
  <c r="K8701" i="36"/>
  <c r="S8700" i="36"/>
  <c r="R8700" i="36"/>
  <c r="P8700" i="36"/>
  <c r="N8700" i="36"/>
  <c r="O8700" i="36" s="1"/>
  <c r="M8700" i="36"/>
  <c r="L8700" i="36"/>
  <c r="K8700" i="36"/>
  <c r="S8699" i="36"/>
  <c r="P8699" i="36"/>
  <c r="N8699" i="36"/>
  <c r="O8699" i="36" s="1"/>
  <c r="R8699" i="36" s="1"/>
  <c r="M8699" i="36"/>
  <c r="L8699" i="36"/>
  <c r="K8699" i="36"/>
  <c r="P8698" i="36"/>
  <c r="S8698" i="36" s="1"/>
  <c r="N8698" i="36"/>
  <c r="O8698" i="36" s="1"/>
  <c r="R8698" i="36" s="1"/>
  <c r="M8698" i="36"/>
  <c r="L8698" i="36"/>
  <c r="K8698" i="36"/>
  <c r="S8697" i="36"/>
  <c r="P8697" i="36"/>
  <c r="N8697" i="36"/>
  <c r="O8697" i="36" s="1"/>
  <c r="R8697" i="36" s="1"/>
  <c r="M8697" i="36"/>
  <c r="L8697" i="36"/>
  <c r="K8697" i="36"/>
  <c r="P8696" i="36"/>
  <c r="S8696" i="36" s="1"/>
  <c r="N8696" i="36"/>
  <c r="O8696" i="36" s="1"/>
  <c r="R8696" i="36" s="1"/>
  <c r="M8696" i="36"/>
  <c r="L8696" i="36"/>
  <c r="K8696" i="36"/>
  <c r="P8695" i="36"/>
  <c r="S8695" i="36" s="1"/>
  <c r="N8695" i="36"/>
  <c r="O8695" i="36" s="1"/>
  <c r="R8695" i="36" s="1"/>
  <c r="M8695" i="36"/>
  <c r="L8695" i="36"/>
  <c r="K8695" i="36"/>
  <c r="P8694" i="36"/>
  <c r="S8694" i="36" s="1"/>
  <c r="N8694" i="36"/>
  <c r="O8694" i="36" s="1"/>
  <c r="R8694" i="36" s="1"/>
  <c r="M8694" i="36"/>
  <c r="L8694" i="36"/>
  <c r="K8694" i="36"/>
  <c r="S8693" i="36"/>
  <c r="P8693" i="36"/>
  <c r="N8693" i="36"/>
  <c r="O8693" i="36" s="1"/>
  <c r="R8693" i="36" s="1"/>
  <c r="M8693" i="36"/>
  <c r="L8693" i="36"/>
  <c r="K8693" i="36"/>
  <c r="P8692" i="36"/>
  <c r="S8692" i="36" s="1"/>
  <c r="N8692" i="36"/>
  <c r="O8692" i="36" s="1"/>
  <c r="R8692" i="36" s="1"/>
  <c r="M8692" i="36"/>
  <c r="L8692" i="36"/>
  <c r="K8692" i="36"/>
  <c r="S8691" i="36"/>
  <c r="P8691" i="36"/>
  <c r="N8691" i="36"/>
  <c r="O8691" i="36" s="1"/>
  <c r="R8691" i="36" s="1"/>
  <c r="M8691" i="36"/>
  <c r="L8691" i="36"/>
  <c r="K8691" i="36"/>
  <c r="P8690" i="36"/>
  <c r="S8690" i="36" s="1"/>
  <c r="N8690" i="36"/>
  <c r="O8690" i="36" s="1"/>
  <c r="R8690" i="36" s="1"/>
  <c r="M8690" i="36"/>
  <c r="L8690" i="36"/>
  <c r="K8690" i="36"/>
  <c r="S8689" i="36"/>
  <c r="P8689" i="36"/>
  <c r="N8689" i="36"/>
  <c r="O8689" i="36" s="1"/>
  <c r="R8689" i="36" s="1"/>
  <c r="M8689" i="36"/>
  <c r="L8689" i="36"/>
  <c r="K8689" i="36"/>
  <c r="P8688" i="36"/>
  <c r="S8688" i="36" s="1"/>
  <c r="N8688" i="36"/>
  <c r="O8688" i="36" s="1"/>
  <c r="R8688" i="36" s="1"/>
  <c r="M8688" i="36"/>
  <c r="L8688" i="36"/>
  <c r="K8688" i="36"/>
  <c r="P8687" i="36"/>
  <c r="S8687" i="36" s="1"/>
  <c r="N8687" i="36"/>
  <c r="O8687" i="36" s="1"/>
  <c r="R8687" i="36" s="1"/>
  <c r="M8687" i="36"/>
  <c r="L8687" i="36"/>
  <c r="K8687" i="36"/>
  <c r="P8686" i="36"/>
  <c r="S8686" i="36" s="1"/>
  <c r="N8686" i="36"/>
  <c r="O8686" i="36" s="1"/>
  <c r="R8686" i="36" s="1"/>
  <c r="M8686" i="36"/>
  <c r="L8686" i="36"/>
  <c r="K8686" i="36"/>
  <c r="S8685" i="36"/>
  <c r="P8685" i="36"/>
  <c r="N8685" i="36"/>
  <c r="O8685" i="36" s="1"/>
  <c r="R8685" i="36" s="1"/>
  <c r="M8685" i="36"/>
  <c r="L8685" i="36"/>
  <c r="K8685" i="36"/>
  <c r="S8684" i="36"/>
  <c r="P8684" i="36"/>
  <c r="N8684" i="36"/>
  <c r="O8684" i="36" s="1"/>
  <c r="R8684" i="36" s="1"/>
  <c r="M8684" i="36"/>
  <c r="L8684" i="36"/>
  <c r="K8684" i="36"/>
  <c r="S8683" i="36"/>
  <c r="P8683" i="36"/>
  <c r="N8683" i="36"/>
  <c r="O8683" i="36" s="1"/>
  <c r="R8683" i="36" s="1"/>
  <c r="M8683" i="36"/>
  <c r="L8683" i="36"/>
  <c r="K8683" i="36"/>
  <c r="P8682" i="36"/>
  <c r="S8682" i="36" s="1"/>
  <c r="N8682" i="36"/>
  <c r="O8682" i="36" s="1"/>
  <c r="R8682" i="36" s="1"/>
  <c r="M8682" i="36"/>
  <c r="L8682" i="36"/>
  <c r="K8682" i="36"/>
  <c r="P8681" i="36"/>
  <c r="S8681" i="36" s="1"/>
  <c r="N8681" i="36"/>
  <c r="O8681" i="36" s="1"/>
  <c r="R8681" i="36" s="1"/>
  <c r="M8681" i="36"/>
  <c r="L8681" i="36"/>
  <c r="K8681" i="36"/>
  <c r="P8680" i="36"/>
  <c r="S8680" i="36" s="1"/>
  <c r="N8680" i="36"/>
  <c r="O8680" i="36" s="1"/>
  <c r="R8680" i="36" s="1"/>
  <c r="M8680" i="36"/>
  <c r="L8680" i="36"/>
  <c r="K8680" i="36"/>
  <c r="P8679" i="36"/>
  <c r="S8679" i="36" s="1"/>
  <c r="N8679" i="36"/>
  <c r="O8679" i="36" s="1"/>
  <c r="R8679" i="36" s="1"/>
  <c r="M8679" i="36"/>
  <c r="L8679" i="36"/>
  <c r="K8679" i="36"/>
  <c r="P8678" i="36"/>
  <c r="S8678" i="36" s="1"/>
  <c r="N8678" i="36"/>
  <c r="O8678" i="36" s="1"/>
  <c r="R8678" i="36" s="1"/>
  <c r="M8678" i="36"/>
  <c r="L8678" i="36"/>
  <c r="K8678" i="36"/>
  <c r="S8677" i="36"/>
  <c r="P8677" i="36"/>
  <c r="N8677" i="36"/>
  <c r="O8677" i="36" s="1"/>
  <c r="R8677" i="36" s="1"/>
  <c r="M8677" i="36"/>
  <c r="L8677" i="36"/>
  <c r="K8677" i="36"/>
  <c r="P8676" i="36"/>
  <c r="S8676" i="36" s="1"/>
  <c r="N8676" i="36"/>
  <c r="O8676" i="36" s="1"/>
  <c r="R8676" i="36" s="1"/>
  <c r="M8676" i="36"/>
  <c r="L8676" i="36"/>
  <c r="K8676" i="36"/>
  <c r="S8675" i="36"/>
  <c r="P8675" i="36"/>
  <c r="N8675" i="36"/>
  <c r="O8675" i="36" s="1"/>
  <c r="R8675" i="36" s="1"/>
  <c r="M8675" i="36"/>
  <c r="L8675" i="36"/>
  <c r="K8675" i="36"/>
  <c r="P8674" i="36"/>
  <c r="S8674" i="36" s="1"/>
  <c r="N8674" i="36"/>
  <c r="O8674" i="36" s="1"/>
  <c r="R8674" i="36" s="1"/>
  <c r="M8674" i="36"/>
  <c r="L8674" i="36"/>
  <c r="K8674" i="36"/>
  <c r="S8673" i="36"/>
  <c r="P8673" i="36"/>
  <c r="N8673" i="36"/>
  <c r="O8673" i="36" s="1"/>
  <c r="R8673" i="36" s="1"/>
  <c r="M8673" i="36"/>
  <c r="L8673" i="36"/>
  <c r="K8673" i="36"/>
  <c r="P8672" i="36"/>
  <c r="S8672" i="36" s="1"/>
  <c r="N8672" i="36"/>
  <c r="O8672" i="36" s="1"/>
  <c r="R8672" i="36" s="1"/>
  <c r="M8672" i="36"/>
  <c r="L8672" i="36"/>
  <c r="K8672" i="36"/>
  <c r="P8671" i="36"/>
  <c r="S8671" i="36" s="1"/>
  <c r="N8671" i="36"/>
  <c r="O8671" i="36" s="1"/>
  <c r="R8671" i="36" s="1"/>
  <c r="M8671" i="36"/>
  <c r="L8671" i="36"/>
  <c r="K8671" i="36"/>
  <c r="P8670" i="36"/>
  <c r="S8670" i="36" s="1"/>
  <c r="N8670" i="36"/>
  <c r="O8670" i="36" s="1"/>
  <c r="R8670" i="36" s="1"/>
  <c r="M8670" i="36"/>
  <c r="L8670" i="36"/>
  <c r="K8670" i="36"/>
  <c r="S8669" i="36"/>
  <c r="P8669" i="36"/>
  <c r="N8669" i="36"/>
  <c r="O8669" i="36" s="1"/>
  <c r="R8669" i="36" s="1"/>
  <c r="M8669" i="36"/>
  <c r="L8669" i="36"/>
  <c r="K8669" i="36"/>
  <c r="P8668" i="36"/>
  <c r="S8668" i="36" s="1"/>
  <c r="N8668" i="36"/>
  <c r="O8668" i="36" s="1"/>
  <c r="R8668" i="36" s="1"/>
  <c r="M8668" i="36"/>
  <c r="L8668" i="36"/>
  <c r="Q8668" i="36" s="1"/>
  <c r="K8668" i="36"/>
  <c r="P8667" i="36"/>
  <c r="S8667" i="36" s="1"/>
  <c r="N8667" i="36"/>
  <c r="O8667" i="36" s="1"/>
  <c r="R8667" i="36" s="1"/>
  <c r="M8667" i="36"/>
  <c r="L8667" i="36"/>
  <c r="K8667" i="36"/>
  <c r="P8666" i="36"/>
  <c r="S8666" i="36" s="1"/>
  <c r="N8666" i="36"/>
  <c r="O8666" i="36" s="1"/>
  <c r="R8666" i="36" s="1"/>
  <c r="M8666" i="36"/>
  <c r="L8666" i="36"/>
  <c r="K8666" i="36"/>
  <c r="S8665" i="36"/>
  <c r="P8665" i="36"/>
  <c r="N8665" i="36"/>
  <c r="O8665" i="36" s="1"/>
  <c r="R8665" i="36" s="1"/>
  <c r="M8665" i="36"/>
  <c r="L8665" i="36"/>
  <c r="K8665" i="36"/>
  <c r="P8664" i="36"/>
  <c r="S8664" i="36" s="1"/>
  <c r="N8664" i="36"/>
  <c r="O8664" i="36" s="1"/>
  <c r="R8664" i="36" s="1"/>
  <c r="M8664" i="36"/>
  <c r="L8664" i="36"/>
  <c r="K8664" i="36"/>
  <c r="P8663" i="36"/>
  <c r="S8663" i="36" s="1"/>
  <c r="N8663" i="36"/>
  <c r="O8663" i="36" s="1"/>
  <c r="R8663" i="36" s="1"/>
  <c r="M8663" i="36"/>
  <c r="L8663" i="36"/>
  <c r="K8663" i="36"/>
  <c r="P8662" i="36"/>
  <c r="S8662" i="36" s="1"/>
  <c r="N8662" i="36"/>
  <c r="O8662" i="36" s="1"/>
  <c r="R8662" i="36" s="1"/>
  <c r="M8662" i="36"/>
  <c r="L8662" i="36"/>
  <c r="K8662" i="36"/>
  <c r="S8661" i="36"/>
  <c r="P8661" i="36"/>
  <c r="N8661" i="36"/>
  <c r="O8661" i="36" s="1"/>
  <c r="R8661" i="36" s="1"/>
  <c r="M8661" i="36"/>
  <c r="L8661" i="36"/>
  <c r="Q8661" i="36" s="1"/>
  <c r="K8661" i="36"/>
  <c r="S8660" i="36"/>
  <c r="P8660" i="36"/>
  <c r="N8660" i="36"/>
  <c r="O8660" i="36" s="1"/>
  <c r="R8660" i="36" s="1"/>
  <c r="M8660" i="36"/>
  <c r="L8660" i="36"/>
  <c r="K8660" i="36"/>
  <c r="P8659" i="36"/>
  <c r="S8659" i="36" s="1"/>
  <c r="N8659" i="36"/>
  <c r="O8659" i="36" s="1"/>
  <c r="R8659" i="36" s="1"/>
  <c r="M8659" i="36"/>
  <c r="L8659" i="36"/>
  <c r="K8659" i="36"/>
  <c r="P8658" i="36"/>
  <c r="S8658" i="36" s="1"/>
  <c r="N8658" i="36"/>
  <c r="O8658" i="36" s="1"/>
  <c r="R8658" i="36" s="1"/>
  <c r="M8658" i="36"/>
  <c r="L8658" i="36"/>
  <c r="K8658" i="36"/>
  <c r="P8657" i="36"/>
  <c r="S8657" i="36" s="1"/>
  <c r="N8657" i="36"/>
  <c r="O8657" i="36" s="1"/>
  <c r="R8657" i="36" s="1"/>
  <c r="M8657" i="36"/>
  <c r="L8657" i="36"/>
  <c r="K8657" i="36"/>
  <c r="P8656" i="36"/>
  <c r="S8656" i="36" s="1"/>
  <c r="N8656" i="36"/>
  <c r="O8656" i="36" s="1"/>
  <c r="R8656" i="36" s="1"/>
  <c r="M8656" i="36"/>
  <c r="L8656" i="36"/>
  <c r="K8656" i="36"/>
  <c r="P8655" i="36"/>
  <c r="S8655" i="36" s="1"/>
  <c r="N8655" i="36"/>
  <c r="O8655" i="36" s="1"/>
  <c r="R8655" i="36" s="1"/>
  <c r="M8655" i="36"/>
  <c r="L8655" i="36"/>
  <c r="K8655" i="36"/>
  <c r="P8654" i="36"/>
  <c r="S8654" i="36" s="1"/>
  <c r="N8654" i="36"/>
  <c r="O8654" i="36" s="1"/>
  <c r="R8654" i="36" s="1"/>
  <c r="M8654" i="36"/>
  <c r="L8654" i="36"/>
  <c r="K8654" i="36"/>
  <c r="P8653" i="36"/>
  <c r="S8653" i="36" s="1"/>
  <c r="N8653" i="36"/>
  <c r="O8653" i="36" s="1"/>
  <c r="R8653" i="36" s="1"/>
  <c r="M8653" i="36"/>
  <c r="L8653" i="36"/>
  <c r="K8653" i="36"/>
  <c r="S8652" i="36"/>
  <c r="P8652" i="36"/>
  <c r="N8652" i="36"/>
  <c r="O8652" i="36" s="1"/>
  <c r="R8652" i="36" s="1"/>
  <c r="M8652" i="36"/>
  <c r="L8652" i="36"/>
  <c r="K8652" i="36"/>
  <c r="S8651" i="36"/>
  <c r="P8651" i="36"/>
  <c r="N8651" i="36"/>
  <c r="O8651" i="36" s="1"/>
  <c r="R8651" i="36" s="1"/>
  <c r="M8651" i="36"/>
  <c r="L8651" i="36"/>
  <c r="K8651" i="36"/>
  <c r="P8650" i="36"/>
  <c r="S8650" i="36" s="1"/>
  <c r="N8650" i="36"/>
  <c r="O8650" i="36" s="1"/>
  <c r="R8650" i="36" s="1"/>
  <c r="M8650" i="36"/>
  <c r="L8650" i="36"/>
  <c r="K8650" i="36"/>
  <c r="P8649" i="36"/>
  <c r="S8649" i="36" s="1"/>
  <c r="N8649" i="36"/>
  <c r="O8649" i="36" s="1"/>
  <c r="R8649" i="36" s="1"/>
  <c r="M8649" i="36"/>
  <c r="L8649" i="36"/>
  <c r="K8649" i="36"/>
  <c r="P8648" i="36"/>
  <c r="S8648" i="36" s="1"/>
  <c r="N8648" i="36"/>
  <c r="O8648" i="36" s="1"/>
  <c r="R8648" i="36" s="1"/>
  <c r="M8648" i="36"/>
  <c r="L8648" i="36"/>
  <c r="K8648" i="36"/>
  <c r="P8647" i="36"/>
  <c r="S8647" i="36" s="1"/>
  <c r="N8647" i="36"/>
  <c r="O8647" i="36" s="1"/>
  <c r="R8647" i="36" s="1"/>
  <c r="M8647" i="36"/>
  <c r="L8647" i="36"/>
  <c r="K8647" i="36"/>
  <c r="P8646" i="36"/>
  <c r="S8646" i="36" s="1"/>
  <c r="N8646" i="36"/>
  <c r="O8646" i="36" s="1"/>
  <c r="R8646" i="36" s="1"/>
  <c r="M8646" i="36"/>
  <c r="L8646" i="36"/>
  <c r="K8646" i="36"/>
  <c r="S8645" i="36"/>
  <c r="P8645" i="36"/>
  <c r="O8645" i="36"/>
  <c r="R8645" i="36" s="1"/>
  <c r="N8645" i="36"/>
  <c r="M8645" i="36"/>
  <c r="L8645" i="36"/>
  <c r="K8645" i="36"/>
  <c r="P8644" i="36"/>
  <c r="S8644" i="36" s="1"/>
  <c r="N8644" i="36"/>
  <c r="O8644" i="36" s="1"/>
  <c r="R8644" i="36" s="1"/>
  <c r="M8644" i="36"/>
  <c r="L8644" i="36"/>
  <c r="K8644" i="36"/>
  <c r="S8643" i="36"/>
  <c r="P8643" i="36"/>
  <c r="N8643" i="36"/>
  <c r="O8643" i="36" s="1"/>
  <c r="R8643" i="36" s="1"/>
  <c r="M8643" i="36"/>
  <c r="L8643" i="36"/>
  <c r="K8643" i="36"/>
  <c r="P8642" i="36"/>
  <c r="S8642" i="36" s="1"/>
  <c r="N8642" i="36"/>
  <c r="O8642" i="36" s="1"/>
  <c r="R8642" i="36" s="1"/>
  <c r="M8642" i="36"/>
  <c r="L8642" i="36"/>
  <c r="K8642" i="36"/>
  <c r="S8641" i="36"/>
  <c r="P8641" i="36"/>
  <c r="N8641" i="36"/>
  <c r="O8641" i="36" s="1"/>
  <c r="R8641" i="36" s="1"/>
  <c r="M8641" i="36"/>
  <c r="L8641" i="36"/>
  <c r="K8641" i="36"/>
  <c r="P8640" i="36"/>
  <c r="S8640" i="36" s="1"/>
  <c r="N8640" i="36"/>
  <c r="O8640" i="36" s="1"/>
  <c r="R8640" i="36" s="1"/>
  <c r="M8640" i="36"/>
  <c r="L8640" i="36"/>
  <c r="K8640" i="36"/>
  <c r="P8639" i="36"/>
  <c r="S8639" i="36" s="1"/>
  <c r="N8639" i="36"/>
  <c r="O8639" i="36" s="1"/>
  <c r="R8639" i="36" s="1"/>
  <c r="M8639" i="36"/>
  <c r="L8639" i="36"/>
  <c r="K8639" i="36"/>
  <c r="P8638" i="36"/>
  <c r="S8638" i="36" s="1"/>
  <c r="N8638" i="36"/>
  <c r="O8638" i="36" s="1"/>
  <c r="R8638" i="36" s="1"/>
  <c r="M8638" i="36"/>
  <c r="L8638" i="36"/>
  <c r="K8638" i="36"/>
  <c r="S8637" i="36"/>
  <c r="P8637" i="36"/>
  <c r="N8637" i="36"/>
  <c r="O8637" i="36" s="1"/>
  <c r="R8637" i="36" s="1"/>
  <c r="M8637" i="36"/>
  <c r="L8637" i="36"/>
  <c r="K8637" i="36"/>
  <c r="P8636" i="36"/>
  <c r="S8636" i="36" s="1"/>
  <c r="N8636" i="36"/>
  <c r="O8636" i="36" s="1"/>
  <c r="R8636" i="36" s="1"/>
  <c r="M8636" i="36"/>
  <c r="L8636" i="36"/>
  <c r="K8636" i="36"/>
  <c r="S8635" i="36"/>
  <c r="P8635" i="36"/>
  <c r="N8635" i="36"/>
  <c r="O8635" i="36" s="1"/>
  <c r="R8635" i="36" s="1"/>
  <c r="M8635" i="36"/>
  <c r="L8635" i="36"/>
  <c r="K8635" i="36"/>
  <c r="P8634" i="36"/>
  <c r="S8634" i="36" s="1"/>
  <c r="N8634" i="36"/>
  <c r="O8634" i="36" s="1"/>
  <c r="R8634" i="36" s="1"/>
  <c r="M8634" i="36"/>
  <c r="L8634" i="36"/>
  <c r="K8634" i="36"/>
  <c r="S8633" i="36"/>
  <c r="P8633" i="36"/>
  <c r="N8633" i="36"/>
  <c r="O8633" i="36" s="1"/>
  <c r="R8633" i="36" s="1"/>
  <c r="M8633" i="36"/>
  <c r="L8633" i="36"/>
  <c r="K8633" i="36"/>
  <c r="P8632" i="36"/>
  <c r="S8632" i="36" s="1"/>
  <c r="N8632" i="36"/>
  <c r="O8632" i="36" s="1"/>
  <c r="R8632" i="36" s="1"/>
  <c r="M8632" i="36"/>
  <c r="L8632" i="36"/>
  <c r="K8632" i="36"/>
  <c r="P8631" i="36"/>
  <c r="S8631" i="36" s="1"/>
  <c r="N8631" i="36"/>
  <c r="O8631" i="36" s="1"/>
  <c r="R8631" i="36" s="1"/>
  <c r="M8631" i="36"/>
  <c r="L8631" i="36"/>
  <c r="K8631" i="36"/>
  <c r="P8630" i="36"/>
  <c r="S8630" i="36" s="1"/>
  <c r="N8630" i="36"/>
  <c r="O8630" i="36" s="1"/>
  <c r="R8630" i="36" s="1"/>
  <c r="M8630" i="36"/>
  <c r="L8630" i="36"/>
  <c r="K8630" i="36"/>
  <c r="S8629" i="36"/>
  <c r="P8629" i="36"/>
  <c r="N8629" i="36"/>
  <c r="O8629" i="36" s="1"/>
  <c r="R8629" i="36" s="1"/>
  <c r="M8629" i="36"/>
  <c r="L8629" i="36"/>
  <c r="K8629" i="36"/>
  <c r="S8628" i="36"/>
  <c r="P8628" i="36"/>
  <c r="N8628" i="36"/>
  <c r="O8628" i="36" s="1"/>
  <c r="R8628" i="36" s="1"/>
  <c r="M8628" i="36"/>
  <c r="L8628" i="36"/>
  <c r="K8628" i="36"/>
  <c r="S8627" i="36"/>
  <c r="P8627" i="36"/>
  <c r="N8627" i="36"/>
  <c r="O8627" i="36" s="1"/>
  <c r="R8627" i="36" s="1"/>
  <c r="M8627" i="36"/>
  <c r="L8627" i="36"/>
  <c r="K8627" i="36"/>
  <c r="P8626" i="36"/>
  <c r="S8626" i="36" s="1"/>
  <c r="N8626" i="36"/>
  <c r="O8626" i="36" s="1"/>
  <c r="R8626" i="36" s="1"/>
  <c r="M8626" i="36"/>
  <c r="L8626" i="36"/>
  <c r="K8626" i="36"/>
  <c r="P8625" i="36"/>
  <c r="S8625" i="36" s="1"/>
  <c r="N8625" i="36"/>
  <c r="O8625" i="36" s="1"/>
  <c r="R8625" i="36" s="1"/>
  <c r="M8625" i="36"/>
  <c r="L8625" i="36"/>
  <c r="K8625" i="36"/>
  <c r="P8624" i="36"/>
  <c r="S8624" i="36" s="1"/>
  <c r="N8624" i="36"/>
  <c r="O8624" i="36" s="1"/>
  <c r="R8624" i="36" s="1"/>
  <c r="M8624" i="36"/>
  <c r="L8624" i="36"/>
  <c r="K8624" i="36"/>
  <c r="P8623" i="36"/>
  <c r="S8623" i="36" s="1"/>
  <c r="N8623" i="36"/>
  <c r="O8623" i="36" s="1"/>
  <c r="R8623" i="36" s="1"/>
  <c r="M8623" i="36"/>
  <c r="L8623" i="36"/>
  <c r="K8623" i="36"/>
  <c r="P8622" i="36"/>
  <c r="S8622" i="36" s="1"/>
  <c r="N8622" i="36"/>
  <c r="O8622" i="36" s="1"/>
  <c r="R8622" i="36" s="1"/>
  <c r="M8622" i="36"/>
  <c r="L8622" i="36"/>
  <c r="K8622" i="36"/>
  <c r="S8621" i="36"/>
  <c r="P8621" i="36"/>
  <c r="O8621" i="36"/>
  <c r="R8621" i="36" s="1"/>
  <c r="N8621" i="36"/>
  <c r="M8621" i="36"/>
  <c r="L8621" i="36"/>
  <c r="K8621" i="36"/>
  <c r="S8620" i="36"/>
  <c r="P8620" i="36"/>
  <c r="N8620" i="36"/>
  <c r="O8620" i="36" s="1"/>
  <c r="R8620" i="36" s="1"/>
  <c r="M8620" i="36"/>
  <c r="L8620" i="36"/>
  <c r="K8620" i="36"/>
  <c r="P8619" i="36"/>
  <c r="S8619" i="36" s="1"/>
  <c r="O8619" i="36"/>
  <c r="R8619" i="36" s="1"/>
  <c r="N8619" i="36"/>
  <c r="M8619" i="36"/>
  <c r="L8619" i="36"/>
  <c r="K8619" i="36"/>
  <c r="P8618" i="36"/>
  <c r="S8618" i="36" s="1"/>
  <c r="N8618" i="36"/>
  <c r="O8618" i="36" s="1"/>
  <c r="R8618" i="36" s="1"/>
  <c r="M8618" i="36"/>
  <c r="L8618" i="36"/>
  <c r="Q8618" i="36" s="1"/>
  <c r="K8618" i="36"/>
  <c r="P8617" i="36"/>
  <c r="S8617" i="36" s="1"/>
  <c r="N8617" i="36"/>
  <c r="O8617" i="36" s="1"/>
  <c r="R8617" i="36" s="1"/>
  <c r="M8617" i="36"/>
  <c r="L8617" i="36"/>
  <c r="K8617" i="36"/>
  <c r="P8616" i="36"/>
  <c r="S8616" i="36" s="1"/>
  <c r="N8616" i="36"/>
  <c r="O8616" i="36" s="1"/>
  <c r="R8616" i="36" s="1"/>
  <c r="M8616" i="36"/>
  <c r="L8616" i="36"/>
  <c r="K8616" i="36"/>
  <c r="P8615" i="36"/>
  <c r="S8615" i="36" s="1"/>
  <c r="N8615" i="36"/>
  <c r="O8615" i="36" s="1"/>
  <c r="R8615" i="36" s="1"/>
  <c r="M8615" i="36"/>
  <c r="L8615" i="36"/>
  <c r="K8615" i="36"/>
  <c r="P8614" i="36"/>
  <c r="S8614" i="36" s="1"/>
  <c r="N8614" i="36"/>
  <c r="O8614" i="36" s="1"/>
  <c r="R8614" i="36" s="1"/>
  <c r="M8614" i="36"/>
  <c r="L8614" i="36"/>
  <c r="K8614" i="36"/>
  <c r="S8613" i="36"/>
  <c r="P8613" i="36"/>
  <c r="N8613" i="36"/>
  <c r="O8613" i="36" s="1"/>
  <c r="R8613" i="36" s="1"/>
  <c r="M8613" i="36"/>
  <c r="L8613" i="36"/>
  <c r="K8613" i="36"/>
  <c r="P8612" i="36"/>
  <c r="S8612" i="36" s="1"/>
  <c r="N8612" i="36"/>
  <c r="O8612" i="36" s="1"/>
  <c r="R8612" i="36" s="1"/>
  <c r="M8612" i="36"/>
  <c r="L8612" i="36"/>
  <c r="K8612" i="36"/>
  <c r="P8611" i="36"/>
  <c r="S8611" i="36" s="1"/>
  <c r="N8611" i="36"/>
  <c r="O8611" i="36" s="1"/>
  <c r="R8611" i="36" s="1"/>
  <c r="M8611" i="36"/>
  <c r="L8611" i="36"/>
  <c r="K8611" i="36"/>
  <c r="P8610" i="36"/>
  <c r="S8610" i="36" s="1"/>
  <c r="N8610" i="36"/>
  <c r="O8610" i="36" s="1"/>
  <c r="R8610" i="36" s="1"/>
  <c r="M8610" i="36"/>
  <c r="L8610" i="36"/>
  <c r="K8610" i="36"/>
  <c r="P8609" i="36"/>
  <c r="S8609" i="36" s="1"/>
  <c r="N8609" i="36"/>
  <c r="O8609" i="36" s="1"/>
  <c r="R8609" i="36" s="1"/>
  <c r="M8609" i="36"/>
  <c r="L8609" i="36"/>
  <c r="K8609" i="36"/>
  <c r="P8608" i="36"/>
  <c r="S8608" i="36" s="1"/>
  <c r="N8608" i="36"/>
  <c r="O8608" i="36" s="1"/>
  <c r="R8608" i="36" s="1"/>
  <c r="M8608" i="36"/>
  <c r="L8608" i="36"/>
  <c r="K8608" i="36"/>
  <c r="P8607" i="36"/>
  <c r="S8607" i="36" s="1"/>
  <c r="N8607" i="36"/>
  <c r="O8607" i="36" s="1"/>
  <c r="R8607" i="36" s="1"/>
  <c r="M8607" i="36"/>
  <c r="L8607" i="36"/>
  <c r="Q8607" i="36" s="1"/>
  <c r="K8607" i="36"/>
  <c r="P8606" i="36"/>
  <c r="S8606" i="36" s="1"/>
  <c r="N8606" i="36"/>
  <c r="O8606" i="36" s="1"/>
  <c r="R8606" i="36" s="1"/>
  <c r="M8606" i="36"/>
  <c r="L8606" i="36"/>
  <c r="K8606" i="36"/>
  <c r="P8605" i="36"/>
  <c r="S8605" i="36" s="1"/>
  <c r="N8605" i="36"/>
  <c r="O8605" i="36" s="1"/>
  <c r="R8605" i="36" s="1"/>
  <c r="M8605" i="36"/>
  <c r="L8605" i="36"/>
  <c r="K8605" i="36"/>
  <c r="P8604" i="36"/>
  <c r="S8604" i="36" s="1"/>
  <c r="N8604" i="36"/>
  <c r="O8604" i="36" s="1"/>
  <c r="R8604" i="36" s="1"/>
  <c r="M8604" i="36"/>
  <c r="L8604" i="36"/>
  <c r="K8604" i="36"/>
  <c r="S8603" i="36"/>
  <c r="P8603" i="36"/>
  <c r="N8603" i="36"/>
  <c r="O8603" i="36" s="1"/>
  <c r="R8603" i="36" s="1"/>
  <c r="M8603" i="36"/>
  <c r="L8603" i="36"/>
  <c r="K8603" i="36"/>
  <c r="P8602" i="36"/>
  <c r="S8602" i="36" s="1"/>
  <c r="N8602" i="36"/>
  <c r="O8602" i="36" s="1"/>
  <c r="R8602" i="36" s="1"/>
  <c r="M8602" i="36"/>
  <c r="L8602" i="36"/>
  <c r="K8602" i="36"/>
  <c r="S8601" i="36"/>
  <c r="P8601" i="36"/>
  <c r="N8601" i="36"/>
  <c r="O8601" i="36" s="1"/>
  <c r="R8601" i="36" s="1"/>
  <c r="M8601" i="36"/>
  <c r="L8601" i="36"/>
  <c r="K8601" i="36"/>
  <c r="P8600" i="36"/>
  <c r="S8600" i="36" s="1"/>
  <c r="N8600" i="36"/>
  <c r="O8600" i="36" s="1"/>
  <c r="R8600" i="36" s="1"/>
  <c r="M8600" i="36"/>
  <c r="L8600" i="36"/>
  <c r="K8600" i="36"/>
  <c r="P8599" i="36"/>
  <c r="S8599" i="36" s="1"/>
  <c r="N8599" i="36"/>
  <c r="O8599" i="36" s="1"/>
  <c r="R8599" i="36" s="1"/>
  <c r="M8599" i="36"/>
  <c r="L8599" i="36"/>
  <c r="K8599" i="36"/>
  <c r="P8598" i="36"/>
  <c r="S8598" i="36" s="1"/>
  <c r="N8598" i="36"/>
  <c r="O8598" i="36" s="1"/>
  <c r="R8598" i="36" s="1"/>
  <c r="M8598" i="36"/>
  <c r="L8598" i="36"/>
  <c r="K8598" i="36"/>
  <c r="S8597" i="36"/>
  <c r="P8597" i="36"/>
  <c r="N8597" i="36"/>
  <c r="O8597" i="36" s="1"/>
  <c r="R8597" i="36" s="1"/>
  <c r="M8597" i="36"/>
  <c r="L8597" i="36"/>
  <c r="K8597" i="36"/>
  <c r="P8596" i="36"/>
  <c r="S8596" i="36" s="1"/>
  <c r="N8596" i="36"/>
  <c r="O8596" i="36" s="1"/>
  <c r="R8596" i="36" s="1"/>
  <c r="M8596" i="36"/>
  <c r="L8596" i="36"/>
  <c r="K8596" i="36"/>
  <c r="P8595" i="36"/>
  <c r="S8595" i="36" s="1"/>
  <c r="N8595" i="36"/>
  <c r="O8595" i="36" s="1"/>
  <c r="R8595" i="36" s="1"/>
  <c r="M8595" i="36"/>
  <c r="L8595" i="36"/>
  <c r="K8595" i="36"/>
  <c r="P8594" i="36"/>
  <c r="S8594" i="36" s="1"/>
  <c r="N8594" i="36"/>
  <c r="O8594" i="36" s="1"/>
  <c r="R8594" i="36" s="1"/>
  <c r="M8594" i="36"/>
  <c r="L8594" i="36"/>
  <c r="K8594" i="36"/>
  <c r="P8593" i="36"/>
  <c r="S8593" i="36" s="1"/>
  <c r="N8593" i="36"/>
  <c r="O8593" i="36" s="1"/>
  <c r="R8593" i="36" s="1"/>
  <c r="M8593" i="36"/>
  <c r="L8593" i="36"/>
  <c r="K8593" i="36"/>
  <c r="P8592" i="36"/>
  <c r="S8592" i="36" s="1"/>
  <c r="N8592" i="36"/>
  <c r="O8592" i="36" s="1"/>
  <c r="R8592" i="36" s="1"/>
  <c r="M8592" i="36"/>
  <c r="L8592" i="36"/>
  <c r="K8592" i="36"/>
  <c r="P8591" i="36"/>
  <c r="S8591" i="36" s="1"/>
  <c r="N8591" i="36"/>
  <c r="O8591" i="36" s="1"/>
  <c r="R8591" i="36" s="1"/>
  <c r="M8591" i="36"/>
  <c r="L8591" i="36"/>
  <c r="K8591" i="36"/>
  <c r="P8590" i="36"/>
  <c r="S8590" i="36" s="1"/>
  <c r="N8590" i="36"/>
  <c r="O8590" i="36" s="1"/>
  <c r="R8590" i="36" s="1"/>
  <c r="M8590" i="36"/>
  <c r="L8590" i="36"/>
  <c r="K8590" i="36"/>
  <c r="P8589" i="36"/>
  <c r="S8589" i="36" s="1"/>
  <c r="N8589" i="36"/>
  <c r="O8589" i="36" s="1"/>
  <c r="R8589" i="36" s="1"/>
  <c r="M8589" i="36"/>
  <c r="L8589" i="36"/>
  <c r="K8589" i="36"/>
  <c r="P8588" i="36"/>
  <c r="S8588" i="36" s="1"/>
  <c r="N8588" i="36"/>
  <c r="O8588" i="36" s="1"/>
  <c r="R8588" i="36" s="1"/>
  <c r="M8588" i="36"/>
  <c r="L8588" i="36"/>
  <c r="K8588" i="36"/>
  <c r="S8587" i="36"/>
  <c r="P8587" i="36"/>
  <c r="N8587" i="36"/>
  <c r="O8587" i="36" s="1"/>
  <c r="R8587" i="36" s="1"/>
  <c r="M8587" i="36"/>
  <c r="L8587" i="36"/>
  <c r="K8587" i="36"/>
  <c r="P8586" i="36"/>
  <c r="S8586" i="36" s="1"/>
  <c r="N8586" i="36"/>
  <c r="O8586" i="36" s="1"/>
  <c r="R8586" i="36" s="1"/>
  <c r="M8586" i="36"/>
  <c r="L8586" i="36"/>
  <c r="K8586" i="36"/>
  <c r="S8585" i="36"/>
  <c r="P8585" i="36"/>
  <c r="N8585" i="36"/>
  <c r="O8585" i="36" s="1"/>
  <c r="R8585" i="36" s="1"/>
  <c r="M8585" i="36"/>
  <c r="L8585" i="36"/>
  <c r="K8585" i="36"/>
  <c r="P8584" i="36"/>
  <c r="S8584" i="36" s="1"/>
  <c r="N8584" i="36"/>
  <c r="O8584" i="36" s="1"/>
  <c r="R8584" i="36" s="1"/>
  <c r="M8584" i="36"/>
  <c r="L8584" i="36"/>
  <c r="K8584" i="36"/>
  <c r="P8583" i="36"/>
  <c r="S8583" i="36" s="1"/>
  <c r="N8583" i="36"/>
  <c r="O8583" i="36" s="1"/>
  <c r="R8583" i="36" s="1"/>
  <c r="M8583" i="36"/>
  <c r="L8583" i="36"/>
  <c r="K8583" i="36"/>
  <c r="P8582" i="36"/>
  <c r="S8582" i="36" s="1"/>
  <c r="N8582" i="36"/>
  <c r="O8582" i="36" s="1"/>
  <c r="R8582" i="36" s="1"/>
  <c r="M8582" i="36"/>
  <c r="L8582" i="36"/>
  <c r="K8582" i="36"/>
  <c r="S8581" i="36"/>
  <c r="P8581" i="36"/>
  <c r="N8581" i="36"/>
  <c r="O8581" i="36" s="1"/>
  <c r="R8581" i="36" s="1"/>
  <c r="M8581" i="36"/>
  <c r="L8581" i="36"/>
  <c r="K8581" i="36"/>
  <c r="P8580" i="36"/>
  <c r="S8580" i="36" s="1"/>
  <c r="N8580" i="36"/>
  <c r="O8580" i="36" s="1"/>
  <c r="R8580" i="36" s="1"/>
  <c r="M8580" i="36"/>
  <c r="L8580" i="36"/>
  <c r="K8580" i="36"/>
  <c r="P8579" i="36"/>
  <c r="S8579" i="36" s="1"/>
  <c r="N8579" i="36"/>
  <c r="O8579" i="36" s="1"/>
  <c r="R8579" i="36" s="1"/>
  <c r="M8579" i="36"/>
  <c r="L8579" i="36"/>
  <c r="K8579" i="36"/>
  <c r="P8578" i="36"/>
  <c r="S8578" i="36" s="1"/>
  <c r="N8578" i="36"/>
  <c r="O8578" i="36" s="1"/>
  <c r="R8578" i="36" s="1"/>
  <c r="M8578" i="36"/>
  <c r="L8578" i="36"/>
  <c r="K8578" i="36"/>
  <c r="P8577" i="36"/>
  <c r="S8577" i="36" s="1"/>
  <c r="N8577" i="36"/>
  <c r="O8577" i="36" s="1"/>
  <c r="R8577" i="36" s="1"/>
  <c r="M8577" i="36"/>
  <c r="L8577" i="36"/>
  <c r="K8577" i="36"/>
  <c r="P8576" i="36"/>
  <c r="S8576" i="36" s="1"/>
  <c r="N8576" i="36"/>
  <c r="O8576" i="36" s="1"/>
  <c r="R8576" i="36" s="1"/>
  <c r="M8576" i="36"/>
  <c r="L8576" i="36"/>
  <c r="K8576" i="36"/>
  <c r="P8575" i="36"/>
  <c r="S8575" i="36" s="1"/>
  <c r="N8575" i="36"/>
  <c r="O8575" i="36" s="1"/>
  <c r="R8575" i="36" s="1"/>
  <c r="M8575" i="36"/>
  <c r="L8575" i="36"/>
  <c r="K8575" i="36"/>
  <c r="P8574" i="36"/>
  <c r="S8574" i="36" s="1"/>
  <c r="N8574" i="36"/>
  <c r="O8574" i="36" s="1"/>
  <c r="R8574" i="36" s="1"/>
  <c r="M8574" i="36"/>
  <c r="L8574" i="36"/>
  <c r="K8574" i="36"/>
  <c r="P8573" i="36"/>
  <c r="S8573" i="36" s="1"/>
  <c r="N8573" i="36"/>
  <c r="O8573" i="36" s="1"/>
  <c r="R8573" i="36" s="1"/>
  <c r="M8573" i="36"/>
  <c r="L8573" i="36"/>
  <c r="K8573" i="36"/>
  <c r="P8572" i="36"/>
  <c r="S8572" i="36" s="1"/>
  <c r="N8572" i="36"/>
  <c r="O8572" i="36" s="1"/>
  <c r="R8572" i="36" s="1"/>
  <c r="M8572" i="36"/>
  <c r="L8572" i="36"/>
  <c r="K8572" i="36"/>
  <c r="S8571" i="36"/>
  <c r="P8571" i="36"/>
  <c r="N8571" i="36"/>
  <c r="O8571" i="36" s="1"/>
  <c r="R8571" i="36" s="1"/>
  <c r="M8571" i="36"/>
  <c r="L8571" i="36"/>
  <c r="K8571" i="36"/>
  <c r="P8570" i="36"/>
  <c r="S8570" i="36" s="1"/>
  <c r="N8570" i="36"/>
  <c r="O8570" i="36" s="1"/>
  <c r="R8570" i="36" s="1"/>
  <c r="M8570" i="36"/>
  <c r="L8570" i="36"/>
  <c r="K8570" i="36"/>
  <c r="S8569" i="36"/>
  <c r="P8569" i="36"/>
  <c r="O8569" i="36"/>
  <c r="R8569" i="36" s="1"/>
  <c r="N8569" i="36"/>
  <c r="M8569" i="36"/>
  <c r="L8569" i="36"/>
  <c r="K8569" i="36"/>
  <c r="P8568" i="36"/>
  <c r="S8568" i="36" s="1"/>
  <c r="N8568" i="36"/>
  <c r="O8568" i="36" s="1"/>
  <c r="R8568" i="36" s="1"/>
  <c r="M8568" i="36"/>
  <c r="L8568" i="36"/>
  <c r="Q8568" i="36" s="1"/>
  <c r="K8568" i="36"/>
  <c r="P8567" i="36"/>
  <c r="S8567" i="36" s="1"/>
  <c r="N8567" i="36"/>
  <c r="O8567" i="36" s="1"/>
  <c r="R8567" i="36" s="1"/>
  <c r="M8567" i="36"/>
  <c r="L8567" i="36"/>
  <c r="K8567" i="36"/>
  <c r="P8566" i="36"/>
  <c r="S8566" i="36" s="1"/>
  <c r="N8566" i="36"/>
  <c r="O8566" i="36" s="1"/>
  <c r="R8566" i="36" s="1"/>
  <c r="M8566" i="36"/>
  <c r="L8566" i="36"/>
  <c r="K8566" i="36"/>
  <c r="S8565" i="36"/>
  <c r="P8565" i="36"/>
  <c r="N8565" i="36"/>
  <c r="O8565" i="36" s="1"/>
  <c r="R8565" i="36" s="1"/>
  <c r="M8565" i="36"/>
  <c r="L8565" i="36"/>
  <c r="K8565" i="36"/>
  <c r="P8564" i="36"/>
  <c r="S8564" i="36" s="1"/>
  <c r="N8564" i="36"/>
  <c r="O8564" i="36" s="1"/>
  <c r="R8564" i="36" s="1"/>
  <c r="M8564" i="36"/>
  <c r="L8564" i="36"/>
  <c r="K8564" i="36"/>
  <c r="S8563" i="36"/>
  <c r="P8563" i="36"/>
  <c r="N8563" i="36"/>
  <c r="O8563" i="36" s="1"/>
  <c r="R8563" i="36" s="1"/>
  <c r="M8563" i="36"/>
  <c r="L8563" i="36"/>
  <c r="K8563" i="36"/>
  <c r="P8562" i="36"/>
  <c r="S8562" i="36" s="1"/>
  <c r="N8562" i="36"/>
  <c r="O8562" i="36" s="1"/>
  <c r="R8562" i="36" s="1"/>
  <c r="M8562" i="36"/>
  <c r="L8562" i="36"/>
  <c r="K8562" i="36"/>
  <c r="S8561" i="36"/>
  <c r="P8561" i="36"/>
  <c r="N8561" i="36"/>
  <c r="O8561" i="36" s="1"/>
  <c r="R8561" i="36" s="1"/>
  <c r="M8561" i="36"/>
  <c r="L8561" i="36"/>
  <c r="K8561" i="36"/>
  <c r="P8560" i="36"/>
  <c r="S8560" i="36" s="1"/>
  <c r="N8560" i="36"/>
  <c r="O8560" i="36" s="1"/>
  <c r="R8560" i="36" s="1"/>
  <c r="M8560" i="36"/>
  <c r="L8560" i="36"/>
  <c r="K8560" i="36"/>
  <c r="P8559" i="36"/>
  <c r="S8559" i="36" s="1"/>
  <c r="N8559" i="36"/>
  <c r="O8559" i="36" s="1"/>
  <c r="R8559" i="36" s="1"/>
  <c r="M8559" i="36"/>
  <c r="L8559" i="36"/>
  <c r="K8559" i="36"/>
  <c r="P8558" i="36"/>
  <c r="S8558" i="36" s="1"/>
  <c r="N8558" i="36"/>
  <c r="O8558" i="36" s="1"/>
  <c r="R8558" i="36" s="1"/>
  <c r="M8558" i="36"/>
  <c r="L8558" i="36"/>
  <c r="K8558" i="36"/>
  <c r="S8557" i="36"/>
  <c r="P8557" i="36"/>
  <c r="N8557" i="36"/>
  <c r="O8557" i="36" s="1"/>
  <c r="R8557" i="36" s="1"/>
  <c r="M8557" i="36"/>
  <c r="L8557" i="36"/>
  <c r="K8557" i="36"/>
  <c r="S8556" i="36"/>
  <c r="R8556" i="36"/>
  <c r="P8556" i="36"/>
  <c r="N8556" i="36"/>
  <c r="O8556" i="36" s="1"/>
  <c r="M8556" i="36"/>
  <c r="L8556" i="36"/>
  <c r="K8556" i="36"/>
  <c r="P8555" i="36"/>
  <c r="S8555" i="36" s="1"/>
  <c r="N8555" i="36"/>
  <c r="O8555" i="36" s="1"/>
  <c r="R8555" i="36" s="1"/>
  <c r="M8555" i="36"/>
  <c r="L8555" i="36"/>
  <c r="K8555" i="36"/>
  <c r="P8554" i="36"/>
  <c r="S8554" i="36" s="1"/>
  <c r="N8554" i="36"/>
  <c r="O8554" i="36" s="1"/>
  <c r="R8554" i="36" s="1"/>
  <c r="M8554" i="36"/>
  <c r="L8554" i="36"/>
  <c r="K8554" i="36"/>
  <c r="P8553" i="36"/>
  <c r="S8553" i="36" s="1"/>
  <c r="N8553" i="36"/>
  <c r="O8553" i="36" s="1"/>
  <c r="R8553" i="36" s="1"/>
  <c r="M8553" i="36"/>
  <c r="L8553" i="36"/>
  <c r="K8553" i="36"/>
  <c r="P8552" i="36"/>
  <c r="S8552" i="36" s="1"/>
  <c r="N8552" i="36"/>
  <c r="O8552" i="36" s="1"/>
  <c r="R8552" i="36" s="1"/>
  <c r="M8552" i="36"/>
  <c r="L8552" i="36"/>
  <c r="K8552" i="36"/>
  <c r="P8551" i="36"/>
  <c r="S8551" i="36" s="1"/>
  <c r="N8551" i="36"/>
  <c r="O8551" i="36" s="1"/>
  <c r="R8551" i="36" s="1"/>
  <c r="M8551" i="36"/>
  <c r="L8551" i="36"/>
  <c r="K8551" i="36"/>
  <c r="P8550" i="36"/>
  <c r="S8550" i="36" s="1"/>
  <c r="N8550" i="36"/>
  <c r="O8550" i="36" s="1"/>
  <c r="R8550" i="36" s="1"/>
  <c r="M8550" i="36"/>
  <c r="L8550" i="36"/>
  <c r="K8550" i="36"/>
  <c r="S8549" i="36"/>
  <c r="P8549" i="36"/>
  <c r="N8549" i="36"/>
  <c r="O8549" i="36" s="1"/>
  <c r="R8549" i="36" s="1"/>
  <c r="M8549" i="36"/>
  <c r="L8549" i="36"/>
  <c r="K8549" i="36"/>
  <c r="S8548" i="36"/>
  <c r="P8548" i="36"/>
  <c r="N8548" i="36"/>
  <c r="O8548" i="36" s="1"/>
  <c r="R8548" i="36" s="1"/>
  <c r="M8548" i="36"/>
  <c r="L8548" i="36"/>
  <c r="K8548" i="36"/>
  <c r="P8547" i="36"/>
  <c r="S8547" i="36" s="1"/>
  <c r="N8547" i="36"/>
  <c r="O8547" i="36" s="1"/>
  <c r="R8547" i="36" s="1"/>
  <c r="M8547" i="36"/>
  <c r="L8547" i="36"/>
  <c r="K8547" i="36"/>
  <c r="P8546" i="36"/>
  <c r="S8546" i="36" s="1"/>
  <c r="N8546" i="36"/>
  <c r="O8546" i="36" s="1"/>
  <c r="R8546" i="36" s="1"/>
  <c r="M8546" i="36"/>
  <c r="L8546" i="36"/>
  <c r="K8546" i="36"/>
  <c r="P8545" i="36"/>
  <c r="S8545" i="36" s="1"/>
  <c r="N8545" i="36"/>
  <c r="O8545" i="36" s="1"/>
  <c r="R8545" i="36" s="1"/>
  <c r="M8545" i="36"/>
  <c r="L8545" i="36"/>
  <c r="K8545" i="36"/>
  <c r="P8544" i="36"/>
  <c r="S8544" i="36" s="1"/>
  <c r="N8544" i="36"/>
  <c r="O8544" i="36" s="1"/>
  <c r="R8544" i="36" s="1"/>
  <c r="M8544" i="36"/>
  <c r="L8544" i="36"/>
  <c r="K8544" i="36"/>
  <c r="P8543" i="36"/>
  <c r="S8543" i="36" s="1"/>
  <c r="N8543" i="36"/>
  <c r="O8543" i="36" s="1"/>
  <c r="R8543" i="36" s="1"/>
  <c r="M8543" i="36"/>
  <c r="L8543" i="36"/>
  <c r="K8543" i="36"/>
  <c r="P8542" i="36"/>
  <c r="S8542" i="36" s="1"/>
  <c r="N8542" i="36"/>
  <c r="O8542" i="36" s="1"/>
  <c r="R8542" i="36" s="1"/>
  <c r="M8542" i="36"/>
  <c r="L8542" i="36"/>
  <c r="Q8542" i="36" s="1"/>
  <c r="K8542" i="36"/>
  <c r="P8541" i="36"/>
  <c r="S8541" i="36" s="1"/>
  <c r="N8541" i="36"/>
  <c r="O8541" i="36" s="1"/>
  <c r="R8541" i="36" s="1"/>
  <c r="M8541" i="36"/>
  <c r="L8541" i="36"/>
  <c r="Q8541" i="36" s="1"/>
  <c r="K8541" i="36"/>
  <c r="S8540" i="36"/>
  <c r="P8540" i="36"/>
  <c r="N8540" i="36"/>
  <c r="O8540" i="36" s="1"/>
  <c r="R8540" i="36" s="1"/>
  <c r="M8540" i="36"/>
  <c r="L8540" i="36"/>
  <c r="K8540" i="36"/>
  <c r="S8539" i="36"/>
  <c r="P8539" i="36"/>
  <c r="N8539" i="36"/>
  <c r="O8539" i="36" s="1"/>
  <c r="R8539" i="36" s="1"/>
  <c r="M8539" i="36"/>
  <c r="L8539" i="36"/>
  <c r="K8539" i="36"/>
  <c r="P8538" i="36"/>
  <c r="S8538" i="36" s="1"/>
  <c r="N8538" i="36"/>
  <c r="O8538" i="36" s="1"/>
  <c r="R8538" i="36" s="1"/>
  <c r="M8538" i="36"/>
  <c r="L8538" i="36"/>
  <c r="K8538" i="36"/>
  <c r="P8537" i="36"/>
  <c r="S8537" i="36" s="1"/>
  <c r="N8537" i="36"/>
  <c r="O8537" i="36" s="1"/>
  <c r="R8537" i="36" s="1"/>
  <c r="M8537" i="36"/>
  <c r="L8537" i="36"/>
  <c r="K8537" i="36"/>
  <c r="P8536" i="36"/>
  <c r="S8536" i="36" s="1"/>
  <c r="N8536" i="36"/>
  <c r="O8536" i="36" s="1"/>
  <c r="R8536" i="36" s="1"/>
  <c r="M8536" i="36"/>
  <c r="L8536" i="36"/>
  <c r="K8536" i="36"/>
  <c r="P8535" i="36"/>
  <c r="S8535" i="36" s="1"/>
  <c r="N8535" i="36"/>
  <c r="O8535" i="36" s="1"/>
  <c r="R8535" i="36" s="1"/>
  <c r="M8535" i="36"/>
  <c r="L8535" i="36"/>
  <c r="K8535" i="36"/>
  <c r="P8534" i="36"/>
  <c r="S8534" i="36" s="1"/>
  <c r="N8534" i="36"/>
  <c r="O8534" i="36" s="1"/>
  <c r="R8534" i="36" s="1"/>
  <c r="M8534" i="36"/>
  <c r="L8534" i="36"/>
  <c r="K8534" i="36"/>
  <c r="S8533" i="36"/>
  <c r="P8533" i="36"/>
  <c r="N8533" i="36"/>
  <c r="O8533" i="36" s="1"/>
  <c r="R8533" i="36" s="1"/>
  <c r="M8533" i="36"/>
  <c r="L8533" i="36"/>
  <c r="Q8533" i="36" s="1"/>
  <c r="K8533" i="36"/>
  <c r="S8532" i="36"/>
  <c r="P8532" i="36"/>
  <c r="N8532" i="36"/>
  <c r="O8532" i="36" s="1"/>
  <c r="R8532" i="36" s="1"/>
  <c r="M8532" i="36"/>
  <c r="L8532" i="36"/>
  <c r="K8532" i="36"/>
  <c r="P8531" i="36"/>
  <c r="S8531" i="36" s="1"/>
  <c r="N8531" i="36"/>
  <c r="O8531" i="36" s="1"/>
  <c r="R8531" i="36" s="1"/>
  <c r="M8531" i="36"/>
  <c r="L8531" i="36"/>
  <c r="K8531" i="36"/>
  <c r="P8530" i="36"/>
  <c r="S8530" i="36" s="1"/>
  <c r="N8530" i="36"/>
  <c r="O8530" i="36" s="1"/>
  <c r="R8530" i="36" s="1"/>
  <c r="M8530" i="36"/>
  <c r="L8530" i="36"/>
  <c r="K8530" i="36"/>
  <c r="P8529" i="36"/>
  <c r="S8529" i="36" s="1"/>
  <c r="N8529" i="36"/>
  <c r="O8529" i="36" s="1"/>
  <c r="R8529" i="36" s="1"/>
  <c r="M8529" i="36"/>
  <c r="L8529" i="36"/>
  <c r="K8529" i="36"/>
  <c r="P8528" i="36"/>
  <c r="S8528" i="36" s="1"/>
  <c r="N8528" i="36"/>
  <c r="O8528" i="36" s="1"/>
  <c r="R8528" i="36" s="1"/>
  <c r="M8528" i="36"/>
  <c r="L8528" i="36"/>
  <c r="K8528" i="36"/>
  <c r="P8527" i="36"/>
  <c r="S8527" i="36" s="1"/>
  <c r="N8527" i="36"/>
  <c r="O8527" i="36" s="1"/>
  <c r="R8527" i="36" s="1"/>
  <c r="M8527" i="36"/>
  <c r="L8527" i="36"/>
  <c r="K8527" i="36"/>
  <c r="P8526" i="36"/>
  <c r="S8526" i="36" s="1"/>
  <c r="N8526" i="36"/>
  <c r="O8526" i="36" s="1"/>
  <c r="R8526" i="36" s="1"/>
  <c r="M8526" i="36"/>
  <c r="L8526" i="36"/>
  <c r="K8526" i="36"/>
  <c r="P8525" i="36"/>
  <c r="S8525" i="36" s="1"/>
  <c r="N8525" i="36"/>
  <c r="O8525" i="36" s="1"/>
  <c r="R8525" i="36" s="1"/>
  <c r="M8525" i="36"/>
  <c r="L8525" i="36"/>
  <c r="K8525" i="36"/>
  <c r="S8524" i="36"/>
  <c r="P8524" i="36"/>
  <c r="N8524" i="36"/>
  <c r="O8524" i="36" s="1"/>
  <c r="R8524" i="36" s="1"/>
  <c r="M8524" i="36"/>
  <c r="L8524" i="36"/>
  <c r="K8524" i="36"/>
  <c r="S8523" i="36"/>
  <c r="P8523" i="36"/>
  <c r="N8523" i="36"/>
  <c r="O8523" i="36" s="1"/>
  <c r="R8523" i="36" s="1"/>
  <c r="M8523" i="36"/>
  <c r="L8523" i="36"/>
  <c r="K8523" i="36"/>
  <c r="P8522" i="36"/>
  <c r="S8522" i="36" s="1"/>
  <c r="N8522" i="36"/>
  <c r="O8522" i="36" s="1"/>
  <c r="R8522" i="36" s="1"/>
  <c r="M8522" i="36"/>
  <c r="L8522" i="36"/>
  <c r="K8522" i="36"/>
  <c r="P8521" i="36"/>
  <c r="S8521" i="36" s="1"/>
  <c r="N8521" i="36"/>
  <c r="O8521" i="36" s="1"/>
  <c r="R8521" i="36" s="1"/>
  <c r="M8521" i="36"/>
  <c r="L8521" i="36"/>
  <c r="K8521" i="36"/>
  <c r="P8520" i="36"/>
  <c r="S8520" i="36" s="1"/>
  <c r="N8520" i="36"/>
  <c r="O8520" i="36" s="1"/>
  <c r="R8520" i="36" s="1"/>
  <c r="M8520" i="36"/>
  <c r="L8520" i="36"/>
  <c r="K8520" i="36"/>
  <c r="P8519" i="36"/>
  <c r="S8519" i="36" s="1"/>
  <c r="N8519" i="36"/>
  <c r="O8519" i="36" s="1"/>
  <c r="R8519" i="36" s="1"/>
  <c r="M8519" i="36"/>
  <c r="L8519" i="36"/>
  <c r="K8519" i="36"/>
  <c r="P8518" i="36"/>
  <c r="S8518" i="36" s="1"/>
  <c r="N8518" i="36"/>
  <c r="O8518" i="36" s="1"/>
  <c r="R8518" i="36" s="1"/>
  <c r="M8518" i="36"/>
  <c r="L8518" i="36"/>
  <c r="K8518" i="36"/>
  <c r="S8517" i="36"/>
  <c r="P8517" i="36"/>
  <c r="O8517" i="36"/>
  <c r="R8517" i="36" s="1"/>
  <c r="N8517" i="36"/>
  <c r="M8517" i="36"/>
  <c r="L8517" i="36"/>
  <c r="K8517" i="36"/>
  <c r="P8516" i="36"/>
  <c r="S8516" i="36" s="1"/>
  <c r="N8516" i="36"/>
  <c r="O8516" i="36" s="1"/>
  <c r="R8516" i="36" s="1"/>
  <c r="M8516" i="36"/>
  <c r="L8516" i="36"/>
  <c r="K8516" i="36"/>
  <c r="S8515" i="36"/>
  <c r="P8515" i="36"/>
  <c r="N8515" i="36"/>
  <c r="O8515" i="36" s="1"/>
  <c r="R8515" i="36" s="1"/>
  <c r="M8515" i="36"/>
  <c r="L8515" i="36"/>
  <c r="K8515" i="36"/>
  <c r="P8514" i="36"/>
  <c r="S8514" i="36" s="1"/>
  <c r="N8514" i="36"/>
  <c r="O8514" i="36" s="1"/>
  <c r="R8514" i="36" s="1"/>
  <c r="M8514" i="36"/>
  <c r="L8514" i="36"/>
  <c r="K8514" i="36"/>
  <c r="S8513" i="36"/>
  <c r="P8513" i="36"/>
  <c r="N8513" i="36"/>
  <c r="O8513" i="36" s="1"/>
  <c r="R8513" i="36" s="1"/>
  <c r="M8513" i="36"/>
  <c r="L8513" i="36"/>
  <c r="K8513" i="36"/>
  <c r="P8512" i="36"/>
  <c r="S8512" i="36" s="1"/>
  <c r="N8512" i="36"/>
  <c r="O8512" i="36" s="1"/>
  <c r="R8512" i="36" s="1"/>
  <c r="M8512" i="36"/>
  <c r="L8512" i="36"/>
  <c r="K8512" i="36"/>
  <c r="P8511" i="36"/>
  <c r="S8511" i="36" s="1"/>
  <c r="N8511" i="36"/>
  <c r="O8511" i="36" s="1"/>
  <c r="R8511" i="36" s="1"/>
  <c r="M8511" i="36"/>
  <c r="L8511" i="36"/>
  <c r="K8511" i="36"/>
  <c r="P8510" i="36"/>
  <c r="S8510" i="36" s="1"/>
  <c r="N8510" i="36"/>
  <c r="O8510" i="36" s="1"/>
  <c r="R8510" i="36" s="1"/>
  <c r="M8510" i="36"/>
  <c r="L8510" i="36"/>
  <c r="K8510" i="36"/>
  <c r="S8509" i="36"/>
  <c r="P8509" i="36"/>
  <c r="N8509" i="36"/>
  <c r="O8509" i="36" s="1"/>
  <c r="R8509" i="36" s="1"/>
  <c r="M8509" i="36"/>
  <c r="Q8509" i="36" s="1"/>
  <c r="L8509" i="36"/>
  <c r="K8509" i="36"/>
  <c r="R8508" i="36"/>
  <c r="P8508" i="36"/>
  <c r="S8508" i="36" s="1"/>
  <c r="N8508" i="36"/>
  <c r="O8508" i="36" s="1"/>
  <c r="M8508" i="36"/>
  <c r="L8508" i="36"/>
  <c r="K8508" i="36"/>
  <c r="P8507" i="36"/>
  <c r="S8507" i="36" s="1"/>
  <c r="N8507" i="36"/>
  <c r="O8507" i="36" s="1"/>
  <c r="R8507" i="36" s="1"/>
  <c r="M8507" i="36"/>
  <c r="L8507" i="36"/>
  <c r="K8507" i="36"/>
  <c r="P8506" i="36"/>
  <c r="S8506" i="36" s="1"/>
  <c r="N8506" i="36"/>
  <c r="O8506" i="36" s="1"/>
  <c r="R8506" i="36" s="1"/>
  <c r="M8506" i="36"/>
  <c r="L8506" i="36"/>
  <c r="K8506" i="36"/>
  <c r="S8505" i="36"/>
  <c r="P8505" i="36"/>
  <c r="O8505" i="36"/>
  <c r="R8505" i="36" s="1"/>
  <c r="N8505" i="36"/>
  <c r="M8505" i="36"/>
  <c r="L8505" i="36"/>
  <c r="K8505" i="36"/>
  <c r="P8504" i="36"/>
  <c r="S8504" i="36" s="1"/>
  <c r="N8504" i="36"/>
  <c r="O8504" i="36" s="1"/>
  <c r="R8504" i="36" s="1"/>
  <c r="M8504" i="36"/>
  <c r="L8504" i="36"/>
  <c r="Q8504" i="36" s="1"/>
  <c r="K8504" i="36"/>
  <c r="P8503" i="36"/>
  <c r="S8503" i="36" s="1"/>
  <c r="N8503" i="36"/>
  <c r="O8503" i="36" s="1"/>
  <c r="R8503" i="36" s="1"/>
  <c r="M8503" i="36"/>
  <c r="L8503" i="36"/>
  <c r="K8503" i="36"/>
  <c r="P8502" i="36"/>
  <c r="S8502" i="36" s="1"/>
  <c r="N8502" i="36"/>
  <c r="O8502" i="36" s="1"/>
  <c r="R8502" i="36" s="1"/>
  <c r="M8502" i="36"/>
  <c r="L8502" i="36"/>
  <c r="K8502" i="36"/>
  <c r="P8501" i="36"/>
  <c r="S8501" i="36" s="1"/>
  <c r="N8501" i="36"/>
  <c r="O8501" i="36" s="1"/>
  <c r="R8501" i="36" s="1"/>
  <c r="M8501" i="36"/>
  <c r="L8501" i="36"/>
  <c r="K8501" i="36"/>
  <c r="S8500" i="36"/>
  <c r="P8500" i="36"/>
  <c r="N8500" i="36"/>
  <c r="O8500" i="36" s="1"/>
  <c r="R8500" i="36" s="1"/>
  <c r="M8500" i="36"/>
  <c r="L8500" i="36"/>
  <c r="K8500" i="36"/>
  <c r="S8499" i="36"/>
  <c r="P8499" i="36"/>
  <c r="N8499" i="36"/>
  <c r="O8499" i="36" s="1"/>
  <c r="R8499" i="36" s="1"/>
  <c r="M8499" i="36"/>
  <c r="L8499" i="36"/>
  <c r="K8499" i="36"/>
  <c r="P8498" i="36"/>
  <c r="S8498" i="36" s="1"/>
  <c r="N8498" i="36"/>
  <c r="O8498" i="36" s="1"/>
  <c r="R8498" i="36" s="1"/>
  <c r="M8498" i="36"/>
  <c r="L8498" i="36"/>
  <c r="K8498" i="36"/>
  <c r="P8497" i="36"/>
  <c r="S8497" i="36" s="1"/>
  <c r="N8497" i="36"/>
  <c r="O8497" i="36" s="1"/>
  <c r="R8497" i="36" s="1"/>
  <c r="M8497" i="36"/>
  <c r="L8497" i="36"/>
  <c r="K8497" i="36"/>
  <c r="P8496" i="36"/>
  <c r="S8496" i="36" s="1"/>
  <c r="N8496" i="36"/>
  <c r="O8496" i="36" s="1"/>
  <c r="R8496" i="36" s="1"/>
  <c r="M8496" i="36"/>
  <c r="L8496" i="36"/>
  <c r="K8496" i="36"/>
  <c r="P8495" i="36"/>
  <c r="S8495" i="36" s="1"/>
  <c r="N8495" i="36"/>
  <c r="O8495" i="36" s="1"/>
  <c r="R8495" i="36" s="1"/>
  <c r="M8495" i="36"/>
  <c r="L8495" i="36"/>
  <c r="K8495" i="36"/>
  <c r="P8494" i="36"/>
  <c r="S8494" i="36" s="1"/>
  <c r="N8494" i="36"/>
  <c r="O8494" i="36" s="1"/>
  <c r="R8494" i="36" s="1"/>
  <c r="M8494" i="36"/>
  <c r="L8494" i="36"/>
  <c r="K8494" i="36"/>
  <c r="S8493" i="36"/>
  <c r="P8493" i="36"/>
  <c r="N8493" i="36"/>
  <c r="O8493" i="36" s="1"/>
  <c r="R8493" i="36" s="1"/>
  <c r="M8493" i="36"/>
  <c r="L8493" i="36"/>
  <c r="K8493" i="36"/>
  <c r="S8492" i="36"/>
  <c r="P8492" i="36"/>
  <c r="N8492" i="36"/>
  <c r="O8492" i="36" s="1"/>
  <c r="R8492" i="36" s="1"/>
  <c r="M8492" i="36"/>
  <c r="L8492" i="36"/>
  <c r="Q8492" i="36" s="1"/>
  <c r="K8492" i="36"/>
  <c r="P8491" i="36"/>
  <c r="S8491" i="36" s="1"/>
  <c r="O8491" i="36"/>
  <c r="R8491" i="36" s="1"/>
  <c r="N8491" i="36"/>
  <c r="M8491" i="36"/>
  <c r="L8491" i="36"/>
  <c r="K8491" i="36"/>
  <c r="P8490" i="36"/>
  <c r="S8490" i="36" s="1"/>
  <c r="N8490" i="36"/>
  <c r="O8490" i="36" s="1"/>
  <c r="R8490" i="36" s="1"/>
  <c r="M8490" i="36"/>
  <c r="L8490" i="36"/>
  <c r="K8490" i="36"/>
  <c r="S8489" i="36"/>
  <c r="P8489" i="36"/>
  <c r="N8489" i="36"/>
  <c r="O8489" i="36" s="1"/>
  <c r="R8489" i="36" s="1"/>
  <c r="M8489" i="36"/>
  <c r="L8489" i="36"/>
  <c r="K8489" i="36"/>
  <c r="P8488" i="36"/>
  <c r="S8488" i="36" s="1"/>
  <c r="N8488" i="36"/>
  <c r="O8488" i="36" s="1"/>
  <c r="R8488" i="36" s="1"/>
  <c r="M8488" i="36"/>
  <c r="L8488" i="36"/>
  <c r="K8488" i="36"/>
  <c r="P8487" i="36"/>
  <c r="S8487" i="36" s="1"/>
  <c r="N8487" i="36"/>
  <c r="O8487" i="36" s="1"/>
  <c r="R8487" i="36" s="1"/>
  <c r="M8487" i="36"/>
  <c r="L8487" i="36"/>
  <c r="K8487" i="36"/>
  <c r="R8486" i="36"/>
  <c r="P8486" i="36"/>
  <c r="S8486" i="36" s="1"/>
  <c r="N8486" i="36"/>
  <c r="O8486" i="36" s="1"/>
  <c r="M8486" i="36"/>
  <c r="L8486" i="36"/>
  <c r="K8486" i="36"/>
  <c r="S8485" i="36"/>
  <c r="P8485" i="36"/>
  <c r="N8485" i="36"/>
  <c r="O8485" i="36" s="1"/>
  <c r="R8485" i="36" s="1"/>
  <c r="M8485" i="36"/>
  <c r="L8485" i="36"/>
  <c r="K8485" i="36"/>
  <c r="P8484" i="36"/>
  <c r="S8484" i="36" s="1"/>
  <c r="N8484" i="36"/>
  <c r="O8484" i="36" s="1"/>
  <c r="R8484" i="36" s="1"/>
  <c r="M8484" i="36"/>
  <c r="L8484" i="36"/>
  <c r="K8484" i="36"/>
  <c r="S8483" i="36"/>
  <c r="P8483" i="36"/>
  <c r="N8483" i="36"/>
  <c r="O8483" i="36" s="1"/>
  <c r="R8483" i="36" s="1"/>
  <c r="M8483" i="36"/>
  <c r="L8483" i="36"/>
  <c r="K8483" i="36"/>
  <c r="P8482" i="36"/>
  <c r="S8482" i="36" s="1"/>
  <c r="N8482" i="36"/>
  <c r="O8482" i="36" s="1"/>
  <c r="R8482" i="36" s="1"/>
  <c r="M8482" i="36"/>
  <c r="L8482" i="36"/>
  <c r="K8482" i="36"/>
  <c r="S8481" i="36"/>
  <c r="P8481" i="36"/>
  <c r="N8481" i="36"/>
  <c r="O8481" i="36" s="1"/>
  <c r="R8481" i="36" s="1"/>
  <c r="M8481" i="36"/>
  <c r="L8481" i="36"/>
  <c r="K8481" i="36"/>
  <c r="P8480" i="36"/>
  <c r="S8480" i="36" s="1"/>
  <c r="N8480" i="36"/>
  <c r="O8480" i="36" s="1"/>
  <c r="R8480" i="36" s="1"/>
  <c r="M8480" i="36"/>
  <c r="L8480" i="36"/>
  <c r="K8480" i="36"/>
  <c r="P8479" i="36"/>
  <c r="S8479" i="36" s="1"/>
  <c r="N8479" i="36"/>
  <c r="O8479" i="36" s="1"/>
  <c r="R8479" i="36" s="1"/>
  <c r="M8479" i="36"/>
  <c r="L8479" i="36"/>
  <c r="K8479" i="36"/>
  <c r="P8478" i="36"/>
  <c r="S8478" i="36" s="1"/>
  <c r="N8478" i="36"/>
  <c r="O8478" i="36" s="1"/>
  <c r="R8478" i="36" s="1"/>
  <c r="M8478" i="36"/>
  <c r="L8478" i="36"/>
  <c r="K8478" i="36"/>
  <c r="S8477" i="36"/>
  <c r="P8477" i="36"/>
  <c r="N8477" i="36"/>
  <c r="O8477" i="36" s="1"/>
  <c r="R8477" i="36" s="1"/>
  <c r="M8477" i="36"/>
  <c r="L8477" i="36"/>
  <c r="K8477" i="36"/>
  <c r="S8476" i="36"/>
  <c r="P8476" i="36"/>
  <c r="N8476" i="36"/>
  <c r="O8476" i="36" s="1"/>
  <c r="R8476" i="36" s="1"/>
  <c r="M8476" i="36"/>
  <c r="L8476" i="36"/>
  <c r="K8476" i="36"/>
  <c r="S8475" i="36"/>
  <c r="P8475" i="36"/>
  <c r="O8475" i="36"/>
  <c r="R8475" i="36" s="1"/>
  <c r="N8475" i="36"/>
  <c r="M8475" i="36"/>
  <c r="L8475" i="36"/>
  <c r="K8475" i="36"/>
  <c r="P8474" i="36"/>
  <c r="S8474" i="36" s="1"/>
  <c r="N8474" i="36"/>
  <c r="O8474" i="36" s="1"/>
  <c r="R8474" i="36" s="1"/>
  <c r="M8474" i="36"/>
  <c r="L8474" i="36"/>
  <c r="K8474" i="36"/>
  <c r="S8473" i="36"/>
  <c r="P8473" i="36"/>
  <c r="N8473" i="36"/>
  <c r="O8473" i="36" s="1"/>
  <c r="R8473" i="36" s="1"/>
  <c r="M8473" i="36"/>
  <c r="L8473" i="36"/>
  <c r="K8473" i="36"/>
  <c r="P8472" i="36"/>
  <c r="S8472" i="36" s="1"/>
  <c r="N8472" i="36"/>
  <c r="O8472" i="36" s="1"/>
  <c r="R8472" i="36" s="1"/>
  <c r="M8472" i="36"/>
  <c r="L8472" i="36"/>
  <c r="K8472" i="36"/>
  <c r="P8471" i="36"/>
  <c r="S8471" i="36" s="1"/>
  <c r="N8471" i="36"/>
  <c r="O8471" i="36" s="1"/>
  <c r="R8471" i="36" s="1"/>
  <c r="M8471" i="36"/>
  <c r="L8471" i="36"/>
  <c r="K8471" i="36"/>
  <c r="P8470" i="36"/>
  <c r="S8470" i="36" s="1"/>
  <c r="N8470" i="36"/>
  <c r="O8470" i="36" s="1"/>
  <c r="R8470" i="36" s="1"/>
  <c r="M8470" i="36"/>
  <c r="L8470" i="36"/>
  <c r="Q8470" i="36" s="1"/>
  <c r="K8470" i="36"/>
  <c r="P8469" i="36"/>
  <c r="S8469" i="36" s="1"/>
  <c r="N8469" i="36"/>
  <c r="O8469" i="36" s="1"/>
  <c r="R8469" i="36" s="1"/>
  <c r="M8469" i="36"/>
  <c r="L8469" i="36"/>
  <c r="K8469" i="36"/>
  <c r="S8468" i="36"/>
  <c r="P8468" i="36"/>
  <c r="N8468" i="36"/>
  <c r="O8468" i="36" s="1"/>
  <c r="R8468" i="36" s="1"/>
  <c r="M8468" i="36"/>
  <c r="L8468" i="36"/>
  <c r="K8468" i="36"/>
  <c r="P8467" i="36"/>
  <c r="S8467" i="36" s="1"/>
  <c r="N8467" i="36"/>
  <c r="O8467" i="36" s="1"/>
  <c r="R8467" i="36" s="1"/>
  <c r="M8467" i="36"/>
  <c r="L8467" i="36"/>
  <c r="K8467" i="36"/>
  <c r="P8466" i="36"/>
  <c r="S8466" i="36" s="1"/>
  <c r="N8466" i="36"/>
  <c r="O8466" i="36" s="1"/>
  <c r="R8466" i="36" s="1"/>
  <c r="M8466" i="36"/>
  <c r="L8466" i="36"/>
  <c r="K8466" i="36"/>
  <c r="S8465" i="36"/>
  <c r="P8465" i="36"/>
  <c r="N8465" i="36"/>
  <c r="O8465" i="36" s="1"/>
  <c r="R8465" i="36" s="1"/>
  <c r="M8465" i="36"/>
  <c r="L8465" i="36"/>
  <c r="K8465" i="36"/>
  <c r="P8464" i="36"/>
  <c r="S8464" i="36" s="1"/>
  <c r="N8464" i="36"/>
  <c r="O8464" i="36" s="1"/>
  <c r="R8464" i="36" s="1"/>
  <c r="M8464" i="36"/>
  <c r="L8464" i="36"/>
  <c r="K8464" i="36"/>
  <c r="P8463" i="36"/>
  <c r="S8463" i="36" s="1"/>
  <c r="N8463" i="36"/>
  <c r="O8463" i="36" s="1"/>
  <c r="R8463" i="36" s="1"/>
  <c r="M8463" i="36"/>
  <c r="L8463" i="36"/>
  <c r="K8463" i="36"/>
  <c r="P8462" i="36"/>
  <c r="S8462" i="36" s="1"/>
  <c r="N8462" i="36"/>
  <c r="O8462" i="36" s="1"/>
  <c r="R8462" i="36" s="1"/>
  <c r="M8462" i="36"/>
  <c r="L8462" i="36"/>
  <c r="K8462" i="36"/>
  <c r="P8461" i="36"/>
  <c r="S8461" i="36" s="1"/>
  <c r="N8461" i="36"/>
  <c r="O8461" i="36" s="1"/>
  <c r="R8461" i="36" s="1"/>
  <c r="M8461" i="36"/>
  <c r="L8461" i="36"/>
  <c r="K8461" i="36"/>
  <c r="P8460" i="36"/>
  <c r="S8460" i="36" s="1"/>
  <c r="N8460" i="36"/>
  <c r="O8460" i="36" s="1"/>
  <c r="R8460" i="36" s="1"/>
  <c r="M8460" i="36"/>
  <c r="L8460" i="36"/>
  <c r="K8460" i="36"/>
  <c r="P8459" i="36"/>
  <c r="S8459" i="36" s="1"/>
  <c r="N8459" i="36"/>
  <c r="O8459" i="36" s="1"/>
  <c r="R8459" i="36" s="1"/>
  <c r="M8459" i="36"/>
  <c r="L8459" i="36"/>
  <c r="K8459" i="36"/>
  <c r="P8458" i="36"/>
  <c r="S8458" i="36" s="1"/>
  <c r="N8458" i="36"/>
  <c r="O8458" i="36" s="1"/>
  <c r="R8458" i="36" s="1"/>
  <c r="M8458" i="36"/>
  <c r="L8458" i="36"/>
  <c r="K8458" i="36"/>
  <c r="S8457" i="36"/>
  <c r="P8457" i="36"/>
  <c r="N8457" i="36"/>
  <c r="O8457" i="36" s="1"/>
  <c r="R8457" i="36" s="1"/>
  <c r="M8457" i="36"/>
  <c r="L8457" i="36"/>
  <c r="K8457" i="36"/>
  <c r="P8456" i="36"/>
  <c r="S8456" i="36" s="1"/>
  <c r="N8456" i="36"/>
  <c r="O8456" i="36" s="1"/>
  <c r="R8456" i="36" s="1"/>
  <c r="M8456" i="36"/>
  <c r="L8456" i="36"/>
  <c r="K8456" i="36"/>
  <c r="P8455" i="36"/>
  <c r="S8455" i="36" s="1"/>
  <c r="N8455" i="36"/>
  <c r="O8455" i="36" s="1"/>
  <c r="R8455" i="36" s="1"/>
  <c r="M8455" i="36"/>
  <c r="L8455" i="36"/>
  <c r="K8455" i="36"/>
  <c r="P8454" i="36"/>
  <c r="S8454" i="36" s="1"/>
  <c r="N8454" i="36"/>
  <c r="O8454" i="36" s="1"/>
  <c r="R8454" i="36" s="1"/>
  <c r="M8454" i="36"/>
  <c r="L8454" i="36"/>
  <c r="K8454" i="36"/>
  <c r="P8453" i="36"/>
  <c r="S8453" i="36" s="1"/>
  <c r="N8453" i="36"/>
  <c r="O8453" i="36" s="1"/>
  <c r="R8453" i="36" s="1"/>
  <c r="M8453" i="36"/>
  <c r="L8453" i="36"/>
  <c r="K8453" i="36"/>
  <c r="S8452" i="36"/>
  <c r="P8452" i="36"/>
  <c r="N8452" i="36"/>
  <c r="O8452" i="36" s="1"/>
  <c r="R8452" i="36" s="1"/>
  <c r="M8452" i="36"/>
  <c r="L8452" i="36"/>
  <c r="K8452" i="36"/>
  <c r="P8451" i="36"/>
  <c r="S8451" i="36" s="1"/>
  <c r="N8451" i="36"/>
  <c r="O8451" i="36" s="1"/>
  <c r="R8451" i="36" s="1"/>
  <c r="M8451" i="36"/>
  <c r="L8451" i="36"/>
  <c r="K8451" i="36"/>
  <c r="P8450" i="36"/>
  <c r="S8450" i="36" s="1"/>
  <c r="N8450" i="36"/>
  <c r="O8450" i="36" s="1"/>
  <c r="R8450" i="36" s="1"/>
  <c r="M8450" i="36"/>
  <c r="L8450" i="36"/>
  <c r="K8450" i="36"/>
  <c r="S8449" i="36"/>
  <c r="P8449" i="36"/>
  <c r="N8449" i="36"/>
  <c r="O8449" i="36" s="1"/>
  <c r="R8449" i="36" s="1"/>
  <c r="M8449" i="36"/>
  <c r="L8449" i="36"/>
  <c r="K8449" i="36"/>
  <c r="P8448" i="36"/>
  <c r="S8448" i="36" s="1"/>
  <c r="N8448" i="36"/>
  <c r="O8448" i="36" s="1"/>
  <c r="R8448" i="36" s="1"/>
  <c r="M8448" i="36"/>
  <c r="L8448" i="36"/>
  <c r="K8448" i="36"/>
  <c r="P8447" i="36"/>
  <c r="S8447" i="36" s="1"/>
  <c r="N8447" i="36"/>
  <c r="O8447" i="36" s="1"/>
  <c r="R8447" i="36" s="1"/>
  <c r="M8447" i="36"/>
  <c r="L8447" i="36"/>
  <c r="K8447" i="36"/>
  <c r="P8446" i="36"/>
  <c r="S8446" i="36" s="1"/>
  <c r="N8446" i="36"/>
  <c r="O8446" i="36" s="1"/>
  <c r="R8446" i="36" s="1"/>
  <c r="M8446" i="36"/>
  <c r="L8446" i="36"/>
  <c r="K8446" i="36"/>
  <c r="P8445" i="36"/>
  <c r="S8445" i="36" s="1"/>
  <c r="N8445" i="36"/>
  <c r="O8445" i="36" s="1"/>
  <c r="R8445" i="36" s="1"/>
  <c r="M8445" i="36"/>
  <c r="L8445" i="36"/>
  <c r="K8445" i="36"/>
  <c r="S8444" i="36"/>
  <c r="R8444" i="36"/>
  <c r="P8444" i="36"/>
  <c r="N8444" i="36"/>
  <c r="O8444" i="36" s="1"/>
  <c r="M8444" i="36"/>
  <c r="L8444" i="36"/>
  <c r="K8444" i="36"/>
  <c r="S8443" i="36"/>
  <c r="P8443" i="36"/>
  <c r="N8443" i="36"/>
  <c r="O8443" i="36" s="1"/>
  <c r="R8443" i="36" s="1"/>
  <c r="M8443" i="36"/>
  <c r="L8443" i="36"/>
  <c r="K8443" i="36"/>
  <c r="P8442" i="36"/>
  <c r="S8442" i="36" s="1"/>
  <c r="N8442" i="36"/>
  <c r="O8442" i="36" s="1"/>
  <c r="R8442" i="36" s="1"/>
  <c r="M8442" i="36"/>
  <c r="L8442" i="36"/>
  <c r="K8442" i="36"/>
  <c r="P8441" i="36"/>
  <c r="S8441" i="36" s="1"/>
  <c r="N8441" i="36"/>
  <c r="O8441" i="36" s="1"/>
  <c r="R8441" i="36" s="1"/>
  <c r="M8441" i="36"/>
  <c r="Q8441" i="36" s="1"/>
  <c r="L8441" i="36"/>
  <c r="K8441" i="36"/>
  <c r="P8440" i="36"/>
  <c r="S8440" i="36" s="1"/>
  <c r="N8440" i="36"/>
  <c r="O8440" i="36" s="1"/>
  <c r="R8440" i="36" s="1"/>
  <c r="M8440" i="36"/>
  <c r="L8440" i="36"/>
  <c r="K8440" i="36"/>
  <c r="P8439" i="36"/>
  <c r="S8439" i="36" s="1"/>
  <c r="N8439" i="36"/>
  <c r="O8439" i="36" s="1"/>
  <c r="R8439" i="36" s="1"/>
  <c r="M8439" i="36"/>
  <c r="L8439" i="36"/>
  <c r="K8439" i="36"/>
  <c r="P8438" i="36"/>
  <c r="S8438" i="36" s="1"/>
  <c r="N8438" i="36"/>
  <c r="O8438" i="36" s="1"/>
  <c r="R8438" i="36" s="1"/>
  <c r="M8438" i="36"/>
  <c r="L8438" i="36"/>
  <c r="K8438" i="36"/>
  <c r="S8437" i="36"/>
  <c r="P8437" i="36"/>
  <c r="N8437" i="36"/>
  <c r="O8437" i="36" s="1"/>
  <c r="R8437" i="36" s="1"/>
  <c r="M8437" i="36"/>
  <c r="L8437" i="36"/>
  <c r="K8437" i="36"/>
  <c r="S8436" i="36"/>
  <c r="P8436" i="36"/>
  <c r="N8436" i="36"/>
  <c r="O8436" i="36" s="1"/>
  <c r="R8436" i="36" s="1"/>
  <c r="M8436" i="36"/>
  <c r="L8436" i="36"/>
  <c r="K8436" i="36"/>
  <c r="P8435" i="36"/>
  <c r="S8435" i="36" s="1"/>
  <c r="N8435" i="36"/>
  <c r="O8435" i="36" s="1"/>
  <c r="R8435" i="36" s="1"/>
  <c r="M8435" i="36"/>
  <c r="L8435" i="36"/>
  <c r="K8435" i="36"/>
  <c r="P8434" i="36"/>
  <c r="S8434" i="36" s="1"/>
  <c r="N8434" i="36"/>
  <c r="O8434" i="36" s="1"/>
  <c r="R8434" i="36" s="1"/>
  <c r="M8434" i="36"/>
  <c r="L8434" i="36"/>
  <c r="K8434" i="36"/>
  <c r="P8433" i="36"/>
  <c r="S8433" i="36" s="1"/>
  <c r="N8433" i="36"/>
  <c r="O8433" i="36" s="1"/>
  <c r="R8433" i="36" s="1"/>
  <c r="M8433" i="36"/>
  <c r="L8433" i="36"/>
  <c r="K8433" i="36"/>
  <c r="P8432" i="36"/>
  <c r="S8432" i="36" s="1"/>
  <c r="N8432" i="36"/>
  <c r="O8432" i="36" s="1"/>
  <c r="R8432" i="36" s="1"/>
  <c r="M8432" i="36"/>
  <c r="L8432" i="36"/>
  <c r="K8432" i="36"/>
  <c r="P8431" i="36"/>
  <c r="S8431" i="36" s="1"/>
  <c r="N8431" i="36"/>
  <c r="O8431" i="36" s="1"/>
  <c r="R8431" i="36" s="1"/>
  <c r="M8431" i="36"/>
  <c r="L8431" i="36"/>
  <c r="K8431" i="36"/>
  <c r="P8430" i="36"/>
  <c r="S8430" i="36" s="1"/>
  <c r="N8430" i="36"/>
  <c r="O8430" i="36" s="1"/>
  <c r="R8430" i="36" s="1"/>
  <c r="M8430" i="36"/>
  <c r="L8430" i="36"/>
  <c r="K8430" i="36"/>
  <c r="P8429" i="36"/>
  <c r="S8429" i="36" s="1"/>
  <c r="N8429" i="36"/>
  <c r="O8429" i="36" s="1"/>
  <c r="R8429" i="36" s="1"/>
  <c r="M8429" i="36"/>
  <c r="L8429" i="36"/>
  <c r="K8429" i="36"/>
  <c r="P8428" i="36"/>
  <c r="S8428" i="36" s="1"/>
  <c r="N8428" i="36"/>
  <c r="O8428" i="36" s="1"/>
  <c r="R8428" i="36" s="1"/>
  <c r="M8428" i="36"/>
  <c r="L8428" i="36"/>
  <c r="Q8428" i="36" s="1"/>
  <c r="K8428" i="36"/>
  <c r="S8427" i="36"/>
  <c r="P8427" i="36"/>
  <c r="N8427" i="36"/>
  <c r="O8427" i="36" s="1"/>
  <c r="R8427" i="36" s="1"/>
  <c r="M8427" i="36"/>
  <c r="L8427" i="36"/>
  <c r="K8427" i="36"/>
  <c r="P8426" i="36"/>
  <c r="S8426" i="36" s="1"/>
  <c r="N8426" i="36"/>
  <c r="O8426" i="36" s="1"/>
  <c r="R8426" i="36" s="1"/>
  <c r="M8426" i="36"/>
  <c r="L8426" i="36"/>
  <c r="K8426" i="36"/>
  <c r="S8425" i="36"/>
  <c r="P8425" i="36"/>
  <c r="N8425" i="36"/>
  <c r="O8425" i="36" s="1"/>
  <c r="R8425" i="36" s="1"/>
  <c r="M8425" i="36"/>
  <c r="L8425" i="36"/>
  <c r="K8425" i="36"/>
  <c r="P8424" i="36"/>
  <c r="S8424" i="36" s="1"/>
  <c r="N8424" i="36"/>
  <c r="O8424" i="36" s="1"/>
  <c r="R8424" i="36" s="1"/>
  <c r="M8424" i="36"/>
  <c r="L8424" i="36"/>
  <c r="K8424" i="36"/>
  <c r="P8423" i="36"/>
  <c r="S8423" i="36" s="1"/>
  <c r="N8423" i="36"/>
  <c r="O8423" i="36" s="1"/>
  <c r="R8423" i="36" s="1"/>
  <c r="M8423" i="36"/>
  <c r="L8423" i="36"/>
  <c r="K8423" i="36"/>
  <c r="P8422" i="36"/>
  <c r="S8422" i="36" s="1"/>
  <c r="N8422" i="36"/>
  <c r="O8422" i="36" s="1"/>
  <c r="R8422" i="36" s="1"/>
  <c r="M8422" i="36"/>
  <c r="L8422" i="36"/>
  <c r="K8422" i="36"/>
  <c r="S8421" i="36"/>
  <c r="P8421" i="36"/>
  <c r="N8421" i="36"/>
  <c r="O8421" i="36" s="1"/>
  <c r="R8421" i="36" s="1"/>
  <c r="M8421" i="36"/>
  <c r="L8421" i="36"/>
  <c r="K8421" i="36"/>
  <c r="S8420" i="36"/>
  <c r="P8420" i="36"/>
  <c r="N8420" i="36"/>
  <c r="O8420" i="36" s="1"/>
  <c r="R8420" i="36" s="1"/>
  <c r="M8420" i="36"/>
  <c r="L8420" i="36"/>
  <c r="K8420" i="36"/>
  <c r="S8419" i="36"/>
  <c r="P8419" i="36"/>
  <c r="N8419" i="36"/>
  <c r="O8419" i="36" s="1"/>
  <c r="R8419" i="36" s="1"/>
  <c r="M8419" i="36"/>
  <c r="L8419" i="36"/>
  <c r="K8419" i="36"/>
  <c r="P8418" i="36"/>
  <c r="S8418" i="36" s="1"/>
  <c r="N8418" i="36"/>
  <c r="O8418" i="36" s="1"/>
  <c r="R8418" i="36" s="1"/>
  <c r="M8418" i="36"/>
  <c r="L8418" i="36"/>
  <c r="K8418" i="36"/>
  <c r="P8417" i="36"/>
  <c r="S8417" i="36" s="1"/>
  <c r="N8417" i="36"/>
  <c r="O8417" i="36" s="1"/>
  <c r="R8417" i="36" s="1"/>
  <c r="M8417" i="36"/>
  <c r="L8417" i="36"/>
  <c r="K8417" i="36"/>
  <c r="P8416" i="36"/>
  <c r="S8416" i="36" s="1"/>
  <c r="N8416" i="36"/>
  <c r="O8416" i="36" s="1"/>
  <c r="R8416" i="36" s="1"/>
  <c r="M8416" i="36"/>
  <c r="L8416" i="36"/>
  <c r="K8416" i="36"/>
  <c r="P8415" i="36"/>
  <c r="S8415" i="36" s="1"/>
  <c r="N8415" i="36"/>
  <c r="O8415" i="36" s="1"/>
  <c r="R8415" i="36" s="1"/>
  <c r="M8415" i="36"/>
  <c r="L8415" i="36"/>
  <c r="K8415" i="36"/>
  <c r="R8414" i="36"/>
  <c r="P8414" i="36"/>
  <c r="S8414" i="36" s="1"/>
  <c r="N8414" i="36"/>
  <c r="O8414" i="36" s="1"/>
  <c r="M8414" i="36"/>
  <c r="L8414" i="36"/>
  <c r="K8414" i="36"/>
  <c r="P8413" i="36"/>
  <c r="S8413" i="36" s="1"/>
  <c r="N8413" i="36"/>
  <c r="O8413" i="36" s="1"/>
  <c r="R8413" i="36" s="1"/>
  <c r="M8413" i="36"/>
  <c r="L8413" i="36"/>
  <c r="K8413" i="36"/>
  <c r="S8412" i="36"/>
  <c r="P8412" i="36"/>
  <c r="N8412" i="36"/>
  <c r="O8412" i="36" s="1"/>
  <c r="R8412" i="36" s="1"/>
  <c r="M8412" i="36"/>
  <c r="L8412" i="36"/>
  <c r="K8412" i="36"/>
  <c r="P8411" i="36"/>
  <c r="S8411" i="36" s="1"/>
  <c r="N8411" i="36"/>
  <c r="O8411" i="36" s="1"/>
  <c r="R8411" i="36" s="1"/>
  <c r="M8411" i="36"/>
  <c r="L8411" i="36"/>
  <c r="K8411" i="36"/>
  <c r="P8410" i="36"/>
  <c r="S8410" i="36" s="1"/>
  <c r="N8410" i="36"/>
  <c r="O8410" i="36" s="1"/>
  <c r="R8410" i="36" s="1"/>
  <c r="M8410" i="36"/>
  <c r="L8410" i="36"/>
  <c r="K8410" i="36"/>
  <c r="S8409" i="36"/>
  <c r="P8409" i="36"/>
  <c r="N8409" i="36"/>
  <c r="O8409" i="36" s="1"/>
  <c r="R8409" i="36" s="1"/>
  <c r="M8409" i="36"/>
  <c r="L8409" i="36"/>
  <c r="K8409" i="36"/>
  <c r="P8408" i="36"/>
  <c r="S8408" i="36" s="1"/>
  <c r="N8408" i="36"/>
  <c r="O8408" i="36" s="1"/>
  <c r="R8408" i="36" s="1"/>
  <c r="M8408" i="36"/>
  <c r="L8408" i="36"/>
  <c r="K8408" i="36"/>
  <c r="P8407" i="36"/>
  <c r="S8407" i="36" s="1"/>
  <c r="N8407" i="36"/>
  <c r="O8407" i="36" s="1"/>
  <c r="R8407" i="36" s="1"/>
  <c r="M8407" i="36"/>
  <c r="L8407" i="36"/>
  <c r="K8407" i="36"/>
  <c r="P8406" i="36"/>
  <c r="S8406" i="36" s="1"/>
  <c r="N8406" i="36"/>
  <c r="O8406" i="36" s="1"/>
  <c r="R8406" i="36" s="1"/>
  <c r="M8406" i="36"/>
  <c r="L8406" i="36"/>
  <c r="K8406" i="36"/>
  <c r="P8405" i="36"/>
  <c r="S8405" i="36" s="1"/>
  <c r="N8405" i="36"/>
  <c r="O8405" i="36" s="1"/>
  <c r="R8405" i="36" s="1"/>
  <c r="M8405" i="36"/>
  <c r="L8405" i="36"/>
  <c r="K8405" i="36"/>
  <c r="P8404" i="36"/>
  <c r="S8404" i="36" s="1"/>
  <c r="N8404" i="36"/>
  <c r="O8404" i="36" s="1"/>
  <c r="R8404" i="36" s="1"/>
  <c r="M8404" i="36"/>
  <c r="L8404" i="36"/>
  <c r="K8404" i="36"/>
  <c r="P8403" i="36"/>
  <c r="S8403" i="36" s="1"/>
  <c r="N8403" i="36"/>
  <c r="O8403" i="36" s="1"/>
  <c r="R8403" i="36" s="1"/>
  <c r="M8403" i="36"/>
  <c r="L8403" i="36"/>
  <c r="K8403" i="36"/>
  <c r="P8402" i="36"/>
  <c r="S8402" i="36" s="1"/>
  <c r="N8402" i="36"/>
  <c r="O8402" i="36" s="1"/>
  <c r="R8402" i="36" s="1"/>
  <c r="M8402" i="36"/>
  <c r="L8402" i="36"/>
  <c r="K8402" i="36"/>
  <c r="S8401" i="36"/>
  <c r="P8401" i="36"/>
  <c r="N8401" i="36"/>
  <c r="O8401" i="36" s="1"/>
  <c r="R8401" i="36" s="1"/>
  <c r="M8401" i="36"/>
  <c r="L8401" i="36"/>
  <c r="K8401" i="36"/>
  <c r="P8400" i="36"/>
  <c r="S8400" i="36" s="1"/>
  <c r="N8400" i="36"/>
  <c r="O8400" i="36" s="1"/>
  <c r="R8400" i="36" s="1"/>
  <c r="M8400" i="36"/>
  <c r="L8400" i="36"/>
  <c r="K8400" i="36"/>
  <c r="P8399" i="36"/>
  <c r="S8399" i="36" s="1"/>
  <c r="N8399" i="36"/>
  <c r="O8399" i="36" s="1"/>
  <c r="R8399" i="36" s="1"/>
  <c r="M8399" i="36"/>
  <c r="L8399" i="36"/>
  <c r="K8399" i="36"/>
  <c r="P8398" i="36"/>
  <c r="S8398" i="36" s="1"/>
  <c r="N8398" i="36"/>
  <c r="O8398" i="36" s="1"/>
  <c r="R8398" i="36" s="1"/>
  <c r="M8398" i="36"/>
  <c r="L8398" i="36"/>
  <c r="K8398" i="36"/>
  <c r="P8397" i="36"/>
  <c r="S8397" i="36" s="1"/>
  <c r="N8397" i="36"/>
  <c r="O8397" i="36" s="1"/>
  <c r="R8397" i="36" s="1"/>
  <c r="M8397" i="36"/>
  <c r="L8397" i="36"/>
  <c r="K8397" i="36"/>
  <c r="S8396" i="36"/>
  <c r="P8396" i="36"/>
  <c r="N8396" i="36"/>
  <c r="O8396" i="36" s="1"/>
  <c r="R8396" i="36" s="1"/>
  <c r="M8396" i="36"/>
  <c r="L8396" i="36"/>
  <c r="K8396" i="36"/>
  <c r="P8395" i="36"/>
  <c r="S8395" i="36" s="1"/>
  <c r="N8395" i="36"/>
  <c r="O8395" i="36" s="1"/>
  <c r="R8395" i="36" s="1"/>
  <c r="M8395" i="36"/>
  <c r="L8395" i="36"/>
  <c r="K8395" i="36"/>
  <c r="P8394" i="36"/>
  <c r="S8394" i="36" s="1"/>
  <c r="N8394" i="36"/>
  <c r="O8394" i="36" s="1"/>
  <c r="R8394" i="36" s="1"/>
  <c r="M8394" i="36"/>
  <c r="L8394" i="36"/>
  <c r="K8394" i="36"/>
  <c r="S8393" i="36"/>
  <c r="P8393" i="36"/>
  <c r="N8393" i="36"/>
  <c r="O8393" i="36" s="1"/>
  <c r="R8393" i="36" s="1"/>
  <c r="M8393" i="36"/>
  <c r="L8393" i="36"/>
  <c r="K8393" i="36"/>
  <c r="P8392" i="36"/>
  <c r="S8392" i="36" s="1"/>
  <c r="N8392" i="36"/>
  <c r="O8392" i="36" s="1"/>
  <c r="R8392" i="36" s="1"/>
  <c r="M8392" i="36"/>
  <c r="L8392" i="36"/>
  <c r="K8392" i="36"/>
  <c r="P8391" i="36"/>
  <c r="S8391" i="36" s="1"/>
  <c r="N8391" i="36"/>
  <c r="O8391" i="36" s="1"/>
  <c r="R8391" i="36" s="1"/>
  <c r="M8391" i="36"/>
  <c r="L8391" i="36"/>
  <c r="K8391" i="36"/>
  <c r="P8390" i="36"/>
  <c r="S8390" i="36" s="1"/>
  <c r="N8390" i="36"/>
  <c r="O8390" i="36" s="1"/>
  <c r="R8390" i="36" s="1"/>
  <c r="M8390" i="36"/>
  <c r="L8390" i="36"/>
  <c r="K8390" i="36"/>
  <c r="P8389" i="36"/>
  <c r="S8389" i="36" s="1"/>
  <c r="O8389" i="36"/>
  <c r="R8389" i="36" s="1"/>
  <c r="N8389" i="36"/>
  <c r="M8389" i="36"/>
  <c r="L8389" i="36"/>
  <c r="K8389" i="36"/>
  <c r="S8388" i="36"/>
  <c r="P8388" i="36"/>
  <c r="N8388" i="36"/>
  <c r="O8388" i="36" s="1"/>
  <c r="R8388" i="36" s="1"/>
  <c r="M8388" i="36"/>
  <c r="L8388" i="36"/>
  <c r="K8388" i="36"/>
  <c r="S8387" i="36"/>
  <c r="P8387" i="36"/>
  <c r="N8387" i="36"/>
  <c r="O8387" i="36" s="1"/>
  <c r="R8387" i="36" s="1"/>
  <c r="M8387" i="36"/>
  <c r="L8387" i="36"/>
  <c r="K8387" i="36"/>
  <c r="P8386" i="36"/>
  <c r="S8386" i="36" s="1"/>
  <c r="N8386" i="36"/>
  <c r="O8386" i="36" s="1"/>
  <c r="R8386" i="36" s="1"/>
  <c r="M8386" i="36"/>
  <c r="L8386" i="36"/>
  <c r="K8386" i="36"/>
  <c r="P8385" i="36"/>
  <c r="S8385" i="36" s="1"/>
  <c r="N8385" i="36"/>
  <c r="O8385" i="36" s="1"/>
  <c r="R8385" i="36" s="1"/>
  <c r="M8385" i="36"/>
  <c r="L8385" i="36"/>
  <c r="K8385" i="36"/>
  <c r="P8384" i="36"/>
  <c r="S8384" i="36" s="1"/>
  <c r="N8384" i="36"/>
  <c r="O8384" i="36" s="1"/>
  <c r="R8384" i="36" s="1"/>
  <c r="M8384" i="36"/>
  <c r="L8384" i="36"/>
  <c r="K8384" i="36"/>
  <c r="P8383" i="36"/>
  <c r="S8383" i="36" s="1"/>
  <c r="N8383" i="36"/>
  <c r="O8383" i="36" s="1"/>
  <c r="R8383" i="36" s="1"/>
  <c r="M8383" i="36"/>
  <c r="L8383" i="36"/>
  <c r="K8383" i="36"/>
  <c r="P8382" i="36"/>
  <c r="S8382" i="36" s="1"/>
  <c r="N8382" i="36"/>
  <c r="O8382" i="36" s="1"/>
  <c r="R8382" i="36" s="1"/>
  <c r="M8382" i="36"/>
  <c r="L8382" i="36"/>
  <c r="K8382" i="36"/>
  <c r="S8381" i="36"/>
  <c r="P8381" i="36"/>
  <c r="O8381" i="36"/>
  <c r="R8381" i="36" s="1"/>
  <c r="N8381" i="36"/>
  <c r="M8381" i="36"/>
  <c r="L8381" i="36"/>
  <c r="K8381" i="36"/>
  <c r="P8380" i="36"/>
  <c r="S8380" i="36" s="1"/>
  <c r="N8380" i="36"/>
  <c r="O8380" i="36" s="1"/>
  <c r="R8380" i="36" s="1"/>
  <c r="M8380" i="36"/>
  <c r="L8380" i="36"/>
  <c r="K8380" i="36"/>
  <c r="S8379" i="36"/>
  <c r="P8379" i="36"/>
  <c r="N8379" i="36"/>
  <c r="O8379" i="36" s="1"/>
  <c r="R8379" i="36" s="1"/>
  <c r="M8379" i="36"/>
  <c r="L8379" i="36"/>
  <c r="K8379" i="36"/>
  <c r="P8378" i="36"/>
  <c r="S8378" i="36" s="1"/>
  <c r="N8378" i="36"/>
  <c r="O8378" i="36" s="1"/>
  <c r="R8378" i="36" s="1"/>
  <c r="M8378" i="36"/>
  <c r="L8378" i="36"/>
  <c r="K8378" i="36"/>
  <c r="P8377" i="36"/>
  <c r="S8377" i="36" s="1"/>
  <c r="N8377" i="36"/>
  <c r="O8377" i="36" s="1"/>
  <c r="R8377" i="36" s="1"/>
  <c r="M8377" i="36"/>
  <c r="L8377" i="36"/>
  <c r="K8377" i="36"/>
  <c r="P8376" i="36"/>
  <c r="S8376" i="36" s="1"/>
  <c r="N8376" i="36"/>
  <c r="O8376" i="36" s="1"/>
  <c r="R8376" i="36" s="1"/>
  <c r="M8376" i="36"/>
  <c r="L8376" i="36"/>
  <c r="K8376" i="36"/>
  <c r="P8375" i="36"/>
  <c r="S8375" i="36" s="1"/>
  <c r="N8375" i="36"/>
  <c r="O8375" i="36" s="1"/>
  <c r="R8375" i="36" s="1"/>
  <c r="M8375" i="36"/>
  <c r="L8375" i="36"/>
  <c r="K8375" i="36"/>
  <c r="P8374" i="36"/>
  <c r="S8374" i="36" s="1"/>
  <c r="N8374" i="36"/>
  <c r="O8374" i="36" s="1"/>
  <c r="R8374" i="36" s="1"/>
  <c r="M8374" i="36"/>
  <c r="L8374" i="36"/>
  <c r="K8374" i="36"/>
  <c r="S8373" i="36"/>
  <c r="P8373" i="36"/>
  <c r="N8373" i="36"/>
  <c r="O8373" i="36" s="1"/>
  <c r="R8373" i="36" s="1"/>
  <c r="M8373" i="36"/>
  <c r="L8373" i="36"/>
  <c r="K8373" i="36"/>
  <c r="P8372" i="36"/>
  <c r="S8372" i="36" s="1"/>
  <c r="N8372" i="36"/>
  <c r="O8372" i="36" s="1"/>
  <c r="R8372" i="36" s="1"/>
  <c r="M8372" i="36"/>
  <c r="L8372" i="36"/>
  <c r="K8372" i="36"/>
  <c r="S8371" i="36"/>
  <c r="P8371" i="36"/>
  <c r="N8371" i="36"/>
  <c r="O8371" i="36" s="1"/>
  <c r="R8371" i="36" s="1"/>
  <c r="M8371" i="36"/>
  <c r="L8371" i="36"/>
  <c r="K8371" i="36"/>
  <c r="P8370" i="36"/>
  <c r="S8370" i="36" s="1"/>
  <c r="N8370" i="36"/>
  <c r="O8370" i="36" s="1"/>
  <c r="R8370" i="36" s="1"/>
  <c r="M8370" i="36"/>
  <c r="L8370" i="36"/>
  <c r="K8370" i="36"/>
  <c r="S8369" i="36"/>
  <c r="P8369" i="36"/>
  <c r="N8369" i="36"/>
  <c r="O8369" i="36" s="1"/>
  <c r="R8369" i="36" s="1"/>
  <c r="M8369" i="36"/>
  <c r="L8369" i="36"/>
  <c r="K8369" i="36"/>
  <c r="P8368" i="36"/>
  <c r="S8368" i="36" s="1"/>
  <c r="N8368" i="36"/>
  <c r="O8368" i="36" s="1"/>
  <c r="R8368" i="36" s="1"/>
  <c r="M8368" i="36"/>
  <c r="L8368" i="36"/>
  <c r="K8368" i="36"/>
  <c r="P8367" i="36"/>
  <c r="S8367" i="36" s="1"/>
  <c r="N8367" i="36"/>
  <c r="O8367" i="36" s="1"/>
  <c r="R8367" i="36" s="1"/>
  <c r="M8367" i="36"/>
  <c r="L8367" i="36"/>
  <c r="K8367" i="36"/>
  <c r="P8366" i="36"/>
  <c r="S8366" i="36" s="1"/>
  <c r="N8366" i="36"/>
  <c r="O8366" i="36" s="1"/>
  <c r="R8366" i="36" s="1"/>
  <c r="M8366" i="36"/>
  <c r="L8366" i="36"/>
  <c r="K8366" i="36"/>
  <c r="S8365" i="36"/>
  <c r="P8365" i="36"/>
  <c r="N8365" i="36"/>
  <c r="O8365" i="36" s="1"/>
  <c r="R8365" i="36" s="1"/>
  <c r="M8365" i="36"/>
  <c r="L8365" i="36"/>
  <c r="K8365" i="36"/>
  <c r="P8364" i="36"/>
  <c r="S8364" i="36" s="1"/>
  <c r="N8364" i="36"/>
  <c r="O8364" i="36" s="1"/>
  <c r="R8364" i="36" s="1"/>
  <c r="M8364" i="36"/>
  <c r="L8364" i="36"/>
  <c r="K8364" i="36"/>
  <c r="P8363" i="36"/>
  <c r="S8363" i="36" s="1"/>
  <c r="N8363" i="36"/>
  <c r="O8363" i="36" s="1"/>
  <c r="R8363" i="36" s="1"/>
  <c r="M8363" i="36"/>
  <c r="L8363" i="36"/>
  <c r="K8363" i="36"/>
  <c r="P8362" i="36"/>
  <c r="S8362" i="36" s="1"/>
  <c r="N8362" i="36"/>
  <c r="O8362" i="36" s="1"/>
  <c r="R8362" i="36" s="1"/>
  <c r="M8362" i="36"/>
  <c r="L8362" i="36"/>
  <c r="K8362" i="36"/>
  <c r="P8361" i="36"/>
  <c r="S8361" i="36" s="1"/>
  <c r="N8361" i="36"/>
  <c r="O8361" i="36" s="1"/>
  <c r="R8361" i="36" s="1"/>
  <c r="M8361" i="36"/>
  <c r="L8361" i="36"/>
  <c r="K8361" i="36"/>
  <c r="P8360" i="36"/>
  <c r="S8360" i="36" s="1"/>
  <c r="N8360" i="36"/>
  <c r="O8360" i="36" s="1"/>
  <c r="R8360" i="36" s="1"/>
  <c r="M8360" i="36"/>
  <c r="L8360" i="36"/>
  <c r="K8360" i="36"/>
  <c r="P8359" i="36"/>
  <c r="S8359" i="36" s="1"/>
  <c r="N8359" i="36"/>
  <c r="O8359" i="36" s="1"/>
  <c r="R8359" i="36" s="1"/>
  <c r="M8359" i="36"/>
  <c r="L8359" i="36"/>
  <c r="K8359" i="36"/>
  <c r="P8358" i="36"/>
  <c r="S8358" i="36" s="1"/>
  <c r="N8358" i="36"/>
  <c r="O8358" i="36" s="1"/>
  <c r="R8358" i="36" s="1"/>
  <c r="M8358" i="36"/>
  <c r="L8358" i="36"/>
  <c r="K8358" i="36"/>
  <c r="P8357" i="36"/>
  <c r="S8357" i="36" s="1"/>
  <c r="N8357" i="36"/>
  <c r="O8357" i="36" s="1"/>
  <c r="R8357" i="36" s="1"/>
  <c r="M8357" i="36"/>
  <c r="L8357" i="36"/>
  <c r="K8357" i="36"/>
  <c r="P8356" i="36"/>
  <c r="S8356" i="36" s="1"/>
  <c r="N8356" i="36"/>
  <c r="O8356" i="36" s="1"/>
  <c r="R8356" i="36" s="1"/>
  <c r="M8356" i="36"/>
  <c r="L8356" i="36"/>
  <c r="K8356" i="36"/>
  <c r="S8355" i="36"/>
  <c r="P8355" i="36"/>
  <c r="N8355" i="36"/>
  <c r="O8355" i="36" s="1"/>
  <c r="R8355" i="36" s="1"/>
  <c r="M8355" i="36"/>
  <c r="L8355" i="36"/>
  <c r="K8355" i="36"/>
  <c r="P8354" i="36"/>
  <c r="S8354" i="36" s="1"/>
  <c r="N8354" i="36"/>
  <c r="O8354" i="36" s="1"/>
  <c r="R8354" i="36" s="1"/>
  <c r="M8354" i="36"/>
  <c r="L8354" i="36"/>
  <c r="K8354" i="36"/>
  <c r="S8353" i="36"/>
  <c r="P8353" i="36"/>
  <c r="N8353" i="36"/>
  <c r="O8353" i="36" s="1"/>
  <c r="R8353" i="36" s="1"/>
  <c r="M8353" i="36"/>
  <c r="L8353" i="36"/>
  <c r="K8353" i="36"/>
  <c r="P8352" i="36"/>
  <c r="S8352" i="36" s="1"/>
  <c r="N8352" i="36"/>
  <c r="O8352" i="36" s="1"/>
  <c r="R8352" i="36" s="1"/>
  <c r="M8352" i="36"/>
  <c r="L8352" i="36"/>
  <c r="K8352" i="36"/>
  <c r="P8351" i="36"/>
  <c r="S8351" i="36" s="1"/>
  <c r="N8351" i="36"/>
  <c r="O8351" i="36" s="1"/>
  <c r="R8351" i="36" s="1"/>
  <c r="M8351" i="36"/>
  <c r="L8351" i="36"/>
  <c r="K8351" i="36"/>
  <c r="R8350" i="36"/>
  <c r="P8350" i="36"/>
  <c r="S8350" i="36" s="1"/>
  <c r="N8350" i="36"/>
  <c r="O8350" i="36" s="1"/>
  <c r="M8350" i="36"/>
  <c r="L8350" i="36"/>
  <c r="Q8350" i="36" s="1"/>
  <c r="K8350" i="36"/>
  <c r="S8349" i="36"/>
  <c r="P8349" i="36"/>
  <c r="N8349" i="36"/>
  <c r="O8349" i="36" s="1"/>
  <c r="R8349" i="36" s="1"/>
  <c r="M8349" i="36"/>
  <c r="L8349" i="36"/>
  <c r="K8349" i="36"/>
  <c r="P8348" i="36"/>
  <c r="S8348" i="36" s="1"/>
  <c r="N8348" i="36"/>
  <c r="O8348" i="36" s="1"/>
  <c r="R8348" i="36" s="1"/>
  <c r="M8348" i="36"/>
  <c r="L8348" i="36"/>
  <c r="K8348" i="36"/>
  <c r="S8347" i="36"/>
  <c r="P8347" i="36"/>
  <c r="N8347" i="36"/>
  <c r="O8347" i="36" s="1"/>
  <c r="R8347" i="36" s="1"/>
  <c r="M8347" i="36"/>
  <c r="L8347" i="36"/>
  <c r="K8347" i="36"/>
  <c r="P8346" i="36"/>
  <c r="S8346" i="36" s="1"/>
  <c r="N8346" i="36"/>
  <c r="O8346" i="36" s="1"/>
  <c r="R8346" i="36" s="1"/>
  <c r="M8346" i="36"/>
  <c r="L8346" i="36"/>
  <c r="K8346" i="36"/>
  <c r="S8345" i="36"/>
  <c r="P8345" i="36"/>
  <c r="N8345" i="36"/>
  <c r="O8345" i="36" s="1"/>
  <c r="R8345" i="36" s="1"/>
  <c r="M8345" i="36"/>
  <c r="L8345" i="36"/>
  <c r="K8345" i="36"/>
  <c r="P8344" i="36"/>
  <c r="S8344" i="36" s="1"/>
  <c r="N8344" i="36"/>
  <c r="O8344" i="36" s="1"/>
  <c r="R8344" i="36" s="1"/>
  <c r="M8344" i="36"/>
  <c r="L8344" i="36"/>
  <c r="K8344" i="36"/>
  <c r="P8343" i="36"/>
  <c r="S8343" i="36" s="1"/>
  <c r="N8343" i="36"/>
  <c r="O8343" i="36" s="1"/>
  <c r="R8343" i="36" s="1"/>
  <c r="M8343" i="36"/>
  <c r="L8343" i="36"/>
  <c r="Q8343" i="36" s="1"/>
  <c r="K8343" i="36"/>
  <c r="P8342" i="36"/>
  <c r="S8342" i="36" s="1"/>
  <c r="N8342" i="36"/>
  <c r="O8342" i="36" s="1"/>
  <c r="R8342" i="36" s="1"/>
  <c r="M8342" i="36"/>
  <c r="Q8342" i="36" s="1"/>
  <c r="L8342" i="36"/>
  <c r="K8342" i="36"/>
  <c r="P8341" i="36"/>
  <c r="S8341" i="36" s="1"/>
  <c r="N8341" i="36"/>
  <c r="O8341" i="36" s="1"/>
  <c r="R8341" i="36" s="1"/>
  <c r="M8341" i="36"/>
  <c r="L8341" i="36"/>
  <c r="K8341" i="36"/>
  <c r="P8340" i="36"/>
  <c r="S8340" i="36" s="1"/>
  <c r="N8340" i="36"/>
  <c r="O8340" i="36" s="1"/>
  <c r="R8340" i="36" s="1"/>
  <c r="M8340" i="36"/>
  <c r="L8340" i="36"/>
  <c r="K8340" i="36"/>
  <c r="P8339" i="36"/>
  <c r="S8339" i="36" s="1"/>
  <c r="N8339" i="36"/>
  <c r="O8339" i="36" s="1"/>
  <c r="R8339" i="36" s="1"/>
  <c r="M8339" i="36"/>
  <c r="L8339" i="36"/>
  <c r="K8339" i="36"/>
  <c r="P8338" i="36"/>
  <c r="S8338" i="36" s="1"/>
  <c r="N8338" i="36"/>
  <c r="O8338" i="36" s="1"/>
  <c r="R8338" i="36" s="1"/>
  <c r="M8338" i="36"/>
  <c r="L8338" i="36"/>
  <c r="K8338" i="36"/>
  <c r="S8337" i="36"/>
  <c r="P8337" i="36"/>
  <c r="N8337" i="36"/>
  <c r="O8337" i="36" s="1"/>
  <c r="R8337" i="36" s="1"/>
  <c r="M8337" i="36"/>
  <c r="L8337" i="36"/>
  <c r="K8337" i="36"/>
  <c r="P8336" i="36"/>
  <c r="S8336" i="36" s="1"/>
  <c r="N8336" i="36"/>
  <c r="O8336" i="36" s="1"/>
  <c r="R8336" i="36" s="1"/>
  <c r="M8336" i="36"/>
  <c r="L8336" i="36"/>
  <c r="K8336" i="36"/>
  <c r="P8335" i="36"/>
  <c r="S8335" i="36" s="1"/>
  <c r="N8335" i="36"/>
  <c r="O8335" i="36" s="1"/>
  <c r="R8335" i="36" s="1"/>
  <c r="M8335" i="36"/>
  <c r="L8335" i="36"/>
  <c r="K8335" i="36"/>
  <c r="P8334" i="36"/>
  <c r="S8334" i="36" s="1"/>
  <c r="N8334" i="36"/>
  <c r="O8334" i="36" s="1"/>
  <c r="R8334" i="36" s="1"/>
  <c r="M8334" i="36"/>
  <c r="L8334" i="36"/>
  <c r="K8334" i="36"/>
  <c r="P8333" i="36"/>
  <c r="S8333" i="36" s="1"/>
  <c r="N8333" i="36"/>
  <c r="O8333" i="36" s="1"/>
  <c r="R8333" i="36" s="1"/>
  <c r="M8333" i="36"/>
  <c r="L8333" i="36"/>
  <c r="K8333" i="36"/>
  <c r="S8332" i="36"/>
  <c r="P8332" i="36"/>
  <c r="N8332" i="36"/>
  <c r="O8332" i="36" s="1"/>
  <c r="R8332" i="36" s="1"/>
  <c r="M8332" i="36"/>
  <c r="L8332" i="36"/>
  <c r="K8332" i="36"/>
  <c r="P8331" i="36"/>
  <c r="S8331" i="36" s="1"/>
  <c r="N8331" i="36"/>
  <c r="O8331" i="36" s="1"/>
  <c r="R8331" i="36" s="1"/>
  <c r="M8331" i="36"/>
  <c r="L8331" i="36"/>
  <c r="K8331" i="36"/>
  <c r="P8330" i="36"/>
  <c r="S8330" i="36" s="1"/>
  <c r="N8330" i="36"/>
  <c r="O8330" i="36" s="1"/>
  <c r="R8330" i="36" s="1"/>
  <c r="M8330" i="36"/>
  <c r="L8330" i="36"/>
  <c r="K8330" i="36"/>
  <c r="S8329" i="36"/>
  <c r="P8329" i="36"/>
  <c r="N8329" i="36"/>
  <c r="O8329" i="36" s="1"/>
  <c r="R8329" i="36" s="1"/>
  <c r="M8329" i="36"/>
  <c r="L8329" i="36"/>
  <c r="K8329" i="36"/>
  <c r="P8328" i="36"/>
  <c r="S8328" i="36" s="1"/>
  <c r="N8328" i="36"/>
  <c r="O8328" i="36" s="1"/>
  <c r="R8328" i="36" s="1"/>
  <c r="M8328" i="36"/>
  <c r="L8328" i="36"/>
  <c r="K8328" i="36"/>
  <c r="P8327" i="36"/>
  <c r="S8327" i="36" s="1"/>
  <c r="N8327" i="36"/>
  <c r="O8327" i="36" s="1"/>
  <c r="R8327" i="36" s="1"/>
  <c r="M8327" i="36"/>
  <c r="L8327" i="36"/>
  <c r="K8327" i="36"/>
  <c r="P8326" i="36"/>
  <c r="S8326" i="36" s="1"/>
  <c r="N8326" i="36"/>
  <c r="O8326" i="36" s="1"/>
  <c r="R8326" i="36" s="1"/>
  <c r="M8326" i="36"/>
  <c r="L8326" i="36"/>
  <c r="K8326" i="36"/>
  <c r="P8325" i="36"/>
  <c r="S8325" i="36" s="1"/>
  <c r="O8325" i="36"/>
  <c r="R8325" i="36" s="1"/>
  <c r="N8325" i="36"/>
  <c r="M8325" i="36"/>
  <c r="L8325" i="36"/>
  <c r="K8325" i="36"/>
  <c r="S8324" i="36"/>
  <c r="P8324" i="36"/>
  <c r="N8324" i="36"/>
  <c r="O8324" i="36" s="1"/>
  <c r="R8324" i="36" s="1"/>
  <c r="M8324" i="36"/>
  <c r="L8324" i="36"/>
  <c r="K8324" i="36"/>
  <c r="S8323" i="36"/>
  <c r="P8323" i="36"/>
  <c r="N8323" i="36"/>
  <c r="O8323" i="36" s="1"/>
  <c r="R8323" i="36" s="1"/>
  <c r="M8323" i="36"/>
  <c r="L8323" i="36"/>
  <c r="K8323" i="36"/>
  <c r="P8322" i="36"/>
  <c r="S8322" i="36" s="1"/>
  <c r="N8322" i="36"/>
  <c r="O8322" i="36" s="1"/>
  <c r="R8322" i="36" s="1"/>
  <c r="M8322" i="36"/>
  <c r="L8322" i="36"/>
  <c r="K8322" i="36"/>
  <c r="P8321" i="36"/>
  <c r="S8321" i="36" s="1"/>
  <c r="N8321" i="36"/>
  <c r="O8321" i="36" s="1"/>
  <c r="R8321" i="36" s="1"/>
  <c r="M8321" i="36"/>
  <c r="L8321" i="36"/>
  <c r="K8321" i="36"/>
  <c r="P8320" i="36"/>
  <c r="S8320" i="36" s="1"/>
  <c r="N8320" i="36"/>
  <c r="O8320" i="36" s="1"/>
  <c r="R8320" i="36" s="1"/>
  <c r="M8320" i="36"/>
  <c r="L8320" i="36"/>
  <c r="K8320" i="36"/>
  <c r="P8319" i="36"/>
  <c r="S8319" i="36" s="1"/>
  <c r="N8319" i="36"/>
  <c r="O8319" i="36" s="1"/>
  <c r="R8319" i="36" s="1"/>
  <c r="M8319" i="36"/>
  <c r="L8319" i="36"/>
  <c r="K8319" i="36"/>
  <c r="P8318" i="36"/>
  <c r="S8318" i="36" s="1"/>
  <c r="N8318" i="36"/>
  <c r="O8318" i="36" s="1"/>
  <c r="R8318" i="36" s="1"/>
  <c r="M8318" i="36"/>
  <c r="L8318" i="36"/>
  <c r="K8318" i="36"/>
  <c r="S8317" i="36"/>
  <c r="P8317" i="36"/>
  <c r="N8317" i="36"/>
  <c r="O8317" i="36" s="1"/>
  <c r="R8317" i="36" s="1"/>
  <c r="M8317" i="36"/>
  <c r="L8317" i="36"/>
  <c r="K8317" i="36"/>
  <c r="P8316" i="36"/>
  <c r="S8316" i="36" s="1"/>
  <c r="N8316" i="36"/>
  <c r="O8316" i="36" s="1"/>
  <c r="R8316" i="36" s="1"/>
  <c r="M8316" i="36"/>
  <c r="L8316" i="36"/>
  <c r="K8316" i="36"/>
  <c r="S8315" i="36"/>
  <c r="P8315" i="36"/>
  <c r="N8315" i="36"/>
  <c r="O8315" i="36" s="1"/>
  <c r="R8315" i="36" s="1"/>
  <c r="M8315" i="36"/>
  <c r="L8315" i="36"/>
  <c r="K8315" i="36"/>
  <c r="P8314" i="36"/>
  <c r="S8314" i="36" s="1"/>
  <c r="N8314" i="36"/>
  <c r="O8314" i="36" s="1"/>
  <c r="R8314" i="36" s="1"/>
  <c r="M8314" i="36"/>
  <c r="L8314" i="36"/>
  <c r="K8314" i="36"/>
  <c r="P8313" i="36"/>
  <c r="S8313" i="36" s="1"/>
  <c r="N8313" i="36"/>
  <c r="O8313" i="36" s="1"/>
  <c r="R8313" i="36" s="1"/>
  <c r="M8313" i="36"/>
  <c r="L8313" i="36"/>
  <c r="K8313" i="36"/>
  <c r="P8312" i="36"/>
  <c r="S8312" i="36" s="1"/>
  <c r="N8312" i="36"/>
  <c r="O8312" i="36" s="1"/>
  <c r="R8312" i="36" s="1"/>
  <c r="M8312" i="36"/>
  <c r="L8312" i="36"/>
  <c r="K8312" i="36"/>
  <c r="P8311" i="36"/>
  <c r="S8311" i="36" s="1"/>
  <c r="N8311" i="36"/>
  <c r="O8311" i="36" s="1"/>
  <c r="R8311" i="36" s="1"/>
  <c r="M8311" i="36"/>
  <c r="L8311" i="36"/>
  <c r="K8311" i="36"/>
  <c r="P8310" i="36"/>
  <c r="S8310" i="36" s="1"/>
  <c r="N8310" i="36"/>
  <c r="O8310" i="36" s="1"/>
  <c r="R8310" i="36" s="1"/>
  <c r="M8310" i="36"/>
  <c r="L8310" i="36"/>
  <c r="K8310" i="36"/>
  <c r="S8309" i="36"/>
  <c r="P8309" i="36"/>
  <c r="N8309" i="36"/>
  <c r="O8309" i="36" s="1"/>
  <c r="R8309" i="36" s="1"/>
  <c r="M8309" i="36"/>
  <c r="L8309" i="36"/>
  <c r="K8309" i="36"/>
  <c r="P8308" i="36"/>
  <c r="S8308" i="36" s="1"/>
  <c r="N8308" i="36"/>
  <c r="O8308" i="36" s="1"/>
  <c r="R8308" i="36" s="1"/>
  <c r="M8308" i="36"/>
  <c r="L8308" i="36"/>
  <c r="K8308" i="36"/>
  <c r="S8307" i="36"/>
  <c r="P8307" i="36"/>
  <c r="N8307" i="36"/>
  <c r="O8307" i="36" s="1"/>
  <c r="R8307" i="36" s="1"/>
  <c r="M8307" i="36"/>
  <c r="L8307" i="36"/>
  <c r="K8307" i="36"/>
  <c r="P8306" i="36"/>
  <c r="S8306" i="36" s="1"/>
  <c r="N8306" i="36"/>
  <c r="O8306" i="36" s="1"/>
  <c r="R8306" i="36" s="1"/>
  <c r="M8306" i="36"/>
  <c r="L8306" i="36"/>
  <c r="K8306" i="36"/>
  <c r="S8305" i="36"/>
  <c r="P8305" i="36"/>
  <c r="N8305" i="36"/>
  <c r="O8305" i="36" s="1"/>
  <c r="R8305" i="36" s="1"/>
  <c r="M8305" i="36"/>
  <c r="L8305" i="36"/>
  <c r="K8305" i="36"/>
  <c r="P8304" i="36"/>
  <c r="S8304" i="36" s="1"/>
  <c r="N8304" i="36"/>
  <c r="O8304" i="36" s="1"/>
  <c r="R8304" i="36" s="1"/>
  <c r="M8304" i="36"/>
  <c r="L8304" i="36"/>
  <c r="K8304" i="36"/>
  <c r="P8303" i="36"/>
  <c r="S8303" i="36" s="1"/>
  <c r="N8303" i="36"/>
  <c r="O8303" i="36" s="1"/>
  <c r="R8303" i="36" s="1"/>
  <c r="M8303" i="36"/>
  <c r="L8303" i="36"/>
  <c r="K8303" i="36"/>
  <c r="P8302" i="36"/>
  <c r="S8302" i="36" s="1"/>
  <c r="N8302" i="36"/>
  <c r="O8302" i="36" s="1"/>
  <c r="R8302" i="36" s="1"/>
  <c r="M8302" i="36"/>
  <c r="L8302" i="36"/>
  <c r="K8302" i="36"/>
  <c r="S8301" i="36"/>
  <c r="P8301" i="36"/>
  <c r="N8301" i="36"/>
  <c r="O8301" i="36" s="1"/>
  <c r="R8301" i="36" s="1"/>
  <c r="M8301" i="36"/>
  <c r="Q8301" i="36" s="1"/>
  <c r="L8301" i="36"/>
  <c r="K8301" i="36"/>
  <c r="S8300" i="36"/>
  <c r="R8300" i="36"/>
  <c r="P8300" i="36"/>
  <c r="N8300" i="36"/>
  <c r="O8300" i="36" s="1"/>
  <c r="M8300" i="36"/>
  <c r="L8300" i="36"/>
  <c r="K8300" i="36"/>
  <c r="P8299" i="36"/>
  <c r="S8299" i="36" s="1"/>
  <c r="N8299" i="36"/>
  <c r="O8299" i="36" s="1"/>
  <c r="R8299" i="36" s="1"/>
  <c r="M8299" i="36"/>
  <c r="L8299" i="36"/>
  <c r="K8299" i="36"/>
  <c r="P8298" i="36"/>
  <c r="S8298" i="36" s="1"/>
  <c r="N8298" i="36"/>
  <c r="O8298" i="36" s="1"/>
  <c r="R8298" i="36" s="1"/>
  <c r="M8298" i="36"/>
  <c r="L8298" i="36"/>
  <c r="K8298" i="36"/>
  <c r="S8297" i="36"/>
  <c r="P8297" i="36"/>
  <c r="N8297" i="36"/>
  <c r="O8297" i="36" s="1"/>
  <c r="R8297" i="36" s="1"/>
  <c r="M8297" i="36"/>
  <c r="L8297" i="36"/>
  <c r="K8297" i="36"/>
  <c r="P8296" i="36"/>
  <c r="S8296" i="36" s="1"/>
  <c r="N8296" i="36"/>
  <c r="O8296" i="36" s="1"/>
  <c r="R8296" i="36" s="1"/>
  <c r="M8296" i="36"/>
  <c r="L8296" i="36"/>
  <c r="K8296" i="36"/>
  <c r="P8295" i="36"/>
  <c r="S8295" i="36" s="1"/>
  <c r="N8295" i="36"/>
  <c r="O8295" i="36" s="1"/>
  <c r="R8295" i="36" s="1"/>
  <c r="M8295" i="36"/>
  <c r="L8295" i="36"/>
  <c r="K8295" i="36"/>
  <c r="P8294" i="36"/>
  <c r="S8294" i="36" s="1"/>
  <c r="N8294" i="36"/>
  <c r="O8294" i="36" s="1"/>
  <c r="R8294" i="36" s="1"/>
  <c r="M8294" i="36"/>
  <c r="L8294" i="36"/>
  <c r="K8294" i="36"/>
  <c r="P8293" i="36"/>
  <c r="S8293" i="36" s="1"/>
  <c r="N8293" i="36"/>
  <c r="O8293" i="36" s="1"/>
  <c r="R8293" i="36" s="1"/>
  <c r="M8293" i="36"/>
  <c r="L8293" i="36"/>
  <c r="K8293" i="36"/>
  <c r="S8292" i="36"/>
  <c r="P8292" i="36"/>
  <c r="N8292" i="36"/>
  <c r="O8292" i="36" s="1"/>
  <c r="R8292" i="36" s="1"/>
  <c r="M8292" i="36"/>
  <c r="L8292" i="36"/>
  <c r="K8292" i="36"/>
  <c r="P8291" i="36"/>
  <c r="S8291" i="36" s="1"/>
  <c r="N8291" i="36"/>
  <c r="O8291" i="36" s="1"/>
  <c r="R8291" i="36" s="1"/>
  <c r="M8291" i="36"/>
  <c r="L8291" i="36"/>
  <c r="K8291" i="36"/>
  <c r="P8290" i="36"/>
  <c r="S8290" i="36" s="1"/>
  <c r="N8290" i="36"/>
  <c r="O8290" i="36" s="1"/>
  <c r="R8290" i="36" s="1"/>
  <c r="M8290" i="36"/>
  <c r="L8290" i="36"/>
  <c r="K8290" i="36"/>
  <c r="S8289" i="36"/>
  <c r="P8289" i="36"/>
  <c r="N8289" i="36"/>
  <c r="O8289" i="36" s="1"/>
  <c r="R8289" i="36" s="1"/>
  <c r="M8289" i="36"/>
  <c r="L8289" i="36"/>
  <c r="K8289" i="36"/>
  <c r="P8288" i="36"/>
  <c r="S8288" i="36" s="1"/>
  <c r="N8288" i="36"/>
  <c r="O8288" i="36" s="1"/>
  <c r="R8288" i="36" s="1"/>
  <c r="M8288" i="36"/>
  <c r="L8288" i="36"/>
  <c r="K8288" i="36"/>
  <c r="P8287" i="36"/>
  <c r="S8287" i="36" s="1"/>
  <c r="N8287" i="36"/>
  <c r="O8287" i="36" s="1"/>
  <c r="R8287" i="36" s="1"/>
  <c r="M8287" i="36"/>
  <c r="L8287" i="36"/>
  <c r="K8287" i="36"/>
  <c r="P8286" i="36"/>
  <c r="S8286" i="36" s="1"/>
  <c r="N8286" i="36"/>
  <c r="O8286" i="36" s="1"/>
  <c r="R8286" i="36" s="1"/>
  <c r="M8286" i="36"/>
  <c r="L8286" i="36"/>
  <c r="K8286" i="36"/>
  <c r="P8285" i="36"/>
  <c r="S8285" i="36" s="1"/>
  <c r="N8285" i="36"/>
  <c r="O8285" i="36" s="1"/>
  <c r="R8285" i="36" s="1"/>
  <c r="M8285" i="36"/>
  <c r="L8285" i="36"/>
  <c r="K8285" i="36"/>
  <c r="S8284" i="36"/>
  <c r="P8284" i="36"/>
  <c r="N8284" i="36"/>
  <c r="O8284" i="36" s="1"/>
  <c r="R8284" i="36" s="1"/>
  <c r="M8284" i="36"/>
  <c r="L8284" i="36"/>
  <c r="K8284" i="36"/>
  <c r="S8283" i="36"/>
  <c r="P8283" i="36"/>
  <c r="N8283" i="36"/>
  <c r="O8283" i="36" s="1"/>
  <c r="R8283" i="36" s="1"/>
  <c r="M8283" i="36"/>
  <c r="L8283" i="36"/>
  <c r="K8283" i="36"/>
  <c r="P8282" i="36"/>
  <c r="S8282" i="36" s="1"/>
  <c r="N8282" i="36"/>
  <c r="O8282" i="36" s="1"/>
  <c r="R8282" i="36" s="1"/>
  <c r="M8282" i="36"/>
  <c r="L8282" i="36"/>
  <c r="K8282" i="36"/>
  <c r="P8281" i="36"/>
  <c r="S8281" i="36" s="1"/>
  <c r="N8281" i="36"/>
  <c r="O8281" i="36" s="1"/>
  <c r="R8281" i="36" s="1"/>
  <c r="M8281" i="36"/>
  <c r="L8281" i="36"/>
  <c r="K8281" i="36"/>
  <c r="P8280" i="36"/>
  <c r="S8280" i="36" s="1"/>
  <c r="N8280" i="36"/>
  <c r="O8280" i="36" s="1"/>
  <c r="R8280" i="36" s="1"/>
  <c r="M8280" i="36"/>
  <c r="L8280" i="36"/>
  <c r="K8280" i="36"/>
  <c r="P8279" i="36"/>
  <c r="S8279" i="36" s="1"/>
  <c r="N8279" i="36"/>
  <c r="O8279" i="36" s="1"/>
  <c r="R8279" i="36" s="1"/>
  <c r="M8279" i="36"/>
  <c r="L8279" i="36"/>
  <c r="K8279" i="36"/>
  <c r="P8278" i="36"/>
  <c r="S8278" i="36" s="1"/>
  <c r="N8278" i="36"/>
  <c r="O8278" i="36" s="1"/>
  <c r="R8278" i="36" s="1"/>
  <c r="M8278" i="36"/>
  <c r="L8278" i="36"/>
  <c r="K8278" i="36"/>
  <c r="S8277" i="36"/>
  <c r="P8277" i="36"/>
  <c r="N8277" i="36"/>
  <c r="O8277" i="36" s="1"/>
  <c r="R8277" i="36" s="1"/>
  <c r="M8277" i="36"/>
  <c r="L8277" i="36"/>
  <c r="K8277" i="36"/>
  <c r="S8276" i="36"/>
  <c r="P8276" i="36"/>
  <c r="N8276" i="36"/>
  <c r="O8276" i="36" s="1"/>
  <c r="R8276" i="36" s="1"/>
  <c r="M8276" i="36"/>
  <c r="L8276" i="36"/>
  <c r="K8276" i="36"/>
  <c r="P8275" i="36"/>
  <c r="S8275" i="36" s="1"/>
  <c r="N8275" i="36"/>
  <c r="O8275" i="36" s="1"/>
  <c r="R8275" i="36" s="1"/>
  <c r="M8275" i="36"/>
  <c r="L8275" i="36"/>
  <c r="K8275" i="36"/>
  <c r="P8274" i="36"/>
  <c r="S8274" i="36" s="1"/>
  <c r="N8274" i="36"/>
  <c r="O8274" i="36" s="1"/>
  <c r="R8274" i="36" s="1"/>
  <c r="M8274" i="36"/>
  <c r="L8274" i="36"/>
  <c r="K8274" i="36"/>
  <c r="P8273" i="36"/>
  <c r="S8273" i="36" s="1"/>
  <c r="N8273" i="36"/>
  <c r="O8273" i="36" s="1"/>
  <c r="R8273" i="36" s="1"/>
  <c r="M8273" i="36"/>
  <c r="L8273" i="36"/>
  <c r="K8273" i="36"/>
  <c r="P8272" i="36"/>
  <c r="S8272" i="36" s="1"/>
  <c r="N8272" i="36"/>
  <c r="O8272" i="36" s="1"/>
  <c r="R8272" i="36" s="1"/>
  <c r="M8272" i="36"/>
  <c r="L8272" i="36"/>
  <c r="K8272" i="36"/>
  <c r="P8271" i="36"/>
  <c r="S8271" i="36" s="1"/>
  <c r="N8271" i="36"/>
  <c r="O8271" i="36" s="1"/>
  <c r="R8271" i="36" s="1"/>
  <c r="M8271" i="36"/>
  <c r="L8271" i="36"/>
  <c r="K8271" i="36"/>
  <c r="P8270" i="36"/>
  <c r="S8270" i="36" s="1"/>
  <c r="N8270" i="36"/>
  <c r="O8270" i="36" s="1"/>
  <c r="R8270" i="36" s="1"/>
  <c r="M8270" i="36"/>
  <c r="L8270" i="36"/>
  <c r="K8270" i="36"/>
  <c r="P8269" i="36"/>
  <c r="S8269" i="36" s="1"/>
  <c r="N8269" i="36"/>
  <c r="O8269" i="36" s="1"/>
  <c r="R8269" i="36" s="1"/>
  <c r="M8269" i="36"/>
  <c r="L8269" i="36"/>
  <c r="K8269" i="36"/>
  <c r="S8268" i="36"/>
  <c r="P8268" i="36"/>
  <c r="N8268" i="36"/>
  <c r="O8268" i="36" s="1"/>
  <c r="R8268" i="36" s="1"/>
  <c r="M8268" i="36"/>
  <c r="L8268" i="36"/>
  <c r="K8268" i="36"/>
  <c r="S8267" i="36"/>
  <c r="P8267" i="36"/>
  <c r="N8267" i="36"/>
  <c r="O8267" i="36" s="1"/>
  <c r="R8267" i="36" s="1"/>
  <c r="M8267" i="36"/>
  <c r="L8267" i="36"/>
  <c r="K8267" i="36"/>
  <c r="P8266" i="36"/>
  <c r="S8266" i="36" s="1"/>
  <c r="N8266" i="36"/>
  <c r="O8266" i="36" s="1"/>
  <c r="R8266" i="36" s="1"/>
  <c r="M8266" i="36"/>
  <c r="L8266" i="36"/>
  <c r="K8266" i="36"/>
  <c r="P8265" i="36"/>
  <c r="S8265" i="36" s="1"/>
  <c r="N8265" i="36"/>
  <c r="O8265" i="36" s="1"/>
  <c r="R8265" i="36" s="1"/>
  <c r="M8265" i="36"/>
  <c r="L8265" i="36"/>
  <c r="K8265" i="36"/>
  <c r="P8264" i="36"/>
  <c r="S8264" i="36" s="1"/>
  <c r="N8264" i="36"/>
  <c r="O8264" i="36" s="1"/>
  <c r="R8264" i="36" s="1"/>
  <c r="M8264" i="36"/>
  <c r="L8264" i="36"/>
  <c r="K8264" i="36"/>
  <c r="P8263" i="36"/>
  <c r="S8263" i="36" s="1"/>
  <c r="N8263" i="36"/>
  <c r="O8263" i="36" s="1"/>
  <c r="R8263" i="36" s="1"/>
  <c r="M8263" i="36"/>
  <c r="L8263" i="36"/>
  <c r="K8263" i="36"/>
  <c r="P8262" i="36"/>
  <c r="S8262" i="36" s="1"/>
  <c r="N8262" i="36"/>
  <c r="O8262" i="36" s="1"/>
  <c r="R8262" i="36" s="1"/>
  <c r="M8262" i="36"/>
  <c r="L8262" i="36"/>
  <c r="K8262" i="36"/>
  <c r="S8261" i="36"/>
  <c r="P8261" i="36"/>
  <c r="N8261" i="36"/>
  <c r="O8261" i="36" s="1"/>
  <c r="R8261" i="36" s="1"/>
  <c r="M8261" i="36"/>
  <c r="L8261" i="36"/>
  <c r="K8261" i="36"/>
  <c r="S8260" i="36"/>
  <c r="P8260" i="36"/>
  <c r="N8260" i="36"/>
  <c r="O8260" i="36" s="1"/>
  <c r="R8260" i="36" s="1"/>
  <c r="M8260" i="36"/>
  <c r="L8260" i="36"/>
  <c r="K8260" i="36"/>
  <c r="P8259" i="36"/>
  <c r="S8259" i="36" s="1"/>
  <c r="N8259" i="36"/>
  <c r="O8259" i="36" s="1"/>
  <c r="R8259" i="36" s="1"/>
  <c r="M8259" i="36"/>
  <c r="L8259" i="36"/>
  <c r="K8259" i="36"/>
  <c r="P8258" i="36"/>
  <c r="S8258" i="36" s="1"/>
  <c r="N8258" i="36"/>
  <c r="O8258" i="36" s="1"/>
  <c r="R8258" i="36" s="1"/>
  <c r="M8258" i="36"/>
  <c r="L8258" i="36"/>
  <c r="K8258" i="36"/>
  <c r="P8257" i="36"/>
  <c r="S8257" i="36" s="1"/>
  <c r="N8257" i="36"/>
  <c r="O8257" i="36" s="1"/>
  <c r="R8257" i="36" s="1"/>
  <c r="M8257" i="36"/>
  <c r="L8257" i="36"/>
  <c r="K8257" i="36"/>
  <c r="P8256" i="36"/>
  <c r="S8256" i="36" s="1"/>
  <c r="N8256" i="36"/>
  <c r="O8256" i="36" s="1"/>
  <c r="R8256" i="36" s="1"/>
  <c r="M8256" i="36"/>
  <c r="L8256" i="36"/>
  <c r="K8256" i="36"/>
  <c r="P8255" i="36"/>
  <c r="S8255" i="36" s="1"/>
  <c r="N8255" i="36"/>
  <c r="O8255" i="36" s="1"/>
  <c r="R8255" i="36" s="1"/>
  <c r="M8255" i="36"/>
  <c r="L8255" i="36"/>
  <c r="K8255" i="36"/>
  <c r="P8254" i="36"/>
  <c r="S8254" i="36" s="1"/>
  <c r="N8254" i="36"/>
  <c r="O8254" i="36" s="1"/>
  <c r="R8254" i="36" s="1"/>
  <c r="M8254" i="36"/>
  <c r="L8254" i="36"/>
  <c r="K8254" i="36"/>
  <c r="P8253" i="36"/>
  <c r="S8253" i="36" s="1"/>
  <c r="O8253" i="36"/>
  <c r="R8253" i="36" s="1"/>
  <c r="N8253" i="36"/>
  <c r="M8253" i="36"/>
  <c r="L8253" i="36"/>
  <c r="K8253" i="36"/>
  <c r="P8252" i="36"/>
  <c r="S8252" i="36" s="1"/>
  <c r="N8252" i="36"/>
  <c r="O8252" i="36" s="1"/>
  <c r="R8252" i="36" s="1"/>
  <c r="M8252" i="36"/>
  <c r="L8252" i="36"/>
  <c r="K8252" i="36"/>
  <c r="P8251" i="36"/>
  <c r="S8251" i="36" s="1"/>
  <c r="N8251" i="36"/>
  <c r="O8251" i="36" s="1"/>
  <c r="R8251" i="36" s="1"/>
  <c r="M8251" i="36"/>
  <c r="L8251" i="36"/>
  <c r="K8251" i="36"/>
  <c r="P8250" i="36"/>
  <c r="S8250" i="36" s="1"/>
  <c r="N8250" i="36"/>
  <c r="O8250" i="36" s="1"/>
  <c r="R8250" i="36" s="1"/>
  <c r="M8250" i="36"/>
  <c r="L8250" i="36"/>
  <c r="K8250" i="36"/>
  <c r="S8249" i="36"/>
  <c r="P8249" i="36"/>
  <c r="N8249" i="36"/>
  <c r="O8249" i="36" s="1"/>
  <c r="R8249" i="36" s="1"/>
  <c r="M8249" i="36"/>
  <c r="L8249" i="36"/>
  <c r="K8249" i="36"/>
  <c r="P8248" i="36"/>
  <c r="S8248" i="36" s="1"/>
  <c r="N8248" i="36"/>
  <c r="O8248" i="36" s="1"/>
  <c r="R8248" i="36" s="1"/>
  <c r="M8248" i="36"/>
  <c r="L8248" i="36"/>
  <c r="K8248" i="36"/>
  <c r="P8247" i="36"/>
  <c r="S8247" i="36" s="1"/>
  <c r="N8247" i="36"/>
  <c r="O8247" i="36" s="1"/>
  <c r="R8247" i="36" s="1"/>
  <c r="M8247" i="36"/>
  <c r="L8247" i="36"/>
  <c r="K8247" i="36"/>
  <c r="P8246" i="36"/>
  <c r="S8246" i="36" s="1"/>
  <c r="N8246" i="36"/>
  <c r="O8246" i="36" s="1"/>
  <c r="R8246" i="36" s="1"/>
  <c r="M8246" i="36"/>
  <c r="L8246" i="36"/>
  <c r="K8246" i="36"/>
  <c r="S8245" i="36"/>
  <c r="P8245" i="36"/>
  <c r="N8245" i="36"/>
  <c r="O8245" i="36" s="1"/>
  <c r="R8245" i="36" s="1"/>
  <c r="M8245" i="36"/>
  <c r="L8245" i="36"/>
  <c r="K8245" i="36"/>
  <c r="S8244" i="36"/>
  <c r="P8244" i="36"/>
  <c r="N8244" i="36"/>
  <c r="O8244" i="36" s="1"/>
  <c r="R8244" i="36" s="1"/>
  <c r="M8244" i="36"/>
  <c r="L8244" i="36"/>
  <c r="K8244" i="36"/>
  <c r="S8243" i="36"/>
  <c r="P8243" i="36"/>
  <c r="N8243" i="36"/>
  <c r="O8243" i="36" s="1"/>
  <c r="R8243" i="36" s="1"/>
  <c r="M8243" i="36"/>
  <c r="L8243" i="36"/>
  <c r="K8243" i="36"/>
  <c r="P8242" i="36"/>
  <c r="S8242" i="36" s="1"/>
  <c r="N8242" i="36"/>
  <c r="O8242" i="36" s="1"/>
  <c r="R8242" i="36" s="1"/>
  <c r="M8242" i="36"/>
  <c r="L8242" i="36"/>
  <c r="K8242" i="36"/>
  <c r="P8241" i="36"/>
  <c r="S8241" i="36" s="1"/>
  <c r="N8241" i="36"/>
  <c r="O8241" i="36" s="1"/>
  <c r="R8241" i="36" s="1"/>
  <c r="M8241" i="36"/>
  <c r="L8241" i="36"/>
  <c r="K8241" i="36"/>
  <c r="P8240" i="36"/>
  <c r="S8240" i="36" s="1"/>
  <c r="N8240" i="36"/>
  <c r="O8240" i="36" s="1"/>
  <c r="R8240" i="36" s="1"/>
  <c r="M8240" i="36"/>
  <c r="L8240" i="36"/>
  <c r="K8240" i="36"/>
  <c r="P8239" i="36"/>
  <c r="S8239" i="36" s="1"/>
  <c r="N8239" i="36"/>
  <c r="O8239" i="36" s="1"/>
  <c r="R8239" i="36" s="1"/>
  <c r="M8239" i="36"/>
  <c r="L8239" i="36"/>
  <c r="K8239" i="36"/>
  <c r="P8238" i="36"/>
  <c r="S8238" i="36" s="1"/>
  <c r="N8238" i="36"/>
  <c r="O8238" i="36" s="1"/>
  <c r="R8238" i="36" s="1"/>
  <c r="M8238" i="36"/>
  <c r="L8238" i="36"/>
  <c r="K8238" i="36"/>
  <c r="P8237" i="36"/>
  <c r="S8237" i="36" s="1"/>
  <c r="N8237" i="36"/>
  <c r="O8237" i="36" s="1"/>
  <c r="R8237" i="36" s="1"/>
  <c r="M8237" i="36"/>
  <c r="L8237" i="36"/>
  <c r="K8237" i="36"/>
  <c r="S8236" i="36"/>
  <c r="P8236" i="36"/>
  <c r="N8236" i="36"/>
  <c r="O8236" i="36" s="1"/>
  <c r="R8236" i="36" s="1"/>
  <c r="M8236" i="36"/>
  <c r="L8236" i="36"/>
  <c r="K8236" i="36"/>
  <c r="P8235" i="36"/>
  <c r="S8235" i="36" s="1"/>
  <c r="N8235" i="36"/>
  <c r="O8235" i="36" s="1"/>
  <c r="R8235" i="36" s="1"/>
  <c r="M8235" i="36"/>
  <c r="L8235" i="36"/>
  <c r="K8235" i="36"/>
  <c r="P8234" i="36"/>
  <c r="S8234" i="36" s="1"/>
  <c r="N8234" i="36"/>
  <c r="O8234" i="36" s="1"/>
  <c r="R8234" i="36" s="1"/>
  <c r="M8234" i="36"/>
  <c r="L8234" i="36"/>
  <c r="Q8234" i="36" s="1"/>
  <c r="K8234" i="36"/>
  <c r="S8233" i="36"/>
  <c r="P8233" i="36"/>
  <c r="N8233" i="36"/>
  <c r="O8233" i="36" s="1"/>
  <c r="R8233" i="36" s="1"/>
  <c r="M8233" i="36"/>
  <c r="L8233" i="36"/>
  <c r="K8233" i="36"/>
  <c r="P8232" i="36"/>
  <c r="S8232" i="36" s="1"/>
  <c r="N8232" i="36"/>
  <c r="O8232" i="36" s="1"/>
  <c r="R8232" i="36" s="1"/>
  <c r="M8232" i="36"/>
  <c r="L8232" i="36"/>
  <c r="K8232" i="36"/>
  <c r="P8231" i="36"/>
  <c r="S8231" i="36" s="1"/>
  <c r="N8231" i="36"/>
  <c r="O8231" i="36" s="1"/>
  <c r="R8231" i="36" s="1"/>
  <c r="M8231" i="36"/>
  <c r="L8231" i="36"/>
  <c r="Q8231" i="36" s="1"/>
  <c r="K8231" i="36"/>
  <c r="P8230" i="36"/>
  <c r="S8230" i="36" s="1"/>
  <c r="N8230" i="36"/>
  <c r="O8230" i="36" s="1"/>
  <c r="R8230" i="36" s="1"/>
  <c r="M8230" i="36"/>
  <c r="L8230" i="36"/>
  <c r="K8230" i="36"/>
  <c r="P8229" i="36"/>
  <c r="S8229" i="36" s="1"/>
  <c r="N8229" i="36"/>
  <c r="O8229" i="36" s="1"/>
  <c r="R8229" i="36" s="1"/>
  <c r="M8229" i="36"/>
  <c r="L8229" i="36"/>
  <c r="K8229" i="36"/>
  <c r="P8228" i="36"/>
  <c r="S8228" i="36" s="1"/>
  <c r="N8228" i="36"/>
  <c r="O8228" i="36" s="1"/>
  <c r="R8228" i="36" s="1"/>
  <c r="M8228" i="36"/>
  <c r="L8228" i="36"/>
  <c r="K8228" i="36"/>
  <c r="P8227" i="36"/>
  <c r="S8227" i="36" s="1"/>
  <c r="N8227" i="36"/>
  <c r="O8227" i="36" s="1"/>
  <c r="R8227" i="36" s="1"/>
  <c r="M8227" i="36"/>
  <c r="L8227" i="36"/>
  <c r="K8227" i="36"/>
  <c r="P8226" i="36"/>
  <c r="S8226" i="36" s="1"/>
  <c r="N8226" i="36"/>
  <c r="O8226" i="36" s="1"/>
  <c r="R8226" i="36" s="1"/>
  <c r="M8226" i="36"/>
  <c r="L8226" i="36"/>
  <c r="K8226" i="36"/>
  <c r="S8225" i="36"/>
  <c r="P8225" i="36"/>
  <c r="N8225" i="36"/>
  <c r="O8225" i="36" s="1"/>
  <c r="R8225" i="36" s="1"/>
  <c r="M8225" i="36"/>
  <c r="L8225" i="36"/>
  <c r="K8225" i="36"/>
  <c r="P8224" i="36"/>
  <c r="S8224" i="36" s="1"/>
  <c r="N8224" i="36"/>
  <c r="O8224" i="36" s="1"/>
  <c r="R8224" i="36" s="1"/>
  <c r="M8224" i="36"/>
  <c r="L8224" i="36"/>
  <c r="K8224" i="36"/>
  <c r="P8223" i="36"/>
  <c r="S8223" i="36" s="1"/>
  <c r="N8223" i="36"/>
  <c r="O8223" i="36" s="1"/>
  <c r="R8223" i="36" s="1"/>
  <c r="M8223" i="36"/>
  <c r="L8223" i="36"/>
  <c r="K8223" i="36"/>
  <c r="P8222" i="36"/>
  <c r="S8222" i="36" s="1"/>
  <c r="N8222" i="36"/>
  <c r="O8222" i="36" s="1"/>
  <c r="R8222" i="36" s="1"/>
  <c r="M8222" i="36"/>
  <c r="L8222" i="36"/>
  <c r="K8222" i="36"/>
  <c r="P8221" i="36"/>
  <c r="S8221" i="36" s="1"/>
  <c r="N8221" i="36"/>
  <c r="O8221" i="36" s="1"/>
  <c r="R8221" i="36" s="1"/>
  <c r="M8221" i="36"/>
  <c r="L8221" i="36"/>
  <c r="K8221" i="36"/>
  <c r="S8220" i="36"/>
  <c r="P8220" i="36"/>
  <c r="N8220" i="36"/>
  <c r="O8220" i="36" s="1"/>
  <c r="R8220" i="36" s="1"/>
  <c r="M8220" i="36"/>
  <c r="L8220" i="36"/>
  <c r="K8220" i="36"/>
  <c r="P8219" i="36"/>
  <c r="S8219" i="36" s="1"/>
  <c r="N8219" i="36"/>
  <c r="O8219" i="36" s="1"/>
  <c r="R8219" i="36" s="1"/>
  <c r="M8219" i="36"/>
  <c r="L8219" i="36"/>
  <c r="K8219" i="36"/>
  <c r="P8218" i="36"/>
  <c r="S8218" i="36" s="1"/>
  <c r="N8218" i="36"/>
  <c r="O8218" i="36" s="1"/>
  <c r="R8218" i="36" s="1"/>
  <c r="M8218" i="36"/>
  <c r="L8218" i="36"/>
  <c r="K8218" i="36"/>
  <c r="S8217" i="36"/>
  <c r="P8217" i="36"/>
  <c r="N8217" i="36"/>
  <c r="O8217" i="36" s="1"/>
  <c r="R8217" i="36" s="1"/>
  <c r="M8217" i="36"/>
  <c r="L8217" i="36"/>
  <c r="K8217" i="36"/>
  <c r="P8216" i="36"/>
  <c r="S8216" i="36" s="1"/>
  <c r="N8216" i="36"/>
  <c r="O8216" i="36" s="1"/>
  <c r="R8216" i="36" s="1"/>
  <c r="M8216" i="36"/>
  <c r="L8216" i="36"/>
  <c r="K8216" i="36"/>
  <c r="P8215" i="36"/>
  <c r="S8215" i="36" s="1"/>
  <c r="N8215" i="36"/>
  <c r="O8215" i="36" s="1"/>
  <c r="R8215" i="36" s="1"/>
  <c r="M8215" i="36"/>
  <c r="L8215" i="36"/>
  <c r="K8215" i="36"/>
  <c r="P8214" i="36"/>
  <c r="S8214" i="36" s="1"/>
  <c r="N8214" i="36"/>
  <c r="O8214" i="36" s="1"/>
  <c r="R8214" i="36" s="1"/>
  <c r="M8214" i="36"/>
  <c r="L8214" i="36"/>
  <c r="K8214" i="36"/>
  <c r="P8213" i="36"/>
  <c r="S8213" i="36" s="1"/>
  <c r="N8213" i="36"/>
  <c r="O8213" i="36" s="1"/>
  <c r="R8213" i="36" s="1"/>
  <c r="M8213" i="36"/>
  <c r="L8213" i="36"/>
  <c r="K8213" i="36"/>
  <c r="P8212" i="36"/>
  <c r="S8212" i="36" s="1"/>
  <c r="N8212" i="36"/>
  <c r="O8212" i="36" s="1"/>
  <c r="R8212" i="36" s="1"/>
  <c r="M8212" i="36"/>
  <c r="L8212" i="36"/>
  <c r="K8212" i="36"/>
  <c r="P8211" i="36"/>
  <c r="S8211" i="36" s="1"/>
  <c r="N8211" i="36"/>
  <c r="O8211" i="36" s="1"/>
  <c r="R8211" i="36" s="1"/>
  <c r="M8211" i="36"/>
  <c r="L8211" i="36"/>
  <c r="K8211" i="36"/>
  <c r="P8210" i="36"/>
  <c r="S8210" i="36" s="1"/>
  <c r="N8210" i="36"/>
  <c r="O8210" i="36" s="1"/>
  <c r="R8210" i="36" s="1"/>
  <c r="M8210" i="36"/>
  <c r="L8210" i="36"/>
  <c r="K8210" i="36"/>
  <c r="S8209" i="36"/>
  <c r="P8209" i="36"/>
  <c r="N8209" i="36"/>
  <c r="O8209" i="36" s="1"/>
  <c r="R8209" i="36" s="1"/>
  <c r="M8209" i="36"/>
  <c r="L8209" i="36"/>
  <c r="K8209" i="36"/>
  <c r="P8208" i="36"/>
  <c r="S8208" i="36" s="1"/>
  <c r="N8208" i="36"/>
  <c r="O8208" i="36" s="1"/>
  <c r="R8208" i="36" s="1"/>
  <c r="M8208" i="36"/>
  <c r="L8208" i="36"/>
  <c r="K8208" i="36"/>
  <c r="P8207" i="36"/>
  <c r="S8207" i="36" s="1"/>
  <c r="N8207" i="36"/>
  <c r="O8207" i="36" s="1"/>
  <c r="R8207" i="36" s="1"/>
  <c r="M8207" i="36"/>
  <c r="L8207" i="36"/>
  <c r="K8207" i="36"/>
  <c r="P8206" i="36"/>
  <c r="S8206" i="36" s="1"/>
  <c r="N8206" i="36"/>
  <c r="O8206" i="36" s="1"/>
  <c r="R8206" i="36" s="1"/>
  <c r="M8206" i="36"/>
  <c r="L8206" i="36"/>
  <c r="K8206" i="36"/>
  <c r="P8205" i="36"/>
  <c r="S8205" i="36" s="1"/>
  <c r="N8205" i="36"/>
  <c r="O8205" i="36" s="1"/>
  <c r="R8205" i="36" s="1"/>
  <c r="M8205" i="36"/>
  <c r="L8205" i="36"/>
  <c r="K8205" i="36"/>
  <c r="S8204" i="36"/>
  <c r="P8204" i="36"/>
  <c r="N8204" i="36"/>
  <c r="O8204" i="36" s="1"/>
  <c r="R8204" i="36" s="1"/>
  <c r="M8204" i="36"/>
  <c r="L8204" i="36"/>
  <c r="K8204" i="36"/>
  <c r="P8203" i="36"/>
  <c r="S8203" i="36" s="1"/>
  <c r="N8203" i="36"/>
  <c r="O8203" i="36" s="1"/>
  <c r="R8203" i="36" s="1"/>
  <c r="M8203" i="36"/>
  <c r="L8203" i="36"/>
  <c r="K8203" i="36"/>
  <c r="P8202" i="36"/>
  <c r="S8202" i="36" s="1"/>
  <c r="N8202" i="36"/>
  <c r="O8202" i="36" s="1"/>
  <c r="R8202" i="36" s="1"/>
  <c r="M8202" i="36"/>
  <c r="L8202" i="36"/>
  <c r="K8202" i="36"/>
  <c r="S8201" i="36"/>
  <c r="P8201" i="36"/>
  <c r="N8201" i="36"/>
  <c r="O8201" i="36" s="1"/>
  <c r="R8201" i="36" s="1"/>
  <c r="M8201" i="36"/>
  <c r="L8201" i="36"/>
  <c r="K8201" i="36"/>
  <c r="P8200" i="36"/>
  <c r="S8200" i="36" s="1"/>
  <c r="N8200" i="36"/>
  <c r="O8200" i="36" s="1"/>
  <c r="R8200" i="36" s="1"/>
  <c r="M8200" i="36"/>
  <c r="L8200" i="36"/>
  <c r="K8200" i="36"/>
  <c r="P8199" i="36"/>
  <c r="S8199" i="36" s="1"/>
  <c r="N8199" i="36"/>
  <c r="O8199" i="36" s="1"/>
  <c r="R8199" i="36" s="1"/>
  <c r="M8199" i="36"/>
  <c r="L8199" i="36"/>
  <c r="K8199" i="36"/>
  <c r="P8198" i="36"/>
  <c r="S8198" i="36" s="1"/>
  <c r="N8198" i="36"/>
  <c r="O8198" i="36" s="1"/>
  <c r="R8198" i="36" s="1"/>
  <c r="M8198" i="36"/>
  <c r="L8198" i="36"/>
  <c r="K8198" i="36"/>
  <c r="P8197" i="36"/>
  <c r="S8197" i="36" s="1"/>
  <c r="N8197" i="36"/>
  <c r="O8197" i="36" s="1"/>
  <c r="R8197" i="36" s="1"/>
  <c r="M8197" i="36"/>
  <c r="L8197" i="36"/>
  <c r="K8197" i="36"/>
  <c r="P8196" i="36"/>
  <c r="S8196" i="36" s="1"/>
  <c r="N8196" i="36"/>
  <c r="O8196" i="36" s="1"/>
  <c r="R8196" i="36" s="1"/>
  <c r="M8196" i="36"/>
  <c r="L8196" i="36"/>
  <c r="K8196" i="36"/>
  <c r="P8195" i="36"/>
  <c r="S8195" i="36" s="1"/>
  <c r="N8195" i="36"/>
  <c r="O8195" i="36" s="1"/>
  <c r="R8195" i="36" s="1"/>
  <c r="M8195" i="36"/>
  <c r="L8195" i="36"/>
  <c r="K8195" i="36"/>
  <c r="P8194" i="36"/>
  <c r="S8194" i="36" s="1"/>
  <c r="N8194" i="36"/>
  <c r="O8194" i="36" s="1"/>
  <c r="R8194" i="36" s="1"/>
  <c r="M8194" i="36"/>
  <c r="L8194" i="36"/>
  <c r="K8194" i="36"/>
  <c r="S8193" i="36"/>
  <c r="P8193" i="36"/>
  <c r="N8193" i="36"/>
  <c r="O8193" i="36" s="1"/>
  <c r="R8193" i="36" s="1"/>
  <c r="M8193" i="36"/>
  <c r="L8193" i="36"/>
  <c r="K8193" i="36"/>
  <c r="P8192" i="36"/>
  <c r="S8192" i="36" s="1"/>
  <c r="N8192" i="36"/>
  <c r="O8192" i="36" s="1"/>
  <c r="R8192" i="36" s="1"/>
  <c r="M8192" i="36"/>
  <c r="L8192" i="36"/>
  <c r="K8192" i="36"/>
  <c r="P8191" i="36"/>
  <c r="S8191" i="36" s="1"/>
  <c r="N8191" i="36"/>
  <c r="O8191" i="36" s="1"/>
  <c r="R8191" i="36" s="1"/>
  <c r="M8191" i="36"/>
  <c r="L8191" i="36"/>
  <c r="K8191" i="36"/>
  <c r="P8190" i="36"/>
  <c r="S8190" i="36" s="1"/>
  <c r="N8190" i="36"/>
  <c r="O8190" i="36" s="1"/>
  <c r="R8190" i="36" s="1"/>
  <c r="M8190" i="36"/>
  <c r="L8190" i="36"/>
  <c r="Q8190" i="36" s="1"/>
  <c r="K8190" i="36"/>
  <c r="P8189" i="36"/>
  <c r="S8189" i="36" s="1"/>
  <c r="N8189" i="36"/>
  <c r="O8189" i="36" s="1"/>
  <c r="R8189" i="36" s="1"/>
  <c r="M8189" i="36"/>
  <c r="L8189" i="36"/>
  <c r="K8189" i="36"/>
  <c r="S8188" i="36"/>
  <c r="P8188" i="36"/>
  <c r="N8188" i="36"/>
  <c r="O8188" i="36" s="1"/>
  <c r="R8188" i="36" s="1"/>
  <c r="M8188" i="36"/>
  <c r="L8188" i="36"/>
  <c r="K8188" i="36"/>
  <c r="P8187" i="36"/>
  <c r="S8187" i="36" s="1"/>
  <c r="N8187" i="36"/>
  <c r="O8187" i="36" s="1"/>
  <c r="R8187" i="36" s="1"/>
  <c r="M8187" i="36"/>
  <c r="L8187" i="36"/>
  <c r="K8187" i="36"/>
  <c r="P8186" i="36"/>
  <c r="S8186" i="36" s="1"/>
  <c r="N8186" i="36"/>
  <c r="O8186" i="36" s="1"/>
  <c r="R8186" i="36" s="1"/>
  <c r="M8186" i="36"/>
  <c r="L8186" i="36"/>
  <c r="K8186" i="36"/>
  <c r="P8185" i="36"/>
  <c r="S8185" i="36" s="1"/>
  <c r="N8185" i="36"/>
  <c r="O8185" i="36" s="1"/>
  <c r="R8185" i="36" s="1"/>
  <c r="M8185" i="36"/>
  <c r="L8185" i="36"/>
  <c r="K8185" i="36"/>
  <c r="P8184" i="36"/>
  <c r="S8184" i="36" s="1"/>
  <c r="N8184" i="36"/>
  <c r="O8184" i="36" s="1"/>
  <c r="R8184" i="36" s="1"/>
  <c r="M8184" i="36"/>
  <c r="L8184" i="36"/>
  <c r="K8184" i="36"/>
  <c r="P8183" i="36"/>
  <c r="S8183" i="36" s="1"/>
  <c r="N8183" i="36"/>
  <c r="O8183" i="36" s="1"/>
  <c r="R8183" i="36" s="1"/>
  <c r="M8183" i="36"/>
  <c r="L8183" i="36"/>
  <c r="K8183" i="36"/>
  <c r="P8182" i="36"/>
  <c r="S8182" i="36" s="1"/>
  <c r="N8182" i="36"/>
  <c r="O8182" i="36" s="1"/>
  <c r="R8182" i="36" s="1"/>
  <c r="M8182" i="36"/>
  <c r="L8182" i="36"/>
  <c r="K8182" i="36"/>
  <c r="P8181" i="36"/>
  <c r="S8181" i="36" s="1"/>
  <c r="N8181" i="36"/>
  <c r="O8181" i="36" s="1"/>
  <c r="R8181" i="36" s="1"/>
  <c r="M8181" i="36"/>
  <c r="L8181" i="36"/>
  <c r="Q8181" i="36" s="1"/>
  <c r="K8181" i="36"/>
  <c r="S8180" i="36"/>
  <c r="P8180" i="36"/>
  <c r="N8180" i="36"/>
  <c r="O8180" i="36" s="1"/>
  <c r="R8180" i="36" s="1"/>
  <c r="M8180" i="36"/>
  <c r="L8180" i="36"/>
  <c r="K8180" i="36"/>
  <c r="S8179" i="36"/>
  <c r="P8179" i="36"/>
  <c r="N8179" i="36"/>
  <c r="O8179" i="36" s="1"/>
  <c r="R8179" i="36" s="1"/>
  <c r="M8179" i="36"/>
  <c r="L8179" i="36"/>
  <c r="K8179" i="36"/>
  <c r="P8178" i="36"/>
  <c r="S8178" i="36" s="1"/>
  <c r="N8178" i="36"/>
  <c r="O8178" i="36" s="1"/>
  <c r="R8178" i="36" s="1"/>
  <c r="M8178" i="36"/>
  <c r="L8178" i="36"/>
  <c r="K8178" i="36"/>
  <c r="P8177" i="36"/>
  <c r="S8177" i="36" s="1"/>
  <c r="N8177" i="36"/>
  <c r="O8177" i="36" s="1"/>
  <c r="R8177" i="36" s="1"/>
  <c r="M8177" i="36"/>
  <c r="L8177" i="36"/>
  <c r="K8177" i="36"/>
  <c r="P8176" i="36"/>
  <c r="S8176" i="36" s="1"/>
  <c r="N8176" i="36"/>
  <c r="O8176" i="36" s="1"/>
  <c r="R8176" i="36" s="1"/>
  <c r="M8176" i="36"/>
  <c r="L8176" i="36"/>
  <c r="K8176" i="36"/>
  <c r="P8175" i="36"/>
  <c r="S8175" i="36" s="1"/>
  <c r="N8175" i="36"/>
  <c r="O8175" i="36" s="1"/>
  <c r="R8175" i="36" s="1"/>
  <c r="M8175" i="36"/>
  <c r="L8175" i="36"/>
  <c r="K8175" i="36"/>
  <c r="P8174" i="36"/>
  <c r="S8174" i="36" s="1"/>
  <c r="N8174" i="36"/>
  <c r="O8174" i="36" s="1"/>
  <c r="R8174" i="36" s="1"/>
  <c r="M8174" i="36"/>
  <c r="L8174" i="36"/>
  <c r="K8174" i="36"/>
  <c r="S8173" i="36"/>
  <c r="P8173" i="36"/>
  <c r="N8173" i="36"/>
  <c r="O8173" i="36" s="1"/>
  <c r="R8173" i="36" s="1"/>
  <c r="M8173" i="36"/>
  <c r="L8173" i="36"/>
  <c r="K8173" i="36"/>
  <c r="S8172" i="36"/>
  <c r="P8172" i="36"/>
  <c r="N8172" i="36"/>
  <c r="O8172" i="36" s="1"/>
  <c r="R8172" i="36" s="1"/>
  <c r="M8172" i="36"/>
  <c r="L8172" i="36"/>
  <c r="K8172" i="36"/>
  <c r="P8171" i="36"/>
  <c r="S8171" i="36" s="1"/>
  <c r="N8171" i="36"/>
  <c r="O8171" i="36" s="1"/>
  <c r="R8171" i="36" s="1"/>
  <c r="M8171" i="36"/>
  <c r="L8171" i="36"/>
  <c r="K8171" i="36"/>
  <c r="P8170" i="36"/>
  <c r="S8170" i="36" s="1"/>
  <c r="N8170" i="36"/>
  <c r="O8170" i="36" s="1"/>
  <c r="R8170" i="36" s="1"/>
  <c r="M8170" i="36"/>
  <c r="L8170" i="36"/>
  <c r="K8170" i="36"/>
  <c r="P8169" i="36"/>
  <c r="S8169" i="36" s="1"/>
  <c r="N8169" i="36"/>
  <c r="O8169" i="36" s="1"/>
  <c r="R8169" i="36" s="1"/>
  <c r="M8169" i="36"/>
  <c r="L8169" i="36"/>
  <c r="K8169" i="36"/>
  <c r="P8168" i="36"/>
  <c r="S8168" i="36" s="1"/>
  <c r="N8168" i="36"/>
  <c r="O8168" i="36" s="1"/>
  <c r="R8168" i="36" s="1"/>
  <c r="M8168" i="36"/>
  <c r="L8168" i="36"/>
  <c r="K8168" i="36"/>
  <c r="P8167" i="36"/>
  <c r="S8167" i="36" s="1"/>
  <c r="N8167" i="36"/>
  <c r="O8167" i="36" s="1"/>
  <c r="R8167" i="36" s="1"/>
  <c r="M8167" i="36"/>
  <c r="L8167" i="36"/>
  <c r="K8167" i="36"/>
  <c r="P8166" i="36"/>
  <c r="S8166" i="36" s="1"/>
  <c r="N8166" i="36"/>
  <c r="O8166" i="36" s="1"/>
  <c r="R8166" i="36" s="1"/>
  <c r="M8166" i="36"/>
  <c r="L8166" i="36"/>
  <c r="K8166" i="36"/>
  <c r="P8165" i="36"/>
  <c r="S8165" i="36" s="1"/>
  <c r="N8165" i="36"/>
  <c r="O8165" i="36" s="1"/>
  <c r="R8165" i="36" s="1"/>
  <c r="M8165" i="36"/>
  <c r="L8165" i="36"/>
  <c r="K8165" i="36"/>
  <c r="S8164" i="36"/>
  <c r="P8164" i="36"/>
  <c r="N8164" i="36"/>
  <c r="O8164" i="36" s="1"/>
  <c r="R8164" i="36" s="1"/>
  <c r="M8164" i="36"/>
  <c r="L8164" i="36"/>
  <c r="K8164" i="36"/>
  <c r="P8163" i="36"/>
  <c r="S8163" i="36" s="1"/>
  <c r="N8163" i="36"/>
  <c r="O8163" i="36" s="1"/>
  <c r="R8163" i="36" s="1"/>
  <c r="M8163" i="36"/>
  <c r="L8163" i="36"/>
  <c r="K8163" i="36"/>
  <c r="P8162" i="36"/>
  <c r="S8162" i="36" s="1"/>
  <c r="N8162" i="36"/>
  <c r="O8162" i="36" s="1"/>
  <c r="R8162" i="36" s="1"/>
  <c r="M8162" i="36"/>
  <c r="L8162" i="36"/>
  <c r="K8162" i="36"/>
  <c r="P8161" i="36"/>
  <c r="S8161" i="36" s="1"/>
  <c r="N8161" i="36"/>
  <c r="O8161" i="36" s="1"/>
  <c r="R8161" i="36" s="1"/>
  <c r="M8161" i="36"/>
  <c r="L8161" i="36"/>
  <c r="K8161" i="36"/>
  <c r="P8160" i="36"/>
  <c r="S8160" i="36" s="1"/>
  <c r="N8160" i="36"/>
  <c r="O8160" i="36" s="1"/>
  <c r="R8160" i="36" s="1"/>
  <c r="M8160" i="36"/>
  <c r="L8160" i="36"/>
  <c r="K8160" i="36"/>
  <c r="P8159" i="36"/>
  <c r="S8159" i="36" s="1"/>
  <c r="N8159" i="36"/>
  <c r="O8159" i="36" s="1"/>
  <c r="R8159" i="36" s="1"/>
  <c r="M8159" i="36"/>
  <c r="L8159" i="36"/>
  <c r="K8159" i="36"/>
  <c r="P8158" i="36"/>
  <c r="S8158" i="36" s="1"/>
  <c r="N8158" i="36"/>
  <c r="O8158" i="36" s="1"/>
  <c r="R8158" i="36" s="1"/>
  <c r="M8158" i="36"/>
  <c r="L8158" i="36"/>
  <c r="K8158" i="36"/>
  <c r="P8157" i="36"/>
  <c r="S8157" i="36" s="1"/>
  <c r="N8157" i="36"/>
  <c r="O8157" i="36" s="1"/>
  <c r="R8157" i="36" s="1"/>
  <c r="M8157" i="36"/>
  <c r="L8157" i="36"/>
  <c r="K8157" i="36"/>
  <c r="P8156" i="36"/>
  <c r="S8156" i="36" s="1"/>
  <c r="N8156" i="36"/>
  <c r="O8156" i="36" s="1"/>
  <c r="R8156" i="36" s="1"/>
  <c r="M8156" i="36"/>
  <c r="L8156" i="36"/>
  <c r="K8156" i="36"/>
  <c r="S8155" i="36"/>
  <c r="P8155" i="36"/>
  <c r="N8155" i="36"/>
  <c r="O8155" i="36" s="1"/>
  <c r="R8155" i="36" s="1"/>
  <c r="M8155" i="36"/>
  <c r="L8155" i="36"/>
  <c r="K8155" i="36"/>
  <c r="P8154" i="36"/>
  <c r="S8154" i="36" s="1"/>
  <c r="N8154" i="36"/>
  <c r="O8154" i="36" s="1"/>
  <c r="R8154" i="36" s="1"/>
  <c r="M8154" i="36"/>
  <c r="L8154" i="36"/>
  <c r="K8154" i="36"/>
  <c r="S8153" i="36"/>
  <c r="P8153" i="36"/>
  <c r="N8153" i="36"/>
  <c r="O8153" i="36" s="1"/>
  <c r="R8153" i="36" s="1"/>
  <c r="M8153" i="36"/>
  <c r="L8153" i="36"/>
  <c r="K8153" i="36"/>
  <c r="P8152" i="36"/>
  <c r="S8152" i="36" s="1"/>
  <c r="N8152" i="36"/>
  <c r="O8152" i="36" s="1"/>
  <c r="R8152" i="36" s="1"/>
  <c r="M8152" i="36"/>
  <c r="L8152" i="36"/>
  <c r="K8152" i="36"/>
  <c r="P8151" i="36"/>
  <c r="S8151" i="36" s="1"/>
  <c r="N8151" i="36"/>
  <c r="O8151" i="36" s="1"/>
  <c r="R8151" i="36" s="1"/>
  <c r="M8151" i="36"/>
  <c r="L8151" i="36"/>
  <c r="K8151" i="36"/>
  <c r="P8150" i="36"/>
  <c r="S8150" i="36" s="1"/>
  <c r="N8150" i="36"/>
  <c r="O8150" i="36" s="1"/>
  <c r="R8150" i="36" s="1"/>
  <c r="M8150" i="36"/>
  <c r="L8150" i="36"/>
  <c r="K8150" i="36"/>
  <c r="S8149" i="36"/>
  <c r="P8149" i="36"/>
  <c r="N8149" i="36"/>
  <c r="O8149" i="36" s="1"/>
  <c r="R8149" i="36" s="1"/>
  <c r="M8149" i="36"/>
  <c r="L8149" i="36"/>
  <c r="K8149" i="36"/>
  <c r="P8148" i="36"/>
  <c r="S8148" i="36" s="1"/>
  <c r="N8148" i="36"/>
  <c r="O8148" i="36" s="1"/>
  <c r="R8148" i="36" s="1"/>
  <c r="M8148" i="36"/>
  <c r="L8148" i="36"/>
  <c r="Q8148" i="36" s="1"/>
  <c r="K8148" i="36"/>
  <c r="S8147" i="36"/>
  <c r="P8147" i="36"/>
  <c r="N8147" i="36"/>
  <c r="O8147" i="36" s="1"/>
  <c r="R8147" i="36" s="1"/>
  <c r="M8147" i="36"/>
  <c r="L8147" i="36"/>
  <c r="K8147" i="36"/>
  <c r="P8146" i="36"/>
  <c r="S8146" i="36" s="1"/>
  <c r="N8146" i="36"/>
  <c r="O8146" i="36" s="1"/>
  <c r="R8146" i="36" s="1"/>
  <c r="M8146" i="36"/>
  <c r="L8146" i="36"/>
  <c r="K8146" i="36"/>
  <c r="S8145" i="36"/>
  <c r="P8145" i="36"/>
  <c r="N8145" i="36"/>
  <c r="O8145" i="36" s="1"/>
  <c r="R8145" i="36" s="1"/>
  <c r="M8145" i="36"/>
  <c r="L8145" i="36"/>
  <c r="K8145" i="36"/>
  <c r="P8144" i="36"/>
  <c r="S8144" i="36" s="1"/>
  <c r="N8144" i="36"/>
  <c r="O8144" i="36" s="1"/>
  <c r="R8144" i="36" s="1"/>
  <c r="M8144" i="36"/>
  <c r="L8144" i="36"/>
  <c r="K8144" i="36"/>
  <c r="P8143" i="36"/>
  <c r="S8143" i="36" s="1"/>
  <c r="N8143" i="36"/>
  <c r="O8143" i="36" s="1"/>
  <c r="R8143" i="36" s="1"/>
  <c r="M8143" i="36"/>
  <c r="L8143" i="36"/>
  <c r="K8143" i="36"/>
  <c r="P8142" i="36"/>
  <c r="S8142" i="36" s="1"/>
  <c r="N8142" i="36"/>
  <c r="O8142" i="36" s="1"/>
  <c r="R8142" i="36" s="1"/>
  <c r="M8142" i="36"/>
  <c r="L8142" i="36"/>
  <c r="Q8142" i="36" s="1"/>
  <c r="K8142" i="36"/>
  <c r="S8141" i="36"/>
  <c r="P8141" i="36"/>
  <c r="N8141" i="36"/>
  <c r="O8141" i="36" s="1"/>
  <c r="R8141" i="36" s="1"/>
  <c r="M8141" i="36"/>
  <c r="L8141" i="36"/>
  <c r="K8141" i="36"/>
  <c r="S8140" i="36"/>
  <c r="P8140" i="36"/>
  <c r="N8140" i="36"/>
  <c r="O8140" i="36" s="1"/>
  <c r="R8140" i="36" s="1"/>
  <c r="M8140" i="36"/>
  <c r="L8140" i="36"/>
  <c r="K8140" i="36"/>
  <c r="S8139" i="36"/>
  <c r="P8139" i="36"/>
  <c r="N8139" i="36"/>
  <c r="O8139" i="36" s="1"/>
  <c r="R8139" i="36" s="1"/>
  <c r="M8139" i="36"/>
  <c r="L8139" i="36"/>
  <c r="K8139" i="36"/>
  <c r="P8138" i="36"/>
  <c r="S8138" i="36" s="1"/>
  <c r="N8138" i="36"/>
  <c r="O8138" i="36" s="1"/>
  <c r="R8138" i="36" s="1"/>
  <c r="M8138" i="36"/>
  <c r="L8138" i="36"/>
  <c r="K8138" i="36"/>
  <c r="P8137" i="36"/>
  <c r="S8137" i="36" s="1"/>
  <c r="N8137" i="36"/>
  <c r="O8137" i="36" s="1"/>
  <c r="R8137" i="36" s="1"/>
  <c r="M8137" i="36"/>
  <c r="Q8137" i="36" s="1"/>
  <c r="L8137" i="36"/>
  <c r="K8137" i="36"/>
  <c r="P8136" i="36"/>
  <c r="S8136" i="36" s="1"/>
  <c r="N8136" i="36"/>
  <c r="O8136" i="36" s="1"/>
  <c r="R8136" i="36" s="1"/>
  <c r="M8136" i="36"/>
  <c r="L8136" i="36"/>
  <c r="K8136" i="36"/>
  <c r="P8135" i="36"/>
  <c r="S8135" i="36" s="1"/>
  <c r="N8135" i="36"/>
  <c r="O8135" i="36" s="1"/>
  <c r="R8135" i="36" s="1"/>
  <c r="M8135" i="36"/>
  <c r="L8135" i="36"/>
  <c r="K8135" i="36"/>
  <c r="P8134" i="36"/>
  <c r="S8134" i="36" s="1"/>
  <c r="N8134" i="36"/>
  <c r="O8134" i="36" s="1"/>
  <c r="R8134" i="36" s="1"/>
  <c r="M8134" i="36"/>
  <c r="L8134" i="36"/>
  <c r="K8134" i="36"/>
  <c r="P8133" i="36"/>
  <c r="S8133" i="36" s="1"/>
  <c r="N8133" i="36"/>
  <c r="O8133" i="36" s="1"/>
  <c r="R8133" i="36" s="1"/>
  <c r="M8133" i="36"/>
  <c r="L8133" i="36"/>
  <c r="K8133" i="36"/>
  <c r="S8132" i="36"/>
  <c r="P8132" i="36"/>
  <c r="N8132" i="36"/>
  <c r="O8132" i="36" s="1"/>
  <c r="R8132" i="36" s="1"/>
  <c r="M8132" i="36"/>
  <c r="L8132" i="36"/>
  <c r="K8132" i="36"/>
  <c r="P8131" i="36"/>
  <c r="S8131" i="36" s="1"/>
  <c r="N8131" i="36"/>
  <c r="O8131" i="36" s="1"/>
  <c r="R8131" i="36" s="1"/>
  <c r="M8131" i="36"/>
  <c r="L8131" i="36"/>
  <c r="K8131" i="36"/>
  <c r="P8130" i="36"/>
  <c r="S8130" i="36" s="1"/>
  <c r="N8130" i="36"/>
  <c r="O8130" i="36" s="1"/>
  <c r="R8130" i="36" s="1"/>
  <c r="M8130" i="36"/>
  <c r="L8130" i="36"/>
  <c r="K8130" i="36"/>
  <c r="S8129" i="36"/>
  <c r="P8129" i="36"/>
  <c r="N8129" i="36"/>
  <c r="O8129" i="36" s="1"/>
  <c r="R8129" i="36" s="1"/>
  <c r="M8129" i="36"/>
  <c r="L8129" i="36"/>
  <c r="K8129" i="36"/>
  <c r="P8128" i="36"/>
  <c r="S8128" i="36" s="1"/>
  <c r="N8128" i="36"/>
  <c r="O8128" i="36" s="1"/>
  <c r="R8128" i="36" s="1"/>
  <c r="M8128" i="36"/>
  <c r="L8128" i="36"/>
  <c r="K8128" i="36"/>
  <c r="P8127" i="36"/>
  <c r="S8127" i="36" s="1"/>
  <c r="N8127" i="36"/>
  <c r="O8127" i="36" s="1"/>
  <c r="R8127" i="36" s="1"/>
  <c r="M8127" i="36"/>
  <c r="L8127" i="36"/>
  <c r="K8127" i="36"/>
  <c r="P8126" i="36"/>
  <c r="S8126" i="36" s="1"/>
  <c r="N8126" i="36"/>
  <c r="O8126" i="36" s="1"/>
  <c r="R8126" i="36" s="1"/>
  <c r="M8126" i="36"/>
  <c r="L8126" i="36"/>
  <c r="Q8126" i="36" s="1"/>
  <c r="K8126" i="36"/>
  <c r="P8125" i="36"/>
  <c r="S8125" i="36" s="1"/>
  <c r="N8125" i="36"/>
  <c r="O8125" i="36" s="1"/>
  <c r="R8125" i="36" s="1"/>
  <c r="M8125" i="36"/>
  <c r="L8125" i="36"/>
  <c r="Q8125" i="36" s="1"/>
  <c r="K8125" i="36"/>
  <c r="S8124" i="36"/>
  <c r="P8124" i="36"/>
  <c r="N8124" i="36"/>
  <c r="O8124" i="36" s="1"/>
  <c r="R8124" i="36" s="1"/>
  <c r="M8124" i="36"/>
  <c r="L8124" i="36"/>
  <c r="K8124" i="36"/>
  <c r="S8123" i="36"/>
  <c r="P8123" i="36"/>
  <c r="N8123" i="36"/>
  <c r="O8123" i="36" s="1"/>
  <c r="R8123" i="36" s="1"/>
  <c r="M8123" i="36"/>
  <c r="L8123" i="36"/>
  <c r="K8123" i="36"/>
  <c r="P8122" i="36"/>
  <c r="S8122" i="36" s="1"/>
  <c r="N8122" i="36"/>
  <c r="O8122" i="36" s="1"/>
  <c r="R8122" i="36" s="1"/>
  <c r="M8122" i="36"/>
  <c r="L8122" i="36"/>
  <c r="K8122" i="36"/>
  <c r="P8121" i="36"/>
  <c r="S8121" i="36" s="1"/>
  <c r="O8121" i="36"/>
  <c r="R8121" i="36" s="1"/>
  <c r="N8121" i="36"/>
  <c r="M8121" i="36"/>
  <c r="L8121" i="36"/>
  <c r="K8121" i="36"/>
  <c r="P8120" i="36"/>
  <c r="S8120" i="36" s="1"/>
  <c r="N8120" i="36"/>
  <c r="O8120" i="36" s="1"/>
  <c r="R8120" i="36" s="1"/>
  <c r="M8120" i="36"/>
  <c r="L8120" i="36"/>
  <c r="K8120" i="36"/>
  <c r="P8119" i="36"/>
  <c r="S8119" i="36" s="1"/>
  <c r="N8119" i="36"/>
  <c r="O8119" i="36" s="1"/>
  <c r="R8119" i="36" s="1"/>
  <c r="M8119" i="36"/>
  <c r="L8119" i="36"/>
  <c r="K8119" i="36"/>
  <c r="P8118" i="36"/>
  <c r="S8118" i="36" s="1"/>
  <c r="N8118" i="36"/>
  <c r="O8118" i="36" s="1"/>
  <c r="R8118" i="36" s="1"/>
  <c r="M8118" i="36"/>
  <c r="L8118" i="36"/>
  <c r="K8118" i="36"/>
  <c r="P8117" i="36"/>
  <c r="S8117" i="36" s="1"/>
  <c r="N8117" i="36"/>
  <c r="O8117" i="36" s="1"/>
  <c r="R8117" i="36" s="1"/>
  <c r="M8117" i="36"/>
  <c r="L8117" i="36"/>
  <c r="K8117" i="36"/>
  <c r="P8116" i="36"/>
  <c r="S8116" i="36" s="1"/>
  <c r="N8116" i="36"/>
  <c r="O8116" i="36" s="1"/>
  <c r="R8116" i="36" s="1"/>
  <c r="M8116" i="36"/>
  <c r="L8116" i="36"/>
  <c r="K8116" i="36"/>
  <c r="S8115" i="36"/>
  <c r="P8115" i="36"/>
  <c r="N8115" i="36"/>
  <c r="O8115" i="36" s="1"/>
  <c r="R8115" i="36" s="1"/>
  <c r="M8115" i="36"/>
  <c r="L8115" i="36"/>
  <c r="K8115" i="36"/>
  <c r="P8114" i="36"/>
  <c r="S8114" i="36" s="1"/>
  <c r="N8114" i="36"/>
  <c r="O8114" i="36" s="1"/>
  <c r="R8114" i="36" s="1"/>
  <c r="M8114" i="36"/>
  <c r="L8114" i="36"/>
  <c r="K8114" i="36"/>
  <c r="S8113" i="36"/>
  <c r="P8113" i="36"/>
  <c r="N8113" i="36"/>
  <c r="O8113" i="36" s="1"/>
  <c r="R8113" i="36" s="1"/>
  <c r="M8113" i="36"/>
  <c r="L8113" i="36"/>
  <c r="K8113" i="36"/>
  <c r="P8112" i="36"/>
  <c r="S8112" i="36" s="1"/>
  <c r="N8112" i="36"/>
  <c r="O8112" i="36" s="1"/>
  <c r="R8112" i="36" s="1"/>
  <c r="M8112" i="36"/>
  <c r="L8112" i="36"/>
  <c r="K8112" i="36"/>
  <c r="P8111" i="36"/>
  <c r="S8111" i="36" s="1"/>
  <c r="N8111" i="36"/>
  <c r="O8111" i="36" s="1"/>
  <c r="R8111" i="36" s="1"/>
  <c r="M8111" i="36"/>
  <c r="L8111" i="36"/>
  <c r="K8111" i="36"/>
  <c r="P8110" i="36"/>
  <c r="S8110" i="36" s="1"/>
  <c r="N8110" i="36"/>
  <c r="O8110" i="36" s="1"/>
  <c r="R8110" i="36" s="1"/>
  <c r="M8110" i="36"/>
  <c r="L8110" i="36"/>
  <c r="K8110" i="36"/>
  <c r="S8109" i="36"/>
  <c r="P8109" i="36"/>
  <c r="N8109" i="36"/>
  <c r="O8109" i="36" s="1"/>
  <c r="R8109" i="36" s="1"/>
  <c r="M8109" i="36"/>
  <c r="L8109" i="36"/>
  <c r="K8109" i="36"/>
  <c r="P8108" i="36"/>
  <c r="S8108" i="36" s="1"/>
  <c r="N8108" i="36"/>
  <c r="O8108" i="36" s="1"/>
  <c r="R8108" i="36" s="1"/>
  <c r="M8108" i="36"/>
  <c r="L8108" i="36"/>
  <c r="K8108" i="36"/>
  <c r="P8107" i="36"/>
  <c r="S8107" i="36" s="1"/>
  <c r="N8107" i="36"/>
  <c r="O8107" i="36" s="1"/>
  <c r="R8107" i="36" s="1"/>
  <c r="M8107" i="36"/>
  <c r="L8107" i="36"/>
  <c r="K8107" i="36"/>
  <c r="P8106" i="36"/>
  <c r="S8106" i="36" s="1"/>
  <c r="N8106" i="36"/>
  <c r="O8106" i="36" s="1"/>
  <c r="R8106" i="36" s="1"/>
  <c r="M8106" i="36"/>
  <c r="L8106" i="36"/>
  <c r="Q8106" i="36" s="1"/>
  <c r="K8106" i="36"/>
  <c r="P8105" i="36"/>
  <c r="S8105" i="36" s="1"/>
  <c r="N8105" i="36"/>
  <c r="O8105" i="36" s="1"/>
  <c r="R8105" i="36" s="1"/>
  <c r="M8105" i="36"/>
  <c r="L8105" i="36"/>
  <c r="K8105" i="36"/>
  <c r="P8104" i="36"/>
  <c r="S8104" i="36" s="1"/>
  <c r="N8104" i="36"/>
  <c r="O8104" i="36" s="1"/>
  <c r="R8104" i="36" s="1"/>
  <c r="M8104" i="36"/>
  <c r="L8104" i="36"/>
  <c r="K8104" i="36"/>
  <c r="P8103" i="36"/>
  <c r="S8103" i="36" s="1"/>
  <c r="N8103" i="36"/>
  <c r="O8103" i="36" s="1"/>
  <c r="R8103" i="36" s="1"/>
  <c r="M8103" i="36"/>
  <c r="L8103" i="36"/>
  <c r="K8103" i="36"/>
  <c r="P8102" i="36"/>
  <c r="S8102" i="36" s="1"/>
  <c r="N8102" i="36"/>
  <c r="O8102" i="36" s="1"/>
  <c r="R8102" i="36" s="1"/>
  <c r="M8102" i="36"/>
  <c r="L8102" i="36"/>
  <c r="K8102" i="36"/>
  <c r="P8101" i="36"/>
  <c r="S8101" i="36" s="1"/>
  <c r="N8101" i="36"/>
  <c r="O8101" i="36" s="1"/>
  <c r="R8101" i="36" s="1"/>
  <c r="M8101" i="36"/>
  <c r="L8101" i="36"/>
  <c r="Q8101" i="36" s="1"/>
  <c r="K8101" i="36"/>
  <c r="P8100" i="36"/>
  <c r="S8100" i="36" s="1"/>
  <c r="N8100" i="36"/>
  <c r="O8100" i="36" s="1"/>
  <c r="R8100" i="36" s="1"/>
  <c r="M8100" i="36"/>
  <c r="L8100" i="36"/>
  <c r="K8100" i="36"/>
  <c r="S8099" i="36"/>
  <c r="P8099" i="36"/>
  <c r="N8099" i="36"/>
  <c r="O8099" i="36" s="1"/>
  <c r="R8099" i="36" s="1"/>
  <c r="M8099" i="36"/>
  <c r="L8099" i="36"/>
  <c r="K8099" i="36"/>
  <c r="P8098" i="36"/>
  <c r="S8098" i="36" s="1"/>
  <c r="N8098" i="36"/>
  <c r="O8098" i="36" s="1"/>
  <c r="R8098" i="36" s="1"/>
  <c r="M8098" i="36"/>
  <c r="L8098" i="36"/>
  <c r="K8098" i="36"/>
  <c r="S8097" i="36"/>
  <c r="P8097" i="36"/>
  <c r="N8097" i="36"/>
  <c r="O8097" i="36" s="1"/>
  <c r="R8097" i="36" s="1"/>
  <c r="M8097" i="36"/>
  <c r="L8097" i="36"/>
  <c r="K8097" i="36"/>
  <c r="P8096" i="36"/>
  <c r="S8096" i="36" s="1"/>
  <c r="N8096" i="36"/>
  <c r="O8096" i="36" s="1"/>
  <c r="R8096" i="36" s="1"/>
  <c r="M8096" i="36"/>
  <c r="L8096" i="36"/>
  <c r="K8096" i="36"/>
  <c r="P8095" i="36"/>
  <c r="S8095" i="36" s="1"/>
  <c r="N8095" i="36"/>
  <c r="O8095" i="36" s="1"/>
  <c r="R8095" i="36" s="1"/>
  <c r="M8095" i="36"/>
  <c r="L8095" i="36"/>
  <c r="K8095" i="36"/>
  <c r="P8094" i="36"/>
  <c r="S8094" i="36" s="1"/>
  <c r="N8094" i="36"/>
  <c r="O8094" i="36" s="1"/>
  <c r="R8094" i="36" s="1"/>
  <c r="M8094" i="36"/>
  <c r="L8094" i="36"/>
  <c r="K8094" i="36"/>
  <c r="S8093" i="36"/>
  <c r="P8093" i="36"/>
  <c r="N8093" i="36"/>
  <c r="O8093" i="36" s="1"/>
  <c r="R8093" i="36" s="1"/>
  <c r="M8093" i="36"/>
  <c r="L8093" i="36"/>
  <c r="K8093" i="36"/>
  <c r="P8092" i="36"/>
  <c r="S8092" i="36" s="1"/>
  <c r="N8092" i="36"/>
  <c r="O8092" i="36" s="1"/>
  <c r="R8092" i="36" s="1"/>
  <c r="M8092" i="36"/>
  <c r="L8092" i="36"/>
  <c r="K8092" i="36"/>
  <c r="P8091" i="36"/>
  <c r="S8091" i="36" s="1"/>
  <c r="N8091" i="36"/>
  <c r="O8091" i="36" s="1"/>
  <c r="R8091" i="36" s="1"/>
  <c r="M8091" i="36"/>
  <c r="L8091" i="36"/>
  <c r="K8091" i="36"/>
  <c r="P8090" i="36"/>
  <c r="S8090" i="36" s="1"/>
  <c r="N8090" i="36"/>
  <c r="O8090" i="36" s="1"/>
  <c r="R8090" i="36" s="1"/>
  <c r="M8090" i="36"/>
  <c r="L8090" i="36"/>
  <c r="K8090" i="36"/>
  <c r="P8089" i="36"/>
  <c r="S8089" i="36" s="1"/>
  <c r="N8089" i="36"/>
  <c r="O8089" i="36" s="1"/>
  <c r="R8089" i="36" s="1"/>
  <c r="M8089" i="36"/>
  <c r="L8089" i="36"/>
  <c r="K8089" i="36"/>
  <c r="P8088" i="36"/>
  <c r="S8088" i="36" s="1"/>
  <c r="N8088" i="36"/>
  <c r="O8088" i="36" s="1"/>
  <c r="R8088" i="36" s="1"/>
  <c r="M8088" i="36"/>
  <c r="L8088" i="36"/>
  <c r="K8088" i="36"/>
  <c r="P8087" i="36"/>
  <c r="S8087" i="36" s="1"/>
  <c r="N8087" i="36"/>
  <c r="O8087" i="36" s="1"/>
  <c r="R8087" i="36" s="1"/>
  <c r="M8087" i="36"/>
  <c r="L8087" i="36"/>
  <c r="K8087" i="36"/>
  <c r="P8086" i="36"/>
  <c r="S8086" i="36" s="1"/>
  <c r="N8086" i="36"/>
  <c r="O8086" i="36" s="1"/>
  <c r="R8086" i="36" s="1"/>
  <c r="M8086" i="36"/>
  <c r="L8086" i="36"/>
  <c r="K8086" i="36"/>
  <c r="P8085" i="36"/>
  <c r="S8085" i="36" s="1"/>
  <c r="N8085" i="36"/>
  <c r="O8085" i="36" s="1"/>
  <c r="R8085" i="36" s="1"/>
  <c r="M8085" i="36"/>
  <c r="L8085" i="36"/>
  <c r="K8085" i="36"/>
  <c r="R8084" i="36"/>
  <c r="P8084" i="36"/>
  <c r="S8084" i="36" s="1"/>
  <c r="N8084" i="36"/>
  <c r="O8084" i="36" s="1"/>
  <c r="M8084" i="36"/>
  <c r="L8084" i="36"/>
  <c r="K8084" i="36"/>
  <c r="S8083" i="36"/>
  <c r="P8083" i="36"/>
  <c r="N8083" i="36"/>
  <c r="O8083" i="36" s="1"/>
  <c r="R8083" i="36" s="1"/>
  <c r="M8083" i="36"/>
  <c r="L8083" i="36"/>
  <c r="K8083" i="36"/>
  <c r="P8082" i="36"/>
  <c r="S8082" i="36" s="1"/>
  <c r="N8082" i="36"/>
  <c r="O8082" i="36" s="1"/>
  <c r="R8082" i="36" s="1"/>
  <c r="M8082" i="36"/>
  <c r="L8082" i="36"/>
  <c r="K8082" i="36"/>
  <c r="P8081" i="36"/>
  <c r="S8081" i="36" s="1"/>
  <c r="N8081" i="36"/>
  <c r="O8081" i="36" s="1"/>
  <c r="R8081" i="36" s="1"/>
  <c r="M8081" i="36"/>
  <c r="L8081" i="36"/>
  <c r="K8081" i="36"/>
  <c r="P8080" i="36"/>
  <c r="S8080" i="36" s="1"/>
  <c r="N8080" i="36"/>
  <c r="O8080" i="36" s="1"/>
  <c r="R8080" i="36" s="1"/>
  <c r="M8080" i="36"/>
  <c r="L8080" i="36"/>
  <c r="K8080" i="36"/>
  <c r="P8079" i="36"/>
  <c r="S8079" i="36" s="1"/>
  <c r="N8079" i="36"/>
  <c r="O8079" i="36" s="1"/>
  <c r="R8079" i="36" s="1"/>
  <c r="M8079" i="36"/>
  <c r="L8079" i="36"/>
  <c r="K8079" i="36"/>
  <c r="P8078" i="36"/>
  <c r="S8078" i="36" s="1"/>
  <c r="N8078" i="36"/>
  <c r="O8078" i="36" s="1"/>
  <c r="R8078" i="36" s="1"/>
  <c r="M8078" i="36"/>
  <c r="L8078" i="36"/>
  <c r="K8078" i="36"/>
  <c r="S8077" i="36"/>
  <c r="P8077" i="36"/>
  <c r="N8077" i="36"/>
  <c r="O8077" i="36" s="1"/>
  <c r="R8077" i="36" s="1"/>
  <c r="M8077" i="36"/>
  <c r="L8077" i="36"/>
  <c r="K8077" i="36"/>
  <c r="P8076" i="36"/>
  <c r="S8076" i="36" s="1"/>
  <c r="N8076" i="36"/>
  <c r="O8076" i="36" s="1"/>
  <c r="R8076" i="36" s="1"/>
  <c r="M8076" i="36"/>
  <c r="L8076" i="36"/>
  <c r="K8076" i="36"/>
  <c r="S8075" i="36"/>
  <c r="P8075" i="36"/>
  <c r="N8075" i="36"/>
  <c r="O8075" i="36" s="1"/>
  <c r="R8075" i="36" s="1"/>
  <c r="M8075" i="36"/>
  <c r="L8075" i="36"/>
  <c r="K8075" i="36"/>
  <c r="P8074" i="36"/>
  <c r="S8074" i="36" s="1"/>
  <c r="N8074" i="36"/>
  <c r="O8074" i="36" s="1"/>
  <c r="R8074" i="36" s="1"/>
  <c r="M8074" i="36"/>
  <c r="L8074" i="36"/>
  <c r="K8074" i="36"/>
  <c r="S8073" i="36"/>
  <c r="P8073" i="36"/>
  <c r="N8073" i="36"/>
  <c r="O8073" i="36" s="1"/>
  <c r="R8073" i="36" s="1"/>
  <c r="M8073" i="36"/>
  <c r="L8073" i="36"/>
  <c r="K8073" i="36"/>
  <c r="P8072" i="36"/>
  <c r="S8072" i="36" s="1"/>
  <c r="N8072" i="36"/>
  <c r="O8072" i="36" s="1"/>
  <c r="R8072" i="36" s="1"/>
  <c r="M8072" i="36"/>
  <c r="L8072" i="36"/>
  <c r="K8072" i="36"/>
  <c r="P8071" i="36"/>
  <c r="S8071" i="36" s="1"/>
  <c r="N8071" i="36"/>
  <c r="O8071" i="36" s="1"/>
  <c r="R8071" i="36" s="1"/>
  <c r="M8071" i="36"/>
  <c r="L8071" i="36"/>
  <c r="K8071" i="36"/>
  <c r="P8070" i="36"/>
  <c r="S8070" i="36" s="1"/>
  <c r="N8070" i="36"/>
  <c r="O8070" i="36" s="1"/>
  <c r="R8070" i="36" s="1"/>
  <c r="M8070" i="36"/>
  <c r="L8070" i="36"/>
  <c r="K8070" i="36"/>
  <c r="S8069" i="36"/>
  <c r="P8069" i="36"/>
  <c r="N8069" i="36"/>
  <c r="O8069" i="36" s="1"/>
  <c r="R8069" i="36" s="1"/>
  <c r="M8069" i="36"/>
  <c r="L8069" i="36"/>
  <c r="K8069" i="36"/>
  <c r="S8068" i="36"/>
  <c r="P8068" i="36"/>
  <c r="N8068" i="36"/>
  <c r="O8068" i="36" s="1"/>
  <c r="R8068" i="36" s="1"/>
  <c r="M8068" i="36"/>
  <c r="L8068" i="36"/>
  <c r="K8068" i="36"/>
  <c r="S8067" i="36"/>
  <c r="P8067" i="36"/>
  <c r="N8067" i="36"/>
  <c r="O8067" i="36" s="1"/>
  <c r="R8067" i="36" s="1"/>
  <c r="M8067" i="36"/>
  <c r="L8067" i="36"/>
  <c r="K8067" i="36"/>
  <c r="P8066" i="36"/>
  <c r="S8066" i="36" s="1"/>
  <c r="N8066" i="36"/>
  <c r="O8066" i="36" s="1"/>
  <c r="R8066" i="36" s="1"/>
  <c r="M8066" i="36"/>
  <c r="L8066" i="36"/>
  <c r="K8066" i="36"/>
  <c r="P8065" i="36"/>
  <c r="S8065" i="36" s="1"/>
  <c r="N8065" i="36"/>
  <c r="O8065" i="36" s="1"/>
  <c r="R8065" i="36" s="1"/>
  <c r="M8065" i="36"/>
  <c r="L8065" i="36"/>
  <c r="K8065" i="36"/>
  <c r="P8064" i="36"/>
  <c r="S8064" i="36" s="1"/>
  <c r="N8064" i="36"/>
  <c r="O8064" i="36" s="1"/>
  <c r="R8064" i="36" s="1"/>
  <c r="M8064" i="36"/>
  <c r="L8064" i="36"/>
  <c r="K8064" i="36"/>
  <c r="P8063" i="36"/>
  <c r="S8063" i="36" s="1"/>
  <c r="N8063" i="36"/>
  <c r="O8063" i="36" s="1"/>
  <c r="R8063" i="36" s="1"/>
  <c r="M8063" i="36"/>
  <c r="L8063" i="36"/>
  <c r="K8063" i="36"/>
  <c r="P8062" i="36"/>
  <c r="S8062" i="36" s="1"/>
  <c r="N8062" i="36"/>
  <c r="O8062" i="36" s="1"/>
  <c r="R8062" i="36" s="1"/>
  <c r="M8062" i="36"/>
  <c r="L8062" i="36"/>
  <c r="K8062" i="36"/>
  <c r="S8061" i="36"/>
  <c r="P8061" i="36"/>
  <c r="N8061" i="36"/>
  <c r="O8061" i="36" s="1"/>
  <c r="R8061" i="36" s="1"/>
  <c r="M8061" i="36"/>
  <c r="L8061" i="36"/>
  <c r="K8061" i="36"/>
  <c r="P8060" i="36"/>
  <c r="S8060" i="36" s="1"/>
  <c r="N8060" i="36"/>
  <c r="O8060" i="36" s="1"/>
  <c r="R8060" i="36" s="1"/>
  <c r="M8060" i="36"/>
  <c r="L8060" i="36"/>
  <c r="K8060" i="36"/>
  <c r="S8059" i="36"/>
  <c r="P8059" i="36"/>
  <c r="N8059" i="36"/>
  <c r="O8059" i="36" s="1"/>
  <c r="R8059" i="36" s="1"/>
  <c r="M8059" i="36"/>
  <c r="L8059" i="36"/>
  <c r="K8059" i="36"/>
  <c r="P8058" i="36"/>
  <c r="S8058" i="36" s="1"/>
  <c r="N8058" i="36"/>
  <c r="O8058" i="36" s="1"/>
  <c r="R8058" i="36" s="1"/>
  <c r="M8058" i="36"/>
  <c r="L8058" i="36"/>
  <c r="K8058" i="36"/>
  <c r="S8057" i="36"/>
  <c r="P8057" i="36"/>
  <c r="N8057" i="36"/>
  <c r="O8057" i="36" s="1"/>
  <c r="R8057" i="36" s="1"/>
  <c r="M8057" i="36"/>
  <c r="L8057" i="36"/>
  <c r="K8057" i="36"/>
  <c r="P8056" i="36"/>
  <c r="S8056" i="36" s="1"/>
  <c r="N8056" i="36"/>
  <c r="O8056" i="36" s="1"/>
  <c r="R8056" i="36" s="1"/>
  <c r="M8056" i="36"/>
  <c r="L8056" i="36"/>
  <c r="K8056" i="36"/>
  <c r="P8055" i="36"/>
  <c r="S8055" i="36" s="1"/>
  <c r="N8055" i="36"/>
  <c r="O8055" i="36" s="1"/>
  <c r="R8055" i="36" s="1"/>
  <c r="M8055" i="36"/>
  <c r="L8055" i="36"/>
  <c r="K8055" i="36"/>
  <c r="P8054" i="36"/>
  <c r="S8054" i="36" s="1"/>
  <c r="N8054" i="36"/>
  <c r="O8054" i="36" s="1"/>
  <c r="R8054" i="36" s="1"/>
  <c r="M8054" i="36"/>
  <c r="L8054" i="36"/>
  <c r="K8054" i="36"/>
  <c r="P8053" i="36"/>
  <c r="S8053" i="36" s="1"/>
  <c r="N8053" i="36"/>
  <c r="O8053" i="36" s="1"/>
  <c r="R8053" i="36" s="1"/>
  <c r="M8053" i="36"/>
  <c r="L8053" i="36"/>
  <c r="K8053" i="36"/>
  <c r="P8052" i="36"/>
  <c r="S8052" i="36" s="1"/>
  <c r="N8052" i="36"/>
  <c r="O8052" i="36" s="1"/>
  <c r="R8052" i="36" s="1"/>
  <c r="M8052" i="36"/>
  <c r="L8052" i="36"/>
  <c r="K8052" i="36"/>
  <c r="P8051" i="36"/>
  <c r="S8051" i="36" s="1"/>
  <c r="N8051" i="36"/>
  <c r="O8051" i="36" s="1"/>
  <c r="R8051" i="36" s="1"/>
  <c r="M8051" i="36"/>
  <c r="L8051" i="36"/>
  <c r="K8051" i="36"/>
  <c r="P8050" i="36"/>
  <c r="S8050" i="36" s="1"/>
  <c r="N8050" i="36"/>
  <c r="O8050" i="36" s="1"/>
  <c r="R8050" i="36" s="1"/>
  <c r="M8050" i="36"/>
  <c r="L8050" i="36"/>
  <c r="K8050" i="36"/>
  <c r="P8049" i="36"/>
  <c r="S8049" i="36" s="1"/>
  <c r="N8049" i="36"/>
  <c r="O8049" i="36" s="1"/>
  <c r="R8049" i="36" s="1"/>
  <c r="M8049" i="36"/>
  <c r="L8049" i="36"/>
  <c r="K8049" i="36"/>
  <c r="P8048" i="36"/>
  <c r="S8048" i="36" s="1"/>
  <c r="O8048" i="36"/>
  <c r="R8048" i="36" s="1"/>
  <c r="N8048" i="36"/>
  <c r="M8048" i="36"/>
  <c r="L8048" i="36"/>
  <c r="K8048" i="36"/>
  <c r="P8047" i="36"/>
  <c r="S8047" i="36" s="1"/>
  <c r="N8047" i="36"/>
  <c r="O8047" i="36" s="1"/>
  <c r="R8047" i="36" s="1"/>
  <c r="M8047" i="36"/>
  <c r="L8047" i="36"/>
  <c r="K8047" i="36"/>
  <c r="P8046" i="36"/>
  <c r="S8046" i="36" s="1"/>
  <c r="N8046" i="36"/>
  <c r="O8046" i="36" s="1"/>
  <c r="R8046" i="36" s="1"/>
  <c r="M8046" i="36"/>
  <c r="L8046" i="36"/>
  <c r="K8046" i="36"/>
  <c r="P8045" i="36"/>
  <c r="S8045" i="36" s="1"/>
  <c r="N8045" i="36"/>
  <c r="O8045" i="36" s="1"/>
  <c r="R8045" i="36" s="1"/>
  <c r="M8045" i="36"/>
  <c r="L8045" i="36"/>
  <c r="Q8045" i="36" s="1"/>
  <c r="K8045" i="36"/>
  <c r="P8044" i="36"/>
  <c r="S8044" i="36" s="1"/>
  <c r="N8044" i="36"/>
  <c r="O8044" i="36" s="1"/>
  <c r="R8044" i="36" s="1"/>
  <c r="M8044" i="36"/>
  <c r="L8044" i="36"/>
  <c r="K8044" i="36"/>
  <c r="S8043" i="36"/>
  <c r="P8043" i="36"/>
  <c r="N8043" i="36"/>
  <c r="O8043" i="36" s="1"/>
  <c r="R8043" i="36" s="1"/>
  <c r="M8043" i="36"/>
  <c r="L8043" i="36"/>
  <c r="K8043" i="36"/>
  <c r="P8042" i="36"/>
  <c r="S8042" i="36" s="1"/>
  <c r="N8042" i="36"/>
  <c r="O8042" i="36" s="1"/>
  <c r="R8042" i="36" s="1"/>
  <c r="M8042" i="36"/>
  <c r="L8042" i="36"/>
  <c r="K8042" i="36"/>
  <c r="S8041" i="36"/>
  <c r="P8041" i="36"/>
  <c r="N8041" i="36"/>
  <c r="O8041" i="36" s="1"/>
  <c r="R8041" i="36" s="1"/>
  <c r="M8041" i="36"/>
  <c r="L8041" i="36"/>
  <c r="K8041" i="36"/>
  <c r="P8040" i="36"/>
  <c r="S8040" i="36" s="1"/>
  <c r="N8040" i="36"/>
  <c r="O8040" i="36" s="1"/>
  <c r="R8040" i="36" s="1"/>
  <c r="M8040" i="36"/>
  <c r="L8040" i="36"/>
  <c r="K8040" i="36"/>
  <c r="P8039" i="36"/>
  <c r="S8039" i="36" s="1"/>
  <c r="N8039" i="36"/>
  <c r="O8039" i="36" s="1"/>
  <c r="R8039" i="36" s="1"/>
  <c r="M8039" i="36"/>
  <c r="L8039" i="36"/>
  <c r="K8039" i="36"/>
  <c r="P8038" i="36"/>
  <c r="S8038" i="36" s="1"/>
  <c r="N8038" i="36"/>
  <c r="O8038" i="36" s="1"/>
  <c r="R8038" i="36" s="1"/>
  <c r="M8038" i="36"/>
  <c r="L8038" i="36"/>
  <c r="K8038" i="36"/>
  <c r="S8037" i="36"/>
  <c r="P8037" i="36"/>
  <c r="N8037" i="36"/>
  <c r="O8037" i="36" s="1"/>
  <c r="R8037" i="36" s="1"/>
  <c r="M8037" i="36"/>
  <c r="L8037" i="36"/>
  <c r="K8037" i="36"/>
  <c r="P8036" i="36"/>
  <c r="S8036" i="36" s="1"/>
  <c r="N8036" i="36"/>
  <c r="O8036" i="36" s="1"/>
  <c r="R8036" i="36" s="1"/>
  <c r="M8036" i="36"/>
  <c r="L8036" i="36"/>
  <c r="K8036" i="36"/>
  <c r="P8035" i="36"/>
  <c r="S8035" i="36" s="1"/>
  <c r="N8035" i="36"/>
  <c r="O8035" i="36" s="1"/>
  <c r="R8035" i="36" s="1"/>
  <c r="M8035" i="36"/>
  <c r="L8035" i="36"/>
  <c r="K8035" i="36"/>
  <c r="P8034" i="36"/>
  <c r="S8034" i="36" s="1"/>
  <c r="N8034" i="36"/>
  <c r="O8034" i="36" s="1"/>
  <c r="R8034" i="36" s="1"/>
  <c r="M8034" i="36"/>
  <c r="L8034" i="36"/>
  <c r="K8034" i="36"/>
  <c r="P8033" i="36"/>
  <c r="S8033" i="36" s="1"/>
  <c r="N8033" i="36"/>
  <c r="O8033" i="36" s="1"/>
  <c r="R8033" i="36" s="1"/>
  <c r="M8033" i="36"/>
  <c r="L8033" i="36"/>
  <c r="K8033" i="36"/>
  <c r="P8032" i="36"/>
  <c r="S8032" i="36" s="1"/>
  <c r="N8032" i="36"/>
  <c r="O8032" i="36" s="1"/>
  <c r="R8032" i="36" s="1"/>
  <c r="M8032" i="36"/>
  <c r="L8032" i="36"/>
  <c r="K8032" i="36"/>
  <c r="P8031" i="36"/>
  <c r="S8031" i="36" s="1"/>
  <c r="N8031" i="36"/>
  <c r="O8031" i="36" s="1"/>
  <c r="R8031" i="36" s="1"/>
  <c r="M8031" i="36"/>
  <c r="L8031" i="36"/>
  <c r="K8031" i="36"/>
  <c r="P8030" i="36"/>
  <c r="S8030" i="36" s="1"/>
  <c r="N8030" i="36"/>
  <c r="O8030" i="36" s="1"/>
  <c r="R8030" i="36" s="1"/>
  <c r="M8030" i="36"/>
  <c r="L8030" i="36"/>
  <c r="K8030" i="36"/>
  <c r="S8029" i="36"/>
  <c r="P8029" i="36"/>
  <c r="N8029" i="36"/>
  <c r="O8029" i="36" s="1"/>
  <c r="R8029" i="36" s="1"/>
  <c r="M8029" i="36"/>
  <c r="L8029" i="36"/>
  <c r="K8029" i="36"/>
  <c r="S8028" i="36"/>
  <c r="P8028" i="36"/>
  <c r="N8028" i="36"/>
  <c r="O8028" i="36" s="1"/>
  <c r="R8028" i="36" s="1"/>
  <c r="M8028" i="36"/>
  <c r="L8028" i="36"/>
  <c r="K8028" i="36"/>
  <c r="S8027" i="36"/>
  <c r="P8027" i="36"/>
  <c r="N8027" i="36"/>
  <c r="O8027" i="36" s="1"/>
  <c r="R8027" i="36" s="1"/>
  <c r="M8027" i="36"/>
  <c r="L8027" i="36"/>
  <c r="K8027" i="36"/>
  <c r="P8026" i="36"/>
  <c r="S8026" i="36" s="1"/>
  <c r="N8026" i="36"/>
  <c r="O8026" i="36" s="1"/>
  <c r="R8026" i="36" s="1"/>
  <c r="M8026" i="36"/>
  <c r="L8026" i="36"/>
  <c r="K8026" i="36"/>
  <c r="P8025" i="36"/>
  <c r="S8025" i="36" s="1"/>
  <c r="N8025" i="36"/>
  <c r="O8025" i="36" s="1"/>
  <c r="R8025" i="36" s="1"/>
  <c r="M8025" i="36"/>
  <c r="L8025" i="36"/>
  <c r="K8025" i="36"/>
  <c r="P8024" i="36"/>
  <c r="S8024" i="36" s="1"/>
  <c r="N8024" i="36"/>
  <c r="O8024" i="36" s="1"/>
  <c r="R8024" i="36" s="1"/>
  <c r="M8024" i="36"/>
  <c r="L8024" i="36"/>
  <c r="K8024" i="36"/>
  <c r="P8023" i="36"/>
  <c r="S8023" i="36" s="1"/>
  <c r="N8023" i="36"/>
  <c r="O8023" i="36" s="1"/>
  <c r="R8023" i="36" s="1"/>
  <c r="M8023" i="36"/>
  <c r="Q8023" i="36" s="1"/>
  <c r="L8023" i="36"/>
  <c r="K8023" i="36"/>
  <c r="P8022" i="36"/>
  <c r="S8022" i="36" s="1"/>
  <c r="N8022" i="36"/>
  <c r="O8022" i="36" s="1"/>
  <c r="R8022" i="36" s="1"/>
  <c r="M8022" i="36"/>
  <c r="L8022" i="36"/>
  <c r="K8022" i="36"/>
  <c r="S8021" i="36"/>
  <c r="P8021" i="36"/>
  <c r="O8021" i="36"/>
  <c r="R8021" i="36" s="1"/>
  <c r="N8021" i="36"/>
  <c r="M8021" i="36"/>
  <c r="L8021" i="36"/>
  <c r="K8021" i="36"/>
  <c r="S8020" i="36"/>
  <c r="P8020" i="36"/>
  <c r="N8020" i="36"/>
  <c r="O8020" i="36" s="1"/>
  <c r="R8020" i="36" s="1"/>
  <c r="M8020" i="36"/>
  <c r="L8020" i="36"/>
  <c r="K8020" i="36"/>
  <c r="P8019" i="36"/>
  <c r="S8019" i="36" s="1"/>
  <c r="O8019" i="36"/>
  <c r="R8019" i="36" s="1"/>
  <c r="N8019" i="36"/>
  <c r="M8019" i="36"/>
  <c r="L8019" i="36"/>
  <c r="K8019" i="36"/>
  <c r="P8018" i="36"/>
  <c r="S8018" i="36" s="1"/>
  <c r="N8018" i="36"/>
  <c r="O8018" i="36" s="1"/>
  <c r="R8018" i="36" s="1"/>
  <c r="M8018" i="36"/>
  <c r="L8018" i="36"/>
  <c r="Q8018" i="36" s="1"/>
  <c r="K8018" i="36"/>
  <c r="P8017" i="36"/>
  <c r="S8017" i="36" s="1"/>
  <c r="N8017" i="36"/>
  <c r="O8017" i="36" s="1"/>
  <c r="R8017" i="36" s="1"/>
  <c r="M8017" i="36"/>
  <c r="L8017" i="36"/>
  <c r="K8017" i="36"/>
  <c r="P8016" i="36"/>
  <c r="S8016" i="36" s="1"/>
  <c r="N8016" i="36"/>
  <c r="O8016" i="36" s="1"/>
  <c r="R8016" i="36" s="1"/>
  <c r="M8016" i="36"/>
  <c r="L8016" i="36"/>
  <c r="K8016" i="36"/>
  <c r="P8015" i="36"/>
  <c r="S8015" i="36" s="1"/>
  <c r="N8015" i="36"/>
  <c r="O8015" i="36" s="1"/>
  <c r="R8015" i="36" s="1"/>
  <c r="M8015" i="36"/>
  <c r="L8015" i="36"/>
  <c r="Q8015" i="36" s="1"/>
  <c r="K8015" i="36"/>
  <c r="P8014" i="36"/>
  <c r="S8014" i="36" s="1"/>
  <c r="N8014" i="36"/>
  <c r="O8014" i="36" s="1"/>
  <c r="R8014" i="36" s="1"/>
  <c r="M8014" i="36"/>
  <c r="L8014" i="36"/>
  <c r="Q8014" i="36" s="1"/>
  <c r="K8014" i="36"/>
  <c r="P8013" i="36"/>
  <c r="S8013" i="36" s="1"/>
  <c r="N8013" i="36"/>
  <c r="O8013" i="36" s="1"/>
  <c r="R8013" i="36" s="1"/>
  <c r="M8013" i="36"/>
  <c r="L8013" i="36"/>
  <c r="K8013" i="36"/>
  <c r="S8012" i="36"/>
  <c r="P8012" i="36"/>
  <c r="N8012" i="36"/>
  <c r="O8012" i="36" s="1"/>
  <c r="R8012" i="36" s="1"/>
  <c r="M8012" i="36"/>
  <c r="L8012" i="36"/>
  <c r="K8012" i="36"/>
  <c r="S8011" i="36"/>
  <c r="P8011" i="36"/>
  <c r="O8011" i="36"/>
  <c r="R8011" i="36" s="1"/>
  <c r="N8011" i="36"/>
  <c r="M8011" i="36"/>
  <c r="L8011" i="36"/>
  <c r="K8011" i="36"/>
  <c r="P8010" i="36"/>
  <c r="S8010" i="36" s="1"/>
  <c r="N8010" i="36"/>
  <c r="O8010" i="36" s="1"/>
  <c r="R8010" i="36" s="1"/>
  <c r="M8010" i="36"/>
  <c r="L8010" i="36"/>
  <c r="K8010" i="36"/>
  <c r="P8009" i="36"/>
  <c r="S8009" i="36" s="1"/>
  <c r="N8009" i="36"/>
  <c r="O8009" i="36" s="1"/>
  <c r="R8009" i="36" s="1"/>
  <c r="M8009" i="36"/>
  <c r="L8009" i="36"/>
  <c r="K8009" i="36"/>
  <c r="P8008" i="36"/>
  <c r="S8008" i="36" s="1"/>
  <c r="N8008" i="36"/>
  <c r="O8008" i="36" s="1"/>
  <c r="R8008" i="36" s="1"/>
  <c r="M8008" i="36"/>
  <c r="L8008" i="36"/>
  <c r="K8008" i="36"/>
  <c r="P8007" i="36"/>
  <c r="S8007" i="36" s="1"/>
  <c r="N8007" i="36"/>
  <c r="O8007" i="36" s="1"/>
  <c r="R8007" i="36" s="1"/>
  <c r="M8007" i="36"/>
  <c r="L8007" i="36"/>
  <c r="Q8007" i="36" s="1"/>
  <c r="K8007" i="36"/>
  <c r="P8006" i="36"/>
  <c r="S8006" i="36" s="1"/>
  <c r="N8006" i="36"/>
  <c r="O8006" i="36" s="1"/>
  <c r="R8006" i="36" s="1"/>
  <c r="M8006" i="36"/>
  <c r="L8006" i="36"/>
  <c r="K8006" i="36"/>
  <c r="P8005" i="36"/>
  <c r="S8005" i="36" s="1"/>
  <c r="N8005" i="36"/>
  <c r="O8005" i="36" s="1"/>
  <c r="R8005" i="36" s="1"/>
  <c r="M8005" i="36"/>
  <c r="L8005" i="36"/>
  <c r="K8005" i="36"/>
  <c r="P8004" i="36"/>
  <c r="S8004" i="36" s="1"/>
  <c r="N8004" i="36"/>
  <c r="O8004" i="36" s="1"/>
  <c r="R8004" i="36" s="1"/>
  <c r="M8004" i="36"/>
  <c r="L8004" i="36"/>
  <c r="K8004" i="36"/>
  <c r="S8003" i="36"/>
  <c r="P8003" i="36"/>
  <c r="N8003" i="36"/>
  <c r="O8003" i="36" s="1"/>
  <c r="R8003" i="36" s="1"/>
  <c r="M8003" i="36"/>
  <c r="L8003" i="36"/>
  <c r="K8003" i="36"/>
  <c r="P8002" i="36"/>
  <c r="S8002" i="36" s="1"/>
  <c r="N8002" i="36"/>
  <c r="O8002" i="36" s="1"/>
  <c r="R8002" i="36" s="1"/>
  <c r="M8002" i="36"/>
  <c r="L8002" i="36"/>
  <c r="K8002" i="36"/>
  <c r="S8001" i="36"/>
  <c r="P8001" i="36"/>
  <c r="N8001" i="36"/>
  <c r="O8001" i="36" s="1"/>
  <c r="R8001" i="36" s="1"/>
  <c r="M8001" i="36"/>
  <c r="L8001" i="36"/>
  <c r="K8001" i="36"/>
  <c r="P8000" i="36"/>
  <c r="S8000" i="36" s="1"/>
  <c r="N8000" i="36"/>
  <c r="O8000" i="36" s="1"/>
  <c r="R8000" i="36" s="1"/>
  <c r="M8000" i="36"/>
  <c r="L8000" i="36"/>
  <c r="K8000" i="36"/>
  <c r="P7999" i="36"/>
  <c r="S7999" i="36" s="1"/>
  <c r="N7999" i="36"/>
  <c r="O7999" i="36" s="1"/>
  <c r="R7999" i="36" s="1"/>
  <c r="M7999" i="36"/>
  <c r="L7999" i="36"/>
  <c r="K7999" i="36"/>
  <c r="P7998" i="36"/>
  <c r="S7998" i="36" s="1"/>
  <c r="N7998" i="36"/>
  <c r="O7998" i="36" s="1"/>
  <c r="R7998" i="36" s="1"/>
  <c r="M7998" i="36"/>
  <c r="L7998" i="36"/>
  <c r="K7998" i="36"/>
  <c r="S7997" i="36"/>
  <c r="P7997" i="36"/>
  <c r="N7997" i="36"/>
  <c r="O7997" i="36" s="1"/>
  <c r="R7997" i="36" s="1"/>
  <c r="M7997" i="36"/>
  <c r="L7997" i="36"/>
  <c r="K7997" i="36"/>
  <c r="P7996" i="36"/>
  <c r="S7996" i="36" s="1"/>
  <c r="N7996" i="36"/>
  <c r="O7996" i="36" s="1"/>
  <c r="R7996" i="36" s="1"/>
  <c r="M7996" i="36"/>
  <c r="L7996" i="36"/>
  <c r="K7996" i="36"/>
  <c r="P7995" i="36"/>
  <c r="S7995" i="36" s="1"/>
  <c r="N7995" i="36"/>
  <c r="O7995" i="36" s="1"/>
  <c r="R7995" i="36" s="1"/>
  <c r="M7995" i="36"/>
  <c r="L7995" i="36"/>
  <c r="K7995" i="36"/>
  <c r="P7994" i="36"/>
  <c r="S7994" i="36" s="1"/>
  <c r="N7994" i="36"/>
  <c r="O7994" i="36" s="1"/>
  <c r="R7994" i="36" s="1"/>
  <c r="M7994" i="36"/>
  <c r="L7994" i="36"/>
  <c r="K7994" i="36"/>
  <c r="S7993" i="36"/>
  <c r="P7993" i="36"/>
  <c r="N7993" i="36"/>
  <c r="O7993" i="36" s="1"/>
  <c r="R7993" i="36" s="1"/>
  <c r="M7993" i="36"/>
  <c r="L7993" i="36"/>
  <c r="K7993" i="36"/>
  <c r="P7992" i="36"/>
  <c r="S7992" i="36" s="1"/>
  <c r="N7992" i="36"/>
  <c r="O7992" i="36" s="1"/>
  <c r="R7992" i="36" s="1"/>
  <c r="M7992" i="36"/>
  <c r="L7992" i="36"/>
  <c r="K7992" i="36"/>
  <c r="P7991" i="36"/>
  <c r="S7991" i="36" s="1"/>
  <c r="N7991" i="36"/>
  <c r="O7991" i="36" s="1"/>
  <c r="R7991" i="36" s="1"/>
  <c r="M7991" i="36"/>
  <c r="L7991" i="36"/>
  <c r="K7991" i="36"/>
  <c r="P7990" i="36"/>
  <c r="S7990" i="36" s="1"/>
  <c r="N7990" i="36"/>
  <c r="O7990" i="36" s="1"/>
  <c r="R7990" i="36" s="1"/>
  <c r="M7990" i="36"/>
  <c r="L7990" i="36"/>
  <c r="K7990" i="36"/>
  <c r="S7989" i="36"/>
  <c r="P7989" i="36"/>
  <c r="N7989" i="36"/>
  <c r="O7989" i="36" s="1"/>
  <c r="R7989" i="36" s="1"/>
  <c r="M7989" i="36"/>
  <c r="L7989" i="36"/>
  <c r="K7989" i="36"/>
  <c r="S7988" i="36"/>
  <c r="P7988" i="36"/>
  <c r="N7988" i="36"/>
  <c r="O7988" i="36" s="1"/>
  <c r="R7988" i="36" s="1"/>
  <c r="M7988" i="36"/>
  <c r="L7988" i="36"/>
  <c r="K7988" i="36"/>
  <c r="S7987" i="36"/>
  <c r="P7987" i="36"/>
  <c r="N7987" i="36"/>
  <c r="O7987" i="36" s="1"/>
  <c r="R7987" i="36" s="1"/>
  <c r="M7987" i="36"/>
  <c r="L7987" i="36"/>
  <c r="K7987" i="36"/>
  <c r="P7986" i="36"/>
  <c r="S7986" i="36" s="1"/>
  <c r="N7986" i="36"/>
  <c r="O7986" i="36" s="1"/>
  <c r="R7986" i="36" s="1"/>
  <c r="M7986" i="36"/>
  <c r="L7986" i="36"/>
  <c r="K7986" i="36"/>
  <c r="P7985" i="36"/>
  <c r="S7985" i="36" s="1"/>
  <c r="N7985" i="36"/>
  <c r="O7985" i="36" s="1"/>
  <c r="R7985" i="36" s="1"/>
  <c r="M7985" i="36"/>
  <c r="L7985" i="36"/>
  <c r="K7985" i="36"/>
  <c r="P7984" i="36"/>
  <c r="S7984" i="36" s="1"/>
  <c r="N7984" i="36"/>
  <c r="O7984" i="36" s="1"/>
  <c r="R7984" i="36" s="1"/>
  <c r="M7984" i="36"/>
  <c r="L7984" i="36"/>
  <c r="K7984" i="36"/>
  <c r="P7983" i="36"/>
  <c r="S7983" i="36" s="1"/>
  <c r="N7983" i="36"/>
  <c r="O7983" i="36" s="1"/>
  <c r="R7983" i="36" s="1"/>
  <c r="M7983" i="36"/>
  <c r="L7983" i="36"/>
  <c r="K7983" i="36"/>
  <c r="P7982" i="36"/>
  <c r="S7982" i="36" s="1"/>
  <c r="N7982" i="36"/>
  <c r="O7982" i="36" s="1"/>
  <c r="R7982" i="36" s="1"/>
  <c r="M7982" i="36"/>
  <c r="L7982" i="36"/>
  <c r="K7982" i="36"/>
  <c r="S7981" i="36"/>
  <c r="P7981" i="36"/>
  <c r="O7981" i="36"/>
  <c r="R7981" i="36" s="1"/>
  <c r="N7981" i="36"/>
  <c r="M7981" i="36"/>
  <c r="Q7981" i="36" s="1"/>
  <c r="L7981" i="36"/>
  <c r="K7981" i="36"/>
  <c r="S7980" i="36"/>
  <c r="P7980" i="36"/>
  <c r="N7980" i="36"/>
  <c r="O7980" i="36" s="1"/>
  <c r="R7980" i="36" s="1"/>
  <c r="M7980" i="36"/>
  <c r="L7980" i="36"/>
  <c r="K7980" i="36"/>
  <c r="P7979" i="36"/>
  <c r="S7979" i="36" s="1"/>
  <c r="N7979" i="36"/>
  <c r="O7979" i="36" s="1"/>
  <c r="R7979" i="36" s="1"/>
  <c r="M7979" i="36"/>
  <c r="L7979" i="36"/>
  <c r="K7979" i="36"/>
  <c r="P7978" i="36"/>
  <c r="S7978" i="36" s="1"/>
  <c r="N7978" i="36"/>
  <c r="O7978" i="36" s="1"/>
  <c r="R7978" i="36" s="1"/>
  <c r="M7978" i="36"/>
  <c r="L7978" i="36"/>
  <c r="K7978" i="36"/>
  <c r="S7977" i="36"/>
  <c r="P7977" i="36"/>
  <c r="N7977" i="36"/>
  <c r="O7977" i="36" s="1"/>
  <c r="R7977" i="36" s="1"/>
  <c r="M7977" i="36"/>
  <c r="L7977" i="36"/>
  <c r="K7977" i="36"/>
  <c r="P7976" i="36"/>
  <c r="S7976" i="36" s="1"/>
  <c r="N7976" i="36"/>
  <c r="O7976" i="36" s="1"/>
  <c r="R7976" i="36" s="1"/>
  <c r="M7976" i="36"/>
  <c r="L7976" i="36"/>
  <c r="K7976" i="36"/>
  <c r="P7975" i="36"/>
  <c r="S7975" i="36" s="1"/>
  <c r="N7975" i="36"/>
  <c r="O7975" i="36" s="1"/>
  <c r="R7975" i="36" s="1"/>
  <c r="M7975" i="36"/>
  <c r="L7975" i="36"/>
  <c r="K7975" i="36"/>
  <c r="P7974" i="36"/>
  <c r="S7974" i="36" s="1"/>
  <c r="N7974" i="36"/>
  <c r="O7974" i="36" s="1"/>
  <c r="R7974" i="36" s="1"/>
  <c r="M7974" i="36"/>
  <c r="L7974" i="36"/>
  <c r="K7974" i="36"/>
  <c r="P7973" i="36"/>
  <c r="S7973" i="36" s="1"/>
  <c r="N7973" i="36"/>
  <c r="O7973" i="36" s="1"/>
  <c r="R7973" i="36" s="1"/>
  <c r="M7973" i="36"/>
  <c r="L7973" i="36"/>
  <c r="K7973" i="36"/>
  <c r="S7972" i="36"/>
  <c r="R7972" i="36"/>
  <c r="P7972" i="36"/>
  <c r="N7972" i="36"/>
  <c r="O7972" i="36" s="1"/>
  <c r="M7972" i="36"/>
  <c r="L7972" i="36"/>
  <c r="K7972" i="36"/>
  <c r="S7971" i="36"/>
  <c r="P7971" i="36"/>
  <c r="N7971" i="36"/>
  <c r="O7971" i="36" s="1"/>
  <c r="R7971" i="36" s="1"/>
  <c r="M7971" i="36"/>
  <c r="L7971" i="36"/>
  <c r="K7971" i="36"/>
  <c r="P7970" i="36"/>
  <c r="S7970" i="36" s="1"/>
  <c r="N7970" i="36"/>
  <c r="O7970" i="36" s="1"/>
  <c r="R7970" i="36" s="1"/>
  <c r="M7970" i="36"/>
  <c r="L7970" i="36"/>
  <c r="K7970" i="36"/>
  <c r="P7969" i="36"/>
  <c r="S7969" i="36" s="1"/>
  <c r="N7969" i="36"/>
  <c r="O7969" i="36" s="1"/>
  <c r="R7969" i="36" s="1"/>
  <c r="M7969" i="36"/>
  <c r="L7969" i="36"/>
  <c r="K7969" i="36"/>
  <c r="P7968" i="36"/>
  <c r="S7968" i="36" s="1"/>
  <c r="N7968" i="36"/>
  <c r="O7968" i="36" s="1"/>
  <c r="R7968" i="36" s="1"/>
  <c r="M7968" i="36"/>
  <c r="L7968" i="36"/>
  <c r="K7968" i="36"/>
  <c r="P7967" i="36"/>
  <c r="S7967" i="36" s="1"/>
  <c r="N7967" i="36"/>
  <c r="O7967" i="36" s="1"/>
  <c r="R7967" i="36" s="1"/>
  <c r="M7967" i="36"/>
  <c r="L7967" i="36"/>
  <c r="K7967" i="36"/>
  <c r="P7966" i="36"/>
  <c r="S7966" i="36" s="1"/>
  <c r="N7966" i="36"/>
  <c r="O7966" i="36" s="1"/>
  <c r="R7966" i="36" s="1"/>
  <c r="M7966" i="36"/>
  <c r="L7966" i="36"/>
  <c r="K7966" i="36"/>
  <c r="P7965" i="36"/>
  <c r="S7965" i="36" s="1"/>
  <c r="N7965" i="36"/>
  <c r="O7965" i="36" s="1"/>
  <c r="R7965" i="36" s="1"/>
  <c r="M7965" i="36"/>
  <c r="L7965" i="36"/>
  <c r="Q7965" i="36" s="1"/>
  <c r="K7965" i="36"/>
  <c r="P7964" i="36"/>
  <c r="S7964" i="36" s="1"/>
  <c r="N7964" i="36"/>
  <c r="O7964" i="36" s="1"/>
  <c r="R7964" i="36" s="1"/>
  <c r="M7964" i="36"/>
  <c r="L7964" i="36"/>
  <c r="K7964" i="36"/>
  <c r="S7963" i="36"/>
  <c r="P7963" i="36"/>
  <c r="N7963" i="36"/>
  <c r="O7963" i="36" s="1"/>
  <c r="R7963" i="36" s="1"/>
  <c r="M7963" i="36"/>
  <c r="L7963" i="36"/>
  <c r="K7963" i="36"/>
  <c r="P7962" i="36"/>
  <c r="S7962" i="36" s="1"/>
  <c r="N7962" i="36"/>
  <c r="O7962" i="36" s="1"/>
  <c r="R7962" i="36" s="1"/>
  <c r="M7962" i="36"/>
  <c r="L7962" i="36"/>
  <c r="K7962" i="36"/>
  <c r="S7961" i="36"/>
  <c r="P7961" i="36"/>
  <c r="N7961" i="36"/>
  <c r="O7961" i="36" s="1"/>
  <c r="R7961" i="36" s="1"/>
  <c r="M7961" i="36"/>
  <c r="L7961" i="36"/>
  <c r="K7961" i="36"/>
  <c r="P7960" i="36"/>
  <c r="S7960" i="36" s="1"/>
  <c r="N7960" i="36"/>
  <c r="O7960" i="36" s="1"/>
  <c r="R7960" i="36" s="1"/>
  <c r="M7960" i="36"/>
  <c r="L7960" i="36"/>
  <c r="K7960" i="36"/>
  <c r="P7959" i="36"/>
  <c r="S7959" i="36" s="1"/>
  <c r="N7959" i="36"/>
  <c r="O7959" i="36" s="1"/>
  <c r="R7959" i="36" s="1"/>
  <c r="M7959" i="36"/>
  <c r="L7959" i="36"/>
  <c r="K7959" i="36"/>
  <c r="P7958" i="36"/>
  <c r="S7958" i="36" s="1"/>
  <c r="N7958" i="36"/>
  <c r="O7958" i="36" s="1"/>
  <c r="R7958" i="36" s="1"/>
  <c r="M7958" i="36"/>
  <c r="L7958" i="36"/>
  <c r="K7958" i="36"/>
  <c r="S7957" i="36"/>
  <c r="P7957" i="36"/>
  <c r="N7957" i="36"/>
  <c r="O7957" i="36" s="1"/>
  <c r="R7957" i="36" s="1"/>
  <c r="M7957" i="36"/>
  <c r="L7957" i="36"/>
  <c r="K7957" i="36"/>
  <c r="P7956" i="36"/>
  <c r="S7956" i="36" s="1"/>
  <c r="N7956" i="36"/>
  <c r="O7956" i="36" s="1"/>
  <c r="R7956" i="36" s="1"/>
  <c r="M7956" i="36"/>
  <c r="L7956" i="36"/>
  <c r="K7956" i="36"/>
  <c r="P7955" i="36"/>
  <c r="S7955" i="36" s="1"/>
  <c r="N7955" i="36"/>
  <c r="O7955" i="36" s="1"/>
  <c r="R7955" i="36" s="1"/>
  <c r="M7955" i="36"/>
  <c r="L7955" i="36"/>
  <c r="K7955" i="36"/>
  <c r="P7954" i="36"/>
  <c r="S7954" i="36" s="1"/>
  <c r="N7954" i="36"/>
  <c r="O7954" i="36" s="1"/>
  <c r="R7954" i="36" s="1"/>
  <c r="M7954" i="36"/>
  <c r="L7954" i="36"/>
  <c r="K7954" i="36"/>
  <c r="P7953" i="36"/>
  <c r="S7953" i="36" s="1"/>
  <c r="N7953" i="36"/>
  <c r="O7953" i="36" s="1"/>
  <c r="R7953" i="36" s="1"/>
  <c r="M7953" i="36"/>
  <c r="L7953" i="36"/>
  <c r="K7953" i="36"/>
  <c r="P7952" i="36"/>
  <c r="S7952" i="36" s="1"/>
  <c r="N7952" i="36"/>
  <c r="O7952" i="36" s="1"/>
  <c r="R7952" i="36" s="1"/>
  <c r="M7952" i="36"/>
  <c r="L7952" i="36"/>
  <c r="K7952" i="36"/>
  <c r="P7951" i="36"/>
  <c r="S7951" i="36" s="1"/>
  <c r="N7951" i="36"/>
  <c r="O7951" i="36" s="1"/>
  <c r="R7951" i="36" s="1"/>
  <c r="M7951" i="36"/>
  <c r="L7951" i="36"/>
  <c r="K7951" i="36"/>
  <c r="P7950" i="36"/>
  <c r="S7950" i="36" s="1"/>
  <c r="N7950" i="36"/>
  <c r="O7950" i="36" s="1"/>
  <c r="R7950" i="36" s="1"/>
  <c r="M7950" i="36"/>
  <c r="L7950" i="36"/>
  <c r="K7950" i="36"/>
  <c r="P7949" i="36"/>
  <c r="S7949" i="36" s="1"/>
  <c r="N7949" i="36"/>
  <c r="O7949" i="36" s="1"/>
  <c r="R7949" i="36" s="1"/>
  <c r="M7949" i="36"/>
  <c r="L7949" i="36"/>
  <c r="K7949" i="36"/>
  <c r="P7948" i="36"/>
  <c r="S7948" i="36" s="1"/>
  <c r="N7948" i="36"/>
  <c r="O7948" i="36" s="1"/>
  <c r="R7948" i="36" s="1"/>
  <c r="M7948" i="36"/>
  <c r="L7948" i="36"/>
  <c r="K7948" i="36"/>
  <c r="S7947" i="36"/>
  <c r="P7947" i="36"/>
  <c r="N7947" i="36"/>
  <c r="O7947" i="36" s="1"/>
  <c r="R7947" i="36" s="1"/>
  <c r="M7947" i="36"/>
  <c r="L7947" i="36"/>
  <c r="K7947" i="36"/>
  <c r="P7946" i="36"/>
  <c r="S7946" i="36" s="1"/>
  <c r="N7946" i="36"/>
  <c r="O7946" i="36" s="1"/>
  <c r="R7946" i="36" s="1"/>
  <c r="M7946" i="36"/>
  <c r="L7946" i="36"/>
  <c r="K7946" i="36"/>
  <c r="S7945" i="36"/>
  <c r="P7945" i="36"/>
  <c r="N7945" i="36"/>
  <c r="O7945" i="36" s="1"/>
  <c r="R7945" i="36" s="1"/>
  <c r="M7945" i="36"/>
  <c r="L7945" i="36"/>
  <c r="K7945" i="36"/>
  <c r="P7944" i="36"/>
  <c r="S7944" i="36" s="1"/>
  <c r="N7944" i="36"/>
  <c r="O7944" i="36" s="1"/>
  <c r="R7944" i="36" s="1"/>
  <c r="M7944" i="36"/>
  <c r="L7944" i="36"/>
  <c r="K7944" i="36"/>
  <c r="P7943" i="36"/>
  <c r="S7943" i="36" s="1"/>
  <c r="N7943" i="36"/>
  <c r="O7943" i="36" s="1"/>
  <c r="R7943" i="36" s="1"/>
  <c r="M7943" i="36"/>
  <c r="L7943" i="36"/>
  <c r="K7943" i="36"/>
  <c r="P7942" i="36"/>
  <c r="S7942" i="36" s="1"/>
  <c r="N7942" i="36"/>
  <c r="O7942" i="36" s="1"/>
  <c r="R7942" i="36" s="1"/>
  <c r="M7942" i="36"/>
  <c r="L7942" i="36"/>
  <c r="K7942" i="36"/>
  <c r="S7941" i="36"/>
  <c r="P7941" i="36"/>
  <c r="N7941" i="36"/>
  <c r="O7941" i="36" s="1"/>
  <c r="R7941" i="36" s="1"/>
  <c r="M7941" i="36"/>
  <c r="L7941" i="36"/>
  <c r="K7941" i="36"/>
  <c r="P7940" i="36"/>
  <c r="S7940" i="36" s="1"/>
  <c r="N7940" i="36"/>
  <c r="O7940" i="36" s="1"/>
  <c r="R7940" i="36" s="1"/>
  <c r="M7940" i="36"/>
  <c r="L7940" i="36"/>
  <c r="K7940" i="36"/>
  <c r="S7939" i="36"/>
  <c r="P7939" i="36"/>
  <c r="N7939" i="36"/>
  <c r="O7939" i="36" s="1"/>
  <c r="R7939" i="36" s="1"/>
  <c r="M7939" i="36"/>
  <c r="L7939" i="36"/>
  <c r="K7939" i="36"/>
  <c r="P7938" i="36"/>
  <c r="S7938" i="36" s="1"/>
  <c r="N7938" i="36"/>
  <c r="O7938" i="36" s="1"/>
  <c r="R7938" i="36" s="1"/>
  <c r="M7938" i="36"/>
  <c r="L7938" i="36"/>
  <c r="K7938" i="36"/>
  <c r="S7937" i="36"/>
  <c r="P7937" i="36"/>
  <c r="N7937" i="36"/>
  <c r="O7937" i="36" s="1"/>
  <c r="R7937" i="36" s="1"/>
  <c r="M7937" i="36"/>
  <c r="L7937" i="36"/>
  <c r="K7937" i="36"/>
  <c r="P7936" i="36"/>
  <c r="S7936" i="36" s="1"/>
  <c r="N7936" i="36"/>
  <c r="O7936" i="36" s="1"/>
  <c r="R7936" i="36" s="1"/>
  <c r="M7936" i="36"/>
  <c r="L7936" i="36"/>
  <c r="K7936" i="36"/>
  <c r="P7935" i="36"/>
  <c r="S7935" i="36" s="1"/>
  <c r="N7935" i="36"/>
  <c r="O7935" i="36" s="1"/>
  <c r="R7935" i="36" s="1"/>
  <c r="M7935" i="36"/>
  <c r="L7935" i="36"/>
  <c r="K7935" i="36"/>
  <c r="P7934" i="36"/>
  <c r="S7934" i="36" s="1"/>
  <c r="N7934" i="36"/>
  <c r="O7934" i="36" s="1"/>
  <c r="R7934" i="36" s="1"/>
  <c r="M7934" i="36"/>
  <c r="L7934" i="36"/>
  <c r="K7934" i="36"/>
  <c r="S7933" i="36"/>
  <c r="P7933" i="36"/>
  <c r="N7933" i="36"/>
  <c r="O7933" i="36" s="1"/>
  <c r="R7933" i="36" s="1"/>
  <c r="M7933" i="36"/>
  <c r="L7933" i="36"/>
  <c r="K7933" i="36"/>
  <c r="S7932" i="36"/>
  <c r="P7932" i="36"/>
  <c r="N7932" i="36"/>
  <c r="O7932" i="36" s="1"/>
  <c r="R7932" i="36" s="1"/>
  <c r="M7932" i="36"/>
  <c r="L7932" i="36"/>
  <c r="K7932" i="36"/>
  <c r="S7931" i="36"/>
  <c r="P7931" i="36"/>
  <c r="N7931" i="36"/>
  <c r="O7931" i="36" s="1"/>
  <c r="R7931" i="36" s="1"/>
  <c r="M7931" i="36"/>
  <c r="L7931" i="36"/>
  <c r="K7931" i="36"/>
  <c r="P7930" i="36"/>
  <c r="S7930" i="36" s="1"/>
  <c r="N7930" i="36"/>
  <c r="O7930" i="36" s="1"/>
  <c r="R7930" i="36" s="1"/>
  <c r="M7930" i="36"/>
  <c r="L7930" i="36"/>
  <c r="K7930" i="36"/>
  <c r="P7929" i="36"/>
  <c r="S7929" i="36" s="1"/>
  <c r="N7929" i="36"/>
  <c r="O7929" i="36" s="1"/>
  <c r="R7929" i="36" s="1"/>
  <c r="M7929" i="36"/>
  <c r="L7929" i="36"/>
  <c r="K7929" i="36"/>
  <c r="P7928" i="36"/>
  <c r="S7928" i="36" s="1"/>
  <c r="N7928" i="36"/>
  <c r="O7928" i="36" s="1"/>
  <c r="R7928" i="36" s="1"/>
  <c r="M7928" i="36"/>
  <c r="L7928" i="36"/>
  <c r="K7928" i="36"/>
  <c r="P7927" i="36"/>
  <c r="S7927" i="36" s="1"/>
  <c r="N7927" i="36"/>
  <c r="O7927" i="36" s="1"/>
  <c r="R7927" i="36" s="1"/>
  <c r="M7927" i="36"/>
  <c r="L7927" i="36"/>
  <c r="K7927" i="36"/>
  <c r="P7926" i="36"/>
  <c r="S7926" i="36" s="1"/>
  <c r="N7926" i="36"/>
  <c r="O7926" i="36" s="1"/>
  <c r="R7926" i="36" s="1"/>
  <c r="M7926" i="36"/>
  <c r="L7926" i="36"/>
  <c r="K7926" i="36"/>
  <c r="P7925" i="36"/>
  <c r="S7925" i="36" s="1"/>
  <c r="N7925" i="36"/>
  <c r="O7925" i="36" s="1"/>
  <c r="R7925" i="36" s="1"/>
  <c r="M7925" i="36"/>
  <c r="L7925" i="36"/>
  <c r="K7925" i="36"/>
  <c r="S7924" i="36"/>
  <c r="P7924" i="36"/>
  <c r="N7924" i="36"/>
  <c r="O7924" i="36" s="1"/>
  <c r="R7924" i="36" s="1"/>
  <c r="M7924" i="36"/>
  <c r="L7924" i="36"/>
  <c r="K7924" i="36"/>
  <c r="P7923" i="36"/>
  <c r="S7923" i="36" s="1"/>
  <c r="N7923" i="36"/>
  <c r="O7923" i="36" s="1"/>
  <c r="R7923" i="36" s="1"/>
  <c r="M7923" i="36"/>
  <c r="L7923" i="36"/>
  <c r="K7923" i="36"/>
  <c r="P7922" i="36"/>
  <c r="S7922" i="36" s="1"/>
  <c r="N7922" i="36"/>
  <c r="O7922" i="36" s="1"/>
  <c r="R7922" i="36" s="1"/>
  <c r="M7922" i="36"/>
  <c r="L7922" i="36"/>
  <c r="K7922" i="36"/>
  <c r="S7921" i="36"/>
  <c r="P7921" i="36"/>
  <c r="N7921" i="36"/>
  <c r="O7921" i="36" s="1"/>
  <c r="R7921" i="36" s="1"/>
  <c r="M7921" i="36"/>
  <c r="L7921" i="36"/>
  <c r="K7921" i="36"/>
  <c r="P7920" i="36"/>
  <c r="S7920" i="36" s="1"/>
  <c r="N7920" i="36"/>
  <c r="O7920" i="36" s="1"/>
  <c r="R7920" i="36" s="1"/>
  <c r="M7920" i="36"/>
  <c r="L7920" i="36"/>
  <c r="K7920" i="36"/>
  <c r="P7919" i="36"/>
  <c r="S7919" i="36" s="1"/>
  <c r="N7919" i="36"/>
  <c r="O7919" i="36" s="1"/>
  <c r="R7919" i="36" s="1"/>
  <c r="M7919" i="36"/>
  <c r="L7919" i="36"/>
  <c r="K7919" i="36"/>
  <c r="P7918" i="36"/>
  <c r="S7918" i="36" s="1"/>
  <c r="N7918" i="36"/>
  <c r="O7918" i="36" s="1"/>
  <c r="R7918" i="36" s="1"/>
  <c r="M7918" i="36"/>
  <c r="L7918" i="36"/>
  <c r="K7918" i="36"/>
  <c r="P7917" i="36"/>
  <c r="S7917" i="36" s="1"/>
  <c r="N7917" i="36"/>
  <c r="O7917" i="36" s="1"/>
  <c r="R7917" i="36" s="1"/>
  <c r="M7917" i="36"/>
  <c r="L7917" i="36"/>
  <c r="K7917" i="36"/>
  <c r="P7916" i="36"/>
  <c r="S7916" i="36" s="1"/>
  <c r="N7916" i="36"/>
  <c r="O7916" i="36" s="1"/>
  <c r="R7916" i="36" s="1"/>
  <c r="M7916" i="36"/>
  <c r="L7916" i="36"/>
  <c r="K7916" i="36"/>
  <c r="P7915" i="36"/>
  <c r="S7915" i="36" s="1"/>
  <c r="N7915" i="36"/>
  <c r="O7915" i="36" s="1"/>
  <c r="R7915" i="36" s="1"/>
  <c r="M7915" i="36"/>
  <c r="L7915" i="36"/>
  <c r="K7915" i="36"/>
  <c r="P7914" i="36"/>
  <c r="S7914" i="36" s="1"/>
  <c r="N7914" i="36"/>
  <c r="O7914" i="36" s="1"/>
  <c r="R7914" i="36" s="1"/>
  <c r="M7914" i="36"/>
  <c r="L7914" i="36"/>
  <c r="K7914" i="36"/>
  <c r="S7913" i="36"/>
  <c r="P7913" i="36"/>
  <c r="N7913" i="36"/>
  <c r="O7913" i="36" s="1"/>
  <c r="R7913" i="36" s="1"/>
  <c r="M7913" i="36"/>
  <c r="L7913" i="36"/>
  <c r="K7913" i="36"/>
  <c r="P7912" i="36"/>
  <c r="S7912" i="36" s="1"/>
  <c r="N7912" i="36"/>
  <c r="O7912" i="36" s="1"/>
  <c r="R7912" i="36" s="1"/>
  <c r="M7912" i="36"/>
  <c r="L7912" i="36"/>
  <c r="K7912" i="36"/>
  <c r="P7911" i="36"/>
  <c r="S7911" i="36" s="1"/>
  <c r="N7911" i="36"/>
  <c r="O7911" i="36" s="1"/>
  <c r="R7911" i="36" s="1"/>
  <c r="M7911" i="36"/>
  <c r="L7911" i="36"/>
  <c r="K7911" i="36"/>
  <c r="P7910" i="36"/>
  <c r="S7910" i="36" s="1"/>
  <c r="N7910" i="36"/>
  <c r="O7910" i="36" s="1"/>
  <c r="R7910" i="36" s="1"/>
  <c r="M7910" i="36"/>
  <c r="L7910" i="36"/>
  <c r="K7910" i="36"/>
  <c r="P7909" i="36"/>
  <c r="S7909" i="36" s="1"/>
  <c r="N7909" i="36"/>
  <c r="O7909" i="36" s="1"/>
  <c r="R7909" i="36" s="1"/>
  <c r="M7909" i="36"/>
  <c r="L7909" i="36"/>
  <c r="K7909" i="36"/>
  <c r="S7908" i="36"/>
  <c r="P7908" i="36"/>
  <c r="N7908" i="36"/>
  <c r="O7908" i="36" s="1"/>
  <c r="R7908" i="36" s="1"/>
  <c r="M7908" i="36"/>
  <c r="L7908" i="36"/>
  <c r="K7908" i="36"/>
  <c r="P7907" i="36"/>
  <c r="S7907" i="36" s="1"/>
  <c r="N7907" i="36"/>
  <c r="O7907" i="36" s="1"/>
  <c r="R7907" i="36" s="1"/>
  <c r="M7907" i="36"/>
  <c r="L7907" i="36"/>
  <c r="K7907" i="36"/>
  <c r="P7906" i="36"/>
  <c r="S7906" i="36" s="1"/>
  <c r="N7906" i="36"/>
  <c r="O7906" i="36" s="1"/>
  <c r="R7906" i="36" s="1"/>
  <c r="M7906" i="36"/>
  <c r="L7906" i="36"/>
  <c r="K7906" i="36"/>
  <c r="S7905" i="36"/>
  <c r="P7905" i="36"/>
  <c r="N7905" i="36"/>
  <c r="O7905" i="36" s="1"/>
  <c r="R7905" i="36" s="1"/>
  <c r="M7905" i="36"/>
  <c r="L7905" i="36"/>
  <c r="K7905" i="36"/>
  <c r="P7904" i="36"/>
  <c r="S7904" i="36" s="1"/>
  <c r="N7904" i="36"/>
  <c r="O7904" i="36" s="1"/>
  <c r="R7904" i="36" s="1"/>
  <c r="M7904" i="36"/>
  <c r="L7904" i="36"/>
  <c r="K7904" i="36"/>
  <c r="P7903" i="36"/>
  <c r="S7903" i="36" s="1"/>
  <c r="N7903" i="36"/>
  <c r="O7903" i="36" s="1"/>
  <c r="R7903" i="36" s="1"/>
  <c r="M7903" i="36"/>
  <c r="L7903" i="36"/>
  <c r="Q7903" i="36" s="1"/>
  <c r="K7903" i="36"/>
  <c r="P7902" i="36"/>
  <c r="S7902" i="36" s="1"/>
  <c r="N7902" i="36"/>
  <c r="O7902" i="36" s="1"/>
  <c r="R7902" i="36" s="1"/>
  <c r="M7902" i="36"/>
  <c r="L7902" i="36"/>
  <c r="K7902" i="36"/>
  <c r="P7901" i="36"/>
  <c r="S7901" i="36" s="1"/>
  <c r="O7901" i="36"/>
  <c r="R7901" i="36" s="1"/>
  <c r="N7901" i="36"/>
  <c r="M7901" i="36"/>
  <c r="Q7901" i="36" s="1"/>
  <c r="L7901" i="36"/>
  <c r="K7901" i="36"/>
  <c r="P7900" i="36"/>
  <c r="S7900" i="36" s="1"/>
  <c r="N7900" i="36"/>
  <c r="O7900" i="36" s="1"/>
  <c r="R7900" i="36" s="1"/>
  <c r="M7900" i="36"/>
  <c r="L7900" i="36"/>
  <c r="K7900" i="36"/>
  <c r="P7899" i="36"/>
  <c r="S7899" i="36" s="1"/>
  <c r="N7899" i="36"/>
  <c r="O7899" i="36" s="1"/>
  <c r="R7899" i="36" s="1"/>
  <c r="M7899" i="36"/>
  <c r="L7899" i="36"/>
  <c r="K7899" i="36"/>
  <c r="P7898" i="36"/>
  <c r="S7898" i="36" s="1"/>
  <c r="N7898" i="36"/>
  <c r="O7898" i="36" s="1"/>
  <c r="R7898" i="36" s="1"/>
  <c r="M7898" i="36"/>
  <c r="L7898" i="36"/>
  <c r="K7898" i="36"/>
  <c r="P7897" i="36"/>
  <c r="S7897" i="36" s="1"/>
  <c r="N7897" i="36"/>
  <c r="O7897" i="36" s="1"/>
  <c r="R7897" i="36" s="1"/>
  <c r="M7897" i="36"/>
  <c r="L7897" i="36"/>
  <c r="K7897" i="36"/>
  <c r="P7896" i="36"/>
  <c r="S7896" i="36" s="1"/>
  <c r="N7896" i="36"/>
  <c r="O7896" i="36" s="1"/>
  <c r="R7896" i="36" s="1"/>
  <c r="M7896" i="36"/>
  <c r="L7896" i="36"/>
  <c r="K7896" i="36"/>
  <c r="P7895" i="36"/>
  <c r="S7895" i="36" s="1"/>
  <c r="N7895" i="36"/>
  <c r="O7895" i="36" s="1"/>
  <c r="R7895" i="36" s="1"/>
  <c r="M7895" i="36"/>
  <c r="L7895" i="36"/>
  <c r="K7895" i="36"/>
  <c r="P7894" i="36"/>
  <c r="S7894" i="36" s="1"/>
  <c r="N7894" i="36"/>
  <c r="O7894" i="36" s="1"/>
  <c r="R7894" i="36" s="1"/>
  <c r="M7894" i="36"/>
  <c r="L7894" i="36"/>
  <c r="K7894" i="36"/>
  <c r="S7893" i="36"/>
  <c r="P7893" i="36"/>
  <c r="N7893" i="36"/>
  <c r="O7893" i="36" s="1"/>
  <c r="R7893" i="36" s="1"/>
  <c r="M7893" i="36"/>
  <c r="L7893" i="36"/>
  <c r="Q7893" i="36" s="1"/>
  <c r="K7893" i="36"/>
  <c r="P7892" i="36"/>
  <c r="S7892" i="36" s="1"/>
  <c r="N7892" i="36"/>
  <c r="O7892" i="36" s="1"/>
  <c r="R7892" i="36" s="1"/>
  <c r="M7892" i="36"/>
  <c r="L7892" i="36"/>
  <c r="K7892" i="36"/>
  <c r="P7891" i="36"/>
  <c r="S7891" i="36" s="1"/>
  <c r="N7891" i="36"/>
  <c r="O7891" i="36" s="1"/>
  <c r="R7891" i="36" s="1"/>
  <c r="M7891" i="36"/>
  <c r="L7891" i="36"/>
  <c r="K7891" i="36"/>
  <c r="P7890" i="36"/>
  <c r="S7890" i="36" s="1"/>
  <c r="N7890" i="36"/>
  <c r="O7890" i="36" s="1"/>
  <c r="R7890" i="36" s="1"/>
  <c r="M7890" i="36"/>
  <c r="L7890" i="36"/>
  <c r="K7890" i="36"/>
  <c r="S7889" i="36"/>
  <c r="P7889" i="36"/>
  <c r="N7889" i="36"/>
  <c r="O7889" i="36" s="1"/>
  <c r="R7889" i="36" s="1"/>
  <c r="M7889" i="36"/>
  <c r="L7889" i="36"/>
  <c r="K7889" i="36"/>
  <c r="P7888" i="36"/>
  <c r="S7888" i="36" s="1"/>
  <c r="N7888" i="36"/>
  <c r="O7888" i="36" s="1"/>
  <c r="R7888" i="36" s="1"/>
  <c r="M7888" i="36"/>
  <c r="L7888" i="36"/>
  <c r="K7888" i="36"/>
  <c r="P7887" i="36"/>
  <c r="S7887" i="36" s="1"/>
  <c r="O7887" i="36"/>
  <c r="R7887" i="36" s="1"/>
  <c r="N7887" i="36"/>
  <c r="M7887" i="36"/>
  <c r="L7887" i="36"/>
  <c r="K7887" i="36"/>
  <c r="P7886" i="36"/>
  <c r="S7886" i="36" s="1"/>
  <c r="N7886" i="36"/>
  <c r="O7886" i="36" s="1"/>
  <c r="R7886" i="36" s="1"/>
  <c r="M7886" i="36"/>
  <c r="L7886" i="36"/>
  <c r="K7886" i="36"/>
  <c r="S7885" i="36"/>
  <c r="P7885" i="36"/>
  <c r="N7885" i="36"/>
  <c r="O7885" i="36" s="1"/>
  <c r="R7885" i="36" s="1"/>
  <c r="M7885" i="36"/>
  <c r="L7885" i="36"/>
  <c r="Q7885" i="36" s="1"/>
  <c r="K7885" i="36"/>
  <c r="S7884" i="36"/>
  <c r="P7884" i="36"/>
  <c r="N7884" i="36"/>
  <c r="O7884" i="36" s="1"/>
  <c r="R7884" i="36" s="1"/>
  <c r="M7884" i="36"/>
  <c r="L7884" i="36"/>
  <c r="K7884" i="36"/>
  <c r="P7883" i="36"/>
  <c r="S7883" i="36" s="1"/>
  <c r="N7883" i="36"/>
  <c r="O7883" i="36" s="1"/>
  <c r="R7883" i="36" s="1"/>
  <c r="M7883" i="36"/>
  <c r="L7883" i="36"/>
  <c r="K7883" i="36"/>
  <c r="P7882" i="36"/>
  <c r="S7882" i="36" s="1"/>
  <c r="N7882" i="36"/>
  <c r="O7882" i="36" s="1"/>
  <c r="R7882" i="36" s="1"/>
  <c r="M7882" i="36"/>
  <c r="L7882" i="36"/>
  <c r="K7882" i="36"/>
  <c r="P7881" i="36"/>
  <c r="S7881" i="36" s="1"/>
  <c r="N7881" i="36"/>
  <c r="O7881" i="36" s="1"/>
  <c r="R7881" i="36" s="1"/>
  <c r="M7881" i="36"/>
  <c r="L7881" i="36"/>
  <c r="K7881" i="36"/>
  <c r="P7880" i="36"/>
  <c r="S7880" i="36" s="1"/>
  <c r="N7880" i="36"/>
  <c r="O7880" i="36" s="1"/>
  <c r="R7880" i="36" s="1"/>
  <c r="M7880" i="36"/>
  <c r="L7880" i="36"/>
  <c r="K7880" i="36"/>
  <c r="P7879" i="36"/>
  <c r="S7879" i="36" s="1"/>
  <c r="N7879" i="36"/>
  <c r="O7879" i="36" s="1"/>
  <c r="R7879" i="36" s="1"/>
  <c r="M7879" i="36"/>
  <c r="L7879" i="36"/>
  <c r="K7879" i="36"/>
  <c r="P7878" i="36"/>
  <c r="S7878" i="36" s="1"/>
  <c r="N7878" i="36"/>
  <c r="O7878" i="36" s="1"/>
  <c r="R7878" i="36" s="1"/>
  <c r="M7878" i="36"/>
  <c r="L7878" i="36"/>
  <c r="K7878" i="36"/>
  <c r="P7877" i="36"/>
  <c r="S7877" i="36" s="1"/>
  <c r="N7877" i="36"/>
  <c r="O7877" i="36" s="1"/>
  <c r="R7877" i="36" s="1"/>
  <c r="M7877" i="36"/>
  <c r="L7877" i="36"/>
  <c r="K7877" i="36"/>
  <c r="S7876" i="36"/>
  <c r="P7876" i="36"/>
  <c r="N7876" i="36"/>
  <c r="O7876" i="36" s="1"/>
  <c r="R7876" i="36" s="1"/>
  <c r="M7876" i="36"/>
  <c r="L7876" i="36"/>
  <c r="K7876" i="36"/>
  <c r="S7875" i="36"/>
  <c r="P7875" i="36"/>
  <c r="N7875" i="36"/>
  <c r="O7875" i="36" s="1"/>
  <c r="R7875" i="36" s="1"/>
  <c r="M7875" i="36"/>
  <c r="L7875" i="36"/>
  <c r="K7875" i="36"/>
  <c r="P7874" i="36"/>
  <c r="S7874" i="36" s="1"/>
  <c r="N7874" i="36"/>
  <c r="O7874" i="36" s="1"/>
  <c r="R7874" i="36" s="1"/>
  <c r="M7874" i="36"/>
  <c r="L7874" i="36"/>
  <c r="K7874" i="36"/>
  <c r="P7873" i="36"/>
  <c r="S7873" i="36" s="1"/>
  <c r="N7873" i="36"/>
  <c r="O7873" i="36" s="1"/>
  <c r="R7873" i="36" s="1"/>
  <c r="M7873" i="36"/>
  <c r="L7873" i="36"/>
  <c r="K7873" i="36"/>
  <c r="P7872" i="36"/>
  <c r="S7872" i="36" s="1"/>
  <c r="N7872" i="36"/>
  <c r="O7872" i="36" s="1"/>
  <c r="R7872" i="36" s="1"/>
  <c r="M7872" i="36"/>
  <c r="L7872" i="36"/>
  <c r="K7872" i="36"/>
  <c r="S7871" i="36"/>
  <c r="P7871" i="36"/>
  <c r="N7871" i="36"/>
  <c r="O7871" i="36" s="1"/>
  <c r="R7871" i="36" s="1"/>
  <c r="M7871" i="36"/>
  <c r="L7871" i="36"/>
  <c r="K7871" i="36"/>
  <c r="P7870" i="36"/>
  <c r="S7870" i="36" s="1"/>
  <c r="N7870" i="36"/>
  <c r="O7870" i="36" s="1"/>
  <c r="R7870" i="36" s="1"/>
  <c r="M7870" i="36"/>
  <c r="L7870" i="36"/>
  <c r="K7870" i="36"/>
  <c r="P7869" i="36"/>
  <c r="S7869" i="36" s="1"/>
  <c r="N7869" i="36"/>
  <c r="O7869" i="36" s="1"/>
  <c r="R7869" i="36" s="1"/>
  <c r="M7869" i="36"/>
  <c r="L7869" i="36"/>
  <c r="K7869" i="36"/>
  <c r="P7868" i="36"/>
  <c r="S7868" i="36" s="1"/>
  <c r="N7868" i="36"/>
  <c r="O7868" i="36" s="1"/>
  <c r="R7868" i="36" s="1"/>
  <c r="M7868" i="36"/>
  <c r="L7868" i="36"/>
  <c r="K7868" i="36"/>
  <c r="S7867" i="36"/>
  <c r="P7867" i="36"/>
  <c r="N7867" i="36"/>
  <c r="O7867" i="36" s="1"/>
  <c r="R7867" i="36" s="1"/>
  <c r="M7867" i="36"/>
  <c r="L7867" i="36"/>
  <c r="K7867" i="36"/>
  <c r="P7866" i="36"/>
  <c r="S7866" i="36" s="1"/>
  <c r="N7866" i="36"/>
  <c r="O7866" i="36" s="1"/>
  <c r="R7866" i="36" s="1"/>
  <c r="M7866" i="36"/>
  <c r="L7866" i="36"/>
  <c r="K7866" i="36"/>
  <c r="S7865" i="36"/>
  <c r="P7865" i="36"/>
  <c r="N7865" i="36"/>
  <c r="O7865" i="36" s="1"/>
  <c r="R7865" i="36" s="1"/>
  <c r="M7865" i="36"/>
  <c r="L7865" i="36"/>
  <c r="K7865" i="36"/>
  <c r="P7864" i="36"/>
  <c r="S7864" i="36" s="1"/>
  <c r="N7864" i="36"/>
  <c r="O7864" i="36" s="1"/>
  <c r="R7864" i="36" s="1"/>
  <c r="M7864" i="36"/>
  <c r="L7864" i="36"/>
  <c r="K7864" i="36"/>
  <c r="P7863" i="36"/>
  <c r="S7863" i="36" s="1"/>
  <c r="N7863" i="36"/>
  <c r="O7863" i="36" s="1"/>
  <c r="R7863" i="36" s="1"/>
  <c r="M7863" i="36"/>
  <c r="L7863" i="36"/>
  <c r="K7863" i="36"/>
  <c r="P7862" i="36"/>
  <c r="S7862" i="36" s="1"/>
  <c r="N7862" i="36"/>
  <c r="O7862" i="36" s="1"/>
  <c r="R7862" i="36" s="1"/>
  <c r="M7862" i="36"/>
  <c r="L7862" i="36"/>
  <c r="K7862" i="36"/>
  <c r="S7861" i="36"/>
  <c r="P7861" i="36"/>
  <c r="N7861" i="36"/>
  <c r="O7861" i="36" s="1"/>
  <c r="R7861" i="36" s="1"/>
  <c r="M7861" i="36"/>
  <c r="L7861" i="36"/>
  <c r="K7861" i="36"/>
  <c r="P7860" i="36"/>
  <c r="S7860" i="36" s="1"/>
  <c r="N7860" i="36"/>
  <c r="O7860" i="36" s="1"/>
  <c r="R7860" i="36" s="1"/>
  <c r="M7860" i="36"/>
  <c r="L7860" i="36"/>
  <c r="K7860" i="36"/>
  <c r="S7859" i="36"/>
  <c r="P7859" i="36"/>
  <c r="N7859" i="36"/>
  <c r="O7859" i="36" s="1"/>
  <c r="R7859" i="36" s="1"/>
  <c r="M7859" i="36"/>
  <c r="L7859" i="36"/>
  <c r="K7859" i="36"/>
  <c r="P7858" i="36"/>
  <c r="S7858" i="36" s="1"/>
  <c r="N7858" i="36"/>
  <c r="O7858" i="36" s="1"/>
  <c r="R7858" i="36" s="1"/>
  <c r="M7858" i="36"/>
  <c r="L7858" i="36"/>
  <c r="K7858" i="36"/>
  <c r="S7857" i="36"/>
  <c r="P7857" i="36"/>
  <c r="N7857" i="36"/>
  <c r="O7857" i="36" s="1"/>
  <c r="R7857" i="36" s="1"/>
  <c r="M7857" i="36"/>
  <c r="L7857" i="36"/>
  <c r="K7857" i="36"/>
  <c r="P7856" i="36"/>
  <c r="S7856" i="36" s="1"/>
  <c r="N7856" i="36"/>
  <c r="O7856" i="36" s="1"/>
  <c r="R7856" i="36" s="1"/>
  <c r="M7856" i="36"/>
  <c r="L7856" i="36"/>
  <c r="K7856" i="36"/>
  <c r="P7855" i="36"/>
  <c r="S7855" i="36" s="1"/>
  <c r="N7855" i="36"/>
  <c r="O7855" i="36" s="1"/>
  <c r="R7855" i="36" s="1"/>
  <c r="M7855" i="36"/>
  <c r="L7855" i="36"/>
  <c r="K7855" i="36"/>
  <c r="P7854" i="36"/>
  <c r="S7854" i="36" s="1"/>
  <c r="N7854" i="36"/>
  <c r="O7854" i="36" s="1"/>
  <c r="R7854" i="36" s="1"/>
  <c r="M7854" i="36"/>
  <c r="L7854" i="36"/>
  <c r="K7854" i="36"/>
  <c r="S7853" i="36"/>
  <c r="P7853" i="36"/>
  <c r="N7853" i="36"/>
  <c r="O7853" i="36" s="1"/>
  <c r="R7853" i="36" s="1"/>
  <c r="M7853" i="36"/>
  <c r="L7853" i="36"/>
  <c r="K7853" i="36"/>
  <c r="S7852" i="36"/>
  <c r="P7852" i="36"/>
  <c r="N7852" i="36"/>
  <c r="O7852" i="36" s="1"/>
  <c r="R7852" i="36" s="1"/>
  <c r="M7852" i="36"/>
  <c r="L7852" i="36"/>
  <c r="K7852" i="36"/>
  <c r="S7851" i="36"/>
  <c r="P7851" i="36"/>
  <c r="N7851" i="36"/>
  <c r="O7851" i="36" s="1"/>
  <c r="R7851" i="36" s="1"/>
  <c r="M7851" i="36"/>
  <c r="L7851" i="36"/>
  <c r="K7851" i="36"/>
  <c r="P7850" i="36"/>
  <c r="S7850" i="36" s="1"/>
  <c r="N7850" i="36"/>
  <c r="O7850" i="36" s="1"/>
  <c r="R7850" i="36" s="1"/>
  <c r="M7850" i="36"/>
  <c r="L7850" i="36"/>
  <c r="K7850" i="36"/>
  <c r="P7849" i="36"/>
  <c r="S7849" i="36" s="1"/>
  <c r="N7849" i="36"/>
  <c r="O7849" i="36" s="1"/>
  <c r="R7849" i="36" s="1"/>
  <c r="M7849" i="36"/>
  <c r="L7849" i="36"/>
  <c r="K7849" i="36"/>
  <c r="P7848" i="36"/>
  <c r="S7848" i="36" s="1"/>
  <c r="N7848" i="36"/>
  <c r="O7848" i="36" s="1"/>
  <c r="R7848" i="36" s="1"/>
  <c r="M7848" i="36"/>
  <c r="L7848" i="36"/>
  <c r="K7848" i="36"/>
  <c r="P7847" i="36"/>
  <c r="S7847" i="36" s="1"/>
  <c r="N7847" i="36"/>
  <c r="O7847" i="36" s="1"/>
  <c r="R7847" i="36" s="1"/>
  <c r="M7847" i="36"/>
  <c r="L7847" i="36"/>
  <c r="K7847" i="36"/>
  <c r="P7846" i="36"/>
  <c r="S7846" i="36" s="1"/>
  <c r="N7846" i="36"/>
  <c r="O7846" i="36" s="1"/>
  <c r="R7846" i="36" s="1"/>
  <c r="M7846" i="36"/>
  <c r="L7846" i="36"/>
  <c r="K7846" i="36"/>
  <c r="S7845" i="36"/>
  <c r="P7845" i="36"/>
  <c r="N7845" i="36"/>
  <c r="O7845" i="36" s="1"/>
  <c r="R7845" i="36" s="1"/>
  <c r="M7845" i="36"/>
  <c r="L7845" i="36"/>
  <c r="K7845" i="36"/>
  <c r="P7844" i="36"/>
  <c r="S7844" i="36" s="1"/>
  <c r="N7844" i="36"/>
  <c r="O7844" i="36" s="1"/>
  <c r="R7844" i="36" s="1"/>
  <c r="M7844" i="36"/>
  <c r="L7844" i="36"/>
  <c r="K7844" i="36"/>
  <c r="S7843" i="36"/>
  <c r="P7843" i="36"/>
  <c r="N7843" i="36"/>
  <c r="O7843" i="36" s="1"/>
  <c r="R7843" i="36" s="1"/>
  <c r="M7843" i="36"/>
  <c r="L7843" i="36"/>
  <c r="K7843" i="36"/>
  <c r="P7842" i="36"/>
  <c r="S7842" i="36" s="1"/>
  <c r="N7842" i="36"/>
  <c r="O7842" i="36" s="1"/>
  <c r="R7842" i="36" s="1"/>
  <c r="M7842" i="36"/>
  <c r="L7842" i="36"/>
  <c r="K7842" i="36"/>
  <c r="S7841" i="36"/>
  <c r="P7841" i="36"/>
  <c r="N7841" i="36"/>
  <c r="O7841" i="36" s="1"/>
  <c r="R7841" i="36" s="1"/>
  <c r="M7841" i="36"/>
  <c r="L7841" i="36"/>
  <c r="K7841" i="36"/>
  <c r="P7840" i="36"/>
  <c r="S7840" i="36" s="1"/>
  <c r="N7840" i="36"/>
  <c r="O7840" i="36" s="1"/>
  <c r="R7840" i="36" s="1"/>
  <c r="M7840" i="36"/>
  <c r="L7840" i="36"/>
  <c r="K7840" i="36"/>
  <c r="S7839" i="36"/>
  <c r="P7839" i="36"/>
  <c r="N7839" i="36"/>
  <c r="O7839" i="36" s="1"/>
  <c r="R7839" i="36" s="1"/>
  <c r="M7839" i="36"/>
  <c r="L7839" i="36"/>
  <c r="K7839" i="36"/>
  <c r="P7838" i="36"/>
  <c r="S7838" i="36" s="1"/>
  <c r="N7838" i="36"/>
  <c r="O7838" i="36" s="1"/>
  <c r="R7838" i="36" s="1"/>
  <c r="M7838" i="36"/>
  <c r="L7838" i="36"/>
  <c r="K7838" i="36"/>
  <c r="P7837" i="36"/>
  <c r="S7837" i="36" s="1"/>
  <c r="N7837" i="36"/>
  <c r="O7837" i="36" s="1"/>
  <c r="R7837" i="36" s="1"/>
  <c r="M7837" i="36"/>
  <c r="L7837" i="36"/>
  <c r="K7837" i="36"/>
  <c r="P7836" i="36"/>
  <c r="S7836" i="36" s="1"/>
  <c r="N7836" i="36"/>
  <c r="O7836" i="36" s="1"/>
  <c r="R7836" i="36" s="1"/>
  <c r="M7836" i="36"/>
  <c r="L7836" i="36"/>
  <c r="Q7836" i="36" s="1"/>
  <c r="K7836" i="36"/>
  <c r="P7835" i="36"/>
  <c r="S7835" i="36" s="1"/>
  <c r="N7835" i="36"/>
  <c r="O7835" i="36" s="1"/>
  <c r="R7835" i="36" s="1"/>
  <c r="M7835" i="36"/>
  <c r="L7835" i="36"/>
  <c r="K7835" i="36"/>
  <c r="P7834" i="36"/>
  <c r="S7834" i="36" s="1"/>
  <c r="N7834" i="36"/>
  <c r="O7834" i="36" s="1"/>
  <c r="R7834" i="36" s="1"/>
  <c r="M7834" i="36"/>
  <c r="L7834" i="36"/>
  <c r="K7834" i="36"/>
  <c r="S7833" i="36"/>
  <c r="P7833" i="36"/>
  <c r="N7833" i="36"/>
  <c r="O7833" i="36" s="1"/>
  <c r="R7833" i="36" s="1"/>
  <c r="M7833" i="36"/>
  <c r="L7833" i="36"/>
  <c r="K7833" i="36"/>
  <c r="P7832" i="36"/>
  <c r="S7832" i="36" s="1"/>
  <c r="O7832" i="36"/>
  <c r="R7832" i="36" s="1"/>
  <c r="N7832" i="36"/>
  <c r="M7832" i="36"/>
  <c r="L7832" i="36"/>
  <c r="K7832" i="36"/>
  <c r="P7831" i="36"/>
  <c r="S7831" i="36" s="1"/>
  <c r="N7831" i="36"/>
  <c r="O7831" i="36" s="1"/>
  <c r="R7831" i="36" s="1"/>
  <c r="M7831" i="36"/>
  <c r="L7831" i="36"/>
  <c r="K7831" i="36"/>
  <c r="P7830" i="36"/>
  <c r="S7830" i="36" s="1"/>
  <c r="N7830" i="36"/>
  <c r="O7830" i="36" s="1"/>
  <c r="R7830" i="36" s="1"/>
  <c r="M7830" i="36"/>
  <c r="L7830" i="36"/>
  <c r="Q7830" i="36" s="1"/>
  <c r="K7830" i="36"/>
  <c r="S7829" i="36"/>
  <c r="P7829" i="36"/>
  <c r="N7829" i="36"/>
  <c r="O7829" i="36" s="1"/>
  <c r="R7829" i="36" s="1"/>
  <c r="M7829" i="36"/>
  <c r="L7829" i="36"/>
  <c r="K7829" i="36"/>
  <c r="S7828" i="36"/>
  <c r="P7828" i="36"/>
  <c r="N7828" i="36"/>
  <c r="O7828" i="36" s="1"/>
  <c r="R7828" i="36" s="1"/>
  <c r="M7828" i="36"/>
  <c r="L7828" i="36"/>
  <c r="K7828" i="36"/>
  <c r="S7827" i="36"/>
  <c r="P7827" i="36"/>
  <c r="N7827" i="36"/>
  <c r="O7827" i="36" s="1"/>
  <c r="R7827" i="36" s="1"/>
  <c r="M7827" i="36"/>
  <c r="L7827" i="36"/>
  <c r="K7827" i="36"/>
  <c r="P7826" i="36"/>
  <c r="S7826" i="36" s="1"/>
  <c r="N7826" i="36"/>
  <c r="O7826" i="36" s="1"/>
  <c r="R7826" i="36" s="1"/>
  <c r="M7826" i="36"/>
  <c r="L7826" i="36"/>
  <c r="K7826" i="36"/>
  <c r="P7825" i="36"/>
  <c r="S7825" i="36" s="1"/>
  <c r="N7825" i="36"/>
  <c r="O7825" i="36" s="1"/>
  <c r="R7825" i="36" s="1"/>
  <c r="M7825" i="36"/>
  <c r="L7825" i="36"/>
  <c r="Q7825" i="36" s="1"/>
  <c r="K7825" i="36"/>
  <c r="P7824" i="36"/>
  <c r="S7824" i="36" s="1"/>
  <c r="N7824" i="36"/>
  <c r="O7824" i="36" s="1"/>
  <c r="R7824" i="36" s="1"/>
  <c r="M7824" i="36"/>
  <c r="L7824" i="36"/>
  <c r="K7824" i="36"/>
  <c r="P7823" i="36"/>
  <c r="S7823" i="36" s="1"/>
  <c r="N7823" i="36"/>
  <c r="O7823" i="36" s="1"/>
  <c r="R7823" i="36" s="1"/>
  <c r="M7823" i="36"/>
  <c r="L7823" i="36"/>
  <c r="K7823" i="36"/>
  <c r="P7822" i="36"/>
  <c r="S7822" i="36" s="1"/>
  <c r="N7822" i="36"/>
  <c r="O7822" i="36" s="1"/>
  <c r="R7822" i="36" s="1"/>
  <c r="M7822" i="36"/>
  <c r="L7822" i="36"/>
  <c r="K7822" i="36"/>
  <c r="S7821" i="36"/>
  <c r="P7821" i="36"/>
  <c r="N7821" i="36"/>
  <c r="O7821" i="36" s="1"/>
  <c r="R7821" i="36" s="1"/>
  <c r="M7821" i="36"/>
  <c r="L7821" i="36"/>
  <c r="K7821" i="36"/>
  <c r="R7820" i="36"/>
  <c r="P7820" i="36"/>
  <c r="S7820" i="36" s="1"/>
  <c r="N7820" i="36"/>
  <c r="O7820" i="36" s="1"/>
  <c r="M7820" i="36"/>
  <c r="L7820" i="36"/>
  <c r="K7820" i="36"/>
  <c r="P7819" i="36"/>
  <c r="S7819" i="36" s="1"/>
  <c r="N7819" i="36"/>
  <c r="O7819" i="36" s="1"/>
  <c r="R7819" i="36" s="1"/>
  <c r="M7819" i="36"/>
  <c r="L7819" i="36"/>
  <c r="K7819" i="36"/>
  <c r="P7818" i="36"/>
  <c r="S7818" i="36" s="1"/>
  <c r="N7818" i="36"/>
  <c r="O7818" i="36" s="1"/>
  <c r="R7818" i="36" s="1"/>
  <c r="M7818" i="36"/>
  <c r="L7818" i="36"/>
  <c r="K7818" i="36"/>
  <c r="S7817" i="36"/>
  <c r="P7817" i="36"/>
  <c r="N7817" i="36"/>
  <c r="O7817" i="36" s="1"/>
  <c r="R7817" i="36" s="1"/>
  <c r="M7817" i="36"/>
  <c r="L7817" i="36"/>
  <c r="K7817" i="36"/>
  <c r="P7816" i="36"/>
  <c r="S7816" i="36" s="1"/>
  <c r="N7816" i="36"/>
  <c r="O7816" i="36" s="1"/>
  <c r="R7816" i="36" s="1"/>
  <c r="M7816" i="36"/>
  <c r="L7816" i="36"/>
  <c r="K7816" i="36"/>
  <c r="P7815" i="36"/>
  <c r="S7815" i="36" s="1"/>
  <c r="N7815" i="36"/>
  <c r="O7815" i="36" s="1"/>
  <c r="R7815" i="36" s="1"/>
  <c r="M7815" i="36"/>
  <c r="L7815" i="36"/>
  <c r="K7815" i="36"/>
  <c r="P7814" i="36"/>
  <c r="S7814" i="36" s="1"/>
  <c r="N7814" i="36"/>
  <c r="O7814" i="36" s="1"/>
  <c r="R7814" i="36" s="1"/>
  <c r="M7814" i="36"/>
  <c r="L7814" i="36"/>
  <c r="K7814" i="36"/>
  <c r="P7813" i="36"/>
  <c r="S7813" i="36" s="1"/>
  <c r="N7813" i="36"/>
  <c r="O7813" i="36" s="1"/>
  <c r="R7813" i="36" s="1"/>
  <c r="M7813" i="36"/>
  <c r="L7813" i="36"/>
  <c r="K7813" i="36"/>
  <c r="P7812" i="36"/>
  <c r="S7812" i="36" s="1"/>
  <c r="N7812" i="36"/>
  <c r="O7812" i="36" s="1"/>
  <c r="R7812" i="36" s="1"/>
  <c r="M7812" i="36"/>
  <c r="L7812" i="36"/>
  <c r="K7812" i="36"/>
  <c r="P7811" i="36"/>
  <c r="S7811" i="36" s="1"/>
  <c r="N7811" i="36"/>
  <c r="O7811" i="36" s="1"/>
  <c r="R7811" i="36" s="1"/>
  <c r="M7811" i="36"/>
  <c r="L7811" i="36"/>
  <c r="K7811" i="36"/>
  <c r="P7810" i="36"/>
  <c r="S7810" i="36" s="1"/>
  <c r="N7810" i="36"/>
  <c r="O7810" i="36" s="1"/>
  <c r="R7810" i="36" s="1"/>
  <c r="M7810" i="36"/>
  <c r="L7810" i="36"/>
  <c r="K7810" i="36"/>
  <c r="S7809" i="36"/>
  <c r="P7809" i="36"/>
  <c r="N7809" i="36"/>
  <c r="O7809" i="36" s="1"/>
  <c r="R7809" i="36" s="1"/>
  <c r="M7809" i="36"/>
  <c r="L7809" i="36"/>
  <c r="K7809" i="36"/>
  <c r="P7808" i="36"/>
  <c r="S7808" i="36" s="1"/>
  <c r="N7808" i="36"/>
  <c r="O7808" i="36" s="1"/>
  <c r="R7808" i="36" s="1"/>
  <c r="M7808" i="36"/>
  <c r="L7808" i="36"/>
  <c r="K7808" i="36"/>
  <c r="S7807" i="36"/>
  <c r="P7807" i="36"/>
  <c r="N7807" i="36"/>
  <c r="O7807" i="36" s="1"/>
  <c r="R7807" i="36" s="1"/>
  <c r="M7807" i="36"/>
  <c r="L7807" i="36"/>
  <c r="K7807" i="36"/>
  <c r="P7806" i="36"/>
  <c r="S7806" i="36" s="1"/>
  <c r="N7806" i="36"/>
  <c r="O7806" i="36" s="1"/>
  <c r="R7806" i="36" s="1"/>
  <c r="M7806" i="36"/>
  <c r="L7806" i="36"/>
  <c r="K7806" i="36"/>
  <c r="S7805" i="36"/>
  <c r="P7805" i="36"/>
  <c r="O7805" i="36"/>
  <c r="R7805" i="36" s="1"/>
  <c r="N7805" i="36"/>
  <c r="M7805" i="36"/>
  <c r="L7805" i="36"/>
  <c r="K7805" i="36"/>
  <c r="P7804" i="36"/>
  <c r="S7804" i="36" s="1"/>
  <c r="N7804" i="36"/>
  <c r="O7804" i="36" s="1"/>
  <c r="R7804" i="36" s="1"/>
  <c r="M7804" i="36"/>
  <c r="L7804" i="36"/>
  <c r="K7804" i="36"/>
  <c r="S7803" i="36"/>
  <c r="P7803" i="36"/>
  <c r="N7803" i="36"/>
  <c r="O7803" i="36" s="1"/>
  <c r="R7803" i="36" s="1"/>
  <c r="M7803" i="36"/>
  <c r="L7803" i="36"/>
  <c r="K7803" i="36"/>
  <c r="P7802" i="36"/>
  <c r="S7802" i="36" s="1"/>
  <c r="N7802" i="36"/>
  <c r="O7802" i="36" s="1"/>
  <c r="R7802" i="36" s="1"/>
  <c r="M7802" i="36"/>
  <c r="L7802" i="36"/>
  <c r="K7802" i="36"/>
  <c r="S7801" i="36"/>
  <c r="P7801" i="36"/>
  <c r="N7801" i="36"/>
  <c r="O7801" i="36" s="1"/>
  <c r="R7801" i="36" s="1"/>
  <c r="M7801" i="36"/>
  <c r="L7801" i="36"/>
  <c r="K7801" i="36"/>
  <c r="P7800" i="36"/>
  <c r="S7800" i="36" s="1"/>
  <c r="N7800" i="36"/>
  <c r="O7800" i="36" s="1"/>
  <c r="R7800" i="36" s="1"/>
  <c r="M7800" i="36"/>
  <c r="L7800" i="36"/>
  <c r="K7800" i="36"/>
  <c r="P7799" i="36"/>
  <c r="S7799" i="36" s="1"/>
  <c r="N7799" i="36"/>
  <c r="O7799" i="36" s="1"/>
  <c r="R7799" i="36" s="1"/>
  <c r="M7799" i="36"/>
  <c r="L7799" i="36"/>
  <c r="K7799" i="36"/>
  <c r="P7798" i="36"/>
  <c r="S7798" i="36" s="1"/>
  <c r="N7798" i="36"/>
  <c r="O7798" i="36" s="1"/>
  <c r="R7798" i="36" s="1"/>
  <c r="M7798" i="36"/>
  <c r="L7798" i="36"/>
  <c r="K7798" i="36"/>
  <c r="P7797" i="36"/>
  <c r="S7797" i="36" s="1"/>
  <c r="N7797" i="36"/>
  <c r="O7797" i="36" s="1"/>
  <c r="R7797" i="36" s="1"/>
  <c r="M7797" i="36"/>
  <c r="Q7797" i="36" s="1"/>
  <c r="L7797" i="36"/>
  <c r="K7797" i="36"/>
  <c r="S7796" i="36"/>
  <c r="P7796" i="36"/>
  <c r="N7796" i="36"/>
  <c r="O7796" i="36" s="1"/>
  <c r="R7796" i="36" s="1"/>
  <c r="M7796" i="36"/>
  <c r="L7796" i="36"/>
  <c r="K7796" i="36"/>
  <c r="P7795" i="36"/>
  <c r="S7795" i="36" s="1"/>
  <c r="N7795" i="36"/>
  <c r="O7795" i="36" s="1"/>
  <c r="R7795" i="36" s="1"/>
  <c r="M7795" i="36"/>
  <c r="L7795" i="36"/>
  <c r="K7795" i="36"/>
  <c r="P7794" i="36"/>
  <c r="S7794" i="36" s="1"/>
  <c r="N7794" i="36"/>
  <c r="O7794" i="36" s="1"/>
  <c r="R7794" i="36" s="1"/>
  <c r="M7794" i="36"/>
  <c r="L7794" i="36"/>
  <c r="K7794" i="36"/>
  <c r="S7793" i="36"/>
  <c r="P7793" i="36"/>
  <c r="N7793" i="36"/>
  <c r="O7793" i="36" s="1"/>
  <c r="R7793" i="36" s="1"/>
  <c r="M7793" i="36"/>
  <c r="L7793" i="36"/>
  <c r="K7793" i="36"/>
  <c r="P7792" i="36"/>
  <c r="S7792" i="36" s="1"/>
  <c r="N7792" i="36"/>
  <c r="O7792" i="36" s="1"/>
  <c r="R7792" i="36" s="1"/>
  <c r="M7792" i="36"/>
  <c r="L7792" i="36"/>
  <c r="K7792" i="36"/>
  <c r="P7791" i="36"/>
  <c r="S7791" i="36" s="1"/>
  <c r="N7791" i="36"/>
  <c r="O7791" i="36" s="1"/>
  <c r="R7791" i="36" s="1"/>
  <c r="M7791" i="36"/>
  <c r="L7791" i="36"/>
  <c r="K7791" i="36"/>
  <c r="P7790" i="36"/>
  <c r="S7790" i="36" s="1"/>
  <c r="N7790" i="36"/>
  <c r="O7790" i="36" s="1"/>
  <c r="R7790" i="36" s="1"/>
  <c r="M7790" i="36"/>
  <c r="L7790" i="36"/>
  <c r="K7790" i="36"/>
  <c r="P7789" i="36"/>
  <c r="S7789" i="36" s="1"/>
  <c r="N7789" i="36"/>
  <c r="O7789" i="36" s="1"/>
  <c r="R7789" i="36" s="1"/>
  <c r="M7789" i="36"/>
  <c r="L7789" i="36"/>
  <c r="K7789" i="36"/>
  <c r="P7788" i="36"/>
  <c r="S7788" i="36" s="1"/>
  <c r="N7788" i="36"/>
  <c r="O7788" i="36" s="1"/>
  <c r="R7788" i="36" s="1"/>
  <c r="M7788" i="36"/>
  <c r="L7788" i="36"/>
  <c r="K7788" i="36"/>
  <c r="P7787" i="36"/>
  <c r="S7787" i="36" s="1"/>
  <c r="N7787" i="36"/>
  <c r="O7787" i="36" s="1"/>
  <c r="R7787" i="36" s="1"/>
  <c r="M7787" i="36"/>
  <c r="L7787" i="36"/>
  <c r="K7787" i="36"/>
  <c r="P7786" i="36"/>
  <c r="S7786" i="36" s="1"/>
  <c r="N7786" i="36"/>
  <c r="O7786" i="36" s="1"/>
  <c r="R7786" i="36" s="1"/>
  <c r="M7786" i="36"/>
  <c r="L7786" i="36"/>
  <c r="K7786" i="36"/>
  <c r="S7785" i="36"/>
  <c r="P7785" i="36"/>
  <c r="N7785" i="36"/>
  <c r="O7785" i="36" s="1"/>
  <c r="R7785" i="36" s="1"/>
  <c r="M7785" i="36"/>
  <c r="L7785" i="36"/>
  <c r="K7785" i="36"/>
  <c r="P7784" i="36"/>
  <c r="S7784" i="36" s="1"/>
  <c r="N7784" i="36"/>
  <c r="O7784" i="36" s="1"/>
  <c r="R7784" i="36" s="1"/>
  <c r="M7784" i="36"/>
  <c r="L7784" i="36"/>
  <c r="K7784" i="36"/>
  <c r="P7783" i="36"/>
  <c r="S7783" i="36" s="1"/>
  <c r="N7783" i="36"/>
  <c r="O7783" i="36" s="1"/>
  <c r="R7783" i="36" s="1"/>
  <c r="M7783" i="36"/>
  <c r="L7783" i="36"/>
  <c r="K7783" i="36"/>
  <c r="P7782" i="36"/>
  <c r="S7782" i="36" s="1"/>
  <c r="N7782" i="36"/>
  <c r="O7782" i="36" s="1"/>
  <c r="R7782" i="36" s="1"/>
  <c r="M7782" i="36"/>
  <c r="L7782" i="36"/>
  <c r="K7782" i="36"/>
  <c r="P7781" i="36"/>
  <c r="S7781" i="36" s="1"/>
  <c r="N7781" i="36"/>
  <c r="O7781" i="36" s="1"/>
  <c r="R7781" i="36" s="1"/>
  <c r="M7781" i="36"/>
  <c r="L7781" i="36"/>
  <c r="K7781" i="36"/>
  <c r="S7780" i="36"/>
  <c r="P7780" i="36"/>
  <c r="N7780" i="36"/>
  <c r="O7780" i="36" s="1"/>
  <c r="R7780" i="36" s="1"/>
  <c r="M7780" i="36"/>
  <c r="L7780" i="36"/>
  <c r="K7780" i="36"/>
  <c r="P7779" i="36"/>
  <c r="S7779" i="36" s="1"/>
  <c r="N7779" i="36"/>
  <c r="O7779" i="36" s="1"/>
  <c r="R7779" i="36" s="1"/>
  <c r="M7779" i="36"/>
  <c r="L7779" i="36"/>
  <c r="K7779" i="36"/>
  <c r="P7778" i="36"/>
  <c r="S7778" i="36" s="1"/>
  <c r="N7778" i="36"/>
  <c r="O7778" i="36" s="1"/>
  <c r="R7778" i="36" s="1"/>
  <c r="M7778" i="36"/>
  <c r="L7778" i="36"/>
  <c r="K7778" i="36"/>
  <c r="S7777" i="36"/>
  <c r="P7777" i="36"/>
  <c r="N7777" i="36"/>
  <c r="O7777" i="36" s="1"/>
  <c r="R7777" i="36" s="1"/>
  <c r="M7777" i="36"/>
  <c r="L7777" i="36"/>
  <c r="K7777" i="36"/>
  <c r="P7776" i="36"/>
  <c r="S7776" i="36" s="1"/>
  <c r="N7776" i="36"/>
  <c r="O7776" i="36" s="1"/>
  <c r="R7776" i="36" s="1"/>
  <c r="M7776" i="36"/>
  <c r="L7776" i="36"/>
  <c r="K7776" i="36"/>
  <c r="P7775" i="36"/>
  <c r="S7775" i="36" s="1"/>
  <c r="N7775" i="36"/>
  <c r="O7775" i="36" s="1"/>
  <c r="R7775" i="36" s="1"/>
  <c r="M7775" i="36"/>
  <c r="L7775" i="36"/>
  <c r="K7775" i="36"/>
  <c r="P7774" i="36"/>
  <c r="S7774" i="36" s="1"/>
  <c r="N7774" i="36"/>
  <c r="O7774" i="36" s="1"/>
  <c r="R7774" i="36" s="1"/>
  <c r="M7774" i="36"/>
  <c r="L7774" i="36"/>
  <c r="K7774" i="36"/>
  <c r="P7773" i="36"/>
  <c r="S7773" i="36" s="1"/>
  <c r="N7773" i="36"/>
  <c r="O7773" i="36" s="1"/>
  <c r="R7773" i="36" s="1"/>
  <c r="M7773" i="36"/>
  <c r="L7773" i="36"/>
  <c r="K7773" i="36"/>
  <c r="S7772" i="36"/>
  <c r="P7772" i="36"/>
  <c r="N7772" i="36"/>
  <c r="O7772" i="36" s="1"/>
  <c r="R7772" i="36" s="1"/>
  <c r="M7772" i="36"/>
  <c r="L7772" i="36"/>
  <c r="K7772" i="36"/>
  <c r="S7771" i="36"/>
  <c r="P7771" i="36"/>
  <c r="N7771" i="36"/>
  <c r="O7771" i="36" s="1"/>
  <c r="R7771" i="36" s="1"/>
  <c r="M7771" i="36"/>
  <c r="L7771" i="36"/>
  <c r="K7771" i="36"/>
  <c r="P7770" i="36"/>
  <c r="S7770" i="36" s="1"/>
  <c r="N7770" i="36"/>
  <c r="O7770" i="36" s="1"/>
  <c r="R7770" i="36" s="1"/>
  <c r="M7770" i="36"/>
  <c r="L7770" i="36"/>
  <c r="K7770" i="36"/>
  <c r="P7769" i="36"/>
  <c r="S7769" i="36" s="1"/>
  <c r="N7769" i="36"/>
  <c r="O7769" i="36" s="1"/>
  <c r="R7769" i="36" s="1"/>
  <c r="M7769" i="36"/>
  <c r="L7769" i="36"/>
  <c r="K7769" i="36"/>
  <c r="P7768" i="36"/>
  <c r="S7768" i="36" s="1"/>
  <c r="O7768" i="36"/>
  <c r="R7768" i="36" s="1"/>
  <c r="N7768" i="36"/>
  <c r="M7768" i="36"/>
  <c r="L7768" i="36"/>
  <c r="K7768" i="36"/>
  <c r="P7767" i="36"/>
  <c r="S7767" i="36" s="1"/>
  <c r="N7767" i="36"/>
  <c r="O7767" i="36" s="1"/>
  <c r="R7767" i="36" s="1"/>
  <c r="M7767" i="36"/>
  <c r="L7767" i="36"/>
  <c r="K7767" i="36"/>
  <c r="P7766" i="36"/>
  <c r="S7766" i="36" s="1"/>
  <c r="N7766" i="36"/>
  <c r="O7766" i="36" s="1"/>
  <c r="R7766" i="36" s="1"/>
  <c r="M7766" i="36"/>
  <c r="L7766" i="36"/>
  <c r="K7766" i="36"/>
  <c r="S7765" i="36"/>
  <c r="P7765" i="36"/>
  <c r="N7765" i="36"/>
  <c r="O7765" i="36" s="1"/>
  <c r="R7765" i="36" s="1"/>
  <c r="M7765" i="36"/>
  <c r="L7765" i="36"/>
  <c r="K7765" i="36"/>
  <c r="S7764" i="36"/>
  <c r="P7764" i="36"/>
  <c r="N7764" i="36"/>
  <c r="O7764" i="36" s="1"/>
  <c r="R7764" i="36" s="1"/>
  <c r="M7764" i="36"/>
  <c r="L7764" i="36"/>
  <c r="K7764" i="36"/>
  <c r="S7763" i="36"/>
  <c r="P7763" i="36"/>
  <c r="N7763" i="36"/>
  <c r="O7763" i="36" s="1"/>
  <c r="R7763" i="36" s="1"/>
  <c r="M7763" i="36"/>
  <c r="L7763" i="36"/>
  <c r="K7763" i="36"/>
  <c r="P7762" i="36"/>
  <c r="S7762" i="36" s="1"/>
  <c r="N7762" i="36"/>
  <c r="O7762" i="36" s="1"/>
  <c r="R7762" i="36" s="1"/>
  <c r="M7762" i="36"/>
  <c r="L7762" i="36"/>
  <c r="K7762" i="36"/>
  <c r="P7761" i="36"/>
  <c r="S7761" i="36" s="1"/>
  <c r="N7761" i="36"/>
  <c r="O7761" i="36" s="1"/>
  <c r="R7761" i="36" s="1"/>
  <c r="M7761" i="36"/>
  <c r="L7761" i="36"/>
  <c r="K7761" i="36"/>
  <c r="P7760" i="36"/>
  <c r="S7760" i="36" s="1"/>
  <c r="N7760" i="36"/>
  <c r="O7760" i="36" s="1"/>
  <c r="R7760" i="36" s="1"/>
  <c r="M7760" i="36"/>
  <c r="L7760" i="36"/>
  <c r="K7760" i="36"/>
  <c r="P7759" i="36"/>
  <c r="S7759" i="36" s="1"/>
  <c r="N7759" i="36"/>
  <c r="O7759" i="36" s="1"/>
  <c r="R7759" i="36" s="1"/>
  <c r="M7759" i="36"/>
  <c r="L7759" i="36"/>
  <c r="K7759" i="36"/>
  <c r="P7758" i="36"/>
  <c r="S7758" i="36" s="1"/>
  <c r="N7758" i="36"/>
  <c r="O7758" i="36" s="1"/>
  <c r="R7758" i="36" s="1"/>
  <c r="M7758" i="36"/>
  <c r="L7758" i="36"/>
  <c r="K7758" i="36"/>
  <c r="P7757" i="36"/>
  <c r="S7757" i="36" s="1"/>
  <c r="N7757" i="36"/>
  <c r="O7757" i="36" s="1"/>
  <c r="R7757" i="36" s="1"/>
  <c r="M7757" i="36"/>
  <c r="L7757" i="36"/>
  <c r="Q7757" i="36" s="1"/>
  <c r="K7757" i="36"/>
  <c r="S7756" i="36"/>
  <c r="P7756" i="36"/>
  <c r="N7756" i="36"/>
  <c r="O7756" i="36" s="1"/>
  <c r="R7756" i="36" s="1"/>
  <c r="M7756" i="36"/>
  <c r="L7756" i="36"/>
  <c r="K7756" i="36"/>
  <c r="P7755" i="36"/>
  <c r="S7755" i="36" s="1"/>
  <c r="O7755" i="36"/>
  <c r="R7755" i="36" s="1"/>
  <c r="N7755" i="36"/>
  <c r="M7755" i="36"/>
  <c r="L7755" i="36"/>
  <c r="K7755" i="36"/>
  <c r="P7754" i="36"/>
  <c r="S7754" i="36" s="1"/>
  <c r="N7754" i="36"/>
  <c r="O7754" i="36" s="1"/>
  <c r="R7754" i="36" s="1"/>
  <c r="M7754" i="36"/>
  <c r="L7754" i="36"/>
  <c r="K7754" i="36"/>
  <c r="S7753" i="36"/>
  <c r="P7753" i="36"/>
  <c r="N7753" i="36"/>
  <c r="O7753" i="36" s="1"/>
  <c r="R7753" i="36" s="1"/>
  <c r="M7753" i="36"/>
  <c r="L7753" i="36"/>
  <c r="Q7753" i="36" s="1"/>
  <c r="K7753" i="36"/>
  <c r="P7752" i="36"/>
  <c r="S7752" i="36" s="1"/>
  <c r="N7752" i="36"/>
  <c r="O7752" i="36" s="1"/>
  <c r="R7752" i="36" s="1"/>
  <c r="M7752" i="36"/>
  <c r="L7752" i="36"/>
  <c r="K7752" i="36"/>
  <c r="P7751" i="36"/>
  <c r="S7751" i="36" s="1"/>
  <c r="N7751" i="36"/>
  <c r="O7751" i="36" s="1"/>
  <c r="R7751" i="36" s="1"/>
  <c r="M7751" i="36"/>
  <c r="L7751" i="36"/>
  <c r="K7751" i="36"/>
  <c r="P7750" i="36"/>
  <c r="S7750" i="36" s="1"/>
  <c r="N7750" i="36"/>
  <c r="O7750" i="36" s="1"/>
  <c r="R7750" i="36" s="1"/>
  <c r="M7750" i="36"/>
  <c r="L7750" i="36"/>
  <c r="K7750" i="36"/>
  <c r="S7749" i="36"/>
  <c r="P7749" i="36"/>
  <c r="N7749" i="36"/>
  <c r="O7749" i="36" s="1"/>
  <c r="R7749" i="36" s="1"/>
  <c r="M7749" i="36"/>
  <c r="L7749" i="36"/>
  <c r="K7749" i="36"/>
  <c r="P7748" i="36"/>
  <c r="S7748" i="36" s="1"/>
  <c r="N7748" i="36"/>
  <c r="O7748" i="36" s="1"/>
  <c r="R7748" i="36" s="1"/>
  <c r="M7748" i="36"/>
  <c r="L7748" i="36"/>
  <c r="K7748" i="36"/>
  <c r="P7747" i="36"/>
  <c r="S7747" i="36" s="1"/>
  <c r="N7747" i="36"/>
  <c r="O7747" i="36" s="1"/>
  <c r="R7747" i="36" s="1"/>
  <c r="M7747" i="36"/>
  <c r="L7747" i="36"/>
  <c r="K7747" i="36"/>
  <c r="P7746" i="36"/>
  <c r="S7746" i="36" s="1"/>
  <c r="N7746" i="36"/>
  <c r="O7746" i="36" s="1"/>
  <c r="R7746" i="36" s="1"/>
  <c r="M7746" i="36"/>
  <c r="L7746" i="36"/>
  <c r="K7746" i="36"/>
  <c r="P7745" i="36"/>
  <c r="S7745" i="36" s="1"/>
  <c r="N7745" i="36"/>
  <c r="O7745" i="36" s="1"/>
  <c r="R7745" i="36" s="1"/>
  <c r="M7745" i="36"/>
  <c r="L7745" i="36"/>
  <c r="K7745" i="36"/>
  <c r="P7744" i="36"/>
  <c r="S7744" i="36" s="1"/>
  <c r="N7744" i="36"/>
  <c r="O7744" i="36" s="1"/>
  <c r="R7744" i="36" s="1"/>
  <c r="M7744" i="36"/>
  <c r="L7744" i="36"/>
  <c r="K7744" i="36"/>
  <c r="P7743" i="36"/>
  <c r="S7743" i="36" s="1"/>
  <c r="N7743" i="36"/>
  <c r="O7743" i="36" s="1"/>
  <c r="R7743" i="36" s="1"/>
  <c r="M7743" i="36"/>
  <c r="L7743" i="36"/>
  <c r="K7743" i="36"/>
  <c r="P7742" i="36"/>
  <c r="S7742" i="36" s="1"/>
  <c r="N7742" i="36"/>
  <c r="O7742" i="36" s="1"/>
  <c r="R7742" i="36" s="1"/>
  <c r="M7742" i="36"/>
  <c r="L7742" i="36"/>
  <c r="K7742" i="36"/>
  <c r="S7741" i="36"/>
  <c r="P7741" i="36"/>
  <c r="N7741" i="36"/>
  <c r="O7741" i="36" s="1"/>
  <c r="R7741" i="36" s="1"/>
  <c r="M7741" i="36"/>
  <c r="L7741" i="36"/>
  <c r="K7741" i="36"/>
  <c r="P7740" i="36"/>
  <c r="S7740" i="36" s="1"/>
  <c r="N7740" i="36"/>
  <c r="O7740" i="36" s="1"/>
  <c r="R7740" i="36" s="1"/>
  <c r="M7740" i="36"/>
  <c r="L7740" i="36"/>
  <c r="K7740" i="36"/>
  <c r="P7739" i="36"/>
  <c r="S7739" i="36" s="1"/>
  <c r="N7739" i="36"/>
  <c r="O7739" i="36" s="1"/>
  <c r="R7739" i="36" s="1"/>
  <c r="M7739" i="36"/>
  <c r="L7739" i="36"/>
  <c r="K7739" i="36"/>
  <c r="P7738" i="36"/>
  <c r="S7738" i="36" s="1"/>
  <c r="N7738" i="36"/>
  <c r="O7738" i="36" s="1"/>
  <c r="R7738" i="36" s="1"/>
  <c r="M7738" i="36"/>
  <c r="L7738" i="36"/>
  <c r="K7738" i="36"/>
  <c r="S7737" i="36"/>
  <c r="P7737" i="36"/>
  <c r="N7737" i="36"/>
  <c r="O7737" i="36" s="1"/>
  <c r="R7737" i="36" s="1"/>
  <c r="M7737" i="36"/>
  <c r="L7737" i="36"/>
  <c r="K7737" i="36"/>
  <c r="P7736" i="36"/>
  <c r="S7736" i="36" s="1"/>
  <c r="N7736" i="36"/>
  <c r="O7736" i="36" s="1"/>
  <c r="R7736" i="36" s="1"/>
  <c r="M7736" i="36"/>
  <c r="L7736" i="36"/>
  <c r="K7736" i="36"/>
  <c r="S7735" i="36"/>
  <c r="P7735" i="36"/>
  <c r="N7735" i="36"/>
  <c r="O7735" i="36" s="1"/>
  <c r="R7735" i="36" s="1"/>
  <c r="M7735" i="36"/>
  <c r="L7735" i="36"/>
  <c r="K7735" i="36"/>
  <c r="P7734" i="36"/>
  <c r="S7734" i="36" s="1"/>
  <c r="N7734" i="36"/>
  <c r="O7734" i="36" s="1"/>
  <c r="R7734" i="36" s="1"/>
  <c r="M7734" i="36"/>
  <c r="L7734" i="36"/>
  <c r="K7734" i="36"/>
  <c r="S7733" i="36"/>
  <c r="P7733" i="36"/>
  <c r="O7733" i="36"/>
  <c r="R7733" i="36" s="1"/>
  <c r="N7733" i="36"/>
  <c r="M7733" i="36"/>
  <c r="L7733" i="36"/>
  <c r="K7733" i="36"/>
  <c r="P7732" i="36"/>
  <c r="S7732" i="36" s="1"/>
  <c r="N7732" i="36"/>
  <c r="O7732" i="36" s="1"/>
  <c r="R7732" i="36" s="1"/>
  <c r="M7732" i="36"/>
  <c r="L7732" i="36"/>
  <c r="K7732" i="36"/>
  <c r="S7731" i="36"/>
  <c r="P7731" i="36"/>
  <c r="N7731" i="36"/>
  <c r="O7731" i="36" s="1"/>
  <c r="R7731" i="36" s="1"/>
  <c r="M7731" i="36"/>
  <c r="L7731" i="36"/>
  <c r="K7731" i="36"/>
  <c r="P7730" i="36"/>
  <c r="S7730" i="36" s="1"/>
  <c r="N7730" i="36"/>
  <c r="O7730" i="36" s="1"/>
  <c r="R7730" i="36" s="1"/>
  <c r="M7730" i="36"/>
  <c r="L7730" i="36"/>
  <c r="K7730" i="36"/>
  <c r="S7729" i="36"/>
  <c r="P7729" i="36"/>
  <c r="N7729" i="36"/>
  <c r="O7729" i="36" s="1"/>
  <c r="R7729" i="36" s="1"/>
  <c r="M7729" i="36"/>
  <c r="L7729" i="36"/>
  <c r="Q7729" i="36" s="1"/>
  <c r="K7729" i="36"/>
  <c r="P7728" i="36"/>
  <c r="S7728" i="36" s="1"/>
  <c r="N7728" i="36"/>
  <c r="O7728" i="36" s="1"/>
  <c r="R7728" i="36" s="1"/>
  <c r="M7728" i="36"/>
  <c r="L7728" i="36"/>
  <c r="K7728" i="36"/>
  <c r="P7727" i="36"/>
  <c r="S7727" i="36" s="1"/>
  <c r="N7727" i="36"/>
  <c r="O7727" i="36" s="1"/>
  <c r="R7727" i="36" s="1"/>
  <c r="M7727" i="36"/>
  <c r="L7727" i="36"/>
  <c r="K7727" i="36"/>
  <c r="P7726" i="36"/>
  <c r="S7726" i="36" s="1"/>
  <c r="N7726" i="36"/>
  <c r="O7726" i="36" s="1"/>
  <c r="R7726" i="36" s="1"/>
  <c r="M7726" i="36"/>
  <c r="L7726" i="36"/>
  <c r="K7726" i="36"/>
  <c r="S7725" i="36"/>
  <c r="P7725" i="36"/>
  <c r="N7725" i="36"/>
  <c r="O7725" i="36" s="1"/>
  <c r="R7725" i="36" s="1"/>
  <c r="M7725" i="36"/>
  <c r="L7725" i="36"/>
  <c r="Q7725" i="36" s="1"/>
  <c r="K7725" i="36"/>
  <c r="P7724" i="36"/>
  <c r="S7724" i="36" s="1"/>
  <c r="N7724" i="36"/>
  <c r="O7724" i="36" s="1"/>
  <c r="R7724" i="36" s="1"/>
  <c r="M7724" i="36"/>
  <c r="L7724" i="36"/>
  <c r="K7724" i="36"/>
  <c r="S7723" i="36"/>
  <c r="P7723" i="36"/>
  <c r="N7723" i="36"/>
  <c r="O7723" i="36" s="1"/>
  <c r="R7723" i="36" s="1"/>
  <c r="M7723" i="36"/>
  <c r="L7723" i="36"/>
  <c r="K7723" i="36"/>
  <c r="P7722" i="36"/>
  <c r="S7722" i="36" s="1"/>
  <c r="N7722" i="36"/>
  <c r="O7722" i="36" s="1"/>
  <c r="R7722" i="36" s="1"/>
  <c r="M7722" i="36"/>
  <c r="L7722" i="36"/>
  <c r="K7722" i="36"/>
  <c r="S7721" i="36"/>
  <c r="P7721" i="36"/>
  <c r="N7721" i="36"/>
  <c r="O7721" i="36" s="1"/>
  <c r="R7721" i="36" s="1"/>
  <c r="M7721" i="36"/>
  <c r="L7721" i="36"/>
  <c r="K7721" i="36"/>
  <c r="P7720" i="36"/>
  <c r="S7720" i="36" s="1"/>
  <c r="N7720" i="36"/>
  <c r="O7720" i="36" s="1"/>
  <c r="R7720" i="36" s="1"/>
  <c r="M7720" i="36"/>
  <c r="L7720" i="36"/>
  <c r="K7720" i="36"/>
  <c r="P7719" i="36"/>
  <c r="S7719" i="36" s="1"/>
  <c r="N7719" i="36"/>
  <c r="O7719" i="36" s="1"/>
  <c r="R7719" i="36" s="1"/>
  <c r="M7719" i="36"/>
  <c r="L7719" i="36"/>
  <c r="K7719" i="36"/>
  <c r="P7718" i="36"/>
  <c r="S7718" i="36" s="1"/>
  <c r="N7718" i="36"/>
  <c r="O7718" i="36" s="1"/>
  <c r="R7718" i="36" s="1"/>
  <c r="M7718" i="36"/>
  <c r="L7718" i="36"/>
  <c r="K7718" i="36"/>
  <c r="S7717" i="36"/>
  <c r="P7717" i="36"/>
  <c r="N7717" i="36"/>
  <c r="O7717" i="36" s="1"/>
  <c r="R7717" i="36" s="1"/>
  <c r="M7717" i="36"/>
  <c r="L7717" i="36"/>
  <c r="K7717" i="36"/>
  <c r="S7716" i="36"/>
  <c r="P7716" i="36"/>
  <c r="N7716" i="36"/>
  <c r="O7716" i="36" s="1"/>
  <c r="R7716" i="36" s="1"/>
  <c r="M7716" i="36"/>
  <c r="L7716" i="36"/>
  <c r="K7716" i="36"/>
  <c r="S7715" i="36"/>
  <c r="P7715" i="36"/>
  <c r="N7715" i="36"/>
  <c r="O7715" i="36" s="1"/>
  <c r="R7715" i="36" s="1"/>
  <c r="M7715" i="36"/>
  <c r="L7715" i="36"/>
  <c r="K7715" i="36"/>
  <c r="P7714" i="36"/>
  <c r="S7714" i="36" s="1"/>
  <c r="N7714" i="36"/>
  <c r="O7714" i="36" s="1"/>
  <c r="R7714" i="36" s="1"/>
  <c r="M7714" i="36"/>
  <c r="L7714" i="36"/>
  <c r="K7714" i="36"/>
  <c r="P7713" i="36"/>
  <c r="S7713" i="36" s="1"/>
  <c r="N7713" i="36"/>
  <c r="O7713" i="36" s="1"/>
  <c r="R7713" i="36" s="1"/>
  <c r="M7713" i="36"/>
  <c r="L7713" i="36"/>
  <c r="K7713" i="36"/>
  <c r="P7712" i="36"/>
  <c r="S7712" i="36" s="1"/>
  <c r="N7712" i="36"/>
  <c r="O7712" i="36" s="1"/>
  <c r="R7712" i="36" s="1"/>
  <c r="M7712" i="36"/>
  <c r="L7712" i="36"/>
  <c r="K7712" i="36"/>
  <c r="P7711" i="36"/>
  <c r="S7711" i="36" s="1"/>
  <c r="N7711" i="36"/>
  <c r="O7711" i="36" s="1"/>
  <c r="R7711" i="36" s="1"/>
  <c r="M7711" i="36"/>
  <c r="L7711" i="36"/>
  <c r="K7711" i="36"/>
  <c r="P7710" i="36"/>
  <c r="S7710" i="36" s="1"/>
  <c r="N7710" i="36"/>
  <c r="O7710" i="36" s="1"/>
  <c r="R7710" i="36" s="1"/>
  <c r="M7710" i="36"/>
  <c r="L7710" i="36"/>
  <c r="K7710" i="36"/>
  <c r="P7709" i="36"/>
  <c r="S7709" i="36" s="1"/>
  <c r="N7709" i="36"/>
  <c r="O7709" i="36" s="1"/>
  <c r="R7709" i="36" s="1"/>
  <c r="M7709" i="36"/>
  <c r="L7709" i="36"/>
  <c r="K7709" i="36"/>
  <c r="S7708" i="36"/>
  <c r="P7708" i="36"/>
  <c r="N7708" i="36"/>
  <c r="O7708" i="36" s="1"/>
  <c r="R7708" i="36" s="1"/>
  <c r="M7708" i="36"/>
  <c r="L7708" i="36"/>
  <c r="K7708" i="36"/>
  <c r="P7707" i="36"/>
  <c r="S7707" i="36" s="1"/>
  <c r="N7707" i="36"/>
  <c r="O7707" i="36" s="1"/>
  <c r="R7707" i="36" s="1"/>
  <c r="M7707" i="36"/>
  <c r="L7707" i="36"/>
  <c r="K7707" i="36"/>
  <c r="P7706" i="36"/>
  <c r="S7706" i="36" s="1"/>
  <c r="N7706" i="36"/>
  <c r="O7706" i="36" s="1"/>
  <c r="R7706" i="36" s="1"/>
  <c r="M7706" i="36"/>
  <c r="L7706" i="36"/>
  <c r="K7706" i="36"/>
  <c r="S7705" i="36"/>
  <c r="P7705" i="36"/>
  <c r="O7705" i="36"/>
  <c r="R7705" i="36" s="1"/>
  <c r="N7705" i="36"/>
  <c r="M7705" i="36"/>
  <c r="L7705" i="36"/>
  <c r="K7705" i="36"/>
  <c r="P7704" i="36"/>
  <c r="S7704" i="36" s="1"/>
  <c r="O7704" i="36"/>
  <c r="R7704" i="36" s="1"/>
  <c r="N7704" i="36"/>
  <c r="M7704" i="36"/>
  <c r="L7704" i="36"/>
  <c r="K7704" i="36"/>
  <c r="P7703" i="36"/>
  <c r="S7703" i="36" s="1"/>
  <c r="N7703" i="36"/>
  <c r="O7703" i="36" s="1"/>
  <c r="R7703" i="36" s="1"/>
  <c r="M7703" i="36"/>
  <c r="L7703" i="36"/>
  <c r="K7703" i="36"/>
  <c r="P7702" i="36"/>
  <c r="S7702" i="36" s="1"/>
  <c r="N7702" i="36"/>
  <c r="O7702" i="36" s="1"/>
  <c r="R7702" i="36" s="1"/>
  <c r="M7702" i="36"/>
  <c r="L7702" i="36"/>
  <c r="K7702" i="36"/>
  <c r="S7701" i="36"/>
  <c r="P7701" i="36"/>
  <c r="N7701" i="36"/>
  <c r="O7701" i="36" s="1"/>
  <c r="R7701" i="36" s="1"/>
  <c r="M7701" i="36"/>
  <c r="L7701" i="36"/>
  <c r="K7701" i="36"/>
  <c r="P7700" i="36"/>
  <c r="S7700" i="36" s="1"/>
  <c r="N7700" i="36"/>
  <c r="O7700" i="36" s="1"/>
  <c r="R7700" i="36" s="1"/>
  <c r="M7700" i="36"/>
  <c r="L7700" i="36"/>
  <c r="K7700" i="36"/>
  <c r="S7699" i="36"/>
  <c r="P7699" i="36"/>
  <c r="N7699" i="36"/>
  <c r="O7699" i="36" s="1"/>
  <c r="R7699" i="36" s="1"/>
  <c r="M7699" i="36"/>
  <c r="L7699" i="36"/>
  <c r="K7699" i="36"/>
  <c r="P7698" i="36"/>
  <c r="S7698" i="36" s="1"/>
  <c r="N7698" i="36"/>
  <c r="O7698" i="36" s="1"/>
  <c r="R7698" i="36" s="1"/>
  <c r="M7698" i="36"/>
  <c r="L7698" i="36"/>
  <c r="K7698" i="36"/>
  <c r="S7697" i="36"/>
  <c r="P7697" i="36"/>
  <c r="N7697" i="36"/>
  <c r="O7697" i="36" s="1"/>
  <c r="R7697" i="36" s="1"/>
  <c r="M7697" i="36"/>
  <c r="L7697" i="36"/>
  <c r="K7697" i="36"/>
  <c r="P7696" i="36"/>
  <c r="S7696" i="36" s="1"/>
  <c r="N7696" i="36"/>
  <c r="O7696" i="36" s="1"/>
  <c r="R7696" i="36" s="1"/>
  <c r="M7696" i="36"/>
  <c r="L7696" i="36"/>
  <c r="K7696" i="36"/>
  <c r="P7695" i="36"/>
  <c r="S7695" i="36" s="1"/>
  <c r="N7695" i="36"/>
  <c r="O7695" i="36" s="1"/>
  <c r="R7695" i="36" s="1"/>
  <c r="M7695" i="36"/>
  <c r="L7695" i="36"/>
  <c r="K7695" i="36"/>
  <c r="P7694" i="36"/>
  <c r="S7694" i="36" s="1"/>
  <c r="N7694" i="36"/>
  <c r="O7694" i="36" s="1"/>
  <c r="R7694" i="36" s="1"/>
  <c r="M7694" i="36"/>
  <c r="L7694" i="36"/>
  <c r="K7694" i="36"/>
  <c r="S7693" i="36"/>
  <c r="P7693" i="36"/>
  <c r="N7693" i="36"/>
  <c r="O7693" i="36" s="1"/>
  <c r="R7693" i="36" s="1"/>
  <c r="M7693" i="36"/>
  <c r="Q7693" i="36" s="1"/>
  <c r="L7693" i="36"/>
  <c r="K7693" i="36"/>
  <c r="S7692" i="36"/>
  <c r="P7692" i="36"/>
  <c r="N7692" i="36"/>
  <c r="O7692" i="36" s="1"/>
  <c r="R7692" i="36" s="1"/>
  <c r="M7692" i="36"/>
  <c r="L7692" i="36"/>
  <c r="K7692" i="36"/>
  <c r="S7691" i="36"/>
  <c r="P7691" i="36"/>
  <c r="N7691" i="36"/>
  <c r="O7691" i="36" s="1"/>
  <c r="R7691" i="36" s="1"/>
  <c r="M7691" i="36"/>
  <c r="L7691" i="36"/>
  <c r="K7691" i="36"/>
  <c r="P7690" i="36"/>
  <c r="S7690" i="36" s="1"/>
  <c r="N7690" i="36"/>
  <c r="O7690" i="36" s="1"/>
  <c r="R7690" i="36" s="1"/>
  <c r="M7690" i="36"/>
  <c r="L7690" i="36"/>
  <c r="K7690" i="36"/>
  <c r="P7689" i="36"/>
  <c r="S7689" i="36" s="1"/>
  <c r="N7689" i="36"/>
  <c r="O7689" i="36" s="1"/>
  <c r="R7689" i="36" s="1"/>
  <c r="M7689" i="36"/>
  <c r="L7689" i="36"/>
  <c r="K7689" i="36"/>
  <c r="P7688" i="36"/>
  <c r="S7688" i="36" s="1"/>
  <c r="N7688" i="36"/>
  <c r="O7688" i="36" s="1"/>
  <c r="R7688" i="36" s="1"/>
  <c r="M7688" i="36"/>
  <c r="L7688" i="36"/>
  <c r="Q7688" i="36" s="1"/>
  <c r="K7688" i="36"/>
  <c r="P7687" i="36"/>
  <c r="S7687" i="36" s="1"/>
  <c r="N7687" i="36"/>
  <c r="O7687" i="36" s="1"/>
  <c r="R7687" i="36" s="1"/>
  <c r="M7687" i="36"/>
  <c r="L7687" i="36"/>
  <c r="K7687" i="36"/>
  <c r="P7686" i="36"/>
  <c r="S7686" i="36" s="1"/>
  <c r="N7686" i="36"/>
  <c r="O7686" i="36" s="1"/>
  <c r="R7686" i="36" s="1"/>
  <c r="M7686" i="36"/>
  <c r="L7686" i="36"/>
  <c r="K7686" i="36"/>
  <c r="S7685" i="36"/>
  <c r="P7685" i="36"/>
  <c r="N7685" i="36"/>
  <c r="O7685" i="36" s="1"/>
  <c r="R7685" i="36" s="1"/>
  <c r="M7685" i="36"/>
  <c r="L7685" i="36"/>
  <c r="K7685" i="36"/>
  <c r="P7684" i="36"/>
  <c r="S7684" i="36" s="1"/>
  <c r="N7684" i="36"/>
  <c r="O7684" i="36" s="1"/>
  <c r="R7684" i="36" s="1"/>
  <c r="M7684" i="36"/>
  <c r="L7684" i="36"/>
  <c r="K7684" i="36"/>
  <c r="S7683" i="36"/>
  <c r="P7683" i="36"/>
  <c r="N7683" i="36"/>
  <c r="O7683" i="36" s="1"/>
  <c r="R7683" i="36" s="1"/>
  <c r="M7683" i="36"/>
  <c r="L7683" i="36"/>
  <c r="K7683" i="36"/>
  <c r="P7682" i="36"/>
  <c r="S7682" i="36" s="1"/>
  <c r="N7682" i="36"/>
  <c r="O7682" i="36" s="1"/>
  <c r="R7682" i="36" s="1"/>
  <c r="M7682" i="36"/>
  <c r="L7682" i="36"/>
  <c r="K7682" i="36"/>
  <c r="S7681" i="36"/>
  <c r="P7681" i="36"/>
  <c r="N7681" i="36"/>
  <c r="O7681" i="36" s="1"/>
  <c r="R7681" i="36" s="1"/>
  <c r="M7681" i="36"/>
  <c r="L7681" i="36"/>
  <c r="K7681" i="36"/>
  <c r="P7680" i="36"/>
  <c r="S7680" i="36" s="1"/>
  <c r="N7680" i="36"/>
  <c r="O7680" i="36" s="1"/>
  <c r="R7680" i="36" s="1"/>
  <c r="M7680" i="36"/>
  <c r="L7680" i="36"/>
  <c r="K7680" i="36"/>
  <c r="S7679" i="36"/>
  <c r="P7679" i="36"/>
  <c r="N7679" i="36"/>
  <c r="O7679" i="36" s="1"/>
  <c r="R7679" i="36" s="1"/>
  <c r="M7679" i="36"/>
  <c r="L7679" i="36"/>
  <c r="K7679" i="36"/>
  <c r="P7678" i="36"/>
  <c r="S7678" i="36" s="1"/>
  <c r="N7678" i="36"/>
  <c r="O7678" i="36" s="1"/>
  <c r="R7678" i="36" s="1"/>
  <c r="M7678" i="36"/>
  <c r="L7678" i="36"/>
  <c r="K7678" i="36"/>
  <c r="P7677" i="36"/>
  <c r="S7677" i="36" s="1"/>
  <c r="N7677" i="36"/>
  <c r="O7677" i="36" s="1"/>
  <c r="R7677" i="36" s="1"/>
  <c r="M7677" i="36"/>
  <c r="L7677" i="36"/>
  <c r="K7677" i="36"/>
  <c r="P7676" i="36"/>
  <c r="S7676" i="36" s="1"/>
  <c r="N7676" i="36"/>
  <c r="O7676" i="36" s="1"/>
  <c r="R7676" i="36" s="1"/>
  <c r="M7676" i="36"/>
  <c r="L7676" i="36"/>
  <c r="K7676" i="36"/>
  <c r="P7675" i="36"/>
  <c r="S7675" i="36" s="1"/>
  <c r="N7675" i="36"/>
  <c r="O7675" i="36" s="1"/>
  <c r="R7675" i="36" s="1"/>
  <c r="M7675" i="36"/>
  <c r="L7675" i="36"/>
  <c r="K7675" i="36"/>
  <c r="P7674" i="36"/>
  <c r="S7674" i="36" s="1"/>
  <c r="N7674" i="36"/>
  <c r="O7674" i="36" s="1"/>
  <c r="R7674" i="36" s="1"/>
  <c r="M7674" i="36"/>
  <c r="L7674" i="36"/>
  <c r="K7674" i="36"/>
  <c r="S7673" i="36"/>
  <c r="P7673" i="36"/>
  <c r="N7673" i="36"/>
  <c r="O7673" i="36" s="1"/>
  <c r="R7673" i="36" s="1"/>
  <c r="M7673" i="36"/>
  <c r="L7673" i="36"/>
  <c r="K7673" i="36"/>
  <c r="P7672" i="36"/>
  <c r="S7672" i="36" s="1"/>
  <c r="N7672" i="36"/>
  <c r="O7672" i="36" s="1"/>
  <c r="R7672" i="36" s="1"/>
  <c r="M7672" i="36"/>
  <c r="L7672" i="36"/>
  <c r="K7672" i="36"/>
  <c r="S7671" i="36"/>
  <c r="P7671" i="36"/>
  <c r="N7671" i="36"/>
  <c r="O7671" i="36" s="1"/>
  <c r="R7671" i="36" s="1"/>
  <c r="M7671" i="36"/>
  <c r="L7671" i="36"/>
  <c r="K7671" i="36"/>
  <c r="P7670" i="36"/>
  <c r="S7670" i="36" s="1"/>
  <c r="N7670" i="36"/>
  <c r="O7670" i="36" s="1"/>
  <c r="R7670" i="36" s="1"/>
  <c r="M7670" i="36"/>
  <c r="L7670" i="36"/>
  <c r="K7670" i="36"/>
  <c r="S7669" i="36"/>
  <c r="P7669" i="36"/>
  <c r="N7669" i="36"/>
  <c r="O7669" i="36" s="1"/>
  <c r="R7669" i="36" s="1"/>
  <c r="M7669" i="36"/>
  <c r="L7669" i="36"/>
  <c r="Q7669" i="36" s="1"/>
  <c r="K7669" i="36"/>
  <c r="S7668" i="36"/>
  <c r="P7668" i="36"/>
  <c r="N7668" i="36"/>
  <c r="O7668" i="36" s="1"/>
  <c r="R7668" i="36" s="1"/>
  <c r="M7668" i="36"/>
  <c r="L7668" i="36"/>
  <c r="K7668" i="36"/>
  <c r="P7667" i="36"/>
  <c r="S7667" i="36" s="1"/>
  <c r="N7667" i="36"/>
  <c r="O7667" i="36" s="1"/>
  <c r="R7667" i="36" s="1"/>
  <c r="M7667" i="36"/>
  <c r="L7667" i="36"/>
  <c r="K7667" i="36"/>
  <c r="P7666" i="36"/>
  <c r="S7666" i="36" s="1"/>
  <c r="N7666" i="36"/>
  <c r="O7666" i="36" s="1"/>
  <c r="R7666" i="36" s="1"/>
  <c r="M7666" i="36"/>
  <c r="L7666" i="36"/>
  <c r="K7666" i="36"/>
  <c r="P7665" i="36"/>
  <c r="S7665" i="36" s="1"/>
  <c r="N7665" i="36"/>
  <c r="O7665" i="36" s="1"/>
  <c r="R7665" i="36" s="1"/>
  <c r="M7665" i="36"/>
  <c r="L7665" i="36"/>
  <c r="K7665" i="36"/>
  <c r="P7664" i="36"/>
  <c r="S7664" i="36" s="1"/>
  <c r="N7664" i="36"/>
  <c r="O7664" i="36" s="1"/>
  <c r="R7664" i="36" s="1"/>
  <c r="M7664" i="36"/>
  <c r="L7664" i="36"/>
  <c r="K7664" i="36"/>
  <c r="P7663" i="36"/>
  <c r="S7663" i="36" s="1"/>
  <c r="N7663" i="36"/>
  <c r="O7663" i="36" s="1"/>
  <c r="R7663" i="36" s="1"/>
  <c r="M7663" i="36"/>
  <c r="L7663" i="36"/>
  <c r="K7663" i="36"/>
  <c r="P7662" i="36"/>
  <c r="S7662" i="36" s="1"/>
  <c r="N7662" i="36"/>
  <c r="O7662" i="36" s="1"/>
  <c r="R7662" i="36" s="1"/>
  <c r="M7662" i="36"/>
  <c r="L7662" i="36"/>
  <c r="K7662" i="36"/>
  <c r="S7661" i="36"/>
  <c r="P7661" i="36"/>
  <c r="N7661" i="36"/>
  <c r="O7661" i="36" s="1"/>
  <c r="R7661" i="36" s="1"/>
  <c r="M7661" i="36"/>
  <c r="L7661" i="36"/>
  <c r="K7661" i="36"/>
  <c r="P7660" i="36"/>
  <c r="S7660" i="36" s="1"/>
  <c r="N7660" i="36"/>
  <c r="O7660" i="36" s="1"/>
  <c r="R7660" i="36" s="1"/>
  <c r="M7660" i="36"/>
  <c r="L7660" i="36"/>
  <c r="K7660" i="36"/>
  <c r="P7659" i="36"/>
  <c r="S7659" i="36" s="1"/>
  <c r="N7659" i="36"/>
  <c r="O7659" i="36" s="1"/>
  <c r="R7659" i="36" s="1"/>
  <c r="M7659" i="36"/>
  <c r="L7659" i="36"/>
  <c r="K7659" i="36"/>
  <c r="P7658" i="36"/>
  <c r="S7658" i="36" s="1"/>
  <c r="N7658" i="36"/>
  <c r="O7658" i="36" s="1"/>
  <c r="R7658" i="36" s="1"/>
  <c r="M7658" i="36"/>
  <c r="L7658" i="36"/>
  <c r="K7658" i="36"/>
  <c r="P7657" i="36"/>
  <c r="S7657" i="36" s="1"/>
  <c r="N7657" i="36"/>
  <c r="O7657" i="36" s="1"/>
  <c r="R7657" i="36" s="1"/>
  <c r="M7657" i="36"/>
  <c r="L7657" i="36"/>
  <c r="Q7657" i="36" s="1"/>
  <c r="K7657" i="36"/>
  <c r="P7656" i="36"/>
  <c r="S7656" i="36" s="1"/>
  <c r="N7656" i="36"/>
  <c r="O7656" i="36" s="1"/>
  <c r="R7656" i="36" s="1"/>
  <c r="M7656" i="36"/>
  <c r="L7656" i="36"/>
  <c r="K7656" i="36"/>
  <c r="P7655" i="36"/>
  <c r="S7655" i="36" s="1"/>
  <c r="N7655" i="36"/>
  <c r="O7655" i="36" s="1"/>
  <c r="R7655" i="36" s="1"/>
  <c r="M7655" i="36"/>
  <c r="L7655" i="36"/>
  <c r="K7655" i="36"/>
  <c r="P7654" i="36"/>
  <c r="S7654" i="36" s="1"/>
  <c r="N7654" i="36"/>
  <c r="O7654" i="36" s="1"/>
  <c r="R7654" i="36" s="1"/>
  <c r="M7654" i="36"/>
  <c r="L7654" i="36"/>
  <c r="K7654" i="36"/>
  <c r="S7653" i="36"/>
  <c r="P7653" i="36"/>
  <c r="N7653" i="36"/>
  <c r="O7653" i="36" s="1"/>
  <c r="R7653" i="36" s="1"/>
  <c r="M7653" i="36"/>
  <c r="Q7653" i="36" s="1"/>
  <c r="L7653" i="36"/>
  <c r="K7653" i="36"/>
  <c r="S7652" i="36"/>
  <c r="P7652" i="36"/>
  <c r="N7652" i="36"/>
  <c r="O7652" i="36" s="1"/>
  <c r="R7652" i="36" s="1"/>
  <c r="M7652" i="36"/>
  <c r="L7652" i="36"/>
  <c r="K7652" i="36"/>
  <c r="S7651" i="36"/>
  <c r="P7651" i="36"/>
  <c r="O7651" i="36"/>
  <c r="R7651" i="36" s="1"/>
  <c r="N7651" i="36"/>
  <c r="M7651" i="36"/>
  <c r="L7651" i="36"/>
  <c r="K7651" i="36"/>
  <c r="P7650" i="36"/>
  <c r="S7650" i="36" s="1"/>
  <c r="N7650" i="36"/>
  <c r="O7650" i="36" s="1"/>
  <c r="R7650" i="36" s="1"/>
  <c r="M7650" i="36"/>
  <c r="L7650" i="36"/>
  <c r="Q7650" i="36" s="1"/>
  <c r="K7650" i="36"/>
  <c r="S7649" i="36"/>
  <c r="P7649" i="36"/>
  <c r="N7649" i="36"/>
  <c r="O7649" i="36" s="1"/>
  <c r="R7649" i="36" s="1"/>
  <c r="M7649" i="36"/>
  <c r="L7649" i="36"/>
  <c r="K7649" i="36"/>
  <c r="P7648" i="36"/>
  <c r="S7648" i="36" s="1"/>
  <c r="N7648" i="36"/>
  <c r="O7648" i="36" s="1"/>
  <c r="R7648" i="36" s="1"/>
  <c r="M7648" i="36"/>
  <c r="L7648" i="36"/>
  <c r="K7648" i="36"/>
  <c r="S7647" i="36"/>
  <c r="P7647" i="36"/>
  <c r="N7647" i="36"/>
  <c r="O7647" i="36" s="1"/>
  <c r="R7647" i="36" s="1"/>
  <c r="M7647" i="36"/>
  <c r="L7647" i="36"/>
  <c r="K7647" i="36"/>
  <c r="P7646" i="36"/>
  <c r="S7646" i="36" s="1"/>
  <c r="N7646" i="36"/>
  <c r="O7646" i="36" s="1"/>
  <c r="R7646" i="36" s="1"/>
  <c r="M7646" i="36"/>
  <c r="L7646" i="36"/>
  <c r="K7646" i="36"/>
  <c r="S7645" i="36"/>
  <c r="P7645" i="36"/>
  <c r="O7645" i="36"/>
  <c r="R7645" i="36" s="1"/>
  <c r="N7645" i="36"/>
  <c r="M7645" i="36"/>
  <c r="L7645" i="36"/>
  <c r="K7645" i="36"/>
  <c r="P7644" i="36"/>
  <c r="S7644" i="36" s="1"/>
  <c r="N7644" i="36"/>
  <c r="O7644" i="36" s="1"/>
  <c r="R7644" i="36" s="1"/>
  <c r="M7644" i="36"/>
  <c r="L7644" i="36"/>
  <c r="K7644" i="36"/>
  <c r="S7643" i="36"/>
  <c r="P7643" i="36"/>
  <c r="N7643" i="36"/>
  <c r="O7643" i="36" s="1"/>
  <c r="R7643" i="36" s="1"/>
  <c r="M7643" i="36"/>
  <c r="L7643" i="36"/>
  <c r="K7643" i="36"/>
  <c r="P7642" i="36"/>
  <c r="S7642" i="36" s="1"/>
  <c r="N7642" i="36"/>
  <c r="O7642" i="36" s="1"/>
  <c r="R7642" i="36" s="1"/>
  <c r="M7642" i="36"/>
  <c r="L7642" i="36"/>
  <c r="K7642" i="36"/>
  <c r="S7641" i="36"/>
  <c r="P7641" i="36"/>
  <c r="N7641" i="36"/>
  <c r="O7641" i="36" s="1"/>
  <c r="R7641" i="36" s="1"/>
  <c r="M7641" i="36"/>
  <c r="L7641" i="36"/>
  <c r="K7641" i="36"/>
  <c r="P7640" i="36"/>
  <c r="S7640" i="36" s="1"/>
  <c r="N7640" i="36"/>
  <c r="O7640" i="36" s="1"/>
  <c r="R7640" i="36" s="1"/>
  <c r="M7640" i="36"/>
  <c r="L7640" i="36"/>
  <c r="K7640" i="36"/>
  <c r="P7639" i="36"/>
  <c r="S7639" i="36" s="1"/>
  <c r="O7639" i="36"/>
  <c r="R7639" i="36" s="1"/>
  <c r="N7639" i="36"/>
  <c r="M7639" i="36"/>
  <c r="L7639" i="36"/>
  <c r="K7639" i="36"/>
  <c r="P7638" i="36"/>
  <c r="S7638" i="36" s="1"/>
  <c r="N7638" i="36"/>
  <c r="O7638" i="36" s="1"/>
  <c r="R7638" i="36" s="1"/>
  <c r="M7638" i="36"/>
  <c r="L7638" i="36"/>
  <c r="K7638" i="36"/>
  <c r="P7637" i="36"/>
  <c r="S7637" i="36" s="1"/>
  <c r="N7637" i="36"/>
  <c r="O7637" i="36" s="1"/>
  <c r="R7637" i="36" s="1"/>
  <c r="M7637" i="36"/>
  <c r="L7637" i="36"/>
  <c r="K7637" i="36"/>
  <c r="S7636" i="36"/>
  <c r="P7636" i="36"/>
  <c r="N7636" i="36"/>
  <c r="O7636" i="36" s="1"/>
  <c r="R7636" i="36" s="1"/>
  <c r="M7636" i="36"/>
  <c r="L7636" i="36"/>
  <c r="K7636" i="36"/>
  <c r="P7635" i="36"/>
  <c r="S7635" i="36" s="1"/>
  <c r="O7635" i="36"/>
  <c r="R7635" i="36" s="1"/>
  <c r="N7635" i="36"/>
  <c r="M7635" i="36"/>
  <c r="L7635" i="36"/>
  <c r="K7635" i="36"/>
  <c r="P7634" i="36"/>
  <c r="S7634" i="36" s="1"/>
  <c r="N7634" i="36"/>
  <c r="O7634" i="36" s="1"/>
  <c r="R7634" i="36" s="1"/>
  <c r="M7634" i="36"/>
  <c r="L7634" i="36"/>
  <c r="Q7634" i="36" s="1"/>
  <c r="K7634" i="36"/>
  <c r="P7633" i="36"/>
  <c r="S7633" i="36" s="1"/>
  <c r="N7633" i="36"/>
  <c r="O7633" i="36" s="1"/>
  <c r="R7633" i="36" s="1"/>
  <c r="M7633" i="36"/>
  <c r="L7633" i="36"/>
  <c r="K7633" i="36"/>
  <c r="P7632" i="36"/>
  <c r="S7632" i="36" s="1"/>
  <c r="N7632" i="36"/>
  <c r="O7632" i="36" s="1"/>
  <c r="R7632" i="36" s="1"/>
  <c r="M7632" i="36"/>
  <c r="L7632" i="36"/>
  <c r="K7632" i="36"/>
  <c r="P7631" i="36"/>
  <c r="S7631" i="36" s="1"/>
  <c r="N7631" i="36"/>
  <c r="O7631" i="36" s="1"/>
  <c r="R7631" i="36" s="1"/>
  <c r="M7631" i="36"/>
  <c r="L7631" i="36"/>
  <c r="Q7631" i="36" s="1"/>
  <c r="K7631" i="36"/>
  <c r="P7630" i="36"/>
  <c r="S7630" i="36" s="1"/>
  <c r="N7630" i="36"/>
  <c r="O7630" i="36" s="1"/>
  <c r="R7630" i="36" s="1"/>
  <c r="M7630" i="36"/>
  <c r="L7630" i="36"/>
  <c r="K7630" i="36"/>
  <c r="P7629" i="36"/>
  <c r="S7629" i="36" s="1"/>
  <c r="N7629" i="36"/>
  <c r="O7629" i="36" s="1"/>
  <c r="R7629" i="36" s="1"/>
  <c r="M7629" i="36"/>
  <c r="L7629" i="36"/>
  <c r="K7629" i="36"/>
  <c r="S7628" i="36"/>
  <c r="P7628" i="36"/>
  <c r="N7628" i="36"/>
  <c r="O7628" i="36" s="1"/>
  <c r="R7628" i="36" s="1"/>
  <c r="M7628" i="36"/>
  <c r="L7628" i="36"/>
  <c r="K7628" i="36"/>
  <c r="S7627" i="36"/>
  <c r="P7627" i="36"/>
  <c r="N7627" i="36"/>
  <c r="O7627" i="36" s="1"/>
  <c r="R7627" i="36" s="1"/>
  <c r="M7627" i="36"/>
  <c r="L7627" i="36"/>
  <c r="K7627" i="36"/>
  <c r="P7626" i="36"/>
  <c r="S7626" i="36" s="1"/>
  <c r="N7626" i="36"/>
  <c r="O7626" i="36" s="1"/>
  <c r="R7626" i="36" s="1"/>
  <c r="M7626" i="36"/>
  <c r="L7626" i="36"/>
  <c r="K7626" i="36"/>
  <c r="P7625" i="36"/>
  <c r="S7625" i="36" s="1"/>
  <c r="N7625" i="36"/>
  <c r="O7625" i="36" s="1"/>
  <c r="R7625" i="36" s="1"/>
  <c r="M7625" i="36"/>
  <c r="L7625" i="36"/>
  <c r="K7625" i="36"/>
  <c r="P7624" i="36"/>
  <c r="S7624" i="36" s="1"/>
  <c r="N7624" i="36"/>
  <c r="O7624" i="36" s="1"/>
  <c r="R7624" i="36" s="1"/>
  <c r="M7624" i="36"/>
  <c r="L7624" i="36"/>
  <c r="K7624" i="36"/>
  <c r="P7623" i="36"/>
  <c r="S7623" i="36" s="1"/>
  <c r="N7623" i="36"/>
  <c r="O7623" i="36" s="1"/>
  <c r="R7623" i="36" s="1"/>
  <c r="M7623" i="36"/>
  <c r="L7623" i="36"/>
  <c r="K7623" i="36"/>
  <c r="P7622" i="36"/>
  <c r="S7622" i="36" s="1"/>
  <c r="N7622" i="36"/>
  <c r="O7622" i="36" s="1"/>
  <c r="R7622" i="36" s="1"/>
  <c r="M7622" i="36"/>
  <c r="L7622" i="36"/>
  <c r="K7622" i="36"/>
  <c r="S7621" i="36"/>
  <c r="P7621" i="36"/>
  <c r="N7621" i="36"/>
  <c r="O7621" i="36" s="1"/>
  <c r="R7621" i="36" s="1"/>
  <c r="M7621" i="36"/>
  <c r="L7621" i="36"/>
  <c r="K7621" i="36"/>
  <c r="S7620" i="36"/>
  <c r="P7620" i="36"/>
  <c r="N7620" i="36"/>
  <c r="O7620" i="36" s="1"/>
  <c r="R7620" i="36" s="1"/>
  <c r="M7620" i="36"/>
  <c r="L7620" i="36"/>
  <c r="K7620" i="36"/>
  <c r="P7619" i="36"/>
  <c r="S7619" i="36" s="1"/>
  <c r="N7619" i="36"/>
  <c r="O7619" i="36" s="1"/>
  <c r="R7619" i="36" s="1"/>
  <c r="M7619" i="36"/>
  <c r="L7619" i="36"/>
  <c r="K7619" i="36"/>
  <c r="P7618" i="36"/>
  <c r="S7618" i="36" s="1"/>
  <c r="N7618" i="36"/>
  <c r="O7618" i="36" s="1"/>
  <c r="R7618" i="36" s="1"/>
  <c r="M7618" i="36"/>
  <c r="L7618" i="36"/>
  <c r="K7618" i="36"/>
  <c r="P7617" i="36"/>
  <c r="S7617" i="36" s="1"/>
  <c r="N7617" i="36"/>
  <c r="O7617" i="36" s="1"/>
  <c r="R7617" i="36" s="1"/>
  <c r="M7617" i="36"/>
  <c r="L7617" i="36"/>
  <c r="K7617" i="36"/>
  <c r="P7616" i="36"/>
  <c r="S7616" i="36" s="1"/>
  <c r="N7616" i="36"/>
  <c r="O7616" i="36" s="1"/>
  <c r="R7616" i="36" s="1"/>
  <c r="M7616" i="36"/>
  <c r="L7616" i="36"/>
  <c r="K7616" i="36"/>
  <c r="S7615" i="36"/>
  <c r="P7615" i="36"/>
  <c r="N7615" i="36"/>
  <c r="O7615" i="36" s="1"/>
  <c r="R7615" i="36" s="1"/>
  <c r="M7615" i="36"/>
  <c r="L7615" i="36"/>
  <c r="K7615" i="36"/>
  <c r="P7614" i="36"/>
  <c r="S7614" i="36" s="1"/>
  <c r="N7614" i="36"/>
  <c r="O7614" i="36" s="1"/>
  <c r="R7614" i="36" s="1"/>
  <c r="M7614" i="36"/>
  <c r="L7614" i="36"/>
  <c r="K7614" i="36"/>
  <c r="S7613" i="36"/>
  <c r="P7613" i="36"/>
  <c r="N7613" i="36"/>
  <c r="O7613" i="36" s="1"/>
  <c r="R7613" i="36" s="1"/>
  <c r="M7613" i="36"/>
  <c r="L7613" i="36"/>
  <c r="K7613" i="36"/>
  <c r="P7612" i="36"/>
  <c r="S7612" i="36" s="1"/>
  <c r="N7612" i="36"/>
  <c r="O7612" i="36" s="1"/>
  <c r="R7612" i="36" s="1"/>
  <c r="M7612" i="36"/>
  <c r="L7612" i="36"/>
  <c r="K7612" i="36"/>
  <c r="P7611" i="36"/>
  <c r="S7611" i="36" s="1"/>
  <c r="N7611" i="36"/>
  <c r="O7611" i="36" s="1"/>
  <c r="R7611" i="36" s="1"/>
  <c r="M7611" i="36"/>
  <c r="L7611" i="36"/>
  <c r="K7611" i="36"/>
  <c r="P7610" i="36"/>
  <c r="S7610" i="36" s="1"/>
  <c r="N7610" i="36"/>
  <c r="O7610" i="36" s="1"/>
  <c r="R7610" i="36" s="1"/>
  <c r="M7610" i="36"/>
  <c r="L7610" i="36"/>
  <c r="K7610" i="36"/>
  <c r="P7609" i="36"/>
  <c r="S7609" i="36" s="1"/>
  <c r="N7609" i="36"/>
  <c r="O7609" i="36" s="1"/>
  <c r="R7609" i="36" s="1"/>
  <c r="M7609" i="36"/>
  <c r="L7609" i="36"/>
  <c r="K7609" i="36"/>
  <c r="P7608" i="36"/>
  <c r="S7608" i="36" s="1"/>
  <c r="N7608" i="36"/>
  <c r="O7608" i="36" s="1"/>
  <c r="R7608" i="36" s="1"/>
  <c r="M7608" i="36"/>
  <c r="L7608" i="36"/>
  <c r="K7608" i="36"/>
  <c r="P7607" i="36"/>
  <c r="S7607" i="36" s="1"/>
  <c r="N7607" i="36"/>
  <c r="O7607" i="36" s="1"/>
  <c r="R7607" i="36" s="1"/>
  <c r="M7607" i="36"/>
  <c r="L7607" i="36"/>
  <c r="K7607" i="36"/>
  <c r="P7606" i="36"/>
  <c r="S7606" i="36" s="1"/>
  <c r="N7606" i="36"/>
  <c r="O7606" i="36" s="1"/>
  <c r="R7606" i="36" s="1"/>
  <c r="M7606" i="36"/>
  <c r="L7606" i="36"/>
  <c r="Q7606" i="36" s="1"/>
  <c r="K7606" i="36"/>
  <c r="S7605" i="36"/>
  <c r="P7605" i="36"/>
  <c r="N7605" i="36"/>
  <c r="O7605" i="36" s="1"/>
  <c r="R7605" i="36" s="1"/>
  <c r="M7605" i="36"/>
  <c r="L7605" i="36"/>
  <c r="K7605" i="36"/>
  <c r="P7604" i="36"/>
  <c r="S7604" i="36" s="1"/>
  <c r="N7604" i="36"/>
  <c r="O7604" i="36" s="1"/>
  <c r="R7604" i="36" s="1"/>
  <c r="M7604" i="36"/>
  <c r="L7604" i="36"/>
  <c r="K7604" i="36"/>
  <c r="P7603" i="36"/>
  <c r="S7603" i="36" s="1"/>
  <c r="N7603" i="36"/>
  <c r="O7603" i="36" s="1"/>
  <c r="R7603" i="36" s="1"/>
  <c r="M7603" i="36"/>
  <c r="L7603" i="36"/>
  <c r="K7603" i="36"/>
  <c r="P7602" i="36"/>
  <c r="S7602" i="36" s="1"/>
  <c r="N7602" i="36"/>
  <c r="O7602" i="36" s="1"/>
  <c r="R7602" i="36" s="1"/>
  <c r="M7602" i="36"/>
  <c r="L7602" i="36"/>
  <c r="K7602" i="36"/>
  <c r="S7601" i="36"/>
  <c r="P7601" i="36"/>
  <c r="N7601" i="36"/>
  <c r="O7601" i="36" s="1"/>
  <c r="R7601" i="36" s="1"/>
  <c r="M7601" i="36"/>
  <c r="L7601" i="36"/>
  <c r="K7601" i="36"/>
  <c r="P7600" i="36"/>
  <c r="S7600" i="36" s="1"/>
  <c r="N7600" i="36"/>
  <c r="O7600" i="36" s="1"/>
  <c r="R7600" i="36" s="1"/>
  <c r="M7600" i="36"/>
  <c r="L7600" i="36"/>
  <c r="K7600" i="36"/>
  <c r="P7599" i="36"/>
  <c r="S7599" i="36" s="1"/>
  <c r="O7599" i="36"/>
  <c r="R7599" i="36" s="1"/>
  <c r="N7599" i="36"/>
  <c r="M7599" i="36"/>
  <c r="L7599" i="36"/>
  <c r="K7599" i="36"/>
  <c r="P7598" i="36"/>
  <c r="S7598" i="36" s="1"/>
  <c r="N7598" i="36"/>
  <c r="O7598" i="36" s="1"/>
  <c r="R7598" i="36" s="1"/>
  <c r="M7598" i="36"/>
  <c r="L7598" i="36"/>
  <c r="K7598" i="36"/>
  <c r="S7597" i="36"/>
  <c r="P7597" i="36"/>
  <c r="N7597" i="36"/>
  <c r="O7597" i="36" s="1"/>
  <c r="R7597" i="36" s="1"/>
  <c r="M7597" i="36"/>
  <c r="L7597" i="36"/>
  <c r="K7597" i="36"/>
  <c r="S7596" i="36"/>
  <c r="P7596" i="36"/>
  <c r="N7596" i="36"/>
  <c r="O7596" i="36" s="1"/>
  <c r="R7596" i="36" s="1"/>
  <c r="M7596" i="36"/>
  <c r="L7596" i="36"/>
  <c r="K7596" i="36"/>
  <c r="P7595" i="36"/>
  <c r="S7595" i="36" s="1"/>
  <c r="N7595" i="36"/>
  <c r="O7595" i="36" s="1"/>
  <c r="R7595" i="36" s="1"/>
  <c r="M7595" i="36"/>
  <c r="L7595" i="36"/>
  <c r="K7595" i="36"/>
  <c r="P7594" i="36"/>
  <c r="S7594" i="36" s="1"/>
  <c r="N7594" i="36"/>
  <c r="O7594" i="36" s="1"/>
  <c r="R7594" i="36" s="1"/>
  <c r="M7594" i="36"/>
  <c r="L7594" i="36"/>
  <c r="K7594" i="36"/>
  <c r="P7593" i="36"/>
  <c r="S7593" i="36" s="1"/>
  <c r="N7593" i="36"/>
  <c r="O7593" i="36" s="1"/>
  <c r="R7593" i="36" s="1"/>
  <c r="M7593" i="36"/>
  <c r="L7593" i="36"/>
  <c r="K7593" i="36"/>
  <c r="P7592" i="36"/>
  <c r="S7592" i="36" s="1"/>
  <c r="N7592" i="36"/>
  <c r="O7592" i="36" s="1"/>
  <c r="R7592" i="36" s="1"/>
  <c r="M7592" i="36"/>
  <c r="L7592" i="36"/>
  <c r="K7592" i="36"/>
  <c r="P7591" i="36"/>
  <c r="S7591" i="36" s="1"/>
  <c r="N7591" i="36"/>
  <c r="O7591" i="36" s="1"/>
  <c r="R7591" i="36" s="1"/>
  <c r="M7591" i="36"/>
  <c r="L7591" i="36"/>
  <c r="K7591" i="36"/>
  <c r="P7590" i="36"/>
  <c r="S7590" i="36" s="1"/>
  <c r="N7590" i="36"/>
  <c r="O7590" i="36" s="1"/>
  <c r="R7590" i="36" s="1"/>
  <c r="M7590" i="36"/>
  <c r="L7590" i="36"/>
  <c r="K7590" i="36"/>
  <c r="P7589" i="36"/>
  <c r="S7589" i="36" s="1"/>
  <c r="N7589" i="36"/>
  <c r="O7589" i="36" s="1"/>
  <c r="R7589" i="36" s="1"/>
  <c r="M7589" i="36"/>
  <c r="L7589" i="36"/>
  <c r="K7589" i="36"/>
  <c r="S7588" i="36"/>
  <c r="P7588" i="36"/>
  <c r="N7588" i="36"/>
  <c r="O7588" i="36" s="1"/>
  <c r="R7588" i="36" s="1"/>
  <c r="M7588" i="36"/>
  <c r="L7588" i="36"/>
  <c r="K7588" i="36"/>
  <c r="S7587" i="36"/>
  <c r="P7587" i="36"/>
  <c r="N7587" i="36"/>
  <c r="O7587" i="36" s="1"/>
  <c r="R7587" i="36" s="1"/>
  <c r="M7587" i="36"/>
  <c r="L7587" i="36"/>
  <c r="K7587" i="36"/>
  <c r="P7586" i="36"/>
  <c r="S7586" i="36" s="1"/>
  <c r="N7586" i="36"/>
  <c r="O7586" i="36" s="1"/>
  <c r="R7586" i="36" s="1"/>
  <c r="M7586" i="36"/>
  <c r="L7586" i="36"/>
  <c r="K7586" i="36"/>
  <c r="P7585" i="36"/>
  <c r="S7585" i="36" s="1"/>
  <c r="N7585" i="36"/>
  <c r="O7585" i="36" s="1"/>
  <c r="R7585" i="36" s="1"/>
  <c r="M7585" i="36"/>
  <c r="L7585" i="36"/>
  <c r="K7585" i="36"/>
  <c r="P7584" i="36"/>
  <c r="S7584" i="36" s="1"/>
  <c r="N7584" i="36"/>
  <c r="O7584" i="36" s="1"/>
  <c r="R7584" i="36" s="1"/>
  <c r="M7584" i="36"/>
  <c r="L7584" i="36"/>
  <c r="K7584" i="36"/>
  <c r="S7583" i="36"/>
  <c r="P7583" i="36"/>
  <c r="N7583" i="36"/>
  <c r="O7583" i="36" s="1"/>
  <c r="R7583" i="36" s="1"/>
  <c r="M7583" i="36"/>
  <c r="L7583" i="36"/>
  <c r="K7583" i="36"/>
  <c r="P7582" i="36"/>
  <c r="S7582" i="36" s="1"/>
  <c r="N7582" i="36"/>
  <c r="O7582" i="36" s="1"/>
  <c r="R7582" i="36" s="1"/>
  <c r="M7582" i="36"/>
  <c r="L7582" i="36"/>
  <c r="K7582" i="36"/>
  <c r="P7581" i="36"/>
  <c r="S7581" i="36" s="1"/>
  <c r="N7581" i="36"/>
  <c r="O7581" i="36" s="1"/>
  <c r="R7581" i="36" s="1"/>
  <c r="M7581" i="36"/>
  <c r="L7581" i="36"/>
  <c r="K7581" i="36"/>
  <c r="P7580" i="36"/>
  <c r="S7580" i="36" s="1"/>
  <c r="N7580" i="36"/>
  <c r="O7580" i="36" s="1"/>
  <c r="R7580" i="36" s="1"/>
  <c r="M7580" i="36"/>
  <c r="L7580" i="36"/>
  <c r="K7580" i="36"/>
  <c r="S7579" i="36"/>
  <c r="P7579" i="36"/>
  <c r="N7579" i="36"/>
  <c r="O7579" i="36" s="1"/>
  <c r="R7579" i="36" s="1"/>
  <c r="M7579" i="36"/>
  <c r="L7579" i="36"/>
  <c r="K7579" i="36"/>
  <c r="P7578" i="36"/>
  <c r="S7578" i="36" s="1"/>
  <c r="N7578" i="36"/>
  <c r="O7578" i="36" s="1"/>
  <c r="R7578" i="36" s="1"/>
  <c r="M7578" i="36"/>
  <c r="L7578" i="36"/>
  <c r="K7578" i="36"/>
  <c r="S7577" i="36"/>
  <c r="P7577" i="36"/>
  <c r="N7577" i="36"/>
  <c r="O7577" i="36" s="1"/>
  <c r="R7577" i="36" s="1"/>
  <c r="M7577" i="36"/>
  <c r="L7577" i="36"/>
  <c r="K7577" i="36"/>
  <c r="P7576" i="36"/>
  <c r="S7576" i="36" s="1"/>
  <c r="N7576" i="36"/>
  <c r="O7576" i="36" s="1"/>
  <c r="R7576" i="36" s="1"/>
  <c r="M7576" i="36"/>
  <c r="L7576" i="36"/>
  <c r="K7576" i="36"/>
  <c r="P7575" i="36"/>
  <c r="S7575" i="36" s="1"/>
  <c r="N7575" i="36"/>
  <c r="O7575" i="36" s="1"/>
  <c r="R7575" i="36" s="1"/>
  <c r="M7575" i="36"/>
  <c r="L7575" i="36"/>
  <c r="K7575" i="36"/>
  <c r="P7574" i="36"/>
  <c r="S7574" i="36" s="1"/>
  <c r="N7574" i="36"/>
  <c r="O7574" i="36" s="1"/>
  <c r="R7574" i="36" s="1"/>
  <c r="M7574" i="36"/>
  <c r="L7574" i="36"/>
  <c r="K7574" i="36"/>
  <c r="S7573" i="36"/>
  <c r="P7573" i="36"/>
  <c r="N7573" i="36"/>
  <c r="O7573" i="36" s="1"/>
  <c r="R7573" i="36" s="1"/>
  <c r="M7573" i="36"/>
  <c r="L7573" i="36"/>
  <c r="K7573" i="36"/>
  <c r="P7572" i="36"/>
  <c r="S7572" i="36" s="1"/>
  <c r="N7572" i="36"/>
  <c r="O7572" i="36" s="1"/>
  <c r="R7572" i="36" s="1"/>
  <c r="M7572" i="36"/>
  <c r="L7572" i="36"/>
  <c r="Q7572" i="36" s="1"/>
  <c r="K7572" i="36"/>
  <c r="S7571" i="36"/>
  <c r="P7571" i="36"/>
  <c r="N7571" i="36"/>
  <c r="O7571" i="36" s="1"/>
  <c r="R7571" i="36" s="1"/>
  <c r="M7571" i="36"/>
  <c r="L7571" i="36"/>
  <c r="K7571" i="36"/>
  <c r="P7570" i="36"/>
  <c r="S7570" i="36" s="1"/>
  <c r="N7570" i="36"/>
  <c r="O7570" i="36" s="1"/>
  <c r="R7570" i="36" s="1"/>
  <c r="M7570" i="36"/>
  <c r="L7570" i="36"/>
  <c r="K7570" i="36"/>
  <c r="S7569" i="36"/>
  <c r="P7569" i="36"/>
  <c r="N7569" i="36"/>
  <c r="O7569" i="36" s="1"/>
  <c r="R7569" i="36" s="1"/>
  <c r="M7569" i="36"/>
  <c r="L7569" i="36"/>
  <c r="K7569" i="36"/>
  <c r="P7568" i="36"/>
  <c r="S7568" i="36" s="1"/>
  <c r="N7568" i="36"/>
  <c r="O7568" i="36" s="1"/>
  <c r="R7568" i="36" s="1"/>
  <c r="M7568" i="36"/>
  <c r="L7568" i="36"/>
  <c r="K7568" i="36"/>
  <c r="P7567" i="36"/>
  <c r="S7567" i="36" s="1"/>
  <c r="N7567" i="36"/>
  <c r="O7567" i="36" s="1"/>
  <c r="R7567" i="36" s="1"/>
  <c r="M7567" i="36"/>
  <c r="L7567" i="36"/>
  <c r="K7567" i="36"/>
  <c r="P7566" i="36"/>
  <c r="S7566" i="36" s="1"/>
  <c r="N7566" i="36"/>
  <c r="O7566" i="36" s="1"/>
  <c r="R7566" i="36" s="1"/>
  <c r="M7566" i="36"/>
  <c r="L7566" i="36"/>
  <c r="K7566" i="36"/>
  <c r="S7565" i="36"/>
  <c r="P7565" i="36"/>
  <c r="N7565" i="36"/>
  <c r="O7565" i="36" s="1"/>
  <c r="R7565" i="36" s="1"/>
  <c r="M7565" i="36"/>
  <c r="Q7565" i="36" s="1"/>
  <c r="L7565" i="36"/>
  <c r="K7565" i="36"/>
  <c r="S7564" i="36"/>
  <c r="P7564" i="36"/>
  <c r="N7564" i="36"/>
  <c r="O7564" i="36" s="1"/>
  <c r="R7564" i="36" s="1"/>
  <c r="M7564" i="36"/>
  <c r="L7564" i="36"/>
  <c r="K7564" i="36"/>
  <c r="S7563" i="36"/>
  <c r="P7563" i="36"/>
  <c r="O7563" i="36"/>
  <c r="R7563" i="36" s="1"/>
  <c r="N7563" i="36"/>
  <c r="M7563" i="36"/>
  <c r="L7563" i="36"/>
  <c r="K7563" i="36"/>
  <c r="P7562" i="36"/>
  <c r="S7562" i="36" s="1"/>
  <c r="N7562" i="36"/>
  <c r="O7562" i="36" s="1"/>
  <c r="R7562" i="36" s="1"/>
  <c r="M7562" i="36"/>
  <c r="L7562" i="36"/>
  <c r="Q7562" i="36" s="1"/>
  <c r="K7562" i="36"/>
  <c r="S7561" i="36"/>
  <c r="P7561" i="36"/>
  <c r="N7561" i="36"/>
  <c r="O7561" i="36" s="1"/>
  <c r="R7561" i="36" s="1"/>
  <c r="M7561" i="36"/>
  <c r="L7561" i="36"/>
  <c r="K7561" i="36"/>
  <c r="P7560" i="36"/>
  <c r="S7560" i="36" s="1"/>
  <c r="N7560" i="36"/>
  <c r="O7560" i="36" s="1"/>
  <c r="R7560" i="36" s="1"/>
  <c r="M7560" i="36"/>
  <c r="L7560" i="36"/>
  <c r="K7560" i="36"/>
  <c r="P7559" i="36"/>
  <c r="S7559" i="36" s="1"/>
  <c r="N7559" i="36"/>
  <c r="O7559" i="36" s="1"/>
  <c r="R7559" i="36" s="1"/>
  <c r="M7559" i="36"/>
  <c r="L7559" i="36"/>
  <c r="K7559" i="36"/>
  <c r="P7558" i="36"/>
  <c r="S7558" i="36" s="1"/>
  <c r="N7558" i="36"/>
  <c r="O7558" i="36" s="1"/>
  <c r="R7558" i="36" s="1"/>
  <c r="M7558" i="36"/>
  <c r="L7558" i="36"/>
  <c r="K7558" i="36"/>
  <c r="P7557" i="36"/>
  <c r="S7557" i="36" s="1"/>
  <c r="N7557" i="36"/>
  <c r="O7557" i="36" s="1"/>
  <c r="R7557" i="36" s="1"/>
  <c r="M7557" i="36"/>
  <c r="L7557" i="36"/>
  <c r="K7557" i="36"/>
  <c r="S7556" i="36"/>
  <c r="P7556" i="36"/>
  <c r="N7556" i="36"/>
  <c r="O7556" i="36" s="1"/>
  <c r="R7556" i="36" s="1"/>
  <c r="M7556" i="36"/>
  <c r="L7556" i="36"/>
  <c r="K7556" i="36"/>
  <c r="P7555" i="36"/>
  <c r="S7555" i="36" s="1"/>
  <c r="N7555" i="36"/>
  <c r="O7555" i="36" s="1"/>
  <c r="R7555" i="36" s="1"/>
  <c r="M7555" i="36"/>
  <c r="L7555" i="36"/>
  <c r="K7555" i="36"/>
  <c r="P7554" i="36"/>
  <c r="S7554" i="36" s="1"/>
  <c r="N7554" i="36"/>
  <c r="O7554" i="36" s="1"/>
  <c r="R7554" i="36" s="1"/>
  <c r="M7554" i="36"/>
  <c r="L7554" i="36"/>
  <c r="K7554" i="36"/>
  <c r="P7553" i="36"/>
  <c r="S7553" i="36" s="1"/>
  <c r="N7553" i="36"/>
  <c r="O7553" i="36" s="1"/>
  <c r="R7553" i="36" s="1"/>
  <c r="M7553" i="36"/>
  <c r="L7553" i="36"/>
  <c r="K7553" i="36"/>
  <c r="P7552" i="36"/>
  <c r="S7552" i="36" s="1"/>
  <c r="N7552" i="36"/>
  <c r="O7552" i="36" s="1"/>
  <c r="R7552" i="36" s="1"/>
  <c r="M7552" i="36"/>
  <c r="L7552" i="36"/>
  <c r="K7552" i="36"/>
  <c r="S7551" i="36"/>
  <c r="P7551" i="36"/>
  <c r="N7551" i="36"/>
  <c r="O7551" i="36" s="1"/>
  <c r="R7551" i="36" s="1"/>
  <c r="M7551" i="36"/>
  <c r="L7551" i="36"/>
  <c r="K7551" i="36"/>
  <c r="P7550" i="36"/>
  <c r="S7550" i="36" s="1"/>
  <c r="N7550" i="36"/>
  <c r="O7550" i="36" s="1"/>
  <c r="R7550" i="36" s="1"/>
  <c r="M7550" i="36"/>
  <c r="L7550" i="36"/>
  <c r="K7550" i="36"/>
  <c r="S7549" i="36"/>
  <c r="P7549" i="36"/>
  <c r="N7549" i="36"/>
  <c r="O7549" i="36" s="1"/>
  <c r="R7549" i="36" s="1"/>
  <c r="M7549" i="36"/>
  <c r="L7549" i="36"/>
  <c r="K7549" i="36"/>
  <c r="P7548" i="36"/>
  <c r="S7548" i="36" s="1"/>
  <c r="N7548" i="36"/>
  <c r="O7548" i="36" s="1"/>
  <c r="R7548" i="36" s="1"/>
  <c r="M7548" i="36"/>
  <c r="L7548" i="36"/>
  <c r="K7548" i="36"/>
  <c r="P7547" i="36"/>
  <c r="S7547" i="36" s="1"/>
  <c r="N7547" i="36"/>
  <c r="O7547" i="36" s="1"/>
  <c r="R7547" i="36" s="1"/>
  <c r="M7547" i="36"/>
  <c r="L7547" i="36"/>
  <c r="K7547" i="36"/>
  <c r="P7546" i="36"/>
  <c r="S7546" i="36" s="1"/>
  <c r="N7546" i="36"/>
  <c r="O7546" i="36" s="1"/>
  <c r="R7546" i="36" s="1"/>
  <c r="M7546" i="36"/>
  <c r="L7546" i="36"/>
  <c r="K7546" i="36"/>
  <c r="P7545" i="36"/>
  <c r="S7545" i="36" s="1"/>
  <c r="N7545" i="36"/>
  <c r="O7545" i="36" s="1"/>
  <c r="R7545" i="36" s="1"/>
  <c r="M7545" i="36"/>
  <c r="L7545" i="36"/>
  <c r="K7545" i="36"/>
  <c r="P7544" i="36"/>
  <c r="S7544" i="36" s="1"/>
  <c r="N7544" i="36"/>
  <c r="O7544" i="36" s="1"/>
  <c r="R7544" i="36" s="1"/>
  <c r="M7544" i="36"/>
  <c r="L7544" i="36"/>
  <c r="K7544" i="36"/>
  <c r="P7543" i="36"/>
  <c r="S7543" i="36" s="1"/>
  <c r="N7543" i="36"/>
  <c r="O7543" i="36" s="1"/>
  <c r="R7543" i="36" s="1"/>
  <c r="M7543" i="36"/>
  <c r="L7543" i="36"/>
  <c r="K7543" i="36"/>
  <c r="P7542" i="36"/>
  <c r="S7542" i="36" s="1"/>
  <c r="N7542" i="36"/>
  <c r="O7542" i="36" s="1"/>
  <c r="R7542" i="36" s="1"/>
  <c r="M7542" i="36"/>
  <c r="L7542" i="36"/>
  <c r="K7542" i="36"/>
  <c r="S7541" i="36"/>
  <c r="P7541" i="36"/>
  <c r="N7541" i="36"/>
  <c r="O7541" i="36" s="1"/>
  <c r="R7541" i="36" s="1"/>
  <c r="M7541" i="36"/>
  <c r="L7541" i="36"/>
  <c r="K7541" i="36"/>
  <c r="S7540" i="36"/>
  <c r="P7540" i="36"/>
  <c r="N7540" i="36"/>
  <c r="O7540" i="36" s="1"/>
  <c r="R7540" i="36" s="1"/>
  <c r="M7540" i="36"/>
  <c r="L7540" i="36"/>
  <c r="K7540" i="36"/>
  <c r="S7539" i="36"/>
  <c r="P7539" i="36"/>
  <c r="N7539" i="36"/>
  <c r="O7539" i="36" s="1"/>
  <c r="R7539" i="36" s="1"/>
  <c r="M7539" i="36"/>
  <c r="L7539" i="36"/>
  <c r="K7539" i="36"/>
  <c r="P7538" i="36"/>
  <c r="S7538" i="36" s="1"/>
  <c r="N7538" i="36"/>
  <c r="O7538" i="36" s="1"/>
  <c r="R7538" i="36" s="1"/>
  <c r="M7538" i="36"/>
  <c r="L7538" i="36"/>
  <c r="K7538" i="36"/>
  <c r="P7537" i="36"/>
  <c r="S7537" i="36" s="1"/>
  <c r="N7537" i="36"/>
  <c r="O7537" i="36" s="1"/>
  <c r="R7537" i="36" s="1"/>
  <c r="M7537" i="36"/>
  <c r="L7537" i="36"/>
  <c r="K7537" i="36"/>
  <c r="P7536" i="36"/>
  <c r="S7536" i="36" s="1"/>
  <c r="N7536" i="36"/>
  <c r="O7536" i="36" s="1"/>
  <c r="R7536" i="36" s="1"/>
  <c r="M7536" i="36"/>
  <c r="L7536" i="36"/>
  <c r="K7536" i="36"/>
  <c r="P7535" i="36"/>
  <c r="S7535" i="36" s="1"/>
  <c r="N7535" i="36"/>
  <c r="O7535" i="36" s="1"/>
  <c r="R7535" i="36" s="1"/>
  <c r="M7535" i="36"/>
  <c r="L7535" i="36"/>
  <c r="K7535" i="36"/>
  <c r="P7534" i="36"/>
  <c r="S7534" i="36" s="1"/>
  <c r="N7534" i="36"/>
  <c r="O7534" i="36" s="1"/>
  <c r="R7534" i="36" s="1"/>
  <c r="M7534" i="36"/>
  <c r="L7534" i="36"/>
  <c r="K7534" i="36"/>
  <c r="P7533" i="36"/>
  <c r="S7533" i="36" s="1"/>
  <c r="N7533" i="36"/>
  <c r="O7533" i="36" s="1"/>
  <c r="R7533" i="36" s="1"/>
  <c r="M7533" i="36"/>
  <c r="L7533" i="36"/>
  <c r="K7533" i="36"/>
  <c r="S7532" i="36"/>
  <c r="P7532" i="36"/>
  <c r="N7532" i="36"/>
  <c r="O7532" i="36" s="1"/>
  <c r="R7532" i="36" s="1"/>
  <c r="M7532" i="36"/>
  <c r="L7532" i="36"/>
  <c r="K7532" i="36"/>
  <c r="P7531" i="36"/>
  <c r="S7531" i="36" s="1"/>
  <c r="N7531" i="36"/>
  <c r="O7531" i="36" s="1"/>
  <c r="R7531" i="36" s="1"/>
  <c r="M7531" i="36"/>
  <c r="L7531" i="36"/>
  <c r="K7531" i="36"/>
  <c r="P7530" i="36"/>
  <c r="S7530" i="36" s="1"/>
  <c r="N7530" i="36"/>
  <c r="O7530" i="36" s="1"/>
  <c r="R7530" i="36" s="1"/>
  <c r="M7530" i="36"/>
  <c r="L7530" i="36"/>
  <c r="K7530" i="36"/>
  <c r="S7529" i="36"/>
  <c r="P7529" i="36"/>
  <c r="N7529" i="36"/>
  <c r="O7529" i="36" s="1"/>
  <c r="R7529" i="36" s="1"/>
  <c r="M7529" i="36"/>
  <c r="L7529" i="36"/>
  <c r="K7529" i="36"/>
  <c r="P7528" i="36"/>
  <c r="S7528" i="36" s="1"/>
  <c r="N7528" i="36"/>
  <c r="O7528" i="36" s="1"/>
  <c r="R7528" i="36" s="1"/>
  <c r="M7528" i="36"/>
  <c r="L7528" i="36"/>
  <c r="K7528" i="36"/>
  <c r="P7527" i="36"/>
  <c r="S7527" i="36" s="1"/>
  <c r="N7527" i="36"/>
  <c r="O7527" i="36" s="1"/>
  <c r="R7527" i="36" s="1"/>
  <c r="M7527" i="36"/>
  <c r="L7527" i="36"/>
  <c r="K7527" i="36"/>
  <c r="P7526" i="36"/>
  <c r="S7526" i="36" s="1"/>
  <c r="N7526" i="36"/>
  <c r="O7526" i="36" s="1"/>
  <c r="R7526" i="36" s="1"/>
  <c r="M7526" i="36"/>
  <c r="L7526" i="36"/>
  <c r="K7526" i="36"/>
  <c r="P7525" i="36"/>
  <c r="S7525" i="36" s="1"/>
  <c r="N7525" i="36"/>
  <c r="O7525" i="36" s="1"/>
  <c r="R7525" i="36" s="1"/>
  <c r="M7525" i="36"/>
  <c r="L7525" i="36"/>
  <c r="K7525" i="36"/>
  <c r="P7524" i="36"/>
  <c r="S7524" i="36" s="1"/>
  <c r="N7524" i="36"/>
  <c r="O7524" i="36" s="1"/>
  <c r="R7524" i="36" s="1"/>
  <c r="M7524" i="36"/>
  <c r="L7524" i="36"/>
  <c r="K7524" i="36"/>
  <c r="P7523" i="36"/>
  <c r="S7523" i="36" s="1"/>
  <c r="N7523" i="36"/>
  <c r="O7523" i="36" s="1"/>
  <c r="R7523" i="36" s="1"/>
  <c r="M7523" i="36"/>
  <c r="L7523" i="36"/>
  <c r="K7523" i="36"/>
  <c r="P7522" i="36"/>
  <c r="S7522" i="36" s="1"/>
  <c r="N7522" i="36"/>
  <c r="O7522" i="36" s="1"/>
  <c r="R7522" i="36" s="1"/>
  <c r="M7522" i="36"/>
  <c r="L7522" i="36"/>
  <c r="K7522" i="36"/>
  <c r="S7521" i="36"/>
  <c r="P7521" i="36"/>
  <c r="N7521" i="36"/>
  <c r="O7521" i="36" s="1"/>
  <c r="R7521" i="36" s="1"/>
  <c r="M7521" i="36"/>
  <c r="L7521" i="36"/>
  <c r="K7521" i="36"/>
  <c r="P7520" i="36"/>
  <c r="S7520" i="36" s="1"/>
  <c r="N7520" i="36"/>
  <c r="O7520" i="36" s="1"/>
  <c r="R7520" i="36" s="1"/>
  <c r="M7520" i="36"/>
  <c r="L7520" i="36"/>
  <c r="K7520" i="36"/>
  <c r="S7519" i="36"/>
  <c r="P7519" i="36"/>
  <c r="N7519" i="36"/>
  <c r="O7519" i="36" s="1"/>
  <c r="R7519" i="36" s="1"/>
  <c r="M7519" i="36"/>
  <c r="L7519" i="36"/>
  <c r="K7519" i="36"/>
  <c r="P7518" i="36"/>
  <c r="S7518" i="36" s="1"/>
  <c r="N7518" i="36"/>
  <c r="O7518" i="36" s="1"/>
  <c r="R7518" i="36" s="1"/>
  <c r="M7518" i="36"/>
  <c r="L7518" i="36"/>
  <c r="K7518" i="36"/>
  <c r="S7517" i="36"/>
  <c r="P7517" i="36"/>
  <c r="N7517" i="36"/>
  <c r="O7517" i="36" s="1"/>
  <c r="R7517" i="36" s="1"/>
  <c r="M7517" i="36"/>
  <c r="L7517" i="36"/>
  <c r="K7517" i="36"/>
  <c r="S7516" i="36"/>
  <c r="P7516" i="36"/>
  <c r="N7516" i="36"/>
  <c r="O7516" i="36" s="1"/>
  <c r="R7516" i="36" s="1"/>
  <c r="M7516" i="36"/>
  <c r="L7516" i="36"/>
  <c r="K7516" i="36"/>
  <c r="P7515" i="36"/>
  <c r="S7515" i="36" s="1"/>
  <c r="N7515" i="36"/>
  <c r="O7515" i="36" s="1"/>
  <c r="R7515" i="36" s="1"/>
  <c r="M7515" i="36"/>
  <c r="L7515" i="36"/>
  <c r="K7515" i="36"/>
  <c r="P7514" i="36"/>
  <c r="S7514" i="36" s="1"/>
  <c r="N7514" i="36"/>
  <c r="O7514" i="36" s="1"/>
  <c r="R7514" i="36" s="1"/>
  <c r="M7514" i="36"/>
  <c r="L7514" i="36"/>
  <c r="K7514" i="36"/>
  <c r="P7513" i="36"/>
  <c r="S7513" i="36" s="1"/>
  <c r="N7513" i="36"/>
  <c r="O7513" i="36" s="1"/>
  <c r="R7513" i="36" s="1"/>
  <c r="M7513" i="36"/>
  <c r="L7513" i="36"/>
  <c r="K7513" i="36"/>
  <c r="P7512" i="36"/>
  <c r="S7512" i="36" s="1"/>
  <c r="O7512" i="36"/>
  <c r="R7512" i="36" s="1"/>
  <c r="N7512" i="36"/>
  <c r="M7512" i="36"/>
  <c r="L7512" i="36"/>
  <c r="K7512" i="36"/>
  <c r="P7511" i="36"/>
  <c r="S7511" i="36" s="1"/>
  <c r="N7511" i="36"/>
  <c r="O7511" i="36" s="1"/>
  <c r="R7511" i="36" s="1"/>
  <c r="M7511" i="36"/>
  <c r="L7511" i="36"/>
  <c r="K7511" i="36"/>
  <c r="P7510" i="36"/>
  <c r="S7510" i="36" s="1"/>
  <c r="N7510" i="36"/>
  <c r="O7510" i="36" s="1"/>
  <c r="R7510" i="36" s="1"/>
  <c r="M7510" i="36"/>
  <c r="L7510" i="36"/>
  <c r="K7510" i="36"/>
  <c r="S7509" i="36"/>
  <c r="P7509" i="36"/>
  <c r="N7509" i="36"/>
  <c r="O7509" i="36" s="1"/>
  <c r="R7509" i="36" s="1"/>
  <c r="M7509" i="36"/>
  <c r="L7509" i="36"/>
  <c r="Q7509" i="36" s="1"/>
  <c r="K7509" i="36"/>
  <c r="P7508" i="36"/>
  <c r="S7508" i="36" s="1"/>
  <c r="N7508" i="36"/>
  <c r="O7508" i="36" s="1"/>
  <c r="R7508" i="36" s="1"/>
  <c r="M7508" i="36"/>
  <c r="L7508" i="36"/>
  <c r="K7508" i="36"/>
  <c r="S7507" i="36"/>
  <c r="P7507" i="36"/>
  <c r="N7507" i="36"/>
  <c r="O7507" i="36" s="1"/>
  <c r="R7507" i="36" s="1"/>
  <c r="M7507" i="36"/>
  <c r="L7507" i="36"/>
  <c r="K7507" i="36"/>
  <c r="P7506" i="36"/>
  <c r="S7506" i="36" s="1"/>
  <c r="N7506" i="36"/>
  <c r="O7506" i="36" s="1"/>
  <c r="R7506" i="36" s="1"/>
  <c r="M7506" i="36"/>
  <c r="L7506" i="36"/>
  <c r="K7506" i="36"/>
  <c r="S7505" i="36"/>
  <c r="P7505" i="36"/>
  <c r="N7505" i="36"/>
  <c r="O7505" i="36" s="1"/>
  <c r="R7505" i="36" s="1"/>
  <c r="M7505" i="36"/>
  <c r="L7505" i="36"/>
  <c r="K7505" i="36"/>
  <c r="P7504" i="36"/>
  <c r="S7504" i="36" s="1"/>
  <c r="N7504" i="36"/>
  <c r="O7504" i="36" s="1"/>
  <c r="R7504" i="36" s="1"/>
  <c r="M7504" i="36"/>
  <c r="L7504" i="36"/>
  <c r="K7504" i="36"/>
  <c r="P7503" i="36"/>
  <c r="S7503" i="36" s="1"/>
  <c r="N7503" i="36"/>
  <c r="O7503" i="36" s="1"/>
  <c r="R7503" i="36" s="1"/>
  <c r="M7503" i="36"/>
  <c r="L7503" i="36"/>
  <c r="K7503" i="36"/>
  <c r="P7502" i="36"/>
  <c r="S7502" i="36" s="1"/>
  <c r="N7502" i="36"/>
  <c r="O7502" i="36" s="1"/>
  <c r="R7502" i="36" s="1"/>
  <c r="M7502" i="36"/>
  <c r="L7502" i="36"/>
  <c r="K7502" i="36"/>
  <c r="S7501" i="36"/>
  <c r="P7501" i="36"/>
  <c r="N7501" i="36"/>
  <c r="O7501" i="36" s="1"/>
  <c r="R7501" i="36" s="1"/>
  <c r="M7501" i="36"/>
  <c r="L7501" i="36"/>
  <c r="K7501" i="36"/>
  <c r="S7500" i="36"/>
  <c r="P7500" i="36"/>
  <c r="N7500" i="36"/>
  <c r="O7500" i="36" s="1"/>
  <c r="R7500" i="36" s="1"/>
  <c r="M7500" i="36"/>
  <c r="L7500" i="36"/>
  <c r="K7500" i="36"/>
  <c r="S7499" i="36"/>
  <c r="P7499" i="36"/>
  <c r="N7499" i="36"/>
  <c r="O7499" i="36" s="1"/>
  <c r="R7499" i="36" s="1"/>
  <c r="M7499" i="36"/>
  <c r="L7499" i="36"/>
  <c r="K7499" i="36"/>
  <c r="P7498" i="36"/>
  <c r="S7498" i="36" s="1"/>
  <c r="N7498" i="36"/>
  <c r="O7498" i="36" s="1"/>
  <c r="R7498" i="36" s="1"/>
  <c r="M7498" i="36"/>
  <c r="L7498" i="36"/>
  <c r="K7498" i="36"/>
  <c r="P7497" i="36"/>
  <c r="S7497" i="36" s="1"/>
  <c r="N7497" i="36"/>
  <c r="O7497" i="36" s="1"/>
  <c r="R7497" i="36" s="1"/>
  <c r="M7497" i="36"/>
  <c r="L7497" i="36"/>
  <c r="K7497" i="36"/>
  <c r="P7496" i="36"/>
  <c r="S7496" i="36" s="1"/>
  <c r="N7496" i="36"/>
  <c r="O7496" i="36" s="1"/>
  <c r="R7496" i="36" s="1"/>
  <c r="M7496" i="36"/>
  <c r="L7496" i="36"/>
  <c r="K7496" i="36"/>
  <c r="P7495" i="36"/>
  <c r="S7495" i="36" s="1"/>
  <c r="N7495" i="36"/>
  <c r="O7495" i="36" s="1"/>
  <c r="R7495" i="36" s="1"/>
  <c r="M7495" i="36"/>
  <c r="L7495" i="36"/>
  <c r="K7495" i="36"/>
  <c r="P7494" i="36"/>
  <c r="S7494" i="36" s="1"/>
  <c r="N7494" i="36"/>
  <c r="O7494" i="36" s="1"/>
  <c r="R7494" i="36" s="1"/>
  <c r="M7494" i="36"/>
  <c r="L7494" i="36"/>
  <c r="K7494" i="36"/>
  <c r="S7493" i="36"/>
  <c r="P7493" i="36"/>
  <c r="N7493" i="36"/>
  <c r="O7493" i="36" s="1"/>
  <c r="R7493" i="36" s="1"/>
  <c r="M7493" i="36"/>
  <c r="L7493" i="36"/>
  <c r="K7493" i="36"/>
  <c r="P7492" i="36"/>
  <c r="S7492" i="36" s="1"/>
  <c r="N7492" i="36"/>
  <c r="O7492" i="36" s="1"/>
  <c r="R7492" i="36" s="1"/>
  <c r="M7492" i="36"/>
  <c r="L7492" i="36"/>
  <c r="K7492" i="36"/>
  <c r="S7491" i="36"/>
  <c r="P7491" i="36"/>
  <c r="N7491" i="36"/>
  <c r="O7491" i="36" s="1"/>
  <c r="R7491" i="36" s="1"/>
  <c r="M7491" i="36"/>
  <c r="L7491" i="36"/>
  <c r="K7491" i="36"/>
  <c r="P7490" i="36"/>
  <c r="S7490" i="36" s="1"/>
  <c r="N7490" i="36"/>
  <c r="O7490" i="36" s="1"/>
  <c r="R7490" i="36" s="1"/>
  <c r="M7490" i="36"/>
  <c r="L7490" i="36"/>
  <c r="K7490" i="36"/>
  <c r="S7489" i="36"/>
  <c r="P7489" i="36"/>
  <c r="N7489" i="36"/>
  <c r="O7489" i="36" s="1"/>
  <c r="R7489" i="36" s="1"/>
  <c r="M7489" i="36"/>
  <c r="L7489" i="36"/>
  <c r="K7489" i="36"/>
  <c r="P7488" i="36"/>
  <c r="S7488" i="36" s="1"/>
  <c r="N7488" i="36"/>
  <c r="O7488" i="36" s="1"/>
  <c r="R7488" i="36" s="1"/>
  <c r="M7488" i="36"/>
  <c r="L7488" i="36"/>
  <c r="K7488" i="36"/>
  <c r="S7487" i="36"/>
  <c r="P7487" i="36"/>
  <c r="N7487" i="36"/>
  <c r="O7487" i="36" s="1"/>
  <c r="R7487" i="36" s="1"/>
  <c r="M7487" i="36"/>
  <c r="L7487" i="36"/>
  <c r="K7487" i="36"/>
  <c r="P7486" i="36"/>
  <c r="S7486" i="36" s="1"/>
  <c r="N7486" i="36"/>
  <c r="O7486" i="36" s="1"/>
  <c r="R7486" i="36" s="1"/>
  <c r="M7486" i="36"/>
  <c r="L7486" i="36"/>
  <c r="K7486" i="36"/>
  <c r="P7485" i="36"/>
  <c r="S7485" i="36" s="1"/>
  <c r="N7485" i="36"/>
  <c r="O7485" i="36" s="1"/>
  <c r="R7485" i="36" s="1"/>
  <c r="M7485" i="36"/>
  <c r="L7485" i="36"/>
  <c r="K7485" i="36"/>
  <c r="P7484" i="36"/>
  <c r="S7484" i="36" s="1"/>
  <c r="N7484" i="36"/>
  <c r="O7484" i="36" s="1"/>
  <c r="R7484" i="36" s="1"/>
  <c r="M7484" i="36"/>
  <c r="L7484" i="36"/>
  <c r="K7484" i="36"/>
  <c r="P7483" i="36"/>
  <c r="S7483" i="36" s="1"/>
  <c r="N7483" i="36"/>
  <c r="O7483" i="36" s="1"/>
  <c r="R7483" i="36" s="1"/>
  <c r="M7483" i="36"/>
  <c r="L7483" i="36"/>
  <c r="K7483" i="36"/>
  <c r="P7482" i="36"/>
  <c r="S7482" i="36" s="1"/>
  <c r="N7482" i="36"/>
  <c r="O7482" i="36" s="1"/>
  <c r="R7482" i="36" s="1"/>
  <c r="M7482" i="36"/>
  <c r="L7482" i="36"/>
  <c r="K7482" i="36"/>
  <c r="S7481" i="36"/>
  <c r="P7481" i="36"/>
  <c r="N7481" i="36"/>
  <c r="O7481" i="36" s="1"/>
  <c r="R7481" i="36" s="1"/>
  <c r="M7481" i="36"/>
  <c r="L7481" i="36"/>
  <c r="K7481" i="36"/>
  <c r="P7480" i="36"/>
  <c r="S7480" i="36" s="1"/>
  <c r="N7480" i="36"/>
  <c r="O7480" i="36" s="1"/>
  <c r="R7480" i="36" s="1"/>
  <c r="M7480" i="36"/>
  <c r="L7480" i="36"/>
  <c r="K7480" i="36"/>
  <c r="S7479" i="36"/>
  <c r="P7479" i="36"/>
  <c r="N7479" i="36"/>
  <c r="O7479" i="36" s="1"/>
  <c r="R7479" i="36" s="1"/>
  <c r="M7479" i="36"/>
  <c r="L7479" i="36"/>
  <c r="K7479" i="36"/>
  <c r="P7478" i="36"/>
  <c r="S7478" i="36" s="1"/>
  <c r="N7478" i="36"/>
  <c r="O7478" i="36" s="1"/>
  <c r="R7478" i="36" s="1"/>
  <c r="M7478" i="36"/>
  <c r="L7478" i="36"/>
  <c r="K7478" i="36"/>
  <c r="S7477" i="36"/>
  <c r="P7477" i="36"/>
  <c r="N7477" i="36"/>
  <c r="O7477" i="36" s="1"/>
  <c r="R7477" i="36" s="1"/>
  <c r="M7477" i="36"/>
  <c r="L7477" i="36"/>
  <c r="K7477" i="36"/>
  <c r="S7476" i="36"/>
  <c r="P7476" i="36"/>
  <c r="N7476" i="36"/>
  <c r="O7476" i="36" s="1"/>
  <c r="R7476" i="36" s="1"/>
  <c r="M7476" i="36"/>
  <c r="L7476" i="36"/>
  <c r="K7476" i="36"/>
  <c r="P7475" i="36"/>
  <c r="S7475" i="36" s="1"/>
  <c r="N7475" i="36"/>
  <c r="O7475" i="36" s="1"/>
  <c r="R7475" i="36" s="1"/>
  <c r="M7475" i="36"/>
  <c r="L7475" i="36"/>
  <c r="K7475" i="36"/>
  <c r="P7474" i="36"/>
  <c r="S7474" i="36" s="1"/>
  <c r="N7474" i="36"/>
  <c r="O7474" i="36" s="1"/>
  <c r="R7474" i="36" s="1"/>
  <c r="M7474" i="36"/>
  <c r="L7474" i="36"/>
  <c r="K7474" i="36"/>
  <c r="P7473" i="36"/>
  <c r="S7473" i="36" s="1"/>
  <c r="N7473" i="36"/>
  <c r="O7473" i="36" s="1"/>
  <c r="R7473" i="36" s="1"/>
  <c r="M7473" i="36"/>
  <c r="L7473" i="36"/>
  <c r="K7473" i="36"/>
  <c r="P7472" i="36"/>
  <c r="S7472" i="36" s="1"/>
  <c r="N7472" i="36"/>
  <c r="O7472" i="36" s="1"/>
  <c r="R7472" i="36" s="1"/>
  <c r="M7472" i="36"/>
  <c r="L7472" i="36"/>
  <c r="K7472" i="36"/>
  <c r="P7471" i="36"/>
  <c r="S7471" i="36" s="1"/>
  <c r="N7471" i="36"/>
  <c r="O7471" i="36" s="1"/>
  <c r="R7471" i="36" s="1"/>
  <c r="M7471" i="36"/>
  <c r="L7471" i="36"/>
  <c r="K7471" i="36"/>
  <c r="P7470" i="36"/>
  <c r="S7470" i="36" s="1"/>
  <c r="N7470" i="36"/>
  <c r="O7470" i="36" s="1"/>
  <c r="R7470" i="36" s="1"/>
  <c r="M7470" i="36"/>
  <c r="L7470" i="36"/>
  <c r="K7470" i="36"/>
  <c r="P7469" i="36"/>
  <c r="S7469" i="36" s="1"/>
  <c r="N7469" i="36"/>
  <c r="O7469" i="36" s="1"/>
  <c r="R7469" i="36" s="1"/>
  <c r="M7469" i="36"/>
  <c r="L7469" i="36"/>
  <c r="K7469" i="36"/>
  <c r="S7468" i="36"/>
  <c r="P7468" i="36"/>
  <c r="N7468" i="36"/>
  <c r="O7468" i="36" s="1"/>
  <c r="R7468" i="36" s="1"/>
  <c r="M7468" i="36"/>
  <c r="L7468" i="36"/>
  <c r="K7468" i="36"/>
  <c r="S7467" i="36"/>
  <c r="P7467" i="36"/>
  <c r="N7467" i="36"/>
  <c r="O7467" i="36" s="1"/>
  <c r="R7467" i="36" s="1"/>
  <c r="M7467" i="36"/>
  <c r="L7467" i="36"/>
  <c r="Q7467" i="36" s="1"/>
  <c r="K7467" i="36"/>
  <c r="P7466" i="36"/>
  <c r="S7466" i="36" s="1"/>
  <c r="N7466" i="36"/>
  <c r="O7466" i="36" s="1"/>
  <c r="R7466" i="36" s="1"/>
  <c r="M7466" i="36"/>
  <c r="L7466" i="36"/>
  <c r="K7466" i="36"/>
  <c r="P7465" i="36"/>
  <c r="S7465" i="36" s="1"/>
  <c r="N7465" i="36"/>
  <c r="O7465" i="36" s="1"/>
  <c r="R7465" i="36" s="1"/>
  <c r="M7465" i="36"/>
  <c r="L7465" i="36"/>
  <c r="K7465" i="36"/>
  <c r="P7464" i="36"/>
  <c r="S7464" i="36" s="1"/>
  <c r="N7464" i="36"/>
  <c r="O7464" i="36" s="1"/>
  <c r="R7464" i="36" s="1"/>
  <c r="M7464" i="36"/>
  <c r="L7464" i="36"/>
  <c r="K7464" i="36"/>
  <c r="P7463" i="36"/>
  <c r="S7463" i="36" s="1"/>
  <c r="N7463" i="36"/>
  <c r="O7463" i="36" s="1"/>
  <c r="R7463" i="36" s="1"/>
  <c r="M7463" i="36"/>
  <c r="L7463" i="36"/>
  <c r="K7463" i="36"/>
  <c r="P7462" i="36"/>
  <c r="S7462" i="36" s="1"/>
  <c r="N7462" i="36"/>
  <c r="O7462" i="36" s="1"/>
  <c r="R7462" i="36" s="1"/>
  <c r="M7462" i="36"/>
  <c r="L7462" i="36"/>
  <c r="K7462" i="36"/>
  <c r="S7461" i="36"/>
  <c r="P7461" i="36"/>
  <c r="N7461" i="36"/>
  <c r="O7461" i="36" s="1"/>
  <c r="R7461" i="36" s="1"/>
  <c r="M7461" i="36"/>
  <c r="L7461" i="36"/>
  <c r="K7461" i="36"/>
  <c r="P7460" i="36"/>
  <c r="S7460" i="36" s="1"/>
  <c r="N7460" i="36"/>
  <c r="O7460" i="36" s="1"/>
  <c r="R7460" i="36" s="1"/>
  <c r="M7460" i="36"/>
  <c r="L7460" i="36"/>
  <c r="K7460" i="36"/>
  <c r="S7459" i="36"/>
  <c r="P7459" i="36"/>
  <c r="N7459" i="36"/>
  <c r="O7459" i="36" s="1"/>
  <c r="R7459" i="36" s="1"/>
  <c r="M7459" i="36"/>
  <c r="L7459" i="36"/>
  <c r="K7459" i="36"/>
  <c r="P7458" i="36"/>
  <c r="S7458" i="36" s="1"/>
  <c r="N7458" i="36"/>
  <c r="O7458" i="36" s="1"/>
  <c r="R7458" i="36" s="1"/>
  <c r="M7458" i="36"/>
  <c r="L7458" i="36"/>
  <c r="K7458" i="36"/>
  <c r="S7457" i="36"/>
  <c r="P7457" i="36"/>
  <c r="N7457" i="36"/>
  <c r="O7457" i="36" s="1"/>
  <c r="R7457" i="36" s="1"/>
  <c r="M7457" i="36"/>
  <c r="L7457" i="36"/>
  <c r="K7457" i="36"/>
  <c r="P7456" i="36"/>
  <c r="S7456" i="36" s="1"/>
  <c r="N7456" i="36"/>
  <c r="O7456" i="36" s="1"/>
  <c r="R7456" i="36" s="1"/>
  <c r="M7456" i="36"/>
  <c r="L7456" i="36"/>
  <c r="K7456" i="36"/>
  <c r="P7455" i="36"/>
  <c r="S7455" i="36" s="1"/>
  <c r="N7455" i="36"/>
  <c r="O7455" i="36" s="1"/>
  <c r="R7455" i="36" s="1"/>
  <c r="M7455" i="36"/>
  <c r="L7455" i="36"/>
  <c r="K7455" i="36"/>
  <c r="P7454" i="36"/>
  <c r="S7454" i="36" s="1"/>
  <c r="N7454" i="36"/>
  <c r="O7454" i="36" s="1"/>
  <c r="R7454" i="36" s="1"/>
  <c r="M7454" i="36"/>
  <c r="L7454" i="36"/>
  <c r="K7454" i="36"/>
  <c r="S7453" i="36"/>
  <c r="P7453" i="36"/>
  <c r="O7453" i="36"/>
  <c r="R7453" i="36" s="1"/>
  <c r="N7453" i="36"/>
  <c r="M7453" i="36"/>
  <c r="L7453" i="36"/>
  <c r="K7453" i="36"/>
  <c r="S7452" i="36"/>
  <c r="P7452" i="36"/>
  <c r="N7452" i="36"/>
  <c r="O7452" i="36" s="1"/>
  <c r="R7452" i="36" s="1"/>
  <c r="M7452" i="36"/>
  <c r="L7452" i="36"/>
  <c r="K7452" i="36"/>
  <c r="P7451" i="36"/>
  <c r="S7451" i="36" s="1"/>
  <c r="N7451" i="36"/>
  <c r="O7451" i="36" s="1"/>
  <c r="R7451" i="36" s="1"/>
  <c r="M7451" i="36"/>
  <c r="L7451" i="36"/>
  <c r="K7451" i="36"/>
  <c r="P7450" i="36"/>
  <c r="S7450" i="36" s="1"/>
  <c r="N7450" i="36"/>
  <c r="O7450" i="36" s="1"/>
  <c r="R7450" i="36" s="1"/>
  <c r="M7450" i="36"/>
  <c r="L7450" i="36"/>
  <c r="K7450" i="36"/>
  <c r="S7449" i="36"/>
  <c r="P7449" i="36"/>
  <c r="N7449" i="36"/>
  <c r="O7449" i="36" s="1"/>
  <c r="R7449" i="36" s="1"/>
  <c r="M7449" i="36"/>
  <c r="L7449" i="36"/>
  <c r="K7449" i="36"/>
  <c r="P7448" i="36"/>
  <c r="S7448" i="36" s="1"/>
  <c r="N7448" i="36"/>
  <c r="O7448" i="36" s="1"/>
  <c r="R7448" i="36" s="1"/>
  <c r="M7448" i="36"/>
  <c r="L7448" i="36"/>
  <c r="K7448" i="36"/>
  <c r="P7447" i="36"/>
  <c r="S7447" i="36" s="1"/>
  <c r="N7447" i="36"/>
  <c r="O7447" i="36" s="1"/>
  <c r="R7447" i="36" s="1"/>
  <c r="M7447" i="36"/>
  <c r="L7447" i="36"/>
  <c r="K7447" i="36"/>
  <c r="P7446" i="36"/>
  <c r="S7446" i="36" s="1"/>
  <c r="N7446" i="36"/>
  <c r="O7446" i="36" s="1"/>
  <c r="R7446" i="36" s="1"/>
  <c r="M7446" i="36"/>
  <c r="L7446" i="36"/>
  <c r="K7446" i="36"/>
  <c r="P7445" i="36"/>
  <c r="S7445" i="36" s="1"/>
  <c r="N7445" i="36"/>
  <c r="O7445" i="36" s="1"/>
  <c r="R7445" i="36" s="1"/>
  <c r="M7445" i="36"/>
  <c r="L7445" i="36"/>
  <c r="K7445" i="36"/>
  <c r="S7444" i="36"/>
  <c r="P7444" i="36"/>
  <c r="N7444" i="36"/>
  <c r="O7444" i="36" s="1"/>
  <c r="R7444" i="36" s="1"/>
  <c r="M7444" i="36"/>
  <c r="L7444" i="36"/>
  <c r="K7444" i="36"/>
  <c r="S7443" i="36"/>
  <c r="P7443" i="36"/>
  <c r="N7443" i="36"/>
  <c r="O7443" i="36" s="1"/>
  <c r="R7443" i="36" s="1"/>
  <c r="M7443" i="36"/>
  <c r="L7443" i="36"/>
  <c r="K7443" i="36"/>
  <c r="P7442" i="36"/>
  <c r="S7442" i="36" s="1"/>
  <c r="N7442" i="36"/>
  <c r="O7442" i="36" s="1"/>
  <c r="R7442" i="36" s="1"/>
  <c r="M7442" i="36"/>
  <c r="L7442" i="36"/>
  <c r="K7442" i="36"/>
  <c r="P7441" i="36"/>
  <c r="S7441" i="36" s="1"/>
  <c r="N7441" i="36"/>
  <c r="O7441" i="36" s="1"/>
  <c r="R7441" i="36" s="1"/>
  <c r="M7441" i="36"/>
  <c r="L7441" i="36"/>
  <c r="K7441" i="36"/>
  <c r="P7440" i="36"/>
  <c r="S7440" i="36" s="1"/>
  <c r="N7440" i="36"/>
  <c r="O7440" i="36" s="1"/>
  <c r="R7440" i="36" s="1"/>
  <c r="M7440" i="36"/>
  <c r="L7440" i="36"/>
  <c r="K7440" i="36"/>
  <c r="P7439" i="36"/>
  <c r="S7439" i="36" s="1"/>
  <c r="N7439" i="36"/>
  <c r="O7439" i="36" s="1"/>
  <c r="R7439" i="36" s="1"/>
  <c r="M7439" i="36"/>
  <c r="L7439" i="36"/>
  <c r="K7439" i="36"/>
  <c r="P7438" i="36"/>
  <c r="S7438" i="36" s="1"/>
  <c r="N7438" i="36"/>
  <c r="O7438" i="36" s="1"/>
  <c r="R7438" i="36" s="1"/>
  <c r="M7438" i="36"/>
  <c r="L7438" i="36"/>
  <c r="K7438" i="36"/>
  <c r="S7437" i="36"/>
  <c r="P7437" i="36"/>
  <c r="N7437" i="36"/>
  <c r="O7437" i="36" s="1"/>
  <c r="R7437" i="36" s="1"/>
  <c r="M7437" i="36"/>
  <c r="L7437" i="36"/>
  <c r="Q7437" i="36" s="1"/>
  <c r="K7437" i="36"/>
  <c r="P7436" i="36"/>
  <c r="S7436" i="36" s="1"/>
  <c r="N7436" i="36"/>
  <c r="O7436" i="36" s="1"/>
  <c r="R7436" i="36" s="1"/>
  <c r="M7436" i="36"/>
  <c r="L7436" i="36"/>
  <c r="K7436" i="36"/>
  <c r="S7435" i="36"/>
  <c r="P7435" i="36"/>
  <c r="N7435" i="36"/>
  <c r="O7435" i="36" s="1"/>
  <c r="R7435" i="36" s="1"/>
  <c r="M7435" i="36"/>
  <c r="L7435" i="36"/>
  <c r="K7435" i="36"/>
  <c r="P7434" i="36"/>
  <c r="S7434" i="36" s="1"/>
  <c r="N7434" i="36"/>
  <c r="O7434" i="36" s="1"/>
  <c r="R7434" i="36" s="1"/>
  <c r="M7434" i="36"/>
  <c r="L7434" i="36"/>
  <c r="K7434" i="36"/>
  <c r="S7433" i="36"/>
  <c r="P7433" i="36"/>
  <c r="N7433" i="36"/>
  <c r="O7433" i="36" s="1"/>
  <c r="R7433" i="36" s="1"/>
  <c r="M7433" i="36"/>
  <c r="L7433" i="36"/>
  <c r="K7433" i="36"/>
  <c r="P7432" i="36"/>
  <c r="S7432" i="36" s="1"/>
  <c r="N7432" i="36"/>
  <c r="O7432" i="36" s="1"/>
  <c r="R7432" i="36" s="1"/>
  <c r="M7432" i="36"/>
  <c r="L7432" i="36"/>
  <c r="K7432" i="36"/>
  <c r="P7431" i="36"/>
  <c r="S7431" i="36" s="1"/>
  <c r="N7431" i="36"/>
  <c r="O7431" i="36" s="1"/>
  <c r="R7431" i="36" s="1"/>
  <c r="M7431" i="36"/>
  <c r="L7431" i="36"/>
  <c r="K7431" i="36"/>
  <c r="P7430" i="36"/>
  <c r="S7430" i="36" s="1"/>
  <c r="N7430" i="36"/>
  <c r="O7430" i="36" s="1"/>
  <c r="R7430" i="36" s="1"/>
  <c r="M7430" i="36"/>
  <c r="L7430" i="36"/>
  <c r="K7430" i="36"/>
  <c r="S7429" i="36"/>
  <c r="P7429" i="36"/>
  <c r="N7429" i="36"/>
  <c r="O7429" i="36" s="1"/>
  <c r="R7429" i="36" s="1"/>
  <c r="M7429" i="36"/>
  <c r="L7429" i="36"/>
  <c r="K7429" i="36"/>
  <c r="P7428" i="36"/>
  <c r="S7428" i="36" s="1"/>
  <c r="N7428" i="36"/>
  <c r="O7428" i="36" s="1"/>
  <c r="R7428" i="36" s="1"/>
  <c r="M7428" i="36"/>
  <c r="L7428" i="36"/>
  <c r="K7428" i="36"/>
  <c r="P7427" i="36"/>
  <c r="S7427" i="36" s="1"/>
  <c r="N7427" i="36"/>
  <c r="O7427" i="36" s="1"/>
  <c r="R7427" i="36" s="1"/>
  <c r="M7427" i="36"/>
  <c r="L7427" i="36"/>
  <c r="K7427" i="36"/>
  <c r="P7426" i="36"/>
  <c r="S7426" i="36" s="1"/>
  <c r="N7426" i="36"/>
  <c r="O7426" i="36" s="1"/>
  <c r="R7426" i="36" s="1"/>
  <c r="M7426" i="36"/>
  <c r="L7426" i="36"/>
  <c r="K7426" i="36"/>
  <c r="P7425" i="36"/>
  <c r="S7425" i="36" s="1"/>
  <c r="N7425" i="36"/>
  <c r="O7425" i="36" s="1"/>
  <c r="R7425" i="36" s="1"/>
  <c r="M7425" i="36"/>
  <c r="L7425" i="36"/>
  <c r="K7425" i="36"/>
  <c r="P7424" i="36"/>
  <c r="S7424" i="36" s="1"/>
  <c r="N7424" i="36"/>
  <c r="O7424" i="36" s="1"/>
  <c r="R7424" i="36" s="1"/>
  <c r="M7424" i="36"/>
  <c r="L7424" i="36"/>
  <c r="K7424" i="36"/>
  <c r="P7423" i="36"/>
  <c r="S7423" i="36" s="1"/>
  <c r="N7423" i="36"/>
  <c r="O7423" i="36" s="1"/>
  <c r="R7423" i="36" s="1"/>
  <c r="M7423" i="36"/>
  <c r="L7423" i="36"/>
  <c r="K7423" i="36"/>
  <c r="P7422" i="36"/>
  <c r="S7422" i="36" s="1"/>
  <c r="N7422" i="36"/>
  <c r="O7422" i="36" s="1"/>
  <c r="R7422" i="36" s="1"/>
  <c r="M7422" i="36"/>
  <c r="L7422" i="36"/>
  <c r="K7422" i="36"/>
  <c r="S7421" i="36"/>
  <c r="P7421" i="36"/>
  <c r="N7421" i="36"/>
  <c r="O7421" i="36" s="1"/>
  <c r="R7421" i="36" s="1"/>
  <c r="M7421" i="36"/>
  <c r="L7421" i="36"/>
  <c r="K7421" i="36"/>
  <c r="S7420" i="36"/>
  <c r="P7420" i="36"/>
  <c r="N7420" i="36"/>
  <c r="O7420" i="36" s="1"/>
  <c r="R7420" i="36" s="1"/>
  <c r="M7420" i="36"/>
  <c r="L7420" i="36"/>
  <c r="K7420" i="36"/>
  <c r="S7419" i="36"/>
  <c r="P7419" i="36"/>
  <c r="N7419" i="36"/>
  <c r="O7419" i="36" s="1"/>
  <c r="R7419" i="36" s="1"/>
  <c r="M7419" i="36"/>
  <c r="L7419" i="36"/>
  <c r="K7419" i="36"/>
  <c r="P7418" i="36"/>
  <c r="S7418" i="36" s="1"/>
  <c r="N7418" i="36"/>
  <c r="O7418" i="36" s="1"/>
  <c r="R7418" i="36" s="1"/>
  <c r="M7418" i="36"/>
  <c r="L7418" i="36"/>
  <c r="K7418" i="36"/>
  <c r="P7417" i="36"/>
  <c r="S7417" i="36" s="1"/>
  <c r="N7417" i="36"/>
  <c r="O7417" i="36" s="1"/>
  <c r="R7417" i="36" s="1"/>
  <c r="M7417" i="36"/>
  <c r="L7417" i="36"/>
  <c r="K7417" i="36"/>
  <c r="P7416" i="36"/>
  <c r="S7416" i="36" s="1"/>
  <c r="N7416" i="36"/>
  <c r="O7416" i="36" s="1"/>
  <c r="R7416" i="36" s="1"/>
  <c r="M7416" i="36"/>
  <c r="L7416" i="36"/>
  <c r="Q7416" i="36" s="1"/>
  <c r="K7416" i="36"/>
  <c r="P7415" i="36"/>
  <c r="S7415" i="36" s="1"/>
  <c r="N7415" i="36"/>
  <c r="O7415" i="36" s="1"/>
  <c r="R7415" i="36" s="1"/>
  <c r="M7415" i="36"/>
  <c r="L7415" i="36"/>
  <c r="Q7415" i="36" s="1"/>
  <c r="K7415" i="36"/>
  <c r="P7414" i="36"/>
  <c r="S7414" i="36" s="1"/>
  <c r="N7414" i="36"/>
  <c r="O7414" i="36" s="1"/>
  <c r="R7414" i="36" s="1"/>
  <c r="M7414" i="36"/>
  <c r="L7414" i="36"/>
  <c r="K7414" i="36"/>
  <c r="P7413" i="36"/>
  <c r="S7413" i="36" s="1"/>
  <c r="N7413" i="36"/>
  <c r="O7413" i="36" s="1"/>
  <c r="R7413" i="36" s="1"/>
  <c r="M7413" i="36"/>
  <c r="L7413" i="36"/>
  <c r="K7413" i="36"/>
  <c r="S7412" i="36"/>
  <c r="P7412" i="36"/>
  <c r="N7412" i="36"/>
  <c r="O7412" i="36" s="1"/>
  <c r="R7412" i="36" s="1"/>
  <c r="M7412" i="36"/>
  <c r="L7412" i="36"/>
  <c r="K7412" i="36"/>
  <c r="P7411" i="36"/>
  <c r="S7411" i="36" s="1"/>
  <c r="N7411" i="36"/>
  <c r="O7411" i="36" s="1"/>
  <c r="R7411" i="36" s="1"/>
  <c r="M7411" i="36"/>
  <c r="L7411" i="36"/>
  <c r="K7411" i="36"/>
  <c r="P7410" i="36"/>
  <c r="S7410" i="36" s="1"/>
  <c r="N7410" i="36"/>
  <c r="O7410" i="36" s="1"/>
  <c r="R7410" i="36" s="1"/>
  <c r="M7410" i="36"/>
  <c r="L7410" i="36"/>
  <c r="K7410" i="36"/>
  <c r="S7409" i="36"/>
  <c r="P7409" i="36"/>
  <c r="N7409" i="36"/>
  <c r="O7409" i="36" s="1"/>
  <c r="R7409" i="36" s="1"/>
  <c r="M7409" i="36"/>
  <c r="L7409" i="36"/>
  <c r="K7409" i="36"/>
  <c r="P7408" i="36"/>
  <c r="S7408" i="36" s="1"/>
  <c r="N7408" i="36"/>
  <c r="O7408" i="36" s="1"/>
  <c r="R7408" i="36" s="1"/>
  <c r="M7408" i="36"/>
  <c r="L7408" i="36"/>
  <c r="K7408" i="36"/>
  <c r="P7407" i="36"/>
  <c r="S7407" i="36" s="1"/>
  <c r="N7407" i="36"/>
  <c r="O7407" i="36" s="1"/>
  <c r="R7407" i="36" s="1"/>
  <c r="M7407" i="36"/>
  <c r="L7407" i="36"/>
  <c r="K7407" i="36"/>
  <c r="P7406" i="36"/>
  <c r="S7406" i="36" s="1"/>
  <c r="N7406" i="36"/>
  <c r="O7406" i="36" s="1"/>
  <c r="R7406" i="36" s="1"/>
  <c r="M7406" i="36"/>
  <c r="L7406" i="36"/>
  <c r="K7406" i="36"/>
  <c r="P7405" i="36"/>
  <c r="S7405" i="36" s="1"/>
  <c r="N7405" i="36"/>
  <c r="O7405" i="36" s="1"/>
  <c r="R7405" i="36" s="1"/>
  <c r="M7405" i="36"/>
  <c r="L7405" i="36"/>
  <c r="K7405" i="36"/>
  <c r="P7404" i="36"/>
  <c r="S7404" i="36" s="1"/>
  <c r="N7404" i="36"/>
  <c r="O7404" i="36" s="1"/>
  <c r="R7404" i="36" s="1"/>
  <c r="M7404" i="36"/>
  <c r="L7404" i="36"/>
  <c r="K7404" i="36"/>
  <c r="S7403" i="36"/>
  <c r="P7403" i="36"/>
  <c r="N7403" i="36"/>
  <c r="O7403" i="36" s="1"/>
  <c r="R7403" i="36" s="1"/>
  <c r="M7403" i="36"/>
  <c r="L7403" i="36"/>
  <c r="K7403" i="36"/>
  <c r="P7402" i="36"/>
  <c r="S7402" i="36" s="1"/>
  <c r="N7402" i="36"/>
  <c r="O7402" i="36" s="1"/>
  <c r="R7402" i="36" s="1"/>
  <c r="M7402" i="36"/>
  <c r="L7402" i="36"/>
  <c r="K7402" i="36"/>
  <c r="P7401" i="36"/>
  <c r="S7401" i="36" s="1"/>
  <c r="N7401" i="36"/>
  <c r="O7401" i="36" s="1"/>
  <c r="R7401" i="36" s="1"/>
  <c r="M7401" i="36"/>
  <c r="L7401" i="36"/>
  <c r="K7401" i="36"/>
  <c r="P7400" i="36"/>
  <c r="S7400" i="36" s="1"/>
  <c r="N7400" i="36"/>
  <c r="O7400" i="36" s="1"/>
  <c r="R7400" i="36" s="1"/>
  <c r="M7400" i="36"/>
  <c r="L7400" i="36"/>
  <c r="K7400" i="36"/>
  <c r="P7399" i="36"/>
  <c r="S7399" i="36" s="1"/>
  <c r="N7399" i="36"/>
  <c r="O7399" i="36" s="1"/>
  <c r="R7399" i="36" s="1"/>
  <c r="M7399" i="36"/>
  <c r="L7399" i="36"/>
  <c r="K7399" i="36"/>
  <c r="P7398" i="36"/>
  <c r="S7398" i="36" s="1"/>
  <c r="N7398" i="36"/>
  <c r="O7398" i="36" s="1"/>
  <c r="R7398" i="36" s="1"/>
  <c r="M7398" i="36"/>
  <c r="L7398" i="36"/>
  <c r="K7398" i="36"/>
  <c r="P7397" i="36"/>
  <c r="S7397" i="36" s="1"/>
  <c r="N7397" i="36"/>
  <c r="O7397" i="36" s="1"/>
  <c r="R7397" i="36" s="1"/>
  <c r="M7397" i="36"/>
  <c r="L7397" i="36"/>
  <c r="K7397" i="36"/>
  <c r="S7396" i="36"/>
  <c r="P7396" i="36"/>
  <c r="N7396" i="36"/>
  <c r="O7396" i="36" s="1"/>
  <c r="R7396" i="36" s="1"/>
  <c r="M7396" i="36"/>
  <c r="L7396" i="36"/>
  <c r="K7396" i="36"/>
  <c r="P7395" i="36"/>
  <c r="S7395" i="36" s="1"/>
  <c r="N7395" i="36"/>
  <c r="O7395" i="36" s="1"/>
  <c r="R7395" i="36" s="1"/>
  <c r="M7395" i="36"/>
  <c r="L7395" i="36"/>
  <c r="K7395" i="36"/>
  <c r="P7394" i="36"/>
  <c r="S7394" i="36" s="1"/>
  <c r="N7394" i="36"/>
  <c r="O7394" i="36" s="1"/>
  <c r="R7394" i="36" s="1"/>
  <c r="M7394" i="36"/>
  <c r="L7394" i="36"/>
  <c r="K7394" i="36"/>
  <c r="P7393" i="36"/>
  <c r="S7393" i="36" s="1"/>
  <c r="N7393" i="36"/>
  <c r="O7393" i="36" s="1"/>
  <c r="R7393" i="36" s="1"/>
  <c r="M7393" i="36"/>
  <c r="L7393" i="36"/>
  <c r="K7393" i="36"/>
  <c r="P7392" i="36"/>
  <c r="S7392" i="36" s="1"/>
  <c r="N7392" i="36"/>
  <c r="O7392" i="36" s="1"/>
  <c r="R7392" i="36" s="1"/>
  <c r="M7392" i="36"/>
  <c r="L7392" i="36"/>
  <c r="K7392" i="36"/>
  <c r="P7391" i="36"/>
  <c r="S7391" i="36" s="1"/>
  <c r="N7391" i="36"/>
  <c r="O7391" i="36" s="1"/>
  <c r="R7391" i="36" s="1"/>
  <c r="M7391" i="36"/>
  <c r="L7391" i="36"/>
  <c r="K7391" i="36"/>
  <c r="P7390" i="36"/>
  <c r="S7390" i="36" s="1"/>
  <c r="N7390" i="36"/>
  <c r="O7390" i="36" s="1"/>
  <c r="R7390" i="36" s="1"/>
  <c r="M7390" i="36"/>
  <c r="L7390" i="36"/>
  <c r="K7390" i="36"/>
  <c r="P7389" i="36"/>
  <c r="S7389" i="36" s="1"/>
  <c r="N7389" i="36"/>
  <c r="O7389" i="36" s="1"/>
  <c r="R7389" i="36" s="1"/>
  <c r="M7389" i="36"/>
  <c r="L7389" i="36"/>
  <c r="K7389" i="36"/>
  <c r="P7388" i="36"/>
  <c r="S7388" i="36" s="1"/>
  <c r="N7388" i="36"/>
  <c r="O7388" i="36" s="1"/>
  <c r="R7388" i="36" s="1"/>
  <c r="M7388" i="36"/>
  <c r="L7388" i="36"/>
  <c r="K7388" i="36"/>
  <c r="P7387" i="36"/>
  <c r="S7387" i="36" s="1"/>
  <c r="N7387" i="36"/>
  <c r="O7387" i="36" s="1"/>
  <c r="R7387" i="36" s="1"/>
  <c r="M7387" i="36"/>
  <c r="L7387" i="36"/>
  <c r="K7387" i="36"/>
  <c r="P7386" i="36"/>
  <c r="S7386" i="36" s="1"/>
  <c r="N7386" i="36"/>
  <c r="O7386" i="36" s="1"/>
  <c r="R7386" i="36" s="1"/>
  <c r="M7386" i="36"/>
  <c r="L7386" i="36"/>
  <c r="K7386" i="36"/>
  <c r="S7385" i="36"/>
  <c r="P7385" i="36"/>
  <c r="N7385" i="36"/>
  <c r="O7385" i="36" s="1"/>
  <c r="R7385" i="36" s="1"/>
  <c r="M7385" i="36"/>
  <c r="L7385" i="36"/>
  <c r="K7385" i="36"/>
  <c r="P7384" i="36"/>
  <c r="S7384" i="36" s="1"/>
  <c r="N7384" i="36"/>
  <c r="O7384" i="36" s="1"/>
  <c r="R7384" i="36" s="1"/>
  <c r="M7384" i="36"/>
  <c r="L7384" i="36"/>
  <c r="K7384" i="36"/>
  <c r="S7383" i="36"/>
  <c r="P7383" i="36"/>
  <c r="N7383" i="36"/>
  <c r="O7383" i="36" s="1"/>
  <c r="R7383" i="36" s="1"/>
  <c r="M7383" i="36"/>
  <c r="L7383" i="36"/>
  <c r="K7383" i="36"/>
  <c r="P7382" i="36"/>
  <c r="S7382" i="36" s="1"/>
  <c r="N7382" i="36"/>
  <c r="O7382" i="36" s="1"/>
  <c r="R7382" i="36" s="1"/>
  <c r="M7382" i="36"/>
  <c r="L7382" i="36"/>
  <c r="K7382" i="36"/>
  <c r="S7381" i="36"/>
  <c r="P7381" i="36"/>
  <c r="N7381" i="36"/>
  <c r="O7381" i="36" s="1"/>
  <c r="R7381" i="36" s="1"/>
  <c r="M7381" i="36"/>
  <c r="L7381" i="36"/>
  <c r="K7381" i="36"/>
  <c r="S7380" i="36"/>
  <c r="P7380" i="36"/>
  <c r="N7380" i="36"/>
  <c r="O7380" i="36" s="1"/>
  <c r="R7380" i="36" s="1"/>
  <c r="M7380" i="36"/>
  <c r="L7380" i="36"/>
  <c r="K7380" i="36"/>
  <c r="P7379" i="36"/>
  <c r="S7379" i="36" s="1"/>
  <c r="O7379" i="36"/>
  <c r="R7379" i="36" s="1"/>
  <c r="N7379" i="36"/>
  <c r="M7379" i="36"/>
  <c r="L7379" i="36"/>
  <c r="K7379" i="36"/>
  <c r="P7378" i="36"/>
  <c r="S7378" i="36" s="1"/>
  <c r="N7378" i="36"/>
  <c r="O7378" i="36" s="1"/>
  <c r="R7378" i="36" s="1"/>
  <c r="M7378" i="36"/>
  <c r="L7378" i="36"/>
  <c r="K7378" i="36"/>
  <c r="S7377" i="36"/>
  <c r="P7377" i="36"/>
  <c r="N7377" i="36"/>
  <c r="O7377" i="36" s="1"/>
  <c r="R7377" i="36" s="1"/>
  <c r="M7377" i="36"/>
  <c r="L7377" i="36"/>
  <c r="K7377" i="36"/>
  <c r="P7376" i="36"/>
  <c r="S7376" i="36" s="1"/>
  <c r="N7376" i="36"/>
  <c r="O7376" i="36" s="1"/>
  <c r="R7376" i="36" s="1"/>
  <c r="M7376" i="36"/>
  <c r="L7376" i="36"/>
  <c r="K7376" i="36"/>
  <c r="P7375" i="36"/>
  <c r="S7375" i="36" s="1"/>
  <c r="N7375" i="36"/>
  <c r="O7375" i="36" s="1"/>
  <c r="R7375" i="36" s="1"/>
  <c r="M7375" i="36"/>
  <c r="L7375" i="36"/>
  <c r="K7375" i="36"/>
  <c r="P7374" i="36"/>
  <c r="S7374" i="36" s="1"/>
  <c r="N7374" i="36"/>
  <c r="O7374" i="36" s="1"/>
  <c r="R7374" i="36" s="1"/>
  <c r="M7374" i="36"/>
  <c r="L7374" i="36"/>
  <c r="K7374" i="36"/>
  <c r="S7373" i="36"/>
  <c r="P7373" i="36"/>
  <c r="N7373" i="36"/>
  <c r="O7373" i="36" s="1"/>
  <c r="R7373" i="36" s="1"/>
  <c r="M7373" i="36"/>
  <c r="L7373" i="36"/>
  <c r="K7373" i="36"/>
  <c r="P7372" i="36"/>
  <c r="S7372" i="36" s="1"/>
  <c r="N7372" i="36"/>
  <c r="O7372" i="36" s="1"/>
  <c r="R7372" i="36" s="1"/>
  <c r="M7372" i="36"/>
  <c r="L7372" i="36"/>
  <c r="K7372" i="36"/>
  <c r="S7371" i="36"/>
  <c r="P7371" i="36"/>
  <c r="N7371" i="36"/>
  <c r="O7371" i="36" s="1"/>
  <c r="R7371" i="36" s="1"/>
  <c r="M7371" i="36"/>
  <c r="L7371" i="36"/>
  <c r="K7371" i="36"/>
  <c r="P7370" i="36"/>
  <c r="S7370" i="36" s="1"/>
  <c r="N7370" i="36"/>
  <c r="O7370" i="36" s="1"/>
  <c r="R7370" i="36" s="1"/>
  <c r="M7370" i="36"/>
  <c r="L7370" i="36"/>
  <c r="K7370" i="36"/>
  <c r="P7369" i="36"/>
  <c r="S7369" i="36" s="1"/>
  <c r="N7369" i="36"/>
  <c r="O7369" i="36" s="1"/>
  <c r="R7369" i="36" s="1"/>
  <c r="M7369" i="36"/>
  <c r="L7369" i="36"/>
  <c r="K7369" i="36"/>
  <c r="P7368" i="36"/>
  <c r="S7368" i="36" s="1"/>
  <c r="N7368" i="36"/>
  <c r="O7368" i="36" s="1"/>
  <c r="R7368" i="36" s="1"/>
  <c r="M7368" i="36"/>
  <c r="L7368" i="36"/>
  <c r="K7368" i="36"/>
  <c r="S7367" i="36"/>
  <c r="P7367" i="36"/>
  <c r="N7367" i="36"/>
  <c r="O7367" i="36" s="1"/>
  <c r="R7367" i="36" s="1"/>
  <c r="M7367" i="36"/>
  <c r="L7367" i="36"/>
  <c r="K7367" i="36"/>
  <c r="P7366" i="36"/>
  <c r="S7366" i="36" s="1"/>
  <c r="N7366" i="36"/>
  <c r="O7366" i="36" s="1"/>
  <c r="R7366" i="36" s="1"/>
  <c r="M7366" i="36"/>
  <c r="L7366" i="36"/>
  <c r="K7366" i="36"/>
  <c r="P7365" i="36"/>
  <c r="S7365" i="36" s="1"/>
  <c r="N7365" i="36"/>
  <c r="O7365" i="36" s="1"/>
  <c r="R7365" i="36" s="1"/>
  <c r="M7365" i="36"/>
  <c r="L7365" i="36"/>
  <c r="K7365" i="36"/>
  <c r="S7364" i="36"/>
  <c r="P7364" i="36"/>
  <c r="N7364" i="36"/>
  <c r="O7364" i="36" s="1"/>
  <c r="R7364" i="36" s="1"/>
  <c r="M7364" i="36"/>
  <c r="L7364" i="36"/>
  <c r="K7364" i="36"/>
  <c r="S7363" i="36"/>
  <c r="P7363" i="36"/>
  <c r="N7363" i="36"/>
  <c r="O7363" i="36" s="1"/>
  <c r="R7363" i="36" s="1"/>
  <c r="M7363" i="36"/>
  <c r="L7363" i="36"/>
  <c r="Q7363" i="36" s="1"/>
  <c r="K7363" i="36"/>
  <c r="P7362" i="36"/>
  <c r="S7362" i="36" s="1"/>
  <c r="N7362" i="36"/>
  <c r="O7362" i="36" s="1"/>
  <c r="R7362" i="36" s="1"/>
  <c r="M7362" i="36"/>
  <c r="L7362" i="36"/>
  <c r="K7362" i="36"/>
  <c r="P7361" i="36"/>
  <c r="S7361" i="36" s="1"/>
  <c r="N7361" i="36"/>
  <c r="O7361" i="36" s="1"/>
  <c r="R7361" i="36" s="1"/>
  <c r="M7361" i="36"/>
  <c r="L7361" i="36"/>
  <c r="K7361" i="36"/>
  <c r="P7360" i="36"/>
  <c r="S7360" i="36" s="1"/>
  <c r="N7360" i="36"/>
  <c r="O7360" i="36" s="1"/>
  <c r="R7360" i="36" s="1"/>
  <c r="M7360" i="36"/>
  <c r="L7360" i="36"/>
  <c r="K7360" i="36"/>
  <c r="P7359" i="36"/>
  <c r="S7359" i="36" s="1"/>
  <c r="N7359" i="36"/>
  <c r="O7359" i="36" s="1"/>
  <c r="R7359" i="36" s="1"/>
  <c r="M7359" i="36"/>
  <c r="L7359" i="36"/>
  <c r="K7359" i="36"/>
  <c r="P7358" i="36"/>
  <c r="S7358" i="36" s="1"/>
  <c r="N7358" i="36"/>
  <c r="O7358" i="36" s="1"/>
  <c r="R7358" i="36" s="1"/>
  <c r="M7358" i="36"/>
  <c r="L7358" i="36"/>
  <c r="K7358" i="36"/>
  <c r="S7357" i="36"/>
  <c r="P7357" i="36"/>
  <c r="O7357" i="36"/>
  <c r="R7357" i="36" s="1"/>
  <c r="N7357" i="36"/>
  <c r="M7357" i="36"/>
  <c r="L7357" i="36"/>
  <c r="K7357" i="36"/>
  <c r="P7356" i="36"/>
  <c r="S7356" i="36" s="1"/>
  <c r="N7356" i="36"/>
  <c r="O7356" i="36" s="1"/>
  <c r="R7356" i="36" s="1"/>
  <c r="M7356" i="36"/>
  <c r="L7356" i="36"/>
  <c r="K7356" i="36"/>
  <c r="S7355" i="36"/>
  <c r="P7355" i="36"/>
  <c r="N7355" i="36"/>
  <c r="O7355" i="36" s="1"/>
  <c r="R7355" i="36" s="1"/>
  <c r="M7355" i="36"/>
  <c r="L7355" i="36"/>
  <c r="K7355" i="36"/>
  <c r="R7354" i="36"/>
  <c r="P7354" i="36"/>
  <c r="S7354" i="36" s="1"/>
  <c r="N7354" i="36"/>
  <c r="O7354" i="36" s="1"/>
  <c r="M7354" i="36"/>
  <c r="L7354" i="36"/>
  <c r="K7354" i="36"/>
  <c r="S7353" i="36"/>
  <c r="P7353" i="36"/>
  <c r="N7353" i="36"/>
  <c r="O7353" i="36" s="1"/>
  <c r="R7353" i="36" s="1"/>
  <c r="M7353" i="36"/>
  <c r="L7353" i="36"/>
  <c r="K7353" i="36"/>
  <c r="P7352" i="36"/>
  <c r="S7352" i="36" s="1"/>
  <c r="N7352" i="36"/>
  <c r="O7352" i="36" s="1"/>
  <c r="R7352" i="36" s="1"/>
  <c r="M7352" i="36"/>
  <c r="L7352" i="36"/>
  <c r="K7352" i="36"/>
  <c r="P7351" i="36"/>
  <c r="S7351" i="36" s="1"/>
  <c r="N7351" i="36"/>
  <c r="O7351" i="36" s="1"/>
  <c r="R7351" i="36" s="1"/>
  <c r="M7351" i="36"/>
  <c r="L7351" i="36"/>
  <c r="Q7351" i="36" s="1"/>
  <c r="K7351" i="36"/>
  <c r="P7350" i="36"/>
  <c r="S7350" i="36" s="1"/>
  <c r="N7350" i="36"/>
  <c r="O7350" i="36" s="1"/>
  <c r="R7350" i="36" s="1"/>
  <c r="M7350" i="36"/>
  <c r="L7350" i="36"/>
  <c r="K7350" i="36"/>
  <c r="P7349" i="36"/>
  <c r="S7349" i="36" s="1"/>
  <c r="N7349" i="36"/>
  <c r="O7349" i="36" s="1"/>
  <c r="R7349" i="36" s="1"/>
  <c r="M7349" i="36"/>
  <c r="L7349" i="36"/>
  <c r="K7349" i="36"/>
  <c r="S7348" i="36"/>
  <c r="P7348" i="36"/>
  <c r="N7348" i="36"/>
  <c r="O7348" i="36" s="1"/>
  <c r="R7348" i="36" s="1"/>
  <c r="M7348" i="36"/>
  <c r="L7348" i="36"/>
  <c r="K7348" i="36"/>
  <c r="S7347" i="36"/>
  <c r="P7347" i="36"/>
  <c r="N7347" i="36"/>
  <c r="O7347" i="36" s="1"/>
  <c r="R7347" i="36" s="1"/>
  <c r="M7347" i="36"/>
  <c r="L7347" i="36"/>
  <c r="K7347" i="36"/>
  <c r="P7346" i="36"/>
  <c r="S7346" i="36" s="1"/>
  <c r="N7346" i="36"/>
  <c r="O7346" i="36" s="1"/>
  <c r="R7346" i="36" s="1"/>
  <c r="M7346" i="36"/>
  <c r="L7346" i="36"/>
  <c r="K7346" i="36"/>
  <c r="P7345" i="36"/>
  <c r="S7345" i="36" s="1"/>
  <c r="N7345" i="36"/>
  <c r="O7345" i="36" s="1"/>
  <c r="R7345" i="36" s="1"/>
  <c r="M7345" i="36"/>
  <c r="L7345" i="36"/>
  <c r="K7345" i="36"/>
  <c r="P7344" i="36"/>
  <c r="S7344" i="36" s="1"/>
  <c r="N7344" i="36"/>
  <c r="O7344" i="36" s="1"/>
  <c r="R7344" i="36" s="1"/>
  <c r="M7344" i="36"/>
  <c r="L7344" i="36"/>
  <c r="K7344" i="36"/>
  <c r="P7343" i="36"/>
  <c r="S7343" i="36" s="1"/>
  <c r="N7343" i="36"/>
  <c r="O7343" i="36" s="1"/>
  <c r="R7343" i="36" s="1"/>
  <c r="M7343" i="36"/>
  <c r="L7343" i="36"/>
  <c r="K7343" i="36"/>
  <c r="P7342" i="36"/>
  <c r="S7342" i="36" s="1"/>
  <c r="N7342" i="36"/>
  <c r="O7342" i="36" s="1"/>
  <c r="R7342" i="36" s="1"/>
  <c r="M7342" i="36"/>
  <c r="L7342" i="36"/>
  <c r="K7342" i="36"/>
  <c r="S7341" i="36"/>
  <c r="P7341" i="36"/>
  <c r="N7341" i="36"/>
  <c r="O7341" i="36" s="1"/>
  <c r="R7341" i="36" s="1"/>
  <c r="M7341" i="36"/>
  <c r="L7341" i="36"/>
  <c r="K7341" i="36"/>
  <c r="P7340" i="36"/>
  <c r="S7340" i="36" s="1"/>
  <c r="N7340" i="36"/>
  <c r="O7340" i="36" s="1"/>
  <c r="R7340" i="36" s="1"/>
  <c r="M7340" i="36"/>
  <c r="L7340" i="36"/>
  <c r="K7340" i="36"/>
  <c r="P7339" i="36"/>
  <c r="S7339" i="36" s="1"/>
  <c r="O7339" i="36"/>
  <c r="R7339" i="36" s="1"/>
  <c r="N7339" i="36"/>
  <c r="M7339" i="36"/>
  <c r="L7339" i="36"/>
  <c r="K7339" i="36"/>
  <c r="P7338" i="36"/>
  <c r="S7338" i="36" s="1"/>
  <c r="N7338" i="36"/>
  <c r="O7338" i="36" s="1"/>
  <c r="R7338" i="36" s="1"/>
  <c r="M7338" i="36"/>
  <c r="L7338" i="36"/>
  <c r="K7338" i="36"/>
  <c r="P7337" i="36"/>
  <c r="S7337" i="36" s="1"/>
  <c r="N7337" i="36"/>
  <c r="O7337" i="36" s="1"/>
  <c r="R7337" i="36" s="1"/>
  <c r="M7337" i="36"/>
  <c r="L7337" i="36"/>
  <c r="K7337" i="36"/>
  <c r="P7336" i="36"/>
  <c r="S7336" i="36" s="1"/>
  <c r="N7336" i="36"/>
  <c r="O7336" i="36" s="1"/>
  <c r="R7336" i="36" s="1"/>
  <c r="M7336" i="36"/>
  <c r="L7336" i="36"/>
  <c r="K7336" i="36"/>
  <c r="S7335" i="36"/>
  <c r="P7335" i="36"/>
  <c r="N7335" i="36"/>
  <c r="O7335" i="36" s="1"/>
  <c r="R7335" i="36" s="1"/>
  <c r="M7335" i="36"/>
  <c r="L7335" i="36"/>
  <c r="K7335" i="36"/>
  <c r="P7334" i="36"/>
  <c r="S7334" i="36" s="1"/>
  <c r="N7334" i="36"/>
  <c r="O7334" i="36" s="1"/>
  <c r="R7334" i="36" s="1"/>
  <c r="M7334" i="36"/>
  <c r="L7334" i="36"/>
  <c r="K7334" i="36"/>
  <c r="S7333" i="36"/>
  <c r="P7333" i="36"/>
  <c r="N7333" i="36"/>
  <c r="O7333" i="36" s="1"/>
  <c r="R7333" i="36" s="1"/>
  <c r="M7333" i="36"/>
  <c r="L7333" i="36"/>
  <c r="K7333" i="36"/>
  <c r="P7332" i="36"/>
  <c r="S7332" i="36" s="1"/>
  <c r="N7332" i="36"/>
  <c r="O7332" i="36" s="1"/>
  <c r="R7332" i="36" s="1"/>
  <c r="M7332" i="36"/>
  <c r="L7332" i="36"/>
  <c r="K7332" i="36"/>
  <c r="S7331" i="36"/>
  <c r="P7331" i="36"/>
  <c r="N7331" i="36"/>
  <c r="O7331" i="36" s="1"/>
  <c r="R7331" i="36" s="1"/>
  <c r="M7331" i="36"/>
  <c r="L7331" i="36"/>
  <c r="K7331" i="36"/>
  <c r="P7330" i="36"/>
  <c r="S7330" i="36" s="1"/>
  <c r="N7330" i="36"/>
  <c r="O7330" i="36" s="1"/>
  <c r="R7330" i="36" s="1"/>
  <c r="M7330" i="36"/>
  <c r="L7330" i="36"/>
  <c r="K7330" i="36"/>
  <c r="S7329" i="36"/>
  <c r="P7329" i="36"/>
  <c r="N7329" i="36"/>
  <c r="O7329" i="36" s="1"/>
  <c r="R7329" i="36" s="1"/>
  <c r="M7329" i="36"/>
  <c r="L7329" i="36"/>
  <c r="K7329" i="36"/>
  <c r="P7328" i="36"/>
  <c r="S7328" i="36" s="1"/>
  <c r="N7328" i="36"/>
  <c r="O7328" i="36" s="1"/>
  <c r="R7328" i="36" s="1"/>
  <c r="M7328" i="36"/>
  <c r="L7328" i="36"/>
  <c r="K7328" i="36"/>
  <c r="P7327" i="36"/>
  <c r="S7327" i="36" s="1"/>
  <c r="N7327" i="36"/>
  <c r="O7327" i="36" s="1"/>
  <c r="R7327" i="36" s="1"/>
  <c r="M7327" i="36"/>
  <c r="L7327" i="36"/>
  <c r="K7327" i="36"/>
  <c r="P7326" i="36"/>
  <c r="S7326" i="36" s="1"/>
  <c r="N7326" i="36"/>
  <c r="O7326" i="36" s="1"/>
  <c r="R7326" i="36" s="1"/>
  <c r="M7326" i="36"/>
  <c r="L7326" i="36"/>
  <c r="K7326" i="36"/>
  <c r="P7325" i="36"/>
  <c r="S7325" i="36" s="1"/>
  <c r="N7325" i="36"/>
  <c r="O7325" i="36" s="1"/>
  <c r="R7325" i="36" s="1"/>
  <c r="M7325" i="36"/>
  <c r="L7325" i="36"/>
  <c r="K7325" i="36"/>
  <c r="P7324" i="36"/>
  <c r="S7324" i="36" s="1"/>
  <c r="N7324" i="36"/>
  <c r="O7324" i="36" s="1"/>
  <c r="R7324" i="36" s="1"/>
  <c r="M7324" i="36"/>
  <c r="L7324" i="36"/>
  <c r="K7324" i="36"/>
  <c r="S7323" i="36"/>
  <c r="P7323" i="36"/>
  <c r="N7323" i="36"/>
  <c r="O7323" i="36" s="1"/>
  <c r="R7323" i="36" s="1"/>
  <c r="M7323" i="36"/>
  <c r="L7323" i="36"/>
  <c r="K7323" i="36"/>
  <c r="P7322" i="36"/>
  <c r="S7322" i="36" s="1"/>
  <c r="N7322" i="36"/>
  <c r="O7322" i="36" s="1"/>
  <c r="R7322" i="36" s="1"/>
  <c r="M7322" i="36"/>
  <c r="L7322" i="36"/>
  <c r="K7322" i="36"/>
  <c r="P7321" i="36"/>
  <c r="S7321" i="36" s="1"/>
  <c r="N7321" i="36"/>
  <c r="O7321" i="36" s="1"/>
  <c r="R7321" i="36" s="1"/>
  <c r="M7321" i="36"/>
  <c r="L7321" i="36"/>
  <c r="K7321" i="36"/>
  <c r="P7320" i="36"/>
  <c r="S7320" i="36" s="1"/>
  <c r="N7320" i="36"/>
  <c r="O7320" i="36" s="1"/>
  <c r="R7320" i="36" s="1"/>
  <c r="M7320" i="36"/>
  <c r="L7320" i="36"/>
  <c r="K7320" i="36"/>
  <c r="P7319" i="36"/>
  <c r="S7319" i="36" s="1"/>
  <c r="N7319" i="36"/>
  <c r="O7319" i="36" s="1"/>
  <c r="R7319" i="36" s="1"/>
  <c r="M7319" i="36"/>
  <c r="L7319" i="36"/>
  <c r="K7319" i="36"/>
  <c r="P7318" i="36"/>
  <c r="S7318" i="36" s="1"/>
  <c r="N7318" i="36"/>
  <c r="O7318" i="36" s="1"/>
  <c r="R7318" i="36" s="1"/>
  <c r="M7318" i="36"/>
  <c r="L7318" i="36"/>
  <c r="K7318" i="36"/>
  <c r="P7317" i="36"/>
  <c r="S7317" i="36" s="1"/>
  <c r="N7317" i="36"/>
  <c r="O7317" i="36" s="1"/>
  <c r="R7317" i="36" s="1"/>
  <c r="M7317" i="36"/>
  <c r="L7317" i="36"/>
  <c r="K7317" i="36"/>
  <c r="S7316" i="36"/>
  <c r="P7316" i="36"/>
  <c r="N7316" i="36"/>
  <c r="O7316" i="36" s="1"/>
  <c r="R7316" i="36" s="1"/>
  <c r="M7316" i="36"/>
  <c r="L7316" i="36"/>
  <c r="K7316" i="36"/>
  <c r="P7315" i="36"/>
  <c r="S7315" i="36" s="1"/>
  <c r="O7315" i="36"/>
  <c r="R7315" i="36" s="1"/>
  <c r="N7315" i="36"/>
  <c r="M7315" i="36"/>
  <c r="L7315" i="36"/>
  <c r="K7315" i="36"/>
  <c r="P7314" i="36"/>
  <c r="S7314" i="36" s="1"/>
  <c r="N7314" i="36"/>
  <c r="O7314" i="36" s="1"/>
  <c r="R7314" i="36" s="1"/>
  <c r="M7314" i="36"/>
  <c r="L7314" i="36"/>
  <c r="Q7314" i="36" s="1"/>
  <c r="K7314" i="36"/>
  <c r="P7313" i="36"/>
  <c r="S7313" i="36" s="1"/>
  <c r="N7313" i="36"/>
  <c r="O7313" i="36" s="1"/>
  <c r="R7313" i="36" s="1"/>
  <c r="M7313" i="36"/>
  <c r="L7313" i="36"/>
  <c r="K7313" i="36"/>
  <c r="P7312" i="36"/>
  <c r="S7312" i="36" s="1"/>
  <c r="N7312" i="36"/>
  <c r="O7312" i="36" s="1"/>
  <c r="R7312" i="36" s="1"/>
  <c r="M7312" i="36"/>
  <c r="L7312" i="36"/>
  <c r="K7312" i="36"/>
  <c r="P7311" i="36"/>
  <c r="S7311" i="36" s="1"/>
  <c r="N7311" i="36"/>
  <c r="O7311" i="36" s="1"/>
  <c r="R7311" i="36" s="1"/>
  <c r="M7311" i="36"/>
  <c r="L7311" i="36"/>
  <c r="K7311" i="36"/>
  <c r="P7310" i="36"/>
  <c r="S7310" i="36" s="1"/>
  <c r="N7310" i="36"/>
  <c r="O7310" i="36" s="1"/>
  <c r="R7310" i="36" s="1"/>
  <c r="M7310" i="36"/>
  <c r="L7310" i="36"/>
  <c r="K7310" i="36"/>
  <c r="P7309" i="36"/>
  <c r="S7309" i="36" s="1"/>
  <c r="N7309" i="36"/>
  <c r="O7309" i="36" s="1"/>
  <c r="R7309" i="36" s="1"/>
  <c r="M7309" i="36"/>
  <c r="L7309" i="36"/>
  <c r="K7309" i="36"/>
  <c r="P7308" i="36"/>
  <c r="S7308" i="36" s="1"/>
  <c r="N7308" i="36"/>
  <c r="O7308" i="36" s="1"/>
  <c r="R7308" i="36" s="1"/>
  <c r="M7308" i="36"/>
  <c r="L7308" i="36"/>
  <c r="K7308" i="36"/>
  <c r="P7307" i="36"/>
  <c r="S7307" i="36" s="1"/>
  <c r="N7307" i="36"/>
  <c r="O7307" i="36" s="1"/>
  <c r="R7307" i="36" s="1"/>
  <c r="M7307" i="36"/>
  <c r="L7307" i="36"/>
  <c r="K7307" i="36"/>
  <c r="P7306" i="36"/>
  <c r="S7306" i="36" s="1"/>
  <c r="N7306" i="36"/>
  <c r="O7306" i="36" s="1"/>
  <c r="R7306" i="36" s="1"/>
  <c r="M7306" i="36"/>
  <c r="L7306" i="36"/>
  <c r="K7306" i="36"/>
  <c r="S7305" i="36"/>
  <c r="P7305" i="36"/>
  <c r="N7305" i="36"/>
  <c r="O7305" i="36" s="1"/>
  <c r="R7305" i="36" s="1"/>
  <c r="M7305" i="36"/>
  <c r="L7305" i="36"/>
  <c r="K7305" i="36"/>
  <c r="P7304" i="36"/>
  <c r="S7304" i="36" s="1"/>
  <c r="N7304" i="36"/>
  <c r="O7304" i="36" s="1"/>
  <c r="R7304" i="36" s="1"/>
  <c r="M7304" i="36"/>
  <c r="L7304" i="36"/>
  <c r="K7304" i="36"/>
  <c r="S7303" i="36"/>
  <c r="P7303" i="36"/>
  <c r="N7303" i="36"/>
  <c r="O7303" i="36" s="1"/>
  <c r="R7303" i="36" s="1"/>
  <c r="M7303" i="36"/>
  <c r="Q7303" i="36" s="1"/>
  <c r="L7303" i="36"/>
  <c r="K7303" i="36"/>
  <c r="P7302" i="36"/>
  <c r="S7302" i="36" s="1"/>
  <c r="N7302" i="36"/>
  <c r="O7302" i="36" s="1"/>
  <c r="R7302" i="36" s="1"/>
  <c r="M7302" i="36"/>
  <c r="L7302" i="36"/>
  <c r="K7302" i="36"/>
  <c r="S7301" i="36"/>
  <c r="P7301" i="36"/>
  <c r="N7301" i="36"/>
  <c r="O7301" i="36" s="1"/>
  <c r="R7301" i="36" s="1"/>
  <c r="M7301" i="36"/>
  <c r="L7301" i="36"/>
  <c r="Q7301" i="36" s="1"/>
  <c r="K7301" i="36"/>
  <c r="S7300" i="36"/>
  <c r="P7300" i="36"/>
  <c r="N7300" i="36"/>
  <c r="O7300" i="36" s="1"/>
  <c r="R7300" i="36" s="1"/>
  <c r="M7300" i="36"/>
  <c r="L7300" i="36"/>
  <c r="K7300" i="36"/>
  <c r="P7299" i="36"/>
  <c r="S7299" i="36" s="1"/>
  <c r="N7299" i="36"/>
  <c r="O7299" i="36" s="1"/>
  <c r="R7299" i="36" s="1"/>
  <c r="M7299" i="36"/>
  <c r="L7299" i="36"/>
  <c r="K7299" i="36"/>
  <c r="P7298" i="36"/>
  <c r="S7298" i="36" s="1"/>
  <c r="N7298" i="36"/>
  <c r="O7298" i="36" s="1"/>
  <c r="R7298" i="36" s="1"/>
  <c r="M7298" i="36"/>
  <c r="L7298" i="36"/>
  <c r="K7298" i="36"/>
  <c r="P7297" i="36"/>
  <c r="S7297" i="36" s="1"/>
  <c r="N7297" i="36"/>
  <c r="O7297" i="36" s="1"/>
  <c r="R7297" i="36" s="1"/>
  <c r="M7297" i="36"/>
  <c r="L7297" i="36"/>
  <c r="K7297" i="36"/>
  <c r="P7296" i="36"/>
  <c r="S7296" i="36" s="1"/>
  <c r="N7296" i="36"/>
  <c r="O7296" i="36" s="1"/>
  <c r="R7296" i="36" s="1"/>
  <c r="M7296" i="36"/>
  <c r="L7296" i="36"/>
  <c r="K7296" i="36"/>
  <c r="P7295" i="36"/>
  <c r="S7295" i="36" s="1"/>
  <c r="N7295" i="36"/>
  <c r="O7295" i="36" s="1"/>
  <c r="R7295" i="36" s="1"/>
  <c r="M7295" i="36"/>
  <c r="L7295" i="36"/>
  <c r="K7295" i="36"/>
  <c r="P7294" i="36"/>
  <c r="S7294" i="36" s="1"/>
  <c r="N7294" i="36"/>
  <c r="O7294" i="36" s="1"/>
  <c r="R7294" i="36" s="1"/>
  <c r="M7294" i="36"/>
  <c r="L7294" i="36"/>
  <c r="K7294" i="36"/>
  <c r="P7293" i="36"/>
  <c r="S7293" i="36" s="1"/>
  <c r="O7293" i="36"/>
  <c r="R7293" i="36" s="1"/>
  <c r="N7293" i="36"/>
  <c r="M7293" i="36"/>
  <c r="L7293" i="36"/>
  <c r="K7293" i="36"/>
  <c r="P7292" i="36"/>
  <c r="S7292" i="36" s="1"/>
  <c r="N7292" i="36"/>
  <c r="O7292" i="36" s="1"/>
  <c r="R7292" i="36" s="1"/>
  <c r="M7292" i="36"/>
  <c r="L7292" i="36"/>
  <c r="K7292" i="36"/>
  <c r="S7291" i="36"/>
  <c r="P7291" i="36"/>
  <c r="N7291" i="36"/>
  <c r="O7291" i="36" s="1"/>
  <c r="R7291" i="36" s="1"/>
  <c r="M7291" i="36"/>
  <c r="L7291" i="36"/>
  <c r="K7291" i="36"/>
  <c r="P7290" i="36"/>
  <c r="S7290" i="36" s="1"/>
  <c r="N7290" i="36"/>
  <c r="O7290" i="36" s="1"/>
  <c r="R7290" i="36" s="1"/>
  <c r="M7290" i="36"/>
  <c r="L7290" i="36"/>
  <c r="K7290" i="36"/>
  <c r="P7289" i="36"/>
  <c r="S7289" i="36" s="1"/>
  <c r="N7289" i="36"/>
  <c r="O7289" i="36" s="1"/>
  <c r="R7289" i="36" s="1"/>
  <c r="M7289" i="36"/>
  <c r="L7289" i="36"/>
  <c r="K7289" i="36"/>
  <c r="P7288" i="36"/>
  <c r="S7288" i="36" s="1"/>
  <c r="N7288" i="36"/>
  <c r="O7288" i="36" s="1"/>
  <c r="R7288" i="36" s="1"/>
  <c r="M7288" i="36"/>
  <c r="L7288" i="36"/>
  <c r="K7288" i="36"/>
  <c r="P7287" i="36"/>
  <c r="S7287" i="36" s="1"/>
  <c r="N7287" i="36"/>
  <c r="O7287" i="36" s="1"/>
  <c r="R7287" i="36" s="1"/>
  <c r="M7287" i="36"/>
  <c r="L7287" i="36"/>
  <c r="Q7287" i="36" s="1"/>
  <c r="K7287" i="36"/>
  <c r="P7286" i="36"/>
  <c r="S7286" i="36" s="1"/>
  <c r="N7286" i="36"/>
  <c r="O7286" i="36" s="1"/>
  <c r="R7286" i="36" s="1"/>
  <c r="M7286" i="36"/>
  <c r="L7286" i="36"/>
  <c r="K7286" i="36"/>
  <c r="P7285" i="36"/>
  <c r="S7285" i="36" s="1"/>
  <c r="N7285" i="36"/>
  <c r="O7285" i="36" s="1"/>
  <c r="R7285" i="36" s="1"/>
  <c r="M7285" i="36"/>
  <c r="L7285" i="36"/>
  <c r="K7285" i="36"/>
  <c r="P7284" i="36"/>
  <c r="S7284" i="36" s="1"/>
  <c r="N7284" i="36"/>
  <c r="O7284" i="36" s="1"/>
  <c r="R7284" i="36" s="1"/>
  <c r="M7284" i="36"/>
  <c r="L7284" i="36"/>
  <c r="K7284" i="36"/>
  <c r="P7283" i="36"/>
  <c r="S7283" i="36" s="1"/>
  <c r="N7283" i="36"/>
  <c r="O7283" i="36" s="1"/>
  <c r="R7283" i="36" s="1"/>
  <c r="M7283" i="36"/>
  <c r="L7283" i="36"/>
  <c r="K7283" i="36"/>
  <c r="P7282" i="36"/>
  <c r="S7282" i="36" s="1"/>
  <c r="N7282" i="36"/>
  <c r="O7282" i="36" s="1"/>
  <c r="R7282" i="36" s="1"/>
  <c r="M7282" i="36"/>
  <c r="L7282" i="36"/>
  <c r="K7282" i="36"/>
  <c r="P7281" i="36"/>
  <c r="S7281" i="36" s="1"/>
  <c r="N7281" i="36"/>
  <c r="O7281" i="36" s="1"/>
  <c r="R7281" i="36" s="1"/>
  <c r="M7281" i="36"/>
  <c r="L7281" i="36"/>
  <c r="K7281" i="36"/>
  <c r="P7280" i="36"/>
  <c r="S7280" i="36" s="1"/>
  <c r="N7280" i="36"/>
  <c r="O7280" i="36" s="1"/>
  <c r="R7280" i="36" s="1"/>
  <c r="M7280" i="36"/>
  <c r="L7280" i="36"/>
  <c r="K7280" i="36"/>
  <c r="P7279" i="36"/>
  <c r="S7279" i="36" s="1"/>
  <c r="N7279" i="36"/>
  <c r="O7279" i="36" s="1"/>
  <c r="R7279" i="36" s="1"/>
  <c r="M7279" i="36"/>
  <c r="L7279" i="36"/>
  <c r="K7279" i="36"/>
  <c r="P7278" i="36"/>
  <c r="S7278" i="36" s="1"/>
  <c r="N7278" i="36"/>
  <c r="O7278" i="36" s="1"/>
  <c r="R7278" i="36" s="1"/>
  <c r="M7278" i="36"/>
  <c r="L7278" i="36"/>
  <c r="K7278" i="36"/>
  <c r="P7277" i="36"/>
  <c r="S7277" i="36" s="1"/>
  <c r="N7277" i="36"/>
  <c r="O7277" i="36" s="1"/>
  <c r="R7277" i="36" s="1"/>
  <c r="M7277" i="36"/>
  <c r="L7277" i="36"/>
  <c r="K7277" i="36"/>
  <c r="P7276" i="36"/>
  <c r="S7276" i="36" s="1"/>
  <c r="N7276" i="36"/>
  <c r="O7276" i="36" s="1"/>
  <c r="R7276" i="36" s="1"/>
  <c r="M7276" i="36"/>
  <c r="L7276" i="36"/>
  <c r="K7276" i="36"/>
  <c r="P7275" i="36"/>
  <c r="S7275" i="36" s="1"/>
  <c r="N7275" i="36"/>
  <c r="O7275" i="36" s="1"/>
  <c r="R7275" i="36" s="1"/>
  <c r="M7275" i="36"/>
  <c r="L7275" i="36"/>
  <c r="K7275" i="36"/>
  <c r="P7274" i="36"/>
  <c r="S7274" i="36" s="1"/>
  <c r="N7274" i="36"/>
  <c r="O7274" i="36" s="1"/>
  <c r="R7274" i="36" s="1"/>
  <c r="M7274" i="36"/>
  <c r="L7274" i="36"/>
  <c r="K7274" i="36"/>
  <c r="S7273" i="36"/>
  <c r="P7273" i="36"/>
  <c r="N7273" i="36"/>
  <c r="O7273" i="36" s="1"/>
  <c r="R7273" i="36" s="1"/>
  <c r="M7273" i="36"/>
  <c r="L7273" i="36"/>
  <c r="K7273" i="36"/>
  <c r="P7272" i="36"/>
  <c r="S7272" i="36" s="1"/>
  <c r="N7272" i="36"/>
  <c r="O7272" i="36" s="1"/>
  <c r="R7272" i="36" s="1"/>
  <c r="M7272" i="36"/>
  <c r="L7272" i="36"/>
  <c r="K7272" i="36"/>
  <c r="P7271" i="36"/>
  <c r="S7271" i="36" s="1"/>
  <c r="N7271" i="36"/>
  <c r="O7271" i="36" s="1"/>
  <c r="R7271" i="36" s="1"/>
  <c r="M7271" i="36"/>
  <c r="L7271" i="36"/>
  <c r="K7271" i="36"/>
  <c r="P7270" i="36"/>
  <c r="S7270" i="36" s="1"/>
  <c r="N7270" i="36"/>
  <c r="O7270" i="36" s="1"/>
  <c r="R7270" i="36" s="1"/>
  <c r="M7270" i="36"/>
  <c r="L7270" i="36"/>
  <c r="K7270" i="36"/>
  <c r="S7269" i="36"/>
  <c r="P7269" i="36"/>
  <c r="N7269" i="36"/>
  <c r="O7269" i="36" s="1"/>
  <c r="R7269" i="36" s="1"/>
  <c r="M7269" i="36"/>
  <c r="L7269" i="36"/>
  <c r="K7269" i="36"/>
  <c r="P7268" i="36"/>
  <c r="S7268" i="36" s="1"/>
  <c r="N7268" i="36"/>
  <c r="O7268" i="36" s="1"/>
  <c r="R7268" i="36" s="1"/>
  <c r="M7268" i="36"/>
  <c r="L7268" i="36"/>
  <c r="K7268" i="36"/>
  <c r="P7267" i="36"/>
  <c r="S7267" i="36" s="1"/>
  <c r="N7267" i="36"/>
  <c r="O7267" i="36" s="1"/>
  <c r="R7267" i="36" s="1"/>
  <c r="M7267" i="36"/>
  <c r="L7267" i="36"/>
  <c r="K7267" i="36"/>
  <c r="P7266" i="36"/>
  <c r="S7266" i="36" s="1"/>
  <c r="N7266" i="36"/>
  <c r="O7266" i="36" s="1"/>
  <c r="R7266" i="36" s="1"/>
  <c r="M7266" i="36"/>
  <c r="L7266" i="36"/>
  <c r="K7266" i="36"/>
  <c r="S7265" i="36"/>
  <c r="P7265" i="36"/>
  <c r="N7265" i="36"/>
  <c r="O7265" i="36" s="1"/>
  <c r="R7265" i="36" s="1"/>
  <c r="M7265" i="36"/>
  <c r="L7265" i="36"/>
  <c r="K7265" i="36"/>
  <c r="P7264" i="36"/>
  <c r="S7264" i="36" s="1"/>
  <c r="N7264" i="36"/>
  <c r="O7264" i="36" s="1"/>
  <c r="R7264" i="36" s="1"/>
  <c r="M7264" i="36"/>
  <c r="L7264" i="36"/>
  <c r="K7264" i="36"/>
  <c r="P7263" i="36"/>
  <c r="S7263" i="36" s="1"/>
  <c r="N7263" i="36"/>
  <c r="O7263" i="36" s="1"/>
  <c r="R7263" i="36" s="1"/>
  <c r="M7263" i="36"/>
  <c r="L7263" i="36"/>
  <c r="K7263" i="36"/>
  <c r="P7262" i="36"/>
  <c r="S7262" i="36" s="1"/>
  <c r="N7262" i="36"/>
  <c r="O7262" i="36" s="1"/>
  <c r="R7262" i="36" s="1"/>
  <c r="M7262" i="36"/>
  <c r="L7262" i="36"/>
  <c r="K7262" i="36"/>
  <c r="P7261" i="36"/>
  <c r="S7261" i="36" s="1"/>
  <c r="N7261" i="36"/>
  <c r="O7261" i="36" s="1"/>
  <c r="R7261" i="36" s="1"/>
  <c r="M7261" i="36"/>
  <c r="L7261" i="36"/>
  <c r="K7261" i="36"/>
  <c r="P7260" i="36"/>
  <c r="S7260" i="36" s="1"/>
  <c r="N7260" i="36"/>
  <c r="O7260" i="36" s="1"/>
  <c r="R7260" i="36" s="1"/>
  <c r="M7260" i="36"/>
  <c r="L7260" i="36"/>
  <c r="K7260" i="36"/>
  <c r="S7259" i="36"/>
  <c r="P7259" i="36"/>
  <c r="N7259" i="36"/>
  <c r="O7259" i="36" s="1"/>
  <c r="R7259" i="36" s="1"/>
  <c r="M7259" i="36"/>
  <c r="L7259" i="36"/>
  <c r="K7259" i="36"/>
  <c r="P7258" i="36"/>
  <c r="S7258" i="36" s="1"/>
  <c r="N7258" i="36"/>
  <c r="O7258" i="36" s="1"/>
  <c r="R7258" i="36" s="1"/>
  <c r="M7258" i="36"/>
  <c r="L7258" i="36"/>
  <c r="K7258" i="36"/>
  <c r="P7257" i="36"/>
  <c r="S7257" i="36" s="1"/>
  <c r="N7257" i="36"/>
  <c r="O7257" i="36" s="1"/>
  <c r="R7257" i="36" s="1"/>
  <c r="M7257" i="36"/>
  <c r="L7257" i="36"/>
  <c r="K7257" i="36"/>
  <c r="P7256" i="36"/>
  <c r="S7256" i="36" s="1"/>
  <c r="N7256" i="36"/>
  <c r="O7256" i="36" s="1"/>
  <c r="R7256" i="36" s="1"/>
  <c r="M7256" i="36"/>
  <c r="L7256" i="36"/>
  <c r="K7256" i="36"/>
  <c r="P7255" i="36"/>
  <c r="S7255" i="36" s="1"/>
  <c r="N7255" i="36"/>
  <c r="O7255" i="36" s="1"/>
  <c r="R7255" i="36" s="1"/>
  <c r="M7255" i="36"/>
  <c r="L7255" i="36"/>
  <c r="K7255" i="36"/>
  <c r="P7254" i="36"/>
  <c r="S7254" i="36" s="1"/>
  <c r="N7254" i="36"/>
  <c r="O7254" i="36" s="1"/>
  <c r="R7254" i="36" s="1"/>
  <c r="M7254" i="36"/>
  <c r="L7254" i="36"/>
  <c r="K7254" i="36"/>
  <c r="S7253" i="36"/>
  <c r="P7253" i="36"/>
  <c r="N7253" i="36"/>
  <c r="O7253" i="36" s="1"/>
  <c r="R7253" i="36" s="1"/>
  <c r="M7253" i="36"/>
  <c r="L7253" i="36"/>
  <c r="K7253" i="36"/>
  <c r="P7252" i="36"/>
  <c r="S7252" i="36" s="1"/>
  <c r="N7252" i="36"/>
  <c r="O7252" i="36" s="1"/>
  <c r="R7252" i="36" s="1"/>
  <c r="M7252" i="36"/>
  <c r="L7252" i="36"/>
  <c r="K7252" i="36"/>
  <c r="P7251" i="36"/>
  <c r="S7251" i="36" s="1"/>
  <c r="N7251" i="36"/>
  <c r="O7251" i="36" s="1"/>
  <c r="R7251" i="36" s="1"/>
  <c r="M7251" i="36"/>
  <c r="L7251" i="36"/>
  <c r="K7251" i="36"/>
  <c r="P7250" i="36"/>
  <c r="S7250" i="36" s="1"/>
  <c r="N7250" i="36"/>
  <c r="O7250" i="36" s="1"/>
  <c r="R7250" i="36" s="1"/>
  <c r="M7250" i="36"/>
  <c r="L7250" i="36"/>
  <c r="K7250" i="36"/>
  <c r="P7249" i="36"/>
  <c r="S7249" i="36" s="1"/>
  <c r="N7249" i="36"/>
  <c r="O7249" i="36" s="1"/>
  <c r="R7249" i="36" s="1"/>
  <c r="M7249" i="36"/>
  <c r="L7249" i="36"/>
  <c r="K7249" i="36"/>
  <c r="P7248" i="36"/>
  <c r="S7248" i="36" s="1"/>
  <c r="N7248" i="36"/>
  <c r="O7248" i="36" s="1"/>
  <c r="R7248" i="36" s="1"/>
  <c r="M7248" i="36"/>
  <c r="L7248" i="36"/>
  <c r="K7248" i="36"/>
  <c r="P7247" i="36"/>
  <c r="S7247" i="36" s="1"/>
  <c r="N7247" i="36"/>
  <c r="O7247" i="36" s="1"/>
  <c r="R7247" i="36" s="1"/>
  <c r="M7247" i="36"/>
  <c r="L7247" i="36"/>
  <c r="K7247" i="36"/>
  <c r="P7246" i="36"/>
  <c r="S7246" i="36" s="1"/>
  <c r="N7246" i="36"/>
  <c r="O7246" i="36" s="1"/>
  <c r="R7246" i="36" s="1"/>
  <c r="M7246" i="36"/>
  <c r="L7246" i="36"/>
  <c r="K7246" i="36"/>
  <c r="P7245" i="36"/>
  <c r="S7245" i="36" s="1"/>
  <c r="N7245" i="36"/>
  <c r="O7245" i="36" s="1"/>
  <c r="R7245" i="36" s="1"/>
  <c r="M7245" i="36"/>
  <c r="L7245" i="36"/>
  <c r="K7245" i="36"/>
  <c r="P7244" i="36"/>
  <c r="S7244" i="36" s="1"/>
  <c r="N7244" i="36"/>
  <c r="O7244" i="36" s="1"/>
  <c r="R7244" i="36" s="1"/>
  <c r="M7244" i="36"/>
  <c r="L7244" i="36"/>
  <c r="K7244" i="36"/>
  <c r="P7243" i="36"/>
  <c r="S7243" i="36" s="1"/>
  <c r="N7243" i="36"/>
  <c r="O7243" i="36" s="1"/>
  <c r="R7243" i="36" s="1"/>
  <c r="M7243" i="36"/>
  <c r="L7243" i="36"/>
  <c r="K7243" i="36"/>
  <c r="P7242" i="36"/>
  <c r="S7242" i="36" s="1"/>
  <c r="N7242" i="36"/>
  <c r="O7242" i="36" s="1"/>
  <c r="R7242" i="36" s="1"/>
  <c r="M7242" i="36"/>
  <c r="L7242" i="36"/>
  <c r="K7242" i="36"/>
  <c r="P7241" i="36"/>
  <c r="S7241" i="36" s="1"/>
  <c r="N7241" i="36"/>
  <c r="O7241" i="36" s="1"/>
  <c r="R7241" i="36" s="1"/>
  <c r="M7241" i="36"/>
  <c r="L7241" i="36"/>
  <c r="K7241" i="36"/>
  <c r="P7240" i="36"/>
  <c r="S7240" i="36" s="1"/>
  <c r="N7240" i="36"/>
  <c r="O7240" i="36" s="1"/>
  <c r="R7240" i="36" s="1"/>
  <c r="M7240" i="36"/>
  <c r="L7240" i="36"/>
  <c r="K7240" i="36"/>
  <c r="P7239" i="36"/>
  <c r="S7239" i="36" s="1"/>
  <c r="N7239" i="36"/>
  <c r="O7239" i="36" s="1"/>
  <c r="R7239" i="36" s="1"/>
  <c r="M7239" i="36"/>
  <c r="L7239" i="36"/>
  <c r="K7239" i="36"/>
  <c r="P7238" i="36"/>
  <c r="S7238" i="36" s="1"/>
  <c r="N7238" i="36"/>
  <c r="O7238" i="36" s="1"/>
  <c r="R7238" i="36" s="1"/>
  <c r="M7238" i="36"/>
  <c r="L7238" i="36"/>
  <c r="K7238" i="36"/>
  <c r="P7237" i="36"/>
  <c r="S7237" i="36" s="1"/>
  <c r="N7237" i="36"/>
  <c r="O7237" i="36" s="1"/>
  <c r="R7237" i="36" s="1"/>
  <c r="M7237" i="36"/>
  <c r="L7237" i="36"/>
  <c r="K7237" i="36"/>
  <c r="P7236" i="36"/>
  <c r="S7236" i="36" s="1"/>
  <c r="N7236" i="36"/>
  <c r="O7236" i="36" s="1"/>
  <c r="R7236" i="36" s="1"/>
  <c r="M7236" i="36"/>
  <c r="L7236" i="36"/>
  <c r="K7236" i="36"/>
  <c r="P7235" i="36"/>
  <c r="S7235" i="36" s="1"/>
  <c r="N7235" i="36"/>
  <c r="O7235" i="36" s="1"/>
  <c r="R7235" i="36" s="1"/>
  <c r="M7235" i="36"/>
  <c r="L7235" i="36"/>
  <c r="K7235" i="36"/>
  <c r="P7234" i="36"/>
  <c r="S7234" i="36" s="1"/>
  <c r="N7234" i="36"/>
  <c r="O7234" i="36" s="1"/>
  <c r="R7234" i="36" s="1"/>
  <c r="M7234" i="36"/>
  <c r="L7234" i="36"/>
  <c r="K7234" i="36"/>
  <c r="S7233" i="36"/>
  <c r="P7233" i="36"/>
  <c r="N7233" i="36"/>
  <c r="O7233" i="36" s="1"/>
  <c r="R7233" i="36" s="1"/>
  <c r="M7233" i="36"/>
  <c r="L7233" i="36"/>
  <c r="K7233" i="36"/>
  <c r="P7232" i="36"/>
  <c r="S7232" i="36" s="1"/>
  <c r="N7232" i="36"/>
  <c r="O7232" i="36" s="1"/>
  <c r="R7232" i="36" s="1"/>
  <c r="M7232" i="36"/>
  <c r="L7232" i="36"/>
  <c r="K7232" i="36"/>
  <c r="P7231" i="36"/>
  <c r="S7231" i="36" s="1"/>
  <c r="N7231" i="36"/>
  <c r="O7231" i="36" s="1"/>
  <c r="R7231" i="36" s="1"/>
  <c r="M7231" i="36"/>
  <c r="L7231" i="36"/>
  <c r="K7231" i="36"/>
  <c r="P7230" i="36"/>
  <c r="S7230" i="36" s="1"/>
  <c r="N7230" i="36"/>
  <c r="O7230" i="36" s="1"/>
  <c r="R7230" i="36" s="1"/>
  <c r="M7230" i="36"/>
  <c r="L7230" i="36"/>
  <c r="K7230" i="36"/>
  <c r="P7229" i="36"/>
  <c r="S7229" i="36" s="1"/>
  <c r="N7229" i="36"/>
  <c r="O7229" i="36" s="1"/>
  <c r="R7229" i="36" s="1"/>
  <c r="M7229" i="36"/>
  <c r="L7229" i="36"/>
  <c r="K7229" i="36"/>
  <c r="P7228" i="36"/>
  <c r="S7228" i="36" s="1"/>
  <c r="N7228" i="36"/>
  <c r="O7228" i="36" s="1"/>
  <c r="R7228" i="36" s="1"/>
  <c r="M7228" i="36"/>
  <c r="L7228" i="36"/>
  <c r="K7228" i="36"/>
  <c r="S7227" i="36"/>
  <c r="P7227" i="36"/>
  <c r="N7227" i="36"/>
  <c r="O7227" i="36" s="1"/>
  <c r="R7227" i="36" s="1"/>
  <c r="M7227" i="36"/>
  <c r="L7227" i="36"/>
  <c r="K7227" i="36"/>
  <c r="R7226" i="36"/>
  <c r="P7226" i="36"/>
  <c r="S7226" i="36" s="1"/>
  <c r="N7226" i="36"/>
  <c r="O7226" i="36" s="1"/>
  <c r="M7226" i="36"/>
  <c r="L7226" i="36"/>
  <c r="K7226" i="36"/>
  <c r="S7225" i="36"/>
  <c r="P7225" i="36"/>
  <c r="N7225" i="36"/>
  <c r="O7225" i="36" s="1"/>
  <c r="R7225" i="36" s="1"/>
  <c r="M7225" i="36"/>
  <c r="L7225" i="36"/>
  <c r="K7225" i="36"/>
  <c r="P7224" i="36"/>
  <c r="S7224" i="36" s="1"/>
  <c r="N7224" i="36"/>
  <c r="O7224" i="36" s="1"/>
  <c r="R7224" i="36" s="1"/>
  <c r="M7224" i="36"/>
  <c r="L7224" i="36"/>
  <c r="K7224" i="36"/>
  <c r="P7223" i="36"/>
  <c r="S7223" i="36" s="1"/>
  <c r="N7223" i="36"/>
  <c r="O7223" i="36" s="1"/>
  <c r="R7223" i="36" s="1"/>
  <c r="M7223" i="36"/>
  <c r="L7223" i="36"/>
  <c r="K7223" i="36"/>
  <c r="P7222" i="36"/>
  <c r="S7222" i="36" s="1"/>
  <c r="N7222" i="36"/>
  <c r="O7222" i="36" s="1"/>
  <c r="R7222" i="36" s="1"/>
  <c r="M7222" i="36"/>
  <c r="L7222" i="36"/>
  <c r="K7222" i="36"/>
  <c r="P7221" i="36"/>
  <c r="S7221" i="36" s="1"/>
  <c r="N7221" i="36"/>
  <c r="O7221" i="36" s="1"/>
  <c r="R7221" i="36" s="1"/>
  <c r="M7221" i="36"/>
  <c r="Q7221" i="36" s="1"/>
  <c r="L7221" i="36"/>
  <c r="K7221" i="36"/>
  <c r="P7220" i="36"/>
  <c r="S7220" i="36" s="1"/>
  <c r="N7220" i="36"/>
  <c r="O7220" i="36" s="1"/>
  <c r="R7220" i="36" s="1"/>
  <c r="M7220" i="36"/>
  <c r="L7220" i="36"/>
  <c r="K7220" i="36"/>
  <c r="S7219" i="36"/>
  <c r="P7219" i="36"/>
  <c r="N7219" i="36"/>
  <c r="O7219" i="36" s="1"/>
  <c r="R7219" i="36" s="1"/>
  <c r="M7219" i="36"/>
  <c r="L7219" i="36"/>
  <c r="K7219" i="36"/>
  <c r="P7218" i="36"/>
  <c r="S7218" i="36" s="1"/>
  <c r="N7218" i="36"/>
  <c r="O7218" i="36" s="1"/>
  <c r="R7218" i="36" s="1"/>
  <c r="M7218" i="36"/>
  <c r="L7218" i="36"/>
  <c r="K7218" i="36"/>
  <c r="P7217" i="36"/>
  <c r="S7217" i="36" s="1"/>
  <c r="N7217" i="36"/>
  <c r="O7217" i="36" s="1"/>
  <c r="R7217" i="36" s="1"/>
  <c r="M7217" i="36"/>
  <c r="L7217" i="36"/>
  <c r="K7217" i="36"/>
  <c r="P7216" i="36"/>
  <c r="S7216" i="36" s="1"/>
  <c r="N7216" i="36"/>
  <c r="O7216" i="36" s="1"/>
  <c r="R7216" i="36" s="1"/>
  <c r="M7216" i="36"/>
  <c r="L7216" i="36"/>
  <c r="K7216" i="36"/>
  <c r="P7215" i="36"/>
  <c r="S7215" i="36" s="1"/>
  <c r="N7215" i="36"/>
  <c r="O7215" i="36" s="1"/>
  <c r="R7215" i="36" s="1"/>
  <c r="M7215" i="36"/>
  <c r="L7215" i="36"/>
  <c r="K7215" i="36"/>
  <c r="P7214" i="36"/>
  <c r="S7214" i="36" s="1"/>
  <c r="N7214" i="36"/>
  <c r="O7214" i="36" s="1"/>
  <c r="R7214" i="36" s="1"/>
  <c r="M7214" i="36"/>
  <c r="L7214" i="36"/>
  <c r="K7214" i="36"/>
  <c r="S7213" i="36"/>
  <c r="P7213" i="36"/>
  <c r="N7213" i="36"/>
  <c r="O7213" i="36" s="1"/>
  <c r="R7213" i="36" s="1"/>
  <c r="M7213" i="36"/>
  <c r="L7213" i="36"/>
  <c r="K7213" i="36"/>
  <c r="P7212" i="36"/>
  <c r="S7212" i="36" s="1"/>
  <c r="N7212" i="36"/>
  <c r="O7212" i="36" s="1"/>
  <c r="R7212" i="36" s="1"/>
  <c r="M7212" i="36"/>
  <c r="L7212" i="36"/>
  <c r="K7212" i="36"/>
  <c r="S7211" i="36"/>
  <c r="P7211" i="36"/>
  <c r="N7211" i="36"/>
  <c r="O7211" i="36" s="1"/>
  <c r="R7211" i="36" s="1"/>
  <c r="M7211" i="36"/>
  <c r="L7211" i="36"/>
  <c r="K7211" i="36"/>
  <c r="P7210" i="36"/>
  <c r="S7210" i="36" s="1"/>
  <c r="N7210" i="36"/>
  <c r="O7210" i="36" s="1"/>
  <c r="R7210" i="36" s="1"/>
  <c r="M7210" i="36"/>
  <c r="L7210" i="36"/>
  <c r="K7210" i="36"/>
  <c r="S7209" i="36"/>
  <c r="P7209" i="36"/>
  <c r="N7209" i="36"/>
  <c r="O7209" i="36" s="1"/>
  <c r="R7209" i="36" s="1"/>
  <c r="M7209" i="36"/>
  <c r="L7209" i="36"/>
  <c r="K7209" i="36"/>
  <c r="P7208" i="36"/>
  <c r="S7208" i="36" s="1"/>
  <c r="N7208" i="36"/>
  <c r="O7208" i="36" s="1"/>
  <c r="R7208" i="36" s="1"/>
  <c r="M7208" i="36"/>
  <c r="L7208" i="36"/>
  <c r="K7208" i="36"/>
  <c r="P7207" i="36"/>
  <c r="S7207" i="36" s="1"/>
  <c r="N7207" i="36"/>
  <c r="O7207" i="36" s="1"/>
  <c r="R7207" i="36" s="1"/>
  <c r="M7207" i="36"/>
  <c r="L7207" i="36"/>
  <c r="K7207" i="36"/>
  <c r="P7206" i="36"/>
  <c r="S7206" i="36" s="1"/>
  <c r="N7206" i="36"/>
  <c r="O7206" i="36" s="1"/>
  <c r="R7206" i="36" s="1"/>
  <c r="M7206" i="36"/>
  <c r="L7206" i="36"/>
  <c r="Q7206" i="36" s="1"/>
  <c r="K7206" i="36"/>
  <c r="S7205" i="36"/>
  <c r="P7205" i="36"/>
  <c r="N7205" i="36"/>
  <c r="O7205" i="36" s="1"/>
  <c r="R7205" i="36" s="1"/>
  <c r="M7205" i="36"/>
  <c r="L7205" i="36"/>
  <c r="K7205" i="36"/>
  <c r="P7204" i="36"/>
  <c r="S7204" i="36" s="1"/>
  <c r="N7204" i="36"/>
  <c r="O7204" i="36" s="1"/>
  <c r="R7204" i="36" s="1"/>
  <c r="M7204" i="36"/>
  <c r="L7204" i="36"/>
  <c r="K7204" i="36"/>
  <c r="S7203" i="36"/>
  <c r="P7203" i="36"/>
  <c r="N7203" i="36"/>
  <c r="O7203" i="36" s="1"/>
  <c r="R7203" i="36" s="1"/>
  <c r="M7203" i="36"/>
  <c r="L7203" i="36"/>
  <c r="K7203" i="36"/>
  <c r="P7202" i="36"/>
  <c r="S7202" i="36" s="1"/>
  <c r="N7202" i="36"/>
  <c r="O7202" i="36" s="1"/>
  <c r="R7202" i="36" s="1"/>
  <c r="M7202" i="36"/>
  <c r="L7202" i="36"/>
  <c r="K7202" i="36"/>
  <c r="S7201" i="36"/>
  <c r="P7201" i="36"/>
  <c r="N7201" i="36"/>
  <c r="O7201" i="36" s="1"/>
  <c r="R7201" i="36" s="1"/>
  <c r="M7201" i="36"/>
  <c r="L7201" i="36"/>
  <c r="Q7201" i="36" s="1"/>
  <c r="K7201" i="36"/>
  <c r="P7200" i="36"/>
  <c r="S7200" i="36" s="1"/>
  <c r="N7200" i="36"/>
  <c r="O7200" i="36" s="1"/>
  <c r="R7200" i="36" s="1"/>
  <c r="M7200" i="36"/>
  <c r="L7200" i="36"/>
  <c r="K7200" i="36"/>
  <c r="P7199" i="36"/>
  <c r="S7199" i="36" s="1"/>
  <c r="N7199" i="36"/>
  <c r="O7199" i="36" s="1"/>
  <c r="R7199" i="36" s="1"/>
  <c r="M7199" i="36"/>
  <c r="L7199" i="36"/>
  <c r="K7199" i="36"/>
  <c r="P7198" i="36"/>
  <c r="S7198" i="36" s="1"/>
  <c r="N7198" i="36"/>
  <c r="O7198" i="36" s="1"/>
  <c r="R7198" i="36" s="1"/>
  <c r="M7198" i="36"/>
  <c r="L7198" i="36"/>
  <c r="K7198" i="36"/>
  <c r="S7197" i="36"/>
  <c r="P7197" i="36"/>
  <c r="N7197" i="36"/>
  <c r="O7197" i="36" s="1"/>
  <c r="R7197" i="36" s="1"/>
  <c r="M7197" i="36"/>
  <c r="L7197" i="36"/>
  <c r="K7197" i="36"/>
  <c r="P7196" i="36"/>
  <c r="S7196" i="36" s="1"/>
  <c r="N7196" i="36"/>
  <c r="O7196" i="36" s="1"/>
  <c r="R7196" i="36" s="1"/>
  <c r="M7196" i="36"/>
  <c r="L7196" i="36"/>
  <c r="K7196" i="36"/>
  <c r="S7195" i="36"/>
  <c r="P7195" i="36"/>
  <c r="N7195" i="36"/>
  <c r="O7195" i="36" s="1"/>
  <c r="R7195" i="36" s="1"/>
  <c r="M7195" i="36"/>
  <c r="L7195" i="36"/>
  <c r="Q7195" i="36" s="1"/>
  <c r="K7195" i="36"/>
  <c r="P7194" i="36"/>
  <c r="S7194" i="36" s="1"/>
  <c r="N7194" i="36"/>
  <c r="O7194" i="36" s="1"/>
  <c r="R7194" i="36" s="1"/>
  <c r="M7194" i="36"/>
  <c r="L7194" i="36"/>
  <c r="K7194" i="36"/>
  <c r="P7193" i="36"/>
  <c r="S7193" i="36" s="1"/>
  <c r="N7193" i="36"/>
  <c r="O7193" i="36" s="1"/>
  <c r="R7193" i="36" s="1"/>
  <c r="M7193" i="36"/>
  <c r="L7193" i="36"/>
  <c r="K7193" i="36"/>
  <c r="P7192" i="36"/>
  <c r="S7192" i="36" s="1"/>
  <c r="N7192" i="36"/>
  <c r="O7192" i="36" s="1"/>
  <c r="R7192" i="36" s="1"/>
  <c r="M7192" i="36"/>
  <c r="L7192" i="36"/>
  <c r="K7192" i="36"/>
  <c r="P7191" i="36"/>
  <c r="S7191" i="36" s="1"/>
  <c r="N7191" i="36"/>
  <c r="O7191" i="36" s="1"/>
  <c r="R7191" i="36" s="1"/>
  <c r="M7191" i="36"/>
  <c r="L7191" i="36"/>
  <c r="K7191" i="36"/>
  <c r="P7190" i="36"/>
  <c r="S7190" i="36" s="1"/>
  <c r="N7190" i="36"/>
  <c r="O7190" i="36" s="1"/>
  <c r="R7190" i="36" s="1"/>
  <c r="M7190" i="36"/>
  <c r="L7190" i="36"/>
  <c r="K7190" i="36"/>
  <c r="S7189" i="36"/>
  <c r="P7189" i="36"/>
  <c r="N7189" i="36"/>
  <c r="O7189" i="36" s="1"/>
  <c r="R7189" i="36" s="1"/>
  <c r="M7189" i="36"/>
  <c r="L7189" i="36"/>
  <c r="K7189" i="36"/>
  <c r="P7188" i="36"/>
  <c r="S7188" i="36" s="1"/>
  <c r="N7188" i="36"/>
  <c r="O7188" i="36" s="1"/>
  <c r="R7188" i="36" s="1"/>
  <c r="M7188" i="36"/>
  <c r="L7188" i="36"/>
  <c r="K7188" i="36"/>
  <c r="P7187" i="36"/>
  <c r="S7187" i="36" s="1"/>
  <c r="N7187" i="36"/>
  <c r="O7187" i="36" s="1"/>
  <c r="R7187" i="36" s="1"/>
  <c r="M7187" i="36"/>
  <c r="L7187" i="36"/>
  <c r="K7187" i="36"/>
  <c r="P7186" i="36"/>
  <c r="S7186" i="36" s="1"/>
  <c r="N7186" i="36"/>
  <c r="O7186" i="36" s="1"/>
  <c r="R7186" i="36" s="1"/>
  <c r="M7186" i="36"/>
  <c r="L7186" i="36"/>
  <c r="K7186" i="36"/>
  <c r="S7185" i="36"/>
  <c r="P7185" i="36"/>
  <c r="N7185" i="36"/>
  <c r="O7185" i="36" s="1"/>
  <c r="R7185" i="36" s="1"/>
  <c r="M7185" i="36"/>
  <c r="L7185" i="36"/>
  <c r="K7185" i="36"/>
  <c r="P7184" i="36"/>
  <c r="S7184" i="36" s="1"/>
  <c r="N7184" i="36"/>
  <c r="O7184" i="36" s="1"/>
  <c r="R7184" i="36" s="1"/>
  <c r="M7184" i="36"/>
  <c r="L7184" i="36"/>
  <c r="K7184" i="36"/>
  <c r="P7183" i="36"/>
  <c r="S7183" i="36" s="1"/>
  <c r="N7183" i="36"/>
  <c r="O7183" i="36" s="1"/>
  <c r="R7183" i="36" s="1"/>
  <c r="M7183" i="36"/>
  <c r="L7183" i="36"/>
  <c r="K7183" i="36"/>
  <c r="P7182" i="36"/>
  <c r="S7182" i="36" s="1"/>
  <c r="N7182" i="36"/>
  <c r="O7182" i="36" s="1"/>
  <c r="R7182" i="36" s="1"/>
  <c r="M7182" i="36"/>
  <c r="L7182" i="36"/>
  <c r="K7182" i="36"/>
  <c r="P7181" i="36"/>
  <c r="S7181" i="36" s="1"/>
  <c r="N7181" i="36"/>
  <c r="O7181" i="36" s="1"/>
  <c r="R7181" i="36" s="1"/>
  <c r="M7181" i="36"/>
  <c r="L7181" i="36"/>
  <c r="K7181" i="36"/>
  <c r="P7180" i="36"/>
  <c r="S7180" i="36" s="1"/>
  <c r="N7180" i="36"/>
  <c r="O7180" i="36" s="1"/>
  <c r="R7180" i="36" s="1"/>
  <c r="M7180" i="36"/>
  <c r="L7180" i="36"/>
  <c r="K7180" i="36"/>
  <c r="S7179" i="36"/>
  <c r="P7179" i="36"/>
  <c r="N7179" i="36"/>
  <c r="O7179" i="36" s="1"/>
  <c r="R7179" i="36" s="1"/>
  <c r="M7179" i="36"/>
  <c r="L7179" i="36"/>
  <c r="K7179" i="36"/>
  <c r="P7178" i="36"/>
  <c r="S7178" i="36" s="1"/>
  <c r="N7178" i="36"/>
  <c r="O7178" i="36" s="1"/>
  <c r="R7178" i="36" s="1"/>
  <c r="M7178" i="36"/>
  <c r="L7178" i="36"/>
  <c r="K7178" i="36"/>
  <c r="P7177" i="36"/>
  <c r="S7177" i="36" s="1"/>
  <c r="N7177" i="36"/>
  <c r="O7177" i="36" s="1"/>
  <c r="R7177" i="36" s="1"/>
  <c r="M7177" i="36"/>
  <c r="L7177" i="36"/>
  <c r="K7177" i="36"/>
  <c r="P7176" i="36"/>
  <c r="S7176" i="36" s="1"/>
  <c r="N7176" i="36"/>
  <c r="O7176" i="36" s="1"/>
  <c r="R7176" i="36" s="1"/>
  <c r="M7176" i="36"/>
  <c r="L7176" i="36"/>
  <c r="K7176" i="36"/>
  <c r="P7175" i="36"/>
  <c r="S7175" i="36" s="1"/>
  <c r="N7175" i="36"/>
  <c r="O7175" i="36" s="1"/>
  <c r="R7175" i="36" s="1"/>
  <c r="M7175" i="36"/>
  <c r="L7175" i="36"/>
  <c r="K7175" i="36"/>
  <c r="P7174" i="36"/>
  <c r="S7174" i="36" s="1"/>
  <c r="N7174" i="36"/>
  <c r="O7174" i="36" s="1"/>
  <c r="R7174" i="36" s="1"/>
  <c r="M7174" i="36"/>
  <c r="L7174" i="36"/>
  <c r="Q7174" i="36" s="1"/>
  <c r="K7174" i="36"/>
  <c r="S7173" i="36"/>
  <c r="P7173" i="36"/>
  <c r="N7173" i="36"/>
  <c r="O7173" i="36" s="1"/>
  <c r="R7173" i="36" s="1"/>
  <c r="M7173" i="36"/>
  <c r="L7173" i="36"/>
  <c r="K7173" i="36"/>
  <c r="P7172" i="36"/>
  <c r="S7172" i="36" s="1"/>
  <c r="N7172" i="36"/>
  <c r="O7172" i="36" s="1"/>
  <c r="R7172" i="36" s="1"/>
  <c r="M7172" i="36"/>
  <c r="L7172" i="36"/>
  <c r="K7172" i="36"/>
  <c r="P7171" i="36"/>
  <c r="S7171" i="36" s="1"/>
  <c r="N7171" i="36"/>
  <c r="O7171" i="36" s="1"/>
  <c r="R7171" i="36" s="1"/>
  <c r="M7171" i="36"/>
  <c r="L7171" i="36"/>
  <c r="K7171" i="36"/>
  <c r="P7170" i="36"/>
  <c r="S7170" i="36" s="1"/>
  <c r="N7170" i="36"/>
  <c r="O7170" i="36" s="1"/>
  <c r="R7170" i="36" s="1"/>
  <c r="M7170" i="36"/>
  <c r="L7170" i="36"/>
  <c r="K7170" i="36"/>
  <c r="P7169" i="36"/>
  <c r="S7169" i="36" s="1"/>
  <c r="N7169" i="36"/>
  <c r="O7169" i="36" s="1"/>
  <c r="R7169" i="36" s="1"/>
  <c r="M7169" i="36"/>
  <c r="L7169" i="36"/>
  <c r="K7169" i="36"/>
  <c r="P7168" i="36"/>
  <c r="S7168" i="36" s="1"/>
  <c r="N7168" i="36"/>
  <c r="O7168" i="36" s="1"/>
  <c r="R7168" i="36" s="1"/>
  <c r="M7168" i="36"/>
  <c r="L7168" i="36"/>
  <c r="K7168" i="36"/>
  <c r="P7167" i="36"/>
  <c r="S7167" i="36" s="1"/>
  <c r="N7167" i="36"/>
  <c r="O7167" i="36" s="1"/>
  <c r="R7167" i="36" s="1"/>
  <c r="M7167" i="36"/>
  <c r="L7167" i="36"/>
  <c r="K7167" i="36"/>
  <c r="P7166" i="36"/>
  <c r="S7166" i="36" s="1"/>
  <c r="N7166" i="36"/>
  <c r="O7166" i="36" s="1"/>
  <c r="R7166" i="36" s="1"/>
  <c r="M7166" i="36"/>
  <c r="L7166" i="36"/>
  <c r="K7166" i="36"/>
  <c r="P7165" i="36"/>
  <c r="S7165" i="36" s="1"/>
  <c r="N7165" i="36"/>
  <c r="O7165" i="36" s="1"/>
  <c r="R7165" i="36" s="1"/>
  <c r="M7165" i="36"/>
  <c r="L7165" i="36"/>
  <c r="K7165" i="36"/>
  <c r="P7164" i="36"/>
  <c r="S7164" i="36" s="1"/>
  <c r="N7164" i="36"/>
  <c r="O7164" i="36" s="1"/>
  <c r="R7164" i="36" s="1"/>
  <c r="M7164" i="36"/>
  <c r="L7164" i="36"/>
  <c r="K7164" i="36"/>
  <c r="P7163" i="36"/>
  <c r="S7163" i="36" s="1"/>
  <c r="N7163" i="36"/>
  <c r="O7163" i="36" s="1"/>
  <c r="R7163" i="36" s="1"/>
  <c r="M7163" i="36"/>
  <c r="L7163" i="36"/>
  <c r="Q7163" i="36" s="1"/>
  <c r="K7163" i="36"/>
  <c r="P7162" i="36"/>
  <c r="S7162" i="36" s="1"/>
  <c r="N7162" i="36"/>
  <c r="O7162" i="36" s="1"/>
  <c r="R7162" i="36" s="1"/>
  <c r="M7162" i="36"/>
  <c r="L7162" i="36"/>
  <c r="K7162" i="36"/>
  <c r="P7161" i="36"/>
  <c r="S7161" i="36" s="1"/>
  <c r="N7161" i="36"/>
  <c r="O7161" i="36" s="1"/>
  <c r="R7161" i="36" s="1"/>
  <c r="M7161" i="36"/>
  <c r="L7161" i="36"/>
  <c r="K7161" i="36"/>
  <c r="P7160" i="36"/>
  <c r="S7160" i="36" s="1"/>
  <c r="N7160" i="36"/>
  <c r="O7160" i="36" s="1"/>
  <c r="R7160" i="36" s="1"/>
  <c r="M7160" i="36"/>
  <c r="L7160" i="36"/>
  <c r="K7160" i="36"/>
  <c r="P7159" i="36"/>
  <c r="S7159" i="36" s="1"/>
  <c r="N7159" i="36"/>
  <c r="O7159" i="36" s="1"/>
  <c r="R7159" i="36" s="1"/>
  <c r="M7159" i="36"/>
  <c r="L7159" i="36"/>
  <c r="Q7159" i="36" s="1"/>
  <c r="K7159" i="36"/>
  <c r="P7158" i="36"/>
  <c r="S7158" i="36" s="1"/>
  <c r="N7158" i="36"/>
  <c r="O7158" i="36" s="1"/>
  <c r="R7158" i="36" s="1"/>
  <c r="M7158" i="36"/>
  <c r="L7158" i="36"/>
  <c r="K7158" i="36"/>
  <c r="S7157" i="36"/>
  <c r="P7157" i="36"/>
  <c r="N7157" i="36"/>
  <c r="O7157" i="36" s="1"/>
  <c r="R7157" i="36" s="1"/>
  <c r="M7157" i="36"/>
  <c r="L7157" i="36"/>
  <c r="K7157" i="36"/>
  <c r="P7156" i="36"/>
  <c r="S7156" i="36" s="1"/>
  <c r="N7156" i="36"/>
  <c r="O7156" i="36" s="1"/>
  <c r="R7156" i="36" s="1"/>
  <c r="M7156" i="36"/>
  <c r="L7156" i="36"/>
  <c r="K7156" i="36"/>
  <c r="P7155" i="36"/>
  <c r="S7155" i="36" s="1"/>
  <c r="N7155" i="36"/>
  <c r="O7155" i="36" s="1"/>
  <c r="R7155" i="36" s="1"/>
  <c r="M7155" i="36"/>
  <c r="L7155" i="36"/>
  <c r="K7155" i="36"/>
  <c r="P7154" i="36"/>
  <c r="S7154" i="36" s="1"/>
  <c r="N7154" i="36"/>
  <c r="O7154" i="36" s="1"/>
  <c r="R7154" i="36" s="1"/>
  <c r="M7154" i="36"/>
  <c r="L7154" i="36"/>
  <c r="K7154" i="36"/>
  <c r="P7153" i="36"/>
  <c r="S7153" i="36" s="1"/>
  <c r="N7153" i="36"/>
  <c r="O7153" i="36" s="1"/>
  <c r="R7153" i="36" s="1"/>
  <c r="M7153" i="36"/>
  <c r="L7153" i="36"/>
  <c r="Q7153" i="36" s="1"/>
  <c r="K7153" i="36"/>
  <c r="P7152" i="36"/>
  <c r="S7152" i="36" s="1"/>
  <c r="N7152" i="36"/>
  <c r="O7152" i="36" s="1"/>
  <c r="R7152" i="36" s="1"/>
  <c r="M7152" i="36"/>
  <c r="L7152" i="36"/>
  <c r="K7152" i="36"/>
  <c r="P7151" i="36"/>
  <c r="S7151" i="36" s="1"/>
  <c r="N7151" i="36"/>
  <c r="O7151" i="36" s="1"/>
  <c r="R7151" i="36" s="1"/>
  <c r="M7151" i="36"/>
  <c r="L7151" i="36"/>
  <c r="K7151" i="36"/>
  <c r="P7150" i="36"/>
  <c r="S7150" i="36" s="1"/>
  <c r="N7150" i="36"/>
  <c r="O7150" i="36" s="1"/>
  <c r="R7150" i="36" s="1"/>
  <c r="M7150" i="36"/>
  <c r="L7150" i="36"/>
  <c r="K7150" i="36"/>
  <c r="P7149" i="36"/>
  <c r="S7149" i="36" s="1"/>
  <c r="N7149" i="36"/>
  <c r="O7149" i="36" s="1"/>
  <c r="R7149" i="36" s="1"/>
  <c r="M7149" i="36"/>
  <c r="L7149" i="36"/>
  <c r="K7149" i="36"/>
  <c r="P7148" i="36"/>
  <c r="S7148" i="36" s="1"/>
  <c r="N7148" i="36"/>
  <c r="O7148" i="36" s="1"/>
  <c r="R7148" i="36" s="1"/>
  <c r="M7148" i="36"/>
  <c r="L7148" i="36"/>
  <c r="K7148" i="36"/>
  <c r="P7147" i="36"/>
  <c r="S7147" i="36" s="1"/>
  <c r="O7147" i="36"/>
  <c r="R7147" i="36" s="1"/>
  <c r="N7147" i="36"/>
  <c r="M7147" i="36"/>
  <c r="L7147" i="36"/>
  <c r="K7147" i="36"/>
  <c r="P7146" i="36"/>
  <c r="S7146" i="36" s="1"/>
  <c r="N7146" i="36"/>
  <c r="O7146" i="36" s="1"/>
  <c r="R7146" i="36" s="1"/>
  <c r="M7146" i="36"/>
  <c r="L7146" i="36"/>
  <c r="K7146" i="36"/>
  <c r="P7145" i="36"/>
  <c r="S7145" i="36" s="1"/>
  <c r="N7145" i="36"/>
  <c r="O7145" i="36" s="1"/>
  <c r="R7145" i="36" s="1"/>
  <c r="M7145" i="36"/>
  <c r="L7145" i="36"/>
  <c r="K7145" i="36"/>
  <c r="P7144" i="36"/>
  <c r="S7144" i="36" s="1"/>
  <c r="N7144" i="36"/>
  <c r="O7144" i="36" s="1"/>
  <c r="R7144" i="36" s="1"/>
  <c r="M7144" i="36"/>
  <c r="L7144" i="36"/>
  <c r="K7144" i="36"/>
  <c r="P7143" i="36"/>
  <c r="S7143" i="36" s="1"/>
  <c r="N7143" i="36"/>
  <c r="O7143" i="36" s="1"/>
  <c r="R7143" i="36" s="1"/>
  <c r="M7143" i="36"/>
  <c r="L7143" i="36"/>
  <c r="K7143" i="36"/>
  <c r="P7142" i="36"/>
  <c r="S7142" i="36" s="1"/>
  <c r="N7142" i="36"/>
  <c r="O7142" i="36" s="1"/>
  <c r="R7142" i="36" s="1"/>
  <c r="M7142" i="36"/>
  <c r="L7142" i="36"/>
  <c r="K7142" i="36"/>
  <c r="S7141" i="36"/>
  <c r="P7141" i="36"/>
  <c r="N7141" i="36"/>
  <c r="O7141" i="36" s="1"/>
  <c r="R7141" i="36" s="1"/>
  <c r="M7141" i="36"/>
  <c r="L7141" i="36"/>
  <c r="K7141" i="36"/>
  <c r="P7140" i="36"/>
  <c r="S7140" i="36" s="1"/>
  <c r="N7140" i="36"/>
  <c r="O7140" i="36" s="1"/>
  <c r="R7140" i="36" s="1"/>
  <c r="M7140" i="36"/>
  <c r="L7140" i="36"/>
  <c r="K7140" i="36"/>
  <c r="P7139" i="36"/>
  <c r="S7139" i="36" s="1"/>
  <c r="N7139" i="36"/>
  <c r="O7139" i="36" s="1"/>
  <c r="R7139" i="36" s="1"/>
  <c r="M7139" i="36"/>
  <c r="L7139" i="36"/>
  <c r="Q7139" i="36" s="1"/>
  <c r="K7139" i="36"/>
  <c r="P7138" i="36"/>
  <c r="S7138" i="36" s="1"/>
  <c r="N7138" i="36"/>
  <c r="O7138" i="36" s="1"/>
  <c r="R7138" i="36" s="1"/>
  <c r="M7138" i="36"/>
  <c r="L7138" i="36"/>
  <c r="K7138" i="36"/>
  <c r="P7137" i="36"/>
  <c r="S7137" i="36" s="1"/>
  <c r="N7137" i="36"/>
  <c r="O7137" i="36" s="1"/>
  <c r="R7137" i="36" s="1"/>
  <c r="M7137" i="36"/>
  <c r="L7137" i="36"/>
  <c r="K7137" i="36"/>
  <c r="P7136" i="36"/>
  <c r="S7136" i="36" s="1"/>
  <c r="N7136" i="36"/>
  <c r="O7136" i="36" s="1"/>
  <c r="R7136" i="36" s="1"/>
  <c r="M7136" i="36"/>
  <c r="L7136" i="36"/>
  <c r="K7136" i="36"/>
  <c r="P7135" i="36"/>
  <c r="S7135" i="36" s="1"/>
  <c r="O7135" i="36"/>
  <c r="R7135" i="36" s="1"/>
  <c r="N7135" i="36"/>
  <c r="M7135" i="36"/>
  <c r="L7135" i="36"/>
  <c r="K7135" i="36"/>
  <c r="P7134" i="36"/>
  <c r="S7134" i="36" s="1"/>
  <c r="N7134" i="36"/>
  <c r="O7134" i="36" s="1"/>
  <c r="R7134" i="36" s="1"/>
  <c r="M7134" i="36"/>
  <c r="L7134" i="36"/>
  <c r="K7134" i="36"/>
  <c r="S7133" i="36"/>
  <c r="P7133" i="36"/>
  <c r="N7133" i="36"/>
  <c r="O7133" i="36" s="1"/>
  <c r="R7133" i="36" s="1"/>
  <c r="M7133" i="36"/>
  <c r="L7133" i="36"/>
  <c r="K7133" i="36"/>
  <c r="P7132" i="36"/>
  <c r="S7132" i="36" s="1"/>
  <c r="N7132" i="36"/>
  <c r="O7132" i="36" s="1"/>
  <c r="R7132" i="36" s="1"/>
  <c r="M7132" i="36"/>
  <c r="L7132" i="36"/>
  <c r="K7132" i="36"/>
  <c r="S7131" i="36"/>
  <c r="P7131" i="36"/>
  <c r="N7131" i="36"/>
  <c r="O7131" i="36" s="1"/>
  <c r="R7131" i="36" s="1"/>
  <c r="M7131" i="36"/>
  <c r="L7131" i="36"/>
  <c r="K7131" i="36"/>
  <c r="P7130" i="36"/>
  <c r="S7130" i="36" s="1"/>
  <c r="N7130" i="36"/>
  <c r="O7130" i="36" s="1"/>
  <c r="R7130" i="36" s="1"/>
  <c r="M7130" i="36"/>
  <c r="L7130" i="36"/>
  <c r="K7130" i="36"/>
  <c r="S7129" i="36"/>
  <c r="P7129" i="36"/>
  <c r="N7129" i="36"/>
  <c r="O7129" i="36" s="1"/>
  <c r="R7129" i="36" s="1"/>
  <c r="M7129" i="36"/>
  <c r="L7129" i="36"/>
  <c r="K7129" i="36"/>
  <c r="P7128" i="36"/>
  <c r="S7128" i="36" s="1"/>
  <c r="N7128" i="36"/>
  <c r="O7128" i="36" s="1"/>
  <c r="R7128" i="36" s="1"/>
  <c r="M7128" i="36"/>
  <c r="L7128" i="36"/>
  <c r="K7128" i="36"/>
  <c r="P7127" i="36"/>
  <c r="S7127" i="36" s="1"/>
  <c r="N7127" i="36"/>
  <c r="O7127" i="36" s="1"/>
  <c r="R7127" i="36" s="1"/>
  <c r="M7127" i="36"/>
  <c r="L7127" i="36"/>
  <c r="K7127" i="36"/>
  <c r="P7126" i="36"/>
  <c r="S7126" i="36" s="1"/>
  <c r="N7126" i="36"/>
  <c r="O7126" i="36" s="1"/>
  <c r="R7126" i="36" s="1"/>
  <c r="M7126" i="36"/>
  <c r="L7126" i="36"/>
  <c r="K7126" i="36"/>
  <c r="S7125" i="36"/>
  <c r="P7125" i="36"/>
  <c r="N7125" i="36"/>
  <c r="O7125" i="36" s="1"/>
  <c r="R7125" i="36" s="1"/>
  <c r="M7125" i="36"/>
  <c r="L7125" i="36"/>
  <c r="Q7125" i="36" s="1"/>
  <c r="K7125" i="36"/>
  <c r="P7124" i="36"/>
  <c r="S7124" i="36" s="1"/>
  <c r="N7124" i="36"/>
  <c r="O7124" i="36" s="1"/>
  <c r="R7124" i="36" s="1"/>
  <c r="M7124" i="36"/>
  <c r="L7124" i="36"/>
  <c r="K7124" i="36"/>
  <c r="P7123" i="36"/>
  <c r="S7123" i="36" s="1"/>
  <c r="N7123" i="36"/>
  <c r="O7123" i="36" s="1"/>
  <c r="R7123" i="36" s="1"/>
  <c r="M7123" i="36"/>
  <c r="L7123" i="36"/>
  <c r="K7123" i="36"/>
  <c r="P7122" i="36"/>
  <c r="S7122" i="36" s="1"/>
  <c r="N7122" i="36"/>
  <c r="O7122" i="36" s="1"/>
  <c r="R7122" i="36" s="1"/>
  <c r="M7122" i="36"/>
  <c r="L7122" i="36"/>
  <c r="K7122" i="36"/>
  <c r="P7121" i="36"/>
  <c r="S7121" i="36" s="1"/>
  <c r="N7121" i="36"/>
  <c r="O7121" i="36" s="1"/>
  <c r="R7121" i="36" s="1"/>
  <c r="M7121" i="36"/>
  <c r="L7121" i="36"/>
  <c r="K7121" i="36"/>
  <c r="P7120" i="36"/>
  <c r="S7120" i="36" s="1"/>
  <c r="N7120" i="36"/>
  <c r="O7120" i="36" s="1"/>
  <c r="R7120" i="36" s="1"/>
  <c r="M7120" i="36"/>
  <c r="L7120" i="36"/>
  <c r="K7120" i="36"/>
  <c r="P7119" i="36"/>
  <c r="S7119" i="36" s="1"/>
  <c r="N7119" i="36"/>
  <c r="O7119" i="36" s="1"/>
  <c r="R7119" i="36" s="1"/>
  <c r="M7119" i="36"/>
  <c r="L7119" i="36"/>
  <c r="K7119" i="36"/>
  <c r="P7118" i="36"/>
  <c r="S7118" i="36" s="1"/>
  <c r="N7118" i="36"/>
  <c r="O7118" i="36" s="1"/>
  <c r="R7118" i="36" s="1"/>
  <c r="M7118" i="36"/>
  <c r="L7118" i="36"/>
  <c r="K7118" i="36"/>
  <c r="P7117" i="36"/>
  <c r="S7117" i="36" s="1"/>
  <c r="N7117" i="36"/>
  <c r="O7117" i="36" s="1"/>
  <c r="R7117" i="36" s="1"/>
  <c r="M7117" i="36"/>
  <c r="L7117" i="36"/>
  <c r="K7117" i="36"/>
  <c r="P7116" i="36"/>
  <c r="S7116" i="36" s="1"/>
  <c r="N7116" i="36"/>
  <c r="O7116" i="36" s="1"/>
  <c r="R7116" i="36" s="1"/>
  <c r="M7116" i="36"/>
  <c r="L7116" i="36"/>
  <c r="K7116" i="36"/>
  <c r="P7115" i="36"/>
  <c r="S7115" i="36" s="1"/>
  <c r="N7115" i="36"/>
  <c r="O7115" i="36" s="1"/>
  <c r="R7115" i="36" s="1"/>
  <c r="M7115" i="36"/>
  <c r="L7115" i="36"/>
  <c r="K7115" i="36"/>
  <c r="P7114" i="36"/>
  <c r="S7114" i="36" s="1"/>
  <c r="N7114" i="36"/>
  <c r="O7114" i="36" s="1"/>
  <c r="R7114" i="36" s="1"/>
  <c r="M7114" i="36"/>
  <c r="L7114" i="36"/>
  <c r="K7114" i="36"/>
  <c r="P7113" i="36"/>
  <c r="S7113" i="36" s="1"/>
  <c r="N7113" i="36"/>
  <c r="O7113" i="36" s="1"/>
  <c r="R7113" i="36" s="1"/>
  <c r="M7113" i="36"/>
  <c r="L7113" i="36"/>
  <c r="K7113" i="36"/>
  <c r="P7112" i="36"/>
  <c r="S7112" i="36" s="1"/>
  <c r="O7112" i="36"/>
  <c r="R7112" i="36" s="1"/>
  <c r="N7112" i="36"/>
  <c r="M7112" i="36"/>
  <c r="L7112" i="36"/>
  <c r="K7112" i="36"/>
  <c r="P7111" i="36"/>
  <c r="S7111" i="36" s="1"/>
  <c r="N7111" i="36"/>
  <c r="O7111" i="36" s="1"/>
  <c r="R7111" i="36" s="1"/>
  <c r="M7111" i="36"/>
  <c r="L7111" i="36"/>
  <c r="K7111" i="36"/>
  <c r="P7110" i="36"/>
  <c r="S7110" i="36" s="1"/>
  <c r="N7110" i="36"/>
  <c r="O7110" i="36" s="1"/>
  <c r="R7110" i="36" s="1"/>
  <c r="M7110" i="36"/>
  <c r="L7110" i="36"/>
  <c r="K7110" i="36"/>
  <c r="S7109" i="36"/>
  <c r="P7109" i="36"/>
  <c r="N7109" i="36"/>
  <c r="O7109" i="36" s="1"/>
  <c r="R7109" i="36" s="1"/>
  <c r="M7109" i="36"/>
  <c r="L7109" i="36"/>
  <c r="K7109" i="36"/>
  <c r="P7108" i="36"/>
  <c r="S7108" i="36" s="1"/>
  <c r="N7108" i="36"/>
  <c r="O7108" i="36" s="1"/>
  <c r="R7108" i="36" s="1"/>
  <c r="M7108" i="36"/>
  <c r="L7108" i="36"/>
  <c r="K7108" i="36"/>
  <c r="S7107" i="36"/>
  <c r="P7107" i="36"/>
  <c r="N7107" i="36"/>
  <c r="O7107" i="36" s="1"/>
  <c r="R7107" i="36" s="1"/>
  <c r="M7107" i="36"/>
  <c r="L7107" i="36"/>
  <c r="K7107" i="36"/>
  <c r="P7106" i="36"/>
  <c r="S7106" i="36" s="1"/>
  <c r="N7106" i="36"/>
  <c r="O7106" i="36" s="1"/>
  <c r="R7106" i="36" s="1"/>
  <c r="M7106" i="36"/>
  <c r="L7106" i="36"/>
  <c r="K7106" i="36"/>
  <c r="P7105" i="36"/>
  <c r="S7105" i="36" s="1"/>
  <c r="N7105" i="36"/>
  <c r="O7105" i="36" s="1"/>
  <c r="R7105" i="36" s="1"/>
  <c r="M7105" i="36"/>
  <c r="L7105" i="36"/>
  <c r="K7105" i="36"/>
  <c r="P7104" i="36"/>
  <c r="S7104" i="36" s="1"/>
  <c r="N7104" i="36"/>
  <c r="O7104" i="36" s="1"/>
  <c r="R7104" i="36" s="1"/>
  <c r="M7104" i="36"/>
  <c r="L7104" i="36"/>
  <c r="K7104" i="36"/>
  <c r="P7103" i="36"/>
  <c r="S7103" i="36" s="1"/>
  <c r="N7103" i="36"/>
  <c r="O7103" i="36" s="1"/>
  <c r="R7103" i="36" s="1"/>
  <c r="M7103" i="36"/>
  <c r="L7103" i="36"/>
  <c r="K7103" i="36"/>
  <c r="P7102" i="36"/>
  <c r="S7102" i="36" s="1"/>
  <c r="N7102" i="36"/>
  <c r="O7102" i="36" s="1"/>
  <c r="R7102" i="36" s="1"/>
  <c r="M7102" i="36"/>
  <c r="L7102" i="36"/>
  <c r="K7102" i="36"/>
  <c r="S7101" i="36"/>
  <c r="P7101" i="36"/>
  <c r="N7101" i="36"/>
  <c r="O7101" i="36" s="1"/>
  <c r="R7101" i="36" s="1"/>
  <c r="M7101" i="36"/>
  <c r="L7101" i="36"/>
  <c r="K7101" i="36"/>
  <c r="P7100" i="36"/>
  <c r="S7100" i="36" s="1"/>
  <c r="N7100" i="36"/>
  <c r="O7100" i="36" s="1"/>
  <c r="R7100" i="36" s="1"/>
  <c r="M7100" i="36"/>
  <c r="L7100" i="36"/>
  <c r="K7100" i="36"/>
  <c r="P7099" i="36"/>
  <c r="S7099" i="36" s="1"/>
  <c r="N7099" i="36"/>
  <c r="O7099" i="36" s="1"/>
  <c r="R7099" i="36" s="1"/>
  <c r="M7099" i="36"/>
  <c r="L7099" i="36"/>
  <c r="K7099" i="36"/>
  <c r="P7098" i="36"/>
  <c r="S7098" i="36" s="1"/>
  <c r="N7098" i="36"/>
  <c r="O7098" i="36" s="1"/>
  <c r="R7098" i="36" s="1"/>
  <c r="M7098" i="36"/>
  <c r="L7098" i="36"/>
  <c r="K7098" i="36"/>
  <c r="S7097" i="36"/>
  <c r="P7097" i="36"/>
  <c r="N7097" i="36"/>
  <c r="O7097" i="36" s="1"/>
  <c r="R7097" i="36" s="1"/>
  <c r="M7097" i="36"/>
  <c r="L7097" i="36"/>
  <c r="K7097" i="36"/>
  <c r="P7096" i="36"/>
  <c r="S7096" i="36" s="1"/>
  <c r="N7096" i="36"/>
  <c r="O7096" i="36" s="1"/>
  <c r="R7096" i="36" s="1"/>
  <c r="M7096" i="36"/>
  <c r="L7096" i="36"/>
  <c r="K7096" i="36"/>
  <c r="P7095" i="36"/>
  <c r="S7095" i="36" s="1"/>
  <c r="N7095" i="36"/>
  <c r="O7095" i="36" s="1"/>
  <c r="R7095" i="36" s="1"/>
  <c r="M7095" i="36"/>
  <c r="L7095" i="36"/>
  <c r="K7095" i="36"/>
  <c r="P7094" i="36"/>
  <c r="S7094" i="36" s="1"/>
  <c r="N7094" i="36"/>
  <c r="O7094" i="36" s="1"/>
  <c r="R7094" i="36" s="1"/>
  <c r="M7094" i="36"/>
  <c r="L7094" i="36"/>
  <c r="K7094" i="36"/>
  <c r="P7093" i="36"/>
  <c r="S7093" i="36" s="1"/>
  <c r="O7093" i="36"/>
  <c r="R7093" i="36" s="1"/>
  <c r="N7093" i="36"/>
  <c r="M7093" i="36"/>
  <c r="L7093" i="36"/>
  <c r="Q7093" i="36" s="1"/>
  <c r="K7093" i="36"/>
  <c r="P7092" i="36"/>
  <c r="S7092" i="36" s="1"/>
  <c r="N7092" i="36"/>
  <c r="O7092" i="36" s="1"/>
  <c r="R7092" i="36" s="1"/>
  <c r="M7092" i="36"/>
  <c r="L7092" i="36"/>
  <c r="K7092" i="36"/>
  <c r="P7091" i="36"/>
  <c r="S7091" i="36" s="1"/>
  <c r="N7091" i="36"/>
  <c r="O7091" i="36" s="1"/>
  <c r="R7091" i="36" s="1"/>
  <c r="M7091" i="36"/>
  <c r="L7091" i="36"/>
  <c r="K7091" i="36"/>
  <c r="P7090" i="36"/>
  <c r="S7090" i="36" s="1"/>
  <c r="N7090" i="36"/>
  <c r="O7090" i="36" s="1"/>
  <c r="R7090" i="36" s="1"/>
  <c r="M7090" i="36"/>
  <c r="L7090" i="36"/>
  <c r="K7090" i="36"/>
  <c r="S7089" i="36"/>
  <c r="P7089" i="36"/>
  <c r="N7089" i="36"/>
  <c r="O7089" i="36" s="1"/>
  <c r="R7089" i="36" s="1"/>
  <c r="M7089" i="36"/>
  <c r="L7089" i="36"/>
  <c r="K7089" i="36"/>
  <c r="P7088" i="36"/>
  <c r="S7088" i="36" s="1"/>
  <c r="N7088" i="36"/>
  <c r="O7088" i="36" s="1"/>
  <c r="R7088" i="36" s="1"/>
  <c r="M7088" i="36"/>
  <c r="L7088" i="36"/>
  <c r="K7088" i="36"/>
  <c r="P7087" i="36"/>
  <c r="S7087" i="36" s="1"/>
  <c r="N7087" i="36"/>
  <c r="O7087" i="36" s="1"/>
  <c r="R7087" i="36" s="1"/>
  <c r="M7087" i="36"/>
  <c r="L7087" i="36"/>
  <c r="K7087" i="36"/>
  <c r="P7086" i="36"/>
  <c r="S7086" i="36" s="1"/>
  <c r="N7086" i="36"/>
  <c r="O7086" i="36" s="1"/>
  <c r="R7086" i="36" s="1"/>
  <c r="M7086" i="36"/>
  <c r="L7086" i="36"/>
  <c r="K7086" i="36"/>
  <c r="P7085" i="36"/>
  <c r="S7085" i="36" s="1"/>
  <c r="N7085" i="36"/>
  <c r="O7085" i="36" s="1"/>
  <c r="R7085" i="36" s="1"/>
  <c r="M7085" i="36"/>
  <c r="L7085" i="36"/>
  <c r="K7085" i="36"/>
  <c r="P7084" i="36"/>
  <c r="S7084" i="36" s="1"/>
  <c r="N7084" i="36"/>
  <c r="O7084" i="36" s="1"/>
  <c r="R7084" i="36" s="1"/>
  <c r="M7084" i="36"/>
  <c r="L7084" i="36"/>
  <c r="K7084" i="36"/>
  <c r="S7083" i="36"/>
  <c r="P7083" i="36"/>
  <c r="N7083" i="36"/>
  <c r="O7083" i="36" s="1"/>
  <c r="R7083" i="36" s="1"/>
  <c r="M7083" i="36"/>
  <c r="L7083" i="36"/>
  <c r="K7083" i="36"/>
  <c r="P7082" i="36"/>
  <c r="S7082" i="36" s="1"/>
  <c r="N7082" i="36"/>
  <c r="O7082" i="36" s="1"/>
  <c r="R7082" i="36" s="1"/>
  <c r="M7082" i="36"/>
  <c r="L7082" i="36"/>
  <c r="K7082" i="36"/>
  <c r="S7081" i="36"/>
  <c r="P7081" i="36"/>
  <c r="N7081" i="36"/>
  <c r="O7081" i="36" s="1"/>
  <c r="R7081" i="36" s="1"/>
  <c r="M7081" i="36"/>
  <c r="L7081" i="36"/>
  <c r="K7081" i="36"/>
  <c r="P7080" i="36"/>
  <c r="S7080" i="36" s="1"/>
  <c r="N7080" i="36"/>
  <c r="O7080" i="36" s="1"/>
  <c r="R7080" i="36" s="1"/>
  <c r="M7080" i="36"/>
  <c r="L7080" i="36"/>
  <c r="K7080" i="36"/>
  <c r="P7079" i="36"/>
  <c r="S7079" i="36" s="1"/>
  <c r="N7079" i="36"/>
  <c r="O7079" i="36" s="1"/>
  <c r="R7079" i="36" s="1"/>
  <c r="M7079" i="36"/>
  <c r="L7079" i="36"/>
  <c r="K7079" i="36"/>
  <c r="P7078" i="36"/>
  <c r="S7078" i="36" s="1"/>
  <c r="N7078" i="36"/>
  <c r="O7078" i="36" s="1"/>
  <c r="R7078" i="36" s="1"/>
  <c r="M7078" i="36"/>
  <c r="L7078" i="36"/>
  <c r="K7078" i="36"/>
  <c r="S7077" i="36"/>
  <c r="P7077" i="36"/>
  <c r="N7077" i="36"/>
  <c r="O7077" i="36" s="1"/>
  <c r="R7077" i="36" s="1"/>
  <c r="M7077" i="36"/>
  <c r="L7077" i="36"/>
  <c r="K7077" i="36"/>
  <c r="P7076" i="36"/>
  <c r="S7076" i="36" s="1"/>
  <c r="N7076" i="36"/>
  <c r="O7076" i="36" s="1"/>
  <c r="R7076" i="36" s="1"/>
  <c r="M7076" i="36"/>
  <c r="L7076" i="36"/>
  <c r="K7076" i="36"/>
  <c r="S7075" i="36"/>
  <c r="P7075" i="36"/>
  <c r="N7075" i="36"/>
  <c r="O7075" i="36" s="1"/>
  <c r="R7075" i="36" s="1"/>
  <c r="M7075" i="36"/>
  <c r="L7075" i="36"/>
  <c r="K7075" i="36"/>
  <c r="P7074" i="36"/>
  <c r="S7074" i="36" s="1"/>
  <c r="N7074" i="36"/>
  <c r="O7074" i="36" s="1"/>
  <c r="R7074" i="36" s="1"/>
  <c r="M7074" i="36"/>
  <c r="L7074" i="36"/>
  <c r="K7074" i="36"/>
  <c r="S7073" i="36"/>
  <c r="P7073" i="36"/>
  <c r="N7073" i="36"/>
  <c r="O7073" i="36" s="1"/>
  <c r="R7073" i="36" s="1"/>
  <c r="M7073" i="36"/>
  <c r="L7073" i="36"/>
  <c r="K7073" i="36"/>
  <c r="P7072" i="36"/>
  <c r="S7072" i="36" s="1"/>
  <c r="N7072" i="36"/>
  <c r="O7072" i="36" s="1"/>
  <c r="R7072" i="36" s="1"/>
  <c r="M7072" i="36"/>
  <c r="L7072" i="36"/>
  <c r="K7072" i="36"/>
  <c r="P7071" i="36"/>
  <c r="S7071" i="36" s="1"/>
  <c r="N7071" i="36"/>
  <c r="O7071" i="36" s="1"/>
  <c r="R7071" i="36" s="1"/>
  <c r="M7071" i="36"/>
  <c r="L7071" i="36"/>
  <c r="K7071" i="36"/>
  <c r="P7070" i="36"/>
  <c r="S7070" i="36" s="1"/>
  <c r="N7070" i="36"/>
  <c r="O7070" i="36" s="1"/>
  <c r="R7070" i="36" s="1"/>
  <c r="M7070" i="36"/>
  <c r="L7070" i="36"/>
  <c r="K7070" i="36"/>
  <c r="S7069" i="36"/>
  <c r="P7069" i="36"/>
  <c r="N7069" i="36"/>
  <c r="O7069" i="36" s="1"/>
  <c r="R7069" i="36" s="1"/>
  <c r="M7069" i="36"/>
  <c r="L7069" i="36"/>
  <c r="K7069" i="36"/>
  <c r="P7068" i="36"/>
  <c r="S7068" i="36" s="1"/>
  <c r="N7068" i="36"/>
  <c r="O7068" i="36" s="1"/>
  <c r="R7068" i="36" s="1"/>
  <c r="M7068" i="36"/>
  <c r="L7068" i="36"/>
  <c r="K7068" i="36"/>
  <c r="P7067" i="36"/>
  <c r="S7067" i="36" s="1"/>
  <c r="N7067" i="36"/>
  <c r="O7067" i="36" s="1"/>
  <c r="R7067" i="36" s="1"/>
  <c r="M7067" i="36"/>
  <c r="L7067" i="36"/>
  <c r="K7067" i="36"/>
  <c r="P7066" i="36"/>
  <c r="S7066" i="36" s="1"/>
  <c r="N7066" i="36"/>
  <c r="O7066" i="36" s="1"/>
  <c r="R7066" i="36" s="1"/>
  <c r="M7066" i="36"/>
  <c r="L7066" i="36"/>
  <c r="K7066" i="36"/>
  <c r="P7065" i="36"/>
  <c r="S7065" i="36" s="1"/>
  <c r="N7065" i="36"/>
  <c r="O7065" i="36" s="1"/>
  <c r="R7065" i="36" s="1"/>
  <c r="M7065" i="36"/>
  <c r="L7065" i="36"/>
  <c r="K7065" i="36"/>
  <c r="P7064" i="36"/>
  <c r="S7064" i="36" s="1"/>
  <c r="N7064" i="36"/>
  <c r="O7064" i="36" s="1"/>
  <c r="R7064" i="36" s="1"/>
  <c r="M7064" i="36"/>
  <c r="L7064" i="36"/>
  <c r="K7064" i="36"/>
  <c r="P7063" i="36"/>
  <c r="S7063" i="36" s="1"/>
  <c r="N7063" i="36"/>
  <c r="O7063" i="36" s="1"/>
  <c r="R7063" i="36" s="1"/>
  <c r="M7063" i="36"/>
  <c r="L7063" i="36"/>
  <c r="K7063" i="36"/>
  <c r="P7062" i="36"/>
  <c r="S7062" i="36" s="1"/>
  <c r="N7062" i="36"/>
  <c r="O7062" i="36" s="1"/>
  <c r="R7062" i="36" s="1"/>
  <c r="M7062" i="36"/>
  <c r="L7062" i="36"/>
  <c r="K7062" i="36"/>
  <c r="P7061" i="36"/>
  <c r="S7061" i="36" s="1"/>
  <c r="N7061" i="36"/>
  <c r="O7061" i="36" s="1"/>
  <c r="R7061" i="36" s="1"/>
  <c r="M7061" i="36"/>
  <c r="L7061" i="36"/>
  <c r="K7061" i="36"/>
  <c r="P7060" i="36"/>
  <c r="S7060" i="36" s="1"/>
  <c r="N7060" i="36"/>
  <c r="O7060" i="36" s="1"/>
  <c r="R7060" i="36" s="1"/>
  <c r="M7060" i="36"/>
  <c r="L7060" i="36"/>
  <c r="K7060" i="36"/>
  <c r="P7059" i="36"/>
  <c r="S7059" i="36" s="1"/>
  <c r="N7059" i="36"/>
  <c r="O7059" i="36" s="1"/>
  <c r="R7059" i="36" s="1"/>
  <c r="M7059" i="36"/>
  <c r="L7059" i="36"/>
  <c r="K7059" i="36"/>
  <c r="P7058" i="36"/>
  <c r="S7058" i="36" s="1"/>
  <c r="N7058" i="36"/>
  <c r="O7058" i="36" s="1"/>
  <c r="R7058" i="36" s="1"/>
  <c r="M7058" i="36"/>
  <c r="L7058" i="36"/>
  <c r="K7058" i="36"/>
  <c r="P7057" i="36"/>
  <c r="S7057" i="36" s="1"/>
  <c r="N7057" i="36"/>
  <c r="O7057" i="36" s="1"/>
  <c r="R7057" i="36" s="1"/>
  <c r="M7057" i="36"/>
  <c r="L7057" i="36"/>
  <c r="K7057" i="36"/>
  <c r="P7056" i="36"/>
  <c r="S7056" i="36" s="1"/>
  <c r="N7056" i="36"/>
  <c r="O7056" i="36" s="1"/>
  <c r="R7056" i="36" s="1"/>
  <c r="M7056" i="36"/>
  <c r="L7056" i="36"/>
  <c r="K7056" i="36"/>
  <c r="P7055" i="36"/>
  <c r="S7055" i="36" s="1"/>
  <c r="N7055" i="36"/>
  <c r="O7055" i="36" s="1"/>
  <c r="R7055" i="36" s="1"/>
  <c r="M7055" i="36"/>
  <c r="L7055" i="36"/>
  <c r="K7055" i="36"/>
  <c r="P7054" i="36"/>
  <c r="S7054" i="36" s="1"/>
  <c r="N7054" i="36"/>
  <c r="O7054" i="36" s="1"/>
  <c r="R7054" i="36" s="1"/>
  <c r="M7054" i="36"/>
  <c r="L7054" i="36"/>
  <c r="K7054" i="36"/>
  <c r="P7053" i="36"/>
  <c r="S7053" i="36" s="1"/>
  <c r="N7053" i="36"/>
  <c r="O7053" i="36" s="1"/>
  <c r="R7053" i="36" s="1"/>
  <c r="M7053" i="36"/>
  <c r="L7053" i="36"/>
  <c r="K7053" i="36"/>
  <c r="P7052" i="36"/>
  <c r="S7052" i="36" s="1"/>
  <c r="N7052" i="36"/>
  <c r="O7052" i="36" s="1"/>
  <c r="R7052" i="36" s="1"/>
  <c r="M7052" i="36"/>
  <c r="L7052" i="36"/>
  <c r="K7052" i="36"/>
  <c r="P7051" i="36"/>
  <c r="S7051" i="36" s="1"/>
  <c r="N7051" i="36"/>
  <c r="O7051" i="36" s="1"/>
  <c r="R7051" i="36" s="1"/>
  <c r="M7051" i="36"/>
  <c r="L7051" i="36"/>
  <c r="K7051" i="36"/>
  <c r="P7050" i="36"/>
  <c r="S7050" i="36" s="1"/>
  <c r="N7050" i="36"/>
  <c r="O7050" i="36" s="1"/>
  <c r="R7050" i="36" s="1"/>
  <c r="M7050" i="36"/>
  <c r="L7050" i="36"/>
  <c r="K7050" i="36"/>
  <c r="S7049" i="36"/>
  <c r="P7049" i="36"/>
  <c r="N7049" i="36"/>
  <c r="O7049" i="36" s="1"/>
  <c r="R7049" i="36" s="1"/>
  <c r="M7049" i="36"/>
  <c r="L7049" i="36"/>
  <c r="K7049" i="36"/>
  <c r="P7048" i="36"/>
  <c r="S7048" i="36" s="1"/>
  <c r="N7048" i="36"/>
  <c r="O7048" i="36" s="1"/>
  <c r="R7048" i="36" s="1"/>
  <c r="M7048" i="36"/>
  <c r="L7048" i="36"/>
  <c r="K7048" i="36"/>
  <c r="P7047" i="36"/>
  <c r="S7047" i="36" s="1"/>
  <c r="N7047" i="36"/>
  <c r="O7047" i="36" s="1"/>
  <c r="R7047" i="36" s="1"/>
  <c r="M7047" i="36"/>
  <c r="L7047" i="36"/>
  <c r="K7047" i="36"/>
  <c r="P7046" i="36"/>
  <c r="S7046" i="36" s="1"/>
  <c r="N7046" i="36"/>
  <c r="O7046" i="36" s="1"/>
  <c r="R7046" i="36" s="1"/>
  <c r="M7046" i="36"/>
  <c r="L7046" i="36"/>
  <c r="K7046" i="36"/>
  <c r="S7045" i="36"/>
  <c r="P7045" i="36"/>
  <c r="N7045" i="36"/>
  <c r="O7045" i="36" s="1"/>
  <c r="R7045" i="36" s="1"/>
  <c r="M7045" i="36"/>
  <c r="L7045" i="36"/>
  <c r="K7045" i="36"/>
  <c r="P7044" i="36"/>
  <c r="S7044" i="36" s="1"/>
  <c r="N7044" i="36"/>
  <c r="O7044" i="36" s="1"/>
  <c r="R7044" i="36" s="1"/>
  <c r="M7044" i="36"/>
  <c r="L7044" i="36"/>
  <c r="K7044" i="36"/>
  <c r="P7043" i="36"/>
  <c r="S7043" i="36" s="1"/>
  <c r="N7043" i="36"/>
  <c r="O7043" i="36" s="1"/>
  <c r="R7043" i="36" s="1"/>
  <c r="M7043" i="36"/>
  <c r="L7043" i="36"/>
  <c r="K7043" i="36"/>
  <c r="P7042" i="36"/>
  <c r="S7042" i="36" s="1"/>
  <c r="N7042" i="36"/>
  <c r="O7042" i="36" s="1"/>
  <c r="R7042" i="36" s="1"/>
  <c r="M7042" i="36"/>
  <c r="L7042" i="36"/>
  <c r="K7042" i="36"/>
  <c r="S7041" i="36"/>
  <c r="P7041" i="36"/>
  <c r="N7041" i="36"/>
  <c r="O7041" i="36" s="1"/>
  <c r="R7041" i="36" s="1"/>
  <c r="M7041" i="36"/>
  <c r="L7041" i="36"/>
  <c r="K7041" i="36"/>
  <c r="P7040" i="36"/>
  <c r="S7040" i="36" s="1"/>
  <c r="O7040" i="36"/>
  <c r="R7040" i="36" s="1"/>
  <c r="N7040" i="36"/>
  <c r="M7040" i="36"/>
  <c r="L7040" i="36"/>
  <c r="K7040" i="36"/>
  <c r="P7039" i="36"/>
  <c r="S7039" i="36" s="1"/>
  <c r="N7039" i="36"/>
  <c r="O7039" i="36" s="1"/>
  <c r="R7039" i="36" s="1"/>
  <c r="M7039" i="36"/>
  <c r="Q7039" i="36" s="1"/>
  <c r="L7039" i="36"/>
  <c r="K7039" i="36"/>
  <c r="P7038" i="36"/>
  <c r="S7038" i="36" s="1"/>
  <c r="N7038" i="36"/>
  <c r="O7038" i="36" s="1"/>
  <c r="R7038" i="36" s="1"/>
  <c r="M7038" i="36"/>
  <c r="L7038" i="36"/>
  <c r="K7038" i="36"/>
  <c r="S7037" i="36"/>
  <c r="P7037" i="36"/>
  <c r="N7037" i="36"/>
  <c r="O7037" i="36" s="1"/>
  <c r="R7037" i="36" s="1"/>
  <c r="M7037" i="36"/>
  <c r="L7037" i="36"/>
  <c r="K7037" i="36"/>
  <c r="P7036" i="36"/>
  <c r="S7036" i="36" s="1"/>
  <c r="N7036" i="36"/>
  <c r="O7036" i="36" s="1"/>
  <c r="R7036" i="36" s="1"/>
  <c r="M7036" i="36"/>
  <c r="L7036" i="36"/>
  <c r="K7036" i="36"/>
  <c r="S7035" i="36"/>
  <c r="P7035" i="36"/>
  <c r="N7035" i="36"/>
  <c r="O7035" i="36" s="1"/>
  <c r="R7035" i="36" s="1"/>
  <c r="M7035" i="36"/>
  <c r="L7035" i="36"/>
  <c r="Q7035" i="36" s="1"/>
  <c r="K7035" i="36"/>
  <c r="P7034" i="36"/>
  <c r="S7034" i="36" s="1"/>
  <c r="N7034" i="36"/>
  <c r="O7034" i="36" s="1"/>
  <c r="R7034" i="36" s="1"/>
  <c r="M7034" i="36"/>
  <c r="L7034" i="36"/>
  <c r="K7034" i="36"/>
  <c r="P7033" i="36"/>
  <c r="S7033" i="36" s="1"/>
  <c r="N7033" i="36"/>
  <c r="O7033" i="36" s="1"/>
  <c r="R7033" i="36" s="1"/>
  <c r="M7033" i="36"/>
  <c r="L7033" i="36"/>
  <c r="K7033" i="36"/>
  <c r="P7032" i="36"/>
  <c r="S7032" i="36" s="1"/>
  <c r="N7032" i="36"/>
  <c r="O7032" i="36" s="1"/>
  <c r="R7032" i="36" s="1"/>
  <c r="M7032" i="36"/>
  <c r="L7032" i="36"/>
  <c r="K7032" i="36"/>
  <c r="P7031" i="36"/>
  <c r="S7031" i="36" s="1"/>
  <c r="N7031" i="36"/>
  <c r="O7031" i="36" s="1"/>
  <c r="R7031" i="36" s="1"/>
  <c r="M7031" i="36"/>
  <c r="L7031" i="36"/>
  <c r="K7031" i="36"/>
  <c r="P7030" i="36"/>
  <c r="S7030" i="36" s="1"/>
  <c r="N7030" i="36"/>
  <c r="O7030" i="36" s="1"/>
  <c r="R7030" i="36" s="1"/>
  <c r="M7030" i="36"/>
  <c r="L7030" i="36"/>
  <c r="K7030" i="36"/>
  <c r="S7029" i="36"/>
  <c r="P7029" i="36"/>
  <c r="O7029" i="36"/>
  <c r="R7029" i="36" s="1"/>
  <c r="N7029" i="36"/>
  <c r="M7029" i="36"/>
  <c r="L7029" i="36"/>
  <c r="K7029" i="36"/>
  <c r="P7028" i="36"/>
  <c r="S7028" i="36" s="1"/>
  <c r="N7028" i="36"/>
  <c r="O7028" i="36" s="1"/>
  <c r="R7028" i="36" s="1"/>
  <c r="M7028" i="36"/>
  <c r="L7028" i="36"/>
  <c r="Q7028" i="36" s="1"/>
  <c r="K7028" i="36"/>
  <c r="P7027" i="36"/>
  <c r="S7027" i="36" s="1"/>
  <c r="N7027" i="36"/>
  <c r="O7027" i="36" s="1"/>
  <c r="R7027" i="36" s="1"/>
  <c r="M7027" i="36"/>
  <c r="L7027" i="36"/>
  <c r="K7027" i="36"/>
  <c r="P7026" i="36"/>
  <c r="S7026" i="36" s="1"/>
  <c r="N7026" i="36"/>
  <c r="O7026" i="36" s="1"/>
  <c r="R7026" i="36" s="1"/>
  <c r="M7026" i="36"/>
  <c r="L7026" i="36"/>
  <c r="K7026" i="36"/>
  <c r="P7025" i="36"/>
  <c r="S7025" i="36" s="1"/>
  <c r="N7025" i="36"/>
  <c r="O7025" i="36" s="1"/>
  <c r="R7025" i="36" s="1"/>
  <c r="M7025" i="36"/>
  <c r="L7025" i="36"/>
  <c r="K7025" i="36"/>
  <c r="P7024" i="36"/>
  <c r="S7024" i="36" s="1"/>
  <c r="N7024" i="36"/>
  <c r="O7024" i="36" s="1"/>
  <c r="R7024" i="36" s="1"/>
  <c r="M7024" i="36"/>
  <c r="L7024" i="36"/>
  <c r="K7024" i="36"/>
  <c r="P7023" i="36"/>
  <c r="S7023" i="36" s="1"/>
  <c r="N7023" i="36"/>
  <c r="O7023" i="36" s="1"/>
  <c r="R7023" i="36" s="1"/>
  <c r="M7023" i="36"/>
  <c r="L7023" i="36"/>
  <c r="K7023" i="36"/>
  <c r="P7022" i="36"/>
  <c r="S7022" i="36" s="1"/>
  <c r="N7022" i="36"/>
  <c r="O7022" i="36" s="1"/>
  <c r="R7022" i="36" s="1"/>
  <c r="M7022" i="36"/>
  <c r="L7022" i="36"/>
  <c r="K7022" i="36"/>
  <c r="P7021" i="36"/>
  <c r="S7021" i="36" s="1"/>
  <c r="N7021" i="36"/>
  <c r="O7021" i="36" s="1"/>
  <c r="R7021" i="36" s="1"/>
  <c r="M7021" i="36"/>
  <c r="L7021" i="36"/>
  <c r="K7021" i="36"/>
  <c r="P7020" i="36"/>
  <c r="S7020" i="36" s="1"/>
  <c r="N7020" i="36"/>
  <c r="O7020" i="36" s="1"/>
  <c r="R7020" i="36" s="1"/>
  <c r="M7020" i="36"/>
  <c r="L7020" i="36"/>
  <c r="K7020" i="36"/>
  <c r="P7019" i="36"/>
  <c r="S7019" i="36" s="1"/>
  <c r="N7019" i="36"/>
  <c r="O7019" i="36" s="1"/>
  <c r="R7019" i="36" s="1"/>
  <c r="M7019" i="36"/>
  <c r="L7019" i="36"/>
  <c r="K7019" i="36"/>
  <c r="R7018" i="36"/>
  <c r="P7018" i="36"/>
  <c r="S7018" i="36" s="1"/>
  <c r="N7018" i="36"/>
  <c r="O7018" i="36" s="1"/>
  <c r="M7018" i="36"/>
  <c r="L7018" i="36"/>
  <c r="K7018" i="36"/>
  <c r="P7017" i="36"/>
  <c r="S7017" i="36" s="1"/>
  <c r="N7017" i="36"/>
  <c r="O7017" i="36" s="1"/>
  <c r="R7017" i="36" s="1"/>
  <c r="M7017" i="36"/>
  <c r="L7017" i="36"/>
  <c r="K7017" i="36"/>
  <c r="P7016" i="36"/>
  <c r="S7016" i="36" s="1"/>
  <c r="N7016" i="36"/>
  <c r="O7016" i="36" s="1"/>
  <c r="R7016" i="36" s="1"/>
  <c r="M7016" i="36"/>
  <c r="L7016" i="36"/>
  <c r="K7016" i="36"/>
  <c r="P7015" i="36"/>
  <c r="S7015" i="36" s="1"/>
  <c r="N7015" i="36"/>
  <c r="O7015" i="36" s="1"/>
  <c r="R7015" i="36" s="1"/>
  <c r="M7015" i="36"/>
  <c r="L7015" i="36"/>
  <c r="K7015" i="36"/>
  <c r="P7014" i="36"/>
  <c r="S7014" i="36" s="1"/>
  <c r="N7014" i="36"/>
  <c r="O7014" i="36" s="1"/>
  <c r="R7014" i="36" s="1"/>
  <c r="M7014" i="36"/>
  <c r="L7014" i="36"/>
  <c r="K7014" i="36"/>
  <c r="S7013" i="36"/>
  <c r="P7013" i="36"/>
  <c r="N7013" i="36"/>
  <c r="O7013" i="36" s="1"/>
  <c r="R7013" i="36" s="1"/>
  <c r="M7013" i="36"/>
  <c r="L7013" i="36"/>
  <c r="K7013" i="36"/>
  <c r="P7012" i="36"/>
  <c r="S7012" i="36" s="1"/>
  <c r="N7012" i="36"/>
  <c r="O7012" i="36" s="1"/>
  <c r="R7012" i="36" s="1"/>
  <c r="M7012" i="36"/>
  <c r="L7012" i="36"/>
  <c r="K7012" i="36"/>
  <c r="P7011" i="36"/>
  <c r="S7011" i="36" s="1"/>
  <c r="N7011" i="36"/>
  <c r="O7011" i="36" s="1"/>
  <c r="R7011" i="36" s="1"/>
  <c r="M7011" i="36"/>
  <c r="L7011" i="36"/>
  <c r="K7011" i="36"/>
  <c r="P7010" i="36"/>
  <c r="S7010" i="36" s="1"/>
  <c r="N7010" i="36"/>
  <c r="O7010" i="36" s="1"/>
  <c r="R7010" i="36" s="1"/>
  <c r="M7010" i="36"/>
  <c r="L7010" i="36"/>
  <c r="K7010" i="36"/>
  <c r="S7009" i="36"/>
  <c r="P7009" i="36"/>
  <c r="N7009" i="36"/>
  <c r="O7009" i="36" s="1"/>
  <c r="R7009" i="36" s="1"/>
  <c r="M7009" i="36"/>
  <c r="L7009" i="36"/>
  <c r="K7009" i="36"/>
  <c r="P7008" i="36"/>
  <c r="S7008" i="36" s="1"/>
  <c r="N7008" i="36"/>
  <c r="O7008" i="36" s="1"/>
  <c r="R7008" i="36" s="1"/>
  <c r="M7008" i="36"/>
  <c r="L7008" i="36"/>
  <c r="K7008" i="36"/>
  <c r="P7007" i="36"/>
  <c r="S7007" i="36" s="1"/>
  <c r="N7007" i="36"/>
  <c r="O7007" i="36" s="1"/>
  <c r="R7007" i="36" s="1"/>
  <c r="M7007" i="36"/>
  <c r="L7007" i="36"/>
  <c r="K7007" i="36"/>
  <c r="P7006" i="36"/>
  <c r="S7006" i="36" s="1"/>
  <c r="N7006" i="36"/>
  <c r="O7006" i="36" s="1"/>
  <c r="R7006" i="36" s="1"/>
  <c r="M7006" i="36"/>
  <c r="L7006" i="36"/>
  <c r="K7006" i="36"/>
  <c r="P7005" i="36"/>
  <c r="S7005" i="36" s="1"/>
  <c r="N7005" i="36"/>
  <c r="O7005" i="36" s="1"/>
  <c r="R7005" i="36" s="1"/>
  <c r="M7005" i="36"/>
  <c r="L7005" i="36"/>
  <c r="K7005" i="36"/>
  <c r="P7004" i="36"/>
  <c r="S7004" i="36" s="1"/>
  <c r="N7004" i="36"/>
  <c r="O7004" i="36" s="1"/>
  <c r="R7004" i="36" s="1"/>
  <c r="M7004" i="36"/>
  <c r="L7004" i="36"/>
  <c r="K7004" i="36"/>
  <c r="S7003" i="36"/>
  <c r="P7003" i="36"/>
  <c r="N7003" i="36"/>
  <c r="O7003" i="36" s="1"/>
  <c r="R7003" i="36" s="1"/>
  <c r="M7003" i="36"/>
  <c r="L7003" i="36"/>
  <c r="K7003" i="36"/>
  <c r="P7002" i="36"/>
  <c r="S7002" i="36" s="1"/>
  <c r="N7002" i="36"/>
  <c r="O7002" i="36" s="1"/>
  <c r="R7002" i="36" s="1"/>
  <c r="M7002" i="36"/>
  <c r="L7002" i="36"/>
  <c r="K7002" i="36"/>
  <c r="P7001" i="36"/>
  <c r="S7001" i="36" s="1"/>
  <c r="N7001" i="36"/>
  <c r="O7001" i="36" s="1"/>
  <c r="R7001" i="36" s="1"/>
  <c r="M7001" i="36"/>
  <c r="L7001" i="36"/>
  <c r="K7001" i="36"/>
  <c r="P7000" i="36"/>
  <c r="S7000" i="36" s="1"/>
  <c r="N7000" i="36"/>
  <c r="O7000" i="36" s="1"/>
  <c r="R7000" i="36" s="1"/>
  <c r="M7000" i="36"/>
  <c r="L7000" i="36"/>
  <c r="K7000" i="36"/>
  <c r="P6999" i="36"/>
  <c r="S6999" i="36" s="1"/>
  <c r="N6999" i="36"/>
  <c r="O6999" i="36" s="1"/>
  <c r="R6999" i="36" s="1"/>
  <c r="M6999" i="36"/>
  <c r="L6999" i="36"/>
  <c r="K6999" i="36"/>
  <c r="P6998" i="36"/>
  <c r="S6998" i="36" s="1"/>
  <c r="N6998" i="36"/>
  <c r="O6998" i="36" s="1"/>
  <c r="R6998" i="36" s="1"/>
  <c r="M6998" i="36"/>
  <c r="L6998" i="36"/>
  <c r="K6998" i="36"/>
  <c r="S6997" i="36"/>
  <c r="P6997" i="36"/>
  <c r="N6997" i="36"/>
  <c r="O6997" i="36" s="1"/>
  <c r="R6997" i="36" s="1"/>
  <c r="M6997" i="36"/>
  <c r="L6997" i="36"/>
  <c r="K6997" i="36"/>
  <c r="P6996" i="36"/>
  <c r="S6996" i="36" s="1"/>
  <c r="N6996" i="36"/>
  <c r="O6996" i="36" s="1"/>
  <c r="R6996" i="36" s="1"/>
  <c r="M6996" i="36"/>
  <c r="L6996" i="36"/>
  <c r="K6996" i="36"/>
  <c r="P6995" i="36"/>
  <c r="S6995" i="36" s="1"/>
  <c r="N6995" i="36"/>
  <c r="O6995" i="36" s="1"/>
  <c r="R6995" i="36" s="1"/>
  <c r="M6995" i="36"/>
  <c r="L6995" i="36"/>
  <c r="K6995" i="36"/>
  <c r="P6994" i="36"/>
  <c r="S6994" i="36" s="1"/>
  <c r="N6994" i="36"/>
  <c r="O6994" i="36" s="1"/>
  <c r="R6994" i="36" s="1"/>
  <c r="M6994" i="36"/>
  <c r="L6994" i="36"/>
  <c r="K6994" i="36"/>
  <c r="P6993" i="36"/>
  <c r="S6993" i="36" s="1"/>
  <c r="N6993" i="36"/>
  <c r="O6993" i="36" s="1"/>
  <c r="R6993" i="36" s="1"/>
  <c r="M6993" i="36"/>
  <c r="L6993" i="36"/>
  <c r="K6993" i="36"/>
  <c r="P6992" i="36"/>
  <c r="S6992" i="36" s="1"/>
  <c r="N6992" i="36"/>
  <c r="O6992" i="36" s="1"/>
  <c r="R6992" i="36" s="1"/>
  <c r="M6992" i="36"/>
  <c r="L6992" i="36"/>
  <c r="K6992" i="36"/>
  <c r="P6991" i="36"/>
  <c r="S6991" i="36" s="1"/>
  <c r="N6991" i="36"/>
  <c r="O6991" i="36" s="1"/>
  <c r="R6991" i="36" s="1"/>
  <c r="M6991" i="36"/>
  <c r="L6991" i="36"/>
  <c r="K6991" i="36"/>
  <c r="P6990" i="36"/>
  <c r="S6990" i="36" s="1"/>
  <c r="N6990" i="36"/>
  <c r="O6990" i="36" s="1"/>
  <c r="R6990" i="36" s="1"/>
  <c r="M6990" i="36"/>
  <c r="L6990" i="36"/>
  <c r="K6990" i="36"/>
  <c r="P6989" i="36"/>
  <c r="S6989" i="36" s="1"/>
  <c r="N6989" i="36"/>
  <c r="O6989" i="36" s="1"/>
  <c r="R6989" i="36" s="1"/>
  <c r="M6989" i="36"/>
  <c r="L6989" i="36"/>
  <c r="K6989" i="36"/>
  <c r="P6988" i="36"/>
  <c r="S6988" i="36" s="1"/>
  <c r="N6988" i="36"/>
  <c r="O6988" i="36" s="1"/>
  <c r="R6988" i="36" s="1"/>
  <c r="M6988" i="36"/>
  <c r="L6988" i="36"/>
  <c r="K6988" i="36"/>
  <c r="P6987" i="36"/>
  <c r="S6987" i="36" s="1"/>
  <c r="N6987" i="36"/>
  <c r="O6987" i="36" s="1"/>
  <c r="R6987" i="36" s="1"/>
  <c r="M6987" i="36"/>
  <c r="L6987" i="36"/>
  <c r="K6987" i="36"/>
  <c r="P6986" i="36"/>
  <c r="S6986" i="36" s="1"/>
  <c r="N6986" i="36"/>
  <c r="O6986" i="36" s="1"/>
  <c r="R6986" i="36" s="1"/>
  <c r="M6986" i="36"/>
  <c r="L6986" i="36"/>
  <c r="K6986" i="36"/>
  <c r="P6985" i="36"/>
  <c r="S6985" i="36" s="1"/>
  <c r="N6985" i="36"/>
  <c r="O6985" i="36" s="1"/>
  <c r="R6985" i="36" s="1"/>
  <c r="M6985" i="36"/>
  <c r="L6985" i="36"/>
  <c r="K6985" i="36"/>
  <c r="P6984" i="36"/>
  <c r="S6984" i="36" s="1"/>
  <c r="N6984" i="36"/>
  <c r="O6984" i="36" s="1"/>
  <c r="R6984" i="36" s="1"/>
  <c r="M6984" i="36"/>
  <c r="L6984" i="36"/>
  <c r="K6984" i="36"/>
  <c r="P6983" i="36"/>
  <c r="S6983" i="36" s="1"/>
  <c r="N6983" i="36"/>
  <c r="O6983" i="36" s="1"/>
  <c r="R6983" i="36" s="1"/>
  <c r="M6983" i="36"/>
  <c r="L6983" i="36"/>
  <c r="Q6983" i="36" s="1"/>
  <c r="K6983" i="36"/>
  <c r="P6982" i="36"/>
  <c r="S6982" i="36" s="1"/>
  <c r="N6982" i="36"/>
  <c r="O6982" i="36" s="1"/>
  <c r="R6982" i="36" s="1"/>
  <c r="M6982" i="36"/>
  <c r="L6982" i="36"/>
  <c r="K6982" i="36"/>
  <c r="P6981" i="36"/>
  <c r="S6981" i="36" s="1"/>
  <c r="N6981" i="36"/>
  <c r="O6981" i="36" s="1"/>
  <c r="R6981" i="36" s="1"/>
  <c r="M6981" i="36"/>
  <c r="L6981" i="36"/>
  <c r="Q6981" i="36" s="1"/>
  <c r="K6981" i="36"/>
  <c r="P6980" i="36"/>
  <c r="S6980" i="36" s="1"/>
  <c r="N6980" i="36"/>
  <c r="O6980" i="36" s="1"/>
  <c r="R6980" i="36" s="1"/>
  <c r="M6980" i="36"/>
  <c r="L6980" i="36"/>
  <c r="K6980" i="36"/>
  <c r="P6979" i="36"/>
  <c r="S6979" i="36" s="1"/>
  <c r="N6979" i="36"/>
  <c r="O6979" i="36" s="1"/>
  <c r="R6979" i="36" s="1"/>
  <c r="M6979" i="36"/>
  <c r="L6979" i="36"/>
  <c r="K6979" i="36"/>
  <c r="P6978" i="36"/>
  <c r="S6978" i="36" s="1"/>
  <c r="N6978" i="36"/>
  <c r="O6978" i="36" s="1"/>
  <c r="R6978" i="36" s="1"/>
  <c r="M6978" i="36"/>
  <c r="L6978" i="36"/>
  <c r="K6978" i="36"/>
  <c r="S6977" i="36"/>
  <c r="P6977" i="36"/>
  <c r="N6977" i="36"/>
  <c r="O6977" i="36" s="1"/>
  <c r="R6977" i="36" s="1"/>
  <c r="M6977" i="36"/>
  <c r="L6977" i="36"/>
  <c r="K6977" i="36"/>
  <c r="P6976" i="36"/>
  <c r="S6976" i="36" s="1"/>
  <c r="N6976" i="36"/>
  <c r="O6976" i="36" s="1"/>
  <c r="R6976" i="36" s="1"/>
  <c r="M6976" i="36"/>
  <c r="L6976" i="36"/>
  <c r="K6976" i="36"/>
  <c r="P6975" i="36"/>
  <c r="S6975" i="36" s="1"/>
  <c r="N6975" i="36"/>
  <c r="O6975" i="36" s="1"/>
  <c r="R6975" i="36" s="1"/>
  <c r="M6975" i="36"/>
  <c r="L6975" i="36"/>
  <c r="K6975" i="36"/>
  <c r="P6974" i="36"/>
  <c r="S6974" i="36" s="1"/>
  <c r="N6974" i="36"/>
  <c r="O6974" i="36" s="1"/>
  <c r="R6974" i="36" s="1"/>
  <c r="M6974" i="36"/>
  <c r="L6974" i="36"/>
  <c r="Q6974" i="36" s="1"/>
  <c r="K6974" i="36"/>
  <c r="P6973" i="36"/>
  <c r="S6973" i="36" s="1"/>
  <c r="N6973" i="36"/>
  <c r="O6973" i="36" s="1"/>
  <c r="R6973" i="36" s="1"/>
  <c r="M6973" i="36"/>
  <c r="L6973" i="36"/>
  <c r="K6973" i="36"/>
  <c r="P6972" i="36"/>
  <c r="S6972" i="36" s="1"/>
  <c r="N6972" i="36"/>
  <c r="O6972" i="36" s="1"/>
  <c r="R6972" i="36" s="1"/>
  <c r="M6972" i="36"/>
  <c r="L6972" i="36"/>
  <c r="K6972" i="36"/>
  <c r="S6971" i="36"/>
  <c r="P6971" i="36"/>
  <c r="N6971" i="36"/>
  <c r="O6971" i="36" s="1"/>
  <c r="R6971" i="36" s="1"/>
  <c r="M6971" i="36"/>
  <c r="L6971" i="36"/>
  <c r="K6971" i="36"/>
  <c r="P6970" i="36"/>
  <c r="S6970" i="36" s="1"/>
  <c r="N6970" i="36"/>
  <c r="O6970" i="36" s="1"/>
  <c r="R6970" i="36" s="1"/>
  <c r="M6970" i="36"/>
  <c r="L6970" i="36"/>
  <c r="K6970" i="36"/>
  <c r="S6969" i="36"/>
  <c r="P6969" i="36"/>
  <c r="N6969" i="36"/>
  <c r="O6969" i="36" s="1"/>
  <c r="R6969" i="36" s="1"/>
  <c r="M6969" i="36"/>
  <c r="L6969" i="36"/>
  <c r="K6969" i="36"/>
  <c r="P6968" i="36"/>
  <c r="S6968" i="36" s="1"/>
  <c r="N6968" i="36"/>
  <c r="O6968" i="36" s="1"/>
  <c r="R6968" i="36" s="1"/>
  <c r="M6968" i="36"/>
  <c r="L6968" i="36"/>
  <c r="K6968" i="36"/>
  <c r="P6967" i="36"/>
  <c r="S6967" i="36" s="1"/>
  <c r="N6967" i="36"/>
  <c r="O6967" i="36" s="1"/>
  <c r="R6967" i="36" s="1"/>
  <c r="M6967" i="36"/>
  <c r="L6967" i="36"/>
  <c r="K6967" i="36"/>
  <c r="P6966" i="36"/>
  <c r="S6966" i="36" s="1"/>
  <c r="N6966" i="36"/>
  <c r="O6966" i="36" s="1"/>
  <c r="R6966" i="36" s="1"/>
  <c r="M6966" i="36"/>
  <c r="L6966" i="36"/>
  <c r="K6966" i="36"/>
  <c r="S6965" i="36"/>
  <c r="P6965" i="36"/>
  <c r="N6965" i="36"/>
  <c r="O6965" i="36" s="1"/>
  <c r="R6965" i="36" s="1"/>
  <c r="M6965" i="36"/>
  <c r="L6965" i="36"/>
  <c r="K6965" i="36"/>
  <c r="P6964" i="36"/>
  <c r="S6964" i="36" s="1"/>
  <c r="N6964" i="36"/>
  <c r="O6964" i="36" s="1"/>
  <c r="R6964" i="36" s="1"/>
  <c r="M6964" i="36"/>
  <c r="L6964" i="36"/>
  <c r="K6964" i="36"/>
  <c r="S6963" i="36"/>
  <c r="P6963" i="36"/>
  <c r="N6963" i="36"/>
  <c r="O6963" i="36" s="1"/>
  <c r="R6963" i="36" s="1"/>
  <c r="M6963" i="36"/>
  <c r="L6963" i="36"/>
  <c r="K6963" i="36"/>
  <c r="P6962" i="36"/>
  <c r="S6962" i="36" s="1"/>
  <c r="N6962" i="36"/>
  <c r="O6962" i="36" s="1"/>
  <c r="R6962" i="36" s="1"/>
  <c r="M6962" i="36"/>
  <c r="L6962" i="36"/>
  <c r="K6962" i="36"/>
  <c r="P6961" i="36"/>
  <c r="S6961" i="36" s="1"/>
  <c r="N6961" i="36"/>
  <c r="O6961" i="36" s="1"/>
  <c r="R6961" i="36" s="1"/>
  <c r="M6961" i="36"/>
  <c r="L6961" i="36"/>
  <c r="K6961" i="36"/>
  <c r="P6960" i="36"/>
  <c r="S6960" i="36" s="1"/>
  <c r="N6960" i="36"/>
  <c r="O6960" i="36" s="1"/>
  <c r="R6960" i="36" s="1"/>
  <c r="M6960" i="36"/>
  <c r="L6960" i="36"/>
  <c r="K6960" i="36"/>
  <c r="P6959" i="36"/>
  <c r="S6959" i="36" s="1"/>
  <c r="N6959" i="36"/>
  <c r="O6959" i="36" s="1"/>
  <c r="R6959" i="36" s="1"/>
  <c r="M6959" i="36"/>
  <c r="L6959" i="36"/>
  <c r="K6959" i="36"/>
  <c r="P6958" i="36"/>
  <c r="S6958" i="36" s="1"/>
  <c r="N6958" i="36"/>
  <c r="O6958" i="36" s="1"/>
  <c r="R6958" i="36" s="1"/>
  <c r="M6958" i="36"/>
  <c r="L6958" i="36"/>
  <c r="K6958" i="36"/>
  <c r="S6957" i="36"/>
  <c r="P6957" i="36"/>
  <c r="N6957" i="36"/>
  <c r="O6957" i="36" s="1"/>
  <c r="R6957" i="36" s="1"/>
  <c r="M6957" i="36"/>
  <c r="L6957" i="36"/>
  <c r="K6957" i="36"/>
  <c r="P6956" i="36"/>
  <c r="S6956" i="36" s="1"/>
  <c r="N6956" i="36"/>
  <c r="O6956" i="36" s="1"/>
  <c r="R6956" i="36" s="1"/>
  <c r="M6956" i="36"/>
  <c r="L6956" i="36"/>
  <c r="K6956" i="36"/>
  <c r="P6955" i="36"/>
  <c r="S6955" i="36" s="1"/>
  <c r="N6955" i="36"/>
  <c r="O6955" i="36" s="1"/>
  <c r="R6955" i="36" s="1"/>
  <c r="M6955" i="36"/>
  <c r="L6955" i="36"/>
  <c r="K6955" i="36"/>
  <c r="P6954" i="36"/>
  <c r="S6954" i="36" s="1"/>
  <c r="N6954" i="36"/>
  <c r="O6954" i="36" s="1"/>
  <c r="R6954" i="36" s="1"/>
  <c r="M6954" i="36"/>
  <c r="L6954" i="36"/>
  <c r="K6954" i="36"/>
  <c r="P6953" i="36"/>
  <c r="S6953" i="36" s="1"/>
  <c r="N6953" i="36"/>
  <c r="O6953" i="36" s="1"/>
  <c r="R6953" i="36" s="1"/>
  <c r="M6953" i="36"/>
  <c r="L6953" i="36"/>
  <c r="K6953" i="36"/>
  <c r="P6952" i="36"/>
  <c r="S6952" i="36" s="1"/>
  <c r="N6952" i="36"/>
  <c r="O6952" i="36" s="1"/>
  <c r="R6952" i="36" s="1"/>
  <c r="M6952" i="36"/>
  <c r="L6952" i="36"/>
  <c r="K6952" i="36"/>
  <c r="P6951" i="36"/>
  <c r="S6951" i="36" s="1"/>
  <c r="N6951" i="36"/>
  <c r="O6951" i="36" s="1"/>
  <c r="R6951" i="36" s="1"/>
  <c r="M6951" i="36"/>
  <c r="L6951" i="36"/>
  <c r="K6951" i="36"/>
  <c r="P6950" i="36"/>
  <c r="S6950" i="36" s="1"/>
  <c r="N6950" i="36"/>
  <c r="O6950" i="36" s="1"/>
  <c r="R6950" i="36" s="1"/>
  <c r="M6950" i="36"/>
  <c r="L6950" i="36"/>
  <c r="K6950" i="36"/>
  <c r="S6949" i="36"/>
  <c r="P6949" i="36"/>
  <c r="N6949" i="36"/>
  <c r="O6949" i="36" s="1"/>
  <c r="R6949" i="36" s="1"/>
  <c r="M6949" i="36"/>
  <c r="L6949" i="36"/>
  <c r="K6949" i="36"/>
  <c r="P6948" i="36"/>
  <c r="S6948" i="36" s="1"/>
  <c r="N6948" i="36"/>
  <c r="O6948" i="36" s="1"/>
  <c r="R6948" i="36" s="1"/>
  <c r="M6948" i="36"/>
  <c r="L6948" i="36"/>
  <c r="K6948" i="36"/>
  <c r="S6947" i="36"/>
  <c r="P6947" i="36"/>
  <c r="N6947" i="36"/>
  <c r="O6947" i="36" s="1"/>
  <c r="R6947" i="36" s="1"/>
  <c r="M6947" i="36"/>
  <c r="L6947" i="36"/>
  <c r="K6947" i="36"/>
  <c r="P6946" i="36"/>
  <c r="S6946" i="36" s="1"/>
  <c r="N6946" i="36"/>
  <c r="O6946" i="36" s="1"/>
  <c r="R6946" i="36" s="1"/>
  <c r="M6946" i="36"/>
  <c r="L6946" i="36"/>
  <c r="K6946" i="36"/>
  <c r="S6945" i="36"/>
  <c r="P6945" i="36"/>
  <c r="N6945" i="36"/>
  <c r="O6945" i="36" s="1"/>
  <c r="R6945" i="36" s="1"/>
  <c r="M6945" i="36"/>
  <c r="L6945" i="36"/>
  <c r="K6945" i="36"/>
  <c r="P6944" i="36"/>
  <c r="S6944" i="36" s="1"/>
  <c r="N6944" i="36"/>
  <c r="O6944" i="36" s="1"/>
  <c r="R6944" i="36" s="1"/>
  <c r="M6944" i="36"/>
  <c r="L6944" i="36"/>
  <c r="K6944" i="36"/>
  <c r="P6943" i="36"/>
  <c r="S6943" i="36" s="1"/>
  <c r="N6943" i="36"/>
  <c r="O6943" i="36" s="1"/>
  <c r="R6943" i="36" s="1"/>
  <c r="M6943" i="36"/>
  <c r="L6943" i="36"/>
  <c r="K6943" i="36"/>
  <c r="P6942" i="36"/>
  <c r="S6942" i="36" s="1"/>
  <c r="N6942" i="36"/>
  <c r="O6942" i="36" s="1"/>
  <c r="R6942" i="36" s="1"/>
  <c r="M6942" i="36"/>
  <c r="L6942" i="36"/>
  <c r="K6942" i="36"/>
  <c r="S6941" i="36"/>
  <c r="P6941" i="36"/>
  <c r="N6941" i="36"/>
  <c r="O6941" i="36" s="1"/>
  <c r="R6941" i="36" s="1"/>
  <c r="M6941" i="36"/>
  <c r="L6941" i="36"/>
  <c r="K6941" i="36"/>
  <c r="P6940" i="36"/>
  <c r="S6940" i="36" s="1"/>
  <c r="N6940" i="36"/>
  <c r="O6940" i="36" s="1"/>
  <c r="R6940" i="36" s="1"/>
  <c r="M6940" i="36"/>
  <c r="L6940" i="36"/>
  <c r="K6940" i="36"/>
  <c r="S6939" i="36"/>
  <c r="P6939" i="36"/>
  <c r="N6939" i="36"/>
  <c r="O6939" i="36" s="1"/>
  <c r="R6939" i="36" s="1"/>
  <c r="M6939" i="36"/>
  <c r="L6939" i="36"/>
  <c r="K6939" i="36"/>
  <c r="P6938" i="36"/>
  <c r="S6938" i="36" s="1"/>
  <c r="N6938" i="36"/>
  <c r="O6938" i="36" s="1"/>
  <c r="R6938" i="36" s="1"/>
  <c r="M6938" i="36"/>
  <c r="L6938" i="36"/>
  <c r="K6938" i="36"/>
  <c r="P6937" i="36"/>
  <c r="S6937" i="36" s="1"/>
  <c r="N6937" i="36"/>
  <c r="O6937" i="36" s="1"/>
  <c r="R6937" i="36" s="1"/>
  <c r="M6937" i="36"/>
  <c r="L6937" i="36"/>
  <c r="K6937" i="36"/>
  <c r="P6936" i="36"/>
  <c r="S6936" i="36" s="1"/>
  <c r="N6936" i="36"/>
  <c r="O6936" i="36" s="1"/>
  <c r="R6936" i="36" s="1"/>
  <c r="M6936" i="36"/>
  <c r="L6936" i="36"/>
  <c r="K6936" i="36"/>
  <c r="P6935" i="36"/>
  <c r="S6935" i="36" s="1"/>
  <c r="N6935" i="36"/>
  <c r="O6935" i="36" s="1"/>
  <c r="R6935" i="36" s="1"/>
  <c r="M6935" i="36"/>
  <c r="L6935" i="36"/>
  <c r="K6935" i="36"/>
  <c r="P6934" i="36"/>
  <c r="S6934" i="36" s="1"/>
  <c r="N6934" i="36"/>
  <c r="O6934" i="36" s="1"/>
  <c r="R6934" i="36" s="1"/>
  <c r="M6934" i="36"/>
  <c r="L6934" i="36"/>
  <c r="K6934" i="36"/>
  <c r="P6933" i="36"/>
  <c r="S6933" i="36" s="1"/>
  <c r="N6933" i="36"/>
  <c r="O6933" i="36" s="1"/>
  <c r="R6933" i="36" s="1"/>
  <c r="M6933" i="36"/>
  <c r="L6933" i="36"/>
  <c r="K6933" i="36"/>
  <c r="P6932" i="36"/>
  <c r="S6932" i="36" s="1"/>
  <c r="N6932" i="36"/>
  <c r="O6932" i="36" s="1"/>
  <c r="R6932" i="36" s="1"/>
  <c r="M6932" i="36"/>
  <c r="L6932" i="36"/>
  <c r="K6932" i="36"/>
  <c r="P6931" i="36"/>
  <c r="S6931" i="36" s="1"/>
  <c r="O6931" i="36"/>
  <c r="R6931" i="36" s="1"/>
  <c r="N6931" i="36"/>
  <c r="M6931" i="36"/>
  <c r="L6931" i="36"/>
  <c r="K6931" i="36"/>
  <c r="P6930" i="36"/>
  <c r="S6930" i="36" s="1"/>
  <c r="N6930" i="36"/>
  <c r="O6930" i="36" s="1"/>
  <c r="R6930" i="36" s="1"/>
  <c r="M6930" i="36"/>
  <c r="L6930" i="36"/>
  <c r="K6930" i="36"/>
  <c r="S6929" i="36"/>
  <c r="P6929" i="36"/>
  <c r="N6929" i="36"/>
  <c r="O6929" i="36" s="1"/>
  <c r="R6929" i="36" s="1"/>
  <c r="M6929" i="36"/>
  <c r="L6929" i="36"/>
  <c r="K6929" i="36"/>
  <c r="P6928" i="36"/>
  <c r="S6928" i="36" s="1"/>
  <c r="N6928" i="36"/>
  <c r="O6928" i="36" s="1"/>
  <c r="R6928" i="36" s="1"/>
  <c r="M6928" i="36"/>
  <c r="L6928" i="36"/>
  <c r="K6928" i="36"/>
  <c r="P6927" i="36"/>
  <c r="S6927" i="36" s="1"/>
  <c r="N6927" i="36"/>
  <c r="O6927" i="36" s="1"/>
  <c r="R6927" i="36" s="1"/>
  <c r="M6927" i="36"/>
  <c r="L6927" i="36"/>
  <c r="K6927" i="36"/>
  <c r="P6926" i="36"/>
  <c r="S6926" i="36" s="1"/>
  <c r="N6926" i="36"/>
  <c r="O6926" i="36" s="1"/>
  <c r="R6926" i="36" s="1"/>
  <c r="M6926" i="36"/>
  <c r="L6926" i="36"/>
  <c r="K6926" i="36"/>
  <c r="S6925" i="36"/>
  <c r="P6925" i="36"/>
  <c r="N6925" i="36"/>
  <c r="O6925" i="36" s="1"/>
  <c r="R6925" i="36" s="1"/>
  <c r="M6925" i="36"/>
  <c r="L6925" i="36"/>
  <c r="K6925" i="36"/>
  <c r="P6924" i="36"/>
  <c r="S6924" i="36" s="1"/>
  <c r="N6924" i="36"/>
  <c r="O6924" i="36" s="1"/>
  <c r="R6924" i="36" s="1"/>
  <c r="M6924" i="36"/>
  <c r="L6924" i="36"/>
  <c r="K6924" i="36"/>
  <c r="P6923" i="36"/>
  <c r="S6923" i="36" s="1"/>
  <c r="N6923" i="36"/>
  <c r="O6923" i="36" s="1"/>
  <c r="R6923" i="36" s="1"/>
  <c r="M6923" i="36"/>
  <c r="L6923" i="36"/>
  <c r="K6923" i="36"/>
  <c r="P6922" i="36"/>
  <c r="S6922" i="36" s="1"/>
  <c r="N6922" i="36"/>
  <c r="O6922" i="36" s="1"/>
  <c r="R6922" i="36" s="1"/>
  <c r="M6922" i="36"/>
  <c r="L6922" i="36"/>
  <c r="K6922" i="36"/>
  <c r="S6921" i="36"/>
  <c r="P6921" i="36"/>
  <c r="N6921" i="36"/>
  <c r="O6921" i="36" s="1"/>
  <c r="R6921" i="36" s="1"/>
  <c r="M6921" i="36"/>
  <c r="L6921" i="36"/>
  <c r="K6921" i="36"/>
  <c r="P6920" i="36"/>
  <c r="S6920" i="36" s="1"/>
  <c r="N6920" i="36"/>
  <c r="O6920" i="36" s="1"/>
  <c r="R6920" i="36" s="1"/>
  <c r="M6920" i="36"/>
  <c r="L6920" i="36"/>
  <c r="K6920" i="36"/>
  <c r="P6919" i="36"/>
  <c r="S6919" i="36" s="1"/>
  <c r="N6919" i="36"/>
  <c r="O6919" i="36" s="1"/>
  <c r="R6919" i="36" s="1"/>
  <c r="M6919" i="36"/>
  <c r="L6919" i="36"/>
  <c r="K6919" i="36"/>
  <c r="P6918" i="36"/>
  <c r="S6918" i="36" s="1"/>
  <c r="N6918" i="36"/>
  <c r="O6918" i="36" s="1"/>
  <c r="R6918" i="36" s="1"/>
  <c r="M6918" i="36"/>
  <c r="Q6918" i="36" s="1"/>
  <c r="L6918" i="36"/>
  <c r="K6918" i="36"/>
  <c r="P6917" i="36"/>
  <c r="S6917" i="36" s="1"/>
  <c r="N6917" i="36"/>
  <c r="O6917" i="36" s="1"/>
  <c r="R6917" i="36" s="1"/>
  <c r="M6917" i="36"/>
  <c r="L6917" i="36"/>
  <c r="K6917" i="36"/>
  <c r="P6916" i="36"/>
  <c r="S6916" i="36" s="1"/>
  <c r="N6916" i="36"/>
  <c r="O6916" i="36" s="1"/>
  <c r="R6916" i="36" s="1"/>
  <c r="M6916" i="36"/>
  <c r="L6916" i="36"/>
  <c r="K6916" i="36"/>
  <c r="S6915" i="36"/>
  <c r="P6915" i="36"/>
  <c r="N6915" i="36"/>
  <c r="O6915" i="36" s="1"/>
  <c r="R6915" i="36" s="1"/>
  <c r="M6915" i="36"/>
  <c r="L6915" i="36"/>
  <c r="K6915" i="36"/>
  <c r="P6914" i="36"/>
  <c r="S6914" i="36" s="1"/>
  <c r="N6914" i="36"/>
  <c r="O6914" i="36" s="1"/>
  <c r="R6914" i="36" s="1"/>
  <c r="M6914" i="36"/>
  <c r="L6914" i="36"/>
  <c r="K6914" i="36"/>
  <c r="P6913" i="36"/>
  <c r="S6913" i="36" s="1"/>
  <c r="N6913" i="36"/>
  <c r="O6913" i="36" s="1"/>
  <c r="R6913" i="36" s="1"/>
  <c r="M6913" i="36"/>
  <c r="L6913" i="36"/>
  <c r="K6913" i="36"/>
  <c r="P6912" i="36"/>
  <c r="S6912" i="36" s="1"/>
  <c r="N6912" i="36"/>
  <c r="O6912" i="36" s="1"/>
  <c r="R6912" i="36" s="1"/>
  <c r="M6912" i="36"/>
  <c r="L6912" i="36"/>
  <c r="K6912" i="36"/>
  <c r="P6911" i="36"/>
  <c r="S6911" i="36" s="1"/>
  <c r="O6911" i="36"/>
  <c r="R6911" i="36" s="1"/>
  <c r="N6911" i="36"/>
  <c r="M6911" i="36"/>
  <c r="L6911" i="36"/>
  <c r="K6911" i="36"/>
  <c r="P6910" i="36"/>
  <c r="S6910" i="36" s="1"/>
  <c r="N6910" i="36"/>
  <c r="O6910" i="36" s="1"/>
  <c r="R6910" i="36" s="1"/>
  <c r="M6910" i="36"/>
  <c r="L6910" i="36"/>
  <c r="Q6910" i="36" s="1"/>
  <c r="K6910" i="36"/>
  <c r="P6909" i="36"/>
  <c r="S6909" i="36" s="1"/>
  <c r="N6909" i="36"/>
  <c r="O6909" i="36" s="1"/>
  <c r="R6909" i="36" s="1"/>
  <c r="M6909" i="36"/>
  <c r="Q6909" i="36" s="1"/>
  <c r="L6909" i="36"/>
  <c r="K6909" i="36"/>
  <c r="P6908" i="36"/>
  <c r="S6908" i="36" s="1"/>
  <c r="N6908" i="36"/>
  <c r="O6908" i="36" s="1"/>
  <c r="R6908" i="36" s="1"/>
  <c r="M6908" i="36"/>
  <c r="L6908" i="36"/>
  <c r="K6908" i="36"/>
  <c r="S6907" i="36"/>
  <c r="P6907" i="36"/>
  <c r="N6907" i="36"/>
  <c r="O6907" i="36" s="1"/>
  <c r="R6907" i="36" s="1"/>
  <c r="M6907" i="36"/>
  <c r="L6907" i="36"/>
  <c r="K6907" i="36"/>
  <c r="P6906" i="36"/>
  <c r="S6906" i="36" s="1"/>
  <c r="N6906" i="36"/>
  <c r="O6906" i="36" s="1"/>
  <c r="R6906" i="36" s="1"/>
  <c r="M6906" i="36"/>
  <c r="L6906" i="36"/>
  <c r="K6906" i="36"/>
  <c r="S6905" i="36"/>
  <c r="P6905" i="36"/>
  <c r="N6905" i="36"/>
  <c r="O6905" i="36" s="1"/>
  <c r="R6905" i="36" s="1"/>
  <c r="M6905" i="36"/>
  <c r="L6905" i="36"/>
  <c r="K6905" i="36"/>
  <c r="P6904" i="36"/>
  <c r="S6904" i="36" s="1"/>
  <c r="N6904" i="36"/>
  <c r="O6904" i="36" s="1"/>
  <c r="R6904" i="36" s="1"/>
  <c r="M6904" i="36"/>
  <c r="L6904" i="36"/>
  <c r="K6904" i="36"/>
  <c r="P6903" i="36"/>
  <c r="S6903" i="36" s="1"/>
  <c r="N6903" i="36"/>
  <c r="O6903" i="36" s="1"/>
  <c r="R6903" i="36" s="1"/>
  <c r="M6903" i="36"/>
  <c r="L6903" i="36"/>
  <c r="K6903" i="36"/>
  <c r="P6902" i="36"/>
  <c r="S6902" i="36" s="1"/>
  <c r="N6902" i="36"/>
  <c r="O6902" i="36" s="1"/>
  <c r="R6902" i="36" s="1"/>
  <c r="M6902" i="36"/>
  <c r="L6902" i="36"/>
  <c r="K6902" i="36"/>
  <c r="S6901" i="36"/>
  <c r="P6901" i="36"/>
  <c r="N6901" i="36"/>
  <c r="O6901" i="36" s="1"/>
  <c r="R6901" i="36" s="1"/>
  <c r="M6901" i="36"/>
  <c r="L6901" i="36"/>
  <c r="K6901" i="36"/>
  <c r="P6900" i="36"/>
  <c r="S6900" i="36" s="1"/>
  <c r="N6900" i="36"/>
  <c r="O6900" i="36" s="1"/>
  <c r="R6900" i="36" s="1"/>
  <c r="M6900" i="36"/>
  <c r="L6900" i="36"/>
  <c r="K6900" i="36"/>
  <c r="S6899" i="36"/>
  <c r="P6899" i="36"/>
  <c r="N6899" i="36"/>
  <c r="O6899" i="36" s="1"/>
  <c r="R6899" i="36" s="1"/>
  <c r="M6899" i="36"/>
  <c r="L6899" i="36"/>
  <c r="K6899" i="36"/>
  <c r="P6898" i="36"/>
  <c r="S6898" i="36" s="1"/>
  <c r="N6898" i="36"/>
  <c r="O6898" i="36" s="1"/>
  <c r="R6898" i="36" s="1"/>
  <c r="M6898" i="36"/>
  <c r="L6898" i="36"/>
  <c r="K6898" i="36"/>
  <c r="P6897" i="36"/>
  <c r="S6897" i="36" s="1"/>
  <c r="N6897" i="36"/>
  <c r="O6897" i="36" s="1"/>
  <c r="R6897" i="36" s="1"/>
  <c r="M6897" i="36"/>
  <c r="L6897" i="36"/>
  <c r="K6897" i="36"/>
  <c r="P6896" i="36"/>
  <c r="S6896" i="36" s="1"/>
  <c r="N6896" i="36"/>
  <c r="O6896" i="36" s="1"/>
  <c r="R6896" i="36" s="1"/>
  <c r="M6896" i="36"/>
  <c r="L6896" i="36"/>
  <c r="K6896" i="36"/>
  <c r="P6895" i="36"/>
  <c r="S6895" i="36" s="1"/>
  <c r="N6895" i="36"/>
  <c r="O6895" i="36" s="1"/>
  <c r="R6895" i="36" s="1"/>
  <c r="M6895" i="36"/>
  <c r="L6895" i="36"/>
  <c r="K6895" i="36"/>
  <c r="P6894" i="36"/>
  <c r="S6894" i="36" s="1"/>
  <c r="N6894" i="36"/>
  <c r="O6894" i="36" s="1"/>
  <c r="R6894" i="36" s="1"/>
  <c r="M6894" i="36"/>
  <c r="L6894" i="36"/>
  <c r="K6894" i="36"/>
  <c r="S6893" i="36"/>
  <c r="P6893" i="36"/>
  <c r="N6893" i="36"/>
  <c r="O6893" i="36" s="1"/>
  <c r="R6893" i="36" s="1"/>
  <c r="M6893" i="36"/>
  <c r="L6893" i="36"/>
  <c r="K6893" i="36"/>
  <c r="P6892" i="36"/>
  <c r="S6892" i="36" s="1"/>
  <c r="N6892" i="36"/>
  <c r="O6892" i="36" s="1"/>
  <c r="R6892" i="36" s="1"/>
  <c r="M6892" i="36"/>
  <c r="L6892" i="36"/>
  <c r="K6892" i="36"/>
  <c r="P6891" i="36"/>
  <c r="S6891" i="36" s="1"/>
  <c r="N6891" i="36"/>
  <c r="O6891" i="36" s="1"/>
  <c r="R6891" i="36" s="1"/>
  <c r="M6891" i="36"/>
  <c r="L6891" i="36"/>
  <c r="K6891" i="36"/>
  <c r="P6890" i="36"/>
  <c r="S6890" i="36" s="1"/>
  <c r="N6890" i="36"/>
  <c r="O6890" i="36" s="1"/>
  <c r="R6890" i="36" s="1"/>
  <c r="M6890" i="36"/>
  <c r="L6890" i="36"/>
  <c r="K6890" i="36"/>
  <c r="S6889" i="36"/>
  <c r="P6889" i="36"/>
  <c r="N6889" i="36"/>
  <c r="O6889" i="36" s="1"/>
  <c r="R6889" i="36" s="1"/>
  <c r="M6889" i="36"/>
  <c r="L6889" i="36"/>
  <c r="K6889" i="36"/>
  <c r="P6888" i="36"/>
  <c r="S6888" i="36" s="1"/>
  <c r="N6888" i="36"/>
  <c r="O6888" i="36" s="1"/>
  <c r="R6888" i="36" s="1"/>
  <c r="M6888" i="36"/>
  <c r="L6888" i="36"/>
  <c r="K6888" i="36"/>
  <c r="P6887" i="36"/>
  <c r="S6887" i="36" s="1"/>
  <c r="N6887" i="36"/>
  <c r="O6887" i="36" s="1"/>
  <c r="R6887" i="36" s="1"/>
  <c r="M6887" i="36"/>
  <c r="L6887" i="36"/>
  <c r="K6887" i="36"/>
  <c r="P6886" i="36"/>
  <c r="S6886" i="36" s="1"/>
  <c r="N6886" i="36"/>
  <c r="O6886" i="36" s="1"/>
  <c r="R6886" i="36" s="1"/>
  <c r="M6886" i="36"/>
  <c r="L6886" i="36"/>
  <c r="K6886" i="36"/>
  <c r="S6885" i="36"/>
  <c r="P6885" i="36"/>
  <c r="N6885" i="36"/>
  <c r="O6885" i="36" s="1"/>
  <c r="R6885" i="36" s="1"/>
  <c r="M6885" i="36"/>
  <c r="L6885" i="36"/>
  <c r="K6885" i="36"/>
  <c r="P6884" i="36"/>
  <c r="S6884" i="36" s="1"/>
  <c r="N6884" i="36"/>
  <c r="O6884" i="36" s="1"/>
  <c r="R6884" i="36" s="1"/>
  <c r="M6884" i="36"/>
  <c r="L6884" i="36"/>
  <c r="K6884" i="36"/>
  <c r="S6883" i="36"/>
  <c r="P6883" i="36"/>
  <c r="N6883" i="36"/>
  <c r="O6883" i="36" s="1"/>
  <c r="R6883" i="36" s="1"/>
  <c r="M6883" i="36"/>
  <c r="L6883" i="36"/>
  <c r="K6883" i="36"/>
  <c r="P6882" i="36"/>
  <c r="S6882" i="36" s="1"/>
  <c r="N6882" i="36"/>
  <c r="O6882" i="36" s="1"/>
  <c r="R6882" i="36" s="1"/>
  <c r="M6882" i="36"/>
  <c r="L6882" i="36"/>
  <c r="K6882" i="36"/>
  <c r="S6881" i="36"/>
  <c r="P6881" i="36"/>
  <c r="N6881" i="36"/>
  <c r="O6881" i="36" s="1"/>
  <c r="R6881" i="36" s="1"/>
  <c r="M6881" i="36"/>
  <c r="L6881" i="36"/>
  <c r="K6881" i="36"/>
  <c r="P6880" i="36"/>
  <c r="S6880" i="36" s="1"/>
  <c r="N6880" i="36"/>
  <c r="O6880" i="36" s="1"/>
  <c r="R6880" i="36" s="1"/>
  <c r="M6880" i="36"/>
  <c r="L6880" i="36"/>
  <c r="K6880" i="36"/>
  <c r="P6879" i="36"/>
  <c r="S6879" i="36" s="1"/>
  <c r="N6879" i="36"/>
  <c r="O6879" i="36" s="1"/>
  <c r="R6879" i="36" s="1"/>
  <c r="M6879" i="36"/>
  <c r="L6879" i="36"/>
  <c r="K6879" i="36"/>
  <c r="P6878" i="36"/>
  <c r="S6878" i="36" s="1"/>
  <c r="N6878" i="36"/>
  <c r="O6878" i="36" s="1"/>
  <c r="R6878" i="36" s="1"/>
  <c r="M6878" i="36"/>
  <c r="L6878" i="36"/>
  <c r="K6878" i="36"/>
  <c r="S6877" i="36"/>
  <c r="P6877" i="36"/>
  <c r="N6877" i="36"/>
  <c r="O6877" i="36" s="1"/>
  <c r="R6877" i="36" s="1"/>
  <c r="M6877" i="36"/>
  <c r="L6877" i="36"/>
  <c r="K6877" i="36"/>
  <c r="P6876" i="36"/>
  <c r="S6876" i="36" s="1"/>
  <c r="N6876" i="36"/>
  <c r="O6876" i="36" s="1"/>
  <c r="R6876" i="36" s="1"/>
  <c r="M6876" i="36"/>
  <c r="L6876" i="36"/>
  <c r="K6876" i="36"/>
  <c r="S6875" i="36"/>
  <c r="P6875" i="36"/>
  <c r="N6875" i="36"/>
  <c r="O6875" i="36" s="1"/>
  <c r="R6875" i="36" s="1"/>
  <c r="M6875" i="36"/>
  <c r="L6875" i="36"/>
  <c r="Q6875" i="36" s="1"/>
  <c r="K6875" i="36"/>
  <c r="P6874" i="36"/>
  <c r="S6874" i="36" s="1"/>
  <c r="N6874" i="36"/>
  <c r="O6874" i="36" s="1"/>
  <c r="R6874" i="36" s="1"/>
  <c r="M6874" i="36"/>
  <c r="L6874" i="36"/>
  <c r="K6874" i="36"/>
  <c r="P6873" i="36"/>
  <c r="S6873" i="36" s="1"/>
  <c r="N6873" i="36"/>
  <c r="O6873" i="36" s="1"/>
  <c r="R6873" i="36" s="1"/>
  <c r="M6873" i="36"/>
  <c r="L6873" i="36"/>
  <c r="K6873" i="36"/>
  <c r="P6872" i="36"/>
  <c r="S6872" i="36" s="1"/>
  <c r="N6872" i="36"/>
  <c r="O6872" i="36" s="1"/>
  <c r="R6872" i="36" s="1"/>
  <c r="M6872" i="36"/>
  <c r="L6872" i="36"/>
  <c r="K6872" i="36"/>
  <c r="P6871" i="36"/>
  <c r="S6871" i="36" s="1"/>
  <c r="N6871" i="36"/>
  <c r="O6871" i="36" s="1"/>
  <c r="R6871" i="36" s="1"/>
  <c r="M6871" i="36"/>
  <c r="L6871" i="36"/>
  <c r="K6871" i="36"/>
  <c r="P6870" i="36"/>
  <c r="S6870" i="36" s="1"/>
  <c r="N6870" i="36"/>
  <c r="O6870" i="36" s="1"/>
  <c r="R6870" i="36" s="1"/>
  <c r="M6870" i="36"/>
  <c r="L6870" i="36"/>
  <c r="K6870" i="36"/>
  <c r="P6869" i="36"/>
  <c r="S6869" i="36" s="1"/>
  <c r="N6869" i="36"/>
  <c r="O6869" i="36" s="1"/>
  <c r="R6869" i="36" s="1"/>
  <c r="M6869" i="36"/>
  <c r="L6869" i="36"/>
  <c r="K6869" i="36"/>
  <c r="P6868" i="36"/>
  <c r="S6868" i="36" s="1"/>
  <c r="N6868" i="36"/>
  <c r="O6868" i="36" s="1"/>
  <c r="R6868" i="36" s="1"/>
  <c r="M6868" i="36"/>
  <c r="L6868" i="36"/>
  <c r="K6868" i="36"/>
  <c r="P6867" i="36"/>
  <c r="S6867" i="36" s="1"/>
  <c r="N6867" i="36"/>
  <c r="O6867" i="36" s="1"/>
  <c r="R6867" i="36" s="1"/>
  <c r="M6867" i="36"/>
  <c r="L6867" i="36"/>
  <c r="K6867" i="36"/>
  <c r="P6866" i="36"/>
  <c r="S6866" i="36" s="1"/>
  <c r="N6866" i="36"/>
  <c r="O6866" i="36" s="1"/>
  <c r="R6866" i="36" s="1"/>
  <c r="M6866" i="36"/>
  <c r="L6866" i="36"/>
  <c r="K6866" i="36"/>
  <c r="P6865" i="36"/>
  <c r="S6865" i="36" s="1"/>
  <c r="N6865" i="36"/>
  <c r="O6865" i="36" s="1"/>
  <c r="R6865" i="36" s="1"/>
  <c r="M6865" i="36"/>
  <c r="L6865" i="36"/>
  <c r="K6865" i="36"/>
  <c r="P6864" i="36"/>
  <c r="S6864" i="36" s="1"/>
  <c r="N6864" i="36"/>
  <c r="O6864" i="36" s="1"/>
  <c r="R6864" i="36" s="1"/>
  <c r="M6864" i="36"/>
  <c r="L6864" i="36"/>
  <c r="K6864" i="36"/>
  <c r="P6863" i="36"/>
  <c r="S6863" i="36" s="1"/>
  <c r="N6863" i="36"/>
  <c r="O6863" i="36" s="1"/>
  <c r="R6863" i="36" s="1"/>
  <c r="M6863" i="36"/>
  <c r="L6863" i="36"/>
  <c r="K6863" i="36"/>
  <c r="P6862" i="36"/>
  <c r="S6862" i="36" s="1"/>
  <c r="N6862" i="36"/>
  <c r="O6862" i="36" s="1"/>
  <c r="R6862" i="36" s="1"/>
  <c r="M6862" i="36"/>
  <c r="L6862" i="36"/>
  <c r="K6862" i="36"/>
  <c r="P6861" i="36"/>
  <c r="S6861" i="36" s="1"/>
  <c r="N6861" i="36"/>
  <c r="O6861" i="36" s="1"/>
  <c r="R6861" i="36" s="1"/>
  <c r="M6861" i="36"/>
  <c r="L6861" i="36"/>
  <c r="K6861" i="36"/>
  <c r="P6860" i="36"/>
  <c r="S6860" i="36" s="1"/>
  <c r="N6860" i="36"/>
  <c r="O6860" i="36" s="1"/>
  <c r="R6860" i="36" s="1"/>
  <c r="M6860" i="36"/>
  <c r="L6860" i="36"/>
  <c r="K6860" i="36"/>
  <c r="P6859" i="36"/>
  <c r="S6859" i="36" s="1"/>
  <c r="N6859" i="36"/>
  <c r="O6859" i="36" s="1"/>
  <c r="R6859" i="36" s="1"/>
  <c r="M6859" i="36"/>
  <c r="L6859" i="36"/>
  <c r="K6859" i="36"/>
  <c r="P6858" i="36"/>
  <c r="S6858" i="36" s="1"/>
  <c r="N6858" i="36"/>
  <c r="O6858" i="36" s="1"/>
  <c r="R6858" i="36" s="1"/>
  <c r="M6858" i="36"/>
  <c r="L6858" i="36"/>
  <c r="K6858" i="36"/>
  <c r="P6857" i="36"/>
  <c r="S6857" i="36" s="1"/>
  <c r="N6857" i="36"/>
  <c r="O6857" i="36" s="1"/>
  <c r="R6857" i="36" s="1"/>
  <c r="M6857" i="36"/>
  <c r="L6857" i="36"/>
  <c r="K6857" i="36"/>
  <c r="P6856" i="36"/>
  <c r="S6856" i="36" s="1"/>
  <c r="N6856" i="36"/>
  <c r="O6856" i="36" s="1"/>
  <c r="R6856" i="36" s="1"/>
  <c r="M6856" i="36"/>
  <c r="L6856" i="36"/>
  <c r="K6856" i="36"/>
  <c r="P6855" i="36"/>
  <c r="S6855" i="36" s="1"/>
  <c r="N6855" i="36"/>
  <c r="O6855" i="36" s="1"/>
  <c r="R6855" i="36" s="1"/>
  <c r="M6855" i="36"/>
  <c r="L6855" i="36"/>
  <c r="K6855" i="36"/>
  <c r="P6854" i="36"/>
  <c r="S6854" i="36" s="1"/>
  <c r="N6854" i="36"/>
  <c r="O6854" i="36" s="1"/>
  <c r="R6854" i="36" s="1"/>
  <c r="M6854" i="36"/>
  <c r="L6854" i="36"/>
  <c r="K6854" i="36"/>
  <c r="S6853" i="36"/>
  <c r="P6853" i="36"/>
  <c r="N6853" i="36"/>
  <c r="O6853" i="36" s="1"/>
  <c r="R6853" i="36" s="1"/>
  <c r="M6853" i="36"/>
  <c r="L6853" i="36"/>
  <c r="K6853" i="36"/>
  <c r="P6852" i="36"/>
  <c r="S6852" i="36" s="1"/>
  <c r="N6852" i="36"/>
  <c r="O6852" i="36" s="1"/>
  <c r="R6852" i="36" s="1"/>
  <c r="M6852" i="36"/>
  <c r="L6852" i="36"/>
  <c r="K6852" i="36"/>
  <c r="P6851" i="36"/>
  <c r="S6851" i="36" s="1"/>
  <c r="N6851" i="36"/>
  <c r="O6851" i="36" s="1"/>
  <c r="R6851" i="36" s="1"/>
  <c r="M6851" i="36"/>
  <c r="L6851" i="36"/>
  <c r="K6851" i="36"/>
  <c r="P6850" i="36"/>
  <c r="S6850" i="36" s="1"/>
  <c r="N6850" i="36"/>
  <c r="O6850" i="36" s="1"/>
  <c r="R6850" i="36" s="1"/>
  <c r="M6850" i="36"/>
  <c r="L6850" i="36"/>
  <c r="K6850" i="36"/>
  <c r="S6849" i="36"/>
  <c r="P6849" i="36"/>
  <c r="N6849" i="36"/>
  <c r="O6849" i="36" s="1"/>
  <c r="R6849" i="36" s="1"/>
  <c r="M6849" i="36"/>
  <c r="L6849" i="36"/>
  <c r="K6849" i="36"/>
  <c r="P6848" i="36"/>
  <c r="S6848" i="36" s="1"/>
  <c r="N6848" i="36"/>
  <c r="O6848" i="36" s="1"/>
  <c r="R6848" i="36" s="1"/>
  <c r="M6848" i="36"/>
  <c r="L6848" i="36"/>
  <c r="K6848" i="36"/>
  <c r="P6847" i="36"/>
  <c r="S6847" i="36" s="1"/>
  <c r="N6847" i="36"/>
  <c r="O6847" i="36" s="1"/>
  <c r="R6847" i="36" s="1"/>
  <c r="M6847" i="36"/>
  <c r="L6847" i="36"/>
  <c r="K6847" i="36"/>
  <c r="P6846" i="36"/>
  <c r="S6846" i="36" s="1"/>
  <c r="N6846" i="36"/>
  <c r="O6846" i="36" s="1"/>
  <c r="R6846" i="36" s="1"/>
  <c r="M6846" i="36"/>
  <c r="L6846" i="36"/>
  <c r="K6846" i="36"/>
  <c r="P6845" i="36"/>
  <c r="S6845" i="36" s="1"/>
  <c r="N6845" i="36"/>
  <c r="O6845" i="36" s="1"/>
  <c r="R6845" i="36" s="1"/>
  <c r="M6845" i="36"/>
  <c r="L6845" i="36"/>
  <c r="K6845" i="36"/>
  <c r="P6844" i="36"/>
  <c r="S6844" i="36" s="1"/>
  <c r="N6844" i="36"/>
  <c r="O6844" i="36" s="1"/>
  <c r="R6844" i="36" s="1"/>
  <c r="M6844" i="36"/>
  <c r="L6844" i="36"/>
  <c r="K6844" i="36"/>
  <c r="S6843" i="36"/>
  <c r="P6843" i="36"/>
  <c r="N6843" i="36"/>
  <c r="O6843" i="36" s="1"/>
  <c r="R6843" i="36" s="1"/>
  <c r="M6843" i="36"/>
  <c r="L6843" i="36"/>
  <c r="K6843" i="36"/>
  <c r="P6842" i="36"/>
  <c r="S6842" i="36" s="1"/>
  <c r="N6842" i="36"/>
  <c r="O6842" i="36" s="1"/>
  <c r="R6842" i="36" s="1"/>
  <c r="M6842" i="36"/>
  <c r="L6842" i="36"/>
  <c r="K6842" i="36"/>
  <c r="P6841" i="36"/>
  <c r="S6841" i="36" s="1"/>
  <c r="N6841" i="36"/>
  <c r="O6841" i="36" s="1"/>
  <c r="R6841" i="36" s="1"/>
  <c r="M6841" i="36"/>
  <c r="L6841" i="36"/>
  <c r="K6841" i="36"/>
  <c r="P6840" i="36"/>
  <c r="S6840" i="36" s="1"/>
  <c r="N6840" i="36"/>
  <c r="O6840" i="36" s="1"/>
  <c r="R6840" i="36" s="1"/>
  <c r="M6840" i="36"/>
  <c r="L6840" i="36"/>
  <c r="Q6840" i="36" s="1"/>
  <c r="K6840" i="36"/>
  <c r="P6839" i="36"/>
  <c r="S6839" i="36" s="1"/>
  <c r="N6839" i="36"/>
  <c r="O6839" i="36" s="1"/>
  <c r="R6839" i="36" s="1"/>
  <c r="M6839" i="36"/>
  <c r="L6839" i="36"/>
  <c r="K6839" i="36"/>
  <c r="P6838" i="36"/>
  <c r="S6838" i="36" s="1"/>
  <c r="N6838" i="36"/>
  <c r="O6838" i="36" s="1"/>
  <c r="R6838" i="36" s="1"/>
  <c r="M6838" i="36"/>
  <c r="L6838" i="36"/>
  <c r="K6838" i="36"/>
  <c r="P6837" i="36"/>
  <c r="S6837" i="36" s="1"/>
  <c r="N6837" i="36"/>
  <c r="O6837" i="36" s="1"/>
  <c r="R6837" i="36" s="1"/>
  <c r="M6837" i="36"/>
  <c r="L6837" i="36"/>
  <c r="K6837" i="36"/>
  <c r="P6836" i="36"/>
  <c r="S6836" i="36" s="1"/>
  <c r="N6836" i="36"/>
  <c r="O6836" i="36" s="1"/>
  <c r="R6836" i="36" s="1"/>
  <c r="M6836" i="36"/>
  <c r="L6836" i="36"/>
  <c r="K6836" i="36"/>
  <c r="S6835" i="36"/>
  <c r="P6835" i="36"/>
  <c r="N6835" i="36"/>
  <c r="O6835" i="36" s="1"/>
  <c r="R6835" i="36" s="1"/>
  <c r="M6835" i="36"/>
  <c r="L6835" i="36"/>
  <c r="K6835" i="36"/>
  <c r="P6834" i="36"/>
  <c r="S6834" i="36" s="1"/>
  <c r="N6834" i="36"/>
  <c r="O6834" i="36" s="1"/>
  <c r="R6834" i="36" s="1"/>
  <c r="M6834" i="36"/>
  <c r="L6834" i="36"/>
  <c r="K6834" i="36"/>
  <c r="S6833" i="36"/>
  <c r="P6833" i="36"/>
  <c r="N6833" i="36"/>
  <c r="O6833" i="36" s="1"/>
  <c r="R6833" i="36" s="1"/>
  <c r="M6833" i="36"/>
  <c r="L6833" i="36"/>
  <c r="K6833" i="36"/>
  <c r="P6832" i="36"/>
  <c r="S6832" i="36" s="1"/>
  <c r="N6832" i="36"/>
  <c r="O6832" i="36" s="1"/>
  <c r="R6832" i="36" s="1"/>
  <c r="M6832" i="36"/>
  <c r="L6832" i="36"/>
  <c r="K6832" i="36"/>
  <c r="P6831" i="36"/>
  <c r="S6831" i="36" s="1"/>
  <c r="N6831" i="36"/>
  <c r="O6831" i="36" s="1"/>
  <c r="R6831" i="36" s="1"/>
  <c r="M6831" i="36"/>
  <c r="L6831" i="36"/>
  <c r="K6831" i="36"/>
  <c r="P6830" i="36"/>
  <c r="S6830" i="36" s="1"/>
  <c r="N6830" i="36"/>
  <c r="O6830" i="36" s="1"/>
  <c r="R6830" i="36" s="1"/>
  <c r="M6830" i="36"/>
  <c r="L6830" i="36"/>
  <c r="K6830" i="36"/>
  <c r="P6829" i="36"/>
  <c r="S6829" i="36" s="1"/>
  <c r="N6829" i="36"/>
  <c r="O6829" i="36" s="1"/>
  <c r="R6829" i="36" s="1"/>
  <c r="M6829" i="36"/>
  <c r="L6829" i="36"/>
  <c r="K6829" i="36"/>
  <c r="P6828" i="36"/>
  <c r="S6828" i="36" s="1"/>
  <c r="N6828" i="36"/>
  <c r="O6828" i="36" s="1"/>
  <c r="R6828" i="36" s="1"/>
  <c r="M6828" i="36"/>
  <c r="L6828" i="36"/>
  <c r="K6828" i="36"/>
  <c r="S6827" i="36"/>
  <c r="P6827" i="36"/>
  <c r="N6827" i="36"/>
  <c r="O6827" i="36" s="1"/>
  <c r="R6827" i="36" s="1"/>
  <c r="M6827" i="36"/>
  <c r="L6827" i="36"/>
  <c r="K6827" i="36"/>
  <c r="P6826" i="36"/>
  <c r="S6826" i="36" s="1"/>
  <c r="N6826" i="36"/>
  <c r="O6826" i="36" s="1"/>
  <c r="R6826" i="36" s="1"/>
  <c r="M6826" i="36"/>
  <c r="L6826" i="36"/>
  <c r="K6826" i="36"/>
  <c r="P6825" i="36"/>
  <c r="S6825" i="36" s="1"/>
  <c r="N6825" i="36"/>
  <c r="O6825" i="36" s="1"/>
  <c r="R6825" i="36" s="1"/>
  <c r="M6825" i="36"/>
  <c r="L6825" i="36"/>
  <c r="K6825" i="36"/>
  <c r="P6824" i="36"/>
  <c r="S6824" i="36" s="1"/>
  <c r="N6824" i="36"/>
  <c r="O6824" i="36" s="1"/>
  <c r="R6824" i="36" s="1"/>
  <c r="M6824" i="36"/>
  <c r="L6824" i="36"/>
  <c r="K6824" i="36"/>
  <c r="P6823" i="36"/>
  <c r="S6823" i="36" s="1"/>
  <c r="N6823" i="36"/>
  <c r="O6823" i="36" s="1"/>
  <c r="R6823" i="36" s="1"/>
  <c r="M6823" i="36"/>
  <c r="L6823" i="36"/>
  <c r="K6823" i="36"/>
  <c r="P6822" i="36"/>
  <c r="S6822" i="36" s="1"/>
  <c r="N6822" i="36"/>
  <c r="O6822" i="36" s="1"/>
  <c r="R6822" i="36" s="1"/>
  <c r="M6822" i="36"/>
  <c r="L6822" i="36"/>
  <c r="K6822" i="36"/>
  <c r="S6821" i="36"/>
  <c r="P6821" i="36"/>
  <c r="N6821" i="36"/>
  <c r="O6821" i="36" s="1"/>
  <c r="R6821" i="36" s="1"/>
  <c r="M6821" i="36"/>
  <c r="L6821" i="36"/>
  <c r="K6821" i="36"/>
  <c r="P6820" i="36"/>
  <c r="S6820" i="36" s="1"/>
  <c r="N6820" i="36"/>
  <c r="O6820" i="36" s="1"/>
  <c r="R6820" i="36" s="1"/>
  <c r="M6820" i="36"/>
  <c r="L6820" i="36"/>
  <c r="K6820" i="36"/>
  <c r="P6819" i="36"/>
  <c r="S6819" i="36" s="1"/>
  <c r="N6819" i="36"/>
  <c r="O6819" i="36" s="1"/>
  <c r="R6819" i="36" s="1"/>
  <c r="M6819" i="36"/>
  <c r="L6819" i="36"/>
  <c r="K6819" i="36"/>
  <c r="P6818" i="36"/>
  <c r="S6818" i="36" s="1"/>
  <c r="N6818" i="36"/>
  <c r="O6818" i="36" s="1"/>
  <c r="R6818" i="36" s="1"/>
  <c r="M6818" i="36"/>
  <c r="L6818" i="36"/>
  <c r="K6818" i="36"/>
  <c r="P6817" i="36"/>
  <c r="S6817" i="36" s="1"/>
  <c r="N6817" i="36"/>
  <c r="O6817" i="36" s="1"/>
  <c r="R6817" i="36" s="1"/>
  <c r="M6817" i="36"/>
  <c r="L6817" i="36"/>
  <c r="K6817" i="36"/>
  <c r="P6816" i="36"/>
  <c r="S6816" i="36" s="1"/>
  <c r="N6816" i="36"/>
  <c r="O6816" i="36" s="1"/>
  <c r="R6816" i="36" s="1"/>
  <c r="M6816" i="36"/>
  <c r="L6816" i="36"/>
  <c r="K6816" i="36"/>
  <c r="P6815" i="36"/>
  <c r="S6815" i="36" s="1"/>
  <c r="N6815" i="36"/>
  <c r="O6815" i="36" s="1"/>
  <c r="R6815" i="36" s="1"/>
  <c r="M6815" i="36"/>
  <c r="L6815" i="36"/>
  <c r="K6815" i="36"/>
  <c r="P6814" i="36"/>
  <c r="S6814" i="36" s="1"/>
  <c r="N6814" i="36"/>
  <c r="O6814" i="36" s="1"/>
  <c r="R6814" i="36" s="1"/>
  <c r="M6814" i="36"/>
  <c r="L6814" i="36"/>
  <c r="K6814" i="36"/>
  <c r="S6813" i="36"/>
  <c r="P6813" i="36"/>
  <c r="N6813" i="36"/>
  <c r="O6813" i="36" s="1"/>
  <c r="R6813" i="36" s="1"/>
  <c r="M6813" i="36"/>
  <c r="L6813" i="36"/>
  <c r="K6813" i="36"/>
  <c r="R6812" i="36"/>
  <c r="P6812" i="36"/>
  <c r="S6812" i="36" s="1"/>
  <c r="N6812" i="36"/>
  <c r="O6812" i="36" s="1"/>
  <c r="M6812" i="36"/>
  <c r="L6812" i="36"/>
  <c r="K6812" i="36"/>
  <c r="S6811" i="36"/>
  <c r="P6811" i="36"/>
  <c r="N6811" i="36"/>
  <c r="O6811" i="36" s="1"/>
  <c r="R6811" i="36" s="1"/>
  <c r="M6811" i="36"/>
  <c r="L6811" i="36"/>
  <c r="K6811" i="36"/>
  <c r="P6810" i="36"/>
  <c r="S6810" i="36" s="1"/>
  <c r="N6810" i="36"/>
  <c r="O6810" i="36" s="1"/>
  <c r="R6810" i="36" s="1"/>
  <c r="M6810" i="36"/>
  <c r="L6810" i="36"/>
  <c r="K6810" i="36"/>
  <c r="P6809" i="36"/>
  <c r="S6809" i="36" s="1"/>
  <c r="N6809" i="36"/>
  <c r="O6809" i="36" s="1"/>
  <c r="R6809" i="36" s="1"/>
  <c r="M6809" i="36"/>
  <c r="L6809" i="36"/>
  <c r="K6809" i="36"/>
  <c r="P6808" i="36"/>
  <c r="S6808" i="36" s="1"/>
  <c r="N6808" i="36"/>
  <c r="O6808" i="36" s="1"/>
  <c r="R6808" i="36" s="1"/>
  <c r="M6808" i="36"/>
  <c r="L6808" i="36"/>
  <c r="K6808" i="36"/>
  <c r="P6807" i="36"/>
  <c r="S6807" i="36" s="1"/>
  <c r="O6807" i="36"/>
  <c r="R6807" i="36" s="1"/>
  <c r="N6807" i="36"/>
  <c r="M6807" i="36"/>
  <c r="L6807" i="36"/>
  <c r="K6807" i="36"/>
  <c r="P6806" i="36"/>
  <c r="S6806" i="36" s="1"/>
  <c r="N6806" i="36"/>
  <c r="O6806" i="36" s="1"/>
  <c r="R6806" i="36" s="1"/>
  <c r="M6806" i="36"/>
  <c r="L6806" i="36"/>
  <c r="K6806" i="36"/>
  <c r="P6805" i="36"/>
  <c r="S6805" i="36" s="1"/>
  <c r="N6805" i="36"/>
  <c r="O6805" i="36" s="1"/>
  <c r="R6805" i="36" s="1"/>
  <c r="M6805" i="36"/>
  <c r="Q6805" i="36" s="1"/>
  <c r="L6805" i="36"/>
  <c r="K6805" i="36"/>
  <c r="P6804" i="36"/>
  <c r="S6804" i="36" s="1"/>
  <c r="N6804" i="36"/>
  <c r="O6804" i="36" s="1"/>
  <c r="R6804" i="36" s="1"/>
  <c r="M6804" i="36"/>
  <c r="L6804" i="36"/>
  <c r="K6804" i="36"/>
  <c r="S6803" i="36"/>
  <c r="P6803" i="36"/>
  <c r="N6803" i="36"/>
  <c r="O6803" i="36" s="1"/>
  <c r="R6803" i="36" s="1"/>
  <c r="M6803" i="36"/>
  <c r="L6803" i="36"/>
  <c r="K6803" i="36"/>
  <c r="P6802" i="36"/>
  <c r="S6802" i="36" s="1"/>
  <c r="N6802" i="36"/>
  <c r="O6802" i="36" s="1"/>
  <c r="R6802" i="36" s="1"/>
  <c r="M6802" i="36"/>
  <c r="L6802" i="36"/>
  <c r="K6802" i="36"/>
  <c r="S6801" i="36"/>
  <c r="P6801" i="36"/>
  <c r="N6801" i="36"/>
  <c r="O6801" i="36" s="1"/>
  <c r="R6801" i="36" s="1"/>
  <c r="M6801" i="36"/>
  <c r="L6801" i="36"/>
  <c r="K6801" i="36"/>
  <c r="P6800" i="36"/>
  <c r="S6800" i="36" s="1"/>
  <c r="N6800" i="36"/>
  <c r="O6800" i="36" s="1"/>
  <c r="R6800" i="36" s="1"/>
  <c r="M6800" i="36"/>
  <c r="L6800" i="36"/>
  <c r="K6800" i="36"/>
  <c r="P6799" i="36"/>
  <c r="S6799" i="36" s="1"/>
  <c r="N6799" i="36"/>
  <c r="O6799" i="36" s="1"/>
  <c r="R6799" i="36" s="1"/>
  <c r="M6799" i="36"/>
  <c r="L6799" i="36"/>
  <c r="K6799" i="36"/>
  <c r="P6798" i="36"/>
  <c r="S6798" i="36" s="1"/>
  <c r="N6798" i="36"/>
  <c r="O6798" i="36" s="1"/>
  <c r="R6798" i="36" s="1"/>
  <c r="M6798" i="36"/>
  <c r="L6798" i="36"/>
  <c r="K6798" i="36"/>
  <c r="S6797" i="36"/>
  <c r="P6797" i="36"/>
  <c r="N6797" i="36"/>
  <c r="O6797" i="36" s="1"/>
  <c r="R6797" i="36" s="1"/>
  <c r="M6797" i="36"/>
  <c r="L6797" i="36"/>
  <c r="K6797" i="36"/>
  <c r="P6796" i="36"/>
  <c r="S6796" i="36" s="1"/>
  <c r="N6796" i="36"/>
  <c r="O6796" i="36" s="1"/>
  <c r="R6796" i="36" s="1"/>
  <c r="M6796" i="36"/>
  <c r="L6796" i="36"/>
  <c r="K6796" i="36"/>
  <c r="S6795" i="36"/>
  <c r="P6795" i="36"/>
  <c r="N6795" i="36"/>
  <c r="O6795" i="36" s="1"/>
  <c r="R6795" i="36" s="1"/>
  <c r="M6795" i="36"/>
  <c r="L6795" i="36"/>
  <c r="K6795" i="36"/>
  <c r="P6794" i="36"/>
  <c r="S6794" i="36" s="1"/>
  <c r="N6794" i="36"/>
  <c r="O6794" i="36" s="1"/>
  <c r="R6794" i="36" s="1"/>
  <c r="M6794" i="36"/>
  <c r="L6794" i="36"/>
  <c r="K6794" i="36"/>
  <c r="S6793" i="36"/>
  <c r="P6793" i="36"/>
  <c r="N6793" i="36"/>
  <c r="O6793" i="36" s="1"/>
  <c r="R6793" i="36" s="1"/>
  <c r="M6793" i="36"/>
  <c r="L6793" i="36"/>
  <c r="K6793" i="36"/>
  <c r="P6792" i="36"/>
  <c r="S6792" i="36" s="1"/>
  <c r="N6792" i="36"/>
  <c r="O6792" i="36" s="1"/>
  <c r="R6792" i="36" s="1"/>
  <c r="M6792" i="36"/>
  <c r="L6792" i="36"/>
  <c r="K6792" i="36"/>
  <c r="P6791" i="36"/>
  <c r="S6791" i="36" s="1"/>
  <c r="N6791" i="36"/>
  <c r="O6791" i="36" s="1"/>
  <c r="R6791" i="36" s="1"/>
  <c r="M6791" i="36"/>
  <c r="L6791" i="36"/>
  <c r="K6791" i="36"/>
  <c r="P6790" i="36"/>
  <c r="S6790" i="36" s="1"/>
  <c r="N6790" i="36"/>
  <c r="O6790" i="36" s="1"/>
  <c r="R6790" i="36" s="1"/>
  <c r="M6790" i="36"/>
  <c r="L6790" i="36"/>
  <c r="K6790" i="36"/>
  <c r="S6789" i="36"/>
  <c r="P6789" i="36"/>
  <c r="N6789" i="36"/>
  <c r="O6789" i="36" s="1"/>
  <c r="R6789" i="36" s="1"/>
  <c r="M6789" i="36"/>
  <c r="L6789" i="36"/>
  <c r="K6789" i="36"/>
  <c r="P6788" i="36"/>
  <c r="S6788" i="36" s="1"/>
  <c r="N6788" i="36"/>
  <c r="O6788" i="36" s="1"/>
  <c r="R6788" i="36" s="1"/>
  <c r="M6788" i="36"/>
  <c r="L6788" i="36"/>
  <c r="K6788" i="36"/>
  <c r="S6787" i="36"/>
  <c r="P6787" i="36"/>
  <c r="N6787" i="36"/>
  <c r="O6787" i="36" s="1"/>
  <c r="R6787" i="36" s="1"/>
  <c r="M6787" i="36"/>
  <c r="L6787" i="36"/>
  <c r="Q6787" i="36" s="1"/>
  <c r="K6787" i="36"/>
  <c r="P6786" i="36"/>
  <c r="S6786" i="36" s="1"/>
  <c r="N6786" i="36"/>
  <c r="O6786" i="36" s="1"/>
  <c r="R6786" i="36" s="1"/>
  <c r="M6786" i="36"/>
  <c r="L6786" i="36"/>
  <c r="K6786" i="36"/>
  <c r="P6785" i="36"/>
  <c r="S6785" i="36" s="1"/>
  <c r="N6785" i="36"/>
  <c r="O6785" i="36" s="1"/>
  <c r="R6785" i="36" s="1"/>
  <c r="M6785" i="36"/>
  <c r="Q6785" i="36" s="1"/>
  <c r="L6785" i="36"/>
  <c r="K6785" i="36"/>
  <c r="P6784" i="36"/>
  <c r="S6784" i="36" s="1"/>
  <c r="N6784" i="36"/>
  <c r="O6784" i="36" s="1"/>
  <c r="R6784" i="36" s="1"/>
  <c r="M6784" i="36"/>
  <c r="L6784" i="36"/>
  <c r="K6784" i="36"/>
  <c r="P6783" i="36"/>
  <c r="S6783" i="36" s="1"/>
  <c r="N6783" i="36"/>
  <c r="O6783" i="36" s="1"/>
  <c r="R6783" i="36" s="1"/>
  <c r="M6783" i="36"/>
  <c r="L6783" i="36"/>
  <c r="K6783" i="36"/>
  <c r="P6782" i="36"/>
  <c r="S6782" i="36" s="1"/>
  <c r="N6782" i="36"/>
  <c r="O6782" i="36" s="1"/>
  <c r="R6782" i="36" s="1"/>
  <c r="M6782" i="36"/>
  <c r="L6782" i="36"/>
  <c r="K6782" i="36"/>
  <c r="S6781" i="36"/>
  <c r="P6781" i="36"/>
  <c r="N6781" i="36"/>
  <c r="O6781" i="36" s="1"/>
  <c r="R6781" i="36" s="1"/>
  <c r="M6781" i="36"/>
  <c r="L6781" i="36"/>
  <c r="K6781" i="36"/>
  <c r="P6780" i="36"/>
  <c r="S6780" i="36" s="1"/>
  <c r="N6780" i="36"/>
  <c r="O6780" i="36" s="1"/>
  <c r="R6780" i="36" s="1"/>
  <c r="M6780" i="36"/>
  <c r="L6780" i="36"/>
  <c r="K6780" i="36"/>
  <c r="P6779" i="36"/>
  <c r="S6779" i="36" s="1"/>
  <c r="N6779" i="36"/>
  <c r="O6779" i="36" s="1"/>
  <c r="R6779" i="36" s="1"/>
  <c r="M6779" i="36"/>
  <c r="L6779" i="36"/>
  <c r="K6779" i="36"/>
  <c r="P6778" i="36"/>
  <c r="S6778" i="36" s="1"/>
  <c r="N6778" i="36"/>
  <c r="O6778" i="36" s="1"/>
  <c r="R6778" i="36" s="1"/>
  <c r="M6778" i="36"/>
  <c r="L6778" i="36"/>
  <c r="K6778" i="36"/>
  <c r="S6777" i="36"/>
  <c r="P6777" i="36"/>
  <c r="N6777" i="36"/>
  <c r="O6777" i="36" s="1"/>
  <c r="R6777" i="36" s="1"/>
  <c r="M6777" i="36"/>
  <c r="L6777" i="36"/>
  <c r="K6777" i="36"/>
  <c r="P6776" i="36"/>
  <c r="S6776" i="36" s="1"/>
  <c r="N6776" i="36"/>
  <c r="O6776" i="36" s="1"/>
  <c r="R6776" i="36" s="1"/>
  <c r="M6776" i="36"/>
  <c r="L6776" i="36"/>
  <c r="K6776" i="36"/>
  <c r="P6775" i="36"/>
  <c r="S6775" i="36" s="1"/>
  <c r="N6775" i="36"/>
  <c r="O6775" i="36" s="1"/>
  <c r="R6775" i="36" s="1"/>
  <c r="M6775" i="36"/>
  <c r="L6775" i="36"/>
  <c r="Q6775" i="36" s="1"/>
  <c r="K6775" i="36"/>
  <c r="P6774" i="36"/>
  <c r="S6774" i="36" s="1"/>
  <c r="N6774" i="36"/>
  <c r="O6774" i="36" s="1"/>
  <c r="R6774" i="36" s="1"/>
  <c r="M6774" i="36"/>
  <c r="L6774" i="36"/>
  <c r="K6774" i="36"/>
  <c r="P6773" i="36"/>
  <c r="S6773" i="36" s="1"/>
  <c r="N6773" i="36"/>
  <c r="O6773" i="36" s="1"/>
  <c r="R6773" i="36" s="1"/>
  <c r="M6773" i="36"/>
  <c r="L6773" i="36"/>
  <c r="K6773" i="36"/>
  <c r="P6772" i="36"/>
  <c r="S6772" i="36" s="1"/>
  <c r="N6772" i="36"/>
  <c r="O6772" i="36" s="1"/>
  <c r="R6772" i="36" s="1"/>
  <c r="M6772" i="36"/>
  <c r="L6772" i="36"/>
  <c r="K6772" i="36"/>
  <c r="S6771" i="36"/>
  <c r="P6771" i="36"/>
  <c r="O6771" i="36"/>
  <c r="R6771" i="36" s="1"/>
  <c r="N6771" i="36"/>
  <c r="M6771" i="36"/>
  <c r="L6771" i="36"/>
  <c r="K6771" i="36"/>
  <c r="P6770" i="36"/>
  <c r="S6770" i="36" s="1"/>
  <c r="N6770" i="36"/>
  <c r="O6770" i="36" s="1"/>
  <c r="R6770" i="36" s="1"/>
  <c r="M6770" i="36"/>
  <c r="L6770" i="36"/>
  <c r="K6770" i="36"/>
  <c r="S6769" i="36"/>
  <c r="P6769" i="36"/>
  <c r="N6769" i="36"/>
  <c r="O6769" i="36" s="1"/>
  <c r="R6769" i="36" s="1"/>
  <c r="M6769" i="36"/>
  <c r="L6769" i="36"/>
  <c r="K6769" i="36"/>
  <c r="P6768" i="36"/>
  <c r="S6768" i="36" s="1"/>
  <c r="N6768" i="36"/>
  <c r="O6768" i="36" s="1"/>
  <c r="R6768" i="36" s="1"/>
  <c r="M6768" i="36"/>
  <c r="L6768" i="36"/>
  <c r="K6768" i="36"/>
  <c r="P6767" i="36"/>
  <c r="S6767" i="36" s="1"/>
  <c r="N6767" i="36"/>
  <c r="O6767" i="36" s="1"/>
  <c r="R6767" i="36" s="1"/>
  <c r="M6767" i="36"/>
  <c r="L6767" i="36"/>
  <c r="K6767" i="36"/>
  <c r="P6766" i="36"/>
  <c r="S6766" i="36" s="1"/>
  <c r="N6766" i="36"/>
  <c r="O6766" i="36" s="1"/>
  <c r="R6766" i="36" s="1"/>
  <c r="M6766" i="36"/>
  <c r="L6766" i="36"/>
  <c r="K6766" i="36"/>
  <c r="P6765" i="36"/>
  <c r="S6765" i="36" s="1"/>
  <c r="N6765" i="36"/>
  <c r="O6765" i="36" s="1"/>
  <c r="R6765" i="36" s="1"/>
  <c r="M6765" i="36"/>
  <c r="L6765" i="36"/>
  <c r="K6765" i="36"/>
  <c r="P6764" i="36"/>
  <c r="S6764" i="36" s="1"/>
  <c r="N6764" i="36"/>
  <c r="O6764" i="36" s="1"/>
  <c r="R6764" i="36" s="1"/>
  <c r="M6764" i="36"/>
  <c r="L6764" i="36"/>
  <c r="Q6764" i="36" s="1"/>
  <c r="K6764" i="36"/>
  <c r="S6763" i="36"/>
  <c r="P6763" i="36"/>
  <c r="N6763" i="36"/>
  <c r="O6763" i="36" s="1"/>
  <c r="R6763" i="36" s="1"/>
  <c r="M6763" i="36"/>
  <c r="L6763" i="36"/>
  <c r="K6763" i="36"/>
  <c r="P6762" i="36"/>
  <c r="S6762" i="36" s="1"/>
  <c r="N6762" i="36"/>
  <c r="O6762" i="36" s="1"/>
  <c r="R6762" i="36" s="1"/>
  <c r="M6762" i="36"/>
  <c r="L6762" i="36"/>
  <c r="K6762" i="36"/>
  <c r="S6761" i="36"/>
  <c r="P6761" i="36"/>
  <c r="N6761" i="36"/>
  <c r="O6761" i="36" s="1"/>
  <c r="R6761" i="36" s="1"/>
  <c r="M6761" i="36"/>
  <c r="Q6761" i="36" s="1"/>
  <c r="L6761" i="36"/>
  <c r="K6761" i="36"/>
  <c r="P6760" i="36"/>
  <c r="S6760" i="36" s="1"/>
  <c r="N6760" i="36"/>
  <c r="O6760" i="36" s="1"/>
  <c r="R6760" i="36" s="1"/>
  <c r="M6760" i="36"/>
  <c r="L6760" i="36"/>
  <c r="K6760" i="36"/>
  <c r="P6759" i="36"/>
  <c r="S6759" i="36" s="1"/>
  <c r="N6759" i="36"/>
  <c r="O6759" i="36" s="1"/>
  <c r="R6759" i="36" s="1"/>
  <c r="M6759" i="36"/>
  <c r="L6759" i="36"/>
  <c r="K6759" i="36"/>
  <c r="P6758" i="36"/>
  <c r="S6758" i="36" s="1"/>
  <c r="N6758" i="36"/>
  <c r="O6758" i="36" s="1"/>
  <c r="R6758" i="36" s="1"/>
  <c r="M6758" i="36"/>
  <c r="L6758" i="36"/>
  <c r="K6758" i="36"/>
  <c r="S6757" i="36"/>
  <c r="P6757" i="36"/>
  <c r="N6757" i="36"/>
  <c r="O6757" i="36" s="1"/>
  <c r="R6757" i="36" s="1"/>
  <c r="M6757" i="36"/>
  <c r="L6757" i="36"/>
  <c r="K6757" i="36"/>
  <c r="P6756" i="36"/>
  <c r="S6756" i="36" s="1"/>
  <c r="N6756" i="36"/>
  <c r="O6756" i="36" s="1"/>
  <c r="R6756" i="36" s="1"/>
  <c r="M6756" i="36"/>
  <c r="L6756" i="36"/>
  <c r="K6756" i="36"/>
  <c r="S6755" i="36"/>
  <c r="P6755" i="36"/>
  <c r="N6755" i="36"/>
  <c r="O6755" i="36" s="1"/>
  <c r="R6755" i="36" s="1"/>
  <c r="M6755" i="36"/>
  <c r="L6755" i="36"/>
  <c r="K6755" i="36"/>
  <c r="P6754" i="36"/>
  <c r="S6754" i="36" s="1"/>
  <c r="N6754" i="36"/>
  <c r="O6754" i="36" s="1"/>
  <c r="R6754" i="36" s="1"/>
  <c r="M6754" i="36"/>
  <c r="L6754" i="36"/>
  <c r="K6754" i="36"/>
  <c r="S6753" i="36"/>
  <c r="P6753" i="36"/>
  <c r="N6753" i="36"/>
  <c r="O6753" i="36" s="1"/>
  <c r="R6753" i="36" s="1"/>
  <c r="M6753" i="36"/>
  <c r="L6753" i="36"/>
  <c r="K6753" i="36"/>
  <c r="P6752" i="36"/>
  <c r="S6752" i="36" s="1"/>
  <c r="N6752" i="36"/>
  <c r="O6752" i="36" s="1"/>
  <c r="R6752" i="36" s="1"/>
  <c r="M6752" i="36"/>
  <c r="L6752" i="36"/>
  <c r="K6752" i="36"/>
  <c r="P6751" i="36"/>
  <c r="S6751" i="36" s="1"/>
  <c r="N6751" i="36"/>
  <c r="O6751" i="36" s="1"/>
  <c r="R6751" i="36" s="1"/>
  <c r="M6751" i="36"/>
  <c r="L6751" i="36"/>
  <c r="K6751" i="36"/>
  <c r="P6750" i="36"/>
  <c r="S6750" i="36" s="1"/>
  <c r="N6750" i="36"/>
  <c r="O6750" i="36" s="1"/>
  <c r="R6750" i="36" s="1"/>
  <c r="M6750" i="36"/>
  <c r="L6750" i="36"/>
  <c r="K6750" i="36"/>
  <c r="S6749" i="36"/>
  <c r="P6749" i="36"/>
  <c r="N6749" i="36"/>
  <c r="O6749" i="36" s="1"/>
  <c r="R6749" i="36" s="1"/>
  <c r="M6749" i="36"/>
  <c r="L6749" i="36"/>
  <c r="K6749" i="36"/>
  <c r="P6748" i="36"/>
  <c r="S6748" i="36" s="1"/>
  <c r="N6748" i="36"/>
  <c r="O6748" i="36" s="1"/>
  <c r="R6748" i="36" s="1"/>
  <c r="M6748" i="36"/>
  <c r="L6748" i="36"/>
  <c r="K6748" i="36"/>
  <c r="S6747" i="36"/>
  <c r="P6747" i="36"/>
  <c r="N6747" i="36"/>
  <c r="O6747" i="36" s="1"/>
  <c r="R6747" i="36" s="1"/>
  <c r="M6747" i="36"/>
  <c r="L6747" i="36"/>
  <c r="K6747" i="36"/>
  <c r="P6746" i="36"/>
  <c r="S6746" i="36" s="1"/>
  <c r="N6746" i="36"/>
  <c r="O6746" i="36" s="1"/>
  <c r="R6746" i="36" s="1"/>
  <c r="M6746" i="36"/>
  <c r="L6746" i="36"/>
  <c r="K6746" i="36"/>
  <c r="S6745" i="36"/>
  <c r="P6745" i="36"/>
  <c r="N6745" i="36"/>
  <c r="O6745" i="36" s="1"/>
  <c r="R6745" i="36" s="1"/>
  <c r="M6745" i="36"/>
  <c r="L6745" i="36"/>
  <c r="K6745" i="36"/>
  <c r="P6744" i="36"/>
  <c r="S6744" i="36" s="1"/>
  <c r="N6744" i="36"/>
  <c r="O6744" i="36" s="1"/>
  <c r="R6744" i="36" s="1"/>
  <c r="M6744" i="36"/>
  <c r="L6744" i="36"/>
  <c r="K6744" i="36"/>
  <c r="P6743" i="36"/>
  <c r="S6743" i="36" s="1"/>
  <c r="N6743" i="36"/>
  <c r="O6743" i="36" s="1"/>
  <c r="R6743" i="36" s="1"/>
  <c r="M6743" i="36"/>
  <c r="L6743" i="36"/>
  <c r="K6743" i="36"/>
  <c r="P6742" i="36"/>
  <c r="S6742" i="36" s="1"/>
  <c r="N6742" i="36"/>
  <c r="O6742" i="36" s="1"/>
  <c r="R6742" i="36" s="1"/>
  <c r="M6742" i="36"/>
  <c r="L6742" i="36"/>
  <c r="K6742" i="36"/>
  <c r="S6741" i="36"/>
  <c r="P6741" i="36"/>
  <c r="N6741" i="36"/>
  <c r="O6741" i="36" s="1"/>
  <c r="R6741" i="36" s="1"/>
  <c r="M6741" i="36"/>
  <c r="L6741" i="36"/>
  <c r="K6741" i="36"/>
  <c r="P6740" i="36"/>
  <c r="S6740" i="36" s="1"/>
  <c r="N6740" i="36"/>
  <c r="O6740" i="36" s="1"/>
  <c r="R6740" i="36" s="1"/>
  <c r="M6740" i="36"/>
  <c r="L6740" i="36"/>
  <c r="K6740" i="36"/>
  <c r="S6739" i="36"/>
  <c r="P6739" i="36"/>
  <c r="N6739" i="36"/>
  <c r="O6739" i="36" s="1"/>
  <c r="R6739" i="36" s="1"/>
  <c r="M6739" i="36"/>
  <c r="L6739" i="36"/>
  <c r="K6739" i="36"/>
  <c r="P6738" i="36"/>
  <c r="S6738" i="36" s="1"/>
  <c r="N6738" i="36"/>
  <c r="O6738" i="36" s="1"/>
  <c r="R6738" i="36" s="1"/>
  <c r="M6738" i="36"/>
  <c r="L6738" i="36"/>
  <c r="K6738" i="36"/>
  <c r="S6737" i="36"/>
  <c r="P6737" i="36"/>
  <c r="N6737" i="36"/>
  <c r="O6737" i="36" s="1"/>
  <c r="R6737" i="36" s="1"/>
  <c r="M6737" i="36"/>
  <c r="L6737" i="36"/>
  <c r="K6737" i="36"/>
  <c r="P6736" i="36"/>
  <c r="S6736" i="36" s="1"/>
  <c r="N6736" i="36"/>
  <c r="O6736" i="36" s="1"/>
  <c r="R6736" i="36" s="1"/>
  <c r="M6736" i="36"/>
  <c r="L6736" i="36"/>
  <c r="K6736" i="36"/>
  <c r="P6735" i="36"/>
  <c r="S6735" i="36" s="1"/>
  <c r="N6735" i="36"/>
  <c r="O6735" i="36" s="1"/>
  <c r="R6735" i="36" s="1"/>
  <c r="M6735" i="36"/>
  <c r="L6735" i="36"/>
  <c r="K6735" i="36"/>
  <c r="P6734" i="36"/>
  <c r="S6734" i="36" s="1"/>
  <c r="N6734" i="36"/>
  <c r="O6734" i="36" s="1"/>
  <c r="R6734" i="36" s="1"/>
  <c r="M6734" i="36"/>
  <c r="L6734" i="36"/>
  <c r="K6734" i="36"/>
  <c r="S6733" i="36"/>
  <c r="P6733" i="36"/>
  <c r="N6733" i="36"/>
  <c r="O6733" i="36" s="1"/>
  <c r="R6733" i="36" s="1"/>
  <c r="M6733" i="36"/>
  <c r="L6733" i="36"/>
  <c r="K6733" i="36"/>
  <c r="P6732" i="36"/>
  <c r="S6732" i="36" s="1"/>
  <c r="N6732" i="36"/>
  <c r="O6732" i="36" s="1"/>
  <c r="R6732" i="36" s="1"/>
  <c r="M6732" i="36"/>
  <c r="L6732" i="36"/>
  <c r="K6732" i="36"/>
  <c r="S6731" i="36"/>
  <c r="P6731" i="36"/>
  <c r="N6731" i="36"/>
  <c r="O6731" i="36" s="1"/>
  <c r="R6731" i="36" s="1"/>
  <c r="M6731" i="36"/>
  <c r="L6731" i="36"/>
  <c r="K6731" i="36"/>
  <c r="P6730" i="36"/>
  <c r="S6730" i="36" s="1"/>
  <c r="N6730" i="36"/>
  <c r="O6730" i="36" s="1"/>
  <c r="R6730" i="36" s="1"/>
  <c r="M6730" i="36"/>
  <c r="L6730" i="36"/>
  <c r="K6730" i="36"/>
  <c r="P6729" i="36"/>
  <c r="S6729" i="36" s="1"/>
  <c r="N6729" i="36"/>
  <c r="O6729" i="36" s="1"/>
  <c r="R6729" i="36" s="1"/>
  <c r="M6729" i="36"/>
  <c r="L6729" i="36"/>
  <c r="K6729" i="36"/>
  <c r="P6728" i="36"/>
  <c r="S6728" i="36" s="1"/>
  <c r="O6728" i="36"/>
  <c r="R6728" i="36" s="1"/>
  <c r="N6728" i="36"/>
  <c r="M6728" i="36"/>
  <c r="L6728" i="36"/>
  <c r="K6728" i="36"/>
  <c r="P6727" i="36"/>
  <c r="S6727" i="36" s="1"/>
  <c r="N6727" i="36"/>
  <c r="O6727" i="36" s="1"/>
  <c r="R6727" i="36" s="1"/>
  <c r="M6727" i="36"/>
  <c r="L6727" i="36"/>
  <c r="K6727" i="36"/>
  <c r="P6726" i="36"/>
  <c r="S6726" i="36" s="1"/>
  <c r="N6726" i="36"/>
  <c r="O6726" i="36" s="1"/>
  <c r="R6726" i="36" s="1"/>
  <c r="M6726" i="36"/>
  <c r="L6726" i="36"/>
  <c r="K6726" i="36"/>
  <c r="P6725" i="36"/>
  <c r="S6725" i="36" s="1"/>
  <c r="N6725" i="36"/>
  <c r="O6725" i="36" s="1"/>
  <c r="R6725" i="36" s="1"/>
  <c r="M6725" i="36"/>
  <c r="L6725" i="36"/>
  <c r="K6725" i="36"/>
  <c r="P6724" i="36"/>
  <c r="S6724" i="36" s="1"/>
  <c r="N6724" i="36"/>
  <c r="O6724" i="36" s="1"/>
  <c r="R6724" i="36" s="1"/>
  <c r="M6724" i="36"/>
  <c r="L6724" i="36"/>
  <c r="K6724" i="36"/>
  <c r="P6723" i="36"/>
  <c r="S6723" i="36" s="1"/>
  <c r="N6723" i="36"/>
  <c r="O6723" i="36" s="1"/>
  <c r="R6723" i="36" s="1"/>
  <c r="M6723" i="36"/>
  <c r="L6723" i="36"/>
  <c r="K6723" i="36"/>
  <c r="P6722" i="36"/>
  <c r="S6722" i="36" s="1"/>
  <c r="N6722" i="36"/>
  <c r="O6722" i="36" s="1"/>
  <c r="R6722" i="36" s="1"/>
  <c r="M6722" i="36"/>
  <c r="L6722" i="36"/>
  <c r="K6722" i="36"/>
  <c r="P6721" i="36"/>
  <c r="S6721" i="36" s="1"/>
  <c r="N6721" i="36"/>
  <c r="O6721" i="36" s="1"/>
  <c r="R6721" i="36" s="1"/>
  <c r="M6721" i="36"/>
  <c r="L6721" i="36"/>
  <c r="K6721" i="36"/>
  <c r="P6720" i="36"/>
  <c r="S6720" i="36" s="1"/>
  <c r="N6720" i="36"/>
  <c r="O6720" i="36" s="1"/>
  <c r="R6720" i="36" s="1"/>
  <c r="M6720" i="36"/>
  <c r="L6720" i="36"/>
  <c r="K6720" i="36"/>
  <c r="P6719" i="36"/>
  <c r="S6719" i="36" s="1"/>
  <c r="N6719" i="36"/>
  <c r="O6719" i="36" s="1"/>
  <c r="R6719" i="36" s="1"/>
  <c r="M6719" i="36"/>
  <c r="L6719" i="36"/>
  <c r="K6719" i="36"/>
  <c r="P6718" i="36"/>
  <c r="S6718" i="36" s="1"/>
  <c r="N6718" i="36"/>
  <c r="O6718" i="36" s="1"/>
  <c r="R6718" i="36" s="1"/>
  <c r="M6718" i="36"/>
  <c r="L6718" i="36"/>
  <c r="K6718" i="36"/>
  <c r="P6717" i="36"/>
  <c r="S6717" i="36" s="1"/>
  <c r="N6717" i="36"/>
  <c r="O6717" i="36" s="1"/>
  <c r="R6717" i="36" s="1"/>
  <c r="M6717" i="36"/>
  <c r="L6717" i="36"/>
  <c r="K6717" i="36"/>
  <c r="P6716" i="36"/>
  <c r="S6716" i="36" s="1"/>
  <c r="N6716" i="36"/>
  <c r="O6716" i="36" s="1"/>
  <c r="R6716" i="36" s="1"/>
  <c r="M6716" i="36"/>
  <c r="L6716" i="36"/>
  <c r="K6716" i="36"/>
  <c r="P6715" i="36"/>
  <c r="S6715" i="36" s="1"/>
  <c r="N6715" i="36"/>
  <c r="O6715" i="36" s="1"/>
  <c r="R6715" i="36" s="1"/>
  <c r="M6715" i="36"/>
  <c r="L6715" i="36"/>
  <c r="K6715" i="36"/>
  <c r="P6714" i="36"/>
  <c r="S6714" i="36" s="1"/>
  <c r="N6714" i="36"/>
  <c r="O6714" i="36" s="1"/>
  <c r="R6714" i="36" s="1"/>
  <c r="M6714" i="36"/>
  <c r="L6714" i="36"/>
  <c r="K6714" i="36"/>
  <c r="S6713" i="36"/>
  <c r="P6713" i="36"/>
  <c r="N6713" i="36"/>
  <c r="O6713" i="36" s="1"/>
  <c r="R6713" i="36" s="1"/>
  <c r="M6713" i="36"/>
  <c r="L6713" i="36"/>
  <c r="K6713" i="36"/>
  <c r="P6712" i="36"/>
  <c r="S6712" i="36" s="1"/>
  <c r="N6712" i="36"/>
  <c r="O6712" i="36" s="1"/>
  <c r="R6712" i="36" s="1"/>
  <c r="M6712" i="36"/>
  <c r="L6712" i="36"/>
  <c r="K6712" i="36"/>
  <c r="P6711" i="36"/>
  <c r="S6711" i="36" s="1"/>
  <c r="N6711" i="36"/>
  <c r="O6711" i="36" s="1"/>
  <c r="R6711" i="36" s="1"/>
  <c r="M6711" i="36"/>
  <c r="L6711" i="36"/>
  <c r="K6711" i="36"/>
  <c r="P6710" i="36"/>
  <c r="S6710" i="36" s="1"/>
  <c r="N6710" i="36"/>
  <c r="O6710" i="36" s="1"/>
  <c r="R6710" i="36" s="1"/>
  <c r="M6710" i="36"/>
  <c r="L6710" i="36"/>
  <c r="K6710" i="36"/>
  <c r="P6709" i="36"/>
  <c r="S6709" i="36" s="1"/>
  <c r="N6709" i="36"/>
  <c r="O6709" i="36" s="1"/>
  <c r="R6709" i="36" s="1"/>
  <c r="M6709" i="36"/>
  <c r="L6709" i="36"/>
  <c r="K6709" i="36"/>
  <c r="P6708" i="36"/>
  <c r="S6708" i="36" s="1"/>
  <c r="N6708" i="36"/>
  <c r="O6708" i="36" s="1"/>
  <c r="R6708" i="36" s="1"/>
  <c r="M6708" i="36"/>
  <c r="L6708" i="36"/>
  <c r="K6708" i="36"/>
  <c r="S6707" i="36"/>
  <c r="P6707" i="36"/>
  <c r="N6707" i="36"/>
  <c r="O6707" i="36" s="1"/>
  <c r="R6707" i="36" s="1"/>
  <c r="M6707" i="36"/>
  <c r="L6707" i="36"/>
  <c r="K6707" i="36"/>
  <c r="P6706" i="36"/>
  <c r="S6706" i="36" s="1"/>
  <c r="N6706" i="36"/>
  <c r="O6706" i="36" s="1"/>
  <c r="R6706" i="36" s="1"/>
  <c r="M6706" i="36"/>
  <c r="L6706" i="36"/>
  <c r="K6706" i="36"/>
  <c r="S6705" i="36"/>
  <c r="P6705" i="36"/>
  <c r="N6705" i="36"/>
  <c r="O6705" i="36" s="1"/>
  <c r="R6705" i="36" s="1"/>
  <c r="M6705" i="36"/>
  <c r="L6705" i="36"/>
  <c r="K6705" i="36"/>
  <c r="P6704" i="36"/>
  <c r="S6704" i="36" s="1"/>
  <c r="N6704" i="36"/>
  <c r="O6704" i="36" s="1"/>
  <c r="R6704" i="36" s="1"/>
  <c r="M6704" i="36"/>
  <c r="L6704" i="36"/>
  <c r="K6704" i="36"/>
  <c r="P6703" i="36"/>
  <c r="S6703" i="36" s="1"/>
  <c r="N6703" i="36"/>
  <c r="O6703" i="36" s="1"/>
  <c r="R6703" i="36" s="1"/>
  <c r="M6703" i="36"/>
  <c r="L6703" i="36"/>
  <c r="K6703" i="36"/>
  <c r="P6702" i="36"/>
  <c r="S6702" i="36" s="1"/>
  <c r="N6702" i="36"/>
  <c r="O6702" i="36" s="1"/>
  <c r="R6702" i="36" s="1"/>
  <c r="M6702" i="36"/>
  <c r="L6702" i="36"/>
  <c r="K6702" i="36"/>
  <c r="S6701" i="36"/>
  <c r="P6701" i="36"/>
  <c r="N6701" i="36"/>
  <c r="O6701" i="36" s="1"/>
  <c r="R6701" i="36" s="1"/>
  <c r="M6701" i="36"/>
  <c r="L6701" i="36"/>
  <c r="K6701" i="36"/>
  <c r="P6700" i="36"/>
  <c r="S6700" i="36" s="1"/>
  <c r="N6700" i="36"/>
  <c r="O6700" i="36" s="1"/>
  <c r="R6700" i="36" s="1"/>
  <c r="M6700" i="36"/>
  <c r="L6700" i="36"/>
  <c r="K6700" i="36"/>
  <c r="S6699" i="36"/>
  <c r="P6699" i="36"/>
  <c r="N6699" i="36"/>
  <c r="O6699" i="36" s="1"/>
  <c r="R6699" i="36" s="1"/>
  <c r="M6699" i="36"/>
  <c r="L6699" i="36"/>
  <c r="K6699" i="36"/>
  <c r="P6698" i="36"/>
  <c r="S6698" i="36" s="1"/>
  <c r="N6698" i="36"/>
  <c r="O6698" i="36" s="1"/>
  <c r="R6698" i="36" s="1"/>
  <c r="M6698" i="36"/>
  <c r="L6698" i="36"/>
  <c r="K6698" i="36"/>
  <c r="P6697" i="36"/>
  <c r="S6697" i="36" s="1"/>
  <c r="N6697" i="36"/>
  <c r="O6697" i="36" s="1"/>
  <c r="R6697" i="36" s="1"/>
  <c r="M6697" i="36"/>
  <c r="L6697" i="36"/>
  <c r="K6697" i="36"/>
  <c r="P6696" i="36"/>
  <c r="S6696" i="36" s="1"/>
  <c r="N6696" i="36"/>
  <c r="O6696" i="36" s="1"/>
  <c r="R6696" i="36" s="1"/>
  <c r="M6696" i="36"/>
  <c r="L6696" i="36"/>
  <c r="K6696" i="36"/>
  <c r="P6695" i="36"/>
  <c r="S6695" i="36" s="1"/>
  <c r="N6695" i="36"/>
  <c r="O6695" i="36" s="1"/>
  <c r="R6695" i="36" s="1"/>
  <c r="M6695" i="36"/>
  <c r="L6695" i="36"/>
  <c r="K6695" i="36"/>
  <c r="P6694" i="36"/>
  <c r="S6694" i="36" s="1"/>
  <c r="N6694" i="36"/>
  <c r="O6694" i="36" s="1"/>
  <c r="R6694" i="36" s="1"/>
  <c r="M6694" i="36"/>
  <c r="L6694" i="36"/>
  <c r="K6694" i="36"/>
  <c r="S6693" i="36"/>
  <c r="P6693" i="36"/>
  <c r="N6693" i="36"/>
  <c r="O6693" i="36" s="1"/>
  <c r="R6693" i="36" s="1"/>
  <c r="M6693" i="36"/>
  <c r="L6693" i="36"/>
  <c r="K6693" i="36"/>
  <c r="P6692" i="36"/>
  <c r="S6692" i="36" s="1"/>
  <c r="N6692" i="36"/>
  <c r="O6692" i="36" s="1"/>
  <c r="R6692" i="36" s="1"/>
  <c r="M6692" i="36"/>
  <c r="L6692" i="36"/>
  <c r="K6692" i="36"/>
  <c r="P6691" i="36"/>
  <c r="S6691" i="36" s="1"/>
  <c r="N6691" i="36"/>
  <c r="O6691" i="36" s="1"/>
  <c r="R6691" i="36" s="1"/>
  <c r="M6691" i="36"/>
  <c r="L6691" i="36"/>
  <c r="K6691" i="36"/>
  <c r="P6690" i="36"/>
  <c r="S6690" i="36" s="1"/>
  <c r="N6690" i="36"/>
  <c r="O6690" i="36" s="1"/>
  <c r="R6690" i="36" s="1"/>
  <c r="M6690" i="36"/>
  <c r="L6690" i="36"/>
  <c r="K6690" i="36"/>
  <c r="P6689" i="36"/>
  <c r="S6689" i="36" s="1"/>
  <c r="N6689" i="36"/>
  <c r="O6689" i="36" s="1"/>
  <c r="R6689" i="36" s="1"/>
  <c r="M6689" i="36"/>
  <c r="L6689" i="36"/>
  <c r="K6689" i="36"/>
  <c r="P6688" i="36"/>
  <c r="S6688" i="36" s="1"/>
  <c r="N6688" i="36"/>
  <c r="O6688" i="36" s="1"/>
  <c r="R6688" i="36" s="1"/>
  <c r="M6688" i="36"/>
  <c r="L6688" i="36"/>
  <c r="K6688" i="36"/>
  <c r="P6687" i="36"/>
  <c r="S6687" i="36" s="1"/>
  <c r="N6687" i="36"/>
  <c r="O6687" i="36" s="1"/>
  <c r="R6687" i="36" s="1"/>
  <c r="M6687" i="36"/>
  <c r="L6687" i="36"/>
  <c r="K6687" i="36"/>
  <c r="P6686" i="36"/>
  <c r="S6686" i="36" s="1"/>
  <c r="N6686" i="36"/>
  <c r="O6686" i="36" s="1"/>
  <c r="R6686" i="36" s="1"/>
  <c r="M6686" i="36"/>
  <c r="L6686" i="36"/>
  <c r="K6686" i="36"/>
  <c r="P6685" i="36"/>
  <c r="S6685" i="36" s="1"/>
  <c r="N6685" i="36"/>
  <c r="O6685" i="36" s="1"/>
  <c r="R6685" i="36" s="1"/>
  <c r="M6685" i="36"/>
  <c r="L6685" i="36"/>
  <c r="K6685" i="36"/>
  <c r="P6684" i="36"/>
  <c r="S6684" i="36" s="1"/>
  <c r="N6684" i="36"/>
  <c r="O6684" i="36" s="1"/>
  <c r="R6684" i="36" s="1"/>
  <c r="M6684" i="36"/>
  <c r="L6684" i="36"/>
  <c r="K6684" i="36"/>
  <c r="S6683" i="36"/>
  <c r="P6683" i="36"/>
  <c r="N6683" i="36"/>
  <c r="O6683" i="36" s="1"/>
  <c r="R6683" i="36" s="1"/>
  <c r="M6683" i="36"/>
  <c r="L6683" i="36"/>
  <c r="K6683" i="36"/>
  <c r="P6682" i="36"/>
  <c r="S6682" i="36" s="1"/>
  <c r="N6682" i="36"/>
  <c r="O6682" i="36" s="1"/>
  <c r="R6682" i="36" s="1"/>
  <c r="M6682" i="36"/>
  <c r="L6682" i="36"/>
  <c r="K6682" i="36"/>
  <c r="P6681" i="36"/>
  <c r="S6681" i="36" s="1"/>
  <c r="N6681" i="36"/>
  <c r="O6681" i="36" s="1"/>
  <c r="R6681" i="36" s="1"/>
  <c r="M6681" i="36"/>
  <c r="L6681" i="36"/>
  <c r="K6681" i="36"/>
  <c r="P6680" i="36"/>
  <c r="S6680" i="36" s="1"/>
  <c r="N6680" i="36"/>
  <c r="O6680" i="36" s="1"/>
  <c r="R6680" i="36" s="1"/>
  <c r="M6680" i="36"/>
  <c r="L6680" i="36"/>
  <c r="K6680" i="36"/>
  <c r="P6679" i="36"/>
  <c r="S6679" i="36" s="1"/>
  <c r="N6679" i="36"/>
  <c r="O6679" i="36" s="1"/>
  <c r="R6679" i="36" s="1"/>
  <c r="M6679" i="36"/>
  <c r="L6679" i="36"/>
  <c r="K6679" i="36"/>
  <c r="P6678" i="36"/>
  <c r="S6678" i="36" s="1"/>
  <c r="N6678" i="36"/>
  <c r="O6678" i="36" s="1"/>
  <c r="R6678" i="36" s="1"/>
  <c r="M6678" i="36"/>
  <c r="L6678" i="36"/>
  <c r="K6678" i="36"/>
  <c r="S6677" i="36"/>
  <c r="P6677" i="36"/>
  <c r="O6677" i="36"/>
  <c r="R6677" i="36" s="1"/>
  <c r="N6677" i="36"/>
  <c r="M6677" i="36"/>
  <c r="Q6677" i="36" s="1"/>
  <c r="L6677" i="36"/>
  <c r="K6677" i="36"/>
  <c r="P6676" i="36"/>
  <c r="S6676" i="36" s="1"/>
  <c r="N6676" i="36"/>
  <c r="O6676" i="36" s="1"/>
  <c r="R6676" i="36" s="1"/>
  <c r="M6676" i="36"/>
  <c r="L6676" i="36"/>
  <c r="K6676" i="36"/>
  <c r="S6675" i="36"/>
  <c r="P6675" i="36"/>
  <c r="N6675" i="36"/>
  <c r="O6675" i="36" s="1"/>
  <c r="R6675" i="36" s="1"/>
  <c r="M6675" i="36"/>
  <c r="L6675" i="36"/>
  <c r="K6675" i="36"/>
  <c r="P6674" i="36"/>
  <c r="S6674" i="36" s="1"/>
  <c r="N6674" i="36"/>
  <c r="O6674" i="36" s="1"/>
  <c r="R6674" i="36" s="1"/>
  <c r="M6674" i="36"/>
  <c r="L6674" i="36"/>
  <c r="K6674" i="36"/>
  <c r="S6673" i="36"/>
  <c r="P6673" i="36"/>
  <c r="N6673" i="36"/>
  <c r="O6673" i="36" s="1"/>
  <c r="R6673" i="36" s="1"/>
  <c r="M6673" i="36"/>
  <c r="L6673" i="36"/>
  <c r="K6673" i="36"/>
  <c r="P6672" i="36"/>
  <c r="S6672" i="36" s="1"/>
  <c r="N6672" i="36"/>
  <c r="O6672" i="36" s="1"/>
  <c r="R6672" i="36" s="1"/>
  <c r="M6672" i="36"/>
  <c r="L6672" i="36"/>
  <c r="K6672" i="36"/>
  <c r="P6671" i="36"/>
  <c r="S6671" i="36" s="1"/>
  <c r="N6671" i="36"/>
  <c r="O6671" i="36" s="1"/>
  <c r="R6671" i="36" s="1"/>
  <c r="M6671" i="36"/>
  <c r="L6671" i="36"/>
  <c r="K6671" i="36"/>
  <c r="P6670" i="36"/>
  <c r="S6670" i="36" s="1"/>
  <c r="N6670" i="36"/>
  <c r="O6670" i="36" s="1"/>
  <c r="R6670" i="36" s="1"/>
  <c r="M6670" i="36"/>
  <c r="L6670" i="36"/>
  <c r="K6670" i="36"/>
  <c r="S6669" i="36"/>
  <c r="P6669" i="36"/>
  <c r="N6669" i="36"/>
  <c r="O6669" i="36" s="1"/>
  <c r="R6669" i="36" s="1"/>
  <c r="M6669" i="36"/>
  <c r="L6669" i="36"/>
  <c r="K6669" i="36"/>
  <c r="P6668" i="36"/>
  <c r="S6668" i="36" s="1"/>
  <c r="N6668" i="36"/>
  <c r="O6668" i="36" s="1"/>
  <c r="R6668" i="36" s="1"/>
  <c r="M6668" i="36"/>
  <c r="L6668" i="36"/>
  <c r="K6668" i="36"/>
  <c r="S6667" i="36"/>
  <c r="P6667" i="36"/>
  <c r="N6667" i="36"/>
  <c r="O6667" i="36" s="1"/>
  <c r="R6667" i="36" s="1"/>
  <c r="M6667" i="36"/>
  <c r="L6667" i="36"/>
  <c r="K6667" i="36"/>
  <c r="P6666" i="36"/>
  <c r="S6666" i="36" s="1"/>
  <c r="N6666" i="36"/>
  <c r="O6666" i="36" s="1"/>
  <c r="R6666" i="36" s="1"/>
  <c r="M6666" i="36"/>
  <c r="L6666" i="36"/>
  <c r="K6666" i="36"/>
  <c r="S6665" i="36"/>
  <c r="P6665" i="36"/>
  <c r="N6665" i="36"/>
  <c r="O6665" i="36" s="1"/>
  <c r="R6665" i="36" s="1"/>
  <c r="M6665" i="36"/>
  <c r="L6665" i="36"/>
  <c r="K6665" i="36"/>
  <c r="P6664" i="36"/>
  <c r="S6664" i="36" s="1"/>
  <c r="N6664" i="36"/>
  <c r="O6664" i="36" s="1"/>
  <c r="R6664" i="36" s="1"/>
  <c r="M6664" i="36"/>
  <c r="L6664" i="36"/>
  <c r="K6664" i="36"/>
  <c r="P6663" i="36"/>
  <c r="S6663" i="36" s="1"/>
  <c r="N6663" i="36"/>
  <c r="O6663" i="36" s="1"/>
  <c r="R6663" i="36" s="1"/>
  <c r="M6663" i="36"/>
  <c r="L6663" i="36"/>
  <c r="K6663" i="36"/>
  <c r="P6662" i="36"/>
  <c r="S6662" i="36" s="1"/>
  <c r="N6662" i="36"/>
  <c r="O6662" i="36" s="1"/>
  <c r="R6662" i="36" s="1"/>
  <c r="M6662" i="36"/>
  <c r="L6662" i="36"/>
  <c r="K6662" i="36"/>
  <c r="S6661" i="36"/>
  <c r="P6661" i="36"/>
  <c r="N6661" i="36"/>
  <c r="O6661" i="36" s="1"/>
  <c r="R6661" i="36" s="1"/>
  <c r="M6661" i="36"/>
  <c r="L6661" i="36"/>
  <c r="K6661" i="36"/>
  <c r="P6660" i="36"/>
  <c r="S6660" i="36" s="1"/>
  <c r="N6660" i="36"/>
  <c r="O6660" i="36" s="1"/>
  <c r="R6660" i="36" s="1"/>
  <c r="M6660" i="36"/>
  <c r="L6660" i="36"/>
  <c r="K6660" i="36"/>
  <c r="P6659" i="36"/>
  <c r="S6659" i="36" s="1"/>
  <c r="N6659" i="36"/>
  <c r="O6659" i="36" s="1"/>
  <c r="R6659" i="36" s="1"/>
  <c r="M6659" i="36"/>
  <c r="L6659" i="36"/>
  <c r="K6659" i="36"/>
  <c r="P6658" i="36"/>
  <c r="S6658" i="36" s="1"/>
  <c r="N6658" i="36"/>
  <c r="O6658" i="36" s="1"/>
  <c r="R6658" i="36" s="1"/>
  <c r="M6658" i="36"/>
  <c r="L6658" i="36"/>
  <c r="K6658" i="36"/>
  <c r="P6657" i="36"/>
  <c r="S6657" i="36" s="1"/>
  <c r="N6657" i="36"/>
  <c r="O6657" i="36" s="1"/>
  <c r="R6657" i="36" s="1"/>
  <c r="M6657" i="36"/>
  <c r="L6657" i="36"/>
  <c r="K6657" i="36"/>
  <c r="P6656" i="36"/>
  <c r="S6656" i="36" s="1"/>
  <c r="N6656" i="36"/>
  <c r="O6656" i="36" s="1"/>
  <c r="R6656" i="36" s="1"/>
  <c r="M6656" i="36"/>
  <c r="L6656" i="36"/>
  <c r="K6656" i="36"/>
  <c r="P6655" i="36"/>
  <c r="S6655" i="36" s="1"/>
  <c r="N6655" i="36"/>
  <c r="O6655" i="36" s="1"/>
  <c r="R6655" i="36" s="1"/>
  <c r="M6655" i="36"/>
  <c r="L6655" i="36"/>
  <c r="K6655" i="36"/>
  <c r="P6654" i="36"/>
  <c r="S6654" i="36" s="1"/>
  <c r="N6654" i="36"/>
  <c r="O6654" i="36" s="1"/>
  <c r="R6654" i="36" s="1"/>
  <c r="M6654" i="36"/>
  <c r="L6654" i="36"/>
  <c r="K6654" i="36"/>
  <c r="P6653" i="36"/>
  <c r="S6653" i="36" s="1"/>
  <c r="N6653" i="36"/>
  <c r="O6653" i="36" s="1"/>
  <c r="R6653" i="36" s="1"/>
  <c r="M6653" i="36"/>
  <c r="L6653" i="36"/>
  <c r="K6653" i="36"/>
  <c r="P6652" i="36"/>
  <c r="S6652" i="36" s="1"/>
  <c r="N6652" i="36"/>
  <c r="O6652" i="36" s="1"/>
  <c r="R6652" i="36" s="1"/>
  <c r="M6652" i="36"/>
  <c r="L6652" i="36"/>
  <c r="K6652" i="36"/>
  <c r="S6651" i="36"/>
  <c r="P6651" i="36"/>
  <c r="N6651" i="36"/>
  <c r="O6651" i="36" s="1"/>
  <c r="R6651" i="36" s="1"/>
  <c r="M6651" i="36"/>
  <c r="L6651" i="36"/>
  <c r="K6651" i="36"/>
  <c r="P6650" i="36"/>
  <c r="S6650" i="36" s="1"/>
  <c r="N6650" i="36"/>
  <c r="O6650" i="36" s="1"/>
  <c r="R6650" i="36" s="1"/>
  <c r="M6650" i="36"/>
  <c r="L6650" i="36"/>
  <c r="K6650" i="36"/>
  <c r="S6649" i="36"/>
  <c r="P6649" i="36"/>
  <c r="N6649" i="36"/>
  <c r="O6649" i="36" s="1"/>
  <c r="R6649" i="36" s="1"/>
  <c r="M6649" i="36"/>
  <c r="L6649" i="36"/>
  <c r="K6649" i="36"/>
  <c r="P6648" i="36"/>
  <c r="S6648" i="36" s="1"/>
  <c r="N6648" i="36"/>
  <c r="O6648" i="36" s="1"/>
  <c r="R6648" i="36" s="1"/>
  <c r="M6648" i="36"/>
  <c r="L6648" i="36"/>
  <c r="K6648" i="36"/>
  <c r="P6647" i="36"/>
  <c r="S6647" i="36" s="1"/>
  <c r="N6647" i="36"/>
  <c r="O6647" i="36" s="1"/>
  <c r="R6647" i="36" s="1"/>
  <c r="M6647" i="36"/>
  <c r="L6647" i="36"/>
  <c r="K6647" i="36"/>
  <c r="P6646" i="36"/>
  <c r="S6646" i="36" s="1"/>
  <c r="N6646" i="36"/>
  <c r="O6646" i="36" s="1"/>
  <c r="R6646" i="36" s="1"/>
  <c r="M6646" i="36"/>
  <c r="L6646" i="36"/>
  <c r="K6646" i="36"/>
  <c r="S6645" i="36"/>
  <c r="P6645" i="36"/>
  <c r="N6645" i="36"/>
  <c r="O6645" i="36" s="1"/>
  <c r="R6645" i="36" s="1"/>
  <c r="M6645" i="36"/>
  <c r="L6645" i="36"/>
  <c r="K6645" i="36"/>
  <c r="P6644" i="36"/>
  <c r="S6644" i="36" s="1"/>
  <c r="N6644" i="36"/>
  <c r="O6644" i="36" s="1"/>
  <c r="R6644" i="36" s="1"/>
  <c r="M6644" i="36"/>
  <c r="L6644" i="36"/>
  <c r="K6644" i="36"/>
  <c r="P6643" i="36"/>
  <c r="S6643" i="36" s="1"/>
  <c r="N6643" i="36"/>
  <c r="O6643" i="36" s="1"/>
  <c r="R6643" i="36" s="1"/>
  <c r="M6643" i="36"/>
  <c r="L6643" i="36"/>
  <c r="K6643" i="36"/>
  <c r="P6642" i="36"/>
  <c r="S6642" i="36" s="1"/>
  <c r="N6642" i="36"/>
  <c r="O6642" i="36" s="1"/>
  <c r="R6642" i="36" s="1"/>
  <c r="M6642" i="36"/>
  <c r="L6642" i="36"/>
  <c r="K6642" i="36"/>
  <c r="P6641" i="36"/>
  <c r="S6641" i="36" s="1"/>
  <c r="N6641" i="36"/>
  <c r="O6641" i="36" s="1"/>
  <c r="R6641" i="36" s="1"/>
  <c r="M6641" i="36"/>
  <c r="L6641" i="36"/>
  <c r="K6641" i="36"/>
  <c r="P6640" i="36"/>
  <c r="S6640" i="36" s="1"/>
  <c r="N6640" i="36"/>
  <c r="O6640" i="36" s="1"/>
  <c r="R6640" i="36" s="1"/>
  <c r="M6640" i="36"/>
  <c r="L6640" i="36"/>
  <c r="Q6640" i="36" s="1"/>
  <c r="K6640" i="36"/>
  <c r="P6639" i="36"/>
  <c r="S6639" i="36" s="1"/>
  <c r="N6639" i="36"/>
  <c r="O6639" i="36" s="1"/>
  <c r="R6639" i="36" s="1"/>
  <c r="M6639" i="36"/>
  <c r="L6639" i="36"/>
  <c r="K6639" i="36"/>
  <c r="P6638" i="36"/>
  <c r="S6638" i="36" s="1"/>
  <c r="N6638" i="36"/>
  <c r="O6638" i="36" s="1"/>
  <c r="R6638" i="36" s="1"/>
  <c r="M6638" i="36"/>
  <c r="L6638" i="36"/>
  <c r="K6638" i="36"/>
  <c r="P6637" i="36"/>
  <c r="S6637" i="36" s="1"/>
  <c r="N6637" i="36"/>
  <c r="O6637" i="36" s="1"/>
  <c r="R6637" i="36" s="1"/>
  <c r="M6637" i="36"/>
  <c r="L6637" i="36"/>
  <c r="K6637" i="36"/>
  <c r="P6636" i="36"/>
  <c r="S6636" i="36" s="1"/>
  <c r="N6636" i="36"/>
  <c r="O6636" i="36" s="1"/>
  <c r="R6636" i="36" s="1"/>
  <c r="M6636" i="36"/>
  <c r="L6636" i="36"/>
  <c r="Q6636" i="36" s="1"/>
  <c r="K6636" i="36"/>
  <c r="P6635" i="36"/>
  <c r="S6635" i="36" s="1"/>
  <c r="N6635" i="36"/>
  <c r="O6635" i="36" s="1"/>
  <c r="R6635" i="36" s="1"/>
  <c r="M6635" i="36"/>
  <c r="L6635" i="36"/>
  <c r="K6635" i="36"/>
  <c r="P6634" i="36"/>
  <c r="S6634" i="36" s="1"/>
  <c r="N6634" i="36"/>
  <c r="O6634" i="36" s="1"/>
  <c r="R6634" i="36" s="1"/>
  <c r="M6634" i="36"/>
  <c r="L6634" i="36"/>
  <c r="K6634" i="36"/>
  <c r="P6633" i="36"/>
  <c r="S6633" i="36" s="1"/>
  <c r="N6633" i="36"/>
  <c r="O6633" i="36" s="1"/>
  <c r="R6633" i="36" s="1"/>
  <c r="M6633" i="36"/>
  <c r="L6633" i="36"/>
  <c r="K6633" i="36"/>
  <c r="P6632" i="36"/>
  <c r="S6632" i="36" s="1"/>
  <c r="N6632" i="36"/>
  <c r="O6632" i="36" s="1"/>
  <c r="R6632" i="36" s="1"/>
  <c r="M6632" i="36"/>
  <c r="L6632" i="36"/>
  <c r="K6632" i="36"/>
  <c r="P6631" i="36"/>
  <c r="S6631" i="36" s="1"/>
  <c r="N6631" i="36"/>
  <c r="O6631" i="36" s="1"/>
  <c r="R6631" i="36" s="1"/>
  <c r="M6631" i="36"/>
  <c r="L6631" i="36"/>
  <c r="K6631" i="36"/>
  <c r="P6630" i="36"/>
  <c r="S6630" i="36" s="1"/>
  <c r="N6630" i="36"/>
  <c r="O6630" i="36" s="1"/>
  <c r="R6630" i="36" s="1"/>
  <c r="M6630" i="36"/>
  <c r="L6630" i="36"/>
  <c r="K6630" i="36"/>
  <c r="P6629" i="36"/>
  <c r="S6629" i="36" s="1"/>
  <c r="N6629" i="36"/>
  <c r="O6629" i="36" s="1"/>
  <c r="R6629" i="36" s="1"/>
  <c r="M6629" i="36"/>
  <c r="L6629" i="36"/>
  <c r="K6629" i="36"/>
  <c r="P6628" i="36"/>
  <c r="S6628" i="36" s="1"/>
  <c r="N6628" i="36"/>
  <c r="O6628" i="36" s="1"/>
  <c r="R6628" i="36" s="1"/>
  <c r="M6628" i="36"/>
  <c r="L6628" i="36"/>
  <c r="K6628" i="36"/>
  <c r="P6627" i="36"/>
  <c r="S6627" i="36" s="1"/>
  <c r="N6627" i="36"/>
  <c r="O6627" i="36" s="1"/>
  <c r="R6627" i="36" s="1"/>
  <c r="M6627" i="36"/>
  <c r="L6627" i="36"/>
  <c r="K6627" i="36"/>
  <c r="P6626" i="36"/>
  <c r="S6626" i="36" s="1"/>
  <c r="N6626" i="36"/>
  <c r="O6626" i="36" s="1"/>
  <c r="R6626" i="36" s="1"/>
  <c r="M6626" i="36"/>
  <c r="L6626" i="36"/>
  <c r="K6626" i="36"/>
  <c r="S6625" i="36"/>
  <c r="P6625" i="36"/>
  <c r="N6625" i="36"/>
  <c r="O6625" i="36" s="1"/>
  <c r="R6625" i="36" s="1"/>
  <c r="M6625" i="36"/>
  <c r="L6625" i="36"/>
  <c r="K6625" i="36"/>
  <c r="P6624" i="36"/>
  <c r="S6624" i="36" s="1"/>
  <c r="N6624" i="36"/>
  <c r="O6624" i="36" s="1"/>
  <c r="R6624" i="36" s="1"/>
  <c r="M6624" i="36"/>
  <c r="L6624" i="36"/>
  <c r="K6624" i="36"/>
  <c r="P6623" i="36"/>
  <c r="S6623" i="36" s="1"/>
  <c r="O6623" i="36"/>
  <c r="R6623" i="36" s="1"/>
  <c r="N6623" i="36"/>
  <c r="M6623" i="36"/>
  <c r="L6623" i="36"/>
  <c r="K6623" i="36"/>
  <c r="P6622" i="36"/>
  <c r="S6622" i="36" s="1"/>
  <c r="N6622" i="36"/>
  <c r="O6622" i="36" s="1"/>
  <c r="R6622" i="36" s="1"/>
  <c r="M6622" i="36"/>
  <c r="L6622" i="36"/>
  <c r="K6622" i="36"/>
  <c r="S6621" i="36"/>
  <c r="P6621" i="36"/>
  <c r="N6621" i="36"/>
  <c r="O6621" i="36" s="1"/>
  <c r="R6621" i="36" s="1"/>
  <c r="M6621" i="36"/>
  <c r="L6621" i="36"/>
  <c r="K6621" i="36"/>
  <c r="P6620" i="36"/>
  <c r="S6620" i="36" s="1"/>
  <c r="N6620" i="36"/>
  <c r="O6620" i="36" s="1"/>
  <c r="R6620" i="36" s="1"/>
  <c r="M6620" i="36"/>
  <c r="L6620" i="36"/>
  <c r="K6620" i="36"/>
  <c r="P6619" i="36"/>
  <c r="S6619" i="36" s="1"/>
  <c r="N6619" i="36"/>
  <c r="O6619" i="36" s="1"/>
  <c r="R6619" i="36" s="1"/>
  <c r="M6619" i="36"/>
  <c r="L6619" i="36"/>
  <c r="K6619" i="36"/>
  <c r="P6618" i="36"/>
  <c r="S6618" i="36" s="1"/>
  <c r="N6618" i="36"/>
  <c r="O6618" i="36" s="1"/>
  <c r="R6618" i="36" s="1"/>
  <c r="M6618" i="36"/>
  <c r="L6618" i="36"/>
  <c r="K6618" i="36"/>
  <c r="S6617" i="36"/>
  <c r="P6617" i="36"/>
  <c r="N6617" i="36"/>
  <c r="O6617" i="36" s="1"/>
  <c r="R6617" i="36" s="1"/>
  <c r="M6617" i="36"/>
  <c r="L6617" i="36"/>
  <c r="K6617" i="36"/>
  <c r="P6616" i="36"/>
  <c r="S6616" i="36" s="1"/>
  <c r="N6616" i="36"/>
  <c r="O6616" i="36" s="1"/>
  <c r="R6616" i="36" s="1"/>
  <c r="M6616" i="36"/>
  <c r="L6616" i="36"/>
  <c r="K6616" i="36"/>
  <c r="P6615" i="36"/>
  <c r="S6615" i="36" s="1"/>
  <c r="O6615" i="36"/>
  <c r="R6615" i="36" s="1"/>
  <c r="N6615" i="36"/>
  <c r="M6615" i="36"/>
  <c r="L6615" i="36"/>
  <c r="Q6615" i="36" s="1"/>
  <c r="K6615" i="36"/>
  <c r="P6614" i="36"/>
  <c r="S6614" i="36" s="1"/>
  <c r="N6614" i="36"/>
  <c r="O6614" i="36" s="1"/>
  <c r="R6614" i="36" s="1"/>
  <c r="M6614" i="36"/>
  <c r="L6614" i="36"/>
  <c r="K6614" i="36"/>
  <c r="P6613" i="36"/>
  <c r="S6613" i="36" s="1"/>
  <c r="N6613" i="36"/>
  <c r="O6613" i="36" s="1"/>
  <c r="R6613" i="36" s="1"/>
  <c r="M6613" i="36"/>
  <c r="L6613" i="36"/>
  <c r="Q6613" i="36" s="1"/>
  <c r="K6613" i="36"/>
  <c r="P6612" i="36"/>
  <c r="S6612" i="36" s="1"/>
  <c r="N6612" i="36"/>
  <c r="O6612" i="36" s="1"/>
  <c r="R6612" i="36" s="1"/>
  <c r="M6612" i="36"/>
  <c r="L6612" i="36"/>
  <c r="K6612" i="36"/>
  <c r="P6611" i="36"/>
  <c r="S6611" i="36" s="1"/>
  <c r="N6611" i="36"/>
  <c r="O6611" i="36" s="1"/>
  <c r="R6611" i="36" s="1"/>
  <c r="M6611" i="36"/>
  <c r="L6611" i="36"/>
  <c r="K6611" i="36"/>
  <c r="P6610" i="36"/>
  <c r="S6610" i="36" s="1"/>
  <c r="N6610" i="36"/>
  <c r="O6610" i="36" s="1"/>
  <c r="R6610" i="36" s="1"/>
  <c r="M6610" i="36"/>
  <c r="L6610" i="36"/>
  <c r="K6610" i="36"/>
  <c r="S6609" i="36"/>
  <c r="P6609" i="36"/>
  <c r="N6609" i="36"/>
  <c r="O6609" i="36" s="1"/>
  <c r="R6609" i="36" s="1"/>
  <c r="M6609" i="36"/>
  <c r="L6609" i="36"/>
  <c r="K6609" i="36"/>
  <c r="P6608" i="36"/>
  <c r="S6608" i="36" s="1"/>
  <c r="N6608" i="36"/>
  <c r="O6608" i="36" s="1"/>
  <c r="R6608" i="36" s="1"/>
  <c r="M6608" i="36"/>
  <c r="L6608" i="36"/>
  <c r="K6608" i="36"/>
  <c r="P6607" i="36"/>
  <c r="S6607" i="36" s="1"/>
  <c r="N6607" i="36"/>
  <c r="O6607" i="36" s="1"/>
  <c r="R6607" i="36" s="1"/>
  <c r="M6607" i="36"/>
  <c r="L6607" i="36"/>
  <c r="K6607" i="36"/>
  <c r="P6606" i="36"/>
  <c r="S6606" i="36" s="1"/>
  <c r="N6606" i="36"/>
  <c r="O6606" i="36" s="1"/>
  <c r="R6606" i="36" s="1"/>
  <c r="M6606" i="36"/>
  <c r="L6606" i="36"/>
  <c r="K6606" i="36"/>
  <c r="P6605" i="36"/>
  <c r="S6605" i="36" s="1"/>
  <c r="N6605" i="36"/>
  <c r="O6605" i="36" s="1"/>
  <c r="R6605" i="36" s="1"/>
  <c r="M6605" i="36"/>
  <c r="L6605" i="36"/>
  <c r="K6605" i="36"/>
  <c r="P6604" i="36"/>
  <c r="S6604" i="36" s="1"/>
  <c r="N6604" i="36"/>
  <c r="O6604" i="36" s="1"/>
  <c r="R6604" i="36" s="1"/>
  <c r="M6604" i="36"/>
  <c r="L6604" i="36"/>
  <c r="K6604" i="36"/>
  <c r="S6603" i="36"/>
  <c r="P6603" i="36"/>
  <c r="N6603" i="36"/>
  <c r="O6603" i="36" s="1"/>
  <c r="R6603" i="36" s="1"/>
  <c r="M6603" i="36"/>
  <c r="L6603" i="36"/>
  <c r="K6603" i="36"/>
  <c r="P6602" i="36"/>
  <c r="S6602" i="36" s="1"/>
  <c r="N6602" i="36"/>
  <c r="O6602" i="36" s="1"/>
  <c r="R6602" i="36" s="1"/>
  <c r="M6602" i="36"/>
  <c r="L6602" i="36"/>
  <c r="K6602" i="36"/>
  <c r="S6601" i="36"/>
  <c r="P6601" i="36"/>
  <c r="N6601" i="36"/>
  <c r="O6601" i="36" s="1"/>
  <c r="R6601" i="36" s="1"/>
  <c r="M6601" i="36"/>
  <c r="L6601" i="36"/>
  <c r="K6601" i="36"/>
  <c r="P6600" i="36"/>
  <c r="S6600" i="36" s="1"/>
  <c r="N6600" i="36"/>
  <c r="O6600" i="36" s="1"/>
  <c r="R6600" i="36" s="1"/>
  <c r="M6600" i="36"/>
  <c r="L6600" i="36"/>
  <c r="K6600" i="36"/>
  <c r="P6599" i="36"/>
  <c r="S6599" i="36" s="1"/>
  <c r="N6599" i="36"/>
  <c r="O6599" i="36" s="1"/>
  <c r="R6599" i="36" s="1"/>
  <c r="M6599" i="36"/>
  <c r="L6599" i="36"/>
  <c r="K6599" i="36"/>
  <c r="P6598" i="36"/>
  <c r="S6598" i="36" s="1"/>
  <c r="N6598" i="36"/>
  <c r="O6598" i="36" s="1"/>
  <c r="R6598" i="36" s="1"/>
  <c r="M6598" i="36"/>
  <c r="L6598" i="36"/>
  <c r="K6598" i="36"/>
  <c r="S6597" i="36"/>
  <c r="P6597" i="36"/>
  <c r="N6597" i="36"/>
  <c r="O6597" i="36" s="1"/>
  <c r="R6597" i="36" s="1"/>
  <c r="M6597" i="36"/>
  <c r="L6597" i="36"/>
  <c r="K6597" i="36"/>
  <c r="P6596" i="36"/>
  <c r="S6596" i="36" s="1"/>
  <c r="N6596" i="36"/>
  <c r="O6596" i="36" s="1"/>
  <c r="R6596" i="36" s="1"/>
  <c r="M6596" i="36"/>
  <c r="L6596" i="36"/>
  <c r="K6596" i="36"/>
  <c r="S6595" i="36"/>
  <c r="P6595" i="36"/>
  <c r="N6595" i="36"/>
  <c r="O6595" i="36" s="1"/>
  <c r="R6595" i="36" s="1"/>
  <c r="M6595" i="36"/>
  <c r="L6595" i="36"/>
  <c r="K6595" i="36"/>
  <c r="P6594" i="36"/>
  <c r="S6594" i="36" s="1"/>
  <c r="N6594" i="36"/>
  <c r="O6594" i="36" s="1"/>
  <c r="R6594" i="36" s="1"/>
  <c r="M6594" i="36"/>
  <c r="L6594" i="36"/>
  <c r="K6594" i="36"/>
  <c r="S6593" i="36"/>
  <c r="P6593" i="36"/>
  <c r="N6593" i="36"/>
  <c r="O6593" i="36" s="1"/>
  <c r="R6593" i="36" s="1"/>
  <c r="M6593" i="36"/>
  <c r="L6593" i="36"/>
  <c r="K6593" i="36"/>
  <c r="P6592" i="36"/>
  <c r="S6592" i="36" s="1"/>
  <c r="N6592" i="36"/>
  <c r="O6592" i="36" s="1"/>
  <c r="R6592" i="36" s="1"/>
  <c r="M6592" i="36"/>
  <c r="L6592" i="36"/>
  <c r="K6592" i="36"/>
  <c r="P6591" i="36"/>
  <c r="S6591" i="36" s="1"/>
  <c r="N6591" i="36"/>
  <c r="O6591" i="36" s="1"/>
  <c r="R6591" i="36" s="1"/>
  <c r="M6591" i="36"/>
  <c r="L6591" i="36"/>
  <c r="K6591" i="36"/>
  <c r="P6590" i="36"/>
  <c r="S6590" i="36" s="1"/>
  <c r="N6590" i="36"/>
  <c r="O6590" i="36" s="1"/>
  <c r="R6590" i="36" s="1"/>
  <c r="M6590" i="36"/>
  <c r="L6590" i="36"/>
  <c r="K6590" i="36"/>
  <c r="S6589" i="36"/>
  <c r="P6589" i="36"/>
  <c r="N6589" i="36"/>
  <c r="O6589" i="36" s="1"/>
  <c r="R6589" i="36" s="1"/>
  <c r="M6589" i="36"/>
  <c r="L6589" i="36"/>
  <c r="K6589" i="36"/>
  <c r="P6588" i="36"/>
  <c r="S6588" i="36" s="1"/>
  <c r="N6588" i="36"/>
  <c r="O6588" i="36" s="1"/>
  <c r="R6588" i="36" s="1"/>
  <c r="M6588" i="36"/>
  <c r="L6588" i="36"/>
  <c r="K6588" i="36"/>
  <c r="P6587" i="36"/>
  <c r="S6587" i="36" s="1"/>
  <c r="N6587" i="36"/>
  <c r="O6587" i="36" s="1"/>
  <c r="R6587" i="36" s="1"/>
  <c r="M6587" i="36"/>
  <c r="L6587" i="36"/>
  <c r="K6587" i="36"/>
  <c r="P6586" i="36"/>
  <c r="S6586" i="36" s="1"/>
  <c r="N6586" i="36"/>
  <c r="O6586" i="36" s="1"/>
  <c r="R6586" i="36" s="1"/>
  <c r="M6586" i="36"/>
  <c r="L6586" i="36"/>
  <c r="K6586" i="36"/>
  <c r="P6585" i="36"/>
  <c r="S6585" i="36" s="1"/>
  <c r="N6585" i="36"/>
  <c r="O6585" i="36" s="1"/>
  <c r="R6585" i="36" s="1"/>
  <c r="M6585" i="36"/>
  <c r="L6585" i="36"/>
  <c r="K6585" i="36"/>
  <c r="P6584" i="36"/>
  <c r="S6584" i="36" s="1"/>
  <c r="N6584" i="36"/>
  <c r="O6584" i="36" s="1"/>
  <c r="R6584" i="36" s="1"/>
  <c r="M6584" i="36"/>
  <c r="L6584" i="36"/>
  <c r="Q6584" i="36" s="1"/>
  <c r="K6584" i="36"/>
  <c r="P6583" i="36"/>
  <c r="S6583" i="36" s="1"/>
  <c r="N6583" i="36"/>
  <c r="O6583" i="36" s="1"/>
  <c r="R6583" i="36" s="1"/>
  <c r="M6583" i="36"/>
  <c r="L6583" i="36"/>
  <c r="K6583" i="36"/>
  <c r="P6582" i="36"/>
  <c r="S6582" i="36" s="1"/>
  <c r="N6582" i="36"/>
  <c r="O6582" i="36" s="1"/>
  <c r="R6582" i="36" s="1"/>
  <c r="M6582" i="36"/>
  <c r="Q6582" i="36" s="1"/>
  <c r="L6582" i="36"/>
  <c r="K6582" i="36"/>
  <c r="P6581" i="36"/>
  <c r="S6581" i="36" s="1"/>
  <c r="N6581" i="36"/>
  <c r="O6581" i="36" s="1"/>
  <c r="R6581" i="36" s="1"/>
  <c r="M6581" i="36"/>
  <c r="L6581" i="36"/>
  <c r="K6581" i="36"/>
  <c r="P6580" i="36"/>
  <c r="S6580" i="36" s="1"/>
  <c r="N6580" i="36"/>
  <c r="O6580" i="36" s="1"/>
  <c r="R6580" i="36" s="1"/>
  <c r="M6580" i="36"/>
  <c r="L6580" i="36"/>
  <c r="K6580" i="36"/>
  <c r="S6579" i="36"/>
  <c r="P6579" i="36"/>
  <c r="N6579" i="36"/>
  <c r="O6579" i="36" s="1"/>
  <c r="R6579" i="36" s="1"/>
  <c r="M6579" i="36"/>
  <c r="L6579" i="36"/>
  <c r="K6579" i="36"/>
  <c r="P6578" i="36"/>
  <c r="S6578" i="36" s="1"/>
  <c r="N6578" i="36"/>
  <c r="O6578" i="36" s="1"/>
  <c r="R6578" i="36" s="1"/>
  <c r="M6578" i="36"/>
  <c r="L6578" i="36"/>
  <c r="K6578" i="36"/>
  <c r="S6577" i="36"/>
  <c r="P6577" i="36"/>
  <c r="N6577" i="36"/>
  <c r="O6577" i="36" s="1"/>
  <c r="R6577" i="36" s="1"/>
  <c r="M6577" i="36"/>
  <c r="L6577" i="36"/>
  <c r="K6577" i="36"/>
  <c r="P6576" i="36"/>
  <c r="S6576" i="36" s="1"/>
  <c r="N6576" i="36"/>
  <c r="O6576" i="36" s="1"/>
  <c r="R6576" i="36" s="1"/>
  <c r="M6576" i="36"/>
  <c r="L6576" i="36"/>
  <c r="K6576" i="36"/>
  <c r="P6575" i="36"/>
  <c r="S6575" i="36" s="1"/>
  <c r="N6575" i="36"/>
  <c r="O6575" i="36" s="1"/>
  <c r="R6575" i="36" s="1"/>
  <c r="M6575" i="36"/>
  <c r="L6575" i="36"/>
  <c r="K6575" i="36"/>
  <c r="P6574" i="36"/>
  <c r="S6574" i="36" s="1"/>
  <c r="N6574" i="36"/>
  <c r="O6574" i="36" s="1"/>
  <c r="R6574" i="36" s="1"/>
  <c r="M6574" i="36"/>
  <c r="L6574" i="36"/>
  <c r="K6574" i="36"/>
  <c r="S6573" i="36"/>
  <c r="P6573" i="36"/>
  <c r="N6573" i="36"/>
  <c r="O6573" i="36" s="1"/>
  <c r="R6573" i="36" s="1"/>
  <c r="M6573" i="36"/>
  <c r="L6573" i="36"/>
  <c r="K6573" i="36"/>
  <c r="P6572" i="36"/>
  <c r="S6572" i="36" s="1"/>
  <c r="N6572" i="36"/>
  <c r="O6572" i="36" s="1"/>
  <c r="R6572" i="36" s="1"/>
  <c r="M6572" i="36"/>
  <c r="L6572" i="36"/>
  <c r="K6572" i="36"/>
  <c r="S6571" i="36"/>
  <c r="P6571" i="36"/>
  <c r="N6571" i="36"/>
  <c r="O6571" i="36" s="1"/>
  <c r="R6571" i="36" s="1"/>
  <c r="M6571" i="36"/>
  <c r="L6571" i="36"/>
  <c r="K6571" i="36"/>
  <c r="P6570" i="36"/>
  <c r="S6570" i="36" s="1"/>
  <c r="N6570" i="36"/>
  <c r="O6570" i="36" s="1"/>
  <c r="R6570" i="36" s="1"/>
  <c r="M6570" i="36"/>
  <c r="L6570" i="36"/>
  <c r="K6570" i="36"/>
  <c r="P6569" i="36"/>
  <c r="S6569" i="36" s="1"/>
  <c r="N6569" i="36"/>
  <c r="O6569" i="36" s="1"/>
  <c r="R6569" i="36" s="1"/>
  <c r="M6569" i="36"/>
  <c r="L6569" i="36"/>
  <c r="K6569" i="36"/>
  <c r="P6568" i="36"/>
  <c r="S6568" i="36" s="1"/>
  <c r="O6568" i="36"/>
  <c r="R6568" i="36" s="1"/>
  <c r="N6568" i="36"/>
  <c r="M6568" i="36"/>
  <c r="L6568" i="36"/>
  <c r="K6568" i="36"/>
  <c r="P6567" i="36"/>
  <c r="S6567" i="36" s="1"/>
  <c r="N6567" i="36"/>
  <c r="O6567" i="36" s="1"/>
  <c r="R6567" i="36" s="1"/>
  <c r="M6567" i="36"/>
  <c r="L6567" i="36"/>
  <c r="K6567" i="36"/>
  <c r="P6566" i="36"/>
  <c r="S6566" i="36" s="1"/>
  <c r="N6566" i="36"/>
  <c r="O6566" i="36" s="1"/>
  <c r="R6566" i="36" s="1"/>
  <c r="M6566" i="36"/>
  <c r="L6566" i="36"/>
  <c r="K6566" i="36"/>
  <c r="P6565" i="36"/>
  <c r="S6565" i="36" s="1"/>
  <c r="N6565" i="36"/>
  <c r="O6565" i="36" s="1"/>
  <c r="R6565" i="36" s="1"/>
  <c r="M6565" i="36"/>
  <c r="L6565" i="36"/>
  <c r="K6565" i="36"/>
  <c r="P6564" i="36"/>
  <c r="S6564" i="36" s="1"/>
  <c r="N6564" i="36"/>
  <c r="O6564" i="36" s="1"/>
  <c r="R6564" i="36" s="1"/>
  <c r="M6564" i="36"/>
  <c r="L6564" i="36"/>
  <c r="K6564" i="36"/>
  <c r="P6563" i="36"/>
  <c r="S6563" i="36" s="1"/>
  <c r="N6563" i="36"/>
  <c r="O6563" i="36" s="1"/>
  <c r="R6563" i="36" s="1"/>
  <c r="M6563" i="36"/>
  <c r="L6563" i="36"/>
  <c r="K6563" i="36"/>
  <c r="P6562" i="36"/>
  <c r="S6562" i="36" s="1"/>
  <c r="N6562" i="36"/>
  <c r="O6562" i="36" s="1"/>
  <c r="R6562" i="36" s="1"/>
  <c r="M6562" i="36"/>
  <c r="L6562" i="36"/>
  <c r="K6562" i="36"/>
  <c r="P6561" i="36"/>
  <c r="S6561" i="36" s="1"/>
  <c r="N6561" i="36"/>
  <c r="O6561" i="36" s="1"/>
  <c r="R6561" i="36" s="1"/>
  <c r="M6561" i="36"/>
  <c r="L6561" i="36"/>
  <c r="K6561" i="36"/>
  <c r="P6560" i="36"/>
  <c r="S6560" i="36" s="1"/>
  <c r="N6560" i="36"/>
  <c r="O6560" i="36" s="1"/>
  <c r="R6560" i="36" s="1"/>
  <c r="M6560" i="36"/>
  <c r="L6560" i="36"/>
  <c r="K6560" i="36"/>
  <c r="P6559" i="36"/>
  <c r="S6559" i="36" s="1"/>
  <c r="N6559" i="36"/>
  <c r="O6559" i="36" s="1"/>
  <c r="R6559" i="36" s="1"/>
  <c r="M6559" i="36"/>
  <c r="L6559" i="36"/>
  <c r="K6559" i="36"/>
  <c r="P6558" i="36"/>
  <c r="S6558" i="36" s="1"/>
  <c r="N6558" i="36"/>
  <c r="O6558" i="36" s="1"/>
  <c r="R6558" i="36" s="1"/>
  <c r="M6558" i="36"/>
  <c r="L6558" i="36"/>
  <c r="K6558" i="36"/>
  <c r="P6557" i="36"/>
  <c r="S6557" i="36" s="1"/>
  <c r="N6557" i="36"/>
  <c r="O6557" i="36" s="1"/>
  <c r="R6557" i="36" s="1"/>
  <c r="M6557" i="36"/>
  <c r="L6557" i="36"/>
  <c r="K6557" i="36"/>
  <c r="P6556" i="36"/>
  <c r="S6556" i="36" s="1"/>
  <c r="N6556" i="36"/>
  <c r="O6556" i="36" s="1"/>
  <c r="R6556" i="36" s="1"/>
  <c r="M6556" i="36"/>
  <c r="L6556" i="36"/>
  <c r="K6556" i="36"/>
  <c r="P6555" i="36"/>
  <c r="S6555" i="36" s="1"/>
  <c r="N6555" i="36"/>
  <c r="O6555" i="36" s="1"/>
  <c r="R6555" i="36" s="1"/>
  <c r="M6555" i="36"/>
  <c r="L6555" i="36"/>
  <c r="K6555" i="36"/>
  <c r="P6554" i="36"/>
  <c r="S6554" i="36" s="1"/>
  <c r="N6554" i="36"/>
  <c r="O6554" i="36" s="1"/>
  <c r="R6554" i="36" s="1"/>
  <c r="M6554" i="36"/>
  <c r="L6554" i="36"/>
  <c r="K6554" i="36"/>
  <c r="S6553" i="36"/>
  <c r="P6553" i="36"/>
  <c r="N6553" i="36"/>
  <c r="O6553" i="36" s="1"/>
  <c r="R6553" i="36" s="1"/>
  <c r="M6553" i="36"/>
  <c r="L6553" i="36"/>
  <c r="K6553" i="36"/>
  <c r="P6552" i="36"/>
  <c r="S6552" i="36" s="1"/>
  <c r="N6552" i="36"/>
  <c r="O6552" i="36" s="1"/>
  <c r="R6552" i="36" s="1"/>
  <c r="M6552" i="36"/>
  <c r="L6552" i="36"/>
  <c r="K6552" i="36"/>
  <c r="P6551" i="36"/>
  <c r="S6551" i="36" s="1"/>
  <c r="O6551" i="36"/>
  <c r="R6551" i="36" s="1"/>
  <c r="N6551" i="36"/>
  <c r="M6551" i="36"/>
  <c r="L6551" i="36"/>
  <c r="K6551" i="36"/>
  <c r="P6550" i="36"/>
  <c r="S6550" i="36" s="1"/>
  <c r="N6550" i="36"/>
  <c r="O6550" i="36" s="1"/>
  <c r="R6550" i="36" s="1"/>
  <c r="M6550" i="36"/>
  <c r="L6550" i="36"/>
  <c r="K6550" i="36"/>
  <c r="S6549" i="36"/>
  <c r="P6549" i="36"/>
  <c r="N6549" i="36"/>
  <c r="O6549" i="36" s="1"/>
  <c r="R6549" i="36" s="1"/>
  <c r="M6549" i="36"/>
  <c r="L6549" i="36"/>
  <c r="K6549" i="36"/>
  <c r="P6548" i="36"/>
  <c r="S6548" i="36" s="1"/>
  <c r="N6548" i="36"/>
  <c r="O6548" i="36" s="1"/>
  <c r="R6548" i="36" s="1"/>
  <c r="M6548" i="36"/>
  <c r="L6548" i="36"/>
  <c r="K6548" i="36"/>
  <c r="P6547" i="36"/>
  <c r="S6547" i="36" s="1"/>
  <c r="O6547" i="36"/>
  <c r="R6547" i="36" s="1"/>
  <c r="N6547" i="36"/>
  <c r="M6547" i="36"/>
  <c r="L6547" i="36"/>
  <c r="K6547" i="36"/>
  <c r="P6546" i="36"/>
  <c r="S6546" i="36" s="1"/>
  <c r="N6546" i="36"/>
  <c r="O6546" i="36" s="1"/>
  <c r="R6546" i="36" s="1"/>
  <c r="M6546" i="36"/>
  <c r="L6546" i="36"/>
  <c r="K6546" i="36"/>
  <c r="P6545" i="36"/>
  <c r="S6545" i="36" s="1"/>
  <c r="N6545" i="36"/>
  <c r="O6545" i="36" s="1"/>
  <c r="R6545" i="36" s="1"/>
  <c r="M6545" i="36"/>
  <c r="L6545" i="36"/>
  <c r="K6545" i="36"/>
  <c r="P6544" i="36"/>
  <c r="S6544" i="36" s="1"/>
  <c r="N6544" i="36"/>
  <c r="O6544" i="36" s="1"/>
  <c r="R6544" i="36" s="1"/>
  <c r="M6544" i="36"/>
  <c r="L6544" i="36"/>
  <c r="K6544" i="36"/>
  <c r="P6543" i="36"/>
  <c r="S6543" i="36" s="1"/>
  <c r="N6543" i="36"/>
  <c r="O6543" i="36" s="1"/>
  <c r="R6543" i="36" s="1"/>
  <c r="M6543" i="36"/>
  <c r="L6543" i="36"/>
  <c r="K6543" i="36"/>
  <c r="P6542" i="36"/>
  <c r="S6542" i="36" s="1"/>
  <c r="N6542" i="36"/>
  <c r="O6542" i="36" s="1"/>
  <c r="R6542" i="36" s="1"/>
  <c r="M6542" i="36"/>
  <c r="L6542" i="36"/>
  <c r="K6542" i="36"/>
  <c r="P6541" i="36"/>
  <c r="S6541" i="36" s="1"/>
  <c r="N6541" i="36"/>
  <c r="O6541" i="36" s="1"/>
  <c r="R6541" i="36" s="1"/>
  <c r="M6541" i="36"/>
  <c r="L6541" i="36"/>
  <c r="K6541" i="36"/>
  <c r="P6540" i="36"/>
  <c r="S6540" i="36" s="1"/>
  <c r="N6540" i="36"/>
  <c r="O6540" i="36" s="1"/>
  <c r="R6540" i="36" s="1"/>
  <c r="M6540" i="36"/>
  <c r="L6540" i="36"/>
  <c r="K6540" i="36"/>
  <c r="P6539" i="36"/>
  <c r="S6539" i="36" s="1"/>
  <c r="N6539" i="36"/>
  <c r="O6539" i="36" s="1"/>
  <c r="R6539" i="36" s="1"/>
  <c r="M6539" i="36"/>
  <c r="L6539" i="36"/>
  <c r="K6539" i="36"/>
  <c r="P6538" i="36"/>
  <c r="S6538" i="36" s="1"/>
  <c r="N6538" i="36"/>
  <c r="O6538" i="36" s="1"/>
  <c r="R6538" i="36" s="1"/>
  <c r="M6538" i="36"/>
  <c r="L6538" i="36"/>
  <c r="K6538" i="36"/>
  <c r="S6537" i="36"/>
  <c r="P6537" i="36"/>
  <c r="N6537" i="36"/>
  <c r="O6537" i="36" s="1"/>
  <c r="R6537" i="36" s="1"/>
  <c r="M6537" i="36"/>
  <c r="L6537" i="36"/>
  <c r="K6537" i="36"/>
  <c r="P6536" i="36"/>
  <c r="S6536" i="36" s="1"/>
  <c r="N6536" i="36"/>
  <c r="O6536" i="36" s="1"/>
  <c r="R6536" i="36" s="1"/>
  <c r="M6536" i="36"/>
  <c r="L6536" i="36"/>
  <c r="K6536" i="36"/>
  <c r="P6535" i="36"/>
  <c r="S6535" i="36" s="1"/>
  <c r="N6535" i="36"/>
  <c r="O6535" i="36" s="1"/>
  <c r="R6535" i="36" s="1"/>
  <c r="M6535" i="36"/>
  <c r="L6535" i="36"/>
  <c r="K6535" i="36"/>
  <c r="P6534" i="36"/>
  <c r="S6534" i="36" s="1"/>
  <c r="N6534" i="36"/>
  <c r="O6534" i="36" s="1"/>
  <c r="R6534" i="36" s="1"/>
  <c r="M6534" i="36"/>
  <c r="L6534" i="36"/>
  <c r="Q6534" i="36" s="1"/>
  <c r="K6534" i="36"/>
  <c r="P6533" i="36"/>
  <c r="S6533" i="36" s="1"/>
  <c r="N6533" i="36"/>
  <c r="O6533" i="36" s="1"/>
  <c r="R6533" i="36" s="1"/>
  <c r="M6533" i="36"/>
  <c r="L6533" i="36"/>
  <c r="K6533" i="36"/>
  <c r="P6532" i="36"/>
  <c r="S6532" i="36" s="1"/>
  <c r="N6532" i="36"/>
  <c r="O6532" i="36" s="1"/>
  <c r="R6532" i="36" s="1"/>
  <c r="M6532" i="36"/>
  <c r="L6532" i="36"/>
  <c r="K6532" i="36"/>
  <c r="S6531" i="36"/>
  <c r="P6531" i="36"/>
  <c r="N6531" i="36"/>
  <c r="O6531" i="36" s="1"/>
  <c r="R6531" i="36" s="1"/>
  <c r="M6531" i="36"/>
  <c r="L6531" i="36"/>
  <c r="K6531" i="36"/>
  <c r="P6530" i="36"/>
  <c r="S6530" i="36" s="1"/>
  <c r="N6530" i="36"/>
  <c r="O6530" i="36" s="1"/>
  <c r="R6530" i="36" s="1"/>
  <c r="M6530" i="36"/>
  <c r="L6530" i="36"/>
  <c r="K6530" i="36"/>
  <c r="S6529" i="36"/>
  <c r="P6529" i="36"/>
  <c r="N6529" i="36"/>
  <c r="O6529" i="36" s="1"/>
  <c r="R6529" i="36" s="1"/>
  <c r="M6529" i="36"/>
  <c r="Q6529" i="36" s="1"/>
  <c r="L6529" i="36"/>
  <c r="K6529" i="36"/>
  <c r="P6528" i="36"/>
  <c r="S6528" i="36" s="1"/>
  <c r="N6528" i="36"/>
  <c r="O6528" i="36" s="1"/>
  <c r="R6528" i="36" s="1"/>
  <c r="M6528" i="36"/>
  <c r="L6528" i="36"/>
  <c r="K6528" i="36"/>
  <c r="P6527" i="36"/>
  <c r="S6527" i="36" s="1"/>
  <c r="N6527" i="36"/>
  <c r="O6527" i="36" s="1"/>
  <c r="R6527" i="36" s="1"/>
  <c r="M6527" i="36"/>
  <c r="L6527" i="36"/>
  <c r="K6527" i="36"/>
  <c r="P6526" i="36"/>
  <c r="S6526" i="36" s="1"/>
  <c r="N6526" i="36"/>
  <c r="O6526" i="36" s="1"/>
  <c r="R6526" i="36" s="1"/>
  <c r="M6526" i="36"/>
  <c r="L6526" i="36"/>
  <c r="Q6526" i="36" s="1"/>
  <c r="K6526" i="36"/>
  <c r="S6525" i="36"/>
  <c r="P6525" i="36"/>
  <c r="N6525" i="36"/>
  <c r="O6525" i="36" s="1"/>
  <c r="R6525" i="36" s="1"/>
  <c r="M6525" i="36"/>
  <c r="L6525" i="36"/>
  <c r="K6525" i="36"/>
  <c r="P6524" i="36"/>
  <c r="S6524" i="36" s="1"/>
  <c r="N6524" i="36"/>
  <c r="O6524" i="36" s="1"/>
  <c r="R6524" i="36" s="1"/>
  <c r="M6524" i="36"/>
  <c r="L6524" i="36"/>
  <c r="K6524" i="36"/>
  <c r="S6523" i="36"/>
  <c r="P6523" i="36"/>
  <c r="N6523" i="36"/>
  <c r="O6523" i="36" s="1"/>
  <c r="R6523" i="36" s="1"/>
  <c r="M6523" i="36"/>
  <c r="L6523" i="36"/>
  <c r="K6523" i="36"/>
  <c r="P6522" i="36"/>
  <c r="S6522" i="36" s="1"/>
  <c r="N6522" i="36"/>
  <c r="O6522" i="36" s="1"/>
  <c r="R6522" i="36" s="1"/>
  <c r="M6522" i="36"/>
  <c r="L6522" i="36"/>
  <c r="K6522" i="36"/>
  <c r="S6521" i="36"/>
  <c r="P6521" i="36"/>
  <c r="N6521" i="36"/>
  <c r="O6521" i="36" s="1"/>
  <c r="R6521" i="36" s="1"/>
  <c r="M6521" i="36"/>
  <c r="L6521" i="36"/>
  <c r="K6521" i="36"/>
  <c r="P6520" i="36"/>
  <c r="S6520" i="36" s="1"/>
  <c r="N6520" i="36"/>
  <c r="O6520" i="36" s="1"/>
  <c r="R6520" i="36" s="1"/>
  <c r="M6520" i="36"/>
  <c r="L6520" i="36"/>
  <c r="K6520" i="36"/>
  <c r="P6519" i="36"/>
  <c r="S6519" i="36" s="1"/>
  <c r="N6519" i="36"/>
  <c r="O6519" i="36" s="1"/>
  <c r="R6519" i="36" s="1"/>
  <c r="M6519" i="36"/>
  <c r="L6519" i="36"/>
  <c r="K6519" i="36"/>
  <c r="P6518" i="36"/>
  <c r="S6518" i="36" s="1"/>
  <c r="N6518" i="36"/>
  <c r="O6518" i="36" s="1"/>
  <c r="R6518" i="36" s="1"/>
  <c r="M6518" i="36"/>
  <c r="L6518" i="36"/>
  <c r="K6518" i="36"/>
  <c r="S6517" i="36"/>
  <c r="P6517" i="36"/>
  <c r="N6517" i="36"/>
  <c r="O6517" i="36" s="1"/>
  <c r="R6517" i="36" s="1"/>
  <c r="M6517" i="36"/>
  <c r="L6517" i="36"/>
  <c r="K6517" i="36"/>
  <c r="P6516" i="36"/>
  <c r="S6516" i="36" s="1"/>
  <c r="N6516" i="36"/>
  <c r="O6516" i="36" s="1"/>
  <c r="R6516" i="36" s="1"/>
  <c r="M6516" i="36"/>
  <c r="L6516" i="36"/>
  <c r="K6516" i="36"/>
  <c r="P6515" i="36"/>
  <c r="S6515" i="36" s="1"/>
  <c r="N6515" i="36"/>
  <c r="O6515" i="36" s="1"/>
  <c r="R6515" i="36" s="1"/>
  <c r="M6515" i="36"/>
  <c r="L6515" i="36"/>
  <c r="K6515" i="36"/>
  <c r="P6514" i="36"/>
  <c r="S6514" i="36" s="1"/>
  <c r="N6514" i="36"/>
  <c r="O6514" i="36" s="1"/>
  <c r="R6514" i="36" s="1"/>
  <c r="M6514" i="36"/>
  <c r="L6514" i="36"/>
  <c r="K6514" i="36"/>
  <c r="S6513" i="36"/>
  <c r="P6513" i="36"/>
  <c r="N6513" i="36"/>
  <c r="O6513" i="36" s="1"/>
  <c r="R6513" i="36" s="1"/>
  <c r="M6513" i="36"/>
  <c r="L6513" i="36"/>
  <c r="K6513" i="36"/>
  <c r="P6512" i="36"/>
  <c r="S6512" i="36" s="1"/>
  <c r="N6512" i="36"/>
  <c r="O6512" i="36" s="1"/>
  <c r="R6512" i="36" s="1"/>
  <c r="M6512" i="36"/>
  <c r="L6512" i="36"/>
  <c r="K6512" i="36"/>
  <c r="P6511" i="36"/>
  <c r="S6511" i="36" s="1"/>
  <c r="N6511" i="36"/>
  <c r="O6511" i="36" s="1"/>
  <c r="R6511" i="36" s="1"/>
  <c r="M6511" i="36"/>
  <c r="L6511" i="36"/>
  <c r="K6511" i="36"/>
  <c r="P6510" i="36"/>
  <c r="S6510" i="36" s="1"/>
  <c r="N6510" i="36"/>
  <c r="O6510" i="36" s="1"/>
  <c r="R6510" i="36" s="1"/>
  <c r="M6510" i="36"/>
  <c r="L6510" i="36"/>
  <c r="K6510" i="36"/>
  <c r="S6509" i="36"/>
  <c r="P6509" i="36"/>
  <c r="N6509" i="36"/>
  <c r="O6509" i="36" s="1"/>
  <c r="R6509" i="36" s="1"/>
  <c r="M6509" i="36"/>
  <c r="L6509" i="36"/>
  <c r="K6509" i="36"/>
  <c r="P6508" i="36"/>
  <c r="S6508" i="36" s="1"/>
  <c r="N6508" i="36"/>
  <c r="O6508" i="36" s="1"/>
  <c r="R6508" i="36" s="1"/>
  <c r="M6508" i="36"/>
  <c r="L6508" i="36"/>
  <c r="K6508" i="36"/>
  <c r="S6507" i="36"/>
  <c r="P6507" i="36"/>
  <c r="N6507" i="36"/>
  <c r="O6507" i="36" s="1"/>
  <c r="R6507" i="36" s="1"/>
  <c r="M6507" i="36"/>
  <c r="L6507" i="36"/>
  <c r="K6507" i="36"/>
  <c r="P6506" i="36"/>
  <c r="S6506" i="36" s="1"/>
  <c r="N6506" i="36"/>
  <c r="O6506" i="36" s="1"/>
  <c r="R6506" i="36" s="1"/>
  <c r="M6506" i="36"/>
  <c r="L6506" i="36"/>
  <c r="K6506" i="36"/>
  <c r="S6505" i="36"/>
  <c r="P6505" i="36"/>
  <c r="N6505" i="36"/>
  <c r="O6505" i="36" s="1"/>
  <c r="R6505" i="36" s="1"/>
  <c r="M6505" i="36"/>
  <c r="L6505" i="36"/>
  <c r="K6505" i="36"/>
  <c r="P6504" i="36"/>
  <c r="S6504" i="36" s="1"/>
  <c r="N6504" i="36"/>
  <c r="O6504" i="36" s="1"/>
  <c r="R6504" i="36" s="1"/>
  <c r="M6504" i="36"/>
  <c r="L6504" i="36"/>
  <c r="K6504" i="36"/>
  <c r="P6503" i="36"/>
  <c r="S6503" i="36" s="1"/>
  <c r="N6503" i="36"/>
  <c r="O6503" i="36" s="1"/>
  <c r="R6503" i="36" s="1"/>
  <c r="M6503" i="36"/>
  <c r="L6503" i="36"/>
  <c r="K6503" i="36"/>
  <c r="P6502" i="36"/>
  <c r="S6502" i="36" s="1"/>
  <c r="N6502" i="36"/>
  <c r="O6502" i="36" s="1"/>
  <c r="R6502" i="36" s="1"/>
  <c r="M6502" i="36"/>
  <c r="L6502" i="36"/>
  <c r="K6502" i="36"/>
  <c r="S6501" i="36"/>
  <c r="P6501" i="36"/>
  <c r="N6501" i="36"/>
  <c r="O6501" i="36" s="1"/>
  <c r="R6501" i="36" s="1"/>
  <c r="M6501" i="36"/>
  <c r="L6501" i="36"/>
  <c r="K6501" i="36"/>
  <c r="P6500" i="36"/>
  <c r="S6500" i="36" s="1"/>
  <c r="N6500" i="36"/>
  <c r="O6500" i="36" s="1"/>
  <c r="R6500" i="36" s="1"/>
  <c r="M6500" i="36"/>
  <c r="L6500" i="36"/>
  <c r="K6500" i="36"/>
  <c r="S6499" i="36"/>
  <c r="P6499" i="36"/>
  <c r="N6499" i="36"/>
  <c r="O6499" i="36" s="1"/>
  <c r="R6499" i="36" s="1"/>
  <c r="M6499" i="36"/>
  <c r="L6499" i="36"/>
  <c r="K6499" i="36"/>
  <c r="P6498" i="36"/>
  <c r="S6498" i="36" s="1"/>
  <c r="N6498" i="36"/>
  <c r="O6498" i="36" s="1"/>
  <c r="R6498" i="36" s="1"/>
  <c r="M6498" i="36"/>
  <c r="L6498" i="36"/>
  <c r="K6498" i="36"/>
  <c r="P6497" i="36"/>
  <c r="S6497" i="36" s="1"/>
  <c r="N6497" i="36"/>
  <c r="O6497" i="36" s="1"/>
  <c r="R6497" i="36" s="1"/>
  <c r="M6497" i="36"/>
  <c r="L6497" i="36"/>
  <c r="K6497" i="36"/>
  <c r="P6496" i="36"/>
  <c r="S6496" i="36" s="1"/>
  <c r="N6496" i="36"/>
  <c r="O6496" i="36" s="1"/>
  <c r="R6496" i="36" s="1"/>
  <c r="M6496" i="36"/>
  <c r="L6496" i="36"/>
  <c r="K6496" i="36"/>
  <c r="P6495" i="36"/>
  <c r="S6495" i="36" s="1"/>
  <c r="N6495" i="36"/>
  <c r="O6495" i="36" s="1"/>
  <c r="R6495" i="36" s="1"/>
  <c r="M6495" i="36"/>
  <c r="L6495" i="36"/>
  <c r="K6495" i="36"/>
  <c r="P6494" i="36"/>
  <c r="S6494" i="36" s="1"/>
  <c r="N6494" i="36"/>
  <c r="O6494" i="36" s="1"/>
  <c r="R6494" i="36" s="1"/>
  <c r="M6494" i="36"/>
  <c r="L6494" i="36"/>
  <c r="K6494" i="36"/>
  <c r="S6493" i="36"/>
  <c r="P6493" i="36"/>
  <c r="O6493" i="36"/>
  <c r="R6493" i="36" s="1"/>
  <c r="N6493" i="36"/>
  <c r="M6493" i="36"/>
  <c r="L6493" i="36"/>
  <c r="K6493" i="36"/>
  <c r="P6492" i="36"/>
  <c r="S6492" i="36" s="1"/>
  <c r="N6492" i="36"/>
  <c r="O6492" i="36" s="1"/>
  <c r="R6492" i="36" s="1"/>
  <c r="M6492" i="36"/>
  <c r="L6492" i="36"/>
  <c r="K6492" i="36"/>
  <c r="P6491" i="36"/>
  <c r="S6491" i="36" s="1"/>
  <c r="N6491" i="36"/>
  <c r="O6491" i="36" s="1"/>
  <c r="R6491" i="36" s="1"/>
  <c r="M6491" i="36"/>
  <c r="L6491" i="36"/>
  <c r="K6491" i="36"/>
  <c r="P6490" i="36"/>
  <c r="S6490" i="36" s="1"/>
  <c r="N6490" i="36"/>
  <c r="O6490" i="36" s="1"/>
  <c r="R6490" i="36" s="1"/>
  <c r="M6490" i="36"/>
  <c r="L6490" i="36"/>
  <c r="K6490" i="36"/>
  <c r="P6489" i="36"/>
  <c r="S6489" i="36" s="1"/>
  <c r="N6489" i="36"/>
  <c r="O6489" i="36" s="1"/>
  <c r="R6489" i="36" s="1"/>
  <c r="M6489" i="36"/>
  <c r="L6489" i="36"/>
  <c r="K6489" i="36"/>
  <c r="P6488" i="36"/>
  <c r="S6488" i="36" s="1"/>
  <c r="N6488" i="36"/>
  <c r="O6488" i="36" s="1"/>
  <c r="R6488" i="36" s="1"/>
  <c r="M6488" i="36"/>
  <c r="L6488" i="36"/>
  <c r="K6488" i="36"/>
  <c r="P6487" i="36"/>
  <c r="S6487" i="36" s="1"/>
  <c r="N6487" i="36"/>
  <c r="O6487" i="36" s="1"/>
  <c r="R6487" i="36" s="1"/>
  <c r="M6487" i="36"/>
  <c r="L6487" i="36"/>
  <c r="K6487" i="36"/>
  <c r="P6486" i="36"/>
  <c r="S6486" i="36" s="1"/>
  <c r="N6486" i="36"/>
  <c r="O6486" i="36" s="1"/>
  <c r="R6486" i="36" s="1"/>
  <c r="M6486" i="36"/>
  <c r="L6486" i="36"/>
  <c r="K6486" i="36"/>
  <c r="P6485" i="36"/>
  <c r="S6485" i="36" s="1"/>
  <c r="O6485" i="36"/>
  <c r="R6485" i="36" s="1"/>
  <c r="N6485" i="36"/>
  <c r="M6485" i="36"/>
  <c r="L6485" i="36"/>
  <c r="K6485" i="36"/>
  <c r="P6484" i="36"/>
  <c r="S6484" i="36" s="1"/>
  <c r="N6484" i="36"/>
  <c r="O6484" i="36" s="1"/>
  <c r="R6484" i="36" s="1"/>
  <c r="M6484" i="36"/>
  <c r="L6484" i="36"/>
  <c r="K6484" i="36"/>
  <c r="S6483" i="36"/>
  <c r="P6483" i="36"/>
  <c r="N6483" i="36"/>
  <c r="O6483" i="36" s="1"/>
  <c r="R6483" i="36" s="1"/>
  <c r="M6483" i="36"/>
  <c r="L6483" i="36"/>
  <c r="K6483" i="36"/>
  <c r="P6482" i="36"/>
  <c r="S6482" i="36" s="1"/>
  <c r="N6482" i="36"/>
  <c r="O6482" i="36" s="1"/>
  <c r="R6482" i="36" s="1"/>
  <c r="M6482" i="36"/>
  <c r="L6482" i="36"/>
  <c r="K6482" i="36"/>
  <c r="P6481" i="36"/>
  <c r="S6481" i="36" s="1"/>
  <c r="N6481" i="36"/>
  <c r="O6481" i="36" s="1"/>
  <c r="R6481" i="36" s="1"/>
  <c r="M6481" i="36"/>
  <c r="L6481" i="36"/>
  <c r="K6481" i="36"/>
  <c r="P6480" i="36"/>
  <c r="S6480" i="36" s="1"/>
  <c r="N6480" i="36"/>
  <c r="O6480" i="36" s="1"/>
  <c r="R6480" i="36" s="1"/>
  <c r="M6480" i="36"/>
  <c r="L6480" i="36"/>
  <c r="K6480" i="36"/>
  <c r="P6479" i="36"/>
  <c r="S6479" i="36" s="1"/>
  <c r="N6479" i="36"/>
  <c r="O6479" i="36" s="1"/>
  <c r="R6479" i="36" s="1"/>
  <c r="M6479" i="36"/>
  <c r="L6479" i="36"/>
  <c r="K6479" i="36"/>
  <c r="P6478" i="36"/>
  <c r="S6478" i="36" s="1"/>
  <c r="N6478" i="36"/>
  <c r="O6478" i="36" s="1"/>
  <c r="R6478" i="36" s="1"/>
  <c r="M6478" i="36"/>
  <c r="L6478" i="36"/>
  <c r="K6478" i="36"/>
  <c r="S6477" i="36"/>
  <c r="P6477" i="36"/>
  <c r="N6477" i="36"/>
  <c r="O6477" i="36" s="1"/>
  <c r="R6477" i="36" s="1"/>
  <c r="M6477" i="36"/>
  <c r="L6477" i="36"/>
  <c r="K6477" i="36"/>
  <c r="P6476" i="36"/>
  <c r="S6476" i="36" s="1"/>
  <c r="N6476" i="36"/>
  <c r="O6476" i="36" s="1"/>
  <c r="R6476" i="36" s="1"/>
  <c r="M6476" i="36"/>
  <c r="L6476" i="36"/>
  <c r="K6476" i="36"/>
  <c r="P6475" i="36"/>
  <c r="S6475" i="36" s="1"/>
  <c r="N6475" i="36"/>
  <c r="O6475" i="36" s="1"/>
  <c r="R6475" i="36" s="1"/>
  <c r="M6475" i="36"/>
  <c r="L6475" i="36"/>
  <c r="K6475" i="36"/>
  <c r="P6474" i="36"/>
  <c r="S6474" i="36" s="1"/>
  <c r="N6474" i="36"/>
  <c r="O6474" i="36" s="1"/>
  <c r="R6474" i="36" s="1"/>
  <c r="M6474" i="36"/>
  <c r="L6474" i="36"/>
  <c r="K6474" i="36"/>
  <c r="S6473" i="36"/>
  <c r="P6473" i="36"/>
  <c r="N6473" i="36"/>
  <c r="O6473" i="36" s="1"/>
  <c r="R6473" i="36" s="1"/>
  <c r="M6473" i="36"/>
  <c r="L6473" i="36"/>
  <c r="K6473" i="36"/>
  <c r="P6472" i="36"/>
  <c r="S6472" i="36" s="1"/>
  <c r="N6472" i="36"/>
  <c r="O6472" i="36" s="1"/>
  <c r="R6472" i="36" s="1"/>
  <c r="M6472" i="36"/>
  <c r="L6472" i="36"/>
  <c r="K6472" i="36"/>
  <c r="P6471" i="36"/>
  <c r="S6471" i="36" s="1"/>
  <c r="N6471" i="36"/>
  <c r="O6471" i="36" s="1"/>
  <c r="R6471" i="36" s="1"/>
  <c r="M6471" i="36"/>
  <c r="L6471" i="36"/>
  <c r="K6471" i="36"/>
  <c r="P6470" i="36"/>
  <c r="S6470" i="36" s="1"/>
  <c r="N6470" i="36"/>
  <c r="O6470" i="36" s="1"/>
  <c r="R6470" i="36" s="1"/>
  <c r="M6470" i="36"/>
  <c r="L6470" i="36"/>
  <c r="K6470" i="36"/>
  <c r="P6469" i="36"/>
  <c r="S6469" i="36" s="1"/>
  <c r="N6469" i="36"/>
  <c r="O6469" i="36" s="1"/>
  <c r="R6469" i="36" s="1"/>
  <c r="M6469" i="36"/>
  <c r="L6469" i="36"/>
  <c r="K6469" i="36"/>
  <c r="P6468" i="36"/>
  <c r="S6468" i="36" s="1"/>
  <c r="N6468" i="36"/>
  <c r="O6468" i="36" s="1"/>
  <c r="R6468" i="36" s="1"/>
  <c r="M6468" i="36"/>
  <c r="L6468" i="36"/>
  <c r="K6468" i="36"/>
  <c r="S6467" i="36"/>
  <c r="P6467" i="36"/>
  <c r="N6467" i="36"/>
  <c r="O6467" i="36" s="1"/>
  <c r="R6467" i="36" s="1"/>
  <c r="M6467" i="36"/>
  <c r="L6467" i="36"/>
  <c r="Q6467" i="36" s="1"/>
  <c r="K6467" i="36"/>
  <c r="P6466" i="36"/>
  <c r="S6466" i="36" s="1"/>
  <c r="N6466" i="36"/>
  <c r="O6466" i="36" s="1"/>
  <c r="R6466" i="36" s="1"/>
  <c r="M6466" i="36"/>
  <c r="L6466" i="36"/>
  <c r="K6466" i="36"/>
  <c r="P6465" i="36"/>
  <c r="S6465" i="36" s="1"/>
  <c r="N6465" i="36"/>
  <c r="O6465" i="36" s="1"/>
  <c r="R6465" i="36" s="1"/>
  <c r="M6465" i="36"/>
  <c r="L6465" i="36"/>
  <c r="Q6465" i="36" s="1"/>
  <c r="K6465" i="36"/>
  <c r="P6464" i="36"/>
  <c r="S6464" i="36" s="1"/>
  <c r="N6464" i="36"/>
  <c r="O6464" i="36" s="1"/>
  <c r="R6464" i="36" s="1"/>
  <c r="M6464" i="36"/>
  <c r="L6464" i="36"/>
  <c r="K6464" i="36"/>
  <c r="P6463" i="36"/>
  <c r="S6463" i="36" s="1"/>
  <c r="N6463" i="36"/>
  <c r="O6463" i="36" s="1"/>
  <c r="R6463" i="36" s="1"/>
  <c r="M6463" i="36"/>
  <c r="L6463" i="36"/>
  <c r="K6463" i="36"/>
  <c r="P6462" i="36"/>
  <c r="S6462" i="36" s="1"/>
  <c r="N6462" i="36"/>
  <c r="O6462" i="36" s="1"/>
  <c r="R6462" i="36" s="1"/>
  <c r="M6462" i="36"/>
  <c r="L6462" i="36"/>
  <c r="K6462" i="36"/>
  <c r="S6461" i="36"/>
  <c r="P6461" i="36"/>
  <c r="O6461" i="36"/>
  <c r="R6461" i="36" s="1"/>
  <c r="N6461" i="36"/>
  <c r="M6461" i="36"/>
  <c r="L6461" i="36"/>
  <c r="K6461" i="36"/>
  <c r="P6460" i="36"/>
  <c r="S6460" i="36" s="1"/>
  <c r="N6460" i="36"/>
  <c r="O6460" i="36" s="1"/>
  <c r="R6460" i="36" s="1"/>
  <c r="M6460" i="36"/>
  <c r="L6460" i="36"/>
  <c r="K6460" i="36"/>
  <c r="S6459" i="36"/>
  <c r="P6459" i="36"/>
  <c r="N6459" i="36"/>
  <c r="O6459" i="36" s="1"/>
  <c r="R6459" i="36" s="1"/>
  <c r="M6459" i="36"/>
  <c r="L6459" i="36"/>
  <c r="K6459" i="36"/>
  <c r="P6458" i="36"/>
  <c r="S6458" i="36" s="1"/>
  <c r="N6458" i="36"/>
  <c r="O6458" i="36" s="1"/>
  <c r="R6458" i="36" s="1"/>
  <c r="M6458" i="36"/>
  <c r="L6458" i="36"/>
  <c r="K6458" i="36"/>
  <c r="S6457" i="36"/>
  <c r="P6457" i="36"/>
  <c r="N6457" i="36"/>
  <c r="O6457" i="36" s="1"/>
  <c r="R6457" i="36" s="1"/>
  <c r="M6457" i="36"/>
  <c r="L6457" i="36"/>
  <c r="K6457" i="36"/>
  <c r="P6456" i="36"/>
  <c r="S6456" i="36" s="1"/>
  <c r="N6456" i="36"/>
  <c r="O6456" i="36" s="1"/>
  <c r="R6456" i="36" s="1"/>
  <c r="M6456" i="36"/>
  <c r="L6456" i="36"/>
  <c r="K6456" i="36"/>
  <c r="P6455" i="36"/>
  <c r="S6455" i="36" s="1"/>
  <c r="N6455" i="36"/>
  <c r="O6455" i="36" s="1"/>
  <c r="R6455" i="36" s="1"/>
  <c r="M6455" i="36"/>
  <c r="L6455" i="36"/>
  <c r="K6455" i="36"/>
  <c r="P6454" i="36"/>
  <c r="S6454" i="36" s="1"/>
  <c r="N6454" i="36"/>
  <c r="O6454" i="36" s="1"/>
  <c r="R6454" i="36" s="1"/>
  <c r="M6454" i="36"/>
  <c r="L6454" i="36"/>
  <c r="K6454" i="36"/>
  <c r="S6453" i="36"/>
  <c r="P6453" i="36"/>
  <c r="N6453" i="36"/>
  <c r="O6453" i="36" s="1"/>
  <c r="R6453" i="36" s="1"/>
  <c r="M6453" i="36"/>
  <c r="L6453" i="36"/>
  <c r="K6453" i="36"/>
  <c r="P6452" i="36"/>
  <c r="S6452" i="36" s="1"/>
  <c r="N6452" i="36"/>
  <c r="O6452" i="36" s="1"/>
  <c r="R6452" i="36" s="1"/>
  <c r="M6452" i="36"/>
  <c r="L6452" i="36"/>
  <c r="Q6452" i="36" s="1"/>
  <c r="K6452" i="36"/>
  <c r="S6451" i="36"/>
  <c r="P6451" i="36"/>
  <c r="N6451" i="36"/>
  <c r="O6451" i="36" s="1"/>
  <c r="R6451" i="36" s="1"/>
  <c r="M6451" i="36"/>
  <c r="L6451" i="36"/>
  <c r="K6451" i="36"/>
  <c r="P6450" i="36"/>
  <c r="S6450" i="36" s="1"/>
  <c r="N6450" i="36"/>
  <c r="O6450" i="36" s="1"/>
  <c r="R6450" i="36" s="1"/>
  <c r="M6450" i="36"/>
  <c r="L6450" i="36"/>
  <c r="K6450" i="36"/>
  <c r="P6449" i="36"/>
  <c r="S6449" i="36" s="1"/>
  <c r="N6449" i="36"/>
  <c r="O6449" i="36" s="1"/>
  <c r="R6449" i="36" s="1"/>
  <c r="M6449" i="36"/>
  <c r="L6449" i="36"/>
  <c r="K6449" i="36"/>
  <c r="P6448" i="36"/>
  <c r="S6448" i="36" s="1"/>
  <c r="N6448" i="36"/>
  <c r="O6448" i="36" s="1"/>
  <c r="R6448" i="36" s="1"/>
  <c r="M6448" i="36"/>
  <c r="L6448" i="36"/>
  <c r="K6448" i="36"/>
  <c r="P6447" i="36"/>
  <c r="S6447" i="36" s="1"/>
  <c r="N6447" i="36"/>
  <c r="O6447" i="36" s="1"/>
  <c r="R6447" i="36" s="1"/>
  <c r="M6447" i="36"/>
  <c r="L6447" i="36"/>
  <c r="K6447" i="36"/>
  <c r="P6446" i="36"/>
  <c r="S6446" i="36" s="1"/>
  <c r="N6446" i="36"/>
  <c r="O6446" i="36" s="1"/>
  <c r="R6446" i="36" s="1"/>
  <c r="M6446" i="36"/>
  <c r="L6446" i="36"/>
  <c r="K6446" i="36"/>
  <c r="S6445" i="36"/>
  <c r="P6445" i="36"/>
  <c r="N6445" i="36"/>
  <c r="O6445" i="36" s="1"/>
  <c r="R6445" i="36" s="1"/>
  <c r="M6445" i="36"/>
  <c r="L6445" i="36"/>
  <c r="K6445" i="36"/>
  <c r="P6444" i="36"/>
  <c r="S6444" i="36" s="1"/>
  <c r="N6444" i="36"/>
  <c r="O6444" i="36" s="1"/>
  <c r="R6444" i="36" s="1"/>
  <c r="M6444" i="36"/>
  <c r="L6444" i="36"/>
  <c r="K6444" i="36"/>
  <c r="P6443" i="36"/>
  <c r="S6443" i="36" s="1"/>
  <c r="N6443" i="36"/>
  <c r="O6443" i="36" s="1"/>
  <c r="R6443" i="36" s="1"/>
  <c r="M6443" i="36"/>
  <c r="L6443" i="36"/>
  <c r="K6443" i="36"/>
  <c r="P6442" i="36"/>
  <c r="S6442" i="36" s="1"/>
  <c r="N6442" i="36"/>
  <c r="O6442" i="36" s="1"/>
  <c r="R6442" i="36" s="1"/>
  <c r="M6442" i="36"/>
  <c r="L6442" i="36"/>
  <c r="K6442" i="36"/>
  <c r="S6441" i="36"/>
  <c r="P6441" i="36"/>
  <c r="N6441" i="36"/>
  <c r="O6441" i="36" s="1"/>
  <c r="R6441" i="36" s="1"/>
  <c r="M6441" i="36"/>
  <c r="L6441" i="36"/>
  <c r="K6441" i="36"/>
  <c r="P6440" i="36"/>
  <c r="S6440" i="36" s="1"/>
  <c r="N6440" i="36"/>
  <c r="O6440" i="36" s="1"/>
  <c r="R6440" i="36" s="1"/>
  <c r="M6440" i="36"/>
  <c r="L6440" i="36"/>
  <c r="K6440" i="36"/>
  <c r="P6439" i="36"/>
  <c r="S6439" i="36" s="1"/>
  <c r="N6439" i="36"/>
  <c r="O6439" i="36" s="1"/>
  <c r="R6439" i="36" s="1"/>
  <c r="M6439" i="36"/>
  <c r="L6439" i="36"/>
  <c r="K6439" i="36"/>
  <c r="P6438" i="36"/>
  <c r="S6438" i="36" s="1"/>
  <c r="N6438" i="36"/>
  <c r="O6438" i="36" s="1"/>
  <c r="R6438" i="36" s="1"/>
  <c r="M6438" i="36"/>
  <c r="L6438" i="36"/>
  <c r="K6438" i="36"/>
  <c r="S6437" i="36"/>
  <c r="P6437" i="36"/>
  <c r="N6437" i="36"/>
  <c r="O6437" i="36" s="1"/>
  <c r="R6437" i="36" s="1"/>
  <c r="M6437" i="36"/>
  <c r="L6437" i="36"/>
  <c r="K6437" i="36"/>
  <c r="P6436" i="36"/>
  <c r="S6436" i="36" s="1"/>
  <c r="N6436" i="36"/>
  <c r="O6436" i="36" s="1"/>
  <c r="R6436" i="36" s="1"/>
  <c r="M6436" i="36"/>
  <c r="L6436" i="36"/>
  <c r="K6436" i="36"/>
  <c r="S6435" i="36"/>
  <c r="P6435" i="36"/>
  <c r="N6435" i="36"/>
  <c r="O6435" i="36" s="1"/>
  <c r="R6435" i="36" s="1"/>
  <c r="M6435" i="36"/>
  <c r="L6435" i="36"/>
  <c r="K6435" i="36"/>
  <c r="P6434" i="36"/>
  <c r="S6434" i="36" s="1"/>
  <c r="N6434" i="36"/>
  <c r="O6434" i="36" s="1"/>
  <c r="R6434" i="36" s="1"/>
  <c r="M6434" i="36"/>
  <c r="L6434" i="36"/>
  <c r="K6434" i="36"/>
  <c r="S6433" i="36"/>
  <c r="P6433" i="36"/>
  <c r="N6433" i="36"/>
  <c r="O6433" i="36" s="1"/>
  <c r="R6433" i="36" s="1"/>
  <c r="M6433" i="36"/>
  <c r="L6433" i="36"/>
  <c r="K6433" i="36"/>
  <c r="P6432" i="36"/>
  <c r="S6432" i="36" s="1"/>
  <c r="N6432" i="36"/>
  <c r="O6432" i="36" s="1"/>
  <c r="R6432" i="36" s="1"/>
  <c r="M6432" i="36"/>
  <c r="L6432" i="36"/>
  <c r="K6432" i="36"/>
  <c r="P6431" i="36"/>
  <c r="S6431" i="36" s="1"/>
  <c r="N6431" i="36"/>
  <c r="O6431" i="36" s="1"/>
  <c r="R6431" i="36" s="1"/>
  <c r="M6431" i="36"/>
  <c r="Q6431" i="36" s="1"/>
  <c r="L6431" i="36"/>
  <c r="K6431" i="36"/>
  <c r="P6430" i="36"/>
  <c r="S6430" i="36" s="1"/>
  <c r="N6430" i="36"/>
  <c r="O6430" i="36" s="1"/>
  <c r="R6430" i="36" s="1"/>
  <c r="M6430" i="36"/>
  <c r="L6430" i="36"/>
  <c r="K6430" i="36"/>
  <c r="S6429" i="36"/>
  <c r="P6429" i="36"/>
  <c r="N6429" i="36"/>
  <c r="O6429" i="36" s="1"/>
  <c r="R6429" i="36" s="1"/>
  <c r="M6429" i="36"/>
  <c r="L6429" i="36"/>
  <c r="K6429" i="36"/>
  <c r="P6428" i="36"/>
  <c r="S6428" i="36" s="1"/>
  <c r="N6428" i="36"/>
  <c r="O6428" i="36" s="1"/>
  <c r="R6428" i="36" s="1"/>
  <c r="M6428" i="36"/>
  <c r="L6428" i="36"/>
  <c r="K6428" i="36"/>
  <c r="S6427" i="36"/>
  <c r="P6427" i="36"/>
  <c r="N6427" i="36"/>
  <c r="O6427" i="36" s="1"/>
  <c r="R6427" i="36" s="1"/>
  <c r="M6427" i="36"/>
  <c r="L6427" i="36"/>
  <c r="K6427" i="36"/>
  <c r="P6426" i="36"/>
  <c r="S6426" i="36" s="1"/>
  <c r="N6426" i="36"/>
  <c r="O6426" i="36" s="1"/>
  <c r="R6426" i="36" s="1"/>
  <c r="M6426" i="36"/>
  <c r="L6426" i="36"/>
  <c r="K6426" i="36"/>
  <c r="P6425" i="36"/>
  <c r="S6425" i="36" s="1"/>
  <c r="N6425" i="36"/>
  <c r="O6425" i="36" s="1"/>
  <c r="R6425" i="36" s="1"/>
  <c r="M6425" i="36"/>
  <c r="L6425" i="36"/>
  <c r="K6425" i="36"/>
  <c r="P6424" i="36"/>
  <c r="S6424" i="36" s="1"/>
  <c r="N6424" i="36"/>
  <c r="O6424" i="36" s="1"/>
  <c r="R6424" i="36" s="1"/>
  <c r="M6424" i="36"/>
  <c r="L6424" i="36"/>
  <c r="K6424" i="36"/>
  <c r="P6423" i="36"/>
  <c r="S6423" i="36" s="1"/>
  <c r="N6423" i="36"/>
  <c r="O6423" i="36" s="1"/>
  <c r="R6423" i="36" s="1"/>
  <c r="M6423" i="36"/>
  <c r="L6423" i="36"/>
  <c r="K6423" i="36"/>
  <c r="P6422" i="36"/>
  <c r="S6422" i="36" s="1"/>
  <c r="N6422" i="36"/>
  <c r="O6422" i="36" s="1"/>
  <c r="R6422" i="36" s="1"/>
  <c r="M6422" i="36"/>
  <c r="L6422" i="36"/>
  <c r="K6422" i="36"/>
  <c r="P6421" i="36"/>
  <c r="S6421" i="36" s="1"/>
  <c r="N6421" i="36"/>
  <c r="O6421" i="36" s="1"/>
  <c r="R6421" i="36" s="1"/>
  <c r="M6421" i="36"/>
  <c r="L6421" i="36"/>
  <c r="K6421" i="36"/>
  <c r="P6420" i="36"/>
  <c r="S6420" i="36" s="1"/>
  <c r="N6420" i="36"/>
  <c r="O6420" i="36" s="1"/>
  <c r="R6420" i="36" s="1"/>
  <c r="M6420" i="36"/>
  <c r="L6420" i="36"/>
  <c r="K6420" i="36"/>
  <c r="P6419" i="36"/>
  <c r="S6419" i="36" s="1"/>
  <c r="N6419" i="36"/>
  <c r="O6419" i="36" s="1"/>
  <c r="R6419" i="36" s="1"/>
  <c r="M6419" i="36"/>
  <c r="L6419" i="36"/>
  <c r="K6419" i="36"/>
  <c r="P6418" i="36"/>
  <c r="S6418" i="36" s="1"/>
  <c r="N6418" i="36"/>
  <c r="O6418" i="36" s="1"/>
  <c r="R6418" i="36" s="1"/>
  <c r="M6418" i="36"/>
  <c r="L6418" i="36"/>
  <c r="K6418" i="36"/>
  <c r="P6417" i="36"/>
  <c r="S6417" i="36" s="1"/>
  <c r="N6417" i="36"/>
  <c r="O6417" i="36" s="1"/>
  <c r="R6417" i="36" s="1"/>
  <c r="M6417" i="36"/>
  <c r="L6417" i="36"/>
  <c r="K6417" i="36"/>
  <c r="P6416" i="36"/>
  <c r="S6416" i="36" s="1"/>
  <c r="N6416" i="36"/>
  <c r="O6416" i="36" s="1"/>
  <c r="R6416" i="36" s="1"/>
  <c r="M6416" i="36"/>
  <c r="L6416" i="36"/>
  <c r="K6416" i="36"/>
  <c r="P6415" i="36"/>
  <c r="S6415" i="36" s="1"/>
  <c r="N6415" i="36"/>
  <c r="O6415" i="36" s="1"/>
  <c r="R6415" i="36" s="1"/>
  <c r="M6415" i="36"/>
  <c r="L6415" i="36"/>
  <c r="K6415" i="36"/>
  <c r="P6414" i="36"/>
  <c r="S6414" i="36" s="1"/>
  <c r="N6414" i="36"/>
  <c r="O6414" i="36" s="1"/>
  <c r="R6414" i="36" s="1"/>
  <c r="M6414" i="36"/>
  <c r="L6414" i="36"/>
  <c r="K6414" i="36"/>
  <c r="P6413" i="36"/>
  <c r="S6413" i="36" s="1"/>
  <c r="N6413" i="36"/>
  <c r="O6413" i="36" s="1"/>
  <c r="R6413" i="36" s="1"/>
  <c r="M6413" i="36"/>
  <c r="L6413" i="36"/>
  <c r="K6413" i="36"/>
  <c r="P6412" i="36"/>
  <c r="S6412" i="36" s="1"/>
  <c r="N6412" i="36"/>
  <c r="O6412" i="36" s="1"/>
  <c r="R6412" i="36" s="1"/>
  <c r="M6412" i="36"/>
  <c r="L6412" i="36"/>
  <c r="K6412" i="36"/>
  <c r="P6411" i="36"/>
  <c r="S6411" i="36" s="1"/>
  <c r="N6411" i="36"/>
  <c r="O6411" i="36" s="1"/>
  <c r="R6411" i="36" s="1"/>
  <c r="M6411" i="36"/>
  <c r="L6411" i="36"/>
  <c r="K6411" i="36"/>
  <c r="P6410" i="36"/>
  <c r="S6410" i="36" s="1"/>
  <c r="N6410" i="36"/>
  <c r="O6410" i="36" s="1"/>
  <c r="R6410" i="36" s="1"/>
  <c r="M6410" i="36"/>
  <c r="L6410" i="36"/>
  <c r="K6410" i="36"/>
  <c r="S6409" i="36"/>
  <c r="P6409" i="36"/>
  <c r="N6409" i="36"/>
  <c r="O6409" i="36" s="1"/>
  <c r="R6409" i="36" s="1"/>
  <c r="M6409" i="36"/>
  <c r="L6409" i="36"/>
  <c r="K6409" i="36"/>
  <c r="P6408" i="36"/>
  <c r="S6408" i="36" s="1"/>
  <c r="N6408" i="36"/>
  <c r="O6408" i="36" s="1"/>
  <c r="R6408" i="36" s="1"/>
  <c r="M6408" i="36"/>
  <c r="L6408" i="36"/>
  <c r="K6408" i="36"/>
  <c r="P6407" i="36"/>
  <c r="S6407" i="36" s="1"/>
  <c r="N6407" i="36"/>
  <c r="O6407" i="36" s="1"/>
  <c r="R6407" i="36" s="1"/>
  <c r="M6407" i="36"/>
  <c r="L6407" i="36"/>
  <c r="K6407" i="36"/>
  <c r="P6406" i="36"/>
  <c r="S6406" i="36" s="1"/>
  <c r="N6406" i="36"/>
  <c r="O6406" i="36" s="1"/>
  <c r="R6406" i="36" s="1"/>
  <c r="M6406" i="36"/>
  <c r="Q6406" i="36" s="1"/>
  <c r="L6406" i="36"/>
  <c r="K6406" i="36"/>
  <c r="S6405" i="36"/>
  <c r="P6405" i="36"/>
  <c r="N6405" i="36"/>
  <c r="O6405" i="36" s="1"/>
  <c r="R6405" i="36" s="1"/>
  <c r="M6405" i="36"/>
  <c r="L6405" i="36"/>
  <c r="Q6405" i="36" s="1"/>
  <c r="K6405" i="36"/>
  <c r="P6404" i="36"/>
  <c r="S6404" i="36" s="1"/>
  <c r="N6404" i="36"/>
  <c r="O6404" i="36" s="1"/>
  <c r="R6404" i="36" s="1"/>
  <c r="M6404" i="36"/>
  <c r="L6404" i="36"/>
  <c r="K6404" i="36"/>
  <c r="P6403" i="36"/>
  <c r="S6403" i="36" s="1"/>
  <c r="N6403" i="36"/>
  <c r="O6403" i="36" s="1"/>
  <c r="R6403" i="36" s="1"/>
  <c r="M6403" i="36"/>
  <c r="L6403" i="36"/>
  <c r="K6403" i="36"/>
  <c r="P6402" i="36"/>
  <c r="S6402" i="36" s="1"/>
  <c r="N6402" i="36"/>
  <c r="O6402" i="36" s="1"/>
  <c r="R6402" i="36" s="1"/>
  <c r="M6402" i="36"/>
  <c r="L6402" i="36"/>
  <c r="K6402" i="36"/>
  <c r="S6401" i="36"/>
  <c r="P6401" i="36"/>
  <c r="N6401" i="36"/>
  <c r="O6401" i="36" s="1"/>
  <c r="R6401" i="36" s="1"/>
  <c r="M6401" i="36"/>
  <c r="L6401" i="36"/>
  <c r="K6401" i="36"/>
  <c r="P6400" i="36"/>
  <c r="S6400" i="36" s="1"/>
  <c r="N6400" i="36"/>
  <c r="O6400" i="36" s="1"/>
  <c r="R6400" i="36" s="1"/>
  <c r="M6400" i="36"/>
  <c r="L6400" i="36"/>
  <c r="K6400" i="36"/>
  <c r="P6399" i="36"/>
  <c r="S6399" i="36" s="1"/>
  <c r="O6399" i="36"/>
  <c r="R6399" i="36" s="1"/>
  <c r="N6399" i="36"/>
  <c r="M6399" i="36"/>
  <c r="L6399" i="36"/>
  <c r="K6399" i="36"/>
  <c r="P6398" i="36"/>
  <c r="S6398" i="36" s="1"/>
  <c r="N6398" i="36"/>
  <c r="O6398" i="36" s="1"/>
  <c r="R6398" i="36" s="1"/>
  <c r="M6398" i="36"/>
  <c r="L6398" i="36"/>
  <c r="Q6398" i="36" s="1"/>
  <c r="K6398" i="36"/>
  <c r="P6397" i="36"/>
  <c r="S6397" i="36" s="1"/>
  <c r="N6397" i="36"/>
  <c r="O6397" i="36" s="1"/>
  <c r="R6397" i="36" s="1"/>
  <c r="M6397" i="36"/>
  <c r="L6397" i="36"/>
  <c r="K6397" i="36"/>
  <c r="P6396" i="36"/>
  <c r="S6396" i="36" s="1"/>
  <c r="N6396" i="36"/>
  <c r="O6396" i="36" s="1"/>
  <c r="R6396" i="36" s="1"/>
  <c r="M6396" i="36"/>
  <c r="L6396" i="36"/>
  <c r="K6396" i="36"/>
  <c r="P6395" i="36"/>
  <c r="S6395" i="36" s="1"/>
  <c r="N6395" i="36"/>
  <c r="O6395" i="36" s="1"/>
  <c r="R6395" i="36" s="1"/>
  <c r="M6395" i="36"/>
  <c r="L6395" i="36"/>
  <c r="K6395" i="36"/>
  <c r="P6394" i="36"/>
  <c r="S6394" i="36" s="1"/>
  <c r="N6394" i="36"/>
  <c r="O6394" i="36" s="1"/>
  <c r="R6394" i="36" s="1"/>
  <c r="M6394" i="36"/>
  <c r="L6394" i="36"/>
  <c r="K6394" i="36"/>
  <c r="S6393" i="36"/>
  <c r="P6393" i="36"/>
  <c r="N6393" i="36"/>
  <c r="O6393" i="36" s="1"/>
  <c r="R6393" i="36" s="1"/>
  <c r="M6393" i="36"/>
  <c r="L6393" i="36"/>
  <c r="K6393" i="36"/>
  <c r="P6392" i="36"/>
  <c r="S6392" i="36" s="1"/>
  <c r="N6392" i="36"/>
  <c r="O6392" i="36" s="1"/>
  <c r="R6392" i="36" s="1"/>
  <c r="M6392" i="36"/>
  <c r="L6392" i="36"/>
  <c r="K6392" i="36"/>
  <c r="P6391" i="36"/>
  <c r="S6391" i="36" s="1"/>
  <c r="O6391" i="36"/>
  <c r="R6391" i="36" s="1"/>
  <c r="N6391" i="36"/>
  <c r="M6391" i="36"/>
  <c r="L6391" i="36"/>
  <c r="K6391" i="36"/>
  <c r="P6390" i="36"/>
  <c r="S6390" i="36" s="1"/>
  <c r="N6390" i="36"/>
  <c r="O6390" i="36" s="1"/>
  <c r="R6390" i="36" s="1"/>
  <c r="M6390" i="36"/>
  <c r="L6390" i="36"/>
  <c r="K6390" i="36"/>
  <c r="S6389" i="36"/>
  <c r="P6389" i="36"/>
  <c r="N6389" i="36"/>
  <c r="O6389" i="36" s="1"/>
  <c r="R6389" i="36" s="1"/>
  <c r="M6389" i="36"/>
  <c r="L6389" i="36"/>
  <c r="K6389" i="36"/>
  <c r="P6388" i="36"/>
  <c r="S6388" i="36" s="1"/>
  <c r="N6388" i="36"/>
  <c r="O6388" i="36" s="1"/>
  <c r="R6388" i="36" s="1"/>
  <c r="M6388" i="36"/>
  <c r="L6388" i="36"/>
  <c r="K6388" i="36"/>
  <c r="P6387" i="36"/>
  <c r="S6387" i="36" s="1"/>
  <c r="N6387" i="36"/>
  <c r="O6387" i="36" s="1"/>
  <c r="R6387" i="36" s="1"/>
  <c r="M6387" i="36"/>
  <c r="L6387" i="36"/>
  <c r="K6387" i="36"/>
  <c r="P6386" i="36"/>
  <c r="S6386" i="36" s="1"/>
  <c r="N6386" i="36"/>
  <c r="O6386" i="36" s="1"/>
  <c r="R6386" i="36" s="1"/>
  <c r="M6386" i="36"/>
  <c r="L6386" i="36"/>
  <c r="K6386" i="36"/>
  <c r="S6385" i="36"/>
  <c r="P6385" i="36"/>
  <c r="N6385" i="36"/>
  <c r="O6385" i="36" s="1"/>
  <c r="R6385" i="36" s="1"/>
  <c r="M6385" i="36"/>
  <c r="L6385" i="36"/>
  <c r="K6385" i="36"/>
  <c r="P6384" i="36"/>
  <c r="S6384" i="36" s="1"/>
  <c r="N6384" i="36"/>
  <c r="O6384" i="36" s="1"/>
  <c r="R6384" i="36" s="1"/>
  <c r="M6384" i="36"/>
  <c r="L6384" i="36"/>
  <c r="K6384" i="36"/>
  <c r="P6383" i="36"/>
  <c r="S6383" i="36" s="1"/>
  <c r="N6383" i="36"/>
  <c r="O6383" i="36" s="1"/>
  <c r="R6383" i="36" s="1"/>
  <c r="M6383" i="36"/>
  <c r="L6383" i="36"/>
  <c r="K6383" i="36"/>
  <c r="P6382" i="36"/>
  <c r="S6382" i="36" s="1"/>
  <c r="N6382" i="36"/>
  <c r="O6382" i="36" s="1"/>
  <c r="R6382" i="36" s="1"/>
  <c r="M6382" i="36"/>
  <c r="L6382" i="36"/>
  <c r="K6382" i="36"/>
  <c r="P6381" i="36"/>
  <c r="S6381" i="36" s="1"/>
  <c r="N6381" i="36"/>
  <c r="O6381" i="36" s="1"/>
  <c r="R6381" i="36" s="1"/>
  <c r="M6381" i="36"/>
  <c r="L6381" i="36"/>
  <c r="K6381" i="36"/>
  <c r="P6380" i="36"/>
  <c r="S6380" i="36" s="1"/>
  <c r="N6380" i="36"/>
  <c r="O6380" i="36" s="1"/>
  <c r="R6380" i="36" s="1"/>
  <c r="M6380" i="36"/>
  <c r="L6380" i="36"/>
  <c r="Q6380" i="36" s="1"/>
  <c r="K6380" i="36"/>
  <c r="S6379" i="36"/>
  <c r="P6379" i="36"/>
  <c r="N6379" i="36"/>
  <c r="O6379" i="36" s="1"/>
  <c r="R6379" i="36" s="1"/>
  <c r="M6379" i="36"/>
  <c r="L6379" i="36"/>
  <c r="K6379" i="36"/>
  <c r="P6378" i="36"/>
  <c r="S6378" i="36" s="1"/>
  <c r="N6378" i="36"/>
  <c r="O6378" i="36" s="1"/>
  <c r="R6378" i="36" s="1"/>
  <c r="M6378" i="36"/>
  <c r="L6378" i="36"/>
  <c r="K6378" i="36"/>
  <c r="P6377" i="36"/>
  <c r="S6377" i="36" s="1"/>
  <c r="N6377" i="36"/>
  <c r="O6377" i="36" s="1"/>
  <c r="R6377" i="36" s="1"/>
  <c r="M6377" i="36"/>
  <c r="L6377" i="36"/>
  <c r="K6377" i="36"/>
  <c r="P6376" i="36"/>
  <c r="S6376" i="36" s="1"/>
  <c r="N6376" i="36"/>
  <c r="O6376" i="36" s="1"/>
  <c r="R6376" i="36" s="1"/>
  <c r="M6376" i="36"/>
  <c r="L6376" i="36"/>
  <c r="K6376" i="36"/>
  <c r="P6375" i="36"/>
  <c r="S6375" i="36" s="1"/>
  <c r="N6375" i="36"/>
  <c r="O6375" i="36" s="1"/>
  <c r="R6375" i="36" s="1"/>
  <c r="M6375" i="36"/>
  <c r="L6375" i="36"/>
  <c r="K6375" i="36"/>
  <c r="P6374" i="36"/>
  <c r="S6374" i="36" s="1"/>
  <c r="N6374" i="36"/>
  <c r="O6374" i="36" s="1"/>
  <c r="R6374" i="36" s="1"/>
  <c r="M6374" i="36"/>
  <c r="L6374" i="36"/>
  <c r="K6374" i="36"/>
  <c r="S6373" i="36"/>
  <c r="P6373" i="36"/>
  <c r="N6373" i="36"/>
  <c r="O6373" i="36" s="1"/>
  <c r="R6373" i="36" s="1"/>
  <c r="M6373" i="36"/>
  <c r="L6373" i="36"/>
  <c r="K6373" i="36"/>
  <c r="P6372" i="36"/>
  <c r="S6372" i="36" s="1"/>
  <c r="N6372" i="36"/>
  <c r="O6372" i="36" s="1"/>
  <c r="R6372" i="36" s="1"/>
  <c r="M6372" i="36"/>
  <c r="L6372" i="36"/>
  <c r="K6372" i="36"/>
  <c r="P6371" i="36"/>
  <c r="S6371" i="36" s="1"/>
  <c r="N6371" i="36"/>
  <c r="O6371" i="36" s="1"/>
  <c r="R6371" i="36" s="1"/>
  <c r="M6371" i="36"/>
  <c r="L6371" i="36"/>
  <c r="K6371" i="36"/>
  <c r="P6370" i="36"/>
  <c r="S6370" i="36" s="1"/>
  <c r="N6370" i="36"/>
  <c r="O6370" i="36" s="1"/>
  <c r="R6370" i="36" s="1"/>
  <c r="M6370" i="36"/>
  <c r="L6370" i="36"/>
  <c r="K6370" i="36"/>
  <c r="P6369" i="36"/>
  <c r="S6369" i="36" s="1"/>
  <c r="N6369" i="36"/>
  <c r="O6369" i="36" s="1"/>
  <c r="R6369" i="36" s="1"/>
  <c r="M6369" i="36"/>
  <c r="L6369" i="36"/>
  <c r="K6369" i="36"/>
  <c r="P6368" i="36"/>
  <c r="S6368" i="36" s="1"/>
  <c r="N6368" i="36"/>
  <c r="O6368" i="36" s="1"/>
  <c r="R6368" i="36" s="1"/>
  <c r="M6368" i="36"/>
  <c r="L6368" i="36"/>
  <c r="K6368" i="36"/>
  <c r="P6367" i="36"/>
  <c r="S6367" i="36" s="1"/>
  <c r="N6367" i="36"/>
  <c r="O6367" i="36" s="1"/>
  <c r="R6367" i="36" s="1"/>
  <c r="M6367" i="36"/>
  <c r="L6367" i="36"/>
  <c r="K6367" i="36"/>
  <c r="P6366" i="36"/>
  <c r="S6366" i="36" s="1"/>
  <c r="N6366" i="36"/>
  <c r="O6366" i="36" s="1"/>
  <c r="R6366" i="36" s="1"/>
  <c r="M6366" i="36"/>
  <c r="L6366" i="36"/>
  <c r="K6366" i="36"/>
  <c r="P6365" i="36"/>
  <c r="S6365" i="36" s="1"/>
  <c r="N6365" i="36"/>
  <c r="O6365" i="36" s="1"/>
  <c r="R6365" i="36" s="1"/>
  <c r="M6365" i="36"/>
  <c r="L6365" i="36"/>
  <c r="K6365" i="36"/>
  <c r="P6364" i="36"/>
  <c r="S6364" i="36" s="1"/>
  <c r="N6364" i="36"/>
  <c r="O6364" i="36" s="1"/>
  <c r="R6364" i="36" s="1"/>
  <c r="M6364" i="36"/>
  <c r="L6364" i="36"/>
  <c r="K6364" i="36"/>
  <c r="S6363" i="36"/>
  <c r="P6363" i="36"/>
  <c r="N6363" i="36"/>
  <c r="O6363" i="36" s="1"/>
  <c r="R6363" i="36" s="1"/>
  <c r="M6363" i="36"/>
  <c r="L6363" i="36"/>
  <c r="K6363" i="36"/>
  <c r="P6362" i="36"/>
  <c r="S6362" i="36" s="1"/>
  <c r="N6362" i="36"/>
  <c r="O6362" i="36" s="1"/>
  <c r="R6362" i="36" s="1"/>
  <c r="M6362" i="36"/>
  <c r="L6362" i="36"/>
  <c r="K6362" i="36"/>
  <c r="S6361" i="36"/>
  <c r="P6361" i="36"/>
  <c r="N6361" i="36"/>
  <c r="O6361" i="36" s="1"/>
  <c r="R6361" i="36" s="1"/>
  <c r="M6361" i="36"/>
  <c r="L6361" i="36"/>
  <c r="K6361" i="36"/>
  <c r="P6360" i="36"/>
  <c r="S6360" i="36" s="1"/>
  <c r="N6360" i="36"/>
  <c r="O6360" i="36" s="1"/>
  <c r="R6360" i="36" s="1"/>
  <c r="M6360" i="36"/>
  <c r="L6360" i="36"/>
  <c r="K6360" i="36"/>
  <c r="P6359" i="36"/>
  <c r="S6359" i="36" s="1"/>
  <c r="N6359" i="36"/>
  <c r="O6359" i="36" s="1"/>
  <c r="R6359" i="36" s="1"/>
  <c r="M6359" i="36"/>
  <c r="L6359" i="36"/>
  <c r="K6359" i="36"/>
  <c r="P6358" i="36"/>
  <c r="S6358" i="36" s="1"/>
  <c r="N6358" i="36"/>
  <c r="O6358" i="36" s="1"/>
  <c r="R6358" i="36" s="1"/>
  <c r="M6358" i="36"/>
  <c r="L6358" i="36"/>
  <c r="K6358" i="36"/>
  <c r="S6357" i="36"/>
  <c r="P6357" i="36"/>
  <c r="N6357" i="36"/>
  <c r="O6357" i="36" s="1"/>
  <c r="R6357" i="36" s="1"/>
  <c r="M6357" i="36"/>
  <c r="L6357" i="36"/>
  <c r="Q6357" i="36" s="1"/>
  <c r="K6357" i="36"/>
  <c r="P6356" i="36"/>
  <c r="S6356" i="36" s="1"/>
  <c r="N6356" i="36"/>
  <c r="O6356" i="36" s="1"/>
  <c r="R6356" i="36" s="1"/>
  <c r="M6356" i="36"/>
  <c r="L6356" i="36"/>
  <c r="K6356" i="36"/>
  <c r="P6355" i="36"/>
  <c r="S6355" i="36" s="1"/>
  <c r="N6355" i="36"/>
  <c r="O6355" i="36" s="1"/>
  <c r="R6355" i="36" s="1"/>
  <c r="M6355" i="36"/>
  <c r="L6355" i="36"/>
  <c r="K6355" i="36"/>
  <c r="P6354" i="36"/>
  <c r="S6354" i="36" s="1"/>
  <c r="N6354" i="36"/>
  <c r="O6354" i="36" s="1"/>
  <c r="R6354" i="36" s="1"/>
  <c r="M6354" i="36"/>
  <c r="L6354" i="36"/>
  <c r="K6354" i="36"/>
  <c r="P6353" i="36"/>
  <c r="S6353" i="36" s="1"/>
  <c r="N6353" i="36"/>
  <c r="O6353" i="36" s="1"/>
  <c r="R6353" i="36" s="1"/>
  <c r="M6353" i="36"/>
  <c r="L6353" i="36"/>
  <c r="K6353" i="36"/>
  <c r="P6352" i="36"/>
  <c r="S6352" i="36" s="1"/>
  <c r="N6352" i="36"/>
  <c r="O6352" i="36" s="1"/>
  <c r="R6352" i="36" s="1"/>
  <c r="M6352" i="36"/>
  <c r="L6352" i="36"/>
  <c r="K6352" i="36"/>
  <c r="P6351" i="36"/>
  <c r="S6351" i="36" s="1"/>
  <c r="N6351" i="36"/>
  <c r="O6351" i="36" s="1"/>
  <c r="R6351" i="36" s="1"/>
  <c r="M6351" i="36"/>
  <c r="L6351" i="36"/>
  <c r="K6351" i="36"/>
  <c r="P6350" i="36"/>
  <c r="S6350" i="36" s="1"/>
  <c r="N6350" i="36"/>
  <c r="O6350" i="36" s="1"/>
  <c r="R6350" i="36" s="1"/>
  <c r="M6350" i="36"/>
  <c r="L6350" i="36"/>
  <c r="K6350" i="36"/>
  <c r="P6349" i="36"/>
  <c r="S6349" i="36" s="1"/>
  <c r="N6349" i="36"/>
  <c r="O6349" i="36" s="1"/>
  <c r="R6349" i="36" s="1"/>
  <c r="M6349" i="36"/>
  <c r="L6349" i="36"/>
  <c r="K6349" i="36"/>
  <c r="P6348" i="36"/>
  <c r="S6348" i="36" s="1"/>
  <c r="N6348" i="36"/>
  <c r="O6348" i="36" s="1"/>
  <c r="R6348" i="36" s="1"/>
  <c r="M6348" i="36"/>
  <c r="L6348" i="36"/>
  <c r="K6348" i="36"/>
  <c r="P6347" i="36"/>
  <c r="S6347" i="36" s="1"/>
  <c r="N6347" i="36"/>
  <c r="O6347" i="36" s="1"/>
  <c r="R6347" i="36" s="1"/>
  <c r="M6347" i="36"/>
  <c r="L6347" i="36"/>
  <c r="K6347" i="36"/>
  <c r="P6346" i="36"/>
  <c r="S6346" i="36" s="1"/>
  <c r="N6346" i="36"/>
  <c r="O6346" i="36" s="1"/>
  <c r="R6346" i="36" s="1"/>
  <c r="M6346" i="36"/>
  <c r="L6346" i="36"/>
  <c r="K6346" i="36"/>
  <c r="P6345" i="36"/>
  <c r="S6345" i="36" s="1"/>
  <c r="N6345" i="36"/>
  <c r="O6345" i="36" s="1"/>
  <c r="R6345" i="36" s="1"/>
  <c r="M6345" i="36"/>
  <c r="Q6345" i="36" s="1"/>
  <c r="L6345" i="36"/>
  <c r="K6345" i="36"/>
  <c r="P6344" i="36"/>
  <c r="S6344" i="36" s="1"/>
  <c r="N6344" i="36"/>
  <c r="O6344" i="36" s="1"/>
  <c r="R6344" i="36" s="1"/>
  <c r="M6344" i="36"/>
  <c r="L6344" i="36"/>
  <c r="K6344" i="36"/>
  <c r="P6343" i="36"/>
  <c r="S6343" i="36" s="1"/>
  <c r="N6343" i="36"/>
  <c r="O6343" i="36" s="1"/>
  <c r="R6343" i="36" s="1"/>
  <c r="M6343" i="36"/>
  <c r="L6343" i="36"/>
  <c r="Q6343" i="36" s="1"/>
  <c r="K6343" i="36"/>
  <c r="P6342" i="36"/>
  <c r="S6342" i="36" s="1"/>
  <c r="N6342" i="36"/>
  <c r="O6342" i="36" s="1"/>
  <c r="R6342" i="36" s="1"/>
  <c r="M6342" i="36"/>
  <c r="L6342" i="36"/>
  <c r="K6342" i="36"/>
  <c r="P6341" i="36"/>
  <c r="S6341" i="36" s="1"/>
  <c r="N6341" i="36"/>
  <c r="O6341" i="36" s="1"/>
  <c r="R6341" i="36" s="1"/>
  <c r="M6341" i="36"/>
  <c r="L6341" i="36"/>
  <c r="K6341" i="36"/>
  <c r="P6340" i="36"/>
  <c r="S6340" i="36" s="1"/>
  <c r="N6340" i="36"/>
  <c r="O6340" i="36" s="1"/>
  <c r="R6340" i="36" s="1"/>
  <c r="M6340" i="36"/>
  <c r="L6340" i="36"/>
  <c r="K6340" i="36"/>
  <c r="P6339" i="36"/>
  <c r="S6339" i="36" s="1"/>
  <c r="N6339" i="36"/>
  <c r="O6339" i="36" s="1"/>
  <c r="R6339" i="36" s="1"/>
  <c r="M6339" i="36"/>
  <c r="L6339" i="36"/>
  <c r="K6339" i="36"/>
  <c r="P6338" i="36"/>
  <c r="S6338" i="36" s="1"/>
  <c r="N6338" i="36"/>
  <c r="O6338" i="36" s="1"/>
  <c r="R6338" i="36" s="1"/>
  <c r="M6338" i="36"/>
  <c r="L6338" i="36"/>
  <c r="K6338" i="36"/>
  <c r="S6337" i="36"/>
  <c r="P6337" i="36"/>
  <c r="N6337" i="36"/>
  <c r="O6337" i="36" s="1"/>
  <c r="R6337" i="36" s="1"/>
  <c r="M6337" i="36"/>
  <c r="L6337" i="36"/>
  <c r="K6337" i="36"/>
  <c r="P6336" i="36"/>
  <c r="S6336" i="36" s="1"/>
  <c r="N6336" i="36"/>
  <c r="O6336" i="36" s="1"/>
  <c r="R6336" i="36" s="1"/>
  <c r="M6336" i="36"/>
  <c r="L6336" i="36"/>
  <c r="K6336" i="36"/>
  <c r="P6335" i="36"/>
  <c r="S6335" i="36" s="1"/>
  <c r="N6335" i="36"/>
  <c r="O6335" i="36" s="1"/>
  <c r="R6335" i="36" s="1"/>
  <c r="M6335" i="36"/>
  <c r="L6335" i="36"/>
  <c r="K6335" i="36"/>
  <c r="P6334" i="36"/>
  <c r="S6334" i="36" s="1"/>
  <c r="N6334" i="36"/>
  <c r="O6334" i="36" s="1"/>
  <c r="R6334" i="36" s="1"/>
  <c r="M6334" i="36"/>
  <c r="L6334" i="36"/>
  <c r="K6334" i="36"/>
  <c r="S6333" i="36"/>
  <c r="P6333" i="36"/>
  <c r="N6333" i="36"/>
  <c r="O6333" i="36" s="1"/>
  <c r="R6333" i="36" s="1"/>
  <c r="M6333" i="36"/>
  <c r="L6333" i="36"/>
  <c r="K6333" i="36"/>
  <c r="P6332" i="36"/>
  <c r="S6332" i="36" s="1"/>
  <c r="N6332" i="36"/>
  <c r="O6332" i="36" s="1"/>
  <c r="R6332" i="36" s="1"/>
  <c r="M6332" i="36"/>
  <c r="L6332" i="36"/>
  <c r="K6332" i="36"/>
  <c r="P6331" i="36"/>
  <c r="S6331" i="36" s="1"/>
  <c r="N6331" i="36"/>
  <c r="O6331" i="36" s="1"/>
  <c r="R6331" i="36" s="1"/>
  <c r="M6331" i="36"/>
  <c r="L6331" i="36"/>
  <c r="K6331" i="36"/>
  <c r="P6330" i="36"/>
  <c r="S6330" i="36" s="1"/>
  <c r="N6330" i="36"/>
  <c r="O6330" i="36" s="1"/>
  <c r="R6330" i="36" s="1"/>
  <c r="M6330" i="36"/>
  <c r="L6330" i="36"/>
  <c r="K6330" i="36"/>
  <c r="S6329" i="36"/>
  <c r="P6329" i="36"/>
  <c r="N6329" i="36"/>
  <c r="O6329" i="36" s="1"/>
  <c r="R6329" i="36" s="1"/>
  <c r="M6329" i="36"/>
  <c r="L6329" i="36"/>
  <c r="K6329" i="36"/>
  <c r="P6328" i="36"/>
  <c r="S6328" i="36" s="1"/>
  <c r="N6328" i="36"/>
  <c r="O6328" i="36" s="1"/>
  <c r="R6328" i="36" s="1"/>
  <c r="M6328" i="36"/>
  <c r="L6328" i="36"/>
  <c r="K6328" i="36"/>
  <c r="P6327" i="36"/>
  <c r="S6327" i="36" s="1"/>
  <c r="N6327" i="36"/>
  <c r="O6327" i="36" s="1"/>
  <c r="R6327" i="36" s="1"/>
  <c r="M6327" i="36"/>
  <c r="L6327" i="36"/>
  <c r="K6327" i="36"/>
  <c r="P6326" i="36"/>
  <c r="S6326" i="36" s="1"/>
  <c r="N6326" i="36"/>
  <c r="O6326" i="36" s="1"/>
  <c r="R6326" i="36" s="1"/>
  <c r="M6326" i="36"/>
  <c r="L6326" i="36"/>
  <c r="K6326" i="36"/>
  <c r="P6325" i="36"/>
  <c r="S6325" i="36" s="1"/>
  <c r="N6325" i="36"/>
  <c r="O6325" i="36" s="1"/>
  <c r="R6325" i="36" s="1"/>
  <c r="M6325" i="36"/>
  <c r="L6325" i="36"/>
  <c r="K6325" i="36"/>
  <c r="P6324" i="36"/>
  <c r="S6324" i="36" s="1"/>
  <c r="N6324" i="36"/>
  <c r="O6324" i="36" s="1"/>
  <c r="R6324" i="36" s="1"/>
  <c r="M6324" i="36"/>
  <c r="L6324" i="36"/>
  <c r="K6324" i="36"/>
  <c r="S6323" i="36"/>
  <c r="P6323" i="36"/>
  <c r="O6323" i="36"/>
  <c r="R6323" i="36" s="1"/>
  <c r="N6323" i="36"/>
  <c r="M6323" i="36"/>
  <c r="L6323" i="36"/>
  <c r="K6323" i="36"/>
  <c r="P6322" i="36"/>
  <c r="S6322" i="36" s="1"/>
  <c r="N6322" i="36"/>
  <c r="O6322" i="36" s="1"/>
  <c r="R6322" i="36" s="1"/>
  <c r="M6322" i="36"/>
  <c r="L6322" i="36"/>
  <c r="K6322" i="36"/>
  <c r="S6321" i="36"/>
  <c r="P6321" i="36"/>
  <c r="N6321" i="36"/>
  <c r="O6321" i="36" s="1"/>
  <c r="R6321" i="36" s="1"/>
  <c r="M6321" i="36"/>
  <c r="L6321" i="36"/>
  <c r="K6321" i="36"/>
  <c r="P6320" i="36"/>
  <c r="S6320" i="36" s="1"/>
  <c r="N6320" i="36"/>
  <c r="O6320" i="36" s="1"/>
  <c r="R6320" i="36" s="1"/>
  <c r="M6320" i="36"/>
  <c r="L6320" i="36"/>
  <c r="K6320" i="36"/>
  <c r="P6319" i="36"/>
  <c r="S6319" i="36" s="1"/>
  <c r="N6319" i="36"/>
  <c r="O6319" i="36" s="1"/>
  <c r="R6319" i="36" s="1"/>
  <c r="M6319" i="36"/>
  <c r="L6319" i="36"/>
  <c r="K6319" i="36"/>
  <c r="P6318" i="36"/>
  <c r="S6318" i="36" s="1"/>
  <c r="N6318" i="36"/>
  <c r="O6318" i="36" s="1"/>
  <c r="R6318" i="36" s="1"/>
  <c r="M6318" i="36"/>
  <c r="L6318" i="36"/>
  <c r="K6318" i="36"/>
  <c r="P6317" i="36"/>
  <c r="S6317" i="36" s="1"/>
  <c r="N6317" i="36"/>
  <c r="O6317" i="36" s="1"/>
  <c r="R6317" i="36" s="1"/>
  <c r="M6317" i="36"/>
  <c r="L6317" i="36"/>
  <c r="K6317" i="36"/>
  <c r="R6316" i="36"/>
  <c r="P6316" i="36"/>
  <c r="S6316" i="36" s="1"/>
  <c r="N6316" i="36"/>
  <c r="O6316" i="36" s="1"/>
  <c r="M6316" i="36"/>
  <c r="L6316" i="36"/>
  <c r="K6316" i="36"/>
  <c r="P6315" i="36"/>
  <c r="S6315" i="36" s="1"/>
  <c r="N6315" i="36"/>
  <c r="O6315" i="36" s="1"/>
  <c r="R6315" i="36" s="1"/>
  <c r="M6315" i="36"/>
  <c r="L6315" i="36"/>
  <c r="K6315" i="36"/>
  <c r="P6314" i="36"/>
  <c r="S6314" i="36" s="1"/>
  <c r="N6314" i="36"/>
  <c r="O6314" i="36" s="1"/>
  <c r="R6314" i="36" s="1"/>
  <c r="M6314" i="36"/>
  <c r="L6314" i="36"/>
  <c r="K6314" i="36"/>
  <c r="S6313" i="36"/>
  <c r="P6313" i="36"/>
  <c r="N6313" i="36"/>
  <c r="O6313" i="36" s="1"/>
  <c r="R6313" i="36" s="1"/>
  <c r="M6313" i="36"/>
  <c r="L6313" i="36"/>
  <c r="K6313" i="36"/>
  <c r="P6312" i="36"/>
  <c r="S6312" i="36" s="1"/>
  <c r="N6312" i="36"/>
  <c r="O6312" i="36" s="1"/>
  <c r="R6312" i="36" s="1"/>
  <c r="M6312" i="36"/>
  <c r="L6312" i="36"/>
  <c r="K6312" i="36"/>
  <c r="P6311" i="36"/>
  <c r="S6311" i="36" s="1"/>
  <c r="N6311" i="36"/>
  <c r="O6311" i="36" s="1"/>
  <c r="R6311" i="36" s="1"/>
  <c r="M6311" i="36"/>
  <c r="L6311" i="36"/>
  <c r="K6311" i="36"/>
  <c r="P6310" i="36"/>
  <c r="S6310" i="36" s="1"/>
  <c r="N6310" i="36"/>
  <c r="O6310" i="36" s="1"/>
  <c r="R6310" i="36" s="1"/>
  <c r="M6310" i="36"/>
  <c r="L6310" i="36"/>
  <c r="K6310" i="36"/>
  <c r="P6309" i="36"/>
  <c r="S6309" i="36" s="1"/>
  <c r="N6309" i="36"/>
  <c r="O6309" i="36" s="1"/>
  <c r="R6309" i="36" s="1"/>
  <c r="M6309" i="36"/>
  <c r="L6309" i="36"/>
  <c r="K6309" i="36"/>
  <c r="P6308" i="36"/>
  <c r="S6308" i="36" s="1"/>
  <c r="N6308" i="36"/>
  <c r="O6308" i="36" s="1"/>
  <c r="R6308" i="36" s="1"/>
  <c r="M6308" i="36"/>
  <c r="L6308" i="36"/>
  <c r="K6308" i="36"/>
  <c r="S6307" i="36"/>
  <c r="P6307" i="36"/>
  <c r="N6307" i="36"/>
  <c r="O6307" i="36" s="1"/>
  <c r="R6307" i="36" s="1"/>
  <c r="M6307" i="36"/>
  <c r="L6307" i="36"/>
  <c r="K6307" i="36"/>
  <c r="P6306" i="36"/>
  <c r="S6306" i="36" s="1"/>
  <c r="N6306" i="36"/>
  <c r="O6306" i="36" s="1"/>
  <c r="R6306" i="36" s="1"/>
  <c r="M6306" i="36"/>
  <c r="L6306" i="36"/>
  <c r="K6306" i="36"/>
  <c r="P6305" i="36"/>
  <c r="S6305" i="36" s="1"/>
  <c r="N6305" i="36"/>
  <c r="O6305" i="36" s="1"/>
  <c r="R6305" i="36" s="1"/>
  <c r="M6305" i="36"/>
  <c r="L6305" i="36"/>
  <c r="Q6305" i="36" s="1"/>
  <c r="K6305" i="36"/>
  <c r="P6304" i="36"/>
  <c r="S6304" i="36" s="1"/>
  <c r="N6304" i="36"/>
  <c r="O6304" i="36" s="1"/>
  <c r="R6304" i="36" s="1"/>
  <c r="M6304" i="36"/>
  <c r="L6304" i="36"/>
  <c r="K6304" i="36"/>
  <c r="P6303" i="36"/>
  <c r="S6303" i="36" s="1"/>
  <c r="N6303" i="36"/>
  <c r="O6303" i="36" s="1"/>
  <c r="R6303" i="36" s="1"/>
  <c r="M6303" i="36"/>
  <c r="L6303" i="36"/>
  <c r="K6303" i="36"/>
  <c r="P6302" i="36"/>
  <c r="S6302" i="36" s="1"/>
  <c r="N6302" i="36"/>
  <c r="O6302" i="36" s="1"/>
  <c r="R6302" i="36" s="1"/>
  <c r="M6302" i="36"/>
  <c r="L6302" i="36"/>
  <c r="K6302" i="36"/>
  <c r="S6301" i="36"/>
  <c r="P6301" i="36"/>
  <c r="N6301" i="36"/>
  <c r="O6301" i="36" s="1"/>
  <c r="R6301" i="36" s="1"/>
  <c r="M6301" i="36"/>
  <c r="L6301" i="36"/>
  <c r="K6301" i="36"/>
  <c r="P6300" i="36"/>
  <c r="S6300" i="36" s="1"/>
  <c r="N6300" i="36"/>
  <c r="O6300" i="36" s="1"/>
  <c r="R6300" i="36" s="1"/>
  <c r="M6300" i="36"/>
  <c r="L6300" i="36"/>
  <c r="K6300" i="36"/>
  <c r="P6299" i="36"/>
  <c r="S6299" i="36" s="1"/>
  <c r="N6299" i="36"/>
  <c r="O6299" i="36" s="1"/>
  <c r="R6299" i="36" s="1"/>
  <c r="M6299" i="36"/>
  <c r="L6299" i="36"/>
  <c r="K6299" i="36"/>
  <c r="P6298" i="36"/>
  <c r="S6298" i="36" s="1"/>
  <c r="N6298" i="36"/>
  <c r="O6298" i="36" s="1"/>
  <c r="R6298" i="36" s="1"/>
  <c r="M6298" i="36"/>
  <c r="L6298" i="36"/>
  <c r="K6298" i="36"/>
  <c r="P6297" i="36"/>
  <c r="S6297" i="36" s="1"/>
  <c r="N6297" i="36"/>
  <c r="O6297" i="36" s="1"/>
  <c r="R6297" i="36" s="1"/>
  <c r="M6297" i="36"/>
  <c r="L6297" i="36"/>
  <c r="K6297" i="36"/>
  <c r="P6296" i="36"/>
  <c r="S6296" i="36" s="1"/>
  <c r="N6296" i="36"/>
  <c r="O6296" i="36" s="1"/>
  <c r="R6296" i="36" s="1"/>
  <c r="M6296" i="36"/>
  <c r="L6296" i="36"/>
  <c r="K6296" i="36"/>
  <c r="P6295" i="36"/>
  <c r="S6295" i="36" s="1"/>
  <c r="N6295" i="36"/>
  <c r="O6295" i="36" s="1"/>
  <c r="R6295" i="36" s="1"/>
  <c r="M6295" i="36"/>
  <c r="L6295" i="36"/>
  <c r="K6295" i="36"/>
  <c r="P6294" i="36"/>
  <c r="S6294" i="36" s="1"/>
  <c r="N6294" i="36"/>
  <c r="O6294" i="36" s="1"/>
  <c r="R6294" i="36" s="1"/>
  <c r="M6294" i="36"/>
  <c r="L6294" i="36"/>
  <c r="K6294" i="36"/>
  <c r="P6293" i="36"/>
  <c r="S6293" i="36" s="1"/>
  <c r="N6293" i="36"/>
  <c r="O6293" i="36" s="1"/>
  <c r="R6293" i="36" s="1"/>
  <c r="M6293" i="36"/>
  <c r="L6293" i="36"/>
  <c r="K6293" i="36"/>
  <c r="P6292" i="36"/>
  <c r="S6292" i="36" s="1"/>
  <c r="N6292" i="36"/>
  <c r="O6292" i="36" s="1"/>
  <c r="R6292" i="36" s="1"/>
  <c r="M6292" i="36"/>
  <c r="L6292" i="36"/>
  <c r="K6292" i="36"/>
  <c r="P6291" i="36"/>
  <c r="S6291" i="36" s="1"/>
  <c r="N6291" i="36"/>
  <c r="O6291" i="36" s="1"/>
  <c r="R6291" i="36" s="1"/>
  <c r="M6291" i="36"/>
  <c r="L6291" i="36"/>
  <c r="K6291" i="36"/>
  <c r="P6290" i="36"/>
  <c r="S6290" i="36" s="1"/>
  <c r="N6290" i="36"/>
  <c r="O6290" i="36" s="1"/>
  <c r="R6290" i="36" s="1"/>
  <c r="M6290" i="36"/>
  <c r="L6290" i="36"/>
  <c r="K6290" i="36"/>
  <c r="P6289" i="36"/>
  <c r="S6289" i="36" s="1"/>
  <c r="N6289" i="36"/>
  <c r="O6289" i="36" s="1"/>
  <c r="R6289" i="36" s="1"/>
  <c r="M6289" i="36"/>
  <c r="L6289" i="36"/>
  <c r="K6289" i="36"/>
  <c r="P6288" i="36"/>
  <c r="S6288" i="36" s="1"/>
  <c r="N6288" i="36"/>
  <c r="O6288" i="36" s="1"/>
  <c r="R6288" i="36" s="1"/>
  <c r="M6288" i="36"/>
  <c r="L6288" i="36"/>
  <c r="K6288" i="36"/>
  <c r="P6287" i="36"/>
  <c r="S6287" i="36" s="1"/>
  <c r="N6287" i="36"/>
  <c r="O6287" i="36" s="1"/>
  <c r="R6287" i="36" s="1"/>
  <c r="M6287" i="36"/>
  <c r="L6287" i="36"/>
  <c r="K6287" i="36"/>
  <c r="P6286" i="36"/>
  <c r="S6286" i="36" s="1"/>
  <c r="N6286" i="36"/>
  <c r="O6286" i="36" s="1"/>
  <c r="R6286" i="36" s="1"/>
  <c r="M6286" i="36"/>
  <c r="L6286" i="36"/>
  <c r="K6286" i="36"/>
  <c r="P6285" i="36"/>
  <c r="S6285" i="36" s="1"/>
  <c r="N6285" i="36"/>
  <c r="O6285" i="36" s="1"/>
  <c r="R6285" i="36" s="1"/>
  <c r="M6285" i="36"/>
  <c r="L6285" i="36"/>
  <c r="K6285" i="36"/>
  <c r="P6284" i="36"/>
  <c r="S6284" i="36" s="1"/>
  <c r="N6284" i="36"/>
  <c r="O6284" i="36" s="1"/>
  <c r="R6284" i="36" s="1"/>
  <c r="M6284" i="36"/>
  <c r="L6284" i="36"/>
  <c r="K6284" i="36"/>
  <c r="P6283" i="36"/>
  <c r="S6283" i="36" s="1"/>
  <c r="N6283" i="36"/>
  <c r="O6283" i="36" s="1"/>
  <c r="R6283" i="36" s="1"/>
  <c r="M6283" i="36"/>
  <c r="L6283" i="36"/>
  <c r="K6283" i="36"/>
  <c r="P6282" i="36"/>
  <c r="S6282" i="36" s="1"/>
  <c r="N6282" i="36"/>
  <c r="O6282" i="36" s="1"/>
  <c r="R6282" i="36" s="1"/>
  <c r="M6282" i="36"/>
  <c r="L6282" i="36"/>
  <c r="K6282" i="36"/>
  <c r="S6281" i="36"/>
  <c r="P6281" i="36"/>
  <c r="N6281" i="36"/>
  <c r="O6281" i="36" s="1"/>
  <c r="R6281" i="36" s="1"/>
  <c r="M6281" i="36"/>
  <c r="L6281" i="36"/>
  <c r="K6281" i="36"/>
  <c r="P6280" i="36"/>
  <c r="S6280" i="36" s="1"/>
  <c r="N6280" i="36"/>
  <c r="O6280" i="36" s="1"/>
  <c r="R6280" i="36" s="1"/>
  <c r="M6280" i="36"/>
  <c r="L6280" i="36"/>
  <c r="K6280" i="36"/>
  <c r="P6279" i="36"/>
  <c r="S6279" i="36" s="1"/>
  <c r="N6279" i="36"/>
  <c r="O6279" i="36" s="1"/>
  <c r="R6279" i="36" s="1"/>
  <c r="M6279" i="36"/>
  <c r="L6279" i="36"/>
  <c r="K6279" i="36"/>
  <c r="P6278" i="36"/>
  <c r="S6278" i="36" s="1"/>
  <c r="N6278" i="36"/>
  <c r="O6278" i="36" s="1"/>
  <c r="R6278" i="36" s="1"/>
  <c r="M6278" i="36"/>
  <c r="L6278" i="36"/>
  <c r="Q6278" i="36" s="1"/>
  <c r="K6278" i="36"/>
  <c r="P6277" i="36"/>
  <c r="S6277" i="36" s="1"/>
  <c r="N6277" i="36"/>
  <c r="O6277" i="36" s="1"/>
  <c r="R6277" i="36" s="1"/>
  <c r="M6277" i="36"/>
  <c r="L6277" i="36"/>
  <c r="K6277" i="36"/>
  <c r="P6276" i="36"/>
  <c r="S6276" i="36" s="1"/>
  <c r="N6276" i="36"/>
  <c r="O6276" i="36" s="1"/>
  <c r="R6276" i="36" s="1"/>
  <c r="M6276" i="36"/>
  <c r="L6276" i="36"/>
  <c r="K6276" i="36"/>
  <c r="S6275" i="36"/>
  <c r="P6275" i="36"/>
  <c r="N6275" i="36"/>
  <c r="O6275" i="36" s="1"/>
  <c r="R6275" i="36" s="1"/>
  <c r="M6275" i="36"/>
  <c r="L6275" i="36"/>
  <c r="K6275" i="36"/>
  <c r="P6274" i="36"/>
  <c r="S6274" i="36" s="1"/>
  <c r="N6274" i="36"/>
  <c r="O6274" i="36" s="1"/>
  <c r="R6274" i="36" s="1"/>
  <c r="M6274" i="36"/>
  <c r="L6274" i="36"/>
  <c r="K6274" i="36"/>
  <c r="S6273" i="36"/>
  <c r="P6273" i="36"/>
  <c r="N6273" i="36"/>
  <c r="O6273" i="36" s="1"/>
  <c r="R6273" i="36" s="1"/>
  <c r="M6273" i="36"/>
  <c r="L6273" i="36"/>
  <c r="K6273" i="36"/>
  <c r="P6272" i="36"/>
  <c r="S6272" i="36" s="1"/>
  <c r="N6272" i="36"/>
  <c r="O6272" i="36" s="1"/>
  <c r="R6272" i="36" s="1"/>
  <c r="M6272" i="36"/>
  <c r="L6272" i="36"/>
  <c r="K6272" i="36"/>
  <c r="P6271" i="36"/>
  <c r="S6271" i="36" s="1"/>
  <c r="N6271" i="36"/>
  <c r="O6271" i="36" s="1"/>
  <c r="R6271" i="36" s="1"/>
  <c r="M6271" i="36"/>
  <c r="Q6271" i="36" s="1"/>
  <c r="L6271" i="36"/>
  <c r="K6271" i="36"/>
  <c r="P6270" i="36"/>
  <c r="S6270" i="36" s="1"/>
  <c r="N6270" i="36"/>
  <c r="O6270" i="36" s="1"/>
  <c r="R6270" i="36" s="1"/>
  <c r="M6270" i="36"/>
  <c r="L6270" i="36"/>
  <c r="K6270" i="36"/>
  <c r="S6269" i="36"/>
  <c r="P6269" i="36"/>
  <c r="N6269" i="36"/>
  <c r="O6269" i="36" s="1"/>
  <c r="R6269" i="36" s="1"/>
  <c r="M6269" i="36"/>
  <c r="L6269" i="36"/>
  <c r="K6269" i="36"/>
  <c r="P6268" i="36"/>
  <c r="S6268" i="36" s="1"/>
  <c r="N6268" i="36"/>
  <c r="O6268" i="36" s="1"/>
  <c r="R6268" i="36" s="1"/>
  <c r="M6268" i="36"/>
  <c r="L6268" i="36"/>
  <c r="K6268" i="36"/>
  <c r="S6267" i="36"/>
  <c r="P6267" i="36"/>
  <c r="N6267" i="36"/>
  <c r="O6267" i="36" s="1"/>
  <c r="R6267" i="36" s="1"/>
  <c r="M6267" i="36"/>
  <c r="L6267" i="36"/>
  <c r="K6267" i="36"/>
  <c r="P6266" i="36"/>
  <c r="S6266" i="36" s="1"/>
  <c r="N6266" i="36"/>
  <c r="O6266" i="36" s="1"/>
  <c r="R6266" i="36" s="1"/>
  <c r="M6266" i="36"/>
  <c r="L6266" i="36"/>
  <c r="K6266" i="36"/>
  <c r="S6265" i="36"/>
  <c r="P6265" i="36"/>
  <c r="N6265" i="36"/>
  <c r="O6265" i="36" s="1"/>
  <c r="R6265" i="36" s="1"/>
  <c r="M6265" i="36"/>
  <c r="L6265" i="36"/>
  <c r="K6265" i="36"/>
  <c r="P6264" i="36"/>
  <c r="S6264" i="36" s="1"/>
  <c r="N6264" i="36"/>
  <c r="O6264" i="36" s="1"/>
  <c r="R6264" i="36" s="1"/>
  <c r="M6264" i="36"/>
  <c r="L6264" i="36"/>
  <c r="K6264" i="36"/>
  <c r="P6263" i="36"/>
  <c r="S6263" i="36" s="1"/>
  <c r="N6263" i="36"/>
  <c r="O6263" i="36" s="1"/>
  <c r="R6263" i="36" s="1"/>
  <c r="M6263" i="36"/>
  <c r="L6263" i="36"/>
  <c r="K6263" i="36"/>
  <c r="P6262" i="36"/>
  <c r="S6262" i="36" s="1"/>
  <c r="N6262" i="36"/>
  <c r="O6262" i="36" s="1"/>
  <c r="R6262" i="36" s="1"/>
  <c r="M6262" i="36"/>
  <c r="L6262" i="36"/>
  <c r="K6262" i="36"/>
  <c r="S6261" i="36"/>
  <c r="P6261" i="36"/>
  <c r="O6261" i="36"/>
  <c r="R6261" i="36" s="1"/>
  <c r="N6261" i="36"/>
  <c r="M6261" i="36"/>
  <c r="L6261" i="36"/>
  <c r="K6261" i="36"/>
  <c r="P6260" i="36"/>
  <c r="S6260" i="36" s="1"/>
  <c r="N6260" i="36"/>
  <c r="O6260" i="36" s="1"/>
  <c r="R6260" i="36" s="1"/>
  <c r="M6260" i="36"/>
  <c r="L6260" i="36"/>
  <c r="K6260" i="36"/>
  <c r="S6259" i="36"/>
  <c r="P6259" i="36"/>
  <c r="N6259" i="36"/>
  <c r="O6259" i="36" s="1"/>
  <c r="R6259" i="36" s="1"/>
  <c r="M6259" i="36"/>
  <c r="L6259" i="36"/>
  <c r="K6259" i="36"/>
  <c r="P6258" i="36"/>
  <c r="S6258" i="36" s="1"/>
  <c r="N6258" i="36"/>
  <c r="O6258" i="36" s="1"/>
  <c r="R6258" i="36" s="1"/>
  <c r="M6258" i="36"/>
  <c r="L6258" i="36"/>
  <c r="K6258" i="36"/>
  <c r="S6257" i="36"/>
  <c r="P6257" i="36"/>
  <c r="N6257" i="36"/>
  <c r="O6257" i="36" s="1"/>
  <c r="R6257" i="36" s="1"/>
  <c r="M6257" i="36"/>
  <c r="L6257" i="36"/>
  <c r="K6257" i="36"/>
  <c r="P6256" i="36"/>
  <c r="S6256" i="36" s="1"/>
  <c r="N6256" i="36"/>
  <c r="O6256" i="36" s="1"/>
  <c r="R6256" i="36" s="1"/>
  <c r="M6256" i="36"/>
  <c r="L6256" i="36"/>
  <c r="K6256" i="36"/>
  <c r="P6255" i="36"/>
  <c r="S6255" i="36" s="1"/>
  <c r="N6255" i="36"/>
  <c r="O6255" i="36" s="1"/>
  <c r="R6255" i="36" s="1"/>
  <c r="M6255" i="36"/>
  <c r="L6255" i="36"/>
  <c r="K6255" i="36"/>
  <c r="P6254" i="36"/>
  <c r="S6254" i="36" s="1"/>
  <c r="N6254" i="36"/>
  <c r="O6254" i="36" s="1"/>
  <c r="R6254" i="36" s="1"/>
  <c r="M6254" i="36"/>
  <c r="L6254" i="36"/>
  <c r="K6254" i="36"/>
  <c r="S6253" i="36"/>
  <c r="P6253" i="36"/>
  <c r="N6253" i="36"/>
  <c r="O6253" i="36" s="1"/>
  <c r="R6253" i="36" s="1"/>
  <c r="M6253" i="36"/>
  <c r="L6253" i="36"/>
  <c r="K6253" i="36"/>
  <c r="P6252" i="36"/>
  <c r="S6252" i="36" s="1"/>
  <c r="N6252" i="36"/>
  <c r="O6252" i="36" s="1"/>
  <c r="R6252" i="36" s="1"/>
  <c r="M6252" i="36"/>
  <c r="L6252" i="36"/>
  <c r="K6252" i="36"/>
  <c r="S6251" i="36"/>
  <c r="P6251" i="36"/>
  <c r="N6251" i="36"/>
  <c r="O6251" i="36" s="1"/>
  <c r="R6251" i="36" s="1"/>
  <c r="M6251" i="36"/>
  <c r="L6251" i="36"/>
  <c r="K6251" i="36"/>
  <c r="P6250" i="36"/>
  <c r="S6250" i="36" s="1"/>
  <c r="N6250" i="36"/>
  <c r="O6250" i="36" s="1"/>
  <c r="R6250" i="36" s="1"/>
  <c r="M6250" i="36"/>
  <c r="L6250" i="36"/>
  <c r="K6250" i="36"/>
  <c r="P6249" i="36"/>
  <c r="S6249" i="36" s="1"/>
  <c r="N6249" i="36"/>
  <c r="O6249" i="36" s="1"/>
  <c r="R6249" i="36" s="1"/>
  <c r="M6249" i="36"/>
  <c r="L6249" i="36"/>
  <c r="K6249" i="36"/>
  <c r="P6248" i="36"/>
  <c r="S6248" i="36" s="1"/>
  <c r="N6248" i="36"/>
  <c r="O6248" i="36" s="1"/>
  <c r="R6248" i="36" s="1"/>
  <c r="M6248" i="36"/>
  <c r="L6248" i="36"/>
  <c r="K6248" i="36"/>
  <c r="P6247" i="36"/>
  <c r="S6247" i="36" s="1"/>
  <c r="N6247" i="36"/>
  <c r="O6247" i="36" s="1"/>
  <c r="R6247" i="36" s="1"/>
  <c r="M6247" i="36"/>
  <c r="L6247" i="36"/>
  <c r="K6247" i="36"/>
  <c r="P6246" i="36"/>
  <c r="S6246" i="36" s="1"/>
  <c r="N6246" i="36"/>
  <c r="O6246" i="36" s="1"/>
  <c r="R6246" i="36" s="1"/>
  <c r="M6246" i="36"/>
  <c r="L6246" i="36"/>
  <c r="K6246" i="36"/>
  <c r="S6245" i="36"/>
  <c r="P6245" i="36"/>
  <c r="N6245" i="36"/>
  <c r="O6245" i="36" s="1"/>
  <c r="R6245" i="36" s="1"/>
  <c r="M6245" i="36"/>
  <c r="L6245" i="36"/>
  <c r="K6245" i="36"/>
  <c r="P6244" i="36"/>
  <c r="S6244" i="36" s="1"/>
  <c r="N6244" i="36"/>
  <c r="O6244" i="36" s="1"/>
  <c r="R6244" i="36" s="1"/>
  <c r="M6244" i="36"/>
  <c r="L6244" i="36"/>
  <c r="K6244" i="36"/>
  <c r="P6243" i="36"/>
  <c r="S6243" i="36" s="1"/>
  <c r="N6243" i="36"/>
  <c r="O6243" i="36" s="1"/>
  <c r="R6243" i="36" s="1"/>
  <c r="M6243" i="36"/>
  <c r="L6243" i="36"/>
  <c r="K6243" i="36"/>
  <c r="P6242" i="36"/>
  <c r="S6242" i="36" s="1"/>
  <c r="N6242" i="36"/>
  <c r="O6242" i="36" s="1"/>
  <c r="R6242" i="36" s="1"/>
  <c r="M6242" i="36"/>
  <c r="L6242" i="36"/>
  <c r="K6242" i="36"/>
  <c r="P6241" i="36"/>
  <c r="S6241" i="36" s="1"/>
  <c r="N6241" i="36"/>
  <c r="O6241" i="36" s="1"/>
  <c r="R6241" i="36" s="1"/>
  <c r="M6241" i="36"/>
  <c r="L6241" i="36"/>
  <c r="K6241" i="36"/>
  <c r="P6240" i="36"/>
  <c r="S6240" i="36" s="1"/>
  <c r="N6240" i="36"/>
  <c r="O6240" i="36" s="1"/>
  <c r="R6240" i="36" s="1"/>
  <c r="M6240" i="36"/>
  <c r="L6240" i="36"/>
  <c r="K6240" i="36"/>
  <c r="P6239" i="36"/>
  <c r="S6239" i="36" s="1"/>
  <c r="N6239" i="36"/>
  <c r="O6239" i="36" s="1"/>
  <c r="R6239" i="36" s="1"/>
  <c r="M6239" i="36"/>
  <c r="L6239" i="36"/>
  <c r="K6239" i="36"/>
  <c r="P6238" i="36"/>
  <c r="S6238" i="36" s="1"/>
  <c r="N6238" i="36"/>
  <c r="O6238" i="36" s="1"/>
  <c r="R6238" i="36" s="1"/>
  <c r="M6238" i="36"/>
  <c r="L6238" i="36"/>
  <c r="K6238" i="36"/>
  <c r="P6237" i="36"/>
  <c r="S6237" i="36" s="1"/>
  <c r="N6237" i="36"/>
  <c r="O6237" i="36" s="1"/>
  <c r="R6237" i="36" s="1"/>
  <c r="M6237" i="36"/>
  <c r="L6237" i="36"/>
  <c r="K6237" i="36"/>
  <c r="P6236" i="36"/>
  <c r="S6236" i="36" s="1"/>
  <c r="N6236" i="36"/>
  <c r="O6236" i="36" s="1"/>
  <c r="R6236" i="36" s="1"/>
  <c r="M6236" i="36"/>
  <c r="L6236" i="36"/>
  <c r="K6236" i="36"/>
  <c r="P6235" i="36"/>
  <c r="S6235" i="36" s="1"/>
  <c r="N6235" i="36"/>
  <c r="O6235" i="36" s="1"/>
  <c r="R6235" i="36" s="1"/>
  <c r="M6235" i="36"/>
  <c r="L6235" i="36"/>
  <c r="K6235" i="36"/>
  <c r="P6234" i="36"/>
  <c r="S6234" i="36" s="1"/>
  <c r="N6234" i="36"/>
  <c r="O6234" i="36" s="1"/>
  <c r="R6234" i="36" s="1"/>
  <c r="M6234" i="36"/>
  <c r="L6234" i="36"/>
  <c r="K6234" i="36"/>
  <c r="P6233" i="36"/>
  <c r="S6233" i="36" s="1"/>
  <c r="N6233" i="36"/>
  <c r="O6233" i="36" s="1"/>
  <c r="R6233" i="36" s="1"/>
  <c r="M6233" i="36"/>
  <c r="L6233" i="36"/>
  <c r="K6233" i="36"/>
  <c r="P6232" i="36"/>
  <c r="S6232" i="36" s="1"/>
  <c r="N6232" i="36"/>
  <c r="O6232" i="36" s="1"/>
  <c r="R6232" i="36" s="1"/>
  <c r="M6232" i="36"/>
  <c r="L6232" i="36"/>
  <c r="K6232" i="36"/>
  <c r="P6231" i="36"/>
  <c r="S6231" i="36" s="1"/>
  <c r="N6231" i="36"/>
  <c r="O6231" i="36" s="1"/>
  <c r="R6231" i="36" s="1"/>
  <c r="M6231" i="36"/>
  <c r="L6231" i="36"/>
  <c r="K6231" i="36"/>
  <c r="P6230" i="36"/>
  <c r="S6230" i="36" s="1"/>
  <c r="N6230" i="36"/>
  <c r="O6230" i="36" s="1"/>
  <c r="R6230" i="36" s="1"/>
  <c r="M6230" i="36"/>
  <c r="L6230" i="36"/>
  <c r="K6230" i="36"/>
  <c r="S6229" i="36"/>
  <c r="P6229" i="36"/>
  <c r="N6229" i="36"/>
  <c r="O6229" i="36" s="1"/>
  <c r="R6229" i="36" s="1"/>
  <c r="M6229" i="36"/>
  <c r="L6229" i="36"/>
  <c r="Q6229" i="36" s="1"/>
  <c r="K6229" i="36"/>
  <c r="P6228" i="36"/>
  <c r="S6228" i="36" s="1"/>
  <c r="N6228" i="36"/>
  <c r="O6228" i="36" s="1"/>
  <c r="R6228" i="36" s="1"/>
  <c r="M6228" i="36"/>
  <c r="L6228" i="36"/>
  <c r="K6228" i="36"/>
  <c r="P6227" i="36"/>
  <c r="S6227" i="36" s="1"/>
  <c r="N6227" i="36"/>
  <c r="O6227" i="36" s="1"/>
  <c r="R6227" i="36" s="1"/>
  <c r="M6227" i="36"/>
  <c r="L6227" i="36"/>
  <c r="K6227" i="36"/>
  <c r="P6226" i="36"/>
  <c r="S6226" i="36" s="1"/>
  <c r="N6226" i="36"/>
  <c r="O6226" i="36" s="1"/>
  <c r="R6226" i="36" s="1"/>
  <c r="M6226" i="36"/>
  <c r="L6226" i="36"/>
  <c r="K6226" i="36"/>
  <c r="P6225" i="36"/>
  <c r="S6225" i="36" s="1"/>
  <c r="N6225" i="36"/>
  <c r="O6225" i="36" s="1"/>
  <c r="R6225" i="36" s="1"/>
  <c r="M6225" i="36"/>
  <c r="L6225" i="36"/>
  <c r="K6225" i="36"/>
  <c r="P6224" i="36"/>
  <c r="S6224" i="36" s="1"/>
  <c r="N6224" i="36"/>
  <c r="O6224" i="36" s="1"/>
  <c r="R6224" i="36" s="1"/>
  <c r="M6224" i="36"/>
  <c r="L6224" i="36"/>
  <c r="K6224" i="36"/>
  <c r="P6223" i="36"/>
  <c r="S6223" i="36" s="1"/>
  <c r="N6223" i="36"/>
  <c r="O6223" i="36" s="1"/>
  <c r="R6223" i="36" s="1"/>
  <c r="M6223" i="36"/>
  <c r="L6223" i="36"/>
  <c r="K6223" i="36"/>
  <c r="P6222" i="36"/>
  <c r="S6222" i="36" s="1"/>
  <c r="N6222" i="36"/>
  <c r="O6222" i="36" s="1"/>
  <c r="R6222" i="36" s="1"/>
  <c r="M6222" i="36"/>
  <c r="L6222" i="36"/>
  <c r="K6222" i="36"/>
  <c r="P6221" i="36"/>
  <c r="S6221" i="36" s="1"/>
  <c r="N6221" i="36"/>
  <c r="O6221" i="36" s="1"/>
  <c r="R6221" i="36" s="1"/>
  <c r="M6221" i="36"/>
  <c r="L6221" i="36"/>
  <c r="K6221" i="36"/>
  <c r="P6220" i="36"/>
  <c r="S6220" i="36" s="1"/>
  <c r="N6220" i="36"/>
  <c r="O6220" i="36" s="1"/>
  <c r="R6220" i="36" s="1"/>
  <c r="M6220" i="36"/>
  <c r="L6220" i="36"/>
  <c r="Q6220" i="36" s="1"/>
  <c r="K6220" i="36"/>
  <c r="P6219" i="36"/>
  <c r="S6219" i="36" s="1"/>
  <c r="N6219" i="36"/>
  <c r="O6219" i="36" s="1"/>
  <c r="R6219" i="36" s="1"/>
  <c r="M6219" i="36"/>
  <c r="L6219" i="36"/>
  <c r="K6219" i="36"/>
  <c r="P6218" i="36"/>
  <c r="S6218" i="36" s="1"/>
  <c r="N6218" i="36"/>
  <c r="O6218" i="36" s="1"/>
  <c r="R6218" i="36" s="1"/>
  <c r="M6218" i="36"/>
  <c r="L6218" i="36"/>
  <c r="K6218" i="36"/>
  <c r="P6217" i="36"/>
  <c r="S6217" i="36" s="1"/>
  <c r="N6217" i="36"/>
  <c r="O6217" i="36" s="1"/>
  <c r="R6217" i="36" s="1"/>
  <c r="M6217" i="36"/>
  <c r="Q6217" i="36" s="1"/>
  <c r="L6217" i="36"/>
  <c r="K6217" i="36"/>
  <c r="P6216" i="36"/>
  <c r="S6216" i="36" s="1"/>
  <c r="N6216" i="36"/>
  <c r="O6216" i="36" s="1"/>
  <c r="R6216" i="36" s="1"/>
  <c r="M6216" i="36"/>
  <c r="L6216" i="36"/>
  <c r="K6216" i="36"/>
  <c r="P6215" i="36"/>
  <c r="S6215" i="36" s="1"/>
  <c r="N6215" i="36"/>
  <c r="O6215" i="36" s="1"/>
  <c r="R6215" i="36" s="1"/>
  <c r="M6215" i="36"/>
  <c r="L6215" i="36"/>
  <c r="Q6215" i="36" s="1"/>
  <c r="K6215" i="36"/>
  <c r="P6214" i="36"/>
  <c r="S6214" i="36" s="1"/>
  <c r="N6214" i="36"/>
  <c r="O6214" i="36" s="1"/>
  <c r="R6214" i="36" s="1"/>
  <c r="M6214" i="36"/>
  <c r="L6214" i="36"/>
  <c r="K6214" i="36"/>
  <c r="P6213" i="36"/>
  <c r="S6213" i="36" s="1"/>
  <c r="N6213" i="36"/>
  <c r="O6213" i="36" s="1"/>
  <c r="R6213" i="36" s="1"/>
  <c r="M6213" i="36"/>
  <c r="L6213" i="36"/>
  <c r="Q6213" i="36" s="1"/>
  <c r="K6213" i="36"/>
  <c r="P6212" i="36"/>
  <c r="S6212" i="36" s="1"/>
  <c r="N6212" i="36"/>
  <c r="O6212" i="36" s="1"/>
  <c r="R6212" i="36" s="1"/>
  <c r="M6212" i="36"/>
  <c r="L6212" i="36"/>
  <c r="K6212" i="36"/>
  <c r="P6211" i="36"/>
  <c r="S6211" i="36" s="1"/>
  <c r="N6211" i="36"/>
  <c r="O6211" i="36" s="1"/>
  <c r="R6211" i="36" s="1"/>
  <c r="M6211" i="36"/>
  <c r="L6211" i="36"/>
  <c r="K6211" i="36"/>
  <c r="P6210" i="36"/>
  <c r="S6210" i="36" s="1"/>
  <c r="N6210" i="36"/>
  <c r="O6210" i="36" s="1"/>
  <c r="R6210" i="36" s="1"/>
  <c r="M6210" i="36"/>
  <c r="L6210" i="36"/>
  <c r="K6210" i="36"/>
  <c r="S6209" i="36"/>
  <c r="P6209" i="36"/>
  <c r="N6209" i="36"/>
  <c r="O6209" i="36" s="1"/>
  <c r="R6209" i="36" s="1"/>
  <c r="M6209" i="36"/>
  <c r="L6209" i="36"/>
  <c r="K6209" i="36"/>
  <c r="P6208" i="36"/>
  <c r="S6208" i="36" s="1"/>
  <c r="N6208" i="36"/>
  <c r="O6208" i="36" s="1"/>
  <c r="R6208" i="36" s="1"/>
  <c r="M6208" i="36"/>
  <c r="L6208" i="36"/>
  <c r="K6208" i="36"/>
  <c r="P6207" i="36"/>
  <c r="S6207" i="36" s="1"/>
  <c r="N6207" i="36"/>
  <c r="O6207" i="36" s="1"/>
  <c r="R6207" i="36" s="1"/>
  <c r="M6207" i="36"/>
  <c r="L6207" i="36"/>
  <c r="K6207" i="36"/>
  <c r="P6206" i="36"/>
  <c r="S6206" i="36" s="1"/>
  <c r="N6206" i="36"/>
  <c r="O6206" i="36" s="1"/>
  <c r="R6206" i="36" s="1"/>
  <c r="M6206" i="36"/>
  <c r="L6206" i="36"/>
  <c r="K6206" i="36"/>
  <c r="P6205" i="36"/>
  <c r="S6205" i="36" s="1"/>
  <c r="N6205" i="36"/>
  <c r="O6205" i="36" s="1"/>
  <c r="R6205" i="36" s="1"/>
  <c r="M6205" i="36"/>
  <c r="L6205" i="36"/>
  <c r="K6205" i="36"/>
  <c r="P6204" i="36"/>
  <c r="S6204" i="36" s="1"/>
  <c r="N6204" i="36"/>
  <c r="O6204" i="36" s="1"/>
  <c r="R6204" i="36" s="1"/>
  <c r="M6204" i="36"/>
  <c r="L6204" i="36"/>
  <c r="K6204" i="36"/>
  <c r="S6203" i="36"/>
  <c r="P6203" i="36"/>
  <c r="N6203" i="36"/>
  <c r="O6203" i="36" s="1"/>
  <c r="R6203" i="36" s="1"/>
  <c r="M6203" i="36"/>
  <c r="L6203" i="36"/>
  <c r="K6203" i="36"/>
  <c r="P6202" i="36"/>
  <c r="S6202" i="36" s="1"/>
  <c r="N6202" i="36"/>
  <c r="O6202" i="36" s="1"/>
  <c r="R6202" i="36" s="1"/>
  <c r="M6202" i="36"/>
  <c r="L6202" i="36"/>
  <c r="K6202" i="36"/>
  <c r="S6201" i="36"/>
  <c r="P6201" i="36"/>
  <c r="N6201" i="36"/>
  <c r="O6201" i="36" s="1"/>
  <c r="R6201" i="36" s="1"/>
  <c r="M6201" i="36"/>
  <c r="L6201" i="36"/>
  <c r="K6201" i="36"/>
  <c r="P6200" i="36"/>
  <c r="S6200" i="36" s="1"/>
  <c r="N6200" i="36"/>
  <c r="O6200" i="36" s="1"/>
  <c r="R6200" i="36" s="1"/>
  <c r="M6200" i="36"/>
  <c r="L6200" i="36"/>
  <c r="K6200" i="36"/>
  <c r="P6199" i="36"/>
  <c r="S6199" i="36" s="1"/>
  <c r="N6199" i="36"/>
  <c r="O6199" i="36" s="1"/>
  <c r="R6199" i="36" s="1"/>
  <c r="M6199" i="36"/>
  <c r="L6199" i="36"/>
  <c r="K6199" i="36"/>
  <c r="P6198" i="36"/>
  <c r="S6198" i="36" s="1"/>
  <c r="N6198" i="36"/>
  <c r="O6198" i="36" s="1"/>
  <c r="R6198" i="36" s="1"/>
  <c r="M6198" i="36"/>
  <c r="L6198" i="36"/>
  <c r="K6198" i="36"/>
  <c r="P6197" i="36"/>
  <c r="S6197" i="36" s="1"/>
  <c r="O6197" i="36"/>
  <c r="R6197" i="36" s="1"/>
  <c r="N6197" i="36"/>
  <c r="M6197" i="36"/>
  <c r="L6197" i="36"/>
  <c r="K6197" i="36"/>
  <c r="P6196" i="36"/>
  <c r="S6196" i="36" s="1"/>
  <c r="N6196" i="36"/>
  <c r="O6196" i="36" s="1"/>
  <c r="R6196" i="36" s="1"/>
  <c r="M6196" i="36"/>
  <c r="L6196" i="36"/>
  <c r="K6196" i="36"/>
  <c r="P6195" i="36"/>
  <c r="S6195" i="36" s="1"/>
  <c r="N6195" i="36"/>
  <c r="O6195" i="36" s="1"/>
  <c r="R6195" i="36" s="1"/>
  <c r="M6195" i="36"/>
  <c r="L6195" i="36"/>
  <c r="K6195" i="36"/>
  <c r="P6194" i="36"/>
  <c r="S6194" i="36" s="1"/>
  <c r="N6194" i="36"/>
  <c r="O6194" i="36" s="1"/>
  <c r="R6194" i="36" s="1"/>
  <c r="M6194" i="36"/>
  <c r="L6194" i="36"/>
  <c r="K6194" i="36"/>
  <c r="S6193" i="36"/>
  <c r="P6193" i="36"/>
  <c r="N6193" i="36"/>
  <c r="O6193" i="36" s="1"/>
  <c r="R6193" i="36" s="1"/>
  <c r="M6193" i="36"/>
  <c r="L6193" i="36"/>
  <c r="K6193" i="36"/>
  <c r="P6192" i="36"/>
  <c r="S6192" i="36" s="1"/>
  <c r="N6192" i="36"/>
  <c r="O6192" i="36" s="1"/>
  <c r="R6192" i="36" s="1"/>
  <c r="M6192" i="36"/>
  <c r="L6192" i="36"/>
  <c r="K6192" i="36"/>
  <c r="P6191" i="36"/>
  <c r="S6191" i="36" s="1"/>
  <c r="N6191" i="36"/>
  <c r="O6191" i="36" s="1"/>
  <c r="R6191" i="36" s="1"/>
  <c r="M6191" i="36"/>
  <c r="L6191" i="36"/>
  <c r="K6191" i="36"/>
  <c r="P6190" i="36"/>
  <c r="S6190" i="36" s="1"/>
  <c r="N6190" i="36"/>
  <c r="O6190" i="36" s="1"/>
  <c r="R6190" i="36" s="1"/>
  <c r="M6190" i="36"/>
  <c r="L6190" i="36"/>
  <c r="K6190" i="36"/>
  <c r="P6189" i="36"/>
  <c r="S6189" i="36" s="1"/>
  <c r="N6189" i="36"/>
  <c r="O6189" i="36" s="1"/>
  <c r="R6189" i="36" s="1"/>
  <c r="M6189" i="36"/>
  <c r="L6189" i="36"/>
  <c r="K6189" i="36"/>
  <c r="P6188" i="36"/>
  <c r="S6188" i="36" s="1"/>
  <c r="N6188" i="36"/>
  <c r="O6188" i="36" s="1"/>
  <c r="R6188" i="36" s="1"/>
  <c r="M6188" i="36"/>
  <c r="L6188" i="36"/>
  <c r="Q6188" i="36" s="1"/>
  <c r="K6188" i="36"/>
  <c r="S6187" i="36"/>
  <c r="P6187" i="36"/>
  <c r="N6187" i="36"/>
  <c r="O6187" i="36" s="1"/>
  <c r="R6187" i="36" s="1"/>
  <c r="M6187" i="36"/>
  <c r="L6187" i="36"/>
  <c r="K6187" i="36"/>
  <c r="P6186" i="36"/>
  <c r="S6186" i="36" s="1"/>
  <c r="N6186" i="36"/>
  <c r="O6186" i="36" s="1"/>
  <c r="R6186" i="36" s="1"/>
  <c r="M6186" i="36"/>
  <c r="L6186" i="36"/>
  <c r="K6186" i="36"/>
  <c r="S6185" i="36"/>
  <c r="P6185" i="36"/>
  <c r="N6185" i="36"/>
  <c r="O6185" i="36" s="1"/>
  <c r="R6185" i="36" s="1"/>
  <c r="M6185" i="36"/>
  <c r="L6185" i="36"/>
  <c r="K6185" i="36"/>
  <c r="P6184" i="36"/>
  <c r="S6184" i="36" s="1"/>
  <c r="N6184" i="36"/>
  <c r="O6184" i="36" s="1"/>
  <c r="R6184" i="36" s="1"/>
  <c r="M6184" i="36"/>
  <c r="L6184" i="36"/>
  <c r="K6184" i="36"/>
  <c r="P6183" i="36"/>
  <c r="S6183" i="36" s="1"/>
  <c r="N6183" i="36"/>
  <c r="O6183" i="36" s="1"/>
  <c r="R6183" i="36" s="1"/>
  <c r="M6183" i="36"/>
  <c r="L6183" i="36"/>
  <c r="K6183" i="36"/>
  <c r="P6182" i="36"/>
  <c r="S6182" i="36" s="1"/>
  <c r="N6182" i="36"/>
  <c r="O6182" i="36" s="1"/>
  <c r="R6182" i="36" s="1"/>
  <c r="M6182" i="36"/>
  <c r="L6182" i="36"/>
  <c r="K6182" i="36"/>
  <c r="P6181" i="36"/>
  <c r="S6181" i="36" s="1"/>
  <c r="N6181" i="36"/>
  <c r="O6181" i="36" s="1"/>
  <c r="R6181" i="36" s="1"/>
  <c r="M6181" i="36"/>
  <c r="L6181" i="36"/>
  <c r="K6181" i="36"/>
  <c r="P6180" i="36"/>
  <c r="S6180" i="36" s="1"/>
  <c r="N6180" i="36"/>
  <c r="O6180" i="36" s="1"/>
  <c r="R6180" i="36" s="1"/>
  <c r="M6180" i="36"/>
  <c r="L6180" i="36"/>
  <c r="K6180" i="36"/>
  <c r="S6179" i="36"/>
  <c r="P6179" i="36"/>
  <c r="N6179" i="36"/>
  <c r="O6179" i="36" s="1"/>
  <c r="R6179" i="36" s="1"/>
  <c r="M6179" i="36"/>
  <c r="L6179" i="36"/>
  <c r="K6179" i="36"/>
  <c r="P6178" i="36"/>
  <c r="S6178" i="36" s="1"/>
  <c r="N6178" i="36"/>
  <c r="O6178" i="36" s="1"/>
  <c r="R6178" i="36" s="1"/>
  <c r="M6178" i="36"/>
  <c r="L6178" i="36"/>
  <c r="K6178" i="36"/>
  <c r="P6177" i="36"/>
  <c r="S6177" i="36" s="1"/>
  <c r="N6177" i="36"/>
  <c r="O6177" i="36" s="1"/>
  <c r="R6177" i="36" s="1"/>
  <c r="M6177" i="36"/>
  <c r="L6177" i="36"/>
  <c r="K6177" i="36"/>
  <c r="P6176" i="36"/>
  <c r="S6176" i="36" s="1"/>
  <c r="N6176" i="36"/>
  <c r="O6176" i="36" s="1"/>
  <c r="R6176" i="36" s="1"/>
  <c r="M6176" i="36"/>
  <c r="L6176" i="36"/>
  <c r="K6176" i="36"/>
  <c r="P6175" i="36"/>
  <c r="S6175" i="36" s="1"/>
  <c r="N6175" i="36"/>
  <c r="O6175" i="36" s="1"/>
  <c r="R6175" i="36" s="1"/>
  <c r="M6175" i="36"/>
  <c r="L6175" i="36"/>
  <c r="K6175" i="36"/>
  <c r="P6174" i="36"/>
  <c r="S6174" i="36" s="1"/>
  <c r="N6174" i="36"/>
  <c r="O6174" i="36" s="1"/>
  <c r="R6174" i="36" s="1"/>
  <c r="M6174" i="36"/>
  <c r="L6174" i="36"/>
  <c r="K6174" i="36"/>
  <c r="S6173" i="36"/>
  <c r="P6173" i="36"/>
  <c r="N6173" i="36"/>
  <c r="O6173" i="36" s="1"/>
  <c r="R6173" i="36" s="1"/>
  <c r="M6173" i="36"/>
  <c r="L6173" i="36"/>
  <c r="K6173" i="36"/>
  <c r="P6172" i="36"/>
  <c r="S6172" i="36" s="1"/>
  <c r="N6172" i="36"/>
  <c r="O6172" i="36" s="1"/>
  <c r="R6172" i="36" s="1"/>
  <c r="M6172" i="36"/>
  <c r="L6172" i="36"/>
  <c r="K6172" i="36"/>
  <c r="P6171" i="36"/>
  <c r="S6171" i="36" s="1"/>
  <c r="N6171" i="36"/>
  <c r="O6171" i="36" s="1"/>
  <c r="R6171" i="36" s="1"/>
  <c r="M6171" i="36"/>
  <c r="L6171" i="36"/>
  <c r="K6171" i="36"/>
  <c r="P6170" i="36"/>
  <c r="S6170" i="36" s="1"/>
  <c r="N6170" i="36"/>
  <c r="O6170" i="36" s="1"/>
  <c r="R6170" i="36" s="1"/>
  <c r="M6170" i="36"/>
  <c r="L6170" i="36"/>
  <c r="K6170" i="36"/>
  <c r="P6169" i="36"/>
  <c r="S6169" i="36" s="1"/>
  <c r="N6169" i="36"/>
  <c r="O6169" i="36" s="1"/>
  <c r="R6169" i="36" s="1"/>
  <c r="M6169" i="36"/>
  <c r="L6169" i="36"/>
  <c r="K6169" i="36"/>
  <c r="P6168" i="36"/>
  <c r="S6168" i="36" s="1"/>
  <c r="N6168" i="36"/>
  <c r="O6168" i="36" s="1"/>
  <c r="R6168" i="36" s="1"/>
  <c r="M6168" i="36"/>
  <c r="L6168" i="36"/>
  <c r="K6168" i="36"/>
  <c r="P6167" i="36"/>
  <c r="S6167" i="36" s="1"/>
  <c r="O6167" i="36"/>
  <c r="R6167" i="36" s="1"/>
  <c r="N6167" i="36"/>
  <c r="M6167" i="36"/>
  <c r="L6167" i="36"/>
  <c r="K6167" i="36"/>
  <c r="P6166" i="36"/>
  <c r="S6166" i="36" s="1"/>
  <c r="N6166" i="36"/>
  <c r="O6166" i="36" s="1"/>
  <c r="R6166" i="36" s="1"/>
  <c r="M6166" i="36"/>
  <c r="L6166" i="36"/>
  <c r="K6166" i="36"/>
  <c r="S6165" i="36"/>
  <c r="P6165" i="36"/>
  <c r="N6165" i="36"/>
  <c r="O6165" i="36" s="1"/>
  <c r="R6165" i="36" s="1"/>
  <c r="M6165" i="36"/>
  <c r="L6165" i="36"/>
  <c r="K6165" i="36"/>
  <c r="P6164" i="36"/>
  <c r="S6164" i="36" s="1"/>
  <c r="N6164" i="36"/>
  <c r="O6164" i="36" s="1"/>
  <c r="R6164" i="36" s="1"/>
  <c r="M6164" i="36"/>
  <c r="L6164" i="36"/>
  <c r="K6164" i="36"/>
  <c r="S6163" i="36"/>
  <c r="P6163" i="36"/>
  <c r="N6163" i="36"/>
  <c r="O6163" i="36" s="1"/>
  <c r="R6163" i="36" s="1"/>
  <c r="M6163" i="36"/>
  <c r="L6163" i="36"/>
  <c r="K6163" i="36"/>
  <c r="P6162" i="36"/>
  <c r="S6162" i="36" s="1"/>
  <c r="N6162" i="36"/>
  <c r="O6162" i="36" s="1"/>
  <c r="R6162" i="36" s="1"/>
  <c r="M6162" i="36"/>
  <c r="L6162" i="36"/>
  <c r="K6162" i="36"/>
  <c r="P6161" i="36"/>
  <c r="S6161" i="36" s="1"/>
  <c r="N6161" i="36"/>
  <c r="O6161" i="36" s="1"/>
  <c r="R6161" i="36" s="1"/>
  <c r="M6161" i="36"/>
  <c r="L6161" i="36"/>
  <c r="K6161" i="36"/>
  <c r="P6160" i="36"/>
  <c r="S6160" i="36" s="1"/>
  <c r="N6160" i="36"/>
  <c r="O6160" i="36" s="1"/>
  <c r="R6160" i="36" s="1"/>
  <c r="M6160" i="36"/>
  <c r="L6160" i="36"/>
  <c r="K6160" i="36"/>
  <c r="P6159" i="36"/>
  <c r="S6159" i="36" s="1"/>
  <c r="N6159" i="36"/>
  <c r="O6159" i="36" s="1"/>
  <c r="R6159" i="36" s="1"/>
  <c r="M6159" i="36"/>
  <c r="L6159" i="36"/>
  <c r="K6159" i="36"/>
  <c r="P6158" i="36"/>
  <c r="S6158" i="36" s="1"/>
  <c r="N6158" i="36"/>
  <c r="O6158" i="36" s="1"/>
  <c r="R6158" i="36" s="1"/>
  <c r="M6158" i="36"/>
  <c r="L6158" i="36"/>
  <c r="K6158" i="36"/>
  <c r="S6157" i="36"/>
  <c r="P6157" i="36"/>
  <c r="N6157" i="36"/>
  <c r="O6157" i="36" s="1"/>
  <c r="R6157" i="36" s="1"/>
  <c r="M6157" i="36"/>
  <c r="L6157" i="36"/>
  <c r="K6157" i="36"/>
  <c r="P6156" i="36"/>
  <c r="S6156" i="36" s="1"/>
  <c r="N6156" i="36"/>
  <c r="O6156" i="36" s="1"/>
  <c r="R6156" i="36" s="1"/>
  <c r="M6156" i="36"/>
  <c r="L6156" i="36"/>
  <c r="K6156" i="36"/>
  <c r="P6155" i="36"/>
  <c r="S6155" i="36" s="1"/>
  <c r="N6155" i="36"/>
  <c r="O6155" i="36" s="1"/>
  <c r="R6155" i="36" s="1"/>
  <c r="M6155" i="36"/>
  <c r="L6155" i="36"/>
  <c r="K6155" i="36"/>
  <c r="P6154" i="36"/>
  <c r="S6154" i="36" s="1"/>
  <c r="N6154" i="36"/>
  <c r="O6154" i="36" s="1"/>
  <c r="R6154" i="36" s="1"/>
  <c r="M6154" i="36"/>
  <c r="L6154" i="36"/>
  <c r="K6154" i="36"/>
  <c r="P6153" i="36"/>
  <c r="S6153" i="36" s="1"/>
  <c r="N6153" i="36"/>
  <c r="O6153" i="36" s="1"/>
  <c r="R6153" i="36" s="1"/>
  <c r="M6153" i="36"/>
  <c r="L6153" i="36"/>
  <c r="K6153" i="36"/>
  <c r="P6152" i="36"/>
  <c r="S6152" i="36" s="1"/>
  <c r="N6152" i="36"/>
  <c r="O6152" i="36" s="1"/>
  <c r="R6152" i="36" s="1"/>
  <c r="M6152" i="36"/>
  <c r="L6152" i="36"/>
  <c r="K6152" i="36"/>
  <c r="P6151" i="36"/>
  <c r="S6151" i="36" s="1"/>
  <c r="N6151" i="36"/>
  <c r="O6151" i="36" s="1"/>
  <c r="R6151" i="36" s="1"/>
  <c r="M6151" i="36"/>
  <c r="L6151" i="36"/>
  <c r="K6151" i="36"/>
  <c r="P6150" i="36"/>
  <c r="S6150" i="36" s="1"/>
  <c r="N6150" i="36"/>
  <c r="O6150" i="36" s="1"/>
  <c r="R6150" i="36" s="1"/>
  <c r="M6150" i="36"/>
  <c r="L6150" i="36"/>
  <c r="K6150" i="36"/>
  <c r="P6149" i="36"/>
  <c r="S6149" i="36" s="1"/>
  <c r="N6149" i="36"/>
  <c r="O6149" i="36" s="1"/>
  <c r="R6149" i="36" s="1"/>
  <c r="M6149" i="36"/>
  <c r="L6149" i="36"/>
  <c r="Q6149" i="36" s="1"/>
  <c r="K6149" i="36"/>
  <c r="P6148" i="36"/>
  <c r="S6148" i="36" s="1"/>
  <c r="N6148" i="36"/>
  <c r="O6148" i="36" s="1"/>
  <c r="R6148" i="36" s="1"/>
  <c r="M6148" i="36"/>
  <c r="L6148" i="36"/>
  <c r="K6148" i="36"/>
  <c r="P6147" i="36"/>
  <c r="S6147" i="36" s="1"/>
  <c r="N6147" i="36"/>
  <c r="O6147" i="36" s="1"/>
  <c r="R6147" i="36" s="1"/>
  <c r="M6147" i="36"/>
  <c r="L6147" i="36"/>
  <c r="K6147" i="36"/>
  <c r="P6146" i="36"/>
  <c r="S6146" i="36" s="1"/>
  <c r="N6146" i="36"/>
  <c r="O6146" i="36" s="1"/>
  <c r="R6146" i="36" s="1"/>
  <c r="M6146" i="36"/>
  <c r="L6146" i="36"/>
  <c r="K6146" i="36"/>
  <c r="P6145" i="36"/>
  <c r="S6145" i="36" s="1"/>
  <c r="N6145" i="36"/>
  <c r="O6145" i="36" s="1"/>
  <c r="R6145" i="36" s="1"/>
  <c r="M6145" i="36"/>
  <c r="L6145" i="36"/>
  <c r="K6145" i="36"/>
  <c r="P6144" i="36"/>
  <c r="S6144" i="36" s="1"/>
  <c r="N6144" i="36"/>
  <c r="O6144" i="36" s="1"/>
  <c r="R6144" i="36" s="1"/>
  <c r="M6144" i="36"/>
  <c r="L6144" i="36"/>
  <c r="K6144" i="36"/>
  <c r="P6143" i="36"/>
  <c r="S6143" i="36" s="1"/>
  <c r="N6143" i="36"/>
  <c r="O6143" i="36" s="1"/>
  <c r="R6143" i="36" s="1"/>
  <c r="M6143" i="36"/>
  <c r="L6143" i="36"/>
  <c r="K6143" i="36"/>
  <c r="P6142" i="36"/>
  <c r="S6142" i="36" s="1"/>
  <c r="N6142" i="36"/>
  <c r="O6142" i="36" s="1"/>
  <c r="R6142" i="36" s="1"/>
  <c r="M6142" i="36"/>
  <c r="L6142" i="36"/>
  <c r="K6142" i="36"/>
  <c r="P6141" i="36"/>
  <c r="S6141" i="36" s="1"/>
  <c r="N6141" i="36"/>
  <c r="O6141" i="36" s="1"/>
  <c r="R6141" i="36" s="1"/>
  <c r="M6141" i="36"/>
  <c r="L6141" i="36"/>
  <c r="K6141" i="36"/>
  <c r="P6140" i="36"/>
  <c r="S6140" i="36" s="1"/>
  <c r="N6140" i="36"/>
  <c r="O6140" i="36" s="1"/>
  <c r="R6140" i="36" s="1"/>
  <c r="M6140" i="36"/>
  <c r="L6140" i="36"/>
  <c r="K6140" i="36"/>
  <c r="P6139" i="36"/>
  <c r="S6139" i="36" s="1"/>
  <c r="N6139" i="36"/>
  <c r="O6139" i="36" s="1"/>
  <c r="R6139" i="36" s="1"/>
  <c r="M6139" i="36"/>
  <c r="L6139" i="36"/>
  <c r="K6139" i="36"/>
  <c r="P6138" i="36"/>
  <c r="S6138" i="36" s="1"/>
  <c r="N6138" i="36"/>
  <c r="O6138" i="36" s="1"/>
  <c r="R6138" i="36" s="1"/>
  <c r="M6138" i="36"/>
  <c r="L6138" i="36"/>
  <c r="K6138" i="36"/>
  <c r="S6137" i="36"/>
  <c r="P6137" i="36"/>
  <c r="N6137" i="36"/>
  <c r="O6137" i="36" s="1"/>
  <c r="R6137" i="36" s="1"/>
  <c r="M6137" i="36"/>
  <c r="L6137" i="36"/>
  <c r="K6137" i="36"/>
  <c r="P6136" i="36"/>
  <c r="S6136" i="36" s="1"/>
  <c r="N6136" i="36"/>
  <c r="O6136" i="36" s="1"/>
  <c r="R6136" i="36" s="1"/>
  <c r="M6136" i="36"/>
  <c r="L6136" i="36"/>
  <c r="K6136" i="36"/>
  <c r="P6135" i="36"/>
  <c r="S6135" i="36" s="1"/>
  <c r="O6135" i="36"/>
  <c r="R6135" i="36" s="1"/>
  <c r="N6135" i="36"/>
  <c r="M6135" i="36"/>
  <c r="L6135" i="36"/>
  <c r="K6135" i="36"/>
  <c r="P6134" i="36"/>
  <c r="S6134" i="36" s="1"/>
  <c r="N6134" i="36"/>
  <c r="O6134" i="36" s="1"/>
  <c r="R6134" i="36" s="1"/>
  <c r="M6134" i="36"/>
  <c r="L6134" i="36"/>
  <c r="K6134" i="36"/>
  <c r="S6133" i="36"/>
  <c r="P6133" i="36"/>
  <c r="N6133" i="36"/>
  <c r="O6133" i="36" s="1"/>
  <c r="R6133" i="36" s="1"/>
  <c r="M6133" i="36"/>
  <c r="L6133" i="36"/>
  <c r="K6133" i="36"/>
  <c r="P6132" i="36"/>
  <c r="S6132" i="36" s="1"/>
  <c r="N6132" i="36"/>
  <c r="O6132" i="36" s="1"/>
  <c r="R6132" i="36" s="1"/>
  <c r="M6132" i="36"/>
  <c r="L6132" i="36"/>
  <c r="K6132" i="36"/>
  <c r="P6131" i="36"/>
  <c r="S6131" i="36" s="1"/>
  <c r="O6131" i="36"/>
  <c r="R6131" i="36" s="1"/>
  <c r="N6131" i="36"/>
  <c r="M6131" i="36"/>
  <c r="L6131" i="36"/>
  <c r="K6131" i="36"/>
  <c r="P6130" i="36"/>
  <c r="S6130" i="36" s="1"/>
  <c r="N6130" i="36"/>
  <c r="O6130" i="36" s="1"/>
  <c r="R6130" i="36" s="1"/>
  <c r="M6130" i="36"/>
  <c r="L6130" i="36"/>
  <c r="Q6130" i="36" s="1"/>
  <c r="K6130" i="36"/>
  <c r="P6129" i="36"/>
  <c r="S6129" i="36" s="1"/>
  <c r="N6129" i="36"/>
  <c r="O6129" i="36" s="1"/>
  <c r="R6129" i="36" s="1"/>
  <c r="M6129" i="36"/>
  <c r="L6129" i="36"/>
  <c r="K6129" i="36"/>
  <c r="P6128" i="36"/>
  <c r="S6128" i="36" s="1"/>
  <c r="N6128" i="36"/>
  <c r="O6128" i="36" s="1"/>
  <c r="R6128" i="36" s="1"/>
  <c r="M6128" i="36"/>
  <c r="L6128" i="36"/>
  <c r="K6128" i="36"/>
  <c r="P6127" i="36"/>
  <c r="S6127" i="36" s="1"/>
  <c r="N6127" i="36"/>
  <c r="O6127" i="36" s="1"/>
  <c r="R6127" i="36" s="1"/>
  <c r="M6127" i="36"/>
  <c r="L6127" i="36"/>
  <c r="K6127" i="36"/>
  <c r="P6126" i="36"/>
  <c r="S6126" i="36" s="1"/>
  <c r="N6126" i="36"/>
  <c r="O6126" i="36" s="1"/>
  <c r="R6126" i="36" s="1"/>
  <c r="M6126" i="36"/>
  <c r="L6126" i="36"/>
  <c r="K6126" i="36"/>
  <c r="P6125" i="36"/>
  <c r="S6125" i="36" s="1"/>
  <c r="N6125" i="36"/>
  <c r="O6125" i="36" s="1"/>
  <c r="R6125" i="36" s="1"/>
  <c r="M6125" i="36"/>
  <c r="L6125" i="36"/>
  <c r="K6125" i="36"/>
  <c r="P6124" i="36"/>
  <c r="S6124" i="36" s="1"/>
  <c r="N6124" i="36"/>
  <c r="O6124" i="36" s="1"/>
  <c r="R6124" i="36" s="1"/>
  <c r="M6124" i="36"/>
  <c r="L6124" i="36"/>
  <c r="Q6124" i="36" s="1"/>
  <c r="K6124" i="36"/>
  <c r="P6123" i="36"/>
  <c r="S6123" i="36" s="1"/>
  <c r="N6123" i="36"/>
  <c r="O6123" i="36" s="1"/>
  <c r="R6123" i="36" s="1"/>
  <c r="M6123" i="36"/>
  <c r="L6123" i="36"/>
  <c r="K6123" i="36"/>
  <c r="P6122" i="36"/>
  <c r="S6122" i="36" s="1"/>
  <c r="N6122" i="36"/>
  <c r="O6122" i="36" s="1"/>
  <c r="R6122" i="36" s="1"/>
  <c r="M6122" i="36"/>
  <c r="L6122" i="36"/>
  <c r="K6122" i="36"/>
  <c r="S6121" i="36"/>
  <c r="P6121" i="36"/>
  <c r="N6121" i="36"/>
  <c r="O6121" i="36" s="1"/>
  <c r="R6121" i="36" s="1"/>
  <c r="M6121" i="36"/>
  <c r="L6121" i="36"/>
  <c r="K6121" i="36"/>
  <c r="P6120" i="36"/>
  <c r="S6120" i="36" s="1"/>
  <c r="N6120" i="36"/>
  <c r="O6120" i="36" s="1"/>
  <c r="R6120" i="36" s="1"/>
  <c r="M6120" i="36"/>
  <c r="L6120" i="36"/>
  <c r="K6120" i="36"/>
  <c r="P6119" i="36"/>
  <c r="S6119" i="36" s="1"/>
  <c r="N6119" i="36"/>
  <c r="O6119" i="36" s="1"/>
  <c r="R6119" i="36" s="1"/>
  <c r="M6119" i="36"/>
  <c r="L6119" i="36"/>
  <c r="K6119" i="36"/>
  <c r="P6118" i="36"/>
  <c r="S6118" i="36" s="1"/>
  <c r="N6118" i="36"/>
  <c r="O6118" i="36" s="1"/>
  <c r="R6118" i="36" s="1"/>
  <c r="M6118" i="36"/>
  <c r="L6118" i="36"/>
  <c r="K6118" i="36"/>
  <c r="P6117" i="36"/>
  <c r="S6117" i="36" s="1"/>
  <c r="N6117" i="36"/>
  <c r="O6117" i="36" s="1"/>
  <c r="R6117" i="36" s="1"/>
  <c r="M6117" i="36"/>
  <c r="L6117" i="36"/>
  <c r="K6117" i="36"/>
  <c r="P6116" i="36"/>
  <c r="S6116" i="36" s="1"/>
  <c r="N6116" i="36"/>
  <c r="O6116" i="36" s="1"/>
  <c r="R6116" i="36" s="1"/>
  <c r="M6116" i="36"/>
  <c r="L6116" i="36"/>
  <c r="K6116" i="36"/>
  <c r="S6115" i="36"/>
  <c r="P6115" i="36"/>
  <c r="N6115" i="36"/>
  <c r="O6115" i="36" s="1"/>
  <c r="R6115" i="36" s="1"/>
  <c r="M6115" i="36"/>
  <c r="L6115" i="36"/>
  <c r="K6115" i="36"/>
  <c r="P6114" i="36"/>
  <c r="S6114" i="36" s="1"/>
  <c r="N6114" i="36"/>
  <c r="O6114" i="36" s="1"/>
  <c r="R6114" i="36" s="1"/>
  <c r="M6114" i="36"/>
  <c r="L6114" i="36"/>
  <c r="K6114" i="36"/>
  <c r="S6113" i="36"/>
  <c r="P6113" i="36"/>
  <c r="N6113" i="36"/>
  <c r="O6113" i="36" s="1"/>
  <c r="R6113" i="36" s="1"/>
  <c r="M6113" i="36"/>
  <c r="L6113" i="36"/>
  <c r="K6113" i="36"/>
  <c r="P6112" i="36"/>
  <c r="S6112" i="36" s="1"/>
  <c r="N6112" i="36"/>
  <c r="O6112" i="36" s="1"/>
  <c r="R6112" i="36" s="1"/>
  <c r="M6112" i="36"/>
  <c r="L6112" i="36"/>
  <c r="K6112" i="36"/>
  <c r="P6111" i="36"/>
  <c r="S6111" i="36" s="1"/>
  <c r="N6111" i="36"/>
  <c r="O6111" i="36" s="1"/>
  <c r="R6111" i="36" s="1"/>
  <c r="M6111" i="36"/>
  <c r="L6111" i="36"/>
  <c r="K6111" i="36"/>
  <c r="P6110" i="36"/>
  <c r="S6110" i="36" s="1"/>
  <c r="N6110" i="36"/>
  <c r="O6110" i="36" s="1"/>
  <c r="R6110" i="36" s="1"/>
  <c r="M6110" i="36"/>
  <c r="L6110" i="36"/>
  <c r="K6110" i="36"/>
  <c r="S6109" i="36"/>
  <c r="P6109" i="36"/>
  <c r="N6109" i="36"/>
  <c r="O6109" i="36" s="1"/>
  <c r="R6109" i="36" s="1"/>
  <c r="M6109" i="36"/>
  <c r="L6109" i="36"/>
  <c r="K6109" i="36"/>
  <c r="P6108" i="36"/>
  <c r="S6108" i="36" s="1"/>
  <c r="N6108" i="36"/>
  <c r="O6108" i="36" s="1"/>
  <c r="R6108" i="36" s="1"/>
  <c r="M6108" i="36"/>
  <c r="L6108" i="36"/>
  <c r="K6108" i="36"/>
  <c r="S6107" i="36"/>
  <c r="P6107" i="36"/>
  <c r="N6107" i="36"/>
  <c r="O6107" i="36" s="1"/>
  <c r="R6107" i="36" s="1"/>
  <c r="M6107" i="36"/>
  <c r="L6107" i="36"/>
  <c r="K6107" i="36"/>
  <c r="P6106" i="36"/>
  <c r="S6106" i="36" s="1"/>
  <c r="N6106" i="36"/>
  <c r="O6106" i="36" s="1"/>
  <c r="R6106" i="36" s="1"/>
  <c r="M6106" i="36"/>
  <c r="L6106" i="36"/>
  <c r="K6106" i="36"/>
  <c r="P6105" i="36"/>
  <c r="S6105" i="36" s="1"/>
  <c r="N6105" i="36"/>
  <c r="O6105" i="36" s="1"/>
  <c r="R6105" i="36" s="1"/>
  <c r="M6105" i="36"/>
  <c r="L6105" i="36"/>
  <c r="K6105" i="36"/>
  <c r="P6104" i="36"/>
  <c r="S6104" i="36" s="1"/>
  <c r="N6104" i="36"/>
  <c r="O6104" i="36" s="1"/>
  <c r="R6104" i="36" s="1"/>
  <c r="M6104" i="36"/>
  <c r="L6104" i="36"/>
  <c r="K6104" i="36"/>
  <c r="P6103" i="36"/>
  <c r="S6103" i="36" s="1"/>
  <c r="N6103" i="36"/>
  <c r="O6103" i="36" s="1"/>
  <c r="R6103" i="36" s="1"/>
  <c r="M6103" i="36"/>
  <c r="L6103" i="36"/>
  <c r="K6103" i="36"/>
  <c r="P6102" i="36"/>
  <c r="S6102" i="36" s="1"/>
  <c r="N6102" i="36"/>
  <c r="O6102" i="36" s="1"/>
  <c r="R6102" i="36" s="1"/>
  <c r="M6102" i="36"/>
  <c r="L6102" i="36"/>
  <c r="K6102" i="36"/>
  <c r="S6101" i="36"/>
  <c r="P6101" i="36"/>
  <c r="N6101" i="36"/>
  <c r="O6101" i="36" s="1"/>
  <c r="R6101" i="36" s="1"/>
  <c r="M6101" i="36"/>
  <c r="L6101" i="36"/>
  <c r="K6101" i="36"/>
  <c r="P6100" i="36"/>
  <c r="S6100" i="36" s="1"/>
  <c r="N6100" i="36"/>
  <c r="O6100" i="36" s="1"/>
  <c r="R6100" i="36" s="1"/>
  <c r="M6100" i="36"/>
  <c r="L6100" i="36"/>
  <c r="K6100" i="36"/>
  <c r="P6099" i="36"/>
  <c r="S6099" i="36" s="1"/>
  <c r="N6099" i="36"/>
  <c r="O6099" i="36" s="1"/>
  <c r="R6099" i="36" s="1"/>
  <c r="M6099" i="36"/>
  <c r="L6099" i="36"/>
  <c r="K6099" i="36"/>
  <c r="P6098" i="36"/>
  <c r="S6098" i="36" s="1"/>
  <c r="N6098" i="36"/>
  <c r="O6098" i="36" s="1"/>
  <c r="R6098" i="36" s="1"/>
  <c r="M6098" i="36"/>
  <c r="L6098" i="36"/>
  <c r="Q6098" i="36" s="1"/>
  <c r="K6098" i="36"/>
  <c r="P6097" i="36"/>
  <c r="S6097" i="36" s="1"/>
  <c r="N6097" i="36"/>
  <c r="O6097" i="36" s="1"/>
  <c r="R6097" i="36" s="1"/>
  <c r="M6097" i="36"/>
  <c r="L6097" i="36"/>
  <c r="K6097" i="36"/>
  <c r="P6096" i="36"/>
  <c r="S6096" i="36" s="1"/>
  <c r="N6096" i="36"/>
  <c r="O6096" i="36" s="1"/>
  <c r="R6096" i="36" s="1"/>
  <c r="M6096" i="36"/>
  <c r="L6096" i="36"/>
  <c r="K6096" i="36"/>
  <c r="P6095" i="36"/>
  <c r="S6095" i="36" s="1"/>
  <c r="N6095" i="36"/>
  <c r="O6095" i="36" s="1"/>
  <c r="R6095" i="36" s="1"/>
  <c r="M6095" i="36"/>
  <c r="L6095" i="36"/>
  <c r="K6095" i="36"/>
  <c r="P6094" i="36"/>
  <c r="S6094" i="36" s="1"/>
  <c r="N6094" i="36"/>
  <c r="O6094" i="36" s="1"/>
  <c r="R6094" i="36" s="1"/>
  <c r="M6094" i="36"/>
  <c r="L6094" i="36"/>
  <c r="K6094" i="36"/>
  <c r="P6093" i="36"/>
  <c r="S6093" i="36" s="1"/>
  <c r="N6093" i="36"/>
  <c r="O6093" i="36" s="1"/>
  <c r="R6093" i="36" s="1"/>
  <c r="M6093" i="36"/>
  <c r="L6093" i="36"/>
  <c r="K6093" i="36"/>
  <c r="P6092" i="36"/>
  <c r="S6092" i="36" s="1"/>
  <c r="N6092" i="36"/>
  <c r="O6092" i="36" s="1"/>
  <c r="R6092" i="36" s="1"/>
  <c r="M6092" i="36"/>
  <c r="L6092" i="36"/>
  <c r="K6092" i="36"/>
  <c r="P6091" i="36"/>
  <c r="S6091" i="36" s="1"/>
  <c r="N6091" i="36"/>
  <c r="O6091" i="36" s="1"/>
  <c r="R6091" i="36" s="1"/>
  <c r="M6091" i="36"/>
  <c r="L6091" i="36"/>
  <c r="K6091" i="36"/>
  <c r="P6090" i="36"/>
  <c r="S6090" i="36" s="1"/>
  <c r="N6090" i="36"/>
  <c r="O6090" i="36" s="1"/>
  <c r="R6090" i="36" s="1"/>
  <c r="M6090" i="36"/>
  <c r="L6090" i="36"/>
  <c r="K6090" i="36"/>
  <c r="P6089" i="36"/>
  <c r="S6089" i="36" s="1"/>
  <c r="N6089" i="36"/>
  <c r="O6089" i="36" s="1"/>
  <c r="R6089" i="36" s="1"/>
  <c r="M6089" i="36"/>
  <c r="Q6089" i="36" s="1"/>
  <c r="L6089" i="36"/>
  <c r="K6089" i="36"/>
  <c r="P6088" i="36"/>
  <c r="S6088" i="36" s="1"/>
  <c r="N6088" i="36"/>
  <c r="O6088" i="36" s="1"/>
  <c r="R6088" i="36" s="1"/>
  <c r="M6088" i="36"/>
  <c r="L6088" i="36"/>
  <c r="K6088" i="36"/>
  <c r="P6087" i="36"/>
  <c r="S6087" i="36" s="1"/>
  <c r="N6087" i="36"/>
  <c r="O6087" i="36" s="1"/>
  <c r="R6087" i="36" s="1"/>
  <c r="M6087" i="36"/>
  <c r="L6087" i="36"/>
  <c r="K6087" i="36"/>
  <c r="P6086" i="36"/>
  <c r="S6086" i="36" s="1"/>
  <c r="N6086" i="36"/>
  <c r="O6086" i="36" s="1"/>
  <c r="R6086" i="36" s="1"/>
  <c r="M6086" i="36"/>
  <c r="L6086" i="36"/>
  <c r="K6086" i="36"/>
  <c r="P6085" i="36"/>
  <c r="S6085" i="36" s="1"/>
  <c r="N6085" i="36"/>
  <c r="O6085" i="36" s="1"/>
  <c r="R6085" i="36" s="1"/>
  <c r="M6085" i="36"/>
  <c r="L6085" i="36"/>
  <c r="K6085" i="36"/>
  <c r="P6084" i="36"/>
  <c r="S6084" i="36" s="1"/>
  <c r="N6084" i="36"/>
  <c r="O6084" i="36" s="1"/>
  <c r="R6084" i="36" s="1"/>
  <c r="M6084" i="36"/>
  <c r="L6084" i="36"/>
  <c r="K6084" i="36"/>
  <c r="P6083" i="36"/>
  <c r="S6083" i="36" s="1"/>
  <c r="N6083" i="36"/>
  <c r="O6083" i="36" s="1"/>
  <c r="R6083" i="36" s="1"/>
  <c r="M6083" i="36"/>
  <c r="L6083" i="36"/>
  <c r="K6083" i="36"/>
  <c r="P6082" i="36"/>
  <c r="S6082" i="36" s="1"/>
  <c r="N6082" i="36"/>
  <c r="O6082" i="36" s="1"/>
  <c r="R6082" i="36" s="1"/>
  <c r="M6082" i="36"/>
  <c r="L6082" i="36"/>
  <c r="K6082" i="36"/>
  <c r="S6081" i="36"/>
  <c r="P6081" i="36"/>
  <c r="N6081" i="36"/>
  <c r="O6081" i="36" s="1"/>
  <c r="R6081" i="36" s="1"/>
  <c r="M6081" i="36"/>
  <c r="L6081" i="36"/>
  <c r="K6081" i="36"/>
  <c r="P6080" i="36"/>
  <c r="S6080" i="36" s="1"/>
  <c r="N6080" i="36"/>
  <c r="O6080" i="36" s="1"/>
  <c r="R6080" i="36" s="1"/>
  <c r="M6080" i="36"/>
  <c r="L6080" i="36"/>
  <c r="K6080" i="36"/>
  <c r="P6079" i="36"/>
  <c r="S6079" i="36" s="1"/>
  <c r="N6079" i="36"/>
  <c r="O6079" i="36" s="1"/>
  <c r="R6079" i="36" s="1"/>
  <c r="M6079" i="36"/>
  <c r="L6079" i="36"/>
  <c r="K6079" i="36"/>
  <c r="P6078" i="36"/>
  <c r="S6078" i="36" s="1"/>
  <c r="N6078" i="36"/>
  <c r="O6078" i="36" s="1"/>
  <c r="R6078" i="36" s="1"/>
  <c r="M6078" i="36"/>
  <c r="L6078" i="36"/>
  <c r="K6078" i="36"/>
  <c r="S6077" i="36"/>
  <c r="P6077" i="36"/>
  <c r="N6077" i="36"/>
  <c r="O6077" i="36" s="1"/>
  <c r="R6077" i="36" s="1"/>
  <c r="M6077" i="36"/>
  <c r="L6077" i="36"/>
  <c r="K6077" i="36"/>
  <c r="P6076" i="36"/>
  <c r="S6076" i="36" s="1"/>
  <c r="N6076" i="36"/>
  <c r="O6076" i="36" s="1"/>
  <c r="R6076" i="36" s="1"/>
  <c r="M6076" i="36"/>
  <c r="L6076" i="36"/>
  <c r="K6076" i="36"/>
  <c r="P6075" i="36"/>
  <c r="S6075" i="36" s="1"/>
  <c r="N6075" i="36"/>
  <c r="O6075" i="36" s="1"/>
  <c r="R6075" i="36" s="1"/>
  <c r="M6075" i="36"/>
  <c r="L6075" i="36"/>
  <c r="K6075" i="36"/>
  <c r="P6074" i="36"/>
  <c r="S6074" i="36" s="1"/>
  <c r="N6074" i="36"/>
  <c r="O6074" i="36" s="1"/>
  <c r="R6074" i="36" s="1"/>
  <c r="M6074" i="36"/>
  <c r="L6074" i="36"/>
  <c r="K6074" i="36"/>
  <c r="P6073" i="36"/>
  <c r="S6073" i="36" s="1"/>
  <c r="N6073" i="36"/>
  <c r="O6073" i="36" s="1"/>
  <c r="R6073" i="36" s="1"/>
  <c r="M6073" i="36"/>
  <c r="L6073" i="36"/>
  <c r="K6073" i="36"/>
  <c r="P6072" i="36"/>
  <c r="S6072" i="36" s="1"/>
  <c r="N6072" i="36"/>
  <c r="O6072" i="36" s="1"/>
  <c r="R6072" i="36" s="1"/>
  <c r="M6072" i="36"/>
  <c r="L6072" i="36"/>
  <c r="K6072" i="36"/>
  <c r="P6071" i="36"/>
  <c r="S6071" i="36" s="1"/>
  <c r="N6071" i="36"/>
  <c r="O6071" i="36" s="1"/>
  <c r="R6071" i="36" s="1"/>
  <c r="M6071" i="36"/>
  <c r="L6071" i="36"/>
  <c r="K6071" i="36"/>
  <c r="S6070" i="36"/>
  <c r="P6070" i="36"/>
  <c r="N6070" i="36"/>
  <c r="O6070" i="36" s="1"/>
  <c r="R6070" i="36" s="1"/>
  <c r="M6070" i="36"/>
  <c r="L6070" i="36"/>
  <c r="K6070" i="36"/>
  <c r="P6069" i="36"/>
  <c r="S6069" i="36" s="1"/>
  <c r="O6069" i="36"/>
  <c r="R6069" i="36" s="1"/>
  <c r="N6069" i="36"/>
  <c r="M6069" i="36"/>
  <c r="L6069" i="36"/>
  <c r="K6069" i="36"/>
  <c r="P6068" i="36"/>
  <c r="S6068" i="36" s="1"/>
  <c r="N6068" i="36"/>
  <c r="O6068" i="36" s="1"/>
  <c r="R6068" i="36" s="1"/>
  <c r="M6068" i="36"/>
  <c r="L6068" i="36"/>
  <c r="K6068" i="36"/>
  <c r="P6067" i="36"/>
  <c r="S6067" i="36" s="1"/>
  <c r="N6067" i="36"/>
  <c r="O6067" i="36" s="1"/>
  <c r="R6067" i="36" s="1"/>
  <c r="M6067" i="36"/>
  <c r="L6067" i="36"/>
  <c r="K6067" i="36"/>
  <c r="P6066" i="36"/>
  <c r="S6066" i="36" s="1"/>
  <c r="N6066" i="36"/>
  <c r="O6066" i="36" s="1"/>
  <c r="R6066" i="36" s="1"/>
  <c r="M6066" i="36"/>
  <c r="L6066" i="36"/>
  <c r="K6066" i="36"/>
  <c r="P6065" i="36"/>
  <c r="S6065" i="36" s="1"/>
  <c r="N6065" i="36"/>
  <c r="O6065" i="36" s="1"/>
  <c r="R6065" i="36" s="1"/>
  <c r="M6065" i="36"/>
  <c r="L6065" i="36"/>
  <c r="K6065" i="36"/>
  <c r="P6064" i="36"/>
  <c r="S6064" i="36" s="1"/>
  <c r="N6064" i="36"/>
  <c r="O6064" i="36" s="1"/>
  <c r="R6064" i="36" s="1"/>
  <c r="M6064" i="36"/>
  <c r="L6064" i="36"/>
  <c r="K6064" i="36"/>
  <c r="P6063" i="36"/>
  <c r="S6063" i="36" s="1"/>
  <c r="O6063" i="36"/>
  <c r="R6063" i="36" s="1"/>
  <c r="N6063" i="36"/>
  <c r="M6063" i="36"/>
  <c r="L6063" i="36"/>
  <c r="K6063" i="36"/>
  <c r="S6062" i="36"/>
  <c r="P6062" i="36"/>
  <c r="N6062" i="36"/>
  <c r="O6062" i="36" s="1"/>
  <c r="R6062" i="36" s="1"/>
  <c r="M6062" i="36"/>
  <c r="L6062" i="36"/>
  <c r="K6062" i="36"/>
  <c r="P6061" i="36"/>
  <c r="S6061" i="36" s="1"/>
  <c r="N6061" i="36"/>
  <c r="O6061" i="36" s="1"/>
  <c r="R6061" i="36" s="1"/>
  <c r="M6061" i="36"/>
  <c r="L6061" i="36"/>
  <c r="K6061" i="36"/>
  <c r="P6060" i="36"/>
  <c r="S6060" i="36" s="1"/>
  <c r="N6060" i="36"/>
  <c r="O6060" i="36" s="1"/>
  <c r="R6060" i="36" s="1"/>
  <c r="M6060" i="36"/>
  <c r="L6060" i="36"/>
  <c r="K6060" i="36"/>
  <c r="P6059" i="36"/>
  <c r="S6059" i="36" s="1"/>
  <c r="N6059" i="36"/>
  <c r="O6059" i="36" s="1"/>
  <c r="R6059" i="36" s="1"/>
  <c r="M6059" i="36"/>
  <c r="L6059" i="36"/>
  <c r="K6059" i="36"/>
  <c r="P6058" i="36"/>
  <c r="S6058" i="36" s="1"/>
  <c r="N6058" i="36"/>
  <c r="O6058" i="36" s="1"/>
  <c r="R6058" i="36" s="1"/>
  <c r="M6058" i="36"/>
  <c r="L6058" i="36"/>
  <c r="K6058" i="36"/>
  <c r="P6057" i="36"/>
  <c r="S6057" i="36" s="1"/>
  <c r="N6057" i="36"/>
  <c r="O6057" i="36" s="1"/>
  <c r="R6057" i="36" s="1"/>
  <c r="M6057" i="36"/>
  <c r="L6057" i="36"/>
  <c r="K6057" i="36"/>
  <c r="P6056" i="36"/>
  <c r="S6056" i="36" s="1"/>
  <c r="N6056" i="36"/>
  <c r="O6056" i="36" s="1"/>
  <c r="R6056" i="36" s="1"/>
  <c r="M6056" i="36"/>
  <c r="L6056" i="36"/>
  <c r="K6056" i="36"/>
  <c r="P6055" i="36"/>
  <c r="S6055" i="36" s="1"/>
  <c r="N6055" i="36"/>
  <c r="O6055" i="36" s="1"/>
  <c r="R6055" i="36" s="1"/>
  <c r="M6055" i="36"/>
  <c r="L6055" i="36"/>
  <c r="K6055" i="36"/>
  <c r="S6054" i="36"/>
  <c r="P6054" i="36"/>
  <c r="N6054" i="36"/>
  <c r="O6054" i="36" s="1"/>
  <c r="R6054" i="36" s="1"/>
  <c r="M6054" i="36"/>
  <c r="L6054" i="36"/>
  <c r="K6054" i="36"/>
  <c r="S6053" i="36"/>
  <c r="P6053" i="36"/>
  <c r="N6053" i="36"/>
  <c r="O6053" i="36" s="1"/>
  <c r="R6053" i="36" s="1"/>
  <c r="M6053" i="36"/>
  <c r="L6053" i="36"/>
  <c r="K6053" i="36"/>
  <c r="S6052" i="36"/>
  <c r="P6052" i="36"/>
  <c r="N6052" i="36"/>
  <c r="O6052" i="36" s="1"/>
  <c r="R6052" i="36" s="1"/>
  <c r="M6052" i="36"/>
  <c r="L6052" i="36"/>
  <c r="K6052" i="36"/>
  <c r="P6051" i="36"/>
  <c r="S6051" i="36" s="1"/>
  <c r="N6051" i="36"/>
  <c r="O6051" i="36" s="1"/>
  <c r="R6051" i="36" s="1"/>
  <c r="M6051" i="36"/>
  <c r="L6051" i="36"/>
  <c r="K6051" i="36"/>
  <c r="P6050" i="36"/>
  <c r="S6050" i="36" s="1"/>
  <c r="N6050" i="36"/>
  <c r="O6050" i="36" s="1"/>
  <c r="R6050" i="36" s="1"/>
  <c r="M6050" i="36"/>
  <c r="L6050" i="36"/>
  <c r="K6050" i="36"/>
  <c r="P6049" i="36"/>
  <c r="S6049" i="36" s="1"/>
  <c r="N6049" i="36"/>
  <c r="O6049" i="36" s="1"/>
  <c r="R6049" i="36" s="1"/>
  <c r="M6049" i="36"/>
  <c r="L6049" i="36"/>
  <c r="K6049" i="36"/>
  <c r="P6048" i="36"/>
  <c r="S6048" i="36" s="1"/>
  <c r="O6048" i="36"/>
  <c r="R6048" i="36" s="1"/>
  <c r="N6048" i="36"/>
  <c r="M6048" i="36"/>
  <c r="L6048" i="36"/>
  <c r="K6048" i="36"/>
  <c r="P6047" i="36"/>
  <c r="S6047" i="36" s="1"/>
  <c r="N6047" i="36"/>
  <c r="O6047" i="36" s="1"/>
  <c r="R6047" i="36" s="1"/>
  <c r="M6047" i="36"/>
  <c r="L6047" i="36"/>
  <c r="K6047" i="36"/>
  <c r="S6046" i="36"/>
  <c r="P6046" i="36"/>
  <c r="N6046" i="36"/>
  <c r="O6046" i="36" s="1"/>
  <c r="R6046" i="36" s="1"/>
  <c r="M6046" i="36"/>
  <c r="L6046" i="36"/>
  <c r="K6046" i="36"/>
  <c r="P6045" i="36"/>
  <c r="S6045" i="36" s="1"/>
  <c r="N6045" i="36"/>
  <c r="O6045" i="36" s="1"/>
  <c r="R6045" i="36" s="1"/>
  <c r="M6045" i="36"/>
  <c r="L6045" i="36"/>
  <c r="K6045" i="36"/>
  <c r="P6044" i="36"/>
  <c r="S6044" i="36" s="1"/>
  <c r="N6044" i="36"/>
  <c r="O6044" i="36" s="1"/>
  <c r="R6044" i="36" s="1"/>
  <c r="M6044" i="36"/>
  <c r="L6044" i="36"/>
  <c r="K6044" i="36"/>
  <c r="P6043" i="36"/>
  <c r="S6043" i="36" s="1"/>
  <c r="N6043" i="36"/>
  <c r="O6043" i="36" s="1"/>
  <c r="R6043" i="36" s="1"/>
  <c r="M6043" i="36"/>
  <c r="L6043" i="36"/>
  <c r="K6043" i="36"/>
  <c r="S6042" i="36"/>
  <c r="P6042" i="36"/>
  <c r="N6042" i="36"/>
  <c r="O6042" i="36" s="1"/>
  <c r="R6042" i="36" s="1"/>
  <c r="M6042" i="36"/>
  <c r="L6042" i="36"/>
  <c r="K6042" i="36"/>
  <c r="P6041" i="36"/>
  <c r="S6041" i="36" s="1"/>
  <c r="N6041" i="36"/>
  <c r="O6041" i="36" s="1"/>
  <c r="R6041" i="36" s="1"/>
  <c r="M6041" i="36"/>
  <c r="L6041" i="36"/>
  <c r="K6041" i="36"/>
  <c r="P6040" i="36"/>
  <c r="S6040" i="36" s="1"/>
  <c r="N6040" i="36"/>
  <c r="O6040" i="36" s="1"/>
  <c r="R6040" i="36" s="1"/>
  <c r="M6040" i="36"/>
  <c r="L6040" i="36"/>
  <c r="K6040" i="36"/>
  <c r="P6039" i="36"/>
  <c r="S6039" i="36" s="1"/>
  <c r="N6039" i="36"/>
  <c r="O6039" i="36" s="1"/>
  <c r="R6039" i="36" s="1"/>
  <c r="M6039" i="36"/>
  <c r="L6039" i="36"/>
  <c r="K6039" i="36"/>
  <c r="P6038" i="36"/>
  <c r="S6038" i="36" s="1"/>
  <c r="N6038" i="36"/>
  <c r="O6038" i="36" s="1"/>
  <c r="R6038" i="36" s="1"/>
  <c r="M6038" i="36"/>
  <c r="L6038" i="36"/>
  <c r="Q6038" i="36" s="1"/>
  <c r="K6038" i="36"/>
  <c r="P6037" i="36"/>
  <c r="S6037" i="36" s="1"/>
  <c r="N6037" i="36"/>
  <c r="O6037" i="36" s="1"/>
  <c r="R6037" i="36" s="1"/>
  <c r="M6037" i="36"/>
  <c r="L6037" i="36"/>
  <c r="K6037" i="36"/>
  <c r="P6036" i="36"/>
  <c r="S6036" i="36" s="1"/>
  <c r="N6036" i="36"/>
  <c r="O6036" i="36" s="1"/>
  <c r="R6036" i="36" s="1"/>
  <c r="M6036" i="36"/>
  <c r="L6036" i="36"/>
  <c r="K6036" i="36"/>
  <c r="P6035" i="36"/>
  <c r="S6035" i="36" s="1"/>
  <c r="N6035" i="36"/>
  <c r="O6035" i="36" s="1"/>
  <c r="R6035" i="36" s="1"/>
  <c r="M6035" i="36"/>
  <c r="L6035" i="36"/>
  <c r="K6035" i="36"/>
  <c r="S6034" i="36"/>
  <c r="P6034" i="36"/>
  <c r="N6034" i="36"/>
  <c r="O6034" i="36" s="1"/>
  <c r="R6034" i="36" s="1"/>
  <c r="M6034" i="36"/>
  <c r="L6034" i="36"/>
  <c r="K6034" i="36"/>
  <c r="P6033" i="36"/>
  <c r="S6033" i="36" s="1"/>
  <c r="N6033" i="36"/>
  <c r="O6033" i="36" s="1"/>
  <c r="R6033" i="36" s="1"/>
  <c r="M6033" i="36"/>
  <c r="L6033" i="36"/>
  <c r="K6033" i="36"/>
  <c r="S6032" i="36"/>
  <c r="P6032" i="36"/>
  <c r="N6032" i="36"/>
  <c r="O6032" i="36" s="1"/>
  <c r="R6032" i="36" s="1"/>
  <c r="M6032" i="36"/>
  <c r="L6032" i="36"/>
  <c r="K6032" i="36"/>
  <c r="P6031" i="36"/>
  <c r="S6031" i="36" s="1"/>
  <c r="N6031" i="36"/>
  <c r="O6031" i="36" s="1"/>
  <c r="R6031" i="36" s="1"/>
  <c r="M6031" i="36"/>
  <c r="L6031" i="36"/>
  <c r="K6031" i="36"/>
  <c r="S6030" i="36"/>
  <c r="P6030" i="36"/>
  <c r="N6030" i="36"/>
  <c r="O6030" i="36" s="1"/>
  <c r="R6030" i="36" s="1"/>
  <c r="M6030" i="36"/>
  <c r="L6030" i="36"/>
  <c r="K6030" i="36"/>
  <c r="P6029" i="36"/>
  <c r="S6029" i="36" s="1"/>
  <c r="N6029" i="36"/>
  <c r="O6029" i="36" s="1"/>
  <c r="R6029" i="36" s="1"/>
  <c r="M6029" i="36"/>
  <c r="L6029" i="36"/>
  <c r="K6029" i="36"/>
  <c r="P6028" i="36"/>
  <c r="S6028" i="36" s="1"/>
  <c r="N6028" i="36"/>
  <c r="O6028" i="36" s="1"/>
  <c r="R6028" i="36" s="1"/>
  <c r="M6028" i="36"/>
  <c r="Q6028" i="36" s="1"/>
  <c r="L6028" i="36"/>
  <c r="K6028" i="36"/>
  <c r="P6027" i="36"/>
  <c r="S6027" i="36" s="1"/>
  <c r="N6027" i="36"/>
  <c r="O6027" i="36" s="1"/>
  <c r="R6027" i="36" s="1"/>
  <c r="M6027" i="36"/>
  <c r="L6027" i="36"/>
  <c r="K6027" i="36"/>
  <c r="S6026" i="36"/>
  <c r="P6026" i="36"/>
  <c r="N6026" i="36"/>
  <c r="O6026" i="36" s="1"/>
  <c r="R6026" i="36" s="1"/>
  <c r="M6026" i="36"/>
  <c r="L6026" i="36"/>
  <c r="K6026" i="36"/>
  <c r="P6025" i="36"/>
  <c r="S6025" i="36" s="1"/>
  <c r="N6025" i="36"/>
  <c r="O6025" i="36" s="1"/>
  <c r="R6025" i="36" s="1"/>
  <c r="M6025" i="36"/>
  <c r="L6025" i="36"/>
  <c r="K6025" i="36"/>
  <c r="P6024" i="36"/>
  <c r="S6024" i="36" s="1"/>
  <c r="N6024" i="36"/>
  <c r="O6024" i="36" s="1"/>
  <c r="R6024" i="36" s="1"/>
  <c r="M6024" i="36"/>
  <c r="L6024" i="36"/>
  <c r="Q6024" i="36" s="1"/>
  <c r="K6024" i="36"/>
  <c r="P6023" i="36"/>
  <c r="S6023" i="36" s="1"/>
  <c r="N6023" i="36"/>
  <c r="O6023" i="36" s="1"/>
  <c r="R6023" i="36" s="1"/>
  <c r="M6023" i="36"/>
  <c r="L6023" i="36"/>
  <c r="K6023" i="36"/>
  <c r="P6022" i="36"/>
  <c r="S6022" i="36" s="1"/>
  <c r="N6022" i="36"/>
  <c r="O6022" i="36" s="1"/>
  <c r="R6022" i="36" s="1"/>
  <c r="M6022" i="36"/>
  <c r="L6022" i="36"/>
  <c r="K6022" i="36"/>
  <c r="P6021" i="36"/>
  <c r="S6021" i="36" s="1"/>
  <c r="N6021" i="36"/>
  <c r="O6021" i="36" s="1"/>
  <c r="R6021" i="36" s="1"/>
  <c r="M6021" i="36"/>
  <c r="L6021" i="36"/>
  <c r="K6021" i="36"/>
  <c r="S6020" i="36"/>
  <c r="P6020" i="36"/>
  <c r="N6020" i="36"/>
  <c r="O6020" i="36" s="1"/>
  <c r="R6020" i="36" s="1"/>
  <c r="M6020" i="36"/>
  <c r="L6020" i="36"/>
  <c r="K6020" i="36"/>
  <c r="P6019" i="36"/>
  <c r="S6019" i="36" s="1"/>
  <c r="N6019" i="36"/>
  <c r="O6019" i="36" s="1"/>
  <c r="R6019" i="36" s="1"/>
  <c r="M6019" i="36"/>
  <c r="L6019" i="36"/>
  <c r="K6019" i="36"/>
  <c r="P6018" i="36"/>
  <c r="S6018" i="36" s="1"/>
  <c r="N6018" i="36"/>
  <c r="O6018" i="36" s="1"/>
  <c r="R6018" i="36" s="1"/>
  <c r="M6018" i="36"/>
  <c r="L6018" i="36"/>
  <c r="K6018" i="36"/>
  <c r="P6017" i="36"/>
  <c r="S6017" i="36" s="1"/>
  <c r="N6017" i="36"/>
  <c r="O6017" i="36" s="1"/>
  <c r="R6017" i="36" s="1"/>
  <c r="M6017" i="36"/>
  <c r="L6017" i="36"/>
  <c r="K6017" i="36"/>
  <c r="S6016" i="36"/>
  <c r="P6016" i="36"/>
  <c r="O6016" i="36"/>
  <c r="R6016" i="36" s="1"/>
  <c r="N6016" i="36"/>
  <c r="M6016" i="36"/>
  <c r="L6016" i="36"/>
  <c r="K6016" i="36"/>
  <c r="P6015" i="36"/>
  <c r="S6015" i="36" s="1"/>
  <c r="N6015" i="36"/>
  <c r="O6015" i="36" s="1"/>
  <c r="R6015" i="36" s="1"/>
  <c r="M6015" i="36"/>
  <c r="L6015" i="36"/>
  <c r="Q6015" i="36" s="1"/>
  <c r="K6015" i="36"/>
  <c r="S6014" i="36"/>
  <c r="P6014" i="36"/>
  <c r="N6014" i="36"/>
  <c r="O6014" i="36" s="1"/>
  <c r="R6014" i="36" s="1"/>
  <c r="M6014" i="36"/>
  <c r="L6014" i="36"/>
  <c r="K6014" i="36"/>
  <c r="P6013" i="36"/>
  <c r="S6013" i="36" s="1"/>
  <c r="N6013" i="36"/>
  <c r="O6013" i="36" s="1"/>
  <c r="R6013" i="36" s="1"/>
  <c r="M6013" i="36"/>
  <c r="L6013" i="36"/>
  <c r="K6013" i="36"/>
  <c r="S6012" i="36"/>
  <c r="P6012" i="36"/>
  <c r="N6012" i="36"/>
  <c r="O6012" i="36" s="1"/>
  <c r="R6012" i="36" s="1"/>
  <c r="M6012" i="36"/>
  <c r="Q6012" i="36" s="1"/>
  <c r="L6012" i="36"/>
  <c r="K6012" i="36"/>
  <c r="P6011" i="36"/>
  <c r="S6011" i="36" s="1"/>
  <c r="N6011" i="36"/>
  <c r="O6011" i="36" s="1"/>
  <c r="R6011" i="36" s="1"/>
  <c r="M6011" i="36"/>
  <c r="L6011" i="36"/>
  <c r="K6011" i="36"/>
  <c r="S6010" i="36"/>
  <c r="P6010" i="36"/>
  <c r="N6010" i="36"/>
  <c r="O6010" i="36" s="1"/>
  <c r="R6010" i="36" s="1"/>
  <c r="M6010" i="36"/>
  <c r="L6010" i="36"/>
  <c r="K6010" i="36"/>
  <c r="P6009" i="36"/>
  <c r="S6009" i="36" s="1"/>
  <c r="N6009" i="36"/>
  <c r="O6009" i="36" s="1"/>
  <c r="R6009" i="36" s="1"/>
  <c r="M6009" i="36"/>
  <c r="L6009" i="36"/>
  <c r="K6009" i="36"/>
  <c r="P6008" i="36"/>
  <c r="S6008" i="36" s="1"/>
  <c r="N6008" i="36"/>
  <c r="O6008" i="36" s="1"/>
  <c r="R6008" i="36" s="1"/>
  <c r="M6008" i="36"/>
  <c r="L6008" i="36"/>
  <c r="K6008" i="36"/>
  <c r="P6007" i="36"/>
  <c r="S6007" i="36" s="1"/>
  <c r="N6007" i="36"/>
  <c r="O6007" i="36" s="1"/>
  <c r="R6007" i="36" s="1"/>
  <c r="M6007" i="36"/>
  <c r="L6007" i="36"/>
  <c r="K6007" i="36"/>
  <c r="S6006" i="36"/>
  <c r="P6006" i="36"/>
  <c r="N6006" i="36"/>
  <c r="O6006" i="36" s="1"/>
  <c r="R6006" i="36" s="1"/>
  <c r="M6006" i="36"/>
  <c r="L6006" i="36"/>
  <c r="K6006" i="36"/>
  <c r="P6005" i="36"/>
  <c r="S6005" i="36" s="1"/>
  <c r="O6005" i="36"/>
  <c r="R6005" i="36" s="1"/>
  <c r="N6005" i="36"/>
  <c r="M6005" i="36"/>
  <c r="L6005" i="36"/>
  <c r="K6005" i="36"/>
  <c r="S6004" i="36"/>
  <c r="P6004" i="36"/>
  <c r="N6004" i="36"/>
  <c r="O6004" i="36" s="1"/>
  <c r="R6004" i="36" s="1"/>
  <c r="M6004" i="36"/>
  <c r="L6004" i="36"/>
  <c r="K6004" i="36"/>
  <c r="P6003" i="36"/>
  <c r="S6003" i="36" s="1"/>
  <c r="N6003" i="36"/>
  <c r="O6003" i="36" s="1"/>
  <c r="R6003" i="36" s="1"/>
  <c r="M6003" i="36"/>
  <c r="L6003" i="36"/>
  <c r="K6003" i="36"/>
  <c r="S6002" i="36"/>
  <c r="P6002" i="36"/>
  <c r="N6002" i="36"/>
  <c r="O6002" i="36" s="1"/>
  <c r="R6002" i="36" s="1"/>
  <c r="M6002" i="36"/>
  <c r="L6002" i="36"/>
  <c r="K6002" i="36"/>
  <c r="P6001" i="36"/>
  <c r="S6001" i="36" s="1"/>
  <c r="N6001" i="36"/>
  <c r="O6001" i="36" s="1"/>
  <c r="R6001" i="36" s="1"/>
  <c r="M6001" i="36"/>
  <c r="L6001" i="36"/>
  <c r="K6001" i="36"/>
  <c r="S6000" i="36"/>
  <c r="P6000" i="36"/>
  <c r="N6000" i="36"/>
  <c r="O6000" i="36" s="1"/>
  <c r="R6000" i="36" s="1"/>
  <c r="M6000" i="36"/>
  <c r="L6000" i="36"/>
  <c r="K6000" i="36"/>
  <c r="P5999" i="36"/>
  <c r="S5999" i="36" s="1"/>
  <c r="N5999" i="36"/>
  <c r="O5999" i="36" s="1"/>
  <c r="R5999" i="36" s="1"/>
  <c r="M5999" i="36"/>
  <c r="L5999" i="36"/>
  <c r="K5999" i="36"/>
  <c r="P5998" i="36"/>
  <c r="S5998" i="36" s="1"/>
  <c r="N5998" i="36"/>
  <c r="O5998" i="36" s="1"/>
  <c r="R5998" i="36" s="1"/>
  <c r="M5998" i="36"/>
  <c r="L5998" i="36"/>
  <c r="K5998" i="36"/>
  <c r="P5997" i="36"/>
  <c r="S5997" i="36" s="1"/>
  <c r="N5997" i="36"/>
  <c r="O5997" i="36" s="1"/>
  <c r="R5997" i="36" s="1"/>
  <c r="M5997" i="36"/>
  <c r="L5997" i="36"/>
  <c r="Q5997" i="36" s="1"/>
  <c r="K5997" i="36"/>
  <c r="S5996" i="36"/>
  <c r="P5996" i="36"/>
  <c r="O5996" i="36"/>
  <c r="R5996" i="36" s="1"/>
  <c r="N5996" i="36"/>
  <c r="M5996" i="36"/>
  <c r="Q5996" i="36" s="1"/>
  <c r="L5996" i="36"/>
  <c r="K5996" i="36"/>
  <c r="P5995" i="36"/>
  <c r="S5995" i="36" s="1"/>
  <c r="N5995" i="36"/>
  <c r="O5995" i="36" s="1"/>
  <c r="R5995" i="36" s="1"/>
  <c r="M5995" i="36"/>
  <c r="L5995" i="36"/>
  <c r="Q5995" i="36" s="1"/>
  <c r="K5995" i="36"/>
  <c r="S5994" i="36"/>
  <c r="P5994" i="36"/>
  <c r="N5994" i="36"/>
  <c r="O5994" i="36" s="1"/>
  <c r="R5994" i="36" s="1"/>
  <c r="M5994" i="36"/>
  <c r="L5994" i="36"/>
  <c r="K5994" i="36"/>
  <c r="P5993" i="36"/>
  <c r="S5993" i="36" s="1"/>
  <c r="N5993" i="36"/>
  <c r="O5993" i="36" s="1"/>
  <c r="R5993" i="36" s="1"/>
  <c r="M5993" i="36"/>
  <c r="L5993" i="36"/>
  <c r="K5993" i="36"/>
  <c r="S5992" i="36"/>
  <c r="P5992" i="36"/>
  <c r="N5992" i="36"/>
  <c r="O5992" i="36" s="1"/>
  <c r="R5992" i="36" s="1"/>
  <c r="M5992" i="36"/>
  <c r="L5992" i="36"/>
  <c r="K5992" i="36"/>
  <c r="P5991" i="36"/>
  <c r="S5991" i="36" s="1"/>
  <c r="N5991" i="36"/>
  <c r="O5991" i="36" s="1"/>
  <c r="R5991" i="36" s="1"/>
  <c r="M5991" i="36"/>
  <c r="L5991" i="36"/>
  <c r="K5991" i="36"/>
  <c r="S5990" i="36"/>
  <c r="P5990" i="36"/>
  <c r="N5990" i="36"/>
  <c r="O5990" i="36" s="1"/>
  <c r="R5990" i="36" s="1"/>
  <c r="M5990" i="36"/>
  <c r="L5990" i="36"/>
  <c r="K5990" i="36"/>
  <c r="P5989" i="36"/>
  <c r="S5989" i="36" s="1"/>
  <c r="N5989" i="36"/>
  <c r="O5989" i="36" s="1"/>
  <c r="R5989" i="36" s="1"/>
  <c r="M5989" i="36"/>
  <c r="L5989" i="36"/>
  <c r="K5989" i="36"/>
  <c r="P5988" i="36"/>
  <c r="S5988" i="36" s="1"/>
  <c r="N5988" i="36"/>
  <c r="O5988" i="36" s="1"/>
  <c r="R5988" i="36" s="1"/>
  <c r="M5988" i="36"/>
  <c r="L5988" i="36"/>
  <c r="K5988" i="36"/>
  <c r="P5987" i="36"/>
  <c r="S5987" i="36" s="1"/>
  <c r="N5987" i="36"/>
  <c r="O5987" i="36" s="1"/>
  <c r="R5987" i="36" s="1"/>
  <c r="M5987" i="36"/>
  <c r="L5987" i="36"/>
  <c r="K5987" i="36"/>
  <c r="S5986" i="36"/>
  <c r="P5986" i="36"/>
  <c r="N5986" i="36"/>
  <c r="O5986" i="36" s="1"/>
  <c r="R5986" i="36" s="1"/>
  <c r="M5986" i="36"/>
  <c r="L5986" i="36"/>
  <c r="K5986" i="36"/>
  <c r="P5985" i="36"/>
  <c r="S5985" i="36" s="1"/>
  <c r="N5985" i="36"/>
  <c r="O5985" i="36" s="1"/>
  <c r="R5985" i="36" s="1"/>
  <c r="M5985" i="36"/>
  <c r="L5985" i="36"/>
  <c r="K5985" i="36"/>
  <c r="P5984" i="36"/>
  <c r="S5984" i="36" s="1"/>
  <c r="N5984" i="36"/>
  <c r="O5984" i="36" s="1"/>
  <c r="R5984" i="36" s="1"/>
  <c r="M5984" i="36"/>
  <c r="L5984" i="36"/>
  <c r="K5984" i="36"/>
  <c r="P5983" i="36"/>
  <c r="S5983" i="36" s="1"/>
  <c r="N5983" i="36"/>
  <c r="O5983" i="36" s="1"/>
  <c r="R5983" i="36" s="1"/>
  <c r="M5983" i="36"/>
  <c r="L5983" i="36"/>
  <c r="K5983" i="36"/>
  <c r="P5982" i="36"/>
  <c r="S5982" i="36" s="1"/>
  <c r="N5982" i="36"/>
  <c r="O5982" i="36" s="1"/>
  <c r="R5982" i="36" s="1"/>
  <c r="M5982" i="36"/>
  <c r="L5982" i="36"/>
  <c r="K5982" i="36"/>
  <c r="P5981" i="36"/>
  <c r="S5981" i="36" s="1"/>
  <c r="N5981" i="36"/>
  <c r="O5981" i="36" s="1"/>
  <c r="R5981" i="36" s="1"/>
  <c r="M5981" i="36"/>
  <c r="L5981" i="36"/>
  <c r="K5981" i="36"/>
  <c r="P5980" i="36"/>
  <c r="S5980" i="36" s="1"/>
  <c r="N5980" i="36"/>
  <c r="O5980" i="36" s="1"/>
  <c r="R5980" i="36" s="1"/>
  <c r="M5980" i="36"/>
  <c r="L5980" i="36"/>
  <c r="K5980" i="36"/>
  <c r="P5979" i="36"/>
  <c r="S5979" i="36" s="1"/>
  <c r="N5979" i="36"/>
  <c r="O5979" i="36" s="1"/>
  <c r="R5979" i="36" s="1"/>
  <c r="M5979" i="36"/>
  <c r="L5979" i="36"/>
  <c r="K5979" i="36"/>
  <c r="S5978" i="36"/>
  <c r="P5978" i="36"/>
  <c r="N5978" i="36"/>
  <c r="O5978" i="36" s="1"/>
  <c r="R5978" i="36" s="1"/>
  <c r="M5978" i="36"/>
  <c r="L5978" i="36"/>
  <c r="K5978" i="36"/>
  <c r="P5977" i="36"/>
  <c r="S5977" i="36" s="1"/>
  <c r="N5977" i="36"/>
  <c r="O5977" i="36" s="1"/>
  <c r="R5977" i="36" s="1"/>
  <c r="M5977" i="36"/>
  <c r="L5977" i="36"/>
  <c r="Q5977" i="36" s="1"/>
  <c r="K5977" i="36"/>
  <c r="S5976" i="36"/>
  <c r="P5976" i="36"/>
  <c r="N5976" i="36"/>
  <c r="O5976" i="36" s="1"/>
  <c r="R5976" i="36" s="1"/>
  <c r="M5976" i="36"/>
  <c r="L5976" i="36"/>
  <c r="K5976" i="36"/>
  <c r="P5975" i="36"/>
  <c r="S5975" i="36" s="1"/>
  <c r="N5975" i="36"/>
  <c r="O5975" i="36" s="1"/>
  <c r="R5975" i="36" s="1"/>
  <c r="M5975" i="36"/>
  <c r="L5975" i="36"/>
  <c r="K5975" i="36"/>
  <c r="P5974" i="36"/>
  <c r="S5974" i="36" s="1"/>
  <c r="N5974" i="36"/>
  <c r="O5974" i="36" s="1"/>
  <c r="R5974" i="36" s="1"/>
  <c r="M5974" i="36"/>
  <c r="L5974" i="36"/>
  <c r="Q5974" i="36" s="1"/>
  <c r="K5974" i="36"/>
  <c r="P5973" i="36"/>
  <c r="S5973" i="36" s="1"/>
  <c r="O5973" i="36"/>
  <c r="R5973" i="36" s="1"/>
  <c r="N5973" i="36"/>
  <c r="M5973" i="36"/>
  <c r="L5973" i="36"/>
  <c r="K5973" i="36"/>
  <c r="S5972" i="36"/>
  <c r="P5972" i="36"/>
  <c r="N5972" i="36"/>
  <c r="O5972" i="36" s="1"/>
  <c r="R5972" i="36" s="1"/>
  <c r="M5972" i="36"/>
  <c r="L5972" i="36"/>
  <c r="K5972" i="36"/>
  <c r="P5971" i="36"/>
  <c r="S5971" i="36" s="1"/>
  <c r="N5971" i="36"/>
  <c r="O5971" i="36" s="1"/>
  <c r="R5971" i="36" s="1"/>
  <c r="M5971" i="36"/>
  <c r="L5971" i="36"/>
  <c r="K5971" i="36"/>
  <c r="S5970" i="36"/>
  <c r="P5970" i="36"/>
  <c r="N5970" i="36"/>
  <c r="O5970" i="36" s="1"/>
  <c r="R5970" i="36" s="1"/>
  <c r="M5970" i="36"/>
  <c r="L5970" i="36"/>
  <c r="K5970" i="36"/>
  <c r="P5969" i="36"/>
  <c r="S5969" i="36" s="1"/>
  <c r="N5969" i="36"/>
  <c r="O5969" i="36" s="1"/>
  <c r="R5969" i="36" s="1"/>
  <c r="M5969" i="36"/>
  <c r="L5969" i="36"/>
  <c r="K5969" i="36"/>
  <c r="P5968" i="36"/>
  <c r="S5968" i="36" s="1"/>
  <c r="N5968" i="36"/>
  <c r="O5968" i="36" s="1"/>
  <c r="R5968" i="36" s="1"/>
  <c r="M5968" i="36"/>
  <c r="L5968" i="36"/>
  <c r="K5968" i="36"/>
  <c r="P5967" i="36"/>
  <c r="S5967" i="36" s="1"/>
  <c r="N5967" i="36"/>
  <c r="O5967" i="36" s="1"/>
  <c r="R5967" i="36" s="1"/>
  <c r="M5967" i="36"/>
  <c r="L5967" i="36"/>
  <c r="K5967" i="36"/>
  <c r="S5966" i="36"/>
  <c r="P5966" i="36"/>
  <c r="N5966" i="36"/>
  <c r="O5966" i="36" s="1"/>
  <c r="R5966" i="36" s="1"/>
  <c r="M5966" i="36"/>
  <c r="L5966" i="36"/>
  <c r="K5966" i="36"/>
  <c r="P5965" i="36"/>
  <c r="S5965" i="36" s="1"/>
  <c r="N5965" i="36"/>
  <c r="O5965" i="36" s="1"/>
  <c r="R5965" i="36" s="1"/>
  <c r="M5965" i="36"/>
  <c r="L5965" i="36"/>
  <c r="K5965" i="36"/>
  <c r="P5964" i="36"/>
  <c r="S5964" i="36" s="1"/>
  <c r="N5964" i="36"/>
  <c r="O5964" i="36" s="1"/>
  <c r="R5964" i="36" s="1"/>
  <c r="M5964" i="36"/>
  <c r="L5964" i="36"/>
  <c r="K5964" i="36"/>
  <c r="P5963" i="36"/>
  <c r="S5963" i="36" s="1"/>
  <c r="N5963" i="36"/>
  <c r="O5963" i="36" s="1"/>
  <c r="R5963" i="36" s="1"/>
  <c r="M5963" i="36"/>
  <c r="L5963" i="36"/>
  <c r="K5963" i="36"/>
  <c r="S5962" i="36"/>
  <c r="P5962" i="36"/>
  <c r="N5962" i="36"/>
  <c r="O5962" i="36" s="1"/>
  <c r="R5962" i="36" s="1"/>
  <c r="M5962" i="36"/>
  <c r="L5962" i="36"/>
  <c r="K5962" i="36"/>
  <c r="P5961" i="36"/>
  <c r="S5961" i="36" s="1"/>
  <c r="N5961" i="36"/>
  <c r="O5961" i="36" s="1"/>
  <c r="R5961" i="36" s="1"/>
  <c r="M5961" i="36"/>
  <c r="L5961" i="36"/>
  <c r="K5961" i="36"/>
  <c r="S5960" i="36"/>
  <c r="P5960" i="36"/>
  <c r="N5960" i="36"/>
  <c r="O5960" i="36" s="1"/>
  <c r="R5960" i="36" s="1"/>
  <c r="M5960" i="36"/>
  <c r="L5960" i="36"/>
  <c r="K5960" i="36"/>
  <c r="P5959" i="36"/>
  <c r="S5959" i="36" s="1"/>
  <c r="N5959" i="36"/>
  <c r="O5959" i="36" s="1"/>
  <c r="R5959" i="36" s="1"/>
  <c r="M5959" i="36"/>
  <c r="L5959" i="36"/>
  <c r="K5959" i="36"/>
  <c r="P5958" i="36"/>
  <c r="S5958" i="36" s="1"/>
  <c r="N5958" i="36"/>
  <c r="O5958" i="36" s="1"/>
  <c r="R5958" i="36" s="1"/>
  <c r="M5958" i="36"/>
  <c r="Q5958" i="36" s="1"/>
  <c r="L5958" i="36"/>
  <c r="K5958" i="36"/>
  <c r="P5957" i="36"/>
  <c r="S5957" i="36" s="1"/>
  <c r="N5957" i="36"/>
  <c r="O5957" i="36" s="1"/>
  <c r="R5957" i="36" s="1"/>
  <c r="M5957" i="36"/>
  <c r="L5957" i="36"/>
  <c r="K5957" i="36"/>
  <c r="S5956" i="36"/>
  <c r="P5956" i="36"/>
  <c r="N5956" i="36"/>
  <c r="O5956" i="36" s="1"/>
  <c r="R5956" i="36" s="1"/>
  <c r="M5956" i="36"/>
  <c r="L5956" i="36"/>
  <c r="K5956" i="36"/>
  <c r="P5955" i="36"/>
  <c r="S5955" i="36" s="1"/>
  <c r="N5955" i="36"/>
  <c r="O5955" i="36" s="1"/>
  <c r="R5955" i="36" s="1"/>
  <c r="M5955" i="36"/>
  <c r="L5955" i="36"/>
  <c r="K5955" i="36"/>
  <c r="P5954" i="36"/>
  <c r="S5954" i="36" s="1"/>
  <c r="N5954" i="36"/>
  <c r="O5954" i="36" s="1"/>
  <c r="R5954" i="36" s="1"/>
  <c r="M5954" i="36"/>
  <c r="L5954" i="36"/>
  <c r="K5954" i="36"/>
  <c r="P5953" i="36"/>
  <c r="S5953" i="36" s="1"/>
  <c r="N5953" i="36"/>
  <c r="O5953" i="36" s="1"/>
  <c r="R5953" i="36" s="1"/>
  <c r="M5953" i="36"/>
  <c r="L5953" i="36"/>
  <c r="K5953" i="36"/>
  <c r="P5952" i="36"/>
  <c r="S5952" i="36" s="1"/>
  <c r="N5952" i="36"/>
  <c r="O5952" i="36" s="1"/>
  <c r="R5952" i="36" s="1"/>
  <c r="M5952" i="36"/>
  <c r="L5952" i="36"/>
  <c r="K5952" i="36"/>
  <c r="P5951" i="36"/>
  <c r="S5951" i="36" s="1"/>
  <c r="N5951" i="36"/>
  <c r="O5951" i="36" s="1"/>
  <c r="R5951" i="36" s="1"/>
  <c r="M5951" i="36"/>
  <c r="L5951" i="36"/>
  <c r="K5951" i="36"/>
  <c r="P5950" i="36"/>
  <c r="S5950" i="36" s="1"/>
  <c r="N5950" i="36"/>
  <c r="O5950" i="36" s="1"/>
  <c r="R5950" i="36" s="1"/>
  <c r="M5950" i="36"/>
  <c r="L5950" i="36"/>
  <c r="K5950" i="36"/>
  <c r="P5949" i="36"/>
  <c r="S5949" i="36" s="1"/>
  <c r="N5949" i="36"/>
  <c r="O5949" i="36" s="1"/>
  <c r="R5949" i="36" s="1"/>
  <c r="M5949" i="36"/>
  <c r="L5949" i="36"/>
  <c r="K5949" i="36"/>
  <c r="S5948" i="36"/>
  <c r="P5948" i="36"/>
  <c r="N5948" i="36"/>
  <c r="O5948" i="36" s="1"/>
  <c r="R5948" i="36" s="1"/>
  <c r="M5948" i="36"/>
  <c r="Q5948" i="36" s="1"/>
  <c r="L5948" i="36"/>
  <c r="K5948" i="36"/>
  <c r="P5947" i="36"/>
  <c r="S5947" i="36" s="1"/>
  <c r="N5947" i="36"/>
  <c r="O5947" i="36" s="1"/>
  <c r="R5947" i="36" s="1"/>
  <c r="M5947" i="36"/>
  <c r="L5947" i="36"/>
  <c r="K5947" i="36"/>
  <c r="S5946" i="36"/>
  <c r="P5946" i="36"/>
  <c r="N5946" i="36"/>
  <c r="O5946" i="36" s="1"/>
  <c r="R5946" i="36" s="1"/>
  <c r="M5946" i="36"/>
  <c r="L5946" i="36"/>
  <c r="K5946" i="36"/>
  <c r="P5945" i="36"/>
  <c r="S5945" i="36" s="1"/>
  <c r="N5945" i="36"/>
  <c r="O5945" i="36" s="1"/>
  <c r="R5945" i="36" s="1"/>
  <c r="M5945" i="36"/>
  <c r="L5945" i="36"/>
  <c r="K5945" i="36"/>
  <c r="S5944" i="36"/>
  <c r="P5944" i="36"/>
  <c r="N5944" i="36"/>
  <c r="O5944" i="36" s="1"/>
  <c r="R5944" i="36" s="1"/>
  <c r="M5944" i="36"/>
  <c r="L5944" i="36"/>
  <c r="Q5944" i="36" s="1"/>
  <c r="K5944" i="36"/>
  <c r="P5943" i="36"/>
  <c r="S5943" i="36" s="1"/>
  <c r="N5943" i="36"/>
  <c r="O5943" i="36" s="1"/>
  <c r="R5943" i="36" s="1"/>
  <c r="M5943" i="36"/>
  <c r="L5943" i="36"/>
  <c r="K5943" i="36"/>
  <c r="P5942" i="36"/>
  <c r="S5942" i="36" s="1"/>
  <c r="N5942" i="36"/>
  <c r="O5942" i="36" s="1"/>
  <c r="R5942" i="36" s="1"/>
  <c r="M5942" i="36"/>
  <c r="L5942" i="36"/>
  <c r="K5942" i="36"/>
  <c r="P5941" i="36"/>
  <c r="S5941" i="36" s="1"/>
  <c r="N5941" i="36"/>
  <c r="O5941" i="36" s="1"/>
  <c r="R5941" i="36" s="1"/>
  <c r="M5941" i="36"/>
  <c r="L5941" i="36"/>
  <c r="K5941" i="36"/>
  <c r="S5940" i="36"/>
  <c r="P5940" i="36"/>
  <c r="N5940" i="36"/>
  <c r="O5940" i="36" s="1"/>
  <c r="R5940" i="36" s="1"/>
  <c r="M5940" i="36"/>
  <c r="L5940" i="36"/>
  <c r="K5940" i="36"/>
  <c r="P5939" i="36"/>
  <c r="S5939" i="36" s="1"/>
  <c r="N5939" i="36"/>
  <c r="O5939" i="36" s="1"/>
  <c r="R5939" i="36" s="1"/>
  <c r="M5939" i="36"/>
  <c r="L5939" i="36"/>
  <c r="K5939" i="36"/>
  <c r="P5938" i="36"/>
  <c r="S5938" i="36" s="1"/>
  <c r="N5938" i="36"/>
  <c r="O5938" i="36" s="1"/>
  <c r="R5938" i="36" s="1"/>
  <c r="M5938" i="36"/>
  <c r="L5938" i="36"/>
  <c r="K5938" i="36"/>
  <c r="P5937" i="36"/>
  <c r="S5937" i="36" s="1"/>
  <c r="N5937" i="36"/>
  <c r="O5937" i="36" s="1"/>
  <c r="R5937" i="36" s="1"/>
  <c r="M5937" i="36"/>
  <c r="L5937" i="36"/>
  <c r="K5937" i="36"/>
  <c r="P5936" i="36"/>
  <c r="S5936" i="36" s="1"/>
  <c r="N5936" i="36"/>
  <c r="O5936" i="36" s="1"/>
  <c r="R5936" i="36" s="1"/>
  <c r="M5936" i="36"/>
  <c r="L5936" i="36"/>
  <c r="K5936" i="36"/>
  <c r="P5935" i="36"/>
  <c r="S5935" i="36" s="1"/>
  <c r="N5935" i="36"/>
  <c r="O5935" i="36" s="1"/>
  <c r="R5935" i="36" s="1"/>
  <c r="M5935" i="36"/>
  <c r="L5935" i="36"/>
  <c r="K5935" i="36"/>
  <c r="P5934" i="36"/>
  <c r="S5934" i="36" s="1"/>
  <c r="N5934" i="36"/>
  <c r="O5934" i="36" s="1"/>
  <c r="R5934" i="36" s="1"/>
  <c r="M5934" i="36"/>
  <c r="L5934" i="36"/>
  <c r="K5934" i="36"/>
  <c r="P5933" i="36"/>
  <c r="S5933" i="36" s="1"/>
  <c r="N5933" i="36"/>
  <c r="O5933" i="36" s="1"/>
  <c r="R5933" i="36" s="1"/>
  <c r="M5933" i="36"/>
  <c r="L5933" i="36"/>
  <c r="K5933" i="36"/>
  <c r="S5932" i="36"/>
  <c r="P5932" i="36"/>
  <c r="N5932" i="36"/>
  <c r="O5932" i="36" s="1"/>
  <c r="R5932" i="36" s="1"/>
  <c r="M5932" i="36"/>
  <c r="L5932" i="36"/>
  <c r="K5932" i="36"/>
  <c r="P5931" i="36"/>
  <c r="S5931" i="36" s="1"/>
  <c r="N5931" i="36"/>
  <c r="O5931" i="36" s="1"/>
  <c r="R5931" i="36" s="1"/>
  <c r="M5931" i="36"/>
  <c r="L5931" i="36"/>
  <c r="K5931" i="36"/>
  <c r="S5930" i="36"/>
  <c r="P5930" i="36"/>
  <c r="N5930" i="36"/>
  <c r="O5930" i="36" s="1"/>
  <c r="R5930" i="36" s="1"/>
  <c r="M5930" i="36"/>
  <c r="L5930" i="36"/>
  <c r="K5930" i="36"/>
  <c r="P5929" i="36"/>
  <c r="S5929" i="36" s="1"/>
  <c r="N5929" i="36"/>
  <c r="O5929" i="36" s="1"/>
  <c r="R5929" i="36" s="1"/>
  <c r="M5929" i="36"/>
  <c r="L5929" i="36"/>
  <c r="K5929" i="36"/>
  <c r="S5928" i="36"/>
  <c r="P5928" i="36"/>
  <c r="N5928" i="36"/>
  <c r="O5928" i="36" s="1"/>
  <c r="R5928" i="36" s="1"/>
  <c r="M5928" i="36"/>
  <c r="L5928" i="36"/>
  <c r="K5928" i="36"/>
  <c r="P5927" i="36"/>
  <c r="S5927" i="36" s="1"/>
  <c r="N5927" i="36"/>
  <c r="O5927" i="36" s="1"/>
  <c r="R5927" i="36" s="1"/>
  <c r="M5927" i="36"/>
  <c r="L5927" i="36"/>
  <c r="K5927" i="36"/>
  <c r="P5926" i="36"/>
  <c r="S5926" i="36" s="1"/>
  <c r="N5926" i="36"/>
  <c r="O5926" i="36" s="1"/>
  <c r="R5926" i="36" s="1"/>
  <c r="M5926" i="36"/>
  <c r="L5926" i="36"/>
  <c r="K5926" i="36"/>
  <c r="P5925" i="36"/>
  <c r="S5925" i="36" s="1"/>
  <c r="N5925" i="36"/>
  <c r="O5925" i="36" s="1"/>
  <c r="R5925" i="36" s="1"/>
  <c r="M5925" i="36"/>
  <c r="L5925" i="36"/>
  <c r="K5925" i="36"/>
  <c r="S5924" i="36"/>
  <c r="P5924" i="36"/>
  <c r="N5924" i="36"/>
  <c r="O5924" i="36" s="1"/>
  <c r="R5924" i="36" s="1"/>
  <c r="M5924" i="36"/>
  <c r="L5924" i="36"/>
  <c r="K5924" i="36"/>
  <c r="P5923" i="36"/>
  <c r="S5923" i="36" s="1"/>
  <c r="N5923" i="36"/>
  <c r="O5923" i="36" s="1"/>
  <c r="R5923" i="36" s="1"/>
  <c r="M5923" i="36"/>
  <c r="L5923" i="36"/>
  <c r="K5923" i="36"/>
  <c r="P5922" i="36"/>
  <c r="S5922" i="36" s="1"/>
  <c r="N5922" i="36"/>
  <c r="O5922" i="36" s="1"/>
  <c r="R5922" i="36" s="1"/>
  <c r="M5922" i="36"/>
  <c r="L5922" i="36"/>
  <c r="K5922" i="36"/>
  <c r="P5921" i="36"/>
  <c r="S5921" i="36" s="1"/>
  <c r="N5921" i="36"/>
  <c r="O5921" i="36" s="1"/>
  <c r="R5921" i="36" s="1"/>
  <c r="M5921" i="36"/>
  <c r="L5921" i="36"/>
  <c r="K5921" i="36"/>
  <c r="P5920" i="36"/>
  <c r="S5920" i="36" s="1"/>
  <c r="N5920" i="36"/>
  <c r="O5920" i="36" s="1"/>
  <c r="R5920" i="36" s="1"/>
  <c r="M5920" i="36"/>
  <c r="L5920" i="36"/>
  <c r="K5920" i="36"/>
  <c r="P5919" i="36"/>
  <c r="S5919" i="36" s="1"/>
  <c r="N5919" i="36"/>
  <c r="O5919" i="36" s="1"/>
  <c r="R5919" i="36" s="1"/>
  <c r="M5919" i="36"/>
  <c r="L5919" i="36"/>
  <c r="K5919" i="36"/>
  <c r="P5918" i="36"/>
  <c r="S5918" i="36" s="1"/>
  <c r="N5918" i="36"/>
  <c r="O5918" i="36" s="1"/>
  <c r="R5918" i="36" s="1"/>
  <c r="M5918" i="36"/>
  <c r="L5918" i="36"/>
  <c r="K5918" i="36"/>
  <c r="P5917" i="36"/>
  <c r="S5917" i="36" s="1"/>
  <c r="N5917" i="36"/>
  <c r="O5917" i="36" s="1"/>
  <c r="R5917" i="36" s="1"/>
  <c r="M5917" i="36"/>
  <c r="L5917" i="36"/>
  <c r="K5917" i="36"/>
  <c r="S5916" i="36"/>
  <c r="P5916" i="36"/>
  <c r="N5916" i="36"/>
  <c r="O5916" i="36" s="1"/>
  <c r="R5916" i="36" s="1"/>
  <c r="M5916" i="36"/>
  <c r="L5916" i="36"/>
  <c r="K5916" i="36"/>
  <c r="P5915" i="36"/>
  <c r="S5915" i="36" s="1"/>
  <c r="N5915" i="36"/>
  <c r="O5915" i="36" s="1"/>
  <c r="R5915" i="36" s="1"/>
  <c r="M5915" i="36"/>
  <c r="L5915" i="36"/>
  <c r="K5915" i="36"/>
  <c r="S5914" i="36"/>
  <c r="P5914" i="36"/>
  <c r="N5914" i="36"/>
  <c r="O5914" i="36" s="1"/>
  <c r="R5914" i="36" s="1"/>
  <c r="M5914" i="36"/>
  <c r="L5914" i="36"/>
  <c r="K5914" i="36"/>
  <c r="P5913" i="36"/>
  <c r="S5913" i="36" s="1"/>
  <c r="N5913" i="36"/>
  <c r="O5913" i="36" s="1"/>
  <c r="R5913" i="36" s="1"/>
  <c r="M5913" i="36"/>
  <c r="L5913" i="36"/>
  <c r="K5913" i="36"/>
  <c r="S5912" i="36"/>
  <c r="P5912" i="36"/>
  <c r="N5912" i="36"/>
  <c r="O5912" i="36" s="1"/>
  <c r="R5912" i="36" s="1"/>
  <c r="M5912" i="36"/>
  <c r="L5912" i="36"/>
  <c r="Q5912" i="36" s="1"/>
  <c r="K5912" i="36"/>
  <c r="P5911" i="36"/>
  <c r="S5911" i="36" s="1"/>
  <c r="N5911" i="36"/>
  <c r="O5911" i="36" s="1"/>
  <c r="R5911" i="36" s="1"/>
  <c r="M5911" i="36"/>
  <c r="L5911" i="36"/>
  <c r="K5911" i="36"/>
  <c r="P5910" i="36"/>
  <c r="S5910" i="36" s="1"/>
  <c r="N5910" i="36"/>
  <c r="O5910" i="36" s="1"/>
  <c r="R5910" i="36" s="1"/>
  <c r="M5910" i="36"/>
  <c r="L5910" i="36"/>
  <c r="K5910" i="36"/>
  <c r="P5909" i="36"/>
  <c r="S5909" i="36" s="1"/>
  <c r="N5909" i="36"/>
  <c r="O5909" i="36" s="1"/>
  <c r="R5909" i="36" s="1"/>
  <c r="M5909" i="36"/>
  <c r="L5909" i="36"/>
  <c r="K5909" i="36"/>
  <c r="S5908" i="36"/>
  <c r="P5908" i="36"/>
  <c r="N5908" i="36"/>
  <c r="O5908" i="36" s="1"/>
  <c r="R5908" i="36" s="1"/>
  <c r="M5908" i="36"/>
  <c r="L5908" i="36"/>
  <c r="K5908" i="36"/>
  <c r="P5907" i="36"/>
  <c r="S5907" i="36" s="1"/>
  <c r="N5907" i="36"/>
  <c r="O5907" i="36" s="1"/>
  <c r="R5907" i="36" s="1"/>
  <c r="M5907" i="36"/>
  <c r="L5907" i="36"/>
  <c r="K5907" i="36"/>
  <c r="P5906" i="36"/>
  <c r="S5906" i="36" s="1"/>
  <c r="N5906" i="36"/>
  <c r="O5906" i="36" s="1"/>
  <c r="R5906" i="36" s="1"/>
  <c r="M5906" i="36"/>
  <c r="L5906" i="36"/>
  <c r="K5906" i="36"/>
  <c r="P5905" i="36"/>
  <c r="S5905" i="36" s="1"/>
  <c r="N5905" i="36"/>
  <c r="O5905" i="36" s="1"/>
  <c r="R5905" i="36" s="1"/>
  <c r="M5905" i="36"/>
  <c r="L5905" i="36"/>
  <c r="K5905" i="36"/>
  <c r="P5904" i="36"/>
  <c r="S5904" i="36" s="1"/>
  <c r="N5904" i="36"/>
  <c r="O5904" i="36" s="1"/>
  <c r="R5904" i="36" s="1"/>
  <c r="M5904" i="36"/>
  <c r="L5904" i="36"/>
  <c r="Q5904" i="36" s="1"/>
  <c r="K5904" i="36"/>
  <c r="P5903" i="36"/>
  <c r="S5903" i="36" s="1"/>
  <c r="N5903" i="36"/>
  <c r="O5903" i="36" s="1"/>
  <c r="R5903" i="36" s="1"/>
  <c r="M5903" i="36"/>
  <c r="L5903" i="36"/>
  <c r="K5903" i="36"/>
  <c r="P5902" i="36"/>
  <c r="S5902" i="36" s="1"/>
  <c r="N5902" i="36"/>
  <c r="O5902" i="36" s="1"/>
  <c r="R5902" i="36" s="1"/>
  <c r="M5902" i="36"/>
  <c r="L5902" i="36"/>
  <c r="K5902" i="36"/>
  <c r="P5901" i="36"/>
  <c r="S5901" i="36" s="1"/>
  <c r="N5901" i="36"/>
  <c r="O5901" i="36" s="1"/>
  <c r="R5901" i="36" s="1"/>
  <c r="M5901" i="36"/>
  <c r="L5901" i="36"/>
  <c r="Q5901" i="36" s="1"/>
  <c r="K5901" i="36"/>
  <c r="S5900" i="36"/>
  <c r="P5900" i="36"/>
  <c r="N5900" i="36"/>
  <c r="O5900" i="36" s="1"/>
  <c r="R5900" i="36" s="1"/>
  <c r="M5900" i="36"/>
  <c r="L5900" i="36"/>
  <c r="K5900" i="36"/>
  <c r="P5899" i="36"/>
  <c r="S5899" i="36" s="1"/>
  <c r="N5899" i="36"/>
  <c r="O5899" i="36" s="1"/>
  <c r="R5899" i="36" s="1"/>
  <c r="M5899" i="36"/>
  <c r="L5899" i="36"/>
  <c r="K5899" i="36"/>
  <c r="S5898" i="36"/>
  <c r="P5898" i="36"/>
  <c r="N5898" i="36"/>
  <c r="O5898" i="36" s="1"/>
  <c r="R5898" i="36" s="1"/>
  <c r="M5898" i="36"/>
  <c r="L5898" i="36"/>
  <c r="K5898" i="36"/>
  <c r="P5897" i="36"/>
  <c r="S5897" i="36" s="1"/>
  <c r="N5897" i="36"/>
  <c r="O5897" i="36" s="1"/>
  <c r="R5897" i="36" s="1"/>
  <c r="M5897" i="36"/>
  <c r="L5897" i="36"/>
  <c r="K5897" i="36"/>
  <c r="S5896" i="36"/>
  <c r="P5896" i="36"/>
  <c r="N5896" i="36"/>
  <c r="O5896" i="36" s="1"/>
  <c r="R5896" i="36" s="1"/>
  <c r="M5896" i="36"/>
  <c r="L5896" i="36"/>
  <c r="K5896" i="36"/>
  <c r="P5895" i="36"/>
  <c r="S5895" i="36" s="1"/>
  <c r="N5895" i="36"/>
  <c r="O5895" i="36" s="1"/>
  <c r="R5895" i="36" s="1"/>
  <c r="M5895" i="36"/>
  <c r="L5895" i="36"/>
  <c r="K5895" i="36"/>
  <c r="P5894" i="36"/>
  <c r="S5894" i="36" s="1"/>
  <c r="N5894" i="36"/>
  <c r="O5894" i="36" s="1"/>
  <c r="R5894" i="36" s="1"/>
  <c r="M5894" i="36"/>
  <c r="L5894" i="36"/>
  <c r="K5894" i="36"/>
  <c r="P5893" i="36"/>
  <c r="S5893" i="36" s="1"/>
  <c r="N5893" i="36"/>
  <c r="O5893" i="36" s="1"/>
  <c r="R5893" i="36" s="1"/>
  <c r="M5893" i="36"/>
  <c r="L5893" i="36"/>
  <c r="K5893" i="36"/>
  <c r="S5892" i="36"/>
  <c r="P5892" i="36"/>
  <c r="N5892" i="36"/>
  <c r="O5892" i="36" s="1"/>
  <c r="R5892" i="36" s="1"/>
  <c r="M5892" i="36"/>
  <c r="L5892" i="36"/>
  <c r="K5892" i="36"/>
  <c r="P5891" i="36"/>
  <c r="S5891" i="36" s="1"/>
  <c r="N5891" i="36"/>
  <c r="O5891" i="36" s="1"/>
  <c r="R5891" i="36" s="1"/>
  <c r="M5891" i="36"/>
  <c r="L5891" i="36"/>
  <c r="K5891" i="36"/>
  <c r="P5890" i="36"/>
  <c r="S5890" i="36" s="1"/>
  <c r="N5890" i="36"/>
  <c r="O5890" i="36" s="1"/>
  <c r="R5890" i="36" s="1"/>
  <c r="M5890" i="36"/>
  <c r="L5890" i="36"/>
  <c r="K5890" i="36"/>
  <c r="P5889" i="36"/>
  <c r="S5889" i="36" s="1"/>
  <c r="N5889" i="36"/>
  <c r="O5889" i="36" s="1"/>
  <c r="R5889" i="36" s="1"/>
  <c r="M5889" i="36"/>
  <c r="L5889" i="36"/>
  <c r="K5889" i="36"/>
  <c r="P5888" i="36"/>
  <c r="S5888" i="36" s="1"/>
  <c r="O5888" i="36"/>
  <c r="R5888" i="36" s="1"/>
  <c r="N5888" i="36"/>
  <c r="M5888" i="36"/>
  <c r="Q5888" i="36" s="1"/>
  <c r="L5888" i="36"/>
  <c r="K5888" i="36"/>
  <c r="P5887" i="36"/>
  <c r="S5887" i="36" s="1"/>
  <c r="N5887" i="36"/>
  <c r="O5887" i="36" s="1"/>
  <c r="R5887" i="36" s="1"/>
  <c r="M5887" i="36"/>
  <c r="L5887" i="36"/>
  <c r="K5887" i="36"/>
  <c r="S5886" i="36"/>
  <c r="P5886" i="36"/>
  <c r="N5886" i="36"/>
  <c r="O5886" i="36" s="1"/>
  <c r="R5886" i="36" s="1"/>
  <c r="M5886" i="36"/>
  <c r="L5886" i="36"/>
  <c r="K5886" i="36"/>
  <c r="P5885" i="36"/>
  <c r="S5885" i="36" s="1"/>
  <c r="N5885" i="36"/>
  <c r="O5885" i="36" s="1"/>
  <c r="R5885" i="36" s="1"/>
  <c r="M5885" i="36"/>
  <c r="L5885" i="36"/>
  <c r="K5885" i="36"/>
  <c r="P5884" i="36"/>
  <c r="S5884" i="36" s="1"/>
  <c r="N5884" i="36"/>
  <c r="O5884" i="36" s="1"/>
  <c r="R5884" i="36" s="1"/>
  <c r="M5884" i="36"/>
  <c r="L5884" i="36"/>
  <c r="K5884" i="36"/>
  <c r="P5883" i="36"/>
  <c r="S5883" i="36" s="1"/>
  <c r="N5883" i="36"/>
  <c r="O5883" i="36" s="1"/>
  <c r="R5883" i="36" s="1"/>
  <c r="M5883" i="36"/>
  <c r="L5883" i="36"/>
  <c r="K5883" i="36"/>
  <c r="S5882" i="36"/>
  <c r="P5882" i="36"/>
  <c r="O5882" i="36"/>
  <c r="R5882" i="36" s="1"/>
  <c r="N5882" i="36"/>
  <c r="M5882" i="36"/>
  <c r="L5882" i="36"/>
  <c r="K5882" i="36"/>
  <c r="P5881" i="36"/>
  <c r="S5881" i="36" s="1"/>
  <c r="N5881" i="36"/>
  <c r="O5881" i="36" s="1"/>
  <c r="R5881" i="36" s="1"/>
  <c r="M5881" i="36"/>
  <c r="L5881" i="36"/>
  <c r="K5881" i="36"/>
  <c r="S5880" i="36"/>
  <c r="P5880" i="36"/>
  <c r="N5880" i="36"/>
  <c r="O5880" i="36" s="1"/>
  <c r="R5880" i="36" s="1"/>
  <c r="M5880" i="36"/>
  <c r="L5880" i="36"/>
  <c r="K5880" i="36"/>
  <c r="P5879" i="36"/>
  <c r="S5879" i="36" s="1"/>
  <c r="N5879" i="36"/>
  <c r="O5879" i="36" s="1"/>
  <c r="R5879" i="36" s="1"/>
  <c r="M5879" i="36"/>
  <c r="L5879" i="36"/>
  <c r="K5879" i="36"/>
  <c r="S5878" i="36"/>
  <c r="P5878" i="36"/>
  <c r="N5878" i="36"/>
  <c r="O5878" i="36" s="1"/>
  <c r="R5878" i="36" s="1"/>
  <c r="M5878" i="36"/>
  <c r="L5878" i="36"/>
  <c r="K5878" i="36"/>
  <c r="P5877" i="36"/>
  <c r="S5877" i="36" s="1"/>
  <c r="N5877" i="36"/>
  <c r="O5877" i="36" s="1"/>
  <c r="R5877" i="36" s="1"/>
  <c r="M5877" i="36"/>
  <c r="L5877" i="36"/>
  <c r="K5877" i="36"/>
  <c r="S5876" i="36"/>
  <c r="P5876" i="36"/>
  <c r="N5876" i="36"/>
  <c r="O5876" i="36" s="1"/>
  <c r="R5876" i="36" s="1"/>
  <c r="M5876" i="36"/>
  <c r="L5876" i="36"/>
  <c r="K5876" i="36"/>
  <c r="P5875" i="36"/>
  <c r="S5875" i="36" s="1"/>
  <c r="N5875" i="36"/>
  <c r="O5875" i="36" s="1"/>
  <c r="R5875" i="36" s="1"/>
  <c r="M5875" i="36"/>
  <c r="L5875" i="36"/>
  <c r="K5875" i="36"/>
  <c r="P5874" i="36"/>
  <c r="S5874" i="36" s="1"/>
  <c r="N5874" i="36"/>
  <c r="O5874" i="36" s="1"/>
  <c r="R5874" i="36" s="1"/>
  <c r="M5874" i="36"/>
  <c r="L5874" i="36"/>
  <c r="K5874" i="36"/>
  <c r="P5873" i="36"/>
  <c r="S5873" i="36" s="1"/>
  <c r="N5873" i="36"/>
  <c r="O5873" i="36" s="1"/>
  <c r="R5873" i="36" s="1"/>
  <c r="M5873" i="36"/>
  <c r="L5873" i="36"/>
  <c r="K5873" i="36"/>
  <c r="S5872" i="36"/>
  <c r="P5872" i="36"/>
  <c r="N5872" i="36"/>
  <c r="O5872" i="36" s="1"/>
  <c r="R5872" i="36" s="1"/>
  <c r="M5872" i="36"/>
  <c r="L5872" i="36"/>
  <c r="K5872" i="36"/>
  <c r="P5871" i="36"/>
  <c r="S5871" i="36" s="1"/>
  <c r="N5871" i="36"/>
  <c r="O5871" i="36" s="1"/>
  <c r="R5871" i="36" s="1"/>
  <c r="M5871" i="36"/>
  <c r="L5871" i="36"/>
  <c r="K5871" i="36"/>
  <c r="P5870" i="36"/>
  <c r="S5870" i="36" s="1"/>
  <c r="N5870" i="36"/>
  <c r="O5870" i="36" s="1"/>
  <c r="R5870" i="36" s="1"/>
  <c r="M5870" i="36"/>
  <c r="L5870" i="36"/>
  <c r="K5870" i="36"/>
  <c r="P5869" i="36"/>
  <c r="S5869" i="36" s="1"/>
  <c r="N5869" i="36"/>
  <c r="O5869" i="36" s="1"/>
  <c r="R5869" i="36" s="1"/>
  <c r="M5869" i="36"/>
  <c r="L5869" i="36"/>
  <c r="K5869" i="36"/>
  <c r="P5868" i="36"/>
  <c r="S5868" i="36" s="1"/>
  <c r="N5868" i="36"/>
  <c r="O5868" i="36" s="1"/>
  <c r="R5868" i="36" s="1"/>
  <c r="M5868" i="36"/>
  <c r="L5868" i="36"/>
  <c r="K5868" i="36"/>
  <c r="P5867" i="36"/>
  <c r="S5867" i="36" s="1"/>
  <c r="N5867" i="36"/>
  <c r="O5867" i="36" s="1"/>
  <c r="R5867" i="36" s="1"/>
  <c r="M5867" i="36"/>
  <c r="L5867" i="36"/>
  <c r="K5867" i="36"/>
  <c r="P5866" i="36"/>
  <c r="S5866" i="36" s="1"/>
  <c r="N5866" i="36"/>
  <c r="O5866" i="36" s="1"/>
  <c r="R5866" i="36" s="1"/>
  <c r="M5866" i="36"/>
  <c r="L5866" i="36"/>
  <c r="K5866" i="36"/>
  <c r="P5865" i="36"/>
  <c r="S5865" i="36" s="1"/>
  <c r="N5865" i="36"/>
  <c r="O5865" i="36" s="1"/>
  <c r="R5865" i="36" s="1"/>
  <c r="M5865" i="36"/>
  <c r="L5865" i="36"/>
  <c r="K5865" i="36"/>
  <c r="P5864" i="36"/>
  <c r="S5864" i="36" s="1"/>
  <c r="N5864" i="36"/>
  <c r="O5864" i="36" s="1"/>
  <c r="R5864" i="36" s="1"/>
  <c r="M5864" i="36"/>
  <c r="L5864" i="36"/>
  <c r="K5864" i="36"/>
  <c r="P5863" i="36"/>
  <c r="S5863" i="36" s="1"/>
  <c r="N5863" i="36"/>
  <c r="O5863" i="36" s="1"/>
  <c r="R5863" i="36" s="1"/>
  <c r="M5863" i="36"/>
  <c r="L5863" i="36"/>
  <c r="K5863" i="36"/>
  <c r="S5862" i="36"/>
  <c r="P5862" i="36"/>
  <c r="N5862" i="36"/>
  <c r="O5862" i="36" s="1"/>
  <c r="R5862" i="36" s="1"/>
  <c r="M5862" i="36"/>
  <c r="L5862" i="36"/>
  <c r="K5862" i="36"/>
  <c r="P5861" i="36"/>
  <c r="S5861" i="36" s="1"/>
  <c r="N5861" i="36"/>
  <c r="O5861" i="36" s="1"/>
  <c r="R5861" i="36" s="1"/>
  <c r="M5861" i="36"/>
  <c r="L5861" i="36"/>
  <c r="K5861" i="36"/>
  <c r="P5860" i="36"/>
  <c r="S5860" i="36" s="1"/>
  <c r="N5860" i="36"/>
  <c r="O5860" i="36" s="1"/>
  <c r="R5860" i="36" s="1"/>
  <c r="M5860" i="36"/>
  <c r="L5860" i="36"/>
  <c r="K5860" i="36"/>
  <c r="P5859" i="36"/>
  <c r="S5859" i="36" s="1"/>
  <c r="N5859" i="36"/>
  <c r="O5859" i="36" s="1"/>
  <c r="R5859" i="36" s="1"/>
  <c r="M5859" i="36"/>
  <c r="L5859" i="36"/>
  <c r="K5859" i="36"/>
  <c r="P5858" i="36"/>
  <c r="S5858" i="36" s="1"/>
  <c r="N5858" i="36"/>
  <c r="O5858" i="36" s="1"/>
  <c r="R5858" i="36" s="1"/>
  <c r="M5858" i="36"/>
  <c r="L5858" i="36"/>
  <c r="K5858" i="36"/>
  <c r="P5857" i="36"/>
  <c r="S5857" i="36" s="1"/>
  <c r="N5857" i="36"/>
  <c r="O5857" i="36" s="1"/>
  <c r="R5857" i="36" s="1"/>
  <c r="M5857" i="36"/>
  <c r="L5857" i="36"/>
  <c r="K5857" i="36"/>
  <c r="P5856" i="36"/>
  <c r="S5856" i="36" s="1"/>
  <c r="N5856" i="36"/>
  <c r="O5856" i="36" s="1"/>
  <c r="R5856" i="36" s="1"/>
  <c r="M5856" i="36"/>
  <c r="L5856" i="36"/>
  <c r="K5856" i="36"/>
  <c r="P5855" i="36"/>
  <c r="S5855" i="36" s="1"/>
  <c r="N5855" i="36"/>
  <c r="O5855" i="36" s="1"/>
  <c r="R5855" i="36" s="1"/>
  <c r="M5855" i="36"/>
  <c r="L5855" i="36"/>
  <c r="K5855" i="36"/>
  <c r="P5854" i="36"/>
  <c r="S5854" i="36" s="1"/>
  <c r="N5854" i="36"/>
  <c r="O5854" i="36" s="1"/>
  <c r="R5854" i="36" s="1"/>
  <c r="M5854" i="36"/>
  <c r="L5854" i="36"/>
  <c r="K5854" i="36"/>
  <c r="P5853" i="36"/>
  <c r="S5853" i="36" s="1"/>
  <c r="N5853" i="36"/>
  <c r="O5853" i="36" s="1"/>
  <c r="R5853" i="36" s="1"/>
  <c r="M5853" i="36"/>
  <c r="L5853" i="36"/>
  <c r="Q5853" i="36" s="1"/>
  <c r="K5853" i="36"/>
  <c r="S5852" i="36"/>
  <c r="P5852" i="36"/>
  <c r="N5852" i="36"/>
  <c r="O5852" i="36" s="1"/>
  <c r="R5852" i="36" s="1"/>
  <c r="M5852" i="36"/>
  <c r="L5852" i="36"/>
  <c r="K5852" i="36"/>
  <c r="P5851" i="36"/>
  <c r="S5851" i="36" s="1"/>
  <c r="N5851" i="36"/>
  <c r="O5851" i="36" s="1"/>
  <c r="R5851" i="36" s="1"/>
  <c r="M5851" i="36"/>
  <c r="L5851" i="36"/>
  <c r="K5851" i="36"/>
  <c r="P5850" i="36"/>
  <c r="S5850" i="36" s="1"/>
  <c r="N5850" i="36"/>
  <c r="O5850" i="36" s="1"/>
  <c r="R5850" i="36" s="1"/>
  <c r="M5850" i="36"/>
  <c r="L5850" i="36"/>
  <c r="K5850" i="36"/>
  <c r="P5849" i="36"/>
  <c r="S5849" i="36" s="1"/>
  <c r="N5849" i="36"/>
  <c r="O5849" i="36" s="1"/>
  <c r="R5849" i="36" s="1"/>
  <c r="M5849" i="36"/>
  <c r="L5849" i="36"/>
  <c r="K5849" i="36"/>
  <c r="S5848" i="36"/>
  <c r="P5848" i="36"/>
  <c r="N5848" i="36"/>
  <c r="O5848" i="36" s="1"/>
  <c r="R5848" i="36" s="1"/>
  <c r="M5848" i="36"/>
  <c r="L5848" i="36"/>
  <c r="K5848" i="36"/>
  <c r="P5847" i="36"/>
  <c r="S5847" i="36" s="1"/>
  <c r="N5847" i="36"/>
  <c r="O5847" i="36" s="1"/>
  <c r="R5847" i="36" s="1"/>
  <c r="M5847" i="36"/>
  <c r="L5847" i="36"/>
  <c r="K5847" i="36"/>
  <c r="S5846" i="36"/>
  <c r="P5846" i="36"/>
  <c r="N5846" i="36"/>
  <c r="O5846" i="36" s="1"/>
  <c r="R5846" i="36" s="1"/>
  <c r="M5846" i="36"/>
  <c r="L5846" i="36"/>
  <c r="K5846" i="36"/>
  <c r="P5845" i="36"/>
  <c r="S5845" i="36" s="1"/>
  <c r="N5845" i="36"/>
  <c r="O5845" i="36" s="1"/>
  <c r="R5845" i="36" s="1"/>
  <c r="M5845" i="36"/>
  <c r="L5845" i="36"/>
  <c r="K5845" i="36"/>
  <c r="P5844" i="36"/>
  <c r="S5844" i="36" s="1"/>
  <c r="N5844" i="36"/>
  <c r="O5844" i="36" s="1"/>
  <c r="R5844" i="36" s="1"/>
  <c r="M5844" i="36"/>
  <c r="L5844" i="36"/>
  <c r="K5844" i="36"/>
  <c r="P5843" i="36"/>
  <c r="S5843" i="36" s="1"/>
  <c r="N5843" i="36"/>
  <c r="O5843" i="36" s="1"/>
  <c r="R5843" i="36" s="1"/>
  <c r="M5843" i="36"/>
  <c r="L5843" i="36"/>
  <c r="K5843" i="36"/>
  <c r="S5842" i="36"/>
  <c r="P5842" i="36"/>
  <c r="N5842" i="36"/>
  <c r="O5842" i="36" s="1"/>
  <c r="R5842" i="36" s="1"/>
  <c r="M5842" i="36"/>
  <c r="L5842" i="36"/>
  <c r="K5842" i="36"/>
  <c r="P5841" i="36"/>
  <c r="S5841" i="36" s="1"/>
  <c r="N5841" i="36"/>
  <c r="O5841" i="36" s="1"/>
  <c r="R5841" i="36" s="1"/>
  <c r="M5841" i="36"/>
  <c r="L5841" i="36"/>
  <c r="K5841" i="36"/>
  <c r="P5840" i="36"/>
  <c r="S5840" i="36" s="1"/>
  <c r="N5840" i="36"/>
  <c r="O5840" i="36" s="1"/>
  <c r="R5840" i="36" s="1"/>
  <c r="M5840" i="36"/>
  <c r="L5840" i="36"/>
  <c r="K5840" i="36"/>
  <c r="P5839" i="36"/>
  <c r="S5839" i="36" s="1"/>
  <c r="N5839" i="36"/>
  <c r="O5839" i="36" s="1"/>
  <c r="R5839" i="36" s="1"/>
  <c r="M5839" i="36"/>
  <c r="L5839" i="36"/>
  <c r="K5839" i="36"/>
  <c r="P5838" i="36"/>
  <c r="S5838" i="36" s="1"/>
  <c r="N5838" i="36"/>
  <c r="O5838" i="36" s="1"/>
  <c r="R5838" i="36" s="1"/>
  <c r="M5838" i="36"/>
  <c r="L5838" i="36"/>
  <c r="K5838" i="36"/>
  <c r="P5837" i="36"/>
  <c r="S5837" i="36" s="1"/>
  <c r="N5837" i="36"/>
  <c r="O5837" i="36" s="1"/>
  <c r="R5837" i="36" s="1"/>
  <c r="M5837" i="36"/>
  <c r="L5837" i="36"/>
  <c r="Q5837" i="36" s="1"/>
  <c r="K5837" i="36"/>
  <c r="P5836" i="36"/>
  <c r="S5836" i="36" s="1"/>
  <c r="N5836" i="36"/>
  <c r="O5836" i="36" s="1"/>
  <c r="R5836" i="36" s="1"/>
  <c r="M5836" i="36"/>
  <c r="L5836" i="36"/>
  <c r="K5836" i="36"/>
  <c r="P5835" i="36"/>
  <c r="S5835" i="36" s="1"/>
  <c r="N5835" i="36"/>
  <c r="O5835" i="36" s="1"/>
  <c r="R5835" i="36" s="1"/>
  <c r="M5835" i="36"/>
  <c r="L5835" i="36"/>
  <c r="K5835" i="36"/>
  <c r="S5834" i="36"/>
  <c r="P5834" i="36"/>
  <c r="N5834" i="36"/>
  <c r="O5834" i="36" s="1"/>
  <c r="R5834" i="36" s="1"/>
  <c r="M5834" i="36"/>
  <c r="L5834" i="36"/>
  <c r="K5834" i="36"/>
  <c r="P5833" i="36"/>
  <c r="S5833" i="36" s="1"/>
  <c r="N5833" i="36"/>
  <c r="O5833" i="36" s="1"/>
  <c r="R5833" i="36" s="1"/>
  <c r="M5833" i="36"/>
  <c r="L5833" i="36"/>
  <c r="K5833" i="36"/>
  <c r="S5832" i="36"/>
  <c r="P5832" i="36"/>
  <c r="N5832" i="36"/>
  <c r="O5832" i="36" s="1"/>
  <c r="R5832" i="36" s="1"/>
  <c r="M5832" i="36"/>
  <c r="L5832" i="36"/>
  <c r="K5832" i="36"/>
  <c r="P5831" i="36"/>
  <c r="S5831" i="36" s="1"/>
  <c r="N5831" i="36"/>
  <c r="O5831" i="36" s="1"/>
  <c r="R5831" i="36" s="1"/>
  <c r="M5831" i="36"/>
  <c r="L5831" i="36"/>
  <c r="K5831" i="36"/>
  <c r="S5830" i="36"/>
  <c r="P5830" i="36"/>
  <c r="N5830" i="36"/>
  <c r="O5830" i="36" s="1"/>
  <c r="R5830" i="36" s="1"/>
  <c r="M5830" i="36"/>
  <c r="L5830" i="36"/>
  <c r="K5830" i="36"/>
  <c r="P5829" i="36"/>
  <c r="S5829" i="36" s="1"/>
  <c r="N5829" i="36"/>
  <c r="O5829" i="36" s="1"/>
  <c r="R5829" i="36" s="1"/>
  <c r="M5829" i="36"/>
  <c r="L5829" i="36"/>
  <c r="K5829" i="36"/>
  <c r="P5828" i="36"/>
  <c r="S5828" i="36" s="1"/>
  <c r="N5828" i="36"/>
  <c r="O5828" i="36" s="1"/>
  <c r="R5828" i="36" s="1"/>
  <c r="M5828" i="36"/>
  <c r="L5828" i="36"/>
  <c r="K5828" i="36"/>
  <c r="P5827" i="36"/>
  <c r="S5827" i="36" s="1"/>
  <c r="N5827" i="36"/>
  <c r="O5827" i="36" s="1"/>
  <c r="R5827" i="36" s="1"/>
  <c r="M5827" i="36"/>
  <c r="L5827" i="36"/>
  <c r="K5827" i="36"/>
  <c r="S5826" i="36"/>
  <c r="P5826" i="36"/>
  <c r="N5826" i="36"/>
  <c r="O5826" i="36" s="1"/>
  <c r="R5826" i="36" s="1"/>
  <c r="M5826" i="36"/>
  <c r="L5826" i="36"/>
  <c r="K5826" i="36"/>
  <c r="P5825" i="36"/>
  <c r="S5825" i="36" s="1"/>
  <c r="N5825" i="36"/>
  <c r="O5825" i="36" s="1"/>
  <c r="R5825" i="36" s="1"/>
  <c r="M5825" i="36"/>
  <c r="L5825" i="36"/>
  <c r="K5825" i="36"/>
  <c r="P5824" i="36"/>
  <c r="S5824" i="36" s="1"/>
  <c r="N5824" i="36"/>
  <c r="O5824" i="36" s="1"/>
  <c r="R5824" i="36" s="1"/>
  <c r="M5824" i="36"/>
  <c r="L5824" i="36"/>
  <c r="K5824" i="36"/>
  <c r="P5823" i="36"/>
  <c r="S5823" i="36" s="1"/>
  <c r="N5823" i="36"/>
  <c r="O5823" i="36" s="1"/>
  <c r="R5823" i="36" s="1"/>
  <c r="M5823" i="36"/>
  <c r="L5823" i="36"/>
  <c r="K5823" i="36"/>
  <c r="P5822" i="36"/>
  <c r="S5822" i="36" s="1"/>
  <c r="N5822" i="36"/>
  <c r="O5822" i="36" s="1"/>
  <c r="R5822" i="36" s="1"/>
  <c r="M5822" i="36"/>
  <c r="L5822" i="36"/>
  <c r="K5822" i="36"/>
  <c r="P5821" i="36"/>
  <c r="S5821" i="36" s="1"/>
  <c r="N5821" i="36"/>
  <c r="O5821" i="36" s="1"/>
  <c r="R5821" i="36" s="1"/>
  <c r="M5821" i="36"/>
  <c r="L5821" i="36"/>
  <c r="Q5821" i="36" s="1"/>
  <c r="K5821" i="36"/>
  <c r="P5820" i="36"/>
  <c r="S5820" i="36" s="1"/>
  <c r="N5820" i="36"/>
  <c r="O5820" i="36" s="1"/>
  <c r="R5820" i="36" s="1"/>
  <c r="M5820" i="36"/>
  <c r="L5820" i="36"/>
  <c r="K5820" i="36"/>
  <c r="P5819" i="36"/>
  <c r="S5819" i="36" s="1"/>
  <c r="N5819" i="36"/>
  <c r="O5819" i="36" s="1"/>
  <c r="R5819" i="36" s="1"/>
  <c r="M5819" i="36"/>
  <c r="L5819" i="36"/>
  <c r="K5819" i="36"/>
  <c r="S5818" i="36"/>
  <c r="P5818" i="36"/>
  <c r="N5818" i="36"/>
  <c r="O5818" i="36" s="1"/>
  <c r="R5818" i="36" s="1"/>
  <c r="M5818" i="36"/>
  <c r="L5818" i="36"/>
  <c r="K5818" i="36"/>
  <c r="P5817" i="36"/>
  <c r="S5817" i="36" s="1"/>
  <c r="N5817" i="36"/>
  <c r="O5817" i="36" s="1"/>
  <c r="R5817" i="36" s="1"/>
  <c r="M5817" i="36"/>
  <c r="L5817" i="36"/>
  <c r="K5817" i="36"/>
  <c r="S5816" i="36"/>
  <c r="P5816" i="36"/>
  <c r="N5816" i="36"/>
  <c r="O5816" i="36" s="1"/>
  <c r="R5816" i="36" s="1"/>
  <c r="M5816" i="36"/>
  <c r="L5816" i="36"/>
  <c r="K5816" i="36"/>
  <c r="P5815" i="36"/>
  <c r="S5815" i="36" s="1"/>
  <c r="N5815" i="36"/>
  <c r="O5815" i="36" s="1"/>
  <c r="R5815" i="36" s="1"/>
  <c r="M5815" i="36"/>
  <c r="L5815" i="36"/>
  <c r="K5815" i="36"/>
  <c r="P5814" i="36"/>
  <c r="S5814" i="36" s="1"/>
  <c r="N5814" i="36"/>
  <c r="O5814" i="36" s="1"/>
  <c r="R5814" i="36" s="1"/>
  <c r="M5814" i="36"/>
  <c r="L5814" i="36"/>
  <c r="K5814" i="36"/>
  <c r="P5813" i="36"/>
  <c r="S5813" i="36" s="1"/>
  <c r="N5813" i="36"/>
  <c r="O5813" i="36" s="1"/>
  <c r="R5813" i="36" s="1"/>
  <c r="M5813" i="36"/>
  <c r="L5813" i="36"/>
  <c r="K5813" i="36"/>
  <c r="P5812" i="36"/>
  <c r="S5812" i="36" s="1"/>
  <c r="N5812" i="36"/>
  <c r="O5812" i="36" s="1"/>
  <c r="R5812" i="36" s="1"/>
  <c r="M5812" i="36"/>
  <c r="L5812" i="36"/>
  <c r="K5812" i="36"/>
  <c r="P5811" i="36"/>
  <c r="S5811" i="36" s="1"/>
  <c r="N5811" i="36"/>
  <c r="O5811" i="36" s="1"/>
  <c r="R5811" i="36" s="1"/>
  <c r="M5811" i="36"/>
  <c r="L5811" i="36"/>
  <c r="K5811" i="36"/>
  <c r="P5810" i="36"/>
  <c r="S5810" i="36" s="1"/>
  <c r="N5810" i="36"/>
  <c r="O5810" i="36" s="1"/>
  <c r="R5810" i="36" s="1"/>
  <c r="M5810" i="36"/>
  <c r="L5810" i="36"/>
  <c r="K5810" i="36"/>
  <c r="P5809" i="36"/>
  <c r="S5809" i="36" s="1"/>
  <c r="N5809" i="36"/>
  <c r="O5809" i="36" s="1"/>
  <c r="R5809" i="36" s="1"/>
  <c r="M5809" i="36"/>
  <c r="L5809" i="36"/>
  <c r="K5809" i="36"/>
  <c r="S5808" i="36"/>
  <c r="P5808" i="36"/>
  <c r="N5808" i="36"/>
  <c r="O5808" i="36" s="1"/>
  <c r="R5808" i="36" s="1"/>
  <c r="M5808" i="36"/>
  <c r="L5808" i="36"/>
  <c r="K5808" i="36"/>
  <c r="P5807" i="36"/>
  <c r="S5807" i="36" s="1"/>
  <c r="N5807" i="36"/>
  <c r="O5807" i="36" s="1"/>
  <c r="R5807" i="36" s="1"/>
  <c r="M5807" i="36"/>
  <c r="L5807" i="36"/>
  <c r="K5807" i="36"/>
  <c r="S5806" i="36"/>
  <c r="P5806" i="36"/>
  <c r="N5806" i="36"/>
  <c r="O5806" i="36" s="1"/>
  <c r="R5806" i="36" s="1"/>
  <c r="M5806" i="36"/>
  <c r="L5806" i="36"/>
  <c r="K5806" i="36"/>
  <c r="P5805" i="36"/>
  <c r="S5805" i="36" s="1"/>
  <c r="N5805" i="36"/>
  <c r="O5805" i="36" s="1"/>
  <c r="R5805" i="36" s="1"/>
  <c r="M5805" i="36"/>
  <c r="L5805" i="36"/>
  <c r="K5805" i="36"/>
  <c r="S5804" i="36"/>
  <c r="P5804" i="36"/>
  <c r="N5804" i="36"/>
  <c r="O5804" i="36" s="1"/>
  <c r="R5804" i="36" s="1"/>
  <c r="M5804" i="36"/>
  <c r="L5804" i="36"/>
  <c r="K5804" i="36"/>
  <c r="P5803" i="36"/>
  <c r="S5803" i="36" s="1"/>
  <c r="N5803" i="36"/>
  <c r="O5803" i="36" s="1"/>
  <c r="R5803" i="36" s="1"/>
  <c r="M5803" i="36"/>
  <c r="L5803" i="36"/>
  <c r="K5803" i="36"/>
  <c r="P5802" i="36"/>
  <c r="S5802" i="36" s="1"/>
  <c r="N5802" i="36"/>
  <c r="O5802" i="36" s="1"/>
  <c r="R5802" i="36" s="1"/>
  <c r="M5802" i="36"/>
  <c r="L5802" i="36"/>
  <c r="K5802" i="36"/>
  <c r="P5801" i="36"/>
  <c r="S5801" i="36" s="1"/>
  <c r="N5801" i="36"/>
  <c r="O5801" i="36" s="1"/>
  <c r="R5801" i="36" s="1"/>
  <c r="M5801" i="36"/>
  <c r="L5801" i="36"/>
  <c r="K5801" i="36"/>
  <c r="S5800" i="36"/>
  <c r="P5800" i="36"/>
  <c r="N5800" i="36"/>
  <c r="O5800" i="36" s="1"/>
  <c r="R5800" i="36" s="1"/>
  <c r="M5800" i="36"/>
  <c r="L5800" i="36"/>
  <c r="K5800" i="36"/>
  <c r="P5799" i="36"/>
  <c r="S5799" i="36" s="1"/>
  <c r="N5799" i="36"/>
  <c r="O5799" i="36" s="1"/>
  <c r="R5799" i="36" s="1"/>
  <c r="M5799" i="36"/>
  <c r="L5799" i="36"/>
  <c r="K5799" i="36"/>
  <c r="P5798" i="36"/>
  <c r="S5798" i="36" s="1"/>
  <c r="N5798" i="36"/>
  <c r="O5798" i="36" s="1"/>
  <c r="R5798" i="36" s="1"/>
  <c r="M5798" i="36"/>
  <c r="L5798" i="36"/>
  <c r="K5798" i="36"/>
  <c r="P5797" i="36"/>
  <c r="S5797" i="36" s="1"/>
  <c r="N5797" i="36"/>
  <c r="O5797" i="36" s="1"/>
  <c r="R5797" i="36" s="1"/>
  <c r="M5797" i="36"/>
  <c r="L5797" i="36"/>
  <c r="K5797" i="36"/>
  <c r="P5796" i="36"/>
  <c r="S5796" i="36" s="1"/>
  <c r="N5796" i="36"/>
  <c r="O5796" i="36" s="1"/>
  <c r="R5796" i="36" s="1"/>
  <c r="M5796" i="36"/>
  <c r="L5796" i="36"/>
  <c r="K5796" i="36"/>
  <c r="P5795" i="36"/>
  <c r="S5795" i="36" s="1"/>
  <c r="N5795" i="36"/>
  <c r="O5795" i="36" s="1"/>
  <c r="R5795" i="36" s="1"/>
  <c r="M5795" i="36"/>
  <c r="L5795" i="36"/>
  <c r="K5795" i="36"/>
  <c r="P5794" i="36"/>
  <c r="S5794" i="36" s="1"/>
  <c r="N5794" i="36"/>
  <c r="O5794" i="36" s="1"/>
  <c r="R5794" i="36" s="1"/>
  <c r="M5794" i="36"/>
  <c r="L5794" i="36"/>
  <c r="K5794" i="36"/>
  <c r="P5793" i="36"/>
  <c r="S5793" i="36" s="1"/>
  <c r="N5793" i="36"/>
  <c r="O5793" i="36" s="1"/>
  <c r="R5793" i="36" s="1"/>
  <c r="M5793" i="36"/>
  <c r="L5793" i="36"/>
  <c r="K5793" i="36"/>
  <c r="P5792" i="36"/>
  <c r="S5792" i="36" s="1"/>
  <c r="N5792" i="36"/>
  <c r="O5792" i="36" s="1"/>
  <c r="R5792" i="36" s="1"/>
  <c r="M5792" i="36"/>
  <c r="Q5792" i="36" s="1"/>
  <c r="L5792" i="36"/>
  <c r="K5792" i="36"/>
  <c r="P5791" i="36"/>
  <c r="S5791" i="36" s="1"/>
  <c r="N5791" i="36"/>
  <c r="O5791" i="36" s="1"/>
  <c r="R5791" i="36" s="1"/>
  <c r="M5791" i="36"/>
  <c r="L5791" i="36"/>
  <c r="Q5791" i="36" s="1"/>
  <c r="K5791" i="36"/>
  <c r="S5790" i="36"/>
  <c r="P5790" i="36"/>
  <c r="N5790" i="36"/>
  <c r="O5790" i="36" s="1"/>
  <c r="R5790" i="36" s="1"/>
  <c r="M5790" i="36"/>
  <c r="L5790" i="36"/>
  <c r="K5790" i="36"/>
  <c r="P5789" i="36"/>
  <c r="S5789" i="36" s="1"/>
  <c r="N5789" i="36"/>
  <c r="O5789" i="36" s="1"/>
  <c r="R5789" i="36" s="1"/>
  <c r="M5789" i="36"/>
  <c r="L5789" i="36"/>
  <c r="K5789" i="36"/>
  <c r="P5788" i="36"/>
  <c r="S5788" i="36" s="1"/>
  <c r="N5788" i="36"/>
  <c r="O5788" i="36" s="1"/>
  <c r="R5788" i="36" s="1"/>
  <c r="M5788" i="36"/>
  <c r="L5788" i="36"/>
  <c r="K5788" i="36"/>
  <c r="P5787" i="36"/>
  <c r="S5787" i="36" s="1"/>
  <c r="N5787" i="36"/>
  <c r="O5787" i="36" s="1"/>
  <c r="R5787" i="36" s="1"/>
  <c r="M5787" i="36"/>
  <c r="L5787" i="36"/>
  <c r="K5787" i="36"/>
  <c r="P5786" i="36"/>
  <c r="S5786" i="36" s="1"/>
  <c r="N5786" i="36"/>
  <c r="O5786" i="36" s="1"/>
  <c r="R5786" i="36" s="1"/>
  <c r="M5786" i="36"/>
  <c r="L5786" i="36"/>
  <c r="K5786" i="36"/>
  <c r="P5785" i="36"/>
  <c r="S5785" i="36" s="1"/>
  <c r="N5785" i="36"/>
  <c r="O5785" i="36" s="1"/>
  <c r="R5785" i="36" s="1"/>
  <c r="M5785" i="36"/>
  <c r="L5785" i="36"/>
  <c r="Q5785" i="36" s="1"/>
  <c r="K5785" i="36"/>
  <c r="P5784" i="36"/>
  <c r="S5784" i="36" s="1"/>
  <c r="N5784" i="36"/>
  <c r="O5784" i="36" s="1"/>
  <c r="R5784" i="36" s="1"/>
  <c r="M5784" i="36"/>
  <c r="L5784" i="36"/>
  <c r="K5784" i="36"/>
  <c r="P5783" i="36"/>
  <c r="S5783" i="36" s="1"/>
  <c r="N5783" i="36"/>
  <c r="O5783" i="36" s="1"/>
  <c r="R5783" i="36" s="1"/>
  <c r="M5783" i="36"/>
  <c r="L5783" i="36"/>
  <c r="K5783" i="36"/>
  <c r="S5782" i="36"/>
  <c r="P5782" i="36"/>
  <c r="N5782" i="36"/>
  <c r="O5782" i="36" s="1"/>
  <c r="R5782" i="36" s="1"/>
  <c r="M5782" i="36"/>
  <c r="L5782" i="36"/>
  <c r="K5782" i="36"/>
  <c r="P5781" i="36"/>
  <c r="S5781" i="36" s="1"/>
  <c r="N5781" i="36"/>
  <c r="O5781" i="36" s="1"/>
  <c r="R5781" i="36" s="1"/>
  <c r="M5781" i="36"/>
  <c r="L5781" i="36"/>
  <c r="K5781" i="36"/>
  <c r="S5780" i="36"/>
  <c r="P5780" i="36"/>
  <c r="N5780" i="36"/>
  <c r="O5780" i="36" s="1"/>
  <c r="R5780" i="36" s="1"/>
  <c r="M5780" i="36"/>
  <c r="L5780" i="36"/>
  <c r="K5780" i="36"/>
  <c r="P5779" i="36"/>
  <c r="S5779" i="36" s="1"/>
  <c r="N5779" i="36"/>
  <c r="O5779" i="36" s="1"/>
  <c r="R5779" i="36" s="1"/>
  <c r="M5779" i="36"/>
  <c r="L5779" i="36"/>
  <c r="K5779" i="36"/>
  <c r="S5778" i="36"/>
  <c r="P5778" i="36"/>
  <c r="N5778" i="36"/>
  <c r="O5778" i="36" s="1"/>
  <c r="R5778" i="36" s="1"/>
  <c r="M5778" i="36"/>
  <c r="L5778" i="36"/>
  <c r="K5778" i="36"/>
  <c r="P5777" i="36"/>
  <c r="S5777" i="36" s="1"/>
  <c r="N5777" i="36"/>
  <c r="O5777" i="36" s="1"/>
  <c r="R5777" i="36" s="1"/>
  <c r="M5777" i="36"/>
  <c r="L5777" i="36"/>
  <c r="K5777" i="36"/>
  <c r="P5776" i="36"/>
  <c r="S5776" i="36" s="1"/>
  <c r="N5776" i="36"/>
  <c r="O5776" i="36" s="1"/>
  <c r="R5776" i="36" s="1"/>
  <c r="M5776" i="36"/>
  <c r="L5776" i="36"/>
  <c r="K5776" i="36"/>
  <c r="P5775" i="36"/>
  <c r="S5775" i="36" s="1"/>
  <c r="N5775" i="36"/>
  <c r="O5775" i="36" s="1"/>
  <c r="R5775" i="36" s="1"/>
  <c r="M5775" i="36"/>
  <c r="L5775" i="36"/>
  <c r="K5775" i="36"/>
  <c r="S5774" i="36"/>
  <c r="P5774" i="36"/>
  <c r="N5774" i="36"/>
  <c r="O5774" i="36" s="1"/>
  <c r="R5774" i="36" s="1"/>
  <c r="M5774" i="36"/>
  <c r="L5774" i="36"/>
  <c r="K5774" i="36"/>
  <c r="P5773" i="36"/>
  <c r="S5773" i="36" s="1"/>
  <c r="N5773" i="36"/>
  <c r="O5773" i="36" s="1"/>
  <c r="R5773" i="36" s="1"/>
  <c r="M5773" i="36"/>
  <c r="L5773" i="36"/>
  <c r="K5773" i="36"/>
  <c r="P5772" i="36"/>
  <c r="S5772" i="36" s="1"/>
  <c r="N5772" i="36"/>
  <c r="O5772" i="36" s="1"/>
  <c r="R5772" i="36" s="1"/>
  <c r="M5772" i="36"/>
  <c r="L5772" i="36"/>
  <c r="K5772" i="36"/>
  <c r="P5771" i="36"/>
  <c r="S5771" i="36" s="1"/>
  <c r="N5771" i="36"/>
  <c r="O5771" i="36" s="1"/>
  <c r="R5771" i="36" s="1"/>
  <c r="M5771" i="36"/>
  <c r="L5771" i="36"/>
  <c r="K5771" i="36"/>
  <c r="P5770" i="36"/>
  <c r="S5770" i="36" s="1"/>
  <c r="N5770" i="36"/>
  <c r="O5770" i="36" s="1"/>
  <c r="R5770" i="36" s="1"/>
  <c r="M5770" i="36"/>
  <c r="L5770" i="36"/>
  <c r="K5770" i="36"/>
  <c r="P5769" i="36"/>
  <c r="S5769" i="36" s="1"/>
  <c r="N5769" i="36"/>
  <c r="O5769" i="36" s="1"/>
  <c r="R5769" i="36" s="1"/>
  <c r="M5769" i="36"/>
  <c r="L5769" i="36"/>
  <c r="K5769" i="36"/>
  <c r="P5768" i="36"/>
  <c r="S5768" i="36" s="1"/>
  <c r="N5768" i="36"/>
  <c r="O5768" i="36" s="1"/>
  <c r="R5768" i="36" s="1"/>
  <c r="M5768" i="36"/>
  <c r="L5768" i="36"/>
  <c r="K5768" i="36"/>
  <c r="P5767" i="36"/>
  <c r="S5767" i="36" s="1"/>
  <c r="N5767" i="36"/>
  <c r="O5767" i="36" s="1"/>
  <c r="R5767" i="36" s="1"/>
  <c r="M5767" i="36"/>
  <c r="L5767" i="36"/>
  <c r="K5767" i="36"/>
  <c r="S5766" i="36"/>
  <c r="P5766" i="36"/>
  <c r="N5766" i="36"/>
  <c r="O5766" i="36" s="1"/>
  <c r="R5766" i="36" s="1"/>
  <c r="M5766" i="36"/>
  <c r="L5766" i="36"/>
  <c r="K5766" i="36"/>
  <c r="P5765" i="36"/>
  <c r="S5765" i="36" s="1"/>
  <c r="N5765" i="36"/>
  <c r="O5765" i="36" s="1"/>
  <c r="R5765" i="36" s="1"/>
  <c r="M5765" i="36"/>
  <c r="L5765" i="36"/>
  <c r="K5765" i="36"/>
  <c r="S5764" i="36"/>
  <c r="P5764" i="36"/>
  <c r="N5764" i="36"/>
  <c r="O5764" i="36" s="1"/>
  <c r="R5764" i="36" s="1"/>
  <c r="M5764" i="36"/>
  <c r="L5764" i="36"/>
  <c r="K5764" i="36"/>
  <c r="P5763" i="36"/>
  <c r="S5763" i="36" s="1"/>
  <c r="N5763" i="36"/>
  <c r="O5763" i="36" s="1"/>
  <c r="R5763" i="36" s="1"/>
  <c r="M5763" i="36"/>
  <c r="L5763" i="36"/>
  <c r="K5763" i="36"/>
  <c r="S5762" i="36"/>
  <c r="P5762" i="36"/>
  <c r="N5762" i="36"/>
  <c r="O5762" i="36" s="1"/>
  <c r="R5762" i="36" s="1"/>
  <c r="M5762" i="36"/>
  <c r="L5762" i="36"/>
  <c r="K5762" i="36"/>
  <c r="P5761" i="36"/>
  <c r="S5761" i="36" s="1"/>
  <c r="N5761" i="36"/>
  <c r="O5761" i="36" s="1"/>
  <c r="R5761" i="36" s="1"/>
  <c r="M5761" i="36"/>
  <c r="L5761" i="36"/>
  <c r="K5761" i="36"/>
  <c r="P5760" i="36"/>
  <c r="S5760" i="36" s="1"/>
  <c r="O5760" i="36"/>
  <c r="R5760" i="36" s="1"/>
  <c r="N5760" i="36"/>
  <c r="M5760" i="36"/>
  <c r="L5760" i="36"/>
  <c r="K5760" i="36"/>
  <c r="P5759" i="36"/>
  <c r="S5759" i="36" s="1"/>
  <c r="N5759" i="36"/>
  <c r="O5759" i="36" s="1"/>
  <c r="R5759" i="36" s="1"/>
  <c r="M5759" i="36"/>
  <c r="L5759" i="36"/>
  <c r="K5759" i="36"/>
  <c r="P5758" i="36"/>
  <c r="S5758" i="36" s="1"/>
  <c r="N5758" i="36"/>
  <c r="O5758" i="36" s="1"/>
  <c r="R5758" i="36" s="1"/>
  <c r="M5758" i="36"/>
  <c r="L5758" i="36"/>
  <c r="K5758" i="36"/>
  <c r="P5757" i="36"/>
  <c r="S5757" i="36" s="1"/>
  <c r="N5757" i="36"/>
  <c r="O5757" i="36" s="1"/>
  <c r="R5757" i="36" s="1"/>
  <c r="M5757" i="36"/>
  <c r="L5757" i="36"/>
  <c r="K5757" i="36"/>
  <c r="S5756" i="36"/>
  <c r="P5756" i="36"/>
  <c r="N5756" i="36"/>
  <c r="O5756" i="36" s="1"/>
  <c r="R5756" i="36" s="1"/>
  <c r="M5756" i="36"/>
  <c r="L5756" i="36"/>
  <c r="K5756" i="36"/>
  <c r="P5755" i="36"/>
  <c r="S5755" i="36" s="1"/>
  <c r="N5755" i="36"/>
  <c r="O5755" i="36" s="1"/>
  <c r="R5755" i="36" s="1"/>
  <c r="M5755" i="36"/>
  <c r="L5755" i="36"/>
  <c r="K5755" i="36"/>
  <c r="S5754" i="36"/>
  <c r="P5754" i="36"/>
  <c r="N5754" i="36"/>
  <c r="O5754" i="36" s="1"/>
  <c r="R5754" i="36" s="1"/>
  <c r="M5754" i="36"/>
  <c r="L5754" i="36"/>
  <c r="K5754" i="36"/>
  <c r="P5753" i="36"/>
  <c r="S5753" i="36" s="1"/>
  <c r="N5753" i="36"/>
  <c r="O5753" i="36" s="1"/>
  <c r="R5753" i="36" s="1"/>
  <c r="M5753" i="36"/>
  <c r="L5753" i="36"/>
  <c r="K5753" i="36"/>
  <c r="S5752" i="36"/>
  <c r="P5752" i="36"/>
  <c r="N5752" i="36"/>
  <c r="O5752" i="36" s="1"/>
  <c r="R5752" i="36" s="1"/>
  <c r="M5752" i="36"/>
  <c r="L5752" i="36"/>
  <c r="K5752" i="36"/>
  <c r="P5751" i="36"/>
  <c r="S5751" i="36" s="1"/>
  <c r="N5751" i="36"/>
  <c r="O5751" i="36" s="1"/>
  <c r="R5751" i="36" s="1"/>
  <c r="M5751" i="36"/>
  <c r="L5751" i="36"/>
  <c r="K5751" i="36"/>
  <c r="P5750" i="36"/>
  <c r="S5750" i="36" s="1"/>
  <c r="N5750" i="36"/>
  <c r="O5750" i="36" s="1"/>
  <c r="R5750" i="36" s="1"/>
  <c r="M5750" i="36"/>
  <c r="L5750" i="36"/>
  <c r="K5750" i="36"/>
  <c r="P5749" i="36"/>
  <c r="S5749" i="36" s="1"/>
  <c r="N5749" i="36"/>
  <c r="O5749" i="36" s="1"/>
  <c r="R5749" i="36" s="1"/>
  <c r="M5749" i="36"/>
  <c r="L5749" i="36"/>
  <c r="K5749" i="36"/>
  <c r="S5748" i="36"/>
  <c r="P5748" i="36"/>
  <c r="N5748" i="36"/>
  <c r="O5748" i="36" s="1"/>
  <c r="R5748" i="36" s="1"/>
  <c r="M5748" i="36"/>
  <c r="L5748" i="36"/>
  <c r="K5748" i="36"/>
  <c r="P5747" i="36"/>
  <c r="S5747" i="36" s="1"/>
  <c r="N5747" i="36"/>
  <c r="O5747" i="36" s="1"/>
  <c r="R5747" i="36" s="1"/>
  <c r="M5747" i="36"/>
  <c r="L5747" i="36"/>
  <c r="K5747" i="36"/>
  <c r="P5746" i="36"/>
  <c r="S5746" i="36" s="1"/>
  <c r="N5746" i="36"/>
  <c r="O5746" i="36" s="1"/>
  <c r="R5746" i="36" s="1"/>
  <c r="M5746" i="36"/>
  <c r="L5746" i="36"/>
  <c r="K5746" i="36"/>
  <c r="P5745" i="36"/>
  <c r="S5745" i="36" s="1"/>
  <c r="N5745" i="36"/>
  <c r="O5745" i="36" s="1"/>
  <c r="R5745" i="36" s="1"/>
  <c r="M5745" i="36"/>
  <c r="L5745" i="36"/>
  <c r="K5745" i="36"/>
  <c r="P5744" i="36"/>
  <c r="S5744" i="36" s="1"/>
  <c r="N5744" i="36"/>
  <c r="O5744" i="36" s="1"/>
  <c r="R5744" i="36" s="1"/>
  <c r="M5744" i="36"/>
  <c r="L5744" i="36"/>
  <c r="K5744" i="36"/>
  <c r="P5743" i="36"/>
  <c r="S5743" i="36" s="1"/>
  <c r="N5743" i="36"/>
  <c r="O5743" i="36" s="1"/>
  <c r="R5743" i="36" s="1"/>
  <c r="M5743" i="36"/>
  <c r="L5743" i="36"/>
  <c r="K5743" i="36"/>
  <c r="P5742" i="36"/>
  <c r="S5742" i="36" s="1"/>
  <c r="N5742" i="36"/>
  <c r="O5742" i="36" s="1"/>
  <c r="R5742" i="36" s="1"/>
  <c r="M5742" i="36"/>
  <c r="L5742" i="36"/>
  <c r="K5742" i="36"/>
  <c r="P5741" i="36"/>
  <c r="S5741" i="36" s="1"/>
  <c r="N5741" i="36"/>
  <c r="O5741" i="36" s="1"/>
  <c r="R5741" i="36" s="1"/>
  <c r="M5741" i="36"/>
  <c r="L5741" i="36"/>
  <c r="Q5741" i="36" s="1"/>
  <c r="K5741" i="36"/>
  <c r="S5740" i="36"/>
  <c r="P5740" i="36"/>
  <c r="N5740" i="36"/>
  <c r="O5740" i="36" s="1"/>
  <c r="R5740" i="36" s="1"/>
  <c r="M5740" i="36"/>
  <c r="L5740" i="36"/>
  <c r="K5740" i="36"/>
  <c r="P5739" i="36"/>
  <c r="S5739" i="36" s="1"/>
  <c r="N5739" i="36"/>
  <c r="O5739" i="36" s="1"/>
  <c r="R5739" i="36" s="1"/>
  <c r="M5739" i="36"/>
  <c r="L5739" i="36"/>
  <c r="K5739" i="36"/>
  <c r="S5738" i="36"/>
  <c r="P5738" i="36"/>
  <c r="N5738" i="36"/>
  <c r="O5738" i="36" s="1"/>
  <c r="R5738" i="36" s="1"/>
  <c r="M5738" i="36"/>
  <c r="L5738" i="36"/>
  <c r="K5738" i="36"/>
  <c r="P5737" i="36"/>
  <c r="S5737" i="36" s="1"/>
  <c r="N5737" i="36"/>
  <c r="O5737" i="36" s="1"/>
  <c r="R5737" i="36" s="1"/>
  <c r="M5737" i="36"/>
  <c r="L5737" i="36"/>
  <c r="K5737" i="36"/>
  <c r="S5736" i="36"/>
  <c r="P5736" i="36"/>
  <c r="N5736" i="36"/>
  <c r="O5736" i="36" s="1"/>
  <c r="R5736" i="36" s="1"/>
  <c r="M5736" i="36"/>
  <c r="L5736" i="36"/>
  <c r="K5736" i="36"/>
  <c r="P5735" i="36"/>
  <c r="S5735" i="36" s="1"/>
  <c r="N5735" i="36"/>
  <c r="O5735" i="36" s="1"/>
  <c r="R5735" i="36" s="1"/>
  <c r="M5735" i="36"/>
  <c r="L5735" i="36"/>
  <c r="K5735" i="36"/>
  <c r="P5734" i="36"/>
  <c r="S5734" i="36" s="1"/>
  <c r="N5734" i="36"/>
  <c r="O5734" i="36" s="1"/>
  <c r="R5734" i="36" s="1"/>
  <c r="M5734" i="36"/>
  <c r="L5734" i="36"/>
  <c r="K5734" i="36"/>
  <c r="P5733" i="36"/>
  <c r="S5733" i="36" s="1"/>
  <c r="N5733" i="36"/>
  <c r="O5733" i="36" s="1"/>
  <c r="R5733" i="36" s="1"/>
  <c r="M5733" i="36"/>
  <c r="L5733" i="36"/>
  <c r="K5733" i="36"/>
  <c r="S5732" i="36"/>
  <c r="P5732" i="36"/>
  <c r="N5732" i="36"/>
  <c r="O5732" i="36" s="1"/>
  <c r="R5732" i="36" s="1"/>
  <c r="M5732" i="36"/>
  <c r="L5732" i="36"/>
  <c r="K5732" i="36"/>
  <c r="P5731" i="36"/>
  <c r="S5731" i="36" s="1"/>
  <c r="N5731" i="36"/>
  <c r="O5731" i="36" s="1"/>
  <c r="R5731" i="36" s="1"/>
  <c r="M5731" i="36"/>
  <c r="L5731" i="36"/>
  <c r="K5731" i="36"/>
  <c r="P5730" i="36"/>
  <c r="S5730" i="36" s="1"/>
  <c r="N5730" i="36"/>
  <c r="O5730" i="36" s="1"/>
  <c r="R5730" i="36" s="1"/>
  <c r="M5730" i="36"/>
  <c r="L5730" i="36"/>
  <c r="K5730" i="36"/>
  <c r="P5729" i="36"/>
  <c r="S5729" i="36" s="1"/>
  <c r="N5729" i="36"/>
  <c r="O5729" i="36" s="1"/>
  <c r="R5729" i="36" s="1"/>
  <c r="M5729" i="36"/>
  <c r="L5729" i="36"/>
  <c r="K5729" i="36"/>
  <c r="P5728" i="36"/>
  <c r="S5728" i="36" s="1"/>
  <c r="N5728" i="36"/>
  <c r="O5728" i="36" s="1"/>
  <c r="R5728" i="36" s="1"/>
  <c r="M5728" i="36"/>
  <c r="L5728" i="36"/>
  <c r="K5728" i="36"/>
  <c r="P5727" i="36"/>
  <c r="S5727" i="36" s="1"/>
  <c r="N5727" i="36"/>
  <c r="O5727" i="36" s="1"/>
  <c r="R5727" i="36" s="1"/>
  <c r="M5727" i="36"/>
  <c r="L5727" i="36"/>
  <c r="K5727" i="36"/>
  <c r="P5726" i="36"/>
  <c r="S5726" i="36" s="1"/>
  <c r="N5726" i="36"/>
  <c r="O5726" i="36" s="1"/>
  <c r="R5726" i="36" s="1"/>
  <c r="M5726" i="36"/>
  <c r="L5726" i="36"/>
  <c r="K5726" i="36"/>
  <c r="P5725" i="36"/>
  <c r="S5725" i="36" s="1"/>
  <c r="N5725" i="36"/>
  <c r="O5725" i="36" s="1"/>
  <c r="R5725" i="36" s="1"/>
  <c r="M5725" i="36"/>
  <c r="L5725" i="36"/>
  <c r="K5725" i="36"/>
  <c r="S5724" i="36"/>
  <c r="P5724" i="36"/>
  <c r="N5724" i="36"/>
  <c r="O5724" i="36" s="1"/>
  <c r="R5724" i="36" s="1"/>
  <c r="M5724" i="36"/>
  <c r="Q5724" i="36" s="1"/>
  <c r="L5724" i="36"/>
  <c r="K5724" i="36"/>
  <c r="P5723" i="36"/>
  <c r="S5723" i="36" s="1"/>
  <c r="N5723" i="36"/>
  <c r="O5723" i="36" s="1"/>
  <c r="R5723" i="36" s="1"/>
  <c r="M5723" i="36"/>
  <c r="L5723" i="36"/>
  <c r="K5723" i="36"/>
  <c r="S5722" i="36"/>
  <c r="P5722" i="36"/>
  <c r="N5722" i="36"/>
  <c r="O5722" i="36" s="1"/>
  <c r="R5722" i="36" s="1"/>
  <c r="M5722" i="36"/>
  <c r="L5722" i="36"/>
  <c r="K5722" i="36"/>
  <c r="P5721" i="36"/>
  <c r="S5721" i="36" s="1"/>
  <c r="N5721" i="36"/>
  <c r="O5721" i="36" s="1"/>
  <c r="R5721" i="36" s="1"/>
  <c r="M5721" i="36"/>
  <c r="L5721" i="36"/>
  <c r="K5721" i="36"/>
  <c r="S5720" i="36"/>
  <c r="P5720" i="36"/>
  <c r="N5720" i="36"/>
  <c r="O5720" i="36" s="1"/>
  <c r="R5720" i="36" s="1"/>
  <c r="M5720" i="36"/>
  <c r="L5720" i="36"/>
  <c r="Q5720" i="36" s="1"/>
  <c r="K5720" i="36"/>
  <c r="P5719" i="36"/>
  <c r="S5719" i="36" s="1"/>
  <c r="N5719" i="36"/>
  <c r="O5719" i="36" s="1"/>
  <c r="R5719" i="36" s="1"/>
  <c r="M5719" i="36"/>
  <c r="L5719" i="36"/>
  <c r="K5719" i="36"/>
  <c r="P5718" i="36"/>
  <c r="S5718" i="36" s="1"/>
  <c r="N5718" i="36"/>
  <c r="O5718" i="36" s="1"/>
  <c r="R5718" i="36" s="1"/>
  <c r="M5718" i="36"/>
  <c r="L5718" i="36"/>
  <c r="K5718" i="36"/>
  <c r="P5717" i="36"/>
  <c r="S5717" i="36" s="1"/>
  <c r="O5717" i="36"/>
  <c r="R5717" i="36" s="1"/>
  <c r="N5717" i="36"/>
  <c r="M5717" i="36"/>
  <c r="L5717" i="36"/>
  <c r="K5717" i="36"/>
  <c r="P5716" i="36"/>
  <c r="S5716" i="36" s="1"/>
  <c r="N5716" i="36"/>
  <c r="O5716" i="36" s="1"/>
  <c r="R5716" i="36" s="1"/>
  <c r="M5716" i="36"/>
  <c r="L5716" i="36"/>
  <c r="K5716" i="36"/>
  <c r="P5715" i="36"/>
  <c r="S5715" i="36" s="1"/>
  <c r="N5715" i="36"/>
  <c r="O5715" i="36" s="1"/>
  <c r="R5715" i="36" s="1"/>
  <c r="M5715" i="36"/>
  <c r="L5715" i="36"/>
  <c r="K5715" i="36"/>
  <c r="S5714" i="36"/>
  <c r="P5714" i="36"/>
  <c r="N5714" i="36"/>
  <c r="O5714" i="36" s="1"/>
  <c r="R5714" i="36" s="1"/>
  <c r="M5714" i="36"/>
  <c r="L5714" i="36"/>
  <c r="K5714" i="36"/>
  <c r="P5713" i="36"/>
  <c r="S5713" i="36" s="1"/>
  <c r="N5713" i="36"/>
  <c r="O5713" i="36" s="1"/>
  <c r="R5713" i="36" s="1"/>
  <c r="M5713" i="36"/>
  <c r="L5713" i="36"/>
  <c r="K5713" i="36"/>
  <c r="S5712" i="36"/>
  <c r="P5712" i="36"/>
  <c r="N5712" i="36"/>
  <c r="O5712" i="36" s="1"/>
  <c r="R5712" i="36" s="1"/>
  <c r="M5712" i="36"/>
  <c r="L5712" i="36"/>
  <c r="K5712" i="36"/>
  <c r="P5711" i="36"/>
  <c r="S5711" i="36" s="1"/>
  <c r="N5711" i="36"/>
  <c r="O5711" i="36" s="1"/>
  <c r="R5711" i="36" s="1"/>
  <c r="M5711" i="36"/>
  <c r="L5711" i="36"/>
  <c r="K5711" i="36"/>
  <c r="S5710" i="36"/>
  <c r="P5710" i="36"/>
  <c r="N5710" i="36"/>
  <c r="O5710" i="36" s="1"/>
  <c r="R5710" i="36" s="1"/>
  <c r="M5710" i="36"/>
  <c r="L5710" i="36"/>
  <c r="K5710" i="36"/>
  <c r="P5709" i="36"/>
  <c r="S5709" i="36" s="1"/>
  <c r="N5709" i="36"/>
  <c r="O5709" i="36" s="1"/>
  <c r="R5709" i="36" s="1"/>
  <c r="M5709" i="36"/>
  <c r="L5709" i="36"/>
  <c r="K5709" i="36"/>
  <c r="P5708" i="36"/>
  <c r="S5708" i="36" s="1"/>
  <c r="N5708" i="36"/>
  <c r="O5708" i="36" s="1"/>
  <c r="R5708" i="36" s="1"/>
  <c r="M5708" i="36"/>
  <c r="L5708" i="36"/>
  <c r="K5708" i="36"/>
  <c r="P5707" i="36"/>
  <c r="S5707" i="36" s="1"/>
  <c r="N5707" i="36"/>
  <c r="O5707" i="36" s="1"/>
  <c r="R5707" i="36" s="1"/>
  <c r="M5707" i="36"/>
  <c r="L5707" i="36"/>
  <c r="K5707" i="36"/>
  <c r="S5706" i="36"/>
  <c r="P5706" i="36"/>
  <c r="O5706" i="36"/>
  <c r="R5706" i="36" s="1"/>
  <c r="N5706" i="36"/>
  <c r="M5706" i="36"/>
  <c r="L5706" i="36"/>
  <c r="K5706" i="36"/>
  <c r="P5705" i="36"/>
  <c r="S5705" i="36" s="1"/>
  <c r="N5705" i="36"/>
  <c r="O5705" i="36" s="1"/>
  <c r="R5705" i="36" s="1"/>
  <c r="M5705" i="36"/>
  <c r="L5705" i="36"/>
  <c r="K5705" i="36"/>
  <c r="S5704" i="36"/>
  <c r="P5704" i="36"/>
  <c r="N5704" i="36"/>
  <c r="O5704" i="36" s="1"/>
  <c r="R5704" i="36" s="1"/>
  <c r="M5704" i="36"/>
  <c r="L5704" i="36"/>
  <c r="K5704" i="36"/>
  <c r="P5703" i="36"/>
  <c r="S5703" i="36" s="1"/>
  <c r="N5703" i="36"/>
  <c r="O5703" i="36" s="1"/>
  <c r="R5703" i="36" s="1"/>
  <c r="M5703" i="36"/>
  <c r="L5703" i="36"/>
  <c r="K5703" i="36"/>
  <c r="S5702" i="36"/>
  <c r="P5702" i="36"/>
  <c r="N5702" i="36"/>
  <c r="O5702" i="36" s="1"/>
  <c r="R5702" i="36" s="1"/>
  <c r="M5702" i="36"/>
  <c r="L5702" i="36"/>
  <c r="K5702" i="36"/>
  <c r="P5701" i="36"/>
  <c r="S5701" i="36" s="1"/>
  <c r="N5701" i="36"/>
  <c r="O5701" i="36" s="1"/>
  <c r="R5701" i="36" s="1"/>
  <c r="M5701" i="36"/>
  <c r="L5701" i="36"/>
  <c r="K5701" i="36"/>
  <c r="S5700" i="36"/>
  <c r="P5700" i="36"/>
  <c r="N5700" i="36"/>
  <c r="O5700" i="36" s="1"/>
  <c r="R5700" i="36" s="1"/>
  <c r="M5700" i="36"/>
  <c r="L5700" i="36"/>
  <c r="K5700" i="36"/>
  <c r="P5699" i="36"/>
  <c r="S5699" i="36" s="1"/>
  <c r="N5699" i="36"/>
  <c r="O5699" i="36" s="1"/>
  <c r="R5699" i="36" s="1"/>
  <c r="M5699" i="36"/>
  <c r="L5699" i="36"/>
  <c r="K5699" i="36"/>
  <c r="P5698" i="36"/>
  <c r="S5698" i="36" s="1"/>
  <c r="N5698" i="36"/>
  <c r="O5698" i="36" s="1"/>
  <c r="R5698" i="36" s="1"/>
  <c r="M5698" i="36"/>
  <c r="L5698" i="36"/>
  <c r="K5698" i="36"/>
  <c r="P5697" i="36"/>
  <c r="S5697" i="36" s="1"/>
  <c r="N5697" i="36"/>
  <c r="O5697" i="36" s="1"/>
  <c r="R5697" i="36" s="1"/>
  <c r="M5697" i="36"/>
  <c r="L5697" i="36"/>
  <c r="K5697" i="36"/>
  <c r="S5696" i="36"/>
  <c r="P5696" i="36"/>
  <c r="N5696" i="36"/>
  <c r="O5696" i="36" s="1"/>
  <c r="R5696" i="36" s="1"/>
  <c r="M5696" i="36"/>
  <c r="L5696" i="36"/>
  <c r="K5696" i="36"/>
  <c r="P5695" i="36"/>
  <c r="S5695" i="36" s="1"/>
  <c r="N5695" i="36"/>
  <c r="O5695" i="36" s="1"/>
  <c r="R5695" i="36" s="1"/>
  <c r="M5695" i="36"/>
  <c r="L5695" i="36"/>
  <c r="K5695" i="36"/>
  <c r="P5694" i="36"/>
  <c r="S5694" i="36" s="1"/>
  <c r="N5694" i="36"/>
  <c r="O5694" i="36" s="1"/>
  <c r="R5694" i="36" s="1"/>
  <c r="M5694" i="36"/>
  <c r="L5694" i="36"/>
  <c r="K5694" i="36"/>
  <c r="P5693" i="36"/>
  <c r="S5693" i="36" s="1"/>
  <c r="N5693" i="36"/>
  <c r="O5693" i="36" s="1"/>
  <c r="R5693" i="36" s="1"/>
  <c r="M5693" i="36"/>
  <c r="L5693" i="36"/>
  <c r="Q5693" i="36" s="1"/>
  <c r="K5693" i="36"/>
  <c r="P5692" i="36"/>
  <c r="S5692" i="36" s="1"/>
  <c r="N5692" i="36"/>
  <c r="O5692" i="36" s="1"/>
  <c r="R5692" i="36" s="1"/>
  <c r="M5692" i="36"/>
  <c r="L5692" i="36"/>
  <c r="K5692" i="36"/>
  <c r="P5691" i="36"/>
  <c r="S5691" i="36" s="1"/>
  <c r="N5691" i="36"/>
  <c r="O5691" i="36" s="1"/>
  <c r="R5691" i="36" s="1"/>
  <c r="M5691" i="36"/>
  <c r="L5691" i="36"/>
  <c r="K5691" i="36"/>
  <c r="P5690" i="36"/>
  <c r="S5690" i="36" s="1"/>
  <c r="N5690" i="36"/>
  <c r="O5690" i="36" s="1"/>
  <c r="R5690" i="36" s="1"/>
  <c r="M5690" i="36"/>
  <c r="L5690" i="36"/>
  <c r="K5690" i="36"/>
  <c r="P5689" i="36"/>
  <c r="S5689" i="36" s="1"/>
  <c r="N5689" i="36"/>
  <c r="O5689" i="36" s="1"/>
  <c r="R5689" i="36" s="1"/>
  <c r="M5689" i="36"/>
  <c r="L5689" i="36"/>
  <c r="Q5689" i="36" s="1"/>
  <c r="K5689" i="36"/>
  <c r="S5688" i="36"/>
  <c r="P5688" i="36"/>
  <c r="N5688" i="36"/>
  <c r="O5688" i="36" s="1"/>
  <c r="R5688" i="36" s="1"/>
  <c r="M5688" i="36"/>
  <c r="L5688" i="36"/>
  <c r="K5688" i="36"/>
  <c r="P5687" i="36"/>
  <c r="S5687" i="36" s="1"/>
  <c r="N5687" i="36"/>
  <c r="O5687" i="36" s="1"/>
  <c r="R5687" i="36" s="1"/>
  <c r="M5687" i="36"/>
  <c r="L5687" i="36"/>
  <c r="K5687" i="36"/>
  <c r="S5686" i="36"/>
  <c r="P5686" i="36"/>
  <c r="N5686" i="36"/>
  <c r="O5686" i="36" s="1"/>
  <c r="R5686" i="36" s="1"/>
  <c r="M5686" i="36"/>
  <c r="L5686" i="36"/>
  <c r="K5686" i="36"/>
  <c r="P5685" i="36"/>
  <c r="S5685" i="36" s="1"/>
  <c r="N5685" i="36"/>
  <c r="O5685" i="36" s="1"/>
  <c r="R5685" i="36" s="1"/>
  <c r="M5685" i="36"/>
  <c r="L5685" i="36"/>
  <c r="K5685" i="36"/>
  <c r="S5684" i="36"/>
  <c r="P5684" i="36"/>
  <c r="N5684" i="36"/>
  <c r="O5684" i="36" s="1"/>
  <c r="R5684" i="36" s="1"/>
  <c r="M5684" i="36"/>
  <c r="L5684" i="36"/>
  <c r="K5684" i="36"/>
  <c r="P5683" i="36"/>
  <c r="S5683" i="36" s="1"/>
  <c r="N5683" i="36"/>
  <c r="O5683" i="36" s="1"/>
  <c r="R5683" i="36" s="1"/>
  <c r="M5683" i="36"/>
  <c r="L5683" i="36"/>
  <c r="K5683" i="36"/>
  <c r="P5682" i="36"/>
  <c r="S5682" i="36" s="1"/>
  <c r="N5682" i="36"/>
  <c r="O5682" i="36" s="1"/>
  <c r="R5682" i="36" s="1"/>
  <c r="M5682" i="36"/>
  <c r="L5682" i="36"/>
  <c r="K5682" i="36"/>
  <c r="P5681" i="36"/>
  <c r="S5681" i="36" s="1"/>
  <c r="N5681" i="36"/>
  <c r="O5681" i="36" s="1"/>
  <c r="R5681" i="36" s="1"/>
  <c r="M5681" i="36"/>
  <c r="L5681" i="36"/>
  <c r="K5681" i="36"/>
  <c r="S5680" i="36"/>
  <c r="P5680" i="36"/>
  <c r="N5680" i="36"/>
  <c r="O5680" i="36" s="1"/>
  <c r="R5680" i="36" s="1"/>
  <c r="M5680" i="36"/>
  <c r="L5680" i="36"/>
  <c r="K5680" i="36"/>
  <c r="P5679" i="36"/>
  <c r="S5679" i="36" s="1"/>
  <c r="N5679" i="36"/>
  <c r="O5679" i="36" s="1"/>
  <c r="R5679" i="36" s="1"/>
  <c r="M5679" i="36"/>
  <c r="L5679" i="36"/>
  <c r="K5679" i="36"/>
  <c r="P5678" i="36"/>
  <c r="S5678" i="36" s="1"/>
  <c r="N5678" i="36"/>
  <c r="O5678" i="36" s="1"/>
  <c r="R5678" i="36" s="1"/>
  <c r="M5678" i="36"/>
  <c r="L5678" i="36"/>
  <c r="K5678" i="36"/>
  <c r="P5677" i="36"/>
  <c r="S5677" i="36" s="1"/>
  <c r="N5677" i="36"/>
  <c r="O5677" i="36" s="1"/>
  <c r="R5677" i="36" s="1"/>
  <c r="M5677" i="36"/>
  <c r="L5677" i="36"/>
  <c r="Q5677" i="36" s="1"/>
  <c r="K5677" i="36"/>
  <c r="P5676" i="36"/>
  <c r="S5676" i="36" s="1"/>
  <c r="N5676" i="36"/>
  <c r="O5676" i="36" s="1"/>
  <c r="R5676" i="36" s="1"/>
  <c r="M5676" i="36"/>
  <c r="L5676" i="36"/>
  <c r="K5676" i="36"/>
  <c r="P5675" i="36"/>
  <c r="S5675" i="36" s="1"/>
  <c r="N5675" i="36"/>
  <c r="O5675" i="36" s="1"/>
  <c r="R5675" i="36" s="1"/>
  <c r="M5675" i="36"/>
  <c r="L5675" i="36"/>
  <c r="K5675" i="36"/>
  <c r="P5674" i="36"/>
  <c r="S5674" i="36" s="1"/>
  <c r="N5674" i="36"/>
  <c r="O5674" i="36" s="1"/>
  <c r="R5674" i="36" s="1"/>
  <c r="M5674" i="36"/>
  <c r="L5674" i="36"/>
  <c r="K5674" i="36"/>
  <c r="P5673" i="36"/>
  <c r="S5673" i="36" s="1"/>
  <c r="N5673" i="36"/>
  <c r="O5673" i="36" s="1"/>
  <c r="R5673" i="36" s="1"/>
  <c r="M5673" i="36"/>
  <c r="L5673" i="36"/>
  <c r="Q5673" i="36" s="1"/>
  <c r="K5673" i="36"/>
  <c r="S5672" i="36"/>
  <c r="P5672" i="36"/>
  <c r="N5672" i="36"/>
  <c r="O5672" i="36" s="1"/>
  <c r="R5672" i="36" s="1"/>
  <c r="M5672" i="36"/>
  <c r="L5672" i="36"/>
  <c r="K5672" i="36"/>
  <c r="P5671" i="36"/>
  <c r="S5671" i="36" s="1"/>
  <c r="N5671" i="36"/>
  <c r="O5671" i="36" s="1"/>
  <c r="R5671" i="36" s="1"/>
  <c r="M5671" i="36"/>
  <c r="L5671" i="36"/>
  <c r="K5671" i="36"/>
  <c r="S5670" i="36"/>
  <c r="P5670" i="36"/>
  <c r="N5670" i="36"/>
  <c r="O5670" i="36" s="1"/>
  <c r="R5670" i="36" s="1"/>
  <c r="M5670" i="36"/>
  <c r="L5670" i="36"/>
  <c r="K5670" i="36"/>
  <c r="P5669" i="36"/>
  <c r="S5669" i="36" s="1"/>
  <c r="N5669" i="36"/>
  <c r="O5669" i="36" s="1"/>
  <c r="R5669" i="36" s="1"/>
  <c r="M5669" i="36"/>
  <c r="L5669" i="36"/>
  <c r="K5669" i="36"/>
  <c r="S5668" i="36"/>
  <c r="P5668" i="36"/>
  <c r="N5668" i="36"/>
  <c r="O5668" i="36" s="1"/>
  <c r="R5668" i="36" s="1"/>
  <c r="M5668" i="36"/>
  <c r="L5668" i="36"/>
  <c r="K5668" i="36"/>
  <c r="P5667" i="36"/>
  <c r="S5667" i="36" s="1"/>
  <c r="N5667" i="36"/>
  <c r="O5667" i="36" s="1"/>
  <c r="R5667" i="36" s="1"/>
  <c r="M5667" i="36"/>
  <c r="L5667" i="36"/>
  <c r="K5667" i="36"/>
  <c r="P5666" i="36"/>
  <c r="S5666" i="36" s="1"/>
  <c r="N5666" i="36"/>
  <c r="O5666" i="36" s="1"/>
  <c r="R5666" i="36" s="1"/>
  <c r="M5666" i="36"/>
  <c r="L5666" i="36"/>
  <c r="K5666" i="36"/>
  <c r="P5665" i="36"/>
  <c r="S5665" i="36" s="1"/>
  <c r="N5665" i="36"/>
  <c r="O5665" i="36" s="1"/>
  <c r="R5665" i="36" s="1"/>
  <c r="M5665" i="36"/>
  <c r="L5665" i="36"/>
  <c r="K5665" i="36"/>
  <c r="S5664" i="36"/>
  <c r="P5664" i="36"/>
  <c r="O5664" i="36"/>
  <c r="R5664" i="36" s="1"/>
  <c r="N5664" i="36"/>
  <c r="M5664" i="36"/>
  <c r="L5664" i="36"/>
  <c r="K5664" i="36"/>
  <c r="P5663" i="36"/>
  <c r="S5663" i="36" s="1"/>
  <c r="N5663" i="36"/>
  <c r="O5663" i="36" s="1"/>
  <c r="R5663" i="36" s="1"/>
  <c r="M5663" i="36"/>
  <c r="L5663" i="36"/>
  <c r="Q5663" i="36" s="1"/>
  <c r="K5663" i="36"/>
  <c r="S5662" i="36"/>
  <c r="P5662" i="36"/>
  <c r="N5662" i="36"/>
  <c r="O5662" i="36" s="1"/>
  <c r="R5662" i="36" s="1"/>
  <c r="M5662" i="36"/>
  <c r="L5662" i="36"/>
  <c r="K5662" i="36"/>
  <c r="P5661" i="36"/>
  <c r="S5661" i="36" s="1"/>
  <c r="N5661" i="36"/>
  <c r="O5661" i="36" s="1"/>
  <c r="R5661" i="36" s="1"/>
  <c r="M5661" i="36"/>
  <c r="L5661" i="36"/>
  <c r="K5661" i="36"/>
  <c r="S5660" i="36"/>
  <c r="P5660" i="36"/>
  <c r="N5660" i="36"/>
  <c r="O5660" i="36" s="1"/>
  <c r="R5660" i="36" s="1"/>
  <c r="M5660" i="36"/>
  <c r="L5660" i="36"/>
  <c r="K5660" i="36"/>
  <c r="P5659" i="36"/>
  <c r="S5659" i="36" s="1"/>
  <c r="N5659" i="36"/>
  <c r="O5659" i="36" s="1"/>
  <c r="R5659" i="36" s="1"/>
  <c r="M5659" i="36"/>
  <c r="L5659" i="36"/>
  <c r="K5659" i="36"/>
  <c r="S5658" i="36"/>
  <c r="P5658" i="36"/>
  <c r="N5658" i="36"/>
  <c r="O5658" i="36" s="1"/>
  <c r="R5658" i="36" s="1"/>
  <c r="M5658" i="36"/>
  <c r="L5658" i="36"/>
  <c r="K5658" i="36"/>
  <c r="P5657" i="36"/>
  <c r="S5657" i="36" s="1"/>
  <c r="N5657" i="36"/>
  <c r="O5657" i="36" s="1"/>
  <c r="R5657" i="36" s="1"/>
  <c r="M5657" i="36"/>
  <c r="L5657" i="36"/>
  <c r="K5657" i="36"/>
  <c r="P5656" i="36"/>
  <c r="S5656" i="36" s="1"/>
  <c r="N5656" i="36"/>
  <c r="O5656" i="36" s="1"/>
  <c r="R5656" i="36" s="1"/>
  <c r="M5656" i="36"/>
  <c r="L5656" i="36"/>
  <c r="K5656" i="36"/>
  <c r="P5655" i="36"/>
  <c r="S5655" i="36" s="1"/>
  <c r="N5655" i="36"/>
  <c r="O5655" i="36" s="1"/>
  <c r="R5655" i="36" s="1"/>
  <c r="M5655" i="36"/>
  <c r="L5655" i="36"/>
  <c r="K5655" i="36"/>
  <c r="S5654" i="36"/>
  <c r="P5654" i="36"/>
  <c r="N5654" i="36"/>
  <c r="O5654" i="36" s="1"/>
  <c r="R5654" i="36" s="1"/>
  <c r="M5654" i="36"/>
  <c r="L5654" i="36"/>
  <c r="Q5654" i="36" s="1"/>
  <c r="K5654" i="36"/>
  <c r="P5653" i="36"/>
  <c r="S5653" i="36" s="1"/>
  <c r="N5653" i="36"/>
  <c r="O5653" i="36" s="1"/>
  <c r="R5653" i="36" s="1"/>
  <c r="M5653" i="36"/>
  <c r="L5653" i="36"/>
  <c r="K5653" i="36"/>
  <c r="P5652" i="36"/>
  <c r="S5652" i="36" s="1"/>
  <c r="N5652" i="36"/>
  <c r="O5652" i="36" s="1"/>
  <c r="R5652" i="36" s="1"/>
  <c r="M5652" i="36"/>
  <c r="L5652" i="36"/>
  <c r="K5652" i="36"/>
  <c r="P5651" i="36"/>
  <c r="S5651" i="36" s="1"/>
  <c r="N5651" i="36"/>
  <c r="O5651" i="36" s="1"/>
  <c r="R5651" i="36" s="1"/>
  <c r="M5651" i="36"/>
  <c r="L5651" i="36"/>
  <c r="K5651" i="36"/>
  <c r="P5650" i="36"/>
  <c r="S5650" i="36" s="1"/>
  <c r="N5650" i="36"/>
  <c r="O5650" i="36" s="1"/>
  <c r="R5650" i="36" s="1"/>
  <c r="M5650" i="36"/>
  <c r="L5650" i="36"/>
  <c r="K5650" i="36"/>
  <c r="P5649" i="36"/>
  <c r="S5649" i="36" s="1"/>
  <c r="N5649" i="36"/>
  <c r="O5649" i="36" s="1"/>
  <c r="R5649" i="36" s="1"/>
  <c r="M5649" i="36"/>
  <c r="L5649" i="36"/>
  <c r="K5649" i="36"/>
  <c r="P5648" i="36"/>
  <c r="S5648" i="36" s="1"/>
  <c r="N5648" i="36"/>
  <c r="O5648" i="36" s="1"/>
  <c r="R5648" i="36" s="1"/>
  <c r="M5648" i="36"/>
  <c r="L5648" i="36"/>
  <c r="K5648" i="36"/>
  <c r="P5647" i="36"/>
  <c r="S5647" i="36" s="1"/>
  <c r="N5647" i="36"/>
  <c r="O5647" i="36" s="1"/>
  <c r="R5647" i="36" s="1"/>
  <c r="M5647" i="36"/>
  <c r="L5647" i="36"/>
  <c r="K5647" i="36"/>
  <c r="S5646" i="36"/>
  <c r="P5646" i="36"/>
  <c r="N5646" i="36"/>
  <c r="O5646" i="36" s="1"/>
  <c r="R5646" i="36" s="1"/>
  <c r="M5646" i="36"/>
  <c r="L5646" i="36"/>
  <c r="K5646" i="36"/>
  <c r="P5645" i="36"/>
  <c r="S5645" i="36" s="1"/>
  <c r="N5645" i="36"/>
  <c r="O5645" i="36" s="1"/>
  <c r="R5645" i="36" s="1"/>
  <c r="M5645" i="36"/>
  <c r="L5645" i="36"/>
  <c r="K5645" i="36"/>
  <c r="S5644" i="36"/>
  <c r="P5644" i="36"/>
  <c r="N5644" i="36"/>
  <c r="O5644" i="36" s="1"/>
  <c r="R5644" i="36" s="1"/>
  <c r="M5644" i="36"/>
  <c r="L5644" i="36"/>
  <c r="K5644" i="36"/>
  <c r="P5643" i="36"/>
  <c r="S5643" i="36" s="1"/>
  <c r="N5643" i="36"/>
  <c r="O5643" i="36" s="1"/>
  <c r="R5643" i="36" s="1"/>
  <c r="M5643" i="36"/>
  <c r="L5643" i="36"/>
  <c r="K5643" i="36"/>
  <c r="P5642" i="36"/>
  <c r="S5642" i="36" s="1"/>
  <c r="N5642" i="36"/>
  <c r="O5642" i="36" s="1"/>
  <c r="R5642" i="36" s="1"/>
  <c r="M5642" i="36"/>
  <c r="L5642" i="36"/>
  <c r="K5642" i="36"/>
  <c r="P5641" i="36"/>
  <c r="S5641" i="36" s="1"/>
  <c r="N5641" i="36"/>
  <c r="O5641" i="36" s="1"/>
  <c r="R5641" i="36" s="1"/>
  <c r="M5641" i="36"/>
  <c r="L5641" i="36"/>
  <c r="K5641" i="36"/>
  <c r="P5640" i="36"/>
  <c r="S5640" i="36" s="1"/>
  <c r="N5640" i="36"/>
  <c r="O5640" i="36" s="1"/>
  <c r="R5640" i="36" s="1"/>
  <c r="M5640" i="36"/>
  <c r="L5640" i="36"/>
  <c r="Q5640" i="36" s="1"/>
  <c r="K5640" i="36"/>
  <c r="P5639" i="36"/>
  <c r="S5639" i="36" s="1"/>
  <c r="N5639" i="36"/>
  <c r="O5639" i="36" s="1"/>
  <c r="R5639" i="36" s="1"/>
  <c r="M5639" i="36"/>
  <c r="L5639" i="36"/>
  <c r="K5639" i="36"/>
  <c r="P5638" i="36"/>
  <c r="S5638" i="36" s="1"/>
  <c r="N5638" i="36"/>
  <c r="O5638" i="36" s="1"/>
  <c r="R5638" i="36" s="1"/>
  <c r="M5638" i="36"/>
  <c r="Q5638" i="36" s="1"/>
  <c r="L5638" i="36"/>
  <c r="K5638" i="36"/>
  <c r="P5637" i="36"/>
  <c r="S5637" i="36" s="1"/>
  <c r="N5637" i="36"/>
  <c r="O5637" i="36" s="1"/>
  <c r="R5637" i="36" s="1"/>
  <c r="M5637" i="36"/>
  <c r="L5637" i="36"/>
  <c r="K5637" i="36"/>
  <c r="P5636" i="36"/>
  <c r="S5636" i="36" s="1"/>
  <c r="N5636" i="36"/>
  <c r="O5636" i="36" s="1"/>
  <c r="R5636" i="36" s="1"/>
  <c r="M5636" i="36"/>
  <c r="L5636" i="36"/>
  <c r="K5636" i="36"/>
  <c r="P5635" i="36"/>
  <c r="S5635" i="36" s="1"/>
  <c r="N5635" i="36"/>
  <c r="O5635" i="36" s="1"/>
  <c r="R5635" i="36" s="1"/>
  <c r="M5635" i="36"/>
  <c r="L5635" i="36"/>
  <c r="K5635" i="36"/>
  <c r="S5634" i="36"/>
  <c r="P5634" i="36"/>
  <c r="N5634" i="36"/>
  <c r="O5634" i="36" s="1"/>
  <c r="R5634" i="36" s="1"/>
  <c r="M5634" i="36"/>
  <c r="L5634" i="36"/>
  <c r="K5634" i="36"/>
  <c r="P5633" i="36"/>
  <c r="S5633" i="36" s="1"/>
  <c r="N5633" i="36"/>
  <c r="O5633" i="36" s="1"/>
  <c r="R5633" i="36" s="1"/>
  <c r="M5633" i="36"/>
  <c r="L5633" i="36"/>
  <c r="K5633" i="36"/>
  <c r="P5632" i="36"/>
  <c r="S5632" i="36" s="1"/>
  <c r="N5632" i="36"/>
  <c r="O5632" i="36" s="1"/>
  <c r="R5632" i="36" s="1"/>
  <c r="M5632" i="36"/>
  <c r="L5632" i="36"/>
  <c r="K5632" i="36"/>
  <c r="P5631" i="36"/>
  <c r="S5631" i="36" s="1"/>
  <c r="N5631" i="36"/>
  <c r="O5631" i="36" s="1"/>
  <c r="R5631" i="36" s="1"/>
  <c r="M5631" i="36"/>
  <c r="L5631" i="36"/>
  <c r="K5631" i="36"/>
  <c r="P5630" i="36"/>
  <c r="S5630" i="36" s="1"/>
  <c r="N5630" i="36"/>
  <c r="O5630" i="36" s="1"/>
  <c r="R5630" i="36" s="1"/>
  <c r="M5630" i="36"/>
  <c r="L5630" i="36"/>
  <c r="K5630" i="36"/>
  <c r="P5629" i="36"/>
  <c r="S5629" i="36" s="1"/>
  <c r="N5629" i="36"/>
  <c r="O5629" i="36" s="1"/>
  <c r="R5629" i="36" s="1"/>
  <c r="M5629" i="36"/>
  <c r="L5629" i="36"/>
  <c r="K5629" i="36"/>
  <c r="P5628" i="36"/>
  <c r="S5628" i="36" s="1"/>
  <c r="N5628" i="36"/>
  <c r="O5628" i="36" s="1"/>
  <c r="R5628" i="36" s="1"/>
  <c r="M5628" i="36"/>
  <c r="L5628" i="36"/>
  <c r="K5628" i="36"/>
  <c r="P5627" i="36"/>
  <c r="S5627" i="36" s="1"/>
  <c r="N5627" i="36"/>
  <c r="O5627" i="36" s="1"/>
  <c r="R5627" i="36" s="1"/>
  <c r="M5627" i="36"/>
  <c r="L5627" i="36"/>
  <c r="K5627" i="36"/>
  <c r="P5626" i="36"/>
  <c r="S5626" i="36" s="1"/>
  <c r="N5626" i="36"/>
  <c r="O5626" i="36" s="1"/>
  <c r="R5626" i="36" s="1"/>
  <c r="M5626" i="36"/>
  <c r="L5626" i="36"/>
  <c r="K5626" i="36"/>
  <c r="P5625" i="36"/>
  <c r="S5625" i="36" s="1"/>
  <c r="N5625" i="36"/>
  <c r="O5625" i="36" s="1"/>
  <c r="R5625" i="36" s="1"/>
  <c r="M5625" i="36"/>
  <c r="L5625" i="36"/>
  <c r="K5625" i="36"/>
  <c r="S5624" i="36"/>
  <c r="P5624" i="36"/>
  <c r="N5624" i="36"/>
  <c r="O5624" i="36" s="1"/>
  <c r="R5624" i="36" s="1"/>
  <c r="M5624" i="36"/>
  <c r="L5624" i="36"/>
  <c r="K5624" i="36"/>
  <c r="P5623" i="36"/>
  <c r="S5623" i="36" s="1"/>
  <c r="N5623" i="36"/>
  <c r="O5623" i="36" s="1"/>
  <c r="R5623" i="36" s="1"/>
  <c r="M5623" i="36"/>
  <c r="L5623" i="36"/>
  <c r="K5623" i="36"/>
  <c r="P5622" i="36"/>
  <c r="S5622" i="36" s="1"/>
  <c r="N5622" i="36"/>
  <c r="O5622" i="36" s="1"/>
  <c r="R5622" i="36" s="1"/>
  <c r="M5622" i="36"/>
  <c r="L5622" i="36"/>
  <c r="K5622" i="36"/>
  <c r="P5621" i="36"/>
  <c r="S5621" i="36" s="1"/>
  <c r="N5621" i="36"/>
  <c r="O5621" i="36" s="1"/>
  <c r="R5621" i="36" s="1"/>
  <c r="M5621" i="36"/>
  <c r="L5621" i="36"/>
  <c r="K5621" i="36"/>
  <c r="P5620" i="36"/>
  <c r="S5620" i="36" s="1"/>
  <c r="N5620" i="36"/>
  <c r="O5620" i="36" s="1"/>
  <c r="R5620" i="36" s="1"/>
  <c r="M5620" i="36"/>
  <c r="L5620" i="36"/>
  <c r="K5620" i="36"/>
  <c r="P5619" i="36"/>
  <c r="S5619" i="36" s="1"/>
  <c r="N5619" i="36"/>
  <c r="O5619" i="36" s="1"/>
  <c r="R5619" i="36" s="1"/>
  <c r="M5619" i="36"/>
  <c r="L5619" i="36"/>
  <c r="K5619" i="36"/>
  <c r="P5618" i="36"/>
  <c r="S5618" i="36" s="1"/>
  <c r="N5618" i="36"/>
  <c r="O5618" i="36" s="1"/>
  <c r="R5618" i="36" s="1"/>
  <c r="M5618" i="36"/>
  <c r="L5618" i="36"/>
  <c r="K5618" i="36"/>
  <c r="P5617" i="36"/>
  <c r="S5617" i="36" s="1"/>
  <c r="N5617" i="36"/>
  <c r="O5617" i="36" s="1"/>
  <c r="R5617" i="36" s="1"/>
  <c r="M5617" i="36"/>
  <c r="L5617" i="36"/>
  <c r="K5617" i="36"/>
  <c r="S5616" i="36"/>
  <c r="P5616" i="36"/>
  <c r="N5616" i="36"/>
  <c r="O5616" i="36" s="1"/>
  <c r="R5616" i="36" s="1"/>
  <c r="M5616" i="36"/>
  <c r="L5616" i="36"/>
  <c r="K5616" i="36"/>
  <c r="P5615" i="36"/>
  <c r="S5615" i="36" s="1"/>
  <c r="N5615" i="36"/>
  <c r="O5615" i="36" s="1"/>
  <c r="R5615" i="36" s="1"/>
  <c r="M5615" i="36"/>
  <c r="L5615" i="36"/>
  <c r="K5615" i="36"/>
  <c r="S5614" i="36"/>
  <c r="P5614" i="36"/>
  <c r="N5614" i="36"/>
  <c r="O5614" i="36" s="1"/>
  <c r="R5614" i="36" s="1"/>
  <c r="M5614" i="36"/>
  <c r="L5614" i="36"/>
  <c r="K5614" i="36"/>
  <c r="P5613" i="36"/>
  <c r="S5613" i="36" s="1"/>
  <c r="N5613" i="36"/>
  <c r="O5613" i="36" s="1"/>
  <c r="R5613" i="36" s="1"/>
  <c r="M5613" i="36"/>
  <c r="L5613" i="36"/>
  <c r="K5613" i="36"/>
  <c r="S5612" i="36"/>
  <c r="P5612" i="36"/>
  <c r="N5612" i="36"/>
  <c r="O5612" i="36" s="1"/>
  <c r="R5612" i="36" s="1"/>
  <c r="M5612" i="36"/>
  <c r="L5612" i="36"/>
  <c r="K5612" i="36"/>
  <c r="P5611" i="36"/>
  <c r="S5611" i="36" s="1"/>
  <c r="N5611" i="36"/>
  <c r="O5611" i="36" s="1"/>
  <c r="R5611" i="36" s="1"/>
  <c r="M5611" i="36"/>
  <c r="L5611" i="36"/>
  <c r="K5611" i="36"/>
  <c r="P5610" i="36"/>
  <c r="S5610" i="36" s="1"/>
  <c r="N5610" i="36"/>
  <c r="O5610" i="36" s="1"/>
  <c r="R5610" i="36" s="1"/>
  <c r="M5610" i="36"/>
  <c r="L5610" i="36"/>
  <c r="K5610" i="36"/>
  <c r="P5609" i="36"/>
  <c r="S5609" i="36" s="1"/>
  <c r="N5609" i="36"/>
  <c r="O5609" i="36" s="1"/>
  <c r="R5609" i="36" s="1"/>
  <c r="M5609" i="36"/>
  <c r="L5609" i="36"/>
  <c r="K5609" i="36"/>
  <c r="S5608" i="36"/>
  <c r="P5608" i="36"/>
  <c r="N5608" i="36"/>
  <c r="O5608" i="36" s="1"/>
  <c r="R5608" i="36" s="1"/>
  <c r="M5608" i="36"/>
  <c r="L5608" i="36"/>
  <c r="Q5608" i="36" s="1"/>
  <c r="K5608" i="36"/>
  <c r="P5607" i="36"/>
  <c r="S5607" i="36" s="1"/>
  <c r="N5607" i="36"/>
  <c r="O5607" i="36" s="1"/>
  <c r="R5607" i="36" s="1"/>
  <c r="M5607" i="36"/>
  <c r="L5607" i="36"/>
  <c r="K5607" i="36"/>
  <c r="P5606" i="36"/>
  <c r="S5606" i="36" s="1"/>
  <c r="N5606" i="36"/>
  <c r="O5606" i="36" s="1"/>
  <c r="R5606" i="36" s="1"/>
  <c r="M5606" i="36"/>
  <c r="L5606" i="36"/>
  <c r="K5606" i="36"/>
  <c r="P5605" i="36"/>
  <c r="S5605" i="36" s="1"/>
  <c r="N5605" i="36"/>
  <c r="O5605" i="36" s="1"/>
  <c r="R5605" i="36" s="1"/>
  <c r="M5605" i="36"/>
  <c r="L5605" i="36"/>
  <c r="K5605" i="36"/>
  <c r="P5604" i="36"/>
  <c r="S5604" i="36" s="1"/>
  <c r="N5604" i="36"/>
  <c r="O5604" i="36" s="1"/>
  <c r="R5604" i="36" s="1"/>
  <c r="M5604" i="36"/>
  <c r="L5604" i="36"/>
  <c r="K5604" i="36"/>
  <c r="P5603" i="36"/>
  <c r="S5603" i="36" s="1"/>
  <c r="N5603" i="36"/>
  <c r="O5603" i="36" s="1"/>
  <c r="R5603" i="36" s="1"/>
  <c r="M5603" i="36"/>
  <c r="L5603" i="36"/>
  <c r="K5603" i="36"/>
  <c r="P5602" i="36"/>
  <c r="S5602" i="36" s="1"/>
  <c r="N5602" i="36"/>
  <c r="O5602" i="36" s="1"/>
  <c r="R5602" i="36" s="1"/>
  <c r="M5602" i="36"/>
  <c r="L5602" i="36"/>
  <c r="K5602" i="36"/>
  <c r="P5601" i="36"/>
  <c r="S5601" i="36" s="1"/>
  <c r="N5601" i="36"/>
  <c r="O5601" i="36" s="1"/>
  <c r="R5601" i="36" s="1"/>
  <c r="M5601" i="36"/>
  <c r="L5601" i="36"/>
  <c r="K5601" i="36"/>
  <c r="S5600" i="36"/>
  <c r="P5600" i="36"/>
  <c r="N5600" i="36"/>
  <c r="O5600" i="36" s="1"/>
  <c r="R5600" i="36" s="1"/>
  <c r="M5600" i="36"/>
  <c r="L5600" i="36"/>
  <c r="K5600" i="36"/>
  <c r="P5599" i="36"/>
  <c r="S5599" i="36" s="1"/>
  <c r="N5599" i="36"/>
  <c r="O5599" i="36" s="1"/>
  <c r="R5599" i="36" s="1"/>
  <c r="M5599" i="36"/>
  <c r="L5599" i="36"/>
  <c r="K5599" i="36"/>
  <c r="S5598" i="36"/>
  <c r="P5598" i="36"/>
  <c r="N5598" i="36"/>
  <c r="O5598" i="36" s="1"/>
  <c r="R5598" i="36" s="1"/>
  <c r="M5598" i="36"/>
  <c r="L5598" i="36"/>
  <c r="K5598" i="36"/>
  <c r="P5597" i="36"/>
  <c r="S5597" i="36" s="1"/>
  <c r="N5597" i="36"/>
  <c r="O5597" i="36" s="1"/>
  <c r="R5597" i="36" s="1"/>
  <c r="M5597" i="36"/>
  <c r="L5597" i="36"/>
  <c r="K5597" i="36"/>
  <c r="S5596" i="36"/>
  <c r="P5596" i="36"/>
  <c r="N5596" i="36"/>
  <c r="O5596" i="36" s="1"/>
  <c r="R5596" i="36" s="1"/>
  <c r="M5596" i="36"/>
  <c r="L5596" i="36"/>
  <c r="K5596" i="36"/>
  <c r="P5595" i="36"/>
  <c r="S5595" i="36" s="1"/>
  <c r="N5595" i="36"/>
  <c r="O5595" i="36" s="1"/>
  <c r="R5595" i="36" s="1"/>
  <c r="M5595" i="36"/>
  <c r="L5595" i="36"/>
  <c r="K5595" i="36"/>
  <c r="P5594" i="36"/>
  <c r="S5594" i="36" s="1"/>
  <c r="N5594" i="36"/>
  <c r="O5594" i="36" s="1"/>
  <c r="R5594" i="36" s="1"/>
  <c r="M5594" i="36"/>
  <c r="L5594" i="36"/>
  <c r="K5594" i="36"/>
  <c r="P5593" i="36"/>
  <c r="S5593" i="36" s="1"/>
  <c r="N5593" i="36"/>
  <c r="O5593" i="36" s="1"/>
  <c r="R5593" i="36" s="1"/>
  <c r="M5593" i="36"/>
  <c r="L5593" i="36"/>
  <c r="K5593" i="36"/>
  <c r="S5592" i="36"/>
  <c r="P5592" i="36"/>
  <c r="N5592" i="36"/>
  <c r="O5592" i="36" s="1"/>
  <c r="R5592" i="36" s="1"/>
  <c r="M5592" i="36"/>
  <c r="L5592" i="36"/>
  <c r="K5592" i="36"/>
  <c r="P5591" i="36"/>
  <c r="S5591" i="36" s="1"/>
  <c r="N5591" i="36"/>
  <c r="O5591" i="36" s="1"/>
  <c r="R5591" i="36" s="1"/>
  <c r="M5591" i="36"/>
  <c r="L5591" i="36"/>
  <c r="K5591" i="36"/>
  <c r="P5590" i="36"/>
  <c r="S5590" i="36" s="1"/>
  <c r="N5590" i="36"/>
  <c r="O5590" i="36" s="1"/>
  <c r="R5590" i="36" s="1"/>
  <c r="M5590" i="36"/>
  <c r="L5590" i="36"/>
  <c r="K5590" i="36"/>
  <c r="P5589" i="36"/>
  <c r="S5589" i="36" s="1"/>
  <c r="N5589" i="36"/>
  <c r="O5589" i="36" s="1"/>
  <c r="R5589" i="36" s="1"/>
  <c r="M5589" i="36"/>
  <c r="L5589" i="36"/>
  <c r="K5589" i="36"/>
  <c r="P5588" i="36"/>
  <c r="S5588" i="36" s="1"/>
  <c r="N5588" i="36"/>
  <c r="O5588" i="36" s="1"/>
  <c r="R5588" i="36" s="1"/>
  <c r="M5588" i="36"/>
  <c r="L5588" i="36"/>
  <c r="K5588" i="36"/>
  <c r="P5587" i="36"/>
  <c r="S5587" i="36" s="1"/>
  <c r="N5587" i="36"/>
  <c r="O5587" i="36" s="1"/>
  <c r="R5587" i="36" s="1"/>
  <c r="M5587" i="36"/>
  <c r="L5587" i="36"/>
  <c r="K5587" i="36"/>
  <c r="P5586" i="36"/>
  <c r="S5586" i="36" s="1"/>
  <c r="N5586" i="36"/>
  <c r="O5586" i="36" s="1"/>
  <c r="R5586" i="36" s="1"/>
  <c r="M5586" i="36"/>
  <c r="L5586" i="36"/>
  <c r="K5586" i="36"/>
  <c r="P5585" i="36"/>
  <c r="S5585" i="36" s="1"/>
  <c r="N5585" i="36"/>
  <c r="O5585" i="36" s="1"/>
  <c r="R5585" i="36" s="1"/>
  <c r="M5585" i="36"/>
  <c r="L5585" i="36"/>
  <c r="K5585" i="36"/>
  <c r="S5584" i="36"/>
  <c r="P5584" i="36"/>
  <c r="N5584" i="36"/>
  <c r="O5584" i="36" s="1"/>
  <c r="R5584" i="36" s="1"/>
  <c r="M5584" i="36"/>
  <c r="L5584" i="36"/>
  <c r="K5584" i="36"/>
  <c r="P5583" i="36"/>
  <c r="S5583" i="36" s="1"/>
  <c r="N5583" i="36"/>
  <c r="O5583" i="36" s="1"/>
  <c r="R5583" i="36" s="1"/>
  <c r="M5583" i="36"/>
  <c r="L5583" i="36"/>
  <c r="K5583" i="36"/>
  <c r="S5582" i="36"/>
  <c r="P5582" i="36"/>
  <c r="N5582" i="36"/>
  <c r="O5582" i="36" s="1"/>
  <c r="R5582" i="36" s="1"/>
  <c r="M5582" i="36"/>
  <c r="L5582" i="36"/>
  <c r="K5582" i="36"/>
  <c r="P5581" i="36"/>
  <c r="S5581" i="36" s="1"/>
  <c r="N5581" i="36"/>
  <c r="O5581" i="36" s="1"/>
  <c r="R5581" i="36" s="1"/>
  <c r="M5581" i="36"/>
  <c r="L5581" i="36"/>
  <c r="K5581" i="36"/>
  <c r="S5580" i="36"/>
  <c r="P5580" i="36"/>
  <c r="N5580" i="36"/>
  <c r="O5580" i="36" s="1"/>
  <c r="R5580" i="36" s="1"/>
  <c r="M5580" i="36"/>
  <c r="L5580" i="36"/>
  <c r="K5580" i="36"/>
  <c r="P5579" i="36"/>
  <c r="S5579" i="36" s="1"/>
  <c r="N5579" i="36"/>
  <c r="O5579" i="36" s="1"/>
  <c r="R5579" i="36" s="1"/>
  <c r="M5579" i="36"/>
  <c r="L5579" i="36"/>
  <c r="K5579" i="36"/>
  <c r="P5578" i="36"/>
  <c r="S5578" i="36" s="1"/>
  <c r="N5578" i="36"/>
  <c r="O5578" i="36" s="1"/>
  <c r="R5578" i="36" s="1"/>
  <c r="M5578" i="36"/>
  <c r="L5578" i="36"/>
  <c r="K5578" i="36"/>
  <c r="P5577" i="36"/>
  <c r="S5577" i="36" s="1"/>
  <c r="N5577" i="36"/>
  <c r="O5577" i="36" s="1"/>
  <c r="R5577" i="36" s="1"/>
  <c r="M5577" i="36"/>
  <c r="L5577" i="36"/>
  <c r="K5577" i="36"/>
  <c r="S5576" i="36"/>
  <c r="P5576" i="36"/>
  <c r="N5576" i="36"/>
  <c r="O5576" i="36" s="1"/>
  <c r="R5576" i="36" s="1"/>
  <c r="M5576" i="36"/>
  <c r="L5576" i="36"/>
  <c r="K5576" i="36"/>
  <c r="P5575" i="36"/>
  <c r="S5575" i="36" s="1"/>
  <c r="N5575" i="36"/>
  <c r="O5575" i="36" s="1"/>
  <c r="R5575" i="36" s="1"/>
  <c r="M5575" i="36"/>
  <c r="L5575" i="36"/>
  <c r="K5575" i="36"/>
  <c r="P5574" i="36"/>
  <c r="S5574" i="36" s="1"/>
  <c r="N5574" i="36"/>
  <c r="O5574" i="36" s="1"/>
  <c r="R5574" i="36" s="1"/>
  <c r="M5574" i="36"/>
  <c r="L5574" i="36"/>
  <c r="K5574" i="36"/>
  <c r="P5573" i="36"/>
  <c r="S5573" i="36" s="1"/>
  <c r="N5573" i="36"/>
  <c r="O5573" i="36" s="1"/>
  <c r="R5573" i="36" s="1"/>
  <c r="M5573" i="36"/>
  <c r="L5573" i="36"/>
  <c r="K5573" i="36"/>
  <c r="P5572" i="36"/>
  <c r="S5572" i="36" s="1"/>
  <c r="N5572" i="36"/>
  <c r="O5572" i="36" s="1"/>
  <c r="R5572" i="36" s="1"/>
  <c r="M5572" i="36"/>
  <c r="L5572" i="36"/>
  <c r="K5572" i="36"/>
  <c r="P5571" i="36"/>
  <c r="S5571" i="36" s="1"/>
  <c r="N5571" i="36"/>
  <c r="O5571" i="36" s="1"/>
  <c r="R5571" i="36" s="1"/>
  <c r="M5571" i="36"/>
  <c r="L5571" i="36"/>
  <c r="K5571" i="36"/>
  <c r="P5570" i="36"/>
  <c r="S5570" i="36" s="1"/>
  <c r="N5570" i="36"/>
  <c r="O5570" i="36" s="1"/>
  <c r="R5570" i="36" s="1"/>
  <c r="M5570" i="36"/>
  <c r="L5570" i="36"/>
  <c r="K5570" i="36"/>
  <c r="P5569" i="36"/>
  <c r="S5569" i="36" s="1"/>
  <c r="N5569" i="36"/>
  <c r="O5569" i="36" s="1"/>
  <c r="R5569" i="36" s="1"/>
  <c r="M5569" i="36"/>
  <c r="L5569" i="36"/>
  <c r="K5569" i="36"/>
  <c r="S5568" i="36"/>
  <c r="P5568" i="36"/>
  <c r="N5568" i="36"/>
  <c r="O5568" i="36" s="1"/>
  <c r="R5568" i="36" s="1"/>
  <c r="M5568" i="36"/>
  <c r="L5568" i="36"/>
  <c r="K5568" i="36"/>
  <c r="P5567" i="36"/>
  <c r="S5567" i="36" s="1"/>
  <c r="N5567" i="36"/>
  <c r="O5567" i="36" s="1"/>
  <c r="R5567" i="36" s="1"/>
  <c r="M5567" i="36"/>
  <c r="L5567" i="36"/>
  <c r="K5567" i="36"/>
  <c r="S5566" i="36"/>
  <c r="P5566" i="36"/>
  <c r="N5566" i="36"/>
  <c r="O5566" i="36" s="1"/>
  <c r="R5566" i="36" s="1"/>
  <c r="M5566" i="36"/>
  <c r="L5566" i="36"/>
  <c r="K5566" i="36"/>
  <c r="P5565" i="36"/>
  <c r="S5565" i="36" s="1"/>
  <c r="N5565" i="36"/>
  <c r="O5565" i="36" s="1"/>
  <c r="R5565" i="36" s="1"/>
  <c r="M5565" i="36"/>
  <c r="L5565" i="36"/>
  <c r="K5565" i="36"/>
  <c r="P5564" i="36"/>
  <c r="S5564" i="36" s="1"/>
  <c r="N5564" i="36"/>
  <c r="O5564" i="36" s="1"/>
  <c r="R5564" i="36" s="1"/>
  <c r="M5564" i="36"/>
  <c r="L5564" i="36"/>
  <c r="K5564" i="36"/>
  <c r="P5563" i="36"/>
  <c r="S5563" i="36" s="1"/>
  <c r="N5563" i="36"/>
  <c r="O5563" i="36" s="1"/>
  <c r="R5563" i="36" s="1"/>
  <c r="M5563" i="36"/>
  <c r="L5563" i="36"/>
  <c r="Q5563" i="36" s="1"/>
  <c r="K5563" i="36"/>
  <c r="P5562" i="36"/>
  <c r="S5562" i="36" s="1"/>
  <c r="N5562" i="36"/>
  <c r="O5562" i="36" s="1"/>
  <c r="R5562" i="36" s="1"/>
  <c r="M5562" i="36"/>
  <c r="L5562" i="36"/>
  <c r="K5562" i="36"/>
  <c r="P5561" i="36"/>
  <c r="S5561" i="36" s="1"/>
  <c r="N5561" i="36"/>
  <c r="O5561" i="36" s="1"/>
  <c r="R5561" i="36" s="1"/>
  <c r="M5561" i="36"/>
  <c r="L5561" i="36"/>
  <c r="K5561" i="36"/>
  <c r="P5560" i="36"/>
  <c r="S5560" i="36" s="1"/>
  <c r="N5560" i="36"/>
  <c r="O5560" i="36" s="1"/>
  <c r="R5560" i="36" s="1"/>
  <c r="M5560" i="36"/>
  <c r="L5560" i="36"/>
  <c r="K5560" i="36"/>
  <c r="P5559" i="36"/>
  <c r="S5559" i="36" s="1"/>
  <c r="N5559" i="36"/>
  <c r="O5559" i="36" s="1"/>
  <c r="R5559" i="36" s="1"/>
  <c r="M5559" i="36"/>
  <c r="L5559" i="36"/>
  <c r="K5559" i="36"/>
  <c r="S5558" i="36"/>
  <c r="P5558" i="36"/>
  <c r="N5558" i="36"/>
  <c r="O5558" i="36" s="1"/>
  <c r="R5558" i="36" s="1"/>
  <c r="M5558" i="36"/>
  <c r="L5558" i="36"/>
  <c r="K5558" i="36"/>
  <c r="P5557" i="36"/>
  <c r="S5557" i="36" s="1"/>
  <c r="N5557" i="36"/>
  <c r="O5557" i="36" s="1"/>
  <c r="R5557" i="36" s="1"/>
  <c r="M5557" i="36"/>
  <c r="L5557" i="36"/>
  <c r="K5557" i="36"/>
  <c r="S5556" i="36"/>
  <c r="P5556" i="36"/>
  <c r="N5556" i="36"/>
  <c r="O5556" i="36" s="1"/>
  <c r="R5556" i="36" s="1"/>
  <c r="M5556" i="36"/>
  <c r="L5556" i="36"/>
  <c r="K5556" i="36"/>
  <c r="P5555" i="36"/>
  <c r="S5555" i="36" s="1"/>
  <c r="N5555" i="36"/>
  <c r="O5555" i="36" s="1"/>
  <c r="R5555" i="36" s="1"/>
  <c r="M5555" i="36"/>
  <c r="L5555" i="36"/>
  <c r="K5555" i="36"/>
  <c r="S5554" i="36"/>
  <c r="P5554" i="36"/>
  <c r="N5554" i="36"/>
  <c r="O5554" i="36" s="1"/>
  <c r="R5554" i="36" s="1"/>
  <c r="M5554" i="36"/>
  <c r="L5554" i="36"/>
  <c r="K5554" i="36"/>
  <c r="P5553" i="36"/>
  <c r="S5553" i="36" s="1"/>
  <c r="N5553" i="36"/>
  <c r="O5553" i="36" s="1"/>
  <c r="R5553" i="36" s="1"/>
  <c r="M5553" i="36"/>
  <c r="L5553" i="36"/>
  <c r="K5553" i="36"/>
  <c r="P5552" i="36"/>
  <c r="S5552" i="36" s="1"/>
  <c r="N5552" i="36"/>
  <c r="O5552" i="36" s="1"/>
  <c r="R5552" i="36" s="1"/>
  <c r="M5552" i="36"/>
  <c r="L5552" i="36"/>
  <c r="K5552" i="36"/>
  <c r="P5551" i="36"/>
  <c r="S5551" i="36" s="1"/>
  <c r="N5551" i="36"/>
  <c r="O5551" i="36" s="1"/>
  <c r="R5551" i="36" s="1"/>
  <c r="M5551" i="36"/>
  <c r="L5551" i="36"/>
  <c r="K5551" i="36"/>
  <c r="S5550" i="36"/>
  <c r="P5550" i="36"/>
  <c r="N5550" i="36"/>
  <c r="O5550" i="36" s="1"/>
  <c r="R5550" i="36" s="1"/>
  <c r="M5550" i="36"/>
  <c r="L5550" i="36"/>
  <c r="K5550" i="36"/>
  <c r="P5549" i="36"/>
  <c r="S5549" i="36" s="1"/>
  <c r="N5549" i="36"/>
  <c r="O5549" i="36" s="1"/>
  <c r="R5549" i="36" s="1"/>
  <c r="M5549" i="36"/>
  <c r="L5549" i="36"/>
  <c r="K5549" i="36"/>
  <c r="P5548" i="36"/>
  <c r="S5548" i="36" s="1"/>
  <c r="N5548" i="36"/>
  <c r="O5548" i="36" s="1"/>
  <c r="R5548" i="36" s="1"/>
  <c r="M5548" i="36"/>
  <c r="L5548" i="36"/>
  <c r="K5548" i="36"/>
  <c r="P5547" i="36"/>
  <c r="S5547" i="36" s="1"/>
  <c r="N5547" i="36"/>
  <c r="O5547" i="36" s="1"/>
  <c r="R5547" i="36" s="1"/>
  <c r="M5547" i="36"/>
  <c r="L5547" i="36"/>
  <c r="K5547" i="36"/>
  <c r="P5546" i="36"/>
  <c r="S5546" i="36" s="1"/>
  <c r="N5546" i="36"/>
  <c r="O5546" i="36" s="1"/>
  <c r="R5546" i="36" s="1"/>
  <c r="M5546" i="36"/>
  <c r="L5546" i="36"/>
  <c r="K5546" i="36"/>
  <c r="P5545" i="36"/>
  <c r="S5545" i="36" s="1"/>
  <c r="N5545" i="36"/>
  <c r="O5545" i="36" s="1"/>
  <c r="R5545" i="36" s="1"/>
  <c r="M5545" i="36"/>
  <c r="L5545" i="36"/>
  <c r="K5545" i="36"/>
  <c r="P5544" i="36"/>
  <c r="S5544" i="36" s="1"/>
  <c r="N5544" i="36"/>
  <c r="O5544" i="36" s="1"/>
  <c r="R5544" i="36" s="1"/>
  <c r="M5544" i="36"/>
  <c r="L5544" i="36"/>
  <c r="K5544" i="36"/>
  <c r="P5543" i="36"/>
  <c r="S5543" i="36" s="1"/>
  <c r="N5543" i="36"/>
  <c r="O5543" i="36" s="1"/>
  <c r="R5543" i="36" s="1"/>
  <c r="M5543" i="36"/>
  <c r="L5543" i="36"/>
  <c r="K5543" i="36"/>
  <c r="S5542" i="36"/>
  <c r="P5542" i="36"/>
  <c r="N5542" i="36"/>
  <c r="O5542" i="36" s="1"/>
  <c r="R5542" i="36" s="1"/>
  <c r="M5542" i="36"/>
  <c r="L5542" i="36"/>
  <c r="K5542" i="36"/>
  <c r="P5541" i="36"/>
  <c r="S5541" i="36" s="1"/>
  <c r="N5541" i="36"/>
  <c r="O5541" i="36" s="1"/>
  <c r="R5541" i="36" s="1"/>
  <c r="M5541" i="36"/>
  <c r="L5541" i="36"/>
  <c r="K5541" i="36"/>
  <c r="S5540" i="36"/>
  <c r="P5540" i="36"/>
  <c r="N5540" i="36"/>
  <c r="O5540" i="36" s="1"/>
  <c r="R5540" i="36" s="1"/>
  <c r="M5540" i="36"/>
  <c r="L5540" i="36"/>
  <c r="K5540" i="36"/>
  <c r="P5539" i="36"/>
  <c r="S5539" i="36" s="1"/>
  <c r="N5539" i="36"/>
  <c r="O5539" i="36" s="1"/>
  <c r="R5539" i="36" s="1"/>
  <c r="M5539" i="36"/>
  <c r="L5539" i="36"/>
  <c r="K5539" i="36"/>
  <c r="S5538" i="36"/>
  <c r="P5538" i="36"/>
  <c r="N5538" i="36"/>
  <c r="O5538" i="36" s="1"/>
  <c r="R5538" i="36" s="1"/>
  <c r="M5538" i="36"/>
  <c r="L5538" i="36"/>
  <c r="K5538" i="36"/>
  <c r="P5537" i="36"/>
  <c r="S5537" i="36" s="1"/>
  <c r="N5537" i="36"/>
  <c r="O5537" i="36" s="1"/>
  <c r="R5537" i="36" s="1"/>
  <c r="M5537" i="36"/>
  <c r="L5537" i="36"/>
  <c r="K5537" i="36"/>
  <c r="P5536" i="36"/>
  <c r="S5536" i="36" s="1"/>
  <c r="O5536" i="36"/>
  <c r="R5536" i="36" s="1"/>
  <c r="N5536" i="36"/>
  <c r="M5536" i="36"/>
  <c r="L5536" i="36"/>
  <c r="K5536" i="36"/>
  <c r="P5535" i="36"/>
  <c r="S5535" i="36" s="1"/>
  <c r="N5535" i="36"/>
  <c r="O5535" i="36" s="1"/>
  <c r="R5535" i="36" s="1"/>
  <c r="M5535" i="36"/>
  <c r="L5535" i="36"/>
  <c r="K5535" i="36"/>
  <c r="P5534" i="36"/>
  <c r="S5534" i="36" s="1"/>
  <c r="N5534" i="36"/>
  <c r="O5534" i="36" s="1"/>
  <c r="R5534" i="36" s="1"/>
  <c r="M5534" i="36"/>
  <c r="Q5534" i="36" s="1"/>
  <c r="L5534" i="36"/>
  <c r="K5534" i="36"/>
  <c r="P5533" i="36"/>
  <c r="S5533" i="36" s="1"/>
  <c r="N5533" i="36"/>
  <c r="O5533" i="36" s="1"/>
  <c r="R5533" i="36" s="1"/>
  <c r="M5533" i="36"/>
  <c r="L5533" i="36"/>
  <c r="K5533" i="36"/>
  <c r="S5532" i="36"/>
  <c r="P5532" i="36"/>
  <c r="N5532" i="36"/>
  <c r="O5532" i="36" s="1"/>
  <c r="R5532" i="36" s="1"/>
  <c r="M5532" i="36"/>
  <c r="L5532" i="36"/>
  <c r="K5532" i="36"/>
  <c r="P5531" i="36"/>
  <c r="S5531" i="36" s="1"/>
  <c r="N5531" i="36"/>
  <c r="O5531" i="36" s="1"/>
  <c r="R5531" i="36" s="1"/>
  <c r="M5531" i="36"/>
  <c r="L5531" i="36"/>
  <c r="K5531" i="36"/>
  <c r="S5530" i="36"/>
  <c r="P5530" i="36"/>
  <c r="N5530" i="36"/>
  <c r="O5530" i="36" s="1"/>
  <c r="R5530" i="36" s="1"/>
  <c r="M5530" i="36"/>
  <c r="L5530" i="36"/>
  <c r="K5530" i="36"/>
  <c r="P5529" i="36"/>
  <c r="S5529" i="36" s="1"/>
  <c r="N5529" i="36"/>
  <c r="O5529" i="36" s="1"/>
  <c r="R5529" i="36" s="1"/>
  <c r="M5529" i="36"/>
  <c r="L5529" i="36"/>
  <c r="K5529" i="36"/>
  <c r="S5528" i="36"/>
  <c r="P5528" i="36"/>
  <c r="N5528" i="36"/>
  <c r="O5528" i="36" s="1"/>
  <c r="R5528" i="36" s="1"/>
  <c r="M5528" i="36"/>
  <c r="L5528" i="36"/>
  <c r="K5528" i="36"/>
  <c r="P5527" i="36"/>
  <c r="S5527" i="36" s="1"/>
  <c r="N5527" i="36"/>
  <c r="O5527" i="36" s="1"/>
  <c r="R5527" i="36" s="1"/>
  <c r="M5527" i="36"/>
  <c r="L5527" i="36"/>
  <c r="K5527" i="36"/>
  <c r="P5526" i="36"/>
  <c r="S5526" i="36" s="1"/>
  <c r="N5526" i="36"/>
  <c r="O5526" i="36" s="1"/>
  <c r="R5526" i="36" s="1"/>
  <c r="M5526" i="36"/>
  <c r="L5526" i="36"/>
  <c r="K5526" i="36"/>
  <c r="P5525" i="36"/>
  <c r="S5525" i="36" s="1"/>
  <c r="N5525" i="36"/>
  <c r="O5525" i="36" s="1"/>
  <c r="R5525" i="36" s="1"/>
  <c r="M5525" i="36"/>
  <c r="L5525" i="36"/>
  <c r="K5525" i="36"/>
  <c r="S5524" i="36"/>
  <c r="P5524" i="36"/>
  <c r="N5524" i="36"/>
  <c r="O5524" i="36" s="1"/>
  <c r="R5524" i="36" s="1"/>
  <c r="M5524" i="36"/>
  <c r="L5524" i="36"/>
  <c r="K5524" i="36"/>
  <c r="P5523" i="36"/>
  <c r="S5523" i="36" s="1"/>
  <c r="N5523" i="36"/>
  <c r="O5523" i="36" s="1"/>
  <c r="R5523" i="36" s="1"/>
  <c r="M5523" i="36"/>
  <c r="L5523" i="36"/>
  <c r="K5523" i="36"/>
  <c r="P5522" i="36"/>
  <c r="S5522" i="36" s="1"/>
  <c r="N5522" i="36"/>
  <c r="O5522" i="36" s="1"/>
  <c r="R5522" i="36" s="1"/>
  <c r="M5522" i="36"/>
  <c r="L5522" i="36"/>
  <c r="K5522" i="36"/>
  <c r="P5521" i="36"/>
  <c r="S5521" i="36" s="1"/>
  <c r="N5521" i="36"/>
  <c r="O5521" i="36" s="1"/>
  <c r="R5521" i="36" s="1"/>
  <c r="M5521" i="36"/>
  <c r="L5521" i="36"/>
  <c r="K5521" i="36"/>
  <c r="P5520" i="36"/>
  <c r="S5520" i="36" s="1"/>
  <c r="N5520" i="36"/>
  <c r="O5520" i="36" s="1"/>
  <c r="R5520" i="36" s="1"/>
  <c r="M5520" i="36"/>
  <c r="L5520" i="36"/>
  <c r="K5520" i="36"/>
  <c r="P5519" i="36"/>
  <c r="S5519" i="36" s="1"/>
  <c r="N5519" i="36"/>
  <c r="O5519" i="36" s="1"/>
  <c r="R5519" i="36" s="1"/>
  <c r="M5519" i="36"/>
  <c r="L5519" i="36"/>
  <c r="Q5519" i="36" s="1"/>
  <c r="K5519" i="36"/>
  <c r="P5518" i="36"/>
  <c r="S5518" i="36" s="1"/>
  <c r="N5518" i="36"/>
  <c r="O5518" i="36" s="1"/>
  <c r="R5518" i="36" s="1"/>
  <c r="M5518" i="36"/>
  <c r="L5518" i="36"/>
  <c r="K5518" i="36"/>
  <c r="P5517" i="36"/>
  <c r="S5517" i="36" s="1"/>
  <c r="N5517" i="36"/>
  <c r="O5517" i="36" s="1"/>
  <c r="R5517" i="36" s="1"/>
  <c r="M5517" i="36"/>
  <c r="L5517" i="36"/>
  <c r="K5517" i="36"/>
  <c r="S5516" i="36"/>
  <c r="P5516" i="36"/>
  <c r="N5516" i="36"/>
  <c r="O5516" i="36" s="1"/>
  <c r="R5516" i="36" s="1"/>
  <c r="M5516" i="36"/>
  <c r="L5516" i="36"/>
  <c r="K5516" i="36"/>
  <c r="P5515" i="36"/>
  <c r="S5515" i="36" s="1"/>
  <c r="N5515" i="36"/>
  <c r="O5515" i="36" s="1"/>
  <c r="R5515" i="36" s="1"/>
  <c r="M5515" i="36"/>
  <c r="L5515" i="36"/>
  <c r="K5515" i="36"/>
  <c r="S5514" i="36"/>
  <c r="P5514" i="36"/>
  <c r="N5514" i="36"/>
  <c r="O5514" i="36" s="1"/>
  <c r="R5514" i="36" s="1"/>
  <c r="M5514" i="36"/>
  <c r="L5514" i="36"/>
  <c r="K5514" i="36"/>
  <c r="P5513" i="36"/>
  <c r="S5513" i="36" s="1"/>
  <c r="N5513" i="36"/>
  <c r="O5513" i="36" s="1"/>
  <c r="R5513" i="36" s="1"/>
  <c r="M5513" i="36"/>
  <c r="L5513" i="36"/>
  <c r="K5513" i="36"/>
  <c r="P5512" i="36"/>
  <c r="S5512" i="36" s="1"/>
  <c r="N5512" i="36"/>
  <c r="O5512" i="36" s="1"/>
  <c r="R5512" i="36" s="1"/>
  <c r="M5512" i="36"/>
  <c r="L5512" i="36"/>
  <c r="Q5512" i="36" s="1"/>
  <c r="K5512" i="36"/>
  <c r="P5511" i="36"/>
  <c r="S5511" i="36" s="1"/>
  <c r="N5511" i="36"/>
  <c r="O5511" i="36" s="1"/>
  <c r="R5511" i="36" s="1"/>
  <c r="M5511" i="36"/>
  <c r="L5511" i="36"/>
  <c r="K5511" i="36"/>
  <c r="P5510" i="36"/>
  <c r="S5510" i="36" s="1"/>
  <c r="N5510" i="36"/>
  <c r="O5510" i="36" s="1"/>
  <c r="R5510" i="36" s="1"/>
  <c r="M5510" i="36"/>
  <c r="L5510" i="36"/>
  <c r="K5510" i="36"/>
  <c r="P5509" i="36"/>
  <c r="S5509" i="36" s="1"/>
  <c r="N5509" i="36"/>
  <c r="O5509" i="36" s="1"/>
  <c r="R5509" i="36" s="1"/>
  <c r="M5509" i="36"/>
  <c r="L5509" i="36"/>
  <c r="K5509" i="36"/>
  <c r="P5508" i="36"/>
  <c r="S5508" i="36" s="1"/>
  <c r="N5508" i="36"/>
  <c r="O5508" i="36" s="1"/>
  <c r="R5508" i="36" s="1"/>
  <c r="M5508" i="36"/>
  <c r="L5508" i="36"/>
  <c r="K5508" i="36"/>
  <c r="P5507" i="36"/>
  <c r="S5507" i="36" s="1"/>
  <c r="N5507" i="36"/>
  <c r="O5507" i="36" s="1"/>
  <c r="R5507" i="36" s="1"/>
  <c r="M5507" i="36"/>
  <c r="L5507" i="36"/>
  <c r="K5507" i="36"/>
  <c r="S5506" i="36"/>
  <c r="P5506" i="36"/>
  <c r="N5506" i="36"/>
  <c r="O5506" i="36" s="1"/>
  <c r="R5506" i="36" s="1"/>
  <c r="M5506" i="36"/>
  <c r="L5506" i="36"/>
  <c r="K5506" i="36"/>
  <c r="P5505" i="36"/>
  <c r="S5505" i="36" s="1"/>
  <c r="N5505" i="36"/>
  <c r="O5505" i="36" s="1"/>
  <c r="R5505" i="36" s="1"/>
  <c r="M5505" i="36"/>
  <c r="L5505" i="36"/>
  <c r="K5505" i="36"/>
  <c r="S5504" i="36"/>
  <c r="P5504" i="36"/>
  <c r="N5504" i="36"/>
  <c r="O5504" i="36" s="1"/>
  <c r="R5504" i="36" s="1"/>
  <c r="M5504" i="36"/>
  <c r="L5504" i="36"/>
  <c r="K5504" i="36"/>
  <c r="P5503" i="36"/>
  <c r="S5503" i="36" s="1"/>
  <c r="N5503" i="36"/>
  <c r="O5503" i="36" s="1"/>
  <c r="R5503" i="36" s="1"/>
  <c r="M5503" i="36"/>
  <c r="L5503" i="36"/>
  <c r="K5503" i="36"/>
  <c r="S5502" i="36"/>
  <c r="P5502" i="36"/>
  <c r="N5502" i="36"/>
  <c r="O5502" i="36" s="1"/>
  <c r="R5502" i="36" s="1"/>
  <c r="M5502" i="36"/>
  <c r="L5502" i="36"/>
  <c r="K5502" i="36"/>
  <c r="P5501" i="36"/>
  <c r="S5501" i="36" s="1"/>
  <c r="N5501" i="36"/>
  <c r="O5501" i="36" s="1"/>
  <c r="R5501" i="36" s="1"/>
  <c r="M5501" i="36"/>
  <c r="L5501" i="36"/>
  <c r="K5501" i="36"/>
  <c r="P5500" i="36"/>
  <c r="S5500" i="36" s="1"/>
  <c r="N5500" i="36"/>
  <c r="O5500" i="36" s="1"/>
  <c r="R5500" i="36" s="1"/>
  <c r="M5500" i="36"/>
  <c r="L5500" i="36"/>
  <c r="K5500" i="36"/>
  <c r="P5499" i="36"/>
  <c r="S5499" i="36" s="1"/>
  <c r="N5499" i="36"/>
  <c r="O5499" i="36" s="1"/>
  <c r="R5499" i="36" s="1"/>
  <c r="M5499" i="36"/>
  <c r="L5499" i="36"/>
  <c r="K5499" i="36"/>
  <c r="S5498" i="36"/>
  <c r="P5498" i="36"/>
  <c r="N5498" i="36"/>
  <c r="O5498" i="36" s="1"/>
  <c r="R5498" i="36" s="1"/>
  <c r="M5498" i="36"/>
  <c r="L5498" i="36"/>
  <c r="K5498" i="36"/>
  <c r="P5497" i="36"/>
  <c r="S5497" i="36" s="1"/>
  <c r="N5497" i="36"/>
  <c r="O5497" i="36" s="1"/>
  <c r="R5497" i="36" s="1"/>
  <c r="M5497" i="36"/>
  <c r="L5497" i="36"/>
  <c r="K5497" i="36"/>
  <c r="P5496" i="36"/>
  <c r="S5496" i="36" s="1"/>
  <c r="N5496" i="36"/>
  <c r="O5496" i="36" s="1"/>
  <c r="R5496" i="36" s="1"/>
  <c r="M5496" i="36"/>
  <c r="L5496" i="36"/>
  <c r="K5496" i="36"/>
  <c r="P5495" i="36"/>
  <c r="S5495" i="36" s="1"/>
  <c r="N5495" i="36"/>
  <c r="O5495" i="36" s="1"/>
  <c r="R5495" i="36" s="1"/>
  <c r="M5495" i="36"/>
  <c r="L5495" i="36"/>
  <c r="K5495" i="36"/>
  <c r="P5494" i="36"/>
  <c r="S5494" i="36" s="1"/>
  <c r="N5494" i="36"/>
  <c r="O5494" i="36" s="1"/>
  <c r="R5494" i="36" s="1"/>
  <c r="M5494" i="36"/>
  <c r="L5494" i="36"/>
  <c r="K5494" i="36"/>
  <c r="P5493" i="36"/>
  <c r="S5493" i="36" s="1"/>
  <c r="N5493" i="36"/>
  <c r="O5493" i="36" s="1"/>
  <c r="R5493" i="36" s="1"/>
  <c r="M5493" i="36"/>
  <c r="L5493" i="36"/>
  <c r="K5493" i="36"/>
  <c r="S5492" i="36"/>
  <c r="P5492" i="36"/>
  <c r="N5492" i="36"/>
  <c r="O5492" i="36" s="1"/>
  <c r="R5492" i="36" s="1"/>
  <c r="M5492" i="36"/>
  <c r="L5492" i="36"/>
  <c r="K5492" i="36"/>
  <c r="P5491" i="36"/>
  <c r="S5491" i="36" s="1"/>
  <c r="N5491" i="36"/>
  <c r="O5491" i="36" s="1"/>
  <c r="R5491" i="36" s="1"/>
  <c r="M5491" i="36"/>
  <c r="L5491" i="36"/>
  <c r="K5491" i="36"/>
  <c r="P5490" i="36"/>
  <c r="S5490" i="36" s="1"/>
  <c r="N5490" i="36"/>
  <c r="O5490" i="36" s="1"/>
  <c r="R5490" i="36" s="1"/>
  <c r="M5490" i="36"/>
  <c r="L5490" i="36"/>
  <c r="K5490" i="36"/>
  <c r="P5489" i="36"/>
  <c r="S5489" i="36" s="1"/>
  <c r="N5489" i="36"/>
  <c r="O5489" i="36" s="1"/>
  <c r="R5489" i="36" s="1"/>
  <c r="M5489" i="36"/>
  <c r="L5489" i="36"/>
  <c r="K5489" i="36"/>
  <c r="S5488" i="36"/>
  <c r="P5488" i="36"/>
  <c r="N5488" i="36"/>
  <c r="O5488" i="36" s="1"/>
  <c r="R5488" i="36" s="1"/>
  <c r="M5488" i="36"/>
  <c r="L5488" i="36"/>
  <c r="K5488" i="36"/>
  <c r="P5487" i="36"/>
  <c r="S5487" i="36" s="1"/>
  <c r="N5487" i="36"/>
  <c r="O5487" i="36" s="1"/>
  <c r="R5487" i="36" s="1"/>
  <c r="M5487" i="36"/>
  <c r="L5487" i="36"/>
  <c r="K5487" i="36"/>
  <c r="P5486" i="36"/>
  <c r="S5486" i="36" s="1"/>
  <c r="N5486" i="36"/>
  <c r="O5486" i="36" s="1"/>
  <c r="R5486" i="36" s="1"/>
  <c r="M5486" i="36"/>
  <c r="L5486" i="36"/>
  <c r="K5486" i="36"/>
  <c r="P5485" i="36"/>
  <c r="S5485" i="36" s="1"/>
  <c r="N5485" i="36"/>
  <c r="O5485" i="36" s="1"/>
  <c r="R5485" i="36" s="1"/>
  <c r="M5485" i="36"/>
  <c r="L5485" i="36"/>
  <c r="Q5485" i="36" s="1"/>
  <c r="K5485" i="36"/>
  <c r="P5484" i="36"/>
  <c r="S5484" i="36" s="1"/>
  <c r="N5484" i="36"/>
  <c r="O5484" i="36" s="1"/>
  <c r="R5484" i="36" s="1"/>
  <c r="M5484" i="36"/>
  <c r="L5484" i="36"/>
  <c r="K5484" i="36"/>
  <c r="P5483" i="36"/>
  <c r="S5483" i="36" s="1"/>
  <c r="N5483" i="36"/>
  <c r="O5483" i="36" s="1"/>
  <c r="R5483" i="36" s="1"/>
  <c r="M5483" i="36"/>
  <c r="L5483" i="36"/>
  <c r="K5483" i="36"/>
  <c r="P5482" i="36"/>
  <c r="S5482" i="36" s="1"/>
  <c r="N5482" i="36"/>
  <c r="O5482" i="36" s="1"/>
  <c r="R5482" i="36" s="1"/>
  <c r="M5482" i="36"/>
  <c r="L5482" i="36"/>
  <c r="K5482" i="36"/>
  <c r="P5481" i="36"/>
  <c r="S5481" i="36" s="1"/>
  <c r="N5481" i="36"/>
  <c r="O5481" i="36" s="1"/>
  <c r="R5481" i="36" s="1"/>
  <c r="M5481" i="36"/>
  <c r="L5481" i="36"/>
  <c r="Q5481" i="36" s="1"/>
  <c r="K5481" i="36"/>
  <c r="S5480" i="36"/>
  <c r="P5480" i="36"/>
  <c r="N5480" i="36"/>
  <c r="O5480" i="36" s="1"/>
  <c r="R5480" i="36" s="1"/>
  <c r="M5480" i="36"/>
  <c r="L5480" i="36"/>
  <c r="K5480" i="36"/>
  <c r="P5479" i="36"/>
  <c r="S5479" i="36" s="1"/>
  <c r="N5479" i="36"/>
  <c r="O5479" i="36" s="1"/>
  <c r="R5479" i="36" s="1"/>
  <c r="M5479" i="36"/>
  <c r="L5479" i="36"/>
  <c r="K5479" i="36"/>
  <c r="S5478" i="36"/>
  <c r="P5478" i="36"/>
  <c r="N5478" i="36"/>
  <c r="O5478" i="36" s="1"/>
  <c r="R5478" i="36" s="1"/>
  <c r="M5478" i="36"/>
  <c r="L5478" i="36"/>
  <c r="K5478" i="36"/>
  <c r="P5477" i="36"/>
  <c r="S5477" i="36" s="1"/>
  <c r="N5477" i="36"/>
  <c r="O5477" i="36" s="1"/>
  <c r="R5477" i="36" s="1"/>
  <c r="M5477" i="36"/>
  <c r="L5477" i="36"/>
  <c r="K5477" i="36"/>
  <c r="S5476" i="36"/>
  <c r="P5476" i="36"/>
  <c r="N5476" i="36"/>
  <c r="O5476" i="36" s="1"/>
  <c r="R5476" i="36" s="1"/>
  <c r="M5476" i="36"/>
  <c r="L5476" i="36"/>
  <c r="K5476" i="36"/>
  <c r="P5475" i="36"/>
  <c r="S5475" i="36" s="1"/>
  <c r="N5475" i="36"/>
  <c r="O5475" i="36" s="1"/>
  <c r="R5475" i="36" s="1"/>
  <c r="M5475" i="36"/>
  <c r="L5475" i="36"/>
  <c r="K5475" i="36"/>
  <c r="P5474" i="36"/>
  <c r="S5474" i="36" s="1"/>
  <c r="N5474" i="36"/>
  <c r="O5474" i="36" s="1"/>
  <c r="R5474" i="36" s="1"/>
  <c r="M5474" i="36"/>
  <c r="L5474" i="36"/>
  <c r="K5474" i="36"/>
  <c r="P5473" i="36"/>
  <c r="S5473" i="36" s="1"/>
  <c r="N5473" i="36"/>
  <c r="O5473" i="36" s="1"/>
  <c r="R5473" i="36" s="1"/>
  <c r="M5473" i="36"/>
  <c r="L5473" i="36"/>
  <c r="K5473" i="36"/>
  <c r="S5472" i="36"/>
  <c r="P5472" i="36"/>
  <c r="N5472" i="36"/>
  <c r="O5472" i="36" s="1"/>
  <c r="R5472" i="36" s="1"/>
  <c r="M5472" i="36"/>
  <c r="L5472" i="36"/>
  <c r="K5472" i="36"/>
  <c r="P5471" i="36"/>
  <c r="S5471" i="36" s="1"/>
  <c r="N5471" i="36"/>
  <c r="O5471" i="36" s="1"/>
  <c r="R5471" i="36" s="1"/>
  <c r="M5471" i="36"/>
  <c r="L5471" i="36"/>
  <c r="K5471" i="36"/>
  <c r="P5470" i="36"/>
  <c r="S5470" i="36" s="1"/>
  <c r="N5470" i="36"/>
  <c r="O5470" i="36" s="1"/>
  <c r="R5470" i="36" s="1"/>
  <c r="M5470" i="36"/>
  <c r="L5470" i="36"/>
  <c r="K5470" i="36"/>
  <c r="P5469" i="36"/>
  <c r="S5469" i="36" s="1"/>
  <c r="N5469" i="36"/>
  <c r="O5469" i="36" s="1"/>
  <c r="R5469" i="36" s="1"/>
  <c r="M5469" i="36"/>
  <c r="L5469" i="36"/>
  <c r="K5469" i="36"/>
  <c r="P5468" i="36"/>
  <c r="S5468" i="36" s="1"/>
  <c r="N5468" i="36"/>
  <c r="O5468" i="36" s="1"/>
  <c r="R5468" i="36" s="1"/>
  <c r="M5468" i="36"/>
  <c r="L5468" i="36"/>
  <c r="K5468" i="36"/>
  <c r="P5467" i="36"/>
  <c r="S5467" i="36" s="1"/>
  <c r="N5467" i="36"/>
  <c r="O5467" i="36" s="1"/>
  <c r="R5467" i="36" s="1"/>
  <c r="M5467" i="36"/>
  <c r="L5467" i="36"/>
  <c r="Q5467" i="36" s="1"/>
  <c r="K5467" i="36"/>
  <c r="P5466" i="36"/>
  <c r="S5466" i="36" s="1"/>
  <c r="N5466" i="36"/>
  <c r="O5466" i="36" s="1"/>
  <c r="R5466" i="36" s="1"/>
  <c r="M5466" i="36"/>
  <c r="L5466" i="36"/>
  <c r="K5466" i="36"/>
  <c r="P5465" i="36"/>
  <c r="S5465" i="36" s="1"/>
  <c r="N5465" i="36"/>
  <c r="O5465" i="36" s="1"/>
  <c r="R5465" i="36" s="1"/>
  <c r="M5465" i="36"/>
  <c r="L5465" i="36"/>
  <c r="K5465" i="36"/>
  <c r="P5464" i="36"/>
  <c r="S5464" i="36" s="1"/>
  <c r="N5464" i="36"/>
  <c r="O5464" i="36" s="1"/>
  <c r="R5464" i="36" s="1"/>
  <c r="M5464" i="36"/>
  <c r="L5464" i="36"/>
  <c r="K5464" i="36"/>
  <c r="P5463" i="36"/>
  <c r="S5463" i="36" s="1"/>
  <c r="N5463" i="36"/>
  <c r="O5463" i="36" s="1"/>
  <c r="R5463" i="36" s="1"/>
  <c r="M5463" i="36"/>
  <c r="L5463" i="36"/>
  <c r="K5463" i="36"/>
  <c r="S5462" i="36"/>
  <c r="P5462" i="36"/>
  <c r="N5462" i="36"/>
  <c r="O5462" i="36" s="1"/>
  <c r="R5462" i="36" s="1"/>
  <c r="M5462" i="36"/>
  <c r="L5462" i="36"/>
  <c r="Q5462" i="36" s="1"/>
  <c r="K5462" i="36"/>
  <c r="P5461" i="36"/>
  <c r="S5461" i="36" s="1"/>
  <c r="O5461" i="36"/>
  <c r="R5461" i="36" s="1"/>
  <c r="N5461" i="36"/>
  <c r="M5461" i="36"/>
  <c r="L5461" i="36"/>
  <c r="K5461" i="36"/>
  <c r="S5460" i="36"/>
  <c r="P5460" i="36"/>
  <c r="N5460" i="36"/>
  <c r="O5460" i="36" s="1"/>
  <c r="R5460" i="36" s="1"/>
  <c r="M5460" i="36"/>
  <c r="L5460" i="36"/>
  <c r="K5460" i="36"/>
  <c r="P5459" i="36"/>
  <c r="S5459" i="36" s="1"/>
  <c r="N5459" i="36"/>
  <c r="O5459" i="36" s="1"/>
  <c r="R5459" i="36" s="1"/>
  <c r="M5459" i="36"/>
  <c r="L5459" i="36"/>
  <c r="K5459" i="36"/>
  <c r="S5458" i="36"/>
  <c r="P5458" i="36"/>
  <c r="N5458" i="36"/>
  <c r="O5458" i="36" s="1"/>
  <c r="R5458" i="36" s="1"/>
  <c r="M5458" i="36"/>
  <c r="L5458" i="36"/>
  <c r="K5458" i="36"/>
  <c r="P5457" i="36"/>
  <c r="S5457" i="36" s="1"/>
  <c r="N5457" i="36"/>
  <c r="O5457" i="36" s="1"/>
  <c r="R5457" i="36" s="1"/>
  <c r="M5457" i="36"/>
  <c r="L5457" i="36"/>
  <c r="K5457" i="36"/>
  <c r="S5456" i="36"/>
  <c r="P5456" i="36"/>
  <c r="N5456" i="36"/>
  <c r="O5456" i="36" s="1"/>
  <c r="R5456" i="36" s="1"/>
  <c r="M5456" i="36"/>
  <c r="L5456" i="36"/>
  <c r="K5456" i="36"/>
  <c r="P5455" i="36"/>
  <c r="S5455" i="36" s="1"/>
  <c r="N5455" i="36"/>
  <c r="O5455" i="36" s="1"/>
  <c r="R5455" i="36" s="1"/>
  <c r="M5455" i="36"/>
  <c r="L5455" i="36"/>
  <c r="K5455" i="36"/>
  <c r="P5454" i="36"/>
  <c r="S5454" i="36" s="1"/>
  <c r="N5454" i="36"/>
  <c r="O5454" i="36" s="1"/>
  <c r="R5454" i="36" s="1"/>
  <c r="M5454" i="36"/>
  <c r="L5454" i="36"/>
  <c r="K5454" i="36"/>
  <c r="P5453" i="36"/>
  <c r="S5453" i="36" s="1"/>
  <c r="N5453" i="36"/>
  <c r="O5453" i="36" s="1"/>
  <c r="R5453" i="36" s="1"/>
  <c r="M5453" i="36"/>
  <c r="L5453" i="36"/>
  <c r="K5453" i="36"/>
  <c r="S5452" i="36"/>
  <c r="P5452" i="36"/>
  <c r="N5452" i="36"/>
  <c r="O5452" i="36" s="1"/>
  <c r="R5452" i="36" s="1"/>
  <c r="M5452" i="36"/>
  <c r="L5452" i="36"/>
  <c r="K5452" i="36"/>
  <c r="P5451" i="36"/>
  <c r="S5451" i="36" s="1"/>
  <c r="N5451" i="36"/>
  <c r="O5451" i="36" s="1"/>
  <c r="R5451" i="36" s="1"/>
  <c r="M5451" i="36"/>
  <c r="L5451" i="36"/>
  <c r="K5451" i="36"/>
  <c r="P5450" i="36"/>
  <c r="S5450" i="36" s="1"/>
  <c r="N5450" i="36"/>
  <c r="O5450" i="36" s="1"/>
  <c r="R5450" i="36" s="1"/>
  <c r="M5450" i="36"/>
  <c r="L5450" i="36"/>
  <c r="K5450" i="36"/>
  <c r="P5449" i="36"/>
  <c r="S5449" i="36" s="1"/>
  <c r="N5449" i="36"/>
  <c r="O5449" i="36" s="1"/>
  <c r="R5449" i="36" s="1"/>
  <c r="M5449" i="36"/>
  <c r="L5449" i="36"/>
  <c r="K5449" i="36"/>
  <c r="P5448" i="36"/>
  <c r="S5448" i="36" s="1"/>
  <c r="N5448" i="36"/>
  <c r="O5448" i="36" s="1"/>
  <c r="R5448" i="36" s="1"/>
  <c r="M5448" i="36"/>
  <c r="L5448" i="36"/>
  <c r="Q5448" i="36" s="1"/>
  <c r="K5448" i="36"/>
  <c r="P5447" i="36"/>
  <c r="S5447" i="36" s="1"/>
  <c r="N5447" i="36"/>
  <c r="O5447" i="36" s="1"/>
  <c r="R5447" i="36" s="1"/>
  <c r="M5447" i="36"/>
  <c r="L5447" i="36"/>
  <c r="K5447" i="36"/>
  <c r="P5446" i="36"/>
  <c r="S5446" i="36" s="1"/>
  <c r="N5446" i="36"/>
  <c r="O5446" i="36" s="1"/>
  <c r="R5446" i="36" s="1"/>
  <c r="M5446" i="36"/>
  <c r="Q5446" i="36" s="1"/>
  <c r="L5446" i="36"/>
  <c r="K5446" i="36"/>
  <c r="P5445" i="36"/>
  <c r="S5445" i="36" s="1"/>
  <c r="N5445" i="36"/>
  <c r="O5445" i="36" s="1"/>
  <c r="R5445" i="36" s="1"/>
  <c r="M5445" i="36"/>
  <c r="L5445" i="36"/>
  <c r="K5445" i="36"/>
  <c r="S5444" i="36"/>
  <c r="P5444" i="36"/>
  <c r="N5444" i="36"/>
  <c r="O5444" i="36" s="1"/>
  <c r="R5444" i="36" s="1"/>
  <c r="M5444" i="36"/>
  <c r="L5444" i="36"/>
  <c r="K5444" i="36"/>
  <c r="P5443" i="36"/>
  <c r="S5443" i="36" s="1"/>
  <c r="N5443" i="36"/>
  <c r="O5443" i="36" s="1"/>
  <c r="R5443" i="36" s="1"/>
  <c r="M5443" i="36"/>
  <c r="L5443" i="36"/>
  <c r="K5443" i="36"/>
  <c r="S5442" i="36"/>
  <c r="P5442" i="36"/>
  <c r="N5442" i="36"/>
  <c r="O5442" i="36" s="1"/>
  <c r="R5442" i="36" s="1"/>
  <c r="M5442" i="36"/>
  <c r="L5442" i="36"/>
  <c r="K5442" i="36"/>
  <c r="P5441" i="36"/>
  <c r="S5441" i="36" s="1"/>
  <c r="N5441" i="36"/>
  <c r="O5441" i="36" s="1"/>
  <c r="R5441" i="36" s="1"/>
  <c r="M5441" i="36"/>
  <c r="L5441" i="36"/>
  <c r="K5441" i="36"/>
  <c r="S5440" i="36"/>
  <c r="P5440" i="36"/>
  <c r="N5440" i="36"/>
  <c r="O5440" i="36" s="1"/>
  <c r="R5440" i="36" s="1"/>
  <c r="M5440" i="36"/>
  <c r="L5440" i="36"/>
  <c r="K5440" i="36"/>
  <c r="P5439" i="36"/>
  <c r="S5439" i="36" s="1"/>
  <c r="N5439" i="36"/>
  <c r="O5439" i="36" s="1"/>
  <c r="R5439" i="36" s="1"/>
  <c r="M5439" i="36"/>
  <c r="L5439" i="36"/>
  <c r="K5439" i="36"/>
  <c r="P5438" i="36"/>
  <c r="S5438" i="36" s="1"/>
  <c r="N5438" i="36"/>
  <c r="O5438" i="36" s="1"/>
  <c r="R5438" i="36" s="1"/>
  <c r="M5438" i="36"/>
  <c r="L5438" i="36"/>
  <c r="K5438" i="36"/>
  <c r="P5437" i="36"/>
  <c r="S5437" i="36" s="1"/>
  <c r="N5437" i="36"/>
  <c r="O5437" i="36" s="1"/>
  <c r="R5437" i="36" s="1"/>
  <c r="M5437" i="36"/>
  <c r="L5437" i="36"/>
  <c r="K5437" i="36"/>
  <c r="S5436" i="36"/>
  <c r="P5436" i="36"/>
  <c r="O5436" i="36"/>
  <c r="R5436" i="36" s="1"/>
  <c r="N5436" i="36"/>
  <c r="M5436" i="36"/>
  <c r="L5436" i="36"/>
  <c r="K5436" i="36"/>
  <c r="P5435" i="36"/>
  <c r="S5435" i="36" s="1"/>
  <c r="N5435" i="36"/>
  <c r="O5435" i="36" s="1"/>
  <c r="R5435" i="36" s="1"/>
  <c r="M5435" i="36"/>
  <c r="L5435" i="36"/>
  <c r="K5435" i="36"/>
  <c r="S5434" i="36"/>
  <c r="P5434" i="36"/>
  <c r="N5434" i="36"/>
  <c r="O5434" i="36" s="1"/>
  <c r="R5434" i="36" s="1"/>
  <c r="M5434" i="36"/>
  <c r="Q5434" i="36" s="1"/>
  <c r="L5434" i="36"/>
  <c r="K5434" i="36"/>
  <c r="P5433" i="36"/>
  <c r="S5433" i="36" s="1"/>
  <c r="N5433" i="36"/>
  <c r="O5433" i="36" s="1"/>
  <c r="R5433" i="36" s="1"/>
  <c r="M5433" i="36"/>
  <c r="L5433" i="36"/>
  <c r="K5433" i="36"/>
  <c r="S5432" i="36"/>
  <c r="P5432" i="36"/>
  <c r="N5432" i="36"/>
  <c r="O5432" i="36" s="1"/>
  <c r="R5432" i="36" s="1"/>
  <c r="M5432" i="36"/>
  <c r="L5432" i="36"/>
  <c r="K5432" i="36"/>
  <c r="P5431" i="36"/>
  <c r="S5431" i="36" s="1"/>
  <c r="N5431" i="36"/>
  <c r="O5431" i="36" s="1"/>
  <c r="R5431" i="36" s="1"/>
  <c r="M5431" i="36"/>
  <c r="L5431" i="36"/>
  <c r="K5431" i="36"/>
  <c r="S5430" i="36"/>
  <c r="P5430" i="36"/>
  <c r="N5430" i="36"/>
  <c r="O5430" i="36" s="1"/>
  <c r="R5430" i="36" s="1"/>
  <c r="M5430" i="36"/>
  <c r="L5430" i="36"/>
  <c r="K5430" i="36"/>
  <c r="P5429" i="36"/>
  <c r="S5429" i="36" s="1"/>
  <c r="N5429" i="36"/>
  <c r="O5429" i="36" s="1"/>
  <c r="R5429" i="36" s="1"/>
  <c r="M5429" i="36"/>
  <c r="L5429" i="36"/>
  <c r="K5429" i="36"/>
  <c r="P5428" i="36"/>
  <c r="S5428" i="36" s="1"/>
  <c r="N5428" i="36"/>
  <c r="O5428" i="36" s="1"/>
  <c r="R5428" i="36" s="1"/>
  <c r="M5428" i="36"/>
  <c r="L5428" i="36"/>
  <c r="K5428" i="36"/>
  <c r="P5427" i="36"/>
  <c r="S5427" i="36" s="1"/>
  <c r="N5427" i="36"/>
  <c r="O5427" i="36" s="1"/>
  <c r="R5427" i="36" s="1"/>
  <c r="M5427" i="36"/>
  <c r="L5427" i="36"/>
  <c r="K5427" i="36"/>
  <c r="S5426" i="36"/>
  <c r="P5426" i="36"/>
  <c r="N5426" i="36"/>
  <c r="O5426" i="36" s="1"/>
  <c r="R5426" i="36" s="1"/>
  <c r="M5426" i="36"/>
  <c r="L5426" i="36"/>
  <c r="K5426" i="36"/>
  <c r="P5425" i="36"/>
  <c r="S5425" i="36" s="1"/>
  <c r="N5425" i="36"/>
  <c r="O5425" i="36" s="1"/>
  <c r="R5425" i="36" s="1"/>
  <c r="M5425" i="36"/>
  <c r="L5425" i="36"/>
  <c r="K5425" i="36"/>
  <c r="P5424" i="36"/>
  <c r="S5424" i="36" s="1"/>
  <c r="N5424" i="36"/>
  <c r="O5424" i="36" s="1"/>
  <c r="R5424" i="36" s="1"/>
  <c r="M5424" i="36"/>
  <c r="L5424" i="36"/>
  <c r="K5424" i="36"/>
  <c r="P5423" i="36"/>
  <c r="S5423" i="36" s="1"/>
  <c r="N5423" i="36"/>
  <c r="O5423" i="36" s="1"/>
  <c r="R5423" i="36" s="1"/>
  <c r="M5423" i="36"/>
  <c r="L5423" i="36"/>
  <c r="K5423" i="36"/>
  <c r="P5422" i="36"/>
  <c r="S5422" i="36" s="1"/>
  <c r="N5422" i="36"/>
  <c r="O5422" i="36" s="1"/>
  <c r="R5422" i="36" s="1"/>
  <c r="M5422" i="36"/>
  <c r="L5422" i="36"/>
  <c r="K5422" i="36"/>
  <c r="P5421" i="36"/>
  <c r="S5421" i="36" s="1"/>
  <c r="N5421" i="36"/>
  <c r="O5421" i="36" s="1"/>
  <c r="R5421" i="36" s="1"/>
  <c r="M5421" i="36"/>
  <c r="L5421" i="36"/>
  <c r="K5421" i="36"/>
  <c r="P5420" i="36"/>
  <c r="S5420" i="36" s="1"/>
  <c r="N5420" i="36"/>
  <c r="O5420" i="36" s="1"/>
  <c r="R5420" i="36" s="1"/>
  <c r="M5420" i="36"/>
  <c r="L5420" i="36"/>
  <c r="K5420" i="36"/>
  <c r="P5419" i="36"/>
  <c r="S5419" i="36" s="1"/>
  <c r="N5419" i="36"/>
  <c r="O5419" i="36" s="1"/>
  <c r="R5419" i="36" s="1"/>
  <c r="M5419" i="36"/>
  <c r="L5419" i="36"/>
  <c r="K5419" i="36"/>
  <c r="S5418" i="36"/>
  <c r="P5418" i="36"/>
  <c r="N5418" i="36"/>
  <c r="O5418" i="36" s="1"/>
  <c r="R5418" i="36" s="1"/>
  <c r="M5418" i="36"/>
  <c r="L5418" i="36"/>
  <c r="K5418" i="36"/>
  <c r="P5417" i="36"/>
  <c r="S5417" i="36" s="1"/>
  <c r="N5417" i="36"/>
  <c r="O5417" i="36" s="1"/>
  <c r="R5417" i="36" s="1"/>
  <c r="M5417" i="36"/>
  <c r="L5417" i="36"/>
  <c r="K5417" i="36"/>
  <c r="S5416" i="36"/>
  <c r="P5416" i="36"/>
  <c r="N5416" i="36"/>
  <c r="O5416" i="36" s="1"/>
  <c r="R5416" i="36" s="1"/>
  <c r="M5416" i="36"/>
  <c r="L5416" i="36"/>
  <c r="K5416" i="36"/>
  <c r="P5415" i="36"/>
  <c r="S5415" i="36" s="1"/>
  <c r="N5415" i="36"/>
  <c r="O5415" i="36" s="1"/>
  <c r="R5415" i="36" s="1"/>
  <c r="M5415" i="36"/>
  <c r="L5415" i="36"/>
  <c r="K5415" i="36"/>
  <c r="S5414" i="36"/>
  <c r="P5414" i="36"/>
  <c r="N5414" i="36"/>
  <c r="O5414" i="36" s="1"/>
  <c r="R5414" i="36" s="1"/>
  <c r="M5414" i="36"/>
  <c r="L5414" i="36"/>
  <c r="K5414" i="36"/>
  <c r="P5413" i="36"/>
  <c r="S5413" i="36" s="1"/>
  <c r="N5413" i="36"/>
  <c r="O5413" i="36" s="1"/>
  <c r="R5413" i="36" s="1"/>
  <c r="M5413" i="36"/>
  <c r="L5413" i="36"/>
  <c r="K5413" i="36"/>
  <c r="P5412" i="36"/>
  <c r="S5412" i="36" s="1"/>
  <c r="N5412" i="36"/>
  <c r="O5412" i="36" s="1"/>
  <c r="R5412" i="36" s="1"/>
  <c r="M5412" i="36"/>
  <c r="L5412" i="36"/>
  <c r="K5412" i="36"/>
  <c r="P5411" i="36"/>
  <c r="S5411" i="36" s="1"/>
  <c r="N5411" i="36"/>
  <c r="O5411" i="36" s="1"/>
  <c r="R5411" i="36" s="1"/>
  <c r="M5411" i="36"/>
  <c r="L5411" i="36"/>
  <c r="K5411" i="36"/>
  <c r="P5410" i="36"/>
  <c r="S5410" i="36" s="1"/>
  <c r="N5410" i="36"/>
  <c r="O5410" i="36" s="1"/>
  <c r="R5410" i="36" s="1"/>
  <c r="M5410" i="36"/>
  <c r="L5410" i="36"/>
  <c r="K5410" i="36"/>
  <c r="P5409" i="36"/>
  <c r="S5409" i="36" s="1"/>
  <c r="N5409" i="36"/>
  <c r="O5409" i="36" s="1"/>
  <c r="R5409" i="36" s="1"/>
  <c r="M5409" i="36"/>
  <c r="L5409" i="36"/>
  <c r="K5409" i="36"/>
  <c r="S5408" i="36"/>
  <c r="P5408" i="36"/>
  <c r="N5408" i="36"/>
  <c r="O5408" i="36" s="1"/>
  <c r="R5408" i="36" s="1"/>
  <c r="M5408" i="36"/>
  <c r="L5408" i="36"/>
  <c r="K5408" i="36"/>
  <c r="P5407" i="36"/>
  <c r="S5407" i="36" s="1"/>
  <c r="N5407" i="36"/>
  <c r="O5407" i="36" s="1"/>
  <c r="R5407" i="36" s="1"/>
  <c r="M5407" i="36"/>
  <c r="L5407" i="36"/>
  <c r="K5407" i="36"/>
  <c r="S5406" i="36"/>
  <c r="P5406" i="36"/>
  <c r="N5406" i="36"/>
  <c r="O5406" i="36" s="1"/>
  <c r="R5406" i="36" s="1"/>
  <c r="M5406" i="36"/>
  <c r="L5406" i="36"/>
  <c r="K5406" i="36"/>
  <c r="P5405" i="36"/>
  <c r="S5405" i="36" s="1"/>
  <c r="N5405" i="36"/>
  <c r="O5405" i="36" s="1"/>
  <c r="R5405" i="36" s="1"/>
  <c r="M5405" i="36"/>
  <c r="L5405" i="36"/>
  <c r="K5405" i="36"/>
  <c r="S5404" i="36"/>
  <c r="P5404" i="36"/>
  <c r="N5404" i="36"/>
  <c r="O5404" i="36" s="1"/>
  <c r="R5404" i="36" s="1"/>
  <c r="M5404" i="36"/>
  <c r="L5404" i="36"/>
  <c r="K5404" i="36"/>
  <c r="P5403" i="36"/>
  <c r="S5403" i="36" s="1"/>
  <c r="N5403" i="36"/>
  <c r="O5403" i="36" s="1"/>
  <c r="R5403" i="36" s="1"/>
  <c r="M5403" i="36"/>
  <c r="L5403" i="36"/>
  <c r="K5403" i="36"/>
  <c r="P5402" i="36"/>
  <c r="S5402" i="36" s="1"/>
  <c r="N5402" i="36"/>
  <c r="O5402" i="36" s="1"/>
  <c r="R5402" i="36" s="1"/>
  <c r="M5402" i="36"/>
  <c r="L5402" i="36"/>
  <c r="K5402" i="36"/>
  <c r="P5401" i="36"/>
  <c r="S5401" i="36" s="1"/>
  <c r="N5401" i="36"/>
  <c r="O5401" i="36" s="1"/>
  <c r="R5401" i="36" s="1"/>
  <c r="M5401" i="36"/>
  <c r="L5401" i="36"/>
  <c r="K5401" i="36"/>
  <c r="S5400" i="36"/>
  <c r="P5400" i="36"/>
  <c r="N5400" i="36"/>
  <c r="O5400" i="36" s="1"/>
  <c r="R5400" i="36" s="1"/>
  <c r="M5400" i="36"/>
  <c r="L5400" i="36"/>
  <c r="K5400" i="36"/>
  <c r="P5399" i="36"/>
  <c r="S5399" i="36" s="1"/>
  <c r="N5399" i="36"/>
  <c r="O5399" i="36" s="1"/>
  <c r="R5399" i="36" s="1"/>
  <c r="M5399" i="36"/>
  <c r="L5399" i="36"/>
  <c r="K5399" i="36"/>
  <c r="P5398" i="36"/>
  <c r="S5398" i="36" s="1"/>
  <c r="N5398" i="36"/>
  <c r="O5398" i="36" s="1"/>
  <c r="R5398" i="36" s="1"/>
  <c r="M5398" i="36"/>
  <c r="L5398" i="36"/>
  <c r="K5398" i="36"/>
  <c r="P5397" i="36"/>
  <c r="S5397" i="36" s="1"/>
  <c r="N5397" i="36"/>
  <c r="O5397" i="36" s="1"/>
  <c r="R5397" i="36" s="1"/>
  <c r="M5397" i="36"/>
  <c r="L5397" i="36"/>
  <c r="K5397" i="36"/>
  <c r="P5396" i="36"/>
  <c r="S5396" i="36" s="1"/>
  <c r="N5396" i="36"/>
  <c r="O5396" i="36" s="1"/>
  <c r="R5396" i="36" s="1"/>
  <c r="M5396" i="36"/>
  <c r="L5396" i="36"/>
  <c r="K5396" i="36"/>
  <c r="P5395" i="36"/>
  <c r="S5395" i="36" s="1"/>
  <c r="N5395" i="36"/>
  <c r="O5395" i="36" s="1"/>
  <c r="R5395" i="36" s="1"/>
  <c r="M5395" i="36"/>
  <c r="L5395" i="36"/>
  <c r="K5395" i="36"/>
  <c r="P5394" i="36"/>
  <c r="S5394" i="36" s="1"/>
  <c r="N5394" i="36"/>
  <c r="O5394" i="36" s="1"/>
  <c r="R5394" i="36" s="1"/>
  <c r="M5394" i="36"/>
  <c r="L5394" i="36"/>
  <c r="K5394" i="36"/>
  <c r="P5393" i="36"/>
  <c r="S5393" i="36" s="1"/>
  <c r="N5393" i="36"/>
  <c r="O5393" i="36" s="1"/>
  <c r="R5393" i="36" s="1"/>
  <c r="M5393" i="36"/>
  <c r="L5393" i="36"/>
  <c r="K5393" i="36"/>
  <c r="P5392" i="36"/>
  <c r="S5392" i="36" s="1"/>
  <c r="N5392" i="36"/>
  <c r="O5392" i="36" s="1"/>
  <c r="R5392" i="36" s="1"/>
  <c r="M5392" i="36"/>
  <c r="L5392" i="36"/>
  <c r="K5392" i="36"/>
  <c r="P5391" i="36"/>
  <c r="S5391" i="36" s="1"/>
  <c r="N5391" i="36"/>
  <c r="O5391" i="36" s="1"/>
  <c r="R5391" i="36" s="1"/>
  <c r="M5391" i="36"/>
  <c r="L5391" i="36"/>
  <c r="K5391" i="36"/>
  <c r="S5390" i="36"/>
  <c r="P5390" i="36"/>
  <c r="N5390" i="36"/>
  <c r="O5390" i="36" s="1"/>
  <c r="R5390" i="36" s="1"/>
  <c r="M5390" i="36"/>
  <c r="L5390" i="36"/>
  <c r="Q5390" i="36" s="1"/>
  <c r="K5390" i="36"/>
  <c r="P5389" i="36"/>
  <c r="S5389" i="36" s="1"/>
  <c r="N5389" i="36"/>
  <c r="O5389" i="36" s="1"/>
  <c r="R5389" i="36" s="1"/>
  <c r="M5389" i="36"/>
  <c r="L5389" i="36"/>
  <c r="K5389" i="36"/>
  <c r="P5388" i="36"/>
  <c r="S5388" i="36" s="1"/>
  <c r="N5388" i="36"/>
  <c r="O5388" i="36" s="1"/>
  <c r="R5388" i="36" s="1"/>
  <c r="M5388" i="36"/>
  <c r="L5388" i="36"/>
  <c r="K5388" i="36"/>
  <c r="P5387" i="36"/>
  <c r="S5387" i="36" s="1"/>
  <c r="N5387" i="36"/>
  <c r="O5387" i="36" s="1"/>
  <c r="R5387" i="36" s="1"/>
  <c r="M5387" i="36"/>
  <c r="L5387" i="36"/>
  <c r="K5387" i="36"/>
  <c r="P5386" i="36"/>
  <c r="S5386" i="36" s="1"/>
  <c r="N5386" i="36"/>
  <c r="O5386" i="36" s="1"/>
  <c r="R5386" i="36" s="1"/>
  <c r="M5386" i="36"/>
  <c r="L5386" i="36"/>
  <c r="K5386" i="36"/>
  <c r="P5385" i="36"/>
  <c r="S5385" i="36" s="1"/>
  <c r="N5385" i="36"/>
  <c r="O5385" i="36" s="1"/>
  <c r="R5385" i="36" s="1"/>
  <c r="M5385" i="36"/>
  <c r="L5385" i="36"/>
  <c r="K5385" i="36"/>
  <c r="P5384" i="36"/>
  <c r="S5384" i="36" s="1"/>
  <c r="N5384" i="36"/>
  <c r="O5384" i="36" s="1"/>
  <c r="R5384" i="36" s="1"/>
  <c r="M5384" i="36"/>
  <c r="L5384" i="36"/>
  <c r="K5384" i="36"/>
  <c r="P5383" i="36"/>
  <c r="S5383" i="36" s="1"/>
  <c r="N5383" i="36"/>
  <c r="O5383" i="36" s="1"/>
  <c r="R5383" i="36" s="1"/>
  <c r="M5383" i="36"/>
  <c r="L5383" i="36"/>
  <c r="K5383" i="36"/>
  <c r="S5382" i="36"/>
  <c r="P5382" i="36"/>
  <c r="N5382" i="36"/>
  <c r="O5382" i="36" s="1"/>
  <c r="R5382" i="36" s="1"/>
  <c r="M5382" i="36"/>
  <c r="L5382" i="36"/>
  <c r="K5382" i="36"/>
  <c r="P5381" i="36"/>
  <c r="S5381" i="36" s="1"/>
  <c r="N5381" i="36"/>
  <c r="O5381" i="36" s="1"/>
  <c r="R5381" i="36" s="1"/>
  <c r="M5381" i="36"/>
  <c r="L5381" i="36"/>
  <c r="K5381" i="36"/>
  <c r="S5380" i="36"/>
  <c r="P5380" i="36"/>
  <c r="N5380" i="36"/>
  <c r="O5380" i="36" s="1"/>
  <c r="R5380" i="36" s="1"/>
  <c r="M5380" i="36"/>
  <c r="L5380" i="36"/>
  <c r="K5380" i="36"/>
  <c r="P5379" i="36"/>
  <c r="S5379" i="36" s="1"/>
  <c r="N5379" i="36"/>
  <c r="O5379" i="36" s="1"/>
  <c r="R5379" i="36" s="1"/>
  <c r="M5379" i="36"/>
  <c r="L5379" i="36"/>
  <c r="K5379" i="36"/>
  <c r="S5378" i="36"/>
  <c r="P5378" i="36"/>
  <c r="N5378" i="36"/>
  <c r="O5378" i="36" s="1"/>
  <c r="R5378" i="36" s="1"/>
  <c r="M5378" i="36"/>
  <c r="L5378" i="36"/>
  <c r="K5378" i="36"/>
  <c r="P5377" i="36"/>
  <c r="S5377" i="36" s="1"/>
  <c r="N5377" i="36"/>
  <c r="O5377" i="36" s="1"/>
  <c r="R5377" i="36" s="1"/>
  <c r="M5377" i="36"/>
  <c r="L5377" i="36"/>
  <c r="K5377" i="36"/>
  <c r="P5376" i="36"/>
  <c r="S5376" i="36" s="1"/>
  <c r="N5376" i="36"/>
  <c r="O5376" i="36" s="1"/>
  <c r="R5376" i="36" s="1"/>
  <c r="M5376" i="36"/>
  <c r="L5376" i="36"/>
  <c r="K5376" i="36"/>
  <c r="P5375" i="36"/>
  <c r="S5375" i="36" s="1"/>
  <c r="N5375" i="36"/>
  <c r="O5375" i="36" s="1"/>
  <c r="R5375" i="36" s="1"/>
  <c r="M5375" i="36"/>
  <c r="L5375" i="36"/>
  <c r="K5375" i="36"/>
  <c r="S5374" i="36"/>
  <c r="P5374" i="36"/>
  <c r="N5374" i="36"/>
  <c r="O5374" i="36" s="1"/>
  <c r="R5374" i="36" s="1"/>
  <c r="M5374" i="36"/>
  <c r="L5374" i="36"/>
  <c r="K5374" i="36"/>
  <c r="P5373" i="36"/>
  <c r="S5373" i="36" s="1"/>
  <c r="N5373" i="36"/>
  <c r="O5373" i="36" s="1"/>
  <c r="R5373" i="36" s="1"/>
  <c r="M5373" i="36"/>
  <c r="L5373" i="36"/>
  <c r="K5373" i="36"/>
  <c r="P5372" i="36"/>
  <c r="S5372" i="36" s="1"/>
  <c r="N5372" i="36"/>
  <c r="O5372" i="36" s="1"/>
  <c r="R5372" i="36" s="1"/>
  <c r="M5372" i="36"/>
  <c r="L5372" i="36"/>
  <c r="K5372" i="36"/>
  <c r="P5371" i="36"/>
  <c r="S5371" i="36" s="1"/>
  <c r="N5371" i="36"/>
  <c r="O5371" i="36" s="1"/>
  <c r="R5371" i="36" s="1"/>
  <c r="M5371" i="36"/>
  <c r="L5371" i="36"/>
  <c r="K5371" i="36"/>
  <c r="P5370" i="36"/>
  <c r="S5370" i="36" s="1"/>
  <c r="O5370" i="36"/>
  <c r="R5370" i="36" s="1"/>
  <c r="N5370" i="36"/>
  <c r="M5370" i="36"/>
  <c r="L5370" i="36"/>
  <c r="K5370" i="36"/>
  <c r="P5369" i="36"/>
  <c r="S5369" i="36" s="1"/>
  <c r="N5369" i="36"/>
  <c r="O5369" i="36" s="1"/>
  <c r="R5369" i="36" s="1"/>
  <c r="M5369" i="36"/>
  <c r="L5369" i="36"/>
  <c r="K5369" i="36"/>
  <c r="S5368" i="36"/>
  <c r="P5368" i="36"/>
  <c r="N5368" i="36"/>
  <c r="O5368" i="36" s="1"/>
  <c r="R5368" i="36" s="1"/>
  <c r="M5368" i="36"/>
  <c r="L5368" i="36"/>
  <c r="K5368" i="36"/>
  <c r="P5367" i="36"/>
  <c r="S5367" i="36" s="1"/>
  <c r="N5367" i="36"/>
  <c r="O5367" i="36" s="1"/>
  <c r="R5367" i="36" s="1"/>
  <c r="M5367" i="36"/>
  <c r="L5367" i="36"/>
  <c r="K5367" i="36"/>
  <c r="P5366" i="36"/>
  <c r="S5366" i="36" s="1"/>
  <c r="N5366" i="36"/>
  <c r="O5366" i="36" s="1"/>
  <c r="R5366" i="36" s="1"/>
  <c r="M5366" i="36"/>
  <c r="L5366" i="36"/>
  <c r="K5366" i="36"/>
  <c r="P5365" i="36"/>
  <c r="S5365" i="36" s="1"/>
  <c r="N5365" i="36"/>
  <c r="O5365" i="36" s="1"/>
  <c r="R5365" i="36" s="1"/>
  <c r="M5365" i="36"/>
  <c r="L5365" i="36"/>
  <c r="K5365" i="36"/>
  <c r="S5364" i="36"/>
  <c r="P5364" i="36"/>
  <c r="N5364" i="36"/>
  <c r="O5364" i="36" s="1"/>
  <c r="R5364" i="36" s="1"/>
  <c r="M5364" i="36"/>
  <c r="L5364" i="36"/>
  <c r="K5364" i="36"/>
  <c r="P5363" i="36"/>
  <c r="S5363" i="36" s="1"/>
  <c r="N5363" i="36"/>
  <c r="O5363" i="36" s="1"/>
  <c r="R5363" i="36" s="1"/>
  <c r="M5363" i="36"/>
  <c r="L5363" i="36"/>
  <c r="K5363" i="36"/>
  <c r="P5362" i="36"/>
  <c r="S5362" i="36" s="1"/>
  <c r="N5362" i="36"/>
  <c r="O5362" i="36" s="1"/>
  <c r="R5362" i="36" s="1"/>
  <c r="M5362" i="36"/>
  <c r="L5362" i="36"/>
  <c r="K5362" i="36"/>
  <c r="P5361" i="36"/>
  <c r="S5361" i="36" s="1"/>
  <c r="N5361" i="36"/>
  <c r="O5361" i="36" s="1"/>
  <c r="R5361" i="36" s="1"/>
  <c r="M5361" i="36"/>
  <c r="L5361" i="36"/>
  <c r="K5361" i="36"/>
  <c r="P5360" i="36"/>
  <c r="S5360" i="36" s="1"/>
  <c r="N5360" i="36"/>
  <c r="O5360" i="36" s="1"/>
  <c r="R5360" i="36" s="1"/>
  <c r="M5360" i="36"/>
  <c r="L5360" i="36"/>
  <c r="K5360" i="36"/>
  <c r="P5359" i="36"/>
  <c r="S5359" i="36" s="1"/>
  <c r="N5359" i="36"/>
  <c r="O5359" i="36" s="1"/>
  <c r="R5359" i="36" s="1"/>
  <c r="M5359" i="36"/>
  <c r="L5359" i="36"/>
  <c r="K5359" i="36"/>
  <c r="P5358" i="36"/>
  <c r="S5358" i="36" s="1"/>
  <c r="N5358" i="36"/>
  <c r="O5358" i="36" s="1"/>
  <c r="R5358" i="36" s="1"/>
  <c r="M5358" i="36"/>
  <c r="L5358" i="36"/>
  <c r="K5358" i="36"/>
  <c r="P5357" i="36"/>
  <c r="S5357" i="36" s="1"/>
  <c r="N5357" i="36"/>
  <c r="O5357" i="36" s="1"/>
  <c r="R5357" i="36" s="1"/>
  <c r="M5357" i="36"/>
  <c r="L5357" i="36"/>
  <c r="K5357" i="36"/>
  <c r="S5356" i="36"/>
  <c r="P5356" i="36"/>
  <c r="N5356" i="36"/>
  <c r="O5356" i="36" s="1"/>
  <c r="R5356" i="36" s="1"/>
  <c r="M5356" i="36"/>
  <c r="L5356" i="36"/>
  <c r="K5356" i="36"/>
  <c r="P5355" i="36"/>
  <c r="S5355" i="36" s="1"/>
  <c r="N5355" i="36"/>
  <c r="O5355" i="36" s="1"/>
  <c r="R5355" i="36" s="1"/>
  <c r="M5355" i="36"/>
  <c r="L5355" i="36"/>
  <c r="K5355" i="36"/>
  <c r="S5354" i="36"/>
  <c r="P5354" i="36"/>
  <c r="N5354" i="36"/>
  <c r="O5354" i="36" s="1"/>
  <c r="R5354" i="36" s="1"/>
  <c r="M5354" i="36"/>
  <c r="L5354" i="36"/>
  <c r="K5354" i="36"/>
  <c r="P5353" i="36"/>
  <c r="S5353" i="36" s="1"/>
  <c r="N5353" i="36"/>
  <c r="O5353" i="36" s="1"/>
  <c r="R5353" i="36" s="1"/>
  <c r="M5353" i="36"/>
  <c r="L5353" i="36"/>
  <c r="K5353" i="36"/>
  <c r="S5352" i="36"/>
  <c r="P5352" i="36"/>
  <c r="N5352" i="36"/>
  <c r="O5352" i="36" s="1"/>
  <c r="R5352" i="36" s="1"/>
  <c r="M5352" i="36"/>
  <c r="L5352" i="36"/>
  <c r="Q5352" i="36" s="1"/>
  <c r="K5352" i="36"/>
  <c r="P5351" i="36"/>
  <c r="S5351" i="36" s="1"/>
  <c r="N5351" i="36"/>
  <c r="O5351" i="36" s="1"/>
  <c r="R5351" i="36" s="1"/>
  <c r="M5351" i="36"/>
  <c r="L5351" i="36"/>
  <c r="K5351" i="36"/>
  <c r="P5350" i="36"/>
  <c r="S5350" i="36" s="1"/>
  <c r="N5350" i="36"/>
  <c r="O5350" i="36" s="1"/>
  <c r="R5350" i="36" s="1"/>
  <c r="M5350" i="36"/>
  <c r="L5350" i="36"/>
  <c r="K5350" i="36"/>
  <c r="P5349" i="36"/>
  <c r="S5349" i="36" s="1"/>
  <c r="N5349" i="36"/>
  <c r="O5349" i="36" s="1"/>
  <c r="R5349" i="36" s="1"/>
  <c r="M5349" i="36"/>
  <c r="L5349" i="36"/>
  <c r="K5349" i="36"/>
  <c r="S5348" i="36"/>
  <c r="P5348" i="36"/>
  <c r="N5348" i="36"/>
  <c r="O5348" i="36" s="1"/>
  <c r="R5348" i="36" s="1"/>
  <c r="M5348" i="36"/>
  <c r="L5348" i="36"/>
  <c r="K5348" i="36"/>
  <c r="P5347" i="36"/>
  <c r="S5347" i="36" s="1"/>
  <c r="N5347" i="36"/>
  <c r="O5347" i="36" s="1"/>
  <c r="R5347" i="36" s="1"/>
  <c r="M5347" i="36"/>
  <c r="L5347" i="36"/>
  <c r="K5347" i="36"/>
  <c r="P5346" i="36"/>
  <c r="S5346" i="36" s="1"/>
  <c r="N5346" i="36"/>
  <c r="O5346" i="36" s="1"/>
  <c r="R5346" i="36" s="1"/>
  <c r="M5346" i="36"/>
  <c r="L5346" i="36"/>
  <c r="K5346" i="36"/>
  <c r="P5345" i="36"/>
  <c r="S5345" i="36" s="1"/>
  <c r="N5345" i="36"/>
  <c r="O5345" i="36" s="1"/>
  <c r="R5345" i="36" s="1"/>
  <c r="M5345" i="36"/>
  <c r="L5345" i="36"/>
  <c r="K5345" i="36"/>
  <c r="P5344" i="36"/>
  <c r="S5344" i="36" s="1"/>
  <c r="N5344" i="36"/>
  <c r="O5344" i="36" s="1"/>
  <c r="R5344" i="36" s="1"/>
  <c r="M5344" i="36"/>
  <c r="L5344" i="36"/>
  <c r="K5344" i="36"/>
  <c r="P5343" i="36"/>
  <c r="S5343" i="36" s="1"/>
  <c r="N5343" i="36"/>
  <c r="O5343" i="36" s="1"/>
  <c r="R5343" i="36" s="1"/>
  <c r="M5343" i="36"/>
  <c r="L5343" i="36"/>
  <c r="K5343" i="36"/>
  <c r="P5342" i="36"/>
  <c r="S5342" i="36" s="1"/>
  <c r="N5342" i="36"/>
  <c r="O5342" i="36" s="1"/>
  <c r="R5342" i="36" s="1"/>
  <c r="M5342" i="36"/>
  <c r="L5342" i="36"/>
  <c r="K5342" i="36"/>
  <c r="P5341" i="36"/>
  <c r="S5341" i="36" s="1"/>
  <c r="N5341" i="36"/>
  <c r="O5341" i="36" s="1"/>
  <c r="R5341" i="36" s="1"/>
  <c r="M5341" i="36"/>
  <c r="L5341" i="36"/>
  <c r="K5341" i="36"/>
  <c r="S5340" i="36"/>
  <c r="P5340" i="36"/>
  <c r="N5340" i="36"/>
  <c r="O5340" i="36" s="1"/>
  <c r="R5340" i="36" s="1"/>
  <c r="M5340" i="36"/>
  <c r="L5340" i="36"/>
  <c r="K5340" i="36"/>
  <c r="P5339" i="36"/>
  <c r="S5339" i="36" s="1"/>
  <c r="N5339" i="36"/>
  <c r="O5339" i="36" s="1"/>
  <c r="R5339" i="36" s="1"/>
  <c r="M5339" i="36"/>
  <c r="L5339" i="36"/>
  <c r="K5339" i="36"/>
  <c r="S5338" i="36"/>
  <c r="P5338" i="36"/>
  <c r="N5338" i="36"/>
  <c r="O5338" i="36" s="1"/>
  <c r="R5338" i="36" s="1"/>
  <c r="M5338" i="36"/>
  <c r="L5338" i="36"/>
  <c r="K5338" i="36"/>
  <c r="P5337" i="36"/>
  <c r="S5337" i="36" s="1"/>
  <c r="N5337" i="36"/>
  <c r="O5337" i="36" s="1"/>
  <c r="R5337" i="36" s="1"/>
  <c r="M5337" i="36"/>
  <c r="L5337" i="36"/>
  <c r="K5337" i="36"/>
  <c r="S5336" i="36"/>
  <c r="P5336" i="36"/>
  <c r="N5336" i="36"/>
  <c r="O5336" i="36" s="1"/>
  <c r="R5336" i="36" s="1"/>
  <c r="M5336" i="36"/>
  <c r="L5336" i="36"/>
  <c r="K5336" i="36"/>
  <c r="P5335" i="36"/>
  <c r="S5335" i="36" s="1"/>
  <c r="N5335" i="36"/>
  <c r="O5335" i="36" s="1"/>
  <c r="R5335" i="36" s="1"/>
  <c r="M5335" i="36"/>
  <c r="L5335" i="36"/>
  <c r="K5335" i="36"/>
  <c r="P5334" i="36"/>
  <c r="S5334" i="36" s="1"/>
  <c r="N5334" i="36"/>
  <c r="O5334" i="36" s="1"/>
  <c r="R5334" i="36" s="1"/>
  <c r="M5334" i="36"/>
  <c r="L5334" i="36"/>
  <c r="K5334" i="36"/>
  <c r="P5333" i="36"/>
  <c r="S5333" i="36" s="1"/>
  <c r="N5333" i="36"/>
  <c r="O5333" i="36" s="1"/>
  <c r="R5333" i="36" s="1"/>
  <c r="M5333" i="36"/>
  <c r="L5333" i="36"/>
  <c r="K5333" i="36"/>
  <c r="S5332" i="36"/>
  <c r="P5332" i="36"/>
  <c r="N5332" i="36"/>
  <c r="O5332" i="36" s="1"/>
  <c r="R5332" i="36" s="1"/>
  <c r="M5332" i="36"/>
  <c r="L5332" i="36"/>
  <c r="K5332" i="36"/>
  <c r="P5331" i="36"/>
  <c r="S5331" i="36" s="1"/>
  <c r="N5331" i="36"/>
  <c r="O5331" i="36" s="1"/>
  <c r="R5331" i="36" s="1"/>
  <c r="M5331" i="36"/>
  <c r="L5331" i="36"/>
  <c r="K5331" i="36"/>
  <c r="P5330" i="36"/>
  <c r="S5330" i="36" s="1"/>
  <c r="N5330" i="36"/>
  <c r="O5330" i="36" s="1"/>
  <c r="R5330" i="36" s="1"/>
  <c r="M5330" i="36"/>
  <c r="L5330" i="36"/>
  <c r="K5330" i="36"/>
  <c r="P5329" i="36"/>
  <c r="S5329" i="36" s="1"/>
  <c r="N5329" i="36"/>
  <c r="O5329" i="36" s="1"/>
  <c r="R5329" i="36" s="1"/>
  <c r="M5329" i="36"/>
  <c r="L5329" i="36"/>
  <c r="K5329" i="36"/>
  <c r="P5328" i="36"/>
  <c r="S5328" i="36" s="1"/>
  <c r="N5328" i="36"/>
  <c r="O5328" i="36" s="1"/>
  <c r="R5328" i="36" s="1"/>
  <c r="M5328" i="36"/>
  <c r="L5328" i="36"/>
  <c r="K5328" i="36"/>
  <c r="P5327" i="36"/>
  <c r="S5327" i="36" s="1"/>
  <c r="N5327" i="36"/>
  <c r="O5327" i="36" s="1"/>
  <c r="R5327" i="36" s="1"/>
  <c r="M5327" i="36"/>
  <c r="L5327" i="36"/>
  <c r="K5327" i="36"/>
  <c r="P5326" i="36"/>
  <c r="S5326" i="36" s="1"/>
  <c r="N5326" i="36"/>
  <c r="O5326" i="36" s="1"/>
  <c r="R5326" i="36" s="1"/>
  <c r="M5326" i="36"/>
  <c r="L5326" i="36"/>
  <c r="K5326" i="36"/>
  <c r="P5325" i="36"/>
  <c r="S5325" i="36" s="1"/>
  <c r="N5325" i="36"/>
  <c r="O5325" i="36" s="1"/>
  <c r="R5325" i="36" s="1"/>
  <c r="M5325" i="36"/>
  <c r="L5325" i="36"/>
  <c r="K5325" i="36"/>
  <c r="S5324" i="36"/>
  <c r="P5324" i="36"/>
  <c r="N5324" i="36"/>
  <c r="O5324" i="36" s="1"/>
  <c r="R5324" i="36" s="1"/>
  <c r="M5324" i="36"/>
  <c r="L5324" i="36"/>
  <c r="K5324" i="36"/>
  <c r="P5323" i="36"/>
  <c r="S5323" i="36" s="1"/>
  <c r="N5323" i="36"/>
  <c r="O5323" i="36" s="1"/>
  <c r="R5323" i="36" s="1"/>
  <c r="M5323" i="36"/>
  <c r="L5323" i="36"/>
  <c r="K5323" i="36"/>
  <c r="S5322" i="36"/>
  <c r="P5322" i="36"/>
  <c r="N5322" i="36"/>
  <c r="O5322" i="36" s="1"/>
  <c r="R5322" i="36" s="1"/>
  <c r="M5322" i="36"/>
  <c r="L5322" i="36"/>
  <c r="K5322" i="36"/>
  <c r="P5321" i="36"/>
  <c r="S5321" i="36" s="1"/>
  <c r="N5321" i="36"/>
  <c r="O5321" i="36" s="1"/>
  <c r="R5321" i="36" s="1"/>
  <c r="M5321" i="36"/>
  <c r="L5321" i="36"/>
  <c r="K5321" i="36"/>
  <c r="P5320" i="36"/>
  <c r="S5320" i="36" s="1"/>
  <c r="N5320" i="36"/>
  <c r="O5320" i="36" s="1"/>
  <c r="R5320" i="36" s="1"/>
  <c r="M5320" i="36"/>
  <c r="L5320" i="36"/>
  <c r="K5320" i="36"/>
  <c r="P5319" i="36"/>
  <c r="S5319" i="36" s="1"/>
  <c r="N5319" i="36"/>
  <c r="O5319" i="36" s="1"/>
  <c r="R5319" i="36" s="1"/>
  <c r="M5319" i="36"/>
  <c r="L5319" i="36"/>
  <c r="K5319" i="36"/>
  <c r="P5318" i="36"/>
  <c r="S5318" i="36" s="1"/>
  <c r="N5318" i="36"/>
  <c r="O5318" i="36" s="1"/>
  <c r="R5318" i="36" s="1"/>
  <c r="M5318" i="36"/>
  <c r="L5318" i="36"/>
  <c r="K5318" i="36"/>
  <c r="P5317" i="36"/>
  <c r="S5317" i="36" s="1"/>
  <c r="N5317" i="36"/>
  <c r="O5317" i="36" s="1"/>
  <c r="R5317" i="36" s="1"/>
  <c r="M5317" i="36"/>
  <c r="L5317" i="36"/>
  <c r="K5317" i="36"/>
  <c r="P5316" i="36"/>
  <c r="S5316" i="36" s="1"/>
  <c r="N5316" i="36"/>
  <c r="O5316" i="36" s="1"/>
  <c r="R5316" i="36" s="1"/>
  <c r="M5316" i="36"/>
  <c r="L5316" i="36"/>
  <c r="K5316" i="36"/>
  <c r="P5315" i="36"/>
  <c r="S5315" i="36" s="1"/>
  <c r="N5315" i="36"/>
  <c r="O5315" i="36" s="1"/>
  <c r="R5315" i="36" s="1"/>
  <c r="M5315" i="36"/>
  <c r="L5315" i="36"/>
  <c r="K5315" i="36"/>
  <c r="S5314" i="36"/>
  <c r="P5314" i="36"/>
  <c r="N5314" i="36"/>
  <c r="O5314" i="36" s="1"/>
  <c r="R5314" i="36" s="1"/>
  <c r="M5314" i="36"/>
  <c r="L5314" i="36"/>
  <c r="K5314" i="36"/>
  <c r="P5313" i="36"/>
  <c r="S5313" i="36" s="1"/>
  <c r="N5313" i="36"/>
  <c r="O5313" i="36" s="1"/>
  <c r="R5313" i="36" s="1"/>
  <c r="M5313" i="36"/>
  <c r="L5313" i="36"/>
  <c r="K5313" i="36"/>
  <c r="S5312" i="36"/>
  <c r="P5312" i="36"/>
  <c r="N5312" i="36"/>
  <c r="O5312" i="36" s="1"/>
  <c r="R5312" i="36" s="1"/>
  <c r="M5312" i="36"/>
  <c r="L5312" i="36"/>
  <c r="K5312" i="36"/>
  <c r="P5311" i="36"/>
  <c r="S5311" i="36" s="1"/>
  <c r="N5311" i="36"/>
  <c r="O5311" i="36" s="1"/>
  <c r="R5311" i="36" s="1"/>
  <c r="M5311" i="36"/>
  <c r="L5311" i="36"/>
  <c r="K5311" i="36"/>
  <c r="P5310" i="36"/>
  <c r="S5310" i="36" s="1"/>
  <c r="N5310" i="36"/>
  <c r="O5310" i="36" s="1"/>
  <c r="R5310" i="36" s="1"/>
  <c r="M5310" i="36"/>
  <c r="L5310" i="36"/>
  <c r="K5310" i="36"/>
  <c r="P5309" i="36"/>
  <c r="S5309" i="36" s="1"/>
  <c r="N5309" i="36"/>
  <c r="O5309" i="36" s="1"/>
  <c r="R5309" i="36" s="1"/>
  <c r="M5309" i="36"/>
  <c r="L5309" i="36"/>
  <c r="K5309" i="36"/>
  <c r="P5308" i="36"/>
  <c r="S5308" i="36" s="1"/>
  <c r="N5308" i="36"/>
  <c r="O5308" i="36" s="1"/>
  <c r="R5308" i="36" s="1"/>
  <c r="M5308" i="36"/>
  <c r="L5308" i="36"/>
  <c r="K5308" i="36"/>
  <c r="P5307" i="36"/>
  <c r="S5307" i="36" s="1"/>
  <c r="N5307" i="36"/>
  <c r="O5307" i="36" s="1"/>
  <c r="R5307" i="36" s="1"/>
  <c r="M5307" i="36"/>
  <c r="L5307" i="36"/>
  <c r="K5307" i="36"/>
  <c r="P5306" i="36"/>
  <c r="S5306" i="36" s="1"/>
  <c r="N5306" i="36"/>
  <c r="O5306" i="36" s="1"/>
  <c r="R5306" i="36" s="1"/>
  <c r="M5306" i="36"/>
  <c r="L5306" i="36"/>
  <c r="K5306" i="36"/>
  <c r="P5305" i="36"/>
  <c r="S5305" i="36" s="1"/>
  <c r="N5305" i="36"/>
  <c r="O5305" i="36" s="1"/>
  <c r="R5305" i="36" s="1"/>
  <c r="M5305" i="36"/>
  <c r="L5305" i="36"/>
  <c r="K5305" i="36"/>
  <c r="S5304" i="36"/>
  <c r="P5304" i="36"/>
  <c r="N5304" i="36"/>
  <c r="O5304" i="36" s="1"/>
  <c r="R5304" i="36" s="1"/>
  <c r="M5304" i="36"/>
  <c r="L5304" i="36"/>
  <c r="K5304" i="36"/>
  <c r="P5303" i="36"/>
  <c r="S5303" i="36" s="1"/>
  <c r="N5303" i="36"/>
  <c r="O5303" i="36" s="1"/>
  <c r="R5303" i="36" s="1"/>
  <c r="M5303" i="36"/>
  <c r="L5303" i="36"/>
  <c r="K5303" i="36"/>
  <c r="S5302" i="36"/>
  <c r="P5302" i="36"/>
  <c r="N5302" i="36"/>
  <c r="O5302" i="36" s="1"/>
  <c r="R5302" i="36" s="1"/>
  <c r="M5302" i="36"/>
  <c r="L5302" i="36"/>
  <c r="K5302" i="36"/>
  <c r="P5301" i="36"/>
  <c r="S5301" i="36" s="1"/>
  <c r="N5301" i="36"/>
  <c r="O5301" i="36" s="1"/>
  <c r="R5301" i="36" s="1"/>
  <c r="M5301" i="36"/>
  <c r="L5301" i="36"/>
  <c r="K5301" i="36"/>
  <c r="P5300" i="36"/>
  <c r="S5300" i="36" s="1"/>
  <c r="N5300" i="36"/>
  <c r="O5300" i="36" s="1"/>
  <c r="R5300" i="36" s="1"/>
  <c r="M5300" i="36"/>
  <c r="L5300" i="36"/>
  <c r="K5300" i="36"/>
  <c r="P5299" i="36"/>
  <c r="S5299" i="36" s="1"/>
  <c r="N5299" i="36"/>
  <c r="O5299" i="36" s="1"/>
  <c r="R5299" i="36" s="1"/>
  <c r="M5299" i="36"/>
  <c r="L5299" i="36"/>
  <c r="K5299" i="36"/>
  <c r="P5298" i="36"/>
  <c r="S5298" i="36" s="1"/>
  <c r="N5298" i="36"/>
  <c r="O5298" i="36" s="1"/>
  <c r="R5298" i="36" s="1"/>
  <c r="M5298" i="36"/>
  <c r="L5298" i="36"/>
  <c r="K5298" i="36"/>
  <c r="P5297" i="36"/>
  <c r="S5297" i="36" s="1"/>
  <c r="N5297" i="36"/>
  <c r="O5297" i="36" s="1"/>
  <c r="R5297" i="36" s="1"/>
  <c r="M5297" i="36"/>
  <c r="L5297" i="36"/>
  <c r="K5297" i="36"/>
  <c r="P5296" i="36"/>
  <c r="S5296" i="36" s="1"/>
  <c r="N5296" i="36"/>
  <c r="O5296" i="36" s="1"/>
  <c r="R5296" i="36" s="1"/>
  <c r="M5296" i="36"/>
  <c r="L5296" i="36"/>
  <c r="K5296" i="36"/>
  <c r="P5295" i="36"/>
  <c r="S5295" i="36" s="1"/>
  <c r="N5295" i="36"/>
  <c r="O5295" i="36" s="1"/>
  <c r="R5295" i="36" s="1"/>
  <c r="M5295" i="36"/>
  <c r="L5295" i="36"/>
  <c r="K5295" i="36"/>
  <c r="S5294" i="36"/>
  <c r="P5294" i="36"/>
  <c r="N5294" i="36"/>
  <c r="O5294" i="36" s="1"/>
  <c r="R5294" i="36" s="1"/>
  <c r="M5294" i="36"/>
  <c r="L5294" i="36"/>
  <c r="K5294" i="36"/>
  <c r="P5293" i="36"/>
  <c r="S5293" i="36" s="1"/>
  <c r="N5293" i="36"/>
  <c r="O5293" i="36" s="1"/>
  <c r="R5293" i="36" s="1"/>
  <c r="M5293" i="36"/>
  <c r="L5293" i="36"/>
  <c r="K5293" i="36"/>
  <c r="S5292" i="36"/>
  <c r="P5292" i="36"/>
  <c r="N5292" i="36"/>
  <c r="O5292" i="36" s="1"/>
  <c r="R5292" i="36" s="1"/>
  <c r="M5292" i="36"/>
  <c r="L5292" i="36"/>
  <c r="K5292" i="36"/>
  <c r="P5291" i="36"/>
  <c r="S5291" i="36" s="1"/>
  <c r="N5291" i="36"/>
  <c r="O5291" i="36" s="1"/>
  <c r="R5291" i="36" s="1"/>
  <c r="M5291" i="36"/>
  <c r="L5291" i="36"/>
  <c r="K5291" i="36"/>
  <c r="P5290" i="36"/>
  <c r="S5290" i="36" s="1"/>
  <c r="N5290" i="36"/>
  <c r="O5290" i="36" s="1"/>
  <c r="R5290" i="36" s="1"/>
  <c r="M5290" i="36"/>
  <c r="L5290" i="36"/>
  <c r="K5290" i="36"/>
  <c r="P5289" i="36"/>
  <c r="S5289" i="36" s="1"/>
  <c r="N5289" i="36"/>
  <c r="O5289" i="36" s="1"/>
  <c r="R5289" i="36" s="1"/>
  <c r="M5289" i="36"/>
  <c r="L5289" i="36"/>
  <c r="K5289" i="36"/>
  <c r="P5288" i="36"/>
  <c r="S5288" i="36" s="1"/>
  <c r="N5288" i="36"/>
  <c r="O5288" i="36" s="1"/>
  <c r="R5288" i="36" s="1"/>
  <c r="M5288" i="36"/>
  <c r="L5288" i="36"/>
  <c r="Q5288" i="36" s="1"/>
  <c r="K5288" i="36"/>
  <c r="P5287" i="36"/>
  <c r="S5287" i="36" s="1"/>
  <c r="N5287" i="36"/>
  <c r="O5287" i="36" s="1"/>
  <c r="R5287" i="36" s="1"/>
  <c r="M5287" i="36"/>
  <c r="L5287" i="36"/>
  <c r="K5287" i="36"/>
  <c r="P5286" i="36"/>
  <c r="S5286" i="36" s="1"/>
  <c r="N5286" i="36"/>
  <c r="O5286" i="36" s="1"/>
  <c r="R5286" i="36" s="1"/>
  <c r="M5286" i="36"/>
  <c r="L5286" i="36"/>
  <c r="K5286" i="36"/>
  <c r="P5285" i="36"/>
  <c r="S5285" i="36" s="1"/>
  <c r="N5285" i="36"/>
  <c r="O5285" i="36" s="1"/>
  <c r="R5285" i="36" s="1"/>
  <c r="M5285" i="36"/>
  <c r="L5285" i="36"/>
  <c r="K5285" i="36"/>
  <c r="S5284" i="36"/>
  <c r="P5284" i="36"/>
  <c r="N5284" i="36"/>
  <c r="O5284" i="36" s="1"/>
  <c r="R5284" i="36" s="1"/>
  <c r="M5284" i="36"/>
  <c r="L5284" i="36"/>
  <c r="K5284" i="36"/>
  <c r="P5283" i="36"/>
  <c r="S5283" i="36" s="1"/>
  <c r="N5283" i="36"/>
  <c r="O5283" i="36" s="1"/>
  <c r="R5283" i="36" s="1"/>
  <c r="M5283" i="36"/>
  <c r="L5283" i="36"/>
  <c r="K5283" i="36"/>
  <c r="S5282" i="36"/>
  <c r="P5282" i="36"/>
  <c r="N5282" i="36"/>
  <c r="O5282" i="36" s="1"/>
  <c r="R5282" i="36" s="1"/>
  <c r="M5282" i="36"/>
  <c r="L5282" i="36"/>
  <c r="K5282" i="36"/>
  <c r="P5281" i="36"/>
  <c r="S5281" i="36" s="1"/>
  <c r="N5281" i="36"/>
  <c r="O5281" i="36" s="1"/>
  <c r="R5281" i="36" s="1"/>
  <c r="M5281" i="36"/>
  <c r="L5281" i="36"/>
  <c r="K5281" i="36"/>
  <c r="S5280" i="36"/>
  <c r="P5280" i="36"/>
  <c r="N5280" i="36"/>
  <c r="O5280" i="36" s="1"/>
  <c r="R5280" i="36" s="1"/>
  <c r="M5280" i="36"/>
  <c r="L5280" i="36"/>
  <c r="K5280" i="36"/>
  <c r="P5279" i="36"/>
  <c r="S5279" i="36" s="1"/>
  <c r="N5279" i="36"/>
  <c r="O5279" i="36" s="1"/>
  <c r="R5279" i="36" s="1"/>
  <c r="M5279" i="36"/>
  <c r="L5279" i="36"/>
  <c r="K5279" i="36"/>
  <c r="P5278" i="36"/>
  <c r="S5278" i="36" s="1"/>
  <c r="N5278" i="36"/>
  <c r="O5278" i="36" s="1"/>
  <c r="R5278" i="36" s="1"/>
  <c r="M5278" i="36"/>
  <c r="L5278" i="36"/>
  <c r="K5278" i="36"/>
  <c r="P5277" i="36"/>
  <c r="S5277" i="36" s="1"/>
  <c r="N5277" i="36"/>
  <c r="O5277" i="36" s="1"/>
  <c r="R5277" i="36" s="1"/>
  <c r="M5277" i="36"/>
  <c r="L5277" i="36"/>
  <c r="K5277" i="36"/>
  <c r="S5276" i="36"/>
  <c r="P5276" i="36"/>
  <c r="N5276" i="36"/>
  <c r="O5276" i="36" s="1"/>
  <c r="R5276" i="36" s="1"/>
  <c r="M5276" i="36"/>
  <c r="L5276" i="36"/>
  <c r="K5276" i="36"/>
  <c r="P5275" i="36"/>
  <c r="S5275" i="36" s="1"/>
  <c r="N5275" i="36"/>
  <c r="O5275" i="36" s="1"/>
  <c r="R5275" i="36" s="1"/>
  <c r="M5275" i="36"/>
  <c r="L5275" i="36"/>
  <c r="K5275" i="36"/>
  <c r="P5274" i="36"/>
  <c r="S5274" i="36" s="1"/>
  <c r="N5274" i="36"/>
  <c r="O5274" i="36" s="1"/>
  <c r="R5274" i="36" s="1"/>
  <c r="M5274" i="36"/>
  <c r="L5274" i="36"/>
  <c r="K5274" i="36"/>
  <c r="P5273" i="36"/>
  <c r="S5273" i="36" s="1"/>
  <c r="N5273" i="36"/>
  <c r="O5273" i="36" s="1"/>
  <c r="R5273" i="36" s="1"/>
  <c r="M5273" i="36"/>
  <c r="L5273" i="36"/>
  <c r="K5273" i="36"/>
  <c r="P5272" i="36"/>
  <c r="S5272" i="36" s="1"/>
  <c r="N5272" i="36"/>
  <c r="O5272" i="36" s="1"/>
  <c r="R5272" i="36" s="1"/>
  <c r="M5272" i="36"/>
  <c r="L5272" i="36"/>
  <c r="K5272" i="36"/>
  <c r="P5271" i="36"/>
  <c r="S5271" i="36" s="1"/>
  <c r="N5271" i="36"/>
  <c r="O5271" i="36" s="1"/>
  <c r="R5271" i="36" s="1"/>
  <c r="M5271" i="36"/>
  <c r="L5271" i="36"/>
  <c r="K5271" i="36"/>
  <c r="P5270" i="36"/>
  <c r="S5270" i="36" s="1"/>
  <c r="N5270" i="36"/>
  <c r="O5270" i="36" s="1"/>
  <c r="R5270" i="36" s="1"/>
  <c r="M5270" i="36"/>
  <c r="L5270" i="36"/>
  <c r="K5270" i="36"/>
  <c r="P5269" i="36"/>
  <c r="S5269" i="36" s="1"/>
  <c r="N5269" i="36"/>
  <c r="O5269" i="36" s="1"/>
  <c r="R5269" i="36" s="1"/>
  <c r="M5269" i="36"/>
  <c r="L5269" i="36"/>
  <c r="K5269" i="36"/>
  <c r="S5268" i="36"/>
  <c r="P5268" i="36"/>
  <c r="N5268" i="36"/>
  <c r="O5268" i="36" s="1"/>
  <c r="R5268" i="36" s="1"/>
  <c r="M5268" i="36"/>
  <c r="L5268" i="36"/>
  <c r="K5268" i="36"/>
  <c r="P5267" i="36"/>
  <c r="S5267" i="36" s="1"/>
  <c r="N5267" i="36"/>
  <c r="O5267" i="36" s="1"/>
  <c r="R5267" i="36" s="1"/>
  <c r="M5267" i="36"/>
  <c r="L5267" i="36"/>
  <c r="K5267" i="36"/>
  <c r="S5266" i="36"/>
  <c r="P5266" i="36"/>
  <c r="N5266" i="36"/>
  <c r="O5266" i="36" s="1"/>
  <c r="R5266" i="36" s="1"/>
  <c r="M5266" i="36"/>
  <c r="L5266" i="36"/>
  <c r="K5266" i="36"/>
  <c r="P5265" i="36"/>
  <c r="S5265" i="36" s="1"/>
  <c r="N5265" i="36"/>
  <c r="O5265" i="36" s="1"/>
  <c r="R5265" i="36" s="1"/>
  <c r="M5265" i="36"/>
  <c r="L5265" i="36"/>
  <c r="K5265" i="36"/>
  <c r="S5264" i="36"/>
  <c r="P5264" i="36"/>
  <c r="N5264" i="36"/>
  <c r="O5264" i="36" s="1"/>
  <c r="R5264" i="36" s="1"/>
  <c r="M5264" i="36"/>
  <c r="L5264" i="36"/>
  <c r="K5264" i="36"/>
  <c r="P5263" i="36"/>
  <c r="S5263" i="36" s="1"/>
  <c r="N5263" i="36"/>
  <c r="O5263" i="36" s="1"/>
  <c r="R5263" i="36" s="1"/>
  <c r="M5263" i="36"/>
  <c r="L5263" i="36"/>
  <c r="K5263" i="36"/>
  <c r="P5262" i="36"/>
  <c r="S5262" i="36" s="1"/>
  <c r="N5262" i="36"/>
  <c r="O5262" i="36" s="1"/>
  <c r="R5262" i="36" s="1"/>
  <c r="M5262" i="36"/>
  <c r="L5262" i="36"/>
  <c r="Q5262" i="36" s="1"/>
  <c r="K5262" i="36"/>
  <c r="P5261" i="36"/>
  <c r="S5261" i="36" s="1"/>
  <c r="N5261" i="36"/>
  <c r="O5261" i="36" s="1"/>
  <c r="R5261" i="36" s="1"/>
  <c r="M5261" i="36"/>
  <c r="L5261" i="36"/>
  <c r="K5261" i="36"/>
  <c r="P5260" i="36"/>
  <c r="S5260" i="36" s="1"/>
  <c r="N5260" i="36"/>
  <c r="O5260" i="36" s="1"/>
  <c r="R5260" i="36" s="1"/>
  <c r="M5260" i="36"/>
  <c r="L5260" i="36"/>
  <c r="K5260" i="36"/>
  <c r="P5259" i="36"/>
  <c r="S5259" i="36" s="1"/>
  <c r="N5259" i="36"/>
  <c r="O5259" i="36" s="1"/>
  <c r="R5259" i="36" s="1"/>
  <c r="M5259" i="36"/>
  <c r="L5259" i="36"/>
  <c r="K5259" i="36"/>
  <c r="S5258" i="36"/>
  <c r="P5258" i="36"/>
  <c r="N5258" i="36"/>
  <c r="O5258" i="36" s="1"/>
  <c r="R5258" i="36" s="1"/>
  <c r="M5258" i="36"/>
  <c r="L5258" i="36"/>
  <c r="K5258" i="36"/>
  <c r="P5257" i="36"/>
  <c r="S5257" i="36" s="1"/>
  <c r="N5257" i="36"/>
  <c r="O5257" i="36" s="1"/>
  <c r="R5257" i="36" s="1"/>
  <c r="M5257" i="36"/>
  <c r="L5257" i="36"/>
  <c r="K5257" i="36"/>
  <c r="S5256" i="36"/>
  <c r="P5256" i="36"/>
  <c r="N5256" i="36"/>
  <c r="O5256" i="36" s="1"/>
  <c r="R5256" i="36" s="1"/>
  <c r="M5256" i="36"/>
  <c r="L5256" i="36"/>
  <c r="K5256" i="36"/>
  <c r="P5255" i="36"/>
  <c r="S5255" i="36" s="1"/>
  <c r="N5255" i="36"/>
  <c r="O5255" i="36" s="1"/>
  <c r="R5255" i="36" s="1"/>
  <c r="M5255" i="36"/>
  <c r="L5255" i="36"/>
  <c r="K5255" i="36"/>
  <c r="S5254" i="36"/>
  <c r="P5254" i="36"/>
  <c r="N5254" i="36"/>
  <c r="O5254" i="36" s="1"/>
  <c r="R5254" i="36" s="1"/>
  <c r="M5254" i="36"/>
  <c r="L5254" i="36"/>
  <c r="K5254" i="36"/>
  <c r="P5253" i="36"/>
  <c r="S5253" i="36" s="1"/>
  <c r="N5253" i="36"/>
  <c r="O5253" i="36" s="1"/>
  <c r="R5253" i="36" s="1"/>
  <c r="M5253" i="36"/>
  <c r="L5253" i="36"/>
  <c r="K5253" i="36"/>
  <c r="P5252" i="36"/>
  <c r="S5252" i="36" s="1"/>
  <c r="N5252" i="36"/>
  <c r="O5252" i="36" s="1"/>
  <c r="R5252" i="36" s="1"/>
  <c r="M5252" i="36"/>
  <c r="L5252" i="36"/>
  <c r="K5252" i="36"/>
  <c r="P5251" i="36"/>
  <c r="S5251" i="36" s="1"/>
  <c r="N5251" i="36"/>
  <c r="O5251" i="36" s="1"/>
  <c r="R5251" i="36" s="1"/>
  <c r="M5251" i="36"/>
  <c r="L5251" i="36"/>
  <c r="K5251" i="36"/>
  <c r="S5250" i="36"/>
  <c r="P5250" i="36"/>
  <c r="N5250" i="36"/>
  <c r="O5250" i="36" s="1"/>
  <c r="R5250" i="36" s="1"/>
  <c r="M5250" i="36"/>
  <c r="L5250" i="36"/>
  <c r="K5250" i="36"/>
  <c r="P5249" i="36"/>
  <c r="S5249" i="36" s="1"/>
  <c r="N5249" i="36"/>
  <c r="O5249" i="36" s="1"/>
  <c r="R5249" i="36" s="1"/>
  <c r="M5249" i="36"/>
  <c r="L5249" i="36"/>
  <c r="K5249" i="36"/>
  <c r="P5248" i="36"/>
  <c r="S5248" i="36" s="1"/>
  <c r="N5248" i="36"/>
  <c r="O5248" i="36" s="1"/>
  <c r="R5248" i="36" s="1"/>
  <c r="M5248" i="36"/>
  <c r="L5248" i="36"/>
  <c r="K5248" i="36"/>
  <c r="P5247" i="36"/>
  <c r="S5247" i="36" s="1"/>
  <c r="N5247" i="36"/>
  <c r="O5247" i="36" s="1"/>
  <c r="R5247" i="36" s="1"/>
  <c r="M5247" i="36"/>
  <c r="L5247" i="36"/>
  <c r="Q5247" i="36" s="1"/>
  <c r="K5247" i="36"/>
  <c r="P5246" i="36"/>
  <c r="S5246" i="36" s="1"/>
  <c r="N5246" i="36"/>
  <c r="O5246" i="36" s="1"/>
  <c r="R5246" i="36" s="1"/>
  <c r="M5246" i="36"/>
  <c r="L5246" i="36"/>
  <c r="K5246" i="36"/>
  <c r="P5245" i="36"/>
  <c r="S5245" i="36" s="1"/>
  <c r="N5245" i="36"/>
  <c r="O5245" i="36" s="1"/>
  <c r="R5245" i="36" s="1"/>
  <c r="M5245" i="36"/>
  <c r="L5245" i="36"/>
  <c r="K5245" i="36"/>
  <c r="P5244" i="36"/>
  <c r="S5244" i="36" s="1"/>
  <c r="N5244" i="36"/>
  <c r="O5244" i="36" s="1"/>
  <c r="R5244" i="36" s="1"/>
  <c r="M5244" i="36"/>
  <c r="Q5244" i="36" s="1"/>
  <c r="L5244" i="36"/>
  <c r="K5244" i="36"/>
  <c r="P5243" i="36"/>
  <c r="S5243" i="36" s="1"/>
  <c r="N5243" i="36"/>
  <c r="O5243" i="36" s="1"/>
  <c r="R5243" i="36" s="1"/>
  <c r="M5243" i="36"/>
  <c r="L5243" i="36"/>
  <c r="K5243" i="36"/>
  <c r="S5242" i="36"/>
  <c r="P5242" i="36"/>
  <c r="N5242" i="36"/>
  <c r="O5242" i="36" s="1"/>
  <c r="R5242" i="36" s="1"/>
  <c r="M5242" i="36"/>
  <c r="L5242" i="36"/>
  <c r="K5242" i="36"/>
  <c r="P5241" i="36"/>
  <c r="S5241" i="36" s="1"/>
  <c r="N5241" i="36"/>
  <c r="O5241" i="36" s="1"/>
  <c r="R5241" i="36" s="1"/>
  <c r="M5241" i="36"/>
  <c r="L5241" i="36"/>
  <c r="K5241" i="36"/>
  <c r="S5240" i="36"/>
  <c r="P5240" i="36"/>
  <c r="N5240" i="36"/>
  <c r="O5240" i="36" s="1"/>
  <c r="R5240" i="36" s="1"/>
  <c r="M5240" i="36"/>
  <c r="L5240" i="36"/>
  <c r="K5240" i="36"/>
  <c r="P5239" i="36"/>
  <c r="S5239" i="36" s="1"/>
  <c r="N5239" i="36"/>
  <c r="O5239" i="36" s="1"/>
  <c r="R5239" i="36" s="1"/>
  <c r="M5239" i="36"/>
  <c r="L5239" i="36"/>
  <c r="K5239" i="36"/>
  <c r="S5238" i="36"/>
  <c r="P5238" i="36"/>
  <c r="N5238" i="36"/>
  <c r="O5238" i="36" s="1"/>
  <c r="R5238" i="36" s="1"/>
  <c r="M5238" i="36"/>
  <c r="L5238" i="36"/>
  <c r="K5238" i="36"/>
  <c r="P5237" i="36"/>
  <c r="S5237" i="36" s="1"/>
  <c r="N5237" i="36"/>
  <c r="O5237" i="36" s="1"/>
  <c r="R5237" i="36" s="1"/>
  <c r="M5237" i="36"/>
  <c r="L5237" i="36"/>
  <c r="K5237" i="36"/>
  <c r="P5236" i="36"/>
  <c r="S5236" i="36" s="1"/>
  <c r="N5236" i="36"/>
  <c r="O5236" i="36" s="1"/>
  <c r="R5236" i="36" s="1"/>
  <c r="M5236" i="36"/>
  <c r="L5236" i="36"/>
  <c r="K5236" i="36"/>
  <c r="P5235" i="36"/>
  <c r="S5235" i="36" s="1"/>
  <c r="N5235" i="36"/>
  <c r="O5235" i="36" s="1"/>
  <c r="R5235" i="36" s="1"/>
  <c r="M5235" i="36"/>
  <c r="L5235" i="36"/>
  <c r="K5235" i="36"/>
  <c r="S5234" i="36"/>
  <c r="P5234" i="36"/>
  <c r="N5234" i="36"/>
  <c r="O5234" i="36" s="1"/>
  <c r="R5234" i="36" s="1"/>
  <c r="M5234" i="36"/>
  <c r="L5234" i="36"/>
  <c r="K5234" i="36"/>
  <c r="P5233" i="36"/>
  <c r="S5233" i="36" s="1"/>
  <c r="N5233" i="36"/>
  <c r="O5233" i="36" s="1"/>
  <c r="R5233" i="36" s="1"/>
  <c r="M5233" i="36"/>
  <c r="L5233" i="36"/>
  <c r="K5233" i="36"/>
  <c r="P5232" i="36"/>
  <c r="S5232" i="36" s="1"/>
  <c r="N5232" i="36"/>
  <c r="O5232" i="36" s="1"/>
  <c r="R5232" i="36" s="1"/>
  <c r="M5232" i="36"/>
  <c r="L5232" i="36"/>
  <c r="K5232" i="36"/>
  <c r="P5231" i="36"/>
  <c r="S5231" i="36" s="1"/>
  <c r="N5231" i="36"/>
  <c r="O5231" i="36" s="1"/>
  <c r="R5231" i="36" s="1"/>
  <c r="M5231" i="36"/>
  <c r="L5231" i="36"/>
  <c r="K5231" i="36"/>
  <c r="P5230" i="36"/>
  <c r="S5230" i="36" s="1"/>
  <c r="N5230" i="36"/>
  <c r="O5230" i="36" s="1"/>
  <c r="R5230" i="36" s="1"/>
  <c r="M5230" i="36"/>
  <c r="L5230" i="36"/>
  <c r="K5230" i="36"/>
  <c r="P5229" i="36"/>
  <c r="S5229" i="36" s="1"/>
  <c r="N5229" i="36"/>
  <c r="O5229" i="36" s="1"/>
  <c r="R5229" i="36" s="1"/>
  <c r="M5229" i="36"/>
  <c r="L5229" i="36"/>
  <c r="K5229" i="36"/>
  <c r="P5228" i="36"/>
  <c r="S5228" i="36" s="1"/>
  <c r="N5228" i="36"/>
  <c r="O5228" i="36" s="1"/>
  <c r="R5228" i="36" s="1"/>
  <c r="M5228" i="36"/>
  <c r="L5228" i="36"/>
  <c r="K5228" i="36"/>
  <c r="P5227" i="36"/>
  <c r="S5227" i="36" s="1"/>
  <c r="N5227" i="36"/>
  <c r="O5227" i="36" s="1"/>
  <c r="R5227" i="36" s="1"/>
  <c r="M5227" i="36"/>
  <c r="L5227" i="36"/>
  <c r="K5227" i="36"/>
  <c r="S5226" i="36"/>
  <c r="P5226" i="36"/>
  <c r="N5226" i="36"/>
  <c r="O5226" i="36" s="1"/>
  <c r="R5226" i="36" s="1"/>
  <c r="M5226" i="36"/>
  <c r="L5226" i="36"/>
  <c r="K5226" i="36"/>
  <c r="P5225" i="36"/>
  <c r="S5225" i="36" s="1"/>
  <c r="N5225" i="36"/>
  <c r="O5225" i="36" s="1"/>
  <c r="R5225" i="36" s="1"/>
  <c r="M5225" i="36"/>
  <c r="L5225" i="36"/>
  <c r="K5225" i="36"/>
  <c r="S5224" i="36"/>
  <c r="P5224" i="36"/>
  <c r="N5224" i="36"/>
  <c r="O5224" i="36" s="1"/>
  <c r="R5224" i="36" s="1"/>
  <c r="M5224" i="36"/>
  <c r="L5224" i="36"/>
  <c r="K5224" i="36"/>
  <c r="P5223" i="36"/>
  <c r="S5223" i="36" s="1"/>
  <c r="N5223" i="36"/>
  <c r="O5223" i="36" s="1"/>
  <c r="R5223" i="36" s="1"/>
  <c r="M5223" i="36"/>
  <c r="L5223" i="36"/>
  <c r="K5223" i="36"/>
  <c r="S5222" i="36"/>
  <c r="P5222" i="36"/>
  <c r="N5222" i="36"/>
  <c r="O5222" i="36" s="1"/>
  <c r="R5222" i="36" s="1"/>
  <c r="M5222" i="36"/>
  <c r="L5222" i="36"/>
  <c r="K5222" i="36"/>
  <c r="P5221" i="36"/>
  <c r="S5221" i="36" s="1"/>
  <c r="N5221" i="36"/>
  <c r="O5221" i="36" s="1"/>
  <c r="R5221" i="36" s="1"/>
  <c r="M5221" i="36"/>
  <c r="L5221" i="36"/>
  <c r="K5221" i="36"/>
  <c r="P5220" i="36"/>
  <c r="S5220" i="36" s="1"/>
  <c r="N5220" i="36"/>
  <c r="O5220" i="36" s="1"/>
  <c r="R5220" i="36" s="1"/>
  <c r="M5220" i="36"/>
  <c r="L5220" i="36"/>
  <c r="K5220" i="36"/>
  <c r="P5219" i="36"/>
  <c r="S5219" i="36" s="1"/>
  <c r="N5219" i="36"/>
  <c r="O5219" i="36" s="1"/>
  <c r="R5219" i="36" s="1"/>
  <c r="M5219" i="36"/>
  <c r="L5219" i="36"/>
  <c r="K5219" i="36"/>
  <c r="S5218" i="36"/>
  <c r="P5218" i="36"/>
  <c r="N5218" i="36"/>
  <c r="O5218" i="36" s="1"/>
  <c r="R5218" i="36" s="1"/>
  <c r="M5218" i="36"/>
  <c r="L5218" i="36"/>
  <c r="K5218" i="36"/>
  <c r="P5217" i="36"/>
  <c r="S5217" i="36" s="1"/>
  <c r="N5217" i="36"/>
  <c r="O5217" i="36" s="1"/>
  <c r="R5217" i="36" s="1"/>
  <c r="M5217" i="36"/>
  <c r="L5217" i="36"/>
  <c r="K5217" i="36"/>
  <c r="P5216" i="36"/>
  <c r="S5216" i="36" s="1"/>
  <c r="N5216" i="36"/>
  <c r="O5216" i="36" s="1"/>
  <c r="R5216" i="36" s="1"/>
  <c r="M5216" i="36"/>
  <c r="L5216" i="36"/>
  <c r="K5216" i="36"/>
  <c r="P5215" i="36"/>
  <c r="S5215" i="36" s="1"/>
  <c r="N5215" i="36"/>
  <c r="O5215" i="36" s="1"/>
  <c r="R5215" i="36" s="1"/>
  <c r="M5215" i="36"/>
  <c r="L5215" i="36"/>
  <c r="K5215" i="36"/>
  <c r="S5214" i="36"/>
  <c r="P5214" i="36"/>
  <c r="N5214" i="36"/>
  <c r="O5214" i="36" s="1"/>
  <c r="R5214" i="36" s="1"/>
  <c r="M5214" i="36"/>
  <c r="L5214" i="36"/>
  <c r="K5214" i="36"/>
  <c r="P5213" i="36"/>
  <c r="S5213" i="36" s="1"/>
  <c r="N5213" i="36"/>
  <c r="O5213" i="36" s="1"/>
  <c r="R5213" i="36" s="1"/>
  <c r="M5213" i="36"/>
  <c r="L5213" i="36"/>
  <c r="K5213" i="36"/>
  <c r="S5212" i="36"/>
  <c r="P5212" i="36"/>
  <c r="N5212" i="36"/>
  <c r="O5212" i="36" s="1"/>
  <c r="R5212" i="36" s="1"/>
  <c r="M5212" i="36"/>
  <c r="L5212" i="36"/>
  <c r="K5212" i="36"/>
  <c r="P5211" i="36"/>
  <c r="S5211" i="36" s="1"/>
  <c r="N5211" i="36"/>
  <c r="O5211" i="36" s="1"/>
  <c r="R5211" i="36" s="1"/>
  <c r="M5211" i="36"/>
  <c r="L5211" i="36"/>
  <c r="K5211" i="36"/>
  <c r="P5210" i="36"/>
  <c r="S5210" i="36" s="1"/>
  <c r="N5210" i="36"/>
  <c r="O5210" i="36" s="1"/>
  <c r="R5210" i="36" s="1"/>
  <c r="M5210" i="36"/>
  <c r="L5210" i="36"/>
  <c r="K5210" i="36"/>
  <c r="P5209" i="36"/>
  <c r="S5209" i="36" s="1"/>
  <c r="N5209" i="36"/>
  <c r="O5209" i="36" s="1"/>
  <c r="R5209" i="36" s="1"/>
  <c r="M5209" i="36"/>
  <c r="L5209" i="36"/>
  <c r="K5209" i="36"/>
  <c r="S5208" i="36"/>
  <c r="P5208" i="36"/>
  <c r="N5208" i="36"/>
  <c r="O5208" i="36" s="1"/>
  <c r="R5208" i="36" s="1"/>
  <c r="M5208" i="36"/>
  <c r="L5208" i="36"/>
  <c r="K5208" i="36"/>
  <c r="P5207" i="36"/>
  <c r="S5207" i="36" s="1"/>
  <c r="N5207" i="36"/>
  <c r="O5207" i="36" s="1"/>
  <c r="R5207" i="36" s="1"/>
  <c r="M5207" i="36"/>
  <c r="L5207" i="36"/>
  <c r="K5207" i="36"/>
  <c r="P5206" i="36"/>
  <c r="S5206" i="36" s="1"/>
  <c r="N5206" i="36"/>
  <c r="O5206" i="36" s="1"/>
  <c r="R5206" i="36" s="1"/>
  <c r="M5206" i="36"/>
  <c r="L5206" i="36"/>
  <c r="Q5206" i="36" s="1"/>
  <c r="K5206" i="36"/>
  <c r="P5205" i="36"/>
  <c r="S5205" i="36" s="1"/>
  <c r="N5205" i="36"/>
  <c r="O5205" i="36" s="1"/>
  <c r="R5205" i="36" s="1"/>
  <c r="M5205" i="36"/>
  <c r="L5205" i="36"/>
  <c r="K5205" i="36"/>
  <c r="P5204" i="36"/>
  <c r="S5204" i="36" s="1"/>
  <c r="N5204" i="36"/>
  <c r="O5204" i="36" s="1"/>
  <c r="R5204" i="36" s="1"/>
  <c r="M5204" i="36"/>
  <c r="L5204" i="36"/>
  <c r="K5204" i="36"/>
  <c r="P5203" i="36"/>
  <c r="S5203" i="36" s="1"/>
  <c r="N5203" i="36"/>
  <c r="O5203" i="36" s="1"/>
  <c r="R5203" i="36" s="1"/>
  <c r="M5203" i="36"/>
  <c r="L5203" i="36"/>
  <c r="K5203" i="36"/>
  <c r="P5202" i="36"/>
  <c r="S5202" i="36" s="1"/>
  <c r="N5202" i="36"/>
  <c r="O5202" i="36" s="1"/>
  <c r="R5202" i="36" s="1"/>
  <c r="M5202" i="36"/>
  <c r="L5202" i="36"/>
  <c r="K5202" i="36"/>
  <c r="P5201" i="36"/>
  <c r="S5201" i="36" s="1"/>
  <c r="N5201" i="36"/>
  <c r="O5201" i="36" s="1"/>
  <c r="R5201" i="36" s="1"/>
  <c r="M5201" i="36"/>
  <c r="L5201" i="36"/>
  <c r="K5201" i="36"/>
  <c r="S5200" i="36"/>
  <c r="P5200" i="36"/>
  <c r="N5200" i="36"/>
  <c r="O5200" i="36" s="1"/>
  <c r="R5200" i="36" s="1"/>
  <c r="M5200" i="36"/>
  <c r="L5200" i="36"/>
  <c r="K5200" i="36"/>
  <c r="P5199" i="36"/>
  <c r="S5199" i="36" s="1"/>
  <c r="N5199" i="36"/>
  <c r="O5199" i="36" s="1"/>
  <c r="R5199" i="36" s="1"/>
  <c r="M5199" i="36"/>
  <c r="L5199" i="36"/>
  <c r="K5199" i="36"/>
  <c r="S5198" i="36"/>
  <c r="P5198" i="36"/>
  <c r="N5198" i="36"/>
  <c r="O5198" i="36" s="1"/>
  <c r="R5198" i="36" s="1"/>
  <c r="M5198" i="36"/>
  <c r="L5198" i="36"/>
  <c r="K5198" i="36"/>
  <c r="P5197" i="36"/>
  <c r="S5197" i="36" s="1"/>
  <c r="N5197" i="36"/>
  <c r="O5197" i="36" s="1"/>
  <c r="R5197" i="36" s="1"/>
  <c r="M5197" i="36"/>
  <c r="L5197" i="36"/>
  <c r="K5197" i="36"/>
  <c r="S5196" i="36"/>
  <c r="P5196" i="36"/>
  <c r="N5196" i="36"/>
  <c r="O5196" i="36" s="1"/>
  <c r="R5196" i="36" s="1"/>
  <c r="M5196" i="36"/>
  <c r="L5196" i="36"/>
  <c r="K5196" i="36"/>
  <c r="P5195" i="36"/>
  <c r="S5195" i="36" s="1"/>
  <c r="N5195" i="36"/>
  <c r="O5195" i="36" s="1"/>
  <c r="R5195" i="36" s="1"/>
  <c r="M5195" i="36"/>
  <c r="L5195" i="36"/>
  <c r="K5195" i="36"/>
  <c r="P5194" i="36"/>
  <c r="S5194" i="36" s="1"/>
  <c r="N5194" i="36"/>
  <c r="O5194" i="36" s="1"/>
  <c r="R5194" i="36" s="1"/>
  <c r="M5194" i="36"/>
  <c r="L5194" i="36"/>
  <c r="K5194" i="36"/>
  <c r="P5193" i="36"/>
  <c r="S5193" i="36" s="1"/>
  <c r="N5193" i="36"/>
  <c r="O5193" i="36" s="1"/>
  <c r="R5193" i="36" s="1"/>
  <c r="M5193" i="36"/>
  <c r="L5193" i="36"/>
  <c r="K5193" i="36"/>
  <c r="S5192" i="36"/>
  <c r="P5192" i="36"/>
  <c r="N5192" i="36"/>
  <c r="O5192" i="36" s="1"/>
  <c r="R5192" i="36" s="1"/>
  <c r="M5192" i="36"/>
  <c r="L5192" i="36"/>
  <c r="K5192" i="36"/>
  <c r="P5191" i="36"/>
  <c r="S5191" i="36" s="1"/>
  <c r="N5191" i="36"/>
  <c r="O5191" i="36" s="1"/>
  <c r="R5191" i="36" s="1"/>
  <c r="M5191" i="36"/>
  <c r="L5191" i="36"/>
  <c r="K5191" i="36"/>
  <c r="P5190" i="36"/>
  <c r="S5190" i="36" s="1"/>
  <c r="N5190" i="36"/>
  <c r="O5190" i="36" s="1"/>
  <c r="R5190" i="36" s="1"/>
  <c r="M5190" i="36"/>
  <c r="L5190" i="36"/>
  <c r="K5190" i="36"/>
  <c r="P5189" i="36"/>
  <c r="S5189" i="36" s="1"/>
  <c r="N5189" i="36"/>
  <c r="O5189" i="36" s="1"/>
  <c r="R5189" i="36" s="1"/>
  <c r="M5189" i="36"/>
  <c r="L5189" i="36"/>
  <c r="K5189" i="36"/>
  <c r="P5188" i="36"/>
  <c r="S5188" i="36" s="1"/>
  <c r="N5188" i="36"/>
  <c r="O5188" i="36" s="1"/>
  <c r="R5188" i="36" s="1"/>
  <c r="M5188" i="36"/>
  <c r="L5188" i="36"/>
  <c r="K5188" i="36"/>
  <c r="P5187" i="36"/>
  <c r="S5187" i="36" s="1"/>
  <c r="N5187" i="36"/>
  <c r="O5187" i="36" s="1"/>
  <c r="R5187" i="36" s="1"/>
  <c r="M5187" i="36"/>
  <c r="L5187" i="36"/>
  <c r="K5187" i="36"/>
  <c r="P5186" i="36"/>
  <c r="S5186" i="36" s="1"/>
  <c r="N5186" i="36"/>
  <c r="O5186" i="36" s="1"/>
  <c r="R5186" i="36" s="1"/>
  <c r="M5186" i="36"/>
  <c r="L5186" i="36"/>
  <c r="K5186" i="36"/>
  <c r="P5185" i="36"/>
  <c r="S5185" i="36" s="1"/>
  <c r="N5185" i="36"/>
  <c r="O5185" i="36" s="1"/>
  <c r="R5185" i="36" s="1"/>
  <c r="M5185" i="36"/>
  <c r="L5185" i="36"/>
  <c r="K5185" i="36"/>
  <c r="S5184" i="36"/>
  <c r="P5184" i="36"/>
  <c r="N5184" i="36"/>
  <c r="O5184" i="36" s="1"/>
  <c r="R5184" i="36" s="1"/>
  <c r="M5184" i="36"/>
  <c r="L5184" i="36"/>
  <c r="K5184" i="36"/>
  <c r="P5183" i="36"/>
  <c r="S5183" i="36" s="1"/>
  <c r="N5183" i="36"/>
  <c r="O5183" i="36" s="1"/>
  <c r="R5183" i="36" s="1"/>
  <c r="M5183" i="36"/>
  <c r="L5183" i="36"/>
  <c r="K5183" i="36"/>
  <c r="S5182" i="36"/>
  <c r="P5182" i="36"/>
  <c r="N5182" i="36"/>
  <c r="O5182" i="36" s="1"/>
  <c r="R5182" i="36" s="1"/>
  <c r="M5182" i="36"/>
  <c r="Q5182" i="36" s="1"/>
  <c r="L5182" i="36"/>
  <c r="K5182" i="36"/>
  <c r="P5181" i="36"/>
  <c r="S5181" i="36" s="1"/>
  <c r="N5181" i="36"/>
  <c r="O5181" i="36" s="1"/>
  <c r="R5181" i="36" s="1"/>
  <c r="M5181" i="36"/>
  <c r="L5181" i="36"/>
  <c r="K5181" i="36"/>
  <c r="S5180" i="36"/>
  <c r="P5180" i="36"/>
  <c r="N5180" i="36"/>
  <c r="O5180" i="36" s="1"/>
  <c r="R5180" i="36" s="1"/>
  <c r="M5180" i="36"/>
  <c r="L5180" i="36"/>
  <c r="K5180" i="36"/>
  <c r="P5179" i="36"/>
  <c r="S5179" i="36" s="1"/>
  <c r="N5179" i="36"/>
  <c r="O5179" i="36" s="1"/>
  <c r="R5179" i="36" s="1"/>
  <c r="M5179" i="36"/>
  <c r="L5179" i="36"/>
  <c r="K5179" i="36"/>
  <c r="P5178" i="36"/>
  <c r="S5178" i="36" s="1"/>
  <c r="O5178" i="36"/>
  <c r="R5178" i="36" s="1"/>
  <c r="N5178" i="36"/>
  <c r="M5178" i="36"/>
  <c r="L5178" i="36"/>
  <c r="K5178" i="36"/>
  <c r="P5177" i="36"/>
  <c r="S5177" i="36" s="1"/>
  <c r="N5177" i="36"/>
  <c r="O5177" i="36" s="1"/>
  <c r="R5177" i="36" s="1"/>
  <c r="M5177" i="36"/>
  <c r="L5177" i="36"/>
  <c r="Q5177" i="36" s="1"/>
  <c r="K5177" i="36"/>
  <c r="P5176" i="36"/>
  <c r="S5176" i="36" s="1"/>
  <c r="N5176" i="36"/>
  <c r="O5176" i="36" s="1"/>
  <c r="R5176" i="36" s="1"/>
  <c r="M5176" i="36"/>
  <c r="L5176" i="36"/>
  <c r="K5176" i="36"/>
  <c r="P5175" i="36"/>
  <c r="S5175" i="36" s="1"/>
  <c r="N5175" i="36"/>
  <c r="O5175" i="36" s="1"/>
  <c r="R5175" i="36" s="1"/>
  <c r="M5175" i="36"/>
  <c r="L5175" i="36"/>
  <c r="K5175" i="36"/>
  <c r="S5174" i="36"/>
  <c r="P5174" i="36"/>
  <c r="N5174" i="36"/>
  <c r="O5174" i="36" s="1"/>
  <c r="R5174" i="36" s="1"/>
  <c r="M5174" i="36"/>
  <c r="L5174" i="36"/>
  <c r="K5174" i="36"/>
  <c r="P5173" i="36"/>
  <c r="S5173" i="36" s="1"/>
  <c r="N5173" i="36"/>
  <c r="O5173" i="36" s="1"/>
  <c r="R5173" i="36" s="1"/>
  <c r="M5173" i="36"/>
  <c r="L5173" i="36"/>
  <c r="K5173" i="36"/>
  <c r="S5172" i="36"/>
  <c r="P5172" i="36"/>
  <c r="N5172" i="36"/>
  <c r="O5172" i="36" s="1"/>
  <c r="R5172" i="36" s="1"/>
  <c r="M5172" i="36"/>
  <c r="L5172" i="36"/>
  <c r="K5172" i="36"/>
  <c r="P5171" i="36"/>
  <c r="S5171" i="36" s="1"/>
  <c r="N5171" i="36"/>
  <c r="O5171" i="36" s="1"/>
  <c r="R5171" i="36" s="1"/>
  <c r="M5171" i="36"/>
  <c r="L5171" i="36"/>
  <c r="K5171" i="36"/>
  <c r="S5170" i="36"/>
  <c r="P5170" i="36"/>
  <c r="N5170" i="36"/>
  <c r="O5170" i="36" s="1"/>
  <c r="R5170" i="36" s="1"/>
  <c r="M5170" i="36"/>
  <c r="L5170" i="36"/>
  <c r="K5170" i="36"/>
  <c r="P5169" i="36"/>
  <c r="S5169" i="36" s="1"/>
  <c r="N5169" i="36"/>
  <c r="O5169" i="36" s="1"/>
  <c r="R5169" i="36" s="1"/>
  <c r="M5169" i="36"/>
  <c r="L5169" i="36"/>
  <c r="K5169" i="36"/>
  <c r="P5168" i="36"/>
  <c r="S5168" i="36" s="1"/>
  <c r="O5168" i="36"/>
  <c r="R5168" i="36" s="1"/>
  <c r="N5168" i="36"/>
  <c r="M5168" i="36"/>
  <c r="L5168" i="36"/>
  <c r="K5168" i="36"/>
  <c r="P5167" i="36"/>
  <c r="S5167" i="36" s="1"/>
  <c r="N5167" i="36"/>
  <c r="O5167" i="36" s="1"/>
  <c r="R5167" i="36" s="1"/>
  <c r="M5167" i="36"/>
  <c r="L5167" i="36"/>
  <c r="K5167" i="36"/>
  <c r="P5166" i="36"/>
  <c r="S5166" i="36" s="1"/>
  <c r="N5166" i="36"/>
  <c r="O5166" i="36" s="1"/>
  <c r="R5166" i="36" s="1"/>
  <c r="M5166" i="36"/>
  <c r="L5166" i="36"/>
  <c r="K5166" i="36"/>
  <c r="P5165" i="36"/>
  <c r="S5165" i="36" s="1"/>
  <c r="N5165" i="36"/>
  <c r="O5165" i="36" s="1"/>
  <c r="R5165" i="36" s="1"/>
  <c r="M5165" i="36"/>
  <c r="L5165" i="36"/>
  <c r="K5165" i="36"/>
  <c r="S5164" i="36"/>
  <c r="P5164" i="36"/>
  <c r="N5164" i="36"/>
  <c r="O5164" i="36" s="1"/>
  <c r="R5164" i="36" s="1"/>
  <c r="M5164" i="36"/>
  <c r="L5164" i="36"/>
  <c r="K5164" i="36"/>
  <c r="P5163" i="36"/>
  <c r="S5163" i="36" s="1"/>
  <c r="N5163" i="36"/>
  <c r="O5163" i="36" s="1"/>
  <c r="R5163" i="36" s="1"/>
  <c r="M5163" i="36"/>
  <c r="L5163" i="36"/>
  <c r="K5163" i="36"/>
  <c r="S5162" i="36"/>
  <c r="P5162" i="36"/>
  <c r="N5162" i="36"/>
  <c r="O5162" i="36" s="1"/>
  <c r="R5162" i="36" s="1"/>
  <c r="M5162" i="36"/>
  <c r="L5162" i="36"/>
  <c r="K5162" i="36"/>
  <c r="P5161" i="36"/>
  <c r="S5161" i="36" s="1"/>
  <c r="N5161" i="36"/>
  <c r="O5161" i="36" s="1"/>
  <c r="R5161" i="36" s="1"/>
  <c r="M5161" i="36"/>
  <c r="L5161" i="36"/>
  <c r="K5161" i="36"/>
  <c r="S5160" i="36"/>
  <c r="P5160" i="36"/>
  <c r="N5160" i="36"/>
  <c r="O5160" i="36" s="1"/>
  <c r="R5160" i="36" s="1"/>
  <c r="M5160" i="36"/>
  <c r="L5160" i="36"/>
  <c r="K5160" i="36"/>
  <c r="P5159" i="36"/>
  <c r="S5159" i="36" s="1"/>
  <c r="N5159" i="36"/>
  <c r="O5159" i="36" s="1"/>
  <c r="R5159" i="36" s="1"/>
  <c r="M5159" i="36"/>
  <c r="L5159" i="36"/>
  <c r="K5159" i="36"/>
  <c r="P5158" i="36"/>
  <c r="S5158" i="36" s="1"/>
  <c r="N5158" i="36"/>
  <c r="O5158" i="36" s="1"/>
  <c r="R5158" i="36" s="1"/>
  <c r="M5158" i="36"/>
  <c r="L5158" i="36"/>
  <c r="K5158" i="36"/>
  <c r="P5157" i="36"/>
  <c r="S5157" i="36" s="1"/>
  <c r="N5157" i="36"/>
  <c r="O5157" i="36" s="1"/>
  <c r="R5157" i="36" s="1"/>
  <c r="M5157" i="36"/>
  <c r="L5157" i="36"/>
  <c r="K5157" i="36"/>
  <c r="S5156" i="36"/>
  <c r="P5156" i="36"/>
  <c r="N5156" i="36"/>
  <c r="O5156" i="36" s="1"/>
  <c r="R5156" i="36" s="1"/>
  <c r="M5156" i="36"/>
  <c r="L5156" i="36"/>
  <c r="K5156" i="36"/>
  <c r="P5155" i="36"/>
  <c r="S5155" i="36" s="1"/>
  <c r="N5155" i="36"/>
  <c r="O5155" i="36" s="1"/>
  <c r="R5155" i="36" s="1"/>
  <c r="M5155" i="36"/>
  <c r="L5155" i="36"/>
  <c r="K5155" i="36"/>
  <c r="P5154" i="36"/>
  <c r="S5154" i="36" s="1"/>
  <c r="N5154" i="36"/>
  <c r="O5154" i="36" s="1"/>
  <c r="R5154" i="36" s="1"/>
  <c r="M5154" i="36"/>
  <c r="L5154" i="36"/>
  <c r="K5154" i="36"/>
  <c r="P5153" i="36"/>
  <c r="S5153" i="36" s="1"/>
  <c r="N5153" i="36"/>
  <c r="O5153" i="36" s="1"/>
  <c r="R5153" i="36" s="1"/>
  <c r="M5153" i="36"/>
  <c r="L5153" i="36"/>
  <c r="K5153" i="36"/>
  <c r="P5152" i="36"/>
  <c r="S5152" i="36" s="1"/>
  <c r="N5152" i="36"/>
  <c r="O5152" i="36" s="1"/>
  <c r="R5152" i="36" s="1"/>
  <c r="M5152" i="36"/>
  <c r="L5152" i="36"/>
  <c r="K5152" i="36"/>
  <c r="P5151" i="36"/>
  <c r="S5151" i="36" s="1"/>
  <c r="N5151" i="36"/>
  <c r="O5151" i="36" s="1"/>
  <c r="R5151" i="36" s="1"/>
  <c r="M5151" i="36"/>
  <c r="L5151" i="36"/>
  <c r="K5151" i="36"/>
  <c r="P5150" i="36"/>
  <c r="S5150" i="36" s="1"/>
  <c r="N5150" i="36"/>
  <c r="O5150" i="36" s="1"/>
  <c r="R5150" i="36" s="1"/>
  <c r="M5150" i="36"/>
  <c r="L5150" i="36"/>
  <c r="K5150" i="36"/>
  <c r="P5149" i="36"/>
  <c r="S5149" i="36" s="1"/>
  <c r="N5149" i="36"/>
  <c r="O5149" i="36" s="1"/>
  <c r="R5149" i="36" s="1"/>
  <c r="M5149" i="36"/>
  <c r="L5149" i="36"/>
  <c r="K5149" i="36"/>
  <c r="S5148" i="36"/>
  <c r="P5148" i="36"/>
  <c r="N5148" i="36"/>
  <c r="O5148" i="36" s="1"/>
  <c r="R5148" i="36" s="1"/>
  <c r="M5148" i="36"/>
  <c r="L5148" i="36"/>
  <c r="K5148" i="36"/>
  <c r="P5147" i="36"/>
  <c r="S5147" i="36" s="1"/>
  <c r="N5147" i="36"/>
  <c r="O5147" i="36" s="1"/>
  <c r="R5147" i="36" s="1"/>
  <c r="M5147" i="36"/>
  <c r="L5147" i="36"/>
  <c r="K5147" i="36"/>
  <c r="S5146" i="36"/>
  <c r="P5146" i="36"/>
  <c r="N5146" i="36"/>
  <c r="O5146" i="36" s="1"/>
  <c r="R5146" i="36" s="1"/>
  <c r="M5146" i="36"/>
  <c r="L5146" i="36"/>
  <c r="K5146" i="36"/>
  <c r="P5145" i="36"/>
  <c r="S5145" i="36" s="1"/>
  <c r="N5145" i="36"/>
  <c r="O5145" i="36" s="1"/>
  <c r="R5145" i="36" s="1"/>
  <c r="M5145" i="36"/>
  <c r="L5145" i="36"/>
  <c r="K5145" i="36"/>
  <c r="S5144" i="36"/>
  <c r="P5144" i="36"/>
  <c r="N5144" i="36"/>
  <c r="O5144" i="36" s="1"/>
  <c r="R5144" i="36" s="1"/>
  <c r="M5144" i="36"/>
  <c r="L5144" i="36"/>
  <c r="K5144" i="36"/>
  <c r="P5143" i="36"/>
  <c r="S5143" i="36" s="1"/>
  <c r="N5143" i="36"/>
  <c r="O5143" i="36" s="1"/>
  <c r="R5143" i="36" s="1"/>
  <c r="M5143" i="36"/>
  <c r="L5143" i="36"/>
  <c r="K5143" i="36"/>
  <c r="P5142" i="36"/>
  <c r="S5142" i="36" s="1"/>
  <c r="N5142" i="36"/>
  <c r="O5142" i="36" s="1"/>
  <c r="R5142" i="36" s="1"/>
  <c r="M5142" i="36"/>
  <c r="L5142" i="36"/>
  <c r="K5142" i="36"/>
  <c r="P5141" i="36"/>
  <c r="S5141" i="36" s="1"/>
  <c r="N5141" i="36"/>
  <c r="O5141" i="36" s="1"/>
  <c r="R5141" i="36" s="1"/>
  <c r="M5141" i="36"/>
  <c r="L5141" i="36"/>
  <c r="K5141" i="36"/>
  <c r="S5140" i="36"/>
  <c r="P5140" i="36"/>
  <c r="N5140" i="36"/>
  <c r="O5140" i="36" s="1"/>
  <c r="R5140" i="36" s="1"/>
  <c r="M5140" i="36"/>
  <c r="L5140" i="36"/>
  <c r="K5140" i="36"/>
  <c r="P5139" i="36"/>
  <c r="S5139" i="36" s="1"/>
  <c r="N5139" i="36"/>
  <c r="O5139" i="36" s="1"/>
  <c r="R5139" i="36" s="1"/>
  <c r="M5139" i="36"/>
  <c r="L5139" i="36"/>
  <c r="K5139" i="36"/>
  <c r="P5138" i="36"/>
  <c r="S5138" i="36" s="1"/>
  <c r="N5138" i="36"/>
  <c r="O5138" i="36" s="1"/>
  <c r="R5138" i="36" s="1"/>
  <c r="M5138" i="36"/>
  <c r="L5138" i="36"/>
  <c r="K5138" i="36"/>
  <c r="P5137" i="36"/>
  <c r="S5137" i="36" s="1"/>
  <c r="N5137" i="36"/>
  <c r="O5137" i="36" s="1"/>
  <c r="R5137" i="36" s="1"/>
  <c r="M5137" i="36"/>
  <c r="L5137" i="36"/>
  <c r="K5137" i="36"/>
  <c r="P5136" i="36"/>
  <c r="S5136" i="36" s="1"/>
  <c r="N5136" i="36"/>
  <c r="O5136" i="36" s="1"/>
  <c r="R5136" i="36" s="1"/>
  <c r="M5136" i="36"/>
  <c r="L5136" i="36"/>
  <c r="K5136" i="36"/>
  <c r="P5135" i="36"/>
  <c r="S5135" i="36" s="1"/>
  <c r="N5135" i="36"/>
  <c r="O5135" i="36" s="1"/>
  <c r="R5135" i="36" s="1"/>
  <c r="M5135" i="36"/>
  <c r="L5135" i="36"/>
  <c r="K5135" i="36"/>
  <c r="P5134" i="36"/>
  <c r="S5134" i="36" s="1"/>
  <c r="N5134" i="36"/>
  <c r="O5134" i="36" s="1"/>
  <c r="R5134" i="36" s="1"/>
  <c r="M5134" i="36"/>
  <c r="L5134" i="36"/>
  <c r="K5134" i="36"/>
  <c r="P5133" i="36"/>
  <c r="S5133" i="36" s="1"/>
  <c r="N5133" i="36"/>
  <c r="O5133" i="36" s="1"/>
  <c r="R5133" i="36" s="1"/>
  <c r="M5133" i="36"/>
  <c r="L5133" i="36"/>
  <c r="K5133" i="36"/>
  <c r="S5132" i="36"/>
  <c r="P5132" i="36"/>
  <c r="N5132" i="36"/>
  <c r="O5132" i="36" s="1"/>
  <c r="R5132" i="36" s="1"/>
  <c r="M5132" i="36"/>
  <c r="L5132" i="36"/>
  <c r="K5132" i="36"/>
  <c r="P5131" i="36"/>
  <c r="S5131" i="36" s="1"/>
  <c r="N5131" i="36"/>
  <c r="O5131" i="36" s="1"/>
  <c r="R5131" i="36" s="1"/>
  <c r="M5131" i="36"/>
  <c r="L5131" i="36"/>
  <c r="K5131" i="36"/>
  <c r="S5130" i="36"/>
  <c r="P5130" i="36"/>
  <c r="N5130" i="36"/>
  <c r="O5130" i="36" s="1"/>
  <c r="R5130" i="36" s="1"/>
  <c r="M5130" i="36"/>
  <c r="L5130" i="36"/>
  <c r="K5130" i="36"/>
  <c r="P5129" i="36"/>
  <c r="S5129" i="36" s="1"/>
  <c r="N5129" i="36"/>
  <c r="O5129" i="36" s="1"/>
  <c r="R5129" i="36" s="1"/>
  <c r="M5129" i="36"/>
  <c r="L5129" i="36"/>
  <c r="K5129" i="36"/>
  <c r="P5128" i="36"/>
  <c r="S5128" i="36" s="1"/>
  <c r="N5128" i="36"/>
  <c r="O5128" i="36" s="1"/>
  <c r="R5128" i="36" s="1"/>
  <c r="M5128" i="36"/>
  <c r="L5128" i="36"/>
  <c r="K5128" i="36"/>
  <c r="P5127" i="36"/>
  <c r="S5127" i="36" s="1"/>
  <c r="N5127" i="36"/>
  <c r="O5127" i="36" s="1"/>
  <c r="R5127" i="36" s="1"/>
  <c r="M5127" i="36"/>
  <c r="L5127" i="36"/>
  <c r="K5127" i="36"/>
  <c r="P5126" i="36"/>
  <c r="S5126" i="36" s="1"/>
  <c r="N5126" i="36"/>
  <c r="O5126" i="36" s="1"/>
  <c r="R5126" i="36" s="1"/>
  <c r="M5126" i="36"/>
  <c r="L5126" i="36"/>
  <c r="K5126" i="36"/>
  <c r="P5125" i="36"/>
  <c r="S5125" i="36" s="1"/>
  <c r="N5125" i="36"/>
  <c r="O5125" i="36" s="1"/>
  <c r="R5125" i="36" s="1"/>
  <c r="M5125" i="36"/>
  <c r="L5125" i="36"/>
  <c r="K5125" i="36"/>
  <c r="P5124" i="36"/>
  <c r="S5124" i="36" s="1"/>
  <c r="N5124" i="36"/>
  <c r="O5124" i="36" s="1"/>
  <c r="R5124" i="36" s="1"/>
  <c r="M5124" i="36"/>
  <c r="L5124" i="36"/>
  <c r="K5124" i="36"/>
  <c r="P5123" i="36"/>
  <c r="S5123" i="36" s="1"/>
  <c r="N5123" i="36"/>
  <c r="O5123" i="36" s="1"/>
  <c r="R5123" i="36" s="1"/>
  <c r="M5123" i="36"/>
  <c r="L5123" i="36"/>
  <c r="K5123" i="36"/>
  <c r="S5122" i="36"/>
  <c r="P5122" i="36"/>
  <c r="N5122" i="36"/>
  <c r="O5122" i="36" s="1"/>
  <c r="R5122" i="36" s="1"/>
  <c r="M5122" i="36"/>
  <c r="L5122" i="36"/>
  <c r="K5122" i="36"/>
  <c r="P5121" i="36"/>
  <c r="S5121" i="36" s="1"/>
  <c r="N5121" i="36"/>
  <c r="O5121" i="36" s="1"/>
  <c r="R5121" i="36" s="1"/>
  <c r="M5121" i="36"/>
  <c r="L5121" i="36"/>
  <c r="K5121" i="36"/>
  <c r="S5120" i="36"/>
  <c r="P5120" i="36"/>
  <c r="N5120" i="36"/>
  <c r="O5120" i="36" s="1"/>
  <c r="R5120" i="36" s="1"/>
  <c r="M5120" i="36"/>
  <c r="L5120" i="36"/>
  <c r="K5120" i="36"/>
  <c r="P5119" i="36"/>
  <c r="S5119" i="36" s="1"/>
  <c r="N5119" i="36"/>
  <c r="O5119" i="36" s="1"/>
  <c r="R5119" i="36" s="1"/>
  <c r="M5119" i="36"/>
  <c r="L5119" i="36"/>
  <c r="K5119" i="36"/>
  <c r="S5118" i="36"/>
  <c r="P5118" i="36"/>
  <c r="N5118" i="36"/>
  <c r="O5118" i="36" s="1"/>
  <c r="R5118" i="36" s="1"/>
  <c r="M5118" i="36"/>
  <c r="L5118" i="36"/>
  <c r="K5118" i="36"/>
  <c r="P5117" i="36"/>
  <c r="S5117" i="36" s="1"/>
  <c r="N5117" i="36"/>
  <c r="O5117" i="36" s="1"/>
  <c r="R5117" i="36" s="1"/>
  <c r="M5117" i="36"/>
  <c r="L5117" i="36"/>
  <c r="K5117" i="36"/>
  <c r="P5116" i="36"/>
  <c r="S5116" i="36" s="1"/>
  <c r="N5116" i="36"/>
  <c r="O5116" i="36" s="1"/>
  <c r="R5116" i="36" s="1"/>
  <c r="M5116" i="36"/>
  <c r="L5116" i="36"/>
  <c r="K5116" i="36"/>
  <c r="P5115" i="36"/>
  <c r="S5115" i="36" s="1"/>
  <c r="N5115" i="36"/>
  <c r="O5115" i="36" s="1"/>
  <c r="R5115" i="36" s="1"/>
  <c r="M5115" i="36"/>
  <c r="L5115" i="36"/>
  <c r="K5115" i="36"/>
  <c r="S5114" i="36"/>
  <c r="P5114" i="36"/>
  <c r="N5114" i="36"/>
  <c r="O5114" i="36" s="1"/>
  <c r="R5114" i="36" s="1"/>
  <c r="M5114" i="36"/>
  <c r="L5114" i="36"/>
  <c r="K5114" i="36"/>
  <c r="P5113" i="36"/>
  <c r="S5113" i="36" s="1"/>
  <c r="N5113" i="36"/>
  <c r="O5113" i="36" s="1"/>
  <c r="R5113" i="36" s="1"/>
  <c r="M5113" i="36"/>
  <c r="L5113" i="36"/>
  <c r="K5113" i="36"/>
  <c r="P5112" i="36"/>
  <c r="S5112" i="36" s="1"/>
  <c r="N5112" i="36"/>
  <c r="O5112" i="36" s="1"/>
  <c r="R5112" i="36" s="1"/>
  <c r="M5112" i="36"/>
  <c r="L5112" i="36"/>
  <c r="K5112" i="36"/>
  <c r="P5111" i="36"/>
  <c r="S5111" i="36" s="1"/>
  <c r="N5111" i="36"/>
  <c r="O5111" i="36" s="1"/>
  <c r="R5111" i="36" s="1"/>
  <c r="M5111" i="36"/>
  <c r="L5111" i="36"/>
  <c r="K5111" i="36"/>
  <c r="P5110" i="36"/>
  <c r="S5110" i="36" s="1"/>
  <c r="N5110" i="36"/>
  <c r="O5110" i="36" s="1"/>
  <c r="R5110" i="36" s="1"/>
  <c r="M5110" i="36"/>
  <c r="L5110" i="36"/>
  <c r="K5110" i="36"/>
  <c r="P5109" i="36"/>
  <c r="S5109" i="36" s="1"/>
  <c r="N5109" i="36"/>
  <c r="O5109" i="36" s="1"/>
  <c r="R5109" i="36" s="1"/>
  <c r="M5109" i="36"/>
  <c r="L5109" i="36"/>
  <c r="K5109" i="36"/>
  <c r="P5108" i="36"/>
  <c r="S5108" i="36" s="1"/>
  <c r="N5108" i="36"/>
  <c r="O5108" i="36" s="1"/>
  <c r="R5108" i="36" s="1"/>
  <c r="M5108" i="36"/>
  <c r="L5108" i="36"/>
  <c r="K5108" i="36"/>
  <c r="P5107" i="36"/>
  <c r="S5107" i="36" s="1"/>
  <c r="N5107" i="36"/>
  <c r="O5107" i="36" s="1"/>
  <c r="R5107" i="36" s="1"/>
  <c r="M5107" i="36"/>
  <c r="L5107" i="36"/>
  <c r="K5107" i="36"/>
  <c r="S5106" i="36"/>
  <c r="P5106" i="36"/>
  <c r="N5106" i="36"/>
  <c r="O5106" i="36" s="1"/>
  <c r="R5106" i="36" s="1"/>
  <c r="M5106" i="36"/>
  <c r="L5106" i="36"/>
  <c r="K5106" i="36"/>
  <c r="P5105" i="36"/>
  <c r="S5105" i="36" s="1"/>
  <c r="N5105" i="36"/>
  <c r="O5105" i="36" s="1"/>
  <c r="R5105" i="36" s="1"/>
  <c r="M5105" i="36"/>
  <c r="L5105" i="36"/>
  <c r="K5105" i="36"/>
  <c r="S5104" i="36"/>
  <c r="P5104" i="36"/>
  <c r="N5104" i="36"/>
  <c r="O5104" i="36" s="1"/>
  <c r="R5104" i="36" s="1"/>
  <c r="M5104" i="36"/>
  <c r="L5104" i="36"/>
  <c r="K5104" i="36"/>
  <c r="P5103" i="36"/>
  <c r="S5103" i="36" s="1"/>
  <c r="N5103" i="36"/>
  <c r="O5103" i="36" s="1"/>
  <c r="R5103" i="36" s="1"/>
  <c r="M5103" i="36"/>
  <c r="L5103" i="36"/>
  <c r="K5103" i="36"/>
  <c r="S5102" i="36"/>
  <c r="P5102" i="36"/>
  <c r="N5102" i="36"/>
  <c r="O5102" i="36" s="1"/>
  <c r="R5102" i="36" s="1"/>
  <c r="M5102" i="36"/>
  <c r="L5102" i="36"/>
  <c r="K5102" i="36"/>
  <c r="P5101" i="36"/>
  <c r="S5101" i="36" s="1"/>
  <c r="N5101" i="36"/>
  <c r="O5101" i="36" s="1"/>
  <c r="R5101" i="36" s="1"/>
  <c r="M5101" i="36"/>
  <c r="L5101" i="36"/>
  <c r="K5101" i="36"/>
  <c r="P5100" i="36"/>
  <c r="S5100" i="36" s="1"/>
  <c r="N5100" i="36"/>
  <c r="O5100" i="36" s="1"/>
  <c r="R5100" i="36" s="1"/>
  <c r="M5100" i="36"/>
  <c r="L5100" i="36"/>
  <c r="K5100" i="36"/>
  <c r="P5099" i="36"/>
  <c r="S5099" i="36" s="1"/>
  <c r="N5099" i="36"/>
  <c r="O5099" i="36" s="1"/>
  <c r="R5099" i="36" s="1"/>
  <c r="M5099" i="36"/>
  <c r="L5099" i="36"/>
  <c r="K5099" i="36"/>
  <c r="S5098" i="36"/>
  <c r="P5098" i="36"/>
  <c r="N5098" i="36"/>
  <c r="O5098" i="36" s="1"/>
  <c r="R5098" i="36" s="1"/>
  <c r="M5098" i="36"/>
  <c r="L5098" i="36"/>
  <c r="K5098" i="36"/>
  <c r="P5097" i="36"/>
  <c r="S5097" i="36" s="1"/>
  <c r="N5097" i="36"/>
  <c r="O5097" i="36" s="1"/>
  <c r="R5097" i="36" s="1"/>
  <c r="M5097" i="36"/>
  <c r="L5097" i="36"/>
  <c r="K5097" i="36"/>
  <c r="P5096" i="36"/>
  <c r="S5096" i="36" s="1"/>
  <c r="N5096" i="36"/>
  <c r="O5096" i="36" s="1"/>
  <c r="R5096" i="36" s="1"/>
  <c r="M5096" i="36"/>
  <c r="L5096" i="36"/>
  <c r="K5096" i="36"/>
  <c r="P5095" i="36"/>
  <c r="S5095" i="36" s="1"/>
  <c r="N5095" i="36"/>
  <c r="O5095" i="36" s="1"/>
  <c r="R5095" i="36" s="1"/>
  <c r="M5095" i="36"/>
  <c r="L5095" i="36"/>
  <c r="K5095" i="36"/>
  <c r="P5094" i="36"/>
  <c r="S5094" i="36" s="1"/>
  <c r="N5094" i="36"/>
  <c r="O5094" i="36" s="1"/>
  <c r="R5094" i="36" s="1"/>
  <c r="M5094" i="36"/>
  <c r="L5094" i="36"/>
  <c r="K5094" i="36"/>
  <c r="P5093" i="36"/>
  <c r="S5093" i="36" s="1"/>
  <c r="N5093" i="36"/>
  <c r="O5093" i="36" s="1"/>
  <c r="R5093" i="36" s="1"/>
  <c r="M5093" i="36"/>
  <c r="L5093" i="36"/>
  <c r="K5093" i="36"/>
  <c r="S5092" i="36"/>
  <c r="P5092" i="36"/>
  <c r="N5092" i="36"/>
  <c r="O5092" i="36" s="1"/>
  <c r="R5092" i="36" s="1"/>
  <c r="M5092" i="36"/>
  <c r="L5092" i="36"/>
  <c r="K5092" i="36"/>
  <c r="P5091" i="36"/>
  <c r="S5091" i="36" s="1"/>
  <c r="N5091" i="36"/>
  <c r="O5091" i="36" s="1"/>
  <c r="R5091" i="36" s="1"/>
  <c r="M5091" i="36"/>
  <c r="L5091" i="36"/>
  <c r="K5091" i="36"/>
  <c r="P5090" i="36"/>
  <c r="S5090" i="36" s="1"/>
  <c r="N5090" i="36"/>
  <c r="O5090" i="36" s="1"/>
  <c r="R5090" i="36" s="1"/>
  <c r="M5090" i="36"/>
  <c r="L5090" i="36"/>
  <c r="K5090" i="36"/>
  <c r="P5089" i="36"/>
  <c r="S5089" i="36" s="1"/>
  <c r="N5089" i="36"/>
  <c r="O5089" i="36" s="1"/>
  <c r="R5089" i="36" s="1"/>
  <c r="M5089" i="36"/>
  <c r="L5089" i="36"/>
  <c r="K5089" i="36"/>
  <c r="S5088" i="36"/>
  <c r="P5088" i="36"/>
  <c r="O5088" i="36"/>
  <c r="R5088" i="36" s="1"/>
  <c r="N5088" i="36"/>
  <c r="M5088" i="36"/>
  <c r="L5088" i="36"/>
  <c r="K5088" i="36"/>
  <c r="P5087" i="36"/>
  <c r="S5087" i="36" s="1"/>
  <c r="N5087" i="36"/>
  <c r="O5087" i="36" s="1"/>
  <c r="R5087" i="36" s="1"/>
  <c r="M5087" i="36"/>
  <c r="L5087" i="36"/>
  <c r="K5087" i="36"/>
  <c r="S5086" i="36"/>
  <c r="P5086" i="36"/>
  <c r="N5086" i="36"/>
  <c r="O5086" i="36" s="1"/>
  <c r="R5086" i="36" s="1"/>
  <c r="M5086" i="36"/>
  <c r="L5086" i="36"/>
  <c r="K5086" i="36"/>
  <c r="P5085" i="36"/>
  <c r="S5085" i="36" s="1"/>
  <c r="N5085" i="36"/>
  <c r="O5085" i="36" s="1"/>
  <c r="R5085" i="36" s="1"/>
  <c r="M5085" i="36"/>
  <c r="L5085" i="36"/>
  <c r="K5085" i="36"/>
  <c r="S5084" i="36"/>
  <c r="P5084" i="36"/>
  <c r="N5084" i="36"/>
  <c r="O5084" i="36" s="1"/>
  <c r="R5084" i="36" s="1"/>
  <c r="M5084" i="36"/>
  <c r="L5084" i="36"/>
  <c r="K5084" i="36"/>
  <c r="P5083" i="36"/>
  <c r="S5083" i="36" s="1"/>
  <c r="N5083" i="36"/>
  <c r="O5083" i="36" s="1"/>
  <c r="R5083" i="36" s="1"/>
  <c r="M5083" i="36"/>
  <c r="L5083" i="36"/>
  <c r="K5083" i="36"/>
  <c r="S5082" i="36"/>
  <c r="P5082" i="36"/>
  <c r="N5082" i="36"/>
  <c r="O5082" i="36" s="1"/>
  <c r="R5082" i="36" s="1"/>
  <c r="M5082" i="36"/>
  <c r="L5082" i="36"/>
  <c r="K5082" i="36"/>
  <c r="P5081" i="36"/>
  <c r="S5081" i="36" s="1"/>
  <c r="N5081" i="36"/>
  <c r="O5081" i="36" s="1"/>
  <c r="R5081" i="36" s="1"/>
  <c r="M5081" i="36"/>
  <c r="L5081" i="36"/>
  <c r="K5081" i="36"/>
  <c r="P5080" i="36"/>
  <c r="S5080" i="36" s="1"/>
  <c r="N5080" i="36"/>
  <c r="O5080" i="36" s="1"/>
  <c r="R5080" i="36" s="1"/>
  <c r="M5080" i="36"/>
  <c r="L5080" i="36"/>
  <c r="K5080" i="36"/>
  <c r="P5079" i="36"/>
  <c r="S5079" i="36" s="1"/>
  <c r="N5079" i="36"/>
  <c r="O5079" i="36" s="1"/>
  <c r="R5079" i="36" s="1"/>
  <c r="M5079" i="36"/>
  <c r="L5079" i="36"/>
  <c r="K5079" i="36"/>
  <c r="S5078" i="36"/>
  <c r="P5078" i="36"/>
  <c r="N5078" i="36"/>
  <c r="O5078" i="36" s="1"/>
  <c r="R5078" i="36" s="1"/>
  <c r="M5078" i="36"/>
  <c r="L5078" i="36"/>
  <c r="Q5078" i="36" s="1"/>
  <c r="K5078" i="36"/>
  <c r="P5077" i="36"/>
  <c r="S5077" i="36" s="1"/>
  <c r="N5077" i="36"/>
  <c r="O5077" i="36" s="1"/>
  <c r="R5077" i="36" s="1"/>
  <c r="M5077" i="36"/>
  <c r="L5077" i="36"/>
  <c r="K5077" i="36"/>
  <c r="P5076" i="36"/>
  <c r="S5076" i="36" s="1"/>
  <c r="N5076" i="36"/>
  <c r="O5076" i="36" s="1"/>
  <c r="R5076" i="36" s="1"/>
  <c r="M5076" i="36"/>
  <c r="L5076" i="36"/>
  <c r="K5076" i="36"/>
  <c r="P5075" i="36"/>
  <c r="S5075" i="36" s="1"/>
  <c r="N5075" i="36"/>
  <c r="O5075" i="36" s="1"/>
  <c r="R5075" i="36" s="1"/>
  <c r="M5075" i="36"/>
  <c r="L5075" i="36"/>
  <c r="K5075" i="36"/>
  <c r="P5074" i="36"/>
  <c r="S5074" i="36" s="1"/>
  <c r="N5074" i="36"/>
  <c r="O5074" i="36" s="1"/>
  <c r="R5074" i="36" s="1"/>
  <c r="M5074" i="36"/>
  <c r="L5074" i="36"/>
  <c r="K5074" i="36"/>
  <c r="P5073" i="36"/>
  <c r="S5073" i="36" s="1"/>
  <c r="N5073" i="36"/>
  <c r="O5073" i="36" s="1"/>
  <c r="R5073" i="36" s="1"/>
  <c r="M5073" i="36"/>
  <c r="L5073" i="36"/>
  <c r="K5073" i="36"/>
  <c r="P5072" i="36"/>
  <c r="S5072" i="36" s="1"/>
  <c r="N5072" i="36"/>
  <c r="O5072" i="36" s="1"/>
  <c r="R5072" i="36" s="1"/>
  <c r="M5072" i="36"/>
  <c r="L5072" i="36"/>
  <c r="K5072" i="36"/>
  <c r="P5071" i="36"/>
  <c r="S5071" i="36" s="1"/>
  <c r="N5071" i="36"/>
  <c r="O5071" i="36" s="1"/>
  <c r="R5071" i="36" s="1"/>
  <c r="M5071" i="36"/>
  <c r="L5071" i="36"/>
  <c r="K5071" i="36"/>
  <c r="S5070" i="36"/>
  <c r="P5070" i="36"/>
  <c r="N5070" i="36"/>
  <c r="O5070" i="36" s="1"/>
  <c r="R5070" i="36" s="1"/>
  <c r="M5070" i="36"/>
  <c r="L5070" i="36"/>
  <c r="K5070" i="36"/>
  <c r="P5069" i="36"/>
  <c r="S5069" i="36" s="1"/>
  <c r="N5069" i="36"/>
  <c r="O5069" i="36" s="1"/>
  <c r="R5069" i="36" s="1"/>
  <c r="M5069" i="36"/>
  <c r="L5069" i="36"/>
  <c r="K5069" i="36"/>
  <c r="S5068" i="36"/>
  <c r="P5068" i="36"/>
  <c r="N5068" i="36"/>
  <c r="O5068" i="36" s="1"/>
  <c r="R5068" i="36" s="1"/>
  <c r="M5068" i="36"/>
  <c r="L5068" i="36"/>
  <c r="K5068" i="36"/>
  <c r="P5067" i="36"/>
  <c r="S5067" i="36" s="1"/>
  <c r="N5067" i="36"/>
  <c r="O5067" i="36" s="1"/>
  <c r="R5067" i="36" s="1"/>
  <c r="M5067" i="36"/>
  <c r="L5067" i="36"/>
  <c r="K5067" i="36"/>
  <c r="P5066" i="36"/>
  <c r="S5066" i="36" s="1"/>
  <c r="N5066" i="36"/>
  <c r="O5066" i="36" s="1"/>
  <c r="R5066" i="36" s="1"/>
  <c r="M5066" i="36"/>
  <c r="L5066" i="36"/>
  <c r="K5066" i="36"/>
  <c r="P5065" i="36"/>
  <c r="S5065" i="36" s="1"/>
  <c r="N5065" i="36"/>
  <c r="O5065" i="36" s="1"/>
  <c r="R5065" i="36" s="1"/>
  <c r="M5065" i="36"/>
  <c r="L5065" i="36"/>
  <c r="K5065" i="36"/>
  <c r="P5064" i="36"/>
  <c r="S5064" i="36" s="1"/>
  <c r="N5064" i="36"/>
  <c r="O5064" i="36" s="1"/>
  <c r="R5064" i="36" s="1"/>
  <c r="M5064" i="36"/>
  <c r="L5064" i="36"/>
  <c r="Q5064" i="36" s="1"/>
  <c r="K5064" i="36"/>
  <c r="P5063" i="36"/>
  <c r="S5063" i="36" s="1"/>
  <c r="N5063" i="36"/>
  <c r="O5063" i="36" s="1"/>
  <c r="R5063" i="36" s="1"/>
  <c r="M5063" i="36"/>
  <c r="L5063" i="36"/>
  <c r="K5063" i="36"/>
  <c r="P5062" i="36"/>
  <c r="S5062" i="36" s="1"/>
  <c r="N5062" i="36"/>
  <c r="O5062" i="36" s="1"/>
  <c r="R5062" i="36" s="1"/>
  <c r="M5062" i="36"/>
  <c r="L5062" i="36"/>
  <c r="K5062" i="36"/>
  <c r="P5061" i="36"/>
  <c r="S5061" i="36" s="1"/>
  <c r="N5061" i="36"/>
  <c r="O5061" i="36" s="1"/>
  <c r="R5061" i="36" s="1"/>
  <c r="M5061" i="36"/>
  <c r="L5061" i="36"/>
  <c r="K5061" i="36"/>
  <c r="S5060" i="36"/>
  <c r="P5060" i="36"/>
  <c r="N5060" i="36"/>
  <c r="O5060" i="36" s="1"/>
  <c r="R5060" i="36" s="1"/>
  <c r="M5060" i="36"/>
  <c r="L5060" i="36"/>
  <c r="K5060" i="36"/>
  <c r="P5059" i="36"/>
  <c r="S5059" i="36" s="1"/>
  <c r="N5059" i="36"/>
  <c r="O5059" i="36" s="1"/>
  <c r="R5059" i="36" s="1"/>
  <c r="M5059" i="36"/>
  <c r="L5059" i="36"/>
  <c r="K5059" i="36"/>
  <c r="S5058" i="36"/>
  <c r="P5058" i="36"/>
  <c r="N5058" i="36"/>
  <c r="O5058" i="36" s="1"/>
  <c r="R5058" i="36" s="1"/>
  <c r="M5058" i="36"/>
  <c r="L5058" i="36"/>
  <c r="K5058" i="36"/>
  <c r="P5057" i="36"/>
  <c r="S5057" i="36" s="1"/>
  <c r="N5057" i="36"/>
  <c r="O5057" i="36" s="1"/>
  <c r="R5057" i="36" s="1"/>
  <c r="M5057" i="36"/>
  <c r="L5057" i="36"/>
  <c r="K5057" i="36"/>
  <c r="S5056" i="36"/>
  <c r="P5056" i="36"/>
  <c r="N5056" i="36"/>
  <c r="O5056" i="36" s="1"/>
  <c r="R5056" i="36" s="1"/>
  <c r="M5056" i="36"/>
  <c r="L5056" i="36"/>
  <c r="K5056" i="36"/>
  <c r="P5055" i="36"/>
  <c r="S5055" i="36" s="1"/>
  <c r="N5055" i="36"/>
  <c r="O5055" i="36" s="1"/>
  <c r="R5055" i="36" s="1"/>
  <c r="M5055" i="36"/>
  <c r="L5055" i="36"/>
  <c r="K5055" i="36"/>
  <c r="P5054" i="36"/>
  <c r="S5054" i="36" s="1"/>
  <c r="N5054" i="36"/>
  <c r="O5054" i="36" s="1"/>
  <c r="R5054" i="36" s="1"/>
  <c r="M5054" i="36"/>
  <c r="Q5054" i="36" s="1"/>
  <c r="L5054" i="36"/>
  <c r="K5054" i="36"/>
  <c r="P5053" i="36"/>
  <c r="S5053" i="36" s="1"/>
  <c r="N5053" i="36"/>
  <c r="O5053" i="36" s="1"/>
  <c r="R5053" i="36" s="1"/>
  <c r="M5053" i="36"/>
  <c r="L5053" i="36"/>
  <c r="K5053" i="36"/>
  <c r="S5052" i="36"/>
  <c r="P5052" i="36"/>
  <c r="N5052" i="36"/>
  <c r="O5052" i="36" s="1"/>
  <c r="R5052" i="36" s="1"/>
  <c r="M5052" i="36"/>
  <c r="L5052" i="36"/>
  <c r="K5052" i="36"/>
  <c r="P5051" i="36"/>
  <c r="S5051" i="36" s="1"/>
  <c r="N5051" i="36"/>
  <c r="O5051" i="36" s="1"/>
  <c r="R5051" i="36" s="1"/>
  <c r="M5051" i="36"/>
  <c r="L5051" i="36"/>
  <c r="K5051" i="36"/>
  <c r="P5050" i="36"/>
  <c r="S5050" i="36" s="1"/>
  <c r="N5050" i="36"/>
  <c r="O5050" i="36" s="1"/>
  <c r="R5050" i="36" s="1"/>
  <c r="M5050" i="36"/>
  <c r="L5050" i="36"/>
  <c r="K5050" i="36"/>
  <c r="P5049" i="36"/>
  <c r="S5049" i="36" s="1"/>
  <c r="N5049" i="36"/>
  <c r="O5049" i="36" s="1"/>
  <c r="R5049" i="36" s="1"/>
  <c r="M5049" i="36"/>
  <c r="L5049" i="36"/>
  <c r="K5049" i="36"/>
  <c r="P5048" i="36"/>
  <c r="S5048" i="36" s="1"/>
  <c r="N5048" i="36"/>
  <c r="O5048" i="36" s="1"/>
  <c r="R5048" i="36" s="1"/>
  <c r="M5048" i="36"/>
  <c r="L5048" i="36"/>
  <c r="Q5048" i="36" s="1"/>
  <c r="K5048" i="36"/>
  <c r="P5047" i="36"/>
  <c r="S5047" i="36" s="1"/>
  <c r="N5047" i="36"/>
  <c r="O5047" i="36" s="1"/>
  <c r="R5047" i="36" s="1"/>
  <c r="M5047" i="36"/>
  <c r="L5047" i="36"/>
  <c r="K5047" i="36"/>
  <c r="P5046" i="36"/>
  <c r="S5046" i="36" s="1"/>
  <c r="N5046" i="36"/>
  <c r="O5046" i="36" s="1"/>
  <c r="R5046" i="36" s="1"/>
  <c r="M5046" i="36"/>
  <c r="L5046" i="36"/>
  <c r="K5046" i="36"/>
  <c r="P5045" i="36"/>
  <c r="S5045" i="36" s="1"/>
  <c r="N5045" i="36"/>
  <c r="O5045" i="36" s="1"/>
  <c r="R5045" i="36" s="1"/>
  <c r="M5045" i="36"/>
  <c r="L5045" i="36"/>
  <c r="K5045" i="36"/>
  <c r="S5044" i="36"/>
  <c r="P5044" i="36"/>
  <c r="N5044" i="36"/>
  <c r="O5044" i="36" s="1"/>
  <c r="R5044" i="36" s="1"/>
  <c r="M5044" i="36"/>
  <c r="L5044" i="36"/>
  <c r="K5044" i="36"/>
  <c r="P5043" i="36"/>
  <c r="S5043" i="36" s="1"/>
  <c r="N5043" i="36"/>
  <c r="O5043" i="36" s="1"/>
  <c r="R5043" i="36" s="1"/>
  <c r="M5043" i="36"/>
  <c r="L5043" i="36"/>
  <c r="K5043" i="36"/>
  <c r="P5042" i="36"/>
  <c r="S5042" i="36" s="1"/>
  <c r="N5042" i="36"/>
  <c r="O5042" i="36" s="1"/>
  <c r="R5042" i="36" s="1"/>
  <c r="M5042" i="36"/>
  <c r="L5042" i="36"/>
  <c r="K5042" i="36"/>
  <c r="P5041" i="36"/>
  <c r="S5041" i="36" s="1"/>
  <c r="N5041" i="36"/>
  <c r="O5041" i="36" s="1"/>
  <c r="R5041" i="36" s="1"/>
  <c r="M5041" i="36"/>
  <c r="L5041" i="36"/>
  <c r="K5041" i="36"/>
  <c r="S5040" i="36"/>
  <c r="P5040" i="36"/>
  <c r="O5040" i="36"/>
  <c r="R5040" i="36" s="1"/>
  <c r="N5040" i="36"/>
  <c r="M5040" i="36"/>
  <c r="L5040" i="36"/>
  <c r="K5040" i="36"/>
  <c r="P5039" i="36"/>
  <c r="S5039" i="36" s="1"/>
  <c r="N5039" i="36"/>
  <c r="O5039" i="36" s="1"/>
  <c r="R5039" i="36" s="1"/>
  <c r="M5039" i="36"/>
  <c r="L5039" i="36"/>
  <c r="Q5039" i="36" s="1"/>
  <c r="K5039" i="36"/>
  <c r="P5038" i="36"/>
  <c r="S5038" i="36" s="1"/>
  <c r="N5038" i="36"/>
  <c r="O5038" i="36" s="1"/>
  <c r="R5038" i="36" s="1"/>
  <c r="M5038" i="36"/>
  <c r="L5038" i="36"/>
  <c r="K5038" i="36"/>
  <c r="P5037" i="36"/>
  <c r="S5037" i="36" s="1"/>
  <c r="N5037" i="36"/>
  <c r="O5037" i="36" s="1"/>
  <c r="R5037" i="36" s="1"/>
  <c r="M5037" i="36"/>
  <c r="L5037" i="36"/>
  <c r="K5037" i="36"/>
  <c r="P5036" i="36"/>
  <c r="S5036" i="36" s="1"/>
  <c r="N5036" i="36"/>
  <c r="O5036" i="36" s="1"/>
  <c r="R5036" i="36" s="1"/>
  <c r="M5036" i="36"/>
  <c r="L5036" i="36"/>
  <c r="K5036" i="36"/>
  <c r="P5035" i="36"/>
  <c r="S5035" i="36" s="1"/>
  <c r="N5035" i="36"/>
  <c r="O5035" i="36" s="1"/>
  <c r="R5035" i="36" s="1"/>
  <c r="M5035" i="36"/>
  <c r="L5035" i="36"/>
  <c r="K5035" i="36"/>
  <c r="S5034" i="36"/>
  <c r="P5034" i="36"/>
  <c r="N5034" i="36"/>
  <c r="O5034" i="36" s="1"/>
  <c r="R5034" i="36" s="1"/>
  <c r="M5034" i="36"/>
  <c r="L5034" i="36"/>
  <c r="K5034" i="36"/>
  <c r="P5033" i="36"/>
  <c r="S5033" i="36" s="1"/>
  <c r="N5033" i="36"/>
  <c r="O5033" i="36" s="1"/>
  <c r="R5033" i="36" s="1"/>
  <c r="M5033" i="36"/>
  <c r="L5033" i="36"/>
  <c r="K5033" i="36"/>
  <c r="P5032" i="36"/>
  <c r="S5032" i="36" s="1"/>
  <c r="N5032" i="36"/>
  <c r="O5032" i="36" s="1"/>
  <c r="R5032" i="36" s="1"/>
  <c r="M5032" i="36"/>
  <c r="L5032" i="36"/>
  <c r="K5032" i="36"/>
  <c r="P5031" i="36"/>
  <c r="S5031" i="36" s="1"/>
  <c r="N5031" i="36"/>
  <c r="O5031" i="36" s="1"/>
  <c r="R5031" i="36" s="1"/>
  <c r="M5031" i="36"/>
  <c r="L5031" i="36"/>
  <c r="K5031" i="36"/>
  <c r="S5030" i="36"/>
  <c r="P5030" i="36"/>
  <c r="N5030" i="36"/>
  <c r="O5030" i="36" s="1"/>
  <c r="R5030" i="36" s="1"/>
  <c r="M5030" i="36"/>
  <c r="L5030" i="36"/>
  <c r="Q5030" i="36" s="1"/>
  <c r="K5030" i="36"/>
  <c r="P5029" i="36"/>
  <c r="S5029" i="36" s="1"/>
  <c r="N5029" i="36"/>
  <c r="O5029" i="36" s="1"/>
  <c r="R5029" i="36" s="1"/>
  <c r="M5029" i="36"/>
  <c r="L5029" i="36"/>
  <c r="K5029" i="36"/>
  <c r="P5028" i="36"/>
  <c r="S5028" i="36" s="1"/>
  <c r="N5028" i="36"/>
  <c r="O5028" i="36" s="1"/>
  <c r="R5028" i="36" s="1"/>
  <c r="M5028" i="36"/>
  <c r="L5028" i="36"/>
  <c r="K5028" i="36"/>
  <c r="P5027" i="36"/>
  <c r="S5027" i="36" s="1"/>
  <c r="N5027" i="36"/>
  <c r="O5027" i="36" s="1"/>
  <c r="R5027" i="36" s="1"/>
  <c r="M5027" i="36"/>
  <c r="L5027" i="36"/>
  <c r="K5027" i="36"/>
  <c r="P5026" i="36"/>
  <c r="S5026" i="36" s="1"/>
  <c r="N5026" i="36"/>
  <c r="O5026" i="36" s="1"/>
  <c r="R5026" i="36" s="1"/>
  <c r="M5026" i="36"/>
  <c r="L5026" i="36"/>
  <c r="K5026" i="36"/>
  <c r="P5025" i="36"/>
  <c r="S5025" i="36" s="1"/>
  <c r="N5025" i="36"/>
  <c r="O5025" i="36" s="1"/>
  <c r="R5025" i="36" s="1"/>
  <c r="M5025" i="36"/>
  <c r="L5025" i="36"/>
  <c r="K5025" i="36"/>
  <c r="S5024" i="36"/>
  <c r="P5024" i="36"/>
  <c r="N5024" i="36"/>
  <c r="O5024" i="36" s="1"/>
  <c r="R5024" i="36" s="1"/>
  <c r="M5024" i="36"/>
  <c r="L5024" i="36"/>
  <c r="K5024" i="36"/>
  <c r="P5023" i="36"/>
  <c r="S5023" i="36" s="1"/>
  <c r="N5023" i="36"/>
  <c r="O5023" i="36" s="1"/>
  <c r="R5023" i="36" s="1"/>
  <c r="M5023" i="36"/>
  <c r="L5023" i="36"/>
  <c r="K5023" i="36"/>
  <c r="S5022" i="36"/>
  <c r="P5022" i="36"/>
  <c r="N5022" i="36"/>
  <c r="O5022" i="36" s="1"/>
  <c r="R5022" i="36" s="1"/>
  <c r="M5022" i="36"/>
  <c r="L5022" i="36"/>
  <c r="K5022" i="36"/>
  <c r="P5021" i="36"/>
  <c r="S5021" i="36" s="1"/>
  <c r="N5021" i="36"/>
  <c r="O5021" i="36" s="1"/>
  <c r="R5021" i="36" s="1"/>
  <c r="M5021" i="36"/>
  <c r="L5021" i="36"/>
  <c r="K5021" i="36"/>
  <c r="S5020" i="36"/>
  <c r="P5020" i="36"/>
  <c r="O5020" i="36"/>
  <c r="R5020" i="36" s="1"/>
  <c r="N5020" i="36"/>
  <c r="M5020" i="36"/>
  <c r="L5020" i="36"/>
  <c r="K5020" i="36"/>
  <c r="P5019" i="36"/>
  <c r="S5019" i="36" s="1"/>
  <c r="N5019" i="36"/>
  <c r="O5019" i="36" s="1"/>
  <c r="R5019" i="36" s="1"/>
  <c r="M5019" i="36"/>
  <c r="L5019" i="36"/>
  <c r="Q5019" i="36" s="1"/>
  <c r="K5019" i="36"/>
  <c r="P5018" i="36"/>
  <c r="S5018" i="36" s="1"/>
  <c r="N5018" i="36"/>
  <c r="O5018" i="36" s="1"/>
  <c r="R5018" i="36" s="1"/>
  <c r="M5018" i="36"/>
  <c r="L5018" i="36"/>
  <c r="K5018" i="36"/>
  <c r="P5017" i="36"/>
  <c r="S5017" i="36" s="1"/>
  <c r="N5017" i="36"/>
  <c r="O5017" i="36" s="1"/>
  <c r="R5017" i="36" s="1"/>
  <c r="M5017" i="36"/>
  <c r="L5017" i="36"/>
  <c r="Q5017" i="36" s="1"/>
  <c r="K5017" i="36"/>
  <c r="P5016" i="36"/>
  <c r="S5016" i="36" s="1"/>
  <c r="N5016" i="36"/>
  <c r="O5016" i="36" s="1"/>
  <c r="R5016" i="36" s="1"/>
  <c r="M5016" i="36"/>
  <c r="L5016" i="36"/>
  <c r="K5016" i="36"/>
  <c r="P5015" i="36"/>
  <c r="S5015" i="36" s="1"/>
  <c r="N5015" i="36"/>
  <c r="O5015" i="36" s="1"/>
  <c r="R5015" i="36" s="1"/>
  <c r="M5015" i="36"/>
  <c r="L5015" i="36"/>
  <c r="K5015" i="36"/>
  <c r="S5014" i="36"/>
  <c r="P5014" i="36"/>
  <c r="N5014" i="36"/>
  <c r="O5014" i="36" s="1"/>
  <c r="R5014" i="36" s="1"/>
  <c r="M5014" i="36"/>
  <c r="L5014" i="36"/>
  <c r="K5014" i="36"/>
  <c r="P5013" i="36"/>
  <c r="S5013" i="36" s="1"/>
  <c r="N5013" i="36"/>
  <c r="O5013" i="36" s="1"/>
  <c r="R5013" i="36" s="1"/>
  <c r="M5013" i="36"/>
  <c r="L5013" i="36"/>
  <c r="K5013" i="36"/>
  <c r="S5012" i="36"/>
  <c r="P5012" i="36"/>
  <c r="N5012" i="36"/>
  <c r="O5012" i="36" s="1"/>
  <c r="R5012" i="36" s="1"/>
  <c r="M5012" i="36"/>
  <c r="L5012" i="36"/>
  <c r="K5012" i="36"/>
  <c r="P5011" i="36"/>
  <c r="S5011" i="36" s="1"/>
  <c r="N5011" i="36"/>
  <c r="O5011" i="36" s="1"/>
  <c r="R5011" i="36" s="1"/>
  <c r="M5011" i="36"/>
  <c r="L5011" i="36"/>
  <c r="K5011" i="36"/>
  <c r="S5010" i="36"/>
  <c r="P5010" i="36"/>
  <c r="N5010" i="36"/>
  <c r="O5010" i="36" s="1"/>
  <c r="R5010" i="36" s="1"/>
  <c r="M5010" i="36"/>
  <c r="L5010" i="36"/>
  <c r="K5010" i="36"/>
  <c r="P5009" i="36"/>
  <c r="S5009" i="36" s="1"/>
  <c r="N5009" i="36"/>
  <c r="O5009" i="36" s="1"/>
  <c r="R5009" i="36" s="1"/>
  <c r="M5009" i="36"/>
  <c r="L5009" i="36"/>
  <c r="K5009" i="36"/>
  <c r="P5008" i="36"/>
  <c r="S5008" i="36" s="1"/>
  <c r="N5008" i="36"/>
  <c r="O5008" i="36" s="1"/>
  <c r="R5008" i="36" s="1"/>
  <c r="M5008" i="36"/>
  <c r="L5008" i="36"/>
  <c r="K5008" i="36"/>
  <c r="P5007" i="36"/>
  <c r="S5007" i="36" s="1"/>
  <c r="N5007" i="36"/>
  <c r="O5007" i="36" s="1"/>
  <c r="R5007" i="36" s="1"/>
  <c r="M5007" i="36"/>
  <c r="L5007" i="36"/>
  <c r="K5007" i="36"/>
  <c r="S5006" i="36"/>
  <c r="P5006" i="36"/>
  <c r="N5006" i="36"/>
  <c r="O5006" i="36" s="1"/>
  <c r="R5006" i="36" s="1"/>
  <c r="M5006" i="36"/>
  <c r="L5006" i="36"/>
  <c r="K5006" i="36"/>
  <c r="P5005" i="36"/>
  <c r="S5005" i="36" s="1"/>
  <c r="N5005" i="36"/>
  <c r="O5005" i="36" s="1"/>
  <c r="R5005" i="36" s="1"/>
  <c r="M5005" i="36"/>
  <c r="L5005" i="36"/>
  <c r="K5005" i="36"/>
  <c r="P5004" i="36"/>
  <c r="S5004" i="36" s="1"/>
  <c r="N5004" i="36"/>
  <c r="O5004" i="36" s="1"/>
  <c r="R5004" i="36" s="1"/>
  <c r="M5004" i="36"/>
  <c r="L5004" i="36"/>
  <c r="K5004" i="36"/>
  <c r="P5003" i="36"/>
  <c r="S5003" i="36" s="1"/>
  <c r="N5003" i="36"/>
  <c r="O5003" i="36" s="1"/>
  <c r="R5003" i="36" s="1"/>
  <c r="M5003" i="36"/>
  <c r="L5003" i="36"/>
  <c r="K5003" i="36"/>
  <c r="S5002" i="36"/>
  <c r="P5002" i="36"/>
  <c r="N5002" i="36"/>
  <c r="O5002" i="36" s="1"/>
  <c r="R5002" i="36" s="1"/>
  <c r="M5002" i="36"/>
  <c r="L5002" i="36"/>
  <c r="K5002" i="36"/>
  <c r="P5001" i="36"/>
  <c r="S5001" i="36" s="1"/>
  <c r="N5001" i="36"/>
  <c r="O5001" i="36" s="1"/>
  <c r="R5001" i="36" s="1"/>
  <c r="M5001" i="36"/>
  <c r="L5001" i="36"/>
  <c r="K5001" i="36"/>
  <c r="S5000" i="36"/>
  <c r="P5000" i="36"/>
  <c r="N5000" i="36"/>
  <c r="O5000" i="36" s="1"/>
  <c r="R5000" i="36" s="1"/>
  <c r="M5000" i="36"/>
  <c r="L5000" i="36"/>
  <c r="K5000" i="36"/>
  <c r="P4999" i="36"/>
  <c r="S4999" i="36" s="1"/>
  <c r="N4999" i="36"/>
  <c r="O4999" i="36" s="1"/>
  <c r="R4999" i="36" s="1"/>
  <c r="M4999" i="36"/>
  <c r="L4999" i="36"/>
  <c r="K4999" i="36"/>
  <c r="P4998" i="36"/>
  <c r="S4998" i="36" s="1"/>
  <c r="N4998" i="36"/>
  <c r="O4998" i="36" s="1"/>
  <c r="R4998" i="36" s="1"/>
  <c r="M4998" i="36"/>
  <c r="L4998" i="36"/>
  <c r="K4998" i="36"/>
  <c r="P4997" i="36"/>
  <c r="S4997" i="36" s="1"/>
  <c r="N4997" i="36"/>
  <c r="O4997" i="36" s="1"/>
  <c r="R4997" i="36" s="1"/>
  <c r="M4997" i="36"/>
  <c r="L4997" i="36"/>
  <c r="K4997" i="36"/>
  <c r="S4996" i="36"/>
  <c r="P4996" i="36"/>
  <c r="N4996" i="36"/>
  <c r="O4996" i="36" s="1"/>
  <c r="R4996" i="36" s="1"/>
  <c r="M4996" i="36"/>
  <c r="L4996" i="36"/>
  <c r="K4996" i="36"/>
  <c r="P4995" i="36"/>
  <c r="S4995" i="36" s="1"/>
  <c r="N4995" i="36"/>
  <c r="O4995" i="36" s="1"/>
  <c r="R4995" i="36" s="1"/>
  <c r="M4995" i="36"/>
  <c r="L4995" i="36"/>
  <c r="K4995" i="36"/>
  <c r="P4994" i="36"/>
  <c r="S4994" i="36" s="1"/>
  <c r="N4994" i="36"/>
  <c r="O4994" i="36" s="1"/>
  <c r="R4994" i="36" s="1"/>
  <c r="M4994" i="36"/>
  <c r="L4994" i="36"/>
  <c r="K4994" i="36"/>
  <c r="P4993" i="36"/>
  <c r="S4993" i="36" s="1"/>
  <c r="N4993" i="36"/>
  <c r="O4993" i="36" s="1"/>
  <c r="R4993" i="36" s="1"/>
  <c r="M4993" i="36"/>
  <c r="L4993" i="36"/>
  <c r="K4993" i="36"/>
  <c r="P4992" i="36"/>
  <c r="S4992" i="36" s="1"/>
  <c r="N4992" i="36"/>
  <c r="O4992" i="36" s="1"/>
  <c r="R4992" i="36" s="1"/>
  <c r="M4992" i="36"/>
  <c r="L4992" i="36"/>
  <c r="K4992" i="36"/>
  <c r="P4991" i="36"/>
  <c r="S4991" i="36" s="1"/>
  <c r="N4991" i="36"/>
  <c r="O4991" i="36" s="1"/>
  <c r="R4991" i="36" s="1"/>
  <c r="M4991" i="36"/>
  <c r="L4991" i="36"/>
  <c r="K4991" i="36"/>
  <c r="P4990" i="36"/>
  <c r="S4990" i="36" s="1"/>
  <c r="N4990" i="36"/>
  <c r="O4990" i="36" s="1"/>
  <c r="R4990" i="36" s="1"/>
  <c r="M4990" i="36"/>
  <c r="L4990" i="36"/>
  <c r="K4990" i="36"/>
  <c r="P4989" i="36"/>
  <c r="S4989" i="36" s="1"/>
  <c r="N4989" i="36"/>
  <c r="O4989" i="36" s="1"/>
  <c r="R4989" i="36" s="1"/>
  <c r="M4989" i="36"/>
  <c r="L4989" i="36"/>
  <c r="K4989" i="36"/>
  <c r="S4988" i="36"/>
  <c r="P4988" i="36"/>
  <c r="N4988" i="36"/>
  <c r="O4988" i="36" s="1"/>
  <c r="R4988" i="36" s="1"/>
  <c r="M4988" i="36"/>
  <c r="L4988" i="36"/>
  <c r="K4988" i="36"/>
  <c r="P4987" i="36"/>
  <c r="S4987" i="36" s="1"/>
  <c r="N4987" i="36"/>
  <c r="O4987" i="36" s="1"/>
  <c r="R4987" i="36" s="1"/>
  <c r="M4987" i="36"/>
  <c r="L4987" i="36"/>
  <c r="K4987" i="36"/>
  <c r="S4986" i="36"/>
  <c r="P4986" i="36"/>
  <c r="N4986" i="36"/>
  <c r="O4986" i="36" s="1"/>
  <c r="R4986" i="36" s="1"/>
  <c r="M4986" i="36"/>
  <c r="L4986" i="36"/>
  <c r="K4986" i="36"/>
  <c r="P4985" i="36"/>
  <c r="S4985" i="36" s="1"/>
  <c r="N4985" i="36"/>
  <c r="O4985" i="36" s="1"/>
  <c r="R4985" i="36" s="1"/>
  <c r="M4985" i="36"/>
  <c r="L4985" i="36"/>
  <c r="K4985" i="36"/>
  <c r="S4984" i="36"/>
  <c r="P4984" i="36"/>
  <c r="N4984" i="36"/>
  <c r="O4984" i="36" s="1"/>
  <c r="R4984" i="36" s="1"/>
  <c r="M4984" i="36"/>
  <c r="L4984" i="36"/>
  <c r="K4984" i="36"/>
  <c r="P4983" i="36"/>
  <c r="S4983" i="36" s="1"/>
  <c r="N4983" i="36"/>
  <c r="O4983" i="36" s="1"/>
  <c r="R4983" i="36" s="1"/>
  <c r="M4983" i="36"/>
  <c r="L4983" i="36"/>
  <c r="K4983" i="36"/>
  <c r="P4982" i="36"/>
  <c r="S4982" i="36" s="1"/>
  <c r="N4982" i="36"/>
  <c r="O4982" i="36" s="1"/>
  <c r="R4982" i="36" s="1"/>
  <c r="M4982" i="36"/>
  <c r="L4982" i="36"/>
  <c r="K4982" i="36"/>
  <c r="P4981" i="36"/>
  <c r="S4981" i="36" s="1"/>
  <c r="N4981" i="36"/>
  <c r="O4981" i="36" s="1"/>
  <c r="R4981" i="36" s="1"/>
  <c r="M4981" i="36"/>
  <c r="L4981" i="36"/>
  <c r="K4981" i="36"/>
  <c r="S4980" i="36"/>
  <c r="P4980" i="36"/>
  <c r="N4980" i="36"/>
  <c r="O4980" i="36" s="1"/>
  <c r="R4980" i="36" s="1"/>
  <c r="M4980" i="36"/>
  <c r="L4980" i="36"/>
  <c r="K4980" i="36"/>
  <c r="P4979" i="36"/>
  <c r="S4979" i="36" s="1"/>
  <c r="N4979" i="36"/>
  <c r="O4979" i="36" s="1"/>
  <c r="R4979" i="36" s="1"/>
  <c r="M4979" i="36"/>
  <c r="L4979" i="36"/>
  <c r="K4979" i="36"/>
  <c r="P4978" i="36"/>
  <c r="S4978" i="36" s="1"/>
  <c r="N4978" i="36"/>
  <c r="O4978" i="36" s="1"/>
  <c r="R4978" i="36" s="1"/>
  <c r="M4978" i="36"/>
  <c r="L4978" i="36"/>
  <c r="K4978" i="36"/>
  <c r="P4977" i="36"/>
  <c r="S4977" i="36" s="1"/>
  <c r="N4977" i="36"/>
  <c r="O4977" i="36" s="1"/>
  <c r="R4977" i="36" s="1"/>
  <c r="M4977" i="36"/>
  <c r="L4977" i="36"/>
  <c r="K4977" i="36"/>
  <c r="P4976" i="36"/>
  <c r="S4976" i="36" s="1"/>
  <c r="N4976" i="36"/>
  <c r="O4976" i="36" s="1"/>
  <c r="R4976" i="36" s="1"/>
  <c r="M4976" i="36"/>
  <c r="L4976" i="36"/>
  <c r="K4976" i="36"/>
  <c r="P4975" i="36"/>
  <c r="S4975" i="36" s="1"/>
  <c r="N4975" i="36"/>
  <c r="O4975" i="36" s="1"/>
  <c r="R4975" i="36" s="1"/>
  <c r="M4975" i="36"/>
  <c r="L4975" i="36"/>
  <c r="K4975" i="36"/>
  <c r="P4974" i="36"/>
  <c r="S4974" i="36" s="1"/>
  <c r="N4974" i="36"/>
  <c r="O4974" i="36" s="1"/>
  <c r="R4974" i="36" s="1"/>
  <c r="M4974" i="36"/>
  <c r="L4974" i="36"/>
  <c r="K4974" i="36"/>
  <c r="P4973" i="36"/>
  <c r="S4973" i="36" s="1"/>
  <c r="N4973" i="36"/>
  <c r="O4973" i="36" s="1"/>
  <c r="R4973" i="36" s="1"/>
  <c r="M4973" i="36"/>
  <c r="L4973" i="36"/>
  <c r="K4973" i="36"/>
  <c r="S4972" i="36"/>
  <c r="P4972" i="36"/>
  <c r="N4972" i="36"/>
  <c r="O4972" i="36" s="1"/>
  <c r="R4972" i="36" s="1"/>
  <c r="M4972" i="36"/>
  <c r="L4972" i="36"/>
  <c r="K4972" i="36"/>
  <c r="P4971" i="36"/>
  <c r="S4971" i="36" s="1"/>
  <c r="N4971" i="36"/>
  <c r="O4971" i="36" s="1"/>
  <c r="R4971" i="36" s="1"/>
  <c r="M4971" i="36"/>
  <c r="L4971" i="36"/>
  <c r="K4971" i="36"/>
  <c r="S4970" i="36"/>
  <c r="P4970" i="36"/>
  <c r="N4970" i="36"/>
  <c r="O4970" i="36" s="1"/>
  <c r="R4970" i="36" s="1"/>
  <c r="M4970" i="36"/>
  <c r="L4970" i="36"/>
  <c r="K4970" i="36"/>
  <c r="P4969" i="36"/>
  <c r="S4969" i="36" s="1"/>
  <c r="N4969" i="36"/>
  <c r="O4969" i="36" s="1"/>
  <c r="R4969" i="36" s="1"/>
  <c r="M4969" i="36"/>
  <c r="L4969" i="36"/>
  <c r="K4969" i="36"/>
  <c r="S4968" i="36"/>
  <c r="P4968" i="36"/>
  <c r="N4968" i="36"/>
  <c r="O4968" i="36" s="1"/>
  <c r="R4968" i="36" s="1"/>
  <c r="M4968" i="36"/>
  <c r="L4968" i="36"/>
  <c r="Q4968" i="36" s="1"/>
  <c r="K4968" i="36"/>
  <c r="P4967" i="36"/>
  <c r="S4967" i="36" s="1"/>
  <c r="N4967" i="36"/>
  <c r="O4967" i="36" s="1"/>
  <c r="R4967" i="36" s="1"/>
  <c r="M4967" i="36"/>
  <c r="L4967" i="36"/>
  <c r="K4967" i="36"/>
  <c r="P4966" i="36"/>
  <c r="S4966" i="36" s="1"/>
  <c r="N4966" i="36"/>
  <c r="O4966" i="36" s="1"/>
  <c r="R4966" i="36" s="1"/>
  <c r="M4966" i="36"/>
  <c r="L4966" i="36"/>
  <c r="K4966" i="36"/>
  <c r="P4965" i="36"/>
  <c r="S4965" i="36" s="1"/>
  <c r="N4965" i="36"/>
  <c r="O4965" i="36" s="1"/>
  <c r="R4965" i="36" s="1"/>
  <c r="M4965" i="36"/>
  <c r="L4965" i="36"/>
  <c r="K4965" i="36"/>
  <c r="S4964" i="36"/>
  <c r="P4964" i="36"/>
  <c r="N4964" i="36"/>
  <c r="O4964" i="36" s="1"/>
  <c r="R4964" i="36" s="1"/>
  <c r="M4964" i="36"/>
  <c r="L4964" i="36"/>
  <c r="K4964" i="36"/>
  <c r="P4963" i="36"/>
  <c r="S4963" i="36" s="1"/>
  <c r="N4963" i="36"/>
  <c r="O4963" i="36" s="1"/>
  <c r="R4963" i="36" s="1"/>
  <c r="M4963" i="36"/>
  <c r="L4963" i="36"/>
  <c r="K4963" i="36"/>
  <c r="P4962" i="36"/>
  <c r="S4962" i="36" s="1"/>
  <c r="N4962" i="36"/>
  <c r="O4962" i="36" s="1"/>
  <c r="R4962" i="36" s="1"/>
  <c r="M4962" i="36"/>
  <c r="L4962" i="36"/>
  <c r="K4962" i="36"/>
  <c r="P4961" i="36"/>
  <c r="S4961" i="36" s="1"/>
  <c r="N4961" i="36"/>
  <c r="O4961" i="36" s="1"/>
  <c r="R4961" i="36" s="1"/>
  <c r="M4961" i="36"/>
  <c r="L4961" i="36"/>
  <c r="K4961" i="36"/>
  <c r="P4960" i="36"/>
  <c r="S4960" i="36" s="1"/>
  <c r="O4960" i="36"/>
  <c r="R4960" i="36" s="1"/>
  <c r="N4960" i="36"/>
  <c r="M4960" i="36"/>
  <c r="L4960" i="36"/>
  <c r="K4960" i="36"/>
  <c r="P4959" i="36"/>
  <c r="S4959" i="36" s="1"/>
  <c r="N4959" i="36"/>
  <c r="O4959" i="36" s="1"/>
  <c r="R4959" i="36" s="1"/>
  <c r="M4959" i="36"/>
  <c r="L4959" i="36"/>
  <c r="K4959" i="36"/>
  <c r="S4958" i="36"/>
  <c r="P4958" i="36"/>
  <c r="N4958" i="36"/>
  <c r="O4958" i="36" s="1"/>
  <c r="R4958" i="36" s="1"/>
  <c r="M4958" i="36"/>
  <c r="L4958" i="36"/>
  <c r="K4958" i="36"/>
  <c r="P4957" i="36"/>
  <c r="S4957" i="36" s="1"/>
  <c r="N4957" i="36"/>
  <c r="O4957" i="36" s="1"/>
  <c r="R4957" i="36" s="1"/>
  <c r="M4957" i="36"/>
  <c r="L4957" i="36"/>
  <c r="K4957" i="36"/>
  <c r="P4956" i="36"/>
  <c r="S4956" i="36" s="1"/>
  <c r="N4956" i="36"/>
  <c r="O4956" i="36" s="1"/>
  <c r="R4956" i="36" s="1"/>
  <c r="M4956" i="36"/>
  <c r="L4956" i="36"/>
  <c r="K4956" i="36"/>
  <c r="P4955" i="36"/>
  <c r="S4955" i="36" s="1"/>
  <c r="N4955" i="36"/>
  <c r="O4955" i="36" s="1"/>
  <c r="R4955" i="36" s="1"/>
  <c r="M4955" i="36"/>
  <c r="L4955" i="36"/>
  <c r="K4955" i="36"/>
  <c r="S4954" i="36"/>
  <c r="P4954" i="36"/>
  <c r="N4954" i="36"/>
  <c r="O4954" i="36" s="1"/>
  <c r="R4954" i="36" s="1"/>
  <c r="M4954" i="36"/>
  <c r="L4954" i="36"/>
  <c r="K4954" i="36"/>
  <c r="P4953" i="36"/>
  <c r="S4953" i="36" s="1"/>
  <c r="N4953" i="36"/>
  <c r="O4953" i="36" s="1"/>
  <c r="R4953" i="36" s="1"/>
  <c r="M4953" i="36"/>
  <c r="L4953" i="36"/>
  <c r="K4953" i="36"/>
  <c r="P4952" i="36"/>
  <c r="S4952" i="36" s="1"/>
  <c r="N4952" i="36"/>
  <c r="O4952" i="36" s="1"/>
  <c r="R4952" i="36" s="1"/>
  <c r="M4952" i="36"/>
  <c r="L4952" i="36"/>
  <c r="K4952" i="36"/>
  <c r="P4951" i="36"/>
  <c r="S4951" i="36" s="1"/>
  <c r="N4951" i="36"/>
  <c r="O4951" i="36" s="1"/>
  <c r="R4951" i="36" s="1"/>
  <c r="M4951" i="36"/>
  <c r="L4951" i="36"/>
  <c r="K4951" i="36"/>
  <c r="P4950" i="36"/>
  <c r="S4950" i="36" s="1"/>
  <c r="N4950" i="36"/>
  <c r="O4950" i="36" s="1"/>
  <c r="R4950" i="36" s="1"/>
  <c r="M4950" i="36"/>
  <c r="L4950" i="36"/>
  <c r="K4950" i="36"/>
  <c r="P4949" i="36"/>
  <c r="S4949" i="36" s="1"/>
  <c r="N4949" i="36"/>
  <c r="O4949" i="36" s="1"/>
  <c r="R4949" i="36" s="1"/>
  <c r="M4949" i="36"/>
  <c r="L4949" i="36"/>
  <c r="K4949" i="36"/>
  <c r="S4948" i="36"/>
  <c r="P4948" i="36"/>
  <c r="N4948" i="36"/>
  <c r="O4948" i="36" s="1"/>
  <c r="R4948" i="36" s="1"/>
  <c r="M4948" i="36"/>
  <c r="L4948" i="36"/>
  <c r="K4948" i="36"/>
  <c r="P4947" i="36"/>
  <c r="S4947" i="36" s="1"/>
  <c r="N4947" i="36"/>
  <c r="O4947" i="36" s="1"/>
  <c r="R4947" i="36" s="1"/>
  <c r="M4947" i="36"/>
  <c r="L4947" i="36"/>
  <c r="K4947" i="36"/>
  <c r="P4946" i="36"/>
  <c r="S4946" i="36" s="1"/>
  <c r="N4946" i="36"/>
  <c r="O4946" i="36" s="1"/>
  <c r="R4946" i="36" s="1"/>
  <c r="M4946" i="36"/>
  <c r="L4946" i="36"/>
  <c r="K4946" i="36"/>
  <c r="P4945" i="36"/>
  <c r="S4945" i="36" s="1"/>
  <c r="N4945" i="36"/>
  <c r="O4945" i="36" s="1"/>
  <c r="R4945" i="36" s="1"/>
  <c r="M4945" i="36"/>
  <c r="L4945" i="36"/>
  <c r="K4945" i="36"/>
  <c r="S4944" i="36"/>
  <c r="P4944" i="36"/>
  <c r="N4944" i="36"/>
  <c r="O4944" i="36" s="1"/>
  <c r="R4944" i="36" s="1"/>
  <c r="M4944" i="36"/>
  <c r="L4944" i="36"/>
  <c r="K4944" i="36"/>
  <c r="P4943" i="36"/>
  <c r="S4943" i="36" s="1"/>
  <c r="N4943" i="36"/>
  <c r="O4943" i="36" s="1"/>
  <c r="R4943" i="36" s="1"/>
  <c r="M4943" i="36"/>
  <c r="L4943" i="36"/>
  <c r="K4943" i="36"/>
  <c r="P4942" i="36"/>
  <c r="S4942" i="36" s="1"/>
  <c r="N4942" i="36"/>
  <c r="O4942" i="36" s="1"/>
  <c r="R4942" i="36" s="1"/>
  <c r="M4942" i="36"/>
  <c r="L4942" i="36"/>
  <c r="K4942" i="36"/>
  <c r="P4941" i="36"/>
  <c r="S4941" i="36" s="1"/>
  <c r="N4941" i="36"/>
  <c r="O4941" i="36" s="1"/>
  <c r="R4941" i="36" s="1"/>
  <c r="M4941" i="36"/>
  <c r="L4941" i="36"/>
  <c r="Q4941" i="36" s="1"/>
  <c r="K4941" i="36"/>
  <c r="P4940" i="36"/>
  <c r="S4940" i="36" s="1"/>
  <c r="O4940" i="36"/>
  <c r="R4940" i="36" s="1"/>
  <c r="N4940" i="36"/>
  <c r="M4940" i="36"/>
  <c r="L4940" i="36"/>
  <c r="K4940" i="36"/>
  <c r="P4939" i="36"/>
  <c r="S4939" i="36" s="1"/>
  <c r="N4939" i="36"/>
  <c r="O4939" i="36" s="1"/>
  <c r="R4939" i="36" s="1"/>
  <c r="M4939" i="36"/>
  <c r="L4939" i="36"/>
  <c r="Q4939" i="36" s="1"/>
  <c r="K4939" i="36"/>
  <c r="S4938" i="36"/>
  <c r="P4938" i="36"/>
  <c r="N4938" i="36"/>
  <c r="O4938" i="36" s="1"/>
  <c r="R4938" i="36" s="1"/>
  <c r="M4938" i="36"/>
  <c r="L4938" i="36"/>
  <c r="K4938" i="36"/>
  <c r="P4937" i="36"/>
  <c r="S4937" i="36" s="1"/>
  <c r="N4937" i="36"/>
  <c r="O4937" i="36" s="1"/>
  <c r="R4937" i="36" s="1"/>
  <c r="M4937" i="36"/>
  <c r="L4937" i="36"/>
  <c r="K4937" i="36"/>
  <c r="P4936" i="36"/>
  <c r="S4936" i="36" s="1"/>
  <c r="N4936" i="36"/>
  <c r="O4936" i="36" s="1"/>
  <c r="R4936" i="36" s="1"/>
  <c r="M4936" i="36"/>
  <c r="L4936" i="36"/>
  <c r="K4936" i="36"/>
  <c r="P4935" i="36"/>
  <c r="S4935" i="36" s="1"/>
  <c r="N4935" i="36"/>
  <c r="O4935" i="36" s="1"/>
  <c r="R4935" i="36" s="1"/>
  <c r="M4935" i="36"/>
  <c r="L4935" i="36"/>
  <c r="K4935" i="36"/>
  <c r="S4934" i="36"/>
  <c r="P4934" i="36"/>
  <c r="N4934" i="36"/>
  <c r="O4934" i="36" s="1"/>
  <c r="R4934" i="36" s="1"/>
  <c r="M4934" i="36"/>
  <c r="L4934" i="36"/>
  <c r="K4934" i="36"/>
  <c r="P4933" i="36"/>
  <c r="S4933" i="36" s="1"/>
  <c r="O4933" i="36"/>
  <c r="R4933" i="36" s="1"/>
  <c r="N4933" i="36"/>
  <c r="M4933" i="36"/>
  <c r="L4933" i="36"/>
  <c r="K4933" i="36"/>
  <c r="S4932" i="36"/>
  <c r="P4932" i="36"/>
  <c r="N4932" i="36"/>
  <c r="O4932" i="36" s="1"/>
  <c r="R4932" i="36" s="1"/>
  <c r="M4932" i="36"/>
  <c r="L4932" i="36"/>
  <c r="K4932" i="36"/>
  <c r="P4931" i="36"/>
  <c r="S4931" i="36" s="1"/>
  <c r="N4931" i="36"/>
  <c r="O4931" i="36" s="1"/>
  <c r="R4931" i="36" s="1"/>
  <c r="M4931" i="36"/>
  <c r="L4931" i="36"/>
  <c r="K4931" i="36"/>
  <c r="S4930" i="36"/>
  <c r="P4930" i="36"/>
  <c r="N4930" i="36"/>
  <c r="O4930" i="36" s="1"/>
  <c r="R4930" i="36" s="1"/>
  <c r="M4930" i="36"/>
  <c r="L4930" i="36"/>
  <c r="K4930" i="36"/>
  <c r="P4929" i="36"/>
  <c r="S4929" i="36" s="1"/>
  <c r="N4929" i="36"/>
  <c r="O4929" i="36" s="1"/>
  <c r="R4929" i="36" s="1"/>
  <c r="M4929" i="36"/>
  <c r="L4929" i="36"/>
  <c r="K4929" i="36"/>
  <c r="S4928" i="36"/>
  <c r="P4928" i="36"/>
  <c r="N4928" i="36"/>
  <c r="O4928" i="36" s="1"/>
  <c r="R4928" i="36" s="1"/>
  <c r="M4928" i="36"/>
  <c r="L4928" i="36"/>
  <c r="K4928" i="36"/>
  <c r="P4927" i="36"/>
  <c r="S4927" i="36" s="1"/>
  <c r="N4927" i="36"/>
  <c r="O4927" i="36" s="1"/>
  <c r="R4927" i="36" s="1"/>
  <c r="M4927" i="36"/>
  <c r="L4927" i="36"/>
  <c r="K4927" i="36"/>
  <c r="P4926" i="36"/>
  <c r="S4926" i="36" s="1"/>
  <c r="N4926" i="36"/>
  <c r="O4926" i="36" s="1"/>
  <c r="R4926" i="36" s="1"/>
  <c r="M4926" i="36"/>
  <c r="L4926" i="36"/>
  <c r="K4926" i="36"/>
  <c r="P4925" i="36"/>
  <c r="S4925" i="36" s="1"/>
  <c r="N4925" i="36"/>
  <c r="O4925" i="36" s="1"/>
  <c r="R4925" i="36" s="1"/>
  <c r="M4925" i="36"/>
  <c r="L4925" i="36"/>
  <c r="K4925" i="36"/>
  <c r="S4924" i="36"/>
  <c r="P4924" i="36"/>
  <c r="N4924" i="36"/>
  <c r="O4924" i="36" s="1"/>
  <c r="R4924" i="36" s="1"/>
  <c r="M4924" i="36"/>
  <c r="L4924" i="36"/>
  <c r="K4924" i="36"/>
  <c r="P4923" i="36"/>
  <c r="S4923" i="36" s="1"/>
  <c r="N4923" i="36"/>
  <c r="O4923" i="36" s="1"/>
  <c r="R4923" i="36" s="1"/>
  <c r="M4923" i="36"/>
  <c r="L4923" i="36"/>
  <c r="K4923" i="36"/>
  <c r="P4922" i="36"/>
  <c r="S4922" i="36" s="1"/>
  <c r="N4922" i="36"/>
  <c r="O4922" i="36" s="1"/>
  <c r="R4922" i="36" s="1"/>
  <c r="M4922" i="36"/>
  <c r="L4922" i="36"/>
  <c r="K4922" i="36"/>
  <c r="P4921" i="36"/>
  <c r="S4921" i="36" s="1"/>
  <c r="N4921" i="36"/>
  <c r="O4921" i="36" s="1"/>
  <c r="R4921" i="36" s="1"/>
  <c r="M4921" i="36"/>
  <c r="L4921" i="36"/>
  <c r="K4921" i="36"/>
  <c r="P4920" i="36"/>
  <c r="S4920" i="36" s="1"/>
  <c r="N4920" i="36"/>
  <c r="O4920" i="36" s="1"/>
  <c r="R4920" i="36" s="1"/>
  <c r="M4920" i="36"/>
  <c r="L4920" i="36"/>
  <c r="K4920" i="36"/>
  <c r="P4919" i="36"/>
  <c r="S4919" i="36" s="1"/>
  <c r="N4919" i="36"/>
  <c r="O4919" i="36" s="1"/>
  <c r="R4919" i="36" s="1"/>
  <c r="M4919" i="36"/>
  <c r="L4919" i="36"/>
  <c r="K4919" i="36"/>
  <c r="S4918" i="36"/>
  <c r="P4918" i="36"/>
  <c r="N4918" i="36"/>
  <c r="O4918" i="36" s="1"/>
  <c r="R4918" i="36" s="1"/>
  <c r="M4918" i="36"/>
  <c r="L4918" i="36"/>
  <c r="K4918" i="36"/>
  <c r="P4917" i="36"/>
  <c r="S4917" i="36" s="1"/>
  <c r="N4917" i="36"/>
  <c r="O4917" i="36" s="1"/>
  <c r="R4917" i="36" s="1"/>
  <c r="M4917" i="36"/>
  <c r="L4917" i="36"/>
  <c r="K4917" i="36"/>
  <c r="P4916" i="36"/>
  <c r="S4916" i="36" s="1"/>
  <c r="N4916" i="36"/>
  <c r="O4916" i="36" s="1"/>
  <c r="R4916" i="36" s="1"/>
  <c r="M4916" i="36"/>
  <c r="L4916" i="36"/>
  <c r="K4916" i="36"/>
  <c r="P4915" i="36"/>
  <c r="S4915" i="36" s="1"/>
  <c r="N4915" i="36"/>
  <c r="O4915" i="36" s="1"/>
  <c r="R4915" i="36" s="1"/>
  <c r="M4915" i="36"/>
  <c r="L4915" i="36"/>
  <c r="K4915" i="36"/>
  <c r="S4914" i="36"/>
  <c r="P4914" i="36"/>
  <c r="N4914" i="36"/>
  <c r="O4914" i="36" s="1"/>
  <c r="R4914" i="36" s="1"/>
  <c r="M4914" i="36"/>
  <c r="L4914" i="36"/>
  <c r="K4914" i="36"/>
  <c r="P4913" i="36"/>
  <c r="S4913" i="36" s="1"/>
  <c r="N4913" i="36"/>
  <c r="O4913" i="36" s="1"/>
  <c r="R4913" i="36" s="1"/>
  <c r="M4913" i="36"/>
  <c r="L4913" i="36"/>
  <c r="K4913" i="36"/>
  <c r="P4912" i="36"/>
  <c r="S4912" i="36" s="1"/>
  <c r="N4912" i="36"/>
  <c r="O4912" i="36" s="1"/>
  <c r="R4912" i="36" s="1"/>
  <c r="M4912" i="36"/>
  <c r="L4912" i="36"/>
  <c r="Q4912" i="36" s="1"/>
  <c r="K4912" i="36"/>
  <c r="P4911" i="36"/>
  <c r="S4911" i="36" s="1"/>
  <c r="N4911" i="36"/>
  <c r="O4911" i="36" s="1"/>
  <c r="R4911" i="36" s="1"/>
  <c r="M4911" i="36"/>
  <c r="L4911" i="36"/>
  <c r="K4911" i="36"/>
  <c r="P4910" i="36"/>
  <c r="S4910" i="36" s="1"/>
  <c r="N4910" i="36"/>
  <c r="O4910" i="36" s="1"/>
  <c r="R4910" i="36" s="1"/>
  <c r="M4910" i="36"/>
  <c r="L4910" i="36"/>
  <c r="K4910" i="36"/>
  <c r="P4909" i="36"/>
  <c r="S4909" i="36" s="1"/>
  <c r="N4909" i="36"/>
  <c r="O4909" i="36" s="1"/>
  <c r="R4909" i="36" s="1"/>
  <c r="M4909" i="36"/>
  <c r="L4909" i="36"/>
  <c r="K4909" i="36"/>
  <c r="P4908" i="36"/>
  <c r="S4908" i="36" s="1"/>
  <c r="N4908" i="36"/>
  <c r="O4908" i="36" s="1"/>
  <c r="R4908" i="36" s="1"/>
  <c r="M4908" i="36"/>
  <c r="L4908" i="36"/>
  <c r="K4908" i="36"/>
  <c r="P4907" i="36"/>
  <c r="S4907" i="36" s="1"/>
  <c r="N4907" i="36"/>
  <c r="O4907" i="36" s="1"/>
  <c r="R4907" i="36" s="1"/>
  <c r="M4907" i="36"/>
  <c r="L4907" i="36"/>
  <c r="K4907" i="36"/>
  <c r="S4906" i="36"/>
  <c r="P4906" i="36"/>
  <c r="N4906" i="36"/>
  <c r="O4906" i="36" s="1"/>
  <c r="R4906" i="36" s="1"/>
  <c r="M4906" i="36"/>
  <c r="L4906" i="36"/>
  <c r="K4906" i="36"/>
  <c r="P4905" i="36"/>
  <c r="S4905" i="36" s="1"/>
  <c r="N4905" i="36"/>
  <c r="O4905" i="36" s="1"/>
  <c r="R4905" i="36" s="1"/>
  <c r="M4905" i="36"/>
  <c r="L4905" i="36"/>
  <c r="K4905" i="36"/>
  <c r="P4904" i="36"/>
  <c r="S4904" i="36" s="1"/>
  <c r="N4904" i="36"/>
  <c r="O4904" i="36" s="1"/>
  <c r="R4904" i="36" s="1"/>
  <c r="M4904" i="36"/>
  <c r="L4904" i="36"/>
  <c r="K4904" i="36"/>
  <c r="P4903" i="36"/>
  <c r="S4903" i="36" s="1"/>
  <c r="N4903" i="36"/>
  <c r="O4903" i="36" s="1"/>
  <c r="R4903" i="36" s="1"/>
  <c r="M4903" i="36"/>
  <c r="L4903" i="36"/>
  <c r="K4903" i="36"/>
  <c r="S4902" i="36"/>
  <c r="P4902" i="36"/>
  <c r="N4902" i="36"/>
  <c r="O4902" i="36" s="1"/>
  <c r="R4902" i="36" s="1"/>
  <c r="M4902" i="36"/>
  <c r="L4902" i="36"/>
  <c r="K4902" i="36"/>
  <c r="P4901" i="36"/>
  <c r="S4901" i="36" s="1"/>
  <c r="N4901" i="36"/>
  <c r="O4901" i="36" s="1"/>
  <c r="R4901" i="36" s="1"/>
  <c r="M4901" i="36"/>
  <c r="L4901" i="36"/>
  <c r="K4901" i="36"/>
  <c r="P4900" i="36"/>
  <c r="S4900" i="36" s="1"/>
  <c r="N4900" i="36"/>
  <c r="O4900" i="36" s="1"/>
  <c r="R4900" i="36" s="1"/>
  <c r="M4900" i="36"/>
  <c r="L4900" i="36"/>
  <c r="K4900" i="36"/>
  <c r="P4899" i="36"/>
  <c r="S4899" i="36" s="1"/>
  <c r="N4899" i="36"/>
  <c r="O4899" i="36" s="1"/>
  <c r="R4899" i="36" s="1"/>
  <c r="M4899" i="36"/>
  <c r="L4899" i="36"/>
  <c r="K4899" i="36"/>
  <c r="S4898" i="36"/>
  <c r="P4898" i="36"/>
  <c r="N4898" i="36"/>
  <c r="O4898" i="36" s="1"/>
  <c r="R4898" i="36" s="1"/>
  <c r="M4898" i="36"/>
  <c r="L4898" i="36"/>
  <c r="K4898" i="36"/>
  <c r="P4897" i="36"/>
  <c r="S4897" i="36" s="1"/>
  <c r="N4897" i="36"/>
  <c r="O4897" i="36" s="1"/>
  <c r="R4897" i="36" s="1"/>
  <c r="M4897" i="36"/>
  <c r="L4897" i="36"/>
  <c r="K4897" i="36"/>
  <c r="P4896" i="36"/>
  <c r="S4896" i="36" s="1"/>
  <c r="N4896" i="36"/>
  <c r="O4896" i="36" s="1"/>
  <c r="R4896" i="36" s="1"/>
  <c r="M4896" i="36"/>
  <c r="L4896" i="36"/>
  <c r="K4896" i="36"/>
  <c r="P4895" i="36"/>
  <c r="S4895" i="36" s="1"/>
  <c r="N4895" i="36"/>
  <c r="O4895" i="36" s="1"/>
  <c r="R4895" i="36" s="1"/>
  <c r="M4895" i="36"/>
  <c r="L4895" i="36"/>
  <c r="K4895" i="36"/>
  <c r="P4894" i="36"/>
  <c r="S4894" i="36" s="1"/>
  <c r="N4894" i="36"/>
  <c r="O4894" i="36" s="1"/>
  <c r="R4894" i="36" s="1"/>
  <c r="M4894" i="36"/>
  <c r="L4894" i="36"/>
  <c r="K4894" i="36"/>
  <c r="P4893" i="36"/>
  <c r="S4893" i="36" s="1"/>
  <c r="N4893" i="36"/>
  <c r="O4893" i="36" s="1"/>
  <c r="R4893" i="36" s="1"/>
  <c r="M4893" i="36"/>
  <c r="L4893" i="36"/>
  <c r="K4893" i="36"/>
  <c r="P4892" i="36"/>
  <c r="S4892" i="36" s="1"/>
  <c r="N4892" i="36"/>
  <c r="O4892" i="36" s="1"/>
  <c r="R4892" i="36" s="1"/>
  <c r="M4892" i="36"/>
  <c r="L4892" i="36"/>
  <c r="K4892" i="36"/>
  <c r="P4891" i="36"/>
  <c r="S4891" i="36" s="1"/>
  <c r="N4891" i="36"/>
  <c r="O4891" i="36" s="1"/>
  <c r="R4891" i="36" s="1"/>
  <c r="M4891" i="36"/>
  <c r="L4891" i="36"/>
  <c r="K4891" i="36"/>
  <c r="S4890" i="36"/>
  <c r="P4890" i="36"/>
  <c r="N4890" i="36"/>
  <c r="O4890" i="36" s="1"/>
  <c r="R4890" i="36" s="1"/>
  <c r="M4890" i="36"/>
  <c r="L4890" i="36"/>
  <c r="K4890" i="36"/>
  <c r="P4889" i="36"/>
  <c r="S4889" i="36" s="1"/>
  <c r="N4889" i="36"/>
  <c r="O4889" i="36" s="1"/>
  <c r="R4889" i="36" s="1"/>
  <c r="M4889" i="36"/>
  <c r="L4889" i="36"/>
  <c r="K4889" i="36"/>
  <c r="S4888" i="36"/>
  <c r="P4888" i="36"/>
  <c r="N4888" i="36"/>
  <c r="O4888" i="36" s="1"/>
  <c r="R4888" i="36" s="1"/>
  <c r="M4888" i="36"/>
  <c r="L4888" i="36"/>
  <c r="K4888" i="36"/>
  <c r="P4887" i="36"/>
  <c r="S4887" i="36" s="1"/>
  <c r="N4887" i="36"/>
  <c r="O4887" i="36" s="1"/>
  <c r="R4887" i="36" s="1"/>
  <c r="M4887" i="36"/>
  <c r="L4887" i="36"/>
  <c r="K4887" i="36"/>
  <c r="P4886" i="36"/>
  <c r="S4886" i="36" s="1"/>
  <c r="N4886" i="36"/>
  <c r="O4886" i="36" s="1"/>
  <c r="R4886" i="36" s="1"/>
  <c r="M4886" i="36"/>
  <c r="L4886" i="36"/>
  <c r="K4886" i="36"/>
  <c r="P4885" i="36"/>
  <c r="S4885" i="36" s="1"/>
  <c r="N4885" i="36"/>
  <c r="O4885" i="36" s="1"/>
  <c r="R4885" i="36" s="1"/>
  <c r="M4885" i="36"/>
  <c r="L4885" i="36"/>
  <c r="K4885" i="36"/>
  <c r="P4884" i="36"/>
  <c r="S4884" i="36" s="1"/>
  <c r="N4884" i="36"/>
  <c r="O4884" i="36" s="1"/>
  <c r="R4884" i="36" s="1"/>
  <c r="M4884" i="36"/>
  <c r="L4884" i="36"/>
  <c r="K4884" i="36"/>
  <c r="P4883" i="36"/>
  <c r="S4883" i="36" s="1"/>
  <c r="N4883" i="36"/>
  <c r="O4883" i="36" s="1"/>
  <c r="R4883" i="36" s="1"/>
  <c r="M4883" i="36"/>
  <c r="L4883" i="36"/>
  <c r="K4883" i="36"/>
  <c r="P4882" i="36"/>
  <c r="S4882" i="36" s="1"/>
  <c r="N4882" i="36"/>
  <c r="O4882" i="36" s="1"/>
  <c r="R4882" i="36" s="1"/>
  <c r="M4882" i="36"/>
  <c r="L4882" i="36"/>
  <c r="K4882" i="36"/>
  <c r="P4881" i="36"/>
  <c r="S4881" i="36" s="1"/>
  <c r="N4881" i="36"/>
  <c r="O4881" i="36" s="1"/>
  <c r="R4881" i="36" s="1"/>
  <c r="M4881" i="36"/>
  <c r="L4881" i="36"/>
  <c r="K4881" i="36"/>
  <c r="S4880" i="36"/>
  <c r="P4880" i="36"/>
  <c r="N4880" i="36"/>
  <c r="O4880" i="36" s="1"/>
  <c r="R4880" i="36" s="1"/>
  <c r="M4880" i="36"/>
  <c r="L4880" i="36"/>
  <c r="K4880" i="36"/>
  <c r="P4879" i="36"/>
  <c r="S4879" i="36" s="1"/>
  <c r="N4879" i="36"/>
  <c r="O4879" i="36" s="1"/>
  <c r="R4879" i="36" s="1"/>
  <c r="M4879" i="36"/>
  <c r="L4879" i="36"/>
  <c r="K4879" i="36"/>
  <c r="P4878" i="36"/>
  <c r="S4878" i="36" s="1"/>
  <c r="N4878" i="36"/>
  <c r="O4878" i="36" s="1"/>
  <c r="R4878" i="36" s="1"/>
  <c r="M4878" i="36"/>
  <c r="L4878" i="36"/>
  <c r="K4878" i="36"/>
  <c r="P4877" i="36"/>
  <c r="S4877" i="36" s="1"/>
  <c r="N4877" i="36"/>
  <c r="O4877" i="36" s="1"/>
  <c r="R4877" i="36" s="1"/>
  <c r="M4877" i="36"/>
  <c r="L4877" i="36"/>
  <c r="Q4877" i="36" s="1"/>
  <c r="K4877" i="36"/>
  <c r="S4876" i="36"/>
  <c r="P4876" i="36"/>
  <c r="N4876" i="36"/>
  <c r="O4876" i="36" s="1"/>
  <c r="R4876" i="36" s="1"/>
  <c r="M4876" i="36"/>
  <c r="L4876" i="36"/>
  <c r="K4876" i="36"/>
  <c r="P4875" i="36"/>
  <c r="S4875" i="36" s="1"/>
  <c r="N4875" i="36"/>
  <c r="O4875" i="36" s="1"/>
  <c r="R4875" i="36" s="1"/>
  <c r="M4875" i="36"/>
  <c r="L4875" i="36"/>
  <c r="K4875" i="36"/>
  <c r="P4874" i="36"/>
  <c r="S4874" i="36" s="1"/>
  <c r="N4874" i="36"/>
  <c r="O4874" i="36" s="1"/>
  <c r="R4874" i="36" s="1"/>
  <c r="M4874" i="36"/>
  <c r="L4874" i="36"/>
  <c r="K4874" i="36"/>
  <c r="P4873" i="36"/>
  <c r="S4873" i="36" s="1"/>
  <c r="N4873" i="36"/>
  <c r="O4873" i="36" s="1"/>
  <c r="R4873" i="36" s="1"/>
  <c r="M4873" i="36"/>
  <c r="L4873" i="36"/>
  <c r="K4873" i="36"/>
  <c r="S4872" i="36"/>
  <c r="P4872" i="36"/>
  <c r="N4872" i="36"/>
  <c r="O4872" i="36" s="1"/>
  <c r="R4872" i="36" s="1"/>
  <c r="M4872" i="36"/>
  <c r="L4872" i="36"/>
  <c r="Q4872" i="36" s="1"/>
  <c r="K4872" i="36"/>
  <c r="P4871" i="36"/>
  <c r="S4871" i="36" s="1"/>
  <c r="N4871" i="36"/>
  <c r="O4871" i="36" s="1"/>
  <c r="R4871" i="36" s="1"/>
  <c r="M4871" i="36"/>
  <c r="L4871" i="36"/>
  <c r="K4871" i="36"/>
  <c r="P4870" i="36"/>
  <c r="S4870" i="36" s="1"/>
  <c r="N4870" i="36"/>
  <c r="O4870" i="36" s="1"/>
  <c r="R4870" i="36" s="1"/>
  <c r="M4870" i="36"/>
  <c r="L4870" i="36"/>
  <c r="K4870" i="36"/>
  <c r="P4869" i="36"/>
  <c r="S4869" i="36" s="1"/>
  <c r="N4869" i="36"/>
  <c r="O4869" i="36" s="1"/>
  <c r="R4869" i="36" s="1"/>
  <c r="M4869" i="36"/>
  <c r="L4869" i="36"/>
  <c r="K4869" i="36"/>
  <c r="P4868" i="36"/>
  <c r="S4868" i="36" s="1"/>
  <c r="N4868" i="36"/>
  <c r="O4868" i="36" s="1"/>
  <c r="R4868" i="36" s="1"/>
  <c r="M4868" i="36"/>
  <c r="L4868" i="36"/>
  <c r="K4868" i="36"/>
  <c r="P4867" i="36"/>
  <c r="S4867" i="36" s="1"/>
  <c r="N4867" i="36"/>
  <c r="O4867" i="36" s="1"/>
  <c r="R4867" i="36" s="1"/>
  <c r="M4867" i="36"/>
  <c r="L4867" i="36"/>
  <c r="K4867" i="36"/>
  <c r="P4866" i="36"/>
  <c r="S4866" i="36" s="1"/>
  <c r="N4866" i="36"/>
  <c r="O4866" i="36" s="1"/>
  <c r="R4866" i="36" s="1"/>
  <c r="M4866" i="36"/>
  <c r="L4866" i="36"/>
  <c r="K4866" i="36"/>
  <c r="P4865" i="36"/>
  <c r="S4865" i="36" s="1"/>
  <c r="N4865" i="36"/>
  <c r="O4865" i="36" s="1"/>
  <c r="R4865" i="36" s="1"/>
  <c r="M4865" i="36"/>
  <c r="L4865" i="36"/>
  <c r="K4865" i="36"/>
  <c r="P4864" i="36"/>
  <c r="S4864" i="36" s="1"/>
  <c r="N4864" i="36"/>
  <c r="O4864" i="36" s="1"/>
  <c r="R4864" i="36" s="1"/>
  <c r="M4864" i="36"/>
  <c r="L4864" i="36"/>
  <c r="K4864" i="36"/>
  <c r="P4863" i="36"/>
  <c r="S4863" i="36" s="1"/>
  <c r="N4863" i="36"/>
  <c r="O4863" i="36" s="1"/>
  <c r="R4863" i="36" s="1"/>
  <c r="M4863" i="36"/>
  <c r="L4863" i="36"/>
  <c r="Q4863" i="36" s="1"/>
  <c r="K4863" i="36"/>
  <c r="S4862" i="36"/>
  <c r="P4862" i="36"/>
  <c r="N4862" i="36"/>
  <c r="O4862" i="36" s="1"/>
  <c r="R4862" i="36" s="1"/>
  <c r="M4862" i="36"/>
  <c r="L4862" i="36"/>
  <c r="K4862" i="36"/>
  <c r="P4861" i="36"/>
  <c r="S4861" i="36" s="1"/>
  <c r="N4861" i="36"/>
  <c r="O4861" i="36" s="1"/>
  <c r="R4861" i="36" s="1"/>
  <c r="M4861" i="36"/>
  <c r="L4861" i="36"/>
  <c r="K4861" i="36"/>
  <c r="P4860" i="36"/>
  <c r="S4860" i="36" s="1"/>
  <c r="N4860" i="36"/>
  <c r="O4860" i="36" s="1"/>
  <c r="R4860" i="36" s="1"/>
  <c r="M4860" i="36"/>
  <c r="L4860" i="36"/>
  <c r="K4860" i="36"/>
  <c r="P4859" i="36"/>
  <c r="S4859" i="36" s="1"/>
  <c r="N4859" i="36"/>
  <c r="O4859" i="36" s="1"/>
  <c r="R4859" i="36" s="1"/>
  <c r="M4859" i="36"/>
  <c r="L4859" i="36"/>
  <c r="K4859" i="36"/>
  <c r="P4858" i="36"/>
  <c r="S4858" i="36" s="1"/>
  <c r="N4858" i="36"/>
  <c r="O4858" i="36" s="1"/>
  <c r="R4858" i="36" s="1"/>
  <c r="M4858" i="36"/>
  <c r="L4858" i="36"/>
  <c r="K4858" i="36"/>
  <c r="P4857" i="36"/>
  <c r="S4857" i="36" s="1"/>
  <c r="N4857" i="36"/>
  <c r="O4857" i="36" s="1"/>
  <c r="R4857" i="36" s="1"/>
  <c r="M4857" i="36"/>
  <c r="L4857" i="36"/>
  <c r="K4857" i="36"/>
  <c r="P4856" i="36"/>
  <c r="S4856" i="36" s="1"/>
  <c r="N4856" i="36"/>
  <c r="O4856" i="36" s="1"/>
  <c r="R4856" i="36" s="1"/>
  <c r="M4856" i="36"/>
  <c r="L4856" i="36"/>
  <c r="K4856" i="36"/>
  <c r="P4855" i="36"/>
  <c r="S4855" i="36" s="1"/>
  <c r="N4855" i="36"/>
  <c r="O4855" i="36" s="1"/>
  <c r="R4855" i="36" s="1"/>
  <c r="M4855" i="36"/>
  <c r="L4855" i="36"/>
  <c r="K4855" i="36"/>
  <c r="S4854" i="36"/>
  <c r="P4854" i="36"/>
  <c r="N4854" i="36"/>
  <c r="O4854" i="36" s="1"/>
  <c r="R4854" i="36" s="1"/>
  <c r="M4854" i="36"/>
  <c r="Q4854" i="36" s="1"/>
  <c r="L4854" i="36"/>
  <c r="K4854" i="36"/>
  <c r="P4853" i="36"/>
  <c r="S4853" i="36" s="1"/>
  <c r="N4853" i="36"/>
  <c r="O4853" i="36" s="1"/>
  <c r="R4853" i="36" s="1"/>
  <c r="M4853" i="36"/>
  <c r="L4853" i="36"/>
  <c r="K4853" i="36"/>
  <c r="S4852" i="36"/>
  <c r="P4852" i="36"/>
  <c r="N4852" i="36"/>
  <c r="O4852" i="36" s="1"/>
  <c r="R4852" i="36" s="1"/>
  <c r="M4852" i="36"/>
  <c r="L4852" i="36"/>
  <c r="K4852" i="36"/>
  <c r="P4851" i="36"/>
  <c r="S4851" i="36" s="1"/>
  <c r="N4851" i="36"/>
  <c r="O4851" i="36" s="1"/>
  <c r="R4851" i="36" s="1"/>
  <c r="M4851" i="36"/>
  <c r="L4851" i="36"/>
  <c r="K4851" i="36"/>
  <c r="S4850" i="36"/>
  <c r="P4850" i="36"/>
  <c r="N4850" i="36"/>
  <c r="O4850" i="36" s="1"/>
  <c r="R4850" i="36" s="1"/>
  <c r="M4850" i="36"/>
  <c r="L4850" i="36"/>
  <c r="K4850" i="36"/>
  <c r="P4849" i="36"/>
  <c r="S4849" i="36" s="1"/>
  <c r="N4849" i="36"/>
  <c r="O4849" i="36" s="1"/>
  <c r="R4849" i="36" s="1"/>
  <c r="M4849" i="36"/>
  <c r="L4849" i="36"/>
  <c r="K4849" i="36"/>
  <c r="P4848" i="36"/>
  <c r="S4848" i="36" s="1"/>
  <c r="O4848" i="36"/>
  <c r="R4848" i="36" s="1"/>
  <c r="N4848" i="36"/>
  <c r="M4848" i="36"/>
  <c r="L4848" i="36"/>
  <c r="K4848" i="36"/>
  <c r="P4847" i="36"/>
  <c r="S4847" i="36" s="1"/>
  <c r="N4847" i="36"/>
  <c r="O4847" i="36" s="1"/>
  <c r="R4847" i="36" s="1"/>
  <c r="M4847" i="36"/>
  <c r="L4847" i="36"/>
  <c r="K4847" i="36"/>
  <c r="P4846" i="36"/>
  <c r="S4846" i="36" s="1"/>
  <c r="N4846" i="36"/>
  <c r="O4846" i="36" s="1"/>
  <c r="R4846" i="36" s="1"/>
  <c r="M4846" i="36"/>
  <c r="L4846" i="36"/>
  <c r="K4846" i="36"/>
  <c r="P4845" i="36"/>
  <c r="S4845" i="36" s="1"/>
  <c r="N4845" i="36"/>
  <c r="O4845" i="36" s="1"/>
  <c r="R4845" i="36" s="1"/>
  <c r="M4845" i="36"/>
  <c r="L4845" i="36"/>
  <c r="K4845" i="36"/>
  <c r="S4844" i="36"/>
  <c r="P4844" i="36"/>
  <c r="N4844" i="36"/>
  <c r="O4844" i="36" s="1"/>
  <c r="R4844" i="36" s="1"/>
  <c r="M4844" i="36"/>
  <c r="L4844" i="36"/>
  <c r="K4844" i="36"/>
  <c r="P4843" i="36"/>
  <c r="S4843" i="36" s="1"/>
  <c r="N4843" i="36"/>
  <c r="O4843" i="36" s="1"/>
  <c r="R4843" i="36" s="1"/>
  <c r="M4843" i="36"/>
  <c r="L4843" i="36"/>
  <c r="K4843" i="36"/>
  <c r="S4842" i="36"/>
  <c r="P4842" i="36"/>
  <c r="N4842" i="36"/>
  <c r="O4842" i="36" s="1"/>
  <c r="R4842" i="36" s="1"/>
  <c r="M4842" i="36"/>
  <c r="L4842" i="36"/>
  <c r="K4842" i="36"/>
  <c r="P4841" i="36"/>
  <c r="S4841" i="36" s="1"/>
  <c r="N4841" i="36"/>
  <c r="O4841" i="36" s="1"/>
  <c r="R4841" i="36" s="1"/>
  <c r="M4841" i="36"/>
  <c r="L4841" i="36"/>
  <c r="K4841" i="36"/>
  <c r="S4840" i="36"/>
  <c r="P4840" i="36"/>
  <c r="N4840" i="36"/>
  <c r="O4840" i="36" s="1"/>
  <c r="R4840" i="36" s="1"/>
  <c r="M4840" i="36"/>
  <c r="L4840" i="36"/>
  <c r="K4840" i="36"/>
  <c r="P4839" i="36"/>
  <c r="S4839" i="36" s="1"/>
  <c r="N4839" i="36"/>
  <c r="O4839" i="36" s="1"/>
  <c r="R4839" i="36" s="1"/>
  <c r="M4839" i="36"/>
  <c r="L4839" i="36"/>
  <c r="K4839" i="36"/>
  <c r="P4838" i="36"/>
  <c r="S4838" i="36" s="1"/>
  <c r="N4838" i="36"/>
  <c r="O4838" i="36" s="1"/>
  <c r="R4838" i="36" s="1"/>
  <c r="M4838" i="36"/>
  <c r="L4838" i="36"/>
  <c r="K4838" i="36"/>
  <c r="P4837" i="36"/>
  <c r="S4837" i="36" s="1"/>
  <c r="N4837" i="36"/>
  <c r="O4837" i="36" s="1"/>
  <c r="R4837" i="36" s="1"/>
  <c r="M4837" i="36"/>
  <c r="L4837" i="36"/>
  <c r="K4837" i="36"/>
  <c r="S4836" i="36"/>
  <c r="P4836" i="36"/>
  <c r="N4836" i="36"/>
  <c r="O4836" i="36" s="1"/>
  <c r="R4836" i="36" s="1"/>
  <c r="M4836" i="36"/>
  <c r="L4836" i="36"/>
  <c r="K4836" i="36"/>
  <c r="P4835" i="36"/>
  <c r="S4835" i="36" s="1"/>
  <c r="N4835" i="36"/>
  <c r="O4835" i="36" s="1"/>
  <c r="R4835" i="36" s="1"/>
  <c r="M4835" i="36"/>
  <c r="L4835" i="36"/>
  <c r="K4835" i="36"/>
  <c r="P4834" i="36"/>
  <c r="S4834" i="36" s="1"/>
  <c r="N4834" i="36"/>
  <c r="O4834" i="36" s="1"/>
  <c r="R4834" i="36" s="1"/>
  <c r="M4834" i="36"/>
  <c r="L4834" i="36"/>
  <c r="K4834" i="36"/>
  <c r="P4833" i="36"/>
  <c r="S4833" i="36" s="1"/>
  <c r="N4833" i="36"/>
  <c r="O4833" i="36" s="1"/>
  <c r="R4833" i="36" s="1"/>
  <c r="M4833" i="36"/>
  <c r="L4833" i="36"/>
  <c r="K4833" i="36"/>
  <c r="P4832" i="36"/>
  <c r="S4832" i="36" s="1"/>
  <c r="N4832" i="36"/>
  <c r="O4832" i="36" s="1"/>
  <c r="R4832" i="36" s="1"/>
  <c r="M4832" i="36"/>
  <c r="L4832" i="36"/>
  <c r="K4832" i="36"/>
  <c r="P4831" i="36"/>
  <c r="S4831" i="36" s="1"/>
  <c r="N4831" i="36"/>
  <c r="O4831" i="36" s="1"/>
  <c r="R4831" i="36" s="1"/>
  <c r="M4831" i="36"/>
  <c r="L4831" i="36"/>
  <c r="K4831" i="36"/>
  <c r="P4830" i="36"/>
  <c r="S4830" i="36" s="1"/>
  <c r="N4830" i="36"/>
  <c r="O4830" i="36" s="1"/>
  <c r="R4830" i="36" s="1"/>
  <c r="M4830" i="36"/>
  <c r="L4830" i="36"/>
  <c r="K4830" i="36"/>
  <c r="P4829" i="36"/>
  <c r="S4829" i="36" s="1"/>
  <c r="N4829" i="36"/>
  <c r="O4829" i="36" s="1"/>
  <c r="R4829" i="36" s="1"/>
  <c r="M4829" i="36"/>
  <c r="L4829" i="36"/>
  <c r="K4829" i="36"/>
  <c r="S4828" i="36"/>
  <c r="P4828" i="36"/>
  <c r="N4828" i="36"/>
  <c r="O4828" i="36" s="1"/>
  <c r="R4828" i="36" s="1"/>
  <c r="M4828" i="36"/>
  <c r="L4828" i="36"/>
  <c r="K4828" i="36"/>
  <c r="P4827" i="36"/>
  <c r="S4827" i="36" s="1"/>
  <c r="N4827" i="36"/>
  <c r="O4827" i="36" s="1"/>
  <c r="R4827" i="36" s="1"/>
  <c r="M4827" i="36"/>
  <c r="L4827" i="36"/>
  <c r="K4827" i="36"/>
  <c r="S4826" i="36"/>
  <c r="P4826" i="36"/>
  <c r="N4826" i="36"/>
  <c r="O4826" i="36" s="1"/>
  <c r="R4826" i="36" s="1"/>
  <c r="M4826" i="36"/>
  <c r="L4826" i="36"/>
  <c r="K4826" i="36"/>
  <c r="P4825" i="36"/>
  <c r="S4825" i="36" s="1"/>
  <c r="N4825" i="36"/>
  <c r="O4825" i="36" s="1"/>
  <c r="R4825" i="36" s="1"/>
  <c r="M4825" i="36"/>
  <c r="L4825" i="36"/>
  <c r="K4825" i="36"/>
  <c r="S4824" i="36"/>
  <c r="P4824" i="36"/>
  <c r="N4824" i="36"/>
  <c r="O4824" i="36" s="1"/>
  <c r="R4824" i="36" s="1"/>
  <c r="M4824" i="36"/>
  <c r="L4824" i="36"/>
  <c r="K4824" i="36"/>
  <c r="P4823" i="36"/>
  <c r="S4823" i="36" s="1"/>
  <c r="N4823" i="36"/>
  <c r="O4823" i="36" s="1"/>
  <c r="R4823" i="36" s="1"/>
  <c r="M4823" i="36"/>
  <c r="L4823" i="36"/>
  <c r="K4823" i="36"/>
  <c r="P4822" i="36"/>
  <c r="S4822" i="36" s="1"/>
  <c r="N4822" i="36"/>
  <c r="O4822" i="36" s="1"/>
  <c r="R4822" i="36" s="1"/>
  <c r="M4822" i="36"/>
  <c r="L4822" i="36"/>
  <c r="K4822" i="36"/>
  <c r="P4821" i="36"/>
  <c r="S4821" i="36" s="1"/>
  <c r="O4821" i="36"/>
  <c r="R4821" i="36" s="1"/>
  <c r="N4821" i="36"/>
  <c r="M4821" i="36"/>
  <c r="L4821" i="36"/>
  <c r="K4821" i="36"/>
  <c r="P4820" i="36"/>
  <c r="S4820" i="36" s="1"/>
  <c r="N4820" i="36"/>
  <c r="O4820" i="36" s="1"/>
  <c r="R4820" i="36" s="1"/>
  <c r="M4820" i="36"/>
  <c r="L4820" i="36"/>
  <c r="K4820" i="36"/>
  <c r="P4819" i="36"/>
  <c r="S4819" i="36" s="1"/>
  <c r="N4819" i="36"/>
  <c r="O4819" i="36" s="1"/>
  <c r="R4819" i="36" s="1"/>
  <c r="M4819" i="36"/>
  <c r="L4819" i="36"/>
  <c r="K4819" i="36"/>
  <c r="S4818" i="36"/>
  <c r="P4818" i="36"/>
  <c r="N4818" i="36"/>
  <c r="O4818" i="36" s="1"/>
  <c r="R4818" i="36" s="1"/>
  <c r="M4818" i="36"/>
  <c r="L4818" i="36"/>
  <c r="K4818" i="36"/>
  <c r="P4817" i="36"/>
  <c r="S4817" i="36" s="1"/>
  <c r="N4817" i="36"/>
  <c r="O4817" i="36" s="1"/>
  <c r="R4817" i="36" s="1"/>
  <c r="M4817" i="36"/>
  <c r="L4817" i="36"/>
  <c r="K4817" i="36"/>
  <c r="S4816" i="36"/>
  <c r="P4816" i="36"/>
  <c r="N4816" i="36"/>
  <c r="O4816" i="36" s="1"/>
  <c r="R4816" i="36" s="1"/>
  <c r="M4816" i="36"/>
  <c r="L4816" i="36"/>
  <c r="K4816" i="36"/>
  <c r="P4815" i="36"/>
  <c r="S4815" i="36" s="1"/>
  <c r="N4815" i="36"/>
  <c r="O4815" i="36" s="1"/>
  <c r="R4815" i="36" s="1"/>
  <c r="M4815" i="36"/>
  <c r="L4815" i="36"/>
  <c r="K4815" i="36"/>
  <c r="S4814" i="36"/>
  <c r="P4814" i="36"/>
  <c r="N4814" i="36"/>
  <c r="O4814" i="36" s="1"/>
  <c r="R4814" i="36" s="1"/>
  <c r="M4814" i="36"/>
  <c r="L4814" i="36"/>
  <c r="K4814" i="36"/>
  <c r="P4813" i="36"/>
  <c r="S4813" i="36" s="1"/>
  <c r="N4813" i="36"/>
  <c r="O4813" i="36" s="1"/>
  <c r="R4813" i="36" s="1"/>
  <c r="M4813" i="36"/>
  <c r="L4813" i="36"/>
  <c r="K4813" i="36"/>
  <c r="P4812" i="36"/>
  <c r="S4812" i="36" s="1"/>
  <c r="N4812" i="36"/>
  <c r="O4812" i="36" s="1"/>
  <c r="R4812" i="36" s="1"/>
  <c r="M4812" i="36"/>
  <c r="L4812" i="36"/>
  <c r="K4812" i="36"/>
  <c r="P4811" i="36"/>
  <c r="S4811" i="36" s="1"/>
  <c r="N4811" i="36"/>
  <c r="O4811" i="36" s="1"/>
  <c r="R4811" i="36" s="1"/>
  <c r="M4811" i="36"/>
  <c r="L4811" i="36"/>
  <c r="K4811" i="36"/>
  <c r="S4810" i="36"/>
  <c r="P4810" i="36"/>
  <c r="N4810" i="36"/>
  <c r="O4810" i="36" s="1"/>
  <c r="R4810" i="36" s="1"/>
  <c r="M4810" i="36"/>
  <c r="L4810" i="36"/>
  <c r="K4810" i="36"/>
  <c r="P4809" i="36"/>
  <c r="S4809" i="36" s="1"/>
  <c r="N4809" i="36"/>
  <c r="O4809" i="36" s="1"/>
  <c r="R4809" i="36" s="1"/>
  <c r="M4809" i="36"/>
  <c r="L4809" i="36"/>
  <c r="K4809" i="36"/>
  <c r="P4808" i="36"/>
  <c r="S4808" i="36" s="1"/>
  <c r="N4808" i="36"/>
  <c r="O4808" i="36" s="1"/>
  <c r="R4808" i="36" s="1"/>
  <c r="M4808" i="36"/>
  <c r="L4808" i="36"/>
  <c r="Q4808" i="36" s="1"/>
  <c r="K4808" i="36"/>
  <c r="P4807" i="36"/>
  <c r="S4807" i="36" s="1"/>
  <c r="N4807" i="36"/>
  <c r="O4807" i="36" s="1"/>
  <c r="R4807" i="36" s="1"/>
  <c r="M4807" i="36"/>
  <c r="L4807" i="36"/>
  <c r="K4807" i="36"/>
  <c r="P4806" i="36"/>
  <c r="S4806" i="36" s="1"/>
  <c r="N4806" i="36"/>
  <c r="O4806" i="36" s="1"/>
  <c r="R4806" i="36" s="1"/>
  <c r="M4806" i="36"/>
  <c r="L4806" i="36"/>
  <c r="Q4806" i="36" s="1"/>
  <c r="K4806" i="36"/>
  <c r="P4805" i="36"/>
  <c r="S4805" i="36" s="1"/>
  <c r="N4805" i="36"/>
  <c r="O4805" i="36" s="1"/>
  <c r="R4805" i="36" s="1"/>
  <c r="M4805" i="36"/>
  <c r="L4805" i="36"/>
  <c r="K4805" i="36"/>
  <c r="P4804" i="36"/>
  <c r="S4804" i="36" s="1"/>
  <c r="N4804" i="36"/>
  <c r="O4804" i="36" s="1"/>
  <c r="R4804" i="36" s="1"/>
  <c r="M4804" i="36"/>
  <c r="L4804" i="36"/>
  <c r="K4804" i="36"/>
  <c r="P4803" i="36"/>
  <c r="S4803" i="36" s="1"/>
  <c r="N4803" i="36"/>
  <c r="O4803" i="36" s="1"/>
  <c r="R4803" i="36" s="1"/>
  <c r="M4803" i="36"/>
  <c r="L4803" i="36"/>
  <c r="K4803" i="36"/>
  <c r="S4802" i="36"/>
  <c r="P4802" i="36"/>
  <c r="N4802" i="36"/>
  <c r="O4802" i="36" s="1"/>
  <c r="R4802" i="36" s="1"/>
  <c r="M4802" i="36"/>
  <c r="L4802" i="36"/>
  <c r="K4802" i="36"/>
  <c r="P4801" i="36"/>
  <c r="S4801" i="36" s="1"/>
  <c r="N4801" i="36"/>
  <c r="O4801" i="36" s="1"/>
  <c r="R4801" i="36" s="1"/>
  <c r="M4801" i="36"/>
  <c r="L4801" i="36"/>
  <c r="K4801" i="36"/>
  <c r="S4800" i="36"/>
  <c r="P4800" i="36"/>
  <c r="N4800" i="36"/>
  <c r="O4800" i="36" s="1"/>
  <c r="R4800" i="36" s="1"/>
  <c r="M4800" i="36"/>
  <c r="L4800" i="36"/>
  <c r="K4800" i="36"/>
  <c r="P4799" i="36"/>
  <c r="S4799" i="36" s="1"/>
  <c r="N4799" i="36"/>
  <c r="O4799" i="36" s="1"/>
  <c r="R4799" i="36" s="1"/>
  <c r="M4799" i="36"/>
  <c r="L4799" i="36"/>
  <c r="K4799" i="36"/>
  <c r="S4798" i="36"/>
  <c r="P4798" i="36"/>
  <c r="N4798" i="36"/>
  <c r="O4798" i="36" s="1"/>
  <c r="R4798" i="36" s="1"/>
  <c r="M4798" i="36"/>
  <c r="L4798" i="36"/>
  <c r="K4798" i="36"/>
  <c r="P4797" i="36"/>
  <c r="S4797" i="36" s="1"/>
  <c r="N4797" i="36"/>
  <c r="O4797" i="36" s="1"/>
  <c r="R4797" i="36" s="1"/>
  <c r="M4797" i="36"/>
  <c r="L4797" i="36"/>
  <c r="K4797" i="36"/>
  <c r="P4796" i="36"/>
  <c r="S4796" i="36" s="1"/>
  <c r="O4796" i="36"/>
  <c r="R4796" i="36" s="1"/>
  <c r="N4796" i="36"/>
  <c r="M4796" i="36"/>
  <c r="L4796" i="36"/>
  <c r="K4796" i="36"/>
  <c r="P4795" i="36"/>
  <c r="S4795" i="36" s="1"/>
  <c r="N4795" i="36"/>
  <c r="O4795" i="36" s="1"/>
  <c r="R4795" i="36" s="1"/>
  <c r="M4795" i="36"/>
  <c r="L4795" i="36"/>
  <c r="K4795" i="36"/>
  <c r="P4794" i="36"/>
  <c r="S4794" i="36" s="1"/>
  <c r="N4794" i="36"/>
  <c r="O4794" i="36" s="1"/>
  <c r="R4794" i="36" s="1"/>
  <c r="M4794" i="36"/>
  <c r="L4794" i="36"/>
  <c r="K4794" i="36"/>
  <c r="P4793" i="36"/>
  <c r="S4793" i="36" s="1"/>
  <c r="N4793" i="36"/>
  <c r="O4793" i="36" s="1"/>
  <c r="R4793" i="36" s="1"/>
  <c r="M4793" i="36"/>
  <c r="L4793" i="36"/>
  <c r="Q4793" i="36" s="1"/>
  <c r="K4793" i="36"/>
  <c r="S4792" i="36"/>
  <c r="P4792" i="36"/>
  <c r="N4792" i="36"/>
  <c r="O4792" i="36" s="1"/>
  <c r="R4792" i="36" s="1"/>
  <c r="M4792" i="36"/>
  <c r="L4792" i="36"/>
  <c r="K4792" i="36"/>
  <c r="P4791" i="36"/>
  <c r="S4791" i="36" s="1"/>
  <c r="N4791" i="36"/>
  <c r="O4791" i="36" s="1"/>
  <c r="R4791" i="36" s="1"/>
  <c r="M4791" i="36"/>
  <c r="L4791" i="36"/>
  <c r="K4791" i="36"/>
  <c r="S4790" i="36"/>
  <c r="P4790" i="36"/>
  <c r="N4790" i="36"/>
  <c r="O4790" i="36" s="1"/>
  <c r="R4790" i="36" s="1"/>
  <c r="M4790" i="36"/>
  <c r="L4790" i="36"/>
  <c r="K4790" i="36"/>
  <c r="P4789" i="36"/>
  <c r="S4789" i="36" s="1"/>
  <c r="N4789" i="36"/>
  <c r="O4789" i="36" s="1"/>
  <c r="R4789" i="36" s="1"/>
  <c r="M4789" i="36"/>
  <c r="L4789" i="36"/>
  <c r="K4789" i="36"/>
  <c r="S4788" i="36"/>
  <c r="P4788" i="36"/>
  <c r="N4788" i="36"/>
  <c r="O4788" i="36" s="1"/>
  <c r="R4788" i="36" s="1"/>
  <c r="M4788" i="36"/>
  <c r="L4788" i="36"/>
  <c r="K4788" i="36"/>
  <c r="P4787" i="36"/>
  <c r="S4787" i="36" s="1"/>
  <c r="N4787" i="36"/>
  <c r="O4787" i="36" s="1"/>
  <c r="R4787" i="36" s="1"/>
  <c r="M4787" i="36"/>
  <c r="L4787" i="36"/>
  <c r="K4787" i="36"/>
  <c r="P4786" i="36"/>
  <c r="S4786" i="36" s="1"/>
  <c r="N4786" i="36"/>
  <c r="O4786" i="36" s="1"/>
  <c r="R4786" i="36" s="1"/>
  <c r="M4786" i="36"/>
  <c r="L4786" i="36"/>
  <c r="K4786" i="36"/>
  <c r="P4785" i="36"/>
  <c r="S4785" i="36" s="1"/>
  <c r="N4785" i="36"/>
  <c r="O4785" i="36" s="1"/>
  <c r="R4785" i="36" s="1"/>
  <c r="M4785" i="36"/>
  <c r="L4785" i="36"/>
  <c r="K4785" i="36"/>
  <c r="S4784" i="36"/>
  <c r="P4784" i="36"/>
  <c r="N4784" i="36"/>
  <c r="O4784" i="36" s="1"/>
  <c r="R4784" i="36" s="1"/>
  <c r="M4784" i="36"/>
  <c r="L4784" i="36"/>
  <c r="K4784" i="36"/>
  <c r="P4783" i="36"/>
  <c r="S4783" i="36" s="1"/>
  <c r="N4783" i="36"/>
  <c r="O4783" i="36" s="1"/>
  <c r="R4783" i="36" s="1"/>
  <c r="M4783" i="36"/>
  <c r="L4783" i="36"/>
  <c r="K4783" i="36"/>
  <c r="P4782" i="36"/>
  <c r="S4782" i="36" s="1"/>
  <c r="N4782" i="36"/>
  <c r="O4782" i="36" s="1"/>
  <c r="R4782" i="36" s="1"/>
  <c r="M4782" i="36"/>
  <c r="L4782" i="36"/>
  <c r="K4782" i="36"/>
  <c r="P4781" i="36"/>
  <c r="S4781" i="36" s="1"/>
  <c r="N4781" i="36"/>
  <c r="O4781" i="36" s="1"/>
  <c r="R4781" i="36" s="1"/>
  <c r="M4781" i="36"/>
  <c r="L4781" i="36"/>
  <c r="K4781" i="36"/>
  <c r="P4780" i="36"/>
  <c r="S4780" i="36" s="1"/>
  <c r="N4780" i="36"/>
  <c r="O4780" i="36" s="1"/>
  <c r="R4780" i="36" s="1"/>
  <c r="M4780" i="36"/>
  <c r="L4780" i="36"/>
  <c r="K4780" i="36"/>
  <c r="P4779" i="36"/>
  <c r="S4779" i="36" s="1"/>
  <c r="N4779" i="36"/>
  <c r="O4779" i="36" s="1"/>
  <c r="R4779" i="36" s="1"/>
  <c r="M4779" i="36"/>
  <c r="L4779" i="36"/>
  <c r="K4779" i="36"/>
  <c r="P4778" i="36"/>
  <c r="S4778" i="36" s="1"/>
  <c r="N4778" i="36"/>
  <c r="O4778" i="36" s="1"/>
  <c r="R4778" i="36" s="1"/>
  <c r="M4778" i="36"/>
  <c r="L4778" i="36"/>
  <c r="K4778" i="36"/>
  <c r="P4777" i="36"/>
  <c r="S4777" i="36" s="1"/>
  <c r="N4777" i="36"/>
  <c r="O4777" i="36" s="1"/>
  <c r="R4777" i="36" s="1"/>
  <c r="M4777" i="36"/>
  <c r="L4777" i="36"/>
  <c r="K4777" i="36"/>
  <c r="S4776" i="36"/>
  <c r="P4776" i="36"/>
  <c r="N4776" i="36"/>
  <c r="O4776" i="36" s="1"/>
  <c r="R4776" i="36" s="1"/>
  <c r="M4776" i="36"/>
  <c r="L4776" i="36"/>
  <c r="K4776" i="36"/>
  <c r="P4775" i="36"/>
  <c r="S4775" i="36" s="1"/>
  <c r="N4775" i="36"/>
  <c r="O4775" i="36" s="1"/>
  <c r="R4775" i="36" s="1"/>
  <c r="M4775" i="36"/>
  <c r="L4775" i="36"/>
  <c r="K4775" i="36"/>
  <c r="S4774" i="36"/>
  <c r="P4774" i="36"/>
  <c r="N4774" i="36"/>
  <c r="O4774" i="36" s="1"/>
  <c r="R4774" i="36" s="1"/>
  <c r="M4774" i="36"/>
  <c r="L4774" i="36"/>
  <c r="K4774" i="36"/>
  <c r="P4773" i="36"/>
  <c r="S4773" i="36" s="1"/>
  <c r="N4773" i="36"/>
  <c r="O4773" i="36" s="1"/>
  <c r="R4773" i="36" s="1"/>
  <c r="M4773" i="36"/>
  <c r="L4773" i="36"/>
  <c r="K4773" i="36"/>
  <c r="S4772" i="36"/>
  <c r="P4772" i="36"/>
  <c r="N4772" i="36"/>
  <c r="O4772" i="36" s="1"/>
  <c r="R4772" i="36" s="1"/>
  <c r="M4772" i="36"/>
  <c r="L4772" i="36"/>
  <c r="K4772" i="36"/>
  <c r="P4771" i="36"/>
  <c r="S4771" i="36" s="1"/>
  <c r="N4771" i="36"/>
  <c r="O4771" i="36" s="1"/>
  <c r="R4771" i="36" s="1"/>
  <c r="M4771" i="36"/>
  <c r="L4771" i="36"/>
  <c r="K4771" i="36"/>
  <c r="P4770" i="36"/>
  <c r="S4770" i="36" s="1"/>
  <c r="N4770" i="36"/>
  <c r="O4770" i="36" s="1"/>
  <c r="R4770" i="36" s="1"/>
  <c r="M4770" i="36"/>
  <c r="L4770" i="36"/>
  <c r="K4770" i="36"/>
  <c r="P4769" i="36"/>
  <c r="S4769" i="36" s="1"/>
  <c r="N4769" i="36"/>
  <c r="O4769" i="36" s="1"/>
  <c r="R4769" i="36" s="1"/>
  <c r="M4769" i="36"/>
  <c r="L4769" i="36"/>
  <c r="K4769" i="36"/>
  <c r="S4768" i="36"/>
  <c r="P4768" i="36"/>
  <c r="N4768" i="36"/>
  <c r="O4768" i="36" s="1"/>
  <c r="R4768" i="36" s="1"/>
  <c r="M4768" i="36"/>
  <c r="L4768" i="36"/>
  <c r="K4768" i="36"/>
  <c r="P4767" i="36"/>
  <c r="S4767" i="36" s="1"/>
  <c r="N4767" i="36"/>
  <c r="O4767" i="36" s="1"/>
  <c r="R4767" i="36" s="1"/>
  <c r="M4767" i="36"/>
  <c r="L4767" i="36"/>
  <c r="K4767" i="36"/>
  <c r="P4766" i="36"/>
  <c r="S4766" i="36" s="1"/>
  <c r="N4766" i="36"/>
  <c r="O4766" i="36" s="1"/>
  <c r="R4766" i="36" s="1"/>
  <c r="M4766" i="36"/>
  <c r="L4766" i="36"/>
  <c r="K4766" i="36"/>
  <c r="P4765" i="36"/>
  <c r="S4765" i="36" s="1"/>
  <c r="N4765" i="36"/>
  <c r="O4765" i="36" s="1"/>
  <c r="R4765" i="36" s="1"/>
  <c r="M4765" i="36"/>
  <c r="L4765" i="36"/>
  <c r="K4765" i="36"/>
  <c r="P4764" i="36"/>
  <c r="S4764" i="36" s="1"/>
  <c r="N4764" i="36"/>
  <c r="O4764" i="36" s="1"/>
  <c r="R4764" i="36" s="1"/>
  <c r="M4764" i="36"/>
  <c r="L4764" i="36"/>
  <c r="K4764" i="36"/>
  <c r="P4763" i="36"/>
  <c r="S4763" i="36" s="1"/>
  <c r="N4763" i="36"/>
  <c r="O4763" i="36" s="1"/>
  <c r="R4763" i="36" s="1"/>
  <c r="M4763" i="36"/>
  <c r="L4763" i="36"/>
  <c r="K4763" i="36"/>
  <c r="P4762" i="36"/>
  <c r="S4762" i="36" s="1"/>
  <c r="N4762" i="36"/>
  <c r="O4762" i="36" s="1"/>
  <c r="R4762" i="36" s="1"/>
  <c r="M4762" i="36"/>
  <c r="L4762" i="36"/>
  <c r="K4762" i="36"/>
  <c r="P4761" i="36"/>
  <c r="S4761" i="36" s="1"/>
  <c r="N4761" i="36"/>
  <c r="O4761" i="36" s="1"/>
  <c r="R4761" i="36" s="1"/>
  <c r="M4761" i="36"/>
  <c r="L4761" i="36"/>
  <c r="K4761" i="36"/>
  <c r="P4760" i="36"/>
  <c r="S4760" i="36" s="1"/>
  <c r="N4760" i="36"/>
  <c r="O4760" i="36" s="1"/>
  <c r="R4760" i="36" s="1"/>
  <c r="M4760" i="36"/>
  <c r="L4760" i="36"/>
  <c r="K4760" i="36"/>
  <c r="P4759" i="36"/>
  <c r="S4759" i="36" s="1"/>
  <c r="N4759" i="36"/>
  <c r="O4759" i="36" s="1"/>
  <c r="R4759" i="36" s="1"/>
  <c r="M4759" i="36"/>
  <c r="L4759" i="36"/>
  <c r="K4759" i="36"/>
  <c r="S4758" i="36"/>
  <c r="P4758" i="36"/>
  <c r="N4758" i="36"/>
  <c r="O4758" i="36" s="1"/>
  <c r="R4758" i="36" s="1"/>
  <c r="M4758" i="36"/>
  <c r="L4758" i="36"/>
  <c r="K4758" i="36"/>
  <c r="P4757" i="36"/>
  <c r="S4757" i="36" s="1"/>
  <c r="N4757" i="36"/>
  <c r="O4757" i="36" s="1"/>
  <c r="R4757" i="36" s="1"/>
  <c r="M4757" i="36"/>
  <c r="L4757" i="36"/>
  <c r="K4757" i="36"/>
  <c r="P4756" i="36"/>
  <c r="S4756" i="36" s="1"/>
  <c r="N4756" i="36"/>
  <c r="O4756" i="36" s="1"/>
  <c r="R4756" i="36" s="1"/>
  <c r="M4756" i="36"/>
  <c r="L4756" i="36"/>
  <c r="K4756" i="36"/>
  <c r="P4755" i="36"/>
  <c r="S4755" i="36" s="1"/>
  <c r="N4755" i="36"/>
  <c r="O4755" i="36" s="1"/>
  <c r="R4755" i="36" s="1"/>
  <c r="M4755" i="36"/>
  <c r="L4755" i="36"/>
  <c r="K4755" i="36"/>
  <c r="P4754" i="36"/>
  <c r="S4754" i="36" s="1"/>
  <c r="N4754" i="36"/>
  <c r="O4754" i="36" s="1"/>
  <c r="R4754" i="36" s="1"/>
  <c r="M4754" i="36"/>
  <c r="L4754" i="36"/>
  <c r="K4754" i="36"/>
  <c r="P4753" i="36"/>
  <c r="S4753" i="36" s="1"/>
  <c r="N4753" i="36"/>
  <c r="O4753" i="36" s="1"/>
  <c r="R4753" i="36" s="1"/>
  <c r="M4753" i="36"/>
  <c r="L4753" i="36"/>
  <c r="K4753" i="36"/>
  <c r="P4752" i="36"/>
  <c r="S4752" i="36" s="1"/>
  <c r="N4752" i="36"/>
  <c r="O4752" i="36" s="1"/>
  <c r="R4752" i="36" s="1"/>
  <c r="M4752" i="36"/>
  <c r="L4752" i="36"/>
  <c r="K4752" i="36"/>
  <c r="P4751" i="36"/>
  <c r="S4751" i="36" s="1"/>
  <c r="N4751" i="36"/>
  <c r="O4751" i="36" s="1"/>
  <c r="R4751" i="36" s="1"/>
  <c r="M4751" i="36"/>
  <c r="L4751" i="36"/>
  <c r="K4751" i="36"/>
  <c r="S4750" i="36"/>
  <c r="P4750" i="36"/>
  <c r="N4750" i="36"/>
  <c r="O4750" i="36" s="1"/>
  <c r="R4750" i="36" s="1"/>
  <c r="M4750" i="36"/>
  <c r="L4750" i="36"/>
  <c r="K4750" i="36"/>
  <c r="P4749" i="36"/>
  <c r="S4749" i="36" s="1"/>
  <c r="N4749" i="36"/>
  <c r="O4749" i="36" s="1"/>
  <c r="R4749" i="36" s="1"/>
  <c r="M4749" i="36"/>
  <c r="L4749" i="36"/>
  <c r="K4749" i="36"/>
  <c r="P4748" i="36"/>
  <c r="S4748" i="36" s="1"/>
  <c r="N4748" i="36"/>
  <c r="O4748" i="36" s="1"/>
  <c r="R4748" i="36" s="1"/>
  <c r="M4748" i="36"/>
  <c r="L4748" i="36"/>
  <c r="K4748" i="36"/>
  <c r="P4747" i="36"/>
  <c r="S4747" i="36" s="1"/>
  <c r="N4747" i="36"/>
  <c r="O4747" i="36" s="1"/>
  <c r="R4747" i="36" s="1"/>
  <c r="M4747" i="36"/>
  <c r="L4747" i="36"/>
  <c r="K4747" i="36"/>
  <c r="S4746" i="36"/>
  <c r="P4746" i="36"/>
  <c r="N4746" i="36"/>
  <c r="O4746" i="36" s="1"/>
  <c r="R4746" i="36" s="1"/>
  <c r="M4746" i="36"/>
  <c r="L4746" i="36"/>
  <c r="K4746" i="36"/>
  <c r="P4745" i="36"/>
  <c r="S4745" i="36" s="1"/>
  <c r="N4745" i="36"/>
  <c r="O4745" i="36" s="1"/>
  <c r="R4745" i="36" s="1"/>
  <c r="M4745" i="36"/>
  <c r="L4745" i="36"/>
  <c r="K4745" i="36"/>
  <c r="P4744" i="36"/>
  <c r="S4744" i="36" s="1"/>
  <c r="N4744" i="36"/>
  <c r="O4744" i="36" s="1"/>
  <c r="R4744" i="36" s="1"/>
  <c r="M4744" i="36"/>
  <c r="L4744" i="36"/>
  <c r="K4744" i="36"/>
  <c r="P4743" i="36"/>
  <c r="S4743" i="36" s="1"/>
  <c r="N4743" i="36"/>
  <c r="O4743" i="36" s="1"/>
  <c r="R4743" i="36" s="1"/>
  <c r="M4743" i="36"/>
  <c r="L4743" i="36"/>
  <c r="K4743" i="36"/>
  <c r="S4742" i="36"/>
  <c r="P4742" i="36"/>
  <c r="N4742" i="36"/>
  <c r="O4742" i="36" s="1"/>
  <c r="R4742" i="36" s="1"/>
  <c r="M4742" i="36"/>
  <c r="L4742" i="36"/>
  <c r="Q4742" i="36" s="1"/>
  <c r="K4742" i="36"/>
  <c r="P4741" i="36"/>
  <c r="S4741" i="36" s="1"/>
  <c r="O4741" i="36"/>
  <c r="R4741" i="36" s="1"/>
  <c r="N4741" i="36"/>
  <c r="M4741" i="36"/>
  <c r="L4741" i="36"/>
  <c r="K4741" i="36"/>
  <c r="S4740" i="36"/>
  <c r="P4740" i="36"/>
  <c r="N4740" i="36"/>
  <c r="O4740" i="36" s="1"/>
  <c r="R4740" i="36" s="1"/>
  <c r="M4740" i="36"/>
  <c r="L4740" i="36"/>
  <c r="K4740" i="36"/>
  <c r="P4739" i="36"/>
  <c r="S4739" i="36" s="1"/>
  <c r="N4739" i="36"/>
  <c r="O4739" i="36" s="1"/>
  <c r="R4739" i="36" s="1"/>
  <c r="M4739" i="36"/>
  <c r="L4739" i="36"/>
  <c r="K4739" i="36"/>
  <c r="S4738" i="36"/>
  <c r="P4738" i="36"/>
  <c r="N4738" i="36"/>
  <c r="O4738" i="36" s="1"/>
  <c r="R4738" i="36" s="1"/>
  <c r="M4738" i="36"/>
  <c r="L4738" i="36"/>
  <c r="K4738" i="36"/>
  <c r="P4737" i="36"/>
  <c r="S4737" i="36" s="1"/>
  <c r="N4737" i="36"/>
  <c r="O4737" i="36" s="1"/>
  <c r="R4737" i="36" s="1"/>
  <c r="M4737" i="36"/>
  <c r="L4737" i="36"/>
  <c r="K4737" i="36"/>
  <c r="S4736" i="36"/>
  <c r="P4736" i="36"/>
  <c r="N4736" i="36"/>
  <c r="O4736" i="36" s="1"/>
  <c r="R4736" i="36" s="1"/>
  <c r="M4736" i="36"/>
  <c r="L4736" i="36"/>
  <c r="K4736" i="36"/>
  <c r="P4735" i="36"/>
  <c r="S4735" i="36" s="1"/>
  <c r="N4735" i="36"/>
  <c r="O4735" i="36" s="1"/>
  <c r="R4735" i="36" s="1"/>
  <c r="M4735" i="36"/>
  <c r="L4735" i="36"/>
  <c r="K4735" i="36"/>
  <c r="P4734" i="36"/>
  <c r="S4734" i="36" s="1"/>
  <c r="N4734" i="36"/>
  <c r="O4734" i="36" s="1"/>
  <c r="R4734" i="36" s="1"/>
  <c r="M4734" i="36"/>
  <c r="L4734" i="36"/>
  <c r="K4734" i="36"/>
  <c r="P4733" i="36"/>
  <c r="S4733" i="36" s="1"/>
  <c r="N4733" i="36"/>
  <c r="O4733" i="36" s="1"/>
  <c r="R4733" i="36" s="1"/>
  <c r="M4733" i="36"/>
  <c r="L4733" i="36"/>
  <c r="K4733" i="36"/>
  <c r="S4732" i="36"/>
  <c r="P4732" i="36"/>
  <c r="N4732" i="36"/>
  <c r="O4732" i="36" s="1"/>
  <c r="R4732" i="36" s="1"/>
  <c r="M4732" i="36"/>
  <c r="L4732" i="36"/>
  <c r="K4732" i="36"/>
  <c r="P4731" i="36"/>
  <c r="S4731" i="36" s="1"/>
  <c r="N4731" i="36"/>
  <c r="O4731" i="36" s="1"/>
  <c r="R4731" i="36" s="1"/>
  <c r="M4731" i="36"/>
  <c r="L4731" i="36"/>
  <c r="K4731" i="36"/>
  <c r="P4730" i="36"/>
  <c r="S4730" i="36" s="1"/>
  <c r="N4730" i="36"/>
  <c r="O4730" i="36" s="1"/>
  <c r="R4730" i="36" s="1"/>
  <c r="M4730" i="36"/>
  <c r="L4730" i="36"/>
  <c r="K4730" i="36"/>
  <c r="P4729" i="36"/>
  <c r="S4729" i="36" s="1"/>
  <c r="N4729" i="36"/>
  <c r="O4729" i="36" s="1"/>
  <c r="R4729" i="36" s="1"/>
  <c r="M4729" i="36"/>
  <c r="L4729" i="36"/>
  <c r="K4729" i="36"/>
  <c r="P4728" i="36"/>
  <c r="S4728" i="36" s="1"/>
  <c r="N4728" i="36"/>
  <c r="O4728" i="36" s="1"/>
  <c r="R4728" i="36" s="1"/>
  <c r="M4728" i="36"/>
  <c r="L4728" i="36"/>
  <c r="K4728" i="36"/>
  <c r="P4727" i="36"/>
  <c r="S4727" i="36" s="1"/>
  <c r="N4727" i="36"/>
  <c r="O4727" i="36" s="1"/>
  <c r="R4727" i="36" s="1"/>
  <c r="M4727" i="36"/>
  <c r="L4727" i="36"/>
  <c r="K4727" i="36"/>
  <c r="P4726" i="36"/>
  <c r="S4726" i="36" s="1"/>
  <c r="N4726" i="36"/>
  <c r="O4726" i="36" s="1"/>
  <c r="R4726" i="36" s="1"/>
  <c r="M4726" i="36"/>
  <c r="L4726" i="36"/>
  <c r="K4726" i="36"/>
  <c r="P4725" i="36"/>
  <c r="S4725" i="36" s="1"/>
  <c r="N4725" i="36"/>
  <c r="O4725" i="36" s="1"/>
  <c r="R4725" i="36" s="1"/>
  <c r="M4725" i="36"/>
  <c r="L4725" i="36"/>
  <c r="K4725" i="36"/>
  <c r="S4724" i="36"/>
  <c r="P4724" i="36"/>
  <c r="N4724" i="36"/>
  <c r="O4724" i="36" s="1"/>
  <c r="R4724" i="36" s="1"/>
  <c r="M4724" i="36"/>
  <c r="L4724" i="36"/>
  <c r="K4724" i="36"/>
  <c r="P4723" i="36"/>
  <c r="S4723" i="36" s="1"/>
  <c r="N4723" i="36"/>
  <c r="O4723" i="36" s="1"/>
  <c r="R4723" i="36" s="1"/>
  <c r="M4723" i="36"/>
  <c r="L4723" i="36"/>
  <c r="K4723" i="36"/>
  <c r="S4722" i="36"/>
  <c r="P4722" i="36"/>
  <c r="N4722" i="36"/>
  <c r="O4722" i="36" s="1"/>
  <c r="R4722" i="36" s="1"/>
  <c r="M4722" i="36"/>
  <c r="L4722" i="36"/>
  <c r="K4722" i="36"/>
  <c r="P4721" i="36"/>
  <c r="S4721" i="36" s="1"/>
  <c r="N4721" i="36"/>
  <c r="O4721" i="36" s="1"/>
  <c r="R4721" i="36" s="1"/>
  <c r="M4721" i="36"/>
  <c r="L4721" i="36"/>
  <c r="K4721" i="36"/>
  <c r="S4720" i="36"/>
  <c r="P4720" i="36"/>
  <c r="N4720" i="36"/>
  <c r="O4720" i="36" s="1"/>
  <c r="R4720" i="36" s="1"/>
  <c r="M4720" i="36"/>
  <c r="L4720" i="36"/>
  <c r="K4720" i="36"/>
  <c r="P4719" i="36"/>
  <c r="S4719" i="36" s="1"/>
  <c r="N4719" i="36"/>
  <c r="O4719" i="36" s="1"/>
  <c r="R4719" i="36" s="1"/>
  <c r="M4719" i="36"/>
  <c r="L4719" i="36"/>
  <c r="K4719" i="36"/>
  <c r="P4718" i="36"/>
  <c r="S4718" i="36" s="1"/>
  <c r="N4718" i="36"/>
  <c r="O4718" i="36" s="1"/>
  <c r="R4718" i="36" s="1"/>
  <c r="M4718" i="36"/>
  <c r="L4718" i="36"/>
  <c r="K4718" i="36"/>
  <c r="P4717" i="36"/>
  <c r="S4717" i="36" s="1"/>
  <c r="N4717" i="36"/>
  <c r="O4717" i="36" s="1"/>
  <c r="R4717" i="36" s="1"/>
  <c r="M4717" i="36"/>
  <c r="L4717" i="36"/>
  <c r="K4717" i="36"/>
  <c r="S4716" i="36"/>
  <c r="P4716" i="36"/>
  <c r="N4716" i="36"/>
  <c r="O4716" i="36" s="1"/>
  <c r="R4716" i="36" s="1"/>
  <c r="M4716" i="36"/>
  <c r="L4716" i="36"/>
  <c r="K4716" i="36"/>
  <c r="P4715" i="36"/>
  <c r="S4715" i="36" s="1"/>
  <c r="N4715" i="36"/>
  <c r="O4715" i="36" s="1"/>
  <c r="R4715" i="36" s="1"/>
  <c r="M4715" i="36"/>
  <c r="L4715" i="36"/>
  <c r="K4715" i="36"/>
  <c r="P4714" i="36"/>
  <c r="S4714" i="36" s="1"/>
  <c r="N4714" i="36"/>
  <c r="O4714" i="36" s="1"/>
  <c r="R4714" i="36" s="1"/>
  <c r="M4714" i="36"/>
  <c r="L4714" i="36"/>
  <c r="K4714" i="36"/>
  <c r="P4713" i="36"/>
  <c r="S4713" i="36" s="1"/>
  <c r="N4713" i="36"/>
  <c r="O4713" i="36" s="1"/>
  <c r="R4713" i="36" s="1"/>
  <c r="M4713" i="36"/>
  <c r="L4713" i="36"/>
  <c r="K4713" i="36"/>
  <c r="P4712" i="36"/>
  <c r="S4712" i="36" s="1"/>
  <c r="N4712" i="36"/>
  <c r="O4712" i="36" s="1"/>
  <c r="R4712" i="36" s="1"/>
  <c r="M4712" i="36"/>
  <c r="L4712" i="36"/>
  <c r="K4712" i="36"/>
  <c r="P4711" i="36"/>
  <c r="S4711" i="36" s="1"/>
  <c r="N4711" i="36"/>
  <c r="O4711" i="36" s="1"/>
  <c r="R4711" i="36" s="1"/>
  <c r="M4711" i="36"/>
  <c r="L4711" i="36"/>
  <c r="K4711" i="36"/>
  <c r="P4710" i="36"/>
  <c r="S4710" i="36" s="1"/>
  <c r="N4710" i="36"/>
  <c r="O4710" i="36" s="1"/>
  <c r="R4710" i="36" s="1"/>
  <c r="M4710" i="36"/>
  <c r="L4710" i="36"/>
  <c r="K4710" i="36"/>
  <c r="P4709" i="36"/>
  <c r="S4709" i="36" s="1"/>
  <c r="N4709" i="36"/>
  <c r="O4709" i="36" s="1"/>
  <c r="R4709" i="36" s="1"/>
  <c r="M4709" i="36"/>
  <c r="L4709" i="36"/>
  <c r="K4709" i="36"/>
  <c r="S4708" i="36"/>
  <c r="P4708" i="36"/>
  <c r="N4708" i="36"/>
  <c r="O4708" i="36" s="1"/>
  <c r="R4708" i="36" s="1"/>
  <c r="M4708" i="36"/>
  <c r="L4708" i="36"/>
  <c r="K4708" i="36"/>
  <c r="P4707" i="36"/>
  <c r="S4707" i="36" s="1"/>
  <c r="N4707" i="36"/>
  <c r="O4707" i="36" s="1"/>
  <c r="R4707" i="36" s="1"/>
  <c r="M4707" i="36"/>
  <c r="L4707" i="36"/>
  <c r="K4707" i="36"/>
  <c r="S4706" i="36"/>
  <c r="P4706" i="36"/>
  <c r="N4706" i="36"/>
  <c r="O4706" i="36" s="1"/>
  <c r="R4706" i="36" s="1"/>
  <c r="M4706" i="36"/>
  <c r="L4706" i="36"/>
  <c r="K4706" i="36"/>
  <c r="P4705" i="36"/>
  <c r="S4705" i="36" s="1"/>
  <c r="N4705" i="36"/>
  <c r="O4705" i="36" s="1"/>
  <c r="R4705" i="36" s="1"/>
  <c r="M4705" i="36"/>
  <c r="L4705" i="36"/>
  <c r="K4705" i="36"/>
  <c r="S4704" i="36"/>
  <c r="P4704" i="36"/>
  <c r="N4704" i="36"/>
  <c r="O4704" i="36" s="1"/>
  <c r="R4704" i="36" s="1"/>
  <c r="M4704" i="36"/>
  <c r="L4704" i="36"/>
  <c r="Q4704" i="36" s="1"/>
  <c r="K4704" i="36"/>
  <c r="P4703" i="36"/>
  <c r="S4703" i="36" s="1"/>
  <c r="N4703" i="36"/>
  <c r="O4703" i="36" s="1"/>
  <c r="R4703" i="36" s="1"/>
  <c r="M4703" i="36"/>
  <c r="L4703" i="36"/>
  <c r="K4703" i="36"/>
  <c r="P4702" i="36"/>
  <c r="S4702" i="36" s="1"/>
  <c r="N4702" i="36"/>
  <c r="O4702" i="36" s="1"/>
  <c r="R4702" i="36" s="1"/>
  <c r="M4702" i="36"/>
  <c r="L4702" i="36"/>
  <c r="K4702" i="36"/>
  <c r="P4701" i="36"/>
  <c r="S4701" i="36" s="1"/>
  <c r="N4701" i="36"/>
  <c r="O4701" i="36" s="1"/>
  <c r="R4701" i="36" s="1"/>
  <c r="M4701" i="36"/>
  <c r="L4701" i="36"/>
  <c r="K4701" i="36"/>
  <c r="S4700" i="36"/>
  <c r="P4700" i="36"/>
  <c r="N4700" i="36"/>
  <c r="O4700" i="36" s="1"/>
  <c r="R4700" i="36" s="1"/>
  <c r="M4700" i="36"/>
  <c r="L4700" i="36"/>
  <c r="K4700" i="36"/>
  <c r="P4699" i="36"/>
  <c r="S4699" i="36" s="1"/>
  <c r="N4699" i="36"/>
  <c r="O4699" i="36" s="1"/>
  <c r="R4699" i="36" s="1"/>
  <c r="M4699" i="36"/>
  <c r="L4699" i="36"/>
  <c r="K4699" i="36"/>
  <c r="P4698" i="36"/>
  <c r="S4698" i="36" s="1"/>
  <c r="N4698" i="36"/>
  <c r="O4698" i="36" s="1"/>
  <c r="R4698" i="36" s="1"/>
  <c r="M4698" i="36"/>
  <c r="L4698" i="36"/>
  <c r="K4698" i="36"/>
  <c r="P4697" i="36"/>
  <c r="S4697" i="36" s="1"/>
  <c r="N4697" i="36"/>
  <c r="O4697" i="36" s="1"/>
  <c r="R4697" i="36" s="1"/>
  <c r="M4697" i="36"/>
  <c r="L4697" i="36"/>
  <c r="Q4697" i="36" s="1"/>
  <c r="K4697" i="36"/>
  <c r="P4696" i="36"/>
  <c r="S4696" i="36" s="1"/>
  <c r="N4696" i="36"/>
  <c r="O4696" i="36" s="1"/>
  <c r="R4696" i="36" s="1"/>
  <c r="M4696" i="36"/>
  <c r="L4696" i="36"/>
  <c r="K4696" i="36"/>
  <c r="P4695" i="36"/>
  <c r="S4695" i="36" s="1"/>
  <c r="N4695" i="36"/>
  <c r="O4695" i="36" s="1"/>
  <c r="R4695" i="36" s="1"/>
  <c r="M4695" i="36"/>
  <c r="L4695" i="36"/>
  <c r="K4695" i="36"/>
  <c r="P4694" i="36"/>
  <c r="S4694" i="36" s="1"/>
  <c r="N4694" i="36"/>
  <c r="O4694" i="36" s="1"/>
  <c r="R4694" i="36" s="1"/>
  <c r="M4694" i="36"/>
  <c r="L4694" i="36"/>
  <c r="K4694" i="36"/>
  <c r="P4693" i="36"/>
  <c r="S4693" i="36" s="1"/>
  <c r="N4693" i="36"/>
  <c r="O4693" i="36" s="1"/>
  <c r="R4693" i="36" s="1"/>
  <c r="M4693" i="36"/>
  <c r="L4693" i="36"/>
  <c r="K4693" i="36"/>
  <c r="S4692" i="36"/>
  <c r="P4692" i="36"/>
  <c r="N4692" i="36"/>
  <c r="O4692" i="36" s="1"/>
  <c r="R4692" i="36" s="1"/>
  <c r="M4692" i="36"/>
  <c r="L4692" i="36"/>
  <c r="K4692" i="36"/>
  <c r="P4691" i="36"/>
  <c r="S4691" i="36" s="1"/>
  <c r="N4691" i="36"/>
  <c r="O4691" i="36" s="1"/>
  <c r="R4691" i="36" s="1"/>
  <c r="M4691" i="36"/>
  <c r="L4691" i="36"/>
  <c r="K4691" i="36"/>
  <c r="S4690" i="36"/>
  <c r="P4690" i="36"/>
  <c r="N4690" i="36"/>
  <c r="O4690" i="36" s="1"/>
  <c r="R4690" i="36" s="1"/>
  <c r="M4690" i="36"/>
  <c r="L4690" i="36"/>
  <c r="K4690" i="36"/>
  <c r="P4689" i="36"/>
  <c r="S4689" i="36" s="1"/>
  <c r="N4689" i="36"/>
  <c r="O4689" i="36" s="1"/>
  <c r="R4689" i="36" s="1"/>
  <c r="M4689" i="36"/>
  <c r="L4689" i="36"/>
  <c r="K4689" i="36"/>
  <c r="S4688" i="36"/>
  <c r="P4688" i="36"/>
  <c r="N4688" i="36"/>
  <c r="O4688" i="36" s="1"/>
  <c r="R4688" i="36" s="1"/>
  <c r="M4688" i="36"/>
  <c r="L4688" i="36"/>
  <c r="K4688" i="36"/>
  <c r="P4687" i="36"/>
  <c r="S4687" i="36" s="1"/>
  <c r="N4687" i="36"/>
  <c r="O4687" i="36" s="1"/>
  <c r="R4687" i="36" s="1"/>
  <c r="M4687" i="36"/>
  <c r="L4687" i="36"/>
  <c r="K4687" i="36"/>
  <c r="P4686" i="36"/>
  <c r="S4686" i="36" s="1"/>
  <c r="N4686" i="36"/>
  <c r="O4686" i="36" s="1"/>
  <c r="R4686" i="36" s="1"/>
  <c r="M4686" i="36"/>
  <c r="L4686" i="36"/>
  <c r="K4686" i="36"/>
  <c r="P4685" i="36"/>
  <c r="S4685" i="36" s="1"/>
  <c r="N4685" i="36"/>
  <c r="O4685" i="36" s="1"/>
  <c r="R4685" i="36" s="1"/>
  <c r="M4685" i="36"/>
  <c r="L4685" i="36"/>
  <c r="Q4685" i="36" s="1"/>
  <c r="K4685" i="36"/>
  <c r="S4684" i="36"/>
  <c r="P4684" i="36"/>
  <c r="N4684" i="36"/>
  <c r="O4684" i="36" s="1"/>
  <c r="R4684" i="36" s="1"/>
  <c r="M4684" i="36"/>
  <c r="L4684" i="36"/>
  <c r="K4684" i="36"/>
  <c r="P4683" i="36"/>
  <c r="S4683" i="36" s="1"/>
  <c r="N4683" i="36"/>
  <c r="O4683" i="36" s="1"/>
  <c r="R4683" i="36" s="1"/>
  <c r="M4683" i="36"/>
  <c r="L4683" i="36"/>
  <c r="K4683" i="36"/>
  <c r="P4682" i="36"/>
  <c r="S4682" i="36" s="1"/>
  <c r="N4682" i="36"/>
  <c r="O4682" i="36" s="1"/>
  <c r="R4682" i="36" s="1"/>
  <c r="M4682" i="36"/>
  <c r="L4682" i="36"/>
  <c r="K4682" i="36"/>
  <c r="P4681" i="36"/>
  <c r="S4681" i="36" s="1"/>
  <c r="N4681" i="36"/>
  <c r="O4681" i="36" s="1"/>
  <c r="R4681" i="36" s="1"/>
  <c r="M4681" i="36"/>
  <c r="L4681" i="36"/>
  <c r="K4681" i="36"/>
  <c r="P4680" i="36"/>
  <c r="S4680" i="36" s="1"/>
  <c r="N4680" i="36"/>
  <c r="O4680" i="36" s="1"/>
  <c r="R4680" i="36" s="1"/>
  <c r="M4680" i="36"/>
  <c r="L4680" i="36"/>
  <c r="K4680" i="36"/>
  <c r="P4679" i="36"/>
  <c r="S4679" i="36" s="1"/>
  <c r="N4679" i="36"/>
  <c r="O4679" i="36" s="1"/>
  <c r="R4679" i="36" s="1"/>
  <c r="M4679" i="36"/>
  <c r="L4679" i="36"/>
  <c r="K4679" i="36"/>
  <c r="S4678" i="36"/>
  <c r="P4678" i="36"/>
  <c r="N4678" i="36"/>
  <c r="O4678" i="36" s="1"/>
  <c r="R4678" i="36" s="1"/>
  <c r="M4678" i="36"/>
  <c r="L4678" i="36"/>
  <c r="Q4678" i="36" s="1"/>
  <c r="K4678" i="36"/>
  <c r="P4677" i="36"/>
  <c r="S4677" i="36" s="1"/>
  <c r="N4677" i="36"/>
  <c r="O4677" i="36" s="1"/>
  <c r="R4677" i="36" s="1"/>
  <c r="M4677" i="36"/>
  <c r="L4677" i="36"/>
  <c r="K4677" i="36"/>
  <c r="P4676" i="36"/>
  <c r="S4676" i="36" s="1"/>
  <c r="N4676" i="36"/>
  <c r="O4676" i="36" s="1"/>
  <c r="R4676" i="36" s="1"/>
  <c r="M4676" i="36"/>
  <c r="L4676" i="36"/>
  <c r="K4676" i="36"/>
  <c r="P4675" i="36"/>
  <c r="S4675" i="36" s="1"/>
  <c r="N4675" i="36"/>
  <c r="O4675" i="36" s="1"/>
  <c r="R4675" i="36" s="1"/>
  <c r="M4675" i="36"/>
  <c r="L4675" i="36"/>
  <c r="K4675" i="36"/>
  <c r="S4674" i="36"/>
  <c r="P4674" i="36"/>
  <c r="N4674" i="36"/>
  <c r="O4674" i="36" s="1"/>
  <c r="R4674" i="36" s="1"/>
  <c r="M4674" i="36"/>
  <c r="L4674" i="36"/>
  <c r="K4674" i="36"/>
  <c r="P4673" i="36"/>
  <c r="S4673" i="36" s="1"/>
  <c r="N4673" i="36"/>
  <c r="O4673" i="36" s="1"/>
  <c r="R4673" i="36" s="1"/>
  <c r="M4673" i="36"/>
  <c r="L4673" i="36"/>
  <c r="K4673" i="36"/>
  <c r="P4672" i="36"/>
  <c r="S4672" i="36" s="1"/>
  <c r="N4672" i="36"/>
  <c r="O4672" i="36" s="1"/>
  <c r="R4672" i="36" s="1"/>
  <c r="M4672" i="36"/>
  <c r="L4672" i="36"/>
  <c r="K4672" i="36"/>
  <c r="P4671" i="36"/>
  <c r="S4671" i="36" s="1"/>
  <c r="N4671" i="36"/>
  <c r="O4671" i="36" s="1"/>
  <c r="R4671" i="36" s="1"/>
  <c r="M4671" i="36"/>
  <c r="L4671" i="36"/>
  <c r="Q4671" i="36" s="1"/>
  <c r="K4671" i="36"/>
  <c r="P4670" i="36"/>
  <c r="S4670" i="36" s="1"/>
  <c r="N4670" i="36"/>
  <c r="O4670" i="36" s="1"/>
  <c r="R4670" i="36" s="1"/>
  <c r="M4670" i="36"/>
  <c r="L4670" i="36"/>
  <c r="K4670" i="36"/>
  <c r="P4669" i="36"/>
  <c r="S4669" i="36" s="1"/>
  <c r="N4669" i="36"/>
  <c r="O4669" i="36" s="1"/>
  <c r="R4669" i="36" s="1"/>
  <c r="M4669" i="36"/>
  <c r="L4669" i="36"/>
  <c r="Q4669" i="36" s="1"/>
  <c r="K4669" i="36"/>
  <c r="P4668" i="36"/>
  <c r="S4668" i="36" s="1"/>
  <c r="N4668" i="36"/>
  <c r="O4668" i="36" s="1"/>
  <c r="R4668" i="36" s="1"/>
  <c r="M4668" i="36"/>
  <c r="L4668" i="36"/>
  <c r="K4668" i="36"/>
  <c r="P4667" i="36"/>
  <c r="S4667" i="36" s="1"/>
  <c r="N4667" i="36"/>
  <c r="O4667" i="36" s="1"/>
  <c r="R4667" i="36" s="1"/>
  <c r="M4667" i="36"/>
  <c r="L4667" i="36"/>
  <c r="Q4667" i="36" s="1"/>
  <c r="K4667" i="36"/>
  <c r="S4666" i="36"/>
  <c r="P4666" i="36"/>
  <c r="N4666" i="36"/>
  <c r="O4666" i="36" s="1"/>
  <c r="R4666" i="36" s="1"/>
  <c r="M4666" i="36"/>
  <c r="L4666" i="36"/>
  <c r="K4666" i="36"/>
  <c r="P4665" i="36"/>
  <c r="S4665" i="36" s="1"/>
  <c r="N4665" i="36"/>
  <c r="O4665" i="36" s="1"/>
  <c r="R4665" i="36" s="1"/>
  <c r="M4665" i="36"/>
  <c r="L4665" i="36"/>
  <c r="K4665" i="36"/>
  <c r="P4664" i="36"/>
  <c r="S4664" i="36" s="1"/>
  <c r="N4664" i="36"/>
  <c r="O4664" i="36" s="1"/>
  <c r="R4664" i="36" s="1"/>
  <c r="M4664" i="36"/>
  <c r="L4664" i="36"/>
  <c r="K4664" i="36"/>
  <c r="P4663" i="36"/>
  <c r="S4663" i="36" s="1"/>
  <c r="N4663" i="36"/>
  <c r="O4663" i="36" s="1"/>
  <c r="R4663" i="36" s="1"/>
  <c r="M4663" i="36"/>
  <c r="L4663" i="36"/>
  <c r="K4663" i="36"/>
  <c r="S4662" i="36"/>
  <c r="P4662" i="36"/>
  <c r="N4662" i="36"/>
  <c r="O4662" i="36" s="1"/>
  <c r="R4662" i="36" s="1"/>
  <c r="M4662" i="36"/>
  <c r="L4662" i="36"/>
  <c r="K4662" i="36"/>
  <c r="P4661" i="36"/>
  <c r="S4661" i="36" s="1"/>
  <c r="N4661" i="36"/>
  <c r="O4661" i="36" s="1"/>
  <c r="R4661" i="36" s="1"/>
  <c r="M4661" i="36"/>
  <c r="L4661" i="36"/>
  <c r="K4661" i="36"/>
  <c r="P4660" i="36"/>
  <c r="S4660" i="36" s="1"/>
  <c r="N4660" i="36"/>
  <c r="O4660" i="36" s="1"/>
  <c r="R4660" i="36" s="1"/>
  <c r="M4660" i="36"/>
  <c r="L4660" i="36"/>
  <c r="K4660" i="36"/>
  <c r="P4659" i="36"/>
  <c r="S4659" i="36" s="1"/>
  <c r="N4659" i="36"/>
  <c r="O4659" i="36" s="1"/>
  <c r="R4659" i="36" s="1"/>
  <c r="M4659" i="36"/>
  <c r="L4659" i="36"/>
  <c r="K4659" i="36"/>
  <c r="S4658" i="36"/>
  <c r="P4658" i="36"/>
  <c r="N4658" i="36"/>
  <c r="O4658" i="36" s="1"/>
  <c r="R4658" i="36" s="1"/>
  <c r="M4658" i="36"/>
  <c r="L4658" i="36"/>
  <c r="K4658" i="36"/>
  <c r="P4657" i="36"/>
  <c r="S4657" i="36" s="1"/>
  <c r="N4657" i="36"/>
  <c r="O4657" i="36" s="1"/>
  <c r="R4657" i="36" s="1"/>
  <c r="M4657" i="36"/>
  <c r="L4657" i="36"/>
  <c r="K4657" i="36"/>
  <c r="P4656" i="36"/>
  <c r="S4656" i="36" s="1"/>
  <c r="N4656" i="36"/>
  <c r="O4656" i="36" s="1"/>
  <c r="R4656" i="36" s="1"/>
  <c r="M4656" i="36"/>
  <c r="L4656" i="36"/>
  <c r="K4656" i="36"/>
  <c r="P4655" i="36"/>
  <c r="S4655" i="36" s="1"/>
  <c r="N4655" i="36"/>
  <c r="O4655" i="36" s="1"/>
  <c r="R4655" i="36" s="1"/>
  <c r="M4655" i="36"/>
  <c r="L4655" i="36"/>
  <c r="K4655" i="36"/>
  <c r="S4654" i="36"/>
  <c r="P4654" i="36"/>
  <c r="N4654" i="36"/>
  <c r="O4654" i="36" s="1"/>
  <c r="R4654" i="36" s="1"/>
  <c r="M4654" i="36"/>
  <c r="L4654" i="36"/>
  <c r="K4654" i="36"/>
  <c r="P4653" i="36"/>
  <c r="S4653" i="36" s="1"/>
  <c r="N4653" i="36"/>
  <c r="O4653" i="36" s="1"/>
  <c r="R4653" i="36" s="1"/>
  <c r="M4653" i="36"/>
  <c r="L4653" i="36"/>
  <c r="K4653" i="36"/>
  <c r="S4652" i="36"/>
  <c r="P4652" i="36"/>
  <c r="N4652" i="36"/>
  <c r="O4652" i="36" s="1"/>
  <c r="R4652" i="36" s="1"/>
  <c r="M4652" i="36"/>
  <c r="L4652" i="36"/>
  <c r="K4652" i="36"/>
  <c r="P4651" i="36"/>
  <c r="S4651" i="36" s="1"/>
  <c r="N4651" i="36"/>
  <c r="O4651" i="36" s="1"/>
  <c r="R4651" i="36" s="1"/>
  <c r="M4651" i="36"/>
  <c r="L4651" i="36"/>
  <c r="K4651" i="36"/>
  <c r="P4650" i="36"/>
  <c r="S4650" i="36" s="1"/>
  <c r="N4650" i="36"/>
  <c r="O4650" i="36" s="1"/>
  <c r="R4650" i="36" s="1"/>
  <c r="M4650" i="36"/>
  <c r="L4650" i="36"/>
  <c r="K4650" i="36"/>
  <c r="P4649" i="36"/>
  <c r="S4649" i="36" s="1"/>
  <c r="N4649" i="36"/>
  <c r="O4649" i="36" s="1"/>
  <c r="R4649" i="36" s="1"/>
  <c r="M4649" i="36"/>
  <c r="L4649" i="36"/>
  <c r="K4649" i="36"/>
  <c r="S4648" i="36"/>
  <c r="P4648" i="36"/>
  <c r="N4648" i="36"/>
  <c r="O4648" i="36" s="1"/>
  <c r="R4648" i="36" s="1"/>
  <c r="M4648" i="36"/>
  <c r="L4648" i="36"/>
  <c r="K4648" i="36"/>
  <c r="P4647" i="36"/>
  <c r="S4647" i="36" s="1"/>
  <c r="N4647" i="36"/>
  <c r="O4647" i="36" s="1"/>
  <c r="R4647" i="36" s="1"/>
  <c r="M4647" i="36"/>
  <c r="L4647" i="36"/>
  <c r="K4647" i="36"/>
  <c r="P4646" i="36"/>
  <c r="S4646" i="36" s="1"/>
  <c r="N4646" i="36"/>
  <c r="O4646" i="36" s="1"/>
  <c r="R4646" i="36" s="1"/>
  <c r="M4646" i="36"/>
  <c r="L4646" i="36"/>
  <c r="K4646" i="36"/>
  <c r="P4645" i="36"/>
  <c r="S4645" i="36" s="1"/>
  <c r="N4645" i="36"/>
  <c r="O4645" i="36" s="1"/>
  <c r="R4645" i="36" s="1"/>
  <c r="M4645" i="36"/>
  <c r="L4645" i="36"/>
  <c r="K4645" i="36"/>
  <c r="P4644" i="36"/>
  <c r="S4644" i="36" s="1"/>
  <c r="N4644" i="36"/>
  <c r="O4644" i="36" s="1"/>
  <c r="R4644" i="36" s="1"/>
  <c r="M4644" i="36"/>
  <c r="L4644" i="36"/>
  <c r="K4644" i="36"/>
  <c r="P4643" i="36"/>
  <c r="S4643" i="36" s="1"/>
  <c r="N4643" i="36"/>
  <c r="O4643" i="36" s="1"/>
  <c r="R4643" i="36" s="1"/>
  <c r="M4643" i="36"/>
  <c r="L4643" i="36"/>
  <c r="K4643" i="36"/>
  <c r="P4642" i="36"/>
  <c r="S4642" i="36" s="1"/>
  <c r="N4642" i="36"/>
  <c r="O4642" i="36" s="1"/>
  <c r="R4642" i="36" s="1"/>
  <c r="M4642" i="36"/>
  <c r="L4642" i="36"/>
  <c r="K4642" i="36"/>
  <c r="P4641" i="36"/>
  <c r="S4641" i="36" s="1"/>
  <c r="N4641" i="36"/>
  <c r="O4641" i="36" s="1"/>
  <c r="R4641" i="36" s="1"/>
  <c r="M4641" i="36"/>
  <c r="L4641" i="36"/>
  <c r="K4641" i="36"/>
  <c r="S4640" i="36"/>
  <c r="P4640" i="36"/>
  <c r="N4640" i="36"/>
  <c r="O4640" i="36" s="1"/>
  <c r="R4640" i="36" s="1"/>
  <c r="M4640" i="36"/>
  <c r="L4640" i="36"/>
  <c r="K4640" i="36"/>
  <c r="P4639" i="36"/>
  <c r="S4639" i="36" s="1"/>
  <c r="N4639" i="36"/>
  <c r="O4639" i="36" s="1"/>
  <c r="R4639" i="36" s="1"/>
  <c r="M4639" i="36"/>
  <c r="L4639" i="36"/>
  <c r="K4639" i="36"/>
  <c r="S4638" i="36"/>
  <c r="P4638" i="36"/>
  <c r="N4638" i="36"/>
  <c r="O4638" i="36" s="1"/>
  <c r="R4638" i="36" s="1"/>
  <c r="M4638" i="36"/>
  <c r="L4638" i="36"/>
  <c r="K4638" i="36"/>
  <c r="P4637" i="36"/>
  <c r="S4637" i="36" s="1"/>
  <c r="N4637" i="36"/>
  <c r="O4637" i="36" s="1"/>
  <c r="R4637" i="36" s="1"/>
  <c r="M4637" i="36"/>
  <c r="L4637" i="36"/>
  <c r="K4637" i="36"/>
  <c r="S4636" i="36"/>
  <c r="P4636" i="36"/>
  <c r="O4636" i="36"/>
  <c r="R4636" i="36" s="1"/>
  <c r="N4636" i="36"/>
  <c r="M4636" i="36"/>
  <c r="L4636" i="36"/>
  <c r="K4636" i="36"/>
  <c r="P4635" i="36"/>
  <c r="S4635" i="36" s="1"/>
  <c r="N4635" i="36"/>
  <c r="O4635" i="36" s="1"/>
  <c r="R4635" i="36" s="1"/>
  <c r="M4635" i="36"/>
  <c r="L4635" i="36"/>
  <c r="K4635" i="36"/>
  <c r="P4634" i="36"/>
  <c r="S4634" i="36" s="1"/>
  <c r="N4634" i="36"/>
  <c r="O4634" i="36" s="1"/>
  <c r="R4634" i="36" s="1"/>
  <c r="M4634" i="36"/>
  <c r="L4634" i="36"/>
  <c r="K4634" i="36"/>
  <c r="P4633" i="36"/>
  <c r="S4633" i="36" s="1"/>
  <c r="N4633" i="36"/>
  <c r="O4633" i="36" s="1"/>
  <c r="R4633" i="36" s="1"/>
  <c r="M4633" i="36"/>
  <c r="L4633" i="36"/>
  <c r="K4633" i="36"/>
  <c r="P4632" i="36"/>
  <c r="S4632" i="36" s="1"/>
  <c r="N4632" i="36"/>
  <c r="O4632" i="36" s="1"/>
  <c r="R4632" i="36" s="1"/>
  <c r="M4632" i="36"/>
  <c r="L4632" i="36"/>
  <c r="K4632" i="36"/>
  <c r="P4631" i="36"/>
  <c r="S4631" i="36" s="1"/>
  <c r="N4631" i="36"/>
  <c r="O4631" i="36" s="1"/>
  <c r="R4631" i="36" s="1"/>
  <c r="M4631" i="36"/>
  <c r="L4631" i="36"/>
  <c r="K4631" i="36"/>
  <c r="S4630" i="36"/>
  <c r="P4630" i="36"/>
  <c r="N4630" i="36"/>
  <c r="O4630" i="36" s="1"/>
  <c r="R4630" i="36" s="1"/>
  <c r="M4630" i="36"/>
  <c r="L4630" i="36"/>
  <c r="K4630" i="36"/>
  <c r="P4629" i="36"/>
  <c r="S4629" i="36" s="1"/>
  <c r="N4629" i="36"/>
  <c r="O4629" i="36" s="1"/>
  <c r="R4629" i="36" s="1"/>
  <c r="M4629" i="36"/>
  <c r="L4629" i="36"/>
  <c r="K4629" i="36"/>
  <c r="S4628" i="36"/>
  <c r="P4628" i="36"/>
  <c r="N4628" i="36"/>
  <c r="O4628" i="36" s="1"/>
  <c r="R4628" i="36" s="1"/>
  <c r="M4628" i="36"/>
  <c r="L4628" i="36"/>
  <c r="K4628" i="36"/>
  <c r="P4627" i="36"/>
  <c r="S4627" i="36" s="1"/>
  <c r="N4627" i="36"/>
  <c r="O4627" i="36" s="1"/>
  <c r="R4627" i="36" s="1"/>
  <c r="M4627" i="36"/>
  <c r="L4627" i="36"/>
  <c r="K4627" i="36"/>
  <c r="S4626" i="36"/>
  <c r="P4626" i="36"/>
  <c r="N4626" i="36"/>
  <c r="O4626" i="36" s="1"/>
  <c r="R4626" i="36" s="1"/>
  <c r="M4626" i="36"/>
  <c r="L4626" i="36"/>
  <c r="K4626" i="36"/>
  <c r="P4625" i="36"/>
  <c r="S4625" i="36" s="1"/>
  <c r="N4625" i="36"/>
  <c r="O4625" i="36" s="1"/>
  <c r="R4625" i="36" s="1"/>
  <c r="M4625" i="36"/>
  <c r="L4625" i="36"/>
  <c r="K4625" i="36"/>
  <c r="P4624" i="36"/>
  <c r="S4624" i="36" s="1"/>
  <c r="N4624" i="36"/>
  <c r="O4624" i="36" s="1"/>
  <c r="R4624" i="36" s="1"/>
  <c r="M4624" i="36"/>
  <c r="L4624" i="36"/>
  <c r="K4624" i="36"/>
  <c r="P4623" i="36"/>
  <c r="S4623" i="36" s="1"/>
  <c r="N4623" i="36"/>
  <c r="O4623" i="36" s="1"/>
  <c r="R4623" i="36" s="1"/>
  <c r="M4623" i="36"/>
  <c r="L4623" i="36"/>
  <c r="K4623" i="36"/>
  <c r="S4622" i="36"/>
  <c r="P4622" i="36"/>
  <c r="N4622" i="36"/>
  <c r="O4622" i="36" s="1"/>
  <c r="R4622" i="36" s="1"/>
  <c r="M4622" i="36"/>
  <c r="L4622" i="36"/>
  <c r="K4622" i="36"/>
  <c r="P4621" i="36"/>
  <c r="S4621" i="36" s="1"/>
  <c r="N4621" i="36"/>
  <c r="O4621" i="36" s="1"/>
  <c r="R4621" i="36" s="1"/>
  <c r="M4621" i="36"/>
  <c r="L4621" i="36"/>
  <c r="K4621" i="36"/>
  <c r="P4620" i="36"/>
  <c r="S4620" i="36" s="1"/>
  <c r="N4620" i="36"/>
  <c r="O4620" i="36" s="1"/>
  <c r="R4620" i="36" s="1"/>
  <c r="M4620" i="36"/>
  <c r="L4620" i="36"/>
  <c r="K4620" i="36"/>
  <c r="P4619" i="36"/>
  <c r="S4619" i="36" s="1"/>
  <c r="N4619" i="36"/>
  <c r="O4619" i="36" s="1"/>
  <c r="R4619" i="36" s="1"/>
  <c r="M4619" i="36"/>
  <c r="L4619" i="36"/>
  <c r="K4619" i="36"/>
  <c r="P4618" i="36"/>
  <c r="S4618" i="36" s="1"/>
  <c r="N4618" i="36"/>
  <c r="O4618" i="36" s="1"/>
  <c r="R4618" i="36" s="1"/>
  <c r="M4618" i="36"/>
  <c r="L4618" i="36"/>
  <c r="K4618" i="36"/>
  <c r="P4617" i="36"/>
  <c r="S4617" i="36" s="1"/>
  <c r="N4617" i="36"/>
  <c r="O4617" i="36" s="1"/>
  <c r="R4617" i="36" s="1"/>
  <c r="M4617" i="36"/>
  <c r="L4617" i="36"/>
  <c r="Q4617" i="36" s="1"/>
  <c r="K4617" i="36"/>
  <c r="P4616" i="36"/>
  <c r="S4616" i="36" s="1"/>
  <c r="N4616" i="36"/>
  <c r="O4616" i="36" s="1"/>
  <c r="R4616" i="36" s="1"/>
  <c r="M4616" i="36"/>
  <c r="L4616" i="36"/>
  <c r="K4616" i="36"/>
  <c r="P4615" i="36"/>
  <c r="S4615" i="36" s="1"/>
  <c r="N4615" i="36"/>
  <c r="O4615" i="36" s="1"/>
  <c r="R4615" i="36" s="1"/>
  <c r="M4615" i="36"/>
  <c r="L4615" i="36"/>
  <c r="K4615" i="36"/>
  <c r="S4614" i="36"/>
  <c r="P4614" i="36"/>
  <c r="N4614" i="36"/>
  <c r="O4614" i="36" s="1"/>
  <c r="R4614" i="36" s="1"/>
  <c r="M4614" i="36"/>
  <c r="L4614" i="36"/>
  <c r="K4614" i="36"/>
  <c r="P4613" i="36"/>
  <c r="S4613" i="36" s="1"/>
  <c r="N4613" i="36"/>
  <c r="O4613" i="36" s="1"/>
  <c r="R4613" i="36" s="1"/>
  <c r="M4613" i="36"/>
  <c r="L4613" i="36"/>
  <c r="K4613" i="36"/>
  <c r="S4612" i="36"/>
  <c r="P4612" i="36"/>
  <c r="N4612" i="36"/>
  <c r="O4612" i="36" s="1"/>
  <c r="R4612" i="36" s="1"/>
  <c r="M4612" i="36"/>
  <c r="L4612" i="36"/>
  <c r="K4612" i="36"/>
  <c r="P4611" i="36"/>
  <c r="S4611" i="36" s="1"/>
  <c r="N4611" i="36"/>
  <c r="O4611" i="36" s="1"/>
  <c r="R4611" i="36" s="1"/>
  <c r="M4611" i="36"/>
  <c r="L4611" i="36"/>
  <c r="K4611" i="36"/>
  <c r="S4610" i="36"/>
  <c r="P4610" i="36"/>
  <c r="N4610" i="36"/>
  <c r="O4610" i="36" s="1"/>
  <c r="R4610" i="36" s="1"/>
  <c r="M4610" i="36"/>
  <c r="L4610" i="36"/>
  <c r="K4610" i="36"/>
  <c r="P4609" i="36"/>
  <c r="S4609" i="36" s="1"/>
  <c r="N4609" i="36"/>
  <c r="O4609" i="36" s="1"/>
  <c r="R4609" i="36" s="1"/>
  <c r="M4609" i="36"/>
  <c r="L4609" i="36"/>
  <c r="K4609" i="36"/>
  <c r="P4608" i="36"/>
  <c r="S4608" i="36" s="1"/>
  <c r="O4608" i="36"/>
  <c r="R4608" i="36" s="1"/>
  <c r="N4608" i="36"/>
  <c r="M4608" i="36"/>
  <c r="L4608" i="36"/>
  <c r="K4608" i="36"/>
  <c r="P4607" i="36"/>
  <c r="S4607" i="36" s="1"/>
  <c r="N4607" i="36"/>
  <c r="O4607" i="36" s="1"/>
  <c r="R4607" i="36" s="1"/>
  <c r="M4607" i="36"/>
  <c r="L4607" i="36"/>
  <c r="Q4607" i="36" s="1"/>
  <c r="K4607" i="36"/>
  <c r="P4606" i="36"/>
  <c r="S4606" i="36" s="1"/>
  <c r="N4606" i="36"/>
  <c r="O4606" i="36" s="1"/>
  <c r="R4606" i="36" s="1"/>
  <c r="M4606" i="36"/>
  <c r="L4606" i="36"/>
  <c r="K4606" i="36"/>
  <c r="P4605" i="36"/>
  <c r="S4605" i="36" s="1"/>
  <c r="N4605" i="36"/>
  <c r="O4605" i="36" s="1"/>
  <c r="R4605" i="36" s="1"/>
  <c r="M4605" i="36"/>
  <c r="L4605" i="36"/>
  <c r="K4605" i="36"/>
  <c r="S4604" i="36"/>
  <c r="P4604" i="36"/>
  <c r="N4604" i="36"/>
  <c r="O4604" i="36" s="1"/>
  <c r="R4604" i="36" s="1"/>
  <c r="M4604" i="36"/>
  <c r="L4604" i="36"/>
  <c r="K4604" i="36"/>
  <c r="P4603" i="36"/>
  <c r="S4603" i="36" s="1"/>
  <c r="N4603" i="36"/>
  <c r="O4603" i="36" s="1"/>
  <c r="R4603" i="36" s="1"/>
  <c r="M4603" i="36"/>
  <c r="L4603" i="36"/>
  <c r="K4603" i="36"/>
  <c r="S4602" i="36"/>
  <c r="P4602" i="36"/>
  <c r="N4602" i="36"/>
  <c r="O4602" i="36" s="1"/>
  <c r="R4602" i="36" s="1"/>
  <c r="M4602" i="36"/>
  <c r="L4602" i="36"/>
  <c r="K4602" i="36"/>
  <c r="P4601" i="36"/>
  <c r="S4601" i="36" s="1"/>
  <c r="N4601" i="36"/>
  <c r="O4601" i="36" s="1"/>
  <c r="R4601" i="36" s="1"/>
  <c r="M4601" i="36"/>
  <c r="L4601" i="36"/>
  <c r="K4601" i="36"/>
  <c r="S4600" i="36"/>
  <c r="P4600" i="36"/>
  <c r="N4600" i="36"/>
  <c r="O4600" i="36" s="1"/>
  <c r="R4600" i="36" s="1"/>
  <c r="M4600" i="36"/>
  <c r="L4600" i="36"/>
  <c r="K4600" i="36"/>
  <c r="P4599" i="36"/>
  <c r="S4599" i="36" s="1"/>
  <c r="N4599" i="36"/>
  <c r="O4599" i="36" s="1"/>
  <c r="R4599" i="36" s="1"/>
  <c r="M4599" i="36"/>
  <c r="L4599" i="36"/>
  <c r="K4599" i="36"/>
  <c r="P4598" i="36"/>
  <c r="S4598" i="36" s="1"/>
  <c r="N4598" i="36"/>
  <c r="O4598" i="36" s="1"/>
  <c r="R4598" i="36" s="1"/>
  <c r="M4598" i="36"/>
  <c r="L4598" i="36"/>
  <c r="K4598" i="36"/>
  <c r="P4597" i="36"/>
  <c r="S4597" i="36" s="1"/>
  <c r="N4597" i="36"/>
  <c r="O4597" i="36" s="1"/>
  <c r="R4597" i="36" s="1"/>
  <c r="M4597" i="36"/>
  <c r="L4597" i="36"/>
  <c r="K4597" i="36"/>
  <c r="S4596" i="36"/>
  <c r="P4596" i="36"/>
  <c r="N4596" i="36"/>
  <c r="O4596" i="36" s="1"/>
  <c r="R4596" i="36" s="1"/>
  <c r="M4596" i="36"/>
  <c r="L4596" i="36"/>
  <c r="K4596" i="36"/>
  <c r="P4595" i="36"/>
  <c r="S4595" i="36" s="1"/>
  <c r="N4595" i="36"/>
  <c r="O4595" i="36" s="1"/>
  <c r="R4595" i="36" s="1"/>
  <c r="M4595" i="36"/>
  <c r="L4595" i="36"/>
  <c r="K4595" i="36"/>
  <c r="P4594" i="36"/>
  <c r="S4594" i="36" s="1"/>
  <c r="N4594" i="36"/>
  <c r="O4594" i="36" s="1"/>
  <c r="R4594" i="36" s="1"/>
  <c r="M4594" i="36"/>
  <c r="L4594" i="36"/>
  <c r="K4594" i="36"/>
  <c r="P4593" i="36"/>
  <c r="S4593" i="36" s="1"/>
  <c r="N4593" i="36"/>
  <c r="O4593" i="36" s="1"/>
  <c r="R4593" i="36" s="1"/>
  <c r="M4593" i="36"/>
  <c r="L4593" i="36"/>
  <c r="K4593" i="36"/>
  <c r="P4592" i="36"/>
  <c r="S4592" i="36" s="1"/>
  <c r="N4592" i="36"/>
  <c r="O4592" i="36" s="1"/>
  <c r="R4592" i="36" s="1"/>
  <c r="M4592" i="36"/>
  <c r="L4592" i="36"/>
  <c r="K4592" i="36"/>
  <c r="P4591" i="36"/>
  <c r="S4591" i="36" s="1"/>
  <c r="N4591" i="36"/>
  <c r="O4591" i="36" s="1"/>
  <c r="R4591" i="36" s="1"/>
  <c r="M4591" i="36"/>
  <c r="L4591" i="36"/>
  <c r="K4591" i="36"/>
  <c r="P4590" i="36"/>
  <c r="S4590" i="36" s="1"/>
  <c r="N4590" i="36"/>
  <c r="O4590" i="36" s="1"/>
  <c r="R4590" i="36" s="1"/>
  <c r="M4590" i="36"/>
  <c r="L4590" i="36"/>
  <c r="K4590" i="36"/>
  <c r="P4589" i="36"/>
  <c r="S4589" i="36" s="1"/>
  <c r="N4589" i="36"/>
  <c r="O4589" i="36" s="1"/>
  <c r="R4589" i="36" s="1"/>
  <c r="M4589" i="36"/>
  <c r="L4589" i="36"/>
  <c r="K4589" i="36"/>
  <c r="S4588" i="36"/>
  <c r="P4588" i="36"/>
  <c r="N4588" i="36"/>
  <c r="O4588" i="36" s="1"/>
  <c r="R4588" i="36" s="1"/>
  <c r="M4588" i="36"/>
  <c r="L4588" i="36"/>
  <c r="K4588" i="36"/>
  <c r="P4587" i="36"/>
  <c r="S4587" i="36" s="1"/>
  <c r="N4587" i="36"/>
  <c r="O4587" i="36" s="1"/>
  <c r="R4587" i="36" s="1"/>
  <c r="M4587" i="36"/>
  <c r="L4587" i="36"/>
  <c r="K4587" i="36"/>
  <c r="S4586" i="36"/>
  <c r="P4586" i="36"/>
  <c r="N4586" i="36"/>
  <c r="O4586" i="36" s="1"/>
  <c r="R4586" i="36" s="1"/>
  <c r="M4586" i="36"/>
  <c r="L4586" i="36"/>
  <c r="K4586" i="36"/>
  <c r="P4585" i="36"/>
  <c r="S4585" i="36" s="1"/>
  <c r="N4585" i="36"/>
  <c r="O4585" i="36" s="1"/>
  <c r="R4585" i="36" s="1"/>
  <c r="M4585" i="36"/>
  <c r="L4585" i="36"/>
  <c r="K4585" i="36"/>
  <c r="S4584" i="36"/>
  <c r="P4584" i="36"/>
  <c r="N4584" i="36"/>
  <c r="O4584" i="36" s="1"/>
  <c r="R4584" i="36" s="1"/>
  <c r="M4584" i="36"/>
  <c r="L4584" i="36"/>
  <c r="K4584" i="36"/>
  <c r="P4583" i="36"/>
  <c r="S4583" i="36" s="1"/>
  <c r="N4583" i="36"/>
  <c r="O4583" i="36" s="1"/>
  <c r="R4583" i="36" s="1"/>
  <c r="M4583" i="36"/>
  <c r="L4583" i="36"/>
  <c r="K4583" i="36"/>
  <c r="P4582" i="36"/>
  <c r="S4582" i="36" s="1"/>
  <c r="N4582" i="36"/>
  <c r="O4582" i="36" s="1"/>
  <c r="R4582" i="36" s="1"/>
  <c r="M4582" i="36"/>
  <c r="L4582" i="36"/>
  <c r="K4582" i="36"/>
  <c r="P4581" i="36"/>
  <c r="S4581" i="36" s="1"/>
  <c r="N4581" i="36"/>
  <c r="O4581" i="36" s="1"/>
  <c r="R4581" i="36" s="1"/>
  <c r="M4581" i="36"/>
  <c r="L4581" i="36"/>
  <c r="K4581" i="36"/>
  <c r="S4580" i="36"/>
  <c r="P4580" i="36"/>
  <c r="N4580" i="36"/>
  <c r="O4580" i="36" s="1"/>
  <c r="R4580" i="36" s="1"/>
  <c r="M4580" i="36"/>
  <c r="L4580" i="36"/>
  <c r="K4580" i="36"/>
  <c r="P4579" i="36"/>
  <c r="S4579" i="36" s="1"/>
  <c r="N4579" i="36"/>
  <c r="O4579" i="36" s="1"/>
  <c r="R4579" i="36" s="1"/>
  <c r="M4579" i="36"/>
  <c r="L4579" i="36"/>
  <c r="K4579" i="36"/>
  <c r="P4578" i="36"/>
  <c r="S4578" i="36" s="1"/>
  <c r="N4578" i="36"/>
  <c r="O4578" i="36" s="1"/>
  <c r="R4578" i="36" s="1"/>
  <c r="M4578" i="36"/>
  <c r="L4578" i="36"/>
  <c r="K4578" i="36"/>
  <c r="P4577" i="36"/>
  <c r="S4577" i="36" s="1"/>
  <c r="N4577" i="36"/>
  <c r="O4577" i="36" s="1"/>
  <c r="R4577" i="36" s="1"/>
  <c r="M4577" i="36"/>
  <c r="L4577" i="36"/>
  <c r="K4577" i="36"/>
  <c r="P4576" i="36"/>
  <c r="S4576" i="36" s="1"/>
  <c r="N4576" i="36"/>
  <c r="O4576" i="36" s="1"/>
  <c r="R4576" i="36" s="1"/>
  <c r="M4576" i="36"/>
  <c r="L4576" i="36"/>
  <c r="K4576" i="36"/>
  <c r="P4575" i="36"/>
  <c r="S4575" i="36" s="1"/>
  <c r="N4575" i="36"/>
  <c r="O4575" i="36" s="1"/>
  <c r="R4575" i="36" s="1"/>
  <c r="M4575" i="36"/>
  <c r="L4575" i="36"/>
  <c r="Q4575" i="36" s="1"/>
  <c r="K4575" i="36"/>
  <c r="P4574" i="36"/>
  <c r="S4574" i="36" s="1"/>
  <c r="N4574" i="36"/>
  <c r="O4574" i="36" s="1"/>
  <c r="R4574" i="36" s="1"/>
  <c r="M4574" i="36"/>
  <c r="L4574" i="36"/>
  <c r="K4574" i="36"/>
  <c r="P4573" i="36"/>
  <c r="S4573" i="36" s="1"/>
  <c r="N4573" i="36"/>
  <c r="O4573" i="36" s="1"/>
  <c r="R4573" i="36" s="1"/>
  <c r="M4573" i="36"/>
  <c r="L4573" i="36"/>
  <c r="K4573" i="36"/>
  <c r="S4572" i="36"/>
  <c r="P4572" i="36"/>
  <c r="N4572" i="36"/>
  <c r="O4572" i="36" s="1"/>
  <c r="R4572" i="36" s="1"/>
  <c r="M4572" i="36"/>
  <c r="L4572" i="36"/>
  <c r="K4572" i="36"/>
  <c r="P4571" i="36"/>
  <c r="S4571" i="36" s="1"/>
  <c r="N4571" i="36"/>
  <c r="O4571" i="36" s="1"/>
  <c r="R4571" i="36" s="1"/>
  <c r="M4571" i="36"/>
  <c r="L4571" i="36"/>
  <c r="K4571" i="36"/>
  <c r="S4570" i="36"/>
  <c r="P4570" i="36"/>
  <c r="N4570" i="36"/>
  <c r="O4570" i="36" s="1"/>
  <c r="R4570" i="36" s="1"/>
  <c r="M4570" i="36"/>
  <c r="L4570" i="36"/>
  <c r="K4570" i="36"/>
  <c r="P4569" i="36"/>
  <c r="S4569" i="36" s="1"/>
  <c r="N4569" i="36"/>
  <c r="O4569" i="36" s="1"/>
  <c r="R4569" i="36" s="1"/>
  <c r="M4569" i="36"/>
  <c r="L4569" i="36"/>
  <c r="K4569" i="36"/>
  <c r="S4568" i="36"/>
  <c r="P4568" i="36"/>
  <c r="N4568" i="36"/>
  <c r="O4568" i="36" s="1"/>
  <c r="R4568" i="36" s="1"/>
  <c r="M4568" i="36"/>
  <c r="L4568" i="36"/>
  <c r="K4568" i="36"/>
  <c r="P4567" i="36"/>
  <c r="S4567" i="36" s="1"/>
  <c r="N4567" i="36"/>
  <c r="O4567" i="36" s="1"/>
  <c r="R4567" i="36" s="1"/>
  <c r="M4567" i="36"/>
  <c r="L4567" i="36"/>
  <c r="K4567" i="36"/>
  <c r="P4566" i="36"/>
  <c r="S4566" i="36" s="1"/>
  <c r="N4566" i="36"/>
  <c r="O4566" i="36" s="1"/>
  <c r="R4566" i="36" s="1"/>
  <c r="M4566" i="36"/>
  <c r="L4566" i="36"/>
  <c r="K4566" i="36"/>
  <c r="P4565" i="36"/>
  <c r="S4565" i="36" s="1"/>
  <c r="N4565" i="36"/>
  <c r="O4565" i="36" s="1"/>
  <c r="R4565" i="36" s="1"/>
  <c r="M4565" i="36"/>
  <c r="L4565" i="36"/>
  <c r="K4565" i="36"/>
  <c r="S4564" i="36"/>
  <c r="P4564" i="36"/>
  <c r="N4564" i="36"/>
  <c r="O4564" i="36" s="1"/>
  <c r="R4564" i="36" s="1"/>
  <c r="M4564" i="36"/>
  <c r="L4564" i="36"/>
  <c r="K4564" i="36"/>
  <c r="P4563" i="36"/>
  <c r="S4563" i="36" s="1"/>
  <c r="N4563" i="36"/>
  <c r="O4563" i="36" s="1"/>
  <c r="R4563" i="36" s="1"/>
  <c r="M4563" i="36"/>
  <c r="L4563" i="36"/>
  <c r="K4563" i="36"/>
  <c r="P4562" i="36"/>
  <c r="S4562" i="36" s="1"/>
  <c r="N4562" i="36"/>
  <c r="O4562" i="36" s="1"/>
  <c r="R4562" i="36" s="1"/>
  <c r="M4562" i="36"/>
  <c r="L4562" i="36"/>
  <c r="K4562" i="36"/>
  <c r="P4561" i="36"/>
  <c r="S4561" i="36" s="1"/>
  <c r="N4561" i="36"/>
  <c r="O4561" i="36" s="1"/>
  <c r="R4561" i="36" s="1"/>
  <c r="M4561" i="36"/>
  <c r="L4561" i="36"/>
  <c r="K4561" i="36"/>
  <c r="P4560" i="36"/>
  <c r="S4560" i="36" s="1"/>
  <c r="N4560" i="36"/>
  <c r="O4560" i="36" s="1"/>
  <c r="R4560" i="36" s="1"/>
  <c r="M4560" i="36"/>
  <c r="L4560" i="36"/>
  <c r="K4560" i="36"/>
  <c r="P4559" i="36"/>
  <c r="S4559" i="36" s="1"/>
  <c r="N4559" i="36"/>
  <c r="O4559" i="36" s="1"/>
  <c r="R4559" i="36" s="1"/>
  <c r="M4559" i="36"/>
  <c r="L4559" i="36"/>
  <c r="K4559" i="36"/>
  <c r="P4558" i="36"/>
  <c r="S4558" i="36" s="1"/>
  <c r="N4558" i="36"/>
  <c r="O4558" i="36" s="1"/>
  <c r="R4558" i="36" s="1"/>
  <c r="M4558" i="36"/>
  <c r="Q4558" i="36" s="1"/>
  <c r="L4558" i="36"/>
  <c r="K4558" i="36"/>
  <c r="P4557" i="36"/>
  <c r="S4557" i="36" s="1"/>
  <c r="N4557" i="36"/>
  <c r="O4557" i="36" s="1"/>
  <c r="R4557" i="36" s="1"/>
  <c r="M4557" i="36"/>
  <c r="L4557" i="36"/>
  <c r="Q4557" i="36" s="1"/>
  <c r="K4557" i="36"/>
  <c r="S4556" i="36"/>
  <c r="P4556" i="36"/>
  <c r="N4556" i="36"/>
  <c r="O4556" i="36" s="1"/>
  <c r="R4556" i="36" s="1"/>
  <c r="M4556" i="36"/>
  <c r="L4556" i="36"/>
  <c r="K4556" i="36"/>
  <c r="P4555" i="36"/>
  <c r="S4555" i="36" s="1"/>
  <c r="N4555" i="36"/>
  <c r="O4555" i="36" s="1"/>
  <c r="R4555" i="36" s="1"/>
  <c r="M4555" i="36"/>
  <c r="L4555" i="36"/>
  <c r="K4555" i="36"/>
  <c r="S4554" i="36"/>
  <c r="P4554" i="36"/>
  <c r="N4554" i="36"/>
  <c r="O4554" i="36" s="1"/>
  <c r="R4554" i="36" s="1"/>
  <c r="M4554" i="36"/>
  <c r="L4554" i="36"/>
  <c r="K4554" i="36"/>
  <c r="P4553" i="36"/>
  <c r="S4553" i="36" s="1"/>
  <c r="N4553" i="36"/>
  <c r="O4553" i="36" s="1"/>
  <c r="R4553" i="36" s="1"/>
  <c r="M4553" i="36"/>
  <c r="L4553" i="36"/>
  <c r="K4553" i="36"/>
  <c r="P4552" i="36"/>
  <c r="S4552" i="36" s="1"/>
  <c r="N4552" i="36"/>
  <c r="O4552" i="36" s="1"/>
  <c r="R4552" i="36" s="1"/>
  <c r="M4552" i="36"/>
  <c r="L4552" i="36"/>
  <c r="K4552" i="36"/>
  <c r="P4551" i="36"/>
  <c r="S4551" i="36" s="1"/>
  <c r="N4551" i="36"/>
  <c r="O4551" i="36" s="1"/>
  <c r="R4551" i="36" s="1"/>
  <c r="M4551" i="36"/>
  <c r="L4551" i="36"/>
  <c r="K4551" i="36"/>
  <c r="P4550" i="36"/>
  <c r="S4550" i="36" s="1"/>
  <c r="N4550" i="36"/>
  <c r="O4550" i="36" s="1"/>
  <c r="R4550" i="36" s="1"/>
  <c r="M4550" i="36"/>
  <c r="L4550" i="36"/>
  <c r="K4550" i="36"/>
  <c r="P4549" i="36"/>
  <c r="S4549" i="36" s="1"/>
  <c r="N4549" i="36"/>
  <c r="O4549" i="36" s="1"/>
  <c r="R4549" i="36" s="1"/>
  <c r="M4549" i="36"/>
  <c r="L4549" i="36"/>
  <c r="K4549" i="36"/>
  <c r="P4548" i="36"/>
  <c r="S4548" i="36" s="1"/>
  <c r="N4548" i="36"/>
  <c r="O4548" i="36" s="1"/>
  <c r="R4548" i="36" s="1"/>
  <c r="M4548" i="36"/>
  <c r="L4548" i="36"/>
  <c r="K4548" i="36"/>
  <c r="P4547" i="36"/>
  <c r="S4547" i="36" s="1"/>
  <c r="N4547" i="36"/>
  <c r="O4547" i="36" s="1"/>
  <c r="R4547" i="36" s="1"/>
  <c r="M4547" i="36"/>
  <c r="L4547" i="36"/>
  <c r="K4547" i="36"/>
  <c r="S4546" i="36"/>
  <c r="P4546" i="36"/>
  <c r="N4546" i="36"/>
  <c r="O4546" i="36" s="1"/>
  <c r="R4546" i="36" s="1"/>
  <c r="M4546" i="36"/>
  <c r="L4546" i="36"/>
  <c r="K4546" i="36"/>
  <c r="P4545" i="36"/>
  <c r="S4545" i="36" s="1"/>
  <c r="N4545" i="36"/>
  <c r="O4545" i="36" s="1"/>
  <c r="R4545" i="36" s="1"/>
  <c r="M4545" i="36"/>
  <c r="L4545" i="36"/>
  <c r="K4545" i="36"/>
  <c r="S4544" i="36"/>
  <c r="P4544" i="36"/>
  <c r="N4544" i="36"/>
  <c r="O4544" i="36" s="1"/>
  <c r="R4544" i="36" s="1"/>
  <c r="M4544" i="36"/>
  <c r="L4544" i="36"/>
  <c r="K4544" i="36"/>
  <c r="P4543" i="36"/>
  <c r="S4543" i="36" s="1"/>
  <c r="N4543" i="36"/>
  <c r="O4543" i="36" s="1"/>
  <c r="R4543" i="36" s="1"/>
  <c r="M4543" i="36"/>
  <c r="L4543" i="36"/>
  <c r="K4543" i="36"/>
  <c r="S4542" i="36"/>
  <c r="P4542" i="36"/>
  <c r="N4542" i="36"/>
  <c r="O4542" i="36" s="1"/>
  <c r="R4542" i="36" s="1"/>
  <c r="M4542" i="36"/>
  <c r="L4542" i="36"/>
  <c r="K4542" i="36"/>
  <c r="P4541" i="36"/>
  <c r="S4541" i="36" s="1"/>
  <c r="N4541" i="36"/>
  <c r="O4541" i="36" s="1"/>
  <c r="R4541" i="36" s="1"/>
  <c r="M4541" i="36"/>
  <c r="L4541" i="36"/>
  <c r="K4541" i="36"/>
  <c r="P4540" i="36"/>
  <c r="S4540" i="36" s="1"/>
  <c r="N4540" i="36"/>
  <c r="O4540" i="36" s="1"/>
  <c r="R4540" i="36" s="1"/>
  <c r="M4540" i="36"/>
  <c r="L4540" i="36"/>
  <c r="K4540" i="36"/>
  <c r="P4539" i="36"/>
  <c r="S4539" i="36" s="1"/>
  <c r="N4539" i="36"/>
  <c r="O4539" i="36" s="1"/>
  <c r="R4539" i="36" s="1"/>
  <c r="M4539" i="36"/>
  <c r="L4539" i="36"/>
  <c r="K4539" i="36"/>
  <c r="S4538" i="36"/>
  <c r="P4538" i="36"/>
  <c r="N4538" i="36"/>
  <c r="O4538" i="36" s="1"/>
  <c r="R4538" i="36" s="1"/>
  <c r="M4538" i="36"/>
  <c r="L4538" i="36"/>
  <c r="K4538" i="36"/>
  <c r="P4537" i="36"/>
  <c r="S4537" i="36" s="1"/>
  <c r="N4537" i="36"/>
  <c r="O4537" i="36" s="1"/>
  <c r="R4537" i="36" s="1"/>
  <c r="M4537" i="36"/>
  <c r="L4537" i="36"/>
  <c r="K4537" i="36"/>
  <c r="P4536" i="36"/>
  <c r="S4536" i="36" s="1"/>
  <c r="N4536" i="36"/>
  <c r="O4536" i="36" s="1"/>
  <c r="R4536" i="36" s="1"/>
  <c r="M4536" i="36"/>
  <c r="L4536" i="36"/>
  <c r="Q4536" i="36" s="1"/>
  <c r="K4536" i="36"/>
  <c r="P4535" i="36"/>
  <c r="S4535" i="36" s="1"/>
  <c r="N4535" i="36"/>
  <c r="O4535" i="36" s="1"/>
  <c r="R4535" i="36" s="1"/>
  <c r="M4535" i="36"/>
  <c r="L4535" i="36"/>
  <c r="K4535" i="36"/>
  <c r="P4534" i="36"/>
  <c r="S4534" i="36" s="1"/>
  <c r="N4534" i="36"/>
  <c r="O4534" i="36" s="1"/>
  <c r="R4534" i="36" s="1"/>
  <c r="M4534" i="36"/>
  <c r="L4534" i="36"/>
  <c r="K4534" i="36"/>
  <c r="P4533" i="36"/>
  <c r="S4533" i="36" s="1"/>
  <c r="N4533" i="36"/>
  <c r="O4533" i="36" s="1"/>
  <c r="R4533" i="36" s="1"/>
  <c r="M4533" i="36"/>
  <c r="L4533" i="36"/>
  <c r="K4533" i="36"/>
  <c r="S4532" i="36"/>
  <c r="P4532" i="36"/>
  <c r="N4532" i="36"/>
  <c r="O4532" i="36" s="1"/>
  <c r="R4532" i="36" s="1"/>
  <c r="M4532" i="36"/>
  <c r="L4532" i="36"/>
  <c r="K4532" i="36"/>
  <c r="P4531" i="36"/>
  <c r="S4531" i="36" s="1"/>
  <c r="N4531" i="36"/>
  <c r="O4531" i="36" s="1"/>
  <c r="R4531" i="36" s="1"/>
  <c r="M4531" i="36"/>
  <c r="L4531" i="36"/>
  <c r="K4531" i="36"/>
  <c r="P4530" i="36"/>
  <c r="S4530" i="36" s="1"/>
  <c r="N4530" i="36"/>
  <c r="O4530" i="36" s="1"/>
  <c r="R4530" i="36" s="1"/>
  <c r="M4530" i="36"/>
  <c r="L4530" i="36"/>
  <c r="K4530" i="36"/>
  <c r="P4529" i="36"/>
  <c r="S4529" i="36" s="1"/>
  <c r="N4529" i="36"/>
  <c r="O4529" i="36" s="1"/>
  <c r="R4529" i="36" s="1"/>
  <c r="M4529" i="36"/>
  <c r="L4529" i="36"/>
  <c r="K4529" i="36"/>
  <c r="S4528" i="36"/>
  <c r="P4528" i="36"/>
  <c r="O4528" i="36"/>
  <c r="R4528" i="36" s="1"/>
  <c r="N4528" i="36"/>
  <c r="M4528" i="36"/>
  <c r="L4528" i="36"/>
  <c r="K4528" i="36"/>
  <c r="P4527" i="36"/>
  <c r="S4527" i="36" s="1"/>
  <c r="N4527" i="36"/>
  <c r="O4527" i="36" s="1"/>
  <c r="R4527" i="36" s="1"/>
  <c r="M4527" i="36"/>
  <c r="L4527" i="36"/>
  <c r="Q4527" i="36" s="1"/>
  <c r="K4527" i="36"/>
  <c r="S4526" i="36"/>
  <c r="P4526" i="36"/>
  <c r="N4526" i="36"/>
  <c r="O4526" i="36" s="1"/>
  <c r="R4526" i="36" s="1"/>
  <c r="M4526" i="36"/>
  <c r="L4526" i="36"/>
  <c r="K4526" i="36"/>
  <c r="P4525" i="36"/>
  <c r="S4525" i="36" s="1"/>
  <c r="N4525" i="36"/>
  <c r="O4525" i="36" s="1"/>
  <c r="R4525" i="36" s="1"/>
  <c r="M4525" i="36"/>
  <c r="L4525" i="36"/>
  <c r="K4525" i="36"/>
  <c r="P4524" i="36"/>
  <c r="S4524" i="36" s="1"/>
  <c r="N4524" i="36"/>
  <c r="O4524" i="36" s="1"/>
  <c r="R4524" i="36" s="1"/>
  <c r="M4524" i="36"/>
  <c r="L4524" i="36"/>
  <c r="K4524" i="36"/>
  <c r="P4523" i="36"/>
  <c r="S4523" i="36" s="1"/>
  <c r="N4523" i="36"/>
  <c r="O4523" i="36" s="1"/>
  <c r="R4523" i="36" s="1"/>
  <c r="M4523" i="36"/>
  <c r="L4523" i="36"/>
  <c r="Q4523" i="36" s="1"/>
  <c r="K4523" i="36"/>
  <c r="S4522" i="36"/>
  <c r="P4522" i="36"/>
  <c r="N4522" i="36"/>
  <c r="O4522" i="36" s="1"/>
  <c r="R4522" i="36" s="1"/>
  <c r="M4522" i="36"/>
  <c r="L4522" i="36"/>
  <c r="K4522" i="36"/>
  <c r="P4521" i="36"/>
  <c r="S4521" i="36" s="1"/>
  <c r="N4521" i="36"/>
  <c r="O4521" i="36" s="1"/>
  <c r="R4521" i="36" s="1"/>
  <c r="M4521" i="36"/>
  <c r="L4521" i="36"/>
  <c r="K4521" i="36"/>
  <c r="P4520" i="36"/>
  <c r="S4520" i="36" s="1"/>
  <c r="N4520" i="36"/>
  <c r="O4520" i="36" s="1"/>
  <c r="R4520" i="36" s="1"/>
  <c r="M4520" i="36"/>
  <c r="L4520" i="36"/>
  <c r="K4520" i="36"/>
  <c r="P4519" i="36"/>
  <c r="S4519" i="36" s="1"/>
  <c r="N4519" i="36"/>
  <c r="O4519" i="36" s="1"/>
  <c r="R4519" i="36" s="1"/>
  <c r="M4519" i="36"/>
  <c r="L4519" i="36"/>
  <c r="K4519" i="36"/>
  <c r="S4518" i="36"/>
  <c r="P4518" i="36"/>
  <c r="N4518" i="36"/>
  <c r="O4518" i="36" s="1"/>
  <c r="R4518" i="36" s="1"/>
  <c r="M4518" i="36"/>
  <c r="L4518" i="36"/>
  <c r="Q4518" i="36" s="1"/>
  <c r="K4518" i="36"/>
  <c r="P4517" i="36"/>
  <c r="S4517" i="36" s="1"/>
  <c r="N4517" i="36"/>
  <c r="O4517" i="36" s="1"/>
  <c r="R4517" i="36" s="1"/>
  <c r="M4517" i="36"/>
  <c r="L4517" i="36"/>
  <c r="K4517" i="36"/>
  <c r="P4516" i="36"/>
  <c r="S4516" i="36" s="1"/>
  <c r="N4516" i="36"/>
  <c r="O4516" i="36" s="1"/>
  <c r="R4516" i="36" s="1"/>
  <c r="M4516" i="36"/>
  <c r="L4516" i="36"/>
  <c r="K4516" i="36"/>
  <c r="P4515" i="36"/>
  <c r="S4515" i="36" s="1"/>
  <c r="N4515" i="36"/>
  <c r="O4515" i="36" s="1"/>
  <c r="R4515" i="36" s="1"/>
  <c r="M4515" i="36"/>
  <c r="L4515" i="36"/>
  <c r="K4515" i="36"/>
  <c r="P4514" i="36"/>
  <c r="S4514" i="36" s="1"/>
  <c r="N4514" i="36"/>
  <c r="O4514" i="36" s="1"/>
  <c r="R4514" i="36" s="1"/>
  <c r="M4514" i="36"/>
  <c r="L4514" i="36"/>
  <c r="K4514" i="36"/>
  <c r="P4513" i="36"/>
  <c r="S4513" i="36" s="1"/>
  <c r="N4513" i="36"/>
  <c r="O4513" i="36" s="1"/>
  <c r="R4513" i="36" s="1"/>
  <c r="M4513" i="36"/>
  <c r="L4513" i="36"/>
  <c r="K4513" i="36"/>
  <c r="P4512" i="36"/>
  <c r="S4512" i="36" s="1"/>
  <c r="N4512" i="36"/>
  <c r="O4512" i="36" s="1"/>
  <c r="R4512" i="36" s="1"/>
  <c r="M4512" i="36"/>
  <c r="L4512" i="36"/>
  <c r="K4512" i="36"/>
  <c r="P4511" i="36"/>
  <c r="S4511" i="36" s="1"/>
  <c r="N4511" i="36"/>
  <c r="O4511" i="36" s="1"/>
  <c r="R4511" i="36" s="1"/>
  <c r="M4511" i="36"/>
  <c r="L4511" i="36"/>
  <c r="K4511" i="36"/>
  <c r="S4510" i="36"/>
  <c r="P4510" i="36"/>
  <c r="N4510" i="36"/>
  <c r="O4510" i="36" s="1"/>
  <c r="R4510" i="36" s="1"/>
  <c r="M4510" i="36"/>
  <c r="L4510" i="36"/>
  <c r="K4510" i="36"/>
  <c r="P4509" i="36"/>
  <c r="S4509" i="36" s="1"/>
  <c r="N4509" i="36"/>
  <c r="O4509" i="36" s="1"/>
  <c r="R4509" i="36" s="1"/>
  <c r="M4509" i="36"/>
  <c r="L4509" i="36"/>
  <c r="K4509" i="36"/>
  <c r="P4508" i="36"/>
  <c r="S4508" i="36" s="1"/>
  <c r="N4508" i="36"/>
  <c r="O4508" i="36" s="1"/>
  <c r="R4508" i="36" s="1"/>
  <c r="M4508" i="36"/>
  <c r="L4508" i="36"/>
  <c r="K4508" i="36"/>
  <c r="P4507" i="36"/>
  <c r="S4507" i="36" s="1"/>
  <c r="N4507" i="36"/>
  <c r="O4507" i="36" s="1"/>
  <c r="R4507" i="36" s="1"/>
  <c r="M4507" i="36"/>
  <c r="L4507" i="36"/>
  <c r="K4507" i="36"/>
  <c r="P4506" i="36"/>
  <c r="S4506" i="36" s="1"/>
  <c r="N4506" i="36"/>
  <c r="O4506" i="36" s="1"/>
  <c r="R4506" i="36" s="1"/>
  <c r="M4506" i="36"/>
  <c r="L4506" i="36"/>
  <c r="K4506" i="36"/>
  <c r="P4505" i="36"/>
  <c r="S4505" i="36" s="1"/>
  <c r="N4505" i="36"/>
  <c r="O4505" i="36" s="1"/>
  <c r="R4505" i="36" s="1"/>
  <c r="M4505" i="36"/>
  <c r="L4505" i="36"/>
  <c r="K4505" i="36"/>
  <c r="P4504" i="36"/>
  <c r="S4504" i="36" s="1"/>
  <c r="N4504" i="36"/>
  <c r="O4504" i="36" s="1"/>
  <c r="R4504" i="36" s="1"/>
  <c r="M4504" i="36"/>
  <c r="L4504" i="36"/>
  <c r="K4504" i="36"/>
  <c r="P4503" i="36"/>
  <c r="S4503" i="36" s="1"/>
  <c r="N4503" i="36"/>
  <c r="O4503" i="36" s="1"/>
  <c r="R4503" i="36" s="1"/>
  <c r="M4503" i="36"/>
  <c r="L4503" i="36"/>
  <c r="K4503" i="36"/>
  <c r="P4502" i="36"/>
  <c r="S4502" i="36" s="1"/>
  <c r="N4502" i="36"/>
  <c r="O4502" i="36" s="1"/>
  <c r="R4502" i="36" s="1"/>
  <c r="M4502" i="36"/>
  <c r="L4502" i="36"/>
  <c r="K4502" i="36"/>
  <c r="P4501" i="36"/>
  <c r="S4501" i="36" s="1"/>
  <c r="N4501" i="36"/>
  <c r="O4501" i="36" s="1"/>
  <c r="R4501" i="36" s="1"/>
  <c r="M4501" i="36"/>
  <c r="L4501" i="36"/>
  <c r="K4501" i="36"/>
  <c r="S4500" i="36"/>
  <c r="P4500" i="36"/>
  <c r="N4500" i="36"/>
  <c r="O4500" i="36" s="1"/>
  <c r="R4500" i="36" s="1"/>
  <c r="M4500" i="36"/>
  <c r="L4500" i="36"/>
  <c r="K4500" i="36"/>
  <c r="P4499" i="36"/>
  <c r="S4499" i="36" s="1"/>
  <c r="N4499" i="36"/>
  <c r="O4499" i="36" s="1"/>
  <c r="R4499" i="36" s="1"/>
  <c r="M4499" i="36"/>
  <c r="L4499" i="36"/>
  <c r="K4499" i="36"/>
  <c r="P4498" i="36"/>
  <c r="S4498" i="36" s="1"/>
  <c r="N4498" i="36"/>
  <c r="O4498" i="36" s="1"/>
  <c r="R4498" i="36" s="1"/>
  <c r="M4498" i="36"/>
  <c r="L4498" i="36"/>
  <c r="K4498" i="36"/>
  <c r="P4497" i="36"/>
  <c r="S4497" i="36" s="1"/>
  <c r="N4497" i="36"/>
  <c r="O4497" i="36" s="1"/>
  <c r="R4497" i="36" s="1"/>
  <c r="M4497" i="36"/>
  <c r="L4497" i="36"/>
  <c r="K4497" i="36"/>
  <c r="S4496" i="36"/>
  <c r="P4496" i="36"/>
  <c r="N4496" i="36"/>
  <c r="O4496" i="36" s="1"/>
  <c r="R4496" i="36" s="1"/>
  <c r="M4496" i="36"/>
  <c r="L4496" i="36"/>
  <c r="Q4496" i="36" s="1"/>
  <c r="K4496" i="36"/>
  <c r="P4495" i="36"/>
  <c r="S4495" i="36" s="1"/>
  <c r="N4495" i="36"/>
  <c r="O4495" i="36" s="1"/>
  <c r="R4495" i="36" s="1"/>
  <c r="M4495" i="36"/>
  <c r="L4495" i="36"/>
  <c r="K4495" i="36"/>
  <c r="P4494" i="36"/>
  <c r="S4494" i="36" s="1"/>
  <c r="N4494" i="36"/>
  <c r="O4494" i="36" s="1"/>
  <c r="R4494" i="36" s="1"/>
  <c r="M4494" i="36"/>
  <c r="L4494" i="36"/>
  <c r="K4494" i="36"/>
  <c r="P4493" i="36"/>
  <c r="S4493" i="36" s="1"/>
  <c r="N4493" i="36"/>
  <c r="O4493" i="36" s="1"/>
  <c r="R4493" i="36" s="1"/>
  <c r="M4493" i="36"/>
  <c r="L4493" i="36"/>
  <c r="Q4493" i="36" s="1"/>
  <c r="K4493" i="36"/>
  <c r="S4492" i="36"/>
  <c r="P4492" i="36"/>
  <c r="N4492" i="36"/>
  <c r="O4492" i="36" s="1"/>
  <c r="R4492" i="36" s="1"/>
  <c r="M4492" i="36"/>
  <c r="L4492" i="36"/>
  <c r="K4492" i="36"/>
  <c r="P4491" i="36"/>
  <c r="S4491" i="36" s="1"/>
  <c r="N4491" i="36"/>
  <c r="O4491" i="36" s="1"/>
  <c r="R4491" i="36" s="1"/>
  <c r="M4491" i="36"/>
  <c r="L4491" i="36"/>
  <c r="K4491" i="36"/>
  <c r="P4490" i="36"/>
  <c r="S4490" i="36" s="1"/>
  <c r="N4490" i="36"/>
  <c r="O4490" i="36" s="1"/>
  <c r="R4490" i="36" s="1"/>
  <c r="M4490" i="36"/>
  <c r="L4490" i="36"/>
  <c r="K4490" i="36"/>
  <c r="P4489" i="36"/>
  <c r="S4489" i="36" s="1"/>
  <c r="N4489" i="36"/>
  <c r="O4489" i="36" s="1"/>
  <c r="R4489" i="36" s="1"/>
  <c r="M4489" i="36"/>
  <c r="L4489" i="36"/>
  <c r="Q4489" i="36" s="1"/>
  <c r="K4489" i="36"/>
  <c r="P4488" i="36"/>
  <c r="S4488" i="36" s="1"/>
  <c r="N4488" i="36"/>
  <c r="O4488" i="36" s="1"/>
  <c r="R4488" i="36" s="1"/>
  <c r="M4488" i="36"/>
  <c r="L4488" i="36"/>
  <c r="K4488" i="36"/>
  <c r="P4487" i="36"/>
  <c r="S4487" i="36" s="1"/>
  <c r="N4487" i="36"/>
  <c r="O4487" i="36" s="1"/>
  <c r="R4487" i="36" s="1"/>
  <c r="M4487" i="36"/>
  <c r="L4487" i="36"/>
  <c r="K4487" i="36"/>
  <c r="P4486" i="36"/>
  <c r="S4486" i="36" s="1"/>
  <c r="N4486" i="36"/>
  <c r="O4486" i="36" s="1"/>
  <c r="R4486" i="36" s="1"/>
  <c r="M4486" i="36"/>
  <c r="L4486" i="36"/>
  <c r="K4486" i="36"/>
  <c r="P4485" i="36"/>
  <c r="S4485" i="36" s="1"/>
  <c r="N4485" i="36"/>
  <c r="O4485" i="36" s="1"/>
  <c r="R4485" i="36" s="1"/>
  <c r="M4485" i="36"/>
  <c r="L4485" i="36"/>
  <c r="K4485" i="36"/>
  <c r="S4484" i="36"/>
  <c r="P4484" i="36"/>
  <c r="N4484" i="36"/>
  <c r="O4484" i="36" s="1"/>
  <c r="R4484" i="36" s="1"/>
  <c r="M4484" i="36"/>
  <c r="L4484" i="36"/>
  <c r="K4484" i="36"/>
  <c r="P4483" i="36"/>
  <c r="S4483" i="36" s="1"/>
  <c r="N4483" i="36"/>
  <c r="O4483" i="36" s="1"/>
  <c r="R4483" i="36" s="1"/>
  <c r="M4483" i="36"/>
  <c r="L4483" i="36"/>
  <c r="K4483" i="36"/>
  <c r="P4482" i="36"/>
  <c r="S4482" i="36" s="1"/>
  <c r="N4482" i="36"/>
  <c r="O4482" i="36" s="1"/>
  <c r="R4482" i="36" s="1"/>
  <c r="M4482" i="36"/>
  <c r="L4482" i="36"/>
  <c r="K4482" i="36"/>
  <c r="P4481" i="36"/>
  <c r="S4481" i="36" s="1"/>
  <c r="N4481" i="36"/>
  <c r="O4481" i="36" s="1"/>
  <c r="R4481" i="36" s="1"/>
  <c r="M4481" i="36"/>
  <c r="L4481" i="36"/>
  <c r="K4481" i="36"/>
  <c r="S4480" i="36"/>
  <c r="P4480" i="36"/>
  <c r="O4480" i="36"/>
  <c r="R4480" i="36" s="1"/>
  <c r="N4480" i="36"/>
  <c r="M4480" i="36"/>
  <c r="L4480" i="36"/>
  <c r="K4480" i="36"/>
  <c r="P4479" i="36"/>
  <c r="S4479" i="36" s="1"/>
  <c r="N4479" i="36"/>
  <c r="O4479" i="36" s="1"/>
  <c r="R4479" i="36" s="1"/>
  <c r="M4479" i="36"/>
  <c r="L4479" i="36"/>
  <c r="K4479" i="36"/>
  <c r="P4478" i="36"/>
  <c r="S4478" i="36" s="1"/>
  <c r="N4478" i="36"/>
  <c r="O4478" i="36" s="1"/>
  <c r="R4478" i="36" s="1"/>
  <c r="M4478" i="36"/>
  <c r="L4478" i="36"/>
  <c r="K4478" i="36"/>
  <c r="P4477" i="36"/>
  <c r="S4477" i="36" s="1"/>
  <c r="N4477" i="36"/>
  <c r="O4477" i="36" s="1"/>
  <c r="R4477" i="36" s="1"/>
  <c r="M4477" i="36"/>
  <c r="L4477" i="36"/>
  <c r="K4477" i="36"/>
  <c r="P4476" i="36"/>
  <c r="S4476" i="36" s="1"/>
  <c r="N4476" i="36"/>
  <c r="O4476" i="36" s="1"/>
  <c r="R4476" i="36" s="1"/>
  <c r="M4476" i="36"/>
  <c r="L4476" i="36"/>
  <c r="K4476" i="36"/>
  <c r="P4475" i="36"/>
  <c r="S4475" i="36" s="1"/>
  <c r="N4475" i="36"/>
  <c r="O4475" i="36" s="1"/>
  <c r="R4475" i="36" s="1"/>
  <c r="M4475" i="36"/>
  <c r="L4475" i="36"/>
  <c r="K4475" i="36"/>
  <c r="S4474" i="36"/>
  <c r="P4474" i="36"/>
  <c r="N4474" i="36"/>
  <c r="O4474" i="36" s="1"/>
  <c r="R4474" i="36" s="1"/>
  <c r="M4474" i="36"/>
  <c r="L4474" i="36"/>
  <c r="K4474" i="36"/>
  <c r="P4473" i="36"/>
  <c r="S4473" i="36" s="1"/>
  <c r="N4473" i="36"/>
  <c r="O4473" i="36" s="1"/>
  <c r="R4473" i="36" s="1"/>
  <c r="M4473" i="36"/>
  <c r="L4473" i="36"/>
  <c r="K4473" i="36"/>
  <c r="S4472" i="36"/>
  <c r="P4472" i="36"/>
  <c r="N4472" i="36"/>
  <c r="O4472" i="36" s="1"/>
  <c r="R4472" i="36" s="1"/>
  <c r="M4472" i="36"/>
  <c r="L4472" i="36"/>
  <c r="K4472" i="36"/>
  <c r="P4471" i="36"/>
  <c r="S4471" i="36" s="1"/>
  <c r="N4471" i="36"/>
  <c r="O4471" i="36" s="1"/>
  <c r="R4471" i="36" s="1"/>
  <c r="M4471" i="36"/>
  <c r="L4471" i="36"/>
  <c r="K4471" i="36"/>
  <c r="S4470" i="36"/>
  <c r="P4470" i="36"/>
  <c r="N4470" i="36"/>
  <c r="O4470" i="36" s="1"/>
  <c r="R4470" i="36" s="1"/>
  <c r="M4470" i="36"/>
  <c r="L4470" i="36"/>
  <c r="K4470" i="36"/>
  <c r="P4469" i="36"/>
  <c r="S4469" i="36" s="1"/>
  <c r="N4469" i="36"/>
  <c r="O4469" i="36" s="1"/>
  <c r="R4469" i="36" s="1"/>
  <c r="M4469" i="36"/>
  <c r="L4469" i="36"/>
  <c r="K4469" i="36"/>
  <c r="P4468" i="36"/>
  <c r="S4468" i="36" s="1"/>
  <c r="N4468" i="36"/>
  <c r="O4468" i="36" s="1"/>
  <c r="R4468" i="36" s="1"/>
  <c r="M4468" i="36"/>
  <c r="L4468" i="36"/>
  <c r="K4468" i="36"/>
  <c r="P4467" i="36"/>
  <c r="S4467" i="36" s="1"/>
  <c r="N4467" i="36"/>
  <c r="O4467" i="36" s="1"/>
  <c r="R4467" i="36" s="1"/>
  <c r="M4467" i="36"/>
  <c r="L4467" i="36"/>
  <c r="K4467" i="36"/>
  <c r="S4466" i="36"/>
  <c r="P4466" i="36"/>
  <c r="N4466" i="36"/>
  <c r="O4466" i="36" s="1"/>
  <c r="R4466" i="36" s="1"/>
  <c r="M4466" i="36"/>
  <c r="L4466" i="36"/>
  <c r="K4466" i="36"/>
  <c r="P4465" i="36"/>
  <c r="S4465" i="36" s="1"/>
  <c r="N4465" i="36"/>
  <c r="O4465" i="36" s="1"/>
  <c r="R4465" i="36" s="1"/>
  <c r="M4465" i="36"/>
  <c r="L4465" i="36"/>
  <c r="K4465" i="36"/>
  <c r="P4464" i="36"/>
  <c r="S4464" i="36" s="1"/>
  <c r="N4464" i="36"/>
  <c r="O4464" i="36" s="1"/>
  <c r="R4464" i="36" s="1"/>
  <c r="M4464" i="36"/>
  <c r="L4464" i="36"/>
  <c r="K4464" i="36"/>
  <c r="P4463" i="36"/>
  <c r="S4463" i="36" s="1"/>
  <c r="N4463" i="36"/>
  <c r="O4463" i="36" s="1"/>
  <c r="R4463" i="36" s="1"/>
  <c r="M4463" i="36"/>
  <c r="L4463" i="36"/>
  <c r="K4463" i="36"/>
  <c r="P4462" i="36"/>
  <c r="S4462" i="36" s="1"/>
  <c r="N4462" i="36"/>
  <c r="O4462" i="36" s="1"/>
  <c r="R4462" i="36" s="1"/>
  <c r="M4462" i="36"/>
  <c r="L4462" i="36"/>
  <c r="K4462" i="36"/>
  <c r="P4461" i="36"/>
  <c r="S4461" i="36" s="1"/>
  <c r="N4461" i="36"/>
  <c r="O4461" i="36" s="1"/>
  <c r="R4461" i="36" s="1"/>
  <c r="M4461" i="36"/>
  <c r="L4461" i="36"/>
  <c r="K4461" i="36"/>
  <c r="P4460" i="36"/>
  <c r="S4460" i="36" s="1"/>
  <c r="N4460" i="36"/>
  <c r="O4460" i="36" s="1"/>
  <c r="R4460" i="36" s="1"/>
  <c r="M4460" i="36"/>
  <c r="L4460" i="36"/>
  <c r="K4460" i="36"/>
  <c r="P4459" i="36"/>
  <c r="S4459" i="36" s="1"/>
  <c r="N4459" i="36"/>
  <c r="O4459" i="36" s="1"/>
  <c r="R4459" i="36" s="1"/>
  <c r="M4459" i="36"/>
  <c r="L4459" i="36"/>
  <c r="K4459" i="36"/>
  <c r="S4458" i="36"/>
  <c r="P4458" i="36"/>
  <c r="N4458" i="36"/>
  <c r="O4458" i="36" s="1"/>
  <c r="R4458" i="36" s="1"/>
  <c r="M4458" i="36"/>
  <c r="L4458" i="36"/>
  <c r="K4458" i="36"/>
  <c r="P4457" i="36"/>
  <c r="S4457" i="36" s="1"/>
  <c r="N4457" i="36"/>
  <c r="O4457" i="36" s="1"/>
  <c r="R4457" i="36" s="1"/>
  <c r="M4457" i="36"/>
  <c r="L4457" i="36"/>
  <c r="K4457" i="36"/>
  <c r="S4456" i="36"/>
  <c r="P4456" i="36"/>
  <c r="N4456" i="36"/>
  <c r="O4456" i="36" s="1"/>
  <c r="R4456" i="36" s="1"/>
  <c r="M4456" i="36"/>
  <c r="L4456" i="36"/>
  <c r="K4456" i="36"/>
  <c r="P4455" i="36"/>
  <c r="S4455" i="36" s="1"/>
  <c r="N4455" i="36"/>
  <c r="O4455" i="36" s="1"/>
  <c r="R4455" i="36" s="1"/>
  <c r="M4455" i="36"/>
  <c r="L4455" i="36"/>
  <c r="K4455" i="36"/>
  <c r="S4454" i="36"/>
  <c r="P4454" i="36"/>
  <c r="N4454" i="36"/>
  <c r="O4454" i="36" s="1"/>
  <c r="R4454" i="36" s="1"/>
  <c r="M4454" i="36"/>
  <c r="L4454" i="36"/>
  <c r="K4454" i="36"/>
  <c r="P4453" i="36"/>
  <c r="S4453" i="36" s="1"/>
  <c r="N4453" i="36"/>
  <c r="O4453" i="36" s="1"/>
  <c r="R4453" i="36" s="1"/>
  <c r="M4453" i="36"/>
  <c r="L4453" i="36"/>
  <c r="K4453" i="36"/>
  <c r="P4452" i="36"/>
  <c r="S4452" i="36" s="1"/>
  <c r="N4452" i="36"/>
  <c r="O4452" i="36" s="1"/>
  <c r="R4452" i="36" s="1"/>
  <c r="M4452" i="36"/>
  <c r="L4452" i="36"/>
  <c r="K4452" i="36"/>
  <c r="P4451" i="36"/>
  <c r="S4451" i="36" s="1"/>
  <c r="N4451" i="36"/>
  <c r="O4451" i="36" s="1"/>
  <c r="R4451" i="36" s="1"/>
  <c r="M4451" i="36"/>
  <c r="L4451" i="36"/>
  <c r="K4451" i="36"/>
  <c r="S4450" i="36"/>
  <c r="P4450" i="36"/>
  <c r="N4450" i="36"/>
  <c r="O4450" i="36" s="1"/>
  <c r="R4450" i="36" s="1"/>
  <c r="M4450" i="36"/>
  <c r="L4450" i="36"/>
  <c r="K4450" i="36"/>
  <c r="P4449" i="36"/>
  <c r="S4449" i="36" s="1"/>
  <c r="N4449" i="36"/>
  <c r="O4449" i="36" s="1"/>
  <c r="R4449" i="36" s="1"/>
  <c r="M4449" i="36"/>
  <c r="L4449" i="36"/>
  <c r="K4449" i="36"/>
  <c r="P4448" i="36"/>
  <c r="S4448" i="36" s="1"/>
  <c r="N4448" i="36"/>
  <c r="O4448" i="36" s="1"/>
  <c r="R4448" i="36" s="1"/>
  <c r="M4448" i="36"/>
  <c r="L4448" i="36"/>
  <c r="K4448" i="36"/>
  <c r="P4447" i="36"/>
  <c r="S4447" i="36" s="1"/>
  <c r="N4447" i="36"/>
  <c r="O4447" i="36" s="1"/>
  <c r="R4447" i="36" s="1"/>
  <c r="M4447" i="36"/>
  <c r="L4447" i="36"/>
  <c r="K4447" i="36"/>
  <c r="S4446" i="36"/>
  <c r="P4446" i="36"/>
  <c r="N4446" i="36"/>
  <c r="O4446" i="36" s="1"/>
  <c r="R4446" i="36" s="1"/>
  <c r="M4446" i="36"/>
  <c r="L4446" i="36"/>
  <c r="K4446" i="36"/>
  <c r="P4445" i="36"/>
  <c r="S4445" i="36" s="1"/>
  <c r="N4445" i="36"/>
  <c r="O4445" i="36" s="1"/>
  <c r="R4445" i="36" s="1"/>
  <c r="M4445" i="36"/>
  <c r="L4445" i="36"/>
  <c r="K4445" i="36"/>
  <c r="S4444" i="36"/>
  <c r="P4444" i="36"/>
  <c r="N4444" i="36"/>
  <c r="O4444" i="36" s="1"/>
  <c r="R4444" i="36" s="1"/>
  <c r="M4444" i="36"/>
  <c r="L4444" i="36"/>
  <c r="K4444" i="36"/>
  <c r="P4443" i="36"/>
  <c r="S4443" i="36" s="1"/>
  <c r="N4443" i="36"/>
  <c r="O4443" i="36" s="1"/>
  <c r="R4443" i="36" s="1"/>
  <c r="M4443" i="36"/>
  <c r="L4443" i="36"/>
  <c r="K4443" i="36"/>
  <c r="P4442" i="36"/>
  <c r="S4442" i="36" s="1"/>
  <c r="N4442" i="36"/>
  <c r="O4442" i="36" s="1"/>
  <c r="R4442" i="36" s="1"/>
  <c r="M4442" i="36"/>
  <c r="L4442" i="36"/>
  <c r="K4442" i="36"/>
  <c r="P4441" i="36"/>
  <c r="S4441" i="36" s="1"/>
  <c r="N4441" i="36"/>
  <c r="O4441" i="36" s="1"/>
  <c r="R4441" i="36" s="1"/>
  <c r="M4441" i="36"/>
  <c r="L4441" i="36"/>
  <c r="K4441" i="36"/>
  <c r="S4440" i="36"/>
  <c r="P4440" i="36"/>
  <c r="N4440" i="36"/>
  <c r="O4440" i="36" s="1"/>
  <c r="R4440" i="36" s="1"/>
  <c r="M4440" i="36"/>
  <c r="L4440" i="36"/>
  <c r="K4440" i="36"/>
  <c r="P4439" i="36"/>
  <c r="S4439" i="36" s="1"/>
  <c r="N4439" i="36"/>
  <c r="O4439" i="36" s="1"/>
  <c r="R4439" i="36" s="1"/>
  <c r="M4439" i="36"/>
  <c r="L4439" i="36"/>
  <c r="K4439" i="36"/>
  <c r="P4438" i="36"/>
  <c r="S4438" i="36" s="1"/>
  <c r="N4438" i="36"/>
  <c r="O4438" i="36" s="1"/>
  <c r="R4438" i="36" s="1"/>
  <c r="M4438" i="36"/>
  <c r="L4438" i="36"/>
  <c r="K4438" i="36"/>
  <c r="P4437" i="36"/>
  <c r="S4437" i="36" s="1"/>
  <c r="N4437" i="36"/>
  <c r="O4437" i="36" s="1"/>
  <c r="R4437" i="36" s="1"/>
  <c r="M4437" i="36"/>
  <c r="L4437" i="36"/>
  <c r="K4437" i="36"/>
  <c r="P4436" i="36"/>
  <c r="S4436" i="36" s="1"/>
  <c r="N4436" i="36"/>
  <c r="O4436" i="36" s="1"/>
  <c r="R4436" i="36" s="1"/>
  <c r="M4436" i="36"/>
  <c r="L4436" i="36"/>
  <c r="K4436" i="36"/>
  <c r="P4435" i="36"/>
  <c r="S4435" i="36" s="1"/>
  <c r="N4435" i="36"/>
  <c r="O4435" i="36" s="1"/>
  <c r="R4435" i="36" s="1"/>
  <c r="M4435" i="36"/>
  <c r="L4435" i="36"/>
  <c r="K4435" i="36"/>
  <c r="P4434" i="36"/>
  <c r="S4434" i="36" s="1"/>
  <c r="N4434" i="36"/>
  <c r="O4434" i="36" s="1"/>
  <c r="R4434" i="36" s="1"/>
  <c r="M4434" i="36"/>
  <c r="L4434" i="36"/>
  <c r="K4434" i="36"/>
  <c r="P4433" i="36"/>
  <c r="S4433" i="36" s="1"/>
  <c r="N4433" i="36"/>
  <c r="O4433" i="36" s="1"/>
  <c r="R4433" i="36" s="1"/>
  <c r="M4433" i="36"/>
  <c r="L4433" i="36"/>
  <c r="K4433" i="36"/>
  <c r="S4432" i="36"/>
  <c r="P4432" i="36"/>
  <c r="N4432" i="36"/>
  <c r="O4432" i="36" s="1"/>
  <c r="R4432" i="36" s="1"/>
  <c r="M4432" i="36"/>
  <c r="L4432" i="36"/>
  <c r="K4432" i="36"/>
  <c r="P4431" i="36"/>
  <c r="S4431" i="36" s="1"/>
  <c r="N4431" i="36"/>
  <c r="O4431" i="36" s="1"/>
  <c r="R4431" i="36" s="1"/>
  <c r="M4431" i="36"/>
  <c r="L4431" i="36"/>
  <c r="K4431" i="36"/>
  <c r="S4430" i="36"/>
  <c r="P4430" i="36"/>
  <c r="N4430" i="36"/>
  <c r="O4430" i="36" s="1"/>
  <c r="R4430" i="36" s="1"/>
  <c r="M4430" i="36"/>
  <c r="L4430" i="36"/>
  <c r="K4430" i="36"/>
  <c r="P4429" i="36"/>
  <c r="S4429" i="36" s="1"/>
  <c r="N4429" i="36"/>
  <c r="O4429" i="36" s="1"/>
  <c r="R4429" i="36" s="1"/>
  <c r="M4429" i="36"/>
  <c r="L4429" i="36"/>
  <c r="K4429" i="36"/>
  <c r="S4428" i="36"/>
  <c r="P4428" i="36"/>
  <c r="O4428" i="36"/>
  <c r="R4428" i="36" s="1"/>
  <c r="N4428" i="36"/>
  <c r="M4428" i="36"/>
  <c r="L4428" i="36"/>
  <c r="K4428" i="36"/>
  <c r="P4427" i="36"/>
  <c r="S4427" i="36" s="1"/>
  <c r="N4427" i="36"/>
  <c r="O4427" i="36" s="1"/>
  <c r="R4427" i="36" s="1"/>
  <c r="M4427" i="36"/>
  <c r="L4427" i="36"/>
  <c r="Q4427" i="36" s="1"/>
  <c r="K4427" i="36"/>
  <c r="P4426" i="36"/>
  <c r="S4426" i="36" s="1"/>
  <c r="N4426" i="36"/>
  <c r="O4426" i="36" s="1"/>
  <c r="R4426" i="36" s="1"/>
  <c r="M4426" i="36"/>
  <c r="L4426" i="36"/>
  <c r="K4426" i="36"/>
  <c r="P4425" i="36"/>
  <c r="S4425" i="36" s="1"/>
  <c r="N4425" i="36"/>
  <c r="O4425" i="36" s="1"/>
  <c r="R4425" i="36" s="1"/>
  <c r="M4425" i="36"/>
  <c r="L4425" i="36"/>
  <c r="K4425" i="36"/>
  <c r="P4424" i="36"/>
  <c r="S4424" i="36" s="1"/>
  <c r="N4424" i="36"/>
  <c r="O4424" i="36" s="1"/>
  <c r="R4424" i="36" s="1"/>
  <c r="M4424" i="36"/>
  <c r="L4424" i="36"/>
  <c r="K4424" i="36"/>
  <c r="P4423" i="36"/>
  <c r="S4423" i="36" s="1"/>
  <c r="N4423" i="36"/>
  <c r="O4423" i="36" s="1"/>
  <c r="R4423" i="36" s="1"/>
  <c r="M4423" i="36"/>
  <c r="L4423" i="36"/>
  <c r="K4423" i="36"/>
  <c r="P4422" i="36"/>
  <c r="S4422" i="36" s="1"/>
  <c r="N4422" i="36"/>
  <c r="O4422" i="36" s="1"/>
  <c r="R4422" i="36" s="1"/>
  <c r="M4422" i="36"/>
  <c r="Q4422" i="36" s="1"/>
  <c r="L4422" i="36"/>
  <c r="K4422" i="36"/>
  <c r="P4421" i="36"/>
  <c r="S4421" i="36" s="1"/>
  <c r="N4421" i="36"/>
  <c r="O4421" i="36" s="1"/>
  <c r="R4421" i="36" s="1"/>
  <c r="M4421" i="36"/>
  <c r="L4421" i="36"/>
  <c r="K4421" i="36"/>
  <c r="S4420" i="36"/>
  <c r="P4420" i="36"/>
  <c r="N4420" i="36"/>
  <c r="O4420" i="36" s="1"/>
  <c r="R4420" i="36" s="1"/>
  <c r="M4420" i="36"/>
  <c r="L4420" i="36"/>
  <c r="K4420" i="36"/>
  <c r="P4419" i="36"/>
  <c r="S4419" i="36" s="1"/>
  <c r="N4419" i="36"/>
  <c r="O4419" i="36" s="1"/>
  <c r="R4419" i="36" s="1"/>
  <c r="M4419" i="36"/>
  <c r="L4419" i="36"/>
  <c r="K4419" i="36"/>
  <c r="P4418" i="36"/>
  <c r="S4418" i="36" s="1"/>
  <c r="N4418" i="36"/>
  <c r="O4418" i="36" s="1"/>
  <c r="R4418" i="36" s="1"/>
  <c r="M4418" i="36"/>
  <c r="L4418" i="36"/>
  <c r="K4418" i="36"/>
  <c r="P4417" i="36"/>
  <c r="S4417" i="36" s="1"/>
  <c r="N4417" i="36"/>
  <c r="O4417" i="36" s="1"/>
  <c r="R4417" i="36" s="1"/>
  <c r="M4417" i="36"/>
  <c r="L4417" i="36"/>
  <c r="K4417" i="36"/>
  <c r="P4416" i="36"/>
  <c r="S4416" i="36" s="1"/>
  <c r="N4416" i="36"/>
  <c r="O4416" i="36" s="1"/>
  <c r="R4416" i="36" s="1"/>
  <c r="M4416" i="36"/>
  <c r="L4416" i="36"/>
  <c r="K4416" i="36"/>
  <c r="P4415" i="36"/>
  <c r="S4415" i="36" s="1"/>
  <c r="N4415" i="36"/>
  <c r="O4415" i="36" s="1"/>
  <c r="R4415" i="36" s="1"/>
  <c r="M4415" i="36"/>
  <c r="L4415" i="36"/>
  <c r="K4415" i="36"/>
  <c r="P4414" i="36"/>
  <c r="S4414" i="36" s="1"/>
  <c r="N4414" i="36"/>
  <c r="O4414" i="36" s="1"/>
  <c r="R4414" i="36" s="1"/>
  <c r="M4414" i="36"/>
  <c r="Q4414" i="36" s="1"/>
  <c r="L4414" i="36"/>
  <c r="K4414" i="36"/>
  <c r="P4413" i="36"/>
  <c r="S4413" i="36" s="1"/>
  <c r="N4413" i="36"/>
  <c r="O4413" i="36" s="1"/>
  <c r="R4413" i="36" s="1"/>
  <c r="M4413" i="36"/>
  <c r="L4413" i="36"/>
  <c r="K4413" i="36"/>
  <c r="S4412" i="36"/>
  <c r="P4412" i="36"/>
  <c r="N4412" i="36"/>
  <c r="O4412" i="36" s="1"/>
  <c r="R4412" i="36" s="1"/>
  <c r="M4412" i="36"/>
  <c r="L4412" i="36"/>
  <c r="K4412" i="36"/>
  <c r="P4411" i="36"/>
  <c r="S4411" i="36" s="1"/>
  <c r="N4411" i="36"/>
  <c r="O4411" i="36" s="1"/>
  <c r="R4411" i="36" s="1"/>
  <c r="M4411" i="36"/>
  <c r="L4411" i="36"/>
  <c r="K4411" i="36"/>
  <c r="P4410" i="36"/>
  <c r="S4410" i="36" s="1"/>
  <c r="N4410" i="36"/>
  <c r="O4410" i="36" s="1"/>
  <c r="R4410" i="36" s="1"/>
  <c r="M4410" i="36"/>
  <c r="L4410" i="36"/>
  <c r="K4410" i="36"/>
  <c r="P4409" i="36"/>
  <c r="S4409" i="36" s="1"/>
  <c r="N4409" i="36"/>
  <c r="O4409" i="36" s="1"/>
  <c r="R4409" i="36" s="1"/>
  <c r="M4409" i="36"/>
  <c r="L4409" i="36"/>
  <c r="K4409" i="36"/>
  <c r="P4408" i="36"/>
  <c r="S4408" i="36" s="1"/>
  <c r="N4408" i="36"/>
  <c r="O4408" i="36" s="1"/>
  <c r="R4408" i="36" s="1"/>
  <c r="M4408" i="36"/>
  <c r="L4408" i="36"/>
  <c r="K4408" i="36"/>
  <c r="P4407" i="36"/>
  <c r="S4407" i="36" s="1"/>
  <c r="N4407" i="36"/>
  <c r="O4407" i="36" s="1"/>
  <c r="R4407" i="36" s="1"/>
  <c r="M4407" i="36"/>
  <c r="L4407" i="36"/>
  <c r="K4407" i="36"/>
  <c r="P4406" i="36"/>
  <c r="S4406" i="36" s="1"/>
  <c r="N4406" i="36"/>
  <c r="O4406" i="36" s="1"/>
  <c r="R4406" i="36" s="1"/>
  <c r="M4406" i="36"/>
  <c r="L4406" i="36"/>
  <c r="K4406" i="36"/>
  <c r="P4405" i="36"/>
  <c r="S4405" i="36" s="1"/>
  <c r="N4405" i="36"/>
  <c r="O4405" i="36" s="1"/>
  <c r="R4405" i="36" s="1"/>
  <c r="M4405" i="36"/>
  <c r="L4405" i="36"/>
  <c r="K4405" i="36"/>
  <c r="P4404" i="36"/>
  <c r="S4404" i="36" s="1"/>
  <c r="N4404" i="36"/>
  <c r="O4404" i="36" s="1"/>
  <c r="R4404" i="36" s="1"/>
  <c r="M4404" i="36"/>
  <c r="L4404" i="36"/>
  <c r="K4404" i="36"/>
  <c r="P4403" i="36"/>
  <c r="S4403" i="36" s="1"/>
  <c r="N4403" i="36"/>
  <c r="O4403" i="36" s="1"/>
  <c r="R4403" i="36" s="1"/>
  <c r="M4403" i="36"/>
  <c r="L4403" i="36"/>
  <c r="K4403" i="36"/>
  <c r="S4402" i="36"/>
  <c r="P4402" i="36"/>
  <c r="N4402" i="36"/>
  <c r="O4402" i="36" s="1"/>
  <c r="R4402" i="36" s="1"/>
  <c r="M4402" i="36"/>
  <c r="L4402" i="36"/>
  <c r="K4402" i="36"/>
  <c r="P4401" i="36"/>
  <c r="S4401" i="36" s="1"/>
  <c r="N4401" i="36"/>
  <c r="O4401" i="36" s="1"/>
  <c r="R4401" i="36" s="1"/>
  <c r="M4401" i="36"/>
  <c r="L4401" i="36"/>
  <c r="K4401" i="36"/>
  <c r="P4400" i="36"/>
  <c r="S4400" i="36" s="1"/>
  <c r="N4400" i="36"/>
  <c r="O4400" i="36" s="1"/>
  <c r="R4400" i="36" s="1"/>
  <c r="M4400" i="36"/>
  <c r="L4400" i="36"/>
  <c r="K4400" i="36"/>
  <c r="P4399" i="36"/>
  <c r="S4399" i="36" s="1"/>
  <c r="N4399" i="36"/>
  <c r="O4399" i="36" s="1"/>
  <c r="R4399" i="36" s="1"/>
  <c r="M4399" i="36"/>
  <c r="L4399" i="36"/>
  <c r="K4399" i="36"/>
  <c r="S4398" i="36"/>
  <c r="P4398" i="36"/>
  <c r="N4398" i="36"/>
  <c r="O4398" i="36" s="1"/>
  <c r="R4398" i="36" s="1"/>
  <c r="M4398" i="36"/>
  <c r="L4398" i="36"/>
  <c r="K4398" i="36"/>
  <c r="P4397" i="36"/>
  <c r="S4397" i="36" s="1"/>
  <c r="N4397" i="36"/>
  <c r="O4397" i="36" s="1"/>
  <c r="R4397" i="36" s="1"/>
  <c r="M4397" i="36"/>
  <c r="L4397" i="36"/>
  <c r="K4397" i="36"/>
  <c r="P4396" i="36"/>
  <c r="S4396" i="36" s="1"/>
  <c r="N4396" i="36"/>
  <c r="O4396" i="36" s="1"/>
  <c r="R4396" i="36" s="1"/>
  <c r="M4396" i="36"/>
  <c r="L4396" i="36"/>
  <c r="K4396" i="36"/>
  <c r="P4395" i="36"/>
  <c r="S4395" i="36" s="1"/>
  <c r="N4395" i="36"/>
  <c r="O4395" i="36" s="1"/>
  <c r="R4395" i="36" s="1"/>
  <c r="M4395" i="36"/>
  <c r="L4395" i="36"/>
  <c r="K4395" i="36"/>
  <c r="S4394" i="36"/>
  <c r="P4394" i="36"/>
  <c r="N4394" i="36"/>
  <c r="O4394" i="36" s="1"/>
  <c r="R4394" i="36" s="1"/>
  <c r="M4394" i="36"/>
  <c r="L4394" i="36"/>
  <c r="K4394" i="36"/>
  <c r="P4393" i="36"/>
  <c r="S4393" i="36" s="1"/>
  <c r="N4393" i="36"/>
  <c r="O4393" i="36" s="1"/>
  <c r="R4393" i="36" s="1"/>
  <c r="M4393" i="36"/>
  <c r="L4393" i="36"/>
  <c r="K4393" i="36"/>
  <c r="P4392" i="36"/>
  <c r="S4392" i="36" s="1"/>
  <c r="N4392" i="36"/>
  <c r="O4392" i="36" s="1"/>
  <c r="R4392" i="36" s="1"/>
  <c r="M4392" i="36"/>
  <c r="L4392" i="36"/>
  <c r="K4392" i="36"/>
  <c r="P4391" i="36"/>
  <c r="S4391" i="36" s="1"/>
  <c r="N4391" i="36"/>
  <c r="O4391" i="36" s="1"/>
  <c r="R4391" i="36" s="1"/>
  <c r="M4391" i="36"/>
  <c r="L4391" i="36"/>
  <c r="K4391" i="36"/>
  <c r="P4390" i="36"/>
  <c r="S4390" i="36" s="1"/>
  <c r="N4390" i="36"/>
  <c r="O4390" i="36" s="1"/>
  <c r="R4390" i="36" s="1"/>
  <c r="M4390" i="36"/>
  <c r="L4390" i="36"/>
  <c r="K4390" i="36"/>
  <c r="P4389" i="36"/>
  <c r="S4389" i="36" s="1"/>
  <c r="N4389" i="36"/>
  <c r="O4389" i="36" s="1"/>
  <c r="R4389" i="36" s="1"/>
  <c r="M4389" i="36"/>
  <c r="L4389" i="36"/>
  <c r="K4389" i="36"/>
  <c r="S4388" i="36"/>
  <c r="P4388" i="36"/>
  <c r="N4388" i="36"/>
  <c r="O4388" i="36" s="1"/>
  <c r="R4388" i="36" s="1"/>
  <c r="M4388" i="36"/>
  <c r="L4388" i="36"/>
  <c r="K4388" i="36"/>
  <c r="P4387" i="36"/>
  <c r="S4387" i="36" s="1"/>
  <c r="N4387" i="36"/>
  <c r="O4387" i="36" s="1"/>
  <c r="R4387" i="36" s="1"/>
  <c r="M4387" i="36"/>
  <c r="L4387" i="36"/>
  <c r="K4387" i="36"/>
  <c r="P4386" i="36"/>
  <c r="S4386" i="36" s="1"/>
  <c r="N4386" i="36"/>
  <c r="O4386" i="36" s="1"/>
  <c r="R4386" i="36" s="1"/>
  <c r="M4386" i="36"/>
  <c r="L4386" i="36"/>
  <c r="K4386" i="36"/>
  <c r="P4385" i="36"/>
  <c r="S4385" i="36" s="1"/>
  <c r="N4385" i="36"/>
  <c r="O4385" i="36" s="1"/>
  <c r="R4385" i="36" s="1"/>
  <c r="M4385" i="36"/>
  <c r="L4385" i="36"/>
  <c r="K4385" i="36"/>
  <c r="S4384" i="36"/>
  <c r="P4384" i="36"/>
  <c r="N4384" i="36"/>
  <c r="O4384" i="36" s="1"/>
  <c r="R4384" i="36" s="1"/>
  <c r="M4384" i="36"/>
  <c r="L4384" i="36"/>
  <c r="K4384" i="36"/>
  <c r="P4383" i="36"/>
  <c r="S4383" i="36" s="1"/>
  <c r="N4383" i="36"/>
  <c r="O4383" i="36" s="1"/>
  <c r="R4383" i="36" s="1"/>
  <c r="M4383" i="36"/>
  <c r="L4383" i="36"/>
  <c r="K4383" i="36"/>
  <c r="P4382" i="36"/>
  <c r="S4382" i="36" s="1"/>
  <c r="N4382" i="36"/>
  <c r="O4382" i="36" s="1"/>
  <c r="R4382" i="36" s="1"/>
  <c r="M4382" i="36"/>
  <c r="L4382" i="36"/>
  <c r="K4382" i="36"/>
  <c r="P4381" i="36"/>
  <c r="S4381" i="36" s="1"/>
  <c r="N4381" i="36"/>
  <c r="O4381" i="36" s="1"/>
  <c r="R4381" i="36" s="1"/>
  <c r="M4381" i="36"/>
  <c r="L4381" i="36"/>
  <c r="K4381" i="36"/>
  <c r="P4380" i="36"/>
  <c r="S4380" i="36" s="1"/>
  <c r="N4380" i="36"/>
  <c r="O4380" i="36" s="1"/>
  <c r="R4380" i="36" s="1"/>
  <c r="M4380" i="36"/>
  <c r="L4380" i="36"/>
  <c r="K4380" i="36"/>
  <c r="P4379" i="36"/>
  <c r="S4379" i="36" s="1"/>
  <c r="N4379" i="36"/>
  <c r="O4379" i="36" s="1"/>
  <c r="R4379" i="36" s="1"/>
  <c r="M4379" i="36"/>
  <c r="L4379" i="36"/>
  <c r="K4379" i="36"/>
  <c r="P4378" i="36"/>
  <c r="S4378" i="36" s="1"/>
  <c r="N4378" i="36"/>
  <c r="O4378" i="36" s="1"/>
  <c r="R4378" i="36" s="1"/>
  <c r="M4378" i="36"/>
  <c r="L4378" i="36"/>
  <c r="K4378" i="36"/>
  <c r="P4377" i="36"/>
  <c r="S4377" i="36" s="1"/>
  <c r="N4377" i="36"/>
  <c r="O4377" i="36" s="1"/>
  <c r="R4377" i="36" s="1"/>
  <c r="M4377" i="36"/>
  <c r="L4377" i="36"/>
  <c r="K4377" i="36"/>
  <c r="S4376" i="36"/>
  <c r="P4376" i="36"/>
  <c r="N4376" i="36"/>
  <c r="O4376" i="36" s="1"/>
  <c r="R4376" i="36" s="1"/>
  <c r="M4376" i="36"/>
  <c r="L4376" i="36"/>
  <c r="K4376" i="36"/>
  <c r="P4375" i="36"/>
  <c r="S4375" i="36" s="1"/>
  <c r="N4375" i="36"/>
  <c r="O4375" i="36" s="1"/>
  <c r="R4375" i="36" s="1"/>
  <c r="M4375" i="36"/>
  <c r="L4375" i="36"/>
  <c r="K4375" i="36"/>
  <c r="P4374" i="36"/>
  <c r="S4374" i="36" s="1"/>
  <c r="N4374" i="36"/>
  <c r="O4374" i="36" s="1"/>
  <c r="R4374" i="36" s="1"/>
  <c r="M4374" i="36"/>
  <c r="L4374" i="36"/>
  <c r="K4374" i="36"/>
  <c r="P4373" i="36"/>
  <c r="S4373" i="36" s="1"/>
  <c r="N4373" i="36"/>
  <c r="O4373" i="36" s="1"/>
  <c r="R4373" i="36" s="1"/>
  <c r="M4373" i="36"/>
  <c r="L4373" i="36"/>
  <c r="K4373" i="36"/>
  <c r="S4372" i="36"/>
  <c r="P4372" i="36"/>
  <c r="N4372" i="36"/>
  <c r="O4372" i="36" s="1"/>
  <c r="R4372" i="36" s="1"/>
  <c r="M4372" i="36"/>
  <c r="L4372" i="36"/>
  <c r="K4372" i="36"/>
  <c r="P4371" i="36"/>
  <c r="S4371" i="36" s="1"/>
  <c r="N4371" i="36"/>
  <c r="O4371" i="36" s="1"/>
  <c r="R4371" i="36" s="1"/>
  <c r="M4371" i="36"/>
  <c r="L4371" i="36"/>
  <c r="K4371" i="36"/>
  <c r="P4370" i="36"/>
  <c r="S4370" i="36" s="1"/>
  <c r="N4370" i="36"/>
  <c r="O4370" i="36" s="1"/>
  <c r="R4370" i="36" s="1"/>
  <c r="M4370" i="36"/>
  <c r="L4370" i="36"/>
  <c r="K4370" i="36"/>
  <c r="P4369" i="36"/>
  <c r="S4369" i="36" s="1"/>
  <c r="N4369" i="36"/>
  <c r="O4369" i="36" s="1"/>
  <c r="R4369" i="36" s="1"/>
  <c r="M4369" i="36"/>
  <c r="L4369" i="36"/>
  <c r="K4369" i="36"/>
  <c r="S4368" i="36"/>
  <c r="P4368" i="36"/>
  <c r="N4368" i="36"/>
  <c r="O4368" i="36" s="1"/>
  <c r="R4368" i="36" s="1"/>
  <c r="M4368" i="36"/>
  <c r="L4368" i="36"/>
  <c r="K4368" i="36"/>
  <c r="P4367" i="36"/>
  <c r="S4367" i="36" s="1"/>
  <c r="N4367" i="36"/>
  <c r="O4367" i="36" s="1"/>
  <c r="R4367" i="36" s="1"/>
  <c r="M4367" i="36"/>
  <c r="L4367" i="36"/>
  <c r="K4367" i="36"/>
  <c r="P4366" i="36"/>
  <c r="S4366" i="36" s="1"/>
  <c r="N4366" i="36"/>
  <c r="O4366" i="36" s="1"/>
  <c r="R4366" i="36" s="1"/>
  <c r="M4366" i="36"/>
  <c r="L4366" i="36"/>
  <c r="K4366" i="36"/>
  <c r="P4365" i="36"/>
  <c r="S4365" i="36" s="1"/>
  <c r="N4365" i="36"/>
  <c r="O4365" i="36" s="1"/>
  <c r="R4365" i="36" s="1"/>
  <c r="M4365" i="36"/>
  <c r="L4365" i="36"/>
  <c r="K4365" i="36"/>
  <c r="P4364" i="36"/>
  <c r="S4364" i="36" s="1"/>
  <c r="N4364" i="36"/>
  <c r="O4364" i="36" s="1"/>
  <c r="R4364" i="36" s="1"/>
  <c r="M4364" i="36"/>
  <c r="L4364" i="36"/>
  <c r="K4364" i="36"/>
  <c r="P4363" i="36"/>
  <c r="S4363" i="36" s="1"/>
  <c r="N4363" i="36"/>
  <c r="O4363" i="36" s="1"/>
  <c r="R4363" i="36" s="1"/>
  <c r="M4363" i="36"/>
  <c r="L4363" i="36"/>
  <c r="K4363" i="36"/>
  <c r="P4362" i="36"/>
  <c r="S4362" i="36" s="1"/>
  <c r="N4362" i="36"/>
  <c r="O4362" i="36" s="1"/>
  <c r="R4362" i="36" s="1"/>
  <c r="M4362" i="36"/>
  <c r="L4362" i="36"/>
  <c r="K4362" i="36"/>
  <c r="P4361" i="36"/>
  <c r="S4361" i="36" s="1"/>
  <c r="N4361" i="36"/>
  <c r="O4361" i="36" s="1"/>
  <c r="R4361" i="36" s="1"/>
  <c r="M4361" i="36"/>
  <c r="L4361" i="36"/>
  <c r="K4361" i="36"/>
  <c r="P4360" i="36"/>
  <c r="S4360" i="36" s="1"/>
  <c r="N4360" i="36"/>
  <c r="O4360" i="36" s="1"/>
  <c r="R4360" i="36" s="1"/>
  <c r="M4360" i="36"/>
  <c r="L4360" i="36"/>
  <c r="K4360" i="36"/>
  <c r="P4359" i="36"/>
  <c r="S4359" i="36" s="1"/>
  <c r="N4359" i="36"/>
  <c r="O4359" i="36" s="1"/>
  <c r="R4359" i="36" s="1"/>
  <c r="M4359" i="36"/>
  <c r="L4359" i="36"/>
  <c r="K4359" i="36"/>
  <c r="S4358" i="36"/>
  <c r="P4358" i="36"/>
  <c r="N4358" i="36"/>
  <c r="O4358" i="36" s="1"/>
  <c r="R4358" i="36" s="1"/>
  <c r="M4358" i="36"/>
  <c r="L4358" i="36"/>
  <c r="K4358" i="36"/>
  <c r="P4357" i="36"/>
  <c r="S4357" i="36" s="1"/>
  <c r="N4357" i="36"/>
  <c r="O4357" i="36" s="1"/>
  <c r="R4357" i="36" s="1"/>
  <c r="M4357" i="36"/>
  <c r="L4357" i="36"/>
  <c r="K4357" i="36"/>
  <c r="P4356" i="36"/>
  <c r="S4356" i="36" s="1"/>
  <c r="N4356" i="36"/>
  <c r="O4356" i="36" s="1"/>
  <c r="R4356" i="36" s="1"/>
  <c r="M4356" i="36"/>
  <c r="L4356" i="36"/>
  <c r="K4356" i="36"/>
  <c r="P4355" i="36"/>
  <c r="S4355" i="36" s="1"/>
  <c r="N4355" i="36"/>
  <c r="O4355" i="36" s="1"/>
  <c r="R4355" i="36" s="1"/>
  <c r="M4355" i="36"/>
  <c r="L4355" i="36"/>
  <c r="K4355" i="36"/>
  <c r="P4354" i="36"/>
  <c r="S4354" i="36" s="1"/>
  <c r="N4354" i="36"/>
  <c r="O4354" i="36" s="1"/>
  <c r="R4354" i="36" s="1"/>
  <c r="M4354" i="36"/>
  <c r="L4354" i="36"/>
  <c r="K4354" i="36"/>
  <c r="P4353" i="36"/>
  <c r="S4353" i="36" s="1"/>
  <c r="N4353" i="36"/>
  <c r="O4353" i="36" s="1"/>
  <c r="R4353" i="36" s="1"/>
  <c r="M4353" i="36"/>
  <c r="L4353" i="36"/>
  <c r="K4353" i="36"/>
  <c r="P4352" i="36"/>
  <c r="S4352" i="36" s="1"/>
  <c r="N4352" i="36"/>
  <c r="O4352" i="36" s="1"/>
  <c r="R4352" i="36" s="1"/>
  <c r="M4352" i="36"/>
  <c r="L4352" i="36"/>
  <c r="K4352" i="36"/>
  <c r="P4351" i="36"/>
  <c r="S4351" i="36" s="1"/>
  <c r="N4351" i="36"/>
  <c r="O4351" i="36" s="1"/>
  <c r="R4351" i="36" s="1"/>
  <c r="M4351" i="36"/>
  <c r="L4351" i="36"/>
  <c r="K4351" i="36"/>
  <c r="S4350" i="36"/>
  <c r="P4350" i="36"/>
  <c r="N4350" i="36"/>
  <c r="O4350" i="36" s="1"/>
  <c r="R4350" i="36" s="1"/>
  <c r="M4350" i="36"/>
  <c r="L4350" i="36"/>
  <c r="K4350" i="36"/>
  <c r="P4349" i="36"/>
  <c r="S4349" i="36" s="1"/>
  <c r="N4349" i="36"/>
  <c r="O4349" i="36" s="1"/>
  <c r="R4349" i="36" s="1"/>
  <c r="M4349" i="36"/>
  <c r="L4349" i="36"/>
  <c r="K4349" i="36"/>
  <c r="S4348" i="36"/>
  <c r="P4348" i="36"/>
  <c r="N4348" i="36"/>
  <c r="O4348" i="36" s="1"/>
  <c r="R4348" i="36" s="1"/>
  <c r="M4348" i="36"/>
  <c r="L4348" i="36"/>
  <c r="K4348" i="36"/>
  <c r="P4347" i="36"/>
  <c r="S4347" i="36" s="1"/>
  <c r="N4347" i="36"/>
  <c r="O4347" i="36" s="1"/>
  <c r="R4347" i="36" s="1"/>
  <c r="M4347" i="36"/>
  <c r="L4347" i="36"/>
  <c r="K4347" i="36"/>
  <c r="S4346" i="36"/>
  <c r="P4346" i="36"/>
  <c r="N4346" i="36"/>
  <c r="O4346" i="36" s="1"/>
  <c r="R4346" i="36" s="1"/>
  <c r="M4346" i="36"/>
  <c r="L4346" i="36"/>
  <c r="K4346" i="36"/>
  <c r="P4345" i="36"/>
  <c r="S4345" i="36" s="1"/>
  <c r="N4345" i="36"/>
  <c r="O4345" i="36" s="1"/>
  <c r="R4345" i="36" s="1"/>
  <c r="M4345" i="36"/>
  <c r="L4345" i="36"/>
  <c r="K4345" i="36"/>
  <c r="P4344" i="36"/>
  <c r="S4344" i="36" s="1"/>
  <c r="N4344" i="36"/>
  <c r="O4344" i="36" s="1"/>
  <c r="R4344" i="36" s="1"/>
  <c r="M4344" i="36"/>
  <c r="L4344" i="36"/>
  <c r="K4344" i="36"/>
  <c r="P4343" i="36"/>
  <c r="S4343" i="36" s="1"/>
  <c r="N4343" i="36"/>
  <c r="O4343" i="36" s="1"/>
  <c r="R4343" i="36" s="1"/>
  <c r="M4343" i="36"/>
  <c r="L4343" i="36"/>
  <c r="K4343" i="36"/>
  <c r="S4342" i="36"/>
  <c r="P4342" i="36"/>
  <c r="N4342" i="36"/>
  <c r="O4342" i="36" s="1"/>
  <c r="R4342" i="36" s="1"/>
  <c r="M4342" i="36"/>
  <c r="L4342" i="36"/>
  <c r="K4342" i="36"/>
  <c r="P4341" i="36"/>
  <c r="S4341" i="36" s="1"/>
  <c r="N4341" i="36"/>
  <c r="O4341" i="36" s="1"/>
  <c r="R4341" i="36" s="1"/>
  <c r="M4341" i="36"/>
  <c r="L4341" i="36"/>
  <c r="K4341" i="36"/>
  <c r="P4340" i="36"/>
  <c r="S4340" i="36" s="1"/>
  <c r="N4340" i="36"/>
  <c r="O4340" i="36" s="1"/>
  <c r="R4340" i="36" s="1"/>
  <c r="M4340" i="36"/>
  <c r="L4340" i="36"/>
  <c r="K4340" i="36"/>
  <c r="P4339" i="36"/>
  <c r="S4339" i="36" s="1"/>
  <c r="N4339" i="36"/>
  <c r="O4339" i="36" s="1"/>
  <c r="R4339" i="36" s="1"/>
  <c r="M4339" i="36"/>
  <c r="L4339" i="36"/>
  <c r="K4339" i="36"/>
  <c r="P4338" i="36"/>
  <c r="S4338" i="36" s="1"/>
  <c r="N4338" i="36"/>
  <c r="O4338" i="36" s="1"/>
  <c r="R4338" i="36" s="1"/>
  <c r="M4338" i="36"/>
  <c r="L4338" i="36"/>
  <c r="K4338" i="36"/>
  <c r="P4337" i="36"/>
  <c r="S4337" i="36" s="1"/>
  <c r="N4337" i="36"/>
  <c r="O4337" i="36" s="1"/>
  <c r="R4337" i="36" s="1"/>
  <c r="M4337" i="36"/>
  <c r="L4337" i="36"/>
  <c r="K4337" i="36"/>
  <c r="P4336" i="36"/>
  <c r="S4336" i="36" s="1"/>
  <c r="N4336" i="36"/>
  <c r="O4336" i="36" s="1"/>
  <c r="R4336" i="36" s="1"/>
  <c r="M4336" i="36"/>
  <c r="L4336" i="36"/>
  <c r="K4336" i="36"/>
  <c r="P4335" i="36"/>
  <c r="S4335" i="36" s="1"/>
  <c r="N4335" i="36"/>
  <c r="O4335" i="36" s="1"/>
  <c r="R4335" i="36" s="1"/>
  <c r="M4335" i="36"/>
  <c r="L4335" i="36"/>
  <c r="K4335" i="36"/>
  <c r="P4334" i="36"/>
  <c r="S4334" i="36" s="1"/>
  <c r="N4334" i="36"/>
  <c r="O4334" i="36" s="1"/>
  <c r="R4334" i="36" s="1"/>
  <c r="M4334" i="36"/>
  <c r="L4334" i="36"/>
  <c r="K4334" i="36"/>
  <c r="P4333" i="36"/>
  <c r="S4333" i="36" s="1"/>
  <c r="N4333" i="36"/>
  <c r="O4333" i="36" s="1"/>
  <c r="R4333" i="36" s="1"/>
  <c r="M4333" i="36"/>
  <c r="L4333" i="36"/>
  <c r="K4333" i="36"/>
  <c r="S4332" i="36"/>
  <c r="P4332" i="36"/>
  <c r="N4332" i="36"/>
  <c r="O4332" i="36" s="1"/>
  <c r="R4332" i="36" s="1"/>
  <c r="M4332" i="36"/>
  <c r="L4332" i="36"/>
  <c r="K4332" i="36"/>
  <c r="P4331" i="36"/>
  <c r="S4331" i="36" s="1"/>
  <c r="N4331" i="36"/>
  <c r="O4331" i="36" s="1"/>
  <c r="R4331" i="36" s="1"/>
  <c r="M4331" i="36"/>
  <c r="L4331" i="36"/>
  <c r="K4331" i="36"/>
  <c r="P4330" i="36"/>
  <c r="S4330" i="36" s="1"/>
  <c r="N4330" i="36"/>
  <c r="O4330" i="36" s="1"/>
  <c r="R4330" i="36" s="1"/>
  <c r="M4330" i="36"/>
  <c r="L4330" i="36"/>
  <c r="K4330" i="36"/>
  <c r="P4329" i="36"/>
  <c r="S4329" i="36" s="1"/>
  <c r="N4329" i="36"/>
  <c r="O4329" i="36" s="1"/>
  <c r="R4329" i="36" s="1"/>
  <c r="M4329" i="36"/>
  <c r="L4329" i="36"/>
  <c r="K4329" i="36"/>
  <c r="P4328" i="36"/>
  <c r="S4328" i="36" s="1"/>
  <c r="N4328" i="36"/>
  <c r="O4328" i="36" s="1"/>
  <c r="R4328" i="36" s="1"/>
  <c r="M4328" i="36"/>
  <c r="L4328" i="36"/>
  <c r="K4328" i="36"/>
  <c r="P4327" i="36"/>
  <c r="S4327" i="36" s="1"/>
  <c r="N4327" i="36"/>
  <c r="O4327" i="36" s="1"/>
  <c r="R4327" i="36" s="1"/>
  <c r="M4327" i="36"/>
  <c r="L4327" i="36"/>
  <c r="K4327" i="36"/>
  <c r="P4326" i="36"/>
  <c r="S4326" i="36" s="1"/>
  <c r="N4326" i="36"/>
  <c r="O4326" i="36" s="1"/>
  <c r="R4326" i="36" s="1"/>
  <c r="M4326" i="36"/>
  <c r="L4326" i="36"/>
  <c r="K4326" i="36"/>
  <c r="P4325" i="36"/>
  <c r="S4325" i="36" s="1"/>
  <c r="O4325" i="36"/>
  <c r="R4325" i="36" s="1"/>
  <c r="N4325" i="36"/>
  <c r="M4325" i="36"/>
  <c r="L4325" i="36"/>
  <c r="K4325" i="36"/>
  <c r="P4324" i="36"/>
  <c r="S4324" i="36" s="1"/>
  <c r="N4324" i="36"/>
  <c r="O4324" i="36" s="1"/>
  <c r="R4324" i="36" s="1"/>
  <c r="M4324" i="36"/>
  <c r="L4324" i="36"/>
  <c r="K4324" i="36"/>
  <c r="P4323" i="36"/>
  <c r="S4323" i="36" s="1"/>
  <c r="N4323" i="36"/>
  <c r="O4323" i="36" s="1"/>
  <c r="R4323" i="36" s="1"/>
  <c r="M4323" i="36"/>
  <c r="L4323" i="36"/>
  <c r="K4323" i="36"/>
  <c r="S4322" i="36"/>
  <c r="P4322" i="36"/>
  <c r="N4322" i="36"/>
  <c r="O4322" i="36" s="1"/>
  <c r="R4322" i="36" s="1"/>
  <c r="M4322" i="36"/>
  <c r="L4322" i="36"/>
  <c r="K4322" i="36"/>
  <c r="P4321" i="36"/>
  <c r="S4321" i="36" s="1"/>
  <c r="N4321" i="36"/>
  <c r="O4321" i="36" s="1"/>
  <c r="R4321" i="36" s="1"/>
  <c r="M4321" i="36"/>
  <c r="L4321" i="36"/>
  <c r="K4321" i="36"/>
  <c r="P4320" i="36"/>
  <c r="S4320" i="36" s="1"/>
  <c r="N4320" i="36"/>
  <c r="O4320" i="36" s="1"/>
  <c r="R4320" i="36" s="1"/>
  <c r="M4320" i="36"/>
  <c r="L4320" i="36"/>
  <c r="K4320" i="36"/>
  <c r="P4319" i="36"/>
  <c r="S4319" i="36" s="1"/>
  <c r="N4319" i="36"/>
  <c r="O4319" i="36" s="1"/>
  <c r="R4319" i="36" s="1"/>
  <c r="M4319" i="36"/>
  <c r="L4319" i="36"/>
  <c r="K4319" i="36"/>
  <c r="S4318" i="36"/>
  <c r="P4318" i="36"/>
  <c r="N4318" i="36"/>
  <c r="O4318" i="36" s="1"/>
  <c r="R4318" i="36" s="1"/>
  <c r="M4318" i="36"/>
  <c r="L4318" i="36"/>
  <c r="K4318" i="36"/>
  <c r="P4317" i="36"/>
  <c r="S4317" i="36" s="1"/>
  <c r="N4317" i="36"/>
  <c r="O4317" i="36" s="1"/>
  <c r="R4317" i="36" s="1"/>
  <c r="M4317" i="36"/>
  <c r="L4317" i="36"/>
  <c r="K4317" i="36"/>
  <c r="S4316" i="36"/>
  <c r="P4316" i="36"/>
  <c r="N4316" i="36"/>
  <c r="O4316" i="36" s="1"/>
  <c r="R4316" i="36" s="1"/>
  <c r="M4316" i="36"/>
  <c r="L4316" i="36"/>
  <c r="K4316" i="36"/>
  <c r="P4315" i="36"/>
  <c r="S4315" i="36" s="1"/>
  <c r="N4315" i="36"/>
  <c r="O4315" i="36" s="1"/>
  <c r="R4315" i="36" s="1"/>
  <c r="M4315" i="36"/>
  <c r="L4315" i="36"/>
  <c r="K4315" i="36"/>
  <c r="P4314" i="36"/>
  <c r="S4314" i="36" s="1"/>
  <c r="N4314" i="36"/>
  <c r="O4314" i="36" s="1"/>
  <c r="R4314" i="36" s="1"/>
  <c r="M4314" i="36"/>
  <c r="L4314" i="36"/>
  <c r="K4314" i="36"/>
  <c r="P4313" i="36"/>
  <c r="S4313" i="36" s="1"/>
  <c r="N4313" i="36"/>
  <c r="O4313" i="36" s="1"/>
  <c r="R4313" i="36" s="1"/>
  <c r="M4313" i="36"/>
  <c r="L4313" i="36"/>
  <c r="K4313" i="36"/>
  <c r="S4312" i="36"/>
  <c r="P4312" i="36"/>
  <c r="N4312" i="36"/>
  <c r="O4312" i="36" s="1"/>
  <c r="R4312" i="36" s="1"/>
  <c r="M4312" i="36"/>
  <c r="L4312" i="36"/>
  <c r="K4312" i="36"/>
  <c r="P4311" i="36"/>
  <c r="S4311" i="36" s="1"/>
  <c r="N4311" i="36"/>
  <c r="O4311" i="36" s="1"/>
  <c r="R4311" i="36" s="1"/>
  <c r="M4311" i="36"/>
  <c r="L4311" i="36"/>
  <c r="K4311" i="36"/>
  <c r="P4310" i="36"/>
  <c r="S4310" i="36" s="1"/>
  <c r="N4310" i="36"/>
  <c r="O4310" i="36" s="1"/>
  <c r="R4310" i="36" s="1"/>
  <c r="M4310" i="36"/>
  <c r="L4310" i="36"/>
  <c r="Q4310" i="36" s="1"/>
  <c r="K4310" i="36"/>
  <c r="P4309" i="36"/>
  <c r="S4309" i="36" s="1"/>
  <c r="O4309" i="36"/>
  <c r="R4309" i="36" s="1"/>
  <c r="N4309" i="36"/>
  <c r="M4309" i="36"/>
  <c r="L4309" i="36"/>
  <c r="K4309" i="36"/>
  <c r="S4308" i="36"/>
  <c r="P4308" i="36"/>
  <c r="N4308" i="36"/>
  <c r="O4308" i="36" s="1"/>
  <c r="R4308" i="36" s="1"/>
  <c r="M4308" i="36"/>
  <c r="L4308" i="36"/>
  <c r="K4308" i="36"/>
  <c r="P4307" i="36"/>
  <c r="S4307" i="36" s="1"/>
  <c r="N4307" i="36"/>
  <c r="O4307" i="36" s="1"/>
  <c r="R4307" i="36" s="1"/>
  <c r="M4307" i="36"/>
  <c r="L4307" i="36"/>
  <c r="K4307" i="36"/>
  <c r="S4306" i="36"/>
  <c r="P4306" i="36"/>
  <c r="N4306" i="36"/>
  <c r="O4306" i="36" s="1"/>
  <c r="R4306" i="36" s="1"/>
  <c r="M4306" i="36"/>
  <c r="L4306" i="36"/>
  <c r="K4306" i="36"/>
  <c r="P4305" i="36"/>
  <c r="S4305" i="36" s="1"/>
  <c r="N4305" i="36"/>
  <c r="O4305" i="36" s="1"/>
  <c r="R4305" i="36" s="1"/>
  <c r="M4305" i="36"/>
  <c r="L4305" i="36"/>
  <c r="K4305" i="36"/>
  <c r="P4304" i="36"/>
  <c r="S4304" i="36" s="1"/>
  <c r="N4304" i="36"/>
  <c r="O4304" i="36" s="1"/>
  <c r="R4304" i="36" s="1"/>
  <c r="M4304" i="36"/>
  <c r="L4304" i="36"/>
  <c r="K4304" i="36"/>
  <c r="P4303" i="36"/>
  <c r="S4303" i="36" s="1"/>
  <c r="N4303" i="36"/>
  <c r="O4303" i="36" s="1"/>
  <c r="R4303" i="36" s="1"/>
  <c r="M4303" i="36"/>
  <c r="L4303" i="36"/>
  <c r="K4303" i="36"/>
  <c r="S4302" i="36"/>
  <c r="P4302" i="36"/>
  <c r="N4302" i="36"/>
  <c r="O4302" i="36" s="1"/>
  <c r="R4302" i="36" s="1"/>
  <c r="M4302" i="36"/>
  <c r="L4302" i="36"/>
  <c r="K4302" i="36"/>
  <c r="P4301" i="36"/>
  <c r="S4301" i="36" s="1"/>
  <c r="N4301" i="36"/>
  <c r="O4301" i="36" s="1"/>
  <c r="R4301" i="36" s="1"/>
  <c r="M4301" i="36"/>
  <c r="L4301" i="36"/>
  <c r="K4301" i="36"/>
  <c r="P4300" i="36"/>
  <c r="S4300" i="36" s="1"/>
  <c r="N4300" i="36"/>
  <c r="O4300" i="36" s="1"/>
  <c r="R4300" i="36" s="1"/>
  <c r="M4300" i="36"/>
  <c r="L4300" i="36"/>
  <c r="K4300" i="36"/>
  <c r="P4299" i="36"/>
  <c r="S4299" i="36" s="1"/>
  <c r="N4299" i="36"/>
  <c r="O4299" i="36" s="1"/>
  <c r="R4299" i="36" s="1"/>
  <c r="M4299" i="36"/>
  <c r="L4299" i="36"/>
  <c r="K4299" i="36"/>
  <c r="S4298" i="36"/>
  <c r="P4298" i="36"/>
  <c r="N4298" i="36"/>
  <c r="O4298" i="36" s="1"/>
  <c r="R4298" i="36" s="1"/>
  <c r="M4298" i="36"/>
  <c r="L4298" i="36"/>
  <c r="K4298" i="36"/>
  <c r="P4297" i="36"/>
  <c r="S4297" i="36" s="1"/>
  <c r="N4297" i="36"/>
  <c r="O4297" i="36" s="1"/>
  <c r="R4297" i="36" s="1"/>
  <c r="M4297" i="36"/>
  <c r="L4297" i="36"/>
  <c r="K4297" i="36"/>
  <c r="S4296" i="36"/>
  <c r="P4296" i="36"/>
  <c r="N4296" i="36"/>
  <c r="O4296" i="36" s="1"/>
  <c r="R4296" i="36" s="1"/>
  <c r="M4296" i="36"/>
  <c r="L4296" i="36"/>
  <c r="K4296" i="36"/>
  <c r="P4295" i="36"/>
  <c r="S4295" i="36" s="1"/>
  <c r="N4295" i="36"/>
  <c r="O4295" i="36" s="1"/>
  <c r="R4295" i="36" s="1"/>
  <c r="M4295" i="36"/>
  <c r="L4295" i="36"/>
  <c r="K4295" i="36"/>
  <c r="P4294" i="36"/>
  <c r="S4294" i="36" s="1"/>
  <c r="N4294" i="36"/>
  <c r="O4294" i="36" s="1"/>
  <c r="R4294" i="36" s="1"/>
  <c r="M4294" i="36"/>
  <c r="L4294" i="36"/>
  <c r="K4294" i="36"/>
  <c r="P4293" i="36"/>
  <c r="S4293" i="36" s="1"/>
  <c r="N4293" i="36"/>
  <c r="O4293" i="36" s="1"/>
  <c r="R4293" i="36" s="1"/>
  <c r="M4293" i="36"/>
  <c r="L4293" i="36"/>
  <c r="K4293" i="36"/>
  <c r="S4292" i="36"/>
  <c r="P4292" i="36"/>
  <c r="N4292" i="36"/>
  <c r="O4292" i="36" s="1"/>
  <c r="R4292" i="36" s="1"/>
  <c r="M4292" i="36"/>
  <c r="L4292" i="36"/>
  <c r="K4292" i="36"/>
  <c r="P4291" i="36"/>
  <c r="S4291" i="36" s="1"/>
  <c r="N4291" i="36"/>
  <c r="O4291" i="36" s="1"/>
  <c r="R4291" i="36" s="1"/>
  <c r="M4291" i="36"/>
  <c r="L4291" i="36"/>
  <c r="K4291" i="36"/>
  <c r="P4290" i="36"/>
  <c r="S4290" i="36" s="1"/>
  <c r="N4290" i="36"/>
  <c r="O4290" i="36" s="1"/>
  <c r="R4290" i="36" s="1"/>
  <c r="M4290" i="36"/>
  <c r="L4290" i="36"/>
  <c r="K4290" i="36"/>
  <c r="P4289" i="36"/>
  <c r="S4289" i="36" s="1"/>
  <c r="N4289" i="36"/>
  <c r="O4289" i="36" s="1"/>
  <c r="R4289" i="36" s="1"/>
  <c r="M4289" i="36"/>
  <c r="L4289" i="36"/>
  <c r="K4289" i="36"/>
  <c r="P4288" i="36"/>
  <c r="S4288" i="36" s="1"/>
  <c r="N4288" i="36"/>
  <c r="O4288" i="36" s="1"/>
  <c r="R4288" i="36" s="1"/>
  <c r="M4288" i="36"/>
  <c r="L4288" i="36"/>
  <c r="K4288" i="36"/>
  <c r="P4287" i="36"/>
  <c r="S4287" i="36" s="1"/>
  <c r="N4287" i="36"/>
  <c r="O4287" i="36" s="1"/>
  <c r="R4287" i="36" s="1"/>
  <c r="M4287" i="36"/>
  <c r="L4287" i="36"/>
  <c r="K4287" i="36"/>
  <c r="P4286" i="36"/>
  <c r="S4286" i="36" s="1"/>
  <c r="N4286" i="36"/>
  <c r="O4286" i="36" s="1"/>
  <c r="R4286" i="36" s="1"/>
  <c r="M4286" i="36"/>
  <c r="Q4286" i="36" s="1"/>
  <c r="L4286" i="36"/>
  <c r="K4286" i="36"/>
  <c r="P4285" i="36"/>
  <c r="S4285" i="36" s="1"/>
  <c r="N4285" i="36"/>
  <c r="O4285" i="36" s="1"/>
  <c r="R4285" i="36" s="1"/>
  <c r="M4285" i="36"/>
  <c r="L4285" i="36"/>
  <c r="K4285" i="36"/>
  <c r="S4284" i="36"/>
  <c r="P4284" i="36"/>
  <c r="N4284" i="36"/>
  <c r="O4284" i="36" s="1"/>
  <c r="R4284" i="36" s="1"/>
  <c r="M4284" i="36"/>
  <c r="L4284" i="36"/>
  <c r="K4284" i="36"/>
  <c r="P4283" i="36"/>
  <c r="S4283" i="36" s="1"/>
  <c r="N4283" i="36"/>
  <c r="O4283" i="36" s="1"/>
  <c r="R4283" i="36" s="1"/>
  <c r="M4283" i="36"/>
  <c r="L4283" i="36"/>
  <c r="K4283" i="36"/>
  <c r="S4282" i="36"/>
  <c r="P4282" i="36"/>
  <c r="N4282" i="36"/>
  <c r="O4282" i="36" s="1"/>
  <c r="R4282" i="36" s="1"/>
  <c r="M4282" i="36"/>
  <c r="L4282" i="36"/>
  <c r="K4282" i="36"/>
  <c r="P4281" i="36"/>
  <c r="S4281" i="36" s="1"/>
  <c r="N4281" i="36"/>
  <c r="O4281" i="36" s="1"/>
  <c r="R4281" i="36" s="1"/>
  <c r="M4281" i="36"/>
  <c r="L4281" i="36"/>
  <c r="K4281" i="36"/>
  <c r="S4280" i="36"/>
  <c r="P4280" i="36"/>
  <c r="N4280" i="36"/>
  <c r="O4280" i="36" s="1"/>
  <c r="R4280" i="36" s="1"/>
  <c r="M4280" i="36"/>
  <c r="L4280" i="36"/>
  <c r="Q4280" i="36" s="1"/>
  <c r="K4280" i="36"/>
  <c r="P4279" i="36"/>
  <c r="S4279" i="36" s="1"/>
  <c r="N4279" i="36"/>
  <c r="O4279" i="36" s="1"/>
  <c r="R4279" i="36" s="1"/>
  <c r="M4279" i="36"/>
  <c r="L4279" i="36"/>
  <c r="K4279" i="36"/>
  <c r="P4278" i="36"/>
  <c r="S4278" i="36" s="1"/>
  <c r="N4278" i="36"/>
  <c r="O4278" i="36" s="1"/>
  <c r="R4278" i="36" s="1"/>
  <c r="M4278" i="36"/>
  <c r="L4278" i="36"/>
  <c r="K4278" i="36"/>
  <c r="P4277" i="36"/>
  <c r="S4277" i="36" s="1"/>
  <c r="N4277" i="36"/>
  <c r="O4277" i="36" s="1"/>
  <c r="R4277" i="36" s="1"/>
  <c r="M4277" i="36"/>
  <c r="L4277" i="36"/>
  <c r="K4277" i="36"/>
  <c r="S4276" i="36"/>
  <c r="P4276" i="36"/>
  <c r="N4276" i="36"/>
  <c r="O4276" i="36" s="1"/>
  <c r="R4276" i="36" s="1"/>
  <c r="M4276" i="36"/>
  <c r="L4276" i="36"/>
  <c r="K4276" i="36"/>
  <c r="P4275" i="36"/>
  <c r="S4275" i="36" s="1"/>
  <c r="N4275" i="36"/>
  <c r="O4275" i="36" s="1"/>
  <c r="R4275" i="36" s="1"/>
  <c r="M4275" i="36"/>
  <c r="L4275" i="36"/>
  <c r="K4275" i="36"/>
  <c r="P4274" i="36"/>
  <c r="S4274" i="36" s="1"/>
  <c r="N4274" i="36"/>
  <c r="O4274" i="36" s="1"/>
  <c r="R4274" i="36" s="1"/>
  <c r="M4274" i="36"/>
  <c r="L4274" i="36"/>
  <c r="K4274" i="36"/>
  <c r="P4273" i="36"/>
  <c r="S4273" i="36" s="1"/>
  <c r="N4273" i="36"/>
  <c r="O4273" i="36" s="1"/>
  <c r="R4273" i="36" s="1"/>
  <c r="M4273" i="36"/>
  <c r="L4273" i="36"/>
  <c r="K4273" i="36"/>
  <c r="P4272" i="36"/>
  <c r="S4272" i="36" s="1"/>
  <c r="N4272" i="36"/>
  <c r="O4272" i="36" s="1"/>
  <c r="R4272" i="36" s="1"/>
  <c r="M4272" i="36"/>
  <c r="L4272" i="36"/>
  <c r="K4272" i="36"/>
  <c r="P4271" i="36"/>
  <c r="S4271" i="36" s="1"/>
  <c r="N4271" i="36"/>
  <c r="O4271" i="36" s="1"/>
  <c r="R4271" i="36" s="1"/>
  <c r="M4271" i="36"/>
  <c r="L4271" i="36"/>
  <c r="K4271" i="36"/>
  <c r="P4270" i="36"/>
  <c r="S4270" i="36" s="1"/>
  <c r="N4270" i="36"/>
  <c r="O4270" i="36" s="1"/>
  <c r="R4270" i="36" s="1"/>
  <c r="M4270" i="36"/>
  <c r="L4270" i="36"/>
  <c r="K4270" i="36"/>
  <c r="P4269" i="36"/>
  <c r="S4269" i="36" s="1"/>
  <c r="N4269" i="36"/>
  <c r="O4269" i="36" s="1"/>
  <c r="R4269" i="36" s="1"/>
  <c r="M4269" i="36"/>
  <c r="L4269" i="36"/>
  <c r="K4269" i="36"/>
  <c r="S4268" i="36"/>
  <c r="P4268" i="36"/>
  <c r="N4268" i="36"/>
  <c r="O4268" i="36" s="1"/>
  <c r="R4268" i="36" s="1"/>
  <c r="M4268" i="36"/>
  <c r="L4268" i="36"/>
  <c r="K4268" i="36"/>
  <c r="P4267" i="36"/>
  <c r="S4267" i="36" s="1"/>
  <c r="N4267" i="36"/>
  <c r="O4267" i="36" s="1"/>
  <c r="R4267" i="36" s="1"/>
  <c r="M4267" i="36"/>
  <c r="L4267" i="36"/>
  <c r="K4267" i="36"/>
  <c r="S4266" i="36"/>
  <c r="P4266" i="36"/>
  <c r="N4266" i="36"/>
  <c r="O4266" i="36" s="1"/>
  <c r="R4266" i="36" s="1"/>
  <c r="M4266" i="36"/>
  <c r="L4266" i="36"/>
  <c r="K4266" i="36"/>
  <c r="P4265" i="36"/>
  <c r="S4265" i="36" s="1"/>
  <c r="N4265" i="36"/>
  <c r="O4265" i="36" s="1"/>
  <c r="R4265" i="36" s="1"/>
  <c r="M4265" i="36"/>
  <c r="L4265" i="36"/>
  <c r="K4265" i="36"/>
  <c r="S4264" i="36"/>
  <c r="P4264" i="36"/>
  <c r="N4264" i="36"/>
  <c r="O4264" i="36" s="1"/>
  <c r="R4264" i="36" s="1"/>
  <c r="M4264" i="36"/>
  <c r="L4264" i="36"/>
  <c r="K4264" i="36"/>
  <c r="P4263" i="36"/>
  <c r="S4263" i="36" s="1"/>
  <c r="N4263" i="36"/>
  <c r="O4263" i="36" s="1"/>
  <c r="R4263" i="36" s="1"/>
  <c r="M4263" i="36"/>
  <c r="L4263" i="36"/>
  <c r="K4263" i="36"/>
  <c r="P4262" i="36"/>
  <c r="S4262" i="36" s="1"/>
  <c r="N4262" i="36"/>
  <c r="O4262" i="36" s="1"/>
  <c r="R4262" i="36" s="1"/>
  <c r="M4262" i="36"/>
  <c r="L4262" i="36"/>
  <c r="K4262" i="36"/>
  <c r="P4261" i="36"/>
  <c r="S4261" i="36" s="1"/>
  <c r="O4261" i="36"/>
  <c r="R4261" i="36" s="1"/>
  <c r="N4261" i="36"/>
  <c r="M4261" i="36"/>
  <c r="L4261" i="36"/>
  <c r="K4261" i="36"/>
  <c r="P4260" i="36"/>
  <c r="S4260" i="36" s="1"/>
  <c r="N4260" i="36"/>
  <c r="O4260" i="36" s="1"/>
  <c r="R4260" i="36" s="1"/>
  <c r="M4260" i="36"/>
  <c r="L4260" i="36"/>
  <c r="K4260" i="36"/>
  <c r="P4259" i="36"/>
  <c r="S4259" i="36" s="1"/>
  <c r="N4259" i="36"/>
  <c r="O4259" i="36" s="1"/>
  <c r="R4259" i="36" s="1"/>
  <c r="M4259" i="36"/>
  <c r="L4259" i="36"/>
  <c r="K4259" i="36"/>
  <c r="S4258" i="36"/>
  <c r="P4258" i="36"/>
  <c r="N4258" i="36"/>
  <c r="O4258" i="36" s="1"/>
  <c r="R4258" i="36" s="1"/>
  <c r="M4258" i="36"/>
  <c r="L4258" i="36"/>
  <c r="K4258" i="36"/>
  <c r="P4257" i="36"/>
  <c r="S4257" i="36" s="1"/>
  <c r="N4257" i="36"/>
  <c r="O4257" i="36" s="1"/>
  <c r="R4257" i="36" s="1"/>
  <c r="M4257" i="36"/>
  <c r="L4257" i="36"/>
  <c r="K4257" i="36"/>
  <c r="P4256" i="36"/>
  <c r="S4256" i="36" s="1"/>
  <c r="N4256" i="36"/>
  <c r="O4256" i="36" s="1"/>
  <c r="R4256" i="36" s="1"/>
  <c r="M4256" i="36"/>
  <c r="L4256" i="36"/>
  <c r="K4256" i="36"/>
  <c r="P4255" i="36"/>
  <c r="S4255" i="36" s="1"/>
  <c r="N4255" i="36"/>
  <c r="O4255" i="36" s="1"/>
  <c r="R4255" i="36" s="1"/>
  <c r="M4255" i="36"/>
  <c r="L4255" i="36"/>
  <c r="K4255" i="36"/>
  <c r="S4254" i="36"/>
  <c r="P4254" i="36"/>
  <c r="N4254" i="36"/>
  <c r="O4254" i="36" s="1"/>
  <c r="R4254" i="36" s="1"/>
  <c r="M4254" i="36"/>
  <c r="L4254" i="36"/>
  <c r="K4254" i="36"/>
  <c r="P4253" i="36"/>
  <c r="S4253" i="36" s="1"/>
  <c r="N4253" i="36"/>
  <c r="O4253" i="36" s="1"/>
  <c r="R4253" i="36" s="1"/>
  <c r="M4253" i="36"/>
  <c r="L4253" i="36"/>
  <c r="K4253" i="36"/>
  <c r="P4252" i="36"/>
  <c r="S4252" i="36" s="1"/>
  <c r="N4252" i="36"/>
  <c r="O4252" i="36" s="1"/>
  <c r="R4252" i="36" s="1"/>
  <c r="M4252" i="36"/>
  <c r="L4252" i="36"/>
  <c r="K4252" i="36"/>
  <c r="P4251" i="36"/>
  <c r="S4251" i="36" s="1"/>
  <c r="N4251" i="36"/>
  <c r="O4251" i="36" s="1"/>
  <c r="R4251" i="36" s="1"/>
  <c r="M4251" i="36"/>
  <c r="L4251" i="36"/>
  <c r="K4251" i="36"/>
  <c r="S4250" i="36"/>
  <c r="P4250" i="36"/>
  <c r="N4250" i="36"/>
  <c r="O4250" i="36" s="1"/>
  <c r="R4250" i="36" s="1"/>
  <c r="M4250" i="36"/>
  <c r="L4250" i="36"/>
  <c r="K4250" i="36"/>
  <c r="P4249" i="36"/>
  <c r="S4249" i="36" s="1"/>
  <c r="N4249" i="36"/>
  <c r="O4249" i="36" s="1"/>
  <c r="R4249" i="36" s="1"/>
  <c r="M4249" i="36"/>
  <c r="L4249" i="36"/>
  <c r="K4249" i="36"/>
  <c r="P4248" i="36"/>
  <c r="S4248" i="36" s="1"/>
  <c r="N4248" i="36"/>
  <c r="O4248" i="36" s="1"/>
  <c r="R4248" i="36" s="1"/>
  <c r="M4248" i="36"/>
  <c r="L4248" i="36"/>
  <c r="Q4248" i="36" s="1"/>
  <c r="K4248" i="36"/>
  <c r="P4247" i="36"/>
  <c r="S4247" i="36" s="1"/>
  <c r="N4247" i="36"/>
  <c r="O4247" i="36" s="1"/>
  <c r="R4247" i="36" s="1"/>
  <c r="M4247" i="36"/>
  <c r="L4247" i="36"/>
  <c r="K4247" i="36"/>
  <c r="P4246" i="36"/>
  <c r="S4246" i="36" s="1"/>
  <c r="N4246" i="36"/>
  <c r="O4246" i="36" s="1"/>
  <c r="R4246" i="36" s="1"/>
  <c r="M4246" i="36"/>
  <c r="L4246" i="36"/>
  <c r="K4246" i="36"/>
  <c r="P4245" i="36"/>
  <c r="S4245" i="36" s="1"/>
  <c r="N4245" i="36"/>
  <c r="O4245" i="36" s="1"/>
  <c r="R4245" i="36" s="1"/>
  <c r="M4245" i="36"/>
  <c r="L4245" i="36"/>
  <c r="K4245" i="36"/>
  <c r="P4244" i="36"/>
  <c r="S4244" i="36" s="1"/>
  <c r="N4244" i="36"/>
  <c r="O4244" i="36" s="1"/>
  <c r="R4244" i="36" s="1"/>
  <c r="M4244" i="36"/>
  <c r="L4244" i="36"/>
  <c r="K4244" i="36"/>
  <c r="P4243" i="36"/>
  <c r="S4243" i="36" s="1"/>
  <c r="N4243" i="36"/>
  <c r="O4243" i="36" s="1"/>
  <c r="R4243" i="36" s="1"/>
  <c r="M4243" i="36"/>
  <c r="L4243" i="36"/>
  <c r="K4243" i="36"/>
  <c r="S4242" i="36"/>
  <c r="P4242" i="36"/>
  <c r="N4242" i="36"/>
  <c r="O4242" i="36" s="1"/>
  <c r="R4242" i="36" s="1"/>
  <c r="M4242" i="36"/>
  <c r="L4242" i="36"/>
  <c r="K4242" i="36"/>
  <c r="P4241" i="36"/>
  <c r="S4241" i="36" s="1"/>
  <c r="N4241" i="36"/>
  <c r="O4241" i="36" s="1"/>
  <c r="R4241" i="36" s="1"/>
  <c r="M4241" i="36"/>
  <c r="L4241" i="36"/>
  <c r="K4241" i="36"/>
  <c r="P4240" i="36"/>
  <c r="S4240" i="36" s="1"/>
  <c r="N4240" i="36"/>
  <c r="O4240" i="36" s="1"/>
  <c r="R4240" i="36" s="1"/>
  <c r="M4240" i="36"/>
  <c r="L4240" i="36"/>
  <c r="K4240" i="36"/>
  <c r="P4239" i="36"/>
  <c r="S4239" i="36" s="1"/>
  <c r="N4239" i="36"/>
  <c r="O4239" i="36" s="1"/>
  <c r="R4239" i="36" s="1"/>
  <c r="M4239" i="36"/>
  <c r="L4239" i="36"/>
  <c r="K4239" i="36"/>
  <c r="S4238" i="36"/>
  <c r="P4238" i="36"/>
  <c r="N4238" i="36"/>
  <c r="O4238" i="36" s="1"/>
  <c r="R4238" i="36" s="1"/>
  <c r="M4238" i="36"/>
  <c r="L4238" i="36"/>
  <c r="K4238" i="36"/>
  <c r="P4237" i="36"/>
  <c r="S4237" i="36" s="1"/>
  <c r="N4237" i="36"/>
  <c r="O4237" i="36" s="1"/>
  <c r="R4237" i="36" s="1"/>
  <c r="M4237" i="36"/>
  <c r="L4237" i="36"/>
  <c r="K4237" i="36"/>
  <c r="P4236" i="36"/>
  <c r="S4236" i="36" s="1"/>
  <c r="O4236" i="36"/>
  <c r="R4236" i="36" s="1"/>
  <c r="N4236" i="36"/>
  <c r="M4236" i="36"/>
  <c r="L4236" i="36"/>
  <c r="K4236" i="36"/>
  <c r="P4235" i="36"/>
  <c r="S4235" i="36" s="1"/>
  <c r="N4235" i="36"/>
  <c r="O4235" i="36" s="1"/>
  <c r="R4235" i="36" s="1"/>
  <c r="M4235" i="36"/>
  <c r="L4235" i="36"/>
  <c r="K4235" i="36"/>
  <c r="P4234" i="36"/>
  <c r="S4234" i="36" s="1"/>
  <c r="N4234" i="36"/>
  <c r="O4234" i="36" s="1"/>
  <c r="R4234" i="36" s="1"/>
  <c r="M4234" i="36"/>
  <c r="Q4234" i="36" s="1"/>
  <c r="L4234" i="36"/>
  <c r="K4234" i="36"/>
  <c r="P4233" i="36"/>
  <c r="S4233" i="36" s="1"/>
  <c r="N4233" i="36"/>
  <c r="O4233" i="36" s="1"/>
  <c r="R4233" i="36" s="1"/>
  <c r="M4233" i="36"/>
  <c r="L4233" i="36"/>
  <c r="Q4233" i="36" s="1"/>
  <c r="K4233" i="36"/>
  <c r="S4232" i="36"/>
  <c r="P4232" i="36"/>
  <c r="N4232" i="36"/>
  <c r="O4232" i="36" s="1"/>
  <c r="R4232" i="36" s="1"/>
  <c r="M4232" i="36"/>
  <c r="L4232" i="36"/>
  <c r="K4232" i="36"/>
  <c r="P4231" i="36"/>
  <c r="S4231" i="36" s="1"/>
  <c r="N4231" i="36"/>
  <c r="O4231" i="36" s="1"/>
  <c r="R4231" i="36" s="1"/>
  <c r="M4231" i="36"/>
  <c r="L4231" i="36"/>
  <c r="K4231" i="36"/>
  <c r="S4230" i="36"/>
  <c r="P4230" i="36"/>
  <c r="N4230" i="36"/>
  <c r="O4230" i="36" s="1"/>
  <c r="R4230" i="36" s="1"/>
  <c r="M4230" i="36"/>
  <c r="L4230" i="36"/>
  <c r="K4230" i="36"/>
  <c r="P4229" i="36"/>
  <c r="S4229" i="36" s="1"/>
  <c r="N4229" i="36"/>
  <c r="O4229" i="36" s="1"/>
  <c r="R4229" i="36" s="1"/>
  <c r="M4229" i="36"/>
  <c r="L4229" i="36"/>
  <c r="K4229" i="36"/>
  <c r="S4228" i="36"/>
  <c r="P4228" i="36"/>
  <c r="N4228" i="36"/>
  <c r="O4228" i="36" s="1"/>
  <c r="R4228" i="36" s="1"/>
  <c r="M4228" i="36"/>
  <c r="L4228" i="36"/>
  <c r="K4228" i="36"/>
  <c r="P4227" i="36"/>
  <c r="S4227" i="36" s="1"/>
  <c r="N4227" i="36"/>
  <c r="O4227" i="36" s="1"/>
  <c r="R4227" i="36" s="1"/>
  <c r="M4227" i="36"/>
  <c r="L4227" i="36"/>
  <c r="K4227" i="36"/>
  <c r="P4226" i="36"/>
  <c r="S4226" i="36" s="1"/>
  <c r="N4226" i="36"/>
  <c r="O4226" i="36" s="1"/>
  <c r="R4226" i="36" s="1"/>
  <c r="M4226" i="36"/>
  <c r="L4226" i="36"/>
  <c r="K4226" i="36"/>
  <c r="P4225" i="36"/>
  <c r="S4225" i="36" s="1"/>
  <c r="N4225" i="36"/>
  <c r="O4225" i="36" s="1"/>
  <c r="R4225" i="36" s="1"/>
  <c r="M4225" i="36"/>
  <c r="L4225" i="36"/>
  <c r="K4225" i="36"/>
  <c r="S4224" i="36"/>
  <c r="P4224" i="36"/>
  <c r="N4224" i="36"/>
  <c r="O4224" i="36" s="1"/>
  <c r="R4224" i="36" s="1"/>
  <c r="M4224" i="36"/>
  <c r="L4224" i="36"/>
  <c r="K4224" i="36"/>
  <c r="P4223" i="36"/>
  <c r="S4223" i="36" s="1"/>
  <c r="N4223" i="36"/>
  <c r="O4223" i="36" s="1"/>
  <c r="R4223" i="36" s="1"/>
  <c r="M4223" i="36"/>
  <c r="L4223" i="36"/>
  <c r="K4223" i="36"/>
  <c r="P4222" i="36"/>
  <c r="S4222" i="36" s="1"/>
  <c r="N4222" i="36"/>
  <c r="O4222" i="36" s="1"/>
  <c r="R4222" i="36" s="1"/>
  <c r="M4222" i="36"/>
  <c r="L4222" i="36"/>
  <c r="K4222" i="36"/>
  <c r="P4221" i="36"/>
  <c r="S4221" i="36" s="1"/>
  <c r="N4221" i="36"/>
  <c r="O4221" i="36" s="1"/>
  <c r="R4221" i="36" s="1"/>
  <c r="M4221" i="36"/>
  <c r="L4221" i="36"/>
  <c r="K4221" i="36"/>
  <c r="P4220" i="36"/>
  <c r="S4220" i="36" s="1"/>
  <c r="N4220" i="36"/>
  <c r="O4220" i="36" s="1"/>
  <c r="R4220" i="36" s="1"/>
  <c r="M4220" i="36"/>
  <c r="L4220" i="36"/>
  <c r="K4220" i="36"/>
  <c r="P4219" i="36"/>
  <c r="S4219" i="36" s="1"/>
  <c r="N4219" i="36"/>
  <c r="O4219" i="36" s="1"/>
  <c r="R4219" i="36" s="1"/>
  <c r="M4219" i="36"/>
  <c r="L4219" i="36"/>
  <c r="Q4219" i="36" s="1"/>
  <c r="K4219" i="36"/>
  <c r="P4218" i="36"/>
  <c r="S4218" i="36" s="1"/>
  <c r="N4218" i="36"/>
  <c r="O4218" i="36" s="1"/>
  <c r="R4218" i="36" s="1"/>
  <c r="M4218" i="36"/>
  <c r="L4218" i="36"/>
  <c r="K4218" i="36"/>
  <c r="P4217" i="36"/>
  <c r="S4217" i="36" s="1"/>
  <c r="N4217" i="36"/>
  <c r="O4217" i="36" s="1"/>
  <c r="R4217" i="36" s="1"/>
  <c r="M4217" i="36"/>
  <c r="L4217" i="36"/>
  <c r="K4217" i="36"/>
  <c r="S4216" i="36"/>
  <c r="P4216" i="36"/>
  <c r="N4216" i="36"/>
  <c r="O4216" i="36" s="1"/>
  <c r="R4216" i="36" s="1"/>
  <c r="M4216" i="36"/>
  <c r="L4216" i="36"/>
  <c r="K4216" i="36"/>
  <c r="P4215" i="36"/>
  <c r="S4215" i="36" s="1"/>
  <c r="N4215" i="36"/>
  <c r="O4215" i="36" s="1"/>
  <c r="R4215" i="36" s="1"/>
  <c r="M4215" i="36"/>
  <c r="L4215" i="36"/>
  <c r="K4215" i="36"/>
  <c r="S4214" i="36"/>
  <c r="P4214" i="36"/>
  <c r="N4214" i="36"/>
  <c r="O4214" i="36" s="1"/>
  <c r="R4214" i="36" s="1"/>
  <c r="M4214" i="36"/>
  <c r="Q4214" i="36" s="1"/>
  <c r="L4214" i="36"/>
  <c r="K4214" i="36"/>
  <c r="P4213" i="36"/>
  <c r="S4213" i="36" s="1"/>
  <c r="N4213" i="36"/>
  <c r="O4213" i="36" s="1"/>
  <c r="R4213" i="36" s="1"/>
  <c r="M4213" i="36"/>
  <c r="L4213" i="36"/>
  <c r="K4213" i="36"/>
  <c r="S4212" i="36"/>
  <c r="P4212" i="36"/>
  <c r="N4212" i="36"/>
  <c r="O4212" i="36" s="1"/>
  <c r="R4212" i="36" s="1"/>
  <c r="M4212" i="36"/>
  <c r="L4212" i="36"/>
  <c r="K4212" i="36"/>
  <c r="P4211" i="36"/>
  <c r="S4211" i="36" s="1"/>
  <c r="N4211" i="36"/>
  <c r="O4211" i="36" s="1"/>
  <c r="R4211" i="36" s="1"/>
  <c r="M4211" i="36"/>
  <c r="L4211" i="36"/>
  <c r="K4211" i="36"/>
  <c r="P4210" i="36"/>
  <c r="S4210" i="36" s="1"/>
  <c r="N4210" i="36"/>
  <c r="O4210" i="36" s="1"/>
  <c r="R4210" i="36" s="1"/>
  <c r="M4210" i="36"/>
  <c r="L4210" i="36"/>
  <c r="K4210" i="36"/>
  <c r="P4209" i="36"/>
  <c r="S4209" i="36" s="1"/>
  <c r="N4209" i="36"/>
  <c r="O4209" i="36" s="1"/>
  <c r="R4209" i="36" s="1"/>
  <c r="M4209" i="36"/>
  <c r="L4209" i="36"/>
  <c r="K4209" i="36"/>
  <c r="S4208" i="36"/>
  <c r="P4208" i="36"/>
  <c r="N4208" i="36"/>
  <c r="O4208" i="36" s="1"/>
  <c r="R4208" i="36" s="1"/>
  <c r="M4208" i="36"/>
  <c r="L4208" i="36"/>
  <c r="K4208" i="36"/>
  <c r="P4207" i="36"/>
  <c r="S4207" i="36" s="1"/>
  <c r="N4207" i="36"/>
  <c r="O4207" i="36" s="1"/>
  <c r="R4207" i="36" s="1"/>
  <c r="M4207" i="36"/>
  <c r="L4207" i="36"/>
  <c r="K4207" i="36"/>
  <c r="P4206" i="36"/>
  <c r="S4206" i="36" s="1"/>
  <c r="N4206" i="36"/>
  <c r="O4206" i="36" s="1"/>
  <c r="R4206" i="36" s="1"/>
  <c r="M4206" i="36"/>
  <c r="L4206" i="36"/>
  <c r="K4206" i="36"/>
  <c r="P4205" i="36"/>
  <c r="S4205" i="36" s="1"/>
  <c r="N4205" i="36"/>
  <c r="O4205" i="36" s="1"/>
  <c r="R4205" i="36" s="1"/>
  <c r="M4205" i="36"/>
  <c r="L4205" i="36"/>
  <c r="K4205" i="36"/>
  <c r="P4204" i="36"/>
  <c r="S4204" i="36" s="1"/>
  <c r="N4204" i="36"/>
  <c r="O4204" i="36" s="1"/>
  <c r="R4204" i="36" s="1"/>
  <c r="M4204" i="36"/>
  <c r="L4204" i="36"/>
  <c r="K4204" i="36"/>
  <c r="P4203" i="36"/>
  <c r="S4203" i="36" s="1"/>
  <c r="N4203" i="36"/>
  <c r="O4203" i="36" s="1"/>
  <c r="R4203" i="36" s="1"/>
  <c r="M4203" i="36"/>
  <c r="L4203" i="36"/>
  <c r="K4203" i="36"/>
  <c r="P4202" i="36"/>
  <c r="S4202" i="36" s="1"/>
  <c r="N4202" i="36"/>
  <c r="O4202" i="36" s="1"/>
  <c r="R4202" i="36" s="1"/>
  <c r="M4202" i="36"/>
  <c r="L4202" i="36"/>
  <c r="K4202" i="36"/>
  <c r="P4201" i="36"/>
  <c r="S4201" i="36" s="1"/>
  <c r="N4201" i="36"/>
  <c r="O4201" i="36" s="1"/>
  <c r="R4201" i="36" s="1"/>
  <c r="M4201" i="36"/>
  <c r="L4201" i="36"/>
  <c r="K4201" i="36"/>
  <c r="S4200" i="36"/>
  <c r="P4200" i="36"/>
  <c r="N4200" i="36"/>
  <c r="O4200" i="36" s="1"/>
  <c r="R4200" i="36" s="1"/>
  <c r="M4200" i="36"/>
  <c r="L4200" i="36"/>
  <c r="K4200" i="36"/>
  <c r="P4199" i="36"/>
  <c r="S4199" i="36" s="1"/>
  <c r="N4199" i="36"/>
  <c r="O4199" i="36" s="1"/>
  <c r="R4199" i="36" s="1"/>
  <c r="M4199" i="36"/>
  <c r="L4199" i="36"/>
  <c r="K4199" i="36"/>
  <c r="S4198" i="36"/>
  <c r="P4198" i="36"/>
  <c r="N4198" i="36"/>
  <c r="O4198" i="36" s="1"/>
  <c r="R4198" i="36" s="1"/>
  <c r="M4198" i="36"/>
  <c r="L4198" i="36"/>
  <c r="K4198" i="36"/>
  <c r="P4197" i="36"/>
  <c r="S4197" i="36" s="1"/>
  <c r="N4197" i="36"/>
  <c r="O4197" i="36" s="1"/>
  <c r="R4197" i="36" s="1"/>
  <c r="M4197" i="36"/>
  <c r="L4197" i="36"/>
  <c r="K4197" i="36"/>
  <c r="S4196" i="36"/>
  <c r="P4196" i="36"/>
  <c r="N4196" i="36"/>
  <c r="O4196" i="36" s="1"/>
  <c r="R4196" i="36" s="1"/>
  <c r="M4196" i="36"/>
  <c r="L4196" i="36"/>
  <c r="K4196" i="36"/>
  <c r="P4195" i="36"/>
  <c r="S4195" i="36" s="1"/>
  <c r="N4195" i="36"/>
  <c r="O4195" i="36" s="1"/>
  <c r="R4195" i="36" s="1"/>
  <c r="M4195" i="36"/>
  <c r="L4195" i="36"/>
  <c r="K4195" i="36"/>
  <c r="P4194" i="36"/>
  <c r="S4194" i="36" s="1"/>
  <c r="N4194" i="36"/>
  <c r="O4194" i="36" s="1"/>
  <c r="R4194" i="36" s="1"/>
  <c r="M4194" i="36"/>
  <c r="L4194" i="36"/>
  <c r="K4194" i="36"/>
  <c r="P4193" i="36"/>
  <c r="S4193" i="36" s="1"/>
  <c r="N4193" i="36"/>
  <c r="O4193" i="36" s="1"/>
  <c r="R4193" i="36" s="1"/>
  <c r="M4193" i="36"/>
  <c r="L4193" i="36"/>
  <c r="K4193" i="36"/>
  <c r="S4192" i="36"/>
  <c r="P4192" i="36"/>
  <c r="N4192" i="36"/>
  <c r="O4192" i="36" s="1"/>
  <c r="R4192" i="36" s="1"/>
  <c r="M4192" i="36"/>
  <c r="L4192" i="36"/>
  <c r="K4192" i="36"/>
  <c r="P4191" i="36"/>
  <c r="S4191" i="36" s="1"/>
  <c r="N4191" i="36"/>
  <c r="O4191" i="36" s="1"/>
  <c r="R4191" i="36" s="1"/>
  <c r="M4191" i="36"/>
  <c r="L4191" i="36"/>
  <c r="K4191" i="36"/>
  <c r="P4190" i="36"/>
  <c r="S4190" i="36" s="1"/>
  <c r="N4190" i="36"/>
  <c r="O4190" i="36" s="1"/>
  <c r="R4190" i="36" s="1"/>
  <c r="M4190" i="36"/>
  <c r="L4190" i="36"/>
  <c r="K4190" i="36"/>
  <c r="P4189" i="36"/>
  <c r="S4189" i="36" s="1"/>
  <c r="N4189" i="36"/>
  <c r="O4189" i="36" s="1"/>
  <c r="R4189" i="36" s="1"/>
  <c r="M4189" i="36"/>
  <c r="L4189" i="36"/>
  <c r="K4189" i="36"/>
  <c r="P4188" i="36"/>
  <c r="S4188" i="36" s="1"/>
  <c r="N4188" i="36"/>
  <c r="O4188" i="36" s="1"/>
  <c r="R4188" i="36" s="1"/>
  <c r="M4188" i="36"/>
  <c r="L4188" i="36"/>
  <c r="K4188" i="36"/>
  <c r="P4187" i="36"/>
  <c r="S4187" i="36" s="1"/>
  <c r="N4187" i="36"/>
  <c r="O4187" i="36" s="1"/>
  <c r="R4187" i="36" s="1"/>
  <c r="M4187" i="36"/>
  <c r="L4187" i="36"/>
  <c r="K4187" i="36"/>
  <c r="P4186" i="36"/>
  <c r="S4186" i="36" s="1"/>
  <c r="N4186" i="36"/>
  <c r="O4186" i="36" s="1"/>
  <c r="R4186" i="36" s="1"/>
  <c r="M4186" i="36"/>
  <c r="L4186" i="36"/>
  <c r="K4186" i="36"/>
  <c r="P4185" i="36"/>
  <c r="S4185" i="36" s="1"/>
  <c r="N4185" i="36"/>
  <c r="O4185" i="36" s="1"/>
  <c r="R4185" i="36" s="1"/>
  <c r="M4185" i="36"/>
  <c r="L4185" i="36"/>
  <c r="Q4185" i="36" s="1"/>
  <c r="K4185" i="36"/>
  <c r="S4184" i="36"/>
  <c r="P4184" i="36"/>
  <c r="N4184" i="36"/>
  <c r="O4184" i="36" s="1"/>
  <c r="R4184" i="36" s="1"/>
  <c r="M4184" i="36"/>
  <c r="L4184" i="36"/>
  <c r="K4184" i="36"/>
  <c r="P4183" i="36"/>
  <c r="S4183" i="36" s="1"/>
  <c r="N4183" i="36"/>
  <c r="O4183" i="36" s="1"/>
  <c r="R4183" i="36" s="1"/>
  <c r="M4183" i="36"/>
  <c r="L4183" i="36"/>
  <c r="K4183" i="36"/>
  <c r="S4182" i="36"/>
  <c r="P4182" i="36"/>
  <c r="N4182" i="36"/>
  <c r="O4182" i="36" s="1"/>
  <c r="R4182" i="36" s="1"/>
  <c r="M4182" i="36"/>
  <c r="L4182" i="36"/>
  <c r="K4182" i="36"/>
  <c r="P4181" i="36"/>
  <c r="S4181" i="36" s="1"/>
  <c r="N4181" i="36"/>
  <c r="O4181" i="36" s="1"/>
  <c r="R4181" i="36" s="1"/>
  <c r="M4181" i="36"/>
  <c r="L4181" i="36"/>
  <c r="K4181" i="36"/>
  <c r="P4180" i="36"/>
  <c r="S4180" i="36" s="1"/>
  <c r="N4180" i="36"/>
  <c r="O4180" i="36" s="1"/>
  <c r="R4180" i="36" s="1"/>
  <c r="M4180" i="36"/>
  <c r="L4180" i="36"/>
  <c r="K4180" i="36"/>
  <c r="P4179" i="36"/>
  <c r="S4179" i="36" s="1"/>
  <c r="N4179" i="36"/>
  <c r="O4179" i="36" s="1"/>
  <c r="R4179" i="36" s="1"/>
  <c r="M4179" i="36"/>
  <c r="L4179" i="36"/>
  <c r="K4179" i="36"/>
  <c r="P4178" i="36"/>
  <c r="S4178" i="36" s="1"/>
  <c r="N4178" i="36"/>
  <c r="O4178" i="36" s="1"/>
  <c r="R4178" i="36" s="1"/>
  <c r="M4178" i="36"/>
  <c r="L4178" i="36"/>
  <c r="K4178" i="36"/>
  <c r="P4177" i="36"/>
  <c r="S4177" i="36" s="1"/>
  <c r="N4177" i="36"/>
  <c r="O4177" i="36" s="1"/>
  <c r="R4177" i="36" s="1"/>
  <c r="M4177" i="36"/>
  <c r="L4177" i="36"/>
  <c r="K4177" i="36"/>
  <c r="P4176" i="36"/>
  <c r="S4176" i="36" s="1"/>
  <c r="N4176" i="36"/>
  <c r="O4176" i="36" s="1"/>
  <c r="R4176" i="36" s="1"/>
  <c r="M4176" i="36"/>
  <c r="L4176" i="36"/>
  <c r="K4176" i="36"/>
  <c r="P4175" i="36"/>
  <c r="S4175" i="36" s="1"/>
  <c r="N4175" i="36"/>
  <c r="O4175" i="36" s="1"/>
  <c r="R4175" i="36" s="1"/>
  <c r="M4175" i="36"/>
  <c r="L4175" i="36"/>
  <c r="K4175" i="36"/>
  <c r="S4174" i="36"/>
  <c r="P4174" i="36"/>
  <c r="N4174" i="36"/>
  <c r="O4174" i="36" s="1"/>
  <c r="R4174" i="36" s="1"/>
  <c r="M4174" i="36"/>
  <c r="L4174" i="36"/>
  <c r="K4174" i="36"/>
  <c r="P4173" i="36"/>
  <c r="S4173" i="36" s="1"/>
  <c r="N4173" i="36"/>
  <c r="O4173" i="36" s="1"/>
  <c r="R4173" i="36" s="1"/>
  <c r="M4173" i="36"/>
  <c r="L4173" i="36"/>
  <c r="K4173" i="36"/>
  <c r="S4172" i="36"/>
  <c r="P4172" i="36"/>
  <c r="N4172" i="36"/>
  <c r="O4172" i="36" s="1"/>
  <c r="R4172" i="36" s="1"/>
  <c r="M4172" i="36"/>
  <c r="Q4172" i="36" s="1"/>
  <c r="L4172" i="36"/>
  <c r="K4172" i="36"/>
  <c r="P4171" i="36"/>
  <c r="S4171" i="36" s="1"/>
  <c r="N4171" i="36"/>
  <c r="O4171" i="36" s="1"/>
  <c r="R4171" i="36" s="1"/>
  <c r="M4171" i="36"/>
  <c r="L4171" i="36"/>
  <c r="K4171" i="36"/>
  <c r="S4170" i="36"/>
  <c r="P4170" i="36"/>
  <c r="N4170" i="36"/>
  <c r="O4170" i="36" s="1"/>
  <c r="R4170" i="36" s="1"/>
  <c r="M4170" i="36"/>
  <c r="L4170" i="36"/>
  <c r="K4170" i="36"/>
  <c r="P4169" i="36"/>
  <c r="S4169" i="36" s="1"/>
  <c r="N4169" i="36"/>
  <c r="O4169" i="36" s="1"/>
  <c r="R4169" i="36" s="1"/>
  <c r="M4169" i="36"/>
  <c r="L4169" i="36"/>
  <c r="K4169" i="36"/>
  <c r="P4168" i="36"/>
  <c r="S4168" i="36" s="1"/>
  <c r="N4168" i="36"/>
  <c r="O4168" i="36" s="1"/>
  <c r="R4168" i="36" s="1"/>
  <c r="M4168" i="36"/>
  <c r="L4168" i="36"/>
  <c r="K4168" i="36"/>
  <c r="P4167" i="36"/>
  <c r="S4167" i="36" s="1"/>
  <c r="N4167" i="36"/>
  <c r="O4167" i="36" s="1"/>
  <c r="R4167" i="36" s="1"/>
  <c r="M4167" i="36"/>
  <c r="L4167" i="36"/>
  <c r="K4167" i="36"/>
  <c r="S4166" i="36"/>
  <c r="P4166" i="36"/>
  <c r="N4166" i="36"/>
  <c r="O4166" i="36" s="1"/>
  <c r="R4166" i="36" s="1"/>
  <c r="M4166" i="36"/>
  <c r="L4166" i="36"/>
  <c r="K4166" i="36"/>
  <c r="P4165" i="36"/>
  <c r="S4165" i="36" s="1"/>
  <c r="O4165" i="36"/>
  <c r="R4165" i="36" s="1"/>
  <c r="N4165" i="36"/>
  <c r="M4165" i="36"/>
  <c r="L4165" i="36"/>
  <c r="K4165" i="36"/>
  <c r="P4164" i="36"/>
  <c r="S4164" i="36" s="1"/>
  <c r="N4164" i="36"/>
  <c r="O4164" i="36" s="1"/>
  <c r="R4164" i="36" s="1"/>
  <c r="M4164" i="36"/>
  <c r="L4164" i="36"/>
  <c r="K4164" i="36"/>
  <c r="P4163" i="36"/>
  <c r="S4163" i="36" s="1"/>
  <c r="N4163" i="36"/>
  <c r="O4163" i="36" s="1"/>
  <c r="R4163" i="36" s="1"/>
  <c r="M4163" i="36"/>
  <c r="L4163" i="36"/>
  <c r="K4163" i="36"/>
  <c r="S4162" i="36"/>
  <c r="P4162" i="36"/>
  <c r="N4162" i="36"/>
  <c r="O4162" i="36" s="1"/>
  <c r="R4162" i="36" s="1"/>
  <c r="M4162" i="36"/>
  <c r="L4162" i="36"/>
  <c r="K4162" i="36"/>
  <c r="P4161" i="36"/>
  <c r="S4161" i="36" s="1"/>
  <c r="N4161" i="36"/>
  <c r="O4161" i="36" s="1"/>
  <c r="R4161" i="36" s="1"/>
  <c r="M4161" i="36"/>
  <c r="L4161" i="36"/>
  <c r="K4161" i="36"/>
  <c r="P4160" i="36"/>
  <c r="S4160" i="36" s="1"/>
  <c r="N4160" i="36"/>
  <c r="O4160" i="36" s="1"/>
  <c r="R4160" i="36" s="1"/>
  <c r="M4160" i="36"/>
  <c r="L4160" i="36"/>
  <c r="K4160" i="36"/>
  <c r="P4159" i="36"/>
  <c r="S4159" i="36" s="1"/>
  <c r="N4159" i="36"/>
  <c r="O4159" i="36" s="1"/>
  <c r="R4159" i="36" s="1"/>
  <c r="M4159" i="36"/>
  <c r="L4159" i="36"/>
  <c r="K4159" i="36"/>
  <c r="P4158" i="36"/>
  <c r="S4158" i="36" s="1"/>
  <c r="N4158" i="36"/>
  <c r="O4158" i="36" s="1"/>
  <c r="R4158" i="36" s="1"/>
  <c r="M4158" i="36"/>
  <c r="L4158" i="36"/>
  <c r="K4158" i="36"/>
  <c r="P4157" i="36"/>
  <c r="S4157" i="36" s="1"/>
  <c r="N4157" i="36"/>
  <c r="O4157" i="36" s="1"/>
  <c r="R4157" i="36" s="1"/>
  <c r="M4157" i="36"/>
  <c r="L4157" i="36"/>
  <c r="Q4157" i="36" s="1"/>
  <c r="K4157" i="36"/>
  <c r="P4156" i="36"/>
  <c r="S4156" i="36" s="1"/>
  <c r="N4156" i="36"/>
  <c r="O4156" i="36" s="1"/>
  <c r="R4156" i="36" s="1"/>
  <c r="M4156" i="36"/>
  <c r="L4156" i="36"/>
  <c r="K4156" i="36"/>
  <c r="P4155" i="36"/>
  <c r="S4155" i="36" s="1"/>
  <c r="N4155" i="36"/>
  <c r="O4155" i="36" s="1"/>
  <c r="R4155" i="36" s="1"/>
  <c r="M4155" i="36"/>
  <c r="L4155" i="36"/>
  <c r="Q4155" i="36" s="1"/>
  <c r="K4155" i="36"/>
  <c r="S4154" i="36"/>
  <c r="P4154" i="36"/>
  <c r="N4154" i="36"/>
  <c r="O4154" i="36" s="1"/>
  <c r="R4154" i="36" s="1"/>
  <c r="M4154" i="36"/>
  <c r="L4154" i="36"/>
  <c r="K4154" i="36"/>
  <c r="P4153" i="36"/>
  <c r="S4153" i="36" s="1"/>
  <c r="N4153" i="36"/>
  <c r="O4153" i="36" s="1"/>
  <c r="R4153" i="36" s="1"/>
  <c r="M4153" i="36"/>
  <c r="L4153" i="36"/>
  <c r="K4153" i="36"/>
  <c r="P4152" i="36"/>
  <c r="S4152" i="36" s="1"/>
  <c r="N4152" i="36"/>
  <c r="O4152" i="36" s="1"/>
  <c r="R4152" i="36" s="1"/>
  <c r="M4152" i="36"/>
  <c r="L4152" i="36"/>
  <c r="K4152" i="36"/>
  <c r="P4151" i="36"/>
  <c r="S4151" i="36" s="1"/>
  <c r="N4151" i="36"/>
  <c r="O4151" i="36" s="1"/>
  <c r="R4151" i="36" s="1"/>
  <c r="M4151" i="36"/>
  <c r="L4151" i="36"/>
  <c r="K4151" i="36"/>
  <c r="S4150" i="36"/>
  <c r="P4150" i="36"/>
  <c r="N4150" i="36"/>
  <c r="O4150" i="36" s="1"/>
  <c r="R4150" i="36" s="1"/>
  <c r="M4150" i="36"/>
  <c r="L4150" i="36"/>
  <c r="K4150" i="36"/>
  <c r="P4149" i="36"/>
  <c r="S4149" i="36" s="1"/>
  <c r="N4149" i="36"/>
  <c r="O4149" i="36" s="1"/>
  <c r="R4149" i="36" s="1"/>
  <c r="M4149" i="36"/>
  <c r="L4149" i="36"/>
  <c r="K4149" i="36"/>
  <c r="P4148" i="36"/>
  <c r="S4148" i="36" s="1"/>
  <c r="N4148" i="36"/>
  <c r="O4148" i="36" s="1"/>
  <c r="R4148" i="36" s="1"/>
  <c r="M4148" i="36"/>
  <c r="L4148" i="36"/>
  <c r="K4148" i="36"/>
  <c r="P4147" i="36"/>
  <c r="S4147" i="36" s="1"/>
  <c r="N4147" i="36"/>
  <c r="O4147" i="36" s="1"/>
  <c r="R4147" i="36" s="1"/>
  <c r="M4147" i="36"/>
  <c r="L4147" i="36"/>
  <c r="K4147" i="36"/>
  <c r="S4146" i="36"/>
  <c r="P4146" i="36"/>
  <c r="N4146" i="36"/>
  <c r="O4146" i="36" s="1"/>
  <c r="R4146" i="36" s="1"/>
  <c r="M4146" i="36"/>
  <c r="L4146" i="36"/>
  <c r="K4146" i="36"/>
  <c r="P4145" i="36"/>
  <c r="S4145" i="36" s="1"/>
  <c r="N4145" i="36"/>
  <c r="O4145" i="36" s="1"/>
  <c r="R4145" i="36" s="1"/>
  <c r="M4145" i="36"/>
  <c r="L4145" i="36"/>
  <c r="K4145" i="36"/>
  <c r="P4144" i="36"/>
  <c r="S4144" i="36" s="1"/>
  <c r="N4144" i="36"/>
  <c r="O4144" i="36" s="1"/>
  <c r="R4144" i="36" s="1"/>
  <c r="M4144" i="36"/>
  <c r="L4144" i="36"/>
  <c r="K4144" i="36"/>
  <c r="P4143" i="36"/>
  <c r="S4143" i="36" s="1"/>
  <c r="N4143" i="36"/>
  <c r="O4143" i="36" s="1"/>
  <c r="R4143" i="36" s="1"/>
  <c r="M4143" i="36"/>
  <c r="L4143" i="36"/>
  <c r="K4143" i="36"/>
  <c r="S4142" i="36"/>
  <c r="P4142" i="36"/>
  <c r="N4142" i="36"/>
  <c r="O4142" i="36" s="1"/>
  <c r="R4142" i="36" s="1"/>
  <c r="M4142" i="36"/>
  <c r="L4142" i="36"/>
  <c r="K4142" i="36"/>
  <c r="P4141" i="36"/>
  <c r="S4141" i="36" s="1"/>
  <c r="N4141" i="36"/>
  <c r="O4141" i="36" s="1"/>
  <c r="R4141" i="36" s="1"/>
  <c r="M4141" i="36"/>
  <c r="L4141" i="36"/>
  <c r="K4141" i="36"/>
  <c r="S4140" i="36"/>
  <c r="P4140" i="36"/>
  <c r="N4140" i="36"/>
  <c r="O4140" i="36" s="1"/>
  <c r="R4140" i="36" s="1"/>
  <c r="M4140" i="36"/>
  <c r="L4140" i="36"/>
  <c r="K4140" i="36"/>
  <c r="P4139" i="36"/>
  <c r="S4139" i="36" s="1"/>
  <c r="N4139" i="36"/>
  <c r="O4139" i="36" s="1"/>
  <c r="R4139" i="36" s="1"/>
  <c r="M4139" i="36"/>
  <c r="L4139" i="36"/>
  <c r="K4139" i="36"/>
  <c r="P4138" i="36"/>
  <c r="S4138" i="36" s="1"/>
  <c r="N4138" i="36"/>
  <c r="O4138" i="36" s="1"/>
  <c r="R4138" i="36" s="1"/>
  <c r="M4138" i="36"/>
  <c r="L4138" i="36"/>
  <c r="K4138" i="36"/>
  <c r="P4137" i="36"/>
  <c r="S4137" i="36" s="1"/>
  <c r="N4137" i="36"/>
  <c r="O4137" i="36" s="1"/>
  <c r="R4137" i="36" s="1"/>
  <c r="M4137" i="36"/>
  <c r="L4137" i="36"/>
  <c r="K4137" i="36"/>
  <c r="S4136" i="36"/>
  <c r="P4136" i="36"/>
  <c r="N4136" i="36"/>
  <c r="O4136" i="36" s="1"/>
  <c r="R4136" i="36" s="1"/>
  <c r="M4136" i="36"/>
  <c r="L4136" i="36"/>
  <c r="K4136" i="36"/>
  <c r="P4135" i="36"/>
  <c r="S4135" i="36" s="1"/>
  <c r="N4135" i="36"/>
  <c r="O4135" i="36" s="1"/>
  <c r="R4135" i="36" s="1"/>
  <c r="M4135" i="36"/>
  <c r="L4135" i="36"/>
  <c r="K4135" i="36"/>
  <c r="P4134" i="36"/>
  <c r="S4134" i="36" s="1"/>
  <c r="N4134" i="36"/>
  <c r="O4134" i="36" s="1"/>
  <c r="R4134" i="36" s="1"/>
  <c r="M4134" i="36"/>
  <c r="L4134" i="36"/>
  <c r="K4134" i="36"/>
  <c r="P4133" i="36"/>
  <c r="S4133" i="36" s="1"/>
  <c r="N4133" i="36"/>
  <c r="O4133" i="36" s="1"/>
  <c r="R4133" i="36" s="1"/>
  <c r="M4133" i="36"/>
  <c r="L4133" i="36"/>
  <c r="K4133" i="36"/>
  <c r="P4132" i="36"/>
  <c r="S4132" i="36" s="1"/>
  <c r="N4132" i="36"/>
  <c r="O4132" i="36" s="1"/>
  <c r="R4132" i="36" s="1"/>
  <c r="M4132" i="36"/>
  <c r="L4132" i="36"/>
  <c r="K4132" i="36"/>
  <c r="P4131" i="36"/>
  <c r="S4131" i="36" s="1"/>
  <c r="N4131" i="36"/>
  <c r="O4131" i="36" s="1"/>
  <c r="R4131" i="36" s="1"/>
  <c r="M4131" i="36"/>
  <c r="L4131" i="36"/>
  <c r="K4131" i="36"/>
  <c r="P4130" i="36"/>
  <c r="S4130" i="36" s="1"/>
  <c r="N4130" i="36"/>
  <c r="O4130" i="36" s="1"/>
  <c r="R4130" i="36" s="1"/>
  <c r="M4130" i="36"/>
  <c r="L4130" i="36"/>
  <c r="K4130" i="36"/>
  <c r="P4129" i="36"/>
  <c r="S4129" i="36" s="1"/>
  <c r="N4129" i="36"/>
  <c r="O4129" i="36" s="1"/>
  <c r="R4129" i="36" s="1"/>
  <c r="M4129" i="36"/>
  <c r="L4129" i="36"/>
  <c r="K4129" i="36"/>
  <c r="S4128" i="36"/>
  <c r="P4128" i="36"/>
  <c r="N4128" i="36"/>
  <c r="O4128" i="36" s="1"/>
  <c r="R4128" i="36" s="1"/>
  <c r="M4128" i="36"/>
  <c r="L4128" i="36"/>
  <c r="K4128" i="36"/>
  <c r="P4127" i="36"/>
  <c r="S4127" i="36" s="1"/>
  <c r="N4127" i="36"/>
  <c r="O4127" i="36" s="1"/>
  <c r="R4127" i="36" s="1"/>
  <c r="M4127" i="36"/>
  <c r="L4127" i="36"/>
  <c r="K4127" i="36"/>
  <c r="S4126" i="36"/>
  <c r="P4126" i="36"/>
  <c r="N4126" i="36"/>
  <c r="O4126" i="36" s="1"/>
  <c r="R4126" i="36" s="1"/>
  <c r="M4126" i="36"/>
  <c r="L4126" i="36"/>
  <c r="K4126" i="36"/>
  <c r="P4125" i="36"/>
  <c r="S4125" i="36" s="1"/>
  <c r="N4125" i="36"/>
  <c r="O4125" i="36" s="1"/>
  <c r="R4125" i="36" s="1"/>
  <c r="M4125" i="36"/>
  <c r="L4125" i="36"/>
  <c r="K4125" i="36"/>
  <c r="S4124" i="36"/>
  <c r="P4124" i="36"/>
  <c r="N4124" i="36"/>
  <c r="O4124" i="36" s="1"/>
  <c r="R4124" i="36" s="1"/>
  <c r="M4124" i="36"/>
  <c r="L4124" i="36"/>
  <c r="K4124" i="36"/>
  <c r="P4123" i="36"/>
  <c r="S4123" i="36" s="1"/>
  <c r="N4123" i="36"/>
  <c r="O4123" i="36" s="1"/>
  <c r="R4123" i="36" s="1"/>
  <c r="M4123" i="36"/>
  <c r="L4123" i="36"/>
  <c r="K4123" i="36"/>
  <c r="P4122" i="36"/>
  <c r="S4122" i="36" s="1"/>
  <c r="N4122" i="36"/>
  <c r="O4122" i="36" s="1"/>
  <c r="R4122" i="36" s="1"/>
  <c r="M4122" i="36"/>
  <c r="L4122" i="36"/>
  <c r="K4122" i="36"/>
  <c r="P4121" i="36"/>
  <c r="S4121" i="36" s="1"/>
  <c r="N4121" i="36"/>
  <c r="O4121" i="36" s="1"/>
  <c r="R4121" i="36" s="1"/>
  <c r="M4121" i="36"/>
  <c r="L4121" i="36"/>
  <c r="K4121" i="36"/>
  <c r="P4120" i="36"/>
  <c r="S4120" i="36" s="1"/>
  <c r="N4120" i="36"/>
  <c r="O4120" i="36" s="1"/>
  <c r="R4120" i="36" s="1"/>
  <c r="M4120" i="36"/>
  <c r="L4120" i="36"/>
  <c r="K4120" i="36"/>
  <c r="P4119" i="36"/>
  <c r="S4119" i="36" s="1"/>
  <c r="N4119" i="36"/>
  <c r="O4119" i="36" s="1"/>
  <c r="R4119" i="36" s="1"/>
  <c r="M4119" i="36"/>
  <c r="L4119" i="36"/>
  <c r="K4119" i="36"/>
  <c r="S4118" i="36"/>
  <c r="P4118" i="36"/>
  <c r="N4118" i="36"/>
  <c r="O4118" i="36" s="1"/>
  <c r="R4118" i="36" s="1"/>
  <c r="M4118" i="36"/>
  <c r="L4118" i="36"/>
  <c r="K4118" i="36"/>
  <c r="P4117" i="36"/>
  <c r="S4117" i="36" s="1"/>
  <c r="N4117" i="36"/>
  <c r="O4117" i="36" s="1"/>
  <c r="R4117" i="36" s="1"/>
  <c r="M4117" i="36"/>
  <c r="L4117" i="36"/>
  <c r="K4117" i="36"/>
  <c r="S4116" i="36"/>
  <c r="P4116" i="36"/>
  <c r="N4116" i="36"/>
  <c r="O4116" i="36" s="1"/>
  <c r="R4116" i="36" s="1"/>
  <c r="M4116" i="36"/>
  <c r="L4116" i="36"/>
  <c r="K4116" i="36"/>
  <c r="P4115" i="36"/>
  <c r="S4115" i="36" s="1"/>
  <c r="N4115" i="36"/>
  <c r="O4115" i="36" s="1"/>
  <c r="R4115" i="36" s="1"/>
  <c r="M4115" i="36"/>
  <c r="L4115" i="36"/>
  <c r="K4115" i="36"/>
  <c r="S4114" i="36"/>
  <c r="P4114" i="36"/>
  <c r="N4114" i="36"/>
  <c r="O4114" i="36" s="1"/>
  <c r="R4114" i="36" s="1"/>
  <c r="M4114" i="36"/>
  <c r="L4114" i="36"/>
  <c r="K4114" i="36"/>
  <c r="P4113" i="36"/>
  <c r="S4113" i="36" s="1"/>
  <c r="N4113" i="36"/>
  <c r="O4113" i="36" s="1"/>
  <c r="R4113" i="36" s="1"/>
  <c r="M4113" i="36"/>
  <c r="L4113" i="36"/>
  <c r="K4113" i="36"/>
  <c r="P4112" i="36"/>
  <c r="S4112" i="36" s="1"/>
  <c r="N4112" i="36"/>
  <c r="O4112" i="36" s="1"/>
  <c r="R4112" i="36" s="1"/>
  <c r="M4112" i="36"/>
  <c r="L4112" i="36"/>
  <c r="K4112" i="36"/>
  <c r="P4111" i="36"/>
  <c r="S4111" i="36" s="1"/>
  <c r="N4111" i="36"/>
  <c r="O4111" i="36" s="1"/>
  <c r="R4111" i="36" s="1"/>
  <c r="M4111" i="36"/>
  <c r="L4111" i="36"/>
  <c r="Q4111" i="36" s="1"/>
  <c r="K4111" i="36"/>
  <c r="S4110" i="36"/>
  <c r="P4110" i="36"/>
  <c r="N4110" i="36"/>
  <c r="O4110" i="36" s="1"/>
  <c r="R4110" i="36" s="1"/>
  <c r="M4110" i="36"/>
  <c r="L4110" i="36"/>
  <c r="K4110" i="36"/>
  <c r="P4109" i="36"/>
  <c r="S4109" i="36" s="1"/>
  <c r="N4109" i="36"/>
  <c r="O4109" i="36" s="1"/>
  <c r="R4109" i="36" s="1"/>
  <c r="M4109" i="36"/>
  <c r="L4109" i="36"/>
  <c r="K4109" i="36"/>
  <c r="P4108" i="36"/>
  <c r="S4108" i="36" s="1"/>
  <c r="N4108" i="36"/>
  <c r="O4108" i="36" s="1"/>
  <c r="R4108" i="36" s="1"/>
  <c r="M4108" i="36"/>
  <c r="L4108" i="36"/>
  <c r="K4108" i="36"/>
  <c r="P4107" i="36"/>
  <c r="S4107" i="36" s="1"/>
  <c r="N4107" i="36"/>
  <c r="O4107" i="36" s="1"/>
  <c r="R4107" i="36" s="1"/>
  <c r="M4107" i="36"/>
  <c r="L4107" i="36"/>
  <c r="Q4107" i="36" s="1"/>
  <c r="K4107" i="36"/>
  <c r="P4106" i="36"/>
  <c r="S4106" i="36" s="1"/>
  <c r="N4106" i="36"/>
  <c r="O4106" i="36" s="1"/>
  <c r="R4106" i="36" s="1"/>
  <c r="M4106" i="36"/>
  <c r="L4106" i="36"/>
  <c r="K4106" i="36"/>
  <c r="P4105" i="36"/>
  <c r="S4105" i="36" s="1"/>
  <c r="N4105" i="36"/>
  <c r="O4105" i="36" s="1"/>
  <c r="R4105" i="36" s="1"/>
  <c r="M4105" i="36"/>
  <c r="L4105" i="36"/>
  <c r="K4105" i="36"/>
  <c r="P4104" i="36"/>
  <c r="S4104" i="36" s="1"/>
  <c r="N4104" i="36"/>
  <c r="O4104" i="36" s="1"/>
  <c r="R4104" i="36" s="1"/>
  <c r="M4104" i="36"/>
  <c r="L4104" i="36"/>
  <c r="K4104" i="36"/>
  <c r="P4103" i="36"/>
  <c r="S4103" i="36" s="1"/>
  <c r="N4103" i="36"/>
  <c r="O4103" i="36" s="1"/>
  <c r="R4103" i="36" s="1"/>
  <c r="M4103" i="36"/>
  <c r="L4103" i="36"/>
  <c r="K4103" i="36"/>
  <c r="S4102" i="36"/>
  <c r="P4102" i="36"/>
  <c r="N4102" i="36"/>
  <c r="O4102" i="36" s="1"/>
  <c r="R4102" i="36" s="1"/>
  <c r="M4102" i="36"/>
  <c r="L4102" i="36"/>
  <c r="K4102" i="36"/>
  <c r="P4101" i="36"/>
  <c r="S4101" i="36" s="1"/>
  <c r="N4101" i="36"/>
  <c r="O4101" i="36" s="1"/>
  <c r="R4101" i="36" s="1"/>
  <c r="M4101" i="36"/>
  <c r="L4101" i="36"/>
  <c r="K4101" i="36"/>
  <c r="S4100" i="36"/>
  <c r="P4100" i="36"/>
  <c r="N4100" i="36"/>
  <c r="O4100" i="36" s="1"/>
  <c r="R4100" i="36" s="1"/>
  <c r="M4100" i="36"/>
  <c r="L4100" i="36"/>
  <c r="K4100" i="36"/>
  <c r="P4099" i="36"/>
  <c r="S4099" i="36" s="1"/>
  <c r="N4099" i="36"/>
  <c r="O4099" i="36" s="1"/>
  <c r="R4099" i="36" s="1"/>
  <c r="M4099" i="36"/>
  <c r="L4099" i="36"/>
  <c r="K4099" i="36"/>
  <c r="S4098" i="36"/>
  <c r="P4098" i="36"/>
  <c r="N4098" i="36"/>
  <c r="O4098" i="36" s="1"/>
  <c r="R4098" i="36" s="1"/>
  <c r="M4098" i="36"/>
  <c r="L4098" i="36"/>
  <c r="K4098" i="36"/>
  <c r="P4097" i="36"/>
  <c r="S4097" i="36" s="1"/>
  <c r="N4097" i="36"/>
  <c r="O4097" i="36" s="1"/>
  <c r="R4097" i="36" s="1"/>
  <c r="M4097" i="36"/>
  <c r="L4097" i="36"/>
  <c r="K4097" i="36"/>
  <c r="P4096" i="36"/>
  <c r="S4096" i="36" s="1"/>
  <c r="N4096" i="36"/>
  <c r="O4096" i="36" s="1"/>
  <c r="R4096" i="36" s="1"/>
  <c r="M4096" i="36"/>
  <c r="L4096" i="36"/>
  <c r="K4096" i="36"/>
  <c r="P4095" i="36"/>
  <c r="S4095" i="36" s="1"/>
  <c r="N4095" i="36"/>
  <c r="O4095" i="36" s="1"/>
  <c r="R4095" i="36" s="1"/>
  <c r="M4095" i="36"/>
  <c r="L4095" i="36"/>
  <c r="K4095" i="36"/>
  <c r="S4094" i="36"/>
  <c r="P4094" i="36"/>
  <c r="N4094" i="36"/>
  <c r="O4094" i="36" s="1"/>
  <c r="R4094" i="36" s="1"/>
  <c r="M4094" i="36"/>
  <c r="L4094" i="36"/>
  <c r="K4094" i="36"/>
  <c r="P4093" i="36"/>
  <c r="S4093" i="36" s="1"/>
  <c r="N4093" i="36"/>
  <c r="O4093" i="36" s="1"/>
  <c r="R4093" i="36" s="1"/>
  <c r="M4093" i="36"/>
  <c r="L4093" i="36"/>
  <c r="K4093" i="36"/>
  <c r="P4092" i="36"/>
  <c r="S4092" i="36" s="1"/>
  <c r="N4092" i="36"/>
  <c r="O4092" i="36" s="1"/>
  <c r="R4092" i="36" s="1"/>
  <c r="M4092" i="36"/>
  <c r="L4092" i="36"/>
  <c r="K4092" i="36"/>
  <c r="P4091" i="36"/>
  <c r="S4091" i="36" s="1"/>
  <c r="N4091" i="36"/>
  <c r="O4091" i="36" s="1"/>
  <c r="R4091" i="36" s="1"/>
  <c r="M4091" i="36"/>
  <c r="L4091" i="36"/>
  <c r="K4091" i="36"/>
  <c r="P4090" i="36"/>
  <c r="S4090" i="36" s="1"/>
  <c r="N4090" i="36"/>
  <c r="O4090" i="36" s="1"/>
  <c r="R4090" i="36" s="1"/>
  <c r="M4090" i="36"/>
  <c r="L4090" i="36"/>
  <c r="K4090" i="36"/>
  <c r="P4089" i="36"/>
  <c r="S4089" i="36" s="1"/>
  <c r="N4089" i="36"/>
  <c r="O4089" i="36" s="1"/>
  <c r="R4089" i="36" s="1"/>
  <c r="M4089" i="36"/>
  <c r="L4089" i="36"/>
  <c r="K4089" i="36"/>
  <c r="P4088" i="36"/>
  <c r="S4088" i="36" s="1"/>
  <c r="N4088" i="36"/>
  <c r="O4088" i="36" s="1"/>
  <c r="R4088" i="36" s="1"/>
  <c r="M4088" i="36"/>
  <c r="L4088" i="36"/>
  <c r="K4088" i="36"/>
  <c r="P4087" i="36"/>
  <c r="S4087" i="36" s="1"/>
  <c r="N4087" i="36"/>
  <c r="O4087" i="36" s="1"/>
  <c r="R4087" i="36" s="1"/>
  <c r="M4087" i="36"/>
  <c r="L4087" i="36"/>
  <c r="K4087" i="36"/>
  <c r="S4086" i="36"/>
  <c r="P4086" i="36"/>
  <c r="N4086" i="36"/>
  <c r="O4086" i="36" s="1"/>
  <c r="R4086" i="36" s="1"/>
  <c r="M4086" i="36"/>
  <c r="L4086" i="36"/>
  <c r="K4086" i="36"/>
  <c r="P4085" i="36"/>
  <c r="S4085" i="36" s="1"/>
  <c r="N4085" i="36"/>
  <c r="O4085" i="36" s="1"/>
  <c r="R4085" i="36" s="1"/>
  <c r="M4085" i="36"/>
  <c r="L4085" i="36"/>
  <c r="K4085" i="36"/>
  <c r="S4084" i="36"/>
  <c r="P4084" i="36"/>
  <c r="N4084" i="36"/>
  <c r="O4084" i="36" s="1"/>
  <c r="R4084" i="36" s="1"/>
  <c r="M4084" i="36"/>
  <c r="L4084" i="36"/>
  <c r="K4084" i="36"/>
  <c r="P4083" i="36"/>
  <c r="S4083" i="36" s="1"/>
  <c r="N4083" i="36"/>
  <c r="O4083" i="36" s="1"/>
  <c r="R4083" i="36" s="1"/>
  <c r="M4083" i="36"/>
  <c r="L4083" i="36"/>
  <c r="K4083" i="36"/>
  <c r="S4082" i="36"/>
  <c r="P4082" i="36"/>
  <c r="N4082" i="36"/>
  <c r="O4082" i="36" s="1"/>
  <c r="R4082" i="36" s="1"/>
  <c r="M4082" i="36"/>
  <c r="L4082" i="36"/>
  <c r="K4082" i="36"/>
  <c r="P4081" i="36"/>
  <c r="S4081" i="36" s="1"/>
  <c r="N4081" i="36"/>
  <c r="O4081" i="36" s="1"/>
  <c r="R4081" i="36" s="1"/>
  <c r="M4081" i="36"/>
  <c r="L4081" i="36"/>
  <c r="K4081" i="36"/>
  <c r="P4080" i="36"/>
  <c r="S4080" i="36" s="1"/>
  <c r="N4080" i="36"/>
  <c r="O4080" i="36" s="1"/>
  <c r="R4080" i="36" s="1"/>
  <c r="M4080" i="36"/>
  <c r="L4080" i="36"/>
  <c r="K4080" i="36"/>
  <c r="P4079" i="36"/>
  <c r="S4079" i="36" s="1"/>
  <c r="N4079" i="36"/>
  <c r="O4079" i="36" s="1"/>
  <c r="R4079" i="36" s="1"/>
  <c r="M4079" i="36"/>
  <c r="L4079" i="36"/>
  <c r="K4079" i="36"/>
  <c r="S4078" i="36"/>
  <c r="P4078" i="36"/>
  <c r="N4078" i="36"/>
  <c r="O4078" i="36" s="1"/>
  <c r="R4078" i="36" s="1"/>
  <c r="M4078" i="36"/>
  <c r="L4078" i="36"/>
  <c r="K4078" i="36"/>
  <c r="P4077" i="36"/>
  <c r="S4077" i="36" s="1"/>
  <c r="N4077" i="36"/>
  <c r="O4077" i="36" s="1"/>
  <c r="R4077" i="36" s="1"/>
  <c r="M4077" i="36"/>
  <c r="L4077" i="36"/>
  <c r="K4077" i="36"/>
  <c r="P4076" i="36"/>
  <c r="S4076" i="36" s="1"/>
  <c r="N4076" i="36"/>
  <c r="O4076" i="36" s="1"/>
  <c r="R4076" i="36" s="1"/>
  <c r="M4076" i="36"/>
  <c r="L4076" i="36"/>
  <c r="K4076" i="36"/>
  <c r="P4075" i="36"/>
  <c r="S4075" i="36" s="1"/>
  <c r="N4075" i="36"/>
  <c r="O4075" i="36" s="1"/>
  <c r="R4075" i="36" s="1"/>
  <c r="M4075" i="36"/>
  <c r="L4075" i="36"/>
  <c r="K4075" i="36"/>
  <c r="P4074" i="36"/>
  <c r="S4074" i="36" s="1"/>
  <c r="N4074" i="36"/>
  <c r="O4074" i="36" s="1"/>
  <c r="R4074" i="36" s="1"/>
  <c r="M4074" i="36"/>
  <c r="L4074" i="36"/>
  <c r="K4074" i="36"/>
  <c r="P4073" i="36"/>
  <c r="S4073" i="36" s="1"/>
  <c r="N4073" i="36"/>
  <c r="O4073" i="36" s="1"/>
  <c r="R4073" i="36" s="1"/>
  <c r="M4073" i="36"/>
  <c r="L4073" i="36"/>
  <c r="K4073" i="36"/>
  <c r="P4072" i="36"/>
  <c r="S4072" i="36" s="1"/>
  <c r="N4072" i="36"/>
  <c r="O4072" i="36" s="1"/>
  <c r="R4072" i="36" s="1"/>
  <c r="M4072" i="36"/>
  <c r="L4072" i="36"/>
  <c r="K4072" i="36"/>
  <c r="P4071" i="36"/>
  <c r="S4071" i="36" s="1"/>
  <c r="N4071" i="36"/>
  <c r="O4071" i="36" s="1"/>
  <c r="R4071" i="36" s="1"/>
  <c r="M4071" i="36"/>
  <c r="L4071" i="36"/>
  <c r="K4071" i="36"/>
  <c r="S4070" i="36"/>
  <c r="P4070" i="36"/>
  <c r="N4070" i="36"/>
  <c r="O4070" i="36" s="1"/>
  <c r="R4070" i="36" s="1"/>
  <c r="M4070" i="36"/>
  <c r="L4070" i="36"/>
  <c r="K4070" i="36"/>
  <c r="P4069" i="36"/>
  <c r="S4069" i="36" s="1"/>
  <c r="N4069" i="36"/>
  <c r="O4069" i="36" s="1"/>
  <c r="R4069" i="36" s="1"/>
  <c r="M4069" i="36"/>
  <c r="L4069" i="36"/>
  <c r="K4069" i="36"/>
  <c r="S4068" i="36"/>
  <c r="P4068" i="36"/>
  <c r="N4068" i="36"/>
  <c r="O4068" i="36" s="1"/>
  <c r="R4068" i="36" s="1"/>
  <c r="M4068" i="36"/>
  <c r="L4068" i="36"/>
  <c r="K4068" i="36"/>
  <c r="P4067" i="36"/>
  <c r="S4067" i="36" s="1"/>
  <c r="N4067" i="36"/>
  <c r="O4067" i="36" s="1"/>
  <c r="R4067" i="36" s="1"/>
  <c r="M4067" i="36"/>
  <c r="L4067" i="36"/>
  <c r="K4067" i="36"/>
  <c r="S4066" i="36"/>
  <c r="P4066" i="36"/>
  <c r="N4066" i="36"/>
  <c r="O4066" i="36" s="1"/>
  <c r="R4066" i="36" s="1"/>
  <c r="M4066" i="36"/>
  <c r="L4066" i="36"/>
  <c r="K4066" i="36"/>
  <c r="P4065" i="36"/>
  <c r="S4065" i="36" s="1"/>
  <c r="N4065" i="36"/>
  <c r="O4065" i="36" s="1"/>
  <c r="R4065" i="36" s="1"/>
  <c r="M4065" i="36"/>
  <c r="L4065" i="36"/>
  <c r="K4065" i="36"/>
  <c r="P4064" i="36"/>
  <c r="S4064" i="36" s="1"/>
  <c r="N4064" i="36"/>
  <c r="O4064" i="36" s="1"/>
  <c r="R4064" i="36" s="1"/>
  <c r="M4064" i="36"/>
  <c r="L4064" i="36"/>
  <c r="K4064" i="36"/>
  <c r="P4063" i="36"/>
  <c r="S4063" i="36" s="1"/>
  <c r="N4063" i="36"/>
  <c r="O4063" i="36" s="1"/>
  <c r="R4063" i="36" s="1"/>
  <c r="M4063" i="36"/>
  <c r="L4063" i="36"/>
  <c r="K4063" i="36"/>
  <c r="S4062" i="36"/>
  <c r="P4062" i="36"/>
  <c r="N4062" i="36"/>
  <c r="O4062" i="36" s="1"/>
  <c r="R4062" i="36" s="1"/>
  <c r="M4062" i="36"/>
  <c r="L4062" i="36"/>
  <c r="K4062" i="36"/>
  <c r="P4061" i="36"/>
  <c r="S4061" i="36" s="1"/>
  <c r="N4061" i="36"/>
  <c r="O4061" i="36" s="1"/>
  <c r="R4061" i="36" s="1"/>
  <c r="M4061" i="36"/>
  <c r="L4061" i="36"/>
  <c r="K4061" i="36"/>
  <c r="P4060" i="36"/>
  <c r="S4060" i="36" s="1"/>
  <c r="N4060" i="36"/>
  <c r="O4060" i="36" s="1"/>
  <c r="R4060" i="36" s="1"/>
  <c r="M4060" i="36"/>
  <c r="L4060" i="36"/>
  <c r="K4060" i="36"/>
  <c r="P4059" i="36"/>
  <c r="S4059" i="36" s="1"/>
  <c r="N4059" i="36"/>
  <c r="O4059" i="36" s="1"/>
  <c r="R4059" i="36" s="1"/>
  <c r="M4059" i="36"/>
  <c r="L4059" i="36"/>
  <c r="K4059" i="36"/>
  <c r="P4058" i="36"/>
  <c r="S4058" i="36" s="1"/>
  <c r="N4058" i="36"/>
  <c r="O4058" i="36" s="1"/>
  <c r="R4058" i="36" s="1"/>
  <c r="M4058" i="36"/>
  <c r="L4058" i="36"/>
  <c r="K4058" i="36"/>
  <c r="P4057" i="36"/>
  <c r="S4057" i="36" s="1"/>
  <c r="N4057" i="36"/>
  <c r="O4057" i="36" s="1"/>
  <c r="R4057" i="36" s="1"/>
  <c r="M4057" i="36"/>
  <c r="L4057" i="36"/>
  <c r="K4057" i="36"/>
  <c r="S4056" i="36"/>
  <c r="P4056" i="36"/>
  <c r="N4056" i="36"/>
  <c r="O4056" i="36" s="1"/>
  <c r="R4056" i="36" s="1"/>
  <c r="M4056" i="36"/>
  <c r="L4056" i="36"/>
  <c r="K4056" i="36"/>
  <c r="P4055" i="36"/>
  <c r="S4055" i="36" s="1"/>
  <c r="N4055" i="36"/>
  <c r="O4055" i="36" s="1"/>
  <c r="R4055" i="36" s="1"/>
  <c r="M4055" i="36"/>
  <c r="L4055" i="36"/>
  <c r="K4055" i="36"/>
  <c r="P4054" i="36"/>
  <c r="S4054" i="36" s="1"/>
  <c r="N4054" i="36"/>
  <c r="O4054" i="36" s="1"/>
  <c r="R4054" i="36" s="1"/>
  <c r="M4054" i="36"/>
  <c r="L4054" i="36"/>
  <c r="K4054" i="36"/>
  <c r="P4053" i="36"/>
  <c r="S4053" i="36" s="1"/>
  <c r="N4053" i="36"/>
  <c r="O4053" i="36" s="1"/>
  <c r="R4053" i="36" s="1"/>
  <c r="M4053" i="36"/>
  <c r="L4053" i="36"/>
  <c r="K4053" i="36"/>
  <c r="P4052" i="36"/>
  <c r="S4052" i="36" s="1"/>
  <c r="N4052" i="36"/>
  <c r="O4052" i="36" s="1"/>
  <c r="R4052" i="36" s="1"/>
  <c r="M4052" i="36"/>
  <c r="L4052" i="36"/>
  <c r="K4052" i="36"/>
  <c r="P4051" i="36"/>
  <c r="S4051" i="36" s="1"/>
  <c r="N4051" i="36"/>
  <c r="O4051" i="36" s="1"/>
  <c r="R4051" i="36" s="1"/>
  <c r="M4051" i="36"/>
  <c r="L4051" i="36"/>
  <c r="K4051" i="36"/>
  <c r="S4050" i="36"/>
  <c r="P4050" i="36"/>
  <c r="N4050" i="36"/>
  <c r="O4050" i="36" s="1"/>
  <c r="R4050" i="36" s="1"/>
  <c r="M4050" i="36"/>
  <c r="L4050" i="36"/>
  <c r="K4050" i="36"/>
  <c r="P4049" i="36"/>
  <c r="S4049" i="36" s="1"/>
  <c r="N4049" i="36"/>
  <c r="O4049" i="36" s="1"/>
  <c r="R4049" i="36" s="1"/>
  <c r="M4049" i="36"/>
  <c r="L4049" i="36"/>
  <c r="K4049" i="36"/>
  <c r="S4048" i="36"/>
  <c r="P4048" i="36"/>
  <c r="N4048" i="36"/>
  <c r="O4048" i="36" s="1"/>
  <c r="R4048" i="36" s="1"/>
  <c r="M4048" i="36"/>
  <c r="Q4048" i="36" s="1"/>
  <c r="L4048" i="36"/>
  <c r="K4048" i="36"/>
  <c r="P4047" i="36"/>
  <c r="S4047" i="36" s="1"/>
  <c r="N4047" i="36"/>
  <c r="O4047" i="36" s="1"/>
  <c r="R4047" i="36" s="1"/>
  <c r="M4047" i="36"/>
  <c r="L4047" i="36"/>
  <c r="K4047" i="36"/>
  <c r="S4046" i="36"/>
  <c r="P4046" i="36"/>
  <c r="N4046" i="36"/>
  <c r="O4046" i="36" s="1"/>
  <c r="R4046" i="36" s="1"/>
  <c r="M4046" i="36"/>
  <c r="L4046" i="36"/>
  <c r="Q4046" i="36" s="1"/>
  <c r="K4046" i="36"/>
  <c r="P4045" i="36"/>
  <c r="S4045" i="36" s="1"/>
  <c r="N4045" i="36"/>
  <c r="O4045" i="36" s="1"/>
  <c r="R4045" i="36" s="1"/>
  <c r="M4045" i="36"/>
  <c r="L4045" i="36"/>
  <c r="K4045" i="36"/>
  <c r="P4044" i="36"/>
  <c r="S4044" i="36" s="1"/>
  <c r="N4044" i="36"/>
  <c r="O4044" i="36" s="1"/>
  <c r="R4044" i="36" s="1"/>
  <c r="M4044" i="36"/>
  <c r="L4044" i="36"/>
  <c r="K4044" i="36"/>
  <c r="P4043" i="36"/>
  <c r="S4043" i="36" s="1"/>
  <c r="N4043" i="36"/>
  <c r="O4043" i="36" s="1"/>
  <c r="R4043" i="36" s="1"/>
  <c r="M4043" i="36"/>
  <c r="L4043" i="36"/>
  <c r="K4043" i="36"/>
  <c r="S4042" i="36"/>
  <c r="P4042" i="36"/>
  <c r="N4042" i="36"/>
  <c r="O4042" i="36" s="1"/>
  <c r="R4042" i="36" s="1"/>
  <c r="M4042" i="36"/>
  <c r="L4042" i="36"/>
  <c r="K4042" i="36"/>
  <c r="P4041" i="36"/>
  <c r="S4041" i="36" s="1"/>
  <c r="N4041" i="36"/>
  <c r="O4041" i="36" s="1"/>
  <c r="R4041" i="36" s="1"/>
  <c r="M4041" i="36"/>
  <c r="L4041" i="36"/>
  <c r="K4041" i="36"/>
  <c r="P4040" i="36"/>
  <c r="S4040" i="36" s="1"/>
  <c r="N4040" i="36"/>
  <c r="O4040" i="36" s="1"/>
  <c r="R4040" i="36" s="1"/>
  <c r="M4040" i="36"/>
  <c r="L4040" i="36"/>
  <c r="Q4040" i="36" s="1"/>
  <c r="K4040" i="36"/>
  <c r="P4039" i="36"/>
  <c r="S4039" i="36" s="1"/>
  <c r="N4039" i="36"/>
  <c r="O4039" i="36" s="1"/>
  <c r="R4039" i="36" s="1"/>
  <c r="M4039" i="36"/>
  <c r="L4039" i="36"/>
  <c r="K4039" i="36"/>
  <c r="P4038" i="36"/>
  <c r="S4038" i="36" s="1"/>
  <c r="N4038" i="36"/>
  <c r="O4038" i="36" s="1"/>
  <c r="R4038" i="36" s="1"/>
  <c r="M4038" i="36"/>
  <c r="L4038" i="36"/>
  <c r="K4038" i="36"/>
  <c r="P4037" i="36"/>
  <c r="S4037" i="36" s="1"/>
  <c r="N4037" i="36"/>
  <c r="O4037" i="36" s="1"/>
  <c r="R4037" i="36" s="1"/>
  <c r="M4037" i="36"/>
  <c r="L4037" i="36"/>
  <c r="K4037" i="36"/>
  <c r="P4036" i="36"/>
  <c r="S4036" i="36" s="1"/>
  <c r="N4036" i="36"/>
  <c r="O4036" i="36" s="1"/>
  <c r="R4036" i="36" s="1"/>
  <c r="M4036" i="36"/>
  <c r="L4036" i="36"/>
  <c r="K4036" i="36"/>
  <c r="P4035" i="36"/>
  <c r="S4035" i="36" s="1"/>
  <c r="N4035" i="36"/>
  <c r="O4035" i="36" s="1"/>
  <c r="R4035" i="36" s="1"/>
  <c r="M4035" i="36"/>
  <c r="L4035" i="36"/>
  <c r="K4035" i="36"/>
  <c r="S4034" i="36"/>
  <c r="P4034" i="36"/>
  <c r="N4034" i="36"/>
  <c r="O4034" i="36" s="1"/>
  <c r="R4034" i="36" s="1"/>
  <c r="M4034" i="36"/>
  <c r="L4034" i="36"/>
  <c r="K4034" i="36"/>
  <c r="P4033" i="36"/>
  <c r="S4033" i="36" s="1"/>
  <c r="N4033" i="36"/>
  <c r="O4033" i="36" s="1"/>
  <c r="R4033" i="36" s="1"/>
  <c r="M4033" i="36"/>
  <c r="L4033" i="36"/>
  <c r="K4033" i="36"/>
  <c r="S4032" i="36"/>
  <c r="P4032" i="36"/>
  <c r="N4032" i="36"/>
  <c r="O4032" i="36" s="1"/>
  <c r="R4032" i="36" s="1"/>
  <c r="M4032" i="36"/>
  <c r="L4032" i="36"/>
  <c r="K4032" i="36"/>
  <c r="P4031" i="36"/>
  <c r="S4031" i="36" s="1"/>
  <c r="N4031" i="36"/>
  <c r="O4031" i="36" s="1"/>
  <c r="R4031" i="36" s="1"/>
  <c r="M4031" i="36"/>
  <c r="L4031" i="36"/>
  <c r="K4031" i="36"/>
  <c r="S4030" i="36"/>
  <c r="P4030" i="36"/>
  <c r="N4030" i="36"/>
  <c r="O4030" i="36" s="1"/>
  <c r="R4030" i="36" s="1"/>
  <c r="M4030" i="36"/>
  <c r="L4030" i="36"/>
  <c r="K4030" i="36"/>
  <c r="P4029" i="36"/>
  <c r="S4029" i="36" s="1"/>
  <c r="N4029" i="36"/>
  <c r="O4029" i="36" s="1"/>
  <c r="R4029" i="36" s="1"/>
  <c r="M4029" i="36"/>
  <c r="L4029" i="36"/>
  <c r="K4029" i="36"/>
  <c r="P4028" i="36"/>
  <c r="S4028" i="36" s="1"/>
  <c r="N4028" i="36"/>
  <c r="O4028" i="36" s="1"/>
  <c r="R4028" i="36" s="1"/>
  <c r="M4028" i="36"/>
  <c r="L4028" i="36"/>
  <c r="K4028" i="36"/>
  <c r="P4027" i="36"/>
  <c r="S4027" i="36" s="1"/>
  <c r="N4027" i="36"/>
  <c r="O4027" i="36" s="1"/>
  <c r="R4027" i="36" s="1"/>
  <c r="M4027" i="36"/>
  <c r="L4027" i="36"/>
  <c r="K4027" i="36"/>
  <c r="S4026" i="36"/>
  <c r="P4026" i="36"/>
  <c r="N4026" i="36"/>
  <c r="O4026" i="36" s="1"/>
  <c r="R4026" i="36" s="1"/>
  <c r="M4026" i="36"/>
  <c r="L4026" i="36"/>
  <c r="K4026" i="36"/>
  <c r="P4025" i="36"/>
  <c r="S4025" i="36" s="1"/>
  <c r="N4025" i="36"/>
  <c r="O4025" i="36" s="1"/>
  <c r="R4025" i="36" s="1"/>
  <c r="M4025" i="36"/>
  <c r="L4025" i="36"/>
  <c r="K4025" i="36"/>
  <c r="P4024" i="36"/>
  <c r="S4024" i="36" s="1"/>
  <c r="N4024" i="36"/>
  <c r="O4024" i="36" s="1"/>
  <c r="R4024" i="36" s="1"/>
  <c r="M4024" i="36"/>
  <c r="L4024" i="36"/>
  <c r="K4024" i="36"/>
  <c r="P4023" i="36"/>
  <c r="S4023" i="36" s="1"/>
  <c r="N4023" i="36"/>
  <c r="O4023" i="36" s="1"/>
  <c r="R4023" i="36" s="1"/>
  <c r="M4023" i="36"/>
  <c r="L4023" i="36"/>
  <c r="K4023" i="36"/>
  <c r="P4022" i="36"/>
  <c r="S4022" i="36" s="1"/>
  <c r="N4022" i="36"/>
  <c r="O4022" i="36" s="1"/>
  <c r="R4022" i="36" s="1"/>
  <c r="M4022" i="36"/>
  <c r="L4022" i="36"/>
  <c r="K4022" i="36"/>
  <c r="P4021" i="36"/>
  <c r="S4021" i="36" s="1"/>
  <c r="N4021" i="36"/>
  <c r="O4021" i="36" s="1"/>
  <c r="R4021" i="36" s="1"/>
  <c r="M4021" i="36"/>
  <c r="L4021" i="36"/>
  <c r="K4021" i="36"/>
  <c r="P4020" i="36"/>
  <c r="S4020" i="36" s="1"/>
  <c r="N4020" i="36"/>
  <c r="O4020" i="36" s="1"/>
  <c r="R4020" i="36" s="1"/>
  <c r="M4020" i="36"/>
  <c r="L4020" i="36"/>
  <c r="K4020" i="36"/>
  <c r="P4019" i="36"/>
  <c r="S4019" i="36" s="1"/>
  <c r="N4019" i="36"/>
  <c r="O4019" i="36" s="1"/>
  <c r="R4019" i="36" s="1"/>
  <c r="M4019" i="36"/>
  <c r="L4019" i="36"/>
  <c r="K4019" i="36"/>
  <c r="S4018" i="36"/>
  <c r="P4018" i="36"/>
  <c r="N4018" i="36"/>
  <c r="O4018" i="36" s="1"/>
  <c r="R4018" i="36" s="1"/>
  <c r="M4018" i="36"/>
  <c r="L4018" i="36"/>
  <c r="K4018" i="36"/>
  <c r="P4017" i="36"/>
  <c r="S4017" i="36" s="1"/>
  <c r="N4017" i="36"/>
  <c r="O4017" i="36" s="1"/>
  <c r="R4017" i="36" s="1"/>
  <c r="M4017" i="36"/>
  <c r="L4017" i="36"/>
  <c r="K4017" i="36"/>
  <c r="S4016" i="36"/>
  <c r="P4016" i="36"/>
  <c r="N4016" i="36"/>
  <c r="O4016" i="36" s="1"/>
  <c r="R4016" i="36" s="1"/>
  <c r="M4016" i="36"/>
  <c r="L4016" i="36"/>
  <c r="K4016" i="36"/>
  <c r="P4015" i="36"/>
  <c r="S4015" i="36" s="1"/>
  <c r="N4015" i="36"/>
  <c r="O4015" i="36" s="1"/>
  <c r="R4015" i="36" s="1"/>
  <c r="M4015" i="36"/>
  <c r="L4015" i="36"/>
  <c r="K4015" i="36"/>
  <c r="S4014" i="36"/>
  <c r="P4014" i="36"/>
  <c r="N4014" i="36"/>
  <c r="O4014" i="36" s="1"/>
  <c r="R4014" i="36" s="1"/>
  <c r="M4014" i="36"/>
  <c r="L4014" i="36"/>
  <c r="K4014" i="36"/>
  <c r="P4013" i="36"/>
  <c r="S4013" i="36" s="1"/>
  <c r="N4013" i="36"/>
  <c r="O4013" i="36" s="1"/>
  <c r="R4013" i="36" s="1"/>
  <c r="M4013" i="36"/>
  <c r="L4013" i="36"/>
  <c r="K4013" i="36"/>
  <c r="P4012" i="36"/>
  <c r="S4012" i="36" s="1"/>
  <c r="N4012" i="36"/>
  <c r="O4012" i="36" s="1"/>
  <c r="R4012" i="36" s="1"/>
  <c r="M4012" i="36"/>
  <c r="L4012" i="36"/>
  <c r="K4012" i="36"/>
  <c r="P4011" i="36"/>
  <c r="S4011" i="36" s="1"/>
  <c r="N4011" i="36"/>
  <c r="O4011" i="36" s="1"/>
  <c r="R4011" i="36" s="1"/>
  <c r="M4011" i="36"/>
  <c r="L4011" i="36"/>
  <c r="K4011" i="36"/>
  <c r="S4010" i="36"/>
  <c r="P4010" i="36"/>
  <c r="O4010" i="36"/>
  <c r="R4010" i="36" s="1"/>
  <c r="N4010" i="36"/>
  <c r="M4010" i="36"/>
  <c r="L4010" i="36"/>
  <c r="K4010" i="36"/>
  <c r="P4009" i="36"/>
  <c r="S4009" i="36" s="1"/>
  <c r="N4009" i="36"/>
  <c r="O4009" i="36" s="1"/>
  <c r="R4009" i="36" s="1"/>
  <c r="M4009" i="36"/>
  <c r="L4009" i="36"/>
  <c r="K4009" i="36"/>
  <c r="S4008" i="36"/>
  <c r="P4008" i="36"/>
  <c r="N4008" i="36"/>
  <c r="O4008" i="36" s="1"/>
  <c r="R4008" i="36" s="1"/>
  <c r="M4008" i="36"/>
  <c r="L4008" i="36"/>
  <c r="K4008" i="36"/>
  <c r="P4007" i="36"/>
  <c r="S4007" i="36" s="1"/>
  <c r="N4007" i="36"/>
  <c r="O4007" i="36" s="1"/>
  <c r="R4007" i="36" s="1"/>
  <c r="M4007" i="36"/>
  <c r="L4007" i="36"/>
  <c r="K4007" i="36"/>
  <c r="P4006" i="36"/>
  <c r="S4006" i="36" s="1"/>
  <c r="N4006" i="36"/>
  <c r="O4006" i="36" s="1"/>
  <c r="R4006" i="36" s="1"/>
  <c r="M4006" i="36"/>
  <c r="L4006" i="36"/>
  <c r="K4006" i="36"/>
  <c r="P4005" i="36"/>
  <c r="S4005" i="36" s="1"/>
  <c r="N4005" i="36"/>
  <c r="O4005" i="36" s="1"/>
  <c r="R4005" i="36" s="1"/>
  <c r="M4005" i="36"/>
  <c r="L4005" i="36"/>
  <c r="K4005" i="36"/>
  <c r="S4004" i="36"/>
  <c r="P4004" i="36"/>
  <c r="N4004" i="36"/>
  <c r="O4004" i="36" s="1"/>
  <c r="R4004" i="36" s="1"/>
  <c r="M4004" i="36"/>
  <c r="L4004" i="36"/>
  <c r="K4004" i="36"/>
  <c r="P4003" i="36"/>
  <c r="S4003" i="36" s="1"/>
  <c r="N4003" i="36"/>
  <c r="O4003" i="36" s="1"/>
  <c r="R4003" i="36" s="1"/>
  <c r="M4003" i="36"/>
  <c r="L4003" i="36"/>
  <c r="K4003" i="36"/>
  <c r="P4002" i="36"/>
  <c r="S4002" i="36" s="1"/>
  <c r="N4002" i="36"/>
  <c r="O4002" i="36" s="1"/>
  <c r="R4002" i="36" s="1"/>
  <c r="M4002" i="36"/>
  <c r="L4002" i="36"/>
  <c r="K4002" i="36"/>
  <c r="P4001" i="36"/>
  <c r="S4001" i="36" s="1"/>
  <c r="N4001" i="36"/>
  <c r="O4001" i="36" s="1"/>
  <c r="R4001" i="36" s="1"/>
  <c r="M4001" i="36"/>
  <c r="L4001" i="36"/>
  <c r="K4001" i="36"/>
  <c r="S4000" i="36"/>
  <c r="P4000" i="36"/>
  <c r="N4000" i="36"/>
  <c r="O4000" i="36" s="1"/>
  <c r="R4000" i="36" s="1"/>
  <c r="M4000" i="36"/>
  <c r="L4000" i="36"/>
  <c r="K4000" i="36"/>
  <c r="P3999" i="36"/>
  <c r="S3999" i="36" s="1"/>
  <c r="N3999" i="36"/>
  <c r="O3999" i="36" s="1"/>
  <c r="R3999" i="36" s="1"/>
  <c r="M3999" i="36"/>
  <c r="L3999" i="36"/>
  <c r="K3999" i="36"/>
  <c r="P3998" i="36"/>
  <c r="S3998" i="36" s="1"/>
  <c r="N3998" i="36"/>
  <c r="O3998" i="36" s="1"/>
  <c r="R3998" i="36" s="1"/>
  <c r="M3998" i="36"/>
  <c r="L3998" i="36"/>
  <c r="K3998" i="36"/>
  <c r="P3997" i="36"/>
  <c r="S3997" i="36" s="1"/>
  <c r="N3997" i="36"/>
  <c r="O3997" i="36" s="1"/>
  <c r="R3997" i="36" s="1"/>
  <c r="M3997" i="36"/>
  <c r="L3997" i="36"/>
  <c r="K3997" i="36"/>
  <c r="P3996" i="36"/>
  <c r="S3996" i="36" s="1"/>
  <c r="N3996" i="36"/>
  <c r="O3996" i="36" s="1"/>
  <c r="R3996" i="36" s="1"/>
  <c r="M3996" i="36"/>
  <c r="L3996" i="36"/>
  <c r="K3996" i="36"/>
  <c r="P3995" i="36"/>
  <c r="S3995" i="36" s="1"/>
  <c r="N3995" i="36"/>
  <c r="O3995" i="36" s="1"/>
  <c r="R3995" i="36" s="1"/>
  <c r="M3995" i="36"/>
  <c r="L3995" i="36"/>
  <c r="K3995" i="36"/>
  <c r="P3994" i="36"/>
  <c r="S3994" i="36" s="1"/>
  <c r="N3994" i="36"/>
  <c r="O3994" i="36" s="1"/>
  <c r="R3994" i="36" s="1"/>
  <c r="M3994" i="36"/>
  <c r="L3994" i="36"/>
  <c r="K3994" i="36"/>
  <c r="P3993" i="36"/>
  <c r="S3993" i="36" s="1"/>
  <c r="N3993" i="36"/>
  <c r="O3993" i="36" s="1"/>
  <c r="R3993" i="36" s="1"/>
  <c r="M3993" i="36"/>
  <c r="L3993" i="36"/>
  <c r="K3993" i="36"/>
  <c r="S3992" i="36"/>
  <c r="P3992" i="36"/>
  <c r="N3992" i="36"/>
  <c r="O3992" i="36" s="1"/>
  <c r="R3992" i="36" s="1"/>
  <c r="M3992" i="36"/>
  <c r="L3992" i="36"/>
  <c r="K3992" i="36"/>
  <c r="P3991" i="36"/>
  <c r="S3991" i="36" s="1"/>
  <c r="N3991" i="36"/>
  <c r="O3991" i="36" s="1"/>
  <c r="R3991" i="36" s="1"/>
  <c r="M3991" i="36"/>
  <c r="L3991" i="36"/>
  <c r="K3991" i="36"/>
  <c r="P3990" i="36"/>
  <c r="S3990" i="36" s="1"/>
  <c r="N3990" i="36"/>
  <c r="O3990" i="36" s="1"/>
  <c r="R3990" i="36" s="1"/>
  <c r="M3990" i="36"/>
  <c r="L3990" i="36"/>
  <c r="K3990" i="36"/>
  <c r="P3989" i="36"/>
  <c r="S3989" i="36" s="1"/>
  <c r="N3989" i="36"/>
  <c r="O3989" i="36" s="1"/>
  <c r="R3989" i="36" s="1"/>
  <c r="M3989" i="36"/>
  <c r="L3989" i="36"/>
  <c r="K3989" i="36"/>
  <c r="S3988" i="36"/>
  <c r="P3988" i="36"/>
  <c r="N3988" i="36"/>
  <c r="O3988" i="36" s="1"/>
  <c r="R3988" i="36" s="1"/>
  <c r="M3988" i="36"/>
  <c r="L3988" i="36"/>
  <c r="K3988" i="36"/>
  <c r="P3987" i="36"/>
  <c r="S3987" i="36" s="1"/>
  <c r="N3987" i="36"/>
  <c r="O3987" i="36" s="1"/>
  <c r="R3987" i="36" s="1"/>
  <c r="M3987" i="36"/>
  <c r="L3987" i="36"/>
  <c r="K3987" i="36"/>
  <c r="P3986" i="36"/>
  <c r="S3986" i="36" s="1"/>
  <c r="N3986" i="36"/>
  <c r="O3986" i="36" s="1"/>
  <c r="R3986" i="36" s="1"/>
  <c r="M3986" i="36"/>
  <c r="L3986" i="36"/>
  <c r="K3986" i="36"/>
  <c r="P3985" i="36"/>
  <c r="S3985" i="36" s="1"/>
  <c r="N3985" i="36"/>
  <c r="O3985" i="36" s="1"/>
  <c r="R3985" i="36" s="1"/>
  <c r="M3985" i="36"/>
  <c r="L3985" i="36"/>
  <c r="K3985" i="36"/>
  <c r="P3984" i="36"/>
  <c r="S3984" i="36" s="1"/>
  <c r="N3984" i="36"/>
  <c r="O3984" i="36" s="1"/>
  <c r="R3984" i="36" s="1"/>
  <c r="M3984" i="36"/>
  <c r="L3984" i="36"/>
  <c r="K3984" i="36"/>
  <c r="P3983" i="36"/>
  <c r="S3983" i="36" s="1"/>
  <c r="N3983" i="36"/>
  <c r="O3983" i="36" s="1"/>
  <c r="R3983" i="36" s="1"/>
  <c r="M3983" i="36"/>
  <c r="L3983" i="36"/>
  <c r="Q3983" i="36" s="1"/>
  <c r="K3983" i="36"/>
  <c r="S3982" i="36"/>
  <c r="P3982" i="36"/>
  <c r="N3982" i="36"/>
  <c r="O3982" i="36" s="1"/>
  <c r="R3982" i="36" s="1"/>
  <c r="M3982" i="36"/>
  <c r="L3982" i="36"/>
  <c r="K3982" i="36"/>
  <c r="P3981" i="36"/>
  <c r="S3981" i="36" s="1"/>
  <c r="N3981" i="36"/>
  <c r="O3981" i="36" s="1"/>
  <c r="R3981" i="36" s="1"/>
  <c r="M3981" i="36"/>
  <c r="L3981" i="36"/>
  <c r="K3981" i="36"/>
  <c r="S3980" i="36"/>
  <c r="P3980" i="36"/>
  <c r="N3980" i="36"/>
  <c r="O3980" i="36" s="1"/>
  <c r="R3980" i="36" s="1"/>
  <c r="M3980" i="36"/>
  <c r="L3980" i="36"/>
  <c r="K3980" i="36"/>
  <c r="P3979" i="36"/>
  <c r="S3979" i="36" s="1"/>
  <c r="N3979" i="36"/>
  <c r="O3979" i="36" s="1"/>
  <c r="R3979" i="36" s="1"/>
  <c r="M3979" i="36"/>
  <c r="L3979" i="36"/>
  <c r="K3979" i="36"/>
  <c r="S3978" i="36"/>
  <c r="P3978" i="36"/>
  <c r="N3978" i="36"/>
  <c r="O3978" i="36" s="1"/>
  <c r="R3978" i="36" s="1"/>
  <c r="M3978" i="36"/>
  <c r="L3978" i="36"/>
  <c r="K3978" i="36"/>
  <c r="P3977" i="36"/>
  <c r="S3977" i="36" s="1"/>
  <c r="N3977" i="36"/>
  <c r="O3977" i="36" s="1"/>
  <c r="R3977" i="36" s="1"/>
  <c r="M3977" i="36"/>
  <c r="L3977" i="36"/>
  <c r="K3977" i="36"/>
  <c r="P3976" i="36"/>
  <c r="S3976" i="36" s="1"/>
  <c r="N3976" i="36"/>
  <c r="O3976" i="36" s="1"/>
  <c r="R3976" i="36" s="1"/>
  <c r="M3976" i="36"/>
  <c r="L3976" i="36"/>
  <c r="K3976" i="36"/>
  <c r="P3975" i="36"/>
  <c r="S3975" i="36" s="1"/>
  <c r="N3975" i="36"/>
  <c r="O3975" i="36" s="1"/>
  <c r="R3975" i="36" s="1"/>
  <c r="M3975" i="36"/>
  <c r="L3975" i="36"/>
  <c r="K3975" i="36"/>
  <c r="S3974" i="36"/>
  <c r="P3974" i="36"/>
  <c r="N3974" i="36"/>
  <c r="O3974" i="36" s="1"/>
  <c r="R3974" i="36" s="1"/>
  <c r="M3974" i="36"/>
  <c r="L3974" i="36"/>
  <c r="K3974" i="36"/>
  <c r="P3973" i="36"/>
  <c r="S3973" i="36" s="1"/>
  <c r="N3973" i="36"/>
  <c r="O3973" i="36" s="1"/>
  <c r="R3973" i="36" s="1"/>
  <c r="M3973" i="36"/>
  <c r="L3973" i="36"/>
  <c r="K3973" i="36"/>
  <c r="P3972" i="36"/>
  <c r="S3972" i="36" s="1"/>
  <c r="N3972" i="36"/>
  <c r="O3972" i="36" s="1"/>
  <c r="R3972" i="36" s="1"/>
  <c r="M3972" i="36"/>
  <c r="L3972" i="36"/>
  <c r="K3972" i="36"/>
  <c r="P3971" i="36"/>
  <c r="S3971" i="36" s="1"/>
  <c r="N3971" i="36"/>
  <c r="O3971" i="36" s="1"/>
  <c r="R3971" i="36" s="1"/>
  <c r="M3971" i="36"/>
  <c r="L3971" i="36"/>
  <c r="K3971" i="36"/>
  <c r="P3970" i="36"/>
  <c r="S3970" i="36" s="1"/>
  <c r="N3970" i="36"/>
  <c r="O3970" i="36" s="1"/>
  <c r="R3970" i="36" s="1"/>
  <c r="M3970" i="36"/>
  <c r="L3970" i="36"/>
  <c r="K3970" i="36"/>
  <c r="P3969" i="36"/>
  <c r="S3969" i="36" s="1"/>
  <c r="N3969" i="36"/>
  <c r="O3969" i="36" s="1"/>
  <c r="R3969" i="36" s="1"/>
  <c r="M3969" i="36"/>
  <c r="L3969" i="36"/>
  <c r="K3969" i="36"/>
  <c r="P3968" i="36"/>
  <c r="S3968" i="36" s="1"/>
  <c r="N3968" i="36"/>
  <c r="O3968" i="36" s="1"/>
  <c r="R3968" i="36" s="1"/>
  <c r="M3968" i="36"/>
  <c r="L3968" i="36"/>
  <c r="K3968" i="36"/>
  <c r="P3967" i="36"/>
  <c r="S3967" i="36" s="1"/>
  <c r="N3967" i="36"/>
  <c r="O3967" i="36" s="1"/>
  <c r="R3967" i="36" s="1"/>
  <c r="M3967" i="36"/>
  <c r="L3967" i="36"/>
  <c r="K3967" i="36"/>
  <c r="S3966" i="36"/>
  <c r="P3966" i="36"/>
  <c r="N3966" i="36"/>
  <c r="O3966" i="36" s="1"/>
  <c r="R3966" i="36" s="1"/>
  <c r="M3966" i="36"/>
  <c r="L3966" i="36"/>
  <c r="K3966" i="36"/>
  <c r="P3965" i="36"/>
  <c r="S3965" i="36" s="1"/>
  <c r="N3965" i="36"/>
  <c r="O3965" i="36" s="1"/>
  <c r="R3965" i="36" s="1"/>
  <c r="M3965" i="36"/>
  <c r="L3965" i="36"/>
  <c r="K3965" i="36"/>
  <c r="S3964" i="36"/>
  <c r="P3964" i="36"/>
  <c r="N3964" i="36"/>
  <c r="O3964" i="36" s="1"/>
  <c r="R3964" i="36" s="1"/>
  <c r="M3964" i="36"/>
  <c r="L3964" i="36"/>
  <c r="K3964" i="36"/>
  <c r="P3963" i="36"/>
  <c r="S3963" i="36" s="1"/>
  <c r="N3963" i="36"/>
  <c r="O3963" i="36" s="1"/>
  <c r="R3963" i="36" s="1"/>
  <c r="M3963" i="36"/>
  <c r="L3963" i="36"/>
  <c r="K3963" i="36"/>
  <c r="S3962" i="36"/>
  <c r="P3962" i="36"/>
  <c r="N3962" i="36"/>
  <c r="O3962" i="36" s="1"/>
  <c r="R3962" i="36" s="1"/>
  <c r="M3962" i="36"/>
  <c r="L3962" i="36"/>
  <c r="K3962" i="36"/>
  <c r="P3961" i="36"/>
  <c r="S3961" i="36" s="1"/>
  <c r="N3961" i="36"/>
  <c r="O3961" i="36" s="1"/>
  <c r="R3961" i="36" s="1"/>
  <c r="M3961" i="36"/>
  <c r="L3961" i="36"/>
  <c r="K3961" i="36"/>
  <c r="P3960" i="36"/>
  <c r="S3960" i="36" s="1"/>
  <c r="N3960" i="36"/>
  <c r="O3960" i="36" s="1"/>
  <c r="R3960" i="36" s="1"/>
  <c r="M3960" i="36"/>
  <c r="L3960" i="36"/>
  <c r="K3960" i="36"/>
  <c r="P3959" i="36"/>
  <c r="S3959" i="36" s="1"/>
  <c r="N3959" i="36"/>
  <c r="O3959" i="36" s="1"/>
  <c r="R3959" i="36" s="1"/>
  <c r="M3959" i="36"/>
  <c r="L3959" i="36"/>
  <c r="K3959" i="36"/>
  <c r="S3958" i="36"/>
  <c r="P3958" i="36"/>
  <c r="N3958" i="36"/>
  <c r="O3958" i="36" s="1"/>
  <c r="R3958" i="36" s="1"/>
  <c r="M3958" i="36"/>
  <c r="L3958" i="36"/>
  <c r="Q3958" i="36" s="1"/>
  <c r="K3958" i="36"/>
  <c r="P3957" i="36"/>
  <c r="S3957" i="36" s="1"/>
  <c r="O3957" i="36"/>
  <c r="R3957" i="36" s="1"/>
  <c r="N3957" i="36"/>
  <c r="M3957" i="36"/>
  <c r="L3957" i="36"/>
  <c r="K3957" i="36"/>
  <c r="P3956" i="36"/>
  <c r="S3956" i="36" s="1"/>
  <c r="N3956" i="36"/>
  <c r="O3956" i="36" s="1"/>
  <c r="R3956" i="36" s="1"/>
  <c r="M3956" i="36"/>
  <c r="L3956" i="36"/>
  <c r="K3956" i="36"/>
  <c r="P3955" i="36"/>
  <c r="S3955" i="36" s="1"/>
  <c r="N3955" i="36"/>
  <c r="O3955" i="36" s="1"/>
  <c r="R3955" i="36" s="1"/>
  <c r="M3955" i="36"/>
  <c r="L3955" i="36"/>
  <c r="K3955" i="36"/>
  <c r="S3954" i="36"/>
  <c r="P3954" i="36"/>
  <c r="N3954" i="36"/>
  <c r="O3954" i="36" s="1"/>
  <c r="R3954" i="36" s="1"/>
  <c r="M3954" i="36"/>
  <c r="L3954" i="36"/>
  <c r="K3954" i="36"/>
  <c r="P3953" i="36"/>
  <c r="S3953" i="36" s="1"/>
  <c r="N3953" i="36"/>
  <c r="O3953" i="36" s="1"/>
  <c r="R3953" i="36" s="1"/>
  <c r="M3953" i="36"/>
  <c r="L3953" i="36"/>
  <c r="K3953" i="36"/>
  <c r="P3952" i="36"/>
  <c r="S3952" i="36" s="1"/>
  <c r="N3952" i="36"/>
  <c r="O3952" i="36" s="1"/>
  <c r="R3952" i="36" s="1"/>
  <c r="M3952" i="36"/>
  <c r="L3952" i="36"/>
  <c r="K3952" i="36"/>
  <c r="P3951" i="36"/>
  <c r="S3951" i="36" s="1"/>
  <c r="N3951" i="36"/>
  <c r="O3951" i="36" s="1"/>
  <c r="R3951" i="36" s="1"/>
  <c r="M3951" i="36"/>
  <c r="L3951" i="36"/>
  <c r="K3951" i="36"/>
  <c r="P3950" i="36"/>
  <c r="S3950" i="36" s="1"/>
  <c r="N3950" i="36"/>
  <c r="O3950" i="36" s="1"/>
  <c r="R3950" i="36" s="1"/>
  <c r="M3950" i="36"/>
  <c r="L3950" i="36"/>
  <c r="K3950" i="36"/>
  <c r="P3949" i="36"/>
  <c r="S3949" i="36" s="1"/>
  <c r="N3949" i="36"/>
  <c r="O3949" i="36" s="1"/>
  <c r="R3949" i="36" s="1"/>
  <c r="M3949" i="36"/>
  <c r="L3949" i="36"/>
  <c r="K3949" i="36"/>
  <c r="P3948" i="36"/>
  <c r="S3948" i="36" s="1"/>
  <c r="N3948" i="36"/>
  <c r="O3948" i="36" s="1"/>
  <c r="R3948" i="36" s="1"/>
  <c r="M3948" i="36"/>
  <c r="L3948" i="36"/>
  <c r="K3948" i="36"/>
  <c r="P3947" i="36"/>
  <c r="S3947" i="36" s="1"/>
  <c r="N3947" i="36"/>
  <c r="O3947" i="36" s="1"/>
  <c r="R3947" i="36" s="1"/>
  <c r="M3947" i="36"/>
  <c r="L3947" i="36"/>
  <c r="Q3947" i="36" s="1"/>
  <c r="K3947" i="36"/>
  <c r="S3946" i="36"/>
  <c r="P3946" i="36"/>
  <c r="N3946" i="36"/>
  <c r="O3946" i="36" s="1"/>
  <c r="R3946" i="36" s="1"/>
  <c r="M3946" i="36"/>
  <c r="L3946" i="36"/>
  <c r="K3946" i="36"/>
  <c r="P3945" i="36"/>
  <c r="S3945" i="36" s="1"/>
  <c r="N3945" i="36"/>
  <c r="O3945" i="36" s="1"/>
  <c r="R3945" i="36" s="1"/>
  <c r="M3945" i="36"/>
  <c r="L3945" i="36"/>
  <c r="K3945" i="36"/>
  <c r="P3944" i="36"/>
  <c r="S3944" i="36" s="1"/>
  <c r="N3944" i="36"/>
  <c r="O3944" i="36" s="1"/>
  <c r="R3944" i="36" s="1"/>
  <c r="M3944" i="36"/>
  <c r="L3944" i="36"/>
  <c r="K3944" i="36"/>
  <c r="P3943" i="36"/>
  <c r="S3943" i="36" s="1"/>
  <c r="N3943" i="36"/>
  <c r="O3943" i="36" s="1"/>
  <c r="R3943" i="36" s="1"/>
  <c r="M3943" i="36"/>
  <c r="L3943" i="36"/>
  <c r="K3943" i="36"/>
  <c r="S3942" i="36"/>
  <c r="P3942" i="36"/>
  <c r="N3942" i="36"/>
  <c r="O3942" i="36" s="1"/>
  <c r="R3942" i="36" s="1"/>
  <c r="M3942" i="36"/>
  <c r="L3942" i="36"/>
  <c r="K3942" i="36"/>
  <c r="P3941" i="36"/>
  <c r="S3941" i="36" s="1"/>
  <c r="N3941" i="36"/>
  <c r="O3941" i="36" s="1"/>
  <c r="R3941" i="36" s="1"/>
  <c r="M3941" i="36"/>
  <c r="L3941" i="36"/>
  <c r="K3941" i="36"/>
  <c r="P3940" i="36"/>
  <c r="S3940" i="36" s="1"/>
  <c r="N3940" i="36"/>
  <c r="O3940" i="36" s="1"/>
  <c r="R3940" i="36" s="1"/>
  <c r="M3940" i="36"/>
  <c r="L3940" i="36"/>
  <c r="K3940" i="36"/>
  <c r="P3939" i="36"/>
  <c r="S3939" i="36" s="1"/>
  <c r="N3939" i="36"/>
  <c r="O3939" i="36" s="1"/>
  <c r="R3939" i="36" s="1"/>
  <c r="M3939" i="36"/>
  <c r="L3939" i="36"/>
  <c r="K3939" i="36"/>
  <c r="S3938" i="36"/>
  <c r="P3938" i="36"/>
  <c r="N3938" i="36"/>
  <c r="O3938" i="36" s="1"/>
  <c r="R3938" i="36" s="1"/>
  <c r="M3938" i="36"/>
  <c r="L3938" i="36"/>
  <c r="K3938" i="36"/>
  <c r="P3937" i="36"/>
  <c r="S3937" i="36" s="1"/>
  <c r="N3937" i="36"/>
  <c r="O3937" i="36" s="1"/>
  <c r="R3937" i="36" s="1"/>
  <c r="M3937" i="36"/>
  <c r="L3937" i="36"/>
  <c r="K3937" i="36"/>
  <c r="P3936" i="36"/>
  <c r="S3936" i="36" s="1"/>
  <c r="N3936" i="36"/>
  <c r="O3936" i="36" s="1"/>
  <c r="R3936" i="36" s="1"/>
  <c r="M3936" i="36"/>
  <c r="L3936" i="36"/>
  <c r="Q3936" i="36" s="1"/>
  <c r="K3936" i="36"/>
  <c r="P3935" i="36"/>
  <c r="S3935" i="36" s="1"/>
  <c r="N3935" i="36"/>
  <c r="O3935" i="36" s="1"/>
  <c r="R3935" i="36" s="1"/>
  <c r="M3935" i="36"/>
  <c r="L3935" i="36"/>
  <c r="K3935" i="36"/>
  <c r="P3934" i="36"/>
  <c r="S3934" i="36" s="1"/>
  <c r="N3934" i="36"/>
  <c r="O3934" i="36" s="1"/>
  <c r="R3934" i="36" s="1"/>
  <c r="M3934" i="36"/>
  <c r="L3934" i="36"/>
  <c r="K3934" i="36"/>
  <c r="P3933" i="36"/>
  <c r="S3933" i="36" s="1"/>
  <c r="N3933" i="36"/>
  <c r="O3933" i="36" s="1"/>
  <c r="R3933" i="36" s="1"/>
  <c r="M3933" i="36"/>
  <c r="L3933" i="36"/>
  <c r="K3933" i="36"/>
  <c r="P3932" i="36"/>
  <c r="S3932" i="36" s="1"/>
  <c r="N3932" i="36"/>
  <c r="O3932" i="36" s="1"/>
  <c r="R3932" i="36" s="1"/>
  <c r="M3932" i="36"/>
  <c r="L3932" i="36"/>
  <c r="K3932" i="36"/>
  <c r="P3931" i="36"/>
  <c r="S3931" i="36" s="1"/>
  <c r="N3931" i="36"/>
  <c r="O3931" i="36" s="1"/>
  <c r="R3931" i="36" s="1"/>
  <c r="M3931" i="36"/>
  <c r="L3931" i="36"/>
  <c r="K3931" i="36"/>
  <c r="S3930" i="36"/>
  <c r="P3930" i="36"/>
  <c r="N3930" i="36"/>
  <c r="O3930" i="36" s="1"/>
  <c r="R3930" i="36" s="1"/>
  <c r="M3930" i="36"/>
  <c r="L3930" i="36"/>
  <c r="K3930" i="36"/>
  <c r="P3929" i="36"/>
  <c r="S3929" i="36" s="1"/>
  <c r="N3929" i="36"/>
  <c r="O3929" i="36" s="1"/>
  <c r="R3929" i="36" s="1"/>
  <c r="M3929" i="36"/>
  <c r="L3929" i="36"/>
  <c r="K3929" i="36"/>
  <c r="S3928" i="36"/>
  <c r="P3928" i="36"/>
  <c r="N3928" i="36"/>
  <c r="O3928" i="36" s="1"/>
  <c r="R3928" i="36" s="1"/>
  <c r="M3928" i="36"/>
  <c r="L3928" i="36"/>
  <c r="K3928" i="36"/>
  <c r="P3927" i="36"/>
  <c r="S3927" i="36" s="1"/>
  <c r="N3927" i="36"/>
  <c r="O3927" i="36" s="1"/>
  <c r="R3927" i="36" s="1"/>
  <c r="M3927" i="36"/>
  <c r="L3927" i="36"/>
  <c r="K3927" i="36"/>
  <c r="P3926" i="36"/>
  <c r="S3926" i="36" s="1"/>
  <c r="N3926" i="36"/>
  <c r="O3926" i="36" s="1"/>
  <c r="R3926" i="36" s="1"/>
  <c r="M3926" i="36"/>
  <c r="L3926" i="36"/>
  <c r="K3926" i="36"/>
  <c r="P3925" i="36"/>
  <c r="S3925" i="36" s="1"/>
  <c r="N3925" i="36"/>
  <c r="O3925" i="36" s="1"/>
  <c r="R3925" i="36" s="1"/>
  <c r="M3925" i="36"/>
  <c r="L3925" i="36"/>
  <c r="K3925" i="36"/>
  <c r="P3924" i="36"/>
  <c r="S3924" i="36" s="1"/>
  <c r="N3924" i="36"/>
  <c r="O3924" i="36" s="1"/>
  <c r="R3924" i="36" s="1"/>
  <c r="M3924" i="36"/>
  <c r="L3924" i="36"/>
  <c r="K3924" i="36"/>
  <c r="P3923" i="36"/>
  <c r="S3923" i="36" s="1"/>
  <c r="N3923" i="36"/>
  <c r="O3923" i="36" s="1"/>
  <c r="R3923" i="36" s="1"/>
  <c r="M3923" i="36"/>
  <c r="L3923" i="36"/>
  <c r="K3923" i="36"/>
  <c r="P3922" i="36"/>
  <c r="S3922" i="36" s="1"/>
  <c r="N3922" i="36"/>
  <c r="O3922" i="36" s="1"/>
  <c r="R3922" i="36" s="1"/>
  <c r="M3922" i="36"/>
  <c r="L3922" i="36"/>
  <c r="K3922" i="36"/>
  <c r="P3921" i="36"/>
  <c r="S3921" i="36" s="1"/>
  <c r="N3921" i="36"/>
  <c r="O3921" i="36" s="1"/>
  <c r="R3921" i="36" s="1"/>
  <c r="M3921" i="36"/>
  <c r="L3921" i="36"/>
  <c r="K3921" i="36"/>
  <c r="S3920" i="36"/>
  <c r="P3920" i="36"/>
  <c r="N3920" i="36"/>
  <c r="O3920" i="36" s="1"/>
  <c r="R3920" i="36" s="1"/>
  <c r="M3920" i="36"/>
  <c r="L3920" i="36"/>
  <c r="K3920" i="36"/>
  <c r="P3919" i="36"/>
  <c r="S3919" i="36" s="1"/>
  <c r="N3919" i="36"/>
  <c r="O3919" i="36" s="1"/>
  <c r="R3919" i="36" s="1"/>
  <c r="M3919" i="36"/>
  <c r="L3919" i="36"/>
  <c r="Q3919" i="36" s="1"/>
  <c r="K3919" i="36"/>
  <c r="S3918" i="36"/>
  <c r="P3918" i="36"/>
  <c r="N3918" i="36"/>
  <c r="O3918" i="36" s="1"/>
  <c r="R3918" i="36" s="1"/>
  <c r="M3918" i="36"/>
  <c r="L3918" i="36"/>
  <c r="K3918" i="36"/>
  <c r="P3917" i="36"/>
  <c r="S3917" i="36" s="1"/>
  <c r="N3917" i="36"/>
  <c r="O3917" i="36" s="1"/>
  <c r="R3917" i="36" s="1"/>
  <c r="M3917" i="36"/>
  <c r="L3917" i="36"/>
  <c r="K3917" i="36"/>
  <c r="P3916" i="36"/>
  <c r="S3916" i="36" s="1"/>
  <c r="N3916" i="36"/>
  <c r="O3916" i="36" s="1"/>
  <c r="R3916" i="36" s="1"/>
  <c r="M3916" i="36"/>
  <c r="L3916" i="36"/>
  <c r="K3916" i="36"/>
  <c r="P3915" i="36"/>
  <c r="S3915" i="36" s="1"/>
  <c r="N3915" i="36"/>
  <c r="O3915" i="36" s="1"/>
  <c r="R3915" i="36" s="1"/>
  <c r="M3915" i="36"/>
  <c r="L3915" i="36"/>
  <c r="K3915" i="36"/>
  <c r="P3914" i="36"/>
  <c r="S3914" i="36" s="1"/>
  <c r="N3914" i="36"/>
  <c r="O3914" i="36" s="1"/>
  <c r="R3914" i="36" s="1"/>
  <c r="M3914" i="36"/>
  <c r="L3914" i="36"/>
  <c r="K3914" i="36"/>
  <c r="P3913" i="36"/>
  <c r="S3913" i="36" s="1"/>
  <c r="N3913" i="36"/>
  <c r="O3913" i="36" s="1"/>
  <c r="R3913" i="36" s="1"/>
  <c r="M3913" i="36"/>
  <c r="L3913" i="36"/>
  <c r="K3913" i="36"/>
  <c r="P3912" i="36"/>
  <c r="S3912" i="36" s="1"/>
  <c r="N3912" i="36"/>
  <c r="O3912" i="36" s="1"/>
  <c r="R3912" i="36" s="1"/>
  <c r="M3912" i="36"/>
  <c r="L3912" i="36"/>
  <c r="K3912" i="36"/>
  <c r="P3911" i="36"/>
  <c r="S3911" i="36" s="1"/>
  <c r="N3911" i="36"/>
  <c r="O3911" i="36" s="1"/>
  <c r="R3911" i="36" s="1"/>
  <c r="M3911" i="36"/>
  <c r="L3911" i="36"/>
  <c r="K3911" i="36"/>
  <c r="S3910" i="36"/>
  <c r="P3910" i="36"/>
  <c r="N3910" i="36"/>
  <c r="O3910" i="36" s="1"/>
  <c r="R3910" i="36" s="1"/>
  <c r="M3910" i="36"/>
  <c r="L3910" i="36"/>
  <c r="K3910" i="36"/>
  <c r="P3909" i="36"/>
  <c r="S3909" i="36" s="1"/>
  <c r="N3909" i="36"/>
  <c r="O3909" i="36" s="1"/>
  <c r="R3909" i="36" s="1"/>
  <c r="M3909" i="36"/>
  <c r="L3909" i="36"/>
  <c r="K3909" i="36"/>
  <c r="P3908" i="36"/>
  <c r="S3908" i="36" s="1"/>
  <c r="N3908" i="36"/>
  <c r="O3908" i="36" s="1"/>
  <c r="R3908" i="36" s="1"/>
  <c r="M3908" i="36"/>
  <c r="L3908" i="36"/>
  <c r="K3908" i="36"/>
  <c r="P3907" i="36"/>
  <c r="S3907" i="36" s="1"/>
  <c r="N3907" i="36"/>
  <c r="O3907" i="36" s="1"/>
  <c r="R3907" i="36" s="1"/>
  <c r="M3907" i="36"/>
  <c r="L3907" i="36"/>
  <c r="K3907" i="36"/>
  <c r="S3906" i="36"/>
  <c r="P3906" i="36"/>
  <c r="N3906" i="36"/>
  <c r="O3906" i="36" s="1"/>
  <c r="R3906" i="36" s="1"/>
  <c r="M3906" i="36"/>
  <c r="L3906" i="36"/>
  <c r="K3906" i="36"/>
  <c r="P3905" i="36"/>
  <c r="S3905" i="36" s="1"/>
  <c r="N3905" i="36"/>
  <c r="O3905" i="36" s="1"/>
  <c r="R3905" i="36" s="1"/>
  <c r="M3905" i="36"/>
  <c r="L3905" i="36"/>
  <c r="K3905" i="36"/>
  <c r="P3904" i="36"/>
  <c r="S3904" i="36" s="1"/>
  <c r="N3904" i="36"/>
  <c r="O3904" i="36" s="1"/>
  <c r="R3904" i="36" s="1"/>
  <c r="M3904" i="36"/>
  <c r="L3904" i="36"/>
  <c r="K3904" i="36"/>
  <c r="P3903" i="36"/>
  <c r="S3903" i="36" s="1"/>
  <c r="N3903" i="36"/>
  <c r="O3903" i="36" s="1"/>
  <c r="R3903" i="36" s="1"/>
  <c r="M3903" i="36"/>
  <c r="L3903" i="36"/>
  <c r="K3903" i="36"/>
  <c r="S3902" i="36"/>
  <c r="P3902" i="36"/>
  <c r="N3902" i="36"/>
  <c r="O3902" i="36" s="1"/>
  <c r="R3902" i="36" s="1"/>
  <c r="M3902" i="36"/>
  <c r="L3902" i="36"/>
  <c r="K3902" i="36"/>
  <c r="P3901" i="36"/>
  <c r="S3901" i="36" s="1"/>
  <c r="N3901" i="36"/>
  <c r="O3901" i="36" s="1"/>
  <c r="R3901" i="36" s="1"/>
  <c r="M3901" i="36"/>
  <c r="L3901" i="36"/>
  <c r="K3901" i="36"/>
  <c r="P3900" i="36"/>
  <c r="S3900" i="36" s="1"/>
  <c r="N3900" i="36"/>
  <c r="O3900" i="36" s="1"/>
  <c r="R3900" i="36" s="1"/>
  <c r="M3900" i="36"/>
  <c r="L3900" i="36"/>
  <c r="K3900" i="36"/>
  <c r="P3899" i="36"/>
  <c r="S3899" i="36" s="1"/>
  <c r="N3899" i="36"/>
  <c r="O3899" i="36" s="1"/>
  <c r="R3899" i="36" s="1"/>
  <c r="M3899" i="36"/>
  <c r="L3899" i="36"/>
  <c r="Q3899" i="36" s="1"/>
  <c r="K3899" i="36"/>
  <c r="P3898" i="36"/>
  <c r="S3898" i="36" s="1"/>
  <c r="N3898" i="36"/>
  <c r="O3898" i="36" s="1"/>
  <c r="R3898" i="36" s="1"/>
  <c r="M3898" i="36"/>
  <c r="L3898" i="36"/>
  <c r="K3898" i="36"/>
  <c r="P3897" i="36"/>
  <c r="S3897" i="36" s="1"/>
  <c r="N3897" i="36"/>
  <c r="O3897" i="36" s="1"/>
  <c r="R3897" i="36" s="1"/>
  <c r="M3897" i="36"/>
  <c r="L3897" i="36"/>
  <c r="K3897" i="36"/>
  <c r="P3896" i="36"/>
  <c r="S3896" i="36" s="1"/>
  <c r="N3896" i="36"/>
  <c r="O3896" i="36" s="1"/>
  <c r="R3896" i="36" s="1"/>
  <c r="M3896" i="36"/>
  <c r="L3896" i="36"/>
  <c r="K3896" i="36"/>
  <c r="P3895" i="36"/>
  <c r="S3895" i="36" s="1"/>
  <c r="N3895" i="36"/>
  <c r="O3895" i="36" s="1"/>
  <c r="R3895" i="36" s="1"/>
  <c r="M3895" i="36"/>
  <c r="L3895" i="36"/>
  <c r="K3895" i="36"/>
  <c r="S3894" i="36"/>
  <c r="P3894" i="36"/>
  <c r="N3894" i="36"/>
  <c r="O3894" i="36" s="1"/>
  <c r="R3894" i="36" s="1"/>
  <c r="M3894" i="36"/>
  <c r="L3894" i="36"/>
  <c r="Q3894" i="36" s="1"/>
  <c r="K3894" i="36"/>
  <c r="P3893" i="36"/>
  <c r="S3893" i="36" s="1"/>
  <c r="N3893" i="36"/>
  <c r="O3893" i="36" s="1"/>
  <c r="R3893" i="36" s="1"/>
  <c r="M3893" i="36"/>
  <c r="L3893" i="36"/>
  <c r="K3893" i="36"/>
  <c r="P3892" i="36"/>
  <c r="S3892" i="36" s="1"/>
  <c r="N3892" i="36"/>
  <c r="O3892" i="36" s="1"/>
  <c r="R3892" i="36" s="1"/>
  <c r="M3892" i="36"/>
  <c r="L3892" i="36"/>
  <c r="K3892" i="36"/>
  <c r="P3891" i="36"/>
  <c r="S3891" i="36" s="1"/>
  <c r="N3891" i="36"/>
  <c r="O3891" i="36" s="1"/>
  <c r="R3891" i="36" s="1"/>
  <c r="M3891" i="36"/>
  <c r="L3891" i="36"/>
  <c r="K3891" i="36"/>
  <c r="S3890" i="36"/>
  <c r="P3890" i="36"/>
  <c r="N3890" i="36"/>
  <c r="O3890" i="36" s="1"/>
  <c r="R3890" i="36" s="1"/>
  <c r="M3890" i="36"/>
  <c r="L3890" i="36"/>
  <c r="K3890" i="36"/>
  <c r="P3889" i="36"/>
  <c r="S3889" i="36" s="1"/>
  <c r="N3889" i="36"/>
  <c r="O3889" i="36" s="1"/>
  <c r="R3889" i="36" s="1"/>
  <c r="M3889" i="36"/>
  <c r="L3889" i="36"/>
  <c r="K3889" i="36"/>
  <c r="P3888" i="36"/>
  <c r="S3888" i="36" s="1"/>
  <c r="N3888" i="36"/>
  <c r="O3888" i="36" s="1"/>
  <c r="R3888" i="36" s="1"/>
  <c r="M3888" i="36"/>
  <c r="L3888" i="36"/>
  <c r="K3888" i="36"/>
  <c r="P3887" i="36"/>
  <c r="S3887" i="36" s="1"/>
  <c r="N3887" i="36"/>
  <c r="O3887" i="36" s="1"/>
  <c r="R3887" i="36" s="1"/>
  <c r="M3887" i="36"/>
  <c r="L3887" i="36"/>
  <c r="K3887" i="36"/>
  <c r="S3886" i="36"/>
  <c r="P3886" i="36"/>
  <c r="N3886" i="36"/>
  <c r="O3886" i="36" s="1"/>
  <c r="R3886" i="36" s="1"/>
  <c r="M3886" i="36"/>
  <c r="L3886" i="36"/>
  <c r="K3886" i="36"/>
  <c r="P3885" i="36"/>
  <c r="S3885" i="36" s="1"/>
  <c r="N3885" i="36"/>
  <c r="O3885" i="36" s="1"/>
  <c r="R3885" i="36" s="1"/>
  <c r="M3885" i="36"/>
  <c r="L3885" i="36"/>
  <c r="K3885" i="36"/>
  <c r="P3884" i="36"/>
  <c r="S3884" i="36" s="1"/>
  <c r="N3884" i="36"/>
  <c r="O3884" i="36" s="1"/>
  <c r="R3884" i="36" s="1"/>
  <c r="M3884" i="36"/>
  <c r="L3884" i="36"/>
  <c r="K3884" i="36"/>
  <c r="P3883" i="36"/>
  <c r="S3883" i="36" s="1"/>
  <c r="N3883" i="36"/>
  <c r="O3883" i="36" s="1"/>
  <c r="R3883" i="36" s="1"/>
  <c r="M3883" i="36"/>
  <c r="L3883" i="36"/>
  <c r="K3883" i="36"/>
  <c r="S3882" i="36"/>
  <c r="P3882" i="36"/>
  <c r="N3882" i="36"/>
  <c r="O3882" i="36" s="1"/>
  <c r="R3882" i="36" s="1"/>
  <c r="M3882" i="36"/>
  <c r="L3882" i="36"/>
  <c r="K3882" i="36"/>
  <c r="P3881" i="36"/>
  <c r="S3881" i="36" s="1"/>
  <c r="N3881" i="36"/>
  <c r="O3881" i="36" s="1"/>
  <c r="R3881" i="36" s="1"/>
  <c r="M3881" i="36"/>
  <c r="L3881" i="36"/>
  <c r="K3881" i="36"/>
  <c r="S3880" i="36"/>
  <c r="P3880" i="36"/>
  <c r="N3880" i="36"/>
  <c r="O3880" i="36" s="1"/>
  <c r="R3880" i="36" s="1"/>
  <c r="M3880" i="36"/>
  <c r="L3880" i="36"/>
  <c r="K3880" i="36"/>
  <c r="P3879" i="36"/>
  <c r="S3879" i="36" s="1"/>
  <c r="N3879" i="36"/>
  <c r="O3879" i="36" s="1"/>
  <c r="R3879" i="36" s="1"/>
  <c r="M3879" i="36"/>
  <c r="L3879" i="36"/>
  <c r="K3879" i="36"/>
  <c r="P3878" i="36"/>
  <c r="S3878" i="36" s="1"/>
  <c r="N3878" i="36"/>
  <c r="O3878" i="36" s="1"/>
  <c r="R3878" i="36" s="1"/>
  <c r="M3878" i="36"/>
  <c r="L3878" i="36"/>
  <c r="K3878" i="36"/>
  <c r="P3877" i="36"/>
  <c r="S3877" i="36" s="1"/>
  <c r="N3877" i="36"/>
  <c r="O3877" i="36" s="1"/>
  <c r="R3877" i="36" s="1"/>
  <c r="M3877" i="36"/>
  <c r="L3877" i="36"/>
  <c r="K3877" i="36"/>
  <c r="S3876" i="36"/>
  <c r="P3876" i="36"/>
  <c r="N3876" i="36"/>
  <c r="O3876" i="36" s="1"/>
  <c r="R3876" i="36" s="1"/>
  <c r="M3876" i="36"/>
  <c r="L3876" i="36"/>
  <c r="K3876" i="36"/>
  <c r="P3875" i="36"/>
  <c r="S3875" i="36" s="1"/>
  <c r="N3875" i="36"/>
  <c r="O3875" i="36" s="1"/>
  <c r="R3875" i="36" s="1"/>
  <c r="M3875" i="36"/>
  <c r="L3875" i="36"/>
  <c r="K3875" i="36"/>
  <c r="P3874" i="36"/>
  <c r="S3874" i="36" s="1"/>
  <c r="N3874" i="36"/>
  <c r="O3874" i="36" s="1"/>
  <c r="R3874" i="36" s="1"/>
  <c r="M3874" i="36"/>
  <c r="L3874" i="36"/>
  <c r="K3874" i="36"/>
  <c r="P3873" i="36"/>
  <c r="S3873" i="36" s="1"/>
  <c r="N3873" i="36"/>
  <c r="O3873" i="36" s="1"/>
  <c r="R3873" i="36" s="1"/>
  <c r="M3873" i="36"/>
  <c r="L3873" i="36"/>
  <c r="K3873" i="36"/>
  <c r="P3872" i="36"/>
  <c r="S3872" i="36" s="1"/>
  <c r="N3872" i="36"/>
  <c r="O3872" i="36" s="1"/>
  <c r="R3872" i="36" s="1"/>
  <c r="M3872" i="36"/>
  <c r="L3872" i="36"/>
  <c r="K3872" i="36"/>
  <c r="P3871" i="36"/>
  <c r="S3871" i="36" s="1"/>
  <c r="N3871" i="36"/>
  <c r="O3871" i="36" s="1"/>
  <c r="R3871" i="36" s="1"/>
  <c r="M3871" i="36"/>
  <c r="L3871" i="36"/>
  <c r="K3871" i="36"/>
  <c r="P3870" i="36"/>
  <c r="S3870" i="36" s="1"/>
  <c r="N3870" i="36"/>
  <c r="O3870" i="36" s="1"/>
  <c r="R3870" i="36" s="1"/>
  <c r="M3870" i="36"/>
  <c r="L3870" i="36"/>
  <c r="K3870" i="36"/>
  <c r="P3869" i="36"/>
  <c r="S3869" i="36" s="1"/>
  <c r="N3869" i="36"/>
  <c r="O3869" i="36" s="1"/>
  <c r="R3869" i="36" s="1"/>
  <c r="M3869" i="36"/>
  <c r="L3869" i="36"/>
  <c r="K3869" i="36"/>
  <c r="S3868" i="36"/>
  <c r="P3868" i="36"/>
  <c r="N3868" i="36"/>
  <c r="O3868" i="36" s="1"/>
  <c r="R3868" i="36" s="1"/>
  <c r="M3868" i="36"/>
  <c r="L3868" i="36"/>
  <c r="K3868" i="36"/>
  <c r="P3867" i="36"/>
  <c r="S3867" i="36" s="1"/>
  <c r="N3867" i="36"/>
  <c r="O3867" i="36" s="1"/>
  <c r="R3867" i="36" s="1"/>
  <c r="M3867" i="36"/>
  <c r="L3867" i="36"/>
  <c r="K3867" i="36"/>
  <c r="S3866" i="36"/>
  <c r="P3866" i="36"/>
  <c r="N3866" i="36"/>
  <c r="O3866" i="36" s="1"/>
  <c r="R3866" i="36" s="1"/>
  <c r="M3866" i="36"/>
  <c r="L3866" i="36"/>
  <c r="K3866" i="36"/>
  <c r="P3865" i="36"/>
  <c r="S3865" i="36" s="1"/>
  <c r="N3865" i="36"/>
  <c r="O3865" i="36" s="1"/>
  <c r="R3865" i="36" s="1"/>
  <c r="M3865" i="36"/>
  <c r="L3865" i="36"/>
  <c r="K3865" i="36"/>
  <c r="S3864" i="36"/>
  <c r="P3864" i="36"/>
  <c r="N3864" i="36"/>
  <c r="O3864" i="36" s="1"/>
  <c r="R3864" i="36" s="1"/>
  <c r="M3864" i="36"/>
  <c r="L3864" i="36"/>
  <c r="K3864" i="36"/>
  <c r="P3863" i="36"/>
  <c r="S3863" i="36" s="1"/>
  <c r="N3863" i="36"/>
  <c r="O3863" i="36" s="1"/>
  <c r="R3863" i="36" s="1"/>
  <c r="M3863" i="36"/>
  <c r="L3863" i="36"/>
  <c r="K3863" i="36"/>
  <c r="P3862" i="36"/>
  <c r="S3862" i="36" s="1"/>
  <c r="N3862" i="36"/>
  <c r="O3862" i="36" s="1"/>
  <c r="R3862" i="36" s="1"/>
  <c r="M3862" i="36"/>
  <c r="L3862" i="36"/>
  <c r="K3862" i="36"/>
  <c r="P3861" i="36"/>
  <c r="S3861" i="36" s="1"/>
  <c r="N3861" i="36"/>
  <c r="O3861" i="36" s="1"/>
  <c r="R3861" i="36" s="1"/>
  <c r="M3861" i="36"/>
  <c r="L3861" i="36"/>
  <c r="K3861" i="36"/>
  <c r="S3860" i="36"/>
  <c r="P3860" i="36"/>
  <c r="N3860" i="36"/>
  <c r="O3860" i="36" s="1"/>
  <c r="R3860" i="36" s="1"/>
  <c r="M3860" i="36"/>
  <c r="L3860" i="36"/>
  <c r="K3860" i="36"/>
  <c r="P3859" i="36"/>
  <c r="S3859" i="36" s="1"/>
  <c r="N3859" i="36"/>
  <c r="O3859" i="36" s="1"/>
  <c r="R3859" i="36" s="1"/>
  <c r="M3859" i="36"/>
  <c r="L3859" i="36"/>
  <c r="K3859" i="36"/>
  <c r="P3858" i="36"/>
  <c r="S3858" i="36" s="1"/>
  <c r="N3858" i="36"/>
  <c r="O3858" i="36" s="1"/>
  <c r="R3858" i="36" s="1"/>
  <c r="M3858" i="36"/>
  <c r="L3858" i="36"/>
  <c r="K3858" i="36"/>
  <c r="P3857" i="36"/>
  <c r="S3857" i="36" s="1"/>
  <c r="N3857" i="36"/>
  <c r="O3857" i="36" s="1"/>
  <c r="R3857" i="36" s="1"/>
  <c r="M3857" i="36"/>
  <c r="L3857" i="36"/>
  <c r="K3857" i="36"/>
  <c r="P3856" i="36"/>
  <c r="S3856" i="36" s="1"/>
  <c r="N3856" i="36"/>
  <c r="O3856" i="36" s="1"/>
  <c r="R3856" i="36" s="1"/>
  <c r="M3856" i="36"/>
  <c r="L3856" i="36"/>
  <c r="K3856" i="36"/>
  <c r="P3855" i="36"/>
  <c r="S3855" i="36" s="1"/>
  <c r="N3855" i="36"/>
  <c r="O3855" i="36" s="1"/>
  <c r="R3855" i="36" s="1"/>
  <c r="M3855" i="36"/>
  <c r="L3855" i="36"/>
  <c r="Q3855" i="36" s="1"/>
  <c r="K3855" i="36"/>
  <c r="P3854" i="36"/>
  <c r="S3854" i="36" s="1"/>
  <c r="N3854" i="36"/>
  <c r="O3854" i="36" s="1"/>
  <c r="R3854" i="36" s="1"/>
  <c r="M3854" i="36"/>
  <c r="L3854" i="36"/>
  <c r="K3854" i="36"/>
  <c r="P3853" i="36"/>
  <c r="S3853" i="36" s="1"/>
  <c r="N3853" i="36"/>
  <c r="O3853" i="36" s="1"/>
  <c r="R3853" i="36" s="1"/>
  <c r="M3853" i="36"/>
  <c r="L3853" i="36"/>
  <c r="K3853" i="36"/>
  <c r="S3852" i="36"/>
  <c r="P3852" i="36"/>
  <c r="N3852" i="36"/>
  <c r="O3852" i="36" s="1"/>
  <c r="R3852" i="36" s="1"/>
  <c r="M3852" i="36"/>
  <c r="L3852" i="36"/>
  <c r="K3852" i="36"/>
  <c r="P3851" i="36"/>
  <c r="S3851" i="36" s="1"/>
  <c r="N3851" i="36"/>
  <c r="O3851" i="36" s="1"/>
  <c r="R3851" i="36" s="1"/>
  <c r="M3851" i="36"/>
  <c r="L3851" i="36"/>
  <c r="K3851" i="36"/>
  <c r="S3850" i="36"/>
  <c r="P3850" i="36"/>
  <c r="N3850" i="36"/>
  <c r="O3850" i="36" s="1"/>
  <c r="R3850" i="36" s="1"/>
  <c r="M3850" i="36"/>
  <c r="L3850" i="36"/>
  <c r="K3850" i="36"/>
  <c r="P3849" i="36"/>
  <c r="S3849" i="36" s="1"/>
  <c r="N3849" i="36"/>
  <c r="O3849" i="36" s="1"/>
  <c r="R3849" i="36" s="1"/>
  <c r="M3849" i="36"/>
  <c r="L3849" i="36"/>
  <c r="K3849" i="36"/>
  <c r="S3848" i="36"/>
  <c r="P3848" i="36"/>
  <c r="N3848" i="36"/>
  <c r="O3848" i="36" s="1"/>
  <c r="R3848" i="36" s="1"/>
  <c r="M3848" i="36"/>
  <c r="L3848" i="36"/>
  <c r="K3848" i="36"/>
  <c r="P3847" i="36"/>
  <c r="S3847" i="36" s="1"/>
  <c r="N3847" i="36"/>
  <c r="O3847" i="36" s="1"/>
  <c r="R3847" i="36" s="1"/>
  <c r="M3847" i="36"/>
  <c r="L3847" i="36"/>
  <c r="K3847" i="36"/>
  <c r="P3846" i="36"/>
  <c r="S3846" i="36" s="1"/>
  <c r="N3846" i="36"/>
  <c r="O3846" i="36" s="1"/>
  <c r="R3846" i="36" s="1"/>
  <c r="M3846" i="36"/>
  <c r="L3846" i="36"/>
  <c r="K3846" i="36"/>
  <c r="P3845" i="36"/>
  <c r="S3845" i="36" s="1"/>
  <c r="N3845" i="36"/>
  <c r="O3845" i="36" s="1"/>
  <c r="R3845" i="36" s="1"/>
  <c r="M3845" i="36"/>
  <c r="L3845" i="36"/>
  <c r="K3845" i="36"/>
  <c r="S3844" i="36"/>
  <c r="P3844" i="36"/>
  <c r="N3844" i="36"/>
  <c r="O3844" i="36" s="1"/>
  <c r="R3844" i="36" s="1"/>
  <c r="M3844" i="36"/>
  <c r="L3844" i="36"/>
  <c r="K3844" i="36"/>
  <c r="P3843" i="36"/>
  <c r="S3843" i="36" s="1"/>
  <c r="N3843" i="36"/>
  <c r="O3843" i="36" s="1"/>
  <c r="R3843" i="36" s="1"/>
  <c r="M3843" i="36"/>
  <c r="L3843" i="36"/>
  <c r="K3843" i="36"/>
  <c r="P3842" i="36"/>
  <c r="S3842" i="36" s="1"/>
  <c r="N3842" i="36"/>
  <c r="O3842" i="36" s="1"/>
  <c r="R3842" i="36" s="1"/>
  <c r="M3842" i="36"/>
  <c r="L3842" i="36"/>
  <c r="K3842" i="36"/>
  <c r="P3841" i="36"/>
  <c r="S3841" i="36" s="1"/>
  <c r="N3841" i="36"/>
  <c r="O3841" i="36" s="1"/>
  <c r="R3841" i="36" s="1"/>
  <c r="M3841" i="36"/>
  <c r="L3841" i="36"/>
  <c r="K3841" i="36"/>
  <c r="P3840" i="36"/>
  <c r="S3840" i="36" s="1"/>
  <c r="N3840" i="36"/>
  <c r="O3840" i="36" s="1"/>
  <c r="R3840" i="36" s="1"/>
  <c r="M3840" i="36"/>
  <c r="L3840" i="36"/>
  <c r="K3840" i="36"/>
  <c r="P3839" i="36"/>
  <c r="S3839" i="36" s="1"/>
  <c r="N3839" i="36"/>
  <c r="O3839" i="36" s="1"/>
  <c r="R3839" i="36" s="1"/>
  <c r="M3839" i="36"/>
  <c r="L3839" i="36"/>
  <c r="Q3839" i="36" s="1"/>
  <c r="K3839" i="36"/>
  <c r="P3838" i="36"/>
  <c r="S3838" i="36" s="1"/>
  <c r="N3838" i="36"/>
  <c r="O3838" i="36" s="1"/>
  <c r="R3838" i="36" s="1"/>
  <c r="M3838" i="36"/>
  <c r="L3838" i="36"/>
  <c r="K3838" i="36"/>
  <c r="P3837" i="36"/>
  <c r="S3837" i="36" s="1"/>
  <c r="N3837" i="36"/>
  <c r="O3837" i="36" s="1"/>
  <c r="R3837" i="36" s="1"/>
  <c r="M3837" i="36"/>
  <c r="L3837" i="36"/>
  <c r="K3837" i="36"/>
  <c r="S3836" i="36"/>
  <c r="P3836" i="36"/>
  <c r="N3836" i="36"/>
  <c r="O3836" i="36" s="1"/>
  <c r="R3836" i="36" s="1"/>
  <c r="M3836" i="36"/>
  <c r="L3836" i="36"/>
  <c r="K3836" i="36"/>
  <c r="P3835" i="36"/>
  <c r="S3835" i="36" s="1"/>
  <c r="N3835" i="36"/>
  <c r="O3835" i="36" s="1"/>
  <c r="R3835" i="36" s="1"/>
  <c r="M3835" i="36"/>
  <c r="L3835" i="36"/>
  <c r="K3835" i="36"/>
  <c r="S3834" i="36"/>
  <c r="P3834" i="36"/>
  <c r="N3834" i="36"/>
  <c r="O3834" i="36" s="1"/>
  <c r="R3834" i="36" s="1"/>
  <c r="M3834" i="36"/>
  <c r="L3834" i="36"/>
  <c r="K3834" i="36"/>
  <c r="P3833" i="36"/>
  <c r="S3833" i="36" s="1"/>
  <c r="N3833" i="36"/>
  <c r="O3833" i="36" s="1"/>
  <c r="R3833" i="36" s="1"/>
  <c r="M3833" i="36"/>
  <c r="L3833" i="36"/>
  <c r="K3833" i="36"/>
  <c r="S3832" i="36"/>
  <c r="P3832" i="36"/>
  <c r="N3832" i="36"/>
  <c r="O3832" i="36" s="1"/>
  <c r="R3832" i="36" s="1"/>
  <c r="M3832" i="36"/>
  <c r="L3832" i="36"/>
  <c r="Q3832" i="36" s="1"/>
  <c r="K3832" i="36"/>
  <c r="P3831" i="36"/>
  <c r="S3831" i="36" s="1"/>
  <c r="N3831" i="36"/>
  <c r="O3831" i="36" s="1"/>
  <c r="R3831" i="36" s="1"/>
  <c r="M3831" i="36"/>
  <c r="L3831" i="36"/>
  <c r="K3831" i="36"/>
  <c r="P3830" i="36"/>
  <c r="S3830" i="36" s="1"/>
  <c r="N3830" i="36"/>
  <c r="O3830" i="36" s="1"/>
  <c r="R3830" i="36" s="1"/>
  <c r="M3830" i="36"/>
  <c r="L3830" i="36"/>
  <c r="K3830" i="36"/>
  <c r="P3829" i="36"/>
  <c r="S3829" i="36" s="1"/>
  <c r="N3829" i="36"/>
  <c r="O3829" i="36" s="1"/>
  <c r="R3829" i="36" s="1"/>
  <c r="M3829" i="36"/>
  <c r="L3829" i="36"/>
  <c r="K3829" i="36"/>
  <c r="S3828" i="36"/>
  <c r="P3828" i="36"/>
  <c r="N3828" i="36"/>
  <c r="O3828" i="36" s="1"/>
  <c r="R3828" i="36" s="1"/>
  <c r="M3828" i="36"/>
  <c r="L3828" i="36"/>
  <c r="K3828" i="36"/>
  <c r="P3827" i="36"/>
  <c r="S3827" i="36" s="1"/>
  <c r="N3827" i="36"/>
  <c r="O3827" i="36" s="1"/>
  <c r="R3827" i="36" s="1"/>
  <c r="M3827" i="36"/>
  <c r="L3827" i="36"/>
  <c r="K3827" i="36"/>
  <c r="P3826" i="36"/>
  <c r="S3826" i="36" s="1"/>
  <c r="N3826" i="36"/>
  <c r="O3826" i="36" s="1"/>
  <c r="R3826" i="36" s="1"/>
  <c r="M3826" i="36"/>
  <c r="L3826" i="36"/>
  <c r="K3826" i="36"/>
  <c r="P3825" i="36"/>
  <c r="S3825" i="36" s="1"/>
  <c r="N3825" i="36"/>
  <c r="O3825" i="36" s="1"/>
  <c r="R3825" i="36" s="1"/>
  <c r="M3825" i="36"/>
  <c r="L3825" i="36"/>
  <c r="K3825" i="36"/>
  <c r="P3824" i="36"/>
  <c r="S3824" i="36" s="1"/>
  <c r="N3824" i="36"/>
  <c r="O3824" i="36" s="1"/>
  <c r="R3824" i="36" s="1"/>
  <c r="M3824" i="36"/>
  <c r="L3824" i="36"/>
  <c r="K3824" i="36"/>
  <c r="P3823" i="36"/>
  <c r="S3823" i="36" s="1"/>
  <c r="N3823" i="36"/>
  <c r="O3823" i="36" s="1"/>
  <c r="R3823" i="36" s="1"/>
  <c r="M3823" i="36"/>
  <c r="L3823" i="36"/>
  <c r="K3823" i="36"/>
  <c r="P3822" i="36"/>
  <c r="S3822" i="36" s="1"/>
  <c r="N3822" i="36"/>
  <c r="O3822" i="36" s="1"/>
  <c r="R3822" i="36" s="1"/>
  <c r="M3822" i="36"/>
  <c r="L3822" i="36"/>
  <c r="K3822" i="36"/>
  <c r="P3821" i="36"/>
  <c r="S3821" i="36" s="1"/>
  <c r="N3821" i="36"/>
  <c r="O3821" i="36" s="1"/>
  <c r="R3821" i="36" s="1"/>
  <c r="M3821" i="36"/>
  <c r="L3821" i="36"/>
  <c r="Q3821" i="36" s="1"/>
  <c r="K3821" i="36"/>
  <c r="S3820" i="36"/>
  <c r="P3820" i="36"/>
  <c r="N3820" i="36"/>
  <c r="O3820" i="36" s="1"/>
  <c r="R3820" i="36" s="1"/>
  <c r="M3820" i="36"/>
  <c r="L3820" i="36"/>
  <c r="K3820" i="36"/>
  <c r="P3819" i="36"/>
  <c r="S3819" i="36" s="1"/>
  <c r="N3819" i="36"/>
  <c r="O3819" i="36" s="1"/>
  <c r="R3819" i="36" s="1"/>
  <c r="M3819" i="36"/>
  <c r="L3819" i="36"/>
  <c r="K3819" i="36"/>
  <c r="S3818" i="36"/>
  <c r="P3818" i="36"/>
  <c r="N3818" i="36"/>
  <c r="O3818" i="36" s="1"/>
  <c r="R3818" i="36" s="1"/>
  <c r="M3818" i="36"/>
  <c r="L3818" i="36"/>
  <c r="K3818" i="36"/>
  <c r="P3817" i="36"/>
  <c r="S3817" i="36" s="1"/>
  <c r="N3817" i="36"/>
  <c r="O3817" i="36" s="1"/>
  <c r="R3817" i="36" s="1"/>
  <c r="M3817" i="36"/>
  <c r="L3817" i="36"/>
  <c r="K3817" i="36"/>
  <c r="S3816" i="36"/>
  <c r="P3816" i="36"/>
  <c r="N3816" i="36"/>
  <c r="O3816" i="36" s="1"/>
  <c r="R3816" i="36" s="1"/>
  <c r="M3816" i="36"/>
  <c r="L3816" i="36"/>
  <c r="K3816" i="36"/>
  <c r="P3815" i="36"/>
  <c r="S3815" i="36" s="1"/>
  <c r="N3815" i="36"/>
  <c r="O3815" i="36" s="1"/>
  <c r="R3815" i="36" s="1"/>
  <c r="M3815" i="36"/>
  <c r="L3815" i="36"/>
  <c r="K3815" i="36"/>
  <c r="P3814" i="36"/>
  <c r="S3814" i="36" s="1"/>
  <c r="N3814" i="36"/>
  <c r="O3814" i="36" s="1"/>
  <c r="R3814" i="36" s="1"/>
  <c r="M3814" i="36"/>
  <c r="L3814" i="36"/>
  <c r="K3814" i="36"/>
  <c r="P3813" i="36"/>
  <c r="S3813" i="36" s="1"/>
  <c r="N3813" i="36"/>
  <c r="O3813" i="36" s="1"/>
  <c r="R3813" i="36" s="1"/>
  <c r="M3813" i="36"/>
  <c r="L3813" i="36"/>
  <c r="K3813" i="36"/>
  <c r="S3812" i="36"/>
  <c r="P3812" i="36"/>
  <c r="N3812" i="36"/>
  <c r="O3812" i="36" s="1"/>
  <c r="R3812" i="36" s="1"/>
  <c r="M3812" i="36"/>
  <c r="L3812" i="36"/>
  <c r="K3812" i="36"/>
  <c r="P3811" i="36"/>
  <c r="S3811" i="36" s="1"/>
  <c r="N3811" i="36"/>
  <c r="O3811" i="36" s="1"/>
  <c r="R3811" i="36" s="1"/>
  <c r="M3811" i="36"/>
  <c r="L3811" i="36"/>
  <c r="K3811" i="36"/>
  <c r="P3810" i="36"/>
  <c r="S3810" i="36" s="1"/>
  <c r="N3810" i="36"/>
  <c r="O3810" i="36" s="1"/>
  <c r="R3810" i="36" s="1"/>
  <c r="M3810" i="36"/>
  <c r="L3810" i="36"/>
  <c r="K3810" i="36"/>
  <c r="P3809" i="36"/>
  <c r="S3809" i="36" s="1"/>
  <c r="N3809" i="36"/>
  <c r="O3809" i="36" s="1"/>
  <c r="R3809" i="36" s="1"/>
  <c r="M3809" i="36"/>
  <c r="L3809" i="36"/>
  <c r="K3809" i="36"/>
  <c r="P3808" i="36"/>
  <c r="S3808" i="36" s="1"/>
  <c r="N3808" i="36"/>
  <c r="O3808" i="36" s="1"/>
  <c r="R3808" i="36" s="1"/>
  <c r="M3808" i="36"/>
  <c r="L3808" i="36"/>
  <c r="K3808" i="36"/>
  <c r="P3807" i="36"/>
  <c r="S3807" i="36" s="1"/>
  <c r="N3807" i="36"/>
  <c r="O3807" i="36" s="1"/>
  <c r="R3807" i="36" s="1"/>
  <c r="M3807" i="36"/>
  <c r="L3807" i="36"/>
  <c r="K3807" i="36"/>
  <c r="P3806" i="36"/>
  <c r="S3806" i="36" s="1"/>
  <c r="N3806" i="36"/>
  <c r="O3806" i="36" s="1"/>
  <c r="R3806" i="36" s="1"/>
  <c r="M3806" i="36"/>
  <c r="L3806" i="36"/>
  <c r="K3806" i="36"/>
  <c r="P3805" i="36"/>
  <c r="S3805" i="36" s="1"/>
  <c r="N3805" i="36"/>
  <c r="O3805" i="36" s="1"/>
  <c r="R3805" i="36" s="1"/>
  <c r="M3805" i="36"/>
  <c r="L3805" i="36"/>
  <c r="K3805" i="36"/>
  <c r="S3804" i="36"/>
  <c r="P3804" i="36"/>
  <c r="N3804" i="36"/>
  <c r="O3804" i="36" s="1"/>
  <c r="R3804" i="36" s="1"/>
  <c r="M3804" i="36"/>
  <c r="L3804" i="36"/>
  <c r="K3804" i="36"/>
  <c r="P3803" i="36"/>
  <c r="S3803" i="36" s="1"/>
  <c r="N3803" i="36"/>
  <c r="O3803" i="36" s="1"/>
  <c r="R3803" i="36" s="1"/>
  <c r="M3803" i="36"/>
  <c r="L3803" i="36"/>
  <c r="K3803" i="36"/>
  <c r="S3802" i="36"/>
  <c r="P3802" i="36"/>
  <c r="N3802" i="36"/>
  <c r="O3802" i="36" s="1"/>
  <c r="R3802" i="36" s="1"/>
  <c r="M3802" i="36"/>
  <c r="L3802" i="36"/>
  <c r="K3802" i="36"/>
  <c r="P3801" i="36"/>
  <c r="S3801" i="36" s="1"/>
  <c r="N3801" i="36"/>
  <c r="O3801" i="36" s="1"/>
  <c r="R3801" i="36" s="1"/>
  <c r="M3801" i="36"/>
  <c r="L3801" i="36"/>
  <c r="K3801" i="36"/>
  <c r="S3800" i="36"/>
  <c r="P3800" i="36"/>
  <c r="N3800" i="36"/>
  <c r="O3800" i="36" s="1"/>
  <c r="R3800" i="36" s="1"/>
  <c r="M3800" i="36"/>
  <c r="L3800" i="36"/>
  <c r="K3800" i="36"/>
  <c r="P3799" i="36"/>
  <c r="S3799" i="36" s="1"/>
  <c r="N3799" i="36"/>
  <c r="O3799" i="36" s="1"/>
  <c r="R3799" i="36" s="1"/>
  <c r="M3799" i="36"/>
  <c r="L3799" i="36"/>
  <c r="K3799" i="36"/>
  <c r="P3798" i="36"/>
  <c r="S3798" i="36" s="1"/>
  <c r="N3798" i="36"/>
  <c r="O3798" i="36" s="1"/>
  <c r="R3798" i="36" s="1"/>
  <c r="M3798" i="36"/>
  <c r="L3798" i="36"/>
  <c r="K3798" i="36"/>
  <c r="P3797" i="36"/>
  <c r="S3797" i="36" s="1"/>
  <c r="N3797" i="36"/>
  <c r="O3797" i="36" s="1"/>
  <c r="R3797" i="36" s="1"/>
  <c r="M3797" i="36"/>
  <c r="L3797" i="36"/>
  <c r="K3797" i="36"/>
  <c r="S3796" i="36"/>
  <c r="P3796" i="36"/>
  <c r="N3796" i="36"/>
  <c r="O3796" i="36" s="1"/>
  <c r="R3796" i="36" s="1"/>
  <c r="M3796" i="36"/>
  <c r="L3796" i="36"/>
  <c r="K3796" i="36"/>
  <c r="P3795" i="36"/>
  <c r="S3795" i="36" s="1"/>
  <c r="N3795" i="36"/>
  <c r="O3795" i="36" s="1"/>
  <c r="R3795" i="36" s="1"/>
  <c r="M3795" i="36"/>
  <c r="L3795" i="36"/>
  <c r="K3795" i="36"/>
  <c r="P3794" i="36"/>
  <c r="S3794" i="36" s="1"/>
  <c r="N3794" i="36"/>
  <c r="O3794" i="36" s="1"/>
  <c r="R3794" i="36" s="1"/>
  <c r="M3794" i="36"/>
  <c r="L3794" i="36"/>
  <c r="K3794" i="36"/>
  <c r="P3793" i="36"/>
  <c r="S3793" i="36" s="1"/>
  <c r="N3793" i="36"/>
  <c r="O3793" i="36" s="1"/>
  <c r="R3793" i="36" s="1"/>
  <c r="M3793" i="36"/>
  <c r="L3793" i="36"/>
  <c r="K3793" i="36"/>
  <c r="P3792" i="36"/>
  <c r="S3792" i="36" s="1"/>
  <c r="N3792" i="36"/>
  <c r="O3792" i="36" s="1"/>
  <c r="R3792" i="36" s="1"/>
  <c r="M3792" i="36"/>
  <c r="L3792" i="36"/>
  <c r="K3792" i="36"/>
  <c r="P3791" i="36"/>
  <c r="S3791" i="36" s="1"/>
  <c r="N3791" i="36"/>
  <c r="O3791" i="36" s="1"/>
  <c r="R3791" i="36" s="1"/>
  <c r="M3791" i="36"/>
  <c r="L3791" i="36"/>
  <c r="Q3791" i="36" s="1"/>
  <c r="K3791" i="36"/>
  <c r="P3790" i="36"/>
  <c r="S3790" i="36" s="1"/>
  <c r="N3790" i="36"/>
  <c r="O3790" i="36" s="1"/>
  <c r="R3790" i="36" s="1"/>
  <c r="M3790" i="36"/>
  <c r="Q3790" i="36" s="1"/>
  <c r="L3790" i="36"/>
  <c r="K3790" i="36"/>
  <c r="P3789" i="36"/>
  <c r="S3789" i="36" s="1"/>
  <c r="N3789" i="36"/>
  <c r="O3789" i="36" s="1"/>
  <c r="R3789" i="36" s="1"/>
  <c r="M3789" i="36"/>
  <c r="L3789" i="36"/>
  <c r="K3789" i="36"/>
  <c r="S3788" i="36"/>
  <c r="P3788" i="36"/>
  <c r="N3788" i="36"/>
  <c r="O3788" i="36" s="1"/>
  <c r="R3788" i="36" s="1"/>
  <c r="M3788" i="36"/>
  <c r="L3788" i="36"/>
  <c r="K3788" i="36"/>
  <c r="P3787" i="36"/>
  <c r="S3787" i="36" s="1"/>
  <c r="N3787" i="36"/>
  <c r="O3787" i="36" s="1"/>
  <c r="R3787" i="36" s="1"/>
  <c r="M3787" i="36"/>
  <c r="L3787" i="36"/>
  <c r="K3787" i="36"/>
  <c r="S3786" i="36"/>
  <c r="P3786" i="36"/>
  <c r="N3786" i="36"/>
  <c r="O3786" i="36" s="1"/>
  <c r="R3786" i="36" s="1"/>
  <c r="M3786" i="36"/>
  <c r="L3786" i="36"/>
  <c r="K3786" i="36"/>
  <c r="P3785" i="36"/>
  <c r="S3785" i="36" s="1"/>
  <c r="N3785" i="36"/>
  <c r="O3785" i="36" s="1"/>
  <c r="R3785" i="36" s="1"/>
  <c r="M3785" i="36"/>
  <c r="L3785" i="36"/>
  <c r="K3785" i="36"/>
  <c r="S3784" i="36"/>
  <c r="P3784" i="36"/>
  <c r="N3784" i="36"/>
  <c r="O3784" i="36" s="1"/>
  <c r="R3784" i="36" s="1"/>
  <c r="M3784" i="36"/>
  <c r="L3784" i="36"/>
  <c r="K3784" i="36"/>
  <c r="P3783" i="36"/>
  <c r="S3783" i="36" s="1"/>
  <c r="N3783" i="36"/>
  <c r="O3783" i="36" s="1"/>
  <c r="R3783" i="36" s="1"/>
  <c r="M3783" i="36"/>
  <c r="L3783" i="36"/>
  <c r="K3783" i="36"/>
  <c r="P3782" i="36"/>
  <c r="S3782" i="36" s="1"/>
  <c r="N3782" i="36"/>
  <c r="O3782" i="36" s="1"/>
  <c r="R3782" i="36" s="1"/>
  <c r="M3782" i="36"/>
  <c r="L3782" i="36"/>
  <c r="K3782" i="36"/>
  <c r="P3781" i="36"/>
  <c r="S3781" i="36" s="1"/>
  <c r="N3781" i="36"/>
  <c r="O3781" i="36" s="1"/>
  <c r="R3781" i="36" s="1"/>
  <c r="M3781" i="36"/>
  <c r="L3781" i="36"/>
  <c r="K3781" i="36"/>
  <c r="S3780" i="36"/>
  <c r="P3780" i="36"/>
  <c r="N3780" i="36"/>
  <c r="O3780" i="36" s="1"/>
  <c r="R3780" i="36" s="1"/>
  <c r="M3780" i="36"/>
  <c r="L3780" i="36"/>
  <c r="K3780" i="36"/>
  <c r="P3779" i="36"/>
  <c r="S3779" i="36" s="1"/>
  <c r="N3779" i="36"/>
  <c r="O3779" i="36" s="1"/>
  <c r="R3779" i="36" s="1"/>
  <c r="M3779" i="36"/>
  <c r="L3779" i="36"/>
  <c r="K3779" i="36"/>
  <c r="P3778" i="36"/>
  <c r="S3778" i="36" s="1"/>
  <c r="N3778" i="36"/>
  <c r="O3778" i="36" s="1"/>
  <c r="R3778" i="36" s="1"/>
  <c r="M3778" i="36"/>
  <c r="L3778" i="36"/>
  <c r="K3778" i="36"/>
  <c r="P3777" i="36"/>
  <c r="S3777" i="36" s="1"/>
  <c r="N3777" i="36"/>
  <c r="O3777" i="36" s="1"/>
  <c r="R3777" i="36" s="1"/>
  <c r="M3777" i="36"/>
  <c r="L3777" i="36"/>
  <c r="K3777" i="36"/>
  <c r="P3776" i="36"/>
  <c r="S3776" i="36" s="1"/>
  <c r="N3776" i="36"/>
  <c r="O3776" i="36" s="1"/>
  <c r="R3776" i="36" s="1"/>
  <c r="M3776" i="36"/>
  <c r="L3776" i="36"/>
  <c r="K3776" i="36"/>
  <c r="P3775" i="36"/>
  <c r="S3775" i="36" s="1"/>
  <c r="N3775" i="36"/>
  <c r="O3775" i="36" s="1"/>
  <c r="R3775" i="36" s="1"/>
  <c r="M3775" i="36"/>
  <c r="L3775" i="36"/>
  <c r="K3775" i="36"/>
  <c r="P3774" i="36"/>
  <c r="S3774" i="36" s="1"/>
  <c r="N3774" i="36"/>
  <c r="O3774" i="36" s="1"/>
  <c r="R3774" i="36" s="1"/>
  <c r="M3774" i="36"/>
  <c r="L3774" i="36"/>
  <c r="K3774" i="36"/>
  <c r="P3773" i="36"/>
  <c r="S3773" i="36" s="1"/>
  <c r="N3773" i="36"/>
  <c r="O3773" i="36" s="1"/>
  <c r="R3773" i="36" s="1"/>
  <c r="M3773" i="36"/>
  <c r="L3773" i="36"/>
  <c r="K3773" i="36"/>
  <c r="S3772" i="36"/>
  <c r="P3772" i="36"/>
  <c r="N3772" i="36"/>
  <c r="O3772" i="36" s="1"/>
  <c r="R3772" i="36" s="1"/>
  <c r="M3772" i="36"/>
  <c r="L3772" i="36"/>
  <c r="K3772" i="36"/>
  <c r="P3771" i="36"/>
  <c r="S3771" i="36" s="1"/>
  <c r="N3771" i="36"/>
  <c r="O3771" i="36" s="1"/>
  <c r="R3771" i="36" s="1"/>
  <c r="M3771" i="36"/>
  <c r="L3771" i="36"/>
  <c r="K3771" i="36"/>
  <c r="S3770" i="36"/>
  <c r="P3770" i="36"/>
  <c r="N3770" i="36"/>
  <c r="O3770" i="36" s="1"/>
  <c r="R3770" i="36" s="1"/>
  <c r="M3770" i="36"/>
  <c r="L3770" i="36"/>
  <c r="K3770" i="36"/>
  <c r="P3769" i="36"/>
  <c r="S3769" i="36" s="1"/>
  <c r="N3769" i="36"/>
  <c r="O3769" i="36" s="1"/>
  <c r="R3769" i="36" s="1"/>
  <c r="M3769" i="36"/>
  <c r="L3769" i="36"/>
  <c r="K3769" i="36"/>
  <c r="S3768" i="36"/>
  <c r="P3768" i="36"/>
  <c r="N3768" i="36"/>
  <c r="O3768" i="36" s="1"/>
  <c r="R3768" i="36" s="1"/>
  <c r="M3768" i="36"/>
  <c r="L3768" i="36"/>
  <c r="K3768" i="36"/>
  <c r="P3767" i="36"/>
  <c r="S3767" i="36" s="1"/>
  <c r="N3767" i="36"/>
  <c r="O3767" i="36" s="1"/>
  <c r="R3767" i="36" s="1"/>
  <c r="M3767" i="36"/>
  <c r="L3767" i="36"/>
  <c r="K3767" i="36"/>
  <c r="P3766" i="36"/>
  <c r="S3766" i="36" s="1"/>
  <c r="N3766" i="36"/>
  <c r="O3766" i="36" s="1"/>
  <c r="R3766" i="36" s="1"/>
  <c r="M3766" i="36"/>
  <c r="L3766" i="36"/>
  <c r="K3766" i="36"/>
  <c r="P3765" i="36"/>
  <c r="S3765" i="36" s="1"/>
  <c r="N3765" i="36"/>
  <c r="O3765" i="36" s="1"/>
  <c r="R3765" i="36" s="1"/>
  <c r="M3765" i="36"/>
  <c r="L3765" i="36"/>
  <c r="K3765" i="36"/>
  <c r="S3764" i="36"/>
  <c r="P3764" i="36"/>
  <c r="N3764" i="36"/>
  <c r="O3764" i="36" s="1"/>
  <c r="R3764" i="36" s="1"/>
  <c r="M3764" i="36"/>
  <c r="L3764" i="36"/>
  <c r="K3764" i="36"/>
  <c r="P3763" i="36"/>
  <c r="S3763" i="36" s="1"/>
  <c r="N3763" i="36"/>
  <c r="O3763" i="36" s="1"/>
  <c r="R3763" i="36" s="1"/>
  <c r="M3763" i="36"/>
  <c r="L3763" i="36"/>
  <c r="K3763" i="36"/>
  <c r="P3762" i="36"/>
  <c r="S3762" i="36" s="1"/>
  <c r="N3762" i="36"/>
  <c r="O3762" i="36" s="1"/>
  <c r="R3762" i="36" s="1"/>
  <c r="M3762" i="36"/>
  <c r="L3762" i="36"/>
  <c r="K3762" i="36"/>
  <c r="P3761" i="36"/>
  <c r="S3761" i="36" s="1"/>
  <c r="N3761" i="36"/>
  <c r="O3761" i="36" s="1"/>
  <c r="R3761" i="36" s="1"/>
  <c r="M3761" i="36"/>
  <c r="L3761" i="36"/>
  <c r="K3761" i="36"/>
  <c r="P3760" i="36"/>
  <c r="S3760" i="36" s="1"/>
  <c r="N3760" i="36"/>
  <c r="O3760" i="36" s="1"/>
  <c r="R3760" i="36" s="1"/>
  <c r="M3760" i="36"/>
  <c r="L3760" i="36"/>
  <c r="K3760" i="36"/>
  <c r="P3759" i="36"/>
  <c r="S3759" i="36" s="1"/>
  <c r="N3759" i="36"/>
  <c r="O3759" i="36" s="1"/>
  <c r="R3759" i="36" s="1"/>
  <c r="M3759" i="36"/>
  <c r="L3759" i="36"/>
  <c r="K3759" i="36"/>
  <c r="P3758" i="36"/>
  <c r="S3758" i="36" s="1"/>
  <c r="N3758" i="36"/>
  <c r="O3758" i="36" s="1"/>
  <c r="R3758" i="36" s="1"/>
  <c r="M3758" i="36"/>
  <c r="L3758" i="36"/>
  <c r="K3758" i="36"/>
  <c r="P3757" i="36"/>
  <c r="S3757" i="36" s="1"/>
  <c r="N3757" i="36"/>
  <c r="O3757" i="36" s="1"/>
  <c r="R3757" i="36" s="1"/>
  <c r="M3757" i="36"/>
  <c r="L3757" i="36"/>
  <c r="K3757" i="36"/>
  <c r="S3756" i="36"/>
  <c r="P3756" i="36"/>
  <c r="N3756" i="36"/>
  <c r="O3756" i="36" s="1"/>
  <c r="R3756" i="36" s="1"/>
  <c r="M3756" i="36"/>
  <c r="L3756" i="36"/>
  <c r="K3756" i="36"/>
  <c r="P3755" i="36"/>
  <c r="S3755" i="36" s="1"/>
  <c r="N3755" i="36"/>
  <c r="O3755" i="36" s="1"/>
  <c r="R3755" i="36" s="1"/>
  <c r="M3755" i="36"/>
  <c r="L3755" i="36"/>
  <c r="K3755" i="36"/>
  <c r="S3754" i="36"/>
  <c r="P3754" i="36"/>
  <c r="N3754" i="36"/>
  <c r="O3754" i="36" s="1"/>
  <c r="R3754" i="36" s="1"/>
  <c r="M3754" i="36"/>
  <c r="L3754" i="36"/>
  <c r="K3754" i="36"/>
  <c r="P3753" i="36"/>
  <c r="S3753" i="36" s="1"/>
  <c r="N3753" i="36"/>
  <c r="O3753" i="36" s="1"/>
  <c r="R3753" i="36" s="1"/>
  <c r="M3753" i="36"/>
  <c r="L3753" i="36"/>
  <c r="K3753" i="36"/>
  <c r="S3752" i="36"/>
  <c r="P3752" i="36"/>
  <c r="N3752" i="36"/>
  <c r="O3752" i="36" s="1"/>
  <c r="R3752" i="36" s="1"/>
  <c r="M3752" i="36"/>
  <c r="L3752" i="36"/>
  <c r="K3752" i="36"/>
  <c r="P3751" i="36"/>
  <c r="S3751" i="36" s="1"/>
  <c r="N3751" i="36"/>
  <c r="O3751" i="36" s="1"/>
  <c r="R3751" i="36" s="1"/>
  <c r="M3751" i="36"/>
  <c r="L3751" i="36"/>
  <c r="K3751" i="36"/>
  <c r="P3750" i="36"/>
  <c r="S3750" i="36" s="1"/>
  <c r="N3750" i="36"/>
  <c r="O3750" i="36" s="1"/>
  <c r="R3750" i="36" s="1"/>
  <c r="M3750" i="36"/>
  <c r="L3750" i="36"/>
  <c r="K3750" i="36"/>
  <c r="P3749" i="36"/>
  <c r="S3749" i="36" s="1"/>
  <c r="N3749" i="36"/>
  <c r="O3749" i="36" s="1"/>
  <c r="R3749" i="36" s="1"/>
  <c r="M3749" i="36"/>
  <c r="L3749" i="36"/>
  <c r="K3749" i="36"/>
  <c r="P3748" i="36"/>
  <c r="S3748" i="36" s="1"/>
  <c r="N3748" i="36"/>
  <c r="O3748" i="36" s="1"/>
  <c r="R3748" i="36" s="1"/>
  <c r="M3748" i="36"/>
  <c r="L3748" i="36"/>
  <c r="K3748" i="36"/>
  <c r="P3747" i="36"/>
  <c r="S3747" i="36" s="1"/>
  <c r="N3747" i="36"/>
  <c r="O3747" i="36" s="1"/>
  <c r="R3747" i="36" s="1"/>
  <c r="M3747" i="36"/>
  <c r="L3747" i="36"/>
  <c r="K3747" i="36"/>
  <c r="S3746" i="36"/>
  <c r="P3746" i="36"/>
  <c r="N3746" i="36"/>
  <c r="O3746" i="36" s="1"/>
  <c r="R3746" i="36" s="1"/>
  <c r="M3746" i="36"/>
  <c r="L3746" i="36"/>
  <c r="K3746" i="36"/>
  <c r="P3745" i="36"/>
  <c r="S3745" i="36" s="1"/>
  <c r="N3745" i="36"/>
  <c r="O3745" i="36" s="1"/>
  <c r="R3745" i="36" s="1"/>
  <c r="M3745" i="36"/>
  <c r="L3745" i="36"/>
  <c r="K3745" i="36"/>
  <c r="P3744" i="36"/>
  <c r="S3744" i="36" s="1"/>
  <c r="N3744" i="36"/>
  <c r="O3744" i="36" s="1"/>
  <c r="R3744" i="36" s="1"/>
  <c r="M3744" i="36"/>
  <c r="L3744" i="36"/>
  <c r="K3744" i="36"/>
  <c r="P3743" i="36"/>
  <c r="S3743" i="36" s="1"/>
  <c r="N3743" i="36"/>
  <c r="O3743" i="36" s="1"/>
  <c r="R3743" i="36" s="1"/>
  <c r="M3743" i="36"/>
  <c r="L3743" i="36"/>
  <c r="K3743" i="36"/>
  <c r="S3742" i="36"/>
  <c r="P3742" i="36"/>
  <c r="N3742" i="36"/>
  <c r="O3742" i="36" s="1"/>
  <c r="R3742" i="36" s="1"/>
  <c r="M3742" i="36"/>
  <c r="L3742" i="36"/>
  <c r="K3742" i="36"/>
  <c r="P3741" i="36"/>
  <c r="S3741" i="36" s="1"/>
  <c r="N3741" i="36"/>
  <c r="O3741" i="36" s="1"/>
  <c r="R3741" i="36" s="1"/>
  <c r="M3741" i="36"/>
  <c r="L3741" i="36"/>
  <c r="K3741" i="36"/>
  <c r="P3740" i="36"/>
  <c r="S3740" i="36" s="1"/>
  <c r="N3740" i="36"/>
  <c r="O3740" i="36" s="1"/>
  <c r="R3740" i="36" s="1"/>
  <c r="M3740" i="36"/>
  <c r="L3740" i="36"/>
  <c r="K3740" i="36"/>
  <c r="P3739" i="36"/>
  <c r="S3739" i="36" s="1"/>
  <c r="N3739" i="36"/>
  <c r="O3739" i="36" s="1"/>
  <c r="R3739" i="36" s="1"/>
  <c r="M3739" i="36"/>
  <c r="L3739" i="36"/>
  <c r="K3739" i="36"/>
  <c r="S3738" i="36"/>
  <c r="P3738" i="36"/>
  <c r="N3738" i="36"/>
  <c r="O3738" i="36" s="1"/>
  <c r="R3738" i="36" s="1"/>
  <c r="M3738" i="36"/>
  <c r="L3738" i="36"/>
  <c r="K3738" i="36"/>
  <c r="P3737" i="36"/>
  <c r="S3737" i="36" s="1"/>
  <c r="N3737" i="36"/>
  <c r="O3737" i="36" s="1"/>
  <c r="R3737" i="36" s="1"/>
  <c r="M3737" i="36"/>
  <c r="L3737" i="36"/>
  <c r="K3737" i="36"/>
  <c r="P3736" i="36"/>
  <c r="S3736" i="36" s="1"/>
  <c r="N3736" i="36"/>
  <c r="O3736" i="36" s="1"/>
  <c r="R3736" i="36" s="1"/>
  <c r="M3736" i="36"/>
  <c r="L3736" i="36"/>
  <c r="K3736" i="36"/>
  <c r="P3735" i="36"/>
  <c r="S3735" i="36" s="1"/>
  <c r="N3735" i="36"/>
  <c r="O3735" i="36" s="1"/>
  <c r="R3735" i="36" s="1"/>
  <c r="M3735" i="36"/>
  <c r="L3735" i="36"/>
  <c r="K3735" i="36"/>
  <c r="P3734" i="36"/>
  <c r="S3734" i="36" s="1"/>
  <c r="N3734" i="36"/>
  <c r="O3734" i="36" s="1"/>
  <c r="R3734" i="36" s="1"/>
  <c r="M3734" i="36"/>
  <c r="L3734" i="36"/>
  <c r="K3734" i="36"/>
  <c r="P3733" i="36"/>
  <c r="S3733" i="36" s="1"/>
  <c r="N3733" i="36"/>
  <c r="O3733" i="36" s="1"/>
  <c r="R3733" i="36" s="1"/>
  <c r="M3733" i="36"/>
  <c r="L3733" i="36"/>
  <c r="Q3733" i="36" s="1"/>
  <c r="K3733" i="36"/>
  <c r="P3732" i="36"/>
  <c r="S3732" i="36" s="1"/>
  <c r="N3732" i="36"/>
  <c r="O3732" i="36" s="1"/>
  <c r="R3732" i="36" s="1"/>
  <c r="M3732" i="36"/>
  <c r="L3732" i="36"/>
  <c r="K3732" i="36"/>
  <c r="P3731" i="36"/>
  <c r="S3731" i="36" s="1"/>
  <c r="N3731" i="36"/>
  <c r="O3731" i="36" s="1"/>
  <c r="R3731" i="36" s="1"/>
  <c r="M3731" i="36"/>
  <c r="L3731" i="36"/>
  <c r="K3731" i="36"/>
  <c r="S3730" i="36"/>
  <c r="P3730" i="36"/>
  <c r="N3730" i="36"/>
  <c r="O3730" i="36" s="1"/>
  <c r="R3730" i="36" s="1"/>
  <c r="M3730" i="36"/>
  <c r="L3730" i="36"/>
  <c r="K3730" i="36"/>
  <c r="P3729" i="36"/>
  <c r="S3729" i="36" s="1"/>
  <c r="N3729" i="36"/>
  <c r="O3729" i="36" s="1"/>
  <c r="R3729" i="36" s="1"/>
  <c r="M3729" i="36"/>
  <c r="L3729" i="36"/>
  <c r="K3729" i="36"/>
  <c r="S3728" i="36"/>
  <c r="P3728" i="36"/>
  <c r="N3728" i="36"/>
  <c r="O3728" i="36" s="1"/>
  <c r="R3728" i="36" s="1"/>
  <c r="M3728" i="36"/>
  <c r="L3728" i="36"/>
  <c r="K3728" i="36"/>
  <c r="P3727" i="36"/>
  <c r="S3727" i="36" s="1"/>
  <c r="N3727" i="36"/>
  <c r="O3727" i="36" s="1"/>
  <c r="R3727" i="36" s="1"/>
  <c r="M3727" i="36"/>
  <c r="L3727" i="36"/>
  <c r="K3727" i="36"/>
  <c r="S3726" i="36"/>
  <c r="P3726" i="36"/>
  <c r="N3726" i="36"/>
  <c r="O3726" i="36" s="1"/>
  <c r="R3726" i="36" s="1"/>
  <c r="M3726" i="36"/>
  <c r="L3726" i="36"/>
  <c r="K3726" i="36"/>
  <c r="P3725" i="36"/>
  <c r="S3725" i="36" s="1"/>
  <c r="N3725" i="36"/>
  <c r="O3725" i="36" s="1"/>
  <c r="R3725" i="36" s="1"/>
  <c r="M3725" i="36"/>
  <c r="L3725" i="36"/>
  <c r="K3725" i="36"/>
  <c r="P3724" i="36"/>
  <c r="S3724" i="36" s="1"/>
  <c r="N3724" i="36"/>
  <c r="O3724" i="36" s="1"/>
  <c r="R3724" i="36" s="1"/>
  <c r="M3724" i="36"/>
  <c r="L3724" i="36"/>
  <c r="K3724" i="36"/>
  <c r="P3723" i="36"/>
  <c r="S3723" i="36" s="1"/>
  <c r="N3723" i="36"/>
  <c r="O3723" i="36" s="1"/>
  <c r="R3723" i="36" s="1"/>
  <c r="M3723" i="36"/>
  <c r="L3723" i="36"/>
  <c r="K3723" i="36"/>
  <c r="S3722" i="36"/>
  <c r="P3722" i="36"/>
  <c r="N3722" i="36"/>
  <c r="O3722" i="36" s="1"/>
  <c r="R3722" i="36" s="1"/>
  <c r="M3722" i="36"/>
  <c r="L3722" i="36"/>
  <c r="K3722" i="36"/>
  <c r="P3721" i="36"/>
  <c r="S3721" i="36" s="1"/>
  <c r="N3721" i="36"/>
  <c r="O3721" i="36" s="1"/>
  <c r="R3721" i="36" s="1"/>
  <c r="M3721" i="36"/>
  <c r="L3721" i="36"/>
  <c r="K3721" i="36"/>
  <c r="P3720" i="36"/>
  <c r="S3720" i="36" s="1"/>
  <c r="N3720" i="36"/>
  <c r="O3720" i="36" s="1"/>
  <c r="R3720" i="36" s="1"/>
  <c r="M3720" i="36"/>
  <c r="L3720" i="36"/>
  <c r="K3720" i="36"/>
  <c r="P3719" i="36"/>
  <c r="S3719" i="36" s="1"/>
  <c r="N3719" i="36"/>
  <c r="O3719" i="36" s="1"/>
  <c r="R3719" i="36" s="1"/>
  <c r="M3719" i="36"/>
  <c r="L3719" i="36"/>
  <c r="K3719" i="36"/>
  <c r="S3718" i="36"/>
  <c r="P3718" i="36"/>
  <c r="N3718" i="36"/>
  <c r="O3718" i="36" s="1"/>
  <c r="R3718" i="36" s="1"/>
  <c r="M3718" i="36"/>
  <c r="L3718" i="36"/>
  <c r="K3718" i="36"/>
  <c r="P3717" i="36"/>
  <c r="S3717" i="36" s="1"/>
  <c r="N3717" i="36"/>
  <c r="O3717" i="36" s="1"/>
  <c r="R3717" i="36" s="1"/>
  <c r="M3717" i="36"/>
  <c r="L3717" i="36"/>
  <c r="K3717" i="36"/>
  <c r="S3716" i="36"/>
  <c r="P3716" i="36"/>
  <c r="N3716" i="36"/>
  <c r="O3716" i="36" s="1"/>
  <c r="R3716" i="36" s="1"/>
  <c r="M3716" i="36"/>
  <c r="L3716" i="36"/>
  <c r="K3716" i="36"/>
  <c r="P3715" i="36"/>
  <c r="S3715" i="36" s="1"/>
  <c r="N3715" i="36"/>
  <c r="O3715" i="36" s="1"/>
  <c r="R3715" i="36" s="1"/>
  <c r="M3715" i="36"/>
  <c r="L3715" i="36"/>
  <c r="K3715" i="36"/>
  <c r="P3714" i="36"/>
  <c r="S3714" i="36" s="1"/>
  <c r="N3714" i="36"/>
  <c r="O3714" i="36" s="1"/>
  <c r="R3714" i="36" s="1"/>
  <c r="M3714" i="36"/>
  <c r="Q3714" i="36" s="1"/>
  <c r="L3714" i="36"/>
  <c r="K3714" i="36"/>
  <c r="P3713" i="36"/>
  <c r="S3713" i="36" s="1"/>
  <c r="N3713" i="36"/>
  <c r="O3713" i="36" s="1"/>
  <c r="R3713" i="36" s="1"/>
  <c r="M3713" i="36"/>
  <c r="L3713" i="36"/>
  <c r="K3713" i="36"/>
  <c r="S3712" i="36"/>
  <c r="P3712" i="36"/>
  <c r="N3712" i="36"/>
  <c r="O3712" i="36" s="1"/>
  <c r="R3712" i="36" s="1"/>
  <c r="M3712" i="36"/>
  <c r="L3712" i="36"/>
  <c r="K3712" i="36"/>
  <c r="P3711" i="36"/>
  <c r="S3711" i="36" s="1"/>
  <c r="N3711" i="36"/>
  <c r="O3711" i="36" s="1"/>
  <c r="R3711" i="36" s="1"/>
  <c r="M3711" i="36"/>
  <c r="L3711" i="36"/>
  <c r="K3711" i="36"/>
  <c r="P3710" i="36"/>
  <c r="S3710" i="36" s="1"/>
  <c r="N3710" i="36"/>
  <c r="O3710" i="36" s="1"/>
  <c r="R3710" i="36" s="1"/>
  <c r="M3710" i="36"/>
  <c r="L3710" i="36"/>
  <c r="K3710" i="36"/>
  <c r="P3709" i="36"/>
  <c r="S3709" i="36" s="1"/>
  <c r="N3709" i="36"/>
  <c r="O3709" i="36" s="1"/>
  <c r="R3709" i="36" s="1"/>
  <c r="M3709" i="36"/>
  <c r="L3709" i="36"/>
  <c r="K3709" i="36"/>
  <c r="P3708" i="36"/>
  <c r="S3708" i="36" s="1"/>
  <c r="O3708" i="36"/>
  <c r="R3708" i="36" s="1"/>
  <c r="N3708" i="36"/>
  <c r="M3708" i="36"/>
  <c r="L3708" i="36"/>
  <c r="K3708" i="36"/>
  <c r="P3707" i="36"/>
  <c r="S3707" i="36" s="1"/>
  <c r="N3707" i="36"/>
  <c r="O3707" i="36" s="1"/>
  <c r="R3707" i="36" s="1"/>
  <c r="M3707" i="36"/>
  <c r="L3707" i="36"/>
  <c r="Q3707" i="36" s="1"/>
  <c r="K3707" i="36"/>
  <c r="S3706" i="36"/>
  <c r="P3706" i="36"/>
  <c r="N3706" i="36"/>
  <c r="O3706" i="36" s="1"/>
  <c r="R3706" i="36" s="1"/>
  <c r="M3706" i="36"/>
  <c r="L3706" i="36"/>
  <c r="K3706" i="36"/>
  <c r="P3705" i="36"/>
  <c r="S3705" i="36" s="1"/>
  <c r="N3705" i="36"/>
  <c r="O3705" i="36" s="1"/>
  <c r="R3705" i="36" s="1"/>
  <c r="M3705" i="36"/>
  <c r="L3705" i="36"/>
  <c r="K3705" i="36"/>
  <c r="P3704" i="36"/>
  <c r="S3704" i="36" s="1"/>
  <c r="N3704" i="36"/>
  <c r="O3704" i="36" s="1"/>
  <c r="R3704" i="36" s="1"/>
  <c r="M3704" i="36"/>
  <c r="L3704" i="36"/>
  <c r="K3704" i="36"/>
  <c r="P3703" i="36"/>
  <c r="S3703" i="36" s="1"/>
  <c r="N3703" i="36"/>
  <c r="O3703" i="36" s="1"/>
  <c r="R3703" i="36" s="1"/>
  <c r="M3703" i="36"/>
  <c r="L3703" i="36"/>
  <c r="K3703" i="36"/>
  <c r="S3702" i="36"/>
  <c r="P3702" i="36"/>
  <c r="N3702" i="36"/>
  <c r="O3702" i="36" s="1"/>
  <c r="R3702" i="36" s="1"/>
  <c r="M3702" i="36"/>
  <c r="L3702" i="36"/>
  <c r="K3702" i="36"/>
  <c r="P3701" i="36"/>
  <c r="S3701" i="36" s="1"/>
  <c r="N3701" i="36"/>
  <c r="O3701" i="36" s="1"/>
  <c r="R3701" i="36" s="1"/>
  <c r="M3701" i="36"/>
  <c r="L3701" i="36"/>
  <c r="K3701" i="36"/>
  <c r="P3700" i="36"/>
  <c r="S3700" i="36" s="1"/>
  <c r="N3700" i="36"/>
  <c r="O3700" i="36" s="1"/>
  <c r="R3700" i="36" s="1"/>
  <c r="M3700" i="36"/>
  <c r="L3700" i="36"/>
  <c r="K3700" i="36"/>
  <c r="P3699" i="36"/>
  <c r="S3699" i="36" s="1"/>
  <c r="N3699" i="36"/>
  <c r="O3699" i="36" s="1"/>
  <c r="R3699" i="36" s="1"/>
  <c r="M3699" i="36"/>
  <c r="L3699" i="36"/>
  <c r="K3699" i="36"/>
  <c r="P3698" i="36"/>
  <c r="S3698" i="36" s="1"/>
  <c r="N3698" i="36"/>
  <c r="O3698" i="36" s="1"/>
  <c r="R3698" i="36" s="1"/>
  <c r="M3698" i="36"/>
  <c r="L3698" i="36"/>
  <c r="K3698" i="36"/>
  <c r="P3697" i="36"/>
  <c r="S3697" i="36" s="1"/>
  <c r="N3697" i="36"/>
  <c r="O3697" i="36" s="1"/>
  <c r="R3697" i="36" s="1"/>
  <c r="M3697" i="36"/>
  <c r="L3697" i="36"/>
  <c r="K3697" i="36"/>
  <c r="P3696" i="36"/>
  <c r="S3696" i="36" s="1"/>
  <c r="N3696" i="36"/>
  <c r="O3696" i="36" s="1"/>
  <c r="R3696" i="36" s="1"/>
  <c r="M3696" i="36"/>
  <c r="L3696" i="36"/>
  <c r="K3696" i="36"/>
  <c r="P3695" i="36"/>
  <c r="S3695" i="36" s="1"/>
  <c r="N3695" i="36"/>
  <c r="O3695" i="36" s="1"/>
  <c r="R3695" i="36" s="1"/>
  <c r="M3695" i="36"/>
  <c r="L3695" i="36"/>
  <c r="K3695" i="36"/>
  <c r="S3694" i="36"/>
  <c r="P3694" i="36"/>
  <c r="N3694" i="36"/>
  <c r="O3694" i="36" s="1"/>
  <c r="R3694" i="36" s="1"/>
  <c r="M3694" i="36"/>
  <c r="L3694" i="36"/>
  <c r="K3694" i="36"/>
  <c r="P3693" i="36"/>
  <c r="S3693" i="36" s="1"/>
  <c r="N3693" i="36"/>
  <c r="O3693" i="36" s="1"/>
  <c r="R3693" i="36" s="1"/>
  <c r="M3693" i="36"/>
  <c r="L3693" i="36"/>
  <c r="K3693" i="36"/>
  <c r="P3692" i="36"/>
  <c r="S3692" i="36" s="1"/>
  <c r="N3692" i="36"/>
  <c r="O3692" i="36" s="1"/>
  <c r="R3692" i="36" s="1"/>
  <c r="M3692" i="36"/>
  <c r="L3692" i="36"/>
  <c r="K3692" i="36"/>
  <c r="P3691" i="36"/>
  <c r="S3691" i="36" s="1"/>
  <c r="N3691" i="36"/>
  <c r="O3691" i="36" s="1"/>
  <c r="R3691" i="36" s="1"/>
  <c r="M3691" i="36"/>
  <c r="L3691" i="36"/>
  <c r="K3691" i="36"/>
  <c r="S3690" i="36"/>
  <c r="P3690" i="36"/>
  <c r="N3690" i="36"/>
  <c r="O3690" i="36" s="1"/>
  <c r="R3690" i="36" s="1"/>
  <c r="M3690" i="36"/>
  <c r="L3690" i="36"/>
  <c r="K3690" i="36"/>
  <c r="P3689" i="36"/>
  <c r="S3689" i="36" s="1"/>
  <c r="N3689" i="36"/>
  <c r="O3689" i="36" s="1"/>
  <c r="R3689" i="36" s="1"/>
  <c r="M3689" i="36"/>
  <c r="L3689" i="36"/>
  <c r="K3689" i="36"/>
  <c r="P3688" i="36"/>
  <c r="S3688" i="36" s="1"/>
  <c r="N3688" i="36"/>
  <c r="O3688" i="36" s="1"/>
  <c r="R3688" i="36" s="1"/>
  <c r="M3688" i="36"/>
  <c r="L3688" i="36"/>
  <c r="K3688" i="36"/>
  <c r="P3687" i="36"/>
  <c r="S3687" i="36" s="1"/>
  <c r="N3687" i="36"/>
  <c r="O3687" i="36" s="1"/>
  <c r="R3687" i="36" s="1"/>
  <c r="M3687" i="36"/>
  <c r="L3687" i="36"/>
  <c r="K3687" i="36"/>
  <c r="S3686" i="36"/>
  <c r="P3686" i="36"/>
  <c r="N3686" i="36"/>
  <c r="O3686" i="36" s="1"/>
  <c r="R3686" i="36" s="1"/>
  <c r="M3686" i="36"/>
  <c r="L3686" i="36"/>
  <c r="K3686" i="36"/>
  <c r="P3685" i="36"/>
  <c r="S3685" i="36" s="1"/>
  <c r="N3685" i="36"/>
  <c r="O3685" i="36" s="1"/>
  <c r="R3685" i="36" s="1"/>
  <c r="M3685" i="36"/>
  <c r="L3685" i="36"/>
  <c r="K3685" i="36"/>
  <c r="P3684" i="36"/>
  <c r="S3684" i="36" s="1"/>
  <c r="N3684" i="36"/>
  <c r="O3684" i="36" s="1"/>
  <c r="R3684" i="36" s="1"/>
  <c r="M3684" i="36"/>
  <c r="L3684" i="36"/>
  <c r="K3684" i="36"/>
  <c r="P3683" i="36"/>
  <c r="S3683" i="36" s="1"/>
  <c r="N3683" i="36"/>
  <c r="O3683" i="36" s="1"/>
  <c r="R3683" i="36" s="1"/>
  <c r="M3683" i="36"/>
  <c r="L3683" i="36"/>
  <c r="K3683" i="36"/>
  <c r="P3682" i="36"/>
  <c r="S3682" i="36" s="1"/>
  <c r="N3682" i="36"/>
  <c r="O3682" i="36" s="1"/>
  <c r="R3682" i="36" s="1"/>
  <c r="M3682" i="36"/>
  <c r="L3682" i="36"/>
  <c r="K3682" i="36"/>
  <c r="P3681" i="36"/>
  <c r="S3681" i="36" s="1"/>
  <c r="N3681" i="36"/>
  <c r="O3681" i="36" s="1"/>
  <c r="R3681" i="36" s="1"/>
  <c r="M3681" i="36"/>
  <c r="L3681" i="36"/>
  <c r="K3681" i="36"/>
  <c r="P3680" i="36"/>
  <c r="S3680" i="36" s="1"/>
  <c r="N3680" i="36"/>
  <c r="O3680" i="36" s="1"/>
  <c r="R3680" i="36" s="1"/>
  <c r="M3680" i="36"/>
  <c r="Q3680" i="36" s="1"/>
  <c r="L3680" i="36"/>
  <c r="K3680" i="36"/>
  <c r="P3679" i="36"/>
  <c r="S3679" i="36" s="1"/>
  <c r="N3679" i="36"/>
  <c r="O3679" i="36" s="1"/>
  <c r="R3679" i="36" s="1"/>
  <c r="M3679" i="36"/>
  <c r="L3679" i="36"/>
  <c r="K3679" i="36"/>
  <c r="S3678" i="36"/>
  <c r="P3678" i="36"/>
  <c r="N3678" i="36"/>
  <c r="O3678" i="36" s="1"/>
  <c r="R3678" i="36" s="1"/>
  <c r="M3678" i="36"/>
  <c r="L3678" i="36"/>
  <c r="K3678" i="36"/>
  <c r="P3677" i="36"/>
  <c r="S3677" i="36" s="1"/>
  <c r="N3677" i="36"/>
  <c r="O3677" i="36" s="1"/>
  <c r="R3677" i="36" s="1"/>
  <c r="M3677" i="36"/>
  <c r="L3677" i="36"/>
  <c r="K3677" i="36"/>
  <c r="P3676" i="36"/>
  <c r="S3676" i="36" s="1"/>
  <c r="N3676" i="36"/>
  <c r="O3676" i="36" s="1"/>
  <c r="R3676" i="36" s="1"/>
  <c r="M3676" i="36"/>
  <c r="L3676" i="36"/>
  <c r="K3676" i="36"/>
  <c r="P3675" i="36"/>
  <c r="S3675" i="36" s="1"/>
  <c r="N3675" i="36"/>
  <c r="O3675" i="36" s="1"/>
  <c r="R3675" i="36" s="1"/>
  <c r="M3675" i="36"/>
  <c r="L3675" i="36"/>
  <c r="K3675" i="36"/>
  <c r="S3674" i="36"/>
  <c r="P3674" i="36"/>
  <c r="N3674" i="36"/>
  <c r="O3674" i="36" s="1"/>
  <c r="R3674" i="36" s="1"/>
  <c r="M3674" i="36"/>
  <c r="L3674" i="36"/>
  <c r="K3674" i="36"/>
  <c r="P3673" i="36"/>
  <c r="S3673" i="36" s="1"/>
  <c r="N3673" i="36"/>
  <c r="O3673" i="36" s="1"/>
  <c r="R3673" i="36" s="1"/>
  <c r="M3673" i="36"/>
  <c r="L3673" i="36"/>
  <c r="K3673" i="36"/>
  <c r="P3672" i="36"/>
  <c r="S3672" i="36" s="1"/>
  <c r="N3672" i="36"/>
  <c r="O3672" i="36" s="1"/>
  <c r="R3672" i="36" s="1"/>
  <c r="M3672" i="36"/>
  <c r="L3672" i="36"/>
  <c r="Q3672" i="36" s="1"/>
  <c r="K3672" i="36"/>
  <c r="P3671" i="36"/>
  <c r="S3671" i="36" s="1"/>
  <c r="N3671" i="36"/>
  <c r="O3671" i="36" s="1"/>
  <c r="R3671" i="36" s="1"/>
  <c r="M3671" i="36"/>
  <c r="L3671" i="36"/>
  <c r="K3671" i="36"/>
  <c r="P3670" i="36"/>
  <c r="S3670" i="36" s="1"/>
  <c r="N3670" i="36"/>
  <c r="O3670" i="36" s="1"/>
  <c r="R3670" i="36" s="1"/>
  <c r="M3670" i="36"/>
  <c r="L3670" i="36"/>
  <c r="K3670" i="36"/>
  <c r="P3669" i="36"/>
  <c r="S3669" i="36" s="1"/>
  <c r="N3669" i="36"/>
  <c r="O3669" i="36" s="1"/>
  <c r="R3669" i="36" s="1"/>
  <c r="M3669" i="36"/>
  <c r="L3669" i="36"/>
  <c r="K3669" i="36"/>
  <c r="S3668" i="36"/>
  <c r="P3668" i="36"/>
  <c r="N3668" i="36"/>
  <c r="O3668" i="36" s="1"/>
  <c r="R3668" i="36" s="1"/>
  <c r="M3668" i="36"/>
  <c r="L3668" i="36"/>
  <c r="K3668" i="36"/>
  <c r="P3667" i="36"/>
  <c r="S3667" i="36" s="1"/>
  <c r="N3667" i="36"/>
  <c r="O3667" i="36" s="1"/>
  <c r="R3667" i="36" s="1"/>
  <c r="M3667" i="36"/>
  <c r="L3667" i="36"/>
  <c r="K3667" i="36"/>
  <c r="S3666" i="36"/>
  <c r="P3666" i="36"/>
  <c r="N3666" i="36"/>
  <c r="O3666" i="36" s="1"/>
  <c r="R3666" i="36" s="1"/>
  <c r="M3666" i="36"/>
  <c r="L3666" i="36"/>
  <c r="K3666" i="36"/>
  <c r="P3665" i="36"/>
  <c r="S3665" i="36" s="1"/>
  <c r="N3665" i="36"/>
  <c r="O3665" i="36" s="1"/>
  <c r="R3665" i="36" s="1"/>
  <c r="M3665" i="36"/>
  <c r="L3665" i="36"/>
  <c r="K3665" i="36"/>
  <c r="S3664" i="36"/>
  <c r="P3664" i="36"/>
  <c r="N3664" i="36"/>
  <c r="O3664" i="36" s="1"/>
  <c r="R3664" i="36" s="1"/>
  <c r="M3664" i="36"/>
  <c r="L3664" i="36"/>
  <c r="K3664" i="36"/>
  <c r="P3663" i="36"/>
  <c r="S3663" i="36" s="1"/>
  <c r="N3663" i="36"/>
  <c r="O3663" i="36" s="1"/>
  <c r="R3663" i="36" s="1"/>
  <c r="M3663" i="36"/>
  <c r="L3663" i="36"/>
  <c r="K3663" i="36"/>
  <c r="P3662" i="36"/>
  <c r="S3662" i="36" s="1"/>
  <c r="N3662" i="36"/>
  <c r="O3662" i="36" s="1"/>
  <c r="R3662" i="36" s="1"/>
  <c r="M3662" i="36"/>
  <c r="L3662" i="36"/>
  <c r="K3662" i="36"/>
  <c r="P3661" i="36"/>
  <c r="S3661" i="36" s="1"/>
  <c r="N3661" i="36"/>
  <c r="O3661" i="36" s="1"/>
  <c r="R3661" i="36" s="1"/>
  <c r="M3661" i="36"/>
  <c r="L3661" i="36"/>
  <c r="K3661" i="36"/>
  <c r="S3660" i="36"/>
  <c r="P3660" i="36"/>
  <c r="N3660" i="36"/>
  <c r="O3660" i="36" s="1"/>
  <c r="R3660" i="36" s="1"/>
  <c r="M3660" i="36"/>
  <c r="L3660" i="36"/>
  <c r="K3660" i="36"/>
  <c r="P3659" i="36"/>
  <c r="S3659" i="36" s="1"/>
  <c r="N3659" i="36"/>
  <c r="O3659" i="36" s="1"/>
  <c r="R3659" i="36" s="1"/>
  <c r="M3659" i="36"/>
  <c r="L3659" i="36"/>
  <c r="K3659" i="36"/>
  <c r="P3658" i="36"/>
  <c r="S3658" i="36" s="1"/>
  <c r="N3658" i="36"/>
  <c r="O3658" i="36" s="1"/>
  <c r="R3658" i="36" s="1"/>
  <c r="M3658" i="36"/>
  <c r="L3658" i="36"/>
  <c r="K3658" i="36"/>
  <c r="P3657" i="36"/>
  <c r="S3657" i="36" s="1"/>
  <c r="N3657" i="36"/>
  <c r="O3657" i="36" s="1"/>
  <c r="R3657" i="36" s="1"/>
  <c r="M3657" i="36"/>
  <c r="L3657" i="36"/>
  <c r="K3657" i="36"/>
  <c r="P3656" i="36"/>
  <c r="S3656" i="36" s="1"/>
  <c r="N3656" i="36"/>
  <c r="O3656" i="36" s="1"/>
  <c r="R3656" i="36" s="1"/>
  <c r="M3656" i="36"/>
  <c r="L3656" i="36"/>
  <c r="K3656" i="36"/>
  <c r="P3655" i="36"/>
  <c r="S3655" i="36" s="1"/>
  <c r="N3655" i="36"/>
  <c r="O3655" i="36" s="1"/>
  <c r="R3655" i="36" s="1"/>
  <c r="M3655" i="36"/>
  <c r="L3655" i="36"/>
  <c r="K3655" i="36"/>
  <c r="P3654" i="36"/>
  <c r="S3654" i="36" s="1"/>
  <c r="N3654" i="36"/>
  <c r="O3654" i="36" s="1"/>
  <c r="R3654" i="36" s="1"/>
  <c r="M3654" i="36"/>
  <c r="L3654" i="36"/>
  <c r="K3654" i="36"/>
  <c r="P3653" i="36"/>
  <c r="S3653" i="36" s="1"/>
  <c r="N3653" i="36"/>
  <c r="O3653" i="36" s="1"/>
  <c r="R3653" i="36" s="1"/>
  <c r="M3653" i="36"/>
  <c r="L3653" i="36"/>
  <c r="K3653" i="36"/>
  <c r="S3652" i="36"/>
  <c r="P3652" i="36"/>
  <c r="N3652" i="36"/>
  <c r="O3652" i="36" s="1"/>
  <c r="R3652" i="36" s="1"/>
  <c r="M3652" i="36"/>
  <c r="L3652" i="36"/>
  <c r="K3652" i="36"/>
  <c r="P3651" i="36"/>
  <c r="S3651" i="36" s="1"/>
  <c r="N3651" i="36"/>
  <c r="O3651" i="36" s="1"/>
  <c r="R3651" i="36" s="1"/>
  <c r="M3651" i="36"/>
  <c r="L3651" i="36"/>
  <c r="K3651" i="36"/>
  <c r="S3650" i="36"/>
  <c r="P3650" i="36"/>
  <c r="N3650" i="36"/>
  <c r="O3650" i="36" s="1"/>
  <c r="R3650" i="36" s="1"/>
  <c r="M3650" i="36"/>
  <c r="L3650" i="36"/>
  <c r="K3650" i="36"/>
  <c r="P3649" i="36"/>
  <c r="S3649" i="36" s="1"/>
  <c r="N3649" i="36"/>
  <c r="O3649" i="36" s="1"/>
  <c r="R3649" i="36" s="1"/>
  <c r="M3649" i="36"/>
  <c r="L3649" i="36"/>
  <c r="K3649" i="36"/>
  <c r="S3648" i="36"/>
  <c r="P3648" i="36"/>
  <c r="N3648" i="36"/>
  <c r="O3648" i="36" s="1"/>
  <c r="R3648" i="36" s="1"/>
  <c r="M3648" i="36"/>
  <c r="L3648" i="36"/>
  <c r="K3648" i="36"/>
  <c r="P3647" i="36"/>
  <c r="S3647" i="36" s="1"/>
  <c r="N3647" i="36"/>
  <c r="O3647" i="36" s="1"/>
  <c r="R3647" i="36" s="1"/>
  <c r="M3647" i="36"/>
  <c r="L3647" i="36"/>
  <c r="K3647" i="36"/>
  <c r="P3646" i="36"/>
  <c r="S3646" i="36" s="1"/>
  <c r="N3646" i="36"/>
  <c r="O3646" i="36" s="1"/>
  <c r="R3646" i="36" s="1"/>
  <c r="M3646" i="36"/>
  <c r="L3646" i="36"/>
  <c r="K3646" i="36"/>
  <c r="P3645" i="36"/>
  <c r="S3645" i="36" s="1"/>
  <c r="N3645" i="36"/>
  <c r="O3645" i="36" s="1"/>
  <c r="R3645" i="36" s="1"/>
  <c r="M3645" i="36"/>
  <c r="L3645" i="36"/>
  <c r="K3645" i="36"/>
  <c r="S3644" i="36"/>
  <c r="P3644" i="36"/>
  <c r="N3644" i="36"/>
  <c r="O3644" i="36" s="1"/>
  <c r="R3644" i="36" s="1"/>
  <c r="M3644" i="36"/>
  <c r="L3644" i="36"/>
  <c r="K3644" i="36"/>
  <c r="P3643" i="36"/>
  <c r="S3643" i="36" s="1"/>
  <c r="N3643" i="36"/>
  <c r="O3643" i="36" s="1"/>
  <c r="R3643" i="36" s="1"/>
  <c r="M3643" i="36"/>
  <c r="L3643" i="36"/>
  <c r="K3643" i="36"/>
  <c r="P3642" i="36"/>
  <c r="S3642" i="36" s="1"/>
  <c r="N3642" i="36"/>
  <c r="O3642" i="36" s="1"/>
  <c r="R3642" i="36" s="1"/>
  <c r="M3642" i="36"/>
  <c r="L3642" i="36"/>
  <c r="K3642" i="36"/>
  <c r="P3641" i="36"/>
  <c r="S3641" i="36" s="1"/>
  <c r="N3641" i="36"/>
  <c r="O3641" i="36" s="1"/>
  <c r="R3641" i="36" s="1"/>
  <c r="M3641" i="36"/>
  <c r="L3641" i="36"/>
  <c r="K3641" i="36"/>
  <c r="P3640" i="36"/>
  <c r="S3640" i="36" s="1"/>
  <c r="N3640" i="36"/>
  <c r="O3640" i="36" s="1"/>
  <c r="R3640" i="36" s="1"/>
  <c r="M3640" i="36"/>
  <c r="L3640" i="36"/>
  <c r="K3640" i="36"/>
  <c r="P3639" i="36"/>
  <c r="S3639" i="36" s="1"/>
  <c r="N3639" i="36"/>
  <c r="O3639" i="36" s="1"/>
  <c r="R3639" i="36" s="1"/>
  <c r="M3639" i="36"/>
  <c r="L3639" i="36"/>
  <c r="K3639" i="36"/>
  <c r="P3638" i="36"/>
  <c r="S3638" i="36" s="1"/>
  <c r="N3638" i="36"/>
  <c r="O3638" i="36" s="1"/>
  <c r="R3638" i="36" s="1"/>
  <c r="M3638" i="36"/>
  <c r="L3638" i="36"/>
  <c r="K3638" i="36"/>
  <c r="P3637" i="36"/>
  <c r="S3637" i="36" s="1"/>
  <c r="N3637" i="36"/>
  <c r="O3637" i="36" s="1"/>
  <c r="R3637" i="36" s="1"/>
  <c r="M3637" i="36"/>
  <c r="L3637" i="36"/>
  <c r="Q3637" i="36" s="1"/>
  <c r="K3637" i="36"/>
  <c r="S3636" i="36"/>
  <c r="P3636" i="36"/>
  <c r="N3636" i="36"/>
  <c r="O3636" i="36" s="1"/>
  <c r="R3636" i="36" s="1"/>
  <c r="M3636" i="36"/>
  <c r="L3636" i="36"/>
  <c r="K3636" i="36"/>
  <c r="P3635" i="36"/>
  <c r="S3635" i="36" s="1"/>
  <c r="N3635" i="36"/>
  <c r="O3635" i="36" s="1"/>
  <c r="R3635" i="36" s="1"/>
  <c r="M3635" i="36"/>
  <c r="L3635" i="36"/>
  <c r="K3635" i="36"/>
  <c r="S3634" i="36"/>
  <c r="P3634" i="36"/>
  <c r="N3634" i="36"/>
  <c r="O3634" i="36" s="1"/>
  <c r="R3634" i="36" s="1"/>
  <c r="M3634" i="36"/>
  <c r="L3634" i="36"/>
  <c r="K3634" i="36"/>
  <c r="P3633" i="36"/>
  <c r="S3633" i="36" s="1"/>
  <c r="N3633" i="36"/>
  <c r="O3633" i="36" s="1"/>
  <c r="R3633" i="36" s="1"/>
  <c r="M3633" i="36"/>
  <c r="L3633" i="36"/>
  <c r="K3633" i="36"/>
  <c r="S3632" i="36"/>
  <c r="P3632" i="36"/>
  <c r="N3632" i="36"/>
  <c r="O3632" i="36" s="1"/>
  <c r="R3632" i="36" s="1"/>
  <c r="M3632" i="36"/>
  <c r="L3632" i="36"/>
  <c r="K3632" i="36"/>
  <c r="P3631" i="36"/>
  <c r="S3631" i="36" s="1"/>
  <c r="N3631" i="36"/>
  <c r="O3631" i="36" s="1"/>
  <c r="R3631" i="36" s="1"/>
  <c r="M3631" i="36"/>
  <c r="L3631" i="36"/>
  <c r="K3631" i="36"/>
  <c r="P3630" i="36"/>
  <c r="S3630" i="36" s="1"/>
  <c r="N3630" i="36"/>
  <c r="O3630" i="36" s="1"/>
  <c r="R3630" i="36" s="1"/>
  <c r="M3630" i="36"/>
  <c r="L3630" i="36"/>
  <c r="K3630" i="36"/>
  <c r="P3629" i="36"/>
  <c r="S3629" i="36" s="1"/>
  <c r="N3629" i="36"/>
  <c r="O3629" i="36" s="1"/>
  <c r="R3629" i="36" s="1"/>
  <c r="M3629" i="36"/>
  <c r="L3629" i="36"/>
  <c r="K3629" i="36"/>
  <c r="S3628" i="36"/>
  <c r="P3628" i="36"/>
  <c r="N3628" i="36"/>
  <c r="O3628" i="36" s="1"/>
  <c r="R3628" i="36" s="1"/>
  <c r="M3628" i="36"/>
  <c r="L3628" i="36"/>
  <c r="K3628" i="36"/>
  <c r="P3627" i="36"/>
  <c r="S3627" i="36" s="1"/>
  <c r="N3627" i="36"/>
  <c r="O3627" i="36" s="1"/>
  <c r="R3627" i="36" s="1"/>
  <c r="M3627" i="36"/>
  <c r="L3627" i="36"/>
  <c r="K3627" i="36"/>
  <c r="P3626" i="36"/>
  <c r="S3626" i="36" s="1"/>
  <c r="N3626" i="36"/>
  <c r="O3626" i="36" s="1"/>
  <c r="R3626" i="36" s="1"/>
  <c r="M3626" i="36"/>
  <c r="L3626" i="36"/>
  <c r="K3626" i="36"/>
  <c r="P3625" i="36"/>
  <c r="S3625" i="36" s="1"/>
  <c r="N3625" i="36"/>
  <c r="O3625" i="36" s="1"/>
  <c r="R3625" i="36" s="1"/>
  <c r="M3625" i="36"/>
  <c r="L3625" i="36"/>
  <c r="K3625" i="36"/>
  <c r="P3624" i="36"/>
  <c r="S3624" i="36" s="1"/>
  <c r="N3624" i="36"/>
  <c r="O3624" i="36" s="1"/>
  <c r="R3624" i="36" s="1"/>
  <c r="M3624" i="36"/>
  <c r="L3624" i="36"/>
  <c r="Q3624" i="36" s="1"/>
  <c r="K3624" i="36"/>
  <c r="P3623" i="36"/>
  <c r="S3623" i="36" s="1"/>
  <c r="N3623" i="36"/>
  <c r="O3623" i="36" s="1"/>
  <c r="R3623" i="36" s="1"/>
  <c r="M3623" i="36"/>
  <c r="L3623" i="36"/>
  <c r="K3623" i="36"/>
  <c r="P3622" i="36"/>
  <c r="S3622" i="36" s="1"/>
  <c r="N3622" i="36"/>
  <c r="O3622" i="36" s="1"/>
  <c r="R3622" i="36" s="1"/>
  <c r="M3622" i="36"/>
  <c r="L3622" i="36"/>
  <c r="K3622" i="36"/>
  <c r="P3621" i="36"/>
  <c r="S3621" i="36" s="1"/>
  <c r="N3621" i="36"/>
  <c r="O3621" i="36" s="1"/>
  <c r="R3621" i="36" s="1"/>
  <c r="M3621" i="36"/>
  <c r="L3621" i="36"/>
  <c r="K3621" i="36"/>
  <c r="S3620" i="36"/>
  <c r="P3620" i="36"/>
  <c r="N3620" i="36"/>
  <c r="O3620" i="36" s="1"/>
  <c r="R3620" i="36" s="1"/>
  <c r="M3620" i="36"/>
  <c r="L3620" i="36"/>
  <c r="K3620" i="36"/>
  <c r="P3619" i="36"/>
  <c r="S3619" i="36" s="1"/>
  <c r="N3619" i="36"/>
  <c r="O3619" i="36" s="1"/>
  <c r="R3619" i="36" s="1"/>
  <c r="M3619" i="36"/>
  <c r="L3619" i="36"/>
  <c r="K3619" i="36"/>
  <c r="S3618" i="36"/>
  <c r="P3618" i="36"/>
  <c r="N3618" i="36"/>
  <c r="O3618" i="36" s="1"/>
  <c r="R3618" i="36" s="1"/>
  <c r="M3618" i="36"/>
  <c r="L3618" i="36"/>
  <c r="K3618" i="36"/>
  <c r="P3617" i="36"/>
  <c r="S3617" i="36" s="1"/>
  <c r="N3617" i="36"/>
  <c r="O3617" i="36" s="1"/>
  <c r="R3617" i="36" s="1"/>
  <c r="M3617" i="36"/>
  <c r="L3617" i="36"/>
  <c r="K3617" i="36"/>
  <c r="S3616" i="36"/>
  <c r="P3616" i="36"/>
  <c r="N3616" i="36"/>
  <c r="O3616" i="36" s="1"/>
  <c r="R3616" i="36" s="1"/>
  <c r="M3616" i="36"/>
  <c r="L3616" i="36"/>
  <c r="K3616" i="36"/>
  <c r="P3615" i="36"/>
  <c r="S3615" i="36" s="1"/>
  <c r="N3615" i="36"/>
  <c r="O3615" i="36" s="1"/>
  <c r="R3615" i="36" s="1"/>
  <c r="M3615" i="36"/>
  <c r="L3615" i="36"/>
  <c r="K3615" i="36"/>
  <c r="P3614" i="36"/>
  <c r="S3614" i="36" s="1"/>
  <c r="N3614" i="36"/>
  <c r="O3614" i="36" s="1"/>
  <c r="R3614" i="36" s="1"/>
  <c r="M3614" i="36"/>
  <c r="Q3614" i="36" s="1"/>
  <c r="L3614" i="36"/>
  <c r="K3614" i="36"/>
  <c r="P3613" i="36"/>
  <c r="S3613" i="36" s="1"/>
  <c r="N3613" i="36"/>
  <c r="O3613" i="36" s="1"/>
  <c r="R3613" i="36" s="1"/>
  <c r="M3613" i="36"/>
  <c r="L3613" i="36"/>
  <c r="K3613" i="36"/>
  <c r="S3612" i="36"/>
  <c r="P3612" i="36"/>
  <c r="N3612" i="36"/>
  <c r="O3612" i="36" s="1"/>
  <c r="R3612" i="36" s="1"/>
  <c r="M3612" i="36"/>
  <c r="L3612" i="36"/>
  <c r="K3612" i="36"/>
  <c r="P3611" i="36"/>
  <c r="S3611" i="36" s="1"/>
  <c r="N3611" i="36"/>
  <c r="O3611" i="36" s="1"/>
  <c r="R3611" i="36" s="1"/>
  <c r="M3611" i="36"/>
  <c r="L3611" i="36"/>
  <c r="K3611" i="36"/>
  <c r="P3610" i="36"/>
  <c r="S3610" i="36" s="1"/>
  <c r="N3610" i="36"/>
  <c r="O3610" i="36" s="1"/>
  <c r="R3610" i="36" s="1"/>
  <c r="M3610" i="36"/>
  <c r="L3610" i="36"/>
  <c r="K3610" i="36"/>
  <c r="P3609" i="36"/>
  <c r="S3609" i="36" s="1"/>
  <c r="N3609" i="36"/>
  <c r="O3609" i="36" s="1"/>
  <c r="R3609" i="36" s="1"/>
  <c r="M3609" i="36"/>
  <c r="L3609" i="36"/>
  <c r="K3609" i="36"/>
  <c r="P3608" i="36"/>
  <c r="S3608" i="36" s="1"/>
  <c r="N3608" i="36"/>
  <c r="O3608" i="36" s="1"/>
  <c r="R3608" i="36" s="1"/>
  <c r="M3608" i="36"/>
  <c r="L3608" i="36"/>
  <c r="K3608" i="36"/>
  <c r="P3607" i="36"/>
  <c r="S3607" i="36" s="1"/>
  <c r="N3607" i="36"/>
  <c r="O3607" i="36" s="1"/>
  <c r="R3607" i="36" s="1"/>
  <c r="M3607" i="36"/>
  <c r="L3607" i="36"/>
  <c r="K3607" i="36"/>
  <c r="P3606" i="36"/>
  <c r="S3606" i="36" s="1"/>
  <c r="N3606" i="36"/>
  <c r="O3606" i="36" s="1"/>
  <c r="R3606" i="36" s="1"/>
  <c r="M3606" i="36"/>
  <c r="L3606" i="36"/>
  <c r="K3606" i="36"/>
  <c r="P3605" i="36"/>
  <c r="S3605" i="36" s="1"/>
  <c r="N3605" i="36"/>
  <c r="O3605" i="36" s="1"/>
  <c r="R3605" i="36" s="1"/>
  <c r="M3605" i="36"/>
  <c r="L3605" i="36"/>
  <c r="Q3605" i="36" s="1"/>
  <c r="K3605" i="36"/>
  <c r="S3604" i="36"/>
  <c r="P3604" i="36"/>
  <c r="N3604" i="36"/>
  <c r="O3604" i="36" s="1"/>
  <c r="R3604" i="36" s="1"/>
  <c r="M3604" i="36"/>
  <c r="L3604" i="36"/>
  <c r="K3604" i="36"/>
  <c r="P3603" i="36"/>
  <c r="S3603" i="36" s="1"/>
  <c r="N3603" i="36"/>
  <c r="O3603" i="36" s="1"/>
  <c r="R3603" i="36" s="1"/>
  <c r="M3603" i="36"/>
  <c r="L3603" i="36"/>
  <c r="K3603" i="36"/>
  <c r="S3602" i="36"/>
  <c r="P3602" i="36"/>
  <c r="N3602" i="36"/>
  <c r="O3602" i="36" s="1"/>
  <c r="R3602" i="36" s="1"/>
  <c r="M3602" i="36"/>
  <c r="L3602" i="36"/>
  <c r="K3602" i="36"/>
  <c r="P3601" i="36"/>
  <c r="S3601" i="36" s="1"/>
  <c r="N3601" i="36"/>
  <c r="O3601" i="36" s="1"/>
  <c r="R3601" i="36" s="1"/>
  <c r="M3601" i="36"/>
  <c r="L3601" i="36"/>
  <c r="K3601" i="36"/>
  <c r="S3600" i="36"/>
  <c r="P3600" i="36"/>
  <c r="N3600" i="36"/>
  <c r="O3600" i="36" s="1"/>
  <c r="R3600" i="36" s="1"/>
  <c r="M3600" i="36"/>
  <c r="L3600" i="36"/>
  <c r="K3600" i="36"/>
  <c r="P3599" i="36"/>
  <c r="S3599" i="36" s="1"/>
  <c r="N3599" i="36"/>
  <c r="O3599" i="36" s="1"/>
  <c r="R3599" i="36" s="1"/>
  <c r="M3599" i="36"/>
  <c r="L3599" i="36"/>
  <c r="K3599" i="36"/>
  <c r="P3598" i="36"/>
  <c r="S3598" i="36" s="1"/>
  <c r="N3598" i="36"/>
  <c r="O3598" i="36" s="1"/>
  <c r="R3598" i="36" s="1"/>
  <c r="M3598" i="36"/>
  <c r="L3598" i="36"/>
  <c r="K3598" i="36"/>
  <c r="P3597" i="36"/>
  <c r="S3597" i="36" s="1"/>
  <c r="N3597" i="36"/>
  <c r="O3597" i="36" s="1"/>
  <c r="R3597" i="36" s="1"/>
  <c r="M3597" i="36"/>
  <c r="L3597" i="36"/>
  <c r="K3597" i="36"/>
  <c r="S3596" i="36"/>
  <c r="P3596" i="36"/>
  <c r="N3596" i="36"/>
  <c r="O3596" i="36" s="1"/>
  <c r="R3596" i="36" s="1"/>
  <c r="M3596" i="36"/>
  <c r="L3596" i="36"/>
  <c r="K3596" i="36"/>
  <c r="P3595" i="36"/>
  <c r="S3595" i="36" s="1"/>
  <c r="N3595" i="36"/>
  <c r="O3595" i="36" s="1"/>
  <c r="R3595" i="36" s="1"/>
  <c r="M3595" i="36"/>
  <c r="L3595" i="36"/>
  <c r="K3595" i="36"/>
  <c r="P3594" i="36"/>
  <c r="S3594" i="36" s="1"/>
  <c r="N3594" i="36"/>
  <c r="O3594" i="36" s="1"/>
  <c r="R3594" i="36" s="1"/>
  <c r="M3594" i="36"/>
  <c r="L3594" i="36"/>
  <c r="K3594" i="36"/>
  <c r="P3593" i="36"/>
  <c r="S3593" i="36" s="1"/>
  <c r="N3593" i="36"/>
  <c r="O3593" i="36" s="1"/>
  <c r="R3593" i="36" s="1"/>
  <c r="M3593" i="36"/>
  <c r="L3593" i="36"/>
  <c r="K3593" i="36"/>
  <c r="P3592" i="36"/>
  <c r="S3592" i="36" s="1"/>
  <c r="N3592" i="36"/>
  <c r="O3592" i="36" s="1"/>
  <c r="R3592" i="36" s="1"/>
  <c r="M3592" i="36"/>
  <c r="L3592" i="36"/>
  <c r="Q3592" i="36" s="1"/>
  <c r="K3592" i="36"/>
  <c r="P3591" i="36"/>
  <c r="S3591" i="36" s="1"/>
  <c r="N3591" i="36"/>
  <c r="O3591" i="36" s="1"/>
  <c r="R3591" i="36" s="1"/>
  <c r="M3591" i="36"/>
  <c r="L3591" i="36"/>
  <c r="K3591" i="36"/>
  <c r="P3590" i="36"/>
  <c r="S3590" i="36" s="1"/>
  <c r="N3590" i="36"/>
  <c r="O3590" i="36" s="1"/>
  <c r="R3590" i="36" s="1"/>
  <c r="M3590" i="36"/>
  <c r="L3590" i="36"/>
  <c r="K3590" i="36"/>
  <c r="P3589" i="36"/>
  <c r="S3589" i="36" s="1"/>
  <c r="N3589" i="36"/>
  <c r="O3589" i="36" s="1"/>
  <c r="R3589" i="36" s="1"/>
  <c r="M3589" i="36"/>
  <c r="L3589" i="36"/>
  <c r="K3589" i="36"/>
  <c r="S3588" i="36"/>
  <c r="P3588" i="36"/>
  <c r="N3588" i="36"/>
  <c r="O3588" i="36" s="1"/>
  <c r="R3588" i="36" s="1"/>
  <c r="M3588" i="36"/>
  <c r="L3588" i="36"/>
  <c r="K3588" i="36"/>
  <c r="P3587" i="36"/>
  <c r="S3587" i="36" s="1"/>
  <c r="N3587" i="36"/>
  <c r="O3587" i="36" s="1"/>
  <c r="R3587" i="36" s="1"/>
  <c r="M3587" i="36"/>
  <c r="L3587" i="36"/>
  <c r="K3587" i="36"/>
  <c r="S3586" i="36"/>
  <c r="P3586" i="36"/>
  <c r="N3586" i="36"/>
  <c r="O3586" i="36" s="1"/>
  <c r="R3586" i="36" s="1"/>
  <c r="M3586" i="36"/>
  <c r="L3586" i="36"/>
  <c r="K3586" i="36"/>
  <c r="P3585" i="36"/>
  <c r="S3585" i="36" s="1"/>
  <c r="N3585" i="36"/>
  <c r="O3585" i="36" s="1"/>
  <c r="R3585" i="36" s="1"/>
  <c r="M3585" i="36"/>
  <c r="L3585" i="36"/>
  <c r="K3585" i="36"/>
  <c r="S3584" i="36"/>
  <c r="P3584" i="36"/>
  <c r="N3584" i="36"/>
  <c r="O3584" i="36" s="1"/>
  <c r="R3584" i="36" s="1"/>
  <c r="M3584" i="36"/>
  <c r="L3584" i="36"/>
  <c r="Q3584" i="36" s="1"/>
  <c r="K3584" i="36"/>
  <c r="P3583" i="36"/>
  <c r="S3583" i="36" s="1"/>
  <c r="N3583" i="36"/>
  <c r="O3583" i="36" s="1"/>
  <c r="R3583" i="36" s="1"/>
  <c r="M3583" i="36"/>
  <c r="L3583" i="36"/>
  <c r="K3583" i="36"/>
  <c r="P3582" i="36"/>
  <c r="S3582" i="36" s="1"/>
  <c r="N3582" i="36"/>
  <c r="O3582" i="36" s="1"/>
  <c r="R3582" i="36" s="1"/>
  <c r="M3582" i="36"/>
  <c r="L3582" i="36"/>
  <c r="K3582" i="36"/>
  <c r="P3581" i="36"/>
  <c r="S3581" i="36" s="1"/>
  <c r="N3581" i="36"/>
  <c r="O3581" i="36" s="1"/>
  <c r="R3581" i="36" s="1"/>
  <c r="M3581" i="36"/>
  <c r="L3581" i="36"/>
  <c r="K3581" i="36"/>
  <c r="S3580" i="36"/>
  <c r="P3580" i="36"/>
  <c r="N3580" i="36"/>
  <c r="O3580" i="36" s="1"/>
  <c r="R3580" i="36" s="1"/>
  <c r="M3580" i="36"/>
  <c r="L3580" i="36"/>
  <c r="K3580" i="36"/>
  <c r="P3579" i="36"/>
  <c r="S3579" i="36" s="1"/>
  <c r="N3579" i="36"/>
  <c r="O3579" i="36" s="1"/>
  <c r="R3579" i="36" s="1"/>
  <c r="M3579" i="36"/>
  <c r="L3579" i="36"/>
  <c r="K3579" i="36"/>
  <c r="P3578" i="36"/>
  <c r="S3578" i="36" s="1"/>
  <c r="N3578" i="36"/>
  <c r="O3578" i="36" s="1"/>
  <c r="R3578" i="36" s="1"/>
  <c r="M3578" i="36"/>
  <c r="L3578" i="36"/>
  <c r="K3578" i="36"/>
  <c r="P3577" i="36"/>
  <c r="S3577" i="36" s="1"/>
  <c r="N3577" i="36"/>
  <c r="O3577" i="36" s="1"/>
  <c r="R3577" i="36" s="1"/>
  <c r="M3577" i="36"/>
  <c r="L3577" i="36"/>
  <c r="K3577" i="36"/>
  <c r="P3576" i="36"/>
  <c r="S3576" i="36" s="1"/>
  <c r="N3576" i="36"/>
  <c r="O3576" i="36" s="1"/>
  <c r="R3576" i="36" s="1"/>
  <c r="M3576" i="36"/>
  <c r="L3576" i="36"/>
  <c r="K3576" i="36"/>
  <c r="P3575" i="36"/>
  <c r="S3575" i="36" s="1"/>
  <c r="N3575" i="36"/>
  <c r="O3575" i="36" s="1"/>
  <c r="R3575" i="36" s="1"/>
  <c r="M3575" i="36"/>
  <c r="L3575" i="36"/>
  <c r="K3575" i="36"/>
  <c r="P3574" i="36"/>
  <c r="S3574" i="36" s="1"/>
  <c r="N3574" i="36"/>
  <c r="O3574" i="36" s="1"/>
  <c r="R3574" i="36" s="1"/>
  <c r="M3574" i="36"/>
  <c r="L3574" i="36"/>
  <c r="K3574" i="36"/>
  <c r="P3573" i="36"/>
  <c r="S3573" i="36" s="1"/>
  <c r="N3573" i="36"/>
  <c r="O3573" i="36" s="1"/>
  <c r="R3573" i="36" s="1"/>
  <c r="M3573" i="36"/>
  <c r="L3573" i="36"/>
  <c r="K3573" i="36"/>
  <c r="S3572" i="36"/>
  <c r="P3572" i="36"/>
  <c r="N3572" i="36"/>
  <c r="O3572" i="36" s="1"/>
  <c r="R3572" i="36" s="1"/>
  <c r="M3572" i="36"/>
  <c r="L3572" i="36"/>
  <c r="K3572" i="36"/>
  <c r="P3571" i="36"/>
  <c r="S3571" i="36" s="1"/>
  <c r="N3571" i="36"/>
  <c r="O3571" i="36" s="1"/>
  <c r="R3571" i="36" s="1"/>
  <c r="M3571" i="36"/>
  <c r="L3571" i="36"/>
  <c r="K3571" i="36"/>
  <c r="S3570" i="36"/>
  <c r="P3570" i="36"/>
  <c r="N3570" i="36"/>
  <c r="O3570" i="36" s="1"/>
  <c r="R3570" i="36" s="1"/>
  <c r="M3570" i="36"/>
  <c r="L3570" i="36"/>
  <c r="K3570" i="36"/>
  <c r="P3569" i="36"/>
  <c r="S3569" i="36" s="1"/>
  <c r="N3569" i="36"/>
  <c r="O3569" i="36" s="1"/>
  <c r="R3569" i="36" s="1"/>
  <c r="M3569" i="36"/>
  <c r="L3569" i="36"/>
  <c r="K3569" i="36"/>
  <c r="S3568" i="36"/>
  <c r="P3568" i="36"/>
  <c r="N3568" i="36"/>
  <c r="O3568" i="36" s="1"/>
  <c r="R3568" i="36" s="1"/>
  <c r="M3568" i="36"/>
  <c r="L3568" i="36"/>
  <c r="K3568" i="36"/>
  <c r="P3567" i="36"/>
  <c r="S3567" i="36" s="1"/>
  <c r="N3567" i="36"/>
  <c r="O3567" i="36" s="1"/>
  <c r="R3567" i="36" s="1"/>
  <c r="M3567" i="36"/>
  <c r="L3567" i="36"/>
  <c r="K3567" i="36"/>
  <c r="P3566" i="36"/>
  <c r="S3566" i="36" s="1"/>
  <c r="N3566" i="36"/>
  <c r="O3566" i="36" s="1"/>
  <c r="R3566" i="36" s="1"/>
  <c r="M3566" i="36"/>
  <c r="L3566" i="36"/>
  <c r="K3566" i="36"/>
  <c r="P3565" i="36"/>
  <c r="S3565" i="36" s="1"/>
  <c r="N3565" i="36"/>
  <c r="O3565" i="36" s="1"/>
  <c r="R3565" i="36" s="1"/>
  <c r="M3565" i="36"/>
  <c r="L3565" i="36"/>
  <c r="K3565" i="36"/>
  <c r="S3564" i="36"/>
  <c r="P3564" i="36"/>
  <c r="N3564" i="36"/>
  <c r="O3564" i="36" s="1"/>
  <c r="R3564" i="36" s="1"/>
  <c r="M3564" i="36"/>
  <c r="L3564" i="36"/>
  <c r="K3564" i="36"/>
  <c r="P3563" i="36"/>
  <c r="S3563" i="36" s="1"/>
  <c r="N3563" i="36"/>
  <c r="O3563" i="36" s="1"/>
  <c r="R3563" i="36" s="1"/>
  <c r="M3563" i="36"/>
  <c r="L3563" i="36"/>
  <c r="K3563" i="36"/>
  <c r="P3562" i="36"/>
  <c r="S3562" i="36" s="1"/>
  <c r="N3562" i="36"/>
  <c r="O3562" i="36" s="1"/>
  <c r="R3562" i="36" s="1"/>
  <c r="M3562" i="36"/>
  <c r="L3562" i="36"/>
  <c r="K3562" i="36"/>
  <c r="P3561" i="36"/>
  <c r="S3561" i="36" s="1"/>
  <c r="N3561" i="36"/>
  <c r="O3561" i="36" s="1"/>
  <c r="R3561" i="36" s="1"/>
  <c r="M3561" i="36"/>
  <c r="L3561" i="36"/>
  <c r="K3561" i="36"/>
  <c r="P3560" i="36"/>
  <c r="S3560" i="36" s="1"/>
  <c r="N3560" i="36"/>
  <c r="O3560" i="36" s="1"/>
  <c r="R3560" i="36" s="1"/>
  <c r="M3560" i="36"/>
  <c r="L3560" i="36"/>
  <c r="K3560" i="36"/>
  <c r="P3559" i="36"/>
  <c r="S3559" i="36" s="1"/>
  <c r="N3559" i="36"/>
  <c r="O3559" i="36" s="1"/>
  <c r="R3559" i="36" s="1"/>
  <c r="M3559" i="36"/>
  <c r="L3559" i="36"/>
  <c r="K3559" i="36"/>
  <c r="P3558" i="36"/>
  <c r="S3558" i="36" s="1"/>
  <c r="N3558" i="36"/>
  <c r="O3558" i="36" s="1"/>
  <c r="R3558" i="36" s="1"/>
  <c r="M3558" i="36"/>
  <c r="L3558" i="36"/>
  <c r="K3558" i="36"/>
  <c r="P3557" i="36"/>
  <c r="S3557" i="36" s="1"/>
  <c r="N3557" i="36"/>
  <c r="O3557" i="36" s="1"/>
  <c r="R3557" i="36" s="1"/>
  <c r="M3557" i="36"/>
  <c r="L3557" i="36"/>
  <c r="K3557" i="36"/>
  <c r="S3556" i="36"/>
  <c r="P3556" i="36"/>
  <c r="N3556" i="36"/>
  <c r="O3556" i="36" s="1"/>
  <c r="R3556" i="36" s="1"/>
  <c r="M3556" i="36"/>
  <c r="L3556" i="36"/>
  <c r="K3556" i="36"/>
  <c r="P3555" i="36"/>
  <c r="S3555" i="36" s="1"/>
  <c r="N3555" i="36"/>
  <c r="O3555" i="36" s="1"/>
  <c r="R3555" i="36" s="1"/>
  <c r="M3555" i="36"/>
  <c r="L3555" i="36"/>
  <c r="K3555" i="36"/>
  <c r="S3554" i="36"/>
  <c r="P3554" i="36"/>
  <c r="N3554" i="36"/>
  <c r="O3554" i="36" s="1"/>
  <c r="R3554" i="36" s="1"/>
  <c r="M3554" i="36"/>
  <c r="L3554" i="36"/>
  <c r="K3554" i="36"/>
  <c r="P3553" i="36"/>
  <c r="S3553" i="36" s="1"/>
  <c r="N3553" i="36"/>
  <c r="O3553" i="36" s="1"/>
  <c r="R3553" i="36" s="1"/>
  <c r="M3553" i="36"/>
  <c r="L3553" i="36"/>
  <c r="K3553" i="36"/>
  <c r="S3552" i="36"/>
  <c r="P3552" i="36"/>
  <c r="N3552" i="36"/>
  <c r="O3552" i="36" s="1"/>
  <c r="R3552" i="36" s="1"/>
  <c r="M3552" i="36"/>
  <c r="L3552" i="36"/>
  <c r="Q3552" i="36" s="1"/>
  <c r="K3552" i="36"/>
  <c r="P3551" i="36"/>
  <c r="S3551" i="36" s="1"/>
  <c r="N3551" i="36"/>
  <c r="O3551" i="36" s="1"/>
  <c r="R3551" i="36" s="1"/>
  <c r="M3551" i="36"/>
  <c r="L3551" i="36"/>
  <c r="K3551" i="36"/>
  <c r="P3550" i="36"/>
  <c r="S3550" i="36" s="1"/>
  <c r="N3550" i="36"/>
  <c r="O3550" i="36" s="1"/>
  <c r="R3550" i="36" s="1"/>
  <c r="M3550" i="36"/>
  <c r="L3550" i="36"/>
  <c r="K3550" i="36"/>
  <c r="P3549" i="36"/>
  <c r="S3549" i="36" s="1"/>
  <c r="N3549" i="36"/>
  <c r="O3549" i="36" s="1"/>
  <c r="R3549" i="36" s="1"/>
  <c r="M3549" i="36"/>
  <c r="L3549" i="36"/>
  <c r="K3549" i="36"/>
  <c r="S3548" i="36"/>
  <c r="P3548" i="36"/>
  <c r="N3548" i="36"/>
  <c r="O3548" i="36" s="1"/>
  <c r="R3548" i="36" s="1"/>
  <c r="M3548" i="36"/>
  <c r="L3548" i="36"/>
  <c r="K3548" i="36"/>
  <c r="P3547" i="36"/>
  <c r="S3547" i="36" s="1"/>
  <c r="N3547" i="36"/>
  <c r="O3547" i="36" s="1"/>
  <c r="R3547" i="36" s="1"/>
  <c r="M3547" i="36"/>
  <c r="L3547" i="36"/>
  <c r="K3547" i="36"/>
  <c r="P3546" i="36"/>
  <c r="S3546" i="36" s="1"/>
  <c r="N3546" i="36"/>
  <c r="O3546" i="36" s="1"/>
  <c r="R3546" i="36" s="1"/>
  <c r="M3546" i="36"/>
  <c r="L3546" i="36"/>
  <c r="K3546" i="36"/>
  <c r="P3545" i="36"/>
  <c r="S3545" i="36" s="1"/>
  <c r="N3545" i="36"/>
  <c r="O3545" i="36" s="1"/>
  <c r="R3545" i="36" s="1"/>
  <c r="M3545" i="36"/>
  <c r="L3545" i="36"/>
  <c r="K3545" i="36"/>
  <c r="P3544" i="36"/>
  <c r="S3544" i="36" s="1"/>
  <c r="N3544" i="36"/>
  <c r="O3544" i="36" s="1"/>
  <c r="R3544" i="36" s="1"/>
  <c r="M3544" i="36"/>
  <c r="L3544" i="36"/>
  <c r="K3544" i="36"/>
  <c r="P3543" i="36"/>
  <c r="S3543" i="36" s="1"/>
  <c r="N3543" i="36"/>
  <c r="O3543" i="36" s="1"/>
  <c r="R3543" i="36" s="1"/>
  <c r="M3543" i="36"/>
  <c r="L3543" i="36"/>
  <c r="K3543" i="36"/>
  <c r="P3542" i="36"/>
  <c r="S3542" i="36" s="1"/>
  <c r="N3542" i="36"/>
  <c r="O3542" i="36" s="1"/>
  <c r="R3542" i="36" s="1"/>
  <c r="M3542" i="36"/>
  <c r="L3542" i="36"/>
  <c r="K3542" i="36"/>
  <c r="P3541" i="36"/>
  <c r="S3541" i="36" s="1"/>
  <c r="N3541" i="36"/>
  <c r="O3541" i="36" s="1"/>
  <c r="R3541" i="36" s="1"/>
  <c r="M3541" i="36"/>
  <c r="L3541" i="36"/>
  <c r="Q3541" i="36" s="1"/>
  <c r="K3541" i="36"/>
  <c r="S3540" i="36"/>
  <c r="P3540" i="36"/>
  <c r="N3540" i="36"/>
  <c r="O3540" i="36" s="1"/>
  <c r="R3540" i="36" s="1"/>
  <c r="M3540" i="36"/>
  <c r="L3540" i="36"/>
  <c r="K3540" i="36"/>
  <c r="P3539" i="36"/>
  <c r="S3539" i="36" s="1"/>
  <c r="N3539" i="36"/>
  <c r="O3539" i="36" s="1"/>
  <c r="R3539" i="36" s="1"/>
  <c r="M3539" i="36"/>
  <c r="L3539" i="36"/>
  <c r="K3539" i="36"/>
  <c r="S3538" i="36"/>
  <c r="P3538" i="36"/>
  <c r="N3538" i="36"/>
  <c r="O3538" i="36" s="1"/>
  <c r="R3538" i="36" s="1"/>
  <c r="M3538" i="36"/>
  <c r="L3538" i="36"/>
  <c r="K3538" i="36"/>
  <c r="P3537" i="36"/>
  <c r="S3537" i="36" s="1"/>
  <c r="N3537" i="36"/>
  <c r="O3537" i="36" s="1"/>
  <c r="R3537" i="36" s="1"/>
  <c r="M3537" i="36"/>
  <c r="L3537" i="36"/>
  <c r="K3537" i="36"/>
  <c r="S3536" i="36"/>
  <c r="P3536" i="36"/>
  <c r="N3536" i="36"/>
  <c r="O3536" i="36" s="1"/>
  <c r="R3536" i="36" s="1"/>
  <c r="M3536" i="36"/>
  <c r="L3536" i="36"/>
  <c r="K3536" i="36"/>
  <c r="P3535" i="36"/>
  <c r="S3535" i="36" s="1"/>
  <c r="N3535" i="36"/>
  <c r="O3535" i="36" s="1"/>
  <c r="R3535" i="36" s="1"/>
  <c r="M3535" i="36"/>
  <c r="L3535" i="36"/>
  <c r="K3535" i="36"/>
  <c r="P3534" i="36"/>
  <c r="S3534" i="36" s="1"/>
  <c r="N3534" i="36"/>
  <c r="O3534" i="36" s="1"/>
  <c r="R3534" i="36" s="1"/>
  <c r="M3534" i="36"/>
  <c r="L3534" i="36"/>
  <c r="K3534" i="36"/>
  <c r="P3533" i="36"/>
  <c r="S3533" i="36" s="1"/>
  <c r="N3533" i="36"/>
  <c r="O3533" i="36" s="1"/>
  <c r="R3533" i="36" s="1"/>
  <c r="M3533" i="36"/>
  <c r="L3533" i="36"/>
  <c r="K3533" i="36"/>
  <c r="S3532" i="36"/>
  <c r="P3532" i="36"/>
  <c r="N3532" i="36"/>
  <c r="O3532" i="36" s="1"/>
  <c r="R3532" i="36" s="1"/>
  <c r="M3532" i="36"/>
  <c r="L3532" i="36"/>
  <c r="K3532" i="36"/>
  <c r="P3531" i="36"/>
  <c r="S3531" i="36" s="1"/>
  <c r="N3531" i="36"/>
  <c r="O3531" i="36" s="1"/>
  <c r="R3531" i="36" s="1"/>
  <c r="M3531" i="36"/>
  <c r="L3531" i="36"/>
  <c r="K3531" i="36"/>
  <c r="P3530" i="36"/>
  <c r="S3530" i="36" s="1"/>
  <c r="N3530" i="36"/>
  <c r="O3530" i="36" s="1"/>
  <c r="R3530" i="36" s="1"/>
  <c r="M3530" i="36"/>
  <c r="L3530" i="36"/>
  <c r="K3530" i="36"/>
  <c r="P3529" i="36"/>
  <c r="S3529" i="36" s="1"/>
  <c r="N3529" i="36"/>
  <c r="O3529" i="36" s="1"/>
  <c r="R3529" i="36" s="1"/>
  <c r="M3529" i="36"/>
  <c r="L3529" i="36"/>
  <c r="K3529" i="36"/>
  <c r="P3528" i="36"/>
  <c r="S3528" i="36" s="1"/>
  <c r="N3528" i="36"/>
  <c r="O3528" i="36" s="1"/>
  <c r="R3528" i="36" s="1"/>
  <c r="M3528" i="36"/>
  <c r="L3528" i="36"/>
  <c r="K3528" i="36"/>
  <c r="P3527" i="36"/>
  <c r="S3527" i="36" s="1"/>
  <c r="N3527" i="36"/>
  <c r="O3527" i="36" s="1"/>
  <c r="R3527" i="36" s="1"/>
  <c r="M3527" i="36"/>
  <c r="L3527" i="36"/>
  <c r="K3527" i="36"/>
  <c r="P3526" i="36"/>
  <c r="S3526" i="36" s="1"/>
  <c r="N3526" i="36"/>
  <c r="O3526" i="36" s="1"/>
  <c r="R3526" i="36" s="1"/>
  <c r="M3526" i="36"/>
  <c r="L3526" i="36"/>
  <c r="K3526" i="36"/>
  <c r="P3525" i="36"/>
  <c r="S3525" i="36" s="1"/>
  <c r="N3525" i="36"/>
  <c r="O3525" i="36" s="1"/>
  <c r="R3525" i="36" s="1"/>
  <c r="M3525" i="36"/>
  <c r="L3525" i="36"/>
  <c r="K3525" i="36"/>
  <c r="S3524" i="36"/>
  <c r="P3524" i="36"/>
  <c r="N3524" i="36"/>
  <c r="O3524" i="36" s="1"/>
  <c r="R3524" i="36" s="1"/>
  <c r="M3524" i="36"/>
  <c r="L3524" i="36"/>
  <c r="K3524" i="36"/>
  <c r="P3523" i="36"/>
  <c r="S3523" i="36" s="1"/>
  <c r="N3523" i="36"/>
  <c r="O3523" i="36" s="1"/>
  <c r="R3523" i="36" s="1"/>
  <c r="M3523" i="36"/>
  <c r="L3523" i="36"/>
  <c r="K3523" i="36"/>
  <c r="S3522" i="36"/>
  <c r="P3522" i="36"/>
  <c r="N3522" i="36"/>
  <c r="O3522" i="36" s="1"/>
  <c r="R3522" i="36" s="1"/>
  <c r="M3522" i="36"/>
  <c r="L3522" i="36"/>
  <c r="K3522" i="36"/>
  <c r="P3521" i="36"/>
  <c r="S3521" i="36" s="1"/>
  <c r="N3521" i="36"/>
  <c r="O3521" i="36" s="1"/>
  <c r="R3521" i="36" s="1"/>
  <c r="M3521" i="36"/>
  <c r="L3521" i="36"/>
  <c r="K3521" i="36"/>
  <c r="S3520" i="36"/>
  <c r="P3520" i="36"/>
  <c r="N3520" i="36"/>
  <c r="O3520" i="36" s="1"/>
  <c r="R3520" i="36" s="1"/>
  <c r="M3520" i="36"/>
  <c r="L3520" i="36"/>
  <c r="Q3520" i="36" s="1"/>
  <c r="K3520" i="36"/>
  <c r="P3519" i="36"/>
  <c r="S3519" i="36" s="1"/>
  <c r="N3519" i="36"/>
  <c r="O3519" i="36" s="1"/>
  <c r="R3519" i="36" s="1"/>
  <c r="M3519" i="36"/>
  <c r="L3519" i="36"/>
  <c r="K3519" i="36"/>
  <c r="P3518" i="36"/>
  <c r="S3518" i="36" s="1"/>
  <c r="N3518" i="36"/>
  <c r="O3518" i="36" s="1"/>
  <c r="R3518" i="36" s="1"/>
  <c r="M3518" i="36"/>
  <c r="L3518" i="36"/>
  <c r="K3518" i="36"/>
  <c r="P3517" i="36"/>
  <c r="S3517" i="36" s="1"/>
  <c r="N3517" i="36"/>
  <c r="O3517" i="36" s="1"/>
  <c r="R3517" i="36" s="1"/>
  <c r="M3517" i="36"/>
  <c r="L3517" i="36"/>
  <c r="K3517" i="36"/>
  <c r="S3516" i="36"/>
  <c r="P3516" i="36"/>
  <c r="O3516" i="36"/>
  <c r="R3516" i="36" s="1"/>
  <c r="N3516" i="36"/>
  <c r="M3516" i="36"/>
  <c r="L3516" i="36"/>
  <c r="K3516" i="36"/>
  <c r="P3515" i="36"/>
  <c r="S3515" i="36" s="1"/>
  <c r="N3515" i="36"/>
  <c r="O3515" i="36" s="1"/>
  <c r="R3515" i="36" s="1"/>
  <c r="M3515" i="36"/>
  <c r="L3515" i="36"/>
  <c r="Q3515" i="36" s="1"/>
  <c r="K3515" i="36"/>
  <c r="S3514" i="36"/>
  <c r="P3514" i="36"/>
  <c r="N3514" i="36"/>
  <c r="O3514" i="36" s="1"/>
  <c r="R3514" i="36" s="1"/>
  <c r="M3514" i="36"/>
  <c r="L3514" i="36"/>
  <c r="K3514" i="36"/>
  <c r="P3513" i="36"/>
  <c r="S3513" i="36" s="1"/>
  <c r="N3513" i="36"/>
  <c r="O3513" i="36" s="1"/>
  <c r="R3513" i="36" s="1"/>
  <c r="M3513" i="36"/>
  <c r="L3513" i="36"/>
  <c r="K3513" i="36"/>
  <c r="P3512" i="36"/>
  <c r="S3512" i="36" s="1"/>
  <c r="N3512" i="36"/>
  <c r="O3512" i="36" s="1"/>
  <c r="R3512" i="36" s="1"/>
  <c r="M3512" i="36"/>
  <c r="L3512" i="36"/>
  <c r="K3512" i="36"/>
  <c r="P3511" i="36"/>
  <c r="S3511" i="36" s="1"/>
  <c r="N3511" i="36"/>
  <c r="O3511" i="36" s="1"/>
  <c r="R3511" i="36" s="1"/>
  <c r="M3511" i="36"/>
  <c r="L3511" i="36"/>
  <c r="K3511" i="36"/>
  <c r="S3510" i="36"/>
  <c r="P3510" i="36"/>
  <c r="N3510" i="36"/>
  <c r="O3510" i="36" s="1"/>
  <c r="R3510" i="36" s="1"/>
  <c r="M3510" i="36"/>
  <c r="L3510" i="36"/>
  <c r="K3510" i="36"/>
  <c r="P3509" i="36"/>
  <c r="S3509" i="36" s="1"/>
  <c r="N3509" i="36"/>
  <c r="O3509" i="36" s="1"/>
  <c r="R3509" i="36" s="1"/>
  <c r="M3509" i="36"/>
  <c r="L3509" i="36"/>
  <c r="K3509" i="36"/>
  <c r="P3508" i="36"/>
  <c r="S3508" i="36" s="1"/>
  <c r="N3508" i="36"/>
  <c r="O3508" i="36" s="1"/>
  <c r="R3508" i="36" s="1"/>
  <c r="M3508" i="36"/>
  <c r="L3508" i="36"/>
  <c r="K3508" i="36"/>
  <c r="P3507" i="36"/>
  <c r="S3507" i="36" s="1"/>
  <c r="N3507" i="36"/>
  <c r="O3507" i="36" s="1"/>
  <c r="R3507" i="36" s="1"/>
  <c r="M3507" i="36"/>
  <c r="L3507" i="36"/>
  <c r="Q3507" i="36" s="1"/>
  <c r="K3507" i="36"/>
  <c r="S3506" i="36"/>
  <c r="P3506" i="36"/>
  <c r="N3506" i="36"/>
  <c r="O3506" i="36" s="1"/>
  <c r="R3506" i="36" s="1"/>
  <c r="M3506" i="36"/>
  <c r="L3506" i="36"/>
  <c r="K3506" i="36"/>
  <c r="P3505" i="36"/>
  <c r="S3505" i="36" s="1"/>
  <c r="N3505" i="36"/>
  <c r="O3505" i="36" s="1"/>
  <c r="R3505" i="36" s="1"/>
  <c r="M3505" i="36"/>
  <c r="L3505" i="36"/>
  <c r="K3505" i="36"/>
  <c r="P3504" i="36"/>
  <c r="S3504" i="36" s="1"/>
  <c r="N3504" i="36"/>
  <c r="O3504" i="36" s="1"/>
  <c r="R3504" i="36" s="1"/>
  <c r="M3504" i="36"/>
  <c r="L3504" i="36"/>
  <c r="Q3504" i="36" s="1"/>
  <c r="K3504" i="36"/>
  <c r="P3503" i="36"/>
  <c r="S3503" i="36" s="1"/>
  <c r="N3503" i="36"/>
  <c r="O3503" i="36" s="1"/>
  <c r="R3503" i="36" s="1"/>
  <c r="M3503" i="36"/>
  <c r="L3503" i="36"/>
  <c r="K3503" i="36"/>
  <c r="P3502" i="36"/>
  <c r="S3502" i="36" s="1"/>
  <c r="N3502" i="36"/>
  <c r="O3502" i="36" s="1"/>
  <c r="R3502" i="36" s="1"/>
  <c r="M3502" i="36"/>
  <c r="L3502" i="36"/>
  <c r="K3502" i="36"/>
  <c r="P3501" i="36"/>
  <c r="S3501" i="36" s="1"/>
  <c r="N3501" i="36"/>
  <c r="O3501" i="36" s="1"/>
  <c r="R3501" i="36" s="1"/>
  <c r="M3501" i="36"/>
  <c r="L3501" i="36"/>
  <c r="K3501" i="36"/>
  <c r="P3500" i="36"/>
  <c r="S3500" i="36" s="1"/>
  <c r="N3500" i="36"/>
  <c r="O3500" i="36" s="1"/>
  <c r="R3500" i="36" s="1"/>
  <c r="M3500" i="36"/>
  <c r="L3500" i="36"/>
  <c r="K3500" i="36"/>
  <c r="P3499" i="36"/>
  <c r="S3499" i="36" s="1"/>
  <c r="N3499" i="36"/>
  <c r="O3499" i="36" s="1"/>
  <c r="R3499" i="36" s="1"/>
  <c r="M3499" i="36"/>
  <c r="L3499" i="36"/>
  <c r="K3499" i="36"/>
  <c r="S3498" i="36"/>
  <c r="P3498" i="36"/>
  <c r="N3498" i="36"/>
  <c r="O3498" i="36" s="1"/>
  <c r="R3498" i="36" s="1"/>
  <c r="M3498" i="36"/>
  <c r="L3498" i="36"/>
  <c r="K3498" i="36"/>
  <c r="P3497" i="36"/>
  <c r="S3497" i="36" s="1"/>
  <c r="N3497" i="36"/>
  <c r="O3497" i="36" s="1"/>
  <c r="R3497" i="36" s="1"/>
  <c r="M3497" i="36"/>
  <c r="L3497" i="36"/>
  <c r="K3497" i="36"/>
  <c r="P3496" i="36"/>
  <c r="S3496" i="36" s="1"/>
  <c r="N3496" i="36"/>
  <c r="O3496" i="36" s="1"/>
  <c r="R3496" i="36" s="1"/>
  <c r="M3496" i="36"/>
  <c r="L3496" i="36"/>
  <c r="K3496" i="36"/>
  <c r="P3495" i="36"/>
  <c r="S3495" i="36" s="1"/>
  <c r="N3495" i="36"/>
  <c r="O3495" i="36" s="1"/>
  <c r="R3495" i="36" s="1"/>
  <c r="M3495" i="36"/>
  <c r="L3495" i="36"/>
  <c r="K3495" i="36"/>
  <c r="S3494" i="36"/>
  <c r="P3494" i="36"/>
  <c r="N3494" i="36"/>
  <c r="O3494" i="36" s="1"/>
  <c r="R3494" i="36" s="1"/>
  <c r="M3494" i="36"/>
  <c r="L3494" i="36"/>
  <c r="K3494" i="36"/>
  <c r="P3493" i="36"/>
  <c r="S3493" i="36" s="1"/>
  <c r="N3493" i="36"/>
  <c r="O3493" i="36" s="1"/>
  <c r="R3493" i="36" s="1"/>
  <c r="M3493" i="36"/>
  <c r="L3493" i="36"/>
  <c r="K3493" i="36"/>
  <c r="P3492" i="36"/>
  <c r="S3492" i="36" s="1"/>
  <c r="N3492" i="36"/>
  <c r="O3492" i="36" s="1"/>
  <c r="R3492" i="36" s="1"/>
  <c r="M3492" i="36"/>
  <c r="L3492" i="36"/>
  <c r="K3492" i="36"/>
  <c r="P3491" i="36"/>
  <c r="S3491" i="36" s="1"/>
  <c r="N3491" i="36"/>
  <c r="O3491" i="36" s="1"/>
  <c r="R3491" i="36" s="1"/>
  <c r="M3491" i="36"/>
  <c r="L3491" i="36"/>
  <c r="K3491" i="36"/>
  <c r="S3490" i="36"/>
  <c r="P3490" i="36"/>
  <c r="N3490" i="36"/>
  <c r="O3490" i="36" s="1"/>
  <c r="R3490" i="36" s="1"/>
  <c r="M3490" i="36"/>
  <c r="L3490" i="36"/>
  <c r="K3490" i="36"/>
  <c r="P3489" i="36"/>
  <c r="S3489" i="36" s="1"/>
  <c r="N3489" i="36"/>
  <c r="O3489" i="36" s="1"/>
  <c r="R3489" i="36" s="1"/>
  <c r="M3489" i="36"/>
  <c r="L3489" i="36"/>
  <c r="K3489" i="36"/>
  <c r="P3488" i="36"/>
  <c r="S3488" i="36" s="1"/>
  <c r="N3488" i="36"/>
  <c r="O3488" i="36" s="1"/>
  <c r="R3488" i="36" s="1"/>
  <c r="M3488" i="36"/>
  <c r="L3488" i="36"/>
  <c r="Q3488" i="36" s="1"/>
  <c r="K3488" i="36"/>
  <c r="P3487" i="36"/>
  <c r="S3487" i="36" s="1"/>
  <c r="N3487" i="36"/>
  <c r="O3487" i="36" s="1"/>
  <c r="R3487" i="36" s="1"/>
  <c r="M3487" i="36"/>
  <c r="L3487" i="36"/>
  <c r="K3487" i="36"/>
  <c r="P3486" i="36"/>
  <c r="S3486" i="36" s="1"/>
  <c r="N3486" i="36"/>
  <c r="O3486" i="36" s="1"/>
  <c r="R3486" i="36" s="1"/>
  <c r="M3486" i="36"/>
  <c r="L3486" i="36"/>
  <c r="K3486" i="36"/>
  <c r="P3485" i="36"/>
  <c r="S3485" i="36" s="1"/>
  <c r="N3485" i="36"/>
  <c r="O3485" i="36" s="1"/>
  <c r="R3485" i="36" s="1"/>
  <c r="M3485" i="36"/>
  <c r="L3485" i="36"/>
  <c r="K3485" i="36"/>
  <c r="P3484" i="36"/>
  <c r="S3484" i="36" s="1"/>
  <c r="N3484" i="36"/>
  <c r="O3484" i="36" s="1"/>
  <c r="R3484" i="36" s="1"/>
  <c r="M3484" i="36"/>
  <c r="L3484" i="36"/>
  <c r="K3484" i="36"/>
  <c r="P3483" i="36"/>
  <c r="S3483" i="36" s="1"/>
  <c r="N3483" i="36"/>
  <c r="O3483" i="36" s="1"/>
  <c r="R3483" i="36" s="1"/>
  <c r="M3483" i="36"/>
  <c r="L3483" i="36"/>
  <c r="K3483" i="36"/>
  <c r="S3482" i="36"/>
  <c r="P3482" i="36"/>
  <c r="N3482" i="36"/>
  <c r="O3482" i="36" s="1"/>
  <c r="R3482" i="36" s="1"/>
  <c r="M3482" i="36"/>
  <c r="L3482" i="36"/>
  <c r="K3482" i="36"/>
  <c r="P3481" i="36"/>
  <c r="S3481" i="36" s="1"/>
  <c r="N3481" i="36"/>
  <c r="O3481" i="36" s="1"/>
  <c r="R3481" i="36" s="1"/>
  <c r="M3481" i="36"/>
  <c r="L3481" i="36"/>
  <c r="K3481" i="36"/>
  <c r="P3480" i="36"/>
  <c r="S3480" i="36" s="1"/>
  <c r="N3480" i="36"/>
  <c r="O3480" i="36" s="1"/>
  <c r="R3480" i="36" s="1"/>
  <c r="M3480" i="36"/>
  <c r="L3480" i="36"/>
  <c r="Q3480" i="36" s="1"/>
  <c r="K3480" i="36"/>
  <c r="P3479" i="36"/>
  <c r="S3479" i="36" s="1"/>
  <c r="N3479" i="36"/>
  <c r="O3479" i="36" s="1"/>
  <c r="R3479" i="36" s="1"/>
  <c r="M3479" i="36"/>
  <c r="L3479" i="36"/>
  <c r="K3479" i="36"/>
  <c r="P3478" i="36"/>
  <c r="S3478" i="36" s="1"/>
  <c r="N3478" i="36"/>
  <c r="O3478" i="36" s="1"/>
  <c r="R3478" i="36" s="1"/>
  <c r="M3478" i="36"/>
  <c r="L3478" i="36"/>
  <c r="K3478" i="36"/>
  <c r="P3477" i="36"/>
  <c r="S3477" i="36" s="1"/>
  <c r="N3477" i="36"/>
  <c r="O3477" i="36" s="1"/>
  <c r="R3477" i="36" s="1"/>
  <c r="M3477" i="36"/>
  <c r="L3477" i="36"/>
  <c r="Q3477" i="36" s="1"/>
  <c r="K3477" i="36"/>
  <c r="P3476" i="36"/>
  <c r="S3476" i="36" s="1"/>
  <c r="N3476" i="36"/>
  <c r="O3476" i="36" s="1"/>
  <c r="R3476" i="36" s="1"/>
  <c r="M3476" i="36"/>
  <c r="L3476" i="36"/>
  <c r="K3476" i="36"/>
  <c r="P3475" i="36"/>
  <c r="S3475" i="36" s="1"/>
  <c r="N3475" i="36"/>
  <c r="O3475" i="36" s="1"/>
  <c r="R3475" i="36" s="1"/>
  <c r="M3475" i="36"/>
  <c r="L3475" i="36"/>
  <c r="K3475" i="36"/>
  <c r="P3474" i="36"/>
  <c r="S3474" i="36" s="1"/>
  <c r="N3474" i="36"/>
  <c r="O3474" i="36" s="1"/>
  <c r="R3474" i="36" s="1"/>
  <c r="M3474" i="36"/>
  <c r="L3474" i="36"/>
  <c r="K3474" i="36"/>
  <c r="P3473" i="36"/>
  <c r="S3473" i="36" s="1"/>
  <c r="N3473" i="36"/>
  <c r="O3473" i="36" s="1"/>
  <c r="R3473" i="36" s="1"/>
  <c r="M3473" i="36"/>
  <c r="L3473" i="36"/>
  <c r="K3473" i="36"/>
  <c r="S3472" i="36"/>
  <c r="P3472" i="36"/>
  <c r="N3472" i="36"/>
  <c r="O3472" i="36" s="1"/>
  <c r="R3472" i="36" s="1"/>
  <c r="M3472" i="36"/>
  <c r="L3472" i="36"/>
  <c r="K3472" i="36"/>
  <c r="P3471" i="36"/>
  <c r="S3471" i="36" s="1"/>
  <c r="N3471" i="36"/>
  <c r="O3471" i="36" s="1"/>
  <c r="R3471" i="36" s="1"/>
  <c r="M3471" i="36"/>
  <c r="L3471" i="36"/>
  <c r="K3471" i="36"/>
  <c r="P3470" i="36"/>
  <c r="S3470" i="36" s="1"/>
  <c r="N3470" i="36"/>
  <c r="O3470" i="36" s="1"/>
  <c r="R3470" i="36" s="1"/>
  <c r="M3470" i="36"/>
  <c r="L3470" i="36"/>
  <c r="K3470" i="36"/>
  <c r="P3469" i="36"/>
  <c r="S3469" i="36" s="1"/>
  <c r="N3469" i="36"/>
  <c r="O3469" i="36" s="1"/>
  <c r="R3469" i="36" s="1"/>
  <c r="M3469" i="36"/>
  <c r="L3469" i="36"/>
  <c r="K3469" i="36"/>
  <c r="S3468" i="36"/>
  <c r="P3468" i="36"/>
  <c r="N3468" i="36"/>
  <c r="O3468" i="36" s="1"/>
  <c r="R3468" i="36" s="1"/>
  <c r="M3468" i="36"/>
  <c r="L3468" i="36"/>
  <c r="K3468" i="36"/>
  <c r="P3467" i="36"/>
  <c r="S3467" i="36" s="1"/>
  <c r="N3467" i="36"/>
  <c r="O3467" i="36" s="1"/>
  <c r="R3467" i="36" s="1"/>
  <c r="M3467" i="36"/>
  <c r="L3467" i="36"/>
  <c r="K3467" i="36"/>
  <c r="P3466" i="36"/>
  <c r="S3466" i="36" s="1"/>
  <c r="N3466" i="36"/>
  <c r="O3466" i="36" s="1"/>
  <c r="R3466" i="36" s="1"/>
  <c r="M3466" i="36"/>
  <c r="L3466" i="36"/>
  <c r="K3466" i="36"/>
  <c r="P3465" i="36"/>
  <c r="S3465" i="36" s="1"/>
  <c r="N3465" i="36"/>
  <c r="O3465" i="36" s="1"/>
  <c r="R3465" i="36" s="1"/>
  <c r="M3465" i="36"/>
  <c r="L3465" i="36"/>
  <c r="K3465" i="36"/>
  <c r="S3464" i="36"/>
  <c r="P3464" i="36"/>
  <c r="N3464" i="36"/>
  <c r="O3464" i="36" s="1"/>
  <c r="R3464" i="36" s="1"/>
  <c r="M3464" i="36"/>
  <c r="L3464" i="36"/>
  <c r="K3464" i="36"/>
  <c r="P3463" i="36"/>
  <c r="S3463" i="36" s="1"/>
  <c r="N3463" i="36"/>
  <c r="O3463" i="36" s="1"/>
  <c r="R3463" i="36" s="1"/>
  <c r="M3463" i="36"/>
  <c r="L3463" i="36"/>
  <c r="K3463" i="36"/>
  <c r="P3462" i="36"/>
  <c r="S3462" i="36" s="1"/>
  <c r="N3462" i="36"/>
  <c r="O3462" i="36" s="1"/>
  <c r="R3462" i="36" s="1"/>
  <c r="M3462" i="36"/>
  <c r="L3462" i="36"/>
  <c r="K3462" i="36"/>
  <c r="P3461" i="36"/>
  <c r="S3461" i="36" s="1"/>
  <c r="N3461" i="36"/>
  <c r="O3461" i="36" s="1"/>
  <c r="R3461" i="36" s="1"/>
  <c r="M3461" i="36"/>
  <c r="L3461" i="36"/>
  <c r="K3461" i="36"/>
  <c r="P3460" i="36"/>
  <c r="S3460" i="36" s="1"/>
  <c r="N3460" i="36"/>
  <c r="O3460" i="36" s="1"/>
  <c r="R3460" i="36" s="1"/>
  <c r="M3460" i="36"/>
  <c r="L3460" i="36"/>
  <c r="K3460" i="36"/>
  <c r="P3459" i="36"/>
  <c r="S3459" i="36" s="1"/>
  <c r="N3459" i="36"/>
  <c r="O3459" i="36" s="1"/>
  <c r="R3459" i="36" s="1"/>
  <c r="M3459" i="36"/>
  <c r="L3459" i="36"/>
  <c r="K3459" i="36"/>
  <c r="P3458" i="36"/>
  <c r="S3458" i="36" s="1"/>
  <c r="N3458" i="36"/>
  <c r="O3458" i="36" s="1"/>
  <c r="R3458" i="36" s="1"/>
  <c r="M3458" i="36"/>
  <c r="L3458" i="36"/>
  <c r="K3458" i="36"/>
  <c r="P3457" i="36"/>
  <c r="S3457" i="36" s="1"/>
  <c r="N3457" i="36"/>
  <c r="O3457" i="36" s="1"/>
  <c r="R3457" i="36" s="1"/>
  <c r="M3457" i="36"/>
  <c r="L3457" i="36"/>
  <c r="K3457" i="36"/>
  <c r="S3456" i="36"/>
  <c r="P3456" i="36"/>
  <c r="N3456" i="36"/>
  <c r="O3456" i="36" s="1"/>
  <c r="R3456" i="36" s="1"/>
  <c r="M3456" i="36"/>
  <c r="L3456" i="36"/>
  <c r="Q3456" i="36" s="1"/>
  <c r="K3456" i="36"/>
  <c r="P3455" i="36"/>
  <c r="S3455" i="36" s="1"/>
  <c r="N3455" i="36"/>
  <c r="O3455" i="36" s="1"/>
  <c r="R3455" i="36" s="1"/>
  <c r="M3455" i="36"/>
  <c r="L3455" i="36"/>
  <c r="K3455" i="36"/>
  <c r="P3454" i="36"/>
  <c r="S3454" i="36" s="1"/>
  <c r="N3454" i="36"/>
  <c r="O3454" i="36" s="1"/>
  <c r="R3454" i="36" s="1"/>
  <c r="M3454" i="36"/>
  <c r="L3454" i="36"/>
  <c r="K3454" i="36"/>
  <c r="P3453" i="36"/>
  <c r="S3453" i="36" s="1"/>
  <c r="N3453" i="36"/>
  <c r="O3453" i="36" s="1"/>
  <c r="R3453" i="36" s="1"/>
  <c r="M3453" i="36"/>
  <c r="L3453" i="36"/>
  <c r="K3453" i="36"/>
  <c r="S3452" i="36"/>
  <c r="P3452" i="36"/>
  <c r="N3452" i="36"/>
  <c r="O3452" i="36" s="1"/>
  <c r="R3452" i="36" s="1"/>
  <c r="M3452" i="36"/>
  <c r="L3452" i="36"/>
  <c r="K3452" i="36"/>
  <c r="P3451" i="36"/>
  <c r="S3451" i="36" s="1"/>
  <c r="N3451" i="36"/>
  <c r="O3451" i="36" s="1"/>
  <c r="R3451" i="36" s="1"/>
  <c r="M3451" i="36"/>
  <c r="L3451" i="36"/>
  <c r="K3451" i="36"/>
  <c r="P3450" i="36"/>
  <c r="S3450" i="36" s="1"/>
  <c r="N3450" i="36"/>
  <c r="O3450" i="36" s="1"/>
  <c r="R3450" i="36" s="1"/>
  <c r="M3450" i="36"/>
  <c r="L3450" i="36"/>
  <c r="K3450" i="36"/>
  <c r="P3449" i="36"/>
  <c r="S3449" i="36" s="1"/>
  <c r="N3449" i="36"/>
  <c r="O3449" i="36" s="1"/>
  <c r="R3449" i="36" s="1"/>
  <c r="M3449" i="36"/>
  <c r="L3449" i="36"/>
  <c r="K3449" i="36"/>
  <c r="S3448" i="36"/>
  <c r="P3448" i="36"/>
  <c r="N3448" i="36"/>
  <c r="O3448" i="36" s="1"/>
  <c r="R3448" i="36" s="1"/>
  <c r="M3448" i="36"/>
  <c r="L3448" i="36"/>
  <c r="K3448" i="36"/>
  <c r="P3447" i="36"/>
  <c r="S3447" i="36" s="1"/>
  <c r="N3447" i="36"/>
  <c r="O3447" i="36" s="1"/>
  <c r="R3447" i="36" s="1"/>
  <c r="M3447" i="36"/>
  <c r="L3447" i="36"/>
  <c r="K3447" i="36"/>
  <c r="P3446" i="36"/>
  <c r="S3446" i="36" s="1"/>
  <c r="N3446" i="36"/>
  <c r="O3446" i="36" s="1"/>
  <c r="R3446" i="36" s="1"/>
  <c r="M3446" i="36"/>
  <c r="L3446" i="36"/>
  <c r="Q3446" i="36" s="1"/>
  <c r="K3446" i="36"/>
  <c r="P3445" i="36"/>
  <c r="S3445" i="36" s="1"/>
  <c r="N3445" i="36"/>
  <c r="O3445" i="36" s="1"/>
  <c r="R3445" i="36" s="1"/>
  <c r="M3445" i="36"/>
  <c r="L3445" i="36"/>
  <c r="K3445" i="36"/>
  <c r="P3444" i="36"/>
  <c r="S3444" i="36" s="1"/>
  <c r="N3444" i="36"/>
  <c r="O3444" i="36" s="1"/>
  <c r="R3444" i="36" s="1"/>
  <c r="M3444" i="36"/>
  <c r="L3444" i="36"/>
  <c r="K3444" i="36"/>
  <c r="P3443" i="36"/>
  <c r="S3443" i="36" s="1"/>
  <c r="N3443" i="36"/>
  <c r="O3443" i="36" s="1"/>
  <c r="R3443" i="36" s="1"/>
  <c r="M3443" i="36"/>
  <c r="L3443" i="36"/>
  <c r="K3443" i="36"/>
  <c r="P3442" i="36"/>
  <c r="S3442" i="36" s="1"/>
  <c r="N3442" i="36"/>
  <c r="O3442" i="36" s="1"/>
  <c r="R3442" i="36" s="1"/>
  <c r="M3442" i="36"/>
  <c r="L3442" i="36"/>
  <c r="K3442" i="36"/>
  <c r="P3441" i="36"/>
  <c r="S3441" i="36" s="1"/>
  <c r="N3441" i="36"/>
  <c r="O3441" i="36" s="1"/>
  <c r="R3441" i="36" s="1"/>
  <c r="M3441" i="36"/>
  <c r="L3441" i="36"/>
  <c r="K3441" i="36"/>
  <c r="S3440" i="36"/>
  <c r="P3440" i="36"/>
  <c r="N3440" i="36"/>
  <c r="O3440" i="36" s="1"/>
  <c r="R3440" i="36" s="1"/>
  <c r="M3440" i="36"/>
  <c r="L3440" i="36"/>
  <c r="K3440" i="36"/>
  <c r="P3439" i="36"/>
  <c r="S3439" i="36" s="1"/>
  <c r="N3439" i="36"/>
  <c r="O3439" i="36" s="1"/>
  <c r="R3439" i="36" s="1"/>
  <c r="M3439" i="36"/>
  <c r="L3439" i="36"/>
  <c r="K3439" i="36"/>
  <c r="P3438" i="36"/>
  <c r="S3438" i="36" s="1"/>
  <c r="N3438" i="36"/>
  <c r="O3438" i="36" s="1"/>
  <c r="R3438" i="36" s="1"/>
  <c r="M3438" i="36"/>
  <c r="L3438" i="36"/>
  <c r="K3438" i="36"/>
  <c r="P3437" i="36"/>
  <c r="S3437" i="36" s="1"/>
  <c r="N3437" i="36"/>
  <c r="O3437" i="36" s="1"/>
  <c r="R3437" i="36" s="1"/>
  <c r="M3437" i="36"/>
  <c r="L3437" i="36"/>
  <c r="K3437" i="36"/>
  <c r="S3436" i="36"/>
  <c r="P3436" i="36"/>
  <c r="N3436" i="36"/>
  <c r="O3436" i="36" s="1"/>
  <c r="R3436" i="36" s="1"/>
  <c r="M3436" i="36"/>
  <c r="L3436" i="36"/>
  <c r="K3436" i="36"/>
  <c r="P3435" i="36"/>
  <c r="S3435" i="36" s="1"/>
  <c r="N3435" i="36"/>
  <c r="O3435" i="36" s="1"/>
  <c r="R3435" i="36" s="1"/>
  <c r="M3435" i="36"/>
  <c r="L3435" i="36"/>
  <c r="K3435" i="36"/>
  <c r="P3434" i="36"/>
  <c r="S3434" i="36" s="1"/>
  <c r="N3434" i="36"/>
  <c r="O3434" i="36" s="1"/>
  <c r="R3434" i="36" s="1"/>
  <c r="M3434" i="36"/>
  <c r="L3434" i="36"/>
  <c r="K3434" i="36"/>
  <c r="P3433" i="36"/>
  <c r="S3433" i="36" s="1"/>
  <c r="N3433" i="36"/>
  <c r="O3433" i="36" s="1"/>
  <c r="R3433" i="36" s="1"/>
  <c r="M3433" i="36"/>
  <c r="L3433" i="36"/>
  <c r="K3433" i="36"/>
  <c r="S3432" i="36"/>
  <c r="P3432" i="36"/>
  <c r="N3432" i="36"/>
  <c r="O3432" i="36" s="1"/>
  <c r="R3432" i="36" s="1"/>
  <c r="M3432" i="36"/>
  <c r="L3432" i="36"/>
  <c r="K3432" i="36"/>
  <c r="P3431" i="36"/>
  <c r="S3431" i="36" s="1"/>
  <c r="N3431" i="36"/>
  <c r="O3431" i="36" s="1"/>
  <c r="R3431" i="36" s="1"/>
  <c r="M3431" i="36"/>
  <c r="L3431" i="36"/>
  <c r="K3431" i="36"/>
  <c r="P3430" i="36"/>
  <c r="S3430" i="36" s="1"/>
  <c r="N3430" i="36"/>
  <c r="O3430" i="36" s="1"/>
  <c r="R3430" i="36" s="1"/>
  <c r="M3430" i="36"/>
  <c r="L3430" i="36"/>
  <c r="K3430" i="36"/>
  <c r="P3429" i="36"/>
  <c r="S3429" i="36" s="1"/>
  <c r="N3429" i="36"/>
  <c r="O3429" i="36" s="1"/>
  <c r="R3429" i="36" s="1"/>
  <c r="M3429" i="36"/>
  <c r="L3429" i="36"/>
  <c r="Q3429" i="36" s="1"/>
  <c r="K3429" i="36"/>
  <c r="P3428" i="36"/>
  <c r="S3428" i="36" s="1"/>
  <c r="N3428" i="36"/>
  <c r="O3428" i="36" s="1"/>
  <c r="R3428" i="36" s="1"/>
  <c r="M3428" i="36"/>
  <c r="L3428" i="36"/>
  <c r="K3428" i="36"/>
  <c r="P3427" i="36"/>
  <c r="S3427" i="36" s="1"/>
  <c r="N3427" i="36"/>
  <c r="O3427" i="36" s="1"/>
  <c r="R3427" i="36" s="1"/>
  <c r="M3427" i="36"/>
  <c r="L3427" i="36"/>
  <c r="K3427" i="36"/>
  <c r="P3426" i="36"/>
  <c r="S3426" i="36" s="1"/>
  <c r="N3426" i="36"/>
  <c r="O3426" i="36" s="1"/>
  <c r="R3426" i="36" s="1"/>
  <c r="M3426" i="36"/>
  <c r="L3426" i="36"/>
  <c r="K3426" i="36"/>
  <c r="P3425" i="36"/>
  <c r="S3425" i="36" s="1"/>
  <c r="N3425" i="36"/>
  <c r="O3425" i="36" s="1"/>
  <c r="R3425" i="36" s="1"/>
  <c r="M3425" i="36"/>
  <c r="L3425" i="36"/>
  <c r="Q3425" i="36" s="1"/>
  <c r="K3425" i="36"/>
  <c r="S3424" i="36"/>
  <c r="P3424" i="36"/>
  <c r="N3424" i="36"/>
  <c r="O3424" i="36" s="1"/>
  <c r="R3424" i="36" s="1"/>
  <c r="M3424" i="36"/>
  <c r="L3424" i="36"/>
  <c r="Q3424" i="36" s="1"/>
  <c r="K3424" i="36"/>
  <c r="P3423" i="36"/>
  <c r="S3423" i="36" s="1"/>
  <c r="N3423" i="36"/>
  <c r="O3423" i="36" s="1"/>
  <c r="R3423" i="36" s="1"/>
  <c r="M3423" i="36"/>
  <c r="L3423" i="36"/>
  <c r="K3423" i="36"/>
  <c r="P3422" i="36"/>
  <c r="S3422" i="36" s="1"/>
  <c r="N3422" i="36"/>
  <c r="O3422" i="36" s="1"/>
  <c r="R3422" i="36" s="1"/>
  <c r="M3422" i="36"/>
  <c r="L3422" i="36"/>
  <c r="K3422" i="36"/>
  <c r="P3421" i="36"/>
  <c r="S3421" i="36" s="1"/>
  <c r="N3421" i="36"/>
  <c r="O3421" i="36" s="1"/>
  <c r="R3421" i="36" s="1"/>
  <c r="M3421" i="36"/>
  <c r="L3421" i="36"/>
  <c r="K3421" i="36"/>
  <c r="S3420" i="36"/>
  <c r="P3420" i="36"/>
  <c r="N3420" i="36"/>
  <c r="O3420" i="36" s="1"/>
  <c r="R3420" i="36" s="1"/>
  <c r="M3420" i="36"/>
  <c r="L3420" i="36"/>
  <c r="K3420" i="36"/>
  <c r="P3419" i="36"/>
  <c r="S3419" i="36" s="1"/>
  <c r="N3419" i="36"/>
  <c r="O3419" i="36" s="1"/>
  <c r="R3419" i="36" s="1"/>
  <c r="M3419" i="36"/>
  <c r="L3419" i="36"/>
  <c r="K3419" i="36"/>
  <c r="P3418" i="36"/>
  <c r="S3418" i="36" s="1"/>
  <c r="N3418" i="36"/>
  <c r="O3418" i="36" s="1"/>
  <c r="R3418" i="36" s="1"/>
  <c r="M3418" i="36"/>
  <c r="L3418" i="36"/>
  <c r="K3418" i="36"/>
  <c r="P3417" i="36"/>
  <c r="S3417" i="36" s="1"/>
  <c r="N3417" i="36"/>
  <c r="O3417" i="36" s="1"/>
  <c r="R3417" i="36" s="1"/>
  <c r="M3417" i="36"/>
  <c r="L3417" i="36"/>
  <c r="K3417" i="36"/>
  <c r="P3416" i="36"/>
  <c r="S3416" i="36" s="1"/>
  <c r="N3416" i="36"/>
  <c r="O3416" i="36" s="1"/>
  <c r="R3416" i="36" s="1"/>
  <c r="M3416" i="36"/>
  <c r="L3416" i="36"/>
  <c r="K3416" i="36"/>
  <c r="P3415" i="36"/>
  <c r="S3415" i="36" s="1"/>
  <c r="N3415" i="36"/>
  <c r="O3415" i="36" s="1"/>
  <c r="R3415" i="36" s="1"/>
  <c r="M3415" i="36"/>
  <c r="L3415" i="36"/>
  <c r="Q3415" i="36" s="1"/>
  <c r="K3415" i="36"/>
  <c r="S3414" i="36"/>
  <c r="P3414" i="36"/>
  <c r="N3414" i="36"/>
  <c r="O3414" i="36" s="1"/>
  <c r="R3414" i="36" s="1"/>
  <c r="M3414" i="36"/>
  <c r="L3414" i="36"/>
  <c r="K3414" i="36"/>
  <c r="P3413" i="36"/>
  <c r="S3413" i="36" s="1"/>
  <c r="N3413" i="36"/>
  <c r="O3413" i="36" s="1"/>
  <c r="R3413" i="36" s="1"/>
  <c r="M3413" i="36"/>
  <c r="L3413" i="36"/>
  <c r="K3413" i="36"/>
  <c r="P3412" i="36"/>
  <c r="S3412" i="36" s="1"/>
  <c r="N3412" i="36"/>
  <c r="O3412" i="36" s="1"/>
  <c r="R3412" i="36" s="1"/>
  <c r="M3412" i="36"/>
  <c r="L3412" i="36"/>
  <c r="K3412" i="36"/>
  <c r="P3411" i="36"/>
  <c r="S3411" i="36" s="1"/>
  <c r="N3411" i="36"/>
  <c r="O3411" i="36" s="1"/>
  <c r="R3411" i="36" s="1"/>
  <c r="M3411" i="36"/>
  <c r="L3411" i="36"/>
  <c r="K3411" i="36"/>
  <c r="S3410" i="36"/>
  <c r="P3410" i="36"/>
  <c r="N3410" i="36"/>
  <c r="O3410" i="36" s="1"/>
  <c r="R3410" i="36" s="1"/>
  <c r="M3410" i="36"/>
  <c r="L3410" i="36"/>
  <c r="K3410" i="36"/>
  <c r="P3409" i="36"/>
  <c r="S3409" i="36" s="1"/>
  <c r="N3409" i="36"/>
  <c r="O3409" i="36" s="1"/>
  <c r="R3409" i="36" s="1"/>
  <c r="M3409" i="36"/>
  <c r="L3409" i="36"/>
  <c r="K3409" i="36"/>
  <c r="P3408" i="36"/>
  <c r="S3408" i="36" s="1"/>
  <c r="N3408" i="36"/>
  <c r="O3408" i="36" s="1"/>
  <c r="R3408" i="36" s="1"/>
  <c r="M3408" i="36"/>
  <c r="L3408" i="36"/>
  <c r="K3408" i="36"/>
  <c r="P3407" i="36"/>
  <c r="S3407" i="36" s="1"/>
  <c r="N3407" i="36"/>
  <c r="O3407" i="36" s="1"/>
  <c r="R3407" i="36" s="1"/>
  <c r="M3407" i="36"/>
  <c r="L3407" i="36"/>
  <c r="K3407" i="36"/>
  <c r="S3406" i="36"/>
  <c r="P3406" i="36"/>
  <c r="N3406" i="36"/>
  <c r="O3406" i="36" s="1"/>
  <c r="R3406" i="36" s="1"/>
  <c r="M3406" i="36"/>
  <c r="L3406" i="36"/>
  <c r="K3406" i="36"/>
  <c r="P3405" i="36"/>
  <c r="S3405" i="36" s="1"/>
  <c r="N3405" i="36"/>
  <c r="O3405" i="36" s="1"/>
  <c r="R3405" i="36" s="1"/>
  <c r="M3405" i="36"/>
  <c r="L3405" i="36"/>
  <c r="K3405" i="36"/>
  <c r="P3404" i="36"/>
  <c r="S3404" i="36" s="1"/>
  <c r="N3404" i="36"/>
  <c r="O3404" i="36" s="1"/>
  <c r="R3404" i="36" s="1"/>
  <c r="M3404" i="36"/>
  <c r="L3404" i="36"/>
  <c r="K3404" i="36"/>
  <c r="P3403" i="36"/>
  <c r="S3403" i="36" s="1"/>
  <c r="N3403" i="36"/>
  <c r="O3403" i="36" s="1"/>
  <c r="R3403" i="36" s="1"/>
  <c r="M3403" i="36"/>
  <c r="L3403" i="36"/>
  <c r="K3403" i="36"/>
  <c r="P3402" i="36"/>
  <c r="S3402" i="36" s="1"/>
  <c r="N3402" i="36"/>
  <c r="O3402" i="36" s="1"/>
  <c r="R3402" i="36" s="1"/>
  <c r="M3402" i="36"/>
  <c r="L3402" i="36"/>
  <c r="K3402" i="36"/>
  <c r="P3401" i="36"/>
  <c r="S3401" i="36" s="1"/>
  <c r="N3401" i="36"/>
  <c r="O3401" i="36" s="1"/>
  <c r="R3401" i="36" s="1"/>
  <c r="M3401" i="36"/>
  <c r="L3401" i="36"/>
  <c r="K3401" i="36"/>
  <c r="P3400" i="36"/>
  <c r="S3400" i="36" s="1"/>
  <c r="N3400" i="36"/>
  <c r="O3400" i="36" s="1"/>
  <c r="R3400" i="36" s="1"/>
  <c r="M3400" i="36"/>
  <c r="L3400" i="36"/>
  <c r="K3400" i="36"/>
  <c r="P3399" i="36"/>
  <c r="S3399" i="36" s="1"/>
  <c r="N3399" i="36"/>
  <c r="O3399" i="36" s="1"/>
  <c r="R3399" i="36" s="1"/>
  <c r="M3399" i="36"/>
  <c r="L3399" i="36"/>
  <c r="K3399" i="36"/>
  <c r="P3398" i="36"/>
  <c r="S3398" i="36" s="1"/>
  <c r="N3398" i="36"/>
  <c r="O3398" i="36" s="1"/>
  <c r="R3398" i="36" s="1"/>
  <c r="M3398" i="36"/>
  <c r="L3398" i="36"/>
  <c r="K3398" i="36"/>
  <c r="P3397" i="36"/>
  <c r="S3397" i="36" s="1"/>
  <c r="N3397" i="36"/>
  <c r="O3397" i="36" s="1"/>
  <c r="R3397" i="36" s="1"/>
  <c r="M3397" i="36"/>
  <c r="L3397" i="36"/>
  <c r="K3397" i="36"/>
  <c r="S3396" i="36"/>
  <c r="P3396" i="36"/>
  <c r="N3396" i="36"/>
  <c r="O3396" i="36" s="1"/>
  <c r="R3396" i="36" s="1"/>
  <c r="M3396" i="36"/>
  <c r="L3396" i="36"/>
  <c r="K3396" i="36"/>
  <c r="P3395" i="36"/>
  <c r="S3395" i="36" s="1"/>
  <c r="N3395" i="36"/>
  <c r="O3395" i="36" s="1"/>
  <c r="R3395" i="36" s="1"/>
  <c r="M3395" i="36"/>
  <c r="L3395" i="36"/>
  <c r="K3395" i="36"/>
  <c r="P3394" i="36"/>
  <c r="S3394" i="36" s="1"/>
  <c r="N3394" i="36"/>
  <c r="O3394" i="36" s="1"/>
  <c r="R3394" i="36" s="1"/>
  <c r="M3394" i="36"/>
  <c r="L3394" i="36"/>
  <c r="K3394" i="36"/>
  <c r="P3393" i="36"/>
  <c r="S3393" i="36" s="1"/>
  <c r="N3393" i="36"/>
  <c r="O3393" i="36" s="1"/>
  <c r="R3393" i="36" s="1"/>
  <c r="M3393" i="36"/>
  <c r="L3393" i="36"/>
  <c r="K3393" i="36"/>
  <c r="P3392" i="36"/>
  <c r="S3392" i="36" s="1"/>
  <c r="N3392" i="36"/>
  <c r="O3392" i="36" s="1"/>
  <c r="R3392" i="36" s="1"/>
  <c r="M3392" i="36"/>
  <c r="L3392" i="36"/>
  <c r="Q3392" i="36" s="1"/>
  <c r="K3392" i="36"/>
  <c r="P3391" i="36"/>
  <c r="S3391" i="36" s="1"/>
  <c r="N3391" i="36"/>
  <c r="O3391" i="36" s="1"/>
  <c r="R3391" i="36" s="1"/>
  <c r="M3391" i="36"/>
  <c r="L3391" i="36"/>
  <c r="K3391" i="36"/>
  <c r="P3390" i="36"/>
  <c r="S3390" i="36" s="1"/>
  <c r="N3390" i="36"/>
  <c r="O3390" i="36" s="1"/>
  <c r="R3390" i="36" s="1"/>
  <c r="M3390" i="36"/>
  <c r="L3390" i="36"/>
  <c r="K3390" i="36"/>
  <c r="P3389" i="36"/>
  <c r="S3389" i="36" s="1"/>
  <c r="N3389" i="36"/>
  <c r="O3389" i="36" s="1"/>
  <c r="R3389" i="36" s="1"/>
  <c r="M3389" i="36"/>
  <c r="L3389" i="36"/>
  <c r="K3389" i="36"/>
  <c r="S3388" i="36"/>
  <c r="P3388" i="36"/>
  <c r="N3388" i="36"/>
  <c r="O3388" i="36" s="1"/>
  <c r="R3388" i="36" s="1"/>
  <c r="M3388" i="36"/>
  <c r="L3388" i="36"/>
  <c r="K3388" i="36"/>
  <c r="P3387" i="36"/>
  <c r="S3387" i="36" s="1"/>
  <c r="N3387" i="36"/>
  <c r="O3387" i="36" s="1"/>
  <c r="R3387" i="36" s="1"/>
  <c r="M3387" i="36"/>
  <c r="L3387" i="36"/>
  <c r="K3387" i="36"/>
  <c r="S3386" i="36"/>
  <c r="P3386" i="36"/>
  <c r="N3386" i="36"/>
  <c r="O3386" i="36" s="1"/>
  <c r="R3386" i="36" s="1"/>
  <c r="M3386" i="36"/>
  <c r="L3386" i="36"/>
  <c r="K3386" i="36"/>
  <c r="P3385" i="36"/>
  <c r="S3385" i="36" s="1"/>
  <c r="N3385" i="36"/>
  <c r="O3385" i="36" s="1"/>
  <c r="R3385" i="36" s="1"/>
  <c r="M3385" i="36"/>
  <c r="L3385" i="36"/>
  <c r="K3385" i="36"/>
  <c r="S3384" i="36"/>
  <c r="P3384" i="36"/>
  <c r="N3384" i="36"/>
  <c r="O3384" i="36" s="1"/>
  <c r="R3384" i="36" s="1"/>
  <c r="M3384" i="36"/>
  <c r="L3384" i="36"/>
  <c r="K3384" i="36"/>
  <c r="P3383" i="36"/>
  <c r="S3383" i="36" s="1"/>
  <c r="N3383" i="36"/>
  <c r="O3383" i="36" s="1"/>
  <c r="R3383" i="36" s="1"/>
  <c r="M3383" i="36"/>
  <c r="L3383" i="36"/>
  <c r="K3383" i="36"/>
  <c r="P3382" i="36"/>
  <c r="S3382" i="36" s="1"/>
  <c r="N3382" i="36"/>
  <c r="O3382" i="36" s="1"/>
  <c r="R3382" i="36" s="1"/>
  <c r="M3382" i="36"/>
  <c r="L3382" i="36"/>
  <c r="K3382" i="36"/>
  <c r="P3381" i="36"/>
  <c r="S3381" i="36" s="1"/>
  <c r="N3381" i="36"/>
  <c r="O3381" i="36" s="1"/>
  <c r="R3381" i="36" s="1"/>
  <c r="M3381" i="36"/>
  <c r="L3381" i="36"/>
  <c r="K3381" i="36"/>
  <c r="S3380" i="36"/>
  <c r="P3380" i="36"/>
  <c r="N3380" i="36"/>
  <c r="O3380" i="36" s="1"/>
  <c r="R3380" i="36" s="1"/>
  <c r="M3380" i="36"/>
  <c r="L3380" i="36"/>
  <c r="K3380" i="36"/>
  <c r="P3379" i="36"/>
  <c r="S3379" i="36" s="1"/>
  <c r="N3379" i="36"/>
  <c r="O3379" i="36" s="1"/>
  <c r="R3379" i="36" s="1"/>
  <c r="M3379" i="36"/>
  <c r="L3379" i="36"/>
  <c r="K3379" i="36"/>
  <c r="P3378" i="36"/>
  <c r="S3378" i="36" s="1"/>
  <c r="N3378" i="36"/>
  <c r="O3378" i="36" s="1"/>
  <c r="R3378" i="36" s="1"/>
  <c r="M3378" i="36"/>
  <c r="L3378" i="36"/>
  <c r="K3378" i="36"/>
  <c r="P3377" i="36"/>
  <c r="S3377" i="36" s="1"/>
  <c r="N3377" i="36"/>
  <c r="O3377" i="36" s="1"/>
  <c r="R3377" i="36" s="1"/>
  <c r="M3377" i="36"/>
  <c r="L3377" i="36"/>
  <c r="K3377" i="36"/>
  <c r="P3376" i="36"/>
  <c r="S3376" i="36" s="1"/>
  <c r="N3376" i="36"/>
  <c r="O3376" i="36" s="1"/>
  <c r="R3376" i="36" s="1"/>
  <c r="M3376" i="36"/>
  <c r="L3376" i="36"/>
  <c r="K3376" i="36"/>
  <c r="P3375" i="36"/>
  <c r="S3375" i="36" s="1"/>
  <c r="N3375" i="36"/>
  <c r="O3375" i="36" s="1"/>
  <c r="R3375" i="36" s="1"/>
  <c r="M3375" i="36"/>
  <c r="L3375" i="36"/>
  <c r="K3375" i="36"/>
  <c r="P3374" i="36"/>
  <c r="S3374" i="36" s="1"/>
  <c r="N3374" i="36"/>
  <c r="O3374" i="36" s="1"/>
  <c r="R3374" i="36" s="1"/>
  <c r="M3374" i="36"/>
  <c r="L3374" i="36"/>
  <c r="K3374" i="36"/>
  <c r="P3373" i="36"/>
  <c r="S3373" i="36" s="1"/>
  <c r="N3373" i="36"/>
  <c r="O3373" i="36" s="1"/>
  <c r="R3373" i="36" s="1"/>
  <c r="M3373" i="36"/>
  <c r="L3373" i="36"/>
  <c r="K3373" i="36"/>
  <c r="S3372" i="36"/>
  <c r="P3372" i="36"/>
  <c r="N3372" i="36"/>
  <c r="O3372" i="36" s="1"/>
  <c r="R3372" i="36" s="1"/>
  <c r="M3372" i="36"/>
  <c r="L3372" i="36"/>
  <c r="K3372" i="36"/>
  <c r="P3371" i="36"/>
  <c r="S3371" i="36" s="1"/>
  <c r="N3371" i="36"/>
  <c r="O3371" i="36" s="1"/>
  <c r="R3371" i="36" s="1"/>
  <c r="M3371" i="36"/>
  <c r="L3371" i="36"/>
  <c r="K3371" i="36"/>
  <c r="S3370" i="36"/>
  <c r="P3370" i="36"/>
  <c r="N3370" i="36"/>
  <c r="O3370" i="36" s="1"/>
  <c r="R3370" i="36" s="1"/>
  <c r="M3370" i="36"/>
  <c r="L3370" i="36"/>
  <c r="K3370" i="36"/>
  <c r="P3369" i="36"/>
  <c r="S3369" i="36" s="1"/>
  <c r="N3369" i="36"/>
  <c r="O3369" i="36" s="1"/>
  <c r="R3369" i="36" s="1"/>
  <c r="M3369" i="36"/>
  <c r="L3369" i="36"/>
  <c r="K3369" i="36"/>
  <c r="S3368" i="36"/>
  <c r="P3368" i="36"/>
  <c r="N3368" i="36"/>
  <c r="O3368" i="36" s="1"/>
  <c r="R3368" i="36" s="1"/>
  <c r="M3368" i="36"/>
  <c r="L3368" i="36"/>
  <c r="K3368" i="36"/>
  <c r="P3367" i="36"/>
  <c r="S3367" i="36" s="1"/>
  <c r="N3367" i="36"/>
  <c r="O3367" i="36" s="1"/>
  <c r="R3367" i="36" s="1"/>
  <c r="M3367" i="36"/>
  <c r="L3367" i="36"/>
  <c r="K3367" i="36"/>
  <c r="P3366" i="36"/>
  <c r="S3366" i="36" s="1"/>
  <c r="N3366" i="36"/>
  <c r="O3366" i="36" s="1"/>
  <c r="R3366" i="36" s="1"/>
  <c r="M3366" i="36"/>
  <c r="L3366" i="36"/>
  <c r="K3366" i="36"/>
  <c r="P3365" i="36"/>
  <c r="S3365" i="36" s="1"/>
  <c r="N3365" i="36"/>
  <c r="O3365" i="36" s="1"/>
  <c r="R3365" i="36" s="1"/>
  <c r="M3365" i="36"/>
  <c r="L3365" i="36"/>
  <c r="K3365" i="36"/>
  <c r="S3364" i="36"/>
  <c r="P3364" i="36"/>
  <c r="N3364" i="36"/>
  <c r="O3364" i="36" s="1"/>
  <c r="R3364" i="36" s="1"/>
  <c r="M3364" i="36"/>
  <c r="L3364" i="36"/>
  <c r="K3364" i="36"/>
  <c r="P3363" i="36"/>
  <c r="S3363" i="36" s="1"/>
  <c r="N3363" i="36"/>
  <c r="O3363" i="36" s="1"/>
  <c r="R3363" i="36" s="1"/>
  <c r="M3363" i="36"/>
  <c r="L3363" i="36"/>
  <c r="K3363" i="36"/>
  <c r="P3362" i="36"/>
  <c r="S3362" i="36" s="1"/>
  <c r="N3362" i="36"/>
  <c r="O3362" i="36" s="1"/>
  <c r="R3362" i="36" s="1"/>
  <c r="M3362" i="36"/>
  <c r="L3362" i="36"/>
  <c r="K3362" i="36"/>
  <c r="P3361" i="36"/>
  <c r="S3361" i="36" s="1"/>
  <c r="N3361" i="36"/>
  <c r="O3361" i="36" s="1"/>
  <c r="R3361" i="36" s="1"/>
  <c r="M3361" i="36"/>
  <c r="L3361" i="36"/>
  <c r="K3361" i="36"/>
  <c r="P3360" i="36"/>
  <c r="S3360" i="36" s="1"/>
  <c r="N3360" i="36"/>
  <c r="O3360" i="36" s="1"/>
  <c r="R3360" i="36" s="1"/>
  <c r="M3360" i="36"/>
  <c r="L3360" i="36"/>
  <c r="Q3360" i="36" s="1"/>
  <c r="K3360" i="36"/>
  <c r="P3359" i="36"/>
  <c r="S3359" i="36" s="1"/>
  <c r="N3359" i="36"/>
  <c r="O3359" i="36" s="1"/>
  <c r="R3359" i="36" s="1"/>
  <c r="M3359" i="36"/>
  <c r="L3359" i="36"/>
  <c r="K3359" i="36"/>
  <c r="P3358" i="36"/>
  <c r="S3358" i="36" s="1"/>
  <c r="N3358" i="36"/>
  <c r="O3358" i="36" s="1"/>
  <c r="R3358" i="36" s="1"/>
  <c r="M3358" i="36"/>
  <c r="L3358" i="36"/>
  <c r="K3358" i="36"/>
  <c r="P3357" i="36"/>
  <c r="S3357" i="36" s="1"/>
  <c r="N3357" i="36"/>
  <c r="O3357" i="36" s="1"/>
  <c r="R3357" i="36" s="1"/>
  <c r="M3357" i="36"/>
  <c r="L3357" i="36"/>
  <c r="K3357" i="36"/>
  <c r="S3356" i="36"/>
  <c r="P3356" i="36"/>
  <c r="N3356" i="36"/>
  <c r="O3356" i="36" s="1"/>
  <c r="R3356" i="36" s="1"/>
  <c r="M3356" i="36"/>
  <c r="L3356" i="36"/>
  <c r="K3356" i="36"/>
  <c r="P3355" i="36"/>
  <c r="S3355" i="36" s="1"/>
  <c r="N3355" i="36"/>
  <c r="O3355" i="36" s="1"/>
  <c r="R3355" i="36" s="1"/>
  <c r="M3355" i="36"/>
  <c r="L3355" i="36"/>
  <c r="K3355" i="36"/>
  <c r="S3354" i="36"/>
  <c r="P3354" i="36"/>
  <c r="N3354" i="36"/>
  <c r="O3354" i="36" s="1"/>
  <c r="R3354" i="36" s="1"/>
  <c r="M3354" i="36"/>
  <c r="L3354" i="36"/>
  <c r="K3354" i="36"/>
  <c r="P3353" i="36"/>
  <c r="S3353" i="36" s="1"/>
  <c r="N3353" i="36"/>
  <c r="O3353" i="36" s="1"/>
  <c r="R3353" i="36" s="1"/>
  <c r="M3353" i="36"/>
  <c r="L3353" i="36"/>
  <c r="K3353" i="36"/>
  <c r="S3352" i="36"/>
  <c r="P3352" i="36"/>
  <c r="N3352" i="36"/>
  <c r="O3352" i="36" s="1"/>
  <c r="R3352" i="36" s="1"/>
  <c r="M3352" i="36"/>
  <c r="L3352" i="36"/>
  <c r="K3352" i="36"/>
  <c r="P3351" i="36"/>
  <c r="S3351" i="36" s="1"/>
  <c r="N3351" i="36"/>
  <c r="O3351" i="36" s="1"/>
  <c r="R3351" i="36" s="1"/>
  <c r="M3351" i="36"/>
  <c r="L3351" i="36"/>
  <c r="K3351" i="36"/>
  <c r="P3350" i="36"/>
  <c r="S3350" i="36" s="1"/>
  <c r="N3350" i="36"/>
  <c r="O3350" i="36" s="1"/>
  <c r="R3350" i="36" s="1"/>
  <c r="M3350" i="36"/>
  <c r="L3350" i="36"/>
  <c r="K3350" i="36"/>
  <c r="P3349" i="36"/>
  <c r="S3349" i="36" s="1"/>
  <c r="N3349" i="36"/>
  <c r="O3349" i="36" s="1"/>
  <c r="R3349" i="36" s="1"/>
  <c r="M3349" i="36"/>
  <c r="L3349" i="36"/>
  <c r="K3349" i="36"/>
  <c r="S3348" i="36"/>
  <c r="P3348" i="36"/>
  <c r="N3348" i="36"/>
  <c r="O3348" i="36" s="1"/>
  <c r="R3348" i="36" s="1"/>
  <c r="M3348" i="36"/>
  <c r="L3348" i="36"/>
  <c r="K3348" i="36"/>
  <c r="P3347" i="36"/>
  <c r="S3347" i="36" s="1"/>
  <c r="N3347" i="36"/>
  <c r="O3347" i="36" s="1"/>
  <c r="R3347" i="36" s="1"/>
  <c r="M3347" i="36"/>
  <c r="L3347" i="36"/>
  <c r="K3347" i="36"/>
  <c r="P3346" i="36"/>
  <c r="S3346" i="36" s="1"/>
  <c r="N3346" i="36"/>
  <c r="O3346" i="36" s="1"/>
  <c r="R3346" i="36" s="1"/>
  <c r="M3346" i="36"/>
  <c r="L3346" i="36"/>
  <c r="K3346" i="36"/>
  <c r="P3345" i="36"/>
  <c r="S3345" i="36" s="1"/>
  <c r="N3345" i="36"/>
  <c r="O3345" i="36" s="1"/>
  <c r="R3345" i="36" s="1"/>
  <c r="M3345" i="36"/>
  <c r="L3345" i="36"/>
  <c r="K3345" i="36"/>
  <c r="P3344" i="36"/>
  <c r="S3344" i="36" s="1"/>
  <c r="N3344" i="36"/>
  <c r="O3344" i="36" s="1"/>
  <c r="R3344" i="36" s="1"/>
  <c r="M3344" i="36"/>
  <c r="L3344" i="36"/>
  <c r="K3344" i="36"/>
  <c r="P3343" i="36"/>
  <c r="S3343" i="36" s="1"/>
  <c r="N3343" i="36"/>
  <c r="O3343" i="36" s="1"/>
  <c r="R3343" i="36" s="1"/>
  <c r="M3343" i="36"/>
  <c r="L3343" i="36"/>
  <c r="K3343" i="36"/>
  <c r="P3342" i="36"/>
  <c r="S3342" i="36" s="1"/>
  <c r="N3342" i="36"/>
  <c r="O3342" i="36" s="1"/>
  <c r="R3342" i="36" s="1"/>
  <c r="M3342" i="36"/>
  <c r="Q3342" i="36" s="1"/>
  <c r="L3342" i="36"/>
  <c r="K3342" i="36"/>
  <c r="P3341" i="36"/>
  <c r="S3341" i="36" s="1"/>
  <c r="N3341" i="36"/>
  <c r="O3341" i="36" s="1"/>
  <c r="R3341" i="36" s="1"/>
  <c r="M3341" i="36"/>
  <c r="L3341" i="36"/>
  <c r="K3341" i="36"/>
  <c r="S3340" i="36"/>
  <c r="P3340" i="36"/>
  <c r="N3340" i="36"/>
  <c r="O3340" i="36" s="1"/>
  <c r="R3340" i="36" s="1"/>
  <c r="M3340" i="36"/>
  <c r="L3340" i="36"/>
  <c r="K3340" i="36"/>
  <c r="P3339" i="36"/>
  <c r="S3339" i="36" s="1"/>
  <c r="N3339" i="36"/>
  <c r="O3339" i="36" s="1"/>
  <c r="R3339" i="36" s="1"/>
  <c r="M3339" i="36"/>
  <c r="L3339" i="36"/>
  <c r="K3339" i="36"/>
  <c r="S3338" i="36"/>
  <c r="P3338" i="36"/>
  <c r="N3338" i="36"/>
  <c r="O3338" i="36" s="1"/>
  <c r="R3338" i="36" s="1"/>
  <c r="M3338" i="36"/>
  <c r="Q3338" i="36" s="1"/>
  <c r="L3338" i="36"/>
  <c r="K3338" i="36"/>
  <c r="P3337" i="36"/>
  <c r="S3337" i="36" s="1"/>
  <c r="N3337" i="36"/>
  <c r="O3337" i="36" s="1"/>
  <c r="R3337" i="36" s="1"/>
  <c r="M3337" i="36"/>
  <c r="L3337" i="36"/>
  <c r="K3337" i="36"/>
  <c r="S3336" i="36"/>
  <c r="P3336" i="36"/>
  <c r="O3336" i="36"/>
  <c r="R3336" i="36" s="1"/>
  <c r="N3336" i="36"/>
  <c r="M3336" i="36"/>
  <c r="L3336" i="36"/>
  <c r="Q3336" i="36" s="1"/>
  <c r="K3336" i="36"/>
  <c r="P3335" i="36"/>
  <c r="S3335" i="36" s="1"/>
  <c r="N3335" i="36"/>
  <c r="O3335" i="36" s="1"/>
  <c r="R3335" i="36" s="1"/>
  <c r="M3335" i="36"/>
  <c r="L3335" i="36"/>
  <c r="Q3335" i="36" s="1"/>
  <c r="K3335" i="36"/>
  <c r="P3334" i="36"/>
  <c r="S3334" i="36" s="1"/>
  <c r="N3334" i="36"/>
  <c r="O3334" i="36" s="1"/>
  <c r="R3334" i="36" s="1"/>
  <c r="M3334" i="36"/>
  <c r="L3334" i="36"/>
  <c r="K3334" i="36"/>
  <c r="P3333" i="36"/>
  <c r="S3333" i="36" s="1"/>
  <c r="N3333" i="36"/>
  <c r="O3333" i="36" s="1"/>
  <c r="R3333" i="36" s="1"/>
  <c r="M3333" i="36"/>
  <c r="L3333" i="36"/>
  <c r="K3333" i="36"/>
  <c r="P3332" i="36"/>
  <c r="S3332" i="36" s="1"/>
  <c r="N3332" i="36"/>
  <c r="O3332" i="36" s="1"/>
  <c r="R3332" i="36" s="1"/>
  <c r="M3332" i="36"/>
  <c r="L3332" i="36"/>
  <c r="K3332" i="36"/>
  <c r="P3331" i="36"/>
  <c r="S3331" i="36" s="1"/>
  <c r="N3331" i="36"/>
  <c r="O3331" i="36" s="1"/>
  <c r="R3331" i="36" s="1"/>
  <c r="M3331" i="36"/>
  <c r="L3331" i="36"/>
  <c r="K3331" i="36"/>
  <c r="S3330" i="36"/>
  <c r="P3330" i="36"/>
  <c r="N3330" i="36"/>
  <c r="O3330" i="36" s="1"/>
  <c r="R3330" i="36" s="1"/>
  <c r="M3330" i="36"/>
  <c r="Q3330" i="36" s="1"/>
  <c r="L3330" i="36"/>
  <c r="K3330" i="36"/>
  <c r="P3329" i="36"/>
  <c r="S3329" i="36" s="1"/>
  <c r="N3329" i="36"/>
  <c r="O3329" i="36" s="1"/>
  <c r="R3329" i="36" s="1"/>
  <c r="M3329" i="36"/>
  <c r="L3329" i="36"/>
  <c r="K3329" i="36"/>
  <c r="S3328" i="36"/>
  <c r="P3328" i="36"/>
  <c r="N3328" i="36"/>
  <c r="O3328" i="36" s="1"/>
  <c r="R3328" i="36" s="1"/>
  <c r="M3328" i="36"/>
  <c r="L3328" i="36"/>
  <c r="K3328" i="36"/>
  <c r="P3327" i="36"/>
  <c r="S3327" i="36" s="1"/>
  <c r="N3327" i="36"/>
  <c r="O3327" i="36" s="1"/>
  <c r="R3327" i="36" s="1"/>
  <c r="M3327" i="36"/>
  <c r="L3327" i="36"/>
  <c r="K3327" i="36"/>
  <c r="S3326" i="36"/>
  <c r="P3326" i="36"/>
  <c r="N3326" i="36"/>
  <c r="O3326" i="36" s="1"/>
  <c r="R3326" i="36" s="1"/>
  <c r="M3326" i="36"/>
  <c r="L3326" i="36"/>
  <c r="Q3326" i="36" s="1"/>
  <c r="K3326" i="36"/>
  <c r="P3325" i="36"/>
  <c r="S3325" i="36" s="1"/>
  <c r="N3325" i="36"/>
  <c r="O3325" i="36" s="1"/>
  <c r="R3325" i="36" s="1"/>
  <c r="M3325" i="36"/>
  <c r="L3325" i="36"/>
  <c r="K3325" i="36"/>
  <c r="P3324" i="36"/>
  <c r="S3324" i="36" s="1"/>
  <c r="N3324" i="36"/>
  <c r="O3324" i="36" s="1"/>
  <c r="R3324" i="36" s="1"/>
  <c r="M3324" i="36"/>
  <c r="L3324" i="36"/>
  <c r="K3324" i="36"/>
  <c r="P3323" i="36"/>
  <c r="S3323" i="36" s="1"/>
  <c r="N3323" i="36"/>
  <c r="O3323" i="36" s="1"/>
  <c r="R3323" i="36" s="1"/>
  <c r="M3323" i="36"/>
  <c r="L3323" i="36"/>
  <c r="K3323" i="36"/>
  <c r="P3322" i="36"/>
  <c r="S3322" i="36" s="1"/>
  <c r="N3322" i="36"/>
  <c r="O3322" i="36" s="1"/>
  <c r="R3322" i="36" s="1"/>
  <c r="M3322" i="36"/>
  <c r="L3322" i="36"/>
  <c r="K3322" i="36"/>
  <c r="P3321" i="36"/>
  <c r="S3321" i="36" s="1"/>
  <c r="N3321" i="36"/>
  <c r="O3321" i="36" s="1"/>
  <c r="R3321" i="36" s="1"/>
  <c r="M3321" i="36"/>
  <c r="L3321" i="36"/>
  <c r="K3321" i="36"/>
  <c r="S3320" i="36"/>
  <c r="P3320" i="36"/>
  <c r="N3320" i="36"/>
  <c r="O3320" i="36" s="1"/>
  <c r="R3320" i="36" s="1"/>
  <c r="M3320" i="36"/>
  <c r="Q3320" i="36" s="1"/>
  <c r="L3320" i="36"/>
  <c r="K3320" i="36"/>
  <c r="P3319" i="36"/>
  <c r="S3319" i="36" s="1"/>
  <c r="N3319" i="36"/>
  <c r="O3319" i="36" s="1"/>
  <c r="R3319" i="36" s="1"/>
  <c r="M3319" i="36"/>
  <c r="L3319" i="36"/>
  <c r="K3319" i="36"/>
  <c r="S3318" i="36"/>
  <c r="P3318" i="36"/>
  <c r="N3318" i="36"/>
  <c r="O3318" i="36" s="1"/>
  <c r="R3318" i="36" s="1"/>
  <c r="M3318" i="36"/>
  <c r="L3318" i="36"/>
  <c r="K3318" i="36"/>
  <c r="P3317" i="36"/>
  <c r="S3317" i="36" s="1"/>
  <c r="N3317" i="36"/>
  <c r="O3317" i="36" s="1"/>
  <c r="R3317" i="36" s="1"/>
  <c r="M3317" i="36"/>
  <c r="L3317" i="36"/>
  <c r="K3317" i="36"/>
  <c r="S3316" i="36"/>
  <c r="P3316" i="36"/>
  <c r="N3316" i="36"/>
  <c r="O3316" i="36" s="1"/>
  <c r="R3316" i="36" s="1"/>
  <c r="M3316" i="36"/>
  <c r="L3316" i="36"/>
  <c r="K3316" i="36"/>
  <c r="P3315" i="36"/>
  <c r="S3315" i="36" s="1"/>
  <c r="N3315" i="36"/>
  <c r="O3315" i="36" s="1"/>
  <c r="R3315" i="36" s="1"/>
  <c r="M3315" i="36"/>
  <c r="L3315" i="36"/>
  <c r="K3315" i="36"/>
  <c r="P3314" i="36"/>
  <c r="S3314" i="36" s="1"/>
  <c r="N3314" i="36"/>
  <c r="O3314" i="36" s="1"/>
  <c r="R3314" i="36" s="1"/>
  <c r="M3314" i="36"/>
  <c r="L3314" i="36"/>
  <c r="K3314" i="36"/>
  <c r="P3313" i="36"/>
  <c r="S3313" i="36" s="1"/>
  <c r="N3313" i="36"/>
  <c r="O3313" i="36" s="1"/>
  <c r="R3313" i="36" s="1"/>
  <c r="M3313" i="36"/>
  <c r="L3313" i="36"/>
  <c r="Q3313" i="36" s="1"/>
  <c r="K3313" i="36"/>
  <c r="S3312" i="36"/>
  <c r="P3312" i="36"/>
  <c r="N3312" i="36"/>
  <c r="O3312" i="36" s="1"/>
  <c r="R3312" i="36" s="1"/>
  <c r="M3312" i="36"/>
  <c r="L3312" i="36"/>
  <c r="K3312" i="36"/>
  <c r="P3311" i="36"/>
  <c r="S3311" i="36" s="1"/>
  <c r="N3311" i="36"/>
  <c r="O3311" i="36" s="1"/>
  <c r="R3311" i="36" s="1"/>
  <c r="M3311" i="36"/>
  <c r="L3311" i="36"/>
  <c r="K3311" i="36"/>
  <c r="P3310" i="36"/>
  <c r="S3310" i="36" s="1"/>
  <c r="N3310" i="36"/>
  <c r="O3310" i="36" s="1"/>
  <c r="R3310" i="36" s="1"/>
  <c r="M3310" i="36"/>
  <c r="L3310" i="36"/>
  <c r="Q3310" i="36" s="1"/>
  <c r="K3310" i="36"/>
  <c r="P3309" i="36"/>
  <c r="S3309" i="36" s="1"/>
  <c r="N3309" i="36"/>
  <c r="O3309" i="36" s="1"/>
  <c r="R3309" i="36" s="1"/>
  <c r="M3309" i="36"/>
  <c r="L3309" i="36"/>
  <c r="K3309" i="36"/>
  <c r="P3308" i="36"/>
  <c r="S3308" i="36" s="1"/>
  <c r="N3308" i="36"/>
  <c r="O3308" i="36" s="1"/>
  <c r="R3308" i="36" s="1"/>
  <c r="M3308" i="36"/>
  <c r="L3308" i="36"/>
  <c r="K3308" i="36"/>
  <c r="P3307" i="36"/>
  <c r="S3307" i="36" s="1"/>
  <c r="N3307" i="36"/>
  <c r="O3307" i="36" s="1"/>
  <c r="R3307" i="36" s="1"/>
  <c r="M3307" i="36"/>
  <c r="L3307" i="36"/>
  <c r="K3307" i="36"/>
  <c r="P3306" i="36"/>
  <c r="S3306" i="36" s="1"/>
  <c r="N3306" i="36"/>
  <c r="O3306" i="36" s="1"/>
  <c r="R3306" i="36" s="1"/>
  <c r="M3306" i="36"/>
  <c r="L3306" i="36"/>
  <c r="K3306" i="36"/>
  <c r="P3305" i="36"/>
  <c r="S3305" i="36" s="1"/>
  <c r="N3305" i="36"/>
  <c r="O3305" i="36" s="1"/>
  <c r="R3305" i="36" s="1"/>
  <c r="M3305" i="36"/>
  <c r="L3305" i="36"/>
  <c r="K3305" i="36"/>
  <c r="S3304" i="36"/>
  <c r="P3304" i="36"/>
  <c r="N3304" i="36"/>
  <c r="O3304" i="36" s="1"/>
  <c r="R3304" i="36" s="1"/>
  <c r="M3304" i="36"/>
  <c r="L3304" i="36"/>
  <c r="K3304" i="36"/>
  <c r="P3303" i="36"/>
  <c r="S3303" i="36" s="1"/>
  <c r="N3303" i="36"/>
  <c r="O3303" i="36" s="1"/>
  <c r="R3303" i="36" s="1"/>
  <c r="M3303" i="36"/>
  <c r="L3303" i="36"/>
  <c r="K3303" i="36"/>
  <c r="S3302" i="36"/>
  <c r="P3302" i="36"/>
  <c r="N3302" i="36"/>
  <c r="O3302" i="36" s="1"/>
  <c r="R3302" i="36" s="1"/>
  <c r="M3302" i="36"/>
  <c r="L3302" i="36"/>
  <c r="K3302" i="36"/>
  <c r="P3301" i="36"/>
  <c r="S3301" i="36" s="1"/>
  <c r="N3301" i="36"/>
  <c r="O3301" i="36" s="1"/>
  <c r="R3301" i="36" s="1"/>
  <c r="M3301" i="36"/>
  <c r="L3301" i="36"/>
  <c r="K3301" i="36"/>
  <c r="S3300" i="36"/>
  <c r="P3300" i="36"/>
  <c r="N3300" i="36"/>
  <c r="O3300" i="36" s="1"/>
  <c r="R3300" i="36" s="1"/>
  <c r="M3300" i="36"/>
  <c r="L3300" i="36"/>
  <c r="K3300" i="36"/>
  <c r="P3299" i="36"/>
  <c r="S3299" i="36" s="1"/>
  <c r="N3299" i="36"/>
  <c r="O3299" i="36" s="1"/>
  <c r="R3299" i="36" s="1"/>
  <c r="M3299" i="36"/>
  <c r="L3299" i="36"/>
  <c r="K3299" i="36"/>
  <c r="P3298" i="36"/>
  <c r="S3298" i="36" s="1"/>
  <c r="N3298" i="36"/>
  <c r="O3298" i="36" s="1"/>
  <c r="R3298" i="36" s="1"/>
  <c r="M3298" i="36"/>
  <c r="L3298" i="36"/>
  <c r="K3298" i="36"/>
  <c r="P3297" i="36"/>
  <c r="S3297" i="36" s="1"/>
  <c r="N3297" i="36"/>
  <c r="O3297" i="36" s="1"/>
  <c r="R3297" i="36" s="1"/>
  <c r="M3297" i="36"/>
  <c r="L3297" i="36"/>
  <c r="K3297" i="36"/>
  <c r="S3296" i="36"/>
  <c r="P3296" i="36"/>
  <c r="N3296" i="36"/>
  <c r="O3296" i="36" s="1"/>
  <c r="R3296" i="36" s="1"/>
  <c r="M3296" i="36"/>
  <c r="L3296" i="36"/>
  <c r="K3296" i="36"/>
  <c r="P3295" i="36"/>
  <c r="S3295" i="36" s="1"/>
  <c r="N3295" i="36"/>
  <c r="O3295" i="36" s="1"/>
  <c r="R3295" i="36" s="1"/>
  <c r="M3295" i="36"/>
  <c r="L3295" i="36"/>
  <c r="K3295" i="36"/>
  <c r="P3294" i="36"/>
  <c r="S3294" i="36" s="1"/>
  <c r="N3294" i="36"/>
  <c r="O3294" i="36" s="1"/>
  <c r="R3294" i="36" s="1"/>
  <c r="M3294" i="36"/>
  <c r="L3294" i="36"/>
  <c r="K3294" i="36"/>
  <c r="P3293" i="36"/>
  <c r="S3293" i="36" s="1"/>
  <c r="N3293" i="36"/>
  <c r="O3293" i="36" s="1"/>
  <c r="R3293" i="36" s="1"/>
  <c r="M3293" i="36"/>
  <c r="L3293" i="36"/>
  <c r="K3293" i="36"/>
  <c r="P3292" i="36"/>
  <c r="S3292" i="36" s="1"/>
  <c r="N3292" i="36"/>
  <c r="O3292" i="36" s="1"/>
  <c r="R3292" i="36" s="1"/>
  <c r="M3292" i="36"/>
  <c r="L3292" i="36"/>
  <c r="K3292" i="36"/>
  <c r="P3291" i="36"/>
  <c r="S3291" i="36" s="1"/>
  <c r="N3291" i="36"/>
  <c r="O3291" i="36" s="1"/>
  <c r="R3291" i="36" s="1"/>
  <c r="M3291" i="36"/>
  <c r="L3291" i="36"/>
  <c r="K3291" i="36"/>
  <c r="P3290" i="36"/>
  <c r="S3290" i="36" s="1"/>
  <c r="N3290" i="36"/>
  <c r="O3290" i="36" s="1"/>
  <c r="R3290" i="36" s="1"/>
  <c r="M3290" i="36"/>
  <c r="L3290" i="36"/>
  <c r="K3290" i="36"/>
  <c r="P3289" i="36"/>
  <c r="S3289" i="36" s="1"/>
  <c r="N3289" i="36"/>
  <c r="O3289" i="36" s="1"/>
  <c r="R3289" i="36" s="1"/>
  <c r="M3289" i="36"/>
  <c r="L3289" i="36"/>
  <c r="K3289" i="36"/>
  <c r="S3288" i="36"/>
  <c r="P3288" i="36"/>
  <c r="N3288" i="36"/>
  <c r="O3288" i="36" s="1"/>
  <c r="R3288" i="36" s="1"/>
  <c r="M3288" i="36"/>
  <c r="L3288" i="36"/>
  <c r="K3288" i="36"/>
  <c r="P3287" i="36"/>
  <c r="S3287" i="36" s="1"/>
  <c r="N3287" i="36"/>
  <c r="O3287" i="36" s="1"/>
  <c r="R3287" i="36" s="1"/>
  <c r="M3287" i="36"/>
  <c r="L3287" i="36"/>
  <c r="Q3287" i="36" s="1"/>
  <c r="K3287" i="36"/>
  <c r="S3286" i="36"/>
  <c r="P3286" i="36"/>
  <c r="N3286" i="36"/>
  <c r="O3286" i="36" s="1"/>
  <c r="R3286" i="36" s="1"/>
  <c r="M3286" i="36"/>
  <c r="L3286" i="36"/>
  <c r="K3286" i="36"/>
  <c r="P3285" i="36"/>
  <c r="S3285" i="36" s="1"/>
  <c r="N3285" i="36"/>
  <c r="O3285" i="36" s="1"/>
  <c r="R3285" i="36" s="1"/>
  <c r="M3285" i="36"/>
  <c r="L3285" i="36"/>
  <c r="K3285" i="36"/>
  <c r="P3284" i="36"/>
  <c r="S3284" i="36" s="1"/>
  <c r="N3284" i="36"/>
  <c r="O3284" i="36" s="1"/>
  <c r="R3284" i="36" s="1"/>
  <c r="M3284" i="36"/>
  <c r="L3284" i="36"/>
  <c r="K3284" i="36"/>
  <c r="P3283" i="36"/>
  <c r="S3283" i="36" s="1"/>
  <c r="N3283" i="36"/>
  <c r="O3283" i="36" s="1"/>
  <c r="R3283" i="36" s="1"/>
  <c r="M3283" i="36"/>
  <c r="L3283" i="36"/>
  <c r="K3283" i="36"/>
  <c r="P3282" i="36"/>
  <c r="S3282" i="36" s="1"/>
  <c r="N3282" i="36"/>
  <c r="O3282" i="36" s="1"/>
  <c r="R3282" i="36" s="1"/>
  <c r="M3282" i="36"/>
  <c r="L3282" i="36"/>
  <c r="K3282" i="36"/>
  <c r="P3281" i="36"/>
  <c r="S3281" i="36" s="1"/>
  <c r="N3281" i="36"/>
  <c r="O3281" i="36" s="1"/>
  <c r="R3281" i="36" s="1"/>
  <c r="M3281" i="36"/>
  <c r="L3281" i="36"/>
  <c r="K3281" i="36"/>
  <c r="P3280" i="36"/>
  <c r="S3280" i="36" s="1"/>
  <c r="N3280" i="36"/>
  <c r="O3280" i="36" s="1"/>
  <c r="R3280" i="36" s="1"/>
  <c r="M3280" i="36"/>
  <c r="L3280" i="36"/>
  <c r="K3280" i="36"/>
  <c r="P3279" i="36"/>
  <c r="S3279" i="36" s="1"/>
  <c r="N3279" i="36"/>
  <c r="O3279" i="36" s="1"/>
  <c r="R3279" i="36" s="1"/>
  <c r="M3279" i="36"/>
  <c r="L3279" i="36"/>
  <c r="K3279" i="36"/>
  <c r="S3278" i="36"/>
  <c r="P3278" i="36"/>
  <c r="N3278" i="36"/>
  <c r="O3278" i="36" s="1"/>
  <c r="R3278" i="36" s="1"/>
  <c r="M3278" i="36"/>
  <c r="L3278" i="36"/>
  <c r="K3278" i="36"/>
  <c r="P3277" i="36"/>
  <c r="S3277" i="36" s="1"/>
  <c r="N3277" i="36"/>
  <c r="O3277" i="36" s="1"/>
  <c r="R3277" i="36" s="1"/>
  <c r="M3277" i="36"/>
  <c r="L3277" i="36"/>
  <c r="K3277" i="36"/>
  <c r="S3276" i="36"/>
  <c r="P3276" i="36"/>
  <c r="N3276" i="36"/>
  <c r="O3276" i="36" s="1"/>
  <c r="R3276" i="36" s="1"/>
  <c r="M3276" i="36"/>
  <c r="L3276" i="36"/>
  <c r="K3276" i="36"/>
  <c r="P3275" i="36"/>
  <c r="S3275" i="36" s="1"/>
  <c r="N3275" i="36"/>
  <c r="O3275" i="36" s="1"/>
  <c r="R3275" i="36" s="1"/>
  <c r="M3275" i="36"/>
  <c r="L3275" i="36"/>
  <c r="K3275" i="36"/>
  <c r="P3274" i="36"/>
  <c r="S3274" i="36" s="1"/>
  <c r="N3274" i="36"/>
  <c r="O3274" i="36" s="1"/>
  <c r="R3274" i="36" s="1"/>
  <c r="M3274" i="36"/>
  <c r="L3274" i="36"/>
  <c r="K3274" i="36"/>
  <c r="P3273" i="36"/>
  <c r="S3273" i="36" s="1"/>
  <c r="N3273" i="36"/>
  <c r="O3273" i="36" s="1"/>
  <c r="R3273" i="36" s="1"/>
  <c r="M3273" i="36"/>
  <c r="L3273" i="36"/>
  <c r="K3273" i="36"/>
  <c r="P3272" i="36"/>
  <c r="S3272" i="36" s="1"/>
  <c r="N3272" i="36"/>
  <c r="O3272" i="36" s="1"/>
  <c r="R3272" i="36" s="1"/>
  <c r="M3272" i="36"/>
  <c r="L3272" i="36"/>
  <c r="K3272" i="36"/>
  <c r="P3271" i="36"/>
  <c r="S3271" i="36" s="1"/>
  <c r="N3271" i="36"/>
  <c r="O3271" i="36" s="1"/>
  <c r="R3271" i="36" s="1"/>
  <c r="M3271" i="36"/>
  <c r="L3271" i="36"/>
  <c r="K3271" i="36"/>
  <c r="P3270" i="36"/>
  <c r="S3270" i="36" s="1"/>
  <c r="N3270" i="36"/>
  <c r="O3270" i="36" s="1"/>
  <c r="R3270" i="36" s="1"/>
  <c r="M3270" i="36"/>
  <c r="L3270" i="36"/>
  <c r="K3270" i="36"/>
  <c r="P3269" i="36"/>
  <c r="S3269" i="36" s="1"/>
  <c r="N3269" i="36"/>
  <c r="O3269" i="36" s="1"/>
  <c r="R3269" i="36" s="1"/>
  <c r="M3269" i="36"/>
  <c r="L3269" i="36"/>
  <c r="K3269" i="36"/>
  <c r="S3268" i="36"/>
  <c r="P3268" i="36"/>
  <c r="N3268" i="36"/>
  <c r="O3268" i="36" s="1"/>
  <c r="R3268" i="36" s="1"/>
  <c r="M3268" i="36"/>
  <c r="L3268" i="36"/>
  <c r="K3268" i="36"/>
  <c r="P3267" i="36"/>
  <c r="S3267" i="36" s="1"/>
  <c r="N3267" i="36"/>
  <c r="O3267" i="36" s="1"/>
  <c r="R3267" i="36" s="1"/>
  <c r="M3267" i="36"/>
  <c r="L3267" i="36"/>
  <c r="K3267" i="36"/>
  <c r="S3266" i="36"/>
  <c r="P3266" i="36"/>
  <c r="N3266" i="36"/>
  <c r="O3266" i="36" s="1"/>
  <c r="R3266" i="36" s="1"/>
  <c r="M3266" i="36"/>
  <c r="L3266" i="36"/>
  <c r="K3266" i="36"/>
  <c r="P3265" i="36"/>
  <c r="S3265" i="36" s="1"/>
  <c r="N3265" i="36"/>
  <c r="O3265" i="36" s="1"/>
  <c r="R3265" i="36" s="1"/>
  <c r="M3265" i="36"/>
  <c r="L3265" i="36"/>
  <c r="K3265" i="36"/>
  <c r="S3264" i="36"/>
  <c r="P3264" i="36"/>
  <c r="N3264" i="36"/>
  <c r="O3264" i="36" s="1"/>
  <c r="R3264" i="36" s="1"/>
  <c r="M3264" i="36"/>
  <c r="L3264" i="36"/>
  <c r="K3264" i="36"/>
  <c r="P3263" i="36"/>
  <c r="S3263" i="36" s="1"/>
  <c r="N3263" i="36"/>
  <c r="O3263" i="36" s="1"/>
  <c r="R3263" i="36" s="1"/>
  <c r="M3263" i="36"/>
  <c r="L3263" i="36"/>
  <c r="K3263" i="36"/>
  <c r="P3262" i="36"/>
  <c r="S3262" i="36" s="1"/>
  <c r="N3262" i="36"/>
  <c r="O3262" i="36" s="1"/>
  <c r="R3262" i="36" s="1"/>
  <c r="M3262" i="36"/>
  <c r="L3262" i="36"/>
  <c r="K3262" i="36"/>
  <c r="P3261" i="36"/>
  <c r="S3261" i="36" s="1"/>
  <c r="N3261" i="36"/>
  <c r="O3261" i="36" s="1"/>
  <c r="R3261" i="36" s="1"/>
  <c r="M3261" i="36"/>
  <c r="L3261" i="36"/>
  <c r="K3261" i="36"/>
  <c r="S3260" i="36"/>
  <c r="P3260" i="36"/>
  <c r="N3260" i="36"/>
  <c r="O3260" i="36" s="1"/>
  <c r="R3260" i="36" s="1"/>
  <c r="M3260" i="36"/>
  <c r="L3260" i="36"/>
  <c r="K3260" i="36"/>
  <c r="P3259" i="36"/>
  <c r="S3259" i="36" s="1"/>
  <c r="N3259" i="36"/>
  <c r="O3259" i="36" s="1"/>
  <c r="R3259" i="36" s="1"/>
  <c r="M3259" i="36"/>
  <c r="L3259" i="36"/>
  <c r="K3259" i="36"/>
  <c r="P3258" i="36"/>
  <c r="S3258" i="36" s="1"/>
  <c r="N3258" i="36"/>
  <c r="O3258" i="36" s="1"/>
  <c r="R3258" i="36" s="1"/>
  <c r="M3258" i="36"/>
  <c r="L3258" i="36"/>
  <c r="K3258" i="36"/>
  <c r="P3257" i="36"/>
  <c r="S3257" i="36" s="1"/>
  <c r="N3257" i="36"/>
  <c r="O3257" i="36" s="1"/>
  <c r="R3257" i="36" s="1"/>
  <c r="M3257" i="36"/>
  <c r="L3257" i="36"/>
  <c r="K3257" i="36"/>
  <c r="P3256" i="36"/>
  <c r="S3256" i="36" s="1"/>
  <c r="N3256" i="36"/>
  <c r="O3256" i="36" s="1"/>
  <c r="R3256" i="36" s="1"/>
  <c r="M3256" i="36"/>
  <c r="L3256" i="36"/>
  <c r="K3256" i="36"/>
  <c r="P3255" i="36"/>
  <c r="S3255" i="36" s="1"/>
  <c r="N3255" i="36"/>
  <c r="O3255" i="36" s="1"/>
  <c r="R3255" i="36" s="1"/>
  <c r="M3255" i="36"/>
  <c r="L3255" i="36"/>
  <c r="K3255" i="36"/>
  <c r="P3254" i="36"/>
  <c r="S3254" i="36" s="1"/>
  <c r="N3254" i="36"/>
  <c r="O3254" i="36" s="1"/>
  <c r="R3254" i="36" s="1"/>
  <c r="M3254" i="36"/>
  <c r="L3254" i="36"/>
  <c r="K3254" i="36"/>
  <c r="P3253" i="36"/>
  <c r="S3253" i="36" s="1"/>
  <c r="N3253" i="36"/>
  <c r="O3253" i="36" s="1"/>
  <c r="R3253" i="36" s="1"/>
  <c r="M3253" i="36"/>
  <c r="L3253" i="36"/>
  <c r="K3253" i="36"/>
  <c r="S3252" i="36"/>
  <c r="P3252" i="36"/>
  <c r="N3252" i="36"/>
  <c r="O3252" i="36" s="1"/>
  <c r="R3252" i="36" s="1"/>
  <c r="M3252" i="36"/>
  <c r="L3252" i="36"/>
  <c r="K3252" i="36"/>
  <c r="P3251" i="36"/>
  <c r="S3251" i="36" s="1"/>
  <c r="N3251" i="36"/>
  <c r="O3251" i="36" s="1"/>
  <c r="R3251" i="36" s="1"/>
  <c r="M3251" i="36"/>
  <c r="L3251" i="36"/>
  <c r="K3251" i="36"/>
  <c r="P3250" i="36"/>
  <c r="S3250" i="36" s="1"/>
  <c r="N3250" i="36"/>
  <c r="O3250" i="36" s="1"/>
  <c r="R3250" i="36" s="1"/>
  <c r="M3250" i="36"/>
  <c r="L3250" i="36"/>
  <c r="K3250" i="36"/>
  <c r="P3249" i="36"/>
  <c r="S3249" i="36" s="1"/>
  <c r="N3249" i="36"/>
  <c r="O3249" i="36" s="1"/>
  <c r="R3249" i="36" s="1"/>
  <c r="M3249" i="36"/>
  <c r="L3249" i="36"/>
  <c r="K3249" i="36"/>
  <c r="S3248" i="36"/>
  <c r="P3248" i="36"/>
  <c r="N3248" i="36"/>
  <c r="O3248" i="36" s="1"/>
  <c r="R3248" i="36" s="1"/>
  <c r="M3248" i="36"/>
  <c r="L3248" i="36"/>
  <c r="K3248" i="36"/>
  <c r="P3247" i="36"/>
  <c r="S3247" i="36" s="1"/>
  <c r="N3247" i="36"/>
  <c r="O3247" i="36" s="1"/>
  <c r="R3247" i="36" s="1"/>
  <c r="M3247" i="36"/>
  <c r="L3247" i="36"/>
  <c r="K3247" i="36"/>
  <c r="P3246" i="36"/>
  <c r="S3246" i="36" s="1"/>
  <c r="N3246" i="36"/>
  <c r="O3246" i="36" s="1"/>
  <c r="R3246" i="36" s="1"/>
  <c r="M3246" i="36"/>
  <c r="L3246" i="36"/>
  <c r="K3246" i="36"/>
  <c r="P3245" i="36"/>
  <c r="S3245" i="36" s="1"/>
  <c r="N3245" i="36"/>
  <c r="O3245" i="36" s="1"/>
  <c r="R3245" i="36" s="1"/>
  <c r="M3245" i="36"/>
  <c r="L3245" i="36"/>
  <c r="K3245" i="36"/>
  <c r="S3244" i="36"/>
  <c r="P3244" i="36"/>
  <c r="N3244" i="36"/>
  <c r="O3244" i="36" s="1"/>
  <c r="R3244" i="36" s="1"/>
  <c r="M3244" i="36"/>
  <c r="L3244" i="36"/>
  <c r="K3244" i="36"/>
  <c r="P3243" i="36"/>
  <c r="S3243" i="36" s="1"/>
  <c r="N3243" i="36"/>
  <c r="O3243" i="36" s="1"/>
  <c r="R3243" i="36" s="1"/>
  <c r="M3243" i="36"/>
  <c r="L3243" i="36"/>
  <c r="K3243" i="36"/>
  <c r="P3242" i="36"/>
  <c r="S3242" i="36" s="1"/>
  <c r="N3242" i="36"/>
  <c r="O3242" i="36" s="1"/>
  <c r="R3242" i="36" s="1"/>
  <c r="M3242" i="36"/>
  <c r="L3242" i="36"/>
  <c r="K3242" i="36"/>
  <c r="P3241" i="36"/>
  <c r="S3241" i="36" s="1"/>
  <c r="N3241" i="36"/>
  <c r="O3241" i="36" s="1"/>
  <c r="R3241" i="36" s="1"/>
  <c r="M3241" i="36"/>
  <c r="L3241" i="36"/>
  <c r="Q3241" i="36" s="1"/>
  <c r="K3241" i="36"/>
  <c r="S3240" i="36"/>
  <c r="P3240" i="36"/>
  <c r="N3240" i="36"/>
  <c r="O3240" i="36" s="1"/>
  <c r="R3240" i="36" s="1"/>
  <c r="M3240" i="36"/>
  <c r="L3240" i="36"/>
  <c r="K3240" i="36"/>
  <c r="P3239" i="36"/>
  <c r="S3239" i="36" s="1"/>
  <c r="N3239" i="36"/>
  <c r="O3239" i="36" s="1"/>
  <c r="R3239" i="36" s="1"/>
  <c r="M3239" i="36"/>
  <c r="L3239" i="36"/>
  <c r="K3239" i="36"/>
  <c r="P3238" i="36"/>
  <c r="S3238" i="36" s="1"/>
  <c r="N3238" i="36"/>
  <c r="O3238" i="36" s="1"/>
  <c r="R3238" i="36" s="1"/>
  <c r="M3238" i="36"/>
  <c r="L3238" i="36"/>
  <c r="K3238" i="36"/>
  <c r="P3237" i="36"/>
  <c r="S3237" i="36" s="1"/>
  <c r="N3237" i="36"/>
  <c r="O3237" i="36" s="1"/>
  <c r="R3237" i="36" s="1"/>
  <c r="M3237" i="36"/>
  <c r="L3237" i="36"/>
  <c r="K3237" i="36"/>
  <c r="S3236" i="36"/>
  <c r="P3236" i="36"/>
  <c r="N3236" i="36"/>
  <c r="O3236" i="36" s="1"/>
  <c r="R3236" i="36" s="1"/>
  <c r="M3236" i="36"/>
  <c r="L3236" i="36"/>
  <c r="K3236" i="36"/>
  <c r="P3235" i="36"/>
  <c r="S3235" i="36" s="1"/>
  <c r="N3235" i="36"/>
  <c r="O3235" i="36" s="1"/>
  <c r="R3235" i="36" s="1"/>
  <c r="M3235" i="36"/>
  <c r="L3235" i="36"/>
  <c r="K3235" i="36"/>
  <c r="S3234" i="36"/>
  <c r="P3234" i="36"/>
  <c r="N3234" i="36"/>
  <c r="O3234" i="36" s="1"/>
  <c r="R3234" i="36" s="1"/>
  <c r="M3234" i="36"/>
  <c r="L3234" i="36"/>
  <c r="K3234" i="36"/>
  <c r="P3233" i="36"/>
  <c r="S3233" i="36" s="1"/>
  <c r="N3233" i="36"/>
  <c r="O3233" i="36" s="1"/>
  <c r="R3233" i="36" s="1"/>
  <c r="M3233" i="36"/>
  <c r="L3233" i="36"/>
  <c r="K3233" i="36"/>
  <c r="P3232" i="36"/>
  <c r="S3232" i="36" s="1"/>
  <c r="N3232" i="36"/>
  <c r="O3232" i="36" s="1"/>
  <c r="R3232" i="36" s="1"/>
  <c r="M3232" i="36"/>
  <c r="L3232" i="36"/>
  <c r="K3232" i="36"/>
  <c r="P3231" i="36"/>
  <c r="S3231" i="36" s="1"/>
  <c r="N3231" i="36"/>
  <c r="O3231" i="36" s="1"/>
  <c r="R3231" i="36" s="1"/>
  <c r="M3231" i="36"/>
  <c r="L3231" i="36"/>
  <c r="K3231" i="36"/>
  <c r="S3230" i="36"/>
  <c r="P3230" i="36"/>
  <c r="N3230" i="36"/>
  <c r="O3230" i="36" s="1"/>
  <c r="R3230" i="36" s="1"/>
  <c r="M3230" i="36"/>
  <c r="L3230" i="36"/>
  <c r="K3230" i="36"/>
  <c r="P3229" i="36"/>
  <c r="S3229" i="36" s="1"/>
  <c r="N3229" i="36"/>
  <c r="O3229" i="36" s="1"/>
  <c r="R3229" i="36" s="1"/>
  <c r="M3229" i="36"/>
  <c r="L3229" i="36"/>
  <c r="K3229" i="36"/>
  <c r="P3228" i="36"/>
  <c r="S3228" i="36" s="1"/>
  <c r="N3228" i="36"/>
  <c r="O3228" i="36" s="1"/>
  <c r="R3228" i="36" s="1"/>
  <c r="M3228" i="36"/>
  <c r="L3228" i="36"/>
  <c r="K3228" i="36"/>
  <c r="P3227" i="36"/>
  <c r="S3227" i="36" s="1"/>
  <c r="N3227" i="36"/>
  <c r="O3227" i="36" s="1"/>
  <c r="R3227" i="36" s="1"/>
  <c r="M3227" i="36"/>
  <c r="L3227" i="36"/>
  <c r="K3227" i="36"/>
  <c r="S3226" i="36"/>
  <c r="P3226" i="36"/>
  <c r="N3226" i="36"/>
  <c r="O3226" i="36" s="1"/>
  <c r="R3226" i="36" s="1"/>
  <c r="M3226" i="36"/>
  <c r="L3226" i="36"/>
  <c r="K3226" i="36"/>
  <c r="P3225" i="36"/>
  <c r="S3225" i="36" s="1"/>
  <c r="N3225" i="36"/>
  <c r="O3225" i="36" s="1"/>
  <c r="R3225" i="36" s="1"/>
  <c r="M3225" i="36"/>
  <c r="L3225" i="36"/>
  <c r="K3225" i="36"/>
  <c r="S3224" i="36"/>
  <c r="P3224" i="36"/>
  <c r="N3224" i="36"/>
  <c r="O3224" i="36" s="1"/>
  <c r="R3224" i="36" s="1"/>
  <c r="M3224" i="36"/>
  <c r="Q3224" i="36" s="1"/>
  <c r="L3224" i="36"/>
  <c r="K3224" i="36"/>
  <c r="P3223" i="36"/>
  <c r="S3223" i="36" s="1"/>
  <c r="N3223" i="36"/>
  <c r="O3223" i="36" s="1"/>
  <c r="R3223" i="36" s="1"/>
  <c r="M3223" i="36"/>
  <c r="L3223" i="36"/>
  <c r="K3223" i="36"/>
  <c r="S3222" i="36"/>
  <c r="P3222" i="36"/>
  <c r="N3222" i="36"/>
  <c r="O3222" i="36" s="1"/>
  <c r="R3222" i="36" s="1"/>
  <c r="M3222" i="36"/>
  <c r="L3222" i="36"/>
  <c r="K3222" i="36"/>
  <c r="P3221" i="36"/>
  <c r="S3221" i="36" s="1"/>
  <c r="N3221" i="36"/>
  <c r="O3221" i="36" s="1"/>
  <c r="R3221" i="36" s="1"/>
  <c r="M3221" i="36"/>
  <c r="L3221" i="36"/>
  <c r="K3221" i="36"/>
  <c r="P3220" i="36"/>
  <c r="S3220" i="36" s="1"/>
  <c r="N3220" i="36"/>
  <c r="O3220" i="36" s="1"/>
  <c r="R3220" i="36" s="1"/>
  <c r="M3220" i="36"/>
  <c r="L3220" i="36"/>
  <c r="K3220" i="36"/>
  <c r="P3219" i="36"/>
  <c r="S3219" i="36" s="1"/>
  <c r="N3219" i="36"/>
  <c r="O3219" i="36" s="1"/>
  <c r="R3219" i="36" s="1"/>
  <c r="M3219" i="36"/>
  <c r="L3219" i="36"/>
  <c r="K3219" i="36"/>
  <c r="S3218" i="36"/>
  <c r="P3218" i="36"/>
  <c r="N3218" i="36"/>
  <c r="O3218" i="36" s="1"/>
  <c r="R3218" i="36" s="1"/>
  <c r="M3218" i="36"/>
  <c r="L3218" i="36"/>
  <c r="K3218" i="36"/>
  <c r="P3217" i="36"/>
  <c r="S3217" i="36" s="1"/>
  <c r="N3217" i="36"/>
  <c r="O3217" i="36" s="1"/>
  <c r="R3217" i="36" s="1"/>
  <c r="M3217" i="36"/>
  <c r="L3217" i="36"/>
  <c r="K3217" i="36"/>
  <c r="P3216" i="36"/>
  <c r="S3216" i="36" s="1"/>
  <c r="N3216" i="36"/>
  <c r="O3216" i="36" s="1"/>
  <c r="R3216" i="36" s="1"/>
  <c r="M3216" i="36"/>
  <c r="L3216" i="36"/>
  <c r="K3216" i="36"/>
  <c r="P3215" i="36"/>
  <c r="S3215" i="36" s="1"/>
  <c r="N3215" i="36"/>
  <c r="O3215" i="36" s="1"/>
  <c r="R3215" i="36" s="1"/>
  <c r="M3215" i="36"/>
  <c r="L3215" i="36"/>
  <c r="K3215" i="36"/>
  <c r="P3214" i="36"/>
  <c r="S3214" i="36" s="1"/>
  <c r="N3214" i="36"/>
  <c r="O3214" i="36" s="1"/>
  <c r="R3214" i="36" s="1"/>
  <c r="M3214" i="36"/>
  <c r="L3214" i="36"/>
  <c r="Q3214" i="36" s="1"/>
  <c r="K3214" i="36"/>
  <c r="P3213" i="36"/>
  <c r="S3213" i="36" s="1"/>
  <c r="N3213" i="36"/>
  <c r="O3213" i="36" s="1"/>
  <c r="R3213" i="36" s="1"/>
  <c r="M3213" i="36"/>
  <c r="L3213" i="36"/>
  <c r="K3213" i="36"/>
  <c r="P3212" i="36"/>
  <c r="S3212" i="36" s="1"/>
  <c r="N3212" i="36"/>
  <c r="O3212" i="36" s="1"/>
  <c r="R3212" i="36" s="1"/>
  <c r="M3212" i="36"/>
  <c r="L3212" i="36"/>
  <c r="K3212" i="36"/>
  <c r="P3211" i="36"/>
  <c r="S3211" i="36" s="1"/>
  <c r="N3211" i="36"/>
  <c r="O3211" i="36" s="1"/>
  <c r="R3211" i="36" s="1"/>
  <c r="M3211" i="36"/>
  <c r="L3211" i="36"/>
  <c r="K3211" i="36"/>
  <c r="S3210" i="36"/>
  <c r="P3210" i="36"/>
  <c r="N3210" i="36"/>
  <c r="O3210" i="36" s="1"/>
  <c r="R3210" i="36" s="1"/>
  <c r="M3210" i="36"/>
  <c r="L3210" i="36"/>
  <c r="K3210" i="36"/>
  <c r="P3209" i="36"/>
  <c r="S3209" i="36" s="1"/>
  <c r="N3209" i="36"/>
  <c r="O3209" i="36" s="1"/>
  <c r="R3209" i="36" s="1"/>
  <c r="M3209" i="36"/>
  <c r="L3209" i="36"/>
  <c r="K3209" i="36"/>
  <c r="P3208" i="36"/>
  <c r="S3208" i="36" s="1"/>
  <c r="N3208" i="36"/>
  <c r="O3208" i="36" s="1"/>
  <c r="R3208" i="36" s="1"/>
  <c r="M3208" i="36"/>
  <c r="L3208" i="36"/>
  <c r="K3208" i="36"/>
  <c r="P3207" i="36"/>
  <c r="S3207" i="36" s="1"/>
  <c r="N3207" i="36"/>
  <c r="O3207" i="36" s="1"/>
  <c r="R3207" i="36" s="1"/>
  <c r="M3207" i="36"/>
  <c r="L3207" i="36"/>
  <c r="K3207" i="36"/>
  <c r="S3206" i="36"/>
  <c r="P3206" i="36"/>
  <c r="N3206" i="36"/>
  <c r="O3206" i="36" s="1"/>
  <c r="R3206" i="36" s="1"/>
  <c r="M3206" i="36"/>
  <c r="L3206" i="36"/>
  <c r="K3206" i="36"/>
  <c r="P3205" i="36"/>
  <c r="S3205" i="36" s="1"/>
  <c r="N3205" i="36"/>
  <c r="O3205" i="36" s="1"/>
  <c r="R3205" i="36" s="1"/>
  <c r="M3205" i="36"/>
  <c r="L3205" i="36"/>
  <c r="K3205" i="36"/>
  <c r="P3204" i="36"/>
  <c r="S3204" i="36" s="1"/>
  <c r="N3204" i="36"/>
  <c r="O3204" i="36" s="1"/>
  <c r="R3204" i="36" s="1"/>
  <c r="M3204" i="36"/>
  <c r="L3204" i="36"/>
  <c r="K3204" i="36"/>
  <c r="P3203" i="36"/>
  <c r="S3203" i="36" s="1"/>
  <c r="N3203" i="36"/>
  <c r="O3203" i="36" s="1"/>
  <c r="R3203" i="36" s="1"/>
  <c r="M3203" i="36"/>
  <c r="L3203" i="36"/>
  <c r="Q3203" i="36" s="1"/>
  <c r="K3203" i="36"/>
  <c r="S3202" i="36"/>
  <c r="P3202" i="36"/>
  <c r="N3202" i="36"/>
  <c r="O3202" i="36" s="1"/>
  <c r="R3202" i="36" s="1"/>
  <c r="M3202" i="36"/>
  <c r="L3202" i="36"/>
  <c r="K3202" i="36"/>
  <c r="P3201" i="36"/>
  <c r="S3201" i="36" s="1"/>
  <c r="N3201" i="36"/>
  <c r="O3201" i="36" s="1"/>
  <c r="R3201" i="36" s="1"/>
  <c r="M3201" i="36"/>
  <c r="L3201" i="36"/>
  <c r="K3201" i="36"/>
  <c r="P3200" i="36"/>
  <c r="S3200" i="36" s="1"/>
  <c r="N3200" i="36"/>
  <c r="O3200" i="36" s="1"/>
  <c r="R3200" i="36" s="1"/>
  <c r="M3200" i="36"/>
  <c r="L3200" i="36"/>
  <c r="K3200" i="36"/>
  <c r="P3199" i="36"/>
  <c r="S3199" i="36" s="1"/>
  <c r="N3199" i="36"/>
  <c r="O3199" i="36" s="1"/>
  <c r="R3199" i="36" s="1"/>
  <c r="M3199" i="36"/>
  <c r="L3199" i="36"/>
  <c r="K3199" i="36"/>
  <c r="S3198" i="36"/>
  <c r="P3198" i="36"/>
  <c r="N3198" i="36"/>
  <c r="O3198" i="36" s="1"/>
  <c r="R3198" i="36" s="1"/>
  <c r="M3198" i="36"/>
  <c r="L3198" i="36"/>
  <c r="K3198" i="36"/>
  <c r="P3197" i="36"/>
  <c r="S3197" i="36" s="1"/>
  <c r="N3197" i="36"/>
  <c r="O3197" i="36" s="1"/>
  <c r="R3197" i="36" s="1"/>
  <c r="M3197" i="36"/>
  <c r="L3197" i="36"/>
  <c r="K3197" i="36"/>
  <c r="P3196" i="36"/>
  <c r="S3196" i="36" s="1"/>
  <c r="N3196" i="36"/>
  <c r="O3196" i="36" s="1"/>
  <c r="R3196" i="36" s="1"/>
  <c r="M3196" i="36"/>
  <c r="L3196" i="36"/>
  <c r="K3196" i="36"/>
  <c r="P3195" i="36"/>
  <c r="S3195" i="36" s="1"/>
  <c r="N3195" i="36"/>
  <c r="O3195" i="36" s="1"/>
  <c r="R3195" i="36" s="1"/>
  <c r="M3195" i="36"/>
  <c r="L3195" i="36"/>
  <c r="Q3195" i="36" s="1"/>
  <c r="K3195" i="36"/>
  <c r="S3194" i="36"/>
  <c r="P3194" i="36"/>
  <c r="N3194" i="36"/>
  <c r="O3194" i="36" s="1"/>
  <c r="R3194" i="36" s="1"/>
  <c r="M3194" i="36"/>
  <c r="L3194" i="36"/>
  <c r="K3194" i="36"/>
  <c r="P3193" i="36"/>
  <c r="S3193" i="36" s="1"/>
  <c r="N3193" i="36"/>
  <c r="O3193" i="36" s="1"/>
  <c r="R3193" i="36" s="1"/>
  <c r="M3193" i="36"/>
  <c r="L3193" i="36"/>
  <c r="K3193" i="36"/>
  <c r="S3192" i="36"/>
  <c r="P3192" i="36"/>
  <c r="N3192" i="36"/>
  <c r="O3192" i="36" s="1"/>
  <c r="R3192" i="36" s="1"/>
  <c r="M3192" i="36"/>
  <c r="L3192" i="36"/>
  <c r="K3192" i="36"/>
  <c r="P3191" i="36"/>
  <c r="S3191" i="36" s="1"/>
  <c r="N3191" i="36"/>
  <c r="O3191" i="36" s="1"/>
  <c r="R3191" i="36" s="1"/>
  <c r="M3191" i="36"/>
  <c r="L3191" i="36"/>
  <c r="K3191" i="36"/>
  <c r="S3190" i="36"/>
  <c r="P3190" i="36"/>
  <c r="N3190" i="36"/>
  <c r="O3190" i="36" s="1"/>
  <c r="R3190" i="36" s="1"/>
  <c r="M3190" i="36"/>
  <c r="L3190" i="36"/>
  <c r="K3190" i="36"/>
  <c r="P3189" i="36"/>
  <c r="S3189" i="36" s="1"/>
  <c r="N3189" i="36"/>
  <c r="O3189" i="36" s="1"/>
  <c r="R3189" i="36" s="1"/>
  <c r="M3189" i="36"/>
  <c r="L3189" i="36"/>
  <c r="K3189" i="36"/>
  <c r="P3188" i="36"/>
  <c r="S3188" i="36" s="1"/>
  <c r="N3188" i="36"/>
  <c r="O3188" i="36" s="1"/>
  <c r="R3188" i="36" s="1"/>
  <c r="M3188" i="36"/>
  <c r="L3188" i="36"/>
  <c r="K3188" i="36"/>
  <c r="P3187" i="36"/>
  <c r="S3187" i="36" s="1"/>
  <c r="N3187" i="36"/>
  <c r="O3187" i="36" s="1"/>
  <c r="R3187" i="36" s="1"/>
  <c r="M3187" i="36"/>
  <c r="L3187" i="36"/>
  <c r="K3187" i="36"/>
  <c r="S3186" i="36"/>
  <c r="P3186" i="36"/>
  <c r="N3186" i="36"/>
  <c r="O3186" i="36" s="1"/>
  <c r="R3186" i="36" s="1"/>
  <c r="M3186" i="36"/>
  <c r="L3186" i="36"/>
  <c r="K3186" i="36"/>
  <c r="P3185" i="36"/>
  <c r="S3185" i="36" s="1"/>
  <c r="N3185" i="36"/>
  <c r="O3185" i="36" s="1"/>
  <c r="R3185" i="36" s="1"/>
  <c r="M3185" i="36"/>
  <c r="L3185" i="36"/>
  <c r="K3185" i="36"/>
  <c r="P3184" i="36"/>
  <c r="S3184" i="36" s="1"/>
  <c r="N3184" i="36"/>
  <c r="O3184" i="36" s="1"/>
  <c r="R3184" i="36" s="1"/>
  <c r="M3184" i="36"/>
  <c r="L3184" i="36"/>
  <c r="K3184" i="36"/>
  <c r="P3183" i="36"/>
  <c r="S3183" i="36" s="1"/>
  <c r="N3183" i="36"/>
  <c r="O3183" i="36" s="1"/>
  <c r="R3183" i="36" s="1"/>
  <c r="M3183" i="36"/>
  <c r="L3183" i="36"/>
  <c r="K3183" i="36"/>
  <c r="P3182" i="36"/>
  <c r="S3182" i="36" s="1"/>
  <c r="N3182" i="36"/>
  <c r="O3182" i="36" s="1"/>
  <c r="R3182" i="36" s="1"/>
  <c r="M3182" i="36"/>
  <c r="L3182" i="36"/>
  <c r="Q3182" i="36" s="1"/>
  <c r="K3182" i="36"/>
  <c r="P3181" i="36"/>
  <c r="S3181" i="36" s="1"/>
  <c r="N3181" i="36"/>
  <c r="O3181" i="36" s="1"/>
  <c r="R3181" i="36" s="1"/>
  <c r="M3181" i="36"/>
  <c r="L3181" i="36"/>
  <c r="K3181" i="36"/>
  <c r="P3180" i="36"/>
  <c r="S3180" i="36" s="1"/>
  <c r="N3180" i="36"/>
  <c r="O3180" i="36" s="1"/>
  <c r="R3180" i="36" s="1"/>
  <c r="M3180" i="36"/>
  <c r="L3180" i="36"/>
  <c r="K3180" i="36"/>
  <c r="P3179" i="36"/>
  <c r="S3179" i="36" s="1"/>
  <c r="N3179" i="36"/>
  <c r="O3179" i="36" s="1"/>
  <c r="R3179" i="36" s="1"/>
  <c r="M3179" i="36"/>
  <c r="L3179" i="36"/>
  <c r="K3179" i="36"/>
  <c r="S3178" i="36"/>
  <c r="P3178" i="36"/>
  <c r="N3178" i="36"/>
  <c r="O3178" i="36" s="1"/>
  <c r="R3178" i="36" s="1"/>
  <c r="M3178" i="36"/>
  <c r="L3178" i="36"/>
  <c r="K3178" i="36"/>
  <c r="P3177" i="36"/>
  <c r="S3177" i="36" s="1"/>
  <c r="N3177" i="36"/>
  <c r="O3177" i="36" s="1"/>
  <c r="R3177" i="36" s="1"/>
  <c r="M3177" i="36"/>
  <c r="L3177" i="36"/>
  <c r="K3177" i="36"/>
  <c r="P3176" i="36"/>
  <c r="S3176" i="36" s="1"/>
  <c r="N3176" i="36"/>
  <c r="O3176" i="36" s="1"/>
  <c r="R3176" i="36" s="1"/>
  <c r="M3176" i="36"/>
  <c r="L3176" i="36"/>
  <c r="K3176" i="36"/>
  <c r="P3175" i="36"/>
  <c r="S3175" i="36" s="1"/>
  <c r="N3175" i="36"/>
  <c r="O3175" i="36" s="1"/>
  <c r="R3175" i="36" s="1"/>
  <c r="M3175" i="36"/>
  <c r="L3175" i="36"/>
  <c r="K3175" i="36"/>
  <c r="S3174" i="36"/>
  <c r="P3174" i="36"/>
  <c r="N3174" i="36"/>
  <c r="O3174" i="36" s="1"/>
  <c r="R3174" i="36" s="1"/>
  <c r="M3174" i="36"/>
  <c r="L3174" i="36"/>
  <c r="K3174" i="36"/>
  <c r="P3173" i="36"/>
  <c r="S3173" i="36" s="1"/>
  <c r="N3173" i="36"/>
  <c r="O3173" i="36" s="1"/>
  <c r="R3173" i="36" s="1"/>
  <c r="M3173" i="36"/>
  <c r="L3173" i="36"/>
  <c r="K3173" i="36"/>
  <c r="P3172" i="36"/>
  <c r="S3172" i="36" s="1"/>
  <c r="N3172" i="36"/>
  <c r="O3172" i="36" s="1"/>
  <c r="R3172" i="36" s="1"/>
  <c r="M3172" i="36"/>
  <c r="L3172" i="36"/>
  <c r="K3172" i="36"/>
  <c r="P3171" i="36"/>
  <c r="S3171" i="36" s="1"/>
  <c r="N3171" i="36"/>
  <c r="O3171" i="36" s="1"/>
  <c r="R3171" i="36" s="1"/>
  <c r="M3171" i="36"/>
  <c r="L3171" i="36"/>
  <c r="K3171" i="36"/>
  <c r="S3170" i="36"/>
  <c r="P3170" i="36"/>
  <c r="N3170" i="36"/>
  <c r="O3170" i="36" s="1"/>
  <c r="R3170" i="36" s="1"/>
  <c r="M3170" i="36"/>
  <c r="L3170" i="36"/>
  <c r="K3170" i="36"/>
  <c r="P3169" i="36"/>
  <c r="S3169" i="36" s="1"/>
  <c r="N3169" i="36"/>
  <c r="O3169" i="36" s="1"/>
  <c r="R3169" i="36" s="1"/>
  <c r="M3169" i="36"/>
  <c r="L3169" i="36"/>
  <c r="K3169" i="36"/>
  <c r="P3168" i="36"/>
  <c r="S3168" i="36" s="1"/>
  <c r="N3168" i="36"/>
  <c r="O3168" i="36" s="1"/>
  <c r="R3168" i="36" s="1"/>
  <c r="M3168" i="36"/>
  <c r="L3168" i="36"/>
  <c r="K3168" i="36"/>
  <c r="P3167" i="36"/>
  <c r="S3167" i="36" s="1"/>
  <c r="N3167" i="36"/>
  <c r="O3167" i="36" s="1"/>
  <c r="R3167" i="36" s="1"/>
  <c r="M3167" i="36"/>
  <c r="L3167" i="36"/>
  <c r="K3167" i="36"/>
  <c r="S3166" i="36"/>
  <c r="P3166" i="36"/>
  <c r="N3166" i="36"/>
  <c r="O3166" i="36" s="1"/>
  <c r="R3166" i="36" s="1"/>
  <c r="M3166" i="36"/>
  <c r="L3166" i="36"/>
  <c r="K3166" i="36"/>
  <c r="P3165" i="36"/>
  <c r="S3165" i="36" s="1"/>
  <c r="N3165" i="36"/>
  <c r="O3165" i="36" s="1"/>
  <c r="R3165" i="36" s="1"/>
  <c r="M3165" i="36"/>
  <c r="L3165" i="36"/>
  <c r="K3165" i="36"/>
  <c r="P3164" i="36"/>
  <c r="S3164" i="36" s="1"/>
  <c r="N3164" i="36"/>
  <c r="O3164" i="36" s="1"/>
  <c r="R3164" i="36" s="1"/>
  <c r="M3164" i="36"/>
  <c r="L3164" i="36"/>
  <c r="K3164" i="36"/>
  <c r="P3163" i="36"/>
  <c r="S3163" i="36" s="1"/>
  <c r="N3163" i="36"/>
  <c r="O3163" i="36" s="1"/>
  <c r="R3163" i="36" s="1"/>
  <c r="M3163" i="36"/>
  <c r="L3163" i="36"/>
  <c r="K3163" i="36"/>
  <c r="S3162" i="36"/>
  <c r="P3162" i="36"/>
  <c r="N3162" i="36"/>
  <c r="O3162" i="36" s="1"/>
  <c r="R3162" i="36" s="1"/>
  <c r="M3162" i="36"/>
  <c r="L3162" i="36"/>
  <c r="K3162" i="36"/>
  <c r="P3161" i="36"/>
  <c r="S3161" i="36" s="1"/>
  <c r="N3161" i="36"/>
  <c r="O3161" i="36" s="1"/>
  <c r="R3161" i="36" s="1"/>
  <c r="M3161" i="36"/>
  <c r="L3161" i="36"/>
  <c r="K3161" i="36"/>
  <c r="S3160" i="36"/>
  <c r="P3160" i="36"/>
  <c r="N3160" i="36"/>
  <c r="O3160" i="36" s="1"/>
  <c r="R3160" i="36" s="1"/>
  <c r="M3160" i="36"/>
  <c r="L3160" i="36"/>
  <c r="K3160" i="36"/>
  <c r="P3159" i="36"/>
  <c r="S3159" i="36" s="1"/>
  <c r="N3159" i="36"/>
  <c r="O3159" i="36" s="1"/>
  <c r="R3159" i="36" s="1"/>
  <c r="M3159" i="36"/>
  <c r="L3159" i="36"/>
  <c r="K3159" i="36"/>
  <c r="P3158" i="36"/>
  <c r="S3158" i="36" s="1"/>
  <c r="N3158" i="36"/>
  <c r="O3158" i="36" s="1"/>
  <c r="R3158" i="36" s="1"/>
  <c r="M3158" i="36"/>
  <c r="L3158" i="36"/>
  <c r="K3158" i="36"/>
  <c r="P3157" i="36"/>
  <c r="S3157" i="36" s="1"/>
  <c r="N3157" i="36"/>
  <c r="O3157" i="36" s="1"/>
  <c r="R3157" i="36" s="1"/>
  <c r="M3157" i="36"/>
  <c r="L3157" i="36"/>
  <c r="K3157" i="36"/>
  <c r="P3156" i="36"/>
  <c r="S3156" i="36" s="1"/>
  <c r="N3156" i="36"/>
  <c r="O3156" i="36" s="1"/>
  <c r="R3156" i="36" s="1"/>
  <c r="M3156" i="36"/>
  <c r="L3156" i="36"/>
  <c r="K3156" i="36"/>
  <c r="P3155" i="36"/>
  <c r="S3155" i="36" s="1"/>
  <c r="N3155" i="36"/>
  <c r="O3155" i="36" s="1"/>
  <c r="R3155" i="36" s="1"/>
  <c r="M3155" i="36"/>
  <c r="L3155" i="36"/>
  <c r="K3155" i="36"/>
  <c r="P3154" i="36"/>
  <c r="S3154" i="36" s="1"/>
  <c r="N3154" i="36"/>
  <c r="O3154" i="36" s="1"/>
  <c r="R3154" i="36" s="1"/>
  <c r="M3154" i="36"/>
  <c r="L3154" i="36"/>
  <c r="K3154" i="36"/>
  <c r="P3153" i="36"/>
  <c r="S3153" i="36" s="1"/>
  <c r="N3153" i="36"/>
  <c r="O3153" i="36" s="1"/>
  <c r="R3153" i="36" s="1"/>
  <c r="M3153" i="36"/>
  <c r="L3153" i="36"/>
  <c r="K3153" i="36"/>
  <c r="S3152" i="36"/>
  <c r="P3152" i="36"/>
  <c r="N3152" i="36"/>
  <c r="O3152" i="36" s="1"/>
  <c r="R3152" i="36" s="1"/>
  <c r="M3152" i="36"/>
  <c r="L3152" i="36"/>
  <c r="Q3152" i="36" s="1"/>
  <c r="K3152" i="36"/>
  <c r="P3151" i="36"/>
  <c r="S3151" i="36" s="1"/>
  <c r="N3151" i="36"/>
  <c r="O3151" i="36" s="1"/>
  <c r="R3151" i="36" s="1"/>
  <c r="M3151" i="36"/>
  <c r="L3151" i="36"/>
  <c r="K3151" i="36"/>
  <c r="P3150" i="36"/>
  <c r="S3150" i="36" s="1"/>
  <c r="N3150" i="36"/>
  <c r="O3150" i="36" s="1"/>
  <c r="R3150" i="36" s="1"/>
  <c r="M3150" i="36"/>
  <c r="L3150" i="36"/>
  <c r="K3150" i="36"/>
  <c r="P3149" i="36"/>
  <c r="S3149" i="36" s="1"/>
  <c r="N3149" i="36"/>
  <c r="O3149" i="36" s="1"/>
  <c r="R3149" i="36" s="1"/>
  <c r="M3149" i="36"/>
  <c r="L3149" i="36"/>
  <c r="K3149" i="36"/>
  <c r="S3148" i="36"/>
  <c r="P3148" i="36"/>
  <c r="N3148" i="36"/>
  <c r="O3148" i="36" s="1"/>
  <c r="R3148" i="36" s="1"/>
  <c r="M3148" i="36"/>
  <c r="L3148" i="36"/>
  <c r="K3148" i="36"/>
  <c r="P3147" i="36"/>
  <c r="S3147" i="36" s="1"/>
  <c r="N3147" i="36"/>
  <c r="O3147" i="36" s="1"/>
  <c r="R3147" i="36" s="1"/>
  <c r="M3147" i="36"/>
  <c r="L3147" i="36"/>
  <c r="K3147" i="36"/>
  <c r="P3146" i="36"/>
  <c r="S3146" i="36" s="1"/>
  <c r="N3146" i="36"/>
  <c r="O3146" i="36" s="1"/>
  <c r="R3146" i="36" s="1"/>
  <c r="M3146" i="36"/>
  <c r="L3146" i="36"/>
  <c r="K3146" i="36"/>
  <c r="P3145" i="36"/>
  <c r="S3145" i="36" s="1"/>
  <c r="N3145" i="36"/>
  <c r="O3145" i="36" s="1"/>
  <c r="R3145" i="36" s="1"/>
  <c r="M3145" i="36"/>
  <c r="L3145" i="36"/>
  <c r="K3145" i="36"/>
  <c r="S3144" i="36"/>
  <c r="P3144" i="36"/>
  <c r="N3144" i="36"/>
  <c r="O3144" i="36" s="1"/>
  <c r="R3144" i="36" s="1"/>
  <c r="M3144" i="36"/>
  <c r="L3144" i="36"/>
  <c r="K3144" i="36"/>
  <c r="P3143" i="36"/>
  <c r="S3143" i="36" s="1"/>
  <c r="N3143" i="36"/>
  <c r="O3143" i="36" s="1"/>
  <c r="R3143" i="36" s="1"/>
  <c r="M3143" i="36"/>
  <c r="L3143" i="36"/>
  <c r="K3143" i="36"/>
  <c r="P3142" i="36"/>
  <c r="S3142" i="36" s="1"/>
  <c r="N3142" i="36"/>
  <c r="O3142" i="36" s="1"/>
  <c r="R3142" i="36" s="1"/>
  <c r="M3142" i="36"/>
  <c r="L3142" i="36"/>
  <c r="K3142" i="36"/>
  <c r="P3141" i="36"/>
  <c r="S3141" i="36" s="1"/>
  <c r="N3141" i="36"/>
  <c r="O3141" i="36" s="1"/>
  <c r="R3141" i="36" s="1"/>
  <c r="M3141" i="36"/>
  <c r="L3141" i="36"/>
  <c r="K3141" i="36"/>
  <c r="S3140" i="36"/>
  <c r="P3140" i="36"/>
  <c r="N3140" i="36"/>
  <c r="O3140" i="36" s="1"/>
  <c r="R3140" i="36" s="1"/>
  <c r="M3140" i="36"/>
  <c r="L3140" i="36"/>
  <c r="K3140" i="36"/>
  <c r="P3139" i="36"/>
  <c r="S3139" i="36" s="1"/>
  <c r="N3139" i="36"/>
  <c r="O3139" i="36" s="1"/>
  <c r="R3139" i="36" s="1"/>
  <c r="M3139" i="36"/>
  <c r="L3139" i="36"/>
  <c r="K3139" i="36"/>
  <c r="P3138" i="36"/>
  <c r="S3138" i="36" s="1"/>
  <c r="N3138" i="36"/>
  <c r="O3138" i="36" s="1"/>
  <c r="R3138" i="36" s="1"/>
  <c r="M3138" i="36"/>
  <c r="L3138" i="36"/>
  <c r="K3138" i="36"/>
  <c r="P3137" i="36"/>
  <c r="S3137" i="36" s="1"/>
  <c r="N3137" i="36"/>
  <c r="O3137" i="36" s="1"/>
  <c r="R3137" i="36" s="1"/>
  <c r="M3137" i="36"/>
  <c r="L3137" i="36"/>
  <c r="K3137" i="36"/>
  <c r="S3136" i="36"/>
  <c r="P3136" i="36"/>
  <c r="N3136" i="36"/>
  <c r="O3136" i="36" s="1"/>
  <c r="R3136" i="36" s="1"/>
  <c r="M3136" i="36"/>
  <c r="L3136" i="36"/>
  <c r="K3136" i="36"/>
  <c r="P3135" i="36"/>
  <c r="S3135" i="36" s="1"/>
  <c r="N3135" i="36"/>
  <c r="O3135" i="36" s="1"/>
  <c r="R3135" i="36" s="1"/>
  <c r="M3135" i="36"/>
  <c r="L3135" i="36"/>
  <c r="K3135" i="36"/>
  <c r="S3134" i="36"/>
  <c r="P3134" i="36"/>
  <c r="N3134" i="36"/>
  <c r="O3134" i="36" s="1"/>
  <c r="R3134" i="36" s="1"/>
  <c r="M3134" i="36"/>
  <c r="L3134" i="36"/>
  <c r="K3134" i="36"/>
  <c r="P3133" i="36"/>
  <c r="S3133" i="36" s="1"/>
  <c r="N3133" i="36"/>
  <c r="O3133" i="36" s="1"/>
  <c r="R3133" i="36" s="1"/>
  <c r="M3133" i="36"/>
  <c r="L3133" i="36"/>
  <c r="K3133" i="36"/>
  <c r="S3132" i="36"/>
  <c r="P3132" i="36"/>
  <c r="N3132" i="36"/>
  <c r="O3132" i="36" s="1"/>
  <c r="R3132" i="36" s="1"/>
  <c r="M3132" i="36"/>
  <c r="L3132" i="36"/>
  <c r="K3132" i="36"/>
  <c r="P3131" i="36"/>
  <c r="S3131" i="36" s="1"/>
  <c r="N3131" i="36"/>
  <c r="O3131" i="36" s="1"/>
  <c r="R3131" i="36" s="1"/>
  <c r="M3131" i="36"/>
  <c r="L3131" i="36"/>
  <c r="K3131" i="36"/>
  <c r="P3130" i="36"/>
  <c r="S3130" i="36" s="1"/>
  <c r="N3130" i="36"/>
  <c r="O3130" i="36" s="1"/>
  <c r="R3130" i="36" s="1"/>
  <c r="M3130" i="36"/>
  <c r="L3130" i="36"/>
  <c r="K3130" i="36"/>
  <c r="P3129" i="36"/>
  <c r="S3129" i="36" s="1"/>
  <c r="N3129" i="36"/>
  <c r="O3129" i="36" s="1"/>
  <c r="R3129" i="36" s="1"/>
  <c r="M3129" i="36"/>
  <c r="L3129" i="36"/>
  <c r="K3129" i="36"/>
  <c r="S3128" i="36"/>
  <c r="P3128" i="36"/>
  <c r="N3128" i="36"/>
  <c r="O3128" i="36" s="1"/>
  <c r="R3128" i="36" s="1"/>
  <c r="M3128" i="36"/>
  <c r="L3128" i="36"/>
  <c r="K3128" i="36"/>
  <c r="P3127" i="36"/>
  <c r="S3127" i="36" s="1"/>
  <c r="N3127" i="36"/>
  <c r="O3127" i="36" s="1"/>
  <c r="R3127" i="36" s="1"/>
  <c r="M3127" i="36"/>
  <c r="L3127" i="36"/>
  <c r="K3127" i="36"/>
  <c r="P3126" i="36"/>
  <c r="S3126" i="36" s="1"/>
  <c r="N3126" i="36"/>
  <c r="O3126" i="36" s="1"/>
  <c r="R3126" i="36" s="1"/>
  <c r="M3126" i="36"/>
  <c r="L3126" i="36"/>
  <c r="K3126" i="36"/>
  <c r="P3125" i="36"/>
  <c r="S3125" i="36" s="1"/>
  <c r="N3125" i="36"/>
  <c r="O3125" i="36" s="1"/>
  <c r="R3125" i="36" s="1"/>
  <c r="M3125" i="36"/>
  <c r="L3125" i="36"/>
  <c r="Q3125" i="36" s="1"/>
  <c r="K3125" i="36"/>
  <c r="P3124" i="36"/>
  <c r="S3124" i="36" s="1"/>
  <c r="N3124" i="36"/>
  <c r="O3124" i="36" s="1"/>
  <c r="R3124" i="36" s="1"/>
  <c r="M3124" i="36"/>
  <c r="L3124" i="36"/>
  <c r="K3124" i="36"/>
  <c r="P3123" i="36"/>
  <c r="S3123" i="36" s="1"/>
  <c r="N3123" i="36"/>
  <c r="O3123" i="36" s="1"/>
  <c r="R3123" i="36" s="1"/>
  <c r="M3123" i="36"/>
  <c r="L3123" i="36"/>
  <c r="K3123" i="36"/>
  <c r="P3122" i="36"/>
  <c r="S3122" i="36" s="1"/>
  <c r="N3122" i="36"/>
  <c r="O3122" i="36" s="1"/>
  <c r="R3122" i="36" s="1"/>
  <c r="M3122" i="36"/>
  <c r="L3122" i="36"/>
  <c r="K3122" i="36"/>
  <c r="P3121" i="36"/>
  <c r="S3121" i="36" s="1"/>
  <c r="N3121" i="36"/>
  <c r="O3121" i="36" s="1"/>
  <c r="R3121" i="36" s="1"/>
  <c r="M3121" i="36"/>
  <c r="L3121" i="36"/>
  <c r="K3121" i="36"/>
  <c r="S3120" i="36"/>
  <c r="P3120" i="36"/>
  <c r="N3120" i="36"/>
  <c r="O3120" i="36" s="1"/>
  <c r="R3120" i="36" s="1"/>
  <c r="M3120" i="36"/>
  <c r="L3120" i="36"/>
  <c r="K3120" i="36"/>
  <c r="P3119" i="36"/>
  <c r="S3119" i="36" s="1"/>
  <c r="N3119" i="36"/>
  <c r="O3119" i="36" s="1"/>
  <c r="R3119" i="36" s="1"/>
  <c r="M3119" i="36"/>
  <c r="L3119" i="36"/>
  <c r="K3119" i="36"/>
  <c r="P3118" i="36"/>
  <c r="S3118" i="36" s="1"/>
  <c r="N3118" i="36"/>
  <c r="O3118" i="36" s="1"/>
  <c r="R3118" i="36" s="1"/>
  <c r="M3118" i="36"/>
  <c r="L3118" i="36"/>
  <c r="K3118" i="36"/>
  <c r="P3117" i="36"/>
  <c r="S3117" i="36" s="1"/>
  <c r="N3117" i="36"/>
  <c r="O3117" i="36" s="1"/>
  <c r="R3117" i="36" s="1"/>
  <c r="M3117" i="36"/>
  <c r="L3117" i="36"/>
  <c r="K3117" i="36"/>
  <c r="S3116" i="36"/>
  <c r="P3116" i="36"/>
  <c r="N3116" i="36"/>
  <c r="O3116" i="36" s="1"/>
  <c r="R3116" i="36" s="1"/>
  <c r="M3116" i="36"/>
  <c r="L3116" i="36"/>
  <c r="K3116" i="36"/>
  <c r="P3115" i="36"/>
  <c r="S3115" i="36" s="1"/>
  <c r="N3115" i="36"/>
  <c r="O3115" i="36" s="1"/>
  <c r="R3115" i="36" s="1"/>
  <c r="M3115" i="36"/>
  <c r="L3115" i="36"/>
  <c r="K3115" i="36"/>
  <c r="P3114" i="36"/>
  <c r="S3114" i="36" s="1"/>
  <c r="N3114" i="36"/>
  <c r="O3114" i="36" s="1"/>
  <c r="R3114" i="36" s="1"/>
  <c r="M3114" i="36"/>
  <c r="L3114" i="36"/>
  <c r="K3114" i="36"/>
  <c r="P3113" i="36"/>
  <c r="S3113" i="36" s="1"/>
  <c r="N3113" i="36"/>
  <c r="O3113" i="36" s="1"/>
  <c r="R3113" i="36" s="1"/>
  <c r="M3113" i="36"/>
  <c r="L3113" i="36"/>
  <c r="K3113" i="36"/>
  <c r="S3112" i="36"/>
  <c r="P3112" i="36"/>
  <c r="N3112" i="36"/>
  <c r="O3112" i="36" s="1"/>
  <c r="R3112" i="36" s="1"/>
  <c r="M3112" i="36"/>
  <c r="L3112" i="36"/>
  <c r="K3112" i="36"/>
  <c r="P3111" i="36"/>
  <c r="S3111" i="36" s="1"/>
  <c r="N3111" i="36"/>
  <c r="O3111" i="36" s="1"/>
  <c r="R3111" i="36" s="1"/>
  <c r="M3111" i="36"/>
  <c r="L3111" i="36"/>
  <c r="K3111" i="36"/>
  <c r="P3110" i="36"/>
  <c r="S3110" i="36" s="1"/>
  <c r="N3110" i="36"/>
  <c r="O3110" i="36" s="1"/>
  <c r="R3110" i="36" s="1"/>
  <c r="M3110" i="36"/>
  <c r="L3110" i="36"/>
  <c r="K3110" i="36"/>
  <c r="P3109" i="36"/>
  <c r="S3109" i="36" s="1"/>
  <c r="N3109" i="36"/>
  <c r="O3109" i="36" s="1"/>
  <c r="R3109" i="36" s="1"/>
  <c r="M3109" i="36"/>
  <c r="L3109" i="36"/>
  <c r="K3109" i="36"/>
  <c r="S3108" i="36"/>
  <c r="P3108" i="36"/>
  <c r="N3108" i="36"/>
  <c r="O3108" i="36" s="1"/>
  <c r="R3108" i="36" s="1"/>
  <c r="M3108" i="36"/>
  <c r="L3108" i="36"/>
  <c r="K3108" i="36"/>
  <c r="P3107" i="36"/>
  <c r="S3107" i="36" s="1"/>
  <c r="N3107" i="36"/>
  <c r="O3107" i="36" s="1"/>
  <c r="R3107" i="36" s="1"/>
  <c r="M3107" i="36"/>
  <c r="L3107" i="36"/>
  <c r="K3107" i="36"/>
  <c r="P3106" i="36"/>
  <c r="S3106" i="36" s="1"/>
  <c r="N3106" i="36"/>
  <c r="O3106" i="36" s="1"/>
  <c r="R3106" i="36" s="1"/>
  <c r="M3106" i="36"/>
  <c r="L3106" i="36"/>
  <c r="K3106" i="36"/>
  <c r="P3105" i="36"/>
  <c r="S3105" i="36" s="1"/>
  <c r="N3105" i="36"/>
  <c r="O3105" i="36" s="1"/>
  <c r="R3105" i="36" s="1"/>
  <c r="M3105" i="36"/>
  <c r="L3105" i="36"/>
  <c r="K3105" i="36"/>
  <c r="S3104" i="36"/>
  <c r="P3104" i="36"/>
  <c r="N3104" i="36"/>
  <c r="O3104" i="36" s="1"/>
  <c r="R3104" i="36" s="1"/>
  <c r="M3104" i="36"/>
  <c r="L3104" i="36"/>
  <c r="K3104" i="36"/>
  <c r="P3103" i="36"/>
  <c r="S3103" i="36" s="1"/>
  <c r="N3103" i="36"/>
  <c r="O3103" i="36" s="1"/>
  <c r="R3103" i="36" s="1"/>
  <c r="M3103" i="36"/>
  <c r="L3103" i="36"/>
  <c r="K3103" i="36"/>
  <c r="S3102" i="36"/>
  <c r="P3102" i="36"/>
  <c r="N3102" i="36"/>
  <c r="O3102" i="36" s="1"/>
  <c r="R3102" i="36" s="1"/>
  <c r="M3102" i="36"/>
  <c r="Q3102" i="36" s="1"/>
  <c r="L3102" i="36"/>
  <c r="K3102" i="36"/>
  <c r="P3101" i="36"/>
  <c r="S3101" i="36" s="1"/>
  <c r="N3101" i="36"/>
  <c r="O3101" i="36" s="1"/>
  <c r="R3101" i="36" s="1"/>
  <c r="M3101" i="36"/>
  <c r="L3101" i="36"/>
  <c r="K3101" i="36"/>
  <c r="S3100" i="36"/>
  <c r="P3100" i="36"/>
  <c r="N3100" i="36"/>
  <c r="O3100" i="36" s="1"/>
  <c r="R3100" i="36" s="1"/>
  <c r="M3100" i="36"/>
  <c r="L3100" i="36"/>
  <c r="K3100" i="36"/>
  <c r="P3099" i="36"/>
  <c r="S3099" i="36" s="1"/>
  <c r="N3099" i="36"/>
  <c r="O3099" i="36" s="1"/>
  <c r="R3099" i="36" s="1"/>
  <c r="M3099" i="36"/>
  <c r="L3099" i="36"/>
  <c r="K3099" i="36"/>
  <c r="P3098" i="36"/>
  <c r="S3098" i="36" s="1"/>
  <c r="N3098" i="36"/>
  <c r="O3098" i="36" s="1"/>
  <c r="R3098" i="36" s="1"/>
  <c r="M3098" i="36"/>
  <c r="L3098" i="36"/>
  <c r="K3098" i="36"/>
  <c r="P3097" i="36"/>
  <c r="S3097" i="36" s="1"/>
  <c r="N3097" i="36"/>
  <c r="O3097" i="36" s="1"/>
  <c r="R3097" i="36" s="1"/>
  <c r="M3097" i="36"/>
  <c r="L3097" i="36"/>
  <c r="K3097" i="36"/>
  <c r="S3096" i="36"/>
  <c r="P3096" i="36"/>
  <c r="N3096" i="36"/>
  <c r="O3096" i="36" s="1"/>
  <c r="R3096" i="36" s="1"/>
  <c r="M3096" i="36"/>
  <c r="L3096" i="36"/>
  <c r="K3096" i="36"/>
  <c r="P3095" i="36"/>
  <c r="S3095" i="36" s="1"/>
  <c r="N3095" i="36"/>
  <c r="O3095" i="36" s="1"/>
  <c r="R3095" i="36" s="1"/>
  <c r="M3095" i="36"/>
  <c r="L3095" i="36"/>
  <c r="K3095" i="36"/>
  <c r="P3094" i="36"/>
  <c r="S3094" i="36" s="1"/>
  <c r="N3094" i="36"/>
  <c r="O3094" i="36" s="1"/>
  <c r="R3094" i="36" s="1"/>
  <c r="M3094" i="36"/>
  <c r="L3094" i="36"/>
  <c r="K3094" i="36"/>
  <c r="P3093" i="36"/>
  <c r="S3093" i="36" s="1"/>
  <c r="N3093" i="36"/>
  <c r="O3093" i="36" s="1"/>
  <c r="R3093" i="36" s="1"/>
  <c r="M3093" i="36"/>
  <c r="L3093" i="36"/>
  <c r="Q3093" i="36" s="1"/>
  <c r="K3093" i="36"/>
  <c r="P3092" i="36"/>
  <c r="S3092" i="36" s="1"/>
  <c r="N3092" i="36"/>
  <c r="O3092" i="36" s="1"/>
  <c r="R3092" i="36" s="1"/>
  <c r="M3092" i="36"/>
  <c r="L3092" i="36"/>
  <c r="K3092" i="36"/>
  <c r="P3091" i="36"/>
  <c r="S3091" i="36" s="1"/>
  <c r="N3091" i="36"/>
  <c r="O3091" i="36" s="1"/>
  <c r="R3091" i="36" s="1"/>
  <c r="M3091" i="36"/>
  <c r="L3091" i="36"/>
  <c r="K3091" i="36"/>
  <c r="P3090" i="36"/>
  <c r="S3090" i="36" s="1"/>
  <c r="N3090" i="36"/>
  <c r="O3090" i="36" s="1"/>
  <c r="R3090" i="36" s="1"/>
  <c r="M3090" i="36"/>
  <c r="L3090" i="36"/>
  <c r="K3090" i="36"/>
  <c r="P3089" i="36"/>
  <c r="S3089" i="36" s="1"/>
  <c r="N3089" i="36"/>
  <c r="O3089" i="36" s="1"/>
  <c r="R3089" i="36" s="1"/>
  <c r="M3089" i="36"/>
  <c r="L3089" i="36"/>
  <c r="K3089" i="36"/>
  <c r="S3088" i="36"/>
  <c r="P3088" i="36"/>
  <c r="N3088" i="36"/>
  <c r="O3088" i="36" s="1"/>
  <c r="R3088" i="36" s="1"/>
  <c r="M3088" i="36"/>
  <c r="L3088" i="36"/>
  <c r="Q3088" i="36" s="1"/>
  <c r="K3088" i="36"/>
  <c r="P3087" i="36"/>
  <c r="S3087" i="36" s="1"/>
  <c r="N3087" i="36"/>
  <c r="O3087" i="36" s="1"/>
  <c r="R3087" i="36" s="1"/>
  <c r="M3087" i="36"/>
  <c r="L3087" i="36"/>
  <c r="K3087" i="36"/>
  <c r="P3086" i="36"/>
  <c r="S3086" i="36" s="1"/>
  <c r="N3086" i="36"/>
  <c r="O3086" i="36" s="1"/>
  <c r="R3086" i="36" s="1"/>
  <c r="M3086" i="36"/>
  <c r="L3086" i="36"/>
  <c r="K3086" i="36"/>
  <c r="P3085" i="36"/>
  <c r="S3085" i="36" s="1"/>
  <c r="N3085" i="36"/>
  <c r="O3085" i="36" s="1"/>
  <c r="R3085" i="36" s="1"/>
  <c r="M3085" i="36"/>
  <c r="L3085" i="36"/>
  <c r="K3085" i="36"/>
  <c r="S3084" i="36"/>
  <c r="P3084" i="36"/>
  <c r="N3084" i="36"/>
  <c r="O3084" i="36" s="1"/>
  <c r="R3084" i="36" s="1"/>
  <c r="M3084" i="36"/>
  <c r="L3084" i="36"/>
  <c r="K3084" i="36"/>
  <c r="P3083" i="36"/>
  <c r="S3083" i="36" s="1"/>
  <c r="N3083" i="36"/>
  <c r="O3083" i="36" s="1"/>
  <c r="R3083" i="36" s="1"/>
  <c r="M3083" i="36"/>
  <c r="L3083" i="36"/>
  <c r="K3083" i="36"/>
  <c r="P3082" i="36"/>
  <c r="S3082" i="36" s="1"/>
  <c r="N3082" i="36"/>
  <c r="O3082" i="36" s="1"/>
  <c r="R3082" i="36" s="1"/>
  <c r="M3082" i="36"/>
  <c r="L3082" i="36"/>
  <c r="K3082" i="36"/>
  <c r="P3081" i="36"/>
  <c r="S3081" i="36" s="1"/>
  <c r="N3081" i="36"/>
  <c r="O3081" i="36" s="1"/>
  <c r="R3081" i="36" s="1"/>
  <c r="M3081" i="36"/>
  <c r="L3081" i="36"/>
  <c r="K3081" i="36"/>
  <c r="S3080" i="36"/>
  <c r="P3080" i="36"/>
  <c r="N3080" i="36"/>
  <c r="O3080" i="36" s="1"/>
  <c r="R3080" i="36" s="1"/>
  <c r="M3080" i="36"/>
  <c r="L3080" i="36"/>
  <c r="K3080" i="36"/>
  <c r="P3079" i="36"/>
  <c r="S3079" i="36" s="1"/>
  <c r="N3079" i="36"/>
  <c r="O3079" i="36" s="1"/>
  <c r="R3079" i="36" s="1"/>
  <c r="M3079" i="36"/>
  <c r="L3079" i="36"/>
  <c r="K3079" i="36"/>
  <c r="P3078" i="36"/>
  <c r="S3078" i="36" s="1"/>
  <c r="N3078" i="36"/>
  <c r="O3078" i="36" s="1"/>
  <c r="R3078" i="36" s="1"/>
  <c r="M3078" i="36"/>
  <c r="L3078" i="36"/>
  <c r="K3078" i="36"/>
  <c r="P3077" i="36"/>
  <c r="S3077" i="36" s="1"/>
  <c r="N3077" i="36"/>
  <c r="O3077" i="36" s="1"/>
  <c r="R3077" i="36" s="1"/>
  <c r="M3077" i="36"/>
  <c r="L3077" i="36"/>
  <c r="K3077" i="36"/>
  <c r="S3076" i="36"/>
  <c r="P3076" i="36"/>
  <c r="N3076" i="36"/>
  <c r="O3076" i="36" s="1"/>
  <c r="R3076" i="36" s="1"/>
  <c r="M3076" i="36"/>
  <c r="L3076" i="36"/>
  <c r="K3076" i="36"/>
  <c r="P3075" i="36"/>
  <c r="S3075" i="36" s="1"/>
  <c r="N3075" i="36"/>
  <c r="O3075" i="36" s="1"/>
  <c r="R3075" i="36" s="1"/>
  <c r="M3075" i="36"/>
  <c r="L3075" i="36"/>
  <c r="K3075" i="36"/>
  <c r="P3074" i="36"/>
  <c r="S3074" i="36" s="1"/>
  <c r="N3074" i="36"/>
  <c r="O3074" i="36" s="1"/>
  <c r="R3074" i="36" s="1"/>
  <c r="M3074" i="36"/>
  <c r="L3074" i="36"/>
  <c r="K3074" i="36"/>
  <c r="P3073" i="36"/>
  <c r="S3073" i="36" s="1"/>
  <c r="N3073" i="36"/>
  <c r="O3073" i="36" s="1"/>
  <c r="R3073" i="36" s="1"/>
  <c r="M3073" i="36"/>
  <c r="L3073" i="36"/>
  <c r="K3073" i="36"/>
  <c r="S3072" i="36"/>
  <c r="P3072" i="36"/>
  <c r="N3072" i="36"/>
  <c r="O3072" i="36" s="1"/>
  <c r="R3072" i="36" s="1"/>
  <c r="M3072" i="36"/>
  <c r="L3072" i="36"/>
  <c r="K3072" i="36"/>
  <c r="P3071" i="36"/>
  <c r="S3071" i="36" s="1"/>
  <c r="N3071" i="36"/>
  <c r="O3071" i="36" s="1"/>
  <c r="R3071" i="36" s="1"/>
  <c r="M3071" i="36"/>
  <c r="L3071" i="36"/>
  <c r="K3071" i="36"/>
  <c r="S3070" i="36"/>
  <c r="P3070" i="36"/>
  <c r="N3070" i="36"/>
  <c r="O3070" i="36" s="1"/>
  <c r="R3070" i="36" s="1"/>
  <c r="M3070" i="36"/>
  <c r="L3070" i="36"/>
  <c r="K3070" i="36"/>
  <c r="P3069" i="36"/>
  <c r="S3069" i="36" s="1"/>
  <c r="N3069" i="36"/>
  <c r="O3069" i="36" s="1"/>
  <c r="R3069" i="36" s="1"/>
  <c r="M3069" i="36"/>
  <c r="L3069" i="36"/>
  <c r="K3069" i="36"/>
  <c r="S3068" i="36"/>
  <c r="P3068" i="36"/>
  <c r="N3068" i="36"/>
  <c r="O3068" i="36" s="1"/>
  <c r="R3068" i="36" s="1"/>
  <c r="M3068" i="36"/>
  <c r="L3068" i="36"/>
  <c r="K3068" i="36"/>
  <c r="P3067" i="36"/>
  <c r="S3067" i="36" s="1"/>
  <c r="N3067" i="36"/>
  <c r="O3067" i="36" s="1"/>
  <c r="R3067" i="36" s="1"/>
  <c r="M3067" i="36"/>
  <c r="L3067" i="36"/>
  <c r="K3067" i="36"/>
  <c r="P3066" i="36"/>
  <c r="S3066" i="36" s="1"/>
  <c r="N3066" i="36"/>
  <c r="O3066" i="36" s="1"/>
  <c r="R3066" i="36" s="1"/>
  <c r="M3066" i="36"/>
  <c r="L3066" i="36"/>
  <c r="K3066" i="36"/>
  <c r="P3065" i="36"/>
  <c r="S3065" i="36" s="1"/>
  <c r="N3065" i="36"/>
  <c r="O3065" i="36" s="1"/>
  <c r="R3065" i="36" s="1"/>
  <c r="M3065" i="36"/>
  <c r="L3065" i="36"/>
  <c r="K3065" i="36"/>
  <c r="S3064" i="36"/>
  <c r="P3064" i="36"/>
  <c r="N3064" i="36"/>
  <c r="O3064" i="36" s="1"/>
  <c r="R3064" i="36" s="1"/>
  <c r="M3064" i="36"/>
  <c r="L3064" i="36"/>
  <c r="K3064" i="36"/>
  <c r="P3063" i="36"/>
  <c r="S3063" i="36" s="1"/>
  <c r="N3063" i="36"/>
  <c r="O3063" i="36" s="1"/>
  <c r="R3063" i="36" s="1"/>
  <c r="M3063" i="36"/>
  <c r="L3063" i="36"/>
  <c r="K3063" i="36"/>
  <c r="P3062" i="36"/>
  <c r="S3062" i="36" s="1"/>
  <c r="N3062" i="36"/>
  <c r="O3062" i="36" s="1"/>
  <c r="R3062" i="36" s="1"/>
  <c r="M3062" i="36"/>
  <c r="L3062" i="36"/>
  <c r="K3062" i="36"/>
  <c r="P3061" i="36"/>
  <c r="S3061" i="36" s="1"/>
  <c r="N3061" i="36"/>
  <c r="O3061" i="36" s="1"/>
  <c r="R3061" i="36" s="1"/>
  <c r="M3061" i="36"/>
  <c r="L3061" i="36"/>
  <c r="K3061" i="36"/>
  <c r="P3060" i="36"/>
  <c r="S3060" i="36" s="1"/>
  <c r="N3060" i="36"/>
  <c r="O3060" i="36" s="1"/>
  <c r="R3060" i="36" s="1"/>
  <c r="M3060" i="36"/>
  <c r="L3060" i="36"/>
  <c r="K3060" i="36"/>
  <c r="P3059" i="36"/>
  <c r="S3059" i="36" s="1"/>
  <c r="N3059" i="36"/>
  <c r="O3059" i="36" s="1"/>
  <c r="R3059" i="36" s="1"/>
  <c r="M3059" i="36"/>
  <c r="L3059" i="36"/>
  <c r="K3059" i="36"/>
  <c r="P3058" i="36"/>
  <c r="S3058" i="36" s="1"/>
  <c r="N3058" i="36"/>
  <c r="O3058" i="36" s="1"/>
  <c r="R3058" i="36" s="1"/>
  <c r="M3058" i="36"/>
  <c r="L3058" i="36"/>
  <c r="K3058" i="36"/>
  <c r="P3057" i="36"/>
  <c r="S3057" i="36" s="1"/>
  <c r="N3057" i="36"/>
  <c r="O3057" i="36" s="1"/>
  <c r="R3057" i="36" s="1"/>
  <c r="M3057" i="36"/>
  <c r="L3057" i="36"/>
  <c r="K3057" i="36"/>
  <c r="S3056" i="36"/>
  <c r="P3056" i="36"/>
  <c r="N3056" i="36"/>
  <c r="O3056" i="36" s="1"/>
  <c r="R3056" i="36" s="1"/>
  <c r="M3056" i="36"/>
  <c r="L3056" i="36"/>
  <c r="K3056" i="36"/>
  <c r="P3055" i="36"/>
  <c r="S3055" i="36" s="1"/>
  <c r="N3055" i="36"/>
  <c r="O3055" i="36" s="1"/>
  <c r="R3055" i="36" s="1"/>
  <c r="M3055" i="36"/>
  <c r="L3055" i="36"/>
  <c r="K3055" i="36"/>
  <c r="P3054" i="36"/>
  <c r="S3054" i="36" s="1"/>
  <c r="N3054" i="36"/>
  <c r="O3054" i="36" s="1"/>
  <c r="R3054" i="36" s="1"/>
  <c r="M3054" i="36"/>
  <c r="L3054" i="36"/>
  <c r="K3054" i="36"/>
  <c r="P3053" i="36"/>
  <c r="S3053" i="36" s="1"/>
  <c r="N3053" i="36"/>
  <c r="O3053" i="36" s="1"/>
  <c r="R3053" i="36" s="1"/>
  <c r="M3053" i="36"/>
  <c r="L3053" i="36"/>
  <c r="K3053" i="36"/>
  <c r="S3052" i="36"/>
  <c r="P3052" i="36"/>
  <c r="N3052" i="36"/>
  <c r="O3052" i="36" s="1"/>
  <c r="R3052" i="36" s="1"/>
  <c r="M3052" i="36"/>
  <c r="L3052" i="36"/>
  <c r="K3052" i="36"/>
  <c r="P3051" i="36"/>
  <c r="S3051" i="36" s="1"/>
  <c r="N3051" i="36"/>
  <c r="O3051" i="36" s="1"/>
  <c r="R3051" i="36" s="1"/>
  <c r="M3051" i="36"/>
  <c r="L3051" i="36"/>
  <c r="K3051" i="36"/>
  <c r="P3050" i="36"/>
  <c r="S3050" i="36" s="1"/>
  <c r="N3050" i="36"/>
  <c r="O3050" i="36" s="1"/>
  <c r="R3050" i="36" s="1"/>
  <c r="M3050" i="36"/>
  <c r="L3050" i="36"/>
  <c r="K3050" i="36"/>
  <c r="P3049" i="36"/>
  <c r="S3049" i="36" s="1"/>
  <c r="N3049" i="36"/>
  <c r="O3049" i="36" s="1"/>
  <c r="R3049" i="36" s="1"/>
  <c r="M3049" i="36"/>
  <c r="L3049" i="36"/>
  <c r="K3049" i="36"/>
  <c r="P3048" i="36"/>
  <c r="S3048" i="36" s="1"/>
  <c r="N3048" i="36"/>
  <c r="O3048" i="36" s="1"/>
  <c r="R3048" i="36" s="1"/>
  <c r="M3048" i="36"/>
  <c r="L3048" i="36"/>
  <c r="K3048" i="36"/>
  <c r="P3047" i="36"/>
  <c r="S3047" i="36" s="1"/>
  <c r="N3047" i="36"/>
  <c r="O3047" i="36" s="1"/>
  <c r="R3047" i="36" s="1"/>
  <c r="M3047" i="36"/>
  <c r="L3047" i="36"/>
  <c r="K3047" i="36"/>
  <c r="S3046" i="36"/>
  <c r="P3046" i="36"/>
  <c r="N3046" i="36"/>
  <c r="O3046" i="36" s="1"/>
  <c r="R3046" i="36" s="1"/>
  <c r="M3046" i="36"/>
  <c r="L3046" i="36"/>
  <c r="K3046" i="36"/>
  <c r="P3045" i="36"/>
  <c r="S3045" i="36" s="1"/>
  <c r="N3045" i="36"/>
  <c r="O3045" i="36" s="1"/>
  <c r="R3045" i="36" s="1"/>
  <c r="M3045" i="36"/>
  <c r="L3045" i="36"/>
  <c r="K3045" i="36"/>
  <c r="P3044" i="36"/>
  <c r="S3044" i="36" s="1"/>
  <c r="N3044" i="36"/>
  <c r="O3044" i="36" s="1"/>
  <c r="R3044" i="36" s="1"/>
  <c r="M3044" i="36"/>
  <c r="L3044" i="36"/>
  <c r="K3044" i="36"/>
  <c r="P3043" i="36"/>
  <c r="S3043" i="36" s="1"/>
  <c r="N3043" i="36"/>
  <c r="O3043" i="36" s="1"/>
  <c r="R3043" i="36" s="1"/>
  <c r="M3043" i="36"/>
  <c r="L3043" i="36"/>
  <c r="K3043" i="36"/>
  <c r="S3042" i="36"/>
  <c r="P3042" i="36"/>
  <c r="N3042" i="36"/>
  <c r="O3042" i="36" s="1"/>
  <c r="R3042" i="36" s="1"/>
  <c r="M3042" i="36"/>
  <c r="L3042" i="36"/>
  <c r="K3042" i="36"/>
  <c r="P3041" i="36"/>
  <c r="S3041" i="36" s="1"/>
  <c r="N3041" i="36"/>
  <c r="O3041" i="36" s="1"/>
  <c r="R3041" i="36" s="1"/>
  <c r="M3041" i="36"/>
  <c r="L3041" i="36"/>
  <c r="K3041" i="36"/>
  <c r="P3040" i="36"/>
  <c r="S3040" i="36" s="1"/>
  <c r="N3040" i="36"/>
  <c r="O3040" i="36" s="1"/>
  <c r="R3040" i="36" s="1"/>
  <c r="M3040" i="36"/>
  <c r="L3040" i="36"/>
  <c r="K3040" i="36"/>
  <c r="P3039" i="36"/>
  <c r="S3039" i="36" s="1"/>
  <c r="N3039" i="36"/>
  <c r="O3039" i="36" s="1"/>
  <c r="R3039" i="36" s="1"/>
  <c r="M3039" i="36"/>
  <c r="L3039" i="36"/>
  <c r="K3039" i="36"/>
  <c r="S3038" i="36"/>
  <c r="P3038" i="36"/>
  <c r="N3038" i="36"/>
  <c r="O3038" i="36" s="1"/>
  <c r="R3038" i="36" s="1"/>
  <c r="M3038" i="36"/>
  <c r="L3038" i="36"/>
  <c r="K3038" i="36"/>
  <c r="P3037" i="36"/>
  <c r="S3037" i="36" s="1"/>
  <c r="N3037" i="36"/>
  <c r="O3037" i="36" s="1"/>
  <c r="R3037" i="36" s="1"/>
  <c r="M3037" i="36"/>
  <c r="L3037" i="36"/>
  <c r="K3037" i="36"/>
  <c r="P3036" i="36"/>
  <c r="S3036" i="36" s="1"/>
  <c r="N3036" i="36"/>
  <c r="O3036" i="36" s="1"/>
  <c r="R3036" i="36" s="1"/>
  <c r="M3036" i="36"/>
  <c r="L3036" i="36"/>
  <c r="K3036" i="36"/>
  <c r="P3035" i="36"/>
  <c r="S3035" i="36" s="1"/>
  <c r="N3035" i="36"/>
  <c r="O3035" i="36" s="1"/>
  <c r="R3035" i="36" s="1"/>
  <c r="M3035" i="36"/>
  <c r="L3035" i="36"/>
  <c r="K3035" i="36"/>
  <c r="S3034" i="36"/>
  <c r="P3034" i="36"/>
  <c r="N3034" i="36"/>
  <c r="O3034" i="36" s="1"/>
  <c r="R3034" i="36" s="1"/>
  <c r="M3034" i="36"/>
  <c r="L3034" i="36"/>
  <c r="K3034" i="36"/>
  <c r="P3033" i="36"/>
  <c r="S3033" i="36" s="1"/>
  <c r="N3033" i="36"/>
  <c r="O3033" i="36" s="1"/>
  <c r="R3033" i="36" s="1"/>
  <c r="M3033" i="36"/>
  <c r="L3033" i="36"/>
  <c r="K3033" i="36"/>
  <c r="P3032" i="36"/>
  <c r="S3032" i="36" s="1"/>
  <c r="N3032" i="36"/>
  <c r="O3032" i="36" s="1"/>
  <c r="R3032" i="36" s="1"/>
  <c r="M3032" i="36"/>
  <c r="Q3032" i="36" s="1"/>
  <c r="L3032" i="36"/>
  <c r="K3032" i="36"/>
  <c r="P3031" i="36"/>
  <c r="S3031" i="36" s="1"/>
  <c r="N3031" i="36"/>
  <c r="O3031" i="36" s="1"/>
  <c r="R3031" i="36" s="1"/>
  <c r="M3031" i="36"/>
  <c r="L3031" i="36"/>
  <c r="K3031" i="36"/>
  <c r="S3030" i="36"/>
  <c r="P3030" i="36"/>
  <c r="N3030" i="36"/>
  <c r="O3030" i="36" s="1"/>
  <c r="R3030" i="36" s="1"/>
  <c r="M3030" i="36"/>
  <c r="L3030" i="36"/>
  <c r="K3030" i="36"/>
  <c r="P3029" i="36"/>
  <c r="S3029" i="36" s="1"/>
  <c r="N3029" i="36"/>
  <c r="O3029" i="36" s="1"/>
  <c r="R3029" i="36" s="1"/>
  <c r="M3029" i="36"/>
  <c r="L3029" i="36"/>
  <c r="K3029" i="36"/>
  <c r="S3028" i="36"/>
  <c r="P3028" i="36"/>
  <c r="N3028" i="36"/>
  <c r="O3028" i="36" s="1"/>
  <c r="R3028" i="36" s="1"/>
  <c r="M3028" i="36"/>
  <c r="L3028" i="36"/>
  <c r="K3028" i="36"/>
  <c r="P3027" i="36"/>
  <c r="S3027" i="36" s="1"/>
  <c r="N3027" i="36"/>
  <c r="O3027" i="36" s="1"/>
  <c r="R3027" i="36" s="1"/>
  <c r="M3027" i="36"/>
  <c r="L3027" i="36"/>
  <c r="K3027" i="36"/>
  <c r="S3026" i="36"/>
  <c r="P3026" i="36"/>
  <c r="N3026" i="36"/>
  <c r="O3026" i="36" s="1"/>
  <c r="R3026" i="36" s="1"/>
  <c r="M3026" i="36"/>
  <c r="L3026" i="36"/>
  <c r="K3026" i="36"/>
  <c r="P3025" i="36"/>
  <c r="S3025" i="36" s="1"/>
  <c r="N3025" i="36"/>
  <c r="O3025" i="36" s="1"/>
  <c r="R3025" i="36" s="1"/>
  <c r="M3025" i="36"/>
  <c r="L3025" i="36"/>
  <c r="K3025" i="36"/>
  <c r="P3024" i="36"/>
  <c r="S3024" i="36" s="1"/>
  <c r="N3024" i="36"/>
  <c r="O3024" i="36" s="1"/>
  <c r="R3024" i="36" s="1"/>
  <c r="M3024" i="36"/>
  <c r="L3024" i="36"/>
  <c r="K3024" i="36"/>
  <c r="P3023" i="36"/>
  <c r="S3023" i="36" s="1"/>
  <c r="N3023" i="36"/>
  <c r="O3023" i="36" s="1"/>
  <c r="R3023" i="36" s="1"/>
  <c r="M3023" i="36"/>
  <c r="L3023" i="36"/>
  <c r="K3023" i="36"/>
  <c r="S3022" i="36"/>
  <c r="P3022" i="36"/>
  <c r="N3022" i="36"/>
  <c r="O3022" i="36" s="1"/>
  <c r="R3022" i="36" s="1"/>
  <c r="M3022" i="36"/>
  <c r="L3022" i="36"/>
  <c r="Q3022" i="36" s="1"/>
  <c r="K3022" i="36"/>
  <c r="P3021" i="36"/>
  <c r="S3021" i="36" s="1"/>
  <c r="N3021" i="36"/>
  <c r="O3021" i="36" s="1"/>
  <c r="R3021" i="36" s="1"/>
  <c r="M3021" i="36"/>
  <c r="L3021" i="36"/>
  <c r="K3021" i="36"/>
  <c r="S3020" i="36"/>
  <c r="P3020" i="36"/>
  <c r="N3020" i="36"/>
  <c r="O3020" i="36" s="1"/>
  <c r="R3020" i="36" s="1"/>
  <c r="M3020" i="36"/>
  <c r="L3020" i="36"/>
  <c r="K3020" i="36"/>
  <c r="P3019" i="36"/>
  <c r="S3019" i="36" s="1"/>
  <c r="N3019" i="36"/>
  <c r="O3019" i="36" s="1"/>
  <c r="R3019" i="36" s="1"/>
  <c r="M3019" i="36"/>
  <c r="L3019" i="36"/>
  <c r="K3019" i="36"/>
  <c r="S3018" i="36"/>
  <c r="P3018" i="36"/>
  <c r="N3018" i="36"/>
  <c r="O3018" i="36" s="1"/>
  <c r="R3018" i="36" s="1"/>
  <c r="M3018" i="36"/>
  <c r="L3018" i="36"/>
  <c r="K3018" i="36"/>
  <c r="P3017" i="36"/>
  <c r="S3017" i="36" s="1"/>
  <c r="N3017" i="36"/>
  <c r="O3017" i="36" s="1"/>
  <c r="R3017" i="36" s="1"/>
  <c r="M3017" i="36"/>
  <c r="L3017" i="36"/>
  <c r="K3017" i="36"/>
  <c r="S3016" i="36"/>
  <c r="P3016" i="36"/>
  <c r="N3016" i="36"/>
  <c r="O3016" i="36" s="1"/>
  <c r="R3016" i="36" s="1"/>
  <c r="M3016" i="36"/>
  <c r="L3016" i="36"/>
  <c r="K3016" i="36"/>
  <c r="P3015" i="36"/>
  <c r="S3015" i="36" s="1"/>
  <c r="N3015" i="36"/>
  <c r="O3015" i="36" s="1"/>
  <c r="R3015" i="36" s="1"/>
  <c r="M3015" i="36"/>
  <c r="L3015" i="36"/>
  <c r="K3015" i="36"/>
  <c r="P3014" i="36"/>
  <c r="S3014" i="36" s="1"/>
  <c r="N3014" i="36"/>
  <c r="O3014" i="36" s="1"/>
  <c r="R3014" i="36" s="1"/>
  <c r="M3014" i="36"/>
  <c r="L3014" i="36"/>
  <c r="K3014" i="36"/>
  <c r="P3013" i="36"/>
  <c r="S3013" i="36" s="1"/>
  <c r="N3013" i="36"/>
  <c r="O3013" i="36" s="1"/>
  <c r="R3013" i="36" s="1"/>
  <c r="M3013" i="36"/>
  <c r="L3013" i="36"/>
  <c r="K3013" i="36"/>
  <c r="S3012" i="36"/>
  <c r="P3012" i="36"/>
  <c r="N3012" i="36"/>
  <c r="O3012" i="36" s="1"/>
  <c r="R3012" i="36" s="1"/>
  <c r="M3012" i="36"/>
  <c r="L3012" i="36"/>
  <c r="K3012" i="36"/>
  <c r="P3011" i="36"/>
  <c r="S3011" i="36" s="1"/>
  <c r="N3011" i="36"/>
  <c r="O3011" i="36" s="1"/>
  <c r="R3011" i="36" s="1"/>
  <c r="M3011" i="36"/>
  <c r="L3011" i="36"/>
  <c r="K3011" i="36"/>
  <c r="P3010" i="36"/>
  <c r="S3010" i="36" s="1"/>
  <c r="N3010" i="36"/>
  <c r="O3010" i="36" s="1"/>
  <c r="R3010" i="36" s="1"/>
  <c r="M3010" i="36"/>
  <c r="L3010" i="36"/>
  <c r="K3010" i="36"/>
  <c r="P3009" i="36"/>
  <c r="S3009" i="36" s="1"/>
  <c r="N3009" i="36"/>
  <c r="O3009" i="36" s="1"/>
  <c r="R3009" i="36" s="1"/>
  <c r="M3009" i="36"/>
  <c r="L3009" i="36"/>
  <c r="K3009" i="36"/>
  <c r="P3008" i="36"/>
  <c r="S3008" i="36" s="1"/>
  <c r="N3008" i="36"/>
  <c r="O3008" i="36" s="1"/>
  <c r="R3008" i="36" s="1"/>
  <c r="M3008" i="36"/>
  <c r="L3008" i="36"/>
  <c r="K3008" i="36"/>
  <c r="P3007" i="36"/>
  <c r="S3007" i="36" s="1"/>
  <c r="N3007" i="36"/>
  <c r="O3007" i="36" s="1"/>
  <c r="R3007" i="36" s="1"/>
  <c r="M3007" i="36"/>
  <c r="L3007" i="36"/>
  <c r="K3007" i="36"/>
  <c r="P3006" i="36"/>
  <c r="S3006" i="36" s="1"/>
  <c r="N3006" i="36"/>
  <c r="O3006" i="36" s="1"/>
  <c r="R3006" i="36" s="1"/>
  <c r="M3006" i="36"/>
  <c r="L3006" i="36"/>
  <c r="K3006" i="36"/>
  <c r="P3005" i="36"/>
  <c r="S3005" i="36" s="1"/>
  <c r="N3005" i="36"/>
  <c r="O3005" i="36" s="1"/>
  <c r="R3005" i="36" s="1"/>
  <c r="M3005" i="36"/>
  <c r="L3005" i="36"/>
  <c r="K3005" i="36"/>
  <c r="S3004" i="36"/>
  <c r="P3004" i="36"/>
  <c r="O3004" i="36"/>
  <c r="R3004" i="36" s="1"/>
  <c r="N3004" i="36"/>
  <c r="M3004" i="36"/>
  <c r="L3004" i="36"/>
  <c r="K3004" i="36"/>
  <c r="P3003" i="36"/>
  <c r="S3003" i="36" s="1"/>
  <c r="N3003" i="36"/>
  <c r="O3003" i="36" s="1"/>
  <c r="R3003" i="36" s="1"/>
  <c r="M3003" i="36"/>
  <c r="L3003" i="36"/>
  <c r="Q3003" i="36" s="1"/>
  <c r="K3003" i="36"/>
  <c r="S3002" i="36"/>
  <c r="P3002" i="36"/>
  <c r="N3002" i="36"/>
  <c r="O3002" i="36" s="1"/>
  <c r="R3002" i="36" s="1"/>
  <c r="M3002" i="36"/>
  <c r="L3002" i="36"/>
  <c r="K3002" i="36"/>
  <c r="P3001" i="36"/>
  <c r="S3001" i="36" s="1"/>
  <c r="N3001" i="36"/>
  <c r="O3001" i="36" s="1"/>
  <c r="R3001" i="36" s="1"/>
  <c r="M3001" i="36"/>
  <c r="L3001" i="36"/>
  <c r="K3001" i="36"/>
  <c r="P3000" i="36"/>
  <c r="S3000" i="36" s="1"/>
  <c r="N3000" i="36"/>
  <c r="O3000" i="36" s="1"/>
  <c r="R3000" i="36" s="1"/>
  <c r="M3000" i="36"/>
  <c r="L3000" i="36"/>
  <c r="K3000" i="36"/>
  <c r="P2999" i="36"/>
  <c r="S2999" i="36" s="1"/>
  <c r="N2999" i="36"/>
  <c r="O2999" i="36" s="1"/>
  <c r="R2999" i="36" s="1"/>
  <c r="M2999" i="36"/>
  <c r="L2999" i="36"/>
  <c r="K2999" i="36"/>
  <c r="P2998" i="36"/>
  <c r="S2998" i="36" s="1"/>
  <c r="N2998" i="36"/>
  <c r="O2998" i="36" s="1"/>
  <c r="R2998" i="36" s="1"/>
  <c r="M2998" i="36"/>
  <c r="L2998" i="36"/>
  <c r="K2998" i="36"/>
  <c r="P2997" i="36"/>
  <c r="S2997" i="36" s="1"/>
  <c r="N2997" i="36"/>
  <c r="O2997" i="36" s="1"/>
  <c r="R2997" i="36" s="1"/>
  <c r="M2997" i="36"/>
  <c r="L2997" i="36"/>
  <c r="K2997" i="36"/>
  <c r="P2996" i="36"/>
  <c r="S2996" i="36" s="1"/>
  <c r="N2996" i="36"/>
  <c r="O2996" i="36" s="1"/>
  <c r="R2996" i="36" s="1"/>
  <c r="M2996" i="36"/>
  <c r="L2996" i="36"/>
  <c r="K2996" i="36"/>
  <c r="P2995" i="36"/>
  <c r="S2995" i="36" s="1"/>
  <c r="N2995" i="36"/>
  <c r="O2995" i="36" s="1"/>
  <c r="R2995" i="36" s="1"/>
  <c r="M2995" i="36"/>
  <c r="L2995" i="36"/>
  <c r="K2995" i="36"/>
  <c r="S2994" i="36"/>
  <c r="P2994" i="36"/>
  <c r="N2994" i="36"/>
  <c r="O2994" i="36" s="1"/>
  <c r="R2994" i="36" s="1"/>
  <c r="M2994" i="36"/>
  <c r="L2994" i="36"/>
  <c r="K2994" i="36"/>
  <c r="P2993" i="36"/>
  <c r="S2993" i="36" s="1"/>
  <c r="N2993" i="36"/>
  <c r="O2993" i="36" s="1"/>
  <c r="R2993" i="36" s="1"/>
  <c r="M2993" i="36"/>
  <c r="L2993" i="36"/>
  <c r="K2993" i="36"/>
  <c r="P2992" i="36"/>
  <c r="S2992" i="36" s="1"/>
  <c r="N2992" i="36"/>
  <c r="O2992" i="36" s="1"/>
  <c r="R2992" i="36" s="1"/>
  <c r="M2992" i="36"/>
  <c r="L2992" i="36"/>
  <c r="K2992" i="36"/>
  <c r="P2991" i="36"/>
  <c r="S2991" i="36" s="1"/>
  <c r="N2991" i="36"/>
  <c r="O2991" i="36" s="1"/>
  <c r="R2991" i="36" s="1"/>
  <c r="M2991" i="36"/>
  <c r="L2991" i="36"/>
  <c r="K2991" i="36"/>
  <c r="S2990" i="36"/>
  <c r="P2990" i="36"/>
  <c r="N2990" i="36"/>
  <c r="O2990" i="36" s="1"/>
  <c r="R2990" i="36" s="1"/>
  <c r="M2990" i="36"/>
  <c r="L2990" i="36"/>
  <c r="Q2990" i="36" s="1"/>
  <c r="K2990" i="36"/>
  <c r="P2989" i="36"/>
  <c r="S2989" i="36" s="1"/>
  <c r="N2989" i="36"/>
  <c r="O2989" i="36" s="1"/>
  <c r="R2989" i="36" s="1"/>
  <c r="M2989" i="36"/>
  <c r="L2989" i="36"/>
  <c r="K2989" i="36"/>
  <c r="P2988" i="36"/>
  <c r="S2988" i="36" s="1"/>
  <c r="N2988" i="36"/>
  <c r="O2988" i="36" s="1"/>
  <c r="R2988" i="36" s="1"/>
  <c r="M2988" i="36"/>
  <c r="L2988" i="36"/>
  <c r="K2988" i="36"/>
  <c r="P2987" i="36"/>
  <c r="S2987" i="36" s="1"/>
  <c r="N2987" i="36"/>
  <c r="O2987" i="36" s="1"/>
  <c r="R2987" i="36" s="1"/>
  <c r="M2987" i="36"/>
  <c r="L2987" i="36"/>
  <c r="K2987" i="36"/>
  <c r="S2986" i="36"/>
  <c r="P2986" i="36"/>
  <c r="N2986" i="36"/>
  <c r="O2986" i="36" s="1"/>
  <c r="R2986" i="36" s="1"/>
  <c r="M2986" i="36"/>
  <c r="L2986" i="36"/>
  <c r="K2986" i="36"/>
  <c r="P2985" i="36"/>
  <c r="S2985" i="36" s="1"/>
  <c r="N2985" i="36"/>
  <c r="O2985" i="36" s="1"/>
  <c r="R2985" i="36" s="1"/>
  <c r="M2985" i="36"/>
  <c r="L2985" i="36"/>
  <c r="K2985" i="36"/>
  <c r="P2984" i="36"/>
  <c r="S2984" i="36" s="1"/>
  <c r="N2984" i="36"/>
  <c r="O2984" i="36" s="1"/>
  <c r="R2984" i="36" s="1"/>
  <c r="M2984" i="36"/>
  <c r="L2984" i="36"/>
  <c r="K2984" i="36"/>
  <c r="P2983" i="36"/>
  <c r="S2983" i="36" s="1"/>
  <c r="N2983" i="36"/>
  <c r="O2983" i="36" s="1"/>
  <c r="R2983" i="36" s="1"/>
  <c r="M2983" i="36"/>
  <c r="L2983" i="36"/>
  <c r="K2983" i="36"/>
  <c r="S2982" i="36"/>
  <c r="P2982" i="36"/>
  <c r="N2982" i="36"/>
  <c r="O2982" i="36" s="1"/>
  <c r="R2982" i="36" s="1"/>
  <c r="M2982" i="36"/>
  <c r="L2982" i="36"/>
  <c r="K2982" i="36"/>
  <c r="P2981" i="36"/>
  <c r="S2981" i="36" s="1"/>
  <c r="N2981" i="36"/>
  <c r="O2981" i="36" s="1"/>
  <c r="R2981" i="36" s="1"/>
  <c r="M2981" i="36"/>
  <c r="L2981" i="36"/>
  <c r="K2981" i="36"/>
  <c r="P2980" i="36"/>
  <c r="S2980" i="36" s="1"/>
  <c r="N2980" i="36"/>
  <c r="O2980" i="36" s="1"/>
  <c r="R2980" i="36" s="1"/>
  <c r="M2980" i="36"/>
  <c r="L2980" i="36"/>
  <c r="K2980" i="36"/>
  <c r="P2979" i="36"/>
  <c r="S2979" i="36" s="1"/>
  <c r="N2979" i="36"/>
  <c r="O2979" i="36" s="1"/>
  <c r="R2979" i="36" s="1"/>
  <c r="M2979" i="36"/>
  <c r="L2979" i="36"/>
  <c r="K2979" i="36"/>
  <c r="S2978" i="36"/>
  <c r="P2978" i="36"/>
  <c r="N2978" i="36"/>
  <c r="O2978" i="36" s="1"/>
  <c r="R2978" i="36" s="1"/>
  <c r="M2978" i="36"/>
  <c r="L2978" i="36"/>
  <c r="K2978" i="36"/>
  <c r="P2977" i="36"/>
  <c r="S2977" i="36" s="1"/>
  <c r="N2977" i="36"/>
  <c r="O2977" i="36" s="1"/>
  <c r="R2977" i="36" s="1"/>
  <c r="M2977" i="36"/>
  <c r="L2977" i="36"/>
  <c r="K2977" i="36"/>
  <c r="S2976" i="36"/>
  <c r="P2976" i="36"/>
  <c r="N2976" i="36"/>
  <c r="O2976" i="36" s="1"/>
  <c r="R2976" i="36" s="1"/>
  <c r="M2976" i="36"/>
  <c r="L2976" i="36"/>
  <c r="Q2976" i="36" s="1"/>
  <c r="K2976" i="36"/>
  <c r="P2975" i="36"/>
  <c r="S2975" i="36" s="1"/>
  <c r="N2975" i="36"/>
  <c r="O2975" i="36" s="1"/>
  <c r="R2975" i="36" s="1"/>
  <c r="M2975" i="36"/>
  <c r="L2975" i="36"/>
  <c r="K2975" i="36"/>
  <c r="P2974" i="36"/>
  <c r="S2974" i="36" s="1"/>
  <c r="N2974" i="36"/>
  <c r="O2974" i="36" s="1"/>
  <c r="R2974" i="36" s="1"/>
  <c r="M2974" i="36"/>
  <c r="L2974" i="36"/>
  <c r="K2974" i="36"/>
  <c r="P2973" i="36"/>
  <c r="S2973" i="36" s="1"/>
  <c r="N2973" i="36"/>
  <c r="O2973" i="36" s="1"/>
  <c r="R2973" i="36" s="1"/>
  <c r="M2973" i="36"/>
  <c r="L2973" i="36"/>
  <c r="K2973" i="36"/>
  <c r="S2972" i="36"/>
  <c r="P2972" i="36"/>
  <c r="N2972" i="36"/>
  <c r="O2972" i="36" s="1"/>
  <c r="R2972" i="36" s="1"/>
  <c r="M2972" i="36"/>
  <c r="L2972" i="36"/>
  <c r="K2972" i="36"/>
  <c r="P2971" i="36"/>
  <c r="S2971" i="36" s="1"/>
  <c r="N2971" i="36"/>
  <c r="O2971" i="36" s="1"/>
  <c r="R2971" i="36" s="1"/>
  <c r="M2971" i="36"/>
  <c r="L2971" i="36"/>
  <c r="K2971" i="36"/>
  <c r="P2970" i="36"/>
  <c r="S2970" i="36" s="1"/>
  <c r="N2970" i="36"/>
  <c r="O2970" i="36" s="1"/>
  <c r="R2970" i="36" s="1"/>
  <c r="M2970" i="36"/>
  <c r="L2970" i="36"/>
  <c r="K2970" i="36"/>
  <c r="P2969" i="36"/>
  <c r="S2969" i="36" s="1"/>
  <c r="N2969" i="36"/>
  <c r="O2969" i="36" s="1"/>
  <c r="R2969" i="36" s="1"/>
  <c r="M2969" i="36"/>
  <c r="L2969" i="36"/>
  <c r="K2969" i="36"/>
  <c r="P2968" i="36"/>
  <c r="S2968" i="36" s="1"/>
  <c r="N2968" i="36"/>
  <c r="O2968" i="36" s="1"/>
  <c r="R2968" i="36" s="1"/>
  <c r="M2968" i="36"/>
  <c r="Q2968" i="36" s="1"/>
  <c r="L2968" i="36"/>
  <c r="K2968" i="36"/>
  <c r="P2967" i="36"/>
  <c r="S2967" i="36" s="1"/>
  <c r="N2967" i="36"/>
  <c r="O2967" i="36" s="1"/>
  <c r="R2967" i="36" s="1"/>
  <c r="M2967" i="36"/>
  <c r="L2967" i="36"/>
  <c r="Q2967" i="36" s="1"/>
  <c r="K2967" i="36"/>
  <c r="S2966" i="36"/>
  <c r="P2966" i="36"/>
  <c r="N2966" i="36"/>
  <c r="O2966" i="36" s="1"/>
  <c r="R2966" i="36" s="1"/>
  <c r="M2966" i="36"/>
  <c r="L2966" i="36"/>
  <c r="K2966" i="36"/>
  <c r="P2965" i="36"/>
  <c r="S2965" i="36" s="1"/>
  <c r="N2965" i="36"/>
  <c r="O2965" i="36" s="1"/>
  <c r="R2965" i="36" s="1"/>
  <c r="M2965" i="36"/>
  <c r="L2965" i="36"/>
  <c r="K2965" i="36"/>
  <c r="P2964" i="36"/>
  <c r="S2964" i="36" s="1"/>
  <c r="N2964" i="36"/>
  <c r="O2964" i="36" s="1"/>
  <c r="R2964" i="36" s="1"/>
  <c r="M2964" i="36"/>
  <c r="L2964" i="36"/>
  <c r="K2964" i="36"/>
  <c r="P2963" i="36"/>
  <c r="S2963" i="36" s="1"/>
  <c r="N2963" i="36"/>
  <c r="O2963" i="36" s="1"/>
  <c r="R2963" i="36" s="1"/>
  <c r="M2963" i="36"/>
  <c r="L2963" i="36"/>
  <c r="K2963" i="36"/>
  <c r="P2962" i="36"/>
  <c r="S2962" i="36" s="1"/>
  <c r="N2962" i="36"/>
  <c r="O2962" i="36" s="1"/>
  <c r="R2962" i="36" s="1"/>
  <c r="M2962" i="36"/>
  <c r="L2962" i="36"/>
  <c r="K2962" i="36"/>
  <c r="P2961" i="36"/>
  <c r="S2961" i="36" s="1"/>
  <c r="N2961" i="36"/>
  <c r="O2961" i="36" s="1"/>
  <c r="R2961" i="36" s="1"/>
  <c r="M2961" i="36"/>
  <c r="L2961" i="36"/>
  <c r="K2961" i="36"/>
  <c r="P2960" i="36"/>
  <c r="S2960" i="36" s="1"/>
  <c r="N2960" i="36"/>
  <c r="O2960" i="36" s="1"/>
  <c r="R2960" i="36" s="1"/>
  <c r="M2960" i="36"/>
  <c r="L2960" i="36"/>
  <c r="K2960" i="36"/>
  <c r="P2959" i="36"/>
  <c r="S2959" i="36" s="1"/>
  <c r="N2959" i="36"/>
  <c r="O2959" i="36" s="1"/>
  <c r="R2959" i="36" s="1"/>
  <c r="M2959" i="36"/>
  <c r="L2959" i="36"/>
  <c r="K2959" i="36"/>
  <c r="S2958" i="36"/>
  <c r="P2958" i="36"/>
  <c r="N2958" i="36"/>
  <c r="O2958" i="36" s="1"/>
  <c r="R2958" i="36" s="1"/>
  <c r="M2958" i="36"/>
  <c r="L2958" i="36"/>
  <c r="K2958" i="36"/>
  <c r="P2957" i="36"/>
  <c r="S2957" i="36" s="1"/>
  <c r="N2957" i="36"/>
  <c r="O2957" i="36" s="1"/>
  <c r="R2957" i="36" s="1"/>
  <c r="M2957" i="36"/>
  <c r="L2957" i="36"/>
  <c r="K2957" i="36"/>
  <c r="P2956" i="36"/>
  <c r="S2956" i="36" s="1"/>
  <c r="N2956" i="36"/>
  <c r="O2956" i="36" s="1"/>
  <c r="R2956" i="36" s="1"/>
  <c r="M2956" i="36"/>
  <c r="L2956" i="36"/>
  <c r="K2956" i="36"/>
  <c r="P2955" i="36"/>
  <c r="S2955" i="36" s="1"/>
  <c r="N2955" i="36"/>
  <c r="O2955" i="36" s="1"/>
  <c r="R2955" i="36" s="1"/>
  <c r="M2955" i="36"/>
  <c r="L2955" i="36"/>
  <c r="K2955" i="36"/>
  <c r="S2954" i="36"/>
  <c r="P2954" i="36"/>
  <c r="N2954" i="36"/>
  <c r="O2954" i="36" s="1"/>
  <c r="R2954" i="36" s="1"/>
  <c r="M2954" i="36"/>
  <c r="L2954" i="36"/>
  <c r="K2954" i="36"/>
  <c r="P2953" i="36"/>
  <c r="S2953" i="36" s="1"/>
  <c r="N2953" i="36"/>
  <c r="O2953" i="36" s="1"/>
  <c r="R2953" i="36" s="1"/>
  <c r="M2953" i="36"/>
  <c r="L2953" i="36"/>
  <c r="K2953" i="36"/>
  <c r="P2952" i="36"/>
  <c r="S2952" i="36" s="1"/>
  <c r="O2952" i="36"/>
  <c r="R2952" i="36" s="1"/>
  <c r="N2952" i="36"/>
  <c r="M2952" i="36"/>
  <c r="L2952" i="36"/>
  <c r="K2952" i="36"/>
  <c r="P2951" i="36"/>
  <c r="S2951" i="36" s="1"/>
  <c r="N2951" i="36"/>
  <c r="O2951" i="36" s="1"/>
  <c r="R2951" i="36" s="1"/>
  <c r="M2951" i="36"/>
  <c r="L2951" i="36"/>
  <c r="K2951" i="36"/>
  <c r="P2950" i="36"/>
  <c r="S2950" i="36" s="1"/>
  <c r="N2950" i="36"/>
  <c r="O2950" i="36" s="1"/>
  <c r="R2950" i="36" s="1"/>
  <c r="M2950" i="36"/>
  <c r="L2950" i="36"/>
  <c r="K2950" i="36"/>
  <c r="P2949" i="36"/>
  <c r="S2949" i="36" s="1"/>
  <c r="N2949" i="36"/>
  <c r="O2949" i="36" s="1"/>
  <c r="R2949" i="36" s="1"/>
  <c r="M2949" i="36"/>
  <c r="L2949" i="36"/>
  <c r="K2949" i="36"/>
  <c r="S2948" i="36"/>
  <c r="P2948" i="36"/>
  <c r="N2948" i="36"/>
  <c r="O2948" i="36" s="1"/>
  <c r="R2948" i="36" s="1"/>
  <c r="M2948" i="36"/>
  <c r="L2948" i="36"/>
  <c r="K2948" i="36"/>
  <c r="P2947" i="36"/>
  <c r="S2947" i="36" s="1"/>
  <c r="N2947" i="36"/>
  <c r="O2947" i="36" s="1"/>
  <c r="R2947" i="36" s="1"/>
  <c r="M2947" i="36"/>
  <c r="L2947" i="36"/>
  <c r="K2947" i="36"/>
  <c r="P2946" i="36"/>
  <c r="S2946" i="36" s="1"/>
  <c r="N2946" i="36"/>
  <c r="O2946" i="36" s="1"/>
  <c r="R2946" i="36" s="1"/>
  <c r="M2946" i="36"/>
  <c r="Q2946" i="36" s="1"/>
  <c r="L2946" i="36"/>
  <c r="K2946" i="36"/>
  <c r="P2945" i="36"/>
  <c r="S2945" i="36" s="1"/>
  <c r="N2945" i="36"/>
  <c r="O2945" i="36" s="1"/>
  <c r="R2945" i="36" s="1"/>
  <c r="M2945" i="36"/>
  <c r="L2945" i="36"/>
  <c r="K2945" i="36"/>
  <c r="S2944" i="36"/>
  <c r="P2944" i="36"/>
  <c r="N2944" i="36"/>
  <c r="O2944" i="36" s="1"/>
  <c r="R2944" i="36" s="1"/>
  <c r="M2944" i="36"/>
  <c r="L2944" i="36"/>
  <c r="K2944" i="36"/>
  <c r="P2943" i="36"/>
  <c r="S2943" i="36" s="1"/>
  <c r="N2943" i="36"/>
  <c r="O2943" i="36" s="1"/>
  <c r="R2943" i="36" s="1"/>
  <c r="M2943" i="36"/>
  <c r="L2943" i="36"/>
  <c r="K2943" i="36"/>
  <c r="P2942" i="36"/>
  <c r="S2942" i="36" s="1"/>
  <c r="N2942" i="36"/>
  <c r="O2942" i="36" s="1"/>
  <c r="R2942" i="36" s="1"/>
  <c r="M2942" i="36"/>
  <c r="L2942" i="36"/>
  <c r="K2942" i="36"/>
  <c r="P2941" i="36"/>
  <c r="S2941" i="36" s="1"/>
  <c r="N2941" i="36"/>
  <c r="O2941" i="36" s="1"/>
  <c r="R2941" i="36" s="1"/>
  <c r="M2941" i="36"/>
  <c r="L2941" i="36"/>
  <c r="K2941" i="36"/>
  <c r="S2940" i="36"/>
  <c r="P2940" i="36"/>
  <c r="O2940" i="36"/>
  <c r="R2940" i="36" s="1"/>
  <c r="N2940" i="36"/>
  <c r="M2940" i="36"/>
  <c r="L2940" i="36"/>
  <c r="K2940" i="36"/>
  <c r="P2939" i="36"/>
  <c r="S2939" i="36" s="1"/>
  <c r="N2939" i="36"/>
  <c r="O2939" i="36" s="1"/>
  <c r="R2939" i="36" s="1"/>
  <c r="M2939" i="36"/>
  <c r="L2939" i="36"/>
  <c r="K2939" i="36"/>
  <c r="S2938" i="36"/>
  <c r="P2938" i="36"/>
  <c r="N2938" i="36"/>
  <c r="O2938" i="36" s="1"/>
  <c r="R2938" i="36" s="1"/>
  <c r="M2938" i="36"/>
  <c r="L2938" i="36"/>
  <c r="K2938" i="36"/>
  <c r="P2937" i="36"/>
  <c r="S2937" i="36" s="1"/>
  <c r="N2937" i="36"/>
  <c r="O2937" i="36" s="1"/>
  <c r="R2937" i="36" s="1"/>
  <c r="M2937" i="36"/>
  <c r="L2937" i="36"/>
  <c r="K2937" i="36"/>
  <c r="S2936" i="36"/>
  <c r="P2936" i="36"/>
  <c r="N2936" i="36"/>
  <c r="O2936" i="36" s="1"/>
  <c r="R2936" i="36" s="1"/>
  <c r="M2936" i="36"/>
  <c r="Q2936" i="36" s="1"/>
  <c r="L2936" i="36"/>
  <c r="K2936" i="36"/>
  <c r="P2935" i="36"/>
  <c r="S2935" i="36" s="1"/>
  <c r="N2935" i="36"/>
  <c r="O2935" i="36" s="1"/>
  <c r="R2935" i="36" s="1"/>
  <c r="M2935" i="36"/>
  <c r="L2935" i="36"/>
  <c r="K2935" i="36"/>
  <c r="S2934" i="36"/>
  <c r="P2934" i="36"/>
  <c r="N2934" i="36"/>
  <c r="O2934" i="36" s="1"/>
  <c r="R2934" i="36" s="1"/>
  <c r="M2934" i="36"/>
  <c r="L2934" i="36"/>
  <c r="Q2934" i="36" s="1"/>
  <c r="K2934" i="36"/>
  <c r="P2933" i="36"/>
  <c r="S2933" i="36" s="1"/>
  <c r="N2933" i="36"/>
  <c r="O2933" i="36" s="1"/>
  <c r="R2933" i="36" s="1"/>
  <c r="M2933" i="36"/>
  <c r="L2933" i="36"/>
  <c r="K2933" i="36"/>
  <c r="P2932" i="36"/>
  <c r="S2932" i="36" s="1"/>
  <c r="N2932" i="36"/>
  <c r="O2932" i="36" s="1"/>
  <c r="R2932" i="36" s="1"/>
  <c r="M2932" i="36"/>
  <c r="L2932" i="36"/>
  <c r="K2932" i="36"/>
  <c r="P2931" i="36"/>
  <c r="S2931" i="36" s="1"/>
  <c r="N2931" i="36"/>
  <c r="O2931" i="36" s="1"/>
  <c r="R2931" i="36" s="1"/>
  <c r="M2931" i="36"/>
  <c r="L2931" i="36"/>
  <c r="K2931" i="36"/>
  <c r="S2930" i="36"/>
  <c r="P2930" i="36"/>
  <c r="N2930" i="36"/>
  <c r="O2930" i="36" s="1"/>
  <c r="R2930" i="36" s="1"/>
  <c r="M2930" i="36"/>
  <c r="L2930" i="36"/>
  <c r="K2930" i="36"/>
  <c r="P2929" i="36"/>
  <c r="S2929" i="36" s="1"/>
  <c r="N2929" i="36"/>
  <c r="O2929" i="36" s="1"/>
  <c r="R2929" i="36" s="1"/>
  <c r="M2929" i="36"/>
  <c r="L2929" i="36"/>
  <c r="K2929" i="36"/>
  <c r="P2928" i="36"/>
  <c r="S2928" i="36" s="1"/>
  <c r="N2928" i="36"/>
  <c r="O2928" i="36" s="1"/>
  <c r="R2928" i="36" s="1"/>
  <c r="M2928" i="36"/>
  <c r="L2928" i="36"/>
  <c r="K2928" i="36"/>
  <c r="P2927" i="36"/>
  <c r="S2927" i="36" s="1"/>
  <c r="N2927" i="36"/>
  <c r="O2927" i="36" s="1"/>
  <c r="R2927" i="36" s="1"/>
  <c r="M2927" i="36"/>
  <c r="L2927" i="36"/>
  <c r="K2927" i="36"/>
  <c r="P2926" i="36"/>
  <c r="S2926" i="36" s="1"/>
  <c r="N2926" i="36"/>
  <c r="O2926" i="36" s="1"/>
  <c r="R2926" i="36" s="1"/>
  <c r="M2926" i="36"/>
  <c r="L2926" i="36"/>
  <c r="K2926" i="36"/>
  <c r="P2925" i="36"/>
  <c r="S2925" i="36" s="1"/>
  <c r="N2925" i="36"/>
  <c r="O2925" i="36" s="1"/>
  <c r="R2925" i="36" s="1"/>
  <c r="M2925" i="36"/>
  <c r="L2925" i="36"/>
  <c r="K2925" i="36"/>
  <c r="P2924" i="36"/>
  <c r="S2924" i="36" s="1"/>
  <c r="N2924" i="36"/>
  <c r="O2924" i="36" s="1"/>
  <c r="R2924" i="36" s="1"/>
  <c r="M2924" i="36"/>
  <c r="Q2924" i="36" s="1"/>
  <c r="L2924" i="36"/>
  <c r="K2924" i="36"/>
  <c r="P2923" i="36"/>
  <c r="S2923" i="36" s="1"/>
  <c r="N2923" i="36"/>
  <c r="O2923" i="36" s="1"/>
  <c r="R2923" i="36" s="1"/>
  <c r="M2923" i="36"/>
  <c r="L2923" i="36"/>
  <c r="K2923" i="36"/>
  <c r="S2922" i="36"/>
  <c r="P2922" i="36"/>
  <c r="N2922" i="36"/>
  <c r="O2922" i="36" s="1"/>
  <c r="R2922" i="36" s="1"/>
  <c r="M2922" i="36"/>
  <c r="L2922" i="36"/>
  <c r="K2922" i="36"/>
  <c r="P2921" i="36"/>
  <c r="S2921" i="36" s="1"/>
  <c r="N2921" i="36"/>
  <c r="O2921" i="36" s="1"/>
  <c r="R2921" i="36" s="1"/>
  <c r="M2921" i="36"/>
  <c r="L2921" i="36"/>
  <c r="K2921" i="36"/>
  <c r="P2920" i="36"/>
  <c r="S2920" i="36" s="1"/>
  <c r="N2920" i="36"/>
  <c r="O2920" i="36" s="1"/>
  <c r="R2920" i="36" s="1"/>
  <c r="M2920" i="36"/>
  <c r="L2920" i="36"/>
  <c r="K2920" i="36"/>
  <c r="P2919" i="36"/>
  <c r="S2919" i="36" s="1"/>
  <c r="N2919" i="36"/>
  <c r="O2919" i="36" s="1"/>
  <c r="R2919" i="36" s="1"/>
  <c r="M2919" i="36"/>
  <c r="L2919" i="36"/>
  <c r="K2919" i="36"/>
  <c r="S2918" i="36"/>
  <c r="P2918" i="36"/>
  <c r="N2918" i="36"/>
  <c r="O2918" i="36" s="1"/>
  <c r="R2918" i="36" s="1"/>
  <c r="M2918" i="36"/>
  <c r="L2918" i="36"/>
  <c r="K2918" i="36"/>
  <c r="P2917" i="36"/>
  <c r="S2917" i="36" s="1"/>
  <c r="N2917" i="36"/>
  <c r="O2917" i="36" s="1"/>
  <c r="R2917" i="36" s="1"/>
  <c r="M2917" i="36"/>
  <c r="L2917" i="36"/>
  <c r="K2917" i="36"/>
  <c r="P2916" i="36"/>
  <c r="S2916" i="36" s="1"/>
  <c r="N2916" i="36"/>
  <c r="O2916" i="36" s="1"/>
  <c r="R2916" i="36" s="1"/>
  <c r="M2916" i="36"/>
  <c r="L2916" i="36"/>
  <c r="K2916" i="36"/>
  <c r="P2915" i="36"/>
  <c r="S2915" i="36" s="1"/>
  <c r="N2915" i="36"/>
  <c r="O2915" i="36" s="1"/>
  <c r="R2915" i="36" s="1"/>
  <c r="M2915" i="36"/>
  <c r="L2915" i="36"/>
  <c r="K2915" i="36"/>
  <c r="S2914" i="36"/>
  <c r="P2914" i="36"/>
  <c r="N2914" i="36"/>
  <c r="O2914" i="36" s="1"/>
  <c r="R2914" i="36" s="1"/>
  <c r="M2914" i="36"/>
  <c r="L2914" i="36"/>
  <c r="K2914" i="36"/>
  <c r="P2913" i="36"/>
  <c r="S2913" i="36" s="1"/>
  <c r="N2913" i="36"/>
  <c r="O2913" i="36" s="1"/>
  <c r="R2913" i="36" s="1"/>
  <c r="M2913" i="36"/>
  <c r="L2913" i="36"/>
  <c r="K2913" i="36"/>
  <c r="S2912" i="36"/>
  <c r="P2912" i="36"/>
  <c r="N2912" i="36"/>
  <c r="O2912" i="36" s="1"/>
  <c r="R2912" i="36" s="1"/>
  <c r="M2912" i="36"/>
  <c r="L2912" i="36"/>
  <c r="K2912" i="36"/>
  <c r="P2911" i="36"/>
  <c r="S2911" i="36" s="1"/>
  <c r="N2911" i="36"/>
  <c r="O2911" i="36" s="1"/>
  <c r="R2911" i="36" s="1"/>
  <c r="M2911" i="36"/>
  <c r="L2911" i="36"/>
  <c r="K2911" i="36"/>
  <c r="P2910" i="36"/>
  <c r="S2910" i="36" s="1"/>
  <c r="N2910" i="36"/>
  <c r="O2910" i="36" s="1"/>
  <c r="R2910" i="36" s="1"/>
  <c r="M2910" i="36"/>
  <c r="L2910" i="36"/>
  <c r="K2910" i="36"/>
  <c r="P2909" i="36"/>
  <c r="S2909" i="36" s="1"/>
  <c r="N2909" i="36"/>
  <c r="O2909" i="36" s="1"/>
  <c r="R2909" i="36" s="1"/>
  <c r="M2909" i="36"/>
  <c r="L2909" i="36"/>
  <c r="K2909" i="36"/>
  <c r="P2908" i="36"/>
  <c r="S2908" i="36" s="1"/>
  <c r="N2908" i="36"/>
  <c r="O2908" i="36" s="1"/>
  <c r="R2908" i="36" s="1"/>
  <c r="M2908" i="36"/>
  <c r="L2908" i="36"/>
  <c r="K2908" i="36"/>
  <c r="P2907" i="36"/>
  <c r="S2907" i="36" s="1"/>
  <c r="N2907" i="36"/>
  <c r="O2907" i="36" s="1"/>
  <c r="R2907" i="36" s="1"/>
  <c r="M2907" i="36"/>
  <c r="L2907" i="36"/>
  <c r="K2907" i="36"/>
  <c r="S2906" i="36"/>
  <c r="P2906" i="36"/>
  <c r="N2906" i="36"/>
  <c r="O2906" i="36" s="1"/>
  <c r="R2906" i="36" s="1"/>
  <c r="M2906" i="36"/>
  <c r="L2906" i="36"/>
  <c r="K2906" i="36"/>
  <c r="P2905" i="36"/>
  <c r="S2905" i="36" s="1"/>
  <c r="N2905" i="36"/>
  <c r="O2905" i="36" s="1"/>
  <c r="R2905" i="36" s="1"/>
  <c r="M2905" i="36"/>
  <c r="L2905" i="36"/>
  <c r="K2905" i="36"/>
  <c r="P2904" i="36"/>
  <c r="S2904" i="36" s="1"/>
  <c r="N2904" i="36"/>
  <c r="O2904" i="36" s="1"/>
  <c r="R2904" i="36" s="1"/>
  <c r="M2904" i="36"/>
  <c r="L2904" i="36"/>
  <c r="K2904" i="36"/>
  <c r="P2903" i="36"/>
  <c r="S2903" i="36" s="1"/>
  <c r="N2903" i="36"/>
  <c r="O2903" i="36" s="1"/>
  <c r="R2903" i="36" s="1"/>
  <c r="M2903" i="36"/>
  <c r="L2903" i="36"/>
  <c r="K2903" i="36"/>
  <c r="S2902" i="36"/>
  <c r="P2902" i="36"/>
  <c r="N2902" i="36"/>
  <c r="O2902" i="36" s="1"/>
  <c r="R2902" i="36" s="1"/>
  <c r="M2902" i="36"/>
  <c r="L2902" i="36"/>
  <c r="K2902" i="36"/>
  <c r="P2901" i="36"/>
  <c r="S2901" i="36" s="1"/>
  <c r="N2901" i="36"/>
  <c r="O2901" i="36" s="1"/>
  <c r="R2901" i="36" s="1"/>
  <c r="M2901" i="36"/>
  <c r="L2901" i="36"/>
  <c r="K2901" i="36"/>
  <c r="P2900" i="36"/>
  <c r="S2900" i="36" s="1"/>
  <c r="N2900" i="36"/>
  <c r="O2900" i="36" s="1"/>
  <c r="R2900" i="36" s="1"/>
  <c r="M2900" i="36"/>
  <c r="L2900" i="36"/>
  <c r="K2900" i="36"/>
  <c r="P2899" i="36"/>
  <c r="S2899" i="36" s="1"/>
  <c r="N2899" i="36"/>
  <c r="O2899" i="36" s="1"/>
  <c r="R2899" i="36" s="1"/>
  <c r="M2899" i="36"/>
  <c r="L2899" i="36"/>
  <c r="K2899" i="36"/>
  <c r="S2898" i="36"/>
  <c r="P2898" i="36"/>
  <c r="N2898" i="36"/>
  <c r="O2898" i="36" s="1"/>
  <c r="R2898" i="36" s="1"/>
  <c r="M2898" i="36"/>
  <c r="L2898" i="36"/>
  <c r="K2898" i="36"/>
  <c r="P2897" i="36"/>
  <c r="S2897" i="36" s="1"/>
  <c r="N2897" i="36"/>
  <c r="O2897" i="36" s="1"/>
  <c r="R2897" i="36" s="1"/>
  <c r="M2897" i="36"/>
  <c r="L2897" i="36"/>
  <c r="K2897" i="36"/>
  <c r="S2896" i="36"/>
  <c r="P2896" i="36"/>
  <c r="N2896" i="36"/>
  <c r="O2896" i="36" s="1"/>
  <c r="R2896" i="36" s="1"/>
  <c r="M2896" i="36"/>
  <c r="L2896" i="36"/>
  <c r="Q2896" i="36" s="1"/>
  <c r="K2896" i="36"/>
  <c r="P2895" i="36"/>
  <c r="S2895" i="36" s="1"/>
  <c r="N2895" i="36"/>
  <c r="O2895" i="36" s="1"/>
  <c r="R2895" i="36" s="1"/>
  <c r="M2895" i="36"/>
  <c r="L2895" i="36"/>
  <c r="K2895" i="36"/>
  <c r="P2894" i="36"/>
  <c r="S2894" i="36" s="1"/>
  <c r="N2894" i="36"/>
  <c r="O2894" i="36" s="1"/>
  <c r="R2894" i="36" s="1"/>
  <c r="M2894" i="36"/>
  <c r="L2894" i="36"/>
  <c r="K2894" i="36"/>
  <c r="P2893" i="36"/>
  <c r="S2893" i="36" s="1"/>
  <c r="N2893" i="36"/>
  <c r="O2893" i="36" s="1"/>
  <c r="R2893" i="36" s="1"/>
  <c r="M2893" i="36"/>
  <c r="L2893" i="36"/>
  <c r="K2893" i="36"/>
  <c r="P2892" i="36"/>
  <c r="S2892" i="36" s="1"/>
  <c r="N2892" i="36"/>
  <c r="O2892" i="36" s="1"/>
  <c r="R2892" i="36" s="1"/>
  <c r="M2892" i="36"/>
  <c r="L2892" i="36"/>
  <c r="K2892" i="36"/>
  <c r="P2891" i="36"/>
  <c r="S2891" i="36" s="1"/>
  <c r="N2891" i="36"/>
  <c r="O2891" i="36" s="1"/>
  <c r="R2891" i="36" s="1"/>
  <c r="M2891" i="36"/>
  <c r="L2891" i="36"/>
  <c r="K2891" i="36"/>
  <c r="S2890" i="36"/>
  <c r="P2890" i="36"/>
  <c r="N2890" i="36"/>
  <c r="O2890" i="36" s="1"/>
  <c r="R2890" i="36" s="1"/>
  <c r="M2890" i="36"/>
  <c r="L2890" i="36"/>
  <c r="K2890" i="36"/>
  <c r="P2889" i="36"/>
  <c r="S2889" i="36" s="1"/>
  <c r="N2889" i="36"/>
  <c r="O2889" i="36" s="1"/>
  <c r="R2889" i="36" s="1"/>
  <c r="M2889" i="36"/>
  <c r="L2889" i="36"/>
  <c r="K2889" i="36"/>
  <c r="P2888" i="36"/>
  <c r="S2888" i="36" s="1"/>
  <c r="N2888" i="36"/>
  <c r="O2888" i="36" s="1"/>
  <c r="R2888" i="36" s="1"/>
  <c r="M2888" i="36"/>
  <c r="L2888" i="36"/>
  <c r="K2888" i="36"/>
  <c r="P2887" i="36"/>
  <c r="S2887" i="36" s="1"/>
  <c r="N2887" i="36"/>
  <c r="O2887" i="36" s="1"/>
  <c r="R2887" i="36" s="1"/>
  <c r="M2887" i="36"/>
  <c r="L2887" i="36"/>
  <c r="K2887" i="36"/>
  <c r="S2886" i="36"/>
  <c r="P2886" i="36"/>
  <c r="N2886" i="36"/>
  <c r="O2886" i="36" s="1"/>
  <c r="R2886" i="36" s="1"/>
  <c r="M2886" i="36"/>
  <c r="L2886" i="36"/>
  <c r="K2886" i="36"/>
  <c r="P2885" i="36"/>
  <c r="S2885" i="36" s="1"/>
  <c r="N2885" i="36"/>
  <c r="O2885" i="36" s="1"/>
  <c r="R2885" i="36" s="1"/>
  <c r="M2885" i="36"/>
  <c r="L2885" i="36"/>
  <c r="K2885" i="36"/>
  <c r="P2884" i="36"/>
  <c r="S2884" i="36" s="1"/>
  <c r="N2884" i="36"/>
  <c r="O2884" i="36" s="1"/>
  <c r="R2884" i="36" s="1"/>
  <c r="M2884" i="36"/>
  <c r="L2884" i="36"/>
  <c r="K2884" i="36"/>
  <c r="P2883" i="36"/>
  <c r="S2883" i="36" s="1"/>
  <c r="N2883" i="36"/>
  <c r="O2883" i="36" s="1"/>
  <c r="R2883" i="36" s="1"/>
  <c r="M2883" i="36"/>
  <c r="L2883" i="36"/>
  <c r="K2883" i="36"/>
  <c r="P2882" i="36"/>
  <c r="S2882" i="36" s="1"/>
  <c r="N2882" i="36"/>
  <c r="O2882" i="36" s="1"/>
  <c r="R2882" i="36" s="1"/>
  <c r="M2882" i="36"/>
  <c r="L2882" i="36"/>
  <c r="K2882" i="36"/>
  <c r="P2881" i="36"/>
  <c r="S2881" i="36" s="1"/>
  <c r="N2881" i="36"/>
  <c r="O2881" i="36" s="1"/>
  <c r="R2881" i="36" s="1"/>
  <c r="M2881" i="36"/>
  <c r="L2881" i="36"/>
  <c r="K2881" i="36"/>
  <c r="S2880" i="36"/>
  <c r="P2880" i="36"/>
  <c r="N2880" i="36"/>
  <c r="O2880" i="36" s="1"/>
  <c r="R2880" i="36" s="1"/>
  <c r="M2880" i="36"/>
  <c r="L2880" i="36"/>
  <c r="K2880" i="36"/>
  <c r="P2879" i="36"/>
  <c r="S2879" i="36" s="1"/>
  <c r="N2879" i="36"/>
  <c r="O2879" i="36" s="1"/>
  <c r="R2879" i="36" s="1"/>
  <c r="M2879" i="36"/>
  <c r="L2879" i="36"/>
  <c r="K2879" i="36"/>
  <c r="P2878" i="36"/>
  <c r="S2878" i="36" s="1"/>
  <c r="N2878" i="36"/>
  <c r="O2878" i="36" s="1"/>
  <c r="R2878" i="36" s="1"/>
  <c r="M2878" i="36"/>
  <c r="L2878" i="36"/>
  <c r="K2878" i="36"/>
  <c r="P2877" i="36"/>
  <c r="S2877" i="36" s="1"/>
  <c r="N2877" i="36"/>
  <c r="O2877" i="36" s="1"/>
  <c r="R2877" i="36" s="1"/>
  <c r="M2877" i="36"/>
  <c r="L2877" i="36"/>
  <c r="K2877" i="36"/>
  <c r="S2876" i="36"/>
  <c r="P2876" i="36"/>
  <c r="N2876" i="36"/>
  <c r="O2876" i="36" s="1"/>
  <c r="R2876" i="36" s="1"/>
  <c r="M2876" i="36"/>
  <c r="L2876" i="36"/>
  <c r="K2876" i="36"/>
  <c r="P2875" i="36"/>
  <c r="S2875" i="36" s="1"/>
  <c r="N2875" i="36"/>
  <c r="O2875" i="36" s="1"/>
  <c r="R2875" i="36" s="1"/>
  <c r="M2875" i="36"/>
  <c r="L2875" i="36"/>
  <c r="K2875" i="36"/>
  <c r="P2874" i="36"/>
  <c r="S2874" i="36" s="1"/>
  <c r="N2874" i="36"/>
  <c r="O2874" i="36" s="1"/>
  <c r="R2874" i="36" s="1"/>
  <c r="M2874" i="36"/>
  <c r="L2874" i="36"/>
  <c r="K2874" i="36"/>
  <c r="P2873" i="36"/>
  <c r="S2873" i="36" s="1"/>
  <c r="N2873" i="36"/>
  <c r="O2873" i="36" s="1"/>
  <c r="R2873" i="36" s="1"/>
  <c r="M2873" i="36"/>
  <c r="L2873" i="36"/>
  <c r="K2873" i="36"/>
  <c r="S2872" i="36"/>
  <c r="P2872" i="36"/>
  <c r="N2872" i="36"/>
  <c r="O2872" i="36" s="1"/>
  <c r="R2872" i="36" s="1"/>
  <c r="M2872" i="36"/>
  <c r="L2872" i="36"/>
  <c r="K2872" i="36"/>
  <c r="P2871" i="36"/>
  <c r="S2871" i="36" s="1"/>
  <c r="N2871" i="36"/>
  <c r="O2871" i="36" s="1"/>
  <c r="R2871" i="36" s="1"/>
  <c r="M2871" i="36"/>
  <c r="L2871" i="36"/>
  <c r="K2871" i="36"/>
  <c r="S2870" i="36"/>
  <c r="P2870" i="36"/>
  <c r="N2870" i="36"/>
  <c r="O2870" i="36" s="1"/>
  <c r="R2870" i="36" s="1"/>
  <c r="M2870" i="36"/>
  <c r="L2870" i="36"/>
  <c r="Q2870" i="36" s="1"/>
  <c r="K2870" i="36"/>
  <c r="P2869" i="36"/>
  <c r="S2869" i="36" s="1"/>
  <c r="N2869" i="36"/>
  <c r="O2869" i="36" s="1"/>
  <c r="R2869" i="36" s="1"/>
  <c r="M2869" i="36"/>
  <c r="L2869" i="36"/>
  <c r="K2869" i="36"/>
  <c r="P2868" i="36"/>
  <c r="S2868" i="36" s="1"/>
  <c r="N2868" i="36"/>
  <c r="O2868" i="36" s="1"/>
  <c r="R2868" i="36" s="1"/>
  <c r="M2868" i="36"/>
  <c r="L2868" i="36"/>
  <c r="K2868" i="36"/>
  <c r="P2867" i="36"/>
  <c r="S2867" i="36" s="1"/>
  <c r="N2867" i="36"/>
  <c r="O2867" i="36" s="1"/>
  <c r="R2867" i="36" s="1"/>
  <c r="M2867" i="36"/>
  <c r="L2867" i="36"/>
  <c r="K2867" i="36"/>
  <c r="P2866" i="36"/>
  <c r="S2866" i="36" s="1"/>
  <c r="N2866" i="36"/>
  <c r="O2866" i="36" s="1"/>
  <c r="R2866" i="36" s="1"/>
  <c r="M2866" i="36"/>
  <c r="L2866" i="36"/>
  <c r="K2866" i="36"/>
  <c r="P2865" i="36"/>
  <c r="S2865" i="36" s="1"/>
  <c r="N2865" i="36"/>
  <c r="O2865" i="36" s="1"/>
  <c r="R2865" i="36" s="1"/>
  <c r="M2865" i="36"/>
  <c r="L2865" i="36"/>
  <c r="K2865" i="36"/>
  <c r="S2864" i="36"/>
  <c r="P2864" i="36"/>
  <c r="N2864" i="36"/>
  <c r="O2864" i="36" s="1"/>
  <c r="R2864" i="36" s="1"/>
  <c r="M2864" i="36"/>
  <c r="L2864" i="36"/>
  <c r="K2864" i="36"/>
  <c r="P2863" i="36"/>
  <c r="S2863" i="36" s="1"/>
  <c r="N2863" i="36"/>
  <c r="O2863" i="36" s="1"/>
  <c r="R2863" i="36" s="1"/>
  <c r="M2863" i="36"/>
  <c r="L2863" i="36"/>
  <c r="K2863" i="36"/>
  <c r="P2862" i="36"/>
  <c r="S2862" i="36" s="1"/>
  <c r="N2862" i="36"/>
  <c r="O2862" i="36" s="1"/>
  <c r="R2862" i="36" s="1"/>
  <c r="M2862" i="36"/>
  <c r="L2862" i="36"/>
  <c r="K2862" i="36"/>
  <c r="P2861" i="36"/>
  <c r="S2861" i="36" s="1"/>
  <c r="N2861" i="36"/>
  <c r="O2861" i="36" s="1"/>
  <c r="R2861" i="36" s="1"/>
  <c r="M2861" i="36"/>
  <c r="L2861" i="36"/>
  <c r="K2861" i="36"/>
  <c r="S2860" i="36"/>
  <c r="P2860" i="36"/>
  <c r="N2860" i="36"/>
  <c r="O2860" i="36" s="1"/>
  <c r="R2860" i="36" s="1"/>
  <c r="M2860" i="36"/>
  <c r="L2860" i="36"/>
  <c r="K2860" i="36"/>
  <c r="P2859" i="36"/>
  <c r="S2859" i="36" s="1"/>
  <c r="N2859" i="36"/>
  <c r="O2859" i="36" s="1"/>
  <c r="R2859" i="36" s="1"/>
  <c r="M2859" i="36"/>
  <c r="L2859" i="36"/>
  <c r="K2859" i="36"/>
  <c r="P2858" i="36"/>
  <c r="S2858" i="36" s="1"/>
  <c r="N2858" i="36"/>
  <c r="O2858" i="36" s="1"/>
  <c r="R2858" i="36" s="1"/>
  <c r="M2858" i="36"/>
  <c r="L2858" i="36"/>
  <c r="K2858" i="36"/>
  <c r="P2857" i="36"/>
  <c r="S2857" i="36" s="1"/>
  <c r="N2857" i="36"/>
  <c r="O2857" i="36" s="1"/>
  <c r="R2857" i="36" s="1"/>
  <c r="M2857" i="36"/>
  <c r="L2857" i="36"/>
  <c r="K2857" i="36"/>
  <c r="S2856" i="36"/>
  <c r="P2856" i="36"/>
  <c r="N2856" i="36"/>
  <c r="O2856" i="36" s="1"/>
  <c r="R2856" i="36" s="1"/>
  <c r="M2856" i="36"/>
  <c r="L2856" i="36"/>
  <c r="K2856" i="36"/>
  <c r="P2855" i="36"/>
  <c r="S2855" i="36" s="1"/>
  <c r="N2855" i="36"/>
  <c r="O2855" i="36" s="1"/>
  <c r="R2855" i="36" s="1"/>
  <c r="M2855" i="36"/>
  <c r="L2855" i="36"/>
  <c r="K2855" i="36"/>
  <c r="S2854" i="36"/>
  <c r="P2854" i="36"/>
  <c r="N2854" i="36"/>
  <c r="O2854" i="36" s="1"/>
  <c r="R2854" i="36" s="1"/>
  <c r="M2854" i="36"/>
  <c r="L2854" i="36"/>
  <c r="K2854" i="36"/>
  <c r="P2853" i="36"/>
  <c r="S2853" i="36" s="1"/>
  <c r="N2853" i="36"/>
  <c r="O2853" i="36" s="1"/>
  <c r="R2853" i="36" s="1"/>
  <c r="M2853" i="36"/>
  <c r="L2853" i="36"/>
  <c r="K2853" i="36"/>
  <c r="P2852" i="36"/>
  <c r="S2852" i="36" s="1"/>
  <c r="N2852" i="36"/>
  <c r="O2852" i="36" s="1"/>
  <c r="R2852" i="36" s="1"/>
  <c r="M2852" i="36"/>
  <c r="L2852" i="36"/>
  <c r="K2852" i="36"/>
  <c r="P2851" i="36"/>
  <c r="S2851" i="36" s="1"/>
  <c r="N2851" i="36"/>
  <c r="O2851" i="36" s="1"/>
  <c r="R2851" i="36" s="1"/>
  <c r="M2851" i="36"/>
  <c r="L2851" i="36"/>
  <c r="K2851" i="36"/>
  <c r="P2850" i="36"/>
  <c r="S2850" i="36" s="1"/>
  <c r="N2850" i="36"/>
  <c r="O2850" i="36" s="1"/>
  <c r="R2850" i="36" s="1"/>
  <c r="M2850" i="36"/>
  <c r="L2850" i="36"/>
  <c r="K2850" i="36"/>
  <c r="P2849" i="36"/>
  <c r="S2849" i="36" s="1"/>
  <c r="N2849" i="36"/>
  <c r="O2849" i="36" s="1"/>
  <c r="R2849" i="36" s="1"/>
  <c r="M2849" i="36"/>
  <c r="L2849" i="36"/>
  <c r="K2849" i="36"/>
  <c r="S2848" i="36"/>
  <c r="P2848" i="36"/>
  <c r="N2848" i="36"/>
  <c r="O2848" i="36" s="1"/>
  <c r="R2848" i="36" s="1"/>
  <c r="M2848" i="36"/>
  <c r="L2848" i="36"/>
  <c r="K2848" i="36"/>
  <c r="P2847" i="36"/>
  <c r="S2847" i="36" s="1"/>
  <c r="N2847" i="36"/>
  <c r="O2847" i="36" s="1"/>
  <c r="R2847" i="36" s="1"/>
  <c r="M2847" i="36"/>
  <c r="L2847" i="36"/>
  <c r="K2847" i="36"/>
  <c r="P2846" i="36"/>
  <c r="S2846" i="36" s="1"/>
  <c r="N2846" i="36"/>
  <c r="O2846" i="36" s="1"/>
  <c r="R2846" i="36" s="1"/>
  <c r="M2846" i="36"/>
  <c r="L2846" i="36"/>
  <c r="K2846" i="36"/>
  <c r="P2845" i="36"/>
  <c r="S2845" i="36" s="1"/>
  <c r="N2845" i="36"/>
  <c r="O2845" i="36" s="1"/>
  <c r="R2845" i="36" s="1"/>
  <c r="M2845" i="36"/>
  <c r="L2845" i="36"/>
  <c r="K2845" i="36"/>
  <c r="S2844" i="36"/>
  <c r="P2844" i="36"/>
  <c r="N2844" i="36"/>
  <c r="O2844" i="36" s="1"/>
  <c r="R2844" i="36" s="1"/>
  <c r="M2844" i="36"/>
  <c r="L2844" i="36"/>
  <c r="K2844" i="36"/>
  <c r="P2843" i="36"/>
  <c r="S2843" i="36" s="1"/>
  <c r="N2843" i="36"/>
  <c r="O2843" i="36" s="1"/>
  <c r="R2843" i="36" s="1"/>
  <c r="M2843" i="36"/>
  <c r="L2843" i="36"/>
  <c r="K2843" i="36"/>
  <c r="P2842" i="36"/>
  <c r="S2842" i="36" s="1"/>
  <c r="N2842" i="36"/>
  <c r="O2842" i="36" s="1"/>
  <c r="R2842" i="36" s="1"/>
  <c r="M2842" i="36"/>
  <c r="L2842" i="36"/>
  <c r="K2842" i="36"/>
  <c r="P2841" i="36"/>
  <c r="S2841" i="36" s="1"/>
  <c r="N2841" i="36"/>
  <c r="O2841" i="36" s="1"/>
  <c r="R2841" i="36" s="1"/>
  <c r="M2841" i="36"/>
  <c r="L2841" i="36"/>
  <c r="K2841" i="36"/>
  <c r="S2840" i="36"/>
  <c r="P2840" i="36"/>
  <c r="N2840" i="36"/>
  <c r="O2840" i="36" s="1"/>
  <c r="R2840" i="36" s="1"/>
  <c r="M2840" i="36"/>
  <c r="L2840" i="36"/>
  <c r="K2840" i="36"/>
  <c r="P2839" i="36"/>
  <c r="S2839" i="36" s="1"/>
  <c r="N2839" i="36"/>
  <c r="O2839" i="36" s="1"/>
  <c r="R2839" i="36" s="1"/>
  <c r="M2839" i="36"/>
  <c r="L2839" i="36"/>
  <c r="K2839" i="36"/>
  <c r="S2838" i="36"/>
  <c r="P2838" i="36"/>
  <c r="N2838" i="36"/>
  <c r="O2838" i="36" s="1"/>
  <c r="R2838" i="36" s="1"/>
  <c r="M2838" i="36"/>
  <c r="L2838" i="36"/>
  <c r="K2838" i="36"/>
  <c r="P2837" i="36"/>
  <c r="S2837" i="36" s="1"/>
  <c r="N2837" i="36"/>
  <c r="O2837" i="36" s="1"/>
  <c r="R2837" i="36" s="1"/>
  <c r="M2837" i="36"/>
  <c r="L2837" i="36"/>
  <c r="K2837" i="36"/>
  <c r="P2836" i="36"/>
  <c r="S2836" i="36" s="1"/>
  <c r="N2836" i="36"/>
  <c r="O2836" i="36" s="1"/>
  <c r="R2836" i="36" s="1"/>
  <c r="M2836" i="36"/>
  <c r="L2836" i="36"/>
  <c r="K2836" i="36"/>
  <c r="P2835" i="36"/>
  <c r="S2835" i="36" s="1"/>
  <c r="N2835" i="36"/>
  <c r="O2835" i="36" s="1"/>
  <c r="R2835" i="36" s="1"/>
  <c r="M2835" i="36"/>
  <c r="L2835" i="36"/>
  <c r="K2835" i="36"/>
  <c r="P2834" i="36"/>
  <c r="S2834" i="36" s="1"/>
  <c r="N2834" i="36"/>
  <c r="O2834" i="36" s="1"/>
  <c r="R2834" i="36" s="1"/>
  <c r="M2834" i="36"/>
  <c r="L2834" i="36"/>
  <c r="K2834" i="36"/>
  <c r="P2833" i="36"/>
  <c r="S2833" i="36" s="1"/>
  <c r="N2833" i="36"/>
  <c r="O2833" i="36" s="1"/>
  <c r="R2833" i="36" s="1"/>
  <c r="M2833" i="36"/>
  <c r="L2833" i="36"/>
  <c r="K2833" i="36"/>
  <c r="S2832" i="36"/>
  <c r="P2832" i="36"/>
  <c r="N2832" i="36"/>
  <c r="O2832" i="36" s="1"/>
  <c r="R2832" i="36" s="1"/>
  <c r="M2832" i="36"/>
  <c r="L2832" i="36"/>
  <c r="K2832" i="36"/>
  <c r="P2831" i="36"/>
  <c r="S2831" i="36" s="1"/>
  <c r="N2831" i="36"/>
  <c r="O2831" i="36" s="1"/>
  <c r="R2831" i="36" s="1"/>
  <c r="M2831" i="36"/>
  <c r="L2831" i="36"/>
  <c r="K2831" i="36"/>
  <c r="P2830" i="36"/>
  <c r="S2830" i="36" s="1"/>
  <c r="N2830" i="36"/>
  <c r="O2830" i="36" s="1"/>
  <c r="R2830" i="36" s="1"/>
  <c r="M2830" i="36"/>
  <c r="L2830" i="36"/>
  <c r="K2830" i="36"/>
  <c r="P2829" i="36"/>
  <c r="S2829" i="36" s="1"/>
  <c r="N2829" i="36"/>
  <c r="O2829" i="36" s="1"/>
  <c r="R2829" i="36" s="1"/>
  <c r="M2829" i="36"/>
  <c r="L2829" i="36"/>
  <c r="K2829" i="36"/>
  <c r="S2828" i="36"/>
  <c r="P2828" i="36"/>
  <c r="N2828" i="36"/>
  <c r="O2828" i="36" s="1"/>
  <c r="R2828" i="36" s="1"/>
  <c r="M2828" i="36"/>
  <c r="L2828" i="36"/>
  <c r="K2828" i="36"/>
  <c r="P2827" i="36"/>
  <c r="S2827" i="36" s="1"/>
  <c r="N2827" i="36"/>
  <c r="O2827" i="36" s="1"/>
  <c r="R2827" i="36" s="1"/>
  <c r="M2827" i="36"/>
  <c r="L2827" i="36"/>
  <c r="K2827" i="36"/>
  <c r="P2826" i="36"/>
  <c r="S2826" i="36" s="1"/>
  <c r="N2826" i="36"/>
  <c r="O2826" i="36" s="1"/>
  <c r="R2826" i="36" s="1"/>
  <c r="M2826" i="36"/>
  <c r="Q2826" i="36" s="1"/>
  <c r="L2826" i="36"/>
  <c r="K2826" i="36"/>
  <c r="P2825" i="36"/>
  <c r="S2825" i="36" s="1"/>
  <c r="N2825" i="36"/>
  <c r="O2825" i="36" s="1"/>
  <c r="R2825" i="36" s="1"/>
  <c r="M2825" i="36"/>
  <c r="L2825" i="36"/>
  <c r="K2825" i="36"/>
  <c r="S2824" i="36"/>
  <c r="P2824" i="36"/>
  <c r="N2824" i="36"/>
  <c r="O2824" i="36" s="1"/>
  <c r="R2824" i="36" s="1"/>
  <c r="M2824" i="36"/>
  <c r="L2824" i="36"/>
  <c r="K2824" i="36"/>
  <c r="P2823" i="36"/>
  <c r="S2823" i="36" s="1"/>
  <c r="N2823" i="36"/>
  <c r="O2823" i="36" s="1"/>
  <c r="R2823" i="36" s="1"/>
  <c r="M2823" i="36"/>
  <c r="L2823" i="36"/>
  <c r="K2823" i="36"/>
  <c r="S2822" i="36"/>
  <c r="P2822" i="36"/>
  <c r="N2822" i="36"/>
  <c r="O2822" i="36" s="1"/>
  <c r="R2822" i="36" s="1"/>
  <c r="M2822" i="36"/>
  <c r="L2822" i="36"/>
  <c r="K2822" i="36"/>
  <c r="P2821" i="36"/>
  <c r="S2821" i="36" s="1"/>
  <c r="N2821" i="36"/>
  <c r="O2821" i="36" s="1"/>
  <c r="R2821" i="36" s="1"/>
  <c r="M2821" i="36"/>
  <c r="L2821" i="36"/>
  <c r="K2821" i="36"/>
  <c r="P2820" i="36"/>
  <c r="S2820" i="36" s="1"/>
  <c r="N2820" i="36"/>
  <c r="O2820" i="36" s="1"/>
  <c r="R2820" i="36" s="1"/>
  <c r="M2820" i="36"/>
  <c r="L2820" i="36"/>
  <c r="K2820" i="36"/>
  <c r="P2819" i="36"/>
  <c r="S2819" i="36" s="1"/>
  <c r="N2819" i="36"/>
  <c r="O2819" i="36" s="1"/>
  <c r="R2819" i="36" s="1"/>
  <c r="M2819" i="36"/>
  <c r="L2819" i="36"/>
  <c r="K2819" i="36"/>
  <c r="P2818" i="36"/>
  <c r="S2818" i="36" s="1"/>
  <c r="N2818" i="36"/>
  <c r="O2818" i="36" s="1"/>
  <c r="R2818" i="36" s="1"/>
  <c r="M2818" i="36"/>
  <c r="L2818" i="36"/>
  <c r="K2818" i="36"/>
  <c r="P2817" i="36"/>
  <c r="S2817" i="36" s="1"/>
  <c r="N2817" i="36"/>
  <c r="O2817" i="36" s="1"/>
  <c r="R2817" i="36" s="1"/>
  <c r="M2817" i="36"/>
  <c r="L2817" i="36"/>
  <c r="K2817" i="36"/>
  <c r="S2816" i="36"/>
  <c r="P2816" i="36"/>
  <c r="N2816" i="36"/>
  <c r="O2816" i="36" s="1"/>
  <c r="R2816" i="36" s="1"/>
  <c r="M2816" i="36"/>
  <c r="L2816" i="36"/>
  <c r="K2816" i="36"/>
  <c r="P2815" i="36"/>
  <c r="S2815" i="36" s="1"/>
  <c r="N2815" i="36"/>
  <c r="O2815" i="36" s="1"/>
  <c r="R2815" i="36" s="1"/>
  <c r="M2815" i="36"/>
  <c r="L2815" i="36"/>
  <c r="K2815" i="36"/>
  <c r="P2814" i="36"/>
  <c r="S2814" i="36" s="1"/>
  <c r="N2814" i="36"/>
  <c r="O2814" i="36" s="1"/>
  <c r="R2814" i="36" s="1"/>
  <c r="M2814" i="36"/>
  <c r="L2814" i="36"/>
  <c r="K2814" i="36"/>
  <c r="P2813" i="36"/>
  <c r="S2813" i="36" s="1"/>
  <c r="N2813" i="36"/>
  <c r="O2813" i="36" s="1"/>
  <c r="R2813" i="36" s="1"/>
  <c r="M2813" i="36"/>
  <c r="L2813" i="36"/>
  <c r="K2813" i="36"/>
  <c r="S2812" i="36"/>
  <c r="P2812" i="36"/>
  <c r="N2812" i="36"/>
  <c r="O2812" i="36" s="1"/>
  <c r="R2812" i="36" s="1"/>
  <c r="M2812" i="36"/>
  <c r="L2812" i="36"/>
  <c r="K2812" i="36"/>
  <c r="P2811" i="36"/>
  <c r="S2811" i="36" s="1"/>
  <c r="N2811" i="36"/>
  <c r="O2811" i="36" s="1"/>
  <c r="R2811" i="36" s="1"/>
  <c r="M2811" i="36"/>
  <c r="L2811" i="36"/>
  <c r="K2811" i="36"/>
  <c r="P2810" i="36"/>
  <c r="S2810" i="36" s="1"/>
  <c r="N2810" i="36"/>
  <c r="O2810" i="36" s="1"/>
  <c r="R2810" i="36" s="1"/>
  <c r="M2810" i="36"/>
  <c r="L2810" i="36"/>
  <c r="K2810" i="36"/>
  <c r="P2809" i="36"/>
  <c r="S2809" i="36" s="1"/>
  <c r="N2809" i="36"/>
  <c r="O2809" i="36" s="1"/>
  <c r="R2809" i="36" s="1"/>
  <c r="M2809" i="36"/>
  <c r="L2809" i="36"/>
  <c r="K2809" i="36"/>
  <c r="S2808" i="36"/>
  <c r="P2808" i="36"/>
  <c r="N2808" i="36"/>
  <c r="O2808" i="36" s="1"/>
  <c r="R2808" i="36" s="1"/>
  <c r="M2808" i="36"/>
  <c r="L2808" i="36"/>
  <c r="K2808" i="36"/>
  <c r="P2807" i="36"/>
  <c r="S2807" i="36" s="1"/>
  <c r="N2807" i="36"/>
  <c r="O2807" i="36" s="1"/>
  <c r="R2807" i="36" s="1"/>
  <c r="M2807" i="36"/>
  <c r="L2807" i="36"/>
  <c r="K2807" i="36"/>
  <c r="S2806" i="36"/>
  <c r="P2806" i="36"/>
  <c r="N2806" i="36"/>
  <c r="O2806" i="36" s="1"/>
  <c r="R2806" i="36" s="1"/>
  <c r="M2806" i="36"/>
  <c r="L2806" i="36"/>
  <c r="K2806" i="36"/>
  <c r="P2805" i="36"/>
  <c r="S2805" i="36" s="1"/>
  <c r="N2805" i="36"/>
  <c r="O2805" i="36" s="1"/>
  <c r="R2805" i="36" s="1"/>
  <c r="M2805" i="36"/>
  <c r="L2805" i="36"/>
  <c r="K2805" i="36"/>
  <c r="P2804" i="36"/>
  <c r="S2804" i="36" s="1"/>
  <c r="N2804" i="36"/>
  <c r="O2804" i="36" s="1"/>
  <c r="R2804" i="36" s="1"/>
  <c r="M2804" i="36"/>
  <c r="L2804" i="36"/>
  <c r="K2804" i="36"/>
  <c r="P2803" i="36"/>
  <c r="S2803" i="36" s="1"/>
  <c r="N2803" i="36"/>
  <c r="O2803" i="36" s="1"/>
  <c r="R2803" i="36" s="1"/>
  <c r="M2803" i="36"/>
  <c r="L2803" i="36"/>
  <c r="K2803" i="36"/>
  <c r="P2802" i="36"/>
  <c r="S2802" i="36" s="1"/>
  <c r="N2802" i="36"/>
  <c r="O2802" i="36" s="1"/>
  <c r="R2802" i="36" s="1"/>
  <c r="M2802" i="36"/>
  <c r="L2802" i="36"/>
  <c r="K2802" i="36"/>
  <c r="P2801" i="36"/>
  <c r="S2801" i="36" s="1"/>
  <c r="N2801" i="36"/>
  <c r="O2801" i="36" s="1"/>
  <c r="R2801" i="36" s="1"/>
  <c r="M2801" i="36"/>
  <c r="L2801" i="36"/>
  <c r="K2801" i="36"/>
  <c r="S2800" i="36"/>
  <c r="P2800" i="36"/>
  <c r="N2800" i="36"/>
  <c r="O2800" i="36" s="1"/>
  <c r="R2800" i="36" s="1"/>
  <c r="M2800" i="36"/>
  <c r="L2800" i="36"/>
  <c r="K2800" i="36"/>
  <c r="P2799" i="36"/>
  <c r="S2799" i="36" s="1"/>
  <c r="N2799" i="36"/>
  <c r="O2799" i="36" s="1"/>
  <c r="R2799" i="36" s="1"/>
  <c r="M2799" i="36"/>
  <c r="L2799" i="36"/>
  <c r="K2799" i="36"/>
  <c r="P2798" i="36"/>
  <c r="S2798" i="36" s="1"/>
  <c r="N2798" i="36"/>
  <c r="O2798" i="36" s="1"/>
  <c r="R2798" i="36" s="1"/>
  <c r="M2798" i="36"/>
  <c r="L2798" i="36"/>
  <c r="K2798" i="36"/>
  <c r="P2797" i="36"/>
  <c r="S2797" i="36" s="1"/>
  <c r="N2797" i="36"/>
  <c r="O2797" i="36" s="1"/>
  <c r="R2797" i="36" s="1"/>
  <c r="M2797" i="36"/>
  <c r="L2797" i="36"/>
  <c r="K2797" i="36"/>
  <c r="S2796" i="36"/>
  <c r="P2796" i="36"/>
  <c r="N2796" i="36"/>
  <c r="O2796" i="36" s="1"/>
  <c r="R2796" i="36" s="1"/>
  <c r="M2796" i="36"/>
  <c r="L2796" i="36"/>
  <c r="K2796" i="36"/>
  <c r="P2795" i="36"/>
  <c r="S2795" i="36" s="1"/>
  <c r="N2795" i="36"/>
  <c r="O2795" i="36" s="1"/>
  <c r="R2795" i="36" s="1"/>
  <c r="M2795" i="36"/>
  <c r="L2795" i="36"/>
  <c r="K2795" i="36"/>
  <c r="P2794" i="36"/>
  <c r="S2794" i="36" s="1"/>
  <c r="N2794" i="36"/>
  <c r="O2794" i="36" s="1"/>
  <c r="R2794" i="36" s="1"/>
  <c r="M2794" i="36"/>
  <c r="L2794" i="36"/>
  <c r="K2794" i="36"/>
  <c r="P2793" i="36"/>
  <c r="S2793" i="36" s="1"/>
  <c r="N2793" i="36"/>
  <c r="O2793" i="36" s="1"/>
  <c r="R2793" i="36" s="1"/>
  <c r="M2793" i="36"/>
  <c r="L2793" i="36"/>
  <c r="K2793" i="36"/>
  <c r="P2792" i="36"/>
  <c r="S2792" i="36" s="1"/>
  <c r="N2792" i="36"/>
  <c r="O2792" i="36" s="1"/>
  <c r="R2792" i="36" s="1"/>
  <c r="M2792" i="36"/>
  <c r="L2792" i="36"/>
  <c r="K2792" i="36"/>
  <c r="P2791" i="36"/>
  <c r="S2791" i="36" s="1"/>
  <c r="N2791" i="36"/>
  <c r="O2791" i="36" s="1"/>
  <c r="R2791" i="36" s="1"/>
  <c r="M2791" i="36"/>
  <c r="L2791" i="36"/>
  <c r="K2791" i="36"/>
  <c r="S2790" i="36"/>
  <c r="P2790" i="36"/>
  <c r="N2790" i="36"/>
  <c r="O2790" i="36" s="1"/>
  <c r="R2790" i="36" s="1"/>
  <c r="M2790" i="36"/>
  <c r="L2790" i="36"/>
  <c r="K2790" i="36"/>
  <c r="P2789" i="36"/>
  <c r="S2789" i="36" s="1"/>
  <c r="N2789" i="36"/>
  <c r="O2789" i="36" s="1"/>
  <c r="R2789" i="36" s="1"/>
  <c r="M2789" i="36"/>
  <c r="L2789" i="36"/>
  <c r="K2789" i="36"/>
  <c r="P2788" i="36"/>
  <c r="S2788" i="36" s="1"/>
  <c r="N2788" i="36"/>
  <c r="O2788" i="36" s="1"/>
  <c r="R2788" i="36" s="1"/>
  <c r="M2788" i="36"/>
  <c r="L2788" i="36"/>
  <c r="K2788" i="36"/>
  <c r="P2787" i="36"/>
  <c r="S2787" i="36" s="1"/>
  <c r="N2787" i="36"/>
  <c r="O2787" i="36" s="1"/>
  <c r="R2787" i="36" s="1"/>
  <c r="M2787" i="36"/>
  <c r="L2787" i="36"/>
  <c r="K2787" i="36"/>
  <c r="S2786" i="36"/>
  <c r="P2786" i="36"/>
  <c r="N2786" i="36"/>
  <c r="O2786" i="36" s="1"/>
  <c r="R2786" i="36" s="1"/>
  <c r="M2786" i="36"/>
  <c r="L2786" i="36"/>
  <c r="K2786" i="36"/>
  <c r="P2785" i="36"/>
  <c r="S2785" i="36" s="1"/>
  <c r="N2785" i="36"/>
  <c r="O2785" i="36" s="1"/>
  <c r="R2785" i="36" s="1"/>
  <c r="M2785" i="36"/>
  <c r="L2785" i="36"/>
  <c r="K2785" i="36"/>
  <c r="P2784" i="36"/>
  <c r="S2784" i="36" s="1"/>
  <c r="N2784" i="36"/>
  <c r="O2784" i="36" s="1"/>
  <c r="R2784" i="36" s="1"/>
  <c r="M2784" i="36"/>
  <c r="L2784" i="36"/>
  <c r="K2784" i="36"/>
  <c r="P2783" i="36"/>
  <c r="S2783" i="36" s="1"/>
  <c r="N2783" i="36"/>
  <c r="O2783" i="36" s="1"/>
  <c r="R2783" i="36" s="1"/>
  <c r="M2783" i="36"/>
  <c r="L2783" i="36"/>
  <c r="K2783" i="36"/>
  <c r="S2782" i="36"/>
  <c r="P2782" i="36"/>
  <c r="N2782" i="36"/>
  <c r="O2782" i="36" s="1"/>
  <c r="R2782" i="36" s="1"/>
  <c r="M2782" i="36"/>
  <c r="L2782" i="36"/>
  <c r="K2782" i="36"/>
  <c r="P2781" i="36"/>
  <c r="S2781" i="36" s="1"/>
  <c r="N2781" i="36"/>
  <c r="O2781" i="36" s="1"/>
  <c r="R2781" i="36" s="1"/>
  <c r="M2781" i="36"/>
  <c r="L2781" i="36"/>
  <c r="K2781" i="36"/>
  <c r="S2780" i="36"/>
  <c r="P2780" i="36"/>
  <c r="N2780" i="36"/>
  <c r="O2780" i="36" s="1"/>
  <c r="R2780" i="36" s="1"/>
  <c r="M2780" i="36"/>
  <c r="L2780" i="36"/>
  <c r="K2780" i="36"/>
  <c r="P2779" i="36"/>
  <c r="S2779" i="36" s="1"/>
  <c r="N2779" i="36"/>
  <c r="O2779" i="36" s="1"/>
  <c r="R2779" i="36" s="1"/>
  <c r="M2779" i="36"/>
  <c r="L2779" i="36"/>
  <c r="K2779" i="36"/>
  <c r="P2778" i="36"/>
  <c r="S2778" i="36" s="1"/>
  <c r="N2778" i="36"/>
  <c r="O2778" i="36" s="1"/>
  <c r="R2778" i="36" s="1"/>
  <c r="M2778" i="36"/>
  <c r="L2778" i="36"/>
  <c r="K2778" i="36"/>
  <c r="P2777" i="36"/>
  <c r="S2777" i="36" s="1"/>
  <c r="N2777" i="36"/>
  <c r="O2777" i="36" s="1"/>
  <c r="R2777" i="36" s="1"/>
  <c r="M2777" i="36"/>
  <c r="L2777" i="36"/>
  <c r="K2777" i="36"/>
  <c r="P2776" i="36"/>
  <c r="S2776" i="36" s="1"/>
  <c r="N2776" i="36"/>
  <c r="O2776" i="36" s="1"/>
  <c r="R2776" i="36" s="1"/>
  <c r="M2776" i="36"/>
  <c r="L2776" i="36"/>
  <c r="K2776" i="36"/>
  <c r="P2775" i="36"/>
  <c r="S2775" i="36" s="1"/>
  <c r="N2775" i="36"/>
  <c r="O2775" i="36" s="1"/>
  <c r="R2775" i="36" s="1"/>
  <c r="M2775" i="36"/>
  <c r="L2775" i="36"/>
  <c r="Q2775" i="36" s="1"/>
  <c r="K2775" i="36"/>
  <c r="S2774" i="36"/>
  <c r="P2774" i="36"/>
  <c r="N2774" i="36"/>
  <c r="O2774" i="36" s="1"/>
  <c r="R2774" i="36" s="1"/>
  <c r="M2774" i="36"/>
  <c r="L2774" i="36"/>
  <c r="K2774" i="36"/>
  <c r="P2773" i="36"/>
  <c r="S2773" i="36" s="1"/>
  <c r="N2773" i="36"/>
  <c r="O2773" i="36" s="1"/>
  <c r="R2773" i="36" s="1"/>
  <c r="M2773" i="36"/>
  <c r="L2773" i="36"/>
  <c r="K2773" i="36"/>
  <c r="P2772" i="36"/>
  <c r="S2772" i="36" s="1"/>
  <c r="N2772" i="36"/>
  <c r="O2772" i="36" s="1"/>
  <c r="R2772" i="36" s="1"/>
  <c r="M2772" i="36"/>
  <c r="L2772" i="36"/>
  <c r="K2772" i="36"/>
  <c r="P2771" i="36"/>
  <c r="S2771" i="36" s="1"/>
  <c r="N2771" i="36"/>
  <c r="O2771" i="36" s="1"/>
  <c r="R2771" i="36" s="1"/>
  <c r="M2771" i="36"/>
  <c r="L2771" i="36"/>
  <c r="K2771" i="36"/>
  <c r="S2770" i="36"/>
  <c r="P2770" i="36"/>
  <c r="N2770" i="36"/>
  <c r="O2770" i="36" s="1"/>
  <c r="R2770" i="36" s="1"/>
  <c r="M2770" i="36"/>
  <c r="L2770" i="36"/>
  <c r="K2770" i="36"/>
  <c r="P2769" i="36"/>
  <c r="S2769" i="36" s="1"/>
  <c r="N2769" i="36"/>
  <c r="O2769" i="36" s="1"/>
  <c r="R2769" i="36" s="1"/>
  <c r="M2769" i="36"/>
  <c r="L2769" i="36"/>
  <c r="K2769" i="36"/>
  <c r="P2768" i="36"/>
  <c r="S2768" i="36" s="1"/>
  <c r="N2768" i="36"/>
  <c r="O2768" i="36" s="1"/>
  <c r="R2768" i="36" s="1"/>
  <c r="M2768" i="36"/>
  <c r="L2768" i="36"/>
  <c r="K2768" i="36"/>
  <c r="P2767" i="36"/>
  <c r="S2767" i="36" s="1"/>
  <c r="N2767" i="36"/>
  <c r="O2767" i="36" s="1"/>
  <c r="R2767" i="36" s="1"/>
  <c r="M2767" i="36"/>
  <c r="L2767" i="36"/>
  <c r="K2767" i="36"/>
  <c r="S2766" i="36"/>
  <c r="P2766" i="36"/>
  <c r="N2766" i="36"/>
  <c r="O2766" i="36" s="1"/>
  <c r="R2766" i="36" s="1"/>
  <c r="M2766" i="36"/>
  <c r="L2766" i="36"/>
  <c r="K2766" i="36"/>
  <c r="P2765" i="36"/>
  <c r="S2765" i="36" s="1"/>
  <c r="N2765" i="36"/>
  <c r="O2765" i="36" s="1"/>
  <c r="R2765" i="36" s="1"/>
  <c r="M2765" i="36"/>
  <c r="L2765" i="36"/>
  <c r="K2765" i="36"/>
  <c r="S2764" i="36"/>
  <c r="P2764" i="36"/>
  <c r="N2764" i="36"/>
  <c r="O2764" i="36" s="1"/>
  <c r="R2764" i="36" s="1"/>
  <c r="M2764" i="36"/>
  <c r="L2764" i="36"/>
  <c r="K2764" i="36"/>
  <c r="P2763" i="36"/>
  <c r="S2763" i="36" s="1"/>
  <c r="N2763" i="36"/>
  <c r="O2763" i="36" s="1"/>
  <c r="R2763" i="36" s="1"/>
  <c r="M2763" i="36"/>
  <c r="L2763" i="36"/>
  <c r="K2763" i="36"/>
  <c r="P2762" i="36"/>
  <c r="S2762" i="36" s="1"/>
  <c r="N2762" i="36"/>
  <c r="O2762" i="36" s="1"/>
  <c r="R2762" i="36" s="1"/>
  <c r="M2762" i="36"/>
  <c r="L2762" i="36"/>
  <c r="K2762" i="36"/>
  <c r="P2761" i="36"/>
  <c r="S2761" i="36" s="1"/>
  <c r="N2761" i="36"/>
  <c r="O2761" i="36" s="1"/>
  <c r="R2761" i="36" s="1"/>
  <c r="M2761" i="36"/>
  <c r="L2761" i="36"/>
  <c r="K2761" i="36"/>
  <c r="P2760" i="36"/>
  <c r="S2760" i="36" s="1"/>
  <c r="N2760" i="36"/>
  <c r="O2760" i="36" s="1"/>
  <c r="R2760" i="36" s="1"/>
  <c r="M2760" i="36"/>
  <c r="L2760" i="36"/>
  <c r="K2760" i="36"/>
  <c r="P2759" i="36"/>
  <c r="S2759" i="36" s="1"/>
  <c r="N2759" i="36"/>
  <c r="O2759" i="36" s="1"/>
  <c r="R2759" i="36" s="1"/>
  <c r="M2759" i="36"/>
  <c r="L2759" i="36"/>
  <c r="Q2759" i="36" s="1"/>
  <c r="K2759" i="36"/>
  <c r="S2758" i="36"/>
  <c r="P2758" i="36"/>
  <c r="N2758" i="36"/>
  <c r="O2758" i="36" s="1"/>
  <c r="R2758" i="36" s="1"/>
  <c r="M2758" i="36"/>
  <c r="L2758" i="36"/>
  <c r="K2758" i="36"/>
  <c r="P2757" i="36"/>
  <c r="S2757" i="36" s="1"/>
  <c r="N2757" i="36"/>
  <c r="O2757" i="36" s="1"/>
  <c r="R2757" i="36" s="1"/>
  <c r="M2757" i="36"/>
  <c r="L2757" i="36"/>
  <c r="K2757" i="36"/>
  <c r="P2756" i="36"/>
  <c r="S2756" i="36" s="1"/>
  <c r="N2756" i="36"/>
  <c r="O2756" i="36" s="1"/>
  <c r="R2756" i="36" s="1"/>
  <c r="M2756" i="36"/>
  <c r="L2756" i="36"/>
  <c r="K2756" i="36"/>
  <c r="P2755" i="36"/>
  <c r="S2755" i="36" s="1"/>
  <c r="N2755" i="36"/>
  <c r="O2755" i="36" s="1"/>
  <c r="R2755" i="36" s="1"/>
  <c r="M2755" i="36"/>
  <c r="L2755" i="36"/>
  <c r="K2755" i="36"/>
  <c r="S2754" i="36"/>
  <c r="P2754" i="36"/>
  <c r="N2754" i="36"/>
  <c r="O2754" i="36" s="1"/>
  <c r="R2754" i="36" s="1"/>
  <c r="M2754" i="36"/>
  <c r="L2754" i="36"/>
  <c r="K2754" i="36"/>
  <c r="P2753" i="36"/>
  <c r="S2753" i="36" s="1"/>
  <c r="N2753" i="36"/>
  <c r="O2753" i="36" s="1"/>
  <c r="R2753" i="36" s="1"/>
  <c r="M2753" i="36"/>
  <c r="L2753" i="36"/>
  <c r="K2753" i="36"/>
  <c r="P2752" i="36"/>
  <c r="S2752" i="36" s="1"/>
  <c r="N2752" i="36"/>
  <c r="O2752" i="36" s="1"/>
  <c r="R2752" i="36" s="1"/>
  <c r="M2752" i="36"/>
  <c r="L2752" i="36"/>
  <c r="K2752" i="36"/>
  <c r="P2751" i="36"/>
  <c r="S2751" i="36" s="1"/>
  <c r="N2751" i="36"/>
  <c r="O2751" i="36" s="1"/>
  <c r="R2751" i="36" s="1"/>
  <c r="M2751" i="36"/>
  <c r="L2751" i="36"/>
  <c r="K2751" i="36"/>
  <c r="S2750" i="36"/>
  <c r="P2750" i="36"/>
  <c r="N2750" i="36"/>
  <c r="O2750" i="36" s="1"/>
  <c r="R2750" i="36" s="1"/>
  <c r="M2750" i="36"/>
  <c r="L2750" i="36"/>
  <c r="K2750" i="36"/>
  <c r="P2749" i="36"/>
  <c r="S2749" i="36" s="1"/>
  <c r="N2749" i="36"/>
  <c r="O2749" i="36" s="1"/>
  <c r="R2749" i="36" s="1"/>
  <c r="M2749" i="36"/>
  <c r="L2749" i="36"/>
  <c r="K2749" i="36"/>
  <c r="S2748" i="36"/>
  <c r="P2748" i="36"/>
  <c r="N2748" i="36"/>
  <c r="O2748" i="36" s="1"/>
  <c r="R2748" i="36" s="1"/>
  <c r="M2748" i="36"/>
  <c r="L2748" i="36"/>
  <c r="K2748" i="36"/>
  <c r="P2747" i="36"/>
  <c r="S2747" i="36" s="1"/>
  <c r="N2747" i="36"/>
  <c r="O2747" i="36" s="1"/>
  <c r="R2747" i="36" s="1"/>
  <c r="M2747" i="36"/>
  <c r="L2747" i="36"/>
  <c r="K2747" i="36"/>
  <c r="P2746" i="36"/>
  <c r="S2746" i="36" s="1"/>
  <c r="N2746" i="36"/>
  <c r="O2746" i="36" s="1"/>
  <c r="R2746" i="36" s="1"/>
  <c r="M2746" i="36"/>
  <c r="L2746" i="36"/>
  <c r="K2746" i="36"/>
  <c r="P2745" i="36"/>
  <c r="S2745" i="36" s="1"/>
  <c r="N2745" i="36"/>
  <c r="O2745" i="36" s="1"/>
  <c r="R2745" i="36" s="1"/>
  <c r="M2745" i="36"/>
  <c r="L2745" i="36"/>
  <c r="K2745" i="36"/>
  <c r="P2744" i="36"/>
  <c r="S2744" i="36" s="1"/>
  <c r="N2744" i="36"/>
  <c r="O2744" i="36" s="1"/>
  <c r="R2744" i="36" s="1"/>
  <c r="M2744" i="36"/>
  <c r="L2744" i="36"/>
  <c r="K2744" i="36"/>
  <c r="P2743" i="36"/>
  <c r="S2743" i="36" s="1"/>
  <c r="N2743" i="36"/>
  <c r="O2743" i="36" s="1"/>
  <c r="R2743" i="36" s="1"/>
  <c r="M2743" i="36"/>
  <c r="L2743" i="36"/>
  <c r="K2743" i="36"/>
  <c r="S2742" i="36"/>
  <c r="P2742" i="36"/>
  <c r="N2742" i="36"/>
  <c r="O2742" i="36" s="1"/>
  <c r="R2742" i="36" s="1"/>
  <c r="M2742" i="36"/>
  <c r="L2742" i="36"/>
  <c r="K2742" i="36"/>
  <c r="P2741" i="36"/>
  <c r="S2741" i="36" s="1"/>
  <c r="N2741" i="36"/>
  <c r="O2741" i="36" s="1"/>
  <c r="R2741" i="36" s="1"/>
  <c r="M2741" i="36"/>
  <c r="L2741" i="36"/>
  <c r="K2741" i="36"/>
  <c r="P2740" i="36"/>
  <c r="S2740" i="36" s="1"/>
  <c r="N2740" i="36"/>
  <c r="O2740" i="36" s="1"/>
  <c r="R2740" i="36" s="1"/>
  <c r="M2740" i="36"/>
  <c r="L2740" i="36"/>
  <c r="K2740" i="36"/>
  <c r="P2739" i="36"/>
  <c r="S2739" i="36" s="1"/>
  <c r="N2739" i="36"/>
  <c r="O2739" i="36" s="1"/>
  <c r="R2739" i="36" s="1"/>
  <c r="M2739" i="36"/>
  <c r="L2739" i="36"/>
  <c r="K2739" i="36"/>
  <c r="S2738" i="36"/>
  <c r="P2738" i="36"/>
  <c r="N2738" i="36"/>
  <c r="O2738" i="36" s="1"/>
  <c r="R2738" i="36" s="1"/>
  <c r="M2738" i="36"/>
  <c r="L2738" i="36"/>
  <c r="K2738" i="36"/>
  <c r="P2737" i="36"/>
  <c r="S2737" i="36" s="1"/>
  <c r="N2737" i="36"/>
  <c r="O2737" i="36" s="1"/>
  <c r="R2737" i="36" s="1"/>
  <c r="M2737" i="36"/>
  <c r="L2737" i="36"/>
  <c r="K2737" i="36"/>
  <c r="P2736" i="36"/>
  <c r="S2736" i="36" s="1"/>
  <c r="N2736" i="36"/>
  <c r="O2736" i="36" s="1"/>
  <c r="R2736" i="36" s="1"/>
  <c r="M2736" i="36"/>
  <c r="L2736" i="36"/>
  <c r="K2736" i="36"/>
  <c r="P2735" i="36"/>
  <c r="S2735" i="36" s="1"/>
  <c r="N2735" i="36"/>
  <c r="O2735" i="36" s="1"/>
  <c r="R2735" i="36" s="1"/>
  <c r="M2735" i="36"/>
  <c r="L2735" i="36"/>
  <c r="K2735" i="36"/>
  <c r="S2734" i="36"/>
  <c r="P2734" i="36"/>
  <c r="N2734" i="36"/>
  <c r="O2734" i="36" s="1"/>
  <c r="R2734" i="36" s="1"/>
  <c r="M2734" i="36"/>
  <c r="L2734" i="36"/>
  <c r="K2734" i="36"/>
  <c r="P2733" i="36"/>
  <c r="S2733" i="36" s="1"/>
  <c r="N2733" i="36"/>
  <c r="O2733" i="36" s="1"/>
  <c r="R2733" i="36" s="1"/>
  <c r="M2733" i="36"/>
  <c r="L2733" i="36"/>
  <c r="K2733" i="36"/>
  <c r="S2732" i="36"/>
  <c r="P2732" i="36"/>
  <c r="N2732" i="36"/>
  <c r="O2732" i="36" s="1"/>
  <c r="R2732" i="36" s="1"/>
  <c r="M2732" i="36"/>
  <c r="L2732" i="36"/>
  <c r="K2732" i="36"/>
  <c r="P2731" i="36"/>
  <c r="S2731" i="36" s="1"/>
  <c r="N2731" i="36"/>
  <c r="O2731" i="36" s="1"/>
  <c r="R2731" i="36" s="1"/>
  <c r="M2731" i="36"/>
  <c r="L2731" i="36"/>
  <c r="K2731" i="36"/>
  <c r="P2730" i="36"/>
  <c r="S2730" i="36" s="1"/>
  <c r="N2730" i="36"/>
  <c r="O2730" i="36" s="1"/>
  <c r="R2730" i="36" s="1"/>
  <c r="M2730" i="36"/>
  <c r="L2730" i="36"/>
  <c r="K2730" i="36"/>
  <c r="P2729" i="36"/>
  <c r="S2729" i="36" s="1"/>
  <c r="N2729" i="36"/>
  <c r="O2729" i="36" s="1"/>
  <c r="R2729" i="36" s="1"/>
  <c r="M2729" i="36"/>
  <c r="L2729" i="36"/>
  <c r="K2729" i="36"/>
  <c r="P2728" i="36"/>
  <c r="S2728" i="36" s="1"/>
  <c r="N2728" i="36"/>
  <c r="O2728" i="36" s="1"/>
  <c r="R2728" i="36" s="1"/>
  <c r="M2728" i="36"/>
  <c r="L2728" i="36"/>
  <c r="K2728" i="36"/>
  <c r="P2727" i="36"/>
  <c r="S2727" i="36" s="1"/>
  <c r="N2727" i="36"/>
  <c r="O2727" i="36" s="1"/>
  <c r="R2727" i="36" s="1"/>
  <c r="M2727" i="36"/>
  <c r="L2727" i="36"/>
  <c r="K2727" i="36"/>
  <c r="S2726" i="36"/>
  <c r="P2726" i="36"/>
  <c r="N2726" i="36"/>
  <c r="O2726" i="36" s="1"/>
  <c r="R2726" i="36" s="1"/>
  <c r="M2726" i="36"/>
  <c r="L2726" i="36"/>
  <c r="K2726" i="36"/>
  <c r="P2725" i="36"/>
  <c r="S2725" i="36" s="1"/>
  <c r="N2725" i="36"/>
  <c r="O2725" i="36" s="1"/>
  <c r="R2725" i="36" s="1"/>
  <c r="M2725" i="36"/>
  <c r="L2725" i="36"/>
  <c r="K2725" i="36"/>
  <c r="P2724" i="36"/>
  <c r="S2724" i="36" s="1"/>
  <c r="N2724" i="36"/>
  <c r="O2724" i="36" s="1"/>
  <c r="R2724" i="36" s="1"/>
  <c r="M2724" i="36"/>
  <c r="L2724" i="36"/>
  <c r="K2724" i="36"/>
  <c r="P2723" i="36"/>
  <c r="S2723" i="36" s="1"/>
  <c r="N2723" i="36"/>
  <c r="O2723" i="36" s="1"/>
  <c r="R2723" i="36" s="1"/>
  <c r="M2723" i="36"/>
  <c r="L2723" i="36"/>
  <c r="K2723" i="36"/>
  <c r="S2722" i="36"/>
  <c r="P2722" i="36"/>
  <c r="N2722" i="36"/>
  <c r="O2722" i="36" s="1"/>
  <c r="R2722" i="36" s="1"/>
  <c r="M2722" i="36"/>
  <c r="L2722" i="36"/>
  <c r="K2722" i="36"/>
  <c r="P2721" i="36"/>
  <c r="S2721" i="36" s="1"/>
  <c r="N2721" i="36"/>
  <c r="O2721" i="36" s="1"/>
  <c r="R2721" i="36" s="1"/>
  <c r="M2721" i="36"/>
  <c r="L2721" i="36"/>
  <c r="K2721" i="36"/>
  <c r="P2720" i="36"/>
  <c r="S2720" i="36" s="1"/>
  <c r="N2720" i="36"/>
  <c r="O2720" i="36" s="1"/>
  <c r="R2720" i="36" s="1"/>
  <c r="M2720" i="36"/>
  <c r="L2720" i="36"/>
  <c r="K2720" i="36"/>
  <c r="P2719" i="36"/>
  <c r="S2719" i="36" s="1"/>
  <c r="N2719" i="36"/>
  <c r="O2719" i="36" s="1"/>
  <c r="R2719" i="36" s="1"/>
  <c r="M2719" i="36"/>
  <c r="L2719" i="36"/>
  <c r="K2719" i="36"/>
  <c r="S2718" i="36"/>
  <c r="P2718" i="36"/>
  <c r="N2718" i="36"/>
  <c r="O2718" i="36" s="1"/>
  <c r="R2718" i="36" s="1"/>
  <c r="M2718" i="36"/>
  <c r="L2718" i="36"/>
  <c r="K2718" i="36"/>
  <c r="P2717" i="36"/>
  <c r="S2717" i="36" s="1"/>
  <c r="N2717" i="36"/>
  <c r="O2717" i="36" s="1"/>
  <c r="R2717" i="36" s="1"/>
  <c r="M2717" i="36"/>
  <c r="L2717" i="36"/>
  <c r="K2717" i="36"/>
  <c r="S2716" i="36"/>
  <c r="P2716" i="36"/>
  <c r="N2716" i="36"/>
  <c r="O2716" i="36" s="1"/>
  <c r="R2716" i="36" s="1"/>
  <c r="M2716" i="36"/>
  <c r="L2716" i="36"/>
  <c r="K2716" i="36"/>
  <c r="P2715" i="36"/>
  <c r="S2715" i="36" s="1"/>
  <c r="N2715" i="36"/>
  <c r="O2715" i="36" s="1"/>
  <c r="R2715" i="36" s="1"/>
  <c r="M2715" i="36"/>
  <c r="L2715" i="36"/>
  <c r="K2715" i="36"/>
  <c r="P2714" i="36"/>
  <c r="S2714" i="36" s="1"/>
  <c r="N2714" i="36"/>
  <c r="O2714" i="36" s="1"/>
  <c r="R2714" i="36" s="1"/>
  <c r="M2714" i="36"/>
  <c r="L2714" i="36"/>
  <c r="K2714" i="36"/>
  <c r="P2713" i="36"/>
  <c r="S2713" i="36" s="1"/>
  <c r="N2713" i="36"/>
  <c r="O2713" i="36" s="1"/>
  <c r="R2713" i="36" s="1"/>
  <c r="M2713" i="36"/>
  <c r="L2713" i="36"/>
  <c r="K2713" i="36"/>
  <c r="P2712" i="36"/>
  <c r="S2712" i="36" s="1"/>
  <c r="N2712" i="36"/>
  <c r="O2712" i="36" s="1"/>
  <c r="R2712" i="36" s="1"/>
  <c r="M2712" i="36"/>
  <c r="L2712" i="36"/>
  <c r="K2712" i="36"/>
  <c r="P2711" i="36"/>
  <c r="S2711" i="36" s="1"/>
  <c r="N2711" i="36"/>
  <c r="O2711" i="36" s="1"/>
  <c r="R2711" i="36" s="1"/>
  <c r="M2711" i="36"/>
  <c r="L2711" i="36"/>
  <c r="K2711" i="36"/>
  <c r="P2710" i="36"/>
  <c r="S2710" i="36" s="1"/>
  <c r="N2710" i="36"/>
  <c r="O2710" i="36" s="1"/>
  <c r="R2710" i="36" s="1"/>
  <c r="M2710" i="36"/>
  <c r="L2710" i="36"/>
  <c r="K2710" i="36"/>
  <c r="P2709" i="36"/>
  <c r="S2709" i="36" s="1"/>
  <c r="N2709" i="36"/>
  <c r="O2709" i="36" s="1"/>
  <c r="R2709" i="36" s="1"/>
  <c r="M2709" i="36"/>
  <c r="L2709" i="36"/>
  <c r="Q2709" i="36" s="1"/>
  <c r="K2709" i="36"/>
  <c r="S2708" i="36"/>
  <c r="P2708" i="36"/>
  <c r="N2708" i="36"/>
  <c r="O2708" i="36" s="1"/>
  <c r="R2708" i="36" s="1"/>
  <c r="M2708" i="36"/>
  <c r="L2708" i="36"/>
  <c r="K2708" i="36"/>
  <c r="P2707" i="36"/>
  <c r="S2707" i="36" s="1"/>
  <c r="N2707" i="36"/>
  <c r="O2707" i="36" s="1"/>
  <c r="R2707" i="36" s="1"/>
  <c r="M2707" i="36"/>
  <c r="L2707" i="36"/>
  <c r="K2707" i="36"/>
  <c r="S2706" i="36"/>
  <c r="P2706" i="36"/>
  <c r="N2706" i="36"/>
  <c r="O2706" i="36" s="1"/>
  <c r="R2706" i="36" s="1"/>
  <c r="M2706" i="36"/>
  <c r="L2706" i="36"/>
  <c r="K2706" i="36"/>
  <c r="P2705" i="36"/>
  <c r="S2705" i="36" s="1"/>
  <c r="N2705" i="36"/>
  <c r="O2705" i="36" s="1"/>
  <c r="R2705" i="36" s="1"/>
  <c r="M2705" i="36"/>
  <c r="L2705" i="36"/>
  <c r="K2705" i="36"/>
  <c r="P2704" i="36"/>
  <c r="S2704" i="36" s="1"/>
  <c r="N2704" i="36"/>
  <c r="O2704" i="36" s="1"/>
  <c r="R2704" i="36" s="1"/>
  <c r="M2704" i="36"/>
  <c r="L2704" i="36"/>
  <c r="K2704" i="36"/>
  <c r="P2703" i="36"/>
  <c r="S2703" i="36" s="1"/>
  <c r="N2703" i="36"/>
  <c r="O2703" i="36" s="1"/>
  <c r="R2703" i="36" s="1"/>
  <c r="M2703" i="36"/>
  <c r="L2703" i="36"/>
  <c r="K2703" i="36"/>
  <c r="P2702" i="36"/>
  <c r="S2702" i="36" s="1"/>
  <c r="N2702" i="36"/>
  <c r="O2702" i="36" s="1"/>
  <c r="R2702" i="36" s="1"/>
  <c r="M2702" i="36"/>
  <c r="L2702" i="36"/>
  <c r="K2702" i="36"/>
  <c r="P2701" i="36"/>
  <c r="S2701" i="36" s="1"/>
  <c r="N2701" i="36"/>
  <c r="O2701" i="36" s="1"/>
  <c r="R2701" i="36" s="1"/>
  <c r="M2701" i="36"/>
  <c r="L2701" i="36"/>
  <c r="K2701" i="36"/>
  <c r="S2700" i="36"/>
  <c r="P2700" i="36"/>
  <c r="N2700" i="36"/>
  <c r="O2700" i="36" s="1"/>
  <c r="R2700" i="36" s="1"/>
  <c r="M2700" i="36"/>
  <c r="L2700" i="36"/>
  <c r="K2700" i="36"/>
  <c r="P2699" i="36"/>
  <c r="S2699" i="36" s="1"/>
  <c r="N2699" i="36"/>
  <c r="O2699" i="36" s="1"/>
  <c r="R2699" i="36" s="1"/>
  <c r="M2699" i="36"/>
  <c r="L2699" i="36"/>
  <c r="K2699" i="36"/>
  <c r="P2698" i="36"/>
  <c r="S2698" i="36" s="1"/>
  <c r="N2698" i="36"/>
  <c r="O2698" i="36" s="1"/>
  <c r="R2698" i="36" s="1"/>
  <c r="M2698" i="36"/>
  <c r="L2698" i="36"/>
  <c r="K2698" i="36"/>
  <c r="P2697" i="36"/>
  <c r="S2697" i="36" s="1"/>
  <c r="N2697" i="36"/>
  <c r="O2697" i="36" s="1"/>
  <c r="R2697" i="36" s="1"/>
  <c r="M2697" i="36"/>
  <c r="L2697" i="36"/>
  <c r="K2697" i="36"/>
  <c r="S2696" i="36"/>
  <c r="P2696" i="36"/>
  <c r="N2696" i="36"/>
  <c r="O2696" i="36" s="1"/>
  <c r="R2696" i="36" s="1"/>
  <c r="M2696" i="36"/>
  <c r="L2696" i="36"/>
  <c r="K2696" i="36"/>
  <c r="P2695" i="36"/>
  <c r="S2695" i="36" s="1"/>
  <c r="N2695" i="36"/>
  <c r="O2695" i="36" s="1"/>
  <c r="R2695" i="36" s="1"/>
  <c r="M2695" i="36"/>
  <c r="L2695" i="36"/>
  <c r="K2695" i="36"/>
  <c r="P2694" i="36"/>
  <c r="S2694" i="36" s="1"/>
  <c r="N2694" i="36"/>
  <c r="O2694" i="36" s="1"/>
  <c r="R2694" i="36" s="1"/>
  <c r="M2694" i="36"/>
  <c r="L2694" i="36"/>
  <c r="K2694" i="36"/>
  <c r="P2693" i="36"/>
  <c r="S2693" i="36" s="1"/>
  <c r="N2693" i="36"/>
  <c r="O2693" i="36" s="1"/>
  <c r="R2693" i="36" s="1"/>
  <c r="M2693" i="36"/>
  <c r="L2693" i="36"/>
  <c r="K2693" i="36"/>
  <c r="S2692" i="36"/>
  <c r="P2692" i="36"/>
  <c r="N2692" i="36"/>
  <c r="O2692" i="36" s="1"/>
  <c r="R2692" i="36" s="1"/>
  <c r="M2692" i="36"/>
  <c r="L2692" i="36"/>
  <c r="K2692" i="36"/>
  <c r="P2691" i="36"/>
  <c r="S2691" i="36" s="1"/>
  <c r="N2691" i="36"/>
  <c r="O2691" i="36" s="1"/>
  <c r="R2691" i="36" s="1"/>
  <c r="M2691" i="36"/>
  <c r="L2691" i="36"/>
  <c r="K2691" i="36"/>
  <c r="S2690" i="36"/>
  <c r="P2690" i="36"/>
  <c r="N2690" i="36"/>
  <c r="O2690" i="36" s="1"/>
  <c r="R2690" i="36" s="1"/>
  <c r="M2690" i="36"/>
  <c r="L2690" i="36"/>
  <c r="K2690" i="36"/>
  <c r="P2689" i="36"/>
  <c r="S2689" i="36" s="1"/>
  <c r="N2689" i="36"/>
  <c r="O2689" i="36" s="1"/>
  <c r="R2689" i="36" s="1"/>
  <c r="M2689" i="36"/>
  <c r="L2689" i="36"/>
  <c r="K2689" i="36"/>
  <c r="P2688" i="36"/>
  <c r="S2688" i="36" s="1"/>
  <c r="N2688" i="36"/>
  <c r="O2688" i="36" s="1"/>
  <c r="R2688" i="36" s="1"/>
  <c r="M2688" i="36"/>
  <c r="L2688" i="36"/>
  <c r="K2688" i="36"/>
  <c r="P2687" i="36"/>
  <c r="S2687" i="36" s="1"/>
  <c r="N2687" i="36"/>
  <c r="O2687" i="36" s="1"/>
  <c r="R2687" i="36" s="1"/>
  <c r="M2687" i="36"/>
  <c r="L2687" i="36"/>
  <c r="K2687" i="36"/>
  <c r="P2686" i="36"/>
  <c r="S2686" i="36" s="1"/>
  <c r="N2686" i="36"/>
  <c r="O2686" i="36" s="1"/>
  <c r="R2686" i="36" s="1"/>
  <c r="M2686" i="36"/>
  <c r="L2686" i="36"/>
  <c r="K2686" i="36"/>
  <c r="P2685" i="36"/>
  <c r="S2685" i="36" s="1"/>
  <c r="N2685" i="36"/>
  <c r="O2685" i="36" s="1"/>
  <c r="R2685" i="36" s="1"/>
  <c r="M2685" i="36"/>
  <c r="L2685" i="36"/>
  <c r="K2685" i="36"/>
  <c r="S2684" i="36"/>
  <c r="P2684" i="36"/>
  <c r="N2684" i="36"/>
  <c r="O2684" i="36" s="1"/>
  <c r="R2684" i="36" s="1"/>
  <c r="M2684" i="36"/>
  <c r="L2684" i="36"/>
  <c r="K2684" i="36"/>
  <c r="P2683" i="36"/>
  <c r="S2683" i="36" s="1"/>
  <c r="N2683" i="36"/>
  <c r="O2683" i="36" s="1"/>
  <c r="R2683" i="36" s="1"/>
  <c r="M2683" i="36"/>
  <c r="L2683" i="36"/>
  <c r="K2683" i="36"/>
  <c r="P2682" i="36"/>
  <c r="S2682" i="36" s="1"/>
  <c r="N2682" i="36"/>
  <c r="O2682" i="36" s="1"/>
  <c r="R2682" i="36" s="1"/>
  <c r="M2682" i="36"/>
  <c r="L2682" i="36"/>
  <c r="K2682" i="36"/>
  <c r="P2681" i="36"/>
  <c r="S2681" i="36" s="1"/>
  <c r="N2681" i="36"/>
  <c r="O2681" i="36" s="1"/>
  <c r="R2681" i="36" s="1"/>
  <c r="M2681" i="36"/>
  <c r="L2681" i="36"/>
  <c r="K2681" i="36"/>
  <c r="S2680" i="36"/>
  <c r="P2680" i="36"/>
  <c r="N2680" i="36"/>
  <c r="O2680" i="36" s="1"/>
  <c r="R2680" i="36" s="1"/>
  <c r="M2680" i="36"/>
  <c r="L2680" i="36"/>
  <c r="K2680" i="36"/>
  <c r="P2679" i="36"/>
  <c r="S2679" i="36" s="1"/>
  <c r="N2679" i="36"/>
  <c r="O2679" i="36" s="1"/>
  <c r="R2679" i="36" s="1"/>
  <c r="M2679" i="36"/>
  <c r="L2679" i="36"/>
  <c r="K2679" i="36"/>
  <c r="P2678" i="36"/>
  <c r="S2678" i="36" s="1"/>
  <c r="N2678" i="36"/>
  <c r="O2678" i="36" s="1"/>
  <c r="R2678" i="36" s="1"/>
  <c r="M2678" i="36"/>
  <c r="L2678" i="36"/>
  <c r="K2678" i="36"/>
  <c r="P2677" i="36"/>
  <c r="S2677" i="36" s="1"/>
  <c r="N2677" i="36"/>
  <c r="O2677" i="36" s="1"/>
  <c r="R2677" i="36" s="1"/>
  <c r="M2677" i="36"/>
  <c r="L2677" i="36"/>
  <c r="K2677" i="36"/>
  <c r="S2676" i="36"/>
  <c r="P2676" i="36"/>
  <c r="N2676" i="36"/>
  <c r="O2676" i="36" s="1"/>
  <c r="R2676" i="36" s="1"/>
  <c r="M2676" i="36"/>
  <c r="L2676" i="36"/>
  <c r="K2676" i="36"/>
  <c r="P2675" i="36"/>
  <c r="S2675" i="36" s="1"/>
  <c r="N2675" i="36"/>
  <c r="O2675" i="36" s="1"/>
  <c r="R2675" i="36" s="1"/>
  <c r="M2675" i="36"/>
  <c r="L2675" i="36"/>
  <c r="K2675" i="36"/>
  <c r="S2674" i="36"/>
  <c r="P2674" i="36"/>
  <c r="N2674" i="36"/>
  <c r="O2674" i="36" s="1"/>
  <c r="R2674" i="36" s="1"/>
  <c r="M2674" i="36"/>
  <c r="L2674" i="36"/>
  <c r="K2674" i="36"/>
  <c r="P2673" i="36"/>
  <c r="S2673" i="36" s="1"/>
  <c r="N2673" i="36"/>
  <c r="O2673" i="36" s="1"/>
  <c r="R2673" i="36" s="1"/>
  <c r="M2673" i="36"/>
  <c r="L2673" i="36"/>
  <c r="K2673" i="36"/>
  <c r="P2672" i="36"/>
  <c r="S2672" i="36" s="1"/>
  <c r="N2672" i="36"/>
  <c r="O2672" i="36" s="1"/>
  <c r="R2672" i="36" s="1"/>
  <c r="M2672" i="36"/>
  <c r="L2672" i="36"/>
  <c r="K2672" i="36"/>
  <c r="P2671" i="36"/>
  <c r="S2671" i="36" s="1"/>
  <c r="N2671" i="36"/>
  <c r="O2671" i="36" s="1"/>
  <c r="R2671" i="36" s="1"/>
  <c r="M2671" i="36"/>
  <c r="L2671" i="36"/>
  <c r="K2671" i="36"/>
  <c r="P2670" i="36"/>
  <c r="S2670" i="36" s="1"/>
  <c r="N2670" i="36"/>
  <c r="O2670" i="36" s="1"/>
  <c r="R2670" i="36" s="1"/>
  <c r="M2670" i="36"/>
  <c r="L2670" i="36"/>
  <c r="K2670" i="36"/>
  <c r="P2669" i="36"/>
  <c r="S2669" i="36" s="1"/>
  <c r="N2669" i="36"/>
  <c r="O2669" i="36" s="1"/>
  <c r="R2669" i="36" s="1"/>
  <c r="M2669" i="36"/>
  <c r="L2669" i="36"/>
  <c r="K2669" i="36"/>
  <c r="S2668" i="36"/>
  <c r="P2668" i="36"/>
  <c r="N2668" i="36"/>
  <c r="O2668" i="36" s="1"/>
  <c r="R2668" i="36" s="1"/>
  <c r="M2668" i="36"/>
  <c r="L2668" i="36"/>
  <c r="K2668" i="36"/>
  <c r="P2667" i="36"/>
  <c r="S2667" i="36" s="1"/>
  <c r="N2667" i="36"/>
  <c r="O2667" i="36" s="1"/>
  <c r="R2667" i="36" s="1"/>
  <c r="M2667" i="36"/>
  <c r="L2667" i="36"/>
  <c r="K2667" i="36"/>
  <c r="P2666" i="36"/>
  <c r="S2666" i="36" s="1"/>
  <c r="N2666" i="36"/>
  <c r="O2666" i="36" s="1"/>
  <c r="R2666" i="36" s="1"/>
  <c r="M2666" i="36"/>
  <c r="L2666" i="36"/>
  <c r="K2666" i="36"/>
  <c r="P2665" i="36"/>
  <c r="S2665" i="36" s="1"/>
  <c r="N2665" i="36"/>
  <c r="O2665" i="36" s="1"/>
  <c r="R2665" i="36" s="1"/>
  <c r="M2665" i="36"/>
  <c r="L2665" i="36"/>
  <c r="K2665" i="36"/>
  <c r="S2664" i="36"/>
  <c r="P2664" i="36"/>
  <c r="N2664" i="36"/>
  <c r="O2664" i="36" s="1"/>
  <c r="R2664" i="36" s="1"/>
  <c r="M2664" i="36"/>
  <c r="L2664" i="36"/>
  <c r="Q2664" i="36" s="1"/>
  <c r="K2664" i="36"/>
  <c r="P2663" i="36"/>
  <c r="S2663" i="36" s="1"/>
  <c r="N2663" i="36"/>
  <c r="O2663" i="36" s="1"/>
  <c r="R2663" i="36" s="1"/>
  <c r="M2663" i="36"/>
  <c r="L2663" i="36"/>
  <c r="K2663" i="36"/>
  <c r="P2662" i="36"/>
  <c r="S2662" i="36" s="1"/>
  <c r="N2662" i="36"/>
  <c r="O2662" i="36" s="1"/>
  <c r="R2662" i="36" s="1"/>
  <c r="M2662" i="36"/>
  <c r="L2662" i="36"/>
  <c r="K2662" i="36"/>
  <c r="P2661" i="36"/>
  <c r="S2661" i="36" s="1"/>
  <c r="N2661" i="36"/>
  <c r="O2661" i="36" s="1"/>
  <c r="R2661" i="36" s="1"/>
  <c r="M2661" i="36"/>
  <c r="L2661" i="36"/>
  <c r="K2661" i="36"/>
  <c r="S2660" i="36"/>
  <c r="P2660" i="36"/>
  <c r="N2660" i="36"/>
  <c r="O2660" i="36" s="1"/>
  <c r="R2660" i="36" s="1"/>
  <c r="M2660" i="36"/>
  <c r="L2660" i="36"/>
  <c r="K2660" i="36"/>
  <c r="P2659" i="36"/>
  <c r="S2659" i="36" s="1"/>
  <c r="N2659" i="36"/>
  <c r="O2659" i="36" s="1"/>
  <c r="R2659" i="36" s="1"/>
  <c r="M2659" i="36"/>
  <c r="L2659" i="36"/>
  <c r="K2659" i="36"/>
  <c r="S2658" i="36"/>
  <c r="P2658" i="36"/>
  <c r="N2658" i="36"/>
  <c r="O2658" i="36" s="1"/>
  <c r="R2658" i="36" s="1"/>
  <c r="M2658" i="36"/>
  <c r="L2658" i="36"/>
  <c r="K2658" i="36"/>
  <c r="P2657" i="36"/>
  <c r="S2657" i="36" s="1"/>
  <c r="N2657" i="36"/>
  <c r="O2657" i="36" s="1"/>
  <c r="R2657" i="36" s="1"/>
  <c r="M2657" i="36"/>
  <c r="L2657" i="36"/>
  <c r="K2657" i="36"/>
  <c r="P2656" i="36"/>
  <c r="S2656" i="36" s="1"/>
  <c r="N2656" i="36"/>
  <c r="O2656" i="36" s="1"/>
  <c r="R2656" i="36" s="1"/>
  <c r="M2656" i="36"/>
  <c r="L2656" i="36"/>
  <c r="K2656" i="36"/>
  <c r="P2655" i="36"/>
  <c r="S2655" i="36" s="1"/>
  <c r="N2655" i="36"/>
  <c r="O2655" i="36" s="1"/>
  <c r="R2655" i="36" s="1"/>
  <c r="M2655" i="36"/>
  <c r="L2655" i="36"/>
  <c r="K2655" i="36"/>
  <c r="P2654" i="36"/>
  <c r="S2654" i="36" s="1"/>
  <c r="N2654" i="36"/>
  <c r="O2654" i="36" s="1"/>
  <c r="R2654" i="36" s="1"/>
  <c r="M2654" i="36"/>
  <c r="L2654" i="36"/>
  <c r="K2654" i="36"/>
  <c r="P2653" i="36"/>
  <c r="S2653" i="36" s="1"/>
  <c r="N2653" i="36"/>
  <c r="O2653" i="36" s="1"/>
  <c r="R2653" i="36" s="1"/>
  <c r="M2653" i="36"/>
  <c r="L2653" i="36"/>
  <c r="Q2653" i="36" s="1"/>
  <c r="K2653" i="36"/>
  <c r="S2652" i="36"/>
  <c r="P2652" i="36"/>
  <c r="N2652" i="36"/>
  <c r="O2652" i="36" s="1"/>
  <c r="R2652" i="36" s="1"/>
  <c r="M2652" i="36"/>
  <c r="L2652" i="36"/>
  <c r="K2652" i="36"/>
  <c r="P2651" i="36"/>
  <c r="S2651" i="36" s="1"/>
  <c r="N2651" i="36"/>
  <c r="O2651" i="36" s="1"/>
  <c r="R2651" i="36" s="1"/>
  <c r="M2651" i="36"/>
  <c r="L2651" i="36"/>
  <c r="K2651" i="36"/>
  <c r="P2650" i="36"/>
  <c r="S2650" i="36" s="1"/>
  <c r="N2650" i="36"/>
  <c r="O2650" i="36" s="1"/>
  <c r="R2650" i="36" s="1"/>
  <c r="M2650" i="36"/>
  <c r="L2650" i="36"/>
  <c r="K2650" i="36"/>
  <c r="P2649" i="36"/>
  <c r="S2649" i="36" s="1"/>
  <c r="N2649" i="36"/>
  <c r="O2649" i="36" s="1"/>
  <c r="R2649" i="36" s="1"/>
  <c r="M2649" i="36"/>
  <c r="L2649" i="36"/>
  <c r="K2649" i="36"/>
  <c r="S2648" i="36"/>
  <c r="P2648" i="36"/>
  <c r="O2648" i="36"/>
  <c r="R2648" i="36" s="1"/>
  <c r="N2648" i="36"/>
  <c r="M2648" i="36"/>
  <c r="L2648" i="36"/>
  <c r="K2648" i="36"/>
  <c r="P2647" i="36"/>
  <c r="S2647" i="36" s="1"/>
  <c r="N2647" i="36"/>
  <c r="O2647" i="36" s="1"/>
  <c r="R2647" i="36" s="1"/>
  <c r="M2647" i="36"/>
  <c r="L2647" i="36"/>
  <c r="K2647" i="36"/>
  <c r="S2646" i="36"/>
  <c r="P2646" i="36"/>
  <c r="N2646" i="36"/>
  <c r="O2646" i="36" s="1"/>
  <c r="R2646" i="36" s="1"/>
  <c r="M2646" i="36"/>
  <c r="L2646" i="36"/>
  <c r="K2646" i="36"/>
  <c r="P2645" i="36"/>
  <c r="S2645" i="36" s="1"/>
  <c r="N2645" i="36"/>
  <c r="O2645" i="36" s="1"/>
  <c r="R2645" i="36" s="1"/>
  <c r="M2645" i="36"/>
  <c r="L2645" i="36"/>
  <c r="K2645" i="36"/>
  <c r="P2644" i="36"/>
  <c r="S2644" i="36" s="1"/>
  <c r="N2644" i="36"/>
  <c r="O2644" i="36" s="1"/>
  <c r="R2644" i="36" s="1"/>
  <c r="M2644" i="36"/>
  <c r="L2644" i="36"/>
  <c r="K2644" i="36"/>
  <c r="P2643" i="36"/>
  <c r="S2643" i="36" s="1"/>
  <c r="N2643" i="36"/>
  <c r="O2643" i="36" s="1"/>
  <c r="R2643" i="36" s="1"/>
  <c r="M2643" i="36"/>
  <c r="L2643" i="36"/>
  <c r="K2643" i="36"/>
  <c r="S2642" i="36"/>
  <c r="P2642" i="36"/>
  <c r="N2642" i="36"/>
  <c r="O2642" i="36" s="1"/>
  <c r="R2642" i="36" s="1"/>
  <c r="M2642" i="36"/>
  <c r="L2642" i="36"/>
  <c r="K2642" i="36"/>
  <c r="P2641" i="36"/>
  <c r="S2641" i="36" s="1"/>
  <c r="N2641" i="36"/>
  <c r="O2641" i="36" s="1"/>
  <c r="R2641" i="36" s="1"/>
  <c r="M2641" i="36"/>
  <c r="L2641" i="36"/>
  <c r="K2641" i="36"/>
  <c r="S2640" i="36"/>
  <c r="P2640" i="36"/>
  <c r="N2640" i="36"/>
  <c r="O2640" i="36" s="1"/>
  <c r="R2640" i="36" s="1"/>
  <c r="M2640" i="36"/>
  <c r="L2640" i="36"/>
  <c r="K2640" i="36"/>
  <c r="P2639" i="36"/>
  <c r="S2639" i="36" s="1"/>
  <c r="N2639" i="36"/>
  <c r="O2639" i="36" s="1"/>
  <c r="R2639" i="36" s="1"/>
  <c r="M2639" i="36"/>
  <c r="L2639" i="36"/>
  <c r="K2639" i="36"/>
  <c r="P2638" i="36"/>
  <c r="S2638" i="36" s="1"/>
  <c r="N2638" i="36"/>
  <c r="O2638" i="36" s="1"/>
  <c r="R2638" i="36" s="1"/>
  <c r="M2638" i="36"/>
  <c r="L2638" i="36"/>
  <c r="K2638" i="36"/>
  <c r="P2637" i="36"/>
  <c r="S2637" i="36" s="1"/>
  <c r="N2637" i="36"/>
  <c r="O2637" i="36" s="1"/>
  <c r="R2637" i="36" s="1"/>
  <c r="M2637" i="36"/>
  <c r="L2637" i="36"/>
  <c r="K2637" i="36"/>
  <c r="P2636" i="36"/>
  <c r="S2636" i="36" s="1"/>
  <c r="N2636" i="36"/>
  <c r="O2636" i="36" s="1"/>
  <c r="R2636" i="36" s="1"/>
  <c r="M2636" i="36"/>
  <c r="L2636" i="36"/>
  <c r="K2636" i="36"/>
  <c r="P2635" i="36"/>
  <c r="S2635" i="36" s="1"/>
  <c r="N2635" i="36"/>
  <c r="O2635" i="36" s="1"/>
  <c r="R2635" i="36" s="1"/>
  <c r="M2635" i="36"/>
  <c r="L2635" i="36"/>
  <c r="K2635" i="36"/>
  <c r="S2634" i="36"/>
  <c r="P2634" i="36"/>
  <c r="N2634" i="36"/>
  <c r="O2634" i="36" s="1"/>
  <c r="R2634" i="36" s="1"/>
  <c r="M2634" i="36"/>
  <c r="L2634" i="36"/>
  <c r="K2634" i="36"/>
  <c r="P2633" i="36"/>
  <c r="S2633" i="36" s="1"/>
  <c r="N2633" i="36"/>
  <c r="O2633" i="36" s="1"/>
  <c r="R2633" i="36" s="1"/>
  <c r="M2633" i="36"/>
  <c r="L2633" i="36"/>
  <c r="K2633" i="36"/>
  <c r="P2632" i="36"/>
  <c r="S2632" i="36" s="1"/>
  <c r="N2632" i="36"/>
  <c r="O2632" i="36" s="1"/>
  <c r="R2632" i="36" s="1"/>
  <c r="M2632" i="36"/>
  <c r="L2632" i="36"/>
  <c r="K2632" i="36"/>
  <c r="P2631" i="36"/>
  <c r="S2631" i="36" s="1"/>
  <c r="N2631" i="36"/>
  <c r="O2631" i="36" s="1"/>
  <c r="R2631" i="36" s="1"/>
  <c r="M2631" i="36"/>
  <c r="L2631" i="36"/>
  <c r="K2631" i="36"/>
  <c r="S2630" i="36"/>
  <c r="P2630" i="36"/>
  <c r="N2630" i="36"/>
  <c r="O2630" i="36" s="1"/>
  <c r="R2630" i="36" s="1"/>
  <c r="M2630" i="36"/>
  <c r="L2630" i="36"/>
  <c r="K2630" i="36"/>
  <c r="P2629" i="36"/>
  <c r="S2629" i="36" s="1"/>
  <c r="N2629" i="36"/>
  <c r="O2629" i="36" s="1"/>
  <c r="R2629" i="36" s="1"/>
  <c r="M2629" i="36"/>
  <c r="L2629" i="36"/>
  <c r="K2629" i="36"/>
  <c r="P2628" i="36"/>
  <c r="S2628" i="36" s="1"/>
  <c r="N2628" i="36"/>
  <c r="O2628" i="36" s="1"/>
  <c r="R2628" i="36" s="1"/>
  <c r="M2628" i="36"/>
  <c r="L2628" i="36"/>
  <c r="K2628" i="36"/>
  <c r="P2627" i="36"/>
  <c r="S2627" i="36" s="1"/>
  <c r="N2627" i="36"/>
  <c r="O2627" i="36" s="1"/>
  <c r="R2627" i="36" s="1"/>
  <c r="M2627" i="36"/>
  <c r="L2627" i="36"/>
  <c r="K2627" i="36"/>
  <c r="S2626" i="36"/>
  <c r="P2626" i="36"/>
  <c r="N2626" i="36"/>
  <c r="O2626" i="36" s="1"/>
  <c r="R2626" i="36" s="1"/>
  <c r="M2626" i="36"/>
  <c r="L2626" i="36"/>
  <c r="K2626" i="36"/>
  <c r="P2625" i="36"/>
  <c r="S2625" i="36" s="1"/>
  <c r="N2625" i="36"/>
  <c r="O2625" i="36" s="1"/>
  <c r="R2625" i="36" s="1"/>
  <c r="M2625" i="36"/>
  <c r="L2625" i="36"/>
  <c r="K2625" i="36"/>
  <c r="S2624" i="36"/>
  <c r="P2624" i="36"/>
  <c r="N2624" i="36"/>
  <c r="O2624" i="36" s="1"/>
  <c r="R2624" i="36" s="1"/>
  <c r="M2624" i="36"/>
  <c r="L2624" i="36"/>
  <c r="K2624" i="36"/>
  <c r="P2623" i="36"/>
  <c r="S2623" i="36" s="1"/>
  <c r="N2623" i="36"/>
  <c r="O2623" i="36" s="1"/>
  <c r="R2623" i="36" s="1"/>
  <c r="M2623" i="36"/>
  <c r="L2623" i="36"/>
  <c r="K2623" i="36"/>
  <c r="P2622" i="36"/>
  <c r="S2622" i="36" s="1"/>
  <c r="N2622" i="36"/>
  <c r="O2622" i="36" s="1"/>
  <c r="R2622" i="36" s="1"/>
  <c r="M2622" i="36"/>
  <c r="L2622" i="36"/>
  <c r="K2622" i="36"/>
  <c r="P2621" i="36"/>
  <c r="S2621" i="36" s="1"/>
  <c r="N2621" i="36"/>
  <c r="O2621" i="36" s="1"/>
  <c r="R2621" i="36" s="1"/>
  <c r="M2621" i="36"/>
  <c r="L2621" i="36"/>
  <c r="K2621" i="36"/>
  <c r="P2620" i="36"/>
  <c r="S2620" i="36" s="1"/>
  <c r="N2620" i="36"/>
  <c r="O2620" i="36" s="1"/>
  <c r="R2620" i="36" s="1"/>
  <c r="M2620" i="36"/>
  <c r="L2620" i="36"/>
  <c r="K2620" i="36"/>
  <c r="P2619" i="36"/>
  <c r="S2619" i="36" s="1"/>
  <c r="N2619" i="36"/>
  <c r="O2619" i="36" s="1"/>
  <c r="R2619" i="36" s="1"/>
  <c r="M2619" i="36"/>
  <c r="L2619" i="36"/>
  <c r="Q2619" i="36" s="1"/>
  <c r="K2619" i="36"/>
  <c r="S2618" i="36"/>
  <c r="P2618" i="36"/>
  <c r="N2618" i="36"/>
  <c r="O2618" i="36" s="1"/>
  <c r="R2618" i="36" s="1"/>
  <c r="M2618" i="36"/>
  <c r="L2618" i="36"/>
  <c r="K2618" i="36"/>
  <c r="P2617" i="36"/>
  <c r="S2617" i="36" s="1"/>
  <c r="N2617" i="36"/>
  <c r="O2617" i="36" s="1"/>
  <c r="R2617" i="36" s="1"/>
  <c r="M2617" i="36"/>
  <c r="L2617" i="36"/>
  <c r="K2617" i="36"/>
  <c r="P2616" i="36"/>
  <c r="S2616" i="36" s="1"/>
  <c r="N2616" i="36"/>
  <c r="O2616" i="36" s="1"/>
  <c r="R2616" i="36" s="1"/>
  <c r="M2616" i="36"/>
  <c r="L2616" i="36"/>
  <c r="K2616" i="36"/>
  <c r="P2615" i="36"/>
  <c r="S2615" i="36" s="1"/>
  <c r="N2615" i="36"/>
  <c r="O2615" i="36" s="1"/>
  <c r="R2615" i="36" s="1"/>
  <c r="M2615" i="36"/>
  <c r="L2615" i="36"/>
  <c r="K2615" i="36"/>
  <c r="S2614" i="36"/>
  <c r="P2614" i="36"/>
  <c r="N2614" i="36"/>
  <c r="O2614" i="36" s="1"/>
  <c r="R2614" i="36" s="1"/>
  <c r="M2614" i="36"/>
  <c r="L2614" i="36"/>
  <c r="K2614" i="36"/>
  <c r="P2613" i="36"/>
  <c r="S2613" i="36" s="1"/>
  <c r="N2613" i="36"/>
  <c r="O2613" i="36" s="1"/>
  <c r="R2613" i="36" s="1"/>
  <c r="M2613" i="36"/>
  <c r="L2613" i="36"/>
  <c r="K2613" i="36"/>
  <c r="P2612" i="36"/>
  <c r="S2612" i="36" s="1"/>
  <c r="N2612" i="36"/>
  <c r="O2612" i="36" s="1"/>
  <c r="R2612" i="36" s="1"/>
  <c r="M2612" i="36"/>
  <c r="L2612" i="36"/>
  <c r="K2612" i="36"/>
  <c r="P2611" i="36"/>
  <c r="S2611" i="36" s="1"/>
  <c r="N2611" i="36"/>
  <c r="O2611" i="36" s="1"/>
  <c r="R2611" i="36" s="1"/>
  <c r="M2611" i="36"/>
  <c r="L2611" i="36"/>
  <c r="K2611" i="36"/>
  <c r="S2610" i="36"/>
  <c r="P2610" i="36"/>
  <c r="N2610" i="36"/>
  <c r="O2610" i="36" s="1"/>
  <c r="R2610" i="36" s="1"/>
  <c r="M2610" i="36"/>
  <c r="L2610" i="36"/>
  <c r="K2610" i="36"/>
  <c r="P2609" i="36"/>
  <c r="S2609" i="36" s="1"/>
  <c r="N2609" i="36"/>
  <c r="O2609" i="36" s="1"/>
  <c r="R2609" i="36" s="1"/>
  <c r="M2609" i="36"/>
  <c r="L2609" i="36"/>
  <c r="K2609" i="36"/>
  <c r="S2608" i="36"/>
  <c r="P2608" i="36"/>
  <c r="N2608" i="36"/>
  <c r="O2608" i="36" s="1"/>
  <c r="R2608" i="36" s="1"/>
  <c r="M2608" i="36"/>
  <c r="L2608" i="36"/>
  <c r="K2608" i="36"/>
  <c r="P2607" i="36"/>
  <c r="S2607" i="36" s="1"/>
  <c r="N2607" i="36"/>
  <c r="O2607" i="36" s="1"/>
  <c r="R2607" i="36" s="1"/>
  <c r="M2607" i="36"/>
  <c r="L2607" i="36"/>
  <c r="K2607" i="36"/>
  <c r="P2606" i="36"/>
  <c r="S2606" i="36" s="1"/>
  <c r="N2606" i="36"/>
  <c r="O2606" i="36" s="1"/>
  <c r="R2606" i="36" s="1"/>
  <c r="M2606" i="36"/>
  <c r="L2606" i="36"/>
  <c r="K2606" i="36"/>
  <c r="P2605" i="36"/>
  <c r="S2605" i="36" s="1"/>
  <c r="N2605" i="36"/>
  <c r="O2605" i="36" s="1"/>
  <c r="R2605" i="36" s="1"/>
  <c r="M2605" i="36"/>
  <c r="L2605" i="36"/>
  <c r="K2605" i="36"/>
  <c r="P2604" i="36"/>
  <c r="S2604" i="36" s="1"/>
  <c r="N2604" i="36"/>
  <c r="O2604" i="36" s="1"/>
  <c r="R2604" i="36" s="1"/>
  <c r="M2604" i="36"/>
  <c r="L2604" i="36"/>
  <c r="K2604" i="36"/>
  <c r="P2603" i="36"/>
  <c r="S2603" i="36" s="1"/>
  <c r="N2603" i="36"/>
  <c r="O2603" i="36" s="1"/>
  <c r="R2603" i="36" s="1"/>
  <c r="M2603" i="36"/>
  <c r="L2603" i="36"/>
  <c r="K2603" i="36"/>
  <c r="S2602" i="36"/>
  <c r="P2602" i="36"/>
  <c r="N2602" i="36"/>
  <c r="O2602" i="36" s="1"/>
  <c r="R2602" i="36" s="1"/>
  <c r="M2602" i="36"/>
  <c r="L2602" i="36"/>
  <c r="K2602" i="36"/>
  <c r="P2601" i="36"/>
  <c r="S2601" i="36" s="1"/>
  <c r="N2601" i="36"/>
  <c r="O2601" i="36" s="1"/>
  <c r="R2601" i="36" s="1"/>
  <c r="M2601" i="36"/>
  <c r="L2601" i="36"/>
  <c r="K2601" i="36"/>
  <c r="P2600" i="36"/>
  <c r="S2600" i="36" s="1"/>
  <c r="N2600" i="36"/>
  <c r="O2600" i="36" s="1"/>
  <c r="R2600" i="36" s="1"/>
  <c r="M2600" i="36"/>
  <c r="L2600" i="36"/>
  <c r="K2600" i="36"/>
  <c r="P2599" i="36"/>
  <c r="S2599" i="36" s="1"/>
  <c r="N2599" i="36"/>
  <c r="O2599" i="36" s="1"/>
  <c r="R2599" i="36" s="1"/>
  <c r="M2599" i="36"/>
  <c r="L2599" i="36"/>
  <c r="K2599" i="36"/>
  <c r="S2598" i="36"/>
  <c r="P2598" i="36"/>
  <c r="N2598" i="36"/>
  <c r="O2598" i="36" s="1"/>
  <c r="R2598" i="36" s="1"/>
  <c r="M2598" i="36"/>
  <c r="L2598" i="36"/>
  <c r="K2598" i="36"/>
  <c r="P2597" i="36"/>
  <c r="S2597" i="36" s="1"/>
  <c r="N2597" i="36"/>
  <c r="O2597" i="36" s="1"/>
  <c r="R2597" i="36" s="1"/>
  <c r="M2597" i="36"/>
  <c r="L2597" i="36"/>
  <c r="K2597" i="36"/>
  <c r="P2596" i="36"/>
  <c r="S2596" i="36" s="1"/>
  <c r="N2596" i="36"/>
  <c r="O2596" i="36" s="1"/>
  <c r="R2596" i="36" s="1"/>
  <c r="M2596" i="36"/>
  <c r="L2596" i="36"/>
  <c r="K2596" i="36"/>
  <c r="P2595" i="36"/>
  <c r="S2595" i="36" s="1"/>
  <c r="N2595" i="36"/>
  <c r="O2595" i="36" s="1"/>
  <c r="R2595" i="36" s="1"/>
  <c r="M2595" i="36"/>
  <c r="L2595" i="36"/>
  <c r="K2595" i="36"/>
  <c r="S2594" i="36"/>
  <c r="P2594" i="36"/>
  <c r="N2594" i="36"/>
  <c r="O2594" i="36" s="1"/>
  <c r="R2594" i="36" s="1"/>
  <c r="M2594" i="36"/>
  <c r="L2594" i="36"/>
  <c r="K2594" i="36"/>
  <c r="P2593" i="36"/>
  <c r="S2593" i="36" s="1"/>
  <c r="N2593" i="36"/>
  <c r="O2593" i="36" s="1"/>
  <c r="R2593" i="36" s="1"/>
  <c r="M2593" i="36"/>
  <c r="L2593" i="36"/>
  <c r="K2593" i="36"/>
  <c r="S2592" i="36"/>
  <c r="P2592" i="36"/>
  <c r="N2592" i="36"/>
  <c r="O2592" i="36" s="1"/>
  <c r="R2592" i="36" s="1"/>
  <c r="M2592" i="36"/>
  <c r="L2592" i="36"/>
  <c r="K2592" i="36"/>
  <c r="P2591" i="36"/>
  <c r="S2591" i="36" s="1"/>
  <c r="N2591" i="36"/>
  <c r="O2591" i="36" s="1"/>
  <c r="R2591" i="36" s="1"/>
  <c r="M2591" i="36"/>
  <c r="L2591" i="36"/>
  <c r="K2591" i="36"/>
  <c r="P2590" i="36"/>
  <c r="S2590" i="36" s="1"/>
  <c r="N2590" i="36"/>
  <c r="O2590" i="36" s="1"/>
  <c r="R2590" i="36" s="1"/>
  <c r="M2590" i="36"/>
  <c r="L2590" i="36"/>
  <c r="K2590" i="36"/>
  <c r="P2589" i="36"/>
  <c r="S2589" i="36" s="1"/>
  <c r="N2589" i="36"/>
  <c r="O2589" i="36" s="1"/>
  <c r="R2589" i="36" s="1"/>
  <c r="M2589" i="36"/>
  <c r="L2589" i="36"/>
  <c r="Q2589" i="36" s="1"/>
  <c r="K2589" i="36"/>
  <c r="P2588" i="36"/>
  <c r="S2588" i="36" s="1"/>
  <c r="N2588" i="36"/>
  <c r="O2588" i="36" s="1"/>
  <c r="R2588" i="36" s="1"/>
  <c r="M2588" i="36"/>
  <c r="L2588" i="36"/>
  <c r="K2588" i="36"/>
  <c r="P2587" i="36"/>
  <c r="S2587" i="36" s="1"/>
  <c r="N2587" i="36"/>
  <c r="O2587" i="36" s="1"/>
  <c r="R2587" i="36" s="1"/>
  <c r="M2587" i="36"/>
  <c r="L2587" i="36"/>
  <c r="K2587" i="36"/>
  <c r="S2586" i="36"/>
  <c r="P2586" i="36"/>
  <c r="N2586" i="36"/>
  <c r="O2586" i="36" s="1"/>
  <c r="R2586" i="36" s="1"/>
  <c r="M2586" i="36"/>
  <c r="L2586" i="36"/>
  <c r="K2586" i="36"/>
  <c r="P2585" i="36"/>
  <c r="S2585" i="36" s="1"/>
  <c r="N2585" i="36"/>
  <c r="O2585" i="36" s="1"/>
  <c r="R2585" i="36" s="1"/>
  <c r="M2585" i="36"/>
  <c r="L2585" i="36"/>
  <c r="K2585" i="36"/>
  <c r="P2584" i="36"/>
  <c r="S2584" i="36" s="1"/>
  <c r="N2584" i="36"/>
  <c r="O2584" i="36" s="1"/>
  <c r="R2584" i="36" s="1"/>
  <c r="M2584" i="36"/>
  <c r="L2584" i="36"/>
  <c r="K2584" i="36"/>
  <c r="P2583" i="36"/>
  <c r="S2583" i="36" s="1"/>
  <c r="N2583" i="36"/>
  <c r="O2583" i="36" s="1"/>
  <c r="R2583" i="36" s="1"/>
  <c r="M2583" i="36"/>
  <c r="L2583" i="36"/>
  <c r="K2583" i="36"/>
  <c r="S2582" i="36"/>
  <c r="P2582" i="36"/>
  <c r="N2582" i="36"/>
  <c r="O2582" i="36" s="1"/>
  <c r="R2582" i="36" s="1"/>
  <c r="M2582" i="36"/>
  <c r="L2582" i="36"/>
  <c r="K2582" i="36"/>
  <c r="P2581" i="36"/>
  <c r="S2581" i="36" s="1"/>
  <c r="N2581" i="36"/>
  <c r="O2581" i="36" s="1"/>
  <c r="R2581" i="36" s="1"/>
  <c r="M2581" i="36"/>
  <c r="L2581" i="36"/>
  <c r="K2581" i="36"/>
  <c r="P2580" i="36"/>
  <c r="S2580" i="36" s="1"/>
  <c r="N2580" i="36"/>
  <c r="O2580" i="36" s="1"/>
  <c r="R2580" i="36" s="1"/>
  <c r="M2580" i="36"/>
  <c r="L2580" i="36"/>
  <c r="K2580" i="36"/>
  <c r="P2579" i="36"/>
  <c r="S2579" i="36" s="1"/>
  <c r="N2579" i="36"/>
  <c r="O2579" i="36" s="1"/>
  <c r="R2579" i="36" s="1"/>
  <c r="M2579" i="36"/>
  <c r="L2579" i="36"/>
  <c r="K2579" i="36"/>
  <c r="S2578" i="36"/>
  <c r="P2578" i="36"/>
  <c r="N2578" i="36"/>
  <c r="O2578" i="36" s="1"/>
  <c r="R2578" i="36" s="1"/>
  <c r="M2578" i="36"/>
  <c r="L2578" i="36"/>
  <c r="K2578" i="36"/>
  <c r="P2577" i="36"/>
  <c r="S2577" i="36" s="1"/>
  <c r="N2577" i="36"/>
  <c r="O2577" i="36" s="1"/>
  <c r="R2577" i="36" s="1"/>
  <c r="M2577" i="36"/>
  <c r="L2577" i="36"/>
  <c r="K2577" i="36"/>
  <c r="S2576" i="36"/>
  <c r="P2576" i="36"/>
  <c r="N2576" i="36"/>
  <c r="O2576" i="36" s="1"/>
  <c r="R2576" i="36" s="1"/>
  <c r="M2576" i="36"/>
  <c r="L2576" i="36"/>
  <c r="Q2576" i="36" s="1"/>
  <c r="K2576" i="36"/>
  <c r="P2575" i="36"/>
  <c r="S2575" i="36" s="1"/>
  <c r="N2575" i="36"/>
  <c r="O2575" i="36" s="1"/>
  <c r="R2575" i="36" s="1"/>
  <c r="M2575" i="36"/>
  <c r="L2575" i="36"/>
  <c r="K2575" i="36"/>
  <c r="P2574" i="36"/>
  <c r="S2574" i="36" s="1"/>
  <c r="N2574" i="36"/>
  <c r="O2574" i="36" s="1"/>
  <c r="R2574" i="36" s="1"/>
  <c r="M2574" i="36"/>
  <c r="L2574" i="36"/>
  <c r="K2574" i="36"/>
  <c r="P2573" i="36"/>
  <c r="S2573" i="36" s="1"/>
  <c r="N2573" i="36"/>
  <c r="O2573" i="36" s="1"/>
  <c r="R2573" i="36" s="1"/>
  <c r="M2573" i="36"/>
  <c r="L2573" i="36"/>
  <c r="K2573" i="36"/>
  <c r="P2572" i="36"/>
  <c r="S2572" i="36" s="1"/>
  <c r="N2572" i="36"/>
  <c r="O2572" i="36" s="1"/>
  <c r="R2572" i="36" s="1"/>
  <c r="M2572" i="36"/>
  <c r="L2572" i="36"/>
  <c r="K2572" i="36"/>
  <c r="P2571" i="36"/>
  <c r="S2571" i="36" s="1"/>
  <c r="N2571" i="36"/>
  <c r="O2571" i="36" s="1"/>
  <c r="R2571" i="36" s="1"/>
  <c r="M2571" i="36"/>
  <c r="L2571" i="36"/>
  <c r="K2571" i="36"/>
  <c r="S2570" i="36"/>
  <c r="P2570" i="36"/>
  <c r="N2570" i="36"/>
  <c r="O2570" i="36" s="1"/>
  <c r="R2570" i="36" s="1"/>
  <c r="M2570" i="36"/>
  <c r="L2570" i="36"/>
  <c r="K2570" i="36"/>
  <c r="P2569" i="36"/>
  <c r="S2569" i="36" s="1"/>
  <c r="N2569" i="36"/>
  <c r="O2569" i="36" s="1"/>
  <c r="R2569" i="36" s="1"/>
  <c r="M2569" i="36"/>
  <c r="L2569" i="36"/>
  <c r="K2569" i="36"/>
  <c r="P2568" i="36"/>
  <c r="S2568" i="36" s="1"/>
  <c r="N2568" i="36"/>
  <c r="O2568" i="36" s="1"/>
  <c r="R2568" i="36" s="1"/>
  <c r="M2568" i="36"/>
  <c r="L2568" i="36"/>
  <c r="K2568" i="36"/>
  <c r="P2567" i="36"/>
  <c r="S2567" i="36" s="1"/>
  <c r="N2567" i="36"/>
  <c r="O2567" i="36" s="1"/>
  <c r="R2567" i="36" s="1"/>
  <c r="M2567" i="36"/>
  <c r="L2567" i="36"/>
  <c r="K2567" i="36"/>
  <c r="S2566" i="36"/>
  <c r="P2566" i="36"/>
  <c r="N2566" i="36"/>
  <c r="O2566" i="36" s="1"/>
  <c r="R2566" i="36" s="1"/>
  <c r="M2566" i="36"/>
  <c r="L2566" i="36"/>
  <c r="K2566" i="36"/>
  <c r="P2565" i="36"/>
  <c r="S2565" i="36" s="1"/>
  <c r="N2565" i="36"/>
  <c r="O2565" i="36" s="1"/>
  <c r="R2565" i="36" s="1"/>
  <c r="M2565" i="36"/>
  <c r="L2565" i="36"/>
  <c r="K2565" i="36"/>
  <c r="P2564" i="36"/>
  <c r="S2564" i="36" s="1"/>
  <c r="N2564" i="36"/>
  <c r="O2564" i="36" s="1"/>
  <c r="R2564" i="36" s="1"/>
  <c r="M2564" i="36"/>
  <c r="L2564" i="36"/>
  <c r="K2564" i="36"/>
  <c r="P2563" i="36"/>
  <c r="S2563" i="36" s="1"/>
  <c r="N2563" i="36"/>
  <c r="O2563" i="36" s="1"/>
  <c r="R2563" i="36" s="1"/>
  <c r="M2563" i="36"/>
  <c r="L2563" i="36"/>
  <c r="K2563" i="36"/>
  <c r="P2562" i="36"/>
  <c r="S2562" i="36" s="1"/>
  <c r="N2562" i="36"/>
  <c r="O2562" i="36" s="1"/>
  <c r="R2562" i="36" s="1"/>
  <c r="M2562" i="36"/>
  <c r="L2562" i="36"/>
  <c r="K2562" i="36"/>
  <c r="P2561" i="36"/>
  <c r="S2561" i="36" s="1"/>
  <c r="N2561" i="36"/>
  <c r="O2561" i="36" s="1"/>
  <c r="R2561" i="36" s="1"/>
  <c r="M2561" i="36"/>
  <c r="L2561" i="36"/>
  <c r="K2561" i="36"/>
  <c r="S2560" i="36"/>
  <c r="P2560" i="36"/>
  <c r="N2560" i="36"/>
  <c r="O2560" i="36" s="1"/>
  <c r="R2560" i="36" s="1"/>
  <c r="M2560" i="36"/>
  <c r="L2560" i="36"/>
  <c r="Q2560" i="36" s="1"/>
  <c r="K2560" i="36"/>
  <c r="P2559" i="36"/>
  <c r="S2559" i="36" s="1"/>
  <c r="N2559" i="36"/>
  <c r="O2559" i="36" s="1"/>
  <c r="R2559" i="36" s="1"/>
  <c r="M2559" i="36"/>
  <c r="L2559" i="36"/>
  <c r="K2559" i="36"/>
  <c r="P2558" i="36"/>
  <c r="S2558" i="36" s="1"/>
  <c r="N2558" i="36"/>
  <c r="O2558" i="36" s="1"/>
  <c r="R2558" i="36" s="1"/>
  <c r="M2558" i="36"/>
  <c r="L2558" i="36"/>
  <c r="K2558" i="36"/>
  <c r="P2557" i="36"/>
  <c r="S2557" i="36" s="1"/>
  <c r="N2557" i="36"/>
  <c r="O2557" i="36" s="1"/>
  <c r="R2557" i="36" s="1"/>
  <c r="M2557" i="36"/>
  <c r="L2557" i="36"/>
  <c r="K2557" i="36"/>
  <c r="S2556" i="36"/>
  <c r="P2556" i="36"/>
  <c r="O2556" i="36"/>
  <c r="R2556" i="36" s="1"/>
  <c r="N2556" i="36"/>
  <c r="M2556" i="36"/>
  <c r="L2556" i="36"/>
  <c r="K2556" i="36"/>
  <c r="P2555" i="36"/>
  <c r="S2555" i="36" s="1"/>
  <c r="N2555" i="36"/>
  <c r="O2555" i="36" s="1"/>
  <c r="R2555" i="36" s="1"/>
  <c r="M2555" i="36"/>
  <c r="L2555" i="36"/>
  <c r="K2555" i="36"/>
  <c r="S2554" i="36"/>
  <c r="P2554" i="36"/>
  <c r="N2554" i="36"/>
  <c r="O2554" i="36" s="1"/>
  <c r="R2554" i="36" s="1"/>
  <c r="M2554" i="36"/>
  <c r="L2554" i="36"/>
  <c r="K2554" i="36"/>
  <c r="P2553" i="36"/>
  <c r="S2553" i="36" s="1"/>
  <c r="N2553" i="36"/>
  <c r="O2553" i="36" s="1"/>
  <c r="R2553" i="36" s="1"/>
  <c r="M2553" i="36"/>
  <c r="L2553" i="36"/>
  <c r="K2553" i="36"/>
  <c r="P2552" i="36"/>
  <c r="S2552" i="36" s="1"/>
  <c r="N2552" i="36"/>
  <c r="O2552" i="36" s="1"/>
  <c r="R2552" i="36" s="1"/>
  <c r="M2552" i="36"/>
  <c r="Q2552" i="36" s="1"/>
  <c r="L2552" i="36"/>
  <c r="K2552" i="36"/>
  <c r="P2551" i="36"/>
  <c r="S2551" i="36" s="1"/>
  <c r="N2551" i="36"/>
  <c r="O2551" i="36" s="1"/>
  <c r="R2551" i="36" s="1"/>
  <c r="M2551" i="36"/>
  <c r="L2551" i="36"/>
  <c r="K2551" i="36"/>
  <c r="S2550" i="36"/>
  <c r="P2550" i="36"/>
  <c r="N2550" i="36"/>
  <c r="O2550" i="36" s="1"/>
  <c r="R2550" i="36" s="1"/>
  <c r="M2550" i="36"/>
  <c r="L2550" i="36"/>
  <c r="Q2550" i="36" s="1"/>
  <c r="K2550" i="36"/>
  <c r="P2549" i="36"/>
  <c r="S2549" i="36" s="1"/>
  <c r="N2549" i="36"/>
  <c r="O2549" i="36" s="1"/>
  <c r="R2549" i="36" s="1"/>
  <c r="M2549" i="36"/>
  <c r="L2549" i="36"/>
  <c r="K2549" i="36"/>
  <c r="P2548" i="36"/>
  <c r="S2548" i="36" s="1"/>
  <c r="N2548" i="36"/>
  <c r="O2548" i="36" s="1"/>
  <c r="R2548" i="36" s="1"/>
  <c r="M2548" i="36"/>
  <c r="L2548" i="36"/>
  <c r="K2548" i="36"/>
  <c r="P2547" i="36"/>
  <c r="S2547" i="36" s="1"/>
  <c r="N2547" i="36"/>
  <c r="O2547" i="36" s="1"/>
  <c r="R2547" i="36" s="1"/>
  <c r="M2547" i="36"/>
  <c r="L2547" i="36"/>
  <c r="K2547" i="36"/>
  <c r="S2546" i="36"/>
  <c r="P2546" i="36"/>
  <c r="N2546" i="36"/>
  <c r="O2546" i="36" s="1"/>
  <c r="R2546" i="36" s="1"/>
  <c r="M2546" i="36"/>
  <c r="L2546" i="36"/>
  <c r="K2546" i="36"/>
  <c r="P2545" i="36"/>
  <c r="S2545" i="36" s="1"/>
  <c r="N2545" i="36"/>
  <c r="O2545" i="36" s="1"/>
  <c r="R2545" i="36" s="1"/>
  <c r="M2545" i="36"/>
  <c r="L2545" i="36"/>
  <c r="K2545" i="36"/>
  <c r="P2544" i="36"/>
  <c r="S2544" i="36" s="1"/>
  <c r="N2544" i="36"/>
  <c r="O2544" i="36" s="1"/>
  <c r="R2544" i="36" s="1"/>
  <c r="M2544" i="36"/>
  <c r="L2544" i="36"/>
  <c r="Q2544" i="36" s="1"/>
  <c r="K2544" i="36"/>
  <c r="P2543" i="36"/>
  <c r="S2543" i="36" s="1"/>
  <c r="N2543" i="36"/>
  <c r="O2543" i="36" s="1"/>
  <c r="R2543" i="36" s="1"/>
  <c r="M2543" i="36"/>
  <c r="L2543" i="36"/>
  <c r="K2543" i="36"/>
  <c r="P2542" i="36"/>
  <c r="S2542" i="36" s="1"/>
  <c r="N2542" i="36"/>
  <c r="O2542" i="36" s="1"/>
  <c r="R2542" i="36" s="1"/>
  <c r="M2542" i="36"/>
  <c r="L2542" i="36"/>
  <c r="K2542" i="36"/>
  <c r="P2541" i="36"/>
  <c r="S2541" i="36" s="1"/>
  <c r="N2541" i="36"/>
  <c r="O2541" i="36" s="1"/>
  <c r="R2541" i="36" s="1"/>
  <c r="M2541" i="36"/>
  <c r="L2541" i="36"/>
  <c r="K2541" i="36"/>
  <c r="S2540" i="36"/>
  <c r="P2540" i="36"/>
  <c r="N2540" i="36"/>
  <c r="O2540" i="36" s="1"/>
  <c r="R2540" i="36" s="1"/>
  <c r="M2540" i="36"/>
  <c r="L2540" i="36"/>
  <c r="K2540" i="36"/>
  <c r="P2539" i="36"/>
  <c r="S2539" i="36" s="1"/>
  <c r="N2539" i="36"/>
  <c r="O2539" i="36" s="1"/>
  <c r="R2539" i="36" s="1"/>
  <c r="M2539" i="36"/>
  <c r="L2539" i="36"/>
  <c r="K2539" i="36"/>
  <c r="P2538" i="36"/>
  <c r="S2538" i="36" s="1"/>
  <c r="N2538" i="36"/>
  <c r="O2538" i="36" s="1"/>
  <c r="R2538" i="36" s="1"/>
  <c r="M2538" i="36"/>
  <c r="L2538" i="36"/>
  <c r="K2538" i="36"/>
  <c r="P2537" i="36"/>
  <c r="S2537" i="36" s="1"/>
  <c r="N2537" i="36"/>
  <c r="O2537" i="36" s="1"/>
  <c r="R2537" i="36" s="1"/>
  <c r="M2537" i="36"/>
  <c r="L2537" i="36"/>
  <c r="K2537" i="36"/>
  <c r="S2536" i="36"/>
  <c r="P2536" i="36"/>
  <c r="N2536" i="36"/>
  <c r="O2536" i="36" s="1"/>
  <c r="R2536" i="36" s="1"/>
  <c r="M2536" i="36"/>
  <c r="L2536" i="36"/>
  <c r="K2536" i="36"/>
  <c r="P2535" i="36"/>
  <c r="S2535" i="36" s="1"/>
  <c r="N2535" i="36"/>
  <c r="O2535" i="36" s="1"/>
  <c r="R2535" i="36" s="1"/>
  <c r="M2535" i="36"/>
  <c r="L2535" i="36"/>
  <c r="K2535" i="36"/>
  <c r="S2534" i="36"/>
  <c r="P2534" i="36"/>
  <c r="N2534" i="36"/>
  <c r="O2534" i="36" s="1"/>
  <c r="R2534" i="36" s="1"/>
  <c r="M2534" i="36"/>
  <c r="L2534" i="36"/>
  <c r="K2534" i="36"/>
  <c r="P2533" i="36"/>
  <c r="S2533" i="36" s="1"/>
  <c r="N2533" i="36"/>
  <c r="O2533" i="36" s="1"/>
  <c r="R2533" i="36" s="1"/>
  <c r="M2533" i="36"/>
  <c r="L2533" i="36"/>
  <c r="K2533" i="36"/>
  <c r="S2532" i="36"/>
  <c r="P2532" i="36"/>
  <c r="N2532" i="36"/>
  <c r="O2532" i="36" s="1"/>
  <c r="R2532" i="36" s="1"/>
  <c r="M2532" i="36"/>
  <c r="L2532" i="36"/>
  <c r="K2532" i="36"/>
  <c r="P2531" i="36"/>
  <c r="S2531" i="36" s="1"/>
  <c r="N2531" i="36"/>
  <c r="O2531" i="36" s="1"/>
  <c r="R2531" i="36" s="1"/>
  <c r="M2531" i="36"/>
  <c r="L2531" i="36"/>
  <c r="K2531" i="36"/>
  <c r="P2530" i="36"/>
  <c r="S2530" i="36" s="1"/>
  <c r="N2530" i="36"/>
  <c r="O2530" i="36" s="1"/>
  <c r="R2530" i="36" s="1"/>
  <c r="M2530" i="36"/>
  <c r="L2530" i="36"/>
  <c r="K2530" i="36"/>
  <c r="P2529" i="36"/>
  <c r="S2529" i="36" s="1"/>
  <c r="N2529" i="36"/>
  <c r="O2529" i="36" s="1"/>
  <c r="R2529" i="36" s="1"/>
  <c r="M2529" i="36"/>
  <c r="L2529" i="36"/>
  <c r="K2529" i="36"/>
  <c r="P2528" i="36"/>
  <c r="S2528" i="36" s="1"/>
  <c r="N2528" i="36"/>
  <c r="O2528" i="36" s="1"/>
  <c r="R2528" i="36" s="1"/>
  <c r="M2528" i="36"/>
  <c r="L2528" i="36"/>
  <c r="K2528" i="36"/>
  <c r="P2527" i="36"/>
  <c r="S2527" i="36" s="1"/>
  <c r="N2527" i="36"/>
  <c r="O2527" i="36" s="1"/>
  <c r="R2527" i="36" s="1"/>
  <c r="M2527" i="36"/>
  <c r="L2527" i="36"/>
  <c r="K2527" i="36"/>
  <c r="S2526" i="36"/>
  <c r="P2526" i="36"/>
  <c r="N2526" i="36"/>
  <c r="O2526" i="36" s="1"/>
  <c r="R2526" i="36" s="1"/>
  <c r="M2526" i="36"/>
  <c r="L2526" i="36"/>
  <c r="K2526" i="36"/>
  <c r="P2525" i="36"/>
  <c r="S2525" i="36" s="1"/>
  <c r="N2525" i="36"/>
  <c r="O2525" i="36" s="1"/>
  <c r="R2525" i="36" s="1"/>
  <c r="M2525" i="36"/>
  <c r="L2525" i="36"/>
  <c r="K2525" i="36"/>
  <c r="P2524" i="36"/>
  <c r="S2524" i="36" s="1"/>
  <c r="N2524" i="36"/>
  <c r="O2524" i="36" s="1"/>
  <c r="R2524" i="36" s="1"/>
  <c r="M2524" i="36"/>
  <c r="L2524" i="36"/>
  <c r="K2524" i="36"/>
  <c r="P2523" i="36"/>
  <c r="S2523" i="36" s="1"/>
  <c r="N2523" i="36"/>
  <c r="O2523" i="36" s="1"/>
  <c r="R2523" i="36" s="1"/>
  <c r="M2523" i="36"/>
  <c r="L2523" i="36"/>
  <c r="K2523" i="36"/>
  <c r="S2522" i="36"/>
  <c r="P2522" i="36"/>
  <c r="N2522" i="36"/>
  <c r="O2522" i="36" s="1"/>
  <c r="R2522" i="36" s="1"/>
  <c r="M2522" i="36"/>
  <c r="L2522" i="36"/>
  <c r="K2522" i="36"/>
  <c r="P2521" i="36"/>
  <c r="S2521" i="36" s="1"/>
  <c r="N2521" i="36"/>
  <c r="O2521" i="36" s="1"/>
  <c r="R2521" i="36" s="1"/>
  <c r="M2521" i="36"/>
  <c r="L2521" i="36"/>
  <c r="K2521" i="36"/>
  <c r="P2520" i="36"/>
  <c r="S2520" i="36" s="1"/>
  <c r="N2520" i="36"/>
  <c r="O2520" i="36" s="1"/>
  <c r="R2520" i="36" s="1"/>
  <c r="M2520" i="36"/>
  <c r="L2520" i="36"/>
  <c r="K2520" i="36"/>
  <c r="P2519" i="36"/>
  <c r="S2519" i="36" s="1"/>
  <c r="N2519" i="36"/>
  <c r="O2519" i="36" s="1"/>
  <c r="R2519" i="36" s="1"/>
  <c r="M2519" i="36"/>
  <c r="L2519" i="36"/>
  <c r="K2519" i="36"/>
  <c r="P2518" i="36"/>
  <c r="S2518" i="36" s="1"/>
  <c r="N2518" i="36"/>
  <c r="O2518" i="36" s="1"/>
  <c r="R2518" i="36" s="1"/>
  <c r="M2518" i="36"/>
  <c r="L2518" i="36"/>
  <c r="K2518" i="36"/>
  <c r="P2517" i="36"/>
  <c r="S2517" i="36" s="1"/>
  <c r="N2517" i="36"/>
  <c r="O2517" i="36" s="1"/>
  <c r="R2517" i="36" s="1"/>
  <c r="M2517" i="36"/>
  <c r="L2517" i="36"/>
  <c r="K2517" i="36"/>
  <c r="P2516" i="36"/>
  <c r="S2516" i="36" s="1"/>
  <c r="N2516" i="36"/>
  <c r="O2516" i="36" s="1"/>
  <c r="R2516" i="36" s="1"/>
  <c r="M2516" i="36"/>
  <c r="L2516" i="36"/>
  <c r="K2516" i="36"/>
  <c r="P2515" i="36"/>
  <c r="S2515" i="36" s="1"/>
  <c r="N2515" i="36"/>
  <c r="O2515" i="36" s="1"/>
  <c r="R2515" i="36" s="1"/>
  <c r="M2515" i="36"/>
  <c r="L2515" i="36"/>
  <c r="K2515" i="36"/>
  <c r="S2514" i="36"/>
  <c r="P2514" i="36"/>
  <c r="N2514" i="36"/>
  <c r="O2514" i="36" s="1"/>
  <c r="R2514" i="36" s="1"/>
  <c r="M2514" i="36"/>
  <c r="L2514" i="36"/>
  <c r="K2514" i="36"/>
  <c r="P2513" i="36"/>
  <c r="S2513" i="36" s="1"/>
  <c r="N2513" i="36"/>
  <c r="O2513" i="36" s="1"/>
  <c r="R2513" i="36" s="1"/>
  <c r="M2513" i="36"/>
  <c r="L2513" i="36"/>
  <c r="K2513" i="36"/>
  <c r="P2512" i="36"/>
  <c r="S2512" i="36" s="1"/>
  <c r="N2512" i="36"/>
  <c r="O2512" i="36" s="1"/>
  <c r="R2512" i="36" s="1"/>
  <c r="M2512" i="36"/>
  <c r="L2512" i="36"/>
  <c r="K2512" i="36"/>
  <c r="P2511" i="36"/>
  <c r="S2511" i="36" s="1"/>
  <c r="N2511" i="36"/>
  <c r="O2511" i="36" s="1"/>
  <c r="R2511" i="36" s="1"/>
  <c r="M2511" i="36"/>
  <c r="L2511" i="36"/>
  <c r="K2511" i="36"/>
  <c r="S2510" i="36"/>
  <c r="P2510" i="36"/>
  <c r="N2510" i="36"/>
  <c r="O2510" i="36" s="1"/>
  <c r="R2510" i="36" s="1"/>
  <c r="M2510" i="36"/>
  <c r="Q2510" i="36" s="1"/>
  <c r="L2510" i="36"/>
  <c r="K2510" i="36"/>
  <c r="P2509" i="36"/>
  <c r="S2509" i="36" s="1"/>
  <c r="N2509" i="36"/>
  <c r="O2509" i="36" s="1"/>
  <c r="R2509" i="36" s="1"/>
  <c r="M2509" i="36"/>
  <c r="L2509" i="36"/>
  <c r="K2509" i="36"/>
  <c r="S2508" i="36"/>
  <c r="P2508" i="36"/>
  <c r="N2508" i="36"/>
  <c r="O2508" i="36" s="1"/>
  <c r="R2508" i="36" s="1"/>
  <c r="M2508" i="36"/>
  <c r="L2508" i="36"/>
  <c r="K2508" i="36"/>
  <c r="P2507" i="36"/>
  <c r="S2507" i="36" s="1"/>
  <c r="N2507" i="36"/>
  <c r="O2507" i="36" s="1"/>
  <c r="R2507" i="36" s="1"/>
  <c r="M2507" i="36"/>
  <c r="L2507" i="36"/>
  <c r="K2507" i="36"/>
  <c r="S2506" i="36"/>
  <c r="P2506" i="36"/>
  <c r="N2506" i="36"/>
  <c r="O2506" i="36" s="1"/>
  <c r="R2506" i="36" s="1"/>
  <c r="M2506" i="36"/>
  <c r="L2506" i="36"/>
  <c r="K2506" i="36"/>
  <c r="P2505" i="36"/>
  <c r="S2505" i="36" s="1"/>
  <c r="N2505" i="36"/>
  <c r="O2505" i="36" s="1"/>
  <c r="R2505" i="36" s="1"/>
  <c r="M2505" i="36"/>
  <c r="L2505" i="36"/>
  <c r="K2505" i="36"/>
  <c r="P2504" i="36"/>
  <c r="S2504" i="36" s="1"/>
  <c r="N2504" i="36"/>
  <c r="O2504" i="36" s="1"/>
  <c r="R2504" i="36" s="1"/>
  <c r="M2504" i="36"/>
  <c r="L2504" i="36"/>
  <c r="K2504" i="36"/>
  <c r="P2503" i="36"/>
  <c r="S2503" i="36" s="1"/>
  <c r="N2503" i="36"/>
  <c r="O2503" i="36" s="1"/>
  <c r="R2503" i="36" s="1"/>
  <c r="M2503" i="36"/>
  <c r="L2503" i="36"/>
  <c r="K2503" i="36"/>
  <c r="P2502" i="36"/>
  <c r="S2502" i="36" s="1"/>
  <c r="N2502" i="36"/>
  <c r="O2502" i="36" s="1"/>
  <c r="R2502" i="36" s="1"/>
  <c r="M2502" i="36"/>
  <c r="L2502" i="36"/>
  <c r="K2502" i="36"/>
  <c r="P2501" i="36"/>
  <c r="S2501" i="36" s="1"/>
  <c r="N2501" i="36"/>
  <c r="O2501" i="36" s="1"/>
  <c r="R2501" i="36" s="1"/>
  <c r="M2501" i="36"/>
  <c r="L2501" i="36"/>
  <c r="K2501" i="36"/>
  <c r="S2500" i="36"/>
  <c r="P2500" i="36"/>
  <c r="N2500" i="36"/>
  <c r="O2500" i="36" s="1"/>
  <c r="R2500" i="36" s="1"/>
  <c r="M2500" i="36"/>
  <c r="L2500" i="36"/>
  <c r="K2500" i="36"/>
  <c r="P2499" i="36"/>
  <c r="S2499" i="36" s="1"/>
  <c r="N2499" i="36"/>
  <c r="O2499" i="36" s="1"/>
  <c r="R2499" i="36" s="1"/>
  <c r="M2499" i="36"/>
  <c r="L2499" i="36"/>
  <c r="K2499" i="36"/>
  <c r="P2498" i="36"/>
  <c r="S2498" i="36" s="1"/>
  <c r="N2498" i="36"/>
  <c r="O2498" i="36" s="1"/>
  <c r="R2498" i="36" s="1"/>
  <c r="M2498" i="36"/>
  <c r="L2498" i="36"/>
  <c r="K2498" i="36"/>
  <c r="P2497" i="36"/>
  <c r="S2497" i="36" s="1"/>
  <c r="N2497" i="36"/>
  <c r="O2497" i="36" s="1"/>
  <c r="R2497" i="36" s="1"/>
  <c r="M2497" i="36"/>
  <c r="L2497" i="36"/>
  <c r="K2497" i="36"/>
  <c r="S2496" i="36"/>
  <c r="P2496" i="36"/>
  <c r="N2496" i="36"/>
  <c r="O2496" i="36" s="1"/>
  <c r="R2496" i="36" s="1"/>
  <c r="M2496" i="36"/>
  <c r="L2496" i="36"/>
  <c r="K2496" i="36"/>
  <c r="P2495" i="36"/>
  <c r="S2495" i="36" s="1"/>
  <c r="N2495" i="36"/>
  <c r="O2495" i="36" s="1"/>
  <c r="R2495" i="36" s="1"/>
  <c r="M2495" i="36"/>
  <c r="L2495" i="36"/>
  <c r="K2495" i="36"/>
  <c r="P2494" i="36"/>
  <c r="S2494" i="36" s="1"/>
  <c r="N2494" i="36"/>
  <c r="O2494" i="36" s="1"/>
  <c r="R2494" i="36" s="1"/>
  <c r="M2494" i="36"/>
  <c r="L2494" i="36"/>
  <c r="K2494" i="36"/>
  <c r="P2493" i="36"/>
  <c r="S2493" i="36" s="1"/>
  <c r="N2493" i="36"/>
  <c r="O2493" i="36" s="1"/>
  <c r="R2493" i="36" s="1"/>
  <c r="M2493" i="36"/>
  <c r="L2493" i="36"/>
  <c r="K2493" i="36"/>
  <c r="S2492" i="36"/>
  <c r="P2492" i="36"/>
  <c r="N2492" i="36"/>
  <c r="O2492" i="36" s="1"/>
  <c r="R2492" i="36" s="1"/>
  <c r="M2492" i="36"/>
  <c r="L2492" i="36"/>
  <c r="K2492" i="36"/>
  <c r="P2491" i="36"/>
  <c r="S2491" i="36" s="1"/>
  <c r="N2491" i="36"/>
  <c r="O2491" i="36" s="1"/>
  <c r="R2491" i="36" s="1"/>
  <c r="M2491" i="36"/>
  <c r="L2491" i="36"/>
  <c r="K2491" i="36"/>
  <c r="P2490" i="36"/>
  <c r="S2490" i="36" s="1"/>
  <c r="N2490" i="36"/>
  <c r="O2490" i="36" s="1"/>
  <c r="R2490" i="36" s="1"/>
  <c r="M2490" i="36"/>
  <c r="L2490" i="36"/>
  <c r="K2490" i="36"/>
  <c r="P2489" i="36"/>
  <c r="S2489" i="36" s="1"/>
  <c r="N2489" i="36"/>
  <c r="O2489" i="36" s="1"/>
  <c r="R2489" i="36" s="1"/>
  <c r="M2489" i="36"/>
  <c r="L2489" i="36"/>
  <c r="K2489" i="36"/>
  <c r="S2488" i="36"/>
  <c r="P2488" i="36"/>
  <c r="N2488" i="36"/>
  <c r="O2488" i="36" s="1"/>
  <c r="R2488" i="36" s="1"/>
  <c r="M2488" i="36"/>
  <c r="L2488" i="36"/>
  <c r="K2488" i="36"/>
  <c r="P2487" i="36"/>
  <c r="S2487" i="36" s="1"/>
  <c r="N2487" i="36"/>
  <c r="O2487" i="36" s="1"/>
  <c r="R2487" i="36" s="1"/>
  <c r="M2487" i="36"/>
  <c r="L2487" i="36"/>
  <c r="K2487" i="36"/>
  <c r="P2486" i="36"/>
  <c r="S2486" i="36" s="1"/>
  <c r="N2486" i="36"/>
  <c r="O2486" i="36" s="1"/>
  <c r="R2486" i="36" s="1"/>
  <c r="M2486" i="36"/>
  <c r="L2486" i="36"/>
  <c r="Q2486" i="36" s="1"/>
  <c r="K2486" i="36"/>
  <c r="P2485" i="36"/>
  <c r="S2485" i="36" s="1"/>
  <c r="N2485" i="36"/>
  <c r="O2485" i="36" s="1"/>
  <c r="R2485" i="36" s="1"/>
  <c r="M2485" i="36"/>
  <c r="L2485" i="36"/>
  <c r="K2485" i="36"/>
  <c r="P2484" i="36"/>
  <c r="S2484" i="36" s="1"/>
  <c r="N2484" i="36"/>
  <c r="O2484" i="36" s="1"/>
  <c r="R2484" i="36" s="1"/>
  <c r="M2484" i="36"/>
  <c r="L2484" i="36"/>
  <c r="K2484" i="36"/>
  <c r="P2483" i="36"/>
  <c r="S2483" i="36" s="1"/>
  <c r="N2483" i="36"/>
  <c r="O2483" i="36" s="1"/>
  <c r="R2483" i="36" s="1"/>
  <c r="M2483" i="36"/>
  <c r="L2483" i="36"/>
  <c r="K2483" i="36"/>
  <c r="S2482" i="36"/>
  <c r="P2482" i="36"/>
  <c r="N2482" i="36"/>
  <c r="O2482" i="36" s="1"/>
  <c r="R2482" i="36" s="1"/>
  <c r="M2482" i="36"/>
  <c r="L2482" i="36"/>
  <c r="K2482" i="36"/>
  <c r="P2481" i="36"/>
  <c r="S2481" i="36" s="1"/>
  <c r="N2481" i="36"/>
  <c r="O2481" i="36" s="1"/>
  <c r="R2481" i="36" s="1"/>
  <c r="M2481" i="36"/>
  <c r="L2481" i="36"/>
  <c r="K2481" i="36"/>
  <c r="P2480" i="36"/>
  <c r="S2480" i="36" s="1"/>
  <c r="N2480" i="36"/>
  <c r="O2480" i="36" s="1"/>
  <c r="R2480" i="36" s="1"/>
  <c r="M2480" i="36"/>
  <c r="L2480" i="36"/>
  <c r="K2480" i="36"/>
  <c r="P2479" i="36"/>
  <c r="S2479" i="36" s="1"/>
  <c r="N2479" i="36"/>
  <c r="O2479" i="36" s="1"/>
  <c r="R2479" i="36" s="1"/>
  <c r="M2479" i="36"/>
  <c r="L2479" i="36"/>
  <c r="K2479" i="36"/>
  <c r="S2478" i="36"/>
  <c r="P2478" i="36"/>
  <c r="N2478" i="36"/>
  <c r="O2478" i="36" s="1"/>
  <c r="R2478" i="36" s="1"/>
  <c r="M2478" i="36"/>
  <c r="L2478" i="36"/>
  <c r="K2478" i="36"/>
  <c r="P2477" i="36"/>
  <c r="S2477" i="36" s="1"/>
  <c r="N2477" i="36"/>
  <c r="O2477" i="36" s="1"/>
  <c r="R2477" i="36" s="1"/>
  <c r="M2477" i="36"/>
  <c r="L2477" i="36"/>
  <c r="K2477" i="36"/>
  <c r="S2476" i="36"/>
  <c r="P2476" i="36"/>
  <c r="N2476" i="36"/>
  <c r="O2476" i="36" s="1"/>
  <c r="R2476" i="36" s="1"/>
  <c r="M2476" i="36"/>
  <c r="L2476" i="36"/>
  <c r="K2476" i="36"/>
  <c r="P2475" i="36"/>
  <c r="S2475" i="36" s="1"/>
  <c r="N2475" i="36"/>
  <c r="O2475" i="36" s="1"/>
  <c r="R2475" i="36" s="1"/>
  <c r="M2475" i="36"/>
  <c r="L2475" i="36"/>
  <c r="K2475" i="36"/>
  <c r="S2474" i="36"/>
  <c r="P2474" i="36"/>
  <c r="N2474" i="36"/>
  <c r="O2474" i="36" s="1"/>
  <c r="R2474" i="36" s="1"/>
  <c r="M2474" i="36"/>
  <c r="L2474" i="36"/>
  <c r="K2474" i="36"/>
  <c r="P2473" i="36"/>
  <c r="S2473" i="36" s="1"/>
  <c r="N2473" i="36"/>
  <c r="O2473" i="36" s="1"/>
  <c r="R2473" i="36" s="1"/>
  <c r="M2473" i="36"/>
  <c r="L2473" i="36"/>
  <c r="K2473" i="36"/>
  <c r="P2472" i="36"/>
  <c r="S2472" i="36" s="1"/>
  <c r="N2472" i="36"/>
  <c r="O2472" i="36" s="1"/>
  <c r="R2472" i="36" s="1"/>
  <c r="M2472" i="36"/>
  <c r="L2472" i="36"/>
  <c r="K2472" i="36"/>
  <c r="P2471" i="36"/>
  <c r="S2471" i="36" s="1"/>
  <c r="N2471" i="36"/>
  <c r="O2471" i="36" s="1"/>
  <c r="R2471" i="36" s="1"/>
  <c r="M2471" i="36"/>
  <c r="L2471" i="36"/>
  <c r="K2471" i="36"/>
  <c r="S2470" i="36"/>
  <c r="P2470" i="36"/>
  <c r="N2470" i="36"/>
  <c r="O2470" i="36" s="1"/>
  <c r="R2470" i="36" s="1"/>
  <c r="M2470" i="36"/>
  <c r="L2470" i="36"/>
  <c r="K2470" i="36"/>
  <c r="P2469" i="36"/>
  <c r="S2469" i="36" s="1"/>
  <c r="N2469" i="36"/>
  <c r="O2469" i="36" s="1"/>
  <c r="R2469" i="36" s="1"/>
  <c r="M2469" i="36"/>
  <c r="L2469" i="36"/>
  <c r="K2469" i="36"/>
  <c r="P2468" i="36"/>
  <c r="S2468" i="36" s="1"/>
  <c r="N2468" i="36"/>
  <c r="O2468" i="36" s="1"/>
  <c r="R2468" i="36" s="1"/>
  <c r="M2468" i="36"/>
  <c r="L2468" i="36"/>
  <c r="K2468" i="36"/>
  <c r="P2467" i="36"/>
  <c r="S2467" i="36" s="1"/>
  <c r="N2467" i="36"/>
  <c r="O2467" i="36" s="1"/>
  <c r="R2467" i="36" s="1"/>
  <c r="M2467" i="36"/>
  <c r="L2467" i="36"/>
  <c r="K2467" i="36"/>
  <c r="S2466" i="36"/>
  <c r="P2466" i="36"/>
  <c r="N2466" i="36"/>
  <c r="O2466" i="36" s="1"/>
  <c r="R2466" i="36" s="1"/>
  <c r="M2466" i="36"/>
  <c r="L2466" i="36"/>
  <c r="K2466" i="36"/>
  <c r="P2465" i="36"/>
  <c r="S2465" i="36" s="1"/>
  <c r="N2465" i="36"/>
  <c r="O2465" i="36" s="1"/>
  <c r="R2465" i="36" s="1"/>
  <c r="M2465" i="36"/>
  <c r="L2465" i="36"/>
  <c r="K2465" i="36"/>
  <c r="P2464" i="36"/>
  <c r="S2464" i="36" s="1"/>
  <c r="N2464" i="36"/>
  <c r="O2464" i="36" s="1"/>
  <c r="R2464" i="36" s="1"/>
  <c r="M2464" i="36"/>
  <c r="Q2464" i="36" s="1"/>
  <c r="L2464" i="36"/>
  <c r="K2464" i="36"/>
  <c r="P2463" i="36"/>
  <c r="S2463" i="36" s="1"/>
  <c r="N2463" i="36"/>
  <c r="O2463" i="36" s="1"/>
  <c r="R2463" i="36" s="1"/>
  <c r="M2463" i="36"/>
  <c r="L2463" i="36"/>
  <c r="K2463" i="36"/>
  <c r="S2462" i="36"/>
  <c r="P2462" i="36"/>
  <c r="N2462" i="36"/>
  <c r="O2462" i="36" s="1"/>
  <c r="R2462" i="36" s="1"/>
  <c r="M2462" i="36"/>
  <c r="L2462" i="36"/>
  <c r="K2462" i="36"/>
  <c r="P2461" i="36"/>
  <c r="S2461" i="36" s="1"/>
  <c r="N2461" i="36"/>
  <c r="O2461" i="36" s="1"/>
  <c r="R2461" i="36" s="1"/>
  <c r="M2461" i="36"/>
  <c r="L2461" i="36"/>
  <c r="K2461" i="36"/>
  <c r="P2460" i="36"/>
  <c r="S2460" i="36" s="1"/>
  <c r="N2460" i="36"/>
  <c r="O2460" i="36" s="1"/>
  <c r="R2460" i="36" s="1"/>
  <c r="M2460" i="36"/>
  <c r="L2460" i="36"/>
  <c r="K2460" i="36"/>
  <c r="P2459" i="36"/>
  <c r="S2459" i="36" s="1"/>
  <c r="N2459" i="36"/>
  <c r="O2459" i="36" s="1"/>
  <c r="R2459" i="36" s="1"/>
  <c r="M2459" i="36"/>
  <c r="L2459" i="36"/>
  <c r="K2459" i="36"/>
  <c r="S2458" i="36"/>
  <c r="P2458" i="36"/>
  <c r="N2458" i="36"/>
  <c r="O2458" i="36" s="1"/>
  <c r="R2458" i="36" s="1"/>
  <c r="M2458" i="36"/>
  <c r="L2458" i="36"/>
  <c r="K2458" i="36"/>
  <c r="P2457" i="36"/>
  <c r="S2457" i="36" s="1"/>
  <c r="N2457" i="36"/>
  <c r="O2457" i="36" s="1"/>
  <c r="R2457" i="36" s="1"/>
  <c r="M2457" i="36"/>
  <c r="L2457" i="36"/>
  <c r="K2457" i="36"/>
  <c r="S2456" i="36"/>
  <c r="P2456" i="36"/>
  <c r="N2456" i="36"/>
  <c r="O2456" i="36" s="1"/>
  <c r="R2456" i="36" s="1"/>
  <c r="M2456" i="36"/>
  <c r="L2456" i="36"/>
  <c r="K2456" i="36"/>
  <c r="P2455" i="36"/>
  <c r="S2455" i="36" s="1"/>
  <c r="N2455" i="36"/>
  <c r="O2455" i="36" s="1"/>
  <c r="R2455" i="36" s="1"/>
  <c r="M2455" i="36"/>
  <c r="L2455" i="36"/>
  <c r="K2455" i="36"/>
  <c r="P2454" i="36"/>
  <c r="S2454" i="36" s="1"/>
  <c r="N2454" i="36"/>
  <c r="O2454" i="36" s="1"/>
  <c r="R2454" i="36" s="1"/>
  <c r="M2454" i="36"/>
  <c r="L2454" i="36"/>
  <c r="K2454" i="36"/>
  <c r="P2453" i="36"/>
  <c r="S2453" i="36" s="1"/>
  <c r="N2453" i="36"/>
  <c r="O2453" i="36" s="1"/>
  <c r="R2453" i="36" s="1"/>
  <c r="M2453" i="36"/>
  <c r="L2453" i="36"/>
  <c r="K2453" i="36"/>
  <c r="S2452" i="36"/>
  <c r="P2452" i="36"/>
  <c r="N2452" i="36"/>
  <c r="O2452" i="36" s="1"/>
  <c r="R2452" i="36" s="1"/>
  <c r="M2452" i="36"/>
  <c r="L2452" i="36"/>
  <c r="K2452" i="36"/>
  <c r="P2451" i="36"/>
  <c r="S2451" i="36" s="1"/>
  <c r="N2451" i="36"/>
  <c r="O2451" i="36" s="1"/>
  <c r="R2451" i="36" s="1"/>
  <c r="M2451" i="36"/>
  <c r="L2451" i="36"/>
  <c r="K2451" i="36"/>
  <c r="P2450" i="36"/>
  <c r="S2450" i="36" s="1"/>
  <c r="N2450" i="36"/>
  <c r="O2450" i="36" s="1"/>
  <c r="R2450" i="36" s="1"/>
  <c r="M2450" i="36"/>
  <c r="L2450" i="36"/>
  <c r="K2450" i="36"/>
  <c r="P2449" i="36"/>
  <c r="S2449" i="36" s="1"/>
  <c r="N2449" i="36"/>
  <c r="O2449" i="36" s="1"/>
  <c r="R2449" i="36" s="1"/>
  <c r="M2449" i="36"/>
  <c r="L2449" i="36"/>
  <c r="K2449" i="36"/>
  <c r="S2448" i="36"/>
  <c r="P2448" i="36"/>
  <c r="N2448" i="36"/>
  <c r="O2448" i="36" s="1"/>
  <c r="R2448" i="36" s="1"/>
  <c r="M2448" i="36"/>
  <c r="L2448" i="36"/>
  <c r="Q2448" i="36" s="1"/>
  <c r="K2448" i="36"/>
  <c r="P2447" i="36"/>
  <c r="S2447" i="36" s="1"/>
  <c r="N2447" i="36"/>
  <c r="O2447" i="36" s="1"/>
  <c r="R2447" i="36" s="1"/>
  <c r="M2447" i="36"/>
  <c r="L2447" i="36"/>
  <c r="K2447" i="36"/>
  <c r="P2446" i="36"/>
  <c r="S2446" i="36" s="1"/>
  <c r="N2446" i="36"/>
  <c r="O2446" i="36" s="1"/>
  <c r="R2446" i="36" s="1"/>
  <c r="M2446" i="36"/>
  <c r="L2446" i="36"/>
  <c r="K2446" i="36"/>
  <c r="P2445" i="36"/>
  <c r="S2445" i="36" s="1"/>
  <c r="N2445" i="36"/>
  <c r="O2445" i="36" s="1"/>
  <c r="R2445" i="36" s="1"/>
  <c r="M2445" i="36"/>
  <c r="L2445" i="36"/>
  <c r="K2445" i="36"/>
  <c r="S2444" i="36"/>
  <c r="P2444" i="36"/>
  <c r="N2444" i="36"/>
  <c r="O2444" i="36" s="1"/>
  <c r="R2444" i="36" s="1"/>
  <c r="M2444" i="36"/>
  <c r="L2444" i="36"/>
  <c r="K2444" i="36"/>
  <c r="P2443" i="36"/>
  <c r="S2443" i="36" s="1"/>
  <c r="N2443" i="36"/>
  <c r="O2443" i="36" s="1"/>
  <c r="R2443" i="36" s="1"/>
  <c r="M2443" i="36"/>
  <c r="L2443" i="36"/>
  <c r="K2443" i="36"/>
  <c r="P2442" i="36"/>
  <c r="S2442" i="36" s="1"/>
  <c r="N2442" i="36"/>
  <c r="O2442" i="36" s="1"/>
  <c r="R2442" i="36" s="1"/>
  <c r="M2442" i="36"/>
  <c r="L2442" i="36"/>
  <c r="K2442" i="36"/>
  <c r="P2441" i="36"/>
  <c r="S2441" i="36" s="1"/>
  <c r="N2441" i="36"/>
  <c r="O2441" i="36" s="1"/>
  <c r="R2441" i="36" s="1"/>
  <c r="M2441" i="36"/>
  <c r="L2441" i="36"/>
  <c r="K2441" i="36"/>
  <c r="S2440" i="36"/>
  <c r="P2440" i="36"/>
  <c r="N2440" i="36"/>
  <c r="O2440" i="36" s="1"/>
  <c r="R2440" i="36" s="1"/>
  <c r="M2440" i="36"/>
  <c r="L2440" i="36"/>
  <c r="K2440" i="36"/>
  <c r="P2439" i="36"/>
  <c r="S2439" i="36" s="1"/>
  <c r="N2439" i="36"/>
  <c r="O2439" i="36" s="1"/>
  <c r="R2439" i="36" s="1"/>
  <c r="M2439" i="36"/>
  <c r="L2439" i="36"/>
  <c r="K2439" i="36"/>
  <c r="P2438" i="36"/>
  <c r="S2438" i="36" s="1"/>
  <c r="N2438" i="36"/>
  <c r="O2438" i="36" s="1"/>
  <c r="R2438" i="36" s="1"/>
  <c r="M2438" i="36"/>
  <c r="L2438" i="36"/>
  <c r="K2438" i="36"/>
  <c r="P2437" i="36"/>
  <c r="S2437" i="36" s="1"/>
  <c r="N2437" i="36"/>
  <c r="O2437" i="36" s="1"/>
  <c r="R2437" i="36" s="1"/>
  <c r="M2437" i="36"/>
  <c r="L2437" i="36"/>
  <c r="K2437" i="36"/>
  <c r="S2436" i="36"/>
  <c r="P2436" i="36"/>
  <c r="N2436" i="36"/>
  <c r="O2436" i="36" s="1"/>
  <c r="R2436" i="36" s="1"/>
  <c r="M2436" i="36"/>
  <c r="L2436" i="36"/>
  <c r="K2436" i="36"/>
  <c r="P2435" i="36"/>
  <c r="S2435" i="36" s="1"/>
  <c r="N2435" i="36"/>
  <c r="O2435" i="36" s="1"/>
  <c r="R2435" i="36" s="1"/>
  <c r="M2435" i="36"/>
  <c r="L2435" i="36"/>
  <c r="K2435" i="36"/>
  <c r="P2434" i="36"/>
  <c r="S2434" i="36" s="1"/>
  <c r="N2434" i="36"/>
  <c r="O2434" i="36" s="1"/>
  <c r="R2434" i="36" s="1"/>
  <c r="M2434" i="36"/>
  <c r="Q2434" i="36" s="1"/>
  <c r="L2434" i="36"/>
  <c r="K2434" i="36"/>
  <c r="P2433" i="36"/>
  <c r="S2433" i="36" s="1"/>
  <c r="N2433" i="36"/>
  <c r="O2433" i="36" s="1"/>
  <c r="R2433" i="36" s="1"/>
  <c r="M2433" i="36"/>
  <c r="L2433" i="36"/>
  <c r="K2433" i="36"/>
  <c r="S2432" i="36"/>
  <c r="P2432" i="36"/>
  <c r="N2432" i="36"/>
  <c r="O2432" i="36" s="1"/>
  <c r="R2432" i="36" s="1"/>
  <c r="M2432" i="36"/>
  <c r="L2432" i="36"/>
  <c r="K2432" i="36"/>
  <c r="P2431" i="36"/>
  <c r="S2431" i="36" s="1"/>
  <c r="N2431" i="36"/>
  <c r="O2431" i="36" s="1"/>
  <c r="R2431" i="36" s="1"/>
  <c r="M2431" i="36"/>
  <c r="L2431" i="36"/>
  <c r="K2431" i="36"/>
  <c r="P2430" i="36"/>
  <c r="S2430" i="36" s="1"/>
  <c r="N2430" i="36"/>
  <c r="O2430" i="36" s="1"/>
  <c r="R2430" i="36" s="1"/>
  <c r="M2430" i="36"/>
  <c r="L2430" i="36"/>
  <c r="K2430" i="36"/>
  <c r="P2429" i="36"/>
  <c r="S2429" i="36" s="1"/>
  <c r="N2429" i="36"/>
  <c r="O2429" i="36" s="1"/>
  <c r="R2429" i="36" s="1"/>
  <c r="M2429" i="36"/>
  <c r="L2429" i="36"/>
  <c r="K2429" i="36"/>
  <c r="S2428" i="36"/>
  <c r="P2428" i="36"/>
  <c r="O2428" i="36"/>
  <c r="R2428" i="36" s="1"/>
  <c r="N2428" i="36"/>
  <c r="M2428" i="36"/>
  <c r="L2428" i="36"/>
  <c r="K2428" i="36"/>
  <c r="P2427" i="36"/>
  <c r="S2427" i="36" s="1"/>
  <c r="N2427" i="36"/>
  <c r="O2427" i="36" s="1"/>
  <c r="R2427" i="36" s="1"/>
  <c r="M2427" i="36"/>
  <c r="L2427" i="36"/>
  <c r="Q2427" i="36" s="1"/>
  <c r="K2427" i="36"/>
  <c r="S2426" i="36"/>
  <c r="P2426" i="36"/>
  <c r="N2426" i="36"/>
  <c r="O2426" i="36" s="1"/>
  <c r="R2426" i="36" s="1"/>
  <c r="M2426" i="36"/>
  <c r="L2426" i="36"/>
  <c r="K2426" i="36"/>
  <c r="P2425" i="36"/>
  <c r="S2425" i="36" s="1"/>
  <c r="N2425" i="36"/>
  <c r="O2425" i="36" s="1"/>
  <c r="R2425" i="36" s="1"/>
  <c r="M2425" i="36"/>
  <c r="L2425" i="36"/>
  <c r="K2425" i="36"/>
  <c r="P2424" i="36"/>
  <c r="S2424" i="36" s="1"/>
  <c r="N2424" i="36"/>
  <c r="O2424" i="36" s="1"/>
  <c r="R2424" i="36" s="1"/>
  <c r="M2424" i="36"/>
  <c r="L2424" i="36"/>
  <c r="K2424" i="36"/>
  <c r="P2423" i="36"/>
  <c r="S2423" i="36" s="1"/>
  <c r="N2423" i="36"/>
  <c r="O2423" i="36" s="1"/>
  <c r="R2423" i="36" s="1"/>
  <c r="M2423" i="36"/>
  <c r="L2423" i="36"/>
  <c r="K2423" i="36"/>
  <c r="S2422" i="36"/>
  <c r="P2422" i="36"/>
  <c r="N2422" i="36"/>
  <c r="O2422" i="36" s="1"/>
  <c r="R2422" i="36" s="1"/>
  <c r="M2422" i="36"/>
  <c r="L2422" i="36"/>
  <c r="K2422" i="36"/>
  <c r="P2421" i="36"/>
  <c r="S2421" i="36" s="1"/>
  <c r="N2421" i="36"/>
  <c r="O2421" i="36" s="1"/>
  <c r="R2421" i="36" s="1"/>
  <c r="M2421" i="36"/>
  <c r="L2421" i="36"/>
  <c r="K2421" i="36"/>
  <c r="P2420" i="36"/>
  <c r="S2420" i="36" s="1"/>
  <c r="N2420" i="36"/>
  <c r="O2420" i="36" s="1"/>
  <c r="R2420" i="36" s="1"/>
  <c r="M2420" i="36"/>
  <c r="L2420" i="36"/>
  <c r="K2420" i="36"/>
  <c r="P2419" i="36"/>
  <c r="S2419" i="36" s="1"/>
  <c r="N2419" i="36"/>
  <c r="O2419" i="36" s="1"/>
  <c r="R2419" i="36" s="1"/>
  <c r="M2419" i="36"/>
  <c r="L2419" i="36"/>
  <c r="K2419" i="36"/>
  <c r="S2418" i="36"/>
  <c r="P2418" i="36"/>
  <c r="N2418" i="36"/>
  <c r="O2418" i="36" s="1"/>
  <c r="R2418" i="36" s="1"/>
  <c r="M2418" i="36"/>
  <c r="L2418" i="36"/>
  <c r="K2418" i="36"/>
  <c r="P2417" i="36"/>
  <c r="S2417" i="36" s="1"/>
  <c r="N2417" i="36"/>
  <c r="O2417" i="36" s="1"/>
  <c r="R2417" i="36" s="1"/>
  <c r="M2417" i="36"/>
  <c r="L2417" i="36"/>
  <c r="K2417" i="36"/>
  <c r="P2416" i="36"/>
  <c r="S2416" i="36" s="1"/>
  <c r="N2416" i="36"/>
  <c r="O2416" i="36" s="1"/>
  <c r="R2416" i="36" s="1"/>
  <c r="M2416" i="36"/>
  <c r="L2416" i="36"/>
  <c r="K2416" i="36"/>
  <c r="P2415" i="36"/>
  <c r="S2415" i="36" s="1"/>
  <c r="N2415" i="36"/>
  <c r="O2415" i="36" s="1"/>
  <c r="R2415" i="36" s="1"/>
  <c r="M2415" i="36"/>
  <c r="L2415" i="36"/>
  <c r="K2415" i="36"/>
  <c r="S2414" i="36"/>
  <c r="P2414" i="36"/>
  <c r="N2414" i="36"/>
  <c r="O2414" i="36" s="1"/>
  <c r="R2414" i="36" s="1"/>
  <c r="M2414" i="36"/>
  <c r="L2414" i="36"/>
  <c r="Q2414" i="36" s="1"/>
  <c r="K2414" i="36"/>
  <c r="P2413" i="36"/>
  <c r="S2413" i="36" s="1"/>
  <c r="N2413" i="36"/>
  <c r="O2413" i="36" s="1"/>
  <c r="R2413" i="36" s="1"/>
  <c r="M2413" i="36"/>
  <c r="L2413" i="36"/>
  <c r="K2413" i="36"/>
  <c r="P2412" i="36"/>
  <c r="S2412" i="36" s="1"/>
  <c r="N2412" i="36"/>
  <c r="O2412" i="36" s="1"/>
  <c r="R2412" i="36" s="1"/>
  <c r="M2412" i="36"/>
  <c r="L2412" i="36"/>
  <c r="K2412" i="36"/>
  <c r="P2411" i="36"/>
  <c r="S2411" i="36" s="1"/>
  <c r="N2411" i="36"/>
  <c r="O2411" i="36" s="1"/>
  <c r="R2411" i="36" s="1"/>
  <c r="M2411" i="36"/>
  <c r="L2411" i="36"/>
  <c r="K2411" i="36"/>
  <c r="S2410" i="36"/>
  <c r="P2410" i="36"/>
  <c r="N2410" i="36"/>
  <c r="O2410" i="36" s="1"/>
  <c r="R2410" i="36" s="1"/>
  <c r="M2410" i="36"/>
  <c r="L2410" i="36"/>
  <c r="K2410" i="36"/>
  <c r="P2409" i="36"/>
  <c r="S2409" i="36" s="1"/>
  <c r="N2409" i="36"/>
  <c r="O2409" i="36" s="1"/>
  <c r="R2409" i="36" s="1"/>
  <c r="M2409" i="36"/>
  <c r="L2409" i="36"/>
  <c r="K2409" i="36"/>
  <c r="P2408" i="36"/>
  <c r="S2408" i="36" s="1"/>
  <c r="N2408" i="36"/>
  <c r="O2408" i="36" s="1"/>
  <c r="R2408" i="36" s="1"/>
  <c r="M2408" i="36"/>
  <c r="L2408" i="36"/>
  <c r="K2408" i="36"/>
  <c r="P2407" i="36"/>
  <c r="S2407" i="36" s="1"/>
  <c r="N2407" i="36"/>
  <c r="O2407" i="36" s="1"/>
  <c r="R2407" i="36" s="1"/>
  <c r="M2407" i="36"/>
  <c r="L2407" i="36"/>
  <c r="K2407" i="36"/>
  <c r="S2406" i="36"/>
  <c r="P2406" i="36"/>
  <c r="N2406" i="36"/>
  <c r="O2406" i="36" s="1"/>
  <c r="R2406" i="36" s="1"/>
  <c r="M2406" i="36"/>
  <c r="L2406" i="36"/>
  <c r="K2406" i="36"/>
  <c r="P2405" i="36"/>
  <c r="S2405" i="36" s="1"/>
  <c r="N2405" i="36"/>
  <c r="O2405" i="36" s="1"/>
  <c r="R2405" i="36" s="1"/>
  <c r="M2405" i="36"/>
  <c r="L2405" i="36"/>
  <c r="K2405" i="36"/>
  <c r="P2404" i="36"/>
  <c r="S2404" i="36" s="1"/>
  <c r="N2404" i="36"/>
  <c r="O2404" i="36" s="1"/>
  <c r="R2404" i="36" s="1"/>
  <c r="M2404" i="36"/>
  <c r="L2404" i="36"/>
  <c r="K2404" i="36"/>
  <c r="P2403" i="36"/>
  <c r="S2403" i="36" s="1"/>
  <c r="N2403" i="36"/>
  <c r="O2403" i="36" s="1"/>
  <c r="R2403" i="36" s="1"/>
  <c r="M2403" i="36"/>
  <c r="L2403" i="36"/>
  <c r="K2403" i="36"/>
  <c r="S2402" i="36"/>
  <c r="P2402" i="36"/>
  <c r="N2402" i="36"/>
  <c r="O2402" i="36" s="1"/>
  <c r="R2402" i="36" s="1"/>
  <c r="M2402" i="36"/>
  <c r="L2402" i="36"/>
  <c r="K2402" i="36"/>
  <c r="P2401" i="36"/>
  <c r="S2401" i="36" s="1"/>
  <c r="N2401" i="36"/>
  <c r="O2401" i="36" s="1"/>
  <c r="R2401" i="36" s="1"/>
  <c r="M2401" i="36"/>
  <c r="L2401" i="36"/>
  <c r="K2401" i="36"/>
  <c r="S2400" i="36"/>
  <c r="P2400" i="36"/>
  <c r="N2400" i="36"/>
  <c r="O2400" i="36" s="1"/>
  <c r="R2400" i="36" s="1"/>
  <c r="M2400" i="36"/>
  <c r="L2400" i="36"/>
  <c r="Q2400" i="36" s="1"/>
  <c r="K2400" i="36"/>
  <c r="P2399" i="36"/>
  <c r="S2399" i="36" s="1"/>
  <c r="N2399" i="36"/>
  <c r="O2399" i="36" s="1"/>
  <c r="R2399" i="36" s="1"/>
  <c r="M2399" i="36"/>
  <c r="L2399" i="36"/>
  <c r="K2399" i="36"/>
  <c r="P2398" i="36"/>
  <c r="S2398" i="36" s="1"/>
  <c r="N2398" i="36"/>
  <c r="O2398" i="36" s="1"/>
  <c r="R2398" i="36" s="1"/>
  <c r="M2398" i="36"/>
  <c r="Q2398" i="36" s="1"/>
  <c r="L2398" i="36"/>
  <c r="K2398" i="36"/>
  <c r="P2397" i="36"/>
  <c r="S2397" i="36" s="1"/>
  <c r="N2397" i="36"/>
  <c r="O2397" i="36" s="1"/>
  <c r="R2397" i="36" s="1"/>
  <c r="M2397" i="36"/>
  <c r="L2397" i="36"/>
  <c r="K2397" i="36"/>
  <c r="S2396" i="36"/>
  <c r="P2396" i="36"/>
  <c r="N2396" i="36"/>
  <c r="O2396" i="36" s="1"/>
  <c r="R2396" i="36" s="1"/>
  <c r="M2396" i="36"/>
  <c r="L2396" i="36"/>
  <c r="K2396" i="36"/>
  <c r="P2395" i="36"/>
  <c r="S2395" i="36" s="1"/>
  <c r="N2395" i="36"/>
  <c r="O2395" i="36" s="1"/>
  <c r="R2395" i="36" s="1"/>
  <c r="M2395" i="36"/>
  <c r="L2395" i="36"/>
  <c r="K2395" i="36"/>
  <c r="P2394" i="36"/>
  <c r="S2394" i="36" s="1"/>
  <c r="N2394" i="36"/>
  <c r="O2394" i="36" s="1"/>
  <c r="R2394" i="36" s="1"/>
  <c r="M2394" i="36"/>
  <c r="L2394" i="36"/>
  <c r="K2394" i="36"/>
  <c r="P2393" i="36"/>
  <c r="S2393" i="36" s="1"/>
  <c r="N2393" i="36"/>
  <c r="O2393" i="36" s="1"/>
  <c r="R2393" i="36" s="1"/>
  <c r="M2393" i="36"/>
  <c r="L2393" i="36"/>
  <c r="K2393" i="36"/>
  <c r="S2392" i="36"/>
  <c r="P2392" i="36"/>
  <c r="N2392" i="36"/>
  <c r="O2392" i="36" s="1"/>
  <c r="R2392" i="36" s="1"/>
  <c r="M2392" i="36"/>
  <c r="L2392" i="36"/>
  <c r="K2392" i="36"/>
  <c r="P2391" i="36"/>
  <c r="S2391" i="36" s="1"/>
  <c r="N2391" i="36"/>
  <c r="O2391" i="36" s="1"/>
  <c r="R2391" i="36" s="1"/>
  <c r="M2391" i="36"/>
  <c r="L2391" i="36"/>
  <c r="K2391" i="36"/>
  <c r="P2390" i="36"/>
  <c r="S2390" i="36" s="1"/>
  <c r="N2390" i="36"/>
  <c r="O2390" i="36" s="1"/>
  <c r="R2390" i="36" s="1"/>
  <c r="M2390" i="36"/>
  <c r="L2390" i="36"/>
  <c r="K2390" i="36"/>
  <c r="P2389" i="36"/>
  <c r="S2389" i="36" s="1"/>
  <c r="N2389" i="36"/>
  <c r="O2389" i="36" s="1"/>
  <c r="R2389" i="36" s="1"/>
  <c r="M2389" i="36"/>
  <c r="L2389" i="36"/>
  <c r="K2389" i="36"/>
  <c r="S2388" i="36"/>
  <c r="P2388" i="36"/>
  <c r="N2388" i="36"/>
  <c r="O2388" i="36" s="1"/>
  <c r="R2388" i="36" s="1"/>
  <c r="M2388" i="36"/>
  <c r="L2388" i="36"/>
  <c r="K2388" i="36"/>
  <c r="P2387" i="36"/>
  <c r="S2387" i="36" s="1"/>
  <c r="N2387" i="36"/>
  <c r="O2387" i="36" s="1"/>
  <c r="R2387" i="36" s="1"/>
  <c r="M2387" i="36"/>
  <c r="L2387" i="36"/>
  <c r="K2387" i="36"/>
  <c r="P2386" i="36"/>
  <c r="S2386" i="36" s="1"/>
  <c r="N2386" i="36"/>
  <c r="O2386" i="36" s="1"/>
  <c r="R2386" i="36" s="1"/>
  <c r="M2386" i="36"/>
  <c r="L2386" i="36"/>
  <c r="K2386" i="36"/>
  <c r="P2385" i="36"/>
  <c r="S2385" i="36" s="1"/>
  <c r="N2385" i="36"/>
  <c r="O2385" i="36" s="1"/>
  <c r="R2385" i="36" s="1"/>
  <c r="M2385" i="36"/>
  <c r="L2385" i="36"/>
  <c r="K2385" i="36"/>
  <c r="S2384" i="36"/>
  <c r="P2384" i="36"/>
  <c r="N2384" i="36"/>
  <c r="O2384" i="36" s="1"/>
  <c r="R2384" i="36" s="1"/>
  <c r="M2384" i="36"/>
  <c r="L2384" i="36"/>
  <c r="K2384" i="36"/>
  <c r="P2383" i="36"/>
  <c r="S2383" i="36" s="1"/>
  <c r="N2383" i="36"/>
  <c r="O2383" i="36" s="1"/>
  <c r="R2383" i="36" s="1"/>
  <c r="M2383" i="36"/>
  <c r="L2383" i="36"/>
  <c r="K2383" i="36"/>
  <c r="P2382" i="36"/>
  <c r="S2382" i="36" s="1"/>
  <c r="N2382" i="36"/>
  <c r="O2382" i="36" s="1"/>
  <c r="R2382" i="36" s="1"/>
  <c r="M2382" i="36"/>
  <c r="L2382" i="36"/>
  <c r="K2382" i="36"/>
  <c r="P2381" i="36"/>
  <c r="S2381" i="36" s="1"/>
  <c r="N2381" i="36"/>
  <c r="O2381" i="36" s="1"/>
  <c r="R2381" i="36" s="1"/>
  <c r="M2381" i="36"/>
  <c r="L2381" i="36"/>
  <c r="K2381" i="36"/>
  <c r="S2380" i="36"/>
  <c r="P2380" i="36"/>
  <c r="N2380" i="36"/>
  <c r="O2380" i="36" s="1"/>
  <c r="R2380" i="36" s="1"/>
  <c r="M2380" i="36"/>
  <c r="L2380" i="36"/>
  <c r="K2380" i="36"/>
  <c r="P2379" i="36"/>
  <c r="S2379" i="36" s="1"/>
  <c r="N2379" i="36"/>
  <c r="O2379" i="36" s="1"/>
  <c r="R2379" i="36" s="1"/>
  <c r="M2379" i="36"/>
  <c r="L2379" i="36"/>
  <c r="K2379" i="36"/>
  <c r="P2378" i="36"/>
  <c r="S2378" i="36" s="1"/>
  <c r="N2378" i="36"/>
  <c r="O2378" i="36" s="1"/>
  <c r="R2378" i="36" s="1"/>
  <c r="M2378" i="36"/>
  <c r="L2378" i="36"/>
  <c r="K2378" i="36"/>
  <c r="P2377" i="36"/>
  <c r="S2377" i="36" s="1"/>
  <c r="N2377" i="36"/>
  <c r="O2377" i="36" s="1"/>
  <c r="R2377" i="36" s="1"/>
  <c r="M2377" i="36"/>
  <c r="L2377" i="36"/>
  <c r="K2377" i="36"/>
  <c r="S2376" i="36"/>
  <c r="P2376" i="36"/>
  <c r="N2376" i="36"/>
  <c r="O2376" i="36" s="1"/>
  <c r="R2376" i="36" s="1"/>
  <c r="M2376" i="36"/>
  <c r="L2376" i="36"/>
  <c r="K2376" i="36"/>
  <c r="P2375" i="36"/>
  <c r="S2375" i="36" s="1"/>
  <c r="N2375" i="36"/>
  <c r="O2375" i="36" s="1"/>
  <c r="R2375" i="36" s="1"/>
  <c r="M2375" i="36"/>
  <c r="L2375" i="36"/>
  <c r="K2375" i="36"/>
  <c r="P2374" i="36"/>
  <c r="S2374" i="36" s="1"/>
  <c r="N2374" i="36"/>
  <c r="O2374" i="36" s="1"/>
  <c r="R2374" i="36" s="1"/>
  <c r="M2374" i="36"/>
  <c r="L2374" i="36"/>
  <c r="K2374" i="36"/>
  <c r="P2373" i="36"/>
  <c r="S2373" i="36" s="1"/>
  <c r="N2373" i="36"/>
  <c r="O2373" i="36" s="1"/>
  <c r="R2373" i="36" s="1"/>
  <c r="M2373" i="36"/>
  <c r="L2373" i="36"/>
  <c r="K2373" i="36"/>
  <c r="S2372" i="36"/>
  <c r="P2372" i="36"/>
  <c r="N2372" i="36"/>
  <c r="O2372" i="36" s="1"/>
  <c r="R2372" i="36" s="1"/>
  <c r="M2372" i="36"/>
  <c r="L2372" i="36"/>
  <c r="K2372" i="36"/>
  <c r="P2371" i="36"/>
  <c r="S2371" i="36" s="1"/>
  <c r="N2371" i="36"/>
  <c r="O2371" i="36" s="1"/>
  <c r="R2371" i="36" s="1"/>
  <c r="M2371" i="36"/>
  <c r="L2371" i="36"/>
  <c r="K2371" i="36"/>
  <c r="P2370" i="36"/>
  <c r="S2370" i="36" s="1"/>
  <c r="N2370" i="36"/>
  <c r="O2370" i="36" s="1"/>
  <c r="R2370" i="36" s="1"/>
  <c r="M2370" i="36"/>
  <c r="L2370" i="36"/>
  <c r="K2370" i="36"/>
  <c r="P2369" i="36"/>
  <c r="S2369" i="36" s="1"/>
  <c r="N2369" i="36"/>
  <c r="O2369" i="36" s="1"/>
  <c r="R2369" i="36" s="1"/>
  <c r="M2369" i="36"/>
  <c r="L2369" i="36"/>
  <c r="K2369" i="36"/>
  <c r="S2368" i="36"/>
  <c r="P2368" i="36"/>
  <c r="N2368" i="36"/>
  <c r="O2368" i="36" s="1"/>
  <c r="R2368" i="36" s="1"/>
  <c r="M2368" i="36"/>
  <c r="L2368" i="36"/>
  <c r="K2368" i="36"/>
  <c r="P2367" i="36"/>
  <c r="S2367" i="36" s="1"/>
  <c r="N2367" i="36"/>
  <c r="O2367" i="36" s="1"/>
  <c r="R2367" i="36" s="1"/>
  <c r="M2367" i="36"/>
  <c r="L2367" i="36"/>
  <c r="K2367" i="36"/>
  <c r="P2366" i="36"/>
  <c r="S2366" i="36" s="1"/>
  <c r="N2366" i="36"/>
  <c r="O2366" i="36" s="1"/>
  <c r="R2366" i="36" s="1"/>
  <c r="M2366" i="36"/>
  <c r="L2366" i="36"/>
  <c r="K2366" i="36"/>
  <c r="P2365" i="36"/>
  <c r="S2365" i="36" s="1"/>
  <c r="N2365" i="36"/>
  <c r="O2365" i="36" s="1"/>
  <c r="R2365" i="36" s="1"/>
  <c r="M2365" i="36"/>
  <c r="L2365" i="36"/>
  <c r="K2365" i="36"/>
  <c r="S2364" i="36"/>
  <c r="P2364" i="36"/>
  <c r="N2364" i="36"/>
  <c r="O2364" i="36" s="1"/>
  <c r="R2364" i="36" s="1"/>
  <c r="M2364" i="36"/>
  <c r="L2364" i="36"/>
  <c r="K2364" i="36"/>
  <c r="P2363" i="36"/>
  <c r="S2363" i="36" s="1"/>
  <c r="N2363" i="36"/>
  <c r="O2363" i="36" s="1"/>
  <c r="R2363" i="36" s="1"/>
  <c r="M2363" i="36"/>
  <c r="L2363" i="36"/>
  <c r="K2363" i="36"/>
  <c r="P2362" i="36"/>
  <c r="S2362" i="36" s="1"/>
  <c r="N2362" i="36"/>
  <c r="O2362" i="36" s="1"/>
  <c r="R2362" i="36" s="1"/>
  <c r="M2362" i="36"/>
  <c r="L2362" i="36"/>
  <c r="K2362" i="36"/>
  <c r="P2361" i="36"/>
  <c r="S2361" i="36" s="1"/>
  <c r="N2361" i="36"/>
  <c r="O2361" i="36" s="1"/>
  <c r="R2361" i="36" s="1"/>
  <c r="M2361" i="36"/>
  <c r="L2361" i="36"/>
  <c r="K2361" i="36"/>
  <c r="S2360" i="36"/>
  <c r="P2360" i="36"/>
  <c r="N2360" i="36"/>
  <c r="O2360" i="36" s="1"/>
  <c r="R2360" i="36" s="1"/>
  <c r="M2360" i="36"/>
  <c r="L2360" i="36"/>
  <c r="K2360" i="36"/>
  <c r="P2359" i="36"/>
  <c r="S2359" i="36" s="1"/>
  <c r="N2359" i="36"/>
  <c r="O2359" i="36" s="1"/>
  <c r="R2359" i="36" s="1"/>
  <c r="M2359" i="36"/>
  <c r="L2359" i="36"/>
  <c r="K2359" i="36"/>
  <c r="P2358" i="36"/>
  <c r="S2358" i="36" s="1"/>
  <c r="N2358" i="36"/>
  <c r="O2358" i="36" s="1"/>
  <c r="R2358" i="36" s="1"/>
  <c r="M2358" i="36"/>
  <c r="L2358" i="36"/>
  <c r="K2358" i="36"/>
  <c r="P2357" i="36"/>
  <c r="S2357" i="36" s="1"/>
  <c r="N2357" i="36"/>
  <c r="O2357" i="36" s="1"/>
  <c r="R2357" i="36" s="1"/>
  <c r="M2357" i="36"/>
  <c r="L2357" i="36"/>
  <c r="Q2357" i="36" s="1"/>
  <c r="K2357" i="36"/>
  <c r="S2356" i="36"/>
  <c r="P2356" i="36"/>
  <c r="N2356" i="36"/>
  <c r="O2356" i="36" s="1"/>
  <c r="R2356" i="36" s="1"/>
  <c r="M2356" i="36"/>
  <c r="L2356" i="36"/>
  <c r="K2356" i="36"/>
  <c r="P2355" i="36"/>
  <c r="S2355" i="36" s="1"/>
  <c r="N2355" i="36"/>
  <c r="O2355" i="36" s="1"/>
  <c r="R2355" i="36" s="1"/>
  <c r="M2355" i="36"/>
  <c r="L2355" i="36"/>
  <c r="K2355" i="36"/>
  <c r="P2354" i="36"/>
  <c r="S2354" i="36" s="1"/>
  <c r="N2354" i="36"/>
  <c r="O2354" i="36" s="1"/>
  <c r="R2354" i="36" s="1"/>
  <c r="M2354" i="36"/>
  <c r="L2354" i="36"/>
  <c r="K2354" i="36"/>
  <c r="P2353" i="36"/>
  <c r="S2353" i="36" s="1"/>
  <c r="N2353" i="36"/>
  <c r="O2353" i="36" s="1"/>
  <c r="R2353" i="36" s="1"/>
  <c r="M2353" i="36"/>
  <c r="L2353" i="36"/>
  <c r="K2353" i="36"/>
  <c r="S2352" i="36"/>
  <c r="P2352" i="36"/>
  <c r="N2352" i="36"/>
  <c r="O2352" i="36" s="1"/>
  <c r="R2352" i="36" s="1"/>
  <c r="M2352" i="36"/>
  <c r="L2352" i="36"/>
  <c r="K2352" i="36"/>
  <c r="P2351" i="36"/>
  <c r="S2351" i="36" s="1"/>
  <c r="N2351" i="36"/>
  <c r="O2351" i="36" s="1"/>
  <c r="R2351" i="36" s="1"/>
  <c r="M2351" i="36"/>
  <c r="L2351" i="36"/>
  <c r="K2351" i="36"/>
  <c r="P2350" i="36"/>
  <c r="S2350" i="36" s="1"/>
  <c r="N2350" i="36"/>
  <c r="O2350" i="36" s="1"/>
  <c r="R2350" i="36" s="1"/>
  <c r="M2350" i="36"/>
  <c r="L2350" i="36"/>
  <c r="K2350" i="36"/>
  <c r="P2349" i="36"/>
  <c r="S2349" i="36" s="1"/>
  <c r="N2349" i="36"/>
  <c r="O2349" i="36" s="1"/>
  <c r="R2349" i="36" s="1"/>
  <c r="M2349" i="36"/>
  <c r="L2349" i="36"/>
  <c r="K2349" i="36"/>
  <c r="S2348" i="36"/>
  <c r="P2348" i="36"/>
  <c r="N2348" i="36"/>
  <c r="O2348" i="36" s="1"/>
  <c r="R2348" i="36" s="1"/>
  <c r="M2348" i="36"/>
  <c r="L2348" i="36"/>
  <c r="K2348" i="36"/>
  <c r="P2347" i="36"/>
  <c r="S2347" i="36" s="1"/>
  <c r="N2347" i="36"/>
  <c r="O2347" i="36" s="1"/>
  <c r="R2347" i="36" s="1"/>
  <c r="M2347" i="36"/>
  <c r="L2347" i="36"/>
  <c r="K2347" i="36"/>
  <c r="P2346" i="36"/>
  <c r="S2346" i="36" s="1"/>
  <c r="N2346" i="36"/>
  <c r="O2346" i="36" s="1"/>
  <c r="R2346" i="36" s="1"/>
  <c r="M2346" i="36"/>
  <c r="L2346" i="36"/>
  <c r="K2346" i="36"/>
  <c r="P2345" i="36"/>
  <c r="S2345" i="36" s="1"/>
  <c r="N2345" i="36"/>
  <c r="O2345" i="36" s="1"/>
  <c r="R2345" i="36" s="1"/>
  <c r="M2345" i="36"/>
  <c r="L2345" i="36"/>
  <c r="K2345" i="36"/>
  <c r="S2344" i="36"/>
  <c r="P2344" i="36"/>
  <c r="N2344" i="36"/>
  <c r="O2344" i="36" s="1"/>
  <c r="R2344" i="36" s="1"/>
  <c r="M2344" i="36"/>
  <c r="L2344" i="36"/>
  <c r="K2344" i="36"/>
  <c r="P2343" i="36"/>
  <c r="S2343" i="36" s="1"/>
  <c r="N2343" i="36"/>
  <c r="O2343" i="36" s="1"/>
  <c r="R2343" i="36" s="1"/>
  <c r="M2343" i="36"/>
  <c r="L2343" i="36"/>
  <c r="K2343" i="36"/>
  <c r="P2342" i="36"/>
  <c r="S2342" i="36" s="1"/>
  <c r="N2342" i="36"/>
  <c r="O2342" i="36" s="1"/>
  <c r="R2342" i="36" s="1"/>
  <c r="M2342" i="36"/>
  <c r="L2342" i="36"/>
  <c r="K2342" i="36"/>
  <c r="P2341" i="36"/>
  <c r="S2341" i="36" s="1"/>
  <c r="N2341" i="36"/>
  <c r="O2341" i="36" s="1"/>
  <c r="R2341" i="36" s="1"/>
  <c r="M2341" i="36"/>
  <c r="L2341" i="36"/>
  <c r="Q2341" i="36" s="1"/>
  <c r="K2341" i="36"/>
  <c r="S2340" i="36"/>
  <c r="P2340" i="36"/>
  <c r="N2340" i="36"/>
  <c r="O2340" i="36" s="1"/>
  <c r="R2340" i="36" s="1"/>
  <c r="M2340" i="36"/>
  <c r="L2340" i="36"/>
  <c r="K2340" i="36"/>
  <c r="P2339" i="36"/>
  <c r="S2339" i="36" s="1"/>
  <c r="N2339" i="36"/>
  <c r="O2339" i="36" s="1"/>
  <c r="R2339" i="36" s="1"/>
  <c r="M2339" i="36"/>
  <c r="L2339" i="36"/>
  <c r="K2339" i="36"/>
  <c r="P2338" i="36"/>
  <c r="S2338" i="36" s="1"/>
  <c r="N2338" i="36"/>
  <c r="O2338" i="36" s="1"/>
  <c r="R2338" i="36" s="1"/>
  <c r="M2338" i="36"/>
  <c r="L2338" i="36"/>
  <c r="K2338" i="36"/>
  <c r="P2337" i="36"/>
  <c r="S2337" i="36" s="1"/>
  <c r="N2337" i="36"/>
  <c r="O2337" i="36" s="1"/>
  <c r="R2337" i="36" s="1"/>
  <c r="M2337" i="36"/>
  <c r="L2337" i="36"/>
  <c r="K2337" i="36"/>
  <c r="S2336" i="36"/>
  <c r="P2336" i="36"/>
  <c r="N2336" i="36"/>
  <c r="O2336" i="36" s="1"/>
  <c r="R2336" i="36" s="1"/>
  <c r="M2336" i="36"/>
  <c r="L2336" i="36"/>
  <c r="K2336" i="36"/>
  <c r="P2335" i="36"/>
  <c r="S2335" i="36" s="1"/>
  <c r="N2335" i="36"/>
  <c r="O2335" i="36" s="1"/>
  <c r="R2335" i="36" s="1"/>
  <c r="M2335" i="36"/>
  <c r="L2335" i="36"/>
  <c r="K2335" i="36"/>
  <c r="P2334" i="36"/>
  <c r="S2334" i="36" s="1"/>
  <c r="N2334" i="36"/>
  <c r="O2334" i="36" s="1"/>
  <c r="R2334" i="36" s="1"/>
  <c r="M2334" i="36"/>
  <c r="Q2334" i="36" s="1"/>
  <c r="L2334" i="36"/>
  <c r="K2334" i="36"/>
  <c r="P2333" i="36"/>
  <c r="S2333" i="36" s="1"/>
  <c r="N2333" i="36"/>
  <c r="O2333" i="36" s="1"/>
  <c r="R2333" i="36" s="1"/>
  <c r="M2333" i="36"/>
  <c r="L2333" i="36"/>
  <c r="K2333" i="36"/>
  <c r="S2332" i="36"/>
  <c r="P2332" i="36"/>
  <c r="N2332" i="36"/>
  <c r="O2332" i="36" s="1"/>
  <c r="R2332" i="36" s="1"/>
  <c r="M2332" i="36"/>
  <c r="L2332" i="36"/>
  <c r="K2332" i="36"/>
  <c r="P2331" i="36"/>
  <c r="S2331" i="36" s="1"/>
  <c r="N2331" i="36"/>
  <c r="O2331" i="36" s="1"/>
  <c r="R2331" i="36" s="1"/>
  <c r="M2331" i="36"/>
  <c r="L2331" i="36"/>
  <c r="K2331" i="36"/>
  <c r="P2330" i="36"/>
  <c r="S2330" i="36" s="1"/>
  <c r="N2330" i="36"/>
  <c r="O2330" i="36" s="1"/>
  <c r="R2330" i="36" s="1"/>
  <c r="M2330" i="36"/>
  <c r="L2330" i="36"/>
  <c r="K2330" i="36"/>
  <c r="P2329" i="36"/>
  <c r="S2329" i="36" s="1"/>
  <c r="N2329" i="36"/>
  <c r="O2329" i="36" s="1"/>
  <c r="R2329" i="36" s="1"/>
  <c r="M2329" i="36"/>
  <c r="L2329" i="36"/>
  <c r="K2329" i="36"/>
  <c r="S2328" i="36"/>
  <c r="P2328" i="36"/>
  <c r="N2328" i="36"/>
  <c r="O2328" i="36" s="1"/>
  <c r="R2328" i="36" s="1"/>
  <c r="M2328" i="36"/>
  <c r="L2328" i="36"/>
  <c r="K2328" i="36"/>
  <c r="P2327" i="36"/>
  <c r="S2327" i="36" s="1"/>
  <c r="N2327" i="36"/>
  <c r="O2327" i="36" s="1"/>
  <c r="R2327" i="36" s="1"/>
  <c r="M2327" i="36"/>
  <c r="L2327" i="36"/>
  <c r="K2327" i="36"/>
  <c r="P2326" i="36"/>
  <c r="S2326" i="36" s="1"/>
  <c r="N2326" i="36"/>
  <c r="O2326" i="36" s="1"/>
  <c r="R2326" i="36" s="1"/>
  <c r="M2326" i="36"/>
  <c r="L2326" i="36"/>
  <c r="K2326" i="36"/>
  <c r="P2325" i="36"/>
  <c r="S2325" i="36" s="1"/>
  <c r="N2325" i="36"/>
  <c r="O2325" i="36" s="1"/>
  <c r="R2325" i="36" s="1"/>
  <c r="M2325" i="36"/>
  <c r="L2325" i="36"/>
  <c r="Q2325" i="36" s="1"/>
  <c r="K2325" i="36"/>
  <c r="S2324" i="36"/>
  <c r="P2324" i="36"/>
  <c r="N2324" i="36"/>
  <c r="O2324" i="36" s="1"/>
  <c r="R2324" i="36" s="1"/>
  <c r="M2324" i="36"/>
  <c r="L2324" i="36"/>
  <c r="K2324" i="36"/>
  <c r="P2323" i="36"/>
  <c r="S2323" i="36" s="1"/>
  <c r="N2323" i="36"/>
  <c r="O2323" i="36" s="1"/>
  <c r="R2323" i="36" s="1"/>
  <c r="M2323" i="36"/>
  <c r="L2323" i="36"/>
  <c r="K2323" i="36"/>
  <c r="P2322" i="36"/>
  <c r="S2322" i="36" s="1"/>
  <c r="N2322" i="36"/>
  <c r="O2322" i="36" s="1"/>
  <c r="R2322" i="36" s="1"/>
  <c r="M2322" i="36"/>
  <c r="L2322" i="36"/>
  <c r="K2322" i="36"/>
  <c r="P2321" i="36"/>
  <c r="S2321" i="36" s="1"/>
  <c r="N2321" i="36"/>
  <c r="O2321" i="36" s="1"/>
  <c r="R2321" i="36" s="1"/>
  <c r="M2321" i="36"/>
  <c r="L2321" i="36"/>
  <c r="K2321" i="36"/>
  <c r="S2320" i="36"/>
  <c r="P2320" i="36"/>
  <c r="N2320" i="36"/>
  <c r="O2320" i="36" s="1"/>
  <c r="R2320" i="36" s="1"/>
  <c r="M2320" i="36"/>
  <c r="L2320" i="36"/>
  <c r="K2320" i="36"/>
  <c r="P2319" i="36"/>
  <c r="S2319" i="36" s="1"/>
  <c r="N2319" i="36"/>
  <c r="O2319" i="36" s="1"/>
  <c r="R2319" i="36" s="1"/>
  <c r="M2319" i="36"/>
  <c r="L2319" i="36"/>
  <c r="K2319" i="36"/>
  <c r="P2318" i="36"/>
  <c r="S2318" i="36" s="1"/>
  <c r="N2318" i="36"/>
  <c r="O2318" i="36" s="1"/>
  <c r="R2318" i="36" s="1"/>
  <c r="M2318" i="36"/>
  <c r="L2318" i="36"/>
  <c r="K2318" i="36"/>
  <c r="P2317" i="36"/>
  <c r="S2317" i="36" s="1"/>
  <c r="N2317" i="36"/>
  <c r="O2317" i="36" s="1"/>
  <c r="R2317" i="36" s="1"/>
  <c r="M2317" i="36"/>
  <c r="L2317" i="36"/>
  <c r="K2317" i="36"/>
  <c r="S2316" i="36"/>
  <c r="P2316" i="36"/>
  <c r="N2316" i="36"/>
  <c r="O2316" i="36" s="1"/>
  <c r="R2316" i="36" s="1"/>
  <c r="M2316" i="36"/>
  <c r="L2316" i="36"/>
  <c r="K2316" i="36"/>
  <c r="P2315" i="36"/>
  <c r="S2315" i="36" s="1"/>
  <c r="N2315" i="36"/>
  <c r="O2315" i="36" s="1"/>
  <c r="R2315" i="36" s="1"/>
  <c r="M2315" i="36"/>
  <c r="L2315" i="36"/>
  <c r="K2315" i="36"/>
  <c r="P2314" i="36"/>
  <c r="S2314" i="36" s="1"/>
  <c r="N2314" i="36"/>
  <c r="O2314" i="36" s="1"/>
  <c r="R2314" i="36" s="1"/>
  <c r="M2314" i="36"/>
  <c r="L2314" i="36"/>
  <c r="K2314" i="36"/>
  <c r="P2313" i="36"/>
  <c r="S2313" i="36" s="1"/>
  <c r="N2313" i="36"/>
  <c r="O2313" i="36" s="1"/>
  <c r="R2313" i="36" s="1"/>
  <c r="M2313" i="36"/>
  <c r="L2313" i="36"/>
  <c r="K2313" i="36"/>
  <c r="S2312" i="36"/>
  <c r="P2312" i="36"/>
  <c r="N2312" i="36"/>
  <c r="O2312" i="36" s="1"/>
  <c r="R2312" i="36" s="1"/>
  <c r="M2312" i="36"/>
  <c r="L2312" i="36"/>
  <c r="K2312" i="36"/>
  <c r="P2311" i="36"/>
  <c r="S2311" i="36" s="1"/>
  <c r="N2311" i="36"/>
  <c r="O2311" i="36" s="1"/>
  <c r="R2311" i="36" s="1"/>
  <c r="M2311" i="36"/>
  <c r="L2311" i="36"/>
  <c r="K2311" i="36"/>
  <c r="P2310" i="36"/>
  <c r="S2310" i="36" s="1"/>
  <c r="N2310" i="36"/>
  <c r="O2310" i="36" s="1"/>
  <c r="R2310" i="36" s="1"/>
  <c r="M2310" i="36"/>
  <c r="L2310" i="36"/>
  <c r="K2310" i="36"/>
  <c r="P2309" i="36"/>
  <c r="S2309" i="36" s="1"/>
  <c r="N2309" i="36"/>
  <c r="O2309" i="36" s="1"/>
  <c r="R2309" i="36" s="1"/>
  <c r="M2309" i="36"/>
  <c r="L2309" i="36"/>
  <c r="K2309" i="36"/>
  <c r="S2308" i="36"/>
  <c r="P2308" i="36"/>
  <c r="N2308" i="36"/>
  <c r="O2308" i="36" s="1"/>
  <c r="R2308" i="36" s="1"/>
  <c r="M2308" i="36"/>
  <c r="L2308" i="36"/>
  <c r="K2308" i="36"/>
  <c r="P2307" i="36"/>
  <c r="S2307" i="36" s="1"/>
  <c r="N2307" i="36"/>
  <c r="O2307" i="36" s="1"/>
  <c r="R2307" i="36" s="1"/>
  <c r="M2307" i="36"/>
  <c r="L2307" i="36"/>
  <c r="K2307" i="36"/>
  <c r="P2306" i="36"/>
  <c r="S2306" i="36" s="1"/>
  <c r="N2306" i="36"/>
  <c r="O2306" i="36" s="1"/>
  <c r="R2306" i="36" s="1"/>
  <c r="M2306" i="36"/>
  <c r="L2306" i="36"/>
  <c r="K2306" i="36"/>
  <c r="P2305" i="36"/>
  <c r="S2305" i="36" s="1"/>
  <c r="N2305" i="36"/>
  <c r="O2305" i="36" s="1"/>
  <c r="R2305" i="36" s="1"/>
  <c r="M2305" i="36"/>
  <c r="L2305" i="36"/>
  <c r="K2305" i="36"/>
  <c r="S2304" i="36"/>
  <c r="P2304" i="36"/>
  <c r="N2304" i="36"/>
  <c r="O2304" i="36" s="1"/>
  <c r="R2304" i="36" s="1"/>
  <c r="M2304" i="36"/>
  <c r="L2304" i="36"/>
  <c r="Q2304" i="36" s="1"/>
  <c r="K2304" i="36"/>
  <c r="P2303" i="36"/>
  <c r="S2303" i="36" s="1"/>
  <c r="N2303" i="36"/>
  <c r="O2303" i="36" s="1"/>
  <c r="R2303" i="36" s="1"/>
  <c r="M2303" i="36"/>
  <c r="L2303" i="36"/>
  <c r="K2303" i="36"/>
  <c r="P2302" i="36"/>
  <c r="S2302" i="36" s="1"/>
  <c r="N2302" i="36"/>
  <c r="O2302" i="36" s="1"/>
  <c r="R2302" i="36" s="1"/>
  <c r="M2302" i="36"/>
  <c r="L2302" i="36"/>
  <c r="K2302" i="36"/>
  <c r="P2301" i="36"/>
  <c r="S2301" i="36" s="1"/>
  <c r="N2301" i="36"/>
  <c r="O2301" i="36" s="1"/>
  <c r="R2301" i="36" s="1"/>
  <c r="M2301" i="36"/>
  <c r="L2301" i="36"/>
  <c r="K2301" i="36"/>
  <c r="S2300" i="36"/>
  <c r="P2300" i="36"/>
  <c r="N2300" i="36"/>
  <c r="O2300" i="36" s="1"/>
  <c r="R2300" i="36" s="1"/>
  <c r="M2300" i="36"/>
  <c r="L2300" i="36"/>
  <c r="K2300" i="36"/>
  <c r="P2299" i="36"/>
  <c r="S2299" i="36" s="1"/>
  <c r="N2299" i="36"/>
  <c r="O2299" i="36" s="1"/>
  <c r="R2299" i="36" s="1"/>
  <c r="M2299" i="36"/>
  <c r="L2299" i="36"/>
  <c r="K2299" i="36"/>
  <c r="P2298" i="36"/>
  <c r="S2298" i="36" s="1"/>
  <c r="N2298" i="36"/>
  <c r="O2298" i="36" s="1"/>
  <c r="R2298" i="36" s="1"/>
  <c r="M2298" i="36"/>
  <c r="L2298" i="36"/>
  <c r="K2298" i="36"/>
  <c r="P2297" i="36"/>
  <c r="S2297" i="36" s="1"/>
  <c r="N2297" i="36"/>
  <c r="O2297" i="36" s="1"/>
  <c r="R2297" i="36" s="1"/>
  <c r="M2297" i="36"/>
  <c r="L2297" i="36"/>
  <c r="K2297" i="36"/>
  <c r="S2296" i="36"/>
  <c r="P2296" i="36"/>
  <c r="N2296" i="36"/>
  <c r="O2296" i="36" s="1"/>
  <c r="R2296" i="36" s="1"/>
  <c r="M2296" i="36"/>
  <c r="L2296" i="36"/>
  <c r="K2296" i="36"/>
  <c r="P2295" i="36"/>
  <c r="S2295" i="36" s="1"/>
  <c r="N2295" i="36"/>
  <c r="O2295" i="36" s="1"/>
  <c r="R2295" i="36" s="1"/>
  <c r="M2295" i="36"/>
  <c r="L2295" i="36"/>
  <c r="K2295" i="36"/>
  <c r="P2294" i="36"/>
  <c r="S2294" i="36" s="1"/>
  <c r="N2294" i="36"/>
  <c r="O2294" i="36" s="1"/>
  <c r="R2294" i="36" s="1"/>
  <c r="M2294" i="36"/>
  <c r="L2294" i="36"/>
  <c r="K2294" i="36"/>
  <c r="P2293" i="36"/>
  <c r="S2293" i="36" s="1"/>
  <c r="N2293" i="36"/>
  <c r="O2293" i="36" s="1"/>
  <c r="R2293" i="36" s="1"/>
  <c r="M2293" i="36"/>
  <c r="L2293" i="36"/>
  <c r="K2293" i="36"/>
  <c r="S2292" i="36"/>
  <c r="P2292" i="36"/>
  <c r="N2292" i="36"/>
  <c r="O2292" i="36" s="1"/>
  <c r="R2292" i="36" s="1"/>
  <c r="M2292" i="36"/>
  <c r="L2292" i="36"/>
  <c r="K2292" i="36"/>
  <c r="P2291" i="36"/>
  <c r="S2291" i="36" s="1"/>
  <c r="N2291" i="36"/>
  <c r="O2291" i="36" s="1"/>
  <c r="R2291" i="36" s="1"/>
  <c r="M2291" i="36"/>
  <c r="L2291" i="36"/>
  <c r="K2291" i="36"/>
  <c r="P2290" i="36"/>
  <c r="S2290" i="36" s="1"/>
  <c r="N2290" i="36"/>
  <c r="O2290" i="36" s="1"/>
  <c r="R2290" i="36" s="1"/>
  <c r="M2290" i="36"/>
  <c r="L2290" i="36"/>
  <c r="K2290" i="36"/>
  <c r="P2289" i="36"/>
  <c r="S2289" i="36" s="1"/>
  <c r="N2289" i="36"/>
  <c r="O2289" i="36" s="1"/>
  <c r="R2289" i="36" s="1"/>
  <c r="M2289" i="36"/>
  <c r="L2289" i="36"/>
  <c r="K2289" i="36"/>
  <c r="S2288" i="36"/>
  <c r="P2288" i="36"/>
  <c r="N2288" i="36"/>
  <c r="O2288" i="36" s="1"/>
  <c r="R2288" i="36" s="1"/>
  <c r="M2288" i="36"/>
  <c r="L2288" i="36"/>
  <c r="K2288" i="36"/>
  <c r="P2287" i="36"/>
  <c r="S2287" i="36" s="1"/>
  <c r="N2287" i="36"/>
  <c r="O2287" i="36" s="1"/>
  <c r="R2287" i="36" s="1"/>
  <c r="M2287" i="36"/>
  <c r="L2287" i="36"/>
  <c r="K2287" i="36"/>
  <c r="P2286" i="36"/>
  <c r="S2286" i="36" s="1"/>
  <c r="N2286" i="36"/>
  <c r="O2286" i="36" s="1"/>
  <c r="R2286" i="36" s="1"/>
  <c r="M2286" i="36"/>
  <c r="L2286" i="36"/>
  <c r="K2286" i="36"/>
  <c r="P2285" i="36"/>
  <c r="S2285" i="36" s="1"/>
  <c r="N2285" i="36"/>
  <c r="O2285" i="36" s="1"/>
  <c r="R2285" i="36" s="1"/>
  <c r="M2285" i="36"/>
  <c r="L2285" i="36"/>
  <c r="K2285" i="36"/>
  <c r="S2284" i="36"/>
  <c r="P2284" i="36"/>
  <c r="N2284" i="36"/>
  <c r="O2284" i="36" s="1"/>
  <c r="R2284" i="36" s="1"/>
  <c r="M2284" i="36"/>
  <c r="L2284" i="36"/>
  <c r="K2284" i="36"/>
  <c r="P2283" i="36"/>
  <c r="S2283" i="36" s="1"/>
  <c r="N2283" i="36"/>
  <c r="O2283" i="36" s="1"/>
  <c r="R2283" i="36" s="1"/>
  <c r="M2283" i="36"/>
  <c r="L2283" i="36"/>
  <c r="K2283" i="36"/>
  <c r="P2282" i="36"/>
  <c r="S2282" i="36" s="1"/>
  <c r="N2282" i="36"/>
  <c r="O2282" i="36" s="1"/>
  <c r="R2282" i="36" s="1"/>
  <c r="M2282" i="36"/>
  <c r="L2282" i="36"/>
  <c r="K2282" i="36"/>
  <c r="P2281" i="36"/>
  <c r="S2281" i="36" s="1"/>
  <c r="N2281" i="36"/>
  <c r="O2281" i="36" s="1"/>
  <c r="R2281" i="36" s="1"/>
  <c r="M2281" i="36"/>
  <c r="L2281" i="36"/>
  <c r="K2281" i="36"/>
  <c r="S2280" i="36"/>
  <c r="P2280" i="36"/>
  <c r="N2280" i="36"/>
  <c r="O2280" i="36" s="1"/>
  <c r="R2280" i="36" s="1"/>
  <c r="M2280" i="36"/>
  <c r="L2280" i="36"/>
  <c r="K2280" i="36"/>
  <c r="P2279" i="36"/>
  <c r="S2279" i="36" s="1"/>
  <c r="N2279" i="36"/>
  <c r="O2279" i="36" s="1"/>
  <c r="R2279" i="36" s="1"/>
  <c r="M2279" i="36"/>
  <c r="L2279" i="36"/>
  <c r="K2279" i="36"/>
  <c r="P2278" i="36"/>
  <c r="S2278" i="36" s="1"/>
  <c r="N2278" i="36"/>
  <c r="O2278" i="36" s="1"/>
  <c r="R2278" i="36" s="1"/>
  <c r="M2278" i="36"/>
  <c r="L2278" i="36"/>
  <c r="K2278" i="36"/>
  <c r="P2277" i="36"/>
  <c r="S2277" i="36" s="1"/>
  <c r="N2277" i="36"/>
  <c r="O2277" i="36" s="1"/>
  <c r="R2277" i="36" s="1"/>
  <c r="M2277" i="36"/>
  <c r="L2277" i="36"/>
  <c r="K2277" i="36"/>
  <c r="S2276" i="36"/>
  <c r="P2276" i="36"/>
  <c r="N2276" i="36"/>
  <c r="O2276" i="36" s="1"/>
  <c r="R2276" i="36" s="1"/>
  <c r="M2276" i="36"/>
  <c r="L2276" i="36"/>
  <c r="K2276" i="36"/>
  <c r="P2275" i="36"/>
  <c r="S2275" i="36" s="1"/>
  <c r="N2275" i="36"/>
  <c r="O2275" i="36" s="1"/>
  <c r="R2275" i="36" s="1"/>
  <c r="M2275" i="36"/>
  <c r="L2275" i="36"/>
  <c r="K2275" i="36"/>
  <c r="P2274" i="36"/>
  <c r="S2274" i="36" s="1"/>
  <c r="N2274" i="36"/>
  <c r="O2274" i="36" s="1"/>
  <c r="R2274" i="36" s="1"/>
  <c r="M2274" i="36"/>
  <c r="L2274" i="36"/>
  <c r="K2274" i="36"/>
  <c r="P2273" i="36"/>
  <c r="S2273" i="36" s="1"/>
  <c r="N2273" i="36"/>
  <c r="O2273" i="36" s="1"/>
  <c r="R2273" i="36" s="1"/>
  <c r="M2273" i="36"/>
  <c r="L2273" i="36"/>
  <c r="K2273" i="36"/>
  <c r="S2272" i="36"/>
  <c r="P2272" i="36"/>
  <c r="N2272" i="36"/>
  <c r="O2272" i="36" s="1"/>
  <c r="R2272" i="36" s="1"/>
  <c r="M2272" i="36"/>
  <c r="L2272" i="36"/>
  <c r="Q2272" i="36" s="1"/>
  <c r="K2272" i="36"/>
  <c r="P2271" i="36"/>
  <c r="S2271" i="36" s="1"/>
  <c r="N2271" i="36"/>
  <c r="O2271" i="36" s="1"/>
  <c r="R2271" i="36" s="1"/>
  <c r="M2271" i="36"/>
  <c r="L2271" i="36"/>
  <c r="K2271" i="36"/>
  <c r="P2270" i="36"/>
  <c r="S2270" i="36" s="1"/>
  <c r="N2270" i="36"/>
  <c r="O2270" i="36" s="1"/>
  <c r="R2270" i="36" s="1"/>
  <c r="M2270" i="36"/>
  <c r="L2270" i="36"/>
  <c r="K2270" i="36"/>
  <c r="P2269" i="36"/>
  <c r="S2269" i="36" s="1"/>
  <c r="N2269" i="36"/>
  <c r="O2269" i="36" s="1"/>
  <c r="R2269" i="36" s="1"/>
  <c r="M2269" i="36"/>
  <c r="L2269" i="36"/>
  <c r="K2269" i="36"/>
  <c r="S2268" i="36"/>
  <c r="P2268" i="36"/>
  <c r="N2268" i="36"/>
  <c r="O2268" i="36" s="1"/>
  <c r="R2268" i="36" s="1"/>
  <c r="M2268" i="36"/>
  <c r="L2268" i="36"/>
  <c r="K2268" i="36"/>
  <c r="P2267" i="36"/>
  <c r="S2267" i="36" s="1"/>
  <c r="N2267" i="36"/>
  <c r="O2267" i="36" s="1"/>
  <c r="R2267" i="36" s="1"/>
  <c r="M2267" i="36"/>
  <c r="L2267" i="36"/>
  <c r="K2267" i="36"/>
  <c r="P2266" i="36"/>
  <c r="S2266" i="36" s="1"/>
  <c r="N2266" i="36"/>
  <c r="O2266" i="36" s="1"/>
  <c r="R2266" i="36" s="1"/>
  <c r="M2266" i="36"/>
  <c r="L2266" i="36"/>
  <c r="K2266" i="36"/>
  <c r="P2265" i="36"/>
  <c r="S2265" i="36" s="1"/>
  <c r="N2265" i="36"/>
  <c r="O2265" i="36" s="1"/>
  <c r="R2265" i="36" s="1"/>
  <c r="M2265" i="36"/>
  <c r="L2265" i="36"/>
  <c r="K2265" i="36"/>
  <c r="S2264" i="36"/>
  <c r="P2264" i="36"/>
  <c r="N2264" i="36"/>
  <c r="O2264" i="36" s="1"/>
  <c r="R2264" i="36" s="1"/>
  <c r="M2264" i="36"/>
  <c r="L2264" i="36"/>
  <c r="K2264" i="36"/>
  <c r="P2263" i="36"/>
  <c r="S2263" i="36" s="1"/>
  <c r="N2263" i="36"/>
  <c r="O2263" i="36" s="1"/>
  <c r="R2263" i="36" s="1"/>
  <c r="M2263" i="36"/>
  <c r="L2263" i="36"/>
  <c r="K2263" i="36"/>
  <c r="P2262" i="36"/>
  <c r="S2262" i="36" s="1"/>
  <c r="N2262" i="36"/>
  <c r="O2262" i="36" s="1"/>
  <c r="R2262" i="36" s="1"/>
  <c r="M2262" i="36"/>
  <c r="L2262" i="36"/>
  <c r="K2262" i="36"/>
  <c r="P2261" i="36"/>
  <c r="S2261" i="36" s="1"/>
  <c r="N2261" i="36"/>
  <c r="O2261" i="36" s="1"/>
  <c r="R2261" i="36" s="1"/>
  <c r="M2261" i="36"/>
  <c r="L2261" i="36"/>
  <c r="Q2261" i="36" s="1"/>
  <c r="K2261" i="36"/>
  <c r="S2260" i="36"/>
  <c r="P2260" i="36"/>
  <c r="N2260" i="36"/>
  <c r="O2260" i="36" s="1"/>
  <c r="R2260" i="36" s="1"/>
  <c r="M2260" i="36"/>
  <c r="L2260" i="36"/>
  <c r="K2260" i="36"/>
  <c r="P2259" i="36"/>
  <c r="S2259" i="36" s="1"/>
  <c r="N2259" i="36"/>
  <c r="O2259" i="36" s="1"/>
  <c r="R2259" i="36" s="1"/>
  <c r="M2259" i="36"/>
  <c r="L2259" i="36"/>
  <c r="K2259" i="36"/>
  <c r="P2258" i="36"/>
  <c r="S2258" i="36" s="1"/>
  <c r="N2258" i="36"/>
  <c r="O2258" i="36" s="1"/>
  <c r="R2258" i="36" s="1"/>
  <c r="M2258" i="36"/>
  <c r="L2258" i="36"/>
  <c r="K2258" i="36"/>
  <c r="P2257" i="36"/>
  <c r="S2257" i="36" s="1"/>
  <c r="N2257" i="36"/>
  <c r="O2257" i="36" s="1"/>
  <c r="R2257" i="36" s="1"/>
  <c r="M2257" i="36"/>
  <c r="L2257" i="36"/>
  <c r="K2257" i="36"/>
  <c r="S2256" i="36"/>
  <c r="P2256" i="36"/>
  <c r="N2256" i="36"/>
  <c r="O2256" i="36" s="1"/>
  <c r="R2256" i="36" s="1"/>
  <c r="M2256" i="36"/>
  <c r="L2256" i="36"/>
  <c r="K2256" i="36"/>
  <c r="P2255" i="36"/>
  <c r="S2255" i="36" s="1"/>
  <c r="N2255" i="36"/>
  <c r="O2255" i="36" s="1"/>
  <c r="R2255" i="36" s="1"/>
  <c r="M2255" i="36"/>
  <c r="L2255" i="36"/>
  <c r="K2255" i="36"/>
  <c r="P2254" i="36"/>
  <c r="S2254" i="36" s="1"/>
  <c r="N2254" i="36"/>
  <c r="O2254" i="36" s="1"/>
  <c r="R2254" i="36" s="1"/>
  <c r="M2254" i="36"/>
  <c r="L2254" i="36"/>
  <c r="K2254" i="36"/>
  <c r="P2253" i="36"/>
  <c r="S2253" i="36" s="1"/>
  <c r="N2253" i="36"/>
  <c r="O2253" i="36" s="1"/>
  <c r="R2253" i="36" s="1"/>
  <c r="M2253" i="36"/>
  <c r="L2253" i="36"/>
  <c r="K2253" i="36"/>
  <c r="S2252" i="36"/>
  <c r="P2252" i="36"/>
  <c r="N2252" i="36"/>
  <c r="O2252" i="36" s="1"/>
  <c r="R2252" i="36" s="1"/>
  <c r="M2252" i="36"/>
  <c r="L2252" i="36"/>
  <c r="K2252" i="36"/>
  <c r="P2251" i="36"/>
  <c r="S2251" i="36" s="1"/>
  <c r="N2251" i="36"/>
  <c r="O2251" i="36" s="1"/>
  <c r="R2251" i="36" s="1"/>
  <c r="M2251" i="36"/>
  <c r="L2251" i="36"/>
  <c r="K2251" i="36"/>
  <c r="P2250" i="36"/>
  <c r="S2250" i="36" s="1"/>
  <c r="N2250" i="36"/>
  <c r="O2250" i="36" s="1"/>
  <c r="R2250" i="36" s="1"/>
  <c r="M2250" i="36"/>
  <c r="L2250" i="36"/>
  <c r="K2250" i="36"/>
  <c r="P2249" i="36"/>
  <c r="S2249" i="36" s="1"/>
  <c r="N2249" i="36"/>
  <c r="O2249" i="36" s="1"/>
  <c r="R2249" i="36" s="1"/>
  <c r="M2249" i="36"/>
  <c r="L2249" i="36"/>
  <c r="K2249" i="36"/>
  <c r="S2248" i="36"/>
  <c r="P2248" i="36"/>
  <c r="N2248" i="36"/>
  <c r="O2248" i="36" s="1"/>
  <c r="R2248" i="36" s="1"/>
  <c r="M2248" i="36"/>
  <c r="L2248" i="36"/>
  <c r="K2248" i="36"/>
  <c r="P2247" i="36"/>
  <c r="S2247" i="36" s="1"/>
  <c r="N2247" i="36"/>
  <c r="O2247" i="36" s="1"/>
  <c r="R2247" i="36" s="1"/>
  <c r="M2247" i="36"/>
  <c r="L2247" i="36"/>
  <c r="K2247" i="36"/>
  <c r="P2246" i="36"/>
  <c r="S2246" i="36" s="1"/>
  <c r="N2246" i="36"/>
  <c r="O2246" i="36" s="1"/>
  <c r="R2246" i="36" s="1"/>
  <c r="M2246" i="36"/>
  <c r="L2246" i="36"/>
  <c r="K2246" i="36"/>
  <c r="P2245" i="36"/>
  <c r="S2245" i="36" s="1"/>
  <c r="N2245" i="36"/>
  <c r="O2245" i="36" s="1"/>
  <c r="R2245" i="36" s="1"/>
  <c r="M2245" i="36"/>
  <c r="L2245" i="36"/>
  <c r="K2245" i="36"/>
  <c r="S2244" i="36"/>
  <c r="P2244" i="36"/>
  <c r="N2244" i="36"/>
  <c r="O2244" i="36" s="1"/>
  <c r="R2244" i="36" s="1"/>
  <c r="M2244" i="36"/>
  <c r="L2244" i="36"/>
  <c r="K2244" i="36"/>
  <c r="P2243" i="36"/>
  <c r="S2243" i="36" s="1"/>
  <c r="N2243" i="36"/>
  <c r="O2243" i="36" s="1"/>
  <c r="R2243" i="36" s="1"/>
  <c r="M2243" i="36"/>
  <c r="L2243" i="36"/>
  <c r="K2243" i="36"/>
  <c r="P2242" i="36"/>
  <c r="S2242" i="36" s="1"/>
  <c r="N2242" i="36"/>
  <c r="O2242" i="36" s="1"/>
  <c r="R2242" i="36" s="1"/>
  <c r="M2242" i="36"/>
  <c r="L2242" i="36"/>
  <c r="K2242" i="36"/>
  <c r="P2241" i="36"/>
  <c r="S2241" i="36" s="1"/>
  <c r="N2241" i="36"/>
  <c r="O2241" i="36" s="1"/>
  <c r="R2241" i="36" s="1"/>
  <c r="M2241" i="36"/>
  <c r="L2241" i="36"/>
  <c r="K2241" i="36"/>
  <c r="S2240" i="36"/>
  <c r="P2240" i="36"/>
  <c r="N2240" i="36"/>
  <c r="O2240" i="36" s="1"/>
  <c r="R2240" i="36" s="1"/>
  <c r="M2240" i="36"/>
  <c r="L2240" i="36"/>
  <c r="K2240" i="36"/>
  <c r="P2239" i="36"/>
  <c r="S2239" i="36" s="1"/>
  <c r="N2239" i="36"/>
  <c r="O2239" i="36" s="1"/>
  <c r="R2239" i="36" s="1"/>
  <c r="M2239" i="36"/>
  <c r="L2239" i="36"/>
  <c r="K2239" i="36"/>
  <c r="P2238" i="36"/>
  <c r="S2238" i="36" s="1"/>
  <c r="N2238" i="36"/>
  <c r="O2238" i="36" s="1"/>
  <c r="R2238" i="36" s="1"/>
  <c r="M2238" i="36"/>
  <c r="L2238" i="36"/>
  <c r="K2238" i="36"/>
  <c r="P2237" i="36"/>
  <c r="S2237" i="36" s="1"/>
  <c r="N2237" i="36"/>
  <c r="O2237" i="36" s="1"/>
  <c r="R2237" i="36" s="1"/>
  <c r="M2237" i="36"/>
  <c r="L2237" i="36"/>
  <c r="K2237" i="36"/>
  <c r="S2236" i="36"/>
  <c r="P2236" i="36"/>
  <c r="O2236" i="36"/>
  <c r="R2236" i="36" s="1"/>
  <c r="N2236" i="36"/>
  <c r="M2236" i="36"/>
  <c r="L2236" i="36"/>
  <c r="K2236" i="36"/>
  <c r="P2235" i="36"/>
  <c r="S2235" i="36" s="1"/>
  <c r="N2235" i="36"/>
  <c r="O2235" i="36" s="1"/>
  <c r="R2235" i="36" s="1"/>
  <c r="M2235" i="36"/>
  <c r="L2235" i="36"/>
  <c r="Q2235" i="36" s="1"/>
  <c r="K2235" i="36"/>
  <c r="S2234" i="36"/>
  <c r="P2234" i="36"/>
  <c r="N2234" i="36"/>
  <c r="O2234" i="36" s="1"/>
  <c r="R2234" i="36" s="1"/>
  <c r="M2234" i="36"/>
  <c r="L2234" i="36"/>
  <c r="K2234" i="36"/>
  <c r="P2233" i="36"/>
  <c r="S2233" i="36" s="1"/>
  <c r="N2233" i="36"/>
  <c r="O2233" i="36" s="1"/>
  <c r="R2233" i="36" s="1"/>
  <c r="M2233" i="36"/>
  <c r="L2233" i="36"/>
  <c r="K2233" i="36"/>
  <c r="P2232" i="36"/>
  <c r="S2232" i="36" s="1"/>
  <c r="N2232" i="36"/>
  <c r="O2232" i="36" s="1"/>
  <c r="R2232" i="36" s="1"/>
  <c r="M2232" i="36"/>
  <c r="L2232" i="36"/>
  <c r="K2232" i="36"/>
  <c r="P2231" i="36"/>
  <c r="S2231" i="36" s="1"/>
  <c r="N2231" i="36"/>
  <c r="O2231" i="36" s="1"/>
  <c r="R2231" i="36" s="1"/>
  <c r="M2231" i="36"/>
  <c r="L2231" i="36"/>
  <c r="K2231" i="36"/>
  <c r="S2230" i="36"/>
  <c r="P2230" i="36"/>
  <c r="N2230" i="36"/>
  <c r="O2230" i="36" s="1"/>
  <c r="R2230" i="36" s="1"/>
  <c r="M2230" i="36"/>
  <c r="L2230" i="36"/>
  <c r="K2230" i="36"/>
  <c r="P2229" i="36"/>
  <c r="S2229" i="36" s="1"/>
  <c r="N2229" i="36"/>
  <c r="O2229" i="36" s="1"/>
  <c r="R2229" i="36" s="1"/>
  <c r="M2229" i="36"/>
  <c r="L2229" i="36"/>
  <c r="K2229" i="36"/>
  <c r="P2228" i="36"/>
  <c r="S2228" i="36" s="1"/>
  <c r="N2228" i="36"/>
  <c r="O2228" i="36" s="1"/>
  <c r="R2228" i="36" s="1"/>
  <c r="M2228" i="36"/>
  <c r="L2228" i="36"/>
  <c r="K2228" i="36"/>
  <c r="P2227" i="36"/>
  <c r="S2227" i="36" s="1"/>
  <c r="N2227" i="36"/>
  <c r="O2227" i="36" s="1"/>
  <c r="R2227" i="36" s="1"/>
  <c r="M2227" i="36"/>
  <c r="L2227" i="36"/>
  <c r="K2227" i="36"/>
  <c r="S2226" i="36"/>
  <c r="P2226" i="36"/>
  <c r="N2226" i="36"/>
  <c r="O2226" i="36" s="1"/>
  <c r="R2226" i="36" s="1"/>
  <c r="M2226" i="36"/>
  <c r="L2226" i="36"/>
  <c r="K2226" i="36"/>
  <c r="P2225" i="36"/>
  <c r="S2225" i="36" s="1"/>
  <c r="N2225" i="36"/>
  <c r="O2225" i="36" s="1"/>
  <c r="R2225" i="36" s="1"/>
  <c r="M2225" i="36"/>
  <c r="L2225" i="36"/>
  <c r="K2225" i="36"/>
  <c r="P2224" i="36"/>
  <c r="S2224" i="36" s="1"/>
  <c r="N2224" i="36"/>
  <c r="O2224" i="36" s="1"/>
  <c r="R2224" i="36" s="1"/>
  <c r="M2224" i="36"/>
  <c r="L2224" i="36"/>
  <c r="K2224" i="36"/>
  <c r="P2223" i="36"/>
  <c r="S2223" i="36" s="1"/>
  <c r="N2223" i="36"/>
  <c r="O2223" i="36" s="1"/>
  <c r="R2223" i="36" s="1"/>
  <c r="M2223" i="36"/>
  <c r="L2223" i="36"/>
  <c r="K2223" i="36"/>
  <c r="S2222" i="36"/>
  <c r="P2222" i="36"/>
  <c r="N2222" i="36"/>
  <c r="O2222" i="36" s="1"/>
  <c r="R2222" i="36" s="1"/>
  <c r="M2222" i="36"/>
  <c r="L2222" i="36"/>
  <c r="Q2222" i="36" s="1"/>
  <c r="K2222" i="36"/>
  <c r="P2221" i="36"/>
  <c r="S2221" i="36" s="1"/>
  <c r="N2221" i="36"/>
  <c r="O2221" i="36" s="1"/>
  <c r="R2221" i="36" s="1"/>
  <c r="M2221" i="36"/>
  <c r="L2221" i="36"/>
  <c r="K2221" i="36"/>
  <c r="P2220" i="36"/>
  <c r="S2220" i="36" s="1"/>
  <c r="N2220" i="36"/>
  <c r="O2220" i="36" s="1"/>
  <c r="R2220" i="36" s="1"/>
  <c r="M2220" i="36"/>
  <c r="L2220" i="36"/>
  <c r="K2220" i="36"/>
  <c r="P2219" i="36"/>
  <c r="S2219" i="36" s="1"/>
  <c r="N2219" i="36"/>
  <c r="O2219" i="36" s="1"/>
  <c r="R2219" i="36" s="1"/>
  <c r="M2219" i="36"/>
  <c r="L2219" i="36"/>
  <c r="K2219" i="36"/>
  <c r="S2218" i="36"/>
  <c r="P2218" i="36"/>
  <c r="N2218" i="36"/>
  <c r="O2218" i="36" s="1"/>
  <c r="R2218" i="36" s="1"/>
  <c r="M2218" i="36"/>
  <c r="L2218" i="36"/>
  <c r="K2218" i="36"/>
  <c r="P2217" i="36"/>
  <c r="S2217" i="36" s="1"/>
  <c r="N2217" i="36"/>
  <c r="O2217" i="36" s="1"/>
  <c r="R2217" i="36" s="1"/>
  <c r="M2217" i="36"/>
  <c r="L2217" i="36"/>
  <c r="K2217" i="36"/>
  <c r="P2216" i="36"/>
  <c r="S2216" i="36" s="1"/>
  <c r="N2216" i="36"/>
  <c r="O2216" i="36" s="1"/>
  <c r="R2216" i="36" s="1"/>
  <c r="M2216" i="36"/>
  <c r="L2216" i="36"/>
  <c r="K2216" i="36"/>
  <c r="P2215" i="36"/>
  <c r="S2215" i="36" s="1"/>
  <c r="N2215" i="36"/>
  <c r="O2215" i="36" s="1"/>
  <c r="R2215" i="36" s="1"/>
  <c r="M2215" i="36"/>
  <c r="L2215" i="36"/>
  <c r="K2215" i="36"/>
  <c r="S2214" i="36"/>
  <c r="P2214" i="36"/>
  <c r="N2214" i="36"/>
  <c r="O2214" i="36" s="1"/>
  <c r="R2214" i="36" s="1"/>
  <c r="M2214" i="36"/>
  <c r="L2214" i="36"/>
  <c r="K2214" i="36"/>
  <c r="P2213" i="36"/>
  <c r="S2213" i="36" s="1"/>
  <c r="N2213" i="36"/>
  <c r="O2213" i="36" s="1"/>
  <c r="R2213" i="36" s="1"/>
  <c r="M2213" i="36"/>
  <c r="L2213" i="36"/>
  <c r="K2213" i="36"/>
  <c r="P2212" i="36"/>
  <c r="S2212" i="36" s="1"/>
  <c r="N2212" i="36"/>
  <c r="O2212" i="36" s="1"/>
  <c r="R2212" i="36" s="1"/>
  <c r="M2212" i="36"/>
  <c r="L2212" i="36"/>
  <c r="K2212" i="36"/>
  <c r="P2211" i="36"/>
  <c r="S2211" i="36" s="1"/>
  <c r="N2211" i="36"/>
  <c r="O2211" i="36" s="1"/>
  <c r="R2211" i="36" s="1"/>
  <c r="M2211" i="36"/>
  <c r="L2211" i="36"/>
  <c r="K2211" i="36"/>
  <c r="S2210" i="36"/>
  <c r="P2210" i="36"/>
  <c r="N2210" i="36"/>
  <c r="O2210" i="36" s="1"/>
  <c r="R2210" i="36" s="1"/>
  <c r="M2210" i="36"/>
  <c r="L2210" i="36"/>
  <c r="K2210" i="36"/>
  <c r="P2209" i="36"/>
  <c r="S2209" i="36" s="1"/>
  <c r="N2209" i="36"/>
  <c r="O2209" i="36" s="1"/>
  <c r="R2209" i="36" s="1"/>
  <c r="M2209" i="36"/>
  <c r="L2209" i="36"/>
  <c r="K2209" i="36"/>
  <c r="P2208" i="36"/>
  <c r="S2208" i="36" s="1"/>
  <c r="N2208" i="36"/>
  <c r="O2208" i="36" s="1"/>
  <c r="R2208" i="36" s="1"/>
  <c r="M2208" i="36"/>
  <c r="L2208" i="36"/>
  <c r="K2208" i="36"/>
  <c r="P2207" i="36"/>
  <c r="S2207" i="36" s="1"/>
  <c r="N2207" i="36"/>
  <c r="O2207" i="36" s="1"/>
  <c r="R2207" i="36" s="1"/>
  <c r="M2207" i="36"/>
  <c r="L2207" i="36"/>
  <c r="K2207" i="36"/>
  <c r="S2206" i="36"/>
  <c r="P2206" i="36"/>
  <c r="N2206" i="36"/>
  <c r="O2206" i="36" s="1"/>
  <c r="R2206" i="36" s="1"/>
  <c r="M2206" i="36"/>
  <c r="L2206" i="36"/>
  <c r="K2206" i="36"/>
  <c r="P2205" i="36"/>
  <c r="S2205" i="36" s="1"/>
  <c r="N2205" i="36"/>
  <c r="O2205" i="36" s="1"/>
  <c r="R2205" i="36" s="1"/>
  <c r="M2205" i="36"/>
  <c r="L2205" i="36"/>
  <c r="K2205" i="36"/>
  <c r="P2204" i="36"/>
  <c r="S2204" i="36" s="1"/>
  <c r="N2204" i="36"/>
  <c r="O2204" i="36" s="1"/>
  <c r="R2204" i="36" s="1"/>
  <c r="M2204" i="36"/>
  <c r="L2204" i="36"/>
  <c r="K2204" i="36"/>
  <c r="P2203" i="36"/>
  <c r="S2203" i="36" s="1"/>
  <c r="N2203" i="36"/>
  <c r="O2203" i="36" s="1"/>
  <c r="R2203" i="36" s="1"/>
  <c r="M2203" i="36"/>
  <c r="L2203" i="36"/>
  <c r="K2203" i="36"/>
  <c r="S2202" i="36"/>
  <c r="P2202" i="36"/>
  <c r="N2202" i="36"/>
  <c r="O2202" i="36" s="1"/>
  <c r="R2202" i="36" s="1"/>
  <c r="M2202" i="36"/>
  <c r="L2202" i="36"/>
  <c r="K2202" i="36"/>
  <c r="P2201" i="36"/>
  <c r="S2201" i="36" s="1"/>
  <c r="N2201" i="36"/>
  <c r="O2201" i="36" s="1"/>
  <c r="R2201" i="36" s="1"/>
  <c r="M2201" i="36"/>
  <c r="L2201" i="36"/>
  <c r="K2201" i="36"/>
  <c r="P2200" i="36"/>
  <c r="S2200" i="36" s="1"/>
  <c r="N2200" i="36"/>
  <c r="O2200" i="36" s="1"/>
  <c r="R2200" i="36" s="1"/>
  <c r="M2200" i="36"/>
  <c r="Q2200" i="36" s="1"/>
  <c r="L2200" i="36"/>
  <c r="K2200" i="36"/>
  <c r="P2199" i="36"/>
  <c r="S2199" i="36" s="1"/>
  <c r="N2199" i="36"/>
  <c r="O2199" i="36" s="1"/>
  <c r="R2199" i="36" s="1"/>
  <c r="M2199" i="36"/>
  <c r="L2199" i="36"/>
  <c r="K2199" i="36"/>
  <c r="P2198" i="36"/>
  <c r="S2198" i="36" s="1"/>
  <c r="N2198" i="36"/>
  <c r="O2198" i="36" s="1"/>
  <c r="R2198" i="36" s="1"/>
  <c r="M2198" i="36"/>
  <c r="L2198" i="36"/>
  <c r="K2198" i="36"/>
  <c r="P2197" i="36"/>
  <c r="S2197" i="36" s="1"/>
  <c r="N2197" i="36"/>
  <c r="O2197" i="36" s="1"/>
  <c r="R2197" i="36" s="1"/>
  <c r="M2197" i="36"/>
  <c r="L2197" i="36"/>
  <c r="Q2197" i="36" s="1"/>
  <c r="K2197" i="36"/>
  <c r="S2196" i="36"/>
  <c r="P2196" i="36"/>
  <c r="N2196" i="36"/>
  <c r="O2196" i="36" s="1"/>
  <c r="R2196" i="36" s="1"/>
  <c r="M2196" i="36"/>
  <c r="L2196" i="36"/>
  <c r="K2196" i="36"/>
  <c r="P2195" i="36"/>
  <c r="S2195" i="36" s="1"/>
  <c r="N2195" i="36"/>
  <c r="O2195" i="36" s="1"/>
  <c r="R2195" i="36" s="1"/>
  <c r="M2195" i="36"/>
  <c r="L2195" i="36"/>
  <c r="K2195" i="36"/>
  <c r="P2194" i="36"/>
  <c r="S2194" i="36" s="1"/>
  <c r="N2194" i="36"/>
  <c r="O2194" i="36" s="1"/>
  <c r="R2194" i="36" s="1"/>
  <c r="M2194" i="36"/>
  <c r="L2194" i="36"/>
  <c r="K2194" i="36"/>
  <c r="P2193" i="36"/>
  <c r="S2193" i="36" s="1"/>
  <c r="N2193" i="36"/>
  <c r="O2193" i="36" s="1"/>
  <c r="R2193" i="36" s="1"/>
  <c r="M2193" i="36"/>
  <c r="L2193" i="36"/>
  <c r="K2193" i="36"/>
  <c r="S2192" i="36"/>
  <c r="P2192" i="36"/>
  <c r="N2192" i="36"/>
  <c r="O2192" i="36" s="1"/>
  <c r="R2192" i="36" s="1"/>
  <c r="M2192" i="36"/>
  <c r="L2192" i="36"/>
  <c r="K2192" i="36"/>
  <c r="P2191" i="36"/>
  <c r="S2191" i="36" s="1"/>
  <c r="N2191" i="36"/>
  <c r="O2191" i="36" s="1"/>
  <c r="R2191" i="36" s="1"/>
  <c r="M2191" i="36"/>
  <c r="L2191" i="36"/>
  <c r="K2191" i="36"/>
  <c r="P2190" i="36"/>
  <c r="S2190" i="36" s="1"/>
  <c r="N2190" i="36"/>
  <c r="O2190" i="36" s="1"/>
  <c r="R2190" i="36" s="1"/>
  <c r="M2190" i="36"/>
  <c r="L2190" i="36"/>
  <c r="K2190" i="36"/>
  <c r="P2189" i="36"/>
  <c r="S2189" i="36" s="1"/>
  <c r="N2189" i="36"/>
  <c r="O2189" i="36" s="1"/>
  <c r="R2189" i="36" s="1"/>
  <c r="M2189" i="36"/>
  <c r="L2189" i="36"/>
  <c r="K2189" i="36"/>
  <c r="S2188" i="36"/>
  <c r="P2188" i="36"/>
  <c r="N2188" i="36"/>
  <c r="O2188" i="36" s="1"/>
  <c r="R2188" i="36" s="1"/>
  <c r="M2188" i="36"/>
  <c r="L2188" i="36"/>
  <c r="K2188" i="36"/>
  <c r="P2187" i="36"/>
  <c r="S2187" i="36" s="1"/>
  <c r="N2187" i="36"/>
  <c r="O2187" i="36" s="1"/>
  <c r="R2187" i="36" s="1"/>
  <c r="M2187" i="36"/>
  <c r="L2187" i="36"/>
  <c r="K2187" i="36"/>
  <c r="P2186" i="36"/>
  <c r="S2186" i="36" s="1"/>
  <c r="N2186" i="36"/>
  <c r="O2186" i="36" s="1"/>
  <c r="R2186" i="36" s="1"/>
  <c r="M2186" i="36"/>
  <c r="L2186" i="36"/>
  <c r="K2186" i="36"/>
  <c r="P2185" i="36"/>
  <c r="S2185" i="36" s="1"/>
  <c r="N2185" i="36"/>
  <c r="O2185" i="36" s="1"/>
  <c r="R2185" i="36" s="1"/>
  <c r="M2185" i="36"/>
  <c r="L2185" i="36"/>
  <c r="K2185" i="36"/>
  <c r="S2184" i="36"/>
  <c r="P2184" i="36"/>
  <c r="O2184" i="36"/>
  <c r="R2184" i="36" s="1"/>
  <c r="N2184" i="36"/>
  <c r="M2184" i="36"/>
  <c r="L2184" i="36"/>
  <c r="K2184" i="36"/>
  <c r="P2183" i="36"/>
  <c r="S2183" i="36" s="1"/>
  <c r="N2183" i="36"/>
  <c r="O2183" i="36" s="1"/>
  <c r="R2183" i="36" s="1"/>
  <c r="M2183" i="36"/>
  <c r="L2183" i="36"/>
  <c r="K2183" i="36"/>
  <c r="S2182" i="36"/>
  <c r="P2182" i="36"/>
  <c r="N2182" i="36"/>
  <c r="O2182" i="36" s="1"/>
  <c r="R2182" i="36" s="1"/>
  <c r="M2182" i="36"/>
  <c r="L2182" i="36"/>
  <c r="K2182" i="36"/>
  <c r="P2181" i="36"/>
  <c r="S2181" i="36" s="1"/>
  <c r="N2181" i="36"/>
  <c r="O2181" i="36" s="1"/>
  <c r="R2181" i="36" s="1"/>
  <c r="M2181" i="36"/>
  <c r="L2181" i="36"/>
  <c r="K2181" i="36"/>
  <c r="P2180" i="36"/>
  <c r="S2180" i="36" s="1"/>
  <c r="N2180" i="36"/>
  <c r="O2180" i="36" s="1"/>
  <c r="R2180" i="36" s="1"/>
  <c r="M2180" i="36"/>
  <c r="L2180" i="36"/>
  <c r="K2180" i="36"/>
  <c r="P2179" i="36"/>
  <c r="S2179" i="36" s="1"/>
  <c r="N2179" i="36"/>
  <c r="O2179" i="36" s="1"/>
  <c r="R2179" i="36" s="1"/>
  <c r="M2179" i="36"/>
  <c r="L2179" i="36"/>
  <c r="K2179" i="36"/>
  <c r="S2178" i="36"/>
  <c r="P2178" i="36"/>
  <c r="N2178" i="36"/>
  <c r="O2178" i="36" s="1"/>
  <c r="R2178" i="36" s="1"/>
  <c r="M2178" i="36"/>
  <c r="L2178" i="36"/>
  <c r="K2178" i="36"/>
  <c r="P2177" i="36"/>
  <c r="S2177" i="36" s="1"/>
  <c r="N2177" i="36"/>
  <c r="O2177" i="36" s="1"/>
  <c r="R2177" i="36" s="1"/>
  <c r="M2177" i="36"/>
  <c r="L2177" i="36"/>
  <c r="K2177" i="36"/>
  <c r="P2176" i="36"/>
  <c r="S2176" i="36" s="1"/>
  <c r="N2176" i="36"/>
  <c r="O2176" i="36" s="1"/>
  <c r="R2176" i="36" s="1"/>
  <c r="M2176" i="36"/>
  <c r="L2176" i="36"/>
  <c r="K2176" i="36"/>
  <c r="P2175" i="36"/>
  <c r="S2175" i="36" s="1"/>
  <c r="N2175" i="36"/>
  <c r="O2175" i="36" s="1"/>
  <c r="R2175" i="36" s="1"/>
  <c r="M2175" i="36"/>
  <c r="L2175" i="36"/>
  <c r="K2175" i="36"/>
  <c r="S2174" i="36"/>
  <c r="P2174" i="36"/>
  <c r="N2174" i="36"/>
  <c r="O2174" i="36" s="1"/>
  <c r="R2174" i="36" s="1"/>
  <c r="M2174" i="36"/>
  <c r="L2174" i="36"/>
  <c r="K2174" i="36"/>
  <c r="P2173" i="36"/>
  <c r="S2173" i="36" s="1"/>
  <c r="N2173" i="36"/>
  <c r="O2173" i="36" s="1"/>
  <c r="R2173" i="36" s="1"/>
  <c r="M2173" i="36"/>
  <c r="L2173" i="36"/>
  <c r="K2173" i="36"/>
  <c r="P2172" i="36"/>
  <c r="S2172" i="36" s="1"/>
  <c r="N2172" i="36"/>
  <c r="O2172" i="36" s="1"/>
  <c r="R2172" i="36" s="1"/>
  <c r="M2172" i="36"/>
  <c r="L2172" i="36"/>
  <c r="K2172" i="36"/>
  <c r="P2171" i="36"/>
  <c r="S2171" i="36" s="1"/>
  <c r="N2171" i="36"/>
  <c r="O2171" i="36" s="1"/>
  <c r="R2171" i="36" s="1"/>
  <c r="M2171" i="36"/>
  <c r="L2171" i="36"/>
  <c r="K2171" i="36"/>
  <c r="S2170" i="36"/>
  <c r="P2170" i="36"/>
  <c r="N2170" i="36"/>
  <c r="O2170" i="36" s="1"/>
  <c r="R2170" i="36" s="1"/>
  <c r="M2170" i="36"/>
  <c r="L2170" i="36"/>
  <c r="K2170" i="36"/>
  <c r="P2169" i="36"/>
  <c r="S2169" i="36" s="1"/>
  <c r="N2169" i="36"/>
  <c r="O2169" i="36" s="1"/>
  <c r="R2169" i="36" s="1"/>
  <c r="M2169" i="36"/>
  <c r="L2169" i="36"/>
  <c r="K2169" i="36"/>
  <c r="P2168" i="36"/>
  <c r="S2168" i="36" s="1"/>
  <c r="N2168" i="36"/>
  <c r="O2168" i="36" s="1"/>
  <c r="R2168" i="36" s="1"/>
  <c r="M2168" i="36"/>
  <c r="L2168" i="36"/>
  <c r="K2168" i="36"/>
  <c r="P2167" i="36"/>
  <c r="S2167" i="36" s="1"/>
  <c r="N2167" i="36"/>
  <c r="O2167" i="36" s="1"/>
  <c r="R2167" i="36" s="1"/>
  <c r="M2167" i="36"/>
  <c r="L2167" i="36"/>
  <c r="K2167" i="36"/>
  <c r="S2166" i="36"/>
  <c r="P2166" i="36"/>
  <c r="N2166" i="36"/>
  <c r="O2166" i="36" s="1"/>
  <c r="R2166" i="36" s="1"/>
  <c r="M2166" i="36"/>
  <c r="L2166" i="36"/>
  <c r="Q2166" i="36" s="1"/>
  <c r="K2166" i="36"/>
  <c r="P2165" i="36"/>
  <c r="S2165" i="36" s="1"/>
  <c r="N2165" i="36"/>
  <c r="O2165" i="36" s="1"/>
  <c r="R2165" i="36" s="1"/>
  <c r="M2165" i="36"/>
  <c r="L2165" i="36"/>
  <c r="K2165" i="36"/>
  <c r="P2164" i="36"/>
  <c r="S2164" i="36" s="1"/>
  <c r="N2164" i="36"/>
  <c r="O2164" i="36" s="1"/>
  <c r="R2164" i="36" s="1"/>
  <c r="M2164" i="36"/>
  <c r="L2164" i="36"/>
  <c r="K2164" i="36"/>
  <c r="P2163" i="36"/>
  <c r="S2163" i="36" s="1"/>
  <c r="N2163" i="36"/>
  <c r="O2163" i="36" s="1"/>
  <c r="R2163" i="36" s="1"/>
  <c r="M2163" i="36"/>
  <c r="L2163" i="36"/>
  <c r="K2163" i="36"/>
  <c r="S2162" i="36"/>
  <c r="P2162" i="36"/>
  <c r="N2162" i="36"/>
  <c r="O2162" i="36" s="1"/>
  <c r="R2162" i="36" s="1"/>
  <c r="M2162" i="36"/>
  <c r="L2162" i="36"/>
  <c r="K2162" i="36"/>
  <c r="P2161" i="36"/>
  <c r="S2161" i="36" s="1"/>
  <c r="N2161" i="36"/>
  <c r="O2161" i="36" s="1"/>
  <c r="R2161" i="36" s="1"/>
  <c r="M2161" i="36"/>
  <c r="L2161" i="36"/>
  <c r="K2161" i="36"/>
  <c r="P2160" i="36"/>
  <c r="S2160" i="36" s="1"/>
  <c r="N2160" i="36"/>
  <c r="O2160" i="36" s="1"/>
  <c r="R2160" i="36" s="1"/>
  <c r="M2160" i="36"/>
  <c r="L2160" i="36"/>
  <c r="K2160" i="36"/>
  <c r="P2159" i="36"/>
  <c r="S2159" i="36" s="1"/>
  <c r="N2159" i="36"/>
  <c r="O2159" i="36" s="1"/>
  <c r="R2159" i="36" s="1"/>
  <c r="M2159" i="36"/>
  <c r="L2159" i="36"/>
  <c r="K2159" i="36"/>
  <c r="S2158" i="36"/>
  <c r="P2158" i="36"/>
  <c r="N2158" i="36"/>
  <c r="O2158" i="36" s="1"/>
  <c r="R2158" i="36" s="1"/>
  <c r="M2158" i="36"/>
  <c r="L2158" i="36"/>
  <c r="K2158" i="36"/>
  <c r="P2157" i="36"/>
  <c r="S2157" i="36" s="1"/>
  <c r="N2157" i="36"/>
  <c r="O2157" i="36" s="1"/>
  <c r="R2157" i="36" s="1"/>
  <c r="M2157" i="36"/>
  <c r="L2157" i="36"/>
  <c r="K2157" i="36"/>
  <c r="P2156" i="36"/>
  <c r="S2156" i="36" s="1"/>
  <c r="N2156" i="36"/>
  <c r="O2156" i="36" s="1"/>
  <c r="R2156" i="36" s="1"/>
  <c r="M2156" i="36"/>
  <c r="Q2156" i="36" s="1"/>
  <c r="L2156" i="36"/>
  <c r="K2156" i="36"/>
  <c r="P2155" i="36"/>
  <c r="S2155" i="36" s="1"/>
  <c r="N2155" i="36"/>
  <c r="O2155" i="36" s="1"/>
  <c r="R2155" i="36" s="1"/>
  <c r="M2155" i="36"/>
  <c r="L2155" i="36"/>
  <c r="K2155" i="36"/>
  <c r="S2154" i="36"/>
  <c r="P2154" i="36"/>
  <c r="N2154" i="36"/>
  <c r="O2154" i="36" s="1"/>
  <c r="R2154" i="36" s="1"/>
  <c r="M2154" i="36"/>
  <c r="L2154" i="36"/>
  <c r="K2154" i="36"/>
  <c r="P2153" i="36"/>
  <c r="S2153" i="36" s="1"/>
  <c r="N2153" i="36"/>
  <c r="O2153" i="36" s="1"/>
  <c r="R2153" i="36" s="1"/>
  <c r="M2153" i="36"/>
  <c r="L2153" i="36"/>
  <c r="K2153" i="36"/>
  <c r="P2152" i="36"/>
  <c r="S2152" i="36" s="1"/>
  <c r="N2152" i="36"/>
  <c r="O2152" i="36" s="1"/>
  <c r="R2152" i="36" s="1"/>
  <c r="M2152" i="36"/>
  <c r="L2152" i="36"/>
  <c r="K2152" i="36"/>
  <c r="P2151" i="36"/>
  <c r="S2151" i="36" s="1"/>
  <c r="N2151" i="36"/>
  <c r="O2151" i="36" s="1"/>
  <c r="R2151" i="36" s="1"/>
  <c r="M2151" i="36"/>
  <c r="L2151" i="36"/>
  <c r="K2151" i="36"/>
  <c r="S2150" i="36"/>
  <c r="P2150" i="36"/>
  <c r="N2150" i="36"/>
  <c r="O2150" i="36" s="1"/>
  <c r="R2150" i="36" s="1"/>
  <c r="M2150" i="36"/>
  <c r="L2150" i="36"/>
  <c r="K2150" i="36"/>
  <c r="P2149" i="36"/>
  <c r="S2149" i="36" s="1"/>
  <c r="N2149" i="36"/>
  <c r="O2149" i="36" s="1"/>
  <c r="R2149" i="36" s="1"/>
  <c r="M2149" i="36"/>
  <c r="L2149" i="36"/>
  <c r="K2149" i="36"/>
  <c r="P2148" i="36"/>
  <c r="S2148" i="36" s="1"/>
  <c r="N2148" i="36"/>
  <c r="O2148" i="36" s="1"/>
  <c r="R2148" i="36" s="1"/>
  <c r="M2148" i="36"/>
  <c r="L2148" i="36"/>
  <c r="K2148" i="36"/>
  <c r="P2147" i="36"/>
  <c r="S2147" i="36" s="1"/>
  <c r="N2147" i="36"/>
  <c r="O2147" i="36" s="1"/>
  <c r="R2147" i="36" s="1"/>
  <c r="M2147" i="36"/>
  <c r="L2147" i="36"/>
  <c r="K2147" i="36"/>
  <c r="S2146" i="36"/>
  <c r="P2146" i="36"/>
  <c r="N2146" i="36"/>
  <c r="O2146" i="36" s="1"/>
  <c r="R2146" i="36" s="1"/>
  <c r="M2146" i="36"/>
  <c r="L2146" i="36"/>
  <c r="K2146" i="36"/>
  <c r="P2145" i="36"/>
  <c r="S2145" i="36" s="1"/>
  <c r="N2145" i="36"/>
  <c r="O2145" i="36" s="1"/>
  <c r="R2145" i="36" s="1"/>
  <c r="M2145" i="36"/>
  <c r="L2145" i="36"/>
  <c r="K2145" i="36"/>
  <c r="S2144" i="36"/>
  <c r="P2144" i="36"/>
  <c r="N2144" i="36"/>
  <c r="O2144" i="36" s="1"/>
  <c r="R2144" i="36" s="1"/>
  <c r="M2144" i="36"/>
  <c r="L2144" i="36"/>
  <c r="K2144" i="36"/>
  <c r="P2143" i="36"/>
  <c r="S2143" i="36" s="1"/>
  <c r="N2143" i="36"/>
  <c r="O2143" i="36" s="1"/>
  <c r="R2143" i="36" s="1"/>
  <c r="M2143" i="36"/>
  <c r="L2143" i="36"/>
  <c r="K2143" i="36"/>
  <c r="P2142" i="36"/>
  <c r="S2142" i="36" s="1"/>
  <c r="N2142" i="36"/>
  <c r="O2142" i="36" s="1"/>
  <c r="R2142" i="36" s="1"/>
  <c r="M2142" i="36"/>
  <c r="L2142" i="36"/>
  <c r="K2142" i="36"/>
  <c r="P2141" i="36"/>
  <c r="S2141" i="36" s="1"/>
  <c r="N2141" i="36"/>
  <c r="O2141" i="36" s="1"/>
  <c r="R2141" i="36" s="1"/>
  <c r="M2141" i="36"/>
  <c r="L2141" i="36"/>
  <c r="K2141" i="36"/>
  <c r="S2140" i="36"/>
  <c r="P2140" i="36"/>
  <c r="N2140" i="36"/>
  <c r="O2140" i="36" s="1"/>
  <c r="R2140" i="36" s="1"/>
  <c r="M2140" i="36"/>
  <c r="L2140" i="36"/>
  <c r="K2140" i="36"/>
  <c r="P2139" i="36"/>
  <c r="S2139" i="36" s="1"/>
  <c r="N2139" i="36"/>
  <c r="O2139" i="36" s="1"/>
  <c r="R2139" i="36" s="1"/>
  <c r="M2139" i="36"/>
  <c r="L2139" i="36"/>
  <c r="K2139" i="36"/>
  <c r="P2138" i="36"/>
  <c r="S2138" i="36" s="1"/>
  <c r="N2138" i="36"/>
  <c r="O2138" i="36" s="1"/>
  <c r="R2138" i="36" s="1"/>
  <c r="M2138" i="36"/>
  <c r="L2138" i="36"/>
  <c r="K2138" i="36"/>
  <c r="P2137" i="36"/>
  <c r="S2137" i="36" s="1"/>
  <c r="N2137" i="36"/>
  <c r="O2137" i="36" s="1"/>
  <c r="R2137" i="36" s="1"/>
  <c r="M2137" i="36"/>
  <c r="L2137" i="36"/>
  <c r="Q2137" i="36" s="1"/>
  <c r="K2137" i="36"/>
  <c r="S2136" i="36"/>
  <c r="P2136" i="36"/>
  <c r="N2136" i="36"/>
  <c r="O2136" i="36" s="1"/>
  <c r="R2136" i="36" s="1"/>
  <c r="M2136" i="36"/>
  <c r="L2136" i="36"/>
  <c r="K2136" i="36"/>
  <c r="P2135" i="36"/>
  <c r="S2135" i="36" s="1"/>
  <c r="N2135" i="36"/>
  <c r="O2135" i="36" s="1"/>
  <c r="R2135" i="36" s="1"/>
  <c r="M2135" i="36"/>
  <c r="L2135" i="36"/>
  <c r="K2135" i="36"/>
  <c r="P2134" i="36"/>
  <c r="S2134" i="36" s="1"/>
  <c r="N2134" i="36"/>
  <c r="O2134" i="36" s="1"/>
  <c r="R2134" i="36" s="1"/>
  <c r="M2134" i="36"/>
  <c r="L2134" i="36"/>
  <c r="K2134" i="36"/>
  <c r="P2133" i="36"/>
  <c r="S2133" i="36" s="1"/>
  <c r="N2133" i="36"/>
  <c r="O2133" i="36" s="1"/>
  <c r="R2133" i="36" s="1"/>
  <c r="M2133" i="36"/>
  <c r="L2133" i="36"/>
  <c r="Q2133" i="36" s="1"/>
  <c r="K2133" i="36"/>
  <c r="S2132" i="36"/>
  <c r="P2132" i="36"/>
  <c r="N2132" i="36"/>
  <c r="O2132" i="36" s="1"/>
  <c r="R2132" i="36" s="1"/>
  <c r="M2132" i="36"/>
  <c r="L2132" i="36"/>
  <c r="K2132" i="36"/>
  <c r="P2131" i="36"/>
  <c r="S2131" i="36" s="1"/>
  <c r="N2131" i="36"/>
  <c r="O2131" i="36" s="1"/>
  <c r="R2131" i="36" s="1"/>
  <c r="M2131" i="36"/>
  <c r="L2131" i="36"/>
  <c r="K2131" i="36"/>
  <c r="P2130" i="36"/>
  <c r="S2130" i="36" s="1"/>
  <c r="N2130" i="36"/>
  <c r="O2130" i="36" s="1"/>
  <c r="R2130" i="36" s="1"/>
  <c r="M2130" i="36"/>
  <c r="L2130" i="36"/>
  <c r="K2130" i="36"/>
  <c r="P2129" i="36"/>
  <c r="S2129" i="36" s="1"/>
  <c r="N2129" i="36"/>
  <c r="O2129" i="36" s="1"/>
  <c r="R2129" i="36" s="1"/>
  <c r="M2129" i="36"/>
  <c r="L2129" i="36"/>
  <c r="K2129" i="36"/>
  <c r="S2128" i="36"/>
  <c r="P2128" i="36"/>
  <c r="N2128" i="36"/>
  <c r="O2128" i="36" s="1"/>
  <c r="R2128" i="36" s="1"/>
  <c r="M2128" i="36"/>
  <c r="L2128" i="36"/>
  <c r="K2128" i="36"/>
  <c r="P2127" i="36"/>
  <c r="S2127" i="36" s="1"/>
  <c r="N2127" i="36"/>
  <c r="O2127" i="36" s="1"/>
  <c r="R2127" i="36" s="1"/>
  <c r="M2127" i="36"/>
  <c r="L2127" i="36"/>
  <c r="K2127" i="36"/>
  <c r="P2126" i="36"/>
  <c r="S2126" i="36" s="1"/>
  <c r="N2126" i="36"/>
  <c r="O2126" i="36" s="1"/>
  <c r="R2126" i="36" s="1"/>
  <c r="M2126" i="36"/>
  <c r="L2126" i="36"/>
  <c r="K2126" i="36"/>
  <c r="P2125" i="36"/>
  <c r="S2125" i="36" s="1"/>
  <c r="N2125" i="36"/>
  <c r="O2125" i="36" s="1"/>
  <c r="R2125" i="36" s="1"/>
  <c r="M2125" i="36"/>
  <c r="L2125" i="36"/>
  <c r="K2125" i="36"/>
  <c r="S2124" i="36"/>
  <c r="P2124" i="36"/>
  <c r="N2124" i="36"/>
  <c r="O2124" i="36" s="1"/>
  <c r="R2124" i="36" s="1"/>
  <c r="M2124" i="36"/>
  <c r="L2124" i="36"/>
  <c r="K2124" i="36"/>
  <c r="P2123" i="36"/>
  <c r="S2123" i="36" s="1"/>
  <c r="N2123" i="36"/>
  <c r="O2123" i="36" s="1"/>
  <c r="R2123" i="36" s="1"/>
  <c r="M2123" i="36"/>
  <c r="L2123" i="36"/>
  <c r="K2123" i="36"/>
  <c r="P2122" i="36"/>
  <c r="S2122" i="36" s="1"/>
  <c r="N2122" i="36"/>
  <c r="O2122" i="36" s="1"/>
  <c r="R2122" i="36" s="1"/>
  <c r="M2122" i="36"/>
  <c r="L2122" i="36"/>
  <c r="K2122" i="36"/>
  <c r="P2121" i="36"/>
  <c r="S2121" i="36" s="1"/>
  <c r="N2121" i="36"/>
  <c r="O2121" i="36" s="1"/>
  <c r="R2121" i="36" s="1"/>
  <c r="M2121" i="36"/>
  <c r="L2121" i="36"/>
  <c r="K2121" i="36"/>
  <c r="S2120" i="36"/>
  <c r="P2120" i="36"/>
  <c r="O2120" i="36"/>
  <c r="R2120" i="36" s="1"/>
  <c r="N2120" i="36"/>
  <c r="M2120" i="36"/>
  <c r="L2120" i="36"/>
  <c r="K2120" i="36"/>
  <c r="P2119" i="36"/>
  <c r="S2119" i="36" s="1"/>
  <c r="N2119" i="36"/>
  <c r="O2119" i="36" s="1"/>
  <c r="R2119" i="36" s="1"/>
  <c r="M2119" i="36"/>
  <c r="L2119" i="36"/>
  <c r="Q2119" i="36" s="1"/>
  <c r="K2119" i="36"/>
  <c r="S2118" i="36"/>
  <c r="P2118" i="36"/>
  <c r="N2118" i="36"/>
  <c r="O2118" i="36" s="1"/>
  <c r="R2118" i="36" s="1"/>
  <c r="M2118" i="36"/>
  <c r="L2118" i="36"/>
  <c r="K2118" i="36"/>
  <c r="P2117" i="36"/>
  <c r="S2117" i="36" s="1"/>
  <c r="N2117" i="36"/>
  <c r="O2117" i="36" s="1"/>
  <c r="R2117" i="36" s="1"/>
  <c r="M2117" i="36"/>
  <c r="L2117" i="36"/>
  <c r="K2117" i="36"/>
  <c r="P2116" i="36"/>
  <c r="S2116" i="36" s="1"/>
  <c r="N2116" i="36"/>
  <c r="O2116" i="36" s="1"/>
  <c r="R2116" i="36" s="1"/>
  <c r="M2116" i="36"/>
  <c r="L2116" i="36"/>
  <c r="K2116" i="36"/>
  <c r="P2115" i="36"/>
  <c r="S2115" i="36" s="1"/>
  <c r="N2115" i="36"/>
  <c r="O2115" i="36" s="1"/>
  <c r="R2115" i="36" s="1"/>
  <c r="M2115" i="36"/>
  <c r="L2115" i="36"/>
  <c r="K2115" i="36"/>
  <c r="S2114" i="36"/>
  <c r="P2114" i="36"/>
  <c r="N2114" i="36"/>
  <c r="O2114" i="36" s="1"/>
  <c r="R2114" i="36" s="1"/>
  <c r="M2114" i="36"/>
  <c r="L2114" i="36"/>
  <c r="K2114" i="36"/>
  <c r="P2113" i="36"/>
  <c r="S2113" i="36" s="1"/>
  <c r="N2113" i="36"/>
  <c r="O2113" i="36" s="1"/>
  <c r="R2113" i="36" s="1"/>
  <c r="M2113" i="36"/>
  <c r="L2113" i="36"/>
  <c r="K2113" i="36"/>
  <c r="P2112" i="36"/>
  <c r="S2112" i="36" s="1"/>
  <c r="N2112" i="36"/>
  <c r="O2112" i="36" s="1"/>
  <c r="R2112" i="36" s="1"/>
  <c r="M2112" i="36"/>
  <c r="L2112" i="36"/>
  <c r="K2112" i="36"/>
  <c r="P2111" i="36"/>
  <c r="S2111" i="36" s="1"/>
  <c r="N2111" i="36"/>
  <c r="O2111" i="36" s="1"/>
  <c r="R2111" i="36" s="1"/>
  <c r="M2111" i="36"/>
  <c r="L2111" i="36"/>
  <c r="K2111" i="36"/>
  <c r="S2110" i="36"/>
  <c r="P2110" i="36"/>
  <c r="N2110" i="36"/>
  <c r="O2110" i="36" s="1"/>
  <c r="R2110" i="36" s="1"/>
  <c r="M2110" i="36"/>
  <c r="L2110" i="36"/>
  <c r="K2110" i="36"/>
  <c r="P2109" i="36"/>
  <c r="S2109" i="36" s="1"/>
  <c r="N2109" i="36"/>
  <c r="O2109" i="36" s="1"/>
  <c r="R2109" i="36" s="1"/>
  <c r="M2109" i="36"/>
  <c r="L2109" i="36"/>
  <c r="K2109" i="36"/>
  <c r="P2108" i="36"/>
  <c r="S2108" i="36" s="1"/>
  <c r="N2108" i="36"/>
  <c r="O2108" i="36" s="1"/>
  <c r="R2108" i="36" s="1"/>
  <c r="M2108" i="36"/>
  <c r="L2108" i="36"/>
  <c r="K2108" i="36"/>
  <c r="P2107" i="36"/>
  <c r="S2107" i="36" s="1"/>
  <c r="N2107" i="36"/>
  <c r="O2107" i="36" s="1"/>
  <c r="R2107" i="36" s="1"/>
  <c r="M2107" i="36"/>
  <c r="L2107" i="36"/>
  <c r="K2107" i="36"/>
  <c r="S2106" i="36"/>
  <c r="P2106" i="36"/>
  <c r="N2106" i="36"/>
  <c r="O2106" i="36" s="1"/>
  <c r="R2106" i="36" s="1"/>
  <c r="M2106" i="36"/>
  <c r="L2106" i="36"/>
  <c r="K2106" i="36"/>
  <c r="P2105" i="36"/>
  <c r="S2105" i="36" s="1"/>
  <c r="N2105" i="36"/>
  <c r="O2105" i="36" s="1"/>
  <c r="R2105" i="36" s="1"/>
  <c r="M2105" i="36"/>
  <c r="L2105" i="36"/>
  <c r="K2105" i="36"/>
  <c r="P2104" i="36"/>
  <c r="S2104" i="36" s="1"/>
  <c r="N2104" i="36"/>
  <c r="O2104" i="36" s="1"/>
  <c r="R2104" i="36" s="1"/>
  <c r="M2104" i="36"/>
  <c r="L2104" i="36"/>
  <c r="K2104" i="36"/>
  <c r="P2103" i="36"/>
  <c r="S2103" i="36" s="1"/>
  <c r="N2103" i="36"/>
  <c r="O2103" i="36" s="1"/>
  <c r="R2103" i="36" s="1"/>
  <c r="M2103" i="36"/>
  <c r="L2103" i="36"/>
  <c r="K2103" i="36"/>
  <c r="S2102" i="36"/>
  <c r="P2102" i="36"/>
  <c r="N2102" i="36"/>
  <c r="O2102" i="36" s="1"/>
  <c r="R2102" i="36" s="1"/>
  <c r="M2102" i="36"/>
  <c r="L2102" i="36"/>
  <c r="K2102" i="36"/>
  <c r="P2101" i="36"/>
  <c r="S2101" i="36" s="1"/>
  <c r="N2101" i="36"/>
  <c r="O2101" i="36" s="1"/>
  <c r="R2101" i="36" s="1"/>
  <c r="M2101" i="36"/>
  <c r="L2101" i="36"/>
  <c r="K2101" i="36"/>
  <c r="P2100" i="36"/>
  <c r="S2100" i="36" s="1"/>
  <c r="N2100" i="36"/>
  <c r="O2100" i="36" s="1"/>
  <c r="R2100" i="36" s="1"/>
  <c r="M2100" i="36"/>
  <c r="L2100" i="36"/>
  <c r="K2100" i="36"/>
  <c r="P2099" i="36"/>
  <c r="S2099" i="36" s="1"/>
  <c r="N2099" i="36"/>
  <c r="O2099" i="36" s="1"/>
  <c r="R2099" i="36" s="1"/>
  <c r="M2099" i="36"/>
  <c r="L2099" i="36"/>
  <c r="K2099" i="36"/>
  <c r="S2098" i="36"/>
  <c r="P2098" i="36"/>
  <c r="N2098" i="36"/>
  <c r="O2098" i="36" s="1"/>
  <c r="R2098" i="36" s="1"/>
  <c r="M2098" i="36"/>
  <c r="L2098" i="36"/>
  <c r="K2098" i="36"/>
  <c r="P2097" i="36"/>
  <c r="S2097" i="36" s="1"/>
  <c r="N2097" i="36"/>
  <c r="O2097" i="36" s="1"/>
  <c r="R2097" i="36" s="1"/>
  <c r="M2097" i="36"/>
  <c r="L2097" i="36"/>
  <c r="K2097" i="36"/>
  <c r="P2096" i="36"/>
  <c r="S2096" i="36" s="1"/>
  <c r="N2096" i="36"/>
  <c r="O2096" i="36" s="1"/>
  <c r="R2096" i="36" s="1"/>
  <c r="M2096" i="36"/>
  <c r="L2096" i="36"/>
  <c r="K2096" i="36"/>
  <c r="P2095" i="36"/>
  <c r="S2095" i="36" s="1"/>
  <c r="N2095" i="36"/>
  <c r="O2095" i="36" s="1"/>
  <c r="R2095" i="36" s="1"/>
  <c r="M2095" i="36"/>
  <c r="L2095" i="36"/>
  <c r="K2095" i="36"/>
  <c r="S2094" i="36"/>
  <c r="P2094" i="36"/>
  <c r="N2094" i="36"/>
  <c r="O2094" i="36" s="1"/>
  <c r="R2094" i="36" s="1"/>
  <c r="M2094" i="36"/>
  <c r="L2094" i="36"/>
  <c r="K2094" i="36"/>
  <c r="P2093" i="36"/>
  <c r="S2093" i="36" s="1"/>
  <c r="N2093" i="36"/>
  <c r="O2093" i="36" s="1"/>
  <c r="R2093" i="36" s="1"/>
  <c r="M2093" i="36"/>
  <c r="L2093" i="36"/>
  <c r="K2093" i="36"/>
  <c r="P2092" i="36"/>
  <c r="S2092" i="36" s="1"/>
  <c r="N2092" i="36"/>
  <c r="O2092" i="36" s="1"/>
  <c r="R2092" i="36" s="1"/>
  <c r="M2092" i="36"/>
  <c r="L2092" i="36"/>
  <c r="K2092" i="36"/>
  <c r="P2091" i="36"/>
  <c r="S2091" i="36" s="1"/>
  <c r="N2091" i="36"/>
  <c r="O2091" i="36" s="1"/>
  <c r="R2091" i="36" s="1"/>
  <c r="M2091" i="36"/>
  <c r="L2091" i="36"/>
  <c r="K2091" i="36"/>
  <c r="S2090" i="36"/>
  <c r="P2090" i="36"/>
  <c r="N2090" i="36"/>
  <c r="O2090" i="36" s="1"/>
  <c r="R2090" i="36" s="1"/>
  <c r="M2090" i="36"/>
  <c r="L2090" i="36"/>
  <c r="K2090" i="36"/>
  <c r="P2089" i="36"/>
  <c r="S2089" i="36" s="1"/>
  <c r="N2089" i="36"/>
  <c r="O2089" i="36" s="1"/>
  <c r="R2089" i="36" s="1"/>
  <c r="M2089" i="36"/>
  <c r="L2089" i="36"/>
  <c r="K2089" i="36"/>
  <c r="P2088" i="36"/>
  <c r="S2088" i="36" s="1"/>
  <c r="N2088" i="36"/>
  <c r="O2088" i="36" s="1"/>
  <c r="R2088" i="36" s="1"/>
  <c r="M2088" i="36"/>
  <c r="L2088" i="36"/>
  <c r="K2088" i="36"/>
  <c r="P2087" i="36"/>
  <c r="S2087" i="36" s="1"/>
  <c r="N2087" i="36"/>
  <c r="O2087" i="36" s="1"/>
  <c r="R2087" i="36" s="1"/>
  <c r="M2087" i="36"/>
  <c r="L2087" i="36"/>
  <c r="Q2087" i="36" s="1"/>
  <c r="K2087" i="36"/>
  <c r="S2086" i="36"/>
  <c r="P2086" i="36"/>
  <c r="N2086" i="36"/>
  <c r="O2086" i="36" s="1"/>
  <c r="R2086" i="36" s="1"/>
  <c r="M2086" i="36"/>
  <c r="L2086" i="36"/>
  <c r="K2086" i="36"/>
  <c r="P2085" i="36"/>
  <c r="S2085" i="36" s="1"/>
  <c r="N2085" i="36"/>
  <c r="O2085" i="36" s="1"/>
  <c r="R2085" i="36" s="1"/>
  <c r="M2085" i="36"/>
  <c r="L2085" i="36"/>
  <c r="K2085" i="36"/>
  <c r="P2084" i="36"/>
  <c r="S2084" i="36" s="1"/>
  <c r="N2084" i="36"/>
  <c r="O2084" i="36" s="1"/>
  <c r="R2084" i="36" s="1"/>
  <c r="M2084" i="36"/>
  <c r="L2084" i="36"/>
  <c r="K2084" i="36"/>
  <c r="P2083" i="36"/>
  <c r="S2083" i="36" s="1"/>
  <c r="N2083" i="36"/>
  <c r="O2083" i="36" s="1"/>
  <c r="R2083" i="36" s="1"/>
  <c r="M2083" i="36"/>
  <c r="L2083" i="36"/>
  <c r="K2083" i="36"/>
  <c r="S2082" i="36"/>
  <c r="P2082" i="36"/>
  <c r="N2082" i="36"/>
  <c r="O2082" i="36" s="1"/>
  <c r="R2082" i="36" s="1"/>
  <c r="M2082" i="36"/>
  <c r="L2082" i="36"/>
  <c r="K2082" i="36"/>
  <c r="P2081" i="36"/>
  <c r="S2081" i="36" s="1"/>
  <c r="N2081" i="36"/>
  <c r="O2081" i="36" s="1"/>
  <c r="R2081" i="36" s="1"/>
  <c r="M2081" i="36"/>
  <c r="L2081" i="36"/>
  <c r="K2081" i="36"/>
  <c r="P2080" i="36"/>
  <c r="S2080" i="36" s="1"/>
  <c r="N2080" i="36"/>
  <c r="O2080" i="36" s="1"/>
  <c r="R2080" i="36" s="1"/>
  <c r="M2080" i="36"/>
  <c r="L2080" i="36"/>
  <c r="K2080" i="36"/>
  <c r="P2079" i="36"/>
  <c r="S2079" i="36" s="1"/>
  <c r="N2079" i="36"/>
  <c r="O2079" i="36" s="1"/>
  <c r="R2079" i="36" s="1"/>
  <c r="M2079" i="36"/>
  <c r="L2079" i="36"/>
  <c r="K2079" i="36"/>
  <c r="S2078" i="36"/>
  <c r="P2078" i="36"/>
  <c r="N2078" i="36"/>
  <c r="O2078" i="36" s="1"/>
  <c r="R2078" i="36" s="1"/>
  <c r="M2078" i="36"/>
  <c r="L2078" i="36"/>
  <c r="K2078" i="36"/>
  <c r="P2077" i="36"/>
  <c r="S2077" i="36" s="1"/>
  <c r="N2077" i="36"/>
  <c r="O2077" i="36" s="1"/>
  <c r="R2077" i="36" s="1"/>
  <c r="M2077" i="36"/>
  <c r="L2077" i="36"/>
  <c r="K2077" i="36"/>
  <c r="P2076" i="36"/>
  <c r="S2076" i="36" s="1"/>
  <c r="N2076" i="36"/>
  <c r="O2076" i="36" s="1"/>
  <c r="R2076" i="36" s="1"/>
  <c r="M2076" i="36"/>
  <c r="L2076" i="36"/>
  <c r="K2076" i="36"/>
  <c r="P2075" i="36"/>
  <c r="S2075" i="36" s="1"/>
  <c r="N2075" i="36"/>
  <c r="O2075" i="36" s="1"/>
  <c r="R2075" i="36" s="1"/>
  <c r="M2075" i="36"/>
  <c r="L2075" i="36"/>
  <c r="K2075" i="36"/>
  <c r="S2074" i="36"/>
  <c r="P2074" i="36"/>
  <c r="N2074" i="36"/>
  <c r="O2074" i="36" s="1"/>
  <c r="R2074" i="36" s="1"/>
  <c r="M2074" i="36"/>
  <c r="L2074" i="36"/>
  <c r="K2074" i="36"/>
  <c r="P2073" i="36"/>
  <c r="S2073" i="36" s="1"/>
  <c r="N2073" i="36"/>
  <c r="O2073" i="36" s="1"/>
  <c r="R2073" i="36" s="1"/>
  <c r="M2073" i="36"/>
  <c r="L2073" i="36"/>
  <c r="K2073" i="36"/>
  <c r="P2072" i="36"/>
  <c r="S2072" i="36" s="1"/>
  <c r="N2072" i="36"/>
  <c r="O2072" i="36" s="1"/>
  <c r="R2072" i="36" s="1"/>
  <c r="M2072" i="36"/>
  <c r="Q2072" i="36" s="1"/>
  <c r="L2072" i="36"/>
  <c r="K2072" i="36"/>
  <c r="P2071" i="36"/>
  <c r="S2071" i="36" s="1"/>
  <c r="N2071" i="36"/>
  <c r="O2071" i="36" s="1"/>
  <c r="R2071" i="36" s="1"/>
  <c r="M2071" i="36"/>
  <c r="L2071" i="36"/>
  <c r="K2071" i="36"/>
  <c r="S2070" i="36"/>
  <c r="P2070" i="36"/>
  <c r="N2070" i="36"/>
  <c r="O2070" i="36" s="1"/>
  <c r="R2070" i="36" s="1"/>
  <c r="M2070" i="36"/>
  <c r="L2070" i="36"/>
  <c r="K2070" i="36"/>
  <c r="P2069" i="36"/>
  <c r="S2069" i="36" s="1"/>
  <c r="N2069" i="36"/>
  <c r="O2069" i="36" s="1"/>
  <c r="R2069" i="36" s="1"/>
  <c r="M2069" i="36"/>
  <c r="L2069" i="36"/>
  <c r="K2069" i="36"/>
  <c r="P2068" i="36"/>
  <c r="S2068" i="36" s="1"/>
  <c r="N2068" i="36"/>
  <c r="O2068" i="36" s="1"/>
  <c r="R2068" i="36" s="1"/>
  <c r="M2068" i="36"/>
  <c r="L2068" i="36"/>
  <c r="K2068" i="36"/>
  <c r="P2067" i="36"/>
  <c r="S2067" i="36" s="1"/>
  <c r="N2067" i="36"/>
  <c r="O2067" i="36" s="1"/>
  <c r="R2067" i="36" s="1"/>
  <c r="M2067" i="36"/>
  <c r="L2067" i="36"/>
  <c r="K2067" i="36"/>
  <c r="S2066" i="36"/>
  <c r="P2066" i="36"/>
  <c r="N2066" i="36"/>
  <c r="O2066" i="36" s="1"/>
  <c r="R2066" i="36" s="1"/>
  <c r="M2066" i="36"/>
  <c r="L2066" i="36"/>
  <c r="K2066" i="36"/>
  <c r="P2065" i="36"/>
  <c r="S2065" i="36" s="1"/>
  <c r="N2065" i="36"/>
  <c r="O2065" i="36" s="1"/>
  <c r="R2065" i="36" s="1"/>
  <c r="M2065" i="36"/>
  <c r="L2065" i="36"/>
  <c r="K2065" i="36"/>
  <c r="P2064" i="36"/>
  <c r="S2064" i="36" s="1"/>
  <c r="N2064" i="36"/>
  <c r="O2064" i="36" s="1"/>
  <c r="R2064" i="36" s="1"/>
  <c r="M2064" i="36"/>
  <c r="L2064" i="36"/>
  <c r="K2064" i="36"/>
  <c r="P2063" i="36"/>
  <c r="S2063" i="36" s="1"/>
  <c r="N2063" i="36"/>
  <c r="O2063" i="36" s="1"/>
  <c r="R2063" i="36" s="1"/>
  <c r="M2063" i="36"/>
  <c r="L2063" i="36"/>
  <c r="K2063" i="36"/>
  <c r="S2062" i="36"/>
  <c r="P2062" i="36"/>
  <c r="N2062" i="36"/>
  <c r="O2062" i="36" s="1"/>
  <c r="R2062" i="36" s="1"/>
  <c r="M2062" i="36"/>
  <c r="L2062" i="36"/>
  <c r="K2062" i="36"/>
  <c r="P2061" i="36"/>
  <c r="S2061" i="36" s="1"/>
  <c r="N2061" i="36"/>
  <c r="O2061" i="36" s="1"/>
  <c r="R2061" i="36" s="1"/>
  <c r="M2061" i="36"/>
  <c r="L2061" i="36"/>
  <c r="K2061" i="36"/>
  <c r="P2060" i="36"/>
  <c r="S2060" i="36" s="1"/>
  <c r="N2060" i="36"/>
  <c r="O2060" i="36" s="1"/>
  <c r="R2060" i="36" s="1"/>
  <c r="M2060" i="36"/>
  <c r="L2060" i="36"/>
  <c r="K2060" i="36"/>
  <c r="P2059" i="36"/>
  <c r="S2059" i="36" s="1"/>
  <c r="N2059" i="36"/>
  <c r="O2059" i="36" s="1"/>
  <c r="R2059" i="36" s="1"/>
  <c r="M2059" i="36"/>
  <c r="L2059" i="36"/>
  <c r="K2059" i="36"/>
  <c r="S2058" i="36"/>
  <c r="P2058" i="36"/>
  <c r="N2058" i="36"/>
  <c r="O2058" i="36" s="1"/>
  <c r="R2058" i="36" s="1"/>
  <c r="M2058" i="36"/>
  <c r="L2058" i="36"/>
  <c r="K2058" i="36"/>
  <c r="P2057" i="36"/>
  <c r="S2057" i="36" s="1"/>
  <c r="N2057" i="36"/>
  <c r="O2057" i="36" s="1"/>
  <c r="R2057" i="36" s="1"/>
  <c r="M2057" i="36"/>
  <c r="L2057" i="36"/>
  <c r="K2057" i="36"/>
  <c r="P2056" i="36"/>
  <c r="S2056" i="36" s="1"/>
  <c r="N2056" i="36"/>
  <c r="O2056" i="36" s="1"/>
  <c r="R2056" i="36" s="1"/>
  <c r="M2056" i="36"/>
  <c r="L2056" i="36"/>
  <c r="Q2056" i="36" s="1"/>
  <c r="K2056" i="36"/>
  <c r="P2055" i="36"/>
  <c r="S2055" i="36" s="1"/>
  <c r="N2055" i="36"/>
  <c r="O2055" i="36" s="1"/>
  <c r="R2055" i="36" s="1"/>
  <c r="M2055" i="36"/>
  <c r="L2055" i="36"/>
  <c r="K2055" i="36"/>
  <c r="P2054" i="36"/>
  <c r="S2054" i="36" s="1"/>
  <c r="N2054" i="36"/>
  <c r="O2054" i="36" s="1"/>
  <c r="R2054" i="36" s="1"/>
  <c r="M2054" i="36"/>
  <c r="L2054" i="36"/>
  <c r="K2054" i="36"/>
  <c r="P2053" i="36"/>
  <c r="S2053" i="36" s="1"/>
  <c r="N2053" i="36"/>
  <c r="O2053" i="36" s="1"/>
  <c r="R2053" i="36" s="1"/>
  <c r="M2053" i="36"/>
  <c r="L2053" i="36"/>
  <c r="K2053" i="36"/>
  <c r="S2052" i="36"/>
  <c r="P2052" i="36"/>
  <c r="N2052" i="36"/>
  <c r="O2052" i="36" s="1"/>
  <c r="R2052" i="36" s="1"/>
  <c r="M2052" i="36"/>
  <c r="L2052" i="36"/>
  <c r="K2052" i="36"/>
  <c r="P2051" i="36"/>
  <c r="S2051" i="36" s="1"/>
  <c r="N2051" i="36"/>
  <c r="O2051" i="36" s="1"/>
  <c r="R2051" i="36" s="1"/>
  <c r="M2051" i="36"/>
  <c r="L2051" i="36"/>
  <c r="K2051" i="36"/>
  <c r="P2050" i="36"/>
  <c r="S2050" i="36" s="1"/>
  <c r="N2050" i="36"/>
  <c r="O2050" i="36" s="1"/>
  <c r="R2050" i="36" s="1"/>
  <c r="M2050" i="36"/>
  <c r="Q2050" i="36" s="1"/>
  <c r="L2050" i="36"/>
  <c r="K2050" i="36"/>
  <c r="P2049" i="36"/>
  <c r="S2049" i="36" s="1"/>
  <c r="N2049" i="36"/>
  <c r="O2049" i="36" s="1"/>
  <c r="R2049" i="36" s="1"/>
  <c r="M2049" i="36"/>
  <c r="L2049" i="36"/>
  <c r="K2049" i="36"/>
  <c r="S2048" i="36"/>
  <c r="P2048" i="36"/>
  <c r="N2048" i="36"/>
  <c r="O2048" i="36" s="1"/>
  <c r="R2048" i="36" s="1"/>
  <c r="M2048" i="36"/>
  <c r="L2048" i="36"/>
  <c r="K2048" i="36"/>
  <c r="P2047" i="36"/>
  <c r="S2047" i="36" s="1"/>
  <c r="N2047" i="36"/>
  <c r="O2047" i="36" s="1"/>
  <c r="R2047" i="36" s="1"/>
  <c r="M2047" i="36"/>
  <c r="L2047" i="36"/>
  <c r="K2047" i="36"/>
  <c r="P2046" i="36"/>
  <c r="S2046" i="36" s="1"/>
  <c r="N2046" i="36"/>
  <c r="O2046" i="36" s="1"/>
  <c r="R2046" i="36" s="1"/>
  <c r="M2046" i="36"/>
  <c r="L2046" i="36"/>
  <c r="K2046" i="36"/>
  <c r="P2045" i="36"/>
  <c r="S2045" i="36" s="1"/>
  <c r="N2045" i="36"/>
  <c r="O2045" i="36" s="1"/>
  <c r="R2045" i="36" s="1"/>
  <c r="M2045" i="36"/>
  <c r="L2045" i="36"/>
  <c r="K2045" i="36"/>
  <c r="S2044" i="36"/>
  <c r="P2044" i="36"/>
  <c r="O2044" i="36"/>
  <c r="R2044" i="36" s="1"/>
  <c r="N2044" i="36"/>
  <c r="M2044" i="36"/>
  <c r="L2044" i="36"/>
  <c r="K2044" i="36"/>
  <c r="P2043" i="36"/>
  <c r="S2043" i="36" s="1"/>
  <c r="N2043" i="36"/>
  <c r="O2043" i="36" s="1"/>
  <c r="R2043" i="36" s="1"/>
  <c r="M2043" i="36"/>
  <c r="L2043" i="36"/>
  <c r="Q2043" i="36" s="1"/>
  <c r="K2043" i="36"/>
  <c r="S2042" i="36"/>
  <c r="P2042" i="36"/>
  <c r="N2042" i="36"/>
  <c r="O2042" i="36" s="1"/>
  <c r="R2042" i="36" s="1"/>
  <c r="M2042" i="36"/>
  <c r="L2042" i="36"/>
  <c r="K2042" i="36"/>
  <c r="P2041" i="36"/>
  <c r="S2041" i="36" s="1"/>
  <c r="N2041" i="36"/>
  <c r="O2041" i="36" s="1"/>
  <c r="R2041" i="36" s="1"/>
  <c r="M2041" i="36"/>
  <c r="L2041" i="36"/>
  <c r="K2041" i="36"/>
  <c r="P2040" i="36"/>
  <c r="S2040" i="36" s="1"/>
  <c r="N2040" i="36"/>
  <c r="O2040" i="36" s="1"/>
  <c r="R2040" i="36" s="1"/>
  <c r="M2040" i="36"/>
  <c r="L2040" i="36"/>
  <c r="K2040" i="36"/>
  <c r="P2039" i="36"/>
  <c r="S2039" i="36" s="1"/>
  <c r="N2039" i="36"/>
  <c r="O2039" i="36" s="1"/>
  <c r="R2039" i="36" s="1"/>
  <c r="M2039" i="36"/>
  <c r="L2039" i="36"/>
  <c r="K2039" i="36"/>
  <c r="S2038" i="36"/>
  <c r="P2038" i="36"/>
  <c r="N2038" i="36"/>
  <c r="O2038" i="36" s="1"/>
  <c r="R2038" i="36" s="1"/>
  <c r="M2038" i="36"/>
  <c r="L2038" i="36"/>
  <c r="K2038" i="36"/>
  <c r="P2037" i="36"/>
  <c r="S2037" i="36" s="1"/>
  <c r="N2037" i="36"/>
  <c r="O2037" i="36" s="1"/>
  <c r="R2037" i="36" s="1"/>
  <c r="M2037" i="36"/>
  <c r="L2037" i="36"/>
  <c r="K2037" i="36"/>
  <c r="P2036" i="36"/>
  <c r="S2036" i="36" s="1"/>
  <c r="N2036" i="36"/>
  <c r="O2036" i="36" s="1"/>
  <c r="R2036" i="36" s="1"/>
  <c r="M2036" i="36"/>
  <c r="L2036" i="36"/>
  <c r="K2036" i="36"/>
  <c r="P2035" i="36"/>
  <c r="S2035" i="36" s="1"/>
  <c r="N2035" i="36"/>
  <c r="O2035" i="36" s="1"/>
  <c r="R2035" i="36" s="1"/>
  <c r="M2035" i="36"/>
  <c r="L2035" i="36"/>
  <c r="K2035" i="36"/>
  <c r="S2034" i="36"/>
  <c r="P2034" i="36"/>
  <c r="N2034" i="36"/>
  <c r="O2034" i="36" s="1"/>
  <c r="R2034" i="36" s="1"/>
  <c r="M2034" i="36"/>
  <c r="L2034" i="36"/>
  <c r="K2034" i="36"/>
  <c r="P2033" i="36"/>
  <c r="S2033" i="36" s="1"/>
  <c r="N2033" i="36"/>
  <c r="O2033" i="36" s="1"/>
  <c r="R2033" i="36" s="1"/>
  <c r="M2033" i="36"/>
  <c r="L2033" i="36"/>
  <c r="K2033" i="36"/>
  <c r="P2032" i="36"/>
  <c r="S2032" i="36" s="1"/>
  <c r="N2032" i="36"/>
  <c r="O2032" i="36" s="1"/>
  <c r="R2032" i="36" s="1"/>
  <c r="M2032" i="36"/>
  <c r="L2032" i="36"/>
  <c r="K2032" i="36"/>
  <c r="P2031" i="36"/>
  <c r="S2031" i="36" s="1"/>
  <c r="N2031" i="36"/>
  <c r="O2031" i="36" s="1"/>
  <c r="R2031" i="36" s="1"/>
  <c r="M2031" i="36"/>
  <c r="L2031" i="36"/>
  <c r="K2031" i="36"/>
  <c r="S2030" i="36"/>
  <c r="P2030" i="36"/>
  <c r="N2030" i="36"/>
  <c r="O2030" i="36" s="1"/>
  <c r="R2030" i="36" s="1"/>
  <c r="M2030" i="36"/>
  <c r="L2030" i="36"/>
  <c r="Q2030" i="36" s="1"/>
  <c r="K2030" i="36"/>
  <c r="P2029" i="36"/>
  <c r="S2029" i="36" s="1"/>
  <c r="N2029" i="36"/>
  <c r="O2029" i="36" s="1"/>
  <c r="R2029" i="36" s="1"/>
  <c r="M2029" i="36"/>
  <c r="L2029" i="36"/>
  <c r="K2029" i="36"/>
  <c r="P2028" i="36"/>
  <c r="S2028" i="36" s="1"/>
  <c r="N2028" i="36"/>
  <c r="O2028" i="36" s="1"/>
  <c r="R2028" i="36" s="1"/>
  <c r="M2028" i="36"/>
  <c r="L2028" i="36"/>
  <c r="K2028" i="36"/>
  <c r="P2027" i="36"/>
  <c r="S2027" i="36" s="1"/>
  <c r="N2027" i="36"/>
  <c r="O2027" i="36" s="1"/>
  <c r="R2027" i="36" s="1"/>
  <c r="M2027" i="36"/>
  <c r="L2027" i="36"/>
  <c r="K2027" i="36"/>
  <c r="S2026" i="36"/>
  <c r="P2026" i="36"/>
  <c r="N2026" i="36"/>
  <c r="O2026" i="36" s="1"/>
  <c r="R2026" i="36" s="1"/>
  <c r="M2026" i="36"/>
  <c r="L2026" i="36"/>
  <c r="K2026" i="36"/>
  <c r="P2025" i="36"/>
  <c r="S2025" i="36" s="1"/>
  <c r="N2025" i="36"/>
  <c r="O2025" i="36" s="1"/>
  <c r="R2025" i="36" s="1"/>
  <c r="M2025" i="36"/>
  <c r="L2025" i="36"/>
  <c r="K2025" i="36"/>
  <c r="P2024" i="36"/>
  <c r="S2024" i="36" s="1"/>
  <c r="N2024" i="36"/>
  <c r="O2024" i="36" s="1"/>
  <c r="R2024" i="36" s="1"/>
  <c r="M2024" i="36"/>
  <c r="L2024" i="36"/>
  <c r="K2024" i="36"/>
  <c r="P2023" i="36"/>
  <c r="S2023" i="36" s="1"/>
  <c r="N2023" i="36"/>
  <c r="O2023" i="36" s="1"/>
  <c r="R2023" i="36" s="1"/>
  <c r="M2023" i="36"/>
  <c r="L2023" i="36"/>
  <c r="K2023" i="36"/>
  <c r="S2022" i="36"/>
  <c r="P2022" i="36"/>
  <c r="N2022" i="36"/>
  <c r="O2022" i="36" s="1"/>
  <c r="R2022" i="36" s="1"/>
  <c r="M2022" i="36"/>
  <c r="L2022" i="36"/>
  <c r="K2022" i="36"/>
  <c r="P2021" i="36"/>
  <c r="S2021" i="36" s="1"/>
  <c r="N2021" i="36"/>
  <c r="O2021" i="36" s="1"/>
  <c r="R2021" i="36" s="1"/>
  <c r="M2021" i="36"/>
  <c r="L2021" i="36"/>
  <c r="K2021" i="36"/>
  <c r="P2020" i="36"/>
  <c r="S2020" i="36" s="1"/>
  <c r="N2020" i="36"/>
  <c r="O2020" i="36" s="1"/>
  <c r="R2020" i="36" s="1"/>
  <c r="M2020" i="36"/>
  <c r="L2020" i="36"/>
  <c r="K2020" i="36"/>
  <c r="P2019" i="36"/>
  <c r="S2019" i="36" s="1"/>
  <c r="N2019" i="36"/>
  <c r="O2019" i="36" s="1"/>
  <c r="R2019" i="36" s="1"/>
  <c r="M2019" i="36"/>
  <c r="L2019" i="36"/>
  <c r="K2019" i="36"/>
  <c r="S2018" i="36"/>
  <c r="P2018" i="36"/>
  <c r="N2018" i="36"/>
  <c r="O2018" i="36" s="1"/>
  <c r="R2018" i="36" s="1"/>
  <c r="M2018" i="36"/>
  <c r="L2018" i="36"/>
  <c r="K2018" i="36"/>
  <c r="P2017" i="36"/>
  <c r="S2017" i="36" s="1"/>
  <c r="N2017" i="36"/>
  <c r="O2017" i="36" s="1"/>
  <c r="R2017" i="36" s="1"/>
  <c r="M2017" i="36"/>
  <c r="L2017" i="36"/>
  <c r="K2017" i="36"/>
  <c r="P2016" i="36"/>
  <c r="S2016" i="36" s="1"/>
  <c r="N2016" i="36"/>
  <c r="O2016" i="36" s="1"/>
  <c r="R2016" i="36" s="1"/>
  <c r="M2016" i="36"/>
  <c r="L2016" i="36"/>
  <c r="K2016" i="36"/>
  <c r="P2015" i="36"/>
  <c r="S2015" i="36" s="1"/>
  <c r="N2015" i="36"/>
  <c r="O2015" i="36" s="1"/>
  <c r="R2015" i="36" s="1"/>
  <c r="M2015" i="36"/>
  <c r="L2015" i="36"/>
  <c r="Q2015" i="36" s="1"/>
  <c r="K2015" i="36"/>
  <c r="S2014" i="36"/>
  <c r="P2014" i="36"/>
  <c r="N2014" i="36"/>
  <c r="O2014" i="36" s="1"/>
  <c r="R2014" i="36" s="1"/>
  <c r="M2014" i="36"/>
  <c r="L2014" i="36"/>
  <c r="K2014" i="36"/>
  <c r="P2013" i="36"/>
  <c r="S2013" i="36" s="1"/>
  <c r="N2013" i="36"/>
  <c r="O2013" i="36" s="1"/>
  <c r="R2013" i="36" s="1"/>
  <c r="M2013" i="36"/>
  <c r="L2013" i="36"/>
  <c r="K2013" i="36"/>
  <c r="P2012" i="36"/>
  <c r="S2012" i="36" s="1"/>
  <c r="N2012" i="36"/>
  <c r="O2012" i="36" s="1"/>
  <c r="R2012" i="36" s="1"/>
  <c r="M2012" i="36"/>
  <c r="L2012" i="36"/>
  <c r="K2012" i="36"/>
  <c r="P2011" i="36"/>
  <c r="S2011" i="36" s="1"/>
  <c r="N2011" i="36"/>
  <c r="O2011" i="36" s="1"/>
  <c r="R2011" i="36" s="1"/>
  <c r="M2011" i="36"/>
  <c r="L2011" i="36"/>
  <c r="K2011" i="36"/>
  <c r="S2010" i="36"/>
  <c r="P2010" i="36"/>
  <c r="N2010" i="36"/>
  <c r="O2010" i="36" s="1"/>
  <c r="R2010" i="36" s="1"/>
  <c r="M2010" i="36"/>
  <c r="L2010" i="36"/>
  <c r="K2010" i="36"/>
  <c r="P2009" i="36"/>
  <c r="S2009" i="36" s="1"/>
  <c r="N2009" i="36"/>
  <c r="O2009" i="36" s="1"/>
  <c r="R2009" i="36" s="1"/>
  <c r="M2009" i="36"/>
  <c r="L2009" i="36"/>
  <c r="K2009" i="36"/>
  <c r="P2008" i="36"/>
  <c r="S2008" i="36" s="1"/>
  <c r="N2008" i="36"/>
  <c r="O2008" i="36" s="1"/>
  <c r="R2008" i="36" s="1"/>
  <c r="M2008" i="36"/>
  <c r="L2008" i="36"/>
  <c r="K2008" i="36"/>
  <c r="P2007" i="36"/>
  <c r="S2007" i="36" s="1"/>
  <c r="N2007" i="36"/>
  <c r="O2007" i="36" s="1"/>
  <c r="R2007" i="36" s="1"/>
  <c r="M2007" i="36"/>
  <c r="L2007" i="36"/>
  <c r="K2007" i="36"/>
  <c r="P2006" i="36"/>
  <c r="S2006" i="36" s="1"/>
  <c r="N2006" i="36"/>
  <c r="O2006" i="36" s="1"/>
  <c r="R2006" i="36" s="1"/>
  <c r="M2006" i="36"/>
  <c r="L2006" i="36"/>
  <c r="K2006" i="36"/>
  <c r="P2005" i="36"/>
  <c r="S2005" i="36" s="1"/>
  <c r="N2005" i="36"/>
  <c r="O2005" i="36" s="1"/>
  <c r="R2005" i="36" s="1"/>
  <c r="M2005" i="36"/>
  <c r="L2005" i="36"/>
  <c r="K2005" i="36"/>
  <c r="S2004" i="36"/>
  <c r="P2004" i="36"/>
  <c r="N2004" i="36"/>
  <c r="O2004" i="36" s="1"/>
  <c r="R2004" i="36" s="1"/>
  <c r="M2004" i="36"/>
  <c r="L2004" i="36"/>
  <c r="K2004" i="36"/>
  <c r="P2003" i="36"/>
  <c r="S2003" i="36" s="1"/>
  <c r="N2003" i="36"/>
  <c r="O2003" i="36" s="1"/>
  <c r="R2003" i="36" s="1"/>
  <c r="M2003" i="36"/>
  <c r="L2003" i="36"/>
  <c r="K2003" i="36"/>
  <c r="P2002" i="36"/>
  <c r="S2002" i="36" s="1"/>
  <c r="N2002" i="36"/>
  <c r="O2002" i="36" s="1"/>
  <c r="R2002" i="36" s="1"/>
  <c r="M2002" i="36"/>
  <c r="L2002" i="36"/>
  <c r="K2002" i="36"/>
  <c r="P2001" i="36"/>
  <c r="S2001" i="36" s="1"/>
  <c r="N2001" i="36"/>
  <c r="O2001" i="36" s="1"/>
  <c r="R2001" i="36" s="1"/>
  <c r="M2001" i="36"/>
  <c r="L2001" i="36"/>
  <c r="K2001" i="36"/>
  <c r="S2000" i="36"/>
  <c r="P2000" i="36"/>
  <c r="N2000" i="36"/>
  <c r="O2000" i="36" s="1"/>
  <c r="R2000" i="36" s="1"/>
  <c r="M2000" i="36"/>
  <c r="L2000" i="36"/>
  <c r="K2000" i="36"/>
  <c r="P1999" i="36"/>
  <c r="S1999" i="36" s="1"/>
  <c r="N1999" i="36"/>
  <c r="O1999" i="36" s="1"/>
  <c r="R1999" i="36" s="1"/>
  <c r="M1999" i="36"/>
  <c r="L1999" i="36"/>
  <c r="K1999" i="36"/>
  <c r="P1998" i="36"/>
  <c r="S1998" i="36" s="1"/>
  <c r="N1998" i="36"/>
  <c r="O1998" i="36" s="1"/>
  <c r="R1998" i="36" s="1"/>
  <c r="M1998" i="36"/>
  <c r="L1998" i="36"/>
  <c r="K1998" i="36"/>
  <c r="P1997" i="36"/>
  <c r="S1997" i="36" s="1"/>
  <c r="N1997" i="36"/>
  <c r="O1997" i="36" s="1"/>
  <c r="R1997" i="36" s="1"/>
  <c r="M1997" i="36"/>
  <c r="L1997" i="36"/>
  <c r="K1997" i="36"/>
  <c r="S1996" i="36"/>
  <c r="P1996" i="36"/>
  <c r="N1996" i="36"/>
  <c r="O1996" i="36" s="1"/>
  <c r="R1996" i="36" s="1"/>
  <c r="M1996" i="36"/>
  <c r="L1996" i="36"/>
  <c r="K1996" i="36"/>
  <c r="P1995" i="36"/>
  <c r="S1995" i="36" s="1"/>
  <c r="N1995" i="36"/>
  <c r="O1995" i="36" s="1"/>
  <c r="R1995" i="36" s="1"/>
  <c r="M1995" i="36"/>
  <c r="L1995" i="36"/>
  <c r="K1995" i="36"/>
  <c r="P1994" i="36"/>
  <c r="S1994" i="36" s="1"/>
  <c r="N1994" i="36"/>
  <c r="O1994" i="36" s="1"/>
  <c r="R1994" i="36" s="1"/>
  <c r="M1994" i="36"/>
  <c r="L1994" i="36"/>
  <c r="K1994" i="36"/>
  <c r="P1993" i="36"/>
  <c r="S1993" i="36" s="1"/>
  <c r="N1993" i="36"/>
  <c r="O1993" i="36" s="1"/>
  <c r="R1993" i="36" s="1"/>
  <c r="M1993" i="36"/>
  <c r="L1993" i="36"/>
  <c r="K1993" i="36"/>
  <c r="S1992" i="36"/>
  <c r="P1992" i="36"/>
  <c r="N1992" i="36"/>
  <c r="O1992" i="36" s="1"/>
  <c r="R1992" i="36" s="1"/>
  <c r="M1992" i="36"/>
  <c r="L1992" i="36"/>
  <c r="K1992" i="36"/>
  <c r="P1991" i="36"/>
  <c r="S1991" i="36" s="1"/>
  <c r="N1991" i="36"/>
  <c r="O1991" i="36" s="1"/>
  <c r="R1991" i="36" s="1"/>
  <c r="M1991" i="36"/>
  <c r="L1991" i="36"/>
  <c r="K1991" i="36"/>
  <c r="P1990" i="36"/>
  <c r="S1990" i="36" s="1"/>
  <c r="N1990" i="36"/>
  <c r="O1990" i="36" s="1"/>
  <c r="R1990" i="36" s="1"/>
  <c r="M1990" i="36"/>
  <c r="L1990" i="36"/>
  <c r="K1990" i="36"/>
  <c r="P1989" i="36"/>
  <c r="S1989" i="36" s="1"/>
  <c r="N1989" i="36"/>
  <c r="O1989" i="36" s="1"/>
  <c r="R1989" i="36" s="1"/>
  <c r="M1989" i="36"/>
  <c r="L1989" i="36"/>
  <c r="K1989" i="36"/>
  <c r="S1988" i="36"/>
  <c r="P1988" i="36"/>
  <c r="N1988" i="36"/>
  <c r="O1988" i="36" s="1"/>
  <c r="R1988" i="36" s="1"/>
  <c r="M1988" i="36"/>
  <c r="L1988" i="36"/>
  <c r="K1988" i="36"/>
  <c r="P1987" i="36"/>
  <c r="S1987" i="36" s="1"/>
  <c r="N1987" i="36"/>
  <c r="O1987" i="36" s="1"/>
  <c r="R1987" i="36" s="1"/>
  <c r="M1987" i="36"/>
  <c r="L1987" i="36"/>
  <c r="K1987" i="36"/>
  <c r="P1986" i="36"/>
  <c r="S1986" i="36" s="1"/>
  <c r="N1986" i="36"/>
  <c r="O1986" i="36" s="1"/>
  <c r="R1986" i="36" s="1"/>
  <c r="M1986" i="36"/>
  <c r="L1986" i="36"/>
  <c r="K1986" i="36"/>
  <c r="P1985" i="36"/>
  <c r="S1985" i="36" s="1"/>
  <c r="N1985" i="36"/>
  <c r="O1985" i="36" s="1"/>
  <c r="R1985" i="36" s="1"/>
  <c r="M1985" i="36"/>
  <c r="L1985" i="36"/>
  <c r="K1985" i="36"/>
  <c r="S1984" i="36"/>
  <c r="P1984" i="36"/>
  <c r="N1984" i="36"/>
  <c r="O1984" i="36" s="1"/>
  <c r="R1984" i="36" s="1"/>
  <c r="M1984" i="36"/>
  <c r="L1984" i="36"/>
  <c r="K1984" i="36"/>
  <c r="P1983" i="36"/>
  <c r="S1983" i="36" s="1"/>
  <c r="N1983" i="36"/>
  <c r="O1983" i="36" s="1"/>
  <c r="R1983" i="36" s="1"/>
  <c r="M1983" i="36"/>
  <c r="L1983" i="36"/>
  <c r="K1983" i="36"/>
  <c r="P1982" i="36"/>
  <c r="S1982" i="36" s="1"/>
  <c r="N1982" i="36"/>
  <c r="O1982" i="36" s="1"/>
  <c r="R1982" i="36" s="1"/>
  <c r="M1982" i="36"/>
  <c r="L1982" i="36"/>
  <c r="K1982" i="36"/>
  <c r="P1981" i="36"/>
  <c r="S1981" i="36" s="1"/>
  <c r="N1981" i="36"/>
  <c r="O1981" i="36" s="1"/>
  <c r="R1981" i="36" s="1"/>
  <c r="M1981" i="36"/>
  <c r="L1981" i="36"/>
  <c r="K1981" i="36"/>
  <c r="S1980" i="36"/>
  <c r="P1980" i="36"/>
  <c r="N1980" i="36"/>
  <c r="O1980" i="36" s="1"/>
  <c r="R1980" i="36" s="1"/>
  <c r="M1980" i="36"/>
  <c r="L1980" i="36"/>
  <c r="K1980" i="36"/>
  <c r="P1979" i="36"/>
  <c r="S1979" i="36" s="1"/>
  <c r="N1979" i="36"/>
  <c r="O1979" i="36" s="1"/>
  <c r="R1979" i="36" s="1"/>
  <c r="M1979" i="36"/>
  <c r="L1979" i="36"/>
  <c r="K1979" i="36"/>
  <c r="P1978" i="36"/>
  <c r="S1978" i="36" s="1"/>
  <c r="N1978" i="36"/>
  <c r="O1978" i="36" s="1"/>
  <c r="R1978" i="36" s="1"/>
  <c r="M1978" i="36"/>
  <c r="L1978" i="36"/>
  <c r="K1978" i="36"/>
  <c r="P1977" i="36"/>
  <c r="S1977" i="36" s="1"/>
  <c r="N1977" i="36"/>
  <c r="O1977" i="36" s="1"/>
  <c r="R1977" i="36" s="1"/>
  <c r="M1977" i="36"/>
  <c r="L1977" i="36"/>
  <c r="K1977" i="36"/>
  <c r="S1976" i="36"/>
  <c r="P1976" i="36"/>
  <c r="N1976" i="36"/>
  <c r="O1976" i="36" s="1"/>
  <c r="R1976" i="36" s="1"/>
  <c r="M1976" i="36"/>
  <c r="L1976" i="36"/>
  <c r="K1976" i="36"/>
  <c r="P1975" i="36"/>
  <c r="S1975" i="36" s="1"/>
  <c r="N1975" i="36"/>
  <c r="O1975" i="36" s="1"/>
  <c r="R1975" i="36" s="1"/>
  <c r="M1975" i="36"/>
  <c r="L1975" i="36"/>
  <c r="K1975" i="36"/>
  <c r="P1974" i="36"/>
  <c r="S1974" i="36" s="1"/>
  <c r="N1974" i="36"/>
  <c r="O1974" i="36" s="1"/>
  <c r="R1974" i="36" s="1"/>
  <c r="M1974" i="36"/>
  <c r="L1974" i="36"/>
  <c r="K1974" i="36"/>
  <c r="P1973" i="36"/>
  <c r="S1973" i="36" s="1"/>
  <c r="N1973" i="36"/>
  <c r="O1973" i="36" s="1"/>
  <c r="R1973" i="36" s="1"/>
  <c r="M1973" i="36"/>
  <c r="L1973" i="36"/>
  <c r="K1973" i="36"/>
  <c r="S1972" i="36"/>
  <c r="P1972" i="36"/>
  <c r="N1972" i="36"/>
  <c r="O1972" i="36" s="1"/>
  <c r="R1972" i="36" s="1"/>
  <c r="M1972" i="36"/>
  <c r="L1972" i="36"/>
  <c r="K1972" i="36"/>
  <c r="P1971" i="36"/>
  <c r="S1971" i="36" s="1"/>
  <c r="N1971" i="36"/>
  <c r="O1971" i="36" s="1"/>
  <c r="R1971" i="36" s="1"/>
  <c r="M1971" i="36"/>
  <c r="L1971" i="36"/>
  <c r="K1971" i="36"/>
  <c r="P1970" i="36"/>
  <c r="S1970" i="36" s="1"/>
  <c r="N1970" i="36"/>
  <c r="O1970" i="36" s="1"/>
  <c r="R1970" i="36" s="1"/>
  <c r="M1970" i="36"/>
  <c r="L1970" i="36"/>
  <c r="K1970" i="36"/>
  <c r="P1969" i="36"/>
  <c r="S1969" i="36" s="1"/>
  <c r="N1969" i="36"/>
  <c r="O1969" i="36" s="1"/>
  <c r="R1969" i="36" s="1"/>
  <c r="M1969" i="36"/>
  <c r="L1969" i="36"/>
  <c r="K1969" i="36"/>
  <c r="S1968" i="36"/>
  <c r="P1968" i="36"/>
  <c r="N1968" i="36"/>
  <c r="O1968" i="36" s="1"/>
  <c r="R1968" i="36" s="1"/>
  <c r="M1968" i="36"/>
  <c r="L1968" i="36"/>
  <c r="K1968" i="36"/>
  <c r="P1967" i="36"/>
  <c r="S1967" i="36" s="1"/>
  <c r="N1967" i="36"/>
  <c r="O1967" i="36" s="1"/>
  <c r="R1967" i="36" s="1"/>
  <c r="M1967" i="36"/>
  <c r="L1967" i="36"/>
  <c r="K1967" i="36"/>
  <c r="P1966" i="36"/>
  <c r="S1966" i="36" s="1"/>
  <c r="N1966" i="36"/>
  <c r="O1966" i="36" s="1"/>
  <c r="R1966" i="36" s="1"/>
  <c r="M1966" i="36"/>
  <c r="L1966" i="36"/>
  <c r="K1966" i="36"/>
  <c r="P1965" i="36"/>
  <c r="S1965" i="36" s="1"/>
  <c r="N1965" i="36"/>
  <c r="O1965" i="36" s="1"/>
  <c r="R1965" i="36" s="1"/>
  <c r="M1965" i="36"/>
  <c r="L1965" i="36"/>
  <c r="K1965" i="36"/>
  <c r="S1964" i="36"/>
  <c r="P1964" i="36"/>
  <c r="N1964" i="36"/>
  <c r="O1964" i="36" s="1"/>
  <c r="R1964" i="36" s="1"/>
  <c r="M1964" i="36"/>
  <c r="L1964" i="36"/>
  <c r="K1964" i="36"/>
  <c r="P1963" i="36"/>
  <c r="S1963" i="36" s="1"/>
  <c r="N1963" i="36"/>
  <c r="O1963" i="36" s="1"/>
  <c r="R1963" i="36" s="1"/>
  <c r="M1963" i="36"/>
  <c r="L1963" i="36"/>
  <c r="K1963" i="36"/>
  <c r="P1962" i="36"/>
  <c r="S1962" i="36" s="1"/>
  <c r="N1962" i="36"/>
  <c r="O1962" i="36" s="1"/>
  <c r="R1962" i="36" s="1"/>
  <c r="M1962" i="36"/>
  <c r="L1962" i="36"/>
  <c r="K1962" i="36"/>
  <c r="P1961" i="36"/>
  <c r="S1961" i="36" s="1"/>
  <c r="N1961" i="36"/>
  <c r="O1961" i="36" s="1"/>
  <c r="R1961" i="36" s="1"/>
  <c r="M1961" i="36"/>
  <c r="L1961" i="36"/>
  <c r="K1961" i="36"/>
  <c r="S1960" i="36"/>
  <c r="P1960" i="36"/>
  <c r="N1960" i="36"/>
  <c r="O1960" i="36" s="1"/>
  <c r="R1960" i="36" s="1"/>
  <c r="M1960" i="36"/>
  <c r="L1960" i="36"/>
  <c r="K1960" i="36"/>
  <c r="P1959" i="36"/>
  <c r="S1959" i="36" s="1"/>
  <c r="N1959" i="36"/>
  <c r="O1959" i="36" s="1"/>
  <c r="R1959" i="36" s="1"/>
  <c r="M1959" i="36"/>
  <c r="L1959" i="36"/>
  <c r="K1959" i="36"/>
  <c r="P1958" i="36"/>
  <c r="S1958" i="36" s="1"/>
  <c r="N1958" i="36"/>
  <c r="O1958" i="36" s="1"/>
  <c r="R1958" i="36" s="1"/>
  <c r="M1958" i="36"/>
  <c r="Q1958" i="36" s="1"/>
  <c r="L1958" i="36"/>
  <c r="K1958" i="36"/>
  <c r="P1957" i="36"/>
  <c r="S1957" i="36" s="1"/>
  <c r="N1957" i="36"/>
  <c r="O1957" i="36" s="1"/>
  <c r="R1957" i="36" s="1"/>
  <c r="M1957" i="36"/>
  <c r="L1957" i="36"/>
  <c r="K1957" i="36"/>
  <c r="S1956" i="36"/>
  <c r="P1956" i="36"/>
  <c r="N1956" i="36"/>
  <c r="O1956" i="36" s="1"/>
  <c r="R1956" i="36" s="1"/>
  <c r="M1956" i="36"/>
  <c r="L1956" i="36"/>
  <c r="K1956" i="36"/>
  <c r="P1955" i="36"/>
  <c r="S1955" i="36" s="1"/>
  <c r="N1955" i="36"/>
  <c r="O1955" i="36" s="1"/>
  <c r="R1955" i="36" s="1"/>
  <c r="M1955" i="36"/>
  <c r="L1955" i="36"/>
  <c r="K1955" i="36"/>
  <c r="P1954" i="36"/>
  <c r="S1954" i="36" s="1"/>
  <c r="N1954" i="36"/>
  <c r="O1954" i="36" s="1"/>
  <c r="R1954" i="36" s="1"/>
  <c r="M1954" i="36"/>
  <c r="L1954" i="36"/>
  <c r="K1954" i="36"/>
  <c r="P1953" i="36"/>
  <c r="S1953" i="36" s="1"/>
  <c r="N1953" i="36"/>
  <c r="O1953" i="36" s="1"/>
  <c r="R1953" i="36" s="1"/>
  <c r="M1953" i="36"/>
  <c r="L1953" i="36"/>
  <c r="K1953" i="36"/>
  <c r="S1952" i="36"/>
  <c r="P1952" i="36"/>
  <c r="N1952" i="36"/>
  <c r="O1952" i="36" s="1"/>
  <c r="R1952" i="36" s="1"/>
  <c r="M1952" i="36"/>
  <c r="L1952" i="36"/>
  <c r="K1952" i="36"/>
  <c r="P1951" i="36"/>
  <c r="S1951" i="36" s="1"/>
  <c r="N1951" i="36"/>
  <c r="O1951" i="36" s="1"/>
  <c r="R1951" i="36" s="1"/>
  <c r="M1951" i="36"/>
  <c r="L1951" i="36"/>
  <c r="K1951" i="36"/>
  <c r="P1950" i="36"/>
  <c r="S1950" i="36" s="1"/>
  <c r="N1950" i="36"/>
  <c r="O1950" i="36" s="1"/>
  <c r="R1950" i="36" s="1"/>
  <c r="M1950" i="36"/>
  <c r="L1950" i="36"/>
  <c r="K1950" i="36"/>
  <c r="P1949" i="36"/>
  <c r="S1949" i="36" s="1"/>
  <c r="N1949" i="36"/>
  <c r="O1949" i="36" s="1"/>
  <c r="R1949" i="36" s="1"/>
  <c r="M1949" i="36"/>
  <c r="L1949" i="36"/>
  <c r="K1949" i="36"/>
  <c r="S1948" i="36"/>
  <c r="P1948" i="36"/>
  <c r="N1948" i="36"/>
  <c r="O1948" i="36" s="1"/>
  <c r="R1948" i="36" s="1"/>
  <c r="M1948" i="36"/>
  <c r="L1948" i="36"/>
  <c r="K1948" i="36"/>
  <c r="P1947" i="36"/>
  <c r="S1947" i="36" s="1"/>
  <c r="N1947" i="36"/>
  <c r="O1947" i="36" s="1"/>
  <c r="R1947" i="36" s="1"/>
  <c r="M1947" i="36"/>
  <c r="L1947" i="36"/>
  <c r="K1947" i="36"/>
  <c r="P1946" i="36"/>
  <c r="S1946" i="36" s="1"/>
  <c r="N1946" i="36"/>
  <c r="O1946" i="36" s="1"/>
  <c r="R1946" i="36" s="1"/>
  <c r="M1946" i="36"/>
  <c r="L1946" i="36"/>
  <c r="K1946" i="36"/>
  <c r="P1945" i="36"/>
  <c r="S1945" i="36" s="1"/>
  <c r="N1945" i="36"/>
  <c r="O1945" i="36" s="1"/>
  <c r="R1945" i="36" s="1"/>
  <c r="M1945" i="36"/>
  <c r="L1945" i="36"/>
  <c r="K1945" i="36"/>
  <c r="S1944" i="36"/>
  <c r="P1944" i="36"/>
  <c r="O1944" i="36"/>
  <c r="R1944" i="36" s="1"/>
  <c r="N1944" i="36"/>
  <c r="M1944" i="36"/>
  <c r="L1944" i="36"/>
  <c r="K1944" i="36"/>
  <c r="P1943" i="36"/>
  <c r="S1943" i="36" s="1"/>
  <c r="N1943" i="36"/>
  <c r="O1943" i="36" s="1"/>
  <c r="R1943" i="36" s="1"/>
  <c r="M1943" i="36"/>
  <c r="L1943" i="36"/>
  <c r="K1943" i="36"/>
  <c r="S1942" i="36"/>
  <c r="P1942" i="36"/>
  <c r="N1942" i="36"/>
  <c r="O1942" i="36" s="1"/>
  <c r="R1942" i="36" s="1"/>
  <c r="M1942" i="36"/>
  <c r="L1942" i="36"/>
  <c r="K1942" i="36"/>
  <c r="P1941" i="36"/>
  <c r="S1941" i="36" s="1"/>
  <c r="N1941" i="36"/>
  <c r="O1941" i="36" s="1"/>
  <c r="R1941" i="36" s="1"/>
  <c r="M1941" i="36"/>
  <c r="L1941" i="36"/>
  <c r="K1941" i="36"/>
  <c r="P1940" i="36"/>
  <c r="S1940" i="36" s="1"/>
  <c r="N1940" i="36"/>
  <c r="O1940" i="36" s="1"/>
  <c r="R1940" i="36" s="1"/>
  <c r="M1940" i="36"/>
  <c r="L1940" i="36"/>
  <c r="K1940" i="36"/>
  <c r="P1939" i="36"/>
  <c r="S1939" i="36" s="1"/>
  <c r="N1939" i="36"/>
  <c r="O1939" i="36" s="1"/>
  <c r="R1939" i="36" s="1"/>
  <c r="M1939" i="36"/>
  <c r="L1939" i="36"/>
  <c r="K1939" i="36"/>
  <c r="S1938" i="36"/>
  <c r="P1938" i="36"/>
  <c r="N1938" i="36"/>
  <c r="O1938" i="36" s="1"/>
  <c r="R1938" i="36" s="1"/>
  <c r="M1938" i="36"/>
  <c r="L1938" i="36"/>
  <c r="K1938" i="36"/>
  <c r="P1937" i="36"/>
  <c r="S1937" i="36" s="1"/>
  <c r="N1937" i="36"/>
  <c r="O1937" i="36" s="1"/>
  <c r="R1937" i="36" s="1"/>
  <c r="M1937" i="36"/>
  <c r="L1937" i="36"/>
  <c r="K1937" i="36"/>
  <c r="P1936" i="36"/>
  <c r="S1936" i="36" s="1"/>
  <c r="N1936" i="36"/>
  <c r="O1936" i="36" s="1"/>
  <c r="R1936" i="36" s="1"/>
  <c r="M1936" i="36"/>
  <c r="L1936" i="36"/>
  <c r="K1936" i="36"/>
  <c r="P1935" i="36"/>
  <c r="S1935" i="36" s="1"/>
  <c r="N1935" i="36"/>
  <c r="O1935" i="36" s="1"/>
  <c r="R1935" i="36" s="1"/>
  <c r="M1935" i="36"/>
  <c r="L1935" i="36"/>
  <c r="K1935" i="36"/>
  <c r="S1934" i="36"/>
  <c r="P1934" i="36"/>
  <c r="N1934" i="36"/>
  <c r="O1934" i="36" s="1"/>
  <c r="R1934" i="36" s="1"/>
  <c r="M1934" i="36"/>
  <c r="L1934" i="36"/>
  <c r="K1934" i="36"/>
  <c r="P1933" i="36"/>
  <c r="S1933" i="36" s="1"/>
  <c r="N1933" i="36"/>
  <c r="O1933" i="36" s="1"/>
  <c r="R1933" i="36" s="1"/>
  <c r="M1933" i="36"/>
  <c r="L1933" i="36"/>
  <c r="K1933" i="36"/>
  <c r="P1932" i="36"/>
  <c r="S1932" i="36" s="1"/>
  <c r="N1932" i="36"/>
  <c r="O1932" i="36" s="1"/>
  <c r="R1932" i="36" s="1"/>
  <c r="M1932" i="36"/>
  <c r="L1932" i="36"/>
  <c r="K1932" i="36"/>
  <c r="P1931" i="36"/>
  <c r="S1931" i="36" s="1"/>
  <c r="N1931" i="36"/>
  <c r="O1931" i="36" s="1"/>
  <c r="R1931" i="36" s="1"/>
  <c r="M1931" i="36"/>
  <c r="L1931" i="36"/>
  <c r="K1931" i="36"/>
  <c r="S1930" i="36"/>
  <c r="P1930" i="36"/>
  <c r="N1930" i="36"/>
  <c r="O1930" i="36" s="1"/>
  <c r="R1930" i="36" s="1"/>
  <c r="M1930" i="36"/>
  <c r="L1930" i="36"/>
  <c r="K1930" i="36"/>
  <c r="P1929" i="36"/>
  <c r="S1929" i="36" s="1"/>
  <c r="N1929" i="36"/>
  <c r="O1929" i="36" s="1"/>
  <c r="R1929" i="36" s="1"/>
  <c r="M1929" i="36"/>
  <c r="L1929" i="36"/>
  <c r="K1929" i="36"/>
  <c r="P1928" i="36"/>
  <c r="S1928" i="36" s="1"/>
  <c r="N1928" i="36"/>
  <c r="O1928" i="36" s="1"/>
  <c r="R1928" i="36" s="1"/>
  <c r="M1928" i="36"/>
  <c r="L1928" i="36"/>
  <c r="K1928" i="36"/>
  <c r="P1927" i="36"/>
  <c r="S1927" i="36" s="1"/>
  <c r="N1927" i="36"/>
  <c r="O1927" i="36" s="1"/>
  <c r="R1927" i="36" s="1"/>
  <c r="M1927" i="36"/>
  <c r="L1927" i="36"/>
  <c r="K1927" i="36"/>
  <c r="S1926" i="36"/>
  <c r="P1926" i="36"/>
  <c r="N1926" i="36"/>
  <c r="O1926" i="36" s="1"/>
  <c r="R1926" i="36" s="1"/>
  <c r="M1926" i="36"/>
  <c r="L1926" i="36"/>
  <c r="Q1926" i="36" s="1"/>
  <c r="K1926" i="36"/>
  <c r="P1925" i="36"/>
  <c r="S1925" i="36" s="1"/>
  <c r="N1925" i="36"/>
  <c r="O1925" i="36" s="1"/>
  <c r="R1925" i="36" s="1"/>
  <c r="M1925" i="36"/>
  <c r="L1925" i="36"/>
  <c r="K1925" i="36"/>
  <c r="P1924" i="36"/>
  <c r="S1924" i="36" s="1"/>
  <c r="N1924" i="36"/>
  <c r="O1924" i="36" s="1"/>
  <c r="R1924" i="36" s="1"/>
  <c r="M1924" i="36"/>
  <c r="L1924" i="36"/>
  <c r="K1924" i="36"/>
  <c r="P1923" i="36"/>
  <c r="S1923" i="36" s="1"/>
  <c r="N1923" i="36"/>
  <c r="O1923" i="36" s="1"/>
  <c r="R1923" i="36" s="1"/>
  <c r="M1923" i="36"/>
  <c r="L1923" i="36"/>
  <c r="K1923" i="36"/>
  <c r="S1922" i="36"/>
  <c r="P1922" i="36"/>
  <c r="N1922" i="36"/>
  <c r="O1922" i="36" s="1"/>
  <c r="R1922" i="36" s="1"/>
  <c r="M1922" i="36"/>
  <c r="L1922" i="36"/>
  <c r="K1922" i="36"/>
  <c r="P1921" i="36"/>
  <c r="S1921" i="36" s="1"/>
  <c r="N1921" i="36"/>
  <c r="O1921" i="36" s="1"/>
  <c r="R1921" i="36" s="1"/>
  <c r="M1921" i="36"/>
  <c r="L1921" i="36"/>
  <c r="K1921" i="36"/>
  <c r="P1920" i="36"/>
  <c r="S1920" i="36" s="1"/>
  <c r="N1920" i="36"/>
  <c r="O1920" i="36" s="1"/>
  <c r="R1920" i="36" s="1"/>
  <c r="M1920" i="36"/>
  <c r="L1920" i="36"/>
  <c r="K1920" i="36"/>
  <c r="P1919" i="36"/>
  <c r="S1919" i="36" s="1"/>
  <c r="N1919" i="36"/>
  <c r="O1919" i="36" s="1"/>
  <c r="R1919" i="36" s="1"/>
  <c r="M1919" i="36"/>
  <c r="L1919" i="36"/>
  <c r="K1919" i="36"/>
  <c r="S1918" i="36"/>
  <c r="P1918" i="36"/>
  <c r="N1918" i="36"/>
  <c r="O1918" i="36" s="1"/>
  <c r="R1918" i="36" s="1"/>
  <c r="M1918" i="36"/>
  <c r="L1918" i="36"/>
  <c r="K1918" i="36"/>
  <c r="P1917" i="36"/>
  <c r="S1917" i="36" s="1"/>
  <c r="N1917" i="36"/>
  <c r="O1917" i="36" s="1"/>
  <c r="R1917" i="36" s="1"/>
  <c r="M1917" i="36"/>
  <c r="L1917" i="36"/>
  <c r="K1917" i="36"/>
  <c r="P1916" i="36"/>
  <c r="S1916" i="36" s="1"/>
  <c r="N1916" i="36"/>
  <c r="O1916" i="36" s="1"/>
  <c r="R1916" i="36" s="1"/>
  <c r="M1916" i="36"/>
  <c r="L1916" i="36"/>
  <c r="K1916" i="36"/>
  <c r="P1915" i="36"/>
  <c r="S1915" i="36" s="1"/>
  <c r="N1915" i="36"/>
  <c r="O1915" i="36" s="1"/>
  <c r="R1915" i="36" s="1"/>
  <c r="M1915" i="36"/>
  <c r="L1915" i="36"/>
  <c r="K1915" i="36"/>
  <c r="P1914" i="36"/>
  <c r="S1914" i="36" s="1"/>
  <c r="N1914" i="36"/>
  <c r="O1914" i="36" s="1"/>
  <c r="R1914" i="36" s="1"/>
  <c r="M1914" i="36"/>
  <c r="L1914" i="36"/>
  <c r="K1914" i="36"/>
  <c r="P1913" i="36"/>
  <c r="S1913" i="36" s="1"/>
  <c r="N1913" i="36"/>
  <c r="O1913" i="36" s="1"/>
  <c r="R1913" i="36" s="1"/>
  <c r="M1913" i="36"/>
  <c r="L1913" i="36"/>
  <c r="K1913" i="36"/>
  <c r="S1912" i="36"/>
  <c r="P1912" i="36"/>
  <c r="N1912" i="36"/>
  <c r="O1912" i="36" s="1"/>
  <c r="R1912" i="36" s="1"/>
  <c r="M1912" i="36"/>
  <c r="L1912" i="36"/>
  <c r="K1912" i="36"/>
  <c r="P1911" i="36"/>
  <c r="S1911" i="36" s="1"/>
  <c r="N1911" i="36"/>
  <c r="O1911" i="36" s="1"/>
  <c r="R1911" i="36" s="1"/>
  <c r="M1911" i="36"/>
  <c r="L1911" i="36"/>
  <c r="K1911" i="36"/>
  <c r="P1910" i="36"/>
  <c r="S1910" i="36" s="1"/>
  <c r="N1910" i="36"/>
  <c r="O1910" i="36" s="1"/>
  <c r="R1910" i="36" s="1"/>
  <c r="M1910" i="36"/>
  <c r="L1910" i="36"/>
  <c r="K1910" i="36"/>
  <c r="P1909" i="36"/>
  <c r="S1909" i="36" s="1"/>
  <c r="N1909" i="36"/>
  <c r="O1909" i="36" s="1"/>
  <c r="R1909" i="36" s="1"/>
  <c r="M1909" i="36"/>
  <c r="L1909" i="36"/>
  <c r="K1909" i="36"/>
  <c r="S1908" i="36"/>
  <c r="P1908" i="36"/>
  <c r="N1908" i="36"/>
  <c r="O1908" i="36" s="1"/>
  <c r="R1908" i="36" s="1"/>
  <c r="M1908" i="36"/>
  <c r="L1908" i="36"/>
  <c r="K1908" i="36"/>
  <c r="P1907" i="36"/>
  <c r="S1907" i="36" s="1"/>
  <c r="N1907" i="36"/>
  <c r="O1907" i="36" s="1"/>
  <c r="R1907" i="36" s="1"/>
  <c r="M1907" i="36"/>
  <c r="L1907" i="36"/>
  <c r="K1907" i="36"/>
  <c r="P1906" i="36"/>
  <c r="S1906" i="36" s="1"/>
  <c r="N1906" i="36"/>
  <c r="O1906" i="36" s="1"/>
  <c r="R1906" i="36" s="1"/>
  <c r="M1906" i="36"/>
  <c r="L1906" i="36"/>
  <c r="K1906" i="36"/>
  <c r="P1905" i="36"/>
  <c r="S1905" i="36" s="1"/>
  <c r="N1905" i="36"/>
  <c r="O1905" i="36" s="1"/>
  <c r="R1905" i="36" s="1"/>
  <c r="M1905" i="36"/>
  <c r="L1905" i="36"/>
  <c r="K1905" i="36"/>
  <c r="S1904" i="36"/>
  <c r="P1904" i="36"/>
  <c r="N1904" i="36"/>
  <c r="O1904" i="36" s="1"/>
  <c r="R1904" i="36" s="1"/>
  <c r="M1904" i="36"/>
  <c r="L1904" i="36"/>
  <c r="K1904" i="36"/>
  <c r="P1903" i="36"/>
  <c r="S1903" i="36" s="1"/>
  <c r="N1903" i="36"/>
  <c r="O1903" i="36" s="1"/>
  <c r="R1903" i="36" s="1"/>
  <c r="M1903" i="36"/>
  <c r="L1903" i="36"/>
  <c r="K1903" i="36"/>
  <c r="P1902" i="36"/>
  <c r="S1902" i="36" s="1"/>
  <c r="N1902" i="36"/>
  <c r="O1902" i="36" s="1"/>
  <c r="R1902" i="36" s="1"/>
  <c r="M1902" i="36"/>
  <c r="L1902" i="36"/>
  <c r="K1902" i="36"/>
  <c r="P1901" i="36"/>
  <c r="S1901" i="36" s="1"/>
  <c r="N1901" i="36"/>
  <c r="O1901" i="36" s="1"/>
  <c r="R1901" i="36" s="1"/>
  <c r="M1901" i="36"/>
  <c r="L1901" i="36"/>
  <c r="K1901" i="36"/>
  <c r="S1900" i="36"/>
  <c r="P1900" i="36"/>
  <c r="N1900" i="36"/>
  <c r="O1900" i="36" s="1"/>
  <c r="R1900" i="36" s="1"/>
  <c r="M1900" i="36"/>
  <c r="L1900" i="36"/>
  <c r="K1900" i="36"/>
  <c r="P1899" i="36"/>
  <c r="S1899" i="36" s="1"/>
  <c r="N1899" i="36"/>
  <c r="O1899" i="36" s="1"/>
  <c r="R1899" i="36" s="1"/>
  <c r="M1899" i="36"/>
  <c r="L1899" i="36"/>
  <c r="K1899" i="36"/>
  <c r="P1898" i="36"/>
  <c r="S1898" i="36" s="1"/>
  <c r="N1898" i="36"/>
  <c r="O1898" i="36" s="1"/>
  <c r="R1898" i="36" s="1"/>
  <c r="M1898" i="36"/>
  <c r="L1898" i="36"/>
  <c r="K1898" i="36"/>
  <c r="P1897" i="36"/>
  <c r="S1897" i="36" s="1"/>
  <c r="N1897" i="36"/>
  <c r="O1897" i="36" s="1"/>
  <c r="R1897" i="36" s="1"/>
  <c r="M1897" i="36"/>
  <c r="L1897" i="36"/>
  <c r="K1897" i="36"/>
  <c r="S1896" i="36"/>
  <c r="P1896" i="36"/>
  <c r="N1896" i="36"/>
  <c r="O1896" i="36" s="1"/>
  <c r="R1896" i="36" s="1"/>
  <c r="M1896" i="36"/>
  <c r="L1896" i="36"/>
  <c r="K1896" i="36"/>
  <c r="P1895" i="36"/>
  <c r="S1895" i="36" s="1"/>
  <c r="N1895" i="36"/>
  <c r="O1895" i="36" s="1"/>
  <c r="R1895" i="36" s="1"/>
  <c r="M1895" i="36"/>
  <c r="L1895" i="36"/>
  <c r="K1895" i="36"/>
  <c r="P1894" i="36"/>
  <c r="S1894" i="36" s="1"/>
  <c r="N1894" i="36"/>
  <c r="O1894" i="36" s="1"/>
  <c r="R1894" i="36" s="1"/>
  <c r="M1894" i="36"/>
  <c r="Q1894" i="36" s="1"/>
  <c r="L1894" i="36"/>
  <c r="K1894" i="36"/>
  <c r="P1893" i="36"/>
  <c r="S1893" i="36" s="1"/>
  <c r="N1893" i="36"/>
  <c r="O1893" i="36" s="1"/>
  <c r="R1893" i="36" s="1"/>
  <c r="M1893" i="36"/>
  <c r="L1893" i="36"/>
  <c r="K1893" i="36"/>
  <c r="S1892" i="36"/>
  <c r="P1892" i="36"/>
  <c r="N1892" i="36"/>
  <c r="O1892" i="36" s="1"/>
  <c r="R1892" i="36" s="1"/>
  <c r="M1892" i="36"/>
  <c r="L1892" i="36"/>
  <c r="K1892" i="36"/>
  <c r="P1891" i="36"/>
  <c r="S1891" i="36" s="1"/>
  <c r="N1891" i="36"/>
  <c r="O1891" i="36" s="1"/>
  <c r="R1891" i="36" s="1"/>
  <c r="M1891" i="36"/>
  <c r="L1891" i="36"/>
  <c r="K1891" i="36"/>
  <c r="P1890" i="36"/>
  <c r="S1890" i="36" s="1"/>
  <c r="N1890" i="36"/>
  <c r="O1890" i="36" s="1"/>
  <c r="R1890" i="36" s="1"/>
  <c r="M1890" i="36"/>
  <c r="L1890" i="36"/>
  <c r="K1890" i="36"/>
  <c r="P1889" i="36"/>
  <c r="S1889" i="36" s="1"/>
  <c r="N1889" i="36"/>
  <c r="O1889" i="36" s="1"/>
  <c r="R1889" i="36" s="1"/>
  <c r="M1889" i="36"/>
  <c r="L1889" i="36"/>
  <c r="K1889" i="36"/>
  <c r="S1888" i="36"/>
  <c r="P1888" i="36"/>
  <c r="N1888" i="36"/>
  <c r="O1888" i="36" s="1"/>
  <c r="R1888" i="36" s="1"/>
  <c r="M1888" i="36"/>
  <c r="L1888" i="36"/>
  <c r="K1888" i="36"/>
  <c r="P1887" i="36"/>
  <c r="S1887" i="36" s="1"/>
  <c r="N1887" i="36"/>
  <c r="O1887" i="36" s="1"/>
  <c r="R1887" i="36" s="1"/>
  <c r="M1887" i="36"/>
  <c r="L1887" i="36"/>
  <c r="K1887" i="36"/>
  <c r="P1886" i="36"/>
  <c r="S1886" i="36" s="1"/>
  <c r="N1886" i="36"/>
  <c r="O1886" i="36" s="1"/>
  <c r="R1886" i="36" s="1"/>
  <c r="M1886" i="36"/>
  <c r="L1886" i="36"/>
  <c r="K1886" i="36"/>
  <c r="P1885" i="36"/>
  <c r="S1885" i="36" s="1"/>
  <c r="N1885" i="36"/>
  <c r="O1885" i="36" s="1"/>
  <c r="R1885" i="36" s="1"/>
  <c r="M1885" i="36"/>
  <c r="L1885" i="36"/>
  <c r="K1885" i="36"/>
  <c r="S1884" i="36"/>
  <c r="P1884" i="36"/>
  <c r="N1884" i="36"/>
  <c r="O1884" i="36" s="1"/>
  <c r="R1884" i="36" s="1"/>
  <c r="M1884" i="36"/>
  <c r="L1884" i="36"/>
  <c r="K1884" i="36"/>
  <c r="P1883" i="36"/>
  <c r="S1883" i="36" s="1"/>
  <c r="N1883" i="36"/>
  <c r="O1883" i="36" s="1"/>
  <c r="R1883" i="36" s="1"/>
  <c r="M1883" i="36"/>
  <c r="L1883" i="36"/>
  <c r="K1883" i="36"/>
  <c r="P1882" i="36"/>
  <c r="S1882" i="36" s="1"/>
  <c r="N1882" i="36"/>
  <c r="O1882" i="36" s="1"/>
  <c r="R1882" i="36" s="1"/>
  <c r="M1882" i="36"/>
  <c r="L1882" i="36"/>
  <c r="K1882" i="36"/>
  <c r="P1881" i="36"/>
  <c r="S1881" i="36" s="1"/>
  <c r="N1881" i="36"/>
  <c r="O1881" i="36" s="1"/>
  <c r="R1881" i="36" s="1"/>
  <c r="M1881" i="36"/>
  <c r="L1881" i="36"/>
  <c r="K1881" i="36"/>
  <c r="S1880" i="36"/>
  <c r="P1880" i="36"/>
  <c r="O1880" i="36"/>
  <c r="R1880" i="36" s="1"/>
  <c r="N1880" i="36"/>
  <c r="M1880" i="36"/>
  <c r="L1880" i="36"/>
  <c r="K1880" i="36"/>
  <c r="P1879" i="36"/>
  <c r="S1879" i="36" s="1"/>
  <c r="N1879" i="36"/>
  <c r="O1879" i="36" s="1"/>
  <c r="R1879" i="36" s="1"/>
  <c r="M1879" i="36"/>
  <c r="L1879" i="36"/>
  <c r="K1879" i="36"/>
  <c r="S1878" i="36"/>
  <c r="P1878" i="36"/>
  <c r="N1878" i="36"/>
  <c r="O1878" i="36" s="1"/>
  <c r="R1878" i="36" s="1"/>
  <c r="M1878" i="36"/>
  <c r="L1878" i="36"/>
  <c r="K1878" i="36"/>
  <c r="P1877" i="36"/>
  <c r="S1877" i="36" s="1"/>
  <c r="N1877" i="36"/>
  <c r="O1877" i="36" s="1"/>
  <c r="R1877" i="36" s="1"/>
  <c r="M1877" i="36"/>
  <c r="L1877" i="36"/>
  <c r="K1877" i="36"/>
  <c r="P1876" i="36"/>
  <c r="S1876" i="36" s="1"/>
  <c r="N1876" i="36"/>
  <c r="O1876" i="36" s="1"/>
  <c r="R1876" i="36" s="1"/>
  <c r="M1876" i="36"/>
  <c r="L1876" i="36"/>
  <c r="K1876" i="36"/>
  <c r="P1875" i="36"/>
  <c r="S1875" i="36" s="1"/>
  <c r="N1875" i="36"/>
  <c r="O1875" i="36" s="1"/>
  <c r="R1875" i="36" s="1"/>
  <c r="M1875" i="36"/>
  <c r="L1875" i="36"/>
  <c r="K1875" i="36"/>
  <c r="S1874" i="36"/>
  <c r="P1874" i="36"/>
  <c r="N1874" i="36"/>
  <c r="O1874" i="36" s="1"/>
  <c r="R1874" i="36" s="1"/>
  <c r="M1874" i="36"/>
  <c r="L1874" i="36"/>
  <c r="K1874" i="36"/>
  <c r="P1873" i="36"/>
  <c r="S1873" i="36" s="1"/>
  <c r="N1873" i="36"/>
  <c r="O1873" i="36" s="1"/>
  <c r="R1873" i="36" s="1"/>
  <c r="M1873" i="36"/>
  <c r="L1873" i="36"/>
  <c r="K1873" i="36"/>
  <c r="P1872" i="36"/>
  <c r="S1872" i="36" s="1"/>
  <c r="N1872" i="36"/>
  <c r="O1872" i="36" s="1"/>
  <c r="R1872" i="36" s="1"/>
  <c r="M1872" i="36"/>
  <c r="L1872" i="36"/>
  <c r="K1872" i="36"/>
  <c r="P1871" i="36"/>
  <c r="S1871" i="36" s="1"/>
  <c r="N1871" i="36"/>
  <c r="O1871" i="36" s="1"/>
  <c r="R1871" i="36" s="1"/>
  <c r="M1871" i="36"/>
  <c r="L1871" i="36"/>
  <c r="K1871" i="36"/>
  <c r="S1870" i="36"/>
  <c r="P1870" i="36"/>
  <c r="N1870" i="36"/>
  <c r="O1870" i="36" s="1"/>
  <c r="R1870" i="36" s="1"/>
  <c r="M1870" i="36"/>
  <c r="L1870" i="36"/>
  <c r="K1870" i="36"/>
  <c r="P1869" i="36"/>
  <c r="S1869" i="36" s="1"/>
  <c r="N1869" i="36"/>
  <c r="O1869" i="36" s="1"/>
  <c r="R1869" i="36" s="1"/>
  <c r="M1869" i="36"/>
  <c r="L1869" i="36"/>
  <c r="K1869" i="36"/>
  <c r="P1868" i="36"/>
  <c r="S1868" i="36" s="1"/>
  <c r="N1868" i="36"/>
  <c r="O1868" i="36" s="1"/>
  <c r="R1868" i="36" s="1"/>
  <c r="M1868" i="36"/>
  <c r="L1868" i="36"/>
  <c r="K1868" i="36"/>
  <c r="P1867" i="36"/>
  <c r="S1867" i="36" s="1"/>
  <c r="N1867" i="36"/>
  <c r="O1867" i="36" s="1"/>
  <c r="R1867" i="36" s="1"/>
  <c r="M1867" i="36"/>
  <c r="L1867" i="36"/>
  <c r="K1867" i="36"/>
  <c r="S1866" i="36"/>
  <c r="P1866" i="36"/>
  <c r="N1866" i="36"/>
  <c r="O1866" i="36" s="1"/>
  <c r="R1866" i="36" s="1"/>
  <c r="M1866" i="36"/>
  <c r="L1866" i="36"/>
  <c r="K1866" i="36"/>
  <c r="P1865" i="36"/>
  <c r="S1865" i="36" s="1"/>
  <c r="N1865" i="36"/>
  <c r="O1865" i="36" s="1"/>
  <c r="R1865" i="36" s="1"/>
  <c r="M1865" i="36"/>
  <c r="L1865" i="36"/>
  <c r="K1865" i="36"/>
  <c r="P1864" i="36"/>
  <c r="S1864" i="36" s="1"/>
  <c r="N1864" i="36"/>
  <c r="O1864" i="36" s="1"/>
  <c r="R1864" i="36" s="1"/>
  <c r="M1864" i="36"/>
  <c r="L1864" i="36"/>
  <c r="K1864" i="36"/>
  <c r="P1863" i="36"/>
  <c r="S1863" i="36" s="1"/>
  <c r="N1863" i="36"/>
  <c r="O1863" i="36" s="1"/>
  <c r="R1863" i="36" s="1"/>
  <c r="M1863" i="36"/>
  <c r="L1863" i="36"/>
  <c r="K1863" i="36"/>
  <c r="S1862" i="36"/>
  <c r="P1862" i="36"/>
  <c r="N1862" i="36"/>
  <c r="O1862" i="36" s="1"/>
  <c r="R1862" i="36" s="1"/>
  <c r="M1862" i="36"/>
  <c r="L1862" i="36"/>
  <c r="Q1862" i="36" s="1"/>
  <c r="K1862" i="36"/>
  <c r="P1861" i="36"/>
  <c r="S1861" i="36" s="1"/>
  <c r="N1861" i="36"/>
  <c r="O1861" i="36" s="1"/>
  <c r="R1861" i="36" s="1"/>
  <c r="M1861" i="36"/>
  <c r="L1861" i="36"/>
  <c r="K1861" i="36"/>
  <c r="P1860" i="36"/>
  <c r="S1860" i="36" s="1"/>
  <c r="N1860" i="36"/>
  <c r="O1860" i="36" s="1"/>
  <c r="R1860" i="36" s="1"/>
  <c r="M1860" i="36"/>
  <c r="L1860" i="36"/>
  <c r="K1860" i="36"/>
  <c r="P1859" i="36"/>
  <c r="S1859" i="36" s="1"/>
  <c r="N1859" i="36"/>
  <c r="O1859" i="36" s="1"/>
  <c r="R1859" i="36" s="1"/>
  <c r="M1859" i="36"/>
  <c r="L1859" i="36"/>
  <c r="K1859" i="36"/>
  <c r="S1858" i="36"/>
  <c r="P1858" i="36"/>
  <c r="N1858" i="36"/>
  <c r="O1858" i="36" s="1"/>
  <c r="R1858" i="36" s="1"/>
  <c r="M1858" i="36"/>
  <c r="L1858" i="36"/>
  <c r="K1858" i="36"/>
  <c r="P1857" i="36"/>
  <c r="S1857" i="36" s="1"/>
  <c r="N1857" i="36"/>
  <c r="O1857" i="36" s="1"/>
  <c r="R1857" i="36" s="1"/>
  <c r="M1857" i="36"/>
  <c r="L1857" i="36"/>
  <c r="K1857" i="36"/>
  <c r="P1856" i="36"/>
  <c r="S1856" i="36" s="1"/>
  <c r="N1856" i="36"/>
  <c r="O1856" i="36" s="1"/>
  <c r="R1856" i="36" s="1"/>
  <c r="M1856" i="36"/>
  <c r="L1856" i="36"/>
  <c r="K1856" i="36"/>
  <c r="P1855" i="36"/>
  <c r="S1855" i="36" s="1"/>
  <c r="N1855" i="36"/>
  <c r="O1855" i="36" s="1"/>
  <c r="R1855" i="36" s="1"/>
  <c r="M1855" i="36"/>
  <c r="L1855" i="36"/>
  <c r="K1855" i="36"/>
  <c r="S1854" i="36"/>
  <c r="P1854" i="36"/>
  <c r="N1854" i="36"/>
  <c r="O1854" i="36" s="1"/>
  <c r="R1854" i="36" s="1"/>
  <c r="M1854" i="36"/>
  <c r="L1854" i="36"/>
  <c r="K1854" i="36"/>
  <c r="P1853" i="36"/>
  <c r="S1853" i="36" s="1"/>
  <c r="N1853" i="36"/>
  <c r="O1853" i="36" s="1"/>
  <c r="R1853" i="36" s="1"/>
  <c r="M1853" i="36"/>
  <c r="L1853" i="36"/>
  <c r="K1853" i="36"/>
  <c r="P1852" i="36"/>
  <c r="S1852" i="36" s="1"/>
  <c r="N1852" i="36"/>
  <c r="O1852" i="36" s="1"/>
  <c r="R1852" i="36" s="1"/>
  <c r="M1852" i="36"/>
  <c r="L1852" i="36"/>
  <c r="K1852" i="36"/>
  <c r="P1851" i="36"/>
  <c r="S1851" i="36" s="1"/>
  <c r="N1851" i="36"/>
  <c r="O1851" i="36" s="1"/>
  <c r="R1851" i="36" s="1"/>
  <c r="M1851" i="36"/>
  <c r="L1851" i="36"/>
  <c r="K1851" i="36"/>
  <c r="S1850" i="36"/>
  <c r="P1850" i="36"/>
  <c r="N1850" i="36"/>
  <c r="O1850" i="36" s="1"/>
  <c r="R1850" i="36" s="1"/>
  <c r="M1850" i="36"/>
  <c r="L1850" i="36"/>
  <c r="K1850" i="36"/>
  <c r="P1849" i="36"/>
  <c r="S1849" i="36" s="1"/>
  <c r="N1849" i="36"/>
  <c r="O1849" i="36" s="1"/>
  <c r="R1849" i="36" s="1"/>
  <c r="M1849" i="36"/>
  <c r="L1849" i="36"/>
  <c r="K1849" i="36"/>
  <c r="P1848" i="36"/>
  <c r="S1848" i="36" s="1"/>
  <c r="N1848" i="36"/>
  <c r="O1848" i="36" s="1"/>
  <c r="R1848" i="36" s="1"/>
  <c r="M1848" i="36"/>
  <c r="L1848" i="36"/>
  <c r="K1848" i="36"/>
  <c r="P1847" i="36"/>
  <c r="S1847" i="36" s="1"/>
  <c r="N1847" i="36"/>
  <c r="O1847" i="36" s="1"/>
  <c r="R1847" i="36" s="1"/>
  <c r="M1847" i="36"/>
  <c r="L1847" i="36"/>
  <c r="K1847" i="36"/>
  <c r="S1846" i="36"/>
  <c r="P1846" i="36"/>
  <c r="N1846" i="36"/>
  <c r="O1846" i="36" s="1"/>
  <c r="R1846" i="36" s="1"/>
  <c r="M1846" i="36"/>
  <c r="L1846" i="36"/>
  <c r="Q1846" i="36" s="1"/>
  <c r="K1846" i="36"/>
  <c r="P1845" i="36"/>
  <c r="S1845" i="36" s="1"/>
  <c r="N1845" i="36"/>
  <c r="O1845" i="36" s="1"/>
  <c r="R1845" i="36" s="1"/>
  <c r="M1845" i="36"/>
  <c r="L1845" i="36"/>
  <c r="K1845" i="36"/>
  <c r="P1844" i="36"/>
  <c r="S1844" i="36" s="1"/>
  <c r="N1844" i="36"/>
  <c r="O1844" i="36" s="1"/>
  <c r="R1844" i="36" s="1"/>
  <c r="M1844" i="36"/>
  <c r="L1844" i="36"/>
  <c r="K1844" i="36"/>
  <c r="P1843" i="36"/>
  <c r="S1843" i="36" s="1"/>
  <c r="N1843" i="36"/>
  <c r="O1843" i="36" s="1"/>
  <c r="R1843" i="36" s="1"/>
  <c r="M1843" i="36"/>
  <c r="L1843" i="36"/>
  <c r="K1843" i="36"/>
  <c r="S1842" i="36"/>
  <c r="P1842" i="36"/>
  <c r="N1842" i="36"/>
  <c r="O1842" i="36" s="1"/>
  <c r="R1842" i="36" s="1"/>
  <c r="M1842" i="36"/>
  <c r="L1842" i="36"/>
  <c r="K1842" i="36"/>
  <c r="P1841" i="36"/>
  <c r="S1841" i="36" s="1"/>
  <c r="N1841" i="36"/>
  <c r="O1841" i="36" s="1"/>
  <c r="R1841" i="36" s="1"/>
  <c r="M1841" i="36"/>
  <c r="L1841" i="36"/>
  <c r="K1841" i="36"/>
  <c r="P1840" i="36"/>
  <c r="S1840" i="36" s="1"/>
  <c r="N1840" i="36"/>
  <c r="O1840" i="36" s="1"/>
  <c r="R1840" i="36" s="1"/>
  <c r="M1840" i="36"/>
  <c r="L1840" i="36"/>
  <c r="K1840" i="36"/>
  <c r="P1839" i="36"/>
  <c r="S1839" i="36" s="1"/>
  <c r="N1839" i="36"/>
  <c r="O1839" i="36" s="1"/>
  <c r="R1839" i="36" s="1"/>
  <c r="M1839" i="36"/>
  <c r="L1839" i="36"/>
  <c r="K1839" i="36"/>
  <c r="S1838" i="36"/>
  <c r="P1838" i="36"/>
  <c r="N1838" i="36"/>
  <c r="O1838" i="36" s="1"/>
  <c r="R1838" i="36" s="1"/>
  <c r="M1838" i="36"/>
  <c r="L1838" i="36"/>
  <c r="K1838" i="36"/>
  <c r="P1837" i="36"/>
  <c r="S1837" i="36" s="1"/>
  <c r="N1837" i="36"/>
  <c r="O1837" i="36" s="1"/>
  <c r="R1837" i="36" s="1"/>
  <c r="M1837" i="36"/>
  <c r="L1837" i="36"/>
  <c r="K1837" i="36"/>
  <c r="P1836" i="36"/>
  <c r="S1836" i="36" s="1"/>
  <c r="N1836" i="36"/>
  <c r="O1836" i="36" s="1"/>
  <c r="R1836" i="36" s="1"/>
  <c r="M1836" i="36"/>
  <c r="L1836" i="36"/>
  <c r="K1836" i="36"/>
  <c r="P1835" i="36"/>
  <c r="S1835" i="36" s="1"/>
  <c r="N1835" i="36"/>
  <c r="O1835" i="36" s="1"/>
  <c r="R1835" i="36" s="1"/>
  <c r="M1835" i="36"/>
  <c r="L1835" i="36"/>
  <c r="K1835" i="36"/>
  <c r="S1834" i="36"/>
  <c r="P1834" i="36"/>
  <c r="N1834" i="36"/>
  <c r="O1834" i="36" s="1"/>
  <c r="R1834" i="36" s="1"/>
  <c r="M1834" i="36"/>
  <c r="L1834" i="36"/>
  <c r="K1834" i="36"/>
  <c r="P1833" i="36"/>
  <c r="S1833" i="36" s="1"/>
  <c r="N1833" i="36"/>
  <c r="O1833" i="36" s="1"/>
  <c r="R1833" i="36" s="1"/>
  <c r="M1833" i="36"/>
  <c r="L1833" i="36"/>
  <c r="K1833" i="36"/>
  <c r="P1832" i="36"/>
  <c r="S1832" i="36" s="1"/>
  <c r="N1832" i="36"/>
  <c r="O1832" i="36" s="1"/>
  <c r="R1832" i="36" s="1"/>
  <c r="M1832" i="36"/>
  <c r="L1832" i="36"/>
  <c r="K1832" i="36"/>
  <c r="P1831" i="36"/>
  <c r="S1831" i="36" s="1"/>
  <c r="N1831" i="36"/>
  <c r="O1831" i="36" s="1"/>
  <c r="R1831" i="36" s="1"/>
  <c r="M1831" i="36"/>
  <c r="L1831" i="36"/>
  <c r="K1831" i="36"/>
  <c r="S1830" i="36"/>
  <c r="P1830" i="36"/>
  <c r="N1830" i="36"/>
  <c r="O1830" i="36" s="1"/>
  <c r="R1830" i="36" s="1"/>
  <c r="M1830" i="36"/>
  <c r="L1830" i="36"/>
  <c r="K1830" i="36"/>
  <c r="P1829" i="36"/>
  <c r="S1829" i="36" s="1"/>
  <c r="N1829" i="36"/>
  <c r="O1829" i="36" s="1"/>
  <c r="R1829" i="36" s="1"/>
  <c r="M1829" i="36"/>
  <c r="L1829" i="36"/>
  <c r="K1829" i="36"/>
  <c r="P1828" i="36"/>
  <c r="S1828" i="36" s="1"/>
  <c r="N1828" i="36"/>
  <c r="O1828" i="36" s="1"/>
  <c r="R1828" i="36" s="1"/>
  <c r="M1828" i="36"/>
  <c r="L1828" i="36"/>
  <c r="K1828" i="36"/>
  <c r="P1827" i="36"/>
  <c r="S1827" i="36" s="1"/>
  <c r="N1827" i="36"/>
  <c r="O1827" i="36" s="1"/>
  <c r="R1827" i="36" s="1"/>
  <c r="M1827" i="36"/>
  <c r="L1827" i="36"/>
  <c r="K1827" i="36"/>
  <c r="S1826" i="36"/>
  <c r="P1826" i="36"/>
  <c r="N1826" i="36"/>
  <c r="O1826" i="36" s="1"/>
  <c r="R1826" i="36" s="1"/>
  <c r="M1826" i="36"/>
  <c r="L1826" i="36"/>
  <c r="K1826" i="36"/>
  <c r="P1825" i="36"/>
  <c r="S1825" i="36" s="1"/>
  <c r="N1825" i="36"/>
  <c r="O1825" i="36" s="1"/>
  <c r="R1825" i="36" s="1"/>
  <c r="M1825" i="36"/>
  <c r="L1825" i="36"/>
  <c r="K1825" i="36"/>
  <c r="P1824" i="36"/>
  <c r="S1824" i="36" s="1"/>
  <c r="N1824" i="36"/>
  <c r="O1824" i="36" s="1"/>
  <c r="R1824" i="36" s="1"/>
  <c r="M1824" i="36"/>
  <c r="L1824" i="36"/>
  <c r="K1824" i="36"/>
  <c r="P1823" i="36"/>
  <c r="S1823" i="36" s="1"/>
  <c r="N1823" i="36"/>
  <c r="O1823" i="36" s="1"/>
  <c r="R1823" i="36" s="1"/>
  <c r="M1823" i="36"/>
  <c r="L1823" i="36"/>
  <c r="K1823" i="36"/>
  <c r="S1822" i="36"/>
  <c r="P1822" i="36"/>
  <c r="N1822" i="36"/>
  <c r="O1822" i="36" s="1"/>
  <c r="R1822" i="36" s="1"/>
  <c r="M1822" i="36"/>
  <c r="L1822" i="36"/>
  <c r="K1822" i="36"/>
  <c r="P1821" i="36"/>
  <c r="S1821" i="36" s="1"/>
  <c r="N1821" i="36"/>
  <c r="O1821" i="36" s="1"/>
  <c r="R1821" i="36" s="1"/>
  <c r="M1821" i="36"/>
  <c r="L1821" i="36"/>
  <c r="K1821" i="36"/>
  <c r="P1820" i="36"/>
  <c r="S1820" i="36" s="1"/>
  <c r="N1820" i="36"/>
  <c r="O1820" i="36" s="1"/>
  <c r="R1820" i="36" s="1"/>
  <c r="M1820" i="36"/>
  <c r="L1820" i="36"/>
  <c r="K1820" i="36"/>
  <c r="P1819" i="36"/>
  <c r="S1819" i="36" s="1"/>
  <c r="N1819" i="36"/>
  <c r="O1819" i="36" s="1"/>
  <c r="R1819" i="36" s="1"/>
  <c r="M1819" i="36"/>
  <c r="L1819" i="36"/>
  <c r="K1819" i="36"/>
  <c r="S1818" i="36"/>
  <c r="P1818" i="36"/>
  <c r="N1818" i="36"/>
  <c r="O1818" i="36" s="1"/>
  <c r="R1818" i="36" s="1"/>
  <c r="M1818" i="36"/>
  <c r="L1818" i="36"/>
  <c r="K1818" i="36"/>
  <c r="P1817" i="36"/>
  <c r="S1817" i="36" s="1"/>
  <c r="N1817" i="36"/>
  <c r="O1817" i="36" s="1"/>
  <c r="R1817" i="36" s="1"/>
  <c r="M1817" i="36"/>
  <c r="L1817" i="36"/>
  <c r="K1817" i="36"/>
  <c r="P1816" i="36"/>
  <c r="S1816" i="36" s="1"/>
  <c r="N1816" i="36"/>
  <c r="O1816" i="36" s="1"/>
  <c r="R1816" i="36" s="1"/>
  <c r="M1816" i="36"/>
  <c r="Q1816" i="36" s="1"/>
  <c r="L1816" i="36"/>
  <c r="K1816" i="36"/>
  <c r="P1815" i="36"/>
  <c r="S1815" i="36" s="1"/>
  <c r="N1815" i="36"/>
  <c r="O1815" i="36" s="1"/>
  <c r="R1815" i="36" s="1"/>
  <c r="M1815" i="36"/>
  <c r="L1815" i="36"/>
  <c r="K1815" i="36"/>
  <c r="S1814" i="36"/>
  <c r="P1814" i="36"/>
  <c r="N1814" i="36"/>
  <c r="O1814" i="36" s="1"/>
  <c r="R1814" i="36" s="1"/>
  <c r="M1814" i="36"/>
  <c r="L1814" i="36"/>
  <c r="K1814" i="36"/>
  <c r="P1813" i="36"/>
  <c r="S1813" i="36" s="1"/>
  <c r="N1813" i="36"/>
  <c r="O1813" i="36" s="1"/>
  <c r="R1813" i="36" s="1"/>
  <c r="M1813" i="36"/>
  <c r="L1813" i="36"/>
  <c r="K1813" i="36"/>
  <c r="P1812" i="36"/>
  <c r="S1812" i="36" s="1"/>
  <c r="N1812" i="36"/>
  <c r="O1812" i="36" s="1"/>
  <c r="R1812" i="36" s="1"/>
  <c r="M1812" i="36"/>
  <c r="L1812" i="36"/>
  <c r="K1812" i="36"/>
  <c r="P1811" i="36"/>
  <c r="S1811" i="36" s="1"/>
  <c r="N1811" i="36"/>
  <c r="O1811" i="36" s="1"/>
  <c r="R1811" i="36" s="1"/>
  <c r="M1811" i="36"/>
  <c r="L1811" i="36"/>
  <c r="K1811" i="36"/>
  <c r="S1810" i="36"/>
  <c r="P1810" i="36"/>
  <c r="N1810" i="36"/>
  <c r="O1810" i="36" s="1"/>
  <c r="R1810" i="36" s="1"/>
  <c r="M1810" i="36"/>
  <c r="L1810" i="36"/>
  <c r="K1810" i="36"/>
  <c r="P1809" i="36"/>
  <c r="S1809" i="36" s="1"/>
  <c r="N1809" i="36"/>
  <c r="O1809" i="36" s="1"/>
  <c r="R1809" i="36" s="1"/>
  <c r="M1809" i="36"/>
  <c r="L1809" i="36"/>
  <c r="K1809" i="36"/>
  <c r="P1808" i="36"/>
  <c r="S1808" i="36" s="1"/>
  <c r="N1808" i="36"/>
  <c r="O1808" i="36" s="1"/>
  <c r="R1808" i="36" s="1"/>
  <c r="M1808" i="36"/>
  <c r="L1808" i="36"/>
  <c r="K1808" i="36"/>
  <c r="P1807" i="36"/>
  <c r="S1807" i="36" s="1"/>
  <c r="N1807" i="36"/>
  <c r="O1807" i="36" s="1"/>
  <c r="R1807" i="36" s="1"/>
  <c r="M1807" i="36"/>
  <c r="L1807" i="36"/>
  <c r="K1807" i="36"/>
  <c r="S1806" i="36"/>
  <c r="P1806" i="36"/>
  <c r="N1806" i="36"/>
  <c r="O1806" i="36" s="1"/>
  <c r="R1806" i="36" s="1"/>
  <c r="M1806" i="36"/>
  <c r="Q1806" i="36" s="1"/>
  <c r="L1806" i="36"/>
  <c r="K1806" i="36"/>
  <c r="P1805" i="36"/>
  <c r="S1805" i="36" s="1"/>
  <c r="N1805" i="36"/>
  <c r="O1805" i="36" s="1"/>
  <c r="R1805" i="36" s="1"/>
  <c r="M1805" i="36"/>
  <c r="L1805" i="36"/>
  <c r="K1805" i="36"/>
  <c r="S1804" i="36"/>
  <c r="P1804" i="36"/>
  <c r="N1804" i="36"/>
  <c r="O1804" i="36" s="1"/>
  <c r="R1804" i="36" s="1"/>
  <c r="M1804" i="36"/>
  <c r="L1804" i="36"/>
  <c r="K1804" i="36"/>
  <c r="P1803" i="36"/>
  <c r="S1803" i="36" s="1"/>
  <c r="N1803" i="36"/>
  <c r="O1803" i="36" s="1"/>
  <c r="R1803" i="36" s="1"/>
  <c r="M1803" i="36"/>
  <c r="L1803" i="36"/>
  <c r="K1803" i="36"/>
  <c r="P1802" i="36"/>
  <c r="S1802" i="36" s="1"/>
  <c r="N1802" i="36"/>
  <c r="O1802" i="36" s="1"/>
  <c r="R1802" i="36" s="1"/>
  <c r="M1802" i="36"/>
  <c r="L1802" i="36"/>
  <c r="K1802" i="36"/>
  <c r="P1801" i="36"/>
  <c r="S1801" i="36" s="1"/>
  <c r="N1801" i="36"/>
  <c r="O1801" i="36" s="1"/>
  <c r="R1801" i="36" s="1"/>
  <c r="M1801" i="36"/>
  <c r="L1801" i="36"/>
  <c r="K1801" i="36"/>
  <c r="S1800" i="36"/>
  <c r="P1800" i="36"/>
  <c r="O1800" i="36"/>
  <c r="R1800" i="36" s="1"/>
  <c r="N1800" i="36"/>
  <c r="M1800" i="36"/>
  <c r="L1800" i="36"/>
  <c r="K1800" i="36"/>
  <c r="P1799" i="36"/>
  <c r="S1799" i="36" s="1"/>
  <c r="N1799" i="36"/>
  <c r="O1799" i="36" s="1"/>
  <c r="R1799" i="36" s="1"/>
  <c r="M1799" i="36"/>
  <c r="L1799" i="36"/>
  <c r="K1799" i="36"/>
  <c r="S1798" i="36"/>
  <c r="P1798" i="36"/>
  <c r="N1798" i="36"/>
  <c r="O1798" i="36" s="1"/>
  <c r="R1798" i="36" s="1"/>
  <c r="M1798" i="36"/>
  <c r="L1798" i="36"/>
  <c r="K1798" i="36"/>
  <c r="P1797" i="36"/>
  <c r="S1797" i="36" s="1"/>
  <c r="N1797" i="36"/>
  <c r="O1797" i="36" s="1"/>
  <c r="R1797" i="36" s="1"/>
  <c r="M1797" i="36"/>
  <c r="L1797" i="36"/>
  <c r="K1797" i="36"/>
  <c r="P1796" i="36"/>
  <c r="S1796" i="36" s="1"/>
  <c r="N1796" i="36"/>
  <c r="O1796" i="36" s="1"/>
  <c r="R1796" i="36" s="1"/>
  <c r="M1796" i="36"/>
  <c r="L1796" i="36"/>
  <c r="K1796" i="36"/>
  <c r="P1795" i="36"/>
  <c r="S1795" i="36" s="1"/>
  <c r="N1795" i="36"/>
  <c r="O1795" i="36" s="1"/>
  <c r="R1795" i="36" s="1"/>
  <c r="M1795" i="36"/>
  <c r="L1795" i="36"/>
  <c r="K1795" i="36"/>
  <c r="S1794" i="36"/>
  <c r="P1794" i="36"/>
  <c r="N1794" i="36"/>
  <c r="O1794" i="36" s="1"/>
  <c r="R1794" i="36" s="1"/>
  <c r="M1794" i="36"/>
  <c r="L1794" i="36"/>
  <c r="K1794" i="36"/>
  <c r="P1793" i="36"/>
  <c r="S1793" i="36" s="1"/>
  <c r="N1793" i="36"/>
  <c r="O1793" i="36" s="1"/>
  <c r="R1793" i="36" s="1"/>
  <c r="M1793" i="36"/>
  <c r="L1793" i="36"/>
  <c r="K1793" i="36"/>
  <c r="P1792" i="36"/>
  <c r="S1792" i="36" s="1"/>
  <c r="N1792" i="36"/>
  <c r="O1792" i="36" s="1"/>
  <c r="R1792" i="36" s="1"/>
  <c r="M1792" i="36"/>
  <c r="L1792" i="36"/>
  <c r="K1792" i="36"/>
  <c r="P1791" i="36"/>
  <c r="S1791" i="36" s="1"/>
  <c r="N1791" i="36"/>
  <c r="O1791" i="36" s="1"/>
  <c r="R1791" i="36" s="1"/>
  <c r="M1791" i="36"/>
  <c r="L1791" i="36"/>
  <c r="K1791" i="36"/>
  <c r="S1790" i="36"/>
  <c r="P1790" i="36"/>
  <c r="N1790" i="36"/>
  <c r="O1790" i="36" s="1"/>
  <c r="R1790" i="36" s="1"/>
  <c r="M1790" i="36"/>
  <c r="L1790" i="36"/>
  <c r="Q1790" i="36" s="1"/>
  <c r="K1790" i="36"/>
  <c r="P1789" i="36"/>
  <c r="S1789" i="36" s="1"/>
  <c r="N1789" i="36"/>
  <c r="O1789" i="36" s="1"/>
  <c r="R1789" i="36" s="1"/>
  <c r="M1789" i="36"/>
  <c r="L1789" i="36"/>
  <c r="K1789" i="36"/>
  <c r="P1788" i="36"/>
  <c r="S1788" i="36" s="1"/>
  <c r="N1788" i="36"/>
  <c r="O1788" i="36" s="1"/>
  <c r="R1788" i="36" s="1"/>
  <c r="M1788" i="36"/>
  <c r="L1788" i="36"/>
  <c r="K1788" i="36"/>
  <c r="P1787" i="36"/>
  <c r="S1787" i="36" s="1"/>
  <c r="N1787" i="36"/>
  <c r="O1787" i="36" s="1"/>
  <c r="R1787" i="36" s="1"/>
  <c r="M1787" i="36"/>
  <c r="L1787" i="36"/>
  <c r="K1787" i="36"/>
  <c r="S1786" i="36"/>
  <c r="P1786" i="36"/>
  <c r="N1786" i="36"/>
  <c r="O1786" i="36" s="1"/>
  <c r="R1786" i="36" s="1"/>
  <c r="M1786" i="36"/>
  <c r="L1786" i="36"/>
  <c r="K1786" i="36"/>
  <c r="P1785" i="36"/>
  <c r="S1785" i="36" s="1"/>
  <c r="N1785" i="36"/>
  <c r="O1785" i="36" s="1"/>
  <c r="R1785" i="36" s="1"/>
  <c r="M1785" i="36"/>
  <c r="L1785" i="36"/>
  <c r="K1785" i="36"/>
  <c r="P1784" i="36"/>
  <c r="S1784" i="36" s="1"/>
  <c r="N1784" i="36"/>
  <c r="O1784" i="36" s="1"/>
  <c r="R1784" i="36" s="1"/>
  <c r="M1784" i="36"/>
  <c r="L1784" i="36"/>
  <c r="K1784" i="36"/>
  <c r="P1783" i="36"/>
  <c r="S1783" i="36" s="1"/>
  <c r="N1783" i="36"/>
  <c r="O1783" i="36" s="1"/>
  <c r="R1783" i="36" s="1"/>
  <c r="M1783" i="36"/>
  <c r="L1783" i="36"/>
  <c r="K1783" i="36"/>
  <c r="S1782" i="36"/>
  <c r="P1782" i="36"/>
  <c r="N1782" i="36"/>
  <c r="O1782" i="36" s="1"/>
  <c r="R1782" i="36" s="1"/>
  <c r="M1782" i="36"/>
  <c r="L1782" i="36"/>
  <c r="K1782" i="36"/>
  <c r="P1781" i="36"/>
  <c r="S1781" i="36" s="1"/>
  <c r="N1781" i="36"/>
  <c r="O1781" i="36" s="1"/>
  <c r="R1781" i="36" s="1"/>
  <c r="M1781" i="36"/>
  <c r="L1781" i="36"/>
  <c r="K1781" i="36"/>
  <c r="P1780" i="36"/>
  <c r="S1780" i="36" s="1"/>
  <c r="N1780" i="36"/>
  <c r="O1780" i="36" s="1"/>
  <c r="R1780" i="36" s="1"/>
  <c r="M1780" i="36"/>
  <c r="L1780" i="36"/>
  <c r="K1780" i="36"/>
  <c r="P1779" i="36"/>
  <c r="S1779" i="36" s="1"/>
  <c r="N1779" i="36"/>
  <c r="O1779" i="36" s="1"/>
  <c r="R1779" i="36" s="1"/>
  <c r="M1779" i="36"/>
  <c r="L1779" i="36"/>
  <c r="K1779" i="36"/>
  <c r="S1778" i="36"/>
  <c r="P1778" i="36"/>
  <c r="N1778" i="36"/>
  <c r="O1778" i="36" s="1"/>
  <c r="R1778" i="36" s="1"/>
  <c r="M1778" i="36"/>
  <c r="L1778" i="36"/>
  <c r="K1778" i="36"/>
  <c r="P1777" i="36"/>
  <c r="S1777" i="36" s="1"/>
  <c r="N1777" i="36"/>
  <c r="O1777" i="36" s="1"/>
  <c r="R1777" i="36" s="1"/>
  <c r="M1777" i="36"/>
  <c r="L1777" i="36"/>
  <c r="K1777" i="36"/>
  <c r="P1776" i="36"/>
  <c r="S1776" i="36" s="1"/>
  <c r="N1776" i="36"/>
  <c r="O1776" i="36" s="1"/>
  <c r="R1776" i="36" s="1"/>
  <c r="M1776" i="36"/>
  <c r="L1776" i="36"/>
  <c r="K1776" i="36"/>
  <c r="P1775" i="36"/>
  <c r="S1775" i="36" s="1"/>
  <c r="N1775" i="36"/>
  <c r="O1775" i="36" s="1"/>
  <c r="R1775" i="36" s="1"/>
  <c r="M1775" i="36"/>
  <c r="L1775" i="36"/>
  <c r="K1775" i="36"/>
  <c r="S1774" i="36"/>
  <c r="P1774" i="36"/>
  <c r="N1774" i="36"/>
  <c r="O1774" i="36" s="1"/>
  <c r="R1774" i="36" s="1"/>
  <c r="M1774" i="36"/>
  <c r="L1774" i="36"/>
  <c r="K1774" i="36"/>
  <c r="P1773" i="36"/>
  <c r="S1773" i="36" s="1"/>
  <c r="N1773" i="36"/>
  <c r="O1773" i="36" s="1"/>
  <c r="R1773" i="36" s="1"/>
  <c r="M1773" i="36"/>
  <c r="L1773" i="36"/>
  <c r="K1773" i="36"/>
  <c r="P1772" i="36"/>
  <c r="S1772" i="36" s="1"/>
  <c r="N1772" i="36"/>
  <c r="O1772" i="36" s="1"/>
  <c r="R1772" i="36" s="1"/>
  <c r="M1772" i="36"/>
  <c r="L1772" i="36"/>
  <c r="K1772" i="36"/>
  <c r="P1771" i="36"/>
  <c r="S1771" i="36" s="1"/>
  <c r="N1771" i="36"/>
  <c r="O1771" i="36" s="1"/>
  <c r="R1771" i="36" s="1"/>
  <c r="M1771" i="36"/>
  <c r="L1771" i="36"/>
  <c r="K1771" i="36"/>
  <c r="S1770" i="36"/>
  <c r="P1770" i="36"/>
  <c r="N1770" i="36"/>
  <c r="O1770" i="36" s="1"/>
  <c r="R1770" i="36" s="1"/>
  <c r="M1770" i="36"/>
  <c r="L1770" i="36"/>
  <c r="K1770" i="36"/>
  <c r="P1769" i="36"/>
  <c r="S1769" i="36" s="1"/>
  <c r="N1769" i="36"/>
  <c r="O1769" i="36" s="1"/>
  <c r="R1769" i="36" s="1"/>
  <c r="M1769" i="36"/>
  <c r="L1769" i="36"/>
  <c r="K1769" i="36"/>
  <c r="P1768" i="36"/>
  <c r="S1768" i="36" s="1"/>
  <c r="N1768" i="36"/>
  <c r="O1768" i="36" s="1"/>
  <c r="R1768" i="36" s="1"/>
  <c r="M1768" i="36"/>
  <c r="L1768" i="36"/>
  <c r="K1768" i="36"/>
  <c r="P1767" i="36"/>
  <c r="S1767" i="36" s="1"/>
  <c r="N1767" i="36"/>
  <c r="O1767" i="36" s="1"/>
  <c r="R1767" i="36" s="1"/>
  <c r="M1767" i="36"/>
  <c r="L1767" i="36"/>
  <c r="K1767" i="36"/>
  <c r="S1766" i="36"/>
  <c r="P1766" i="36"/>
  <c r="N1766" i="36"/>
  <c r="O1766" i="36" s="1"/>
  <c r="R1766" i="36" s="1"/>
  <c r="M1766" i="36"/>
  <c r="L1766" i="36"/>
  <c r="K1766" i="36"/>
  <c r="P1765" i="36"/>
  <c r="S1765" i="36" s="1"/>
  <c r="N1765" i="36"/>
  <c r="O1765" i="36" s="1"/>
  <c r="R1765" i="36" s="1"/>
  <c r="M1765" i="36"/>
  <c r="L1765" i="36"/>
  <c r="K1765" i="36"/>
  <c r="P1764" i="36"/>
  <c r="S1764" i="36" s="1"/>
  <c r="N1764" i="36"/>
  <c r="O1764" i="36" s="1"/>
  <c r="R1764" i="36" s="1"/>
  <c r="M1764" i="36"/>
  <c r="L1764" i="36"/>
  <c r="K1764" i="36"/>
  <c r="P1763" i="36"/>
  <c r="S1763" i="36" s="1"/>
  <c r="N1763" i="36"/>
  <c r="O1763" i="36" s="1"/>
  <c r="R1763" i="36" s="1"/>
  <c r="M1763" i="36"/>
  <c r="L1763" i="36"/>
  <c r="K1763" i="36"/>
  <c r="S1762" i="36"/>
  <c r="P1762" i="36"/>
  <c r="N1762" i="36"/>
  <c r="O1762" i="36" s="1"/>
  <c r="R1762" i="36" s="1"/>
  <c r="M1762" i="36"/>
  <c r="L1762" i="36"/>
  <c r="K1762" i="36"/>
  <c r="P1761" i="36"/>
  <c r="S1761" i="36" s="1"/>
  <c r="N1761" i="36"/>
  <c r="O1761" i="36" s="1"/>
  <c r="R1761" i="36" s="1"/>
  <c r="M1761" i="36"/>
  <c r="L1761" i="36"/>
  <c r="K1761" i="36"/>
  <c r="P1760" i="36"/>
  <c r="S1760" i="36" s="1"/>
  <c r="N1760" i="36"/>
  <c r="O1760" i="36" s="1"/>
  <c r="R1760" i="36" s="1"/>
  <c r="M1760" i="36"/>
  <c r="L1760" i="36"/>
  <c r="K1760" i="36"/>
  <c r="P1759" i="36"/>
  <c r="S1759" i="36" s="1"/>
  <c r="N1759" i="36"/>
  <c r="O1759" i="36" s="1"/>
  <c r="R1759" i="36" s="1"/>
  <c r="M1759" i="36"/>
  <c r="L1759" i="36"/>
  <c r="K1759" i="36"/>
  <c r="S1758" i="36"/>
  <c r="P1758" i="36"/>
  <c r="N1758" i="36"/>
  <c r="O1758" i="36" s="1"/>
  <c r="R1758" i="36" s="1"/>
  <c r="M1758" i="36"/>
  <c r="L1758" i="36"/>
  <c r="K1758" i="36"/>
  <c r="P1757" i="36"/>
  <c r="S1757" i="36" s="1"/>
  <c r="N1757" i="36"/>
  <c r="O1757" i="36" s="1"/>
  <c r="R1757" i="36" s="1"/>
  <c r="M1757" i="36"/>
  <c r="L1757" i="36"/>
  <c r="K1757" i="36"/>
  <c r="P1756" i="36"/>
  <c r="S1756" i="36" s="1"/>
  <c r="N1756" i="36"/>
  <c r="O1756" i="36" s="1"/>
  <c r="R1756" i="36" s="1"/>
  <c r="M1756" i="36"/>
  <c r="L1756" i="36"/>
  <c r="K1756" i="36"/>
  <c r="P1755" i="36"/>
  <c r="S1755" i="36" s="1"/>
  <c r="N1755" i="36"/>
  <c r="O1755" i="36" s="1"/>
  <c r="R1755" i="36" s="1"/>
  <c r="M1755" i="36"/>
  <c r="L1755" i="36"/>
  <c r="K1755" i="36"/>
  <c r="S1754" i="36"/>
  <c r="P1754" i="36"/>
  <c r="N1754" i="36"/>
  <c r="O1754" i="36" s="1"/>
  <c r="R1754" i="36" s="1"/>
  <c r="M1754" i="36"/>
  <c r="L1754" i="36"/>
  <c r="K1754" i="36"/>
  <c r="P1753" i="36"/>
  <c r="S1753" i="36" s="1"/>
  <c r="N1753" i="36"/>
  <c r="O1753" i="36" s="1"/>
  <c r="R1753" i="36" s="1"/>
  <c r="M1753" i="36"/>
  <c r="L1753" i="36"/>
  <c r="K1753" i="36"/>
  <c r="P1752" i="36"/>
  <c r="S1752" i="36" s="1"/>
  <c r="N1752" i="36"/>
  <c r="O1752" i="36" s="1"/>
  <c r="R1752" i="36" s="1"/>
  <c r="M1752" i="36"/>
  <c r="Q1752" i="36" s="1"/>
  <c r="L1752" i="36"/>
  <c r="K1752" i="36"/>
  <c r="P1751" i="36"/>
  <c r="S1751" i="36" s="1"/>
  <c r="N1751" i="36"/>
  <c r="O1751" i="36" s="1"/>
  <c r="R1751" i="36" s="1"/>
  <c r="M1751" i="36"/>
  <c r="L1751" i="36"/>
  <c r="K1751" i="36"/>
  <c r="S1750" i="36"/>
  <c r="P1750" i="36"/>
  <c r="N1750" i="36"/>
  <c r="O1750" i="36" s="1"/>
  <c r="R1750" i="36" s="1"/>
  <c r="M1750" i="36"/>
  <c r="L1750" i="36"/>
  <c r="K1750" i="36"/>
  <c r="P1749" i="36"/>
  <c r="S1749" i="36" s="1"/>
  <c r="N1749" i="36"/>
  <c r="O1749" i="36" s="1"/>
  <c r="R1749" i="36" s="1"/>
  <c r="M1749" i="36"/>
  <c r="L1749" i="36"/>
  <c r="K1749" i="36"/>
  <c r="P1748" i="36"/>
  <c r="S1748" i="36" s="1"/>
  <c r="N1748" i="36"/>
  <c r="O1748" i="36" s="1"/>
  <c r="R1748" i="36" s="1"/>
  <c r="M1748" i="36"/>
  <c r="L1748" i="36"/>
  <c r="K1748" i="36"/>
  <c r="P1747" i="36"/>
  <c r="S1747" i="36" s="1"/>
  <c r="N1747" i="36"/>
  <c r="O1747" i="36" s="1"/>
  <c r="R1747" i="36" s="1"/>
  <c r="M1747" i="36"/>
  <c r="L1747" i="36"/>
  <c r="K1747" i="36"/>
  <c r="S1746" i="36"/>
  <c r="P1746" i="36"/>
  <c r="N1746" i="36"/>
  <c r="O1746" i="36" s="1"/>
  <c r="R1746" i="36" s="1"/>
  <c r="M1746" i="36"/>
  <c r="L1746" i="36"/>
  <c r="K1746" i="36"/>
  <c r="P1745" i="36"/>
  <c r="S1745" i="36" s="1"/>
  <c r="N1745" i="36"/>
  <c r="O1745" i="36" s="1"/>
  <c r="R1745" i="36" s="1"/>
  <c r="M1745" i="36"/>
  <c r="L1745" i="36"/>
  <c r="K1745" i="36"/>
  <c r="P1744" i="36"/>
  <c r="S1744" i="36" s="1"/>
  <c r="N1744" i="36"/>
  <c r="O1744" i="36" s="1"/>
  <c r="R1744" i="36" s="1"/>
  <c r="M1744" i="36"/>
  <c r="L1744" i="36"/>
  <c r="K1744" i="36"/>
  <c r="P1743" i="36"/>
  <c r="S1743" i="36" s="1"/>
  <c r="N1743" i="36"/>
  <c r="O1743" i="36" s="1"/>
  <c r="R1743" i="36" s="1"/>
  <c r="M1743" i="36"/>
  <c r="L1743" i="36"/>
  <c r="Q1743" i="36" s="1"/>
  <c r="K1743" i="36"/>
  <c r="P1742" i="36"/>
  <c r="S1742" i="36" s="1"/>
  <c r="N1742" i="36"/>
  <c r="O1742" i="36" s="1"/>
  <c r="R1742" i="36" s="1"/>
  <c r="M1742" i="36"/>
  <c r="L1742" i="36"/>
  <c r="K1742" i="36"/>
  <c r="P1741" i="36"/>
  <c r="S1741" i="36" s="1"/>
  <c r="N1741" i="36"/>
  <c r="O1741" i="36" s="1"/>
  <c r="R1741" i="36" s="1"/>
  <c r="M1741" i="36"/>
  <c r="L1741" i="36"/>
  <c r="K1741" i="36"/>
  <c r="S1740" i="36"/>
  <c r="P1740" i="36"/>
  <c r="N1740" i="36"/>
  <c r="O1740" i="36" s="1"/>
  <c r="R1740" i="36" s="1"/>
  <c r="M1740" i="36"/>
  <c r="L1740" i="36"/>
  <c r="K1740" i="36"/>
  <c r="P1739" i="36"/>
  <c r="S1739" i="36" s="1"/>
  <c r="N1739" i="36"/>
  <c r="O1739" i="36" s="1"/>
  <c r="R1739" i="36" s="1"/>
  <c r="M1739" i="36"/>
  <c r="L1739" i="36"/>
  <c r="K1739" i="36"/>
  <c r="P1738" i="36"/>
  <c r="S1738" i="36" s="1"/>
  <c r="N1738" i="36"/>
  <c r="O1738" i="36" s="1"/>
  <c r="R1738" i="36" s="1"/>
  <c r="M1738" i="36"/>
  <c r="L1738" i="36"/>
  <c r="K1738" i="36"/>
  <c r="P1737" i="36"/>
  <c r="S1737" i="36" s="1"/>
  <c r="N1737" i="36"/>
  <c r="O1737" i="36" s="1"/>
  <c r="R1737" i="36" s="1"/>
  <c r="M1737" i="36"/>
  <c r="L1737" i="36"/>
  <c r="K1737" i="36"/>
  <c r="S1736" i="36"/>
  <c r="P1736" i="36"/>
  <c r="N1736" i="36"/>
  <c r="O1736" i="36" s="1"/>
  <c r="R1736" i="36" s="1"/>
  <c r="M1736" i="36"/>
  <c r="L1736" i="36"/>
  <c r="K1736" i="36"/>
  <c r="P1735" i="36"/>
  <c r="S1735" i="36" s="1"/>
  <c r="N1735" i="36"/>
  <c r="O1735" i="36" s="1"/>
  <c r="R1735" i="36" s="1"/>
  <c r="M1735" i="36"/>
  <c r="L1735" i="36"/>
  <c r="K1735" i="36"/>
  <c r="P1734" i="36"/>
  <c r="S1734" i="36" s="1"/>
  <c r="N1734" i="36"/>
  <c r="O1734" i="36" s="1"/>
  <c r="R1734" i="36" s="1"/>
  <c r="M1734" i="36"/>
  <c r="L1734" i="36"/>
  <c r="K1734" i="36"/>
  <c r="P1733" i="36"/>
  <c r="S1733" i="36" s="1"/>
  <c r="N1733" i="36"/>
  <c r="O1733" i="36" s="1"/>
  <c r="R1733" i="36" s="1"/>
  <c r="M1733" i="36"/>
  <c r="L1733" i="36"/>
  <c r="K1733" i="36"/>
  <c r="S1732" i="36"/>
  <c r="P1732" i="36"/>
  <c r="N1732" i="36"/>
  <c r="O1732" i="36" s="1"/>
  <c r="R1732" i="36" s="1"/>
  <c r="M1732" i="36"/>
  <c r="L1732" i="36"/>
  <c r="K1732" i="36"/>
  <c r="P1731" i="36"/>
  <c r="S1731" i="36" s="1"/>
  <c r="N1731" i="36"/>
  <c r="O1731" i="36" s="1"/>
  <c r="R1731" i="36" s="1"/>
  <c r="M1731" i="36"/>
  <c r="L1731" i="36"/>
  <c r="K1731" i="36"/>
  <c r="P1730" i="36"/>
  <c r="S1730" i="36" s="1"/>
  <c r="N1730" i="36"/>
  <c r="O1730" i="36" s="1"/>
  <c r="R1730" i="36" s="1"/>
  <c r="M1730" i="36"/>
  <c r="L1730" i="36"/>
  <c r="K1730" i="36"/>
  <c r="P1729" i="36"/>
  <c r="S1729" i="36" s="1"/>
  <c r="N1729" i="36"/>
  <c r="O1729" i="36" s="1"/>
  <c r="R1729" i="36" s="1"/>
  <c r="M1729" i="36"/>
  <c r="L1729" i="36"/>
  <c r="K1729" i="36"/>
  <c r="S1728" i="36"/>
  <c r="P1728" i="36"/>
  <c r="N1728" i="36"/>
  <c r="O1728" i="36" s="1"/>
  <c r="R1728" i="36" s="1"/>
  <c r="M1728" i="36"/>
  <c r="L1728" i="36"/>
  <c r="K1728" i="36"/>
  <c r="P1727" i="36"/>
  <c r="S1727" i="36" s="1"/>
  <c r="N1727" i="36"/>
  <c r="O1727" i="36" s="1"/>
  <c r="R1727" i="36" s="1"/>
  <c r="M1727" i="36"/>
  <c r="L1727" i="36"/>
  <c r="K1727" i="36"/>
  <c r="P1726" i="36"/>
  <c r="S1726" i="36" s="1"/>
  <c r="N1726" i="36"/>
  <c r="O1726" i="36" s="1"/>
  <c r="R1726" i="36" s="1"/>
  <c r="M1726" i="36"/>
  <c r="L1726" i="36"/>
  <c r="K1726" i="36"/>
  <c r="P1725" i="36"/>
  <c r="S1725" i="36" s="1"/>
  <c r="N1725" i="36"/>
  <c r="O1725" i="36" s="1"/>
  <c r="R1725" i="36" s="1"/>
  <c r="M1725" i="36"/>
  <c r="L1725" i="36"/>
  <c r="K1725" i="36"/>
  <c r="S1724" i="36"/>
  <c r="P1724" i="36"/>
  <c r="N1724" i="36"/>
  <c r="O1724" i="36" s="1"/>
  <c r="R1724" i="36" s="1"/>
  <c r="M1724" i="36"/>
  <c r="L1724" i="36"/>
  <c r="K1724" i="36"/>
  <c r="P1723" i="36"/>
  <c r="S1723" i="36" s="1"/>
  <c r="N1723" i="36"/>
  <c r="O1723" i="36" s="1"/>
  <c r="R1723" i="36" s="1"/>
  <c r="M1723" i="36"/>
  <c r="L1723" i="36"/>
  <c r="K1723" i="36"/>
  <c r="P1722" i="36"/>
  <c r="S1722" i="36" s="1"/>
  <c r="N1722" i="36"/>
  <c r="O1722" i="36" s="1"/>
  <c r="R1722" i="36" s="1"/>
  <c r="M1722" i="36"/>
  <c r="L1722" i="36"/>
  <c r="K1722" i="36"/>
  <c r="P1721" i="36"/>
  <c r="S1721" i="36" s="1"/>
  <c r="N1721" i="36"/>
  <c r="O1721" i="36" s="1"/>
  <c r="R1721" i="36" s="1"/>
  <c r="M1721" i="36"/>
  <c r="L1721" i="36"/>
  <c r="K1721" i="36"/>
  <c r="S1720" i="36"/>
  <c r="P1720" i="36"/>
  <c r="N1720" i="36"/>
  <c r="O1720" i="36" s="1"/>
  <c r="R1720" i="36" s="1"/>
  <c r="M1720" i="36"/>
  <c r="L1720" i="36"/>
  <c r="K1720" i="36"/>
  <c r="P1719" i="36"/>
  <c r="S1719" i="36" s="1"/>
  <c r="N1719" i="36"/>
  <c r="O1719" i="36" s="1"/>
  <c r="R1719" i="36" s="1"/>
  <c r="M1719" i="36"/>
  <c r="L1719" i="36"/>
  <c r="K1719" i="36"/>
  <c r="P1718" i="36"/>
  <c r="S1718" i="36" s="1"/>
  <c r="N1718" i="36"/>
  <c r="O1718" i="36" s="1"/>
  <c r="R1718" i="36" s="1"/>
  <c r="M1718" i="36"/>
  <c r="L1718" i="36"/>
  <c r="K1718" i="36"/>
  <c r="P1717" i="36"/>
  <c r="S1717" i="36" s="1"/>
  <c r="N1717" i="36"/>
  <c r="O1717" i="36" s="1"/>
  <c r="R1717" i="36" s="1"/>
  <c r="M1717" i="36"/>
  <c r="L1717" i="36"/>
  <c r="K1717" i="36"/>
  <c r="S1716" i="36"/>
  <c r="P1716" i="36"/>
  <c r="N1716" i="36"/>
  <c r="O1716" i="36" s="1"/>
  <c r="R1716" i="36" s="1"/>
  <c r="M1716" i="36"/>
  <c r="L1716" i="36"/>
  <c r="K1716" i="36"/>
  <c r="P1715" i="36"/>
  <c r="S1715" i="36" s="1"/>
  <c r="N1715" i="36"/>
  <c r="O1715" i="36" s="1"/>
  <c r="R1715" i="36" s="1"/>
  <c r="M1715" i="36"/>
  <c r="L1715" i="36"/>
  <c r="K1715" i="36"/>
  <c r="P1714" i="36"/>
  <c r="S1714" i="36" s="1"/>
  <c r="N1714" i="36"/>
  <c r="O1714" i="36" s="1"/>
  <c r="R1714" i="36" s="1"/>
  <c r="M1714" i="36"/>
  <c r="L1714" i="36"/>
  <c r="K1714" i="36"/>
  <c r="P1713" i="36"/>
  <c r="S1713" i="36" s="1"/>
  <c r="N1713" i="36"/>
  <c r="O1713" i="36" s="1"/>
  <c r="R1713" i="36" s="1"/>
  <c r="M1713" i="36"/>
  <c r="L1713" i="36"/>
  <c r="K1713" i="36"/>
  <c r="S1712" i="36"/>
  <c r="P1712" i="36"/>
  <c r="N1712" i="36"/>
  <c r="O1712" i="36" s="1"/>
  <c r="R1712" i="36" s="1"/>
  <c r="M1712" i="36"/>
  <c r="L1712" i="36"/>
  <c r="K1712" i="36"/>
  <c r="P1711" i="36"/>
  <c r="S1711" i="36" s="1"/>
  <c r="N1711" i="36"/>
  <c r="O1711" i="36" s="1"/>
  <c r="R1711" i="36" s="1"/>
  <c r="M1711" i="36"/>
  <c r="L1711" i="36"/>
  <c r="K1711" i="36"/>
  <c r="P1710" i="36"/>
  <c r="S1710" i="36" s="1"/>
  <c r="N1710" i="36"/>
  <c r="O1710" i="36" s="1"/>
  <c r="R1710" i="36" s="1"/>
  <c r="M1710" i="36"/>
  <c r="L1710" i="36"/>
  <c r="K1710" i="36"/>
  <c r="P1709" i="36"/>
  <c r="S1709" i="36" s="1"/>
  <c r="N1709" i="36"/>
  <c r="O1709" i="36" s="1"/>
  <c r="R1709" i="36" s="1"/>
  <c r="M1709" i="36"/>
  <c r="L1709" i="36"/>
  <c r="K1709" i="36"/>
  <c r="S1708" i="36"/>
  <c r="P1708" i="36"/>
  <c r="N1708" i="36"/>
  <c r="O1708" i="36" s="1"/>
  <c r="R1708" i="36" s="1"/>
  <c r="M1708" i="36"/>
  <c r="L1708" i="36"/>
  <c r="K1708" i="36"/>
  <c r="P1707" i="36"/>
  <c r="S1707" i="36" s="1"/>
  <c r="N1707" i="36"/>
  <c r="O1707" i="36" s="1"/>
  <c r="R1707" i="36" s="1"/>
  <c r="M1707" i="36"/>
  <c r="L1707" i="36"/>
  <c r="K1707" i="36"/>
  <c r="P1706" i="36"/>
  <c r="S1706" i="36" s="1"/>
  <c r="N1706" i="36"/>
  <c r="O1706" i="36" s="1"/>
  <c r="R1706" i="36" s="1"/>
  <c r="M1706" i="36"/>
  <c r="L1706" i="36"/>
  <c r="K1706" i="36"/>
  <c r="P1705" i="36"/>
  <c r="S1705" i="36" s="1"/>
  <c r="N1705" i="36"/>
  <c r="O1705" i="36" s="1"/>
  <c r="R1705" i="36" s="1"/>
  <c r="M1705" i="36"/>
  <c r="L1705" i="36"/>
  <c r="K1705" i="36"/>
  <c r="S1704" i="36"/>
  <c r="P1704" i="36"/>
  <c r="N1704" i="36"/>
  <c r="O1704" i="36" s="1"/>
  <c r="R1704" i="36" s="1"/>
  <c r="M1704" i="36"/>
  <c r="L1704" i="36"/>
  <c r="K1704" i="36"/>
  <c r="P1703" i="36"/>
  <c r="S1703" i="36" s="1"/>
  <c r="N1703" i="36"/>
  <c r="O1703" i="36" s="1"/>
  <c r="R1703" i="36" s="1"/>
  <c r="M1703" i="36"/>
  <c r="L1703" i="36"/>
  <c r="K1703" i="36"/>
  <c r="P1702" i="36"/>
  <c r="S1702" i="36" s="1"/>
  <c r="N1702" i="36"/>
  <c r="O1702" i="36" s="1"/>
  <c r="R1702" i="36" s="1"/>
  <c r="M1702" i="36"/>
  <c r="L1702" i="36"/>
  <c r="K1702" i="36"/>
  <c r="P1701" i="36"/>
  <c r="S1701" i="36" s="1"/>
  <c r="N1701" i="36"/>
  <c r="O1701" i="36" s="1"/>
  <c r="R1701" i="36" s="1"/>
  <c r="M1701" i="36"/>
  <c r="L1701" i="36"/>
  <c r="K1701" i="36"/>
  <c r="S1700" i="36"/>
  <c r="P1700" i="36"/>
  <c r="N1700" i="36"/>
  <c r="O1700" i="36" s="1"/>
  <c r="R1700" i="36" s="1"/>
  <c r="M1700" i="36"/>
  <c r="L1700" i="36"/>
  <c r="K1700" i="36"/>
  <c r="P1699" i="36"/>
  <c r="S1699" i="36" s="1"/>
  <c r="N1699" i="36"/>
  <c r="O1699" i="36" s="1"/>
  <c r="R1699" i="36" s="1"/>
  <c r="M1699" i="36"/>
  <c r="L1699" i="36"/>
  <c r="K1699" i="36"/>
  <c r="P1698" i="36"/>
  <c r="S1698" i="36" s="1"/>
  <c r="N1698" i="36"/>
  <c r="O1698" i="36" s="1"/>
  <c r="R1698" i="36" s="1"/>
  <c r="M1698" i="36"/>
  <c r="L1698" i="36"/>
  <c r="K1698" i="36"/>
  <c r="P1697" i="36"/>
  <c r="S1697" i="36" s="1"/>
  <c r="N1697" i="36"/>
  <c r="O1697" i="36" s="1"/>
  <c r="R1697" i="36" s="1"/>
  <c r="M1697" i="36"/>
  <c r="L1697" i="36"/>
  <c r="K1697" i="36"/>
  <c r="S1696" i="36"/>
  <c r="P1696" i="36"/>
  <c r="N1696" i="36"/>
  <c r="O1696" i="36" s="1"/>
  <c r="R1696" i="36" s="1"/>
  <c r="M1696" i="36"/>
  <c r="Q1696" i="36" s="1"/>
  <c r="L1696" i="36"/>
  <c r="K1696" i="36"/>
  <c r="P1695" i="36"/>
  <c r="S1695" i="36" s="1"/>
  <c r="N1695" i="36"/>
  <c r="O1695" i="36" s="1"/>
  <c r="R1695" i="36" s="1"/>
  <c r="M1695" i="36"/>
  <c r="L1695" i="36"/>
  <c r="K1695" i="36"/>
  <c r="S1694" i="36"/>
  <c r="P1694" i="36"/>
  <c r="N1694" i="36"/>
  <c r="O1694" i="36" s="1"/>
  <c r="R1694" i="36" s="1"/>
  <c r="M1694" i="36"/>
  <c r="L1694" i="36"/>
  <c r="K1694" i="36"/>
  <c r="P1693" i="36"/>
  <c r="S1693" i="36" s="1"/>
  <c r="N1693" i="36"/>
  <c r="O1693" i="36" s="1"/>
  <c r="R1693" i="36" s="1"/>
  <c r="M1693" i="36"/>
  <c r="L1693" i="36"/>
  <c r="K1693" i="36"/>
  <c r="P1692" i="36"/>
  <c r="S1692" i="36" s="1"/>
  <c r="N1692" i="36"/>
  <c r="O1692" i="36" s="1"/>
  <c r="R1692" i="36" s="1"/>
  <c r="M1692" i="36"/>
  <c r="L1692" i="36"/>
  <c r="K1692" i="36"/>
  <c r="P1691" i="36"/>
  <c r="S1691" i="36" s="1"/>
  <c r="N1691" i="36"/>
  <c r="O1691" i="36" s="1"/>
  <c r="R1691" i="36" s="1"/>
  <c r="M1691" i="36"/>
  <c r="L1691" i="36"/>
  <c r="K1691" i="36"/>
  <c r="S1690" i="36"/>
  <c r="P1690" i="36"/>
  <c r="N1690" i="36"/>
  <c r="O1690" i="36" s="1"/>
  <c r="R1690" i="36" s="1"/>
  <c r="M1690" i="36"/>
  <c r="L1690" i="36"/>
  <c r="K1690" i="36"/>
  <c r="P1689" i="36"/>
  <c r="S1689" i="36" s="1"/>
  <c r="N1689" i="36"/>
  <c r="O1689" i="36" s="1"/>
  <c r="R1689" i="36" s="1"/>
  <c r="M1689" i="36"/>
  <c r="L1689" i="36"/>
  <c r="K1689" i="36"/>
  <c r="Q1688" i="36"/>
  <c r="P1688" i="36"/>
  <c r="S1688" i="36" s="1"/>
  <c r="N1688" i="36"/>
  <c r="O1688" i="36" s="1"/>
  <c r="R1688" i="36" s="1"/>
  <c r="M1688" i="36"/>
  <c r="L1688" i="36"/>
  <c r="K1688" i="36"/>
  <c r="P1687" i="36"/>
  <c r="S1687" i="36" s="1"/>
  <c r="N1687" i="36"/>
  <c r="O1687" i="36" s="1"/>
  <c r="R1687" i="36" s="1"/>
  <c r="M1687" i="36"/>
  <c r="L1687" i="36"/>
  <c r="K1687" i="36"/>
  <c r="P1686" i="36"/>
  <c r="S1686" i="36" s="1"/>
  <c r="N1686" i="36"/>
  <c r="O1686" i="36" s="1"/>
  <c r="R1686" i="36" s="1"/>
  <c r="M1686" i="36"/>
  <c r="L1686" i="36"/>
  <c r="K1686" i="36"/>
  <c r="P1685" i="36"/>
  <c r="S1685" i="36" s="1"/>
  <c r="N1685" i="36"/>
  <c r="O1685" i="36" s="1"/>
  <c r="R1685" i="36" s="1"/>
  <c r="M1685" i="36"/>
  <c r="L1685" i="36"/>
  <c r="K1685" i="36"/>
  <c r="S1684" i="36"/>
  <c r="P1684" i="36"/>
  <c r="N1684" i="36"/>
  <c r="O1684" i="36" s="1"/>
  <c r="R1684" i="36" s="1"/>
  <c r="M1684" i="36"/>
  <c r="L1684" i="36"/>
  <c r="K1684" i="36"/>
  <c r="P1683" i="36"/>
  <c r="S1683" i="36" s="1"/>
  <c r="N1683" i="36"/>
  <c r="O1683" i="36" s="1"/>
  <c r="R1683" i="36" s="1"/>
  <c r="M1683" i="36"/>
  <c r="L1683" i="36"/>
  <c r="K1683" i="36"/>
  <c r="P1682" i="36"/>
  <c r="S1682" i="36" s="1"/>
  <c r="N1682" i="36"/>
  <c r="O1682" i="36" s="1"/>
  <c r="R1682" i="36" s="1"/>
  <c r="M1682" i="36"/>
  <c r="L1682" i="36"/>
  <c r="K1682" i="36"/>
  <c r="P1681" i="36"/>
  <c r="S1681" i="36" s="1"/>
  <c r="N1681" i="36"/>
  <c r="O1681" i="36" s="1"/>
  <c r="R1681" i="36" s="1"/>
  <c r="M1681" i="36"/>
  <c r="L1681" i="36"/>
  <c r="K1681" i="36"/>
  <c r="S1680" i="36"/>
  <c r="P1680" i="36"/>
  <c r="N1680" i="36"/>
  <c r="O1680" i="36" s="1"/>
  <c r="R1680" i="36" s="1"/>
  <c r="M1680" i="36"/>
  <c r="L1680" i="36"/>
  <c r="K1680" i="36"/>
  <c r="P1679" i="36"/>
  <c r="S1679" i="36" s="1"/>
  <c r="N1679" i="36"/>
  <c r="O1679" i="36" s="1"/>
  <c r="R1679" i="36" s="1"/>
  <c r="M1679" i="36"/>
  <c r="L1679" i="36"/>
  <c r="K1679" i="36"/>
  <c r="P1678" i="36"/>
  <c r="S1678" i="36" s="1"/>
  <c r="N1678" i="36"/>
  <c r="O1678" i="36" s="1"/>
  <c r="R1678" i="36" s="1"/>
  <c r="M1678" i="36"/>
  <c r="L1678" i="36"/>
  <c r="K1678" i="36"/>
  <c r="P1677" i="36"/>
  <c r="S1677" i="36" s="1"/>
  <c r="N1677" i="36"/>
  <c r="O1677" i="36" s="1"/>
  <c r="R1677" i="36" s="1"/>
  <c r="M1677" i="36"/>
  <c r="L1677" i="36"/>
  <c r="K1677" i="36"/>
  <c r="S1676" i="36"/>
  <c r="P1676" i="36"/>
  <c r="N1676" i="36"/>
  <c r="O1676" i="36" s="1"/>
  <c r="R1676" i="36" s="1"/>
  <c r="M1676" i="36"/>
  <c r="L1676" i="36"/>
  <c r="K1676" i="36"/>
  <c r="P1675" i="36"/>
  <c r="S1675" i="36" s="1"/>
  <c r="N1675" i="36"/>
  <c r="O1675" i="36" s="1"/>
  <c r="R1675" i="36" s="1"/>
  <c r="M1675" i="36"/>
  <c r="L1675" i="36"/>
  <c r="K1675" i="36"/>
  <c r="P1674" i="36"/>
  <c r="S1674" i="36" s="1"/>
  <c r="N1674" i="36"/>
  <c r="O1674" i="36" s="1"/>
  <c r="R1674" i="36" s="1"/>
  <c r="M1674" i="36"/>
  <c r="L1674" i="36"/>
  <c r="K1674" i="36"/>
  <c r="P1673" i="36"/>
  <c r="S1673" i="36" s="1"/>
  <c r="N1673" i="36"/>
  <c r="O1673" i="36" s="1"/>
  <c r="R1673" i="36" s="1"/>
  <c r="M1673" i="36"/>
  <c r="L1673" i="36"/>
  <c r="K1673" i="36"/>
  <c r="S1672" i="36"/>
  <c r="P1672" i="36"/>
  <c r="O1672" i="36"/>
  <c r="R1672" i="36" s="1"/>
  <c r="N1672" i="36"/>
  <c r="M1672" i="36"/>
  <c r="L1672" i="36"/>
  <c r="K1672" i="36"/>
  <c r="P1671" i="36"/>
  <c r="S1671" i="36" s="1"/>
  <c r="N1671" i="36"/>
  <c r="O1671" i="36" s="1"/>
  <c r="R1671" i="36" s="1"/>
  <c r="M1671" i="36"/>
  <c r="L1671" i="36"/>
  <c r="K1671" i="36"/>
  <c r="S1670" i="36"/>
  <c r="P1670" i="36"/>
  <c r="N1670" i="36"/>
  <c r="O1670" i="36" s="1"/>
  <c r="R1670" i="36" s="1"/>
  <c r="M1670" i="36"/>
  <c r="L1670" i="36"/>
  <c r="Q1670" i="36" s="1"/>
  <c r="K1670" i="36"/>
  <c r="P1669" i="36"/>
  <c r="S1669" i="36" s="1"/>
  <c r="N1669" i="36"/>
  <c r="O1669" i="36" s="1"/>
  <c r="R1669" i="36" s="1"/>
  <c r="M1669" i="36"/>
  <c r="L1669" i="36"/>
  <c r="K1669" i="36"/>
  <c r="P1668" i="36"/>
  <c r="S1668" i="36" s="1"/>
  <c r="N1668" i="36"/>
  <c r="O1668" i="36" s="1"/>
  <c r="R1668" i="36" s="1"/>
  <c r="M1668" i="36"/>
  <c r="L1668" i="36"/>
  <c r="K1668" i="36"/>
  <c r="P1667" i="36"/>
  <c r="S1667" i="36" s="1"/>
  <c r="N1667" i="36"/>
  <c r="O1667" i="36" s="1"/>
  <c r="R1667" i="36" s="1"/>
  <c r="M1667" i="36"/>
  <c r="L1667" i="36"/>
  <c r="K1667" i="36"/>
  <c r="S1666" i="36"/>
  <c r="P1666" i="36"/>
  <c r="N1666" i="36"/>
  <c r="O1666" i="36" s="1"/>
  <c r="R1666" i="36" s="1"/>
  <c r="M1666" i="36"/>
  <c r="L1666" i="36"/>
  <c r="K1666" i="36"/>
  <c r="P1665" i="36"/>
  <c r="S1665" i="36" s="1"/>
  <c r="N1665" i="36"/>
  <c r="O1665" i="36" s="1"/>
  <c r="R1665" i="36" s="1"/>
  <c r="M1665" i="36"/>
  <c r="L1665" i="36"/>
  <c r="K1665" i="36"/>
  <c r="P1664" i="36"/>
  <c r="S1664" i="36" s="1"/>
  <c r="N1664" i="36"/>
  <c r="O1664" i="36" s="1"/>
  <c r="R1664" i="36" s="1"/>
  <c r="M1664" i="36"/>
  <c r="L1664" i="36"/>
  <c r="K1664" i="36"/>
  <c r="P1663" i="36"/>
  <c r="S1663" i="36" s="1"/>
  <c r="N1663" i="36"/>
  <c r="O1663" i="36" s="1"/>
  <c r="R1663" i="36" s="1"/>
  <c r="M1663" i="36"/>
  <c r="L1663" i="36"/>
  <c r="K1663" i="36"/>
  <c r="S1662" i="36"/>
  <c r="P1662" i="36"/>
  <c r="N1662" i="36"/>
  <c r="O1662" i="36" s="1"/>
  <c r="R1662" i="36" s="1"/>
  <c r="M1662" i="36"/>
  <c r="L1662" i="36"/>
  <c r="K1662" i="36"/>
  <c r="P1661" i="36"/>
  <c r="S1661" i="36" s="1"/>
  <c r="N1661" i="36"/>
  <c r="O1661" i="36" s="1"/>
  <c r="R1661" i="36" s="1"/>
  <c r="M1661" i="36"/>
  <c r="L1661" i="36"/>
  <c r="K1661" i="36"/>
  <c r="P1660" i="36"/>
  <c r="S1660" i="36" s="1"/>
  <c r="N1660" i="36"/>
  <c r="O1660" i="36" s="1"/>
  <c r="R1660" i="36" s="1"/>
  <c r="M1660" i="36"/>
  <c r="L1660" i="36"/>
  <c r="K1660" i="36"/>
  <c r="P1659" i="36"/>
  <c r="S1659" i="36" s="1"/>
  <c r="N1659" i="36"/>
  <c r="O1659" i="36" s="1"/>
  <c r="R1659" i="36" s="1"/>
  <c r="M1659" i="36"/>
  <c r="L1659" i="36"/>
  <c r="K1659" i="36"/>
  <c r="P1658" i="36"/>
  <c r="S1658" i="36" s="1"/>
  <c r="N1658" i="36"/>
  <c r="O1658" i="36" s="1"/>
  <c r="R1658" i="36" s="1"/>
  <c r="M1658" i="36"/>
  <c r="L1658" i="36"/>
  <c r="K1658" i="36"/>
  <c r="P1657" i="36"/>
  <c r="S1657" i="36" s="1"/>
  <c r="N1657" i="36"/>
  <c r="O1657" i="36" s="1"/>
  <c r="R1657" i="36" s="1"/>
  <c r="M1657" i="36"/>
  <c r="L1657" i="36"/>
  <c r="K1657" i="36"/>
  <c r="S1656" i="36"/>
  <c r="P1656" i="36"/>
  <c r="N1656" i="36"/>
  <c r="O1656" i="36" s="1"/>
  <c r="R1656" i="36" s="1"/>
  <c r="M1656" i="36"/>
  <c r="L1656" i="36"/>
  <c r="K1656" i="36"/>
  <c r="P1655" i="36"/>
  <c r="S1655" i="36" s="1"/>
  <c r="N1655" i="36"/>
  <c r="O1655" i="36" s="1"/>
  <c r="R1655" i="36" s="1"/>
  <c r="M1655" i="36"/>
  <c r="L1655" i="36"/>
  <c r="K1655" i="36"/>
  <c r="P1654" i="36"/>
  <c r="S1654" i="36" s="1"/>
  <c r="N1654" i="36"/>
  <c r="O1654" i="36" s="1"/>
  <c r="R1654" i="36" s="1"/>
  <c r="M1654" i="36"/>
  <c r="L1654" i="36"/>
  <c r="K1654" i="36"/>
  <c r="P1653" i="36"/>
  <c r="S1653" i="36" s="1"/>
  <c r="N1653" i="36"/>
  <c r="O1653" i="36" s="1"/>
  <c r="R1653" i="36" s="1"/>
  <c r="M1653" i="36"/>
  <c r="L1653" i="36"/>
  <c r="K1653" i="36"/>
  <c r="S1652" i="36"/>
  <c r="P1652" i="36"/>
  <c r="N1652" i="36"/>
  <c r="O1652" i="36" s="1"/>
  <c r="R1652" i="36" s="1"/>
  <c r="M1652" i="36"/>
  <c r="L1652" i="36"/>
  <c r="K1652" i="36"/>
  <c r="P1651" i="36"/>
  <c r="S1651" i="36" s="1"/>
  <c r="N1651" i="36"/>
  <c r="O1651" i="36" s="1"/>
  <c r="R1651" i="36" s="1"/>
  <c r="M1651" i="36"/>
  <c r="L1651" i="36"/>
  <c r="K1651" i="36"/>
  <c r="P1650" i="36"/>
  <c r="S1650" i="36" s="1"/>
  <c r="N1650" i="36"/>
  <c r="O1650" i="36" s="1"/>
  <c r="R1650" i="36" s="1"/>
  <c r="M1650" i="36"/>
  <c r="L1650" i="36"/>
  <c r="K1650" i="36"/>
  <c r="P1649" i="36"/>
  <c r="S1649" i="36" s="1"/>
  <c r="N1649" i="36"/>
  <c r="O1649" i="36" s="1"/>
  <c r="R1649" i="36" s="1"/>
  <c r="M1649" i="36"/>
  <c r="L1649" i="36"/>
  <c r="K1649" i="36"/>
  <c r="S1648" i="36"/>
  <c r="P1648" i="36"/>
  <c r="N1648" i="36"/>
  <c r="O1648" i="36" s="1"/>
  <c r="R1648" i="36" s="1"/>
  <c r="M1648" i="36"/>
  <c r="L1648" i="36"/>
  <c r="K1648" i="36"/>
  <c r="P1647" i="36"/>
  <c r="S1647" i="36" s="1"/>
  <c r="N1647" i="36"/>
  <c r="O1647" i="36" s="1"/>
  <c r="R1647" i="36" s="1"/>
  <c r="M1647" i="36"/>
  <c r="L1647" i="36"/>
  <c r="K1647" i="36"/>
  <c r="P1646" i="36"/>
  <c r="S1646" i="36" s="1"/>
  <c r="N1646" i="36"/>
  <c r="O1646" i="36" s="1"/>
  <c r="R1646" i="36" s="1"/>
  <c r="M1646" i="36"/>
  <c r="L1646" i="36"/>
  <c r="K1646" i="36"/>
  <c r="P1645" i="36"/>
  <c r="S1645" i="36" s="1"/>
  <c r="N1645" i="36"/>
  <c r="O1645" i="36" s="1"/>
  <c r="R1645" i="36" s="1"/>
  <c r="M1645" i="36"/>
  <c r="L1645" i="36"/>
  <c r="K1645" i="36"/>
  <c r="S1644" i="36"/>
  <c r="P1644" i="36"/>
  <c r="N1644" i="36"/>
  <c r="O1644" i="36" s="1"/>
  <c r="R1644" i="36" s="1"/>
  <c r="M1644" i="36"/>
  <c r="L1644" i="36"/>
  <c r="K1644" i="36"/>
  <c r="P1643" i="36"/>
  <c r="S1643" i="36" s="1"/>
  <c r="N1643" i="36"/>
  <c r="O1643" i="36" s="1"/>
  <c r="R1643" i="36" s="1"/>
  <c r="M1643" i="36"/>
  <c r="L1643" i="36"/>
  <c r="K1643" i="36"/>
  <c r="P1642" i="36"/>
  <c r="S1642" i="36" s="1"/>
  <c r="N1642" i="36"/>
  <c r="O1642" i="36" s="1"/>
  <c r="R1642" i="36" s="1"/>
  <c r="M1642" i="36"/>
  <c r="L1642" i="36"/>
  <c r="K1642" i="36"/>
  <c r="P1641" i="36"/>
  <c r="S1641" i="36" s="1"/>
  <c r="N1641" i="36"/>
  <c r="O1641" i="36" s="1"/>
  <c r="R1641" i="36" s="1"/>
  <c r="M1641" i="36"/>
  <c r="L1641" i="36"/>
  <c r="K1641" i="36"/>
  <c r="S1640" i="36"/>
  <c r="P1640" i="36"/>
  <c r="N1640" i="36"/>
  <c r="O1640" i="36" s="1"/>
  <c r="R1640" i="36" s="1"/>
  <c r="M1640" i="36"/>
  <c r="L1640" i="36"/>
  <c r="K1640" i="36"/>
  <c r="P1639" i="36"/>
  <c r="S1639" i="36" s="1"/>
  <c r="N1639" i="36"/>
  <c r="O1639" i="36" s="1"/>
  <c r="R1639" i="36" s="1"/>
  <c r="M1639" i="36"/>
  <c r="L1639" i="36"/>
  <c r="K1639" i="36"/>
  <c r="P1638" i="36"/>
  <c r="S1638" i="36" s="1"/>
  <c r="N1638" i="36"/>
  <c r="O1638" i="36" s="1"/>
  <c r="R1638" i="36" s="1"/>
  <c r="M1638" i="36"/>
  <c r="Q1638" i="36" s="1"/>
  <c r="L1638" i="36"/>
  <c r="K1638" i="36"/>
  <c r="P1637" i="36"/>
  <c r="S1637" i="36" s="1"/>
  <c r="N1637" i="36"/>
  <c r="O1637" i="36" s="1"/>
  <c r="R1637" i="36" s="1"/>
  <c r="M1637" i="36"/>
  <c r="L1637" i="36"/>
  <c r="K1637" i="36"/>
  <c r="S1636" i="36"/>
  <c r="P1636" i="36"/>
  <c r="N1636" i="36"/>
  <c r="O1636" i="36" s="1"/>
  <c r="R1636" i="36" s="1"/>
  <c r="M1636" i="36"/>
  <c r="L1636" i="36"/>
  <c r="K1636" i="36"/>
  <c r="P1635" i="36"/>
  <c r="S1635" i="36" s="1"/>
  <c r="N1635" i="36"/>
  <c r="O1635" i="36" s="1"/>
  <c r="R1635" i="36" s="1"/>
  <c r="M1635" i="36"/>
  <c r="L1635" i="36"/>
  <c r="K1635" i="36"/>
  <c r="P1634" i="36"/>
  <c r="S1634" i="36" s="1"/>
  <c r="N1634" i="36"/>
  <c r="O1634" i="36" s="1"/>
  <c r="R1634" i="36" s="1"/>
  <c r="M1634" i="36"/>
  <c r="L1634" i="36"/>
  <c r="K1634" i="36"/>
  <c r="P1633" i="36"/>
  <c r="S1633" i="36" s="1"/>
  <c r="N1633" i="36"/>
  <c r="O1633" i="36" s="1"/>
  <c r="R1633" i="36" s="1"/>
  <c r="M1633" i="36"/>
  <c r="L1633" i="36"/>
  <c r="K1633" i="36"/>
  <c r="S1632" i="36"/>
  <c r="P1632" i="36"/>
  <c r="N1632" i="36"/>
  <c r="O1632" i="36" s="1"/>
  <c r="R1632" i="36" s="1"/>
  <c r="M1632" i="36"/>
  <c r="L1632" i="36"/>
  <c r="K1632" i="36"/>
  <c r="P1631" i="36"/>
  <c r="S1631" i="36" s="1"/>
  <c r="N1631" i="36"/>
  <c r="O1631" i="36" s="1"/>
  <c r="R1631" i="36" s="1"/>
  <c r="M1631" i="36"/>
  <c r="L1631" i="36"/>
  <c r="K1631" i="36"/>
  <c r="S1630" i="36"/>
  <c r="P1630" i="36"/>
  <c r="N1630" i="36"/>
  <c r="O1630" i="36" s="1"/>
  <c r="R1630" i="36" s="1"/>
  <c r="M1630" i="36"/>
  <c r="L1630" i="36"/>
  <c r="K1630" i="36"/>
  <c r="P1629" i="36"/>
  <c r="S1629" i="36" s="1"/>
  <c r="N1629" i="36"/>
  <c r="O1629" i="36" s="1"/>
  <c r="R1629" i="36" s="1"/>
  <c r="M1629" i="36"/>
  <c r="L1629" i="36"/>
  <c r="K1629" i="36"/>
  <c r="P1628" i="36"/>
  <c r="S1628" i="36" s="1"/>
  <c r="N1628" i="36"/>
  <c r="O1628" i="36" s="1"/>
  <c r="R1628" i="36" s="1"/>
  <c r="M1628" i="36"/>
  <c r="L1628" i="36"/>
  <c r="K1628" i="36"/>
  <c r="P1627" i="36"/>
  <c r="S1627" i="36" s="1"/>
  <c r="N1627" i="36"/>
  <c r="O1627" i="36" s="1"/>
  <c r="R1627" i="36" s="1"/>
  <c r="M1627" i="36"/>
  <c r="L1627" i="36"/>
  <c r="K1627" i="36"/>
  <c r="S1626" i="36"/>
  <c r="P1626" i="36"/>
  <c r="N1626" i="36"/>
  <c r="O1626" i="36" s="1"/>
  <c r="R1626" i="36" s="1"/>
  <c r="M1626" i="36"/>
  <c r="L1626" i="36"/>
  <c r="K1626" i="36"/>
  <c r="P1625" i="36"/>
  <c r="S1625" i="36" s="1"/>
  <c r="N1625" i="36"/>
  <c r="O1625" i="36" s="1"/>
  <c r="R1625" i="36" s="1"/>
  <c r="M1625" i="36"/>
  <c r="L1625" i="36"/>
  <c r="K1625" i="36"/>
  <c r="S1624" i="36"/>
  <c r="P1624" i="36"/>
  <c r="N1624" i="36"/>
  <c r="O1624" i="36" s="1"/>
  <c r="R1624" i="36" s="1"/>
  <c r="M1624" i="36"/>
  <c r="L1624" i="36"/>
  <c r="K1624" i="36"/>
  <c r="P1623" i="36"/>
  <c r="S1623" i="36" s="1"/>
  <c r="N1623" i="36"/>
  <c r="O1623" i="36" s="1"/>
  <c r="R1623" i="36" s="1"/>
  <c r="M1623" i="36"/>
  <c r="L1623" i="36"/>
  <c r="K1623" i="36"/>
  <c r="P1622" i="36"/>
  <c r="S1622" i="36" s="1"/>
  <c r="N1622" i="36"/>
  <c r="O1622" i="36" s="1"/>
  <c r="R1622" i="36" s="1"/>
  <c r="M1622" i="36"/>
  <c r="L1622" i="36"/>
  <c r="K1622" i="36"/>
  <c r="P1621" i="36"/>
  <c r="S1621" i="36" s="1"/>
  <c r="N1621" i="36"/>
  <c r="O1621" i="36" s="1"/>
  <c r="R1621" i="36" s="1"/>
  <c r="M1621" i="36"/>
  <c r="L1621" i="36"/>
  <c r="K1621" i="36"/>
  <c r="S1620" i="36"/>
  <c r="P1620" i="36"/>
  <c r="N1620" i="36"/>
  <c r="O1620" i="36" s="1"/>
  <c r="R1620" i="36" s="1"/>
  <c r="M1620" i="36"/>
  <c r="L1620" i="36"/>
  <c r="K1620" i="36"/>
  <c r="P1619" i="36"/>
  <c r="S1619" i="36" s="1"/>
  <c r="N1619" i="36"/>
  <c r="O1619" i="36" s="1"/>
  <c r="R1619" i="36" s="1"/>
  <c r="M1619" i="36"/>
  <c r="L1619" i="36"/>
  <c r="K1619" i="36"/>
  <c r="P1618" i="36"/>
  <c r="S1618" i="36" s="1"/>
  <c r="N1618" i="36"/>
  <c r="O1618" i="36" s="1"/>
  <c r="R1618" i="36" s="1"/>
  <c r="M1618" i="36"/>
  <c r="L1618" i="36"/>
  <c r="K1618" i="36"/>
  <c r="P1617" i="36"/>
  <c r="S1617" i="36" s="1"/>
  <c r="N1617" i="36"/>
  <c r="O1617" i="36" s="1"/>
  <c r="R1617" i="36" s="1"/>
  <c r="M1617" i="36"/>
  <c r="L1617" i="36"/>
  <c r="Q1617" i="36" s="1"/>
  <c r="K1617" i="36"/>
  <c r="S1616" i="36"/>
  <c r="P1616" i="36"/>
  <c r="N1616" i="36"/>
  <c r="O1616" i="36" s="1"/>
  <c r="R1616" i="36" s="1"/>
  <c r="M1616" i="36"/>
  <c r="L1616" i="36"/>
  <c r="K1616" i="36"/>
  <c r="P1615" i="36"/>
  <c r="S1615" i="36" s="1"/>
  <c r="N1615" i="36"/>
  <c r="O1615" i="36" s="1"/>
  <c r="R1615" i="36" s="1"/>
  <c r="M1615" i="36"/>
  <c r="L1615" i="36"/>
  <c r="K1615" i="36"/>
  <c r="P1614" i="36"/>
  <c r="S1614" i="36" s="1"/>
  <c r="N1614" i="36"/>
  <c r="O1614" i="36" s="1"/>
  <c r="R1614" i="36" s="1"/>
  <c r="M1614" i="36"/>
  <c r="L1614" i="36"/>
  <c r="K1614" i="36"/>
  <c r="P1613" i="36"/>
  <c r="S1613" i="36" s="1"/>
  <c r="N1613" i="36"/>
  <c r="O1613" i="36" s="1"/>
  <c r="R1613" i="36" s="1"/>
  <c r="M1613" i="36"/>
  <c r="L1613" i="36"/>
  <c r="K1613" i="36"/>
  <c r="S1612" i="36"/>
  <c r="P1612" i="36"/>
  <c r="N1612" i="36"/>
  <c r="O1612" i="36" s="1"/>
  <c r="R1612" i="36" s="1"/>
  <c r="M1612" i="36"/>
  <c r="L1612" i="36"/>
  <c r="K1612" i="36"/>
  <c r="P1611" i="36"/>
  <c r="S1611" i="36" s="1"/>
  <c r="N1611" i="36"/>
  <c r="O1611" i="36" s="1"/>
  <c r="R1611" i="36" s="1"/>
  <c r="M1611" i="36"/>
  <c r="L1611" i="36"/>
  <c r="K1611" i="36"/>
  <c r="P1610" i="36"/>
  <c r="S1610" i="36" s="1"/>
  <c r="N1610" i="36"/>
  <c r="O1610" i="36" s="1"/>
  <c r="R1610" i="36" s="1"/>
  <c r="M1610" i="36"/>
  <c r="L1610" i="36"/>
  <c r="K1610" i="36"/>
  <c r="P1609" i="36"/>
  <c r="S1609" i="36" s="1"/>
  <c r="N1609" i="36"/>
  <c r="O1609" i="36" s="1"/>
  <c r="R1609" i="36" s="1"/>
  <c r="M1609" i="36"/>
  <c r="L1609" i="36"/>
  <c r="K1609" i="36"/>
  <c r="S1608" i="36"/>
  <c r="P1608" i="36"/>
  <c r="O1608" i="36"/>
  <c r="R1608" i="36" s="1"/>
  <c r="N1608" i="36"/>
  <c r="M1608" i="36"/>
  <c r="L1608" i="36"/>
  <c r="K1608" i="36"/>
  <c r="P1607" i="36"/>
  <c r="S1607" i="36" s="1"/>
  <c r="N1607" i="36"/>
  <c r="O1607" i="36" s="1"/>
  <c r="R1607" i="36" s="1"/>
  <c r="M1607" i="36"/>
  <c r="L1607" i="36"/>
  <c r="Q1607" i="36" s="1"/>
  <c r="K1607" i="36"/>
  <c r="S1606" i="36"/>
  <c r="P1606" i="36"/>
  <c r="N1606" i="36"/>
  <c r="O1606" i="36" s="1"/>
  <c r="R1606" i="36" s="1"/>
  <c r="M1606" i="36"/>
  <c r="L1606" i="36"/>
  <c r="K1606" i="36"/>
  <c r="P1605" i="36"/>
  <c r="S1605" i="36" s="1"/>
  <c r="N1605" i="36"/>
  <c r="O1605" i="36" s="1"/>
  <c r="R1605" i="36" s="1"/>
  <c r="M1605" i="36"/>
  <c r="L1605" i="36"/>
  <c r="K1605" i="36"/>
  <c r="P1604" i="36"/>
  <c r="S1604" i="36" s="1"/>
  <c r="N1604" i="36"/>
  <c r="O1604" i="36" s="1"/>
  <c r="R1604" i="36" s="1"/>
  <c r="M1604" i="36"/>
  <c r="L1604" i="36"/>
  <c r="K1604" i="36"/>
  <c r="P1603" i="36"/>
  <c r="S1603" i="36" s="1"/>
  <c r="N1603" i="36"/>
  <c r="O1603" i="36" s="1"/>
  <c r="R1603" i="36" s="1"/>
  <c r="M1603" i="36"/>
  <c r="L1603" i="36"/>
  <c r="K1603" i="36"/>
  <c r="S1602" i="36"/>
  <c r="P1602" i="36"/>
  <c r="N1602" i="36"/>
  <c r="O1602" i="36" s="1"/>
  <c r="R1602" i="36" s="1"/>
  <c r="M1602" i="36"/>
  <c r="L1602" i="36"/>
  <c r="K1602" i="36"/>
  <c r="P1601" i="36"/>
  <c r="S1601" i="36" s="1"/>
  <c r="N1601" i="36"/>
  <c r="O1601" i="36" s="1"/>
  <c r="R1601" i="36" s="1"/>
  <c r="M1601" i="36"/>
  <c r="L1601" i="36"/>
  <c r="K1601" i="36"/>
  <c r="P1600" i="36"/>
  <c r="S1600" i="36" s="1"/>
  <c r="N1600" i="36"/>
  <c r="O1600" i="36" s="1"/>
  <c r="R1600" i="36" s="1"/>
  <c r="M1600" i="36"/>
  <c r="L1600" i="36"/>
  <c r="K1600" i="36"/>
  <c r="P1599" i="36"/>
  <c r="S1599" i="36" s="1"/>
  <c r="N1599" i="36"/>
  <c r="O1599" i="36" s="1"/>
  <c r="R1599" i="36" s="1"/>
  <c r="M1599" i="36"/>
  <c r="L1599" i="36"/>
  <c r="K1599" i="36"/>
  <c r="S1598" i="36"/>
  <c r="P1598" i="36"/>
  <c r="N1598" i="36"/>
  <c r="O1598" i="36" s="1"/>
  <c r="R1598" i="36" s="1"/>
  <c r="M1598" i="36"/>
  <c r="L1598" i="36"/>
  <c r="K1598" i="36"/>
  <c r="P1597" i="36"/>
  <c r="S1597" i="36" s="1"/>
  <c r="N1597" i="36"/>
  <c r="O1597" i="36" s="1"/>
  <c r="R1597" i="36" s="1"/>
  <c r="M1597" i="36"/>
  <c r="L1597" i="36"/>
  <c r="K1597" i="36"/>
  <c r="P1596" i="36"/>
  <c r="S1596" i="36" s="1"/>
  <c r="N1596" i="36"/>
  <c r="O1596" i="36" s="1"/>
  <c r="R1596" i="36" s="1"/>
  <c r="M1596" i="36"/>
  <c r="L1596" i="36"/>
  <c r="K1596" i="36"/>
  <c r="P1595" i="36"/>
  <c r="S1595" i="36" s="1"/>
  <c r="N1595" i="36"/>
  <c r="O1595" i="36" s="1"/>
  <c r="R1595" i="36" s="1"/>
  <c r="M1595" i="36"/>
  <c r="L1595" i="36"/>
  <c r="K1595" i="36"/>
  <c r="S1594" i="36"/>
  <c r="P1594" i="36"/>
  <c r="N1594" i="36"/>
  <c r="O1594" i="36" s="1"/>
  <c r="R1594" i="36" s="1"/>
  <c r="M1594" i="36"/>
  <c r="L1594" i="36"/>
  <c r="K1594" i="36"/>
  <c r="P1593" i="36"/>
  <c r="S1593" i="36" s="1"/>
  <c r="N1593" i="36"/>
  <c r="O1593" i="36" s="1"/>
  <c r="R1593" i="36" s="1"/>
  <c r="M1593" i="36"/>
  <c r="L1593" i="36"/>
  <c r="K1593" i="36"/>
  <c r="P1592" i="36"/>
  <c r="S1592" i="36" s="1"/>
  <c r="N1592" i="36"/>
  <c r="O1592" i="36" s="1"/>
  <c r="R1592" i="36" s="1"/>
  <c r="M1592" i="36"/>
  <c r="L1592" i="36"/>
  <c r="K1592" i="36"/>
  <c r="P1591" i="36"/>
  <c r="S1591" i="36" s="1"/>
  <c r="N1591" i="36"/>
  <c r="O1591" i="36" s="1"/>
  <c r="R1591" i="36" s="1"/>
  <c r="M1591" i="36"/>
  <c r="L1591" i="36"/>
  <c r="K1591" i="36"/>
  <c r="S1590" i="36"/>
  <c r="P1590" i="36"/>
  <c r="N1590" i="36"/>
  <c r="O1590" i="36" s="1"/>
  <c r="R1590" i="36" s="1"/>
  <c r="M1590" i="36"/>
  <c r="L1590" i="36"/>
  <c r="K1590" i="36"/>
  <c r="P1589" i="36"/>
  <c r="S1589" i="36" s="1"/>
  <c r="N1589" i="36"/>
  <c r="O1589" i="36" s="1"/>
  <c r="R1589" i="36" s="1"/>
  <c r="M1589" i="36"/>
  <c r="L1589" i="36"/>
  <c r="K1589" i="36"/>
  <c r="P1588" i="36"/>
  <c r="S1588" i="36" s="1"/>
  <c r="N1588" i="36"/>
  <c r="O1588" i="36" s="1"/>
  <c r="R1588" i="36" s="1"/>
  <c r="M1588" i="36"/>
  <c r="L1588" i="36"/>
  <c r="K1588" i="36"/>
  <c r="P1587" i="36"/>
  <c r="S1587" i="36" s="1"/>
  <c r="N1587" i="36"/>
  <c r="O1587" i="36" s="1"/>
  <c r="R1587" i="36" s="1"/>
  <c r="M1587" i="36"/>
  <c r="L1587" i="36"/>
  <c r="K1587" i="36"/>
  <c r="S1586" i="36"/>
  <c r="P1586" i="36"/>
  <c r="N1586" i="36"/>
  <c r="O1586" i="36" s="1"/>
  <c r="R1586" i="36" s="1"/>
  <c r="M1586" i="36"/>
  <c r="L1586" i="36"/>
  <c r="K1586" i="36"/>
  <c r="P1585" i="36"/>
  <c r="S1585" i="36" s="1"/>
  <c r="N1585" i="36"/>
  <c r="O1585" i="36" s="1"/>
  <c r="R1585" i="36" s="1"/>
  <c r="M1585" i="36"/>
  <c r="L1585" i="36"/>
  <c r="K1585" i="36"/>
  <c r="P1584" i="36"/>
  <c r="S1584" i="36" s="1"/>
  <c r="N1584" i="36"/>
  <c r="O1584" i="36" s="1"/>
  <c r="R1584" i="36" s="1"/>
  <c r="M1584" i="36"/>
  <c r="Q1584" i="36" s="1"/>
  <c r="L1584" i="36"/>
  <c r="K1584" i="36"/>
  <c r="P1583" i="36"/>
  <c r="S1583" i="36" s="1"/>
  <c r="N1583" i="36"/>
  <c r="O1583" i="36" s="1"/>
  <c r="R1583" i="36" s="1"/>
  <c r="M1583" i="36"/>
  <c r="L1583" i="36"/>
  <c r="K1583" i="36"/>
  <c r="S1582" i="36"/>
  <c r="P1582" i="36"/>
  <c r="N1582" i="36"/>
  <c r="O1582" i="36" s="1"/>
  <c r="R1582" i="36" s="1"/>
  <c r="M1582" i="36"/>
  <c r="L1582" i="36"/>
  <c r="K1582" i="36"/>
  <c r="P1581" i="36"/>
  <c r="S1581" i="36" s="1"/>
  <c r="N1581" i="36"/>
  <c r="O1581" i="36" s="1"/>
  <c r="R1581" i="36" s="1"/>
  <c r="M1581" i="36"/>
  <c r="L1581" i="36"/>
  <c r="K1581" i="36"/>
  <c r="P1580" i="36"/>
  <c r="S1580" i="36" s="1"/>
  <c r="N1580" i="36"/>
  <c r="O1580" i="36" s="1"/>
  <c r="R1580" i="36" s="1"/>
  <c r="M1580" i="36"/>
  <c r="L1580" i="36"/>
  <c r="K1580" i="36"/>
  <c r="P1579" i="36"/>
  <c r="S1579" i="36" s="1"/>
  <c r="N1579" i="36"/>
  <c r="O1579" i="36" s="1"/>
  <c r="R1579" i="36" s="1"/>
  <c r="M1579" i="36"/>
  <c r="L1579" i="36"/>
  <c r="K1579" i="36"/>
  <c r="S1578" i="36"/>
  <c r="P1578" i="36"/>
  <c r="N1578" i="36"/>
  <c r="O1578" i="36" s="1"/>
  <c r="R1578" i="36" s="1"/>
  <c r="M1578" i="36"/>
  <c r="L1578" i="36"/>
  <c r="K1578" i="36"/>
  <c r="P1577" i="36"/>
  <c r="S1577" i="36" s="1"/>
  <c r="N1577" i="36"/>
  <c r="O1577" i="36" s="1"/>
  <c r="R1577" i="36" s="1"/>
  <c r="M1577" i="36"/>
  <c r="L1577" i="36"/>
  <c r="K1577" i="36"/>
  <c r="P1576" i="36"/>
  <c r="S1576" i="36" s="1"/>
  <c r="N1576" i="36"/>
  <c r="O1576" i="36" s="1"/>
  <c r="R1576" i="36" s="1"/>
  <c r="M1576" i="36"/>
  <c r="L1576" i="36"/>
  <c r="K1576" i="36"/>
  <c r="P1575" i="36"/>
  <c r="S1575" i="36" s="1"/>
  <c r="N1575" i="36"/>
  <c r="O1575" i="36" s="1"/>
  <c r="R1575" i="36" s="1"/>
  <c r="M1575" i="36"/>
  <c r="L1575" i="36"/>
  <c r="Q1575" i="36" s="1"/>
  <c r="K1575" i="36"/>
  <c r="S1574" i="36"/>
  <c r="P1574" i="36"/>
  <c r="N1574" i="36"/>
  <c r="O1574" i="36" s="1"/>
  <c r="R1574" i="36" s="1"/>
  <c r="M1574" i="36"/>
  <c r="L1574" i="36"/>
  <c r="K1574" i="36"/>
  <c r="P1573" i="36"/>
  <c r="S1573" i="36" s="1"/>
  <c r="N1573" i="36"/>
  <c r="O1573" i="36" s="1"/>
  <c r="R1573" i="36" s="1"/>
  <c r="M1573" i="36"/>
  <c r="L1573" i="36"/>
  <c r="K1573" i="36"/>
  <c r="P1572" i="36"/>
  <c r="S1572" i="36" s="1"/>
  <c r="N1572" i="36"/>
  <c r="O1572" i="36" s="1"/>
  <c r="R1572" i="36" s="1"/>
  <c r="M1572" i="36"/>
  <c r="L1572" i="36"/>
  <c r="K1572" i="36"/>
  <c r="P1571" i="36"/>
  <c r="S1571" i="36" s="1"/>
  <c r="N1571" i="36"/>
  <c r="O1571" i="36" s="1"/>
  <c r="R1571" i="36" s="1"/>
  <c r="M1571" i="36"/>
  <c r="L1571" i="36"/>
  <c r="K1571" i="36"/>
  <c r="S1570" i="36"/>
  <c r="P1570" i="36"/>
  <c r="N1570" i="36"/>
  <c r="O1570" i="36" s="1"/>
  <c r="R1570" i="36" s="1"/>
  <c r="M1570" i="36"/>
  <c r="L1570" i="36"/>
  <c r="K1570" i="36"/>
  <c r="P1569" i="36"/>
  <c r="S1569" i="36" s="1"/>
  <c r="N1569" i="36"/>
  <c r="O1569" i="36" s="1"/>
  <c r="R1569" i="36" s="1"/>
  <c r="M1569" i="36"/>
  <c r="L1569" i="36"/>
  <c r="K1569" i="36"/>
  <c r="P1568" i="36"/>
  <c r="S1568" i="36" s="1"/>
  <c r="N1568" i="36"/>
  <c r="O1568" i="36" s="1"/>
  <c r="R1568" i="36" s="1"/>
  <c r="M1568" i="36"/>
  <c r="L1568" i="36"/>
  <c r="K1568" i="36"/>
  <c r="P1567" i="36"/>
  <c r="S1567" i="36" s="1"/>
  <c r="N1567" i="36"/>
  <c r="O1567" i="36" s="1"/>
  <c r="R1567" i="36" s="1"/>
  <c r="M1567" i="36"/>
  <c r="L1567" i="36"/>
  <c r="K1567" i="36"/>
  <c r="S1566" i="36"/>
  <c r="P1566" i="36"/>
  <c r="N1566" i="36"/>
  <c r="O1566" i="36" s="1"/>
  <c r="R1566" i="36" s="1"/>
  <c r="M1566" i="36"/>
  <c r="L1566" i="36"/>
  <c r="K1566" i="36"/>
  <c r="P1565" i="36"/>
  <c r="S1565" i="36" s="1"/>
  <c r="N1565" i="36"/>
  <c r="O1565" i="36" s="1"/>
  <c r="R1565" i="36" s="1"/>
  <c r="M1565" i="36"/>
  <c r="L1565" i="36"/>
  <c r="K1565" i="36"/>
  <c r="P1564" i="36"/>
  <c r="S1564" i="36" s="1"/>
  <c r="N1564" i="36"/>
  <c r="O1564" i="36" s="1"/>
  <c r="R1564" i="36" s="1"/>
  <c r="M1564" i="36"/>
  <c r="L1564" i="36"/>
  <c r="K1564" i="36"/>
  <c r="P1563" i="36"/>
  <c r="S1563" i="36" s="1"/>
  <c r="N1563" i="36"/>
  <c r="O1563" i="36" s="1"/>
  <c r="R1563" i="36" s="1"/>
  <c r="M1563" i="36"/>
  <c r="L1563" i="36"/>
  <c r="K1563" i="36"/>
  <c r="S1562" i="36"/>
  <c r="P1562" i="36"/>
  <c r="N1562" i="36"/>
  <c r="O1562" i="36" s="1"/>
  <c r="R1562" i="36" s="1"/>
  <c r="M1562" i="36"/>
  <c r="L1562" i="36"/>
  <c r="K1562" i="36"/>
  <c r="P1561" i="36"/>
  <c r="S1561" i="36" s="1"/>
  <c r="N1561" i="36"/>
  <c r="O1561" i="36" s="1"/>
  <c r="R1561" i="36" s="1"/>
  <c r="M1561" i="36"/>
  <c r="L1561" i="36"/>
  <c r="K1561" i="36"/>
  <c r="P1560" i="36"/>
  <c r="S1560" i="36" s="1"/>
  <c r="N1560" i="36"/>
  <c r="O1560" i="36" s="1"/>
  <c r="R1560" i="36" s="1"/>
  <c r="M1560" i="36"/>
  <c r="L1560" i="36"/>
  <c r="K1560" i="36"/>
  <c r="P1559" i="36"/>
  <c r="S1559" i="36" s="1"/>
  <c r="N1559" i="36"/>
  <c r="O1559" i="36" s="1"/>
  <c r="R1559" i="36" s="1"/>
  <c r="M1559" i="36"/>
  <c r="L1559" i="36"/>
  <c r="Q1559" i="36" s="1"/>
  <c r="K1559" i="36"/>
  <c r="S1558" i="36"/>
  <c r="P1558" i="36"/>
  <c r="N1558" i="36"/>
  <c r="O1558" i="36" s="1"/>
  <c r="R1558" i="36" s="1"/>
  <c r="M1558" i="36"/>
  <c r="L1558" i="36"/>
  <c r="K1558" i="36"/>
  <c r="P1557" i="36"/>
  <c r="S1557" i="36" s="1"/>
  <c r="N1557" i="36"/>
  <c r="O1557" i="36" s="1"/>
  <c r="R1557" i="36" s="1"/>
  <c r="M1557" i="36"/>
  <c r="L1557" i="36"/>
  <c r="K1557" i="36"/>
  <c r="P1556" i="36"/>
  <c r="S1556" i="36" s="1"/>
  <c r="N1556" i="36"/>
  <c r="O1556" i="36" s="1"/>
  <c r="R1556" i="36" s="1"/>
  <c r="M1556" i="36"/>
  <c r="L1556" i="36"/>
  <c r="K1556" i="36"/>
  <c r="P1555" i="36"/>
  <c r="S1555" i="36" s="1"/>
  <c r="N1555" i="36"/>
  <c r="O1555" i="36" s="1"/>
  <c r="R1555" i="36" s="1"/>
  <c r="M1555" i="36"/>
  <c r="L1555" i="36"/>
  <c r="K1555" i="36"/>
  <c r="S1554" i="36"/>
  <c r="P1554" i="36"/>
  <c r="N1554" i="36"/>
  <c r="O1554" i="36" s="1"/>
  <c r="R1554" i="36" s="1"/>
  <c r="M1554" i="36"/>
  <c r="L1554" i="36"/>
  <c r="K1554" i="36"/>
  <c r="P1553" i="36"/>
  <c r="S1553" i="36" s="1"/>
  <c r="N1553" i="36"/>
  <c r="O1553" i="36" s="1"/>
  <c r="R1553" i="36" s="1"/>
  <c r="M1553" i="36"/>
  <c r="L1553" i="36"/>
  <c r="K1553" i="36"/>
  <c r="P1552" i="36"/>
  <c r="S1552" i="36" s="1"/>
  <c r="N1552" i="36"/>
  <c r="O1552" i="36" s="1"/>
  <c r="R1552" i="36" s="1"/>
  <c r="M1552" i="36"/>
  <c r="L1552" i="36"/>
  <c r="K1552" i="36"/>
  <c r="P1551" i="36"/>
  <c r="S1551" i="36" s="1"/>
  <c r="N1551" i="36"/>
  <c r="O1551" i="36" s="1"/>
  <c r="R1551" i="36" s="1"/>
  <c r="M1551" i="36"/>
  <c r="L1551" i="36"/>
  <c r="K1551" i="36"/>
  <c r="S1550" i="36"/>
  <c r="P1550" i="36"/>
  <c r="N1550" i="36"/>
  <c r="O1550" i="36" s="1"/>
  <c r="R1550" i="36" s="1"/>
  <c r="M1550" i="36"/>
  <c r="L1550" i="36"/>
  <c r="Q1550" i="36" s="1"/>
  <c r="K1550" i="36"/>
  <c r="P1549" i="36"/>
  <c r="S1549" i="36" s="1"/>
  <c r="N1549" i="36"/>
  <c r="O1549" i="36" s="1"/>
  <c r="R1549" i="36" s="1"/>
  <c r="M1549" i="36"/>
  <c r="L1549" i="36"/>
  <c r="K1549" i="36"/>
  <c r="P1548" i="36"/>
  <c r="S1548" i="36" s="1"/>
  <c r="N1548" i="36"/>
  <c r="O1548" i="36" s="1"/>
  <c r="R1548" i="36" s="1"/>
  <c r="M1548" i="36"/>
  <c r="L1548" i="36"/>
  <c r="K1548" i="36"/>
  <c r="P1547" i="36"/>
  <c r="S1547" i="36" s="1"/>
  <c r="N1547" i="36"/>
  <c r="O1547" i="36" s="1"/>
  <c r="R1547" i="36" s="1"/>
  <c r="M1547" i="36"/>
  <c r="L1547" i="36"/>
  <c r="K1547" i="36"/>
  <c r="S1546" i="36"/>
  <c r="P1546" i="36"/>
  <c r="N1546" i="36"/>
  <c r="O1546" i="36" s="1"/>
  <c r="R1546" i="36" s="1"/>
  <c r="M1546" i="36"/>
  <c r="L1546" i="36"/>
  <c r="K1546" i="36"/>
  <c r="P1545" i="36"/>
  <c r="S1545" i="36" s="1"/>
  <c r="N1545" i="36"/>
  <c r="O1545" i="36" s="1"/>
  <c r="R1545" i="36" s="1"/>
  <c r="M1545" i="36"/>
  <c r="L1545" i="36"/>
  <c r="K1545" i="36"/>
  <c r="P1544" i="36"/>
  <c r="S1544" i="36" s="1"/>
  <c r="N1544" i="36"/>
  <c r="O1544" i="36" s="1"/>
  <c r="R1544" i="36" s="1"/>
  <c r="M1544" i="36"/>
  <c r="L1544" i="36"/>
  <c r="K1544" i="36"/>
  <c r="P1543" i="36"/>
  <c r="S1543" i="36" s="1"/>
  <c r="N1543" i="36"/>
  <c r="O1543" i="36" s="1"/>
  <c r="R1543" i="36" s="1"/>
  <c r="M1543" i="36"/>
  <c r="L1543" i="36"/>
  <c r="K1543" i="36"/>
  <c r="S1542" i="36"/>
  <c r="P1542" i="36"/>
  <c r="N1542" i="36"/>
  <c r="O1542" i="36" s="1"/>
  <c r="R1542" i="36" s="1"/>
  <c r="M1542" i="36"/>
  <c r="L1542" i="36"/>
  <c r="K1542" i="36"/>
  <c r="P1541" i="36"/>
  <c r="S1541" i="36" s="1"/>
  <c r="N1541" i="36"/>
  <c r="O1541" i="36" s="1"/>
  <c r="R1541" i="36" s="1"/>
  <c r="M1541" i="36"/>
  <c r="L1541" i="36"/>
  <c r="K1541" i="36"/>
  <c r="P1540" i="36"/>
  <c r="S1540" i="36" s="1"/>
  <c r="N1540" i="36"/>
  <c r="O1540" i="36" s="1"/>
  <c r="R1540" i="36" s="1"/>
  <c r="M1540" i="36"/>
  <c r="L1540" i="36"/>
  <c r="K1540" i="36"/>
  <c r="P1539" i="36"/>
  <c r="S1539" i="36" s="1"/>
  <c r="N1539" i="36"/>
  <c r="O1539" i="36" s="1"/>
  <c r="R1539" i="36" s="1"/>
  <c r="M1539" i="36"/>
  <c r="L1539" i="36"/>
  <c r="K1539" i="36"/>
  <c r="S1538" i="36"/>
  <c r="P1538" i="36"/>
  <c r="N1538" i="36"/>
  <c r="O1538" i="36" s="1"/>
  <c r="R1538" i="36" s="1"/>
  <c r="M1538" i="36"/>
  <c r="L1538" i="36"/>
  <c r="K1538" i="36"/>
  <c r="P1537" i="36"/>
  <c r="S1537" i="36" s="1"/>
  <c r="N1537" i="36"/>
  <c r="O1537" i="36" s="1"/>
  <c r="R1537" i="36" s="1"/>
  <c r="M1537" i="36"/>
  <c r="L1537" i="36"/>
  <c r="K1537" i="36"/>
  <c r="P1536" i="36"/>
  <c r="S1536" i="36" s="1"/>
  <c r="N1536" i="36"/>
  <c r="O1536" i="36" s="1"/>
  <c r="R1536" i="36" s="1"/>
  <c r="M1536" i="36"/>
  <c r="L1536" i="36"/>
  <c r="K1536" i="36"/>
  <c r="P1535" i="36"/>
  <c r="S1535" i="36" s="1"/>
  <c r="N1535" i="36"/>
  <c r="O1535" i="36" s="1"/>
  <c r="R1535" i="36" s="1"/>
  <c r="M1535" i="36"/>
  <c r="L1535" i="36"/>
  <c r="K1535" i="36"/>
  <c r="S1534" i="36"/>
  <c r="P1534" i="36"/>
  <c r="N1534" i="36"/>
  <c r="O1534" i="36" s="1"/>
  <c r="R1534" i="36" s="1"/>
  <c r="M1534" i="36"/>
  <c r="L1534" i="36"/>
  <c r="K1534" i="36"/>
  <c r="P1533" i="36"/>
  <c r="S1533" i="36" s="1"/>
  <c r="N1533" i="36"/>
  <c r="O1533" i="36" s="1"/>
  <c r="R1533" i="36" s="1"/>
  <c r="M1533" i="36"/>
  <c r="L1533" i="36"/>
  <c r="K1533" i="36"/>
  <c r="P1532" i="36"/>
  <c r="S1532" i="36" s="1"/>
  <c r="N1532" i="36"/>
  <c r="O1532" i="36" s="1"/>
  <c r="R1532" i="36" s="1"/>
  <c r="M1532" i="36"/>
  <c r="L1532" i="36"/>
  <c r="K1532" i="36"/>
  <c r="P1531" i="36"/>
  <c r="S1531" i="36" s="1"/>
  <c r="N1531" i="36"/>
  <c r="O1531" i="36" s="1"/>
  <c r="R1531" i="36" s="1"/>
  <c r="M1531" i="36"/>
  <c r="L1531" i="36"/>
  <c r="K1531" i="36"/>
  <c r="P1530" i="36"/>
  <c r="S1530" i="36" s="1"/>
  <c r="N1530" i="36"/>
  <c r="O1530" i="36" s="1"/>
  <c r="R1530" i="36" s="1"/>
  <c r="M1530" i="36"/>
  <c r="L1530" i="36"/>
  <c r="K1530" i="36"/>
  <c r="P1529" i="36"/>
  <c r="S1529" i="36" s="1"/>
  <c r="N1529" i="36"/>
  <c r="O1529" i="36" s="1"/>
  <c r="R1529" i="36" s="1"/>
  <c r="M1529" i="36"/>
  <c r="L1529" i="36"/>
  <c r="K1529" i="36"/>
  <c r="S1528" i="36"/>
  <c r="P1528" i="36"/>
  <c r="N1528" i="36"/>
  <c r="O1528" i="36" s="1"/>
  <c r="R1528" i="36" s="1"/>
  <c r="M1528" i="36"/>
  <c r="L1528" i="36"/>
  <c r="K1528" i="36"/>
  <c r="P1527" i="36"/>
  <c r="S1527" i="36" s="1"/>
  <c r="N1527" i="36"/>
  <c r="O1527" i="36" s="1"/>
  <c r="R1527" i="36" s="1"/>
  <c r="M1527" i="36"/>
  <c r="L1527" i="36"/>
  <c r="K1527" i="36"/>
  <c r="P1526" i="36"/>
  <c r="S1526" i="36" s="1"/>
  <c r="N1526" i="36"/>
  <c r="O1526" i="36" s="1"/>
  <c r="R1526" i="36" s="1"/>
  <c r="M1526" i="36"/>
  <c r="L1526" i="36"/>
  <c r="K1526" i="36"/>
  <c r="P1525" i="36"/>
  <c r="S1525" i="36" s="1"/>
  <c r="N1525" i="36"/>
  <c r="O1525" i="36" s="1"/>
  <c r="R1525" i="36" s="1"/>
  <c r="M1525" i="36"/>
  <c r="L1525" i="36"/>
  <c r="K1525" i="36"/>
  <c r="S1524" i="36"/>
  <c r="P1524" i="36"/>
  <c r="N1524" i="36"/>
  <c r="O1524" i="36" s="1"/>
  <c r="R1524" i="36" s="1"/>
  <c r="M1524" i="36"/>
  <c r="L1524" i="36"/>
  <c r="K1524" i="36"/>
  <c r="P1523" i="36"/>
  <c r="S1523" i="36" s="1"/>
  <c r="N1523" i="36"/>
  <c r="O1523" i="36" s="1"/>
  <c r="R1523" i="36" s="1"/>
  <c r="M1523" i="36"/>
  <c r="L1523" i="36"/>
  <c r="K1523" i="36"/>
  <c r="P1522" i="36"/>
  <c r="S1522" i="36" s="1"/>
  <c r="N1522" i="36"/>
  <c r="O1522" i="36" s="1"/>
  <c r="R1522" i="36" s="1"/>
  <c r="M1522" i="36"/>
  <c r="L1522" i="36"/>
  <c r="K1522" i="36"/>
  <c r="P1521" i="36"/>
  <c r="S1521" i="36" s="1"/>
  <c r="N1521" i="36"/>
  <c r="O1521" i="36" s="1"/>
  <c r="R1521" i="36" s="1"/>
  <c r="M1521" i="36"/>
  <c r="L1521" i="36"/>
  <c r="K1521" i="36"/>
  <c r="S1520" i="36"/>
  <c r="P1520" i="36"/>
  <c r="N1520" i="36"/>
  <c r="O1520" i="36" s="1"/>
  <c r="R1520" i="36" s="1"/>
  <c r="M1520" i="36"/>
  <c r="L1520" i="36"/>
  <c r="K1520" i="36"/>
  <c r="P1519" i="36"/>
  <c r="S1519" i="36" s="1"/>
  <c r="N1519" i="36"/>
  <c r="O1519" i="36" s="1"/>
  <c r="R1519" i="36" s="1"/>
  <c r="M1519" i="36"/>
  <c r="L1519" i="36"/>
  <c r="K1519" i="36"/>
  <c r="P1518" i="36"/>
  <c r="S1518" i="36" s="1"/>
  <c r="N1518" i="36"/>
  <c r="O1518" i="36" s="1"/>
  <c r="R1518" i="36" s="1"/>
  <c r="M1518" i="36"/>
  <c r="L1518" i="36"/>
  <c r="K1518" i="36"/>
  <c r="P1517" i="36"/>
  <c r="S1517" i="36" s="1"/>
  <c r="N1517" i="36"/>
  <c r="O1517" i="36" s="1"/>
  <c r="R1517" i="36" s="1"/>
  <c r="M1517" i="36"/>
  <c r="L1517" i="36"/>
  <c r="K1517" i="36"/>
  <c r="S1516" i="36"/>
  <c r="P1516" i="36"/>
  <c r="N1516" i="36"/>
  <c r="O1516" i="36" s="1"/>
  <c r="R1516" i="36" s="1"/>
  <c r="M1516" i="36"/>
  <c r="L1516" i="36"/>
  <c r="K1516" i="36"/>
  <c r="P1515" i="36"/>
  <c r="S1515" i="36" s="1"/>
  <c r="N1515" i="36"/>
  <c r="O1515" i="36" s="1"/>
  <c r="R1515" i="36" s="1"/>
  <c r="M1515" i="36"/>
  <c r="L1515" i="36"/>
  <c r="K1515" i="36"/>
  <c r="P1514" i="36"/>
  <c r="S1514" i="36" s="1"/>
  <c r="N1514" i="36"/>
  <c r="O1514" i="36" s="1"/>
  <c r="R1514" i="36" s="1"/>
  <c r="M1514" i="36"/>
  <c r="L1514" i="36"/>
  <c r="K1514" i="36"/>
  <c r="P1513" i="36"/>
  <c r="S1513" i="36" s="1"/>
  <c r="N1513" i="36"/>
  <c r="O1513" i="36" s="1"/>
  <c r="R1513" i="36" s="1"/>
  <c r="M1513" i="36"/>
  <c r="L1513" i="36"/>
  <c r="K1513" i="36"/>
  <c r="S1512" i="36"/>
  <c r="P1512" i="36"/>
  <c r="N1512" i="36"/>
  <c r="O1512" i="36" s="1"/>
  <c r="R1512" i="36" s="1"/>
  <c r="M1512" i="36"/>
  <c r="L1512" i="36"/>
  <c r="K1512" i="36"/>
  <c r="P1511" i="36"/>
  <c r="S1511" i="36" s="1"/>
  <c r="N1511" i="36"/>
  <c r="O1511" i="36" s="1"/>
  <c r="R1511" i="36" s="1"/>
  <c r="M1511" i="36"/>
  <c r="L1511" i="36"/>
  <c r="K1511" i="36"/>
  <c r="S1510" i="36"/>
  <c r="P1510" i="36"/>
  <c r="N1510" i="36"/>
  <c r="O1510" i="36" s="1"/>
  <c r="R1510" i="36" s="1"/>
  <c r="M1510" i="36"/>
  <c r="L1510" i="36"/>
  <c r="K1510" i="36"/>
  <c r="P1509" i="36"/>
  <c r="S1509" i="36" s="1"/>
  <c r="N1509" i="36"/>
  <c r="O1509" i="36" s="1"/>
  <c r="R1509" i="36" s="1"/>
  <c r="M1509" i="36"/>
  <c r="L1509" i="36"/>
  <c r="K1509" i="36"/>
  <c r="P1508" i="36"/>
  <c r="S1508" i="36" s="1"/>
  <c r="N1508" i="36"/>
  <c r="O1508" i="36" s="1"/>
  <c r="R1508" i="36" s="1"/>
  <c r="M1508" i="36"/>
  <c r="L1508" i="36"/>
  <c r="K1508" i="36"/>
  <c r="P1507" i="36"/>
  <c r="S1507" i="36" s="1"/>
  <c r="N1507" i="36"/>
  <c r="O1507" i="36" s="1"/>
  <c r="R1507" i="36" s="1"/>
  <c r="M1507" i="36"/>
  <c r="L1507" i="36"/>
  <c r="K1507" i="36"/>
  <c r="S1506" i="36"/>
  <c r="P1506" i="36"/>
  <c r="N1506" i="36"/>
  <c r="O1506" i="36" s="1"/>
  <c r="R1506" i="36" s="1"/>
  <c r="M1506" i="36"/>
  <c r="L1506" i="36"/>
  <c r="K1506" i="36"/>
  <c r="P1505" i="36"/>
  <c r="S1505" i="36" s="1"/>
  <c r="N1505" i="36"/>
  <c r="O1505" i="36" s="1"/>
  <c r="R1505" i="36" s="1"/>
  <c r="M1505" i="36"/>
  <c r="L1505" i="36"/>
  <c r="K1505" i="36"/>
  <c r="P1504" i="36"/>
  <c r="S1504" i="36" s="1"/>
  <c r="N1504" i="36"/>
  <c r="O1504" i="36" s="1"/>
  <c r="R1504" i="36" s="1"/>
  <c r="M1504" i="36"/>
  <c r="L1504" i="36"/>
  <c r="K1504" i="36"/>
  <c r="P1503" i="36"/>
  <c r="S1503" i="36" s="1"/>
  <c r="N1503" i="36"/>
  <c r="O1503" i="36" s="1"/>
  <c r="R1503" i="36" s="1"/>
  <c r="M1503" i="36"/>
  <c r="L1503" i="36"/>
  <c r="Q1503" i="36" s="1"/>
  <c r="K1503" i="36"/>
  <c r="S1502" i="36"/>
  <c r="P1502" i="36"/>
  <c r="N1502" i="36"/>
  <c r="O1502" i="36" s="1"/>
  <c r="R1502" i="36" s="1"/>
  <c r="M1502" i="36"/>
  <c r="L1502" i="36"/>
  <c r="K1502" i="36"/>
  <c r="P1501" i="36"/>
  <c r="S1501" i="36" s="1"/>
  <c r="N1501" i="36"/>
  <c r="O1501" i="36" s="1"/>
  <c r="R1501" i="36" s="1"/>
  <c r="M1501" i="36"/>
  <c r="L1501" i="36"/>
  <c r="K1501" i="36"/>
  <c r="P1500" i="36"/>
  <c r="S1500" i="36" s="1"/>
  <c r="N1500" i="36"/>
  <c r="O1500" i="36" s="1"/>
  <c r="R1500" i="36" s="1"/>
  <c r="M1500" i="36"/>
  <c r="L1500" i="36"/>
  <c r="K1500" i="36"/>
  <c r="P1499" i="36"/>
  <c r="S1499" i="36" s="1"/>
  <c r="N1499" i="36"/>
  <c r="O1499" i="36" s="1"/>
  <c r="R1499" i="36" s="1"/>
  <c r="M1499" i="36"/>
  <c r="L1499" i="36"/>
  <c r="K1499" i="36"/>
  <c r="S1498" i="36"/>
  <c r="P1498" i="36"/>
  <c r="N1498" i="36"/>
  <c r="O1498" i="36" s="1"/>
  <c r="R1498" i="36" s="1"/>
  <c r="M1498" i="36"/>
  <c r="L1498" i="36"/>
  <c r="K1498" i="36"/>
  <c r="P1497" i="36"/>
  <c r="S1497" i="36" s="1"/>
  <c r="N1497" i="36"/>
  <c r="O1497" i="36" s="1"/>
  <c r="R1497" i="36" s="1"/>
  <c r="M1497" i="36"/>
  <c r="L1497" i="36"/>
  <c r="K1497" i="36"/>
  <c r="P1496" i="36"/>
  <c r="S1496" i="36" s="1"/>
  <c r="N1496" i="36"/>
  <c r="O1496" i="36" s="1"/>
  <c r="R1496" i="36" s="1"/>
  <c r="M1496" i="36"/>
  <c r="L1496" i="36"/>
  <c r="K1496" i="36"/>
  <c r="P1495" i="36"/>
  <c r="S1495" i="36" s="1"/>
  <c r="N1495" i="36"/>
  <c r="O1495" i="36" s="1"/>
  <c r="R1495" i="36" s="1"/>
  <c r="M1495" i="36"/>
  <c r="L1495" i="36"/>
  <c r="K1495" i="36"/>
  <c r="P1494" i="36"/>
  <c r="S1494" i="36" s="1"/>
  <c r="N1494" i="36"/>
  <c r="O1494" i="36" s="1"/>
  <c r="R1494" i="36" s="1"/>
  <c r="M1494" i="36"/>
  <c r="L1494" i="36"/>
  <c r="K1494" i="36"/>
  <c r="P1493" i="36"/>
  <c r="S1493" i="36" s="1"/>
  <c r="N1493" i="36"/>
  <c r="O1493" i="36" s="1"/>
  <c r="R1493" i="36" s="1"/>
  <c r="M1493" i="36"/>
  <c r="L1493" i="36"/>
  <c r="K1493" i="36"/>
  <c r="S1492" i="36"/>
  <c r="P1492" i="36"/>
  <c r="N1492" i="36"/>
  <c r="O1492" i="36" s="1"/>
  <c r="R1492" i="36" s="1"/>
  <c r="M1492" i="36"/>
  <c r="L1492" i="36"/>
  <c r="K1492" i="36"/>
  <c r="P1491" i="36"/>
  <c r="S1491" i="36" s="1"/>
  <c r="N1491" i="36"/>
  <c r="O1491" i="36" s="1"/>
  <c r="R1491" i="36" s="1"/>
  <c r="M1491" i="36"/>
  <c r="L1491" i="36"/>
  <c r="K1491" i="36"/>
  <c r="P1490" i="36"/>
  <c r="S1490" i="36" s="1"/>
  <c r="N1490" i="36"/>
  <c r="O1490" i="36" s="1"/>
  <c r="R1490" i="36" s="1"/>
  <c r="M1490" i="36"/>
  <c r="L1490" i="36"/>
  <c r="K1490" i="36"/>
  <c r="P1489" i="36"/>
  <c r="S1489" i="36" s="1"/>
  <c r="N1489" i="36"/>
  <c r="O1489" i="36" s="1"/>
  <c r="R1489" i="36" s="1"/>
  <c r="M1489" i="36"/>
  <c r="L1489" i="36"/>
  <c r="K1489" i="36"/>
  <c r="S1488" i="36"/>
  <c r="P1488" i="36"/>
  <c r="N1488" i="36"/>
  <c r="O1488" i="36" s="1"/>
  <c r="R1488" i="36" s="1"/>
  <c r="M1488" i="36"/>
  <c r="L1488" i="36"/>
  <c r="K1488" i="36"/>
  <c r="P1487" i="36"/>
  <c r="S1487" i="36" s="1"/>
  <c r="N1487" i="36"/>
  <c r="O1487" i="36" s="1"/>
  <c r="R1487" i="36" s="1"/>
  <c r="M1487" i="36"/>
  <c r="L1487" i="36"/>
  <c r="K1487" i="36"/>
  <c r="P1486" i="36"/>
  <c r="S1486" i="36" s="1"/>
  <c r="N1486" i="36"/>
  <c r="O1486" i="36" s="1"/>
  <c r="R1486" i="36" s="1"/>
  <c r="M1486" i="36"/>
  <c r="L1486" i="36"/>
  <c r="K1486" i="36"/>
  <c r="P1485" i="36"/>
  <c r="S1485" i="36" s="1"/>
  <c r="N1485" i="36"/>
  <c r="O1485" i="36" s="1"/>
  <c r="R1485" i="36" s="1"/>
  <c r="M1485" i="36"/>
  <c r="L1485" i="36"/>
  <c r="K1485" i="36"/>
  <c r="S1484" i="36"/>
  <c r="P1484" i="36"/>
  <c r="N1484" i="36"/>
  <c r="O1484" i="36" s="1"/>
  <c r="R1484" i="36" s="1"/>
  <c r="M1484" i="36"/>
  <c r="L1484" i="36"/>
  <c r="K1484" i="36"/>
  <c r="P1483" i="36"/>
  <c r="S1483" i="36" s="1"/>
  <c r="N1483" i="36"/>
  <c r="O1483" i="36" s="1"/>
  <c r="R1483" i="36" s="1"/>
  <c r="M1483" i="36"/>
  <c r="L1483" i="36"/>
  <c r="K1483" i="36"/>
  <c r="P1482" i="36"/>
  <c r="S1482" i="36" s="1"/>
  <c r="N1482" i="36"/>
  <c r="O1482" i="36" s="1"/>
  <c r="R1482" i="36" s="1"/>
  <c r="M1482" i="36"/>
  <c r="L1482" i="36"/>
  <c r="K1482" i="36"/>
  <c r="P1481" i="36"/>
  <c r="S1481" i="36" s="1"/>
  <c r="N1481" i="36"/>
  <c r="O1481" i="36" s="1"/>
  <c r="R1481" i="36" s="1"/>
  <c r="M1481" i="36"/>
  <c r="L1481" i="36"/>
  <c r="K1481" i="36"/>
  <c r="S1480" i="36"/>
  <c r="P1480" i="36"/>
  <c r="N1480" i="36"/>
  <c r="O1480" i="36" s="1"/>
  <c r="R1480" i="36" s="1"/>
  <c r="M1480" i="36"/>
  <c r="L1480" i="36"/>
  <c r="K1480" i="36"/>
  <c r="P1479" i="36"/>
  <c r="S1479" i="36" s="1"/>
  <c r="N1479" i="36"/>
  <c r="O1479" i="36" s="1"/>
  <c r="R1479" i="36" s="1"/>
  <c r="M1479" i="36"/>
  <c r="L1479" i="36"/>
  <c r="K1479" i="36"/>
  <c r="P1478" i="36"/>
  <c r="S1478" i="36" s="1"/>
  <c r="N1478" i="36"/>
  <c r="O1478" i="36" s="1"/>
  <c r="R1478" i="36" s="1"/>
  <c r="M1478" i="36"/>
  <c r="L1478" i="36"/>
  <c r="K1478" i="36"/>
  <c r="P1477" i="36"/>
  <c r="S1477" i="36" s="1"/>
  <c r="N1477" i="36"/>
  <c r="O1477" i="36" s="1"/>
  <c r="R1477" i="36" s="1"/>
  <c r="M1477" i="36"/>
  <c r="L1477" i="36"/>
  <c r="K1477" i="36"/>
  <c r="S1476" i="36"/>
  <c r="P1476" i="36"/>
  <c r="N1476" i="36"/>
  <c r="O1476" i="36" s="1"/>
  <c r="R1476" i="36" s="1"/>
  <c r="M1476" i="36"/>
  <c r="L1476" i="36"/>
  <c r="K1476" i="36"/>
  <c r="P1475" i="36"/>
  <c r="S1475" i="36" s="1"/>
  <c r="N1475" i="36"/>
  <c r="O1475" i="36" s="1"/>
  <c r="R1475" i="36" s="1"/>
  <c r="M1475" i="36"/>
  <c r="L1475" i="36"/>
  <c r="K1475" i="36"/>
  <c r="P1474" i="36"/>
  <c r="S1474" i="36" s="1"/>
  <c r="N1474" i="36"/>
  <c r="O1474" i="36" s="1"/>
  <c r="R1474" i="36" s="1"/>
  <c r="M1474" i="36"/>
  <c r="L1474" i="36"/>
  <c r="K1474" i="36"/>
  <c r="P1473" i="36"/>
  <c r="S1473" i="36" s="1"/>
  <c r="N1473" i="36"/>
  <c r="O1473" i="36" s="1"/>
  <c r="R1473" i="36" s="1"/>
  <c r="M1473" i="36"/>
  <c r="L1473" i="36"/>
  <c r="K1473" i="36"/>
  <c r="S1472" i="36"/>
  <c r="P1472" i="36"/>
  <c r="N1472" i="36"/>
  <c r="O1472" i="36" s="1"/>
  <c r="R1472" i="36" s="1"/>
  <c r="M1472" i="36"/>
  <c r="L1472" i="36"/>
  <c r="K1472" i="36"/>
  <c r="P1471" i="36"/>
  <c r="S1471" i="36" s="1"/>
  <c r="N1471" i="36"/>
  <c r="O1471" i="36" s="1"/>
  <c r="R1471" i="36" s="1"/>
  <c r="M1471" i="36"/>
  <c r="L1471" i="36"/>
  <c r="K1471" i="36"/>
  <c r="P1470" i="36"/>
  <c r="S1470" i="36" s="1"/>
  <c r="N1470" i="36"/>
  <c r="O1470" i="36" s="1"/>
  <c r="R1470" i="36" s="1"/>
  <c r="M1470" i="36"/>
  <c r="L1470" i="36"/>
  <c r="K1470" i="36"/>
  <c r="P1469" i="36"/>
  <c r="S1469" i="36" s="1"/>
  <c r="N1469" i="36"/>
  <c r="O1469" i="36" s="1"/>
  <c r="R1469" i="36" s="1"/>
  <c r="M1469" i="36"/>
  <c r="L1469" i="36"/>
  <c r="K1469" i="36"/>
  <c r="S1468" i="36"/>
  <c r="P1468" i="36"/>
  <c r="O1468" i="36"/>
  <c r="R1468" i="36" s="1"/>
  <c r="N1468" i="36"/>
  <c r="M1468" i="36"/>
  <c r="L1468" i="36"/>
  <c r="K1468" i="36"/>
  <c r="P1467" i="36"/>
  <c r="S1467" i="36" s="1"/>
  <c r="N1467" i="36"/>
  <c r="O1467" i="36" s="1"/>
  <c r="R1467" i="36" s="1"/>
  <c r="M1467" i="36"/>
  <c r="L1467" i="36"/>
  <c r="K1467" i="36"/>
  <c r="S1466" i="36"/>
  <c r="P1466" i="36"/>
  <c r="N1466" i="36"/>
  <c r="O1466" i="36" s="1"/>
  <c r="R1466" i="36" s="1"/>
  <c r="M1466" i="36"/>
  <c r="L1466" i="36"/>
  <c r="K1466" i="36"/>
  <c r="P1465" i="36"/>
  <c r="S1465" i="36" s="1"/>
  <c r="N1465" i="36"/>
  <c r="O1465" i="36" s="1"/>
  <c r="R1465" i="36" s="1"/>
  <c r="M1465" i="36"/>
  <c r="L1465" i="36"/>
  <c r="K1465" i="36"/>
  <c r="P1464" i="36"/>
  <c r="S1464" i="36" s="1"/>
  <c r="N1464" i="36"/>
  <c r="O1464" i="36" s="1"/>
  <c r="R1464" i="36" s="1"/>
  <c r="M1464" i="36"/>
  <c r="L1464" i="36"/>
  <c r="K1464" i="36"/>
  <c r="P1463" i="36"/>
  <c r="S1463" i="36" s="1"/>
  <c r="N1463" i="36"/>
  <c r="O1463" i="36" s="1"/>
  <c r="R1463" i="36" s="1"/>
  <c r="M1463" i="36"/>
  <c r="L1463" i="36"/>
  <c r="K1463" i="36"/>
  <c r="S1462" i="36"/>
  <c r="P1462" i="36"/>
  <c r="N1462" i="36"/>
  <c r="O1462" i="36" s="1"/>
  <c r="R1462" i="36" s="1"/>
  <c r="M1462" i="36"/>
  <c r="L1462" i="36"/>
  <c r="K1462" i="36"/>
  <c r="P1461" i="36"/>
  <c r="S1461" i="36" s="1"/>
  <c r="N1461" i="36"/>
  <c r="O1461" i="36" s="1"/>
  <c r="R1461" i="36" s="1"/>
  <c r="M1461" i="36"/>
  <c r="L1461" i="36"/>
  <c r="K1461" i="36"/>
  <c r="P1460" i="36"/>
  <c r="S1460" i="36" s="1"/>
  <c r="N1460" i="36"/>
  <c r="O1460" i="36" s="1"/>
  <c r="R1460" i="36" s="1"/>
  <c r="M1460" i="36"/>
  <c r="L1460" i="36"/>
  <c r="K1460" i="36"/>
  <c r="P1459" i="36"/>
  <c r="S1459" i="36" s="1"/>
  <c r="N1459" i="36"/>
  <c r="O1459" i="36" s="1"/>
  <c r="R1459" i="36" s="1"/>
  <c r="M1459" i="36"/>
  <c r="L1459" i="36"/>
  <c r="Q1459" i="36" s="1"/>
  <c r="K1459" i="36"/>
  <c r="S1458" i="36"/>
  <c r="P1458" i="36"/>
  <c r="N1458" i="36"/>
  <c r="O1458" i="36" s="1"/>
  <c r="R1458" i="36" s="1"/>
  <c r="M1458" i="36"/>
  <c r="L1458" i="36"/>
  <c r="K1458" i="36"/>
  <c r="P1457" i="36"/>
  <c r="S1457" i="36" s="1"/>
  <c r="N1457" i="36"/>
  <c r="O1457" i="36" s="1"/>
  <c r="R1457" i="36" s="1"/>
  <c r="M1457" i="36"/>
  <c r="L1457" i="36"/>
  <c r="K1457" i="36"/>
  <c r="P1456" i="36"/>
  <c r="S1456" i="36" s="1"/>
  <c r="N1456" i="36"/>
  <c r="O1456" i="36" s="1"/>
  <c r="R1456" i="36" s="1"/>
  <c r="M1456" i="36"/>
  <c r="L1456" i="36"/>
  <c r="K1456" i="36"/>
  <c r="P1455" i="36"/>
  <c r="S1455" i="36" s="1"/>
  <c r="N1455" i="36"/>
  <c r="O1455" i="36" s="1"/>
  <c r="R1455" i="36" s="1"/>
  <c r="M1455" i="36"/>
  <c r="L1455" i="36"/>
  <c r="K1455" i="36"/>
  <c r="S1454" i="36"/>
  <c r="P1454" i="36"/>
  <c r="N1454" i="36"/>
  <c r="O1454" i="36" s="1"/>
  <c r="R1454" i="36" s="1"/>
  <c r="M1454" i="36"/>
  <c r="L1454" i="36"/>
  <c r="K1454" i="36"/>
  <c r="P1453" i="36"/>
  <c r="S1453" i="36" s="1"/>
  <c r="N1453" i="36"/>
  <c r="O1453" i="36" s="1"/>
  <c r="R1453" i="36" s="1"/>
  <c r="M1453" i="36"/>
  <c r="L1453" i="36"/>
  <c r="K1453" i="36"/>
  <c r="P1452" i="36"/>
  <c r="S1452" i="36" s="1"/>
  <c r="N1452" i="36"/>
  <c r="O1452" i="36" s="1"/>
  <c r="R1452" i="36" s="1"/>
  <c r="M1452" i="36"/>
  <c r="L1452" i="36"/>
  <c r="K1452" i="36"/>
  <c r="P1451" i="36"/>
  <c r="S1451" i="36" s="1"/>
  <c r="N1451" i="36"/>
  <c r="O1451" i="36" s="1"/>
  <c r="R1451" i="36" s="1"/>
  <c r="M1451" i="36"/>
  <c r="L1451" i="36"/>
  <c r="K1451" i="36"/>
  <c r="S1450" i="36"/>
  <c r="P1450" i="36"/>
  <c r="N1450" i="36"/>
  <c r="O1450" i="36" s="1"/>
  <c r="R1450" i="36" s="1"/>
  <c r="M1450" i="36"/>
  <c r="L1450" i="36"/>
  <c r="K1450" i="36"/>
  <c r="P1449" i="36"/>
  <c r="S1449" i="36" s="1"/>
  <c r="N1449" i="36"/>
  <c r="O1449" i="36" s="1"/>
  <c r="R1449" i="36" s="1"/>
  <c r="M1449" i="36"/>
  <c r="L1449" i="36"/>
  <c r="K1449" i="36"/>
  <c r="P1448" i="36"/>
  <c r="S1448" i="36" s="1"/>
  <c r="N1448" i="36"/>
  <c r="O1448" i="36" s="1"/>
  <c r="R1448" i="36" s="1"/>
  <c r="M1448" i="36"/>
  <c r="L1448" i="36"/>
  <c r="K1448" i="36"/>
  <c r="P1447" i="36"/>
  <c r="S1447" i="36" s="1"/>
  <c r="N1447" i="36"/>
  <c r="O1447" i="36" s="1"/>
  <c r="R1447" i="36" s="1"/>
  <c r="M1447" i="36"/>
  <c r="L1447" i="36"/>
  <c r="K1447" i="36"/>
  <c r="S1446" i="36"/>
  <c r="P1446" i="36"/>
  <c r="N1446" i="36"/>
  <c r="O1446" i="36" s="1"/>
  <c r="R1446" i="36" s="1"/>
  <c r="M1446" i="36"/>
  <c r="L1446" i="36"/>
  <c r="K1446" i="36"/>
  <c r="P1445" i="36"/>
  <c r="S1445" i="36" s="1"/>
  <c r="N1445" i="36"/>
  <c r="O1445" i="36" s="1"/>
  <c r="R1445" i="36" s="1"/>
  <c r="M1445" i="36"/>
  <c r="L1445" i="36"/>
  <c r="K1445" i="36"/>
  <c r="P1444" i="36"/>
  <c r="S1444" i="36" s="1"/>
  <c r="N1444" i="36"/>
  <c r="O1444" i="36" s="1"/>
  <c r="R1444" i="36" s="1"/>
  <c r="M1444" i="36"/>
  <c r="L1444" i="36"/>
  <c r="K1444" i="36"/>
  <c r="P1443" i="36"/>
  <c r="S1443" i="36" s="1"/>
  <c r="N1443" i="36"/>
  <c r="O1443" i="36" s="1"/>
  <c r="R1443" i="36" s="1"/>
  <c r="M1443" i="36"/>
  <c r="L1443" i="36"/>
  <c r="K1443" i="36"/>
  <c r="S1442" i="36"/>
  <c r="P1442" i="36"/>
  <c r="N1442" i="36"/>
  <c r="O1442" i="36" s="1"/>
  <c r="R1442" i="36" s="1"/>
  <c r="M1442" i="36"/>
  <c r="L1442" i="36"/>
  <c r="K1442" i="36"/>
  <c r="P1441" i="36"/>
  <c r="S1441" i="36" s="1"/>
  <c r="N1441" i="36"/>
  <c r="O1441" i="36" s="1"/>
  <c r="R1441" i="36" s="1"/>
  <c r="M1441" i="36"/>
  <c r="L1441" i="36"/>
  <c r="K1441" i="36"/>
  <c r="P1440" i="36"/>
  <c r="S1440" i="36" s="1"/>
  <c r="N1440" i="36"/>
  <c r="O1440" i="36" s="1"/>
  <c r="R1440" i="36" s="1"/>
  <c r="M1440" i="36"/>
  <c r="L1440" i="36"/>
  <c r="K1440" i="36"/>
  <c r="P1439" i="36"/>
  <c r="S1439" i="36" s="1"/>
  <c r="N1439" i="36"/>
  <c r="O1439" i="36" s="1"/>
  <c r="R1439" i="36" s="1"/>
  <c r="M1439" i="36"/>
  <c r="L1439" i="36"/>
  <c r="K1439" i="36"/>
  <c r="S1438" i="36"/>
  <c r="P1438" i="36"/>
  <c r="N1438" i="36"/>
  <c r="O1438" i="36" s="1"/>
  <c r="R1438" i="36" s="1"/>
  <c r="M1438" i="36"/>
  <c r="L1438" i="36"/>
  <c r="K1438" i="36"/>
  <c r="P1437" i="36"/>
  <c r="S1437" i="36" s="1"/>
  <c r="N1437" i="36"/>
  <c r="O1437" i="36" s="1"/>
  <c r="R1437" i="36" s="1"/>
  <c r="M1437" i="36"/>
  <c r="L1437" i="36"/>
  <c r="K1437" i="36"/>
  <c r="P1436" i="36"/>
  <c r="S1436" i="36" s="1"/>
  <c r="N1436" i="36"/>
  <c r="O1436" i="36" s="1"/>
  <c r="R1436" i="36" s="1"/>
  <c r="M1436" i="36"/>
  <c r="L1436" i="36"/>
  <c r="K1436" i="36"/>
  <c r="P1435" i="36"/>
  <c r="S1435" i="36" s="1"/>
  <c r="N1435" i="36"/>
  <c r="O1435" i="36" s="1"/>
  <c r="R1435" i="36" s="1"/>
  <c r="M1435" i="36"/>
  <c r="L1435" i="36"/>
  <c r="K1435" i="36"/>
  <c r="S1434" i="36"/>
  <c r="P1434" i="36"/>
  <c r="N1434" i="36"/>
  <c r="O1434" i="36" s="1"/>
  <c r="R1434" i="36" s="1"/>
  <c r="M1434" i="36"/>
  <c r="L1434" i="36"/>
  <c r="K1434" i="36"/>
  <c r="P1433" i="36"/>
  <c r="S1433" i="36" s="1"/>
  <c r="N1433" i="36"/>
  <c r="O1433" i="36" s="1"/>
  <c r="R1433" i="36" s="1"/>
  <c r="M1433" i="36"/>
  <c r="L1433" i="36"/>
  <c r="K1433" i="36"/>
  <c r="P1432" i="36"/>
  <c r="S1432" i="36" s="1"/>
  <c r="N1432" i="36"/>
  <c r="O1432" i="36" s="1"/>
  <c r="R1432" i="36" s="1"/>
  <c r="M1432" i="36"/>
  <c r="L1432" i="36"/>
  <c r="Q1432" i="36" s="1"/>
  <c r="K1432" i="36"/>
  <c r="P1431" i="36"/>
  <c r="S1431" i="36" s="1"/>
  <c r="N1431" i="36"/>
  <c r="O1431" i="36" s="1"/>
  <c r="R1431" i="36" s="1"/>
  <c r="M1431" i="36"/>
  <c r="L1431" i="36"/>
  <c r="K1431" i="36"/>
  <c r="P1430" i="36"/>
  <c r="S1430" i="36" s="1"/>
  <c r="N1430" i="36"/>
  <c r="O1430" i="36" s="1"/>
  <c r="R1430" i="36" s="1"/>
  <c r="M1430" i="36"/>
  <c r="L1430" i="36"/>
  <c r="K1430" i="36"/>
  <c r="P1429" i="36"/>
  <c r="S1429" i="36" s="1"/>
  <c r="N1429" i="36"/>
  <c r="O1429" i="36" s="1"/>
  <c r="R1429" i="36" s="1"/>
  <c r="M1429" i="36"/>
  <c r="L1429" i="36"/>
  <c r="K1429" i="36"/>
  <c r="S1428" i="36"/>
  <c r="P1428" i="36"/>
  <c r="N1428" i="36"/>
  <c r="O1428" i="36" s="1"/>
  <c r="R1428" i="36" s="1"/>
  <c r="M1428" i="36"/>
  <c r="L1428" i="36"/>
  <c r="K1428" i="36"/>
  <c r="P1427" i="36"/>
  <c r="S1427" i="36" s="1"/>
  <c r="N1427" i="36"/>
  <c r="O1427" i="36" s="1"/>
  <c r="R1427" i="36" s="1"/>
  <c r="M1427" i="36"/>
  <c r="L1427" i="36"/>
  <c r="K1427" i="36"/>
  <c r="P1426" i="36"/>
  <c r="S1426" i="36" s="1"/>
  <c r="N1426" i="36"/>
  <c r="O1426" i="36" s="1"/>
  <c r="R1426" i="36" s="1"/>
  <c r="M1426" i="36"/>
  <c r="L1426" i="36"/>
  <c r="K1426" i="36"/>
  <c r="P1425" i="36"/>
  <c r="S1425" i="36" s="1"/>
  <c r="N1425" i="36"/>
  <c r="O1425" i="36" s="1"/>
  <c r="R1425" i="36" s="1"/>
  <c r="M1425" i="36"/>
  <c r="L1425" i="36"/>
  <c r="K1425" i="36"/>
  <c r="S1424" i="36"/>
  <c r="P1424" i="36"/>
  <c r="N1424" i="36"/>
  <c r="O1424" i="36" s="1"/>
  <c r="R1424" i="36" s="1"/>
  <c r="M1424" i="36"/>
  <c r="L1424" i="36"/>
  <c r="K1424" i="36"/>
  <c r="P1423" i="36"/>
  <c r="S1423" i="36" s="1"/>
  <c r="N1423" i="36"/>
  <c r="O1423" i="36" s="1"/>
  <c r="R1423" i="36" s="1"/>
  <c r="M1423" i="36"/>
  <c r="L1423" i="36"/>
  <c r="K1423" i="36"/>
  <c r="P1422" i="36"/>
  <c r="S1422" i="36" s="1"/>
  <c r="N1422" i="36"/>
  <c r="O1422" i="36" s="1"/>
  <c r="R1422" i="36" s="1"/>
  <c r="M1422" i="36"/>
  <c r="L1422" i="36"/>
  <c r="K1422" i="36"/>
  <c r="P1421" i="36"/>
  <c r="S1421" i="36" s="1"/>
  <c r="N1421" i="36"/>
  <c r="O1421" i="36" s="1"/>
  <c r="R1421" i="36" s="1"/>
  <c r="M1421" i="36"/>
  <c r="L1421" i="36"/>
  <c r="K1421" i="36"/>
  <c r="S1420" i="36"/>
  <c r="P1420" i="36"/>
  <c r="N1420" i="36"/>
  <c r="O1420" i="36" s="1"/>
  <c r="R1420" i="36" s="1"/>
  <c r="M1420" i="36"/>
  <c r="L1420" i="36"/>
  <c r="K1420" i="36"/>
  <c r="P1419" i="36"/>
  <c r="S1419" i="36" s="1"/>
  <c r="N1419" i="36"/>
  <c r="O1419" i="36" s="1"/>
  <c r="R1419" i="36" s="1"/>
  <c r="M1419" i="36"/>
  <c r="L1419" i="36"/>
  <c r="K1419" i="36"/>
  <c r="P1418" i="36"/>
  <c r="S1418" i="36" s="1"/>
  <c r="N1418" i="36"/>
  <c r="O1418" i="36" s="1"/>
  <c r="R1418" i="36" s="1"/>
  <c r="M1418" i="36"/>
  <c r="L1418" i="36"/>
  <c r="K1418" i="36"/>
  <c r="P1417" i="36"/>
  <c r="S1417" i="36" s="1"/>
  <c r="N1417" i="36"/>
  <c r="O1417" i="36" s="1"/>
  <c r="R1417" i="36" s="1"/>
  <c r="M1417" i="36"/>
  <c r="L1417" i="36"/>
  <c r="K1417" i="36"/>
  <c r="S1416" i="36"/>
  <c r="P1416" i="36"/>
  <c r="N1416" i="36"/>
  <c r="O1416" i="36" s="1"/>
  <c r="R1416" i="36" s="1"/>
  <c r="M1416" i="36"/>
  <c r="L1416" i="36"/>
  <c r="K1416" i="36"/>
  <c r="P1415" i="36"/>
  <c r="S1415" i="36" s="1"/>
  <c r="N1415" i="36"/>
  <c r="O1415" i="36" s="1"/>
  <c r="R1415" i="36" s="1"/>
  <c r="M1415" i="36"/>
  <c r="L1415" i="36"/>
  <c r="K1415" i="36"/>
  <c r="P1414" i="36"/>
  <c r="S1414" i="36" s="1"/>
  <c r="N1414" i="36"/>
  <c r="O1414" i="36" s="1"/>
  <c r="R1414" i="36" s="1"/>
  <c r="M1414" i="36"/>
  <c r="L1414" i="36"/>
  <c r="K1414" i="36"/>
  <c r="P1413" i="36"/>
  <c r="S1413" i="36" s="1"/>
  <c r="N1413" i="36"/>
  <c r="O1413" i="36" s="1"/>
  <c r="R1413" i="36" s="1"/>
  <c r="M1413" i="36"/>
  <c r="L1413" i="36"/>
  <c r="K1413" i="36"/>
  <c r="S1412" i="36"/>
  <c r="P1412" i="36"/>
  <c r="N1412" i="36"/>
  <c r="O1412" i="36" s="1"/>
  <c r="R1412" i="36" s="1"/>
  <c r="M1412" i="36"/>
  <c r="L1412" i="36"/>
  <c r="K1412" i="36"/>
  <c r="P1411" i="36"/>
  <c r="S1411" i="36" s="1"/>
  <c r="N1411" i="36"/>
  <c r="O1411" i="36" s="1"/>
  <c r="R1411" i="36" s="1"/>
  <c r="M1411" i="36"/>
  <c r="L1411" i="36"/>
  <c r="K1411" i="36"/>
  <c r="P1410" i="36"/>
  <c r="S1410" i="36" s="1"/>
  <c r="N1410" i="36"/>
  <c r="O1410" i="36" s="1"/>
  <c r="R1410" i="36" s="1"/>
  <c r="M1410" i="36"/>
  <c r="L1410" i="36"/>
  <c r="K1410" i="36"/>
  <c r="P1409" i="36"/>
  <c r="S1409" i="36" s="1"/>
  <c r="N1409" i="36"/>
  <c r="O1409" i="36" s="1"/>
  <c r="R1409" i="36" s="1"/>
  <c r="M1409" i="36"/>
  <c r="L1409" i="36"/>
  <c r="K1409" i="36"/>
  <c r="S1408" i="36"/>
  <c r="P1408" i="36"/>
  <c r="N1408" i="36"/>
  <c r="O1408" i="36" s="1"/>
  <c r="R1408" i="36" s="1"/>
  <c r="M1408" i="36"/>
  <c r="L1408" i="36"/>
  <c r="K1408" i="36"/>
  <c r="P1407" i="36"/>
  <c r="S1407" i="36" s="1"/>
  <c r="N1407" i="36"/>
  <c r="O1407" i="36" s="1"/>
  <c r="R1407" i="36" s="1"/>
  <c r="M1407" i="36"/>
  <c r="L1407" i="36"/>
  <c r="K1407" i="36"/>
  <c r="P1406" i="36"/>
  <c r="S1406" i="36" s="1"/>
  <c r="N1406" i="36"/>
  <c r="O1406" i="36" s="1"/>
  <c r="R1406" i="36" s="1"/>
  <c r="M1406" i="36"/>
  <c r="L1406" i="36"/>
  <c r="K1406" i="36"/>
  <c r="P1405" i="36"/>
  <c r="S1405" i="36" s="1"/>
  <c r="N1405" i="36"/>
  <c r="O1405" i="36" s="1"/>
  <c r="R1405" i="36" s="1"/>
  <c r="M1405" i="36"/>
  <c r="L1405" i="36"/>
  <c r="K1405" i="36"/>
  <c r="S1404" i="36"/>
  <c r="P1404" i="36"/>
  <c r="N1404" i="36"/>
  <c r="O1404" i="36" s="1"/>
  <c r="R1404" i="36" s="1"/>
  <c r="M1404" i="36"/>
  <c r="L1404" i="36"/>
  <c r="K1404" i="36"/>
  <c r="P1403" i="36"/>
  <c r="S1403" i="36" s="1"/>
  <c r="N1403" i="36"/>
  <c r="O1403" i="36" s="1"/>
  <c r="R1403" i="36" s="1"/>
  <c r="M1403" i="36"/>
  <c r="L1403" i="36"/>
  <c r="K1403" i="36"/>
  <c r="P1402" i="36"/>
  <c r="S1402" i="36" s="1"/>
  <c r="N1402" i="36"/>
  <c r="O1402" i="36" s="1"/>
  <c r="R1402" i="36" s="1"/>
  <c r="M1402" i="36"/>
  <c r="L1402" i="36"/>
  <c r="K1402" i="36"/>
  <c r="P1401" i="36"/>
  <c r="S1401" i="36" s="1"/>
  <c r="N1401" i="36"/>
  <c r="O1401" i="36" s="1"/>
  <c r="R1401" i="36" s="1"/>
  <c r="M1401" i="36"/>
  <c r="L1401" i="36"/>
  <c r="K1401" i="36"/>
  <c r="S1400" i="36"/>
  <c r="P1400" i="36"/>
  <c r="N1400" i="36"/>
  <c r="O1400" i="36" s="1"/>
  <c r="R1400" i="36" s="1"/>
  <c r="M1400" i="36"/>
  <c r="L1400" i="36"/>
  <c r="K1400" i="36"/>
  <c r="P1399" i="36"/>
  <c r="S1399" i="36" s="1"/>
  <c r="N1399" i="36"/>
  <c r="O1399" i="36" s="1"/>
  <c r="R1399" i="36" s="1"/>
  <c r="M1399" i="36"/>
  <c r="L1399" i="36"/>
  <c r="K1399" i="36"/>
  <c r="P1398" i="36"/>
  <c r="S1398" i="36" s="1"/>
  <c r="N1398" i="36"/>
  <c r="O1398" i="36" s="1"/>
  <c r="R1398" i="36" s="1"/>
  <c r="M1398" i="36"/>
  <c r="L1398" i="36"/>
  <c r="K1398" i="36"/>
  <c r="P1397" i="36"/>
  <c r="S1397" i="36" s="1"/>
  <c r="N1397" i="36"/>
  <c r="O1397" i="36" s="1"/>
  <c r="R1397" i="36" s="1"/>
  <c r="M1397" i="36"/>
  <c r="L1397" i="36"/>
  <c r="K1397" i="36"/>
  <c r="S1396" i="36"/>
  <c r="P1396" i="36"/>
  <c r="N1396" i="36"/>
  <c r="O1396" i="36" s="1"/>
  <c r="R1396" i="36" s="1"/>
  <c r="M1396" i="36"/>
  <c r="L1396" i="36"/>
  <c r="K1396" i="36"/>
  <c r="P1395" i="36"/>
  <c r="S1395" i="36" s="1"/>
  <c r="N1395" i="36"/>
  <c r="O1395" i="36" s="1"/>
  <c r="R1395" i="36" s="1"/>
  <c r="M1395" i="36"/>
  <c r="L1395" i="36"/>
  <c r="K1395" i="36"/>
  <c r="P1394" i="36"/>
  <c r="S1394" i="36" s="1"/>
  <c r="N1394" i="36"/>
  <c r="O1394" i="36" s="1"/>
  <c r="R1394" i="36" s="1"/>
  <c r="M1394" i="36"/>
  <c r="L1394" i="36"/>
  <c r="K1394" i="36"/>
  <c r="P1393" i="36"/>
  <c r="S1393" i="36" s="1"/>
  <c r="N1393" i="36"/>
  <c r="O1393" i="36" s="1"/>
  <c r="R1393" i="36" s="1"/>
  <c r="M1393" i="36"/>
  <c r="L1393" i="36"/>
  <c r="K1393" i="36"/>
  <c r="S1392" i="36"/>
  <c r="P1392" i="36"/>
  <c r="N1392" i="36"/>
  <c r="O1392" i="36" s="1"/>
  <c r="R1392" i="36" s="1"/>
  <c r="M1392" i="36"/>
  <c r="L1392" i="36"/>
  <c r="K1392" i="36"/>
  <c r="P1391" i="36"/>
  <c r="S1391" i="36" s="1"/>
  <c r="N1391" i="36"/>
  <c r="O1391" i="36" s="1"/>
  <c r="R1391" i="36" s="1"/>
  <c r="M1391" i="36"/>
  <c r="L1391" i="36"/>
  <c r="K1391" i="36"/>
  <c r="P1390" i="36"/>
  <c r="S1390" i="36" s="1"/>
  <c r="N1390" i="36"/>
  <c r="O1390" i="36" s="1"/>
  <c r="R1390" i="36" s="1"/>
  <c r="M1390" i="36"/>
  <c r="L1390" i="36"/>
  <c r="K1390" i="36"/>
  <c r="P1389" i="36"/>
  <c r="S1389" i="36" s="1"/>
  <c r="N1389" i="36"/>
  <c r="O1389" i="36" s="1"/>
  <c r="R1389" i="36" s="1"/>
  <c r="M1389" i="36"/>
  <c r="L1389" i="36"/>
  <c r="K1389" i="36"/>
  <c r="S1388" i="36"/>
  <c r="P1388" i="36"/>
  <c r="N1388" i="36"/>
  <c r="O1388" i="36" s="1"/>
  <c r="R1388" i="36" s="1"/>
  <c r="M1388" i="36"/>
  <c r="L1388" i="36"/>
  <c r="K1388" i="36"/>
  <c r="P1387" i="36"/>
  <c r="S1387" i="36" s="1"/>
  <c r="N1387" i="36"/>
  <c r="O1387" i="36" s="1"/>
  <c r="R1387" i="36" s="1"/>
  <c r="M1387" i="36"/>
  <c r="L1387" i="36"/>
  <c r="K1387" i="36"/>
  <c r="P1386" i="36"/>
  <c r="S1386" i="36" s="1"/>
  <c r="N1386" i="36"/>
  <c r="O1386" i="36" s="1"/>
  <c r="R1386" i="36" s="1"/>
  <c r="M1386" i="36"/>
  <c r="L1386" i="36"/>
  <c r="K1386" i="36"/>
  <c r="P1385" i="36"/>
  <c r="S1385" i="36" s="1"/>
  <c r="N1385" i="36"/>
  <c r="O1385" i="36" s="1"/>
  <c r="R1385" i="36" s="1"/>
  <c r="M1385" i="36"/>
  <c r="L1385" i="36"/>
  <c r="K1385" i="36"/>
  <c r="S1384" i="36"/>
  <c r="P1384" i="36"/>
  <c r="N1384" i="36"/>
  <c r="O1384" i="36" s="1"/>
  <c r="R1384" i="36" s="1"/>
  <c r="M1384" i="36"/>
  <c r="L1384" i="36"/>
  <c r="Q1384" i="36" s="1"/>
  <c r="K1384" i="36"/>
  <c r="P1383" i="36"/>
  <c r="S1383" i="36" s="1"/>
  <c r="N1383" i="36"/>
  <c r="O1383" i="36" s="1"/>
  <c r="R1383" i="36" s="1"/>
  <c r="M1383" i="36"/>
  <c r="L1383" i="36"/>
  <c r="K1383" i="36"/>
  <c r="P1382" i="36"/>
  <c r="S1382" i="36" s="1"/>
  <c r="N1382" i="36"/>
  <c r="O1382" i="36" s="1"/>
  <c r="R1382" i="36" s="1"/>
  <c r="M1382" i="36"/>
  <c r="L1382" i="36"/>
  <c r="K1382" i="36"/>
  <c r="P1381" i="36"/>
  <c r="S1381" i="36" s="1"/>
  <c r="N1381" i="36"/>
  <c r="O1381" i="36" s="1"/>
  <c r="R1381" i="36" s="1"/>
  <c r="M1381" i="36"/>
  <c r="L1381" i="36"/>
  <c r="K1381" i="36"/>
  <c r="S1380" i="36"/>
  <c r="P1380" i="36"/>
  <c r="N1380" i="36"/>
  <c r="O1380" i="36" s="1"/>
  <c r="R1380" i="36" s="1"/>
  <c r="M1380" i="36"/>
  <c r="L1380" i="36"/>
  <c r="K1380" i="36"/>
  <c r="P1379" i="36"/>
  <c r="S1379" i="36" s="1"/>
  <c r="N1379" i="36"/>
  <c r="O1379" i="36" s="1"/>
  <c r="R1379" i="36" s="1"/>
  <c r="M1379" i="36"/>
  <c r="L1379" i="36"/>
  <c r="K1379" i="36"/>
  <c r="P1378" i="36"/>
  <c r="S1378" i="36" s="1"/>
  <c r="N1378" i="36"/>
  <c r="O1378" i="36" s="1"/>
  <c r="R1378" i="36" s="1"/>
  <c r="M1378" i="36"/>
  <c r="L1378" i="36"/>
  <c r="K1378" i="36"/>
  <c r="P1377" i="36"/>
  <c r="S1377" i="36" s="1"/>
  <c r="N1377" i="36"/>
  <c r="O1377" i="36" s="1"/>
  <c r="R1377" i="36" s="1"/>
  <c r="M1377" i="36"/>
  <c r="L1377" i="36"/>
  <c r="K1377" i="36"/>
  <c r="S1376" i="36"/>
  <c r="P1376" i="36"/>
  <c r="N1376" i="36"/>
  <c r="O1376" i="36" s="1"/>
  <c r="R1376" i="36" s="1"/>
  <c r="M1376" i="36"/>
  <c r="L1376" i="36"/>
  <c r="K1376" i="36"/>
  <c r="P1375" i="36"/>
  <c r="S1375" i="36" s="1"/>
  <c r="N1375" i="36"/>
  <c r="O1375" i="36" s="1"/>
  <c r="R1375" i="36" s="1"/>
  <c r="M1375" i="36"/>
  <c r="L1375" i="36"/>
  <c r="K1375" i="36"/>
  <c r="S1374" i="36"/>
  <c r="P1374" i="36"/>
  <c r="N1374" i="36"/>
  <c r="O1374" i="36" s="1"/>
  <c r="R1374" i="36" s="1"/>
  <c r="M1374" i="36"/>
  <c r="L1374" i="36"/>
  <c r="K1374" i="36"/>
  <c r="P1373" i="36"/>
  <c r="S1373" i="36" s="1"/>
  <c r="N1373" i="36"/>
  <c r="O1373" i="36" s="1"/>
  <c r="R1373" i="36" s="1"/>
  <c r="M1373" i="36"/>
  <c r="L1373" i="36"/>
  <c r="K1373" i="36"/>
  <c r="P1372" i="36"/>
  <c r="S1372" i="36" s="1"/>
  <c r="N1372" i="36"/>
  <c r="O1372" i="36" s="1"/>
  <c r="R1372" i="36" s="1"/>
  <c r="M1372" i="36"/>
  <c r="L1372" i="36"/>
  <c r="K1372" i="36"/>
  <c r="P1371" i="36"/>
  <c r="S1371" i="36" s="1"/>
  <c r="N1371" i="36"/>
  <c r="O1371" i="36" s="1"/>
  <c r="R1371" i="36" s="1"/>
  <c r="M1371" i="36"/>
  <c r="L1371" i="36"/>
  <c r="K1371" i="36"/>
  <c r="S1370" i="36"/>
  <c r="P1370" i="36"/>
  <c r="N1370" i="36"/>
  <c r="O1370" i="36" s="1"/>
  <c r="R1370" i="36" s="1"/>
  <c r="M1370" i="36"/>
  <c r="L1370" i="36"/>
  <c r="K1370" i="36"/>
  <c r="P1369" i="36"/>
  <c r="S1369" i="36" s="1"/>
  <c r="N1369" i="36"/>
  <c r="O1369" i="36" s="1"/>
  <c r="R1369" i="36" s="1"/>
  <c r="M1369" i="36"/>
  <c r="L1369" i="36"/>
  <c r="K1369" i="36"/>
  <c r="P1368" i="36"/>
  <c r="S1368" i="36" s="1"/>
  <c r="N1368" i="36"/>
  <c r="O1368" i="36" s="1"/>
  <c r="R1368" i="36" s="1"/>
  <c r="M1368" i="36"/>
  <c r="L1368" i="36"/>
  <c r="K1368" i="36"/>
  <c r="P1367" i="36"/>
  <c r="S1367" i="36" s="1"/>
  <c r="N1367" i="36"/>
  <c r="O1367" i="36" s="1"/>
  <c r="R1367" i="36" s="1"/>
  <c r="M1367" i="36"/>
  <c r="L1367" i="36"/>
  <c r="K1367" i="36"/>
  <c r="S1366" i="36"/>
  <c r="P1366" i="36"/>
  <c r="N1366" i="36"/>
  <c r="O1366" i="36" s="1"/>
  <c r="R1366" i="36" s="1"/>
  <c r="M1366" i="36"/>
  <c r="L1366" i="36"/>
  <c r="K1366" i="36"/>
  <c r="P1365" i="36"/>
  <c r="S1365" i="36" s="1"/>
  <c r="N1365" i="36"/>
  <c r="O1365" i="36" s="1"/>
  <c r="R1365" i="36" s="1"/>
  <c r="M1365" i="36"/>
  <c r="L1365" i="36"/>
  <c r="K1365" i="36"/>
  <c r="P1364" i="36"/>
  <c r="S1364" i="36" s="1"/>
  <c r="N1364" i="36"/>
  <c r="O1364" i="36" s="1"/>
  <c r="R1364" i="36" s="1"/>
  <c r="M1364" i="36"/>
  <c r="L1364" i="36"/>
  <c r="K1364" i="36"/>
  <c r="P1363" i="36"/>
  <c r="S1363" i="36" s="1"/>
  <c r="N1363" i="36"/>
  <c r="O1363" i="36" s="1"/>
  <c r="R1363" i="36" s="1"/>
  <c r="M1363" i="36"/>
  <c r="L1363" i="36"/>
  <c r="K1363" i="36"/>
  <c r="S1362" i="36"/>
  <c r="P1362" i="36"/>
  <c r="N1362" i="36"/>
  <c r="O1362" i="36" s="1"/>
  <c r="R1362" i="36" s="1"/>
  <c r="M1362" i="36"/>
  <c r="L1362" i="36"/>
  <c r="K1362" i="36"/>
  <c r="P1361" i="36"/>
  <c r="S1361" i="36" s="1"/>
  <c r="N1361" i="36"/>
  <c r="O1361" i="36" s="1"/>
  <c r="R1361" i="36" s="1"/>
  <c r="M1361" i="36"/>
  <c r="L1361" i="36"/>
  <c r="K1361" i="36"/>
  <c r="P1360" i="36"/>
  <c r="S1360" i="36" s="1"/>
  <c r="N1360" i="36"/>
  <c r="O1360" i="36" s="1"/>
  <c r="R1360" i="36" s="1"/>
  <c r="M1360" i="36"/>
  <c r="L1360" i="36"/>
  <c r="K1360" i="36"/>
  <c r="P1359" i="36"/>
  <c r="S1359" i="36" s="1"/>
  <c r="N1359" i="36"/>
  <c r="O1359" i="36" s="1"/>
  <c r="R1359" i="36" s="1"/>
  <c r="M1359" i="36"/>
  <c r="L1359" i="36"/>
  <c r="K1359" i="36"/>
  <c r="S1358" i="36"/>
  <c r="P1358" i="36"/>
  <c r="N1358" i="36"/>
  <c r="O1358" i="36" s="1"/>
  <c r="R1358" i="36" s="1"/>
  <c r="M1358" i="36"/>
  <c r="L1358" i="36"/>
  <c r="K1358" i="36"/>
  <c r="P1357" i="36"/>
  <c r="S1357" i="36" s="1"/>
  <c r="N1357" i="36"/>
  <c r="O1357" i="36" s="1"/>
  <c r="R1357" i="36" s="1"/>
  <c r="M1357" i="36"/>
  <c r="L1357" i="36"/>
  <c r="K1357" i="36"/>
  <c r="P1356" i="36"/>
  <c r="S1356" i="36" s="1"/>
  <c r="N1356" i="36"/>
  <c r="O1356" i="36" s="1"/>
  <c r="R1356" i="36" s="1"/>
  <c r="M1356" i="36"/>
  <c r="L1356" i="36"/>
  <c r="K1356" i="36"/>
  <c r="P1355" i="36"/>
  <c r="S1355" i="36" s="1"/>
  <c r="N1355" i="36"/>
  <c r="O1355" i="36" s="1"/>
  <c r="R1355" i="36" s="1"/>
  <c r="M1355" i="36"/>
  <c r="L1355" i="36"/>
  <c r="K1355" i="36"/>
  <c r="S1354" i="36"/>
  <c r="P1354" i="36"/>
  <c r="N1354" i="36"/>
  <c r="O1354" i="36" s="1"/>
  <c r="R1354" i="36" s="1"/>
  <c r="M1354" i="36"/>
  <c r="L1354" i="36"/>
  <c r="K1354" i="36"/>
  <c r="P1353" i="36"/>
  <c r="S1353" i="36" s="1"/>
  <c r="N1353" i="36"/>
  <c r="O1353" i="36" s="1"/>
  <c r="R1353" i="36" s="1"/>
  <c r="M1353" i="36"/>
  <c r="L1353" i="36"/>
  <c r="K1353" i="36"/>
  <c r="P1352" i="36"/>
  <c r="S1352" i="36" s="1"/>
  <c r="N1352" i="36"/>
  <c r="O1352" i="36" s="1"/>
  <c r="R1352" i="36" s="1"/>
  <c r="M1352" i="36"/>
  <c r="L1352" i="36"/>
  <c r="K1352" i="36"/>
  <c r="P1351" i="36"/>
  <c r="S1351" i="36" s="1"/>
  <c r="N1351" i="36"/>
  <c r="O1351" i="36" s="1"/>
  <c r="R1351" i="36" s="1"/>
  <c r="M1351" i="36"/>
  <c r="L1351" i="36"/>
  <c r="K1351" i="36"/>
  <c r="S1350" i="36"/>
  <c r="P1350" i="36"/>
  <c r="N1350" i="36"/>
  <c r="O1350" i="36" s="1"/>
  <c r="R1350" i="36" s="1"/>
  <c r="M1350" i="36"/>
  <c r="L1350" i="36"/>
  <c r="Q1350" i="36" s="1"/>
  <c r="K1350" i="36"/>
  <c r="P1349" i="36"/>
  <c r="S1349" i="36" s="1"/>
  <c r="N1349" i="36"/>
  <c r="O1349" i="36" s="1"/>
  <c r="R1349" i="36" s="1"/>
  <c r="M1349" i="36"/>
  <c r="L1349" i="36"/>
  <c r="K1349" i="36"/>
  <c r="P1348" i="36"/>
  <c r="S1348" i="36" s="1"/>
  <c r="N1348" i="36"/>
  <c r="O1348" i="36" s="1"/>
  <c r="R1348" i="36" s="1"/>
  <c r="M1348" i="36"/>
  <c r="L1348" i="36"/>
  <c r="K1348" i="36"/>
  <c r="P1347" i="36"/>
  <c r="S1347" i="36" s="1"/>
  <c r="N1347" i="36"/>
  <c r="O1347" i="36" s="1"/>
  <c r="R1347" i="36" s="1"/>
  <c r="M1347" i="36"/>
  <c r="L1347" i="36"/>
  <c r="K1347" i="36"/>
  <c r="S1346" i="36"/>
  <c r="P1346" i="36"/>
  <c r="N1346" i="36"/>
  <c r="O1346" i="36" s="1"/>
  <c r="R1346" i="36" s="1"/>
  <c r="M1346" i="36"/>
  <c r="L1346" i="36"/>
  <c r="K1346" i="36"/>
  <c r="P1345" i="36"/>
  <c r="S1345" i="36" s="1"/>
  <c r="N1345" i="36"/>
  <c r="O1345" i="36" s="1"/>
  <c r="R1345" i="36" s="1"/>
  <c r="M1345" i="36"/>
  <c r="L1345" i="36"/>
  <c r="K1345" i="36"/>
  <c r="P1344" i="36"/>
  <c r="S1344" i="36" s="1"/>
  <c r="N1344" i="36"/>
  <c r="O1344" i="36" s="1"/>
  <c r="R1344" i="36" s="1"/>
  <c r="M1344" i="36"/>
  <c r="L1344" i="36"/>
  <c r="K1344" i="36"/>
  <c r="P1343" i="36"/>
  <c r="S1343" i="36" s="1"/>
  <c r="N1343" i="36"/>
  <c r="O1343" i="36" s="1"/>
  <c r="R1343" i="36" s="1"/>
  <c r="M1343" i="36"/>
  <c r="L1343" i="36"/>
  <c r="K1343" i="36"/>
  <c r="S1342" i="36"/>
  <c r="P1342" i="36"/>
  <c r="N1342" i="36"/>
  <c r="O1342" i="36" s="1"/>
  <c r="R1342" i="36" s="1"/>
  <c r="M1342" i="36"/>
  <c r="L1342" i="36"/>
  <c r="K1342" i="36"/>
  <c r="P1341" i="36"/>
  <c r="S1341" i="36" s="1"/>
  <c r="N1341" i="36"/>
  <c r="O1341" i="36" s="1"/>
  <c r="R1341" i="36" s="1"/>
  <c r="M1341" i="36"/>
  <c r="L1341" i="36"/>
  <c r="K1341" i="36"/>
  <c r="P1340" i="36"/>
  <c r="S1340" i="36" s="1"/>
  <c r="N1340" i="36"/>
  <c r="O1340" i="36" s="1"/>
  <c r="R1340" i="36" s="1"/>
  <c r="M1340" i="36"/>
  <c r="L1340" i="36"/>
  <c r="K1340" i="36"/>
  <c r="P1339" i="36"/>
  <c r="S1339" i="36" s="1"/>
  <c r="N1339" i="36"/>
  <c r="O1339" i="36" s="1"/>
  <c r="R1339" i="36" s="1"/>
  <c r="M1339" i="36"/>
  <c r="L1339" i="36"/>
  <c r="K1339" i="36"/>
  <c r="S1338" i="36"/>
  <c r="P1338" i="36"/>
  <c r="N1338" i="36"/>
  <c r="O1338" i="36" s="1"/>
  <c r="R1338" i="36" s="1"/>
  <c r="M1338" i="36"/>
  <c r="L1338" i="36"/>
  <c r="K1338" i="36"/>
  <c r="P1337" i="36"/>
  <c r="S1337" i="36" s="1"/>
  <c r="N1337" i="36"/>
  <c r="O1337" i="36" s="1"/>
  <c r="R1337" i="36" s="1"/>
  <c r="M1337" i="36"/>
  <c r="L1337" i="36"/>
  <c r="K1337" i="36"/>
  <c r="P1336" i="36"/>
  <c r="S1336" i="36" s="1"/>
  <c r="N1336" i="36"/>
  <c r="O1336" i="36" s="1"/>
  <c r="R1336" i="36" s="1"/>
  <c r="M1336" i="36"/>
  <c r="L1336" i="36"/>
  <c r="K1336" i="36"/>
  <c r="P1335" i="36"/>
  <c r="S1335" i="36" s="1"/>
  <c r="N1335" i="36"/>
  <c r="O1335" i="36" s="1"/>
  <c r="R1335" i="36" s="1"/>
  <c r="M1335" i="36"/>
  <c r="L1335" i="36"/>
  <c r="K1335" i="36"/>
  <c r="S1334" i="36"/>
  <c r="P1334" i="36"/>
  <c r="N1334" i="36"/>
  <c r="O1334" i="36" s="1"/>
  <c r="R1334" i="36" s="1"/>
  <c r="M1334" i="36"/>
  <c r="L1334" i="36"/>
  <c r="K1334" i="36"/>
  <c r="P1333" i="36"/>
  <c r="S1333" i="36" s="1"/>
  <c r="N1333" i="36"/>
  <c r="O1333" i="36" s="1"/>
  <c r="R1333" i="36" s="1"/>
  <c r="M1333" i="36"/>
  <c r="L1333" i="36"/>
  <c r="K1333" i="36"/>
  <c r="P1332" i="36"/>
  <c r="S1332" i="36" s="1"/>
  <c r="N1332" i="36"/>
  <c r="O1332" i="36" s="1"/>
  <c r="R1332" i="36" s="1"/>
  <c r="M1332" i="36"/>
  <c r="L1332" i="36"/>
  <c r="K1332" i="36"/>
  <c r="P1331" i="36"/>
  <c r="S1331" i="36" s="1"/>
  <c r="N1331" i="36"/>
  <c r="O1331" i="36" s="1"/>
  <c r="R1331" i="36" s="1"/>
  <c r="M1331" i="36"/>
  <c r="L1331" i="36"/>
  <c r="K1331" i="36"/>
  <c r="S1330" i="36"/>
  <c r="P1330" i="36"/>
  <c r="N1330" i="36"/>
  <c r="O1330" i="36" s="1"/>
  <c r="R1330" i="36" s="1"/>
  <c r="M1330" i="36"/>
  <c r="L1330" i="36"/>
  <c r="K1330" i="36"/>
  <c r="P1329" i="36"/>
  <c r="S1329" i="36" s="1"/>
  <c r="N1329" i="36"/>
  <c r="O1329" i="36" s="1"/>
  <c r="R1329" i="36" s="1"/>
  <c r="M1329" i="36"/>
  <c r="L1329" i="36"/>
  <c r="K1329" i="36"/>
  <c r="P1328" i="36"/>
  <c r="S1328" i="36" s="1"/>
  <c r="N1328" i="36"/>
  <c r="O1328" i="36" s="1"/>
  <c r="R1328" i="36" s="1"/>
  <c r="M1328" i="36"/>
  <c r="L1328" i="36"/>
  <c r="K1328" i="36"/>
  <c r="P1327" i="36"/>
  <c r="S1327" i="36" s="1"/>
  <c r="N1327" i="36"/>
  <c r="O1327" i="36" s="1"/>
  <c r="R1327" i="36" s="1"/>
  <c r="M1327" i="36"/>
  <c r="L1327" i="36"/>
  <c r="K1327" i="36"/>
  <c r="S1326" i="36"/>
  <c r="P1326" i="36"/>
  <c r="N1326" i="36"/>
  <c r="O1326" i="36" s="1"/>
  <c r="R1326" i="36" s="1"/>
  <c r="M1326" i="36"/>
  <c r="L1326" i="36"/>
  <c r="K1326" i="36"/>
  <c r="P1325" i="36"/>
  <c r="S1325" i="36" s="1"/>
  <c r="N1325" i="36"/>
  <c r="O1325" i="36" s="1"/>
  <c r="R1325" i="36" s="1"/>
  <c r="M1325" i="36"/>
  <c r="L1325" i="36"/>
  <c r="K1325" i="36"/>
  <c r="P1324" i="36"/>
  <c r="S1324" i="36" s="1"/>
  <c r="N1324" i="36"/>
  <c r="O1324" i="36" s="1"/>
  <c r="R1324" i="36" s="1"/>
  <c r="M1324" i="36"/>
  <c r="L1324" i="36"/>
  <c r="K1324" i="36"/>
  <c r="P1323" i="36"/>
  <c r="S1323" i="36" s="1"/>
  <c r="N1323" i="36"/>
  <c r="O1323" i="36" s="1"/>
  <c r="R1323" i="36" s="1"/>
  <c r="M1323" i="36"/>
  <c r="L1323" i="36"/>
  <c r="K1323" i="36"/>
  <c r="S1322" i="36"/>
  <c r="P1322" i="36"/>
  <c r="N1322" i="36"/>
  <c r="O1322" i="36" s="1"/>
  <c r="R1322" i="36" s="1"/>
  <c r="M1322" i="36"/>
  <c r="L1322" i="36"/>
  <c r="K1322" i="36"/>
  <c r="P1321" i="36"/>
  <c r="S1321" i="36" s="1"/>
  <c r="N1321" i="36"/>
  <c r="O1321" i="36" s="1"/>
  <c r="R1321" i="36" s="1"/>
  <c r="M1321" i="36"/>
  <c r="L1321" i="36"/>
  <c r="K1321" i="36"/>
  <c r="P1320" i="36"/>
  <c r="S1320" i="36" s="1"/>
  <c r="N1320" i="36"/>
  <c r="O1320" i="36" s="1"/>
  <c r="R1320" i="36" s="1"/>
  <c r="M1320" i="36"/>
  <c r="L1320" i="36"/>
  <c r="K1320" i="36"/>
  <c r="P1319" i="36"/>
  <c r="S1319" i="36" s="1"/>
  <c r="N1319" i="36"/>
  <c r="O1319" i="36" s="1"/>
  <c r="R1319" i="36" s="1"/>
  <c r="M1319" i="36"/>
  <c r="L1319" i="36"/>
  <c r="K1319" i="36"/>
  <c r="S1318" i="36"/>
  <c r="P1318" i="36"/>
  <c r="N1318" i="36"/>
  <c r="O1318" i="36" s="1"/>
  <c r="R1318" i="36" s="1"/>
  <c r="M1318" i="36"/>
  <c r="L1318" i="36"/>
  <c r="K1318" i="36"/>
  <c r="P1317" i="36"/>
  <c r="S1317" i="36" s="1"/>
  <c r="N1317" i="36"/>
  <c r="O1317" i="36" s="1"/>
  <c r="R1317" i="36" s="1"/>
  <c r="M1317" i="36"/>
  <c r="L1317" i="36"/>
  <c r="K1317" i="36"/>
  <c r="P1316" i="36"/>
  <c r="S1316" i="36" s="1"/>
  <c r="N1316" i="36"/>
  <c r="O1316" i="36" s="1"/>
  <c r="R1316" i="36" s="1"/>
  <c r="M1316" i="36"/>
  <c r="L1316" i="36"/>
  <c r="K1316" i="36"/>
  <c r="P1315" i="36"/>
  <c r="S1315" i="36" s="1"/>
  <c r="N1315" i="36"/>
  <c r="O1315" i="36" s="1"/>
  <c r="R1315" i="36" s="1"/>
  <c r="M1315" i="36"/>
  <c r="L1315" i="36"/>
  <c r="K1315" i="36"/>
  <c r="S1314" i="36"/>
  <c r="P1314" i="36"/>
  <c r="N1314" i="36"/>
  <c r="O1314" i="36" s="1"/>
  <c r="R1314" i="36" s="1"/>
  <c r="M1314" i="36"/>
  <c r="L1314" i="36"/>
  <c r="K1314" i="36"/>
  <c r="P1313" i="36"/>
  <c r="S1313" i="36" s="1"/>
  <c r="N1313" i="36"/>
  <c r="O1313" i="36" s="1"/>
  <c r="R1313" i="36" s="1"/>
  <c r="M1313" i="36"/>
  <c r="L1313" i="36"/>
  <c r="K1313" i="36"/>
  <c r="P1312" i="36"/>
  <c r="S1312" i="36" s="1"/>
  <c r="N1312" i="36"/>
  <c r="O1312" i="36" s="1"/>
  <c r="R1312" i="36" s="1"/>
  <c r="M1312" i="36"/>
  <c r="L1312" i="36"/>
  <c r="K1312" i="36"/>
  <c r="P1311" i="36"/>
  <c r="S1311" i="36" s="1"/>
  <c r="N1311" i="36"/>
  <c r="O1311" i="36" s="1"/>
  <c r="R1311" i="36" s="1"/>
  <c r="M1311" i="36"/>
  <c r="L1311" i="36"/>
  <c r="K1311" i="36"/>
  <c r="S1310" i="36"/>
  <c r="P1310" i="36"/>
  <c r="N1310" i="36"/>
  <c r="O1310" i="36" s="1"/>
  <c r="R1310" i="36" s="1"/>
  <c r="M1310" i="36"/>
  <c r="L1310" i="36"/>
  <c r="K1310" i="36"/>
  <c r="P1309" i="36"/>
  <c r="S1309" i="36" s="1"/>
  <c r="N1309" i="36"/>
  <c r="O1309" i="36" s="1"/>
  <c r="R1309" i="36" s="1"/>
  <c r="M1309" i="36"/>
  <c r="L1309" i="36"/>
  <c r="K1309" i="36"/>
  <c r="P1308" i="36"/>
  <c r="S1308" i="36" s="1"/>
  <c r="N1308" i="36"/>
  <c r="O1308" i="36" s="1"/>
  <c r="R1308" i="36" s="1"/>
  <c r="M1308" i="36"/>
  <c r="L1308" i="36"/>
  <c r="K1308" i="36"/>
  <c r="P1307" i="36"/>
  <c r="S1307" i="36" s="1"/>
  <c r="N1307" i="36"/>
  <c r="O1307" i="36" s="1"/>
  <c r="R1307" i="36" s="1"/>
  <c r="M1307" i="36"/>
  <c r="L1307" i="36"/>
  <c r="K1307" i="36"/>
  <c r="S1306" i="36"/>
  <c r="P1306" i="36"/>
  <c r="N1306" i="36"/>
  <c r="O1306" i="36" s="1"/>
  <c r="R1306" i="36" s="1"/>
  <c r="M1306" i="36"/>
  <c r="L1306" i="36"/>
  <c r="K1306" i="36"/>
  <c r="P1305" i="36"/>
  <c r="S1305" i="36" s="1"/>
  <c r="N1305" i="36"/>
  <c r="O1305" i="36" s="1"/>
  <c r="R1305" i="36" s="1"/>
  <c r="M1305" i="36"/>
  <c r="L1305" i="36"/>
  <c r="K1305" i="36"/>
  <c r="P1304" i="36"/>
  <c r="S1304" i="36" s="1"/>
  <c r="N1304" i="36"/>
  <c r="O1304" i="36" s="1"/>
  <c r="R1304" i="36" s="1"/>
  <c r="M1304" i="36"/>
  <c r="L1304" i="36"/>
  <c r="K1304" i="36"/>
  <c r="P1303" i="36"/>
  <c r="S1303" i="36" s="1"/>
  <c r="N1303" i="36"/>
  <c r="O1303" i="36" s="1"/>
  <c r="R1303" i="36" s="1"/>
  <c r="M1303" i="36"/>
  <c r="L1303" i="36"/>
  <c r="K1303" i="36"/>
  <c r="S1302" i="36"/>
  <c r="P1302" i="36"/>
  <c r="N1302" i="36"/>
  <c r="O1302" i="36" s="1"/>
  <c r="R1302" i="36" s="1"/>
  <c r="M1302" i="36"/>
  <c r="L1302" i="36"/>
  <c r="K1302" i="36"/>
  <c r="P1301" i="36"/>
  <c r="S1301" i="36" s="1"/>
  <c r="N1301" i="36"/>
  <c r="O1301" i="36" s="1"/>
  <c r="R1301" i="36" s="1"/>
  <c r="M1301" i="36"/>
  <c r="L1301" i="36"/>
  <c r="K1301" i="36"/>
  <c r="P1300" i="36"/>
  <c r="S1300" i="36" s="1"/>
  <c r="N1300" i="36"/>
  <c r="O1300" i="36" s="1"/>
  <c r="R1300" i="36" s="1"/>
  <c r="M1300" i="36"/>
  <c r="L1300" i="36"/>
  <c r="K1300" i="36"/>
  <c r="P1299" i="36"/>
  <c r="S1299" i="36" s="1"/>
  <c r="N1299" i="36"/>
  <c r="O1299" i="36" s="1"/>
  <c r="R1299" i="36" s="1"/>
  <c r="M1299" i="36"/>
  <c r="L1299" i="36"/>
  <c r="K1299" i="36"/>
  <c r="S1298" i="36"/>
  <c r="P1298" i="36"/>
  <c r="N1298" i="36"/>
  <c r="O1298" i="36" s="1"/>
  <c r="R1298" i="36" s="1"/>
  <c r="M1298" i="36"/>
  <c r="L1298" i="36"/>
  <c r="K1298" i="36"/>
  <c r="P1297" i="36"/>
  <c r="S1297" i="36" s="1"/>
  <c r="N1297" i="36"/>
  <c r="O1297" i="36" s="1"/>
  <c r="R1297" i="36" s="1"/>
  <c r="M1297" i="36"/>
  <c r="L1297" i="36"/>
  <c r="K1297" i="36"/>
  <c r="P1296" i="36"/>
  <c r="S1296" i="36" s="1"/>
  <c r="N1296" i="36"/>
  <c r="O1296" i="36" s="1"/>
  <c r="R1296" i="36" s="1"/>
  <c r="M1296" i="36"/>
  <c r="L1296" i="36"/>
  <c r="K1296" i="36"/>
  <c r="P1295" i="36"/>
  <c r="S1295" i="36" s="1"/>
  <c r="N1295" i="36"/>
  <c r="O1295" i="36" s="1"/>
  <c r="R1295" i="36" s="1"/>
  <c r="M1295" i="36"/>
  <c r="L1295" i="36"/>
  <c r="K1295" i="36"/>
  <c r="S1294" i="36"/>
  <c r="P1294" i="36"/>
  <c r="N1294" i="36"/>
  <c r="O1294" i="36" s="1"/>
  <c r="R1294" i="36" s="1"/>
  <c r="M1294" i="36"/>
  <c r="Q1294" i="36" s="1"/>
  <c r="L1294" i="36"/>
  <c r="K1294" i="36"/>
  <c r="P1293" i="36"/>
  <c r="S1293" i="36" s="1"/>
  <c r="N1293" i="36"/>
  <c r="O1293" i="36" s="1"/>
  <c r="R1293" i="36" s="1"/>
  <c r="M1293" i="36"/>
  <c r="L1293" i="36"/>
  <c r="K1293" i="36"/>
  <c r="S1292" i="36"/>
  <c r="P1292" i="36"/>
  <c r="N1292" i="36"/>
  <c r="O1292" i="36" s="1"/>
  <c r="R1292" i="36" s="1"/>
  <c r="M1292" i="36"/>
  <c r="L1292" i="36"/>
  <c r="K1292" i="36"/>
  <c r="P1291" i="36"/>
  <c r="S1291" i="36" s="1"/>
  <c r="N1291" i="36"/>
  <c r="O1291" i="36" s="1"/>
  <c r="R1291" i="36" s="1"/>
  <c r="M1291" i="36"/>
  <c r="L1291" i="36"/>
  <c r="K1291" i="36"/>
  <c r="P1290" i="36"/>
  <c r="S1290" i="36" s="1"/>
  <c r="N1290" i="36"/>
  <c r="O1290" i="36" s="1"/>
  <c r="R1290" i="36" s="1"/>
  <c r="M1290" i="36"/>
  <c r="L1290" i="36"/>
  <c r="K1290" i="36"/>
  <c r="P1289" i="36"/>
  <c r="S1289" i="36" s="1"/>
  <c r="N1289" i="36"/>
  <c r="O1289" i="36" s="1"/>
  <c r="R1289" i="36" s="1"/>
  <c r="M1289" i="36"/>
  <c r="L1289" i="36"/>
  <c r="K1289" i="36"/>
  <c r="S1288" i="36"/>
  <c r="P1288" i="36"/>
  <c r="N1288" i="36"/>
  <c r="O1288" i="36" s="1"/>
  <c r="R1288" i="36" s="1"/>
  <c r="M1288" i="36"/>
  <c r="L1288" i="36"/>
  <c r="K1288" i="36"/>
  <c r="P1287" i="36"/>
  <c r="S1287" i="36" s="1"/>
  <c r="N1287" i="36"/>
  <c r="O1287" i="36" s="1"/>
  <c r="R1287" i="36" s="1"/>
  <c r="M1287" i="36"/>
  <c r="L1287" i="36"/>
  <c r="K1287" i="36"/>
  <c r="P1286" i="36"/>
  <c r="S1286" i="36" s="1"/>
  <c r="N1286" i="36"/>
  <c r="O1286" i="36" s="1"/>
  <c r="R1286" i="36" s="1"/>
  <c r="M1286" i="36"/>
  <c r="L1286" i="36"/>
  <c r="K1286" i="36"/>
  <c r="P1285" i="36"/>
  <c r="S1285" i="36" s="1"/>
  <c r="N1285" i="36"/>
  <c r="O1285" i="36" s="1"/>
  <c r="R1285" i="36" s="1"/>
  <c r="M1285" i="36"/>
  <c r="L1285" i="36"/>
  <c r="K1285" i="36"/>
  <c r="S1284" i="36"/>
  <c r="P1284" i="36"/>
  <c r="N1284" i="36"/>
  <c r="O1284" i="36" s="1"/>
  <c r="R1284" i="36" s="1"/>
  <c r="M1284" i="36"/>
  <c r="L1284" i="36"/>
  <c r="K1284" i="36"/>
  <c r="P1283" i="36"/>
  <c r="S1283" i="36" s="1"/>
  <c r="N1283" i="36"/>
  <c r="O1283" i="36" s="1"/>
  <c r="R1283" i="36" s="1"/>
  <c r="M1283" i="36"/>
  <c r="L1283" i="36"/>
  <c r="K1283" i="36"/>
  <c r="P1282" i="36"/>
  <c r="S1282" i="36" s="1"/>
  <c r="N1282" i="36"/>
  <c r="O1282" i="36" s="1"/>
  <c r="R1282" i="36" s="1"/>
  <c r="M1282" i="36"/>
  <c r="L1282" i="36"/>
  <c r="K1282" i="36"/>
  <c r="P1281" i="36"/>
  <c r="S1281" i="36" s="1"/>
  <c r="N1281" i="36"/>
  <c r="O1281" i="36" s="1"/>
  <c r="R1281" i="36" s="1"/>
  <c r="M1281" i="36"/>
  <c r="L1281" i="36"/>
  <c r="K1281" i="36"/>
  <c r="S1280" i="36"/>
  <c r="P1280" i="36"/>
  <c r="N1280" i="36"/>
  <c r="O1280" i="36" s="1"/>
  <c r="R1280" i="36" s="1"/>
  <c r="M1280" i="36"/>
  <c r="L1280" i="36"/>
  <c r="K1280" i="36"/>
  <c r="P1279" i="36"/>
  <c r="S1279" i="36" s="1"/>
  <c r="N1279" i="36"/>
  <c r="O1279" i="36" s="1"/>
  <c r="R1279" i="36" s="1"/>
  <c r="M1279" i="36"/>
  <c r="L1279" i="36"/>
  <c r="K1279" i="36"/>
  <c r="P1278" i="36"/>
  <c r="S1278" i="36" s="1"/>
  <c r="N1278" i="36"/>
  <c r="O1278" i="36" s="1"/>
  <c r="R1278" i="36" s="1"/>
  <c r="M1278" i="36"/>
  <c r="L1278" i="36"/>
  <c r="K1278" i="36"/>
  <c r="P1277" i="36"/>
  <c r="S1277" i="36" s="1"/>
  <c r="N1277" i="36"/>
  <c r="O1277" i="36" s="1"/>
  <c r="R1277" i="36" s="1"/>
  <c r="M1277" i="36"/>
  <c r="L1277" i="36"/>
  <c r="K1277" i="36"/>
  <c r="S1276" i="36"/>
  <c r="P1276" i="36"/>
  <c r="N1276" i="36"/>
  <c r="O1276" i="36" s="1"/>
  <c r="R1276" i="36" s="1"/>
  <c r="M1276" i="36"/>
  <c r="L1276" i="36"/>
  <c r="K1276" i="36"/>
  <c r="P1275" i="36"/>
  <c r="S1275" i="36" s="1"/>
  <c r="N1275" i="36"/>
  <c r="O1275" i="36" s="1"/>
  <c r="R1275" i="36" s="1"/>
  <c r="M1275" i="36"/>
  <c r="L1275" i="36"/>
  <c r="K1275" i="36"/>
  <c r="P1274" i="36"/>
  <c r="S1274" i="36" s="1"/>
  <c r="N1274" i="36"/>
  <c r="O1274" i="36" s="1"/>
  <c r="R1274" i="36" s="1"/>
  <c r="M1274" i="36"/>
  <c r="L1274" i="36"/>
  <c r="K1274" i="36"/>
  <c r="P1273" i="36"/>
  <c r="S1273" i="36" s="1"/>
  <c r="N1273" i="36"/>
  <c r="O1273" i="36" s="1"/>
  <c r="R1273" i="36" s="1"/>
  <c r="M1273" i="36"/>
  <c r="L1273" i="36"/>
  <c r="K1273" i="36"/>
  <c r="S1272" i="36"/>
  <c r="P1272" i="36"/>
  <c r="N1272" i="36"/>
  <c r="O1272" i="36" s="1"/>
  <c r="R1272" i="36" s="1"/>
  <c r="M1272" i="36"/>
  <c r="L1272" i="36"/>
  <c r="K1272" i="36"/>
  <c r="P1271" i="36"/>
  <c r="S1271" i="36" s="1"/>
  <c r="N1271" i="36"/>
  <c r="O1271" i="36" s="1"/>
  <c r="R1271" i="36" s="1"/>
  <c r="M1271" i="36"/>
  <c r="L1271" i="36"/>
  <c r="K1271" i="36"/>
  <c r="P1270" i="36"/>
  <c r="S1270" i="36" s="1"/>
  <c r="N1270" i="36"/>
  <c r="O1270" i="36" s="1"/>
  <c r="R1270" i="36" s="1"/>
  <c r="M1270" i="36"/>
  <c r="L1270" i="36"/>
  <c r="K1270" i="36"/>
  <c r="P1269" i="36"/>
  <c r="S1269" i="36" s="1"/>
  <c r="N1269" i="36"/>
  <c r="O1269" i="36" s="1"/>
  <c r="R1269" i="36" s="1"/>
  <c r="M1269" i="36"/>
  <c r="L1269" i="36"/>
  <c r="K1269" i="36"/>
  <c r="S1268" i="36"/>
  <c r="P1268" i="36"/>
  <c r="N1268" i="36"/>
  <c r="O1268" i="36" s="1"/>
  <c r="R1268" i="36" s="1"/>
  <c r="M1268" i="36"/>
  <c r="L1268" i="36"/>
  <c r="K1268" i="36"/>
  <c r="P1267" i="36"/>
  <c r="S1267" i="36" s="1"/>
  <c r="N1267" i="36"/>
  <c r="O1267" i="36" s="1"/>
  <c r="R1267" i="36" s="1"/>
  <c r="M1267" i="36"/>
  <c r="L1267" i="36"/>
  <c r="K1267" i="36"/>
  <c r="P1266" i="36"/>
  <c r="S1266" i="36" s="1"/>
  <c r="N1266" i="36"/>
  <c r="O1266" i="36" s="1"/>
  <c r="R1266" i="36" s="1"/>
  <c r="M1266" i="36"/>
  <c r="L1266" i="36"/>
  <c r="K1266" i="36"/>
  <c r="P1265" i="36"/>
  <c r="S1265" i="36" s="1"/>
  <c r="N1265" i="36"/>
  <c r="O1265" i="36" s="1"/>
  <c r="R1265" i="36" s="1"/>
  <c r="M1265" i="36"/>
  <c r="L1265" i="36"/>
  <c r="K1265" i="36"/>
  <c r="S1264" i="36"/>
  <c r="P1264" i="36"/>
  <c r="N1264" i="36"/>
  <c r="O1264" i="36" s="1"/>
  <c r="R1264" i="36" s="1"/>
  <c r="M1264" i="36"/>
  <c r="L1264" i="36"/>
  <c r="K1264" i="36"/>
  <c r="P1263" i="36"/>
  <c r="S1263" i="36" s="1"/>
  <c r="N1263" i="36"/>
  <c r="O1263" i="36" s="1"/>
  <c r="R1263" i="36" s="1"/>
  <c r="M1263" i="36"/>
  <c r="L1263" i="36"/>
  <c r="K1263" i="36"/>
  <c r="P1262" i="36"/>
  <c r="S1262" i="36" s="1"/>
  <c r="N1262" i="36"/>
  <c r="O1262" i="36" s="1"/>
  <c r="R1262" i="36" s="1"/>
  <c r="M1262" i="36"/>
  <c r="L1262" i="36"/>
  <c r="K1262" i="36"/>
  <c r="P1261" i="36"/>
  <c r="S1261" i="36" s="1"/>
  <c r="N1261" i="36"/>
  <c r="O1261" i="36" s="1"/>
  <c r="R1261" i="36" s="1"/>
  <c r="M1261" i="36"/>
  <c r="L1261" i="36"/>
  <c r="K1261" i="36"/>
  <c r="S1260" i="36"/>
  <c r="P1260" i="36"/>
  <c r="N1260" i="36"/>
  <c r="O1260" i="36" s="1"/>
  <c r="R1260" i="36" s="1"/>
  <c r="M1260" i="36"/>
  <c r="L1260" i="36"/>
  <c r="K1260" i="36"/>
  <c r="P1259" i="36"/>
  <c r="S1259" i="36" s="1"/>
  <c r="N1259" i="36"/>
  <c r="O1259" i="36" s="1"/>
  <c r="R1259" i="36" s="1"/>
  <c r="M1259" i="36"/>
  <c r="L1259" i="36"/>
  <c r="K1259" i="36"/>
  <c r="P1258" i="36"/>
  <c r="S1258" i="36" s="1"/>
  <c r="N1258" i="36"/>
  <c r="O1258" i="36" s="1"/>
  <c r="R1258" i="36" s="1"/>
  <c r="M1258" i="36"/>
  <c r="L1258" i="36"/>
  <c r="K1258" i="36"/>
  <c r="P1257" i="36"/>
  <c r="S1257" i="36" s="1"/>
  <c r="N1257" i="36"/>
  <c r="O1257" i="36" s="1"/>
  <c r="R1257" i="36" s="1"/>
  <c r="M1257" i="36"/>
  <c r="L1257" i="36"/>
  <c r="K1257" i="36"/>
  <c r="S1256" i="36"/>
  <c r="P1256" i="36"/>
  <c r="N1256" i="36"/>
  <c r="O1256" i="36" s="1"/>
  <c r="R1256" i="36" s="1"/>
  <c r="M1256" i="36"/>
  <c r="L1256" i="36"/>
  <c r="K1256" i="36"/>
  <c r="P1255" i="36"/>
  <c r="S1255" i="36" s="1"/>
  <c r="N1255" i="36"/>
  <c r="O1255" i="36" s="1"/>
  <c r="R1255" i="36" s="1"/>
  <c r="M1255" i="36"/>
  <c r="L1255" i="36"/>
  <c r="K1255" i="36"/>
  <c r="P1254" i="36"/>
  <c r="S1254" i="36" s="1"/>
  <c r="N1254" i="36"/>
  <c r="O1254" i="36" s="1"/>
  <c r="R1254" i="36" s="1"/>
  <c r="M1254" i="36"/>
  <c r="L1254" i="36"/>
  <c r="K1254" i="36"/>
  <c r="P1253" i="36"/>
  <c r="S1253" i="36" s="1"/>
  <c r="N1253" i="36"/>
  <c r="O1253" i="36" s="1"/>
  <c r="R1253" i="36" s="1"/>
  <c r="M1253" i="36"/>
  <c r="L1253" i="36"/>
  <c r="K1253" i="36"/>
  <c r="S1252" i="36"/>
  <c r="P1252" i="36"/>
  <c r="N1252" i="36"/>
  <c r="O1252" i="36" s="1"/>
  <c r="R1252" i="36" s="1"/>
  <c r="M1252" i="36"/>
  <c r="L1252" i="36"/>
  <c r="K1252" i="36"/>
  <c r="P1251" i="36"/>
  <c r="S1251" i="36" s="1"/>
  <c r="N1251" i="36"/>
  <c r="O1251" i="36" s="1"/>
  <c r="R1251" i="36" s="1"/>
  <c r="M1251" i="36"/>
  <c r="L1251" i="36"/>
  <c r="K1251" i="36"/>
  <c r="P1250" i="36"/>
  <c r="S1250" i="36" s="1"/>
  <c r="N1250" i="36"/>
  <c r="O1250" i="36" s="1"/>
  <c r="R1250" i="36" s="1"/>
  <c r="M1250" i="36"/>
  <c r="L1250" i="36"/>
  <c r="K1250" i="36"/>
  <c r="P1249" i="36"/>
  <c r="S1249" i="36" s="1"/>
  <c r="N1249" i="36"/>
  <c r="O1249" i="36" s="1"/>
  <c r="R1249" i="36" s="1"/>
  <c r="M1249" i="36"/>
  <c r="L1249" i="36"/>
  <c r="K1249" i="36"/>
  <c r="S1248" i="36"/>
  <c r="P1248" i="36"/>
  <c r="N1248" i="36"/>
  <c r="O1248" i="36" s="1"/>
  <c r="R1248" i="36" s="1"/>
  <c r="M1248" i="36"/>
  <c r="L1248" i="36"/>
  <c r="Q1248" i="36" s="1"/>
  <c r="K1248" i="36"/>
  <c r="P1247" i="36"/>
  <c r="S1247" i="36" s="1"/>
  <c r="N1247" i="36"/>
  <c r="O1247" i="36" s="1"/>
  <c r="R1247" i="36" s="1"/>
  <c r="M1247" i="36"/>
  <c r="L1247" i="36"/>
  <c r="K1247" i="36"/>
  <c r="P1246" i="36"/>
  <c r="S1246" i="36" s="1"/>
  <c r="N1246" i="36"/>
  <c r="O1246" i="36" s="1"/>
  <c r="R1246" i="36" s="1"/>
  <c r="M1246" i="36"/>
  <c r="L1246" i="36"/>
  <c r="K1246" i="36"/>
  <c r="P1245" i="36"/>
  <c r="S1245" i="36" s="1"/>
  <c r="N1245" i="36"/>
  <c r="O1245" i="36" s="1"/>
  <c r="R1245" i="36" s="1"/>
  <c r="M1245" i="36"/>
  <c r="L1245" i="36"/>
  <c r="K1245" i="36"/>
  <c r="S1244" i="36"/>
  <c r="P1244" i="36"/>
  <c r="N1244" i="36"/>
  <c r="O1244" i="36" s="1"/>
  <c r="R1244" i="36" s="1"/>
  <c r="M1244" i="36"/>
  <c r="L1244" i="36"/>
  <c r="K1244" i="36"/>
  <c r="P1243" i="36"/>
  <c r="S1243" i="36" s="1"/>
  <c r="N1243" i="36"/>
  <c r="O1243" i="36" s="1"/>
  <c r="R1243" i="36" s="1"/>
  <c r="M1243" i="36"/>
  <c r="L1243" i="36"/>
  <c r="K1243" i="36"/>
  <c r="P1242" i="36"/>
  <c r="S1242" i="36" s="1"/>
  <c r="N1242" i="36"/>
  <c r="O1242" i="36" s="1"/>
  <c r="R1242" i="36" s="1"/>
  <c r="M1242" i="36"/>
  <c r="L1242" i="36"/>
  <c r="K1242" i="36"/>
  <c r="P1241" i="36"/>
  <c r="S1241" i="36" s="1"/>
  <c r="N1241" i="36"/>
  <c r="O1241" i="36" s="1"/>
  <c r="R1241" i="36" s="1"/>
  <c r="M1241" i="36"/>
  <c r="L1241" i="36"/>
  <c r="K1241" i="36"/>
  <c r="S1240" i="36"/>
  <c r="P1240" i="36"/>
  <c r="N1240" i="36"/>
  <c r="O1240" i="36" s="1"/>
  <c r="R1240" i="36" s="1"/>
  <c r="M1240" i="36"/>
  <c r="L1240" i="36"/>
  <c r="K1240" i="36"/>
  <c r="P1239" i="36"/>
  <c r="S1239" i="36" s="1"/>
  <c r="N1239" i="36"/>
  <c r="O1239" i="36" s="1"/>
  <c r="R1239" i="36" s="1"/>
  <c r="M1239" i="36"/>
  <c r="L1239" i="36"/>
  <c r="K1239" i="36"/>
  <c r="P1238" i="36"/>
  <c r="S1238" i="36" s="1"/>
  <c r="N1238" i="36"/>
  <c r="O1238" i="36" s="1"/>
  <c r="R1238" i="36" s="1"/>
  <c r="M1238" i="36"/>
  <c r="L1238" i="36"/>
  <c r="Q1238" i="36" s="1"/>
  <c r="K1238" i="36"/>
  <c r="P1237" i="36"/>
  <c r="S1237" i="36" s="1"/>
  <c r="N1237" i="36"/>
  <c r="O1237" i="36" s="1"/>
  <c r="R1237" i="36" s="1"/>
  <c r="M1237" i="36"/>
  <c r="L1237" i="36"/>
  <c r="K1237" i="36"/>
  <c r="P1236" i="36"/>
  <c r="S1236" i="36" s="1"/>
  <c r="N1236" i="36"/>
  <c r="O1236" i="36" s="1"/>
  <c r="R1236" i="36" s="1"/>
  <c r="M1236" i="36"/>
  <c r="L1236" i="36"/>
  <c r="K1236" i="36"/>
  <c r="P1235" i="36"/>
  <c r="S1235" i="36" s="1"/>
  <c r="N1235" i="36"/>
  <c r="O1235" i="36" s="1"/>
  <c r="R1235" i="36" s="1"/>
  <c r="M1235" i="36"/>
  <c r="L1235" i="36"/>
  <c r="K1235" i="36"/>
  <c r="S1234" i="36"/>
  <c r="P1234" i="36"/>
  <c r="N1234" i="36"/>
  <c r="O1234" i="36" s="1"/>
  <c r="R1234" i="36" s="1"/>
  <c r="M1234" i="36"/>
  <c r="L1234" i="36"/>
  <c r="K1234" i="36"/>
  <c r="P1233" i="36"/>
  <c r="S1233" i="36" s="1"/>
  <c r="N1233" i="36"/>
  <c r="O1233" i="36" s="1"/>
  <c r="R1233" i="36" s="1"/>
  <c r="M1233" i="36"/>
  <c r="L1233" i="36"/>
  <c r="K1233" i="36"/>
  <c r="P1232" i="36"/>
  <c r="S1232" i="36" s="1"/>
  <c r="N1232" i="36"/>
  <c r="O1232" i="36" s="1"/>
  <c r="R1232" i="36" s="1"/>
  <c r="M1232" i="36"/>
  <c r="L1232" i="36"/>
  <c r="K1232" i="36"/>
  <c r="P1231" i="36"/>
  <c r="S1231" i="36" s="1"/>
  <c r="N1231" i="36"/>
  <c r="O1231" i="36" s="1"/>
  <c r="R1231" i="36" s="1"/>
  <c r="M1231" i="36"/>
  <c r="L1231" i="36"/>
  <c r="Q1231" i="36" s="1"/>
  <c r="K1231" i="36"/>
  <c r="P1230" i="36"/>
  <c r="S1230" i="36" s="1"/>
  <c r="N1230" i="36"/>
  <c r="O1230" i="36" s="1"/>
  <c r="R1230" i="36" s="1"/>
  <c r="M1230" i="36"/>
  <c r="Q1230" i="36" s="1"/>
  <c r="L1230" i="36"/>
  <c r="K1230" i="36"/>
  <c r="P1229" i="36"/>
  <c r="S1229" i="36" s="1"/>
  <c r="N1229" i="36"/>
  <c r="O1229" i="36" s="1"/>
  <c r="R1229" i="36" s="1"/>
  <c r="M1229" i="36"/>
  <c r="L1229" i="36"/>
  <c r="K1229" i="36"/>
  <c r="S1228" i="36"/>
  <c r="P1228" i="36"/>
  <c r="N1228" i="36"/>
  <c r="O1228" i="36" s="1"/>
  <c r="R1228" i="36" s="1"/>
  <c r="M1228" i="36"/>
  <c r="L1228" i="36"/>
  <c r="K1228" i="36"/>
  <c r="P1227" i="36"/>
  <c r="S1227" i="36" s="1"/>
  <c r="N1227" i="36"/>
  <c r="O1227" i="36" s="1"/>
  <c r="R1227" i="36" s="1"/>
  <c r="M1227" i="36"/>
  <c r="L1227" i="36"/>
  <c r="K1227" i="36"/>
  <c r="P1226" i="36"/>
  <c r="S1226" i="36" s="1"/>
  <c r="N1226" i="36"/>
  <c r="O1226" i="36" s="1"/>
  <c r="R1226" i="36" s="1"/>
  <c r="M1226" i="36"/>
  <c r="L1226" i="36"/>
  <c r="K1226" i="36"/>
  <c r="P1225" i="36"/>
  <c r="S1225" i="36" s="1"/>
  <c r="N1225" i="36"/>
  <c r="O1225" i="36" s="1"/>
  <c r="R1225" i="36" s="1"/>
  <c r="M1225" i="36"/>
  <c r="L1225" i="36"/>
  <c r="K1225" i="36"/>
  <c r="S1224" i="36"/>
  <c r="P1224" i="36"/>
  <c r="N1224" i="36"/>
  <c r="O1224" i="36" s="1"/>
  <c r="R1224" i="36" s="1"/>
  <c r="M1224" i="36"/>
  <c r="L1224" i="36"/>
  <c r="K1224" i="36"/>
  <c r="P1223" i="36"/>
  <c r="S1223" i="36" s="1"/>
  <c r="N1223" i="36"/>
  <c r="O1223" i="36" s="1"/>
  <c r="R1223" i="36" s="1"/>
  <c r="M1223" i="36"/>
  <c r="L1223" i="36"/>
  <c r="K1223" i="36"/>
  <c r="P1222" i="36"/>
  <c r="S1222" i="36" s="1"/>
  <c r="N1222" i="36"/>
  <c r="O1222" i="36" s="1"/>
  <c r="R1222" i="36" s="1"/>
  <c r="M1222" i="36"/>
  <c r="L1222" i="36"/>
  <c r="K1222" i="36"/>
  <c r="P1221" i="36"/>
  <c r="S1221" i="36" s="1"/>
  <c r="N1221" i="36"/>
  <c r="O1221" i="36" s="1"/>
  <c r="R1221" i="36" s="1"/>
  <c r="M1221" i="36"/>
  <c r="L1221" i="36"/>
  <c r="K1221" i="36"/>
  <c r="S1220" i="36"/>
  <c r="P1220" i="36"/>
  <c r="N1220" i="36"/>
  <c r="O1220" i="36" s="1"/>
  <c r="R1220" i="36" s="1"/>
  <c r="M1220" i="36"/>
  <c r="L1220" i="36"/>
  <c r="K1220" i="36"/>
  <c r="P1219" i="36"/>
  <c r="S1219" i="36" s="1"/>
  <c r="N1219" i="36"/>
  <c r="O1219" i="36" s="1"/>
  <c r="R1219" i="36" s="1"/>
  <c r="M1219" i="36"/>
  <c r="L1219" i="36"/>
  <c r="K1219" i="36"/>
  <c r="P1218" i="36"/>
  <c r="S1218" i="36" s="1"/>
  <c r="N1218" i="36"/>
  <c r="O1218" i="36" s="1"/>
  <c r="R1218" i="36" s="1"/>
  <c r="M1218" i="36"/>
  <c r="L1218" i="36"/>
  <c r="K1218" i="36"/>
  <c r="P1217" i="36"/>
  <c r="S1217" i="36" s="1"/>
  <c r="N1217" i="36"/>
  <c r="O1217" i="36" s="1"/>
  <c r="R1217" i="36" s="1"/>
  <c r="M1217" i="36"/>
  <c r="L1217" i="36"/>
  <c r="K1217" i="36"/>
  <c r="S1216" i="36"/>
  <c r="P1216" i="36"/>
  <c r="N1216" i="36"/>
  <c r="O1216" i="36" s="1"/>
  <c r="R1216" i="36" s="1"/>
  <c r="M1216" i="36"/>
  <c r="L1216" i="36"/>
  <c r="K1216" i="36"/>
  <c r="P1215" i="36"/>
  <c r="S1215" i="36" s="1"/>
  <c r="N1215" i="36"/>
  <c r="O1215" i="36" s="1"/>
  <c r="R1215" i="36" s="1"/>
  <c r="M1215" i="36"/>
  <c r="L1215" i="36"/>
  <c r="K1215" i="36"/>
  <c r="P1214" i="36"/>
  <c r="S1214" i="36" s="1"/>
  <c r="N1214" i="36"/>
  <c r="O1214" i="36" s="1"/>
  <c r="R1214" i="36" s="1"/>
  <c r="M1214" i="36"/>
  <c r="L1214" i="36"/>
  <c r="K1214" i="36"/>
  <c r="P1213" i="36"/>
  <c r="S1213" i="36" s="1"/>
  <c r="N1213" i="36"/>
  <c r="O1213" i="36" s="1"/>
  <c r="R1213" i="36" s="1"/>
  <c r="M1213" i="36"/>
  <c r="L1213" i="36"/>
  <c r="K1213" i="36"/>
  <c r="S1212" i="36"/>
  <c r="P1212" i="36"/>
  <c r="O1212" i="36"/>
  <c r="R1212" i="36" s="1"/>
  <c r="N1212" i="36"/>
  <c r="M1212" i="36"/>
  <c r="L1212" i="36"/>
  <c r="K1212" i="36"/>
  <c r="P1211" i="36"/>
  <c r="S1211" i="36" s="1"/>
  <c r="N1211" i="36"/>
  <c r="O1211" i="36" s="1"/>
  <c r="R1211" i="36" s="1"/>
  <c r="M1211" i="36"/>
  <c r="L1211" i="36"/>
  <c r="Q1211" i="36" s="1"/>
  <c r="K1211" i="36"/>
  <c r="S1210" i="36"/>
  <c r="P1210" i="36"/>
  <c r="N1210" i="36"/>
  <c r="O1210" i="36" s="1"/>
  <c r="R1210" i="36" s="1"/>
  <c r="M1210" i="36"/>
  <c r="L1210" i="36"/>
  <c r="K1210" i="36"/>
  <c r="P1209" i="36"/>
  <c r="S1209" i="36" s="1"/>
  <c r="N1209" i="36"/>
  <c r="O1209" i="36" s="1"/>
  <c r="R1209" i="36" s="1"/>
  <c r="M1209" i="36"/>
  <c r="L1209" i="36"/>
  <c r="K1209" i="36"/>
  <c r="P1208" i="36"/>
  <c r="S1208" i="36" s="1"/>
  <c r="N1208" i="36"/>
  <c r="O1208" i="36" s="1"/>
  <c r="R1208" i="36" s="1"/>
  <c r="M1208" i="36"/>
  <c r="L1208" i="36"/>
  <c r="K1208" i="36"/>
  <c r="P1207" i="36"/>
  <c r="S1207" i="36" s="1"/>
  <c r="N1207" i="36"/>
  <c r="O1207" i="36" s="1"/>
  <c r="R1207" i="36" s="1"/>
  <c r="M1207" i="36"/>
  <c r="L1207" i="36"/>
  <c r="K1207" i="36"/>
  <c r="S1206" i="36"/>
  <c r="P1206" i="36"/>
  <c r="N1206" i="36"/>
  <c r="O1206" i="36" s="1"/>
  <c r="R1206" i="36" s="1"/>
  <c r="M1206" i="36"/>
  <c r="L1206" i="36"/>
  <c r="K1206" i="36"/>
  <c r="P1205" i="36"/>
  <c r="S1205" i="36" s="1"/>
  <c r="N1205" i="36"/>
  <c r="O1205" i="36" s="1"/>
  <c r="R1205" i="36" s="1"/>
  <c r="M1205" i="36"/>
  <c r="L1205" i="36"/>
  <c r="K1205" i="36"/>
  <c r="P1204" i="36"/>
  <c r="S1204" i="36" s="1"/>
  <c r="N1204" i="36"/>
  <c r="O1204" i="36" s="1"/>
  <c r="R1204" i="36" s="1"/>
  <c r="M1204" i="36"/>
  <c r="L1204" i="36"/>
  <c r="K1204" i="36"/>
  <c r="P1203" i="36"/>
  <c r="S1203" i="36" s="1"/>
  <c r="N1203" i="36"/>
  <c r="O1203" i="36" s="1"/>
  <c r="R1203" i="36" s="1"/>
  <c r="M1203" i="36"/>
  <c r="L1203" i="36"/>
  <c r="K1203" i="36"/>
  <c r="S1202" i="36"/>
  <c r="P1202" i="36"/>
  <c r="N1202" i="36"/>
  <c r="O1202" i="36" s="1"/>
  <c r="R1202" i="36" s="1"/>
  <c r="M1202" i="36"/>
  <c r="L1202" i="36"/>
  <c r="K1202" i="36"/>
  <c r="P1201" i="36"/>
  <c r="S1201" i="36" s="1"/>
  <c r="N1201" i="36"/>
  <c r="O1201" i="36" s="1"/>
  <c r="R1201" i="36" s="1"/>
  <c r="M1201" i="36"/>
  <c r="L1201" i="36"/>
  <c r="K1201" i="36"/>
  <c r="P1200" i="36"/>
  <c r="S1200" i="36" s="1"/>
  <c r="N1200" i="36"/>
  <c r="O1200" i="36" s="1"/>
  <c r="R1200" i="36" s="1"/>
  <c r="M1200" i="36"/>
  <c r="L1200" i="36"/>
  <c r="K1200" i="36"/>
  <c r="P1199" i="36"/>
  <c r="S1199" i="36" s="1"/>
  <c r="N1199" i="36"/>
  <c r="O1199" i="36" s="1"/>
  <c r="R1199" i="36" s="1"/>
  <c r="M1199" i="36"/>
  <c r="L1199" i="36"/>
  <c r="K1199" i="36"/>
  <c r="S1198" i="36"/>
  <c r="P1198" i="36"/>
  <c r="N1198" i="36"/>
  <c r="O1198" i="36" s="1"/>
  <c r="R1198" i="36" s="1"/>
  <c r="M1198" i="36"/>
  <c r="L1198" i="36"/>
  <c r="Q1198" i="36" s="1"/>
  <c r="K1198" i="36"/>
  <c r="P1197" i="36"/>
  <c r="S1197" i="36" s="1"/>
  <c r="N1197" i="36"/>
  <c r="O1197" i="36" s="1"/>
  <c r="R1197" i="36" s="1"/>
  <c r="M1197" i="36"/>
  <c r="L1197" i="36"/>
  <c r="K1197" i="36"/>
  <c r="P1196" i="36"/>
  <c r="S1196" i="36" s="1"/>
  <c r="N1196" i="36"/>
  <c r="O1196" i="36" s="1"/>
  <c r="R1196" i="36" s="1"/>
  <c r="M1196" i="36"/>
  <c r="L1196" i="36"/>
  <c r="K1196" i="36"/>
  <c r="P1195" i="36"/>
  <c r="S1195" i="36" s="1"/>
  <c r="N1195" i="36"/>
  <c r="O1195" i="36" s="1"/>
  <c r="R1195" i="36" s="1"/>
  <c r="M1195" i="36"/>
  <c r="L1195" i="36"/>
  <c r="K1195" i="36"/>
  <c r="S1194" i="36"/>
  <c r="P1194" i="36"/>
  <c r="N1194" i="36"/>
  <c r="O1194" i="36" s="1"/>
  <c r="R1194" i="36" s="1"/>
  <c r="M1194" i="36"/>
  <c r="L1194" i="36"/>
  <c r="K1194" i="36"/>
  <c r="P1193" i="36"/>
  <c r="S1193" i="36" s="1"/>
  <c r="N1193" i="36"/>
  <c r="O1193" i="36" s="1"/>
  <c r="R1193" i="36" s="1"/>
  <c r="M1193" i="36"/>
  <c r="L1193" i="36"/>
  <c r="K1193" i="36"/>
  <c r="S1192" i="36"/>
  <c r="Q1192" i="36"/>
  <c r="P1192" i="36"/>
  <c r="N1192" i="36"/>
  <c r="O1192" i="36" s="1"/>
  <c r="R1192" i="36" s="1"/>
  <c r="M1192" i="36"/>
  <c r="L1192" i="36"/>
  <c r="K1192" i="36"/>
  <c r="P1191" i="36"/>
  <c r="S1191" i="36" s="1"/>
  <c r="N1191" i="36"/>
  <c r="O1191" i="36" s="1"/>
  <c r="R1191" i="36" s="1"/>
  <c r="M1191" i="36"/>
  <c r="L1191" i="36"/>
  <c r="K1191" i="36"/>
  <c r="P1190" i="36"/>
  <c r="S1190" i="36" s="1"/>
  <c r="N1190" i="36"/>
  <c r="O1190" i="36" s="1"/>
  <c r="R1190" i="36" s="1"/>
  <c r="M1190" i="36"/>
  <c r="L1190" i="36"/>
  <c r="K1190" i="36"/>
  <c r="P1189" i="36"/>
  <c r="S1189" i="36" s="1"/>
  <c r="N1189" i="36"/>
  <c r="O1189" i="36" s="1"/>
  <c r="R1189" i="36" s="1"/>
  <c r="M1189" i="36"/>
  <c r="L1189" i="36"/>
  <c r="Q1189" i="36" s="1"/>
  <c r="K1189" i="36"/>
  <c r="S1188" i="36"/>
  <c r="P1188" i="36"/>
  <c r="N1188" i="36"/>
  <c r="O1188" i="36" s="1"/>
  <c r="R1188" i="36" s="1"/>
  <c r="M1188" i="36"/>
  <c r="L1188" i="36"/>
  <c r="K1188" i="36"/>
  <c r="P1187" i="36"/>
  <c r="S1187" i="36" s="1"/>
  <c r="N1187" i="36"/>
  <c r="O1187" i="36" s="1"/>
  <c r="R1187" i="36" s="1"/>
  <c r="M1187" i="36"/>
  <c r="L1187" i="36"/>
  <c r="K1187" i="36"/>
  <c r="P1186" i="36"/>
  <c r="S1186" i="36" s="1"/>
  <c r="N1186" i="36"/>
  <c r="O1186" i="36" s="1"/>
  <c r="R1186" i="36" s="1"/>
  <c r="M1186" i="36"/>
  <c r="L1186" i="36"/>
  <c r="K1186" i="36"/>
  <c r="P1185" i="36"/>
  <c r="S1185" i="36" s="1"/>
  <c r="N1185" i="36"/>
  <c r="O1185" i="36" s="1"/>
  <c r="R1185" i="36" s="1"/>
  <c r="M1185" i="36"/>
  <c r="L1185" i="36"/>
  <c r="K1185" i="36"/>
  <c r="S1184" i="36"/>
  <c r="P1184" i="36"/>
  <c r="N1184" i="36"/>
  <c r="O1184" i="36" s="1"/>
  <c r="R1184" i="36" s="1"/>
  <c r="M1184" i="36"/>
  <c r="L1184" i="36"/>
  <c r="K1184" i="36"/>
  <c r="P1183" i="36"/>
  <c r="S1183" i="36" s="1"/>
  <c r="N1183" i="36"/>
  <c r="O1183" i="36" s="1"/>
  <c r="R1183" i="36" s="1"/>
  <c r="M1183" i="36"/>
  <c r="L1183" i="36"/>
  <c r="K1183" i="36"/>
  <c r="P1182" i="36"/>
  <c r="S1182" i="36" s="1"/>
  <c r="N1182" i="36"/>
  <c r="O1182" i="36" s="1"/>
  <c r="R1182" i="36" s="1"/>
  <c r="M1182" i="36"/>
  <c r="L1182" i="36"/>
  <c r="K1182" i="36"/>
  <c r="P1181" i="36"/>
  <c r="S1181" i="36" s="1"/>
  <c r="O1181" i="36"/>
  <c r="R1181" i="36" s="1"/>
  <c r="N1181" i="36"/>
  <c r="M1181" i="36"/>
  <c r="L1181" i="36"/>
  <c r="K1181" i="36"/>
  <c r="P1180" i="36"/>
  <c r="S1180" i="36" s="1"/>
  <c r="N1180" i="36"/>
  <c r="O1180" i="36" s="1"/>
  <c r="R1180" i="36" s="1"/>
  <c r="M1180" i="36"/>
  <c r="L1180" i="36"/>
  <c r="K1180" i="36"/>
  <c r="P1179" i="36"/>
  <c r="S1179" i="36" s="1"/>
  <c r="N1179" i="36"/>
  <c r="O1179" i="36" s="1"/>
  <c r="R1179" i="36" s="1"/>
  <c r="M1179" i="36"/>
  <c r="L1179" i="36"/>
  <c r="K1179" i="36"/>
  <c r="S1178" i="36"/>
  <c r="P1178" i="36"/>
  <c r="N1178" i="36"/>
  <c r="O1178" i="36" s="1"/>
  <c r="R1178" i="36" s="1"/>
  <c r="M1178" i="36"/>
  <c r="L1178" i="36"/>
  <c r="K1178" i="36"/>
  <c r="P1177" i="36"/>
  <c r="S1177" i="36" s="1"/>
  <c r="N1177" i="36"/>
  <c r="O1177" i="36" s="1"/>
  <c r="R1177" i="36" s="1"/>
  <c r="M1177" i="36"/>
  <c r="L1177" i="36"/>
  <c r="K1177" i="36"/>
  <c r="P1176" i="36"/>
  <c r="S1176" i="36" s="1"/>
  <c r="N1176" i="36"/>
  <c r="O1176" i="36" s="1"/>
  <c r="R1176" i="36" s="1"/>
  <c r="M1176" i="36"/>
  <c r="L1176" i="36"/>
  <c r="K1176" i="36"/>
  <c r="P1175" i="36"/>
  <c r="S1175" i="36" s="1"/>
  <c r="N1175" i="36"/>
  <c r="O1175" i="36" s="1"/>
  <c r="R1175" i="36" s="1"/>
  <c r="M1175" i="36"/>
  <c r="L1175" i="36"/>
  <c r="K1175" i="36"/>
  <c r="P1174" i="36"/>
  <c r="S1174" i="36" s="1"/>
  <c r="N1174" i="36"/>
  <c r="O1174" i="36" s="1"/>
  <c r="R1174" i="36" s="1"/>
  <c r="M1174" i="36"/>
  <c r="L1174" i="36"/>
  <c r="K1174" i="36"/>
  <c r="P1173" i="36"/>
  <c r="S1173" i="36" s="1"/>
  <c r="N1173" i="36"/>
  <c r="O1173" i="36" s="1"/>
  <c r="R1173" i="36" s="1"/>
  <c r="M1173" i="36"/>
  <c r="L1173" i="36"/>
  <c r="K1173" i="36"/>
  <c r="S1172" i="36"/>
  <c r="P1172" i="36"/>
  <c r="N1172" i="36"/>
  <c r="O1172" i="36" s="1"/>
  <c r="R1172" i="36" s="1"/>
  <c r="M1172" i="36"/>
  <c r="L1172" i="36"/>
  <c r="K1172" i="36"/>
  <c r="P1171" i="36"/>
  <c r="S1171" i="36" s="1"/>
  <c r="N1171" i="36"/>
  <c r="O1171" i="36" s="1"/>
  <c r="R1171" i="36" s="1"/>
  <c r="M1171" i="36"/>
  <c r="L1171" i="36"/>
  <c r="K1171" i="36"/>
  <c r="P1170" i="36"/>
  <c r="S1170" i="36" s="1"/>
  <c r="N1170" i="36"/>
  <c r="O1170" i="36" s="1"/>
  <c r="R1170" i="36" s="1"/>
  <c r="M1170" i="36"/>
  <c r="L1170" i="36"/>
  <c r="K1170" i="36"/>
  <c r="P1169" i="36"/>
  <c r="S1169" i="36" s="1"/>
  <c r="N1169" i="36"/>
  <c r="O1169" i="36" s="1"/>
  <c r="R1169" i="36" s="1"/>
  <c r="M1169" i="36"/>
  <c r="L1169" i="36"/>
  <c r="K1169" i="36"/>
  <c r="P1168" i="36"/>
  <c r="S1168" i="36" s="1"/>
  <c r="N1168" i="36"/>
  <c r="O1168" i="36" s="1"/>
  <c r="R1168" i="36" s="1"/>
  <c r="M1168" i="36"/>
  <c r="L1168" i="36"/>
  <c r="K1168" i="36"/>
  <c r="P1167" i="36"/>
  <c r="S1167" i="36" s="1"/>
  <c r="N1167" i="36"/>
  <c r="O1167" i="36" s="1"/>
  <c r="R1167" i="36" s="1"/>
  <c r="M1167" i="36"/>
  <c r="L1167" i="36"/>
  <c r="Q1167" i="36" s="1"/>
  <c r="K1167" i="36"/>
  <c r="S1166" i="36"/>
  <c r="P1166" i="36"/>
  <c r="N1166" i="36"/>
  <c r="O1166" i="36" s="1"/>
  <c r="R1166" i="36" s="1"/>
  <c r="M1166" i="36"/>
  <c r="L1166" i="36"/>
  <c r="Q1166" i="36" s="1"/>
  <c r="K1166" i="36"/>
  <c r="P1165" i="36"/>
  <c r="S1165" i="36" s="1"/>
  <c r="N1165" i="36"/>
  <c r="O1165" i="36" s="1"/>
  <c r="R1165" i="36" s="1"/>
  <c r="M1165" i="36"/>
  <c r="L1165" i="36"/>
  <c r="K1165" i="36"/>
  <c r="S1164" i="36"/>
  <c r="P1164" i="36"/>
  <c r="N1164" i="36"/>
  <c r="O1164" i="36" s="1"/>
  <c r="R1164" i="36" s="1"/>
  <c r="M1164" i="36"/>
  <c r="L1164" i="36"/>
  <c r="K1164" i="36"/>
  <c r="P1163" i="36"/>
  <c r="S1163" i="36" s="1"/>
  <c r="N1163" i="36"/>
  <c r="O1163" i="36" s="1"/>
  <c r="R1163" i="36" s="1"/>
  <c r="M1163" i="36"/>
  <c r="L1163" i="36"/>
  <c r="K1163" i="36"/>
  <c r="P1162" i="36"/>
  <c r="S1162" i="36" s="1"/>
  <c r="N1162" i="36"/>
  <c r="O1162" i="36" s="1"/>
  <c r="R1162" i="36" s="1"/>
  <c r="M1162" i="36"/>
  <c r="L1162" i="36"/>
  <c r="K1162" i="36"/>
  <c r="P1161" i="36"/>
  <c r="S1161" i="36" s="1"/>
  <c r="N1161" i="36"/>
  <c r="O1161" i="36" s="1"/>
  <c r="R1161" i="36" s="1"/>
  <c r="M1161" i="36"/>
  <c r="L1161" i="36"/>
  <c r="K1161" i="36"/>
  <c r="S1160" i="36"/>
  <c r="P1160" i="36"/>
  <c r="N1160" i="36"/>
  <c r="O1160" i="36" s="1"/>
  <c r="R1160" i="36" s="1"/>
  <c r="M1160" i="36"/>
  <c r="L1160" i="36"/>
  <c r="K1160" i="36"/>
  <c r="P1159" i="36"/>
  <c r="S1159" i="36" s="1"/>
  <c r="N1159" i="36"/>
  <c r="O1159" i="36" s="1"/>
  <c r="R1159" i="36" s="1"/>
  <c r="M1159" i="36"/>
  <c r="L1159" i="36"/>
  <c r="K1159" i="36"/>
  <c r="P1158" i="36"/>
  <c r="S1158" i="36" s="1"/>
  <c r="N1158" i="36"/>
  <c r="O1158" i="36" s="1"/>
  <c r="R1158" i="36" s="1"/>
  <c r="M1158" i="36"/>
  <c r="L1158" i="36"/>
  <c r="K1158" i="36"/>
  <c r="P1157" i="36"/>
  <c r="S1157" i="36" s="1"/>
  <c r="N1157" i="36"/>
  <c r="O1157" i="36" s="1"/>
  <c r="R1157" i="36" s="1"/>
  <c r="M1157" i="36"/>
  <c r="L1157" i="36"/>
  <c r="K1157" i="36"/>
  <c r="S1156" i="36"/>
  <c r="P1156" i="36"/>
  <c r="N1156" i="36"/>
  <c r="O1156" i="36" s="1"/>
  <c r="R1156" i="36" s="1"/>
  <c r="M1156" i="36"/>
  <c r="L1156" i="36"/>
  <c r="K1156" i="36"/>
  <c r="P1155" i="36"/>
  <c r="S1155" i="36" s="1"/>
  <c r="N1155" i="36"/>
  <c r="O1155" i="36" s="1"/>
  <c r="R1155" i="36" s="1"/>
  <c r="M1155" i="36"/>
  <c r="L1155" i="36"/>
  <c r="K1155" i="36"/>
  <c r="P1154" i="36"/>
  <c r="S1154" i="36" s="1"/>
  <c r="N1154" i="36"/>
  <c r="O1154" i="36" s="1"/>
  <c r="R1154" i="36" s="1"/>
  <c r="M1154" i="36"/>
  <c r="L1154" i="36"/>
  <c r="K1154" i="36"/>
  <c r="P1153" i="36"/>
  <c r="S1153" i="36" s="1"/>
  <c r="N1153" i="36"/>
  <c r="O1153" i="36" s="1"/>
  <c r="R1153" i="36" s="1"/>
  <c r="M1153" i="36"/>
  <c r="L1153" i="36"/>
  <c r="K1153" i="36"/>
  <c r="S1152" i="36"/>
  <c r="P1152" i="36"/>
  <c r="N1152" i="36"/>
  <c r="O1152" i="36" s="1"/>
  <c r="R1152" i="36" s="1"/>
  <c r="M1152" i="36"/>
  <c r="L1152" i="36"/>
  <c r="K1152" i="36"/>
  <c r="P1151" i="36"/>
  <c r="S1151" i="36" s="1"/>
  <c r="N1151" i="36"/>
  <c r="O1151" i="36" s="1"/>
  <c r="R1151" i="36" s="1"/>
  <c r="M1151" i="36"/>
  <c r="L1151" i="36"/>
  <c r="K1151" i="36"/>
  <c r="P1150" i="36"/>
  <c r="S1150" i="36" s="1"/>
  <c r="N1150" i="36"/>
  <c r="O1150" i="36" s="1"/>
  <c r="R1150" i="36" s="1"/>
  <c r="M1150" i="36"/>
  <c r="L1150" i="36"/>
  <c r="K1150" i="36"/>
  <c r="P1149" i="36"/>
  <c r="S1149" i="36" s="1"/>
  <c r="N1149" i="36"/>
  <c r="O1149" i="36" s="1"/>
  <c r="R1149" i="36" s="1"/>
  <c r="M1149" i="36"/>
  <c r="L1149" i="36"/>
  <c r="K1149" i="36"/>
  <c r="S1148" i="36"/>
  <c r="P1148" i="36"/>
  <c r="N1148" i="36"/>
  <c r="O1148" i="36" s="1"/>
  <c r="R1148" i="36" s="1"/>
  <c r="M1148" i="36"/>
  <c r="L1148" i="36"/>
  <c r="K1148" i="36"/>
  <c r="P1147" i="36"/>
  <c r="S1147" i="36" s="1"/>
  <c r="N1147" i="36"/>
  <c r="O1147" i="36" s="1"/>
  <c r="R1147" i="36" s="1"/>
  <c r="M1147" i="36"/>
  <c r="L1147" i="36"/>
  <c r="K1147" i="36"/>
  <c r="P1146" i="36"/>
  <c r="S1146" i="36" s="1"/>
  <c r="N1146" i="36"/>
  <c r="O1146" i="36" s="1"/>
  <c r="R1146" i="36" s="1"/>
  <c r="M1146" i="36"/>
  <c r="L1146" i="36"/>
  <c r="K1146" i="36"/>
  <c r="P1145" i="36"/>
  <c r="S1145" i="36" s="1"/>
  <c r="N1145" i="36"/>
  <c r="O1145" i="36" s="1"/>
  <c r="R1145" i="36" s="1"/>
  <c r="M1145" i="36"/>
  <c r="L1145" i="36"/>
  <c r="K1145" i="36"/>
  <c r="S1144" i="36"/>
  <c r="P1144" i="36"/>
  <c r="N1144" i="36"/>
  <c r="O1144" i="36" s="1"/>
  <c r="R1144" i="36" s="1"/>
  <c r="M1144" i="36"/>
  <c r="L1144" i="36"/>
  <c r="K1144" i="36"/>
  <c r="P1143" i="36"/>
  <c r="S1143" i="36" s="1"/>
  <c r="N1143" i="36"/>
  <c r="O1143" i="36" s="1"/>
  <c r="R1143" i="36" s="1"/>
  <c r="M1143" i="36"/>
  <c r="L1143" i="36"/>
  <c r="K1143" i="36"/>
  <c r="P1142" i="36"/>
  <c r="S1142" i="36" s="1"/>
  <c r="N1142" i="36"/>
  <c r="O1142" i="36" s="1"/>
  <c r="R1142" i="36" s="1"/>
  <c r="M1142" i="36"/>
  <c r="L1142" i="36"/>
  <c r="K1142" i="36"/>
  <c r="P1141" i="36"/>
  <c r="S1141" i="36" s="1"/>
  <c r="N1141" i="36"/>
  <c r="O1141" i="36" s="1"/>
  <c r="R1141" i="36" s="1"/>
  <c r="M1141" i="36"/>
  <c r="L1141" i="36"/>
  <c r="K1141" i="36"/>
  <c r="S1140" i="36"/>
  <c r="P1140" i="36"/>
  <c r="O1140" i="36"/>
  <c r="R1140" i="36" s="1"/>
  <c r="N1140" i="36"/>
  <c r="M1140" i="36"/>
  <c r="L1140" i="36"/>
  <c r="K1140" i="36"/>
  <c r="P1139" i="36"/>
  <c r="S1139" i="36" s="1"/>
  <c r="N1139" i="36"/>
  <c r="O1139" i="36" s="1"/>
  <c r="R1139" i="36" s="1"/>
  <c r="M1139" i="36"/>
  <c r="L1139" i="36"/>
  <c r="K1139" i="36"/>
  <c r="S1138" i="36"/>
  <c r="P1138" i="36"/>
  <c r="N1138" i="36"/>
  <c r="O1138" i="36" s="1"/>
  <c r="R1138" i="36" s="1"/>
  <c r="M1138" i="36"/>
  <c r="L1138" i="36"/>
  <c r="K1138" i="36"/>
  <c r="P1137" i="36"/>
  <c r="S1137" i="36" s="1"/>
  <c r="N1137" i="36"/>
  <c r="O1137" i="36" s="1"/>
  <c r="R1137" i="36" s="1"/>
  <c r="M1137" i="36"/>
  <c r="L1137" i="36"/>
  <c r="K1137" i="36"/>
  <c r="P1136" i="36"/>
  <c r="S1136" i="36" s="1"/>
  <c r="N1136" i="36"/>
  <c r="O1136" i="36" s="1"/>
  <c r="R1136" i="36" s="1"/>
  <c r="M1136" i="36"/>
  <c r="L1136" i="36"/>
  <c r="K1136" i="36"/>
  <c r="P1135" i="36"/>
  <c r="S1135" i="36" s="1"/>
  <c r="N1135" i="36"/>
  <c r="O1135" i="36" s="1"/>
  <c r="R1135" i="36" s="1"/>
  <c r="M1135" i="36"/>
  <c r="L1135" i="36"/>
  <c r="K1135" i="36"/>
  <c r="S1134" i="36"/>
  <c r="P1134" i="36"/>
  <c r="N1134" i="36"/>
  <c r="O1134" i="36" s="1"/>
  <c r="R1134" i="36" s="1"/>
  <c r="M1134" i="36"/>
  <c r="L1134" i="36"/>
  <c r="K1134" i="36"/>
  <c r="P1133" i="36"/>
  <c r="S1133" i="36" s="1"/>
  <c r="N1133" i="36"/>
  <c r="O1133" i="36" s="1"/>
  <c r="R1133" i="36" s="1"/>
  <c r="M1133" i="36"/>
  <c r="L1133" i="36"/>
  <c r="K1133" i="36"/>
  <c r="P1132" i="36"/>
  <c r="S1132" i="36" s="1"/>
  <c r="N1132" i="36"/>
  <c r="O1132" i="36" s="1"/>
  <c r="R1132" i="36" s="1"/>
  <c r="M1132" i="36"/>
  <c r="L1132" i="36"/>
  <c r="K1132" i="36"/>
  <c r="P1131" i="36"/>
  <c r="S1131" i="36" s="1"/>
  <c r="N1131" i="36"/>
  <c r="O1131" i="36" s="1"/>
  <c r="R1131" i="36" s="1"/>
  <c r="M1131" i="36"/>
  <c r="L1131" i="36"/>
  <c r="K1131" i="36"/>
  <c r="S1130" i="36"/>
  <c r="P1130" i="36"/>
  <c r="N1130" i="36"/>
  <c r="O1130" i="36" s="1"/>
  <c r="R1130" i="36" s="1"/>
  <c r="M1130" i="36"/>
  <c r="L1130" i="36"/>
  <c r="K1130" i="36"/>
  <c r="P1129" i="36"/>
  <c r="S1129" i="36" s="1"/>
  <c r="N1129" i="36"/>
  <c r="O1129" i="36" s="1"/>
  <c r="R1129" i="36" s="1"/>
  <c r="M1129" i="36"/>
  <c r="L1129" i="36"/>
  <c r="K1129" i="36"/>
  <c r="P1128" i="36"/>
  <c r="S1128" i="36" s="1"/>
  <c r="N1128" i="36"/>
  <c r="O1128" i="36" s="1"/>
  <c r="R1128" i="36" s="1"/>
  <c r="M1128" i="36"/>
  <c r="L1128" i="36"/>
  <c r="K1128" i="36"/>
  <c r="P1127" i="36"/>
  <c r="S1127" i="36" s="1"/>
  <c r="N1127" i="36"/>
  <c r="O1127" i="36" s="1"/>
  <c r="R1127" i="36" s="1"/>
  <c r="M1127" i="36"/>
  <c r="L1127" i="36"/>
  <c r="K1127" i="36"/>
  <c r="S1126" i="36"/>
  <c r="P1126" i="36"/>
  <c r="N1126" i="36"/>
  <c r="O1126" i="36" s="1"/>
  <c r="R1126" i="36" s="1"/>
  <c r="M1126" i="36"/>
  <c r="L1126" i="36"/>
  <c r="K1126" i="36"/>
  <c r="P1125" i="36"/>
  <c r="S1125" i="36" s="1"/>
  <c r="N1125" i="36"/>
  <c r="O1125" i="36" s="1"/>
  <c r="R1125" i="36" s="1"/>
  <c r="M1125" i="36"/>
  <c r="L1125" i="36"/>
  <c r="K1125" i="36"/>
  <c r="P1124" i="36"/>
  <c r="S1124" i="36" s="1"/>
  <c r="N1124" i="36"/>
  <c r="O1124" i="36" s="1"/>
  <c r="R1124" i="36" s="1"/>
  <c r="M1124" i="36"/>
  <c r="L1124" i="36"/>
  <c r="K1124" i="36"/>
  <c r="P1123" i="36"/>
  <c r="S1123" i="36" s="1"/>
  <c r="N1123" i="36"/>
  <c r="O1123" i="36" s="1"/>
  <c r="R1123" i="36" s="1"/>
  <c r="M1123" i="36"/>
  <c r="L1123" i="36"/>
  <c r="K1123" i="36"/>
  <c r="S1122" i="36"/>
  <c r="P1122" i="36"/>
  <c r="N1122" i="36"/>
  <c r="O1122" i="36" s="1"/>
  <c r="R1122" i="36" s="1"/>
  <c r="M1122" i="36"/>
  <c r="L1122" i="36"/>
  <c r="K1122" i="36"/>
  <c r="P1121" i="36"/>
  <c r="S1121" i="36" s="1"/>
  <c r="N1121" i="36"/>
  <c r="O1121" i="36" s="1"/>
  <c r="R1121" i="36" s="1"/>
  <c r="M1121" i="36"/>
  <c r="L1121" i="36"/>
  <c r="K1121" i="36"/>
  <c r="P1120" i="36"/>
  <c r="S1120" i="36" s="1"/>
  <c r="N1120" i="36"/>
  <c r="O1120" i="36" s="1"/>
  <c r="R1120" i="36" s="1"/>
  <c r="M1120" i="36"/>
  <c r="L1120" i="36"/>
  <c r="Q1120" i="36" s="1"/>
  <c r="K1120" i="36"/>
  <c r="P1119" i="36"/>
  <c r="S1119" i="36" s="1"/>
  <c r="N1119" i="36"/>
  <c r="O1119" i="36" s="1"/>
  <c r="R1119" i="36" s="1"/>
  <c r="M1119" i="36"/>
  <c r="L1119" i="36"/>
  <c r="K1119" i="36"/>
  <c r="P1118" i="36"/>
  <c r="S1118" i="36" s="1"/>
  <c r="N1118" i="36"/>
  <c r="O1118" i="36" s="1"/>
  <c r="R1118" i="36" s="1"/>
  <c r="M1118" i="36"/>
  <c r="L1118" i="36"/>
  <c r="K1118" i="36"/>
  <c r="P1117" i="36"/>
  <c r="S1117" i="36" s="1"/>
  <c r="N1117" i="36"/>
  <c r="O1117" i="36" s="1"/>
  <c r="R1117" i="36" s="1"/>
  <c r="M1117" i="36"/>
  <c r="L1117" i="36"/>
  <c r="K1117" i="36"/>
  <c r="S1116" i="36"/>
  <c r="P1116" i="36"/>
  <c r="N1116" i="36"/>
  <c r="O1116" i="36" s="1"/>
  <c r="R1116" i="36" s="1"/>
  <c r="M1116" i="36"/>
  <c r="L1116" i="36"/>
  <c r="K1116" i="36"/>
  <c r="P1115" i="36"/>
  <c r="S1115" i="36" s="1"/>
  <c r="N1115" i="36"/>
  <c r="O1115" i="36" s="1"/>
  <c r="R1115" i="36" s="1"/>
  <c r="M1115" i="36"/>
  <c r="L1115" i="36"/>
  <c r="K1115" i="36"/>
  <c r="P1114" i="36"/>
  <c r="S1114" i="36" s="1"/>
  <c r="N1114" i="36"/>
  <c r="O1114" i="36" s="1"/>
  <c r="R1114" i="36" s="1"/>
  <c r="M1114" i="36"/>
  <c r="L1114" i="36"/>
  <c r="K1114" i="36"/>
  <c r="P1113" i="36"/>
  <c r="S1113" i="36" s="1"/>
  <c r="N1113" i="36"/>
  <c r="O1113" i="36" s="1"/>
  <c r="R1113" i="36" s="1"/>
  <c r="M1113" i="36"/>
  <c r="L1113" i="36"/>
  <c r="K1113" i="36"/>
  <c r="S1112" i="36"/>
  <c r="P1112" i="36"/>
  <c r="N1112" i="36"/>
  <c r="O1112" i="36" s="1"/>
  <c r="R1112" i="36" s="1"/>
  <c r="M1112" i="36"/>
  <c r="L1112" i="36"/>
  <c r="K1112" i="36"/>
  <c r="P1111" i="36"/>
  <c r="S1111" i="36" s="1"/>
  <c r="N1111" i="36"/>
  <c r="O1111" i="36" s="1"/>
  <c r="R1111" i="36" s="1"/>
  <c r="M1111" i="36"/>
  <c r="L1111" i="36"/>
  <c r="K1111" i="36"/>
  <c r="P1110" i="36"/>
  <c r="S1110" i="36" s="1"/>
  <c r="N1110" i="36"/>
  <c r="O1110" i="36" s="1"/>
  <c r="R1110" i="36" s="1"/>
  <c r="M1110" i="36"/>
  <c r="L1110" i="36"/>
  <c r="K1110" i="36"/>
  <c r="P1109" i="36"/>
  <c r="S1109" i="36" s="1"/>
  <c r="N1109" i="36"/>
  <c r="O1109" i="36" s="1"/>
  <c r="R1109" i="36" s="1"/>
  <c r="M1109" i="36"/>
  <c r="L1109" i="36"/>
  <c r="K1109" i="36"/>
  <c r="S1108" i="36"/>
  <c r="P1108" i="36"/>
  <c r="N1108" i="36"/>
  <c r="O1108" i="36" s="1"/>
  <c r="R1108" i="36" s="1"/>
  <c r="M1108" i="36"/>
  <c r="L1108" i="36"/>
  <c r="K1108" i="36"/>
  <c r="P1107" i="36"/>
  <c r="S1107" i="36" s="1"/>
  <c r="N1107" i="36"/>
  <c r="O1107" i="36" s="1"/>
  <c r="R1107" i="36" s="1"/>
  <c r="M1107" i="36"/>
  <c r="L1107" i="36"/>
  <c r="K1107" i="36"/>
  <c r="P1106" i="36"/>
  <c r="S1106" i="36" s="1"/>
  <c r="N1106" i="36"/>
  <c r="O1106" i="36" s="1"/>
  <c r="R1106" i="36" s="1"/>
  <c r="M1106" i="36"/>
  <c r="L1106" i="36"/>
  <c r="K1106" i="36"/>
  <c r="P1105" i="36"/>
  <c r="S1105" i="36" s="1"/>
  <c r="N1105" i="36"/>
  <c r="O1105" i="36" s="1"/>
  <c r="R1105" i="36" s="1"/>
  <c r="M1105" i="36"/>
  <c r="L1105" i="36"/>
  <c r="Q1105" i="36" s="1"/>
  <c r="K1105" i="36"/>
  <c r="S1104" i="36"/>
  <c r="P1104" i="36"/>
  <c r="N1104" i="36"/>
  <c r="O1104" i="36" s="1"/>
  <c r="R1104" i="36" s="1"/>
  <c r="M1104" i="36"/>
  <c r="L1104" i="36"/>
  <c r="Q1104" i="36" s="1"/>
  <c r="K1104" i="36"/>
  <c r="P1103" i="36"/>
  <c r="S1103" i="36" s="1"/>
  <c r="N1103" i="36"/>
  <c r="O1103" i="36" s="1"/>
  <c r="R1103" i="36" s="1"/>
  <c r="M1103" i="36"/>
  <c r="L1103" i="36"/>
  <c r="K1103" i="36"/>
  <c r="P1102" i="36"/>
  <c r="S1102" i="36" s="1"/>
  <c r="N1102" i="36"/>
  <c r="O1102" i="36" s="1"/>
  <c r="R1102" i="36" s="1"/>
  <c r="M1102" i="36"/>
  <c r="L1102" i="36"/>
  <c r="K1102" i="36"/>
  <c r="P1101" i="36"/>
  <c r="S1101" i="36" s="1"/>
  <c r="N1101" i="36"/>
  <c r="O1101" i="36" s="1"/>
  <c r="R1101" i="36" s="1"/>
  <c r="M1101" i="36"/>
  <c r="L1101" i="36"/>
  <c r="K1101" i="36"/>
  <c r="S1100" i="36"/>
  <c r="P1100" i="36"/>
  <c r="N1100" i="36"/>
  <c r="O1100" i="36" s="1"/>
  <c r="R1100" i="36" s="1"/>
  <c r="M1100" i="36"/>
  <c r="L1100" i="36"/>
  <c r="K1100" i="36"/>
  <c r="P1099" i="36"/>
  <c r="S1099" i="36" s="1"/>
  <c r="N1099" i="36"/>
  <c r="O1099" i="36" s="1"/>
  <c r="R1099" i="36" s="1"/>
  <c r="M1099" i="36"/>
  <c r="L1099" i="36"/>
  <c r="K1099" i="36"/>
  <c r="P1098" i="36"/>
  <c r="S1098" i="36" s="1"/>
  <c r="N1098" i="36"/>
  <c r="O1098" i="36" s="1"/>
  <c r="R1098" i="36" s="1"/>
  <c r="M1098" i="36"/>
  <c r="L1098" i="36"/>
  <c r="K1098" i="36"/>
  <c r="P1097" i="36"/>
  <c r="S1097" i="36" s="1"/>
  <c r="N1097" i="36"/>
  <c r="O1097" i="36" s="1"/>
  <c r="R1097" i="36" s="1"/>
  <c r="M1097" i="36"/>
  <c r="L1097" i="36"/>
  <c r="K1097" i="36"/>
  <c r="S1096" i="36"/>
  <c r="P1096" i="36"/>
  <c r="O1096" i="36"/>
  <c r="R1096" i="36" s="1"/>
  <c r="N1096" i="36"/>
  <c r="M1096" i="36"/>
  <c r="L1096" i="36"/>
  <c r="K1096" i="36"/>
  <c r="P1095" i="36"/>
  <c r="S1095" i="36" s="1"/>
  <c r="N1095" i="36"/>
  <c r="O1095" i="36" s="1"/>
  <c r="R1095" i="36" s="1"/>
  <c r="M1095" i="36"/>
  <c r="L1095" i="36"/>
  <c r="Q1095" i="36" s="1"/>
  <c r="K1095" i="36"/>
  <c r="S1094" i="36"/>
  <c r="P1094" i="36"/>
  <c r="N1094" i="36"/>
  <c r="O1094" i="36" s="1"/>
  <c r="R1094" i="36" s="1"/>
  <c r="M1094" i="36"/>
  <c r="L1094" i="36"/>
  <c r="K1094" i="36"/>
  <c r="P1093" i="36"/>
  <c r="S1093" i="36" s="1"/>
  <c r="N1093" i="36"/>
  <c r="O1093" i="36" s="1"/>
  <c r="R1093" i="36" s="1"/>
  <c r="M1093" i="36"/>
  <c r="L1093" i="36"/>
  <c r="K1093" i="36"/>
  <c r="P1092" i="36"/>
  <c r="S1092" i="36" s="1"/>
  <c r="N1092" i="36"/>
  <c r="O1092" i="36" s="1"/>
  <c r="R1092" i="36" s="1"/>
  <c r="M1092" i="36"/>
  <c r="L1092" i="36"/>
  <c r="K1092" i="36"/>
  <c r="P1091" i="36"/>
  <c r="S1091" i="36" s="1"/>
  <c r="N1091" i="36"/>
  <c r="O1091" i="36" s="1"/>
  <c r="R1091" i="36" s="1"/>
  <c r="M1091" i="36"/>
  <c r="L1091" i="36"/>
  <c r="K1091" i="36"/>
  <c r="S1090" i="36"/>
  <c r="P1090" i="36"/>
  <c r="N1090" i="36"/>
  <c r="O1090" i="36" s="1"/>
  <c r="R1090" i="36" s="1"/>
  <c r="M1090" i="36"/>
  <c r="L1090" i="36"/>
  <c r="K1090" i="36"/>
  <c r="P1089" i="36"/>
  <c r="S1089" i="36" s="1"/>
  <c r="N1089" i="36"/>
  <c r="O1089" i="36" s="1"/>
  <c r="R1089" i="36" s="1"/>
  <c r="M1089" i="36"/>
  <c r="L1089" i="36"/>
  <c r="K1089" i="36"/>
  <c r="P1088" i="36"/>
  <c r="S1088" i="36" s="1"/>
  <c r="N1088" i="36"/>
  <c r="O1088" i="36" s="1"/>
  <c r="R1088" i="36" s="1"/>
  <c r="M1088" i="36"/>
  <c r="L1088" i="36"/>
  <c r="K1088" i="36"/>
  <c r="P1087" i="36"/>
  <c r="S1087" i="36" s="1"/>
  <c r="N1087" i="36"/>
  <c r="O1087" i="36" s="1"/>
  <c r="R1087" i="36" s="1"/>
  <c r="M1087" i="36"/>
  <c r="L1087" i="36"/>
  <c r="K1087" i="36"/>
  <c r="S1086" i="36"/>
  <c r="P1086" i="36"/>
  <c r="N1086" i="36"/>
  <c r="O1086" i="36" s="1"/>
  <c r="R1086" i="36" s="1"/>
  <c r="M1086" i="36"/>
  <c r="L1086" i="36"/>
  <c r="K1086" i="36"/>
  <c r="P1085" i="36"/>
  <c r="S1085" i="36" s="1"/>
  <c r="N1085" i="36"/>
  <c r="O1085" i="36" s="1"/>
  <c r="R1085" i="36" s="1"/>
  <c r="M1085" i="36"/>
  <c r="L1085" i="36"/>
  <c r="K1085" i="36"/>
  <c r="P1084" i="36"/>
  <c r="S1084" i="36" s="1"/>
  <c r="N1084" i="36"/>
  <c r="O1084" i="36" s="1"/>
  <c r="R1084" i="36" s="1"/>
  <c r="M1084" i="36"/>
  <c r="L1084" i="36"/>
  <c r="K1084" i="36"/>
  <c r="P1083" i="36"/>
  <c r="S1083" i="36" s="1"/>
  <c r="N1083" i="36"/>
  <c r="O1083" i="36" s="1"/>
  <c r="R1083" i="36" s="1"/>
  <c r="M1083" i="36"/>
  <c r="L1083" i="36"/>
  <c r="K1083" i="36"/>
  <c r="S1082" i="36"/>
  <c r="P1082" i="36"/>
  <c r="N1082" i="36"/>
  <c r="O1082" i="36" s="1"/>
  <c r="R1082" i="36" s="1"/>
  <c r="M1082" i="36"/>
  <c r="L1082" i="36"/>
  <c r="K1082" i="36"/>
  <c r="P1081" i="36"/>
  <c r="S1081" i="36" s="1"/>
  <c r="N1081" i="36"/>
  <c r="O1081" i="36" s="1"/>
  <c r="R1081" i="36" s="1"/>
  <c r="M1081" i="36"/>
  <c r="L1081" i="36"/>
  <c r="K1081" i="36"/>
  <c r="P1080" i="36"/>
  <c r="S1080" i="36" s="1"/>
  <c r="N1080" i="36"/>
  <c r="O1080" i="36" s="1"/>
  <c r="R1080" i="36" s="1"/>
  <c r="M1080" i="36"/>
  <c r="L1080" i="36"/>
  <c r="K1080" i="36"/>
  <c r="P1079" i="36"/>
  <c r="S1079" i="36" s="1"/>
  <c r="N1079" i="36"/>
  <c r="O1079" i="36" s="1"/>
  <c r="R1079" i="36" s="1"/>
  <c r="M1079" i="36"/>
  <c r="L1079" i="36"/>
  <c r="K1079" i="36"/>
  <c r="S1078" i="36"/>
  <c r="P1078" i="36"/>
  <c r="N1078" i="36"/>
  <c r="O1078" i="36" s="1"/>
  <c r="R1078" i="36" s="1"/>
  <c r="M1078" i="36"/>
  <c r="L1078" i="36"/>
  <c r="Q1078" i="36" s="1"/>
  <c r="K1078" i="36"/>
  <c r="P1077" i="36"/>
  <c r="S1077" i="36" s="1"/>
  <c r="N1077" i="36"/>
  <c r="O1077" i="36" s="1"/>
  <c r="R1077" i="36" s="1"/>
  <c r="M1077" i="36"/>
  <c r="L1077" i="36"/>
  <c r="K1077" i="36"/>
  <c r="P1076" i="36"/>
  <c r="S1076" i="36" s="1"/>
  <c r="N1076" i="36"/>
  <c r="O1076" i="36" s="1"/>
  <c r="R1076" i="36" s="1"/>
  <c r="M1076" i="36"/>
  <c r="L1076" i="36"/>
  <c r="K1076" i="36"/>
  <c r="P1075" i="36"/>
  <c r="S1075" i="36" s="1"/>
  <c r="N1075" i="36"/>
  <c r="O1075" i="36" s="1"/>
  <c r="R1075" i="36" s="1"/>
  <c r="M1075" i="36"/>
  <c r="L1075" i="36"/>
  <c r="K1075" i="36"/>
  <c r="S1074" i="36"/>
  <c r="P1074" i="36"/>
  <c r="N1074" i="36"/>
  <c r="O1074" i="36" s="1"/>
  <c r="R1074" i="36" s="1"/>
  <c r="M1074" i="36"/>
  <c r="L1074" i="36"/>
  <c r="K1074" i="36"/>
  <c r="P1073" i="36"/>
  <c r="S1073" i="36" s="1"/>
  <c r="N1073" i="36"/>
  <c r="O1073" i="36" s="1"/>
  <c r="R1073" i="36" s="1"/>
  <c r="M1073" i="36"/>
  <c r="L1073" i="36"/>
  <c r="K1073" i="36"/>
  <c r="P1072" i="36"/>
  <c r="S1072" i="36" s="1"/>
  <c r="N1072" i="36"/>
  <c r="O1072" i="36" s="1"/>
  <c r="R1072" i="36" s="1"/>
  <c r="M1072" i="36"/>
  <c r="Q1072" i="36" s="1"/>
  <c r="L1072" i="36"/>
  <c r="K1072" i="36"/>
  <c r="P1071" i="36"/>
  <c r="S1071" i="36" s="1"/>
  <c r="N1071" i="36"/>
  <c r="O1071" i="36" s="1"/>
  <c r="R1071" i="36" s="1"/>
  <c r="M1071" i="36"/>
  <c r="L1071" i="36"/>
  <c r="K1071" i="36"/>
  <c r="S1070" i="36"/>
  <c r="P1070" i="36"/>
  <c r="N1070" i="36"/>
  <c r="O1070" i="36" s="1"/>
  <c r="R1070" i="36" s="1"/>
  <c r="M1070" i="36"/>
  <c r="L1070" i="36"/>
  <c r="K1070" i="36"/>
  <c r="P1069" i="36"/>
  <c r="S1069" i="36" s="1"/>
  <c r="N1069" i="36"/>
  <c r="O1069" i="36" s="1"/>
  <c r="R1069" i="36" s="1"/>
  <c r="M1069" i="36"/>
  <c r="L1069" i="36"/>
  <c r="K1069" i="36"/>
  <c r="P1068" i="36"/>
  <c r="S1068" i="36" s="1"/>
  <c r="N1068" i="36"/>
  <c r="O1068" i="36" s="1"/>
  <c r="R1068" i="36" s="1"/>
  <c r="M1068" i="36"/>
  <c r="L1068" i="36"/>
  <c r="K1068" i="36"/>
  <c r="P1067" i="36"/>
  <c r="S1067" i="36" s="1"/>
  <c r="N1067" i="36"/>
  <c r="O1067" i="36" s="1"/>
  <c r="R1067" i="36" s="1"/>
  <c r="M1067" i="36"/>
  <c r="L1067" i="36"/>
  <c r="K1067" i="36"/>
  <c r="S1066" i="36"/>
  <c r="P1066" i="36"/>
  <c r="N1066" i="36"/>
  <c r="O1066" i="36" s="1"/>
  <c r="R1066" i="36" s="1"/>
  <c r="M1066" i="36"/>
  <c r="L1066" i="36"/>
  <c r="K1066" i="36"/>
  <c r="P1065" i="36"/>
  <c r="S1065" i="36" s="1"/>
  <c r="N1065" i="36"/>
  <c r="O1065" i="36" s="1"/>
  <c r="R1065" i="36" s="1"/>
  <c r="M1065" i="36"/>
  <c r="L1065" i="36"/>
  <c r="K1065" i="36"/>
  <c r="P1064" i="36"/>
  <c r="S1064" i="36" s="1"/>
  <c r="N1064" i="36"/>
  <c r="O1064" i="36" s="1"/>
  <c r="R1064" i="36" s="1"/>
  <c r="M1064" i="36"/>
  <c r="L1064" i="36"/>
  <c r="K1064" i="36"/>
  <c r="P1063" i="36"/>
  <c r="S1063" i="36" s="1"/>
  <c r="N1063" i="36"/>
  <c r="O1063" i="36" s="1"/>
  <c r="R1063" i="36" s="1"/>
  <c r="M1063" i="36"/>
  <c r="L1063" i="36"/>
  <c r="Q1063" i="36" s="1"/>
  <c r="K1063" i="36"/>
  <c r="S1062" i="36"/>
  <c r="P1062" i="36"/>
  <c r="N1062" i="36"/>
  <c r="O1062" i="36" s="1"/>
  <c r="R1062" i="36" s="1"/>
  <c r="M1062" i="36"/>
  <c r="L1062" i="36"/>
  <c r="K1062" i="36"/>
  <c r="P1061" i="36"/>
  <c r="S1061" i="36" s="1"/>
  <c r="N1061" i="36"/>
  <c r="O1061" i="36" s="1"/>
  <c r="R1061" i="36" s="1"/>
  <c r="M1061" i="36"/>
  <c r="L1061" i="36"/>
  <c r="K1061" i="36"/>
  <c r="S1060" i="36"/>
  <c r="P1060" i="36"/>
  <c r="N1060" i="36"/>
  <c r="O1060" i="36" s="1"/>
  <c r="R1060" i="36" s="1"/>
  <c r="M1060" i="36"/>
  <c r="L1060" i="36"/>
  <c r="K1060" i="36"/>
  <c r="P1059" i="36"/>
  <c r="S1059" i="36" s="1"/>
  <c r="N1059" i="36"/>
  <c r="O1059" i="36" s="1"/>
  <c r="R1059" i="36" s="1"/>
  <c r="M1059" i="36"/>
  <c r="L1059" i="36"/>
  <c r="K1059" i="36"/>
  <c r="P1058" i="36"/>
  <c r="S1058" i="36" s="1"/>
  <c r="N1058" i="36"/>
  <c r="O1058" i="36" s="1"/>
  <c r="R1058" i="36" s="1"/>
  <c r="M1058" i="36"/>
  <c r="L1058" i="36"/>
  <c r="K1058" i="36"/>
  <c r="P1057" i="36"/>
  <c r="S1057" i="36" s="1"/>
  <c r="N1057" i="36"/>
  <c r="O1057" i="36" s="1"/>
  <c r="R1057" i="36" s="1"/>
  <c r="M1057" i="36"/>
  <c r="L1057" i="36"/>
  <c r="K1057" i="36"/>
  <c r="P1056" i="36"/>
  <c r="S1056" i="36" s="1"/>
  <c r="N1056" i="36"/>
  <c r="O1056" i="36" s="1"/>
  <c r="R1056" i="36" s="1"/>
  <c r="M1056" i="36"/>
  <c r="L1056" i="36"/>
  <c r="K1056" i="36"/>
  <c r="P1055" i="36"/>
  <c r="S1055" i="36" s="1"/>
  <c r="N1055" i="36"/>
  <c r="O1055" i="36" s="1"/>
  <c r="R1055" i="36" s="1"/>
  <c r="M1055" i="36"/>
  <c r="L1055" i="36"/>
  <c r="Q1055" i="36" s="1"/>
  <c r="K1055" i="36"/>
  <c r="S1054" i="36"/>
  <c r="P1054" i="36"/>
  <c r="N1054" i="36"/>
  <c r="O1054" i="36" s="1"/>
  <c r="R1054" i="36" s="1"/>
  <c r="M1054" i="36"/>
  <c r="L1054" i="36"/>
  <c r="K1054" i="36"/>
  <c r="P1053" i="36"/>
  <c r="S1053" i="36" s="1"/>
  <c r="N1053" i="36"/>
  <c r="O1053" i="36" s="1"/>
  <c r="R1053" i="36" s="1"/>
  <c r="M1053" i="36"/>
  <c r="L1053" i="36"/>
  <c r="K1053" i="36"/>
  <c r="P1052" i="36"/>
  <c r="S1052" i="36" s="1"/>
  <c r="N1052" i="36"/>
  <c r="O1052" i="36" s="1"/>
  <c r="R1052" i="36" s="1"/>
  <c r="M1052" i="36"/>
  <c r="L1052" i="36"/>
  <c r="K1052" i="36"/>
  <c r="P1051" i="36"/>
  <c r="S1051" i="36" s="1"/>
  <c r="N1051" i="36"/>
  <c r="O1051" i="36" s="1"/>
  <c r="R1051" i="36" s="1"/>
  <c r="M1051" i="36"/>
  <c r="L1051" i="36"/>
  <c r="K1051" i="36"/>
  <c r="S1050" i="36"/>
  <c r="P1050" i="36"/>
  <c r="N1050" i="36"/>
  <c r="O1050" i="36" s="1"/>
  <c r="R1050" i="36" s="1"/>
  <c r="M1050" i="36"/>
  <c r="L1050" i="36"/>
  <c r="K1050" i="36"/>
  <c r="P1049" i="36"/>
  <c r="S1049" i="36" s="1"/>
  <c r="N1049" i="36"/>
  <c r="O1049" i="36" s="1"/>
  <c r="R1049" i="36" s="1"/>
  <c r="M1049" i="36"/>
  <c r="L1049" i="36"/>
  <c r="K1049" i="36"/>
  <c r="P1048" i="36"/>
  <c r="S1048" i="36" s="1"/>
  <c r="N1048" i="36"/>
  <c r="O1048" i="36" s="1"/>
  <c r="R1048" i="36" s="1"/>
  <c r="M1048" i="36"/>
  <c r="L1048" i="36"/>
  <c r="K1048" i="36"/>
  <c r="P1047" i="36"/>
  <c r="S1047" i="36" s="1"/>
  <c r="N1047" i="36"/>
  <c r="O1047" i="36" s="1"/>
  <c r="R1047" i="36" s="1"/>
  <c r="M1047" i="36"/>
  <c r="L1047" i="36"/>
  <c r="K1047" i="36"/>
  <c r="S1046" i="36"/>
  <c r="P1046" i="36"/>
  <c r="N1046" i="36"/>
  <c r="O1046" i="36" s="1"/>
  <c r="R1046" i="36" s="1"/>
  <c r="M1046" i="36"/>
  <c r="L1046" i="36"/>
  <c r="K1046" i="36"/>
  <c r="P1045" i="36"/>
  <c r="S1045" i="36" s="1"/>
  <c r="N1045" i="36"/>
  <c r="O1045" i="36" s="1"/>
  <c r="R1045" i="36" s="1"/>
  <c r="M1045" i="36"/>
  <c r="L1045" i="36"/>
  <c r="K1045" i="36"/>
  <c r="P1044" i="36"/>
  <c r="S1044" i="36" s="1"/>
  <c r="N1044" i="36"/>
  <c r="O1044" i="36" s="1"/>
  <c r="R1044" i="36" s="1"/>
  <c r="M1044" i="36"/>
  <c r="L1044" i="36"/>
  <c r="K1044" i="36"/>
  <c r="P1043" i="36"/>
  <c r="S1043" i="36" s="1"/>
  <c r="N1043" i="36"/>
  <c r="O1043" i="36" s="1"/>
  <c r="R1043" i="36" s="1"/>
  <c r="M1043" i="36"/>
  <c r="L1043" i="36"/>
  <c r="K1043" i="36"/>
  <c r="S1042" i="36"/>
  <c r="P1042" i="36"/>
  <c r="N1042" i="36"/>
  <c r="O1042" i="36" s="1"/>
  <c r="R1042" i="36" s="1"/>
  <c r="M1042" i="36"/>
  <c r="L1042" i="36"/>
  <c r="K1042" i="36"/>
  <c r="P1041" i="36"/>
  <c r="S1041" i="36" s="1"/>
  <c r="N1041" i="36"/>
  <c r="O1041" i="36" s="1"/>
  <c r="R1041" i="36" s="1"/>
  <c r="M1041" i="36"/>
  <c r="L1041" i="36"/>
  <c r="K1041" i="36"/>
  <c r="P1040" i="36"/>
  <c r="S1040" i="36" s="1"/>
  <c r="N1040" i="36"/>
  <c r="O1040" i="36" s="1"/>
  <c r="R1040" i="36" s="1"/>
  <c r="M1040" i="36"/>
  <c r="L1040" i="36"/>
  <c r="K1040" i="36"/>
  <c r="P1039" i="36"/>
  <c r="S1039" i="36" s="1"/>
  <c r="N1039" i="36"/>
  <c r="O1039" i="36" s="1"/>
  <c r="R1039" i="36" s="1"/>
  <c r="M1039" i="36"/>
  <c r="L1039" i="36"/>
  <c r="K1039" i="36"/>
  <c r="S1038" i="36"/>
  <c r="P1038" i="36"/>
  <c r="N1038" i="36"/>
  <c r="O1038" i="36" s="1"/>
  <c r="R1038" i="36" s="1"/>
  <c r="M1038" i="36"/>
  <c r="L1038" i="36"/>
  <c r="Q1038" i="36" s="1"/>
  <c r="K1038" i="36"/>
  <c r="P1037" i="36"/>
  <c r="S1037" i="36" s="1"/>
  <c r="N1037" i="36"/>
  <c r="O1037" i="36" s="1"/>
  <c r="R1037" i="36" s="1"/>
  <c r="M1037" i="36"/>
  <c r="L1037" i="36"/>
  <c r="K1037" i="36"/>
  <c r="P1036" i="36"/>
  <c r="S1036" i="36" s="1"/>
  <c r="N1036" i="36"/>
  <c r="O1036" i="36" s="1"/>
  <c r="R1036" i="36" s="1"/>
  <c r="M1036" i="36"/>
  <c r="L1036" i="36"/>
  <c r="K1036" i="36"/>
  <c r="P1035" i="36"/>
  <c r="S1035" i="36" s="1"/>
  <c r="N1035" i="36"/>
  <c r="O1035" i="36" s="1"/>
  <c r="R1035" i="36" s="1"/>
  <c r="M1035" i="36"/>
  <c r="L1035" i="36"/>
  <c r="K1035" i="36"/>
  <c r="S1034" i="36"/>
  <c r="P1034" i="36"/>
  <c r="N1034" i="36"/>
  <c r="O1034" i="36" s="1"/>
  <c r="R1034" i="36" s="1"/>
  <c r="M1034" i="36"/>
  <c r="L1034" i="36"/>
  <c r="K1034" i="36"/>
  <c r="P1033" i="36"/>
  <c r="S1033" i="36" s="1"/>
  <c r="N1033" i="36"/>
  <c r="O1033" i="36" s="1"/>
  <c r="R1033" i="36" s="1"/>
  <c r="M1033" i="36"/>
  <c r="L1033" i="36"/>
  <c r="K1033" i="36"/>
  <c r="P1032" i="36"/>
  <c r="S1032" i="36" s="1"/>
  <c r="N1032" i="36"/>
  <c r="O1032" i="36" s="1"/>
  <c r="R1032" i="36" s="1"/>
  <c r="M1032" i="36"/>
  <c r="L1032" i="36"/>
  <c r="K1032" i="36"/>
  <c r="P1031" i="36"/>
  <c r="S1031" i="36" s="1"/>
  <c r="N1031" i="36"/>
  <c r="O1031" i="36" s="1"/>
  <c r="R1031" i="36" s="1"/>
  <c r="M1031" i="36"/>
  <c r="L1031" i="36"/>
  <c r="K1031" i="36"/>
  <c r="S1030" i="36"/>
  <c r="P1030" i="36"/>
  <c r="N1030" i="36"/>
  <c r="O1030" i="36" s="1"/>
  <c r="R1030" i="36" s="1"/>
  <c r="M1030" i="36"/>
  <c r="L1030" i="36"/>
  <c r="K1030" i="36"/>
  <c r="P1029" i="36"/>
  <c r="S1029" i="36" s="1"/>
  <c r="N1029" i="36"/>
  <c r="O1029" i="36" s="1"/>
  <c r="R1029" i="36" s="1"/>
  <c r="M1029" i="36"/>
  <c r="L1029" i="36"/>
  <c r="K1029" i="36"/>
  <c r="P1028" i="36"/>
  <c r="S1028" i="36" s="1"/>
  <c r="N1028" i="36"/>
  <c r="O1028" i="36" s="1"/>
  <c r="R1028" i="36" s="1"/>
  <c r="M1028" i="36"/>
  <c r="L1028" i="36"/>
  <c r="K1028" i="36"/>
  <c r="P1027" i="36"/>
  <c r="S1027" i="36" s="1"/>
  <c r="N1027" i="36"/>
  <c r="O1027" i="36" s="1"/>
  <c r="R1027" i="36" s="1"/>
  <c r="M1027" i="36"/>
  <c r="L1027" i="36"/>
  <c r="K1027" i="36"/>
  <c r="S1026" i="36"/>
  <c r="P1026" i="36"/>
  <c r="N1026" i="36"/>
  <c r="O1026" i="36" s="1"/>
  <c r="R1026" i="36" s="1"/>
  <c r="M1026" i="36"/>
  <c r="L1026" i="36"/>
  <c r="K1026" i="36"/>
  <c r="P1025" i="36"/>
  <c r="S1025" i="36" s="1"/>
  <c r="N1025" i="36"/>
  <c r="O1025" i="36" s="1"/>
  <c r="R1025" i="36" s="1"/>
  <c r="M1025" i="36"/>
  <c r="L1025" i="36"/>
  <c r="K1025" i="36"/>
  <c r="P1024" i="36"/>
  <c r="S1024" i="36" s="1"/>
  <c r="N1024" i="36"/>
  <c r="O1024" i="36" s="1"/>
  <c r="R1024" i="36" s="1"/>
  <c r="M1024" i="36"/>
  <c r="L1024" i="36"/>
  <c r="K1024" i="36"/>
  <c r="P1023" i="36"/>
  <c r="S1023" i="36" s="1"/>
  <c r="N1023" i="36"/>
  <c r="O1023" i="36" s="1"/>
  <c r="R1023" i="36" s="1"/>
  <c r="M1023" i="36"/>
  <c r="L1023" i="36"/>
  <c r="K1023" i="36"/>
  <c r="S1022" i="36"/>
  <c r="P1022" i="36"/>
  <c r="N1022" i="36"/>
  <c r="O1022" i="36" s="1"/>
  <c r="R1022" i="36" s="1"/>
  <c r="M1022" i="36"/>
  <c r="L1022" i="36"/>
  <c r="K1022" i="36"/>
  <c r="P1021" i="36"/>
  <c r="S1021" i="36" s="1"/>
  <c r="N1021" i="36"/>
  <c r="O1021" i="36" s="1"/>
  <c r="R1021" i="36" s="1"/>
  <c r="M1021" i="36"/>
  <c r="L1021" i="36"/>
  <c r="K1021" i="36"/>
  <c r="P1020" i="36"/>
  <c r="S1020" i="36" s="1"/>
  <c r="N1020" i="36"/>
  <c r="O1020" i="36" s="1"/>
  <c r="R1020" i="36" s="1"/>
  <c r="M1020" i="36"/>
  <c r="L1020" i="36"/>
  <c r="K1020" i="36"/>
  <c r="P1019" i="36"/>
  <c r="S1019" i="36" s="1"/>
  <c r="N1019" i="36"/>
  <c r="O1019" i="36" s="1"/>
  <c r="R1019" i="36" s="1"/>
  <c r="M1019" i="36"/>
  <c r="L1019" i="36"/>
  <c r="K1019" i="36"/>
  <c r="S1018" i="36"/>
  <c r="P1018" i="36"/>
  <c r="N1018" i="36"/>
  <c r="O1018" i="36" s="1"/>
  <c r="R1018" i="36" s="1"/>
  <c r="M1018" i="36"/>
  <c r="L1018" i="36"/>
  <c r="K1018" i="36"/>
  <c r="P1017" i="36"/>
  <c r="S1017" i="36" s="1"/>
  <c r="N1017" i="36"/>
  <c r="O1017" i="36" s="1"/>
  <c r="R1017" i="36" s="1"/>
  <c r="M1017" i="36"/>
  <c r="L1017" i="36"/>
  <c r="K1017" i="36"/>
  <c r="P1016" i="36"/>
  <c r="S1016" i="36" s="1"/>
  <c r="N1016" i="36"/>
  <c r="O1016" i="36" s="1"/>
  <c r="R1016" i="36" s="1"/>
  <c r="M1016" i="36"/>
  <c r="L1016" i="36"/>
  <c r="K1016" i="36"/>
  <c r="P1015" i="36"/>
  <c r="S1015" i="36" s="1"/>
  <c r="N1015" i="36"/>
  <c r="O1015" i="36" s="1"/>
  <c r="R1015" i="36" s="1"/>
  <c r="M1015" i="36"/>
  <c r="L1015" i="36"/>
  <c r="K1015" i="36"/>
  <c r="S1014" i="36"/>
  <c r="P1014" i="36"/>
  <c r="N1014" i="36"/>
  <c r="O1014" i="36" s="1"/>
  <c r="R1014" i="36" s="1"/>
  <c r="M1014" i="36"/>
  <c r="L1014" i="36"/>
  <c r="Q1014" i="36" s="1"/>
  <c r="K1014" i="36"/>
  <c r="P1013" i="36"/>
  <c r="S1013" i="36" s="1"/>
  <c r="N1013" i="36"/>
  <c r="O1013" i="36" s="1"/>
  <c r="R1013" i="36" s="1"/>
  <c r="M1013" i="36"/>
  <c r="L1013" i="36"/>
  <c r="K1013" i="36"/>
  <c r="P1012" i="36"/>
  <c r="S1012" i="36" s="1"/>
  <c r="N1012" i="36"/>
  <c r="O1012" i="36" s="1"/>
  <c r="R1012" i="36" s="1"/>
  <c r="M1012" i="36"/>
  <c r="L1012" i="36"/>
  <c r="K1012" i="36"/>
  <c r="P1011" i="36"/>
  <c r="S1011" i="36" s="1"/>
  <c r="N1011" i="36"/>
  <c r="O1011" i="36" s="1"/>
  <c r="R1011" i="36" s="1"/>
  <c r="M1011" i="36"/>
  <c r="L1011" i="36"/>
  <c r="K1011" i="36"/>
  <c r="S1010" i="36"/>
  <c r="P1010" i="36"/>
  <c r="N1010" i="36"/>
  <c r="O1010" i="36" s="1"/>
  <c r="R1010" i="36" s="1"/>
  <c r="M1010" i="36"/>
  <c r="L1010" i="36"/>
  <c r="K1010" i="36"/>
  <c r="P1009" i="36"/>
  <c r="S1009" i="36" s="1"/>
  <c r="N1009" i="36"/>
  <c r="O1009" i="36" s="1"/>
  <c r="R1009" i="36" s="1"/>
  <c r="M1009" i="36"/>
  <c r="L1009" i="36"/>
  <c r="K1009" i="36"/>
  <c r="P1008" i="36"/>
  <c r="S1008" i="36" s="1"/>
  <c r="N1008" i="36"/>
  <c r="O1008" i="36" s="1"/>
  <c r="R1008" i="36" s="1"/>
  <c r="M1008" i="36"/>
  <c r="L1008" i="36"/>
  <c r="K1008" i="36"/>
  <c r="P1007" i="36"/>
  <c r="S1007" i="36" s="1"/>
  <c r="N1007" i="36"/>
  <c r="O1007" i="36" s="1"/>
  <c r="R1007" i="36" s="1"/>
  <c r="M1007" i="36"/>
  <c r="L1007" i="36"/>
  <c r="K1007" i="36"/>
  <c r="S1006" i="36"/>
  <c r="P1006" i="36"/>
  <c r="N1006" i="36"/>
  <c r="O1006" i="36" s="1"/>
  <c r="R1006" i="36" s="1"/>
  <c r="M1006" i="36"/>
  <c r="L1006" i="36"/>
  <c r="K1006" i="36"/>
  <c r="P1005" i="36"/>
  <c r="S1005" i="36" s="1"/>
  <c r="N1005" i="36"/>
  <c r="O1005" i="36" s="1"/>
  <c r="R1005" i="36" s="1"/>
  <c r="M1005" i="36"/>
  <c r="L1005" i="36"/>
  <c r="K1005" i="36"/>
  <c r="P1004" i="36"/>
  <c r="S1004" i="36" s="1"/>
  <c r="N1004" i="36"/>
  <c r="O1004" i="36" s="1"/>
  <c r="R1004" i="36" s="1"/>
  <c r="M1004" i="36"/>
  <c r="L1004" i="36"/>
  <c r="K1004" i="36"/>
  <c r="P1003" i="36"/>
  <c r="S1003" i="36" s="1"/>
  <c r="N1003" i="36"/>
  <c r="O1003" i="36" s="1"/>
  <c r="R1003" i="36" s="1"/>
  <c r="M1003" i="36"/>
  <c r="L1003" i="36"/>
  <c r="K1003" i="36"/>
  <c r="S1002" i="36"/>
  <c r="P1002" i="36"/>
  <c r="N1002" i="36"/>
  <c r="O1002" i="36" s="1"/>
  <c r="R1002" i="36" s="1"/>
  <c r="M1002" i="36"/>
  <c r="L1002" i="36"/>
  <c r="K1002" i="36"/>
  <c r="P1001" i="36"/>
  <c r="S1001" i="36" s="1"/>
  <c r="N1001" i="36"/>
  <c r="O1001" i="36" s="1"/>
  <c r="R1001" i="36" s="1"/>
  <c r="M1001" i="36"/>
  <c r="L1001" i="36"/>
  <c r="K1001" i="36"/>
  <c r="P1000" i="36"/>
  <c r="S1000" i="36" s="1"/>
  <c r="N1000" i="36"/>
  <c r="O1000" i="36" s="1"/>
  <c r="R1000" i="36" s="1"/>
  <c r="M1000" i="36"/>
  <c r="L1000" i="36"/>
  <c r="K1000" i="36"/>
  <c r="P999" i="36"/>
  <c r="S999" i="36" s="1"/>
  <c r="N999" i="36"/>
  <c r="O999" i="36" s="1"/>
  <c r="R999" i="36" s="1"/>
  <c r="M999" i="36"/>
  <c r="L999" i="36"/>
  <c r="Q999" i="36" s="1"/>
  <c r="K999" i="36"/>
  <c r="S998" i="36"/>
  <c r="P998" i="36"/>
  <c r="N998" i="36"/>
  <c r="O998" i="36" s="1"/>
  <c r="R998" i="36" s="1"/>
  <c r="M998" i="36"/>
  <c r="L998" i="36"/>
  <c r="K998" i="36"/>
  <c r="P997" i="36"/>
  <c r="S997" i="36" s="1"/>
  <c r="N997" i="36"/>
  <c r="O997" i="36" s="1"/>
  <c r="R997" i="36" s="1"/>
  <c r="M997" i="36"/>
  <c r="L997" i="36"/>
  <c r="K997" i="36"/>
  <c r="P996" i="36"/>
  <c r="S996" i="36" s="1"/>
  <c r="N996" i="36"/>
  <c r="O996" i="36" s="1"/>
  <c r="R996" i="36" s="1"/>
  <c r="M996" i="36"/>
  <c r="L996" i="36"/>
  <c r="K996" i="36"/>
  <c r="P995" i="36"/>
  <c r="S995" i="36" s="1"/>
  <c r="N995" i="36"/>
  <c r="O995" i="36" s="1"/>
  <c r="R995" i="36" s="1"/>
  <c r="M995" i="36"/>
  <c r="L995" i="36"/>
  <c r="K995" i="36"/>
  <c r="S994" i="36"/>
  <c r="P994" i="36"/>
  <c r="N994" i="36"/>
  <c r="O994" i="36" s="1"/>
  <c r="R994" i="36" s="1"/>
  <c r="M994" i="36"/>
  <c r="L994" i="36"/>
  <c r="K994" i="36"/>
  <c r="P993" i="36"/>
  <c r="S993" i="36" s="1"/>
  <c r="N993" i="36"/>
  <c r="O993" i="36" s="1"/>
  <c r="R993" i="36" s="1"/>
  <c r="M993" i="36"/>
  <c r="L993" i="36"/>
  <c r="K993" i="36"/>
  <c r="P992" i="36"/>
  <c r="S992" i="36" s="1"/>
  <c r="N992" i="36"/>
  <c r="O992" i="36" s="1"/>
  <c r="R992" i="36" s="1"/>
  <c r="M992" i="36"/>
  <c r="L992" i="36"/>
  <c r="K992" i="36"/>
  <c r="P991" i="36"/>
  <c r="S991" i="36" s="1"/>
  <c r="N991" i="36"/>
  <c r="O991" i="36" s="1"/>
  <c r="R991" i="36" s="1"/>
  <c r="M991" i="36"/>
  <c r="L991" i="36"/>
  <c r="K991" i="36"/>
  <c r="S990" i="36"/>
  <c r="P990" i="36"/>
  <c r="N990" i="36"/>
  <c r="O990" i="36" s="1"/>
  <c r="R990" i="36" s="1"/>
  <c r="M990" i="36"/>
  <c r="L990" i="36"/>
  <c r="K990" i="36"/>
  <c r="P989" i="36"/>
  <c r="S989" i="36" s="1"/>
  <c r="N989" i="36"/>
  <c r="O989" i="36" s="1"/>
  <c r="R989" i="36" s="1"/>
  <c r="M989" i="36"/>
  <c r="L989" i="36"/>
  <c r="K989" i="36"/>
  <c r="P988" i="36"/>
  <c r="S988" i="36" s="1"/>
  <c r="N988" i="36"/>
  <c r="O988" i="36" s="1"/>
  <c r="R988" i="36" s="1"/>
  <c r="M988" i="36"/>
  <c r="L988" i="36"/>
  <c r="K988" i="36"/>
  <c r="P987" i="36"/>
  <c r="S987" i="36" s="1"/>
  <c r="N987" i="36"/>
  <c r="O987" i="36" s="1"/>
  <c r="R987" i="36" s="1"/>
  <c r="M987" i="36"/>
  <c r="L987" i="36"/>
  <c r="K987" i="36"/>
  <c r="S986" i="36"/>
  <c r="P986" i="36"/>
  <c r="N986" i="36"/>
  <c r="O986" i="36" s="1"/>
  <c r="R986" i="36" s="1"/>
  <c r="M986" i="36"/>
  <c r="L986" i="36"/>
  <c r="K986" i="36"/>
  <c r="P985" i="36"/>
  <c r="S985" i="36" s="1"/>
  <c r="N985" i="36"/>
  <c r="O985" i="36" s="1"/>
  <c r="R985" i="36" s="1"/>
  <c r="M985" i="36"/>
  <c r="L985" i="36"/>
  <c r="K985" i="36"/>
  <c r="P984" i="36"/>
  <c r="S984" i="36" s="1"/>
  <c r="N984" i="36"/>
  <c r="O984" i="36" s="1"/>
  <c r="R984" i="36" s="1"/>
  <c r="M984" i="36"/>
  <c r="L984" i="36"/>
  <c r="K984" i="36"/>
  <c r="P983" i="36"/>
  <c r="S983" i="36" s="1"/>
  <c r="N983" i="36"/>
  <c r="O983" i="36" s="1"/>
  <c r="R983" i="36" s="1"/>
  <c r="M983" i="36"/>
  <c r="L983" i="36"/>
  <c r="K983" i="36"/>
  <c r="S982" i="36"/>
  <c r="P982" i="36"/>
  <c r="N982" i="36"/>
  <c r="O982" i="36" s="1"/>
  <c r="R982" i="36" s="1"/>
  <c r="M982" i="36"/>
  <c r="L982" i="36"/>
  <c r="Q982" i="36" s="1"/>
  <c r="K982" i="36"/>
  <c r="P981" i="36"/>
  <c r="S981" i="36" s="1"/>
  <c r="N981" i="36"/>
  <c r="O981" i="36" s="1"/>
  <c r="R981" i="36" s="1"/>
  <c r="M981" i="36"/>
  <c r="L981" i="36"/>
  <c r="K981" i="36"/>
  <c r="P980" i="36"/>
  <c r="S980" i="36" s="1"/>
  <c r="N980" i="36"/>
  <c r="O980" i="36" s="1"/>
  <c r="R980" i="36" s="1"/>
  <c r="M980" i="36"/>
  <c r="L980" i="36"/>
  <c r="K980" i="36"/>
  <c r="P979" i="36"/>
  <c r="S979" i="36" s="1"/>
  <c r="N979" i="36"/>
  <c r="O979" i="36" s="1"/>
  <c r="R979" i="36" s="1"/>
  <c r="M979" i="36"/>
  <c r="L979" i="36"/>
  <c r="K979" i="36"/>
  <c r="S978" i="36"/>
  <c r="P978" i="36"/>
  <c r="N978" i="36"/>
  <c r="O978" i="36" s="1"/>
  <c r="R978" i="36" s="1"/>
  <c r="M978" i="36"/>
  <c r="L978" i="36"/>
  <c r="K978" i="36"/>
  <c r="P977" i="36"/>
  <c r="S977" i="36" s="1"/>
  <c r="N977" i="36"/>
  <c r="O977" i="36" s="1"/>
  <c r="R977" i="36" s="1"/>
  <c r="M977" i="36"/>
  <c r="L977" i="36"/>
  <c r="K977" i="36"/>
  <c r="P976" i="36"/>
  <c r="S976" i="36" s="1"/>
  <c r="N976" i="36"/>
  <c r="O976" i="36" s="1"/>
  <c r="R976" i="36" s="1"/>
  <c r="M976" i="36"/>
  <c r="L976" i="36"/>
  <c r="K976" i="36"/>
  <c r="P975" i="36"/>
  <c r="S975" i="36" s="1"/>
  <c r="N975" i="36"/>
  <c r="O975" i="36" s="1"/>
  <c r="R975" i="36" s="1"/>
  <c r="M975" i="36"/>
  <c r="L975" i="36"/>
  <c r="K975" i="36"/>
  <c r="S974" i="36"/>
  <c r="P974" i="36"/>
  <c r="N974" i="36"/>
  <c r="O974" i="36" s="1"/>
  <c r="R974" i="36" s="1"/>
  <c r="M974" i="36"/>
  <c r="L974" i="36"/>
  <c r="K974" i="36"/>
  <c r="P973" i="36"/>
  <c r="S973" i="36" s="1"/>
  <c r="N973" i="36"/>
  <c r="O973" i="36" s="1"/>
  <c r="R973" i="36" s="1"/>
  <c r="M973" i="36"/>
  <c r="L973" i="36"/>
  <c r="K973" i="36"/>
  <c r="P972" i="36"/>
  <c r="S972" i="36" s="1"/>
  <c r="N972" i="36"/>
  <c r="O972" i="36" s="1"/>
  <c r="R972" i="36" s="1"/>
  <c r="M972" i="36"/>
  <c r="L972" i="36"/>
  <c r="K972" i="36"/>
  <c r="P971" i="36"/>
  <c r="S971" i="36" s="1"/>
  <c r="N971" i="36"/>
  <c r="O971" i="36" s="1"/>
  <c r="R971" i="36" s="1"/>
  <c r="M971" i="36"/>
  <c r="L971" i="36"/>
  <c r="K971" i="36"/>
  <c r="S970" i="36"/>
  <c r="P970" i="36"/>
  <c r="N970" i="36"/>
  <c r="O970" i="36" s="1"/>
  <c r="R970" i="36" s="1"/>
  <c r="M970" i="36"/>
  <c r="L970" i="36"/>
  <c r="K970" i="36"/>
  <c r="P969" i="36"/>
  <c r="S969" i="36" s="1"/>
  <c r="N969" i="36"/>
  <c r="O969" i="36" s="1"/>
  <c r="R969" i="36" s="1"/>
  <c r="M969" i="36"/>
  <c r="L969" i="36"/>
  <c r="K969" i="36"/>
  <c r="P968" i="36"/>
  <c r="S968" i="36" s="1"/>
  <c r="N968" i="36"/>
  <c r="O968" i="36" s="1"/>
  <c r="R968" i="36" s="1"/>
  <c r="M968" i="36"/>
  <c r="L968" i="36"/>
  <c r="K968" i="36"/>
  <c r="P967" i="36"/>
  <c r="S967" i="36" s="1"/>
  <c r="N967" i="36"/>
  <c r="O967" i="36" s="1"/>
  <c r="R967" i="36" s="1"/>
  <c r="M967" i="36"/>
  <c r="L967" i="36"/>
  <c r="K967" i="36"/>
  <c r="P966" i="36"/>
  <c r="S966" i="36" s="1"/>
  <c r="N966" i="36"/>
  <c r="O966" i="36" s="1"/>
  <c r="R966" i="36" s="1"/>
  <c r="M966" i="36"/>
  <c r="L966" i="36"/>
  <c r="K966" i="36"/>
  <c r="P965" i="36"/>
  <c r="S965" i="36" s="1"/>
  <c r="N965" i="36"/>
  <c r="O965" i="36" s="1"/>
  <c r="R965" i="36" s="1"/>
  <c r="M965" i="36"/>
  <c r="L965" i="36"/>
  <c r="K965" i="36"/>
  <c r="S964" i="36"/>
  <c r="P964" i="36"/>
  <c r="N964" i="36"/>
  <c r="O964" i="36" s="1"/>
  <c r="R964" i="36" s="1"/>
  <c r="M964" i="36"/>
  <c r="L964" i="36"/>
  <c r="K964" i="36"/>
  <c r="P963" i="36"/>
  <c r="S963" i="36" s="1"/>
  <c r="N963" i="36"/>
  <c r="O963" i="36" s="1"/>
  <c r="R963" i="36" s="1"/>
  <c r="M963" i="36"/>
  <c r="L963" i="36"/>
  <c r="K963" i="36"/>
  <c r="P962" i="36"/>
  <c r="S962" i="36" s="1"/>
  <c r="N962" i="36"/>
  <c r="O962" i="36" s="1"/>
  <c r="R962" i="36" s="1"/>
  <c r="M962" i="36"/>
  <c r="L962" i="36"/>
  <c r="K962" i="36"/>
  <c r="P961" i="36"/>
  <c r="S961" i="36" s="1"/>
  <c r="N961" i="36"/>
  <c r="O961" i="36" s="1"/>
  <c r="R961" i="36" s="1"/>
  <c r="M961" i="36"/>
  <c r="L961" i="36"/>
  <c r="K961" i="36"/>
  <c r="S960" i="36"/>
  <c r="P960" i="36"/>
  <c r="N960" i="36"/>
  <c r="O960" i="36" s="1"/>
  <c r="R960" i="36" s="1"/>
  <c r="M960" i="36"/>
  <c r="L960" i="36"/>
  <c r="K960" i="36"/>
  <c r="P959" i="36"/>
  <c r="S959" i="36" s="1"/>
  <c r="N959" i="36"/>
  <c r="O959" i="36" s="1"/>
  <c r="R959" i="36" s="1"/>
  <c r="M959" i="36"/>
  <c r="L959" i="36"/>
  <c r="K959" i="36"/>
  <c r="P958" i="36"/>
  <c r="S958" i="36" s="1"/>
  <c r="N958" i="36"/>
  <c r="O958" i="36" s="1"/>
  <c r="R958" i="36" s="1"/>
  <c r="M958" i="36"/>
  <c r="L958" i="36"/>
  <c r="K958" i="36"/>
  <c r="P957" i="36"/>
  <c r="S957" i="36" s="1"/>
  <c r="N957" i="36"/>
  <c r="O957" i="36" s="1"/>
  <c r="R957" i="36" s="1"/>
  <c r="M957" i="36"/>
  <c r="L957" i="36"/>
  <c r="K957" i="36"/>
  <c r="S956" i="36"/>
  <c r="P956" i="36"/>
  <c r="O956" i="36"/>
  <c r="R956" i="36" s="1"/>
  <c r="N956" i="36"/>
  <c r="M956" i="36"/>
  <c r="L956" i="36"/>
  <c r="K956" i="36"/>
  <c r="P955" i="36"/>
  <c r="S955" i="36" s="1"/>
  <c r="N955" i="36"/>
  <c r="O955" i="36" s="1"/>
  <c r="R955" i="36" s="1"/>
  <c r="M955" i="36"/>
  <c r="L955" i="36"/>
  <c r="K955" i="36"/>
  <c r="S954" i="36"/>
  <c r="P954" i="36"/>
  <c r="N954" i="36"/>
  <c r="O954" i="36" s="1"/>
  <c r="R954" i="36" s="1"/>
  <c r="M954" i="36"/>
  <c r="L954" i="36"/>
  <c r="K954" i="36"/>
  <c r="P953" i="36"/>
  <c r="S953" i="36" s="1"/>
  <c r="N953" i="36"/>
  <c r="O953" i="36" s="1"/>
  <c r="R953" i="36" s="1"/>
  <c r="M953" i="36"/>
  <c r="L953" i="36"/>
  <c r="K953" i="36"/>
  <c r="P952" i="36"/>
  <c r="S952" i="36" s="1"/>
  <c r="N952" i="36"/>
  <c r="O952" i="36" s="1"/>
  <c r="R952" i="36" s="1"/>
  <c r="M952" i="36"/>
  <c r="L952" i="36"/>
  <c r="K952" i="36"/>
  <c r="P951" i="36"/>
  <c r="S951" i="36" s="1"/>
  <c r="N951" i="36"/>
  <c r="O951" i="36" s="1"/>
  <c r="R951" i="36" s="1"/>
  <c r="M951" i="36"/>
  <c r="L951" i="36"/>
  <c r="K951" i="36"/>
  <c r="S950" i="36"/>
  <c r="P950" i="36"/>
  <c r="N950" i="36"/>
  <c r="O950" i="36" s="1"/>
  <c r="R950" i="36" s="1"/>
  <c r="M950" i="36"/>
  <c r="L950" i="36"/>
  <c r="Q950" i="36" s="1"/>
  <c r="K950" i="36"/>
  <c r="P949" i="36"/>
  <c r="S949" i="36" s="1"/>
  <c r="N949" i="36"/>
  <c r="O949" i="36" s="1"/>
  <c r="R949" i="36" s="1"/>
  <c r="M949" i="36"/>
  <c r="L949" i="36"/>
  <c r="K949" i="36"/>
  <c r="P948" i="36"/>
  <c r="S948" i="36" s="1"/>
  <c r="N948" i="36"/>
  <c r="O948" i="36" s="1"/>
  <c r="R948" i="36" s="1"/>
  <c r="M948" i="36"/>
  <c r="L948" i="36"/>
  <c r="K948" i="36"/>
  <c r="P947" i="36"/>
  <c r="S947" i="36" s="1"/>
  <c r="N947" i="36"/>
  <c r="O947" i="36" s="1"/>
  <c r="R947" i="36" s="1"/>
  <c r="M947" i="36"/>
  <c r="L947" i="36"/>
  <c r="K947" i="36"/>
  <c r="S946" i="36"/>
  <c r="P946" i="36"/>
  <c r="N946" i="36"/>
  <c r="O946" i="36" s="1"/>
  <c r="R946" i="36" s="1"/>
  <c r="M946" i="36"/>
  <c r="L946" i="36"/>
  <c r="K946" i="36"/>
  <c r="P945" i="36"/>
  <c r="S945" i="36" s="1"/>
  <c r="N945" i="36"/>
  <c r="O945" i="36" s="1"/>
  <c r="R945" i="36" s="1"/>
  <c r="M945" i="36"/>
  <c r="L945" i="36"/>
  <c r="K945" i="36"/>
  <c r="P944" i="36"/>
  <c r="S944" i="36" s="1"/>
  <c r="N944" i="36"/>
  <c r="O944" i="36" s="1"/>
  <c r="R944" i="36" s="1"/>
  <c r="M944" i="36"/>
  <c r="L944" i="36"/>
  <c r="K944" i="36"/>
  <c r="P943" i="36"/>
  <c r="S943" i="36" s="1"/>
  <c r="N943" i="36"/>
  <c r="O943" i="36" s="1"/>
  <c r="R943" i="36" s="1"/>
  <c r="M943" i="36"/>
  <c r="L943" i="36"/>
  <c r="K943" i="36"/>
  <c r="S942" i="36"/>
  <c r="P942" i="36"/>
  <c r="N942" i="36"/>
  <c r="O942" i="36" s="1"/>
  <c r="R942" i="36" s="1"/>
  <c r="M942" i="36"/>
  <c r="L942" i="36"/>
  <c r="K942" i="36"/>
  <c r="P941" i="36"/>
  <c r="S941" i="36" s="1"/>
  <c r="N941" i="36"/>
  <c r="O941" i="36" s="1"/>
  <c r="R941" i="36" s="1"/>
  <c r="M941" i="36"/>
  <c r="L941" i="36"/>
  <c r="K941" i="36"/>
  <c r="P940" i="36"/>
  <c r="S940" i="36" s="1"/>
  <c r="N940" i="36"/>
  <c r="O940" i="36" s="1"/>
  <c r="R940" i="36" s="1"/>
  <c r="M940" i="36"/>
  <c r="L940" i="36"/>
  <c r="K940" i="36"/>
  <c r="P939" i="36"/>
  <c r="S939" i="36" s="1"/>
  <c r="N939" i="36"/>
  <c r="O939" i="36" s="1"/>
  <c r="R939" i="36" s="1"/>
  <c r="M939" i="36"/>
  <c r="L939" i="36"/>
  <c r="K939" i="36"/>
  <c r="S938" i="36"/>
  <c r="P938" i="36"/>
  <c r="N938" i="36"/>
  <c r="O938" i="36" s="1"/>
  <c r="R938" i="36" s="1"/>
  <c r="M938" i="36"/>
  <c r="L938" i="36"/>
  <c r="K938" i="36"/>
  <c r="P937" i="36"/>
  <c r="S937" i="36" s="1"/>
  <c r="N937" i="36"/>
  <c r="O937" i="36" s="1"/>
  <c r="R937" i="36" s="1"/>
  <c r="M937" i="36"/>
  <c r="L937" i="36"/>
  <c r="K937" i="36"/>
  <c r="P936" i="36"/>
  <c r="S936" i="36" s="1"/>
  <c r="N936" i="36"/>
  <c r="O936" i="36" s="1"/>
  <c r="R936" i="36" s="1"/>
  <c r="M936" i="36"/>
  <c r="L936" i="36"/>
  <c r="K936" i="36"/>
  <c r="P935" i="36"/>
  <c r="S935" i="36" s="1"/>
  <c r="N935" i="36"/>
  <c r="O935" i="36" s="1"/>
  <c r="R935" i="36" s="1"/>
  <c r="M935" i="36"/>
  <c r="L935" i="36"/>
  <c r="K935" i="36"/>
  <c r="S934" i="36"/>
  <c r="P934" i="36"/>
  <c r="N934" i="36"/>
  <c r="O934" i="36" s="1"/>
  <c r="R934" i="36" s="1"/>
  <c r="M934" i="36"/>
  <c r="L934" i="36"/>
  <c r="K934" i="36"/>
  <c r="P933" i="36"/>
  <c r="S933" i="36" s="1"/>
  <c r="N933" i="36"/>
  <c r="O933" i="36" s="1"/>
  <c r="R933" i="36" s="1"/>
  <c r="M933" i="36"/>
  <c r="L933" i="36"/>
  <c r="K933" i="36"/>
  <c r="P932" i="36"/>
  <c r="S932" i="36" s="1"/>
  <c r="N932" i="36"/>
  <c r="O932" i="36" s="1"/>
  <c r="R932" i="36" s="1"/>
  <c r="M932" i="36"/>
  <c r="L932" i="36"/>
  <c r="K932" i="36"/>
  <c r="P931" i="36"/>
  <c r="S931" i="36" s="1"/>
  <c r="N931" i="36"/>
  <c r="O931" i="36" s="1"/>
  <c r="R931" i="36" s="1"/>
  <c r="M931" i="36"/>
  <c r="L931" i="36"/>
  <c r="K931" i="36"/>
  <c r="S930" i="36"/>
  <c r="P930" i="36"/>
  <c r="N930" i="36"/>
  <c r="O930" i="36" s="1"/>
  <c r="R930" i="36" s="1"/>
  <c r="M930" i="36"/>
  <c r="L930" i="36"/>
  <c r="K930" i="36"/>
  <c r="P929" i="36"/>
  <c r="S929" i="36" s="1"/>
  <c r="N929" i="36"/>
  <c r="O929" i="36" s="1"/>
  <c r="R929" i="36" s="1"/>
  <c r="M929" i="36"/>
  <c r="L929" i="36"/>
  <c r="K929" i="36"/>
  <c r="P928" i="36"/>
  <c r="S928" i="36" s="1"/>
  <c r="N928" i="36"/>
  <c r="O928" i="36" s="1"/>
  <c r="R928" i="36" s="1"/>
  <c r="M928" i="36"/>
  <c r="L928" i="36"/>
  <c r="K928" i="36"/>
  <c r="P927" i="36"/>
  <c r="S927" i="36" s="1"/>
  <c r="N927" i="36"/>
  <c r="O927" i="36" s="1"/>
  <c r="R927" i="36" s="1"/>
  <c r="M927" i="36"/>
  <c r="L927" i="36"/>
  <c r="Q927" i="36" s="1"/>
  <c r="K927" i="36"/>
  <c r="S926" i="36"/>
  <c r="P926" i="36"/>
  <c r="N926" i="36"/>
  <c r="O926" i="36" s="1"/>
  <c r="R926" i="36" s="1"/>
  <c r="M926" i="36"/>
  <c r="L926" i="36"/>
  <c r="K926" i="36"/>
  <c r="P925" i="36"/>
  <c r="S925" i="36" s="1"/>
  <c r="N925" i="36"/>
  <c r="O925" i="36" s="1"/>
  <c r="R925" i="36" s="1"/>
  <c r="M925" i="36"/>
  <c r="L925" i="36"/>
  <c r="K925" i="36"/>
  <c r="P924" i="36"/>
  <c r="S924" i="36" s="1"/>
  <c r="N924" i="36"/>
  <c r="O924" i="36" s="1"/>
  <c r="R924" i="36" s="1"/>
  <c r="M924" i="36"/>
  <c r="L924" i="36"/>
  <c r="K924" i="36"/>
  <c r="P923" i="36"/>
  <c r="S923" i="36" s="1"/>
  <c r="N923" i="36"/>
  <c r="O923" i="36" s="1"/>
  <c r="R923" i="36" s="1"/>
  <c r="M923" i="36"/>
  <c r="L923" i="36"/>
  <c r="K923" i="36"/>
  <c r="S922" i="36"/>
  <c r="P922" i="36"/>
  <c r="N922" i="36"/>
  <c r="O922" i="36" s="1"/>
  <c r="R922" i="36" s="1"/>
  <c r="M922" i="36"/>
  <c r="L922" i="36"/>
  <c r="K922" i="36"/>
  <c r="P921" i="36"/>
  <c r="S921" i="36" s="1"/>
  <c r="N921" i="36"/>
  <c r="O921" i="36" s="1"/>
  <c r="R921" i="36" s="1"/>
  <c r="M921" i="36"/>
  <c r="L921" i="36"/>
  <c r="K921" i="36"/>
  <c r="P920" i="36"/>
  <c r="S920" i="36" s="1"/>
  <c r="N920" i="36"/>
  <c r="O920" i="36" s="1"/>
  <c r="R920" i="36" s="1"/>
  <c r="M920" i="36"/>
  <c r="L920" i="36"/>
  <c r="K920" i="36"/>
  <c r="P919" i="36"/>
  <c r="S919" i="36" s="1"/>
  <c r="N919" i="36"/>
  <c r="O919" i="36" s="1"/>
  <c r="R919" i="36" s="1"/>
  <c r="M919" i="36"/>
  <c r="L919" i="36"/>
  <c r="K919" i="36"/>
  <c r="S918" i="36"/>
  <c r="P918" i="36"/>
  <c r="N918" i="36"/>
  <c r="O918" i="36" s="1"/>
  <c r="R918" i="36" s="1"/>
  <c r="M918" i="36"/>
  <c r="L918" i="36"/>
  <c r="Q918" i="36" s="1"/>
  <c r="K918" i="36"/>
  <c r="P917" i="36"/>
  <c r="S917" i="36" s="1"/>
  <c r="N917" i="36"/>
  <c r="O917" i="36" s="1"/>
  <c r="R917" i="36" s="1"/>
  <c r="M917" i="36"/>
  <c r="L917" i="36"/>
  <c r="K917" i="36"/>
  <c r="P916" i="36"/>
  <c r="S916" i="36" s="1"/>
  <c r="N916" i="36"/>
  <c r="O916" i="36" s="1"/>
  <c r="R916" i="36" s="1"/>
  <c r="M916" i="36"/>
  <c r="L916" i="36"/>
  <c r="K916" i="36"/>
  <c r="P915" i="36"/>
  <c r="S915" i="36" s="1"/>
  <c r="N915" i="36"/>
  <c r="O915" i="36" s="1"/>
  <c r="R915" i="36" s="1"/>
  <c r="M915" i="36"/>
  <c r="L915" i="36"/>
  <c r="K915" i="36"/>
  <c r="S914" i="36"/>
  <c r="P914" i="36"/>
  <c r="N914" i="36"/>
  <c r="O914" i="36" s="1"/>
  <c r="R914" i="36" s="1"/>
  <c r="M914" i="36"/>
  <c r="L914" i="36"/>
  <c r="K914" i="36"/>
  <c r="P913" i="36"/>
  <c r="S913" i="36" s="1"/>
  <c r="N913" i="36"/>
  <c r="O913" i="36" s="1"/>
  <c r="R913" i="36" s="1"/>
  <c r="M913" i="36"/>
  <c r="L913" i="36"/>
  <c r="K913" i="36"/>
  <c r="P912" i="36"/>
  <c r="S912" i="36" s="1"/>
  <c r="N912" i="36"/>
  <c r="O912" i="36" s="1"/>
  <c r="R912" i="36" s="1"/>
  <c r="M912" i="36"/>
  <c r="L912" i="36"/>
  <c r="K912" i="36"/>
  <c r="P911" i="36"/>
  <c r="S911" i="36" s="1"/>
  <c r="N911" i="36"/>
  <c r="O911" i="36" s="1"/>
  <c r="R911" i="36" s="1"/>
  <c r="M911" i="36"/>
  <c r="L911" i="36"/>
  <c r="K911" i="36"/>
  <c r="S910" i="36"/>
  <c r="P910" i="36"/>
  <c r="N910" i="36"/>
  <c r="O910" i="36" s="1"/>
  <c r="R910" i="36" s="1"/>
  <c r="M910" i="36"/>
  <c r="L910" i="36"/>
  <c r="K910" i="36"/>
  <c r="P909" i="36"/>
  <c r="S909" i="36" s="1"/>
  <c r="N909" i="36"/>
  <c r="O909" i="36" s="1"/>
  <c r="R909" i="36" s="1"/>
  <c r="M909" i="36"/>
  <c r="L909" i="36"/>
  <c r="K909" i="36"/>
  <c r="P908" i="36"/>
  <c r="S908" i="36" s="1"/>
  <c r="N908" i="36"/>
  <c r="O908" i="36" s="1"/>
  <c r="R908" i="36" s="1"/>
  <c r="M908" i="36"/>
  <c r="L908" i="36"/>
  <c r="K908" i="36"/>
  <c r="P907" i="36"/>
  <c r="S907" i="36" s="1"/>
  <c r="N907" i="36"/>
  <c r="O907" i="36" s="1"/>
  <c r="R907" i="36" s="1"/>
  <c r="M907" i="36"/>
  <c r="L907" i="36"/>
  <c r="K907" i="36"/>
  <c r="S906" i="36"/>
  <c r="P906" i="36"/>
  <c r="N906" i="36"/>
  <c r="O906" i="36" s="1"/>
  <c r="R906" i="36" s="1"/>
  <c r="M906" i="36"/>
  <c r="L906" i="36"/>
  <c r="K906" i="36"/>
  <c r="P905" i="36"/>
  <c r="S905" i="36" s="1"/>
  <c r="N905" i="36"/>
  <c r="O905" i="36" s="1"/>
  <c r="R905" i="36" s="1"/>
  <c r="M905" i="36"/>
  <c r="L905" i="36"/>
  <c r="K905" i="36"/>
  <c r="P904" i="36"/>
  <c r="S904" i="36" s="1"/>
  <c r="N904" i="36"/>
  <c r="O904" i="36" s="1"/>
  <c r="R904" i="36" s="1"/>
  <c r="M904" i="36"/>
  <c r="L904" i="36"/>
  <c r="K904" i="36"/>
  <c r="P903" i="36"/>
  <c r="S903" i="36" s="1"/>
  <c r="N903" i="36"/>
  <c r="O903" i="36" s="1"/>
  <c r="R903" i="36" s="1"/>
  <c r="M903" i="36"/>
  <c r="L903" i="36"/>
  <c r="K903" i="36"/>
  <c r="P902" i="36"/>
  <c r="S902" i="36" s="1"/>
  <c r="N902" i="36"/>
  <c r="O902" i="36" s="1"/>
  <c r="R902" i="36" s="1"/>
  <c r="M902" i="36"/>
  <c r="L902" i="36"/>
  <c r="K902" i="36"/>
  <c r="P901" i="36"/>
  <c r="S901" i="36" s="1"/>
  <c r="N901" i="36"/>
  <c r="O901" i="36" s="1"/>
  <c r="R901" i="36" s="1"/>
  <c r="M901" i="36"/>
  <c r="L901" i="36"/>
  <c r="K901" i="36"/>
  <c r="S900" i="36"/>
  <c r="P900" i="36"/>
  <c r="N900" i="36"/>
  <c r="O900" i="36" s="1"/>
  <c r="R900" i="36" s="1"/>
  <c r="M900" i="36"/>
  <c r="L900" i="36"/>
  <c r="K900" i="36"/>
  <c r="P899" i="36"/>
  <c r="S899" i="36" s="1"/>
  <c r="N899" i="36"/>
  <c r="O899" i="36" s="1"/>
  <c r="R899" i="36" s="1"/>
  <c r="M899" i="36"/>
  <c r="L899" i="36"/>
  <c r="K899" i="36"/>
  <c r="P898" i="36"/>
  <c r="S898" i="36" s="1"/>
  <c r="N898" i="36"/>
  <c r="O898" i="36" s="1"/>
  <c r="R898" i="36" s="1"/>
  <c r="M898" i="36"/>
  <c r="L898" i="36"/>
  <c r="K898" i="36"/>
  <c r="P897" i="36"/>
  <c r="S897" i="36" s="1"/>
  <c r="N897" i="36"/>
  <c r="O897" i="36" s="1"/>
  <c r="R897" i="36" s="1"/>
  <c r="M897" i="36"/>
  <c r="L897" i="36"/>
  <c r="K897" i="36"/>
  <c r="S896" i="36"/>
  <c r="P896" i="36"/>
  <c r="N896" i="36"/>
  <c r="O896" i="36" s="1"/>
  <c r="R896" i="36" s="1"/>
  <c r="M896" i="36"/>
  <c r="L896" i="36"/>
  <c r="K896" i="36"/>
  <c r="P895" i="36"/>
  <c r="S895" i="36" s="1"/>
  <c r="N895" i="36"/>
  <c r="O895" i="36" s="1"/>
  <c r="R895" i="36" s="1"/>
  <c r="M895" i="36"/>
  <c r="L895" i="36"/>
  <c r="K895" i="36"/>
  <c r="P894" i="36"/>
  <c r="S894" i="36" s="1"/>
  <c r="N894" i="36"/>
  <c r="O894" i="36" s="1"/>
  <c r="R894" i="36" s="1"/>
  <c r="M894" i="36"/>
  <c r="L894" i="36"/>
  <c r="K894" i="36"/>
  <c r="P893" i="36"/>
  <c r="S893" i="36" s="1"/>
  <c r="N893" i="36"/>
  <c r="O893" i="36" s="1"/>
  <c r="R893" i="36" s="1"/>
  <c r="M893" i="36"/>
  <c r="L893" i="36"/>
  <c r="K893" i="36"/>
  <c r="S892" i="36"/>
  <c r="P892" i="36"/>
  <c r="O892" i="36"/>
  <c r="R892" i="36" s="1"/>
  <c r="N892" i="36"/>
  <c r="M892" i="36"/>
  <c r="L892" i="36"/>
  <c r="K892" i="36"/>
  <c r="P891" i="36"/>
  <c r="S891" i="36" s="1"/>
  <c r="N891" i="36"/>
  <c r="O891" i="36" s="1"/>
  <c r="R891" i="36" s="1"/>
  <c r="M891" i="36"/>
  <c r="L891" i="36"/>
  <c r="K891" i="36"/>
  <c r="S890" i="36"/>
  <c r="P890" i="36"/>
  <c r="N890" i="36"/>
  <c r="O890" i="36" s="1"/>
  <c r="R890" i="36" s="1"/>
  <c r="M890" i="36"/>
  <c r="L890" i="36"/>
  <c r="K890" i="36"/>
  <c r="P889" i="36"/>
  <c r="S889" i="36" s="1"/>
  <c r="N889" i="36"/>
  <c r="O889" i="36" s="1"/>
  <c r="R889" i="36" s="1"/>
  <c r="M889" i="36"/>
  <c r="L889" i="36"/>
  <c r="K889" i="36"/>
  <c r="P888" i="36"/>
  <c r="S888" i="36" s="1"/>
  <c r="N888" i="36"/>
  <c r="O888" i="36" s="1"/>
  <c r="R888" i="36" s="1"/>
  <c r="M888" i="36"/>
  <c r="Q888" i="36" s="1"/>
  <c r="L888" i="36"/>
  <c r="K888" i="36"/>
  <c r="P887" i="36"/>
  <c r="S887" i="36" s="1"/>
  <c r="N887" i="36"/>
  <c r="O887" i="36" s="1"/>
  <c r="R887" i="36" s="1"/>
  <c r="M887" i="36"/>
  <c r="L887" i="36"/>
  <c r="K887" i="36"/>
  <c r="S886" i="36"/>
  <c r="P886" i="36"/>
  <c r="N886" i="36"/>
  <c r="O886" i="36" s="1"/>
  <c r="R886" i="36" s="1"/>
  <c r="M886" i="36"/>
  <c r="L886" i="36"/>
  <c r="K886" i="36"/>
  <c r="P885" i="36"/>
  <c r="S885" i="36" s="1"/>
  <c r="N885" i="36"/>
  <c r="O885" i="36" s="1"/>
  <c r="R885" i="36" s="1"/>
  <c r="M885" i="36"/>
  <c r="L885" i="36"/>
  <c r="K885" i="36"/>
  <c r="P884" i="36"/>
  <c r="S884" i="36" s="1"/>
  <c r="N884" i="36"/>
  <c r="O884" i="36" s="1"/>
  <c r="R884" i="36" s="1"/>
  <c r="M884" i="36"/>
  <c r="L884" i="36"/>
  <c r="K884" i="36"/>
  <c r="P883" i="36"/>
  <c r="S883" i="36" s="1"/>
  <c r="N883" i="36"/>
  <c r="O883" i="36" s="1"/>
  <c r="R883" i="36" s="1"/>
  <c r="M883" i="36"/>
  <c r="L883" i="36"/>
  <c r="K883" i="36"/>
  <c r="S882" i="36"/>
  <c r="P882" i="36"/>
  <c r="N882" i="36"/>
  <c r="O882" i="36" s="1"/>
  <c r="R882" i="36" s="1"/>
  <c r="M882" i="36"/>
  <c r="L882" i="36"/>
  <c r="K882" i="36"/>
  <c r="P881" i="36"/>
  <c r="S881" i="36" s="1"/>
  <c r="N881" i="36"/>
  <c r="O881" i="36" s="1"/>
  <c r="R881" i="36" s="1"/>
  <c r="M881" i="36"/>
  <c r="L881" i="36"/>
  <c r="K881" i="36"/>
  <c r="P880" i="36"/>
  <c r="S880" i="36" s="1"/>
  <c r="N880" i="36"/>
  <c r="O880" i="36" s="1"/>
  <c r="R880" i="36" s="1"/>
  <c r="M880" i="36"/>
  <c r="L880" i="36"/>
  <c r="K880" i="36"/>
  <c r="P879" i="36"/>
  <c r="S879" i="36" s="1"/>
  <c r="N879" i="36"/>
  <c r="O879" i="36" s="1"/>
  <c r="R879" i="36" s="1"/>
  <c r="M879" i="36"/>
  <c r="L879" i="36"/>
  <c r="K879" i="36"/>
  <c r="S878" i="36"/>
  <c r="P878" i="36"/>
  <c r="N878" i="36"/>
  <c r="O878" i="36" s="1"/>
  <c r="R878" i="36" s="1"/>
  <c r="M878" i="36"/>
  <c r="L878" i="36"/>
  <c r="K878" i="36"/>
  <c r="P877" i="36"/>
  <c r="S877" i="36" s="1"/>
  <c r="N877" i="36"/>
  <c r="O877" i="36" s="1"/>
  <c r="R877" i="36" s="1"/>
  <c r="M877" i="36"/>
  <c r="L877" i="36"/>
  <c r="K877" i="36"/>
  <c r="P876" i="36"/>
  <c r="S876" i="36" s="1"/>
  <c r="N876" i="36"/>
  <c r="O876" i="36" s="1"/>
  <c r="R876" i="36" s="1"/>
  <c r="M876" i="36"/>
  <c r="L876" i="36"/>
  <c r="K876" i="36"/>
  <c r="P875" i="36"/>
  <c r="S875" i="36" s="1"/>
  <c r="N875" i="36"/>
  <c r="O875" i="36" s="1"/>
  <c r="R875" i="36" s="1"/>
  <c r="M875" i="36"/>
  <c r="L875" i="36"/>
  <c r="K875" i="36"/>
  <c r="S874" i="36"/>
  <c r="P874" i="36"/>
  <c r="N874" i="36"/>
  <c r="O874" i="36" s="1"/>
  <c r="R874" i="36" s="1"/>
  <c r="M874" i="36"/>
  <c r="L874" i="36"/>
  <c r="K874" i="36"/>
  <c r="P873" i="36"/>
  <c r="S873" i="36" s="1"/>
  <c r="N873" i="36"/>
  <c r="O873" i="36" s="1"/>
  <c r="R873" i="36" s="1"/>
  <c r="M873" i="36"/>
  <c r="L873" i="36"/>
  <c r="K873" i="36"/>
  <c r="P872" i="36"/>
  <c r="S872" i="36" s="1"/>
  <c r="N872" i="36"/>
  <c r="O872" i="36" s="1"/>
  <c r="R872" i="36" s="1"/>
  <c r="M872" i="36"/>
  <c r="L872" i="36"/>
  <c r="K872" i="36"/>
  <c r="P871" i="36"/>
  <c r="S871" i="36" s="1"/>
  <c r="N871" i="36"/>
  <c r="O871" i="36" s="1"/>
  <c r="R871" i="36" s="1"/>
  <c r="M871" i="36"/>
  <c r="L871" i="36"/>
  <c r="K871" i="36"/>
  <c r="S870" i="36"/>
  <c r="P870" i="36"/>
  <c r="N870" i="36"/>
  <c r="O870" i="36" s="1"/>
  <c r="R870" i="36" s="1"/>
  <c r="M870" i="36"/>
  <c r="L870" i="36"/>
  <c r="K870" i="36"/>
  <c r="P869" i="36"/>
  <c r="S869" i="36" s="1"/>
  <c r="N869" i="36"/>
  <c r="O869" i="36" s="1"/>
  <c r="R869" i="36" s="1"/>
  <c r="M869" i="36"/>
  <c r="L869" i="36"/>
  <c r="K869" i="36"/>
  <c r="P868" i="36"/>
  <c r="S868" i="36" s="1"/>
  <c r="N868" i="36"/>
  <c r="O868" i="36" s="1"/>
  <c r="R868" i="36" s="1"/>
  <c r="M868" i="36"/>
  <c r="L868" i="36"/>
  <c r="K868" i="36"/>
  <c r="P867" i="36"/>
  <c r="S867" i="36" s="1"/>
  <c r="N867" i="36"/>
  <c r="O867" i="36" s="1"/>
  <c r="R867" i="36" s="1"/>
  <c r="M867" i="36"/>
  <c r="L867" i="36"/>
  <c r="K867" i="36"/>
  <c r="S866" i="36"/>
  <c r="P866" i="36"/>
  <c r="N866" i="36"/>
  <c r="O866" i="36" s="1"/>
  <c r="R866" i="36" s="1"/>
  <c r="M866" i="36"/>
  <c r="L866" i="36"/>
  <c r="K866" i="36"/>
  <c r="P865" i="36"/>
  <c r="S865" i="36" s="1"/>
  <c r="N865" i="36"/>
  <c r="O865" i="36" s="1"/>
  <c r="R865" i="36" s="1"/>
  <c r="M865" i="36"/>
  <c r="L865" i="36"/>
  <c r="K865" i="36"/>
  <c r="P864" i="36"/>
  <c r="S864" i="36" s="1"/>
  <c r="N864" i="36"/>
  <c r="O864" i="36" s="1"/>
  <c r="R864" i="36" s="1"/>
  <c r="M864" i="36"/>
  <c r="L864" i="36"/>
  <c r="K864" i="36"/>
  <c r="P863" i="36"/>
  <c r="S863" i="36" s="1"/>
  <c r="N863" i="36"/>
  <c r="O863" i="36" s="1"/>
  <c r="R863" i="36" s="1"/>
  <c r="M863" i="36"/>
  <c r="L863" i="36"/>
  <c r="Q863" i="36" s="1"/>
  <c r="K863" i="36"/>
  <c r="S862" i="36"/>
  <c r="P862" i="36"/>
  <c r="N862" i="36"/>
  <c r="O862" i="36" s="1"/>
  <c r="R862" i="36" s="1"/>
  <c r="M862" i="36"/>
  <c r="L862" i="36"/>
  <c r="Q862" i="36" s="1"/>
  <c r="K862" i="36"/>
  <c r="P861" i="36"/>
  <c r="S861" i="36" s="1"/>
  <c r="N861" i="36"/>
  <c r="O861" i="36" s="1"/>
  <c r="R861" i="36" s="1"/>
  <c r="M861" i="36"/>
  <c r="L861" i="36"/>
  <c r="K861" i="36"/>
  <c r="S860" i="36"/>
  <c r="P860" i="36"/>
  <c r="N860" i="36"/>
  <c r="O860" i="36" s="1"/>
  <c r="R860" i="36" s="1"/>
  <c r="M860" i="36"/>
  <c r="L860" i="36"/>
  <c r="K860" i="36"/>
  <c r="P859" i="36"/>
  <c r="S859" i="36" s="1"/>
  <c r="N859" i="36"/>
  <c r="O859" i="36" s="1"/>
  <c r="R859" i="36" s="1"/>
  <c r="M859" i="36"/>
  <c r="L859" i="36"/>
  <c r="K859" i="36"/>
  <c r="P858" i="36"/>
  <c r="S858" i="36" s="1"/>
  <c r="N858" i="36"/>
  <c r="O858" i="36" s="1"/>
  <c r="R858" i="36" s="1"/>
  <c r="M858" i="36"/>
  <c r="L858" i="36"/>
  <c r="K858" i="36"/>
  <c r="P857" i="36"/>
  <c r="S857" i="36" s="1"/>
  <c r="N857" i="36"/>
  <c r="O857" i="36" s="1"/>
  <c r="R857" i="36" s="1"/>
  <c r="M857" i="36"/>
  <c r="L857" i="36"/>
  <c r="K857" i="36"/>
  <c r="S856" i="36"/>
  <c r="P856" i="36"/>
  <c r="O856" i="36"/>
  <c r="R856" i="36" s="1"/>
  <c r="N856" i="36"/>
  <c r="M856" i="36"/>
  <c r="L856" i="36"/>
  <c r="K856" i="36"/>
  <c r="P855" i="36"/>
  <c r="S855" i="36" s="1"/>
  <c r="N855" i="36"/>
  <c r="O855" i="36" s="1"/>
  <c r="R855" i="36" s="1"/>
  <c r="M855" i="36"/>
  <c r="L855" i="36"/>
  <c r="Q855" i="36" s="1"/>
  <c r="K855" i="36"/>
  <c r="S854" i="36"/>
  <c r="P854" i="36"/>
  <c r="N854" i="36"/>
  <c r="O854" i="36" s="1"/>
  <c r="R854" i="36" s="1"/>
  <c r="M854" i="36"/>
  <c r="L854" i="36"/>
  <c r="K854" i="36"/>
  <c r="P853" i="36"/>
  <c r="S853" i="36" s="1"/>
  <c r="N853" i="36"/>
  <c r="O853" i="36" s="1"/>
  <c r="R853" i="36" s="1"/>
  <c r="M853" i="36"/>
  <c r="L853" i="36"/>
  <c r="K853" i="36"/>
  <c r="P852" i="36"/>
  <c r="S852" i="36" s="1"/>
  <c r="N852" i="36"/>
  <c r="O852" i="36" s="1"/>
  <c r="R852" i="36" s="1"/>
  <c r="M852" i="36"/>
  <c r="L852" i="36"/>
  <c r="K852" i="36"/>
  <c r="P851" i="36"/>
  <c r="S851" i="36" s="1"/>
  <c r="N851" i="36"/>
  <c r="O851" i="36" s="1"/>
  <c r="R851" i="36" s="1"/>
  <c r="M851" i="36"/>
  <c r="L851" i="36"/>
  <c r="K851" i="36"/>
  <c r="S850" i="36"/>
  <c r="P850" i="36"/>
  <c r="N850" i="36"/>
  <c r="O850" i="36" s="1"/>
  <c r="R850" i="36" s="1"/>
  <c r="M850" i="36"/>
  <c r="L850" i="36"/>
  <c r="K850" i="36"/>
  <c r="P849" i="36"/>
  <c r="S849" i="36" s="1"/>
  <c r="N849" i="36"/>
  <c r="O849" i="36" s="1"/>
  <c r="R849" i="36" s="1"/>
  <c r="M849" i="36"/>
  <c r="L849" i="36"/>
  <c r="K849" i="36"/>
  <c r="P848" i="36"/>
  <c r="S848" i="36" s="1"/>
  <c r="N848" i="36"/>
  <c r="O848" i="36" s="1"/>
  <c r="R848" i="36" s="1"/>
  <c r="M848" i="36"/>
  <c r="L848" i="36"/>
  <c r="K848" i="36"/>
  <c r="P847" i="36"/>
  <c r="S847" i="36" s="1"/>
  <c r="N847" i="36"/>
  <c r="O847" i="36" s="1"/>
  <c r="R847" i="36" s="1"/>
  <c r="M847" i="36"/>
  <c r="L847" i="36"/>
  <c r="K847" i="36"/>
  <c r="P846" i="36"/>
  <c r="S846" i="36" s="1"/>
  <c r="N846" i="36"/>
  <c r="O846" i="36" s="1"/>
  <c r="R846" i="36" s="1"/>
  <c r="M846" i="36"/>
  <c r="L846" i="36"/>
  <c r="K846" i="36"/>
  <c r="P845" i="36"/>
  <c r="S845" i="36" s="1"/>
  <c r="N845" i="36"/>
  <c r="O845" i="36" s="1"/>
  <c r="R845" i="36" s="1"/>
  <c r="M845" i="36"/>
  <c r="L845" i="36"/>
  <c r="K845" i="36"/>
  <c r="S844" i="36"/>
  <c r="P844" i="36"/>
  <c r="N844" i="36"/>
  <c r="O844" i="36" s="1"/>
  <c r="R844" i="36" s="1"/>
  <c r="M844" i="36"/>
  <c r="L844" i="36"/>
  <c r="K844" i="36"/>
  <c r="P843" i="36"/>
  <c r="S843" i="36" s="1"/>
  <c r="N843" i="36"/>
  <c r="O843" i="36" s="1"/>
  <c r="R843" i="36" s="1"/>
  <c r="M843" i="36"/>
  <c r="L843" i="36"/>
  <c r="K843" i="36"/>
  <c r="P842" i="36"/>
  <c r="S842" i="36" s="1"/>
  <c r="N842" i="36"/>
  <c r="O842" i="36" s="1"/>
  <c r="R842" i="36" s="1"/>
  <c r="M842" i="36"/>
  <c r="L842" i="36"/>
  <c r="K842" i="36"/>
  <c r="P841" i="36"/>
  <c r="S841" i="36" s="1"/>
  <c r="N841" i="36"/>
  <c r="O841" i="36" s="1"/>
  <c r="R841" i="36" s="1"/>
  <c r="M841" i="36"/>
  <c r="L841" i="36"/>
  <c r="K841" i="36"/>
  <c r="S840" i="36"/>
  <c r="P840" i="36"/>
  <c r="N840" i="36"/>
  <c r="O840" i="36" s="1"/>
  <c r="R840" i="36" s="1"/>
  <c r="M840" i="36"/>
  <c r="L840" i="36"/>
  <c r="K840" i="36"/>
  <c r="P839" i="36"/>
  <c r="S839" i="36" s="1"/>
  <c r="N839" i="36"/>
  <c r="O839" i="36" s="1"/>
  <c r="R839" i="36" s="1"/>
  <c r="M839" i="36"/>
  <c r="L839" i="36"/>
  <c r="K839" i="36"/>
  <c r="P838" i="36"/>
  <c r="S838" i="36" s="1"/>
  <c r="N838" i="36"/>
  <c r="O838" i="36" s="1"/>
  <c r="R838" i="36" s="1"/>
  <c r="M838" i="36"/>
  <c r="L838" i="36"/>
  <c r="K838" i="36"/>
  <c r="P837" i="36"/>
  <c r="S837" i="36" s="1"/>
  <c r="N837" i="36"/>
  <c r="O837" i="36" s="1"/>
  <c r="R837" i="36" s="1"/>
  <c r="M837" i="36"/>
  <c r="L837" i="36"/>
  <c r="K837" i="36"/>
  <c r="S836" i="36"/>
  <c r="P836" i="36"/>
  <c r="N836" i="36"/>
  <c r="O836" i="36" s="1"/>
  <c r="R836" i="36" s="1"/>
  <c r="M836" i="36"/>
  <c r="L836" i="36"/>
  <c r="K836" i="36"/>
  <c r="P835" i="36"/>
  <c r="S835" i="36" s="1"/>
  <c r="N835" i="36"/>
  <c r="O835" i="36" s="1"/>
  <c r="R835" i="36" s="1"/>
  <c r="M835" i="36"/>
  <c r="L835" i="36"/>
  <c r="K835" i="36"/>
  <c r="P834" i="36"/>
  <c r="S834" i="36" s="1"/>
  <c r="N834" i="36"/>
  <c r="O834" i="36" s="1"/>
  <c r="R834" i="36" s="1"/>
  <c r="M834" i="36"/>
  <c r="L834" i="36"/>
  <c r="K834" i="36"/>
  <c r="P833" i="36"/>
  <c r="S833" i="36" s="1"/>
  <c r="N833" i="36"/>
  <c r="O833" i="36" s="1"/>
  <c r="R833" i="36" s="1"/>
  <c r="M833" i="36"/>
  <c r="L833" i="36"/>
  <c r="K833" i="36"/>
  <c r="S832" i="36"/>
  <c r="P832" i="36"/>
  <c r="N832" i="36"/>
  <c r="O832" i="36" s="1"/>
  <c r="R832" i="36" s="1"/>
  <c r="M832" i="36"/>
  <c r="L832" i="36"/>
  <c r="K832" i="36"/>
  <c r="P831" i="36"/>
  <c r="S831" i="36" s="1"/>
  <c r="N831" i="36"/>
  <c r="O831" i="36" s="1"/>
  <c r="R831" i="36" s="1"/>
  <c r="M831" i="36"/>
  <c r="L831" i="36"/>
  <c r="K831" i="36"/>
  <c r="P830" i="36"/>
  <c r="S830" i="36" s="1"/>
  <c r="N830" i="36"/>
  <c r="O830" i="36" s="1"/>
  <c r="R830" i="36" s="1"/>
  <c r="M830" i="36"/>
  <c r="L830" i="36"/>
  <c r="K830" i="36"/>
  <c r="P829" i="36"/>
  <c r="S829" i="36" s="1"/>
  <c r="N829" i="36"/>
  <c r="O829" i="36" s="1"/>
  <c r="R829" i="36" s="1"/>
  <c r="M829" i="36"/>
  <c r="L829" i="36"/>
  <c r="K829" i="36"/>
  <c r="S828" i="36"/>
  <c r="P828" i="36"/>
  <c r="N828" i="36"/>
  <c r="O828" i="36" s="1"/>
  <c r="R828" i="36" s="1"/>
  <c r="M828" i="36"/>
  <c r="L828" i="36"/>
  <c r="K828" i="36"/>
  <c r="P827" i="36"/>
  <c r="S827" i="36" s="1"/>
  <c r="N827" i="36"/>
  <c r="O827" i="36" s="1"/>
  <c r="R827" i="36" s="1"/>
  <c r="M827" i="36"/>
  <c r="L827" i="36"/>
  <c r="K827" i="36"/>
  <c r="P826" i="36"/>
  <c r="S826" i="36" s="1"/>
  <c r="N826" i="36"/>
  <c r="O826" i="36" s="1"/>
  <c r="R826" i="36" s="1"/>
  <c r="M826" i="36"/>
  <c r="L826" i="36"/>
  <c r="K826" i="36"/>
  <c r="P825" i="36"/>
  <c r="S825" i="36" s="1"/>
  <c r="N825" i="36"/>
  <c r="O825" i="36" s="1"/>
  <c r="R825" i="36" s="1"/>
  <c r="M825" i="36"/>
  <c r="L825" i="36"/>
  <c r="K825" i="36"/>
  <c r="S824" i="36"/>
  <c r="P824" i="36"/>
  <c r="N824" i="36"/>
  <c r="O824" i="36" s="1"/>
  <c r="R824" i="36" s="1"/>
  <c r="M824" i="36"/>
  <c r="L824" i="36"/>
  <c r="K824" i="36"/>
  <c r="P823" i="36"/>
  <c r="S823" i="36" s="1"/>
  <c r="N823" i="36"/>
  <c r="O823" i="36" s="1"/>
  <c r="R823" i="36" s="1"/>
  <c r="M823" i="36"/>
  <c r="L823" i="36"/>
  <c r="K823" i="36"/>
  <c r="P822" i="36"/>
  <c r="S822" i="36" s="1"/>
  <c r="N822" i="36"/>
  <c r="O822" i="36" s="1"/>
  <c r="R822" i="36" s="1"/>
  <c r="M822" i="36"/>
  <c r="L822" i="36"/>
  <c r="K822" i="36"/>
  <c r="P821" i="36"/>
  <c r="S821" i="36" s="1"/>
  <c r="N821" i="36"/>
  <c r="O821" i="36" s="1"/>
  <c r="R821" i="36" s="1"/>
  <c r="M821" i="36"/>
  <c r="L821" i="36"/>
  <c r="K821" i="36"/>
  <c r="S820" i="36"/>
  <c r="P820" i="36"/>
  <c r="N820" i="36"/>
  <c r="O820" i="36" s="1"/>
  <c r="R820" i="36" s="1"/>
  <c r="M820" i="36"/>
  <c r="L820" i="36"/>
  <c r="K820" i="36"/>
  <c r="P819" i="36"/>
  <c r="S819" i="36" s="1"/>
  <c r="N819" i="36"/>
  <c r="O819" i="36" s="1"/>
  <c r="R819" i="36" s="1"/>
  <c r="M819" i="36"/>
  <c r="L819" i="36"/>
  <c r="K819" i="36"/>
  <c r="P818" i="36"/>
  <c r="S818" i="36" s="1"/>
  <c r="N818" i="36"/>
  <c r="O818" i="36" s="1"/>
  <c r="R818" i="36" s="1"/>
  <c r="M818" i="36"/>
  <c r="L818" i="36"/>
  <c r="K818" i="36"/>
  <c r="P817" i="36"/>
  <c r="S817" i="36" s="1"/>
  <c r="N817" i="36"/>
  <c r="O817" i="36" s="1"/>
  <c r="R817" i="36" s="1"/>
  <c r="M817" i="36"/>
  <c r="L817" i="36"/>
  <c r="Q817" i="36" s="1"/>
  <c r="K817" i="36"/>
  <c r="S816" i="36"/>
  <c r="P816" i="36"/>
  <c r="N816" i="36"/>
  <c r="O816" i="36" s="1"/>
  <c r="R816" i="36" s="1"/>
  <c r="M816" i="36"/>
  <c r="L816" i="36"/>
  <c r="K816" i="36"/>
  <c r="P815" i="36"/>
  <c r="S815" i="36" s="1"/>
  <c r="N815" i="36"/>
  <c r="O815" i="36" s="1"/>
  <c r="R815" i="36" s="1"/>
  <c r="M815" i="36"/>
  <c r="L815" i="36"/>
  <c r="K815" i="36"/>
  <c r="P814" i="36"/>
  <c r="S814" i="36" s="1"/>
  <c r="N814" i="36"/>
  <c r="O814" i="36" s="1"/>
  <c r="R814" i="36" s="1"/>
  <c r="M814" i="36"/>
  <c r="L814" i="36"/>
  <c r="K814" i="36"/>
  <c r="P813" i="36"/>
  <c r="S813" i="36" s="1"/>
  <c r="N813" i="36"/>
  <c r="O813" i="36" s="1"/>
  <c r="R813" i="36" s="1"/>
  <c r="M813" i="36"/>
  <c r="L813" i="36"/>
  <c r="Q813" i="36" s="1"/>
  <c r="K813" i="36"/>
  <c r="S812" i="36"/>
  <c r="P812" i="36"/>
  <c r="N812" i="36"/>
  <c r="O812" i="36" s="1"/>
  <c r="R812" i="36" s="1"/>
  <c r="M812" i="36"/>
  <c r="L812" i="36"/>
  <c r="K812" i="36"/>
  <c r="P811" i="36"/>
  <c r="S811" i="36" s="1"/>
  <c r="N811" i="36"/>
  <c r="O811" i="36" s="1"/>
  <c r="R811" i="36" s="1"/>
  <c r="M811" i="36"/>
  <c r="L811" i="36"/>
  <c r="K811" i="36"/>
  <c r="P810" i="36"/>
  <c r="S810" i="36" s="1"/>
  <c r="N810" i="36"/>
  <c r="O810" i="36" s="1"/>
  <c r="R810" i="36" s="1"/>
  <c r="M810" i="36"/>
  <c r="L810" i="36"/>
  <c r="K810" i="36"/>
  <c r="P809" i="36"/>
  <c r="S809" i="36" s="1"/>
  <c r="N809" i="36"/>
  <c r="O809" i="36" s="1"/>
  <c r="R809" i="36" s="1"/>
  <c r="M809" i="36"/>
  <c r="L809" i="36"/>
  <c r="K809" i="36"/>
  <c r="S808" i="36"/>
  <c r="P808" i="36"/>
  <c r="N808" i="36"/>
  <c r="O808" i="36" s="1"/>
  <c r="R808" i="36" s="1"/>
  <c r="M808" i="36"/>
  <c r="L808" i="36"/>
  <c r="K808" i="36"/>
  <c r="P807" i="36"/>
  <c r="S807" i="36" s="1"/>
  <c r="N807" i="36"/>
  <c r="O807" i="36" s="1"/>
  <c r="R807" i="36" s="1"/>
  <c r="M807" i="36"/>
  <c r="L807" i="36"/>
  <c r="K807" i="36"/>
  <c r="P806" i="36"/>
  <c r="S806" i="36" s="1"/>
  <c r="N806" i="36"/>
  <c r="O806" i="36" s="1"/>
  <c r="R806" i="36" s="1"/>
  <c r="M806" i="36"/>
  <c r="L806" i="36"/>
  <c r="K806" i="36"/>
  <c r="P805" i="36"/>
  <c r="S805" i="36" s="1"/>
  <c r="N805" i="36"/>
  <c r="O805" i="36" s="1"/>
  <c r="R805" i="36" s="1"/>
  <c r="M805" i="36"/>
  <c r="L805" i="36"/>
  <c r="K805" i="36"/>
  <c r="S804" i="36"/>
  <c r="P804" i="36"/>
  <c r="N804" i="36"/>
  <c r="O804" i="36" s="1"/>
  <c r="R804" i="36" s="1"/>
  <c r="M804" i="36"/>
  <c r="L804" i="36"/>
  <c r="K804" i="36"/>
  <c r="P803" i="36"/>
  <c r="S803" i="36" s="1"/>
  <c r="N803" i="36"/>
  <c r="O803" i="36" s="1"/>
  <c r="R803" i="36" s="1"/>
  <c r="M803" i="36"/>
  <c r="L803" i="36"/>
  <c r="K803" i="36"/>
  <c r="P802" i="36"/>
  <c r="S802" i="36" s="1"/>
  <c r="N802" i="36"/>
  <c r="O802" i="36" s="1"/>
  <c r="R802" i="36" s="1"/>
  <c r="M802" i="36"/>
  <c r="L802" i="36"/>
  <c r="K802" i="36"/>
  <c r="P801" i="36"/>
  <c r="S801" i="36" s="1"/>
  <c r="N801" i="36"/>
  <c r="O801" i="36" s="1"/>
  <c r="R801" i="36" s="1"/>
  <c r="M801" i="36"/>
  <c r="L801" i="36"/>
  <c r="K801" i="36"/>
  <c r="S800" i="36"/>
  <c r="P800" i="36"/>
  <c r="N800" i="36"/>
  <c r="O800" i="36" s="1"/>
  <c r="R800" i="36" s="1"/>
  <c r="M800" i="36"/>
  <c r="L800" i="36"/>
  <c r="K800" i="36"/>
  <c r="P799" i="36"/>
  <c r="S799" i="36" s="1"/>
  <c r="N799" i="36"/>
  <c r="O799" i="36" s="1"/>
  <c r="R799" i="36" s="1"/>
  <c r="M799" i="36"/>
  <c r="L799" i="36"/>
  <c r="K799" i="36"/>
  <c r="P798" i="36"/>
  <c r="S798" i="36" s="1"/>
  <c r="N798" i="36"/>
  <c r="O798" i="36" s="1"/>
  <c r="R798" i="36" s="1"/>
  <c r="M798" i="36"/>
  <c r="L798" i="36"/>
  <c r="K798" i="36"/>
  <c r="P797" i="36"/>
  <c r="S797" i="36" s="1"/>
  <c r="N797" i="36"/>
  <c r="O797" i="36" s="1"/>
  <c r="R797" i="36" s="1"/>
  <c r="M797" i="36"/>
  <c r="L797" i="36"/>
  <c r="Q797" i="36" s="1"/>
  <c r="K797" i="36"/>
  <c r="S796" i="36"/>
  <c r="P796" i="36"/>
  <c r="N796" i="36"/>
  <c r="O796" i="36" s="1"/>
  <c r="R796" i="36" s="1"/>
  <c r="M796" i="36"/>
  <c r="L796" i="36"/>
  <c r="K796" i="36"/>
  <c r="P795" i="36"/>
  <c r="S795" i="36" s="1"/>
  <c r="N795" i="36"/>
  <c r="O795" i="36" s="1"/>
  <c r="R795" i="36" s="1"/>
  <c r="M795" i="36"/>
  <c r="L795" i="36"/>
  <c r="K795" i="36"/>
  <c r="P794" i="36"/>
  <c r="S794" i="36" s="1"/>
  <c r="N794" i="36"/>
  <c r="O794" i="36" s="1"/>
  <c r="R794" i="36" s="1"/>
  <c r="M794" i="36"/>
  <c r="L794" i="36"/>
  <c r="K794" i="36"/>
  <c r="P793" i="36"/>
  <c r="S793" i="36" s="1"/>
  <c r="N793" i="36"/>
  <c r="O793" i="36" s="1"/>
  <c r="R793" i="36" s="1"/>
  <c r="M793" i="36"/>
  <c r="L793" i="36"/>
  <c r="K793" i="36"/>
  <c r="S792" i="36"/>
  <c r="P792" i="36"/>
  <c r="O792" i="36"/>
  <c r="R792" i="36" s="1"/>
  <c r="N792" i="36"/>
  <c r="M792" i="36"/>
  <c r="L792" i="36"/>
  <c r="K792" i="36"/>
  <c r="P791" i="36"/>
  <c r="S791" i="36" s="1"/>
  <c r="N791" i="36"/>
  <c r="O791" i="36" s="1"/>
  <c r="R791" i="36" s="1"/>
  <c r="M791" i="36"/>
  <c r="L791" i="36"/>
  <c r="K791" i="36"/>
  <c r="S790" i="36"/>
  <c r="P790" i="36"/>
  <c r="N790" i="36"/>
  <c r="O790" i="36" s="1"/>
  <c r="R790" i="36" s="1"/>
  <c r="M790" i="36"/>
  <c r="L790" i="36"/>
  <c r="K790" i="36"/>
  <c r="P789" i="36"/>
  <c r="S789" i="36" s="1"/>
  <c r="N789" i="36"/>
  <c r="O789" i="36" s="1"/>
  <c r="R789" i="36" s="1"/>
  <c r="M789" i="36"/>
  <c r="L789" i="36"/>
  <c r="K789" i="36"/>
  <c r="P788" i="36"/>
  <c r="S788" i="36" s="1"/>
  <c r="N788" i="36"/>
  <c r="O788" i="36" s="1"/>
  <c r="R788" i="36" s="1"/>
  <c r="M788" i="36"/>
  <c r="L788" i="36"/>
  <c r="K788" i="36"/>
  <c r="P787" i="36"/>
  <c r="S787" i="36" s="1"/>
  <c r="N787" i="36"/>
  <c r="O787" i="36" s="1"/>
  <c r="R787" i="36" s="1"/>
  <c r="M787" i="36"/>
  <c r="L787" i="36"/>
  <c r="K787" i="36"/>
  <c r="S786" i="36"/>
  <c r="P786" i="36"/>
  <c r="N786" i="36"/>
  <c r="O786" i="36" s="1"/>
  <c r="R786" i="36" s="1"/>
  <c r="M786" i="36"/>
  <c r="L786" i="36"/>
  <c r="K786" i="36"/>
  <c r="P785" i="36"/>
  <c r="S785" i="36" s="1"/>
  <c r="N785" i="36"/>
  <c r="O785" i="36" s="1"/>
  <c r="R785" i="36" s="1"/>
  <c r="M785" i="36"/>
  <c r="L785" i="36"/>
  <c r="K785" i="36"/>
  <c r="P784" i="36"/>
  <c r="S784" i="36" s="1"/>
  <c r="N784" i="36"/>
  <c r="O784" i="36" s="1"/>
  <c r="R784" i="36" s="1"/>
  <c r="M784" i="36"/>
  <c r="L784" i="36"/>
  <c r="K784" i="36"/>
  <c r="P783" i="36"/>
  <c r="S783" i="36" s="1"/>
  <c r="N783" i="36"/>
  <c r="O783" i="36" s="1"/>
  <c r="R783" i="36" s="1"/>
  <c r="M783" i="36"/>
  <c r="L783" i="36"/>
  <c r="K783" i="36"/>
  <c r="S782" i="36"/>
  <c r="P782" i="36"/>
  <c r="N782" i="36"/>
  <c r="O782" i="36" s="1"/>
  <c r="R782" i="36" s="1"/>
  <c r="M782" i="36"/>
  <c r="L782" i="36"/>
  <c r="K782" i="36"/>
  <c r="P781" i="36"/>
  <c r="S781" i="36" s="1"/>
  <c r="N781" i="36"/>
  <c r="O781" i="36" s="1"/>
  <c r="R781" i="36" s="1"/>
  <c r="M781" i="36"/>
  <c r="L781" i="36"/>
  <c r="K781" i="36"/>
  <c r="P780" i="36"/>
  <c r="S780" i="36" s="1"/>
  <c r="N780" i="36"/>
  <c r="O780" i="36" s="1"/>
  <c r="R780" i="36" s="1"/>
  <c r="M780" i="36"/>
  <c r="L780" i="36"/>
  <c r="K780" i="36"/>
  <c r="P779" i="36"/>
  <c r="S779" i="36" s="1"/>
  <c r="N779" i="36"/>
  <c r="O779" i="36" s="1"/>
  <c r="R779" i="36" s="1"/>
  <c r="M779" i="36"/>
  <c r="L779" i="36"/>
  <c r="K779" i="36"/>
  <c r="S778" i="36"/>
  <c r="P778" i="36"/>
  <c r="N778" i="36"/>
  <c r="O778" i="36" s="1"/>
  <c r="R778" i="36" s="1"/>
  <c r="M778" i="36"/>
  <c r="L778" i="36"/>
  <c r="K778" i="36"/>
  <c r="P777" i="36"/>
  <c r="S777" i="36" s="1"/>
  <c r="N777" i="36"/>
  <c r="O777" i="36" s="1"/>
  <c r="R777" i="36" s="1"/>
  <c r="M777" i="36"/>
  <c r="L777" i="36"/>
  <c r="K777" i="36"/>
  <c r="P776" i="36"/>
  <c r="S776" i="36" s="1"/>
  <c r="N776" i="36"/>
  <c r="O776" i="36" s="1"/>
  <c r="R776" i="36" s="1"/>
  <c r="M776" i="36"/>
  <c r="L776" i="36"/>
  <c r="K776" i="36"/>
  <c r="P775" i="36"/>
  <c r="S775" i="36" s="1"/>
  <c r="N775" i="36"/>
  <c r="O775" i="36" s="1"/>
  <c r="R775" i="36" s="1"/>
  <c r="M775" i="36"/>
  <c r="L775" i="36"/>
  <c r="K775" i="36"/>
  <c r="S774" i="36"/>
  <c r="P774" i="36"/>
  <c r="N774" i="36"/>
  <c r="O774" i="36" s="1"/>
  <c r="R774" i="36" s="1"/>
  <c r="M774" i="36"/>
  <c r="L774" i="36"/>
  <c r="Q774" i="36" s="1"/>
  <c r="K774" i="36"/>
  <c r="P773" i="36"/>
  <c r="S773" i="36" s="1"/>
  <c r="N773" i="36"/>
  <c r="O773" i="36" s="1"/>
  <c r="R773" i="36" s="1"/>
  <c r="M773" i="36"/>
  <c r="L773" i="36"/>
  <c r="K773" i="36"/>
  <c r="P772" i="36"/>
  <c r="S772" i="36" s="1"/>
  <c r="N772" i="36"/>
  <c r="O772" i="36" s="1"/>
  <c r="R772" i="36" s="1"/>
  <c r="M772" i="36"/>
  <c r="L772" i="36"/>
  <c r="K772" i="36"/>
  <c r="P771" i="36"/>
  <c r="S771" i="36" s="1"/>
  <c r="N771" i="36"/>
  <c r="O771" i="36" s="1"/>
  <c r="R771" i="36" s="1"/>
  <c r="M771" i="36"/>
  <c r="L771" i="36"/>
  <c r="K771" i="36"/>
  <c r="P770" i="36"/>
  <c r="S770" i="36" s="1"/>
  <c r="N770" i="36"/>
  <c r="O770" i="36" s="1"/>
  <c r="R770" i="36" s="1"/>
  <c r="M770" i="36"/>
  <c r="L770" i="36"/>
  <c r="K770" i="36"/>
  <c r="P769" i="36"/>
  <c r="S769" i="36" s="1"/>
  <c r="N769" i="36"/>
  <c r="O769" i="36" s="1"/>
  <c r="R769" i="36" s="1"/>
  <c r="M769" i="36"/>
  <c r="L769" i="36"/>
  <c r="K769" i="36"/>
  <c r="S768" i="36"/>
  <c r="P768" i="36"/>
  <c r="N768" i="36"/>
  <c r="O768" i="36" s="1"/>
  <c r="R768" i="36" s="1"/>
  <c r="M768" i="36"/>
  <c r="L768" i="36"/>
  <c r="K768" i="36"/>
  <c r="P767" i="36"/>
  <c r="S767" i="36" s="1"/>
  <c r="N767" i="36"/>
  <c r="O767" i="36" s="1"/>
  <c r="R767" i="36" s="1"/>
  <c r="M767" i="36"/>
  <c r="L767" i="36"/>
  <c r="K767" i="36"/>
  <c r="P766" i="36"/>
  <c r="S766" i="36" s="1"/>
  <c r="N766" i="36"/>
  <c r="O766" i="36" s="1"/>
  <c r="R766" i="36" s="1"/>
  <c r="M766" i="36"/>
  <c r="L766" i="36"/>
  <c r="K766" i="36"/>
  <c r="P765" i="36"/>
  <c r="S765" i="36" s="1"/>
  <c r="N765" i="36"/>
  <c r="O765" i="36" s="1"/>
  <c r="R765" i="36" s="1"/>
  <c r="M765" i="36"/>
  <c r="L765" i="36"/>
  <c r="K765" i="36"/>
  <c r="S764" i="36"/>
  <c r="P764" i="36"/>
  <c r="N764" i="36"/>
  <c r="O764" i="36" s="1"/>
  <c r="R764" i="36" s="1"/>
  <c r="M764" i="36"/>
  <c r="L764" i="36"/>
  <c r="K764" i="36"/>
  <c r="P763" i="36"/>
  <c r="S763" i="36" s="1"/>
  <c r="N763" i="36"/>
  <c r="O763" i="36" s="1"/>
  <c r="R763" i="36" s="1"/>
  <c r="M763" i="36"/>
  <c r="L763" i="36"/>
  <c r="K763" i="36"/>
  <c r="P762" i="36"/>
  <c r="S762" i="36" s="1"/>
  <c r="N762" i="36"/>
  <c r="O762" i="36" s="1"/>
  <c r="R762" i="36" s="1"/>
  <c r="M762" i="36"/>
  <c r="L762" i="36"/>
  <c r="K762" i="36"/>
  <c r="P761" i="36"/>
  <c r="S761" i="36" s="1"/>
  <c r="N761" i="36"/>
  <c r="O761" i="36" s="1"/>
  <c r="R761" i="36" s="1"/>
  <c r="M761" i="36"/>
  <c r="L761" i="36"/>
  <c r="K761" i="36"/>
  <c r="S760" i="36"/>
  <c r="P760" i="36"/>
  <c r="N760" i="36"/>
  <c r="O760" i="36" s="1"/>
  <c r="R760" i="36" s="1"/>
  <c r="M760" i="36"/>
  <c r="L760" i="36"/>
  <c r="K760" i="36"/>
  <c r="P759" i="36"/>
  <c r="S759" i="36" s="1"/>
  <c r="N759" i="36"/>
  <c r="O759" i="36" s="1"/>
  <c r="R759" i="36" s="1"/>
  <c r="M759" i="36"/>
  <c r="L759" i="36"/>
  <c r="K759" i="36"/>
  <c r="P758" i="36"/>
  <c r="S758" i="36" s="1"/>
  <c r="N758" i="36"/>
  <c r="O758" i="36" s="1"/>
  <c r="R758" i="36" s="1"/>
  <c r="M758" i="36"/>
  <c r="L758" i="36"/>
  <c r="K758" i="36"/>
  <c r="P757" i="36"/>
  <c r="S757" i="36" s="1"/>
  <c r="N757" i="36"/>
  <c r="O757" i="36" s="1"/>
  <c r="R757" i="36" s="1"/>
  <c r="M757" i="36"/>
  <c r="L757" i="36"/>
  <c r="Q757" i="36" s="1"/>
  <c r="K757" i="36"/>
  <c r="S756" i="36"/>
  <c r="P756" i="36"/>
  <c r="N756" i="36"/>
  <c r="O756" i="36" s="1"/>
  <c r="R756" i="36" s="1"/>
  <c r="M756" i="36"/>
  <c r="L756" i="36"/>
  <c r="K756" i="36"/>
  <c r="P755" i="36"/>
  <c r="S755" i="36" s="1"/>
  <c r="N755" i="36"/>
  <c r="O755" i="36" s="1"/>
  <c r="R755" i="36" s="1"/>
  <c r="M755" i="36"/>
  <c r="L755" i="36"/>
  <c r="K755" i="36"/>
  <c r="P754" i="36"/>
  <c r="S754" i="36" s="1"/>
  <c r="N754" i="36"/>
  <c r="O754" i="36" s="1"/>
  <c r="R754" i="36" s="1"/>
  <c r="M754" i="36"/>
  <c r="L754" i="36"/>
  <c r="K754" i="36"/>
  <c r="P753" i="36"/>
  <c r="S753" i="36" s="1"/>
  <c r="N753" i="36"/>
  <c r="O753" i="36" s="1"/>
  <c r="R753" i="36" s="1"/>
  <c r="M753" i="36"/>
  <c r="L753" i="36"/>
  <c r="K753" i="36"/>
  <c r="S752" i="36"/>
  <c r="P752" i="36"/>
  <c r="N752" i="36"/>
  <c r="O752" i="36" s="1"/>
  <c r="R752" i="36" s="1"/>
  <c r="M752" i="36"/>
  <c r="L752" i="36"/>
  <c r="K752" i="36"/>
  <c r="P751" i="36"/>
  <c r="S751" i="36" s="1"/>
  <c r="N751" i="36"/>
  <c r="O751" i="36" s="1"/>
  <c r="R751" i="36" s="1"/>
  <c r="M751" i="36"/>
  <c r="L751" i="36"/>
  <c r="K751" i="36"/>
  <c r="P750" i="36"/>
  <c r="S750" i="36" s="1"/>
  <c r="N750" i="36"/>
  <c r="O750" i="36" s="1"/>
  <c r="R750" i="36" s="1"/>
  <c r="M750" i="36"/>
  <c r="L750" i="36"/>
  <c r="K750" i="36"/>
  <c r="P749" i="36"/>
  <c r="S749" i="36" s="1"/>
  <c r="O749" i="36"/>
  <c r="R749" i="36" s="1"/>
  <c r="N749" i="36"/>
  <c r="M749" i="36"/>
  <c r="L749" i="36"/>
  <c r="K749" i="36"/>
  <c r="P748" i="36"/>
  <c r="S748" i="36" s="1"/>
  <c r="N748" i="36"/>
  <c r="O748" i="36" s="1"/>
  <c r="R748" i="36" s="1"/>
  <c r="M748" i="36"/>
  <c r="L748" i="36"/>
  <c r="K748" i="36"/>
  <c r="P747" i="36"/>
  <c r="S747" i="36" s="1"/>
  <c r="N747" i="36"/>
  <c r="O747" i="36" s="1"/>
  <c r="R747" i="36" s="1"/>
  <c r="M747" i="36"/>
  <c r="L747" i="36"/>
  <c r="K747" i="36"/>
  <c r="S746" i="36"/>
  <c r="P746" i="36"/>
  <c r="N746" i="36"/>
  <c r="O746" i="36" s="1"/>
  <c r="R746" i="36" s="1"/>
  <c r="M746" i="36"/>
  <c r="L746" i="36"/>
  <c r="K746" i="36"/>
  <c r="P745" i="36"/>
  <c r="S745" i="36" s="1"/>
  <c r="N745" i="36"/>
  <c r="O745" i="36" s="1"/>
  <c r="R745" i="36" s="1"/>
  <c r="M745" i="36"/>
  <c r="L745" i="36"/>
  <c r="K745" i="36"/>
  <c r="P744" i="36"/>
  <c r="S744" i="36" s="1"/>
  <c r="N744" i="36"/>
  <c r="O744" i="36" s="1"/>
  <c r="R744" i="36" s="1"/>
  <c r="M744" i="36"/>
  <c r="L744" i="36"/>
  <c r="K744" i="36"/>
  <c r="P743" i="36"/>
  <c r="S743" i="36" s="1"/>
  <c r="N743" i="36"/>
  <c r="O743" i="36" s="1"/>
  <c r="R743" i="36" s="1"/>
  <c r="M743" i="36"/>
  <c r="L743" i="36"/>
  <c r="K743" i="36"/>
  <c r="S742" i="36"/>
  <c r="P742" i="36"/>
  <c r="N742" i="36"/>
  <c r="O742" i="36" s="1"/>
  <c r="R742" i="36" s="1"/>
  <c r="M742" i="36"/>
  <c r="L742" i="36"/>
  <c r="Q742" i="36" s="1"/>
  <c r="K742" i="36"/>
  <c r="P741" i="36"/>
  <c r="S741" i="36" s="1"/>
  <c r="N741" i="36"/>
  <c r="O741" i="36" s="1"/>
  <c r="R741" i="36" s="1"/>
  <c r="M741" i="36"/>
  <c r="L741" i="36"/>
  <c r="K741" i="36"/>
  <c r="S740" i="36"/>
  <c r="P740" i="36"/>
  <c r="N740" i="36"/>
  <c r="O740" i="36" s="1"/>
  <c r="R740" i="36" s="1"/>
  <c r="M740" i="36"/>
  <c r="L740" i="36"/>
  <c r="K740" i="36"/>
  <c r="P739" i="36"/>
  <c r="S739" i="36" s="1"/>
  <c r="N739" i="36"/>
  <c r="O739" i="36" s="1"/>
  <c r="R739" i="36" s="1"/>
  <c r="M739" i="36"/>
  <c r="L739" i="36"/>
  <c r="K739" i="36"/>
  <c r="P738" i="36"/>
  <c r="S738" i="36" s="1"/>
  <c r="N738" i="36"/>
  <c r="O738" i="36" s="1"/>
  <c r="R738" i="36" s="1"/>
  <c r="M738" i="36"/>
  <c r="L738" i="36"/>
  <c r="K738" i="36"/>
  <c r="P737" i="36"/>
  <c r="S737" i="36" s="1"/>
  <c r="N737" i="36"/>
  <c r="O737" i="36" s="1"/>
  <c r="R737" i="36" s="1"/>
  <c r="M737" i="36"/>
  <c r="L737" i="36"/>
  <c r="K737" i="36"/>
  <c r="S736" i="36"/>
  <c r="P736" i="36"/>
  <c r="N736" i="36"/>
  <c r="O736" i="36" s="1"/>
  <c r="R736" i="36" s="1"/>
  <c r="M736" i="36"/>
  <c r="L736" i="36"/>
  <c r="K736" i="36"/>
  <c r="P735" i="36"/>
  <c r="S735" i="36" s="1"/>
  <c r="N735" i="36"/>
  <c r="O735" i="36" s="1"/>
  <c r="R735" i="36" s="1"/>
  <c r="M735" i="36"/>
  <c r="L735" i="36"/>
  <c r="K735" i="36"/>
  <c r="P734" i="36"/>
  <c r="S734" i="36" s="1"/>
  <c r="N734" i="36"/>
  <c r="O734" i="36" s="1"/>
  <c r="R734" i="36" s="1"/>
  <c r="M734" i="36"/>
  <c r="L734" i="36"/>
  <c r="K734" i="36"/>
  <c r="P733" i="36"/>
  <c r="S733" i="36" s="1"/>
  <c r="N733" i="36"/>
  <c r="O733" i="36" s="1"/>
  <c r="R733" i="36" s="1"/>
  <c r="M733" i="36"/>
  <c r="L733" i="36"/>
  <c r="Q733" i="36" s="1"/>
  <c r="K733" i="36"/>
  <c r="S732" i="36"/>
  <c r="P732" i="36"/>
  <c r="N732" i="36"/>
  <c r="O732" i="36" s="1"/>
  <c r="R732" i="36" s="1"/>
  <c r="M732" i="36"/>
  <c r="L732" i="36"/>
  <c r="K732" i="36"/>
  <c r="P731" i="36"/>
  <c r="S731" i="36" s="1"/>
  <c r="N731" i="36"/>
  <c r="O731" i="36" s="1"/>
  <c r="R731" i="36" s="1"/>
  <c r="M731" i="36"/>
  <c r="L731" i="36"/>
  <c r="K731" i="36"/>
  <c r="P730" i="36"/>
  <c r="S730" i="36" s="1"/>
  <c r="N730" i="36"/>
  <c r="O730" i="36" s="1"/>
  <c r="R730" i="36" s="1"/>
  <c r="M730" i="36"/>
  <c r="L730" i="36"/>
  <c r="K730" i="36"/>
  <c r="P729" i="36"/>
  <c r="S729" i="36" s="1"/>
  <c r="N729" i="36"/>
  <c r="O729" i="36" s="1"/>
  <c r="R729" i="36" s="1"/>
  <c r="M729" i="36"/>
  <c r="L729" i="36"/>
  <c r="K729" i="36"/>
  <c r="S728" i="36"/>
  <c r="P728" i="36"/>
  <c r="N728" i="36"/>
  <c r="O728" i="36" s="1"/>
  <c r="R728" i="36" s="1"/>
  <c r="M728" i="36"/>
  <c r="L728" i="36"/>
  <c r="K728" i="36"/>
  <c r="P727" i="36"/>
  <c r="S727" i="36" s="1"/>
  <c r="N727" i="36"/>
  <c r="O727" i="36" s="1"/>
  <c r="R727" i="36" s="1"/>
  <c r="M727" i="36"/>
  <c r="L727" i="36"/>
  <c r="K727" i="36"/>
  <c r="P726" i="36"/>
  <c r="S726" i="36" s="1"/>
  <c r="N726" i="36"/>
  <c r="O726" i="36" s="1"/>
  <c r="R726" i="36" s="1"/>
  <c r="M726" i="36"/>
  <c r="L726" i="36"/>
  <c r="K726" i="36"/>
  <c r="P725" i="36"/>
  <c r="S725" i="36" s="1"/>
  <c r="N725" i="36"/>
  <c r="O725" i="36" s="1"/>
  <c r="R725" i="36" s="1"/>
  <c r="M725" i="36"/>
  <c r="L725" i="36"/>
  <c r="K725" i="36"/>
  <c r="S724" i="36"/>
  <c r="P724" i="36"/>
  <c r="N724" i="36"/>
  <c r="O724" i="36" s="1"/>
  <c r="R724" i="36" s="1"/>
  <c r="M724" i="36"/>
  <c r="L724" i="36"/>
  <c r="K724" i="36"/>
  <c r="P723" i="36"/>
  <c r="S723" i="36" s="1"/>
  <c r="N723" i="36"/>
  <c r="O723" i="36" s="1"/>
  <c r="R723" i="36" s="1"/>
  <c r="M723" i="36"/>
  <c r="L723" i="36"/>
  <c r="K723" i="36"/>
  <c r="P722" i="36"/>
  <c r="S722" i="36" s="1"/>
  <c r="N722" i="36"/>
  <c r="O722" i="36" s="1"/>
  <c r="R722" i="36" s="1"/>
  <c r="M722" i="36"/>
  <c r="L722" i="36"/>
  <c r="K722" i="36"/>
  <c r="P721" i="36"/>
  <c r="S721" i="36" s="1"/>
  <c r="N721" i="36"/>
  <c r="O721" i="36" s="1"/>
  <c r="R721" i="36" s="1"/>
  <c r="M721" i="36"/>
  <c r="L721" i="36"/>
  <c r="K721" i="36"/>
  <c r="S720" i="36"/>
  <c r="P720" i="36"/>
  <c r="N720" i="36"/>
  <c r="O720" i="36" s="1"/>
  <c r="R720" i="36" s="1"/>
  <c r="M720" i="36"/>
  <c r="L720" i="36"/>
  <c r="K720" i="36"/>
  <c r="P719" i="36"/>
  <c r="S719" i="36" s="1"/>
  <c r="N719" i="36"/>
  <c r="O719" i="36" s="1"/>
  <c r="R719" i="36" s="1"/>
  <c r="M719" i="36"/>
  <c r="L719" i="36"/>
  <c r="K719" i="36"/>
  <c r="P718" i="36"/>
  <c r="S718" i="36" s="1"/>
  <c r="N718" i="36"/>
  <c r="O718" i="36" s="1"/>
  <c r="R718" i="36" s="1"/>
  <c r="M718" i="36"/>
  <c r="L718" i="36"/>
  <c r="K718" i="36"/>
  <c r="P717" i="36"/>
  <c r="S717" i="36" s="1"/>
  <c r="N717" i="36"/>
  <c r="O717" i="36" s="1"/>
  <c r="R717" i="36" s="1"/>
  <c r="M717" i="36"/>
  <c r="L717" i="36"/>
  <c r="K717" i="36"/>
  <c r="S716" i="36"/>
  <c r="P716" i="36"/>
  <c r="N716" i="36"/>
  <c r="O716" i="36" s="1"/>
  <c r="R716" i="36" s="1"/>
  <c r="M716" i="36"/>
  <c r="L716" i="36"/>
  <c r="K716" i="36"/>
  <c r="P715" i="36"/>
  <c r="S715" i="36" s="1"/>
  <c r="N715" i="36"/>
  <c r="O715" i="36" s="1"/>
  <c r="R715" i="36" s="1"/>
  <c r="M715" i="36"/>
  <c r="L715" i="36"/>
  <c r="K715" i="36"/>
  <c r="P714" i="36"/>
  <c r="S714" i="36" s="1"/>
  <c r="N714" i="36"/>
  <c r="O714" i="36" s="1"/>
  <c r="R714" i="36" s="1"/>
  <c r="M714" i="36"/>
  <c r="L714" i="36"/>
  <c r="K714" i="36"/>
  <c r="P713" i="36"/>
  <c r="S713" i="36" s="1"/>
  <c r="N713" i="36"/>
  <c r="O713" i="36" s="1"/>
  <c r="R713" i="36" s="1"/>
  <c r="M713" i="36"/>
  <c r="L713" i="36"/>
  <c r="K713" i="36"/>
  <c r="S712" i="36"/>
  <c r="P712" i="36"/>
  <c r="N712" i="36"/>
  <c r="O712" i="36" s="1"/>
  <c r="R712" i="36" s="1"/>
  <c r="M712" i="36"/>
  <c r="L712" i="36"/>
  <c r="K712" i="36"/>
  <c r="P711" i="36"/>
  <c r="S711" i="36" s="1"/>
  <c r="N711" i="36"/>
  <c r="O711" i="36" s="1"/>
  <c r="R711" i="36" s="1"/>
  <c r="M711" i="36"/>
  <c r="L711" i="36"/>
  <c r="K711" i="36"/>
  <c r="P710" i="36"/>
  <c r="S710" i="36" s="1"/>
  <c r="N710" i="36"/>
  <c r="O710" i="36" s="1"/>
  <c r="R710" i="36" s="1"/>
  <c r="M710" i="36"/>
  <c r="L710" i="36"/>
  <c r="K710" i="36"/>
  <c r="P709" i="36"/>
  <c r="S709" i="36" s="1"/>
  <c r="N709" i="36"/>
  <c r="O709" i="36" s="1"/>
  <c r="R709" i="36" s="1"/>
  <c r="M709" i="36"/>
  <c r="L709" i="36"/>
  <c r="K709" i="36"/>
  <c r="S708" i="36"/>
  <c r="P708" i="36"/>
  <c r="O708" i="36"/>
  <c r="R708" i="36" s="1"/>
  <c r="N708" i="36"/>
  <c r="M708" i="36"/>
  <c r="L708" i="36"/>
  <c r="K708" i="36"/>
  <c r="P707" i="36"/>
  <c r="S707" i="36" s="1"/>
  <c r="N707" i="36"/>
  <c r="O707" i="36" s="1"/>
  <c r="R707" i="36" s="1"/>
  <c r="M707" i="36"/>
  <c r="L707" i="36"/>
  <c r="Q707" i="36" s="1"/>
  <c r="K707" i="36"/>
  <c r="S706" i="36"/>
  <c r="P706" i="36"/>
  <c r="N706" i="36"/>
  <c r="O706" i="36" s="1"/>
  <c r="R706" i="36" s="1"/>
  <c r="M706" i="36"/>
  <c r="L706" i="36"/>
  <c r="K706" i="36"/>
  <c r="P705" i="36"/>
  <c r="S705" i="36" s="1"/>
  <c r="N705" i="36"/>
  <c r="O705" i="36" s="1"/>
  <c r="R705" i="36" s="1"/>
  <c r="M705" i="36"/>
  <c r="L705" i="36"/>
  <c r="K705" i="36"/>
  <c r="P704" i="36"/>
  <c r="S704" i="36" s="1"/>
  <c r="N704" i="36"/>
  <c r="O704" i="36" s="1"/>
  <c r="R704" i="36" s="1"/>
  <c r="M704" i="36"/>
  <c r="L704" i="36"/>
  <c r="K704" i="36"/>
  <c r="P703" i="36"/>
  <c r="S703" i="36" s="1"/>
  <c r="N703" i="36"/>
  <c r="O703" i="36" s="1"/>
  <c r="R703" i="36" s="1"/>
  <c r="M703" i="36"/>
  <c r="L703" i="36"/>
  <c r="K703" i="36"/>
  <c r="S702" i="36"/>
  <c r="P702" i="36"/>
  <c r="N702" i="36"/>
  <c r="O702" i="36" s="1"/>
  <c r="R702" i="36" s="1"/>
  <c r="M702" i="36"/>
  <c r="L702" i="36"/>
  <c r="K702" i="36"/>
  <c r="P701" i="36"/>
  <c r="S701" i="36" s="1"/>
  <c r="N701" i="36"/>
  <c r="O701" i="36" s="1"/>
  <c r="R701" i="36" s="1"/>
  <c r="M701" i="36"/>
  <c r="L701" i="36"/>
  <c r="K701" i="36"/>
  <c r="P700" i="36"/>
  <c r="S700" i="36" s="1"/>
  <c r="N700" i="36"/>
  <c r="O700" i="36" s="1"/>
  <c r="R700" i="36" s="1"/>
  <c r="M700" i="36"/>
  <c r="L700" i="36"/>
  <c r="K700" i="36"/>
  <c r="P699" i="36"/>
  <c r="S699" i="36" s="1"/>
  <c r="N699" i="36"/>
  <c r="O699" i="36" s="1"/>
  <c r="R699" i="36" s="1"/>
  <c r="M699" i="36"/>
  <c r="L699" i="36"/>
  <c r="K699" i="36"/>
  <c r="S698" i="36"/>
  <c r="P698" i="36"/>
  <c r="N698" i="36"/>
  <c r="O698" i="36" s="1"/>
  <c r="R698" i="36" s="1"/>
  <c r="M698" i="36"/>
  <c r="L698" i="36"/>
  <c r="K698" i="36"/>
  <c r="P697" i="36"/>
  <c r="S697" i="36" s="1"/>
  <c r="N697" i="36"/>
  <c r="O697" i="36" s="1"/>
  <c r="R697" i="36" s="1"/>
  <c r="M697" i="36"/>
  <c r="L697" i="36"/>
  <c r="K697" i="36"/>
  <c r="P696" i="36"/>
  <c r="S696" i="36" s="1"/>
  <c r="N696" i="36"/>
  <c r="O696" i="36" s="1"/>
  <c r="R696" i="36" s="1"/>
  <c r="M696" i="36"/>
  <c r="L696" i="36"/>
  <c r="K696" i="36"/>
  <c r="P695" i="36"/>
  <c r="S695" i="36" s="1"/>
  <c r="N695" i="36"/>
  <c r="O695" i="36" s="1"/>
  <c r="R695" i="36" s="1"/>
  <c r="M695" i="36"/>
  <c r="L695" i="36"/>
  <c r="K695" i="36"/>
  <c r="S694" i="36"/>
  <c r="P694" i="36"/>
  <c r="N694" i="36"/>
  <c r="O694" i="36" s="1"/>
  <c r="R694" i="36" s="1"/>
  <c r="M694" i="36"/>
  <c r="L694" i="36"/>
  <c r="K694" i="36"/>
  <c r="P693" i="36"/>
  <c r="S693" i="36" s="1"/>
  <c r="N693" i="36"/>
  <c r="O693" i="36" s="1"/>
  <c r="R693" i="36" s="1"/>
  <c r="M693" i="36"/>
  <c r="L693" i="36"/>
  <c r="K693" i="36"/>
  <c r="P692" i="36"/>
  <c r="S692" i="36" s="1"/>
  <c r="N692" i="36"/>
  <c r="O692" i="36" s="1"/>
  <c r="R692" i="36" s="1"/>
  <c r="M692" i="36"/>
  <c r="L692" i="36"/>
  <c r="K692" i="36"/>
  <c r="P691" i="36"/>
  <c r="S691" i="36" s="1"/>
  <c r="N691" i="36"/>
  <c r="O691" i="36" s="1"/>
  <c r="R691" i="36" s="1"/>
  <c r="M691" i="36"/>
  <c r="L691" i="36"/>
  <c r="K691" i="36"/>
  <c r="S690" i="36"/>
  <c r="P690" i="36"/>
  <c r="N690" i="36"/>
  <c r="O690" i="36" s="1"/>
  <c r="R690" i="36" s="1"/>
  <c r="M690" i="36"/>
  <c r="L690" i="36"/>
  <c r="K690" i="36"/>
  <c r="P689" i="36"/>
  <c r="S689" i="36" s="1"/>
  <c r="N689" i="36"/>
  <c r="O689" i="36" s="1"/>
  <c r="R689" i="36" s="1"/>
  <c r="M689" i="36"/>
  <c r="L689" i="36"/>
  <c r="K689" i="36"/>
  <c r="Q688" i="36"/>
  <c r="P688" i="36"/>
  <c r="S688" i="36" s="1"/>
  <c r="N688" i="36"/>
  <c r="O688" i="36" s="1"/>
  <c r="R688" i="36" s="1"/>
  <c r="M688" i="36"/>
  <c r="L688" i="36"/>
  <c r="K688" i="36"/>
  <c r="P687" i="36"/>
  <c r="S687" i="36" s="1"/>
  <c r="N687" i="36"/>
  <c r="O687" i="36" s="1"/>
  <c r="R687" i="36" s="1"/>
  <c r="M687" i="36"/>
  <c r="L687" i="36"/>
  <c r="K687" i="36"/>
  <c r="P686" i="36"/>
  <c r="S686" i="36" s="1"/>
  <c r="N686" i="36"/>
  <c r="O686" i="36" s="1"/>
  <c r="R686" i="36" s="1"/>
  <c r="M686" i="36"/>
  <c r="L686" i="36"/>
  <c r="K686" i="36"/>
  <c r="P685" i="36"/>
  <c r="S685" i="36" s="1"/>
  <c r="N685" i="36"/>
  <c r="O685" i="36" s="1"/>
  <c r="R685" i="36" s="1"/>
  <c r="M685" i="36"/>
  <c r="L685" i="36"/>
  <c r="K685" i="36"/>
  <c r="S684" i="36"/>
  <c r="P684" i="36"/>
  <c r="N684" i="36"/>
  <c r="O684" i="36" s="1"/>
  <c r="R684" i="36" s="1"/>
  <c r="M684" i="36"/>
  <c r="L684" i="36"/>
  <c r="K684" i="36"/>
  <c r="P683" i="36"/>
  <c r="S683" i="36" s="1"/>
  <c r="N683" i="36"/>
  <c r="O683" i="36" s="1"/>
  <c r="R683" i="36" s="1"/>
  <c r="M683" i="36"/>
  <c r="L683" i="36"/>
  <c r="K683" i="36"/>
  <c r="P682" i="36"/>
  <c r="S682" i="36" s="1"/>
  <c r="N682" i="36"/>
  <c r="O682" i="36" s="1"/>
  <c r="R682" i="36" s="1"/>
  <c r="M682" i="36"/>
  <c r="L682" i="36"/>
  <c r="K682" i="36"/>
  <c r="P681" i="36"/>
  <c r="S681" i="36" s="1"/>
  <c r="N681" i="36"/>
  <c r="O681" i="36" s="1"/>
  <c r="R681" i="36" s="1"/>
  <c r="M681" i="36"/>
  <c r="L681" i="36"/>
  <c r="K681" i="36"/>
  <c r="S680" i="36"/>
  <c r="P680" i="36"/>
  <c r="N680" i="36"/>
  <c r="O680" i="36" s="1"/>
  <c r="R680" i="36" s="1"/>
  <c r="M680" i="36"/>
  <c r="L680" i="36"/>
  <c r="Q680" i="36" s="1"/>
  <c r="K680" i="36"/>
  <c r="P679" i="36"/>
  <c r="S679" i="36" s="1"/>
  <c r="N679" i="36"/>
  <c r="O679" i="36" s="1"/>
  <c r="R679" i="36" s="1"/>
  <c r="M679" i="36"/>
  <c r="L679" i="36"/>
  <c r="K679" i="36"/>
  <c r="P678" i="36"/>
  <c r="S678" i="36" s="1"/>
  <c r="N678" i="36"/>
  <c r="O678" i="36" s="1"/>
  <c r="R678" i="36" s="1"/>
  <c r="M678" i="36"/>
  <c r="L678" i="36"/>
  <c r="K678" i="36"/>
  <c r="P677" i="36"/>
  <c r="S677" i="36" s="1"/>
  <c r="N677" i="36"/>
  <c r="O677" i="36" s="1"/>
  <c r="R677" i="36" s="1"/>
  <c r="M677" i="36"/>
  <c r="L677" i="36"/>
  <c r="Q677" i="36" s="1"/>
  <c r="K677" i="36"/>
  <c r="S676" i="36"/>
  <c r="P676" i="36"/>
  <c r="N676" i="36"/>
  <c r="O676" i="36" s="1"/>
  <c r="R676" i="36" s="1"/>
  <c r="M676" i="36"/>
  <c r="L676" i="36"/>
  <c r="K676" i="36"/>
  <c r="P675" i="36"/>
  <c r="S675" i="36" s="1"/>
  <c r="N675" i="36"/>
  <c r="O675" i="36" s="1"/>
  <c r="R675" i="36" s="1"/>
  <c r="M675" i="36"/>
  <c r="L675" i="36"/>
  <c r="K675" i="36"/>
  <c r="P674" i="36"/>
  <c r="S674" i="36" s="1"/>
  <c r="N674" i="36"/>
  <c r="O674" i="36" s="1"/>
  <c r="R674" i="36" s="1"/>
  <c r="M674" i="36"/>
  <c r="L674" i="36"/>
  <c r="K674" i="36"/>
  <c r="P673" i="36"/>
  <c r="S673" i="36" s="1"/>
  <c r="N673" i="36"/>
  <c r="O673" i="36" s="1"/>
  <c r="R673" i="36" s="1"/>
  <c r="M673" i="36"/>
  <c r="L673" i="36"/>
  <c r="K673" i="36"/>
  <c r="S672" i="36"/>
  <c r="P672" i="36"/>
  <c r="N672" i="36"/>
  <c r="O672" i="36" s="1"/>
  <c r="R672" i="36" s="1"/>
  <c r="M672" i="36"/>
  <c r="L672" i="36"/>
  <c r="K672" i="36"/>
  <c r="P671" i="36"/>
  <c r="S671" i="36" s="1"/>
  <c r="N671" i="36"/>
  <c r="O671" i="36" s="1"/>
  <c r="R671" i="36" s="1"/>
  <c r="M671" i="36"/>
  <c r="L671" i="36"/>
  <c r="K671" i="36"/>
  <c r="P670" i="36"/>
  <c r="S670" i="36" s="1"/>
  <c r="N670" i="36"/>
  <c r="O670" i="36" s="1"/>
  <c r="R670" i="36" s="1"/>
  <c r="M670" i="36"/>
  <c r="L670" i="36"/>
  <c r="K670" i="36"/>
  <c r="P669" i="36"/>
  <c r="S669" i="36" s="1"/>
  <c r="N669" i="36"/>
  <c r="O669" i="36" s="1"/>
  <c r="R669" i="36" s="1"/>
  <c r="M669" i="36"/>
  <c r="L669" i="36"/>
  <c r="Q669" i="36" s="1"/>
  <c r="K669" i="36"/>
  <c r="S668" i="36"/>
  <c r="P668" i="36"/>
  <c r="N668" i="36"/>
  <c r="O668" i="36" s="1"/>
  <c r="R668" i="36" s="1"/>
  <c r="M668" i="36"/>
  <c r="L668" i="36"/>
  <c r="K668" i="36"/>
  <c r="P667" i="36"/>
  <c r="S667" i="36" s="1"/>
  <c r="N667" i="36"/>
  <c r="O667" i="36" s="1"/>
  <c r="R667" i="36" s="1"/>
  <c r="M667" i="36"/>
  <c r="L667" i="36"/>
  <c r="K667" i="36"/>
  <c r="P666" i="36"/>
  <c r="S666" i="36" s="1"/>
  <c r="N666" i="36"/>
  <c r="O666" i="36" s="1"/>
  <c r="R666" i="36" s="1"/>
  <c r="M666" i="36"/>
  <c r="L666" i="36"/>
  <c r="K666" i="36"/>
  <c r="P665" i="36"/>
  <c r="S665" i="36" s="1"/>
  <c r="N665" i="36"/>
  <c r="O665" i="36" s="1"/>
  <c r="R665" i="36" s="1"/>
  <c r="M665" i="36"/>
  <c r="L665" i="36"/>
  <c r="K665" i="36"/>
  <c r="S664" i="36"/>
  <c r="P664" i="36"/>
  <c r="N664" i="36"/>
  <c r="O664" i="36" s="1"/>
  <c r="R664" i="36" s="1"/>
  <c r="M664" i="36"/>
  <c r="L664" i="36"/>
  <c r="K664" i="36"/>
  <c r="P663" i="36"/>
  <c r="S663" i="36" s="1"/>
  <c r="N663" i="36"/>
  <c r="O663" i="36" s="1"/>
  <c r="R663" i="36" s="1"/>
  <c r="M663" i="36"/>
  <c r="L663" i="36"/>
  <c r="K663" i="36"/>
  <c r="P662" i="36"/>
  <c r="S662" i="36" s="1"/>
  <c r="N662" i="36"/>
  <c r="O662" i="36" s="1"/>
  <c r="R662" i="36" s="1"/>
  <c r="M662" i="36"/>
  <c r="L662" i="36"/>
  <c r="K662" i="36"/>
  <c r="P661" i="36"/>
  <c r="S661" i="36" s="1"/>
  <c r="N661" i="36"/>
  <c r="O661" i="36" s="1"/>
  <c r="R661" i="36" s="1"/>
  <c r="M661" i="36"/>
  <c r="L661" i="36"/>
  <c r="K661" i="36"/>
  <c r="S660" i="36"/>
  <c r="P660" i="36"/>
  <c r="N660" i="36"/>
  <c r="O660" i="36" s="1"/>
  <c r="R660" i="36" s="1"/>
  <c r="M660" i="36"/>
  <c r="L660" i="36"/>
  <c r="K660" i="36"/>
  <c r="P659" i="36"/>
  <c r="S659" i="36" s="1"/>
  <c r="N659" i="36"/>
  <c r="O659" i="36" s="1"/>
  <c r="R659" i="36" s="1"/>
  <c r="M659" i="36"/>
  <c r="L659" i="36"/>
  <c r="K659" i="36"/>
  <c r="P658" i="36"/>
  <c r="S658" i="36" s="1"/>
  <c r="N658" i="36"/>
  <c r="O658" i="36" s="1"/>
  <c r="R658" i="36" s="1"/>
  <c r="M658" i="36"/>
  <c r="L658" i="36"/>
  <c r="K658" i="36"/>
  <c r="P657" i="36"/>
  <c r="S657" i="36" s="1"/>
  <c r="N657" i="36"/>
  <c r="O657" i="36" s="1"/>
  <c r="R657" i="36" s="1"/>
  <c r="M657" i="36"/>
  <c r="L657" i="36"/>
  <c r="K657" i="36"/>
  <c r="P656" i="36"/>
  <c r="S656" i="36" s="1"/>
  <c r="N656" i="36"/>
  <c r="O656" i="36" s="1"/>
  <c r="R656" i="36" s="1"/>
  <c r="M656" i="36"/>
  <c r="L656" i="36"/>
  <c r="K656" i="36"/>
  <c r="P655" i="36"/>
  <c r="S655" i="36" s="1"/>
  <c r="N655" i="36"/>
  <c r="O655" i="36" s="1"/>
  <c r="R655" i="36" s="1"/>
  <c r="M655" i="36"/>
  <c r="L655" i="36"/>
  <c r="K655" i="36"/>
  <c r="S654" i="36"/>
  <c r="P654" i="36"/>
  <c r="N654" i="36"/>
  <c r="O654" i="36" s="1"/>
  <c r="R654" i="36" s="1"/>
  <c r="M654" i="36"/>
  <c r="L654" i="36"/>
  <c r="K654" i="36"/>
  <c r="P653" i="36"/>
  <c r="S653" i="36" s="1"/>
  <c r="N653" i="36"/>
  <c r="O653" i="36" s="1"/>
  <c r="R653" i="36" s="1"/>
  <c r="M653" i="36"/>
  <c r="L653" i="36"/>
  <c r="K653" i="36"/>
  <c r="P652" i="36"/>
  <c r="S652" i="36" s="1"/>
  <c r="N652" i="36"/>
  <c r="O652" i="36" s="1"/>
  <c r="R652" i="36" s="1"/>
  <c r="M652" i="36"/>
  <c r="L652" i="36"/>
  <c r="K652" i="36"/>
  <c r="P651" i="36"/>
  <c r="S651" i="36" s="1"/>
  <c r="N651" i="36"/>
  <c r="O651" i="36" s="1"/>
  <c r="R651" i="36" s="1"/>
  <c r="M651" i="36"/>
  <c r="L651" i="36"/>
  <c r="K651" i="36"/>
  <c r="P650" i="36"/>
  <c r="S650" i="36" s="1"/>
  <c r="N650" i="36"/>
  <c r="O650" i="36" s="1"/>
  <c r="R650" i="36" s="1"/>
  <c r="M650" i="36"/>
  <c r="L650" i="36"/>
  <c r="K650" i="36"/>
  <c r="P649" i="36"/>
  <c r="S649" i="36" s="1"/>
  <c r="N649" i="36"/>
  <c r="O649" i="36" s="1"/>
  <c r="R649" i="36" s="1"/>
  <c r="M649" i="36"/>
  <c r="L649" i="36"/>
  <c r="K649" i="36"/>
  <c r="S648" i="36"/>
  <c r="P648" i="36"/>
  <c r="N648" i="36"/>
  <c r="O648" i="36" s="1"/>
  <c r="R648" i="36" s="1"/>
  <c r="M648" i="36"/>
  <c r="L648" i="36"/>
  <c r="K648" i="36"/>
  <c r="P647" i="36"/>
  <c r="S647" i="36" s="1"/>
  <c r="N647" i="36"/>
  <c r="O647" i="36" s="1"/>
  <c r="R647" i="36" s="1"/>
  <c r="M647" i="36"/>
  <c r="L647" i="36"/>
  <c r="K647" i="36"/>
  <c r="P646" i="36"/>
  <c r="S646" i="36" s="1"/>
  <c r="N646" i="36"/>
  <c r="O646" i="36" s="1"/>
  <c r="R646" i="36" s="1"/>
  <c r="M646" i="36"/>
  <c r="L646" i="36"/>
  <c r="K646" i="36"/>
  <c r="P645" i="36"/>
  <c r="S645" i="36" s="1"/>
  <c r="N645" i="36"/>
  <c r="O645" i="36" s="1"/>
  <c r="R645" i="36" s="1"/>
  <c r="M645" i="36"/>
  <c r="L645" i="36"/>
  <c r="K645" i="36"/>
  <c r="S644" i="36"/>
  <c r="P644" i="36"/>
  <c r="N644" i="36"/>
  <c r="O644" i="36" s="1"/>
  <c r="R644" i="36" s="1"/>
  <c r="M644" i="36"/>
  <c r="L644" i="36"/>
  <c r="K644" i="36"/>
  <c r="P643" i="36"/>
  <c r="S643" i="36" s="1"/>
  <c r="N643" i="36"/>
  <c r="O643" i="36" s="1"/>
  <c r="R643" i="36" s="1"/>
  <c r="M643" i="36"/>
  <c r="L643" i="36"/>
  <c r="K643" i="36"/>
  <c r="P642" i="36"/>
  <c r="S642" i="36" s="1"/>
  <c r="N642" i="36"/>
  <c r="O642" i="36" s="1"/>
  <c r="R642" i="36" s="1"/>
  <c r="M642" i="36"/>
  <c r="L642" i="36"/>
  <c r="K642" i="36"/>
  <c r="P641" i="36"/>
  <c r="S641" i="36" s="1"/>
  <c r="N641" i="36"/>
  <c r="O641" i="36" s="1"/>
  <c r="R641" i="36" s="1"/>
  <c r="M641" i="36"/>
  <c r="L641" i="36"/>
  <c r="K641" i="36"/>
  <c r="S640" i="36"/>
  <c r="P640" i="36"/>
  <c r="N640" i="36"/>
  <c r="O640" i="36" s="1"/>
  <c r="R640" i="36" s="1"/>
  <c r="M640" i="36"/>
  <c r="L640" i="36"/>
  <c r="Q640" i="36" s="1"/>
  <c r="K640" i="36"/>
  <c r="P639" i="36"/>
  <c r="S639" i="36" s="1"/>
  <c r="N639" i="36"/>
  <c r="O639" i="36" s="1"/>
  <c r="R639" i="36" s="1"/>
  <c r="M639" i="36"/>
  <c r="L639" i="36"/>
  <c r="K639" i="36"/>
  <c r="P638" i="36"/>
  <c r="S638" i="36" s="1"/>
  <c r="N638" i="36"/>
  <c r="O638" i="36" s="1"/>
  <c r="R638" i="36" s="1"/>
  <c r="M638" i="36"/>
  <c r="L638" i="36"/>
  <c r="K638" i="36"/>
  <c r="P637" i="36"/>
  <c r="S637" i="36" s="1"/>
  <c r="N637" i="36"/>
  <c r="O637" i="36" s="1"/>
  <c r="R637" i="36" s="1"/>
  <c r="M637" i="36"/>
  <c r="L637" i="36"/>
  <c r="K637" i="36"/>
  <c r="S636" i="36"/>
  <c r="P636" i="36"/>
  <c r="N636" i="36"/>
  <c r="O636" i="36" s="1"/>
  <c r="R636" i="36" s="1"/>
  <c r="M636" i="36"/>
  <c r="L636" i="36"/>
  <c r="K636" i="36"/>
  <c r="P635" i="36"/>
  <c r="S635" i="36" s="1"/>
  <c r="N635" i="36"/>
  <c r="O635" i="36" s="1"/>
  <c r="R635" i="36" s="1"/>
  <c r="M635" i="36"/>
  <c r="L635" i="36"/>
  <c r="K635" i="36"/>
  <c r="P634" i="36"/>
  <c r="S634" i="36" s="1"/>
  <c r="N634" i="36"/>
  <c r="O634" i="36" s="1"/>
  <c r="R634" i="36" s="1"/>
  <c r="M634" i="36"/>
  <c r="L634" i="36"/>
  <c r="K634" i="36"/>
  <c r="P633" i="36"/>
  <c r="S633" i="36" s="1"/>
  <c r="N633" i="36"/>
  <c r="O633" i="36" s="1"/>
  <c r="R633" i="36" s="1"/>
  <c r="M633" i="36"/>
  <c r="L633" i="36"/>
  <c r="K633" i="36"/>
  <c r="S632" i="36"/>
  <c r="P632" i="36"/>
  <c r="O632" i="36"/>
  <c r="R632" i="36" s="1"/>
  <c r="N632" i="36"/>
  <c r="M632" i="36"/>
  <c r="L632" i="36"/>
  <c r="K632" i="36"/>
  <c r="P631" i="36"/>
  <c r="S631" i="36" s="1"/>
  <c r="N631" i="36"/>
  <c r="O631" i="36" s="1"/>
  <c r="R631" i="36" s="1"/>
  <c r="M631" i="36"/>
  <c r="L631" i="36"/>
  <c r="Q631" i="36" s="1"/>
  <c r="K631" i="36"/>
  <c r="S630" i="36"/>
  <c r="P630" i="36"/>
  <c r="N630" i="36"/>
  <c r="O630" i="36" s="1"/>
  <c r="R630" i="36" s="1"/>
  <c r="M630" i="36"/>
  <c r="L630" i="36"/>
  <c r="K630" i="36"/>
  <c r="P629" i="36"/>
  <c r="S629" i="36" s="1"/>
  <c r="N629" i="36"/>
  <c r="O629" i="36" s="1"/>
  <c r="R629" i="36" s="1"/>
  <c r="M629" i="36"/>
  <c r="L629" i="36"/>
  <c r="K629" i="36"/>
  <c r="P628" i="36"/>
  <c r="S628" i="36" s="1"/>
  <c r="N628" i="36"/>
  <c r="O628" i="36" s="1"/>
  <c r="R628" i="36" s="1"/>
  <c r="M628" i="36"/>
  <c r="L628" i="36"/>
  <c r="K628" i="36"/>
  <c r="P627" i="36"/>
  <c r="S627" i="36" s="1"/>
  <c r="N627" i="36"/>
  <c r="O627" i="36" s="1"/>
  <c r="R627" i="36" s="1"/>
  <c r="M627" i="36"/>
  <c r="L627" i="36"/>
  <c r="K627" i="36"/>
  <c r="S626" i="36"/>
  <c r="P626" i="36"/>
  <c r="N626" i="36"/>
  <c r="O626" i="36" s="1"/>
  <c r="R626" i="36" s="1"/>
  <c r="M626" i="36"/>
  <c r="L626" i="36"/>
  <c r="K626" i="36"/>
  <c r="P625" i="36"/>
  <c r="S625" i="36" s="1"/>
  <c r="N625" i="36"/>
  <c r="O625" i="36" s="1"/>
  <c r="R625" i="36" s="1"/>
  <c r="M625" i="36"/>
  <c r="L625" i="36"/>
  <c r="K625" i="36"/>
  <c r="P624" i="36"/>
  <c r="S624" i="36" s="1"/>
  <c r="N624" i="36"/>
  <c r="O624" i="36" s="1"/>
  <c r="R624" i="36" s="1"/>
  <c r="M624" i="36"/>
  <c r="L624" i="36"/>
  <c r="K624" i="36"/>
  <c r="P623" i="36"/>
  <c r="S623" i="36" s="1"/>
  <c r="N623" i="36"/>
  <c r="O623" i="36" s="1"/>
  <c r="R623" i="36" s="1"/>
  <c r="M623" i="36"/>
  <c r="L623" i="36"/>
  <c r="K623" i="36"/>
  <c r="P622" i="36"/>
  <c r="S622" i="36" s="1"/>
  <c r="N622" i="36"/>
  <c r="O622" i="36" s="1"/>
  <c r="R622" i="36" s="1"/>
  <c r="M622" i="36"/>
  <c r="L622" i="36"/>
  <c r="K622" i="36"/>
  <c r="P621" i="36"/>
  <c r="S621" i="36" s="1"/>
  <c r="N621" i="36"/>
  <c r="O621" i="36" s="1"/>
  <c r="R621" i="36" s="1"/>
  <c r="M621" i="36"/>
  <c r="L621" i="36"/>
  <c r="K621" i="36"/>
  <c r="S620" i="36"/>
  <c r="P620" i="36"/>
  <c r="N620" i="36"/>
  <c r="O620" i="36" s="1"/>
  <c r="R620" i="36" s="1"/>
  <c r="M620" i="36"/>
  <c r="L620" i="36"/>
  <c r="K620" i="36"/>
  <c r="P619" i="36"/>
  <c r="S619" i="36" s="1"/>
  <c r="N619" i="36"/>
  <c r="O619" i="36" s="1"/>
  <c r="R619" i="36" s="1"/>
  <c r="M619" i="36"/>
  <c r="L619" i="36"/>
  <c r="K619" i="36"/>
  <c r="P618" i="36"/>
  <c r="S618" i="36" s="1"/>
  <c r="N618" i="36"/>
  <c r="O618" i="36" s="1"/>
  <c r="R618" i="36" s="1"/>
  <c r="M618" i="36"/>
  <c r="L618" i="36"/>
  <c r="K618" i="36"/>
  <c r="P617" i="36"/>
  <c r="S617" i="36" s="1"/>
  <c r="N617" i="36"/>
  <c r="O617" i="36" s="1"/>
  <c r="R617" i="36" s="1"/>
  <c r="M617" i="36"/>
  <c r="L617" i="36"/>
  <c r="K617" i="36"/>
  <c r="S616" i="36"/>
  <c r="P616" i="36"/>
  <c r="N616" i="36"/>
  <c r="O616" i="36" s="1"/>
  <c r="R616" i="36" s="1"/>
  <c r="M616" i="36"/>
  <c r="L616" i="36"/>
  <c r="K616" i="36"/>
  <c r="P615" i="36"/>
  <c r="S615" i="36" s="1"/>
  <c r="N615" i="36"/>
  <c r="O615" i="36" s="1"/>
  <c r="R615" i="36" s="1"/>
  <c r="M615" i="36"/>
  <c r="L615" i="36"/>
  <c r="K615" i="36"/>
  <c r="P614" i="36"/>
  <c r="S614" i="36" s="1"/>
  <c r="N614" i="36"/>
  <c r="O614" i="36" s="1"/>
  <c r="R614" i="36" s="1"/>
  <c r="M614" i="36"/>
  <c r="L614" i="36"/>
  <c r="K614" i="36"/>
  <c r="P613" i="36"/>
  <c r="S613" i="36" s="1"/>
  <c r="O613" i="36"/>
  <c r="R613" i="36" s="1"/>
  <c r="N613" i="36"/>
  <c r="M613" i="36"/>
  <c r="L613" i="36"/>
  <c r="K613" i="36"/>
  <c r="P612" i="36"/>
  <c r="S612" i="36" s="1"/>
  <c r="N612" i="36"/>
  <c r="O612" i="36" s="1"/>
  <c r="R612" i="36" s="1"/>
  <c r="M612" i="36"/>
  <c r="L612" i="36"/>
  <c r="K612" i="36"/>
  <c r="P611" i="36"/>
  <c r="S611" i="36" s="1"/>
  <c r="N611" i="36"/>
  <c r="O611" i="36" s="1"/>
  <c r="R611" i="36" s="1"/>
  <c r="M611" i="36"/>
  <c r="L611" i="36"/>
  <c r="K611" i="36"/>
  <c r="S610" i="36"/>
  <c r="P610" i="36"/>
  <c r="N610" i="36"/>
  <c r="O610" i="36" s="1"/>
  <c r="R610" i="36" s="1"/>
  <c r="M610" i="36"/>
  <c r="L610" i="36"/>
  <c r="K610" i="36"/>
  <c r="P609" i="36"/>
  <c r="S609" i="36" s="1"/>
  <c r="N609" i="36"/>
  <c r="O609" i="36" s="1"/>
  <c r="R609" i="36" s="1"/>
  <c r="M609" i="36"/>
  <c r="L609" i="36"/>
  <c r="K609" i="36"/>
  <c r="P608" i="36"/>
  <c r="S608" i="36" s="1"/>
  <c r="N608" i="36"/>
  <c r="O608" i="36" s="1"/>
  <c r="R608" i="36" s="1"/>
  <c r="M608" i="36"/>
  <c r="L608" i="36"/>
  <c r="K608" i="36"/>
  <c r="P607" i="36"/>
  <c r="S607" i="36" s="1"/>
  <c r="N607" i="36"/>
  <c r="O607" i="36" s="1"/>
  <c r="R607" i="36" s="1"/>
  <c r="M607" i="36"/>
  <c r="L607" i="36"/>
  <c r="K607" i="36"/>
  <c r="S606" i="36"/>
  <c r="P606" i="36"/>
  <c r="N606" i="36"/>
  <c r="O606" i="36" s="1"/>
  <c r="R606" i="36" s="1"/>
  <c r="M606" i="36"/>
  <c r="L606" i="36"/>
  <c r="Q606" i="36" s="1"/>
  <c r="K606" i="36"/>
  <c r="P605" i="36"/>
  <c r="S605" i="36" s="1"/>
  <c r="N605" i="36"/>
  <c r="O605" i="36" s="1"/>
  <c r="R605" i="36" s="1"/>
  <c r="M605" i="36"/>
  <c r="L605" i="36"/>
  <c r="K605" i="36"/>
  <c r="P604" i="36"/>
  <c r="S604" i="36" s="1"/>
  <c r="N604" i="36"/>
  <c r="O604" i="36" s="1"/>
  <c r="R604" i="36" s="1"/>
  <c r="M604" i="36"/>
  <c r="L604" i="36"/>
  <c r="K604" i="36"/>
  <c r="P603" i="36"/>
  <c r="S603" i="36" s="1"/>
  <c r="N603" i="36"/>
  <c r="O603" i="36" s="1"/>
  <c r="R603" i="36" s="1"/>
  <c r="M603" i="36"/>
  <c r="L603" i="36"/>
  <c r="K603" i="36"/>
  <c r="P602" i="36"/>
  <c r="S602" i="36" s="1"/>
  <c r="N602" i="36"/>
  <c r="O602" i="36" s="1"/>
  <c r="R602" i="36" s="1"/>
  <c r="M602" i="36"/>
  <c r="L602" i="36"/>
  <c r="K602" i="36"/>
  <c r="P601" i="36"/>
  <c r="S601" i="36" s="1"/>
  <c r="N601" i="36"/>
  <c r="O601" i="36" s="1"/>
  <c r="R601" i="36" s="1"/>
  <c r="M601" i="36"/>
  <c r="L601" i="36"/>
  <c r="K601" i="36"/>
  <c r="S600" i="36"/>
  <c r="P600" i="36"/>
  <c r="N600" i="36"/>
  <c r="O600" i="36" s="1"/>
  <c r="R600" i="36" s="1"/>
  <c r="M600" i="36"/>
  <c r="L600" i="36"/>
  <c r="K600" i="36"/>
  <c r="P599" i="36"/>
  <c r="S599" i="36" s="1"/>
  <c r="N599" i="36"/>
  <c r="O599" i="36" s="1"/>
  <c r="R599" i="36" s="1"/>
  <c r="M599" i="36"/>
  <c r="L599" i="36"/>
  <c r="K599" i="36"/>
  <c r="P598" i="36"/>
  <c r="S598" i="36" s="1"/>
  <c r="N598" i="36"/>
  <c r="O598" i="36" s="1"/>
  <c r="R598" i="36" s="1"/>
  <c r="M598" i="36"/>
  <c r="L598" i="36"/>
  <c r="K598" i="36"/>
  <c r="P597" i="36"/>
  <c r="S597" i="36" s="1"/>
  <c r="N597" i="36"/>
  <c r="O597" i="36" s="1"/>
  <c r="R597" i="36" s="1"/>
  <c r="M597" i="36"/>
  <c r="L597" i="36"/>
  <c r="K597" i="36"/>
  <c r="S596" i="36"/>
  <c r="P596" i="36"/>
  <c r="N596" i="36"/>
  <c r="O596" i="36" s="1"/>
  <c r="R596" i="36" s="1"/>
  <c r="M596" i="36"/>
  <c r="L596" i="36"/>
  <c r="K596" i="36"/>
  <c r="P595" i="36"/>
  <c r="S595" i="36" s="1"/>
  <c r="N595" i="36"/>
  <c r="O595" i="36" s="1"/>
  <c r="R595" i="36" s="1"/>
  <c r="M595" i="36"/>
  <c r="L595" i="36"/>
  <c r="K595" i="36"/>
  <c r="P594" i="36"/>
  <c r="S594" i="36" s="1"/>
  <c r="N594" i="36"/>
  <c r="O594" i="36" s="1"/>
  <c r="R594" i="36" s="1"/>
  <c r="M594" i="36"/>
  <c r="L594" i="36"/>
  <c r="K594" i="36"/>
  <c r="P593" i="36"/>
  <c r="S593" i="36" s="1"/>
  <c r="N593" i="36"/>
  <c r="O593" i="36" s="1"/>
  <c r="R593" i="36" s="1"/>
  <c r="M593" i="36"/>
  <c r="L593" i="36"/>
  <c r="K593" i="36"/>
  <c r="S592" i="36"/>
  <c r="P592" i="36"/>
  <c r="N592" i="36"/>
  <c r="O592" i="36" s="1"/>
  <c r="R592" i="36" s="1"/>
  <c r="M592" i="36"/>
  <c r="L592" i="36"/>
  <c r="K592" i="36"/>
  <c r="P591" i="36"/>
  <c r="S591" i="36" s="1"/>
  <c r="N591" i="36"/>
  <c r="O591" i="36" s="1"/>
  <c r="R591" i="36" s="1"/>
  <c r="M591" i="36"/>
  <c r="L591" i="36"/>
  <c r="K591" i="36"/>
  <c r="P590" i="36"/>
  <c r="S590" i="36" s="1"/>
  <c r="N590" i="36"/>
  <c r="O590" i="36" s="1"/>
  <c r="R590" i="36" s="1"/>
  <c r="M590" i="36"/>
  <c r="L590" i="36"/>
  <c r="K590" i="36"/>
  <c r="P589" i="36"/>
  <c r="S589" i="36" s="1"/>
  <c r="N589" i="36"/>
  <c r="O589" i="36" s="1"/>
  <c r="R589" i="36" s="1"/>
  <c r="M589" i="36"/>
  <c r="L589" i="36"/>
  <c r="Q589" i="36" s="1"/>
  <c r="K589" i="36"/>
  <c r="S588" i="36"/>
  <c r="P588" i="36"/>
  <c r="N588" i="36"/>
  <c r="O588" i="36" s="1"/>
  <c r="R588" i="36" s="1"/>
  <c r="M588" i="36"/>
  <c r="L588" i="36"/>
  <c r="K588" i="36"/>
  <c r="P587" i="36"/>
  <c r="S587" i="36" s="1"/>
  <c r="N587" i="36"/>
  <c r="O587" i="36" s="1"/>
  <c r="R587" i="36" s="1"/>
  <c r="M587" i="36"/>
  <c r="L587" i="36"/>
  <c r="K587" i="36"/>
  <c r="P586" i="36"/>
  <c r="S586" i="36" s="1"/>
  <c r="N586" i="36"/>
  <c r="O586" i="36" s="1"/>
  <c r="R586" i="36" s="1"/>
  <c r="M586" i="36"/>
  <c r="L586" i="36"/>
  <c r="K586" i="36"/>
  <c r="P585" i="36"/>
  <c r="S585" i="36" s="1"/>
  <c r="N585" i="36"/>
  <c r="O585" i="36" s="1"/>
  <c r="R585" i="36" s="1"/>
  <c r="M585" i="36"/>
  <c r="L585" i="36"/>
  <c r="K585" i="36"/>
  <c r="S584" i="36"/>
  <c r="P584" i="36"/>
  <c r="N584" i="36"/>
  <c r="O584" i="36" s="1"/>
  <c r="R584" i="36" s="1"/>
  <c r="M584" i="36"/>
  <c r="L584" i="36"/>
  <c r="Q584" i="36" s="1"/>
  <c r="K584" i="36"/>
  <c r="P583" i="36"/>
  <c r="S583" i="36" s="1"/>
  <c r="N583" i="36"/>
  <c r="O583" i="36" s="1"/>
  <c r="R583" i="36" s="1"/>
  <c r="M583" i="36"/>
  <c r="L583" i="36"/>
  <c r="K583" i="36"/>
  <c r="P582" i="36"/>
  <c r="S582" i="36" s="1"/>
  <c r="N582" i="36"/>
  <c r="O582" i="36" s="1"/>
  <c r="R582" i="36" s="1"/>
  <c r="M582" i="36"/>
  <c r="L582" i="36"/>
  <c r="K582" i="36"/>
  <c r="P581" i="36"/>
  <c r="S581" i="36" s="1"/>
  <c r="O581" i="36"/>
  <c r="R581" i="36" s="1"/>
  <c r="N581" i="36"/>
  <c r="M581" i="36"/>
  <c r="L581" i="36"/>
  <c r="K581" i="36"/>
  <c r="P580" i="36"/>
  <c r="S580" i="36" s="1"/>
  <c r="N580" i="36"/>
  <c r="O580" i="36" s="1"/>
  <c r="R580" i="36" s="1"/>
  <c r="M580" i="36"/>
  <c r="L580" i="36"/>
  <c r="K580" i="36"/>
  <c r="P579" i="36"/>
  <c r="S579" i="36" s="1"/>
  <c r="N579" i="36"/>
  <c r="O579" i="36" s="1"/>
  <c r="R579" i="36" s="1"/>
  <c r="M579" i="36"/>
  <c r="L579" i="36"/>
  <c r="K579" i="36"/>
  <c r="S578" i="36"/>
  <c r="P578" i="36"/>
  <c r="N578" i="36"/>
  <c r="O578" i="36" s="1"/>
  <c r="R578" i="36" s="1"/>
  <c r="M578" i="36"/>
  <c r="L578" i="36"/>
  <c r="K578" i="36"/>
  <c r="P577" i="36"/>
  <c r="S577" i="36" s="1"/>
  <c r="N577" i="36"/>
  <c r="O577" i="36" s="1"/>
  <c r="R577" i="36" s="1"/>
  <c r="M577" i="36"/>
  <c r="L577" i="36"/>
  <c r="K577" i="36"/>
  <c r="P576" i="36"/>
  <c r="S576" i="36" s="1"/>
  <c r="N576" i="36"/>
  <c r="O576" i="36" s="1"/>
  <c r="R576" i="36" s="1"/>
  <c r="M576" i="36"/>
  <c r="L576" i="36"/>
  <c r="K576" i="36"/>
  <c r="P575" i="36"/>
  <c r="S575" i="36" s="1"/>
  <c r="N575" i="36"/>
  <c r="O575" i="36" s="1"/>
  <c r="R575" i="36" s="1"/>
  <c r="M575" i="36"/>
  <c r="L575" i="36"/>
  <c r="K575" i="36"/>
  <c r="P574" i="36"/>
  <c r="S574" i="36" s="1"/>
  <c r="N574" i="36"/>
  <c r="O574" i="36" s="1"/>
  <c r="R574" i="36" s="1"/>
  <c r="M574" i="36"/>
  <c r="L574" i="36"/>
  <c r="K574" i="36"/>
  <c r="P573" i="36"/>
  <c r="S573" i="36" s="1"/>
  <c r="N573" i="36"/>
  <c r="O573" i="36" s="1"/>
  <c r="R573" i="36" s="1"/>
  <c r="M573" i="36"/>
  <c r="L573" i="36"/>
  <c r="K573" i="36"/>
  <c r="S572" i="36"/>
  <c r="P572" i="36"/>
  <c r="N572" i="36"/>
  <c r="O572" i="36" s="1"/>
  <c r="R572" i="36" s="1"/>
  <c r="M572" i="36"/>
  <c r="L572" i="36"/>
  <c r="K572" i="36"/>
  <c r="P571" i="36"/>
  <c r="S571" i="36" s="1"/>
  <c r="N571" i="36"/>
  <c r="O571" i="36" s="1"/>
  <c r="R571" i="36" s="1"/>
  <c r="M571" i="36"/>
  <c r="L571" i="36"/>
  <c r="K571" i="36"/>
  <c r="P570" i="36"/>
  <c r="S570" i="36" s="1"/>
  <c r="N570" i="36"/>
  <c r="O570" i="36" s="1"/>
  <c r="R570" i="36" s="1"/>
  <c r="M570" i="36"/>
  <c r="L570" i="36"/>
  <c r="K570" i="36"/>
  <c r="P569" i="36"/>
  <c r="S569" i="36" s="1"/>
  <c r="N569" i="36"/>
  <c r="O569" i="36" s="1"/>
  <c r="R569" i="36" s="1"/>
  <c r="M569" i="36"/>
  <c r="L569" i="36"/>
  <c r="K569" i="36"/>
  <c r="S568" i="36"/>
  <c r="P568" i="36"/>
  <c r="N568" i="36"/>
  <c r="O568" i="36" s="1"/>
  <c r="R568" i="36" s="1"/>
  <c r="M568" i="36"/>
  <c r="L568" i="36"/>
  <c r="K568" i="36"/>
  <c r="P567" i="36"/>
  <c r="S567" i="36" s="1"/>
  <c r="N567" i="36"/>
  <c r="O567" i="36" s="1"/>
  <c r="R567" i="36" s="1"/>
  <c r="M567" i="36"/>
  <c r="L567" i="36"/>
  <c r="K567" i="36"/>
  <c r="P566" i="36"/>
  <c r="S566" i="36" s="1"/>
  <c r="N566" i="36"/>
  <c r="O566" i="36" s="1"/>
  <c r="R566" i="36" s="1"/>
  <c r="M566" i="36"/>
  <c r="L566" i="36"/>
  <c r="K566" i="36"/>
  <c r="P565" i="36"/>
  <c r="S565" i="36" s="1"/>
  <c r="N565" i="36"/>
  <c r="O565" i="36" s="1"/>
  <c r="R565" i="36" s="1"/>
  <c r="M565" i="36"/>
  <c r="L565" i="36"/>
  <c r="K565" i="36"/>
  <c r="S564" i="36"/>
  <c r="P564" i="36"/>
  <c r="N564" i="36"/>
  <c r="O564" i="36" s="1"/>
  <c r="R564" i="36" s="1"/>
  <c r="M564" i="36"/>
  <c r="L564" i="36"/>
  <c r="K564" i="36"/>
  <c r="P563" i="36"/>
  <c r="S563" i="36" s="1"/>
  <c r="N563" i="36"/>
  <c r="O563" i="36" s="1"/>
  <c r="R563" i="36" s="1"/>
  <c r="M563" i="36"/>
  <c r="L563" i="36"/>
  <c r="K563" i="36"/>
  <c r="P562" i="36"/>
  <c r="S562" i="36" s="1"/>
  <c r="N562" i="36"/>
  <c r="O562" i="36" s="1"/>
  <c r="R562" i="36" s="1"/>
  <c r="M562" i="36"/>
  <c r="L562" i="36"/>
  <c r="K562" i="36"/>
  <c r="P561" i="36"/>
  <c r="S561" i="36" s="1"/>
  <c r="N561" i="36"/>
  <c r="O561" i="36" s="1"/>
  <c r="R561" i="36" s="1"/>
  <c r="M561" i="36"/>
  <c r="L561" i="36"/>
  <c r="K561" i="36"/>
  <c r="S560" i="36"/>
  <c r="P560" i="36"/>
  <c r="O560" i="36"/>
  <c r="R560" i="36" s="1"/>
  <c r="N560" i="36"/>
  <c r="M560" i="36"/>
  <c r="L560" i="36"/>
  <c r="K560" i="36"/>
  <c r="P559" i="36"/>
  <c r="S559" i="36" s="1"/>
  <c r="N559" i="36"/>
  <c r="O559" i="36" s="1"/>
  <c r="R559" i="36" s="1"/>
  <c r="M559" i="36"/>
  <c r="L559" i="36"/>
  <c r="K559" i="36"/>
  <c r="S558" i="36"/>
  <c r="P558" i="36"/>
  <c r="N558" i="36"/>
  <c r="O558" i="36" s="1"/>
  <c r="R558" i="36" s="1"/>
  <c r="M558" i="36"/>
  <c r="L558" i="36"/>
  <c r="K558" i="36"/>
  <c r="P557" i="36"/>
  <c r="S557" i="36" s="1"/>
  <c r="N557" i="36"/>
  <c r="O557" i="36" s="1"/>
  <c r="R557" i="36" s="1"/>
  <c r="M557" i="36"/>
  <c r="L557" i="36"/>
  <c r="K557" i="36"/>
  <c r="P556" i="36"/>
  <c r="S556" i="36" s="1"/>
  <c r="N556" i="36"/>
  <c r="O556" i="36" s="1"/>
  <c r="R556" i="36" s="1"/>
  <c r="M556" i="36"/>
  <c r="L556" i="36"/>
  <c r="K556" i="36"/>
  <c r="P555" i="36"/>
  <c r="S555" i="36" s="1"/>
  <c r="N555" i="36"/>
  <c r="O555" i="36" s="1"/>
  <c r="R555" i="36" s="1"/>
  <c r="M555" i="36"/>
  <c r="L555" i="36"/>
  <c r="K555" i="36"/>
  <c r="S554" i="36"/>
  <c r="P554" i="36"/>
  <c r="N554" i="36"/>
  <c r="O554" i="36" s="1"/>
  <c r="R554" i="36" s="1"/>
  <c r="M554" i="36"/>
  <c r="L554" i="36"/>
  <c r="K554" i="36"/>
  <c r="P553" i="36"/>
  <c r="S553" i="36" s="1"/>
  <c r="N553" i="36"/>
  <c r="O553" i="36" s="1"/>
  <c r="R553" i="36" s="1"/>
  <c r="M553" i="36"/>
  <c r="L553" i="36"/>
  <c r="K553" i="36"/>
  <c r="P552" i="36"/>
  <c r="S552" i="36" s="1"/>
  <c r="N552" i="36"/>
  <c r="O552" i="36" s="1"/>
  <c r="R552" i="36" s="1"/>
  <c r="M552" i="36"/>
  <c r="L552" i="36"/>
  <c r="K552" i="36"/>
  <c r="P551" i="36"/>
  <c r="S551" i="36" s="1"/>
  <c r="N551" i="36"/>
  <c r="O551" i="36" s="1"/>
  <c r="R551" i="36" s="1"/>
  <c r="M551" i="36"/>
  <c r="L551" i="36"/>
  <c r="K551" i="36"/>
  <c r="S550" i="36"/>
  <c r="P550" i="36"/>
  <c r="N550" i="36"/>
  <c r="O550" i="36" s="1"/>
  <c r="R550" i="36" s="1"/>
  <c r="M550" i="36"/>
  <c r="L550" i="36"/>
  <c r="Q550" i="36" s="1"/>
  <c r="K550" i="36"/>
  <c r="P549" i="36"/>
  <c r="S549" i="36" s="1"/>
  <c r="N549" i="36"/>
  <c r="O549" i="36" s="1"/>
  <c r="R549" i="36" s="1"/>
  <c r="M549" i="36"/>
  <c r="L549" i="36"/>
  <c r="K549" i="36"/>
  <c r="S548" i="36"/>
  <c r="P548" i="36"/>
  <c r="N548" i="36"/>
  <c r="O548" i="36" s="1"/>
  <c r="R548" i="36" s="1"/>
  <c r="M548" i="36"/>
  <c r="L548" i="36"/>
  <c r="K548" i="36"/>
  <c r="P547" i="36"/>
  <c r="S547" i="36" s="1"/>
  <c r="N547" i="36"/>
  <c r="O547" i="36" s="1"/>
  <c r="R547" i="36" s="1"/>
  <c r="M547" i="36"/>
  <c r="L547" i="36"/>
  <c r="K547" i="36"/>
  <c r="P546" i="36"/>
  <c r="S546" i="36" s="1"/>
  <c r="N546" i="36"/>
  <c r="O546" i="36" s="1"/>
  <c r="R546" i="36" s="1"/>
  <c r="M546" i="36"/>
  <c r="L546" i="36"/>
  <c r="K546" i="36"/>
  <c r="P545" i="36"/>
  <c r="S545" i="36" s="1"/>
  <c r="N545" i="36"/>
  <c r="O545" i="36" s="1"/>
  <c r="R545" i="36" s="1"/>
  <c r="M545" i="36"/>
  <c r="L545" i="36"/>
  <c r="K545" i="36"/>
  <c r="S544" i="36"/>
  <c r="P544" i="36"/>
  <c r="N544" i="36"/>
  <c r="O544" i="36" s="1"/>
  <c r="R544" i="36" s="1"/>
  <c r="M544" i="36"/>
  <c r="L544" i="36"/>
  <c r="Q544" i="36" s="1"/>
  <c r="K544" i="36"/>
  <c r="P543" i="36"/>
  <c r="S543" i="36" s="1"/>
  <c r="N543" i="36"/>
  <c r="O543" i="36" s="1"/>
  <c r="R543" i="36" s="1"/>
  <c r="M543" i="36"/>
  <c r="L543" i="36"/>
  <c r="K543" i="36"/>
  <c r="P542" i="36"/>
  <c r="S542" i="36" s="1"/>
  <c r="N542" i="36"/>
  <c r="O542" i="36" s="1"/>
  <c r="R542" i="36" s="1"/>
  <c r="M542" i="36"/>
  <c r="L542" i="36"/>
  <c r="K542" i="36"/>
  <c r="P541" i="36"/>
  <c r="S541" i="36" s="1"/>
  <c r="N541" i="36"/>
  <c r="O541" i="36" s="1"/>
  <c r="R541" i="36" s="1"/>
  <c r="M541" i="36"/>
  <c r="L541" i="36"/>
  <c r="K541" i="36"/>
  <c r="S540" i="36"/>
  <c r="P540" i="36"/>
  <c r="N540" i="36"/>
  <c r="O540" i="36" s="1"/>
  <c r="R540" i="36" s="1"/>
  <c r="M540" i="36"/>
  <c r="L540" i="36"/>
  <c r="K540" i="36"/>
  <c r="P539" i="36"/>
  <c r="S539" i="36" s="1"/>
  <c r="N539" i="36"/>
  <c r="O539" i="36" s="1"/>
  <c r="R539" i="36" s="1"/>
  <c r="M539" i="36"/>
  <c r="L539" i="36"/>
  <c r="K539" i="36"/>
  <c r="P538" i="36"/>
  <c r="S538" i="36" s="1"/>
  <c r="N538" i="36"/>
  <c r="O538" i="36" s="1"/>
  <c r="R538" i="36" s="1"/>
  <c r="M538" i="36"/>
  <c r="L538" i="36"/>
  <c r="K538" i="36"/>
  <c r="P537" i="36"/>
  <c r="S537" i="36" s="1"/>
  <c r="N537" i="36"/>
  <c r="O537" i="36" s="1"/>
  <c r="R537" i="36" s="1"/>
  <c r="M537" i="36"/>
  <c r="L537" i="36"/>
  <c r="K537" i="36"/>
  <c r="S536" i="36"/>
  <c r="P536" i="36"/>
  <c r="N536" i="36"/>
  <c r="O536" i="36" s="1"/>
  <c r="R536" i="36" s="1"/>
  <c r="M536" i="36"/>
  <c r="L536" i="36"/>
  <c r="K536" i="36"/>
  <c r="P535" i="36"/>
  <c r="S535" i="36" s="1"/>
  <c r="N535" i="36"/>
  <c r="O535" i="36" s="1"/>
  <c r="R535" i="36" s="1"/>
  <c r="M535" i="36"/>
  <c r="L535" i="36"/>
  <c r="K535" i="36"/>
  <c r="P534" i="36"/>
  <c r="S534" i="36" s="1"/>
  <c r="N534" i="36"/>
  <c r="O534" i="36" s="1"/>
  <c r="R534" i="36" s="1"/>
  <c r="M534" i="36"/>
  <c r="L534" i="36"/>
  <c r="K534" i="36"/>
  <c r="P533" i="36"/>
  <c r="S533" i="36" s="1"/>
  <c r="N533" i="36"/>
  <c r="O533" i="36" s="1"/>
  <c r="R533" i="36" s="1"/>
  <c r="M533" i="36"/>
  <c r="L533" i="36"/>
  <c r="K533" i="36"/>
  <c r="S532" i="36"/>
  <c r="P532" i="36"/>
  <c r="N532" i="36"/>
  <c r="O532" i="36" s="1"/>
  <c r="R532" i="36" s="1"/>
  <c r="M532" i="36"/>
  <c r="L532" i="36"/>
  <c r="K532" i="36"/>
  <c r="P531" i="36"/>
  <c r="S531" i="36" s="1"/>
  <c r="N531" i="36"/>
  <c r="O531" i="36" s="1"/>
  <c r="R531" i="36" s="1"/>
  <c r="M531" i="36"/>
  <c r="L531" i="36"/>
  <c r="K531" i="36"/>
  <c r="P530" i="36"/>
  <c r="S530" i="36" s="1"/>
  <c r="N530" i="36"/>
  <c r="O530" i="36" s="1"/>
  <c r="R530" i="36" s="1"/>
  <c r="M530" i="36"/>
  <c r="L530" i="36"/>
  <c r="K530" i="36"/>
  <c r="P529" i="36"/>
  <c r="S529" i="36" s="1"/>
  <c r="N529" i="36"/>
  <c r="O529" i="36" s="1"/>
  <c r="R529" i="36" s="1"/>
  <c r="M529" i="36"/>
  <c r="L529" i="36"/>
  <c r="K529" i="36"/>
  <c r="S528" i="36"/>
  <c r="P528" i="36"/>
  <c r="N528" i="36"/>
  <c r="O528" i="36" s="1"/>
  <c r="R528" i="36" s="1"/>
  <c r="M528" i="36"/>
  <c r="L528" i="36"/>
  <c r="K528" i="36"/>
  <c r="P527" i="36"/>
  <c r="S527" i="36" s="1"/>
  <c r="N527" i="36"/>
  <c r="O527" i="36" s="1"/>
  <c r="R527" i="36" s="1"/>
  <c r="M527" i="36"/>
  <c r="L527" i="36"/>
  <c r="K527" i="36"/>
  <c r="P526" i="36"/>
  <c r="S526" i="36" s="1"/>
  <c r="N526" i="36"/>
  <c r="O526" i="36" s="1"/>
  <c r="R526" i="36" s="1"/>
  <c r="M526" i="36"/>
  <c r="L526" i="36"/>
  <c r="K526" i="36"/>
  <c r="P525" i="36"/>
  <c r="S525" i="36" s="1"/>
  <c r="N525" i="36"/>
  <c r="O525" i="36" s="1"/>
  <c r="R525" i="36" s="1"/>
  <c r="M525" i="36"/>
  <c r="L525" i="36"/>
  <c r="K525" i="36"/>
  <c r="S524" i="36"/>
  <c r="P524" i="36"/>
  <c r="N524" i="36"/>
  <c r="O524" i="36" s="1"/>
  <c r="R524" i="36" s="1"/>
  <c r="M524" i="36"/>
  <c r="L524" i="36"/>
  <c r="K524" i="36"/>
  <c r="P523" i="36"/>
  <c r="S523" i="36" s="1"/>
  <c r="N523" i="36"/>
  <c r="O523" i="36" s="1"/>
  <c r="R523" i="36" s="1"/>
  <c r="M523" i="36"/>
  <c r="L523" i="36"/>
  <c r="K523" i="36"/>
  <c r="P522" i="36"/>
  <c r="S522" i="36" s="1"/>
  <c r="N522" i="36"/>
  <c r="O522" i="36" s="1"/>
  <c r="R522" i="36" s="1"/>
  <c r="M522" i="36"/>
  <c r="L522" i="36"/>
  <c r="K522" i="36"/>
  <c r="P521" i="36"/>
  <c r="S521" i="36" s="1"/>
  <c r="N521" i="36"/>
  <c r="O521" i="36" s="1"/>
  <c r="R521" i="36" s="1"/>
  <c r="M521" i="36"/>
  <c r="L521" i="36"/>
  <c r="K521" i="36"/>
  <c r="P520" i="36"/>
  <c r="S520" i="36" s="1"/>
  <c r="N520" i="36"/>
  <c r="O520" i="36" s="1"/>
  <c r="R520" i="36" s="1"/>
  <c r="M520" i="36"/>
  <c r="L520" i="36"/>
  <c r="K520" i="36"/>
  <c r="P519" i="36"/>
  <c r="S519" i="36" s="1"/>
  <c r="N519" i="36"/>
  <c r="O519" i="36" s="1"/>
  <c r="R519" i="36" s="1"/>
  <c r="M519" i="36"/>
  <c r="L519" i="36"/>
  <c r="K519" i="36"/>
  <c r="S518" i="36"/>
  <c r="P518" i="36"/>
  <c r="N518" i="36"/>
  <c r="O518" i="36" s="1"/>
  <c r="R518" i="36" s="1"/>
  <c r="M518" i="36"/>
  <c r="L518" i="36"/>
  <c r="K518" i="36"/>
  <c r="P517" i="36"/>
  <c r="S517" i="36" s="1"/>
  <c r="N517" i="36"/>
  <c r="O517" i="36" s="1"/>
  <c r="R517" i="36" s="1"/>
  <c r="M517" i="36"/>
  <c r="L517" i="36"/>
  <c r="K517" i="36"/>
  <c r="S516" i="36"/>
  <c r="P516" i="36"/>
  <c r="N516" i="36"/>
  <c r="O516" i="36" s="1"/>
  <c r="R516" i="36" s="1"/>
  <c r="M516" i="36"/>
  <c r="L516" i="36"/>
  <c r="K516" i="36"/>
  <c r="P515" i="36"/>
  <c r="S515" i="36" s="1"/>
  <c r="N515" i="36"/>
  <c r="O515" i="36" s="1"/>
  <c r="R515" i="36" s="1"/>
  <c r="M515" i="36"/>
  <c r="L515" i="36"/>
  <c r="K515" i="36"/>
  <c r="P514" i="36"/>
  <c r="S514" i="36" s="1"/>
  <c r="N514" i="36"/>
  <c r="O514" i="36" s="1"/>
  <c r="R514" i="36" s="1"/>
  <c r="M514" i="36"/>
  <c r="L514" i="36"/>
  <c r="K514" i="36"/>
  <c r="P513" i="36"/>
  <c r="S513" i="36" s="1"/>
  <c r="N513" i="36"/>
  <c r="O513" i="36" s="1"/>
  <c r="R513" i="36" s="1"/>
  <c r="M513" i="36"/>
  <c r="L513" i="36"/>
  <c r="K513" i="36"/>
  <c r="S512" i="36"/>
  <c r="P512" i="36"/>
  <c r="O512" i="36"/>
  <c r="R512" i="36" s="1"/>
  <c r="N512" i="36"/>
  <c r="M512" i="36"/>
  <c r="L512" i="36"/>
  <c r="K512" i="36"/>
  <c r="P511" i="36"/>
  <c r="S511" i="36" s="1"/>
  <c r="N511" i="36"/>
  <c r="O511" i="36" s="1"/>
  <c r="R511" i="36" s="1"/>
  <c r="M511" i="36"/>
  <c r="L511" i="36"/>
  <c r="Q511" i="36" s="1"/>
  <c r="K511" i="36"/>
  <c r="S510" i="36"/>
  <c r="P510" i="36"/>
  <c r="N510" i="36"/>
  <c r="O510" i="36" s="1"/>
  <c r="R510" i="36" s="1"/>
  <c r="M510" i="36"/>
  <c r="L510" i="36"/>
  <c r="K510" i="36"/>
  <c r="P509" i="36"/>
  <c r="S509" i="36" s="1"/>
  <c r="N509" i="36"/>
  <c r="O509" i="36" s="1"/>
  <c r="R509" i="36" s="1"/>
  <c r="M509" i="36"/>
  <c r="L509" i="36"/>
  <c r="K509" i="36"/>
  <c r="P508" i="36"/>
  <c r="S508" i="36" s="1"/>
  <c r="N508" i="36"/>
  <c r="O508" i="36" s="1"/>
  <c r="R508" i="36" s="1"/>
  <c r="M508" i="36"/>
  <c r="L508" i="36"/>
  <c r="K508" i="36"/>
  <c r="P507" i="36"/>
  <c r="S507" i="36" s="1"/>
  <c r="N507" i="36"/>
  <c r="O507" i="36" s="1"/>
  <c r="R507" i="36" s="1"/>
  <c r="M507" i="36"/>
  <c r="L507" i="36"/>
  <c r="Q507" i="36" s="1"/>
  <c r="K507" i="36"/>
  <c r="S506" i="36"/>
  <c r="P506" i="36"/>
  <c r="O506" i="36"/>
  <c r="R506" i="36" s="1"/>
  <c r="N506" i="36"/>
  <c r="M506" i="36"/>
  <c r="L506" i="36"/>
  <c r="K506" i="36"/>
  <c r="P505" i="36"/>
  <c r="S505" i="36" s="1"/>
  <c r="N505" i="36"/>
  <c r="O505" i="36" s="1"/>
  <c r="R505" i="36" s="1"/>
  <c r="M505" i="36"/>
  <c r="L505" i="36"/>
  <c r="K505" i="36"/>
  <c r="S504" i="36"/>
  <c r="P504" i="36"/>
  <c r="N504" i="36"/>
  <c r="O504" i="36" s="1"/>
  <c r="R504" i="36" s="1"/>
  <c r="M504" i="36"/>
  <c r="L504" i="36"/>
  <c r="K504" i="36"/>
  <c r="P503" i="36"/>
  <c r="S503" i="36" s="1"/>
  <c r="N503" i="36"/>
  <c r="O503" i="36" s="1"/>
  <c r="R503" i="36" s="1"/>
  <c r="M503" i="36"/>
  <c r="L503" i="36"/>
  <c r="K503" i="36"/>
  <c r="P502" i="36"/>
  <c r="S502" i="36" s="1"/>
  <c r="N502" i="36"/>
  <c r="O502" i="36" s="1"/>
  <c r="R502" i="36" s="1"/>
  <c r="M502" i="36"/>
  <c r="L502" i="36"/>
  <c r="K502" i="36"/>
  <c r="P501" i="36"/>
  <c r="S501" i="36" s="1"/>
  <c r="N501" i="36"/>
  <c r="O501" i="36" s="1"/>
  <c r="R501" i="36" s="1"/>
  <c r="M501" i="36"/>
  <c r="L501" i="36"/>
  <c r="K501" i="36"/>
  <c r="S500" i="36"/>
  <c r="P500" i="36"/>
  <c r="N500" i="36"/>
  <c r="O500" i="36" s="1"/>
  <c r="R500" i="36" s="1"/>
  <c r="M500" i="36"/>
  <c r="L500" i="36"/>
  <c r="K500" i="36"/>
  <c r="P499" i="36"/>
  <c r="S499" i="36" s="1"/>
  <c r="N499" i="36"/>
  <c r="O499" i="36" s="1"/>
  <c r="R499" i="36" s="1"/>
  <c r="M499" i="36"/>
  <c r="L499" i="36"/>
  <c r="K499" i="36"/>
  <c r="P498" i="36"/>
  <c r="S498" i="36" s="1"/>
  <c r="N498" i="36"/>
  <c r="O498" i="36" s="1"/>
  <c r="R498" i="36" s="1"/>
  <c r="M498" i="36"/>
  <c r="L498" i="36"/>
  <c r="K498" i="36"/>
  <c r="P497" i="36"/>
  <c r="S497" i="36" s="1"/>
  <c r="N497" i="36"/>
  <c r="O497" i="36" s="1"/>
  <c r="R497" i="36" s="1"/>
  <c r="M497" i="36"/>
  <c r="L497" i="36"/>
  <c r="K497" i="36"/>
  <c r="S496" i="36"/>
  <c r="P496" i="36"/>
  <c r="N496" i="36"/>
  <c r="O496" i="36" s="1"/>
  <c r="R496" i="36" s="1"/>
  <c r="M496" i="36"/>
  <c r="L496" i="36"/>
  <c r="K496" i="36"/>
  <c r="P495" i="36"/>
  <c r="S495" i="36" s="1"/>
  <c r="N495" i="36"/>
  <c r="O495" i="36" s="1"/>
  <c r="R495" i="36" s="1"/>
  <c r="M495" i="36"/>
  <c r="L495" i="36"/>
  <c r="K495" i="36"/>
  <c r="P494" i="36"/>
  <c r="S494" i="36" s="1"/>
  <c r="N494" i="36"/>
  <c r="O494" i="36" s="1"/>
  <c r="R494" i="36" s="1"/>
  <c r="M494" i="36"/>
  <c r="L494" i="36"/>
  <c r="K494" i="36"/>
  <c r="P493" i="36"/>
  <c r="S493" i="36" s="1"/>
  <c r="N493" i="36"/>
  <c r="O493" i="36" s="1"/>
  <c r="R493" i="36" s="1"/>
  <c r="M493" i="36"/>
  <c r="L493" i="36"/>
  <c r="K493" i="36"/>
  <c r="S492" i="36"/>
  <c r="P492" i="36"/>
  <c r="N492" i="36"/>
  <c r="O492" i="36" s="1"/>
  <c r="R492" i="36" s="1"/>
  <c r="M492" i="36"/>
  <c r="L492" i="36"/>
  <c r="K492" i="36"/>
  <c r="P491" i="36"/>
  <c r="S491" i="36" s="1"/>
  <c r="N491" i="36"/>
  <c r="O491" i="36" s="1"/>
  <c r="R491" i="36" s="1"/>
  <c r="M491" i="36"/>
  <c r="L491" i="36"/>
  <c r="K491" i="36"/>
  <c r="P490" i="36"/>
  <c r="S490" i="36" s="1"/>
  <c r="N490" i="36"/>
  <c r="O490" i="36" s="1"/>
  <c r="R490" i="36" s="1"/>
  <c r="M490" i="36"/>
  <c r="L490" i="36"/>
  <c r="K490" i="36"/>
  <c r="P489" i="36"/>
  <c r="S489" i="36" s="1"/>
  <c r="N489" i="36"/>
  <c r="O489" i="36" s="1"/>
  <c r="R489" i="36" s="1"/>
  <c r="M489" i="36"/>
  <c r="L489" i="36"/>
  <c r="K489" i="36"/>
  <c r="S488" i="36"/>
  <c r="P488" i="36"/>
  <c r="N488" i="36"/>
  <c r="O488" i="36" s="1"/>
  <c r="R488" i="36" s="1"/>
  <c r="M488" i="36"/>
  <c r="L488" i="36"/>
  <c r="Q488" i="36" s="1"/>
  <c r="K488" i="36"/>
  <c r="P487" i="36"/>
  <c r="S487" i="36" s="1"/>
  <c r="N487" i="36"/>
  <c r="O487" i="36" s="1"/>
  <c r="R487" i="36" s="1"/>
  <c r="M487" i="36"/>
  <c r="L487" i="36"/>
  <c r="K487" i="36"/>
  <c r="P486" i="36"/>
  <c r="S486" i="36" s="1"/>
  <c r="N486" i="36"/>
  <c r="O486" i="36" s="1"/>
  <c r="R486" i="36" s="1"/>
  <c r="M486" i="36"/>
  <c r="L486" i="36"/>
  <c r="K486" i="36"/>
  <c r="P485" i="36"/>
  <c r="S485" i="36" s="1"/>
  <c r="N485" i="36"/>
  <c r="O485" i="36" s="1"/>
  <c r="R485" i="36" s="1"/>
  <c r="M485" i="36"/>
  <c r="L485" i="36"/>
  <c r="K485" i="36"/>
  <c r="S484" i="36"/>
  <c r="P484" i="36"/>
  <c r="N484" i="36"/>
  <c r="O484" i="36" s="1"/>
  <c r="R484" i="36" s="1"/>
  <c r="M484" i="36"/>
  <c r="L484" i="36"/>
  <c r="K484" i="36"/>
  <c r="P483" i="36"/>
  <c r="S483" i="36" s="1"/>
  <c r="N483" i="36"/>
  <c r="O483" i="36" s="1"/>
  <c r="R483" i="36" s="1"/>
  <c r="M483" i="36"/>
  <c r="L483" i="36"/>
  <c r="K483" i="36"/>
  <c r="P482" i="36"/>
  <c r="S482" i="36" s="1"/>
  <c r="N482" i="36"/>
  <c r="O482" i="36" s="1"/>
  <c r="R482" i="36" s="1"/>
  <c r="M482" i="36"/>
  <c r="L482" i="36"/>
  <c r="K482" i="36"/>
  <c r="P481" i="36"/>
  <c r="S481" i="36" s="1"/>
  <c r="N481" i="36"/>
  <c r="O481" i="36" s="1"/>
  <c r="R481" i="36" s="1"/>
  <c r="M481" i="36"/>
  <c r="L481" i="36"/>
  <c r="K481" i="36"/>
  <c r="S480" i="36"/>
  <c r="P480" i="36"/>
  <c r="N480" i="36"/>
  <c r="O480" i="36" s="1"/>
  <c r="R480" i="36" s="1"/>
  <c r="M480" i="36"/>
  <c r="L480" i="36"/>
  <c r="K480" i="36"/>
  <c r="P479" i="36"/>
  <c r="S479" i="36" s="1"/>
  <c r="N479" i="36"/>
  <c r="O479" i="36" s="1"/>
  <c r="R479" i="36" s="1"/>
  <c r="M479" i="36"/>
  <c r="L479" i="36"/>
  <c r="K479" i="36"/>
  <c r="P478" i="36"/>
  <c r="S478" i="36" s="1"/>
  <c r="N478" i="36"/>
  <c r="O478" i="36" s="1"/>
  <c r="R478" i="36" s="1"/>
  <c r="M478" i="36"/>
  <c r="L478" i="36"/>
  <c r="K478" i="36"/>
  <c r="P477" i="36"/>
  <c r="S477" i="36" s="1"/>
  <c r="N477" i="36"/>
  <c r="O477" i="36" s="1"/>
  <c r="R477" i="36" s="1"/>
  <c r="M477" i="36"/>
  <c r="L477" i="36"/>
  <c r="K477" i="36"/>
  <c r="S476" i="36"/>
  <c r="P476" i="36"/>
  <c r="O476" i="36"/>
  <c r="R476" i="36" s="1"/>
  <c r="N476" i="36"/>
  <c r="M476" i="36"/>
  <c r="L476" i="36"/>
  <c r="K476" i="36"/>
  <c r="P475" i="36"/>
  <c r="S475" i="36" s="1"/>
  <c r="N475" i="36"/>
  <c r="O475" i="36" s="1"/>
  <c r="R475" i="36" s="1"/>
  <c r="M475" i="36"/>
  <c r="L475" i="36"/>
  <c r="Q475" i="36" s="1"/>
  <c r="K475" i="36"/>
  <c r="S474" i="36"/>
  <c r="P474" i="36"/>
  <c r="N474" i="36"/>
  <c r="O474" i="36" s="1"/>
  <c r="R474" i="36" s="1"/>
  <c r="M474" i="36"/>
  <c r="L474" i="36"/>
  <c r="K474" i="36"/>
  <c r="P473" i="36"/>
  <c r="S473" i="36" s="1"/>
  <c r="N473" i="36"/>
  <c r="O473" i="36" s="1"/>
  <c r="R473" i="36" s="1"/>
  <c r="M473" i="36"/>
  <c r="L473" i="36"/>
  <c r="K473" i="36"/>
  <c r="P472" i="36"/>
  <c r="S472" i="36" s="1"/>
  <c r="N472" i="36"/>
  <c r="O472" i="36" s="1"/>
  <c r="R472" i="36" s="1"/>
  <c r="M472" i="36"/>
  <c r="L472" i="36"/>
  <c r="K472" i="36"/>
  <c r="P471" i="36"/>
  <c r="S471" i="36" s="1"/>
  <c r="N471" i="36"/>
  <c r="O471" i="36" s="1"/>
  <c r="R471" i="36" s="1"/>
  <c r="M471" i="36"/>
  <c r="L471" i="36"/>
  <c r="K471" i="36"/>
  <c r="S470" i="36"/>
  <c r="P470" i="36"/>
  <c r="N470" i="36"/>
  <c r="O470" i="36" s="1"/>
  <c r="R470" i="36" s="1"/>
  <c r="M470" i="36"/>
  <c r="L470" i="36"/>
  <c r="K470" i="36"/>
  <c r="P469" i="36"/>
  <c r="S469" i="36" s="1"/>
  <c r="N469" i="36"/>
  <c r="O469" i="36" s="1"/>
  <c r="R469" i="36" s="1"/>
  <c r="M469" i="36"/>
  <c r="L469" i="36"/>
  <c r="K469" i="36"/>
  <c r="P468" i="36"/>
  <c r="S468" i="36" s="1"/>
  <c r="N468" i="36"/>
  <c r="O468" i="36" s="1"/>
  <c r="R468" i="36" s="1"/>
  <c r="M468" i="36"/>
  <c r="L468" i="36"/>
  <c r="K468" i="36"/>
  <c r="P467" i="36"/>
  <c r="S467" i="36" s="1"/>
  <c r="N467" i="36"/>
  <c r="O467" i="36" s="1"/>
  <c r="R467" i="36" s="1"/>
  <c r="M467" i="36"/>
  <c r="L467" i="36"/>
  <c r="K467" i="36"/>
  <c r="S466" i="36"/>
  <c r="P466" i="36"/>
  <c r="N466" i="36"/>
  <c r="O466" i="36" s="1"/>
  <c r="R466" i="36" s="1"/>
  <c r="M466" i="36"/>
  <c r="L466" i="36"/>
  <c r="K466" i="36"/>
  <c r="P465" i="36"/>
  <c r="S465" i="36" s="1"/>
  <c r="N465" i="36"/>
  <c r="O465" i="36" s="1"/>
  <c r="R465" i="36" s="1"/>
  <c r="M465" i="36"/>
  <c r="L465" i="36"/>
  <c r="K465" i="36"/>
  <c r="P464" i="36"/>
  <c r="S464" i="36" s="1"/>
  <c r="N464" i="36"/>
  <c r="O464" i="36" s="1"/>
  <c r="R464" i="36" s="1"/>
  <c r="M464" i="36"/>
  <c r="L464" i="36"/>
  <c r="K464" i="36"/>
  <c r="P463" i="36"/>
  <c r="S463" i="36" s="1"/>
  <c r="N463" i="36"/>
  <c r="O463" i="36" s="1"/>
  <c r="R463" i="36" s="1"/>
  <c r="M463" i="36"/>
  <c r="L463" i="36"/>
  <c r="K463" i="36"/>
  <c r="S462" i="36"/>
  <c r="P462" i="36"/>
  <c r="N462" i="36"/>
  <c r="O462" i="36" s="1"/>
  <c r="R462" i="36" s="1"/>
  <c r="M462" i="36"/>
  <c r="L462" i="36"/>
  <c r="Q462" i="36" s="1"/>
  <c r="K462" i="36"/>
  <c r="P461" i="36"/>
  <c r="S461" i="36" s="1"/>
  <c r="N461" i="36"/>
  <c r="O461" i="36" s="1"/>
  <c r="R461" i="36" s="1"/>
  <c r="M461" i="36"/>
  <c r="L461" i="36"/>
  <c r="K461" i="36"/>
  <c r="P460" i="36"/>
  <c r="S460" i="36" s="1"/>
  <c r="N460" i="36"/>
  <c r="O460" i="36" s="1"/>
  <c r="R460" i="36" s="1"/>
  <c r="M460" i="36"/>
  <c r="L460" i="36"/>
  <c r="K460" i="36"/>
  <c r="P459" i="36"/>
  <c r="S459" i="36" s="1"/>
  <c r="N459" i="36"/>
  <c r="O459" i="36" s="1"/>
  <c r="R459" i="36" s="1"/>
  <c r="M459" i="36"/>
  <c r="L459" i="36"/>
  <c r="K459" i="36"/>
  <c r="S458" i="36"/>
  <c r="P458" i="36"/>
  <c r="N458" i="36"/>
  <c r="O458" i="36" s="1"/>
  <c r="R458" i="36" s="1"/>
  <c r="M458" i="36"/>
  <c r="L458" i="36"/>
  <c r="K458" i="36"/>
  <c r="P457" i="36"/>
  <c r="S457" i="36" s="1"/>
  <c r="N457" i="36"/>
  <c r="O457" i="36" s="1"/>
  <c r="R457" i="36" s="1"/>
  <c r="M457" i="36"/>
  <c r="L457" i="36"/>
  <c r="K457" i="36"/>
  <c r="P456" i="36"/>
  <c r="S456" i="36" s="1"/>
  <c r="N456" i="36"/>
  <c r="O456" i="36" s="1"/>
  <c r="R456" i="36" s="1"/>
  <c r="M456" i="36"/>
  <c r="L456" i="36"/>
  <c r="K456" i="36"/>
  <c r="P455" i="36"/>
  <c r="S455" i="36" s="1"/>
  <c r="N455" i="36"/>
  <c r="O455" i="36" s="1"/>
  <c r="R455" i="36" s="1"/>
  <c r="M455" i="36"/>
  <c r="L455" i="36"/>
  <c r="K455" i="36"/>
  <c r="S454" i="36"/>
  <c r="P454" i="36"/>
  <c r="N454" i="36"/>
  <c r="O454" i="36" s="1"/>
  <c r="R454" i="36" s="1"/>
  <c r="M454" i="36"/>
  <c r="L454" i="36"/>
  <c r="K454" i="36"/>
  <c r="P453" i="36"/>
  <c r="S453" i="36" s="1"/>
  <c r="N453" i="36"/>
  <c r="O453" i="36" s="1"/>
  <c r="R453" i="36" s="1"/>
  <c r="M453" i="36"/>
  <c r="L453" i="36"/>
  <c r="K453" i="36"/>
  <c r="P452" i="36"/>
  <c r="S452" i="36" s="1"/>
  <c r="N452" i="36"/>
  <c r="O452" i="36" s="1"/>
  <c r="R452" i="36" s="1"/>
  <c r="M452" i="36"/>
  <c r="L452" i="36"/>
  <c r="K452" i="36"/>
  <c r="P451" i="36"/>
  <c r="S451" i="36" s="1"/>
  <c r="N451" i="36"/>
  <c r="O451" i="36" s="1"/>
  <c r="R451" i="36" s="1"/>
  <c r="M451" i="36"/>
  <c r="L451" i="36"/>
  <c r="K451" i="36"/>
  <c r="S450" i="36"/>
  <c r="P450" i="36"/>
  <c r="O450" i="36"/>
  <c r="R450" i="36" s="1"/>
  <c r="N450" i="36"/>
  <c r="M450" i="36"/>
  <c r="L450" i="36"/>
  <c r="K450" i="36"/>
  <c r="P449" i="36"/>
  <c r="S449" i="36" s="1"/>
  <c r="N449" i="36"/>
  <c r="O449" i="36" s="1"/>
  <c r="R449" i="36" s="1"/>
  <c r="M449" i="36"/>
  <c r="L449" i="36"/>
  <c r="K449" i="36"/>
  <c r="S448" i="36"/>
  <c r="P448" i="36"/>
  <c r="N448" i="36"/>
  <c r="O448" i="36" s="1"/>
  <c r="R448" i="36" s="1"/>
  <c r="M448" i="36"/>
  <c r="L448" i="36"/>
  <c r="K448" i="36"/>
  <c r="P447" i="36"/>
  <c r="S447" i="36" s="1"/>
  <c r="N447" i="36"/>
  <c r="O447" i="36" s="1"/>
  <c r="R447" i="36" s="1"/>
  <c r="M447" i="36"/>
  <c r="L447" i="36"/>
  <c r="K447" i="36"/>
  <c r="P446" i="36"/>
  <c r="S446" i="36" s="1"/>
  <c r="N446" i="36"/>
  <c r="O446" i="36" s="1"/>
  <c r="R446" i="36" s="1"/>
  <c r="M446" i="36"/>
  <c r="L446" i="36"/>
  <c r="K446" i="36"/>
  <c r="P445" i="36"/>
  <c r="S445" i="36" s="1"/>
  <c r="N445" i="36"/>
  <c r="O445" i="36" s="1"/>
  <c r="R445" i="36" s="1"/>
  <c r="M445" i="36"/>
  <c r="L445" i="36"/>
  <c r="K445" i="36"/>
  <c r="S444" i="36"/>
  <c r="P444" i="36"/>
  <c r="N444" i="36"/>
  <c r="O444" i="36" s="1"/>
  <c r="R444" i="36" s="1"/>
  <c r="M444" i="36"/>
  <c r="L444" i="36"/>
  <c r="K444" i="36"/>
  <c r="P443" i="36"/>
  <c r="S443" i="36" s="1"/>
  <c r="N443" i="36"/>
  <c r="O443" i="36" s="1"/>
  <c r="R443" i="36" s="1"/>
  <c r="M443" i="36"/>
  <c r="L443" i="36"/>
  <c r="K443" i="36"/>
  <c r="P442" i="36"/>
  <c r="S442" i="36" s="1"/>
  <c r="N442" i="36"/>
  <c r="O442" i="36" s="1"/>
  <c r="R442" i="36" s="1"/>
  <c r="M442" i="36"/>
  <c r="L442" i="36"/>
  <c r="K442" i="36"/>
  <c r="P441" i="36"/>
  <c r="S441" i="36" s="1"/>
  <c r="N441" i="36"/>
  <c r="O441" i="36" s="1"/>
  <c r="R441" i="36" s="1"/>
  <c r="M441" i="36"/>
  <c r="L441" i="36"/>
  <c r="K441" i="36"/>
  <c r="S440" i="36"/>
  <c r="P440" i="36"/>
  <c r="N440" i="36"/>
  <c r="O440" i="36" s="1"/>
  <c r="R440" i="36" s="1"/>
  <c r="M440" i="36"/>
  <c r="L440" i="36"/>
  <c r="K440" i="36"/>
  <c r="P439" i="36"/>
  <c r="S439" i="36" s="1"/>
  <c r="N439" i="36"/>
  <c r="O439" i="36" s="1"/>
  <c r="R439" i="36" s="1"/>
  <c r="M439" i="36"/>
  <c r="L439" i="36"/>
  <c r="K439" i="36"/>
  <c r="P438" i="36"/>
  <c r="S438" i="36" s="1"/>
  <c r="N438" i="36"/>
  <c r="O438" i="36" s="1"/>
  <c r="R438" i="36" s="1"/>
  <c r="M438" i="36"/>
  <c r="L438" i="36"/>
  <c r="K438" i="36"/>
  <c r="P437" i="36"/>
  <c r="S437" i="36" s="1"/>
  <c r="N437" i="36"/>
  <c r="O437" i="36" s="1"/>
  <c r="R437" i="36" s="1"/>
  <c r="M437" i="36"/>
  <c r="L437" i="36"/>
  <c r="K437" i="36"/>
  <c r="S436" i="36"/>
  <c r="P436" i="36"/>
  <c r="N436" i="36"/>
  <c r="O436" i="36" s="1"/>
  <c r="R436" i="36" s="1"/>
  <c r="M436" i="36"/>
  <c r="L436" i="36"/>
  <c r="K436" i="36"/>
  <c r="P435" i="36"/>
  <c r="S435" i="36" s="1"/>
  <c r="N435" i="36"/>
  <c r="O435" i="36" s="1"/>
  <c r="R435" i="36" s="1"/>
  <c r="M435" i="36"/>
  <c r="L435" i="36"/>
  <c r="K435" i="36"/>
  <c r="P434" i="36"/>
  <c r="S434" i="36" s="1"/>
  <c r="N434" i="36"/>
  <c r="O434" i="36" s="1"/>
  <c r="R434" i="36" s="1"/>
  <c r="M434" i="36"/>
  <c r="L434" i="36"/>
  <c r="K434" i="36"/>
  <c r="P433" i="36"/>
  <c r="S433" i="36" s="1"/>
  <c r="N433" i="36"/>
  <c r="O433" i="36" s="1"/>
  <c r="R433" i="36" s="1"/>
  <c r="M433" i="36"/>
  <c r="L433" i="36"/>
  <c r="K433" i="36"/>
  <c r="S432" i="36"/>
  <c r="P432" i="36"/>
  <c r="N432" i="36"/>
  <c r="O432" i="36" s="1"/>
  <c r="R432" i="36" s="1"/>
  <c r="M432" i="36"/>
  <c r="L432" i="36"/>
  <c r="K432" i="36"/>
  <c r="P431" i="36"/>
  <c r="S431" i="36" s="1"/>
  <c r="N431" i="36"/>
  <c r="O431" i="36" s="1"/>
  <c r="R431" i="36" s="1"/>
  <c r="M431" i="36"/>
  <c r="L431" i="36"/>
  <c r="K431" i="36"/>
  <c r="P430" i="36"/>
  <c r="S430" i="36" s="1"/>
  <c r="N430" i="36"/>
  <c r="O430" i="36" s="1"/>
  <c r="R430" i="36" s="1"/>
  <c r="M430" i="36"/>
  <c r="L430" i="36"/>
  <c r="K430" i="36"/>
  <c r="P429" i="36"/>
  <c r="S429" i="36" s="1"/>
  <c r="N429" i="36"/>
  <c r="O429" i="36" s="1"/>
  <c r="R429" i="36" s="1"/>
  <c r="M429" i="36"/>
  <c r="L429" i="36"/>
  <c r="K429" i="36"/>
  <c r="S428" i="36"/>
  <c r="P428" i="36"/>
  <c r="N428" i="36"/>
  <c r="O428" i="36" s="1"/>
  <c r="R428" i="36" s="1"/>
  <c r="M428" i="36"/>
  <c r="L428" i="36"/>
  <c r="K428" i="36"/>
  <c r="P427" i="36"/>
  <c r="S427" i="36" s="1"/>
  <c r="N427" i="36"/>
  <c r="O427" i="36" s="1"/>
  <c r="R427" i="36" s="1"/>
  <c r="M427" i="36"/>
  <c r="L427" i="36"/>
  <c r="K427" i="36"/>
  <c r="P426" i="36"/>
  <c r="S426" i="36" s="1"/>
  <c r="N426" i="36"/>
  <c r="O426" i="36" s="1"/>
  <c r="R426" i="36" s="1"/>
  <c r="M426" i="36"/>
  <c r="L426" i="36"/>
  <c r="K426" i="36"/>
  <c r="P425" i="36"/>
  <c r="S425" i="36" s="1"/>
  <c r="N425" i="36"/>
  <c r="O425" i="36" s="1"/>
  <c r="R425" i="36" s="1"/>
  <c r="M425" i="36"/>
  <c r="L425" i="36"/>
  <c r="K425" i="36"/>
  <c r="S424" i="36"/>
  <c r="P424" i="36"/>
  <c r="N424" i="36"/>
  <c r="O424" i="36" s="1"/>
  <c r="R424" i="36" s="1"/>
  <c r="M424" i="36"/>
  <c r="L424" i="36"/>
  <c r="K424" i="36"/>
  <c r="P423" i="36"/>
  <c r="S423" i="36" s="1"/>
  <c r="N423" i="36"/>
  <c r="O423" i="36" s="1"/>
  <c r="R423" i="36" s="1"/>
  <c r="M423" i="36"/>
  <c r="L423" i="36"/>
  <c r="K423" i="36"/>
  <c r="P422" i="36"/>
  <c r="S422" i="36" s="1"/>
  <c r="N422" i="36"/>
  <c r="O422" i="36" s="1"/>
  <c r="R422" i="36" s="1"/>
  <c r="M422" i="36"/>
  <c r="L422" i="36"/>
  <c r="K422" i="36"/>
  <c r="P421" i="36"/>
  <c r="S421" i="36" s="1"/>
  <c r="N421" i="36"/>
  <c r="O421" i="36" s="1"/>
  <c r="R421" i="36" s="1"/>
  <c r="M421" i="36"/>
  <c r="L421" i="36"/>
  <c r="K421" i="36"/>
  <c r="S420" i="36"/>
  <c r="P420" i="36"/>
  <c r="N420" i="36"/>
  <c r="O420" i="36" s="1"/>
  <c r="R420" i="36" s="1"/>
  <c r="M420" i="36"/>
  <c r="L420" i="36"/>
  <c r="K420" i="36"/>
  <c r="P419" i="36"/>
  <c r="S419" i="36" s="1"/>
  <c r="N419" i="36"/>
  <c r="O419" i="36" s="1"/>
  <c r="R419" i="36" s="1"/>
  <c r="M419" i="36"/>
  <c r="L419" i="36"/>
  <c r="K419" i="36"/>
  <c r="P418" i="36"/>
  <c r="S418" i="36" s="1"/>
  <c r="N418" i="36"/>
  <c r="O418" i="36" s="1"/>
  <c r="R418" i="36" s="1"/>
  <c r="M418" i="36"/>
  <c r="L418" i="36"/>
  <c r="K418" i="36"/>
  <c r="P417" i="36"/>
  <c r="S417" i="36" s="1"/>
  <c r="N417" i="36"/>
  <c r="O417" i="36" s="1"/>
  <c r="R417" i="36" s="1"/>
  <c r="M417" i="36"/>
  <c r="L417" i="36"/>
  <c r="K417" i="36"/>
  <c r="S416" i="36"/>
  <c r="P416" i="36"/>
  <c r="N416" i="36"/>
  <c r="O416" i="36" s="1"/>
  <c r="R416" i="36" s="1"/>
  <c r="M416" i="36"/>
  <c r="L416" i="36"/>
  <c r="K416" i="36"/>
  <c r="P415" i="36"/>
  <c r="S415" i="36" s="1"/>
  <c r="N415" i="36"/>
  <c r="O415" i="36" s="1"/>
  <c r="R415" i="36" s="1"/>
  <c r="M415" i="36"/>
  <c r="L415" i="36"/>
  <c r="K415" i="36"/>
  <c r="S414" i="36"/>
  <c r="P414" i="36"/>
  <c r="N414" i="36"/>
  <c r="O414" i="36" s="1"/>
  <c r="R414" i="36" s="1"/>
  <c r="M414" i="36"/>
  <c r="L414" i="36"/>
  <c r="K414" i="36"/>
  <c r="P413" i="36"/>
  <c r="S413" i="36" s="1"/>
  <c r="N413" i="36"/>
  <c r="O413" i="36" s="1"/>
  <c r="R413" i="36" s="1"/>
  <c r="M413" i="36"/>
  <c r="L413" i="36"/>
  <c r="K413" i="36"/>
  <c r="P412" i="36"/>
  <c r="S412" i="36" s="1"/>
  <c r="N412" i="36"/>
  <c r="O412" i="36" s="1"/>
  <c r="R412" i="36" s="1"/>
  <c r="M412" i="36"/>
  <c r="L412" i="36"/>
  <c r="K412" i="36"/>
  <c r="P411" i="36"/>
  <c r="S411" i="36" s="1"/>
  <c r="N411" i="36"/>
  <c r="O411" i="36" s="1"/>
  <c r="R411" i="36" s="1"/>
  <c r="M411" i="36"/>
  <c r="L411" i="36"/>
  <c r="K411" i="36"/>
  <c r="P410" i="36"/>
  <c r="S410" i="36" s="1"/>
  <c r="N410" i="36"/>
  <c r="O410" i="36" s="1"/>
  <c r="R410" i="36" s="1"/>
  <c r="M410" i="36"/>
  <c r="L410" i="36"/>
  <c r="K410" i="36"/>
  <c r="P409" i="36"/>
  <c r="S409" i="36" s="1"/>
  <c r="N409" i="36"/>
  <c r="O409" i="36" s="1"/>
  <c r="R409" i="36" s="1"/>
  <c r="M409" i="36"/>
  <c r="L409" i="36"/>
  <c r="K409" i="36"/>
  <c r="S408" i="36"/>
  <c r="P408" i="36"/>
  <c r="N408" i="36"/>
  <c r="O408" i="36" s="1"/>
  <c r="R408" i="36" s="1"/>
  <c r="M408" i="36"/>
  <c r="L408" i="36"/>
  <c r="K408" i="36"/>
  <c r="P407" i="36"/>
  <c r="S407" i="36" s="1"/>
  <c r="N407" i="36"/>
  <c r="O407" i="36" s="1"/>
  <c r="R407" i="36" s="1"/>
  <c r="M407" i="36"/>
  <c r="L407" i="36"/>
  <c r="K407" i="36"/>
  <c r="P406" i="36"/>
  <c r="S406" i="36" s="1"/>
  <c r="N406" i="36"/>
  <c r="O406" i="36" s="1"/>
  <c r="R406" i="36" s="1"/>
  <c r="M406" i="36"/>
  <c r="L406" i="36"/>
  <c r="K406" i="36"/>
  <c r="P405" i="36"/>
  <c r="S405" i="36" s="1"/>
  <c r="N405" i="36"/>
  <c r="O405" i="36" s="1"/>
  <c r="R405" i="36" s="1"/>
  <c r="M405" i="36"/>
  <c r="L405" i="36"/>
  <c r="K405" i="36"/>
  <c r="S404" i="36"/>
  <c r="P404" i="36"/>
  <c r="N404" i="36"/>
  <c r="O404" i="36" s="1"/>
  <c r="R404" i="36" s="1"/>
  <c r="M404" i="36"/>
  <c r="L404" i="36"/>
  <c r="K404" i="36"/>
  <c r="P403" i="36"/>
  <c r="S403" i="36" s="1"/>
  <c r="N403" i="36"/>
  <c r="O403" i="36" s="1"/>
  <c r="R403" i="36" s="1"/>
  <c r="M403" i="36"/>
  <c r="L403" i="36"/>
  <c r="K403" i="36"/>
  <c r="P402" i="36"/>
  <c r="S402" i="36" s="1"/>
  <c r="N402" i="36"/>
  <c r="O402" i="36" s="1"/>
  <c r="R402" i="36" s="1"/>
  <c r="M402" i="36"/>
  <c r="L402" i="36"/>
  <c r="K402" i="36"/>
  <c r="P401" i="36"/>
  <c r="S401" i="36" s="1"/>
  <c r="N401" i="36"/>
  <c r="O401" i="36" s="1"/>
  <c r="R401" i="36" s="1"/>
  <c r="M401" i="36"/>
  <c r="L401" i="36"/>
  <c r="K401" i="36"/>
  <c r="S400" i="36"/>
  <c r="P400" i="36"/>
  <c r="N400" i="36"/>
  <c r="O400" i="36" s="1"/>
  <c r="R400" i="36" s="1"/>
  <c r="M400" i="36"/>
  <c r="L400" i="36"/>
  <c r="K400" i="36"/>
  <c r="P399" i="36"/>
  <c r="S399" i="36" s="1"/>
  <c r="N399" i="36"/>
  <c r="O399" i="36" s="1"/>
  <c r="R399" i="36" s="1"/>
  <c r="M399" i="36"/>
  <c r="L399" i="36"/>
  <c r="K399" i="36"/>
  <c r="P398" i="36"/>
  <c r="S398" i="36" s="1"/>
  <c r="N398" i="36"/>
  <c r="O398" i="36" s="1"/>
  <c r="R398" i="36" s="1"/>
  <c r="M398" i="36"/>
  <c r="L398" i="36"/>
  <c r="K398" i="36"/>
  <c r="P397" i="36"/>
  <c r="S397" i="36" s="1"/>
  <c r="N397" i="36"/>
  <c r="O397" i="36" s="1"/>
  <c r="R397" i="36" s="1"/>
  <c r="M397" i="36"/>
  <c r="L397" i="36"/>
  <c r="K397" i="36"/>
  <c r="S396" i="36"/>
  <c r="P396" i="36"/>
  <c r="N396" i="36"/>
  <c r="O396" i="36" s="1"/>
  <c r="R396" i="36" s="1"/>
  <c r="M396" i="36"/>
  <c r="L396" i="36"/>
  <c r="K396" i="36"/>
  <c r="P395" i="36"/>
  <c r="S395" i="36" s="1"/>
  <c r="N395" i="36"/>
  <c r="O395" i="36" s="1"/>
  <c r="R395" i="36" s="1"/>
  <c r="M395" i="36"/>
  <c r="L395" i="36"/>
  <c r="K395" i="36"/>
  <c r="P394" i="36"/>
  <c r="S394" i="36" s="1"/>
  <c r="N394" i="36"/>
  <c r="O394" i="36" s="1"/>
  <c r="R394" i="36" s="1"/>
  <c r="M394" i="36"/>
  <c r="L394" i="36"/>
  <c r="K394" i="36"/>
  <c r="P393" i="36"/>
  <c r="S393" i="36" s="1"/>
  <c r="N393" i="36"/>
  <c r="O393" i="36" s="1"/>
  <c r="R393" i="36" s="1"/>
  <c r="M393" i="36"/>
  <c r="L393" i="36"/>
  <c r="K393" i="36"/>
  <c r="S392" i="36"/>
  <c r="P392" i="36"/>
  <c r="N392" i="36"/>
  <c r="O392" i="36" s="1"/>
  <c r="R392" i="36" s="1"/>
  <c r="M392" i="36"/>
  <c r="L392" i="36"/>
  <c r="K392" i="36"/>
  <c r="P391" i="36"/>
  <c r="S391" i="36" s="1"/>
  <c r="N391" i="36"/>
  <c r="O391" i="36" s="1"/>
  <c r="R391" i="36" s="1"/>
  <c r="M391" i="36"/>
  <c r="L391" i="36"/>
  <c r="K391" i="36"/>
  <c r="P390" i="36"/>
  <c r="S390" i="36" s="1"/>
  <c r="N390" i="36"/>
  <c r="O390" i="36" s="1"/>
  <c r="R390" i="36" s="1"/>
  <c r="M390" i="36"/>
  <c r="L390" i="36"/>
  <c r="K390" i="36"/>
  <c r="P389" i="36"/>
  <c r="S389" i="36" s="1"/>
  <c r="N389" i="36"/>
  <c r="O389" i="36" s="1"/>
  <c r="R389" i="36" s="1"/>
  <c r="M389" i="36"/>
  <c r="L389" i="36"/>
  <c r="K389" i="36"/>
  <c r="S388" i="36"/>
  <c r="P388" i="36"/>
  <c r="N388" i="36"/>
  <c r="O388" i="36" s="1"/>
  <c r="R388" i="36" s="1"/>
  <c r="M388" i="36"/>
  <c r="L388" i="36"/>
  <c r="K388" i="36"/>
  <c r="P387" i="36"/>
  <c r="S387" i="36" s="1"/>
  <c r="N387" i="36"/>
  <c r="O387" i="36" s="1"/>
  <c r="R387" i="36" s="1"/>
  <c r="M387" i="36"/>
  <c r="L387" i="36"/>
  <c r="K387" i="36"/>
  <c r="P386" i="36"/>
  <c r="S386" i="36" s="1"/>
  <c r="N386" i="36"/>
  <c r="O386" i="36" s="1"/>
  <c r="R386" i="36" s="1"/>
  <c r="M386" i="36"/>
  <c r="L386" i="36"/>
  <c r="K386" i="36"/>
  <c r="P385" i="36"/>
  <c r="S385" i="36" s="1"/>
  <c r="N385" i="36"/>
  <c r="O385" i="36" s="1"/>
  <c r="R385" i="36" s="1"/>
  <c r="M385" i="36"/>
  <c r="L385" i="36"/>
  <c r="K385" i="36"/>
  <c r="P384" i="36"/>
  <c r="S384" i="36" s="1"/>
  <c r="N384" i="36"/>
  <c r="O384" i="36" s="1"/>
  <c r="R384" i="36" s="1"/>
  <c r="M384" i="36"/>
  <c r="L384" i="36"/>
  <c r="K384" i="36"/>
  <c r="P383" i="36"/>
  <c r="S383" i="36" s="1"/>
  <c r="N383" i="36"/>
  <c r="O383" i="36" s="1"/>
  <c r="R383" i="36" s="1"/>
  <c r="M383" i="36"/>
  <c r="L383" i="36"/>
  <c r="K383" i="36"/>
  <c r="S382" i="36"/>
  <c r="P382" i="36"/>
  <c r="N382" i="36"/>
  <c r="O382" i="36" s="1"/>
  <c r="R382" i="36" s="1"/>
  <c r="M382" i="36"/>
  <c r="L382" i="36"/>
  <c r="K382" i="36"/>
  <c r="P381" i="36"/>
  <c r="S381" i="36" s="1"/>
  <c r="N381" i="36"/>
  <c r="O381" i="36" s="1"/>
  <c r="R381" i="36" s="1"/>
  <c r="M381" i="36"/>
  <c r="L381" i="36"/>
  <c r="K381" i="36"/>
  <c r="P380" i="36"/>
  <c r="S380" i="36" s="1"/>
  <c r="N380" i="36"/>
  <c r="O380" i="36" s="1"/>
  <c r="R380" i="36" s="1"/>
  <c r="M380" i="36"/>
  <c r="L380" i="36"/>
  <c r="K380" i="36"/>
  <c r="P379" i="36"/>
  <c r="S379" i="36" s="1"/>
  <c r="N379" i="36"/>
  <c r="O379" i="36" s="1"/>
  <c r="R379" i="36" s="1"/>
  <c r="M379" i="36"/>
  <c r="L379" i="36"/>
  <c r="K379" i="36"/>
  <c r="S378" i="36"/>
  <c r="P378" i="36"/>
  <c r="O378" i="36"/>
  <c r="R378" i="36" s="1"/>
  <c r="N378" i="36"/>
  <c r="M378" i="36"/>
  <c r="L378" i="36"/>
  <c r="K378" i="36"/>
  <c r="P377" i="36"/>
  <c r="S377" i="36" s="1"/>
  <c r="N377" i="36"/>
  <c r="O377" i="36" s="1"/>
  <c r="R377" i="36" s="1"/>
  <c r="M377" i="36"/>
  <c r="L377" i="36"/>
  <c r="Q377" i="36" s="1"/>
  <c r="K377" i="36"/>
  <c r="S376" i="36"/>
  <c r="P376" i="36"/>
  <c r="N376" i="36"/>
  <c r="O376" i="36" s="1"/>
  <c r="R376" i="36" s="1"/>
  <c r="M376" i="36"/>
  <c r="L376" i="36"/>
  <c r="Q376" i="36" s="1"/>
  <c r="K376" i="36"/>
  <c r="P375" i="36"/>
  <c r="S375" i="36" s="1"/>
  <c r="N375" i="36"/>
  <c r="O375" i="36" s="1"/>
  <c r="R375" i="36" s="1"/>
  <c r="M375" i="36"/>
  <c r="L375" i="36"/>
  <c r="K375" i="36"/>
  <c r="P374" i="36"/>
  <c r="S374" i="36" s="1"/>
  <c r="N374" i="36"/>
  <c r="O374" i="36" s="1"/>
  <c r="R374" i="36" s="1"/>
  <c r="M374" i="36"/>
  <c r="L374" i="36"/>
  <c r="K374" i="36"/>
  <c r="P373" i="36"/>
  <c r="S373" i="36" s="1"/>
  <c r="N373" i="36"/>
  <c r="O373" i="36" s="1"/>
  <c r="R373" i="36" s="1"/>
  <c r="M373" i="36"/>
  <c r="L373" i="36"/>
  <c r="K373" i="36"/>
  <c r="S372" i="36"/>
  <c r="P372" i="36"/>
  <c r="N372" i="36"/>
  <c r="O372" i="36" s="1"/>
  <c r="R372" i="36" s="1"/>
  <c r="M372" i="36"/>
  <c r="L372" i="36"/>
  <c r="K372" i="36"/>
  <c r="P371" i="36"/>
  <c r="S371" i="36" s="1"/>
  <c r="N371" i="36"/>
  <c r="O371" i="36" s="1"/>
  <c r="R371" i="36" s="1"/>
  <c r="M371" i="36"/>
  <c r="L371" i="36"/>
  <c r="K371" i="36"/>
  <c r="P370" i="36"/>
  <c r="S370" i="36" s="1"/>
  <c r="N370" i="36"/>
  <c r="O370" i="36" s="1"/>
  <c r="R370" i="36" s="1"/>
  <c r="M370" i="36"/>
  <c r="L370" i="36"/>
  <c r="K370" i="36"/>
  <c r="P369" i="36"/>
  <c r="S369" i="36" s="1"/>
  <c r="N369" i="36"/>
  <c r="O369" i="36" s="1"/>
  <c r="R369" i="36" s="1"/>
  <c r="M369" i="36"/>
  <c r="L369" i="36"/>
  <c r="K369" i="36"/>
  <c r="S368" i="36"/>
  <c r="P368" i="36"/>
  <c r="N368" i="36"/>
  <c r="O368" i="36" s="1"/>
  <c r="R368" i="36" s="1"/>
  <c r="M368" i="36"/>
  <c r="L368" i="36"/>
  <c r="K368" i="36"/>
  <c r="P367" i="36"/>
  <c r="S367" i="36" s="1"/>
  <c r="N367" i="36"/>
  <c r="O367" i="36" s="1"/>
  <c r="R367" i="36" s="1"/>
  <c r="M367" i="36"/>
  <c r="L367" i="36"/>
  <c r="K367" i="36"/>
  <c r="P366" i="36"/>
  <c r="S366" i="36" s="1"/>
  <c r="N366" i="36"/>
  <c r="O366" i="36" s="1"/>
  <c r="R366" i="36" s="1"/>
  <c r="M366" i="36"/>
  <c r="L366" i="36"/>
  <c r="K366" i="36"/>
  <c r="P365" i="36"/>
  <c r="S365" i="36" s="1"/>
  <c r="N365" i="36"/>
  <c r="O365" i="36" s="1"/>
  <c r="R365" i="36" s="1"/>
  <c r="M365" i="36"/>
  <c r="L365" i="36"/>
  <c r="K365" i="36"/>
  <c r="S364" i="36"/>
  <c r="P364" i="36"/>
  <c r="N364" i="36"/>
  <c r="O364" i="36" s="1"/>
  <c r="R364" i="36" s="1"/>
  <c r="M364" i="36"/>
  <c r="L364" i="36"/>
  <c r="K364" i="36"/>
  <c r="P363" i="36"/>
  <c r="S363" i="36" s="1"/>
  <c r="N363" i="36"/>
  <c r="O363" i="36" s="1"/>
  <c r="R363" i="36" s="1"/>
  <c r="M363" i="36"/>
  <c r="L363" i="36"/>
  <c r="K363" i="36"/>
  <c r="P362" i="36"/>
  <c r="S362" i="36" s="1"/>
  <c r="N362" i="36"/>
  <c r="O362" i="36" s="1"/>
  <c r="R362" i="36" s="1"/>
  <c r="M362" i="36"/>
  <c r="L362" i="36"/>
  <c r="K362" i="36"/>
  <c r="P361" i="36"/>
  <c r="S361" i="36" s="1"/>
  <c r="N361" i="36"/>
  <c r="O361" i="36" s="1"/>
  <c r="R361" i="36" s="1"/>
  <c r="M361" i="36"/>
  <c r="L361" i="36"/>
  <c r="K361" i="36"/>
  <c r="S360" i="36"/>
  <c r="P360" i="36"/>
  <c r="N360" i="36"/>
  <c r="O360" i="36" s="1"/>
  <c r="R360" i="36" s="1"/>
  <c r="M360" i="36"/>
  <c r="L360" i="36"/>
  <c r="K360" i="36"/>
  <c r="P359" i="36"/>
  <c r="S359" i="36" s="1"/>
  <c r="N359" i="36"/>
  <c r="O359" i="36" s="1"/>
  <c r="R359" i="36" s="1"/>
  <c r="M359" i="36"/>
  <c r="L359" i="36"/>
  <c r="K359" i="36"/>
  <c r="P358" i="36"/>
  <c r="S358" i="36" s="1"/>
  <c r="N358" i="36"/>
  <c r="O358" i="36" s="1"/>
  <c r="R358" i="36" s="1"/>
  <c r="M358" i="36"/>
  <c r="L358" i="36"/>
  <c r="K358" i="36"/>
  <c r="P357" i="36"/>
  <c r="S357" i="36" s="1"/>
  <c r="N357" i="36"/>
  <c r="O357" i="36" s="1"/>
  <c r="R357" i="36" s="1"/>
  <c r="M357" i="36"/>
  <c r="L357" i="36"/>
  <c r="K357" i="36"/>
  <c r="S356" i="36"/>
  <c r="P356" i="36"/>
  <c r="N356" i="36"/>
  <c r="O356" i="36" s="1"/>
  <c r="R356" i="36" s="1"/>
  <c r="M356" i="36"/>
  <c r="L356" i="36"/>
  <c r="K356" i="36"/>
  <c r="P355" i="36"/>
  <c r="S355" i="36" s="1"/>
  <c r="N355" i="36"/>
  <c r="O355" i="36" s="1"/>
  <c r="R355" i="36" s="1"/>
  <c r="M355" i="36"/>
  <c r="L355" i="36"/>
  <c r="K355" i="36"/>
  <c r="P354" i="36"/>
  <c r="S354" i="36" s="1"/>
  <c r="N354" i="36"/>
  <c r="O354" i="36" s="1"/>
  <c r="R354" i="36" s="1"/>
  <c r="M354" i="36"/>
  <c r="L354" i="36"/>
  <c r="K354" i="36"/>
  <c r="P353" i="36"/>
  <c r="S353" i="36" s="1"/>
  <c r="N353" i="36"/>
  <c r="O353" i="36" s="1"/>
  <c r="R353" i="36" s="1"/>
  <c r="M353" i="36"/>
  <c r="L353" i="36"/>
  <c r="K353" i="36"/>
  <c r="S352" i="36"/>
  <c r="P352" i="36"/>
  <c r="N352" i="36"/>
  <c r="O352" i="36" s="1"/>
  <c r="R352" i="36" s="1"/>
  <c r="M352" i="36"/>
  <c r="L352" i="36"/>
  <c r="K352" i="36"/>
  <c r="P351" i="36"/>
  <c r="S351" i="36" s="1"/>
  <c r="N351" i="36"/>
  <c r="O351" i="36" s="1"/>
  <c r="R351" i="36" s="1"/>
  <c r="M351" i="36"/>
  <c r="L351" i="36"/>
  <c r="K351" i="36"/>
  <c r="P350" i="36"/>
  <c r="S350" i="36" s="1"/>
  <c r="N350" i="36"/>
  <c r="O350" i="36" s="1"/>
  <c r="R350" i="36" s="1"/>
  <c r="M350" i="36"/>
  <c r="L350" i="36"/>
  <c r="K350" i="36"/>
  <c r="P349" i="36"/>
  <c r="S349" i="36" s="1"/>
  <c r="N349" i="36"/>
  <c r="O349" i="36" s="1"/>
  <c r="R349" i="36" s="1"/>
  <c r="M349" i="36"/>
  <c r="L349" i="36"/>
  <c r="K349" i="36"/>
  <c r="S348" i="36"/>
  <c r="P348" i="36"/>
  <c r="O348" i="36"/>
  <c r="R348" i="36" s="1"/>
  <c r="N348" i="36"/>
  <c r="M348" i="36"/>
  <c r="L348" i="36"/>
  <c r="K348" i="36"/>
  <c r="P347" i="36"/>
  <c r="S347" i="36" s="1"/>
  <c r="N347" i="36"/>
  <c r="O347" i="36" s="1"/>
  <c r="R347" i="36" s="1"/>
  <c r="M347" i="36"/>
  <c r="L347" i="36"/>
  <c r="K347" i="36"/>
  <c r="S346" i="36"/>
  <c r="P346" i="36"/>
  <c r="N346" i="36"/>
  <c r="O346" i="36" s="1"/>
  <c r="R346" i="36" s="1"/>
  <c r="M346" i="36"/>
  <c r="L346" i="36"/>
  <c r="K346" i="36"/>
  <c r="P345" i="36"/>
  <c r="S345" i="36" s="1"/>
  <c r="N345" i="36"/>
  <c r="O345" i="36" s="1"/>
  <c r="R345" i="36" s="1"/>
  <c r="M345" i="36"/>
  <c r="L345" i="36"/>
  <c r="K345" i="36"/>
  <c r="P344" i="36"/>
  <c r="S344" i="36" s="1"/>
  <c r="N344" i="36"/>
  <c r="O344" i="36" s="1"/>
  <c r="R344" i="36" s="1"/>
  <c r="M344" i="36"/>
  <c r="L344" i="36"/>
  <c r="K344" i="36"/>
  <c r="P343" i="36"/>
  <c r="S343" i="36" s="1"/>
  <c r="N343" i="36"/>
  <c r="O343" i="36" s="1"/>
  <c r="R343" i="36" s="1"/>
  <c r="M343" i="36"/>
  <c r="L343" i="36"/>
  <c r="K343" i="36"/>
  <c r="S342" i="36"/>
  <c r="P342" i="36"/>
  <c r="N342" i="36"/>
  <c r="O342" i="36" s="1"/>
  <c r="R342" i="36" s="1"/>
  <c r="M342" i="36"/>
  <c r="L342" i="36"/>
  <c r="K342" i="36"/>
  <c r="P341" i="36"/>
  <c r="S341" i="36" s="1"/>
  <c r="N341" i="36"/>
  <c r="O341" i="36" s="1"/>
  <c r="R341" i="36" s="1"/>
  <c r="M341" i="36"/>
  <c r="L341" i="36"/>
  <c r="K341" i="36"/>
  <c r="P340" i="36"/>
  <c r="S340" i="36" s="1"/>
  <c r="N340" i="36"/>
  <c r="O340" i="36" s="1"/>
  <c r="R340" i="36" s="1"/>
  <c r="M340" i="36"/>
  <c r="L340" i="36"/>
  <c r="K340" i="36"/>
  <c r="P339" i="36"/>
  <c r="S339" i="36" s="1"/>
  <c r="N339" i="36"/>
  <c r="O339" i="36" s="1"/>
  <c r="R339" i="36" s="1"/>
  <c r="M339" i="36"/>
  <c r="L339" i="36"/>
  <c r="K339" i="36"/>
  <c r="S338" i="36"/>
  <c r="P338" i="36"/>
  <c r="N338" i="36"/>
  <c r="O338" i="36" s="1"/>
  <c r="R338" i="36" s="1"/>
  <c r="M338" i="36"/>
  <c r="L338" i="36"/>
  <c r="K338" i="36"/>
  <c r="P337" i="36"/>
  <c r="S337" i="36" s="1"/>
  <c r="N337" i="36"/>
  <c r="O337" i="36" s="1"/>
  <c r="R337" i="36" s="1"/>
  <c r="M337" i="36"/>
  <c r="L337" i="36"/>
  <c r="K337" i="36"/>
  <c r="P336" i="36"/>
  <c r="S336" i="36" s="1"/>
  <c r="N336" i="36"/>
  <c r="O336" i="36" s="1"/>
  <c r="R336" i="36" s="1"/>
  <c r="M336" i="36"/>
  <c r="L336" i="36"/>
  <c r="K336" i="36"/>
  <c r="P335" i="36"/>
  <c r="S335" i="36" s="1"/>
  <c r="N335" i="36"/>
  <c r="O335" i="36" s="1"/>
  <c r="R335" i="36" s="1"/>
  <c r="M335" i="36"/>
  <c r="L335" i="36"/>
  <c r="K335" i="36"/>
  <c r="S334" i="36"/>
  <c r="P334" i="36"/>
  <c r="N334" i="36"/>
  <c r="O334" i="36" s="1"/>
  <c r="R334" i="36" s="1"/>
  <c r="M334" i="36"/>
  <c r="L334" i="36"/>
  <c r="K334" i="36"/>
  <c r="P333" i="36"/>
  <c r="S333" i="36" s="1"/>
  <c r="N333" i="36"/>
  <c r="O333" i="36" s="1"/>
  <c r="R333" i="36" s="1"/>
  <c r="M333" i="36"/>
  <c r="L333" i="36"/>
  <c r="K333" i="36"/>
  <c r="P332" i="36"/>
  <c r="S332" i="36" s="1"/>
  <c r="N332" i="36"/>
  <c r="O332" i="36" s="1"/>
  <c r="R332" i="36" s="1"/>
  <c r="M332" i="36"/>
  <c r="L332" i="36"/>
  <c r="K332" i="36"/>
  <c r="P331" i="36"/>
  <c r="S331" i="36" s="1"/>
  <c r="N331" i="36"/>
  <c r="O331" i="36" s="1"/>
  <c r="R331" i="36" s="1"/>
  <c r="M331" i="36"/>
  <c r="L331" i="36"/>
  <c r="K331" i="36"/>
  <c r="S330" i="36"/>
  <c r="P330" i="36"/>
  <c r="N330" i="36"/>
  <c r="O330" i="36" s="1"/>
  <c r="R330" i="36" s="1"/>
  <c r="M330" i="36"/>
  <c r="L330" i="36"/>
  <c r="K330" i="36"/>
  <c r="P329" i="36"/>
  <c r="S329" i="36" s="1"/>
  <c r="N329" i="36"/>
  <c r="O329" i="36" s="1"/>
  <c r="R329" i="36" s="1"/>
  <c r="M329" i="36"/>
  <c r="L329" i="36"/>
  <c r="K329" i="36"/>
  <c r="P328" i="36"/>
  <c r="S328" i="36" s="1"/>
  <c r="N328" i="36"/>
  <c r="O328" i="36" s="1"/>
  <c r="R328" i="36" s="1"/>
  <c r="M328" i="36"/>
  <c r="L328" i="36"/>
  <c r="Q328" i="36" s="1"/>
  <c r="K328" i="36"/>
  <c r="P327" i="36"/>
  <c r="S327" i="36" s="1"/>
  <c r="N327" i="36"/>
  <c r="O327" i="36" s="1"/>
  <c r="R327" i="36" s="1"/>
  <c r="M327" i="36"/>
  <c r="L327" i="36"/>
  <c r="K327" i="36"/>
  <c r="P326" i="36"/>
  <c r="S326" i="36" s="1"/>
  <c r="N326" i="36"/>
  <c r="O326" i="36" s="1"/>
  <c r="R326" i="36" s="1"/>
  <c r="M326" i="36"/>
  <c r="L326" i="36"/>
  <c r="K326" i="36"/>
  <c r="P325" i="36"/>
  <c r="S325" i="36" s="1"/>
  <c r="O325" i="36"/>
  <c r="R325" i="36" s="1"/>
  <c r="N325" i="36"/>
  <c r="M325" i="36"/>
  <c r="L325" i="36"/>
  <c r="K325" i="36"/>
  <c r="P324" i="36"/>
  <c r="S324" i="36" s="1"/>
  <c r="N324" i="36"/>
  <c r="O324" i="36" s="1"/>
  <c r="R324" i="36" s="1"/>
  <c r="M324" i="36"/>
  <c r="L324" i="36"/>
  <c r="K324" i="36"/>
  <c r="P323" i="36"/>
  <c r="S323" i="36" s="1"/>
  <c r="N323" i="36"/>
  <c r="O323" i="36" s="1"/>
  <c r="R323" i="36" s="1"/>
  <c r="M323" i="36"/>
  <c r="L323" i="36"/>
  <c r="K323" i="36"/>
  <c r="S322" i="36"/>
  <c r="P322" i="36"/>
  <c r="N322" i="36"/>
  <c r="O322" i="36" s="1"/>
  <c r="R322" i="36" s="1"/>
  <c r="M322" i="36"/>
  <c r="L322" i="36"/>
  <c r="K322" i="36"/>
  <c r="P321" i="36"/>
  <c r="S321" i="36" s="1"/>
  <c r="N321" i="36"/>
  <c r="O321" i="36" s="1"/>
  <c r="R321" i="36" s="1"/>
  <c r="M321" i="36"/>
  <c r="L321" i="36"/>
  <c r="K321" i="36"/>
  <c r="P320" i="36"/>
  <c r="S320" i="36" s="1"/>
  <c r="N320" i="36"/>
  <c r="O320" i="36" s="1"/>
  <c r="R320" i="36" s="1"/>
  <c r="M320" i="36"/>
  <c r="L320" i="36"/>
  <c r="K320" i="36"/>
  <c r="P319" i="36"/>
  <c r="S319" i="36" s="1"/>
  <c r="N319" i="36"/>
  <c r="O319" i="36" s="1"/>
  <c r="R319" i="36" s="1"/>
  <c r="M319" i="36"/>
  <c r="L319" i="36"/>
  <c r="Q319" i="36" s="1"/>
  <c r="K319" i="36"/>
  <c r="S318" i="36"/>
  <c r="P318" i="36"/>
  <c r="N318" i="36"/>
  <c r="O318" i="36" s="1"/>
  <c r="R318" i="36" s="1"/>
  <c r="M318" i="36"/>
  <c r="L318" i="36"/>
  <c r="Q318" i="36" s="1"/>
  <c r="K318" i="36"/>
  <c r="P317" i="36"/>
  <c r="S317" i="36" s="1"/>
  <c r="N317" i="36"/>
  <c r="O317" i="36" s="1"/>
  <c r="R317" i="36" s="1"/>
  <c r="M317" i="36"/>
  <c r="L317" i="36"/>
  <c r="K317" i="36"/>
  <c r="S316" i="36"/>
  <c r="P316" i="36"/>
  <c r="N316" i="36"/>
  <c r="O316" i="36" s="1"/>
  <c r="R316" i="36" s="1"/>
  <c r="M316" i="36"/>
  <c r="L316" i="36"/>
  <c r="K316" i="36"/>
  <c r="P315" i="36"/>
  <c r="S315" i="36" s="1"/>
  <c r="N315" i="36"/>
  <c r="O315" i="36" s="1"/>
  <c r="R315" i="36" s="1"/>
  <c r="M315" i="36"/>
  <c r="L315" i="36"/>
  <c r="K315" i="36"/>
  <c r="P314" i="36"/>
  <c r="S314" i="36" s="1"/>
  <c r="N314" i="36"/>
  <c r="O314" i="36" s="1"/>
  <c r="R314" i="36" s="1"/>
  <c r="M314" i="36"/>
  <c r="L314" i="36"/>
  <c r="K314" i="36"/>
  <c r="P313" i="36"/>
  <c r="S313" i="36" s="1"/>
  <c r="N313" i="36"/>
  <c r="O313" i="36" s="1"/>
  <c r="R313" i="36" s="1"/>
  <c r="M313" i="36"/>
  <c r="L313" i="36"/>
  <c r="K313" i="36"/>
  <c r="S312" i="36"/>
  <c r="P312" i="36"/>
  <c r="O312" i="36"/>
  <c r="R312" i="36" s="1"/>
  <c r="N312" i="36"/>
  <c r="M312" i="36"/>
  <c r="L312" i="36"/>
  <c r="K312" i="36"/>
  <c r="P311" i="36"/>
  <c r="S311" i="36" s="1"/>
  <c r="N311" i="36"/>
  <c r="O311" i="36" s="1"/>
  <c r="R311" i="36" s="1"/>
  <c r="M311" i="36"/>
  <c r="L311" i="36"/>
  <c r="Q311" i="36" s="1"/>
  <c r="K311" i="36"/>
  <c r="S310" i="36"/>
  <c r="P310" i="36"/>
  <c r="N310" i="36"/>
  <c r="O310" i="36" s="1"/>
  <c r="R310" i="36" s="1"/>
  <c r="M310" i="36"/>
  <c r="L310" i="36"/>
  <c r="K310" i="36"/>
  <c r="P309" i="36"/>
  <c r="S309" i="36" s="1"/>
  <c r="N309" i="36"/>
  <c r="O309" i="36" s="1"/>
  <c r="R309" i="36" s="1"/>
  <c r="M309" i="36"/>
  <c r="L309" i="36"/>
  <c r="K309" i="36"/>
  <c r="P308" i="36"/>
  <c r="S308" i="36" s="1"/>
  <c r="N308" i="36"/>
  <c r="O308" i="36" s="1"/>
  <c r="R308" i="36" s="1"/>
  <c r="M308" i="36"/>
  <c r="L308" i="36"/>
  <c r="K308" i="36"/>
  <c r="P307" i="36"/>
  <c r="S307" i="36" s="1"/>
  <c r="N307" i="36"/>
  <c r="O307" i="36" s="1"/>
  <c r="R307" i="36" s="1"/>
  <c r="M307" i="36"/>
  <c r="L307" i="36"/>
  <c r="K307" i="36"/>
  <c r="S306" i="36"/>
  <c r="P306" i="36"/>
  <c r="N306" i="36"/>
  <c r="O306" i="36" s="1"/>
  <c r="R306" i="36" s="1"/>
  <c r="M306" i="36"/>
  <c r="L306" i="36"/>
  <c r="K306" i="36"/>
  <c r="P305" i="36"/>
  <c r="S305" i="36" s="1"/>
  <c r="N305" i="36"/>
  <c r="O305" i="36" s="1"/>
  <c r="R305" i="36" s="1"/>
  <c r="M305" i="36"/>
  <c r="L305" i="36"/>
  <c r="K305" i="36"/>
  <c r="P304" i="36"/>
  <c r="S304" i="36" s="1"/>
  <c r="N304" i="36"/>
  <c r="O304" i="36" s="1"/>
  <c r="R304" i="36" s="1"/>
  <c r="M304" i="36"/>
  <c r="L304" i="36"/>
  <c r="K304" i="36"/>
  <c r="P303" i="36"/>
  <c r="S303" i="36" s="1"/>
  <c r="N303" i="36"/>
  <c r="O303" i="36" s="1"/>
  <c r="R303" i="36" s="1"/>
  <c r="M303" i="36"/>
  <c r="L303" i="36"/>
  <c r="K303" i="36"/>
  <c r="P302" i="36"/>
  <c r="S302" i="36" s="1"/>
  <c r="N302" i="36"/>
  <c r="O302" i="36" s="1"/>
  <c r="R302" i="36" s="1"/>
  <c r="M302" i="36"/>
  <c r="L302" i="36"/>
  <c r="K302" i="36"/>
  <c r="P301" i="36"/>
  <c r="S301" i="36" s="1"/>
  <c r="N301" i="36"/>
  <c r="O301" i="36" s="1"/>
  <c r="R301" i="36" s="1"/>
  <c r="M301" i="36"/>
  <c r="L301" i="36"/>
  <c r="K301" i="36"/>
  <c r="S300" i="36"/>
  <c r="P300" i="36"/>
  <c r="N300" i="36"/>
  <c r="O300" i="36" s="1"/>
  <c r="R300" i="36" s="1"/>
  <c r="M300" i="36"/>
  <c r="L300" i="36"/>
  <c r="K300" i="36"/>
  <c r="P299" i="36"/>
  <c r="S299" i="36" s="1"/>
  <c r="N299" i="36"/>
  <c r="O299" i="36" s="1"/>
  <c r="R299" i="36" s="1"/>
  <c r="M299" i="36"/>
  <c r="L299" i="36"/>
  <c r="K299" i="36"/>
  <c r="P298" i="36"/>
  <c r="S298" i="36" s="1"/>
  <c r="N298" i="36"/>
  <c r="O298" i="36" s="1"/>
  <c r="R298" i="36" s="1"/>
  <c r="M298" i="36"/>
  <c r="L298" i="36"/>
  <c r="K298" i="36"/>
  <c r="P297" i="36"/>
  <c r="S297" i="36" s="1"/>
  <c r="N297" i="36"/>
  <c r="O297" i="36" s="1"/>
  <c r="R297" i="36" s="1"/>
  <c r="M297" i="36"/>
  <c r="L297" i="36"/>
  <c r="K297" i="36"/>
  <c r="S296" i="36"/>
  <c r="P296" i="36"/>
  <c r="N296" i="36"/>
  <c r="O296" i="36" s="1"/>
  <c r="R296" i="36" s="1"/>
  <c r="M296" i="36"/>
  <c r="L296" i="36"/>
  <c r="K296" i="36"/>
  <c r="P295" i="36"/>
  <c r="S295" i="36" s="1"/>
  <c r="N295" i="36"/>
  <c r="O295" i="36" s="1"/>
  <c r="R295" i="36" s="1"/>
  <c r="M295" i="36"/>
  <c r="L295" i="36"/>
  <c r="K295" i="36"/>
  <c r="P294" i="36"/>
  <c r="S294" i="36" s="1"/>
  <c r="N294" i="36"/>
  <c r="O294" i="36" s="1"/>
  <c r="R294" i="36" s="1"/>
  <c r="M294" i="36"/>
  <c r="L294" i="36"/>
  <c r="K294" i="36"/>
  <c r="P293" i="36"/>
  <c r="S293" i="36" s="1"/>
  <c r="N293" i="36"/>
  <c r="O293" i="36" s="1"/>
  <c r="R293" i="36" s="1"/>
  <c r="M293" i="36"/>
  <c r="L293" i="36"/>
  <c r="K293" i="36"/>
  <c r="S292" i="36"/>
  <c r="P292" i="36"/>
  <c r="N292" i="36"/>
  <c r="O292" i="36" s="1"/>
  <c r="R292" i="36" s="1"/>
  <c r="M292" i="36"/>
  <c r="L292" i="36"/>
  <c r="K292" i="36"/>
  <c r="P291" i="36"/>
  <c r="S291" i="36" s="1"/>
  <c r="N291" i="36"/>
  <c r="O291" i="36" s="1"/>
  <c r="R291" i="36" s="1"/>
  <c r="M291" i="36"/>
  <c r="L291" i="36"/>
  <c r="K291" i="36"/>
  <c r="P290" i="36"/>
  <c r="S290" i="36" s="1"/>
  <c r="N290" i="36"/>
  <c r="O290" i="36" s="1"/>
  <c r="R290" i="36" s="1"/>
  <c r="M290" i="36"/>
  <c r="L290" i="36"/>
  <c r="K290" i="36"/>
  <c r="P289" i="36"/>
  <c r="S289" i="36" s="1"/>
  <c r="N289" i="36"/>
  <c r="O289" i="36" s="1"/>
  <c r="R289" i="36" s="1"/>
  <c r="M289" i="36"/>
  <c r="L289" i="36"/>
  <c r="K289" i="36"/>
  <c r="S288" i="36"/>
  <c r="P288" i="36"/>
  <c r="N288" i="36"/>
  <c r="O288" i="36" s="1"/>
  <c r="R288" i="36" s="1"/>
  <c r="M288" i="36"/>
  <c r="L288" i="36"/>
  <c r="K288" i="36"/>
  <c r="P287" i="36"/>
  <c r="S287" i="36" s="1"/>
  <c r="N287" i="36"/>
  <c r="O287" i="36" s="1"/>
  <c r="R287" i="36" s="1"/>
  <c r="M287" i="36"/>
  <c r="L287" i="36"/>
  <c r="K287" i="36"/>
  <c r="P286" i="36"/>
  <c r="S286" i="36" s="1"/>
  <c r="N286" i="36"/>
  <c r="O286" i="36" s="1"/>
  <c r="R286" i="36" s="1"/>
  <c r="M286" i="36"/>
  <c r="L286" i="36"/>
  <c r="K286" i="36"/>
  <c r="P285" i="36"/>
  <c r="S285" i="36" s="1"/>
  <c r="N285" i="36"/>
  <c r="O285" i="36" s="1"/>
  <c r="R285" i="36" s="1"/>
  <c r="M285" i="36"/>
  <c r="L285" i="36"/>
  <c r="K285" i="36"/>
  <c r="S284" i="36"/>
  <c r="P284" i="36"/>
  <c r="N284" i="36"/>
  <c r="O284" i="36" s="1"/>
  <c r="R284" i="36" s="1"/>
  <c r="M284" i="36"/>
  <c r="L284" i="36"/>
  <c r="K284" i="36"/>
  <c r="P283" i="36"/>
  <c r="S283" i="36" s="1"/>
  <c r="N283" i="36"/>
  <c r="O283" i="36" s="1"/>
  <c r="R283" i="36" s="1"/>
  <c r="M283" i="36"/>
  <c r="L283" i="36"/>
  <c r="K283" i="36"/>
  <c r="P282" i="36"/>
  <c r="S282" i="36" s="1"/>
  <c r="N282" i="36"/>
  <c r="O282" i="36" s="1"/>
  <c r="R282" i="36" s="1"/>
  <c r="M282" i="36"/>
  <c r="L282" i="36"/>
  <c r="K282" i="36"/>
  <c r="P281" i="36"/>
  <c r="S281" i="36" s="1"/>
  <c r="N281" i="36"/>
  <c r="O281" i="36" s="1"/>
  <c r="R281" i="36" s="1"/>
  <c r="M281" i="36"/>
  <c r="L281" i="36"/>
  <c r="K281" i="36"/>
  <c r="S280" i="36"/>
  <c r="P280" i="36"/>
  <c r="N280" i="36"/>
  <c r="O280" i="36" s="1"/>
  <c r="R280" i="36" s="1"/>
  <c r="M280" i="36"/>
  <c r="L280" i="36"/>
  <c r="Q280" i="36" s="1"/>
  <c r="K280" i="36"/>
  <c r="P279" i="36"/>
  <c r="S279" i="36" s="1"/>
  <c r="N279" i="36"/>
  <c r="O279" i="36" s="1"/>
  <c r="R279" i="36" s="1"/>
  <c r="M279" i="36"/>
  <c r="L279" i="36"/>
  <c r="K279" i="36"/>
  <c r="P278" i="36"/>
  <c r="S278" i="36" s="1"/>
  <c r="N278" i="36"/>
  <c r="O278" i="36" s="1"/>
  <c r="R278" i="36" s="1"/>
  <c r="M278" i="36"/>
  <c r="L278" i="36"/>
  <c r="K278" i="36"/>
  <c r="P277" i="36"/>
  <c r="S277" i="36" s="1"/>
  <c r="N277" i="36"/>
  <c r="O277" i="36" s="1"/>
  <c r="R277" i="36" s="1"/>
  <c r="M277" i="36"/>
  <c r="L277" i="36"/>
  <c r="K277" i="36"/>
  <c r="S276" i="36"/>
  <c r="P276" i="36"/>
  <c r="N276" i="36"/>
  <c r="O276" i="36" s="1"/>
  <c r="R276" i="36" s="1"/>
  <c r="M276" i="36"/>
  <c r="L276" i="36"/>
  <c r="K276" i="36"/>
  <c r="P275" i="36"/>
  <c r="S275" i="36" s="1"/>
  <c r="N275" i="36"/>
  <c r="O275" i="36" s="1"/>
  <c r="R275" i="36" s="1"/>
  <c r="M275" i="36"/>
  <c r="L275" i="36"/>
  <c r="K275" i="36"/>
  <c r="P274" i="36"/>
  <c r="S274" i="36" s="1"/>
  <c r="N274" i="36"/>
  <c r="O274" i="36" s="1"/>
  <c r="R274" i="36" s="1"/>
  <c r="M274" i="36"/>
  <c r="L274" i="36"/>
  <c r="K274" i="36"/>
  <c r="P273" i="36"/>
  <c r="S273" i="36" s="1"/>
  <c r="N273" i="36"/>
  <c r="O273" i="36" s="1"/>
  <c r="R273" i="36" s="1"/>
  <c r="M273" i="36"/>
  <c r="L273" i="36"/>
  <c r="K273" i="36"/>
  <c r="S272" i="36"/>
  <c r="P272" i="36"/>
  <c r="N272" i="36"/>
  <c r="O272" i="36" s="1"/>
  <c r="R272" i="36" s="1"/>
  <c r="M272" i="36"/>
  <c r="L272" i="36"/>
  <c r="K272" i="36"/>
  <c r="P271" i="36"/>
  <c r="S271" i="36" s="1"/>
  <c r="N271" i="36"/>
  <c r="O271" i="36" s="1"/>
  <c r="R271" i="36" s="1"/>
  <c r="M271" i="36"/>
  <c r="L271" i="36"/>
  <c r="K271" i="36"/>
  <c r="P270" i="36"/>
  <c r="S270" i="36" s="1"/>
  <c r="N270" i="36"/>
  <c r="O270" i="36" s="1"/>
  <c r="R270" i="36" s="1"/>
  <c r="M270" i="36"/>
  <c r="L270" i="36"/>
  <c r="K270" i="36"/>
  <c r="P269" i="36"/>
  <c r="S269" i="36" s="1"/>
  <c r="N269" i="36"/>
  <c r="O269" i="36" s="1"/>
  <c r="R269" i="36" s="1"/>
  <c r="M269" i="36"/>
  <c r="L269" i="36"/>
  <c r="K269" i="36"/>
  <c r="S268" i="36"/>
  <c r="P268" i="36"/>
  <c r="N268" i="36"/>
  <c r="O268" i="36" s="1"/>
  <c r="R268" i="36" s="1"/>
  <c r="M268" i="36"/>
  <c r="L268" i="36"/>
  <c r="K268" i="36"/>
  <c r="P267" i="36"/>
  <c r="S267" i="36" s="1"/>
  <c r="N267" i="36"/>
  <c r="O267" i="36" s="1"/>
  <c r="R267" i="36" s="1"/>
  <c r="M267" i="36"/>
  <c r="L267" i="36"/>
  <c r="K267" i="36"/>
  <c r="P266" i="36"/>
  <c r="S266" i="36" s="1"/>
  <c r="N266" i="36"/>
  <c r="O266" i="36" s="1"/>
  <c r="R266" i="36" s="1"/>
  <c r="M266" i="36"/>
  <c r="L266" i="36"/>
  <c r="K266" i="36"/>
  <c r="P265" i="36"/>
  <c r="S265" i="36" s="1"/>
  <c r="N265" i="36"/>
  <c r="O265" i="36" s="1"/>
  <c r="R265" i="36" s="1"/>
  <c r="M265" i="36"/>
  <c r="L265" i="36"/>
  <c r="K265" i="36"/>
  <c r="S264" i="36"/>
  <c r="P264" i="36"/>
  <c r="N264" i="36"/>
  <c r="O264" i="36" s="1"/>
  <c r="R264" i="36" s="1"/>
  <c r="M264" i="36"/>
  <c r="L264" i="36"/>
  <c r="K264" i="36"/>
  <c r="P263" i="36"/>
  <c r="S263" i="36" s="1"/>
  <c r="N263" i="36"/>
  <c r="O263" i="36" s="1"/>
  <c r="R263" i="36" s="1"/>
  <c r="M263" i="36"/>
  <c r="L263" i="36"/>
  <c r="K263" i="36"/>
  <c r="P262" i="36"/>
  <c r="S262" i="36" s="1"/>
  <c r="N262" i="36"/>
  <c r="O262" i="36" s="1"/>
  <c r="R262" i="36" s="1"/>
  <c r="M262" i="36"/>
  <c r="L262" i="36"/>
  <c r="K262" i="36"/>
  <c r="P261" i="36"/>
  <c r="S261" i="36" s="1"/>
  <c r="N261" i="36"/>
  <c r="O261" i="36" s="1"/>
  <c r="R261" i="36" s="1"/>
  <c r="M261" i="36"/>
  <c r="L261" i="36"/>
  <c r="K261" i="36"/>
  <c r="S260" i="36"/>
  <c r="P260" i="36"/>
  <c r="N260" i="36"/>
  <c r="O260" i="36" s="1"/>
  <c r="R260" i="36" s="1"/>
  <c r="M260" i="36"/>
  <c r="L260" i="36"/>
  <c r="K260" i="36"/>
  <c r="P259" i="36"/>
  <c r="S259" i="36" s="1"/>
  <c r="N259" i="36"/>
  <c r="O259" i="36" s="1"/>
  <c r="R259" i="36" s="1"/>
  <c r="M259" i="36"/>
  <c r="L259" i="36"/>
  <c r="K259" i="36"/>
  <c r="P258" i="36"/>
  <c r="S258" i="36" s="1"/>
  <c r="N258" i="36"/>
  <c r="O258" i="36" s="1"/>
  <c r="R258" i="36" s="1"/>
  <c r="M258" i="36"/>
  <c r="L258" i="36"/>
  <c r="K258" i="36"/>
  <c r="P257" i="36"/>
  <c r="S257" i="36" s="1"/>
  <c r="N257" i="36"/>
  <c r="O257" i="36" s="1"/>
  <c r="R257" i="36" s="1"/>
  <c r="M257" i="36"/>
  <c r="L257" i="36"/>
  <c r="K257" i="36"/>
  <c r="P256" i="36"/>
  <c r="S256" i="36" s="1"/>
  <c r="N256" i="36"/>
  <c r="O256" i="36" s="1"/>
  <c r="R256" i="36" s="1"/>
  <c r="M256" i="36"/>
  <c r="L256" i="36"/>
  <c r="K256" i="36"/>
  <c r="P255" i="36"/>
  <c r="S255" i="36" s="1"/>
  <c r="N255" i="36"/>
  <c r="O255" i="36" s="1"/>
  <c r="R255" i="36" s="1"/>
  <c r="M255" i="36"/>
  <c r="L255" i="36"/>
  <c r="Q255" i="36" s="1"/>
  <c r="K255" i="36"/>
  <c r="S254" i="36"/>
  <c r="P254" i="36"/>
  <c r="N254" i="36"/>
  <c r="O254" i="36" s="1"/>
  <c r="R254" i="36" s="1"/>
  <c r="M254" i="36"/>
  <c r="L254" i="36"/>
  <c r="Q254" i="36" s="1"/>
  <c r="K254" i="36"/>
  <c r="P253" i="36"/>
  <c r="S253" i="36" s="1"/>
  <c r="N253" i="36"/>
  <c r="O253" i="36" s="1"/>
  <c r="R253" i="36" s="1"/>
  <c r="M253" i="36"/>
  <c r="L253" i="36"/>
  <c r="K253" i="36"/>
  <c r="S252" i="36"/>
  <c r="P252" i="36"/>
  <c r="N252" i="36"/>
  <c r="O252" i="36" s="1"/>
  <c r="R252" i="36" s="1"/>
  <c r="M252" i="36"/>
  <c r="L252" i="36"/>
  <c r="K252" i="36"/>
  <c r="P251" i="36"/>
  <c r="S251" i="36" s="1"/>
  <c r="N251" i="36"/>
  <c r="O251" i="36" s="1"/>
  <c r="R251" i="36" s="1"/>
  <c r="M251" i="36"/>
  <c r="L251" i="36"/>
  <c r="K251" i="36"/>
  <c r="P250" i="36"/>
  <c r="S250" i="36" s="1"/>
  <c r="N250" i="36"/>
  <c r="O250" i="36" s="1"/>
  <c r="R250" i="36" s="1"/>
  <c r="M250" i="36"/>
  <c r="L250" i="36"/>
  <c r="K250" i="36"/>
  <c r="P249" i="36"/>
  <c r="S249" i="36" s="1"/>
  <c r="N249" i="36"/>
  <c r="O249" i="36" s="1"/>
  <c r="R249" i="36" s="1"/>
  <c r="M249" i="36"/>
  <c r="L249" i="36"/>
  <c r="K249" i="36"/>
  <c r="P248" i="36"/>
  <c r="S248" i="36" s="1"/>
  <c r="N248" i="36"/>
  <c r="O248" i="36" s="1"/>
  <c r="R248" i="36" s="1"/>
  <c r="M248" i="36"/>
  <c r="L248" i="36"/>
  <c r="K248" i="36"/>
  <c r="P247" i="36"/>
  <c r="S247" i="36" s="1"/>
  <c r="N247" i="36"/>
  <c r="O247" i="36" s="1"/>
  <c r="R247" i="36" s="1"/>
  <c r="M247" i="36"/>
  <c r="L247" i="36"/>
  <c r="K247" i="36"/>
  <c r="S246" i="36"/>
  <c r="P246" i="36"/>
  <c r="N246" i="36"/>
  <c r="O246" i="36" s="1"/>
  <c r="R246" i="36" s="1"/>
  <c r="M246" i="36"/>
  <c r="L246" i="36"/>
  <c r="K246" i="36"/>
  <c r="P245" i="36"/>
  <c r="S245" i="36" s="1"/>
  <c r="N245" i="36"/>
  <c r="O245" i="36" s="1"/>
  <c r="R245" i="36" s="1"/>
  <c r="M245" i="36"/>
  <c r="L245" i="36"/>
  <c r="K245" i="36"/>
  <c r="P244" i="36"/>
  <c r="S244" i="36" s="1"/>
  <c r="N244" i="36"/>
  <c r="O244" i="36" s="1"/>
  <c r="R244" i="36" s="1"/>
  <c r="M244" i="36"/>
  <c r="L244" i="36"/>
  <c r="K244" i="36"/>
  <c r="P243" i="36"/>
  <c r="S243" i="36" s="1"/>
  <c r="N243" i="36"/>
  <c r="O243" i="36" s="1"/>
  <c r="R243" i="36" s="1"/>
  <c r="M243" i="36"/>
  <c r="L243" i="36"/>
  <c r="K243" i="36"/>
  <c r="S242" i="36"/>
  <c r="P242" i="36"/>
  <c r="N242" i="36"/>
  <c r="O242" i="36" s="1"/>
  <c r="R242" i="36" s="1"/>
  <c r="M242" i="36"/>
  <c r="L242" i="36"/>
  <c r="K242" i="36"/>
  <c r="P241" i="36"/>
  <c r="S241" i="36" s="1"/>
  <c r="N241" i="36"/>
  <c r="O241" i="36" s="1"/>
  <c r="R241" i="36" s="1"/>
  <c r="M241" i="36"/>
  <c r="L241" i="36"/>
  <c r="K241" i="36"/>
  <c r="P240" i="36"/>
  <c r="S240" i="36" s="1"/>
  <c r="N240" i="36"/>
  <c r="O240" i="36" s="1"/>
  <c r="R240" i="36" s="1"/>
  <c r="M240" i="36"/>
  <c r="L240" i="36"/>
  <c r="K240" i="36"/>
  <c r="P239" i="36"/>
  <c r="S239" i="36" s="1"/>
  <c r="N239" i="36"/>
  <c r="O239" i="36" s="1"/>
  <c r="R239" i="36" s="1"/>
  <c r="M239" i="36"/>
  <c r="L239" i="36"/>
  <c r="K239" i="36"/>
  <c r="S238" i="36"/>
  <c r="P238" i="36"/>
  <c r="N238" i="36"/>
  <c r="O238" i="36" s="1"/>
  <c r="R238" i="36" s="1"/>
  <c r="M238" i="36"/>
  <c r="L238" i="36"/>
  <c r="K238" i="36"/>
  <c r="P237" i="36"/>
  <c r="S237" i="36" s="1"/>
  <c r="N237" i="36"/>
  <c r="O237" i="36" s="1"/>
  <c r="R237" i="36" s="1"/>
  <c r="M237" i="36"/>
  <c r="L237" i="36"/>
  <c r="K237" i="36"/>
  <c r="P236" i="36"/>
  <c r="S236" i="36" s="1"/>
  <c r="N236" i="36"/>
  <c r="O236" i="36" s="1"/>
  <c r="R236" i="36" s="1"/>
  <c r="M236" i="36"/>
  <c r="L236" i="36"/>
  <c r="K236" i="36"/>
  <c r="P235" i="36"/>
  <c r="S235" i="36" s="1"/>
  <c r="N235" i="36"/>
  <c r="O235" i="36" s="1"/>
  <c r="R235" i="36" s="1"/>
  <c r="M235" i="36"/>
  <c r="L235" i="36"/>
  <c r="K235" i="36"/>
  <c r="S234" i="36"/>
  <c r="P234" i="36"/>
  <c r="N234" i="36"/>
  <c r="O234" i="36" s="1"/>
  <c r="R234" i="36" s="1"/>
  <c r="M234" i="36"/>
  <c r="L234" i="36"/>
  <c r="K234" i="36"/>
  <c r="P233" i="36"/>
  <c r="S233" i="36" s="1"/>
  <c r="N233" i="36"/>
  <c r="O233" i="36" s="1"/>
  <c r="R233" i="36" s="1"/>
  <c r="M233" i="36"/>
  <c r="L233" i="36"/>
  <c r="K233" i="36"/>
  <c r="P232" i="36"/>
  <c r="S232" i="36" s="1"/>
  <c r="N232" i="36"/>
  <c r="O232" i="36" s="1"/>
  <c r="R232" i="36" s="1"/>
  <c r="M232" i="36"/>
  <c r="L232" i="36"/>
  <c r="K232" i="36"/>
  <c r="P231" i="36"/>
  <c r="S231" i="36" s="1"/>
  <c r="N231" i="36"/>
  <c r="O231" i="36" s="1"/>
  <c r="R231" i="36" s="1"/>
  <c r="M231" i="36"/>
  <c r="L231" i="36"/>
  <c r="K231" i="36"/>
  <c r="S230" i="36"/>
  <c r="P230" i="36"/>
  <c r="N230" i="36"/>
  <c r="O230" i="36" s="1"/>
  <c r="R230" i="36" s="1"/>
  <c r="M230" i="36"/>
  <c r="L230" i="36"/>
  <c r="K230" i="36"/>
  <c r="P229" i="36"/>
  <c r="S229" i="36" s="1"/>
  <c r="N229" i="36"/>
  <c r="O229" i="36" s="1"/>
  <c r="R229" i="36" s="1"/>
  <c r="M229" i="36"/>
  <c r="L229" i="36"/>
  <c r="K229" i="36"/>
  <c r="P228" i="36"/>
  <c r="S228" i="36" s="1"/>
  <c r="N228" i="36"/>
  <c r="O228" i="36" s="1"/>
  <c r="R228" i="36" s="1"/>
  <c r="M228" i="36"/>
  <c r="L228" i="36"/>
  <c r="K228" i="36"/>
  <c r="P227" i="36"/>
  <c r="S227" i="36" s="1"/>
  <c r="N227" i="36"/>
  <c r="O227" i="36" s="1"/>
  <c r="R227" i="36" s="1"/>
  <c r="M227" i="36"/>
  <c r="L227" i="36"/>
  <c r="K227" i="36"/>
  <c r="S226" i="36"/>
  <c r="P226" i="36"/>
  <c r="N226" i="36"/>
  <c r="O226" i="36" s="1"/>
  <c r="R226" i="36" s="1"/>
  <c r="M226" i="36"/>
  <c r="L226" i="36"/>
  <c r="K226" i="36"/>
  <c r="P225" i="36"/>
  <c r="S225" i="36" s="1"/>
  <c r="N225" i="36"/>
  <c r="O225" i="36" s="1"/>
  <c r="R225" i="36" s="1"/>
  <c r="M225" i="36"/>
  <c r="L225" i="36"/>
  <c r="K225" i="36"/>
  <c r="P224" i="36"/>
  <c r="S224" i="36" s="1"/>
  <c r="N224" i="36"/>
  <c r="O224" i="36" s="1"/>
  <c r="R224" i="36" s="1"/>
  <c r="M224" i="36"/>
  <c r="L224" i="36"/>
  <c r="K224" i="36"/>
  <c r="P223" i="36"/>
  <c r="S223" i="36" s="1"/>
  <c r="N223" i="36"/>
  <c r="O223" i="36" s="1"/>
  <c r="R223" i="36" s="1"/>
  <c r="M223" i="36"/>
  <c r="L223" i="36"/>
  <c r="K223" i="36"/>
  <c r="S222" i="36"/>
  <c r="P222" i="36"/>
  <c r="N222" i="36"/>
  <c r="O222" i="36" s="1"/>
  <c r="R222" i="36" s="1"/>
  <c r="M222" i="36"/>
  <c r="L222" i="36"/>
  <c r="K222" i="36"/>
  <c r="P221" i="36"/>
  <c r="S221" i="36" s="1"/>
  <c r="N221" i="36"/>
  <c r="O221" i="36" s="1"/>
  <c r="R221" i="36" s="1"/>
  <c r="M221" i="36"/>
  <c r="L221" i="36"/>
  <c r="K221" i="36"/>
  <c r="P220" i="36"/>
  <c r="S220" i="36" s="1"/>
  <c r="N220" i="36"/>
  <c r="O220" i="36" s="1"/>
  <c r="R220" i="36" s="1"/>
  <c r="M220" i="36"/>
  <c r="L220" i="36"/>
  <c r="K220" i="36"/>
  <c r="P219" i="36"/>
  <c r="S219" i="36" s="1"/>
  <c r="N219" i="36"/>
  <c r="O219" i="36" s="1"/>
  <c r="R219" i="36" s="1"/>
  <c r="M219" i="36"/>
  <c r="L219" i="36"/>
  <c r="K219" i="36"/>
  <c r="S218" i="36"/>
  <c r="P218" i="36"/>
  <c r="N218" i="36"/>
  <c r="O218" i="36" s="1"/>
  <c r="R218" i="36" s="1"/>
  <c r="M218" i="36"/>
  <c r="L218" i="36"/>
  <c r="K218" i="36"/>
  <c r="P217" i="36"/>
  <c r="S217" i="36" s="1"/>
  <c r="N217" i="36"/>
  <c r="O217" i="36" s="1"/>
  <c r="R217" i="36" s="1"/>
  <c r="M217" i="36"/>
  <c r="L217" i="36"/>
  <c r="K217" i="36"/>
  <c r="P216" i="36"/>
  <c r="S216" i="36" s="1"/>
  <c r="N216" i="36"/>
  <c r="O216" i="36" s="1"/>
  <c r="R216" i="36" s="1"/>
  <c r="M216" i="36"/>
  <c r="L216" i="36"/>
  <c r="K216" i="36"/>
  <c r="P215" i="36"/>
  <c r="S215" i="36" s="1"/>
  <c r="N215" i="36"/>
  <c r="O215" i="36" s="1"/>
  <c r="R215" i="36" s="1"/>
  <c r="M215" i="36"/>
  <c r="L215" i="36"/>
  <c r="K215" i="36"/>
  <c r="S214" i="36"/>
  <c r="P214" i="36"/>
  <c r="N214" i="36"/>
  <c r="O214" i="36" s="1"/>
  <c r="R214" i="36" s="1"/>
  <c r="M214" i="36"/>
  <c r="L214" i="36"/>
  <c r="Q214" i="36" s="1"/>
  <c r="K214" i="36"/>
  <c r="P213" i="36"/>
  <c r="S213" i="36" s="1"/>
  <c r="N213" i="36"/>
  <c r="O213" i="36" s="1"/>
  <c r="R213" i="36" s="1"/>
  <c r="M213" i="36"/>
  <c r="L213" i="36"/>
  <c r="K213" i="36"/>
  <c r="P212" i="36"/>
  <c r="S212" i="36" s="1"/>
  <c r="N212" i="36"/>
  <c r="O212" i="36" s="1"/>
  <c r="R212" i="36" s="1"/>
  <c r="M212" i="36"/>
  <c r="L212" i="36"/>
  <c r="K212" i="36"/>
  <c r="P211" i="36"/>
  <c r="S211" i="36" s="1"/>
  <c r="N211" i="36"/>
  <c r="O211" i="36" s="1"/>
  <c r="R211" i="36" s="1"/>
  <c r="M211" i="36"/>
  <c r="L211" i="36"/>
  <c r="K211" i="36"/>
  <c r="S210" i="36"/>
  <c r="P210" i="36"/>
  <c r="N210" i="36"/>
  <c r="O210" i="36" s="1"/>
  <c r="R210" i="36" s="1"/>
  <c r="M210" i="36"/>
  <c r="L210" i="36"/>
  <c r="K210" i="36"/>
  <c r="P209" i="36"/>
  <c r="S209" i="36" s="1"/>
  <c r="N209" i="36"/>
  <c r="O209" i="36" s="1"/>
  <c r="R209" i="36" s="1"/>
  <c r="M209" i="36"/>
  <c r="L209" i="36"/>
  <c r="K209" i="36"/>
  <c r="P208" i="36"/>
  <c r="S208" i="36" s="1"/>
  <c r="N208" i="36"/>
  <c r="O208" i="36" s="1"/>
  <c r="R208" i="36" s="1"/>
  <c r="M208" i="36"/>
  <c r="L208" i="36"/>
  <c r="K208" i="36"/>
  <c r="P207" i="36"/>
  <c r="S207" i="36" s="1"/>
  <c r="N207" i="36"/>
  <c r="O207" i="36" s="1"/>
  <c r="R207" i="36" s="1"/>
  <c r="M207" i="36"/>
  <c r="L207" i="36"/>
  <c r="K207" i="36"/>
  <c r="S206" i="36"/>
  <c r="P206" i="36"/>
  <c r="N206" i="36"/>
  <c r="O206" i="36" s="1"/>
  <c r="R206" i="36" s="1"/>
  <c r="M206" i="36"/>
  <c r="L206" i="36"/>
  <c r="K206" i="36"/>
  <c r="P205" i="36"/>
  <c r="S205" i="36" s="1"/>
  <c r="N205" i="36"/>
  <c r="O205" i="36" s="1"/>
  <c r="R205" i="36" s="1"/>
  <c r="M205" i="36"/>
  <c r="L205" i="36"/>
  <c r="K205" i="36"/>
  <c r="P204" i="36"/>
  <c r="S204" i="36" s="1"/>
  <c r="N204" i="36"/>
  <c r="O204" i="36" s="1"/>
  <c r="R204" i="36" s="1"/>
  <c r="M204" i="36"/>
  <c r="L204" i="36"/>
  <c r="K204" i="36"/>
  <c r="P203" i="36"/>
  <c r="S203" i="36" s="1"/>
  <c r="N203" i="36"/>
  <c r="O203" i="36" s="1"/>
  <c r="R203" i="36" s="1"/>
  <c r="M203" i="36"/>
  <c r="L203" i="36"/>
  <c r="K203" i="36"/>
  <c r="S202" i="36"/>
  <c r="P202" i="36"/>
  <c r="N202" i="36"/>
  <c r="O202" i="36" s="1"/>
  <c r="R202" i="36" s="1"/>
  <c r="M202" i="36"/>
  <c r="L202" i="36"/>
  <c r="K202" i="36"/>
  <c r="P201" i="36"/>
  <c r="S201" i="36" s="1"/>
  <c r="N201" i="36"/>
  <c r="O201" i="36" s="1"/>
  <c r="R201" i="36" s="1"/>
  <c r="M201" i="36"/>
  <c r="L201" i="36"/>
  <c r="K201" i="36"/>
  <c r="P200" i="36"/>
  <c r="S200" i="36" s="1"/>
  <c r="N200" i="36"/>
  <c r="O200" i="36" s="1"/>
  <c r="R200" i="36" s="1"/>
  <c r="M200" i="36"/>
  <c r="L200" i="36"/>
  <c r="K200" i="36"/>
  <c r="P199" i="36"/>
  <c r="S199" i="36" s="1"/>
  <c r="N199" i="36"/>
  <c r="O199" i="36" s="1"/>
  <c r="R199" i="36" s="1"/>
  <c r="M199" i="36"/>
  <c r="L199" i="36"/>
  <c r="K199" i="36"/>
  <c r="S198" i="36"/>
  <c r="P198" i="36"/>
  <c r="N198" i="36"/>
  <c r="O198" i="36" s="1"/>
  <c r="R198" i="36" s="1"/>
  <c r="M198" i="36"/>
  <c r="L198" i="36"/>
  <c r="K198" i="36"/>
  <c r="P197" i="36"/>
  <c r="S197" i="36" s="1"/>
  <c r="N197" i="36"/>
  <c r="O197" i="36" s="1"/>
  <c r="R197" i="36" s="1"/>
  <c r="M197" i="36"/>
  <c r="L197" i="36"/>
  <c r="K197" i="36"/>
  <c r="S196" i="36"/>
  <c r="P196" i="36"/>
  <c r="N196" i="36"/>
  <c r="O196" i="36" s="1"/>
  <c r="R196" i="36" s="1"/>
  <c r="M196" i="36"/>
  <c r="L196" i="36"/>
  <c r="K196" i="36"/>
  <c r="P195" i="36"/>
  <c r="S195" i="36" s="1"/>
  <c r="N195" i="36"/>
  <c r="O195" i="36" s="1"/>
  <c r="R195" i="36" s="1"/>
  <c r="M195" i="36"/>
  <c r="L195" i="36"/>
  <c r="K195" i="36"/>
  <c r="P194" i="36"/>
  <c r="S194" i="36" s="1"/>
  <c r="N194" i="36"/>
  <c r="O194" i="36" s="1"/>
  <c r="R194" i="36" s="1"/>
  <c r="M194" i="36"/>
  <c r="L194" i="36"/>
  <c r="K194" i="36"/>
  <c r="P193" i="36"/>
  <c r="S193" i="36" s="1"/>
  <c r="N193" i="36"/>
  <c r="O193" i="36" s="1"/>
  <c r="R193" i="36" s="1"/>
  <c r="M193" i="36"/>
  <c r="L193" i="36"/>
  <c r="K193" i="36"/>
  <c r="P192" i="36"/>
  <c r="S192" i="36" s="1"/>
  <c r="N192" i="36"/>
  <c r="O192" i="36" s="1"/>
  <c r="R192" i="36" s="1"/>
  <c r="M192" i="36"/>
  <c r="L192" i="36"/>
  <c r="K192" i="36"/>
  <c r="P191" i="36"/>
  <c r="S191" i="36" s="1"/>
  <c r="N191" i="36"/>
  <c r="O191" i="36" s="1"/>
  <c r="R191" i="36" s="1"/>
  <c r="M191" i="36"/>
  <c r="L191" i="36"/>
  <c r="Q191" i="36" s="1"/>
  <c r="K191" i="36"/>
  <c r="S190" i="36"/>
  <c r="P190" i="36"/>
  <c r="N190" i="36"/>
  <c r="O190" i="36" s="1"/>
  <c r="R190" i="36" s="1"/>
  <c r="M190" i="36"/>
  <c r="L190" i="36"/>
  <c r="K190" i="36"/>
  <c r="P189" i="36"/>
  <c r="S189" i="36" s="1"/>
  <c r="N189" i="36"/>
  <c r="O189" i="36" s="1"/>
  <c r="R189" i="36" s="1"/>
  <c r="M189" i="36"/>
  <c r="L189" i="36"/>
  <c r="K189" i="36"/>
  <c r="P188" i="36"/>
  <c r="S188" i="36" s="1"/>
  <c r="N188" i="36"/>
  <c r="O188" i="36" s="1"/>
  <c r="R188" i="36" s="1"/>
  <c r="M188" i="36"/>
  <c r="L188" i="36"/>
  <c r="K188" i="36"/>
  <c r="P187" i="36"/>
  <c r="S187" i="36" s="1"/>
  <c r="N187" i="36"/>
  <c r="O187" i="36" s="1"/>
  <c r="R187" i="36" s="1"/>
  <c r="M187" i="36"/>
  <c r="L187" i="36"/>
  <c r="K187" i="36"/>
  <c r="S186" i="36"/>
  <c r="P186" i="36"/>
  <c r="O186" i="36"/>
  <c r="R186" i="36" s="1"/>
  <c r="N186" i="36"/>
  <c r="M186" i="36"/>
  <c r="Q186" i="36" s="1"/>
  <c r="L186" i="36"/>
  <c r="K186" i="36"/>
  <c r="P185" i="36"/>
  <c r="S185" i="36" s="1"/>
  <c r="N185" i="36"/>
  <c r="O185" i="36" s="1"/>
  <c r="R185" i="36" s="1"/>
  <c r="M185" i="36"/>
  <c r="L185" i="36"/>
  <c r="K185" i="36"/>
  <c r="S184" i="36"/>
  <c r="P184" i="36"/>
  <c r="N184" i="36"/>
  <c r="O184" i="36" s="1"/>
  <c r="R184" i="36" s="1"/>
  <c r="M184" i="36"/>
  <c r="L184" i="36"/>
  <c r="K184" i="36"/>
  <c r="P183" i="36"/>
  <c r="S183" i="36" s="1"/>
  <c r="N183" i="36"/>
  <c r="O183" i="36" s="1"/>
  <c r="R183" i="36" s="1"/>
  <c r="M183" i="36"/>
  <c r="L183" i="36"/>
  <c r="K183" i="36"/>
  <c r="P182" i="36"/>
  <c r="S182" i="36" s="1"/>
  <c r="N182" i="36"/>
  <c r="O182" i="36" s="1"/>
  <c r="R182" i="36" s="1"/>
  <c r="M182" i="36"/>
  <c r="L182" i="36"/>
  <c r="K182" i="36"/>
  <c r="P181" i="36"/>
  <c r="S181" i="36" s="1"/>
  <c r="N181" i="36"/>
  <c r="O181" i="36" s="1"/>
  <c r="R181" i="36" s="1"/>
  <c r="M181" i="36"/>
  <c r="L181" i="36"/>
  <c r="K181" i="36"/>
  <c r="S180" i="36"/>
  <c r="P180" i="36"/>
  <c r="N180" i="36"/>
  <c r="O180" i="36" s="1"/>
  <c r="R180" i="36" s="1"/>
  <c r="M180" i="36"/>
  <c r="L180" i="36"/>
  <c r="K180" i="36"/>
  <c r="P179" i="36"/>
  <c r="S179" i="36" s="1"/>
  <c r="N179" i="36"/>
  <c r="O179" i="36" s="1"/>
  <c r="R179" i="36" s="1"/>
  <c r="M179" i="36"/>
  <c r="L179" i="36"/>
  <c r="K179" i="36"/>
  <c r="P178" i="36"/>
  <c r="S178" i="36" s="1"/>
  <c r="N178" i="36"/>
  <c r="O178" i="36" s="1"/>
  <c r="R178" i="36" s="1"/>
  <c r="M178" i="36"/>
  <c r="L178" i="36"/>
  <c r="K178" i="36"/>
  <c r="P177" i="36"/>
  <c r="S177" i="36" s="1"/>
  <c r="N177" i="36"/>
  <c r="O177" i="36" s="1"/>
  <c r="R177" i="36" s="1"/>
  <c r="M177" i="36"/>
  <c r="L177" i="36"/>
  <c r="K177" i="36"/>
  <c r="S176" i="36"/>
  <c r="P176" i="36"/>
  <c r="O176" i="36"/>
  <c r="R176" i="36" s="1"/>
  <c r="N176" i="36"/>
  <c r="M176" i="36"/>
  <c r="L176" i="36"/>
  <c r="K176" i="36"/>
  <c r="P175" i="36"/>
  <c r="S175" i="36" s="1"/>
  <c r="N175" i="36"/>
  <c r="O175" i="36" s="1"/>
  <c r="R175" i="36" s="1"/>
  <c r="M175" i="36"/>
  <c r="L175" i="36"/>
  <c r="Q175" i="36" s="1"/>
  <c r="K175" i="36"/>
  <c r="S174" i="36"/>
  <c r="P174" i="36"/>
  <c r="N174" i="36"/>
  <c r="O174" i="36" s="1"/>
  <c r="R174" i="36" s="1"/>
  <c r="M174" i="36"/>
  <c r="L174" i="36"/>
  <c r="K174" i="36"/>
  <c r="P173" i="36"/>
  <c r="S173" i="36" s="1"/>
  <c r="N173" i="36"/>
  <c r="O173" i="36" s="1"/>
  <c r="R173" i="36" s="1"/>
  <c r="M173" i="36"/>
  <c r="L173" i="36"/>
  <c r="K173" i="36"/>
  <c r="P172" i="36"/>
  <c r="S172" i="36" s="1"/>
  <c r="N172" i="36"/>
  <c r="O172" i="36" s="1"/>
  <c r="R172" i="36" s="1"/>
  <c r="M172" i="36"/>
  <c r="L172" i="36"/>
  <c r="K172" i="36"/>
  <c r="P171" i="36"/>
  <c r="S171" i="36" s="1"/>
  <c r="N171" i="36"/>
  <c r="O171" i="36" s="1"/>
  <c r="R171" i="36" s="1"/>
  <c r="M171" i="36"/>
  <c r="L171" i="36"/>
  <c r="K171" i="36"/>
  <c r="S170" i="36"/>
  <c r="P170" i="36"/>
  <c r="N170" i="36"/>
  <c r="O170" i="36" s="1"/>
  <c r="R170" i="36" s="1"/>
  <c r="M170" i="36"/>
  <c r="L170" i="36"/>
  <c r="K170" i="36"/>
  <c r="P169" i="36"/>
  <c r="S169" i="36" s="1"/>
  <c r="N169" i="36"/>
  <c r="O169" i="36" s="1"/>
  <c r="R169" i="36" s="1"/>
  <c r="M169" i="36"/>
  <c r="L169" i="36"/>
  <c r="K169" i="36"/>
  <c r="P168" i="36"/>
  <c r="S168" i="36" s="1"/>
  <c r="N168" i="36"/>
  <c r="O168" i="36" s="1"/>
  <c r="R168" i="36" s="1"/>
  <c r="M168" i="36"/>
  <c r="L168" i="36"/>
  <c r="K168" i="36"/>
  <c r="P167" i="36"/>
  <c r="S167" i="36" s="1"/>
  <c r="N167" i="36"/>
  <c r="O167" i="36" s="1"/>
  <c r="R167" i="36" s="1"/>
  <c r="M167" i="36"/>
  <c r="L167" i="36"/>
  <c r="K167" i="36"/>
  <c r="S166" i="36"/>
  <c r="P166" i="36"/>
  <c r="N166" i="36"/>
  <c r="O166" i="36" s="1"/>
  <c r="R166" i="36" s="1"/>
  <c r="M166" i="36"/>
  <c r="L166" i="36"/>
  <c r="Q166" i="36" s="1"/>
  <c r="K166" i="36"/>
  <c r="P165" i="36"/>
  <c r="S165" i="36" s="1"/>
  <c r="N165" i="36"/>
  <c r="O165" i="36" s="1"/>
  <c r="R165" i="36" s="1"/>
  <c r="M165" i="36"/>
  <c r="L165" i="36"/>
  <c r="K165" i="36"/>
  <c r="S164" i="36"/>
  <c r="P164" i="36"/>
  <c r="N164" i="36"/>
  <c r="O164" i="36" s="1"/>
  <c r="R164" i="36" s="1"/>
  <c r="M164" i="36"/>
  <c r="L164" i="36"/>
  <c r="K164" i="36"/>
  <c r="P163" i="36"/>
  <c r="S163" i="36" s="1"/>
  <c r="N163" i="36"/>
  <c r="O163" i="36" s="1"/>
  <c r="R163" i="36" s="1"/>
  <c r="M163" i="36"/>
  <c r="L163" i="36"/>
  <c r="K163" i="36"/>
  <c r="P162" i="36"/>
  <c r="S162" i="36" s="1"/>
  <c r="N162" i="36"/>
  <c r="O162" i="36" s="1"/>
  <c r="R162" i="36" s="1"/>
  <c r="M162" i="36"/>
  <c r="L162" i="36"/>
  <c r="K162" i="36"/>
  <c r="P161" i="36"/>
  <c r="S161" i="36" s="1"/>
  <c r="N161" i="36"/>
  <c r="O161" i="36" s="1"/>
  <c r="R161" i="36" s="1"/>
  <c r="M161" i="36"/>
  <c r="L161" i="36"/>
  <c r="K161" i="36"/>
  <c r="S160" i="36"/>
  <c r="P160" i="36"/>
  <c r="N160" i="36"/>
  <c r="O160" i="36" s="1"/>
  <c r="R160" i="36" s="1"/>
  <c r="M160" i="36"/>
  <c r="L160" i="36"/>
  <c r="Q160" i="36" s="1"/>
  <c r="K160" i="36"/>
  <c r="P159" i="36"/>
  <c r="S159" i="36" s="1"/>
  <c r="N159" i="36"/>
  <c r="O159" i="36" s="1"/>
  <c r="R159" i="36" s="1"/>
  <c r="M159" i="36"/>
  <c r="L159" i="36"/>
  <c r="K159" i="36"/>
  <c r="P158" i="36"/>
  <c r="S158" i="36" s="1"/>
  <c r="N158" i="36"/>
  <c r="O158" i="36" s="1"/>
  <c r="R158" i="36" s="1"/>
  <c r="M158" i="36"/>
  <c r="L158" i="36"/>
  <c r="K158" i="36"/>
  <c r="P157" i="36"/>
  <c r="S157" i="36" s="1"/>
  <c r="N157" i="36"/>
  <c r="O157" i="36" s="1"/>
  <c r="R157" i="36" s="1"/>
  <c r="M157" i="36"/>
  <c r="L157" i="36"/>
  <c r="Q157" i="36" s="1"/>
  <c r="K157" i="36"/>
  <c r="S156" i="36"/>
  <c r="P156" i="36"/>
  <c r="N156" i="36"/>
  <c r="O156" i="36" s="1"/>
  <c r="R156" i="36" s="1"/>
  <c r="M156" i="36"/>
  <c r="L156" i="36"/>
  <c r="K156" i="36"/>
  <c r="P155" i="36"/>
  <c r="S155" i="36" s="1"/>
  <c r="N155" i="36"/>
  <c r="O155" i="36" s="1"/>
  <c r="R155" i="36" s="1"/>
  <c r="M155" i="36"/>
  <c r="L155" i="36"/>
  <c r="K155" i="36"/>
  <c r="P154" i="36"/>
  <c r="S154" i="36" s="1"/>
  <c r="N154" i="36"/>
  <c r="O154" i="36" s="1"/>
  <c r="R154" i="36" s="1"/>
  <c r="M154" i="36"/>
  <c r="L154" i="36"/>
  <c r="K154" i="36"/>
  <c r="P153" i="36"/>
  <c r="S153" i="36" s="1"/>
  <c r="N153" i="36"/>
  <c r="O153" i="36" s="1"/>
  <c r="R153" i="36" s="1"/>
  <c r="M153" i="36"/>
  <c r="L153" i="36"/>
  <c r="K153" i="36"/>
  <c r="S152" i="36"/>
  <c r="P152" i="36"/>
  <c r="N152" i="36"/>
  <c r="O152" i="36" s="1"/>
  <c r="R152" i="36" s="1"/>
  <c r="M152" i="36"/>
  <c r="L152" i="36"/>
  <c r="K152" i="36"/>
  <c r="P151" i="36"/>
  <c r="S151" i="36" s="1"/>
  <c r="N151" i="36"/>
  <c r="O151" i="36" s="1"/>
  <c r="R151" i="36" s="1"/>
  <c r="M151" i="36"/>
  <c r="L151" i="36"/>
  <c r="K151" i="36"/>
  <c r="P150" i="36"/>
  <c r="S150" i="36" s="1"/>
  <c r="N150" i="36"/>
  <c r="O150" i="36" s="1"/>
  <c r="R150" i="36" s="1"/>
  <c r="M150" i="36"/>
  <c r="L150" i="36"/>
  <c r="K150" i="36"/>
  <c r="P149" i="36"/>
  <c r="S149" i="36" s="1"/>
  <c r="N149" i="36"/>
  <c r="O149" i="36" s="1"/>
  <c r="R149" i="36" s="1"/>
  <c r="M149" i="36"/>
  <c r="L149" i="36"/>
  <c r="K149" i="36"/>
  <c r="S148" i="36"/>
  <c r="P148" i="36"/>
  <c r="N148" i="36"/>
  <c r="O148" i="36" s="1"/>
  <c r="R148" i="36" s="1"/>
  <c r="M148" i="36"/>
  <c r="L148" i="36"/>
  <c r="K148" i="36"/>
  <c r="P147" i="36"/>
  <c r="S147" i="36" s="1"/>
  <c r="N147" i="36"/>
  <c r="O147" i="36" s="1"/>
  <c r="R147" i="36" s="1"/>
  <c r="M147" i="36"/>
  <c r="L147" i="36"/>
  <c r="K147" i="36"/>
  <c r="P146" i="36"/>
  <c r="S146" i="36" s="1"/>
  <c r="N146" i="36"/>
  <c r="O146" i="36" s="1"/>
  <c r="R146" i="36" s="1"/>
  <c r="M146" i="36"/>
  <c r="L146" i="36"/>
  <c r="K146" i="36"/>
  <c r="P145" i="36"/>
  <c r="S145" i="36" s="1"/>
  <c r="N145" i="36"/>
  <c r="O145" i="36" s="1"/>
  <c r="R145" i="36" s="1"/>
  <c r="M145" i="36"/>
  <c r="L145" i="36"/>
  <c r="K145" i="36"/>
  <c r="S144" i="36"/>
  <c r="P144" i="36"/>
  <c r="N144" i="36"/>
  <c r="O144" i="36" s="1"/>
  <c r="R144" i="36" s="1"/>
  <c r="M144" i="36"/>
  <c r="L144" i="36"/>
  <c r="K144" i="36"/>
  <c r="P143" i="36"/>
  <c r="S143" i="36" s="1"/>
  <c r="N143" i="36"/>
  <c r="O143" i="36" s="1"/>
  <c r="R143" i="36" s="1"/>
  <c r="M143" i="36"/>
  <c r="L143" i="36"/>
  <c r="K143" i="36"/>
  <c r="P142" i="36"/>
  <c r="S142" i="36" s="1"/>
  <c r="N142" i="36"/>
  <c r="O142" i="36" s="1"/>
  <c r="R142" i="36" s="1"/>
  <c r="M142" i="36"/>
  <c r="L142" i="36"/>
  <c r="K142" i="36"/>
  <c r="P141" i="36"/>
  <c r="S141" i="36" s="1"/>
  <c r="N141" i="36"/>
  <c r="O141" i="36" s="1"/>
  <c r="R141" i="36" s="1"/>
  <c r="M141" i="36"/>
  <c r="L141" i="36"/>
  <c r="K141" i="36"/>
  <c r="S140" i="36"/>
  <c r="P140" i="36"/>
  <c r="N140" i="36"/>
  <c r="O140" i="36" s="1"/>
  <c r="R140" i="36" s="1"/>
  <c r="M140" i="36"/>
  <c r="L140" i="36"/>
  <c r="K140" i="36"/>
  <c r="P139" i="36"/>
  <c r="S139" i="36" s="1"/>
  <c r="N139" i="36"/>
  <c r="O139" i="36" s="1"/>
  <c r="R139" i="36" s="1"/>
  <c r="M139" i="36"/>
  <c r="L139" i="36"/>
  <c r="K139" i="36"/>
  <c r="P138" i="36"/>
  <c r="S138" i="36" s="1"/>
  <c r="N138" i="36"/>
  <c r="O138" i="36" s="1"/>
  <c r="R138" i="36" s="1"/>
  <c r="M138" i="36"/>
  <c r="L138" i="36"/>
  <c r="K138" i="36"/>
  <c r="P137" i="36"/>
  <c r="S137" i="36" s="1"/>
  <c r="N137" i="36"/>
  <c r="O137" i="36" s="1"/>
  <c r="R137" i="36" s="1"/>
  <c r="M137" i="36"/>
  <c r="L137" i="36"/>
  <c r="K137" i="36"/>
  <c r="S136" i="36"/>
  <c r="P136" i="36"/>
  <c r="N136" i="36"/>
  <c r="O136" i="36" s="1"/>
  <c r="R136" i="36" s="1"/>
  <c r="M136" i="36"/>
  <c r="L136" i="36"/>
  <c r="Q136" i="36" s="1"/>
  <c r="K136" i="36"/>
  <c r="P135" i="36"/>
  <c r="S135" i="36" s="1"/>
  <c r="N135" i="36"/>
  <c r="O135" i="36" s="1"/>
  <c r="R135" i="36" s="1"/>
  <c r="M135" i="36"/>
  <c r="L135" i="36"/>
  <c r="K135" i="36"/>
  <c r="P134" i="36"/>
  <c r="S134" i="36" s="1"/>
  <c r="N134" i="36"/>
  <c r="O134" i="36" s="1"/>
  <c r="R134" i="36" s="1"/>
  <c r="M134" i="36"/>
  <c r="L134" i="36"/>
  <c r="K134" i="36"/>
  <c r="P133" i="36"/>
  <c r="S133" i="36" s="1"/>
  <c r="N133" i="36"/>
  <c r="O133" i="36" s="1"/>
  <c r="R133" i="36" s="1"/>
  <c r="M133" i="36"/>
  <c r="L133" i="36"/>
  <c r="K133" i="36"/>
  <c r="S132" i="36"/>
  <c r="P132" i="36"/>
  <c r="N132" i="36"/>
  <c r="O132" i="36" s="1"/>
  <c r="R132" i="36" s="1"/>
  <c r="M132" i="36"/>
  <c r="L132" i="36"/>
  <c r="K132" i="36"/>
  <c r="P131" i="36"/>
  <c r="S131" i="36" s="1"/>
  <c r="N131" i="36"/>
  <c r="O131" i="36" s="1"/>
  <c r="R131" i="36" s="1"/>
  <c r="M131" i="36"/>
  <c r="L131" i="36"/>
  <c r="K131" i="36"/>
  <c r="P130" i="36"/>
  <c r="S130" i="36" s="1"/>
  <c r="N130" i="36"/>
  <c r="O130" i="36" s="1"/>
  <c r="R130" i="36" s="1"/>
  <c r="M130" i="36"/>
  <c r="L130" i="36"/>
  <c r="K130" i="36"/>
  <c r="P129" i="36"/>
  <c r="S129" i="36" s="1"/>
  <c r="N129" i="36"/>
  <c r="O129" i="36" s="1"/>
  <c r="R129" i="36" s="1"/>
  <c r="M129" i="36"/>
  <c r="L129" i="36"/>
  <c r="K129" i="36"/>
  <c r="S128" i="36"/>
  <c r="P128" i="36"/>
  <c r="O128" i="36"/>
  <c r="R128" i="36" s="1"/>
  <c r="N128" i="36"/>
  <c r="M128" i="36"/>
  <c r="L128" i="36"/>
  <c r="K128" i="36"/>
  <c r="P127" i="36"/>
  <c r="S127" i="36" s="1"/>
  <c r="N127" i="36"/>
  <c r="O127" i="36" s="1"/>
  <c r="R127" i="36" s="1"/>
  <c r="M127" i="36"/>
  <c r="L127" i="36"/>
  <c r="Q127" i="36" s="1"/>
  <c r="K127" i="36"/>
  <c r="S126" i="36"/>
  <c r="P126" i="36"/>
  <c r="N126" i="36"/>
  <c r="O126" i="36" s="1"/>
  <c r="R126" i="36" s="1"/>
  <c r="M126" i="36"/>
  <c r="L126" i="36"/>
  <c r="K126" i="36"/>
  <c r="P125" i="36"/>
  <c r="S125" i="36" s="1"/>
  <c r="N125" i="36"/>
  <c r="O125" i="36" s="1"/>
  <c r="R125" i="36" s="1"/>
  <c r="M125" i="36"/>
  <c r="L125" i="36"/>
  <c r="K125" i="36"/>
  <c r="P124" i="36"/>
  <c r="S124" i="36" s="1"/>
  <c r="N124" i="36"/>
  <c r="O124" i="36" s="1"/>
  <c r="R124" i="36" s="1"/>
  <c r="M124" i="36"/>
  <c r="L124" i="36"/>
  <c r="K124" i="36"/>
  <c r="P123" i="36"/>
  <c r="S123" i="36" s="1"/>
  <c r="N123" i="36"/>
  <c r="O123" i="36" s="1"/>
  <c r="R123" i="36" s="1"/>
  <c r="M123" i="36"/>
  <c r="L123" i="36"/>
  <c r="K123" i="36"/>
  <c r="S122" i="36"/>
  <c r="P122" i="36"/>
  <c r="N122" i="36"/>
  <c r="O122" i="36" s="1"/>
  <c r="R122" i="36" s="1"/>
  <c r="M122" i="36"/>
  <c r="L122" i="36"/>
  <c r="K122" i="36"/>
  <c r="P121" i="36"/>
  <c r="S121" i="36" s="1"/>
  <c r="N121" i="36"/>
  <c r="O121" i="36" s="1"/>
  <c r="R121" i="36" s="1"/>
  <c r="M121" i="36"/>
  <c r="L121" i="36"/>
  <c r="K121" i="36"/>
  <c r="P120" i="36"/>
  <c r="S120" i="36" s="1"/>
  <c r="N120" i="36"/>
  <c r="O120" i="36" s="1"/>
  <c r="R120" i="36" s="1"/>
  <c r="M120" i="36"/>
  <c r="L120" i="36"/>
  <c r="K120" i="36"/>
  <c r="P119" i="36"/>
  <c r="S119" i="36" s="1"/>
  <c r="N119" i="36"/>
  <c r="O119" i="36" s="1"/>
  <c r="R119" i="36" s="1"/>
  <c r="M119" i="36"/>
  <c r="L119" i="36"/>
  <c r="K119" i="36"/>
  <c r="P118" i="36"/>
  <c r="S118" i="36" s="1"/>
  <c r="N118" i="36"/>
  <c r="O118" i="36" s="1"/>
  <c r="R118" i="36" s="1"/>
  <c r="M118" i="36"/>
  <c r="L118" i="36"/>
  <c r="K118" i="36"/>
  <c r="P117" i="36"/>
  <c r="S117" i="36" s="1"/>
  <c r="N117" i="36"/>
  <c r="O117" i="36" s="1"/>
  <c r="R117" i="36" s="1"/>
  <c r="M117" i="36"/>
  <c r="L117" i="36"/>
  <c r="K117" i="36"/>
  <c r="S116" i="36"/>
  <c r="P116" i="36"/>
  <c r="N116" i="36"/>
  <c r="O116" i="36" s="1"/>
  <c r="R116" i="36" s="1"/>
  <c r="M116" i="36"/>
  <c r="L116" i="36"/>
  <c r="K116" i="36"/>
  <c r="P115" i="36"/>
  <c r="S115" i="36" s="1"/>
  <c r="N115" i="36"/>
  <c r="O115" i="36" s="1"/>
  <c r="R115" i="36" s="1"/>
  <c r="M115" i="36"/>
  <c r="L115" i="36"/>
  <c r="K115" i="36"/>
  <c r="P114" i="36"/>
  <c r="S114" i="36" s="1"/>
  <c r="N114" i="36"/>
  <c r="O114" i="36" s="1"/>
  <c r="R114" i="36" s="1"/>
  <c r="M114" i="36"/>
  <c r="L114" i="36"/>
  <c r="K114" i="36"/>
  <c r="P113" i="36"/>
  <c r="S113" i="36" s="1"/>
  <c r="N113" i="36"/>
  <c r="O113" i="36" s="1"/>
  <c r="R113" i="36" s="1"/>
  <c r="M113" i="36"/>
  <c r="L113" i="36"/>
  <c r="K113" i="36"/>
  <c r="S112" i="36"/>
  <c r="P112" i="36"/>
  <c r="O112" i="36"/>
  <c r="R112" i="36" s="1"/>
  <c r="N112" i="36"/>
  <c r="M112" i="36"/>
  <c r="L112" i="36"/>
  <c r="K112" i="36"/>
  <c r="P111" i="36"/>
  <c r="S111" i="36" s="1"/>
  <c r="N111" i="36"/>
  <c r="O111" i="36" s="1"/>
  <c r="R111" i="36" s="1"/>
  <c r="M111" i="36"/>
  <c r="L111" i="36"/>
  <c r="Q111" i="36" s="1"/>
  <c r="K111" i="36"/>
  <c r="S110" i="36"/>
  <c r="P110" i="36"/>
  <c r="N110" i="36"/>
  <c r="O110" i="36" s="1"/>
  <c r="R110" i="36" s="1"/>
  <c r="M110" i="36"/>
  <c r="L110" i="36"/>
  <c r="K110" i="36"/>
  <c r="P109" i="36"/>
  <c r="S109" i="36" s="1"/>
  <c r="N109" i="36"/>
  <c r="O109" i="36" s="1"/>
  <c r="R109" i="36" s="1"/>
  <c r="M109" i="36"/>
  <c r="L109" i="36"/>
  <c r="K109" i="36"/>
  <c r="P108" i="36"/>
  <c r="S108" i="36" s="1"/>
  <c r="N108" i="36"/>
  <c r="O108" i="36" s="1"/>
  <c r="R108" i="36" s="1"/>
  <c r="M108" i="36"/>
  <c r="L108" i="36"/>
  <c r="K108" i="36"/>
  <c r="P107" i="36"/>
  <c r="S107" i="36" s="1"/>
  <c r="N107" i="36"/>
  <c r="O107" i="36" s="1"/>
  <c r="R107" i="36" s="1"/>
  <c r="M107" i="36"/>
  <c r="L107" i="36"/>
  <c r="K107" i="36"/>
  <c r="S106" i="36"/>
  <c r="P106" i="36"/>
  <c r="N106" i="36"/>
  <c r="O106" i="36" s="1"/>
  <c r="R106" i="36" s="1"/>
  <c r="M106" i="36"/>
  <c r="L106" i="36"/>
  <c r="K106" i="36"/>
  <c r="P105" i="36"/>
  <c r="S105" i="36" s="1"/>
  <c r="N105" i="36"/>
  <c r="O105" i="36" s="1"/>
  <c r="R105" i="36" s="1"/>
  <c r="M105" i="36"/>
  <c r="L105" i="36"/>
  <c r="K105" i="36"/>
  <c r="P104" i="36"/>
  <c r="S104" i="36" s="1"/>
  <c r="N104" i="36"/>
  <c r="O104" i="36" s="1"/>
  <c r="R104" i="36" s="1"/>
  <c r="M104" i="36"/>
  <c r="L104" i="36"/>
  <c r="K104" i="36"/>
  <c r="P103" i="36"/>
  <c r="S103" i="36" s="1"/>
  <c r="N103" i="36"/>
  <c r="O103" i="36" s="1"/>
  <c r="R103" i="36" s="1"/>
  <c r="M103" i="36"/>
  <c r="L103" i="36"/>
  <c r="K103" i="36"/>
  <c r="S102" i="36"/>
  <c r="P102" i="36"/>
  <c r="N102" i="36"/>
  <c r="O102" i="36" s="1"/>
  <c r="R102" i="36" s="1"/>
  <c r="M102" i="36"/>
  <c r="L102" i="36"/>
  <c r="Q102" i="36" s="1"/>
  <c r="K102" i="36"/>
  <c r="P101" i="36"/>
  <c r="S101" i="36" s="1"/>
  <c r="N101" i="36"/>
  <c r="O101" i="36" s="1"/>
  <c r="R101" i="36" s="1"/>
  <c r="M101" i="36"/>
  <c r="L101" i="36"/>
  <c r="K101" i="36"/>
  <c r="P100" i="36"/>
  <c r="S100" i="36" s="1"/>
  <c r="N100" i="36"/>
  <c r="O100" i="36" s="1"/>
  <c r="R100" i="36" s="1"/>
  <c r="M100" i="36"/>
  <c r="L100" i="36"/>
  <c r="K100" i="36"/>
  <c r="P99" i="36"/>
  <c r="S99" i="36" s="1"/>
  <c r="N99" i="36"/>
  <c r="O99" i="36" s="1"/>
  <c r="R99" i="36" s="1"/>
  <c r="M99" i="36"/>
  <c r="L99" i="36"/>
  <c r="K99" i="36"/>
  <c r="S98" i="36"/>
  <c r="P98" i="36"/>
  <c r="N98" i="36"/>
  <c r="O98" i="36" s="1"/>
  <c r="R98" i="36" s="1"/>
  <c r="M98" i="36"/>
  <c r="L98" i="36"/>
  <c r="K98" i="36"/>
  <c r="P97" i="36"/>
  <c r="S97" i="36" s="1"/>
  <c r="N97" i="36"/>
  <c r="O97" i="36" s="1"/>
  <c r="R97" i="36" s="1"/>
  <c r="M97" i="36"/>
  <c r="L97" i="36"/>
  <c r="K97" i="36"/>
  <c r="P96" i="36"/>
  <c r="S96" i="36" s="1"/>
  <c r="N96" i="36"/>
  <c r="O96" i="36" s="1"/>
  <c r="R96" i="36" s="1"/>
  <c r="M96" i="36"/>
  <c r="L96" i="36"/>
  <c r="K96" i="36"/>
  <c r="P95" i="36"/>
  <c r="S95" i="36" s="1"/>
  <c r="N95" i="36"/>
  <c r="O95" i="36" s="1"/>
  <c r="R95" i="36" s="1"/>
  <c r="M95" i="36"/>
  <c r="L95" i="36"/>
  <c r="K95" i="36"/>
  <c r="S94" i="36"/>
  <c r="P94" i="36"/>
  <c r="N94" i="36"/>
  <c r="O94" i="36" s="1"/>
  <c r="R94" i="36" s="1"/>
  <c r="M94" i="36"/>
  <c r="L94" i="36"/>
  <c r="K94" i="36"/>
  <c r="P93" i="36"/>
  <c r="S93" i="36" s="1"/>
  <c r="N93" i="36"/>
  <c r="O93" i="36" s="1"/>
  <c r="R93" i="36" s="1"/>
  <c r="M93" i="36"/>
  <c r="L93" i="36"/>
  <c r="K93" i="36"/>
  <c r="P92" i="36"/>
  <c r="S92" i="36" s="1"/>
  <c r="N92" i="36"/>
  <c r="O92" i="36" s="1"/>
  <c r="R92" i="36" s="1"/>
  <c r="M92" i="36"/>
  <c r="L92" i="36"/>
  <c r="K92" i="36"/>
  <c r="P91" i="36"/>
  <c r="S91" i="36" s="1"/>
  <c r="N91" i="36"/>
  <c r="O91" i="36" s="1"/>
  <c r="R91" i="36" s="1"/>
  <c r="M91" i="36"/>
  <c r="L91" i="36"/>
  <c r="K91" i="36"/>
  <c r="S90" i="36"/>
  <c r="P90" i="36"/>
  <c r="N90" i="36"/>
  <c r="O90" i="36" s="1"/>
  <c r="R90" i="36" s="1"/>
  <c r="M90" i="36"/>
  <c r="L90" i="36"/>
  <c r="K90" i="36"/>
  <c r="P89" i="36"/>
  <c r="S89" i="36" s="1"/>
  <c r="N89" i="36"/>
  <c r="O89" i="36" s="1"/>
  <c r="R89" i="36" s="1"/>
  <c r="M89" i="36"/>
  <c r="L89" i="36"/>
  <c r="K89" i="36"/>
  <c r="P88" i="36"/>
  <c r="S88" i="36" s="1"/>
  <c r="N88" i="36"/>
  <c r="O88" i="36" s="1"/>
  <c r="R88" i="36" s="1"/>
  <c r="M88" i="36"/>
  <c r="L88" i="36"/>
  <c r="K88" i="36"/>
  <c r="P87" i="36"/>
  <c r="S87" i="36" s="1"/>
  <c r="N87" i="36"/>
  <c r="O87" i="36" s="1"/>
  <c r="R87" i="36" s="1"/>
  <c r="M87" i="36"/>
  <c r="L87" i="36"/>
  <c r="K87" i="36"/>
  <c r="S86" i="36"/>
  <c r="P86" i="36"/>
  <c r="N86" i="36"/>
  <c r="O86" i="36" s="1"/>
  <c r="R86" i="36" s="1"/>
  <c r="M86" i="36"/>
  <c r="L86" i="36"/>
  <c r="K86" i="36"/>
  <c r="P85" i="36"/>
  <c r="S85" i="36" s="1"/>
  <c r="N85" i="36"/>
  <c r="O85" i="36" s="1"/>
  <c r="R85" i="36" s="1"/>
  <c r="M85" i="36"/>
  <c r="L85" i="36"/>
  <c r="K85" i="36"/>
  <c r="P84" i="36"/>
  <c r="S84" i="36" s="1"/>
  <c r="N84" i="36"/>
  <c r="O84" i="36" s="1"/>
  <c r="R84" i="36" s="1"/>
  <c r="M84" i="36"/>
  <c r="L84" i="36"/>
  <c r="K84" i="36"/>
  <c r="P83" i="36"/>
  <c r="S83" i="36" s="1"/>
  <c r="N83" i="36"/>
  <c r="O83" i="36" s="1"/>
  <c r="R83" i="36" s="1"/>
  <c r="M83" i="36"/>
  <c r="L83" i="36"/>
  <c r="K83" i="36"/>
  <c r="S82" i="36"/>
  <c r="P82" i="36"/>
  <c r="N82" i="36"/>
  <c r="O82" i="36" s="1"/>
  <c r="R82" i="36" s="1"/>
  <c r="M82" i="36"/>
  <c r="L82" i="36"/>
  <c r="K82" i="36"/>
  <c r="P81" i="36"/>
  <c r="S81" i="36" s="1"/>
  <c r="N81" i="36"/>
  <c r="O81" i="36" s="1"/>
  <c r="R81" i="36" s="1"/>
  <c r="M81" i="36"/>
  <c r="L81" i="36"/>
  <c r="K81" i="36"/>
  <c r="P80" i="36"/>
  <c r="S80" i="36" s="1"/>
  <c r="N80" i="36"/>
  <c r="O80" i="36" s="1"/>
  <c r="R80" i="36" s="1"/>
  <c r="M80" i="36"/>
  <c r="L80" i="36"/>
  <c r="K80" i="36"/>
  <c r="P79" i="36"/>
  <c r="S79" i="36" s="1"/>
  <c r="N79" i="36"/>
  <c r="O79" i="36" s="1"/>
  <c r="R79" i="36" s="1"/>
  <c r="M79" i="36"/>
  <c r="L79" i="36"/>
  <c r="K79" i="36"/>
  <c r="S78" i="36"/>
  <c r="P78" i="36"/>
  <c r="N78" i="36"/>
  <c r="O78" i="36" s="1"/>
  <c r="R78" i="36" s="1"/>
  <c r="M78" i="36"/>
  <c r="L78" i="36"/>
  <c r="K78" i="36"/>
  <c r="P77" i="36"/>
  <c r="S77" i="36" s="1"/>
  <c r="N77" i="36"/>
  <c r="O77" i="36" s="1"/>
  <c r="R77" i="36" s="1"/>
  <c r="M77" i="36"/>
  <c r="L77" i="36"/>
  <c r="K77" i="36"/>
  <c r="P76" i="36"/>
  <c r="S76" i="36" s="1"/>
  <c r="N76" i="36"/>
  <c r="O76" i="36" s="1"/>
  <c r="R76" i="36" s="1"/>
  <c r="M76" i="36"/>
  <c r="L76" i="36"/>
  <c r="K76" i="36"/>
  <c r="P75" i="36"/>
  <c r="S75" i="36" s="1"/>
  <c r="N75" i="36"/>
  <c r="O75" i="36" s="1"/>
  <c r="R75" i="36" s="1"/>
  <c r="M75" i="36"/>
  <c r="L75" i="36"/>
  <c r="K75" i="36"/>
  <c r="S74" i="36"/>
  <c r="P74" i="36"/>
  <c r="N74" i="36"/>
  <c r="O74" i="36" s="1"/>
  <c r="R74" i="36" s="1"/>
  <c r="M74" i="36"/>
  <c r="L74" i="36"/>
  <c r="K74" i="36"/>
  <c r="P73" i="36"/>
  <c r="S73" i="36" s="1"/>
  <c r="N73" i="36"/>
  <c r="O73" i="36" s="1"/>
  <c r="R73" i="36" s="1"/>
  <c r="M73" i="36"/>
  <c r="L73" i="36"/>
  <c r="K73" i="36"/>
  <c r="P72" i="36"/>
  <c r="S72" i="36" s="1"/>
  <c r="N72" i="36"/>
  <c r="O72" i="36" s="1"/>
  <c r="R72" i="36" s="1"/>
  <c r="M72" i="36"/>
  <c r="L72" i="36"/>
  <c r="K72" i="36"/>
  <c r="P71" i="36"/>
  <c r="S71" i="36" s="1"/>
  <c r="N71" i="36"/>
  <c r="O71" i="36" s="1"/>
  <c r="R71" i="36" s="1"/>
  <c r="M71" i="36"/>
  <c r="L71" i="36"/>
  <c r="K71" i="36"/>
  <c r="S70" i="36"/>
  <c r="P70" i="36"/>
  <c r="N70" i="36"/>
  <c r="O70" i="36" s="1"/>
  <c r="R70" i="36" s="1"/>
  <c r="M70" i="36"/>
  <c r="L70" i="36"/>
  <c r="K70" i="36"/>
  <c r="P69" i="36"/>
  <c r="S69" i="36" s="1"/>
  <c r="N69" i="36"/>
  <c r="O69" i="36" s="1"/>
  <c r="R69" i="36" s="1"/>
  <c r="M69" i="36"/>
  <c r="L69" i="36"/>
  <c r="K69" i="36"/>
  <c r="P68" i="36"/>
  <c r="S68" i="36" s="1"/>
  <c r="N68" i="36"/>
  <c r="O68" i="36" s="1"/>
  <c r="R68" i="36" s="1"/>
  <c r="M68" i="36"/>
  <c r="L68" i="36"/>
  <c r="K68" i="36"/>
  <c r="P67" i="36"/>
  <c r="S67" i="36" s="1"/>
  <c r="N67" i="36"/>
  <c r="O67" i="36" s="1"/>
  <c r="R67" i="36" s="1"/>
  <c r="M67" i="36"/>
  <c r="L67" i="36"/>
  <c r="K67" i="36"/>
  <c r="S66" i="36"/>
  <c r="P66" i="36"/>
  <c r="N66" i="36"/>
  <c r="O66" i="36" s="1"/>
  <c r="R66" i="36" s="1"/>
  <c r="M66" i="36"/>
  <c r="L66" i="36"/>
  <c r="K66" i="36"/>
  <c r="P65" i="36"/>
  <c r="S65" i="36" s="1"/>
  <c r="N65" i="36"/>
  <c r="O65" i="36" s="1"/>
  <c r="R65" i="36" s="1"/>
  <c r="M65" i="36"/>
  <c r="L65" i="36"/>
  <c r="K65" i="36"/>
  <c r="P64" i="36"/>
  <c r="S64" i="36" s="1"/>
  <c r="N64" i="36"/>
  <c r="O64" i="36" s="1"/>
  <c r="R64" i="36" s="1"/>
  <c r="M64" i="36"/>
  <c r="L64" i="36"/>
  <c r="K64" i="36"/>
  <c r="P63" i="36"/>
  <c r="S63" i="36" s="1"/>
  <c r="N63" i="36"/>
  <c r="O63" i="36" s="1"/>
  <c r="R63" i="36" s="1"/>
  <c r="M63" i="36"/>
  <c r="L63" i="36"/>
  <c r="K63" i="36"/>
  <c r="S62" i="36"/>
  <c r="P62" i="36"/>
  <c r="N62" i="36"/>
  <c r="O62" i="36" s="1"/>
  <c r="R62" i="36" s="1"/>
  <c r="M62" i="36"/>
  <c r="L62" i="36"/>
  <c r="K62" i="36"/>
  <c r="P61" i="36"/>
  <c r="S61" i="36" s="1"/>
  <c r="N61" i="36"/>
  <c r="O61" i="36" s="1"/>
  <c r="R61" i="36" s="1"/>
  <c r="M61" i="36"/>
  <c r="L61" i="36"/>
  <c r="K61" i="36"/>
  <c r="P60" i="36"/>
  <c r="S60" i="36" s="1"/>
  <c r="N60" i="36"/>
  <c r="O60" i="36" s="1"/>
  <c r="R60" i="36" s="1"/>
  <c r="M60" i="36"/>
  <c r="L60" i="36"/>
  <c r="K60" i="36"/>
  <c r="P59" i="36"/>
  <c r="S59" i="36" s="1"/>
  <c r="N59" i="36"/>
  <c r="O59" i="36" s="1"/>
  <c r="R59" i="36" s="1"/>
  <c r="M59" i="36"/>
  <c r="L59" i="36"/>
  <c r="Q59" i="36" s="1"/>
  <c r="K59" i="36"/>
  <c r="S58" i="36"/>
  <c r="P58" i="36"/>
  <c r="N58" i="36"/>
  <c r="O58" i="36" s="1"/>
  <c r="R58" i="36" s="1"/>
  <c r="M58" i="36"/>
  <c r="L58" i="36"/>
  <c r="K58" i="36"/>
  <c r="P57" i="36"/>
  <c r="S57" i="36" s="1"/>
  <c r="N57" i="36"/>
  <c r="O57" i="36" s="1"/>
  <c r="R57" i="36" s="1"/>
  <c r="M57" i="36"/>
  <c r="L57" i="36"/>
  <c r="K57" i="36"/>
  <c r="P56" i="36"/>
  <c r="S56" i="36" s="1"/>
  <c r="N56" i="36"/>
  <c r="O56" i="36" s="1"/>
  <c r="R56" i="36" s="1"/>
  <c r="M56" i="36"/>
  <c r="L56" i="36"/>
  <c r="K56" i="36"/>
  <c r="P55" i="36"/>
  <c r="S55" i="36" s="1"/>
  <c r="N55" i="36"/>
  <c r="O55" i="36" s="1"/>
  <c r="R55" i="36" s="1"/>
  <c r="M55" i="36"/>
  <c r="L55" i="36"/>
  <c r="K55" i="36"/>
  <c r="S54" i="36"/>
  <c r="P54" i="36"/>
  <c r="N54" i="36"/>
  <c r="O54" i="36" s="1"/>
  <c r="R54" i="36" s="1"/>
  <c r="M54" i="36"/>
  <c r="L54" i="36"/>
  <c r="Q54" i="36" s="1"/>
  <c r="K54" i="36"/>
  <c r="P53" i="36"/>
  <c r="S53" i="36" s="1"/>
  <c r="N53" i="36"/>
  <c r="O53" i="36" s="1"/>
  <c r="R53" i="36" s="1"/>
  <c r="M53" i="36"/>
  <c r="L53" i="36"/>
  <c r="K53" i="36"/>
  <c r="P52" i="36"/>
  <c r="S52" i="36" s="1"/>
  <c r="N52" i="36"/>
  <c r="O52" i="36" s="1"/>
  <c r="R52" i="36" s="1"/>
  <c r="M52" i="36"/>
  <c r="L52" i="36"/>
  <c r="K52" i="36"/>
  <c r="P51" i="36"/>
  <c r="S51" i="36" s="1"/>
  <c r="N51" i="36"/>
  <c r="O51" i="36" s="1"/>
  <c r="R51" i="36" s="1"/>
  <c r="M51" i="36"/>
  <c r="L51" i="36"/>
  <c r="K51" i="36"/>
  <c r="S50" i="36"/>
  <c r="P50" i="36"/>
  <c r="N50" i="36"/>
  <c r="O50" i="36" s="1"/>
  <c r="R50" i="36" s="1"/>
  <c r="M50" i="36"/>
  <c r="L50" i="36"/>
  <c r="K50" i="36"/>
  <c r="P49" i="36"/>
  <c r="S49" i="36" s="1"/>
  <c r="N49" i="36"/>
  <c r="O49" i="36" s="1"/>
  <c r="R49" i="36" s="1"/>
  <c r="M49" i="36"/>
  <c r="L49" i="36"/>
  <c r="K49" i="36"/>
  <c r="P48" i="36"/>
  <c r="S48" i="36" s="1"/>
  <c r="N48" i="36"/>
  <c r="O48" i="36" s="1"/>
  <c r="R48" i="36" s="1"/>
  <c r="M48" i="36"/>
  <c r="L48" i="36"/>
  <c r="K48" i="36"/>
  <c r="P47" i="36"/>
  <c r="S47" i="36" s="1"/>
  <c r="N47" i="36"/>
  <c r="O47" i="36" s="1"/>
  <c r="R47" i="36" s="1"/>
  <c r="M47" i="36"/>
  <c r="L47" i="36"/>
  <c r="K47" i="36"/>
  <c r="S46" i="36"/>
  <c r="P46" i="36"/>
  <c r="N46" i="36"/>
  <c r="O46" i="36" s="1"/>
  <c r="R46" i="36" s="1"/>
  <c r="M46" i="36"/>
  <c r="L46" i="36"/>
  <c r="K46" i="36"/>
  <c r="P45" i="36"/>
  <c r="S45" i="36" s="1"/>
  <c r="N45" i="36"/>
  <c r="O45" i="36" s="1"/>
  <c r="R45" i="36" s="1"/>
  <c r="M45" i="36"/>
  <c r="L45" i="36"/>
  <c r="K45" i="36"/>
  <c r="P44" i="36"/>
  <c r="S44" i="36" s="1"/>
  <c r="N44" i="36"/>
  <c r="O44" i="36" s="1"/>
  <c r="R44" i="36" s="1"/>
  <c r="M44" i="36"/>
  <c r="L44" i="36"/>
  <c r="K44" i="36"/>
  <c r="P43" i="36"/>
  <c r="S43" i="36" s="1"/>
  <c r="N43" i="36"/>
  <c r="O43" i="36" s="1"/>
  <c r="R43" i="36" s="1"/>
  <c r="M43" i="36"/>
  <c r="L43" i="36"/>
  <c r="Q43" i="36" s="1"/>
  <c r="K43" i="36"/>
  <c r="S42" i="36"/>
  <c r="P42" i="36"/>
  <c r="N42" i="36"/>
  <c r="O42" i="36" s="1"/>
  <c r="R42" i="36" s="1"/>
  <c r="M42" i="36"/>
  <c r="L42" i="36"/>
  <c r="K42" i="36"/>
  <c r="P41" i="36"/>
  <c r="S41" i="36" s="1"/>
  <c r="N41" i="36"/>
  <c r="O41" i="36" s="1"/>
  <c r="R41" i="36" s="1"/>
  <c r="M41" i="36"/>
  <c r="L41" i="36"/>
  <c r="K41" i="36"/>
  <c r="P40" i="36"/>
  <c r="S40" i="36" s="1"/>
  <c r="N40" i="36"/>
  <c r="O40" i="36" s="1"/>
  <c r="R40" i="36" s="1"/>
  <c r="M40" i="36"/>
  <c r="L40" i="36"/>
  <c r="K40" i="36"/>
  <c r="P39" i="36"/>
  <c r="S39" i="36" s="1"/>
  <c r="N39" i="36"/>
  <c r="O39" i="36" s="1"/>
  <c r="R39" i="36" s="1"/>
  <c r="M39" i="36"/>
  <c r="L39" i="36"/>
  <c r="K39" i="36"/>
  <c r="S38" i="36"/>
  <c r="P38" i="36"/>
  <c r="N38" i="36"/>
  <c r="O38" i="36" s="1"/>
  <c r="R38" i="36" s="1"/>
  <c r="M38" i="36"/>
  <c r="L38" i="36"/>
  <c r="K38" i="36"/>
  <c r="P37" i="36"/>
  <c r="S37" i="36" s="1"/>
  <c r="N37" i="36"/>
  <c r="O37" i="36" s="1"/>
  <c r="R37" i="36" s="1"/>
  <c r="M37" i="36"/>
  <c r="L37" i="36"/>
  <c r="K37" i="36"/>
  <c r="P36" i="36"/>
  <c r="S36" i="36" s="1"/>
  <c r="N36" i="36"/>
  <c r="O36" i="36" s="1"/>
  <c r="R36" i="36" s="1"/>
  <c r="M36" i="36"/>
  <c r="L36" i="36"/>
  <c r="K36" i="36"/>
  <c r="P35" i="36"/>
  <c r="S35" i="36" s="1"/>
  <c r="N35" i="36"/>
  <c r="O35" i="36" s="1"/>
  <c r="R35" i="36" s="1"/>
  <c r="M35" i="36"/>
  <c r="L35" i="36"/>
  <c r="K35" i="36"/>
  <c r="S34" i="36"/>
  <c r="P34" i="36"/>
  <c r="N34" i="36"/>
  <c r="O34" i="36" s="1"/>
  <c r="R34" i="36" s="1"/>
  <c r="M34" i="36"/>
  <c r="L34" i="36"/>
  <c r="K34" i="36"/>
  <c r="P33" i="36"/>
  <c r="S33" i="36" s="1"/>
  <c r="N33" i="36"/>
  <c r="O33" i="36" s="1"/>
  <c r="R33" i="36" s="1"/>
  <c r="M33" i="36"/>
  <c r="L33" i="36"/>
  <c r="K33" i="36"/>
  <c r="P32" i="36"/>
  <c r="S32" i="36" s="1"/>
  <c r="N32" i="36"/>
  <c r="O32" i="36" s="1"/>
  <c r="R32" i="36" s="1"/>
  <c r="M32" i="36"/>
  <c r="L32" i="36"/>
  <c r="K32" i="36"/>
  <c r="P31" i="36"/>
  <c r="S31" i="36" s="1"/>
  <c r="N31" i="36"/>
  <c r="O31" i="36" s="1"/>
  <c r="R31" i="36" s="1"/>
  <c r="M31" i="36"/>
  <c r="L31" i="36"/>
  <c r="K31" i="36"/>
  <c r="S30" i="36"/>
  <c r="P30" i="36"/>
  <c r="N30" i="36"/>
  <c r="O30" i="36" s="1"/>
  <c r="R30" i="36" s="1"/>
  <c r="M30" i="36"/>
  <c r="L30" i="36"/>
  <c r="K30" i="36"/>
  <c r="P29" i="36"/>
  <c r="S29" i="36" s="1"/>
  <c r="N29" i="36"/>
  <c r="O29" i="36" s="1"/>
  <c r="R29" i="36" s="1"/>
  <c r="M29" i="36"/>
  <c r="L29" i="36"/>
  <c r="K29" i="36"/>
  <c r="P28" i="36"/>
  <c r="S28" i="36" s="1"/>
  <c r="N28" i="36"/>
  <c r="O28" i="36" s="1"/>
  <c r="R28" i="36" s="1"/>
  <c r="M28" i="36"/>
  <c r="L28" i="36"/>
  <c r="K28" i="36"/>
  <c r="P27" i="36"/>
  <c r="S27" i="36" s="1"/>
  <c r="N27" i="36"/>
  <c r="O27" i="36" s="1"/>
  <c r="R27" i="36" s="1"/>
  <c r="M27" i="36"/>
  <c r="L27" i="36"/>
  <c r="Q27" i="36" s="1"/>
  <c r="K27" i="36"/>
  <c r="S26" i="36"/>
  <c r="P26" i="36"/>
  <c r="N26" i="36"/>
  <c r="O26" i="36" s="1"/>
  <c r="R26" i="36" s="1"/>
  <c r="M26" i="36"/>
  <c r="L26" i="36"/>
  <c r="K26" i="36"/>
  <c r="P25" i="36"/>
  <c r="S25" i="36" s="1"/>
  <c r="N25" i="36"/>
  <c r="O25" i="36" s="1"/>
  <c r="R25" i="36" s="1"/>
  <c r="M25" i="36"/>
  <c r="L25" i="36"/>
  <c r="K25" i="36"/>
  <c r="P24" i="36"/>
  <c r="S24" i="36" s="1"/>
  <c r="N24" i="36"/>
  <c r="O24" i="36" s="1"/>
  <c r="R24" i="36" s="1"/>
  <c r="M24" i="36"/>
  <c r="L24" i="36"/>
  <c r="K24" i="36"/>
  <c r="P23" i="36"/>
  <c r="S23" i="36" s="1"/>
  <c r="N23" i="36"/>
  <c r="O23" i="36" s="1"/>
  <c r="R23" i="36" s="1"/>
  <c r="M23" i="36"/>
  <c r="L23" i="36"/>
  <c r="K23" i="36"/>
  <c r="S22" i="36"/>
  <c r="P22" i="36"/>
  <c r="N22" i="36"/>
  <c r="O22" i="36" s="1"/>
  <c r="R22" i="36" s="1"/>
  <c r="M22" i="36"/>
  <c r="L22" i="36"/>
  <c r="K22" i="36"/>
  <c r="P21" i="36"/>
  <c r="S21" i="36" s="1"/>
  <c r="N21" i="36"/>
  <c r="O21" i="36" s="1"/>
  <c r="R21" i="36" s="1"/>
  <c r="M21" i="36"/>
  <c r="L21" i="36"/>
  <c r="K21" i="36"/>
  <c r="P20" i="36"/>
  <c r="S20" i="36" s="1"/>
  <c r="N20" i="36"/>
  <c r="O20" i="36" s="1"/>
  <c r="R20" i="36" s="1"/>
  <c r="M20" i="36"/>
  <c r="L20" i="36"/>
  <c r="K20" i="36"/>
  <c r="P19" i="36"/>
  <c r="S19" i="36" s="1"/>
  <c r="N19" i="36"/>
  <c r="O19" i="36" s="1"/>
  <c r="R19" i="36" s="1"/>
  <c r="M19" i="36"/>
  <c r="L19" i="36"/>
  <c r="K19" i="36"/>
  <c r="S18" i="36"/>
  <c r="P18" i="36"/>
  <c r="N18" i="36"/>
  <c r="O18" i="36" s="1"/>
  <c r="R18" i="36" s="1"/>
  <c r="M18" i="36"/>
  <c r="L18" i="36"/>
  <c r="K18" i="36"/>
  <c r="P17" i="36"/>
  <c r="S17" i="36" s="1"/>
  <c r="N17" i="36"/>
  <c r="O17" i="36" s="1"/>
  <c r="R17" i="36" s="1"/>
  <c r="M17" i="36"/>
  <c r="L17" i="36"/>
  <c r="K17" i="36"/>
  <c r="P16" i="36"/>
  <c r="S16" i="36" s="1"/>
  <c r="N16" i="36"/>
  <c r="O16" i="36" s="1"/>
  <c r="R16" i="36" s="1"/>
  <c r="M16" i="36"/>
  <c r="L16" i="36"/>
  <c r="K16" i="36"/>
  <c r="P15" i="36"/>
  <c r="S15" i="36" s="1"/>
  <c r="N15" i="36"/>
  <c r="O15" i="36" s="1"/>
  <c r="R15" i="36" s="1"/>
  <c r="M15" i="36"/>
  <c r="L15" i="36"/>
  <c r="Q15" i="36" s="1"/>
  <c r="K15" i="36"/>
  <c r="S14" i="36"/>
  <c r="P14" i="36"/>
  <c r="N14" i="36"/>
  <c r="O14" i="36" s="1"/>
  <c r="R14" i="36" s="1"/>
  <c r="M14" i="36"/>
  <c r="L14" i="36"/>
  <c r="Q14" i="36" s="1"/>
  <c r="K14" i="36"/>
  <c r="P13" i="36"/>
  <c r="S13" i="36" s="1"/>
  <c r="N13" i="36"/>
  <c r="O13" i="36" s="1"/>
  <c r="R13" i="36" s="1"/>
  <c r="M13" i="36"/>
  <c r="L13" i="36"/>
  <c r="K13" i="36"/>
  <c r="P12" i="36"/>
  <c r="S12" i="36" s="1"/>
  <c r="N12" i="36"/>
  <c r="O12" i="36" s="1"/>
  <c r="R12" i="36" s="1"/>
  <c r="M12" i="36"/>
  <c r="L12" i="36"/>
  <c r="K12" i="36"/>
  <c r="P11" i="36"/>
  <c r="S11" i="36" s="1"/>
  <c r="N11" i="36"/>
  <c r="O11" i="36" s="1"/>
  <c r="R11" i="36" s="1"/>
  <c r="M11" i="36"/>
  <c r="L11" i="36"/>
  <c r="K11" i="36"/>
  <c r="R9" i="36"/>
  <c r="H9" i="36"/>
  <c r="D8" i="33"/>
  <c r="D7" i="33"/>
  <c r="Q378" i="36" l="1"/>
  <c r="Q416" i="36"/>
  <c r="Q72" i="36"/>
  <c r="Q520" i="36"/>
  <c r="Q1035" i="36"/>
  <c r="Q1132" i="36"/>
  <c r="Q1141" i="36"/>
  <c r="Q1218" i="36"/>
  <c r="Q1235" i="36"/>
  <c r="Q1334" i="36"/>
  <c r="Q1381" i="36"/>
  <c r="Q1462" i="36"/>
  <c r="Q1512" i="36"/>
  <c r="Q1632" i="36"/>
  <c r="Q1667" i="36"/>
  <c r="Q1685" i="36"/>
  <c r="Q2071" i="36"/>
  <c r="Q2094" i="36"/>
  <c r="Q2144" i="36"/>
  <c r="Q2242" i="36"/>
  <c r="Q2256" i="36"/>
  <c r="Q2384" i="36"/>
  <c r="Q2496" i="36"/>
  <c r="Q2511" i="36"/>
  <c r="Q2584" i="36"/>
  <c r="Q2592" i="36"/>
  <c r="Q2624" i="36"/>
  <c r="Q2712" i="36"/>
  <c r="Q2822" i="36"/>
  <c r="Q2886" i="36"/>
  <c r="Q3207" i="36"/>
  <c r="Q3323" i="36"/>
  <c r="Q3344" i="36"/>
  <c r="Q3376" i="36"/>
  <c r="Q3416" i="36"/>
  <c r="Q3522" i="36"/>
  <c r="Q3621" i="36"/>
  <c r="Q3664" i="36"/>
  <c r="Q3760" i="36"/>
  <c r="Q3792" i="36"/>
  <c r="Q3824" i="36"/>
  <c r="Q4009" i="36"/>
  <c r="Q4056" i="36"/>
  <c r="Q4091" i="36"/>
  <c r="Q4376" i="36"/>
  <c r="Q4701" i="36"/>
  <c r="Q4765" i="36"/>
  <c r="Q4857" i="36"/>
  <c r="Q4874" i="36"/>
  <c r="Q5049" i="36"/>
  <c r="Q5087" i="36"/>
  <c r="Q5231" i="36"/>
  <c r="Q5263" i="36"/>
  <c r="Q5272" i="36"/>
  <c r="Q5344" i="36"/>
  <c r="Q5385" i="36"/>
  <c r="Q5754" i="36"/>
  <c r="Q5800" i="36"/>
  <c r="Q5850" i="36"/>
  <c r="Q5966" i="36"/>
  <c r="Q6006" i="36"/>
  <c r="Q6022" i="36"/>
  <c r="Q6072" i="36"/>
  <c r="Q6196" i="36"/>
  <c r="Q6235" i="36"/>
  <c r="Q6246" i="36"/>
  <c r="Q6279" i="36"/>
  <c r="Q6386" i="36"/>
  <c r="Q6438" i="36"/>
  <c r="Q6499" i="36"/>
  <c r="Q6546" i="36"/>
  <c r="Q6641" i="36"/>
  <c r="Q6647" i="36"/>
  <c r="Q6676" i="36"/>
  <c r="Q6727" i="36"/>
  <c r="Q6808" i="36"/>
  <c r="Q6817" i="36"/>
  <c r="Q6834" i="36"/>
  <c r="Q6837" i="36"/>
  <c r="Q6857" i="36"/>
  <c r="Q7017" i="36"/>
  <c r="Q7120" i="36"/>
  <c r="Q7160" i="36"/>
  <c r="Q7564" i="36"/>
  <c r="Q7597" i="36"/>
  <c r="Q7615" i="36"/>
  <c r="Q7652" i="36"/>
  <c r="Q7694" i="36"/>
  <c r="Q7749" i="36"/>
  <c r="Q7872" i="36"/>
  <c r="Q7927" i="36"/>
  <c r="Q7993" i="36"/>
  <c r="Q8052" i="36"/>
  <c r="Q8070" i="36"/>
  <c r="Q8085" i="36"/>
  <c r="Q8140" i="36"/>
  <c r="Q8238" i="36"/>
  <c r="Q8365" i="36"/>
  <c r="Q8454" i="36"/>
  <c r="Q8471" i="36"/>
  <c r="Q8478" i="36"/>
  <c r="Q8506" i="36"/>
  <c r="Q8581" i="36"/>
  <c r="Q8615" i="36"/>
  <c r="Q8679" i="36"/>
  <c r="Q8832" i="36"/>
  <c r="Q8855" i="36"/>
  <c r="Q8927" i="36"/>
  <c r="Q8950" i="36"/>
  <c r="Q8999" i="36"/>
  <c r="Q9029" i="36"/>
  <c r="Q9086" i="36"/>
  <c r="Q9149" i="36"/>
  <c r="Q9225" i="36"/>
  <c r="Q9245" i="36"/>
  <c r="Q9254" i="36"/>
  <c r="Q9277" i="36"/>
  <c r="Q9335" i="36"/>
  <c r="Q9373" i="36"/>
  <c r="Q9588" i="36"/>
  <c r="Q9646" i="36"/>
  <c r="Q9661" i="36"/>
  <c r="Q9897" i="36"/>
  <c r="Q10166" i="36"/>
  <c r="Q10275" i="36"/>
  <c r="Q10307" i="36"/>
  <c r="Q10399" i="36"/>
  <c r="Q10446" i="36"/>
  <c r="Q10463" i="36"/>
  <c r="Q10504" i="36"/>
  <c r="Q10633" i="36"/>
  <c r="Q10699" i="36"/>
  <c r="Q11060" i="36"/>
  <c r="Q11151" i="36"/>
  <c r="Q11213" i="36"/>
  <c r="Q11216" i="36"/>
  <c r="Q11246" i="36"/>
  <c r="Q11536" i="36"/>
  <c r="Q11542" i="36"/>
  <c r="Q11570" i="36"/>
  <c r="Q11711" i="36"/>
  <c r="Q11714" i="36"/>
  <c r="Q11805" i="36"/>
  <c r="Q12119" i="36"/>
  <c r="Q12153" i="36"/>
  <c r="Q12182" i="36"/>
  <c r="Q12277" i="36"/>
  <c r="Q12347" i="36"/>
  <c r="Q12382" i="36"/>
  <c r="Q12399" i="36"/>
  <c r="Q12402" i="36"/>
  <c r="Q12436" i="36"/>
  <c r="Q12489" i="36"/>
  <c r="Q12566" i="36"/>
  <c r="Q12601" i="36"/>
  <c r="Q12694" i="36"/>
  <c r="Q12792" i="36"/>
  <c r="Q12818" i="36"/>
  <c r="Q12850" i="36"/>
  <c r="Q12857" i="36"/>
  <c r="Q12950" i="36"/>
  <c r="Q13022" i="36"/>
  <c r="Q13076" i="36"/>
  <c r="Q13085" i="36"/>
  <c r="Q13199" i="36"/>
  <c r="Q13202" i="36"/>
  <c r="Q13205" i="36"/>
  <c r="Q13229" i="36"/>
  <c r="Q13278" i="36"/>
  <c r="Q13332" i="36"/>
  <c r="Q13341" i="36"/>
  <c r="Q13439" i="36"/>
  <c r="Q13563" i="36"/>
  <c r="Q13591" i="36"/>
  <c r="Q13643" i="36"/>
  <c r="Q13719" i="36"/>
  <c r="Q13737" i="36"/>
  <c r="Q13748" i="36"/>
  <c r="Q13814" i="36"/>
  <c r="Q13911" i="36"/>
  <c r="Q13981" i="36"/>
  <c r="Q14105" i="36"/>
  <c r="Q14172" i="36"/>
  <c r="Q14343" i="36"/>
  <c r="Q14447" i="36"/>
  <c r="Q14456" i="36"/>
  <c r="Q14583" i="36"/>
  <c r="Q14664" i="36"/>
  <c r="Q14781" i="36"/>
  <c r="Q14795" i="36"/>
  <c r="Q14936" i="36"/>
  <c r="Q15038" i="36"/>
  <c r="Q15144" i="36"/>
  <c r="Q15271" i="36"/>
  <c r="Q15299" i="36"/>
  <c r="Q15358" i="36"/>
  <c r="Q15485" i="36"/>
  <c r="Q15567" i="36"/>
  <c r="Q15570" i="36"/>
  <c r="Q15757" i="36"/>
  <c r="Q15791" i="36"/>
  <c r="Q15869" i="36"/>
  <c r="Q15964" i="36"/>
  <c r="Q15988" i="36"/>
  <c r="Q16161" i="36"/>
  <c r="Q16242" i="36"/>
  <c r="Q16310" i="36"/>
  <c r="Q16455" i="36"/>
  <c r="Q16583" i="36"/>
  <c r="Q16628" i="36"/>
  <c r="Q16703" i="36"/>
  <c r="Q16807" i="36"/>
  <c r="Q16959" i="36"/>
  <c r="Q17005" i="36"/>
  <c r="Q17045" i="36"/>
  <c r="Q17077" i="36"/>
  <c r="Q17093" i="36"/>
  <c r="Q17184" i="36"/>
  <c r="Q17218" i="36"/>
  <c r="Q17271" i="36"/>
  <c r="Q17340" i="36"/>
  <c r="Q17385" i="36"/>
  <c r="Q17396" i="36"/>
  <c r="Q17465" i="36"/>
  <c r="Q17512" i="36"/>
  <c r="Q17576" i="36"/>
  <c r="Q17598" i="36"/>
  <c r="Q17604" i="36"/>
  <c r="Q17609" i="36"/>
  <c r="Q17672" i="36"/>
  <c r="Q17779" i="36"/>
  <c r="Q17873" i="36"/>
  <c r="Q18069" i="36"/>
  <c r="Q18098" i="36"/>
  <c r="Q18118" i="36"/>
  <c r="Q18144" i="36"/>
  <c r="Q18192" i="36"/>
  <c r="Q18200" i="36"/>
  <c r="Q18230" i="36"/>
  <c r="Q18256" i="36"/>
  <c r="Q18343" i="36"/>
  <c r="Q18400" i="36"/>
  <c r="Q18512" i="36"/>
  <c r="Q18748" i="36"/>
  <c r="Q18920" i="36"/>
  <c r="Q19033" i="36"/>
  <c r="Q19164" i="36"/>
  <c r="Q19298" i="36"/>
  <c r="Q19492" i="36"/>
  <c r="Q19520" i="36"/>
  <c r="Q19526" i="36"/>
  <c r="Q19534" i="36"/>
  <c r="Q19646" i="36"/>
  <c r="Q19688" i="36"/>
  <c r="Q20053" i="36"/>
  <c r="Q20107" i="36"/>
  <c r="Q20278" i="36"/>
  <c r="Q20439" i="36"/>
  <c r="Q20542" i="36"/>
  <c r="Q20550" i="36"/>
  <c r="Q20610" i="36"/>
  <c r="Q22241" i="36"/>
  <c r="Q390" i="36"/>
  <c r="Q208" i="36"/>
  <c r="Q442" i="36"/>
  <c r="Q28" i="36"/>
  <c r="Q92" i="36"/>
  <c r="Q534" i="36"/>
  <c r="Q634" i="36"/>
  <c r="Q898" i="36"/>
  <c r="AM113" i="37"/>
  <c r="Q21993" i="36"/>
  <c r="Q21996" i="36"/>
  <c r="Q498" i="36"/>
  <c r="Q748" i="36"/>
  <c r="Q48" i="36"/>
  <c r="Q94" i="36"/>
  <c r="Q112" i="36"/>
  <c r="Q239" i="36"/>
  <c r="Q347" i="36"/>
  <c r="Q400" i="36"/>
  <c r="Q560" i="36"/>
  <c r="Q569" i="36"/>
  <c r="Q592" i="36"/>
  <c r="Q694" i="36"/>
  <c r="Q782" i="36"/>
  <c r="Q800" i="36"/>
  <c r="Q891" i="36"/>
  <c r="Q962" i="36"/>
  <c r="Q1011" i="36"/>
  <c r="Q1140" i="36"/>
  <c r="Q1208" i="36"/>
  <c r="Q1328" i="36"/>
  <c r="Q1474" i="36"/>
  <c r="Q1649" i="36"/>
  <c r="Q1705" i="36"/>
  <c r="Q1772" i="36"/>
  <c r="Q2129" i="36"/>
  <c r="Q2232" i="36"/>
  <c r="Q2378" i="36"/>
  <c r="Q2392" i="36"/>
  <c r="Q2606" i="36"/>
  <c r="Q2638" i="36"/>
  <c r="Q2647" i="36"/>
  <c r="Q2656" i="36"/>
  <c r="Q2688" i="36"/>
  <c r="Q2926" i="36"/>
  <c r="Q3023" i="36"/>
  <c r="Q3206" i="36"/>
  <c r="Q3264" i="36"/>
  <c r="Q3334" i="36"/>
  <c r="Q3421" i="36"/>
  <c r="Q3432" i="36"/>
  <c r="Q3441" i="36"/>
  <c r="Q3512" i="36"/>
  <c r="Q3527" i="36"/>
  <c r="Q3623" i="36"/>
  <c r="Q3655" i="36"/>
  <c r="Q3681" i="36"/>
  <c r="Q3704" i="36"/>
  <c r="Q3736" i="36"/>
  <c r="Q3829" i="36"/>
  <c r="Q3910" i="36"/>
  <c r="Q3933" i="36"/>
  <c r="Q4008" i="36"/>
  <c r="Q4012" i="36"/>
  <c r="Q4073" i="36"/>
  <c r="Q4137" i="36"/>
  <c r="Q4166" i="36"/>
  <c r="Q4192" i="36"/>
  <c r="Q4381" i="36"/>
  <c r="Q4415" i="36"/>
  <c r="Q4479" i="36"/>
  <c r="Q4488" i="36"/>
  <c r="Q4534" i="36"/>
  <c r="Q4540" i="36"/>
  <c r="Q4748" i="36"/>
  <c r="Q4779" i="36"/>
  <c r="Q4794" i="36"/>
  <c r="Q4847" i="36"/>
  <c r="Q4893" i="36"/>
  <c r="Q4940" i="36"/>
  <c r="Q5245" i="36"/>
  <c r="Q5323" i="36"/>
  <c r="Q5430" i="36"/>
  <c r="Q5437" i="36"/>
  <c r="Q5510" i="36"/>
  <c r="Q5516" i="36"/>
  <c r="Q5551" i="36"/>
  <c r="Q5574" i="36"/>
  <c r="Q5606" i="36"/>
  <c r="Q5759" i="36"/>
  <c r="Q5771" i="36"/>
  <c r="Q5817" i="36"/>
  <c r="Q5840" i="36"/>
  <c r="Q6260" i="36"/>
  <c r="Q6292" i="36"/>
  <c r="Q6487" i="36"/>
  <c r="Q6646" i="36"/>
  <c r="Q6864" i="36"/>
  <c r="Q6872" i="36"/>
  <c r="Q6939" i="36"/>
  <c r="Q7013" i="36"/>
  <c r="Q7045" i="36"/>
  <c r="Q7067" i="36"/>
  <c r="Q7094" i="36"/>
  <c r="Q7253" i="36"/>
  <c r="Q7302" i="36"/>
  <c r="Q7361" i="36"/>
  <c r="Q7414" i="36"/>
  <c r="Q7510" i="36"/>
  <c r="Q7684" i="36"/>
  <c r="Q7718" i="36"/>
  <c r="Q8087" i="36"/>
  <c r="Q8189" i="36"/>
  <c r="Q8287" i="36"/>
  <c r="Q8493" i="36"/>
  <c r="Q8505" i="36"/>
  <c r="Q8633" i="36"/>
  <c r="Q8709" i="36"/>
  <c r="Q8805" i="36"/>
  <c r="Q8926" i="36"/>
  <c r="Q8932" i="36"/>
  <c r="Q9022" i="36"/>
  <c r="Q9085" i="36"/>
  <c r="Q9320" i="36"/>
  <c r="Q9375" i="36"/>
  <c r="Q9416" i="36"/>
  <c r="Q9448" i="36"/>
  <c r="Q9507" i="36"/>
  <c r="Q9519" i="36"/>
  <c r="Q9630" i="36"/>
  <c r="Q9636" i="36"/>
  <c r="Q9678" i="36"/>
  <c r="Q9751" i="36"/>
  <c r="Q9792" i="36"/>
  <c r="Q9801" i="36"/>
  <c r="Q9867" i="36"/>
  <c r="Q9876" i="36"/>
  <c r="Q10048" i="36"/>
  <c r="Q10054" i="36"/>
  <c r="Q10064" i="36"/>
  <c r="Q10094" i="36"/>
  <c r="Q10117" i="36"/>
  <c r="Q10135" i="36"/>
  <c r="Q10138" i="36"/>
  <c r="Q10179" i="36"/>
  <c r="Q10205" i="36"/>
  <c r="Q10361" i="36"/>
  <c r="Q10471" i="36"/>
  <c r="Q10532" i="36"/>
  <c r="Q10558" i="36"/>
  <c r="Q10573" i="36"/>
  <c r="Q10590" i="36"/>
  <c r="Q10610" i="36"/>
  <c r="Q10708" i="36"/>
  <c r="Q10766" i="36"/>
  <c r="Q10793" i="36"/>
  <c r="Q10852" i="36"/>
  <c r="Q11047" i="36"/>
  <c r="Q11124" i="36"/>
  <c r="Q11385" i="36"/>
  <c r="Q11391" i="36"/>
  <c r="Q11431" i="36"/>
  <c r="Q11658" i="36"/>
  <c r="Q11675" i="36"/>
  <c r="Q11705" i="36"/>
  <c r="Q11751" i="36"/>
  <c r="Q12014" i="36"/>
  <c r="Q12078" i="36"/>
  <c r="Q12118" i="36"/>
  <c r="Q12141" i="36"/>
  <c r="Q12152" i="36"/>
  <c r="Q12318" i="36"/>
  <c r="Q12341" i="36"/>
  <c r="Q12373" i="36"/>
  <c r="Q12390" i="36"/>
  <c r="Q12411" i="36"/>
  <c r="Q12459" i="36"/>
  <c r="Q12485" i="36"/>
  <c r="Q12559" i="36"/>
  <c r="Q12562" i="36"/>
  <c r="Q12565" i="36"/>
  <c r="Q12649" i="36"/>
  <c r="Q12690" i="36"/>
  <c r="Q12745" i="36"/>
  <c r="Q12830" i="36"/>
  <c r="Q12853" i="36"/>
  <c r="Q12905" i="36"/>
  <c r="Q12946" i="36"/>
  <c r="Q13112" i="36"/>
  <c r="Q13163" i="36"/>
  <c r="Q13371" i="36"/>
  <c r="Q13421" i="36"/>
  <c r="Q13718" i="36"/>
  <c r="Q13736" i="36"/>
  <c r="Q13845" i="36"/>
  <c r="Q13925" i="36"/>
  <c r="Q13950" i="36"/>
  <c r="Q13983" i="36"/>
  <c r="Q14015" i="36"/>
  <c r="Q14044" i="36"/>
  <c r="Q14073" i="36"/>
  <c r="Q14100" i="36"/>
  <c r="Q14104" i="36"/>
  <c r="Q14157" i="36"/>
  <c r="Q14169" i="36"/>
  <c r="Q14335" i="36"/>
  <c r="Q14338" i="36"/>
  <c r="Q14428" i="36"/>
  <c r="Q14461" i="36"/>
  <c r="Q14487" i="36"/>
  <c r="Q14504" i="36"/>
  <c r="Q14555" i="36"/>
  <c r="Q14582" i="36"/>
  <c r="Q14591" i="36"/>
  <c r="Q14743" i="36"/>
  <c r="Q14895" i="36"/>
  <c r="Q15034" i="36"/>
  <c r="Q15037" i="36"/>
  <c r="Q15125" i="36"/>
  <c r="Q15290" i="36"/>
  <c r="Q15293" i="36"/>
  <c r="Q15307" i="36"/>
  <c r="Q15317" i="36"/>
  <c r="Q15348" i="36"/>
  <c r="Q15427" i="36"/>
  <c r="Q15447" i="36"/>
  <c r="Q15493" i="36"/>
  <c r="Q15535" i="36"/>
  <c r="Q15802" i="36"/>
  <c r="Q15805" i="36"/>
  <c r="Q15832" i="36"/>
  <c r="Q16100" i="36"/>
  <c r="Q16143" i="36"/>
  <c r="Q16338" i="36"/>
  <c r="Q16409" i="36"/>
  <c r="Q16424" i="36"/>
  <c r="Q16767" i="36"/>
  <c r="Q16871" i="36"/>
  <c r="Q16933" i="36"/>
  <c r="Q16981" i="36"/>
  <c r="Q17007" i="36"/>
  <c r="Q17021" i="36"/>
  <c r="Q17104" i="36"/>
  <c r="Q17289" i="36"/>
  <c r="Q17395" i="36"/>
  <c r="Q17417" i="36"/>
  <c r="Q17545" i="36"/>
  <c r="Q17603" i="36"/>
  <c r="Q17705" i="36"/>
  <c r="Q17750" i="36"/>
  <c r="Q17985" i="36"/>
  <c r="Q18160" i="36"/>
  <c r="Q18183" i="36"/>
  <c r="Q18255" i="36"/>
  <c r="Q18360" i="36"/>
  <c r="Q18422" i="36"/>
  <c r="Q18472" i="36"/>
  <c r="Q18776" i="36"/>
  <c r="Q18779" i="36"/>
  <c r="Q18968" i="36"/>
  <c r="Q18984" i="36"/>
  <c r="Q18997" i="36"/>
  <c r="Q19117" i="36"/>
  <c r="Q19160" i="36"/>
  <c r="Q19163" i="36"/>
  <c r="Q19184" i="36"/>
  <c r="Q19268" i="36"/>
  <c r="Q19566" i="36"/>
  <c r="Q19597" i="36"/>
  <c r="Q19639" i="36"/>
  <c r="Q19662" i="36"/>
  <c r="Q19767" i="36"/>
  <c r="Q20141" i="36"/>
  <c r="Q20326" i="36"/>
  <c r="Q20461" i="36"/>
  <c r="Q20464" i="36"/>
  <c r="Q20470" i="36"/>
  <c r="Q20475" i="36"/>
  <c r="Q20590" i="36"/>
  <c r="Q20615" i="36"/>
  <c r="Q20670" i="36"/>
  <c r="Q20678" i="36"/>
  <c r="Q20738" i="36"/>
  <c r="Q20798" i="36"/>
  <c r="Q20807" i="36"/>
  <c r="Q20861" i="36"/>
  <c r="Q20875" i="36"/>
  <c r="Q20918" i="36"/>
  <c r="Q20979" i="36"/>
  <c r="Q21184" i="36"/>
  <c r="Q21228" i="36"/>
  <c r="Q21263" i="36"/>
  <c r="Q21280" i="36"/>
  <c r="Q21286" i="36"/>
  <c r="Q21318" i="36"/>
  <c r="Q21334" i="36"/>
  <c r="Q21421" i="36"/>
  <c r="Q22696" i="36"/>
  <c r="Q22870" i="36"/>
  <c r="Q22898" i="36"/>
  <c r="Q22982" i="36"/>
  <c r="Q952" i="36"/>
  <c r="Q1464" i="36"/>
  <c r="Q1836" i="36"/>
  <c r="Q1944" i="36"/>
  <c r="Q1994" i="36"/>
  <c r="Q3238" i="36"/>
  <c r="Q3366" i="36"/>
  <c r="Q3820" i="36"/>
  <c r="Q3904" i="36"/>
  <c r="Q5436" i="36"/>
  <c r="Q5968" i="36"/>
  <c r="Q6263" i="36"/>
  <c r="Q6326" i="36"/>
  <c r="Q6545" i="36"/>
  <c r="Q7605" i="36"/>
  <c r="Q8177" i="36"/>
  <c r="Q8237" i="36"/>
  <c r="Q8453" i="36"/>
  <c r="Q9021" i="36"/>
  <c r="Q9061" i="36"/>
  <c r="Q9173" i="36"/>
  <c r="Q9185" i="36"/>
  <c r="Q9241" i="36"/>
  <c r="Q9617" i="36"/>
  <c r="Q10951" i="36"/>
  <c r="Q11001" i="36"/>
  <c r="Q11369" i="36"/>
  <c r="Q11517" i="36"/>
  <c r="Q11969" i="36"/>
  <c r="Q12169" i="36"/>
  <c r="Q13049" i="36"/>
  <c r="Q13207" i="36"/>
  <c r="Q13225" i="36"/>
  <c r="Q13305" i="36"/>
  <c r="Q13885" i="36"/>
  <c r="Q14121" i="36"/>
  <c r="Q14478" i="36"/>
  <c r="Q14765" i="36"/>
  <c r="Q15085" i="36"/>
  <c r="Q15481" i="36"/>
  <c r="Q15703" i="36"/>
  <c r="Q15893" i="36"/>
  <c r="Q16041" i="36"/>
  <c r="Q17120" i="36"/>
  <c r="Q17124" i="36"/>
  <c r="Q17189" i="36"/>
  <c r="Q17348" i="36"/>
  <c r="Q17910" i="36"/>
  <c r="Q18088" i="36"/>
  <c r="Q18654" i="36"/>
  <c r="Q18808" i="36"/>
  <c r="Q18834" i="36"/>
  <c r="Q18870" i="36"/>
  <c r="Q18910" i="36"/>
  <c r="Q19645" i="36"/>
  <c r="Q20352" i="36"/>
  <c r="Q22300" i="36"/>
  <c r="Q22385" i="36"/>
  <c r="Q22584" i="36"/>
  <c r="Q22617" i="36"/>
  <c r="Q185" i="36"/>
  <c r="Q314" i="36"/>
  <c r="Q334" i="36"/>
  <c r="Q446" i="36"/>
  <c r="Q541" i="36"/>
  <c r="Q858" i="36"/>
  <c r="Q878" i="36"/>
  <c r="Q940" i="36"/>
  <c r="Q1094" i="36"/>
  <c r="Q1098" i="36"/>
  <c r="Q1245" i="36"/>
  <c r="Q1324" i="36"/>
  <c r="Q1376" i="36"/>
  <c r="Q1408" i="36"/>
  <c r="Q1493" i="36"/>
  <c r="Q1542" i="36"/>
  <c r="Q1610" i="36"/>
  <c r="Q1624" i="36"/>
  <c r="Q1671" i="36"/>
  <c r="Q1680" i="36"/>
  <c r="Q1742" i="36"/>
  <c r="Q1782" i="36"/>
  <c r="Q1870" i="36"/>
  <c r="Q1888" i="36"/>
  <c r="Q1923" i="36"/>
  <c r="Q2005" i="36"/>
  <c r="Q2040" i="36"/>
  <c r="Q2107" i="36"/>
  <c r="Q2269" i="36"/>
  <c r="Q2424" i="36"/>
  <c r="Q2456" i="36"/>
  <c r="Q2483" i="36"/>
  <c r="Q2541" i="36"/>
  <c r="Q2562" i="36"/>
  <c r="Q2661" i="36"/>
  <c r="Q2742" i="36"/>
  <c r="Q2783" i="36"/>
  <c r="Q2800" i="36"/>
  <c r="Q3057" i="36"/>
  <c r="Q3112" i="36"/>
  <c r="Q3121" i="36"/>
  <c r="Q3249" i="36"/>
  <c r="Q3278" i="36"/>
  <c r="Q3312" i="36"/>
  <c r="Q3357" i="36"/>
  <c r="Q3417" i="36"/>
  <c r="Q3485" i="36"/>
  <c r="Q3502" i="36"/>
  <c r="Q3549" i="36"/>
  <c r="Q3694" i="36"/>
  <c r="Q3697" i="36"/>
  <c r="Q3744" i="36"/>
  <c r="Q3752" i="36"/>
  <c r="Q3816" i="36"/>
  <c r="Q3825" i="36"/>
  <c r="Q3880" i="36"/>
  <c r="Q3929" i="36"/>
  <c r="Q3949" i="36"/>
  <c r="Q3964" i="36"/>
  <c r="Q4235" i="36"/>
  <c r="Q4296" i="36"/>
  <c r="Q4363" i="36"/>
  <c r="Q4504" i="36"/>
  <c r="Q4635" i="36"/>
  <c r="Q4694" i="36"/>
  <c r="Q4864" i="36"/>
  <c r="Q4889" i="36"/>
  <c r="Q4909" i="36"/>
  <c r="Q5053" i="36"/>
  <c r="Q5167" i="36"/>
  <c r="Q5264" i="36"/>
  <c r="Q5273" i="36"/>
  <c r="Q5368" i="36"/>
  <c r="Q5392" i="36"/>
  <c r="Q5535" i="36"/>
  <c r="Q5776" i="36"/>
  <c r="Q5782" i="36"/>
  <c r="Q5790" i="36"/>
  <c r="Q6129" i="36"/>
  <c r="Q6197" i="36"/>
  <c r="Q6206" i="36"/>
  <c r="Q6299" i="36"/>
  <c r="Q6322" i="36"/>
  <c r="Q6593" i="36"/>
  <c r="Q6642" i="36"/>
  <c r="Q6662" i="36"/>
  <c r="Q6689" i="36"/>
  <c r="Q6806" i="36"/>
  <c r="Q6871" i="36"/>
  <c r="Q6889" i="36"/>
  <c r="Q7032" i="36"/>
  <c r="Q7041" i="36"/>
  <c r="Q7069" i="36"/>
  <c r="Q7169" i="36"/>
  <c r="Q7312" i="36"/>
  <c r="Q7318" i="36"/>
  <c r="Q7393" i="36"/>
  <c r="Q7410" i="36"/>
  <c r="Q7487" i="36"/>
  <c r="Q7524" i="36"/>
  <c r="Q7575" i="36"/>
  <c r="Q7595" i="36"/>
  <c r="Q7726" i="36"/>
  <c r="Q8103" i="36"/>
  <c r="Q8120" i="36"/>
  <c r="Q8366" i="36"/>
  <c r="Q8429" i="36"/>
  <c r="Q8485" i="36"/>
  <c r="Q8549" i="36"/>
  <c r="Q8605" i="36"/>
  <c r="Q8757" i="36"/>
  <c r="Q8791" i="36"/>
  <c r="Q8798" i="36"/>
  <c r="Q8816" i="36"/>
  <c r="Q8919" i="36"/>
  <c r="Q8937" i="36"/>
  <c r="Q8989" i="36"/>
  <c r="Q9211" i="36"/>
  <c r="Q9284" i="36"/>
  <c r="Q9459" i="36"/>
  <c r="Q9486" i="36"/>
  <c r="Q9509" i="36"/>
  <c r="Q9589" i="36"/>
  <c r="Q9592" i="36"/>
  <c r="Q9697" i="36"/>
  <c r="Q9838" i="36"/>
  <c r="Q9855" i="36"/>
  <c r="Q9933" i="36"/>
  <c r="Q9955" i="36"/>
  <c r="Q9964" i="36"/>
  <c r="Q10026" i="36"/>
  <c r="Q10125" i="36"/>
  <c r="Q10151" i="36"/>
  <c r="Q10154" i="36"/>
  <c r="Q10158" i="36"/>
  <c r="Q10195" i="36"/>
  <c r="Q10221" i="36"/>
  <c r="Q10320" i="36"/>
  <c r="Q10351" i="36"/>
  <c r="Q10377" i="36"/>
  <c r="Q10470" i="36"/>
  <c r="Q10519" i="36"/>
  <c r="Q10525" i="36"/>
  <c r="Q10562" i="36"/>
  <c r="Q10594" i="36"/>
  <c r="Q10637" i="36"/>
  <c r="Q10671" i="36"/>
  <c r="Q10725" i="36"/>
  <c r="Q10789" i="36"/>
  <c r="Q10815" i="36"/>
  <c r="Q10854" i="36"/>
  <c r="Q10971" i="36"/>
  <c r="Q11464" i="36"/>
  <c r="Q11470" i="36"/>
  <c r="Q11554" i="36"/>
  <c r="Q11686" i="36"/>
  <c r="Q11718" i="36"/>
  <c r="Q11741" i="36"/>
  <c r="Q11755" i="36"/>
  <c r="Q11774" i="36"/>
  <c r="Q12013" i="36"/>
  <c r="Q12215" i="36"/>
  <c r="Q12328" i="36"/>
  <c r="Q12431" i="36"/>
  <c r="Q12434" i="36"/>
  <c r="Q12437" i="36"/>
  <c r="Q12461" i="36"/>
  <c r="Q12510" i="36"/>
  <c r="Q12564" i="36"/>
  <c r="Q12574" i="36"/>
  <c r="Q12654" i="36"/>
  <c r="Q12741" i="36"/>
  <c r="Q12829" i="36"/>
  <c r="Q12910" i="36"/>
  <c r="Q12997" i="36"/>
  <c r="Q13071" i="36"/>
  <c r="Q13074" i="36"/>
  <c r="Q13077" i="36"/>
  <c r="Q13111" i="36"/>
  <c r="Q13128" i="36"/>
  <c r="Q13188" i="36"/>
  <c r="Q13227" i="36"/>
  <c r="Q13253" i="36"/>
  <c r="Q13327" i="36"/>
  <c r="Q13330" i="36"/>
  <c r="Q13333" i="36"/>
  <c r="Q13385" i="36"/>
  <c r="Q13417" i="36"/>
  <c r="Q13446" i="36"/>
  <c r="Q13606" i="36"/>
  <c r="Q13627" i="36"/>
  <c r="Q13687" i="36"/>
  <c r="Q13801" i="36"/>
  <c r="Q13847" i="36"/>
  <c r="Q13861" i="36"/>
  <c r="Q14008" i="36"/>
  <c r="Q14040" i="36"/>
  <c r="Q14055" i="36"/>
  <c r="Q14093" i="36"/>
  <c r="Q14109" i="36"/>
  <c r="Q14165" i="36"/>
  <c r="Q14277" i="36"/>
  <c r="Q14334" i="36"/>
  <c r="Q14350" i="36"/>
  <c r="Q14424" i="36"/>
  <c r="Q14590" i="36"/>
  <c r="Q14699" i="36"/>
  <c r="Q14759" i="36"/>
  <c r="Q14834" i="36"/>
  <c r="Q14940" i="36"/>
  <c r="Q15016" i="36"/>
  <c r="Q15124" i="36"/>
  <c r="Q15182" i="36"/>
  <c r="Q15324" i="36"/>
  <c r="Q15350" i="36"/>
  <c r="Q15474" i="36"/>
  <c r="Q15492" i="36"/>
  <c r="Q15529" i="36"/>
  <c r="Q15822" i="36"/>
  <c r="Q15919" i="36"/>
  <c r="Q15939" i="36"/>
  <c r="Q15998" i="36"/>
  <c r="Q16165" i="36"/>
  <c r="Q16290" i="36"/>
  <c r="Q16390" i="36"/>
  <c r="Q16647" i="36"/>
  <c r="Q16735" i="36"/>
  <c r="Q16839" i="36"/>
  <c r="Q17029" i="36"/>
  <c r="Q17111" i="36"/>
  <c r="Q17129" i="36"/>
  <c r="Q17148" i="36"/>
  <c r="Q17250" i="36"/>
  <c r="Q17272" i="36"/>
  <c r="Q17310" i="36"/>
  <c r="Q17416" i="36"/>
  <c r="Q17673" i="36"/>
  <c r="Q18090" i="36"/>
  <c r="Q18093" i="36"/>
  <c r="Q18159" i="36"/>
  <c r="Q18282" i="36"/>
  <c r="Q18296" i="36"/>
  <c r="Q18352" i="36"/>
  <c r="Q18355" i="36"/>
  <c r="Q18382" i="36"/>
  <c r="Q18500" i="36"/>
  <c r="Q18508" i="36"/>
  <c r="Q18565" i="36"/>
  <c r="Q18576" i="36"/>
  <c r="Q18579" i="36"/>
  <c r="Q18624" i="36"/>
  <c r="Q18690" i="36"/>
  <c r="Q18810" i="36"/>
  <c r="Q18813" i="36"/>
  <c r="Q18958" i="36"/>
  <c r="Q19078" i="36"/>
  <c r="Q19165" i="36"/>
  <c r="Q19235" i="36"/>
  <c r="Q19250" i="36"/>
  <c r="Q19439" i="36"/>
  <c r="Q19447" i="36"/>
  <c r="Q19527" i="36"/>
  <c r="Q19584" i="36"/>
  <c r="Q19592" i="36"/>
  <c r="Q19741" i="36"/>
  <c r="Q19750" i="36"/>
  <c r="Q19758" i="36"/>
  <c r="Q19795" i="36"/>
  <c r="Q19920" i="36"/>
  <c r="Q19923" i="36"/>
  <c r="Q20051" i="36"/>
  <c r="Q20190" i="36"/>
  <c r="Q20246" i="36"/>
  <c r="Q20251" i="36"/>
  <c r="Q20354" i="36"/>
  <c r="Q20422" i="36"/>
  <c r="Q20488" i="36"/>
  <c r="Q20523" i="36"/>
  <c r="Q20551" i="36"/>
  <c r="Q20589" i="36"/>
  <c r="Q20654" i="36"/>
  <c r="Q20846" i="36"/>
  <c r="Q21861" i="36"/>
  <c r="Q681" i="36"/>
  <c r="Q743" i="36"/>
  <c r="Q960" i="36"/>
  <c r="Q1256" i="36"/>
  <c r="Q1265" i="36"/>
  <c r="Q1358" i="36"/>
  <c r="Q1472" i="36"/>
  <c r="Q1633" i="36"/>
  <c r="Q1712" i="36"/>
  <c r="Q1885" i="36"/>
  <c r="Q1934" i="36"/>
  <c r="Q1943" i="36"/>
  <c r="Q1984" i="36"/>
  <c r="Q2136" i="36"/>
  <c r="Q2183" i="36"/>
  <c r="Q2289" i="36"/>
  <c r="Q2344" i="36"/>
  <c r="Q2353" i="36"/>
  <c r="Q2385" i="36"/>
  <c r="Q2555" i="36"/>
  <c r="Q2649" i="36"/>
  <c r="Q2704" i="36"/>
  <c r="Q2739" i="36"/>
  <c r="Q2771" i="36"/>
  <c r="Q2797" i="36"/>
  <c r="Q3062" i="36"/>
  <c r="Q3109" i="36"/>
  <c r="Q3126" i="36"/>
  <c r="Q3216" i="36"/>
  <c r="Q3309" i="36"/>
  <c r="Q3510" i="36"/>
  <c r="Q3543" i="36"/>
  <c r="Q3607" i="36"/>
  <c r="Q3813" i="36"/>
  <c r="Q3984" i="36"/>
  <c r="Q4054" i="36"/>
  <c r="Q4121" i="36"/>
  <c r="Q4377" i="36"/>
  <c r="Q4408" i="36"/>
  <c r="Q4454" i="36"/>
  <c r="Q4463" i="36"/>
  <c r="Q4623" i="36"/>
  <c r="Q4795" i="36"/>
  <c r="Q4880" i="36"/>
  <c r="Q5126" i="36"/>
  <c r="Q5229" i="36"/>
  <c r="Q5414" i="36"/>
  <c r="Q5435" i="36"/>
  <c r="Q5494" i="36"/>
  <c r="Q5590" i="36"/>
  <c r="Q5798" i="36"/>
  <c r="Q5856" i="36"/>
  <c r="Q6171" i="36"/>
  <c r="Q6631" i="36"/>
  <c r="Q6691" i="36"/>
  <c r="Q6770" i="36"/>
  <c r="Q6900" i="36"/>
  <c r="Q6964" i="36"/>
  <c r="Q7092" i="36"/>
  <c r="Q7350" i="36"/>
  <c r="Q7404" i="36"/>
  <c r="Q7445" i="36"/>
  <c r="Q7535" i="36"/>
  <c r="Q7744" i="36"/>
  <c r="Q7815" i="36"/>
  <c r="Q8047" i="36"/>
  <c r="Q8173" i="36"/>
  <c r="Q8182" i="36"/>
  <c r="Q8300" i="36"/>
  <c r="Q8348" i="36"/>
  <c r="Q8750" i="36"/>
  <c r="Q8806" i="36"/>
  <c r="Q8862" i="36"/>
  <c r="Q8997" i="36"/>
  <c r="Q9117" i="36"/>
  <c r="Q9184" i="36"/>
  <c r="Q9278" i="36"/>
  <c r="Q9456" i="36"/>
  <c r="Q9579" i="36"/>
  <c r="Q9805" i="36"/>
  <c r="Q9814" i="36"/>
  <c r="Q9863" i="36"/>
  <c r="Q9903" i="36"/>
  <c r="Q9906" i="36"/>
  <c r="Q9926" i="36"/>
  <c r="Q9952" i="36"/>
  <c r="Q9973" i="36"/>
  <c r="Q9997" i="36"/>
  <c r="Q10023" i="36"/>
  <c r="Q10192" i="36"/>
  <c r="Q10243" i="36"/>
  <c r="Q10317" i="36"/>
  <c r="Q10415" i="36"/>
  <c r="Q10455" i="36"/>
  <c r="Q10461" i="36"/>
  <c r="Q10539" i="36"/>
  <c r="Q10559" i="36"/>
  <c r="Q10591" i="36"/>
  <c r="Q10612" i="36"/>
  <c r="Q10968" i="36"/>
  <c r="Q11085" i="36"/>
  <c r="Q11111" i="36"/>
  <c r="Q11229" i="36"/>
  <c r="Q11302" i="36"/>
  <c r="Q11461" i="36"/>
  <c r="Q11551" i="36"/>
  <c r="Q11630" i="36"/>
  <c r="Q11752" i="36"/>
  <c r="Q11860" i="36"/>
  <c r="Q11922" i="36"/>
  <c r="Q11950" i="36"/>
  <c r="Q12283" i="36"/>
  <c r="Q12295" i="36"/>
  <c r="Q12357" i="36"/>
  <c r="Q12596" i="36"/>
  <c r="Q12718" i="36"/>
  <c r="Q12822" i="36"/>
  <c r="Q12974" i="36"/>
  <c r="Q13206" i="36"/>
  <c r="Q13224" i="36"/>
  <c r="Q13387" i="36"/>
  <c r="Q13405" i="36"/>
  <c r="Q13419" i="36"/>
  <c r="Q13506" i="36"/>
  <c r="Q13515" i="36"/>
  <c r="Q13624" i="36"/>
  <c r="Q13675" i="36"/>
  <c r="Q14063" i="36"/>
  <c r="Q14146" i="36"/>
  <c r="Q14173" i="36"/>
  <c r="Q14202" i="36"/>
  <c r="Q14340" i="36"/>
  <c r="Q14430" i="36"/>
  <c r="Q14454" i="36"/>
  <c r="Q14468" i="36"/>
  <c r="Q14696" i="36"/>
  <c r="Q14787" i="36"/>
  <c r="Q14831" i="36"/>
  <c r="Q14973" i="36"/>
  <c r="Q15309" i="36"/>
  <c r="Q15355" i="36"/>
  <c r="Q15486" i="36"/>
  <c r="Q15509" i="36"/>
  <c r="Q15531" i="36"/>
  <c r="Q15936" i="36"/>
  <c r="Q16228" i="36"/>
  <c r="Q16260" i="36"/>
  <c r="Q16322" i="36"/>
  <c r="Q16354" i="36"/>
  <c r="Q16413" i="36"/>
  <c r="Q16434" i="36"/>
  <c r="Q16743" i="36"/>
  <c r="Q16895" i="36"/>
  <c r="Q16957" i="36"/>
  <c r="Q17034" i="36"/>
  <c r="Q17080" i="36"/>
  <c r="Q17091" i="36"/>
  <c r="Q17116" i="36"/>
  <c r="Q17134" i="36"/>
  <c r="Q17255" i="36"/>
  <c r="Q17269" i="36"/>
  <c r="Q17329" i="36"/>
  <c r="Q17341" i="36"/>
  <c r="Q17347" i="36"/>
  <c r="Q17513" i="36"/>
  <c r="Q17577" i="36"/>
  <c r="Q17640" i="36"/>
  <c r="Q17854" i="36"/>
  <c r="Q17912" i="36"/>
  <c r="Q18018" i="36"/>
  <c r="Q18087" i="36"/>
  <c r="Q18176" i="36"/>
  <c r="Q18227" i="36"/>
  <c r="Q18502" i="36"/>
  <c r="Q18510" i="36"/>
  <c r="Q18543" i="36"/>
  <c r="Q18781" i="36"/>
  <c r="Q18807" i="36"/>
  <c r="Q18906" i="36"/>
  <c r="Q18909" i="36"/>
  <c r="Q18912" i="36"/>
  <c r="Q19232" i="36"/>
  <c r="Q19384" i="36"/>
  <c r="Q19387" i="36"/>
  <c r="Q19408" i="36"/>
  <c r="Q19518" i="36"/>
  <c r="Q19598" i="36"/>
  <c r="Q19746" i="36"/>
  <c r="Q19771" i="36"/>
  <c r="Q19792" i="36"/>
  <c r="Q19800" i="36"/>
  <c r="Q19803" i="36"/>
  <c r="Q19982" i="36"/>
  <c r="Q20048" i="36"/>
  <c r="Q20059" i="36"/>
  <c r="Q20215" i="36"/>
  <c r="Q20459" i="36"/>
  <c r="Q20631" i="36"/>
  <c r="Q20651" i="36"/>
  <c r="Q20822" i="36"/>
  <c r="Q20981" i="36"/>
  <c r="Q21021" i="36"/>
  <c r="Q21046" i="36"/>
  <c r="Q21253" i="36"/>
  <c r="Q21335" i="36"/>
  <c r="Q21846" i="36"/>
  <c r="Q22272" i="36"/>
  <c r="Q22293" i="36"/>
  <c r="Q22296" i="36"/>
  <c r="Q22320" i="36"/>
  <c r="Q22335" i="36"/>
  <c r="Q22477" i="36"/>
  <c r="Q23816" i="36"/>
  <c r="Q23854" i="36"/>
  <c r="Q23872" i="36"/>
  <c r="Q24328" i="36"/>
  <c r="Q24366" i="36"/>
  <c r="Q24721" i="36"/>
  <c r="Q24769" i="36"/>
  <c r="Q24925" i="36"/>
  <c r="Q25056" i="36"/>
  <c r="Q25059" i="36"/>
  <c r="Q25139" i="36"/>
  <c r="Q25394" i="36"/>
  <c r="Q25506" i="36"/>
  <c r="Q25696" i="36"/>
  <c r="Q25730" i="36"/>
  <c r="Q25889" i="36"/>
  <c r="Q26552" i="36"/>
  <c r="Q26990" i="36"/>
  <c r="Q27009" i="36"/>
  <c r="Q27185" i="36"/>
  <c r="Q27439" i="36"/>
  <c r="Q27680" i="36"/>
  <c r="Q27697" i="36"/>
  <c r="Q27700" i="36"/>
  <c r="Q27741" i="36"/>
  <c r="Q27841" i="36"/>
  <c r="Q27950" i="36"/>
  <c r="Q28013" i="36"/>
  <c r="Q28270" i="36"/>
  <c r="Q28276" i="36"/>
  <c r="Q28542" i="36"/>
  <c r="Q28739" i="36"/>
  <c r="Q29060" i="36"/>
  <c r="Q29571" i="36"/>
  <c r="Q29685" i="36"/>
  <c r="Q29874" i="36"/>
  <c r="Q29878" i="36"/>
  <c r="Q29910" i="36"/>
  <c r="Q29942" i="36"/>
  <c r="Q30269" i="36"/>
  <c r="Q30293" i="36"/>
  <c r="Q30312" i="36"/>
  <c r="Q30333" i="36"/>
  <c r="Q30357" i="36"/>
  <c r="Q30558" i="36"/>
  <c r="Q30875" i="36"/>
  <c r="Q30890" i="36"/>
  <c r="Q31165" i="36"/>
  <c r="Q31254" i="36"/>
  <c r="Q31278" i="36"/>
  <c r="Q31454" i="36"/>
  <c r="Q31472" i="36"/>
  <c r="Q31536" i="36"/>
  <c r="Q31574" i="36"/>
  <c r="Q31742" i="36"/>
  <c r="Q31786" i="36"/>
  <c r="Q31836" i="36"/>
  <c r="Q31846" i="36"/>
  <c r="Q31901" i="36"/>
  <c r="Q32026" i="36"/>
  <c r="Q32088" i="36"/>
  <c r="Q32258" i="36"/>
  <c r="Q32344" i="36"/>
  <c r="Q32412" i="36"/>
  <c r="Q32467" i="36"/>
  <c r="Q32573" i="36"/>
  <c r="Q32614" i="36"/>
  <c r="Q32620" i="36"/>
  <c r="Q32628" i="36"/>
  <c r="Q32701" i="36"/>
  <c r="Q33189" i="36"/>
  <c r="Q33200" i="36"/>
  <c r="Q33268" i="36"/>
  <c r="Q33307" i="36"/>
  <c r="Q33524" i="36"/>
  <c r="Q33638" i="36"/>
  <c r="Q33678" i="36"/>
  <c r="Q33800" i="36"/>
  <c r="Q34442" i="36"/>
  <c r="Q34636" i="36"/>
  <c r="Q34766" i="36"/>
  <c r="Q35158" i="36"/>
  <c r="Q35175" i="36"/>
  <c r="Q35239" i="36"/>
  <c r="Q35242" i="36"/>
  <c r="Q35511" i="36"/>
  <c r="Q35514" i="36"/>
  <c r="Q35617" i="36"/>
  <c r="Q35861" i="36"/>
  <c r="Q36683" i="36"/>
  <c r="Q36856" i="36"/>
  <c r="Q37112" i="36"/>
  <c r="Q37368" i="36"/>
  <c r="Q37624" i="36"/>
  <c r="Q37823" i="36"/>
  <c r="Q38045" i="36"/>
  <c r="Q38282" i="36"/>
  <c r="Q38384" i="36"/>
  <c r="Q38461" i="36"/>
  <c r="Q38508" i="36"/>
  <c r="Q38888" i="36"/>
  <c r="Q39104" i="36"/>
  <c r="Q39404" i="36"/>
  <c r="Q39454" i="36"/>
  <c r="Q39780" i="36"/>
  <c r="Q39792" i="36"/>
  <c r="Q39939" i="36"/>
  <c r="Q40004" i="36"/>
  <c r="Q40208" i="36"/>
  <c r="Q40642" i="36"/>
  <c r="Q40730" i="36"/>
  <c r="Q40765" i="36"/>
  <c r="Q40810" i="36"/>
  <c r="Q40876" i="36"/>
  <c r="Q40891" i="36"/>
  <c r="Q41016" i="36"/>
  <c r="Q41106" i="36"/>
  <c r="Q41344" i="36"/>
  <c r="Q41509" i="36"/>
  <c r="Q41557" i="36"/>
  <c r="Q42038" i="36"/>
  <c r="Q42076" i="36"/>
  <c r="Q42203" i="36"/>
  <c r="Q42635" i="36"/>
  <c r="Q42883" i="36"/>
  <c r="Q42955" i="36"/>
  <c r="Q21011" i="36"/>
  <c r="Q21037" i="36"/>
  <c r="Q21182" i="36"/>
  <c r="Q21188" i="36"/>
  <c r="Q21264" i="36"/>
  <c r="Q21270" i="36"/>
  <c r="Q21325" i="36"/>
  <c r="Q21328" i="36"/>
  <c r="Q21331" i="36"/>
  <c r="Q21525" i="36"/>
  <c r="Q21680" i="36"/>
  <c r="Q21854" i="36"/>
  <c r="Q21863" i="36"/>
  <c r="Q21968" i="36"/>
  <c r="Q22022" i="36"/>
  <c r="Q22085" i="36"/>
  <c r="Q22149" i="36"/>
  <c r="Q22175" i="36"/>
  <c r="Q22183" i="36"/>
  <c r="Q22373" i="36"/>
  <c r="Q22486" i="36"/>
  <c r="Q22497" i="36"/>
  <c r="Q22526" i="36"/>
  <c r="Q22586" i="36"/>
  <c r="Q22589" i="36"/>
  <c r="Q22686" i="36"/>
  <c r="Q22878" i="36"/>
  <c r="Q23133" i="36"/>
  <c r="Q23394" i="36"/>
  <c r="Q23429" i="36"/>
  <c r="Q23480" i="36"/>
  <c r="Q23749" i="36"/>
  <c r="Q23928" i="36"/>
  <c r="Q23965" i="36"/>
  <c r="Q24261" i="36"/>
  <c r="Q24509" i="36"/>
  <c r="Q24529" i="36"/>
  <c r="Q24612" i="36"/>
  <c r="Q24670" i="36"/>
  <c r="Q24760" i="36"/>
  <c r="Q24838" i="36"/>
  <c r="Q25055" i="36"/>
  <c r="Q25190" i="36"/>
  <c r="Q25301" i="36"/>
  <c r="Q25318" i="36"/>
  <c r="Q25443" i="36"/>
  <c r="Q25541" i="36"/>
  <c r="Q25618" i="36"/>
  <c r="Q25624" i="36"/>
  <c r="Q25762" i="36"/>
  <c r="Q25784" i="36"/>
  <c r="Q25840" i="36"/>
  <c r="Q25843" i="36"/>
  <c r="Q25968" i="36"/>
  <c r="Q26228" i="36"/>
  <c r="Q26260" i="36"/>
  <c r="Q26272" i="36"/>
  <c r="Q26392" i="36"/>
  <c r="Q26472" i="36"/>
  <c r="Q26589" i="36"/>
  <c r="Q26625" i="36"/>
  <c r="Q26873" i="36"/>
  <c r="Q26910" i="36"/>
  <c r="Q27000" i="36"/>
  <c r="Q27281" i="36"/>
  <c r="Q27317" i="36"/>
  <c r="Q27441" i="36"/>
  <c r="Q27496" i="36"/>
  <c r="Q27515" i="36"/>
  <c r="Q27649" i="36"/>
  <c r="Q27729" i="36"/>
  <c r="Q27809" i="36"/>
  <c r="Q27825" i="36"/>
  <c r="Q27961" i="36"/>
  <c r="Q27982" i="36"/>
  <c r="Q27985" i="36"/>
  <c r="Q28079" i="36"/>
  <c r="Q28093" i="36"/>
  <c r="Q28110" i="36"/>
  <c r="Q28142" i="36"/>
  <c r="Q28150" i="36"/>
  <c r="Q28363" i="36"/>
  <c r="Q28404" i="36"/>
  <c r="Q28462" i="36"/>
  <c r="Q28523" i="36"/>
  <c r="Q28596" i="36"/>
  <c r="Q28683" i="36"/>
  <c r="Q28742" i="36"/>
  <c r="Q28852" i="36"/>
  <c r="Q28885" i="36"/>
  <c r="Q28928" i="36"/>
  <c r="Q28937" i="36"/>
  <c r="Q29182" i="36"/>
  <c r="Q29191" i="36"/>
  <c r="Q29314" i="36"/>
  <c r="Q29486" i="36"/>
  <c r="Q29489" i="36"/>
  <c r="Q29531" i="36"/>
  <c r="Q29547" i="36"/>
  <c r="Q29595" i="36"/>
  <c r="Q29681" i="36"/>
  <c r="Q29731" i="36"/>
  <c r="Q29749" i="36"/>
  <c r="Q29992" i="36"/>
  <c r="Q30078" i="36"/>
  <c r="Q30102" i="36"/>
  <c r="Q30111" i="36"/>
  <c r="Q30230" i="36"/>
  <c r="Q30262" i="36"/>
  <c r="Q30382" i="36"/>
  <c r="Q30447" i="36"/>
  <c r="Q30493" i="36"/>
  <c r="Q30547" i="36"/>
  <c r="Q30597" i="36"/>
  <c r="Q30716" i="36"/>
  <c r="Q30731" i="36"/>
  <c r="Q30735" i="36"/>
  <c r="Q30741" i="36"/>
  <c r="Q30965" i="36"/>
  <c r="Q31086" i="36"/>
  <c r="Q31206" i="36"/>
  <c r="Q31413" i="36"/>
  <c r="Q31573" i="36"/>
  <c r="Q31624" i="36"/>
  <c r="Q31647" i="36"/>
  <c r="Q31759" i="36"/>
  <c r="Q31788" i="36"/>
  <c r="Q31839" i="36"/>
  <c r="Q31848" i="36"/>
  <c r="Q31857" i="36"/>
  <c r="Q31880" i="36"/>
  <c r="Q31900" i="36"/>
  <c r="Q31921" i="36"/>
  <c r="Q31938" i="36"/>
  <c r="Q31941" i="36"/>
  <c r="Q32049" i="36"/>
  <c r="Q32066" i="36"/>
  <c r="Q32069" i="36"/>
  <c r="Q32102" i="36"/>
  <c r="Q32214" i="36"/>
  <c r="Q32252" i="36"/>
  <c r="Q32314" i="36"/>
  <c r="Q32331" i="36"/>
  <c r="Q32358" i="36"/>
  <c r="Q32406" i="36"/>
  <c r="Q32478" i="36"/>
  <c r="Q32625" i="36"/>
  <c r="Q32666" i="36"/>
  <c r="Q32756" i="36"/>
  <c r="Q32785" i="36"/>
  <c r="Q33021" i="36"/>
  <c r="Q33135" i="36"/>
  <c r="Q33158" i="36"/>
  <c r="Q33301" i="36"/>
  <c r="Q33416" i="36"/>
  <c r="Q33674" i="36"/>
  <c r="Q33942" i="36"/>
  <c r="Q34053" i="36"/>
  <c r="Q34067" i="36"/>
  <c r="Q34181" i="36"/>
  <c r="Q34246" i="36"/>
  <c r="Q34331" i="36"/>
  <c r="Q34477" i="36"/>
  <c r="Q34541" i="36"/>
  <c r="Q34670" i="36"/>
  <c r="Q34725" i="36"/>
  <c r="Q34889" i="36"/>
  <c r="Q35077" i="36"/>
  <c r="Q35210" i="36"/>
  <c r="Q35338" i="36"/>
  <c r="Q35343" i="36"/>
  <c r="Q35399" i="36"/>
  <c r="Q35447" i="36"/>
  <c r="Q35513" i="36"/>
  <c r="Q35529" i="36"/>
  <c r="Q35669" i="36"/>
  <c r="Q35762" i="36"/>
  <c r="Q36167" i="36"/>
  <c r="Q36193" i="36"/>
  <c r="Q36213" i="36"/>
  <c r="Q36475" i="36"/>
  <c r="Q36561" i="36"/>
  <c r="Q36606" i="36"/>
  <c r="Q36637" i="36"/>
  <c r="Q36655" i="36"/>
  <c r="Q36744" i="36"/>
  <c r="Q37701" i="36"/>
  <c r="Q37727" i="36"/>
  <c r="Q37808" i="36"/>
  <c r="Q38027" i="36"/>
  <c r="Q38100" i="36"/>
  <c r="Q38109" i="36"/>
  <c r="Q38207" i="36"/>
  <c r="Q38231" i="36"/>
  <c r="Q38255" i="36"/>
  <c r="Q38272" i="36"/>
  <c r="Q38367" i="36"/>
  <c r="Q38371" i="36"/>
  <c r="Q38404" i="36"/>
  <c r="Q38413" i="36"/>
  <c r="Q38541" i="36"/>
  <c r="Q38559" i="36"/>
  <c r="Q38572" i="36"/>
  <c r="Q38631" i="36"/>
  <c r="Q38801" i="36"/>
  <c r="Q38823" i="36"/>
  <c r="Q38891" i="36"/>
  <c r="Q39045" i="36"/>
  <c r="Q39107" i="36"/>
  <c r="Q39171" i="36"/>
  <c r="Q39229" i="36"/>
  <c r="Q39299" i="36"/>
  <c r="Q39457" i="36"/>
  <c r="Q39469" i="36"/>
  <c r="Q39539" i="36"/>
  <c r="Q39727" i="36"/>
  <c r="Q39782" i="36"/>
  <c r="Q39795" i="36"/>
  <c r="Q40082" i="36"/>
  <c r="Q40231" i="36"/>
  <c r="Q40335" i="36"/>
  <c r="Q40395" i="36"/>
  <c r="Q40457" i="36"/>
  <c r="Q40599" i="36"/>
  <c r="Q40687" i="36"/>
  <c r="Q40927" i="36"/>
  <c r="Q40963" i="36"/>
  <c r="Q41019" i="36"/>
  <c r="Q41745" i="36"/>
  <c r="Q41975" i="36"/>
  <c r="Q42241" i="36"/>
  <c r="Q42393" i="36"/>
  <c r="Q42659" i="36"/>
  <c r="Q42961" i="36"/>
  <c r="Q34765" i="36"/>
  <c r="Q34834" i="36"/>
  <c r="Q34869" i="36"/>
  <c r="Q34972" i="36"/>
  <c r="Q34978" i="36"/>
  <c r="Q35012" i="36"/>
  <c r="Q35091" i="36"/>
  <c r="Q35151" i="36"/>
  <c r="Q35174" i="36"/>
  <c r="Q35215" i="36"/>
  <c r="Q35238" i="36"/>
  <c r="Q35279" i="36"/>
  <c r="Q35369" i="36"/>
  <c r="Q35407" i="36"/>
  <c r="Q35466" i="36"/>
  <c r="Q35767" i="36"/>
  <c r="Q35943" i="36"/>
  <c r="Q35946" i="36"/>
  <c r="Q36007" i="36"/>
  <c r="Q36091" i="36"/>
  <c r="Q36418" i="36"/>
  <c r="Q36603" i="36"/>
  <c r="Q36872" i="36"/>
  <c r="Q36940" i="36"/>
  <c r="Q37022" i="36"/>
  <c r="Q37128" i="36"/>
  <c r="Q37196" i="36"/>
  <c r="Q37246" i="36"/>
  <c r="Q37278" i="36"/>
  <c r="Q37384" i="36"/>
  <c r="Q37452" i="36"/>
  <c r="Q37502" i="36"/>
  <c r="Q37534" i="36"/>
  <c r="Q37640" i="36"/>
  <c r="Q37775" i="36"/>
  <c r="Q37840" i="36"/>
  <c r="Q38077" i="36"/>
  <c r="Q38160" i="36"/>
  <c r="Q38340" i="36"/>
  <c r="Q38383" i="36"/>
  <c r="Q38950" i="36"/>
  <c r="Q38987" i="36"/>
  <c r="Q39280" i="36"/>
  <c r="Q39459" i="36"/>
  <c r="Q39587" i="36"/>
  <c r="Q39717" i="36"/>
  <c r="Q39914" i="36"/>
  <c r="Q40331" i="36"/>
  <c r="Q40425" i="36"/>
  <c r="Q40553" i="36"/>
  <c r="Q40570" i="36"/>
  <c r="Q40729" i="36"/>
  <c r="Q40745" i="36"/>
  <c r="Q40761" i="36"/>
  <c r="Q40770" i="36"/>
  <c r="Q40788" i="36"/>
  <c r="Q40825" i="36"/>
  <c r="Q40834" i="36"/>
  <c r="Q41072" i="36"/>
  <c r="Q41105" i="36"/>
  <c r="Q41179" i="36"/>
  <c r="Q41229" i="36"/>
  <c r="Q41235" i="36"/>
  <c r="Q41533" i="36"/>
  <c r="Q41577" i="36"/>
  <c r="Q41669" i="36"/>
  <c r="Q42147" i="36"/>
  <c r="Q42285" i="36"/>
  <c r="Q42369" i="36"/>
  <c r="Q42453" i="36"/>
  <c r="Q42463" i="36"/>
  <c r="Q42828" i="36"/>
  <c r="Q44448" i="36"/>
  <c r="Q44691" i="36"/>
  <c r="Q44816" i="36"/>
  <c r="Q45131" i="36"/>
  <c r="Q45189" i="36"/>
  <c r="Q22616" i="36"/>
  <c r="Q22712" i="36"/>
  <c r="Q22733" i="36"/>
  <c r="Q22739" i="36"/>
  <c r="Q22750" i="36"/>
  <c r="Q22808" i="36"/>
  <c r="Q22866" i="36"/>
  <c r="Q23059" i="36"/>
  <c r="Q23205" i="36"/>
  <c r="Q23224" i="36"/>
  <c r="Q23347" i="36"/>
  <c r="Q23353" i="36"/>
  <c r="Q23422" i="36"/>
  <c r="Q23456" i="36"/>
  <c r="Q23616" i="36"/>
  <c r="Q23637" i="36"/>
  <c r="Q23713" i="36"/>
  <c r="Q23716" i="36"/>
  <c r="Q23918" i="36"/>
  <c r="Q23960" i="36"/>
  <c r="Q23982" i="36"/>
  <c r="Q24128" i="36"/>
  <c r="Q24149" i="36"/>
  <c r="Q24225" i="36"/>
  <c r="Q24228" i="36"/>
  <c r="Q24773" i="36"/>
  <c r="Q24866" i="36"/>
  <c r="Q24918" i="36"/>
  <c r="Q24950" i="36"/>
  <c r="Q25189" i="36"/>
  <c r="Q25367" i="36"/>
  <c r="Q25407" i="36"/>
  <c r="Q25442" i="36"/>
  <c r="Q25586" i="36"/>
  <c r="Q25601" i="36"/>
  <c r="Q25663" i="36"/>
  <c r="Q25778" i="36"/>
  <c r="Q25814" i="36"/>
  <c r="Q25942" i="36"/>
  <c r="Q26032" i="36"/>
  <c r="Q26265" i="36"/>
  <c r="Q26335" i="36"/>
  <c r="Q26654" i="36"/>
  <c r="Q26671" i="36"/>
  <c r="Q26769" i="36"/>
  <c r="Q26805" i="36"/>
  <c r="Q26817" i="36"/>
  <c r="Q26841" i="36"/>
  <c r="Q26844" i="36"/>
  <c r="Q26872" i="36"/>
  <c r="Q26909" i="36"/>
  <c r="Q26969" i="36"/>
  <c r="Q27055" i="36"/>
  <c r="Q27151" i="36"/>
  <c r="Q27165" i="36"/>
  <c r="Q27230" i="36"/>
  <c r="Q27684" i="36"/>
  <c r="Q27731" i="36"/>
  <c r="Q27777" i="36"/>
  <c r="Q27902" i="36"/>
  <c r="Q28063" i="36"/>
  <c r="Q28078" i="36"/>
  <c r="Q28118" i="36"/>
  <c r="Q28152" i="36"/>
  <c r="Q28167" i="36"/>
  <c r="Q28287" i="36"/>
  <c r="Q28333" i="36"/>
  <c r="Q28398" i="36"/>
  <c r="Q28529" i="36"/>
  <c r="Q28653" i="36"/>
  <c r="Q28909" i="36"/>
  <c r="Q29023" i="36"/>
  <c r="Q29174" i="36"/>
  <c r="Q29181" i="36"/>
  <c r="Q29193" i="36"/>
  <c r="Q29332" i="36"/>
  <c r="Q29377" i="36"/>
  <c r="Q29464" i="36"/>
  <c r="Q29513" i="36"/>
  <c r="Q29541" i="36"/>
  <c r="Q29555" i="36"/>
  <c r="Q29665" i="36"/>
  <c r="Q29701" i="36"/>
  <c r="Q29713" i="36"/>
  <c r="Q29811" i="36"/>
  <c r="Q29917" i="36"/>
  <c r="Q29958" i="36"/>
  <c r="Q29983" i="36"/>
  <c r="Q30006" i="36"/>
  <c r="Q30024" i="36"/>
  <c r="Q30045" i="36"/>
  <c r="Q30069" i="36"/>
  <c r="Q30110" i="36"/>
  <c r="Q30134" i="36"/>
  <c r="Q30197" i="36"/>
  <c r="Q30335" i="36"/>
  <c r="Q30431" i="36"/>
  <c r="Q30446" i="36"/>
  <c r="Q30461" i="36"/>
  <c r="Q30556" i="36"/>
  <c r="Q30629" i="36"/>
  <c r="Q30645" i="36"/>
  <c r="Q30725" i="36"/>
  <c r="Q30734" i="36"/>
  <c r="Q30839" i="36"/>
  <c r="Q30850" i="36"/>
  <c r="Q31036" i="36"/>
  <c r="Q31061" i="36"/>
  <c r="Q31070" i="36"/>
  <c r="Q31119" i="36"/>
  <c r="Q31143" i="36"/>
  <c r="Q31214" i="36"/>
  <c r="Q31326" i="36"/>
  <c r="Q31486" i="36"/>
  <c r="Q31606" i="36"/>
  <c r="Q31758" i="36"/>
  <c r="Q31819" i="36"/>
  <c r="Q32022" i="36"/>
  <c r="Q32042" i="36"/>
  <c r="Q32150" i="36"/>
  <c r="Q32316" i="36"/>
  <c r="Q32408" i="36"/>
  <c r="Q32598" i="36"/>
  <c r="Q32659" i="36"/>
  <c r="Q32741" i="36"/>
  <c r="Q32753" i="36"/>
  <c r="Q32810" i="36"/>
  <c r="Q32885" i="36"/>
  <c r="Q32952" i="36"/>
  <c r="Q32961" i="36"/>
  <c r="Q33061" i="36"/>
  <c r="Q33261" i="36"/>
  <c r="Q33286" i="36"/>
  <c r="Q33289" i="36"/>
  <c r="Q33389" i="36"/>
  <c r="Q33484" i="36"/>
  <c r="Q33573" i="36"/>
  <c r="Q33901" i="36"/>
  <c r="Q34003" i="36"/>
  <c r="Q34038" i="36"/>
  <c r="Q34110" i="36"/>
  <c r="Q34163" i="36"/>
  <c r="Q34325" i="36"/>
  <c r="Q34357" i="36"/>
  <c r="Q34380" i="36"/>
  <c r="Q34467" i="36"/>
  <c r="Q34698" i="36"/>
  <c r="Q34701" i="36"/>
  <c r="Q34822" i="36"/>
  <c r="Q34863" i="36"/>
  <c r="Q35073" i="36"/>
  <c r="Q35311" i="36"/>
  <c r="Q35498" i="36"/>
  <c r="Q35540" i="36"/>
  <c r="Q35557" i="36"/>
  <c r="Q35865" i="36"/>
  <c r="Q36648" i="36"/>
  <c r="Q36984" i="36"/>
  <c r="Q37240" i="36"/>
  <c r="Q37496" i="36"/>
  <c r="Q37789" i="36"/>
  <c r="Q38138" i="36"/>
  <c r="Q38304" i="36"/>
  <c r="Q39219" i="36"/>
  <c r="Q39244" i="36"/>
  <c r="Q39523" i="36"/>
  <c r="Q39917" i="36"/>
  <c r="Q40015" i="36"/>
  <c r="Q40081" i="36"/>
  <c r="Q40111" i="36"/>
  <c r="Q40441" i="36"/>
  <c r="Q40527" i="36"/>
  <c r="Q40567" i="36"/>
  <c r="Q40911" i="36"/>
  <c r="Q40947" i="36"/>
  <c r="Q41119" i="36"/>
  <c r="Q41301" i="36"/>
  <c r="Q41333" i="36"/>
  <c r="Q41351" i="36"/>
  <c r="Q41403" i="36"/>
  <c r="Q41553" i="36"/>
  <c r="Q41693" i="36"/>
  <c r="Q41941" i="36"/>
  <c r="Q42243" i="36"/>
  <c r="Q42383" i="36"/>
  <c r="Q42585" i="36"/>
  <c r="Q42631" i="36"/>
  <c r="Q42801" i="36"/>
  <c r="Q42969" i="36"/>
  <c r="Q42975" i="36"/>
  <c r="Q42999" i="36"/>
  <c r="Q43475" i="36"/>
  <c r="Q43593" i="36"/>
  <c r="Q43779" i="36"/>
  <c r="Q43813" i="36"/>
  <c r="Q43907" i="36"/>
  <c r="Q44167" i="36"/>
  <c r="Q44183" i="36"/>
  <c r="Q21129" i="36"/>
  <c r="Q21277" i="36"/>
  <c r="Q21446" i="36"/>
  <c r="Q21684" i="36"/>
  <c r="Q21910" i="36"/>
  <c r="Q21953" i="36"/>
  <c r="Q21956" i="36"/>
  <c r="Q22310" i="36"/>
  <c r="Q22412" i="36"/>
  <c r="Q22585" i="36"/>
  <c r="Q22688" i="36"/>
  <c r="Q22905" i="36"/>
  <c r="Q22908" i="36"/>
  <c r="Q23352" i="36"/>
  <c r="Q23509" i="36"/>
  <c r="Q23546" i="36"/>
  <c r="Q23568" i="36"/>
  <c r="Q23864" i="36"/>
  <c r="Q23944" i="36"/>
  <c r="Q23957" i="36"/>
  <c r="Q23975" i="36"/>
  <c r="Q24046" i="36"/>
  <c r="Q24080" i="36"/>
  <c r="Q24384" i="36"/>
  <c r="Q24405" i="36"/>
  <c r="Q24530" i="36"/>
  <c r="Q24563" i="36"/>
  <c r="Q24974" i="36"/>
  <c r="Q24978" i="36"/>
  <c r="Q25016" i="36"/>
  <c r="Q25224" i="36"/>
  <c r="Q25344" i="36"/>
  <c r="Q25453" i="36"/>
  <c r="Q25496" i="36"/>
  <c r="Q25523" i="36"/>
  <c r="Q25537" i="36"/>
  <c r="Q25745" i="36"/>
  <c r="Q25766" i="36"/>
  <c r="Q25805" i="36"/>
  <c r="Q25813" i="36"/>
  <c r="Q25842" i="36"/>
  <c r="Q25896" i="36"/>
  <c r="Q26073" i="36"/>
  <c r="Q26096" i="36"/>
  <c r="Q26276" i="36"/>
  <c r="Q26320" i="36"/>
  <c r="Q26331" i="36"/>
  <c r="Q26704" i="36"/>
  <c r="Q26745" i="36"/>
  <c r="Q26846" i="36"/>
  <c r="Q27013" i="36"/>
  <c r="Q27025" i="36"/>
  <c r="Q27061" i="36"/>
  <c r="Q27073" i="36"/>
  <c r="Q27097" i="36"/>
  <c r="Q27167" i="36"/>
  <c r="Q27183" i="36"/>
  <c r="Q27189" i="36"/>
  <c r="Q27265" i="36"/>
  <c r="Q27360" i="36"/>
  <c r="Q27531" i="36"/>
  <c r="Q27549" i="36"/>
  <c r="Q27678" i="36"/>
  <c r="Q27742" i="36"/>
  <c r="Q27745" i="36"/>
  <c r="Q27783" i="36"/>
  <c r="Q27951" i="36"/>
  <c r="Q28011" i="36"/>
  <c r="Q28030" i="36"/>
  <c r="Q28065" i="36"/>
  <c r="Q28086" i="36"/>
  <c r="Q28089" i="36"/>
  <c r="Q28271" i="36"/>
  <c r="Q28289" i="36"/>
  <c r="Q28400" i="36"/>
  <c r="Q28497" i="36"/>
  <c r="Q28543" i="36"/>
  <c r="Q28670" i="36"/>
  <c r="Q28927" i="36"/>
  <c r="Q29054" i="36"/>
  <c r="Q29108" i="36"/>
  <c r="Q29389" i="36"/>
  <c r="Q29398" i="36"/>
  <c r="Q29527" i="36"/>
  <c r="Q29543" i="36"/>
  <c r="Q29591" i="36"/>
  <c r="Q29603" i="36"/>
  <c r="Q29795" i="36"/>
  <c r="Q29896" i="36"/>
  <c r="Q30038" i="36"/>
  <c r="Q30205" i="36"/>
  <c r="Q30214" i="36"/>
  <c r="Q30246" i="36"/>
  <c r="Q30310" i="36"/>
  <c r="Q30366" i="36"/>
  <c r="Q30430" i="36"/>
  <c r="Q30495" i="36"/>
  <c r="Q30509" i="36"/>
  <c r="Q30530" i="36"/>
  <c r="Q30555" i="36"/>
  <c r="Q30559" i="36"/>
  <c r="Q30641" i="36"/>
  <c r="Q30709" i="36"/>
  <c r="Q30749" i="36"/>
  <c r="Q30781" i="36"/>
  <c r="Q30841" i="36"/>
  <c r="Q30957" i="36"/>
  <c r="Q31045" i="36"/>
  <c r="Q31084" i="36"/>
  <c r="Q31114" i="36"/>
  <c r="Q31118" i="36"/>
  <c r="Q31236" i="36"/>
  <c r="Q31294" i="36"/>
  <c r="Q31470" i="36"/>
  <c r="Q31525" i="36"/>
  <c r="Q31528" i="36"/>
  <c r="Q31534" i="36"/>
  <c r="Q31590" i="36"/>
  <c r="Q31637" i="36"/>
  <c r="Q31669" i="36"/>
  <c r="Q31754" i="36"/>
  <c r="Q31757" i="36"/>
  <c r="Q31763" i="36"/>
  <c r="Q31841" i="36"/>
  <c r="Q31896" i="36"/>
  <c r="Q31908" i="36"/>
  <c r="Q32236" i="36"/>
  <c r="Q32267" i="36"/>
  <c r="Q32405" i="36"/>
  <c r="Q32485" i="36"/>
  <c r="Q32509" i="36"/>
  <c r="Q32556" i="36"/>
  <c r="Q32758" i="36"/>
  <c r="Q32833" i="36"/>
  <c r="Q32915" i="36"/>
  <c r="Q33077" i="36"/>
  <c r="Q33080" i="36"/>
  <c r="Q33089" i="36"/>
  <c r="Q33139" i="36"/>
  <c r="Q33299" i="36"/>
  <c r="Q33553" i="36"/>
  <c r="Q33713" i="36"/>
  <c r="Q33766" i="36"/>
  <c r="Q33886" i="36"/>
  <c r="Q34046" i="36"/>
  <c r="Q34157" i="36"/>
  <c r="Q34267" i="36"/>
  <c r="Q34408" i="36"/>
  <c r="Q34414" i="36"/>
  <c r="Q34833" i="36"/>
  <c r="Q34865" i="36"/>
  <c r="Q34902" i="36"/>
  <c r="Q34905" i="36"/>
  <c r="Q34977" i="36"/>
  <c r="Q34986" i="36"/>
  <c r="Q35110" i="36"/>
  <c r="Q35302" i="36"/>
  <c r="Q35334" i="36"/>
  <c r="Q35351" i="36"/>
  <c r="Q35398" i="36"/>
  <c r="Q35497" i="36"/>
  <c r="Q35574" i="36"/>
  <c r="Q35601" i="36"/>
  <c r="Q35755" i="36"/>
  <c r="Q35766" i="36"/>
  <c r="Q35786" i="36"/>
  <c r="Q36411" i="36"/>
  <c r="Q36439" i="36"/>
  <c r="Q36547" i="36"/>
  <c r="Q36575" i="36"/>
  <c r="Q36619" i="36"/>
  <c r="Q37725" i="36"/>
  <c r="Q37769" i="36"/>
  <c r="Q37876" i="36"/>
  <c r="Q37885" i="36"/>
  <c r="Q37995" i="36"/>
  <c r="Q38099" i="36"/>
  <c r="Q38128" i="36"/>
  <c r="Q38159" i="36"/>
  <c r="Q38244" i="36"/>
  <c r="Q38373" i="36"/>
  <c r="Q38415" i="36"/>
  <c r="Q38525" i="36"/>
  <c r="Q38611" i="36"/>
  <c r="Q38632" i="36"/>
  <c r="Q38793" i="36"/>
  <c r="Q38889" i="36"/>
  <c r="Q38907" i="36"/>
  <c r="Q39086" i="36"/>
  <c r="Q39105" i="36"/>
  <c r="Q39122" i="36"/>
  <c r="Q39182" i="36"/>
  <c r="Q39234" i="36"/>
  <c r="Q39458" i="36"/>
  <c r="Q39583" i="36"/>
  <c r="Q39601" i="36"/>
  <c r="Q39830" i="36"/>
  <c r="Q39913" i="36"/>
  <c r="Q40071" i="36"/>
  <c r="Q40203" i="36"/>
  <c r="Q40302" i="36"/>
  <c r="Q40361" i="36"/>
  <c r="Q40405" i="36"/>
  <c r="Q40679" i="36"/>
  <c r="Q40688" i="36"/>
  <c r="Q40750" i="36"/>
  <c r="Q40854" i="36"/>
  <c r="Q41071" i="36"/>
  <c r="Q41243" i="36"/>
  <c r="Q41312" i="36"/>
  <c r="Q41459" i="36"/>
  <c r="Q41507" i="36"/>
  <c r="Q41555" i="36"/>
  <c r="Q41651" i="36"/>
  <c r="Q41725" i="36"/>
  <c r="Q41831" i="36"/>
  <c r="Q42021" i="36"/>
  <c r="Q42335" i="36"/>
  <c r="Q42401" i="36"/>
  <c r="Q42467" i="36"/>
  <c r="Q42500" i="36"/>
  <c r="Q42539" i="36"/>
  <c r="Q42639" i="36"/>
  <c r="Q42747" i="36"/>
  <c r="Q42812" i="36"/>
  <c r="Q20963" i="36"/>
  <c r="Q21104" i="36"/>
  <c r="Q21134" i="36"/>
  <c r="Q21157" i="36"/>
  <c r="Q21296" i="36"/>
  <c r="Q21618" i="36"/>
  <c r="Q21632" i="36"/>
  <c r="Q21840" i="36"/>
  <c r="Q22094" i="36"/>
  <c r="Q22350" i="36"/>
  <c r="Q22631" i="36"/>
  <c r="Q22679" i="36"/>
  <c r="Q22741" i="36"/>
  <c r="Q22778" i="36"/>
  <c r="Q22801" i="36"/>
  <c r="Q22846" i="36"/>
  <c r="Q22955" i="36"/>
  <c r="Q22973" i="36"/>
  <c r="Q23047" i="36"/>
  <c r="Q23072" i="36"/>
  <c r="Q23101" i="36"/>
  <c r="Q23110" i="36"/>
  <c r="Q23154" i="36"/>
  <c r="Q23160" i="36"/>
  <c r="Q23335" i="36"/>
  <c r="Q23373" i="36"/>
  <c r="Q23486" i="36"/>
  <c r="Q23966" i="36"/>
  <c r="Q23981" i="36"/>
  <c r="Q24477" i="36"/>
  <c r="Q24518" i="36"/>
  <c r="Q24610" i="36"/>
  <c r="Q24679" i="36"/>
  <c r="Q24710" i="36"/>
  <c r="Q24744" i="36"/>
  <c r="Q24991" i="36"/>
  <c r="Q24999" i="36"/>
  <c r="Q25077" i="36"/>
  <c r="Q25089" i="36"/>
  <c r="Q25136" i="36"/>
  <c r="Q25154" i="36"/>
  <c r="Q25157" i="36"/>
  <c r="Q25251" i="36"/>
  <c r="Q25302" i="36"/>
  <c r="Q25473" i="36"/>
  <c r="Q25763" i="36"/>
  <c r="Q26328" i="36"/>
  <c r="Q26879" i="36"/>
  <c r="Q26976" i="36"/>
  <c r="Q27118" i="36"/>
  <c r="Q27135" i="36"/>
  <c r="Q27423" i="36"/>
  <c r="Q27614" i="36"/>
  <c r="Q27617" i="36"/>
  <c r="Q27711" i="36"/>
  <c r="Q28008" i="36"/>
  <c r="Q28032" i="36"/>
  <c r="Q28100" i="36"/>
  <c r="Q28111" i="36"/>
  <c r="Q28209" i="36"/>
  <c r="Q28224" i="36"/>
  <c r="Q28350" i="36"/>
  <c r="Q28606" i="36"/>
  <c r="Q28734" i="36"/>
  <c r="Q28806" i="36"/>
  <c r="Q29016" i="36"/>
  <c r="Q29596" i="36"/>
  <c r="Q29829" i="36"/>
  <c r="Q30014" i="36"/>
  <c r="Q30034" i="36"/>
  <c r="Q30133" i="36"/>
  <c r="Q30142" i="36"/>
  <c r="Q30477" i="36"/>
  <c r="Q30594" i="36"/>
  <c r="Q30742" i="36"/>
  <c r="Q30870" i="36"/>
  <c r="Q30950" i="36"/>
  <c r="Q31269" i="36"/>
  <c r="Q31272" i="36"/>
  <c r="Q31428" i="36"/>
  <c r="Q31654" i="36"/>
  <c r="Q31843" i="36"/>
  <c r="Q31893" i="36"/>
  <c r="Q31990" i="36"/>
  <c r="Q32010" i="36"/>
  <c r="Q32021" i="36"/>
  <c r="Q32118" i="36"/>
  <c r="Q32264" i="36"/>
  <c r="Q32749" i="36"/>
  <c r="Q33206" i="36"/>
  <c r="Q33302" i="36"/>
  <c r="Q33357" i="36"/>
  <c r="Q33379" i="36"/>
  <c r="Q33501" i="36"/>
  <c r="Q33555" i="36"/>
  <c r="Q33612" i="36"/>
  <c r="Q33843" i="36"/>
  <c r="Q33894" i="36"/>
  <c r="Q34054" i="36"/>
  <c r="Q34126" i="36"/>
  <c r="Q34264" i="36"/>
  <c r="Q34405" i="36"/>
  <c r="Q34478" i="36"/>
  <c r="Q34726" i="36"/>
  <c r="Q34798" i="36"/>
  <c r="Q34922" i="36"/>
  <c r="Q34985" i="36"/>
  <c r="Q35178" i="36"/>
  <c r="Q35222" i="36"/>
  <c r="Q35553" i="36"/>
  <c r="Q35638" i="36"/>
  <c r="Q35783" i="36"/>
  <c r="Q36043" i="36"/>
  <c r="Q36055" i="36"/>
  <c r="Q36087" i="36"/>
  <c r="Q36135" i="36"/>
  <c r="Q36151" i="36"/>
  <c r="Q36429" i="36"/>
  <c r="Q36468" i="36"/>
  <c r="Q36725" i="36"/>
  <c r="Q36823" i="36"/>
  <c r="Q37000" i="36"/>
  <c r="Q37068" i="36"/>
  <c r="Q37118" i="36"/>
  <c r="Q37150" i="36"/>
  <c r="Q37256" i="36"/>
  <c r="Q37324" i="36"/>
  <c r="Q37374" i="36"/>
  <c r="Q37406" i="36"/>
  <c r="Q37512" i="36"/>
  <c r="Q37580" i="36"/>
  <c r="Q37630" i="36"/>
  <c r="Q37662" i="36"/>
  <c r="Q37722" i="36"/>
  <c r="Q37869" i="36"/>
  <c r="Q37919" i="36"/>
  <c r="Q38164" i="36"/>
  <c r="Q38223" i="36"/>
  <c r="Q38303" i="36"/>
  <c r="Q38885" i="36"/>
  <c r="Q39118" i="36"/>
  <c r="Q39230" i="36"/>
  <c r="Q39243" i="36"/>
  <c r="Q39483" i="36"/>
  <c r="Q39796" i="36"/>
  <c r="Q39957" i="36"/>
  <c r="Q39987" i="36"/>
  <c r="Q40077" i="36"/>
  <c r="Q40402" i="36"/>
  <c r="Q40554" i="36"/>
  <c r="Q40699" i="36"/>
  <c r="Q40973" i="36"/>
  <c r="Q41213" i="36"/>
  <c r="Q41604" i="36"/>
  <c r="Q41874" i="36"/>
  <c r="Q42042" i="36"/>
  <c r="Q42251" i="36"/>
  <c r="Q42296" i="36"/>
  <c r="Q42349" i="36"/>
  <c r="Q42370" i="36"/>
  <c r="Q42496" i="36"/>
  <c r="Q42536" i="36"/>
  <c r="Q42797" i="36"/>
  <c r="Q42950" i="36"/>
  <c r="Q43061" i="36"/>
  <c r="Q43293" i="36"/>
  <c r="Q42965" i="36"/>
  <c r="Q42971" i="36"/>
  <c r="Q43181" i="36"/>
  <c r="Q43189" i="36"/>
  <c r="Q43220" i="36"/>
  <c r="Q43471" i="36"/>
  <c r="Q43559" i="36"/>
  <c r="Q43580" i="36"/>
  <c r="Q43618" i="36"/>
  <c r="Q43654" i="36"/>
  <c r="Q43670" i="36"/>
  <c r="Q43731" i="36"/>
  <c r="Q43903" i="36"/>
  <c r="Q44067" i="36"/>
  <c r="Q44189" i="36"/>
  <c r="Q44195" i="36"/>
  <c r="Q44205" i="36"/>
  <c r="Q44300" i="36"/>
  <c r="Q44315" i="36"/>
  <c r="Q44403" i="36"/>
  <c r="Q44451" i="36"/>
  <c r="Q44469" i="36"/>
  <c r="Q44480" i="36"/>
  <c r="Q44512" i="36"/>
  <c r="Q44533" i="36"/>
  <c r="Q44563" i="36"/>
  <c r="Q44708" i="36"/>
  <c r="Q44749" i="36"/>
  <c r="Q44819" i="36"/>
  <c r="Q44893" i="36"/>
  <c r="Q44944" i="36"/>
  <c r="Q45068" i="36"/>
  <c r="Q45089" i="36"/>
  <c r="Q45146" i="36"/>
  <c r="Q45222" i="36"/>
  <c r="Q45232" i="36"/>
  <c r="Q45269" i="36"/>
  <c r="Q45304" i="36"/>
  <c r="Q45347" i="36"/>
  <c r="Q45354" i="36"/>
  <c r="Q45363" i="36"/>
  <c r="Q45455" i="36"/>
  <c r="Q45495" i="36"/>
  <c r="Q45557" i="36"/>
  <c r="Q45629" i="36"/>
  <c r="Q45644" i="36"/>
  <c r="Q45651" i="36"/>
  <c r="Q45657" i="36"/>
  <c r="Q45666" i="36"/>
  <c r="Q45746" i="36"/>
  <c r="Q45870" i="36"/>
  <c r="Q45971" i="36"/>
  <c r="Q46013" i="36"/>
  <c r="Q46171" i="36"/>
  <c r="Q46239" i="36"/>
  <c r="Q46264" i="36"/>
  <c r="Q46309" i="36"/>
  <c r="Q46363" i="36"/>
  <c r="Q46462" i="36"/>
  <c r="Q46563" i="36"/>
  <c r="Q46744" i="36"/>
  <c r="Q46790" i="36"/>
  <c r="Q46811" i="36"/>
  <c r="Q46899" i="36"/>
  <c r="Q47117" i="36"/>
  <c r="Q47197" i="36"/>
  <c r="Q47221" i="36"/>
  <c r="Q47237" i="36"/>
  <c r="Q47293" i="36"/>
  <c r="Q47427" i="36"/>
  <c r="Q47592" i="36"/>
  <c r="Q47733" i="36"/>
  <c r="Q47768" i="36"/>
  <c r="Q47780" i="36"/>
  <c r="Q47784" i="36"/>
  <c r="Q47941" i="36"/>
  <c r="Q47990" i="36"/>
  <c r="Q48024" i="36"/>
  <c r="Q48053" i="36"/>
  <c r="Q48163" i="36"/>
  <c r="Q48311" i="36"/>
  <c r="Q48700" i="36"/>
  <c r="Q48704" i="36"/>
  <c r="Q48732" i="36"/>
  <c r="Q48736" i="36"/>
  <c r="Q49371" i="36"/>
  <c r="Q49409" i="36"/>
  <c r="Q49535" i="36"/>
  <c r="Q49574" i="36"/>
  <c r="Q49630" i="36"/>
  <c r="Q49763" i="36"/>
  <c r="Q49793" i="36"/>
  <c r="Q49855" i="36"/>
  <c r="Q50035" i="36"/>
  <c r="Q50041" i="36"/>
  <c r="Q50128" i="36"/>
  <c r="Q50158" i="36"/>
  <c r="Q50257" i="36"/>
  <c r="Q50398" i="36"/>
  <c r="Q50430" i="36"/>
  <c r="Q50465" i="36"/>
  <c r="Q50612" i="36"/>
  <c r="Q50689" i="36"/>
  <c r="Q50774" i="36"/>
  <c r="Q50795" i="36"/>
  <c r="Q50813" i="36"/>
  <c r="Q50842" i="36"/>
  <c r="Q50878" i="36"/>
  <c r="Q50906" i="36"/>
  <c r="Q50950" i="36"/>
  <c r="Q51023" i="36"/>
  <c r="Q51066" i="36"/>
  <c r="Q51115" i="36"/>
  <c r="Q51165" i="36"/>
  <c r="Q51572" i="36"/>
  <c r="Q51625" i="36"/>
  <c r="Q51818" i="36"/>
  <c r="Q51864" i="36"/>
  <c r="Q51867" i="36"/>
  <c r="Q52025" i="36"/>
  <c r="Q52051" i="36"/>
  <c r="Q52119" i="36"/>
  <c r="Q52125" i="36"/>
  <c r="Q52197" i="36"/>
  <c r="Q52211" i="36"/>
  <c r="Q52335" i="36"/>
  <c r="Q52367" i="36"/>
  <c r="Q52396" i="36"/>
  <c r="Q52416" i="36"/>
  <c r="Q52520" i="36"/>
  <c r="Q52630" i="36"/>
  <c r="Q52727" i="36"/>
  <c r="Q52745" i="36"/>
  <c r="Q52771" i="36"/>
  <c r="Q52801" i="36"/>
  <c r="Q52813" i="36"/>
  <c r="Q52923" i="36"/>
  <c r="Q53179" i="36"/>
  <c r="Q53251" i="36"/>
  <c r="Q53388" i="36"/>
  <c r="Q53509" i="36"/>
  <c r="Q53765" i="36"/>
  <c r="Q53797" i="36"/>
  <c r="Q53837" i="36"/>
  <c r="Q54037" i="36"/>
  <c r="Q54404" i="36"/>
  <c r="Q54677" i="36"/>
  <c r="Q54893" i="36"/>
  <c r="Q54908" i="36"/>
  <c r="Q54940" i="36"/>
  <c r="Q55237" i="36"/>
  <c r="Q55339" i="36"/>
  <c r="Q55371" i="36"/>
  <c r="Q55469" i="36"/>
  <c r="Q55757" i="36"/>
  <c r="Q55789" i="36"/>
  <c r="Q55947" i="36"/>
  <c r="Q55964" i="36"/>
  <c r="Q56021" i="36"/>
  <c r="Q56109" i="36"/>
  <c r="Q56205" i="36"/>
  <c r="Q56325" i="36"/>
  <c r="Q56396" i="36"/>
  <c r="Q56419" i="36"/>
  <c r="Q56613" i="36"/>
  <c r="Q56685" i="36"/>
  <c r="Q56731" i="36"/>
  <c r="Q56893" i="36"/>
  <c r="Q56931" i="36"/>
  <c r="Q56937" i="36"/>
  <c r="Q56981" i="36"/>
  <c r="Q57034" i="36"/>
  <c r="Q57064" i="36"/>
  <c r="Q57236" i="36"/>
  <c r="Q57276" i="36"/>
  <c r="Q57348" i="36"/>
  <c r="Q57380" i="36"/>
  <c r="Q57425" i="36"/>
  <c r="Q57460" i="36"/>
  <c r="Q57501" i="36"/>
  <c r="Q57508" i="36"/>
  <c r="Q57533" i="36"/>
  <c r="Q57661" i="36"/>
  <c r="Q57716" i="36"/>
  <c r="Q57745" i="36"/>
  <c r="Q57845" i="36"/>
  <c r="Q57896" i="36"/>
  <c r="Q57915" i="36"/>
  <c r="Q57972" i="36"/>
  <c r="Q58001" i="36"/>
  <c r="Q58051" i="36"/>
  <c r="Q58108" i="36"/>
  <c r="Q58149" i="36"/>
  <c r="Q58196" i="36"/>
  <c r="Q58211" i="36"/>
  <c r="Q58396" i="36"/>
  <c r="Q58401" i="36"/>
  <c r="Q58618" i="36"/>
  <c r="Q58623" i="36"/>
  <c r="Q58637" i="36"/>
  <c r="Q58708" i="36"/>
  <c r="Q58806" i="36"/>
  <c r="Q58876" i="36"/>
  <c r="Q58953" i="36"/>
  <c r="Q59038" i="36"/>
  <c r="Q59212" i="36"/>
  <c r="Q59310" i="36"/>
  <c r="Q59325" i="36"/>
  <c r="Q59438" i="36"/>
  <c r="Q59460" i="36"/>
  <c r="Q59468" i="36"/>
  <c r="Q59668" i="36"/>
  <c r="Q59835" i="36"/>
  <c r="Q59886" i="36"/>
  <c r="Q59902" i="36"/>
  <c r="Q59908" i="36"/>
  <c r="Q60097" i="36"/>
  <c r="Q60204" i="36"/>
  <c r="Q60212" i="36"/>
  <c r="Q60334" i="36"/>
  <c r="Q60348" i="36"/>
  <c r="Q60590" i="36"/>
  <c r="Q60596" i="36"/>
  <c r="Q60727" i="36"/>
  <c r="Q60764" i="36"/>
  <c r="Q60806" i="36"/>
  <c r="Q60823" i="36"/>
  <c r="Q60871" i="36"/>
  <c r="Q60885" i="36"/>
  <c r="Q61047" i="36"/>
  <c r="Q61093" i="36"/>
  <c r="Q61124" i="36"/>
  <c r="Q61142" i="36"/>
  <c r="Q61236" i="36"/>
  <c r="Q61284" i="36"/>
  <c r="Q61287" i="36"/>
  <c r="Q61397" i="36"/>
  <c r="Q61510" i="36"/>
  <c r="Q61527" i="36"/>
  <c r="Q61636" i="36"/>
  <c r="Q61692" i="36"/>
  <c r="Q61732" i="36"/>
  <c r="Q61749" i="36"/>
  <c r="Q61787" i="36"/>
  <c r="Q61852" i="36"/>
  <c r="Q61888" i="36"/>
  <c r="Q61987" i="36"/>
  <c r="Q62004" i="36"/>
  <c r="Q62076" i="36"/>
  <c r="Q62105" i="36"/>
  <c r="Q62201" i="36"/>
  <c r="Q62215" i="36"/>
  <c r="Q62259" i="36"/>
  <c r="Q62298" i="36"/>
  <c r="Q62332" i="36"/>
  <c r="Q62377" i="36"/>
  <c r="Q62394" i="36"/>
  <c r="Q62403" i="36"/>
  <c r="Q62451" i="36"/>
  <c r="Q62594" i="36"/>
  <c r="Q62650" i="36"/>
  <c r="Q62746" i="36"/>
  <c r="Q62970" i="36"/>
  <c r="Q63029" i="36"/>
  <c r="Q63052" i="36"/>
  <c r="Q63108" i="36"/>
  <c r="Q63248" i="36"/>
  <c r="Q63348" i="36"/>
  <c r="Q63484" i="36"/>
  <c r="Q63564" i="36"/>
  <c r="Q63620" i="36"/>
  <c r="Q63760" i="36"/>
  <c r="Q63860" i="36"/>
  <c r="Q63927" i="36"/>
  <c r="Q63966" i="36"/>
  <c r="Q64087" i="36"/>
  <c r="Q64193" i="36"/>
  <c r="Q64375" i="36"/>
  <c r="Q64431" i="36"/>
  <c r="Q64460" i="36"/>
  <c r="Q64580" i="36"/>
  <c r="Q64695" i="36"/>
  <c r="Q64763" i="36"/>
  <c r="Q65053" i="36"/>
  <c r="Q65079" i="36"/>
  <c r="Q65082" i="36"/>
  <c r="Q65088" i="36"/>
  <c r="Q65173" i="36"/>
  <c r="Q65262" i="36"/>
  <c r="Q65333" i="36"/>
  <c r="Q65353" i="36"/>
  <c r="Q65362" i="36"/>
  <c r="Q65388" i="36"/>
  <c r="Q65415" i="36"/>
  <c r="Q65433" i="36"/>
  <c r="Q65451" i="36"/>
  <c r="Q65519" i="36"/>
  <c r="Q65584" i="36"/>
  <c r="Q65844" i="36"/>
  <c r="Q65932" i="36"/>
  <c r="Q65985" i="36"/>
  <c r="Q65991" i="36"/>
  <c r="Q66177" i="36"/>
  <c r="Q66217" i="36"/>
  <c r="Q66288" i="36"/>
  <c r="Q66308" i="36"/>
  <c r="Q66332" i="36"/>
  <c r="Q66341" i="36"/>
  <c r="Q66347" i="36"/>
  <c r="Q66365" i="36"/>
  <c r="Q66450" i="36"/>
  <c r="Q66561" i="36"/>
  <c r="Q66588" i="36"/>
  <c r="Q66599" i="36"/>
  <c r="Q43592" i="36"/>
  <c r="Q43608" i="36"/>
  <c r="Q43614" i="36"/>
  <c r="Q44344" i="36"/>
  <c r="Q44388" i="36"/>
  <c r="Q44440" i="36"/>
  <c r="Q44815" i="36"/>
  <c r="Q44947" i="36"/>
  <c r="Q45085" i="36"/>
  <c r="Q45121" i="36"/>
  <c r="Q45142" i="36"/>
  <c r="Q45218" i="36"/>
  <c r="Q45225" i="36"/>
  <c r="Q45235" i="36"/>
  <c r="Q45307" i="36"/>
  <c r="Q45523" i="36"/>
  <c r="Q45582" i="36"/>
  <c r="Q45749" i="36"/>
  <c r="Q45873" i="36"/>
  <c r="Q45885" i="36"/>
  <c r="Q45918" i="36"/>
  <c r="Q45937" i="36"/>
  <c r="Q45988" i="36"/>
  <c r="Q46003" i="36"/>
  <c r="Q46037" i="36"/>
  <c r="Q46167" i="36"/>
  <c r="Q46245" i="36"/>
  <c r="Q46267" i="36"/>
  <c r="Q46465" i="36"/>
  <c r="Q46533" i="36"/>
  <c r="Q46571" i="36"/>
  <c r="Q46651" i="36"/>
  <c r="Q46717" i="36"/>
  <c r="Q46747" i="36"/>
  <c r="Q46793" i="36"/>
  <c r="Q46973" i="36"/>
  <c r="Q47147" i="36"/>
  <c r="Q47174" i="36"/>
  <c r="Q47193" i="36"/>
  <c r="Q47432" i="36"/>
  <c r="Q47477" i="36"/>
  <c r="Q47683" i="36"/>
  <c r="Q47732" i="36"/>
  <c r="Q47736" i="36"/>
  <c r="Q48099" i="36"/>
  <c r="Q48377" i="36"/>
  <c r="Q48384" i="36"/>
  <c r="Q48537" i="36"/>
  <c r="Q49577" i="36"/>
  <c r="Q49693" i="36"/>
  <c r="Q49759" i="36"/>
  <c r="Q49789" i="36"/>
  <c r="Q49851" i="36"/>
  <c r="Q50047" i="36"/>
  <c r="Q50363" i="36"/>
  <c r="Q50409" i="36"/>
  <c r="Q51513" i="36"/>
  <c r="Q52101" i="36"/>
  <c r="Q52139" i="36"/>
  <c r="Q52955" i="36"/>
  <c r="Q53069" i="36"/>
  <c r="Q54043" i="36"/>
  <c r="Q54925" i="36"/>
  <c r="Q55829" i="36"/>
  <c r="Q56461" i="36"/>
  <c r="Q56957" i="36"/>
  <c r="Q57342" i="36"/>
  <c r="Q57374" i="36"/>
  <c r="Q57762" i="36"/>
  <c r="Q57854" i="36"/>
  <c r="Q57966" i="36"/>
  <c r="Q61204" i="36"/>
  <c r="Q63096" i="36"/>
  <c r="Q63154" i="36"/>
  <c r="Q63426" i="36"/>
  <c r="Q63546" i="36"/>
  <c r="Q63608" i="36"/>
  <c r="Q63666" i="36"/>
  <c r="Q64784" i="36"/>
  <c r="Q65182" i="36"/>
  <c r="Q65730" i="36"/>
  <c r="Q65982" i="36"/>
  <c r="Q66258" i="36"/>
  <c r="Q66514" i="36"/>
  <c r="Q66684" i="36"/>
  <c r="Q67024" i="36"/>
  <c r="Q67132" i="36"/>
  <c r="Q67150" i="36"/>
  <c r="Q42979" i="36"/>
  <c r="Q43219" i="36"/>
  <c r="Q43604" i="36"/>
  <c r="Q43611" i="36"/>
  <c r="Q43617" i="36"/>
  <c r="Q43653" i="36"/>
  <c r="Q43679" i="36"/>
  <c r="Q43682" i="36"/>
  <c r="Q43805" i="36"/>
  <c r="Q44002" i="36"/>
  <c r="Q44023" i="36"/>
  <c r="Q44099" i="36"/>
  <c r="Q44156" i="36"/>
  <c r="Q44188" i="36"/>
  <c r="Q44219" i="36"/>
  <c r="Q44299" i="36"/>
  <c r="Q44347" i="36"/>
  <c r="Q44381" i="36"/>
  <c r="Q44402" i="36"/>
  <c r="Q44511" i="36"/>
  <c r="Q44558" i="36"/>
  <c r="Q44707" i="36"/>
  <c r="Q44763" i="36"/>
  <c r="Q44842" i="36"/>
  <c r="Q44907" i="36"/>
  <c r="Q44997" i="36"/>
  <c r="Q45045" i="36"/>
  <c r="Q45117" i="36"/>
  <c r="Q45190" i="36"/>
  <c r="Q45244" i="36"/>
  <c r="Q45299" i="36"/>
  <c r="Q45342" i="36"/>
  <c r="Q45383" i="36"/>
  <c r="Q45401" i="36"/>
  <c r="Q45509" i="36"/>
  <c r="Q45519" i="36"/>
  <c r="Q45595" i="36"/>
  <c r="Q45869" i="36"/>
  <c r="Q45891" i="36"/>
  <c r="Q46024" i="36"/>
  <c r="Q46386" i="36"/>
  <c r="Q46502" i="36"/>
  <c r="Q46568" i="36"/>
  <c r="Q46631" i="36"/>
  <c r="Q46647" i="36"/>
  <c r="Q46789" i="36"/>
  <c r="Q46803" i="36"/>
  <c r="Q46891" i="36"/>
  <c r="Q46907" i="36"/>
  <c r="Q47026" i="36"/>
  <c r="Q47101" i="36"/>
  <c r="Q47524" i="36"/>
  <c r="Q47540" i="36"/>
  <c r="Q47556" i="36"/>
  <c r="Q47584" i="36"/>
  <c r="Q47656" i="36"/>
  <c r="Q47680" i="36"/>
  <c r="Q47748" i="36"/>
  <c r="Q47779" i="36"/>
  <c r="Q47805" i="36"/>
  <c r="Q47840" i="36"/>
  <c r="Q48005" i="36"/>
  <c r="Q48008" i="36"/>
  <c r="Q48096" i="36"/>
  <c r="Q48361" i="36"/>
  <c r="Q48507" i="36"/>
  <c r="Q48551" i="36"/>
  <c r="Q48624" i="36"/>
  <c r="Q48647" i="36"/>
  <c r="Q48696" i="36"/>
  <c r="Q48699" i="36"/>
  <c r="Q48731" i="36"/>
  <c r="Q48767" i="36"/>
  <c r="Q49283" i="36"/>
  <c r="Q49395" i="36"/>
  <c r="Q49573" i="36"/>
  <c r="Q49595" i="36"/>
  <c r="Q49601" i="36"/>
  <c r="Q49689" i="36"/>
  <c r="Q49824" i="36"/>
  <c r="Q49833" i="36"/>
  <c r="Q49893" i="36"/>
  <c r="Q49896" i="36"/>
  <c r="Q49945" i="36"/>
  <c r="Q50121" i="36"/>
  <c r="Q50137" i="36"/>
  <c r="Q50210" i="36"/>
  <c r="Q50306" i="36"/>
  <c r="Q50558" i="36"/>
  <c r="Q50651" i="36"/>
  <c r="Q50700" i="36"/>
  <c r="Q50803" i="36"/>
  <c r="Q50809" i="36"/>
  <c r="Q50844" i="36"/>
  <c r="Q50865" i="36"/>
  <c r="Q50908" i="36"/>
  <c r="Q50923" i="36"/>
  <c r="Q51044" i="36"/>
  <c r="Q51065" i="36"/>
  <c r="Q51105" i="36"/>
  <c r="Q51337" i="36"/>
  <c r="Q51509" i="36"/>
  <c r="Q51541" i="36"/>
  <c r="Q51556" i="36"/>
  <c r="Q51627" i="36"/>
  <c r="Q51669" i="36"/>
  <c r="Q51754" i="36"/>
  <c r="Q51814" i="36"/>
  <c r="Q51851" i="36"/>
  <c r="Q51918" i="36"/>
  <c r="Q51959" i="36"/>
  <c r="Q52056" i="36"/>
  <c r="Q52217" i="36"/>
  <c r="Q52259" i="36"/>
  <c r="Q52403" i="36"/>
  <c r="Q52557" i="36"/>
  <c r="Q52638" i="36"/>
  <c r="Q52729" i="36"/>
  <c r="Q52735" i="36"/>
  <c r="Q52861" i="36"/>
  <c r="Q53195" i="36"/>
  <c r="Q53253" i="36"/>
  <c r="Q53499" i="36"/>
  <c r="Q53595" i="36"/>
  <c r="Q53627" i="36"/>
  <c r="Q53755" i="36"/>
  <c r="Q53773" i="36"/>
  <c r="Q53965" i="36"/>
  <c r="Q54075" i="36"/>
  <c r="Q54115" i="36"/>
  <c r="Q54141" i="36"/>
  <c r="Q54203" i="36"/>
  <c r="Q54373" i="36"/>
  <c r="Q54477" i="36"/>
  <c r="Q54509" i="36"/>
  <c r="Q54565" i="36"/>
  <c r="Q54933" i="36"/>
  <c r="Q55236" i="36"/>
  <c r="Q55269" i="36"/>
  <c r="Q55427" i="36"/>
  <c r="Q55580" i="36"/>
  <c r="Q55627" i="36"/>
  <c r="Q55765" i="36"/>
  <c r="Q55771" i="36"/>
  <c r="Q55885" i="36"/>
  <c r="Q55941" i="36"/>
  <c r="Q55963" i="36"/>
  <c r="Q56091" i="36"/>
  <c r="Q56213" i="36"/>
  <c r="Q56244" i="36"/>
  <c r="Q56261" i="36"/>
  <c r="Q56307" i="36"/>
  <c r="Q56443" i="36"/>
  <c r="Q56452" i="36"/>
  <c r="Q56500" i="36"/>
  <c r="Q56556" i="36"/>
  <c r="Q56581" i="36"/>
  <c r="Q56612" i="36"/>
  <c r="Q56874" i="36"/>
  <c r="Q56889" i="36"/>
  <c r="Q56918" i="36"/>
  <c r="Q56924" i="36"/>
  <c r="Q56989" i="36"/>
  <c r="Q57027" i="36"/>
  <c r="Q57033" i="36"/>
  <c r="Q57066" i="36"/>
  <c r="Q57075" i="36"/>
  <c r="Q57204" i="36"/>
  <c r="Q57253" i="36"/>
  <c r="Q57275" i="36"/>
  <c r="Q57307" i="36"/>
  <c r="Q57347" i="36"/>
  <c r="Q57491" i="36"/>
  <c r="Q57500" i="36"/>
  <c r="Q57529" i="36"/>
  <c r="Q57628" i="36"/>
  <c r="Q57657" i="36"/>
  <c r="Q57683" i="36"/>
  <c r="Q57709" i="36"/>
  <c r="Q57715" i="36"/>
  <c r="Q57758" i="36"/>
  <c r="Q57764" i="36"/>
  <c r="Q57971" i="36"/>
  <c r="Q58195" i="36"/>
  <c r="Q58246" i="36"/>
  <c r="Q58330" i="36"/>
  <c r="Q58366" i="36"/>
  <c r="Q58380" i="36"/>
  <c r="Q58478" i="36"/>
  <c r="Q58503" i="36"/>
  <c r="Q58540" i="36"/>
  <c r="Q58563" i="36"/>
  <c r="Q58572" i="36"/>
  <c r="Q58622" i="36"/>
  <c r="Q58753" i="36"/>
  <c r="Q58839" i="36"/>
  <c r="Q58892" i="36"/>
  <c r="Q58958" i="36"/>
  <c r="Q58966" i="36"/>
  <c r="Q59037" i="36"/>
  <c r="Q59132" i="36"/>
  <c r="Q59309" i="36"/>
  <c r="Q59324" i="36"/>
  <c r="Q59375" i="36"/>
  <c r="Q59551" i="36"/>
  <c r="Q59820" i="36"/>
  <c r="Q59915" i="36"/>
  <c r="Q59921" i="36"/>
  <c r="Q59955" i="36"/>
  <c r="Q59961" i="36"/>
  <c r="Q60110" i="36"/>
  <c r="Q60165" i="36"/>
  <c r="Q60173" i="36"/>
  <c r="Q60203" i="36"/>
  <c r="Q60217" i="36"/>
  <c r="Q60281" i="36"/>
  <c r="Q60287" i="36"/>
  <c r="Q60347" i="36"/>
  <c r="Q60353" i="36"/>
  <c r="Q60375" i="36"/>
  <c r="Q60406" i="36"/>
  <c r="Q60414" i="36"/>
  <c r="Q60471" i="36"/>
  <c r="Q60631" i="36"/>
  <c r="Q60684" i="36"/>
  <c r="Q60692" i="36"/>
  <c r="Q60805" i="36"/>
  <c r="Q61109" i="36"/>
  <c r="Q61141" i="36"/>
  <c r="Q61180" i="36"/>
  <c r="Q61206" i="36"/>
  <c r="Q61303" i="36"/>
  <c r="Q61348" i="36"/>
  <c r="Q61413" i="36"/>
  <c r="Q61462" i="36"/>
  <c r="Q61509" i="36"/>
  <c r="Q61526" i="36"/>
  <c r="Q61708" i="36"/>
  <c r="Q61804" i="36"/>
  <c r="Q61820" i="36"/>
  <c r="Q61823" i="36"/>
  <c r="Q61954" i="36"/>
  <c r="Q62003" i="36"/>
  <c r="Q62023" i="36"/>
  <c r="Q62066" i="36"/>
  <c r="Q62130" i="36"/>
  <c r="Q62133" i="36"/>
  <c r="Q62139" i="36"/>
  <c r="Q62189" i="36"/>
  <c r="Q62393" i="36"/>
  <c r="Q62402" i="36"/>
  <c r="Q62487" i="36"/>
  <c r="Q62588" i="36"/>
  <c r="Q62660" i="36"/>
  <c r="Q62666" i="36"/>
  <c r="Q62774" i="36"/>
  <c r="Q62802" i="36"/>
  <c r="Q62900" i="36"/>
  <c r="Q62931" i="36"/>
  <c r="Q63028" i="36"/>
  <c r="Q63063" i="36"/>
  <c r="Q63081" i="36"/>
  <c r="Q63087" i="36"/>
  <c r="Q63113" i="36"/>
  <c r="Q63165" i="36"/>
  <c r="Q63191" i="36"/>
  <c r="Q63279" i="36"/>
  <c r="Q63291" i="36"/>
  <c r="Q63312" i="36"/>
  <c r="Q63483" i="36"/>
  <c r="Q63525" i="36"/>
  <c r="Q63557" i="36"/>
  <c r="Q63575" i="36"/>
  <c r="Q63593" i="36"/>
  <c r="Q63599" i="36"/>
  <c r="Q63625" i="36"/>
  <c r="Q63677" i="36"/>
  <c r="Q63703" i="36"/>
  <c r="Q63791" i="36"/>
  <c r="Q63803" i="36"/>
  <c r="Q63824" i="36"/>
  <c r="Q63914" i="36"/>
  <c r="Q63940" i="36"/>
  <c r="Q63946" i="36"/>
  <c r="Q63983" i="36"/>
  <c r="Q64039" i="36"/>
  <c r="Q64065" i="36"/>
  <c r="Q64068" i="36"/>
  <c r="Q64074" i="36"/>
  <c r="Q64183" i="36"/>
  <c r="Q64186" i="36"/>
  <c r="Q64198" i="36"/>
  <c r="Q64362" i="36"/>
  <c r="Q64409" i="36"/>
  <c r="Q64506" i="36"/>
  <c r="Q64524" i="36"/>
  <c r="Q64562" i="36"/>
  <c r="Q64656" i="36"/>
  <c r="Q64700" i="36"/>
  <c r="Q64768" i="36"/>
  <c r="Q64786" i="36"/>
  <c r="Q64798" i="36"/>
  <c r="Q64836" i="36"/>
  <c r="Q64919" i="36"/>
  <c r="Q64922" i="36"/>
  <c r="Q65066" i="36"/>
  <c r="Q65113" i="36"/>
  <c r="Q65145" i="36"/>
  <c r="Q65294" i="36"/>
  <c r="Q65387" i="36"/>
  <c r="Q65426" i="36"/>
  <c r="Q65447" i="36"/>
  <c r="Q65456" i="36"/>
  <c r="Q65500" i="36"/>
  <c r="Q65518" i="36"/>
  <c r="Q65532" i="36"/>
  <c r="Q65586" i="36"/>
  <c r="Q65597" i="36"/>
  <c r="Q65705" i="36"/>
  <c r="Q65717" i="36"/>
  <c r="Q65732" i="36"/>
  <c r="Q65961" i="36"/>
  <c r="Q66010" i="36"/>
  <c r="Q66032" i="36"/>
  <c r="Q66052" i="36"/>
  <c r="Q66066" i="36"/>
  <c r="Q66084" i="36"/>
  <c r="Q66164" i="36"/>
  <c r="Q66364" i="36"/>
  <c r="Q66436" i="36"/>
  <c r="Q66442" i="36"/>
  <c r="Q66548" i="36"/>
  <c r="Q66586" i="36"/>
  <c r="Q66689" i="36"/>
  <c r="Q42949" i="36"/>
  <c r="Q42972" i="36"/>
  <c r="Q43093" i="36"/>
  <c r="Q43165" i="36"/>
  <c r="Q43445" i="36"/>
  <c r="Q43472" i="36"/>
  <c r="Q43539" i="36"/>
  <c r="Q43607" i="36"/>
  <c r="Q43685" i="36"/>
  <c r="Q43904" i="36"/>
  <c r="Q43917" i="36"/>
  <c r="Q44316" i="36"/>
  <c r="Q44343" i="36"/>
  <c r="Q44398" i="36"/>
  <c r="Q44525" i="36"/>
  <c r="Q44561" i="36"/>
  <c r="Q44679" i="36"/>
  <c r="Q44857" i="36"/>
  <c r="Q44869" i="36"/>
  <c r="Q44884" i="36"/>
  <c r="Q44939" i="36"/>
  <c r="Q45193" i="36"/>
  <c r="Q45196" i="36"/>
  <c r="Q45323" i="36"/>
  <c r="Q45345" i="36"/>
  <c r="Q45355" i="36"/>
  <c r="Q45359" i="36"/>
  <c r="Q45397" i="36"/>
  <c r="Q45403" i="36"/>
  <c r="Q45499" i="36"/>
  <c r="Q45518" i="36"/>
  <c r="Q45581" i="36"/>
  <c r="Q45731" i="36"/>
  <c r="Q45813" i="36"/>
  <c r="Q45917" i="36"/>
  <c r="Q45939" i="36"/>
  <c r="Q45987" i="36"/>
  <c r="Q46144" i="36"/>
  <c r="Q46240" i="36"/>
  <c r="Q46316" i="36"/>
  <c r="Q46382" i="36"/>
  <c r="Q46467" i="36"/>
  <c r="Q46505" i="36"/>
  <c r="Q46646" i="36"/>
  <c r="Q46736" i="36"/>
  <c r="Q47022" i="36"/>
  <c r="Q47118" i="36"/>
  <c r="Q47173" i="36"/>
  <c r="Q47222" i="36"/>
  <c r="Q47284" i="36"/>
  <c r="Q47288" i="36"/>
  <c r="Q47294" i="36"/>
  <c r="Q47494" i="36"/>
  <c r="Q47804" i="36"/>
  <c r="Q47808" i="36"/>
  <c r="Q47912" i="36"/>
  <c r="Q48054" i="36"/>
  <c r="Q48067" i="36"/>
  <c r="Q48240" i="36"/>
  <c r="Q48263" i="36"/>
  <c r="Q48512" i="36"/>
  <c r="Q48573" i="36"/>
  <c r="Q49219" i="36"/>
  <c r="Q49407" i="36"/>
  <c r="Q49533" i="36"/>
  <c r="Q49603" i="36"/>
  <c r="Q49761" i="36"/>
  <c r="Q49800" i="36"/>
  <c r="Q49950" i="36"/>
  <c r="Q50016" i="36"/>
  <c r="Q50019" i="36"/>
  <c r="Q50087" i="36"/>
  <c r="Q50120" i="36"/>
  <c r="Q50136" i="36"/>
  <c r="Q50166" i="36"/>
  <c r="Q50203" i="36"/>
  <c r="Q50212" i="36"/>
  <c r="Q50285" i="36"/>
  <c r="Q50392" i="36"/>
  <c r="Q50440" i="36"/>
  <c r="Q50466" i="36"/>
  <c r="Q50484" i="36"/>
  <c r="Q50642" i="36"/>
  <c r="Q50778" i="36"/>
  <c r="Q50889" i="36"/>
  <c r="Q50934" i="36"/>
  <c r="Q51208" i="36"/>
  <c r="Q52641" i="36"/>
  <c r="Q52799" i="36"/>
  <c r="Q53717" i="36"/>
  <c r="Q54069" i="36"/>
  <c r="Q55005" i="36"/>
  <c r="Q55173" i="36"/>
  <c r="Q55349" i="36"/>
  <c r="Q55565" i="36"/>
  <c r="Q55621" i="36"/>
  <c r="Q55709" i="36"/>
  <c r="Q57566" i="36"/>
  <c r="Q57694" i="36"/>
  <c r="Q57790" i="36"/>
  <c r="Q58272" i="36"/>
  <c r="Q58616" i="36"/>
  <c r="Q59698" i="36"/>
  <c r="Q61898" i="36"/>
  <c r="Q62026" i="36"/>
  <c r="Q62252" i="36"/>
  <c r="Q63098" i="36"/>
  <c r="Q63234" i="36"/>
  <c r="Q63474" i="36"/>
  <c r="Q63480" i="36"/>
  <c r="Q63610" i="36"/>
  <c r="Q63746" i="36"/>
  <c r="Q63952" i="36"/>
  <c r="Q64000" i="36"/>
  <c r="Q64030" i="36"/>
  <c r="Q64056" i="36"/>
  <c r="Q64306" i="36"/>
  <c r="Q64400" i="36"/>
  <c r="Q64494" i="36"/>
  <c r="Q65272" i="36"/>
  <c r="Q65852" i="36"/>
  <c r="Q65916" i="36"/>
  <c r="Q66448" i="36"/>
  <c r="Q66686" i="36"/>
  <c r="Q67516" i="36"/>
  <c r="Q45226" i="36"/>
  <c r="Q45421" i="36"/>
  <c r="Q45563" i="36"/>
  <c r="Q45648" i="36"/>
  <c r="Q45654" i="36"/>
  <c r="Q45788" i="36"/>
  <c r="Q45819" i="36"/>
  <c r="Q45853" i="36"/>
  <c r="Q46196" i="36"/>
  <c r="Q46328" i="36"/>
  <c r="Q46355" i="36"/>
  <c r="Q46808" i="36"/>
  <c r="Q46877" i="36"/>
  <c r="Q46884" i="36"/>
  <c r="Q47268" i="36"/>
  <c r="Q47300" i="36"/>
  <c r="Q47475" i="36"/>
  <c r="Q47539" i="36"/>
  <c r="Q47944" i="36"/>
  <c r="Q48060" i="36"/>
  <c r="Q48104" i="36"/>
  <c r="Q48320" i="36"/>
  <c r="Q48382" i="36"/>
  <c r="Q48432" i="36"/>
  <c r="Q48753" i="36"/>
  <c r="Q49097" i="36"/>
  <c r="Q49502" i="36"/>
  <c r="Q49731" i="36"/>
  <c r="Q49737" i="36"/>
  <c r="Q49811" i="36"/>
  <c r="Q49982" i="36"/>
  <c r="Q50110" i="36"/>
  <c r="Q50313" i="36"/>
  <c r="Q50337" i="36"/>
  <c r="Q50361" i="36"/>
  <c r="Q50385" i="36"/>
  <c r="Q50577" i="36"/>
  <c r="Q50737" i="36"/>
  <c r="Q50852" i="36"/>
  <c r="Q50916" i="36"/>
  <c r="Q50954" i="36"/>
  <c r="Q51060" i="36"/>
  <c r="Q51368" i="36"/>
  <c r="Q51397" i="36"/>
  <c r="Q51429" i="36"/>
  <c r="Q51461" i="36"/>
  <c r="Q51798" i="36"/>
  <c r="Q51819" i="36"/>
  <c r="Q51885" i="36"/>
  <c r="Q51888" i="36"/>
  <c r="Q51925" i="36"/>
  <c r="Q51973" i="36"/>
  <c r="Q52037" i="36"/>
  <c r="Q52046" i="36"/>
  <c r="Q52219" i="36"/>
  <c r="Q52379" i="36"/>
  <c r="Q52622" i="36"/>
  <c r="Q52737" i="36"/>
  <c r="Q52793" i="36"/>
  <c r="Q52956" i="36"/>
  <c r="Q53051" i="36"/>
  <c r="Q54092" i="36"/>
  <c r="Q54149" i="36"/>
  <c r="Q54508" i="36"/>
  <c r="Q54541" i="36"/>
  <c r="Q54564" i="36"/>
  <c r="Q54651" i="36"/>
  <c r="Q54708" i="36"/>
  <c r="Q55163" i="36"/>
  <c r="Q55957" i="36"/>
  <c r="Q55973" i="36"/>
  <c r="Q56013" i="36"/>
  <c r="Q56187" i="36"/>
  <c r="Q56237" i="36"/>
  <c r="Q56251" i="36"/>
  <c r="Q56260" i="36"/>
  <c r="Q56323" i="36"/>
  <c r="Q56357" i="36"/>
  <c r="Q56459" i="36"/>
  <c r="Q56525" i="36"/>
  <c r="Q56837" i="36"/>
  <c r="Q56867" i="36"/>
  <c r="Q56873" i="36"/>
  <c r="Q56911" i="36"/>
  <c r="Q56917" i="36"/>
  <c r="Q56970" i="36"/>
  <c r="Q56985" i="36"/>
  <c r="Q57014" i="36"/>
  <c r="Q57020" i="36"/>
  <c r="Q57044" i="36"/>
  <c r="Q57068" i="36"/>
  <c r="Q57097" i="36"/>
  <c r="Q57306" i="36"/>
  <c r="Q57369" i="36"/>
  <c r="Q57496" i="36"/>
  <c r="Q57505" i="36"/>
  <c r="Q57517" i="36"/>
  <c r="Q57550" i="36"/>
  <c r="Q57585" i="36"/>
  <c r="Q57597" i="36"/>
  <c r="Q57619" i="36"/>
  <c r="Q57627" i="36"/>
  <c r="Q57633" i="36"/>
  <c r="Q57702" i="36"/>
  <c r="Q57734" i="36"/>
  <c r="Q57795" i="36"/>
  <c r="Q57812" i="36"/>
  <c r="Q57843" i="36"/>
  <c r="Q57947" i="36"/>
  <c r="Q57964" i="36"/>
  <c r="Q57990" i="36"/>
  <c r="Q58011" i="36"/>
  <c r="Q58203" i="36"/>
  <c r="Q58206" i="36"/>
  <c r="Q58241" i="36"/>
  <c r="Q58283" i="36"/>
  <c r="Q58300" i="36"/>
  <c r="Q58334" i="36"/>
  <c r="Q58371" i="36"/>
  <c r="Q58379" i="36"/>
  <c r="Q58454" i="36"/>
  <c r="Q58457" i="36"/>
  <c r="Q58652" i="36"/>
  <c r="Q58700" i="36"/>
  <c r="Q58827" i="36"/>
  <c r="Q58838" i="36"/>
  <c r="Q58862" i="36"/>
  <c r="Q58902" i="36"/>
  <c r="Q58917" i="36"/>
  <c r="Q58951" i="36"/>
  <c r="Q59022" i="36"/>
  <c r="Q59044" i="36"/>
  <c r="Q59357" i="36"/>
  <c r="Q59422" i="36"/>
  <c r="Q59542" i="36"/>
  <c r="Q59703" i="36"/>
  <c r="Q59774" i="36"/>
  <c r="Q59782" i="36"/>
  <c r="Q59819" i="36"/>
  <c r="Q59830" i="36"/>
  <c r="Q59833" i="36"/>
  <c r="Q59841" i="36"/>
  <c r="Q59869" i="36"/>
  <c r="Q59889" i="36"/>
  <c r="Q59900" i="36"/>
  <c r="Q60038" i="36"/>
  <c r="Q60081" i="36"/>
  <c r="Q60103" i="36"/>
  <c r="Q60172" i="36"/>
  <c r="Q60183" i="36"/>
  <c r="Q60238" i="36"/>
  <c r="Q60332" i="36"/>
  <c r="Q60382" i="36"/>
  <c r="Q60390" i="36"/>
  <c r="Q60405" i="36"/>
  <c r="Q60532" i="36"/>
  <c r="Q60548" i="36"/>
  <c r="Q60580" i="36"/>
  <c r="Q60804" i="36"/>
  <c r="Q60846" i="36"/>
  <c r="Q61028" i="36"/>
  <c r="Q61196" i="36"/>
  <c r="Q61222" i="36"/>
  <c r="Q61239" i="36"/>
  <c r="Q61525" i="36"/>
  <c r="Q61623" i="36"/>
  <c r="Q61724" i="36"/>
  <c r="Q61779" i="36"/>
  <c r="Q61819" i="36"/>
  <c r="Q61836" i="36"/>
  <c r="Q61882" i="36"/>
  <c r="Q61959" i="36"/>
  <c r="Q62010" i="36"/>
  <c r="Q62028" i="36"/>
  <c r="Q62034" i="36"/>
  <c r="Q62051" i="36"/>
  <c r="Q62082" i="36"/>
  <c r="Q62103" i="36"/>
  <c r="Q62129" i="36"/>
  <c r="Q62199" i="36"/>
  <c r="Q62268" i="36"/>
  <c r="Q62313" i="36"/>
  <c r="Q62339" i="36"/>
  <c r="Q62551" i="36"/>
  <c r="Q62554" i="36"/>
  <c r="Q62563" i="36"/>
  <c r="Q62604" i="36"/>
  <c r="Q62628" i="36"/>
  <c r="Q62818" i="36"/>
  <c r="Q62956" i="36"/>
  <c r="Q63100" i="36"/>
  <c r="Q63170" i="36"/>
  <c r="Q63236" i="36"/>
  <c r="Q63290" i="36"/>
  <c r="Q63322" i="36"/>
  <c r="Q63352" i="36"/>
  <c r="Q63372" i="36"/>
  <c r="Q63410" i="36"/>
  <c r="Q63450" i="36"/>
  <c r="Q63476" i="36"/>
  <c r="Q63612" i="36"/>
  <c r="Q63658" i="36"/>
  <c r="Q63682" i="36"/>
  <c r="Q63722" i="36"/>
  <c r="Q63748" i="36"/>
  <c r="Q63802" i="36"/>
  <c r="Q63834" i="36"/>
  <c r="Q63864" i="36"/>
  <c r="Q63884" i="36"/>
  <c r="Q63957" i="36"/>
  <c r="Q63996" i="36"/>
  <c r="Q64052" i="36"/>
  <c r="Q64058" i="36"/>
  <c r="Q64146" i="36"/>
  <c r="Q64170" i="36"/>
  <c r="Q64285" i="36"/>
  <c r="Q64311" i="36"/>
  <c r="Q64373" i="36"/>
  <c r="Q64396" i="36"/>
  <c r="Q64464" i="36"/>
  <c r="Q64572" i="36"/>
  <c r="Q64670" i="36"/>
  <c r="Q64823" i="36"/>
  <c r="Q64829" i="36"/>
  <c r="Q64853" i="36"/>
  <c r="Q64878" i="36"/>
  <c r="Q64957" i="36"/>
  <c r="Q65007" i="36"/>
  <c r="Q65077" i="36"/>
  <c r="Q65109" i="36"/>
  <c r="Q65132" i="36"/>
  <c r="Q65268" i="36"/>
  <c r="Q65274" i="36"/>
  <c r="Q65296" i="36"/>
  <c r="Q65493" i="36"/>
  <c r="Q65520" i="36"/>
  <c r="Q65537" i="36"/>
  <c r="Q65572" i="36"/>
  <c r="Q65657" i="36"/>
  <c r="Q65678" i="36"/>
  <c r="Q65746" i="36"/>
  <c r="Q65807" i="36"/>
  <c r="Q65906" i="36"/>
  <c r="Q66089" i="36"/>
  <c r="Q66107" i="36"/>
  <c r="Q66139" i="36"/>
  <c r="Q66151" i="36"/>
  <c r="Q66172" i="36"/>
  <c r="Q66215" i="36"/>
  <c r="Q66242" i="36"/>
  <c r="Q66300" i="36"/>
  <c r="Q66345" i="36"/>
  <c r="Q66492" i="36"/>
  <c r="Q66498" i="36"/>
  <c r="Q66524" i="36"/>
  <c r="Q66542" i="36"/>
  <c r="Q66597" i="36"/>
  <c r="Q66621" i="36"/>
  <c r="Q66706" i="36"/>
  <c r="Q66741" i="36"/>
  <c r="Q66768" i="36"/>
  <c r="Q66791" i="36"/>
  <c r="Q66848" i="36"/>
  <c r="Q66860" i="36"/>
  <c r="Q66906" i="36"/>
  <c r="Q66930" i="36"/>
  <c r="Q66939" i="36"/>
  <c r="Q67004" i="36"/>
  <c r="Q67090" i="36"/>
  <c r="Q67116" i="36"/>
  <c r="Q67151" i="36"/>
  <c r="Q67220" i="36"/>
  <c r="Q67308" i="36"/>
  <c r="Q66704" i="36"/>
  <c r="Q66766" i="36"/>
  <c r="Q66804" i="36"/>
  <c r="Q66816" i="36"/>
  <c r="Q66962" i="36"/>
  <c r="Q67017" i="36"/>
  <c r="Q67036" i="36"/>
  <c r="Q67047" i="36"/>
  <c r="Q67111" i="36"/>
  <c r="Q67342" i="36"/>
  <c r="Q67350" i="36"/>
  <c r="Q67425" i="36"/>
  <c r="Q67453" i="36"/>
  <c r="Q67470" i="36"/>
  <c r="Q67496" i="36"/>
  <c r="Q67505" i="36"/>
  <c r="Q67714" i="36"/>
  <c r="Q67872" i="36"/>
  <c r="Q67884" i="36"/>
  <c r="Q68093" i="36"/>
  <c r="Q68152" i="36"/>
  <c r="Q68206" i="36"/>
  <c r="Q68244" i="36"/>
  <c r="Q68460" i="36"/>
  <c r="Q68492" i="36"/>
  <c r="Q68500" i="36"/>
  <c r="Q68587" i="36"/>
  <c r="Q68686" i="36"/>
  <c r="Q68756" i="36"/>
  <c r="Q68814" i="36"/>
  <c r="Q68842" i="36"/>
  <c r="Q68882" i="36"/>
  <c r="Q68945" i="36"/>
  <c r="Q68961" i="36"/>
  <c r="Q69020" i="36"/>
  <c r="Q69034" i="36"/>
  <c r="Q69230" i="36"/>
  <c r="Q69241" i="36"/>
  <c r="Q69308" i="36"/>
  <c r="Q69411" i="36"/>
  <c r="Q69428" i="36"/>
  <c r="Q69468" i="36"/>
  <c r="Q69490" i="36"/>
  <c r="Q69599" i="36"/>
  <c r="Q69764" i="36"/>
  <c r="Q69924" i="36"/>
  <c r="Q70019" i="36"/>
  <c r="Q70036" i="36"/>
  <c r="Q70048" i="36"/>
  <c r="Q70094" i="36"/>
  <c r="Q70113" i="36"/>
  <c r="Q70219" i="36"/>
  <c r="Q70398" i="36"/>
  <c r="Q70427" i="36"/>
  <c r="Q70476" i="36"/>
  <c r="Q70735" i="36"/>
  <c r="Q70753" i="36"/>
  <c r="Q70810" i="36"/>
  <c r="Q70826" i="36"/>
  <c r="Q70829" i="36"/>
  <c r="Q70998" i="36"/>
  <c r="Q71043" i="36"/>
  <c r="Q71154" i="36"/>
  <c r="Q71178" i="36"/>
  <c r="Q71220" i="36"/>
  <c r="Q71232" i="36"/>
  <c r="Q71257" i="36"/>
  <c r="Q71335" i="36"/>
  <c r="Q71445" i="36"/>
  <c r="Q71470" i="36"/>
  <c r="Q71557" i="36"/>
  <c r="Q71588" i="36"/>
  <c r="Q71998" i="36"/>
  <c r="Q72242" i="36"/>
  <c r="Q72254" i="36"/>
  <c r="Q72276" i="36"/>
  <c r="Q72282" i="36"/>
  <c r="Q72292" i="36"/>
  <c r="Q72298" i="36"/>
  <c r="Q72308" i="36"/>
  <c r="Q72314" i="36"/>
  <c r="Q72324" i="36"/>
  <c r="Q72356" i="36"/>
  <c r="Q72516" i="36"/>
  <c r="Q72612" i="36"/>
  <c r="Q72698" i="36"/>
  <c r="Q72715" i="36"/>
  <c r="Q73215" i="36"/>
  <c r="Q73339" i="36"/>
  <c r="Q73471" i="36"/>
  <c r="Q73522" i="36"/>
  <c r="Q73562" i="36"/>
  <c r="Q73732" i="36"/>
  <c r="Q73803" i="36"/>
  <c r="Q73858" i="36"/>
  <c r="Q74162" i="36"/>
  <c r="Q74244" i="36"/>
  <c r="Q74380" i="36"/>
  <c r="Q74473" i="36"/>
  <c r="Q74533" i="36"/>
  <c r="Q74581" i="36"/>
  <c r="Q74725" i="36"/>
  <c r="Q74761" i="36"/>
  <c r="Q74842" i="36"/>
  <c r="Q74885" i="36"/>
  <c r="Q75124" i="36"/>
  <c r="Q75180" i="36"/>
  <c r="Q75183" i="36"/>
  <c r="Q75226" i="36"/>
  <c r="Q75346" i="36"/>
  <c r="Q75412" i="36"/>
  <c r="Q75468" i="36"/>
  <c r="Q75596" i="36"/>
  <c r="Q75684" i="36"/>
  <c r="Q75720" i="36"/>
  <c r="Q75732" i="36"/>
  <c r="Q75881" i="36"/>
  <c r="Q75988" i="36"/>
  <c r="Q76068" i="36"/>
  <c r="Q76132" i="36"/>
  <c r="Q76143" i="36"/>
  <c r="Q76500" i="36"/>
  <c r="Q76668" i="36"/>
  <c r="Q76885" i="36"/>
  <c r="Q76888" i="36"/>
  <c r="Q76978" i="36"/>
  <c r="Q77015" i="36"/>
  <c r="Q77141" i="36"/>
  <c r="Q77144" i="36"/>
  <c r="Q77234" i="36"/>
  <c r="Q77271" i="36"/>
  <c r="Q77559" i="36"/>
  <c r="Q77603" i="36"/>
  <c r="Q77626" i="36"/>
  <c r="Q77649" i="36"/>
  <c r="Q77705" i="36"/>
  <c r="Q77817" i="36"/>
  <c r="Q77947" i="36"/>
  <c r="Q77979" i="36"/>
  <c r="Q78075" i="36"/>
  <c r="Q78105" i="36"/>
  <c r="Q78247" i="36"/>
  <c r="Q78313" i="36"/>
  <c r="Q78391" i="36"/>
  <c r="Q78451" i="36"/>
  <c r="Q78479" i="36"/>
  <c r="Q78555" i="36"/>
  <c r="Q78642" i="36"/>
  <c r="Q78664" i="36"/>
  <c r="Q78678" i="36"/>
  <c r="Q78794" i="36"/>
  <c r="Q78833" i="36"/>
  <c r="Q78954" i="36"/>
  <c r="Q78988" i="36"/>
  <c r="Q78991" i="36"/>
  <c r="Q79094" i="36"/>
  <c r="Q79100" i="36"/>
  <c r="Q79131" i="36"/>
  <c r="Q79178" i="36"/>
  <c r="Q79227" i="36"/>
  <c r="Q79286" i="36"/>
  <c r="Q79350" i="36"/>
  <c r="Q79356" i="36"/>
  <c r="Q79394" i="36"/>
  <c r="Q79465" i="36"/>
  <c r="Q67254" i="36"/>
  <c r="Q67297" i="36"/>
  <c r="Q67520" i="36"/>
  <c r="Q67542" i="36"/>
  <c r="Q67830" i="36"/>
  <c r="Q67916" i="36"/>
  <c r="Q67973" i="36"/>
  <c r="Q67982" i="36"/>
  <c r="Q68055" i="36"/>
  <c r="Q68289" i="36"/>
  <c r="Q68331" i="36"/>
  <c r="Q68673" i="36"/>
  <c r="Q68732" i="36"/>
  <c r="Q67553" i="36"/>
  <c r="Q67677" i="36"/>
  <c r="Q67691" i="36"/>
  <c r="Q67833" i="36"/>
  <c r="Q67949" i="36"/>
  <c r="Q68086" i="36"/>
  <c r="Q68148" i="36"/>
  <c r="Q68225" i="36"/>
  <c r="Q68729" i="36"/>
  <c r="Q68844" i="36"/>
  <c r="Q68861" i="36"/>
  <c r="Q68978" i="36"/>
  <c r="Q69073" i="36"/>
  <c r="Q69108" i="36"/>
  <c r="Q69122" i="36"/>
  <c r="Q69140" i="36"/>
  <c r="Q69204" i="36"/>
  <c r="Q69207" i="36"/>
  <c r="Q69215" i="36"/>
  <c r="Q69226" i="36"/>
  <c r="Q69327" i="36"/>
  <c r="Q69335" i="36"/>
  <c r="Q69394" i="36"/>
  <c r="Q69422" i="36"/>
  <c r="Q69454" i="36"/>
  <c r="Q69724" i="36"/>
  <c r="Q69746" i="36"/>
  <c r="Q69840" i="36"/>
  <c r="Q69892" i="36"/>
  <c r="Q69986" i="36"/>
  <c r="Q70030" i="36"/>
  <c r="Q70093" i="36"/>
  <c r="Q70109" i="36"/>
  <c r="Q70164" i="36"/>
  <c r="Q70521" i="36"/>
  <c r="Q70649" i="36"/>
  <c r="Q70668" i="36"/>
  <c r="Q70712" i="36"/>
  <c r="Q70749" i="36"/>
  <c r="Q70755" i="36"/>
  <c r="Q70819" i="36"/>
  <c r="Q70834" i="36"/>
  <c r="Q70874" i="36"/>
  <c r="Q70900" i="36"/>
  <c r="Q70994" i="36"/>
  <c r="Q71022" i="36"/>
  <c r="Q71106" i="36"/>
  <c r="Q71130" i="36"/>
  <c r="Q71156" i="36"/>
  <c r="Q71188" i="36"/>
  <c r="Q71268" i="36"/>
  <c r="Q71405" i="36"/>
  <c r="Q71413" i="36"/>
  <c r="Q71460" i="36"/>
  <c r="Q71610" i="36"/>
  <c r="Q71644" i="36"/>
  <c r="Q71705" i="36"/>
  <c r="Q71755" i="36"/>
  <c r="Q71850" i="36"/>
  <c r="Q71880" i="36"/>
  <c r="Q72091" i="36"/>
  <c r="Q72101" i="36"/>
  <c r="Q72148" i="36"/>
  <c r="Q72244" i="36"/>
  <c r="Q72402" i="36"/>
  <c r="Q72869" i="36"/>
  <c r="Q73010" i="36"/>
  <c r="Q73396" i="36"/>
  <c r="Q73518" i="36"/>
  <c r="Q73524" i="36"/>
  <c r="Q73538" i="36"/>
  <c r="Q73785" i="36"/>
  <c r="Q73982" i="36"/>
  <c r="Q74281" i="36"/>
  <c r="Q74324" i="36"/>
  <c r="Q74354" i="36"/>
  <c r="Q74661" i="36"/>
  <c r="Q74757" i="36"/>
  <c r="Q74799" i="36"/>
  <c r="Q74827" i="36"/>
  <c r="Q74866" i="36"/>
  <c r="Q74932" i="36"/>
  <c r="Q74952" i="36"/>
  <c r="Q74988" i="36"/>
  <c r="Q74991" i="36"/>
  <c r="Q75052" i="36"/>
  <c r="Q75055" i="36"/>
  <c r="Q75098" i="36"/>
  <c r="Q75186" i="36"/>
  <c r="Q75211" i="36"/>
  <c r="Q75342" i="36"/>
  <c r="Q75348" i="36"/>
  <c r="Q75368" i="36"/>
  <c r="Q75636" i="36"/>
  <c r="Q75666" i="36"/>
  <c r="Q75855" i="36"/>
  <c r="Q75877" i="36"/>
  <c r="Q75898" i="36"/>
  <c r="Q75962" i="36"/>
  <c r="Q76105" i="36"/>
  <c r="Q76168" i="36"/>
  <c r="Q76171" i="36"/>
  <c r="Q76329" i="36"/>
  <c r="Q76372" i="36"/>
  <c r="Q76549" i="36"/>
  <c r="Q76659" i="36"/>
  <c r="Q76802" i="36"/>
  <c r="Q76819" i="36"/>
  <c r="Q76913" i="36"/>
  <c r="Q76951" i="36"/>
  <c r="Q77026" i="36"/>
  <c r="Q77058" i="36"/>
  <c r="Q77075" i="36"/>
  <c r="Q77169" i="36"/>
  <c r="Q77207" i="36"/>
  <c r="Q77282" i="36"/>
  <c r="Q77314" i="36"/>
  <c r="Q77331" i="36"/>
  <c r="Q77490" i="36"/>
  <c r="Q77599" i="36"/>
  <c r="Q77676" i="36"/>
  <c r="Q77762" i="36"/>
  <c r="Q77796" i="36"/>
  <c r="Q78113" i="36"/>
  <c r="Q78184" i="36"/>
  <c r="Q78198" i="36"/>
  <c r="Q78258" i="36"/>
  <c r="Q78306" i="36"/>
  <c r="Q78387" i="36"/>
  <c r="Q78409" i="36"/>
  <c r="Q78609" i="36"/>
  <c r="Q78689" i="36"/>
  <c r="Q78747" i="36"/>
  <c r="Q78865" i="36"/>
  <c r="Q78897" i="36"/>
  <c r="Q79044" i="36"/>
  <c r="Q79047" i="36"/>
  <c r="Q79133" i="36"/>
  <c r="Q79209" i="36"/>
  <c r="Q79305" i="36"/>
  <c r="Q79387" i="36"/>
  <c r="Q79396" i="36"/>
  <c r="Q79517" i="36"/>
  <c r="Q79693" i="36"/>
  <c r="Q79699" i="36"/>
  <c r="Q79720" i="36"/>
  <c r="Q79889" i="36"/>
  <c r="Q79921" i="36"/>
  <c r="Q79937" i="36"/>
  <c r="Q79953" i="36"/>
  <c r="Q79969" i="36"/>
  <c r="Q79985" i="36"/>
  <c r="Q80007" i="36"/>
  <c r="Q80032" i="36"/>
  <c r="Q80041" i="36"/>
  <c r="Q80801" i="36"/>
  <c r="Q80882" i="36"/>
  <c r="Q67930" i="36"/>
  <c r="Q67936" i="36"/>
  <c r="Q68202" i="36"/>
  <c r="Q68310" i="36"/>
  <c r="Q68992" i="36"/>
  <c r="Q69730" i="36"/>
  <c r="Q69972" i="36"/>
  <c r="Q70178" i="36"/>
  <c r="Q70498" i="36"/>
  <c r="Q70512" i="36"/>
  <c r="Q70564" i="36"/>
  <c r="Q70778" i="36"/>
  <c r="Q71162" i="36"/>
  <c r="Q71392" i="36"/>
  <c r="Q71796" i="36"/>
  <c r="Q72082" i="36"/>
  <c r="Q72142" i="36"/>
  <c r="Q72472" i="36"/>
  <c r="Q73390" i="36"/>
  <c r="Q73602" i="36"/>
  <c r="Q74472" i="36"/>
  <c r="Q74862" i="36"/>
  <c r="Q74994" i="36"/>
  <c r="Q75058" i="36"/>
  <c r="Q75182" i="36"/>
  <c r="Q75396" i="36"/>
  <c r="Q75662" i="36"/>
  <c r="Q76082" i="36"/>
  <c r="Q76148" i="36"/>
  <c r="Q76260" i="36"/>
  <c r="Q76430" i="36"/>
  <c r="Q76466" i="36"/>
  <c r="Q76516" i="36"/>
  <c r="Q76724" i="36"/>
  <c r="Q77017" i="36"/>
  <c r="Q77049" i="36"/>
  <c r="Q77273" i="36"/>
  <c r="Q77305" i="36"/>
  <c r="Q78107" i="36"/>
  <c r="Q78263" i="36"/>
  <c r="Q78351" i="36"/>
  <c r="Q79010" i="36"/>
  <c r="Q79031" i="36"/>
  <c r="Q66885" i="36"/>
  <c r="Q67063" i="36"/>
  <c r="Q67115" i="36"/>
  <c r="Q67177" i="36"/>
  <c r="Q67198" i="36"/>
  <c r="Q67359" i="36"/>
  <c r="Q67429" i="36"/>
  <c r="Q67598" i="36"/>
  <c r="Q67670" i="36"/>
  <c r="Q67726" i="36"/>
  <c r="Q67746" i="36"/>
  <c r="Q67761" i="36"/>
  <c r="Q67826" i="36"/>
  <c r="Q67876" i="36"/>
  <c r="Q67956" i="36"/>
  <c r="Q68036" i="36"/>
  <c r="Q68522" i="36"/>
  <c r="Q68594" i="36"/>
  <c r="Q68660" i="36"/>
  <c r="Q68669" i="36"/>
  <c r="Q68722" i="36"/>
  <c r="Q68843" i="36"/>
  <c r="Q68977" i="36"/>
  <c r="Q69010" i="36"/>
  <c r="Q69180" i="36"/>
  <c r="Q69197" i="36"/>
  <c r="Q69242" i="36"/>
  <c r="Q69266" i="36"/>
  <c r="Q69297" i="36"/>
  <c r="Q69364" i="36"/>
  <c r="Q69404" i="36"/>
  <c r="Q69591" i="36"/>
  <c r="Q69770" i="36"/>
  <c r="Q69810" i="36"/>
  <c r="Q69856" i="36"/>
  <c r="Q70020" i="36"/>
  <c r="Q70046" i="36"/>
  <c r="Q70111" i="36"/>
  <c r="Q70268" i="36"/>
  <c r="Q70276" i="36"/>
  <c r="Q70308" i="36"/>
  <c r="Q70546" i="36"/>
  <c r="Q70728" i="36"/>
  <c r="Q70805" i="36"/>
  <c r="Q70833" i="36"/>
  <c r="Q70842" i="36"/>
  <c r="Q70848" i="36"/>
  <c r="Q71044" i="36"/>
  <c r="Q71261" i="36"/>
  <c r="Q71293" i="36"/>
  <c r="Q71360" i="36"/>
  <c r="Q71418" i="36"/>
  <c r="Q71684" i="36"/>
  <c r="Q72219" i="36"/>
  <c r="Q72325" i="36"/>
  <c r="Q72341" i="36"/>
  <c r="Q72404" i="36"/>
  <c r="Q73036" i="36"/>
  <c r="Q73834" i="36"/>
  <c r="Q74002" i="36"/>
  <c r="Q74041" i="36"/>
  <c r="Q74052" i="36"/>
  <c r="Q74090" i="36"/>
  <c r="Q74116" i="36"/>
  <c r="Q74121" i="36"/>
  <c r="Q74228" i="36"/>
  <c r="Q74245" i="36"/>
  <c r="Q74283" i="36"/>
  <c r="Q74426" i="36"/>
  <c r="Q74537" i="36"/>
  <c r="Q74596" i="36"/>
  <c r="Q74798" i="36"/>
  <c r="Q74804" i="36"/>
  <c r="Q75116" i="36"/>
  <c r="Q75119" i="36"/>
  <c r="Q75162" i="36"/>
  <c r="Q75279" i="36"/>
  <c r="Q75290" i="36"/>
  <c r="Q75529" i="36"/>
  <c r="Q75572" i="36"/>
  <c r="Q75819" i="36"/>
  <c r="Q75828" i="36"/>
  <c r="Q75916" i="36"/>
  <c r="Q75919" i="36"/>
  <c r="Q75980" i="36"/>
  <c r="Q75983" i="36"/>
  <c r="Q76026" i="36"/>
  <c r="Q76101" i="36"/>
  <c r="Q76228" i="36"/>
  <c r="Q76268" i="36"/>
  <c r="Q76396" i="36"/>
  <c r="Q76453" i="36"/>
  <c r="Q76468" i="36"/>
  <c r="Q76595" i="36"/>
  <c r="Q76658" i="36"/>
  <c r="Q76786" i="36"/>
  <c r="Q76821" i="36"/>
  <c r="Q77077" i="36"/>
  <c r="Q77333" i="36"/>
  <c r="Q77551" i="36"/>
  <c r="Q77698" i="36"/>
  <c r="Q77718" i="36"/>
  <c r="Q77769" i="36"/>
  <c r="Q77806" i="36"/>
  <c r="Q77815" i="36"/>
  <c r="Q77974" i="36"/>
  <c r="Q78001" i="36"/>
  <c r="Q78007" i="36"/>
  <c r="Q78041" i="36"/>
  <c r="Q78103" i="36"/>
  <c r="Q78138" i="36"/>
  <c r="Q78203" i="36"/>
  <c r="Q78230" i="36"/>
  <c r="Q78248" i="36"/>
  <c r="Q78257" i="36"/>
  <c r="Q78305" i="36"/>
  <c r="Q78323" i="36"/>
  <c r="Q78386" i="36"/>
  <c r="Q78408" i="36"/>
  <c r="Q78422" i="36"/>
  <c r="Q78538" i="36"/>
  <c r="Q78577" i="36"/>
  <c r="Q78643" i="36"/>
  <c r="Q78665" i="36"/>
  <c r="Q78902" i="36"/>
  <c r="Q79121" i="36"/>
  <c r="Q79158" i="36"/>
  <c r="Q79173" i="36"/>
  <c r="Q79205" i="36"/>
  <c r="Q79228" i="36"/>
  <c r="Q79247" i="36"/>
  <c r="Q79261" i="36"/>
  <c r="Q79304" i="36"/>
  <c r="Q79369" i="36"/>
  <c r="Q79386" i="36"/>
  <c r="Q79409" i="36"/>
  <c r="Q79437" i="36"/>
  <c r="Q79466" i="36"/>
  <c r="Q79533" i="36"/>
  <c r="Q79548" i="36"/>
  <c r="Q79565" i="36"/>
  <c r="Q79577" i="36"/>
  <c r="Q79641" i="36"/>
  <c r="Q79734" i="36"/>
  <c r="Q79766" i="36"/>
  <c r="Q79926" i="36"/>
  <c r="Q79936" i="36"/>
  <c r="Q79942" i="36"/>
  <c r="Q79952" i="36"/>
  <c r="Q79958" i="36"/>
  <c r="Q79968" i="36"/>
  <c r="Q79974" i="36"/>
  <c r="Q79984" i="36"/>
  <c r="Q79999" i="36"/>
  <c r="Q80114" i="36"/>
  <c r="Q80162" i="36"/>
  <c r="Q80230" i="36"/>
  <c r="Q80266" i="36"/>
  <c r="Q67368" i="36"/>
  <c r="Q67684" i="36"/>
  <c r="Q67992" i="36"/>
  <c r="Q68974" i="36"/>
  <c r="Q69488" i="36"/>
  <c r="Q69838" i="36"/>
  <c r="Q69960" i="36"/>
  <c r="Q70542" i="36"/>
  <c r="Q70966" i="36"/>
  <c r="Q71034" i="36"/>
  <c r="Q71742" i="36"/>
  <c r="Q72632" i="36"/>
  <c r="Q73480" i="36"/>
  <c r="Q74084" i="36"/>
  <c r="Q74168" i="36"/>
  <c r="Q74372" i="36"/>
  <c r="Q74450" i="36"/>
  <c r="Q75122" i="36"/>
  <c r="Q75268" i="36"/>
  <c r="Q75764" i="36"/>
  <c r="Q75784" i="36"/>
  <c r="Q75922" i="36"/>
  <c r="Q75986" i="36"/>
  <c r="Q77433" i="36"/>
  <c r="Q77859" i="36"/>
  <c r="Q77911" i="36"/>
  <c r="Q77945" i="36"/>
  <c r="Q78607" i="36"/>
  <c r="Q79498" i="36"/>
  <c r="Q79707" i="36"/>
  <c r="Q80889" i="36"/>
  <c r="Q81062" i="36"/>
  <c r="Q81072" i="36"/>
  <c r="Q81387" i="36"/>
  <c r="Q81609" i="36"/>
  <c r="Q81641" i="36"/>
  <c r="Q81859" i="36"/>
  <c r="Q81870" i="36"/>
  <c r="Q81905" i="36"/>
  <c r="Q82230" i="36"/>
  <c r="Q82660" i="36"/>
  <c r="Q82722" i="36"/>
  <c r="Q82744" i="36"/>
  <c r="Q82785" i="36"/>
  <c r="Q82866" i="36"/>
  <c r="Q83266" i="36"/>
  <c r="Q83323" i="36"/>
  <c r="Q83354" i="36"/>
  <c r="Q83392" i="36"/>
  <c r="Q83457" i="36"/>
  <c r="Q83562" i="36"/>
  <c r="Q83804" i="36"/>
  <c r="Q83899" i="36"/>
  <c r="Q84017" i="36"/>
  <c r="Q84060" i="36"/>
  <c r="Q84068" i="36"/>
  <c r="Q84083" i="36"/>
  <c r="Q84091" i="36"/>
  <c r="Q84178" i="36"/>
  <c r="Q84194" i="36"/>
  <c r="Q84237" i="36"/>
  <c r="Q84476" i="36"/>
  <c r="Q84621" i="36"/>
  <c r="Q84707" i="36"/>
  <c r="Q84729" i="36"/>
  <c r="Q84947" i="36"/>
  <c r="Q84997" i="36"/>
  <c r="Q85220" i="36"/>
  <c r="Q85284" i="36"/>
  <c r="Q85507" i="36"/>
  <c r="Q85529" i="36"/>
  <c r="Q85571" i="36"/>
  <c r="Q85677" i="36"/>
  <c r="Q85744" i="36"/>
  <c r="Q85902" i="36"/>
  <c r="Q86059" i="36"/>
  <c r="Q86069" i="36"/>
  <c r="Q86215" i="36"/>
  <c r="Q86230" i="36"/>
  <c r="Q86238" i="36"/>
  <c r="Q86364" i="36"/>
  <c r="Q86373" i="36"/>
  <c r="Q86549" i="36"/>
  <c r="Q86581" i="36"/>
  <c r="Q86595" i="36"/>
  <c r="Q86702" i="36"/>
  <c r="Q87063" i="36"/>
  <c r="Q87070" i="36"/>
  <c r="Q87078" i="36"/>
  <c r="Q87085" i="36"/>
  <c r="Q87121" i="36"/>
  <c r="Q87125" i="36"/>
  <c r="Q87167" i="36"/>
  <c r="Q87175" i="36"/>
  <c r="Q87300" i="36"/>
  <c r="Q87342" i="36"/>
  <c r="Q87370" i="36"/>
  <c r="Q87405" i="36"/>
  <c r="Q87430" i="36"/>
  <c r="Q87485" i="36"/>
  <c r="Q87526" i="36"/>
  <c r="Q87564" i="36"/>
  <c r="Q87594" i="36"/>
  <c r="Q87641" i="36"/>
  <c r="Q87653" i="36"/>
  <c r="Q87754" i="36"/>
  <c r="Q87781" i="36"/>
  <c r="Q87874" i="36"/>
  <c r="Q87895" i="36"/>
  <c r="Q88037" i="36"/>
  <c r="Q88046" i="36"/>
  <c r="Q88080" i="36"/>
  <c r="Q88118" i="36"/>
  <c r="Q88135" i="36"/>
  <c r="Q88405" i="36"/>
  <c r="Q88463" i="36"/>
  <c r="Q88501" i="36"/>
  <c r="Q88540" i="36"/>
  <c r="Q88655" i="36"/>
  <c r="Q88698" i="36"/>
  <c r="Q88735" i="36"/>
  <c r="Q88836" i="36"/>
  <c r="Q88980" i="36"/>
  <c r="Q89124" i="36"/>
  <c r="Q89148" i="36"/>
  <c r="Q89566" i="36"/>
  <c r="Q89583" i="36"/>
  <c r="Q89630" i="36"/>
  <c r="Q89713" i="36"/>
  <c r="Q89789" i="36"/>
  <c r="Q89839" i="36"/>
  <c r="Q89877" i="36"/>
  <c r="Q90063" i="36"/>
  <c r="Q90198" i="36"/>
  <c r="Q90213" i="36"/>
  <c r="Q90260" i="36"/>
  <c r="Q90463" i="36"/>
  <c r="Q90538" i="36"/>
  <c r="Q90559" i="36"/>
  <c r="Q91445" i="36"/>
  <c r="Q91455" i="36"/>
  <c r="Q91692" i="36"/>
  <c r="Q91881" i="36"/>
  <c r="Q91958" i="36"/>
  <c r="Q92103" i="36"/>
  <c r="Q92199" i="36"/>
  <c r="Q92245" i="36"/>
  <c r="Q92351" i="36"/>
  <c r="Q92548" i="36"/>
  <c r="Q92607" i="36"/>
  <c r="Q92738" i="36"/>
  <c r="Q92860" i="36"/>
  <c r="Q92940" i="36"/>
  <c r="Q92959" i="36"/>
  <c r="Q93052" i="36"/>
  <c r="Q93159" i="36"/>
  <c r="Q93278" i="36"/>
  <c r="Q93588" i="36"/>
  <c r="Q93671" i="36"/>
  <c r="Q93724" i="36"/>
  <c r="Q94149" i="36"/>
  <c r="Q94351" i="36"/>
  <c r="Q94495" i="36"/>
  <c r="Q94519" i="36"/>
  <c r="Q94727" i="36"/>
  <c r="Q95020" i="36"/>
  <c r="Q95053" i="36"/>
  <c r="Q95144" i="36"/>
  <c r="Q95186" i="36"/>
  <c r="Q95204" i="36"/>
  <c r="Q95236" i="36"/>
  <c r="Q95239" i="36"/>
  <c r="Q95328" i="36"/>
  <c r="Q95341" i="36"/>
  <c r="Q90612" i="36"/>
  <c r="Q90676" i="36"/>
  <c r="Q90767" i="36"/>
  <c r="Q90779" i="36"/>
  <c r="Q90797" i="36"/>
  <c r="Q79611" i="36"/>
  <c r="Q79628" i="36"/>
  <c r="Q79631" i="36"/>
  <c r="Q79751" i="36"/>
  <c r="Q79794" i="36"/>
  <c r="Q79901" i="36"/>
  <c r="Q79998" i="36"/>
  <c r="Q80011" i="36"/>
  <c r="Q80014" i="36"/>
  <c r="Q80023" i="36"/>
  <c r="Q80338" i="36"/>
  <c r="Q80778" i="36"/>
  <c r="Q80784" i="36"/>
  <c r="Q80897" i="36"/>
  <c r="Q80912" i="36"/>
  <c r="Q81083" i="36"/>
  <c r="Q81193" i="36"/>
  <c r="Q81617" i="36"/>
  <c r="Q81643" i="36"/>
  <c r="Q81715" i="36"/>
  <c r="Q81778" i="36"/>
  <c r="Q81833" i="36"/>
  <c r="Q82118" i="36"/>
  <c r="Q82380" i="36"/>
  <c r="Q82389" i="36"/>
  <c r="Q82406" i="36"/>
  <c r="Q82523" i="36"/>
  <c r="Q82526" i="36"/>
  <c r="Q82610" i="36"/>
  <c r="Q82626" i="36"/>
  <c r="Q82754" i="36"/>
  <c r="Q82818" i="36"/>
  <c r="Q82865" i="36"/>
  <c r="Q82906" i="36"/>
  <c r="Q82970" i="36"/>
  <c r="Q83009" i="36"/>
  <c r="Q83177" i="36"/>
  <c r="Q83234" i="36"/>
  <c r="Q83314" i="36"/>
  <c r="Q83348" i="36"/>
  <c r="Q83394" i="36"/>
  <c r="Q83402" i="36"/>
  <c r="Q83419" i="36"/>
  <c r="Q83491" i="36"/>
  <c r="Q83515" i="36"/>
  <c r="Q83537" i="36"/>
  <c r="Q83709" i="36"/>
  <c r="Q83776" i="36"/>
  <c r="Q83849" i="36"/>
  <c r="Q83869" i="36"/>
  <c r="Q83934" i="36"/>
  <c r="Q84071" i="36"/>
  <c r="Q84290" i="36"/>
  <c r="Q84298" i="36"/>
  <c r="Q84544" i="36"/>
  <c r="Q84723" i="36"/>
  <c r="Q84745" i="36"/>
  <c r="Q84757" i="36"/>
  <c r="Q84789" i="36"/>
  <c r="Q84825" i="36"/>
  <c r="Q84875" i="36"/>
  <c r="Q84898" i="36"/>
  <c r="Q84949" i="36"/>
  <c r="Q84963" i="36"/>
  <c r="Q84985" i="36"/>
  <c r="Q85133" i="36"/>
  <c r="Q85228" i="36"/>
  <c r="Q85346" i="36"/>
  <c r="Q85360" i="36"/>
  <c r="Q85399" i="36"/>
  <c r="Q85490" i="36"/>
  <c r="Q85523" i="36"/>
  <c r="Q85618" i="36"/>
  <c r="Q85732" i="36"/>
  <c r="Q85763" i="36"/>
  <c r="Q85766" i="36"/>
  <c r="Q85901" i="36"/>
  <c r="Q85975" i="36"/>
  <c r="Q86006" i="36"/>
  <c r="Q86046" i="36"/>
  <c r="Q86055" i="36"/>
  <c r="Q86068" i="36"/>
  <c r="Q86269" i="36"/>
  <c r="Q86300" i="36"/>
  <c r="Q86306" i="36"/>
  <c r="Q86310" i="36"/>
  <c r="Q86326" i="36"/>
  <c r="Q86338" i="36"/>
  <c r="Q86502" i="36"/>
  <c r="Q86534" i="36"/>
  <c r="Q86542" i="36"/>
  <c r="Q86548" i="36"/>
  <c r="Q86559" i="36"/>
  <c r="Q86562" i="36"/>
  <c r="Q86639" i="36"/>
  <c r="Q86733" i="36"/>
  <c r="Q86803" i="36"/>
  <c r="Q86855" i="36"/>
  <c r="Q86891" i="36"/>
  <c r="Q86906" i="36"/>
  <c r="Q87004" i="36"/>
  <c r="Q87069" i="36"/>
  <c r="Q87090" i="36"/>
  <c r="Q87094" i="36"/>
  <c r="Q87308" i="36"/>
  <c r="Q87373" i="36"/>
  <c r="Q87590" i="36"/>
  <c r="Q87623" i="36"/>
  <c r="Q87671" i="36"/>
  <c r="Q87674" i="36"/>
  <c r="Q87790" i="36"/>
  <c r="Q88020" i="36"/>
  <c r="Q88071" i="36"/>
  <c r="Q88143" i="36"/>
  <c r="Q88241" i="36"/>
  <c r="Q88358" i="36"/>
  <c r="Q88407" i="36"/>
  <c r="Q88430" i="36"/>
  <c r="Q88433" i="36"/>
  <c r="Q88494" i="36"/>
  <c r="Q88525" i="36"/>
  <c r="Q88744" i="36"/>
  <c r="Q88765" i="36"/>
  <c r="Q88788" i="36"/>
  <c r="Q88791" i="36"/>
  <c r="Q88812" i="36"/>
  <c r="Q88902" i="36"/>
  <c r="Q89180" i="36"/>
  <c r="Q89294" i="36"/>
  <c r="Q89433" i="36"/>
  <c r="Q89448" i="36"/>
  <c r="Q89533" i="36"/>
  <c r="Q89585" i="36"/>
  <c r="Q89765" i="36"/>
  <c r="Q89942" i="36"/>
  <c r="Q89958" i="36"/>
  <c r="Q90045" i="36"/>
  <c r="Q90215" i="36"/>
  <c r="Q90256" i="36"/>
  <c r="Q90317" i="36"/>
  <c r="Q90320" i="36"/>
  <c r="Q90423" i="36"/>
  <c r="Q90453" i="36"/>
  <c r="Q90508" i="36"/>
  <c r="Q90526" i="36"/>
  <c r="Q90573" i="36"/>
  <c r="Q90614" i="36"/>
  <c r="Q90638" i="36"/>
  <c r="Q90745" i="36"/>
  <c r="Q90814" i="36"/>
  <c r="Q90909" i="36"/>
  <c r="Q90978" i="36"/>
  <c r="Q91155" i="36"/>
  <c r="Q91207" i="36"/>
  <c r="Q91243" i="36"/>
  <c r="Q91287" i="36"/>
  <c r="Q91460" i="36"/>
  <c r="Q91501" i="36"/>
  <c r="Q91613" i="36"/>
  <c r="Q91756" i="36"/>
  <c r="Q92020" i="36"/>
  <c r="Q92023" i="36"/>
  <c r="Q92204" i="36"/>
  <c r="Q92405" i="36"/>
  <c r="Q92432" i="36"/>
  <c r="Q92435" i="36"/>
  <c r="Q92520" i="36"/>
  <c r="Q92535" i="36"/>
  <c r="Q92556" i="36"/>
  <c r="Q92645" i="36"/>
  <c r="Q92789" i="36"/>
  <c r="Q92868" i="36"/>
  <c r="Q92950" i="36"/>
  <c r="Q92981" i="36"/>
  <c r="Q93039" i="36"/>
  <c r="Q93060" i="36"/>
  <c r="Q93178" i="36"/>
  <c r="Q93206" i="36"/>
  <c r="Q93275" i="36"/>
  <c r="Q93447" i="36"/>
  <c r="Q93485" i="36"/>
  <c r="Q93535" i="36"/>
  <c r="Q93596" i="36"/>
  <c r="Q93685" i="36"/>
  <c r="Q93743" i="36"/>
  <c r="Q93791" i="36"/>
  <c r="Q93799" i="36"/>
  <c r="Q93831" i="36"/>
  <c r="Q93900" i="36"/>
  <c r="Q93999" i="36"/>
  <c r="Q94008" i="36"/>
  <c r="Q94039" i="36"/>
  <c r="Q94085" i="36"/>
  <c r="Q94187" i="36"/>
  <c r="Q94776" i="36"/>
  <c r="Q95349" i="36"/>
  <c r="Q80946" i="36"/>
  <c r="Q81017" i="36"/>
  <c r="Q81585" i="36"/>
  <c r="Q82249" i="36"/>
  <c r="Q82274" i="36"/>
  <c r="Q82607" i="36"/>
  <c r="Q82937" i="36"/>
  <c r="Q83479" i="36"/>
  <c r="Q83639" i="36"/>
  <c r="Q83642" i="36"/>
  <c r="Q83875" i="36"/>
  <c r="Q83918" i="36"/>
  <c r="Q83991" i="36"/>
  <c r="Q84102" i="36"/>
  <c r="Q84598" i="36"/>
  <c r="Q84646" i="36"/>
  <c r="Q85138" i="36"/>
  <c r="Q85247" i="36"/>
  <c r="Q85503" i="36"/>
  <c r="Q85759" i="36"/>
  <c r="Q86111" i="36"/>
  <c r="Q86727" i="36"/>
  <c r="Q86963" i="36"/>
  <c r="Q87127" i="36"/>
  <c r="Q88220" i="36"/>
  <c r="Q88271" i="36"/>
  <c r="Q88479" i="36"/>
  <c r="Q88591" i="36"/>
  <c r="Q88622" i="36"/>
  <c r="Q89459" i="36"/>
  <c r="Q89670" i="36"/>
  <c r="Q89829" i="36"/>
  <c r="Q90165" i="36"/>
  <c r="Q90331" i="36"/>
  <c r="Q90405" i="36"/>
  <c r="Q90437" i="36"/>
  <c r="Q90781" i="36"/>
  <c r="Q90831" i="36"/>
  <c r="BG85" i="37"/>
  <c r="Q91239" i="36"/>
  <c r="Q91691" i="36"/>
  <c r="Q92007" i="36"/>
  <c r="Q92189" i="36"/>
  <c r="Q92763" i="36"/>
  <c r="Q92859" i="36"/>
  <c r="Q80278" i="36"/>
  <c r="Q80314" i="36"/>
  <c r="Q80334" i="36"/>
  <c r="Q80753" i="36"/>
  <c r="Q81073" i="36"/>
  <c r="Q81091" i="36"/>
  <c r="Q81203" i="36"/>
  <c r="Q81248" i="36"/>
  <c r="Q81259" i="36"/>
  <c r="Q81490" i="36"/>
  <c r="Q81553" i="36"/>
  <c r="Q81587" i="36"/>
  <c r="Q81616" i="36"/>
  <c r="Q81880" i="36"/>
  <c r="Q81995" i="36"/>
  <c r="Q82038" i="36"/>
  <c r="Q82065" i="36"/>
  <c r="Q82157" i="36"/>
  <c r="Q82220" i="36"/>
  <c r="Q82234" i="36"/>
  <c r="Q82251" i="36"/>
  <c r="Q82353" i="36"/>
  <c r="Q82489" i="36"/>
  <c r="Q82505" i="36"/>
  <c r="Q82522" i="36"/>
  <c r="Q82531" i="36"/>
  <c r="Q82554" i="36"/>
  <c r="Q82691" i="36"/>
  <c r="Q82703" i="36"/>
  <c r="Q82753" i="36"/>
  <c r="Q82769" i="36"/>
  <c r="Q82786" i="36"/>
  <c r="Q82789" i="36"/>
  <c r="Q82856" i="36"/>
  <c r="Q82881" i="36"/>
  <c r="Q82905" i="36"/>
  <c r="Q83023" i="36"/>
  <c r="Q83038" i="36"/>
  <c r="Q83083" i="36"/>
  <c r="Q83108" i="36"/>
  <c r="Q83147" i="36"/>
  <c r="Q83203" i="36"/>
  <c r="Q83259" i="36"/>
  <c r="Q83339" i="36"/>
  <c r="Q83371" i="36"/>
  <c r="Q83506" i="36"/>
  <c r="Q83627" i="36"/>
  <c r="Q83759" i="36"/>
  <c r="Q83805" i="36"/>
  <c r="Q84195" i="36"/>
  <c r="Q84264" i="36"/>
  <c r="Q84451" i="36"/>
  <c r="Q84454" i="36"/>
  <c r="Q84497" i="36"/>
  <c r="Q84506" i="36"/>
  <c r="Q84523" i="36"/>
  <c r="Q84531" i="36"/>
  <c r="Q84608" i="36"/>
  <c r="Q84849" i="36"/>
  <c r="Q84874" i="36"/>
  <c r="Q84976" i="36"/>
  <c r="Q85013" i="36"/>
  <c r="Q85050" i="36"/>
  <c r="Q85068" i="36"/>
  <c r="Q85266" i="36"/>
  <c r="Q85628" i="36"/>
  <c r="Q85631" i="36"/>
  <c r="Q85745" i="36"/>
  <c r="Q85864" i="36"/>
  <c r="Q85922" i="36"/>
  <c r="Q86019" i="36"/>
  <c r="Q86213" i="36"/>
  <c r="Q86279" i="36"/>
  <c r="Q86389" i="36"/>
  <c r="Q86521" i="36"/>
  <c r="Q86599" i="36"/>
  <c r="Q86606" i="36"/>
  <c r="Q86630" i="36"/>
  <c r="Q86741" i="36"/>
  <c r="Q86829" i="36"/>
  <c r="Q86941" i="36"/>
  <c r="Q86947" i="36"/>
  <c r="Q86966" i="36"/>
  <c r="Q87141" i="36"/>
  <c r="Q87229" i="36"/>
  <c r="Q87645" i="36"/>
  <c r="Q87818" i="36"/>
  <c r="Q87967" i="36"/>
  <c r="Q87989" i="36"/>
  <c r="Q88004" i="36"/>
  <c r="Q88047" i="36"/>
  <c r="Q88136" i="36"/>
  <c r="Q88142" i="36"/>
  <c r="Q88165" i="36"/>
  <c r="Q88246" i="36"/>
  <c r="Q88374" i="36"/>
  <c r="Q88630" i="36"/>
  <c r="Q88633" i="36"/>
  <c r="Q88679" i="36"/>
  <c r="Q88711" i="36"/>
  <c r="Q88781" i="36"/>
  <c r="Q88972" i="36"/>
  <c r="Q89021" i="36"/>
  <c r="Q89102" i="36"/>
  <c r="Q89252" i="36"/>
  <c r="Q89359" i="36"/>
  <c r="Q89509" i="36"/>
  <c r="Q89541" i="36"/>
  <c r="Q89625" i="36"/>
  <c r="Q89706" i="36"/>
  <c r="Q89735" i="36"/>
  <c r="Q89908" i="36"/>
  <c r="Q89926" i="36"/>
  <c r="Q89991" i="36"/>
  <c r="Q90214" i="36"/>
  <c r="Q90333" i="36"/>
  <c r="Q90349" i="36"/>
  <c r="Q90501" i="36"/>
  <c r="Q90563" i="36"/>
  <c r="Q90718" i="36"/>
  <c r="Q90724" i="36"/>
  <c r="Q90875" i="36"/>
  <c r="Q90893" i="36"/>
  <c r="Q91182" i="36"/>
  <c r="Q91203" i="36"/>
  <c r="Q91365" i="36"/>
  <c r="Q91543" i="36"/>
  <c r="Q91583" i="36"/>
  <c r="Q91704" i="36"/>
  <c r="Q91743" i="36"/>
  <c r="Q91844" i="36"/>
  <c r="Q91853" i="36"/>
  <c r="Q91925" i="36"/>
  <c r="Q92028" i="36"/>
  <c r="Q92045" i="36"/>
  <c r="Q92095" i="36"/>
  <c r="Q92168" i="36"/>
  <c r="Q92226" i="36"/>
  <c r="Q92284" i="36"/>
  <c r="Q92347" i="36"/>
  <c r="Q92460" i="36"/>
  <c r="Q92507" i="36"/>
  <c r="Q92647" i="36"/>
  <c r="Q92701" i="36"/>
  <c r="Q92765" i="36"/>
  <c r="Q92935" i="36"/>
  <c r="Q93032" i="36"/>
  <c r="Q93077" i="36"/>
  <c r="Q93157" i="36"/>
  <c r="Q93279" i="36"/>
  <c r="Q93285" i="36"/>
  <c r="Q93300" i="36"/>
  <c r="Q93303" i="36"/>
  <c r="Q93314" i="36"/>
  <c r="Q93380" i="36"/>
  <c r="Q93437" i="36"/>
  <c r="Q93684" i="36"/>
  <c r="Q93695" i="36"/>
  <c r="Q93733" i="36"/>
  <c r="Q93821" i="36"/>
  <c r="Q93927" i="36"/>
  <c r="Q94108" i="36"/>
  <c r="Q94130" i="36"/>
  <c r="Q94244" i="36"/>
  <c r="Q94263" i="36"/>
  <c r="Q94325" i="36"/>
  <c r="Q94333" i="36"/>
  <c r="Q94356" i="36"/>
  <c r="Q95405" i="36"/>
  <c r="Q95527" i="36"/>
  <c r="Q95540" i="36"/>
  <c r="Q95597" i="36"/>
  <c r="Q95660" i="36"/>
  <c r="Q95861" i="36"/>
  <c r="Q95864" i="36"/>
  <c r="Q80699" i="36"/>
  <c r="Q80785" i="36"/>
  <c r="Q80794" i="36"/>
  <c r="Q80827" i="36"/>
  <c r="Q80878" i="36"/>
  <c r="Q81033" i="36"/>
  <c r="Q81177" i="36"/>
  <c r="Q81422" i="36"/>
  <c r="Q81566" i="36"/>
  <c r="Q82003" i="36"/>
  <c r="Q82067" i="36"/>
  <c r="Q82267" i="36"/>
  <c r="Q82290" i="36"/>
  <c r="Q82372" i="36"/>
  <c r="Q82538" i="36"/>
  <c r="Q82570" i="36"/>
  <c r="Q82586" i="36"/>
  <c r="Q82627" i="36"/>
  <c r="Q82693" i="36"/>
  <c r="Q82714" i="36"/>
  <c r="Q82788" i="36"/>
  <c r="Q82803" i="36"/>
  <c r="Q82842" i="36"/>
  <c r="Q82850" i="36"/>
  <c r="Q82872" i="36"/>
  <c r="Q82889" i="36"/>
  <c r="Q82939" i="36"/>
  <c r="Q82944" i="36"/>
  <c r="Q83022" i="36"/>
  <c r="Q83048" i="36"/>
  <c r="Q83099" i="36"/>
  <c r="Q83161" i="36"/>
  <c r="Q83170" i="36"/>
  <c r="Q83181" i="36"/>
  <c r="Q83219" i="36"/>
  <c r="Q83272" i="36"/>
  <c r="Q83329" i="36"/>
  <c r="Q83452" i="36"/>
  <c r="Q83475" i="36"/>
  <c r="Q83755" i="36"/>
  <c r="Q83785" i="36"/>
  <c r="Q84047" i="36"/>
  <c r="Q84126" i="36"/>
  <c r="Q84214" i="36"/>
  <c r="Q84226" i="36"/>
  <c r="Q84339" i="36"/>
  <c r="Q84395" i="36"/>
  <c r="Q84616" i="36"/>
  <c r="Q84727" i="36"/>
  <c r="Q84779" i="36"/>
  <c r="Q84812" i="36"/>
  <c r="Q84843" i="36"/>
  <c r="Q84922" i="36"/>
  <c r="Q84928" i="36"/>
  <c r="Q85093" i="36"/>
  <c r="Q85103" i="36"/>
  <c r="Q85120" i="36"/>
  <c r="Q85243" i="36"/>
  <c r="Q85271" i="36"/>
  <c r="Q85329" i="36"/>
  <c r="Q85527" i="36"/>
  <c r="Q85585" i="36"/>
  <c r="Q85616" i="36"/>
  <c r="Q85782" i="36"/>
  <c r="Q85919" i="36"/>
  <c r="Q85955" i="36"/>
  <c r="Q85967" i="36"/>
  <c r="Q86083" i="36"/>
  <c r="Q86187" i="36"/>
  <c r="Q86270" i="36"/>
  <c r="Q86291" i="36"/>
  <c r="Q86388" i="36"/>
  <c r="Q86394" i="36"/>
  <c r="Q86612" i="36"/>
  <c r="Q86780" i="36"/>
  <c r="Q86877" i="36"/>
  <c r="Q87005" i="36"/>
  <c r="Q87011" i="36"/>
  <c r="Q87045" i="36"/>
  <c r="Q87143" i="36"/>
  <c r="Q87244" i="36"/>
  <c r="Q87271" i="36"/>
  <c r="Q87318" i="36"/>
  <c r="Q87374" i="36"/>
  <c r="Q87385" i="36"/>
  <c r="Q87389" i="36"/>
  <c r="Q87479" i="36"/>
  <c r="Q87492" i="36"/>
  <c r="Q87509" i="36"/>
  <c r="Q87518" i="36"/>
  <c r="Q87598" i="36"/>
  <c r="Q87647" i="36"/>
  <c r="Q87758" i="36"/>
  <c r="Q87806" i="36"/>
  <c r="Q87991" i="36"/>
  <c r="Q88158" i="36"/>
  <c r="Q88173" i="36"/>
  <c r="Q88210" i="36"/>
  <c r="Q88293" i="36"/>
  <c r="Q88328" i="36"/>
  <c r="Q88466" i="36"/>
  <c r="Q88502" i="36"/>
  <c r="Q88549" i="36"/>
  <c r="Q88586" i="36"/>
  <c r="Q88775" i="36"/>
  <c r="Q88789" i="36"/>
  <c r="Q88813" i="36"/>
  <c r="Q88918" i="36"/>
  <c r="Q88924" i="36"/>
  <c r="Q88959" i="36"/>
  <c r="Q88962" i="36"/>
  <c r="Q89006" i="36"/>
  <c r="Q89060" i="36"/>
  <c r="Q89154" i="36"/>
  <c r="Q89167" i="36"/>
  <c r="Q89341" i="36"/>
  <c r="Q89426" i="36"/>
  <c r="Q89467" i="36"/>
  <c r="Q89502" i="36"/>
  <c r="Q89613" i="36"/>
  <c r="Q89725" i="36"/>
  <c r="Q89743" i="36"/>
  <c r="Q89863" i="36"/>
  <c r="Q89925" i="36"/>
  <c r="Q89971" i="36"/>
  <c r="Q89982" i="36"/>
  <c r="Q90125" i="36"/>
  <c r="Q90263" i="36"/>
  <c r="Q90557" i="36"/>
  <c r="Q90574" i="36"/>
  <c r="Q90594" i="36"/>
  <c r="Q90703" i="36"/>
  <c r="Q90815" i="36"/>
  <c r="Q90886" i="36"/>
  <c r="Q91039" i="36"/>
  <c r="Q91107" i="36"/>
  <c r="Q91253" i="36"/>
  <c r="Q91350" i="36"/>
  <c r="Q91371" i="36"/>
  <c r="Q91461" i="36"/>
  <c r="Q91508" i="36"/>
  <c r="Q91573" i="36"/>
  <c r="Q91614" i="36"/>
  <c r="Q91652" i="36"/>
  <c r="Q91716" i="36"/>
  <c r="Q91789" i="36"/>
  <c r="Q91813" i="36"/>
  <c r="Q91859" i="36"/>
  <c r="Q92012" i="36"/>
  <c r="Q92027" i="36"/>
  <c r="Q92176" i="36"/>
  <c r="Q92179" i="36"/>
  <c r="Q92220" i="36"/>
  <c r="Q92240" i="36"/>
  <c r="Q92255" i="36"/>
  <c r="Q92292" i="36"/>
  <c r="Q92317" i="36"/>
  <c r="Q92332" i="36"/>
  <c r="Q92346" i="36"/>
  <c r="Q92474" i="36"/>
  <c r="Q92492" i="36"/>
  <c r="Q92527" i="36"/>
  <c r="Q92575" i="36"/>
  <c r="Q92605" i="36"/>
  <c r="Q92679" i="36"/>
  <c r="Q92691" i="36"/>
  <c r="Q92767" i="36"/>
  <c r="Q92796" i="36"/>
  <c r="Q92831" i="36"/>
  <c r="Q92988" i="36"/>
  <c r="Q93116" i="36"/>
  <c r="Q93136" i="36"/>
  <c r="Q93255" i="36"/>
  <c r="Q93308" i="36"/>
  <c r="Q93370" i="36"/>
  <c r="Q93460" i="36"/>
  <c r="Q93486" i="36"/>
  <c r="Q93495" i="36"/>
  <c r="Q93567" i="36"/>
  <c r="Q93605" i="36"/>
  <c r="Q93631" i="36"/>
  <c r="Q93639" i="36"/>
  <c r="Q93674" i="36"/>
  <c r="Q93741" i="36"/>
  <c r="Q93767" i="36"/>
  <c r="Q93778" i="36"/>
  <c r="Q93844" i="36"/>
  <c r="Q93877" i="36"/>
  <c r="Q94075" i="36"/>
  <c r="Q96347" i="36"/>
  <c r="Q96600" i="36"/>
  <c r="Q96649" i="36"/>
  <c r="Q96809" i="36"/>
  <c r="Q96835" i="36"/>
  <c r="Q96851" i="36"/>
  <c r="Q96973" i="36"/>
  <c r="Q97475" i="36"/>
  <c r="Q97522" i="36"/>
  <c r="Q97525" i="36"/>
  <c r="Q97781" i="36"/>
  <c r="Q97824" i="36"/>
  <c r="Q97925" i="36"/>
  <c r="Q97960" i="36"/>
  <c r="Q98074" i="36"/>
  <c r="Q98088" i="36"/>
  <c r="Q98114" i="36"/>
  <c r="Q98117" i="36"/>
  <c r="Q98320" i="36"/>
  <c r="Q98370" i="36"/>
  <c r="Q98474" i="36"/>
  <c r="Q98763" i="36"/>
  <c r="Q98831" i="36"/>
  <c r="Q98864" i="36"/>
  <c r="Q99056" i="36"/>
  <c r="Q99133" i="36"/>
  <c r="Q99466" i="36"/>
  <c r="Q99487" i="36"/>
  <c r="Q99498" i="36"/>
  <c r="Q99501" i="36"/>
  <c r="Q99613" i="36"/>
  <c r="Q99627" i="36"/>
  <c r="Q99698" i="36"/>
  <c r="Q99840" i="36"/>
  <c r="Q99864" i="36"/>
  <c r="Q100331" i="36"/>
  <c r="Q100367" i="36"/>
  <c r="Q100373" i="36"/>
  <c r="Q100419" i="36"/>
  <c r="Q100703" i="36"/>
  <c r="Q100828" i="36"/>
  <c r="Q100846" i="36"/>
  <c r="Q101004" i="36"/>
  <c r="Q101137" i="36"/>
  <c r="Q101344" i="36"/>
  <c r="Q101402" i="36"/>
  <c r="Q101466" i="36"/>
  <c r="Q101615" i="36"/>
  <c r="Q101869" i="36"/>
  <c r="Q102304" i="36"/>
  <c r="Q102966" i="36"/>
  <c r="Q102975" i="36"/>
  <c r="Q103007" i="36"/>
  <c r="Q103294" i="36"/>
  <c r="Q103376" i="36"/>
  <c r="Q103495" i="36"/>
  <c r="Q103567" i="36"/>
  <c r="Q103599" i="36"/>
  <c r="Q103910" i="36"/>
  <c r="Q103968" i="36"/>
  <c r="Q104088" i="36"/>
  <c r="Q104152" i="36"/>
  <c r="Q104171" i="36"/>
  <c r="Q104198" i="36"/>
  <c r="Q104244" i="36"/>
  <c r="Q104296" i="36"/>
  <c r="Q104299" i="36"/>
  <c r="Q104759" i="36"/>
  <c r="Q104936" i="36"/>
  <c r="Q105025" i="36"/>
  <c r="Q105190" i="36"/>
  <c r="Q105284" i="36"/>
  <c r="Q105430" i="36"/>
  <c r="Q105478" i="36"/>
  <c r="Q105521" i="36"/>
  <c r="Q105551" i="36"/>
  <c r="Q105647" i="36"/>
  <c r="Q105713" i="36"/>
  <c r="Q105759" i="36"/>
  <c r="Q105932" i="36"/>
  <c r="Q105964" i="36"/>
  <c r="Q105999" i="36"/>
  <c r="Q106204" i="36"/>
  <c r="Q106769" i="36"/>
  <c r="Q94087" i="36"/>
  <c r="Q94215" i="36"/>
  <c r="Q94253" i="36"/>
  <c r="Q94310" i="36"/>
  <c r="Q94475" i="36"/>
  <c r="Q94589" i="36"/>
  <c r="Q94612" i="36"/>
  <c r="Q94647" i="36"/>
  <c r="Q94735" i="36"/>
  <c r="Q94789" i="36"/>
  <c r="Q94911" i="36"/>
  <c r="Q94933" i="36"/>
  <c r="Q95044" i="36"/>
  <c r="Q95126" i="36"/>
  <c r="Q95154" i="36"/>
  <c r="Q95189" i="36"/>
  <c r="Q95206" i="36"/>
  <c r="Q95223" i="36"/>
  <c r="Q95277" i="36"/>
  <c r="Q95375" i="36"/>
  <c r="Q95436" i="36"/>
  <c r="Q95468" i="36"/>
  <c r="Q95477" i="36"/>
  <c r="Q95501" i="36"/>
  <c r="Q95680" i="36"/>
  <c r="Q95746" i="36"/>
  <c r="Q95749" i="36"/>
  <c r="Q95752" i="36"/>
  <c r="Q95770" i="36"/>
  <c r="Q96195" i="36"/>
  <c r="Q96385" i="36"/>
  <c r="Q96584" i="36"/>
  <c r="Q96812" i="36"/>
  <c r="Q96834" i="36"/>
  <c r="Q96837" i="36"/>
  <c r="Q96888" i="36"/>
  <c r="Q96907" i="36"/>
  <c r="Q97089" i="36"/>
  <c r="Q97242" i="36"/>
  <c r="Q97245" i="36"/>
  <c r="Q97267" i="36"/>
  <c r="Q97441" i="36"/>
  <c r="Q97586" i="36"/>
  <c r="Q97778" i="36"/>
  <c r="Q97808" i="36"/>
  <c r="Q97962" i="36"/>
  <c r="Q98155" i="36"/>
  <c r="Q98322" i="36"/>
  <c r="Q98325" i="36"/>
  <c r="Q98544" i="36"/>
  <c r="Q98621" i="36"/>
  <c r="Q98898" i="36"/>
  <c r="Q98941" i="36"/>
  <c r="Q98965" i="36"/>
  <c r="Q98994" i="36"/>
  <c r="Q99104" i="36"/>
  <c r="Q99130" i="36"/>
  <c r="Q99346" i="36"/>
  <c r="Q99579" i="36"/>
  <c r="Q99632" i="36"/>
  <c r="Q99843" i="36"/>
  <c r="Q99944" i="36"/>
  <c r="Q99974" i="36"/>
  <c r="Q99978" i="36"/>
  <c r="Q100303" i="36"/>
  <c r="Q100309" i="36"/>
  <c r="Q100333" i="36"/>
  <c r="Q100370" i="36"/>
  <c r="Q100463" i="36"/>
  <c r="Q100519" i="36"/>
  <c r="Q100579" i="36"/>
  <c r="Q100629" i="36"/>
  <c r="Q100633" i="36"/>
  <c r="Q100705" i="36"/>
  <c r="Q100769" i="36"/>
  <c r="Q100809" i="36"/>
  <c r="Q100965" i="36"/>
  <c r="Q100988" i="36"/>
  <c r="Q101164" i="36"/>
  <c r="Q101189" i="36"/>
  <c r="Q101312" i="36"/>
  <c r="Q101324" i="36"/>
  <c r="Q101393" i="36"/>
  <c r="Q101418" i="36"/>
  <c r="Q101519" i="36"/>
  <c r="Q101522" i="36"/>
  <c r="Q101614" i="36"/>
  <c r="Q101848" i="36"/>
  <c r="Q101884" i="36"/>
  <c r="Q102094" i="36"/>
  <c r="Q102289" i="36"/>
  <c r="Q102346" i="36"/>
  <c r="Q102368" i="36"/>
  <c r="Q102380" i="36"/>
  <c r="Q102517" i="36"/>
  <c r="Q102639" i="36"/>
  <c r="Q102642" i="36"/>
  <c r="Q102767" i="36"/>
  <c r="Q103030" i="36"/>
  <c r="Q103223" i="36"/>
  <c r="Q103282" i="36"/>
  <c r="Q103293" i="36"/>
  <c r="Q103342" i="36"/>
  <c r="Q103367" i="36"/>
  <c r="Q103441" i="36"/>
  <c r="Q103503" i="36"/>
  <c r="Q103526" i="36"/>
  <c r="Q103595" i="36"/>
  <c r="Q103633" i="36"/>
  <c r="Q103734" i="36"/>
  <c r="Q103760" i="36"/>
  <c r="Q103895" i="36"/>
  <c r="Q103918" i="36"/>
  <c r="Q103945" i="36"/>
  <c r="Q103959" i="36"/>
  <c r="Q103976" i="36"/>
  <c r="Q104014" i="36"/>
  <c r="Q104264" i="36"/>
  <c r="Q104287" i="36"/>
  <c r="Q104327" i="36"/>
  <c r="Q104375" i="36"/>
  <c r="Q104567" i="36"/>
  <c r="Q104618" i="36"/>
  <c r="Q104644" i="36"/>
  <c r="Q104664" i="36"/>
  <c r="Q104767" i="36"/>
  <c r="Q104805" i="36"/>
  <c r="Q104823" i="36"/>
  <c r="Q104826" i="36"/>
  <c r="Q104944" i="36"/>
  <c r="Q105041" i="36"/>
  <c r="Q105080" i="36"/>
  <c r="Q105176" i="36"/>
  <c r="Q105192" i="36"/>
  <c r="Q105263" i="36"/>
  <c r="Q105438" i="36"/>
  <c r="Q105568" i="36"/>
  <c r="Q105619" i="36"/>
  <c r="Q105649" i="36"/>
  <c r="Q105698" i="36"/>
  <c r="Q105788" i="36"/>
  <c r="Q105855" i="36"/>
  <c r="Q106028" i="36"/>
  <c r="Q106043" i="36"/>
  <c r="Q106111" i="36"/>
  <c r="Q106135" i="36"/>
  <c r="BH20" i="37"/>
  <c r="Q103886" i="36"/>
  <c r="Q103927" i="36"/>
  <c r="Q103942" i="36"/>
  <c r="Q103999" i="36"/>
  <c r="Q104397" i="36"/>
  <c r="Q104598" i="36"/>
  <c r="Q104638" i="36"/>
  <c r="Q104641" i="36"/>
  <c r="Q104799" i="36"/>
  <c r="Q104895" i="36"/>
  <c r="Q104983" i="36"/>
  <c r="Q105095" i="36"/>
  <c r="Q105110" i="36"/>
  <c r="Q105304" i="36"/>
  <c r="Q105526" i="36"/>
  <c r="Q105616" i="36"/>
  <c r="Q105718" i="36"/>
  <c r="Q105761" i="36"/>
  <c r="Q105793" i="36"/>
  <c r="Q105852" i="36"/>
  <c r="Q105919" i="36"/>
  <c r="Q106063" i="36"/>
  <c r="Q106108" i="36"/>
  <c r="Q106143" i="36"/>
  <c r="Q94532" i="36"/>
  <c r="Q94554" i="36"/>
  <c r="Q94637" i="36"/>
  <c r="Q94671" i="36"/>
  <c r="Q94791" i="36"/>
  <c r="Q95021" i="36"/>
  <c r="Q95052" i="36"/>
  <c r="Q95060" i="36"/>
  <c r="Q95086" i="36"/>
  <c r="Q95372" i="36"/>
  <c r="Q95398" i="36"/>
  <c r="Q95424" i="36"/>
  <c r="Q95492" i="36"/>
  <c r="Q95573" i="36"/>
  <c r="Q95723" i="36"/>
  <c r="Q95730" i="36"/>
  <c r="Q95796" i="36"/>
  <c r="Q95891" i="36"/>
  <c r="Q96178" i="36"/>
  <c r="Q96306" i="36"/>
  <c r="Q96411" i="36"/>
  <c r="Q96442" i="36"/>
  <c r="Q96651" i="36"/>
  <c r="Q96714" i="36"/>
  <c r="Q96728" i="36"/>
  <c r="Q96811" i="36"/>
  <c r="Q97130" i="36"/>
  <c r="Q97298" i="36"/>
  <c r="Q97301" i="36"/>
  <c r="Q97304" i="36"/>
  <c r="Q97315" i="36"/>
  <c r="Q97338" i="36"/>
  <c r="Q97341" i="36"/>
  <c r="Q97425" i="36"/>
  <c r="Q97507" i="36"/>
  <c r="Q97554" i="36"/>
  <c r="Q97557" i="36"/>
  <c r="Q97640" i="36"/>
  <c r="Q97680" i="36"/>
  <c r="Q97689" i="36"/>
  <c r="Q97762" i="36"/>
  <c r="Q97792" i="36"/>
  <c r="Q97807" i="36"/>
  <c r="Q97856" i="36"/>
  <c r="Q97907" i="36"/>
  <c r="Q97967" i="36"/>
  <c r="Q98169" i="36"/>
  <c r="Q98318" i="36"/>
  <c r="Q98338" i="36"/>
  <c r="Q98341" i="36"/>
  <c r="Q98429" i="36"/>
  <c r="Q98453" i="36"/>
  <c r="Q98482" i="36"/>
  <c r="Q98537" i="36"/>
  <c r="Q98592" i="36"/>
  <c r="Q98618" i="36"/>
  <c r="Q98845" i="36"/>
  <c r="Q98866" i="36"/>
  <c r="Q98922" i="36"/>
  <c r="Q98928" i="36"/>
  <c r="Q98938" i="36"/>
  <c r="Q99005" i="36"/>
  <c r="Q99058" i="36"/>
  <c r="Q99434" i="36"/>
  <c r="Q99437" i="36"/>
  <c r="Q99440" i="36"/>
  <c r="Q99570" i="36"/>
  <c r="Q99675" i="36"/>
  <c r="Q99875" i="36"/>
  <c r="Q99937" i="36"/>
  <c r="Q100051" i="36"/>
  <c r="Q100102" i="36"/>
  <c r="Q100106" i="36"/>
  <c r="Q100306" i="36"/>
  <c r="Q100330" i="36"/>
  <c r="Q100466" i="36"/>
  <c r="Q100608" i="36"/>
  <c r="Q100662" i="36"/>
  <c r="Q100757" i="36"/>
  <c r="Q100956" i="36"/>
  <c r="Q101277" i="36"/>
  <c r="Q101300" i="36"/>
  <c r="Q101390" i="36"/>
  <c r="Q101456" i="36"/>
  <c r="Q101497" i="36"/>
  <c r="Q101625" i="36"/>
  <c r="Q101640" i="36"/>
  <c r="Q101664" i="36"/>
  <c r="Q101704" i="36"/>
  <c r="Q101725" i="36"/>
  <c r="Q101728" i="36"/>
  <c r="Q101774" i="36"/>
  <c r="Q101802" i="36"/>
  <c r="Q101814" i="36"/>
  <c r="Q101962" i="36"/>
  <c r="Q101979" i="36"/>
  <c r="Q102071" i="36"/>
  <c r="Q102128" i="36"/>
  <c r="Q102214" i="36"/>
  <c r="Q102534" i="36"/>
  <c r="Q102546" i="36"/>
  <c r="Q102721" i="36"/>
  <c r="Q102858" i="36"/>
  <c r="Q102870" i="36"/>
  <c r="Q103038" i="36"/>
  <c r="Q103047" i="36"/>
  <c r="Q103078" i="36"/>
  <c r="Q103081" i="36"/>
  <c r="Q103151" i="36"/>
  <c r="Q103198" i="36"/>
  <c r="Q103369" i="36"/>
  <c r="Q103488" i="36"/>
  <c r="Q103671" i="36"/>
  <c r="Q103702" i="36"/>
  <c r="Q103727" i="36"/>
  <c r="Q103730" i="36"/>
  <c r="Q103824" i="36"/>
  <c r="Q104128" i="36"/>
  <c r="Q104143" i="36"/>
  <c r="Q104326" i="36"/>
  <c r="Q104329" i="36"/>
  <c r="Q104388" i="36"/>
  <c r="Q104502" i="36"/>
  <c r="Q104952" i="36"/>
  <c r="Q105012" i="36"/>
  <c r="Q105166" i="36"/>
  <c r="Q105200" i="36"/>
  <c r="Q105381" i="36"/>
  <c r="Q105496" i="36"/>
  <c r="Q105567" i="36"/>
  <c r="Q105775" i="36"/>
  <c r="Q105825" i="36"/>
  <c r="Q105857" i="36"/>
  <c r="Q105916" i="36"/>
  <c r="Q105983" i="36"/>
  <c r="Q106060" i="36"/>
  <c r="Q106113" i="36"/>
  <c r="Q106140" i="36"/>
  <c r="Q93880" i="36"/>
  <c r="Q93951" i="36"/>
  <c r="Q93963" i="36"/>
  <c r="Q93992" i="36"/>
  <c r="Q93997" i="36"/>
  <c r="Q94037" i="36"/>
  <c r="Q94077" i="36"/>
  <c r="Q94199" i="36"/>
  <c r="Q94202" i="36"/>
  <c r="Q94229" i="36"/>
  <c r="Q94234" i="36"/>
  <c r="Q94268" i="36"/>
  <c r="Q94450" i="36"/>
  <c r="Q94540" i="36"/>
  <c r="Q94559" i="36"/>
  <c r="Q94588" i="36"/>
  <c r="Q94596" i="36"/>
  <c r="Q94691" i="36"/>
  <c r="Q94900" i="36"/>
  <c r="Q94903" i="36"/>
  <c r="Q94915" i="36"/>
  <c r="Q94971" i="36"/>
  <c r="Q95156" i="36"/>
  <c r="Q95190" i="36"/>
  <c r="Q95228" i="36"/>
  <c r="Q95276" i="36"/>
  <c r="Q95285" i="36"/>
  <c r="Q95437" i="36"/>
  <c r="Q95478" i="36"/>
  <c r="Q95637" i="36"/>
  <c r="Q95818" i="36"/>
  <c r="Q95893" i="36"/>
  <c r="Q96027" i="36"/>
  <c r="Q96168" i="36"/>
  <c r="Q96220" i="36"/>
  <c r="Q96484" i="36"/>
  <c r="Q96741" i="36"/>
  <c r="Q96848" i="36"/>
  <c r="Q96905" i="36"/>
  <c r="Q97124" i="36"/>
  <c r="Q97282" i="36"/>
  <c r="Q97314" i="36"/>
  <c r="Q97523" i="36"/>
  <c r="Q97571" i="36"/>
  <c r="Q97609" i="36"/>
  <c r="Q97673" i="36"/>
  <c r="Q97731" i="36"/>
  <c r="Q97779" i="36"/>
  <c r="Q97791" i="36"/>
  <c r="Q97840" i="36"/>
  <c r="Q97906" i="36"/>
  <c r="Q97966" i="36"/>
  <c r="Q97970" i="36"/>
  <c r="Q98035" i="36"/>
  <c r="Q98080" i="36"/>
  <c r="Q98089" i="36"/>
  <c r="Q98115" i="36"/>
  <c r="Q98153" i="36"/>
  <c r="Q98218" i="36"/>
  <c r="Q98357" i="36"/>
  <c r="Q98371" i="36"/>
  <c r="Q98426" i="36"/>
  <c r="Q98481" i="36"/>
  <c r="Q98493" i="36"/>
  <c r="Q98546" i="36"/>
  <c r="Q98699" i="36"/>
  <c r="Q98890" i="36"/>
  <c r="Q98899" i="36"/>
  <c r="Q98986" i="36"/>
  <c r="Q99002" i="36"/>
  <c r="Q99051" i="36"/>
  <c r="Q99267" i="36"/>
  <c r="Q99284" i="36"/>
  <c r="Q99320" i="36"/>
  <c r="Q99338" i="36"/>
  <c r="Q99368" i="36"/>
  <c r="Q99392" i="36"/>
  <c r="Q99415" i="36"/>
  <c r="Q99594" i="36"/>
  <c r="Q99597" i="36"/>
  <c r="Q99611" i="36"/>
  <c r="Q99665" i="36"/>
  <c r="Q99685" i="36"/>
  <c r="Q99720" i="36"/>
  <c r="Q99779" i="36"/>
  <c r="Q99796" i="36"/>
  <c r="Q99822" i="36"/>
  <c r="Q99826" i="36"/>
  <c r="Q99915" i="36"/>
  <c r="Q99936" i="36"/>
  <c r="Q100082" i="36"/>
  <c r="Q100403" i="36"/>
  <c r="Q100493" i="36"/>
  <c r="Q100496" i="36"/>
  <c r="Q100521" i="36"/>
  <c r="Q100715" i="36"/>
  <c r="Q101093" i="36"/>
  <c r="Q101116" i="36"/>
  <c r="Q101138" i="36"/>
  <c r="Q101239" i="36"/>
  <c r="Q101264" i="36"/>
  <c r="Q101322" i="36"/>
  <c r="Q101420" i="36"/>
  <c r="Q101532" i="36"/>
  <c r="Q101612" i="36"/>
  <c r="Q101639" i="36"/>
  <c r="Q101718" i="36"/>
  <c r="Q101822" i="36"/>
  <c r="Q101846" i="36"/>
  <c r="Q102026" i="36"/>
  <c r="Q102047" i="36"/>
  <c r="Q102195" i="36"/>
  <c r="Q102254" i="36"/>
  <c r="Q102358" i="36"/>
  <c r="Q102399" i="36"/>
  <c r="Q102405" i="36"/>
  <c r="Q102431" i="36"/>
  <c r="Q102448" i="36"/>
  <c r="Q102498" i="36"/>
  <c r="Q102553" i="36"/>
  <c r="Q102854" i="36"/>
  <c r="Q103005" i="36"/>
  <c r="Q103022" i="36"/>
  <c r="Q103272" i="36"/>
  <c r="Q103606" i="36"/>
  <c r="Q103693" i="36"/>
  <c r="Q103723" i="36"/>
  <c r="Q103850" i="36"/>
  <c r="Q104095" i="36"/>
  <c r="Q104175" i="36"/>
  <c r="Q104178" i="36"/>
  <c r="Q104314" i="36"/>
  <c r="Q104351" i="36"/>
  <c r="Q104478" i="36"/>
  <c r="Q104528" i="36"/>
  <c r="Q104559" i="36"/>
  <c r="Q104654" i="36"/>
  <c r="Q104671" i="36"/>
  <c r="Q104726" i="36"/>
  <c r="Q104833" i="36"/>
  <c r="Q104841" i="36"/>
  <c r="Q104912" i="36"/>
  <c r="Q104934" i="36"/>
  <c r="Q105048" i="36"/>
  <c r="Q105062" i="36"/>
  <c r="Q105191" i="36"/>
  <c r="Q105223" i="36"/>
  <c r="Q105229" i="36"/>
  <c r="Q105348" i="36"/>
  <c r="Q105407" i="36"/>
  <c r="Q105422" i="36"/>
  <c r="Q105528" i="36"/>
  <c r="Q105546" i="36"/>
  <c r="Q105583" i="36"/>
  <c r="Q105665" i="36"/>
  <c r="Q105730" i="36"/>
  <c r="Q105804" i="36"/>
  <c r="Q105836" i="36"/>
  <c r="Q105851" i="36"/>
  <c r="Q105871" i="36"/>
  <c r="Q105883" i="36"/>
  <c r="Q105903" i="36"/>
  <c r="Q105953" i="36"/>
  <c r="Q105985" i="36"/>
  <c r="Q106107" i="36"/>
  <c r="Q106225" i="36"/>
  <c r="Q106257" i="36"/>
  <c r="Q106577" i="36"/>
  <c r="Q96015" i="36"/>
  <c r="Q96330" i="36"/>
  <c r="Q96339" i="36"/>
  <c r="Q96643" i="36"/>
  <c r="Q96915" i="36"/>
  <c r="Q97042" i="36"/>
  <c r="Q97322" i="36"/>
  <c r="Q97325" i="36"/>
  <c r="Q97433" i="36"/>
  <c r="Q97448" i="36"/>
  <c r="Q98016" i="36"/>
  <c r="Q98123" i="36"/>
  <c r="Q98143" i="36"/>
  <c r="Q98179" i="36"/>
  <c r="Q98226" i="36"/>
  <c r="Q98443" i="36"/>
  <c r="Q98539" i="36"/>
  <c r="Q98569" i="36"/>
  <c r="Q98602" i="36"/>
  <c r="Q98630" i="36"/>
  <c r="Q98730" i="36"/>
  <c r="Q98950" i="36"/>
  <c r="Q99083" i="36"/>
  <c r="Q99091" i="36"/>
  <c r="Q99151" i="36"/>
  <c r="Q99208" i="36"/>
  <c r="Q99258" i="36"/>
  <c r="Q99261" i="36"/>
  <c r="Q99275" i="36"/>
  <c r="Q99310" i="36"/>
  <c r="Q99403" i="36"/>
  <c r="Q99424" i="36"/>
  <c r="Q99478" i="36"/>
  <c r="Q99507" i="36"/>
  <c r="Q99510" i="36"/>
  <c r="Q99619" i="36"/>
  <c r="Q99639" i="36"/>
  <c r="Q99643" i="36"/>
  <c r="Q99655" i="36"/>
  <c r="Q99770" i="36"/>
  <c r="Q99773" i="36"/>
  <c r="Q99787" i="36"/>
  <c r="Q100038" i="36"/>
  <c r="Q100397" i="36"/>
  <c r="Q100533" i="36"/>
  <c r="Q100586" i="36"/>
  <c r="Q100601" i="36"/>
  <c r="Q100669" i="36"/>
  <c r="Q100773" i="36"/>
  <c r="Q100784" i="36"/>
  <c r="Q100862" i="36"/>
  <c r="Q100924" i="36"/>
  <c r="Q100928" i="36"/>
  <c r="Q100960" i="36"/>
  <c r="Q101113" i="36"/>
  <c r="Q101134" i="36"/>
  <c r="Q101211" i="36"/>
  <c r="Q101215" i="36"/>
  <c r="Q101316" i="36"/>
  <c r="Q101425" i="36"/>
  <c r="Q101583" i="36"/>
  <c r="Q101836" i="36"/>
  <c r="Q102239" i="36"/>
  <c r="Q102319" i="36"/>
  <c r="Q102344" i="36"/>
  <c r="Q102622" i="36"/>
  <c r="Q102625" i="36"/>
  <c r="Q102950" i="36"/>
  <c r="Q103071" i="36"/>
  <c r="Q103215" i="36"/>
  <c r="Q103240" i="36"/>
  <c r="Q103329" i="36"/>
  <c r="Q103576" i="36"/>
  <c r="Q103646" i="36"/>
  <c r="Q103720" i="36"/>
  <c r="Q103726" i="36"/>
  <c r="Q103791" i="36"/>
  <c r="Q103817" i="36"/>
  <c r="Q103846" i="36"/>
  <c r="Q104055" i="36"/>
  <c r="Q104201" i="36"/>
  <c r="Q104288" i="36"/>
  <c r="Q104342" i="36"/>
  <c r="Q104422" i="36"/>
  <c r="Q104536" i="36"/>
  <c r="Q104688" i="36"/>
  <c r="Q104742" i="36"/>
  <c r="Q104806" i="36"/>
  <c r="Q104815" i="36"/>
  <c r="Q104838" i="36"/>
  <c r="Q104855" i="36"/>
  <c r="Q104920" i="36"/>
  <c r="Q104939" i="36"/>
  <c r="Q104951" i="36"/>
  <c r="Q105014" i="36"/>
  <c r="Q105028" i="36"/>
  <c r="Q105056" i="36"/>
  <c r="Q105070" i="36"/>
  <c r="Q105087" i="36"/>
  <c r="Q105199" i="36"/>
  <c r="Q105246" i="36"/>
  <c r="Q105279" i="36"/>
  <c r="Q105327" i="36"/>
  <c r="Q105345" i="36"/>
  <c r="Q105368" i="36"/>
  <c r="Q105456" i="36"/>
  <c r="Q105481" i="36"/>
  <c r="Q105512" i="36"/>
  <c r="Q105600" i="36"/>
  <c r="Q105702" i="36"/>
  <c r="Q105745" i="36"/>
  <c r="Q105868" i="36"/>
  <c r="Q105900" i="36"/>
  <c r="Q105935" i="36"/>
  <c r="Q105967" i="36"/>
  <c r="Q106017" i="36"/>
  <c r="Q106207" i="36"/>
  <c r="Q106961" i="36"/>
  <c r="BK20" i="37"/>
  <c r="Q106337" i="36"/>
  <c r="Q106364" i="36"/>
  <c r="Q106385" i="36"/>
  <c r="Q106399" i="36"/>
  <c r="Q106417" i="36"/>
  <c r="Q106431" i="36"/>
  <c r="Q106652" i="36"/>
  <c r="Q106719" i="36"/>
  <c r="Q106737" i="36"/>
  <c r="Q106751" i="36"/>
  <c r="Q106843" i="36"/>
  <c r="Q107007" i="36"/>
  <c r="Q107079" i="36"/>
  <c r="Q107120" i="36"/>
  <c r="Q107201" i="36"/>
  <c r="Q107207" i="36"/>
  <c r="Q107254" i="36"/>
  <c r="Q107303" i="36"/>
  <c r="Q107314" i="36"/>
  <c r="Q107395" i="36"/>
  <c r="Q107504" i="36"/>
  <c r="Q107655" i="36"/>
  <c r="Q107682" i="36"/>
  <c r="Q107732" i="36"/>
  <c r="Q107767" i="36"/>
  <c r="Q107887" i="36"/>
  <c r="Q107927" i="36"/>
  <c r="Q107944" i="36"/>
  <c r="Q107950" i="36"/>
  <c r="Q107967" i="36"/>
  <c r="Q108219" i="36"/>
  <c r="Q108230" i="36"/>
  <c r="Q108273" i="36"/>
  <c r="Q108296" i="36"/>
  <c r="Q108391" i="36"/>
  <c r="Q108452" i="36"/>
  <c r="Q108481" i="36"/>
  <c r="Q108550" i="36"/>
  <c r="Q108665" i="36"/>
  <c r="Q108697" i="36"/>
  <c r="Q108791" i="36"/>
  <c r="Q108814" i="36"/>
  <c r="Q108907" i="36"/>
  <c r="Q108953" i="36"/>
  <c r="Q109121" i="36"/>
  <c r="Q109487" i="36"/>
  <c r="Q109583" i="36"/>
  <c r="Q109825" i="36"/>
  <c r="Q109839" i="36"/>
  <c r="Q109857" i="36"/>
  <c r="Q109863" i="36"/>
  <c r="Q109983" i="36"/>
  <c r="Q110109" i="36"/>
  <c r="Q110143" i="36"/>
  <c r="Q110203" i="36"/>
  <c r="Q110463" i="36"/>
  <c r="Q110484" i="36"/>
  <c r="Q110510" i="36"/>
  <c r="Q110554" i="36"/>
  <c r="Q110637" i="36"/>
  <c r="Q110758" i="36"/>
  <c r="Q110796" i="36"/>
  <c r="Q110818" i="36"/>
  <c r="Q110861" i="36"/>
  <c r="Q110916" i="36"/>
  <c r="Q110933" i="36"/>
  <c r="Q110979" i="36"/>
  <c r="Q111051" i="36"/>
  <c r="Q111100" i="36"/>
  <c r="Q111123" i="36"/>
  <c r="Q111132" i="36"/>
  <c r="Q111135" i="36"/>
  <c r="Q111181" i="36"/>
  <c r="Q111223" i="36"/>
  <c r="Q111246" i="36"/>
  <c r="Q111251" i="36"/>
  <c r="Q111458" i="36"/>
  <c r="Q111557" i="36"/>
  <c r="Q111619" i="36"/>
  <c r="Q111622" i="36"/>
  <c r="Q111650" i="36"/>
  <c r="Q111667" i="36"/>
  <c r="Q111701" i="36"/>
  <c r="Q111780" i="36"/>
  <c r="Q111963" i="36"/>
  <c r="Q111989" i="36"/>
  <c r="Q111998" i="36"/>
  <c r="Q112070" i="36"/>
  <c r="Q112300" i="36"/>
  <c r="Q112352" i="36"/>
  <c r="Q112436" i="36"/>
  <c r="Q112500" i="36"/>
  <c r="Q112599" i="36"/>
  <c r="Q112613" i="36"/>
  <c r="Q112660" i="36"/>
  <c r="Q112677" i="36"/>
  <c r="Q112719" i="36"/>
  <c r="Q112886" i="36"/>
  <c r="Q113038" i="36"/>
  <c r="Q113084" i="36"/>
  <c r="Q113092" i="36"/>
  <c r="Q113148" i="36"/>
  <c r="Q113269" i="36"/>
  <c r="Q113375" i="36"/>
  <c r="Q113397" i="36"/>
  <c r="Q113543" i="36"/>
  <c r="Q113574" i="36"/>
  <c r="Q113724" i="36"/>
  <c r="Q113735" i="36"/>
  <c r="Q113766" i="36"/>
  <c r="Q113774" i="36"/>
  <c r="Q113785" i="36"/>
  <c r="Q113917" i="36"/>
  <c r="Q114028" i="36"/>
  <c r="Q114060" i="36"/>
  <c r="Q114212" i="36"/>
  <c r="Q114397" i="36"/>
  <c r="Q114413" i="36"/>
  <c r="Q114478" i="36"/>
  <c r="Q114481" i="36"/>
  <c r="Q114493" i="36"/>
  <c r="Q114573" i="36"/>
  <c r="Q114628" i="36"/>
  <c r="Q114663" i="36"/>
  <c r="Q114677" i="36"/>
  <c r="Q114787" i="36"/>
  <c r="Q114816" i="36"/>
  <c r="Q114893" i="36"/>
  <c r="Q114896" i="36"/>
  <c r="Q115010" i="36"/>
  <c r="Q115149" i="36"/>
  <c r="Q115160" i="36"/>
  <c r="Q115199" i="36"/>
  <c r="Q115230" i="36"/>
  <c r="Q115283" i="36"/>
  <c r="Q115698" i="36"/>
  <c r="Q115747" i="36"/>
  <c r="Q115899" i="36"/>
  <c r="Q116070" i="36"/>
  <c r="Q116093" i="36"/>
  <c r="Q116248" i="36"/>
  <c r="Q116368" i="36"/>
  <c r="Q116632" i="36"/>
  <c r="Q116729" i="36"/>
  <c r="Q116940" i="36"/>
  <c r="Q116946" i="36"/>
  <c r="Q117138" i="36"/>
  <c r="Q117141" i="36"/>
  <c r="Q117151" i="36"/>
  <c r="Q117202" i="36"/>
  <c r="Q117217" i="36"/>
  <c r="Q117247" i="36"/>
  <c r="Q117281" i="36"/>
  <c r="Q117345" i="36"/>
  <c r="Q117498" i="36"/>
  <c r="Q117695" i="36"/>
  <c r="Q117704" i="36"/>
  <c r="Q117714" i="36"/>
  <c r="Q117840" i="36"/>
  <c r="Q118178" i="36"/>
  <c r="Q118266" i="36"/>
  <c r="Q118355" i="36"/>
  <c r="Q118370" i="36"/>
  <c r="Q118376" i="36"/>
  <c r="Q118802" i="36"/>
  <c r="Q119323" i="36"/>
  <c r="Q119353" i="36"/>
  <c r="Q119402" i="36"/>
  <c r="Q119428" i="36"/>
  <c r="Q119657" i="36"/>
  <c r="Q119774" i="36"/>
  <c r="Q119794" i="36"/>
  <c r="Q119876" i="36"/>
  <c r="Q120041" i="36"/>
  <c r="Q106795" i="36"/>
  <c r="Q106827" i="36"/>
  <c r="Q106923" i="36"/>
  <c r="Q106955" i="36"/>
  <c r="Q107033" i="36"/>
  <c r="Q107189" i="36"/>
  <c r="Q107453" i="36"/>
  <c r="Q107941" i="36"/>
  <c r="Q108051" i="36"/>
  <c r="Q108541" i="36"/>
  <c r="Q108629" i="36"/>
  <c r="Q108741" i="36"/>
  <c r="Q108947" i="36"/>
  <c r="Q110045" i="36"/>
  <c r="Q110117" i="36"/>
  <c r="Q110302" i="36"/>
  <c r="Q110308" i="36"/>
  <c r="Q111248" i="36"/>
  <c r="Q112092" i="36"/>
  <c r="Q112294" i="36"/>
  <c r="Q114141" i="36"/>
  <c r="Q114869" i="36"/>
  <c r="Q115007" i="36"/>
  <c r="Q115470" i="36"/>
  <c r="Q115606" i="36"/>
  <c r="Q115653" i="36"/>
  <c r="Q116045" i="36"/>
  <c r="Q116180" i="36"/>
  <c r="Q116196" i="36"/>
  <c r="Q116588" i="36"/>
  <c r="Q116874" i="36"/>
  <c r="Q116986" i="36"/>
  <c r="Q117004" i="36"/>
  <c r="Q117616" i="36"/>
  <c r="Q117682" i="36"/>
  <c r="Q117854" i="36"/>
  <c r="Q118304" i="36"/>
  <c r="Q118970" i="36"/>
  <c r="Q119034" i="36"/>
  <c r="Q119530" i="36"/>
  <c r="Q119770" i="36"/>
  <c r="Q120026" i="36"/>
  <c r="Q106241" i="36"/>
  <c r="Q106268" i="36"/>
  <c r="Q106283" i="36"/>
  <c r="Q106295" i="36"/>
  <c r="Q106363" i="36"/>
  <c r="Q106460" i="36"/>
  <c r="Q106475" i="36"/>
  <c r="Q106492" i="36"/>
  <c r="Q106507" i="36"/>
  <c r="Q106587" i="36"/>
  <c r="Q106859" i="36"/>
  <c r="Q106891" i="36"/>
  <c r="Q107253" i="36"/>
  <c r="Q107377" i="36"/>
  <c r="Q107397" i="36"/>
  <c r="Q107705" i="36"/>
  <c r="Q107731" i="36"/>
  <c r="Q107837" i="36"/>
  <c r="Q108419" i="36"/>
  <c r="Q108825" i="36"/>
  <c r="Q108958" i="36"/>
  <c r="Q109126" i="36"/>
  <c r="Q109169" i="36"/>
  <c r="Q109269" i="36"/>
  <c r="Q109344" i="36"/>
  <c r="Q109466" i="36"/>
  <c r="Q109515" i="36"/>
  <c r="Q109543" i="36"/>
  <c r="Q109570" i="36"/>
  <c r="Q109786" i="36"/>
  <c r="Q109830" i="36"/>
  <c r="Q109850" i="36"/>
  <c r="Q109953" i="36"/>
  <c r="Q109962" i="36"/>
  <c r="Q110041" i="36"/>
  <c r="Q110142" i="36"/>
  <c r="Q110234" i="36"/>
  <c r="Q110246" i="36"/>
  <c r="Q110290" i="36"/>
  <c r="Q110587" i="36"/>
  <c r="Q110590" i="36"/>
  <c r="Q110618" i="36"/>
  <c r="Q110630" i="36"/>
  <c r="Q110667" i="36"/>
  <c r="Q110677" i="36"/>
  <c r="Q110688" i="36"/>
  <c r="Q110716" i="36"/>
  <c r="Q110757" i="36"/>
  <c r="Q110795" i="36"/>
  <c r="Q110803" i="36"/>
  <c r="Q110809" i="36"/>
  <c r="Q110955" i="36"/>
  <c r="Q110978" i="36"/>
  <c r="Q111004" i="36"/>
  <c r="Q111036" i="36"/>
  <c r="Q111068" i="36"/>
  <c r="Q111093" i="36"/>
  <c r="Q111140" i="36"/>
  <c r="Q111157" i="36"/>
  <c r="Q111302" i="36"/>
  <c r="Q111513" i="36"/>
  <c r="Q111556" i="36"/>
  <c r="Q111564" i="36"/>
  <c r="Q111581" i="36"/>
  <c r="Q111598" i="36"/>
  <c r="Q111635" i="36"/>
  <c r="Q111740" i="36"/>
  <c r="Q111779" i="36"/>
  <c r="Q111845" i="36"/>
  <c r="Q111940" i="36"/>
  <c r="Q111988" i="36"/>
  <c r="Q112029" i="36"/>
  <c r="Q112043" i="36"/>
  <c r="Q112139" i="36"/>
  <c r="Q112237" i="36"/>
  <c r="Q112340" i="36"/>
  <c r="Q112373" i="36"/>
  <c r="Q112544" i="36"/>
  <c r="Q112628" i="36"/>
  <c r="Q112659" i="36"/>
  <c r="Q112676" i="36"/>
  <c r="Q112718" i="36"/>
  <c r="Q112732" i="36"/>
  <c r="Q112788" i="36"/>
  <c r="Q112818" i="36"/>
  <c r="Q112821" i="36"/>
  <c r="Q112827" i="36"/>
  <c r="Q112835" i="36"/>
  <c r="Q112844" i="36"/>
  <c r="Q112907" i="36"/>
  <c r="Q112927" i="36"/>
  <c r="Q112992" i="36"/>
  <c r="Q113077" i="36"/>
  <c r="Q113161" i="36"/>
  <c r="Q113173" i="36"/>
  <c r="Q113190" i="36"/>
  <c r="Q113469" i="36"/>
  <c r="Q113495" i="36"/>
  <c r="Q113661" i="36"/>
  <c r="Q113745" i="36"/>
  <c r="Q113798" i="36"/>
  <c r="Q113812" i="36"/>
  <c r="Q113964" i="36"/>
  <c r="Q114101" i="36"/>
  <c r="Q114140" i="36"/>
  <c r="Q114166" i="36"/>
  <c r="Q114214" i="36"/>
  <c r="Q114385" i="36"/>
  <c r="Q114614" i="36"/>
  <c r="Q114619" i="36"/>
  <c r="Q114670" i="36"/>
  <c r="Q114673" i="36"/>
  <c r="Q114741" i="36"/>
  <c r="Q114786" i="36"/>
  <c r="Q114806" i="36"/>
  <c r="Q114880" i="36"/>
  <c r="Q114900" i="36"/>
  <c r="Q114909" i="36"/>
  <c r="Q114934" i="36"/>
  <c r="Q115048" i="36"/>
  <c r="Q115288" i="36"/>
  <c r="Q115337" i="36"/>
  <c r="Q115397" i="36"/>
  <c r="Q115405" i="36"/>
  <c r="Q115446" i="36"/>
  <c r="Q115513" i="36"/>
  <c r="Q115534" i="36"/>
  <c r="Q115567" i="36"/>
  <c r="Q115917" i="36"/>
  <c r="Q115920" i="36"/>
  <c r="Q115946" i="36"/>
  <c r="Q116000" i="36"/>
  <c r="Q116091" i="36"/>
  <c r="Q116300" i="36"/>
  <c r="Q116466" i="36"/>
  <c r="Q116516" i="36"/>
  <c r="Q116522" i="36"/>
  <c r="Q116618" i="36"/>
  <c r="Q116846" i="36"/>
  <c r="Q116884" i="36"/>
  <c r="Q116924" i="36"/>
  <c r="Q116959" i="36"/>
  <c r="Q117055" i="36"/>
  <c r="Q117194" i="36"/>
  <c r="Q117258" i="36"/>
  <c r="Q117441" i="36"/>
  <c r="Q117618" i="36"/>
  <c r="Q117633" i="36"/>
  <c r="Q117672" i="36"/>
  <c r="Q118144" i="36"/>
  <c r="Q118160" i="36"/>
  <c r="Q118241" i="36"/>
  <c r="Q118440" i="36"/>
  <c r="Q118624" i="36"/>
  <c r="Q118850" i="36"/>
  <c r="Q118976" i="36"/>
  <c r="Q119040" i="36"/>
  <c r="Q119048" i="36"/>
  <c r="Q119064" i="36"/>
  <c r="Q119080" i="36"/>
  <c r="Q119209" i="36"/>
  <c r="Q119303" i="36"/>
  <c r="Q106527" i="36"/>
  <c r="Q106545" i="36"/>
  <c r="Q106559" i="36"/>
  <c r="Q106844" i="36"/>
  <c r="Q107049" i="36"/>
  <c r="Q107127" i="36"/>
  <c r="Q107153" i="36"/>
  <c r="Q107313" i="36"/>
  <c r="Q107333" i="36"/>
  <c r="Q107399" i="36"/>
  <c r="Q107429" i="36"/>
  <c r="Q107591" i="36"/>
  <c r="Q107781" i="36"/>
  <c r="Q107819" i="36"/>
  <c r="Q107845" i="36"/>
  <c r="Q107873" i="36"/>
  <c r="Q108047" i="36"/>
  <c r="Q108266" i="36"/>
  <c r="Q108451" i="36"/>
  <c r="Q108465" i="36"/>
  <c r="Q108549" i="36"/>
  <c r="Q108607" i="36"/>
  <c r="Q108637" i="36"/>
  <c r="Q108678" i="36"/>
  <c r="Q108761" i="36"/>
  <c r="Q108807" i="36"/>
  <c r="Q108819" i="36"/>
  <c r="Q109111" i="36"/>
  <c r="Q109191" i="36"/>
  <c r="Q109217" i="36"/>
  <c r="Q109332" i="36"/>
  <c r="Q109537" i="36"/>
  <c r="Q109576" i="36"/>
  <c r="Q109632" i="36"/>
  <c r="Q109674" i="36"/>
  <c r="Q109812" i="36"/>
  <c r="Q109940" i="36"/>
  <c r="Q109950" i="36"/>
  <c r="Q110044" i="36"/>
  <c r="Q110210" i="36"/>
  <c r="Q110287" i="36"/>
  <c r="Q110310" i="36"/>
  <c r="Q110333" i="36"/>
  <c r="Q110567" i="36"/>
  <c r="Q110647" i="36"/>
  <c r="Q110703" i="36"/>
  <c r="Q110709" i="36"/>
  <c r="Q110743" i="36"/>
  <c r="Q110780" i="36"/>
  <c r="Q110837" i="36"/>
  <c r="Q110964" i="36"/>
  <c r="Q110975" i="36"/>
  <c r="Q111026" i="36"/>
  <c r="Q111110" i="36"/>
  <c r="Q111145" i="36"/>
  <c r="Q111179" i="36"/>
  <c r="Q111356" i="36"/>
  <c r="Q111430" i="36"/>
  <c r="Q111436" i="36"/>
  <c r="Q111445" i="36"/>
  <c r="Q111493" i="36"/>
  <c r="Q111538" i="36"/>
  <c r="Q111790" i="36"/>
  <c r="Q111897" i="36"/>
  <c r="Q111982" i="36"/>
  <c r="Q112150" i="36"/>
  <c r="Q112206" i="36"/>
  <c r="Q112214" i="36"/>
  <c r="Q112278" i="36"/>
  <c r="Q112293" i="36"/>
  <c r="Q112315" i="36"/>
  <c r="Q112395" i="36"/>
  <c r="Q112815" i="36"/>
  <c r="Q112901" i="36"/>
  <c r="Q112924" i="36"/>
  <c r="Q113022" i="36"/>
  <c r="Q113062" i="36"/>
  <c r="Q113158" i="36"/>
  <c r="Q113259" i="36"/>
  <c r="Q113446" i="36"/>
  <c r="Q113601" i="36"/>
  <c r="Q113742" i="36"/>
  <c r="Q113789" i="36"/>
  <c r="Q113806" i="36"/>
  <c r="Q113817" i="36"/>
  <c r="Q113972" i="36"/>
  <c r="Q114006" i="36"/>
  <c r="Q114205" i="36"/>
  <c r="Q114237" i="36"/>
  <c r="Q114454" i="36"/>
  <c r="Q114485" i="36"/>
  <c r="Q114500" i="36"/>
  <c r="Q114613" i="36"/>
  <c r="Q114624" i="36"/>
  <c r="Q114718" i="36"/>
  <c r="Q114752" i="36"/>
  <c r="Q114811" i="36"/>
  <c r="Q114829" i="36"/>
  <c r="Q114832" i="36"/>
  <c r="Q114851" i="36"/>
  <c r="Q115125" i="36"/>
  <c r="Q115128" i="36"/>
  <c r="Q115156" i="36"/>
  <c r="Q115254" i="36"/>
  <c r="Q115469" i="36"/>
  <c r="Q115646" i="36"/>
  <c r="Q116074" i="36"/>
  <c r="Q116176" i="36"/>
  <c r="Q116230" i="36"/>
  <c r="Q116346" i="36"/>
  <c r="Q116512" i="36"/>
  <c r="Q116699" i="36"/>
  <c r="Q116715" i="36"/>
  <c r="Q116944" i="36"/>
  <c r="Q117121" i="36"/>
  <c r="Q117311" i="36"/>
  <c r="Q117727" i="36"/>
  <c r="Q117793" i="36"/>
  <c r="Q118016" i="36"/>
  <c r="Q118080" i="36"/>
  <c r="Q119030" i="36"/>
  <c r="Q119312" i="36"/>
  <c r="Q119400" i="36"/>
  <c r="Q119704" i="36"/>
  <c r="Q106235" i="36"/>
  <c r="Q106353" i="36"/>
  <c r="Q106591" i="36"/>
  <c r="Q106603" i="36"/>
  <c r="Q106620" i="36"/>
  <c r="Q106635" i="36"/>
  <c r="Q106673" i="36"/>
  <c r="Q106687" i="36"/>
  <c r="Q106971" i="36"/>
  <c r="Q107043" i="36"/>
  <c r="Q107071" i="36"/>
  <c r="Q107129" i="36"/>
  <c r="Q107190" i="36"/>
  <c r="Q107246" i="36"/>
  <c r="Q107312" i="36"/>
  <c r="Q107647" i="36"/>
  <c r="Q107659" i="36"/>
  <c r="Q107759" i="36"/>
  <c r="Q107931" i="36"/>
  <c r="Q107942" i="36"/>
  <c r="Q108029" i="36"/>
  <c r="Q108095" i="36"/>
  <c r="Q108199" i="36"/>
  <c r="Q108319" i="36"/>
  <c r="Q108432" i="36"/>
  <c r="Q108669" i="36"/>
  <c r="Q108957" i="36"/>
  <c r="Q108989" i="36"/>
  <c r="Q109157" i="36"/>
  <c r="Q109225" i="36"/>
  <c r="Q109309" i="36"/>
  <c r="Q109491" i="36"/>
  <c r="Q109505" i="36"/>
  <c r="Q109817" i="36"/>
  <c r="Q109911" i="36"/>
  <c r="Q109964" i="36"/>
  <c r="Q110035" i="36"/>
  <c r="Q110198" i="36"/>
  <c r="Q110213" i="36"/>
  <c r="Q110245" i="36"/>
  <c r="Q110312" i="36"/>
  <c r="Q110350" i="36"/>
  <c r="Q110371" i="36"/>
  <c r="Q110478" i="36"/>
  <c r="Q110589" i="36"/>
  <c r="Q110606" i="36"/>
  <c r="Q110694" i="36"/>
  <c r="Q110740" i="36"/>
  <c r="Q110771" i="36"/>
  <c r="Q110788" i="36"/>
  <c r="Q110850" i="36"/>
  <c r="Q110867" i="36"/>
  <c r="Q110876" i="36"/>
  <c r="Q110905" i="36"/>
  <c r="Q110966" i="36"/>
  <c r="Q111011" i="36"/>
  <c r="Q111043" i="36"/>
  <c r="Q111167" i="36"/>
  <c r="Q111193" i="36"/>
  <c r="Q111292" i="36"/>
  <c r="Q111326" i="36"/>
  <c r="Q111417" i="36"/>
  <c r="Q111484" i="36"/>
  <c r="Q111506" i="36"/>
  <c r="Q111580" i="36"/>
  <c r="Q111597" i="36"/>
  <c r="Q111654" i="36"/>
  <c r="Q111710" i="36"/>
  <c r="Q111798" i="36"/>
  <c r="Q111990" i="36"/>
  <c r="Q112013" i="36"/>
  <c r="Q112028" i="36"/>
  <c r="Q112068" i="36"/>
  <c r="Q112227" i="36"/>
  <c r="Q112236" i="36"/>
  <c r="Q112312" i="36"/>
  <c r="Q112484" i="36"/>
  <c r="Q112487" i="36"/>
  <c r="Q112498" i="36"/>
  <c r="Q112589" i="36"/>
  <c r="Q112854" i="36"/>
  <c r="Q112912" i="36"/>
  <c r="Q113004" i="36"/>
  <c r="Q113067" i="36"/>
  <c r="Q113090" i="36"/>
  <c r="Q113166" i="36"/>
  <c r="Q113189" i="36"/>
  <c r="Q113253" i="36"/>
  <c r="Q113309" i="36"/>
  <c r="Q113334" i="36"/>
  <c r="Q113406" i="36"/>
  <c r="Q113494" i="36"/>
  <c r="Q113645" i="36"/>
  <c r="Q113676" i="36"/>
  <c r="Q113699" i="36"/>
  <c r="Q113845" i="36"/>
  <c r="Q113869" i="36"/>
  <c r="Q113892" i="36"/>
  <c r="Q113900" i="36"/>
  <c r="Q113957" i="36"/>
  <c r="Q114196" i="36"/>
  <c r="Q114213" i="36"/>
  <c r="Q114270" i="36"/>
  <c r="Q114349" i="36"/>
  <c r="Q114363" i="36"/>
  <c r="Q114372" i="36"/>
  <c r="Q114392" i="36"/>
  <c r="Q114422" i="36"/>
  <c r="Q114456" i="36"/>
  <c r="Q114525" i="36"/>
  <c r="Q114534" i="36"/>
  <c r="Q114582" i="36"/>
  <c r="Q114768" i="36"/>
  <c r="Q114791" i="36"/>
  <c r="Q114856" i="36"/>
  <c r="Q114933" i="36"/>
  <c r="Q114944" i="36"/>
  <c r="Q115014" i="36"/>
  <c r="Q115061" i="36"/>
  <c r="Q115077" i="36"/>
  <c r="Q115080" i="36"/>
  <c r="Q115202" i="36"/>
  <c r="Q115304" i="36"/>
  <c r="Q115350" i="36"/>
  <c r="Q115503" i="36"/>
  <c r="Q115544" i="36"/>
  <c r="Q115556" i="36"/>
  <c r="Q115693" i="36"/>
  <c r="Q115974" i="36"/>
  <c r="Q116043" i="36"/>
  <c r="Q116080" i="36"/>
  <c r="Q116087" i="36"/>
  <c r="Q116216" i="36"/>
  <c r="Q116336" i="36"/>
  <c r="Q116375" i="36"/>
  <c r="Q116414" i="36"/>
  <c r="Q116542" i="36"/>
  <c r="Q116718" i="36"/>
  <c r="Q116984" i="36"/>
  <c r="Q117152" i="36"/>
  <c r="Q117215" i="36"/>
  <c r="Q117266" i="36"/>
  <c r="Q117282" i="36"/>
  <c r="Q117313" i="36"/>
  <c r="Q117343" i="36"/>
  <c r="Q117522" i="36"/>
  <c r="Q117808" i="36"/>
  <c r="Q118074" i="36"/>
  <c r="Q118092" i="36"/>
  <c r="Q118110" i="36"/>
  <c r="Q118146" i="36"/>
  <c r="Q118170" i="36"/>
  <c r="Q118218" i="36"/>
  <c r="Q118240" i="36"/>
  <c r="Q118264" i="36"/>
  <c r="Q118270" i="36"/>
  <c r="Q118353" i="36"/>
  <c r="Q118528" i="36"/>
  <c r="Q118560" i="36"/>
  <c r="Q118658" i="36"/>
  <c r="Q118888" i="36"/>
  <c r="Q119024" i="36"/>
  <c r="Q119066" i="36"/>
  <c r="Q119152" i="36"/>
  <c r="Q119336" i="36"/>
  <c r="Q119354" i="36"/>
  <c r="BL85" i="37"/>
  <c r="Q120132" i="36"/>
  <c r="Q120156" i="36"/>
  <c r="Q121064" i="36"/>
  <c r="Q121082" i="36"/>
  <c r="Q121130" i="36"/>
  <c r="Q121902" i="36"/>
  <c r="Q123092" i="36"/>
  <c r="Q123557" i="36"/>
  <c r="Q123732" i="36"/>
  <c r="Q123923" i="36"/>
  <c r="Q123987" i="36"/>
  <c r="Q124187" i="36"/>
  <c r="Q124363" i="36"/>
  <c r="Q124611" i="36"/>
  <c r="Q124846" i="36"/>
  <c r="Q124973" i="36"/>
  <c r="Q125028" i="36"/>
  <c r="Q125045" i="36"/>
  <c r="Q125219" i="36"/>
  <c r="Q125222" i="36"/>
  <c r="Q125228" i="36"/>
  <c r="Q125565" i="36"/>
  <c r="Q125597" i="36"/>
  <c r="Q125646" i="36"/>
  <c r="Q125820" i="36"/>
  <c r="Q125950" i="36"/>
  <c r="Q126084" i="36"/>
  <c r="Q126117" i="36"/>
  <c r="Q126220" i="36"/>
  <c r="Q126262" i="36"/>
  <c r="Q126338" i="36"/>
  <c r="Q126466" i="36"/>
  <c r="Q126837" i="36"/>
  <c r="Q127103" i="36"/>
  <c r="Q127327" i="36"/>
  <c r="Q127613" i="36"/>
  <c r="Q119386" i="36"/>
  <c r="Q119452" i="36"/>
  <c r="Q119610" i="36"/>
  <c r="Q119778" i="36"/>
  <c r="Q119928" i="36"/>
  <c r="Q120040" i="36"/>
  <c r="Q120099" i="36"/>
  <c r="Q120122" i="36"/>
  <c r="Q120176" i="36"/>
  <c r="Q120185" i="36"/>
  <c r="Q120232" i="36"/>
  <c r="Q120355" i="36"/>
  <c r="Q120390" i="36"/>
  <c r="Q120442" i="36"/>
  <c r="Q120446" i="36"/>
  <c r="Q120474" i="36"/>
  <c r="Q120530" i="36"/>
  <c r="Q120562" i="36"/>
  <c r="Q120664" i="36"/>
  <c r="Q120817" i="36"/>
  <c r="Q121053" i="36"/>
  <c r="Q121057" i="36"/>
  <c r="Q121088" i="36"/>
  <c r="Q121106" i="36"/>
  <c r="Q121136" i="36"/>
  <c r="Q121191" i="36"/>
  <c r="Q121226" i="36"/>
  <c r="Q121281" i="36"/>
  <c r="Q121354" i="36"/>
  <c r="Q121448" i="36"/>
  <c r="Q121482" i="36"/>
  <c r="Q121543" i="36"/>
  <c r="Q121584" i="36"/>
  <c r="Q121668" i="36"/>
  <c r="Q121682" i="36"/>
  <c r="Q121808" i="36"/>
  <c r="Q121820" i="36"/>
  <c r="Q121829" i="36"/>
  <c r="Q121839" i="36"/>
  <c r="Q121914" i="36"/>
  <c r="Q122002" i="36"/>
  <c r="Q122006" i="36"/>
  <c r="Q122047" i="36"/>
  <c r="Q122106" i="36"/>
  <c r="Q122159" i="36"/>
  <c r="Q122168" i="36"/>
  <c r="Q122186" i="36"/>
  <c r="Q122232" i="36"/>
  <c r="Q122267" i="36"/>
  <c r="Q122303" i="36"/>
  <c r="Q122333" i="36"/>
  <c r="Q122352" i="36"/>
  <c r="Q122415" i="36"/>
  <c r="Q122469" i="36"/>
  <c r="Q122507" i="36"/>
  <c r="Q122585" i="36"/>
  <c r="Q122594" i="36"/>
  <c r="Q122661" i="36"/>
  <c r="Q122679" i="36"/>
  <c r="Q122688" i="36"/>
  <c r="Q122813" i="36"/>
  <c r="Q122906" i="36"/>
  <c r="Q123160" i="36"/>
  <c r="Q123252" i="36"/>
  <c r="Q123261" i="36"/>
  <c r="Q123435" i="36"/>
  <c r="Q123466" i="36"/>
  <c r="Q123482" i="36"/>
  <c r="Q123493" i="36"/>
  <c r="Q123584" i="36"/>
  <c r="Q123588" i="36"/>
  <c r="Q123644" i="36"/>
  <c r="Q123669" i="36"/>
  <c r="Q123696" i="36"/>
  <c r="Q123787" i="36"/>
  <c r="Q123835" i="36"/>
  <c r="Q123917" i="36"/>
  <c r="Q123925" i="36"/>
  <c r="Q123956" i="36"/>
  <c r="Q124003" i="36"/>
  <c r="Q124037" i="36"/>
  <c r="Q124101" i="36"/>
  <c r="Q124323" i="36"/>
  <c r="Q124395" i="36"/>
  <c r="Q124596" i="36"/>
  <c r="Q124625" i="36"/>
  <c r="Q124629" i="36"/>
  <c r="Q124660" i="36"/>
  <c r="Q124666" i="36"/>
  <c r="Q124669" i="36"/>
  <c r="Q124707" i="36"/>
  <c r="Q124761" i="36"/>
  <c r="Q124933" i="36"/>
  <c r="Q124984" i="36"/>
  <c r="Q125010" i="36"/>
  <c r="Q125138" i="36"/>
  <c r="Q125147" i="36"/>
  <c r="Q125213" i="36"/>
  <c r="Q125286" i="36"/>
  <c r="Q125292" i="36"/>
  <c r="Q125306" i="36"/>
  <c r="Q125324" i="36"/>
  <c r="Q125458" i="36"/>
  <c r="Q125475" i="36"/>
  <c r="Q125478" i="36"/>
  <c r="Q125484" i="36"/>
  <c r="Q125498" i="36"/>
  <c r="Q125667" i="36"/>
  <c r="Q125690" i="36"/>
  <c r="Q125762" i="36"/>
  <c r="Q125765" i="36"/>
  <c r="Q125773" i="36"/>
  <c r="Q125865" i="36"/>
  <c r="Q125932" i="36"/>
  <c r="Q125955" i="36"/>
  <c r="Q125958" i="36"/>
  <c r="Q125972" i="36"/>
  <c r="Q125980" i="36"/>
  <c r="Q125986" i="36"/>
  <c r="Q125992" i="36"/>
  <c r="Q126013" i="36"/>
  <c r="Q126074" i="36"/>
  <c r="Q126123" i="36"/>
  <c r="Q126187" i="36"/>
  <c r="Q126213" i="36"/>
  <c r="Q126267" i="36"/>
  <c r="Q126328" i="36"/>
  <c r="Q126340" i="36"/>
  <c r="Q126436" i="36"/>
  <c r="Q126442" i="36"/>
  <c r="Q126448" i="36"/>
  <c r="Q126468" i="36"/>
  <c r="Q126541" i="36"/>
  <c r="Q126594" i="36"/>
  <c r="Q126790" i="36"/>
  <c r="Q126807" i="36"/>
  <c r="Q126822" i="36"/>
  <c r="Q126850" i="36"/>
  <c r="Q126887" i="36"/>
  <c r="Q126904" i="36"/>
  <c r="Q126946" i="36"/>
  <c r="Q126975" i="36"/>
  <c r="Q127001" i="36"/>
  <c r="Q127004" i="36"/>
  <c r="Q127097" i="36"/>
  <c r="Q127129" i="36"/>
  <c r="Q127224" i="36"/>
  <c r="Q127366" i="36"/>
  <c r="Q127431" i="36"/>
  <c r="Q127486" i="36"/>
  <c r="Q127556" i="36"/>
  <c r="Q127589" i="36"/>
  <c r="Q127606" i="36"/>
  <c r="Q127618" i="36"/>
  <c r="Q127719" i="36"/>
  <c r="Q127744" i="36"/>
  <c r="Q127757" i="36"/>
  <c r="Q127864" i="36"/>
  <c r="Q127872" i="36"/>
  <c r="Q127960" i="36"/>
  <c r="Q127996" i="36"/>
  <c r="Q128826" i="36"/>
  <c r="Q120057" i="36"/>
  <c r="Q120080" i="36"/>
  <c r="Q120346" i="36"/>
  <c r="Q120586" i="36"/>
  <c r="Q120640" i="36"/>
  <c r="Q121441" i="36"/>
  <c r="Q121479" i="36"/>
  <c r="Q121496" i="36"/>
  <c r="Q121706" i="36"/>
  <c r="Q121738" i="36"/>
  <c r="Q121747" i="36"/>
  <c r="Q121901" i="36"/>
  <c r="Q122008" i="36"/>
  <c r="Q122026" i="36"/>
  <c r="Q122170" i="36"/>
  <c r="Q122282" i="36"/>
  <c r="Q122448" i="36"/>
  <c r="Q122480" i="36"/>
  <c r="Q122554" i="36"/>
  <c r="Q122578" i="36"/>
  <c r="Q122717" i="36"/>
  <c r="Q122737" i="36"/>
  <c r="Q122909" i="36"/>
  <c r="Q123035" i="36"/>
  <c r="Q123077" i="36"/>
  <c r="Q123298" i="36"/>
  <c r="Q123361" i="36"/>
  <c r="Q123573" i="36"/>
  <c r="Q123618" i="36"/>
  <c r="Q123684" i="36"/>
  <c r="Q123795" i="36"/>
  <c r="Q123933" i="36"/>
  <c r="Q124146" i="36"/>
  <c r="Q124260" i="36"/>
  <c r="Q124266" i="36"/>
  <c r="Q124269" i="36"/>
  <c r="Q124311" i="36"/>
  <c r="Q124377" i="36"/>
  <c r="Q124695" i="36"/>
  <c r="Q124851" i="36"/>
  <c r="Q124912" i="36"/>
  <c r="Q125027" i="36"/>
  <c r="Q125050" i="36"/>
  <c r="Q125277" i="36"/>
  <c r="Q125346" i="36"/>
  <c r="Q125410" i="36"/>
  <c r="Q125469" i="36"/>
  <c r="Q125509" i="36"/>
  <c r="Q125538" i="36"/>
  <c r="Q125570" i="36"/>
  <c r="Q125573" i="36"/>
  <c r="Q125596" i="36"/>
  <c r="Q125620" i="36"/>
  <c r="Q125626" i="36"/>
  <c r="Q125642" i="36"/>
  <c r="Q125645" i="36"/>
  <c r="Q125680" i="36"/>
  <c r="Q125752" i="36"/>
  <c r="Q125801" i="36"/>
  <c r="Q125819" i="36"/>
  <c r="Q125828" i="36"/>
  <c r="Q125880" i="36"/>
  <c r="Q125890" i="36"/>
  <c r="Q125893" i="36"/>
  <c r="Q125996" i="36"/>
  <c r="Q126059" i="36"/>
  <c r="Q126083" i="36"/>
  <c r="Q126122" i="36"/>
  <c r="Q126204" i="36"/>
  <c r="Q126233" i="36"/>
  <c r="Q126243" i="36"/>
  <c r="Q126249" i="36"/>
  <c r="Q126269" i="36"/>
  <c r="Q126317" i="36"/>
  <c r="Q126567" i="36"/>
  <c r="Q126582" i="36"/>
  <c r="Q126597" i="36"/>
  <c r="Q126610" i="36"/>
  <c r="Q126627" i="36"/>
  <c r="Q126655" i="36"/>
  <c r="Q126667" i="36"/>
  <c r="Q126670" i="36"/>
  <c r="Q126707" i="36"/>
  <c r="Q126726" i="36"/>
  <c r="Q126775" i="36"/>
  <c r="Q126867" i="36"/>
  <c r="Q127099" i="36"/>
  <c r="Q127323" i="36"/>
  <c r="Q127398" i="36"/>
  <c r="Q127458" i="36"/>
  <c r="Q127483" i="36"/>
  <c r="Q127498" i="36"/>
  <c r="Q127638" i="36"/>
  <c r="Q127656" i="36"/>
  <c r="Q127659" i="36"/>
  <c r="Q127671" i="36"/>
  <c r="Q127715" i="36"/>
  <c r="Q127815" i="36"/>
  <c r="Q127869" i="36"/>
  <c r="Q127934" i="36"/>
  <c r="Q127951" i="36"/>
  <c r="Q128024" i="36"/>
  <c r="Q128652" i="36"/>
  <c r="Q128663" i="36"/>
  <c r="Q128693" i="36"/>
  <c r="Q128725" i="36"/>
  <c r="Q130062" i="36"/>
  <c r="Q132032" i="36"/>
  <c r="Q133471" i="36"/>
  <c r="Q119522" i="36"/>
  <c r="Q119676" i="36"/>
  <c r="Q119737" i="36"/>
  <c r="Q119824" i="36"/>
  <c r="Q119882" i="36"/>
  <c r="Q120000" i="36"/>
  <c r="Q120154" i="36"/>
  <c r="Q120242" i="36"/>
  <c r="Q120456" i="36"/>
  <c r="Q120621" i="36"/>
  <c r="Q120643" i="36"/>
  <c r="Q120647" i="36"/>
  <c r="Q120738" i="36"/>
  <c r="Q121045" i="36"/>
  <c r="Q121187" i="36"/>
  <c r="Q121440" i="36"/>
  <c r="Q121571" i="36"/>
  <c r="Q121732" i="36"/>
  <c r="Q121746" i="36"/>
  <c r="Q121750" i="36"/>
  <c r="Q121786" i="36"/>
  <c r="Q121834" i="36"/>
  <c r="Q121904" i="36"/>
  <c r="Q121919" i="36"/>
  <c r="Q121969" i="36"/>
  <c r="Q122011" i="36"/>
  <c r="Q122073" i="36"/>
  <c r="Q122082" i="36"/>
  <c r="Q122205" i="36"/>
  <c r="Q122521" i="36"/>
  <c r="Q122530" i="36"/>
  <c r="Q122666" i="36"/>
  <c r="Q122722" i="36"/>
  <c r="Q122736" i="36"/>
  <c r="Q123007" i="36"/>
  <c r="Q123178" i="36"/>
  <c r="Q123238" i="36"/>
  <c r="Q123282" i="36"/>
  <c r="Q123410" i="36"/>
  <c r="Q123428" i="36"/>
  <c r="Q123523" i="36"/>
  <c r="Q123602" i="36"/>
  <c r="Q123794" i="36"/>
  <c r="Q123819" i="36"/>
  <c r="Q123924" i="36"/>
  <c r="Q123935" i="36"/>
  <c r="Q123988" i="36"/>
  <c r="Q124068" i="36"/>
  <c r="Q124163" i="36"/>
  <c r="Q124188" i="36"/>
  <c r="Q124194" i="36"/>
  <c r="Q124197" i="36"/>
  <c r="Q124291" i="36"/>
  <c r="Q124364" i="36"/>
  <c r="Q124370" i="36"/>
  <c r="Q124376" i="36"/>
  <c r="Q124520" i="36"/>
  <c r="Q124567" i="36"/>
  <c r="Q124621" i="36"/>
  <c r="Q124676" i="36"/>
  <c r="Q124682" i="36"/>
  <c r="Q124723" i="36"/>
  <c r="Q124726" i="36"/>
  <c r="Q124732" i="36"/>
  <c r="Q124844" i="36"/>
  <c r="Q124853" i="36"/>
  <c r="Q124859" i="36"/>
  <c r="Q124892" i="36"/>
  <c r="Q124898" i="36"/>
  <c r="Q124995" i="36"/>
  <c r="Q125026" i="36"/>
  <c r="Q125049" i="36"/>
  <c r="Q125088" i="36"/>
  <c r="Q125223" i="36"/>
  <c r="Q125331" i="36"/>
  <c r="Q125511" i="36"/>
  <c r="Q125523" i="36"/>
  <c r="Q125569" i="36"/>
  <c r="Q125587" i="36"/>
  <c r="Q125611" i="36"/>
  <c r="Q125629" i="36"/>
  <c r="Q125683" i="36"/>
  <c r="Q125700" i="36"/>
  <c r="Q125755" i="36"/>
  <c r="Q125764" i="36"/>
  <c r="Q125794" i="36"/>
  <c r="Q125800" i="36"/>
  <c r="Q125812" i="36"/>
  <c r="Q125948" i="36"/>
  <c r="Q125954" i="36"/>
  <c r="Q125965" i="36"/>
  <c r="Q126012" i="36"/>
  <c r="Q126020" i="36"/>
  <c r="Q126052" i="36"/>
  <c r="Q126085" i="36"/>
  <c r="Q126115" i="36"/>
  <c r="Q126121" i="36"/>
  <c r="Q126144" i="36"/>
  <c r="Q126148" i="36"/>
  <c r="Q126189" i="36"/>
  <c r="Q126218" i="36"/>
  <c r="Q126221" i="36"/>
  <c r="Q126242" i="36"/>
  <c r="Q126248" i="36"/>
  <c r="Q126260" i="36"/>
  <c r="Q126266" i="36"/>
  <c r="Q126331" i="36"/>
  <c r="Q126334" i="36"/>
  <c r="Q126379" i="36"/>
  <c r="Q126394" i="36"/>
  <c r="Q126411" i="36"/>
  <c r="Q126429" i="36"/>
  <c r="Q126459" i="36"/>
  <c r="Q126462" i="36"/>
  <c r="Q126561" i="36"/>
  <c r="Q126581" i="36"/>
  <c r="Q126596" i="36"/>
  <c r="Q126615" i="36"/>
  <c r="Q126630" i="36"/>
  <c r="Q126669" i="36"/>
  <c r="Q126725" i="36"/>
  <c r="Q126762" i="36"/>
  <c r="Q126824" i="36"/>
  <c r="Q126849" i="36"/>
  <c r="Q126886" i="36"/>
  <c r="Q126903" i="36"/>
  <c r="Q126982" i="36"/>
  <c r="Q127195" i="36"/>
  <c r="Q127270" i="36"/>
  <c r="Q127388" i="36"/>
  <c r="Q127544" i="36"/>
  <c r="Q127578" i="36"/>
  <c r="Q127599" i="36"/>
  <c r="Q127661" i="36"/>
  <c r="Q127871" i="36"/>
  <c r="Q127882" i="36"/>
  <c r="Q127888" i="36"/>
  <c r="Q127893" i="36"/>
  <c r="Q127914" i="36"/>
  <c r="Q127928" i="36"/>
  <c r="Q127984" i="36"/>
  <c r="Q127987" i="36"/>
  <c r="Q128515" i="36"/>
  <c r="Q128538" i="36"/>
  <c r="Q119971" i="36"/>
  <c r="Q120064" i="36"/>
  <c r="Q120169" i="36"/>
  <c r="Q120528" i="36"/>
  <c r="Q120824" i="36"/>
  <c r="Q120997" i="36"/>
  <c r="Q121051" i="36"/>
  <c r="Q121055" i="36"/>
  <c r="Q121352" i="36"/>
  <c r="Q121577" i="36"/>
  <c r="Q121675" i="36"/>
  <c r="Q121752" i="36"/>
  <c r="Q121765" i="36"/>
  <c r="Q121837" i="36"/>
  <c r="Q121957" i="36"/>
  <c r="Q121995" i="36"/>
  <c r="Q122066" i="36"/>
  <c r="Q122175" i="36"/>
  <c r="Q122225" i="36"/>
  <c r="Q122269" i="36"/>
  <c r="Q122331" i="36"/>
  <c r="Q122359" i="36"/>
  <c r="Q122413" i="36"/>
  <c r="Q122426" i="36"/>
  <c r="Q122514" i="36"/>
  <c r="Q122559" i="36"/>
  <c r="Q122587" i="36"/>
  <c r="Q122704" i="36"/>
  <c r="Q122713" i="36"/>
  <c r="Q122733" i="36"/>
  <c r="Q122986" i="36"/>
  <c r="Q123156" i="36"/>
  <c r="Q123214" i="36"/>
  <c r="Q123349" i="36"/>
  <c r="Q123580" i="36"/>
  <c r="Q123648" i="36"/>
  <c r="Q123652" i="36"/>
  <c r="Q123692" i="36"/>
  <c r="Q123779" i="36"/>
  <c r="Q124050" i="36"/>
  <c r="Q124159" i="36"/>
  <c r="Q124276" i="36"/>
  <c r="Q124282" i="36"/>
  <c r="Q124285" i="36"/>
  <c r="Q124293" i="36"/>
  <c r="Q124321" i="36"/>
  <c r="Q124633" i="36"/>
  <c r="Q124705" i="36"/>
  <c r="Q124753" i="36"/>
  <c r="Q124986" i="36"/>
  <c r="Q125203" i="36"/>
  <c r="Q125287" i="36"/>
  <c r="Q125322" i="36"/>
  <c r="Q125325" i="36"/>
  <c r="Q125381" i="36"/>
  <c r="Q125389" i="36"/>
  <c r="Q125479" i="36"/>
  <c r="Q125578" i="36"/>
  <c r="Q125581" i="36"/>
  <c r="Q125717" i="36"/>
  <c r="Q125740" i="36"/>
  <c r="Q125827" i="36"/>
  <c r="Q125936" i="36"/>
  <c r="Q126072" i="36"/>
  <c r="Q126105" i="36"/>
  <c r="Q126276" i="36"/>
  <c r="Q126293" i="36"/>
  <c r="Q126356" i="36"/>
  <c r="Q126362" i="36"/>
  <c r="Q126365" i="36"/>
  <c r="Q126397" i="36"/>
  <c r="Q126405" i="36"/>
  <c r="Q126453" i="36"/>
  <c r="Q126484" i="36"/>
  <c r="Q126492" i="36"/>
  <c r="Q126498" i="36"/>
  <c r="Q126504" i="36"/>
  <c r="Q126549" i="36"/>
  <c r="Q126626" i="36"/>
  <c r="Q126706" i="36"/>
  <c r="Q126709" i="36"/>
  <c r="Q126755" i="36"/>
  <c r="Q126774" i="36"/>
  <c r="Q126785" i="36"/>
  <c r="Q126854" i="36"/>
  <c r="Q127067" i="36"/>
  <c r="Q127192" i="36"/>
  <c r="Q127228" i="36"/>
  <c r="Q127362" i="36"/>
  <c r="Q127516" i="36"/>
  <c r="Q127522" i="36"/>
  <c r="Q127679" i="36"/>
  <c r="Q127720" i="36"/>
  <c r="Q127784" i="36"/>
  <c r="Q127787" i="36"/>
  <c r="Q127799" i="36"/>
  <c r="Q127890" i="36"/>
  <c r="Q127950" i="36"/>
  <c r="Q127981" i="36"/>
  <c r="Q127992" i="36"/>
  <c r="Q128062" i="36"/>
  <c r="Q128125" i="36"/>
  <c r="Q128192" i="36"/>
  <c r="Q128250" i="36"/>
  <c r="Q128256" i="36"/>
  <c r="Q128327" i="36"/>
  <c r="Q128335" i="36"/>
  <c r="Q128351" i="36"/>
  <c r="Q128373" i="36"/>
  <c r="Q128423" i="36"/>
  <c r="Q133225" i="36"/>
  <c r="Q120103" i="36"/>
  <c r="Q120138" i="36"/>
  <c r="Q120227" i="36"/>
  <c r="Q120256" i="36"/>
  <c r="Q120280" i="36"/>
  <c r="Q120737" i="36"/>
  <c r="Q120858" i="36"/>
  <c r="Q120898" i="36"/>
  <c r="Q121061" i="36"/>
  <c r="Q121079" i="36"/>
  <c r="Q121122" i="36"/>
  <c r="Q121186" i="36"/>
  <c r="Q121285" i="36"/>
  <c r="Q121538" i="36"/>
  <c r="Q121570" i="36"/>
  <c r="Q121893" i="36"/>
  <c r="Q121903" i="36"/>
  <c r="Q121936" i="36"/>
  <c r="Q121968" i="36"/>
  <c r="Q122042" i="36"/>
  <c r="Q122072" i="36"/>
  <c r="Q122090" i="36"/>
  <c r="Q122154" i="36"/>
  <c r="Q122298" i="36"/>
  <c r="Q122346" i="36"/>
  <c r="Q122520" i="36"/>
  <c r="Q122538" i="36"/>
  <c r="Q122618" i="36"/>
  <c r="Q122744" i="36"/>
  <c r="Q123024" i="36"/>
  <c r="Q123069" i="36"/>
  <c r="Q123211" i="36"/>
  <c r="Q123388" i="36"/>
  <c r="Q123394" i="36"/>
  <c r="Q123419" i="36"/>
  <c r="Q123436" i="36"/>
  <c r="Q123442" i="36"/>
  <c r="Q123516" i="36"/>
  <c r="Q123522" i="36"/>
  <c r="Q123540" i="36"/>
  <c r="Q123620" i="36"/>
  <c r="Q123637" i="36"/>
  <c r="Q123729" i="36"/>
  <c r="Q123812" i="36"/>
  <c r="Q124116" i="36"/>
  <c r="Q124122" i="36"/>
  <c r="Q124236" i="36"/>
  <c r="Q124242" i="36"/>
  <c r="Q124369" i="36"/>
  <c r="Q124379" i="36"/>
  <c r="Q124404" i="36"/>
  <c r="Q124523" i="36"/>
  <c r="Q124548" i="36"/>
  <c r="Q124554" i="36"/>
  <c r="Q124583" i="36"/>
  <c r="Q124716" i="36"/>
  <c r="Q124725" i="36"/>
  <c r="Q124731" i="36"/>
  <c r="Q124823" i="36"/>
  <c r="Q124861" i="36"/>
  <c r="Q124914" i="36"/>
  <c r="Q124917" i="36"/>
  <c r="Q124997" i="36"/>
  <c r="Q125048" i="36"/>
  <c r="Q125091" i="36"/>
  <c r="Q125156" i="36"/>
  <c r="Q125159" i="36"/>
  <c r="Q125344" i="36"/>
  <c r="Q125408" i="36"/>
  <c r="Q125459" i="36"/>
  <c r="Q125536" i="36"/>
  <c r="Q125604" i="36"/>
  <c r="Q125607" i="36"/>
  <c r="Q125613" i="36"/>
  <c r="Q125634" i="36"/>
  <c r="Q125676" i="36"/>
  <c r="Q125748" i="36"/>
  <c r="Q125793" i="36"/>
  <c r="Q125876" i="36"/>
  <c r="Q125888" i="36"/>
  <c r="Q125973" i="36"/>
  <c r="Q126061" i="36"/>
  <c r="Q126114" i="36"/>
  <c r="Q126120" i="36"/>
  <c r="Q126124" i="36"/>
  <c r="Q126147" i="36"/>
  <c r="Q126235" i="36"/>
  <c r="Q126241" i="36"/>
  <c r="Q126419" i="36"/>
  <c r="Q126571" i="36"/>
  <c r="Q126574" i="36"/>
  <c r="Q126595" i="36"/>
  <c r="Q126599" i="36"/>
  <c r="Q126608" i="36"/>
  <c r="Q126635" i="36"/>
  <c r="Q126638" i="36"/>
  <c r="Q126642" i="36"/>
  <c r="Q126678" i="36"/>
  <c r="Q126689" i="36"/>
  <c r="Q126862" i="36"/>
  <c r="Q126939" i="36"/>
  <c r="Q127064" i="36"/>
  <c r="Q127142" i="36"/>
  <c r="Q127260" i="36"/>
  <c r="Q127330" i="36"/>
  <c r="Q127355" i="36"/>
  <c r="Q127610" i="36"/>
  <c r="Q127645" i="36"/>
  <c r="Q127648" i="36"/>
  <c r="Q128233" i="36"/>
  <c r="Q129073" i="36"/>
  <c r="Q129120" i="36"/>
  <c r="Q129265" i="36"/>
  <c r="Q129457" i="36"/>
  <c r="Q129763" i="36"/>
  <c r="Q129973" i="36"/>
  <c r="Q130190" i="36"/>
  <c r="Q131248" i="36"/>
  <c r="Q131550" i="36"/>
  <c r="Q131768" i="36"/>
  <c r="Q132064" i="36"/>
  <c r="Q132128" i="36"/>
  <c r="Q132241" i="36"/>
  <c r="Q132424" i="36"/>
  <c r="Q132481" i="36"/>
  <c r="Q132536" i="36"/>
  <c r="Q132585" i="36"/>
  <c r="Q132665" i="36"/>
  <c r="Q133039" i="36"/>
  <c r="Q133148" i="36"/>
  <c r="Q133199" i="36"/>
  <c r="Q133231" i="36"/>
  <c r="Q133313" i="36"/>
  <c r="Q133340" i="36"/>
  <c r="Q133804" i="36"/>
  <c r="Q133872" i="36"/>
  <c r="Q133892" i="36"/>
  <c r="Q134039" i="36"/>
  <c r="Q134191" i="36"/>
  <c r="Q134212" i="36"/>
  <c r="Q134232" i="36"/>
  <c r="Q134288" i="36"/>
  <c r="Q134354" i="36"/>
  <c r="Q134554" i="36"/>
  <c r="Q134572" i="36"/>
  <c r="Q128649" i="36"/>
  <c r="Q128713" i="36"/>
  <c r="Q128781" i="36"/>
  <c r="Q128891" i="36"/>
  <c r="Q128989" i="36"/>
  <c r="Q129087" i="36"/>
  <c r="Q129281" i="36"/>
  <c r="Q129443" i="36"/>
  <c r="Q129729" i="36"/>
  <c r="Q129920" i="36"/>
  <c r="Q130006" i="36"/>
  <c r="Q130223" i="36"/>
  <c r="Q130287" i="36"/>
  <c r="Q130366" i="36"/>
  <c r="Q130783" i="36"/>
  <c r="Q131114" i="36"/>
  <c r="Q131359" i="36"/>
  <c r="Q131362" i="36"/>
  <c r="Q131498" i="36"/>
  <c r="Q131518" i="36"/>
  <c r="Q132329" i="36"/>
  <c r="Q132343" i="36"/>
  <c r="Q132455" i="36"/>
  <c r="Q133057" i="36"/>
  <c r="Q133135" i="36"/>
  <c r="Q133260" i="36"/>
  <c r="Q133324" i="36"/>
  <c r="Q133801" i="36"/>
  <c r="Q133976" i="36"/>
  <c r="Q134032" i="36"/>
  <c r="Q134220" i="36"/>
  <c r="Q134265" i="36"/>
  <c r="Q134351" i="36"/>
  <c r="Q134384" i="36"/>
  <c r="Q134447" i="36"/>
  <c r="Q134465" i="36"/>
  <c r="Q127949" i="36"/>
  <c r="Q127975" i="36"/>
  <c r="Q127991" i="36"/>
  <c r="Q127999" i="36"/>
  <c r="Q128016" i="36"/>
  <c r="Q128064" i="36"/>
  <c r="Q128073" i="36"/>
  <c r="Q128092" i="36"/>
  <c r="Q128272" i="36"/>
  <c r="Q128311" i="36"/>
  <c r="Q128334" i="36"/>
  <c r="Q128342" i="36"/>
  <c r="Q128383" i="36"/>
  <c r="Q128392" i="36"/>
  <c r="Q128444" i="36"/>
  <c r="Q128455" i="36"/>
  <c r="Q128573" i="36"/>
  <c r="Q128629" i="36"/>
  <c r="Q128654" i="36"/>
  <c r="Q128704" i="36"/>
  <c r="Q128755" i="36"/>
  <c r="Q128760" i="36"/>
  <c r="Q128845" i="36"/>
  <c r="Q128871" i="36"/>
  <c r="Q128910" i="36"/>
  <c r="Q128999" i="36"/>
  <c r="Q129007" i="36"/>
  <c r="Q129016" i="36"/>
  <c r="Q129019" i="36"/>
  <c r="Q129036" i="36"/>
  <c r="Q129116" i="36"/>
  <c r="Q129130" i="36"/>
  <c r="Q129272" i="36"/>
  <c r="Q129312" i="36"/>
  <c r="Q129445" i="36"/>
  <c r="Q129473" i="36"/>
  <c r="Q129524" i="36"/>
  <c r="Q129530" i="36"/>
  <c r="Q129598" i="36"/>
  <c r="Q129607" i="36"/>
  <c r="Q129615" i="36"/>
  <c r="Q129632" i="36"/>
  <c r="Q129640" i="36"/>
  <c r="Q129720" i="36"/>
  <c r="Q129781" i="36"/>
  <c r="Q129872" i="36"/>
  <c r="Q129914" i="36"/>
  <c r="Q129933" i="36"/>
  <c r="Q129936" i="36"/>
  <c r="Q129939" i="36"/>
  <c r="Q129972" i="36"/>
  <c r="Q130025" i="36"/>
  <c r="Q130064" i="36"/>
  <c r="Q130104" i="36"/>
  <c r="Q130144" i="36"/>
  <c r="Q130222" i="36"/>
  <c r="Q130247" i="36"/>
  <c r="Q130278" i="36"/>
  <c r="Q130303" i="36"/>
  <c r="Q130323" i="36"/>
  <c r="Q130348" i="36"/>
  <c r="Q130398" i="36"/>
  <c r="Q130406" i="36"/>
  <c r="Q130412" i="36"/>
  <c r="Q130430" i="36"/>
  <c r="Q130495" i="36"/>
  <c r="Q130507" i="36"/>
  <c r="Q130619" i="36"/>
  <c r="Q130633" i="36"/>
  <c r="Q130642" i="36"/>
  <c r="Q130682" i="36"/>
  <c r="Q130721" i="36"/>
  <c r="Q130771" i="36"/>
  <c r="Q130794" i="36"/>
  <c r="Q130848" i="36"/>
  <c r="Q130959" i="36"/>
  <c r="Q130998" i="36"/>
  <c r="Q131016" i="36"/>
  <c r="Q131047" i="36"/>
  <c r="Q131080" i="36"/>
  <c r="Q131278" i="36"/>
  <c r="Q131289" i="36"/>
  <c r="Q131427" i="36"/>
  <c r="Q131465" i="36"/>
  <c r="Q131480" i="36"/>
  <c r="Q131503" i="36"/>
  <c r="Q131592" i="36"/>
  <c r="Q131609" i="36"/>
  <c r="Q131618" i="36"/>
  <c r="Q131621" i="36"/>
  <c r="Q131644" i="36"/>
  <c r="Q131673" i="36"/>
  <c r="Q131729" i="36"/>
  <c r="Q131758" i="36"/>
  <c r="Q131767" i="36"/>
  <c r="Q131888" i="36"/>
  <c r="Q131910" i="36"/>
  <c r="Q131928" i="36"/>
  <c r="Q131953" i="36"/>
  <c r="Q131961" i="36"/>
  <c r="Q132001" i="36"/>
  <c r="Q132028" i="36"/>
  <c r="Q132040" i="36"/>
  <c r="Q132083" i="36"/>
  <c r="Q132092" i="36"/>
  <c r="Q132095" i="36"/>
  <c r="Q132147" i="36"/>
  <c r="Q132155" i="36"/>
  <c r="Q132163" i="36"/>
  <c r="Q132269" i="36"/>
  <c r="Q132289" i="36"/>
  <c r="Q132306" i="36"/>
  <c r="Q132312" i="36"/>
  <c r="Q132320" i="36"/>
  <c r="Q132337" i="36"/>
  <c r="Q132423" i="36"/>
  <c r="Q132497" i="36"/>
  <c r="Q132546" i="36"/>
  <c r="Q132567" i="36"/>
  <c r="Q132615" i="36"/>
  <c r="Q132638" i="36"/>
  <c r="Q132649" i="36"/>
  <c r="Q132681" i="36"/>
  <c r="Q132695" i="36"/>
  <c r="Q132747" i="36"/>
  <c r="Q132777" i="36"/>
  <c r="Q132800" i="36"/>
  <c r="Q132846" i="36"/>
  <c r="Q132875" i="36"/>
  <c r="Q132903" i="36"/>
  <c r="Q133059" i="36"/>
  <c r="Q133089" i="36"/>
  <c r="Q133118" i="36"/>
  <c r="Q133134" i="36"/>
  <c r="Q133159" i="36"/>
  <c r="Q133171" i="36"/>
  <c r="Q133217" i="36"/>
  <c r="Q133246" i="36"/>
  <c r="Q133263" i="36"/>
  <c r="Q133276" i="36"/>
  <c r="Q133327" i="36"/>
  <c r="Q133374" i="36"/>
  <c r="Q133415" i="36"/>
  <c r="Q133449" i="36"/>
  <c r="Q133551" i="36"/>
  <c r="Q133611" i="36"/>
  <c r="Q133679" i="36"/>
  <c r="Q133923" i="36"/>
  <c r="Q133945" i="36"/>
  <c r="Q134028" i="36"/>
  <c r="Q134064" i="36"/>
  <c r="Q134197" i="36"/>
  <c r="Q134234" i="36"/>
  <c r="Q134290" i="36"/>
  <c r="Q134293" i="36"/>
  <c r="Q134297" i="36"/>
  <c r="Q134310" i="36"/>
  <c r="Q134328" i="36"/>
  <c r="Q134628" i="36"/>
  <c r="Q134737" i="36"/>
  <c r="Q134759" i="36"/>
  <c r="Q128055" i="36"/>
  <c r="Q128078" i="36"/>
  <c r="Q128104" i="36"/>
  <c r="Q128136" i="36"/>
  <c r="Q128158" i="36"/>
  <c r="Q128232" i="36"/>
  <c r="Q128405" i="36"/>
  <c r="Q128502" i="36"/>
  <c r="Q128520" i="36"/>
  <c r="Q128551" i="36"/>
  <c r="Q128581" i="36"/>
  <c r="Q128637" i="36"/>
  <c r="Q128645" i="36"/>
  <c r="Q128709" i="36"/>
  <c r="Q128712" i="36"/>
  <c r="Q128727" i="36"/>
  <c r="Q128757" i="36"/>
  <c r="Q128788" i="36"/>
  <c r="Q128856" i="36"/>
  <c r="Q128936" i="36"/>
  <c r="Q128944" i="36"/>
  <c r="Q128982" i="36"/>
  <c r="Q129190" i="36"/>
  <c r="Q129231" i="36"/>
  <c r="Q129269" i="36"/>
  <c r="Q129277" i="36"/>
  <c r="Q129325" i="36"/>
  <c r="Q129328" i="36"/>
  <c r="Q129442" i="36"/>
  <c r="Q129494" i="36"/>
  <c r="Q129527" i="36"/>
  <c r="Q129592" i="36"/>
  <c r="Q129637" i="36"/>
  <c r="Q129645" i="36"/>
  <c r="Q129725" i="36"/>
  <c r="Q129756" i="36"/>
  <c r="Q129792" i="36"/>
  <c r="Q129880" i="36"/>
  <c r="Q129958" i="36"/>
  <c r="Q129988" i="36"/>
  <c r="Q129991" i="36"/>
  <c r="Q130022" i="36"/>
  <c r="Q130030" i="36"/>
  <c r="Q130052" i="36"/>
  <c r="Q130084" i="36"/>
  <c r="Q130118" i="36"/>
  <c r="Q130124" i="36"/>
  <c r="Q130172" i="36"/>
  <c r="Q130230" i="36"/>
  <c r="Q130286" i="36"/>
  <c r="Q130317" i="36"/>
  <c r="Q130331" i="36"/>
  <c r="Q130342" i="36"/>
  <c r="Q130414" i="36"/>
  <c r="Q130420" i="36"/>
  <c r="Q130438" i="36"/>
  <c r="Q130441" i="36"/>
  <c r="Q130444" i="36"/>
  <c r="Q130447" i="36"/>
  <c r="Q130486" i="36"/>
  <c r="Q130515" i="36"/>
  <c r="Q130537" i="36"/>
  <c r="Q130579" i="36"/>
  <c r="Q130602" i="36"/>
  <c r="Q130665" i="36"/>
  <c r="Q130687" i="36"/>
  <c r="Q130743" i="36"/>
  <c r="Q130776" i="36"/>
  <c r="Q130825" i="36"/>
  <c r="Q130847" i="36"/>
  <c r="Q130873" i="36"/>
  <c r="Q130928" i="36"/>
  <c r="Q131055" i="36"/>
  <c r="Q131063" i="36"/>
  <c r="Q131077" i="36"/>
  <c r="Q131182" i="36"/>
  <c r="Q131283" i="36"/>
  <c r="Q131312" i="36"/>
  <c r="Q131355" i="36"/>
  <c r="Q131393" i="36"/>
  <c r="Q131462" i="36"/>
  <c r="Q131473" i="36"/>
  <c r="Q131629" i="36"/>
  <c r="Q131678" i="36"/>
  <c r="Q131723" i="36"/>
  <c r="Q131805" i="36"/>
  <c r="Q131907" i="36"/>
  <c r="Q131950" i="36"/>
  <c r="Q131969" i="36"/>
  <c r="Q132051" i="36"/>
  <c r="Q132103" i="36"/>
  <c r="Q132160" i="36"/>
  <c r="Q132263" i="36"/>
  <c r="Q132311" i="36"/>
  <c r="Q132342" i="36"/>
  <c r="Q132354" i="36"/>
  <c r="Q132360" i="36"/>
  <c r="Q132383" i="36"/>
  <c r="Q132529" i="36"/>
  <c r="Q132543" i="36"/>
  <c r="Q132561" i="36"/>
  <c r="Q132578" i="36"/>
  <c r="Q132643" i="36"/>
  <c r="Q132654" i="36"/>
  <c r="Q132675" i="36"/>
  <c r="Q132686" i="36"/>
  <c r="Q132744" i="36"/>
  <c r="Q132840" i="36"/>
  <c r="Q132851" i="36"/>
  <c r="Q132872" i="36"/>
  <c r="Q132955" i="36"/>
  <c r="Q132961" i="36"/>
  <c r="Q133002" i="36"/>
  <c r="Q133022" i="36"/>
  <c r="Q133127" i="36"/>
  <c r="Q133150" i="36"/>
  <c r="Q133342" i="36"/>
  <c r="Q133353" i="36"/>
  <c r="Q133383" i="36"/>
  <c r="Q133423" i="36"/>
  <c r="Q133496" i="36"/>
  <c r="Q133511" i="36"/>
  <c r="Q133539" i="36"/>
  <c r="Q133599" i="36"/>
  <c r="Q133608" i="36"/>
  <c r="Q133639" i="36"/>
  <c r="Q133667" i="36"/>
  <c r="Q133727" i="36"/>
  <c r="Q133815" i="36"/>
  <c r="Q133845" i="36"/>
  <c r="Q133849" i="36"/>
  <c r="Q133880" i="36"/>
  <c r="Q133967" i="36"/>
  <c r="Q134037" i="36"/>
  <c r="Q134054" i="36"/>
  <c r="Q134096" i="36"/>
  <c r="Q134113" i="36"/>
  <c r="Q134127" i="36"/>
  <c r="Q134184" i="36"/>
  <c r="Q134275" i="36"/>
  <c r="Q134374" i="36"/>
  <c r="Q134577" i="36"/>
  <c r="Q128257" i="36"/>
  <c r="Q128296" i="36"/>
  <c r="Q128325" i="36"/>
  <c r="Q128352" i="36"/>
  <c r="Q128416" i="36"/>
  <c r="Q128496" i="36"/>
  <c r="Q128531" i="36"/>
  <c r="Q128600" i="36"/>
  <c r="Q128799" i="36"/>
  <c r="Q128968" i="36"/>
  <c r="Q128979" i="36"/>
  <c r="Q129135" i="36"/>
  <c r="Q129157" i="36"/>
  <c r="Q129344" i="36"/>
  <c r="Q129488" i="36"/>
  <c r="Q129504" i="36"/>
  <c r="Q129520" i="36"/>
  <c r="Q129565" i="36"/>
  <c r="Q129631" i="36"/>
  <c r="Q129655" i="36"/>
  <c r="Q129702" i="36"/>
  <c r="Q129719" i="36"/>
  <c r="Q129800" i="36"/>
  <c r="Q129834" i="36"/>
  <c r="Q129932" i="36"/>
  <c r="Q129960" i="36"/>
  <c r="Q130132" i="36"/>
  <c r="Q130174" i="36"/>
  <c r="Q130232" i="36"/>
  <c r="Q130260" i="36"/>
  <c r="Q130302" i="36"/>
  <c r="Q130319" i="36"/>
  <c r="Q130364" i="36"/>
  <c r="Q130376" i="36"/>
  <c r="Q130449" i="36"/>
  <c r="Q130460" i="36"/>
  <c r="Q130550" i="36"/>
  <c r="Q130641" i="36"/>
  <c r="Q130650" i="36"/>
  <c r="Q130667" i="36"/>
  <c r="Q130678" i="36"/>
  <c r="Q130689" i="36"/>
  <c r="Q130830" i="36"/>
  <c r="Q130838" i="36"/>
  <c r="Q130918" i="36"/>
  <c r="Q130958" i="36"/>
  <c r="Q131006" i="36"/>
  <c r="Q131015" i="36"/>
  <c r="Q131118" i="36"/>
  <c r="Q131164" i="36"/>
  <c r="Q131254" i="36"/>
  <c r="Q131257" i="36"/>
  <c r="Q131300" i="36"/>
  <c r="Q131392" i="36"/>
  <c r="Q131395" i="36"/>
  <c r="Q131455" i="36"/>
  <c r="Q131493" i="36"/>
  <c r="Q131516" i="36"/>
  <c r="Q131591" i="36"/>
  <c r="Q131660" i="36"/>
  <c r="Q131700" i="36"/>
  <c r="Q131749" i="36"/>
  <c r="Q131769" i="36"/>
  <c r="Q131774" i="36"/>
  <c r="Q131816" i="36"/>
  <c r="Q131944" i="36"/>
  <c r="Q131952" i="36"/>
  <c r="Q131983" i="36"/>
  <c r="Q132036" i="36"/>
  <c r="Q132039" i="36"/>
  <c r="Q132065" i="36"/>
  <c r="Q132105" i="36"/>
  <c r="Q132174" i="36"/>
  <c r="Q132216" i="36"/>
  <c r="Q132256" i="36"/>
  <c r="Q132279" i="36"/>
  <c r="Q132288" i="36"/>
  <c r="Q132319" i="36"/>
  <c r="Q132336" i="36"/>
  <c r="Q132439" i="36"/>
  <c r="Q132450" i="36"/>
  <c r="Q132456" i="36"/>
  <c r="Q132545" i="36"/>
  <c r="Q132560" i="36"/>
  <c r="Q132563" i="36"/>
  <c r="Q132648" i="36"/>
  <c r="Q132657" i="36"/>
  <c r="Q132680" i="36"/>
  <c r="Q132691" i="36"/>
  <c r="Q132712" i="36"/>
  <c r="Q132723" i="36"/>
  <c r="Q132752" i="36"/>
  <c r="Q132766" i="36"/>
  <c r="Q132807" i="36"/>
  <c r="Q132833" i="36"/>
  <c r="Q132880" i="36"/>
  <c r="Q132919" i="36"/>
  <c r="Q132943" i="36"/>
  <c r="Q132992" i="36"/>
  <c r="Q133025" i="36"/>
  <c r="Q133034" i="36"/>
  <c r="Q133084" i="36"/>
  <c r="Q133155" i="36"/>
  <c r="Q133164" i="36"/>
  <c r="Q133194" i="36"/>
  <c r="Q133278" i="36"/>
  <c r="Q133295" i="36"/>
  <c r="Q133335" i="36"/>
  <c r="Q133338" i="36"/>
  <c r="Q133370" i="36"/>
  <c r="Q133391" i="36"/>
  <c r="Q133400" i="36"/>
  <c r="Q133519" i="36"/>
  <c r="Q133527" i="36"/>
  <c r="Q133587" i="36"/>
  <c r="Q133601" i="36"/>
  <c r="Q133633" i="36"/>
  <c r="Q133655" i="36"/>
  <c r="Q133715" i="36"/>
  <c r="Q133729" i="36"/>
  <c r="Q133778" i="36"/>
  <c r="Q133841" i="36"/>
  <c r="Q133879" i="36"/>
  <c r="Q134024" i="36"/>
  <c r="Q134040" i="36"/>
  <c r="Q134057" i="36"/>
  <c r="Q134066" i="36"/>
  <c r="Q134074" i="36"/>
  <c r="Q134077" i="36"/>
  <c r="Q134089" i="36"/>
  <c r="Q134153" i="36"/>
  <c r="Q134183" i="36"/>
  <c r="Q134252" i="36"/>
  <c r="Q128077" i="36"/>
  <c r="Q128231" i="36"/>
  <c r="Q128239" i="36"/>
  <c r="Q128248" i="36"/>
  <c r="Q128253" i="36"/>
  <c r="Q128279" i="36"/>
  <c r="Q128287" i="36"/>
  <c r="Q128365" i="36"/>
  <c r="Q128368" i="36"/>
  <c r="Q128376" i="36"/>
  <c r="Q128415" i="36"/>
  <c r="Q128448" i="36"/>
  <c r="Q128479" i="36"/>
  <c r="Q128504" i="36"/>
  <c r="Q128510" i="36"/>
  <c r="Q128525" i="36"/>
  <c r="Q128608" i="36"/>
  <c r="Q128622" i="36"/>
  <c r="Q128658" i="36"/>
  <c r="Q128680" i="36"/>
  <c r="Q128815" i="36"/>
  <c r="Q128824" i="36"/>
  <c r="Q128855" i="36"/>
  <c r="Q128903" i="36"/>
  <c r="Q128935" i="36"/>
  <c r="Q128951" i="36"/>
  <c r="Q128976" i="36"/>
  <c r="Q129009" i="36"/>
  <c r="Q129076" i="36"/>
  <c r="Q129082" i="36"/>
  <c r="Q129093" i="36"/>
  <c r="Q129101" i="36"/>
  <c r="Q129175" i="36"/>
  <c r="Q129184" i="36"/>
  <c r="Q129308" i="36"/>
  <c r="Q129335" i="36"/>
  <c r="Q129493" i="36"/>
  <c r="Q129517" i="36"/>
  <c r="Q129534" i="36"/>
  <c r="Q129551" i="36"/>
  <c r="Q129588" i="36"/>
  <c r="Q129687" i="36"/>
  <c r="Q129710" i="36"/>
  <c r="Q129831" i="36"/>
  <c r="Q129839" i="36"/>
  <c r="Q129848" i="36"/>
  <c r="Q129918" i="36"/>
  <c r="Q129943" i="36"/>
  <c r="Q129957" i="36"/>
  <c r="Q129965" i="36"/>
  <c r="Q129976" i="36"/>
  <c r="Q130086" i="36"/>
  <c r="Q130126" i="36"/>
  <c r="Q130151" i="36"/>
  <c r="Q130182" i="36"/>
  <c r="Q130207" i="36"/>
  <c r="Q130240" i="36"/>
  <c r="Q130288" i="36"/>
  <c r="Q130296" i="36"/>
  <c r="Q130310" i="36"/>
  <c r="Q130419" i="36"/>
  <c r="Q130422" i="36"/>
  <c r="Q130434" i="36"/>
  <c r="Q130437" i="36"/>
  <c r="Q130443" i="36"/>
  <c r="Q130491" i="36"/>
  <c r="Q130514" i="36"/>
  <c r="Q130578" i="36"/>
  <c r="Q130615" i="36"/>
  <c r="Q130655" i="36"/>
  <c r="Q130675" i="36"/>
  <c r="Q130703" i="36"/>
  <c r="Q130725" i="36"/>
  <c r="Q130736" i="36"/>
  <c r="Q130742" i="36"/>
  <c r="Q130767" i="36"/>
  <c r="Q130778" i="36"/>
  <c r="Q130787" i="36"/>
  <c r="Q130790" i="36"/>
  <c r="Q130863" i="36"/>
  <c r="Q130969" i="36"/>
  <c r="Q130983" i="36"/>
  <c r="Q130994" i="36"/>
  <c r="Q131043" i="36"/>
  <c r="Q131070" i="36"/>
  <c r="Q131076" i="36"/>
  <c r="Q131087" i="36"/>
  <c r="Q131207" i="36"/>
  <c r="Q131265" i="36"/>
  <c r="Q131374" i="36"/>
  <c r="Q131420" i="36"/>
  <c r="Q131431" i="36"/>
  <c r="Q131449" i="36"/>
  <c r="Q131593" i="36"/>
  <c r="Q131657" i="36"/>
  <c r="Q131733" i="36"/>
  <c r="Q131807" i="36"/>
  <c r="Q131839" i="36"/>
  <c r="Q131872" i="36"/>
  <c r="Q131878" i="36"/>
  <c r="Q132035" i="36"/>
  <c r="Q132099" i="36"/>
  <c r="Q132113" i="36"/>
  <c r="Q132159" i="36"/>
  <c r="Q132176" i="36"/>
  <c r="Q132247" i="36"/>
  <c r="Q132313" i="36"/>
  <c r="Q132353" i="36"/>
  <c r="Q132416" i="36"/>
  <c r="Q132433" i="36"/>
  <c r="Q132478" i="36"/>
  <c r="Q132513" i="36"/>
  <c r="Q132542" i="36"/>
  <c r="Q132594" i="36"/>
  <c r="Q132699" i="36"/>
  <c r="Q132705" i="36"/>
  <c r="Q132720" i="36"/>
  <c r="Q132734" i="36"/>
  <c r="Q132763" i="36"/>
  <c r="Q132778" i="36"/>
  <c r="Q132818" i="36"/>
  <c r="Q132862" i="36"/>
  <c r="Q132930" i="36"/>
  <c r="Q132986" i="36"/>
  <c r="Q133001" i="36"/>
  <c r="Q133065" i="36"/>
  <c r="Q133179" i="36"/>
  <c r="Q133191" i="36"/>
  <c r="Q133287" i="36"/>
  <c r="Q133319" i="36"/>
  <c r="Q133331" i="36"/>
  <c r="Q133367" i="36"/>
  <c r="Q133547" i="36"/>
  <c r="Q133615" i="36"/>
  <c r="Q133675" i="36"/>
  <c r="Q133752" i="36"/>
  <c r="Q133763" i="36"/>
  <c r="Q133928" i="36"/>
  <c r="Q134062" i="36"/>
  <c r="Q134123" i="36"/>
  <c r="Q134129" i="36"/>
  <c r="Q134158" i="36"/>
  <c r="Q134179" i="36"/>
  <c r="Q134280" i="36"/>
  <c r="Q134343" i="36"/>
  <c r="Q134406" i="36"/>
  <c r="Q134439" i="36"/>
  <c r="Q134457" i="36"/>
  <c r="Q134472" i="36"/>
  <c r="Q134499" i="36"/>
  <c r="Q134592" i="36"/>
  <c r="Q134921" i="36"/>
  <c r="Q135296" i="36"/>
  <c r="Q135362" i="36"/>
  <c r="Q135534" i="36"/>
  <c r="Q136075" i="36"/>
  <c r="Q136259" i="36"/>
  <c r="Q136274" i="36"/>
  <c r="Q136331" i="36"/>
  <c r="Q136403" i="36"/>
  <c r="Q136494" i="36"/>
  <c r="Q137107" i="36"/>
  <c r="Q137826" i="36"/>
  <c r="Q138152" i="36"/>
  <c r="Q138183" i="36"/>
  <c r="Q138267" i="36"/>
  <c r="Q138677" i="36"/>
  <c r="Q139096" i="36"/>
  <c r="Q139367" i="36"/>
  <c r="Q139376" i="36"/>
  <c r="Q139499" i="36"/>
  <c r="Q139587" i="36"/>
  <c r="Q139779" i="36"/>
  <c r="Q139833" i="36"/>
  <c r="Q139857" i="36"/>
  <c r="Q139963" i="36"/>
  <c r="Q139995" i="36"/>
  <c r="Q140001" i="36"/>
  <c r="Q140128" i="36"/>
  <c r="Q140243" i="36"/>
  <c r="Q140447" i="36"/>
  <c r="Q140808" i="36"/>
  <c r="Q140847" i="36"/>
  <c r="Q141015" i="36"/>
  <c r="Q134318" i="36"/>
  <c r="Q134352" i="36"/>
  <c r="Q134394" i="36"/>
  <c r="Q134397" i="36"/>
  <c r="Q134433" i="36"/>
  <c r="Q134436" i="36"/>
  <c r="Q134463" i="36"/>
  <c r="Q134478" i="36"/>
  <c r="Q134487" i="36"/>
  <c r="Q134493" i="36"/>
  <c r="Q134497" i="36"/>
  <c r="Q134586" i="36"/>
  <c r="Q134589" i="36"/>
  <c r="Q134633" i="36"/>
  <c r="Q134642" i="36"/>
  <c r="Q134645" i="36"/>
  <c r="Q134679" i="36"/>
  <c r="Q134688" i="36"/>
  <c r="Q134699" i="36"/>
  <c r="Q134772" i="36"/>
  <c r="Q134793" i="36"/>
  <c r="Q134889" i="36"/>
  <c r="Q134900" i="36"/>
  <c r="Q134941" i="36"/>
  <c r="Q134948" i="36"/>
  <c r="Q135065" i="36"/>
  <c r="Q135092" i="36"/>
  <c r="Q135096" i="36"/>
  <c r="Q135101" i="36"/>
  <c r="Q135115" i="36"/>
  <c r="Q135132" i="36"/>
  <c r="Q135139" i="36"/>
  <c r="Q135155" i="36"/>
  <c r="Q135177" i="36"/>
  <c r="Q135239" i="36"/>
  <c r="Q135323" i="36"/>
  <c r="Q135352" i="36"/>
  <c r="Q135426" i="36"/>
  <c r="Q135432" i="36"/>
  <c r="Q135481" i="36"/>
  <c r="Q135594" i="36"/>
  <c r="Q135597" i="36"/>
  <c r="Q135649" i="36"/>
  <c r="Q135655" i="36"/>
  <c r="Q135699" i="36"/>
  <c r="Q135727" i="36"/>
  <c r="Q135754" i="36"/>
  <c r="Q135812" i="36"/>
  <c r="Q135859" i="36"/>
  <c r="Q135898" i="36"/>
  <c r="Q135906" i="36"/>
  <c r="Q135934" i="36"/>
  <c r="Q135955" i="36"/>
  <c r="Q135984" i="36"/>
  <c r="Q136083" i="36"/>
  <c r="Q136169" i="36"/>
  <c r="Q136240" i="36"/>
  <c r="Q136261" i="36"/>
  <c r="Q136339" i="36"/>
  <c r="Q136354" i="36"/>
  <c r="Q136370" i="36"/>
  <c r="Q136376" i="36"/>
  <c r="Q136390" i="36"/>
  <c r="Q136483" i="36"/>
  <c r="Q136496" i="36"/>
  <c r="Q136602" i="36"/>
  <c r="Q136660" i="36"/>
  <c r="Q136731" i="36"/>
  <c r="Q136810" i="36"/>
  <c r="Q136852" i="36"/>
  <c r="Q137106" i="36"/>
  <c r="Q137170" i="36"/>
  <c r="Q137212" i="36"/>
  <c r="Q137227" i="36"/>
  <c r="Q137273" i="36"/>
  <c r="Q137312" i="36"/>
  <c r="Q137315" i="36"/>
  <c r="Q137361" i="36"/>
  <c r="Q137533" i="36"/>
  <c r="Q137597" i="36"/>
  <c r="Q137624" i="36"/>
  <c r="Q137679" i="36"/>
  <c r="Q137723" i="36"/>
  <c r="Q137741" i="36"/>
  <c r="Q137778" i="36"/>
  <c r="Q137819" i="36"/>
  <c r="Q137875" i="36"/>
  <c r="Q137878" i="36"/>
  <c r="Q138050" i="36"/>
  <c r="Q138102" i="36"/>
  <c r="Q138143" i="36"/>
  <c r="Q138163" i="36"/>
  <c r="Q138222" i="36"/>
  <c r="Q138272" i="36"/>
  <c r="Q138349" i="36"/>
  <c r="Q138386" i="36"/>
  <c r="Q138400" i="36"/>
  <c r="Q138449" i="36"/>
  <c r="Q138576" i="36"/>
  <c r="Q138615" i="36"/>
  <c r="Q138623" i="36"/>
  <c r="Q138641" i="36"/>
  <c r="Q138682" i="36"/>
  <c r="Q138688" i="36"/>
  <c r="Q138713" i="36"/>
  <c r="Q138776" i="36"/>
  <c r="Q138807" i="36"/>
  <c r="Q138893" i="36"/>
  <c r="Q138896" i="36"/>
  <c r="Q138920" i="36"/>
  <c r="Q138983" i="36"/>
  <c r="Q138997" i="36"/>
  <c r="Q139039" i="36"/>
  <c r="Q139101" i="36"/>
  <c r="Q139162" i="36"/>
  <c r="Q139189" i="36"/>
  <c r="Q139198" i="36"/>
  <c r="Q139245" i="36"/>
  <c r="Q139281" i="36"/>
  <c r="Q139408" i="36"/>
  <c r="Q139481" i="36"/>
  <c r="Q139530" i="36"/>
  <c r="Q139595" i="36"/>
  <c r="Q139729" i="36"/>
  <c r="Q139744" i="36"/>
  <c r="Q139785" i="36"/>
  <c r="Q139790" i="36"/>
  <c r="Q139824" i="36"/>
  <c r="Q139850" i="36"/>
  <c r="Q139871" i="36"/>
  <c r="Q139896" i="36"/>
  <c r="Q139899" i="36"/>
  <c r="Q139905" i="36"/>
  <c r="Q140031" i="36"/>
  <c r="Q140042" i="36"/>
  <c r="Q140118" i="36"/>
  <c r="Q140200" i="36"/>
  <c r="Q140216" i="36"/>
  <c r="Q140233" i="36"/>
  <c r="Q140302" i="36"/>
  <c r="Q140362" i="36"/>
  <c r="Q140395" i="36"/>
  <c r="Q140416" i="36"/>
  <c r="Q140455" i="36"/>
  <c r="Q140483" i="36"/>
  <c r="Q140530" i="36"/>
  <c r="Q140650" i="36"/>
  <c r="Q140671" i="36"/>
  <c r="Q140683" i="36"/>
  <c r="Q140713" i="36"/>
  <c r="Q140795" i="36"/>
  <c r="Q140823" i="36"/>
  <c r="Q140846" i="36"/>
  <c r="Q140855" i="36"/>
  <c r="Q140867" i="36"/>
  <c r="Q140870" i="36"/>
  <c r="Q140888" i="36"/>
  <c r="Q140991" i="36"/>
  <c r="Q141000" i="36"/>
  <c r="Q141014" i="36"/>
  <c r="Q141336" i="36"/>
  <c r="Q134603" i="36"/>
  <c r="Q134635" i="36"/>
  <c r="Q134641" i="36"/>
  <c r="Q134648" i="36"/>
  <c r="Q134687" i="36"/>
  <c r="Q134752" i="36"/>
  <c r="Q134815" i="36"/>
  <c r="Q134850" i="36"/>
  <c r="Q134940" i="36"/>
  <c r="Q134973" i="36"/>
  <c r="Q134998" i="36"/>
  <c r="Q135070" i="36"/>
  <c r="Q135123" i="36"/>
  <c r="Q135145" i="36"/>
  <c r="Q135212" i="36"/>
  <c r="Q135268" i="36"/>
  <c r="Q135287" i="36"/>
  <c r="Q135306" i="36"/>
  <c r="Q135384" i="36"/>
  <c r="Q135400" i="36"/>
  <c r="Q135446" i="36"/>
  <c r="Q135549" i="36"/>
  <c r="Q135578" i="36"/>
  <c r="Q135645" i="36"/>
  <c r="Q135648" i="36"/>
  <c r="Q135690" i="36"/>
  <c r="Q135714" i="36"/>
  <c r="Q135736" i="36"/>
  <c r="Q135794" i="36"/>
  <c r="Q135877" i="36"/>
  <c r="Q135922" i="36"/>
  <c r="Q135933" i="36"/>
  <c r="Q135957" i="36"/>
  <c r="Q136018" i="36"/>
  <c r="Q136085" i="36"/>
  <c r="Q136115" i="36"/>
  <c r="Q136138" i="36"/>
  <c r="Q136154" i="36"/>
  <c r="Q136162" i="36"/>
  <c r="Q136234" i="36"/>
  <c r="Q136267" i="36"/>
  <c r="Q136418" i="36"/>
  <c r="Q136442" i="36"/>
  <c r="Q136454" i="36"/>
  <c r="Q136507" i="36"/>
  <c r="Q136518" i="36"/>
  <c r="Q136538" i="36"/>
  <c r="Q136562" i="36"/>
  <c r="Q136594" i="36"/>
  <c r="Q136597" i="36"/>
  <c r="Q136616" i="36"/>
  <c r="Q136739" i="36"/>
  <c r="Q136778" i="36"/>
  <c r="Q136818" i="36"/>
  <c r="Q136819" i="36"/>
  <c r="Q136858" i="36"/>
  <c r="Q136872" i="36"/>
  <c r="Q136906" i="36"/>
  <c r="Q136954" i="36"/>
  <c r="Q137010" i="36"/>
  <c r="Q137114" i="36"/>
  <c r="Q137123" i="36"/>
  <c r="Q137138" i="36"/>
  <c r="Q137146" i="36"/>
  <c r="Q137187" i="36"/>
  <c r="Q137245" i="36"/>
  <c r="Q137338" i="36"/>
  <c r="Q137402" i="36"/>
  <c r="Q137411" i="36"/>
  <c r="Q137426" i="36"/>
  <c r="Q137456" i="36"/>
  <c r="Q137478" i="36"/>
  <c r="Q137487" i="36"/>
  <c r="Q137515" i="36"/>
  <c r="Q137539" i="36"/>
  <c r="Q137620" i="36"/>
  <c r="Q137640" i="36"/>
  <c r="Q137672" i="36"/>
  <c r="Q137715" i="36"/>
  <c r="Q137718" i="36"/>
  <c r="Q137734" i="36"/>
  <c r="Q137777" i="36"/>
  <c r="Q137786" i="36"/>
  <c r="Q137837" i="36"/>
  <c r="Q137840" i="36"/>
  <c r="Q137843" i="36"/>
  <c r="Q137880" i="36"/>
  <c r="Q137939" i="36"/>
  <c r="Q137960" i="36"/>
  <c r="Q137986" i="36"/>
  <c r="Q137995" i="36"/>
  <c r="Q137998" i="36"/>
  <c r="Q138090" i="36"/>
  <c r="Q138104" i="36"/>
  <c r="Q138112" i="36"/>
  <c r="Q138136" i="36"/>
  <c r="Q138274" i="36"/>
  <c r="Q138280" i="36"/>
  <c r="Q138320" i="36"/>
  <c r="Q138402" i="36"/>
  <c r="Q138413" i="36"/>
  <c r="Q138419" i="36"/>
  <c r="Q138430" i="36"/>
  <c r="Q138485" i="36"/>
  <c r="Q138497" i="36"/>
  <c r="Q138520" i="36"/>
  <c r="Q138534" i="36"/>
  <c r="Q138597" i="36"/>
  <c r="Q138629" i="36"/>
  <c r="Q138637" i="36"/>
  <c r="Q138646" i="36"/>
  <c r="Q138701" i="36"/>
  <c r="Q138704" i="36"/>
  <c r="Q138721" i="36"/>
  <c r="Q138767" i="36"/>
  <c r="Q138792" i="36"/>
  <c r="Q138795" i="36"/>
  <c r="Q138852" i="36"/>
  <c r="Q139024" i="36"/>
  <c r="Q139067" i="36"/>
  <c r="Q139070" i="36"/>
  <c r="Q139150" i="36"/>
  <c r="Q139194" i="36"/>
  <c r="Q139271" i="36"/>
  <c r="Q139304" i="36"/>
  <c r="Q139307" i="36"/>
  <c r="Q139337" i="36"/>
  <c r="Q139449" i="36"/>
  <c r="Q139459" i="36"/>
  <c r="Q139511" i="36"/>
  <c r="Q139551" i="36"/>
  <c r="Q139577" i="36"/>
  <c r="Q139647" i="36"/>
  <c r="Q139728" i="36"/>
  <c r="Q139807" i="36"/>
  <c r="Q139887" i="36"/>
  <c r="Q139924" i="36"/>
  <c r="Q139940" i="36"/>
  <c r="Q140082" i="36"/>
  <c r="Q140103" i="36"/>
  <c r="Q140112" i="36"/>
  <c r="Q140115" i="36"/>
  <c r="Q140283" i="36"/>
  <c r="Q140313" i="36"/>
  <c r="Q140415" i="36"/>
  <c r="Q140427" i="36"/>
  <c r="Q140457" i="36"/>
  <c r="Q140505" i="36"/>
  <c r="Q140532" i="36"/>
  <c r="Q140575" i="36"/>
  <c r="Q140634" i="36"/>
  <c r="Q140673" i="36"/>
  <c r="Q140742" i="36"/>
  <c r="Q140762" i="36"/>
  <c r="Q140854" i="36"/>
  <c r="Q140912" i="36"/>
  <c r="Q140924" i="36"/>
  <c r="Q140977" i="36"/>
  <c r="Q141002" i="36"/>
  <c r="Q141032" i="36"/>
  <c r="Q134732" i="36"/>
  <c r="Q134823" i="36"/>
  <c r="Q134855" i="36"/>
  <c r="Q134870" i="36"/>
  <c r="Q135184" i="36"/>
  <c r="Q135462" i="36"/>
  <c r="Q135634" i="36"/>
  <c r="Q136450" i="36"/>
  <c r="Q136482" i="36"/>
  <c r="Q136723" i="36"/>
  <c r="Q136762" i="36"/>
  <c r="Q136851" i="36"/>
  <c r="Q136947" i="36"/>
  <c r="Q137651" i="36"/>
  <c r="Q137858" i="36"/>
  <c r="Q138147" i="36"/>
  <c r="Q138800" i="36"/>
  <c r="Q138936" i="36"/>
  <c r="Q139063" i="36"/>
  <c r="Q139120" i="36"/>
  <c r="Q139123" i="36"/>
  <c r="Q139247" i="36"/>
  <c r="Q139297" i="36"/>
  <c r="Q139303" i="36"/>
  <c r="Q139371" i="36"/>
  <c r="Q139529" i="36"/>
  <c r="Q139849" i="36"/>
  <c r="Q139915" i="36"/>
  <c r="Q139979" i="36"/>
  <c r="Q140072" i="36"/>
  <c r="Q140120" i="36"/>
  <c r="Q140304" i="36"/>
  <c r="Q140721" i="36"/>
  <c r="Q140727" i="36"/>
  <c r="Q140799" i="36"/>
  <c r="Q134392" i="36"/>
  <c r="Q134504" i="36"/>
  <c r="Q134519" i="36"/>
  <c r="Q134539" i="36"/>
  <c r="Q134551" i="36"/>
  <c r="Q134709" i="36"/>
  <c r="Q134746" i="36"/>
  <c r="Q134751" i="36"/>
  <c r="Q134777" i="36"/>
  <c r="Q134780" i="36"/>
  <c r="Q134784" i="36"/>
  <c r="Q134963" i="36"/>
  <c r="Q135007" i="36"/>
  <c r="Q135044" i="36"/>
  <c r="Q135133" i="36"/>
  <c r="Q135165" i="36"/>
  <c r="Q135229" i="36"/>
  <c r="Q135232" i="36"/>
  <c r="Q135246" i="36"/>
  <c r="Q135347" i="36"/>
  <c r="Q135359" i="36"/>
  <c r="Q135468" i="36"/>
  <c r="Q135555" i="36"/>
  <c r="Q135610" i="36"/>
  <c r="Q135636" i="36"/>
  <c r="Q135644" i="36"/>
  <c r="Q135656" i="36"/>
  <c r="Q135674" i="36"/>
  <c r="Q135722" i="36"/>
  <c r="Q135725" i="36"/>
  <c r="Q135752" i="36"/>
  <c r="Q135932" i="36"/>
  <c r="Q135949" i="36"/>
  <c r="Q135962" i="36"/>
  <c r="Q136000" i="36"/>
  <c r="Q136003" i="36"/>
  <c r="Q136025" i="36"/>
  <c r="Q136105" i="36"/>
  <c r="Q136108" i="36"/>
  <c r="Q136133" i="36"/>
  <c r="Q136146" i="36"/>
  <c r="Q136171" i="36"/>
  <c r="Q136177" i="36"/>
  <c r="Q136218" i="36"/>
  <c r="Q136253" i="36"/>
  <c r="Q136314" i="36"/>
  <c r="Q136417" i="36"/>
  <c r="Q136426" i="36"/>
  <c r="Q136531" i="36"/>
  <c r="Q136571" i="36"/>
  <c r="Q136661" i="36"/>
  <c r="Q136692" i="36"/>
  <c r="Q136707" i="36"/>
  <c r="Q136722" i="36"/>
  <c r="Q136725" i="36"/>
  <c r="Q136732" i="36"/>
  <c r="Q136749" i="36"/>
  <c r="Q136764" i="36"/>
  <c r="Q136774" i="36"/>
  <c r="Q136853" i="36"/>
  <c r="Q136880" i="36"/>
  <c r="Q136914" i="36"/>
  <c r="Q136971" i="36"/>
  <c r="Q137035" i="36"/>
  <c r="Q137065" i="36"/>
  <c r="Q137074" i="36"/>
  <c r="Q137228" i="36"/>
  <c r="Q137283" i="36"/>
  <c r="Q137289" i="36"/>
  <c r="Q137316" i="36"/>
  <c r="Q137379" i="36"/>
  <c r="Q137394" i="36"/>
  <c r="Q137416" i="36"/>
  <c r="Q137419" i="36"/>
  <c r="Q137425" i="36"/>
  <c r="Q137505" i="36"/>
  <c r="Q137514" i="36"/>
  <c r="Q137610" i="36"/>
  <c r="Q137619" i="36"/>
  <c r="Q137680" i="36"/>
  <c r="Q137714" i="36"/>
  <c r="Q137742" i="36"/>
  <c r="Q137770" i="36"/>
  <c r="Q137779" i="36"/>
  <c r="Q137813" i="36"/>
  <c r="Q137836" i="36"/>
  <c r="Q137879" i="36"/>
  <c r="Q137882" i="36"/>
  <c r="Q137915" i="36"/>
  <c r="Q137918" i="36"/>
  <c r="Q137938" i="36"/>
  <c r="Q138014" i="36"/>
  <c r="Q138051" i="36"/>
  <c r="Q138057" i="36"/>
  <c r="Q138089" i="36"/>
  <c r="Q138293" i="36"/>
  <c r="Q138387" i="36"/>
  <c r="Q138423" i="36"/>
  <c r="Q138455" i="36"/>
  <c r="Q138464" i="36"/>
  <c r="Q138470" i="36"/>
  <c r="Q138496" i="36"/>
  <c r="Q138544" i="36"/>
  <c r="Q138577" i="36"/>
  <c r="Q138585" i="36"/>
  <c r="Q138596" i="36"/>
  <c r="Q138608" i="36"/>
  <c r="Q138613" i="36"/>
  <c r="Q138697" i="36"/>
  <c r="Q138760" i="36"/>
  <c r="Q138766" i="36"/>
  <c r="Q138783" i="36"/>
  <c r="Q138897" i="36"/>
  <c r="Q138912" i="36"/>
  <c r="Q138998" i="36"/>
  <c r="Q139023" i="36"/>
  <c r="Q139031" i="36"/>
  <c r="Q139119" i="36"/>
  <c r="Q139259" i="36"/>
  <c r="Q139312" i="36"/>
  <c r="Q139368" i="36"/>
  <c r="Q139384" i="36"/>
  <c r="Q139433" i="36"/>
  <c r="Q139488" i="36"/>
  <c r="Q139523" i="36"/>
  <c r="Q139534" i="36"/>
  <c r="Q139664" i="36"/>
  <c r="Q139676" i="36"/>
  <c r="Q139719" i="36"/>
  <c r="Q139809" i="36"/>
  <c r="Q139819" i="36"/>
  <c r="Q139825" i="36"/>
  <c r="Q139889" i="36"/>
  <c r="Q140040" i="36"/>
  <c r="Q140105" i="36"/>
  <c r="Q140161" i="36"/>
  <c r="Q140222" i="36"/>
  <c r="Q140303" i="36"/>
  <c r="Q140337" i="36"/>
  <c r="Q140342" i="36"/>
  <c r="Q140522" i="36"/>
  <c r="Q140543" i="36"/>
  <c r="Q140555" i="36"/>
  <c r="Q140585" i="36"/>
  <c r="Q140633" i="36"/>
  <c r="Q140660" i="36"/>
  <c r="Q140703" i="36"/>
  <c r="Q140726" i="36"/>
  <c r="Q140772" i="36"/>
  <c r="Q140911" i="36"/>
  <c r="Q140932" i="36"/>
  <c r="Q140944" i="36"/>
  <c r="Q140947" i="36"/>
  <c r="Q140976" i="36"/>
  <c r="Q141007" i="36"/>
  <c r="Q141040" i="36"/>
  <c r="Q141039" i="36"/>
  <c r="Q141048" i="36"/>
  <c r="Q141114" i="36"/>
  <c r="Q141137" i="36"/>
  <c r="Q141200" i="36"/>
  <c r="Q141232" i="36"/>
  <c r="Q141241" i="36"/>
  <c r="Q141273" i="36"/>
  <c r="Q141297" i="36"/>
  <c r="Q141369" i="36"/>
  <c r="Q141415" i="36"/>
  <c r="Q141505" i="36"/>
  <c r="Q141521" i="36"/>
  <c r="Q141563" i="36"/>
  <c r="Q141644" i="36"/>
  <c r="Q141688" i="36"/>
  <c r="Q141728" i="36"/>
  <c r="Q141737" i="36"/>
  <c r="Q141830" i="36"/>
  <c r="Q141847" i="36"/>
  <c r="Q141865" i="36"/>
  <c r="Q141887" i="36"/>
  <c r="Q141931" i="36"/>
  <c r="Q142004" i="36"/>
  <c r="Q142017" i="36"/>
  <c r="Q142059" i="36"/>
  <c r="Q142081" i="36"/>
  <c r="Q142105" i="36"/>
  <c r="Q142225" i="36"/>
  <c r="Q142433" i="36"/>
  <c r="Q142464" i="36"/>
  <c r="Q142470" i="36"/>
  <c r="Q142771" i="36"/>
  <c r="Q142814" i="36"/>
  <c r="Q142850" i="36"/>
  <c r="Q142945" i="36"/>
  <c r="Q142965" i="36"/>
  <c r="Q143213" i="36"/>
  <c r="Q143296" i="36"/>
  <c r="Q143331" i="36"/>
  <c r="Q143363" i="36"/>
  <c r="Q143456" i="36"/>
  <c r="Q143488" i="36"/>
  <c r="Q143596" i="36"/>
  <c r="Q143605" i="36"/>
  <c r="Q143683" i="36"/>
  <c r="Q143771" i="36"/>
  <c r="Q143819" i="36"/>
  <c r="Q143828" i="36"/>
  <c r="Q143861" i="36"/>
  <c r="Q143873" i="36"/>
  <c r="Q143885" i="36"/>
  <c r="Q143995" i="36"/>
  <c r="Q144013" i="36"/>
  <c r="Q144066" i="36"/>
  <c r="Q144099" i="36"/>
  <c r="Q144241" i="36"/>
  <c r="Q144249" i="36"/>
  <c r="Q144365" i="36"/>
  <c r="Q144400" i="36"/>
  <c r="Q144502" i="36"/>
  <c r="Q144522" i="36"/>
  <c r="Q144589" i="36"/>
  <c r="Q144623" i="36"/>
  <c r="Q144629" i="36"/>
  <c r="Q144681" i="36"/>
  <c r="Q144788" i="36"/>
  <c r="Q144796" i="36"/>
  <c r="Q144871" i="36"/>
  <c r="Q144947" i="36"/>
  <c r="Q145061" i="36"/>
  <c r="Q145158" i="36"/>
  <c r="Q145293" i="36"/>
  <c r="Q145429" i="36"/>
  <c r="Q145447" i="36"/>
  <c r="Q145466" i="36"/>
  <c r="Q145534" i="36"/>
  <c r="Q145626" i="36"/>
  <c r="Q145636" i="36"/>
  <c r="Q145648" i="36"/>
  <c r="Q145669" i="36"/>
  <c r="Q145791" i="36"/>
  <c r="Q145855" i="36"/>
  <c r="Q141056" i="36"/>
  <c r="Q141088" i="36"/>
  <c r="Q141129" i="36"/>
  <c r="Q141142" i="36"/>
  <c r="Q141184" i="36"/>
  <c r="Q141199" i="36"/>
  <c r="Q141255" i="36"/>
  <c r="Q141282" i="36"/>
  <c r="Q141291" i="36"/>
  <c r="Q141312" i="36"/>
  <c r="Q141337" i="36"/>
  <c r="Q141368" i="36"/>
  <c r="Q141420" i="36"/>
  <c r="Q141440" i="36"/>
  <c r="Q141495" i="36"/>
  <c r="Q141535" i="36"/>
  <c r="Q141559" i="36"/>
  <c r="Q141603" i="36"/>
  <c r="Q141625" i="36"/>
  <c r="Q141745" i="36"/>
  <c r="Q141784" i="36"/>
  <c r="Q141805" i="36"/>
  <c r="Q141849" i="36"/>
  <c r="Q141876" i="36"/>
  <c r="Q141969" i="36"/>
  <c r="Q142013" i="36"/>
  <c r="Q142049" i="36"/>
  <c r="Q142055" i="36"/>
  <c r="Q142131" i="36"/>
  <c r="Q142148" i="36"/>
  <c r="Q142171" i="36"/>
  <c r="Q142211" i="36"/>
  <c r="Q142246" i="36"/>
  <c r="Q142371" i="36"/>
  <c r="Q142400" i="36"/>
  <c r="Q142546" i="36"/>
  <c r="Q142690" i="36"/>
  <c r="Q142703" i="36"/>
  <c r="Q142741" i="36"/>
  <c r="Q142779" i="36"/>
  <c r="Q142813" i="36"/>
  <c r="Q142817" i="36"/>
  <c r="Q142837" i="36"/>
  <c r="Q142849" i="36"/>
  <c r="Q142976" i="36"/>
  <c r="Q142996" i="36"/>
  <c r="Q143005" i="36"/>
  <c r="Q143037" i="36"/>
  <c r="Q143117" i="36"/>
  <c r="Q143168" i="36"/>
  <c r="Q143230" i="36"/>
  <c r="Q143393" i="36"/>
  <c r="Q143455" i="36"/>
  <c r="Q143557" i="36"/>
  <c r="Q143586" i="36"/>
  <c r="Q143595" i="36"/>
  <c r="Q143628" i="36"/>
  <c r="Q143765" i="36"/>
  <c r="Q143813" i="36"/>
  <c r="Q143827" i="36"/>
  <c r="Q143872" i="36"/>
  <c r="Q143988" i="36"/>
  <c r="Q144033" i="36"/>
  <c r="Q144098" i="36"/>
  <c r="Q144156" i="36"/>
  <c r="Q144285" i="36"/>
  <c r="Q144454" i="36"/>
  <c r="Q144469" i="36"/>
  <c r="Q144535" i="36"/>
  <c r="Q144582" i="36"/>
  <c r="Q144591" i="36"/>
  <c r="Q144628" i="36"/>
  <c r="Q144671" i="36"/>
  <c r="Q144677" i="36"/>
  <c r="Q144725" i="36"/>
  <c r="Q144812" i="36"/>
  <c r="Q144823" i="36"/>
  <c r="Q144903" i="36"/>
  <c r="Q144971" i="36"/>
  <c r="Q145081" i="36"/>
  <c r="Q145347" i="36"/>
  <c r="Q145375" i="36"/>
  <c r="Q145415" i="36"/>
  <c r="Q145425" i="36"/>
  <c r="Q145623" i="36"/>
  <c r="Q145919" i="36"/>
  <c r="Q142429" i="36"/>
  <c r="Q142597" i="36"/>
  <c r="Q142654" i="36"/>
  <c r="Q142684" i="36"/>
  <c r="Q142782" i="36"/>
  <c r="Q142819" i="36"/>
  <c r="Q142866" i="36"/>
  <c r="Q143051" i="36"/>
  <c r="Q143060" i="36"/>
  <c r="Q143069" i="36"/>
  <c r="Q143102" i="36"/>
  <c r="Q143141" i="36"/>
  <c r="Q143197" i="36"/>
  <c r="Q143315" i="36"/>
  <c r="Q143347" i="36"/>
  <c r="Q143371" i="36"/>
  <c r="Q143380" i="36"/>
  <c r="Q143404" i="36"/>
  <c r="Q143475" i="36"/>
  <c r="Q143493" i="36"/>
  <c r="Q143508" i="36"/>
  <c r="Q143517" i="36"/>
  <c r="Q143550" i="36"/>
  <c r="Q143580" i="36"/>
  <c r="Q143675" i="36"/>
  <c r="Q143875" i="36"/>
  <c r="Q143955" i="36"/>
  <c r="Q144000" i="36"/>
  <c r="Q144225" i="36"/>
  <c r="Q144554" i="36"/>
  <c r="Q144598" i="36"/>
  <c r="Q144655" i="36"/>
  <c r="Q144712" i="36"/>
  <c r="Q144719" i="36"/>
  <c r="Q144806" i="36"/>
  <c r="Q144820" i="36"/>
  <c r="Q144844" i="36"/>
  <c r="Q144870" i="36"/>
  <c r="Q144900" i="36"/>
  <c r="Q144951" i="36"/>
  <c r="Q145077" i="36"/>
  <c r="Q145099" i="36"/>
  <c r="Q145210" i="36"/>
  <c r="Q145234" i="36"/>
  <c r="Q145279" i="36"/>
  <c r="Q145331" i="36"/>
  <c r="Q145368" i="36"/>
  <c r="Q145421" i="36"/>
  <c r="Q145446" i="36"/>
  <c r="Q145488" i="36"/>
  <c r="Q145503" i="36"/>
  <c r="Q145533" i="36"/>
  <c r="Q145635" i="36"/>
  <c r="Q145641" i="36"/>
  <c r="Q145679" i="36"/>
  <c r="Q145716" i="36"/>
  <c r="Q145823" i="36"/>
  <c r="Q145879" i="36"/>
  <c r="Q145951" i="36"/>
  <c r="Q141047" i="36"/>
  <c r="Q141058" i="36"/>
  <c r="Q141138" i="36"/>
  <c r="Q141231" i="36"/>
  <c r="Q141265" i="36"/>
  <c r="Q141311" i="36"/>
  <c r="Q141320" i="36"/>
  <c r="Q141442" i="36"/>
  <c r="Q141480" i="36"/>
  <c r="Q141576" i="36"/>
  <c r="Q141599" i="36"/>
  <c r="Q141697" i="36"/>
  <c r="Q141787" i="36"/>
  <c r="Q141829" i="36"/>
  <c r="Q141867" i="36"/>
  <c r="Q141911" i="36"/>
  <c r="Q141929" i="36"/>
  <c r="Q141949" i="36"/>
  <c r="Q142012" i="36"/>
  <c r="Q142025" i="36"/>
  <c r="Q142057" i="36"/>
  <c r="Q142112" i="36"/>
  <c r="Q142145" i="36"/>
  <c r="Q142169" i="36"/>
  <c r="Q142220" i="36"/>
  <c r="Q142293" i="36"/>
  <c r="Q142411" i="36"/>
  <c r="Q142558" i="36"/>
  <c r="Q142578" i="36"/>
  <c r="Q142587" i="36"/>
  <c r="Q142626" i="36"/>
  <c r="Q142672" i="36"/>
  <c r="Q142702" i="36"/>
  <c r="Q142755" i="36"/>
  <c r="Q142860" i="36"/>
  <c r="Q142907" i="36"/>
  <c r="Q142963" i="36"/>
  <c r="Q142995" i="36"/>
  <c r="Q143107" i="36"/>
  <c r="Q143131" i="36"/>
  <c r="Q143220" i="36"/>
  <c r="Q143229" i="36"/>
  <c r="Q143259" i="36"/>
  <c r="Q143341" i="36"/>
  <c r="Q143454" i="36"/>
  <c r="Q143469" i="36"/>
  <c r="Q143648" i="36"/>
  <c r="Q143707" i="36"/>
  <c r="Q143740" i="36"/>
  <c r="Q143749" i="36"/>
  <c r="Q143835" i="36"/>
  <c r="Q143987" i="36"/>
  <c r="Q144003" i="36"/>
  <c r="Q144044" i="36"/>
  <c r="Q144128" i="36"/>
  <c r="Q144193" i="36"/>
  <c r="Q144327" i="36"/>
  <c r="Q144361" i="36"/>
  <c r="Q144381" i="36"/>
  <c r="Q144384" i="36"/>
  <c r="Q144584" i="36"/>
  <c r="Q144607" i="36"/>
  <c r="Q144682" i="36"/>
  <c r="Q144727" i="36"/>
  <c r="Q144775" i="36"/>
  <c r="Q144814" i="36"/>
  <c r="Q144934" i="36"/>
  <c r="Q144948" i="36"/>
  <c r="Q145006" i="36"/>
  <c r="Q145048" i="36"/>
  <c r="Q145080" i="36"/>
  <c r="Q145092" i="36"/>
  <c r="Q145191" i="36"/>
  <c r="Q145200" i="36"/>
  <c r="Q145237" i="36"/>
  <c r="Q145254" i="36"/>
  <c r="Q145303" i="36"/>
  <c r="Q145306" i="36"/>
  <c r="Q145318" i="36"/>
  <c r="Q145333" i="36"/>
  <c r="Q145336" i="36"/>
  <c r="Q145346" i="36"/>
  <c r="Q145383" i="36"/>
  <c r="Q145530" i="36"/>
  <c r="Q145581" i="36"/>
  <c r="Q145622" i="36"/>
  <c r="Q145631" i="36"/>
  <c r="Q145685" i="36"/>
  <c r="Q145694" i="36"/>
  <c r="Q145810" i="36"/>
  <c r="Q145918" i="36"/>
  <c r="Q145927" i="36"/>
  <c r="Q145948" i="36"/>
  <c r="Q145981" i="36"/>
  <c r="Q146020" i="36"/>
  <c r="Q146044" i="36"/>
  <c r="Q146053" i="36"/>
  <c r="Q141072" i="36"/>
  <c r="Q141105" i="36"/>
  <c r="Q141209" i="36"/>
  <c r="Q141224" i="36"/>
  <c r="Q141425" i="36"/>
  <c r="Q141447" i="36"/>
  <c r="Q141473" i="36"/>
  <c r="Q141497" i="36"/>
  <c r="Q141503" i="36"/>
  <c r="Q141519" i="36"/>
  <c r="Q141528" i="36"/>
  <c r="Q141537" i="36"/>
  <c r="Q141552" i="36"/>
  <c r="Q141623" i="36"/>
  <c r="Q141639" i="36"/>
  <c r="Q141746" i="36"/>
  <c r="Q141825" i="36"/>
  <c r="Q141894" i="36"/>
  <c r="Q141913" i="36"/>
  <c r="Q141940" i="36"/>
  <c r="Q142008" i="36"/>
  <c r="Q142037" i="36"/>
  <c r="Q142085" i="36"/>
  <c r="Q142115" i="36"/>
  <c r="Q142153" i="36"/>
  <c r="Q142193" i="36"/>
  <c r="Q142265" i="36"/>
  <c r="Q142283" i="36"/>
  <c r="Q142309" i="36"/>
  <c r="Q142339" i="36"/>
  <c r="Q142443" i="36"/>
  <c r="Q142497" i="36"/>
  <c r="Q142557" i="36"/>
  <c r="Q142581" i="36"/>
  <c r="Q142590" i="36"/>
  <c r="Q142638" i="36"/>
  <c r="Q142739" i="36"/>
  <c r="Q142802" i="36"/>
  <c r="Q142883" i="36"/>
  <c r="Q142901" i="36"/>
  <c r="Q142933" i="36"/>
  <c r="Q142942" i="36"/>
  <c r="Q143007" i="36"/>
  <c r="Q143039" i="36"/>
  <c r="Q143125" i="36"/>
  <c r="Q143134" i="36"/>
  <c r="Q143253" i="36"/>
  <c r="Q143651" i="36"/>
  <c r="Q143680" i="36"/>
  <c r="Q143739" i="36"/>
  <c r="Q143820" i="36"/>
  <c r="Q143874" i="36"/>
  <c r="Q144067" i="36"/>
  <c r="Q144085" i="36"/>
  <c r="Q144109" i="36"/>
  <c r="Q144127" i="36"/>
  <c r="Q144173" i="36"/>
  <c r="Q144272" i="36"/>
  <c r="Q144301" i="36"/>
  <c r="Q144354" i="36"/>
  <c r="Q144363" i="36"/>
  <c r="Q144482" i="36"/>
  <c r="Q144523" i="36"/>
  <c r="Q144553" i="36"/>
  <c r="Q144711" i="36"/>
  <c r="Q144757" i="36"/>
  <c r="Q144780" i="36"/>
  <c r="Q144811" i="36"/>
  <c r="Q144893" i="36"/>
  <c r="Q144924" i="36"/>
  <c r="Q144964" i="36"/>
  <c r="Q144972" i="36"/>
  <c r="Q144980" i="36"/>
  <c r="Q144999" i="36"/>
  <c r="Q145045" i="36"/>
  <c r="Q145085" i="36"/>
  <c r="Q145173" i="36"/>
  <c r="Q145225" i="36"/>
  <c r="Q145239" i="36"/>
  <c r="Q145391" i="36"/>
  <c r="Q145396" i="36"/>
  <c r="Q145436" i="36"/>
  <c r="Q145445" i="36"/>
  <c r="Q145511" i="36"/>
  <c r="Q145562" i="36"/>
  <c r="Q145624" i="36"/>
  <c r="Q145735" i="36"/>
  <c r="Q145759" i="36"/>
  <c r="Q145776" i="36"/>
  <c r="Q145899" i="36"/>
  <c r="Q145908" i="36"/>
  <c r="Q145989" i="36"/>
  <c r="Q145999" i="36"/>
  <c r="Q146019" i="36"/>
  <c r="Q146061" i="36"/>
  <c r="Q146117" i="36"/>
  <c r="Q146130" i="36"/>
  <c r="Q146136" i="36"/>
  <c r="Q146162" i="36"/>
  <c r="Q146173" i="36"/>
  <c r="Q146199" i="36"/>
  <c r="Q146227" i="36"/>
  <c r="Q146276" i="36"/>
  <c r="Q146390" i="36"/>
  <c r="Q146407" i="36"/>
  <c r="Q146466" i="36"/>
  <c r="Q146470" i="36"/>
  <c r="Q146516" i="36"/>
  <c r="Q146525" i="36"/>
  <c r="Q146583" i="36"/>
  <c r="Q146646" i="36"/>
  <c r="Q146671" i="36"/>
  <c r="Q146722" i="36"/>
  <c r="Q146726" i="36"/>
  <c r="Q146754" i="36"/>
  <c r="Q146758" i="36"/>
  <c r="Q146807" i="36"/>
  <c r="Q146839" i="36"/>
  <c r="Q146904" i="36"/>
  <c r="Q146910" i="36"/>
  <c r="Q146983" i="36"/>
  <c r="Q147052" i="36"/>
  <c r="Q147073" i="36"/>
  <c r="Q147121" i="36"/>
  <c r="Q147135" i="36"/>
  <c r="Q147208" i="36"/>
  <c r="Q147228" i="36"/>
  <c r="Q147247" i="36"/>
  <c r="Q147253" i="36"/>
  <c r="Q147270" i="36"/>
  <c r="Q147281" i="36"/>
  <c r="Q147301" i="36"/>
  <c r="Q147318" i="36"/>
  <c r="Q147321" i="36"/>
  <c r="Q147357" i="36"/>
  <c r="Q147415" i="36"/>
  <c r="Q147418" i="36"/>
  <c r="Q147439" i="36"/>
  <c r="Q147463" i="36"/>
  <c r="Q147474" i="36"/>
  <c r="Q147489" i="36"/>
  <c r="Q147566" i="36"/>
  <c r="Q147584" i="36"/>
  <c r="Q147624" i="36"/>
  <c r="Q147656" i="36"/>
  <c r="Q147718" i="36"/>
  <c r="Q147721" i="36"/>
  <c r="Q147742" i="36"/>
  <c r="Q147799" i="36"/>
  <c r="Q147815" i="36"/>
  <c r="Q147821" i="36"/>
  <c r="Q147842" i="36"/>
  <c r="Q147879" i="36"/>
  <c r="Q147885" i="36"/>
  <c r="Q147982" i="36"/>
  <c r="Q147993" i="36"/>
  <c r="Q148002" i="36"/>
  <c r="Q148006" i="36"/>
  <c r="Q148105" i="36"/>
  <c r="Q148225" i="36"/>
  <c r="Q148233" i="36"/>
  <c r="Q148496" i="36"/>
  <c r="Q148511" i="36"/>
  <c r="Q148705" i="36"/>
  <c r="Q148767" i="36"/>
  <c r="Q148800" i="36"/>
  <c r="Q148934" i="36"/>
  <c r="Q148937" i="36"/>
  <c r="Q148980" i="36"/>
  <c r="Q149169" i="36"/>
  <c r="Q149178" i="36"/>
  <c r="Q149237" i="36"/>
  <c r="Q149269" i="36"/>
  <c r="Q149426" i="36"/>
  <c r="Q145815" i="36"/>
  <c r="Q145839" i="36"/>
  <c r="Q145863" i="36"/>
  <c r="Q145938" i="36"/>
  <c r="Q146018" i="36"/>
  <c r="Q146042" i="36"/>
  <c r="Q146129" i="36"/>
  <c r="Q146135" i="36"/>
  <c r="Q146178" i="36"/>
  <c r="Q146208" i="36"/>
  <c r="Q146316" i="36"/>
  <c r="Q146402" i="36"/>
  <c r="Q146406" i="36"/>
  <c r="Q146452" i="36"/>
  <c r="Q146461" i="36"/>
  <c r="Q146519" i="36"/>
  <c r="Q146582" i="36"/>
  <c r="Q146599" i="36"/>
  <c r="Q146658" i="36"/>
  <c r="Q146662" i="36"/>
  <c r="Q146708" i="36"/>
  <c r="Q146717" i="36"/>
  <c r="Q146743" i="36"/>
  <c r="Q146806" i="36"/>
  <c r="Q146838" i="36"/>
  <c r="Q146861" i="36"/>
  <c r="Q146909" i="36"/>
  <c r="Q146912" i="36"/>
  <c r="Q146945" i="36"/>
  <c r="Q146962" i="36"/>
  <c r="Q146985" i="36"/>
  <c r="Q146997" i="36"/>
  <c r="Q147055" i="36"/>
  <c r="Q147143" i="36"/>
  <c r="Q147175" i="36"/>
  <c r="Q147201" i="36"/>
  <c r="Q147237" i="36"/>
  <c r="Q147240" i="36"/>
  <c r="Q147258" i="36"/>
  <c r="Q147261" i="36"/>
  <c r="Q147287" i="36"/>
  <c r="Q147290" i="36"/>
  <c r="Q147297" i="36"/>
  <c r="Q147382" i="36"/>
  <c r="Q147406" i="36"/>
  <c r="Q147409" i="36"/>
  <c r="Q147486" i="36"/>
  <c r="Q147607" i="36"/>
  <c r="Q147615" i="36"/>
  <c r="Q147686" i="36"/>
  <c r="Q147767" i="36"/>
  <c r="Q147770" i="36"/>
  <c r="Q147777" i="36"/>
  <c r="Q147794" i="36"/>
  <c r="Q147817" i="36"/>
  <c r="Q147841" i="36"/>
  <c r="Q147975" i="36"/>
  <c r="Q148086" i="36"/>
  <c r="Q148110" i="36"/>
  <c r="Q148141" i="36"/>
  <c r="Q148247" i="36"/>
  <c r="Q148253" i="36"/>
  <c r="Q148295" i="36"/>
  <c r="Q148368" i="36"/>
  <c r="Q148398" i="36"/>
  <c r="Q148417" i="36"/>
  <c r="Q148423" i="36"/>
  <c r="Q148449" i="36"/>
  <c r="Q148452" i="36"/>
  <c r="Q148462" i="36"/>
  <c r="Q148484" i="36"/>
  <c r="Q148519" i="36"/>
  <c r="Q148625" i="36"/>
  <c r="Q148631" i="36"/>
  <c r="Q148649" i="36"/>
  <c r="Q148671" i="36"/>
  <c r="Q148702" i="36"/>
  <c r="Q148782" i="36"/>
  <c r="Q148802" i="36"/>
  <c r="Q148836" i="36"/>
  <c r="Q148846" i="36"/>
  <c r="Q148854" i="36"/>
  <c r="Q148863" i="36"/>
  <c r="Q148887" i="36"/>
  <c r="Q148918" i="36"/>
  <c r="Q148927" i="36"/>
  <c r="Q149033" i="36"/>
  <c r="Q149101" i="36"/>
  <c r="Q149104" i="36"/>
  <c r="Q149129" i="36"/>
  <c r="Q149204" i="36"/>
  <c r="Q149233" i="36"/>
  <c r="Q149281" i="36"/>
  <c r="Q149309" i="36"/>
  <c r="Q149327" i="36"/>
  <c r="Q149341" i="36"/>
  <c r="Q149350" i="36"/>
  <c r="Q149383" i="36"/>
  <c r="Q149810" i="36"/>
  <c r="Q149861" i="36"/>
  <c r="Q149887" i="36"/>
  <c r="Q149893" i="36"/>
  <c r="Q145982" i="36"/>
  <c r="Q145991" i="36"/>
  <c r="Q145997" i="36"/>
  <c r="Q146021" i="36"/>
  <c r="Q146045" i="36"/>
  <c r="Q146090" i="36"/>
  <c r="Q146107" i="36"/>
  <c r="Q146128" i="36"/>
  <c r="Q146195" i="36"/>
  <c r="Q146207" i="36"/>
  <c r="Q146303" i="36"/>
  <c r="Q146315" i="36"/>
  <c r="Q146388" i="36"/>
  <c r="Q146397" i="36"/>
  <c r="Q146455" i="36"/>
  <c r="Q146518" i="36"/>
  <c r="Q146535" i="36"/>
  <c r="Q146594" i="36"/>
  <c r="Q146598" i="36"/>
  <c r="Q146644" i="36"/>
  <c r="Q146653" i="36"/>
  <c r="Q146685" i="36"/>
  <c r="Q146711" i="36"/>
  <c r="Q146742" i="36"/>
  <c r="Q146791" i="36"/>
  <c r="Q146797" i="36"/>
  <c r="Q146809" i="36"/>
  <c r="Q146850" i="36"/>
  <c r="Q146854" i="36"/>
  <c r="Q146903" i="36"/>
  <c r="Q146941" i="36"/>
  <c r="Q146955" i="36"/>
  <c r="Q147014" i="36"/>
  <c r="Q147026" i="36"/>
  <c r="Q147047" i="36"/>
  <c r="Q147054" i="36"/>
  <c r="Q147158" i="36"/>
  <c r="Q147200" i="36"/>
  <c r="Q147223" i="36"/>
  <c r="Q147226" i="36"/>
  <c r="Q147233" i="36"/>
  <c r="Q147254" i="36"/>
  <c r="Q147257" i="36"/>
  <c r="Q147311" i="36"/>
  <c r="Q147317" i="36"/>
  <c r="Q147420" i="36"/>
  <c r="Q147450" i="36"/>
  <c r="Q147453" i="36"/>
  <c r="Q147591" i="36"/>
  <c r="Q147602" i="36"/>
  <c r="Q147655" i="36"/>
  <c r="Q147669" i="36"/>
  <c r="Q147677" i="36"/>
  <c r="Q147695" i="36"/>
  <c r="Q147735" i="36"/>
  <c r="Q147743" i="36"/>
  <c r="Q147746" i="36"/>
  <c r="Q147749" i="36"/>
  <c r="Q147769" i="36"/>
  <c r="Q147793" i="36"/>
  <c r="Q147857" i="36"/>
  <c r="Q147860" i="36"/>
  <c r="Q147911" i="36"/>
  <c r="Q147991" i="36"/>
  <c r="Q148004" i="36"/>
  <c r="Q148205" i="36"/>
  <c r="Q148272" i="36"/>
  <c r="Q148278" i="36"/>
  <c r="Q148289" i="36"/>
  <c r="Q148313" i="36"/>
  <c r="Q148356" i="36"/>
  <c r="Q148461" i="36"/>
  <c r="Q148489" i="36"/>
  <c r="Q148503" i="36"/>
  <c r="Q148525" i="36"/>
  <c r="Q148718" i="36"/>
  <c r="Q148726" i="36"/>
  <c r="Q148735" i="36"/>
  <c r="Q148759" i="36"/>
  <c r="Q148781" i="36"/>
  <c r="Q148845" i="36"/>
  <c r="Q148878" i="36"/>
  <c r="Q148926" i="36"/>
  <c r="Q148929" i="36"/>
  <c r="Q149017" i="36"/>
  <c r="Q149074" i="36"/>
  <c r="Q149136" i="36"/>
  <c r="Q149194" i="36"/>
  <c r="Q149209" i="36"/>
  <c r="Q149311" i="36"/>
  <c r="Q149335" i="36"/>
  <c r="Q149361" i="36"/>
  <c r="Q149385" i="36"/>
  <c r="Q149433" i="36"/>
  <c r="Q149580" i="36"/>
  <c r="Q149589" i="36"/>
  <c r="Q149634" i="36"/>
  <c r="Q149791" i="36"/>
  <c r="Q149797" i="36"/>
  <c r="Q145970" i="36"/>
  <c r="Q146005" i="36"/>
  <c r="Q146140" i="36"/>
  <c r="Q146174" i="36"/>
  <c r="Q146271" i="36"/>
  <c r="Q146420" i="36"/>
  <c r="Q146562" i="36"/>
  <c r="Q146566" i="36"/>
  <c r="Q146678" i="36"/>
  <c r="Q146736" i="36"/>
  <c r="Q146774" i="36"/>
  <c r="Q146799" i="36"/>
  <c r="Q146818" i="36"/>
  <c r="Q146822" i="36"/>
  <c r="Q146911" i="36"/>
  <c r="Q146937" i="36"/>
  <c r="Q147019" i="36"/>
  <c r="Q147068" i="36"/>
  <c r="Q147164" i="36"/>
  <c r="Q147206" i="36"/>
  <c r="Q147455" i="36"/>
  <c r="Q147464" i="36"/>
  <c r="Q147537" i="36"/>
  <c r="Q147561" i="36"/>
  <c r="Q147625" i="36"/>
  <c r="Q147700" i="36"/>
  <c r="Q147737" i="36"/>
  <c r="Q147977" i="36"/>
  <c r="Q148020" i="36"/>
  <c r="Q148054" i="36"/>
  <c r="Q148103" i="36"/>
  <c r="Q148127" i="36"/>
  <c r="Q148130" i="36"/>
  <c r="Q148134" i="36"/>
  <c r="Q148198" i="36"/>
  <c r="Q148286" i="36"/>
  <c r="Q148321" i="36"/>
  <c r="Q148324" i="36"/>
  <c r="Q148336" i="36"/>
  <c r="Q148367" i="36"/>
  <c r="Q148416" i="36"/>
  <c r="Q148422" i="36"/>
  <c r="Q148431" i="36"/>
  <c r="Q148466" i="36"/>
  <c r="Q148518" i="36"/>
  <c r="Q148551" i="36"/>
  <c r="Q148575" i="36"/>
  <c r="Q148578" i="36"/>
  <c r="Q148624" i="36"/>
  <c r="Q148633" i="36"/>
  <c r="Q148639" i="36"/>
  <c r="Q148720" i="36"/>
  <c r="Q148740" i="36"/>
  <c r="Q148798" i="36"/>
  <c r="Q148801" i="36"/>
  <c r="Q148850" i="36"/>
  <c r="Q148873" i="36"/>
  <c r="Q148902" i="36"/>
  <c r="Q148935" i="36"/>
  <c r="Q148953" i="36"/>
  <c r="Q148960" i="36"/>
  <c r="Q149044" i="36"/>
  <c r="Q149103" i="36"/>
  <c r="Q149203" i="36"/>
  <c r="Q149217" i="36"/>
  <c r="Q149249" i="36"/>
  <c r="Q149252" i="36"/>
  <c r="Q149270" i="36"/>
  <c r="Q149276" i="36"/>
  <c r="Q149280" i="36"/>
  <c r="Q149286" i="36"/>
  <c r="Q149326" i="36"/>
  <c r="Q149430" i="36"/>
  <c r="Q149461" i="36"/>
  <c r="Q149479" i="36"/>
  <c r="Q149509" i="36"/>
  <c r="Q149548" i="36"/>
  <c r="Q149595" i="36"/>
  <c r="Q149660" i="36"/>
  <c r="Q149684" i="36"/>
  <c r="Q149687" i="36"/>
  <c r="Q149693" i="36"/>
  <c r="Q146191" i="36"/>
  <c r="Q146221" i="36"/>
  <c r="Q146335" i="36"/>
  <c r="Q146347" i="36"/>
  <c r="Q146669" i="36"/>
  <c r="Q146681" i="36"/>
  <c r="Q147151" i="36"/>
  <c r="Q147413" i="36"/>
  <c r="Q147543" i="36"/>
  <c r="Q147809" i="36"/>
  <c r="Q148079" i="36"/>
  <c r="Q148142" i="36"/>
  <c r="Q148223" i="36"/>
  <c r="Q148254" i="36"/>
  <c r="Q148265" i="36"/>
  <c r="Q148318" i="36"/>
  <c r="Q148457" i="36"/>
  <c r="Q148494" i="36"/>
  <c r="Q148685" i="36"/>
  <c r="Q148717" i="36"/>
  <c r="Q148825" i="36"/>
  <c r="Q149041" i="36"/>
  <c r="Q149141" i="36"/>
  <c r="Q149246" i="36"/>
  <c r="Q149255" i="36"/>
  <c r="Q149428" i="36"/>
  <c r="Q149508" i="36"/>
  <c r="Q149557" i="36"/>
  <c r="Q149647" i="36"/>
  <c r="Q149748" i="36"/>
  <c r="Q149751" i="36"/>
  <c r="Q149757" i="36"/>
  <c r="Q149773" i="36"/>
  <c r="Q149796" i="36"/>
  <c r="Q149874" i="36"/>
  <c r="Q149894" i="36"/>
  <c r="Q150030" i="36"/>
  <c r="Q150044" i="36"/>
  <c r="Q150084" i="36"/>
  <c r="Q150205" i="36"/>
  <c r="Q150229" i="36"/>
  <c r="Q150304" i="36"/>
  <c r="Q150316" i="36"/>
  <c r="Q150319" i="36"/>
  <c r="Q150346" i="36"/>
  <c r="Q150516" i="36"/>
  <c r="Q150528" i="36"/>
  <c r="Q150547" i="36"/>
  <c r="Q150557" i="36"/>
  <c r="Q150580" i="36"/>
  <c r="Q150618" i="36"/>
  <c r="Q150636" i="36"/>
  <c r="Q150720" i="36"/>
  <c r="Q150723" i="36"/>
  <c r="Q150726" i="36"/>
  <c r="Q150779" i="36"/>
  <c r="Q150846" i="36"/>
  <c r="Q150855" i="36"/>
  <c r="Q150876" i="36"/>
  <c r="Q150955" i="36"/>
  <c r="Q150994" i="36"/>
  <c r="Q151009" i="36"/>
  <c r="Q151018" i="36"/>
  <c r="Q151074" i="36"/>
  <c r="Q151092" i="36"/>
  <c r="Q151164" i="36"/>
  <c r="Q151192" i="36"/>
  <c r="Q151204" i="36"/>
  <c r="Q151213" i="36"/>
  <c r="Q151260" i="36"/>
  <c r="Q151263" i="36"/>
  <c r="Q151266" i="36"/>
  <c r="Q151370" i="36"/>
  <c r="Q151386" i="36"/>
  <c r="Q151395" i="36"/>
  <c r="Q151421" i="36"/>
  <c r="Q151439" i="36"/>
  <c r="Q151457" i="36"/>
  <c r="Q151500" i="36"/>
  <c r="Q151607" i="36"/>
  <c r="Q151633" i="36"/>
  <c r="Q151683" i="36"/>
  <c r="Q151694" i="36"/>
  <c r="Q151714" i="36"/>
  <c r="Q151915" i="36"/>
  <c r="Q151958" i="36"/>
  <c r="Q152030" i="36"/>
  <c r="Q152108" i="36"/>
  <c r="Q152228" i="36"/>
  <c r="Q152231" i="36"/>
  <c r="Q152311" i="36"/>
  <c r="Q152323" i="36"/>
  <c r="Q152372" i="36"/>
  <c r="Q152375" i="36"/>
  <c r="Q152437" i="36"/>
  <c r="Q152481" i="36"/>
  <c r="Q152550" i="36"/>
  <c r="Q152565" i="36"/>
  <c r="Q152741" i="36"/>
  <c r="Q152749" i="36"/>
  <c r="Q152795" i="36"/>
  <c r="Q152922" i="36"/>
  <c r="Q152933" i="36"/>
  <c r="Q153025" i="36"/>
  <c r="Q153077" i="36"/>
  <c r="Q153284" i="36"/>
  <c r="Q153332" i="36"/>
  <c r="Q153357" i="36"/>
  <c r="Q153371" i="36"/>
  <c r="Q153453" i="36"/>
  <c r="Q153517" i="36"/>
  <c r="Q153551" i="36"/>
  <c r="Q153607" i="36"/>
  <c r="Q153619" i="36"/>
  <c r="Q153659" i="36"/>
  <c r="Q153771" i="36"/>
  <c r="Q153876" i="36"/>
  <c r="Q153879" i="36"/>
  <c r="Q153916" i="36"/>
  <c r="Q153923" i="36"/>
  <c r="Q154051" i="36"/>
  <c r="Q154108" i="36"/>
  <c r="Q154123" i="36"/>
  <c r="Q154179" i="36"/>
  <c r="Q154191" i="36"/>
  <c r="Q154195" i="36"/>
  <c r="Q154239" i="36"/>
  <c r="Q154265" i="36"/>
  <c r="Q154296" i="36"/>
  <c r="Q154299" i="36"/>
  <c r="Q154324" i="36"/>
  <c r="Q154349" i="36"/>
  <c r="Q154389" i="36"/>
  <c r="Q154403" i="36"/>
  <c r="Q154406" i="36"/>
  <c r="Q154412" i="36"/>
  <c r="Q154420" i="36"/>
  <c r="Q154453" i="36"/>
  <c r="Q154456" i="36"/>
  <c r="Q154462" i="36"/>
  <c r="Q154659" i="36"/>
  <c r="Q154668" i="36"/>
  <c r="Q154710" i="36"/>
  <c r="Q154856" i="36"/>
  <c r="Q154986" i="36"/>
  <c r="Q155003" i="36"/>
  <c r="Q155006" i="36"/>
  <c r="Q155027" i="36"/>
  <c r="Q155099" i="36"/>
  <c r="Q149462" i="36"/>
  <c r="Q149483" i="36"/>
  <c r="Q149516" i="36"/>
  <c r="Q149549" i="36"/>
  <c r="Q149575" i="36"/>
  <c r="Q149618" i="36"/>
  <c r="Q149700" i="36"/>
  <c r="Q149788" i="36"/>
  <c r="Q149876" i="36"/>
  <c r="Q149914" i="36"/>
  <c r="Q149973" i="36"/>
  <c r="Q149994" i="36"/>
  <c r="Q150101" i="36"/>
  <c r="Q150154" i="36"/>
  <c r="Q150165" i="36"/>
  <c r="Q150189" i="36"/>
  <c r="Q150234" i="36"/>
  <c r="Q150269" i="36"/>
  <c r="Q150298" i="36"/>
  <c r="Q150309" i="36"/>
  <c r="Q150383" i="36"/>
  <c r="Q150404" i="36"/>
  <c r="Q150415" i="36"/>
  <c r="Q150437" i="36"/>
  <c r="Q150492" i="36"/>
  <c r="Q150553" i="36"/>
  <c r="Q150617" i="36"/>
  <c r="Q150626" i="36"/>
  <c r="Q150710" i="36"/>
  <c r="Q150781" i="36"/>
  <c r="Q150818" i="36"/>
  <c r="Q150821" i="36"/>
  <c r="Q150867" i="36"/>
  <c r="Q151023" i="36"/>
  <c r="Q151119" i="36"/>
  <c r="Q151146" i="36"/>
  <c r="Q151233" i="36"/>
  <c r="Q151346" i="36"/>
  <c r="Q151373" i="36"/>
  <c r="Q151418" i="36"/>
  <c r="Q151430" i="36"/>
  <c r="Q151490" i="36"/>
  <c r="Q151512" i="36"/>
  <c r="Q151597" i="36"/>
  <c r="Q151626" i="36"/>
  <c r="Q151674" i="36"/>
  <c r="Q151682" i="36"/>
  <c r="Q151730" i="36"/>
  <c r="Q151778" i="36"/>
  <c r="Q151784" i="36"/>
  <c r="Q151828" i="36"/>
  <c r="Q151867" i="36"/>
  <c r="Q151945" i="36"/>
  <c r="Q151963" i="36"/>
  <c r="Q151996" i="36"/>
  <c r="Q152020" i="36"/>
  <c r="Q152154" i="36"/>
  <c r="Q152186" i="36"/>
  <c r="Q152204" i="36"/>
  <c r="Q152212" i="36"/>
  <c r="Q152215" i="36"/>
  <c r="Q152227" i="36"/>
  <c r="Q152363" i="36"/>
  <c r="Q152420" i="36"/>
  <c r="Q152423" i="36"/>
  <c r="Q152445" i="36"/>
  <c r="Q152489" i="36"/>
  <c r="Q152493" i="36"/>
  <c r="Q152523" i="36"/>
  <c r="Q152573" i="36"/>
  <c r="Q152605" i="36"/>
  <c r="Q152611" i="36"/>
  <c r="Q152667" i="36"/>
  <c r="Q152677" i="36"/>
  <c r="Q152705" i="36"/>
  <c r="Q152740" i="36"/>
  <c r="Q152765" i="36"/>
  <c r="Q152771" i="36"/>
  <c r="Q152860" i="36"/>
  <c r="Q152866" i="36"/>
  <c r="Q152884" i="36"/>
  <c r="Q152895" i="36"/>
  <c r="Q152901" i="36"/>
  <c r="Q152916" i="36"/>
  <c r="Q153004" i="36"/>
  <c r="Q153028" i="36"/>
  <c r="Q153136" i="36"/>
  <c r="Q153148" i="36"/>
  <c r="Q153230" i="36"/>
  <c r="Q153239" i="36"/>
  <c r="Q153283" i="36"/>
  <c r="Q153300" i="36"/>
  <c r="Q153331" i="36"/>
  <c r="Q153351" i="36"/>
  <c r="Q153476" i="36"/>
  <c r="Q153479" i="36"/>
  <c r="Q153606" i="36"/>
  <c r="Q153621" i="36"/>
  <c r="Q153676" i="36"/>
  <c r="Q153679" i="36"/>
  <c r="Q153715" i="36"/>
  <c r="Q153733" i="36"/>
  <c r="Q153835" i="36"/>
  <c r="Q153951" i="36"/>
  <c r="Q153971" i="36"/>
  <c r="Q153995" i="36"/>
  <c r="Q154044" i="36"/>
  <c r="Q154047" i="36"/>
  <c r="Q154125" i="36"/>
  <c r="Q154131" i="36"/>
  <c r="Q154165" i="36"/>
  <c r="Q154197" i="36"/>
  <c r="Q154273" i="36"/>
  <c r="Q154391" i="36"/>
  <c r="Q154397" i="36"/>
  <c r="Q154408" i="36"/>
  <c r="Q154427" i="36"/>
  <c r="Q154438" i="36"/>
  <c r="Q154505" i="36"/>
  <c r="Q154528" i="36"/>
  <c r="Q154542" i="36"/>
  <c r="Q154771" i="36"/>
  <c r="Q154779" i="36"/>
  <c r="Q154793" i="36"/>
  <c r="Q154798" i="36"/>
  <c r="Q154827" i="36"/>
  <c r="Q154838" i="36"/>
  <c r="Q154867" i="36"/>
  <c r="Q154879" i="36"/>
  <c r="Q154887" i="36"/>
  <c r="Q154922" i="36"/>
  <c r="Q149949" i="36"/>
  <c r="Q150026" i="36"/>
  <c r="Q150037" i="36"/>
  <c r="Q150061" i="36"/>
  <c r="Q150204" i="36"/>
  <c r="Q150222" i="36"/>
  <c r="Q150260" i="36"/>
  <c r="Q150336" i="36"/>
  <c r="Q150365" i="36"/>
  <c r="Q150412" i="36"/>
  <c r="Q150460" i="36"/>
  <c r="Q150471" i="36"/>
  <c r="Q150515" i="36"/>
  <c r="Q150546" i="36"/>
  <c r="Q150576" i="36"/>
  <c r="Q150763" i="36"/>
  <c r="Q150796" i="36"/>
  <c r="Q150884" i="36"/>
  <c r="Q150890" i="36"/>
  <c r="Q150921" i="36"/>
  <c r="Q150924" i="36"/>
  <c r="Q151073" i="36"/>
  <c r="Q151148" i="36"/>
  <c r="Q151151" i="36"/>
  <c r="Q151172" i="36"/>
  <c r="Q151327" i="36"/>
  <c r="Q151369" i="36"/>
  <c r="Q151453" i="36"/>
  <c r="Q151468" i="36"/>
  <c r="Q151508" i="36"/>
  <c r="Q151517" i="36"/>
  <c r="Q151532" i="36"/>
  <c r="Q151557" i="36"/>
  <c r="Q151851" i="36"/>
  <c r="Q151910" i="36"/>
  <c r="Q151957" i="36"/>
  <c r="Q151969" i="36"/>
  <c r="Q152043" i="36"/>
  <c r="Q152107" i="36"/>
  <c r="Q152116" i="36"/>
  <c r="Q152157" i="36"/>
  <c r="Q152163" i="36"/>
  <c r="Q152371" i="36"/>
  <c r="Q152426" i="36"/>
  <c r="Q152508" i="36"/>
  <c r="Q152549" i="36"/>
  <c r="Q152602" i="36"/>
  <c r="Q152619" i="36"/>
  <c r="Q152643" i="36"/>
  <c r="Q152661" i="36"/>
  <c r="Q152688" i="36"/>
  <c r="Q152805" i="36"/>
  <c r="Q152845" i="36"/>
  <c r="Q152948" i="36"/>
  <c r="Q153115" i="36"/>
  <c r="Q153144" i="36"/>
  <c r="Q153325" i="36"/>
  <c r="Q153370" i="36"/>
  <c r="Q153387" i="36"/>
  <c r="Q153404" i="36"/>
  <c r="Q153482" i="36"/>
  <c r="Q153724" i="36"/>
  <c r="Q153739" i="36"/>
  <c r="Q153757" i="36"/>
  <c r="Q153933" i="36"/>
  <c r="Q154037" i="36"/>
  <c r="Q154083" i="36"/>
  <c r="Q154205" i="36"/>
  <c r="Q154211" i="36"/>
  <c r="Q154252" i="36"/>
  <c r="Q154477" i="36"/>
  <c r="Q154488" i="36"/>
  <c r="Q154539" i="36"/>
  <c r="Q154547" i="36"/>
  <c r="Q154550" i="36"/>
  <c r="Q154582" i="36"/>
  <c r="Q154658" i="36"/>
  <c r="Q154678" i="36"/>
  <c r="Q154776" i="36"/>
  <c r="Q154910" i="36"/>
  <c r="Q154919" i="36"/>
  <c r="Q155541" i="36"/>
  <c r="Q149999" i="36"/>
  <c r="Q150191" i="36"/>
  <c r="Q150445" i="36"/>
  <c r="Q150606" i="36"/>
  <c r="Q150676" i="36"/>
  <c r="Q150872" i="36"/>
  <c r="Q150902" i="36"/>
  <c r="Q151022" i="36"/>
  <c r="Q151082" i="36"/>
  <c r="Q151154" i="36"/>
  <c r="Q151544" i="36"/>
  <c r="Q151560" i="36"/>
  <c r="Q151658" i="36"/>
  <c r="Q151947" i="36"/>
  <c r="Q151980" i="36"/>
  <c r="Q152067" i="36"/>
  <c r="Q152127" i="36"/>
  <c r="Q152197" i="36"/>
  <c r="Q152271" i="36"/>
  <c r="Q152303" i="36"/>
  <c r="Q152413" i="36"/>
  <c r="Q152495" i="36"/>
  <c r="Q152575" i="36"/>
  <c r="Q152613" i="36"/>
  <c r="Q152631" i="36"/>
  <c r="Q152767" i="36"/>
  <c r="Q152836" i="36"/>
  <c r="Q152859" i="36"/>
  <c r="Q153070" i="36"/>
  <c r="Q153439" i="36"/>
  <c r="Q153527" i="36"/>
  <c r="Q153623" i="36"/>
  <c r="Q153687" i="36"/>
  <c r="Q153775" i="36"/>
  <c r="Q153837" i="36"/>
  <c r="Q154127" i="36"/>
  <c r="Q154356" i="36"/>
  <c r="Q154413" i="36"/>
  <c r="Q154561" i="36"/>
  <c r="Q154564" i="36"/>
  <c r="Q154630" i="36"/>
  <c r="Q154689" i="36"/>
  <c r="Q154700" i="36"/>
  <c r="Q155155" i="36"/>
  <c r="Q155467" i="36"/>
  <c r="Q149725" i="36"/>
  <c r="Q149764" i="36"/>
  <c r="Q149786" i="36"/>
  <c r="Q149933" i="36"/>
  <c r="Q149948" i="36"/>
  <c r="Q150013" i="36"/>
  <c r="Q150042" i="36"/>
  <c r="Q150060" i="36"/>
  <c r="Q150063" i="36"/>
  <c r="Q150132" i="36"/>
  <c r="Q150197" i="36"/>
  <c r="Q150212" i="36"/>
  <c r="Q150236" i="36"/>
  <c r="Q150250" i="36"/>
  <c r="Q150302" i="36"/>
  <c r="Q150332" i="36"/>
  <c r="Q150367" i="36"/>
  <c r="Q150391" i="36"/>
  <c r="Q150397" i="36"/>
  <c r="Q150411" i="36"/>
  <c r="Q150433" i="36"/>
  <c r="Q150444" i="36"/>
  <c r="Q150453" i="36"/>
  <c r="Q150459" i="36"/>
  <c r="Q150500" i="36"/>
  <c r="Q150545" i="36"/>
  <c r="Q150609" i="36"/>
  <c r="Q150630" i="36"/>
  <c r="Q150691" i="36"/>
  <c r="Q150703" i="36"/>
  <c r="Q150736" i="36"/>
  <c r="Q150780" i="36"/>
  <c r="Q150917" i="36"/>
  <c r="Q150953" i="36"/>
  <c r="Q150959" i="36"/>
  <c r="Q151036" i="36"/>
  <c r="Q151072" i="36"/>
  <c r="Q151106" i="36"/>
  <c r="Q151156" i="36"/>
  <c r="Q151177" i="36"/>
  <c r="Q151235" i="36"/>
  <c r="Q151287" i="36"/>
  <c r="Q151298" i="36"/>
  <c r="Q151332" i="36"/>
  <c r="Q151383" i="36"/>
  <c r="Q151428" i="36"/>
  <c r="Q151476" i="36"/>
  <c r="Q151498" i="36"/>
  <c r="Q151516" i="36"/>
  <c r="Q151537" i="36"/>
  <c r="Q151562" i="36"/>
  <c r="Q151608" i="36"/>
  <c r="Q151663" i="36"/>
  <c r="Q151703" i="36"/>
  <c r="Q151789" i="36"/>
  <c r="Q151925" i="36"/>
  <c r="Q151965" i="36"/>
  <c r="Q151971" i="36"/>
  <c r="Q151988" i="36"/>
  <c r="Q151994" i="36"/>
  <c r="Q152028" i="36"/>
  <c r="Q152141" i="36"/>
  <c r="Q152356" i="36"/>
  <c r="Q152370" i="36"/>
  <c r="Q152491" i="36"/>
  <c r="Q152548" i="36"/>
  <c r="Q152719" i="36"/>
  <c r="Q152730" i="36"/>
  <c r="Q152804" i="36"/>
  <c r="Q152827" i="36"/>
  <c r="Q152830" i="36"/>
  <c r="Q152847" i="36"/>
  <c r="Q152869" i="36"/>
  <c r="Q152896" i="36"/>
  <c r="Q152899" i="36"/>
  <c r="Q152983" i="36"/>
  <c r="Q153008" i="36"/>
  <c r="Q153011" i="36"/>
  <c r="Q153173" i="36"/>
  <c r="Q153179" i="36"/>
  <c r="Q153212" i="36"/>
  <c r="Q153276" i="36"/>
  <c r="Q153635" i="36"/>
  <c r="Q153753" i="36"/>
  <c r="Q153756" i="36"/>
  <c r="Q153781" i="36"/>
  <c r="Q153784" i="36"/>
  <c r="Q153826" i="36"/>
  <c r="Q153849" i="36"/>
  <c r="Q153913" i="36"/>
  <c r="Q153932" i="36"/>
  <c r="Q153935" i="36"/>
  <c r="Q154141" i="36"/>
  <c r="Q154147" i="36"/>
  <c r="Q154204" i="36"/>
  <c r="Q154207" i="36"/>
  <c r="Q154277" i="36"/>
  <c r="Q154280" i="36"/>
  <c r="Q154291" i="36"/>
  <c r="Q154325" i="36"/>
  <c r="Q154431" i="36"/>
  <c r="Q154442" i="36"/>
  <c r="Q154501" i="36"/>
  <c r="Q154512" i="36"/>
  <c r="Q154526" i="36"/>
  <c r="Q154552" i="36"/>
  <c r="Q154563" i="36"/>
  <c r="Q154632" i="36"/>
  <c r="Q154649" i="36"/>
  <c r="Q154652" i="36"/>
  <c r="Q154660" i="36"/>
  <c r="Q154699" i="36"/>
  <c r="Q154720" i="36"/>
  <c r="Q154723" i="36"/>
  <c r="Q154744" i="36"/>
  <c r="Q154758" i="36"/>
  <c r="Q154808" i="36"/>
  <c r="Q154811" i="36"/>
  <c r="Q154883" i="36"/>
  <c r="Q154891" i="36"/>
  <c r="Q154894" i="36"/>
  <c r="Q154938" i="36"/>
  <c r="Q154966" i="36"/>
  <c r="Q154984" i="36"/>
  <c r="Q155007" i="36"/>
  <c r="Q155010" i="36"/>
  <c r="Q155030" i="36"/>
  <c r="Q155053" i="36"/>
  <c r="Q155171" i="36"/>
  <c r="Q155218" i="36"/>
  <c r="Q155236" i="36"/>
  <c r="Q155247" i="36"/>
  <c r="Q155290" i="36"/>
  <c r="Q155333" i="36"/>
  <c r="Q155402" i="36"/>
  <c r="Q155455" i="36"/>
  <c r="Q155469" i="36"/>
  <c r="Q155658" i="36"/>
  <c r="Q155688" i="36"/>
  <c r="Q155694" i="36"/>
  <c r="Q155704" i="36"/>
  <c r="Q155707" i="36"/>
  <c r="Q155710" i="36"/>
  <c r="Q155720" i="36"/>
  <c r="Q155726" i="36"/>
  <c r="Q155770" i="36"/>
  <c r="Q155782" i="36"/>
  <c r="Q155795" i="36"/>
  <c r="Q155898" i="36"/>
  <c r="Q155901" i="36"/>
  <c r="Q155944" i="36"/>
  <c r="Q155955" i="36"/>
  <c r="Q156023" i="36"/>
  <c r="Q156038" i="36"/>
  <c r="Q156085" i="36"/>
  <c r="Q156129" i="36"/>
  <c r="Q156148" i="36"/>
  <c r="Q156243" i="36"/>
  <c r="Q156252" i="36"/>
  <c r="Q156364" i="36"/>
  <c r="Q156401" i="36"/>
  <c r="Q156449" i="36"/>
  <c r="Q156476" i="36"/>
  <c r="Q156499" i="36"/>
  <c r="Q156531" i="36"/>
  <c r="Q156540" i="36"/>
  <c r="Q156586" i="36"/>
  <c r="Q156672" i="36"/>
  <c r="Q156680" i="36"/>
  <c r="Q156876" i="36"/>
  <c r="Q156919" i="36"/>
  <c r="Q157057" i="36"/>
  <c r="Q157060" i="36"/>
  <c r="Q157084" i="36"/>
  <c r="Q157124" i="36"/>
  <c r="Q157182" i="36"/>
  <c r="Q157188" i="36"/>
  <c r="Q157268" i="36"/>
  <c r="Q157335" i="36"/>
  <c r="Q157338" i="36"/>
  <c r="Q157389" i="36"/>
  <c r="Q157429" i="36"/>
  <c r="Q157444" i="36"/>
  <c r="Q157494" i="36"/>
  <c r="Q157529" i="36"/>
  <c r="Q157532" i="36"/>
  <c r="Q157606" i="36"/>
  <c r="Q157645" i="36"/>
  <c r="Q157669" i="36"/>
  <c r="Q157767" i="36"/>
  <c r="Q157790" i="36"/>
  <c r="Q157934" i="36"/>
  <c r="Q157937" i="36"/>
  <c r="Q157957" i="36"/>
  <c r="Q157960" i="36"/>
  <c r="Q158061" i="36"/>
  <c r="Q158067" i="36"/>
  <c r="Q158077" i="36"/>
  <c r="Q158172" i="36"/>
  <c r="Q158230" i="36"/>
  <c r="Q158235" i="36"/>
  <c r="Q158238" i="36"/>
  <c r="Q158353" i="36"/>
  <c r="Q158381" i="36"/>
  <c r="Q158431" i="36"/>
  <c r="Q158483" i="36"/>
  <c r="Q158501" i="36"/>
  <c r="Q158529" i="36"/>
  <c r="Q158551" i="36"/>
  <c r="Q158620" i="36"/>
  <c r="Q158652" i="36"/>
  <c r="Q158681" i="36"/>
  <c r="Q158869" i="36"/>
  <c r="Q155125" i="36"/>
  <c r="Q155243" i="36"/>
  <c r="Q155272" i="36"/>
  <c r="Q155286" i="36"/>
  <c r="Q155309" i="36"/>
  <c r="Q155410" i="36"/>
  <c r="Q155416" i="36"/>
  <c r="Q155428" i="36"/>
  <c r="Q155451" i="36"/>
  <c r="Q155581" i="36"/>
  <c r="Q155620" i="36"/>
  <c r="Q155703" i="36"/>
  <c r="Q155807" i="36"/>
  <c r="Q155891" i="36"/>
  <c r="Q155952" i="36"/>
  <c r="Q155990" i="36"/>
  <c r="Q156017" i="36"/>
  <c r="Q156022" i="36"/>
  <c r="Q156174" i="36"/>
  <c r="Q156204" i="36"/>
  <c r="Q156225" i="36"/>
  <c r="Q156281" i="36"/>
  <c r="Q156357" i="36"/>
  <c r="Q156361" i="36"/>
  <c r="Q156373" i="36"/>
  <c r="Q156388" i="36"/>
  <c r="Q156429" i="36"/>
  <c r="Q156433" i="36"/>
  <c r="Q156463" i="36"/>
  <c r="Q156557" i="36"/>
  <c r="Q156755" i="36"/>
  <c r="Q156809" i="36"/>
  <c r="Q156872" i="36"/>
  <c r="Q156885" i="36"/>
  <c r="Q156922" i="36"/>
  <c r="Q156934" i="36"/>
  <c r="Q157059" i="36"/>
  <c r="Q157090" i="36"/>
  <c r="Q157111" i="36"/>
  <c r="Q157132" i="36"/>
  <c r="Q157197" i="36"/>
  <c r="Q157223" i="36"/>
  <c r="Q157273" i="36"/>
  <c r="Q157343" i="36"/>
  <c r="Q157367" i="36"/>
  <c r="Q157695" i="36"/>
  <c r="Q157769" i="36"/>
  <c r="Q157775" i="36"/>
  <c r="Q157831" i="36"/>
  <c r="Q157885" i="36"/>
  <c r="Q157975" i="36"/>
  <c r="Q157989" i="36"/>
  <c r="Q158013" i="36"/>
  <c r="Q158127" i="36"/>
  <c r="Q158281" i="36"/>
  <c r="Q158341" i="36"/>
  <c r="Q158375" i="36"/>
  <c r="Q158390" i="36"/>
  <c r="Q158405" i="36"/>
  <c r="Q158433" i="36"/>
  <c r="Q158465" i="36"/>
  <c r="Q158486" i="36"/>
  <c r="Q158660" i="36"/>
  <c r="Q158740" i="36"/>
  <c r="Q157385" i="36"/>
  <c r="Q157431" i="36"/>
  <c r="Q157525" i="36"/>
  <c r="Q157661" i="36"/>
  <c r="Q158025" i="36"/>
  <c r="Q158399" i="36"/>
  <c r="Q158494" i="36"/>
  <c r="Q158553" i="36"/>
  <c r="Q158695" i="36"/>
  <c r="Q154951" i="36"/>
  <c r="Q154954" i="36"/>
  <c r="Q154962" i="36"/>
  <c r="Q154968" i="36"/>
  <c r="Q154979" i="36"/>
  <c r="Q155026" i="36"/>
  <c r="Q155032" i="36"/>
  <c r="Q155176" i="36"/>
  <c r="Q155199" i="36"/>
  <c r="Q155202" i="36"/>
  <c r="Q155283" i="36"/>
  <c r="Q155366" i="36"/>
  <c r="Q155392" i="36"/>
  <c r="Q155435" i="36"/>
  <c r="Q155448" i="36"/>
  <c r="Q155558" i="36"/>
  <c r="Q155610" i="36"/>
  <c r="Q155635" i="36"/>
  <c r="Q155649" i="36"/>
  <c r="Q155681" i="36"/>
  <c r="Q155699" i="36"/>
  <c r="Q155712" i="36"/>
  <c r="Q155715" i="36"/>
  <c r="Q155784" i="36"/>
  <c r="Q155806" i="36"/>
  <c r="Q155810" i="36"/>
  <c r="Q155845" i="36"/>
  <c r="Q155871" i="36"/>
  <c r="Q156001" i="36"/>
  <c r="Q156127" i="36"/>
  <c r="Q156177" i="36"/>
  <c r="Q156188" i="36"/>
  <c r="Q156259" i="36"/>
  <c r="Q156268" i="36"/>
  <c r="Q156291" i="36"/>
  <c r="Q156309" i="36"/>
  <c r="Q156356" i="36"/>
  <c r="Q156428" i="36"/>
  <c r="Q156435" i="36"/>
  <c r="Q156530" i="36"/>
  <c r="Q156550" i="36"/>
  <c r="Q156609" i="36"/>
  <c r="Q156644" i="36"/>
  <c r="Q156659" i="36"/>
  <c r="Q156820" i="36"/>
  <c r="Q156849" i="36"/>
  <c r="Q156942" i="36"/>
  <c r="Q157004" i="36"/>
  <c r="Q157172" i="36"/>
  <c r="Q157193" i="36"/>
  <c r="Q157226" i="36"/>
  <c r="Q157303" i="36"/>
  <c r="Q157306" i="36"/>
  <c r="Q157495" i="36"/>
  <c r="Q157501" i="36"/>
  <c r="Q157582" i="36"/>
  <c r="Q157585" i="36"/>
  <c r="Q157604" i="36"/>
  <c r="Q157646" i="36"/>
  <c r="Q157701" i="36"/>
  <c r="Q157727" i="36"/>
  <c r="Q157742" i="36"/>
  <c r="Q157765" i="36"/>
  <c r="Q157814" i="36"/>
  <c r="Q157837" i="36"/>
  <c r="Q157878" i="36"/>
  <c r="Q157918" i="36"/>
  <c r="Q157941" i="36"/>
  <c r="Q157982" i="36"/>
  <c r="Q157991" i="36"/>
  <c r="Q157994" i="36"/>
  <c r="Q158039" i="36"/>
  <c r="Q158091" i="36"/>
  <c r="Q158138" i="36"/>
  <c r="Q158174" i="36"/>
  <c r="Q158177" i="36"/>
  <c r="Q158189" i="36"/>
  <c r="Q158216" i="36"/>
  <c r="Q158246" i="36"/>
  <c r="Q158377" i="36"/>
  <c r="Q158453" i="36"/>
  <c r="Q158509" i="36"/>
  <c r="Q155115" i="36"/>
  <c r="Q155158" i="36"/>
  <c r="Q155181" i="36"/>
  <c r="Q155299" i="36"/>
  <c r="Q155477" i="36"/>
  <c r="Q155507" i="36"/>
  <c r="Q155510" i="36"/>
  <c r="Q155536" i="36"/>
  <c r="Q155606" i="36"/>
  <c r="Q155670" i="36"/>
  <c r="Q155917" i="36"/>
  <c r="Q155928" i="36"/>
  <c r="Q156006" i="36"/>
  <c r="Q156214" i="36"/>
  <c r="Q156265" i="36"/>
  <c r="Q156300" i="36"/>
  <c r="Q156491" i="36"/>
  <c r="Q156603" i="36"/>
  <c r="Q156729" i="36"/>
  <c r="Q156927" i="36"/>
  <c r="Q156977" i="36"/>
  <c r="Q157041" i="36"/>
  <c r="Q157061" i="36"/>
  <c r="Q157077" i="36"/>
  <c r="Q157137" i="36"/>
  <c r="Q157169" i="36"/>
  <c r="Q157180" i="36"/>
  <c r="Q157189" i="36"/>
  <c r="Q157330" i="36"/>
  <c r="Q157598" i="36"/>
  <c r="Q157621" i="36"/>
  <c r="Q157794" i="36"/>
  <c r="Q157804" i="36"/>
  <c r="Q158021" i="36"/>
  <c r="Q158044" i="36"/>
  <c r="Q158088" i="36"/>
  <c r="Q158109" i="36"/>
  <c r="Q158122" i="36"/>
  <c r="Q158142" i="36"/>
  <c r="Q158398" i="36"/>
  <c r="Q158558" i="36"/>
  <c r="Q155629" i="36"/>
  <c r="Q155711" i="36"/>
  <c r="Q155783" i="36"/>
  <c r="Q155827" i="36"/>
  <c r="Q155870" i="36"/>
  <c r="Q155874" i="36"/>
  <c r="Q155880" i="36"/>
  <c r="Q155953" i="36"/>
  <c r="Q155971" i="36"/>
  <c r="Q156003" i="36"/>
  <c r="Q156015" i="36"/>
  <c r="Q156024" i="36"/>
  <c r="Q156068" i="36"/>
  <c r="Q156074" i="36"/>
  <c r="Q156108" i="36"/>
  <c r="Q156164" i="36"/>
  <c r="Q156211" i="36"/>
  <c r="Q156223" i="36"/>
  <c r="Q156347" i="36"/>
  <c r="Q156365" i="36"/>
  <c r="Q156446" i="36"/>
  <c r="Q156497" i="36"/>
  <c r="Q156529" i="36"/>
  <c r="Q156565" i="36"/>
  <c r="Q156583" i="36"/>
  <c r="Q156599" i="36"/>
  <c r="Q156620" i="36"/>
  <c r="Q156675" i="36"/>
  <c r="Q156683" i="36"/>
  <c r="Q156702" i="36"/>
  <c r="Q156735" i="36"/>
  <c r="Q156741" i="36"/>
  <c r="Q156836" i="36"/>
  <c r="Q156851" i="36"/>
  <c r="Q157283" i="36"/>
  <c r="Q157289" i="36"/>
  <c r="Q157302" i="36"/>
  <c r="Q157381" i="36"/>
  <c r="Q157475" i="36"/>
  <c r="Q157563" i="36"/>
  <c r="Q157958" i="36"/>
  <c r="Q157973" i="36"/>
  <c r="Q158006" i="36"/>
  <c r="Q158038" i="36"/>
  <c r="Q158141" i="36"/>
  <c r="Q158198" i="36"/>
  <c r="Q158227" i="36"/>
  <c r="Q158266" i="36"/>
  <c r="Q158373" i="36"/>
  <c r="Q158428" i="36"/>
  <c r="Q158881" i="36"/>
  <c r="Q160064" i="36"/>
  <c r="Q160770" i="36"/>
  <c r="Q160815" i="36"/>
  <c r="Q160825" i="36"/>
  <c r="Q160983" i="36"/>
  <c r="Q161191" i="36"/>
  <c r="Q161197" i="36"/>
  <c r="Q161243" i="36"/>
  <c r="Q161320" i="36"/>
  <c r="Q161410" i="36"/>
  <c r="Q161466" i="36"/>
  <c r="Q161485" i="36"/>
  <c r="Q161567" i="36"/>
  <c r="Q161621" i="36"/>
  <c r="Q161633" i="36"/>
  <c r="Q161658" i="36"/>
  <c r="Q161760" i="36"/>
  <c r="Q161763" i="36"/>
  <c r="Q161781" i="36"/>
  <c r="Q161888" i="36"/>
  <c r="Q158997" i="36"/>
  <c r="Q159079" i="36"/>
  <c r="Q159085" i="36"/>
  <c r="Q159207" i="36"/>
  <c r="Q159252" i="36"/>
  <c r="Q159380" i="36"/>
  <c r="Q159419" i="36"/>
  <c r="Q159551" i="36"/>
  <c r="Q159808" i="36"/>
  <c r="Q159842" i="36"/>
  <c r="Q159990" i="36"/>
  <c r="Q160334" i="36"/>
  <c r="Q160542" i="36"/>
  <c r="Q160606" i="36"/>
  <c r="Q160692" i="36"/>
  <c r="Q160736" i="36"/>
  <c r="Q162140" i="36"/>
  <c r="Q162174" i="36"/>
  <c r="Q162509" i="36"/>
  <c r="Q162629" i="36"/>
  <c r="Q162695" i="36"/>
  <c r="Q158636" i="36"/>
  <c r="Q158642" i="36"/>
  <c r="Q158724" i="36"/>
  <c r="Q158931" i="36"/>
  <c r="Q158985" i="36"/>
  <c r="Q159025" i="36"/>
  <c r="Q159073" i="36"/>
  <c r="Q159112" i="36"/>
  <c r="Q159150" i="36"/>
  <c r="Q159212" i="36"/>
  <c r="Q159220" i="36"/>
  <c r="Q159278" i="36"/>
  <c r="Q159305" i="36"/>
  <c r="Q159340" i="36"/>
  <c r="Q159363" i="36"/>
  <c r="Q159371" i="36"/>
  <c r="Q159379" i="36"/>
  <c r="Q159434" i="36"/>
  <c r="Q159444" i="36"/>
  <c r="Q159483" i="36"/>
  <c r="Q159560" i="36"/>
  <c r="Q159611" i="36"/>
  <c r="Q159698" i="36"/>
  <c r="Q159718" i="36"/>
  <c r="Q159741" i="36"/>
  <c r="Q159786" i="36"/>
  <c r="Q159798" i="36"/>
  <c r="Q159835" i="36"/>
  <c r="Q159878" i="36"/>
  <c r="Q159893" i="36"/>
  <c r="Q159896" i="36"/>
  <c r="Q159918" i="36"/>
  <c r="Q159924" i="36"/>
  <c r="Q159952" i="36"/>
  <c r="Q159970" i="36"/>
  <c r="Q160003" i="36"/>
  <c r="Q160048" i="36"/>
  <c r="Q160238" i="36"/>
  <c r="Q160280" i="36"/>
  <c r="Q160289" i="36"/>
  <c r="Q160350" i="36"/>
  <c r="Q160386" i="36"/>
  <c r="Q160422" i="36"/>
  <c r="Q160450" i="36"/>
  <c r="Q160558" i="36"/>
  <c r="Q160577" i="36"/>
  <c r="Q160640" i="36"/>
  <c r="Q160646" i="36"/>
  <c r="Q160776" i="36"/>
  <c r="Q160785" i="36"/>
  <c r="Q160798" i="36"/>
  <c r="Q160808" i="36"/>
  <c r="Q160814" i="36"/>
  <c r="Q160862" i="36"/>
  <c r="Q160884" i="36"/>
  <c r="Q161030" i="36"/>
  <c r="Q161036" i="36"/>
  <c r="Q161042" i="36"/>
  <c r="Q161046" i="36"/>
  <c r="Q161104" i="36"/>
  <c r="Q161169" i="36"/>
  <c r="Q161206" i="36"/>
  <c r="Q161334" i="36"/>
  <c r="Q161354" i="36"/>
  <c r="Q161393" i="36"/>
  <c r="Q161403" i="36"/>
  <c r="Q161418" i="36"/>
  <c r="Q161624" i="36"/>
  <c r="Q161636" i="36"/>
  <c r="Q161750" i="36"/>
  <c r="Q161976" i="36"/>
  <c r="Q162018" i="36"/>
  <c r="Q162056" i="36"/>
  <c r="Q162074" i="36"/>
  <c r="Q162215" i="36"/>
  <c r="Q162258" i="36"/>
  <c r="Q162267" i="36"/>
  <c r="Q162271" i="36"/>
  <c r="Q162377" i="36"/>
  <c r="Q162443" i="36"/>
  <c r="Q162462" i="36"/>
  <c r="Q162475" i="36"/>
  <c r="Q162484" i="36"/>
  <c r="Q162502" i="36"/>
  <c r="Q162530" i="36"/>
  <c r="Q162647" i="36"/>
  <c r="Q162601" i="36"/>
  <c r="Q158658" i="36"/>
  <c r="Q158685" i="36"/>
  <c r="Q158691" i="36"/>
  <c r="Q158876" i="36"/>
  <c r="Q158879" i="36"/>
  <c r="Q158891" i="36"/>
  <c r="Q158915" i="36"/>
  <c r="Q158916" i="36"/>
  <c r="Q158976" i="36"/>
  <c r="Q158987" i="36"/>
  <c r="Q158995" i="36"/>
  <c r="Q159027" i="36"/>
  <c r="Q159129" i="36"/>
  <c r="Q159164" i="36"/>
  <c r="Q159203" i="36"/>
  <c r="Q159211" i="36"/>
  <c r="Q159236" i="36"/>
  <c r="Q159241" i="36"/>
  <c r="Q159307" i="36"/>
  <c r="Q159342" i="36"/>
  <c r="Q159348" i="36"/>
  <c r="Q159497" i="36"/>
  <c r="Q159537" i="36"/>
  <c r="Q159593" i="36"/>
  <c r="Q159625" i="36"/>
  <c r="Q159654" i="36"/>
  <c r="Q159743" i="36"/>
  <c r="Q159776" i="36"/>
  <c r="Q159800" i="36"/>
  <c r="Q159883" i="36"/>
  <c r="Q159901" i="36"/>
  <c r="Q159904" i="36"/>
  <c r="Q159976" i="36"/>
  <c r="Q160038" i="36"/>
  <c r="Q160078" i="36"/>
  <c r="Q160183" i="36"/>
  <c r="Q160339" i="36"/>
  <c r="Q160352" i="36"/>
  <c r="Q160389" i="36"/>
  <c r="Q160478" i="36"/>
  <c r="Q160547" i="36"/>
  <c r="Q160564" i="36"/>
  <c r="Q160608" i="36"/>
  <c r="Q160611" i="36"/>
  <c r="Q160642" i="36"/>
  <c r="Q160706" i="36"/>
  <c r="Q160788" i="36"/>
  <c r="Q160803" i="36"/>
  <c r="Q160861" i="36"/>
  <c r="Q160902" i="36"/>
  <c r="Q160911" i="36"/>
  <c r="Q161110" i="36"/>
  <c r="Q161144" i="36"/>
  <c r="Q161159" i="36"/>
  <c r="Q161269" i="36"/>
  <c r="Q161280" i="36"/>
  <c r="Q161287" i="36"/>
  <c r="Q161304" i="36"/>
  <c r="Q161402" i="36"/>
  <c r="Q161406" i="36"/>
  <c r="Q161468" i="36"/>
  <c r="Q161477" i="36"/>
  <c r="Q161510" i="36"/>
  <c r="Q161608" i="36"/>
  <c r="Q161647" i="36"/>
  <c r="Q161660" i="36"/>
  <c r="Q161666" i="36"/>
  <c r="Q161669" i="36"/>
  <c r="Q161722" i="36"/>
  <c r="Q161731" i="36"/>
  <c r="Q161749" i="36"/>
  <c r="Q161783" i="36"/>
  <c r="Q161794" i="36"/>
  <c r="Q161881" i="36"/>
  <c r="Q161926" i="36"/>
  <c r="Q162008" i="36"/>
  <c r="Q162035" i="36"/>
  <c r="Q162068" i="36"/>
  <c r="Q162234" i="36"/>
  <c r="Q162249" i="36"/>
  <c r="Q162266" i="36"/>
  <c r="Q162270" i="36"/>
  <c r="Q162293" i="36"/>
  <c r="Q162297" i="36"/>
  <c r="Q162315" i="36"/>
  <c r="Q162400" i="36"/>
  <c r="Q162409" i="36"/>
  <c r="Q158984" i="36"/>
  <c r="Q159417" i="36"/>
  <c r="Q159505" i="36"/>
  <c r="Q159534" i="36"/>
  <c r="Q159552" i="36"/>
  <c r="Q159717" i="36"/>
  <c r="Q159750" i="36"/>
  <c r="Q159877" i="36"/>
  <c r="Q159969" i="36"/>
  <c r="Q160449" i="36"/>
  <c r="Q160512" i="36"/>
  <c r="Q160518" i="36"/>
  <c r="Q160712" i="36"/>
  <c r="Q160750" i="36"/>
  <c r="Q160762" i="36"/>
  <c r="Q160904" i="36"/>
  <c r="Q161050" i="36"/>
  <c r="Q161128" i="36"/>
  <c r="Q161192" i="36"/>
  <c r="Q161250" i="36"/>
  <c r="Q161298" i="36"/>
  <c r="Q161347" i="36"/>
  <c r="Q161365" i="36"/>
  <c r="Q161377" i="36"/>
  <c r="Q161408" i="36"/>
  <c r="Q161559" i="36"/>
  <c r="Q161587" i="36"/>
  <c r="Q161602" i="36"/>
  <c r="Q161653" i="36"/>
  <c r="Q161701" i="36"/>
  <c r="Q161737" i="36"/>
  <c r="Q161755" i="36"/>
  <c r="Q161776" i="36"/>
  <c r="Q161848" i="36"/>
  <c r="Q161907" i="36"/>
  <c r="Q161919" i="36"/>
  <c r="Q161992" i="36"/>
  <c r="Q162193" i="36"/>
  <c r="Q162211" i="36"/>
  <c r="Q162263" i="36"/>
  <c r="Q162411" i="36"/>
  <c r="Q162507" i="36"/>
  <c r="Q162526" i="36"/>
  <c r="Q162548" i="36"/>
  <c r="Q162586" i="36"/>
  <c r="Q162600" i="36"/>
  <c r="Q162606" i="36"/>
  <c r="Q159103" i="36"/>
  <c r="Q159253" i="36"/>
  <c r="Q159324" i="36"/>
  <c r="Q159333" i="36"/>
  <c r="Q159359" i="36"/>
  <c r="Q159381" i="36"/>
  <c r="Q159762" i="36"/>
  <c r="Q159813" i="36"/>
  <c r="Q158796" i="36"/>
  <c r="Q158810" i="36"/>
  <c r="Q158822" i="36"/>
  <c r="Q158834" i="36"/>
  <c r="Q158859" i="36"/>
  <c r="Q159010" i="36"/>
  <c r="Q159059" i="36"/>
  <c r="Q159074" i="36"/>
  <c r="Q159108" i="36"/>
  <c r="Q159113" i="36"/>
  <c r="Q159128" i="36"/>
  <c r="Q159174" i="36"/>
  <c r="Q159202" i="36"/>
  <c r="Q159213" i="36"/>
  <c r="Q159268" i="36"/>
  <c r="Q159315" i="36"/>
  <c r="Q159323" i="36"/>
  <c r="Q159353" i="36"/>
  <c r="Q159435" i="36"/>
  <c r="Q159515" i="36"/>
  <c r="Q159536" i="36"/>
  <c r="Q159569" i="36"/>
  <c r="Q159572" i="36"/>
  <c r="Q159676" i="36"/>
  <c r="Q159681" i="36"/>
  <c r="Q159691" i="36"/>
  <c r="Q159699" i="36"/>
  <c r="Q159707" i="36"/>
  <c r="Q159710" i="36"/>
  <c r="Q159726" i="36"/>
  <c r="Q159812" i="36"/>
  <c r="Q159861" i="36"/>
  <c r="Q159870" i="36"/>
  <c r="Q159894" i="36"/>
  <c r="Q159984" i="36"/>
  <c r="Q160037" i="36"/>
  <c r="Q160077" i="36"/>
  <c r="Q160118" i="36"/>
  <c r="Q160248" i="36"/>
  <c r="Q160294" i="36"/>
  <c r="Q160312" i="36"/>
  <c r="Q160423" i="36"/>
  <c r="Q160436" i="36"/>
  <c r="Q160480" i="36"/>
  <c r="Q160483" i="36"/>
  <c r="Q160514" i="36"/>
  <c r="Q160578" i="36"/>
  <c r="Q160686" i="36"/>
  <c r="Q160705" i="36"/>
  <c r="Q160792" i="36"/>
  <c r="Q160838" i="36"/>
  <c r="Q160960" i="36"/>
  <c r="Q161084" i="36"/>
  <c r="Q161099" i="36"/>
  <c r="Q161158" i="36"/>
  <c r="Q161164" i="36"/>
  <c r="Q161380" i="36"/>
  <c r="Q161574" i="36"/>
  <c r="Q161656" i="36"/>
  <c r="Q161688" i="36"/>
  <c r="Q161736" i="36"/>
  <c r="Q161745" i="36"/>
  <c r="Q161799" i="36"/>
  <c r="Q161811" i="36"/>
  <c r="Q161910" i="36"/>
  <c r="Q161922" i="36"/>
  <c r="Q161946" i="36"/>
  <c r="Q162004" i="36"/>
  <c r="Q162022" i="36"/>
  <c r="Q162090" i="36"/>
  <c r="Q162128" i="36"/>
  <c r="Q162175" i="36"/>
  <c r="Q162192" i="36"/>
  <c r="Q162201" i="36"/>
  <c r="Q162219" i="36"/>
  <c r="Q162242" i="36"/>
  <c r="Q162317" i="36"/>
  <c r="Q162320" i="36"/>
  <c r="Q162352" i="36"/>
  <c r="Q162405" i="36"/>
  <c r="Q162422" i="36"/>
  <c r="Q162823" i="36"/>
  <c r="Q162988" i="36"/>
  <c r="Q163114" i="36"/>
  <c r="Q163530" i="36"/>
  <c r="Q163740" i="36"/>
  <c r="Q163917" i="36"/>
  <c r="Q164155" i="36"/>
  <c r="Q164929" i="36"/>
  <c r="Q164975" i="36"/>
  <c r="Q164978" i="36"/>
  <c r="Q164984" i="36"/>
  <c r="Q165027" i="36"/>
  <c r="Q165056" i="36"/>
  <c r="Q165094" i="36"/>
  <c r="Q165111" i="36"/>
  <c r="Q165344" i="36"/>
  <c r="Q165446" i="36"/>
  <c r="Q165526" i="36"/>
  <c r="Q165831" i="36"/>
  <c r="Q165860" i="36"/>
  <c r="Q162455" i="36"/>
  <c r="Q162461" i="36"/>
  <c r="Q162483" i="36"/>
  <c r="Q162501" i="36"/>
  <c r="Q162560" i="36"/>
  <c r="Q162664" i="36"/>
  <c r="Q162682" i="36"/>
  <c r="Q162688" i="36"/>
  <c r="Q162745" i="36"/>
  <c r="Q162748" i="36"/>
  <c r="Q162789" i="36"/>
  <c r="Q162819" i="36"/>
  <c r="Q162890" i="36"/>
  <c r="Q163019" i="36"/>
  <c r="Q163059" i="36"/>
  <c r="Q163075" i="36"/>
  <c r="Q163132" i="36"/>
  <c r="Q163143" i="36"/>
  <c r="Q163259" i="36"/>
  <c r="Q163274" i="36"/>
  <c r="Q163292" i="36"/>
  <c r="Q163304" i="36"/>
  <c r="Q163340" i="36"/>
  <c r="Q163363" i="36"/>
  <c r="Q163402" i="36"/>
  <c r="Q163467" i="36"/>
  <c r="Q163482" i="36"/>
  <c r="Q163517" i="36"/>
  <c r="Q163542" i="36"/>
  <c r="Q163659" i="36"/>
  <c r="Q163668" i="36"/>
  <c r="Q163688" i="36"/>
  <c r="Q163700" i="36"/>
  <c r="Q163703" i="36"/>
  <c r="Q163745" i="36"/>
  <c r="Q163778" i="36"/>
  <c r="Q163787" i="36"/>
  <c r="Q163796" i="36"/>
  <c r="Q163828" i="36"/>
  <c r="Q164004" i="36"/>
  <c r="Q164019" i="36"/>
  <c r="Q164022" i="36"/>
  <c r="Q164036" i="36"/>
  <c r="Q164102" i="36"/>
  <c r="Q164108" i="36"/>
  <c r="Q164111" i="36"/>
  <c r="Q164141" i="36"/>
  <c r="Q164177" i="36"/>
  <c r="Q164180" i="36"/>
  <c r="Q164204" i="36"/>
  <c r="Q164376" i="36"/>
  <c r="Q164439" i="36"/>
  <c r="Q164491" i="36"/>
  <c r="Q164612" i="36"/>
  <c r="Q164638" i="36"/>
  <c r="Q164713" i="36"/>
  <c r="Q164777" i="36"/>
  <c r="Q164811" i="36"/>
  <c r="Q164843" i="36"/>
  <c r="Q164891" i="36"/>
  <c r="Q164900" i="36"/>
  <c r="Q164913" i="36"/>
  <c r="Q164925" i="36"/>
  <c r="Q164989" i="36"/>
  <c r="Q164998" i="36"/>
  <c r="Q165099" i="36"/>
  <c r="Q162670" i="36"/>
  <c r="Q162708" i="36"/>
  <c r="Q162810" i="36"/>
  <c r="Q162816" i="36"/>
  <c r="Q166254" i="36"/>
  <c r="Q166657" i="36"/>
  <c r="Q162908" i="36"/>
  <c r="Q162987" i="36"/>
  <c r="Q163012" i="36"/>
  <c r="Q163410" i="36"/>
  <c r="Q163682" i="36"/>
  <c r="Q163925" i="36"/>
  <c r="Q163947" i="36"/>
  <c r="Q163956" i="36"/>
  <c r="Q163973" i="36"/>
  <c r="Q164773" i="36"/>
  <c r="Q166080" i="36"/>
  <c r="Q166103" i="36"/>
  <c r="Q162426" i="36"/>
  <c r="Q162466" i="36"/>
  <c r="Q162519" i="36"/>
  <c r="Q162547" i="36"/>
  <c r="Q162573" i="36"/>
  <c r="Q162585" i="36"/>
  <c r="Q162614" i="36"/>
  <c r="Q162701" i="36"/>
  <c r="Q162710" i="36"/>
  <c r="Q162938" i="36"/>
  <c r="Q163067" i="36"/>
  <c r="Q163122" i="36"/>
  <c r="Q163125" i="36"/>
  <c r="Q163205" i="36"/>
  <c r="Q163213" i="36"/>
  <c r="Q163228" i="36"/>
  <c r="Q163276" i="36"/>
  <c r="Q163322" i="36"/>
  <c r="Q163339" i="36"/>
  <c r="Q163490" i="36"/>
  <c r="Q163548" i="36"/>
  <c r="Q163693" i="36"/>
  <c r="Q163699" i="36"/>
  <c r="Q163702" i="36"/>
  <c r="Q163732" i="36"/>
  <c r="Q163738" i="36"/>
  <c r="Q163741" i="36"/>
  <c r="Q163810" i="36"/>
  <c r="Q163827" i="36"/>
  <c r="Q163841" i="36"/>
  <c r="Q163853" i="36"/>
  <c r="Q163898" i="36"/>
  <c r="Q163940" i="36"/>
  <c r="Q163943" i="36"/>
  <c r="Q163946" i="36"/>
  <c r="Q163958" i="36"/>
  <c r="Q163964" i="36"/>
  <c r="Q164032" i="36"/>
  <c r="Q164035" i="36"/>
  <c r="Q164061" i="36"/>
  <c r="Q164072" i="36"/>
  <c r="Q164176" i="36"/>
  <c r="Q164238" i="36"/>
  <c r="Q164268" i="36"/>
  <c r="Q164271" i="36"/>
  <c r="Q164312" i="36"/>
  <c r="Q164340" i="36"/>
  <c r="Q164352" i="36"/>
  <c r="Q164484" i="36"/>
  <c r="Q164498" i="36"/>
  <c r="Q164543" i="36"/>
  <c r="Q164565" i="36"/>
  <c r="Q164590" i="36"/>
  <c r="Q164637" i="36"/>
  <c r="Q164685" i="36"/>
  <c r="Q164733" i="36"/>
  <c r="Q164760" i="36"/>
  <c r="Q164810" i="36"/>
  <c r="Q164819" i="36"/>
  <c r="Q164883" i="36"/>
  <c r="Q164896" i="36"/>
  <c r="Q164915" i="36"/>
  <c r="Q164921" i="36"/>
  <c r="Q164944" i="36"/>
  <c r="Q164973" i="36"/>
  <c r="Q165051" i="36"/>
  <c r="Q165109" i="36"/>
  <c r="Q165166" i="36"/>
  <c r="Q165301" i="36"/>
  <c r="Q165317" i="36"/>
  <c r="Q165320" i="36"/>
  <c r="Q165388" i="36"/>
  <c r="Q165410" i="36"/>
  <c r="Q165486" i="36"/>
  <c r="Q165533" i="36"/>
  <c r="Q165558" i="36"/>
  <c r="Q165589" i="36"/>
  <c r="Q165659" i="36"/>
  <c r="Q165694" i="36"/>
  <c r="Q165761" i="36"/>
  <c r="Q165891" i="36"/>
  <c r="Q165895" i="36"/>
  <c r="Q162829" i="36"/>
  <c r="Q162835" i="36"/>
  <c r="Q162953" i="36"/>
  <c r="Q163043" i="36"/>
  <c r="Q163115" i="36"/>
  <c r="Q163156" i="36"/>
  <c r="Q163195" i="36"/>
  <c r="Q163210" i="36"/>
  <c r="Q163243" i="36"/>
  <c r="Q163330" i="36"/>
  <c r="Q163341" i="36"/>
  <c r="Q163367" i="36"/>
  <c r="Q163392" i="36"/>
  <c r="Q163421" i="36"/>
  <c r="Q163465" i="36"/>
  <c r="Q163480" i="36"/>
  <c r="Q163531" i="36"/>
  <c r="Q163600" i="36"/>
  <c r="Q163619" i="36"/>
  <c r="Q163672" i="36"/>
  <c r="Q163690" i="36"/>
  <c r="Q163729" i="36"/>
  <c r="Q163767" i="36"/>
  <c r="Q163844" i="36"/>
  <c r="Q163850" i="36"/>
  <c r="Q163868" i="36"/>
  <c r="Q163883" i="36"/>
  <c r="Q163900" i="36"/>
  <c r="Q163915" i="36"/>
  <c r="Q163924" i="36"/>
  <c r="Q163939" i="36"/>
  <c r="Q163963" i="36"/>
  <c r="Q163972" i="36"/>
  <c r="Q163994" i="36"/>
  <c r="Q164083" i="36"/>
  <c r="Q164112" i="36"/>
  <c r="Q164249" i="36"/>
  <c r="Q164259" i="36"/>
  <c r="Q164365" i="36"/>
  <c r="Q164397" i="36"/>
  <c r="Q164447" i="36"/>
  <c r="Q164450" i="36"/>
  <c r="Q164477" i="36"/>
  <c r="Q164504" i="36"/>
  <c r="Q164521" i="36"/>
  <c r="Q164545" i="36"/>
  <c r="Q164787" i="36"/>
  <c r="Q164803" i="36"/>
  <c r="Q164821" i="36"/>
  <c r="Q164848" i="36"/>
  <c r="Q164851" i="36"/>
  <c r="Q164930" i="36"/>
  <c r="Q165150" i="36"/>
  <c r="Q165208" i="36"/>
  <c r="Q165381" i="36"/>
  <c r="Q165637" i="36"/>
  <c r="Q165717" i="36"/>
  <c r="Q165739" i="36"/>
  <c r="Q165755" i="36"/>
  <c r="Q165767" i="36"/>
  <c r="Q165840" i="36"/>
  <c r="Q165869" i="36"/>
  <c r="Q166148" i="36"/>
  <c r="Q166235" i="36"/>
  <c r="Q166306" i="36"/>
  <c r="Q166357" i="36"/>
  <c r="Q166468" i="36"/>
  <c r="Q166483" i="36"/>
  <c r="Q166494" i="36"/>
  <c r="Q166520" i="36"/>
  <c r="Q166551" i="36"/>
  <c r="Q166606" i="36"/>
  <c r="Q163004" i="36"/>
  <c r="Q163364" i="36"/>
  <c r="Q163540" i="36"/>
  <c r="Q163708" i="36"/>
  <c r="Q164037" i="36"/>
  <c r="Q164127" i="36"/>
  <c r="Q164133" i="36"/>
  <c r="Q164231" i="36"/>
  <c r="Q164601" i="36"/>
  <c r="Q164943" i="36"/>
  <c r="Q165267" i="36"/>
  <c r="Q165384" i="36"/>
  <c r="Q165834" i="36"/>
  <c r="Q166859" i="36"/>
  <c r="Q167151" i="36"/>
  <c r="Q167755" i="36"/>
  <c r="Q167769" i="36"/>
  <c r="Q167837" i="36"/>
  <c r="Q167867" i="36"/>
  <c r="Q168025" i="36"/>
  <c r="Q168235" i="36"/>
  <c r="Q168407" i="36"/>
  <c r="Q168487" i="36"/>
  <c r="Q168549" i="36"/>
  <c r="Q168773" i="36"/>
  <c r="Q168789" i="36"/>
  <c r="Q168936" i="36"/>
  <c r="Q169419" i="36"/>
  <c r="Q169463" i="36"/>
  <c r="Q169663" i="36"/>
  <c r="Q169823" i="36"/>
  <c r="Q169947" i="36"/>
  <c r="Q169994" i="36"/>
  <c r="Q170260" i="36"/>
  <c r="Q165927" i="36"/>
  <c r="Q165982" i="36"/>
  <c r="Q166004" i="36"/>
  <c r="Q166007" i="36"/>
  <c r="Q166037" i="36"/>
  <c r="Q166051" i="36"/>
  <c r="Q166082" i="36"/>
  <c r="Q166102" i="36"/>
  <c r="Q166120" i="36"/>
  <c r="Q166149" i="36"/>
  <c r="Q166187" i="36"/>
  <c r="Q166222" i="36"/>
  <c r="Q166290" i="36"/>
  <c r="Q166310" i="36"/>
  <c r="Q166349" i="36"/>
  <c r="Q166358" i="36"/>
  <c r="Q166387" i="36"/>
  <c r="Q166449" i="36"/>
  <c r="Q166472" i="36"/>
  <c r="Q166527" i="36"/>
  <c r="Q166633" i="36"/>
  <c r="Q166682" i="36"/>
  <c r="Q166799" i="36"/>
  <c r="Q166867" i="36"/>
  <c r="Q166873" i="36"/>
  <c r="Q166879" i="36"/>
  <c r="Q166911" i="36"/>
  <c r="Q167027" i="36"/>
  <c r="Q167195" i="36"/>
  <c r="Q167216" i="36"/>
  <c r="Q167256" i="36"/>
  <c r="Q167298" i="36"/>
  <c r="Q167327" i="36"/>
  <c r="Q167373" i="36"/>
  <c r="Q167481" i="36"/>
  <c r="Q167496" i="36"/>
  <c r="Q167540" i="36"/>
  <c r="Q167547" i="36"/>
  <c r="Q167562" i="36"/>
  <c r="Q167595" i="36"/>
  <c r="Q167632" i="36"/>
  <c r="Q167644" i="36"/>
  <c r="Q167685" i="36"/>
  <c r="Q167714" i="36"/>
  <c r="Q167757" i="36"/>
  <c r="Q167890" i="36"/>
  <c r="Q167902" i="36"/>
  <c r="Q167915" i="36"/>
  <c r="Q167933" i="36"/>
  <c r="Q167950" i="36"/>
  <c r="Q168010" i="36"/>
  <c r="Q168013" i="36"/>
  <c r="Q168057" i="36"/>
  <c r="Q168102" i="36"/>
  <c r="Q168121" i="36"/>
  <c r="Q168203" i="36"/>
  <c r="Q168264" i="36"/>
  <c r="Q168339" i="36"/>
  <c r="Q168438" i="36"/>
  <c r="Q168480" i="36"/>
  <c r="Q168496" i="36"/>
  <c r="Q168513" i="36"/>
  <c r="Q168577" i="36"/>
  <c r="Q168618" i="36"/>
  <c r="Q168622" i="36"/>
  <c r="Q168698" i="36"/>
  <c r="Q168707" i="36"/>
  <c r="Q168741" i="36"/>
  <c r="Q168756" i="36"/>
  <c r="Q168768" i="36"/>
  <c r="Q168804" i="36"/>
  <c r="Q168836" i="36"/>
  <c r="Q168852" i="36"/>
  <c r="Q168990" i="36"/>
  <c r="Q169006" i="36"/>
  <c r="Q169071" i="36"/>
  <c r="Q169119" i="36"/>
  <c r="Q169268" i="36"/>
  <c r="Q169286" i="36"/>
  <c r="Q169299" i="36"/>
  <c r="Q169518" i="36"/>
  <c r="Q166070" i="36"/>
  <c r="Q166076" i="36"/>
  <c r="Q166134" i="36"/>
  <c r="Q166190" i="36"/>
  <c r="Q166199" i="36"/>
  <c r="Q166508" i="36"/>
  <c r="Q166543" i="36"/>
  <c r="Q166679" i="36"/>
  <c r="Q166694" i="36"/>
  <c r="Q166700" i="36"/>
  <c r="Q166718" i="36"/>
  <c r="Q166748" i="36"/>
  <c r="Q166767" i="36"/>
  <c r="Q166820" i="36"/>
  <c r="Q166908" i="36"/>
  <c r="Q166927" i="36"/>
  <c r="Q166951" i="36"/>
  <c r="Q167066" i="36"/>
  <c r="Q167072" i="36"/>
  <c r="Q167101" i="36"/>
  <c r="Q167129" i="36"/>
  <c r="Q167138" i="36"/>
  <c r="Q167156" i="36"/>
  <c r="Q167197" i="36"/>
  <c r="Q167238" i="36"/>
  <c r="Q167244" i="36"/>
  <c r="Q167264" i="36"/>
  <c r="Q167355" i="36"/>
  <c r="Q167361" i="36"/>
  <c r="Q167412" i="36"/>
  <c r="Q167424" i="36"/>
  <c r="Q167501" i="36"/>
  <c r="Q167527" i="36"/>
  <c r="Q167591" i="36"/>
  <c r="Q167655" i="36"/>
  <c r="Q167719" i="36"/>
  <c r="Q167869" i="36"/>
  <c r="Q167970" i="36"/>
  <c r="Q168045" i="36"/>
  <c r="Q168126" i="36"/>
  <c r="Q168193" i="36"/>
  <c r="Q168205" i="36"/>
  <c r="Q168208" i="36"/>
  <c r="Q168222" i="36"/>
  <c r="Q168234" i="36"/>
  <c r="Q168243" i="36"/>
  <c r="Q168270" i="36"/>
  <c r="Q168385" i="36"/>
  <c r="Q168428" i="36"/>
  <c r="Q168486" i="36"/>
  <c r="Q168521" i="36"/>
  <c r="Q168528" i="36"/>
  <c r="Q168545" i="36"/>
  <c r="Q168588" i="36"/>
  <c r="Q168650" i="36"/>
  <c r="Q168654" i="36"/>
  <c r="Q168703" i="36"/>
  <c r="Q168772" i="36"/>
  <c r="Q168788" i="36"/>
  <c r="Q169018" i="36"/>
  <c r="Q169080" i="36"/>
  <c r="Q169191" i="36"/>
  <c r="Q166742" i="36"/>
  <c r="Q166760" i="36"/>
  <c r="Q166890" i="36"/>
  <c r="Q166898" i="36"/>
  <c r="Q167015" i="36"/>
  <c r="Q167080" i="36"/>
  <c r="Q167092" i="36"/>
  <c r="Q167144" i="36"/>
  <c r="Q167181" i="36"/>
  <c r="Q167273" i="36"/>
  <c r="Q167306" i="36"/>
  <c r="Q167335" i="36"/>
  <c r="Q167439" i="36"/>
  <c r="Q167445" i="36"/>
  <c r="Q167451" i="36"/>
  <c r="Q167498" i="36"/>
  <c r="Q167687" i="36"/>
  <c r="Q167703" i="36"/>
  <c r="Q167716" i="36"/>
  <c r="Q167765" i="36"/>
  <c r="Q167774" i="36"/>
  <c r="Q167829" i="36"/>
  <c r="Q167914" i="36"/>
  <c r="Q167936" i="36"/>
  <c r="Q167984" i="36"/>
  <c r="Q168073" i="36"/>
  <c r="Q168134" i="36"/>
  <c r="Q168142" i="36"/>
  <c r="Q168187" i="36"/>
  <c r="Q168202" i="36"/>
  <c r="Q168240" i="36"/>
  <c r="Q168249" i="36"/>
  <c r="Q168302" i="36"/>
  <c r="Q168310" i="36"/>
  <c r="Q168382" i="36"/>
  <c r="Q168476" i="36"/>
  <c r="Q168641" i="36"/>
  <c r="Q168755" i="36"/>
  <c r="Q168996" i="36"/>
  <c r="Q169034" i="36"/>
  <c r="Q169124" i="36"/>
  <c r="Q169246" i="36"/>
  <c r="Q169279" i="36"/>
  <c r="Q169310" i="36"/>
  <c r="Q169409" i="36"/>
  <c r="Q169456" i="36"/>
  <c r="Q169792" i="36"/>
  <c r="Q169952" i="36"/>
  <c r="Q170110" i="36"/>
  <c r="Q165170" i="36"/>
  <c r="Q165186" i="36"/>
  <c r="Q165200" i="36"/>
  <c r="Q165254" i="36"/>
  <c r="Q165321" i="36"/>
  <c r="Q165327" i="36"/>
  <c r="Q165356" i="36"/>
  <c r="Q165414" i="36"/>
  <c r="Q165472" i="36"/>
  <c r="Q165487" i="36"/>
  <c r="Q165528" i="36"/>
  <c r="Q165601" i="36"/>
  <c r="Q165639" i="36"/>
  <c r="Q165654" i="36"/>
  <c r="Q165686" i="36"/>
  <c r="Q165765" i="36"/>
  <c r="Q165807" i="36"/>
  <c r="Q165925" i="36"/>
  <c r="Q165931" i="36"/>
  <c r="Q165967" i="36"/>
  <c r="Q165970" i="36"/>
  <c r="Q165974" i="36"/>
  <c r="Q165980" i="36"/>
  <c r="Q166020" i="36"/>
  <c r="Q166023" i="36"/>
  <c r="Q166069" i="36"/>
  <c r="Q166092" i="36"/>
  <c r="Q166095" i="36"/>
  <c r="Q166107" i="36"/>
  <c r="Q166124" i="36"/>
  <c r="Q166172" i="36"/>
  <c r="Q166183" i="36"/>
  <c r="Q166220" i="36"/>
  <c r="Q166231" i="36"/>
  <c r="Q166263" i="36"/>
  <c r="Q166266" i="36"/>
  <c r="Q166326" i="36"/>
  <c r="Q166415" i="36"/>
  <c r="Q166453" i="36"/>
  <c r="Q166471" i="36"/>
  <c r="Q166489" i="36"/>
  <c r="Q166534" i="36"/>
  <c r="Q166545" i="36"/>
  <c r="Q166577" i="36"/>
  <c r="Q166663" i="36"/>
  <c r="Q166666" i="36"/>
  <c r="Q166693" i="36"/>
  <c r="Q166726" i="36"/>
  <c r="Q166766" i="36"/>
  <c r="Q166792" i="36"/>
  <c r="Q166807" i="36"/>
  <c r="Q166822" i="36"/>
  <c r="Q166825" i="36"/>
  <c r="Q166863" i="36"/>
  <c r="Q166892" i="36"/>
  <c r="Q166915" i="36"/>
  <c r="Q166941" i="36"/>
  <c r="Q166987" i="36"/>
  <c r="Q167023" i="36"/>
  <c r="Q167100" i="36"/>
  <c r="Q167137" i="36"/>
  <c r="Q167193" i="36"/>
  <c r="Q167269" i="36"/>
  <c r="Q167343" i="36"/>
  <c r="Q167351" i="36"/>
  <c r="Q167354" i="36"/>
  <c r="Q167360" i="36"/>
  <c r="Q167432" i="36"/>
  <c r="Q167506" i="36"/>
  <c r="Q167640" i="36"/>
  <c r="Q167693" i="36"/>
  <c r="Q167767" i="36"/>
  <c r="Q167797" i="36"/>
  <c r="Q167865" i="36"/>
  <c r="Q167898" i="36"/>
  <c r="Q167939" i="36"/>
  <c r="Q167957" i="36"/>
  <c r="Q168081" i="36"/>
  <c r="Q168101" i="36"/>
  <c r="Q168125" i="36"/>
  <c r="Q168128" i="36"/>
  <c r="Q168254" i="36"/>
  <c r="Q168289" i="36"/>
  <c r="Q166035" i="36"/>
  <c r="Q166046" i="36"/>
  <c r="Q166162" i="36"/>
  <c r="Q166206" i="36"/>
  <c r="Q166214" i="36"/>
  <c r="Q166341" i="36"/>
  <c r="Q166344" i="36"/>
  <c r="Q166374" i="36"/>
  <c r="Q166455" i="36"/>
  <c r="Q166476" i="36"/>
  <c r="Q166586" i="36"/>
  <c r="Q166593" i="36"/>
  <c r="Q166674" i="36"/>
  <c r="Q166692" i="36"/>
  <c r="Q166780" i="36"/>
  <c r="Q166800" i="36"/>
  <c r="Q166812" i="36"/>
  <c r="Q166853" i="36"/>
  <c r="Q167020" i="36"/>
  <c r="Q167052" i="36"/>
  <c r="Q167125" i="36"/>
  <c r="Q167190" i="36"/>
  <c r="Q167217" i="36"/>
  <c r="Q167287" i="36"/>
  <c r="Q167290" i="36"/>
  <c r="Q167348" i="36"/>
  <c r="Q167383" i="36"/>
  <c r="Q167386" i="36"/>
  <c r="Q167419" i="36"/>
  <c r="Q167450" i="36"/>
  <c r="Q167482" i="36"/>
  <c r="Q167733" i="36"/>
  <c r="Q167749" i="36"/>
  <c r="Q167770" i="36"/>
  <c r="Q168147" i="36"/>
  <c r="Q168195" i="36"/>
  <c r="Q168212" i="36"/>
  <c r="Q168268" i="36"/>
  <c r="Q168401" i="36"/>
  <c r="Q168430" i="36"/>
  <c r="Q168446" i="36"/>
  <c r="Q168586" i="36"/>
  <c r="Q168590" i="36"/>
  <c r="Q168652" i="36"/>
  <c r="Q168774" i="36"/>
  <c r="Q168879" i="36"/>
  <c r="Q168882" i="36"/>
  <c r="Q168978" i="36"/>
  <c r="Q168988" i="36"/>
  <c r="Q169022" i="36"/>
  <c r="Q169047" i="36"/>
  <c r="Q169064" i="36"/>
  <c r="Q169111" i="36"/>
  <c r="Q169199" i="36"/>
  <c r="Q169254" i="36"/>
  <c r="Q169300" i="36"/>
  <c r="Q169425" i="36"/>
  <c r="Q170382" i="36"/>
  <c r="Q170572" i="36"/>
  <c r="Q170886" i="36"/>
  <c r="Q170931" i="36"/>
  <c r="Q171554" i="36"/>
  <c r="Q171574" i="36"/>
  <c r="Q171604" i="36"/>
  <c r="Q171646" i="36"/>
  <c r="Q169539" i="36"/>
  <c r="Q169595" i="36"/>
  <c r="Q169693" i="36"/>
  <c r="Q169787" i="36"/>
  <c r="Q169918" i="36"/>
  <c r="Q170283" i="36"/>
  <c r="Q170507" i="36"/>
  <c r="Q170845" i="36"/>
  <c r="Q170851" i="36"/>
  <c r="Q171018" i="36"/>
  <c r="Q171099" i="36"/>
  <c r="Q171178" i="36"/>
  <c r="Q171308" i="36"/>
  <c r="Q171476" i="36"/>
  <c r="Q169483" i="36"/>
  <c r="Q169580" i="36"/>
  <c r="Q169628" i="36"/>
  <c r="Q169662" i="36"/>
  <c r="Q169698" i="36"/>
  <c r="Q169744" i="36"/>
  <c r="Q169801" i="36"/>
  <c r="Q169877" i="36"/>
  <c r="Q169883" i="36"/>
  <c r="Q169903" i="36"/>
  <c r="Q169934" i="36"/>
  <c r="Q169950" i="36"/>
  <c r="Q169970" i="36"/>
  <c r="Q169987" i="36"/>
  <c r="Q170020" i="36"/>
  <c r="Q170060" i="36"/>
  <c r="Q170063" i="36"/>
  <c r="Q170096" i="36"/>
  <c r="Q170105" i="36"/>
  <c r="Q170146" i="36"/>
  <c r="Q170171" i="36"/>
  <c r="Q170250" i="36"/>
  <c r="Q170300" i="36"/>
  <c r="Q170398" i="36"/>
  <c r="Q170492" i="36"/>
  <c r="Q170498" i="36"/>
  <c r="Q170531" i="36"/>
  <c r="Q170540" i="36"/>
  <c r="Q170643" i="36"/>
  <c r="Q170717" i="36"/>
  <c r="Q170723" i="36"/>
  <c r="Q170735" i="36"/>
  <c r="Q170796" i="36"/>
  <c r="Q170860" i="36"/>
  <c r="Q170879" i="36"/>
  <c r="Q170986" i="36"/>
  <c r="Q171013" i="36"/>
  <c r="Q171014" i="36"/>
  <c r="Q171017" i="36"/>
  <c r="Q171044" i="36"/>
  <c r="Q171066" i="36"/>
  <c r="Q171080" i="36"/>
  <c r="Q171092" i="36"/>
  <c r="Q171107" i="36"/>
  <c r="Q171139" i="36"/>
  <c r="Q171151" i="36"/>
  <c r="Q171224" i="36"/>
  <c r="Q171235" i="36"/>
  <c r="Q171277" i="36"/>
  <c r="Q171280" i="36"/>
  <c r="Q171283" i="36"/>
  <c r="Q171304" i="36"/>
  <c r="Q171352" i="36"/>
  <c r="Q171415" i="36"/>
  <c r="Q171442" i="36"/>
  <c r="Q171469" i="36"/>
  <c r="Q171475" i="36"/>
  <c r="Q171481" i="36"/>
  <c r="Q171530" i="36"/>
  <c r="Q171533" i="36"/>
  <c r="Q171570" i="36"/>
  <c r="Q171579" i="36"/>
  <c r="Q171596" i="36"/>
  <c r="Q171599" i="36"/>
  <c r="Q171609" i="36"/>
  <c r="Q171612" i="36"/>
  <c r="Q171645" i="36"/>
  <c r="Q170237" i="36"/>
  <c r="Q170636" i="36"/>
  <c r="Q170749" i="36"/>
  <c r="Q170784" i="36"/>
  <c r="Q170790" i="36"/>
  <c r="Q170822" i="36"/>
  <c r="Q170866" i="36"/>
  <c r="Q170888" i="36"/>
  <c r="Q170953" i="36"/>
  <c r="Q171010" i="36"/>
  <c r="Q171053" i="36"/>
  <c r="Q171059" i="36"/>
  <c r="Q171065" i="36"/>
  <c r="Q171068" i="36"/>
  <c r="Q171130" i="36"/>
  <c r="Q171162" i="36"/>
  <c r="Q171177" i="36"/>
  <c r="Q171218" i="36"/>
  <c r="Q171257" i="36"/>
  <c r="Q171325" i="36"/>
  <c r="Q171334" i="36"/>
  <c r="Q171346" i="36"/>
  <c r="Q171357" i="36"/>
  <c r="Q171417" i="36"/>
  <c r="Q171456" i="36"/>
  <c r="Q171478" i="36"/>
  <c r="Q171492" i="36"/>
  <c r="Q171512" i="36"/>
  <c r="Q171564" i="36"/>
  <c r="Q171644" i="36"/>
  <c r="Q168321" i="36"/>
  <c r="Q168387" i="36"/>
  <c r="Q168433" i="36"/>
  <c r="Q168561" i="36"/>
  <c r="Q168620" i="36"/>
  <c r="Q168734" i="36"/>
  <c r="Q168770" i="36"/>
  <c r="Q168838" i="36"/>
  <c r="Q168945" i="36"/>
  <c r="Q168956" i="36"/>
  <c r="Q169004" i="36"/>
  <c r="Q169079" i="36"/>
  <c r="Q169100" i="36"/>
  <c r="Q169154" i="36"/>
  <c r="Q169215" i="36"/>
  <c r="Q169234" i="36"/>
  <c r="Q169252" i="36"/>
  <c r="Q169444" i="36"/>
  <c r="Q169461" i="36"/>
  <c r="Q169510" i="36"/>
  <c r="Q169540" i="36"/>
  <c r="Q169642" i="36"/>
  <c r="Q169655" i="36"/>
  <c r="Q169661" i="36"/>
  <c r="Q169755" i="36"/>
  <c r="Q169779" i="36"/>
  <c r="Q169800" i="36"/>
  <c r="Q169831" i="36"/>
  <c r="Q169863" i="36"/>
  <c r="Q169869" i="36"/>
  <c r="Q169886" i="36"/>
  <c r="Q169922" i="36"/>
  <c r="Q169936" i="36"/>
  <c r="Q169978" i="36"/>
  <c r="Q169986" i="36"/>
  <c r="Q170065" i="36"/>
  <c r="Q170170" i="36"/>
  <c r="Q170176" i="36"/>
  <c r="Q170182" i="36"/>
  <c r="Q170258" i="36"/>
  <c r="Q170346" i="36"/>
  <c r="Q170403" i="36"/>
  <c r="Q170491" i="36"/>
  <c r="Q170494" i="36"/>
  <c r="Q170505" i="36"/>
  <c r="Q170557" i="36"/>
  <c r="Q170669" i="36"/>
  <c r="Q170691" i="36"/>
  <c r="Q170706" i="36"/>
  <c r="Q170715" i="36"/>
  <c r="Q170731" i="36"/>
  <c r="Q170734" i="36"/>
  <c r="Q170771" i="36"/>
  <c r="Q170813" i="36"/>
  <c r="Q170819" i="36"/>
  <c r="Q170858" i="36"/>
  <c r="Q170868" i="36"/>
  <c r="Q170871" i="36"/>
  <c r="Q170877" i="36"/>
  <c r="Q170947" i="36"/>
  <c r="Q170971" i="36"/>
  <c r="Q171025" i="36"/>
  <c r="Q171043" i="36"/>
  <c r="Q171046" i="36"/>
  <c r="Q171074" i="36"/>
  <c r="Q171121" i="36"/>
  <c r="Q171124" i="36"/>
  <c r="Q171132" i="36"/>
  <c r="Q171256" i="36"/>
  <c r="Q171303" i="36"/>
  <c r="Q171372" i="36"/>
  <c r="Q171400" i="36"/>
  <c r="Q171429" i="36"/>
  <c r="Q171480" i="36"/>
  <c r="Q171486" i="36"/>
  <c r="Q171549" i="36"/>
  <c r="Q171560" i="36"/>
  <c r="Q171578" i="36"/>
  <c r="Q171595" i="36"/>
  <c r="Q171611" i="36"/>
  <c r="Q169528" i="36"/>
  <c r="Q169555" i="36"/>
  <c r="Q169584" i="36"/>
  <c r="Q169590" i="36"/>
  <c r="Q169611" i="36"/>
  <c r="Q169728" i="36"/>
  <c r="Q169791" i="36"/>
  <c r="Q169904" i="36"/>
  <c r="Q169977" i="36"/>
  <c r="Q170144" i="36"/>
  <c r="Q170179" i="36"/>
  <c r="Q170190" i="36"/>
  <c r="Q170206" i="36"/>
  <c r="Q170343" i="36"/>
  <c r="Q170496" i="36"/>
  <c r="Q170499" i="36"/>
  <c r="Q170514" i="36"/>
  <c r="Q170563" i="36"/>
  <c r="Q170583" i="36"/>
  <c r="Q170638" i="36"/>
  <c r="Q170660" i="36"/>
  <c r="Q170693" i="36"/>
  <c r="Q170767" i="36"/>
  <c r="Q170783" i="36"/>
  <c r="Q170821" i="36"/>
  <c r="Q170970" i="36"/>
  <c r="Q171033" i="36"/>
  <c r="Q171073" i="36"/>
  <c r="Q171170" i="36"/>
  <c r="Q171176" i="36"/>
  <c r="Q171217" i="36"/>
  <c r="Q171253" i="36"/>
  <c r="Q171293" i="36"/>
  <c r="Q171333" i="36"/>
  <c r="Q171380" i="36"/>
  <c r="Q171386" i="36"/>
  <c r="Q171419" i="36"/>
  <c r="Q171473" i="36"/>
  <c r="Q171523" i="36"/>
  <c r="Q171540" i="36"/>
  <c r="Q171586" i="36"/>
  <c r="Q171637" i="36"/>
  <c r="Q65" i="36"/>
  <c r="Q156" i="36"/>
  <c r="Q284" i="36"/>
  <c r="Q303" i="36"/>
  <c r="Q438" i="36"/>
  <c r="Q503" i="36"/>
  <c r="Q626" i="36"/>
  <c r="Q632" i="36"/>
  <c r="Q740" i="36"/>
  <c r="Q750" i="36"/>
  <c r="Q763" i="36"/>
  <c r="Q766" i="36"/>
  <c r="Q776" i="36"/>
  <c r="Q792" i="36"/>
  <c r="Q903" i="36"/>
  <c r="Q929" i="36"/>
  <c r="Q945" i="36"/>
  <c r="Q981" i="36"/>
  <c r="Q984" i="36"/>
  <c r="Q997" i="36"/>
  <c r="Q1000" i="36"/>
  <c r="Q1045" i="36"/>
  <c r="Q1048" i="36"/>
  <c r="Q1183" i="36"/>
  <c r="Q1193" i="36"/>
  <c r="Q1222" i="36"/>
  <c r="Q1232" i="36"/>
  <c r="Q1239" i="36"/>
  <c r="Q1310" i="36"/>
  <c r="Q1329" i="36"/>
  <c r="Q1422" i="36"/>
  <c r="Q1445" i="36"/>
  <c r="Q1448" i="36"/>
  <c r="Q1487" i="36"/>
  <c r="Q1526" i="36"/>
  <c r="Q1630" i="36"/>
  <c r="Q1646" i="36"/>
  <c r="Q1656" i="36"/>
  <c r="Q1659" i="36"/>
  <c r="Q1666" i="36"/>
  <c r="Q1734" i="36"/>
  <c r="Q1744" i="36"/>
  <c r="Q1773" i="36"/>
  <c r="Q1776" i="36"/>
  <c r="Q1792" i="36"/>
  <c r="Q1822" i="36"/>
  <c r="Q1841" i="36"/>
  <c r="Q1902" i="36"/>
  <c r="Q1912" i="36"/>
  <c r="Q1915" i="36"/>
  <c r="Q1922" i="36"/>
  <c r="Q2054" i="36"/>
  <c r="Q2058" i="36"/>
  <c r="Q2064" i="36"/>
  <c r="Q2077" i="36"/>
  <c r="Q2080" i="36"/>
  <c r="Q2112" i="36"/>
  <c r="Q2135" i="36"/>
  <c r="Q2145" i="36"/>
  <c r="Q2161" i="36"/>
  <c r="Q2213" i="36"/>
  <c r="Q2216" i="36"/>
  <c r="Q2271" i="36"/>
  <c r="Q2348" i="36"/>
  <c r="Q2406" i="36"/>
  <c r="Q2435" i="36"/>
  <c r="Q2438" i="36"/>
  <c r="Q2502" i="36"/>
  <c r="Q2540" i="36"/>
  <c r="Q2568" i="36"/>
  <c r="Q2657" i="36"/>
  <c r="Q2837" i="36"/>
  <c r="Q2901" i="36"/>
  <c r="Q2904" i="36"/>
  <c r="J9" i="37"/>
  <c r="J7" i="37"/>
  <c r="J10" i="37"/>
  <c r="J8" i="37"/>
  <c r="J6" i="37"/>
  <c r="J5" i="37"/>
  <c r="AA19" i="37"/>
  <c r="AA7" i="37"/>
  <c r="AA13" i="37"/>
  <c r="AA9" i="37"/>
  <c r="AA17" i="37"/>
  <c r="AA11" i="37"/>
  <c r="AA8" i="37"/>
  <c r="AA6" i="37"/>
  <c r="AA15" i="37"/>
  <c r="AA5" i="37"/>
  <c r="AG17" i="37"/>
  <c r="AG14" i="37"/>
  <c r="AG11" i="37"/>
  <c r="AG18" i="37"/>
  <c r="AG10" i="37"/>
  <c r="AG15" i="37"/>
  <c r="AG12" i="37"/>
  <c r="AG7" i="37"/>
  <c r="AG19" i="37"/>
  <c r="AG16" i="37"/>
  <c r="AG9" i="37"/>
  <c r="AG13" i="37"/>
  <c r="AG20" i="37"/>
  <c r="AG8" i="37"/>
  <c r="AG6" i="37"/>
  <c r="AG5" i="37"/>
  <c r="Q3136" i="36"/>
  <c r="Q3142" i="36"/>
  <c r="Q3440" i="36"/>
  <c r="Q4086" i="36"/>
  <c r="Q4154" i="36"/>
  <c r="Q4445" i="36"/>
  <c r="Q4448" i="36"/>
  <c r="Q4510" i="36"/>
  <c r="Q4959" i="36"/>
  <c r="Q5021" i="36"/>
  <c r="Y15" i="37"/>
  <c r="Y12" i="37"/>
  <c r="Y10" i="37"/>
  <c r="Y19" i="37"/>
  <c r="Y16" i="37"/>
  <c r="Y13" i="37"/>
  <c r="Y7" i="37"/>
  <c r="Y20" i="37"/>
  <c r="Y9" i="37"/>
  <c r="Y17" i="37"/>
  <c r="Y14" i="37"/>
  <c r="Y11" i="37"/>
  <c r="Y18" i="37"/>
  <c r="Y8" i="37"/>
  <c r="Y6" i="37"/>
  <c r="Y5" i="37"/>
  <c r="Q3982" i="36"/>
  <c r="Q4200" i="36"/>
  <c r="Q29" i="36"/>
  <c r="Q58" i="36"/>
  <c r="Q61" i="36"/>
  <c r="Q93" i="36"/>
  <c r="Q96" i="36"/>
  <c r="Q126" i="36"/>
  <c r="Q221" i="36"/>
  <c r="Q224" i="36"/>
  <c r="Q264" i="36"/>
  <c r="Q299" i="36"/>
  <c r="Q316" i="36"/>
  <c r="Q333" i="36"/>
  <c r="Q336" i="36"/>
  <c r="Q382" i="36"/>
  <c r="Q385" i="36"/>
  <c r="Q398" i="36"/>
  <c r="Q411" i="36"/>
  <c r="Q454" i="36"/>
  <c r="Q473" i="36"/>
  <c r="Q486" i="36"/>
  <c r="Q496" i="36"/>
  <c r="Q502" i="36"/>
  <c r="Q526" i="36"/>
  <c r="Q539" i="36"/>
  <c r="Q575" i="36"/>
  <c r="Q605" i="36"/>
  <c r="Q608" i="36"/>
  <c r="Q635" i="36"/>
  <c r="Q651" i="36"/>
  <c r="Q723" i="36"/>
  <c r="Q749" i="36"/>
  <c r="Q772" i="36"/>
  <c r="Q808" i="36"/>
  <c r="Q843" i="36"/>
  <c r="Q899" i="36"/>
  <c r="Q902" i="36"/>
  <c r="Q912" i="36"/>
  <c r="Q925" i="36"/>
  <c r="Q967" i="36"/>
  <c r="Q993" i="36"/>
  <c r="Q1009" i="36"/>
  <c r="Q1054" i="36"/>
  <c r="Q1057" i="36"/>
  <c r="Q1064" i="36"/>
  <c r="Q1077" i="36"/>
  <c r="Q1126" i="36"/>
  <c r="Q1142" i="36"/>
  <c r="Q1155" i="36"/>
  <c r="Q1175" i="36"/>
  <c r="Q1270" i="36"/>
  <c r="Q1354" i="36"/>
  <c r="Q1360" i="36"/>
  <c r="Q1373" i="36"/>
  <c r="Q1431" i="36"/>
  <c r="Q1457" i="36"/>
  <c r="Q1483" i="36"/>
  <c r="Q1486" i="36"/>
  <c r="Q1574" i="36"/>
  <c r="Q1808" i="36"/>
  <c r="Q1821" i="36"/>
  <c r="Q1824" i="36"/>
  <c r="Q1856" i="36"/>
  <c r="Q1866" i="36"/>
  <c r="Q1872" i="36"/>
  <c r="Q1960" i="36"/>
  <c r="Q1995" i="36"/>
  <c r="Q1998" i="36"/>
  <c r="Q2021" i="36"/>
  <c r="Q2024" i="36"/>
  <c r="Q2086" i="36"/>
  <c r="Q2176" i="36"/>
  <c r="Q2199" i="36"/>
  <c r="Q2225" i="36"/>
  <c r="Q2251" i="36"/>
  <c r="Q2254" i="36"/>
  <c r="Q2280" i="36"/>
  <c r="Q2302" i="36"/>
  <c r="Q2318" i="36"/>
  <c r="Q2382" i="36"/>
  <c r="Q2470" i="36"/>
  <c r="Q2473" i="36"/>
  <c r="Q2542" i="36"/>
  <c r="Q2545" i="36"/>
  <c r="Q2558" i="36"/>
  <c r="Q2711" i="36"/>
  <c r="Q2763" i="36"/>
  <c r="Q2766" i="36"/>
  <c r="Q2824" i="36"/>
  <c r="Q2830" i="36"/>
  <c r="Q2864" i="36"/>
  <c r="U14" i="37"/>
  <c r="U11" i="37"/>
  <c r="U18" i="37"/>
  <c r="U15" i="37"/>
  <c r="U21" i="37"/>
  <c r="U12" i="37"/>
  <c r="U8" i="37"/>
  <c r="U6" i="37"/>
  <c r="U19" i="37"/>
  <c r="U10" i="37"/>
  <c r="U16" i="37"/>
  <c r="U13" i="37"/>
  <c r="U20" i="37"/>
  <c r="U17" i="37"/>
  <c r="U9" i="37"/>
  <c r="U7" i="37"/>
  <c r="U5" i="37"/>
  <c r="Q3010" i="36"/>
  <c r="Q3165" i="36"/>
  <c r="Q3168" i="36"/>
  <c r="Q3301" i="36"/>
  <c r="Q3304" i="36"/>
  <c r="Q4141" i="36"/>
  <c r="Q4144" i="36"/>
  <c r="Q4653" i="36"/>
  <c r="Q4656" i="36"/>
  <c r="Q9183" i="36"/>
  <c r="Q11237" i="36"/>
  <c r="Q11533" i="36"/>
  <c r="R9" i="37"/>
  <c r="R7" i="37"/>
  <c r="R8" i="37"/>
  <c r="R6" i="37"/>
  <c r="R5" i="37"/>
  <c r="W18" i="37"/>
  <c r="W8" i="37"/>
  <c r="W12" i="37"/>
  <c r="W10" i="37"/>
  <c r="W16" i="37"/>
  <c r="W7" i="37"/>
  <c r="W20" i="37"/>
  <c r="W14" i="37"/>
  <c r="W6" i="37"/>
  <c r="W5" i="37"/>
  <c r="AB19" i="37"/>
  <c r="AB7" i="37"/>
  <c r="AB16" i="37"/>
  <c r="AB13" i="37"/>
  <c r="AB9" i="37"/>
  <c r="AB20" i="37"/>
  <c r="AB17" i="37"/>
  <c r="AB14" i="37"/>
  <c r="AB11" i="37"/>
  <c r="AB8" i="37"/>
  <c r="AB6" i="37"/>
  <c r="AB18" i="37"/>
  <c r="AB15" i="37"/>
  <c r="AB12" i="37"/>
  <c r="AB10" i="37"/>
  <c r="AB5" i="37"/>
  <c r="Q22" i="36"/>
  <c r="Q57" i="36"/>
  <c r="Q70" i="36"/>
  <c r="Q128" i="36"/>
  <c r="Q249" i="36"/>
  <c r="Q325" i="36"/>
  <c r="Q329" i="36"/>
  <c r="Q342" i="36"/>
  <c r="Q368" i="36"/>
  <c r="Q374" i="36"/>
  <c r="Q443" i="36"/>
  <c r="Q571" i="36"/>
  <c r="Q591" i="36"/>
  <c r="Q604" i="36"/>
  <c r="Q644" i="36"/>
  <c r="Q670" i="36"/>
  <c r="Q693" i="36"/>
  <c r="Q696" i="36"/>
  <c r="Q752" i="36"/>
  <c r="Q784" i="36"/>
  <c r="Q1024" i="36"/>
  <c r="Q1034" i="36"/>
  <c r="Q1060" i="36"/>
  <c r="Q1112" i="36"/>
  <c r="Q1171" i="36"/>
  <c r="Q1260" i="36"/>
  <c r="Q1369" i="36"/>
  <c r="Q1392" i="36"/>
  <c r="Q1398" i="36"/>
  <c r="Q1437" i="36"/>
  <c r="Q1440" i="36"/>
  <c r="Q1456" i="36"/>
  <c r="Q1479" i="36"/>
  <c r="Q1495" i="36"/>
  <c r="Q1502" i="36"/>
  <c r="Q1518" i="36"/>
  <c r="Q1528" i="36"/>
  <c r="Q1531" i="36"/>
  <c r="Q1538" i="36"/>
  <c r="Q1544" i="36"/>
  <c r="Q1557" i="36"/>
  <c r="Q1573" i="36"/>
  <c r="Q1576" i="36"/>
  <c r="Q1589" i="36"/>
  <c r="Q1704" i="36"/>
  <c r="Q1710" i="36"/>
  <c r="Q1723" i="36"/>
  <c r="Q1904" i="36"/>
  <c r="Q1936" i="36"/>
  <c r="Q2007" i="36"/>
  <c r="Q2014" i="36"/>
  <c r="Q2205" i="36"/>
  <c r="Q2208" i="36"/>
  <c r="Q2224" i="36"/>
  <c r="Q2247" i="36"/>
  <c r="Q2327" i="36"/>
  <c r="Q2343" i="36"/>
  <c r="Q2375" i="36"/>
  <c r="Q2446" i="36"/>
  <c r="Q2519" i="36"/>
  <c r="Q2526" i="36"/>
  <c r="Q2811" i="36"/>
  <c r="Q2869" i="36"/>
  <c r="Q2875" i="36"/>
  <c r="Q2912" i="36"/>
  <c r="H17" i="37"/>
  <c r="H14" i="37"/>
  <c r="H8" i="37"/>
  <c r="H11" i="37"/>
  <c r="H18" i="37"/>
  <c r="H15" i="37"/>
  <c r="H12" i="37"/>
  <c r="H9" i="37"/>
  <c r="H7" i="37"/>
  <c r="H19" i="37"/>
  <c r="H16" i="37"/>
  <c r="H13" i="37"/>
  <c r="H10" i="37"/>
  <c r="H20" i="37"/>
  <c r="H5" i="37"/>
  <c r="H6" i="37"/>
  <c r="Q3000" i="36"/>
  <c r="Q3027" i="36"/>
  <c r="Q3048" i="36"/>
  <c r="Q3678" i="36"/>
  <c r="Q3946" i="36"/>
  <c r="Q4070" i="36"/>
  <c r="Q4412" i="36"/>
  <c r="Q4922" i="36"/>
  <c r="Q10503" i="36"/>
  <c r="N10" i="37"/>
  <c r="N8" i="37"/>
  <c r="N9" i="37"/>
  <c r="N7" i="37"/>
  <c r="N6" i="37"/>
  <c r="N5" i="37"/>
  <c r="Q13" i="37"/>
  <c r="Q20" i="37"/>
  <c r="Q17" i="37"/>
  <c r="Q14" i="37"/>
  <c r="Q11" i="37"/>
  <c r="Q9" i="37"/>
  <c r="Q7" i="37"/>
  <c r="Q18" i="37"/>
  <c r="Q15" i="37"/>
  <c r="Q12" i="37"/>
  <c r="Q10" i="37"/>
  <c r="Q22" i="37"/>
  <c r="Q19" i="37"/>
  <c r="Q16" i="37"/>
  <c r="Q8" i="37"/>
  <c r="Q6" i="37"/>
  <c r="Q5" i="37"/>
  <c r="T20" i="37"/>
  <c r="T17" i="37"/>
  <c r="T9" i="37"/>
  <c r="T7" i="37"/>
  <c r="T14" i="37"/>
  <c r="T11" i="37"/>
  <c r="T18" i="37"/>
  <c r="T15" i="37"/>
  <c r="T12" i="37"/>
  <c r="T8" i="37"/>
  <c r="T6" i="37"/>
  <c r="T19" i="37"/>
  <c r="T10" i="37"/>
  <c r="T16" i="37"/>
  <c r="T13" i="37"/>
  <c r="T5" i="37"/>
  <c r="AC16" i="37"/>
  <c r="AC13" i="37"/>
  <c r="AC9" i="37"/>
  <c r="AC20" i="37"/>
  <c r="AC17" i="37"/>
  <c r="AC14" i="37"/>
  <c r="AC11" i="37"/>
  <c r="AC8" i="37"/>
  <c r="AC6" i="37"/>
  <c r="AC18" i="37"/>
  <c r="AC15" i="37"/>
  <c r="AC12" i="37"/>
  <c r="AC10" i="37"/>
  <c r="AC19" i="37"/>
  <c r="AC7" i="37"/>
  <c r="AC5" i="37"/>
  <c r="AF20" i="37"/>
  <c r="AF8" i="37"/>
  <c r="AF6" i="37"/>
  <c r="AF17" i="37"/>
  <c r="AF14" i="37"/>
  <c r="AF11" i="37"/>
  <c r="AF18" i="37"/>
  <c r="AF10" i="37"/>
  <c r="AF15" i="37"/>
  <c r="AF12" i="37"/>
  <c r="AF7" i="37"/>
  <c r="AF19" i="37"/>
  <c r="AF16" i="37"/>
  <c r="AF9" i="37"/>
  <c r="AF13" i="37"/>
  <c r="AF5" i="37"/>
  <c r="Q4281" i="36"/>
  <c r="Q5001" i="36"/>
  <c r="Q121" i="36"/>
  <c r="Q150" i="36"/>
  <c r="Q190" i="36"/>
  <c r="Q193" i="36"/>
  <c r="Q200" i="36"/>
  <c r="Q252" i="36"/>
  <c r="Q272" i="36"/>
  <c r="Q291" i="36"/>
  <c r="Q623" i="36"/>
  <c r="Q663" i="36"/>
  <c r="Q689" i="36"/>
  <c r="Q715" i="36"/>
  <c r="Q806" i="36"/>
  <c r="Q835" i="36"/>
  <c r="Q1046" i="36"/>
  <c r="Q1121" i="36"/>
  <c r="Q1200" i="36"/>
  <c r="Q1223" i="36"/>
  <c r="Q1278" i="36"/>
  <c r="Q1301" i="36"/>
  <c r="Q1317" i="36"/>
  <c r="Q1365" i="36"/>
  <c r="Q1368" i="36"/>
  <c r="Q1388" i="36"/>
  <c r="Q1491" i="36"/>
  <c r="Q1501" i="36"/>
  <c r="Q1504" i="36"/>
  <c r="Q1566" i="36"/>
  <c r="Q1735" i="36"/>
  <c r="Q1777" i="36"/>
  <c r="Q1877" i="36"/>
  <c r="Q1880" i="36"/>
  <c r="Q1971" i="36"/>
  <c r="Q1974" i="36"/>
  <c r="Q2029" i="36"/>
  <c r="Q2032" i="36"/>
  <c r="Q2055" i="36"/>
  <c r="Q2062" i="36"/>
  <c r="Q2149" i="36"/>
  <c r="Q2152" i="36"/>
  <c r="Q2217" i="36"/>
  <c r="Q2246" i="36"/>
  <c r="Q2259" i="36"/>
  <c r="Q2294" i="36"/>
  <c r="Q2310" i="36"/>
  <c r="Q2352" i="36"/>
  <c r="Q2358" i="36"/>
  <c r="Q2374" i="36"/>
  <c r="Q2439" i="36"/>
  <c r="Q2506" i="36"/>
  <c r="Q2512" i="36"/>
  <c r="Q2645" i="36"/>
  <c r="Q2648" i="36"/>
  <c r="Q2673" i="36"/>
  <c r="Q2737" i="36"/>
  <c r="Q2792" i="36"/>
  <c r="Q2798" i="36"/>
  <c r="Q2853" i="36"/>
  <c r="Q2856" i="36"/>
  <c r="Q2862" i="36"/>
  <c r="Q2890" i="36"/>
  <c r="G20" i="37"/>
  <c r="G14" i="37"/>
  <c r="G8" i="37"/>
  <c r="G18" i="37"/>
  <c r="G12" i="37"/>
  <c r="G9" i="37"/>
  <c r="G7" i="37"/>
  <c r="G16" i="37"/>
  <c r="G10" i="37"/>
  <c r="G5" i="37"/>
  <c r="G6" i="37"/>
  <c r="Q2981" i="36"/>
  <c r="Q2984" i="36"/>
  <c r="Q3101" i="36"/>
  <c r="Q3104" i="36"/>
  <c r="Q3229" i="36"/>
  <c r="Q3232" i="36"/>
  <c r="Q3633" i="36"/>
  <c r="Q3665" i="36"/>
  <c r="Q3753" i="36"/>
  <c r="Q4031" i="36"/>
  <c r="Q4125" i="36"/>
  <c r="Q8662" i="36"/>
  <c r="Q12151" i="36"/>
  <c r="I22" i="37"/>
  <c r="AK21" i="37"/>
  <c r="T21" i="37"/>
  <c r="K21" i="37"/>
  <c r="BI21" i="37"/>
  <c r="AE21" i="37"/>
  <c r="S21" i="37"/>
  <c r="J21" i="37"/>
  <c r="BJ20" i="37"/>
  <c r="BB20" i="37"/>
  <c r="AT20" i="37"/>
  <c r="AL20" i="37"/>
  <c r="AD20" i="37"/>
  <c r="V20" i="37"/>
  <c r="N20" i="37"/>
  <c r="F20" i="37"/>
  <c r="BF19" i="37"/>
  <c r="AX19" i="37"/>
  <c r="AP19" i="37"/>
  <c r="AH19" i="37"/>
  <c r="Z19" i="37"/>
  <c r="R19" i="37"/>
  <c r="J19" i="37"/>
  <c r="BJ18" i="37"/>
  <c r="BB18" i="37"/>
  <c r="AT18" i="37"/>
  <c r="AL18" i="37"/>
  <c r="AD18" i="37"/>
  <c r="V18" i="37"/>
  <c r="N18" i="37"/>
  <c r="F18" i="37"/>
  <c r="BF17" i="37"/>
  <c r="AX17" i="37"/>
  <c r="AP17" i="37"/>
  <c r="AH17" i="37"/>
  <c r="Z17" i="37"/>
  <c r="R17" i="37"/>
  <c r="J17" i="37"/>
  <c r="BJ16" i="37"/>
  <c r="BB16" i="37"/>
  <c r="AT16" i="37"/>
  <c r="AL16" i="37"/>
  <c r="AD16" i="37"/>
  <c r="V16" i="37"/>
  <c r="N16" i="37"/>
  <c r="F16" i="37"/>
  <c r="BF15" i="37"/>
  <c r="AX15" i="37"/>
  <c r="AP15" i="37"/>
  <c r="AH15" i="37"/>
  <c r="Z15" i="37"/>
  <c r="R15" i="37"/>
  <c r="J15" i="37"/>
  <c r="BJ14" i="37"/>
  <c r="BB14" i="37"/>
  <c r="AT14" i="37"/>
  <c r="AL14" i="37"/>
  <c r="AD14" i="37"/>
  <c r="V14" i="37"/>
  <c r="N14" i="37"/>
  <c r="F14" i="37"/>
  <c r="BF13" i="37"/>
  <c r="AX13" i="37"/>
  <c r="AP13" i="37"/>
  <c r="AH13" i="37"/>
  <c r="Z13" i="37"/>
  <c r="R13" i="37"/>
  <c r="J13" i="37"/>
  <c r="BJ12" i="37"/>
  <c r="BB12" i="37"/>
  <c r="AT12" i="37"/>
  <c r="AL12" i="37"/>
  <c r="AD12" i="37"/>
  <c r="V12" i="37"/>
  <c r="N12" i="37"/>
  <c r="F12" i="37"/>
  <c r="BF11" i="37"/>
  <c r="AX11" i="37"/>
  <c r="AP11" i="37"/>
  <c r="AH11" i="37"/>
  <c r="Z11" i="37"/>
  <c r="R11" i="37"/>
  <c r="J11" i="37"/>
  <c r="BA21" i="37"/>
  <c r="AD21" i="37"/>
  <c r="R21" i="37"/>
  <c r="I21" i="37"/>
  <c r="BI20" i="37"/>
  <c r="AU21" i="37"/>
  <c r="AC21" i="37"/>
  <c r="P21" i="37"/>
  <c r="H21" i="37"/>
  <c r="AT21" i="37"/>
  <c r="X21" i="37"/>
  <c r="O21" i="37"/>
  <c r="G21" i="37"/>
  <c r="BG20" i="37"/>
  <c r="AY20" i="37"/>
  <c r="AQ20" i="37"/>
  <c r="AI20" i="37"/>
  <c r="AA20" i="37"/>
  <c r="S20" i="37"/>
  <c r="K20" i="37"/>
  <c r="BK19" i="37"/>
  <c r="BC19" i="37"/>
  <c r="AU19" i="37"/>
  <c r="AM19" i="37"/>
  <c r="AE19" i="37"/>
  <c r="W19" i="37"/>
  <c r="O19" i="37"/>
  <c r="G19" i="37"/>
  <c r="BG18" i="37"/>
  <c r="AY18" i="37"/>
  <c r="AQ18" i="37"/>
  <c r="AI18" i="37"/>
  <c r="AA18" i="37"/>
  <c r="S18" i="37"/>
  <c r="K18" i="37"/>
  <c r="BK17" i="37"/>
  <c r="BC17" i="37"/>
  <c r="AU17" i="37"/>
  <c r="AM17" i="37"/>
  <c r="AE17" i="37"/>
  <c r="W17" i="37"/>
  <c r="O17" i="37"/>
  <c r="G17" i="37"/>
  <c r="BG16" i="37"/>
  <c r="AY16" i="37"/>
  <c r="AQ16" i="37"/>
  <c r="AI16" i="37"/>
  <c r="AA16" i="37"/>
  <c r="S16" i="37"/>
  <c r="K16" i="37"/>
  <c r="BK15" i="37"/>
  <c r="BC15" i="37"/>
  <c r="AU15" i="37"/>
  <c r="AM15" i="37"/>
  <c r="AE15" i="37"/>
  <c r="W15" i="37"/>
  <c r="O15" i="37"/>
  <c r="G15" i="37"/>
  <c r="BG14" i="37"/>
  <c r="AY14" i="37"/>
  <c r="AQ14" i="37"/>
  <c r="AI14" i="37"/>
  <c r="AA14" i="37"/>
  <c r="S14" i="37"/>
  <c r="K14" i="37"/>
  <c r="BK13" i="37"/>
  <c r="BC13" i="37"/>
  <c r="AU13" i="37"/>
  <c r="AM13" i="37"/>
  <c r="AE13" i="37"/>
  <c r="W13" i="37"/>
  <c r="O13" i="37"/>
  <c r="G13" i="37"/>
  <c r="BG12" i="37"/>
  <c r="AY12" i="37"/>
  <c r="AQ12" i="37"/>
  <c r="AI12" i="37"/>
  <c r="AA12" i="37"/>
  <c r="S12" i="37"/>
  <c r="K12" i="37"/>
  <c r="BK11" i="37"/>
  <c r="BC11" i="37"/>
  <c r="AU11" i="37"/>
  <c r="AM11" i="37"/>
  <c r="AE11" i="37"/>
  <c r="W11" i="37"/>
  <c r="O11" i="37"/>
  <c r="G11" i="37"/>
  <c r="BG10" i="37"/>
  <c r="AY10" i="37"/>
  <c r="AQ10" i="37"/>
  <c r="AI10" i="37"/>
  <c r="AA10" i="37"/>
  <c r="S10" i="37"/>
  <c r="K10" i="37"/>
  <c r="BK9" i="37"/>
  <c r="BC9" i="37"/>
  <c r="AU9" i="37"/>
  <c r="AM9" i="37"/>
  <c r="AE9" i="37"/>
  <c r="W9" i="37"/>
  <c r="AS21" i="37"/>
  <c r="W21" i="37"/>
  <c r="N21" i="37"/>
  <c r="F21" i="37"/>
  <c r="BF20" i="37"/>
  <c r="AX20" i="37"/>
  <c r="AP20" i="37"/>
  <c r="AH20" i="37"/>
  <c r="Z20" i="37"/>
  <c r="R20" i="37"/>
  <c r="J20" i="37"/>
  <c r="BJ19" i="37"/>
  <c r="BB19" i="37"/>
  <c r="AT19" i="37"/>
  <c r="AL19" i="37"/>
  <c r="AD19" i="37"/>
  <c r="V19" i="37"/>
  <c r="N19" i="37"/>
  <c r="F19" i="37"/>
  <c r="BF18" i="37"/>
  <c r="AX18" i="37"/>
  <c r="AP18" i="37"/>
  <c r="AH18" i="37"/>
  <c r="Z18" i="37"/>
  <c r="R18" i="37"/>
  <c r="J18" i="37"/>
  <c r="BJ17" i="37"/>
  <c r="BB17" i="37"/>
  <c r="AT17" i="37"/>
  <c r="AL17" i="37"/>
  <c r="AD17" i="37"/>
  <c r="V17" i="37"/>
  <c r="N17" i="37"/>
  <c r="F17" i="37"/>
  <c r="BF16" i="37"/>
  <c r="AX16" i="37"/>
  <c r="AP16" i="37"/>
  <c r="AH16" i="37"/>
  <c r="Z16" i="37"/>
  <c r="R16" i="37"/>
  <c r="J16" i="37"/>
  <c r="BJ15" i="37"/>
  <c r="BB15" i="37"/>
  <c r="AT15" i="37"/>
  <c r="AL15" i="37"/>
  <c r="AD15" i="37"/>
  <c r="V15" i="37"/>
  <c r="N15" i="37"/>
  <c r="F15" i="37"/>
  <c r="BF14" i="37"/>
  <c r="AX14" i="37"/>
  <c r="AP14" i="37"/>
  <c r="AH14" i="37"/>
  <c r="Z14" i="37"/>
  <c r="R14" i="37"/>
  <c r="J14" i="37"/>
  <c r="BJ13" i="37"/>
  <c r="BB13" i="37"/>
  <c r="AT13" i="37"/>
  <c r="AL13" i="37"/>
  <c r="AD13" i="37"/>
  <c r="V13" i="37"/>
  <c r="N13" i="37"/>
  <c r="F13" i="37"/>
  <c r="BF12" i="37"/>
  <c r="AX12" i="37"/>
  <c r="AP12" i="37"/>
  <c r="AH12" i="37"/>
  <c r="Z12" i="37"/>
  <c r="R12" i="37"/>
  <c r="J12" i="37"/>
  <c r="BJ11" i="37"/>
  <c r="BB11" i="37"/>
  <c r="AT11" i="37"/>
  <c r="AL11" i="37"/>
  <c r="AD11" i="37"/>
  <c r="V11" i="37"/>
  <c r="N11" i="37"/>
  <c r="F11" i="37"/>
  <c r="BF10" i="37"/>
  <c r="AX10" i="37"/>
  <c r="AP10" i="37"/>
  <c r="AH10" i="37"/>
  <c r="Z10" i="37"/>
  <c r="R10" i="37"/>
  <c r="M12" i="37"/>
  <c r="M19" i="37"/>
  <c r="M16" i="37"/>
  <c r="M13" i="37"/>
  <c r="M10" i="37"/>
  <c r="M8" i="37"/>
  <c r="M6" i="37"/>
  <c r="M21" i="37"/>
  <c r="M20" i="37"/>
  <c r="M17" i="37"/>
  <c r="M14" i="37"/>
  <c r="M11" i="37"/>
  <c r="M18" i="37"/>
  <c r="M15" i="37"/>
  <c r="M9" i="37"/>
  <c r="M7" i="37"/>
  <c r="M5" i="37"/>
  <c r="Q15479" i="36"/>
  <c r="Q16162" i="36"/>
  <c r="Q16407" i="36"/>
  <c r="Q16517" i="36"/>
  <c r="Q16552" i="36"/>
  <c r="Q16582" i="36"/>
  <c r="Q16626" i="36"/>
  <c r="Q16941" i="36"/>
  <c r="Q16965" i="36"/>
  <c r="Q17165" i="36"/>
  <c r="Q17223" i="36"/>
  <c r="Q17523" i="36"/>
  <c r="Q17529" i="36"/>
  <c r="Q18357" i="36"/>
  <c r="Q18697" i="36"/>
  <c r="M102" i="37"/>
  <c r="E20" i="37"/>
  <c r="E17" i="37"/>
  <c r="E10" i="37"/>
  <c r="E14" i="37"/>
  <c r="E11" i="37"/>
  <c r="E8" i="37"/>
  <c r="E6" i="37"/>
  <c r="E18" i="37"/>
  <c r="E15" i="37"/>
  <c r="E12" i="37"/>
  <c r="E21" i="37"/>
  <c r="E19" i="37"/>
  <c r="E16" i="37"/>
  <c r="E13" i="37"/>
  <c r="E9" i="37"/>
  <c r="E7" i="37"/>
  <c r="E5" i="37"/>
  <c r="L18" i="37"/>
  <c r="L15" i="37"/>
  <c r="L9" i="37"/>
  <c r="L7" i="37"/>
  <c r="L12" i="37"/>
  <c r="L19" i="37"/>
  <c r="L16" i="37"/>
  <c r="L13" i="37"/>
  <c r="L10" i="37"/>
  <c r="L8" i="37"/>
  <c r="L6" i="37"/>
  <c r="L21" i="37"/>
  <c r="L20" i="37"/>
  <c r="L17" i="37"/>
  <c r="L14" i="37"/>
  <c r="L11" i="37"/>
  <c r="L5" i="37"/>
  <c r="O10" i="37"/>
  <c r="O16" i="37"/>
  <c r="O8" i="37"/>
  <c r="O20" i="37"/>
  <c r="O14" i="37"/>
  <c r="O9" i="37"/>
  <c r="O7" i="37"/>
  <c r="O18" i="37"/>
  <c r="O12" i="37"/>
  <c r="O6" i="37"/>
  <c r="O5" i="37"/>
  <c r="V21" i="37"/>
  <c r="V8" i="37"/>
  <c r="V10" i="37"/>
  <c r="V9" i="37"/>
  <c r="V7" i="37"/>
  <c r="V6" i="37"/>
  <c r="V5" i="37"/>
  <c r="Q2992" i="36"/>
  <c r="Q3015" i="36"/>
  <c r="Q3070" i="36"/>
  <c r="Q3086" i="36"/>
  <c r="Q3150" i="36"/>
  <c r="Q3160" i="36"/>
  <c r="Q3173" i="36"/>
  <c r="Q3176" i="36"/>
  <c r="Q3351" i="36"/>
  <c r="Q3367" i="36"/>
  <c r="Q3399" i="36"/>
  <c r="Q3409" i="36"/>
  <c r="Q3470" i="36"/>
  <c r="Q3493" i="36"/>
  <c r="Q3496" i="36"/>
  <c r="Q3535" i="36"/>
  <c r="Q3551" i="36"/>
  <c r="Q3686" i="36"/>
  <c r="Q3715" i="36"/>
  <c r="Q3718" i="36"/>
  <c r="Q3728" i="36"/>
  <c r="Q3783" i="36"/>
  <c r="Q3961" i="36"/>
  <c r="Q3977" i="36"/>
  <c r="Q3990" i="36"/>
  <c r="Q4006" i="36"/>
  <c r="Q4013" i="36"/>
  <c r="Q4016" i="36"/>
  <c r="Q4029" i="36"/>
  <c r="Q4094" i="36"/>
  <c r="Q4123" i="36"/>
  <c r="Q4169" i="36"/>
  <c r="Q4182" i="36"/>
  <c r="Q4253" i="36"/>
  <c r="Q4335" i="36"/>
  <c r="Q4342" i="36"/>
  <c r="Q4345" i="36"/>
  <c r="Q4361" i="36"/>
  <c r="Q4400" i="36"/>
  <c r="Q4446" i="36"/>
  <c r="Q4456" i="36"/>
  <c r="Q4541" i="36"/>
  <c r="Q4554" i="36"/>
  <c r="Q4664" i="36"/>
  <c r="Q4719" i="36"/>
  <c r="Q4735" i="36"/>
  <c r="Q4761" i="36"/>
  <c r="Q4813" i="36"/>
  <c r="Q4875" i="36"/>
  <c r="Q4934" i="36"/>
  <c r="Q4937" i="36"/>
  <c r="Q4960" i="36"/>
  <c r="Q5006" i="36"/>
  <c r="Q5179" i="36"/>
  <c r="Q5195" i="36"/>
  <c r="Q5214" i="36"/>
  <c r="Q5240" i="36"/>
  <c r="Q5302" i="36"/>
  <c r="Q5465" i="36"/>
  <c r="Q5566" i="36"/>
  <c r="Q5579" i="36"/>
  <c r="Q5595" i="36"/>
  <c r="Q5712" i="36"/>
  <c r="Q5865" i="36"/>
  <c r="Q5992" i="36"/>
  <c r="Q6029" i="36"/>
  <c r="Q6032" i="36"/>
  <c r="Q6042" i="36"/>
  <c r="Q6048" i="36"/>
  <c r="Q6049" i="36"/>
  <c r="Q6101" i="36"/>
  <c r="Q6113" i="36"/>
  <c r="Q6135" i="36"/>
  <c r="Q6264" i="36"/>
  <c r="Q6267" i="36"/>
  <c r="Q6273" i="36"/>
  <c r="Q6310" i="36"/>
  <c r="Q6313" i="36"/>
  <c r="Q6391" i="36"/>
  <c r="Q6407" i="36"/>
  <c r="Q6485" i="36"/>
  <c r="Q6520" i="36"/>
  <c r="Q6523" i="36"/>
  <c r="Q6645" i="36"/>
  <c r="Q6789" i="36"/>
  <c r="Q6801" i="36"/>
  <c r="Q6997" i="36"/>
  <c r="Q7047" i="36"/>
  <c r="Q7075" i="36"/>
  <c r="Q7167" i="36"/>
  <c r="Q7188" i="36"/>
  <c r="Q7271" i="36"/>
  <c r="Q7340" i="36"/>
  <c r="Q7376" i="36"/>
  <c r="Q7383" i="36"/>
  <c r="Q7463" i="36"/>
  <c r="Q7479" i="36"/>
  <c r="Q7505" i="36"/>
  <c r="Q7630" i="36"/>
  <c r="Q7664" i="36"/>
  <c r="Q7671" i="36"/>
  <c r="Q7708" i="36"/>
  <c r="Q7721" i="36"/>
  <c r="Q7777" i="36"/>
  <c r="Q7790" i="36"/>
  <c r="Q7807" i="36"/>
  <c r="Q7864" i="36"/>
  <c r="Q7957" i="36"/>
  <c r="Q7980" i="36"/>
  <c r="Q7997" i="36"/>
  <c r="Q8020" i="36"/>
  <c r="Q8054" i="36"/>
  <c r="Q8061" i="36"/>
  <c r="Q8093" i="36"/>
  <c r="Q8152" i="36"/>
  <c r="Q8220" i="36"/>
  <c r="Q8230" i="36"/>
  <c r="Q8236" i="36"/>
  <c r="Q8253" i="36"/>
  <c r="Q8359" i="36"/>
  <c r="Q8362" i="36"/>
  <c r="Q8390" i="36"/>
  <c r="Q8406" i="36"/>
  <c r="Q8412" i="36"/>
  <c r="Q8442" i="36"/>
  <c r="Q8446" i="36"/>
  <c r="AI11" i="37"/>
  <c r="AI7" i="37"/>
  <c r="AI15" i="37"/>
  <c r="AI9" i="37"/>
  <c r="AI19" i="37"/>
  <c r="AI13" i="37"/>
  <c r="AI8" i="37"/>
  <c r="AI6" i="37"/>
  <c r="AI17" i="37"/>
  <c r="AI5" i="37"/>
  <c r="Q8508" i="36"/>
  <c r="Q8535" i="36"/>
  <c r="Q8551" i="36"/>
  <c r="Q8554" i="36"/>
  <c r="Q8597" i="36"/>
  <c r="Q8699" i="36"/>
  <c r="Q8703" i="36"/>
  <c r="Q8706" i="36"/>
  <c r="Q8759" i="36"/>
  <c r="Q8804" i="36"/>
  <c r="Q8847" i="36"/>
  <c r="Q8853" i="36"/>
  <c r="Q8884" i="36"/>
  <c r="Q8928" i="36"/>
  <c r="Q8991" i="36"/>
  <c r="Q9001" i="36"/>
  <c r="Q9047" i="36"/>
  <c r="Q9078" i="36"/>
  <c r="Q9142" i="36"/>
  <c r="Q9181" i="36"/>
  <c r="Q9188" i="36"/>
  <c r="Q9189" i="36"/>
  <c r="Q9192" i="36"/>
  <c r="Q9195" i="36"/>
  <c r="Q9247" i="36"/>
  <c r="Q9263" i="36"/>
  <c r="Q9309" i="36"/>
  <c r="Q9328" i="36"/>
  <c r="Q9331" i="36"/>
  <c r="Q9342" i="36"/>
  <c r="Q9351" i="36"/>
  <c r="Q9358" i="36"/>
  <c r="Q9371" i="36"/>
  <c r="Q9415" i="36"/>
  <c r="Q9501" i="36"/>
  <c r="Q9534" i="36"/>
  <c r="Q9540" i="36"/>
  <c r="Q9689" i="36"/>
  <c r="Q9741" i="36"/>
  <c r="Q9791" i="36"/>
  <c r="Q9839" i="36"/>
  <c r="Q9842" i="36"/>
  <c r="Q9889" i="36"/>
  <c r="Q9908" i="36"/>
  <c r="Q10000" i="36"/>
  <c r="Q10003" i="36"/>
  <c r="Q10013" i="36"/>
  <c r="Q10029" i="36"/>
  <c r="Q10129" i="36"/>
  <c r="Q10142" i="36"/>
  <c r="Q10165" i="36"/>
  <c r="Q10181" i="36"/>
  <c r="Q10207" i="36"/>
  <c r="Q10229" i="36"/>
  <c r="Q10252" i="36"/>
  <c r="Q10302" i="36"/>
  <c r="Q10311" i="36"/>
  <c r="Q10314" i="36"/>
  <c r="Q10327" i="36"/>
  <c r="Q10330" i="36"/>
  <c r="Q10334" i="36"/>
  <c r="Q10366" i="36"/>
  <c r="Q10445" i="36"/>
  <c r="Q10511" i="36"/>
  <c r="Q10514" i="36"/>
  <c r="Q10551" i="36"/>
  <c r="Q10638" i="36"/>
  <c r="Q10676" i="36"/>
  <c r="Q10692" i="36"/>
  <c r="Q10735" i="36"/>
  <c r="Q10817" i="36"/>
  <c r="Q10904" i="36"/>
  <c r="Q10907" i="36"/>
  <c r="Q10933" i="36"/>
  <c r="Q10978" i="36"/>
  <c r="Q11007" i="36"/>
  <c r="Q11092" i="36"/>
  <c r="Q11102" i="36"/>
  <c r="Q11174" i="36"/>
  <c r="Q11274" i="36"/>
  <c r="Q11284" i="36"/>
  <c r="Q11294" i="36"/>
  <c r="Q11317" i="36"/>
  <c r="Q11334" i="36"/>
  <c r="Q11366" i="36"/>
  <c r="Q11405" i="36"/>
  <c r="Q11408" i="36"/>
  <c r="Q11411" i="36"/>
  <c r="Q11421" i="36"/>
  <c r="Q11492" i="36"/>
  <c r="Q11502" i="36"/>
  <c r="Q11544" i="36"/>
  <c r="Q11547" i="36"/>
  <c r="Q11703" i="36"/>
  <c r="Q11732" i="36"/>
  <c r="Q11849" i="36"/>
  <c r="Q11885" i="36"/>
  <c r="Q12149" i="36"/>
  <c r="Q12175" i="36"/>
  <c r="Q12178" i="36"/>
  <c r="Q12201" i="36"/>
  <c r="Q12292" i="36"/>
  <c r="Q12367" i="36"/>
  <c r="Q12370" i="36"/>
  <c r="Q12463" i="36"/>
  <c r="Q12466" i="36"/>
  <c r="Q12526" i="36"/>
  <c r="Q12582" i="36"/>
  <c r="Q12591" i="36"/>
  <c r="Q12594" i="36"/>
  <c r="Q12679" i="36"/>
  <c r="Q12692" i="36"/>
  <c r="Q12712" i="36"/>
  <c r="Q12715" i="36"/>
  <c r="Q12719" i="36"/>
  <c r="Q12722" i="36"/>
  <c r="Q12743" i="36"/>
  <c r="Q12766" i="36"/>
  <c r="Q12807" i="36"/>
  <c r="Q12820" i="36"/>
  <c r="Q12935" i="36"/>
  <c r="Q12948" i="36"/>
  <c r="Q12968" i="36"/>
  <c r="Q12971" i="36"/>
  <c r="Q12975" i="36"/>
  <c r="Q12978" i="36"/>
  <c r="Q13149" i="36"/>
  <c r="Q13165" i="36"/>
  <c r="Q13231" i="36"/>
  <c r="Q13234" i="36"/>
  <c r="Q13294" i="36"/>
  <c r="Q13431" i="36"/>
  <c r="Q13444" i="36"/>
  <c r="Q13461" i="36"/>
  <c r="Q13481" i="36"/>
  <c r="Q13495" i="36"/>
  <c r="Q13508" i="36"/>
  <c r="Q13589" i="36"/>
  <c r="Q13661" i="36"/>
  <c r="Q13677" i="36"/>
  <c r="Q13743" i="36"/>
  <c r="Q13746" i="36"/>
  <c r="Q13790" i="36"/>
  <c r="Q13809" i="36"/>
  <c r="Q13870" i="36"/>
  <c r="Q13909" i="36"/>
  <c r="Q13998" i="36"/>
  <c r="Q14030" i="36"/>
  <c r="Q14036" i="36"/>
  <c r="Q14053" i="36"/>
  <c r="Q14070" i="36"/>
  <c r="Q14135" i="36"/>
  <c r="Q14148" i="36"/>
  <c r="Q14246" i="36"/>
  <c r="Q14319" i="36"/>
  <c r="Q14322" i="36"/>
  <c r="Q14326" i="36"/>
  <c r="Q14329" i="36"/>
  <c r="Q14398" i="36"/>
  <c r="Q14420" i="36"/>
  <c r="Q14463" i="36"/>
  <c r="Q14466" i="36"/>
  <c r="Q14477" i="36"/>
  <c r="Q14541" i="36"/>
  <c r="Q14551" i="36"/>
  <c r="Q14637" i="36"/>
  <c r="Q14653" i="36"/>
  <c r="Q14656" i="36"/>
  <c r="Q14659" i="36"/>
  <c r="Q14669" i="36"/>
  <c r="Q14823" i="36"/>
  <c r="Q14836" i="36"/>
  <c r="Q14846" i="36"/>
  <c r="Q14926" i="36"/>
  <c r="Q14965" i="36"/>
  <c r="Q14968" i="36"/>
  <c r="Q14971" i="36"/>
  <c r="Q14975" i="36"/>
  <c r="Q14978" i="36"/>
  <c r="Q14989" i="36"/>
  <c r="Q15231" i="36"/>
  <c r="Q15234" i="36"/>
  <c r="Q15245" i="36"/>
  <c r="Q15326" i="36"/>
  <c r="Q15432" i="36"/>
  <c r="Q15435" i="36"/>
  <c r="Q15445" i="36"/>
  <c r="Q15449" i="36"/>
  <c r="Q15452" i="36"/>
  <c r="Q15495" i="36"/>
  <c r="Q15502" i="36"/>
  <c r="Q15508" i="36"/>
  <c r="Q15637" i="36"/>
  <c r="Q15656" i="36"/>
  <c r="Q15659" i="36"/>
  <c r="Q15718" i="36"/>
  <c r="Q15829" i="36"/>
  <c r="Q15861" i="36"/>
  <c r="Q15864" i="36"/>
  <c r="Q15867" i="36"/>
  <c r="Q15944" i="36"/>
  <c r="Q15947" i="36"/>
  <c r="Q15957" i="36"/>
  <c r="Q15986" i="36"/>
  <c r="Q15990" i="36"/>
  <c r="Q15993" i="36"/>
  <c r="Q16007" i="36"/>
  <c r="Q16014" i="36"/>
  <c r="Q16020" i="36"/>
  <c r="Q16116" i="36"/>
  <c r="Q16133" i="36"/>
  <c r="Q16168" i="36"/>
  <c r="Q16197" i="36"/>
  <c r="Q16207" i="36"/>
  <c r="Q16263" i="36"/>
  <c r="Q16325" i="36"/>
  <c r="Q16341" i="36"/>
  <c r="Q16344" i="36"/>
  <c r="Q16350" i="36"/>
  <c r="Q16439" i="36"/>
  <c r="Q16500" i="36"/>
  <c r="Q16545" i="36"/>
  <c r="Q16655" i="36"/>
  <c r="Q16687" i="36"/>
  <c r="Q16719" i="36"/>
  <c r="Q16751" i="36"/>
  <c r="Q16783" i="36"/>
  <c r="Q16815" i="36"/>
  <c r="Q16847" i="36"/>
  <c r="Q16879" i="36"/>
  <c r="Q16911" i="36"/>
  <c r="Q16952" i="36"/>
  <c r="Q16970" i="36"/>
  <c r="Q17023" i="36"/>
  <c r="Q17041" i="36"/>
  <c r="Q17044" i="36"/>
  <c r="Q17057" i="36"/>
  <c r="Q17217" i="36"/>
  <c r="Q17433" i="36"/>
  <c r="Q17689" i="36"/>
  <c r="Q17983" i="36"/>
  <c r="AI113" i="37"/>
  <c r="Q15838" i="36"/>
  <c r="Q15960" i="36"/>
  <c r="Q15963" i="36"/>
  <c r="Q16071" i="36"/>
  <c r="Q16564" i="36"/>
  <c r="Q16616" i="36"/>
  <c r="AL9" i="37"/>
  <c r="AL21" i="37"/>
  <c r="AL8" i="37"/>
  <c r="AL6" i="37"/>
  <c r="AL7" i="37"/>
  <c r="AL10" i="37"/>
  <c r="AL5" i="37"/>
  <c r="Q16642" i="36"/>
  <c r="Q16943" i="36"/>
  <c r="Q2472" i="36"/>
  <c r="Q2478" i="36"/>
  <c r="Q2491" i="36"/>
  <c r="Q2520" i="36"/>
  <c r="Q2533" i="36"/>
  <c r="Q2536" i="36"/>
  <c r="Q2598" i="36"/>
  <c r="Q2672" i="36"/>
  <c r="Q2678" i="36"/>
  <c r="Q2691" i="36"/>
  <c r="Q2694" i="36"/>
  <c r="Q2717" i="36"/>
  <c r="Q2720" i="36"/>
  <c r="Q2736" i="36"/>
  <c r="Q2752" i="36"/>
  <c r="Q2781" i="36"/>
  <c r="Q2784" i="36"/>
  <c r="Q2823" i="36"/>
  <c r="Q2839" i="36"/>
  <c r="Q2855" i="36"/>
  <c r="Q2887" i="36"/>
  <c r="Q2897" i="36"/>
  <c r="Q2910" i="36"/>
  <c r="Q2913" i="36"/>
  <c r="Q2929" i="36"/>
  <c r="K15" i="37"/>
  <c r="K9" i="37"/>
  <c r="K7" i="37"/>
  <c r="K19" i="37"/>
  <c r="K13" i="37"/>
  <c r="K8" i="37"/>
  <c r="K6" i="37"/>
  <c r="K17" i="37"/>
  <c r="K11" i="37"/>
  <c r="K5" i="37"/>
  <c r="Q2965" i="36"/>
  <c r="AD8" i="37"/>
  <c r="AD10" i="37"/>
  <c r="AD7" i="37"/>
  <c r="AD9" i="37"/>
  <c r="AD5" i="37"/>
  <c r="AD6" i="37"/>
  <c r="Q2985" i="36"/>
  <c r="Q3014" i="36"/>
  <c r="Q3024" i="36"/>
  <c r="Q3037" i="36"/>
  <c r="Q3040" i="36"/>
  <c r="Q3159" i="36"/>
  <c r="Q3240" i="36"/>
  <c r="Q3275" i="36"/>
  <c r="Q3285" i="36"/>
  <c r="Q3295" i="36"/>
  <c r="Q3479" i="36"/>
  <c r="Q3505" i="36"/>
  <c r="Q3531" i="36"/>
  <c r="Q3534" i="36"/>
  <c r="Q3560" i="36"/>
  <c r="Q3566" i="36"/>
  <c r="Q3579" i="36"/>
  <c r="Q3598" i="36"/>
  <c r="Q3662" i="36"/>
  <c r="Q3782" i="36"/>
  <c r="Q3878" i="36"/>
  <c r="Q3960" i="36"/>
  <c r="Q3999" i="36"/>
  <c r="Q4025" i="36"/>
  <c r="Q4077" i="36"/>
  <c r="Q4090" i="36"/>
  <c r="Q4109" i="36"/>
  <c r="Q4112" i="36"/>
  <c r="Q4168" i="36"/>
  <c r="Q4249" i="36"/>
  <c r="Q4272" i="36"/>
  <c r="Q4294" i="36"/>
  <c r="Q4380" i="36"/>
  <c r="Q4393" i="36"/>
  <c r="Q4409" i="36"/>
  <c r="Q4491" i="36"/>
  <c r="Q4507" i="36"/>
  <c r="Q4553" i="36"/>
  <c r="Q4608" i="36"/>
  <c r="Q4621" i="36"/>
  <c r="Q4624" i="36"/>
  <c r="Q4702" i="36"/>
  <c r="Q4731" i="36"/>
  <c r="Q4744" i="36"/>
  <c r="Q4809" i="36"/>
  <c r="Q4822" i="36"/>
  <c r="Q4832" i="36"/>
  <c r="Q4838" i="36"/>
  <c r="Q4848" i="36"/>
  <c r="Q4861" i="36"/>
  <c r="Q4923" i="36"/>
  <c r="Q4936" i="36"/>
  <c r="Q4966" i="36"/>
  <c r="Q4976" i="36"/>
  <c r="Q4982" i="36"/>
  <c r="Q4992" i="36"/>
  <c r="Q5051" i="36"/>
  <c r="Q5067" i="36"/>
  <c r="Q5113" i="36"/>
  <c r="Q5129" i="36"/>
  <c r="Q5142" i="36"/>
  <c r="Q5158" i="36"/>
  <c r="Q5168" i="36"/>
  <c r="Q5178" i="36"/>
  <c r="Q5246" i="36"/>
  <c r="Q5275" i="36"/>
  <c r="Q5291" i="36"/>
  <c r="Q5311" i="36"/>
  <c r="Q5321" i="36"/>
  <c r="Q5373" i="36"/>
  <c r="Q5454" i="36"/>
  <c r="Q5484" i="36"/>
  <c r="Q5497" i="36"/>
  <c r="Q5513" i="36"/>
  <c r="Q5526" i="36"/>
  <c r="Q5562" i="36"/>
  <c r="Q5643" i="36"/>
  <c r="Q5679" i="36"/>
  <c r="Q5692" i="36"/>
  <c r="Q5695" i="36"/>
  <c r="Q5718" i="36"/>
  <c r="Q5750" i="36"/>
  <c r="Q5789" i="36"/>
  <c r="Q5851" i="36"/>
  <c r="Q5894" i="36"/>
  <c r="Q5942" i="36"/>
  <c r="Q6025" i="36"/>
  <c r="Q6103" i="36"/>
  <c r="Q6150" i="36"/>
  <c r="Q6162" i="36"/>
  <c r="Q6228" i="36"/>
  <c r="Q6353" i="36"/>
  <c r="Q6356" i="36"/>
  <c r="Q6359" i="36"/>
  <c r="Q6397" i="36"/>
  <c r="Q6403" i="36"/>
  <c r="Q6453" i="36"/>
  <c r="Q6497" i="36"/>
  <c r="Q6516" i="36"/>
  <c r="Q6663" i="36"/>
  <c r="Q6934" i="36"/>
  <c r="Q6965" i="36"/>
  <c r="Q6966" i="36"/>
  <c r="Q6993" i="36"/>
  <c r="Q7011" i="36"/>
  <c r="Q7078" i="36"/>
  <c r="Q7096" i="36"/>
  <c r="Q7099" i="36"/>
  <c r="Q7127" i="36"/>
  <c r="Q7143" i="36"/>
  <c r="Q7156" i="36"/>
  <c r="Q7175" i="36"/>
  <c r="Q7218" i="36"/>
  <c r="Q7252" i="36"/>
  <c r="Q7255" i="36"/>
  <c r="Q7286" i="36"/>
  <c r="Q7395" i="36"/>
  <c r="Q7441" i="36"/>
  <c r="Q7455" i="36"/>
  <c r="Q7465" i="36"/>
  <c r="Q7548" i="36"/>
  <c r="Q7559" i="36"/>
  <c r="Q7612" i="36"/>
  <c r="Q7687" i="36"/>
  <c r="Q7711" i="36"/>
  <c r="Q7789" i="36"/>
  <c r="Q7792" i="36"/>
  <c r="Q7816" i="36"/>
  <c r="Q7823" i="36"/>
  <c r="Q7826" i="36"/>
  <c r="Q7934" i="36"/>
  <c r="Q8046" i="36"/>
  <c r="Q8086" i="36"/>
  <c r="Q8102" i="36"/>
  <c r="Q8108" i="36"/>
  <c r="Q8229" i="36"/>
  <c r="Q8252" i="36"/>
  <c r="Q8314" i="36"/>
  <c r="Q8341" i="36"/>
  <c r="Q8378" i="36"/>
  <c r="Q8389" i="36"/>
  <c r="Q8405" i="36"/>
  <c r="Q8415" i="36"/>
  <c r="Q8445" i="36"/>
  <c r="Q8574" i="36"/>
  <c r="Q8606" i="36"/>
  <c r="Q8686" i="36"/>
  <c r="Q8790" i="36"/>
  <c r="Q8797" i="36"/>
  <c r="Q8800" i="36"/>
  <c r="Q8863" i="36"/>
  <c r="Q8887" i="36"/>
  <c r="Q8935" i="36"/>
  <c r="Q8993" i="36"/>
  <c r="Q9000" i="36"/>
  <c r="Q9003" i="36"/>
  <c r="Q9013" i="36"/>
  <c r="Q9060" i="36"/>
  <c r="Q9077" i="36"/>
  <c r="Q9141" i="36"/>
  <c r="Q9198" i="36"/>
  <c r="Q9205" i="36"/>
  <c r="Q9288" i="36"/>
  <c r="Q9367" i="36"/>
  <c r="Q9374" i="36"/>
  <c r="Q9407" i="36"/>
  <c r="Q9437" i="36"/>
  <c r="Q9533" i="36"/>
  <c r="Q9543" i="36"/>
  <c r="Q9552" i="36"/>
  <c r="Q9591" i="36"/>
  <c r="Q9623" i="36"/>
  <c r="Q9626" i="36"/>
  <c r="Q9639" i="36"/>
  <c r="Q9642" i="36"/>
  <c r="Q9662" i="36"/>
  <c r="Q9669" i="36"/>
  <c r="Q9691" i="36"/>
  <c r="Q9783" i="36"/>
  <c r="Q9786" i="36"/>
  <c r="Q9813" i="36"/>
  <c r="Q9888" i="36"/>
  <c r="Q9891" i="36"/>
  <c r="Q9895" i="36"/>
  <c r="Q10012" i="36"/>
  <c r="Q10118" i="36"/>
  <c r="Q10141" i="36"/>
  <c r="Q10144" i="36"/>
  <c r="Q10147" i="36"/>
  <c r="Q10177" i="36"/>
  <c r="Q10209" i="36"/>
  <c r="Q10222" i="36"/>
  <c r="Q10255" i="36"/>
  <c r="Q10391" i="36"/>
  <c r="Q10447" i="36"/>
  <c r="Q10450" i="36"/>
  <c r="Q10454" i="36"/>
  <c r="Q10517" i="36"/>
  <c r="Q10540" i="36"/>
  <c r="Q10597" i="36"/>
  <c r="Q10663" i="36"/>
  <c r="Q10718" i="36"/>
  <c r="Q10855" i="36"/>
  <c r="Q10894" i="36"/>
  <c r="Q10910" i="36"/>
  <c r="Q10932" i="36"/>
  <c r="Q10942" i="36"/>
  <c r="Q11032" i="36"/>
  <c r="Q11035" i="36"/>
  <c r="Q11095" i="36"/>
  <c r="Q11150" i="36"/>
  <c r="Q11238" i="36"/>
  <c r="Q11287" i="36"/>
  <c r="Q11333" i="36"/>
  <c r="Q11336" i="36"/>
  <c r="Q11339" i="36"/>
  <c r="Q11352" i="36"/>
  <c r="Q11355" i="36"/>
  <c r="Q11365" i="36"/>
  <c r="Q11449" i="36"/>
  <c r="Q11462" i="36"/>
  <c r="Q11550" i="36"/>
  <c r="Q11735" i="36"/>
  <c r="Q11767" i="36"/>
  <c r="Q11786" i="36"/>
  <c r="Q11790" i="36"/>
  <c r="Q11861" i="36"/>
  <c r="Q11878" i="36"/>
  <c r="Q11959" i="36"/>
  <c r="Q11975" i="36"/>
  <c r="Q12072" i="36"/>
  <c r="Q12075" i="36"/>
  <c r="Q12148" i="36"/>
  <c r="Q12271" i="36"/>
  <c r="Q12274" i="36"/>
  <c r="Q12392" i="36"/>
  <c r="Q12395" i="36"/>
  <c r="Q12469" i="36"/>
  <c r="Q12479" i="36"/>
  <c r="Q12482" i="36"/>
  <c r="Q12486" i="36"/>
  <c r="Q12597" i="36"/>
  <c r="Q12671" i="36"/>
  <c r="Q12674" i="36"/>
  <c r="Q12678" i="36"/>
  <c r="Q12695" i="36"/>
  <c r="Q12702" i="36"/>
  <c r="Q12725" i="36"/>
  <c r="Q12735" i="36"/>
  <c r="Q12738" i="36"/>
  <c r="Q12742" i="36"/>
  <c r="Q12823" i="36"/>
  <c r="Q12927" i="36"/>
  <c r="Q12930" i="36"/>
  <c r="Q12934" i="36"/>
  <c r="Q12951" i="36"/>
  <c r="Q12958" i="36"/>
  <c r="Q12981" i="36"/>
  <c r="Q12991" i="36"/>
  <c r="Q12994" i="36"/>
  <c r="Q12998" i="36"/>
  <c r="Q13113" i="36"/>
  <c r="Q13129" i="36"/>
  <c r="Q13161" i="36"/>
  <c r="Q13237" i="36"/>
  <c r="Q13247" i="36"/>
  <c r="Q13250" i="36"/>
  <c r="Q13254" i="36"/>
  <c r="Q13447" i="36"/>
  <c r="Q13460" i="36"/>
  <c r="Q13480" i="36"/>
  <c r="Q13483" i="36"/>
  <c r="Q13487" i="36"/>
  <c r="Q13490" i="36"/>
  <c r="Q13511" i="36"/>
  <c r="Q13534" i="36"/>
  <c r="Q13550" i="36"/>
  <c r="Q13575" i="36"/>
  <c r="Q13588" i="36"/>
  <c r="Q13625" i="36"/>
  <c r="Q13641" i="36"/>
  <c r="Q13673" i="36"/>
  <c r="Q13749" i="36"/>
  <c r="Q13759" i="36"/>
  <c r="Q13762" i="36"/>
  <c r="Q13766" i="36"/>
  <c r="Q13815" i="36"/>
  <c r="Q13858" i="36"/>
  <c r="Q13869" i="36"/>
  <c r="AK18" i="37"/>
  <c r="AK15" i="37"/>
  <c r="AK10" i="37"/>
  <c r="AK12" i="37"/>
  <c r="AK9" i="37"/>
  <c r="AK19" i="37"/>
  <c r="AK16" i="37"/>
  <c r="AK13" i="37"/>
  <c r="AK8" i="37"/>
  <c r="AK6" i="37"/>
  <c r="AK20" i="37"/>
  <c r="AK17" i="37"/>
  <c r="AK14" i="37"/>
  <c r="AK11" i="37"/>
  <c r="AK7" i="37"/>
  <c r="AK5" i="37"/>
  <c r="Q14052" i="36"/>
  <c r="Q14151" i="36"/>
  <c r="Q14255" i="36"/>
  <c r="Q14258" i="36"/>
  <c r="Q14302" i="36"/>
  <c r="Q14325" i="36"/>
  <c r="Q14328" i="36"/>
  <c r="Q14331" i="36"/>
  <c r="Q14413" i="36"/>
  <c r="Q14423" i="36"/>
  <c r="Q14469" i="36"/>
  <c r="Q14505" i="36"/>
  <c r="Q14697" i="36"/>
  <c r="Q14839" i="36"/>
  <c r="Q14845" i="36"/>
  <c r="Q14909" i="36"/>
  <c r="Q14912" i="36"/>
  <c r="Q14915" i="36"/>
  <c r="Q14925" i="36"/>
  <c r="Q14935" i="36"/>
  <c r="Q14964" i="36"/>
  <c r="Q14981" i="36"/>
  <c r="Q15017" i="36"/>
  <c r="Q15237" i="36"/>
  <c r="Q15399" i="36"/>
  <c r="Q15438" i="36"/>
  <c r="Q15448" i="36"/>
  <c r="Q15451" i="36"/>
  <c r="Q15487" i="36"/>
  <c r="Q15490" i="36"/>
  <c r="Q15501" i="36"/>
  <c r="Q15550" i="36"/>
  <c r="Q15575" i="36"/>
  <c r="Q15591" i="36"/>
  <c r="Q15598" i="36"/>
  <c r="Q15636" i="36"/>
  <c r="Q15860" i="36"/>
  <c r="Q15870" i="36"/>
  <c r="Q15950" i="36"/>
  <c r="Q15989" i="36"/>
  <c r="Q15992" i="36"/>
  <c r="Q15995" i="36"/>
  <c r="Q15999" i="36"/>
  <c r="Q16002" i="36"/>
  <c r="Q16132" i="36"/>
  <c r="Q16196" i="36"/>
  <c r="Q16271" i="36"/>
  <c r="Q16324" i="36"/>
  <c r="Q16340" i="36"/>
  <c r="Q16349" i="36"/>
  <c r="Q16353" i="36"/>
  <c r="Q16357" i="36"/>
  <c r="Q16519" i="36"/>
  <c r="Q16663" i="36"/>
  <c r="Q16695" i="36"/>
  <c r="Q16727" i="36"/>
  <c r="Q16759" i="36"/>
  <c r="Q16791" i="36"/>
  <c r="Q16823" i="36"/>
  <c r="Q16855" i="36"/>
  <c r="Q16887" i="36"/>
  <c r="Q16919" i="36"/>
  <c r="Q16925" i="36"/>
  <c r="Q16993" i="36"/>
  <c r="Q16996" i="36"/>
  <c r="Q16999" i="36"/>
  <c r="Q17016" i="36"/>
  <c r="Q17056" i="36"/>
  <c r="Q17059" i="36"/>
  <c r="Q17076" i="36"/>
  <c r="Q17304" i="36"/>
  <c r="Q17330" i="36"/>
  <c r="Q17497" i="36"/>
  <c r="Q17739" i="36"/>
  <c r="Q18304" i="36"/>
  <c r="Q18307" i="36"/>
  <c r="Q5083" i="36"/>
  <c r="Q5086" i="36"/>
  <c r="Q5103" i="36"/>
  <c r="Q5181" i="36"/>
  <c r="Q5216" i="36"/>
  <c r="Q5337" i="36"/>
  <c r="Q5369" i="36"/>
  <c r="Q5480" i="36"/>
  <c r="Q5662" i="36"/>
  <c r="Q5688" i="36"/>
  <c r="Q5737" i="36"/>
  <c r="Q5887" i="36"/>
  <c r="Q5897" i="36"/>
  <c r="Q6031" i="36"/>
  <c r="Q6047" i="36"/>
  <c r="Q6115" i="36"/>
  <c r="Q6200" i="36"/>
  <c r="Q6581" i="36"/>
  <c r="Q6672" i="36"/>
  <c r="Q6930" i="36"/>
  <c r="Q6968" i="36"/>
  <c r="Q7046" i="36"/>
  <c r="Q7077" i="36"/>
  <c r="Q7111" i="36"/>
  <c r="Q7331" i="36"/>
  <c r="Q7372" i="36"/>
  <c r="Q7378" i="36"/>
  <c r="Q7382" i="36"/>
  <c r="Q7431" i="36"/>
  <c r="Q7434" i="36"/>
  <c r="Q7438" i="36"/>
  <c r="Q7478" i="36"/>
  <c r="Q7551" i="36"/>
  <c r="Q7588" i="36"/>
  <c r="Q7601" i="36"/>
  <c r="Q7628" i="36"/>
  <c r="Q7670" i="36"/>
  <c r="Q7723" i="36"/>
  <c r="Q7751" i="36"/>
  <c r="Q7754" i="36"/>
  <c r="Q7772" i="36"/>
  <c r="Q7829" i="36"/>
  <c r="Q7886" i="36"/>
  <c r="Q7933" i="36"/>
  <c r="Q7999" i="36"/>
  <c r="Q8095" i="36"/>
  <c r="Q8124" i="36"/>
  <c r="Q8141" i="36"/>
  <c r="Q8174" i="36"/>
  <c r="Q8248" i="36"/>
  <c r="Q8262" i="36"/>
  <c r="Q8278" i="36"/>
  <c r="Q8284" i="36"/>
  <c r="Q8351" i="36"/>
  <c r="Q8421" i="36"/>
  <c r="Q8477" i="36"/>
  <c r="Q8487" i="36"/>
  <c r="Q8490" i="36"/>
  <c r="Q8518" i="36"/>
  <c r="Q8534" i="36"/>
  <c r="Q8550" i="36"/>
  <c r="Q8599" i="36"/>
  <c r="Q8869" i="36"/>
  <c r="Q8879" i="36"/>
  <c r="Q9052" i="36"/>
  <c r="Q9056" i="36"/>
  <c r="Q9093" i="36"/>
  <c r="Q9127" i="36"/>
  <c r="Q9230" i="36"/>
  <c r="Q9236" i="36"/>
  <c r="Q9246" i="36"/>
  <c r="Q9327" i="36"/>
  <c r="Q9340" i="36"/>
  <c r="Q9463" i="36"/>
  <c r="Q9503" i="36"/>
  <c r="Q9510" i="36"/>
  <c r="Q9565" i="36"/>
  <c r="Q9581" i="36"/>
  <c r="Q9629" i="36"/>
  <c r="Q9645" i="36"/>
  <c r="Q9812" i="36"/>
  <c r="Q9871" i="36"/>
  <c r="Q9874" i="36"/>
  <c r="Q9959" i="36"/>
  <c r="Q9962" i="36"/>
  <c r="Q9966" i="36"/>
  <c r="Q9989" i="36"/>
  <c r="Q10061" i="36"/>
  <c r="Q10071" i="36"/>
  <c r="Q10074" i="36"/>
  <c r="Q10078" i="36"/>
  <c r="Q10215" i="36"/>
  <c r="Q10218" i="36"/>
  <c r="Q10284" i="36"/>
  <c r="Q10294" i="36"/>
  <c r="Q10310" i="36"/>
  <c r="Q10623" i="36"/>
  <c r="Q10626" i="36"/>
  <c r="Q10701" i="36"/>
  <c r="Q10796" i="36"/>
  <c r="Q10845" i="36"/>
  <c r="Q10890" i="36"/>
  <c r="Q10974" i="36"/>
  <c r="Q10990" i="36"/>
  <c r="Q10996" i="36"/>
  <c r="Q11127" i="36"/>
  <c r="Q11146" i="36"/>
  <c r="AJ7" i="37"/>
  <c r="AJ18" i="37"/>
  <c r="AJ15" i="37"/>
  <c r="AJ10" i="37"/>
  <c r="AJ12" i="37"/>
  <c r="AJ9" i="37"/>
  <c r="AJ19" i="37"/>
  <c r="AJ16" i="37"/>
  <c r="AJ13" i="37"/>
  <c r="AJ8" i="37"/>
  <c r="AJ6" i="37"/>
  <c r="AJ20" i="37"/>
  <c r="AJ17" i="37"/>
  <c r="AJ14" i="37"/>
  <c r="AJ11" i="37"/>
  <c r="AJ5" i="37"/>
  <c r="Q11208" i="36"/>
  <c r="Q11211" i="36"/>
  <c r="Q11224" i="36"/>
  <c r="Q11227" i="36"/>
  <c r="Q11455" i="36"/>
  <c r="Q11458" i="36"/>
  <c r="Q11471" i="36"/>
  <c r="Q11474" i="36"/>
  <c r="Q11478" i="36"/>
  <c r="Q11589" i="36"/>
  <c r="Q11592" i="36"/>
  <c r="Q11595" i="36"/>
  <c r="Q11605" i="36"/>
  <c r="Q11621" i="36"/>
  <c r="Q11624" i="36"/>
  <c r="Q11627" i="36"/>
  <c r="Q11679" i="36"/>
  <c r="Q11682" i="36"/>
  <c r="Q11695" i="36"/>
  <c r="Q11698" i="36"/>
  <c r="Q11702" i="36"/>
  <c r="Q11822" i="36"/>
  <c r="Q11949" i="36"/>
  <c r="Q12030" i="36"/>
  <c r="Q12052" i="36"/>
  <c r="Q12095" i="36"/>
  <c r="Q12098" i="36"/>
  <c r="Q12102" i="36"/>
  <c r="Q12164" i="36"/>
  <c r="Q12216" i="36"/>
  <c r="Q12219" i="36"/>
  <c r="Q12229" i="36"/>
  <c r="Q12232" i="36"/>
  <c r="Q12235" i="36"/>
  <c r="Q12245" i="36"/>
  <c r="Q12264" i="36"/>
  <c r="Q12267" i="36"/>
  <c r="Q12340" i="36"/>
  <c r="Q12356" i="36"/>
  <c r="Q12372" i="36"/>
  <c r="Q12415" i="36"/>
  <c r="Q12418" i="36"/>
  <c r="Q12422" i="36"/>
  <c r="Q12446" i="36"/>
  <c r="Q12462" i="36"/>
  <c r="Q12600" i="36"/>
  <c r="Q12603" i="36"/>
  <c r="Q12616" i="36"/>
  <c r="Q12619" i="36"/>
  <c r="Q12648" i="36"/>
  <c r="Q12651" i="36"/>
  <c r="Q12852" i="36"/>
  <c r="Q12856" i="36"/>
  <c r="Q12859" i="36"/>
  <c r="Q12872" i="36"/>
  <c r="Q12875" i="36"/>
  <c r="Q12904" i="36"/>
  <c r="Q12907" i="36"/>
  <c r="Q13109" i="36"/>
  <c r="Q13183" i="36"/>
  <c r="Q13186" i="36"/>
  <c r="Q13190" i="36"/>
  <c r="Q13214" i="36"/>
  <c r="Q13230" i="36"/>
  <c r="Q13365" i="36"/>
  <c r="Q13621" i="36"/>
  <c r="Q13695" i="36"/>
  <c r="Q13698" i="36"/>
  <c r="Q13702" i="36"/>
  <c r="Q13726" i="36"/>
  <c r="Q13742" i="36"/>
  <c r="Q13924" i="36"/>
  <c r="Q13944" i="36"/>
  <c r="Q13947" i="36"/>
  <c r="Q14045" i="36"/>
  <c r="Q14072" i="36"/>
  <c r="Q14075" i="36"/>
  <c r="Q14101" i="36"/>
  <c r="Q14108" i="36"/>
  <c r="Q14271" i="36"/>
  <c r="Q14274" i="36"/>
  <c r="Q14341" i="36"/>
  <c r="Q14452" i="36"/>
  <c r="Q14462" i="36"/>
  <c r="Q14556" i="36"/>
  <c r="Q14566" i="36"/>
  <c r="Q14589" i="36"/>
  <c r="Q14596" i="36"/>
  <c r="Q15023" i="36"/>
  <c r="Q15117" i="36"/>
  <c r="Q15207" i="36"/>
  <c r="Q15214" i="36"/>
  <c r="Q15279" i="36"/>
  <c r="Q15357" i="36"/>
  <c r="Q15477" i="36"/>
  <c r="Q15480" i="36"/>
  <c r="Q15483" i="36"/>
  <c r="Q15749" i="36"/>
  <c r="Q15808" i="36"/>
  <c r="Q15811" i="36"/>
  <c r="Q15821" i="36"/>
  <c r="Q15911" i="36"/>
  <c r="Q15966" i="36"/>
  <c r="Q16135" i="36"/>
  <c r="Q16232" i="36"/>
  <c r="Q16245" i="36"/>
  <c r="Q16258" i="36"/>
  <c r="Q16405" i="36"/>
  <c r="Q16408" i="36"/>
  <c r="Q16414" i="36"/>
  <c r="Q16463" i="36"/>
  <c r="Q16567" i="36"/>
  <c r="Q16612" i="36"/>
  <c r="Q16936" i="36"/>
  <c r="Q16969" i="36"/>
  <c r="Q17095" i="36"/>
  <c r="Q17157" i="36"/>
  <c r="Q17180" i="36"/>
  <c r="Q17193" i="36"/>
  <c r="Q17213" i="36"/>
  <c r="Q17216" i="36"/>
  <c r="Q17281" i="36"/>
  <c r="Q17301" i="36"/>
  <c r="Q17561" i="36"/>
  <c r="Q17723" i="36"/>
  <c r="Q17757" i="36"/>
  <c r="Q3274" i="36"/>
  <c r="Q3294" i="36"/>
  <c r="Q3658" i="36"/>
  <c r="Q4134" i="36"/>
  <c r="Q4464" i="36"/>
  <c r="Q4480" i="36"/>
  <c r="Q4506" i="36"/>
  <c r="Q4620" i="36"/>
  <c r="Q5040" i="36"/>
  <c r="Q5066" i="36"/>
  <c r="Q5372" i="36"/>
  <c r="Q5398" i="36"/>
  <c r="Q5424" i="36"/>
  <c r="Q5632" i="36"/>
  <c r="Q5694" i="36"/>
  <c r="Q5870" i="36"/>
  <c r="Q6719" i="36"/>
  <c r="Q7029" i="36"/>
  <c r="Q7061" i="36"/>
  <c r="Q7733" i="36"/>
  <c r="Q7775" i="36"/>
  <c r="Q8377" i="36"/>
  <c r="Q8517" i="36"/>
  <c r="Q8573" i="36"/>
  <c r="Q8934" i="36"/>
  <c r="Q9070" i="36"/>
  <c r="Q9134" i="36"/>
  <c r="Q9166" i="36"/>
  <c r="Q9577" i="36"/>
  <c r="Q9609" i="36"/>
  <c r="Q9910" i="36"/>
  <c r="Q9985" i="36"/>
  <c r="Q10101" i="36"/>
  <c r="Q10287" i="36"/>
  <c r="Q10342" i="36"/>
  <c r="Q10697" i="36"/>
  <c r="Q10841" i="36"/>
  <c r="Q11149" i="36"/>
  <c r="Q11358" i="36"/>
  <c r="Q11510" i="36"/>
  <c r="Q11753" i="36"/>
  <c r="Q12125" i="36"/>
  <c r="Q12359" i="36"/>
  <c r="Q12445" i="36"/>
  <c r="Q12518" i="36"/>
  <c r="Q12573" i="36"/>
  <c r="Q13030" i="36"/>
  <c r="Q13086" i="36"/>
  <c r="Q13213" i="36"/>
  <c r="Q13286" i="36"/>
  <c r="Q13342" i="36"/>
  <c r="Q13513" i="36"/>
  <c r="Q13561" i="36"/>
  <c r="Q13598" i="36"/>
  <c r="Q13725" i="36"/>
  <c r="Q13917" i="36"/>
  <c r="Q13927" i="36"/>
  <c r="Q13937" i="36"/>
  <c r="Q14041" i="36"/>
  <c r="Q14425" i="36"/>
  <c r="Q14455" i="36"/>
  <c r="Q14585" i="36"/>
  <c r="Q14599" i="36"/>
  <c r="Q14937" i="36"/>
  <c r="Q15046" i="36"/>
  <c r="Q15145" i="36"/>
  <c r="Q15213" i="36"/>
  <c r="Q15253" i="36"/>
  <c r="Q15353" i="36"/>
  <c r="Q15833" i="36"/>
  <c r="Q16436" i="36"/>
  <c r="Q16502" i="36"/>
  <c r="Q16514" i="36"/>
  <c r="Q16562" i="36"/>
  <c r="Q16644" i="36"/>
  <c r="Q16968" i="36"/>
  <c r="Q16977" i="36"/>
  <c r="Q16980" i="36"/>
  <c r="Q16983" i="36"/>
  <c r="Q16986" i="36"/>
  <c r="Q18534" i="36"/>
  <c r="Q2567" i="36"/>
  <c r="Q2574" i="36"/>
  <c r="Q2609" i="36"/>
  <c r="Q2702" i="36"/>
  <c r="Q2725" i="36"/>
  <c r="Q2728" i="36"/>
  <c r="Q2773" i="36"/>
  <c r="Q2905" i="36"/>
  <c r="F10" i="37"/>
  <c r="F8" i="37"/>
  <c r="F9" i="37"/>
  <c r="F7" i="37"/>
  <c r="F6" i="37"/>
  <c r="F5" i="37"/>
  <c r="I11" i="37"/>
  <c r="I18" i="37"/>
  <c r="I15" i="37"/>
  <c r="I12" i="37"/>
  <c r="I9" i="37"/>
  <c r="I7" i="37"/>
  <c r="I19" i="37"/>
  <c r="I16" i="37"/>
  <c r="I13" i="37"/>
  <c r="I10" i="37"/>
  <c r="I20" i="37"/>
  <c r="I17" i="37"/>
  <c r="I14" i="37"/>
  <c r="I8" i="37"/>
  <c r="I6" i="37"/>
  <c r="I5" i="37"/>
  <c r="P19" i="37"/>
  <c r="P16" i="37"/>
  <c r="P8" i="37"/>
  <c r="P13" i="37"/>
  <c r="P20" i="37"/>
  <c r="P17" i="37"/>
  <c r="P14" i="37"/>
  <c r="P11" i="37"/>
  <c r="P9" i="37"/>
  <c r="P7" i="37"/>
  <c r="P18" i="37"/>
  <c r="P15" i="37"/>
  <c r="P12" i="37"/>
  <c r="P10" i="37"/>
  <c r="P6" i="37"/>
  <c r="P5" i="37"/>
  <c r="S17" i="37"/>
  <c r="S9" i="37"/>
  <c r="S7" i="37"/>
  <c r="S11" i="37"/>
  <c r="S15" i="37"/>
  <c r="S8" i="37"/>
  <c r="S6" i="37"/>
  <c r="S19" i="37"/>
  <c r="S13" i="37"/>
  <c r="S5" i="37"/>
  <c r="X18" i="37"/>
  <c r="X8" i="37"/>
  <c r="X6" i="37"/>
  <c r="X15" i="37"/>
  <c r="X12" i="37"/>
  <c r="X10" i="37"/>
  <c r="X19" i="37"/>
  <c r="X16" i="37"/>
  <c r="X13" i="37"/>
  <c r="X7" i="37"/>
  <c r="X20" i="37"/>
  <c r="X9" i="37"/>
  <c r="X17" i="37"/>
  <c r="X14" i="37"/>
  <c r="X11" i="37"/>
  <c r="X5" i="37"/>
  <c r="Z7" i="37"/>
  <c r="Z9" i="37"/>
  <c r="Z8" i="37"/>
  <c r="Z6" i="37"/>
  <c r="Z5" i="37"/>
  <c r="AE20" i="37"/>
  <c r="AE8" i="37"/>
  <c r="AE6" i="37"/>
  <c r="AE14" i="37"/>
  <c r="AE18" i="37"/>
  <c r="AE10" i="37"/>
  <c r="AE12" i="37"/>
  <c r="AE7" i="37"/>
  <c r="AE16" i="37"/>
  <c r="AE5" i="37"/>
  <c r="Q3045" i="36"/>
  <c r="Q3052" i="36"/>
  <c r="Q3116" i="36"/>
  <c r="Q3174" i="36"/>
  <c r="Q3251" i="36"/>
  <c r="Q3254" i="36"/>
  <c r="Q3270" i="36"/>
  <c r="Q3280" i="36"/>
  <c r="Q3352" i="36"/>
  <c r="Q3374" i="36"/>
  <c r="Q3387" i="36"/>
  <c r="Q3413" i="36"/>
  <c r="Q3436" i="36"/>
  <c r="Q3539" i="36"/>
  <c r="Q3574" i="36"/>
  <c r="Q3590" i="36"/>
  <c r="Q3632" i="36"/>
  <c r="Q3638" i="36"/>
  <c r="Q3654" i="36"/>
  <c r="Q3719" i="36"/>
  <c r="Q3758" i="36"/>
  <c r="Q3771" i="36"/>
  <c r="Q3800" i="36"/>
  <c r="Q3851" i="36"/>
  <c r="Q3854" i="36"/>
  <c r="Q3883" i="36"/>
  <c r="Q3965" i="36"/>
  <c r="Q3968" i="36"/>
  <c r="Q3981" i="36"/>
  <c r="Q4059" i="36"/>
  <c r="Q4072" i="36"/>
  <c r="Q4104" i="36"/>
  <c r="Q4143" i="36"/>
  <c r="Q4173" i="36"/>
  <c r="Q4283" i="36"/>
  <c r="Q4299" i="36"/>
  <c r="Q4319" i="36"/>
  <c r="Q4326" i="36"/>
  <c r="Q4349" i="36"/>
  <c r="Q4352" i="36"/>
  <c r="Q4362" i="36"/>
  <c r="Q4424" i="36"/>
  <c r="Q4447" i="36"/>
  <c r="Q4486" i="36"/>
  <c r="Q4555" i="36"/>
  <c r="Q4571" i="36"/>
  <c r="Q4574" i="36"/>
  <c r="Q4616" i="36"/>
  <c r="Q4632" i="36"/>
  <c r="Q4655" i="36"/>
  <c r="Q4681" i="36"/>
  <c r="Q4746" i="36"/>
  <c r="Q4749" i="36"/>
  <c r="Q4752" i="36"/>
  <c r="Q4879" i="36"/>
  <c r="Q4902" i="36"/>
  <c r="Q4905" i="36"/>
  <c r="Q4921" i="36"/>
  <c r="Q4987" i="36"/>
  <c r="Q5003" i="36"/>
  <c r="Q5016" i="36"/>
  <c r="Q5046" i="36"/>
  <c r="Q5062" i="36"/>
  <c r="Q5147" i="36"/>
  <c r="Q5199" i="36"/>
  <c r="Q5215" i="36"/>
  <c r="Q5225" i="36"/>
  <c r="Q5241" i="36"/>
  <c r="Q5407" i="36"/>
  <c r="Q5466" i="36"/>
  <c r="Q5612" i="36"/>
  <c r="Q5664" i="36"/>
  <c r="Q5755" i="36"/>
  <c r="Q5768" i="36"/>
  <c r="AH7" i="37"/>
  <c r="AH9" i="37"/>
  <c r="AH8" i="37"/>
  <c r="AH6" i="37"/>
  <c r="AH5" i="37"/>
  <c r="Q5830" i="36"/>
  <c r="Q5833" i="36"/>
  <c r="Q5849" i="36"/>
  <c r="Q5918" i="36"/>
  <c r="Q5931" i="36"/>
  <c r="Q5993" i="36"/>
  <c r="Q6136" i="36"/>
  <c r="Q6139" i="36"/>
  <c r="Q6211" i="36"/>
  <c r="Q6389" i="36"/>
  <c r="Q6439" i="36"/>
  <c r="Q6508" i="36"/>
  <c r="Q6514" i="36"/>
  <c r="Q6533" i="36"/>
  <c r="Q6555" i="36"/>
  <c r="Q6580" i="36"/>
  <c r="Q6608" i="36"/>
  <c r="Q6627" i="36"/>
  <c r="Q6674" i="36"/>
  <c r="Q6743" i="36"/>
  <c r="Q6759" i="36"/>
  <c r="Q6790" i="36"/>
  <c r="Q6793" i="36"/>
  <c r="Q6802" i="36"/>
  <c r="Q6903" i="36"/>
  <c r="Q6979" i="36"/>
  <c r="Q7038" i="36"/>
  <c r="Q7070" i="36"/>
  <c r="Q7073" i="36"/>
  <c r="Q7088" i="36"/>
  <c r="Q7110" i="36"/>
  <c r="Q7263" i="36"/>
  <c r="Q7281" i="36"/>
  <c r="Q7317" i="36"/>
  <c r="Q7387" i="36"/>
  <c r="Q7480" i="36"/>
  <c r="Q7503" i="36"/>
  <c r="Q7506" i="36"/>
  <c r="Q7543" i="36"/>
  <c r="Q7577" i="36"/>
  <c r="Q7593" i="36"/>
  <c r="Q7655" i="36"/>
  <c r="Q7665" i="36"/>
  <c r="Q7743" i="36"/>
  <c r="Q7839" i="36"/>
  <c r="Q7855" i="36"/>
  <c r="Q7888" i="36"/>
  <c r="Q7958" i="36"/>
  <c r="Q7964" i="36"/>
  <c r="Q7994" i="36"/>
  <c r="Q7998" i="36"/>
  <c r="Q8001" i="36"/>
  <c r="Q8055" i="36"/>
  <c r="Q8094" i="36"/>
  <c r="Q8221" i="36"/>
  <c r="Q8250" i="36"/>
  <c r="Q8293" i="36"/>
  <c r="Q8413" i="36"/>
  <c r="Q8423" i="36"/>
  <c r="Q8426" i="36"/>
  <c r="Q8469" i="36"/>
  <c r="Q8479" i="36"/>
  <c r="Q8572" i="36"/>
  <c r="Q8582" i="36"/>
  <c r="Q8598" i="36"/>
  <c r="Q8604" i="36"/>
  <c r="Q8634" i="36"/>
  <c r="Q8733" i="36"/>
  <c r="Q8756" i="36"/>
  <c r="Q8766" i="36"/>
  <c r="Q8822" i="36"/>
  <c r="Q8871" i="36"/>
  <c r="Q8874" i="36"/>
  <c r="Q8885" i="36"/>
  <c r="Q8918" i="36"/>
  <c r="Q8949" i="36"/>
  <c r="Q8966" i="36"/>
  <c r="Q8982" i="36"/>
  <c r="Q8988" i="36"/>
  <c r="Q9038" i="36"/>
  <c r="Q9072" i="36"/>
  <c r="Q9182" i="36"/>
  <c r="Q9287" i="36"/>
  <c r="Q9296" i="36"/>
  <c r="Q9406" i="36"/>
  <c r="Q9412" i="36"/>
  <c r="Q9492" i="36"/>
  <c r="Q9502" i="36"/>
  <c r="Q9541" i="36"/>
  <c r="Q9615" i="36"/>
  <c r="Q9719" i="36"/>
  <c r="Q9726" i="36"/>
  <c r="Q9782" i="36"/>
  <c r="Q9788" i="36"/>
  <c r="Q9893" i="36"/>
  <c r="Q9925" i="36"/>
  <c r="Q9948" i="36"/>
  <c r="Q9991" i="36"/>
  <c r="Q9994" i="36"/>
  <c r="Q10001" i="36"/>
  <c r="Q10017" i="36"/>
  <c r="Q10030" i="36"/>
  <c r="Q10080" i="36"/>
  <c r="Q10083" i="36"/>
  <c r="Q10188" i="36"/>
  <c r="Q10204" i="36"/>
  <c r="Q10220" i="36"/>
  <c r="Q10263" i="36"/>
  <c r="Q10266" i="36"/>
  <c r="Q10270" i="36"/>
  <c r="Q10357" i="36"/>
  <c r="Q10469" i="36"/>
  <c r="Q10482" i="36"/>
  <c r="Q10486" i="36"/>
  <c r="Q10495" i="36"/>
  <c r="Q10498" i="36"/>
  <c r="Q10509" i="36"/>
  <c r="Q10548" i="36"/>
  <c r="Q10622" i="36"/>
  <c r="Q10645" i="36"/>
  <c r="Q10648" i="36"/>
  <c r="Q10651" i="36"/>
  <c r="Q10661" i="36"/>
  <c r="Q10677" i="36"/>
  <c r="Q10680" i="36"/>
  <c r="Q10683" i="36"/>
  <c r="Q10719" i="36"/>
  <c r="Q10722" i="36"/>
  <c r="Q10726" i="36"/>
  <c r="Q10750" i="36"/>
  <c r="Q10847" i="36"/>
  <c r="Q10850" i="36"/>
  <c r="Q10863" i="36"/>
  <c r="Q10870" i="36"/>
  <c r="Q10879" i="36"/>
  <c r="Q10886" i="36"/>
  <c r="Q11024" i="36"/>
  <c r="Q11027" i="36"/>
  <c r="Q11037" i="36"/>
  <c r="Q11053" i="36"/>
  <c r="Q11070" i="36"/>
  <c r="Q11285" i="36"/>
  <c r="Q11301" i="36"/>
  <c r="Q11311" i="36"/>
  <c r="Q11314" i="36"/>
  <c r="Q11325" i="36"/>
  <c r="Q11383" i="36"/>
  <c r="Q11444" i="36"/>
  <c r="Q11496" i="36"/>
  <c r="Q11499" i="36"/>
  <c r="Q11678" i="36"/>
  <c r="Q11717" i="36"/>
  <c r="Q11720" i="36"/>
  <c r="Q11723" i="36"/>
  <c r="Q11733" i="36"/>
  <c r="Q11821" i="36"/>
  <c r="Q11853" i="36"/>
  <c r="Q11869" i="36"/>
  <c r="Q11879" i="36"/>
  <c r="Q11886" i="36"/>
  <c r="Q11942" i="36"/>
  <c r="Q11983" i="36"/>
  <c r="Q11986" i="36"/>
  <c r="Q12009" i="36"/>
  <c r="Q12029" i="36"/>
  <c r="Q12077" i="36"/>
  <c r="Q12087" i="36"/>
  <c r="Q12104" i="36"/>
  <c r="Q12107" i="36"/>
  <c r="Q12137" i="36"/>
  <c r="Q12205" i="36"/>
  <c r="Q12231" i="36"/>
  <c r="Q12303" i="36"/>
  <c r="Q12306" i="36"/>
  <c r="Q12310" i="36"/>
  <c r="Q12317" i="36"/>
  <c r="Q12407" i="36"/>
  <c r="Q12424" i="36"/>
  <c r="Q12471" i="36"/>
  <c r="Q12484" i="36"/>
  <c r="Q12488" i="36"/>
  <c r="Q12491" i="36"/>
  <c r="Q12536" i="36"/>
  <c r="Q12539" i="36"/>
  <c r="Q12599" i="36"/>
  <c r="Q12663" i="36"/>
  <c r="Q12676" i="36"/>
  <c r="Q12693" i="36"/>
  <c r="Q12713" i="36"/>
  <c r="Q12727" i="36"/>
  <c r="Q12740" i="36"/>
  <c r="Q12821" i="36"/>
  <c r="Q12919" i="36"/>
  <c r="Q12932" i="36"/>
  <c r="Q12949" i="36"/>
  <c r="Q12969" i="36"/>
  <c r="Q12983" i="36"/>
  <c r="Q12996" i="36"/>
  <c r="Q13000" i="36"/>
  <c r="Q13003" i="36"/>
  <c r="Q13048" i="36"/>
  <c r="Q13051" i="36"/>
  <c r="Q13150" i="36"/>
  <c r="Q13166" i="36"/>
  <c r="Q13239" i="36"/>
  <c r="Q13252" i="36"/>
  <c r="Q13256" i="36"/>
  <c r="Q13259" i="36"/>
  <c r="Q13304" i="36"/>
  <c r="Q13307" i="36"/>
  <c r="Q13445" i="36"/>
  <c r="Q13455" i="36"/>
  <c r="Q13458" i="36"/>
  <c r="Q13462" i="36"/>
  <c r="Q13469" i="36"/>
  <c r="Q13485" i="36"/>
  <c r="Q13492" i="36"/>
  <c r="Q13509" i="36"/>
  <c r="Q13542" i="36"/>
  <c r="Q13583" i="36"/>
  <c r="Q13586" i="36"/>
  <c r="Q13590" i="36"/>
  <c r="Q13597" i="36"/>
  <c r="Q13662" i="36"/>
  <c r="Q13678" i="36"/>
  <c r="Q13751" i="36"/>
  <c r="Q13764" i="36"/>
  <c r="Q13768" i="36"/>
  <c r="Q13771" i="36"/>
  <c r="Q13800" i="36"/>
  <c r="Q13803" i="36"/>
  <c r="Q13846" i="36"/>
  <c r="Q13853" i="36"/>
  <c r="Q13860" i="36"/>
  <c r="Q13966" i="36"/>
  <c r="Q14021" i="36"/>
  <c r="Q14024" i="36"/>
  <c r="Q14027" i="36"/>
  <c r="Q14047" i="36"/>
  <c r="Q14061" i="36"/>
  <c r="Q14071" i="36"/>
  <c r="Q14149" i="36"/>
  <c r="Q14205" i="36"/>
  <c r="Q14208" i="36"/>
  <c r="Q14211" i="36"/>
  <c r="Q14237" i="36"/>
  <c r="Q14247" i="36"/>
  <c r="Q14260" i="36"/>
  <c r="Q14327" i="36"/>
  <c r="Q14333" i="36"/>
  <c r="Q14376" i="36"/>
  <c r="Q14379" i="36"/>
  <c r="Q14421" i="36"/>
  <c r="Q14471" i="36"/>
  <c r="Q14526" i="36"/>
  <c r="Q14548" i="36"/>
  <c r="Q14606" i="36"/>
  <c r="Q14615" i="36"/>
  <c r="Q14631" i="36"/>
  <c r="Q14638" i="36"/>
  <c r="Q14670" i="36"/>
  <c r="Q14718" i="36"/>
  <c r="Q14837" i="36"/>
  <c r="Q14840" i="36"/>
  <c r="Q14843" i="36"/>
  <c r="Q14869" i="36"/>
  <c r="Q14920" i="36"/>
  <c r="Q14923" i="36"/>
  <c r="Q14933" i="36"/>
  <c r="Q14962" i="36"/>
  <c r="Q14966" i="36"/>
  <c r="Q14969" i="36"/>
  <c r="Q14983" i="36"/>
  <c r="Q14990" i="36"/>
  <c r="Q14996" i="36"/>
  <c r="Q15174" i="36"/>
  <c r="Q15239" i="36"/>
  <c r="Q15320" i="36"/>
  <c r="Q15323" i="36"/>
  <c r="Q15558" i="36"/>
  <c r="Q15657" i="36"/>
  <c r="Q15725" i="36"/>
  <c r="Q15765" i="36"/>
  <c r="Q15823" i="36"/>
  <c r="Q15826" i="36"/>
  <c r="Q15858" i="36"/>
  <c r="Q15862" i="36"/>
  <c r="Q15865" i="36"/>
  <c r="Q15991" i="36"/>
  <c r="Q15997" i="36"/>
  <c r="Q16004" i="36"/>
  <c r="Q16021" i="36"/>
  <c r="Q16040" i="36"/>
  <c r="Q16043" i="36"/>
  <c r="Q16047" i="36"/>
  <c r="Q16104" i="36"/>
  <c r="Q16117" i="36"/>
  <c r="Q16118" i="36"/>
  <c r="Q16130" i="36"/>
  <c r="Q16199" i="36"/>
  <c r="Q16293" i="36"/>
  <c r="Q16345" i="36"/>
  <c r="Q17089" i="36"/>
  <c r="Q17100" i="36"/>
  <c r="Q17171" i="36"/>
  <c r="Q17192" i="36"/>
  <c r="Q17198" i="36"/>
  <c r="Q17874" i="36"/>
  <c r="Q18574" i="36"/>
  <c r="Q26599" i="36"/>
  <c r="Q26612" i="36"/>
  <c r="Q26638" i="36"/>
  <c r="Q26703" i="36"/>
  <c r="Q26766" i="36"/>
  <c r="Q26894" i="36"/>
  <c r="Q26932" i="36"/>
  <c r="Q27001" i="36"/>
  <c r="Q27007" i="36"/>
  <c r="Q27278" i="36"/>
  <c r="Q27353" i="36"/>
  <c r="Q27356" i="36"/>
  <c r="Q27384" i="36"/>
  <c r="Q27387" i="36"/>
  <c r="Q27393" i="36"/>
  <c r="Q27485" i="36"/>
  <c r="Q27566" i="36"/>
  <c r="Q27959" i="36"/>
  <c r="Q27965" i="36"/>
  <c r="Q27975" i="36"/>
  <c r="Q28006" i="36"/>
  <c r="Q28009" i="36"/>
  <c r="Q28049" i="36"/>
  <c r="Q28087" i="36"/>
  <c r="Q28153" i="36"/>
  <c r="Q28312" i="36"/>
  <c r="Q28315" i="36"/>
  <c r="Q28319" i="36"/>
  <c r="Q28337" i="36"/>
  <c r="Q28382" i="36"/>
  <c r="Q28406" i="36"/>
  <c r="Q28409" i="36"/>
  <c r="Q28429" i="36"/>
  <c r="Q28478" i="36"/>
  <c r="Q28481" i="36"/>
  <c r="Q28485" i="36"/>
  <c r="Q28677" i="36"/>
  <c r="Q28797" i="36"/>
  <c r="Q28807" i="36"/>
  <c r="Q28842" i="36"/>
  <c r="Q28859" i="36"/>
  <c r="Q28932" i="36"/>
  <c r="Q28987" i="36"/>
  <c r="Q29013" i="36"/>
  <c r="Q29017" i="36"/>
  <c r="Q29020" i="36"/>
  <c r="Q29037" i="36"/>
  <c r="Q29046" i="36"/>
  <c r="Q29098" i="36"/>
  <c r="Q29102" i="36"/>
  <c r="Q29216" i="36"/>
  <c r="Q29291" i="36"/>
  <c r="Q29302" i="36"/>
  <c r="Q29308" i="36"/>
  <c r="Q29326" i="36"/>
  <c r="Q29507" i="36"/>
  <c r="Q29511" i="36"/>
  <c r="Q29529" i="36"/>
  <c r="Q29532" i="36"/>
  <c r="Q29539" i="36"/>
  <c r="Q29651" i="36"/>
  <c r="Q29761" i="36"/>
  <c r="Q29781" i="36"/>
  <c r="Q29827" i="36"/>
  <c r="Q29841" i="36"/>
  <c r="Q29894" i="36"/>
  <c r="Q29918" i="36"/>
  <c r="Q29951" i="36"/>
  <c r="Q29960" i="36"/>
  <c r="Q29990" i="36"/>
  <c r="Q30066" i="36"/>
  <c r="Q30070" i="36"/>
  <c r="Q30143" i="36"/>
  <c r="Q30152" i="36"/>
  <c r="Q30162" i="36"/>
  <c r="Q30173" i="36"/>
  <c r="Q30206" i="36"/>
  <c r="Q30239" i="36"/>
  <c r="Q30248" i="36"/>
  <c r="Q30258" i="36"/>
  <c r="Q30325" i="36"/>
  <c r="Q30342" i="36"/>
  <c r="Q30354" i="36"/>
  <c r="Q30358" i="36"/>
  <c r="Q30397" i="36"/>
  <c r="Q30413" i="36"/>
  <c r="Q30462" i="36"/>
  <c r="Q30478" i="36"/>
  <c r="Q30517" i="36"/>
  <c r="Q30581" i="36"/>
  <c r="Q30662" i="36"/>
  <c r="Q30678" i="36"/>
  <c r="Q30690" i="36"/>
  <c r="Q30694" i="36"/>
  <c r="Q30717" i="36"/>
  <c r="Q30797" i="36"/>
  <c r="Q30833" i="36"/>
  <c r="Q30901" i="36"/>
  <c r="Q31018" i="36"/>
  <c r="Q31022" i="36"/>
  <c r="Q31085" i="36"/>
  <c r="Q31141" i="36"/>
  <c r="Q31144" i="36"/>
  <c r="Q31157" i="36"/>
  <c r="Q31174" i="36"/>
  <c r="Q31177" i="36"/>
  <c r="Q31190" i="36"/>
  <c r="Q31342" i="36"/>
  <c r="Q31364" i="36"/>
  <c r="Q31397" i="36"/>
  <c r="Q31400" i="36"/>
  <c r="Q31432" i="36"/>
  <c r="Q31462" i="36"/>
  <c r="Q31494" i="36"/>
  <c r="Q31510" i="36"/>
  <c r="Q31594" i="36"/>
  <c r="Q31622" i="36"/>
  <c r="Q31651" i="36"/>
  <c r="Q31717" i="36"/>
  <c r="Q31789" i="36"/>
  <c r="Q31795" i="36"/>
  <c r="Q31877" i="36"/>
  <c r="Q31912" i="36"/>
  <c r="Q32003" i="36"/>
  <c r="Q32092" i="36"/>
  <c r="Q32099" i="36"/>
  <c r="Q32421" i="36"/>
  <c r="Q32581" i="36"/>
  <c r="Q32814" i="36"/>
  <c r="Q33161" i="36"/>
  <c r="Q33191" i="36"/>
  <c r="Q33413" i="36"/>
  <c r="Q33462" i="36"/>
  <c r="Q33679" i="36"/>
  <c r="Q33759" i="36"/>
  <c r="Q33797" i="36"/>
  <c r="Q33831" i="36"/>
  <c r="Q33841" i="36"/>
  <c r="Q33865" i="36"/>
  <c r="Q33921" i="36"/>
  <c r="Q34085" i="36"/>
  <c r="Q34161" i="36"/>
  <c r="Q34270" i="36"/>
  <c r="Q34293" i="36"/>
  <c r="Q34561" i="36"/>
  <c r="Q34591" i="36"/>
  <c r="Q34719" i="36"/>
  <c r="Q34827" i="36"/>
  <c r="Q35046" i="36"/>
  <c r="AR7" i="37"/>
  <c r="AR20" i="37"/>
  <c r="AR17" i="37"/>
  <c r="AR14" i="37"/>
  <c r="AR11" i="37"/>
  <c r="AR10" i="37"/>
  <c r="AR9" i="37"/>
  <c r="AR18" i="37"/>
  <c r="AR15" i="37"/>
  <c r="AR8" i="37"/>
  <c r="AR6" i="37"/>
  <c r="AR12" i="37"/>
  <c r="AR19" i="37"/>
  <c r="AR16" i="37"/>
  <c r="AR13" i="37"/>
  <c r="AR5" i="37"/>
  <c r="Q35127" i="36"/>
  <c r="Q35206" i="36"/>
  <c r="Q35223" i="36"/>
  <c r="Q35433" i="36"/>
  <c r="Q35463" i="36"/>
  <c r="Q35542" i="36"/>
  <c r="Q35571" i="36"/>
  <c r="Q35578" i="36"/>
  <c r="Q35595" i="36"/>
  <c r="Q35602" i="36"/>
  <c r="Q35770" i="36"/>
  <c r="Q35894" i="36"/>
  <c r="Q36012" i="36"/>
  <c r="Q36021" i="36"/>
  <c r="Q36037" i="36"/>
  <c r="Q36044" i="36"/>
  <c r="Q36053" i="36"/>
  <c r="Q36076" i="36"/>
  <c r="Q36085" i="36"/>
  <c r="Q36101" i="36"/>
  <c r="Q36108" i="36"/>
  <c r="Q36117" i="36"/>
  <c r="Q36229" i="36"/>
  <c r="Q36389" i="36"/>
  <c r="Q36393" i="36"/>
  <c r="Q36407" i="36"/>
  <c r="Q36415" i="36"/>
  <c r="Q36419" i="36"/>
  <c r="Q36535" i="36"/>
  <c r="Q36539" i="36"/>
  <c r="Q36631" i="36"/>
  <c r="Q36652" i="36"/>
  <c r="Q36741" i="36"/>
  <c r="Q36931" i="36"/>
  <c r="Q36969" i="36"/>
  <c r="Q37097" i="36"/>
  <c r="Q37225" i="36"/>
  <c r="Q37353" i="36"/>
  <c r="Q37481" i="36"/>
  <c r="Q37609" i="36"/>
  <c r="Q37705" i="36"/>
  <c r="Q37729" i="36"/>
  <c r="Q17344" i="36"/>
  <c r="Q17397" i="36"/>
  <c r="Q17525" i="36"/>
  <c r="Q17708" i="36"/>
  <c r="Q17722" i="36"/>
  <c r="Q17970" i="36"/>
  <c r="Q18024" i="36"/>
  <c r="Q18046" i="36"/>
  <c r="Q18184" i="36"/>
  <c r="Q18194" i="36"/>
  <c r="Q18257" i="36"/>
  <c r="Q18310" i="36"/>
  <c r="Q18344" i="36"/>
  <c r="Q18418" i="36"/>
  <c r="Q18509" i="36"/>
  <c r="Q18584" i="36"/>
  <c r="Q18590" i="36"/>
  <c r="Q18608" i="36"/>
  <c r="Q18718" i="36"/>
  <c r="Q18780" i="36"/>
  <c r="Q18821" i="36"/>
  <c r="Q18830" i="36"/>
  <c r="Q18905" i="36"/>
  <c r="Q19216" i="36"/>
  <c r="Q19369" i="36"/>
  <c r="Q19440" i="36"/>
  <c r="Q19789" i="36"/>
  <c r="Q20305" i="36"/>
  <c r="Q20321" i="36"/>
  <c r="Q20324" i="36"/>
  <c r="Q20353" i="36"/>
  <c r="Q20356" i="36"/>
  <c r="Q20369" i="36"/>
  <c r="Q20726" i="36"/>
  <c r="Q20773" i="36"/>
  <c r="Q20976" i="36"/>
  <c r="Q21148" i="36"/>
  <c r="Q21262" i="36"/>
  <c r="Q21265" i="36"/>
  <c r="Q21585" i="36"/>
  <c r="Q21605" i="36"/>
  <c r="Q21617" i="36"/>
  <c r="Q21636" i="36"/>
  <c r="Q21729" i="36"/>
  <c r="Q21853" i="36"/>
  <c r="Q21860" i="36"/>
  <c r="Q22328" i="36"/>
  <c r="Q22669" i="36"/>
  <c r="Q22809" i="36"/>
  <c r="Q22812" i="36"/>
  <c r="Q22877" i="36"/>
  <c r="Q23153" i="36"/>
  <c r="Q23360" i="36"/>
  <c r="Q23481" i="36"/>
  <c r="Q23717" i="36"/>
  <c r="Q23984" i="36"/>
  <c r="Q24037" i="36"/>
  <c r="Q24229" i="36"/>
  <c r="Q24541" i="36"/>
  <c r="Q24963" i="36"/>
  <c r="Q24979" i="36"/>
  <c r="Q25099" i="36"/>
  <c r="Q25191" i="36"/>
  <c r="Q25240" i="36"/>
  <c r="Q25350" i="36"/>
  <c r="Q25379" i="36"/>
  <c r="Q25449" i="36"/>
  <c r="Q26078" i="36"/>
  <c r="Q26174" i="36"/>
  <c r="Q26208" i="36"/>
  <c r="Q26270" i="36"/>
  <c r="Q26340" i="36"/>
  <c r="Q26352" i="36"/>
  <c r="Q26404" i="36"/>
  <c r="Q26480" i="36"/>
  <c r="Q26483" i="36"/>
  <c r="Q26576" i="36"/>
  <c r="Q26583" i="36"/>
  <c r="Q26734" i="36"/>
  <c r="Q26781" i="36"/>
  <c r="Q27019" i="36"/>
  <c r="Q27039" i="36"/>
  <c r="Q27048" i="36"/>
  <c r="Q27057" i="36"/>
  <c r="Q27104" i="36"/>
  <c r="Q27201" i="36"/>
  <c r="Q27236" i="36"/>
  <c r="Q27246" i="36"/>
  <c r="Q27293" i="36"/>
  <c r="Q27406" i="36"/>
  <c r="Q27444" i="36"/>
  <c r="Q27534" i="36"/>
  <c r="Q27695" i="36"/>
  <c r="Q27758" i="36"/>
  <c r="Q27788" i="36"/>
  <c r="Q27800" i="36"/>
  <c r="Q27803" i="36"/>
  <c r="Q27949" i="36"/>
  <c r="Q27952" i="36"/>
  <c r="Q27981" i="36"/>
  <c r="Q28062" i="36"/>
  <c r="Q28068" i="36"/>
  <c r="Q28077" i="36"/>
  <c r="Q28198" i="36"/>
  <c r="Q28201" i="36"/>
  <c r="Q28204" i="36"/>
  <c r="Q28272" i="36"/>
  <c r="Q28292" i="36"/>
  <c r="Q28305" i="36"/>
  <c r="Q28352" i="36"/>
  <c r="Q28387" i="36"/>
  <c r="Q28468" i="36"/>
  <c r="Q28528" i="36"/>
  <c r="Q28548" i="36"/>
  <c r="Q28832" i="36"/>
  <c r="Q28892" i="36"/>
  <c r="Q28918" i="36"/>
  <c r="Q29056" i="36"/>
  <c r="Q29059" i="36"/>
  <c r="Q29118" i="36"/>
  <c r="Q29379" i="36"/>
  <c r="Q29477" i="36"/>
  <c r="Q29484" i="36"/>
  <c r="Q29494" i="36"/>
  <c r="Q29598" i="36"/>
  <c r="Q29605" i="36"/>
  <c r="Q29622" i="36"/>
  <c r="Q29667" i="36"/>
  <c r="Q29747" i="36"/>
  <c r="Q29877" i="36"/>
  <c r="Q29973" i="36"/>
  <c r="Q30013" i="36"/>
  <c r="Q30056" i="36"/>
  <c r="Q30109" i="36"/>
  <c r="Q30278" i="36"/>
  <c r="Q30302" i="36"/>
  <c r="Q30344" i="36"/>
  <c r="Q30429" i="36"/>
  <c r="Q30445" i="36"/>
  <c r="Q30494" i="36"/>
  <c r="Q30510" i="36"/>
  <c r="Q30610" i="36"/>
  <c r="Q30664" i="36"/>
  <c r="Q30956" i="36"/>
  <c r="Q31024" i="36"/>
  <c r="Q31038" i="36"/>
  <c r="Q31048" i="36"/>
  <c r="Q31078" i="36"/>
  <c r="Q31117" i="36"/>
  <c r="Q31267" i="36"/>
  <c r="Q31277" i="36"/>
  <c r="Q31280" i="36"/>
  <c r="Q31338" i="36"/>
  <c r="Q31461" i="36"/>
  <c r="Q31464" i="36"/>
  <c r="Q31526" i="36"/>
  <c r="Q31706" i="36"/>
  <c r="Q31710" i="36"/>
  <c r="Q31837" i="36"/>
  <c r="Q31844" i="36"/>
  <c r="Q31870" i="36"/>
  <c r="Q31944" i="36"/>
  <c r="Q31947" i="36"/>
  <c r="Q31976" i="36"/>
  <c r="Q32013" i="36"/>
  <c r="Q32072" i="36"/>
  <c r="Q32075" i="36"/>
  <c r="Q32138" i="36"/>
  <c r="Q32142" i="36"/>
  <c r="Q32149" i="36"/>
  <c r="Q32205" i="36"/>
  <c r="Q32229" i="36"/>
  <c r="Q32414" i="36"/>
  <c r="Q32454" i="36"/>
  <c r="Q32493" i="36"/>
  <c r="Q32497" i="36"/>
  <c r="Q32500" i="36"/>
  <c r="Q32518" i="36"/>
  <c r="Q32524" i="36"/>
  <c r="Q32597" i="36"/>
  <c r="Q32603" i="36"/>
  <c r="Q32613" i="36"/>
  <c r="Q32623" i="36"/>
  <c r="Q32686" i="36"/>
  <c r="Q32725" i="36"/>
  <c r="Q32735" i="36"/>
  <c r="Q32742" i="36"/>
  <c r="Q32774" i="36"/>
  <c r="Q32777" i="36"/>
  <c r="Q32950" i="36"/>
  <c r="Q33029" i="36"/>
  <c r="Q33051" i="36"/>
  <c r="Q33062" i="36"/>
  <c r="Q33078" i="36"/>
  <c r="Q33142" i="36"/>
  <c r="Q33319" i="36"/>
  <c r="Q33328" i="36"/>
  <c r="Q33354" i="36"/>
  <c r="Q33358" i="36"/>
  <c r="Q33375" i="36"/>
  <c r="Q33382" i="36"/>
  <c r="Q33388" i="36"/>
  <c r="Q33429" i="36"/>
  <c r="Q33448" i="36"/>
  <c r="Q33507" i="36"/>
  <c r="Q33558" i="36"/>
  <c r="Q33613" i="36"/>
  <c r="Q33646" i="36"/>
  <c r="Q33665" i="36"/>
  <c r="Q33695" i="36"/>
  <c r="Q33702" i="36"/>
  <c r="Q33715" i="36"/>
  <c r="Q33745" i="36"/>
  <c r="Q33813" i="36"/>
  <c r="Q34065" i="36"/>
  <c r="Q34102" i="36"/>
  <c r="Q34186" i="36"/>
  <c r="Q34286" i="36"/>
  <c r="Q34305" i="36"/>
  <c r="Q34403" i="36"/>
  <c r="Q34407" i="36"/>
  <c r="Q34646" i="36"/>
  <c r="Q34659" i="36"/>
  <c r="Q34663" i="36"/>
  <c r="Q34764" i="36"/>
  <c r="Q34856" i="36"/>
  <c r="Q34870" i="36"/>
  <c r="Q34873" i="36"/>
  <c r="Q34973" i="36"/>
  <c r="Q35019" i="36"/>
  <c r="Q35090" i="36"/>
  <c r="Q35241" i="36"/>
  <c r="Q35271" i="36"/>
  <c r="Q35321" i="36"/>
  <c r="Q35357" i="36"/>
  <c r="Q35367" i="36"/>
  <c r="Q35370" i="36"/>
  <c r="Q35414" i="36"/>
  <c r="Q35417" i="36"/>
  <c r="Q35430" i="36"/>
  <c r="Q35439" i="36"/>
  <c r="Q35541" i="36"/>
  <c r="Q35558" i="36"/>
  <c r="Q35561" i="36"/>
  <c r="Q35622" i="36"/>
  <c r="Q35655" i="36"/>
  <c r="Q35973" i="36"/>
  <c r="Q36005" i="36"/>
  <c r="Q36011" i="36"/>
  <c r="Q36059" i="36"/>
  <c r="Q36069" i="36"/>
  <c r="Q36075" i="36"/>
  <c r="Q36123" i="36"/>
  <c r="Q36133" i="36"/>
  <c r="Q36241" i="36"/>
  <c r="Q36263" i="36"/>
  <c r="Q36273" i="36"/>
  <c r="Q36451" i="36"/>
  <c r="Q36477" i="36"/>
  <c r="Q36501" i="36"/>
  <c r="Q36553" i="36"/>
  <c r="Q36556" i="36"/>
  <c r="Q36573" i="36"/>
  <c r="Q36889" i="36"/>
  <c r="Q36903" i="36"/>
  <c r="Q36920" i="36"/>
  <c r="Q36979" i="36"/>
  <c r="Q37017" i="36"/>
  <c r="Q37031" i="36"/>
  <c r="Q37048" i="36"/>
  <c r="Q37086" i="36"/>
  <c r="Q37145" i="36"/>
  <c r="Q37159" i="36"/>
  <c r="Q37176" i="36"/>
  <c r="Q37214" i="36"/>
  <c r="Q37273" i="36"/>
  <c r="Q37287" i="36"/>
  <c r="Q37304" i="36"/>
  <c r="Q37342" i="36"/>
  <c r="Q37401" i="36"/>
  <c r="Q37415" i="36"/>
  <c r="Q37432" i="36"/>
  <c r="Q37470" i="36"/>
  <c r="Q37529" i="36"/>
  <c r="Q37543" i="36"/>
  <c r="Q37560" i="36"/>
  <c r="Q37598" i="36"/>
  <c r="Q37657" i="36"/>
  <c r="Q37671" i="36"/>
  <c r="Q37751" i="36"/>
  <c r="Q38341" i="36"/>
  <c r="Q17073" i="36"/>
  <c r="Q17212" i="36"/>
  <c r="Q17224" i="36"/>
  <c r="Q17294" i="36"/>
  <c r="Q17300" i="36"/>
  <c r="Q17325" i="36"/>
  <c r="Q17328" i="36"/>
  <c r="Q17728" i="36"/>
  <c r="Q17745" i="36"/>
  <c r="Q17768" i="36"/>
  <c r="Q17861" i="36"/>
  <c r="Q17936" i="36"/>
  <c r="Q18014" i="36"/>
  <c r="Q18117" i="36"/>
  <c r="Q18130" i="36"/>
  <c r="Q18271" i="36"/>
  <c r="Q18359" i="36"/>
  <c r="Q18362" i="36"/>
  <c r="Q18365" i="36"/>
  <c r="Q18374" i="36"/>
  <c r="Q18402" i="36"/>
  <c r="Q18427" i="36"/>
  <c r="Q18440" i="36"/>
  <c r="Q18446" i="36"/>
  <c r="Q18496" i="36"/>
  <c r="Q18567" i="36"/>
  <c r="Q18592" i="36"/>
  <c r="Q18626" i="36"/>
  <c r="Q18642" i="36"/>
  <c r="Q18667" i="36"/>
  <c r="Q18681" i="36"/>
  <c r="Q18720" i="36"/>
  <c r="Q18901" i="36"/>
  <c r="Q18945" i="36"/>
  <c r="Q19022" i="36"/>
  <c r="Q19038" i="36"/>
  <c r="Q19100" i="36"/>
  <c r="Q19175" i="36"/>
  <c r="Q19206" i="36"/>
  <c r="Q19290" i="36"/>
  <c r="Q19398" i="36"/>
  <c r="Q19424" i="36"/>
  <c r="Q19427" i="36"/>
  <c r="Q19494" i="36"/>
  <c r="Q19510" i="36"/>
  <c r="Q19553" i="36"/>
  <c r="Q19559" i="36"/>
  <c r="Q19568" i="36"/>
  <c r="Q19571" i="36"/>
  <c r="Q19622" i="36"/>
  <c r="Q19640" i="36"/>
  <c r="Q19656" i="36"/>
  <c r="Q19659" i="36"/>
  <c r="Q19672" i="36"/>
  <c r="Q19675" i="36"/>
  <c r="Q19712" i="36"/>
  <c r="Q19725" i="36"/>
  <c r="Q19757" i="36"/>
  <c r="Q19760" i="36"/>
  <c r="Q19763" i="36"/>
  <c r="Q19798" i="36"/>
  <c r="Q19863" i="36"/>
  <c r="Q19902" i="36"/>
  <c r="Q19921" i="36"/>
  <c r="Q20006" i="36"/>
  <c r="Q20034" i="36"/>
  <c r="Q20125" i="36"/>
  <c r="Q20150" i="36"/>
  <c r="Q20200" i="36"/>
  <c r="Q20235" i="36"/>
  <c r="Q20257" i="36"/>
  <c r="Q20260" i="36"/>
  <c r="Q20288" i="36"/>
  <c r="Q20337" i="36"/>
  <c r="Q20368" i="36"/>
  <c r="Q20371" i="36"/>
  <c r="Q20462" i="36"/>
  <c r="Q20566" i="36"/>
  <c r="Q20731" i="36"/>
  <c r="Q20782" i="36"/>
  <c r="Q20856" i="36"/>
  <c r="Q20859" i="36"/>
  <c r="Q20869" i="36"/>
  <c r="Q20912" i="36"/>
  <c r="Q20973" i="36"/>
  <c r="Q21000" i="36"/>
  <c r="Q21103" i="36"/>
  <c r="Q21106" i="36"/>
  <c r="Q21144" i="36"/>
  <c r="Q21239" i="36"/>
  <c r="Q21373" i="36"/>
  <c r="Q21376" i="36"/>
  <c r="Q21389" i="36"/>
  <c r="Q21461" i="36"/>
  <c r="Q21473" i="36"/>
  <c r="Q21578" i="36"/>
  <c r="Q21670" i="36"/>
  <c r="Q21689" i="36"/>
  <c r="Q21787" i="36"/>
  <c r="Q21821" i="36"/>
  <c r="Q21896" i="36"/>
  <c r="Q21899" i="36"/>
  <c r="Q21936" i="36"/>
  <c r="Q21952" i="36"/>
  <c r="Q21992" i="36"/>
  <c r="Q22009" i="36"/>
  <c r="Q22021" i="36"/>
  <c r="Q22080" i="36"/>
  <c r="Q22084" i="36"/>
  <c r="Q22129" i="36"/>
  <c r="Q22142" i="36"/>
  <c r="Q22167" i="36"/>
  <c r="Q22189" i="36"/>
  <c r="Q22207" i="36"/>
  <c r="Q22214" i="36"/>
  <c r="Q22230" i="36"/>
  <c r="Q22267" i="36"/>
  <c r="Q22309" i="36"/>
  <c r="Q22414" i="36"/>
  <c r="Q22421" i="36"/>
  <c r="Q22454" i="36"/>
  <c r="Q22473" i="36"/>
  <c r="Q22479" i="36"/>
  <c r="Q22482" i="36"/>
  <c r="Q22488" i="36"/>
  <c r="Q22528" i="36"/>
  <c r="Q22541" i="36"/>
  <c r="Q22560" i="36"/>
  <c r="Q22608" i="36"/>
  <c r="Q22611" i="36"/>
  <c r="Q22640" i="36"/>
  <c r="Q22643" i="36"/>
  <c r="Q22774" i="36"/>
  <c r="Q22781" i="36"/>
  <c r="Q22833" i="36"/>
  <c r="Q22842" i="36"/>
  <c r="Q22904" i="36"/>
  <c r="Q22910" i="36"/>
  <c r="Q22919" i="36"/>
  <c r="Q23000" i="36"/>
  <c r="Q23003" i="36"/>
  <c r="Q23025" i="36"/>
  <c r="Q23062" i="36"/>
  <c r="Q23102" i="36"/>
  <c r="Q23106" i="36"/>
  <c r="Q23113" i="36"/>
  <c r="Q23221" i="36"/>
  <c r="Q23245" i="36"/>
  <c r="Q23266" i="36"/>
  <c r="Q23275" i="36"/>
  <c r="Q23288" i="36"/>
  <c r="Q23294" i="36"/>
  <c r="Q23301" i="36"/>
  <c r="Q23328" i="36"/>
  <c r="Q23418" i="36"/>
  <c r="Q23431" i="36"/>
  <c r="Q23440" i="36"/>
  <c r="Q23443" i="36"/>
  <c r="Q23477" i="36"/>
  <c r="Q23490" i="36"/>
  <c r="Q23499" i="36"/>
  <c r="Q23521" i="36"/>
  <c r="Q23533" i="36"/>
  <c r="Q23542" i="36"/>
  <c r="Q23552" i="36"/>
  <c r="Q23649" i="36"/>
  <c r="Q23652" i="36"/>
  <c r="Q23661" i="36"/>
  <c r="Q23682" i="36"/>
  <c r="Q23774" i="36"/>
  <c r="Q23783" i="36"/>
  <c r="Q23813" i="36"/>
  <c r="Q23829" i="36"/>
  <c r="Q23845" i="36"/>
  <c r="Q23870" i="36"/>
  <c r="Q23874" i="36"/>
  <c r="Q23902" i="36"/>
  <c r="Q23911" i="36"/>
  <c r="Q23934" i="36"/>
  <c r="Q24002" i="36"/>
  <c r="Q24049" i="36"/>
  <c r="Q24064" i="36"/>
  <c r="Q24161" i="36"/>
  <c r="Q24164" i="36"/>
  <c r="Q24194" i="36"/>
  <c r="Q24286" i="36"/>
  <c r="Q24295" i="36"/>
  <c r="Q24325" i="36"/>
  <c r="Q24341" i="36"/>
  <c r="Q24357" i="36"/>
  <c r="Q24417" i="36"/>
  <c r="Q24420" i="36"/>
  <c r="Q24429" i="36"/>
  <c r="Q24450" i="36"/>
  <c r="Q24580" i="36"/>
  <c r="Q24592" i="36"/>
  <c r="Q24595" i="36"/>
  <c r="Q24605" i="36"/>
  <c r="Q24626" i="36"/>
  <c r="Q24685" i="36"/>
  <c r="Q24689" i="36"/>
  <c r="Q24822" i="36"/>
  <c r="Q24840" i="36"/>
  <c r="Q24843" i="36"/>
  <c r="Q24883" i="36"/>
  <c r="Q24886" i="36"/>
  <c r="Q24898" i="36"/>
  <c r="Q24901" i="36"/>
  <c r="Q24904" i="36"/>
  <c r="Q24981" i="36"/>
  <c r="Q25027" i="36"/>
  <c r="Q25030" i="36"/>
  <c r="Q25221" i="36"/>
  <c r="Q25466" i="36"/>
  <c r="Q25517" i="36"/>
  <c r="Q25585" i="36"/>
  <c r="Q25606" i="36"/>
  <c r="Q25679" i="36"/>
  <c r="Q25703" i="36"/>
  <c r="Q25736" i="36"/>
  <c r="Q25787" i="36"/>
  <c r="Q25808" i="36"/>
  <c r="Q25911" i="36"/>
  <c r="Q25999" i="36"/>
  <c r="Q26030" i="36"/>
  <c r="Q41373" i="36"/>
  <c r="Q41445" i="36"/>
  <c r="AM21" i="37"/>
  <c r="AM12" i="37"/>
  <c r="AM8" i="37"/>
  <c r="AM6" i="37"/>
  <c r="AM16" i="37"/>
  <c r="AM20" i="37"/>
  <c r="AM14" i="37"/>
  <c r="AM7" i="37"/>
  <c r="AM10" i="37"/>
  <c r="AM18" i="37"/>
  <c r="AM5" i="37"/>
  <c r="AN8" i="37"/>
  <c r="AN6" i="37"/>
  <c r="AN19" i="37"/>
  <c r="AN16" i="37"/>
  <c r="AN13" i="37"/>
  <c r="AN20" i="37"/>
  <c r="AN17" i="37"/>
  <c r="AN14" i="37"/>
  <c r="AN7" i="37"/>
  <c r="AN11" i="37"/>
  <c r="AN10" i="37"/>
  <c r="AN18" i="37"/>
  <c r="AN15" i="37"/>
  <c r="AN12" i="37"/>
  <c r="AN9" i="37"/>
  <c r="AN5" i="37"/>
  <c r="Q24481" i="36"/>
  <c r="Q24484" i="36"/>
  <c r="Q24728" i="36"/>
  <c r="Q24824" i="36"/>
  <c r="Q25105" i="36"/>
  <c r="Q25166" i="36"/>
  <c r="Q25295" i="36"/>
  <c r="Q25319" i="36"/>
  <c r="Q25375" i="36"/>
  <c r="Q25384" i="36"/>
  <c r="Q25429" i="36"/>
  <c r="Q25448" i="36"/>
  <c r="Q25505" i="36"/>
  <c r="Q25555" i="36"/>
  <c r="Q25640" i="36"/>
  <c r="Q26173" i="36"/>
  <c r="Q26217" i="36"/>
  <c r="Q26329" i="36"/>
  <c r="Q26336" i="36"/>
  <c r="Q26393" i="36"/>
  <c r="Q26400" i="36"/>
  <c r="Q26440" i="36"/>
  <c r="Q26479" i="36"/>
  <c r="Q26739" i="36"/>
  <c r="Q27022" i="36"/>
  <c r="Q27060" i="36"/>
  <c r="Q27329" i="36"/>
  <c r="Q27364" i="36"/>
  <c r="Q27374" i="36"/>
  <c r="Q27421" i="36"/>
  <c r="Q27502" i="36"/>
  <c r="Q27701" i="36"/>
  <c r="Q27852" i="36"/>
  <c r="Q27871" i="36"/>
  <c r="Q27917" i="36"/>
  <c r="Q28061" i="36"/>
  <c r="Q28064" i="36"/>
  <c r="Q28095" i="36"/>
  <c r="Q28127" i="36"/>
  <c r="Q28301" i="36"/>
  <c r="Q28399" i="36"/>
  <c r="Q28521" i="36"/>
  <c r="Q28544" i="36"/>
  <c r="Q28547" i="36"/>
  <c r="Q28551" i="36"/>
  <c r="Q28586" i="36"/>
  <c r="Q28590" i="36"/>
  <c r="Q28614" i="36"/>
  <c r="Q28669" i="36"/>
  <c r="Q28679" i="36"/>
  <c r="Q28888" i="36"/>
  <c r="Q28895" i="36"/>
  <c r="Q29055" i="36"/>
  <c r="Q29065" i="36"/>
  <c r="Q29189" i="36"/>
  <c r="Q29195" i="36"/>
  <c r="Q29421" i="36"/>
  <c r="Q29493" i="36"/>
  <c r="Q29549" i="36"/>
  <c r="Q29553" i="36"/>
  <c r="Q29557" i="36"/>
  <c r="Q29597" i="36"/>
  <c r="Q29601" i="36"/>
  <c r="Q29624" i="36"/>
  <c r="Q29631" i="36"/>
  <c r="Q29683" i="36"/>
  <c r="Q29793" i="36"/>
  <c r="Q29813" i="36"/>
  <c r="Q29859" i="36"/>
  <c r="Q30022" i="36"/>
  <c r="Q30046" i="36"/>
  <c r="Q30079" i="36"/>
  <c r="Q30088" i="36"/>
  <c r="Q30194" i="36"/>
  <c r="Q30198" i="36"/>
  <c r="Q30271" i="36"/>
  <c r="Q30280" i="36"/>
  <c r="Q30290" i="36"/>
  <c r="Q30301" i="36"/>
  <c r="Q30334" i="36"/>
  <c r="Q30367" i="36"/>
  <c r="Q30383" i="36"/>
  <c r="Q30553" i="36"/>
  <c r="Q30643" i="36"/>
  <c r="Q30647" i="36"/>
  <c r="Q30743" i="36"/>
  <c r="Q30746" i="36"/>
  <c r="Q30789" i="36"/>
  <c r="Q30792" i="36"/>
  <c r="Q30795" i="36"/>
  <c r="Q30942" i="36"/>
  <c r="Q30998" i="36"/>
  <c r="Q31037" i="36"/>
  <c r="Q31094" i="36"/>
  <c r="Q31116" i="36"/>
  <c r="Q31166" i="36"/>
  <c r="Q31270" i="36"/>
  <c r="Q32019" i="36"/>
  <c r="Q32211" i="36"/>
  <c r="Q32218" i="36"/>
  <c r="Q32222" i="36"/>
  <c r="Q32234" i="36"/>
  <c r="Q32241" i="36"/>
  <c r="Q32499" i="36"/>
  <c r="Q32517" i="36"/>
  <c r="Q32622" i="36"/>
  <c r="Q32629" i="36"/>
  <c r="Q32913" i="36"/>
  <c r="Q33137" i="36"/>
  <c r="Q33391" i="36"/>
  <c r="Q33438" i="36"/>
  <c r="Q33503" i="36"/>
  <c r="Q33541" i="36"/>
  <c r="Q33711" i="36"/>
  <c r="Q33782" i="36"/>
  <c r="Q34001" i="36"/>
  <c r="Q34127" i="36"/>
  <c r="Q34150" i="36"/>
  <c r="Q34222" i="36"/>
  <c r="Q34399" i="36"/>
  <c r="Q34655" i="36"/>
  <c r="Q34741" i="36"/>
  <c r="Q34767" i="36"/>
  <c r="Q34826" i="36"/>
  <c r="Q35142" i="36"/>
  <c r="Q35159" i="36"/>
  <c r="Q35449" i="36"/>
  <c r="Q35485" i="36"/>
  <c r="Q35687" i="36"/>
  <c r="Q35703" i="36"/>
  <c r="Q35869" i="36"/>
  <c r="Q36149" i="36"/>
  <c r="Q36165" i="36"/>
  <c r="Q36181" i="36"/>
  <c r="Q36375" i="36"/>
  <c r="Q36443" i="36"/>
  <c r="Q36821" i="36"/>
  <c r="Q36824" i="36"/>
  <c r="Q36857" i="36"/>
  <c r="Q36871" i="36"/>
  <c r="Q36888" i="36"/>
  <c r="Q36947" i="36"/>
  <c r="Q36985" i="36"/>
  <c r="Q36999" i="36"/>
  <c r="Q37016" i="36"/>
  <c r="Q37054" i="36"/>
  <c r="Q37113" i="36"/>
  <c r="Q37127" i="36"/>
  <c r="Q37144" i="36"/>
  <c r="Q37182" i="36"/>
  <c r="Q37241" i="36"/>
  <c r="Q37255" i="36"/>
  <c r="Q37272" i="36"/>
  <c r="Q37310" i="36"/>
  <c r="Q37369" i="36"/>
  <c r="Q37383" i="36"/>
  <c r="Q37400" i="36"/>
  <c r="Q37438" i="36"/>
  <c r="Q37497" i="36"/>
  <c r="Q37511" i="36"/>
  <c r="Q37528" i="36"/>
  <c r="Q37566" i="36"/>
  <c r="Q37625" i="36"/>
  <c r="Q37639" i="36"/>
  <c r="Q37656" i="36"/>
  <c r="Q37750" i="36"/>
  <c r="Q16985" i="36"/>
  <c r="Q17033" i="36"/>
  <c r="Q17081" i="36"/>
  <c r="Q17141" i="36"/>
  <c r="Q17144" i="36"/>
  <c r="Q17205" i="36"/>
  <c r="Q17299" i="36"/>
  <c r="Q17305" i="36"/>
  <c r="Q17730" i="36"/>
  <c r="Q17737" i="36"/>
  <c r="Q17752" i="36"/>
  <c r="Q17758" i="36"/>
  <c r="Q17761" i="36"/>
  <c r="Q17767" i="36"/>
  <c r="Q17773" i="36"/>
  <c r="Q17801" i="36"/>
  <c r="Q17808" i="36"/>
  <c r="Q17920" i="36"/>
  <c r="Q17926" i="36"/>
  <c r="Q18004" i="36"/>
  <c r="Q18032" i="36"/>
  <c r="Q18035" i="36"/>
  <c r="Q18136" i="36"/>
  <c r="Q18142" i="36"/>
  <c r="Q18157" i="36"/>
  <c r="Q18205" i="36"/>
  <c r="Q18208" i="36"/>
  <c r="Q18280" i="36"/>
  <c r="Q18358" i="36"/>
  <c r="Q18439" i="36"/>
  <c r="Q18495" i="36"/>
  <c r="Q18498" i="36"/>
  <c r="Q18520" i="36"/>
  <c r="Q18526" i="36"/>
  <c r="Q18535" i="36"/>
  <c r="Q18544" i="36"/>
  <c r="Q18563" i="36"/>
  <c r="Q18677" i="36"/>
  <c r="Q18686" i="36"/>
  <c r="Q18704" i="36"/>
  <c r="Q18863" i="36"/>
  <c r="Q18894" i="36"/>
  <c r="Q18957" i="36"/>
  <c r="Q19003" i="36"/>
  <c r="Q19031" i="36"/>
  <c r="Q19034" i="36"/>
  <c r="Q19037" i="36"/>
  <c r="Q19040" i="36"/>
  <c r="Q19090" i="36"/>
  <c r="Q19096" i="36"/>
  <c r="Q19102" i="36"/>
  <c r="Q19208" i="36"/>
  <c r="Q19218" i="36"/>
  <c r="Q19237" i="36"/>
  <c r="Q19240" i="36"/>
  <c r="Q19271" i="36"/>
  <c r="Q19280" i="36"/>
  <c r="Q19311" i="36"/>
  <c r="Q19323" i="36"/>
  <c r="Q19374" i="36"/>
  <c r="Q19390" i="36"/>
  <c r="Q19400" i="36"/>
  <c r="Q19430" i="36"/>
  <c r="Q19465" i="36"/>
  <c r="Q19480" i="36"/>
  <c r="Q19496" i="36"/>
  <c r="Q19574" i="36"/>
  <c r="Q19621" i="36"/>
  <c r="Q19696" i="36"/>
  <c r="Q19699" i="36"/>
  <c r="Q19766" i="36"/>
  <c r="Q19784" i="36"/>
  <c r="Q19787" i="36"/>
  <c r="Q19797" i="36"/>
  <c r="Q19838" i="36"/>
  <c r="Q19847" i="36"/>
  <c r="Q19917" i="36"/>
  <c r="Q20061" i="36"/>
  <c r="Q20070" i="36"/>
  <c r="Q20086" i="36"/>
  <c r="Q20102" i="36"/>
  <c r="Q20152" i="36"/>
  <c r="Q20181" i="36"/>
  <c r="Q20187" i="36"/>
  <c r="Q20253" i="36"/>
  <c r="Q20290" i="36"/>
  <c r="Q20477" i="36"/>
  <c r="Q20480" i="36"/>
  <c r="Q20525" i="36"/>
  <c r="Q20528" i="36"/>
  <c r="Q20531" i="36"/>
  <c r="Q20612" i="36"/>
  <c r="Q20696" i="36"/>
  <c r="Q20740" i="36"/>
  <c r="Q20759" i="36"/>
  <c r="Q20781" i="36"/>
  <c r="Q20806" i="36"/>
  <c r="Q20862" i="36"/>
  <c r="Q20902" i="36"/>
  <c r="Q20952" i="36"/>
  <c r="Q20965" i="36"/>
  <c r="Q20968" i="36"/>
  <c r="Q20972" i="36"/>
  <c r="Q20978" i="36"/>
  <c r="Q21109" i="36"/>
  <c r="Q21169" i="36"/>
  <c r="Q21245" i="36"/>
  <c r="Q21369" i="36"/>
  <c r="Q21375" i="36"/>
  <c r="Q21441" i="36"/>
  <c r="Q21447" i="36"/>
  <c r="Q21478" i="36"/>
  <c r="Q21497" i="36"/>
  <c r="Q21571" i="36"/>
  <c r="Q21669" i="36"/>
  <c r="Q21678" i="36"/>
  <c r="Q21793" i="36"/>
  <c r="Q21951" i="36"/>
  <c r="Q21958" i="36"/>
  <c r="Q21991" i="36"/>
  <c r="Q21998" i="36"/>
  <c r="Q22014" i="36"/>
  <c r="Q22048" i="36"/>
  <c r="Q22064" i="36"/>
  <c r="Q22141" i="36"/>
  <c r="Q22150" i="36"/>
  <c r="Q22154" i="36"/>
  <c r="Q22321" i="36"/>
  <c r="Q22349" i="36"/>
  <c r="Q22382" i="36"/>
  <c r="Q22389" i="36"/>
  <c r="Q22410" i="36"/>
  <c r="Q22416" i="36"/>
  <c r="Q22420" i="36"/>
  <c r="Q22472" i="36"/>
  <c r="Q22485" i="36"/>
  <c r="Q22598" i="36"/>
  <c r="Q22630" i="36"/>
  <c r="Q22667" i="36"/>
  <c r="Q22770" i="36"/>
  <c r="Q22777" i="36"/>
  <c r="Q22780" i="36"/>
  <c r="Q22838" i="36"/>
  <c r="Q22845" i="36"/>
  <c r="Q22897" i="36"/>
  <c r="Q22906" i="36"/>
  <c r="Q22912" i="36"/>
  <c r="Q22915" i="36"/>
  <c r="Q23021" i="36"/>
  <c r="Q23030" i="36"/>
  <c r="Q23077" i="36"/>
  <c r="Q23112" i="36"/>
  <c r="Q23229" i="36"/>
  <c r="Q23290" i="36"/>
  <c r="Q23303" i="36"/>
  <c r="Q23312" i="36"/>
  <c r="Q23315" i="36"/>
  <c r="Q23349" i="36"/>
  <c r="Q23362" i="36"/>
  <c r="Q23371" i="36"/>
  <c r="Q23381" i="36"/>
  <c r="Q23393" i="36"/>
  <c r="Q23405" i="36"/>
  <c r="Q23414" i="36"/>
  <c r="Q23424" i="36"/>
  <c r="Q23493" i="36"/>
  <c r="Q23545" i="36"/>
  <c r="Q23582" i="36"/>
  <c r="Q23591" i="36"/>
  <c r="Q23622" i="36"/>
  <c r="Q23629" i="36"/>
  <c r="Q23638" i="36"/>
  <c r="Q23645" i="36"/>
  <c r="Q23725" i="36"/>
  <c r="Q23750" i="36"/>
  <c r="Q23757" i="36"/>
  <c r="Q23766" i="36"/>
  <c r="Q23789" i="36"/>
  <c r="Q23808" i="36"/>
  <c r="Q23841" i="36"/>
  <c r="Q23844" i="36"/>
  <c r="Q23917" i="36"/>
  <c r="Q24048" i="36"/>
  <c r="Q24094" i="36"/>
  <c r="Q24103" i="36"/>
  <c r="Q24134" i="36"/>
  <c r="Q24141" i="36"/>
  <c r="Q24150" i="36"/>
  <c r="Q24157" i="36"/>
  <c r="Q24237" i="36"/>
  <c r="Q24262" i="36"/>
  <c r="Q24269" i="36"/>
  <c r="Q24278" i="36"/>
  <c r="Q24301" i="36"/>
  <c r="Q24320" i="36"/>
  <c r="Q24353" i="36"/>
  <c r="Q24356" i="36"/>
  <c r="Q24390" i="36"/>
  <c r="Q24397" i="36"/>
  <c r="Q24406" i="36"/>
  <c r="Q24413" i="36"/>
  <c r="Q24622" i="36"/>
  <c r="Q24656" i="36"/>
  <c r="Q24659" i="36"/>
  <c r="Q24688" i="36"/>
  <c r="Q24691" i="36"/>
  <c r="Q24749" i="36"/>
  <c r="Q24753" i="36"/>
  <c r="Q24798" i="36"/>
  <c r="Q24808" i="36"/>
  <c r="Q24821" i="36"/>
  <c r="Q24849" i="36"/>
  <c r="Q24885" i="36"/>
  <c r="Q24888" i="36"/>
  <c r="Q24949" i="36"/>
  <c r="Q25029" i="36"/>
  <c r="Q25119" i="36"/>
  <c r="Q25134" i="36"/>
  <c r="Q25144" i="36"/>
  <c r="Q25217" i="36"/>
  <c r="Q25256" i="36"/>
  <c r="Q25313" i="36"/>
  <c r="Q25423" i="36"/>
  <c r="Q25462" i="36"/>
  <c r="Q25472" i="36"/>
  <c r="Q25558" i="36"/>
  <c r="Q25584" i="36"/>
  <c r="Q25587" i="36"/>
  <c r="Q25768" i="36"/>
  <c r="Q25801" i="36"/>
  <c r="Q25905" i="36"/>
  <c r="Q25938" i="36"/>
  <c r="Q25998" i="36"/>
  <c r="Q26016" i="36"/>
  <c r="Q26120" i="36"/>
  <c r="Q26160" i="36"/>
  <c r="Q26456" i="36"/>
  <c r="Q26491" i="36"/>
  <c r="Q26501" i="36"/>
  <c r="Q26508" i="36"/>
  <c r="Q26620" i="36"/>
  <c r="Q26636" i="36"/>
  <c r="Q26655" i="36"/>
  <c r="Q26664" i="36"/>
  <c r="Q26673" i="36"/>
  <c r="Q26751" i="36"/>
  <c r="Q26783" i="36"/>
  <c r="Q26792" i="36"/>
  <c r="Q26801" i="36"/>
  <c r="Q26848" i="36"/>
  <c r="Q26927" i="36"/>
  <c r="Q27100" i="36"/>
  <c r="Q27128" i="36"/>
  <c r="Q27131" i="36"/>
  <c r="Q27147" i="36"/>
  <c r="Q27188" i="36"/>
  <c r="Q27263" i="36"/>
  <c r="Q27295" i="36"/>
  <c r="Q27304" i="36"/>
  <c r="Q27313" i="36"/>
  <c r="Q27576" i="36"/>
  <c r="Q27579" i="36"/>
  <c r="Q27662" i="36"/>
  <c r="Q27744" i="36"/>
  <c r="Q27751" i="36"/>
  <c r="Q27760" i="36"/>
  <c r="Q27790" i="36"/>
  <c r="Q27901" i="36"/>
  <c r="Q28145" i="36"/>
  <c r="Q28317" i="36"/>
  <c r="Q28367" i="36"/>
  <c r="Q28383" i="36"/>
  <c r="Q28490" i="36"/>
  <c r="Q28704" i="36"/>
  <c r="Q28805" i="36"/>
  <c r="Q28811" i="36"/>
  <c r="Q28867" i="36"/>
  <c r="Q28934" i="36"/>
  <c r="Q28985" i="36"/>
  <c r="Q29025" i="36"/>
  <c r="Q29155" i="36"/>
  <c r="Q29254" i="36"/>
  <c r="Q29300" i="36"/>
  <c r="Q29313" i="36"/>
  <c r="Q29509" i="36"/>
  <c r="Q29516" i="36"/>
  <c r="Q29534" i="36"/>
  <c r="Q29653" i="36"/>
  <c r="Q29699" i="36"/>
  <c r="Q29779" i="36"/>
  <c r="Q29886" i="36"/>
  <c r="Q29909" i="36"/>
  <c r="Q29926" i="36"/>
  <c r="Q29949" i="36"/>
  <c r="Q29982" i="36"/>
  <c r="Q30005" i="36"/>
  <c r="Q30101" i="36"/>
  <c r="Q30141" i="36"/>
  <c r="Q30184" i="36"/>
  <c r="Q30237" i="36"/>
  <c r="Q30399" i="36"/>
  <c r="Q30415" i="36"/>
  <c r="Q30519" i="36"/>
  <c r="Q30579" i="36"/>
  <c r="Q30606" i="36"/>
  <c r="Q30715" i="36"/>
  <c r="Q30738" i="36"/>
  <c r="Q30818" i="36"/>
  <c r="Q30931" i="36"/>
  <c r="Q30968" i="36"/>
  <c r="Q31139" i="36"/>
  <c r="Q31152" i="36"/>
  <c r="Q31198" i="36"/>
  <c r="Q31253" i="36"/>
  <c r="Q31259" i="36"/>
  <c r="Q31302" i="36"/>
  <c r="Q31318" i="36"/>
  <c r="Q31366" i="36"/>
  <c r="Q31369" i="36"/>
  <c r="Q31395" i="36"/>
  <c r="Q31399" i="36"/>
  <c r="Q31408" i="36"/>
  <c r="Q31424" i="36"/>
  <c r="Q31466" i="36"/>
  <c r="Q31613" i="36"/>
  <c r="Q31653" i="36"/>
  <c r="Q31656" i="36"/>
  <c r="Q31686" i="36"/>
  <c r="Q31907" i="36"/>
  <c r="Q31923" i="36"/>
  <c r="Q31933" i="36"/>
  <c r="Q31989" i="36"/>
  <c r="Q31992" i="36"/>
  <c r="Q32045" i="36"/>
  <c r="Q32051" i="36"/>
  <c r="Q32104" i="36"/>
  <c r="Q32134" i="36"/>
  <c r="Q32154" i="36"/>
  <c r="Q32158" i="36"/>
  <c r="Q32170" i="36"/>
  <c r="Q32181" i="36"/>
  <c r="Q32184" i="36"/>
  <c r="Q32292" i="36"/>
  <c r="Q32318" i="36"/>
  <c r="Q32360" i="36"/>
  <c r="Q32442" i="36"/>
  <c r="Q32469" i="36"/>
  <c r="Q32572" i="36"/>
  <c r="Q32595" i="36"/>
  <c r="Q32678" i="36"/>
  <c r="Q32723" i="36"/>
  <c r="Q32806" i="36"/>
  <c r="Q32822" i="36"/>
  <c r="Q32933" i="36"/>
  <c r="Q33014" i="36"/>
  <c r="Q33169" i="36"/>
  <c r="Q33231" i="36"/>
  <c r="Q33260" i="36"/>
  <c r="Q33267" i="36"/>
  <c r="Q33278" i="36"/>
  <c r="Q33285" i="36"/>
  <c r="Q33288" i="36"/>
  <c r="Q33397" i="36"/>
  <c r="Q33404" i="36"/>
  <c r="Q33470" i="36"/>
  <c r="Q33482" i="36"/>
  <c r="Q33486" i="36"/>
  <c r="Q33677" i="36"/>
  <c r="Q33737" i="36"/>
  <c r="Q33757" i="36"/>
  <c r="Q33781" i="36"/>
  <c r="Q33788" i="36"/>
  <c r="Q33818" i="36"/>
  <c r="Q33822" i="36"/>
  <c r="Q33829" i="36"/>
  <c r="Q33832" i="36"/>
  <c r="Q33839" i="36"/>
  <c r="Q33853" i="36"/>
  <c r="Q33877" i="36"/>
  <c r="Q33900" i="36"/>
  <c r="Q33910" i="36"/>
  <c r="Q34060" i="36"/>
  <c r="Q34094" i="36"/>
  <c r="Q34149" i="36"/>
  <c r="Q34159" i="36"/>
  <c r="Q34166" i="36"/>
  <c r="Q34245" i="36"/>
  <c r="Q34248" i="36"/>
  <c r="Q34406" i="36"/>
  <c r="Q34444" i="36"/>
  <c r="Q34506" i="36"/>
  <c r="Q34510" i="36"/>
  <c r="Q34527" i="36"/>
  <c r="Q34534" i="36"/>
  <c r="Q34602" i="36"/>
  <c r="Q34634" i="36"/>
  <c r="Q34638" i="36"/>
  <c r="Q34753" i="36"/>
  <c r="Q34783" i="36"/>
  <c r="Q34790" i="36"/>
  <c r="Q34829" i="36"/>
  <c r="Q34885" i="36"/>
  <c r="Q34904" i="36"/>
  <c r="Q34966" i="36"/>
  <c r="Q34991" i="36"/>
  <c r="Q34995" i="36"/>
  <c r="Q35018" i="36"/>
  <c r="Q35069" i="36"/>
  <c r="Q35115" i="36"/>
  <c r="Q35128" i="36"/>
  <c r="Q35177" i="36"/>
  <c r="Q35207" i="36"/>
  <c r="Q35257" i="36"/>
  <c r="Q35293" i="36"/>
  <c r="Q35303" i="36"/>
  <c r="Q35306" i="36"/>
  <c r="Q35350" i="36"/>
  <c r="Q35353" i="36"/>
  <c r="Q35366" i="36"/>
  <c r="Q35375" i="36"/>
  <c r="Q35383" i="36"/>
  <c r="Q35462" i="36"/>
  <c r="Q35471" i="36"/>
  <c r="Q35479" i="36"/>
  <c r="Q35573" i="36"/>
  <c r="Q35576" i="36"/>
  <c r="Q35692" i="36"/>
  <c r="Q35738" i="36"/>
  <c r="Q35751" i="36"/>
  <c r="Q35754" i="36"/>
  <c r="Q35798" i="36"/>
  <c r="Q35830" i="36"/>
  <c r="Q35866" i="36"/>
  <c r="Q35898" i="36"/>
  <c r="Q36209" i="36"/>
  <c r="Q36325" i="36"/>
  <c r="Q36381" i="36"/>
  <c r="Q36395" i="36"/>
  <c r="Q36409" i="36"/>
  <c r="Q36596" i="36"/>
  <c r="Q36615" i="36"/>
  <c r="Q36646" i="36"/>
  <c r="Q36653" i="36"/>
  <c r="Q36736" i="36"/>
  <c r="Q36797" i="36"/>
  <c r="Q36807" i="36"/>
  <c r="Q36908" i="36"/>
  <c r="Q36936" i="36"/>
  <c r="Q37036" i="36"/>
  <c r="Q37064" i="36"/>
  <c r="Q37164" i="36"/>
  <c r="Q37192" i="36"/>
  <c r="Q37292" i="36"/>
  <c r="Q37320" i="36"/>
  <c r="Q37420" i="36"/>
  <c r="Q37448" i="36"/>
  <c r="Q37548" i="36"/>
  <c r="Q37576" i="36"/>
  <c r="Q37676" i="36"/>
  <c r="Q37703" i="36"/>
  <c r="Q37710" i="36"/>
  <c r="Q37717" i="36"/>
  <c r="Q37860" i="36"/>
  <c r="Q37903" i="36"/>
  <c r="AQ13" i="37"/>
  <c r="AQ7" i="37"/>
  <c r="AQ17" i="37"/>
  <c r="AQ11" i="37"/>
  <c r="AQ9" i="37"/>
  <c r="AQ15" i="37"/>
  <c r="AQ8" i="37"/>
  <c r="AQ6" i="37"/>
  <c r="AQ19" i="37"/>
  <c r="AQ5" i="37"/>
  <c r="Q17754" i="36"/>
  <c r="Q17760" i="36"/>
  <c r="Q17776" i="36"/>
  <c r="Q17800" i="36"/>
  <c r="Q17890" i="36"/>
  <c r="Q17916" i="36"/>
  <c r="Q17928" i="36"/>
  <c r="Q17931" i="36"/>
  <c r="Q18000" i="36"/>
  <c r="Q18003" i="36"/>
  <c r="Q18013" i="36"/>
  <c r="Q18038" i="36"/>
  <c r="Q18115" i="36"/>
  <c r="Q18131" i="36"/>
  <c r="Q18138" i="36"/>
  <c r="Q18204" i="36"/>
  <c r="Q18286" i="36"/>
  <c r="Q18373" i="36"/>
  <c r="Q18432" i="36"/>
  <c r="Q18488" i="36"/>
  <c r="Q18491" i="36"/>
  <c r="Q18501" i="36"/>
  <c r="Q18519" i="36"/>
  <c r="Q18522" i="36"/>
  <c r="Q18525" i="36"/>
  <c r="Q18528" i="36"/>
  <c r="Q18531" i="36"/>
  <c r="Q18566" i="36"/>
  <c r="Q18669" i="36"/>
  <c r="Q18679" i="36"/>
  <c r="Q18685" i="36"/>
  <c r="Q18694" i="36"/>
  <c r="Q18862" i="36"/>
  <c r="Q18875" i="36"/>
  <c r="Q18943" i="36"/>
  <c r="Q18946" i="36"/>
  <c r="Q18950" i="36"/>
  <c r="Q18956" i="36"/>
  <c r="Q19310" i="36"/>
  <c r="Q19326" i="36"/>
  <c r="Q19380" i="36"/>
  <c r="Q19406" i="36"/>
  <c r="Q19429" i="36"/>
  <c r="Q19438" i="36"/>
  <c r="Q19486" i="36"/>
  <c r="Q19515" i="36"/>
  <c r="Q19554" i="36"/>
  <c r="Q19558" i="36"/>
  <c r="Q19573" i="36"/>
  <c r="Q19582" i="36"/>
  <c r="Q19594" i="36"/>
  <c r="Q19614" i="36"/>
  <c r="Q19623" i="36"/>
  <c r="Q19632" i="36"/>
  <c r="Q19677" i="36"/>
  <c r="Q19736" i="36"/>
  <c r="Q19739" i="36"/>
  <c r="Q19765" i="36"/>
  <c r="Q19768" i="36"/>
  <c r="Q19799" i="36"/>
  <c r="Q19880" i="36"/>
  <c r="Q19935" i="36"/>
  <c r="Q20033" i="36"/>
  <c r="Q20036" i="36"/>
  <c r="Q20073" i="36"/>
  <c r="Q20088" i="36"/>
  <c r="Q20123" i="36"/>
  <c r="Q20167" i="36"/>
  <c r="Q20237" i="36"/>
  <c r="Q20258" i="36"/>
  <c r="Q20296" i="36"/>
  <c r="Q20309" i="36"/>
  <c r="Q20315" i="36"/>
  <c r="Q20382" i="36"/>
  <c r="Q20423" i="36"/>
  <c r="Q20482" i="36"/>
  <c r="Q20534" i="36"/>
  <c r="Q20605" i="36"/>
  <c r="Q20614" i="36"/>
  <c r="Q20733" i="36"/>
  <c r="Q20736" i="36"/>
  <c r="Q20808" i="36"/>
  <c r="Q20864" i="36"/>
  <c r="Q20867" i="36"/>
  <c r="Q20974" i="36"/>
  <c r="Q21005" i="36"/>
  <c r="Q21105" i="36"/>
  <c r="Q21174" i="36"/>
  <c r="Q21238" i="36"/>
  <c r="Q21241" i="36"/>
  <c r="Q21275" i="36"/>
  <c r="Q21365" i="36"/>
  <c r="Q21381" i="36"/>
  <c r="Q21384" i="36"/>
  <c r="Q21387" i="36"/>
  <c r="Q21437" i="36"/>
  <c r="Q21440" i="36"/>
  <c r="Q21456" i="36"/>
  <c r="Q21565" i="36"/>
  <c r="Q21577" i="36"/>
  <c r="Q21671" i="36"/>
  <c r="Q21674" i="36"/>
  <c r="Q21816" i="36"/>
  <c r="Q21819" i="36"/>
  <c r="Q21877" i="36"/>
  <c r="Q21901" i="36"/>
  <c r="Q22006" i="36"/>
  <c r="Q22016" i="36"/>
  <c r="Q22038" i="36"/>
  <c r="Q22045" i="36"/>
  <c r="Q22054" i="36"/>
  <c r="Q22076" i="36"/>
  <c r="Q22088" i="36"/>
  <c r="Q22130" i="36"/>
  <c r="Q22137" i="36"/>
  <c r="Q22143" i="36"/>
  <c r="Q22146" i="36"/>
  <c r="Q22157" i="36"/>
  <c r="Q22169" i="36"/>
  <c r="Q22172" i="36"/>
  <c r="Q22209" i="36"/>
  <c r="Q22212" i="36"/>
  <c r="Q22215" i="36"/>
  <c r="Q22224" i="36"/>
  <c r="Q22228" i="36"/>
  <c r="Q22269" i="36"/>
  <c r="Q22294" i="36"/>
  <c r="Q22301" i="36"/>
  <c r="Q22326" i="36"/>
  <c r="Q22474" i="36"/>
  <c r="Q22478" i="36"/>
  <c r="Q22533" i="36"/>
  <c r="Q22539" i="36"/>
  <c r="Q22549" i="36"/>
  <c r="Q22597" i="36"/>
  <c r="Q22606" i="36"/>
  <c r="Q22613" i="36"/>
  <c r="Q22638" i="36"/>
  <c r="Q22645" i="36"/>
  <c r="Q22717" i="36"/>
  <c r="Q22776" i="36"/>
  <c r="Q22782" i="36"/>
  <c r="Q22834" i="36"/>
  <c r="Q22841" i="36"/>
  <c r="Q22844" i="36"/>
  <c r="Q22902" i="36"/>
  <c r="Q22909" i="36"/>
  <c r="Q23005" i="36"/>
  <c r="Q23026" i="36"/>
  <c r="Q23105" i="36"/>
  <c r="Q23114" i="36"/>
  <c r="Q23213" i="36"/>
  <c r="Q23243" i="36"/>
  <c r="Q23253" i="36"/>
  <c r="Q23265" i="36"/>
  <c r="Q23277" i="36"/>
  <c r="Q23286" i="36"/>
  <c r="Q23296" i="36"/>
  <c r="Q23365" i="36"/>
  <c r="Q23417" i="36"/>
  <c r="Q23445" i="36"/>
  <c r="Q23463" i="36"/>
  <c r="Q23472" i="36"/>
  <c r="Q23475" i="36"/>
  <c r="Q23489" i="36"/>
  <c r="Q23501" i="36"/>
  <c r="Q23522" i="36"/>
  <c r="Q23531" i="36"/>
  <c r="Q23544" i="36"/>
  <c r="Q23550" i="36"/>
  <c r="Q23557" i="36"/>
  <c r="Q23597" i="36"/>
  <c r="Q23624" i="36"/>
  <c r="Q23640" i="36"/>
  <c r="Q23650" i="36"/>
  <c r="Q23684" i="36"/>
  <c r="Q23696" i="36"/>
  <c r="Q23699" i="36"/>
  <c r="Q23709" i="36"/>
  <c r="Q23752" i="36"/>
  <c r="Q23768" i="36"/>
  <c r="Q23800" i="36"/>
  <c r="Q23814" i="36"/>
  <c r="Q23821" i="36"/>
  <c r="Q23830" i="36"/>
  <c r="Q23837" i="36"/>
  <c r="Q23876" i="36"/>
  <c r="Q23888" i="36"/>
  <c r="Q23891" i="36"/>
  <c r="Q23936" i="36"/>
  <c r="Q24004" i="36"/>
  <c r="Q24016" i="36"/>
  <c r="Q24019" i="36"/>
  <c r="Q24029" i="36"/>
  <c r="Q24050" i="36"/>
  <c r="Q24109" i="36"/>
  <c r="Q24136" i="36"/>
  <c r="Q24152" i="36"/>
  <c r="Q24162" i="36"/>
  <c r="Q24196" i="36"/>
  <c r="Q24208" i="36"/>
  <c r="Q24211" i="36"/>
  <c r="Q24221" i="36"/>
  <c r="Q24264" i="36"/>
  <c r="Q24280" i="36"/>
  <c r="Q24312" i="36"/>
  <c r="Q24326" i="36"/>
  <c r="Q24333" i="36"/>
  <c r="Q24342" i="36"/>
  <c r="Q24349" i="36"/>
  <c r="Q24392" i="36"/>
  <c r="Q24408" i="36"/>
  <c r="Q24418" i="36"/>
  <c r="Q24452" i="36"/>
  <c r="Q24464" i="36"/>
  <c r="Q24467" i="36"/>
  <c r="Q24578" i="36"/>
  <c r="Q24625" i="36"/>
  <c r="Q24640" i="36"/>
  <c r="Q24693" i="36"/>
  <c r="Q24739" i="36"/>
  <c r="Q24758" i="36"/>
  <c r="Q24791" i="36"/>
  <c r="Q24801" i="36"/>
  <c r="Q25022" i="36"/>
  <c r="Q25109" i="36"/>
  <c r="Q25201" i="36"/>
  <c r="Q25216" i="36"/>
  <c r="Q25232" i="36"/>
  <c r="Q25267" i="36"/>
  <c r="Q25279" i="36"/>
  <c r="Q25282" i="36"/>
  <c r="Q25285" i="36"/>
  <c r="Q25306" i="36"/>
  <c r="Q25312" i="36"/>
  <c r="Q25464" i="36"/>
  <c r="Q25480" i="36"/>
  <c r="Q25495" i="36"/>
  <c r="Q25513" i="36"/>
  <c r="Q25702" i="36"/>
  <c r="Q25719" i="36"/>
  <c r="Q25728" i="36"/>
  <c r="Q25731" i="36"/>
  <c r="Q25782" i="36"/>
  <c r="Q25806" i="36"/>
  <c r="Q25857" i="36"/>
  <c r="Q25874" i="36"/>
  <c r="Q25880" i="36"/>
  <c r="Q25928" i="36"/>
  <c r="Q25997" i="36"/>
  <c r="Q26003" i="36"/>
  <c r="Q26025" i="36"/>
  <c r="Q26036" i="36"/>
  <c r="Q26452" i="36"/>
  <c r="Q26541" i="36"/>
  <c r="Q26593" i="36"/>
  <c r="Q26609" i="36"/>
  <c r="Q26613" i="36"/>
  <c r="Q26629" i="36"/>
  <c r="Q26635" i="36"/>
  <c r="Q26639" i="36"/>
  <c r="Q26676" i="36"/>
  <c r="Q26747" i="36"/>
  <c r="Q26757" i="36"/>
  <c r="Q26763" i="36"/>
  <c r="Q26767" i="36"/>
  <c r="Q26804" i="36"/>
  <c r="Q26885" i="36"/>
  <c r="Q26891" i="36"/>
  <c r="Q26895" i="36"/>
  <c r="Q26911" i="36"/>
  <c r="Q26920" i="36"/>
  <c r="Q26929" i="36"/>
  <c r="Q26933" i="36"/>
  <c r="Q26945" i="36"/>
  <c r="Q27150" i="36"/>
  <c r="Q27225" i="36"/>
  <c r="Q27228" i="36"/>
  <c r="Q27256" i="36"/>
  <c r="Q27259" i="36"/>
  <c r="Q27269" i="36"/>
  <c r="Q27275" i="36"/>
  <c r="Q27279" i="36"/>
  <c r="Q27316" i="36"/>
  <c r="Q27385" i="36"/>
  <c r="Q27391" i="36"/>
  <c r="Q27473" i="36"/>
  <c r="Q27513" i="36"/>
  <c r="Q27551" i="36"/>
  <c r="Q27560" i="36"/>
  <c r="Q27638" i="36"/>
  <c r="Q27727" i="36"/>
  <c r="Q27750" i="36"/>
  <c r="Q27753" i="36"/>
  <c r="Q27756" i="36"/>
  <c r="Q27789" i="36"/>
  <c r="Q27891" i="36"/>
  <c r="Q27919" i="36"/>
  <c r="Q27966" i="36"/>
  <c r="Q28047" i="36"/>
  <c r="Q28054" i="36"/>
  <c r="Q28151" i="36"/>
  <c r="Q28316" i="36"/>
  <c r="Q28326" i="36"/>
  <c r="Q28329" i="36"/>
  <c r="Q28332" i="36"/>
  <c r="Q28369" i="36"/>
  <c r="Q28385" i="36"/>
  <c r="Q28407" i="36"/>
  <c r="Q28423" i="36"/>
  <c r="Q28430" i="36"/>
  <c r="Q28433" i="36"/>
  <c r="Q28499" i="36"/>
  <c r="Q28729" i="36"/>
  <c r="Q28781" i="36"/>
  <c r="Q28790" i="36"/>
  <c r="Q28798" i="36"/>
  <c r="Q28870" i="36"/>
  <c r="Q28926" i="36"/>
  <c r="Q28933" i="36"/>
  <c r="Q28998" i="36"/>
  <c r="Q29309" i="36"/>
  <c r="Q29323" i="36"/>
  <c r="Q29337" i="36"/>
  <c r="Q29374" i="36"/>
  <c r="Q29430" i="36"/>
  <c r="Q29505" i="36"/>
  <c r="Q29515" i="36"/>
  <c r="Q29533" i="36"/>
  <c r="Q29537" i="36"/>
  <c r="Q29619" i="36"/>
  <c r="Q29649" i="36"/>
  <c r="Q29715" i="36"/>
  <c r="Q29825" i="36"/>
  <c r="Q29845" i="36"/>
  <c r="Q29919" i="36"/>
  <c r="Q29928" i="36"/>
  <c r="Q29981" i="36"/>
  <c r="Q30150" i="36"/>
  <c r="Q30174" i="36"/>
  <c r="Q30207" i="36"/>
  <c r="Q30216" i="36"/>
  <c r="Q30322" i="36"/>
  <c r="Q30326" i="36"/>
  <c r="Q30398" i="36"/>
  <c r="Q30414" i="36"/>
  <c r="Q30463" i="36"/>
  <c r="Q30479" i="36"/>
  <c r="Q30658" i="36"/>
  <c r="Q30711" i="36"/>
  <c r="Q30718" i="36"/>
  <c r="Q30837" i="36"/>
  <c r="Q30886" i="36"/>
  <c r="Q30977" i="36"/>
  <c r="Q31135" i="36"/>
  <c r="Q31203" i="36"/>
  <c r="Q31216" i="36"/>
  <c r="Q31317" i="36"/>
  <c r="Q31323" i="36"/>
  <c r="Q31368" i="36"/>
  <c r="Q31381" i="36"/>
  <c r="Q31387" i="36"/>
  <c r="Q31430" i="36"/>
  <c r="Q31433" i="36"/>
  <c r="Q31469" i="36"/>
  <c r="Q31530" i="36"/>
  <c r="Q31556" i="36"/>
  <c r="Q31612" i="36"/>
  <c r="Q31619" i="36"/>
  <c r="Q31639" i="36"/>
  <c r="Q31649" i="36"/>
  <c r="Q31685" i="36"/>
  <c r="Q31874" i="36"/>
  <c r="Q31910" i="36"/>
  <c r="Q32044" i="36"/>
  <c r="Q32060" i="36"/>
  <c r="Q32093" i="36"/>
  <c r="Q32100" i="36"/>
  <c r="Q32173" i="36"/>
  <c r="Q32317" i="36"/>
  <c r="Q32353" i="36"/>
  <c r="Q32356" i="36"/>
  <c r="Q32369" i="36"/>
  <c r="Q32428" i="36"/>
  <c r="Q32465" i="36"/>
  <c r="Q32582" i="36"/>
  <c r="Q32585" i="36"/>
  <c r="Q32657" i="36"/>
  <c r="Q32750" i="36"/>
  <c r="Q32938" i="36"/>
  <c r="Q32942" i="36"/>
  <c r="Q33030" i="36"/>
  <c r="Q33033" i="36"/>
  <c r="Q33066" i="36"/>
  <c r="Q33070" i="36"/>
  <c r="Q33098" i="36"/>
  <c r="Q33102" i="36"/>
  <c r="Q33182" i="36"/>
  <c r="Q33263" i="36"/>
  <c r="Q33277" i="36"/>
  <c r="Q33317" i="36"/>
  <c r="Q33393" i="36"/>
  <c r="Q33396" i="36"/>
  <c r="Q33414" i="36"/>
  <c r="Q33417" i="36"/>
  <c r="Q33430" i="36"/>
  <c r="Q33566" i="36"/>
  <c r="Q33676" i="36"/>
  <c r="Q33763" i="36"/>
  <c r="Q33767" i="36"/>
  <c r="Q33777" i="36"/>
  <c r="Q33780" i="36"/>
  <c r="Q33798" i="36"/>
  <c r="Q33801" i="36"/>
  <c r="Q33821" i="36"/>
  <c r="Q33845" i="36"/>
  <c r="Q33852" i="36"/>
  <c r="Q33912" i="36"/>
  <c r="Q34142" i="36"/>
  <c r="Q34198" i="36"/>
  <c r="Q34381" i="36"/>
  <c r="Q34421" i="36"/>
  <c r="Q34447" i="36"/>
  <c r="Q34509" i="36"/>
  <c r="Q34533" i="36"/>
  <c r="Q34536" i="36"/>
  <c r="Q34552" i="36"/>
  <c r="Q34578" i="36"/>
  <c r="Q34582" i="36"/>
  <c r="Q34677" i="36"/>
  <c r="Q34703" i="36"/>
  <c r="Q34710" i="36"/>
  <c r="Q34723" i="36"/>
  <c r="Q34727" i="36"/>
  <c r="Q34733" i="36"/>
  <c r="Q34789" i="36"/>
  <c r="Q34792" i="36"/>
  <c r="Q34814" i="36"/>
  <c r="Q34874" i="36"/>
  <c r="Q34887" i="36"/>
  <c r="Q34890" i="36"/>
  <c r="Q34955" i="36"/>
  <c r="Q34994" i="36"/>
  <c r="Q35001" i="36"/>
  <c r="Q35014" i="36"/>
  <c r="Q35068" i="36"/>
  <c r="Q35081" i="36"/>
  <c r="Q35114" i="36"/>
  <c r="Q35305" i="36"/>
  <c r="Q35335" i="36"/>
  <c r="Q35385" i="36"/>
  <c r="Q35421" i="36"/>
  <c r="Q35431" i="36"/>
  <c r="Q35434" i="36"/>
  <c r="Q35478" i="36"/>
  <c r="Q35481" i="36"/>
  <c r="Q35607" i="36"/>
  <c r="Q35702" i="36"/>
  <c r="Q35846" i="36"/>
  <c r="Q35849" i="36"/>
  <c r="Q35862" i="36"/>
  <c r="Q35957" i="36"/>
  <c r="Q36321" i="36"/>
  <c r="Q36363" i="36"/>
  <c r="Q36390" i="36"/>
  <c r="Q36425" i="36"/>
  <c r="Q36428" i="36"/>
  <c r="Q36435" i="36"/>
  <c r="Q36509" i="36"/>
  <c r="Q36579" i="36"/>
  <c r="Q36605" i="36"/>
  <c r="Q36645" i="36"/>
  <c r="Q36649" i="36"/>
  <c r="Q36699" i="36"/>
  <c r="Q36716" i="36"/>
  <c r="Q36729" i="36"/>
  <c r="Q36755" i="36"/>
  <c r="Q36759" i="36"/>
  <c r="Q36873" i="36"/>
  <c r="Q36876" i="36"/>
  <c r="Q36904" i="36"/>
  <c r="Q36963" i="36"/>
  <c r="Q37001" i="36"/>
  <c r="Q37004" i="36"/>
  <c r="Q37032" i="36"/>
  <c r="Q37129" i="36"/>
  <c r="Q37132" i="36"/>
  <c r="Q37160" i="36"/>
  <c r="Q37257" i="36"/>
  <c r="Q37260" i="36"/>
  <c r="Q37288" i="36"/>
  <c r="Q37385" i="36"/>
  <c r="Q37388" i="36"/>
  <c r="Q37416" i="36"/>
  <c r="Q37513" i="36"/>
  <c r="Q37516" i="36"/>
  <c r="Q37544" i="36"/>
  <c r="Q37641" i="36"/>
  <c r="Q37644" i="36"/>
  <c r="Q37672" i="36"/>
  <c r="Q37759" i="36"/>
  <c r="Q37983" i="36"/>
  <c r="Q38493" i="36"/>
  <c r="Q18752" i="36"/>
  <c r="Q18762" i="36"/>
  <c r="Q18768" i="36"/>
  <c r="Q18784" i="36"/>
  <c r="Q18806" i="36"/>
  <c r="Q18824" i="36"/>
  <c r="Q18827" i="36"/>
  <c r="Q18992" i="36"/>
  <c r="Q19144" i="36"/>
  <c r="Q19147" i="36"/>
  <c r="Q19210" i="36"/>
  <c r="Q19270" i="36"/>
  <c r="Q19282" i="36"/>
  <c r="Q19288" i="36"/>
  <c r="Q19294" i="36"/>
  <c r="Q19389" i="36"/>
  <c r="Q19560" i="36"/>
  <c r="Q19749" i="36"/>
  <c r="Q19808" i="36"/>
  <c r="Q19864" i="36"/>
  <c r="Q20007" i="36"/>
  <c r="Q20023" i="36"/>
  <c r="Q20117" i="36"/>
  <c r="Q20221" i="36"/>
  <c r="Q20286" i="36"/>
  <c r="Q20328" i="36"/>
  <c r="Q20360" i="36"/>
  <c r="Q20391" i="36"/>
  <c r="Q20504" i="36"/>
  <c r="Q20539" i="36"/>
  <c r="Q20567" i="36"/>
  <c r="Q20595" i="36"/>
  <c r="Q20661" i="36"/>
  <c r="Q20667" i="36"/>
  <c r="Q20695" i="36"/>
  <c r="Q20717" i="36"/>
  <c r="Q20723" i="36"/>
  <c r="Q20758" i="36"/>
  <c r="Q20830" i="36"/>
  <c r="Q20870" i="36"/>
  <c r="Q21117" i="36"/>
  <c r="Q21158" i="36"/>
  <c r="Q21224" i="36"/>
  <c r="Q21333" i="36"/>
  <c r="Q21346" i="36"/>
  <c r="Q21352" i="36"/>
  <c r="Q21355" i="36"/>
  <c r="Q21502" i="36"/>
  <c r="Q21539" i="36"/>
  <c r="Q21602" i="36"/>
  <c r="Q21611" i="36"/>
  <c r="Q21646" i="36"/>
  <c r="Q21757" i="36"/>
  <c r="Q21773" i="36"/>
  <c r="Q21822" i="36"/>
  <c r="Q21838" i="36"/>
  <c r="Q21847" i="36"/>
  <c r="Q22126" i="36"/>
  <c r="Q22159" i="36"/>
  <c r="Q22262" i="36"/>
  <c r="Q22520" i="36"/>
  <c r="Q22523" i="36"/>
  <c r="Q22672" i="36"/>
  <c r="Q22675" i="36"/>
  <c r="Q22806" i="36"/>
  <c r="Q22874" i="36"/>
  <c r="Q22957" i="36"/>
  <c r="Q22979" i="36"/>
  <c r="Q22986" i="36"/>
  <c r="Q23085" i="36"/>
  <c r="Q23147" i="36"/>
  <c r="Q23175" i="36"/>
  <c r="Q23184" i="36"/>
  <c r="Q23187" i="36"/>
  <c r="Q23200" i="36"/>
  <c r="Q23203" i="36"/>
  <c r="Q23354" i="36"/>
  <c r="Q23478" i="36"/>
  <c r="Q23714" i="36"/>
  <c r="Q23742" i="36"/>
  <c r="Q23810" i="36"/>
  <c r="Q23858" i="36"/>
  <c r="Q23922" i="36"/>
  <c r="Q23942" i="36"/>
  <c r="Q23949" i="36"/>
  <c r="Q23958" i="36"/>
  <c r="Q24034" i="36"/>
  <c r="Q24226" i="36"/>
  <c r="Q24254" i="36"/>
  <c r="Q24322" i="36"/>
  <c r="Q24370" i="36"/>
  <c r="Q24482" i="36"/>
  <c r="Q24535" i="36"/>
  <c r="Q24723" i="36"/>
  <c r="Q24726" i="36"/>
  <c r="Q24853" i="36"/>
  <c r="Q24856" i="36"/>
  <c r="Q24859" i="36"/>
  <c r="Q24911" i="36"/>
  <c r="Q24917" i="36"/>
  <c r="Q24920" i="36"/>
  <c r="Q24976" i="36"/>
  <c r="Q25057" i="36"/>
  <c r="Q25075" i="36"/>
  <c r="Q25088" i="36"/>
  <c r="Q25106" i="36"/>
  <c r="Q25335" i="36"/>
  <c r="Q25362" i="36"/>
  <c r="AO19" i="37"/>
  <c r="AO16" i="37"/>
  <c r="AO13" i="37"/>
  <c r="AO20" i="37"/>
  <c r="AO17" i="37"/>
  <c r="AO14" i="37"/>
  <c r="AO7" i="37"/>
  <c r="AO11" i="37"/>
  <c r="AO10" i="37"/>
  <c r="AO18" i="37"/>
  <c r="AO15" i="37"/>
  <c r="AO12" i="37"/>
  <c r="AO9" i="37"/>
  <c r="AO8" i="37"/>
  <c r="AO6" i="37"/>
  <c r="AO5" i="37"/>
  <c r="Q25431" i="36"/>
  <c r="Q25536" i="36"/>
  <c r="Q25539" i="36"/>
  <c r="Q25542" i="36"/>
  <c r="Q25633" i="36"/>
  <c r="Q25686" i="36"/>
  <c r="Q25746" i="36"/>
  <c r="Q25841" i="36"/>
  <c r="Q25891" i="36"/>
  <c r="Q26072" i="36"/>
  <c r="Q26075" i="36"/>
  <c r="Q26171" i="36"/>
  <c r="Q26187" i="36"/>
  <c r="Q26222" i="36"/>
  <c r="Q26264" i="36"/>
  <c r="Q26267" i="36"/>
  <c r="Q26334" i="36"/>
  <c r="Q26388" i="36"/>
  <c r="Q26398" i="36"/>
  <c r="AP7" i="37"/>
  <c r="AP9" i="37"/>
  <c r="AP8" i="37"/>
  <c r="AP6" i="37"/>
  <c r="AP5" i="37"/>
  <c r="Q38388" i="36"/>
  <c r="Q38588" i="36"/>
  <c r="Q38654" i="36"/>
  <c r="Q38697" i="36"/>
  <c r="Q38822" i="36"/>
  <c r="Q38826" i="36"/>
  <c r="Q38949" i="36"/>
  <c r="Q39003" i="36"/>
  <c r="Q39019" i="36"/>
  <c r="Q39052" i="36"/>
  <c r="Q39187" i="36"/>
  <c r="Q39248" i="36"/>
  <c r="Q39269" i="36"/>
  <c r="Q39403" i="36"/>
  <c r="Q39453" i="36"/>
  <c r="Q39582" i="36"/>
  <c r="Q39586" i="36"/>
  <c r="Q39600" i="36"/>
  <c r="Q39712" i="36"/>
  <c r="Q39726" i="36"/>
  <c r="Q39730" i="36"/>
  <c r="Q39740" i="36"/>
  <c r="Q39779" i="36"/>
  <c r="Q39829" i="36"/>
  <c r="Q40083" i="36"/>
  <c r="Q40156" i="36"/>
  <c r="Q40252" i="36"/>
  <c r="Q40294" i="36"/>
  <c r="Q40301" i="36"/>
  <c r="Q40341" i="36"/>
  <c r="Q40357" i="36"/>
  <c r="Q40456" i="36"/>
  <c r="Q40533" i="36"/>
  <c r="Q40550" i="36"/>
  <c r="Q40560" i="36"/>
  <c r="Q40634" i="36"/>
  <c r="Q40654" i="36"/>
  <c r="Q40658" i="36"/>
  <c r="Q40661" i="36"/>
  <c r="Q40724" i="36"/>
  <c r="Q40762" i="36"/>
  <c r="Q40826" i="36"/>
  <c r="Q40955" i="36"/>
  <c r="Q41331" i="36"/>
  <c r="Q41406" i="36"/>
  <c r="Q41422" i="36"/>
  <c r="Q41563" i="36"/>
  <c r="Q41576" i="36"/>
  <c r="Q41772" i="36"/>
  <c r="Q42003" i="36"/>
  <c r="Q42016" i="36"/>
  <c r="Q42035" i="36"/>
  <c r="Q42056" i="36"/>
  <c r="Q42083" i="36"/>
  <c r="Q42366" i="36"/>
  <c r="Q42392" i="36"/>
  <c r="Q42405" i="36"/>
  <c r="Q42533" i="36"/>
  <c r="Q42563" i="36"/>
  <c r="Q42661" i="36"/>
  <c r="Q42730" i="36"/>
  <c r="Q42746" i="36"/>
  <c r="Q42861" i="36"/>
  <c r="Q42877" i="36"/>
  <c r="Q43026" i="36"/>
  <c r="Q43066" i="36"/>
  <c r="Q43387" i="36"/>
  <c r="Q43426" i="36"/>
  <c r="Q43518" i="36"/>
  <c r="Q43522" i="36"/>
  <c r="Q43603" i="36"/>
  <c r="Q43804" i="36"/>
  <c r="Q43824" i="36"/>
  <c r="Q43851" i="36"/>
  <c r="Q44022" i="36"/>
  <c r="Q44098" i="36"/>
  <c r="Q44166" i="36"/>
  <c r="Q44258" i="36"/>
  <c r="Q44277" i="36"/>
  <c r="Q44330" i="36"/>
  <c r="Q44333" i="36"/>
  <c r="Q44380" i="36"/>
  <c r="Q44387" i="36"/>
  <c r="Q44416" i="36"/>
  <c r="Q44653" i="36"/>
  <c r="Q44731" i="36"/>
  <c r="Q44811" i="36"/>
  <c r="Q44856" i="36"/>
  <c r="Q44883" i="36"/>
  <c r="Q44916" i="36"/>
  <c r="Q44932" i="36"/>
  <c r="Q44949" i="36"/>
  <c r="Q45011" i="36"/>
  <c r="Q45027" i="36"/>
  <c r="Q45037" i="36"/>
  <c r="Q45051" i="36"/>
  <c r="Q45088" i="36"/>
  <c r="Q45092" i="36"/>
  <c r="Q45108" i="36"/>
  <c r="Q45141" i="36"/>
  <c r="Q45155" i="36"/>
  <c r="Q45171" i="36"/>
  <c r="Q45197" i="36"/>
  <c r="Q45213" i="36"/>
  <c r="Q45243" i="36"/>
  <c r="Q45276" i="36"/>
  <c r="Q45280" i="36"/>
  <c r="Q45294" i="36"/>
  <c r="Q45298" i="36"/>
  <c r="Q45382" i="36"/>
  <c r="Q45386" i="36"/>
  <c r="Q45400" i="36"/>
  <c r="Q45414" i="36"/>
  <c r="Q45418" i="36"/>
  <c r="Q45435" i="36"/>
  <c r="Q45485" i="36"/>
  <c r="Q45597" i="36"/>
  <c r="Q45620" i="36"/>
  <c r="Q45661" i="36"/>
  <c r="Q45688" i="36"/>
  <c r="Q45757" i="36"/>
  <c r="Q45787" i="36"/>
  <c r="Q45907" i="36"/>
  <c r="Q46106" i="36"/>
  <c r="Q46195" i="36"/>
  <c r="Q46212" i="36"/>
  <c r="Q46269" i="36"/>
  <c r="Q46453" i="36"/>
  <c r="Q46488" i="36"/>
  <c r="Q46501" i="36"/>
  <c r="Q46600" i="36"/>
  <c r="Q46620" i="36"/>
  <c r="Q46630" i="36"/>
  <c r="Q46634" i="36"/>
  <c r="Q46707" i="36"/>
  <c r="Q46757" i="36"/>
  <c r="Q46819" i="36"/>
  <c r="Q46963" i="36"/>
  <c r="Q47021" i="36"/>
  <c r="Q47192" i="36"/>
  <c r="Q47236" i="36"/>
  <c r="Q47256" i="36"/>
  <c r="Q47283" i="36"/>
  <c r="Q47328" i="36"/>
  <c r="Q47332" i="36"/>
  <c r="Q47430" i="36"/>
  <c r="Q47523" i="36"/>
  <c r="Q47548" i="36"/>
  <c r="Q47555" i="36"/>
  <c r="Q47651" i="36"/>
  <c r="Q47744" i="36"/>
  <c r="Q47747" i="36"/>
  <c r="Q47798" i="36"/>
  <c r="Q47843" i="36"/>
  <c r="Q47908" i="36"/>
  <c r="Q48004" i="36"/>
  <c r="Q48038" i="36"/>
  <c r="Q48048" i="36"/>
  <c r="Q48059" i="36"/>
  <c r="Q48070" i="36"/>
  <c r="Q48080" i="36"/>
  <c r="Q48166" i="36"/>
  <c r="Q48510" i="36"/>
  <c r="Q48552" i="36"/>
  <c r="Q48568" i="36"/>
  <c r="Q48572" i="36"/>
  <c r="Q48726" i="36"/>
  <c r="Q48889" i="36"/>
  <c r="Q48905" i="36"/>
  <c r="Q48915" i="36"/>
  <c r="Q49017" i="36"/>
  <c r="Q49033" i="36"/>
  <c r="Q49043" i="36"/>
  <c r="Q49177" i="36"/>
  <c r="Q49187" i="36"/>
  <c r="Q49481" i="36"/>
  <c r="Q49497" i="36"/>
  <c r="Q49758" i="36"/>
  <c r="Q49832" i="36"/>
  <c r="Q50024" i="36"/>
  <c r="Q50067" i="36"/>
  <c r="Q50153" i="36"/>
  <c r="Q50228" i="36"/>
  <c r="Q50315" i="36"/>
  <c r="Q50355" i="36"/>
  <c r="Q50372" i="36"/>
  <c r="Q50434" i="36"/>
  <c r="Q50595" i="36"/>
  <c r="Q50730" i="36"/>
  <c r="Q50769" i="36"/>
  <c r="Q50822" i="36"/>
  <c r="Q50900" i="36"/>
  <c r="Q50938" i="36"/>
  <c r="Q50962" i="36"/>
  <c r="Q50979" i="36"/>
  <c r="Q51002" i="36"/>
  <c r="Q51075" i="36"/>
  <c r="Q51082" i="36"/>
  <c r="Q51190" i="36"/>
  <c r="Q51272" i="36"/>
  <c r="Q53691" i="36"/>
  <c r="Q37839" i="36"/>
  <c r="Q37859" i="36"/>
  <c r="Q37893" i="36"/>
  <c r="Q37963" i="36"/>
  <c r="Q38068" i="36"/>
  <c r="Q38108" i="36"/>
  <c r="Q38172" i="36"/>
  <c r="Q38187" i="36"/>
  <c r="Q38240" i="36"/>
  <c r="Q38324" i="36"/>
  <c r="Q38387" i="36"/>
  <c r="Q38400" i="36"/>
  <c r="Q38447" i="36"/>
  <c r="Q38479" i="36"/>
  <c r="Q38519" i="36"/>
  <c r="Q38630" i="36"/>
  <c r="Q38653" i="36"/>
  <c r="Q38660" i="36"/>
  <c r="Q38821" i="36"/>
  <c r="Q38825" i="36"/>
  <c r="Q38909" i="36"/>
  <c r="Q38952" i="36"/>
  <c r="Q38999" i="36"/>
  <c r="Q39051" i="36"/>
  <c r="Q39157" i="36"/>
  <c r="Q39179" i="36"/>
  <c r="Q39247" i="36"/>
  <c r="Q39251" i="36"/>
  <c r="Q39331" i="36"/>
  <c r="Q39581" i="36"/>
  <c r="Q39585" i="36"/>
  <c r="Q39589" i="36"/>
  <c r="Q39599" i="36"/>
  <c r="Q39603" i="36"/>
  <c r="Q39645" i="36"/>
  <c r="Q39701" i="36"/>
  <c r="Q39711" i="36"/>
  <c r="Q39725" i="36"/>
  <c r="Q39729" i="36"/>
  <c r="Q39739" i="36"/>
  <c r="Q39772" i="36"/>
  <c r="Q39785" i="36"/>
  <c r="Q39828" i="36"/>
  <c r="Q39832" i="36"/>
  <c r="Q40075" i="36"/>
  <c r="Q40079" i="36"/>
  <c r="Q40200" i="36"/>
  <c r="Q40232" i="36"/>
  <c r="Q40293" i="36"/>
  <c r="Q40297" i="36"/>
  <c r="Q40307" i="36"/>
  <c r="Q40317" i="36"/>
  <c r="Q40327" i="36"/>
  <c r="Q40380" i="36"/>
  <c r="Q40400" i="36"/>
  <c r="Q40459" i="36"/>
  <c r="Q40559" i="36"/>
  <c r="Q40566" i="36"/>
  <c r="Q40589" i="36"/>
  <c r="Q40603" i="36"/>
  <c r="Q40630" i="36"/>
  <c r="Q40640" i="36"/>
  <c r="Q40653" i="36"/>
  <c r="Q40657" i="36"/>
  <c r="Q40680" i="36"/>
  <c r="Q40808" i="36"/>
  <c r="Q40822" i="36"/>
  <c r="Q40839" i="36"/>
  <c r="Q40845" i="36"/>
  <c r="Q40879" i="36"/>
  <c r="Q40901" i="36"/>
  <c r="Q40918" i="36"/>
  <c r="Q40928" i="36"/>
  <c r="Q40961" i="36"/>
  <c r="Q40977" i="36"/>
  <c r="Q40980" i="36"/>
  <c r="Q40990" i="36"/>
  <c r="Q41013" i="36"/>
  <c r="Q41103" i="36"/>
  <c r="Q41163" i="36"/>
  <c r="Q41269" i="36"/>
  <c r="Q41289" i="36"/>
  <c r="Q41292" i="36"/>
  <c r="Q41335" i="36"/>
  <c r="Q41355" i="36"/>
  <c r="Q41405" i="36"/>
  <c r="Q41421" i="36"/>
  <c r="Q41469" i="36"/>
  <c r="Q41483" i="36"/>
  <c r="Q41486" i="36"/>
  <c r="Q41539" i="36"/>
  <c r="Q41542" i="36"/>
  <c r="Q41549" i="36"/>
  <c r="Q41595" i="36"/>
  <c r="Q41701" i="36"/>
  <c r="Q41827" i="36"/>
  <c r="Q41847" i="36"/>
  <c r="Q41884" i="36"/>
  <c r="Q41901" i="36"/>
  <c r="Q41904" i="36"/>
  <c r="Q41966" i="36"/>
  <c r="Q42118" i="36"/>
  <c r="Q42171" i="36"/>
  <c r="Q42181" i="36"/>
  <c r="Q42242" i="36"/>
  <c r="Q42274" i="36"/>
  <c r="Q42287" i="36"/>
  <c r="Q42323" i="36"/>
  <c r="Q42339" i="36"/>
  <c r="Q42398" i="36"/>
  <c r="Q42443" i="36"/>
  <c r="Q42509" i="36"/>
  <c r="Q42640" i="36"/>
  <c r="Q42729" i="36"/>
  <c r="Q42785" i="36"/>
  <c r="Q42856" i="36"/>
  <c r="Q42867" i="36"/>
  <c r="Q43008" i="36"/>
  <c r="Q43151" i="36"/>
  <c r="Q43335" i="36"/>
  <c r="Q43338" i="36"/>
  <c r="Q43517" i="36"/>
  <c r="Q43521" i="36"/>
  <c r="Q43547" i="36"/>
  <c r="Q43606" i="36"/>
  <c r="Q43610" i="36"/>
  <c r="Q43668" i="36"/>
  <c r="Q43672" i="36"/>
  <c r="Q43777" i="36"/>
  <c r="Q43823" i="36"/>
  <c r="Q43827" i="36"/>
  <c r="Q43837" i="36"/>
  <c r="Q43844" i="36"/>
  <c r="Q43860" i="36"/>
  <c r="Q43883" i="36"/>
  <c r="Q44021" i="36"/>
  <c r="Q44025" i="36"/>
  <c r="Q44165" i="36"/>
  <c r="Q44169" i="36"/>
  <c r="Q44172" i="36"/>
  <c r="Q44176" i="36"/>
  <c r="Q44227" i="36"/>
  <c r="Q44257" i="36"/>
  <c r="Q44329" i="36"/>
  <c r="Q44342" i="36"/>
  <c r="Q44346" i="36"/>
  <c r="Q44379" i="36"/>
  <c r="Q44396" i="36"/>
  <c r="Q44400" i="36"/>
  <c r="Q44405" i="36"/>
  <c r="Q44415" i="36"/>
  <c r="Q44419" i="36"/>
  <c r="Q44478" i="36"/>
  <c r="Q44482" i="36"/>
  <c r="Q44724" i="36"/>
  <c r="Q44781" i="36"/>
  <c r="Q44804" i="36"/>
  <c r="Q44814" i="36"/>
  <c r="Q44818" i="36"/>
  <c r="Q44851" i="36"/>
  <c r="Q44855" i="36"/>
  <c r="Q44876" i="36"/>
  <c r="Q44915" i="36"/>
  <c r="Q44931" i="36"/>
  <c r="Q44965" i="36"/>
  <c r="Q44981" i="36"/>
  <c r="Q45004" i="36"/>
  <c r="Q45060" i="36"/>
  <c r="Q45087" i="36"/>
  <c r="Q45091" i="36"/>
  <c r="Q45107" i="36"/>
  <c r="Q45144" i="36"/>
  <c r="Q45180" i="36"/>
  <c r="Q45216" i="36"/>
  <c r="Q45224" i="36"/>
  <c r="Q45252" i="36"/>
  <c r="Q45268" i="36"/>
  <c r="Q45275" i="36"/>
  <c r="Q45279" i="36"/>
  <c r="Q45283" i="36"/>
  <c r="Q45293" i="36"/>
  <c r="Q45297" i="36"/>
  <c r="Q45302" i="36"/>
  <c r="Q45306" i="36"/>
  <c r="Q45365" i="36"/>
  <c r="Q45381" i="36"/>
  <c r="Q45385" i="36"/>
  <c r="Q45389" i="36"/>
  <c r="Q45399" i="36"/>
  <c r="Q45413" i="36"/>
  <c r="Q45417" i="36"/>
  <c r="Q45494" i="36"/>
  <c r="Q45498" i="36"/>
  <c r="Q45565" i="36"/>
  <c r="Q45593" i="36"/>
  <c r="Q45603" i="36"/>
  <c r="Q45619" i="36"/>
  <c r="Q45646" i="36"/>
  <c r="Q45650" i="36"/>
  <c r="Q45664" i="36"/>
  <c r="Q45668" i="36"/>
  <c r="Q45773" i="36"/>
  <c r="Q45783" i="36"/>
  <c r="Q45890" i="36"/>
  <c r="Q45910" i="36"/>
  <c r="Q45914" i="36"/>
  <c r="Q45925" i="36"/>
  <c r="Q46020" i="36"/>
  <c r="Q46109" i="36"/>
  <c r="Q46291" i="36"/>
  <c r="Q46307" i="36"/>
  <c r="Q46314" i="36"/>
  <c r="Q46357" i="36"/>
  <c r="Q46380" i="36"/>
  <c r="Q46384" i="36"/>
  <c r="Q46404" i="36"/>
  <c r="Q46504" i="36"/>
  <c r="Q46566" i="36"/>
  <c r="Q46579" i="36"/>
  <c r="Q46589" i="36"/>
  <c r="Q46599" i="36"/>
  <c r="Q46603" i="36"/>
  <c r="Q46619" i="36"/>
  <c r="Q46629" i="36"/>
  <c r="Q46633" i="36"/>
  <c r="Q46670" i="36"/>
  <c r="Q46674" i="36"/>
  <c r="Q46726" i="36"/>
  <c r="Q46730" i="36"/>
  <c r="Q46734" i="36"/>
  <c r="Q46738" i="36"/>
  <c r="Q46742" i="36"/>
  <c r="Q46746" i="36"/>
  <c r="Q46760" i="36"/>
  <c r="Q46835" i="36"/>
  <c r="Q46838" i="36"/>
  <c r="Q46842" i="36"/>
  <c r="Q46896" i="36"/>
  <c r="Q47024" i="36"/>
  <c r="Q47191" i="36"/>
  <c r="Q47195" i="36"/>
  <c r="Q47232" i="36"/>
  <c r="Q47235" i="36"/>
  <c r="Q47286" i="36"/>
  <c r="Q47331" i="36"/>
  <c r="Q47396" i="36"/>
  <c r="Q47400" i="36"/>
  <c r="Q47429" i="36"/>
  <c r="Q47492" i="36"/>
  <c r="Q47496" i="36"/>
  <c r="Q47512" i="36"/>
  <c r="Q47526" i="36"/>
  <c r="Q47536" i="36"/>
  <c r="Q47547" i="36"/>
  <c r="Q47558" i="36"/>
  <c r="Q47568" i="36"/>
  <c r="Q47654" i="36"/>
  <c r="Q47750" i="36"/>
  <c r="Q47776" i="36"/>
  <c r="Q47797" i="36"/>
  <c r="Q47832" i="36"/>
  <c r="Q47846" i="36"/>
  <c r="Q47907" i="36"/>
  <c r="Q47940" i="36"/>
  <c r="Q48000" i="36"/>
  <c r="Q48003" i="36"/>
  <c r="Q48037" i="36"/>
  <c r="Q48062" i="36"/>
  <c r="Q48069" i="36"/>
  <c r="Q48165" i="36"/>
  <c r="Q48345" i="36"/>
  <c r="Q48407" i="36"/>
  <c r="Q48509" i="36"/>
  <c r="Q48571" i="36"/>
  <c r="Q48725" i="36"/>
  <c r="Q48788" i="36"/>
  <c r="Q49209" i="36"/>
  <c r="Q49241" i="36"/>
  <c r="Q49251" i="36"/>
  <c r="AV11" i="37"/>
  <c r="AV9" i="37"/>
  <c r="AV8" i="37"/>
  <c r="AV6" i="37"/>
  <c r="AV18" i="37"/>
  <c r="AV15" i="37"/>
  <c r="AV12" i="37"/>
  <c r="AV19" i="37"/>
  <c r="AV16" i="37"/>
  <c r="AV7" i="37"/>
  <c r="AV13" i="37"/>
  <c r="AV20" i="37"/>
  <c r="AV17" i="37"/>
  <c r="AV14" i="37"/>
  <c r="AV10" i="37"/>
  <c r="AV5" i="37"/>
  <c r="Q49406" i="36"/>
  <c r="Q49504" i="36"/>
  <c r="Q49531" i="36"/>
  <c r="Q49587" i="36"/>
  <c r="Q49606" i="36"/>
  <c r="Q49721" i="36"/>
  <c r="Q49757" i="36"/>
  <c r="Q49831" i="36"/>
  <c r="Q49863" i="36"/>
  <c r="Q50043" i="36"/>
  <c r="Q50111" i="36"/>
  <c r="Q50619" i="36"/>
  <c r="Q50853" i="36"/>
  <c r="Q50917" i="36"/>
  <c r="Q50941" i="36"/>
  <c r="Q51061" i="36"/>
  <c r="Q51147" i="36"/>
  <c r="Q51275" i="36"/>
  <c r="Q51323" i="36"/>
  <c r="AT10" i="37"/>
  <c r="AT9" i="37"/>
  <c r="AT8" i="37"/>
  <c r="AT6" i="37"/>
  <c r="AT7" i="37"/>
  <c r="AT5" i="37"/>
  <c r="Q49953" i="36"/>
  <c r="Q50046" i="36"/>
  <c r="Q50086" i="36"/>
  <c r="Q50107" i="36"/>
  <c r="Q50217" i="36"/>
  <c r="Q50270" i="36"/>
  <c r="Q50344" i="36"/>
  <c r="Q50354" i="36"/>
  <c r="Q50381" i="36"/>
  <c r="Q50388" i="36"/>
  <c r="Q50423" i="36"/>
  <c r="Q50459" i="36"/>
  <c r="Q50483" i="36"/>
  <c r="Q50611" i="36"/>
  <c r="Q50635" i="36"/>
  <c r="Q50638" i="36"/>
  <c r="Q50641" i="36"/>
  <c r="Q50699" i="36"/>
  <c r="Q50748" i="36"/>
  <c r="Q50787" i="36"/>
  <c r="Q50875" i="36"/>
  <c r="Q50937" i="36"/>
  <c r="Q51001" i="36"/>
  <c r="Q51021" i="36"/>
  <c r="Q51074" i="36"/>
  <c r="Q51091" i="36"/>
  <c r="Q51140" i="36"/>
  <c r="Q51176" i="36"/>
  <c r="Q51205" i="36"/>
  <c r="Q37773" i="36"/>
  <c r="Q37776" i="36"/>
  <c r="Q37892" i="36"/>
  <c r="Q38003" i="36"/>
  <c r="Q38013" i="36"/>
  <c r="Q38067" i="36"/>
  <c r="Q38101" i="36"/>
  <c r="Q38151" i="36"/>
  <c r="Q38165" i="36"/>
  <c r="Q38189" i="36"/>
  <c r="Q38202" i="36"/>
  <c r="Q38219" i="36"/>
  <c r="Q38323" i="36"/>
  <c r="Q38336" i="36"/>
  <c r="Q38460" i="36"/>
  <c r="Q38511" i="36"/>
  <c r="Q38543" i="36"/>
  <c r="Q38583" i="36"/>
  <c r="Q38629" i="36"/>
  <c r="Q38633" i="36"/>
  <c r="Q38824" i="36"/>
  <c r="Q38877" i="36"/>
  <c r="Q38951" i="36"/>
  <c r="Q38955" i="36"/>
  <c r="Q38988" i="36"/>
  <c r="Q38998" i="36"/>
  <c r="Q39057" i="36"/>
  <c r="Q39267" i="36"/>
  <c r="Q39277" i="36"/>
  <c r="Q39281" i="36"/>
  <c r="Q39291" i="36"/>
  <c r="Q39411" i="36"/>
  <c r="Q39445" i="36"/>
  <c r="Q39455" i="36"/>
  <c r="Q39584" i="36"/>
  <c r="Q39598" i="36"/>
  <c r="Q39602" i="36"/>
  <c r="Q39612" i="36"/>
  <c r="Q39651" i="36"/>
  <c r="Q39861" i="36"/>
  <c r="Q39897" i="36"/>
  <c r="Q39940" i="36"/>
  <c r="Q40013" i="36"/>
  <c r="Q40017" i="36"/>
  <c r="Q40021" i="36"/>
  <c r="Q40078" i="36"/>
  <c r="Q40092" i="36"/>
  <c r="Q40115" i="36"/>
  <c r="Q40299" i="36"/>
  <c r="Q40303" i="36"/>
  <c r="Q40326" i="36"/>
  <c r="Q40359" i="36"/>
  <c r="Q40379" i="36"/>
  <c r="Q40399" i="36"/>
  <c r="Q40435" i="36"/>
  <c r="Q40451" i="36"/>
  <c r="Q40491" i="36"/>
  <c r="Q40528" i="36"/>
  <c r="Q40535" i="36"/>
  <c r="Q40558" i="36"/>
  <c r="Q40562" i="36"/>
  <c r="Q40565" i="36"/>
  <c r="Q40569" i="36"/>
  <c r="Q40602" i="36"/>
  <c r="Q40639" i="36"/>
  <c r="Q40663" i="36"/>
  <c r="Q40719" i="36"/>
  <c r="Q40831" i="36"/>
  <c r="Q40979" i="36"/>
  <c r="Q41009" i="36"/>
  <c r="Q41085" i="36"/>
  <c r="Q41089" i="36"/>
  <c r="Q41092" i="36"/>
  <c r="Q41102" i="36"/>
  <c r="Q41129" i="36"/>
  <c r="Q41189" i="36"/>
  <c r="Q41288" i="36"/>
  <c r="Q41315" i="36"/>
  <c r="Q41414" i="36"/>
  <c r="Q41455" i="36"/>
  <c r="Q41458" i="36"/>
  <c r="Q41485" i="36"/>
  <c r="Q41489" i="36"/>
  <c r="Q41531" i="36"/>
  <c r="Q41541" i="36"/>
  <c r="Q41545" i="36"/>
  <c r="Q41548" i="36"/>
  <c r="Q41591" i="36"/>
  <c r="Q41624" i="36"/>
  <c r="Q41711" i="36"/>
  <c r="Q41731" i="36"/>
  <c r="Q41767" i="36"/>
  <c r="Q41787" i="36"/>
  <c r="Q41843" i="36"/>
  <c r="Q41962" i="36"/>
  <c r="Q42005" i="36"/>
  <c r="Q42051" i="36"/>
  <c r="Q42091" i="36"/>
  <c r="Q42101" i="36"/>
  <c r="Q42117" i="36"/>
  <c r="Q42238" i="36"/>
  <c r="Q42286" i="36"/>
  <c r="Q42525" i="36"/>
  <c r="Q42541" i="36"/>
  <c r="Q42548" i="36"/>
  <c r="Q42565" i="36"/>
  <c r="Q42581" i="36"/>
  <c r="Q42709" i="36"/>
  <c r="Q42715" i="36"/>
  <c r="Q42728" i="36"/>
  <c r="Q42741" i="36"/>
  <c r="Q42755" i="36"/>
  <c r="Q42848" i="36"/>
  <c r="Q42855" i="36"/>
  <c r="Q42863" i="36"/>
  <c r="Q42941" i="36"/>
  <c r="Q43051" i="36"/>
  <c r="Q43421" i="36"/>
  <c r="Q43432" i="36"/>
  <c r="Q43435" i="36"/>
  <c r="Q43520" i="36"/>
  <c r="Q43524" i="36"/>
  <c r="Q43609" i="36"/>
  <c r="Q43667" i="36"/>
  <c r="Q43675" i="36"/>
  <c r="Q43747" i="36"/>
  <c r="Q43776" i="36"/>
  <c r="Q43822" i="36"/>
  <c r="Q43826" i="36"/>
  <c r="Q43859" i="36"/>
  <c r="Q43965" i="36"/>
  <c r="Q44024" i="36"/>
  <c r="Q44027" i="36"/>
  <c r="Q44168" i="36"/>
  <c r="Q44171" i="36"/>
  <c r="Q44175" i="36"/>
  <c r="Q44179" i="36"/>
  <c r="Q44256" i="36"/>
  <c r="Q44328" i="36"/>
  <c r="Q44345" i="36"/>
  <c r="Q44349" i="36"/>
  <c r="Q44395" i="36"/>
  <c r="Q44399" i="36"/>
  <c r="Q44414" i="36"/>
  <c r="Q44418" i="36"/>
  <c r="Q44467" i="36"/>
  <c r="Q44477" i="36"/>
  <c r="Q44481" i="36"/>
  <c r="Q44485" i="36"/>
  <c r="Q44491" i="36"/>
  <c r="Q44548" i="36"/>
  <c r="Q44565" i="36"/>
  <c r="Q44581" i="36"/>
  <c r="Q44723" i="36"/>
  <c r="Q44780" i="36"/>
  <c r="Q44803" i="36"/>
  <c r="Q44813" i="36"/>
  <c r="Q44817" i="36"/>
  <c r="Q44821" i="36"/>
  <c r="Q44854" i="36"/>
  <c r="Q44858" i="36"/>
  <c r="Q44875" i="36"/>
  <c r="Q44885" i="36"/>
  <c r="Q45003" i="36"/>
  <c r="Q45029" i="36"/>
  <c r="Q45059" i="36"/>
  <c r="Q45086" i="36"/>
  <c r="Q45090" i="36"/>
  <c r="Q45133" i="36"/>
  <c r="Q45143" i="36"/>
  <c r="Q45147" i="36"/>
  <c r="Q45179" i="36"/>
  <c r="Q45205" i="36"/>
  <c r="Q45215" i="36"/>
  <c r="Q45219" i="36"/>
  <c r="Q45223" i="36"/>
  <c r="Q45227" i="36"/>
  <c r="Q45251" i="36"/>
  <c r="Q45267" i="36"/>
  <c r="Q45278" i="36"/>
  <c r="Q45282" i="36"/>
  <c r="Q45296" i="36"/>
  <c r="Q45305" i="36"/>
  <c r="Q45309" i="36"/>
  <c r="Q45384" i="36"/>
  <c r="Q45398" i="36"/>
  <c r="Q45402" i="36"/>
  <c r="Q45416" i="36"/>
  <c r="Q45420" i="36"/>
  <c r="Q45437" i="36"/>
  <c r="Q45493" i="36"/>
  <c r="Q45497" i="36"/>
  <c r="Q45592" i="36"/>
  <c r="Q45602" i="36"/>
  <c r="Q45649" i="36"/>
  <c r="Q45690" i="36"/>
  <c r="Q45732" i="36"/>
  <c r="Q45772" i="36"/>
  <c r="Q45782" i="36"/>
  <c r="Q45789" i="36"/>
  <c r="Q45805" i="36"/>
  <c r="Q45859" i="36"/>
  <c r="Q45893" i="36"/>
  <c r="Q45899" i="36"/>
  <c r="Q45913" i="36"/>
  <c r="Q45947" i="36"/>
  <c r="Q46069" i="36"/>
  <c r="Q46108" i="36"/>
  <c r="Q46203" i="36"/>
  <c r="Q46210" i="36"/>
  <c r="Q46260" i="36"/>
  <c r="Q46317" i="36"/>
  <c r="Q46356" i="36"/>
  <c r="Q46379" i="36"/>
  <c r="Q46383" i="36"/>
  <c r="Q46387" i="36"/>
  <c r="Q46455" i="36"/>
  <c r="Q46493" i="36"/>
  <c r="Q46503" i="36"/>
  <c r="Q46507" i="36"/>
  <c r="Q46523" i="36"/>
  <c r="Q46565" i="36"/>
  <c r="Q46569" i="36"/>
  <c r="Q46598" i="36"/>
  <c r="Q46602" i="36"/>
  <c r="Q46632" i="36"/>
  <c r="Q46669" i="36"/>
  <c r="Q46673" i="36"/>
  <c r="Q46699" i="36"/>
  <c r="Q46715" i="36"/>
  <c r="Q46725" i="36"/>
  <c r="Q46729" i="36"/>
  <c r="Q46733" i="36"/>
  <c r="Q46737" i="36"/>
  <c r="Q46741" i="36"/>
  <c r="Q46745" i="36"/>
  <c r="Q46749" i="36"/>
  <c r="Q46759" i="36"/>
  <c r="Q46763" i="36"/>
  <c r="Q46831" i="36"/>
  <c r="Q46837" i="36"/>
  <c r="Q46841" i="36"/>
  <c r="Q46867" i="36"/>
  <c r="Q46895" i="36"/>
  <c r="Q46955" i="36"/>
  <c r="Q46971" i="36"/>
  <c r="Q47023" i="36"/>
  <c r="Q47027" i="36"/>
  <c r="Q47190" i="36"/>
  <c r="Q47194" i="36"/>
  <c r="Q47238" i="36"/>
  <c r="Q47264" i="36"/>
  <c r="Q47285" i="36"/>
  <c r="Q47320" i="36"/>
  <c r="Q47334" i="36"/>
  <c r="Q47395" i="36"/>
  <c r="Q47428" i="36"/>
  <c r="Q47488" i="36"/>
  <c r="Q47491" i="36"/>
  <c r="Q47525" i="36"/>
  <c r="Q47550" i="36"/>
  <c r="Q47557" i="36"/>
  <c r="Q47653" i="36"/>
  <c r="Q47749" i="36"/>
  <c r="Q47796" i="36"/>
  <c r="Q47800" i="36"/>
  <c r="Q47845" i="36"/>
  <c r="Q47910" i="36"/>
  <c r="Q47936" i="36"/>
  <c r="Q47939" i="36"/>
  <c r="Q48006" i="36"/>
  <c r="Q48036" i="36"/>
  <c r="Q48040" i="36"/>
  <c r="Q48061" i="36"/>
  <c r="Q48068" i="36"/>
  <c r="Q48072" i="36"/>
  <c r="Q48164" i="36"/>
  <c r="Q48344" i="36"/>
  <c r="Q48496" i="36"/>
  <c r="Q48508" i="36"/>
  <c r="Q48519" i="36"/>
  <c r="Q48574" i="36"/>
  <c r="Q48724" i="36"/>
  <c r="Q48728" i="36"/>
  <c r="Q48816" i="36"/>
  <c r="Q48823" i="36"/>
  <c r="Q48979" i="36"/>
  <c r="Q49081" i="36"/>
  <c r="Q49091" i="36"/>
  <c r="Q49273" i="36"/>
  <c r="Q49382" i="36"/>
  <c r="Q49405" i="36"/>
  <c r="Q49499" i="36"/>
  <c r="Q49503" i="36"/>
  <c r="Q49507" i="36"/>
  <c r="Q49523" i="36"/>
  <c r="Q49537" i="36"/>
  <c r="Q49593" i="36"/>
  <c r="Q49597" i="36"/>
  <c r="Q49619" i="36"/>
  <c r="Q49635" i="36"/>
  <c r="Q49639" i="36"/>
  <c r="Q49704" i="36"/>
  <c r="Q49779" i="36"/>
  <c r="Q49830" i="36"/>
  <c r="Q49843" i="36"/>
  <c r="Q49862" i="36"/>
  <c r="Q49949" i="36"/>
  <c r="Q50159" i="36"/>
  <c r="Q50163" i="36"/>
  <c r="Q50909" i="36"/>
  <c r="Q50957" i="36"/>
  <c r="AW18" i="37"/>
  <c r="AW15" i="37"/>
  <c r="AW12" i="37"/>
  <c r="AW19" i="37"/>
  <c r="AW16" i="37"/>
  <c r="AW7" i="37"/>
  <c r="AW13" i="37"/>
  <c r="AW20" i="37"/>
  <c r="AW17" i="37"/>
  <c r="AW14" i="37"/>
  <c r="AW10" i="37"/>
  <c r="AW11" i="37"/>
  <c r="AW9" i="37"/>
  <c r="AW8" i="37"/>
  <c r="AW6" i="37"/>
  <c r="AW5" i="37"/>
  <c r="Q37901" i="36"/>
  <c r="Q38029" i="36"/>
  <c r="Q38192" i="36"/>
  <c r="Q38252" i="36"/>
  <c r="Q38319" i="36"/>
  <c r="Q38412" i="36"/>
  <c r="AS20" i="37"/>
  <c r="AS17" i="37"/>
  <c r="AS14" i="37"/>
  <c r="AS11" i="37"/>
  <c r="AS10" i="37"/>
  <c r="AS9" i="37"/>
  <c r="AS18" i="37"/>
  <c r="AS15" i="37"/>
  <c r="AS8" i="37"/>
  <c r="AS6" i="37"/>
  <c r="AS12" i="37"/>
  <c r="AS19" i="37"/>
  <c r="AS16" i="37"/>
  <c r="AS13" i="37"/>
  <c r="AS7" i="37"/>
  <c r="AS5" i="37"/>
  <c r="Q38589" i="36"/>
  <c r="Q38619" i="36"/>
  <c r="Q38692" i="36"/>
  <c r="Q38813" i="36"/>
  <c r="Q38971" i="36"/>
  <c r="Q39085" i="36"/>
  <c r="Q39117" i="36"/>
  <c r="Q39181" i="36"/>
  <c r="Q39253" i="36"/>
  <c r="Q39472" i="36"/>
  <c r="Q39515" i="36"/>
  <c r="Q39644" i="36"/>
  <c r="Q39741" i="36"/>
  <c r="Q39748" i="36"/>
  <c r="Q39790" i="36"/>
  <c r="Q39794" i="36"/>
  <c r="Q39851" i="36"/>
  <c r="Q39864" i="36"/>
  <c r="Q39909" i="36"/>
  <c r="Q39946" i="36"/>
  <c r="Q39979" i="36"/>
  <c r="Q40060" i="36"/>
  <c r="Q40070" i="36"/>
  <c r="Q40074" i="36"/>
  <c r="Q40170" i="36"/>
  <c r="Q40306" i="36"/>
  <c r="Q40336" i="36"/>
  <c r="Q40362" i="36"/>
  <c r="Q40507" i="36"/>
  <c r="Q40598" i="36"/>
  <c r="Q40659" i="36"/>
  <c r="Q40746" i="36"/>
  <c r="Q40763" i="36"/>
  <c r="Q40787" i="36"/>
  <c r="Q40861" i="36"/>
  <c r="Q41061" i="36"/>
  <c r="Q41182" i="36"/>
  <c r="Q41205" i="36"/>
  <c r="Q41357" i="36"/>
  <c r="Q41584" i="36"/>
  <c r="Q41587" i="36"/>
  <c r="Q41594" i="36"/>
  <c r="Q41614" i="36"/>
  <c r="Q41676" i="36"/>
  <c r="Q41896" i="36"/>
  <c r="Q42040" i="36"/>
  <c r="Q42160" i="36"/>
  <c r="Q42228" i="36"/>
  <c r="Q42302" i="36"/>
  <c r="Q42325" i="36"/>
  <c r="Q42380" i="36"/>
  <c r="Q42494" i="36"/>
  <c r="Q42498" i="36"/>
  <c r="Q42508" i="36"/>
  <c r="Q42587" i="36"/>
  <c r="Q42597" i="36"/>
  <c r="Q42675" i="36"/>
  <c r="Q42901" i="36"/>
  <c r="Q43170" i="36"/>
  <c r="Q43197" i="36"/>
  <c r="Q43211" i="36"/>
  <c r="Q43275" i="36"/>
  <c r="Q43285" i="36"/>
  <c r="Q43301" i="36"/>
  <c r="Q43317" i="36"/>
  <c r="Q43411" i="36"/>
  <c r="Q43470" i="36"/>
  <c r="Q43474" i="36"/>
  <c r="Q43484" i="36"/>
  <c r="Q43565" i="36"/>
  <c r="Q43616" i="36"/>
  <c r="Q43656" i="36"/>
  <c r="Q43660" i="36"/>
  <c r="Q43678" i="36"/>
  <c r="Q43789" i="36"/>
  <c r="Q43902" i="36"/>
  <c r="Q43906" i="36"/>
  <c r="Q43971" i="36"/>
  <c r="Q44000" i="36"/>
  <c r="Q44062" i="36"/>
  <c r="Q44066" i="36"/>
  <c r="Q44076" i="36"/>
  <c r="Q44109" i="36"/>
  <c r="Q44122" i="36"/>
  <c r="Q44132" i="36"/>
  <c r="Q44148" i="36"/>
  <c r="Q44182" i="36"/>
  <c r="Q44186" i="36"/>
  <c r="Q44203" i="36"/>
  <c r="Q44229" i="36"/>
  <c r="Q44275" i="36"/>
  <c r="Q44292" i="36"/>
  <c r="Q44428" i="36"/>
  <c r="Q44438" i="36"/>
  <c r="Q44442" i="36"/>
  <c r="Q44446" i="36"/>
  <c r="Q44450" i="36"/>
  <c r="Q44524" i="36"/>
  <c r="Q44557" i="36"/>
  <c r="Q44619" i="36"/>
  <c r="Q44635" i="36"/>
  <c r="Q44677" i="36"/>
  <c r="Q44684" i="36"/>
  <c r="Q44716" i="36"/>
  <c r="Q44827" i="36"/>
  <c r="Q44840" i="36"/>
  <c r="Q44868" i="36"/>
  <c r="Q44891" i="36"/>
  <c r="Q45062" i="36"/>
  <c r="Q45066" i="36"/>
  <c r="Q45192" i="36"/>
  <c r="Q45195" i="36"/>
  <c r="Q45230" i="36"/>
  <c r="Q45234" i="36"/>
  <c r="Q45341" i="36"/>
  <c r="Q45357" i="36"/>
  <c r="Q45453" i="36"/>
  <c r="Q45507" i="36"/>
  <c r="Q45517" i="36"/>
  <c r="Q45531" i="36"/>
  <c r="Q45584" i="36"/>
  <c r="Q45588" i="36"/>
  <c r="Q45659" i="36"/>
  <c r="Q45699" i="36"/>
  <c r="Q45741" i="36"/>
  <c r="Q45795" i="36"/>
  <c r="Q45811" i="36"/>
  <c r="Q45872" i="36"/>
  <c r="Q45920" i="36"/>
  <c r="Q45950" i="36"/>
  <c r="Q45954" i="36"/>
  <c r="Q46012" i="36"/>
  <c r="Q46022" i="36"/>
  <c r="Q46026" i="36"/>
  <c r="Q46166" i="36"/>
  <c r="Q46170" i="36"/>
  <c r="Q46213" i="36"/>
  <c r="Q46435" i="36"/>
  <c r="Q46476" i="36"/>
  <c r="Q46645" i="36"/>
  <c r="Q46659" i="36"/>
  <c r="Q46792" i="36"/>
  <c r="Q46806" i="36"/>
  <c r="Q46810" i="36"/>
  <c r="Q46883" i="36"/>
  <c r="Q46987" i="36"/>
  <c r="Q47003" i="36"/>
  <c r="Q47120" i="36"/>
  <c r="Q47176" i="36"/>
  <c r="Q47220" i="36"/>
  <c r="Q47267" i="36"/>
  <c r="Q47292" i="36"/>
  <c r="Q47299" i="36"/>
  <c r="Q47542" i="36"/>
  <c r="Q47587" i="36"/>
  <c r="Q47686" i="36"/>
  <c r="Q47731" i="36"/>
  <c r="Q47782" i="36"/>
  <c r="Q47792" i="36"/>
  <c r="Q47803" i="36"/>
  <c r="Q47814" i="36"/>
  <c r="Q47824" i="36"/>
  <c r="Q47988" i="36"/>
  <c r="Q48032" i="36"/>
  <c r="Q48088" i="36"/>
  <c r="Q48102" i="36"/>
  <c r="Q48360" i="36"/>
  <c r="Q48376" i="36"/>
  <c r="Q48380" i="36"/>
  <c r="Q48702" i="36"/>
  <c r="Q48734" i="36"/>
  <c r="Q48969" i="36"/>
  <c r="Q49107" i="36"/>
  <c r="Q49305" i="36"/>
  <c r="Q49315" i="36"/>
  <c r="Q49374" i="36"/>
  <c r="Q49401" i="36"/>
  <c r="Q49408" i="36"/>
  <c r="Q49510" i="36"/>
  <c r="Q49576" i="36"/>
  <c r="Q49600" i="36"/>
  <c r="Q49672" i="36"/>
  <c r="Q49696" i="36"/>
  <c r="Q49785" i="36"/>
  <c r="Q49849" i="36"/>
  <c r="Q49875" i="36"/>
  <c r="Q49891" i="36"/>
  <c r="Q49929" i="36"/>
  <c r="Q49952" i="36"/>
  <c r="Q50014" i="36"/>
  <c r="Q50049" i="36"/>
  <c r="Q50099" i="36"/>
  <c r="Q50113" i="36"/>
  <c r="Q50209" i="36"/>
  <c r="Q50216" i="36"/>
  <c r="Q50226" i="36"/>
  <c r="Q50340" i="36"/>
  <c r="Q50387" i="36"/>
  <c r="Q50425" i="36"/>
  <c r="Q50493" i="36"/>
  <c r="Q50507" i="36"/>
  <c r="Q50523" i="36"/>
  <c r="Q50580" i="36"/>
  <c r="Q50702" i="36"/>
  <c r="Q50747" i="36"/>
  <c r="Q50790" i="36"/>
  <c r="Q50898" i="36"/>
  <c r="Q50929" i="36"/>
  <c r="Q50997" i="36"/>
  <c r="Q51003" i="36"/>
  <c r="Q51073" i="36"/>
  <c r="Q51117" i="36"/>
  <c r="Q51120" i="36"/>
  <c r="Q51162" i="36"/>
  <c r="Q51237" i="36"/>
  <c r="Q51277" i="36"/>
  <c r="Q37791" i="36"/>
  <c r="Q37821" i="36"/>
  <c r="Q37847" i="36"/>
  <c r="Q37877" i="36"/>
  <c r="Q37911" i="36"/>
  <c r="Q37931" i="36"/>
  <c r="Q37981" i="36"/>
  <c r="Q38096" i="36"/>
  <c r="Q38191" i="36"/>
  <c r="Q38245" i="36"/>
  <c r="Q38295" i="36"/>
  <c r="Q38309" i="36"/>
  <c r="Q38351" i="36"/>
  <c r="Q38355" i="36"/>
  <c r="Q38368" i="36"/>
  <c r="Q38372" i="36"/>
  <c r="Q38405" i="36"/>
  <c r="Q38444" i="36"/>
  <c r="Q38476" i="36"/>
  <c r="Q38487" i="36"/>
  <c r="Q38495" i="36"/>
  <c r="Q38509" i="36"/>
  <c r="Q38567" i="36"/>
  <c r="Q38612" i="36"/>
  <c r="Q38691" i="36"/>
  <c r="Q38715" i="36"/>
  <c r="Q38731" i="36"/>
  <c r="Q38843" i="36"/>
  <c r="Q38886" i="36"/>
  <c r="Q38890" i="36"/>
  <c r="Q39088" i="36"/>
  <c r="Q39102" i="36"/>
  <c r="Q39106" i="36"/>
  <c r="Q39120" i="36"/>
  <c r="Q39134" i="36"/>
  <c r="Q39138" i="36"/>
  <c r="Q39205" i="36"/>
  <c r="Q39221" i="36"/>
  <c r="Q39231" i="36"/>
  <c r="Q39235" i="36"/>
  <c r="Q39262" i="36"/>
  <c r="Q39266" i="36"/>
  <c r="Q39313" i="36"/>
  <c r="Q39381" i="36"/>
  <c r="Q39461" i="36"/>
  <c r="Q39471" i="36"/>
  <c r="Q39475" i="36"/>
  <c r="Q39521" i="36"/>
  <c r="Q39643" i="36"/>
  <c r="Q39747" i="36"/>
  <c r="Q39763" i="36"/>
  <c r="Q39786" i="36"/>
  <c r="Q39823" i="36"/>
  <c r="Q39867" i="36"/>
  <c r="Q39883" i="36"/>
  <c r="Q39912" i="36"/>
  <c r="Q39942" i="36"/>
  <c r="Q39965" i="36"/>
  <c r="Q40059" i="36"/>
  <c r="Q40069" i="36"/>
  <c r="Q40073" i="36"/>
  <c r="Q40110" i="36"/>
  <c r="Q40124" i="36"/>
  <c r="Q40166" i="36"/>
  <c r="Q40211" i="36"/>
  <c r="Q40275" i="36"/>
  <c r="Q40298" i="36"/>
  <c r="Q40571" i="36"/>
  <c r="Q40597" i="36"/>
  <c r="Q40601" i="36"/>
  <c r="Q40665" i="36"/>
  <c r="Q40728" i="36"/>
  <c r="Q40742" i="36"/>
  <c r="Q40759" i="36"/>
  <c r="Q40766" i="36"/>
  <c r="Q40793" i="36"/>
  <c r="Q40857" i="36"/>
  <c r="Q40883" i="36"/>
  <c r="Q40933" i="36"/>
  <c r="Q41014" i="36"/>
  <c r="Q41018" i="36"/>
  <c r="Q41054" i="36"/>
  <c r="Q41067" i="36"/>
  <c r="Q41094" i="36"/>
  <c r="Q41147" i="36"/>
  <c r="Q41195" i="36"/>
  <c r="Q41238" i="36"/>
  <c r="Q41245" i="36"/>
  <c r="Q41261" i="36"/>
  <c r="Q41287" i="36"/>
  <c r="Q41318" i="36"/>
  <c r="Q41322" i="36"/>
  <c r="Q41325" i="36"/>
  <c r="Q41360" i="36"/>
  <c r="Q41387" i="36"/>
  <c r="Q41470" i="36"/>
  <c r="Q41474" i="36"/>
  <c r="Q41481" i="36"/>
  <c r="Q41573" i="36"/>
  <c r="Q41783" i="36"/>
  <c r="Q41789" i="36"/>
  <c r="Q41848" i="36"/>
  <c r="Q41915" i="36"/>
  <c r="Q41961" i="36"/>
  <c r="Q41974" i="36"/>
  <c r="Q41987" i="36"/>
  <c r="Q41994" i="36"/>
  <c r="Q42013" i="36"/>
  <c r="Q42116" i="36"/>
  <c r="Q42126" i="36"/>
  <c r="Q42192" i="36"/>
  <c r="Q42195" i="36"/>
  <c r="Q42256" i="36"/>
  <c r="Q42363" i="36"/>
  <c r="Q42389" i="36"/>
  <c r="Q42396" i="36"/>
  <c r="Q42493" i="36"/>
  <c r="Q42497" i="36"/>
  <c r="Q42501" i="36"/>
  <c r="Q42507" i="36"/>
  <c r="Q42654" i="36"/>
  <c r="Q42658" i="36"/>
  <c r="Q42668" i="36"/>
  <c r="Q42907" i="36"/>
  <c r="Q43207" i="36"/>
  <c r="Q43225" i="36"/>
  <c r="Q43251" i="36"/>
  <c r="Q43365" i="36"/>
  <c r="Q43404" i="36"/>
  <c r="Q43450" i="36"/>
  <c r="Q43463" i="36"/>
  <c r="Q43473" i="36"/>
  <c r="Q43483" i="36"/>
  <c r="Q43594" i="36"/>
  <c r="Q43597" i="36"/>
  <c r="Q43615" i="36"/>
  <c r="Q43619" i="36"/>
  <c r="Q43655" i="36"/>
  <c r="Q43677" i="36"/>
  <c r="Q43684" i="36"/>
  <c r="Q43717" i="36"/>
  <c r="Q43733" i="36"/>
  <c r="Q43905" i="36"/>
  <c r="Q43909" i="36"/>
  <c r="Q43957" i="36"/>
  <c r="Q44003" i="36"/>
  <c r="Q44065" i="36"/>
  <c r="Q44075" i="36"/>
  <c r="Q44131" i="36"/>
  <c r="Q44147" i="36"/>
  <c r="Q44181" i="36"/>
  <c r="Q44185" i="36"/>
  <c r="Q44196" i="36"/>
  <c r="Q44268" i="36"/>
  <c r="Q44284" i="36"/>
  <c r="Q44291" i="36"/>
  <c r="Q44427" i="36"/>
  <c r="Q44437" i="36"/>
  <c r="Q44441" i="36"/>
  <c r="Q44445" i="36"/>
  <c r="Q44449" i="36"/>
  <c r="Q44453" i="36"/>
  <c r="Q44500" i="36"/>
  <c r="Q44510" i="36"/>
  <c r="Q44523" i="36"/>
  <c r="Q44560" i="36"/>
  <c r="Q44612" i="36"/>
  <c r="Q44644" i="36"/>
  <c r="Q44680" i="36"/>
  <c r="Q44683" i="36"/>
  <c r="Q44715" i="36"/>
  <c r="Q44942" i="36"/>
  <c r="Q44946" i="36"/>
  <c r="Q45061" i="36"/>
  <c r="Q45065" i="36"/>
  <c r="Q45069" i="36"/>
  <c r="Q45118" i="36"/>
  <c r="Q45122" i="36"/>
  <c r="Q45191" i="36"/>
  <c r="Q45229" i="36"/>
  <c r="Q45233" i="36"/>
  <c r="Q45237" i="36"/>
  <c r="Q45324" i="36"/>
  <c r="Q45344" i="36"/>
  <c r="Q45352" i="36"/>
  <c r="Q45456" i="36"/>
  <c r="Q45476" i="36"/>
  <c r="Q45520" i="36"/>
  <c r="Q45583" i="36"/>
  <c r="AU14" i="37"/>
  <c r="AU10" i="37"/>
  <c r="AU8" i="37"/>
  <c r="AU6" i="37"/>
  <c r="AU18" i="37"/>
  <c r="AU12" i="37"/>
  <c r="AU16" i="37"/>
  <c r="AU7" i="37"/>
  <c r="AU20" i="37"/>
  <c r="AU5" i="37"/>
  <c r="Q45627" i="36"/>
  <c r="Q45637" i="36"/>
  <c r="Q45655" i="36"/>
  <c r="Q45744" i="36"/>
  <c r="Q45821" i="36"/>
  <c r="Q45837" i="36"/>
  <c r="Q45844" i="36"/>
  <c r="Q45848" i="36"/>
  <c r="Q45871" i="36"/>
  <c r="Q45875" i="36"/>
  <c r="Q45919" i="36"/>
  <c r="Q45923" i="36"/>
  <c r="Q45936" i="36"/>
  <c r="Q45949" i="36"/>
  <c r="Q45953" i="36"/>
  <c r="Q45957" i="36"/>
  <c r="Q45963" i="36"/>
  <c r="Q45995" i="36"/>
  <c r="Q46011" i="36"/>
  <c r="Q46021" i="36"/>
  <c r="Q46025" i="36"/>
  <c r="Q46029" i="36"/>
  <c r="Q46087" i="36"/>
  <c r="Q46123" i="36"/>
  <c r="Q46139" i="36"/>
  <c r="Q46169" i="36"/>
  <c r="Q46173" i="36"/>
  <c r="Q46238" i="36"/>
  <c r="Q46242" i="36"/>
  <c r="Q46262" i="36"/>
  <c r="Q46266" i="36"/>
  <c r="Q46464" i="36"/>
  <c r="Q46509" i="36"/>
  <c r="Q46541" i="36"/>
  <c r="Q46564" i="36"/>
  <c r="Q46648" i="36"/>
  <c r="Q46724" i="36"/>
  <c r="Q46781" i="36"/>
  <c r="Q46791" i="36"/>
  <c r="Q46795" i="36"/>
  <c r="Q46805" i="36"/>
  <c r="Q46809" i="36"/>
  <c r="Q46813" i="36"/>
  <c r="Q46826" i="36"/>
  <c r="Q46931" i="36"/>
  <c r="Q46941" i="36"/>
  <c r="Q47012" i="36"/>
  <c r="Q47119" i="36"/>
  <c r="Q47123" i="36"/>
  <c r="Q47155" i="36"/>
  <c r="Q47165" i="36"/>
  <c r="Q47175" i="36"/>
  <c r="Q47179" i="36"/>
  <c r="Q47219" i="36"/>
  <c r="Q47270" i="36"/>
  <c r="Q47280" i="36"/>
  <c r="Q47291" i="36"/>
  <c r="Q47302" i="36"/>
  <c r="Q47312" i="36"/>
  <c r="Q47476" i="36"/>
  <c r="Q47480" i="36"/>
  <c r="Q47541" i="36"/>
  <c r="Q47576" i="36"/>
  <c r="Q47590" i="36"/>
  <c r="Q47685" i="36"/>
  <c r="Q47734" i="36"/>
  <c r="Q47781" i="36"/>
  <c r="Q47806" i="36"/>
  <c r="Q47813" i="36"/>
  <c r="Q47987" i="36"/>
  <c r="Q48052" i="36"/>
  <c r="Q48056" i="36"/>
  <c r="Q48101" i="36"/>
  <c r="Q48379" i="36"/>
  <c r="Q48408" i="36"/>
  <c r="Q48536" i="36"/>
  <c r="Q48583" i="36"/>
  <c r="Q48681" i="36"/>
  <c r="Q48697" i="36"/>
  <c r="Q48701" i="36"/>
  <c r="Q48733" i="36"/>
  <c r="Q48762" i="36"/>
  <c r="Q48766" i="36"/>
  <c r="Q48899" i="36"/>
  <c r="Q49027" i="36"/>
  <c r="Q49145" i="36"/>
  <c r="Q49337" i="36"/>
  <c r="Q49353" i="36"/>
  <c r="Q49369" i="36"/>
  <c r="Q49411" i="36"/>
  <c r="Q49449" i="36"/>
  <c r="Q49472" i="36"/>
  <c r="Q49475" i="36"/>
  <c r="Q49491" i="36"/>
  <c r="Q49555" i="36"/>
  <c r="Q49599" i="36"/>
  <c r="Q49641" i="36"/>
  <c r="Q49755" i="36"/>
  <c r="Q49792" i="36"/>
  <c r="Q49829" i="36"/>
  <c r="Q49856" i="36"/>
  <c r="Q49864" i="36"/>
  <c r="Q49894" i="36"/>
  <c r="Q49928" i="36"/>
  <c r="Q49951" i="36"/>
  <c r="Q49961" i="36"/>
  <c r="Q49993" i="36"/>
  <c r="Q50009" i="36"/>
  <c r="Q50013" i="36"/>
  <c r="Q50017" i="36"/>
  <c r="Q50048" i="36"/>
  <c r="Q50088" i="36"/>
  <c r="Q50105" i="36"/>
  <c r="Q50112" i="36"/>
  <c r="Q50242" i="36"/>
  <c r="Q50299" i="36"/>
  <c r="Q50322" i="36"/>
  <c r="Q50339" i="36"/>
  <c r="Q50349" i="36"/>
  <c r="Q50379" i="36"/>
  <c r="Q50386" i="36"/>
  <c r="Q50488" i="36"/>
  <c r="Q50546" i="36"/>
  <c r="Q50633" i="36"/>
  <c r="Q50701" i="36"/>
  <c r="Q50750" i="36"/>
  <c r="Q50789" i="36"/>
  <c r="Q50826" i="36"/>
  <c r="Q50830" i="36"/>
  <c r="Q50867" i="36"/>
  <c r="Q50877" i="36"/>
  <c r="Q50949" i="36"/>
  <c r="Q51012" i="36"/>
  <c r="Q51042" i="36"/>
  <c r="Q51093" i="36"/>
  <c r="Q51099" i="36"/>
  <c r="Q51187" i="36"/>
  <c r="Q51213" i="36"/>
  <c r="Q51334" i="36"/>
  <c r="Q51501" i="36"/>
  <c r="Q51802" i="36"/>
  <c r="Q52049" i="36"/>
  <c r="Q52145" i="36"/>
  <c r="Q52221" i="36"/>
  <c r="Q52271" i="36"/>
  <c r="Q52336" i="36"/>
  <c r="Q52443" i="36"/>
  <c r="Q52459" i="36"/>
  <c r="Q52625" i="36"/>
  <c r="Q52681" i="36"/>
  <c r="Q52723" i="36"/>
  <c r="Q52877" i="36"/>
  <c r="Q53125" i="36"/>
  <c r="Q53324" i="36"/>
  <c r="Q53347" i="36"/>
  <c r="Q53379" i="36"/>
  <c r="Q53389" i="36"/>
  <c r="Q53517" i="36"/>
  <c r="Q53972" i="36"/>
  <c r="Q53979" i="36"/>
  <c r="Q54211" i="36"/>
  <c r="Q54228" i="36"/>
  <c r="Q54300" i="36"/>
  <c r="Q54637" i="36"/>
  <c r="Q54741" i="36"/>
  <c r="Q54789" i="36"/>
  <c r="Q54861" i="36"/>
  <c r="Q54867" i="36"/>
  <c r="Q55197" i="36"/>
  <c r="Q55428" i="36"/>
  <c r="Q56645" i="36"/>
  <c r="Q56829" i="36"/>
  <c r="Q56845" i="36"/>
  <c r="Q56877" i="36"/>
  <c r="Q56909" i="36"/>
  <c r="Q56941" i="36"/>
  <c r="Q56973" i="36"/>
  <c r="Q57005" i="36"/>
  <c r="Q57037" i="36"/>
  <c r="Q57130" i="36"/>
  <c r="Q57190" i="36"/>
  <c r="Q57210" i="36"/>
  <c r="Q57214" i="36"/>
  <c r="Q57242" i="36"/>
  <c r="Q57438" i="36"/>
  <c r="Q57560" i="36"/>
  <c r="Q57572" i="36"/>
  <c r="Q57672" i="36"/>
  <c r="Q57768" i="36"/>
  <c r="Q57838" i="36"/>
  <c r="Q57918" i="36"/>
  <c r="Q58024" i="36"/>
  <c r="Q58094" i="36"/>
  <c r="Q58416" i="36"/>
  <c r="Q58562" i="36"/>
  <c r="Q58800" i="36"/>
  <c r="Q58880" i="36"/>
  <c r="Q58926" i="36"/>
  <c r="Q59094" i="36"/>
  <c r="Q59690" i="36"/>
  <c r="Q59854" i="36"/>
  <c r="Q59882" i="36"/>
  <c r="Q59952" i="36"/>
  <c r="Q60208" i="36"/>
  <c r="Q61556" i="36"/>
  <c r="Q61860" i="36"/>
  <c r="Q62008" i="36"/>
  <c r="Q62038" i="36"/>
  <c r="Q62380" i="36"/>
  <c r="Q62512" i="36"/>
  <c r="Q62704" i="36"/>
  <c r="Q63120" i="36"/>
  <c r="Q63162" i="36"/>
  <c r="Q63178" i="36"/>
  <c r="Q63282" i="36"/>
  <c r="Q63298" i="36"/>
  <c r="Q63376" i="36"/>
  <c r="Q63418" i="36"/>
  <c r="Q63538" i="36"/>
  <c r="Q63554" i="36"/>
  <c r="Q63632" i="36"/>
  <c r="Q63674" i="36"/>
  <c r="Q63794" i="36"/>
  <c r="Q63810" i="36"/>
  <c r="Q63888" i="36"/>
  <c r="Q64078" i="36"/>
  <c r="Q64242" i="36"/>
  <c r="Q64462" i="36"/>
  <c r="Q64826" i="36"/>
  <c r="Q65040" i="36"/>
  <c r="Q65376" i="36"/>
  <c r="Q65474" i="36"/>
  <c r="Q65490" i="36"/>
  <c r="Q65660" i="36"/>
  <c r="Q65726" i="36"/>
  <c r="Q65968" i="36"/>
  <c r="Q66194" i="36"/>
  <c r="Q66286" i="36"/>
  <c r="Q66352" i="36"/>
  <c r="Q66430" i="36"/>
  <c r="Q66574" i="36"/>
  <c r="Q66702" i="36"/>
  <c r="Q66764" i="36"/>
  <c r="Q66784" i="36"/>
  <c r="Q66814" i="36"/>
  <c r="Q66956" i="36"/>
  <c r="Q66992" i="36"/>
  <c r="Q67248" i="36"/>
  <c r="Q68098" i="36"/>
  <c r="BA19" i="37"/>
  <c r="BA16" i="37"/>
  <c r="BA13" i="37"/>
  <c r="BA20" i="37"/>
  <c r="BA17" i="37"/>
  <c r="BA9" i="37"/>
  <c r="BA8" i="37"/>
  <c r="BA6" i="37"/>
  <c r="BA14" i="37"/>
  <c r="BA11" i="37"/>
  <c r="BA10" i="37"/>
  <c r="BA18" i="37"/>
  <c r="BA15" i="37"/>
  <c r="BA12" i="37"/>
  <c r="BA7" i="37"/>
  <c r="BA5" i="37"/>
  <c r="Q51379" i="36"/>
  <c r="Q51405" i="36"/>
  <c r="Q51415" i="36"/>
  <c r="Q51448" i="36"/>
  <c r="Q51464" i="36"/>
  <c r="Q51467" i="36"/>
  <c r="Q51493" i="36"/>
  <c r="Q51699" i="36"/>
  <c r="Q51719" i="36"/>
  <c r="Q51722" i="36"/>
  <c r="Q51941" i="36"/>
  <c r="Q52045" i="36"/>
  <c r="Q52075" i="36"/>
  <c r="Q52805" i="36"/>
  <c r="Q53635" i="36"/>
  <c r="Q53651" i="36"/>
  <c r="Q53677" i="36"/>
  <c r="Q53723" i="36"/>
  <c r="Q53781" i="36"/>
  <c r="Q53901" i="36"/>
  <c r="Q54348" i="36"/>
  <c r="Q54371" i="36"/>
  <c r="Q54403" i="36"/>
  <c r="Q54413" i="36"/>
  <c r="Q54669" i="36"/>
  <c r="Q54996" i="36"/>
  <c r="Q55003" i="36"/>
  <c r="Q55045" i="36"/>
  <c r="Q55235" i="36"/>
  <c r="Q55252" i="36"/>
  <c r="Q55324" i="36"/>
  <c r="Q55588" i="36"/>
  <c r="Q55636" i="36"/>
  <c r="Q55691" i="36"/>
  <c r="Q55773" i="36"/>
  <c r="Q55821" i="36"/>
  <c r="Q55853" i="36"/>
  <c r="Q55876" i="36"/>
  <c r="Q56157" i="36"/>
  <c r="Q56365" i="36"/>
  <c r="Q56404" i="36"/>
  <c r="Q56557" i="36"/>
  <c r="Q56709" i="36"/>
  <c r="Q56741" i="36"/>
  <c r="Q56796" i="36"/>
  <c r="Q57153" i="36"/>
  <c r="Q57206" i="36"/>
  <c r="Q57235" i="36"/>
  <c r="Q57252" i="36"/>
  <c r="Q57272" i="36"/>
  <c r="Q57282" i="36"/>
  <c r="Q57302" i="36"/>
  <c r="Q57338" i="36"/>
  <c r="Q57371" i="36"/>
  <c r="Q57378" i="36"/>
  <c r="Q57441" i="36"/>
  <c r="Q57458" i="36"/>
  <c r="Q57461" i="36"/>
  <c r="Q57474" i="36"/>
  <c r="Q57581" i="36"/>
  <c r="Q57778" i="36"/>
  <c r="Q57844" i="36"/>
  <c r="Q57851" i="36"/>
  <c r="Q57937" i="36"/>
  <c r="Q57954" i="36"/>
  <c r="Q58034" i="36"/>
  <c r="Q58127" i="36"/>
  <c r="Q58137" i="36"/>
  <c r="Q58140" i="36"/>
  <c r="Q58168" i="36"/>
  <c r="Q58225" i="36"/>
  <c r="Q58252" i="36"/>
  <c r="Q58262" i="36"/>
  <c r="Q58490" i="36"/>
  <c r="Q58630" i="36"/>
  <c r="Q58990" i="36"/>
  <c r="Q59016" i="36"/>
  <c r="Q60052" i="36"/>
  <c r="Q60820" i="36"/>
  <c r="Q60996" i="36"/>
  <c r="Q61588" i="36"/>
  <c r="Q61926" i="36"/>
  <c r="Q62054" i="36"/>
  <c r="Q62172" i="36"/>
  <c r="Q62316" i="36"/>
  <c r="Q62396" i="36"/>
  <c r="Q62600" i="36"/>
  <c r="Q62756" i="36"/>
  <c r="Q62940" i="36"/>
  <c r="Q63288" i="36"/>
  <c r="Q63544" i="36"/>
  <c r="Q63800" i="36"/>
  <c r="Q63950" i="36"/>
  <c r="Q64016" i="36"/>
  <c r="Q64120" i="36"/>
  <c r="Q64314" i="36"/>
  <c r="Q64370" i="36"/>
  <c r="Q64698" i="36"/>
  <c r="Q64960" i="36"/>
  <c r="Q65210" i="36"/>
  <c r="Q65712" i="36"/>
  <c r="Q65938" i="36"/>
  <c r="Q66030" i="36"/>
  <c r="Q66096" i="36"/>
  <c r="Q66174" i="36"/>
  <c r="Q66318" i="36"/>
  <c r="Q66446" i="36"/>
  <c r="Q67148" i="36"/>
  <c r="Q67268" i="36"/>
  <c r="Q67424" i="36"/>
  <c r="Q67592" i="36"/>
  <c r="Q67776" i="36"/>
  <c r="Q67980" i="36"/>
  <c r="Q68039" i="36"/>
  <c r="Q51322" i="36"/>
  <c r="Q51339" i="36"/>
  <c r="Q51355" i="36"/>
  <c r="Q51428" i="36"/>
  <c r="Q51587" i="36"/>
  <c r="Q51604" i="36"/>
  <c r="Q51640" i="36"/>
  <c r="Q51686" i="36"/>
  <c r="Q51715" i="36"/>
  <c r="Q51725" i="36"/>
  <c r="Q51735" i="36"/>
  <c r="Q51771" i="36"/>
  <c r="Q51805" i="36"/>
  <c r="Q51811" i="36"/>
  <c r="Q51901" i="36"/>
  <c r="Q51947" i="36"/>
  <c r="Q52005" i="36"/>
  <c r="Q52011" i="36"/>
  <c r="Q52021" i="36"/>
  <c r="Q52111" i="36"/>
  <c r="Q52121" i="36"/>
  <c r="Q52144" i="36"/>
  <c r="Q52154" i="36"/>
  <c r="Q52207" i="36"/>
  <c r="Q52227" i="36"/>
  <c r="Q52237" i="36"/>
  <c r="Q52244" i="36"/>
  <c r="Q52283" i="36"/>
  <c r="Q52405" i="36"/>
  <c r="Q52507" i="36"/>
  <c r="Q52551" i="36"/>
  <c r="Q52600" i="36"/>
  <c r="Q52627" i="36"/>
  <c r="Q52631" i="36"/>
  <c r="Q52651" i="36"/>
  <c r="Q52667" i="36"/>
  <c r="Q52699" i="36"/>
  <c r="Q52715" i="36"/>
  <c r="Q52827" i="36"/>
  <c r="Q52860" i="36"/>
  <c r="Q52892" i="36"/>
  <c r="Q53124" i="36"/>
  <c r="Q53147" i="36"/>
  <c r="Q53189" i="36"/>
  <c r="Q53268" i="36"/>
  <c r="Q53275" i="36"/>
  <c r="Q53291" i="36"/>
  <c r="Q53301" i="36"/>
  <c r="Q53307" i="36"/>
  <c r="Q53323" i="36"/>
  <c r="Q53395" i="36"/>
  <c r="Q53421" i="36"/>
  <c r="Q53428" i="36"/>
  <c r="Q53477" i="36"/>
  <c r="Q53532" i="36"/>
  <c r="Q54093" i="36"/>
  <c r="Q54747" i="36"/>
  <c r="Q54805" i="36"/>
  <c r="AX7" i="37"/>
  <c r="AX9" i="37"/>
  <c r="AX8" i="37"/>
  <c r="AX6" i="37"/>
  <c r="AX5" i="37"/>
  <c r="Q57774" i="36"/>
  <c r="Q57960" i="36"/>
  <c r="Q58030" i="36"/>
  <c r="Q58398" i="36"/>
  <c r="Q58690" i="36"/>
  <c r="Q58693" i="36"/>
  <c r="Q58709" i="36"/>
  <c r="Q58772" i="36"/>
  <c r="Q58922" i="36"/>
  <c r="Q59073" i="36"/>
  <c r="Q59924" i="36"/>
  <c r="Q60564" i="36"/>
  <c r="Q61044" i="36"/>
  <c r="Q61962" i="36"/>
  <c r="Q62256" i="36"/>
  <c r="Q62286" i="36"/>
  <c r="Q62534" i="36"/>
  <c r="Q62700" i="36"/>
  <c r="Q62736" i="36"/>
  <c r="Q62778" i="36"/>
  <c r="Q62788" i="36"/>
  <c r="Q62972" i="36"/>
  <c r="Q63051" i="36"/>
  <c r="Q63077" i="36"/>
  <c r="Q63090" i="36"/>
  <c r="Q63106" i="36"/>
  <c r="Q63109" i="36"/>
  <c r="Q63145" i="36"/>
  <c r="Q63164" i="36"/>
  <c r="Q63177" i="36"/>
  <c r="Q63184" i="36"/>
  <c r="Q63226" i="36"/>
  <c r="Q63229" i="36"/>
  <c r="Q63242" i="36"/>
  <c r="Q63255" i="36"/>
  <c r="Q63258" i="36"/>
  <c r="Q63284" i="36"/>
  <c r="Q63300" i="36"/>
  <c r="Q63333" i="36"/>
  <c r="Q63346" i="36"/>
  <c r="Q63362" i="36"/>
  <c r="Q63365" i="36"/>
  <c r="Q63401" i="36"/>
  <c r="Q63420" i="36"/>
  <c r="Q63433" i="36"/>
  <c r="Q63440" i="36"/>
  <c r="Q63482" i="36"/>
  <c r="Q63485" i="36"/>
  <c r="Q63511" i="36"/>
  <c r="Q63514" i="36"/>
  <c r="Q63540" i="36"/>
  <c r="Q63556" i="36"/>
  <c r="Q63589" i="36"/>
  <c r="Q63602" i="36"/>
  <c r="Q63618" i="36"/>
  <c r="Q63621" i="36"/>
  <c r="Q63657" i="36"/>
  <c r="Q63676" i="36"/>
  <c r="Q63689" i="36"/>
  <c r="Q63696" i="36"/>
  <c r="Q63738" i="36"/>
  <c r="Q63741" i="36"/>
  <c r="Q63767" i="36"/>
  <c r="Q63770" i="36"/>
  <c r="Q63796" i="36"/>
  <c r="Q63812" i="36"/>
  <c r="Q63845" i="36"/>
  <c r="Q63858" i="36"/>
  <c r="Q63874" i="36"/>
  <c r="Q63877" i="36"/>
  <c r="Q63897" i="36"/>
  <c r="Q63930" i="36"/>
  <c r="Q63989" i="36"/>
  <c r="Q64025" i="36"/>
  <c r="Q64064" i="36"/>
  <c r="Q64116" i="36"/>
  <c r="Q64129" i="36"/>
  <c r="Q64172" i="36"/>
  <c r="Q64274" i="36"/>
  <c r="Q64300" i="36"/>
  <c r="Q64343" i="36"/>
  <c r="Q64379" i="36"/>
  <c r="Q64405" i="36"/>
  <c r="Q64448" i="36"/>
  <c r="Q64478" i="36"/>
  <c r="Q64530" i="36"/>
  <c r="Q64573" i="36"/>
  <c r="Q64590" i="36"/>
  <c r="Q64629" i="36"/>
  <c r="Q64687" i="36"/>
  <c r="Q64690" i="36"/>
  <c r="Q64815" i="36"/>
  <c r="Q64818" i="36"/>
  <c r="Q64825" i="36"/>
  <c r="Q64938" i="36"/>
  <c r="Q64948" i="36"/>
  <c r="Q64952" i="36"/>
  <c r="Q64976" i="36"/>
  <c r="Q64986" i="36"/>
  <c r="Q64990" i="36"/>
  <c r="Q64996" i="36"/>
  <c r="Q65042" i="36"/>
  <c r="Q65085" i="36"/>
  <c r="Q65102" i="36"/>
  <c r="Q65138" i="36"/>
  <c r="Q65141" i="36"/>
  <c r="Q65199" i="36"/>
  <c r="Q65202" i="36"/>
  <c r="Q65403" i="36"/>
  <c r="Q65429" i="36"/>
  <c r="Q65470" i="36"/>
  <c r="Q65473" i="36"/>
  <c r="Q65476" i="36"/>
  <c r="Q65551" i="36"/>
  <c r="Q65554" i="36"/>
  <c r="Q65591" i="36"/>
  <c r="Q65682" i="36"/>
  <c r="Q65701" i="36"/>
  <c r="Q65774" i="36"/>
  <c r="Q65780" i="36"/>
  <c r="Q65793" i="36"/>
  <c r="Q65796" i="36"/>
  <c r="Q65833" i="36"/>
  <c r="Q65840" i="36"/>
  <c r="Q65850" i="36"/>
  <c r="Q65895" i="36"/>
  <c r="Q65908" i="36"/>
  <c r="Q65918" i="36"/>
  <c r="Q65921" i="36"/>
  <c r="Q65924" i="36"/>
  <c r="Q65977" i="36"/>
  <c r="Q66013" i="36"/>
  <c r="Q66039" i="36"/>
  <c r="Q66062" i="36"/>
  <c r="Q66085" i="36"/>
  <c r="Q66092" i="36"/>
  <c r="Q66109" i="36"/>
  <c r="Q66186" i="36"/>
  <c r="Q66190" i="36"/>
  <c r="Q66196" i="36"/>
  <c r="Q66229" i="36"/>
  <c r="Q66236" i="36"/>
  <c r="Q66252" i="36"/>
  <c r="Q66265" i="36"/>
  <c r="Q66330" i="36"/>
  <c r="Q66429" i="36"/>
  <c r="Q66475" i="36"/>
  <c r="Q66537" i="36"/>
  <c r="Q66544" i="36"/>
  <c r="Q66593" i="36"/>
  <c r="Q66596" i="36"/>
  <c r="Q66836" i="36"/>
  <c r="Q66850" i="36"/>
  <c r="Q67874" i="36"/>
  <c r="Q67877" i="36"/>
  <c r="Q53628" i="36"/>
  <c r="Q53644" i="36"/>
  <c r="Q53660" i="36"/>
  <c r="Q53741" i="36"/>
  <c r="Q53851" i="36"/>
  <c r="Q53884" i="36"/>
  <c r="Q53916" i="36"/>
  <c r="Q54148" i="36"/>
  <c r="Q54171" i="36"/>
  <c r="Q54213" i="36"/>
  <c r="Q54292" i="36"/>
  <c r="Q54299" i="36"/>
  <c r="Q54315" i="36"/>
  <c r="Q54325" i="36"/>
  <c r="Q54331" i="36"/>
  <c r="Q54347" i="36"/>
  <c r="Q54419" i="36"/>
  <c r="Q54429" i="36"/>
  <c r="Q54445" i="36"/>
  <c r="Q54452" i="36"/>
  <c r="Q54501" i="36"/>
  <c r="Q54556" i="36"/>
  <c r="Q54733" i="36"/>
  <c r="Q54853" i="36"/>
  <c r="Q55061" i="36"/>
  <c r="Q55117" i="36"/>
  <c r="Q55205" i="36"/>
  <c r="Q55532" i="36"/>
  <c r="Q55635" i="36"/>
  <c r="Q55661" i="36"/>
  <c r="Q55749" i="36"/>
  <c r="Q55820" i="36"/>
  <c r="Q55917" i="36"/>
  <c r="Q55995" i="36"/>
  <c r="Q56061" i="36"/>
  <c r="Q56077" i="36"/>
  <c r="Q56211" i="36"/>
  <c r="Q56221" i="36"/>
  <c r="Q56276" i="36"/>
  <c r="Q56283" i="36"/>
  <c r="Q56348" i="36"/>
  <c r="Q56403" i="36"/>
  <c r="Q56429" i="36"/>
  <c r="Q56517" i="36"/>
  <c r="Q56589" i="36"/>
  <c r="Q56595" i="36"/>
  <c r="Q56805" i="36"/>
  <c r="Q57089" i="36"/>
  <c r="Q57122" i="36"/>
  <c r="Q57132" i="36"/>
  <c r="Q57139" i="36"/>
  <c r="Q57142" i="36"/>
  <c r="Q57172" i="36"/>
  <c r="Q57195" i="36"/>
  <c r="Q57198" i="36"/>
  <c r="Q57205" i="36"/>
  <c r="Q57230" i="36"/>
  <c r="Q57244" i="36"/>
  <c r="Q57278" i="36"/>
  <c r="Q57284" i="36"/>
  <c r="Q57334" i="36"/>
  <c r="Q57377" i="36"/>
  <c r="Q57394" i="36"/>
  <c r="Q57397" i="36"/>
  <c r="Q57410" i="36"/>
  <c r="Q57433" i="36"/>
  <c r="Q57454" i="36"/>
  <c r="Q57470" i="36"/>
  <c r="Q57521" i="36"/>
  <c r="Q57580" i="36"/>
  <c r="Q57602" i="36"/>
  <c r="Q57629" i="36"/>
  <c r="Q57636" i="36"/>
  <c r="Q57649" i="36"/>
  <c r="Q57688" i="36"/>
  <c r="Q57692" i="36"/>
  <c r="Q57700" i="36"/>
  <c r="Q57714" i="36"/>
  <c r="Q57717" i="36"/>
  <c r="Q57740" i="36"/>
  <c r="Q57780" i="36"/>
  <c r="Q57787" i="36"/>
  <c r="Q57873" i="36"/>
  <c r="Q57890" i="36"/>
  <c r="Q57923" i="36"/>
  <c r="Q57926" i="36"/>
  <c r="Q57940" i="36"/>
  <c r="Q57956" i="36"/>
  <c r="Q57970" i="36"/>
  <c r="Q57996" i="36"/>
  <c r="Q58036" i="36"/>
  <c r="Q58043" i="36"/>
  <c r="Q58089" i="36"/>
  <c r="Q58107" i="36"/>
  <c r="Q58110" i="36"/>
  <c r="Q58133" i="36"/>
  <c r="Q58299" i="36"/>
  <c r="Q58302" i="36"/>
  <c r="Q58421" i="36"/>
  <c r="Q58444" i="36"/>
  <c r="Q58465" i="36"/>
  <c r="Q58508" i="36"/>
  <c r="Q58564" i="36"/>
  <c r="Q58583" i="36"/>
  <c r="Q58649" i="36"/>
  <c r="Q58683" i="36"/>
  <c r="Q58686" i="36"/>
  <c r="Q58765" i="36"/>
  <c r="Q58845" i="36"/>
  <c r="Q58885" i="36"/>
  <c r="Q58908" i="36"/>
  <c r="Q58939" i="36"/>
  <c r="Q58942" i="36"/>
  <c r="Q59076" i="36"/>
  <c r="Q59089" i="36"/>
  <c r="Q59148" i="36"/>
  <c r="Q59158" i="36"/>
  <c r="Q59217" i="36"/>
  <c r="Q59233" i="36"/>
  <c r="Q59292" i="36"/>
  <c r="Q59311" i="36"/>
  <c r="Q59453" i="36"/>
  <c r="Q59534" i="36"/>
  <c r="Q59567" i="36"/>
  <c r="Q59754" i="36"/>
  <c r="Q59846" i="36"/>
  <c r="Q59940" i="36"/>
  <c r="Q59973" i="36"/>
  <c r="Q60025" i="36"/>
  <c r="Q60028" i="36"/>
  <c r="Q60044" i="36"/>
  <c r="Q60075" i="36"/>
  <c r="Q60154" i="36"/>
  <c r="Q60157" i="36"/>
  <c r="Q60177" i="36"/>
  <c r="Q60180" i="36"/>
  <c r="Q60188" i="36"/>
  <c r="Q60262" i="36"/>
  <c r="Q60295" i="36"/>
  <c r="Q60326" i="36"/>
  <c r="Q60389" i="36"/>
  <c r="Q60428" i="36"/>
  <c r="Q60550" i="36"/>
  <c r="Q60612" i="36"/>
  <c r="Q60628" i="36"/>
  <c r="Q60654" i="36"/>
  <c r="Q60710" i="36"/>
  <c r="Q60757" i="36"/>
  <c r="Q60822" i="36"/>
  <c r="Q60836" i="36"/>
  <c r="Q60852" i="36"/>
  <c r="Q60855" i="36"/>
  <c r="Q60868" i="36"/>
  <c r="Q60884" i="36"/>
  <c r="Q60910" i="36"/>
  <c r="AY15" i="37"/>
  <c r="AY7" i="37"/>
  <c r="AY19" i="37"/>
  <c r="AY13" i="37"/>
  <c r="AY17" i="37"/>
  <c r="AY9" i="37"/>
  <c r="AY8" i="37"/>
  <c r="AY6" i="37"/>
  <c r="AY11" i="37"/>
  <c r="AY5" i="37"/>
  <c r="Q60972" i="36"/>
  <c r="Q60988" i="36"/>
  <c r="Q60998" i="36"/>
  <c r="Q61014" i="36"/>
  <c r="Q61076" i="36"/>
  <c r="Q61111" i="36"/>
  <c r="Q61334" i="36"/>
  <c r="Q61364" i="36"/>
  <c r="Q61380" i="36"/>
  <c r="Q61383" i="36"/>
  <c r="Q61399" i="36"/>
  <c r="Q61415" i="36"/>
  <c r="Q61431" i="36"/>
  <c r="Q61477" i="36"/>
  <c r="Q61564" i="36"/>
  <c r="Q61606" i="36"/>
  <c r="Q61671" i="36"/>
  <c r="Q61694" i="36"/>
  <c r="Q61755" i="36"/>
  <c r="Q61762" i="36"/>
  <c r="Q61925" i="36"/>
  <c r="Q61938" i="36"/>
  <c r="Q61997" i="36"/>
  <c r="Q62069" i="36"/>
  <c r="Q62135" i="36"/>
  <c r="Q62164" i="36"/>
  <c r="Q62265" i="36"/>
  <c r="Q62275" i="36"/>
  <c r="Q62338" i="36"/>
  <c r="Q62348" i="36"/>
  <c r="Q62372" i="36"/>
  <c r="Q62474" i="36"/>
  <c r="Q62517" i="36"/>
  <c r="Q62530" i="36"/>
  <c r="Q62586" i="36"/>
  <c r="Q62606" i="36"/>
  <c r="Q62612" i="36"/>
  <c r="Q62626" i="36"/>
  <c r="Q62633" i="36"/>
  <c r="Q62649" i="36"/>
  <c r="Q62659" i="36"/>
  <c r="Q62709" i="36"/>
  <c r="Q62732" i="36"/>
  <c r="Q62823" i="36"/>
  <c r="Q62826" i="36"/>
  <c r="Q62879" i="36"/>
  <c r="Q62889" i="36"/>
  <c r="Q62892" i="36"/>
  <c r="Q62962" i="36"/>
  <c r="Q62994" i="36"/>
  <c r="Q63099" i="36"/>
  <c r="Q63151" i="36"/>
  <c r="Q63180" i="36"/>
  <c r="Q63274" i="36"/>
  <c r="Q63355" i="36"/>
  <c r="Q63407" i="36"/>
  <c r="Q63436" i="36"/>
  <c r="Q63530" i="36"/>
  <c r="Q63611" i="36"/>
  <c r="Q63663" i="36"/>
  <c r="Q63692" i="36"/>
  <c r="Q63786" i="36"/>
  <c r="Q63867" i="36"/>
  <c r="Q63893" i="36"/>
  <c r="Q64018" i="36"/>
  <c r="Q64057" i="36"/>
  <c r="Q64093" i="36"/>
  <c r="Q64103" i="36"/>
  <c r="Q64122" i="36"/>
  <c r="Q64175" i="36"/>
  <c r="Q64185" i="36"/>
  <c r="Q64221" i="36"/>
  <c r="Q64234" i="36"/>
  <c r="Q64247" i="36"/>
  <c r="Q64251" i="36"/>
  <c r="Q64316" i="36"/>
  <c r="Q64359" i="36"/>
  <c r="Q64372" i="36"/>
  <c r="Q64388" i="36"/>
  <c r="Q64441" i="36"/>
  <c r="Q64444" i="36"/>
  <c r="Q64569" i="36"/>
  <c r="Q64586" i="36"/>
  <c r="Q64599" i="36"/>
  <c r="Q64666" i="36"/>
  <c r="Q64714" i="36"/>
  <c r="Q64748" i="36"/>
  <c r="Q64778" i="36"/>
  <c r="Q64821" i="36"/>
  <c r="Q64855" i="36"/>
  <c r="Q64868" i="36"/>
  <c r="Q64914" i="36"/>
  <c r="Q64972" i="36"/>
  <c r="Q65081" i="36"/>
  <c r="Q65098" i="36"/>
  <c r="Q65111" i="36"/>
  <c r="Q65178" i="36"/>
  <c r="Q65226" i="36"/>
  <c r="Q65260" i="36"/>
  <c r="Q65290" i="36"/>
  <c r="Q65313" i="36"/>
  <c r="Q65316" i="36"/>
  <c r="Q65402" i="36"/>
  <c r="Q65449" i="36"/>
  <c r="Q65479" i="36"/>
  <c r="Q65498" i="36"/>
  <c r="Q65531" i="36"/>
  <c r="Q65594" i="36"/>
  <c r="Q65639" i="36"/>
  <c r="Q65652" i="36"/>
  <c r="Q65665" i="36"/>
  <c r="Q65668" i="36"/>
  <c r="Q65721" i="36"/>
  <c r="Q65757" i="36"/>
  <c r="Q65783" i="36"/>
  <c r="Q65829" i="36"/>
  <c r="Q65836" i="36"/>
  <c r="Q65853" i="36"/>
  <c r="Q65930" i="36"/>
  <c r="Q65940" i="36"/>
  <c r="Q65973" i="36"/>
  <c r="Q65980" i="36"/>
  <c r="Q65996" i="36"/>
  <c r="Q66009" i="36"/>
  <c r="Q66074" i="36"/>
  <c r="Q66173" i="36"/>
  <c r="Q66219" i="36"/>
  <c r="Q66281" i="36"/>
  <c r="Q66337" i="36"/>
  <c r="Q66340" i="36"/>
  <c r="Q66361" i="36"/>
  <c r="Q66471" i="36"/>
  <c r="Q66517" i="36"/>
  <c r="Q66556" i="36"/>
  <c r="Q66603" i="36"/>
  <c r="Q66642" i="36"/>
  <c r="Q66681" i="36"/>
  <c r="Q66746" i="36"/>
  <c r="Q66772" i="36"/>
  <c r="Q66866" i="36"/>
  <c r="Q66876" i="36"/>
  <c r="Q66951" i="36"/>
  <c r="Q66997" i="36"/>
  <c r="Q67028" i="36"/>
  <c r="Q67104" i="36"/>
  <c r="Q67190" i="36"/>
  <c r="Q67624" i="36"/>
  <c r="Q68172" i="36"/>
  <c r="Q68436" i="36"/>
  <c r="Q51577" i="36"/>
  <c r="Q51817" i="36"/>
  <c r="Q52345" i="36"/>
  <c r="Q52523" i="36"/>
  <c r="Q52583" i="36"/>
  <c r="Q52869" i="36"/>
  <c r="Q52885" i="36"/>
  <c r="Q53573" i="36"/>
  <c r="Q67793" i="36"/>
  <c r="Q67928" i="36"/>
  <c r="Q68538" i="36"/>
  <c r="Q51321" i="36"/>
  <c r="Q51338" i="36"/>
  <c r="Q51437" i="36"/>
  <c r="Q51443" i="36"/>
  <c r="Q51475" i="36"/>
  <c r="Q51547" i="36"/>
  <c r="Q51573" i="36"/>
  <c r="Q51639" i="36"/>
  <c r="Q51675" i="36"/>
  <c r="Q51753" i="36"/>
  <c r="Q51763" i="36"/>
  <c r="Q51853" i="36"/>
  <c r="Q51856" i="36"/>
  <c r="Q51860" i="36"/>
  <c r="Q51933" i="36"/>
  <c r="Q51963" i="36"/>
  <c r="Q52027" i="36"/>
  <c r="Q52083" i="36"/>
  <c r="Q52133" i="36"/>
  <c r="Q52143" i="36"/>
  <c r="Q52195" i="36"/>
  <c r="Q52236" i="36"/>
  <c r="Q52272" i="36"/>
  <c r="Q52305" i="36"/>
  <c r="Q52381" i="36"/>
  <c r="Q52417" i="36"/>
  <c r="Q52444" i="36"/>
  <c r="Q52454" i="36"/>
  <c r="Q52509" i="36"/>
  <c r="Q52519" i="36"/>
  <c r="Q52543" i="36"/>
  <c r="Q52546" i="36"/>
  <c r="Q52563" i="36"/>
  <c r="Q52573" i="36"/>
  <c r="Q52613" i="36"/>
  <c r="Q52626" i="36"/>
  <c r="Q52803" i="36"/>
  <c r="Q52845" i="36"/>
  <c r="Q52939" i="36"/>
  <c r="Q53133" i="36"/>
  <c r="Q53188" i="36"/>
  <c r="Q53221" i="36"/>
  <c r="Q53228" i="36"/>
  <c r="Q53293" i="36"/>
  <c r="Q53309" i="36"/>
  <c r="Q53332" i="36"/>
  <c r="Q53443" i="36"/>
  <c r="Q53643" i="36"/>
  <c r="Q53653" i="36"/>
  <c r="Q53893" i="36"/>
  <c r="Q53899" i="36"/>
  <c r="Q53909" i="36"/>
  <c r="Q53915" i="36"/>
  <c r="Q53947" i="36"/>
  <c r="Q53980" i="36"/>
  <c r="Q54003" i="36"/>
  <c r="Q54019" i="36"/>
  <c r="Q54219" i="36"/>
  <c r="Q54291" i="36"/>
  <c r="Q54308" i="36"/>
  <c r="Q54340" i="36"/>
  <c r="Q54395" i="36"/>
  <c r="Q54597" i="36"/>
  <c r="Q54603" i="36"/>
  <c r="Q54619" i="36"/>
  <c r="Q54749" i="36"/>
  <c r="Q54797" i="36"/>
  <c r="Q54949" i="36"/>
  <c r="Q54981" i="36"/>
  <c r="Q55060" i="36"/>
  <c r="Q55067" i="36"/>
  <c r="Q55083" i="36"/>
  <c r="Q55093" i="36"/>
  <c r="Q55099" i="36"/>
  <c r="Q55116" i="36"/>
  <c r="Q55133" i="36"/>
  <c r="Q55139" i="36"/>
  <c r="Q55227" i="36"/>
  <c r="Q55260" i="36"/>
  <c r="Q55283" i="36"/>
  <c r="Q55293" i="36"/>
  <c r="Q55299" i="36"/>
  <c r="Q55397" i="36"/>
  <c r="Q55436" i="36"/>
  <c r="Q55509" i="36"/>
  <c r="Q55547" i="36"/>
  <c r="Q55683" i="36"/>
  <c r="Q55732" i="36"/>
  <c r="Q55803" i="36"/>
  <c r="Q55845" i="36"/>
  <c r="Q56533" i="36"/>
  <c r="Q57108" i="36"/>
  <c r="Q57128" i="36"/>
  <c r="Q57240" i="36"/>
  <c r="Q57346" i="36"/>
  <c r="Q57390" i="36"/>
  <c r="Q57406" i="36"/>
  <c r="Q57538" i="36"/>
  <c r="Q57826" i="36"/>
  <c r="Q57906" i="36"/>
  <c r="Q58082" i="36"/>
  <c r="Q58156" i="36"/>
  <c r="Q58374" i="36"/>
  <c r="Q58560" i="36"/>
  <c r="Q58692" i="36"/>
  <c r="Q58824" i="36"/>
  <c r="Q58914" i="36"/>
  <c r="Q59180" i="36"/>
  <c r="Q59190" i="36"/>
  <c r="Q59206" i="36"/>
  <c r="Q60084" i="36"/>
  <c r="Q60160" i="36"/>
  <c r="Q60919" i="36"/>
  <c r="Q60965" i="36"/>
  <c r="Q61052" i="36"/>
  <c r="Q61094" i="36"/>
  <c r="Q61159" i="36"/>
  <c r="Q61182" i="36"/>
  <c r="Q61246" i="36"/>
  <c r="Q61285" i="36"/>
  <c r="Q61356" i="36"/>
  <c r="Q61366" i="36"/>
  <c r="Q61382" i="36"/>
  <c r="Q61492" i="36"/>
  <c r="Q61502" i="36"/>
  <c r="Q61518" i="36"/>
  <c r="Q61654" i="36"/>
  <c r="Q61716" i="36"/>
  <c r="Q61748" i="36"/>
  <c r="Q61751" i="36"/>
  <c r="Q61764" i="36"/>
  <c r="Q61821" i="36"/>
  <c r="Q61828" i="36"/>
  <c r="Q61944" i="36"/>
  <c r="Q61990" i="36"/>
  <c r="Q61996" i="36"/>
  <c r="Q62009" i="36"/>
  <c r="Q62039" i="36"/>
  <c r="Q62065" i="36"/>
  <c r="Q62068" i="36"/>
  <c r="Q62095" i="36"/>
  <c r="Q62098" i="36"/>
  <c r="Q62131" i="36"/>
  <c r="Q62210" i="36"/>
  <c r="Q62261" i="36"/>
  <c r="Q62274" i="36"/>
  <c r="Q62330" i="36"/>
  <c r="Q62344" i="36"/>
  <c r="Q62410" i="36"/>
  <c r="Q62457" i="36"/>
  <c r="Q62467" i="36"/>
  <c r="Q62523" i="36"/>
  <c r="Q62536" i="36"/>
  <c r="Q62595" i="36"/>
  <c r="Q62618" i="36"/>
  <c r="Q62652" i="36"/>
  <c r="Q62658" i="36"/>
  <c r="Q62668" i="36"/>
  <c r="Q62715" i="36"/>
  <c r="Q62767" i="36"/>
  <c r="Q62770" i="36"/>
  <c r="Q62858" i="36"/>
  <c r="Q62922" i="36"/>
  <c r="Q62971" i="36"/>
  <c r="Q62987" i="36"/>
  <c r="Q63013" i="36"/>
  <c r="Q63023" i="36"/>
  <c r="Q63160" i="36"/>
  <c r="Q63163" i="36"/>
  <c r="Q63215" i="36"/>
  <c r="Q63244" i="36"/>
  <c r="Q63338" i="36"/>
  <c r="Q63416" i="36"/>
  <c r="Q63419" i="36"/>
  <c r="Q63471" i="36"/>
  <c r="Q63500" i="36"/>
  <c r="Q63594" i="36"/>
  <c r="Q63672" i="36"/>
  <c r="Q63675" i="36"/>
  <c r="Q63727" i="36"/>
  <c r="Q63756" i="36"/>
  <c r="Q63850" i="36"/>
  <c r="Q63919" i="36"/>
  <c r="Q63948" i="36"/>
  <c r="Q63994" i="36"/>
  <c r="Q64004" i="36"/>
  <c r="Q64082" i="36"/>
  <c r="Q64089" i="36"/>
  <c r="Q64184" i="36"/>
  <c r="Q64210" i="36"/>
  <c r="Q64345" i="36"/>
  <c r="Q64378" i="36"/>
  <c r="Q64381" i="36"/>
  <c r="Q64437" i="36"/>
  <c r="Q64473" i="36"/>
  <c r="Q64542" i="36"/>
  <c r="Q64568" i="36"/>
  <c r="Q64605" i="36"/>
  <c r="Q64635" i="36"/>
  <c r="Q64686" i="36"/>
  <c r="Q64692" i="36"/>
  <c r="Q64740" i="36"/>
  <c r="Q64764" i="36"/>
  <c r="Q64797" i="36"/>
  <c r="Q64824" i="36"/>
  <c r="Q64844" i="36"/>
  <c r="Q64887" i="36"/>
  <c r="Q64940" i="36"/>
  <c r="Q64954" i="36"/>
  <c r="Q64981" i="36"/>
  <c r="Q64985" i="36"/>
  <c r="AZ12" i="37"/>
  <c r="AZ7" i="37"/>
  <c r="AZ19" i="37"/>
  <c r="AZ16" i="37"/>
  <c r="AZ13" i="37"/>
  <c r="AZ20" i="37"/>
  <c r="AZ17" i="37"/>
  <c r="AZ9" i="37"/>
  <c r="AZ8" i="37"/>
  <c r="AZ6" i="37"/>
  <c r="AZ14" i="37"/>
  <c r="AZ11" i="37"/>
  <c r="AZ10" i="37"/>
  <c r="AZ18" i="37"/>
  <c r="AZ15" i="37"/>
  <c r="AZ5" i="37"/>
  <c r="Q65054" i="36"/>
  <c r="Q65060" i="36"/>
  <c r="Q65080" i="36"/>
  <c r="Q65117" i="36"/>
  <c r="Q65147" i="36"/>
  <c r="Q65198" i="36"/>
  <c r="Q65204" i="36"/>
  <c r="Q65252" i="36"/>
  <c r="Q65276" i="36"/>
  <c r="Q65309" i="36"/>
  <c r="Q65341" i="36"/>
  <c r="Q65377" i="36"/>
  <c r="Q65380" i="36"/>
  <c r="Q65465" i="36"/>
  <c r="Q65501" i="36"/>
  <c r="Q65527" i="36"/>
  <c r="Q65550" i="36"/>
  <c r="Q65573" i="36"/>
  <c r="Q65580" i="36"/>
  <c r="Q65661" i="36"/>
  <c r="Q65707" i="36"/>
  <c r="Q65769" i="36"/>
  <c r="Q65776" i="36"/>
  <c r="Q65825" i="36"/>
  <c r="Q65828" i="36"/>
  <c r="Q65849" i="36"/>
  <c r="Q65959" i="36"/>
  <c r="Q65986" i="36"/>
  <c r="Q66002" i="36"/>
  <c r="Q66005" i="36"/>
  <c r="Q66044" i="36"/>
  <c r="Q66091" i="36"/>
  <c r="Q66101" i="36"/>
  <c r="Q66108" i="36"/>
  <c r="Q66130" i="36"/>
  <c r="Q66169" i="36"/>
  <c r="Q66192" i="36"/>
  <c r="Q66287" i="36"/>
  <c r="Q66290" i="36"/>
  <c r="Q66343" i="36"/>
  <c r="Q66415" i="36"/>
  <c r="Q66418" i="36"/>
  <c r="Q66428" i="36"/>
  <c r="Q66444" i="36"/>
  <c r="Q66494" i="36"/>
  <c r="Q66497" i="36"/>
  <c r="Q66500" i="36"/>
  <c r="Q66575" i="36"/>
  <c r="Q66578" i="36"/>
  <c r="Q66612" i="36"/>
  <c r="Q66619" i="36"/>
  <c r="Q66651" i="36"/>
  <c r="Q66729" i="36"/>
  <c r="Q66736" i="36"/>
  <c r="Q66788" i="36"/>
  <c r="Q66842" i="36"/>
  <c r="Q66859" i="36"/>
  <c r="Q66921" i="36"/>
  <c r="Q66928" i="36"/>
  <c r="Q67119" i="36"/>
  <c r="Q67122" i="36"/>
  <c r="Q67478" i="36"/>
  <c r="Q67873" i="36"/>
  <c r="Q67950" i="36"/>
  <c r="Q68274" i="36"/>
  <c r="Q51478" i="36"/>
  <c r="Q51498" i="36"/>
  <c r="Q51524" i="36"/>
  <c r="Q51540" i="36"/>
  <c r="Q51622" i="36"/>
  <c r="Q51635" i="36"/>
  <c r="Q51645" i="36"/>
  <c r="Q51786" i="36"/>
  <c r="Q51899" i="36"/>
  <c r="Q51909" i="36"/>
  <c r="Q51926" i="36"/>
  <c r="Q51979" i="36"/>
  <c r="Q52013" i="36"/>
  <c r="Q52050" i="36"/>
  <c r="Q52099" i="36"/>
  <c r="Q52301" i="36"/>
  <c r="Q52413" i="36"/>
  <c r="Q52539" i="36"/>
  <c r="Q52595" i="36"/>
  <c r="Q52707" i="36"/>
  <c r="Q52819" i="36"/>
  <c r="Q52932" i="36"/>
  <c r="Q53004" i="36"/>
  <c r="Q53037" i="36"/>
  <c r="Q53053" i="36"/>
  <c r="Q53060" i="36"/>
  <c r="Q53093" i="36"/>
  <c r="Q53260" i="36"/>
  <c r="Q53380" i="36"/>
  <c r="Q53485" i="36"/>
  <c r="Q53540" i="36"/>
  <c r="Q53588" i="36"/>
  <c r="Q53701" i="36"/>
  <c r="Q53869" i="36"/>
  <c r="Q53963" i="36"/>
  <c r="Q54212" i="36"/>
  <c r="Q54245" i="36"/>
  <c r="Q54252" i="36"/>
  <c r="Q54317" i="36"/>
  <c r="Q54356" i="36"/>
  <c r="Q54467" i="36"/>
  <c r="Q54667" i="36"/>
  <c r="Q54923" i="36"/>
  <c r="Q54939" i="36"/>
  <c r="Q54971" i="36"/>
  <c r="Q55004" i="36"/>
  <c r="Q55027" i="36"/>
  <c r="Q55043" i="36"/>
  <c r="Q55243" i="36"/>
  <c r="Q55315" i="36"/>
  <c r="Q55332" i="36"/>
  <c r="Q55364" i="36"/>
  <c r="Q55419" i="36"/>
  <c r="Q55589" i="36"/>
  <c r="Q55699" i="36"/>
  <c r="Q55725" i="36"/>
  <c r="Q55764" i="36"/>
  <c r="Q55949" i="36"/>
  <c r="Q56020" i="36"/>
  <c r="Q56027" i="36"/>
  <c r="Q56069" i="36"/>
  <c r="Q56148" i="36"/>
  <c r="Q56229" i="36"/>
  <c r="Q56301" i="36"/>
  <c r="Q56363" i="36"/>
  <c r="Q56379" i="36"/>
  <c r="Q56460" i="36"/>
  <c r="Q56467" i="36"/>
  <c r="Q56477" i="36"/>
  <c r="Q56493" i="36"/>
  <c r="Q56707" i="36"/>
  <c r="Q57121" i="36"/>
  <c r="Q57323" i="36"/>
  <c r="Q57326" i="36"/>
  <c r="Q57339" i="36"/>
  <c r="Q57355" i="36"/>
  <c r="Q57358" i="36"/>
  <c r="Q57396" i="36"/>
  <c r="Q57449" i="36"/>
  <c r="Q57459" i="36"/>
  <c r="Q57510" i="36"/>
  <c r="Q57561" i="36"/>
  <c r="Q57565" i="36"/>
  <c r="Q57569" i="36"/>
  <c r="Q57593" i="36"/>
  <c r="Q57624" i="36"/>
  <c r="Q57644" i="36"/>
  <c r="Q57726" i="36"/>
  <c r="Q57772" i="36"/>
  <c r="Q57779" i="36"/>
  <c r="Q57819" i="36"/>
  <c r="Q57822" i="36"/>
  <c r="Q57832" i="36"/>
  <c r="Q57902" i="36"/>
  <c r="Q57982" i="36"/>
  <c r="Q58028" i="36"/>
  <c r="Q58035" i="36"/>
  <c r="Q58075" i="36"/>
  <c r="Q58088" i="36"/>
  <c r="Q58166" i="36"/>
  <c r="Q58169" i="36"/>
  <c r="Q58172" i="36"/>
  <c r="Q58199" i="36"/>
  <c r="Q58236" i="36"/>
  <c r="Q58298" i="36"/>
  <c r="Q58403" i="36"/>
  <c r="Q58504" i="36"/>
  <c r="Q58517" i="36"/>
  <c r="Q58556" i="36"/>
  <c r="Q58748" i="36"/>
  <c r="Q58751" i="36"/>
  <c r="Q58817" i="36"/>
  <c r="Q58820" i="36"/>
  <c r="Q58903" i="36"/>
  <c r="Q59101" i="36"/>
  <c r="Q59150" i="36"/>
  <c r="Q59166" i="36"/>
  <c r="Q59300" i="36"/>
  <c r="Q59316" i="36"/>
  <c r="Q59340" i="36"/>
  <c r="Q59455" i="36"/>
  <c r="Q59471" i="36"/>
  <c r="Q59533" i="36"/>
  <c r="Q59590" i="36"/>
  <c r="Q59660" i="36"/>
  <c r="Q59670" i="36"/>
  <c r="Q59710" i="36"/>
  <c r="Q59716" i="36"/>
  <c r="Q59729" i="36"/>
  <c r="Q59769" i="36"/>
  <c r="Q59772" i="36"/>
  <c r="Q59788" i="36"/>
  <c r="Q59812" i="36"/>
  <c r="Q59825" i="36"/>
  <c r="Q59845" i="36"/>
  <c r="Q59883" i="36"/>
  <c r="Q59903" i="36"/>
  <c r="Q60014" i="36"/>
  <c r="Q60017" i="36"/>
  <c r="Q60027" i="36"/>
  <c r="Q60030" i="36"/>
  <c r="Q60043" i="36"/>
  <c r="Q60074" i="36"/>
  <c r="Q60109" i="36"/>
  <c r="Q60215" i="36"/>
  <c r="Q60228" i="36"/>
  <c r="Q60300" i="36"/>
  <c r="Q60388" i="36"/>
  <c r="Q60391" i="36"/>
  <c r="Q60420" i="36"/>
  <c r="Q60549" i="36"/>
  <c r="Q60676" i="36"/>
  <c r="Q60742" i="36"/>
  <c r="Q60756" i="36"/>
  <c r="Q60798" i="36"/>
  <c r="Q60821" i="36"/>
  <c r="Q60997" i="36"/>
  <c r="Q61013" i="36"/>
  <c r="Q61084" i="36"/>
  <c r="Q61100" i="36"/>
  <c r="Q61116" i="36"/>
  <c r="Q61188" i="36"/>
  <c r="Q61220" i="36"/>
  <c r="Q61252" i="36"/>
  <c r="Q61268" i="36"/>
  <c r="Q61278" i="36"/>
  <c r="Q61540" i="36"/>
  <c r="Q61550" i="36"/>
  <c r="Q61566" i="36"/>
  <c r="Q61605" i="36"/>
  <c r="Q61621" i="36"/>
  <c r="Q61794" i="36"/>
  <c r="Q61831" i="36"/>
  <c r="Q61877" i="36"/>
  <c r="Q61937" i="36"/>
  <c r="Q61940" i="36"/>
  <c r="Q61973" i="36"/>
  <c r="Q62002" i="36"/>
  <c r="Q62074" i="36"/>
  <c r="Q62124" i="36"/>
  <c r="Q62137" i="36"/>
  <c r="Q62140" i="36"/>
  <c r="Q62234" i="36"/>
  <c r="Q62340" i="36"/>
  <c r="Q62387" i="36"/>
  <c r="Q62548" i="36"/>
  <c r="Q62585" i="36"/>
  <c r="Q62691" i="36"/>
  <c r="Q62731" i="36"/>
  <c r="Q62757" i="36"/>
  <c r="Q62796" i="36"/>
  <c r="Q62812" i="36"/>
  <c r="Q62844" i="36"/>
  <c r="Q62861" i="36"/>
  <c r="Q62868" i="36"/>
  <c r="Q62884" i="36"/>
  <c r="Q62891" i="36"/>
  <c r="Q62957" i="36"/>
  <c r="Q62964" i="36"/>
  <c r="Q62993" i="36"/>
  <c r="Q63101" i="36"/>
  <c r="Q63127" i="36"/>
  <c r="Q63130" i="36"/>
  <c r="Q63156" i="36"/>
  <c r="Q63172" i="36"/>
  <c r="Q63205" i="36"/>
  <c r="Q63237" i="36"/>
  <c r="Q63273" i="36"/>
  <c r="Q63292" i="36"/>
  <c r="Q63305" i="36"/>
  <c r="Q63357" i="36"/>
  <c r="Q63383" i="36"/>
  <c r="Q63386" i="36"/>
  <c r="Q63412" i="36"/>
  <c r="Q63428" i="36"/>
  <c r="Q63461" i="36"/>
  <c r="Q63493" i="36"/>
  <c r="Q63529" i="36"/>
  <c r="Q63548" i="36"/>
  <c r="Q63561" i="36"/>
  <c r="Q63613" i="36"/>
  <c r="Q63639" i="36"/>
  <c r="Q63642" i="36"/>
  <c r="Q63668" i="36"/>
  <c r="Q63684" i="36"/>
  <c r="Q63717" i="36"/>
  <c r="Q63749" i="36"/>
  <c r="Q63785" i="36"/>
  <c r="Q63804" i="36"/>
  <c r="Q63817" i="36"/>
  <c r="Q63869" i="36"/>
  <c r="Q63925" i="36"/>
  <c r="Q63961" i="36"/>
  <c r="Q64010" i="36"/>
  <c r="Q64085" i="36"/>
  <c r="Q64108" i="36"/>
  <c r="Q64121" i="36"/>
  <c r="Q64157" i="36"/>
  <c r="Q64187" i="36"/>
  <c r="Q64236" i="36"/>
  <c r="Q64253" i="36"/>
  <c r="Q64279" i="36"/>
  <c r="Q64315" i="36"/>
  <c r="Q64341" i="36"/>
  <c r="Q64443" i="36"/>
  <c r="Q64469" i="36"/>
  <c r="Q64564" i="36"/>
  <c r="Q64634" i="36"/>
  <c r="Q64665" i="36"/>
  <c r="Q64682" i="36"/>
  <c r="Q64716" i="36"/>
  <c r="Q64857" i="36"/>
  <c r="Q64890" i="36"/>
  <c r="Q64943" i="36"/>
  <c r="Q64964" i="36"/>
  <c r="Q65076" i="36"/>
  <c r="Q65146" i="36"/>
  <c r="Q65177" i="36"/>
  <c r="Q65194" i="36"/>
  <c r="Q65228" i="36"/>
  <c r="Q65401" i="36"/>
  <c r="Q65461" i="36"/>
  <c r="Q65468" i="36"/>
  <c r="Q65484" i="36"/>
  <c r="Q65497" i="36"/>
  <c r="Q65562" i="36"/>
  <c r="Q65593" i="36"/>
  <c r="Q65703" i="36"/>
  <c r="Q65749" i="36"/>
  <c r="Q65788" i="36"/>
  <c r="Q65835" i="36"/>
  <c r="Q65845" i="36"/>
  <c r="Q65874" i="36"/>
  <c r="Q65913" i="36"/>
  <c r="Q66031" i="36"/>
  <c r="Q66034" i="36"/>
  <c r="Q66087" i="36"/>
  <c r="Q66159" i="36"/>
  <c r="Q66162" i="36"/>
  <c r="Q66188" i="36"/>
  <c r="Q66241" i="36"/>
  <c r="Q66244" i="36"/>
  <c r="Q66319" i="36"/>
  <c r="Q66322" i="36"/>
  <c r="Q66356" i="36"/>
  <c r="Q66363" i="36"/>
  <c r="Q66395" i="36"/>
  <c r="Q66473" i="36"/>
  <c r="Q66503" i="36"/>
  <c r="Q66522" i="36"/>
  <c r="Q66555" i="36"/>
  <c r="Q66615" i="36"/>
  <c r="Q66725" i="36"/>
  <c r="Q66745" i="36"/>
  <c r="Q66748" i="36"/>
  <c r="Q66761" i="36"/>
  <c r="Q66795" i="36"/>
  <c r="Q66855" i="36"/>
  <c r="Q66917" i="36"/>
  <c r="Q66940" i="36"/>
  <c r="Q67002" i="36"/>
  <c r="Q67058" i="36"/>
  <c r="Q67222" i="36"/>
  <c r="Q67372" i="36"/>
  <c r="Q67653" i="36"/>
  <c r="Q67680" i="36"/>
  <c r="Q68125" i="36"/>
  <c r="Q68040" i="36"/>
  <c r="Q68050" i="36"/>
  <c r="Q68096" i="36"/>
  <c r="Q68186" i="36"/>
  <c r="Q68494" i="36"/>
  <c r="Q68562" i="36"/>
  <c r="Q68572" i="36"/>
  <c r="Q68612" i="36"/>
  <c r="Q68720" i="36"/>
  <c r="Q68730" i="36"/>
  <c r="Q68816" i="36"/>
  <c r="Q68976" i="36"/>
  <c r="Q69220" i="36"/>
  <c r="Q69344" i="36"/>
  <c r="Q69518" i="36"/>
  <c r="Q69586" i="36"/>
  <c r="Q69732" i="36"/>
  <c r="Q69800" i="36"/>
  <c r="Q69842" i="36"/>
  <c r="Q70034" i="36"/>
  <c r="Q70050" i="36"/>
  <c r="Q70190" i="36"/>
  <c r="Q70272" i="36"/>
  <c r="Q70344" i="36"/>
  <c r="Q70460" i="36"/>
  <c r="Q70486" i="36"/>
  <c r="Q70532" i="36"/>
  <c r="Q70558" i="36"/>
  <c r="Q70584" i="36"/>
  <c r="Q70646" i="36"/>
  <c r="Q70926" i="36"/>
  <c r="Q70942" i="36"/>
  <c r="Q71066" i="36"/>
  <c r="Q71288" i="36"/>
  <c r="Q71378" i="36"/>
  <c r="Q71494" i="36"/>
  <c r="Q71704" i="36"/>
  <c r="Q71714" i="36"/>
  <c r="Q71946" i="36"/>
  <c r="Q71960" i="36"/>
  <c r="Q72014" i="36"/>
  <c r="Q72116" i="36"/>
  <c r="Q72126" i="36"/>
  <c r="Q72136" i="36"/>
  <c r="Q72248" i="36"/>
  <c r="Q72398" i="36"/>
  <c r="Q72520" i="36"/>
  <c r="Q72590" i="36"/>
  <c r="Q72594" i="36"/>
  <c r="Q72728" i="36"/>
  <c r="Q72782" i="36"/>
  <c r="Q72968" i="36"/>
  <c r="Q72984" i="36"/>
  <c r="Q73000" i="36"/>
  <c r="Q73352" i="36"/>
  <c r="Q73422" i="36"/>
  <c r="Q73528" i="36"/>
  <c r="Q73572" i="36"/>
  <c r="Q73592" i="36"/>
  <c r="Q73774" i="36"/>
  <c r="Q73778" i="36"/>
  <c r="Q73828" i="36"/>
  <c r="Q73902" i="36"/>
  <c r="Q73906" i="36"/>
  <c r="Q73986" i="36"/>
  <c r="Q74146" i="36"/>
  <c r="Q74612" i="36"/>
  <c r="Q74638" i="36"/>
  <c r="Q74642" i="36"/>
  <c r="Q74980" i="36"/>
  <c r="Q75044" i="36"/>
  <c r="Q75108" i="36"/>
  <c r="Q75172" i="36"/>
  <c r="Q75246" i="36"/>
  <c r="Q75250" i="36"/>
  <c r="Q75310" i="36"/>
  <c r="Q75314" i="36"/>
  <c r="Q75400" i="36"/>
  <c r="Q75496" i="36"/>
  <c r="Q75624" i="36"/>
  <c r="Q75908" i="36"/>
  <c r="Q76036" i="36"/>
  <c r="Q76046" i="36"/>
  <c r="Q76050" i="36"/>
  <c r="Q76136" i="36"/>
  <c r="Q76296" i="36"/>
  <c r="Q76424" i="36"/>
  <c r="Q76488" i="36"/>
  <c r="Q76596" i="36"/>
  <c r="Q76889" i="36"/>
  <c r="Q76937" i="36"/>
  <c r="Q77145" i="36"/>
  <c r="Q77193" i="36"/>
  <c r="Q77449" i="36"/>
  <c r="Q77690" i="36"/>
  <c r="Q67209" i="36"/>
  <c r="Q67232" i="36"/>
  <c r="Q67388" i="36"/>
  <c r="Q67436" i="36"/>
  <c r="Q67449" i="36"/>
  <c r="Q67490" i="36"/>
  <c r="Q67506" i="36"/>
  <c r="Q67538" i="36"/>
  <c r="Q67557" i="36"/>
  <c r="Q67563" i="36"/>
  <c r="Q67617" i="36"/>
  <c r="Q67697" i="36"/>
  <c r="Q67798" i="36"/>
  <c r="Q67805" i="36"/>
  <c r="Q67818" i="36"/>
  <c r="Q67844" i="36"/>
  <c r="Q67847" i="36"/>
  <c r="Q67924" i="36"/>
  <c r="Q67934" i="36"/>
  <c r="Q67990" i="36"/>
  <c r="Q68010" i="36"/>
  <c r="Q68046" i="36"/>
  <c r="Q68082" i="36"/>
  <c r="Q68189" i="36"/>
  <c r="Q68278" i="36"/>
  <c r="Q68281" i="36"/>
  <c r="Q68324" i="36"/>
  <c r="Q68340" i="36"/>
  <c r="Q68374" i="36"/>
  <c r="Q68387" i="36"/>
  <c r="Q68400" i="36"/>
  <c r="Q68410" i="36"/>
  <c r="Q68413" i="36"/>
  <c r="Q68555" i="36"/>
  <c r="Q68565" i="36"/>
  <c r="Q68578" i="36"/>
  <c r="Q68588" i="36"/>
  <c r="Q68650" i="36"/>
  <c r="Q68676" i="36"/>
  <c r="Q68696" i="36"/>
  <c r="Q68706" i="36"/>
  <c r="Q68760" i="36"/>
  <c r="Q68789" i="36"/>
  <c r="Q68900" i="36"/>
  <c r="Q69002" i="36"/>
  <c r="Q69074" i="36"/>
  <c r="Q69216" i="36"/>
  <c r="Q69396" i="36"/>
  <c r="Q69500" i="36"/>
  <c r="Q69508" i="36"/>
  <c r="Q69563" i="36"/>
  <c r="Q69576" i="36"/>
  <c r="Q69589" i="36"/>
  <c r="Q69593" i="36"/>
  <c r="Q69597" i="36"/>
  <c r="Q69601" i="36"/>
  <c r="Q69748" i="36"/>
  <c r="Q69755" i="36"/>
  <c r="Q69812" i="36"/>
  <c r="Q69858" i="36"/>
  <c r="Q69932" i="36"/>
  <c r="Q69936" i="36"/>
  <c r="Q69998" i="36"/>
  <c r="Q70196" i="36"/>
  <c r="Q70353" i="36"/>
  <c r="Q70388" i="36"/>
  <c r="Q70444" i="36"/>
  <c r="Q70452" i="36"/>
  <c r="Q70508" i="36"/>
  <c r="Q70514" i="36"/>
  <c r="Q70574" i="36"/>
  <c r="Q70580" i="36"/>
  <c r="Q70636" i="36"/>
  <c r="Q70662" i="36"/>
  <c r="Q70782" i="36"/>
  <c r="Q70807" i="36"/>
  <c r="Q70837" i="36"/>
  <c r="Q70880" i="36"/>
  <c r="Q70938" i="36"/>
  <c r="Q70951" i="36"/>
  <c r="Q70984" i="36"/>
  <c r="Q71010" i="36"/>
  <c r="Q71017" i="36"/>
  <c r="Q71030" i="36"/>
  <c r="Q71036" i="36"/>
  <c r="Q71050" i="36"/>
  <c r="Q71167" i="36"/>
  <c r="Q71171" i="36"/>
  <c r="Q71184" i="36"/>
  <c r="Q71194" i="36"/>
  <c r="Q71197" i="36"/>
  <c r="Q71240" i="36"/>
  <c r="Q71260" i="36"/>
  <c r="Q71274" i="36"/>
  <c r="Q71297" i="36"/>
  <c r="Q71310" i="36"/>
  <c r="Q71313" i="36"/>
  <c r="Q71326" i="36"/>
  <c r="Q71368" i="36"/>
  <c r="Q71436" i="36"/>
  <c r="Q71474" i="36"/>
  <c r="Q71490" i="36"/>
  <c r="Q71570" i="36"/>
  <c r="Q71598" i="36"/>
  <c r="Q71694" i="36"/>
  <c r="Q71717" i="36"/>
  <c r="Q71892" i="36"/>
  <c r="Q71983" i="36"/>
  <c r="Q72095" i="36"/>
  <c r="Q72216" i="36"/>
  <c r="Q72223" i="36"/>
  <c r="Q72754" i="36"/>
  <c r="Q72788" i="36"/>
  <c r="Q72804" i="36"/>
  <c r="Q72812" i="36"/>
  <c r="Q72820" i="36"/>
  <c r="Q72836" i="36"/>
  <c r="Q72868" i="36"/>
  <c r="Q72888" i="36"/>
  <c r="Q72908" i="36"/>
  <c r="Q72996" i="36"/>
  <c r="Q73050" i="36"/>
  <c r="Q73066" i="36"/>
  <c r="Q73082" i="36"/>
  <c r="Q73125" i="36"/>
  <c r="Q73189" i="36"/>
  <c r="Q73193" i="36"/>
  <c r="Q73204" i="36"/>
  <c r="Q73288" i="36"/>
  <c r="Q73298" i="36"/>
  <c r="Q73317" i="36"/>
  <c r="Q73321" i="36"/>
  <c r="Q73342" i="36"/>
  <c r="Q73348" i="36"/>
  <c r="Q73445" i="36"/>
  <c r="Q73449" i="36"/>
  <c r="Q73460" i="36"/>
  <c r="Q73534" i="36"/>
  <c r="Q73554" i="36"/>
  <c r="Q73598" i="36"/>
  <c r="Q73618" i="36"/>
  <c r="Q73672" i="36"/>
  <c r="Q73781" i="36"/>
  <c r="Q73807" i="36"/>
  <c r="Q73854" i="36"/>
  <c r="Q73874" i="36"/>
  <c r="Q73909" i="36"/>
  <c r="Q73935" i="36"/>
  <c r="Q73956" i="36"/>
  <c r="Q73962" i="36"/>
  <c r="Q73979" i="36"/>
  <c r="Q74030" i="36"/>
  <c r="Q74034" i="36"/>
  <c r="Q74114" i="36"/>
  <c r="Q74124" i="36"/>
  <c r="Q74197" i="36"/>
  <c r="Q74220" i="36"/>
  <c r="Q74444" i="36"/>
  <c r="Q74458" i="36"/>
  <c r="Q74516" i="36"/>
  <c r="Q74571" i="36"/>
  <c r="Q74634" i="36"/>
  <c r="Q74655" i="36"/>
  <c r="Q74682" i="36"/>
  <c r="Q74702" i="36"/>
  <c r="Q74706" i="36"/>
  <c r="Q74760" i="36"/>
  <c r="Q74796" i="36"/>
  <c r="Q74820" i="36"/>
  <c r="Q74824" i="36"/>
  <c r="Q74860" i="36"/>
  <c r="Q74868" i="36"/>
  <c r="Q74888" i="36"/>
  <c r="Q75023" i="36"/>
  <c r="Q75077" i="36"/>
  <c r="Q75081" i="36"/>
  <c r="Q75141" i="36"/>
  <c r="Q75145" i="36"/>
  <c r="Q75205" i="36"/>
  <c r="Q75209" i="36"/>
  <c r="Q75236" i="36"/>
  <c r="Q75340" i="36"/>
  <c r="Q75406" i="36"/>
  <c r="Q75410" i="36"/>
  <c r="Q75444" i="36"/>
  <c r="Q75450" i="36"/>
  <c r="Q75471" i="36"/>
  <c r="Q75531" i="36"/>
  <c r="Q75634" i="36"/>
  <c r="Q75660" i="36"/>
  <c r="Q75674" i="36"/>
  <c r="Q75723" i="36"/>
  <c r="Q75880" i="36"/>
  <c r="Q75951" i="36"/>
  <c r="Q76005" i="36"/>
  <c r="Q76009" i="36"/>
  <c r="Q76076" i="36"/>
  <c r="Q76142" i="36"/>
  <c r="Q76146" i="36"/>
  <c r="Q76200" i="36"/>
  <c r="Q76244" i="36"/>
  <c r="Q76250" i="36"/>
  <c r="Q76271" i="36"/>
  <c r="Q76331" i="36"/>
  <c r="Q76434" i="36"/>
  <c r="Q76498" i="36"/>
  <c r="Q76524" i="36"/>
  <c r="Q76628" i="36"/>
  <c r="Q76660" i="36"/>
  <c r="Q76676" i="36"/>
  <c r="Q76801" i="36"/>
  <c r="Q76881" i="36"/>
  <c r="Q76950" i="36"/>
  <c r="Q77016" i="36"/>
  <c r="Q77057" i="36"/>
  <c r="Q77137" i="36"/>
  <c r="Q77206" i="36"/>
  <c r="Q77272" i="36"/>
  <c r="Q77313" i="36"/>
  <c r="Q77394" i="36"/>
  <c r="Q77540" i="36"/>
  <c r="Q77561" i="36"/>
  <c r="Q77601" i="36"/>
  <c r="Q77651" i="36"/>
  <c r="Q77654" i="36"/>
  <c r="Q77668" i="36"/>
  <c r="Q77678" i="36"/>
  <c r="Q77682" i="36"/>
  <c r="Q77689" i="36"/>
  <c r="Q77693" i="36"/>
  <c r="Q77697" i="36"/>
  <c r="Q77700" i="36"/>
  <c r="Q77713" i="36"/>
  <c r="Q77757" i="36"/>
  <c r="Q77761" i="36"/>
  <c r="Q77764" i="36"/>
  <c r="Q77807" i="36"/>
  <c r="Q77855" i="36"/>
  <c r="Q77882" i="36"/>
  <c r="Q78106" i="36"/>
  <c r="Q78186" i="36"/>
  <c r="Q78220" i="36"/>
  <c r="Q78227" i="36"/>
  <c r="Q78244" i="36"/>
  <c r="Q78276" i="36"/>
  <c r="Q78314" i="36"/>
  <c r="Q78396" i="36"/>
  <c r="Q78410" i="36"/>
  <c r="Q78434" i="36"/>
  <c r="Q78536" i="36"/>
  <c r="Q78553" i="36"/>
  <c r="Q78618" i="36"/>
  <c r="Q78652" i="36"/>
  <c r="Q78666" i="36"/>
  <c r="Q78690" i="36"/>
  <c r="Q78792" i="36"/>
  <c r="Q78809" i="36"/>
  <c r="Q78860" i="36"/>
  <c r="Q78874" i="36"/>
  <c r="Q78978" i="36"/>
  <c r="Q79036" i="36"/>
  <c r="Q79053" i="36"/>
  <c r="Q79155" i="36"/>
  <c r="Q79194" i="36"/>
  <c r="Q79197" i="36"/>
  <c r="Q79207" i="36"/>
  <c r="Q79225" i="36"/>
  <c r="Q79236" i="36"/>
  <c r="Q79287" i="36"/>
  <c r="Q79410" i="36"/>
  <c r="Q79414" i="36"/>
  <c r="Q79415" i="36"/>
  <c r="Q79432" i="36"/>
  <c r="Q79450" i="36"/>
  <c r="Q79453" i="36"/>
  <c r="Q79463" i="36"/>
  <c r="Q79484" i="36"/>
  <c r="Q79515" i="36"/>
  <c r="Q79522" i="36"/>
  <c r="Q79542" i="36"/>
  <c r="Q79543" i="36"/>
  <c r="Q79601" i="36"/>
  <c r="Q79638" i="36"/>
  <c r="Q79642" i="36"/>
  <c r="Q79665" i="36"/>
  <c r="Q79676" i="36"/>
  <c r="Q79690" i="36"/>
  <c r="Q79834" i="36"/>
  <c r="Q79837" i="36"/>
  <c r="Q79877" i="36"/>
  <c r="Q79881" i="36"/>
  <c r="Q79884" i="36"/>
  <c r="Q79894" i="36"/>
  <c r="Q79898" i="36"/>
  <c r="Q80000" i="36"/>
  <c r="Q80015" i="36"/>
  <c r="Q80019" i="36"/>
  <c r="Q80030" i="36"/>
  <c r="Q80034" i="36"/>
  <c r="Q80078" i="36"/>
  <c r="Q80082" i="36"/>
  <c r="Q80142" i="36"/>
  <c r="Q80146" i="36"/>
  <c r="Q80206" i="36"/>
  <c r="Q80210" i="36"/>
  <c r="Q76457" i="36"/>
  <c r="Q68912" i="36"/>
  <c r="Q68958" i="36"/>
  <c r="Q69008" i="36"/>
  <c r="Q69070" i="36"/>
  <c r="Q69134" i="36"/>
  <c r="Q69326" i="36"/>
  <c r="Q69482" i="36"/>
  <c r="Q69520" i="36"/>
  <c r="Q69572" i="36"/>
  <c r="Q69714" i="36"/>
  <c r="Q69870" i="36"/>
  <c r="Q69902" i="36"/>
  <c r="Q70088" i="36"/>
  <c r="Q70216" i="36"/>
  <c r="Q70414" i="36"/>
  <c r="Q70472" i="36"/>
  <c r="Q70488" i="36"/>
  <c r="Q70520" i="36"/>
  <c r="Q70648" i="36"/>
  <c r="Q70928" i="36"/>
  <c r="Q70944" i="36"/>
  <c r="Q70980" i="36"/>
  <c r="Q71322" i="36"/>
  <c r="Q71338" i="36"/>
  <c r="Q71390" i="36"/>
  <c r="Q71442" i="36"/>
  <c r="Q71456" i="36"/>
  <c r="Q71480" i="36"/>
  <c r="Q71566" i="36"/>
  <c r="Q71638" i="36"/>
  <c r="Q71726" i="36"/>
  <c r="Q71736" i="36"/>
  <c r="Q72094" i="36"/>
  <c r="Q72098" i="36"/>
  <c r="Q72274" i="36"/>
  <c r="Q72622" i="36"/>
  <c r="Q72642" i="36"/>
  <c r="Q72750" i="36"/>
  <c r="Q72894" i="36"/>
  <c r="Q72914" i="36"/>
  <c r="Q73144" i="36"/>
  <c r="Q73192" i="36"/>
  <c r="Q73230" i="36"/>
  <c r="Q73394" i="36"/>
  <c r="Q73448" i="36"/>
  <c r="Q73486" i="36"/>
  <c r="Q73678" i="36"/>
  <c r="Q73810" i="36"/>
  <c r="Q73860" i="36"/>
  <c r="Q73938" i="36"/>
  <c r="Q74110" i="36"/>
  <c r="Q74190" i="36"/>
  <c r="Q74200" i="36"/>
  <c r="Q74370" i="36"/>
  <c r="Q74404" i="36"/>
  <c r="Q74546" i="36"/>
  <c r="Q75022" i="36"/>
  <c r="Q75026" i="36"/>
  <c r="Q75060" i="36"/>
  <c r="Q75080" i="36"/>
  <c r="Q75144" i="36"/>
  <c r="Q75188" i="36"/>
  <c r="Q75208" i="36"/>
  <c r="Q75364" i="36"/>
  <c r="Q75470" i="36"/>
  <c r="Q75474" i="36"/>
  <c r="Q75630" i="36"/>
  <c r="Q75950" i="36"/>
  <c r="Q75954" i="36"/>
  <c r="Q76008" i="36"/>
  <c r="Q76270" i="36"/>
  <c r="Q76274" i="36"/>
  <c r="Q76548" i="36"/>
  <c r="Q76818" i="36"/>
  <c r="Q76825" i="36"/>
  <c r="Q76905" i="36"/>
  <c r="Q76953" i="36"/>
  <c r="Q77074" i="36"/>
  <c r="Q77081" i="36"/>
  <c r="Q77161" i="36"/>
  <c r="Q77209" i="36"/>
  <c r="Q77330" i="36"/>
  <c r="Q77337" i="36"/>
  <c r="Q77386" i="36"/>
  <c r="Q77410" i="36"/>
  <c r="Q78098" i="36"/>
  <c r="Q78139" i="36"/>
  <c r="Q78223" i="36"/>
  <c r="Q78458" i="36"/>
  <c r="Q78498" i="36"/>
  <c r="Q78714" i="36"/>
  <c r="Q78754" i="36"/>
  <c r="Q78850" i="36"/>
  <c r="Q78863" i="36"/>
  <c r="Q79138" i="36"/>
  <c r="Q79738" i="36"/>
  <c r="Q79833" i="36"/>
  <c r="Q79867" i="36"/>
  <c r="Q79887" i="36"/>
  <c r="Q67020" i="36"/>
  <c r="Q67040" i="36"/>
  <c r="Q67060" i="36"/>
  <c r="Q67070" i="36"/>
  <c r="Q67083" i="36"/>
  <c r="Q67100" i="36"/>
  <c r="Q67133" i="36"/>
  <c r="Q67136" i="36"/>
  <c r="Q67231" i="36"/>
  <c r="Q67333" i="36"/>
  <c r="Q67362" i="36"/>
  <c r="Q67489" i="36"/>
  <c r="Q67549" i="36"/>
  <c r="Q67556" i="36"/>
  <c r="Q67581" i="36"/>
  <c r="Q67648" i="36"/>
  <c r="Q67749" i="36"/>
  <c r="Q67807" i="36"/>
  <c r="Q67852" i="36"/>
  <c r="Q67933" i="36"/>
  <c r="Q67986" i="36"/>
  <c r="Q67989" i="36"/>
  <c r="Q67999" i="36"/>
  <c r="Q68015" i="36"/>
  <c r="Q68031" i="36"/>
  <c r="Q68071" i="36"/>
  <c r="Q68124" i="36"/>
  <c r="Q68247" i="36"/>
  <c r="Q68306" i="36"/>
  <c r="Q68336" i="36"/>
  <c r="Q68346" i="36"/>
  <c r="Q68349" i="36"/>
  <c r="Q68356" i="36"/>
  <c r="Q68376" i="36"/>
  <c r="Q68458" i="36"/>
  <c r="Q68481" i="36"/>
  <c r="Q68508" i="36"/>
  <c r="Q68515" i="36"/>
  <c r="Q68580" i="36"/>
  <c r="Q68626" i="36"/>
  <c r="Q68652" i="36"/>
  <c r="Q68662" i="36"/>
  <c r="Q68715" i="36"/>
  <c r="Q68794" i="36"/>
  <c r="Q68850" i="36"/>
  <c r="Q68868" i="36"/>
  <c r="Q68998" i="36"/>
  <c r="Q69027" i="36"/>
  <c r="Q69044" i="36"/>
  <c r="Q69124" i="36"/>
  <c r="Q69130" i="36"/>
  <c r="Q69231" i="36"/>
  <c r="Q69316" i="36"/>
  <c r="Q69339" i="36"/>
  <c r="Q69392" i="36"/>
  <c r="Q69434" i="36"/>
  <c r="Q69510" i="36"/>
  <c r="Q69634" i="36"/>
  <c r="Q69648" i="36"/>
  <c r="Q69678" i="36"/>
  <c r="Q69684" i="36"/>
  <c r="Q69707" i="36"/>
  <c r="Q69808" i="36"/>
  <c r="Q69860" i="36"/>
  <c r="Q69883" i="36"/>
  <c r="Q69887" i="36"/>
  <c r="Q69891" i="36"/>
  <c r="Q69898" i="36"/>
  <c r="Q69905" i="36"/>
  <c r="Q69908" i="36"/>
  <c r="Q70130" i="36"/>
  <c r="Q70336" i="36"/>
  <c r="Q70339" i="36"/>
  <c r="Q70352" i="36"/>
  <c r="Q70368" i="36"/>
  <c r="Q70513" i="36"/>
  <c r="Q70530" i="36"/>
  <c r="Q70576" i="36"/>
  <c r="Q70638" i="36"/>
  <c r="Q70641" i="36"/>
  <c r="Q70654" i="36"/>
  <c r="Q70674" i="36"/>
  <c r="Q70724" i="36"/>
  <c r="Q70730" i="36"/>
  <c r="Q70737" i="36"/>
  <c r="Q70740" i="36"/>
  <c r="Q70813" i="36"/>
  <c r="Q70817" i="36"/>
  <c r="Q70846" i="36"/>
  <c r="Q70892" i="36"/>
  <c r="Q70934" i="36"/>
  <c r="Q70937" i="36"/>
  <c r="Q71002" i="36"/>
  <c r="Q71006" i="36"/>
  <c r="Q71046" i="36"/>
  <c r="Q71082" i="36"/>
  <c r="Q71098" i="36"/>
  <c r="Q71132" i="36"/>
  <c r="Q71259" i="36"/>
  <c r="Q71263" i="36"/>
  <c r="Q71266" i="36"/>
  <c r="Q71370" i="36"/>
  <c r="Q71466" i="36"/>
  <c r="Q71496" i="36"/>
  <c r="Q71506" i="36"/>
  <c r="Q71509" i="36"/>
  <c r="Q71516" i="36"/>
  <c r="Q71530" i="36"/>
  <c r="Q71559" i="36"/>
  <c r="Q71575" i="36"/>
  <c r="Q71620" i="36"/>
  <c r="Q71671" i="36"/>
  <c r="Q71774" i="36"/>
  <c r="Q71834" i="36"/>
  <c r="Q71866" i="36"/>
  <c r="Q71918" i="36"/>
  <c r="Q71928" i="36"/>
  <c r="Q71972" i="36"/>
  <c r="Q72002" i="36"/>
  <c r="Q72075" i="36"/>
  <c r="Q72186" i="36"/>
  <c r="Q72270" i="36"/>
  <c r="Q72360" i="36"/>
  <c r="Q72370" i="36"/>
  <c r="Q72453" i="36"/>
  <c r="Q72628" i="36"/>
  <c r="Q72638" i="36"/>
  <c r="Q72648" i="36"/>
  <c r="Q72712" i="36"/>
  <c r="Q72719" i="36"/>
  <c r="Q72756" i="36"/>
  <c r="Q72794" i="36"/>
  <c r="Q72810" i="36"/>
  <c r="Q72826" i="36"/>
  <c r="Q73022" i="36"/>
  <c r="Q73042" i="36"/>
  <c r="Q73093" i="36"/>
  <c r="Q73097" i="36"/>
  <c r="Q73124" i="36"/>
  <c r="Q73140" i="36"/>
  <c r="Q73199" i="36"/>
  <c r="Q73236" i="36"/>
  <c r="Q73259" i="36"/>
  <c r="Q73300" i="36"/>
  <c r="Q73306" i="36"/>
  <c r="Q73316" i="36"/>
  <c r="Q73370" i="36"/>
  <c r="Q73397" i="36"/>
  <c r="Q73420" i="36"/>
  <c r="Q73455" i="36"/>
  <c r="Q73492" i="36"/>
  <c r="Q73515" i="36"/>
  <c r="Q73657" i="36"/>
  <c r="Q73701" i="36"/>
  <c r="Q73705" i="36"/>
  <c r="Q73716" i="36"/>
  <c r="Q73780" i="36"/>
  <c r="Q73908" i="36"/>
  <c r="Q73924" i="36"/>
  <c r="Q73988" i="36"/>
  <c r="Q74036" i="36"/>
  <c r="Q74059" i="36"/>
  <c r="Q74066" i="36"/>
  <c r="Q74206" i="36"/>
  <c r="Q74265" i="36"/>
  <c r="Q74276" i="36"/>
  <c r="Q74329" i="36"/>
  <c r="Q74340" i="36"/>
  <c r="Q74360" i="36"/>
  <c r="Q74475" i="36"/>
  <c r="Q74511" i="36"/>
  <c r="Q74539" i="36"/>
  <c r="Q74606" i="36"/>
  <c r="Q74610" i="36"/>
  <c r="Q74636" i="36"/>
  <c r="Q74644" i="36"/>
  <c r="Q74664" i="36"/>
  <c r="Q74772" i="36"/>
  <c r="Q74836" i="36"/>
  <c r="Q74927" i="36"/>
  <c r="Q74955" i="36"/>
  <c r="Q75012" i="36"/>
  <c r="Q75244" i="36"/>
  <c r="Q75258" i="36"/>
  <c r="Q75278" i="36"/>
  <c r="Q75282" i="36"/>
  <c r="Q75308" i="36"/>
  <c r="Q75322" i="36"/>
  <c r="Q75371" i="36"/>
  <c r="Q75540" i="36"/>
  <c r="Q75557" i="36"/>
  <c r="Q75561" i="36"/>
  <c r="Q75578" i="36"/>
  <c r="Q75598" i="36"/>
  <c r="Q75602" i="36"/>
  <c r="Q75642" i="36"/>
  <c r="Q75759" i="36"/>
  <c r="Q75787" i="36"/>
  <c r="Q75854" i="36"/>
  <c r="Q75858" i="36"/>
  <c r="Q75940" i="36"/>
  <c r="Q76018" i="36"/>
  <c r="Q76044" i="36"/>
  <c r="Q76058" i="36"/>
  <c r="Q76107" i="36"/>
  <c r="Q76340" i="36"/>
  <c r="Q76357" i="36"/>
  <c r="Q76361" i="36"/>
  <c r="Q76378" i="36"/>
  <c r="Q76398" i="36"/>
  <c r="Q76402" i="36"/>
  <c r="Q76456" i="36"/>
  <c r="Q76506" i="36"/>
  <c r="Q76555" i="36"/>
  <c r="Q76594" i="36"/>
  <c r="Q76604" i="36"/>
  <c r="Q76723" i="36"/>
  <c r="Q76817" i="36"/>
  <c r="Q76849" i="36"/>
  <c r="Q76866" i="36"/>
  <c r="Q76898" i="36"/>
  <c r="Q76945" i="36"/>
  <c r="Q77073" i="36"/>
  <c r="Q77105" i="36"/>
  <c r="Q77122" i="36"/>
  <c r="Q77154" i="36"/>
  <c r="Q77201" i="36"/>
  <c r="Q77329" i="36"/>
  <c r="Q77657" i="36"/>
  <c r="Q77660" i="36"/>
  <c r="Q77667" i="36"/>
  <c r="BC16" i="37"/>
  <c r="BC8" i="37"/>
  <c r="BC6" i="37"/>
  <c r="BC20" i="37"/>
  <c r="BC10" i="37"/>
  <c r="BC14" i="37"/>
  <c r="BC18" i="37"/>
  <c r="BC7" i="37"/>
  <c r="BC5" i="37"/>
  <c r="BC12" i="37"/>
  <c r="Q77890" i="36"/>
  <c r="Q77964" i="36"/>
  <c r="Q78268" i="36"/>
  <c r="Q78326" i="36"/>
  <c r="Q78330" i="36"/>
  <c r="Q78449" i="36"/>
  <c r="Q78705" i="36"/>
  <c r="Q78899" i="36"/>
  <c r="Q78921" i="36"/>
  <c r="Q78931" i="36"/>
  <c r="Q78939" i="36"/>
  <c r="Q78952" i="36"/>
  <c r="Q78969" i="36"/>
  <c r="Q79049" i="36"/>
  <c r="Q79066" i="36"/>
  <c r="Q79069" i="36"/>
  <c r="Q79109" i="36"/>
  <c r="Q79113" i="36"/>
  <c r="Q79116" i="36"/>
  <c r="Q79140" i="36"/>
  <c r="Q79154" i="36"/>
  <c r="Q79175" i="36"/>
  <c r="Q79259" i="36"/>
  <c r="Q79266" i="36"/>
  <c r="Q79303" i="36"/>
  <c r="Q79321" i="36"/>
  <c r="Q79355" i="36"/>
  <c r="Q79375" i="36"/>
  <c r="Q79385" i="36"/>
  <c r="Q79500" i="36"/>
  <c r="Q79559" i="36"/>
  <c r="Q79606" i="36"/>
  <c r="Q79610" i="36"/>
  <c r="Q79667" i="36"/>
  <c r="Q79706" i="36"/>
  <c r="Q79709" i="36"/>
  <c r="Q79719" i="36"/>
  <c r="Q79729" i="36"/>
  <c r="Q79785" i="36"/>
  <c r="Q79788" i="36"/>
  <c r="Q79798" i="36"/>
  <c r="Q79923" i="36"/>
  <c r="Q79927" i="36"/>
  <c r="Q79931" i="36"/>
  <c r="Q79935" i="36"/>
  <c r="Q79939" i="36"/>
  <c r="Q79943" i="36"/>
  <c r="Q79947" i="36"/>
  <c r="Q79951" i="36"/>
  <c r="Q79955" i="36"/>
  <c r="Q79959" i="36"/>
  <c r="Q79963" i="36"/>
  <c r="Q79967" i="36"/>
  <c r="Q79971" i="36"/>
  <c r="Q79975" i="36"/>
  <c r="Q79979" i="36"/>
  <c r="Q79983" i="36"/>
  <c r="Q79987" i="36"/>
  <c r="Q79991" i="36"/>
  <c r="Q79995" i="36"/>
  <c r="Q80006" i="36"/>
  <c r="Q80010" i="36"/>
  <c r="Q80025" i="36"/>
  <c r="Q80040" i="36"/>
  <c r="Q80070" i="36"/>
  <c r="Q80074" i="36"/>
  <c r="Q80134" i="36"/>
  <c r="Q80138" i="36"/>
  <c r="Q80198" i="36"/>
  <c r="Q80202" i="36"/>
  <c r="Q80262" i="36"/>
  <c r="BB9" i="37"/>
  <c r="BB8" i="37"/>
  <c r="BB6" i="37"/>
  <c r="BB10" i="37"/>
  <c r="BB7" i="37"/>
  <c r="BB5" i="37"/>
  <c r="Q67092" i="36"/>
  <c r="Q67106" i="36"/>
  <c r="Q67145" i="36"/>
  <c r="Q67152" i="36"/>
  <c r="Q67158" i="36"/>
  <c r="Q67168" i="36"/>
  <c r="Q67243" i="36"/>
  <c r="Q67275" i="36"/>
  <c r="Q67282" i="36"/>
  <c r="Q67389" i="36"/>
  <c r="Q67392" i="36"/>
  <c r="Q67428" i="36"/>
  <c r="Q67577" i="36"/>
  <c r="Q67618" i="36"/>
  <c r="Q67644" i="36"/>
  <c r="Q67692" i="36"/>
  <c r="Q67698" i="36"/>
  <c r="Q67720" i="36"/>
  <c r="Q67745" i="36"/>
  <c r="Q67781" i="36"/>
  <c r="Q67909" i="36"/>
  <c r="Q68080" i="36"/>
  <c r="Q68180" i="36"/>
  <c r="Q68190" i="36"/>
  <c r="Q68312" i="36"/>
  <c r="Q68338" i="36"/>
  <c r="Q68342" i="36"/>
  <c r="Q68345" i="36"/>
  <c r="Q68388" i="36"/>
  <c r="Q68404" i="36"/>
  <c r="Q68464" i="36"/>
  <c r="Q68474" i="36"/>
  <c r="Q68477" i="36"/>
  <c r="Q68491" i="36"/>
  <c r="Q68498" i="36"/>
  <c r="Q68543" i="36"/>
  <c r="Q68599" i="36"/>
  <c r="Q68602" i="36"/>
  <c r="Q68609" i="36"/>
  <c r="Q68619" i="36"/>
  <c r="Q68694" i="36"/>
  <c r="Q68700" i="36"/>
  <c r="Q68764" i="36"/>
  <c r="Q68771" i="36"/>
  <c r="Q68836" i="36"/>
  <c r="Q68863" i="36"/>
  <c r="Q68867" i="36"/>
  <c r="Q68884" i="36"/>
  <c r="Q68953" i="36"/>
  <c r="Q69026" i="36"/>
  <c r="Q69072" i="36"/>
  <c r="Q69092" i="36"/>
  <c r="Q69115" i="36"/>
  <c r="Q69243" i="36"/>
  <c r="Q69286" i="36"/>
  <c r="Q69348" i="36"/>
  <c r="Q69414" i="36"/>
  <c r="Q69444" i="36"/>
  <c r="Q69542" i="36"/>
  <c r="Q69548" i="36"/>
  <c r="Q69564" i="36"/>
  <c r="Q69580" i="36"/>
  <c r="Q69787" i="36"/>
  <c r="Q69820" i="36"/>
  <c r="Q69836" i="36"/>
  <c r="Q69872" i="36"/>
  <c r="Q69904" i="36"/>
  <c r="Q70002" i="36"/>
  <c r="Q70132" i="36"/>
  <c r="Q70152" i="36"/>
  <c r="Q70191" i="36"/>
  <c r="Q70335" i="36"/>
  <c r="Q70354" i="36"/>
  <c r="Q70367" i="36"/>
  <c r="Q70370" i="36"/>
  <c r="Q70464" i="36"/>
  <c r="Q70474" i="36"/>
  <c r="Q70490" i="36"/>
  <c r="Q70509" i="36"/>
  <c r="Q70552" i="36"/>
  <c r="Q70637" i="36"/>
  <c r="Q70650" i="36"/>
  <c r="Q70660" i="36"/>
  <c r="Q70666" i="36"/>
  <c r="Q70750" i="36"/>
  <c r="Q70783" i="36"/>
  <c r="Q70790" i="36"/>
  <c r="Q70797" i="36"/>
  <c r="Q70801" i="36"/>
  <c r="Q70831" i="36"/>
  <c r="Q70858" i="36"/>
  <c r="Q70862" i="36"/>
  <c r="Q70878" i="36"/>
  <c r="Q70933" i="36"/>
  <c r="Q71031" i="36"/>
  <c r="Q71222" i="36"/>
  <c r="Q71244" i="36"/>
  <c r="Q71262" i="36"/>
  <c r="Q71314" i="36"/>
  <c r="Q71343" i="36"/>
  <c r="Q71356" i="36"/>
  <c r="Q71372" i="36"/>
  <c r="Q71434" i="36"/>
  <c r="Q71578" i="36"/>
  <c r="Q71599" i="36"/>
  <c r="Q71630" i="36"/>
  <c r="Q71759" i="36"/>
  <c r="Q71817" i="36"/>
  <c r="Q71876" i="36"/>
  <c r="Q71957" i="36"/>
  <c r="Q72004" i="36"/>
  <c r="Q72008" i="36"/>
  <c r="Q72120" i="36"/>
  <c r="Q72140" i="36"/>
  <c r="Q72203" i="36"/>
  <c r="Q72228" i="36"/>
  <c r="Q72366" i="36"/>
  <c r="Q72376" i="36"/>
  <c r="Q72456" i="36"/>
  <c r="Q72494" i="36"/>
  <c r="Q72514" i="36"/>
  <c r="Q72524" i="36"/>
  <c r="Q72591" i="36"/>
  <c r="Q72606" i="36"/>
  <c r="Q72610" i="36"/>
  <c r="Q72654" i="36"/>
  <c r="Q72708" i="36"/>
  <c r="Q72766" i="36"/>
  <c r="Q72786" i="36"/>
  <c r="Q72954" i="36"/>
  <c r="Q73038" i="36"/>
  <c r="Q73166" i="36"/>
  <c r="Q73322" i="36"/>
  <c r="Q73343" i="36"/>
  <c r="Q73416" i="36"/>
  <c r="Q73653" i="36"/>
  <c r="Q73704" i="36"/>
  <c r="Q73742" i="36"/>
  <c r="Q73775" i="36"/>
  <c r="Q73865" i="36"/>
  <c r="Q73903" i="36"/>
  <c r="Q74136" i="36"/>
  <c r="Q74143" i="36"/>
  <c r="Q74218" i="36"/>
  <c r="Q74234" i="36"/>
  <c r="Q74292" i="36"/>
  <c r="Q74409" i="36"/>
  <c r="Q74510" i="36"/>
  <c r="Q74514" i="36"/>
  <c r="Q74548" i="36"/>
  <c r="Q74585" i="36"/>
  <c r="Q74667" i="36"/>
  <c r="Q74788" i="36"/>
  <c r="Q74852" i="36"/>
  <c r="Q74906" i="36"/>
  <c r="Q74926" i="36"/>
  <c r="Q74930" i="36"/>
  <c r="Q75092" i="36"/>
  <c r="Q75156" i="36"/>
  <c r="Q75247" i="36"/>
  <c r="Q75311" i="36"/>
  <c r="Q75476" i="36"/>
  <c r="Q75493" i="36"/>
  <c r="Q75497" i="36"/>
  <c r="Q75560" i="36"/>
  <c r="Q75621" i="36"/>
  <c r="Q75625" i="36"/>
  <c r="Q75692" i="36"/>
  <c r="Q75758" i="36"/>
  <c r="Q75762" i="36"/>
  <c r="Q75816" i="36"/>
  <c r="Q75892" i="36"/>
  <c r="Q76014" i="36"/>
  <c r="Q76020" i="36"/>
  <c r="Q76276" i="36"/>
  <c r="Q76293" i="36"/>
  <c r="Q76297" i="36"/>
  <c r="Q76356" i="36"/>
  <c r="Q76360" i="36"/>
  <c r="Q76421" i="36"/>
  <c r="Q76425" i="36"/>
  <c r="Q76485" i="36"/>
  <c r="Q76489" i="36"/>
  <c r="Q76564" i="36"/>
  <c r="Q76886" i="36"/>
  <c r="Q76962" i="36"/>
  <c r="Q77142" i="36"/>
  <c r="Q77218" i="36"/>
  <c r="Q77402" i="36"/>
  <c r="Q77446" i="36"/>
  <c r="Q77663" i="36"/>
  <c r="Q77731" i="36"/>
  <c r="Q77889" i="36"/>
  <c r="Q77916" i="36"/>
  <c r="Q77956" i="36"/>
  <c r="Q77967" i="36"/>
  <c r="Q77971" i="36"/>
  <c r="Q78002" i="36"/>
  <c r="Q78012" i="36"/>
  <c r="Q78043" i="36"/>
  <c r="Q78202" i="36"/>
  <c r="Q78249" i="36"/>
  <c r="Q78259" i="36"/>
  <c r="Q78329" i="36"/>
  <c r="Q78372" i="36"/>
  <c r="Q78476" i="36"/>
  <c r="Q78585" i="36"/>
  <c r="Q78588" i="36"/>
  <c r="Q78628" i="36"/>
  <c r="Q78732" i="36"/>
  <c r="Q78903" i="36"/>
  <c r="Q78986" i="36"/>
  <c r="Q79065" i="36"/>
  <c r="Q79099" i="36"/>
  <c r="Q79119" i="36"/>
  <c r="Q79503" i="36"/>
  <c r="Q79650" i="36"/>
  <c r="Q79906" i="36"/>
  <c r="Q79990" i="36"/>
  <c r="Q79994" i="36"/>
  <c r="Q80009" i="36"/>
  <c r="Q80024" i="36"/>
  <c r="Q80039" i="36"/>
  <c r="Q80214" i="36"/>
  <c r="Q80218" i="36"/>
  <c r="Q80274" i="36"/>
  <c r="Q77849" i="36"/>
  <c r="Q77852" i="36"/>
  <c r="Q77988" i="36"/>
  <c r="Q78183" i="36"/>
  <c r="Q78294" i="36"/>
  <c r="Q78311" i="36"/>
  <c r="Q78385" i="36"/>
  <c r="Q78407" i="36"/>
  <c r="Q78459" i="36"/>
  <c r="Q78537" i="36"/>
  <c r="Q78554" i="36"/>
  <c r="Q78641" i="36"/>
  <c r="Q78663" i="36"/>
  <c r="Q78715" i="36"/>
  <c r="Q78793" i="36"/>
  <c r="Q78810" i="36"/>
  <c r="Q78844" i="36"/>
  <c r="Q78884" i="36"/>
  <c r="Q79129" i="36"/>
  <c r="Q79187" i="36"/>
  <c r="Q79195" i="36"/>
  <c r="Q79208" i="36"/>
  <c r="Q79234" i="36"/>
  <c r="Q79277" i="36"/>
  <c r="Q79377" i="36"/>
  <c r="Q79411" i="36"/>
  <c r="Q79429" i="36"/>
  <c r="Q79433" i="36"/>
  <c r="Q79443" i="36"/>
  <c r="Q79451" i="36"/>
  <c r="Q79464" i="36"/>
  <c r="Q79481" i="36"/>
  <c r="Q79652" i="36"/>
  <c r="Q79666" i="36"/>
  <c r="Q79687" i="36"/>
  <c r="Q79739" i="36"/>
  <c r="Q79865" i="36"/>
  <c r="Q79868" i="36"/>
  <c r="Q79908" i="36"/>
  <c r="Q80001" i="36"/>
  <c r="Q80016" i="36"/>
  <c r="Q80031" i="36"/>
  <c r="Q80035" i="36"/>
  <c r="Q80062" i="36"/>
  <c r="Q80066" i="36"/>
  <c r="Q80126" i="36"/>
  <c r="Q80130" i="36"/>
  <c r="Q80190" i="36"/>
  <c r="Q80194" i="36"/>
  <c r="Q80254" i="36"/>
  <c r="Q80258" i="36"/>
  <c r="Q80761" i="36"/>
  <c r="Q80793" i="36"/>
  <c r="Q80809" i="36"/>
  <c r="Q80938" i="36"/>
  <c r="Q81330" i="36"/>
  <c r="Q81393" i="36"/>
  <c r="Q81650" i="36"/>
  <c r="Q81746" i="36"/>
  <c r="Q81945" i="36"/>
  <c r="Q82314" i="36"/>
  <c r="Q82450" i="36"/>
  <c r="Q82534" i="36"/>
  <c r="Q82639" i="36"/>
  <c r="Q82654" i="36"/>
  <c r="Q82670" i="36"/>
  <c r="Q82775" i="36"/>
  <c r="Q82787" i="36"/>
  <c r="Q82883" i="36"/>
  <c r="Q82914" i="36"/>
  <c r="Q82942" i="36"/>
  <c r="Q82958" i="36"/>
  <c r="Q82983" i="36"/>
  <c r="Q82999" i="36"/>
  <c r="Q83002" i="36"/>
  <c r="Q83011" i="36"/>
  <c r="Q83107" i="36"/>
  <c r="Q83182" i="36"/>
  <c r="Q83319" i="36"/>
  <c r="Q83322" i="36"/>
  <c r="Q83375" i="36"/>
  <c r="Q83471" i="36"/>
  <c r="Q83598" i="36"/>
  <c r="Q83895" i="36"/>
  <c r="Q83898" i="36"/>
  <c r="Q84119" i="36"/>
  <c r="Q84151" i="36"/>
  <c r="Q84154" i="36"/>
  <c r="Q84166" i="36"/>
  <c r="Q84231" i="36"/>
  <c r="Q84311" i="36"/>
  <c r="Q84415" i="36"/>
  <c r="Q84515" i="36"/>
  <c r="Q84602" i="36"/>
  <c r="Q84654" i="36"/>
  <c r="Q84722" i="36"/>
  <c r="Q84735" i="36"/>
  <c r="Q84790" i="36"/>
  <c r="Q84806" i="36"/>
  <c r="Q84927" i="36"/>
  <c r="Q85110" i="36"/>
  <c r="Q85143" i="36"/>
  <c r="Q85227" i="36"/>
  <c r="Q85362" i="36"/>
  <c r="Q85375" i="36"/>
  <c r="Q85394" i="36"/>
  <c r="Q85655" i="36"/>
  <c r="Q80286" i="36"/>
  <c r="Q80290" i="36"/>
  <c r="Q80673" i="36"/>
  <c r="Q80947" i="36"/>
  <c r="Q81049" i="36"/>
  <c r="Q81065" i="36"/>
  <c r="Q81106" i="36"/>
  <c r="Q81169" i="36"/>
  <c r="Q81182" i="36"/>
  <c r="Q81425" i="36"/>
  <c r="Q81512" i="36"/>
  <c r="Q81515" i="36"/>
  <c r="Q81649" i="36"/>
  <c r="Q81818" i="36"/>
  <c r="Q81841" i="36"/>
  <c r="Q81931" i="36"/>
  <c r="Q81954" i="36"/>
  <c r="Q81968" i="36"/>
  <c r="Q82001" i="36"/>
  <c r="Q82041" i="36"/>
  <c r="Q82082" i="36"/>
  <c r="Q82088" i="36"/>
  <c r="Q82139" i="36"/>
  <c r="Q82188" i="36"/>
  <c r="Q82198" i="36"/>
  <c r="Q82202" i="36"/>
  <c r="Q82235" i="36"/>
  <c r="Q82307" i="36"/>
  <c r="Q82358" i="36"/>
  <c r="Q82434" i="36"/>
  <c r="Q82511" i="36"/>
  <c r="Q82514" i="36"/>
  <c r="Q82520" i="36"/>
  <c r="Q82530" i="36"/>
  <c r="Q82706" i="36"/>
  <c r="Q82712" i="36"/>
  <c r="Q82715" i="36"/>
  <c r="Q82734" i="36"/>
  <c r="Q82845" i="36"/>
  <c r="Q82907" i="36"/>
  <c r="Q82926" i="36"/>
  <c r="Q82954" i="36"/>
  <c r="Q83004" i="36"/>
  <c r="Q83122" i="36"/>
  <c r="Q83150" i="36"/>
  <c r="Q83178" i="36"/>
  <c r="Q83278" i="36"/>
  <c r="Q83296" i="36"/>
  <c r="Q83303" i="36"/>
  <c r="Q83439" i="36"/>
  <c r="Q83467" i="36"/>
  <c r="Q83483" i="36"/>
  <c r="Q83655" i="36"/>
  <c r="Q83671" i="36"/>
  <c r="Q83674" i="36"/>
  <c r="Q83683" i="36"/>
  <c r="Q83729" i="36"/>
  <c r="Q83748" i="36"/>
  <c r="Q83835" i="36"/>
  <c r="Q83854" i="36"/>
  <c r="Q83922" i="36"/>
  <c r="Q83977" i="36"/>
  <c r="Q84015" i="36"/>
  <c r="Q84036" i="36"/>
  <c r="Q84105" i="36"/>
  <c r="Q84147" i="36"/>
  <c r="Q84165" i="36"/>
  <c r="Q84281" i="36"/>
  <c r="Q84284" i="36"/>
  <c r="Q84291" i="36"/>
  <c r="Q84307" i="36"/>
  <c r="Q84343" i="36"/>
  <c r="Q84346" i="36"/>
  <c r="Q84427" i="36"/>
  <c r="Q84431" i="36"/>
  <c r="Q84514" i="36"/>
  <c r="Q84534" i="36"/>
  <c r="Q84550" i="36"/>
  <c r="Q84617" i="36"/>
  <c r="Q84624" i="36"/>
  <c r="Q84634" i="36"/>
  <c r="Q84683" i="36"/>
  <c r="Q84699" i="36"/>
  <c r="Q84802" i="36"/>
  <c r="Q84805" i="36"/>
  <c r="Q84837" i="36"/>
  <c r="Q84854" i="36"/>
  <c r="Q84867" i="36"/>
  <c r="Q84883" i="36"/>
  <c r="Q84887" i="36"/>
  <c r="Q84912" i="36"/>
  <c r="Q84923" i="36"/>
  <c r="Q84939" i="36"/>
  <c r="Q84955" i="36"/>
  <c r="Q85032" i="36"/>
  <c r="Q85139" i="36"/>
  <c r="Q85145" i="36"/>
  <c r="Q85155" i="36"/>
  <c r="Q85261" i="36"/>
  <c r="Q85293" i="36"/>
  <c r="Q85306" i="36"/>
  <c r="Q85361" i="36"/>
  <c r="Q85371" i="36"/>
  <c r="Q85474" i="36"/>
  <c r="Q85538" i="36"/>
  <c r="Q85541" i="36"/>
  <c r="Q85557" i="36"/>
  <c r="Q85603" i="36"/>
  <c r="Q85625" i="36"/>
  <c r="Q85635" i="36"/>
  <c r="Q85641" i="36"/>
  <c r="Q85651" i="36"/>
  <c r="Q85657" i="36"/>
  <c r="Q85667" i="36"/>
  <c r="Q85699" i="36"/>
  <c r="Q85764" i="36"/>
  <c r="Q85786" i="36"/>
  <c r="Q85789" i="36"/>
  <c r="Q85867" i="36"/>
  <c r="Q85886" i="36"/>
  <c r="Q85889" i="36"/>
  <c r="Q85903" i="36"/>
  <c r="Q85910" i="36"/>
  <c r="Q85945" i="36"/>
  <c r="Q85958" i="36"/>
  <c r="Q85965" i="36"/>
  <c r="Q85973" i="36"/>
  <c r="Q85991" i="36"/>
  <c r="Q86005" i="36"/>
  <c r="Q86012" i="36"/>
  <c r="Q86064" i="36"/>
  <c r="Q86103" i="36"/>
  <c r="Q86120" i="36"/>
  <c r="Q86229" i="36"/>
  <c r="Q86347" i="36"/>
  <c r="Q86367" i="36"/>
  <c r="Q86371" i="36"/>
  <c r="Q86381" i="36"/>
  <c r="Q86452" i="36"/>
  <c r="Q86500" i="36"/>
  <c r="Q86539" i="36"/>
  <c r="Q86543" i="36"/>
  <c r="Q86585" i="36"/>
  <c r="Q86598" i="36"/>
  <c r="Q86654" i="36"/>
  <c r="Q86707" i="36"/>
  <c r="Q86723" i="36"/>
  <c r="Q86772" i="36"/>
  <c r="Q86775" i="36"/>
  <c r="Q86778" i="36"/>
  <c r="Q86784" i="36"/>
  <c r="Q86812" i="36"/>
  <c r="Q86838" i="36"/>
  <c r="Q86870" i="36"/>
  <c r="Q86961" i="36"/>
  <c r="Q87036" i="36"/>
  <c r="Q87057" i="36"/>
  <c r="Q87071" i="36"/>
  <c r="Q87108" i="36"/>
  <c r="Q87111" i="36"/>
  <c r="Q87114" i="36"/>
  <c r="Q87118" i="36"/>
  <c r="Q87135" i="36"/>
  <c r="Q87144" i="36"/>
  <c r="Q87158" i="36"/>
  <c r="Q87252" i="36"/>
  <c r="Q87287" i="36"/>
  <c r="Q90870" i="36"/>
  <c r="Q87502" i="36"/>
  <c r="Q80302" i="36"/>
  <c r="Q80306" i="36"/>
  <c r="Q80662" i="36"/>
  <c r="Q80678" i="36"/>
  <c r="Q80682" i="36"/>
  <c r="Q80690" i="36"/>
  <c r="Q80713" i="36"/>
  <c r="Q80817" i="36"/>
  <c r="Q81075" i="36"/>
  <c r="Q81112" i="36"/>
  <c r="Q81138" i="36"/>
  <c r="Q81185" i="36"/>
  <c r="Q81201" i="36"/>
  <c r="Q81302" i="36"/>
  <c r="Q81318" i="36"/>
  <c r="Q81322" i="36"/>
  <c r="Q81434" i="36"/>
  <c r="Q81457" i="36"/>
  <c r="Q81521" i="36"/>
  <c r="Q81562" i="36"/>
  <c r="Q81632" i="36"/>
  <c r="Q81768" i="36"/>
  <c r="Q81771" i="36"/>
  <c r="Q81902" i="36"/>
  <c r="Q81937" i="36"/>
  <c r="Q81963" i="36"/>
  <c r="Q81993" i="36"/>
  <c r="Q82013" i="36"/>
  <c r="Q82027" i="36"/>
  <c r="Q82057" i="36"/>
  <c r="Q82109" i="36"/>
  <c r="Q82155" i="36"/>
  <c r="Q82201" i="36"/>
  <c r="Q82264" i="36"/>
  <c r="Q82361" i="36"/>
  <c r="Q82364" i="36"/>
  <c r="Q82374" i="36"/>
  <c r="Q82378" i="36"/>
  <c r="Q82404" i="36"/>
  <c r="Q82408" i="36"/>
  <c r="Q82455" i="36"/>
  <c r="Q82507" i="36"/>
  <c r="Q82625" i="36"/>
  <c r="Q82659" i="36"/>
  <c r="Q82681" i="36"/>
  <c r="Q82743" i="36"/>
  <c r="Q82746" i="36"/>
  <c r="Q82758" i="36"/>
  <c r="Q82829" i="36"/>
  <c r="Q82854" i="36"/>
  <c r="Q82882" i="36"/>
  <c r="Q82891" i="36"/>
  <c r="Q82909" i="36"/>
  <c r="Q82969" i="36"/>
  <c r="Q83019" i="36"/>
  <c r="Q83136" i="36"/>
  <c r="Q83139" i="36"/>
  <c r="Q83215" i="36"/>
  <c r="Q83230" i="36"/>
  <c r="Q83245" i="36"/>
  <c r="Q83252" i="36"/>
  <c r="Q83302" i="36"/>
  <c r="Q83343" i="36"/>
  <c r="Q83398" i="36"/>
  <c r="Q83513" i="36"/>
  <c r="Q83522" i="36"/>
  <c r="Q83535" i="36"/>
  <c r="Q83565" i="36"/>
  <c r="Q83566" i="36"/>
  <c r="Q83584" i="36"/>
  <c r="Q83587" i="36"/>
  <c r="Q83625" i="36"/>
  <c r="Q83685" i="36"/>
  <c r="Q83707" i="36"/>
  <c r="Q83794" i="36"/>
  <c r="Q83819" i="36"/>
  <c r="Q83828" i="36"/>
  <c r="Q83868" i="36"/>
  <c r="Q83933" i="36"/>
  <c r="Q83983" i="36"/>
  <c r="Q83986" i="36"/>
  <c r="Q84055" i="36"/>
  <c r="Q84067" i="36"/>
  <c r="Q84134" i="36"/>
  <c r="Q84171" i="36"/>
  <c r="Q84294" i="36"/>
  <c r="Q84342" i="36"/>
  <c r="Q84355" i="36"/>
  <c r="Q84375" i="36"/>
  <c r="Q84410" i="36"/>
  <c r="Q84484" i="36"/>
  <c r="Q84494" i="36"/>
  <c r="Q84527" i="36"/>
  <c r="Q84530" i="36"/>
  <c r="Q84581" i="36"/>
  <c r="Q84597" i="36"/>
  <c r="Q84665" i="36"/>
  <c r="Q84666" i="36"/>
  <c r="Q84772" i="36"/>
  <c r="Q84847" i="36"/>
  <c r="Q84866" i="36"/>
  <c r="Q84902" i="36"/>
  <c r="Q84970" i="36"/>
  <c r="Q84986" i="36"/>
  <c r="Q85005" i="36"/>
  <c r="Q85028" i="36"/>
  <c r="Q85035" i="36"/>
  <c r="Q85092" i="36"/>
  <c r="Q85105" i="36"/>
  <c r="Q85122" i="36"/>
  <c r="Q85154" i="36"/>
  <c r="Q85157" i="36"/>
  <c r="Q85173" i="36"/>
  <c r="Q85219" i="36"/>
  <c r="Q85241" i="36"/>
  <c r="Q85251" i="36"/>
  <c r="Q85257" i="36"/>
  <c r="Q85267" i="36"/>
  <c r="Q85273" i="36"/>
  <c r="Q85283" i="36"/>
  <c r="Q85315" i="36"/>
  <c r="Q85389" i="36"/>
  <c r="Q85421" i="36"/>
  <c r="Q85434" i="36"/>
  <c r="Q85489" i="36"/>
  <c r="Q85499" i="36"/>
  <c r="Q85602" i="36"/>
  <c r="Q85666" i="36"/>
  <c r="Q85669" i="36"/>
  <c r="Q85685" i="36"/>
  <c r="Q85731" i="36"/>
  <c r="Q85753" i="36"/>
  <c r="Q85767" i="36"/>
  <c r="Q85818" i="36"/>
  <c r="Q85847" i="36"/>
  <c r="Q85912" i="36"/>
  <c r="Q85918" i="36"/>
  <c r="Q85948" i="36"/>
  <c r="Q85984" i="36"/>
  <c r="Q85990" i="36"/>
  <c r="Q86011" i="36"/>
  <c r="Q86014" i="36"/>
  <c r="Q86017" i="36"/>
  <c r="Q86024" i="36"/>
  <c r="Q86056" i="36"/>
  <c r="Q86076" i="36"/>
  <c r="Q86142" i="36"/>
  <c r="Q86198" i="36"/>
  <c r="Q86228" i="36"/>
  <c r="Q86234" i="36"/>
  <c r="Q86277" i="36"/>
  <c r="Q86280" i="36"/>
  <c r="Q86301" i="36"/>
  <c r="Q86319" i="36"/>
  <c r="Q86445" i="36"/>
  <c r="Q86467" i="36"/>
  <c r="Q86477" i="36"/>
  <c r="Q86499" i="36"/>
  <c r="Q86555" i="36"/>
  <c r="Q86558" i="36"/>
  <c r="BE20" i="37"/>
  <c r="BE10" i="37"/>
  <c r="BE9" i="37"/>
  <c r="BE17" i="37"/>
  <c r="BE14" i="37"/>
  <c r="BE11" i="37"/>
  <c r="BE18" i="37"/>
  <c r="BE7" i="37"/>
  <c r="BE5" i="37"/>
  <c r="BE15" i="37"/>
  <c r="BE12" i="37"/>
  <c r="BE19" i="37"/>
  <c r="BE16" i="37"/>
  <c r="BE13" i="37"/>
  <c r="BE8" i="37"/>
  <c r="BE6" i="37"/>
  <c r="Q86591" i="36"/>
  <c r="Q86617" i="36"/>
  <c r="Q86705" i="36"/>
  <c r="Q86726" i="36"/>
  <c r="Q86781" i="36"/>
  <c r="Q86798" i="36"/>
  <c r="Q86805" i="36"/>
  <c r="Q86811" i="36"/>
  <c r="Q86814" i="36"/>
  <c r="Q86879" i="36"/>
  <c r="Q86885" i="36"/>
  <c r="Q86974" i="36"/>
  <c r="Q86981" i="36"/>
  <c r="Q87014" i="36"/>
  <c r="Q87077" i="36"/>
  <c r="Q87100" i="36"/>
  <c r="Q87150" i="36"/>
  <c r="Q90637" i="36"/>
  <c r="Q87304" i="36"/>
  <c r="Q80665" i="36"/>
  <c r="Q80681" i="36"/>
  <c r="Q80769" i="36"/>
  <c r="Q80913" i="36"/>
  <c r="Q81025" i="36"/>
  <c r="Q81057" i="36"/>
  <c r="Q81234" i="36"/>
  <c r="Q81305" i="36"/>
  <c r="Q81321" i="36"/>
  <c r="Q82122" i="36"/>
  <c r="Q82299" i="36"/>
  <c r="Q82315" i="36"/>
  <c r="Q82494" i="36"/>
  <c r="Q82519" i="36"/>
  <c r="Q82798" i="36"/>
  <c r="Q82823" i="36"/>
  <c r="Q82841" i="36"/>
  <c r="Q82915" i="36"/>
  <c r="Q82921" i="36"/>
  <c r="Q83043" i="36"/>
  <c r="Q83046" i="36"/>
  <c r="Q83255" i="36"/>
  <c r="Q83258" i="36"/>
  <c r="Q83270" i="36"/>
  <c r="Q83447" i="36"/>
  <c r="Q83450" i="36"/>
  <c r="Q83694" i="36"/>
  <c r="Q83831" i="36"/>
  <c r="Q83834" i="36"/>
  <c r="Q83887" i="36"/>
  <c r="Q83939" i="36"/>
  <c r="Q83982" i="36"/>
  <c r="Q84038" i="36"/>
  <c r="Q84322" i="36"/>
  <c r="Q84335" i="36"/>
  <c r="Q84471" i="36"/>
  <c r="Q84675" i="36"/>
  <c r="Q85040" i="36"/>
  <c r="Q85082" i="36"/>
  <c r="Q85218" i="36"/>
  <c r="Q85282" i="36"/>
  <c r="Q85285" i="36"/>
  <c r="Q85301" i="36"/>
  <c r="Q85347" i="36"/>
  <c r="Q85369" i="36"/>
  <c r="Q85379" i="36"/>
  <c r="Q85385" i="36"/>
  <c r="Q85395" i="36"/>
  <c r="Q85401" i="36"/>
  <c r="Q85411" i="36"/>
  <c r="Q85517" i="36"/>
  <c r="Q85549" i="36"/>
  <c r="Q85562" i="36"/>
  <c r="Q85617" i="36"/>
  <c r="Q85627" i="36"/>
  <c r="Q85730" i="36"/>
  <c r="Q85846" i="36"/>
  <c r="Q85852" i="36"/>
  <c r="Q85859" i="36"/>
  <c r="Q85869" i="36"/>
  <c r="Q85950" i="36"/>
  <c r="Q85996" i="36"/>
  <c r="Q86072" i="36"/>
  <c r="Q86078" i="36"/>
  <c r="Q86095" i="36"/>
  <c r="Q86126" i="36"/>
  <c r="Q86154" i="36"/>
  <c r="Q86260" i="36"/>
  <c r="Q86276" i="36"/>
  <c r="Q86321" i="36"/>
  <c r="Q86356" i="36"/>
  <c r="Q86415" i="36"/>
  <c r="Q86460" i="36"/>
  <c r="Q86476" i="36"/>
  <c r="Q86518" i="36"/>
  <c r="Q86541" i="36"/>
  <c r="Q86574" i="36"/>
  <c r="Q86590" i="36"/>
  <c r="Q86636" i="36"/>
  <c r="Q86646" i="36"/>
  <c r="Q86691" i="36"/>
  <c r="Q86731" i="36"/>
  <c r="Q86763" i="36"/>
  <c r="Q86839" i="36"/>
  <c r="Q86842" i="36"/>
  <c r="Q86878" i="36"/>
  <c r="Q86901" i="36"/>
  <c r="Q86908" i="36"/>
  <c r="Q86934" i="36"/>
  <c r="Q86997" i="36"/>
  <c r="Q87016" i="36"/>
  <c r="Q87023" i="36"/>
  <c r="Q87033" i="36"/>
  <c r="Q87053" i="36"/>
  <c r="Q87112" i="36"/>
  <c r="Q87116" i="36"/>
  <c r="Q87117" i="36"/>
  <c r="Q87133" i="36"/>
  <c r="Q87159" i="36"/>
  <c r="Q87166" i="36"/>
  <c r="Q87189" i="36"/>
  <c r="Q87364" i="36"/>
  <c r="Q80294" i="36"/>
  <c r="Q80298" i="36"/>
  <c r="Q80674" i="36"/>
  <c r="Q80688" i="36"/>
  <c r="Q80718" i="36"/>
  <c r="Q80929" i="36"/>
  <c r="Q80955" i="36"/>
  <c r="Q81294" i="36"/>
  <c r="Q81394" i="36"/>
  <c r="Q81433" i="36"/>
  <c r="Q81449" i="36"/>
  <c r="Q81513" i="36"/>
  <c r="Q81561" i="36"/>
  <c r="Q81577" i="36"/>
  <c r="Q81697" i="36"/>
  <c r="Q81777" i="36"/>
  <c r="Q81806" i="36"/>
  <c r="Q81835" i="36"/>
  <c r="Q81942" i="36"/>
  <c r="Q81958" i="36"/>
  <c r="Q81962" i="36"/>
  <c r="Q81970" i="36"/>
  <c r="Q81979" i="36"/>
  <c r="Q82092" i="36"/>
  <c r="Q82105" i="36"/>
  <c r="Q82150" i="36"/>
  <c r="Q82203" i="36"/>
  <c r="Q82223" i="36"/>
  <c r="Q82233" i="36"/>
  <c r="Q82321" i="36"/>
  <c r="Q82337" i="36"/>
  <c r="Q82410" i="36"/>
  <c r="Q82472" i="36"/>
  <c r="Q82528" i="36"/>
  <c r="Q82556" i="36"/>
  <c r="Q82575" i="36"/>
  <c r="Q82587" i="36"/>
  <c r="Q82602" i="36"/>
  <c r="Q82658" i="36"/>
  <c r="Q82667" i="36"/>
  <c r="Q82819" i="36"/>
  <c r="Q82908" i="36"/>
  <c r="Q82959" i="36"/>
  <c r="Q82971" i="36"/>
  <c r="Q82990" i="36"/>
  <c r="Q83036" i="36"/>
  <c r="Q83055" i="36"/>
  <c r="Q83058" i="36"/>
  <c r="Q83064" i="36"/>
  <c r="Q83067" i="36"/>
  <c r="Q83073" i="36"/>
  <c r="Q83076" i="36"/>
  <c r="Q83129" i="36"/>
  <c r="Q83183" i="36"/>
  <c r="Q83195" i="36"/>
  <c r="Q83238" i="36"/>
  <c r="Q83363" i="36"/>
  <c r="Q83403" i="36"/>
  <c r="Q83406" i="36"/>
  <c r="Q83418" i="36"/>
  <c r="Q83424" i="36"/>
  <c r="Q83459" i="36"/>
  <c r="Q83465" i="36"/>
  <c r="Q83490" i="36"/>
  <c r="Q83496" i="36"/>
  <c r="Q83649" i="36"/>
  <c r="Q83652" i="36"/>
  <c r="Q83678" i="36"/>
  <c r="Q83693" i="36"/>
  <c r="Q83718" i="36"/>
  <c r="Q83790" i="36"/>
  <c r="Q83858" i="36"/>
  <c r="Q83883" i="36"/>
  <c r="Q83892" i="36"/>
  <c r="Q83932" i="36"/>
  <c r="Q83963" i="36"/>
  <c r="Q83994" i="36"/>
  <c r="Q84007" i="36"/>
  <c r="Q84019" i="36"/>
  <c r="Q84028" i="36"/>
  <c r="Q84082" i="36"/>
  <c r="Q84100" i="36"/>
  <c r="Q84130" i="36"/>
  <c r="Q84198" i="36"/>
  <c r="Q84241" i="36"/>
  <c r="Q84242" i="36"/>
  <c r="Q84318" i="36"/>
  <c r="Q84324" i="36"/>
  <c r="Q84331" i="36"/>
  <c r="Q84412" i="36"/>
  <c r="Q84419" i="36"/>
  <c r="Q84505" i="36"/>
  <c r="Q84512" i="36"/>
  <c r="Q84587" i="36"/>
  <c r="Q84590" i="36"/>
  <c r="Q84677" i="36"/>
  <c r="Q84693" i="36"/>
  <c r="Q84777" i="36"/>
  <c r="Q84791" i="36"/>
  <c r="Q84826" i="36"/>
  <c r="Q84907" i="36"/>
  <c r="Q84924" i="36"/>
  <c r="Q84931" i="36"/>
  <c r="Q84940" i="36"/>
  <c r="Q85027" i="36"/>
  <c r="Q85033" i="36"/>
  <c r="Q85059" i="36"/>
  <c r="Q85081" i="36"/>
  <c r="Q85091" i="36"/>
  <c r="Q85097" i="36"/>
  <c r="Q85156" i="36"/>
  <c r="Q85201" i="36"/>
  <c r="Q85256" i="36"/>
  <c r="Q85356" i="36"/>
  <c r="Q85372" i="36"/>
  <c r="Q85488" i="36"/>
  <c r="Q85604" i="36"/>
  <c r="Q85668" i="36"/>
  <c r="Q85713" i="36"/>
  <c r="BD13" i="37"/>
  <c r="BD8" i="37"/>
  <c r="BD6" i="37"/>
  <c r="BD20" i="37"/>
  <c r="BD10" i="37"/>
  <c r="BD9" i="37"/>
  <c r="BD17" i="37"/>
  <c r="BD14" i="37"/>
  <c r="BD11" i="37"/>
  <c r="BD18" i="37"/>
  <c r="BD7" i="37"/>
  <c r="BD15" i="37"/>
  <c r="BD12" i="37"/>
  <c r="BD19" i="37"/>
  <c r="BD16" i="37"/>
  <c r="BD5" i="37"/>
  <c r="Q85755" i="36"/>
  <c r="Q85784" i="36"/>
  <c r="Q85787" i="36"/>
  <c r="Q85803" i="36"/>
  <c r="Q85927" i="36"/>
  <c r="Q85949" i="36"/>
  <c r="Q86022" i="36"/>
  <c r="Q86029" i="36"/>
  <c r="Q86090" i="36"/>
  <c r="Q86101" i="36"/>
  <c r="Q86135" i="36"/>
  <c r="Q86358" i="36"/>
  <c r="Q86365" i="36"/>
  <c r="Q86382" i="36"/>
  <c r="Q86414" i="36"/>
  <c r="Q86430" i="36"/>
  <c r="Q86449" i="36"/>
  <c r="Q86453" i="36"/>
  <c r="Q86540" i="36"/>
  <c r="Q86583" i="36"/>
  <c r="Q86620" i="36"/>
  <c r="Q86635" i="36"/>
  <c r="Q86652" i="36"/>
  <c r="Q86661" i="36"/>
  <c r="Q86664" i="36"/>
  <c r="Q86678" i="36"/>
  <c r="Q86701" i="36"/>
  <c r="Q86734" i="36"/>
  <c r="Q86835" i="36"/>
  <c r="Q86851" i="36"/>
  <c r="Q86861" i="36"/>
  <c r="Q86903" i="36"/>
  <c r="Q86907" i="36"/>
  <c r="Q86910" i="36"/>
  <c r="Q86917" i="36"/>
  <c r="Q86952" i="36"/>
  <c r="Q86973" i="36"/>
  <c r="Q86979" i="36"/>
  <c r="Q86996" i="36"/>
  <c r="Q87002" i="36"/>
  <c r="Q87052" i="36"/>
  <c r="Q87055" i="36"/>
  <c r="Q87062" i="36"/>
  <c r="Q87165" i="36"/>
  <c r="Q87168" i="36"/>
  <c r="Q87263" i="36"/>
  <c r="Q87382" i="36"/>
  <c r="Q87210" i="36"/>
  <c r="Q87214" i="36"/>
  <c r="Q87231" i="36"/>
  <c r="Q87240" i="36"/>
  <c r="Q87247" i="36"/>
  <c r="Q87286" i="36"/>
  <c r="Q87356" i="36"/>
  <c r="Q87357" i="36"/>
  <c r="Q87380" i="36"/>
  <c r="Q87383" i="36"/>
  <c r="Q87421" i="36"/>
  <c r="Q87428" i="36"/>
  <c r="Q87517" i="36"/>
  <c r="Q87559" i="36"/>
  <c r="Q87562" i="36"/>
  <c r="Q87566" i="36"/>
  <c r="Q87573" i="36"/>
  <c r="Q87583" i="36"/>
  <c r="Q87586" i="36"/>
  <c r="Q87609" i="36"/>
  <c r="Q87613" i="36"/>
  <c r="Q87626" i="36"/>
  <c r="Q87630" i="36"/>
  <c r="Q87683" i="36"/>
  <c r="Q87693" i="36"/>
  <c r="Q87828" i="36"/>
  <c r="Q87838" i="36"/>
  <c r="Q87925" i="36"/>
  <c r="Q87938" i="36"/>
  <c r="Q87942" i="36"/>
  <c r="Q87949" i="36"/>
  <c r="Q87978" i="36"/>
  <c r="Q87988" i="36"/>
  <c r="Q88030" i="36"/>
  <c r="Q88039" i="36"/>
  <c r="Q88109" i="36"/>
  <c r="Q88116" i="36"/>
  <c r="Q88121" i="36"/>
  <c r="Q88138" i="36"/>
  <c r="Q88157" i="36"/>
  <c r="Q88206" i="36"/>
  <c r="Q88231" i="36"/>
  <c r="Q88234" i="36"/>
  <c r="Q88263" i="36"/>
  <c r="Q88269" i="36"/>
  <c r="Q88285" i="36"/>
  <c r="Q88298" i="36"/>
  <c r="Q88327" i="36"/>
  <c r="Q88330" i="36"/>
  <c r="Q88349" i="36"/>
  <c r="Q88445" i="36"/>
  <c r="Q88458" i="36"/>
  <c r="Q88471" i="36"/>
  <c r="Q88493" i="36"/>
  <c r="Q88510" i="36"/>
  <c r="Q88526" i="36"/>
  <c r="Q88557" i="36"/>
  <c r="Q88589" i="36"/>
  <c r="Q88592" i="36"/>
  <c r="Q88596" i="36"/>
  <c r="Q88599" i="36"/>
  <c r="Q88615" i="36"/>
  <c r="Q88618" i="36"/>
  <c r="Q88717" i="36"/>
  <c r="Q88720" i="36"/>
  <c r="Q88724" i="36"/>
  <c r="Q88808" i="36"/>
  <c r="Q88846" i="36"/>
  <c r="Q88858" i="36"/>
  <c r="Q88884" i="36"/>
  <c r="Q88894" i="36"/>
  <c r="Q88958" i="36"/>
  <c r="Q88999" i="36"/>
  <c r="Q89005" i="36"/>
  <c r="Q89135" i="36"/>
  <c r="Q89174" i="36"/>
  <c r="Q89181" i="36"/>
  <c r="Q89221" i="36"/>
  <c r="Q89234" i="36"/>
  <c r="Q89244" i="36"/>
  <c r="Q89247" i="36"/>
  <c r="Q89340" i="36"/>
  <c r="Q89343" i="36"/>
  <c r="Q89346" i="36"/>
  <c r="Q89372" i="36"/>
  <c r="Q89485" i="36"/>
  <c r="Q89510" i="36"/>
  <c r="Q89565" i="36"/>
  <c r="Q89830" i="36"/>
  <c r="Q89956" i="36"/>
  <c r="Q89975" i="36"/>
  <c r="Q90023" i="36"/>
  <c r="Q90026" i="36"/>
  <c r="Q90046" i="36"/>
  <c r="Q90078" i="36"/>
  <c r="Q90134" i="36"/>
  <c r="Q90223" i="36"/>
  <c r="Q90391" i="36"/>
  <c r="Q90438" i="36"/>
  <c r="Q90503" i="36"/>
  <c r="Q90506" i="36"/>
  <c r="Q90510" i="36"/>
  <c r="Q90558" i="36"/>
  <c r="Q90642" i="36"/>
  <c r="Q90661" i="36"/>
  <c r="Q90707" i="36"/>
  <c r="Q90725" i="36"/>
  <c r="Q90741" i="36"/>
  <c r="Q90771" i="36"/>
  <c r="Q90800" i="36"/>
  <c r="Q90819" i="36"/>
  <c r="Q90862" i="36"/>
  <c r="Q90891" i="36"/>
  <c r="Q90967" i="36"/>
  <c r="Q90970" i="36"/>
  <c r="Q90997" i="36"/>
  <c r="Q91027" i="36"/>
  <c r="Q91070" i="36"/>
  <c r="Q91133" i="36"/>
  <c r="Q91181" i="36"/>
  <c r="Q91237" i="36"/>
  <c r="Q91271" i="36"/>
  <c r="Q91275" i="36"/>
  <c r="Q91278" i="36"/>
  <c r="Q91285" i="36"/>
  <c r="Q91335" i="36"/>
  <c r="Q91358" i="36"/>
  <c r="Q91419" i="36"/>
  <c r="Q91486" i="36"/>
  <c r="Q91670" i="36"/>
  <c r="Q91773" i="36"/>
  <c r="Q91790" i="36"/>
  <c r="Q91828" i="36"/>
  <c r="Q91869" i="36"/>
  <c r="Q91942" i="36"/>
  <c r="Q92068" i="36"/>
  <c r="Q92084" i="36"/>
  <c r="Q92101" i="36"/>
  <c r="Q92231" i="36"/>
  <c r="Q92264" i="36"/>
  <c r="Q92276" i="36"/>
  <c r="Q92279" i="36"/>
  <c r="Q92348" i="36"/>
  <c r="Q92379" i="36"/>
  <c r="Q92424" i="36"/>
  <c r="Q92546" i="36"/>
  <c r="Q92615" i="36"/>
  <c r="Q92666" i="36"/>
  <c r="Q92748" i="36"/>
  <c r="Q92802" i="36"/>
  <c r="Q92812" i="36"/>
  <c r="Q92858" i="36"/>
  <c r="Q92986" i="36"/>
  <c r="Q93005" i="36"/>
  <c r="Q93058" i="36"/>
  <c r="Q93109" i="36"/>
  <c r="Q93124" i="36"/>
  <c r="Q93186" i="36"/>
  <c r="Q93268" i="36"/>
  <c r="Q93274" i="36"/>
  <c r="Q93316" i="36"/>
  <c r="Q93332" i="36"/>
  <c r="Q93341" i="36"/>
  <c r="Q93375" i="36"/>
  <c r="Q93388" i="36"/>
  <c r="Q93428" i="36"/>
  <c r="Q93434" i="36"/>
  <c r="Q93522" i="36"/>
  <c r="Q93548" i="36"/>
  <c r="Q93607" i="36"/>
  <c r="Q93645" i="36"/>
  <c r="Q93749" i="36"/>
  <c r="Q93802" i="36"/>
  <c r="Q93812" i="36"/>
  <c r="Q93818" i="36"/>
  <c r="Q93860" i="36"/>
  <c r="Q93879" i="36"/>
  <c r="Q93901" i="36"/>
  <c r="Q93952" i="36"/>
  <c r="Q93980" i="36"/>
  <c r="Q94015" i="36"/>
  <c r="Q94018" i="36"/>
  <c r="Q94055" i="36"/>
  <c r="Q94058" i="36"/>
  <c r="Q94071" i="36"/>
  <c r="Q94093" i="36"/>
  <c r="Q94183" i="36"/>
  <c r="Q94236" i="36"/>
  <c r="Q94264" i="36"/>
  <c r="Q94276" i="36"/>
  <c r="Q94367" i="36"/>
  <c r="Q94405" i="36"/>
  <c r="Q94421" i="36"/>
  <c r="Q94511" i="36"/>
  <c r="Q94514" i="36"/>
  <c r="Q94595" i="36"/>
  <c r="Q94654" i="36"/>
  <c r="Q94819" i="36"/>
  <c r="Q94822" i="36"/>
  <c r="Q94904" i="36"/>
  <c r="Q94916" i="36"/>
  <c r="Q94944" i="36"/>
  <c r="BF7" i="37"/>
  <c r="BF8" i="37"/>
  <c r="BF6" i="37"/>
  <c r="BF9" i="37"/>
  <c r="BF5" i="37"/>
  <c r="Q87203" i="36"/>
  <c r="Q87285" i="36"/>
  <c r="Q87302" i="36"/>
  <c r="Q87309" i="36"/>
  <c r="Q87349" i="36"/>
  <c r="Q87407" i="36"/>
  <c r="Q87410" i="36"/>
  <c r="Q87447" i="36"/>
  <c r="Q87555" i="36"/>
  <c r="Q87589" i="36"/>
  <c r="Q87599" i="36"/>
  <c r="Q87612" i="36"/>
  <c r="Q87639" i="36"/>
  <c r="Q87646" i="36"/>
  <c r="Q87679" i="36"/>
  <c r="Q87686" i="36"/>
  <c r="Q87716" i="36"/>
  <c r="Q87766" i="36"/>
  <c r="Q87769" i="36"/>
  <c r="Q87773" i="36"/>
  <c r="Q87814" i="36"/>
  <c r="Q87833" i="36"/>
  <c r="Q87850" i="36"/>
  <c r="Q87854" i="36"/>
  <c r="Q87880" i="36"/>
  <c r="Q87884" i="36"/>
  <c r="Q87901" i="36"/>
  <c r="Q87907" i="36"/>
  <c r="Q87958" i="36"/>
  <c r="Q88013" i="36"/>
  <c r="Q88054" i="36"/>
  <c r="Q88070" i="36"/>
  <c r="Q88130" i="36"/>
  <c r="Q88134" i="36"/>
  <c r="Q88141" i="36"/>
  <c r="Q88159" i="36"/>
  <c r="Q88214" i="36"/>
  <c r="Q88287" i="36"/>
  <c r="Q88342" i="36"/>
  <c r="Q88354" i="36"/>
  <c r="Q88373" i="36"/>
  <c r="Q88390" i="36"/>
  <c r="Q88415" i="36"/>
  <c r="Q88495" i="36"/>
  <c r="Q88537" i="36"/>
  <c r="Q88671" i="36"/>
  <c r="Q88712" i="36"/>
  <c r="Q88733" i="36"/>
  <c r="Q88820" i="36"/>
  <c r="Q88877" i="36"/>
  <c r="Q88886" i="36"/>
  <c r="Q88953" i="36"/>
  <c r="Q88967" i="36"/>
  <c r="Q88973" i="36"/>
  <c r="Q89014" i="36"/>
  <c r="Q89046" i="36"/>
  <c r="Q89071" i="36"/>
  <c r="Q89100" i="36"/>
  <c r="Q89227" i="36"/>
  <c r="Q89271" i="36"/>
  <c r="Q89308" i="36"/>
  <c r="Q89339" i="36"/>
  <c r="Q89383" i="36"/>
  <c r="Q89386" i="36"/>
  <c r="Q89421" i="36"/>
  <c r="Q89455" i="36"/>
  <c r="Q89458" i="36"/>
  <c r="Q89468" i="36"/>
  <c r="Q89494" i="36"/>
  <c r="Q89521" i="36"/>
  <c r="Q89534" i="36"/>
  <c r="Q89558" i="36"/>
  <c r="Q89572" i="36"/>
  <c r="Q89647" i="36"/>
  <c r="Q89663" i="36"/>
  <c r="Q89685" i="36"/>
  <c r="Q89710" i="36"/>
  <c r="Q89726" i="36"/>
  <c r="Q89768" i="36"/>
  <c r="Q89775" i="36"/>
  <c r="Q89779" i="36"/>
  <c r="Q89820" i="36"/>
  <c r="Q89843" i="36"/>
  <c r="Q89939" i="36"/>
  <c r="Q89972" i="36"/>
  <c r="Q90061" i="36"/>
  <c r="Q90133" i="36"/>
  <c r="Q90149" i="36"/>
  <c r="Q90162" i="36"/>
  <c r="Q90172" i="36"/>
  <c r="Q90181" i="36"/>
  <c r="Q90229" i="36"/>
  <c r="Q90404" i="36"/>
  <c r="Q90407" i="36"/>
  <c r="Q90479" i="36"/>
  <c r="Q90567" i="36"/>
  <c r="Q90606" i="36"/>
  <c r="Q90645" i="36"/>
  <c r="Q90683" i="36"/>
  <c r="Q90734" i="36"/>
  <c r="Q90821" i="36"/>
  <c r="Q90907" i="36"/>
  <c r="Q90910" i="36"/>
  <c r="Q90917" i="36"/>
  <c r="Q90927" i="36"/>
  <c r="Q90973" i="36"/>
  <c r="Q91003" i="36"/>
  <c r="Q91053" i="36"/>
  <c r="Q91093" i="36"/>
  <c r="Q91100" i="36"/>
  <c r="Q91106" i="36"/>
  <c r="Q91143" i="36"/>
  <c r="Q91213" i="36"/>
  <c r="Q91270" i="36"/>
  <c r="Q91327" i="36"/>
  <c r="Q91331" i="36"/>
  <c r="Q91341" i="36"/>
  <c r="Q91351" i="36"/>
  <c r="Q91364" i="36"/>
  <c r="Q91394" i="36"/>
  <c r="Q91441" i="36"/>
  <c r="Q91476" i="36"/>
  <c r="Q91541" i="36"/>
  <c r="Q91660" i="36"/>
  <c r="Q91676" i="36"/>
  <c r="Q91696" i="36"/>
  <c r="Q91700" i="36"/>
  <c r="Q91741" i="36"/>
  <c r="Q91868" i="36"/>
  <c r="Q91871" i="36"/>
  <c r="Q91951" i="36"/>
  <c r="Q91967" i="36"/>
  <c r="Q92013" i="36"/>
  <c r="Q92070" i="36"/>
  <c r="Q92135" i="36"/>
  <c r="Q92167" i="36"/>
  <c r="Q92180" i="36"/>
  <c r="Q92341" i="36"/>
  <c r="Q92359" i="36"/>
  <c r="Q92372" i="36"/>
  <c r="Q92381" i="36"/>
  <c r="Q92391" i="36"/>
  <c r="Q92413" i="36"/>
  <c r="Q92482" i="36"/>
  <c r="Q92517" i="36"/>
  <c r="Q92552" i="36"/>
  <c r="Q92602" i="36"/>
  <c r="Q92624" i="36"/>
  <c r="Q92627" i="36"/>
  <c r="Q92669" i="36"/>
  <c r="Q92716" i="36"/>
  <c r="Q92732" i="36"/>
  <c r="Q92808" i="36"/>
  <c r="Q92861" i="36"/>
  <c r="Q92932" i="36"/>
  <c r="Q92957" i="36"/>
  <c r="Q93029" i="36"/>
  <c r="Q93064" i="36"/>
  <c r="Q93108" i="36"/>
  <c r="Q93192" i="36"/>
  <c r="Q93220" i="36"/>
  <c r="Q93223" i="36"/>
  <c r="Q93242" i="36"/>
  <c r="Q93264" i="36"/>
  <c r="Q93267" i="36"/>
  <c r="Q93343" i="36"/>
  <c r="Q93356" i="36"/>
  <c r="Q93384" i="36"/>
  <c r="Q93415" i="36"/>
  <c r="Q93440" i="36"/>
  <c r="Q93503" i="36"/>
  <c r="Q93506" i="36"/>
  <c r="Q93543" i="36"/>
  <c r="Q93556" i="36"/>
  <c r="Q93562" i="36"/>
  <c r="Q93650" i="36"/>
  <c r="Q93676" i="36"/>
  <c r="Q93735" i="36"/>
  <c r="Q93773" i="36"/>
  <c r="Q93824" i="36"/>
  <c r="Q94005" i="36"/>
  <c r="Q94024" i="36"/>
  <c r="Q94095" i="36"/>
  <c r="Q94109" i="36"/>
  <c r="Q94124" i="36"/>
  <c r="Q94189" i="36"/>
  <c r="Q94320" i="36"/>
  <c r="Q94323" i="36"/>
  <c r="Q94341" i="36"/>
  <c r="Q94373" i="36"/>
  <c r="Q94461" i="36"/>
  <c r="Q94492" i="36"/>
  <c r="Q94536" i="36"/>
  <c r="Q94557" i="36"/>
  <c r="Q94566" i="36"/>
  <c r="Q94638" i="36"/>
  <c r="Q94684" i="36"/>
  <c r="Q94687" i="36"/>
  <c r="Q94709" i="36"/>
  <c r="Q94780" i="36"/>
  <c r="Q94828" i="36"/>
  <c r="Q94834" i="36"/>
  <c r="Q94868" i="36"/>
  <c r="Q94909" i="36"/>
  <c r="Q94930" i="36"/>
  <c r="Q94965" i="36"/>
  <c r="Q95067" i="36"/>
  <c r="Q87535" i="36"/>
  <c r="Q87538" i="36"/>
  <c r="Q87558" i="36"/>
  <c r="Q87575" i="36"/>
  <c r="Q87582" i="36"/>
  <c r="Q87655" i="36"/>
  <c r="Q87705" i="36"/>
  <c r="Q87709" i="36"/>
  <c r="Q87759" i="36"/>
  <c r="Q87810" i="36"/>
  <c r="Q87830" i="36"/>
  <c r="Q87887" i="36"/>
  <c r="Q87934" i="36"/>
  <c r="Q88022" i="36"/>
  <c r="Q88108" i="36"/>
  <c r="Q88111" i="36"/>
  <c r="Q88114" i="36"/>
  <c r="Q88166" i="36"/>
  <c r="Q88188" i="36"/>
  <c r="Q88223" i="36"/>
  <c r="Q88274" i="36"/>
  <c r="Q88319" i="36"/>
  <c r="Q88412" i="36"/>
  <c r="Q88482" i="36"/>
  <c r="Q88534" i="36"/>
  <c r="Q88556" i="36"/>
  <c r="Q88565" i="36"/>
  <c r="Q88598" i="36"/>
  <c r="Q88614" i="36"/>
  <c r="Q88623" i="36"/>
  <c r="Q88646" i="36"/>
  <c r="Q88668" i="36"/>
  <c r="Q88680" i="36"/>
  <c r="Q88684" i="36"/>
  <c r="Q88726" i="36"/>
  <c r="Q88804" i="36"/>
  <c r="Q88854" i="36"/>
  <c r="Q88941" i="36"/>
  <c r="Q88950" i="36"/>
  <c r="Q89077" i="36"/>
  <c r="Q89134" i="36"/>
  <c r="Q89198" i="36"/>
  <c r="Q89223" i="36"/>
  <c r="Q89301" i="36"/>
  <c r="Q89370" i="36"/>
  <c r="Q89414" i="36"/>
  <c r="Q89452" i="36"/>
  <c r="Q89487" i="36"/>
  <c r="Q89518" i="36"/>
  <c r="Q89590" i="36"/>
  <c r="Q89614" i="36"/>
  <c r="Q89869" i="36"/>
  <c r="Q89881" i="36"/>
  <c r="Q89935" i="36"/>
  <c r="Q90286" i="36"/>
  <c r="Q90289" i="36"/>
  <c r="Q90374" i="36"/>
  <c r="Q90485" i="36"/>
  <c r="Q90492" i="36"/>
  <c r="Q90495" i="36"/>
  <c r="Q90498" i="36"/>
  <c r="Q90502" i="36"/>
  <c r="Q90589" i="36"/>
  <c r="Q90679" i="36"/>
  <c r="Q90749" i="36"/>
  <c r="Q90850" i="36"/>
  <c r="Q90903" i="36"/>
  <c r="Q90943" i="36"/>
  <c r="Q90946" i="36"/>
  <c r="Q91159" i="36"/>
  <c r="Q91236" i="36"/>
  <c r="Q91367" i="36"/>
  <c r="Q91397" i="36"/>
  <c r="Q91669" i="36"/>
  <c r="Q91772" i="36"/>
  <c r="Q91884" i="36"/>
  <c r="Q91890" i="36"/>
  <c r="Q91917" i="36"/>
  <c r="Q92029" i="36"/>
  <c r="Q92086" i="36"/>
  <c r="Q92154" i="36"/>
  <c r="Q92236" i="36"/>
  <c r="Q92290" i="36"/>
  <c r="Q92356" i="36"/>
  <c r="Q92438" i="36"/>
  <c r="Q92447" i="36"/>
  <c r="Q92476" i="36"/>
  <c r="Q92510" i="36"/>
  <c r="Q92542" i="36"/>
  <c r="Q92596" i="36"/>
  <c r="Q92662" i="36"/>
  <c r="Q92766" i="36"/>
  <c r="Q92773" i="36"/>
  <c r="Q92820" i="36"/>
  <c r="Q92829" i="36"/>
  <c r="Q92863" i="36"/>
  <c r="Q92876" i="36"/>
  <c r="Q92916" i="36"/>
  <c r="Q92922" i="36"/>
  <c r="Q92994" i="36"/>
  <c r="Q93022" i="36"/>
  <c r="Q93054" i="36"/>
  <c r="Q93101" i="36"/>
  <c r="Q93141" i="36"/>
  <c r="Q93191" i="36"/>
  <c r="Q93204" i="36"/>
  <c r="Q93245" i="36"/>
  <c r="Q93346" i="36"/>
  <c r="Q93365" i="36"/>
  <c r="Q93383" i="36"/>
  <c r="Q93396" i="36"/>
  <c r="Q93405" i="36"/>
  <c r="Q93439" i="36"/>
  <c r="Q93468" i="36"/>
  <c r="Q93477" i="36"/>
  <c r="Q93487" i="36"/>
  <c r="Q93546" i="36"/>
  <c r="Q93565" i="36"/>
  <c r="Q93716" i="36"/>
  <c r="Q93751" i="36"/>
  <c r="Q93823" i="36"/>
  <c r="Q93852" i="36"/>
  <c r="Q93887" i="36"/>
  <c r="Q93890" i="36"/>
  <c r="Q93941" i="36"/>
  <c r="Q93998" i="36"/>
  <c r="Q94026" i="36"/>
  <c r="Q94054" i="36"/>
  <c r="Q94111" i="36"/>
  <c r="Q94148" i="36"/>
  <c r="Q94151" i="36"/>
  <c r="Q94293" i="36"/>
  <c r="Q94316" i="36"/>
  <c r="Q94322" i="36"/>
  <c r="Q94362" i="36"/>
  <c r="Q94391" i="36"/>
  <c r="Q94535" i="36"/>
  <c r="Q94572" i="36"/>
  <c r="Q94699" i="36"/>
  <c r="Q94711" i="36"/>
  <c r="Q94733" i="36"/>
  <c r="Q94740" i="36"/>
  <c r="Q94752" i="36"/>
  <c r="Q94773" i="36"/>
  <c r="Q94808" i="36"/>
  <c r="Q94958" i="36"/>
  <c r="Q87797" i="36"/>
  <c r="Q87823" i="36"/>
  <c r="Q87940" i="36"/>
  <c r="Q87957" i="36"/>
  <c r="Q88245" i="36"/>
  <c r="Q88277" i="36"/>
  <c r="Q89109" i="36"/>
  <c r="Q89307" i="36"/>
  <c r="Q89574" i="36"/>
  <c r="Q89845" i="36"/>
  <c r="Q89894" i="36"/>
  <c r="Q89990" i="36"/>
  <c r="Q90119" i="36"/>
  <c r="Q90212" i="36"/>
  <c r="Q90279" i="36"/>
  <c r="Q90791" i="36"/>
  <c r="Q91127" i="36"/>
  <c r="Q91172" i="36"/>
  <c r="Q91347" i="36"/>
  <c r="Q91491" i="36"/>
  <c r="Q91599" i="36"/>
  <c r="Q91603" i="36"/>
  <c r="Q91636" i="36"/>
  <c r="Q91771" i="36"/>
  <c r="Q91812" i="36"/>
  <c r="Q91860" i="36"/>
  <c r="Q91900" i="36"/>
  <c r="Q92115" i="36"/>
  <c r="Q92157" i="36"/>
  <c r="Q92296" i="36"/>
  <c r="Q92743" i="36"/>
  <c r="Q92776" i="36"/>
  <c r="Q92872" i="36"/>
  <c r="Q92903" i="36"/>
  <c r="Q92944" i="36"/>
  <c r="Q92947" i="36"/>
  <c r="Q92972" i="36"/>
  <c r="Q93104" i="36"/>
  <c r="Q93107" i="36"/>
  <c r="Q93200" i="36"/>
  <c r="Q93203" i="36"/>
  <c r="Q93213" i="36"/>
  <c r="Q93480" i="36"/>
  <c r="Q93804" i="36"/>
  <c r="Q93988" i="36"/>
  <c r="Q94403" i="36"/>
  <c r="Q94463" i="36"/>
  <c r="Q94476" i="36"/>
  <c r="Q87262" i="36"/>
  <c r="Q87272" i="36"/>
  <c r="Q87279" i="36"/>
  <c r="Q87293" i="36"/>
  <c r="Q87353" i="36"/>
  <c r="Q87391" i="36"/>
  <c r="Q87412" i="36"/>
  <c r="Q87415" i="36"/>
  <c r="Q87429" i="36"/>
  <c r="Q87524" i="36"/>
  <c r="Q87557" i="36"/>
  <c r="Q87621" i="36"/>
  <c r="Q87741" i="36"/>
  <c r="Q87782" i="36"/>
  <c r="Q87796" i="36"/>
  <c r="Q87799" i="36"/>
  <c r="Q87886" i="36"/>
  <c r="Q87912" i="36"/>
  <c r="Q87922" i="36"/>
  <c r="Q87939" i="36"/>
  <c r="Q87956" i="36"/>
  <c r="Q87973" i="36"/>
  <c r="Q87979" i="36"/>
  <c r="Q88005" i="36"/>
  <c r="Q88021" i="36"/>
  <c r="Q88081" i="36"/>
  <c r="Q88085" i="36"/>
  <c r="Q88110" i="36"/>
  <c r="Q88174" i="36"/>
  <c r="Q88183" i="36"/>
  <c r="Q88190" i="36"/>
  <c r="Q88238" i="36"/>
  <c r="Q88254" i="36"/>
  <c r="Q88282" i="36"/>
  <c r="Q88318" i="36"/>
  <c r="Q88420" i="36"/>
  <c r="Q88439" i="36"/>
  <c r="Q88446" i="36"/>
  <c r="Q88469" i="36"/>
  <c r="Q88520" i="36"/>
  <c r="Q88567" i="36"/>
  <c r="Q88590" i="36"/>
  <c r="Q88695" i="36"/>
  <c r="Q88701" i="36"/>
  <c r="Q88837" i="36"/>
  <c r="Q88840" i="36"/>
  <c r="Q88853" i="36"/>
  <c r="Q88872" i="36"/>
  <c r="Q88917" i="36"/>
  <c r="Q88981" i="36"/>
  <c r="Q89054" i="36"/>
  <c r="Q89076" i="36"/>
  <c r="Q89133" i="36"/>
  <c r="Q89142" i="36"/>
  <c r="Q89149" i="36"/>
  <c r="Q89178" i="36"/>
  <c r="Q89197" i="36"/>
  <c r="Q89206" i="36"/>
  <c r="Q89238" i="36"/>
  <c r="Q89251" i="36"/>
  <c r="Q89300" i="36"/>
  <c r="Q89303" i="36"/>
  <c r="Q89334" i="36"/>
  <c r="Q89397" i="36"/>
  <c r="Q89463" i="36"/>
  <c r="Q89508" i="36"/>
  <c r="Q89526" i="36"/>
  <c r="Q89589" i="36"/>
  <c r="Q89661" i="36"/>
  <c r="Q89677" i="36"/>
  <c r="Q89680" i="36"/>
  <c r="Q89774" i="36"/>
  <c r="Q89799" i="36"/>
  <c r="Q89802" i="36"/>
  <c r="Q89828" i="36"/>
  <c r="Q89847" i="36"/>
  <c r="Q89868" i="36"/>
  <c r="Q89887" i="36"/>
  <c r="Q89896" i="36"/>
  <c r="Q89906" i="36"/>
  <c r="Q89910" i="36"/>
  <c r="Q90012" i="36"/>
  <c r="Q90044" i="36"/>
  <c r="Q90053" i="36"/>
  <c r="Q90243" i="36"/>
  <c r="Q90246" i="36"/>
  <c r="Q90301" i="36"/>
  <c r="Q90310" i="36"/>
  <c r="Q90363" i="36"/>
  <c r="Q90398" i="36"/>
  <c r="Q90415" i="36"/>
  <c r="Q90517" i="36"/>
  <c r="Q90662" i="36"/>
  <c r="Q90675" i="36"/>
  <c r="Q90739" i="36"/>
  <c r="Q90751" i="36"/>
  <c r="Q90798" i="36"/>
  <c r="Q90839" i="36"/>
  <c r="Q90888" i="36"/>
  <c r="Q90935" i="36"/>
  <c r="Q90974" i="36"/>
  <c r="Q90991" i="36"/>
  <c r="Q90994" i="36"/>
  <c r="Q91074" i="36"/>
  <c r="Q91255" i="36"/>
  <c r="Q91396" i="36"/>
  <c r="Q91429" i="36"/>
  <c r="Q91500" i="36"/>
  <c r="Q91503" i="36"/>
  <c r="Q91533" i="36"/>
  <c r="Q91536" i="36"/>
  <c r="Q91821" i="36"/>
  <c r="Q91825" i="36"/>
  <c r="Q91829" i="36"/>
  <c r="Q91855" i="36"/>
  <c r="Q91940" i="36"/>
  <c r="Q91956" i="36"/>
  <c r="Q91973" i="36"/>
  <c r="Q92150" i="36"/>
  <c r="Q92175" i="36"/>
  <c r="Q92251" i="36"/>
  <c r="Q92254" i="36"/>
  <c r="Q92261" i="36"/>
  <c r="Q92277" i="36"/>
  <c r="Q92308" i="36"/>
  <c r="Q92349" i="36"/>
  <c r="Q92396" i="36"/>
  <c r="Q92428" i="36"/>
  <c r="Q92431" i="36"/>
  <c r="Q92509" i="36"/>
  <c r="Q92532" i="36"/>
  <c r="Q92592" i="36"/>
  <c r="Q92595" i="36"/>
  <c r="Q92604" i="36"/>
  <c r="Q92635" i="36"/>
  <c r="Q92680" i="36"/>
  <c r="Q92708" i="36"/>
  <c r="Q92711" i="36"/>
  <c r="Q92730" i="36"/>
  <c r="Q92752" i="36"/>
  <c r="Q92755" i="36"/>
  <c r="Q92834" i="36"/>
  <c r="Q92853" i="36"/>
  <c r="Q92871" i="36"/>
  <c r="Q92884" i="36"/>
  <c r="Q92893" i="36"/>
  <c r="Q92999" i="36"/>
  <c r="Q93021" i="36"/>
  <c r="Q93044" i="36"/>
  <c r="Q93053" i="36"/>
  <c r="Q93100" i="36"/>
  <c r="Q93140" i="36"/>
  <c r="Q93181" i="36"/>
  <c r="Q93228" i="36"/>
  <c r="Q93244" i="36"/>
  <c r="Q93364" i="36"/>
  <c r="Q93404" i="36"/>
  <c r="Q93420" i="36"/>
  <c r="Q93479" i="36"/>
  <c r="Q93517" i="36"/>
  <c r="Q93621" i="36"/>
  <c r="Q93696" i="36"/>
  <c r="Q93759" i="36"/>
  <c r="Q93762" i="36"/>
  <c r="Q93864" i="36"/>
  <c r="Q93870" i="36"/>
  <c r="Q93895" i="36"/>
  <c r="Q93930" i="36"/>
  <c r="Q93940" i="36"/>
  <c r="Q93946" i="36"/>
  <c r="Q94022" i="36"/>
  <c r="Q94119" i="36"/>
  <c r="Q94150" i="36"/>
  <c r="Q94172" i="36"/>
  <c r="Q94175" i="36"/>
  <c r="Q94240" i="36"/>
  <c r="Q94255" i="36"/>
  <c r="Q94258" i="36"/>
  <c r="Q94315" i="36"/>
  <c r="Q94402" i="36"/>
  <c r="Q94415" i="36"/>
  <c r="Q94509" i="36"/>
  <c r="Q94661" i="36"/>
  <c r="Q94692" i="36"/>
  <c r="Q94748" i="36"/>
  <c r="Q94797" i="36"/>
  <c r="Q94845" i="36"/>
  <c r="Q94863" i="36"/>
  <c r="Q94879" i="36"/>
  <c r="Q94892" i="36"/>
  <c r="Q94948" i="36"/>
  <c r="Q94957" i="36"/>
  <c r="Q95327" i="36"/>
  <c r="Q95357" i="36"/>
  <c r="Q95382" i="36"/>
  <c r="Q95420" i="36"/>
  <c r="Q95429" i="36"/>
  <c r="Q95445" i="36"/>
  <c r="Q95559" i="36"/>
  <c r="Q95588" i="36"/>
  <c r="Q95732" i="36"/>
  <c r="Q95814" i="36"/>
  <c r="Q95828" i="36"/>
  <c r="Q96016" i="36"/>
  <c r="Q96019" i="36"/>
  <c r="Q96096" i="36"/>
  <c r="Q96338" i="36"/>
  <c r="Q96562" i="36"/>
  <c r="Q96618" i="36"/>
  <c r="Q96621" i="36"/>
  <c r="Q96748" i="36"/>
  <c r="Q96762" i="36"/>
  <c r="Q96786" i="36"/>
  <c r="Q96796" i="36"/>
  <c r="Q96816" i="36"/>
  <c r="Q96820" i="36"/>
  <c r="Q96833" i="36"/>
  <c r="Q96963" i="36"/>
  <c r="Q96971" i="36"/>
  <c r="Q96977" i="36"/>
  <c r="Q97037" i="36"/>
  <c r="Q97091" i="36"/>
  <c r="Q97131" i="36"/>
  <c r="Q97208" i="36"/>
  <c r="Q97313" i="36"/>
  <c r="Q97362" i="36"/>
  <c r="Q97381" i="36"/>
  <c r="Q97394" i="36"/>
  <c r="Q97426" i="36"/>
  <c r="Q97429" i="36"/>
  <c r="Q97618" i="36"/>
  <c r="Q97650" i="36"/>
  <c r="Q97653" i="36"/>
  <c r="Q97666" i="36"/>
  <c r="Q97699" i="36"/>
  <c r="Q97770" i="36"/>
  <c r="Q97773" i="36"/>
  <c r="Q97835" i="36"/>
  <c r="Q97896" i="36"/>
  <c r="Q97992" i="36"/>
  <c r="Q98002" i="36"/>
  <c r="Q98005" i="36"/>
  <c r="Q98028" i="36"/>
  <c r="Q98034" i="36"/>
  <c r="Q98047" i="36"/>
  <c r="Q98064" i="36"/>
  <c r="Q98070" i="36"/>
  <c r="Q98098" i="36"/>
  <c r="Q98235" i="36"/>
  <c r="Q98252" i="36"/>
  <c r="Q98303" i="36"/>
  <c r="Q98307" i="36"/>
  <c r="Q98411" i="36"/>
  <c r="Q98512" i="36"/>
  <c r="Q98515" i="36"/>
  <c r="Q98643" i="36"/>
  <c r="Q98749" i="36"/>
  <c r="Q98758" i="36"/>
  <c r="Q98762" i="36"/>
  <c r="Q98778" i="36"/>
  <c r="Q98800" i="36"/>
  <c r="Q98837" i="36"/>
  <c r="Q98877" i="36"/>
  <c r="Q98886" i="36"/>
  <c r="Q98933" i="36"/>
  <c r="Q99072" i="36"/>
  <c r="Q99087" i="36"/>
  <c r="Q99115" i="36"/>
  <c r="Q99122" i="36"/>
  <c r="Q99146" i="36"/>
  <c r="Q99168" i="36"/>
  <c r="Q99235" i="36"/>
  <c r="Q99299" i="36"/>
  <c r="Q99357" i="36"/>
  <c r="Q99364" i="36"/>
  <c r="Q99367" i="36"/>
  <c r="Q99371" i="36"/>
  <c r="Q99387" i="36"/>
  <c r="Q99394" i="36"/>
  <c r="Q99462" i="36"/>
  <c r="Q99560" i="36"/>
  <c r="Q99566" i="36"/>
  <c r="Q99697" i="36"/>
  <c r="Q99736" i="36"/>
  <c r="Q99752" i="36"/>
  <c r="Q99768" i="36"/>
  <c r="Q99784" i="36"/>
  <c r="Q99794" i="36"/>
  <c r="Q99800" i="36"/>
  <c r="Q99922" i="36"/>
  <c r="Q99986" i="36"/>
  <c r="Q100230" i="36"/>
  <c r="Q100234" i="36"/>
  <c r="Q100243" i="36"/>
  <c r="Q100362" i="36"/>
  <c r="Q100371" i="36"/>
  <c r="Q100402" i="36"/>
  <c r="Q100429" i="36"/>
  <c r="Q100458" i="36"/>
  <c r="Q100464" i="36"/>
  <c r="BH14" i="37"/>
  <c r="BH11" i="37"/>
  <c r="BH7" i="37"/>
  <c r="BH18" i="37"/>
  <c r="BH15" i="37"/>
  <c r="BH12" i="37"/>
  <c r="BH19" i="37"/>
  <c r="BH8" i="37"/>
  <c r="BH6" i="37"/>
  <c r="BH16" i="37"/>
  <c r="BH13" i="37"/>
  <c r="BH9" i="37"/>
  <c r="BH17" i="37"/>
  <c r="BH10" i="37"/>
  <c r="BH5" i="37"/>
  <c r="Q100547" i="36"/>
  <c r="Q100567" i="36"/>
  <c r="Q100574" i="36"/>
  <c r="Q100650" i="36"/>
  <c r="Q100795" i="36"/>
  <c r="Q100832" i="36"/>
  <c r="Q100906" i="36"/>
  <c r="Q100946" i="36"/>
  <c r="Q101007" i="36"/>
  <c r="Q101023" i="36"/>
  <c r="Q101132" i="36"/>
  <c r="Q101311" i="36"/>
  <c r="Q101359" i="36"/>
  <c r="Q101465" i="36"/>
  <c r="Q101565" i="36"/>
  <c r="Q101608" i="36"/>
  <c r="Q101693" i="36"/>
  <c r="Q101736" i="36"/>
  <c r="Q101750" i="36"/>
  <c r="Q101760" i="36"/>
  <c r="Q101800" i="36"/>
  <c r="Q101820" i="36"/>
  <c r="Q101885" i="36"/>
  <c r="Q101983" i="36"/>
  <c r="Q101998" i="36"/>
  <c r="Q102005" i="36"/>
  <c r="Q102012" i="36"/>
  <c r="Q102062" i="36"/>
  <c r="Q102095" i="36"/>
  <c r="Q102143" i="36"/>
  <c r="Q102172" i="36"/>
  <c r="Q95085" i="36"/>
  <c r="Q95197" i="36"/>
  <c r="Q95317" i="36"/>
  <c r="Q95346" i="36"/>
  <c r="Q95359" i="36"/>
  <c r="Q95391" i="36"/>
  <c r="Q95419" i="36"/>
  <c r="Q95652" i="36"/>
  <c r="Q95661" i="36"/>
  <c r="Q95667" i="36"/>
  <c r="Q95717" i="36"/>
  <c r="Q95734" i="36"/>
  <c r="Q95738" i="36"/>
  <c r="Q95741" i="36"/>
  <c r="Q95754" i="36"/>
  <c r="Q95761" i="36"/>
  <c r="Q95788" i="36"/>
  <c r="Q95807" i="36"/>
  <c r="Q95827" i="36"/>
  <c r="Q95929" i="36"/>
  <c r="Q95936" i="36"/>
  <c r="Q95948" i="36"/>
  <c r="Q95954" i="36"/>
  <c r="Q96021" i="36"/>
  <c r="Q96073" i="36"/>
  <c r="Q96080" i="36"/>
  <c r="Q96243" i="36"/>
  <c r="Q96276" i="36"/>
  <c r="Q96296" i="36"/>
  <c r="Q96371" i="36"/>
  <c r="Q96532" i="36"/>
  <c r="Q96538" i="36"/>
  <c r="Q96539" i="36"/>
  <c r="Q96781" i="36"/>
  <c r="Q96795" i="36"/>
  <c r="Q96850" i="36"/>
  <c r="Q97029" i="36"/>
  <c r="Q97050" i="36"/>
  <c r="Q97077" i="36"/>
  <c r="Q97090" i="36"/>
  <c r="Q97126" i="36"/>
  <c r="Q97147" i="36"/>
  <c r="Q97170" i="36"/>
  <c r="Q97250" i="36"/>
  <c r="Q97273" i="36"/>
  <c r="Q97283" i="36"/>
  <c r="Q97355" i="36"/>
  <c r="Q97474" i="36"/>
  <c r="Q97490" i="36"/>
  <c r="Q97493" i="36"/>
  <c r="Q97545" i="36"/>
  <c r="Q97627" i="36"/>
  <c r="Q97643" i="36"/>
  <c r="Q97705" i="36"/>
  <c r="Q97715" i="36"/>
  <c r="Q97737" i="36"/>
  <c r="Q97744" i="36"/>
  <c r="Q97747" i="36"/>
  <c r="Q97899" i="36"/>
  <c r="Q98008" i="36"/>
  <c r="Q98046" i="36"/>
  <c r="Q98186" i="36"/>
  <c r="Q98208" i="36"/>
  <c r="Q98270" i="36"/>
  <c r="Q98280" i="36"/>
  <c r="Q98290" i="36"/>
  <c r="Q98296" i="36"/>
  <c r="Q98351" i="36"/>
  <c r="Q98390" i="36"/>
  <c r="Q98394" i="36"/>
  <c r="Q98400" i="36"/>
  <c r="Q98479" i="36"/>
  <c r="Q98483" i="36"/>
  <c r="Q98511" i="36"/>
  <c r="Q98517" i="36"/>
  <c r="Q98589" i="36"/>
  <c r="Q98598" i="36"/>
  <c r="Q98608" i="36"/>
  <c r="Q98685" i="36"/>
  <c r="Q98694" i="36"/>
  <c r="Q98720" i="36"/>
  <c r="Q98746" i="36"/>
  <c r="Q98827" i="36"/>
  <c r="Q98858" i="36"/>
  <c r="Q98874" i="36"/>
  <c r="Q98895" i="36"/>
  <c r="Q98923" i="36"/>
  <c r="Q99024" i="36"/>
  <c r="Q99027" i="36"/>
  <c r="Q99155" i="36"/>
  <c r="Q99224" i="36"/>
  <c r="Q99240" i="36"/>
  <c r="Q99256" i="36"/>
  <c r="Q99272" i="36"/>
  <c r="Q99282" i="36"/>
  <c r="Q99288" i="36"/>
  <c r="Q99410" i="36"/>
  <c r="Q99449" i="36"/>
  <c r="Q99488" i="36"/>
  <c r="Q99521" i="36"/>
  <c r="Q99537" i="36"/>
  <c r="Q99569" i="36"/>
  <c r="Q99608" i="36"/>
  <c r="Q99618" i="36"/>
  <c r="Q99624" i="36"/>
  <c r="Q99641" i="36"/>
  <c r="Q99706" i="36"/>
  <c r="Q99709" i="36"/>
  <c r="Q99716" i="36"/>
  <c r="Q99735" i="36"/>
  <c r="Q99739" i="36"/>
  <c r="Q99751" i="36"/>
  <c r="Q99911" i="36"/>
  <c r="Q99960" i="36"/>
  <c r="Q100006" i="36"/>
  <c r="Q100010" i="36"/>
  <c r="Q100019" i="36"/>
  <c r="Q100050" i="36"/>
  <c r="Q100198" i="36"/>
  <c r="Q100202" i="36"/>
  <c r="Q100211" i="36"/>
  <c r="Q100301" i="36"/>
  <c r="Q100426" i="36"/>
  <c r="Q100435" i="36"/>
  <c r="Q100481" i="36"/>
  <c r="Q100494" i="36"/>
  <c r="Q100799" i="36"/>
  <c r="Q100818" i="36"/>
  <c r="Q100857" i="36"/>
  <c r="Q100860" i="36"/>
  <c r="Q100879" i="36"/>
  <c r="Q100975" i="36"/>
  <c r="Q100987" i="36"/>
  <c r="Q101103" i="36"/>
  <c r="Q101122" i="36"/>
  <c r="Q101358" i="36"/>
  <c r="Q101415" i="36"/>
  <c r="Q101484" i="36"/>
  <c r="Q101503" i="36"/>
  <c r="Q101542" i="36"/>
  <c r="Q101564" i="36"/>
  <c r="Q101594" i="36"/>
  <c r="Q101620" i="36"/>
  <c r="Q101672" i="36"/>
  <c r="Q101756" i="36"/>
  <c r="Q101770" i="36"/>
  <c r="Q101853" i="36"/>
  <c r="Q101898" i="36"/>
  <c r="Q101918" i="36"/>
  <c r="Q101968" i="36"/>
  <c r="Q101982" i="36"/>
  <c r="Q95008" i="36"/>
  <c r="Q95014" i="36"/>
  <c r="Q95119" i="36"/>
  <c r="Q95221" i="36"/>
  <c r="Q95269" i="36"/>
  <c r="Q95272" i="36"/>
  <c r="Q95278" i="36"/>
  <c r="Q95319" i="36"/>
  <c r="Q95342" i="36"/>
  <c r="Q95365" i="36"/>
  <c r="Q95374" i="36"/>
  <c r="Q95381" i="36"/>
  <c r="Q95421" i="36"/>
  <c r="Q95583" i="36"/>
  <c r="Q95605" i="36"/>
  <c r="Q95676" i="36"/>
  <c r="Q95689" i="36"/>
  <c r="Q95713" i="36"/>
  <c r="Q95740" i="36"/>
  <c r="Q95747" i="36"/>
  <c r="Q95777" i="36"/>
  <c r="Q95799" i="36"/>
  <c r="Q95826" i="36"/>
  <c r="Q95836" i="36"/>
  <c r="Q95898" i="36"/>
  <c r="Q95963" i="36"/>
  <c r="Q95976" i="36"/>
  <c r="Q96003" i="36"/>
  <c r="Q96041" i="36"/>
  <c r="Q96083" i="36"/>
  <c r="Q96108" i="36"/>
  <c r="Q96211" i="36"/>
  <c r="Q96282" i="36"/>
  <c r="Q96289" i="36"/>
  <c r="Q96394" i="36"/>
  <c r="Q96410" i="36"/>
  <c r="Q96423" i="36"/>
  <c r="Q96455" i="36"/>
  <c r="Q96548" i="36"/>
  <c r="Q96571" i="36"/>
  <c r="Q96610" i="36"/>
  <c r="Q96725" i="36"/>
  <c r="Q96746" i="36"/>
  <c r="Q96876" i="36"/>
  <c r="Q96883" i="36"/>
  <c r="Q96906" i="36"/>
  <c r="Q97152" i="36"/>
  <c r="Q97203" i="36"/>
  <c r="Q97386" i="36"/>
  <c r="Q97389" i="36"/>
  <c r="Q97450" i="36"/>
  <c r="Q97453" i="36"/>
  <c r="Q97473" i="36"/>
  <c r="Q97506" i="36"/>
  <c r="Q97512" i="36"/>
  <c r="Q97528" i="36"/>
  <c r="Q97544" i="36"/>
  <c r="Q97577" i="36"/>
  <c r="Q97587" i="36"/>
  <c r="Q97610" i="36"/>
  <c r="Q97613" i="36"/>
  <c r="Q97642" i="36"/>
  <c r="Q97645" i="36"/>
  <c r="Q97681" i="36"/>
  <c r="Q97746" i="36"/>
  <c r="Q97749" i="36"/>
  <c r="Q97811" i="36"/>
  <c r="Q97843" i="36"/>
  <c r="Q97878" i="36"/>
  <c r="Q97882" i="36"/>
  <c r="Q97888" i="36"/>
  <c r="Q97931" i="36"/>
  <c r="Q97971" i="36"/>
  <c r="Q97997" i="36"/>
  <c r="Q98055" i="36"/>
  <c r="Q98059" i="36"/>
  <c r="Q98062" i="36"/>
  <c r="Q98079" i="36"/>
  <c r="Q98083" i="36"/>
  <c r="Q98090" i="36"/>
  <c r="Q98152" i="36"/>
  <c r="Q98191" i="36"/>
  <c r="Q98201" i="36"/>
  <c r="Q98273" i="36"/>
  <c r="Q98299" i="36"/>
  <c r="Q98383" i="36"/>
  <c r="Q98409" i="36"/>
  <c r="Q98538" i="36"/>
  <c r="Q98635" i="36"/>
  <c r="Q98642" i="36"/>
  <c r="Q98666" i="36"/>
  <c r="Q98672" i="36"/>
  <c r="Q98682" i="36"/>
  <c r="Q98802" i="36"/>
  <c r="Q98848" i="36"/>
  <c r="Q98991" i="36"/>
  <c r="Q98995" i="36"/>
  <c r="Q99023" i="36"/>
  <c r="Q99029" i="36"/>
  <c r="Q99101" i="36"/>
  <c r="Q99110" i="36"/>
  <c r="Q99120" i="36"/>
  <c r="Q99197" i="36"/>
  <c r="Q99204" i="36"/>
  <c r="Q99223" i="36"/>
  <c r="Q99227" i="36"/>
  <c r="Q99239" i="36"/>
  <c r="Q99399" i="36"/>
  <c r="Q99448" i="36"/>
  <c r="Q99526" i="36"/>
  <c r="Q99536" i="36"/>
  <c r="Q99542" i="36"/>
  <c r="Q99552" i="36"/>
  <c r="Q99595" i="36"/>
  <c r="Q99601" i="36"/>
  <c r="Q99683" i="36"/>
  <c r="Q99699" i="36"/>
  <c r="Q99715" i="36"/>
  <c r="Q99847" i="36"/>
  <c r="Q99851" i="36"/>
  <c r="Q99910" i="36"/>
  <c r="Q99914" i="36"/>
  <c r="Q100070" i="36"/>
  <c r="Q100074" i="36"/>
  <c r="Q100083" i="36"/>
  <c r="Q100114" i="36"/>
  <c r="Q100166" i="36"/>
  <c r="Q100170" i="36"/>
  <c r="Q100179" i="36"/>
  <c r="Q100298" i="36"/>
  <c r="Q100307" i="36"/>
  <c r="Q100320" i="36"/>
  <c r="Q100621" i="36"/>
  <c r="Q100692" i="36"/>
  <c r="Q100711" i="36"/>
  <c r="Q100714" i="36"/>
  <c r="Q100801" i="36"/>
  <c r="Q100837" i="36"/>
  <c r="Q100847" i="36"/>
  <c r="Q100874" i="36"/>
  <c r="Q100911" i="36"/>
  <c r="Q100994" i="36"/>
  <c r="Q101098" i="36"/>
  <c r="Q101141" i="36"/>
  <c r="Q101147" i="36"/>
  <c r="Q101231" i="36"/>
  <c r="Q101243" i="36"/>
  <c r="Q101404" i="36"/>
  <c r="Q101431" i="36"/>
  <c r="Q101483" i="36"/>
  <c r="Q101505" i="36"/>
  <c r="Q101512" i="36"/>
  <c r="Q101518" i="36"/>
  <c r="Q101541" i="36"/>
  <c r="Q101574" i="36"/>
  <c r="Q101593" i="36"/>
  <c r="Q101600" i="36"/>
  <c r="Q101633" i="36"/>
  <c r="Q101674" i="36"/>
  <c r="Q101705" i="36"/>
  <c r="Q101967" i="36"/>
  <c r="Q102152" i="36"/>
  <c r="Q102726" i="36"/>
  <c r="Q102753" i="36"/>
  <c r="Q102296" i="36"/>
  <c r="Q95039" i="36"/>
  <c r="Q95061" i="36"/>
  <c r="Q95099" i="36"/>
  <c r="Q95109" i="36"/>
  <c r="Q95116" i="36"/>
  <c r="Q95125" i="36"/>
  <c r="Q95143" i="36"/>
  <c r="Q95168" i="36"/>
  <c r="Q95355" i="36"/>
  <c r="Q95396" i="36"/>
  <c r="Q95548" i="36"/>
  <c r="Q95647" i="36"/>
  <c r="Q95716" i="36"/>
  <c r="BG17" i="37"/>
  <c r="BG11" i="37"/>
  <c r="BG7" i="37"/>
  <c r="BG15" i="37"/>
  <c r="BG19" i="37"/>
  <c r="BG8" i="37"/>
  <c r="BG6" i="37"/>
  <c r="BG13" i="37"/>
  <c r="BG9" i="37"/>
  <c r="BG5" i="37"/>
  <c r="Q95789" i="36"/>
  <c r="Q95842" i="36"/>
  <c r="Q95852" i="36"/>
  <c r="Q96037" i="36"/>
  <c r="Q96040" i="36"/>
  <c r="Q96057" i="36"/>
  <c r="Q96064" i="36"/>
  <c r="Q96075" i="36"/>
  <c r="Q96085" i="36"/>
  <c r="Q96091" i="36"/>
  <c r="Q96154" i="36"/>
  <c r="Q96200" i="36"/>
  <c r="Q96268" i="36"/>
  <c r="Q96274" i="36"/>
  <c r="Q96328" i="36"/>
  <c r="Q96533" i="36"/>
  <c r="Q96595" i="36"/>
  <c r="Q96626" i="36"/>
  <c r="Q96633" i="36"/>
  <c r="Q96745" i="36"/>
  <c r="Q96793" i="36"/>
  <c r="Q96947" i="36"/>
  <c r="Q97012" i="36"/>
  <c r="Q97099" i="36"/>
  <c r="Q97106" i="36"/>
  <c r="Q97202" i="36"/>
  <c r="Q97347" i="36"/>
  <c r="Q97353" i="36"/>
  <c r="Q97379" i="36"/>
  <c r="Q97411" i="36"/>
  <c r="Q97443" i="36"/>
  <c r="Q97553" i="36"/>
  <c r="Q97616" i="36"/>
  <c r="Q97635" i="36"/>
  <c r="Q97729" i="36"/>
  <c r="Q97804" i="36"/>
  <c r="Q97826" i="36"/>
  <c r="Q97829" i="36"/>
  <c r="Q97845" i="36"/>
  <c r="Q97852" i="36"/>
  <c r="Q97858" i="36"/>
  <c r="Q97914" i="36"/>
  <c r="Q97920" i="36"/>
  <c r="Q97983" i="36"/>
  <c r="Q97993" i="36"/>
  <c r="Q98000" i="36"/>
  <c r="Q98099" i="36"/>
  <c r="Q98106" i="36"/>
  <c r="Q98122" i="36"/>
  <c r="Q98128" i="36"/>
  <c r="Q98134" i="36"/>
  <c r="Q98174" i="36"/>
  <c r="Q98304" i="36"/>
  <c r="Q98375" i="36"/>
  <c r="Q98379" i="36"/>
  <c r="Q98418" i="36"/>
  <c r="Q98421" i="36"/>
  <c r="Q98560" i="36"/>
  <c r="Q98575" i="36"/>
  <c r="Q98603" i="36"/>
  <c r="Q98610" i="36"/>
  <c r="Q98634" i="36"/>
  <c r="Q98656" i="36"/>
  <c r="Q98709" i="36"/>
  <c r="Q98731" i="36"/>
  <c r="Q98738" i="36"/>
  <c r="Q98826" i="36"/>
  <c r="Q98835" i="36"/>
  <c r="Q99050" i="36"/>
  <c r="Q99147" i="36"/>
  <c r="Q99154" i="36"/>
  <c r="Q99178" i="36"/>
  <c r="Q99184" i="36"/>
  <c r="Q99194" i="36"/>
  <c r="Q99203" i="36"/>
  <c r="Q99335" i="36"/>
  <c r="Q99339" i="36"/>
  <c r="Q99398" i="36"/>
  <c r="Q99402" i="36"/>
  <c r="Q99467" i="36"/>
  <c r="Q99483" i="36"/>
  <c r="Q99747" i="36"/>
  <c r="Q99811" i="36"/>
  <c r="Q99869" i="36"/>
  <c r="Q99876" i="36"/>
  <c r="Q99879" i="36"/>
  <c r="Q99883" i="36"/>
  <c r="Q99899" i="36"/>
  <c r="Q99906" i="36"/>
  <c r="Q100134" i="36"/>
  <c r="Q100138" i="36"/>
  <c r="Q100147" i="36"/>
  <c r="Q100262" i="36"/>
  <c r="Q100266" i="36"/>
  <c r="Q100275" i="36"/>
  <c r="Q100365" i="36"/>
  <c r="Q100387" i="36"/>
  <c r="Q100399" i="36"/>
  <c r="Q100405" i="36"/>
  <c r="Q100461" i="36"/>
  <c r="Q100528" i="36"/>
  <c r="Q100599" i="36"/>
  <c r="Q100606" i="36"/>
  <c r="Q100613" i="36"/>
  <c r="Q100617" i="36"/>
  <c r="Q100620" i="36"/>
  <c r="Q100624" i="36"/>
  <c r="Q100637" i="36"/>
  <c r="Q100641" i="36"/>
  <c r="Q100707" i="36"/>
  <c r="Q100740" i="36"/>
  <c r="Q100783" i="36"/>
  <c r="Q100866" i="36"/>
  <c r="Q100897" i="36"/>
  <c r="Q101034" i="36"/>
  <c r="Q101074" i="36"/>
  <c r="Q101150" i="36"/>
  <c r="Q101154" i="36"/>
  <c r="Q101157" i="36"/>
  <c r="Q101186" i="36"/>
  <c r="Q101217" i="36"/>
  <c r="Q101242" i="36"/>
  <c r="Q101337" i="36"/>
  <c r="Q101440" i="36"/>
  <c r="Q101530" i="36"/>
  <c r="Q101533" i="36"/>
  <c r="Q101677" i="36"/>
  <c r="Q101834" i="36"/>
  <c r="Q101886" i="36"/>
  <c r="Q101973" i="36"/>
  <c r="Q101995" i="36"/>
  <c r="Q101999" i="36"/>
  <c r="Q102037" i="36"/>
  <c r="Q102048" i="36"/>
  <c r="Q102127" i="36"/>
  <c r="Q102137" i="36"/>
  <c r="Q102140" i="36"/>
  <c r="Q102194" i="36"/>
  <c r="Q102240" i="36"/>
  <c r="Q103568" i="36"/>
  <c r="Q102856" i="36"/>
  <c r="Q102863" i="36"/>
  <c r="Q103040" i="36"/>
  <c r="Q103119" i="36"/>
  <c r="Q103178" i="36"/>
  <c r="Q103255" i="36"/>
  <c r="Q103626" i="36"/>
  <c r="Q103654" i="36"/>
  <c r="Q103690" i="36"/>
  <c r="Q103704" i="36"/>
  <c r="Q103754" i="36"/>
  <c r="Q103952" i="36"/>
  <c r="Q103975" i="36"/>
  <c r="Q104002" i="36"/>
  <c r="Q104266" i="36"/>
  <c r="Q104306" i="36"/>
  <c r="Q104462" i="36"/>
  <c r="Q104486" i="36"/>
  <c r="Q104863" i="36"/>
  <c r="Q105399" i="36"/>
  <c r="Q105585" i="36"/>
  <c r="Q105627" i="36"/>
  <c r="Q105648" i="36"/>
  <c r="Q106231" i="36"/>
  <c r="Q106251" i="36"/>
  <c r="Q106321" i="36"/>
  <c r="Q106331" i="36"/>
  <c r="Q107031" i="36"/>
  <c r="Q107113" i="36"/>
  <c r="Q107147" i="36"/>
  <c r="Q107501" i="36"/>
  <c r="Q107517" i="36"/>
  <c r="Q107557" i="36"/>
  <c r="Q107645" i="36"/>
  <c r="Q107675" i="36"/>
  <c r="Q107917" i="36"/>
  <c r="Q108045" i="36"/>
  <c r="Q108079" i="36"/>
  <c r="Q108293" i="36"/>
  <c r="Q108405" i="36"/>
  <c r="Q108445" i="36"/>
  <c r="Q110119" i="36"/>
  <c r="Q102438" i="36"/>
  <c r="Q102519" i="36"/>
  <c r="Q102535" i="36"/>
  <c r="Q102613" i="36"/>
  <c r="Q102623" i="36"/>
  <c r="Q102672" i="36"/>
  <c r="Q102725" i="36"/>
  <c r="Q102739" i="36"/>
  <c r="Q102746" i="36"/>
  <c r="Q102815" i="36"/>
  <c r="Q102898" i="36"/>
  <c r="Q102928" i="36"/>
  <c r="Q103046" i="36"/>
  <c r="Q103068" i="36"/>
  <c r="Q103079" i="36"/>
  <c r="Q103082" i="36"/>
  <c r="Q103112" i="36"/>
  <c r="Q103311" i="36"/>
  <c r="Q103496" i="36"/>
  <c r="Q104038" i="36"/>
  <c r="Q104102" i="36"/>
  <c r="Q104119" i="36"/>
  <c r="Q104442" i="36"/>
  <c r="Q104642" i="36"/>
  <c r="Q104884" i="36"/>
  <c r="Q105104" i="36"/>
  <c r="Q105111" i="36"/>
  <c r="Q105282" i="36"/>
  <c r="Q105312" i="36"/>
  <c r="Q105319" i="36"/>
  <c r="Q105328" i="36"/>
  <c r="Q105361" i="36"/>
  <c r="Q105374" i="36"/>
  <c r="Q105421" i="36"/>
  <c r="Q105539" i="36"/>
  <c r="Q105739" i="36"/>
  <c r="Q105771" i="36"/>
  <c r="Q105835" i="36"/>
  <c r="Q105899" i="36"/>
  <c r="Q105963" i="36"/>
  <c r="Q106027" i="36"/>
  <c r="Q106044" i="36"/>
  <c r="Q106047" i="36"/>
  <c r="Q106091" i="36"/>
  <c r="Q106161" i="36"/>
  <c r="Q106171" i="36"/>
  <c r="Q106327" i="36"/>
  <c r="Q106347" i="36"/>
  <c r="Q107003" i="36"/>
  <c r="Q107017" i="36"/>
  <c r="Q107063" i="36"/>
  <c r="Q107143" i="36"/>
  <c r="Q107283" i="36"/>
  <c r="Q107566" i="36"/>
  <c r="Q107577" i="36"/>
  <c r="Q107607" i="36"/>
  <c r="Q107641" i="36"/>
  <c r="Q107671" i="36"/>
  <c r="Q107702" i="36"/>
  <c r="Q107765" i="36"/>
  <c r="Q107947" i="36"/>
  <c r="Q107963" i="36"/>
  <c r="Q107997" i="36"/>
  <c r="Q108101" i="36"/>
  <c r="Q108165" i="36"/>
  <c r="Q108283" i="36"/>
  <c r="Q108365" i="36"/>
  <c r="Q108435" i="36"/>
  <c r="Q108487" i="36"/>
  <c r="Q108535" i="36"/>
  <c r="Q108571" i="36"/>
  <c r="Q108574" i="36"/>
  <c r="Q108735" i="36"/>
  <c r="Q108767" i="36"/>
  <c r="Q108821" i="36"/>
  <c r="Q108855" i="36"/>
  <c r="Q108933" i="36"/>
  <c r="Q108980" i="36"/>
  <c r="Q109163" i="36"/>
  <c r="Q109445" i="36"/>
  <c r="Q109643" i="36"/>
  <c r="Q110067" i="36"/>
  <c r="Q102168" i="36"/>
  <c r="Q102232" i="36"/>
  <c r="Q102279" i="36"/>
  <c r="Q102295" i="36"/>
  <c r="Q102338" i="36"/>
  <c r="Q102417" i="36"/>
  <c r="Q102577" i="36"/>
  <c r="Q102798" i="36"/>
  <c r="Q102831" i="36"/>
  <c r="Q103128" i="36"/>
  <c r="Q103224" i="36"/>
  <c r="Q103227" i="36"/>
  <c r="Q103231" i="36"/>
  <c r="Q103270" i="36"/>
  <c r="Q103336" i="36"/>
  <c r="Q103343" i="36"/>
  <c r="Q103392" i="36"/>
  <c r="Q103399" i="36"/>
  <c r="Q103463" i="36"/>
  <c r="Q103512" i="36"/>
  <c r="Q103519" i="36"/>
  <c r="Q103525" i="36"/>
  <c r="Q103542" i="36"/>
  <c r="Q103696" i="36"/>
  <c r="Q103703" i="36"/>
  <c r="Q103719" i="36"/>
  <c r="Q103998" i="36"/>
  <c r="Q104001" i="36"/>
  <c r="Q104004" i="36"/>
  <c r="Q104017" i="36"/>
  <c r="Q104050" i="36"/>
  <c r="Q104144" i="36"/>
  <c r="Q104302" i="36"/>
  <c r="Q104336" i="36"/>
  <c r="Q104343" i="36"/>
  <c r="Q104386" i="36"/>
  <c r="Q104416" i="36"/>
  <c r="Q104432" i="36"/>
  <c r="Q104464" i="36"/>
  <c r="Q104558" i="36"/>
  <c r="Q104582" i="36"/>
  <c r="Q104585" i="36"/>
  <c r="Q104592" i="36"/>
  <c r="Q104599" i="36"/>
  <c r="Q104678" i="36"/>
  <c r="Q104720" i="36"/>
  <c r="Q104727" i="36"/>
  <c r="Q104750" i="36"/>
  <c r="Q104756" i="36"/>
  <c r="Q104792" i="36"/>
  <c r="Q104839" i="36"/>
  <c r="Q104894" i="36"/>
  <c r="Q104927" i="36"/>
  <c r="Q104933" i="36"/>
  <c r="Q104977" i="36"/>
  <c r="Q104990" i="36"/>
  <c r="Q105023" i="36"/>
  <c r="Q105094" i="36"/>
  <c r="Q105097" i="36"/>
  <c r="Q105140" i="36"/>
  <c r="Q105150" i="36"/>
  <c r="Q105153" i="36"/>
  <c r="Q105156" i="36"/>
  <c r="Q105160" i="36"/>
  <c r="Q105222" i="36"/>
  <c r="Q105225" i="36"/>
  <c r="Q105268" i="36"/>
  <c r="Q105288" i="36"/>
  <c r="Q105414" i="36"/>
  <c r="Q105463" i="36"/>
  <c r="Q105479" i="36"/>
  <c r="Q105558" i="36"/>
  <c r="Q105610" i="36"/>
  <c r="Q105613" i="36"/>
  <c r="Q105629" i="36"/>
  <c r="Q105633" i="36"/>
  <c r="Q105777" i="36"/>
  <c r="Q105841" i="36"/>
  <c r="Q105905" i="36"/>
  <c r="Q105969" i="36"/>
  <c r="Q106033" i="36"/>
  <c r="Q106167" i="36"/>
  <c r="Q106187" i="36"/>
  <c r="Q106273" i="36"/>
  <c r="Q106300" i="36"/>
  <c r="Q106303" i="36"/>
  <c r="Q106427" i="36"/>
  <c r="Q106433" i="36"/>
  <c r="Q106491" i="36"/>
  <c r="Q106497" i="36"/>
  <c r="Q106555" i="36"/>
  <c r="Q106561" i="36"/>
  <c r="Q106619" i="36"/>
  <c r="Q106625" i="36"/>
  <c r="Q106683" i="36"/>
  <c r="Q106689" i="36"/>
  <c r="Q106747" i="36"/>
  <c r="Q106753" i="36"/>
  <c r="Q106811" i="36"/>
  <c r="Q106817" i="36"/>
  <c r="Q106875" i="36"/>
  <c r="Q106881" i="36"/>
  <c r="Q106939" i="36"/>
  <c r="Q106945" i="36"/>
  <c r="Q107009" i="36"/>
  <c r="Q107053" i="36"/>
  <c r="Q107056" i="36"/>
  <c r="Q107133" i="36"/>
  <c r="Q107136" i="36"/>
  <c r="Q107163" i="36"/>
  <c r="Q107170" i="36"/>
  <c r="Q107220" i="36"/>
  <c r="Q107273" i="36"/>
  <c r="Q107276" i="36"/>
  <c r="Q107318" i="36"/>
  <c r="Q107365" i="36"/>
  <c r="Q107596" i="36"/>
  <c r="Q107758" i="36"/>
  <c r="Q107761" i="36"/>
  <c r="Q107839" i="36"/>
  <c r="Q107899" i="36"/>
  <c r="Q107909" i="36"/>
  <c r="Q107983" i="36"/>
  <c r="Q108081" i="36"/>
  <c r="Q108111" i="36"/>
  <c r="Q108124" i="36"/>
  <c r="Q108168" i="36"/>
  <c r="Q108188" i="36"/>
  <c r="Q108198" i="36"/>
  <c r="Q108205" i="36"/>
  <c r="Q108269" i="36"/>
  <c r="Q108299" i="36"/>
  <c r="Q108315" i="36"/>
  <c r="Q108321" i="36"/>
  <c r="Q108348" i="36"/>
  <c r="Q108457" i="36"/>
  <c r="Q108480" i="36"/>
  <c r="Q108524" i="36"/>
  <c r="Q108622" i="36"/>
  <c r="Q108642" i="36"/>
  <c r="Q109067" i="36"/>
  <c r="Q109189" i="36"/>
  <c r="Q109409" i="36"/>
  <c r="Q108851" i="36"/>
  <c r="Q109262" i="36"/>
  <c r="Q109538" i="36"/>
  <c r="Q109607" i="36"/>
  <c r="Q109719" i="36"/>
  <c r="Q109894" i="36"/>
  <c r="Q110015" i="36"/>
  <c r="Q110309" i="36"/>
  <c r="Q102288" i="36"/>
  <c r="Q102430" i="36"/>
  <c r="Q103094" i="36"/>
  <c r="Q103986" i="36"/>
  <c r="Q103990" i="36"/>
  <c r="Q104295" i="36"/>
  <c r="Q104362" i="36"/>
  <c r="Q104399" i="36"/>
  <c r="Q104514" i="36"/>
  <c r="Q104551" i="36"/>
  <c r="Q104848" i="36"/>
  <c r="Q104910" i="36"/>
  <c r="Q105130" i="36"/>
  <c r="Q105488" i="36"/>
  <c r="Q106103" i="36"/>
  <c r="Q106123" i="36"/>
  <c r="Q106193" i="36"/>
  <c r="Q106203" i="36"/>
  <c r="Q106379" i="36"/>
  <c r="Q106985" i="36"/>
  <c r="Q106995" i="36"/>
  <c r="Q107019" i="36"/>
  <c r="Q107065" i="36"/>
  <c r="Q107223" i="36"/>
  <c r="Q107269" i="36"/>
  <c r="Q107301" i="36"/>
  <c r="Q107321" i="36"/>
  <c r="Q107337" i="36"/>
  <c r="Q107529" i="36"/>
  <c r="Q107565" i="36"/>
  <c r="Q107701" i="36"/>
  <c r="Q107711" i="36"/>
  <c r="Q107787" i="36"/>
  <c r="Q107807" i="36"/>
  <c r="Q107949" i="36"/>
  <c r="Q108191" i="36"/>
  <c r="Q108285" i="36"/>
  <c r="Q108997" i="36"/>
  <c r="Q102153" i="36"/>
  <c r="Q102163" i="36"/>
  <c r="Q102248" i="36"/>
  <c r="Q102251" i="36"/>
  <c r="Q102262" i="36"/>
  <c r="Q102400" i="36"/>
  <c r="Q102407" i="36"/>
  <c r="Q102456" i="36"/>
  <c r="Q102470" i="36"/>
  <c r="Q102487" i="36"/>
  <c r="Q102504" i="36"/>
  <c r="Q102576" i="36"/>
  <c r="Q102615" i="36"/>
  <c r="Q102621" i="36"/>
  <c r="Q102671" i="36"/>
  <c r="Q102714" i="36"/>
  <c r="Q102717" i="36"/>
  <c r="Q102754" i="36"/>
  <c r="Q102800" i="36"/>
  <c r="Q102896" i="36"/>
  <c r="Q103010" i="36"/>
  <c r="Q103023" i="36"/>
  <c r="Q103037" i="36"/>
  <c r="Q103070" i="36"/>
  <c r="Q103167" i="36"/>
  <c r="Q103192" i="36"/>
  <c r="Q103213" i="36"/>
  <c r="Q103246" i="36"/>
  <c r="Q103319" i="36"/>
  <c r="Q103322" i="36"/>
  <c r="Q103368" i="36"/>
  <c r="Q103414" i="36"/>
  <c r="Q103454" i="36"/>
  <c r="Q103497" i="36"/>
  <c r="Q103582" i="36"/>
  <c r="Q103590" i="36"/>
  <c r="Q103617" i="36"/>
  <c r="Q103620" i="36"/>
  <c r="Q103655" i="36"/>
  <c r="Q103742" i="36"/>
  <c r="Q103745" i="36"/>
  <c r="Q103748" i="36"/>
  <c r="Q103799" i="36"/>
  <c r="Q103802" i="36"/>
  <c r="Q103816" i="36"/>
  <c r="Q103822" i="36"/>
  <c r="Q103839" i="36"/>
  <c r="Q103845" i="36"/>
  <c r="Q103863" i="36"/>
  <c r="Q103872" i="36"/>
  <c r="Q103896" i="36"/>
  <c r="Q103912" i="36"/>
  <c r="Q103915" i="36"/>
  <c r="Q103919" i="36"/>
  <c r="Q103922" i="36"/>
  <c r="Q104016" i="36"/>
  <c r="Q104183" i="36"/>
  <c r="Q104186" i="36"/>
  <c r="Q104209" i="36"/>
  <c r="Q104247" i="36"/>
  <c r="Q104254" i="36"/>
  <c r="Q104257" i="36"/>
  <c r="Q104260" i="36"/>
  <c r="Q104271" i="36"/>
  <c r="Q104398" i="36"/>
  <c r="Q104408" i="36"/>
  <c r="Q104415" i="36"/>
  <c r="Q104527" i="36"/>
  <c r="Q104570" i="36"/>
  <c r="Q104630" i="36"/>
  <c r="Q104696" i="36"/>
  <c r="Q104768" i="36"/>
  <c r="Q104854" i="36"/>
  <c r="Q104886" i="36"/>
  <c r="Q104896" i="36"/>
  <c r="Q104903" i="36"/>
  <c r="Q104909" i="36"/>
  <c r="Q104942" i="36"/>
  <c r="Q104976" i="36"/>
  <c r="Q105119" i="36"/>
  <c r="Q105126" i="36"/>
  <c r="Q105136" i="36"/>
  <c r="Q105152" i="36"/>
  <c r="Q105162" i="36"/>
  <c r="Q105165" i="36"/>
  <c r="Q105198" i="36"/>
  <c r="Q105290" i="36"/>
  <c r="Q105293" i="36"/>
  <c r="Q105320" i="36"/>
  <c r="Q105323" i="36"/>
  <c r="Q105336" i="36"/>
  <c r="Q105396" i="36"/>
  <c r="Q105416" i="36"/>
  <c r="Q105446" i="36"/>
  <c r="Q105517" i="36"/>
  <c r="Q105599" i="36"/>
  <c r="Q105681" i="36"/>
  <c r="Q105697" i="36"/>
  <c r="Q105704" i="36"/>
  <c r="Q105803" i="36"/>
  <c r="Q105820" i="36"/>
  <c r="Q105823" i="36"/>
  <c r="Q105867" i="36"/>
  <c r="Q105884" i="36"/>
  <c r="Q105887" i="36"/>
  <c r="Q105931" i="36"/>
  <c r="Q105948" i="36"/>
  <c r="Q105951" i="36"/>
  <c r="Q105995" i="36"/>
  <c r="Q106012" i="36"/>
  <c r="Q106015" i="36"/>
  <c r="Q106059" i="36"/>
  <c r="Q106076" i="36"/>
  <c r="Q106079" i="36"/>
  <c r="Q106199" i="36"/>
  <c r="Q106219" i="36"/>
  <c r="Q106289" i="36"/>
  <c r="Q106299" i="36"/>
  <c r="Q106305" i="36"/>
  <c r="Q106332" i="36"/>
  <c r="Q106335" i="36"/>
  <c r="Q107001" i="36"/>
  <c r="Q107008" i="36"/>
  <c r="Q107111" i="36"/>
  <c r="Q107135" i="36"/>
  <c r="Q107151" i="36"/>
  <c r="Q107193" i="36"/>
  <c r="Q107219" i="36"/>
  <c r="Q107255" i="36"/>
  <c r="Q107291" i="36"/>
  <c r="Q107317" i="36"/>
  <c r="Q107367" i="36"/>
  <c r="Q107445" i="36"/>
  <c r="Q107475" i="36"/>
  <c r="Q107505" i="36"/>
  <c r="Q107525" i="36"/>
  <c r="Q107545" i="36"/>
  <c r="Q107551" i="36"/>
  <c r="Q107585" i="36"/>
  <c r="Q107619" i="36"/>
  <c r="Q107851" i="36"/>
  <c r="Q107854" i="36"/>
  <c r="Q107867" i="36"/>
  <c r="Q107901" i="36"/>
  <c r="Q108061" i="36"/>
  <c r="Q108077" i="36"/>
  <c r="Q108116" i="36"/>
  <c r="Q108153" i="36"/>
  <c r="Q108197" i="36"/>
  <c r="Q108200" i="36"/>
  <c r="Q108223" i="36"/>
  <c r="Q108263" i="36"/>
  <c r="Q108301" i="36"/>
  <c r="Q108330" i="36"/>
  <c r="Q108446" i="36"/>
  <c r="Q108463" i="36"/>
  <c r="Q108479" i="36"/>
  <c r="Q108499" i="36"/>
  <c r="Q108502" i="36"/>
  <c r="Q108563" i="36"/>
  <c r="Q108566" i="36"/>
  <c r="Q108605" i="36"/>
  <c r="Q108663" i="36"/>
  <c r="Q108794" i="36"/>
  <c r="Q109541" i="36"/>
  <c r="Q109683" i="36"/>
  <c r="Q109824" i="36"/>
  <c r="Q102310" i="36"/>
  <c r="Q102327" i="36"/>
  <c r="Q102439" i="36"/>
  <c r="Q102526" i="36"/>
  <c r="Q102529" i="36"/>
  <c r="Q102566" i="36"/>
  <c r="Q102569" i="36"/>
  <c r="Q102572" i="36"/>
  <c r="Q102640" i="36"/>
  <c r="Q102707" i="36"/>
  <c r="Q102763" i="36"/>
  <c r="Q102829" i="36"/>
  <c r="Q102853" i="36"/>
  <c r="Q102943" i="36"/>
  <c r="Q102949" i="36"/>
  <c r="Q103006" i="36"/>
  <c r="Q103016" i="36"/>
  <c r="Q103278" i="36"/>
  <c r="Q103341" i="36"/>
  <c r="Q103437" i="36"/>
  <c r="Q103540" i="36"/>
  <c r="Q103630" i="36"/>
  <c r="Q103640" i="36"/>
  <c r="Q103647" i="36"/>
  <c r="Q103664" i="36"/>
  <c r="Q103680" i="36"/>
  <c r="Q103694" i="36"/>
  <c r="Q103758" i="36"/>
  <c r="Q103761" i="36"/>
  <c r="Q103792" i="36"/>
  <c r="Q103832" i="36"/>
  <c r="Q103885" i="36"/>
  <c r="Q103943" i="36"/>
  <c r="Q103982" i="36"/>
  <c r="Q104222" i="36"/>
  <c r="Q104270" i="36"/>
  <c r="Q104280" i="36"/>
  <c r="Q104311" i="36"/>
  <c r="Q104472" i="36"/>
  <c r="Q104510" i="36"/>
  <c r="Q104513" i="36"/>
  <c r="Q104516" i="36"/>
  <c r="Q104543" i="36"/>
  <c r="Q104549" i="36"/>
  <c r="Q104560" i="36"/>
  <c r="Q104590" i="36"/>
  <c r="Q104640" i="36"/>
  <c r="Q104653" i="36"/>
  <c r="Q104758" i="36"/>
  <c r="Q104784" i="36"/>
  <c r="Q104902" i="36"/>
  <c r="Q104919" i="36"/>
  <c r="Q104982" i="36"/>
  <c r="Q105079" i="36"/>
  <c r="Q105102" i="36"/>
  <c r="Q105105" i="36"/>
  <c r="Q105142" i="36"/>
  <c r="Q105233" i="36"/>
  <c r="Q105254" i="36"/>
  <c r="BI18" i="37"/>
  <c r="BI15" i="37"/>
  <c r="BI12" i="37"/>
  <c r="BI19" i="37"/>
  <c r="BI8" i="37"/>
  <c r="BI6" i="37"/>
  <c r="BI16" i="37"/>
  <c r="BI13" i="37"/>
  <c r="BI9" i="37"/>
  <c r="BI17" i="37"/>
  <c r="BI10" i="37"/>
  <c r="BI14" i="37"/>
  <c r="BI11" i="37"/>
  <c r="BI7" i="37"/>
  <c r="BI5" i="37"/>
  <c r="Q105332" i="36"/>
  <c r="Q105409" i="36"/>
  <c r="Q105412" i="36"/>
  <c r="Q105432" i="36"/>
  <c r="Q105439" i="36"/>
  <c r="Q105445" i="36"/>
  <c r="Q105533" i="36"/>
  <c r="Q105615" i="36"/>
  <c r="Q105631" i="36"/>
  <c r="Q105674" i="36"/>
  <c r="Q105677" i="36"/>
  <c r="Q105809" i="36"/>
  <c r="Q105873" i="36"/>
  <c r="Q105937" i="36"/>
  <c r="Q106001" i="36"/>
  <c r="Q106065" i="36"/>
  <c r="Q106105" i="36"/>
  <c r="Q106145" i="36"/>
  <c r="Q106172" i="36"/>
  <c r="Q106175" i="36"/>
  <c r="Q106401" i="36"/>
  <c r="Q106465" i="36"/>
  <c r="Q106529" i="36"/>
  <c r="Q106593" i="36"/>
  <c r="Q106657" i="36"/>
  <c r="Q106721" i="36"/>
  <c r="Q106785" i="36"/>
  <c r="Q106849" i="36"/>
  <c r="Q106913" i="36"/>
  <c r="Q106977" i="36"/>
  <c r="Q107025" i="36"/>
  <c r="Q107284" i="36"/>
  <c r="Q107665" i="36"/>
  <c r="Q107713" i="36"/>
  <c r="Q107766" i="36"/>
  <c r="Q107769" i="36"/>
  <c r="Q107809" i="36"/>
  <c r="Q107822" i="36"/>
  <c r="Q107974" i="36"/>
  <c r="Q108049" i="36"/>
  <c r="Q108057" i="36"/>
  <c r="Q108166" i="36"/>
  <c r="Q108183" i="36"/>
  <c r="Q108369" i="36"/>
  <c r="Q108575" i="36"/>
  <c r="Q108601" i="36"/>
  <c r="Q108736" i="36"/>
  <c r="Q108746" i="36"/>
  <c r="Q109017" i="36"/>
  <c r="Q109356" i="36"/>
  <c r="Q109359" i="36"/>
  <c r="Q109472" i="36"/>
  <c r="Q109676" i="36"/>
  <c r="Q109679" i="36"/>
  <c r="Q109756" i="36"/>
  <c r="Q109841" i="36"/>
  <c r="Q109881" i="36"/>
  <c r="Q109960" i="36"/>
  <c r="Q110080" i="36"/>
  <c r="Q110460" i="36"/>
  <c r="Q110500" i="36"/>
  <c r="Q110864" i="36"/>
  <c r="Q111120" i="36"/>
  <c r="Q111214" i="36"/>
  <c r="Q111310" i="36"/>
  <c r="Q111461" i="36"/>
  <c r="Q111965" i="36"/>
  <c r="Q111984" i="36"/>
  <c r="Q112085" i="36"/>
  <c r="Q112216" i="36"/>
  <c r="Q112492" i="36"/>
  <c r="Q112664" i="36"/>
  <c r="Q112716" i="36"/>
  <c r="Q113126" i="36"/>
  <c r="Q113252" i="36"/>
  <c r="Q113557" i="36"/>
  <c r="Q113756" i="36"/>
  <c r="Q113772" i="36"/>
  <c r="Q113822" i="36"/>
  <c r="Q113934" i="36"/>
  <c r="Q114013" i="36"/>
  <c r="Q114102" i="36"/>
  <c r="Q114174" i="36"/>
  <c r="Q114229" i="36"/>
  <c r="Q114334" i="36"/>
  <c r="Q114343" i="36"/>
  <c r="Q114368" i="36"/>
  <c r="Q114449" i="36"/>
  <c r="Q114496" i="36"/>
  <c r="Q114512" i="36"/>
  <c r="Q114549" i="36"/>
  <c r="Q114640" i="36"/>
  <c r="Q114737" i="36"/>
  <c r="Q114870" i="36"/>
  <c r="Q114961" i="36"/>
  <c r="Q114974" i="36"/>
  <c r="Q108883" i="36"/>
  <c r="Q108940" i="36"/>
  <c r="Q108959" i="36"/>
  <c r="Q108983" i="36"/>
  <c r="Q108993" i="36"/>
  <c r="Q109003" i="36"/>
  <c r="Q109029" i="36"/>
  <c r="Q109043" i="36"/>
  <c r="Q109049" i="36"/>
  <c r="Q109079" i="36"/>
  <c r="Q109103" i="36"/>
  <c r="Q109119" i="36"/>
  <c r="Q109271" i="36"/>
  <c r="Q109441" i="36"/>
  <c r="Q109457" i="36"/>
  <c r="Q109620" i="36"/>
  <c r="Q109639" i="36"/>
  <c r="Q109698" i="36"/>
  <c r="Q109708" i="36"/>
  <c r="Q109711" i="36"/>
  <c r="Q109722" i="36"/>
  <c r="Q109729" i="36"/>
  <c r="Q109761" i="36"/>
  <c r="Q109771" i="36"/>
  <c r="Q109777" i="36"/>
  <c r="Q109893" i="36"/>
  <c r="Q109919" i="36"/>
  <c r="Q109969" i="36"/>
  <c r="Q109995" i="36"/>
  <c r="Q110014" i="36"/>
  <c r="Q110017" i="36"/>
  <c r="Q110053" i="36"/>
  <c r="Q110056" i="36"/>
  <c r="Q110076" i="36"/>
  <c r="Q110105" i="36"/>
  <c r="Q110141" i="36"/>
  <c r="Q110144" i="36"/>
  <c r="Q110167" i="36"/>
  <c r="Q110170" i="36"/>
  <c r="Q110218" i="36"/>
  <c r="Q110221" i="36"/>
  <c r="Q110239" i="36"/>
  <c r="Q110258" i="36"/>
  <c r="Q110280" i="36"/>
  <c r="Q110324" i="36"/>
  <c r="Q110340" i="36"/>
  <c r="Q110366" i="36"/>
  <c r="Q110406" i="36"/>
  <c r="Q110516" i="36"/>
  <c r="Q110526" i="36"/>
  <c r="Q110539" i="36"/>
  <c r="Q110626" i="36"/>
  <c r="Q110669" i="36"/>
  <c r="Q110676" i="36"/>
  <c r="Q110686" i="36"/>
  <c r="Q110699" i="36"/>
  <c r="Q110741" i="36"/>
  <c r="Q110838" i="36"/>
  <c r="Q110844" i="36"/>
  <c r="Q110854" i="36"/>
  <c r="Q110877" i="36"/>
  <c r="Q110889" i="36"/>
  <c r="Q110893" i="36"/>
  <c r="Q110899" i="36"/>
  <c r="Q110943" i="36"/>
  <c r="Q110946" i="36"/>
  <c r="Q110982" i="36"/>
  <c r="Q110989" i="36"/>
  <c r="Q110998" i="36"/>
  <c r="Q111001" i="36"/>
  <c r="Q111044" i="36"/>
  <c r="Q111054" i="36"/>
  <c r="Q111061" i="36"/>
  <c r="Q111126" i="36"/>
  <c r="Q111149" i="36"/>
  <c r="Q111155" i="36"/>
  <c r="Q111236" i="36"/>
  <c r="Q111260" i="36"/>
  <c r="Q111273" i="36"/>
  <c r="Q111289" i="36"/>
  <c r="Q111423" i="36"/>
  <c r="Q111426" i="36"/>
  <c r="Q111555" i="36"/>
  <c r="Q111614" i="36"/>
  <c r="Q111620" i="36"/>
  <c r="Q111680" i="36"/>
  <c r="Q111700" i="36"/>
  <c r="Q111764" i="36"/>
  <c r="Q111819" i="36"/>
  <c r="Q111902" i="36"/>
  <c r="Q111964" i="36"/>
  <c r="Q111977" i="36"/>
  <c r="Q112004" i="36"/>
  <c r="Q112084" i="36"/>
  <c r="Q112134" i="36"/>
  <c r="Q112260" i="36"/>
  <c r="Q112348" i="36"/>
  <c r="Q112364" i="36"/>
  <c r="Q112390" i="36"/>
  <c r="Q112393" i="36"/>
  <c r="Q112397" i="36"/>
  <c r="Q112478" i="36"/>
  <c r="Q112485" i="36"/>
  <c r="Q112564" i="36"/>
  <c r="Q112612" i="36"/>
  <c r="Q112709" i="36"/>
  <c r="Q112742" i="36"/>
  <c r="Q112752" i="36"/>
  <c r="Q112755" i="36"/>
  <c r="Q112789" i="36"/>
  <c r="Q112805" i="36"/>
  <c r="Q112862" i="36"/>
  <c r="Q112878" i="36"/>
  <c r="Q112950" i="36"/>
  <c r="Q112953" i="36"/>
  <c r="Q112957" i="36"/>
  <c r="Q112963" i="36"/>
  <c r="Q113060" i="36"/>
  <c r="Q113096" i="36"/>
  <c r="Q113172" i="36"/>
  <c r="Q113222" i="36"/>
  <c r="Q113232" i="36"/>
  <c r="Q113245" i="36"/>
  <c r="Q113251" i="36"/>
  <c r="Q113284" i="36"/>
  <c r="Q113301" i="36"/>
  <c r="Q113307" i="36"/>
  <c r="Q113350" i="36"/>
  <c r="Q113420" i="36"/>
  <c r="Q113496" i="36"/>
  <c r="Q113556" i="36"/>
  <c r="Q113559" i="36"/>
  <c r="Q113566" i="36"/>
  <c r="Q113572" i="36"/>
  <c r="Q113644" i="36"/>
  <c r="Q113684" i="36"/>
  <c r="Q113694" i="36"/>
  <c r="Q113732" i="36"/>
  <c r="Q113749" i="36"/>
  <c r="Q113838" i="36"/>
  <c r="Q113844" i="36"/>
  <c r="Q113854" i="36"/>
  <c r="Q113857" i="36"/>
  <c r="Q113868" i="36"/>
  <c r="Q113871" i="36"/>
  <c r="Q113878" i="36"/>
  <c r="Q113888" i="36"/>
  <c r="Q113956" i="36"/>
  <c r="Q114032" i="36"/>
  <c r="Q114046" i="36"/>
  <c r="Q114147" i="36"/>
  <c r="Q114157" i="36"/>
  <c r="Q114228" i="36"/>
  <c r="Q114285" i="36"/>
  <c r="Q114304" i="36"/>
  <c r="Q114336" i="36"/>
  <c r="Q114374" i="36"/>
  <c r="Q114414" i="36"/>
  <c r="Q114417" i="36"/>
  <c r="Q114439" i="36"/>
  <c r="Q114445" i="36"/>
  <c r="Q114464" i="36"/>
  <c r="Q114523" i="36"/>
  <c r="Q114536" i="36"/>
  <c r="Q114564" i="36"/>
  <c r="Q114592" i="36"/>
  <c r="Q114630" i="36"/>
  <c r="Q114651" i="36"/>
  <c r="Q114664" i="36"/>
  <c r="Q114712" i="36"/>
  <c r="Q114769" i="36"/>
  <c r="Q114781" i="36"/>
  <c r="Q114782" i="36"/>
  <c r="Q114797" i="36"/>
  <c r="Q114822" i="36"/>
  <c r="Q114879" i="36"/>
  <c r="Q114888" i="36"/>
  <c r="Q114901" i="36"/>
  <c r="Q114954" i="36"/>
  <c r="Q114958" i="36"/>
  <c r="Q114963" i="36"/>
  <c r="Q114998" i="36"/>
  <c r="Q115078" i="36"/>
  <c r="Q115084" i="36"/>
  <c r="Q115120" i="36"/>
  <c r="Q115126" i="36"/>
  <c r="Q115138" i="36"/>
  <c r="Q115210" i="36"/>
  <c r="Q115214" i="36"/>
  <c r="Q115270" i="36"/>
  <c r="Q115273" i="36"/>
  <c r="Q115423" i="36"/>
  <c r="Q115430" i="36"/>
  <c r="Q115433" i="36"/>
  <c r="Q115529" i="36"/>
  <c r="Q115533" i="36"/>
  <c r="Q115601" i="36"/>
  <c r="Q115615" i="36"/>
  <c r="Q115696" i="36"/>
  <c r="Q115726" i="36"/>
  <c r="Q115729" i="36"/>
  <c r="Q115755" i="36"/>
  <c r="Q115798" i="36"/>
  <c r="Q115807" i="36"/>
  <c r="BJ8" i="37"/>
  <c r="BJ6" i="37"/>
  <c r="BJ9" i="37"/>
  <c r="BJ10" i="37"/>
  <c r="BJ7" i="37"/>
  <c r="BJ5" i="37"/>
  <c r="BK18" i="37"/>
  <c r="BK12" i="37"/>
  <c r="BK8" i="37"/>
  <c r="BK6" i="37"/>
  <c r="BK16" i="37"/>
  <c r="BK10" i="37"/>
  <c r="BK7" i="37"/>
  <c r="BK5" i="37"/>
  <c r="BK14" i="37"/>
  <c r="Q108939" i="36"/>
  <c r="Q109025" i="36"/>
  <c r="Q109125" i="36"/>
  <c r="Q109227" i="36"/>
  <c r="Q109267" i="36"/>
  <c r="Q109277" i="36"/>
  <c r="Q109291" i="36"/>
  <c r="Q109351" i="36"/>
  <c r="Q109377" i="36"/>
  <c r="Q109463" i="36"/>
  <c r="Q109477" i="36"/>
  <c r="Q109783" i="36"/>
  <c r="Q110059" i="36"/>
  <c r="Q110085" i="36"/>
  <c r="Q110137" i="36"/>
  <c r="Q110163" i="36"/>
  <c r="Q110390" i="36"/>
  <c r="Q110492" i="36"/>
  <c r="Q110972" i="36"/>
  <c r="Q111077" i="36"/>
  <c r="Q111365" i="36"/>
  <c r="Q111558" i="36"/>
  <c r="Q111885" i="36"/>
  <c r="Q111925" i="36"/>
  <c r="Q112156" i="36"/>
  <c r="Q112341" i="36"/>
  <c r="Q112406" i="36"/>
  <c r="Q112461" i="36"/>
  <c r="Q112637" i="36"/>
  <c r="Q112904" i="36"/>
  <c r="Q112966" i="36"/>
  <c r="Q113076" i="36"/>
  <c r="Q113102" i="36"/>
  <c r="Q113198" i="36"/>
  <c r="Q113254" i="36"/>
  <c r="Q113462" i="36"/>
  <c r="Q113568" i="36"/>
  <c r="Q113677" i="36"/>
  <c r="Q113861" i="36"/>
  <c r="Q113894" i="36"/>
  <c r="Q113989" i="36"/>
  <c r="Q114008" i="36"/>
  <c r="Q114134" i="36"/>
  <c r="Q114189" i="36"/>
  <c r="Q114448" i="36"/>
  <c r="Q114576" i="36"/>
  <c r="Q114727" i="36"/>
  <c r="Q115135" i="36"/>
  <c r="Q115229" i="36"/>
  <c r="Q115542" i="36"/>
  <c r="Q115665" i="36"/>
  <c r="Q115669" i="36"/>
  <c r="Q115742" i="36"/>
  <c r="Q115980" i="36"/>
  <c r="Q116012" i="36"/>
  <c r="Q108885" i="36"/>
  <c r="Q108975" i="36"/>
  <c r="Q109035" i="36"/>
  <c r="Q109075" i="36"/>
  <c r="Q109171" i="36"/>
  <c r="Q109287" i="36"/>
  <c r="Q109337" i="36"/>
  <c r="Q109573" i="36"/>
  <c r="Q109651" i="36"/>
  <c r="Q109697" i="36"/>
  <c r="Q109707" i="36"/>
  <c r="Q109757" i="36"/>
  <c r="Q109799" i="36"/>
  <c r="Q110013" i="36"/>
  <c r="Q110016" i="36"/>
  <c r="Q110156" i="36"/>
  <c r="Q110159" i="36"/>
  <c r="Q110169" i="36"/>
  <c r="Q110175" i="36"/>
  <c r="Q110342" i="36"/>
  <c r="Q110414" i="36"/>
  <c r="Q110435" i="36"/>
  <c r="Q110582" i="36"/>
  <c r="Q110671" i="36"/>
  <c r="Q110674" i="36"/>
  <c r="Q110719" i="36"/>
  <c r="Q110774" i="36"/>
  <c r="Q110926" i="36"/>
  <c r="Q110949" i="36"/>
  <c r="Q111046" i="36"/>
  <c r="Q111238" i="36"/>
  <c r="Q111262" i="36"/>
  <c r="Q111275" i="36"/>
  <c r="Q111285" i="36"/>
  <c r="Q111308" i="36"/>
  <c r="Q111324" i="36"/>
  <c r="Q111334" i="36"/>
  <c r="Q111364" i="36"/>
  <c r="Q111396" i="36"/>
  <c r="Q111399" i="36"/>
  <c r="Q111412" i="36"/>
  <c r="Q111429" i="36"/>
  <c r="Q111476" i="36"/>
  <c r="Q111492" i="36"/>
  <c r="Q111495" i="36"/>
  <c r="Q111525" i="36"/>
  <c r="Q111590" i="36"/>
  <c r="Q111609" i="36"/>
  <c r="Q111782" i="36"/>
  <c r="Q111918" i="36"/>
  <c r="Q112152" i="36"/>
  <c r="Q112454" i="36"/>
  <c r="Q112517" i="36"/>
  <c r="Q112582" i="36"/>
  <c r="Q112630" i="36"/>
  <c r="Q112692" i="36"/>
  <c r="Q112764" i="36"/>
  <c r="Q112861" i="36"/>
  <c r="Q112936" i="36"/>
  <c r="Q112988" i="36"/>
  <c r="Q113072" i="36"/>
  <c r="Q113144" i="36"/>
  <c r="Q113181" i="36"/>
  <c r="Q113300" i="36"/>
  <c r="Q113332" i="36"/>
  <c r="Q113432" i="36"/>
  <c r="Q113548" i="36"/>
  <c r="Q113748" i="36"/>
  <c r="Q113807" i="36"/>
  <c r="Q113830" i="36"/>
  <c r="Q113932" i="36"/>
  <c r="Q113935" i="36"/>
  <c r="Q113958" i="36"/>
  <c r="Q113988" i="36"/>
  <c r="Q113991" i="36"/>
  <c r="Q114068" i="36"/>
  <c r="Q114094" i="36"/>
  <c r="Q114123" i="36"/>
  <c r="Q114207" i="36"/>
  <c r="Q114230" i="36"/>
  <c r="Q114278" i="36"/>
  <c r="Q114294" i="36"/>
  <c r="Q114299" i="36"/>
  <c r="Q114326" i="36"/>
  <c r="Q114403" i="36"/>
  <c r="Q114407" i="36"/>
  <c r="Q114526" i="36"/>
  <c r="Q114560" i="36"/>
  <c r="Q114600" i="36"/>
  <c r="Q114654" i="36"/>
  <c r="Q114688" i="36"/>
  <c r="Q114717" i="36"/>
  <c r="Q114742" i="36"/>
  <c r="Q114758" i="36"/>
  <c r="Q114805" i="36"/>
  <c r="Q114877" i="36"/>
  <c r="Q114890" i="36"/>
  <c r="Q114950" i="36"/>
  <c r="Q114956" i="36"/>
  <c r="Q114984" i="36"/>
  <c r="Q115022" i="36"/>
  <c r="Q115052" i="36"/>
  <c r="Q115058" i="36"/>
  <c r="Q115092" i="36"/>
  <c r="Q115150" i="36"/>
  <c r="Q115165" i="36"/>
  <c r="Q115212" i="36"/>
  <c r="Q115222" i="36"/>
  <c r="Q115481" i="36"/>
  <c r="Q115525" i="36"/>
  <c r="Q115593" i="36"/>
  <c r="Q115597" i="36"/>
  <c r="Q115614" i="36"/>
  <c r="Q115705" i="36"/>
  <c r="Q108670" i="36"/>
  <c r="Q108677" i="36"/>
  <c r="Q108783" i="36"/>
  <c r="Q108800" i="36"/>
  <c r="Q108870" i="36"/>
  <c r="Q108874" i="36"/>
  <c r="Q108991" i="36"/>
  <c r="Q109131" i="36"/>
  <c r="Q109164" i="36"/>
  <c r="Q109167" i="36"/>
  <c r="Q109177" i="36"/>
  <c r="Q109187" i="36"/>
  <c r="Q109190" i="36"/>
  <c r="Q109203" i="36"/>
  <c r="Q109216" i="36"/>
  <c r="Q109276" i="36"/>
  <c r="Q109363" i="36"/>
  <c r="Q109452" i="36"/>
  <c r="Q109465" i="36"/>
  <c r="Q109469" i="36"/>
  <c r="Q109473" i="36"/>
  <c r="Q109625" i="36"/>
  <c r="Q109644" i="36"/>
  <c r="Q109647" i="36"/>
  <c r="Q109670" i="36"/>
  <c r="Q109690" i="36"/>
  <c r="Q109747" i="36"/>
  <c r="Q109753" i="36"/>
  <c r="Q109779" i="36"/>
  <c r="Q109977" i="36"/>
  <c r="Q110110" i="36"/>
  <c r="Q110113" i="36"/>
  <c r="Q110152" i="36"/>
  <c r="Q111804" i="36"/>
  <c r="Q111805" i="36"/>
  <c r="Q111860" i="36"/>
  <c r="Q111861" i="36"/>
  <c r="Q111864" i="36"/>
  <c r="Q111884" i="36"/>
  <c r="Q111950" i="36"/>
  <c r="Q112046" i="36"/>
  <c r="Q112062" i="36"/>
  <c r="Q112076" i="36"/>
  <c r="Q112184" i="36"/>
  <c r="Q112224" i="36"/>
  <c r="Q112460" i="36"/>
  <c r="Q112477" i="36"/>
  <c r="Q112496" i="36"/>
  <c r="Q112653" i="36"/>
  <c r="Q112720" i="36"/>
  <c r="Q112744" i="36"/>
  <c r="Q112800" i="36"/>
  <c r="Q112949" i="36"/>
  <c r="Q113276" i="36"/>
  <c r="Q113429" i="36"/>
  <c r="Q113478" i="36"/>
  <c r="Q113760" i="36"/>
  <c r="Q115315" i="36"/>
  <c r="Q115328" i="36"/>
  <c r="Q115365" i="36"/>
  <c r="Q115445" i="36"/>
  <c r="Q115507" i="36"/>
  <c r="Q115518" i="36"/>
  <c r="Q115558" i="36"/>
  <c r="Q115641" i="36"/>
  <c r="Q115645" i="36"/>
  <c r="Q115661" i="36"/>
  <c r="Q115678" i="36"/>
  <c r="Q115718" i="36"/>
  <c r="Q115910" i="36"/>
  <c r="Q116024" i="36"/>
  <c r="Q116063" i="36"/>
  <c r="Q110181" i="36"/>
  <c r="Q110278" i="36"/>
  <c r="Q110319" i="36"/>
  <c r="Q110398" i="36"/>
  <c r="Q110404" i="36"/>
  <c r="Q110410" i="36"/>
  <c r="Q110419" i="36"/>
  <c r="Q110450" i="36"/>
  <c r="Q110470" i="36"/>
  <c r="Q110558" i="36"/>
  <c r="Q110574" i="36"/>
  <c r="Q110581" i="36"/>
  <c r="Q110644" i="36"/>
  <c r="Q110654" i="36"/>
  <c r="Q110749" i="36"/>
  <c r="Q110852" i="36"/>
  <c r="Q110884" i="36"/>
  <c r="Q110887" i="36"/>
  <c r="Q110901" i="36"/>
  <c r="Q110911" i="36"/>
  <c r="Q110914" i="36"/>
  <c r="Q110918" i="36"/>
  <c r="Q110925" i="36"/>
  <c r="Q110931" i="36"/>
  <c r="Q110980" i="36"/>
  <c r="Q110983" i="36"/>
  <c r="Q111012" i="36"/>
  <c r="Q111015" i="36"/>
  <c r="Q111028" i="36"/>
  <c r="Q111052" i="36"/>
  <c r="Q111075" i="36"/>
  <c r="Q111092" i="36"/>
  <c r="Q111134" i="36"/>
  <c r="Q111173" i="36"/>
  <c r="Q111254" i="36"/>
  <c r="Q111307" i="36"/>
  <c r="Q111343" i="36"/>
  <c r="Q111346" i="36"/>
  <c r="Q111353" i="36"/>
  <c r="Q111373" i="36"/>
  <c r="Q111376" i="36"/>
  <c r="Q111379" i="36"/>
  <c r="Q111395" i="36"/>
  <c r="Q111518" i="36"/>
  <c r="Q111579" i="36"/>
  <c r="Q111589" i="36"/>
  <c r="Q111725" i="36"/>
  <c r="Q111781" i="36"/>
  <c r="Q111807" i="36"/>
  <c r="Q111810" i="36"/>
  <c r="Q111814" i="36"/>
  <c r="Q112015" i="36"/>
  <c r="Q112018" i="36"/>
  <c r="Q112069" i="36"/>
  <c r="Q112102" i="36"/>
  <c r="Q112174" i="36"/>
  <c r="Q112197" i="36"/>
  <c r="Q112280" i="36"/>
  <c r="Q112297" i="36"/>
  <c r="Q112301" i="36"/>
  <c r="Q112333" i="36"/>
  <c r="Q112388" i="36"/>
  <c r="Q112453" i="36"/>
  <c r="Q112476" i="36"/>
  <c r="Q112516" i="36"/>
  <c r="Q112549" i="36"/>
  <c r="Q112565" i="36"/>
  <c r="Q112571" i="36"/>
  <c r="Q112619" i="36"/>
  <c r="Q112629" i="36"/>
  <c r="Q112740" i="36"/>
  <c r="Q112766" i="36"/>
  <c r="Q112776" i="36"/>
  <c r="Q112790" i="36"/>
  <c r="Q112830" i="36"/>
  <c r="Q112839" i="36"/>
  <c r="Q112853" i="36"/>
  <c r="Q112916" i="36"/>
  <c r="Q112932" i="36"/>
  <c r="Q112942" i="36"/>
  <c r="Q112948" i="36"/>
  <c r="Q113014" i="36"/>
  <c r="Q113110" i="36"/>
  <c r="Q113113" i="36"/>
  <c r="Q113117" i="36"/>
  <c r="Q113123" i="36"/>
  <c r="Q113230" i="36"/>
  <c r="Q113272" i="36"/>
  <c r="Q113292" i="36"/>
  <c r="Q113388" i="36"/>
  <c r="Q113461" i="36"/>
  <c r="Q113534" i="36"/>
  <c r="Q113550" i="36"/>
  <c r="Q113646" i="36"/>
  <c r="Q113669" i="36"/>
  <c r="Q113718" i="36"/>
  <c r="Q113750" i="36"/>
  <c r="Q113776" i="36"/>
  <c r="Q113797" i="36"/>
  <c r="Q113816" i="36"/>
  <c r="Q113931" i="36"/>
  <c r="Q113974" i="36"/>
  <c r="Q113997" i="36"/>
  <c r="Q114057" i="36"/>
  <c r="Q114077" i="36"/>
  <c r="Q114093" i="36"/>
  <c r="Q114116" i="36"/>
  <c r="Q114119" i="36"/>
  <c r="Q114142" i="36"/>
  <c r="Q114145" i="36"/>
  <c r="Q114158" i="36"/>
  <c r="Q114267" i="36"/>
  <c r="Q114328" i="36"/>
  <c r="Q114421" i="36"/>
  <c r="Q114474" i="36"/>
  <c r="Q114528" i="36"/>
  <c r="Q114540" i="36"/>
  <c r="Q114546" i="36"/>
  <c r="Q114550" i="36"/>
  <c r="Q114621" i="36"/>
  <c r="Q114656" i="36"/>
  <c r="Q114668" i="36"/>
  <c r="Q114678" i="36"/>
  <c r="Q114694" i="36"/>
  <c r="Q114722" i="36"/>
  <c r="Q114757" i="36"/>
  <c r="Q114760" i="36"/>
  <c r="Q114833" i="36"/>
  <c r="Q114845" i="36"/>
  <c r="Q114846" i="36"/>
  <c r="Q114943" i="36"/>
  <c r="Q114949" i="36"/>
  <c r="Q114968" i="36"/>
  <c r="Q115070" i="36"/>
  <c r="Q115082" i="36"/>
  <c r="Q115086" i="36"/>
  <c r="Q115091" i="36"/>
  <c r="Q115101" i="36"/>
  <c r="Q115133" i="36"/>
  <c r="Q115180" i="36"/>
  <c r="Q115190" i="36"/>
  <c r="Q115221" i="36"/>
  <c r="Q115262" i="36"/>
  <c r="Q115277" i="36"/>
  <c r="Q115280" i="36"/>
  <c r="Q115392" i="36"/>
  <c r="Q115438" i="36"/>
  <c r="Q115454" i="36"/>
  <c r="Q115460" i="36"/>
  <c r="Q115480" i="36"/>
  <c r="Q115557" i="36"/>
  <c r="Q115573" i="36"/>
  <c r="Q115619" i="36"/>
  <c r="Q115677" i="36"/>
  <c r="Q115714" i="36"/>
  <c r="Q115734" i="36"/>
  <c r="Q115740" i="36"/>
  <c r="Q115811" i="36"/>
  <c r="Q115872" i="36"/>
  <c r="Q115875" i="36"/>
  <c r="Q115985" i="36"/>
  <c r="Q115192" i="36"/>
  <c r="Q115379" i="36"/>
  <c r="Q115466" i="36"/>
  <c r="Q115520" i="36"/>
  <c r="Q115660" i="36"/>
  <c r="Q116221" i="36"/>
  <c r="Q116337" i="36"/>
  <c r="Q116768" i="36"/>
  <c r="Q116778" i="36"/>
  <c r="Q116842" i="36"/>
  <c r="Q116849" i="36"/>
  <c r="Q116994" i="36"/>
  <c r="Q117010" i="36"/>
  <c r="Q117017" i="36"/>
  <c r="Q117021" i="36"/>
  <c r="Q117051" i="36"/>
  <c r="Q117211" i="36"/>
  <c r="Q117344" i="36"/>
  <c r="Q117377" i="36"/>
  <c r="Q117439" i="36"/>
  <c r="Q117472" i="36"/>
  <c r="Q117514" i="36"/>
  <c r="Q117537" i="36"/>
  <c r="Q117593" i="36"/>
  <c r="Q117760" i="36"/>
  <c r="Q117882" i="36"/>
  <c r="Q118216" i="36"/>
  <c r="Q118239" i="36"/>
  <c r="Q118307" i="36"/>
  <c r="Q118320" i="36"/>
  <c r="Q118515" i="36"/>
  <c r="Q118626" i="36"/>
  <c r="Q118696" i="36"/>
  <c r="Q118738" i="36"/>
  <c r="Q118832" i="36"/>
  <c r="Q119065" i="36"/>
  <c r="Q119160" i="36"/>
  <c r="Q119241" i="36"/>
  <c r="Q119328" i="36"/>
  <c r="Q119338" i="36"/>
  <c r="Q119411" i="36"/>
  <c r="Q119415" i="36"/>
  <c r="Q119715" i="36"/>
  <c r="Q119744" i="36"/>
  <c r="Q119754" i="36"/>
  <c r="Q119902" i="36"/>
  <c r="Q119954" i="36"/>
  <c r="Q119970" i="36"/>
  <c r="Q119986" i="36"/>
  <c r="Q120016" i="36"/>
  <c r="Q120039" i="36"/>
  <c r="Q120058" i="36"/>
  <c r="Q120068" i="36"/>
  <c r="Q120074" i="36"/>
  <c r="Q120091" i="36"/>
  <c r="Q120104" i="36"/>
  <c r="Q120114" i="36"/>
  <c r="Q120120" i="36"/>
  <c r="Q120186" i="36"/>
  <c r="Q120290" i="36"/>
  <c r="Q120307" i="36"/>
  <c r="Q120333" i="36"/>
  <c r="Q120408" i="36"/>
  <c r="Q120422" i="36"/>
  <c r="Q120491" i="36"/>
  <c r="Q120504" i="36"/>
  <c r="Q120514" i="36"/>
  <c r="Q120554" i="36"/>
  <c r="Q120594" i="36"/>
  <c r="Q120691" i="36"/>
  <c r="Q120695" i="36"/>
  <c r="Q120702" i="36"/>
  <c r="Q120752" i="36"/>
  <c r="Q120800" i="36"/>
  <c r="Q120827" i="36"/>
  <c r="Q120831" i="36"/>
  <c r="Q120841" i="36"/>
  <c r="Q120893" i="36"/>
  <c r="Q120897" i="36"/>
  <c r="Q120956" i="36"/>
  <c r="Q120962" i="36"/>
  <c r="Q121165" i="36"/>
  <c r="Q121168" i="36"/>
  <c r="Q121218" i="36"/>
  <c r="Q121312" i="36"/>
  <c r="Q121316" i="36"/>
  <c r="Q121332" i="36"/>
  <c r="Q121338" i="36"/>
  <c r="Q121400" i="36"/>
  <c r="Q121471" i="36"/>
  <c r="Q121507" i="36"/>
  <c r="Q121546" i="36"/>
  <c r="Q121553" i="36"/>
  <c r="Q121563" i="36"/>
  <c r="Q121599" i="36"/>
  <c r="Q121619" i="36"/>
  <c r="Q121649" i="36"/>
  <c r="Q121720" i="36"/>
  <c r="Q121776" i="36"/>
  <c r="Q121872" i="36"/>
  <c r="Q121875" i="36"/>
  <c r="Q121954" i="36"/>
  <c r="Q122013" i="36"/>
  <c r="Q122016" i="36"/>
  <c r="Q122032" i="36"/>
  <c r="Q122058" i="36"/>
  <c r="Q122085" i="36"/>
  <c r="Q122095" i="36"/>
  <c r="Q122157" i="36"/>
  <c r="Q122251" i="36"/>
  <c r="Q122264" i="36"/>
  <c r="Q122323" i="36"/>
  <c r="Q122367" i="36"/>
  <c r="Q122370" i="36"/>
  <c r="Q122402" i="36"/>
  <c r="Q122459" i="36"/>
  <c r="Q122606" i="36"/>
  <c r="Q122616" i="36"/>
  <c r="Q122648" i="36"/>
  <c r="Q122730" i="36"/>
  <c r="Q122743" i="36"/>
  <c r="Q122778" i="36"/>
  <c r="Q122788" i="36"/>
  <c r="Q122791" i="36"/>
  <c r="Q122826" i="36"/>
  <c r="Q122847" i="36"/>
  <c r="Q122882" i="36"/>
  <c r="Q123048" i="36"/>
  <c r="Q123086" i="36"/>
  <c r="Q123106" i="36"/>
  <c r="Q123109" i="36"/>
  <c r="Q123180" i="36"/>
  <c r="Q123190" i="36"/>
  <c r="BL15" i="37"/>
  <c r="BL12" i="37"/>
  <c r="BL8" i="37"/>
  <c r="BL6" i="37"/>
  <c r="BL19" i="37"/>
  <c r="BL16" i="37"/>
  <c r="BL9" i="37"/>
  <c r="BL13" i="37"/>
  <c r="BL10" i="37"/>
  <c r="BL7" i="37"/>
  <c r="BL17" i="37"/>
  <c r="BL14" i="37"/>
  <c r="BL11" i="37"/>
  <c r="BL20" i="37"/>
  <c r="BL18" i="37"/>
  <c r="BL5" i="37"/>
  <c r="Q115845" i="36"/>
  <c r="Q115861" i="36"/>
  <c r="Q115864" i="36"/>
  <c r="Q115878" i="36"/>
  <c r="Q115885" i="36"/>
  <c r="Q116022" i="36"/>
  <c r="Q116062" i="36"/>
  <c r="Q116105" i="36"/>
  <c r="Q116109" i="36"/>
  <c r="Q116125" i="36"/>
  <c r="Q116144" i="36"/>
  <c r="Q116166" i="36"/>
  <c r="Q116188" i="36"/>
  <c r="Q116239" i="36"/>
  <c r="Q116246" i="36"/>
  <c r="Q116291" i="36"/>
  <c r="Q116468" i="36"/>
  <c r="Q116475" i="36"/>
  <c r="Q116495" i="36"/>
  <c r="Q116544" i="36"/>
  <c r="Q116637" i="36"/>
  <c r="Q116832" i="36"/>
  <c r="Q116848" i="36"/>
  <c r="Q116957" i="36"/>
  <c r="Q117020" i="36"/>
  <c r="Q117050" i="36"/>
  <c r="Q117066" i="36"/>
  <c r="Q117226" i="36"/>
  <c r="Q117242" i="36"/>
  <c r="Q117357" i="36"/>
  <c r="Q117376" i="36"/>
  <c r="Q117386" i="36"/>
  <c r="Q117409" i="36"/>
  <c r="Q117504" i="36"/>
  <c r="Q117562" i="36"/>
  <c r="Q117658" i="36"/>
  <c r="Q117664" i="36"/>
  <c r="Q117677" i="36"/>
  <c r="Q117690" i="36"/>
  <c r="Q117753" i="36"/>
  <c r="Q117865" i="36"/>
  <c r="Q117888" i="36"/>
  <c r="Q118026" i="36"/>
  <c r="Q118049" i="36"/>
  <c r="Q118104" i="36"/>
  <c r="Q118124" i="36"/>
  <c r="Q118130" i="36"/>
  <c r="Q118186" i="36"/>
  <c r="Q118297" i="36"/>
  <c r="Q118303" i="36"/>
  <c r="Q118336" i="36"/>
  <c r="Q118386" i="36"/>
  <c r="Q118400" i="36"/>
  <c r="Q118480" i="36"/>
  <c r="Q118592" i="36"/>
  <c r="Q118609" i="36"/>
  <c r="Q118675" i="36"/>
  <c r="Q118688" i="36"/>
  <c r="Q118754" i="36"/>
  <c r="Q118778" i="36"/>
  <c r="Q118784" i="36"/>
  <c r="Q118818" i="36"/>
  <c r="Q118898" i="36"/>
  <c r="Q118912" i="36"/>
  <c r="Q118992" i="36"/>
  <c r="Q119130" i="36"/>
  <c r="Q119192" i="36"/>
  <c r="Q119274" i="36"/>
  <c r="Q119334" i="36"/>
  <c r="Q119344" i="36"/>
  <c r="Q119374" i="36"/>
  <c r="Q119434" i="36"/>
  <c r="Q119466" i="36"/>
  <c r="Q119482" i="36"/>
  <c r="Q119540" i="36"/>
  <c r="Q119554" i="36"/>
  <c r="Q119570" i="36"/>
  <c r="Q119580" i="36"/>
  <c r="Q119586" i="36"/>
  <c r="Q119612" i="36"/>
  <c r="Q119651" i="36"/>
  <c r="Q119680" i="36"/>
  <c r="Q119690" i="36"/>
  <c r="Q119783" i="36"/>
  <c r="Q119802" i="36"/>
  <c r="Q119812" i="36"/>
  <c r="Q119818" i="36"/>
  <c r="Q119835" i="36"/>
  <c r="Q119848" i="36"/>
  <c r="Q119858" i="36"/>
  <c r="Q119864" i="36"/>
  <c r="Q119920" i="36"/>
  <c r="Q119976" i="36"/>
  <c r="Q120300" i="36"/>
  <c r="Q120401" i="36"/>
  <c r="Q120494" i="36"/>
  <c r="Q120590" i="36"/>
  <c r="Q120701" i="36"/>
  <c r="Q120744" i="36"/>
  <c r="Q120754" i="36"/>
  <c r="Q120830" i="36"/>
  <c r="Q120888" i="36"/>
  <c r="Q120951" i="36"/>
  <c r="Q121005" i="36"/>
  <c r="Q121008" i="36"/>
  <c r="Q121213" i="36"/>
  <c r="Q121217" i="36"/>
  <c r="Q121376" i="36"/>
  <c r="Q121389" i="36"/>
  <c r="Q121487" i="36"/>
  <c r="Q121535" i="36"/>
  <c r="Q121566" i="36"/>
  <c r="Q121569" i="36"/>
  <c r="Q121608" i="36"/>
  <c r="Q121618" i="36"/>
  <c r="Q121622" i="36"/>
  <c r="Q121625" i="36"/>
  <c r="Q121629" i="36"/>
  <c r="Q121642" i="36"/>
  <c r="Q121693" i="36"/>
  <c r="Q121710" i="36"/>
  <c r="Q121713" i="36"/>
  <c r="Q121855" i="36"/>
  <c r="Q121858" i="36"/>
  <c r="Q121890" i="36"/>
  <c r="Q121947" i="36"/>
  <c r="Q122094" i="36"/>
  <c r="Q122104" i="36"/>
  <c r="Q122136" i="36"/>
  <c r="Q122218" i="36"/>
  <c r="Q122244" i="36"/>
  <c r="Q122250" i="36"/>
  <c r="Q122306" i="36"/>
  <c r="Q122322" i="36"/>
  <c r="Q122329" i="36"/>
  <c r="Q122379" i="36"/>
  <c r="Q122474" i="36"/>
  <c r="Q122533" i="36"/>
  <c r="Q122589" i="36"/>
  <c r="Q122605" i="36"/>
  <c r="Q122615" i="36"/>
  <c r="Q122706" i="36"/>
  <c r="Q122787" i="36"/>
  <c r="Q122819" i="36"/>
  <c r="Q122829" i="36"/>
  <c r="Q122888" i="36"/>
  <c r="Q122891" i="36"/>
  <c r="Q122914" i="36"/>
  <c r="Q122930" i="36"/>
  <c r="Q122940" i="36"/>
  <c r="Q122943" i="36"/>
  <c r="Q122972" i="36"/>
  <c r="Q122982" i="36"/>
  <c r="Q123051" i="36"/>
  <c r="Q123099" i="36"/>
  <c r="Q123121" i="36"/>
  <c r="Q123157" i="36"/>
  <c r="Q123192" i="36"/>
  <c r="Q115790" i="36"/>
  <c r="Q115958" i="36"/>
  <c r="Q116017" i="36"/>
  <c r="Q116114" i="36"/>
  <c r="Q116130" i="36"/>
  <c r="Q116143" i="36"/>
  <c r="Q116159" i="36"/>
  <c r="Q116238" i="36"/>
  <c r="Q116277" i="36"/>
  <c r="Q116332" i="36"/>
  <c r="Q116425" i="36"/>
  <c r="Q116589" i="36"/>
  <c r="Q116602" i="36"/>
  <c r="Q116636" i="36"/>
  <c r="Q116783" i="36"/>
  <c r="Q116786" i="36"/>
  <c r="Q116812" i="36"/>
  <c r="Q116818" i="36"/>
  <c r="Q116857" i="36"/>
  <c r="Q116950" i="36"/>
  <c r="Q117019" i="36"/>
  <c r="Q117026" i="36"/>
  <c r="Q117033" i="36"/>
  <c r="Q117040" i="36"/>
  <c r="Q117056" i="36"/>
  <c r="Q117164" i="36"/>
  <c r="Q117216" i="36"/>
  <c r="Q117320" i="36"/>
  <c r="Q117333" i="36"/>
  <c r="Q117490" i="36"/>
  <c r="Q117506" i="36"/>
  <c r="Q117634" i="36"/>
  <c r="Q117657" i="36"/>
  <c r="Q117794" i="36"/>
  <c r="Q117817" i="36"/>
  <c r="Q117874" i="36"/>
  <c r="Q117887" i="36"/>
  <c r="Q117890" i="36"/>
  <c r="Q117930" i="36"/>
  <c r="Q117953" i="36"/>
  <c r="Q117960" i="36"/>
  <c r="Q117970" i="36"/>
  <c r="Q117983" i="36"/>
  <c r="Q118078" i="36"/>
  <c r="Q118176" i="36"/>
  <c r="Q118208" i="36"/>
  <c r="Q118221" i="36"/>
  <c r="Q118234" i="36"/>
  <c r="Q118322" i="36"/>
  <c r="Q118426" i="36"/>
  <c r="Q118432" i="36"/>
  <c r="Q118466" i="36"/>
  <c r="Q118496" i="36"/>
  <c r="Q118578" i="36"/>
  <c r="Q118618" i="36"/>
  <c r="Q118714" i="36"/>
  <c r="Q118834" i="36"/>
  <c r="Q118865" i="36"/>
  <c r="Q118938" i="36"/>
  <c r="Q118944" i="36"/>
  <c r="Q118978" i="36"/>
  <c r="Q119018" i="36"/>
  <c r="Q119146" i="36"/>
  <c r="Q119162" i="36"/>
  <c r="Q119208" i="36"/>
  <c r="Q119283" i="36"/>
  <c r="Q119287" i="36"/>
  <c r="Q119343" i="36"/>
  <c r="Q119440" i="36"/>
  <c r="Q119462" i="36"/>
  <c r="Q119481" i="36"/>
  <c r="Q119494" i="36"/>
  <c r="Q119550" i="36"/>
  <c r="Q119634" i="36"/>
  <c r="Q119720" i="36"/>
  <c r="Q119900" i="36"/>
  <c r="Q120018" i="36"/>
  <c r="Q120028" i="36"/>
  <c r="Q120034" i="36"/>
  <c r="Q120050" i="36"/>
  <c r="Q120152" i="36"/>
  <c r="Q120188" i="36"/>
  <c r="Q120292" i="36"/>
  <c r="Q120312" i="36"/>
  <c r="Q120361" i="36"/>
  <c r="Q120387" i="36"/>
  <c r="Q120400" i="36"/>
  <c r="Q120420" i="36"/>
  <c r="Q120430" i="36"/>
  <c r="Q120459" i="36"/>
  <c r="Q120463" i="36"/>
  <c r="Q120599" i="36"/>
  <c r="Q120606" i="36"/>
  <c r="Q120704" i="36"/>
  <c r="Q120750" i="36"/>
  <c r="Q120776" i="36"/>
  <c r="Q120786" i="36"/>
  <c r="Q120829" i="36"/>
  <c r="Q120833" i="36"/>
  <c r="Q120891" i="36"/>
  <c r="Q120895" i="36"/>
  <c r="Q121160" i="36"/>
  <c r="Q121176" i="36"/>
  <c r="Q121268" i="36"/>
  <c r="Q121301" i="36"/>
  <c r="Q121463" i="36"/>
  <c r="Q121466" i="36"/>
  <c r="Q121486" i="36"/>
  <c r="Q121512" i="36"/>
  <c r="Q121551" i="36"/>
  <c r="Q121561" i="36"/>
  <c r="Q121568" i="36"/>
  <c r="Q121624" i="36"/>
  <c r="Q121628" i="36"/>
  <c r="Q121712" i="36"/>
  <c r="Q121794" i="36"/>
  <c r="Q121810" i="36"/>
  <c r="Q121817" i="36"/>
  <c r="Q121867" i="36"/>
  <c r="Q121962" i="36"/>
  <c r="Q122021" i="36"/>
  <c r="Q122077" i="36"/>
  <c r="Q122093" i="36"/>
  <c r="Q122103" i="36"/>
  <c r="Q122194" i="36"/>
  <c r="Q122259" i="36"/>
  <c r="Q122289" i="36"/>
  <c r="Q122328" i="36"/>
  <c r="Q122372" i="36"/>
  <c r="Q122545" i="36"/>
  <c r="Q122640" i="36"/>
  <c r="Q122670" i="36"/>
  <c r="Q122673" i="36"/>
  <c r="Q122699" i="36"/>
  <c r="Q122725" i="36"/>
  <c r="Q122754" i="36"/>
  <c r="Q122767" i="36"/>
  <c r="Q122786" i="36"/>
  <c r="Q122871" i="36"/>
  <c r="Q122887" i="36"/>
  <c r="Q122939" i="36"/>
  <c r="Q123004" i="36"/>
  <c r="Q123067" i="36"/>
  <c r="Q123070" i="36"/>
  <c r="Q123074" i="36"/>
  <c r="Q123080" i="36"/>
  <c r="Q123091" i="36"/>
  <c r="Q123101" i="36"/>
  <c r="Q123150" i="36"/>
  <c r="Q116186" i="36"/>
  <c r="Q116208" i="36"/>
  <c r="Q116215" i="36"/>
  <c r="Q116241" i="36"/>
  <c r="Q116320" i="36"/>
  <c r="Q116374" i="36"/>
  <c r="Q116477" i="36"/>
  <c r="Q116504" i="36"/>
  <c r="Q116546" i="36"/>
  <c r="Q116562" i="36"/>
  <c r="Q116621" i="36"/>
  <c r="Q116625" i="36"/>
  <c r="Q116701" i="36"/>
  <c r="Q116721" i="36"/>
  <c r="Q116792" i="36"/>
  <c r="Q116890" i="36"/>
  <c r="Q116939" i="36"/>
  <c r="Q117101" i="36"/>
  <c r="Q117176" i="36"/>
  <c r="Q117280" i="36"/>
  <c r="Q117307" i="36"/>
  <c r="Q117440" i="36"/>
  <c r="Q117467" i="36"/>
  <c r="Q117538" i="36"/>
  <c r="Q117561" i="36"/>
  <c r="Q117594" i="36"/>
  <c r="Q117627" i="36"/>
  <c r="Q117787" i="36"/>
  <c r="Q117920" i="36"/>
  <c r="Q117933" i="36"/>
  <c r="Q117946" i="36"/>
  <c r="Q118009" i="36"/>
  <c r="Q118145" i="36"/>
  <c r="Q118338" i="36"/>
  <c r="Q118449" i="36"/>
  <c r="Q118513" i="36"/>
  <c r="Q118736" i="36"/>
  <c r="Q118800" i="36"/>
  <c r="Q118961" i="36"/>
  <c r="Q119139" i="36"/>
  <c r="Q119142" i="36"/>
  <c r="Q119446" i="36"/>
  <c r="Q119471" i="36"/>
  <c r="Q119601" i="36"/>
  <c r="Q119706" i="36"/>
  <c r="Q119729" i="36"/>
  <c r="Q119785" i="36"/>
  <c r="Q119801" i="36"/>
  <c r="Q119984" i="36"/>
  <c r="Q119994" i="36"/>
  <c r="Q120024" i="36"/>
  <c r="Q120311" i="36"/>
  <c r="Q120334" i="36"/>
  <c r="Q120386" i="36"/>
  <c r="Q120419" i="36"/>
  <c r="Q120432" i="36"/>
  <c r="Q120458" i="36"/>
  <c r="Q120462" i="36"/>
  <c r="Q120466" i="36"/>
  <c r="Q120492" i="36"/>
  <c r="Q120502" i="36"/>
  <c r="Q120551" i="36"/>
  <c r="Q120612" i="36"/>
  <c r="Q120666" i="36"/>
  <c r="Q120685" i="36"/>
  <c r="Q120688" i="36"/>
  <c r="Q120692" i="36"/>
  <c r="Q120706" i="36"/>
  <c r="Q120749" i="36"/>
  <c r="Q120798" i="36"/>
  <c r="Q120848" i="36"/>
  <c r="Q120946" i="36"/>
  <c r="Q120953" i="36"/>
  <c r="Q121166" i="36"/>
  <c r="Q121201" i="36"/>
  <c r="Q121211" i="36"/>
  <c r="Q121215" i="36"/>
  <c r="Q121300" i="36"/>
  <c r="Q121320" i="36"/>
  <c r="Q121339" i="36"/>
  <c r="Q121397" i="36"/>
  <c r="Q121407" i="36"/>
  <c r="Q121410" i="36"/>
  <c r="Q121462" i="36"/>
  <c r="Q121472" i="36"/>
  <c r="Q121530" i="36"/>
  <c r="Q121547" i="36"/>
  <c r="Q121560" i="36"/>
  <c r="Q121600" i="36"/>
  <c r="Q121610" i="36"/>
  <c r="Q121627" i="36"/>
  <c r="Q121634" i="36"/>
  <c r="Q121656" i="36"/>
  <c r="Q121777" i="36"/>
  <c r="Q121816" i="36"/>
  <c r="Q121860" i="36"/>
  <c r="Q122033" i="36"/>
  <c r="Q122128" i="36"/>
  <c r="Q122158" i="36"/>
  <c r="Q122161" i="36"/>
  <c r="Q122213" i="36"/>
  <c r="Q122239" i="36"/>
  <c r="Q122258" i="36"/>
  <c r="Q122265" i="36"/>
  <c r="Q122288" i="36"/>
  <c r="Q122384" i="36"/>
  <c r="Q122387" i="36"/>
  <c r="Q122466" i="36"/>
  <c r="Q122525" i="36"/>
  <c r="Q122528" i="36"/>
  <c r="Q122544" i="36"/>
  <c r="Q122570" i="36"/>
  <c r="Q122597" i="36"/>
  <c r="Q122607" i="36"/>
  <c r="Q122669" i="36"/>
  <c r="Q122750" i="36"/>
  <c r="Q122763" i="36"/>
  <c r="Q122779" i="36"/>
  <c r="Q122867" i="36"/>
  <c r="Q122980" i="36"/>
  <c r="Q123046" i="36"/>
  <c r="Q123083" i="36"/>
  <c r="Q123133" i="36"/>
  <c r="Q123165" i="36"/>
  <c r="Q115829" i="36"/>
  <c r="Q115889" i="36"/>
  <c r="Q115911" i="36"/>
  <c r="Q115938" i="36"/>
  <c r="Q116013" i="36"/>
  <c r="Q116081" i="36"/>
  <c r="Q116164" i="36"/>
  <c r="Q116244" i="36"/>
  <c r="Q116299" i="36"/>
  <c r="Q116384" i="36"/>
  <c r="Q116388" i="36"/>
  <c r="Q116476" i="36"/>
  <c r="Q116480" i="36"/>
  <c r="Q116483" i="36"/>
  <c r="Q116500" i="36"/>
  <c r="Q116503" i="36"/>
  <c r="Q116568" i="36"/>
  <c r="Q116628" i="36"/>
  <c r="Q116664" i="36"/>
  <c r="Q116693" i="36"/>
  <c r="Q116700" i="36"/>
  <c r="Q116720" i="36"/>
  <c r="Q116896" i="36"/>
  <c r="Q116942" i="36"/>
  <c r="Q116945" i="36"/>
  <c r="Q116985" i="36"/>
  <c r="Q117090" i="36"/>
  <c r="Q117113" i="36"/>
  <c r="Q117123" i="36"/>
  <c r="Q117133" i="36"/>
  <c r="Q117146" i="36"/>
  <c r="Q117185" i="36"/>
  <c r="Q117224" i="36"/>
  <c r="Q117240" i="36"/>
  <c r="Q117322" i="36"/>
  <c r="Q117384" i="36"/>
  <c r="Q117394" i="36"/>
  <c r="Q117397" i="36"/>
  <c r="Q117407" i="36"/>
  <c r="Q117433" i="36"/>
  <c r="Q117453" i="36"/>
  <c r="Q117466" i="36"/>
  <c r="Q117502" i="36"/>
  <c r="Q117560" i="36"/>
  <c r="Q117577" i="36"/>
  <c r="Q117584" i="36"/>
  <c r="Q117770" i="36"/>
  <c r="Q117849" i="36"/>
  <c r="Q117856" i="36"/>
  <c r="Q117889" i="36"/>
  <c r="Q118024" i="36"/>
  <c r="Q118034" i="36"/>
  <c r="Q118047" i="36"/>
  <c r="Q118210" i="36"/>
  <c r="Q118292" i="36"/>
  <c r="Q118384" i="36"/>
  <c r="Q118418" i="36"/>
  <c r="Q118498" i="36"/>
  <c r="Q118536" i="36"/>
  <c r="Q118650" i="36"/>
  <c r="Q118673" i="36"/>
  <c r="Q118752" i="36"/>
  <c r="Q118769" i="36"/>
  <c r="Q118867" i="36"/>
  <c r="Q118896" i="36"/>
  <c r="Q118930" i="36"/>
  <c r="Q119056" i="36"/>
  <c r="Q119059" i="36"/>
  <c r="Q119062" i="36"/>
  <c r="Q119193" i="36"/>
  <c r="Q119304" i="36"/>
  <c r="Q119368" i="36"/>
  <c r="Q119375" i="36"/>
  <c r="Q119464" i="36"/>
  <c r="Q119620" i="36"/>
  <c r="Q119642" i="36"/>
  <c r="Q119646" i="36"/>
  <c r="Q119665" i="36"/>
  <c r="Q119768" i="36"/>
  <c r="Q119826" i="36"/>
  <c r="Q123198" i="36"/>
  <c r="Q123253" i="36"/>
  <c r="Q123275" i="36"/>
  <c r="Q123328" i="36"/>
  <c r="Q123332" i="36"/>
  <c r="Q123348" i="36"/>
  <c r="Q123380" i="36"/>
  <c r="Q123389" i="36"/>
  <c r="Q123437" i="36"/>
  <c r="Q123731" i="36"/>
  <c r="Q123883" i="36"/>
  <c r="Q123889" i="36"/>
  <c r="Q123957" i="36"/>
  <c r="Q124029" i="36"/>
  <c r="Q124045" i="36"/>
  <c r="Q124052" i="36"/>
  <c r="Q124091" i="36"/>
  <c r="Q124234" i="36"/>
  <c r="Q124237" i="36"/>
  <c r="Q124277" i="36"/>
  <c r="Q124308" i="36"/>
  <c r="Q124418" i="36"/>
  <c r="Q124449" i="36"/>
  <c r="Q124492" i="36"/>
  <c r="Q124609" i="36"/>
  <c r="Q124746" i="36"/>
  <c r="Q124786" i="36"/>
  <c r="Q124829" i="36"/>
  <c r="Q124874" i="36"/>
  <c r="Q124877" i="36"/>
  <c r="Q124948" i="36"/>
  <c r="Q125011" i="36"/>
  <c r="Q125061" i="36"/>
  <c r="Q125073" i="36"/>
  <c r="Q125123" i="36"/>
  <c r="Q125164" i="36"/>
  <c r="Q125177" i="36"/>
  <c r="Q125218" i="36"/>
  <c r="Q125241" i="36"/>
  <c r="Q125283" i="36"/>
  <c r="Q125317" i="36"/>
  <c r="Q125329" i="36"/>
  <c r="Q125339" i="36"/>
  <c r="Q125348" i="36"/>
  <c r="Q125351" i="36"/>
  <c r="Q125362" i="36"/>
  <c r="Q125368" i="36"/>
  <c r="Q125395" i="36"/>
  <c r="Q125398" i="36"/>
  <c r="Q125411" i="36"/>
  <c r="Q125414" i="36"/>
  <c r="Q125434" i="36"/>
  <c r="Q125447" i="36"/>
  <c r="Q125460" i="36"/>
  <c r="Q125472" i="36"/>
  <c r="Q125476" i="36"/>
  <c r="Q125483" i="36"/>
  <c r="Q125493" i="36"/>
  <c r="Q125516" i="36"/>
  <c r="Q125525" i="36"/>
  <c r="Q125548" i="36"/>
  <c r="Q125586" i="36"/>
  <c r="Q125590" i="36"/>
  <c r="Q125616" i="36"/>
  <c r="Q125672" i="36"/>
  <c r="Q125707" i="36"/>
  <c r="Q125716" i="36"/>
  <c r="Q125739" i="36"/>
  <c r="Q125758" i="36"/>
  <c r="Q125787" i="36"/>
  <c r="Q125813" i="36"/>
  <c r="Q125829" i="36"/>
  <c r="Q125851" i="36"/>
  <c r="Q125929" i="36"/>
  <c r="Q125933" i="36"/>
  <c r="Q125977" i="36"/>
  <c r="Q126010" i="36"/>
  <c r="Q126016" i="36"/>
  <c r="Q126027" i="36"/>
  <c r="Q126065" i="36"/>
  <c r="Q126078" i="36"/>
  <c r="Q126094" i="36"/>
  <c r="Q126150" i="36"/>
  <c r="Q126162" i="36"/>
  <c r="Q126195" i="36"/>
  <c r="Q126211" i="36"/>
  <c r="Q126272" i="36"/>
  <c r="Q126291" i="36"/>
  <c r="Q126301" i="36"/>
  <c r="Q126308" i="36"/>
  <c r="Q126314" i="36"/>
  <c r="Q126320" i="36"/>
  <c r="Q126346" i="36"/>
  <c r="Q126349" i="36"/>
  <c r="Q126371" i="36"/>
  <c r="Q126377" i="36"/>
  <c r="Q126400" i="36"/>
  <c r="Q126404" i="36"/>
  <c r="Q126458" i="36"/>
  <c r="Q126474" i="36"/>
  <c r="Q126477" i="36"/>
  <c r="Q126490" i="36"/>
  <c r="Q126493" i="36"/>
  <c r="Q126530" i="36"/>
  <c r="Q126562" i="36"/>
  <c r="Q126566" i="36"/>
  <c r="Q126629" i="36"/>
  <c r="Q126679" i="36"/>
  <c r="Q126695" i="36"/>
  <c r="Q126801" i="36"/>
  <c r="Q126838" i="36"/>
  <c r="Q126851" i="36"/>
  <c r="Q126856" i="36"/>
  <c r="Q126869" i="36"/>
  <c r="Q126875" i="36"/>
  <c r="Q126878" i="36"/>
  <c r="Q126882" i="36"/>
  <c r="Q126968" i="36"/>
  <c r="Q126971" i="36"/>
  <c r="Q127015" i="36"/>
  <c r="Q127071" i="36"/>
  <c r="Q127199" i="36"/>
  <c r="Q127455" i="36"/>
  <c r="Q123213" i="36"/>
  <c r="Q123277" i="36"/>
  <c r="Q123331" i="36"/>
  <c r="Q123347" i="36"/>
  <c r="Q123420" i="36"/>
  <c r="Q123455" i="36"/>
  <c r="Q123490" i="36"/>
  <c r="Q123500" i="36"/>
  <c r="Q123541" i="36"/>
  <c r="Q123605" i="36"/>
  <c r="Q123679" i="36"/>
  <c r="Q123730" i="36"/>
  <c r="Q123747" i="36"/>
  <c r="Q123876" i="36"/>
  <c r="Q123888" i="36"/>
  <c r="Q123947" i="36"/>
  <c r="Q123989" i="36"/>
  <c r="Q124002" i="36"/>
  <c r="Q124012" i="36"/>
  <c r="Q124018" i="36"/>
  <c r="Q124093" i="36"/>
  <c r="Q124106" i="36"/>
  <c r="Q124115" i="36"/>
  <c r="Q124124" i="36"/>
  <c r="Q124252" i="36"/>
  <c r="Q124261" i="36"/>
  <c r="Q124439" i="36"/>
  <c r="Q124443" i="36"/>
  <c r="Q124448" i="36"/>
  <c r="Q124482" i="36"/>
  <c r="Q124516" i="36"/>
  <c r="Q124618" i="36"/>
  <c r="Q124658" i="36"/>
  <c r="Q124739" i="36"/>
  <c r="Q124745" i="36"/>
  <c r="Q124773" i="36"/>
  <c r="Q124838" i="36"/>
  <c r="Q124867" i="36"/>
  <c r="Q124873" i="36"/>
  <c r="Q124941" i="36"/>
  <c r="Q125063" i="36"/>
  <c r="Q125076" i="36"/>
  <c r="Q125132" i="36"/>
  <c r="Q125170" i="36"/>
  <c r="Q125176" i="36"/>
  <c r="Q125189" i="36"/>
  <c r="Q125201" i="36"/>
  <c r="Q125205" i="36"/>
  <c r="Q125234" i="36"/>
  <c r="Q125240" i="36"/>
  <c r="Q125267" i="36"/>
  <c r="Q125282" i="36"/>
  <c r="Q125305" i="36"/>
  <c r="Q125319" i="36"/>
  <c r="Q125332" i="36"/>
  <c r="Q125341" i="36"/>
  <c r="Q125365" i="36"/>
  <c r="Q125388" i="36"/>
  <c r="Q125394" i="36"/>
  <c r="Q125420" i="36"/>
  <c r="Q125433" i="36"/>
  <c r="Q125450" i="36"/>
  <c r="Q125531" i="36"/>
  <c r="Q125543" i="36"/>
  <c r="Q125547" i="36"/>
  <c r="Q125623" i="36"/>
  <c r="Q125643" i="36"/>
  <c r="Q125675" i="36"/>
  <c r="Q125684" i="36"/>
  <c r="Q125696" i="36"/>
  <c r="Q125709" i="36"/>
  <c r="Q125725" i="36"/>
  <c r="Q125732" i="36"/>
  <c r="Q125738" i="36"/>
  <c r="Q125770" i="36"/>
  <c r="Q125786" i="36"/>
  <c r="Q125789" i="36"/>
  <c r="Q125822" i="36"/>
  <c r="Q125835" i="36"/>
  <c r="Q125850" i="36"/>
  <c r="Q125874" i="36"/>
  <c r="Q125877" i="36"/>
  <c r="Q125900" i="36"/>
  <c r="Q125909" i="36"/>
  <c r="Q125928" i="36"/>
  <c r="Q125944" i="36"/>
  <c r="Q126035" i="36"/>
  <c r="Q126058" i="36"/>
  <c r="Q126064" i="36"/>
  <c r="Q126090" i="36"/>
  <c r="Q126093" i="36"/>
  <c r="Q126100" i="36"/>
  <c r="Q126149" i="36"/>
  <c r="Q126275" i="36"/>
  <c r="Q126278" i="36"/>
  <c r="Q126290" i="36"/>
  <c r="Q126323" i="36"/>
  <c r="Q126339" i="36"/>
  <c r="Q126364" i="36"/>
  <c r="Q126370" i="36"/>
  <c r="Q126376" i="36"/>
  <c r="Q126380" i="36"/>
  <c r="Q126390" i="36"/>
  <c r="Q126445" i="36"/>
  <c r="Q126489" i="36"/>
  <c r="Q126565" i="36"/>
  <c r="Q126568" i="36"/>
  <c r="Q126632" i="36"/>
  <c r="Q126664" i="36"/>
  <c r="Q126703" i="36"/>
  <c r="Q126722" i="36"/>
  <c r="Q126743" i="36"/>
  <c r="Q126760" i="36"/>
  <c r="Q126769" i="36"/>
  <c r="Q126843" i="36"/>
  <c r="Q126846" i="36"/>
  <c r="Q126868" i="36"/>
  <c r="Q126872" i="36"/>
  <c r="Q126881" i="36"/>
  <c r="Q126896" i="36"/>
  <c r="Q127143" i="36"/>
  <c r="Q127399" i="36"/>
  <c r="Q126840" i="36"/>
  <c r="Q127353" i="36"/>
  <c r="Q123229" i="36"/>
  <c r="Q123236" i="36"/>
  <c r="Q123267" i="36"/>
  <c r="Q123340" i="36"/>
  <c r="Q123346" i="36"/>
  <c r="Q123372" i="36"/>
  <c r="Q123413" i="36"/>
  <c r="Q123477" i="36"/>
  <c r="Q123572" i="36"/>
  <c r="Q123581" i="36"/>
  <c r="Q123617" i="36"/>
  <c r="Q123682" i="36"/>
  <c r="Q123685" i="36"/>
  <c r="Q123820" i="36"/>
  <c r="Q123826" i="36"/>
  <c r="Q123972" i="36"/>
  <c r="Q123981" i="36"/>
  <c r="Q124001" i="36"/>
  <c r="Q124076" i="36"/>
  <c r="Q124082" i="36"/>
  <c r="Q124114" i="36"/>
  <c r="Q124133" i="36"/>
  <c r="Q124165" i="36"/>
  <c r="Q124171" i="36"/>
  <c r="Q124220" i="36"/>
  <c r="Q124226" i="36"/>
  <c r="Q124232" i="36"/>
  <c r="Q124307" i="36"/>
  <c r="Q124340" i="36"/>
  <c r="Q124420" i="36"/>
  <c r="Q124451" i="36"/>
  <c r="Q124481" i="36"/>
  <c r="Q124491" i="36"/>
  <c r="Q124506" i="36"/>
  <c r="Q124645" i="36"/>
  <c r="Q124738" i="36"/>
  <c r="Q124784" i="36"/>
  <c r="Q124788" i="36"/>
  <c r="Q124803" i="36"/>
  <c r="Q124866" i="36"/>
  <c r="Q124922" i="36"/>
  <c r="Q124925" i="36"/>
  <c r="Q125012" i="36"/>
  <c r="Q125163" i="36"/>
  <c r="Q125173" i="36"/>
  <c r="Q125191" i="36"/>
  <c r="Q125204" i="36"/>
  <c r="Q125216" i="36"/>
  <c r="Q125220" i="36"/>
  <c r="Q125227" i="36"/>
  <c r="Q125237" i="36"/>
  <c r="Q125253" i="36"/>
  <c r="Q125265" i="36"/>
  <c r="Q125298" i="36"/>
  <c r="Q125304" i="36"/>
  <c r="Q125334" i="36"/>
  <c r="Q125350" i="36"/>
  <c r="Q125370" i="36"/>
  <c r="Q125393" i="36"/>
  <c r="Q125403" i="36"/>
  <c r="Q125412" i="36"/>
  <c r="Q125415" i="36"/>
  <c r="Q125426" i="36"/>
  <c r="Q125432" i="36"/>
  <c r="Q125474" i="36"/>
  <c r="Q125497" i="36"/>
  <c r="Q125508" i="36"/>
  <c r="Q125514" i="36"/>
  <c r="Q125517" i="36"/>
  <c r="Q125533" i="36"/>
  <c r="Q125552" i="36"/>
  <c r="Q125556" i="36"/>
  <c r="Q125572" i="36"/>
  <c r="Q125579" i="36"/>
  <c r="Q125595" i="36"/>
  <c r="Q125668" i="36"/>
  <c r="Q125674" i="36"/>
  <c r="Q125699" i="36"/>
  <c r="Q125702" i="36"/>
  <c r="Q125747" i="36"/>
  <c r="Q125779" i="36"/>
  <c r="Q125853" i="36"/>
  <c r="Q125883" i="36"/>
  <c r="Q125902" i="36"/>
  <c r="Q125925" i="36"/>
  <c r="Q125947" i="36"/>
  <c r="Q125966" i="36"/>
  <c r="Q125979" i="36"/>
  <c r="Q126022" i="36"/>
  <c r="Q126034" i="36"/>
  <c r="Q126067" i="36"/>
  <c r="Q126076" i="36"/>
  <c r="Q126139" i="36"/>
  <c r="Q126155" i="36"/>
  <c r="Q126193" i="36"/>
  <c r="Q126229" i="36"/>
  <c r="Q126268" i="36"/>
  <c r="Q126277" i="36"/>
  <c r="Q126316" i="36"/>
  <c r="Q126325" i="36"/>
  <c r="Q126348" i="36"/>
  <c r="Q126357" i="36"/>
  <c r="Q126369" i="36"/>
  <c r="Q126373" i="36"/>
  <c r="Q126386" i="36"/>
  <c r="Q126421" i="36"/>
  <c r="Q126456" i="36"/>
  <c r="Q126460" i="36"/>
  <c r="Q126476" i="36"/>
  <c r="Q126547" i="36"/>
  <c r="Q126697" i="36"/>
  <c r="Q126738" i="36"/>
  <c r="Q126742" i="36"/>
  <c r="Q126885" i="36"/>
  <c r="Q126693" i="36"/>
  <c r="Q126759" i="36"/>
  <c r="Q126776" i="36"/>
  <c r="Q126853" i="36"/>
  <c r="Q126943" i="36"/>
  <c r="Q123205" i="36"/>
  <c r="Q123260" i="36"/>
  <c r="Q123266" i="36"/>
  <c r="Q123301" i="36"/>
  <c r="Q123339" i="36"/>
  <c r="Q123556" i="36"/>
  <c r="Q123597" i="36"/>
  <c r="Q123627" i="36"/>
  <c r="Q123636" i="36"/>
  <c r="Q123645" i="36"/>
  <c r="Q123661" i="36"/>
  <c r="Q123722" i="36"/>
  <c r="Q123725" i="36"/>
  <c r="Q123809" i="36"/>
  <c r="Q123825" i="36"/>
  <c r="Q123868" i="36"/>
  <c r="Q123900" i="36"/>
  <c r="Q123922" i="36"/>
  <c r="Q123951" i="36"/>
  <c r="Q123994" i="36"/>
  <c r="Q124016" i="36"/>
  <c r="Q124065" i="36"/>
  <c r="Q124081" i="36"/>
  <c r="Q124170" i="36"/>
  <c r="Q124225" i="36"/>
  <c r="Q124229" i="36"/>
  <c r="Q124315" i="36"/>
  <c r="Q124413" i="36"/>
  <c r="Q124493" i="36"/>
  <c r="Q124610" i="36"/>
  <c r="Q124656" i="36"/>
  <c r="Q124737" i="36"/>
  <c r="Q124839" i="36"/>
  <c r="Q124865" i="36"/>
  <c r="Q124949" i="36"/>
  <c r="Q125075" i="36"/>
  <c r="Q125099" i="36"/>
  <c r="Q125114" i="36"/>
  <c r="Q125117" i="36"/>
  <c r="Q125133" i="36"/>
  <c r="Q125165" i="36"/>
  <c r="Q125178" i="36"/>
  <c r="Q125194" i="36"/>
  <c r="Q125242" i="36"/>
  <c r="Q125255" i="36"/>
  <c r="Q125268" i="36"/>
  <c r="Q125280" i="36"/>
  <c r="Q125284" i="36"/>
  <c r="Q125301" i="36"/>
  <c r="Q125330" i="36"/>
  <c r="Q125333" i="36"/>
  <c r="Q125356" i="36"/>
  <c r="Q125369" i="36"/>
  <c r="Q125373" i="36"/>
  <c r="Q125396" i="36"/>
  <c r="Q125405" i="36"/>
  <c r="Q125419" i="36"/>
  <c r="Q125429" i="36"/>
  <c r="Q125445" i="36"/>
  <c r="Q125457" i="36"/>
  <c r="Q125461" i="36"/>
  <c r="Q125490" i="36"/>
  <c r="Q125496" i="36"/>
  <c r="Q125501" i="36"/>
  <c r="Q125526" i="36"/>
  <c r="Q125542" i="36"/>
  <c r="Q125617" i="36"/>
  <c r="Q125651" i="36"/>
  <c r="Q125686" i="36"/>
  <c r="Q125701" i="36"/>
  <c r="Q125746" i="36"/>
  <c r="Q125749" i="36"/>
  <c r="Q125772" i="36"/>
  <c r="Q125778" i="36"/>
  <c r="Q125811" i="36"/>
  <c r="Q125830" i="36"/>
  <c r="Q125842" i="36"/>
  <c r="Q125885" i="36"/>
  <c r="Q125901" i="36"/>
  <c r="Q125917" i="36"/>
  <c r="Q125930" i="36"/>
  <c r="Q125940" i="36"/>
  <c r="Q125956" i="36"/>
  <c r="Q125978" i="36"/>
  <c r="Q125981" i="36"/>
  <c r="Q126011" i="36"/>
  <c r="Q126021" i="36"/>
  <c r="Q126037" i="36"/>
  <c r="Q126082" i="36"/>
  <c r="Q126092" i="36"/>
  <c r="Q126141" i="36"/>
  <c r="Q126163" i="36"/>
  <c r="Q126192" i="36"/>
  <c r="Q126251" i="36"/>
  <c r="Q126283" i="36"/>
  <c r="Q126315" i="36"/>
  <c r="Q126321" i="36"/>
  <c r="Q126350" i="36"/>
  <c r="Q126378" i="36"/>
  <c r="Q126388" i="36"/>
  <c r="Q126478" i="36"/>
  <c r="Q126491" i="36"/>
  <c r="Q126534" i="36"/>
  <c r="Q126579" i="36"/>
  <c r="Q126593" i="36"/>
  <c r="Q126600" i="36"/>
  <c r="Q126658" i="36"/>
  <c r="Q126675" i="36"/>
  <c r="Q126705" i="36"/>
  <c r="Q126754" i="36"/>
  <c r="Q126771" i="36"/>
  <c r="Q126784" i="36"/>
  <c r="Q126802" i="36"/>
  <c r="Q126830" i="36"/>
  <c r="Q126839" i="36"/>
  <c r="Q126883" i="36"/>
  <c r="Q126969" i="36"/>
  <c r="Q127271" i="36"/>
  <c r="Q127639" i="36"/>
  <c r="Q127481" i="36"/>
  <c r="Q127593" i="36"/>
  <c r="Q127635" i="36"/>
  <c r="Q127747" i="36"/>
  <c r="Q127785" i="36"/>
  <c r="Q127879" i="36"/>
  <c r="Q127895" i="36"/>
  <c r="Q127929" i="36"/>
  <c r="Q127993" i="36"/>
  <c r="Q128057" i="36"/>
  <c r="Q128093" i="36"/>
  <c r="Q128107" i="36"/>
  <c r="Q128153" i="36"/>
  <c r="Q128183" i="36"/>
  <c r="Q128211" i="36"/>
  <c r="Q128245" i="36"/>
  <c r="Q128413" i="36"/>
  <c r="Q128463" i="36"/>
  <c r="Q128707" i="36"/>
  <c r="Q128733" i="36"/>
  <c r="Q128805" i="36"/>
  <c r="Q128872" i="36"/>
  <c r="Q128929" i="36"/>
  <c r="Q128939" i="36"/>
  <c r="Q128967" i="36"/>
  <c r="Q128983" i="36"/>
  <c r="Q129077" i="36"/>
  <c r="Q129181" i="36"/>
  <c r="Q129223" i="36"/>
  <c r="Q129240" i="36"/>
  <c r="Q129304" i="36"/>
  <c r="Q129351" i="36"/>
  <c r="Q129392" i="36"/>
  <c r="Q129521" i="36"/>
  <c r="Q129531" i="36"/>
  <c r="Q129585" i="36"/>
  <c r="Q129625" i="36"/>
  <c r="Q129635" i="36"/>
  <c r="Q129723" i="36"/>
  <c r="Q129753" i="36"/>
  <c r="Q129805" i="36"/>
  <c r="Q129875" i="36"/>
  <c r="Q129955" i="36"/>
  <c r="Q130459" i="36"/>
  <c r="Q130535" i="36"/>
  <c r="Q130686" i="36"/>
  <c r="Q130727" i="36"/>
  <c r="Q130858" i="36"/>
  <c r="Q130910" i="36"/>
  <c r="Q131111" i="36"/>
  <c r="Q131271" i="36"/>
  <c r="Q131394" i="36"/>
  <c r="Q131471" i="36"/>
  <c r="Q131474" i="36"/>
  <c r="Q131594" i="36"/>
  <c r="Q131687" i="36"/>
  <c r="Q131750" i="36"/>
  <c r="Q131863" i="36"/>
  <c r="Q131873" i="36"/>
  <c r="Q131964" i="36"/>
  <c r="Q132000" i="36"/>
  <c r="Q132072" i="36"/>
  <c r="Q132233" i="36"/>
  <c r="Q132305" i="36"/>
  <c r="Q132385" i="36"/>
  <c r="Q132929" i="36"/>
  <c r="Q132988" i="36"/>
  <c r="Q133036" i="36"/>
  <c r="Q133083" i="36"/>
  <c r="Q133087" i="36"/>
  <c r="Q133107" i="36"/>
  <c r="Q133111" i="36"/>
  <c r="Q133114" i="36"/>
  <c r="Q133152" i="36"/>
  <c r="Q133162" i="36"/>
  <c r="Q133169" i="36"/>
  <c r="Q133176" i="36"/>
  <c r="Q133196" i="36"/>
  <c r="Q133219" i="36"/>
  <c r="Q133223" i="36"/>
  <c r="Q133247" i="36"/>
  <c r="Q133267" i="36"/>
  <c r="Q133271" i="36"/>
  <c r="Q133274" i="36"/>
  <c r="Q133312" i="36"/>
  <c r="Q133322" i="36"/>
  <c r="Q133329" i="36"/>
  <c r="Q133336" i="36"/>
  <c r="Q133377" i="36"/>
  <c r="Q133417" i="36"/>
  <c r="Q133528" i="36"/>
  <c r="Q133563" i="36"/>
  <c r="Q133592" i="36"/>
  <c r="Q133627" i="36"/>
  <c r="Q133656" i="36"/>
  <c r="Q133691" i="36"/>
  <c r="Q133720" i="36"/>
  <c r="Q133736" i="36"/>
  <c r="Q133742" i="36"/>
  <c r="Q133761" i="36"/>
  <c r="Q133784" i="36"/>
  <c r="Q133806" i="36"/>
  <c r="Q133810" i="36"/>
  <c r="Q133835" i="36"/>
  <c r="Q133919" i="36"/>
  <c r="Q133931" i="36"/>
  <c r="Q127510" i="36"/>
  <c r="Q127550" i="36"/>
  <c r="Q127624" i="36"/>
  <c r="Q127627" i="36"/>
  <c r="Q127680" i="36"/>
  <c r="Q127716" i="36"/>
  <c r="Q127795" i="36"/>
  <c r="Q127821" i="36"/>
  <c r="Q127861" i="36"/>
  <c r="Q127891" i="36"/>
  <c r="Q127905" i="36"/>
  <c r="Q127915" i="36"/>
  <c r="Q127941" i="36"/>
  <c r="Q127945" i="36"/>
  <c r="Q127976" i="36"/>
  <c r="Q128005" i="36"/>
  <c r="Q128009" i="36"/>
  <c r="Q128040" i="36"/>
  <c r="Q128063" i="36"/>
  <c r="Q128120" i="36"/>
  <c r="Q128123" i="36"/>
  <c r="Q128135" i="36"/>
  <c r="Q128165" i="36"/>
  <c r="Q128207" i="36"/>
  <c r="Q128305" i="36"/>
  <c r="Q128308" i="36"/>
  <c r="Q128361" i="36"/>
  <c r="Q128377" i="36"/>
  <c r="Q128439" i="36"/>
  <c r="Q128449" i="36"/>
  <c r="Q128459" i="36"/>
  <c r="Q128472" i="36"/>
  <c r="Q128511" i="36"/>
  <c r="Q128517" i="36"/>
  <c r="Q128527" i="36"/>
  <c r="Q128533" i="36"/>
  <c r="Q128616" i="36"/>
  <c r="Q128632" i="36"/>
  <c r="Q128635" i="36"/>
  <c r="Q128648" i="36"/>
  <c r="Q128672" i="36"/>
  <c r="Q128688" i="36"/>
  <c r="Q128703" i="36"/>
  <c r="Q128775" i="36"/>
  <c r="Q128798" i="36"/>
  <c r="Q128837" i="36"/>
  <c r="Q128877" i="36"/>
  <c r="Q128887" i="36"/>
  <c r="Q128893" i="36"/>
  <c r="Q128919" i="36"/>
  <c r="Q128925" i="36"/>
  <c r="Q128945" i="36"/>
  <c r="Q129015" i="36"/>
  <c r="Q129018" i="36"/>
  <c r="Q129021" i="36"/>
  <c r="Q129025" i="36"/>
  <c r="Q129028" i="36"/>
  <c r="Q129080" i="36"/>
  <c r="Q129083" i="36"/>
  <c r="Q129086" i="36"/>
  <c r="Q129128" i="36"/>
  <c r="Q129131" i="36"/>
  <c r="Q129134" i="36"/>
  <c r="Q129141" i="36"/>
  <c r="Q129165" i="36"/>
  <c r="Q129245" i="36"/>
  <c r="Q129280" i="36"/>
  <c r="Q129369" i="36"/>
  <c r="Q129379" i="36"/>
  <c r="Q129391" i="36"/>
  <c r="Q129421" i="36"/>
  <c r="Q129437" i="36"/>
  <c r="Q129496" i="36"/>
  <c r="Q129575" i="36"/>
  <c r="Q129578" i="36"/>
  <c r="Q129581" i="36"/>
  <c r="Q129594" i="36"/>
  <c r="Q129597" i="36"/>
  <c r="Q129647" i="36"/>
  <c r="Q129706" i="36"/>
  <c r="Q129709" i="36"/>
  <c r="Q129713" i="36"/>
  <c r="Q129716" i="36"/>
  <c r="Q129762" i="36"/>
  <c r="Q129765" i="36"/>
  <c r="Q129787" i="36"/>
  <c r="Q129797" i="36"/>
  <c r="Q129808" i="36"/>
  <c r="Q129811" i="36"/>
  <c r="Q129814" i="36"/>
  <c r="Q129824" i="36"/>
  <c r="Q129827" i="36"/>
  <c r="Q129830" i="36"/>
  <c r="Q129840" i="36"/>
  <c r="Q129868" i="36"/>
  <c r="Q129887" i="36"/>
  <c r="Q129929" i="36"/>
  <c r="Q129945" i="36"/>
  <c r="Q129948" i="36"/>
  <c r="Q129952" i="36"/>
  <c r="Q129967" i="36"/>
  <c r="Q130000" i="36"/>
  <c r="Q130023" i="36"/>
  <c r="Q130046" i="36"/>
  <c r="Q130080" i="36"/>
  <c r="Q130087" i="36"/>
  <c r="Q130127" i="36"/>
  <c r="Q130140" i="36"/>
  <c r="Q130180" i="36"/>
  <c r="Q130200" i="36"/>
  <c r="Q130236" i="36"/>
  <c r="Q130315" i="36"/>
  <c r="Q130329" i="36"/>
  <c r="Q130374" i="36"/>
  <c r="Q130383" i="36"/>
  <c r="Q130435" i="36"/>
  <c r="Q130511" i="36"/>
  <c r="Q130567" i="36"/>
  <c r="Q130577" i="36"/>
  <c r="Q130587" i="36"/>
  <c r="Q130623" i="36"/>
  <c r="Q130626" i="36"/>
  <c r="Q130663" i="36"/>
  <c r="Q130679" i="36"/>
  <c r="Q130748" i="36"/>
  <c r="Q130782" i="36"/>
  <c r="Q130860" i="36"/>
  <c r="Q130880" i="36"/>
  <c r="Q130887" i="36"/>
  <c r="Q130899" i="36"/>
  <c r="Q130943" i="36"/>
  <c r="Q130950" i="36"/>
  <c r="Q130999" i="36"/>
  <c r="Q131009" i="36"/>
  <c r="Q131017" i="36"/>
  <c r="Q131094" i="36"/>
  <c r="Q131104" i="36"/>
  <c r="Q131113" i="36"/>
  <c r="Q131116" i="36"/>
  <c r="Q131126" i="36"/>
  <c r="Q131139" i="36"/>
  <c r="Q131143" i="36"/>
  <c r="Q131155" i="36"/>
  <c r="Q131175" i="36"/>
  <c r="Q131218" i="36"/>
  <c r="Q131224" i="36"/>
  <c r="Q131234" i="36"/>
  <c r="Q131237" i="36"/>
  <c r="Q131276" i="36"/>
  <c r="Q131299" i="36"/>
  <c r="Q131308" i="36"/>
  <c r="Q131361" i="36"/>
  <c r="Q131406" i="36"/>
  <c r="Q131407" i="36"/>
  <c r="Q131430" i="36"/>
  <c r="Q131489" i="36"/>
  <c r="Q131519" i="36"/>
  <c r="Q131522" i="36"/>
  <c r="Q131532" i="36"/>
  <c r="Q131564" i="36"/>
  <c r="Q131583" i="36"/>
  <c r="Q131606" i="36"/>
  <c r="Q131636" i="36"/>
  <c r="Q131640" i="36"/>
  <c r="Q131656" i="36"/>
  <c r="Q131663" i="36"/>
  <c r="Q131686" i="36"/>
  <c r="Q131704" i="36"/>
  <c r="Q131716" i="36"/>
  <c r="Q131777" i="36"/>
  <c r="Q131780" i="36"/>
  <c r="Q131815" i="36"/>
  <c r="Q131827" i="36"/>
  <c r="Q131831" i="36"/>
  <c r="Q131862" i="36"/>
  <c r="Q131865" i="36"/>
  <c r="Q131875" i="36"/>
  <c r="Q131879" i="36"/>
  <c r="Q131894" i="36"/>
  <c r="Q131913" i="36"/>
  <c r="Q131963" i="36"/>
  <c r="Q131967" i="36"/>
  <c r="Q131977" i="36"/>
  <c r="Q131996" i="36"/>
  <c r="Q132007" i="36"/>
  <c r="Q132025" i="36"/>
  <c r="Q132054" i="36"/>
  <c r="Q132068" i="36"/>
  <c r="Q132100" i="36"/>
  <c r="Q132139" i="36"/>
  <c r="Q132196" i="36"/>
  <c r="Q132223" i="36"/>
  <c r="Q132291" i="36"/>
  <c r="Q132307" i="36"/>
  <c r="Q132318" i="36"/>
  <c r="Q132328" i="36"/>
  <c r="Q132334" i="36"/>
  <c r="Q132387" i="36"/>
  <c r="Q132391" i="36"/>
  <c r="Q132398" i="36"/>
  <c r="Q132415" i="36"/>
  <c r="Q132418" i="36"/>
  <c r="Q132425" i="36"/>
  <c r="Q132434" i="36"/>
  <c r="Q132441" i="36"/>
  <c r="Q132488" i="36"/>
  <c r="Q132494" i="36"/>
  <c r="Q132511" i="36"/>
  <c r="Q132569" i="36"/>
  <c r="Q132664" i="36"/>
  <c r="Q132670" i="36"/>
  <c r="Q132683" i="36"/>
  <c r="Q132697" i="36"/>
  <c r="Q132703" i="36"/>
  <c r="Q132713" i="36"/>
  <c r="Q132769" i="36"/>
  <c r="Q132783" i="36"/>
  <c r="Q132796" i="36"/>
  <c r="Q132819" i="36"/>
  <c r="Q132855" i="36"/>
  <c r="Q132858" i="36"/>
  <c r="Q132881" i="36"/>
  <c r="Q132888" i="36"/>
  <c r="Q132908" i="36"/>
  <c r="Q132931" i="36"/>
  <c r="Q132938" i="36"/>
  <c r="Q132952" i="36"/>
  <c r="Q132968" i="36"/>
  <c r="Q132974" i="36"/>
  <c r="Q132987" i="36"/>
  <c r="Q132991" i="36"/>
  <c r="Q133011" i="36"/>
  <c r="Q133015" i="36"/>
  <c r="Q133018" i="36"/>
  <c r="Q133056" i="36"/>
  <c r="Q133066" i="36"/>
  <c r="Q133073" i="36"/>
  <c r="Q133080" i="36"/>
  <c r="Q133097" i="36"/>
  <c r="Q133182" i="36"/>
  <c r="Q133216" i="36"/>
  <c r="Q133226" i="36"/>
  <c r="Q133233" i="36"/>
  <c r="Q133240" i="36"/>
  <c r="Q133456" i="36"/>
  <c r="Q133495" i="36"/>
  <c r="Q133816" i="36"/>
  <c r="Q133855" i="36"/>
  <c r="Q133865" i="36"/>
  <c r="Q133871" i="36"/>
  <c r="Q133903" i="36"/>
  <c r="Q133924" i="36"/>
  <c r="Q133964" i="36"/>
  <c r="Q134009" i="36"/>
  <c r="Q127553" i="36"/>
  <c r="Q127651" i="36"/>
  <c r="Q127675" i="36"/>
  <c r="Q127725" i="36"/>
  <c r="Q127825" i="36"/>
  <c r="Q127947" i="36"/>
  <c r="Q128011" i="36"/>
  <c r="Q128089" i="36"/>
  <c r="Q128185" i="36"/>
  <c r="Q128241" i="36"/>
  <c r="Q128277" i="36"/>
  <c r="Q128379" i="36"/>
  <c r="Q128399" i="36"/>
  <c r="Q128425" i="36"/>
  <c r="Q128481" i="36"/>
  <c r="Q128536" i="36"/>
  <c r="Q128552" i="36"/>
  <c r="Q128568" i="36"/>
  <c r="Q128615" i="36"/>
  <c r="Q128681" i="36"/>
  <c r="Q128857" i="36"/>
  <c r="Q129031" i="36"/>
  <c r="Q129089" i="36"/>
  <c r="Q129137" i="36"/>
  <c r="Q129161" i="36"/>
  <c r="Q129177" i="36"/>
  <c r="Q129199" i="36"/>
  <c r="Q129235" i="36"/>
  <c r="Q129263" i="36"/>
  <c r="Q129279" i="36"/>
  <c r="Q129293" i="36"/>
  <c r="Q129315" i="36"/>
  <c r="Q129397" i="36"/>
  <c r="Q129433" i="36"/>
  <c r="Q129455" i="36"/>
  <c r="Q129491" i="36"/>
  <c r="Q129793" i="36"/>
  <c r="Q129817" i="36"/>
  <c r="Q129861" i="36"/>
  <c r="Q129896" i="36"/>
  <c r="Q130039" i="36"/>
  <c r="Q130103" i="36"/>
  <c r="Q130332" i="36"/>
  <c r="Q130390" i="36"/>
  <c r="Q130622" i="36"/>
  <c r="Q130775" i="36"/>
  <c r="Q131052" i="36"/>
  <c r="Q131119" i="36"/>
  <c r="Q131135" i="36"/>
  <c r="Q131138" i="36"/>
  <c r="Q131145" i="36"/>
  <c r="Q131148" i="36"/>
  <c r="Q131161" i="36"/>
  <c r="Q131174" i="36"/>
  <c r="Q131177" i="36"/>
  <c r="Q131184" i="36"/>
  <c r="Q131187" i="36"/>
  <c r="Q131217" i="36"/>
  <c r="Q131233" i="36"/>
  <c r="Q131332" i="36"/>
  <c r="Q131367" i="36"/>
  <c r="Q131383" i="36"/>
  <c r="Q131386" i="36"/>
  <c r="Q131412" i="36"/>
  <c r="Q131422" i="36"/>
  <c r="Q131433" i="36"/>
  <c r="Q131521" i="36"/>
  <c r="Q131544" i="36"/>
  <c r="Q131599" i="36"/>
  <c r="Q131615" i="36"/>
  <c r="Q131639" i="36"/>
  <c r="Q131662" i="36"/>
  <c r="Q131672" i="36"/>
  <c r="Q131689" i="36"/>
  <c r="Q131692" i="36"/>
  <c r="Q131696" i="36"/>
  <c r="Q131703" i="36"/>
  <c r="Q131715" i="36"/>
  <c r="Q131779" i="36"/>
  <c r="Q131792" i="36"/>
  <c r="Q131808" i="36"/>
  <c r="Q131814" i="36"/>
  <c r="Q131830" i="36"/>
  <c r="Q131846" i="36"/>
  <c r="Q131847" i="36"/>
  <c r="Q131861" i="36"/>
  <c r="Q131868" i="36"/>
  <c r="Q131881" i="36"/>
  <c r="Q131897" i="36"/>
  <c r="Q131918" i="36"/>
  <c r="Q131941" i="36"/>
  <c r="Q131945" i="36"/>
  <c r="Q131979" i="36"/>
  <c r="Q131999" i="36"/>
  <c r="Q132009" i="36"/>
  <c r="Q132027" i="36"/>
  <c r="Q132031" i="36"/>
  <c r="Q132041" i="36"/>
  <c r="Q132060" i="36"/>
  <c r="Q132071" i="36"/>
  <c r="Q132089" i="36"/>
  <c r="Q132118" i="36"/>
  <c r="Q132132" i="36"/>
  <c r="Q132167" i="36"/>
  <c r="Q132202" i="36"/>
  <c r="Q132215" i="36"/>
  <c r="Q132232" i="36"/>
  <c r="Q132244" i="36"/>
  <c r="Q132370" i="36"/>
  <c r="Q132408" i="36"/>
  <c r="Q132414" i="36"/>
  <c r="Q132430" i="36"/>
  <c r="Q132444" i="36"/>
  <c r="Q132471" i="36"/>
  <c r="Q132504" i="36"/>
  <c r="Q132510" i="36"/>
  <c r="Q132524" i="36"/>
  <c r="Q132544" i="36"/>
  <c r="Q132572" i="36"/>
  <c r="Q132640" i="36"/>
  <c r="Q132659" i="36"/>
  <c r="Q132663" i="36"/>
  <c r="Q132666" i="36"/>
  <c r="Q132696" i="36"/>
  <c r="Q132702" i="36"/>
  <c r="Q132715" i="36"/>
  <c r="Q132729" i="36"/>
  <c r="Q132743" i="36"/>
  <c r="Q132755" i="36"/>
  <c r="Q132771" i="36"/>
  <c r="Q132775" i="36"/>
  <c r="Q132785" i="36"/>
  <c r="Q132792" i="36"/>
  <c r="Q132825" i="36"/>
  <c r="Q132848" i="36"/>
  <c r="Q132871" i="36"/>
  <c r="Q132883" i="36"/>
  <c r="Q132887" i="36"/>
  <c r="Q132890" i="36"/>
  <c r="Q132911" i="36"/>
  <c r="Q132924" i="36"/>
  <c r="Q132967" i="36"/>
  <c r="Q132970" i="36"/>
  <c r="Q132990" i="36"/>
  <c r="Q133004" i="36"/>
  <c r="Q133027" i="36"/>
  <c r="Q133038" i="36"/>
  <c r="Q133051" i="36"/>
  <c r="Q133055" i="36"/>
  <c r="Q133075" i="36"/>
  <c r="Q133079" i="36"/>
  <c r="Q133082" i="36"/>
  <c r="Q133120" i="36"/>
  <c r="Q133130" i="36"/>
  <c r="Q133137" i="36"/>
  <c r="Q133144" i="36"/>
  <c r="Q133185" i="36"/>
  <c r="Q133215" i="36"/>
  <c r="Q133235" i="36"/>
  <c r="Q133239" i="36"/>
  <c r="Q133242" i="36"/>
  <c r="Q133280" i="36"/>
  <c r="Q133290" i="36"/>
  <c r="Q133297" i="36"/>
  <c r="Q133304" i="36"/>
  <c r="Q133345" i="36"/>
  <c r="Q133359" i="36"/>
  <c r="Q133372" i="36"/>
  <c r="Q133376" i="36"/>
  <c r="Q133386" i="36"/>
  <c r="Q133399" i="36"/>
  <c r="Q133409" i="36"/>
  <c r="Q133432" i="36"/>
  <c r="Q133455" i="36"/>
  <c r="Q133488" i="36"/>
  <c r="Q133559" i="36"/>
  <c r="Q133623" i="36"/>
  <c r="Q133735" i="36"/>
  <c r="Q133772" i="36"/>
  <c r="Q133902" i="36"/>
  <c r="Q133987" i="36"/>
  <c r="Q133996" i="36"/>
  <c r="Q126918" i="36"/>
  <c r="Q126951" i="36"/>
  <c r="Q127000" i="36"/>
  <c r="Q127003" i="36"/>
  <c r="Q127007" i="36"/>
  <c r="Q127010" i="36"/>
  <c r="Q127033" i="36"/>
  <c r="Q127036" i="36"/>
  <c r="Q127046" i="36"/>
  <c r="Q127079" i="36"/>
  <c r="Q127128" i="36"/>
  <c r="Q127131" i="36"/>
  <c r="Q127135" i="36"/>
  <c r="Q127138" i="36"/>
  <c r="Q127161" i="36"/>
  <c r="Q127164" i="36"/>
  <c r="Q127174" i="36"/>
  <c r="Q127207" i="36"/>
  <c r="Q127256" i="36"/>
  <c r="Q127259" i="36"/>
  <c r="Q127263" i="36"/>
  <c r="Q127266" i="36"/>
  <c r="Q127289" i="36"/>
  <c r="Q127292" i="36"/>
  <c r="Q127302" i="36"/>
  <c r="Q127335" i="36"/>
  <c r="Q127384" i="36"/>
  <c r="Q127387" i="36"/>
  <c r="Q127391" i="36"/>
  <c r="Q127394" i="36"/>
  <c r="Q127417" i="36"/>
  <c r="Q127420" i="36"/>
  <c r="Q127430" i="36"/>
  <c r="Q127463" i="36"/>
  <c r="Q127569" i="36"/>
  <c r="Q127588" i="36"/>
  <c r="Q127601" i="36"/>
  <c r="Q127637" i="36"/>
  <c r="Q127667" i="36"/>
  <c r="Q127678" i="36"/>
  <c r="Q127731" i="36"/>
  <c r="Q127741" i="36"/>
  <c r="Q127749" i="36"/>
  <c r="Q127777" i="36"/>
  <c r="Q127801" i="36"/>
  <c r="Q127809" i="36"/>
  <c r="Q128075" i="36"/>
  <c r="Q128096" i="36"/>
  <c r="Q128145" i="36"/>
  <c r="Q128199" i="36"/>
  <c r="Q128247" i="36"/>
  <c r="Q128259" i="36"/>
  <c r="Q128263" i="36"/>
  <c r="Q128389" i="36"/>
  <c r="Q128497" i="36"/>
  <c r="Q128647" i="36"/>
  <c r="Q128667" i="36"/>
  <c r="Q128677" i="36"/>
  <c r="Q128699" i="36"/>
  <c r="Q128715" i="36"/>
  <c r="Q128823" i="36"/>
  <c r="Q128864" i="36"/>
  <c r="Q128896" i="36"/>
  <c r="Q128905" i="36"/>
  <c r="Q128959" i="36"/>
  <c r="Q128985" i="36"/>
  <c r="Q129047" i="36"/>
  <c r="Q129153" i="36"/>
  <c r="Q129217" i="36"/>
  <c r="Q129225" i="36"/>
  <c r="Q129403" i="36"/>
  <c r="Q129481" i="36"/>
  <c r="Q129519" i="36"/>
  <c r="Q129571" i="36"/>
  <c r="Q129623" i="36"/>
  <c r="Q129689" i="36"/>
  <c r="Q129699" i="36"/>
  <c r="Q129921" i="36"/>
  <c r="Q129985" i="36"/>
  <c r="Q130159" i="36"/>
  <c r="Q130199" i="36"/>
  <c r="Q130404" i="36"/>
  <c r="Q130415" i="36"/>
  <c r="Q130599" i="36"/>
  <c r="Q130662" i="36"/>
  <c r="Q130905" i="36"/>
  <c r="Q130921" i="36"/>
  <c r="Q131028" i="36"/>
  <c r="Q133731" i="36"/>
  <c r="Q133769" i="36"/>
  <c r="Q133776" i="36"/>
  <c r="Q133798" i="36"/>
  <c r="Q133808" i="36"/>
  <c r="Q133818" i="36"/>
  <c r="Q133821" i="36"/>
  <c r="Q133867" i="36"/>
  <c r="Q133874" i="36"/>
  <c r="Q133877" i="36"/>
  <c r="Q133984" i="36"/>
  <c r="Q127789" i="36"/>
  <c r="Q127921" i="36"/>
  <c r="Q127933" i="36"/>
  <c r="Q127985" i="36"/>
  <c r="Q127997" i="36"/>
  <c r="Q128049" i="36"/>
  <c r="Q128129" i="36"/>
  <c r="Q128157" i="36"/>
  <c r="Q128219" i="36"/>
  <c r="Q128320" i="36"/>
  <c r="Q128339" i="36"/>
  <c r="Q128353" i="36"/>
  <c r="Q128421" i="36"/>
  <c r="Q128483" i="36"/>
  <c r="Q128513" i="36"/>
  <c r="Q128529" i="36"/>
  <c r="Q128601" i="36"/>
  <c r="Q128683" i="36"/>
  <c r="Q128721" i="36"/>
  <c r="Q128853" i="36"/>
  <c r="Q128889" i="36"/>
  <c r="Q128921" i="36"/>
  <c r="Q129023" i="36"/>
  <c r="Q129037" i="36"/>
  <c r="Q129117" i="36"/>
  <c r="Q129259" i="36"/>
  <c r="Q129275" i="36"/>
  <c r="Q129285" i="36"/>
  <c r="Q129289" i="36"/>
  <c r="Q129393" i="36"/>
  <c r="Q129400" i="36"/>
  <c r="Q129451" i="36"/>
  <c r="Q129461" i="36"/>
  <c r="Q129599" i="36"/>
  <c r="Q129711" i="36"/>
  <c r="Q129864" i="36"/>
  <c r="Q130324" i="36"/>
  <c r="Q130335" i="36"/>
  <c r="Q130526" i="36"/>
  <c r="Q130777" i="36"/>
  <c r="Q130952" i="36"/>
  <c r="Q131338" i="36"/>
  <c r="Q131428" i="36"/>
  <c r="Q131432" i="36"/>
  <c r="Q131466" i="36"/>
  <c r="Q131534" i="36"/>
  <c r="Q131560" i="36"/>
  <c r="Q131688" i="36"/>
  <c r="Q131908" i="36"/>
  <c r="Q131927" i="36"/>
  <c r="Q131972" i="36"/>
  <c r="Q132063" i="36"/>
  <c r="Q132124" i="36"/>
  <c r="Q132135" i="36"/>
  <c r="Q132271" i="36"/>
  <c r="Q132287" i="36"/>
  <c r="Q132457" i="36"/>
  <c r="Q132537" i="36"/>
  <c r="Q132633" i="36"/>
  <c r="Q132745" i="36"/>
  <c r="Q132761" i="36"/>
  <c r="Q132787" i="36"/>
  <c r="Q132791" i="36"/>
  <c r="Q132794" i="36"/>
  <c r="Q132801" i="36"/>
  <c r="Q132827" i="36"/>
  <c r="Q132834" i="36"/>
  <c r="Q132850" i="36"/>
  <c r="Q132873" i="36"/>
  <c r="Q132899" i="36"/>
  <c r="Q132906" i="36"/>
  <c r="Q132913" i="36"/>
  <c r="Q132920" i="36"/>
  <c r="Q132940" i="36"/>
  <c r="Q132976" i="36"/>
  <c r="Q132993" i="36"/>
  <c r="Q133007" i="36"/>
  <c r="Q133020" i="36"/>
  <c r="Q133068" i="36"/>
  <c r="Q133091" i="36"/>
  <c r="Q133102" i="36"/>
  <c r="Q133115" i="36"/>
  <c r="Q133119" i="36"/>
  <c r="Q133139" i="36"/>
  <c r="Q133143" i="36"/>
  <c r="Q133146" i="36"/>
  <c r="Q133184" i="36"/>
  <c r="Q133214" i="36"/>
  <c r="Q133228" i="36"/>
  <c r="Q133251" i="36"/>
  <c r="Q133255" i="36"/>
  <c r="Q133279" i="36"/>
  <c r="Q133299" i="36"/>
  <c r="Q133303" i="36"/>
  <c r="Q133306" i="36"/>
  <c r="Q133344" i="36"/>
  <c r="Q133354" i="36"/>
  <c r="Q133361" i="36"/>
  <c r="Q133368" i="36"/>
  <c r="Q133375" i="36"/>
  <c r="Q133392" i="36"/>
  <c r="Q133431" i="36"/>
  <c r="Q133464" i="36"/>
  <c r="Q133487" i="36"/>
  <c r="Q133503" i="36"/>
  <c r="Q133529" i="36"/>
  <c r="Q133536" i="36"/>
  <c r="Q133552" i="36"/>
  <c r="Q133593" i="36"/>
  <c r="Q133600" i="36"/>
  <c r="Q133616" i="36"/>
  <c r="Q133657" i="36"/>
  <c r="Q133664" i="36"/>
  <c r="Q133680" i="36"/>
  <c r="Q133721" i="36"/>
  <c r="Q133728" i="36"/>
  <c r="Q133759" i="36"/>
  <c r="Q133771" i="36"/>
  <c r="Q133775" i="36"/>
  <c r="Q133827" i="36"/>
  <c r="Q133830" i="36"/>
  <c r="Q134019" i="36"/>
  <c r="Q126911" i="36"/>
  <c r="Q126914" i="36"/>
  <c r="Q126937" i="36"/>
  <c r="Q126940" i="36"/>
  <c r="Q126950" i="36"/>
  <c r="Q126983" i="36"/>
  <c r="Q127032" i="36"/>
  <c r="Q127035" i="36"/>
  <c r="Q127039" i="36"/>
  <c r="Q127042" i="36"/>
  <c r="Q127065" i="36"/>
  <c r="Q127068" i="36"/>
  <c r="Q127078" i="36"/>
  <c r="Q127111" i="36"/>
  <c r="Q127160" i="36"/>
  <c r="Q127163" i="36"/>
  <c r="Q127167" i="36"/>
  <c r="Q127170" i="36"/>
  <c r="Q127193" i="36"/>
  <c r="Q127196" i="36"/>
  <c r="Q127206" i="36"/>
  <c r="Q127239" i="36"/>
  <c r="Q127288" i="36"/>
  <c r="Q127291" i="36"/>
  <c r="Q127295" i="36"/>
  <c r="Q127298" i="36"/>
  <c r="Q127321" i="36"/>
  <c r="Q127324" i="36"/>
  <c r="Q127334" i="36"/>
  <c r="Q127367" i="36"/>
  <c r="Q127416" i="36"/>
  <c r="Q127419" i="36"/>
  <c r="Q127423" i="36"/>
  <c r="Q127426" i="36"/>
  <c r="Q127449" i="36"/>
  <c r="Q127452" i="36"/>
  <c r="Q127462" i="36"/>
  <c r="Q127505" i="36"/>
  <c r="Q127532" i="36"/>
  <c r="Q127545" i="36"/>
  <c r="Q127584" i="36"/>
  <c r="Q127587" i="36"/>
  <c r="Q127616" i="36"/>
  <c r="Q127643" i="36"/>
  <c r="Q127653" i="36"/>
  <c r="Q127666" i="36"/>
  <c r="Q127695" i="36"/>
  <c r="Q127708" i="36"/>
  <c r="Q127717" i="36"/>
  <c r="Q127733" i="36"/>
  <c r="Q127762" i="36"/>
  <c r="Q127765" i="36"/>
  <c r="Q127776" i="36"/>
  <c r="Q127779" i="36"/>
  <c r="Q127876" i="36"/>
  <c r="Q127880" i="36"/>
  <c r="Q127910" i="36"/>
  <c r="Q127936" i="36"/>
  <c r="Q127959" i="36"/>
  <c r="Q127973" i="36"/>
  <c r="Q128000" i="36"/>
  <c r="Q128023" i="36"/>
  <c r="Q128037" i="36"/>
  <c r="Q128061" i="36"/>
  <c r="Q128105" i="36"/>
  <c r="Q128137" i="36"/>
  <c r="Q128144" i="36"/>
  <c r="Q128147" i="36"/>
  <c r="Q128173" i="36"/>
  <c r="Q128177" i="36"/>
  <c r="Q128180" i="36"/>
  <c r="Q128184" i="36"/>
  <c r="Q128195" i="36"/>
  <c r="Q128225" i="36"/>
  <c r="Q128255" i="36"/>
  <c r="Q128261" i="36"/>
  <c r="Q128309" i="36"/>
  <c r="Q128322" i="36"/>
  <c r="Q128329" i="36"/>
  <c r="Q128381" i="36"/>
  <c r="Q128391" i="36"/>
  <c r="Q128401" i="36"/>
  <c r="Q128404" i="36"/>
  <c r="Q128408" i="36"/>
  <c r="Q128464" i="36"/>
  <c r="Q128506" i="36"/>
  <c r="Q128509" i="36"/>
  <c r="Q128544" i="36"/>
  <c r="Q128547" i="36"/>
  <c r="Q128563" i="36"/>
  <c r="Q128576" i="36"/>
  <c r="Q128590" i="36"/>
  <c r="Q128640" i="36"/>
  <c r="Q128669" i="36"/>
  <c r="Q128673" i="36"/>
  <c r="Q128676" i="36"/>
  <c r="Q128695" i="36"/>
  <c r="Q128711" i="36"/>
  <c r="Q128744" i="36"/>
  <c r="Q128747" i="36"/>
  <c r="Q128796" i="36"/>
  <c r="Q128866" i="36"/>
  <c r="Q128869" i="36"/>
  <c r="Q128901" i="36"/>
  <c r="Q128914" i="36"/>
  <c r="Q128917" i="36"/>
  <c r="Q128937" i="36"/>
  <c r="Q128949" i="36"/>
  <c r="Q128952" i="36"/>
  <c r="Q128955" i="36"/>
  <c r="Q128958" i="36"/>
  <c r="Q129000" i="36"/>
  <c r="Q129040" i="36"/>
  <c r="Q129043" i="36"/>
  <c r="Q129046" i="36"/>
  <c r="Q129071" i="36"/>
  <c r="Q129123" i="36"/>
  <c r="Q129126" i="36"/>
  <c r="Q129152" i="36"/>
  <c r="Q129176" i="36"/>
  <c r="Q129216" i="36"/>
  <c r="Q129295" i="36"/>
  <c r="Q129298" i="36"/>
  <c r="Q129301" i="36"/>
  <c r="Q129320" i="36"/>
  <c r="Q129323" i="36"/>
  <c r="Q129326" i="36"/>
  <c r="Q129352" i="36"/>
  <c r="Q129409" i="36"/>
  <c r="Q129448" i="36"/>
  <c r="Q129480" i="36"/>
  <c r="Q129515" i="36"/>
  <c r="Q129552" i="36"/>
  <c r="Q129558" i="36"/>
  <c r="Q129589" i="36"/>
  <c r="Q129609" i="36"/>
  <c r="Q129612" i="36"/>
  <c r="Q129616" i="36"/>
  <c r="Q129619" i="36"/>
  <c r="Q129622" i="36"/>
  <c r="Q129664" i="36"/>
  <c r="Q129688" i="36"/>
  <c r="Q129698" i="36"/>
  <c r="Q129701" i="36"/>
  <c r="Q129717" i="36"/>
  <c r="Q129727" i="36"/>
  <c r="Q129757" i="36"/>
  <c r="Q129791" i="36"/>
  <c r="Q129816" i="36"/>
  <c r="Q129847" i="36"/>
  <c r="Q129850" i="36"/>
  <c r="Q129853" i="36"/>
  <c r="Q129869" i="36"/>
  <c r="Q129879" i="36"/>
  <c r="Q129885" i="36"/>
  <c r="Q129992" i="36"/>
  <c r="Q129998" i="36"/>
  <c r="Q130041" i="36"/>
  <c r="Q130054" i="36"/>
  <c r="Q130111" i="36"/>
  <c r="Q130128" i="36"/>
  <c r="Q130135" i="36"/>
  <c r="Q130188" i="36"/>
  <c r="Q130231" i="36"/>
  <c r="Q130244" i="36"/>
  <c r="Q130254" i="36"/>
  <c r="Q130270" i="36"/>
  <c r="Q130300" i="36"/>
  <c r="Q130304" i="36"/>
  <c r="Q130316" i="36"/>
  <c r="Q130334" i="36"/>
  <c r="Q130356" i="36"/>
  <c r="Q130407" i="36"/>
  <c r="Q130429" i="36"/>
  <c r="Q130440" i="36"/>
  <c r="Q130470" i="36"/>
  <c r="Q130473" i="36"/>
  <c r="Q130489" i="36"/>
  <c r="Q130529" i="36"/>
  <c r="Q130539" i="36"/>
  <c r="Q130559" i="36"/>
  <c r="Q130575" i="36"/>
  <c r="Q130591" i="36"/>
  <c r="Q130595" i="36"/>
  <c r="Q130598" i="36"/>
  <c r="Q130658" i="36"/>
  <c r="Q130707" i="36"/>
  <c r="Q130753" i="36"/>
  <c r="Q130793" i="36"/>
  <c r="Q130810" i="36"/>
  <c r="Q130831" i="36"/>
  <c r="Q130849" i="36"/>
  <c r="Q130872" i="36"/>
  <c r="Q130881" i="36"/>
  <c r="Q130888" i="36"/>
  <c r="Q130894" i="36"/>
  <c r="Q130904" i="36"/>
  <c r="Q130927" i="36"/>
  <c r="Q131054" i="36"/>
  <c r="Q131065" i="36"/>
  <c r="Q131105" i="36"/>
  <c r="Q131200" i="36"/>
  <c r="Q131206" i="36"/>
  <c r="Q131222" i="36"/>
  <c r="Q131225" i="36"/>
  <c r="Q131255" i="36"/>
  <c r="Q131258" i="36"/>
  <c r="Q131328" i="36"/>
  <c r="Q131350" i="36"/>
  <c r="Q131353" i="36"/>
  <c r="Q131375" i="36"/>
  <c r="Q131391" i="36"/>
  <c r="Q131404" i="36"/>
  <c r="Q131456" i="36"/>
  <c r="Q131478" i="36"/>
  <c r="Q131487" i="36"/>
  <c r="Q131497" i="36"/>
  <c r="Q131504" i="36"/>
  <c r="Q131510" i="36"/>
  <c r="Q131523" i="36"/>
  <c r="Q131543" i="36"/>
  <c r="Q131556" i="36"/>
  <c r="Q131566" i="36"/>
  <c r="Q131570" i="36"/>
  <c r="Q131617" i="36"/>
  <c r="Q131630" i="36"/>
  <c r="Q131667" i="36"/>
  <c r="Q131684" i="36"/>
  <c r="Q131695" i="36"/>
  <c r="Q131698" i="36"/>
  <c r="Q131727" i="36"/>
  <c r="Q131734" i="36"/>
  <c r="Q131760" i="36"/>
  <c r="Q131766" i="36"/>
  <c r="Q131778" i="36"/>
  <c r="Q131822" i="36"/>
  <c r="Q131845" i="36"/>
  <c r="Q131870" i="36"/>
  <c r="Q131911" i="36"/>
  <c r="Q131914" i="36"/>
  <c r="Q131923" i="36"/>
  <c r="Q131933" i="36"/>
  <c r="Q131971" i="36"/>
  <c r="Q131975" i="36"/>
  <c r="Q131987" i="36"/>
  <c r="Q132008" i="36"/>
  <c r="Q132017" i="36"/>
  <c r="Q132033" i="36"/>
  <c r="Q132049" i="36"/>
  <c r="Q132111" i="36"/>
  <c r="Q132156" i="36"/>
  <c r="Q132169" i="36"/>
  <c r="Q132227" i="36"/>
  <c r="Q132240" i="36"/>
  <c r="Q132246" i="36"/>
  <c r="Q132253" i="36"/>
  <c r="Q132273" i="36"/>
  <c r="Q132302" i="36"/>
  <c r="Q132316" i="36"/>
  <c r="Q132382" i="36"/>
  <c r="Q132396" i="36"/>
  <c r="Q132419" i="36"/>
  <c r="Q132435" i="36"/>
  <c r="Q132446" i="36"/>
  <c r="Q132466" i="36"/>
  <c r="Q132473" i="36"/>
  <c r="Q132515" i="36"/>
  <c r="Q132519" i="36"/>
  <c r="Q132584" i="36"/>
  <c r="Q132600" i="36"/>
  <c r="Q132616" i="36"/>
  <c r="Q132688" i="36"/>
  <c r="Q132707" i="36"/>
  <c r="Q132711" i="36"/>
  <c r="Q132721" i="36"/>
  <c r="Q132738" i="36"/>
  <c r="Q132754" i="36"/>
  <c r="Q132767" i="36"/>
  <c r="Q132784" i="36"/>
  <c r="Q132814" i="36"/>
  <c r="Q132830" i="36"/>
  <c r="Q132843" i="36"/>
  <c r="Q132859" i="36"/>
  <c r="Q132866" i="36"/>
  <c r="Q132896" i="36"/>
  <c r="Q132926" i="36"/>
  <c r="Q132953" i="36"/>
  <c r="Q132995" i="36"/>
  <c r="Q133006" i="36"/>
  <c r="Q133019" i="36"/>
  <c r="Q133023" i="36"/>
  <c r="Q133043" i="36"/>
  <c r="Q133047" i="36"/>
  <c r="Q133050" i="36"/>
  <c r="Q133088" i="36"/>
  <c r="Q133098" i="36"/>
  <c r="Q133105" i="36"/>
  <c r="Q133112" i="36"/>
  <c r="Q133203" i="36"/>
  <c r="Q133207" i="36"/>
  <c r="Q133210" i="36"/>
  <c r="Q133248" i="36"/>
  <c r="Q133258" i="36"/>
  <c r="Q133265" i="36"/>
  <c r="Q133272" i="36"/>
  <c r="Q133447" i="36"/>
  <c r="Q133499" i="36"/>
  <c r="Q133567" i="36"/>
  <c r="Q133631" i="36"/>
  <c r="Q133695" i="36"/>
  <c r="Q133768" i="36"/>
  <c r="Q133781" i="36"/>
  <c r="Q133824" i="36"/>
  <c r="Q133833" i="36"/>
  <c r="Q133873" i="36"/>
  <c r="Q133929" i="36"/>
  <c r="Q133983" i="36"/>
  <c r="Q137608" i="36"/>
  <c r="Q134042" i="36"/>
  <c r="Q134045" i="36"/>
  <c r="Q134065" i="36"/>
  <c r="Q134071" i="36"/>
  <c r="Q134081" i="36"/>
  <c r="Q134087" i="36"/>
  <c r="Q134138" i="36"/>
  <c r="Q134141" i="36"/>
  <c r="Q134161" i="36"/>
  <c r="Q134167" i="36"/>
  <c r="Q134216" i="36"/>
  <c r="Q134222" i="36"/>
  <c r="Q134248" i="36"/>
  <c r="Q134254" i="36"/>
  <c r="Q134264" i="36"/>
  <c r="Q134336" i="36"/>
  <c r="Q134345" i="36"/>
  <c r="Q134372" i="36"/>
  <c r="Q134385" i="36"/>
  <c r="Q134432" i="36"/>
  <c r="Q134481" i="36"/>
  <c r="Q134490" i="36"/>
  <c r="Q134503" i="36"/>
  <c r="Q134531" i="36"/>
  <c r="Q134584" i="36"/>
  <c r="Q134591" i="36"/>
  <c r="Q134610" i="36"/>
  <c r="Q134613" i="36"/>
  <c r="Q134617" i="36"/>
  <c r="Q134630" i="36"/>
  <c r="Q134640" i="36"/>
  <c r="Q134670" i="36"/>
  <c r="Q134703" i="36"/>
  <c r="Q134713" i="36"/>
  <c r="Q134719" i="36"/>
  <c r="Q134770" i="36"/>
  <c r="Q134788" i="36"/>
  <c r="Q134802" i="36"/>
  <c r="Q134806" i="36"/>
  <c r="Q134812" i="36"/>
  <c r="Q134968" i="36"/>
  <c r="Q134985" i="36"/>
  <c r="Q135010" i="36"/>
  <c r="Q135014" i="36"/>
  <c r="Q135056" i="36"/>
  <c r="Q135064" i="36"/>
  <c r="Q135091" i="36"/>
  <c r="Q135111" i="36"/>
  <c r="Q135144" i="36"/>
  <c r="Q135170" i="36"/>
  <c r="Q135192" i="36"/>
  <c r="Q135199" i="36"/>
  <c r="Q135206" i="36"/>
  <c r="Q135241" i="36"/>
  <c r="Q135248" i="36"/>
  <c r="Q135251" i="36"/>
  <c r="Q135272" i="36"/>
  <c r="Q135286" i="36"/>
  <c r="Q135324" i="36"/>
  <c r="Q135332" i="36"/>
  <c r="Q135351" i="36"/>
  <c r="Q135354" i="36"/>
  <c r="Q135386" i="36"/>
  <c r="Q135393" i="36"/>
  <c r="Q135401" i="36"/>
  <c r="Q135416" i="36"/>
  <c r="Q135504" i="36"/>
  <c r="Q135511" i="36"/>
  <c r="Q135547" i="36"/>
  <c r="Q135602" i="36"/>
  <c r="Q135639" i="36"/>
  <c r="Q135658" i="36"/>
  <c r="Q135682" i="36"/>
  <c r="Q135683" i="36"/>
  <c r="Q135691" i="36"/>
  <c r="Q135715" i="36"/>
  <c r="Q135723" i="36"/>
  <c r="Q135729" i="36"/>
  <c r="Q135767" i="36"/>
  <c r="Q135770" i="36"/>
  <c r="Q135774" i="36"/>
  <c r="Q135777" i="36"/>
  <c r="Q135802" i="36"/>
  <c r="Q135816" i="36"/>
  <c r="Q135851" i="36"/>
  <c r="Q135864" i="36"/>
  <c r="Q135868" i="36"/>
  <c r="Q135987" i="36"/>
  <c r="Q135994" i="36"/>
  <c r="Q136002" i="36"/>
  <c r="Q136005" i="36"/>
  <c r="Q136033" i="36"/>
  <c r="Q136068" i="36"/>
  <c r="Q136099" i="36"/>
  <c r="Q136134" i="36"/>
  <c r="Q136178" i="36"/>
  <c r="Q136182" i="36"/>
  <c r="Q136197" i="36"/>
  <c r="Q136205" i="36"/>
  <c r="Q136210" i="36"/>
  <c r="Q136254" i="36"/>
  <c r="Q136258" i="36"/>
  <c r="Q136291" i="36"/>
  <c r="Q136308" i="36"/>
  <c r="Q136322" i="36"/>
  <c r="Q136323" i="36"/>
  <c r="Q136346" i="36"/>
  <c r="Q136374" i="36"/>
  <c r="Q136443" i="36"/>
  <c r="Q136461" i="36"/>
  <c r="Q136481" i="36"/>
  <c r="Q136490" i="36"/>
  <c r="Q136493" i="36"/>
  <c r="Q136515" i="36"/>
  <c r="Q136533" i="36"/>
  <c r="Q136545" i="36"/>
  <c r="Q136596" i="36"/>
  <c r="Q136619" i="36"/>
  <c r="Q136622" i="36"/>
  <c r="Q136673" i="36"/>
  <c r="Q136680" i="36"/>
  <c r="Q136698" i="36"/>
  <c r="Q136705" i="36"/>
  <c r="Q136724" i="36"/>
  <c r="Q136816" i="36"/>
  <c r="Q136835" i="36"/>
  <c r="Q136842" i="36"/>
  <c r="Q136889" i="36"/>
  <c r="Q136907" i="36"/>
  <c r="Q136944" i="36"/>
  <c r="Q136948" i="36"/>
  <c r="Q136970" i="36"/>
  <c r="Q136973" i="36"/>
  <c r="Q136987" i="36"/>
  <c r="Q137018" i="36"/>
  <c r="Q137046" i="36"/>
  <c r="Q137049" i="36"/>
  <c r="Q137052" i="36"/>
  <c r="Q137059" i="36"/>
  <c r="Q137120" i="36"/>
  <c r="Q137154" i="36"/>
  <c r="Q137161" i="36"/>
  <c r="Q137230" i="36"/>
  <c r="Q137241" i="36"/>
  <c r="Q134015" i="36"/>
  <c r="Q134027" i="36"/>
  <c r="Q134031" i="36"/>
  <c r="Q134060" i="36"/>
  <c r="Q134083" i="36"/>
  <c r="Q134086" i="36"/>
  <c r="Q134144" i="36"/>
  <c r="Q134150" i="36"/>
  <c r="Q134176" i="36"/>
  <c r="Q134209" i="36"/>
  <c r="Q134231" i="36"/>
  <c r="Q134237" i="36"/>
  <c r="Q134241" i="36"/>
  <c r="Q134263" i="36"/>
  <c r="Q134279" i="36"/>
  <c r="Q134347" i="36"/>
  <c r="Q134431" i="36"/>
  <c r="Q134441" i="36"/>
  <c r="Q134448" i="36"/>
  <c r="Q134476" i="36"/>
  <c r="Q134496" i="36"/>
  <c r="Q134508" i="36"/>
  <c r="Q134544" i="36"/>
  <c r="Q134566" i="36"/>
  <c r="Q134576" i="36"/>
  <c r="Q134593" i="36"/>
  <c r="Q134599" i="36"/>
  <c r="Q134650" i="36"/>
  <c r="Q134653" i="36"/>
  <c r="Q134689" i="36"/>
  <c r="Q134692" i="36"/>
  <c r="Q134696" i="36"/>
  <c r="Q134728" i="36"/>
  <c r="Q134734" i="36"/>
  <c r="Q134760" i="36"/>
  <c r="Q134886" i="36"/>
  <c r="Q135066" i="36"/>
  <c r="Q135098" i="36"/>
  <c r="Q135254" i="36"/>
  <c r="Q135360" i="36"/>
  <c r="Q135364" i="36"/>
  <c r="Q135382" i="36"/>
  <c r="Q135491" i="36"/>
  <c r="Q135592" i="36"/>
  <c r="Q135878" i="36"/>
  <c r="Q135946" i="36"/>
  <c r="Q135954" i="36"/>
  <c r="Q136046" i="36"/>
  <c r="Q136123" i="36"/>
  <c r="Q136427" i="36"/>
  <c r="Q136563" i="36"/>
  <c r="Q136618" i="36"/>
  <c r="Q136787" i="36"/>
  <c r="Q136875" i="36"/>
  <c r="Q136878" i="36"/>
  <c r="Q134822" i="36"/>
  <c r="Q134944" i="36"/>
  <c r="Q134970" i="36"/>
  <c r="Q135002" i="36"/>
  <c r="Q135076" i="36"/>
  <c r="Q135128" i="36"/>
  <c r="Q135302" i="36"/>
  <c r="Q135312" i="36"/>
  <c r="Q135316" i="36"/>
  <c r="Q135331" i="36"/>
  <c r="Q135385" i="36"/>
  <c r="Q135415" i="36"/>
  <c r="Q135438" i="36"/>
  <c r="Q135766" i="36"/>
  <c r="Q135819" i="36"/>
  <c r="Q135926" i="36"/>
  <c r="Q135982" i="36"/>
  <c r="Q136238" i="36"/>
  <c r="Q136252" i="36"/>
  <c r="Q136256" i="36"/>
  <c r="Q136283" i="36"/>
  <c r="Q136290" i="36"/>
  <c r="Q136307" i="36"/>
  <c r="Q136338" i="36"/>
  <c r="Q136341" i="36"/>
  <c r="Q136355" i="36"/>
  <c r="Q136429" i="36"/>
  <c r="Q136430" i="36"/>
  <c r="Q136441" i="36"/>
  <c r="Q136476" i="36"/>
  <c r="Q136514" i="36"/>
  <c r="Q136528" i="36"/>
  <c r="Q136532" i="36"/>
  <c r="Q136569" i="36"/>
  <c r="Q136610" i="36"/>
  <c r="Q136668" i="36"/>
  <c r="Q136683" i="36"/>
  <c r="Q136686" i="36"/>
  <c r="Q136730" i="36"/>
  <c r="Q136746" i="36"/>
  <c r="Q136752" i="36"/>
  <c r="Q136771" i="36"/>
  <c r="Q136789" i="36"/>
  <c r="Q136801" i="36"/>
  <c r="Q136808" i="36"/>
  <c r="Q136826" i="36"/>
  <c r="Q136834" i="36"/>
  <c r="Q136898" i="36"/>
  <c r="Q136979" i="36"/>
  <c r="Q136992" i="36"/>
  <c r="Q137020" i="36"/>
  <c r="Q137068" i="36"/>
  <c r="Q137088" i="36"/>
  <c r="Q137099" i="36"/>
  <c r="Q137102" i="36"/>
  <c r="Q137109" i="36"/>
  <c r="Q137130" i="36"/>
  <c r="Q137163" i="36"/>
  <c r="Q137166" i="36"/>
  <c r="Q137210" i="36"/>
  <c r="Q137223" i="36"/>
  <c r="Q137526" i="36"/>
  <c r="Q133882" i="36"/>
  <c r="Q133885" i="36"/>
  <c r="Q133895" i="36"/>
  <c r="Q133911" i="36"/>
  <c r="Q133960" i="36"/>
  <c r="Q133966" i="36"/>
  <c r="Q133992" i="36"/>
  <c r="Q133998" i="36"/>
  <c r="Q134008" i="36"/>
  <c r="Q134095" i="36"/>
  <c r="Q134175" i="36"/>
  <c r="Q134185" i="36"/>
  <c r="Q134224" i="36"/>
  <c r="Q134243" i="36"/>
  <c r="Q134281" i="36"/>
  <c r="Q134284" i="36"/>
  <c r="Q134295" i="36"/>
  <c r="Q134298" i="36"/>
  <c r="Q134301" i="36"/>
  <c r="Q134321" i="36"/>
  <c r="Q134367" i="36"/>
  <c r="Q134377" i="36"/>
  <c r="Q134383" i="36"/>
  <c r="Q134404" i="36"/>
  <c r="Q134424" i="36"/>
  <c r="Q134443" i="36"/>
  <c r="Q134453" i="36"/>
  <c r="Q134521" i="36"/>
  <c r="Q134536" i="36"/>
  <c r="Q134546" i="36"/>
  <c r="Q134549" i="36"/>
  <c r="Q134553" i="36"/>
  <c r="Q134569" i="36"/>
  <c r="Q134595" i="36"/>
  <c r="Q134598" i="36"/>
  <c r="Q134656" i="36"/>
  <c r="Q134662" i="36"/>
  <c r="Q134691" i="36"/>
  <c r="Q134695" i="36"/>
  <c r="Q134721" i="36"/>
  <c r="Q134743" i="36"/>
  <c r="Q134749" i="36"/>
  <c r="Q134753" i="36"/>
  <c r="Q134776" i="36"/>
  <c r="Q134818" i="36"/>
  <c r="Q134825" i="36"/>
  <c r="Q134874" i="36"/>
  <c r="Q134877" i="36"/>
  <c r="Q134898" i="36"/>
  <c r="Q134902" i="36"/>
  <c r="Q134905" i="36"/>
  <c r="Q134908" i="36"/>
  <c r="Q134912" i="36"/>
  <c r="Q134932" i="36"/>
  <c r="Q135016" i="36"/>
  <c r="Q135062" i="36"/>
  <c r="Q135097" i="36"/>
  <c r="Q135100" i="36"/>
  <c r="Q135172" i="36"/>
  <c r="Q135176" i="36"/>
  <c r="Q135182" i="36"/>
  <c r="Q135204" i="36"/>
  <c r="Q135208" i="36"/>
  <c r="Q135219" i="36"/>
  <c r="Q135257" i="36"/>
  <c r="Q135263" i="36"/>
  <c r="Q135270" i="36"/>
  <c r="Q135284" i="36"/>
  <c r="Q135288" i="36"/>
  <c r="Q135294" i="36"/>
  <c r="Q135298" i="36"/>
  <c r="Q135345" i="36"/>
  <c r="Q135370" i="36"/>
  <c r="Q135387" i="36"/>
  <c r="Q135395" i="36"/>
  <c r="Q135434" i="36"/>
  <c r="Q135459" i="36"/>
  <c r="Q135467" i="36"/>
  <c r="Q135480" i="36"/>
  <c r="Q135487" i="36"/>
  <c r="Q135524" i="36"/>
  <c r="Q135571" i="36"/>
  <c r="Q135595" i="36"/>
  <c r="Q135607" i="36"/>
  <c r="Q135631" i="36"/>
  <c r="Q135666" i="36"/>
  <c r="Q135688" i="36"/>
  <c r="Q135720" i="36"/>
  <c r="Q135762" i="36"/>
  <c r="Q135842" i="36"/>
  <c r="Q135866" i="36"/>
  <c r="Q135867" i="36"/>
  <c r="Q135913" i="36"/>
  <c r="Q135915" i="36"/>
  <c r="Q135936" i="36"/>
  <c r="Q135940" i="36"/>
  <c r="Q135944" i="36"/>
  <c r="Q135978" i="36"/>
  <c r="Q136035" i="36"/>
  <c r="Q136042" i="36"/>
  <c r="Q136052" i="36"/>
  <c r="Q136066" i="36"/>
  <c r="Q136067" i="36"/>
  <c r="Q136097" i="36"/>
  <c r="Q136128" i="36"/>
  <c r="Q136132" i="36"/>
  <c r="Q136155" i="36"/>
  <c r="Q136176" i="36"/>
  <c r="Q136289" i="36"/>
  <c r="Q136324" i="36"/>
  <c r="Q136361" i="36"/>
  <c r="Q136368" i="36"/>
  <c r="Q136372" i="36"/>
  <c r="Q136506" i="36"/>
  <c r="Q136520" i="36"/>
  <c r="Q136634" i="36"/>
  <c r="Q136685" i="36"/>
  <c r="Q137193" i="36"/>
  <c r="Q137249" i="36"/>
  <c r="Q137440" i="36"/>
  <c r="Q137523" i="36"/>
  <c r="Q137707" i="36"/>
  <c r="Q137738" i="36"/>
  <c r="Q137888" i="36"/>
  <c r="Q136682" i="36"/>
  <c r="Q136710" i="36"/>
  <c r="Q136763" i="36"/>
  <c r="Q136796" i="36"/>
  <c r="Q136825" i="36"/>
  <c r="Q136924" i="36"/>
  <c r="Q136939" i="36"/>
  <c r="Q136942" i="36"/>
  <c r="Q136978" i="36"/>
  <c r="Q136982" i="36"/>
  <c r="Q136988" i="36"/>
  <c r="Q136995" i="36"/>
  <c r="Q137003" i="36"/>
  <c r="Q137040" i="36"/>
  <c r="Q137050" i="36"/>
  <c r="Q137084" i="36"/>
  <c r="Q137091" i="36"/>
  <c r="Q137115" i="36"/>
  <c r="Q137118" i="36"/>
  <c r="Q133888" i="36"/>
  <c r="Q133894" i="36"/>
  <c r="Q133920" i="36"/>
  <c r="Q133953" i="36"/>
  <c r="Q133975" i="36"/>
  <c r="Q133981" i="36"/>
  <c r="Q133985" i="36"/>
  <c r="Q134007" i="36"/>
  <c r="Q134023" i="36"/>
  <c r="Q134079" i="36"/>
  <c r="Q134098" i="36"/>
  <c r="Q134101" i="36"/>
  <c r="Q134105" i="36"/>
  <c r="Q134118" i="36"/>
  <c r="Q134128" i="36"/>
  <c r="Q134168" i="36"/>
  <c r="Q134187" i="36"/>
  <c r="Q134201" i="36"/>
  <c r="Q134207" i="36"/>
  <c r="Q134271" i="36"/>
  <c r="Q134283" i="36"/>
  <c r="Q134287" i="36"/>
  <c r="Q134316" i="36"/>
  <c r="Q134330" i="36"/>
  <c r="Q134333" i="36"/>
  <c r="Q134379" i="36"/>
  <c r="Q134386" i="36"/>
  <c r="Q134389" i="36"/>
  <c r="Q134417" i="36"/>
  <c r="Q134423" i="36"/>
  <c r="Q134468" i="36"/>
  <c r="Q134488" i="36"/>
  <c r="Q134529" i="36"/>
  <c r="Q134552" i="36"/>
  <c r="Q134574" i="36"/>
  <c r="Q134578" i="36"/>
  <c r="Q134607" i="36"/>
  <c r="Q134736" i="36"/>
  <c r="Q134755" i="36"/>
  <c r="Q134771" i="36"/>
  <c r="Q134820" i="36"/>
  <c r="Q134827" i="36"/>
  <c r="Q134880" i="36"/>
  <c r="Q134979" i="36"/>
  <c r="Q135032" i="36"/>
  <c r="Q135042" i="36"/>
  <c r="Q135046" i="36"/>
  <c r="Q135075" i="36"/>
  <c r="Q135112" i="36"/>
  <c r="Q135161" i="36"/>
  <c r="Q135168" i="36"/>
  <c r="Q135175" i="36"/>
  <c r="Q135196" i="36"/>
  <c r="Q135238" i="36"/>
  <c r="Q135314" i="36"/>
  <c r="Q135322" i="36"/>
  <c r="Q135325" i="36"/>
  <c r="Q135329" i="36"/>
  <c r="Q135340" i="36"/>
  <c r="Q135366" i="36"/>
  <c r="Q135407" i="36"/>
  <c r="Q135410" i="36"/>
  <c r="Q135411" i="36"/>
  <c r="Q135444" i="36"/>
  <c r="Q135502" i="36"/>
  <c r="Q135519" i="36"/>
  <c r="Q135538" i="36"/>
  <c r="Q135576" i="36"/>
  <c r="Q135583" i="36"/>
  <c r="Q135587" i="36"/>
  <c r="Q135609" i="36"/>
  <c r="Q135623" i="36"/>
  <c r="Q135647" i="36"/>
  <c r="Q135651" i="36"/>
  <c r="Q135743" i="36"/>
  <c r="Q135747" i="36"/>
  <c r="Q135768" i="36"/>
  <c r="Q135782" i="36"/>
  <c r="Q135807" i="36"/>
  <c r="Q135810" i="36"/>
  <c r="Q135811" i="36"/>
  <c r="Q135841" i="36"/>
  <c r="Q135872" i="36"/>
  <c r="Q135876" i="36"/>
  <c r="Q135899" i="36"/>
  <c r="Q135963" i="36"/>
  <c r="Q135970" i="36"/>
  <c r="Q136013" i="36"/>
  <c r="Q136044" i="36"/>
  <c r="Q136058" i="36"/>
  <c r="Q136061" i="36"/>
  <c r="Q136072" i="36"/>
  <c r="Q136107" i="36"/>
  <c r="Q136120" i="36"/>
  <c r="Q136124" i="36"/>
  <c r="Q136172" i="36"/>
  <c r="Q136219" i="36"/>
  <c r="Q136226" i="36"/>
  <c r="Q136275" i="36"/>
  <c r="Q136302" i="36"/>
  <c r="Q136305" i="36"/>
  <c r="Q136312" i="36"/>
  <c r="Q136364" i="36"/>
  <c r="Q136382" i="36"/>
  <c r="Q136402" i="36"/>
  <c r="Q136405" i="36"/>
  <c r="Q136410" i="36"/>
  <c r="Q136436" i="36"/>
  <c r="Q136451" i="36"/>
  <c r="Q136467" i="36"/>
  <c r="Q136473" i="36"/>
  <c r="Q136475" i="36"/>
  <c r="Q136560" i="36"/>
  <c r="Q136579" i="36"/>
  <c r="Q136651" i="36"/>
  <c r="Q136674" i="36"/>
  <c r="Q136699" i="36"/>
  <c r="Q136717" i="36"/>
  <c r="Q136744" i="36"/>
  <c r="Q136784" i="36"/>
  <c r="Q136788" i="36"/>
  <c r="Q136890" i="36"/>
  <c r="Q136941" i="36"/>
  <c r="Q136956" i="36"/>
  <c r="Q136981" i="36"/>
  <c r="Q137002" i="36"/>
  <c r="Q137029" i="36"/>
  <c r="Q137056" i="36"/>
  <c r="Q137067" i="36"/>
  <c r="Q137070" i="36"/>
  <c r="Q137077" i="36"/>
  <c r="Q137129" i="36"/>
  <c r="Q137155" i="36"/>
  <c r="Q137171" i="36"/>
  <c r="Q137199" i="36"/>
  <c r="Q137225" i="36"/>
  <c r="Q137242" i="36"/>
  <c r="Q137248" i="36"/>
  <c r="Q137280" i="36"/>
  <c r="Q137335" i="36"/>
  <c r="Q137544" i="36"/>
  <c r="Q137761" i="36"/>
  <c r="Q137866" i="36"/>
  <c r="Q137931" i="36"/>
  <c r="Q138232" i="36"/>
  <c r="Q138313" i="36"/>
  <c r="Q138549" i="36"/>
  <c r="Q138687" i="36"/>
  <c r="Q138811" i="36"/>
  <c r="Q138825" i="36"/>
  <c r="Q138835" i="36"/>
  <c r="Q138925" i="36"/>
  <c r="Q138933" i="36"/>
  <c r="Q138977" i="36"/>
  <c r="Q139065" i="36"/>
  <c r="Q139211" i="36"/>
  <c r="Q139225" i="36"/>
  <c r="Q139379" i="36"/>
  <c r="Q139415" i="36"/>
  <c r="Q139431" i="36"/>
  <c r="Q139657" i="36"/>
  <c r="Q139872" i="36"/>
  <c r="Q139937" i="36"/>
  <c r="Q140017" i="36"/>
  <c r="Q140024" i="36"/>
  <c r="Q140111" i="36"/>
  <c r="Q140379" i="36"/>
  <c r="Q140411" i="36"/>
  <c r="Q140435" i="36"/>
  <c r="Q140515" i="36"/>
  <c r="Q140539" i="36"/>
  <c r="Q140563" i="36"/>
  <c r="Q140643" i="36"/>
  <c r="Q140667" i="36"/>
  <c r="Q140691" i="36"/>
  <c r="Q140737" i="36"/>
  <c r="Q140763" i="36"/>
  <c r="Q140787" i="36"/>
  <c r="Q140840" i="36"/>
  <c r="Q140881" i="36"/>
  <c r="Q140931" i="36"/>
  <c r="Q140979" i="36"/>
  <c r="Q141103" i="36"/>
  <c r="Q141135" i="36"/>
  <c r="Q141187" i="36"/>
  <c r="Q141275" i="36"/>
  <c r="Q141409" i="36"/>
  <c r="Q141511" i="36"/>
  <c r="Q141615" i="36"/>
  <c r="Q141647" i="36"/>
  <c r="Q141771" i="36"/>
  <c r="Q141803" i="36"/>
  <c r="Q141853" i="36"/>
  <c r="Q141875" i="36"/>
  <c r="Q141907" i="36"/>
  <c r="Q141917" i="36"/>
  <c r="Q141947" i="36"/>
  <c r="Q141961" i="36"/>
  <c r="Q142019" i="36"/>
  <c r="Q142033" i="36"/>
  <c r="Q142075" i="36"/>
  <c r="Q142089" i="36"/>
  <c r="Q142113" i="36"/>
  <c r="Q142155" i="36"/>
  <c r="Q142212" i="36"/>
  <c r="Q142259" i="36"/>
  <c r="Q142273" i="36"/>
  <c r="Q142291" i="36"/>
  <c r="Q137271" i="36"/>
  <c r="Q137306" i="36"/>
  <c r="Q137313" i="36"/>
  <c r="Q137327" i="36"/>
  <c r="Q137345" i="36"/>
  <c r="Q137352" i="36"/>
  <c r="Q137363" i="36"/>
  <c r="Q137366" i="36"/>
  <c r="Q137371" i="36"/>
  <c r="Q137424" i="36"/>
  <c r="Q137486" i="36"/>
  <c r="Q137490" i="36"/>
  <c r="Q137502" i="36"/>
  <c r="Q137506" i="36"/>
  <c r="Q137510" i="36"/>
  <c r="Q137522" i="36"/>
  <c r="Q137563" i="36"/>
  <c r="Q137566" i="36"/>
  <c r="Q137570" i="36"/>
  <c r="Q137580" i="36"/>
  <c r="Q137611" i="36"/>
  <c r="Q137706" i="36"/>
  <c r="Q137730" i="36"/>
  <c r="Q137795" i="36"/>
  <c r="Q137839" i="36"/>
  <c r="Q137872" i="36"/>
  <c r="Q137923" i="36"/>
  <c r="Q137926" i="36"/>
  <c r="Q137930" i="36"/>
  <c r="Q137933" i="36"/>
  <c r="Q137944" i="36"/>
  <c r="Q137966" i="36"/>
  <c r="Q137970" i="36"/>
  <c r="Q137973" i="36"/>
  <c r="Q138098" i="36"/>
  <c r="Q138149" i="36"/>
  <c r="Q138169" i="36"/>
  <c r="Q138182" i="36"/>
  <c r="Q138208" i="36"/>
  <c r="Q138231" i="36"/>
  <c r="Q138259" i="36"/>
  <c r="Q138266" i="36"/>
  <c r="Q138269" i="36"/>
  <c r="Q138275" i="36"/>
  <c r="Q138285" i="36"/>
  <c r="Q138295" i="36"/>
  <c r="Q138299" i="36"/>
  <c r="Q138302" i="36"/>
  <c r="Q138338" i="36"/>
  <c r="Q138351" i="36"/>
  <c r="Q138357" i="36"/>
  <c r="Q138433" i="36"/>
  <c r="Q138468" i="36"/>
  <c r="Q138509" i="36"/>
  <c r="Q138529" i="36"/>
  <c r="Q138535" i="36"/>
  <c r="Q138561" i="36"/>
  <c r="Q138568" i="36"/>
  <c r="Q138574" i="36"/>
  <c r="Q138584" i="36"/>
  <c r="Q138600" i="36"/>
  <c r="Q138656" i="36"/>
  <c r="Q138659" i="36"/>
  <c r="Q138680" i="36"/>
  <c r="Q138736" i="36"/>
  <c r="Q138747" i="36"/>
  <c r="Q138778" i="36"/>
  <c r="Q138794" i="36"/>
  <c r="Q138821" i="36"/>
  <c r="Q138831" i="36"/>
  <c r="Q138841" i="36"/>
  <c r="Q138875" i="36"/>
  <c r="Q138899" i="36"/>
  <c r="Q138905" i="36"/>
  <c r="Q138946" i="36"/>
  <c r="Q138989" i="36"/>
  <c r="Q139048" i="36"/>
  <c r="Q139051" i="36"/>
  <c r="Q139054" i="36"/>
  <c r="Q139112" i="36"/>
  <c r="Q139149" i="36"/>
  <c r="Q139153" i="36"/>
  <c r="Q139201" i="36"/>
  <c r="Q139254" i="36"/>
  <c r="Q139258" i="36"/>
  <c r="Q139278" i="36"/>
  <c r="Q139295" i="36"/>
  <c r="Q139320" i="36"/>
  <c r="Q139375" i="36"/>
  <c r="Q139393" i="36"/>
  <c r="Q139427" i="36"/>
  <c r="Q139440" i="36"/>
  <c r="Q139447" i="36"/>
  <c r="Q139448" i="36"/>
  <c r="Q139553" i="36"/>
  <c r="Q139560" i="36"/>
  <c r="Q139563" i="36"/>
  <c r="Q139567" i="36"/>
  <c r="Q139599" i="36"/>
  <c r="Q139615" i="36"/>
  <c r="Q139624" i="36"/>
  <c r="Q139670" i="36"/>
  <c r="Q139721" i="36"/>
  <c r="Q139745" i="36"/>
  <c r="Q139771" i="36"/>
  <c r="Q139792" i="36"/>
  <c r="Q139805" i="36"/>
  <c r="Q139840" i="36"/>
  <c r="Q139847" i="36"/>
  <c r="Q139879" i="36"/>
  <c r="Q139944" i="36"/>
  <c r="Q139947" i="36"/>
  <c r="Q139950" i="36"/>
  <c r="Q139985" i="36"/>
  <c r="Q139988" i="36"/>
  <c r="Q140005" i="36"/>
  <c r="Q140058" i="36"/>
  <c r="Q140065" i="36"/>
  <c r="Q140097" i="36"/>
  <c r="Q140104" i="36"/>
  <c r="Q140110" i="36"/>
  <c r="Q140199" i="36"/>
  <c r="Q140207" i="36"/>
  <c r="Q140224" i="36"/>
  <c r="Q140227" i="36"/>
  <c r="Q140272" i="36"/>
  <c r="Q140275" i="36"/>
  <c r="Q140327" i="36"/>
  <c r="Q140396" i="36"/>
  <c r="Q140425" i="36"/>
  <c r="Q140432" i="36"/>
  <c r="Q140450" i="36"/>
  <c r="Q140470" i="36"/>
  <c r="Q140488" i="36"/>
  <c r="Q140553" i="36"/>
  <c r="Q140560" i="36"/>
  <c r="Q140578" i="36"/>
  <c r="Q140598" i="36"/>
  <c r="Q140616" i="36"/>
  <c r="Q140681" i="36"/>
  <c r="Q140688" i="36"/>
  <c r="Q140729" i="36"/>
  <c r="Q140811" i="36"/>
  <c r="Q140814" i="36"/>
  <c r="Q140825" i="36"/>
  <c r="Q140839" i="36"/>
  <c r="Q140849" i="36"/>
  <c r="Q140856" i="36"/>
  <c r="Q140873" i="36"/>
  <c r="Q140913" i="36"/>
  <c r="Q140920" i="36"/>
  <c r="Q140927" i="36"/>
  <c r="Q140971" i="36"/>
  <c r="Q141001" i="36"/>
  <c r="Q141025" i="36"/>
  <c r="Q141067" i="36"/>
  <c r="Q141074" i="36"/>
  <c r="Q141089" i="36"/>
  <c r="Q141096" i="36"/>
  <c r="Q141176" i="36"/>
  <c r="Q141183" i="36"/>
  <c r="Q141207" i="36"/>
  <c r="Q141271" i="36"/>
  <c r="Q141289" i="36"/>
  <c r="Q141292" i="36"/>
  <c r="Q141307" i="36"/>
  <c r="Q141377" i="36"/>
  <c r="Q141401" i="36"/>
  <c r="Q141404" i="36"/>
  <c r="Q141423" i="36"/>
  <c r="Q141464" i="36"/>
  <c r="Q141471" i="36"/>
  <c r="Q141489" i="36"/>
  <c r="Q141496" i="36"/>
  <c r="Q141510" i="36"/>
  <c r="Q141601" i="36"/>
  <c r="Q141608" i="36"/>
  <c r="Q141650" i="36"/>
  <c r="Q141664" i="36"/>
  <c r="Q141696" i="36"/>
  <c r="Q141699" i="36"/>
  <c r="Q141727" i="36"/>
  <c r="Q141761" i="36"/>
  <c r="Q141795" i="36"/>
  <c r="Q141806" i="36"/>
  <c r="Q141835" i="36"/>
  <c r="Q141889" i="36"/>
  <c r="Q141893" i="36"/>
  <c r="Q141950" i="36"/>
  <c r="Q141965" i="36"/>
  <c r="Q141968" i="36"/>
  <c r="Q141982" i="36"/>
  <c r="Q141993" i="36"/>
  <c r="Q142036" i="36"/>
  <c r="Q142043" i="36"/>
  <c r="Q142060" i="36"/>
  <c r="Q142071" i="36"/>
  <c r="Q142095" i="36"/>
  <c r="Q142109" i="36"/>
  <c r="Q142137" i="36"/>
  <c r="Q142144" i="36"/>
  <c r="Q142161" i="36"/>
  <c r="Q142165" i="36"/>
  <c r="Q142173" i="36"/>
  <c r="Q142176" i="36"/>
  <c r="Q142187" i="36"/>
  <c r="Q142201" i="36"/>
  <c r="Q142205" i="36"/>
  <c r="Q142241" i="36"/>
  <c r="Q142323" i="36"/>
  <c r="Q137157" i="36"/>
  <c r="Q137184" i="36"/>
  <c r="Q137195" i="36"/>
  <c r="Q137198" i="36"/>
  <c r="Q137202" i="36"/>
  <c r="Q137205" i="36"/>
  <c r="Q137215" i="36"/>
  <c r="Q137240" i="36"/>
  <c r="Q137259" i="36"/>
  <c r="Q137355" i="36"/>
  <c r="Q137362" i="36"/>
  <c r="Q137378" i="36"/>
  <c r="Q137412" i="36"/>
  <c r="Q137482" i="36"/>
  <c r="Q137485" i="36"/>
  <c r="Q137493" i="36"/>
  <c r="Q137521" i="36"/>
  <c r="Q137546" i="36"/>
  <c r="Q137557" i="36"/>
  <c r="Q137594" i="36"/>
  <c r="Q137617" i="36"/>
  <c r="Q137653" i="36"/>
  <c r="Q137664" i="36"/>
  <c r="Q137668" i="36"/>
  <c r="Q137686" i="36"/>
  <c r="Q137699" i="36"/>
  <c r="Q137743" i="36"/>
  <c r="Q137755" i="36"/>
  <c r="Q137763" i="36"/>
  <c r="Q137828" i="36"/>
  <c r="Q137832" i="36"/>
  <c r="Q137842" i="36"/>
  <c r="Q137851" i="36"/>
  <c r="Q137890" i="36"/>
  <c r="Q137922" i="36"/>
  <c r="Q137954" i="36"/>
  <c r="Q138003" i="36"/>
  <c r="Q138011" i="36"/>
  <c r="Q138019" i="36"/>
  <c r="Q138041" i="36"/>
  <c r="Q138113" i="36"/>
  <c r="Q138120" i="36"/>
  <c r="Q138246" i="36"/>
  <c r="Q138291" i="36"/>
  <c r="Q138321" i="36"/>
  <c r="Q138405" i="36"/>
  <c r="Q138458" i="36"/>
  <c r="Q138474" i="36"/>
  <c r="Q138501" i="36"/>
  <c r="Q138505" i="36"/>
  <c r="Q138551" i="36"/>
  <c r="Q138554" i="36"/>
  <c r="Q138573" i="36"/>
  <c r="Q138619" i="36"/>
  <c r="Q138632" i="36"/>
  <c r="Q138635" i="36"/>
  <c r="Q138642" i="36"/>
  <c r="Q138645" i="36"/>
  <c r="Q138689" i="36"/>
  <c r="Q138699" i="36"/>
  <c r="Q138702" i="36"/>
  <c r="Q138735" i="36"/>
  <c r="Q138742" i="36"/>
  <c r="Q138746" i="36"/>
  <c r="Q138787" i="36"/>
  <c r="Q138817" i="36"/>
  <c r="Q138823" i="36"/>
  <c r="Q138827" i="36"/>
  <c r="Q138850" i="36"/>
  <c r="Q138871" i="36"/>
  <c r="Q138885" i="36"/>
  <c r="Q138894" i="36"/>
  <c r="Q138938" i="36"/>
  <c r="Q138942" i="36"/>
  <c r="Q138975" i="36"/>
  <c r="Q138992" i="36"/>
  <c r="Q139003" i="36"/>
  <c r="Q139034" i="36"/>
  <c r="Q139050" i="36"/>
  <c r="Q139077" i="36"/>
  <c r="Q139087" i="36"/>
  <c r="Q139168" i="36"/>
  <c r="Q139239" i="36"/>
  <c r="Q139246" i="36"/>
  <c r="Q139253" i="36"/>
  <c r="Q139315" i="36"/>
  <c r="Q139329" i="36"/>
  <c r="Q139385" i="36"/>
  <c r="Q139399" i="36"/>
  <c r="Q139417" i="36"/>
  <c r="Q139426" i="36"/>
  <c r="Q139464" i="36"/>
  <c r="Q139468" i="36"/>
  <c r="Q139472" i="36"/>
  <c r="Q139496" i="36"/>
  <c r="Q139527" i="36"/>
  <c r="Q139535" i="36"/>
  <c r="Q139552" i="36"/>
  <c r="Q139559" i="36"/>
  <c r="Q139562" i="36"/>
  <c r="Q139569" i="36"/>
  <c r="Q139629" i="36"/>
  <c r="Q139669" i="36"/>
  <c r="Q139695" i="36"/>
  <c r="Q139763" i="36"/>
  <c r="Q139791" i="36"/>
  <c r="Q139831" i="36"/>
  <c r="Q139832" i="36"/>
  <c r="Q139863" i="36"/>
  <c r="Q139953" i="36"/>
  <c r="Q139956" i="36"/>
  <c r="Q139973" i="36"/>
  <c r="Q140039" i="36"/>
  <c r="Q140043" i="36"/>
  <c r="Q140046" i="36"/>
  <c r="Q140053" i="36"/>
  <c r="Q140089" i="36"/>
  <c r="Q140144" i="36"/>
  <c r="Q140151" i="36"/>
  <c r="Q140154" i="36"/>
  <c r="Q140168" i="36"/>
  <c r="Q140174" i="36"/>
  <c r="Q140192" i="36"/>
  <c r="Q140257" i="36"/>
  <c r="Q140267" i="36"/>
  <c r="Q140274" i="36"/>
  <c r="Q140296" i="36"/>
  <c r="Q140308" i="36"/>
  <c r="Q140312" i="36"/>
  <c r="Q140441" i="36"/>
  <c r="Q140463" i="36"/>
  <c r="Q140490" i="36"/>
  <c r="Q140507" i="36"/>
  <c r="Q140524" i="36"/>
  <c r="Q140528" i="36"/>
  <c r="Q140531" i="36"/>
  <c r="Q140569" i="36"/>
  <c r="Q140591" i="36"/>
  <c r="Q140618" i="36"/>
  <c r="Q140635" i="36"/>
  <c r="Q140652" i="36"/>
  <c r="Q140656" i="36"/>
  <c r="Q140659" i="36"/>
  <c r="Q140705" i="36"/>
  <c r="Q140712" i="36"/>
  <c r="Q140718" i="36"/>
  <c r="Q140735" i="36"/>
  <c r="Q140779" i="36"/>
  <c r="Q140820" i="36"/>
  <c r="Q140832" i="36"/>
  <c r="Q140872" i="36"/>
  <c r="Q140937" i="36"/>
  <c r="Q140960" i="36"/>
  <c r="Q140985" i="36"/>
  <c r="Q140988" i="36"/>
  <c r="Q141024" i="36"/>
  <c r="Q141027" i="36"/>
  <c r="Q141044" i="36"/>
  <c r="Q141147" i="36"/>
  <c r="Q141193" i="36"/>
  <c r="Q141203" i="36"/>
  <c r="Q141239" i="36"/>
  <c r="Q141270" i="36"/>
  <c r="Q141299" i="36"/>
  <c r="Q141328" i="36"/>
  <c r="Q141331" i="36"/>
  <c r="Q141343" i="36"/>
  <c r="Q141347" i="36"/>
  <c r="Q141361" i="36"/>
  <c r="Q141407" i="36"/>
  <c r="Q141441" i="36"/>
  <c r="Q141444" i="36"/>
  <c r="Q141481" i="36"/>
  <c r="Q141513" i="36"/>
  <c r="Q141583" i="36"/>
  <c r="Q141593" i="36"/>
  <c r="Q141708" i="36"/>
  <c r="Q141801" i="36"/>
  <c r="Q141812" i="36"/>
  <c r="Q141816" i="36"/>
  <c r="Q141841" i="36"/>
  <c r="Q141859" i="36"/>
  <c r="Q141870" i="36"/>
  <c r="Q141899" i="36"/>
  <c r="Q141919" i="36"/>
  <c r="Q141934" i="36"/>
  <c r="Q141956" i="36"/>
  <c r="Q141964" i="36"/>
  <c r="Q141967" i="36"/>
  <c r="Q141977" i="36"/>
  <c r="Q142084" i="36"/>
  <c r="Q142108" i="36"/>
  <c r="Q142126" i="36"/>
  <c r="Q142136" i="36"/>
  <c r="Q142147" i="36"/>
  <c r="Q142179" i="36"/>
  <c r="Q142229" i="36"/>
  <c r="Q142251" i="36"/>
  <c r="Q142261" i="36"/>
  <c r="Q142279" i="36"/>
  <c r="Q142303" i="36"/>
  <c r="Q139360" i="36"/>
  <c r="Q139370" i="36"/>
  <c r="Q139392" i="36"/>
  <c r="Q139558" i="36"/>
  <c r="Q139618" i="36"/>
  <c r="Q139622" i="36"/>
  <c r="Q139658" i="36"/>
  <c r="Q139733" i="36"/>
  <c r="Q139740" i="36"/>
  <c r="Q139777" i="36"/>
  <c r="Q139808" i="36"/>
  <c r="Q139812" i="36"/>
  <c r="Q139820" i="36"/>
  <c r="Q139877" i="36"/>
  <c r="Q139912" i="36"/>
  <c r="Q139918" i="36"/>
  <c r="Q139960" i="36"/>
  <c r="Q139966" i="36"/>
  <c r="Q140004" i="36"/>
  <c r="Q140032" i="36"/>
  <c r="Q140132" i="36"/>
  <c r="Q140209" i="36"/>
  <c r="Q140212" i="36"/>
  <c r="Q140281" i="36"/>
  <c r="Q140311" i="36"/>
  <c r="Q140329" i="36"/>
  <c r="Q140374" i="36"/>
  <c r="Q140402" i="36"/>
  <c r="Q140430" i="36"/>
  <c r="Q140449" i="36"/>
  <c r="Q140462" i="36"/>
  <c r="Q140473" i="36"/>
  <c r="Q140558" i="36"/>
  <c r="Q140577" i="36"/>
  <c r="Q140590" i="36"/>
  <c r="Q140601" i="36"/>
  <c r="Q140686" i="36"/>
  <c r="Q140711" i="36"/>
  <c r="Q140728" i="36"/>
  <c r="Q140841" i="36"/>
  <c r="Q140900" i="36"/>
  <c r="Q141006" i="36"/>
  <c r="Q141062" i="36"/>
  <c r="Q141080" i="36"/>
  <c r="Q141094" i="36"/>
  <c r="Q141112" i="36"/>
  <c r="Q141217" i="36"/>
  <c r="Q141256" i="36"/>
  <c r="Q141266" i="36"/>
  <c r="Q141316" i="36"/>
  <c r="Q141376" i="36"/>
  <c r="Q141386" i="36"/>
  <c r="Q141393" i="36"/>
  <c r="Q141400" i="36"/>
  <c r="Q141418" i="36"/>
  <c r="Q141421" i="36"/>
  <c r="Q141436" i="36"/>
  <c r="Q141448" i="36"/>
  <c r="Q141494" i="36"/>
  <c r="Q141527" i="36"/>
  <c r="Q141540" i="36"/>
  <c r="Q141551" i="36"/>
  <c r="Q141575" i="36"/>
  <c r="Q141600" i="36"/>
  <c r="Q141606" i="36"/>
  <c r="Q141624" i="36"/>
  <c r="Q141719" i="36"/>
  <c r="Q141736" i="36"/>
  <c r="Q141769" i="36"/>
  <c r="Q141776" i="36"/>
  <c r="Q141808" i="36"/>
  <c r="Q141884" i="36"/>
  <c r="Q141895" i="36"/>
  <c r="Q141952" i="36"/>
  <c r="Q141959" i="36"/>
  <c r="Q141984" i="36"/>
  <c r="Q141988" i="36"/>
  <c r="Q142024" i="36"/>
  <c r="Q142070" i="36"/>
  <c r="Q142080" i="36"/>
  <c r="Q142094" i="36"/>
  <c r="Q142097" i="36"/>
  <c r="Q142196" i="36"/>
  <c r="Q142200" i="36"/>
  <c r="Q142236" i="36"/>
  <c r="Q142240" i="36"/>
  <c r="Q142264" i="36"/>
  <c r="Q142299" i="36"/>
  <c r="Q142322" i="36"/>
  <c r="Q137579" i="36"/>
  <c r="Q138047" i="36"/>
  <c r="Q138151" i="36"/>
  <c r="Q138171" i="36"/>
  <c r="Q138217" i="36"/>
  <c r="Q138369" i="36"/>
  <c r="Q138579" i="36"/>
  <c r="Q138631" i="36"/>
  <c r="Q138705" i="36"/>
  <c r="Q138759" i="36"/>
  <c r="Q138945" i="36"/>
  <c r="Q139043" i="36"/>
  <c r="Q139083" i="36"/>
  <c r="Q137152" i="36"/>
  <c r="Q137173" i="36"/>
  <c r="Q137186" i="36"/>
  <c r="Q137235" i="36"/>
  <c r="Q137243" i="36"/>
  <c r="Q137295" i="36"/>
  <c r="Q137384" i="36"/>
  <c r="Q137434" i="36"/>
  <c r="Q137441" i="36"/>
  <c r="Q137455" i="36"/>
  <c r="Q137459" i="36"/>
  <c r="Q137474" i="36"/>
  <c r="Q137481" i="36"/>
  <c r="Q137484" i="36"/>
  <c r="Q137548" i="36"/>
  <c r="Q137581" i="36"/>
  <c r="Q137585" i="36"/>
  <c r="Q137623" i="36"/>
  <c r="Q137667" i="36"/>
  <c r="Q137670" i="36"/>
  <c r="Q137681" i="36"/>
  <c r="Q137697" i="36"/>
  <c r="Q137749" i="36"/>
  <c r="Q137776" i="36"/>
  <c r="Q137800" i="36"/>
  <c r="Q137867" i="36"/>
  <c r="Q137881" i="36"/>
  <c r="Q137903" i="36"/>
  <c r="Q137914" i="36"/>
  <c r="Q137924" i="36"/>
  <c r="Q137949" i="36"/>
  <c r="Q137953" i="36"/>
  <c r="Q138033" i="36"/>
  <c r="Q138063" i="36"/>
  <c r="Q138069" i="36"/>
  <c r="Q138073" i="36"/>
  <c r="Q138099" i="36"/>
  <c r="Q138122" i="36"/>
  <c r="Q138125" i="36"/>
  <c r="Q138135" i="36"/>
  <c r="Q138141" i="36"/>
  <c r="Q138157" i="36"/>
  <c r="Q138187" i="36"/>
  <c r="Q138203" i="36"/>
  <c r="Q138223" i="36"/>
  <c r="Q138264" i="36"/>
  <c r="Q138323" i="36"/>
  <c r="Q138371" i="36"/>
  <c r="Q138408" i="36"/>
  <c r="Q138437" i="36"/>
  <c r="Q138443" i="36"/>
  <c r="Q138463" i="36"/>
  <c r="Q138476" i="36"/>
  <c r="Q138480" i="36"/>
  <c r="Q138493" i="36"/>
  <c r="Q138566" i="36"/>
  <c r="Q138594" i="36"/>
  <c r="Q138611" i="36"/>
  <c r="Q138624" i="36"/>
  <c r="Q138651" i="36"/>
  <c r="Q138671" i="36"/>
  <c r="Q138720" i="36"/>
  <c r="Q138723" i="36"/>
  <c r="Q138809" i="36"/>
  <c r="Q138839" i="36"/>
  <c r="Q138856" i="36"/>
  <c r="Q138906" i="36"/>
  <c r="Q138909" i="36"/>
  <c r="Q138922" i="36"/>
  <c r="Q138951" i="36"/>
  <c r="Q138957" i="36"/>
  <c r="Q138991" i="36"/>
  <c r="Q139022" i="36"/>
  <c r="Q139056" i="36"/>
  <c r="Q139089" i="36"/>
  <c r="Q139106" i="36"/>
  <c r="Q139127" i="36"/>
  <c r="Q139167" i="36"/>
  <c r="Q139177" i="36"/>
  <c r="Q139192" i="36"/>
  <c r="Q139215" i="36"/>
  <c r="Q139219" i="36"/>
  <c r="Q139222" i="36"/>
  <c r="Q139335" i="36"/>
  <c r="Q139342" i="36"/>
  <c r="Q139362" i="36"/>
  <c r="Q139369" i="36"/>
  <c r="Q139477" i="36"/>
  <c r="Q139491" i="36"/>
  <c r="Q139512" i="36"/>
  <c r="Q139519" i="36"/>
  <c r="Q139533" i="36"/>
  <c r="Q139537" i="36"/>
  <c r="Q139568" i="36"/>
  <c r="Q139585" i="36"/>
  <c r="Q139600" i="36"/>
  <c r="Q139632" i="36"/>
  <c r="Q139641" i="36"/>
  <c r="Q139648" i="36"/>
  <c r="Q139672" i="36"/>
  <c r="Q139705" i="36"/>
  <c r="Q139715" i="36"/>
  <c r="Q139743" i="36"/>
  <c r="Q139769" i="36"/>
  <c r="Q139793" i="36"/>
  <c r="Q139815" i="36"/>
  <c r="Q139816" i="36"/>
  <c r="Q139858" i="36"/>
  <c r="Q139865" i="36"/>
  <c r="Q139893" i="36"/>
  <c r="Q139921" i="36"/>
  <c r="Q139928" i="36"/>
  <c r="Q139931" i="36"/>
  <c r="Q139934" i="36"/>
  <c r="Q139969" i="36"/>
  <c r="Q139972" i="36"/>
  <c r="Q139989" i="36"/>
  <c r="Q140011" i="36"/>
  <c r="Q140014" i="36"/>
  <c r="Q140056" i="36"/>
  <c r="Q140063" i="36"/>
  <c r="Q140124" i="36"/>
  <c r="Q140146" i="36"/>
  <c r="Q140153" i="36"/>
  <c r="Q140167" i="36"/>
  <c r="Q140183" i="36"/>
  <c r="Q140201" i="36"/>
  <c r="Q140225" i="36"/>
  <c r="Q140249" i="36"/>
  <c r="Q140259" i="36"/>
  <c r="Q140273" i="36"/>
  <c r="Q140276" i="36"/>
  <c r="Q140287" i="36"/>
  <c r="Q140307" i="36"/>
  <c r="Q140387" i="36"/>
  <c r="Q140394" i="36"/>
  <c r="Q140397" i="36"/>
  <c r="Q140436" i="36"/>
  <c r="Q140465" i="36"/>
  <c r="Q140472" i="36"/>
  <c r="Q140479" i="36"/>
  <c r="Q140523" i="36"/>
  <c r="Q140564" i="36"/>
  <c r="Q140593" i="36"/>
  <c r="Q140600" i="36"/>
  <c r="Q140607" i="36"/>
  <c r="Q140651" i="36"/>
  <c r="Q140692" i="36"/>
  <c r="Q140704" i="36"/>
  <c r="Q140744" i="36"/>
  <c r="Q140809" i="36"/>
  <c r="Q140816" i="36"/>
  <c r="Q140903" i="36"/>
  <c r="Q140914" i="36"/>
  <c r="Q140936" i="36"/>
  <c r="Q140942" i="36"/>
  <c r="Q140959" i="36"/>
  <c r="Q140972" i="36"/>
  <c r="Q140987" i="36"/>
  <c r="Q141033" i="36"/>
  <c r="Q141043" i="36"/>
  <c r="Q141118" i="36"/>
  <c r="Q141160" i="36"/>
  <c r="Q141163" i="36"/>
  <c r="Q141177" i="36"/>
  <c r="Q141185" i="36"/>
  <c r="Q141287" i="36"/>
  <c r="Q141305" i="36"/>
  <c r="Q141308" i="36"/>
  <c r="Q141323" i="36"/>
  <c r="Q141326" i="36"/>
  <c r="Q141367" i="36"/>
  <c r="Q141402" i="36"/>
  <c r="Q141435" i="36"/>
  <c r="Q141465" i="36"/>
  <c r="Q141487" i="36"/>
  <c r="Q141567" i="36"/>
  <c r="Q141585" i="36"/>
  <c r="Q141592" i="36"/>
  <c r="Q141630" i="36"/>
  <c r="Q141655" i="36"/>
  <c r="Q141707" i="36"/>
  <c r="Q141765" i="36"/>
  <c r="Q141779" i="36"/>
  <c r="Q141796" i="36"/>
  <c r="Q141800" i="36"/>
  <c r="Q141811" i="36"/>
  <c r="Q141854" i="36"/>
  <c r="Q141857" i="36"/>
  <c r="Q141869" i="36"/>
  <c r="Q141872" i="36"/>
  <c r="Q141904" i="36"/>
  <c r="Q141918" i="36"/>
  <c r="Q141933" i="36"/>
  <c r="Q141936" i="36"/>
  <c r="Q141948" i="36"/>
  <c r="Q141966" i="36"/>
  <c r="Q141973" i="36"/>
  <c r="Q141983" i="36"/>
  <c r="Q141987" i="36"/>
  <c r="Q142001" i="36"/>
  <c r="Q142016" i="36"/>
  <c r="Q142027" i="36"/>
  <c r="Q142041" i="36"/>
  <c r="Q142044" i="36"/>
  <c r="Q142065" i="36"/>
  <c r="Q142069" i="36"/>
  <c r="Q142083" i="36"/>
  <c r="Q142107" i="36"/>
  <c r="Q142149" i="36"/>
  <c r="Q142159" i="36"/>
  <c r="Q142174" i="36"/>
  <c r="Q142188" i="36"/>
  <c r="Q142209" i="36"/>
  <c r="Q142235" i="36"/>
  <c r="Q142239" i="36"/>
  <c r="Q142256" i="36"/>
  <c r="Q142267" i="36"/>
  <c r="Q142315" i="36"/>
  <c r="Q142321" i="36"/>
  <c r="Q142395" i="36"/>
  <c r="Q142397" i="36"/>
  <c r="Q142408" i="36"/>
  <c r="Q142419" i="36"/>
  <c r="Q142432" i="36"/>
  <c r="Q142463" i="36"/>
  <c r="Q142466" i="36"/>
  <c r="Q142473" i="36"/>
  <c r="Q142483" i="36"/>
  <c r="Q142499" i="36"/>
  <c r="Q142513" i="36"/>
  <c r="Q142526" i="36"/>
  <c r="Q142533" i="36"/>
  <c r="Q142563" i="36"/>
  <c r="Q142573" i="36"/>
  <c r="Q142577" i="36"/>
  <c r="Q142594" i="36"/>
  <c r="Q142608" i="36"/>
  <c r="Q142621" i="36"/>
  <c r="Q142625" i="36"/>
  <c r="Q142642" i="36"/>
  <c r="Q142652" i="36"/>
  <c r="Q142659" i="36"/>
  <c r="Q142689" i="36"/>
  <c r="Q142706" i="36"/>
  <c r="Q142716" i="36"/>
  <c r="Q142818" i="36"/>
  <c r="Q142828" i="36"/>
  <c r="Q142845" i="36"/>
  <c r="Q142862" i="36"/>
  <c r="Q142869" i="36"/>
  <c r="Q142876" i="36"/>
  <c r="Q142896" i="36"/>
  <c r="Q142940" i="36"/>
  <c r="Q142981" i="36"/>
  <c r="Q143004" i="36"/>
  <c r="Q143011" i="36"/>
  <c r="Q143021" i="36"/>
  <c r="Q143027" i="36"/>
  <c r="Q143040" i="36"/>
  <c r="Q143077" i="36"/>
  <c r="Q143093" i="36"/>
  <c r="Q143100" i="36"/>
  <c r="Q143167" i="36"/>
  <c r="Q143180" i="36"/>
  <c r="Q143203" i="36"/>
  <c r="Q143233" i="36"/>
  <c r="Q143243" i="36"/>
  <c r="Q143277" i="36"/>
  <c r="Q143349" i="36"/>
  <c r="Q143356" i="36"/>
  <c r="Q143390" i="36"/>
  <c r="Q143413" i="36"/>
  <c r="Q143423" i="36"/>
  <c r="Q143477" i="36"/>
  <c r="Q143487" i="36"/>
  <c r="Q143520" i="36"/>
  <c r="Q143554" i="36"/>
  <c r="Q143565" i="36"/>
  <c r="Q143585" i="36"/>
  <c r="Q143615" i="36"/>
  <c r="Q143635" i="36"/>
  <c r="Q143645" i="36"/>
  <c r="Q143691" i="36"/>
  <c r="Q143711" i="36"/>
  <c r="Q143741" i="36"/>
  <c r="Q143755" i="36"/>
  <c r="Q143902" i="36"/>
  <c r="Q143909" i="36"/>
  <c r="Q143936" i="36"/>
  <c r="Q144020" i="36"/>
  <c r="Q144030" i="36"/>
  <c r="Q144095" i="36"/>
  <c r="Q144185" i="36"/>
  <c r="Q144204" i="36"/>
  <c r="Q144257" i="36"/>
  <c r="Q144276" i="36"/>
  <c r="Q144283" i="36"/>
  <c r="Q144339" i="36"/>
  <c r="Q144342" i="36"/>
  <c r="Q144413" i="36"/>
  <c r="Q144462" i="36"/>
  <c r="Q144488" i="36"/>
  <c r="Q144492" i="36"/>
  <c r="Q144509" i="36"/>
  <c r="Q144512" i="36"/>
  <c r="Q144516" i="36"/>
  <c r="Q144543" i="36"/>
  <c r="Q144550" i="36"/>
  <c r="Q144557" i="36"/>
  <c r="Q144567" i="36"/>
  <c r="Q144575" i="36"/>
  <c r="Q144585" i="36"/>
  <c r="Q144596" i="36"/>
  <c r="Q144611" i="36"/>
  <c r="Q144696" i="36"/>
  <c r="Q144760" i="36"/>
  <c r="Q144804" i="36"/>
  <c r="Q144807" i="36"/>
  <c r="Q144827" i="36"/>
  <c r="Q144884" i="36"/>
  <c r="Q144887" i="36"/>
  <c r="Q144908" i="36"/>
  <c r="Q144995" i="36"/>
  <c r="Q144998" i="36"/>
  <c r="Q145011" i="36"/>
  <c r="Q145021" i="36"/>
  <c r="Q145028" i="36"/>
  <c r="Q145031" i="36"/>
  <c r="Q145035" i="36"/>
  <c r="Q145049" i="36"/>
  <c r="Q145109" i="36"/>
  <c r="Q145135" i="36"/>
  <c r="Q145139" i="36"/>
  <c r="Q145143" i="36"/>
  <c r="Q145149" i="36"/>
  <c r="Q145175" i="36"/>
  <c r="Q145181" i="36"/>
  <c r="Q145224" i="36"/>
  <c r="Q145245" i="36"/>
  <c r="Q145255" i="36"/>
  <c r="Q145288" i="36"/>
  <c r="Q145350" i="36"/>
  <c r="Q145357" i="36"/>
  <c r="Q145364" i="36"/>
  <c r="Q145371" i="36"/>
  <c r="Q145385" i="36"/>
  <c r="Q145426" i="36"/>
  <c r="Q145430" i="36"/>
  <c r="Q145440" i="36"/>
  <c r="Q145453" i="36"/>
  <c r="Q145460" i="36"/>
  <c r="Q145480" i="36"/>
  <c r="Q145500" i="36"/>
  <c r="Q145517" i="36"/>
  <c r="Q145527" i="36"/>
  <c r="Q145547" i="36"/>
  <c r="Q145554" i="36"/>
  <c r="Q145583" i="36"/>
  <c r="Q145660" i="36"/>
  <c r="Q145667" i="36"/>
  <c r="Q145687" i="36"/>
  <c r="Q145697" i="36"/>
  <c r="Q145746" i="36"/>
  <c r="Q145749" i="36"/>
  <c r="Q145360" i="36"/>
  <c r="Q145367" i="36"/>
  <c r="Q145374" i="36"/>
  <c r="Q145381" i="36"/>
  <c r="Q145407" i="36"/>
  <c r="Q142310" i="36"/>
  <c r="Q142335" i="36"/>
  <c r="Q142347" i="36"/>
  <c r="Q142354" i="36"/>
  <c r="Q142421" i="36"/>
  <c r="Q142441" i="36"/>
  <c r="Q142451" i="36"/>
  <c r="Q142465" i="36"/>
  <c r="Q142469" i="36"/>
  <c r="Q142525" i="36"/>
  <c r="Q142529" i="36"/>
  <c r="Q142542" i="36"/>
  <c r="Q142549" i="36"/>
  <c r="Q142556" i="36"/>
  <c r="Q142607" i="36"/>
  <c r="Q142627" i="36"/>
  <c r="Q142651" i="36"/>
  <c r="Q142658" i="36"/>
  <c r="Q142675" i="36"/>
  <c r="Q142691" i="36"/>
  <c r="Q142715" i="36"/>
  <c r="Q142731" i="36"/>
  <c r="Q142786" i="36"/>
  <c r="Q142803" i="36"/>
  <c r="Q142827" i="36"/>
  <c r="Q142861" i="36"/>
  <c r="Q142865" i="36"/>
  <c r="Q142875" i="36"/>
  <c r="Q142899" i="36"/>
  <c r="Q142946" i="36"/>
  <c r="Q142956" i="36"/>
  <c r="Q143043" i="36"/>
  <c r="Q143072" i="36"/>
  <c r="Q143099" i="36"/>
  <c r="Q143106" i="36"/>
  <c r="Q143109" i="36"/>
  <c r="Q143173" i="36"/>
  <c r="Q143179" i="36"/>
  <c r="Q143195" i="36"/>
  <c r="Q143232" i="36"/>
  <c r="Q143266" i="36"/>
  <c r="Q143276" i="36"/>
  <c r="Q143299" i="36"/>
  <c r="Q143328" i="36"/>
  <c r="Q143355" i="36"/>
  <c r="Q143389" i="36"/>
  <c r="Q143412" i="36"/>
  <c r="Q143422" i="36"/>
  <c r="Q143516" i="36"/>
  <c r="Q143587" i="36"/>
  <c r="Q143597" i="36"/>
  <c r="Q143621" i="36"/>
  <c r="Q143677" i="36"/>
  <c r="Q143700" i="36"/>
  <c r="Q143747" i="36"/>
  <c r="Q143778" i="36"/>
  <c r="Q143808" i="36"/>
  <c r="Q143837" i="36"/>
  <c r="Q143901" i="36"/>
  <c r="Q143905" i="36"/>
  <c r="Q143925" i="36"/>
  <c r="Q143935" i="36"/>
  <c r="Q143968" i="36"/>
  <c r="Q143971" i="36"/>
  <c r="Q143999" i="36"/>
  <c r="Q144029" i="36"/>
  <c r="Q144053" i="36"/>
  <c r="Q144063" i="36"/>
  <c r="Q144094" i="36"/>
  <c r="Q144159" i="36"/>
  <c r="Q144219" i="36"/>
  <c r="Q144275" i="36"/>
  <c r="Q144317" i="36"/>
  <c r="Q144378" i="36"/>
  <c r="Q144395" i="36"/>
  <c r="Q144451" i="36"/>
  <c r="Q144515" i="36"/>
  <c r="Q144549" i="36"/>
  <c r="Q144570" i="36"/>
  <c r="Q144595" i="36"/>
  <c r="Q144744" i="36"/>
  <c r="Q144867" i="36"/>
  <c r="Q144883" i="36"/>
  <c r="Q144907" i="36"/>
  <c r="Q145027" i="36"/>
  <c r="Q145327" i="36"/>
  <c r="Q145557" i="36"/>
  <c r="Q145579" i="36"/>
  <c r="Q145663" i="36"/>
  <c r="Q144206" i="36"/>
  <c r="Q144253" i="36"/>
  <c r="Q144313" i="36"/>
  <c r="Q144341" i="36"/>
  <c r="Q144415" i="36"/>
  <c r="Q144418" i="36"/>
  <c r="Q144428" i="36"/>
  <c r="Q144477" i="36"/>
  <c r="Q144518" i="36"/>
  <c r="Q144538" i="36"/>
  <c r="Q144552" i="36"/>
  <c r="Q144627" i="36"/>
  <c r="Q144637" i="36"/>
  <c r="Q144644" i="36"/>
  <c r="Q144665" i="36"/>
  <c r="Q144680" i="36"/>
  <c r="Q144710" i="36"/>
  <c r="Q144714" i="36"/>
  <c r="Q144740" i="36"/>
  <c r="Q144755" i="36"/>
  <c r="Q144803" i="36"/>
  <c r="Q144819" i="36"/>
  <c r="Q144829" i="36"/>
  <c r="Q144836" i="36"/>
  <c r="Q144839" i="36"/>
  <c r="Q144843" i="36"/>
  <c r="Q144860" i="36"/>
  <c r="Q144876" i="36"/>
  <c r="Q144963" i="36"/>
  <c r="Q145013" i="36"/>
  <c r="Q145020" i="36"/>
  <c r="Q145079" i="36"/>
  <c r="Q145083" i="36"/>
  <c r="Q145086" i="36"/>
  <c r="Q145097" i="36"/>
  <c r="Q145108" i="36"/>
  <c r="Q145137" i="36"/>
  <c r="Q145151" i="36"/>
  <c r="Q145204" i="36"/>
  <c r="Q145208" i="36"/>
  <c r="Q145212" i="36"/>
  <c r="Q145219" i="36"/>
  <c r="Q145247" i="36"/>
  <c r="Q145313" i="36"/>
  <c r="Q145330" i="36"/>
  <c r="Q145338" i="36"/>
  <c r="Q145432" i="36"/>
  <c r="Q145449" i="36"/>
  <c r="Q145455" i="36"/>
  <c r="Q145479" i="36"/>
  <c r="Q145495" i="36"/>
  <c r="Q145502" i="36"/>
  <c r="Q145509" i="36"/>
  <c r="Q145513" i="36"/>
  <c r="Q145542" i="36"/>
  <c r="Q145560" i="36"/>
  <c r="Q145564" i="36"/>
  <c r="Q145589" i="36"/>
  <c r="Q145608" i="36"/>
  <c r="Q145621" i="36"/>
  <c r="Q145628" i="36"/>
  <c r="Q145652" i="36"/>
  <c r="Q142345" i="36"/>
  <c r="Q142353" i="36"/>
  <c r="Q142357" i="36"/>
  <c r="Q142367" i="36"/>
  <c r="Q142399" i="36"/>
  <c r="Q142402" i="36"/>
  <c r="Q142417" i="36"/>
  <c r="Q142494" i="36"/>
  <c r="Q142555" i="36"/>
  <c r="Q142606" i="36"/>
  <c r="Q142671" i="36"/>
  <c r="Q142677" i="36"/>
  <c r="Q142754" i="36"/>
  <c r="Q142768" i="36"/>
  <c r="Q142799" i="36"/>
  <c r="Q142833" i="36"/>
  <c r="Q142867" i="36"/>
  <c r="Q142881" i="36"/>
  <c r="Q142885" i="36"/>
  <c r="Q142891" i="36"/>
  <c r="Q142911" i="36"/>
  <c r="Q142955" i="36"/>
  <c r="Q143029" i="36"/>
  <c r="Q143035" i="36"/>
  <c r="Q143061" i="36"/>
  <c r="Q143105" i="36"/>
  <c r="Q143115" i="36"/>
  <c r="Q143165" i="36"/>
  <c r="Q143188" i="36"/>
  <c r="Q143205" i="36"/>
  <c r="Q143221" i="36"/>
  <c r="Q143228" i="36"/>
  <c r="Q143269" i="36"/>
  <c r="Q143295" i="36"/>
  <c r="Q143458" i="36"/>
  <c r="Q143485" i="36"/>
  <c r="Q143525" i="36"/>
  <c r="Q143532" i="36"/>
  <c r="Q143573" i="36"/>
  <c r="Q143603" i="36"/>
  <c r="Q143647" i="36"/>
  <c r="Q143699" i="36"/>
  <c r="Q143709" i="36"/>
  <c r="Q143811" i="36"/>
  <c r="Q143860" i="36"/>
  <c r="Q143870" i="36"/>
  <c r="Q143877" i="36"/>
  <c r="Q144052" i="36"/>
  <c r="Q144062" i="36"/>
  <c r="Q144097" i="36"/>
  <c r="Q144131" i="36"/>
  <c r="Q144141" i="36"/>
  <c r="Q144148" i="36"/>
  <c r="Q144237" i="36"/>
  <c r="Q145709" i="36"/>
  <c r="Q145727" i="36"/>
  <c r="Q144300" i="36"/>
  <c r="Q144340" i="36"/>
  <c r="Q144359" i="36"/>
  <c r="Q144394" i="36"/>
  <c r="Q144537" i="36"/>
  <c r="Q144551" i="36"/>
  <c r="Q144605" i="36"/>
  <c r="Q144630" i="36"/>
  <c r="Q144643" i="36"/>
  <c r="Q144653" i="36"/>
  <c r="Q144664" i="36"/>
  <c r="Q144679" i="36"/>
  <c r="Q144709" i="36"/>
  <c r="Q144713" i="36"/>
  <c r="Q144735" i="36"/>
  <c r="Q144739" i="36"/>
  <c r="Q144758" i="36"/>
  <c r="Q144835" i="36"/>
  <c r="Q144916" i="36"/>
  <c r="Q144919" i="36"/>
  <c r="Q144939" i="36"/>
  <c r="Q144942" i="36"/>
  <c r="Q145019" i="36"/>
  <c r="Q145193" i="36"/>
  <c r="Q145218" i="36"/>
  <c r="Q145221" i="36"/>
  <c r="Q145253" i="36"/>
  <c r="Q145409" i="36"/>
  <c r="Q145423" i="36"/>
  <c r="Q145461" i="36"/>
  <c r="Q145475" i="36"/>
  <c r="Q145548" i="36"/>
  <c r="Q145559" i="36"/>
  <c r="Q145607" i="36"/>
  <c r="Q145620" i="36"/>
  <c r="Q145658" i="36"/>
  <c r="Q145675" i="36"/>
  <c r="Q145701" i="36"/>
  <c r="Q145712" i="36"/>
  <c r="Q142409" i="36"/>
  <c r="Q142453" i="36"/>
  <c r="Q142517" i="36"/>
  <c r="Q142523" i="36"/>
  <c r="Q142547" i="36"/>
  <c r="Q142561" i="36"/>
  <c r="Q142574" i="36"/>
  <c r="Q142622" i="36"/>
  <c r="Q142636" i="36"/>
  <c r="Q142686" i="36"/>
  <c r="Q142707" i="36"/>
  <c r="Q142720" i="36"/>
  <c r="Q142736" i="36"/>
  <c r="Q142757" i="36"/>
  <c r="Q142767" i="36"/>
  <c r="Q142798" i="36"/>
  <c r="Q142805" i="36"/>
  <c r="Q142812" i="36"/>
  <c r="Q142832" i="36"/>
  <c r="Q142846" i="36"/>
  <c r="Q142880" i="36"/>
  <c r="Q142910" i="36"/>
  <c r="Q142931" i="36"/>
  <c r="Q142988" i="36"/>
  <c r="Q143008" i="36"/>
  <c r="Q143067" i="36"/>
  <c r="Q143138" i="36"/>
  <c r="Q143187" i="36"/>
  <c r="Q143200" i="36"/>
  <c r="Q143227" i="36"/>
  <c r="Q143234" i="36"/>
  <c r="Q143323" i="36"/>
  <c r="Q143340" i="36"/>
  <c r="Q143360" i="36"/>
  <c r="Q143394" i="36"/>
  <c r="Q143424" i="36"/>
  <c r="Q143468" i="36"/>
  <c r="Q143491" i="36"/>
  <c r="Q143521" i="36"/>
  <c r="Q143531" i="36"/>
  <c r="Q143548" i="36"/>
  <c r="Q143582" i="36"/>
  <c r="Q143616" i="36"/>
  <c r="Q143619" i="36"/>
  <c r="Q143629" i="36"/>
  <c r="Q143636" i="36"/>
  <c r="Q143679" i="36"/>
  <c r="Q143692" i="36"/>
  <c r="Q143732" i="36"/>
  <c r="Q143742" i="36"/>
  <c r="Q143797" i="36"/>
  <c r="Q143803" i="36"/>
  <c r="Q143829" i="36"/>
  <c r="Q143839" i="36"/>
  <c r="Q143853" i="36"/>
  <c r="Q143869" i="36"/>
  <c r="Q143893" i="36"/>
  <c r="Q143899" i="36"/>
  <c r="Q143963" i="36"/>
  <c r="Q143980" i="36"/>
  <c r="Q143997" i="36"/>
  <c r="Q144011" i="36"/>
  <c r="Q144021" i="36"/>
  <c r="Q144065" i="36"/>
  <c r="Q144069" i="36"/>
  <c r="Q144157" i="36"/>
  <c r="Q144287" i="36"/>
  <c r="Q144290" i="36"/>
  <c r="Q144423" i="36"/>
  <c r="Q144489" i="36"/>
  <c r="Q144568" i="36"/>
  <c r="Q144586" i="36"/>
  <c r="Q144597" i="36"/>
  <c r="Q144612" i="36"/>
  <c r="Q144724" i="36"/>
  <c r="Q144821" i="36"/>
  <c r="Q144828" i="36"/>
  <c r="Q144852" i="36"/>
  <c r="Q144855" i="36"/>
  <c r="Q144875" i="36"/>
  <c r="Q144878" i="36"/>
  <c r="Q144932" i="36"/>
  <c r="Q144935" i="36"/>
  <c r="Q145012" i="36"/>
  <c r="Q145015" i="36"/>
  <c r="Q145036" i="36"/>
  <c r="Q145129" i="36"/>
  <c r="Q145140" i="36"/>
  <c r="Q145182" i="36"/>
  <c r="Q145189" i="36"/>
  <c r="Q145232" i="36"/>
  <c r="Q145236" i="36"/>
  <c r="Q145269" i="36"/>
  <c r="Q145292" i="36"/>
  <c r="Q145311" i="36"/>
  <c r="Q145322" i="36"/>
  <c r="Q145365" i="36"/>
  <c r="Q145372" i="36"/>
  <c r="Q145405" i="36"/>
  <c r="Q145416" i="36"/>
  <c r="Q145437" i="36"/>
  <c r="Q145444" i="36"/>
  <c r="Q145484" i="36"/>
  <c r="Q145494" i="36"/>
  <c r="Q145508" i="36"/>
  <c r="Q145594" i="36"/>
  <c r="Q145597" i="36"/>
  <c r="Q145630" i="36"/>
  <c r="Q145637" i="36"/>
  <c r="Q145726" i="36"/>
  <c r="Q145822" i="36"/>
  <c r="Q145903" i="36"/>
  <c r="Q145914" i="36"/>
  <c r="Q145949" i="36"/>
  <c r="Q145973" i="36"/>
  <c r="Q146003" i="36"/>
  <c r="Q146040" i="36"/>
  <c r="Q146077" i="36"/>
  <c r="Q146101" i="36"/>
  <c r="Q146112" i="36"/>
  <c r="Q146125" i="36"/>
  <c r="Q146153" i="36"/>
  <c r="Q146159" i="36"/>
  <c r="Q146180" i="36"/>
  <c r="Q146219" i="36"/>
  <c r="Q146243" i="36"/>
  <c r="Q146267" i="36"/>
  <c r="Q146287" i="36"/>
  <c r="Q146293" i="36"/>
  <c r="Q146317" i="36"/>
  <c r="Q146341" i="36"/>
  <c r="Q146345" i="36"/>
  <c r="Q146348" i="36"/>
  <c r="Q146351" i="36"/>
  <c r="Q146358" i="36"/>
  <c r="Q146365" i="36"/>
  <c r="Q146393" i="36"/>
  <c r="Q146445" i="36"/>
  <c r="Q146448" i="36"/>
  <c r="Q146469" i="36"/>
  <c r="Q146479" i="36"/>
  <c r="Q146486" i="36"/>
  <c r="Q146493" i="36"/>
  <c r="Q146521" i="36"/>
  <c r="Q146573" i="36"/>
  <c r="Q146576" i="36"/>
  <c r="Q146597" i="36"/>
  <c r="Q146607" i="36"/>
  <c r="Q146614" i="36"/>
  <c r="Q146621" i="36"/>
  <c r="Q146649" i="36"/>
  <c r="Q146687" i="36"/>
  <c r="Q146695" i="36"/>
  <c r="Q146740" i="36"/>
  <c r="Q146765" i="36"/>
  <c r="Q146768" i="36"/>
  <c r="Q146789" i="36"/>
  <c r="Q146825" i="36"/>
  <c r="Q146831" i="36"/>
  <c r="Q146875" i="36"/>
  <c r="Q146882" i="36"/>
  <c r="Q146886" i="36"/>
  <c r="Q146930" i="36"/>
  <c r="Q146957" i="36"/>
  <c r="Q147010" i="36"/>
  <c r="Q147021" i="36"/>
  <c r="Q147042" i="36"/>
  <c r="Q147046" i="36"/>
  <c r="Q147089" i="36"/>
  <c r="Q147100" i="36"/>
  <c r="Q147118" i="36"/>
  <c r="Q147134" i="36"/>
  <c r="Q147166" i="36"/>
  <c r="Q147193" i="36"/>
  <c r="Q147197" i="36"/>
  <c r="Q147231" i="36"/>
  <c r="Q147241" i="36"/>
  <c r="Q147265" i="36"/>
  <c r="Q147328" i="36"/>
  <c r="Q147346" i="36"/>
  <c r="Q147399" i="36"/>
  <c r="Q147423" i="36"/>
  <c r="Q147508" i="36"/>
  <c r="Q147518" i="36"/>
  <c r="Q147526" i="36"/>
  <c r="Q147573" i="36"/>
  <c r="Q147633" i="36"/>
  <c r="Q147671" i="36"/>
  <c r="Q147674" i="36"/>
  <c r="Q147688" i="36"/>
  <c r="Q147705" i="36"/>
  <c r="Q147709" i="36"/>
  <c r="Q147719" i="36"/>
  <c r="Q147726" i="36"/>
  <c r="Q147740" i="36"/>
  <c r="Q147753" i="36"/>
  <c r="Q147757" i="36"/>
  <c r="Q147784" i="36"/>
  <c r="Q147798" i="36"/>
  <c r="Q147801" i="36"/>
  <c r="Q147824" i="36"/>
  <c r="Q147849" i="36"/>
  <c r="Q147861" i="36"/>
  <c r="Q147874" i="36"/>
  <c r="Q147878" i="36"/>
  <c r="Q147892" i="36"/>
  <c r="Q147919" i="36"/>
  <c r="Q147998" i="36"/>
  <c r="Q148057" i="36"/>
  <c r="Q148064" i="36"/>
  <c r="Q148084" i="36"/>
  <c r="Q148119" i="36"/>
  <c r="Q148137" i="36"/>
  <c r="Q148190" i="36"/>
  <c r="Q148238" i="36"/>
  <c r="Q148258" i="36"/>
  <c r="Q148262" i="36"/>
  <c r="Q148269" i="36"/>
  <c r="Q148429" i="36"/>
  <c r="Q148478" i="36"/>
  <c r="Q148509" i="36"/>
  <c r="Q148366" i="36"/>
  <c r="Q148397" i="36"/>
  <c r="Q148526" i="36"/>
  <c r="Q148543" i="36"/>
  <c r="Q145780" i="36"/>
  <c r="Q145821" i="36"/>
  <c r="Q145835" i="36"/>
  <c r="Q145853" i="36"/>
  <c r="Q145893" i="36"/>
  <c r="Q145959" i="36"/>
  <c r="Q145972" i="36"/>
  <c r="Q146029" i="36"/>
  <c r="Q146039" i="36"/>
  <c r="Q146060" i="36"/>
  <c r="Q146064" i="36"/>
  <c r="Q146068" i="36"/>
  <c r="Q146121" i="36"/>
  <c r="Q146127" i="36"/>
  <c r="Q146165" i="36"/>
  <c r="Q146183" i="36"/>
  <c r="Q146214" i="36"/>
  <c r="Q146245" i="36"/>
  <c r="Q146255" i="36"/>
  <c r="Q146269" i="36"/>
  <c r="Q146296" i="36"/>
  <c r="Q146344" i="36"/>
  <c r="Q146361" i="36"/>
  <c r="Q146367" i="36"/>
  <c r="Q146375" i="36"/>
  <c r="Q146413" i="36"/>
  <c r="Q146416" i="36"/>
  <c r="Q146423" i="36"/>
  <c r="Q146441" i="36"/>
  <c r="Q146447" i="36"/>
  <c r="Q146489" i="36"/>
  <c r="Q146495" i="36"/>
  <c r="Q146503" i="36"/>
  <c r="Q146541" i="36"/>
  <c r="Q146544" i="36"/>
  <c r="Q146551" i="36"/>
  <c r="Q146569" i="36"/>
  <c r="Q146575" i="36"/>
  <c r="Q146617" i="36"/>
  <c r="Q146623" i="36"/>
  <c r="Q146631" i="36"/>
  <c r="Q146676" i="36"/>
  <c r="Q146701" i="36"/>
  <c r="Q146704" i="36"/>
  <c r="Q146725" i="36"/>
  <c r="Q146761" i="36"/>
  <c r="Q146767" i="36"/>
  <c r="Q146841" i="36"/>
  <c r="Q146885" i="36"/>
  <c r="Q146925" i="36"/>
  <c r="Q146978" i="36"/>
  <c r="Q146988" i="36"/>
  <c r="Q147013" i="36"/>
  <c r="Q147041" i="36"/>
  <c r="Q147065" i="36"/>
  <c r="Q147075" i="36"/>
  <c r="Q147113" i="36"/>
  <c r="Q147144" i="36"/>
  <c r="Q147165" i="36"/>
  <c r="Q147182" i="36"/>
  <c r="Q147185" i="36"/>
  <c r="Q147199" i="36"/>
  <c r="Q147264" i="36"/>
  <c r="Q147271" i="36"/>
  <c r="Q147303" i="36"/>
  <c r="Q147356" i="36"/>
  <c r="Q147374" i="36"/>
  <c r="Q147391" i="36"/>
  <c r="Q147432" i="36"/>
  <c r="Q147452" i="36"/>
  <c r="Q147473" i="36"/>
  <c r="Q147477" i="36"/>
  <c r="Q147558" i="36"/>
  <c r="Q147585" i="36"/>
  <c r="Q147612" i="36"/>
  <c r="Q147636" i="36"/>
  <c r="Q147646" i="36"/>
  <c r="Q147670" i="36"/>
  <c r="Q147673" i="36"/>
  <c r="Q147701" i="36"/>
  <c r="Q147752" i="36"/>
  <c r="Q147766" i="36"/>
  <c r="Q147797" i="36"/>
  <c r="Q147807" i="36"/>
  <c r="Q147814" i="36"/>
  <c r="Q147856" i="36"/>
  <c r="Q147863" i="36"/>
  <c r="Q147952" i="36"/>
  <c r="Q147983" i="36"/>
  <c r="Q147986" i="36"/>
  <c r="Q147990" i="36"/>
  <c r="Q147997" i="36"/>
  <c r="Q148007" i="36"/>
  <c r="Q148046" i="36"/>
  <c r="Q148052" i="36"/>
  <c r="Q148126" i="36"/>
  <c r="Q148160" i="36"/>
  <c r="Q148167" i="36"/>
  <c r="Q148185" i="36"/>
  <c r="Q148207" i="36"/>
  <c r="Q148240" i="36"/>
  <c r="Q148303" i="36"/>
  <c r="Q148338" i="36"/>
  <c r="Q148342" i="36"/>
  <c r="Q148361" i="36"/>
  <c r="Q148375" i="36"/>
  <c r="Q148393" i="36"/>
  <c r="Q148446" i="36"/>
  <c r="Q148497" i="36"/>
  <c r="Q148528" i="36"/>
  <c r="Q148577" i="36"/>
  <c r="Q148598" i="36"/>
  <c r="Q145758" i="36"/>
  <c r="Q145765" i="36"/>
  <c r="Q145786" i="36"/>
  <c r="Q145803" i="36"/>
  <c r="Q145831" i="36"/>
  <c r="Q145837" i="36"/>
  <c r="Q145867" i="36"/>
  <c r="Q145874" i="36"/>
  <c r="Q145885" i="36"/>
  <c r="Q146015" i="36"/>
  <c r="Q146063" i="36"/>
  <c r="Q146089" i="36"/>
  <c r="Q146141" i="36"/>
  <c r="Q146164" i="36"/>
  <c r="Q146171" i="36"/>
  <c r="Q146175" i="36"/>
  <c r="Q146202" i="36"/>
  <c r="Q146238" i="36"/>
  <c r="Q146261" i="36"/>
  <c r="Q146285" i="36"/>
  <c r="Q146299" i="36"/>
  <c r="Q146326" i="36"/>
  <c r="Q146381" i="36"/>
  <c r="Q146384" i="36"/>
  <c r="Q146405" i="36"/>
  <c r="Q146415" i="36"/>
  <c r="Q146422" i="36"/>
  <c r="Q146429" i="36"/>
  <c r="Q146457" i="36"/>
  <c r="Q146509" i="36"/>
  <c r="Q146512" i="36"/>
  <c r="Q146533" i="36"/>
  <c r="Q146543" i="36"/>
  <c r="Q146550" i="36"/>
  <c r="Q146557" i="36"/>
  <c r="Q146585" i="36"/>
  <c r="Q146637" i="36"/>
  <c r="Q146640" i="36"/>
  <c r="Q146661" i="36"/>
  <c r="Q146697" i="36"/>
  <c r="Q146703" i="36"/>
  <c r="Q146777" i="36"/>
  <c r="Q146815" i="36"/>
  <c r="Q146823" i="36"/>
  <c r="Q146884" i="36"/>
  <c r="Q146921" i="36"/>
  <c r="Q146924" i="36"/>
  <c r="Q146991" i="36"/>
  <c r="Q146994" i="36"/>
  <c r="Q147001" i="36"/>
  <c r="Q147005" i="36"/>
  <c r="Q147078" i="36"/>
  <c r="Q147098" i="36"/>
  <c r="Q147132" i="36"/>
  <c r="Q147153" i="36"/>
  <c r="Q147157" i="36"/>
  <c r="Q147167" i="36"/>
  <c r="Q147177" i="36"/>
  <c r="Q147188" i="36"/>
  <c r="Q147295" i="36"/>
  <c r="Q147316" i="36"/>
  <c r="Q147369" i="36"/>
  <c r="Q147380" i="36"/>
  <c r="Q147414" i="36"/>
  <c r="Q147438" i="36"/>
  <c r="Q147441" i="36"/>
  <c r="Q147510" i="36"/>
  <c r="Q147516" i="36"/>
  <c r="Q147535" i="36"/>
  <c r="Q147560" i="36"/>
  <c r="Q147577" i="36"/>
  <c r="Q147601" i="36"/>
  <c r="Q147663" i="36"/>
  <c r="Q147676" i="36"/>
  <c r="Q147773" i="36"/>
  <c r="Q147813" i="36"/>
  <c r="Q147816" i="36"/>
  <c r="Q147865" i="36"/>
  <c r="Q147876" i="36"/>
  <c r="Q147890" i="36"/>
  <c r="Q147894" i="36"/>
  <c r="Q147938" i="36"/>
  <c r="Q147958" i="36"/>
  <c r="Q147968" i="36"/>
  <c r="Q148014" i="36"/>
  <c r="Q148041" i="36"/>
  <c r="Q148125" i="36"/>
  <c r="Q148135" i="36"/>
  <c r="Q148148" i="36"/>
  <c r="Q148191" i="36"/>
  <c r="Q148194" i="36"/>
  <c r="Q148239" i="36"/>
  <c r="Q148260" i="36"/>
  <c r="Q148351" i="36"/>
  <c r="Q148382" i="36"/>
  <c r="Q148441" i="36"/>
  <c r="Q148463" i="36"/>
  <c r="Q148521" i="36"/>
  <c r="Q148591" i="36"/>
  <c r="Q145830" i="36"/>
  <c r="Q145877" i="36"/>
  <c r="Q145904" i="36"/>
  <c r="Q145967" i="36"/>
  <c r="Q146055" i="36"/>
  <c r="Q146070" i="36"/>
  <c r="Q146088" i="36"/>
  <c r="Q146116" i="36"/>
  <c r="Q146119" i="36"/>
  <c r="Q146157" i="36"/>
  <c r="Q146212" i="36"/>
  <c r="Q146237" i="36"/>
  <c r="Q146253" i="36"/>
  <c r="Q146294" i="36"/>
  <c r="Q146298" i="36"/>
  <c r="Q146311" i="36"/>
  <c r="Q146352" i="36"/>
  <c r="Q146359" i="36"/>
  <c r="Q146377" i="36"/>
  <c r="Q146383" i="36"/>
  <c r="Q146425" i="36"/>
  <c r="Q146431" i="36"/>
  <c r="Q146439" i="36"/>
  <c r="Q146477" i="36"/>
  <c r="Q146480" i="36"/>
  <c r="Q146487" i="36"/>
  <c r="Q146505" i="36"/>
  <c r="Q146511" i="36"/>
  <c r="Q146553" i="36"/>
  <c r="Q146559" i="36"/>
  <c r="Q146567" i="36"/>
  <c r="Q146605" i="36"/>
  <c r="Q146608" i="36"/>
  <c r="Q146615" i="36"/>
  <c r="Q146633" i="36"/>
  <c r="Q146639" i="36"/>
  <c r="Q146713" i="36"/>
  <c r="Q146751" i="36"/>
  <c r="Q146759" i="36"/>
  <c r="Q146804" i="36"/>
  <c r="Q146829" i="36"/>
  <c r="Q146832" i="36"/>
  <c r="Q146853" i="36"/>
  <c r="Q146887" i="36"/>
  <c r="Q146896" i="36"/>
  <c r="Q146942" i="36"/>
  <c r="Q146948" i="36"/>
  <c r="Q146990" i="36"/>
  <c r="Q147015" i="36"/>
  <c r="Q147028" i="36"/>
  <c r="Q147060" i="36"/>
  <c r="Q147083" i="36"/>
  <c r="Q147090" i="36"/>
  <c r="Q147105" i="36"/>
  <c r="Q147109" i="36"/>
  <c r="Q147176" i="36"/>
  <c r="Q147194" i="36"/>
  <c r="Q147218" i="36"/>
  <c r="Q147239" i="36"/>
  <c r="Q147252" i="36"/>
  <c r="Q147351" i="36"/>
  <c r="Q147368" i="36"/>
  <c r="Q147383" i="36"/>
  <c r="Q147417" i="36"/>
  <c r="Q147421" i="36"/>
  <c r="Q147457" i="36"/>
  <c r="Q147505" i="36"/>
  <c r="Q147534" i="36"/>
  <c r="Q147567" i="36"/>
  <c r="Q147583" i="36"/>
  <c r="Q147590" i="36"/>
  <c r="Q147638" i="36"/>
  <c r="Q147662" i="36"/>
  <c r="Q147703" i="36"/>
  <c r="Q147706" i="36"/>
  <c r="Q147713" i="36"/>
  <c r="Q147730" i="36"/>
  <c r="Q147758" i="36"/>
  <c r="Q147775" i="36"/>
  <c r="Q147785" i="36"/>
  <c r="Q147832" i="36"/>
  <c r="Q147862" i="36"/>
  <c r="Q147910" i="36"/>
  <c r="Q147937" i="36"/>
  <c r="Q147988" i="36"/>
  <c r="Q148013" i="36"/>
  <c r="Q148047" i="36"/>
  <c r="Q148062" i="36"/>
  <c r="Q148081" i="36"/>
  <c r="Q148096" i="36"/>
  <c r="Q148113" i="36"/>
  <c r="Q148144" i="36"/>
  <c r="Q148173" i="36"/>
  <c r="Q148193" i="36"/>
  <c r="Q148208" i="36"/>
  <c r="Q148228" i="36"/>
  <c r="Q148270" i="36"/>
  <c r="Q148287" i="36"/>
  <c r="Q148290" i="36"/>
  <c r="Q148294" i="36"/>
  <c r="Q148329" i="36"/>
  <c r="Q148333" i="36"/>
  <c r="Q148334" i="36"/>
  <c r="Q148350" i="36"/>
  <c r="Q148381" i="36"/>
  <c r="Q148391" i="36"/>
  <c r="Q148404" i="36"/>
  <c r="Q148447" i="36"/>
  <c r="Q148450" i="36"/>
  <c r="Q148479" i="36"/>
  <c r="Q148510" i="36"/>
  <c r="Q148544" i="36"/>
  <c r="Q148617" i="36"/>
  <c r="Q148516" i="36"/>
  <c r="Q148550" i="36"/>
  <c r="Q148966" i="36"/>
  <c r="Q149021" i="36"/>
  <c r="Q149048" i="36"/>
  <c r="Q149057" i="36"/>
  <c r="Q149060" i="36"/>
  <c r="Q149082" i="36"/>
  <c r="Q149095" i="36"/>
  <c r="Q149111" i="36"/>
  <c r="Q149118" i="36"/>
  <c r="Q149182" i="36"/>
  <c r="Q149215" i="36"/>
  <c r="Q149231" i="36"/>
  <c r="Q149306" i="36"/>
  <c r="Q149319" i="36"/>
  <c r="Q149342" i="36"/>
  <c r="Q149367" i="36"/>
  <c r="Q149391" i="36"/>
  <c r="Q149415" i="36"/>
  <c r="Q149444" i="36"/>
  <c r="Q149445" i="36"/>
  <c r="Q149449" i="36"/>
  <c r="Q149475" i="36"/>
  <c r="Q149518" i="36"/>
  <c r="Q149545" i="36"/>
  <c r="Q149612" i="36"/>
  <c r="Q149661" i="36"/>
  <c r="Q149749" i="36"/>
  <c r="Q149804" i="36"/>
  <c r="Q149891" i="36"/>
  <c r="Q149918" i="36"/>
  <c r="Q149925" i="36"/>
  <c r="Q149957" i="36"/>
  <c r="Q149964" i="36"/>
  <c r="Q150046" i="36"/>
  <c r="Q150053" i="36"/>
  <c r="Q150085" i="36"/>
  <c r="Q150092" i="36"/>
  <c r="Q150174" i="36"/>
  <c r="Q150181" i="36"/>
  <c r="Q150213" i="36"/>
  <c r="Q150220" i="36"/>
  <c r="Q150588" i="36"/>
  <c r="Q150621" i="36"/>
  <c r="Q150742" i="36"/>
  <c r="Q150791" i="36"/>
  <c r="Q150868" i="36"/>
  <c r="Q150885" i="36"/>
  <c r="Q150889" i="36"/>
  <c r="Q150899" i="36"/>
  <c r="Q150985" i="36"/>
  <c r="Q151066" i="36"/>
  <c r="Q151077" i="36"/>
  <c r="Q151084" i="36"/>
  <c r="Q151150" i="36"/>
  <c r="Q148574" i="36"/>
  <c r="Q148622" i="36"/>
  <c r="Q148642" i="36"/>
  <c r="Q148646" i="36"/>
  <c r="Q148653" i="36"/>
  <c r="Q148670" i="36"/>
  <c r="Q148673" i="36"/>
  <c r="Q148708" i="36"/>
  <c r="Q148753" i="36"/>
  <c r="Q148784" i="36"/>
  <c r="Q148813" i="36"/>
  <c r="Q148833" i="36"/>
  <c r="Q148881" i="36"/>
  <c r="Q148941" i="36"/>
  <c r="Q148983" i="36"/>
  <c r="Q148994" i="36"/>
  <c r="Q148998" i="36"/>
  <c r="Q149034" i="36"/>
  <c r="Q149038" i="36"/>
  <c r="Q149063" i="36"/>
  <c r="Q149072" i="36"/>
  <c r="Q149143" i="36"/>
  <c r="Q149184" i="36"/>
  <c r="Q149254" i="36"/>
  <c r="Q149288" i="36"/>
  <c r="Q149308" i="36"/>
  <c r="Q149325" i="36"/>
  <c r="Q149345" i="36"/>
  <c r="Q149348" i="36"/>
  <c r="Q149352" i="36"/>
  <c r="Q149398" i="36"/>
  <c r="Q149429" i="36"/>
  <c r="Q149436" i="36"/>
  <c r="Q149443" i="36"/>
  <c r="Q149460" i="36"/>
  <c r="Q149468" i="36"/>
  <c r="Q149527" i="36"/>
  <c r="Q149556" i="36"/>
  <c r="Q149578" i="36"/>
  <c r="Q149629" i="36"/>
  <c r="Q149636" i="36"/>
  <c r="Q149639" i="36"/>
  <c r="Q149668" i="36"/>
  <c r="Q149708" i="36"/>
  <c r="Q149711" i="36"/>
  <c r="Q149762" i="36"/>
  <c r="Q149821" i="36"/>
  <c r="Q149828" i="36"/>
  <c r="Q149831" i="36"/>
  <c r="Q149845" i="36"/>
  <c r="Q149901" i="36"/>
  <c r="Q149904" i="36"/>
  <c r="Q149946" i="36"/>
  <c r="Q149997" i="36"/>
  <c r="Q150015" i="36"/>
  <c r="Q150032" i="36"/>
  <c r="Q150074" i="36"/>
  <c r="Q150125" i="36"/>
  <c r="Q150143" i="36"/>
  <c r="Q150160" i="36"/>
  <c r="Q150202" i="36"/>
  <c r="Q150253" i="36"/>
  <c r="Q150271" i="36"/>
  <c r="Q150288" i="36"/>
  <c r="Q150330" i="36"/>
  <c r="Q150350" i="36"/>
  <c r="Q150357" i="36"/>
  <c r="Q150364" i="36"/>
  <c r="Q150381" i="36"/>
  <c r="Q150442" i="36"/>
  <c r="Q150463" i="36"/>
  <c r="Q150470" i="36"/>
  <c r="Q150477" i="36"/>
  <c r="Q150487" i="36"/>
  <c r="Q150531" i="36"/>
  <c r="Q150537" i="36"/>
  <c r="Q150544" i="36"/>
  <c r="Q150551" i="36"/>
  <c r="Q150564" i="36"/>
  <c r="Q150632" i="36"/>
  <c r="Q150646" i="36"/>
  <c r="Q150690" i="36"/>
  <c r="Q150707" i="36"/>
  <c r="Q150745" i="36"/>
  <c r="Q150776" i="36"/>
  <c r="Q150805" i="36"/>
  <c r="Q150812" i="36"/>
  <c r="Q150930" i="36"/>
  <c r="Q151274" i="36"/>
  <c r="Q150825" i="36"/>
  <c r="Q150967" i="36"/>
  <c r="Q151010" i="36"/>
  <c r="Q151014" i="36"/>
  <c r="Q151031" i="36"/>
  <c r="Q151055" i="36"/>
  <c r="Q151062" i="36"/>
  <c r="Q151076" i="36"/>
  <c r="Q151080" i="36"/>
  <c r="Q151090" i="36"/>
  <c r="Q151142" i="36"/>
  <c r="Q151159" i="36"/>
  <c r="Q151176" i="36"/>
  <c r="Q151190" i="36"/>
  <c r="Q148777" i="36"/>
  <c r="Q148830" i="36"/>
  <c r="Q148905" i="36"/>
  <c r="Q148957" i="36"/>
  <c r="Q149037" i="36"/>
  <c r="Q149078" i="36"/>
  <c r="Q149094" i="36"/>
  <c r="Q149114" i="36"/>
  <c r="Q149162" i="36"/>
  <c r="Q149190" i="36"/>
  <c r="Q149271" i="36"/>
  <c r="Q149321" i="36"/>
  <c r="Q149425" i="36"/>
  <c r="Q149464" i="36"/>
  <c r="Q149481" i="36"/>
  <c r="Q149504" i="36"/>
  <c r="Q150668" i="36"/>
  <c r="Q150678" i="36"/>
  <c r="Q150724" i="36"/>
  <c r="Q150728" i="36"/>
  <c r="Q150758" i="36"/>
  <c r="Q150808" i="36"/>
  <c r="Q150908" i="36"/>
  <c r="Q148607" i="36"/>
  <c r="Q148638" i="36"/>
  <c r="Q148672" i="36"/>
  <c r="Q148679" i="36"/>
  <c r="Q148697" i="36"/>
  <c r="Q148719" i="36"/>
  <c r="Q148752" i="36"/>
  <c r="Q148815" i="36"/>
  <c r="Q148847" i="36"/>
  <c r="Q148880" i="36"/>
  <c r="Q148943" i="36"/>
  <c r="Q148946" i="36"/>
  <c r="Q148950" i="36"/>
  <c r="Q148967" i="36"/>
  <c r="Q148975" i="36"/>
  <c r="Q148978" i="36"/>
  <c r="Q148982" i="36"/>
  <c r="Q149015" i="36"/>
  <c r="Q149062" i="36"/>
  <c r="Q149096" i="36"/>
  <c r="Q149113" i="36"/>
  <c r="Q149120" i="36"/>
  <c r="Q149164" i="36"/>
  <c r="Q149174" i="36"/>
  <c r="Q149256" i="36"/>
  <c r="Q149297" i="36"/>
  <c r="Q149303" i="36"/>
  <c r="Q149334" i="36"/>
  <c r="Q149337" i="36"/>
  <c r="Q149351" i="36"/>
  <c r="Q149400" i="36"/>
  <c r="Q149447" i="36"/>
  <c r="Q149463" i="36"/>
  <c r="Q149493" i="36"/>
  <c r="Q149496" i="36"/>
  <c r="Q149526" i="36"/>
  <c r="Q149547" i="36"/>
  <c r="Q149561" i="36"/>
  <c r="Q149588" i="36"/>
  <c r="Q149591" i="36"/>
  <c r="Q149621" i="36"/>
  <c r="Q149645" i="36"/>
  <c r="Q149663" i="36"/>
  <c r="Q149674" i="36"/>
  <c r="Q149724" i="36"/>
  <c r="Q149732" i="36"/>
  <c r="Q149772" i="36"/>
  <c r="Q149775" i="36"/>
  <c r="Q149802" i="36"/>
  <c r="Q149813" i="36"/>
  <c r="Q149837" i="36"/>
  <c r="Q149847" i="36"/>
  <c r="Q149930" i="36"/>
  <c r="Q149962" i="36"/>
  <c r="Q149982" i="36"/>
  <c r="Q149989" i="36"/>
  <c r="Q149996" i="36"/>
  <c r="Q150021" i="36"/>
  <c r="Q150028" i="36"/>
  <c r="Q150058" i="36"/>
  <c r="Q150090" i="36"/>
  <c r="Q150110" i="36"/>
  <c r="Q150117" i="36"/>
  <c r="Q150124" i="36"/>
  <c r="Q150149" i="36"/>
  <c r="Q150156" i="36"/>
  <c r="Q150186" i="36"/>
  <c r="Q150218" i="36"/>
  <c r="Q150238" i="36"/>
  <c r="Q150245" i="36"/>
  <c r="Q150252" i="36"/>
  <c r="Q150277" i="36"/>
  <c r="Q150284" i="36"/>
  <c r="Q150314" i="36"/>
  <c r="Q150352" i="36"/>
  <c r="Q150373" i="36"/>
  <c r="Q150380" i="36"/>
  <c r="Q150455" i="36"/>
  <c r="Q150458" i="36"/>
  <c r="Q150475" i="36"/>
  <c r="Q150479" i="36"/>
  <c r="Q150493" i="36"/>
  <c r="Q150514" i="36"/>
  <c r="Q150524" i="36"/>
  <c r="Q150572" i="36"/>
  <c r="Q150597" i="36"/>
  <c r="Q150608" i="36"/>
  <c r="Q150638" i="36"/>
  <c r="Q150642" i="36"/>
  <c r="Q150706" i="36"/>
  <c r="Q150750" i="36"/>
  <c r="Q150775" i="36"/>
  <c r="Q150824" i="36"/>
  <c r="Q150842" i="36"/>
  <c r="Q150866" i="36"/>
  <c r="Q150925" i="36"/>
  <c r="Q150929" i="36"/>
  <c r="Q150970" i="36"/>
  <c r="Q150977" i="36"/>
  <c r="Q150980" i="36"/>
  <c r="Q151000" i="36"/>
  <c r="Q151034" i="36"/>
  <c r="Q151086" i="36"/>
  <c r="Q151089" i="36"/>
  <c r="Q151096" i="36"/>
  <c r="Q151110" i="36"/>
  <c r="Q151127" i="36"/>
  <c r="Q151141" i="36"/>
  <c r="Q151168" i="36"/>
  <c r="Q151199" i="36"/>
  <c r="Q148585" i="36"/>
  <c r="Q148589" i="36"/>
  <c r="Q148590" i="36"/>
  <c r="Q148606" i="36"/>
  <c r="Q148637" i="36"/>
  <c r="Q148647" i="36"/>
  <c r="Q148660" i="36"/>
  <c r="Q148703" i="36"/>
  <c r="Q148706" i="36"/>
  <c r="Q148737" i="36"/>
  <c r="Q148751" i="36"/>
  <c r="Q148772" i="36"/>
  <c r="Q148865" i="36"/>
  <c r="Q148879" i="36"/>
  <c r="Q148900" i="36"/>
  <c r="Q148945" i="36"/>
  <c r="Q148977" i="36"/>
  <c r="Q148992" i="36"/>
  <c r="Q149011" i="36"/>
  <c r="Q149022" i="36"/>
  <c r="Q149039" i="36"/>
  <c r="Q149046" i="36"/>
  <c r="Q149086" i="36"/>
  <c r="Q149127" i="36"/>
  <c r="Q149154" i="36"/>
  <c r="Q149167" i="36"/>
  <c r="Q149206" i="36"/>
  <c r="Q149225" i="36"/>
  <c r="Q149296" i="36"/>
  <c r="Q149360" i="36"/>
  <c r="Q149406" i="36"/>
  <c r="Q149409" i="36"/>
  <c r="Q149412" i="36"/>
  <c r="Q149457" i="36"/>
  <c r="Q149594" i="36"/>
  <c r="Q149620" i="36"/>
  <c r="Q149637" i="36"/>
  <c r="Q149644" i="36"/>
  <c r="Q149658" i="36"/>
  <c r="Q149698" i="36"/>
  <c r="Q149709" i="36"/>
  <c r="Q149727" i="36"/>
  <c r="Q149746" i="36"/>
  <c r="Q149767" i="36"/>
  <c r="Q149812" i="36"/>
  <c r="Q149829" i="36"/>
  <c r="Q149836" i="36"/>
  <c r="Q149885" i="36"/>
  <c r="Q149902" i="36"/>
  <c r="Q149909" i="36"/>
  <c r="Q149916" i="36"/>
  <c r="Q149951" i="36"/>
  <c r="Q150079" i="36"/>
  <c r="Q150207" i="36"/>
  <c r="Q150495" i="36"/>
  <c r="Q150508" i="36"/>
  <c r="Q150612" i="36"/>
  <c r="Q150627" i="36"/>
  <c r="Q150652" i="36"/>
  <c r="Q150699" i="36"/>
  <c r="Q150760" i="36"/>
  <c r="Q151098" i="36"/>
  <c r="Q151130" i="36"/>
  <c r="Q151133" i="36"/>
  <c r="Q151167" i="36"/>
  <c r="Q151171" i="36"/>
  <c r="Q151181" i="36"/>
  <c r="Q151240" i="36"/>
  <c r="Q148592" i="36"/>
  <c r="Q148612" i="36"/>
  <c r="Q148674" i="36"/>
  <c r="Q148678" i="36"/>
  <c r="Q148734" i="36"/>
  <c r="Q148775" i="36"/>
  <c r="Q148788" i="36"/>
  <c r="Q148831" i="36"/>
  <c r="Q148834" i="36"/>
  <c r="Q148862" i="36"/>
  <c r="Q148903" i="36"/>
  <c r="Q148916" i="36"/>
  <c r="Q149984" i="36"/>
  <c r="Q150005" i="36"/>
  <c r="Q150112" i="36"/>
  <c r="Q150133" i="36"/>
  <c r="Q150240" i="36"/>
  <c r="Q150261" i="36"/>
  <c r="Q150334" i="36"/>
  <c r="Q150341" i="36"/>
  <c r="Q150348" i="36"/>
  <c r="Q150372" i="36"/>
  <c r="Q150389" i="36"/>
  <c r="Q150410" i="36"/>
  <c r="Q150420" i="36"/>
  <c r="Q150423" i="36"/>
  <c r="Q150461" i="36"/>
  <c r="Q150467" i="36"/>
  <c r="Q150501" i="36"/>
  <c r="Q150507" i="36"/>
  <c r="Q150513" i="36"/>
  <c r="Q150532" i="36"/>
  <c r="Q150535" i="36"/>
  <c r="Q150552" i="36"/>
  <c r="Q150559" i="36"/>
  <c r="Q150565" i="36"/>
  <c r="Q150592" i="36"/>
  <c r="Q150629" i="36"/>
  <c r="Q150633" i="36"/>
  <c r="Q150654" i="36"/>
  <c r="Q150659" i="36"/>
  <c r="Q150698" i="36"/>
  <c r="Q150712" i="36"/>
  <c r="Q150746" i="36"/>
  <c r="Q150749" i="36"/>
  <c r="Q150753" i="36"/>
  <c r="Q150806" i="36"/>
  <c r="Q150813" i="36"/>
  <c r="Q150826" i="36"/>
  <c r="Q150847" i="36"/>
  <c r="Q150850" i="36"/>
  <c r="Q150903" i="36"/>
  <c r="Q150916" i="36"/>
  <c r="Q150938" i="36"/>
  <c r="Q150948" i="36"/>
  <c r="Q150976" i="36"/>
  <c r="Q150979" i="36"/>
  <c r="Q150995" i="36"/>
  <c r="Q151026" i="36"/>
  <c r="Q151049" i="36"/>
  <c r="Q151063" i="36"/>
  <c r="Q151299" i="36"/>
  <c r="Q151309" i="36"/>
  <c r="Q151333" i="36"/>
  <c r="Q151364" i="36"/>
  <c r="Q151378" i="36"/>
  <c r="Q151433" i="36"/>
  <c r="Q151444" i="36"/>
  <c r="Q151471" i="36"/>
  <c r="Q151484" i="36"/>
  <c r="Q151522" i="36"/>
  <c r="Q151580" i="36"/>
  <c r="Q151587" i="36"/>
  <c r="Q151601" i="36"/>
  <c r="Q151701" i="36"/>
  <c r="Q151717" i="36"/>
  <c r="Q151747" i="36"/>
  <c r="Q151762" i="36"/>
  <c r="Q151766" i="36"/>
  <c r="Q151834" i="36"/>
  <c r="Q151868" i="36"/>
  <c r="Q151881" i="36"/>
  <c r="Q151949" i="36"/>
  <c r="Q151955" i="36"/>
  <c r="Q151995" i="36"/>
  <c r="Q152011" i="36"/>
  <c r="Q152017" i="36"/>
  <c r="Q152069" i="36"/>
  <c r="Q152100" i="36"/>
  <c r="Q152106" i="36"/>
  <c r="Q152190" i="36"/>
  <c r="Q152193" i="36"/>
  <c r="Q152235" i="36"/>
  <c r="Q152259" i="36"/>
  <c r="Q152389" i="36"/>
  <c r="Q152507" i="36"/>
  <c r="Q152517" i="36"/>
  <c r="Q152572" i="36"/>
  <c r="Q152596" i="36"/>
  <c r="Q152634" i="36"/>
  <c r="Q152649" i="36"/>
  <c r="Q152758" i="36"/>
  <c r="Q152796" i="36"/>
  <c r="Q152907" i="36"/>
  <c r="Q152940" i="36"/>
  <c r="Q152950" i="36"/>
  <c r="Q152953" i="36"/>
  <c r="Q152957" i="36"/>
  <c r="Q152997" i="36"/>
  <c r="Q153013" i="36"/>
  <c r="Q153016" i="36"/>
  <c r="Q153020" i="36"/>
  <c r="Q153084" i="36"/>
  <c r="Q153091" i="36"/>
  <c r="Q153114" i="36"/>
  <c r="Q153294" i="36"/>
  <c r="Q153307" i="36"/>
  <c r="Q153360" i="36"/>
  <c r="Q153411" i="36"/>
  <c r="Q153441" i="36"/>
  <c r="Q153483" i="36"/>
  <c r="Q153493" i="36"/>
  <c r="Q153507" i="36"/>
  <c r="Q153537" i="36"/>
  <c r="Q153548" i="36"/>
  <c r="Q153558" i="36"/>
  <c r="Q153580" i="36"/>
  <c r="Q153587" i="36"/>
  <c r="Q153645" i="36"/>
  <c r="Q153680" i="36"/>
  <c r="Q153794" i="36"/>
  <c r="Q153813" i="36"/>
  <c r="Q153816" i="36"/>
  <c r="Q153909" i="36"/>
  <c r="Q153940" i="36"/>
  <c r="Q153989" i="36"/>
  <c r="Q154003" i="36"/>
  <c r="Q154057" i="36"/>
  <c r="Q154073" i="36"/>
  <c r="Q151278" i="36"/>
  <c r="Q151336" i="36"/>
  <c r="Q151350" i="36"/>
  <c r="Q151450" i="36"/>
  <c r="Q151494" i="36"/>
  <c r="Q151552" i="36"/>
  <c r="Q151576" i="36"/>
  <c r="Q151624" i="36"/>
  <c r="Q151638" i="36"/>
  <c r="Q151722" i="36"/>
  <c r="Q151853" i="36"/>
  <c r="Q151991" i="36"/>
  <c r="Q152021" i="36"/>
  <c r="Q152031" i="36"/>
  <c r="Q152092" i="36"/>
  <c r="Q152179" i="36"/>
  <c r="Q152223" i="36"/>
  <c r="Q152319" i="36"/>
  <c r="Q152819" i="36"/>
  <c r="Q153019" i="36"/>
  <c r="Q153022" i="36"/>
  <c r="Q153039" i="36"/>
  <c r="Q153107" i="36"/>
  <c r="Q153127" i="36"/>
  <c r="Q153133" i="36"/>
  <c r="Q153156" i="36"/>
  <c r="Q153251" i="36"/>
  <c r="Q153277" i="36"/>
  <c r="Q153306" i="36"/>
  <c r="Q153379" i="36"/>
  <c r="Q153475" i="36"/>
  <c r="Q153547" i="36"/>
  <c r="Q153564" i="36"/>
  <c r="Q153579" i="36"/>
  <c r="Q153604" i="36"/>
  <c r="Q153617" i="36"/>
  <c r="Q153693" i="36"/>
  <c r="Q153717" i="36"/>
  <c r="Q153720" i="36"/>
  <c r="Q153762" i="36"/>
  <c r="Q153803" i="36"/>
  <c r="Q153855" i="36"/>
  <c r="Q153858" i="36"/>
  <c r="Q153867" i="36"/>
  <c r="Q153883" i="36"/>
  <c r="Q153887" i="36"/>
  <c r="Q151232" i="36"/>
  <c r="Q151249" i="36"/>
  <c r="Q151256" i="36"/>
  <c r="Q151270" i="36"/>
  <c r="Q151273" i="36"/>
  <c r="Q151284" i="36"/>
  <c r="Q151301" i="36"/>
  <c r="Q151363" i="36"/>
  <c r="Q151377" i="36"/>
  <c r="Q151425" i="36"/>
  <c r="Q151466" i="36"/>
  <c r="Q151470" i="36"/>
  <c r="Q151521" i="36"/>
  <c r="Q151542" i="36"/>
  <c r="Q151548" i="36"/>
  <c r="Q151555" i="36"/>
  <c r="Q151565" i="36"/>
  <c r="Q151589" i="36"/>
  <c r="Q151620" i="36"/>
  <c r="Q151634" i="36"/>
  <c r="Q151662" i="36"/>
  <c r="Q151675" i="36"/>
  <c r="Q151687" i="36"/>
  <c r="Q151690" i="36"/>
  <c r="Q151725" i="36"/>
  <c r="Q151731" i="36"/>
  <c r="Q151772" i="36"/>
  <c r="Q151846" i="36"/>
  <c r="Q151866" i="36"/>
  <c r="Q151907" i="36"/>
  <c r="Q151948" i="36"/>
  <c r="Q151951" i="36"/>
  <c r="Q151964" i="36"/>
  <c r="Q151981" i="36"/>
  <c r="Q152004" i="36"/>
  <c r="Q152013" i="36"/>
  <c r="Q152033" i="36"/>
  <c r="Q152037" i="36"/>
  <c r="Q152053" i="36"/>
  <c r="Q152133" i="36"/>
  <c r="Q152189" i="36"/>
  <c r="Q152252" i="36"/>
  <c r="Q152269" i="36"/>
  <c r="Q152276" i="36"/>
  <c r="Q152279" i="36"/>
  <c r="Q152287" i="36"/>
  <c r="Q152301" i="36"/>
  <c r="Q152315" i="36"/>
  <c r="Q152322" i="36"/>
  <c r="Q152339" i="36"/>
  <c r="Q152384" i="36"/>
  <c r="Q152436" i="36"/>
  <c r="Q152453" i="36"/>
  <c r="Q152484" i="36"/>
  <c r="Q152492" i="36"/>
  <c r="Q152516" i="36"/>
  <c r="Q152528" i="36"/>
  <c r="Q152564" i="36"/>
  <c r="Q152588" i="36"/>
  <c r="Q152595" i="36"/>
  <c r="Q152598" i="36"/>
  <c r="Q152655" i="36"/>
  <c r="Q152668" i="36"/>
  <c r="Q152710" i="36"/>
  <c r="Q152717" i="36"/>
  <c r="Q152788" i="36"/>
  <c r="Q152824" i="36"/>
  <c r="Q152833" i="36"/>
  <c r="Q152889" i="36"/>
  <c r="Q152909" i="36"/>
  <c r="Q152931" i="36"/>
  <c r="Q152952" i="36"/>
  <c r="Q152956" i="36"/>
  <c r="Q153012" i="36"/>
  <c r="Q153051" i="36"/>
  <c r="Q153058" i="36"/>
  <c r="Q153062" i="36"/>
  <c r="Q153076" i="36"/>
  <c r="Q153100" i="36"/>
  <c r="Q153129" i="36"/>
  <c r="Q153152" i="36"/>
  <c r="Q153162" i="36"/>
  <c r="Q153211" i="36"/>
  <c r="Q153333" i="36"/>
  <c r="Q153340" i="36"/>
  <c r="Q153384" i="36"/>
  <c r="Q153407" i="36"/>
  <c r="Q153427" i="36"/>
  <c r="Q153437" i="36"/>
  <c r="Q153464" i="36"/>
  <c r="Q153468" i="36"/>
  <c r="Q153471" i="36"/>
  <c r="Q153478" i="36"/>
  <c r="Q153516" i="36"/>
  <c r="Q153523" i="36"/>
  <c r="Q153526" i="36"/>
  <c r="Q153536" i="36"/>
  <c r="Q153572" i="36"/>
  <c r="Q153610" i="36"/>
  <c r="Q153637" i="36"/>
  <c r="Q153644" i="36"/>
  <c r="Q153686" i="36"/>
  <c r="Q153696" i="36"/>
  <c r="Q153700" i="36"/>
  <c r="Q153706" i="36"/>
  <c r="Q153723" i="36"/>
  <c r="Q153755" i="36"/>
  <c r="Q153765" i="36"/>
  <c r="Q153772" i="36"/>
  <c r="Q153812" i="36"/>
  <c r="Q153865" i="36"/>
  <c r="Q153908" i="36"/>
  <c r="Q153939" i="36"/>
  <c r="Q153945" i="36"/>
  <c r="Q153967" i="36"/>
  <c r="Q153988" i="36"/>
  <c r="Q154005" i="36"/>
  <c r="Q154043" i="36"/>
  <c r="Q151217" i="36"/>
  <c r="Q151224" i="36"/>
  <c r="Q151234" i="36"/>
  <c r="Q151276" i="36"/>
  <c r="Q151290" i="36"/>
  <c r="Q151293" i="36"/>
  <c r="Q151304" i="36"/>
  <c r="Q151324" i="36"/>
  <c r="Q151331" i="36"/>
  <c r="Q151338" i="36"/>
  <c r="Q151345" i="36"/>
  <c r="Q151352" i="36"/>
  <c r="Q151400" i="36"/>
  <c r="Q151407" i="36"/>
  <c r="Q151489" i="36"/>
  <c r="Q151520" i="36"/>
  <c r="Q151534" i="36"/>
  <c r="Q151554" i="36"/>
  <c r="Q151588" i="36"/>
  <c r="Q151592" i="36"/>
  <c r="Q151602" i="36"/>
  <c r="Q151606" i="36"/>
  <c r="Q151647" i="36"/>
  <c r="Q151654" i="36"/>
  <c r="Q151668" i="36"/>
  <c r="Q151702" i="36"/>
  <c r="Q151718" i="36"/>
  <c r="Q151739" i="36"/>
  <c r="Q151751" i="36"/>
  <c r="Q151819" i="36"/>
  <c r="Q151869" i="36"/>
  <c r="Q151903" i="36"/>
  <c r="Q152019" i="36"/>
  <c r="Q152036" i="36"/>
  <c r="Q152070" i="36"/>
  <c r="Q152073" i="36"/>
  <c r="Q152077" i="36"/>
  <c r="Q152084" i="36"/>
  <c r="Q152122" i="36"/>
  <c r="Q152275" i="36"/>
  <c r="Q152355" i="36"/>
  <c r="Q152373" i="36"/>
  <c r="Q152380" i="36"/>
  <c r="Q152387" i="36"/>
  <c r="Q152411" i="36"/>
  <c r="Q152414" i="36"/>
  <c r="Q152476" i="36"/>
  <c r="Q152483" i="36"/>
  <c r="Q152515" i="36"/>
  <c r="Q152518" i="36"/>
  <c r="Q152610" i="36"/>
  <c r="Q152691" i="36"/>
  <c r="Q152703" i="36"/>
  <c r="Q152732" i="36"/>
  <c r="Q152756" i="36"/>
  <c r="Q152768" i="36"/>
  <c r="Q152797" i="36"/>
  <c r="Q152858" i="36"/>
  <c r="Q152876" i="36"/>
  <c r="Q152902" i="36"/>
  <c r="Q152930" i="36"/>
  <c r="Q152971" i="36"/>
  <c r="Q153005" i="36"/>
  <c r="Q153031" i="36"/>
  <c r="Q153044" i="36"/>
  <c r="Q153050" i="36"/>
  <c r="Q153068" i="36"/>
  <c r="Q153081" i="36"/>
  <c r="Q153099" i="36"/>
  <c r="Q153132" i="36"/>
  <c r="Q153155" i="36"/>
  <c r="Q153189" i="36"/>
  <c r="Q153227" i="36"/>
  <c r="Q153233" i="36"/>
  <c r="Q153260" i="36"/>
  <c r="Q153263" i="36"/>
  <c r="Q153272" i="36"/>
  <c r="Q153281" i="36"/>
  <c r="Q153319" i="36"/>
  <c r="Q153345" i="36"/>
  <c r="Q153406" i="36"/>
  <c r="Q153443" i="36"/>
  <c r="Q153460" i="36"/>
  <c r="Q153473" i="36"/>
  <c r="Q153515" i="36"/>
  <c r="Q153539" i="36"/>
  <c r="Q153549" i="36"/>
  <c r="Q153581" i="36"/>
  <c r="Q153595" i="36"/>
  <c r="Q153599" i="36"/>
  <c r="Q153629" i="36"/>
  <c r="Q153632" i="36"/>
  <c r="Q153643" i="36"/>
  <c r="Q153668" i="36"/>
  <c r="Q153674" i="36"/>
  <c r="Q153681" i="36"/>
  <c r="Q153702" i="36"/>
  <c r="Q153726" i="36"/>
  <c r="Q153740" i="36"/>
  <c r="Q153747" i="36"/>
  <c r="Q153814" i="36"/>
  <c r="Q153817" i="36"/>
  <c r="Q153839" i="36"/>
  <c r="Q153842" i="36"/>
  <c r="Q153851" i="36"/>
  <c r="Q153869" i="36"/>
  <c r="Q154019" i="36"/>
  <c r="Q154025" i="36"/>
  <c r="Q154036" i="36"/>
  <c r="Q151209" i="36"/>
  <c r="Q151223" i="36"/>
  <c r="Q151237" i="36"/>
  <c r="Q151268" i="36"/>
  <c r="Q151279" i="36"/>
  <c r="Q151296" i="36"/>
  <c r="Q151306" i="36"/>
  <c r="Q151313" i="36"/>
  <c r="Q151320" i="36"/>
  <c r="Q151351" i="36"/>
  <c r="Q151368" i="36"/>
  <c r="Q151382" i="36"/>
  <c r="Q151402" i="36"/>
  <c r="Q151438" i="36"/>
  <c r="Q151526" i="36"/>
  <c r="Q151533" i="36"/>
  <c r="Q151540" i="36"/>
  <c r="Q151570" i="36"/>
  <c r="Q151574" i="36"/>
  <c r="Q151615" i="36"/>
  <c r="Q151625" i="36"/>
  <c r="Q151629" i="36"/>
  <c r="Q151639" i="36"/>
  <c r="Q151660" i="36"/>
  <c r="Q151797" i="36"/>
  <c r="Q151909" i="36"/>
  <c r="Q151923" i="36"/>
  <c r="Q151956" i="36"/>
  <c r="Q151973" i="36"/>
  <c r="Q152022" i="36"/>
  <c r="Q152029" i="36"/>
  <c r="Q152052" i="36"/>
  <c r="Q152149" i="36"/>
  <c r="Q152164" i="36"/>
  <c r="Q152167" i="36"/>
  <c r="Q152187" i="36"/>
  <c r="Q152224" i="36"/>
  <c r="Q152285" i="36"/>
  <c r="Q152324" i="36"/>
  <c r="Q152354" i="36"/>
  <c r="Q152403" i="36"/>
  <c r="Q152461" i="36"/>
  <c r="Q152468" i="36"/>
  <c r="Q152514" i="36"/>
  <c r="Q152540" i="36"/>
  <c r="Q152603" i="36"/>
  <c r="Q152628" i="36"/>
  <c r="Q152663" i="36"/>
  <c r="Q152693" i="36"/>
  <c r="Q152699" i="36"/>
  <c r="Q152702" i="36"/>
  <c r="Q152725" i="36"/>
  <c r="Q152731" i="36"/>
  <c r="Q152748" i="36"/>
  <c r="Q152761" i="36"/>
  <c r="Q152786" i="36"/>
  <c r="Q152835" i="36"/>
  <c r="Q152838" i="36"/>
  <c r="Q152885" i="36"/>
  <c r="Q152891" i="36"/>
  <c r="Q152894" i="36"/>
  <c r="Q152897" i="36"/>
  <c r="Q152923" i="36"/>
  <c r="Q152947" i="36"/>
  <c r="Q152960" i="36"/>
  <c r="Q153030" i="36"/>
  <c r="Q153037" i="36"/>
  <c r="Q153067" i="36"/>
  <c r="Q153141" i="36"/>
  <c r="Q153157" i="36"/>
  <c r="Q153164" i="36"/>
  <c r="Q153181" i="36"/>
  <c r="Q153188" i="36"/>
  <c r="Q153219" i="36"/>
  <c r="Q153226" i="36"/>
  <c r="Q153252" i="36"/>
  <c r="Q153275" i="36"/>
  <c r="Q153291" i="36"/>
  <c r="Q153297" i="36"/>
  <c r="Q153364" i="36"/>
  <c r="Q153383" i="36"/>
  <c r="Q153395" i="36"/>
  <c r="Q153415" i="36"/>
  <c r="Q153418" i="36"/>
  <c r="Q153436" i="36"/>
  <c r="Q153469" i="36"/>
  <c r="Q153521" i="36"/>
  <c r="Q153569" i="36"/>
  <c r="Q153594" i="36"/>
  <c r="Q153601" i="36"/>
  <c r="Q153605" i="36"/>
  <c r="Q153653" i="36"/>
  <c r="Q153667" i="36"/>
  <c r="Q153670" i="36"/>
  <c r="Q153708" i="36"/>
  <c r="Q153721" i="36"/>
  <c r="Q153732" i="36"/>
  <c r="Q153742" i="36"/>
  <c r="Q153788" i="36"/>
  <c r="Q153791" i="36"/>
  <c r="Q153821" i="36"/>
  <c r="Q153827" i="36"/>
  <c r="Q153871" i="36"/>
  <c r="Q153924" i="36"/>
  <c r="Q153947" i="36"/>
  <c r="Q153965" i="36"/>
  <c r="Q154028" i="36"/>
  <c r="Q154045" i="36"/>
  <c r="Q154068" i="36"/>
  <c r="Q154085" i="36"/>
  <c r="Q154227" i="36"/>
  <c r="Q154237" i="36"/>
  <c r="Q154267" i="36"/>
  <c r="Q154286" i="36"/>
  <c r="Q154312" i="36"/>
  <c r="Q154329" i="36"/>
  <c r="Q154332" i="36"/>
  <c r="Q154355" i="36"/>
  <c r="Q154382" i="36"/>
  <c r="Q154451" i="36"/>
  <c r="Q154464" i="36"/>
  <c r="Q154499" i="36"/>
  <c r="Q154540" i="36"/>
  <c r="Q154549" i="36"/>
  <c r="Q154562" i="36"/>
  <c r="Q154602" i="36"/>
  <c r="Q154636" i="36"/>
  <c r="Q154639" i="36"/>
  <c r="Q154664" i="36"/>
  <c r="Q154667" i="36"/>
  <c r="Q154670" i="36"/>
  <c r="Q154686" i="36"/>
  <c r="Q154707" i="36"/>
  <c r="Q154713" i="36"/>
  <c r="Q154763" i="36"/>
  <c r="Q154766" i="36"/>
  <c r="Q154816" i="36"/>
  <c r="Q154819" i="36"/>
  <c r="Q154822" i="36"/>
  <c r="Q154859" i="36"/>
  <c r="Q154896" i="36"/>
  <c r="Q154899" i="36"/>
  <c r="Q154930" i="36"/>
  <c r="Q154971" i="36"/>
  <c r="Q155040" i="36"/>
  <c r="Q155055" i="36"/>
  <c r="Q155061" i="36"/>
  <c r="Q155103" i="36"/>
  <c r="Q155112" i="36"/>
  <c r="Q155172" i="36"/>
  <c r="Q155184" i="36"/>
  <c r="Q155215" i="36"/>
  <c r="Q155219" i="36"/>
  <c r="Q155222" i="36"/>
  <c r="Q155291" i="36"/>
  <c r="Q155344" i="36"/>
  <c r="Q155347" i="36"/>
  <c r="Q155350" i="36"/>
  <c r="Q155363" i="36"/>
  <c r="Q155376" i="36"/>
  <c r="Q155395" i="36"/>
  <c r="Q155472" i="36"/>
  <c r="Q155478" i="36"/>
  <c r="Q155491" i="36"/>
  <c r="Q155508" i="36"/>
  <c r="Q155517" i="36"/>
  <c r="Q155533" i="36"/>
  <c r="Q155552" i="36"/>
  <c r="Q155576" i="36"/>
  <c r="Q155640" i="36"/>
  <c r="Q155656" i="36"/>
  <c r="Q155662" i="36"/>
  <c r="Q155669" i="36"/>
  <c r="Q155728" i="36"/>
  <c r="Q155741" i="36"/>
  <c r="Q155875" i="36"/>
  <c r="Q155903" i="36"/>
  <c r="Q155977" i="36"/>
  <c r="Q156054" i="36"/>
  <c r="Q156092" i="36"/>
  <c r="Q154053" i="36"/>
  <c r="Q154060" i="36"/>
  <c r="Q154063" i="36"/>
  <c r="Q154099" i="36"/>
  <c r="Q154105" i="36"/>
  <c r="Q154116" i="36"/>
  <c r="Q154140" i="36"/>
  <c r="Q154163" i="36"/>
  <c r="Q154196" i="36"/>
  <c r="Q154220" i="36"/>
  <c r="Q154253" i="36"/>
  <c r="Q154276" i="36"/>
  <c r="Q154308" i="36"/>
  <c r="Q154340" i="36"/>
  <c r="Q154343" i="36"/>
  <c r="Q154352" i="36"/>
  <c r="Q154361" i="36"/>
  <c r="Q154364" i="36"/>
  <c r="Q154381" i="36"/>
  <c r="Q154384" i="36"/>
  <c r="Q154387" i="36"/>
  <c r="Q154390" i="36"/>
  <c r="Q154396" i="36"/>
  <c r="Q154405" i="36"/>
  <c r="Q154457" i="36"/>
  <c r="Q154460" i="36"/>
  <c r="Q154478" i="36"/>
  <c r="Q154511" i="36"/>
  <c r="Q154520" i="36"/>
  <c r="Q154577" i="36"/>
  <c r="Q154589" i="36"/>
  <c r="Q154598" i="36"/>
  <c r="Q154623" i="36"/>
  <c r="Q154651" i="36"/>
  <c r="Q154706" i="36"/>
  <c r="Q154732" i="36"/>
  <c r="Q154750" i="36"/>
  <c r="Q154753" i="36"/>
  <c r="Q154781" i="36"/>
  <c r="Q154787" i="36"/>
  <c r="Q154821" i="36"/>
  <c r="Q154880" i="36"/>
  <c r="Q154911" i="36"/>
  <c r="Q154920" i="36"/>
  <c r="Q154939" i="36"/>
  <c r="Q154942" i="36"/>
  <c r="Q154958" i="36"/>
  <c r="Q154980" i="36"/>
  <c r="Q154992" i="36"/>
  <c r="Q155023" i="36"/>
  <c r="Q155051" i="36"/>
  <c r="Q155080" i="36"/>
  <c r="Q155096" i="36"/>
  <c r="Q155117" i="36"/>
  <c r="Q155168" i="36"/>
  <c r="Q155183" i="36"/>
  <c r="Q155189" i="36"/>
  <c r="Q155240" i="36"/>
  <c r="Q155300" i="36"/>
  <c r="Q155312" i="36"/>
  <c r="Q155343" i="36"/>
  <c r="Q155346" i="36"/>
  <c r="Q155349" i="36"/>
  <c r="Q155360" i="36"/>
  <c r="Q155388" i="36"/>
  <c r="Q155391" i="36"/>
  <c r="Q155407" i="36"/>
  <c r="Q155427" i="36"/>
  <c r="Q155437" i="36"/>
  <c r="Q155490" i="36"/>
  <c r="Q155493" i="36"/>
  <c r="Q155503" i="36"/>
  <c r="Q155523" i="36"/>
  <c r="Q155578" i="36"/>
  <c r="Q155616" i="36"/>
  <c r="Q155619" i="36"/>
  <c r="Q155689" i="36"/>
  <c r="Q155701" i="36"/>
  <c r="Q155721" i="36"/>
  <c r="Q155730" i="36"/>
  <c r="Q155766" i="36"/>
  <c r="Q155777" i="36"/>
  <c r="Q155789" i="36"/>
  <c r="Q155796" i="36"/>
  <c r="Q155816" i="36"/>
  <c r="Q155826" i="36"/>
  <c r="Q155864" i="36"/>
  <c r="Q155892" i="36"/>
  <c r="Q155909" i="36"/>
  <c r="Q155920" i="36"/>
  <c r="Q155929" i="36"/>
  <c r="Q155932" i="36"/>
  <c r="Q155936" i="36"/>
  <c r="Q155951" i="36"/>
  <c r="Q155957" i="36"/>
  <c r="Q155966" i="36"/>
  <c r="Q155967" i="36"/>
  <c r="Q155970" i="36"/>
  <c r="Q156010" i="36"/>
  <c r="Q156050" i="36"/>
  <c r="Q156086" i="36"/>
  <c r="Q154236" i="36"/>
  <c r="Q154285" i="36"/>
  <c r="Q154297" i="36"/>
  <c r="Q154311" i="36"/>
  <c r="Q154375" i="36"/>
  <c r="Q154422" i="36"/>
  <c r="Q154498" i="36"/>
  <c r="Q154558" i="36"/>
  <c r="Q154592" i="36"/>
  <c r="Q154616" i="36"/>
  <c r="Q154685" i="36"/>
  <c r="Q154715" i="36"/>
  <c r="Q154718" i="36"/>
  <c r="Q154731" i="36"/>
  <c r="Q154774" i="36"/>
  <c r="Q154784" i="36"/>
  <c r="Q154895" i="36"/>
  <c r="Q154904" i="36"/>
  <c r="Q154907" i="36"/>
  <c r="Q154926" i="36"/>
  <c r="Q154970" i="36"/>
  <c r="Q154976" i="36"/>
  <c r="Q154991" i="36"/>
  <c r="Q154997" i="36"/>
  <c r="Q155035" i="36"/>
  <c r="Q155098" i="36"/>
  <c r="Q155107" i="36"/>
  <c r="Q155135" i="36"/>
  <c r="Q155138" i="36"/>
  <c r="Q155141" i="36"/>
  <c r="Q155154" i="36"/>
  <c r="Q155179" i="36"/>
  <c r="Q155208" i="36"/>
  <c r="Q155224" i="36"/>
  <c r="Q155245" i="36"/>
  <c r="Q155296" i="36"/>
  <c r="Q155311" i="36"/>
  <c r="Q155317" i="36"/>
  <c r="Q155374" i="36"/>
  <c r="Q155384" i="36"/>
  <c r="Q155390" i="36"/>
  <c r="Q155423" i="36"/>
  <c r="Q155463" i="36"/>
  <c r="Q155480" i="36"/>
  <c r="Q155522" i="36"/>
  <c r="Q155525" i="36"/>
  <c r="Q155547" i="36"/>
  <c r="Q155567" i="36"/>
  <c r="Q155591" i="36"/>
  <c r="Q155612" i="36"/>
  <c r="Q155648" i="36"/>
  <c r="Q155651" i="36"/>
  <c r="Q155674" i="36"/>
  <c r="Q155746" i="36"/>
  <c r="Q155775" i="36"/>
  <c r="Q155839" i="36"/>
  <c r="Q155853" i="36"/>
  <c r="Q155857" i="36"/>
  <c r="Q155863" i="36"/>
  <c r="Q155938" i="36"/>
  <c r="Q155950" i="36"/>
  <c r="Q155976" i="36"/>
  <c r="Q154288" i="36"/>
  <c r="Q154307" i="36"/>
  <c r="Q154336" i="36"/>
  <c r="Q154345" i="36"/>
  <c r="Q154348" i="36"/>
  <c r="Q154401" i="36"/>
  <c r="Q154465" i="36"/>
  <c r="Q154516" i="36"/>
  <c r="Q154576" i="36"/>
  <c r="Q154628" i="36"/>
  <c r="Q154761" i="36"/>
  <c r="Q154795" i="36"/>
  <c r="Q154963" i="36"/>
  <c r="Q154076" i="36"/>
  <c r="Q154155" i="36"/>
  <c r="Q154180" i="36"/>
  <c r="Q154268" i="36"/>
  <c r="Q154274" i="36"/>
  <c r="Q154300" i="36"/>
  <c r="Q154374" i="36"/>
  <c r="Q154588" i="36"/>
  <c r="Q154621" i="36"/>
  <c r="Q154640" i="36"/>
  <c r="Q154646" i="36"/>
  <c r="Q154742" i="36"/>
  <c r="Q154810" i="36"/>
  <c r="Q154903" i="36"/>
  <c r="Q154928" i="36"/>
  <c r="Q154931" i="36"/>
  <c r="Q154950" i="36"/>
  <c r="Q154987" i="36"/>
  <c r="Q155016" i="36"/>
  <c r="Q155044" i="36"/>
  <c r="Q155056" i="36"/>
  <c r="Q155091" i="36"/>
  <c r="Q155094" i="36"/>
  <c r="Q155163" i="36"/>
  <c r="Q155226" i="36"/>
  <c r="Q155235" i="36"/>
  <c r="Q155263" i="36"/>
  <c r="Q155266" i="36"/>
  <c r="Q155269" i="36"/>
  <c r="Q155282" i="36"/>
  <c r="Q155307" i="36"/>
  <c r="Q155336" i="36"/>
  <c r="Q155352" i="36"/>
  <c r="Q155386" i="36"/>
  <c r="Q155389" i="36"/>
  <c r="Q155400" i="36"/>
  <c r="Q155442" i="36"/>
  <c r="Q155445" i="36"/>
  <c r="Q155459" i="36"/>
  <c r="Q155489" i="36"/>
  <c r="Q155498" i="36"/>
  <c r="Q155528" i="36"/>
  <c r="Q155560" i="36"/>
  <c r="Q155590" i="36"/>
  <c r="Q155600" i="36"/>
  <c r="Q155624" i="36"/>
  <c r="Q155630" i="36"/>
  <c r="Q155637" i="36"/>
  <c r="Q155713" i="36"/>
  <c r="Q155716" i="36"/>
  <c r="Q155722" i="36"/>
  <c r="Q155725" i="36"/>
  <c r="Q155732" i="36"/>
  <c r="Q155768" i="36"/>
  <c r="Q155794" i="36"/>
  <c r="Q155801" i="36"/>
  <c r="Q155832" i="36"/>
  <c r="Q155862" i="36"/>
  <c r="Q155883" i="36"/>
  <c r="Q155890" i="36"/>
  <c r="Q155904" i="36"/>
  <c r="Q155911" i="36"/>
  <c r="Q155918" i="36"/>
  <c r="Q155959" i="36"/>
  <c r="Q155972" i="36"/>
  <c r="Q155975" i="36"/>
  <c r="Q156131" i="36"/>
  <c r="Q156134" i="36"/>
  <c r="Q156138" i="36"/>
  <c r="Q156181" i="36"/>
  <c r="Q156231" i="36"/>
  <c r="Q156275" i="36"/>
  <c r="Q156285" i="36"/>
  <c r="Q156292" i="36"/>
  <c r="Q156296" i="36"/>
  <c r="Q156299" i="36"/>
  <c r="Q156318" i="36"/>
  <c r="Q156338" i="36"/>
  <c r="Q156351" i="36"/>
  <c r="Q156409" i="36"/>
  <c r="Q156412" i="36"/>
  <c r="Q156501" i="36"/>
  <c r="Q156505" i="36"/>
  <c r="Q156511" i="36"/>
  <c r="Q156521" i="36"/>
  <c r="Q156524" i="36"/>
  <c r="Q156538" i="36"/>
  <c r="Q156553" i="36"/>
  <c r="Q156563" i="36"/>
  <c r="Q156566" i="36"/>
  <c r="Q156600" i="36"/>
  <c r="Q156607" i="36"/>
  <c r="Q156614" i="36"/>
  <c r="Q156633" i="36"/>
  <c r="Q156636" i="36"/>
  <c r="Q156639" i="36"/>
  <c r="Q156649" i="36"/>
  <c r="Q156652" i="36"/>
  <c r="Q156666" i="36"/>
  <c r="Q156669" i="36"/>
  <c r="Q156676" i="36"/>
  <c r="Q156769" i="36"/>
  <c r="Q156775" i="36"/>
  <c r="Q156788" i="36"/>
  <c r="Q156792" i="36"/>
  <c r="Q156812" i="36"/>
  <c r="Q156881" i="36"/>
  <c r="Q156884" i="36"/>
  <c r="Q156897" i="36"/>
  <c r="Q156903" i="36"/>
  <c r="Q156920" i="36"/>
  <c r="Q156923" i="36"/>
  <c r="Q156933" i="36"/>
  <c r="Q157047" i="36"/>
  <c r="Q157054" i="36"/>
  <c r="Q157097" i="36"/>
  <c r="Q157100" i="36"/>
  <c r="Q157104" i="36"/>
  <c r="Q157107" i="36"/>
  <c r="Q157117" i="36"/>
  <c r="Q157129" i="36"/>
  <c r="Q157145" i="36"/>
  <c r="Q157151" i="36"/>
  <c r="Q157161" i="36"/>
  <c r="Q157164" i="36"/>
  <c r="Q157168" i="36"/>
  <c r="Q157175" i="36"/>
  <c r="Q157201" i="36"/>
  <c r="Q157238" i="36"/>
  <c r="Q157266" i="36"/>
  <c r="Q157275" i="36"/>
  <c r="Q157285" i="36"/>
  <c r="Q157344" i="36"/>
  <c r="Q157358" i="36"/>
  <c r="Q157361" i="36"/>
  <c r="Q157368" i="36"/>
  <c r="Q157398" i="36"/>
  <c r="Q157401" i="36"/>
  <c r="Q157428" i="36"/>
  <c r="Q157452" i="36"/>
  <c r="Q157476" i="36"/>
  <c r="Q157510" i="36"/>
  <c r="Q157553" i="36"/>
  <c r="Q157577" i="36"/>
  <c r="Q157613" i="36"/>
  <c r="Q157679" i="36"/>
  <c r="Q157696" i="36"/>
  <c r="Q157699" i="36"/>
  <c r="Q157710" i="36"/>
  <c r="Q157713" i="36"/>
  <c r="Q157716" i="36"/>
  <c r="Q157733" i="36"/>
  <c r="Q157793" i="36"/>
  <c r="Q157824" i="36"/>
  <c r="Q157827" i="36"/>
  <c r="Q157839" i="36"/>
  <c r="Q157845" i="36"/>
  <c r="Q157862" i="36"/>
  <c r="Q157865" i="36"/>
  <c r="Q157869" i="36"/>
  <c r="Q157886" i="36"/>
  <c r="Q157896" i="36"/>
  <c r="Q157899" i="36"/>
  <c r="Q157993" i="36"/>
  <c r="Q158010" i="36"/>
  <c r="Q158093" i="36"/>
  <c r="Q158222" i="36"/>
  <c r="Q158240" i="36"/>
  <c r="Q158243" i="36"/>
  <c r="Q158320" i="36"/>
  <c r="Q158323" i="36"/>
  <c r="Q158334" i="36"/>
  <c r="Q158340" i="36"/>
  <c r="Q158350" i="36"/>
  <c r="Q158360" i="36"/>
  <c r="Q158363" i="36"/>
  <c r="Q158394" i="36"/>
  <c r="Q158462" i="36"/>
  <c r="Q158468" i="36"/>
  <c r="Q158492" i="36"/>
  <c r="Q158530" i="36"/>
  <c r="Q158547" i="36"/>
  <c r="Q158604" i="36"/>
  <c r="Q158692" i="36"/>
  <c r="Q158728" i="36"/>
  <c r="Q158731" i="36"/>
  <c r="Q158518" i="36"/>
  <c r="Q158540" i="36"/>
  <c r="Q156043" i="36"/>
  <c r="Q156053" i="36"/>
  <c r="Q156063" i="36"/>
  <c r="Q156076" i="36"/>
  <c r="Q156121" i="36"/>
  <c r="Q156124" i="36"/>
  <c r="Q156143" i="36"/>
  <c r="Q156160" i="36"/>
  <c r="Q156163" i="36"/>
  <c r="Q156166" i="36"/>
  <c r="Q156170" i="36"/>
  <c r="Q156180" i="36"/>
  <c r="Q156187" i="36"/>
  <c r="Q156190" i="36"/>
  <c r="Q156230" i="36"/>
  <c r="Q156241" i="36"/>
  <c r="Q156244" i="36"/>
  <c r="Q156271" i="36"/>
  <c r="Q156284" i="36"/>
  <c r="Q156305" i="36"/>
  <c r="Q156308" i="36"/>
  <c r="Q156321" i="36"/>
  <c r="Q156327" i="36"/>
  <c r="Q156337" i="36"/>
  <c r="Q156343" i="36"/>
  <c r="Q156371" i="36"/>
  <c r="Q156374" i="36"/>
  <c r="Q156421" i="36"/>
  <c r="Q156510" i="36"/>
  <c r="Q156558" i="36"/>
  <c r="Q156628" i="36"/>
  <c r="Q156665" i="36"/>
  <c r="Q156737" i="36"/>
  <c r="Q156744" i="36"/>
  <c r="Q156774" i="36"/>
  <c r="Q156778" i="36"/>
  <c r="Q156825" i="36"/>
  <c r="Q156828" i="36"/>
  <c r="Q156831" i="36"/>
  <c r="Q156841" i="36"/>
  <c r="Q156844" i="36"/>
  <c r="Q156858" i="36"/>
  <c r="Q156861" i="36"/>
  <c r="Q156868" i="36"/>
  <c r="Q156883" i="36"/>
  <c r="Q156886" i="36"/>
  <c r="Q156906" i="36"/>
  <c r="Q156937" i="36"/>
  <c r="Q156966" i="36"/>
  <c r="Q156970" i="36"/>
  <c r="Q156980" i="36"/>
  <c r="Q156984" i="36"/>
  <c r="Q157017" i="36"/>
  <c r="Q157020" i="36"/>
  <c r="Q157023" i="36"/>
  <c r="Q157033" i="36"/>
  <c r="Q157036" i="36"/>
  <c r="Q157076" i="36"/>
  <c r="Q157079" i="36"/>
  <c r="Q157121" i="36"/>
  <c r="Q157154" i="36"/>
  <c r="Q157181" i="36"/>
  <c r="Q157249" i="36"/>
  <c r="Q157281" i="36"/>
  <c r="Q157324" i="36"/>
  <c r="Q157334" i="36"/>
  <c r="Q157374" i="36"/>
  <c r="Q157377" i="36"/>
  <c r="Q157391" i="36"/>
  <c r="Q157438" i="36"/>
  <c r="Q157486" i="36"/>
  <c r="Q157531" i="36"/>
  <c r="Q157566" i="36"/>
  <c r="Q157599" i="36"/>
  <c r="Q157651" i="36"/>
  <c r="Q157664" i="36"/>
  <c r="Q157667" i="36"/>
  <c r="Q157678" i="36"/>
  <c r="Q157681" i="36"/>
  <c r="Q157685" i="36"/>
  <c r="Q157703" i="36"/>
  <c r="Q157719" i="36"/>
  <c r="Q157725" i="36"/>
  <c r="Q157909" i="36"/>
  <c r="Q157967" i="36"/>
  <c r="Q157970" i="36"/>
  <c r="Q157981" i="36"/>
  <c r="Q157992" i="36"/>
  <c r="Q157995" i="36"/>
  <c r="Q158014" i="36"/>
  <c r="Q158037" i="36"/>
  <c r="Q158096" i="36"/>
  <c r="Q158099" i="36"/>
  <c r="Q158106" i="36"/>
  <c r="Q158125" i="36"/>
  <c r="Q158167" i="36"/>
  <c r="Q158214" i="36"/>
  <c r="Q158253" i="36"/>
  <c r="Q158271" i="36"/>
  <c r="Q158302" i="36"/>
  <c r="Q158326" i="36"/>
  <c r="Q158333" i="36"/>
  <c r="Q158349" i="36"/>
  <c r="Q158438" i="36"/>
  <c r="Q158441" i="36"/>
  <c r="Q158444" i="36"/>
  <c r="Q158478" i="36"/>
  <c r="Q158485" i="36"/>
  <c r="Q158502" i="36"/>
  <c r="Q158521" i="36"/>
  <c r="Q158581" i="36"/>
  <c r="Q158591" i="36"/>
  <c r="Q158619" i="36"/>
  <c r="Q158622" i="36"/>
  <c r="Q158761" i="36"/>
  <c r="Q159523" i="36"/>
  <c r="Q158655" i="36"/>
  <c r="Q156009" i="36"/>
  <c r="Q156097" i="36"/>
  <c r="Q156114" i="36"/>
  <c r="Q156172" i="36"/>
  <c r="Q156193" i="36"/>
  <c r="Q156196" i="36"/>
  <c r="Q156200" i="36"/>
  <c r="Q156203" i="36"/>
  <c r="Q156213" i="36"/>
  <c r="Q156260" i="36"/>
  <c r="Q156307" i="36"/>
  <c r="Q156310" i="36"/>
  <c r="Q156339" i="36"/>
  <c r="Q156346" i="36"/>
  <c r="Q156366" i="36"/>
  <c r="Q156390" i="36"/>
  <c r="Q156420" i="36"/>
  <c r="Q156427" i="36"/>
  <c r="Q156483" i="36"/>
  <c r="Q156617" i="36"/>
  <c r="Q156689" i="36"/>
  <c r="Q156692" i="36"/>
  <c r="Q156722" i="36"/>
  <c r="Q156732" i="36"/>
  <c r="Q156742" i="36"/>
  <c r="Q156764" i="36"/>
  <c r="Q156783" i="36"/>
  <c r="Q156801" i="36"/>
  <c r="Q156857" i="36"/>
  <c r="Q156860" i="36"/>
  <c r="Q156929" i="36"/>
  <c r="Q156956" i="36"/>
  <c r="Q156989" i="36"/>
  <c r="Q156996" i="36"/>
  <c r="Q157000" i="36"/>
  <c r="Q157003" i="36"/>
  <c r="Q157022" i="36"/>
  <c r="Q157095" i="36"/>
  <c r="Q157113" i="36"/>
  <c r="Q157159" i="36"/>
  <c r="Q157170" i="36"/>
  <c r="Q157185" i="36"/>
  <c r="Q157196" i="36"/>
  <c r="Q157236" i="36"/>
  <c r="Q157294" i="36"/>
  <c r="Q157304" i="36"/>
  <c r="Q157308" i="36"/>
  <c r="Q157317" i="36"/>
  <c r="Q157336" i="36"/>
  <c r="Q157350" i="36"/>
  <c r="Q157357" i="36"/>
  <c r="Q157380" i="36"/>
  <c r="Q157420" i="36"/>
  <c r="Q157423" i="36"/>
  <c r="Q157478" i="36"/>
  <c r="Q157492" i="36"/>
  <c r="Q157502" i="36"/>
  <c r="Q157505" i="36"/>
  <c r="Q157509" i="36"/>
  <c r="Q157534" i="36"/>
  <c r="Q157541" i="36"/>
  <c r="Q157558" i="36"/>
  <c r="Q157605" i="36"/>
  <c r="Q157657" i="36"/>
  <c r="Q157741" i="36"/>
  <c r="Q157757" i="36"/>
  <c r="Q157799" i="36"/>
  <c r="Q157812" i="36"/>
  <c r="Q157830" i="36"/>
  <c r="Q157847" i="36"/>
  <c r="Q157854" i="36"/>
  <c r="Q157857" i="36"/>
  <c r="Q157877" i="36"/>
  <c r="Q157902" i="36"/>
  <c r="Q157905" i="36"/>
  <c r="Q157942" i="36"/>
  <c r="Q157949" i="36"/>
  <c r="Q157974" i="36"/>
  <c r="Q157984" i="36"/>
  <c r="Q157987" i="36"/>
  <c r="Q158005" i="36"/>
  <c r="Q158117" i="36"/>
  <c r="Q158135" i="36"/>
  <c r="Q158166" i="36"/>
  <c r="Q158169" i="36"/>
  <c r="Q158213" i="36"/>
  <c r="Q158231" i="36"/>
  <c r="Q158234" i="36"/>
  <c r="Q158245" i="36"/>
  <c r="Q158270" i="36"/>
  <c r="Q158273" i="36"/>
  <c r="Q158294" i="36"/>
  <c r="Q158297" i="36"/>
  <c r="Q158342" i="36"/>
  <c r="Q158382" i="36"/>
  <c r="Q158385" i="36"/>
  <c r="Q158460" i="36"/>
  <c r="Q158470" i="36"/>
  <c r="Q158507" i="36"/>
  <c r="Q158525" i="36"/>
  <c r="Q158545" i="36"/>
  <c r="Q158565" i="36"/>
  <c r="Q156071" i="36"/>
  <c r="Q156081" i="36"/>
  <c r="Q156093" i="36"/>
  <c r="Q156103" i="36"/>
  <c r="Q156113" i="36"/>
  <c r="Q156135" i="36"/>
  <c r="Q156209" i="36"/>
  <c r="Q156239" i="36"/>
  <c r="Q156273" i="36"/>
  <c r="Q156276" i="36"/>
  <c r="Q156313" i="36"/>
  <c r="Q156319" i="36"/>
  <c r="Q156329" i="36"/>
  <c r="Q156345" i="36"/>
  <c r="Q156358" i="36"/>
  <c r="Q156410" i="36"/>
  <c r="Q156413" i="36"/>
  <c r="Q156466" i="36"/>
  <c r="Q156492" i="36"/>
  <c r="Q156549" i="36"/>
  <c r="Q156594" i="36"/>
  <c r="Q156646" i="36"/>
  <c r="Q156650" i="36"/>
  <c r="Q156684" i="36"/>
  <c r="Q156721" i="36"/>
  <c r="Q156727" i="36"/>
  <c r="Q156731" i="36"/>
  <c r="Q156749" i="36"/>
  <c r="Q156786" i="36"/>
  <c r="Q156800" i="36"/>
  <c r="Q156803" i="36"/>
  <c r="Q156894" i="36"/>
  <c r="Q156921" i="36"/>
  <c r="Q156928" i="36"/>
  <c r="Q156941" i="36"/>
  <c r="Q157009" i="36"/>
  <c r="Q157012" i="36"/>
  <c r="Q157064" i="36"/>
  <c r="Q157067" i="36"/>
  <c r="Q157070" i="36"/>
  <c r="Q157112" i="36"/>
  <c r="Q157125" i="36"/>
  <c r="Q157190" i="36"/>
  <c r="Q157195" i="36"/>
  <c r="Q157198" i="36"/>
  <c r="Q157212" i="36"/>
  <c r="Q157239" i="36"/>
  <c r="Q157264" i="36"/>
  <c r="Q157310" i="36"/>
  <c r="Q157313" i="36"/>
  <c r="Q157326" i="36"/>
  <c r="Q157329" i="36"/>
  <c r="Q157342" i="36"/>
  <c r="Q157352" i="36"/>
  <c r="Q157366" i="36"/>
  <c r="Q157436" i="36"/>
  <c r="Q157446" i="36"/>
  <c r="Q157459" i="36"/>
  <c r="Q157460" i="36"/>
  <c r="Q157470" i="36"/>
  <c r="Q157533" i="36"/>
  <c r="Q157637" i="36"/>
  <c r="Q157643" i="36"/>
  <c r="Q157653" i="36"/>
  <c r="Q157670" i="36"/>
  <c r="Q157673" i="36"/>
  <c r="Q157676" i="36"/>
  <c r="Q157693" i="36"/>
  <c r="Q157694" i="36"/>
  <c r="Q157801" i="36"/>
  <c r="Q157805" i="36"/>
  <c r="Q157815" i="36"/>
  <c r="Q157822" i="36"/>
  <c r="Q157832" i="36"/>
  <c r="Q157835" i="36"/>
  <c r="Q157846" i="36"/>
  <c r="Q157849" i="36"/>
  <c r="Q157863" i="36"/>
  <c r="Q157880" i="36"/>
  <c r="Q157883" i="36"/>
  <c r="Q157919" i="36"/>
  <c r="Q157922" i="36"/>
  <c r="Q157965" i="36"/>
  <c r="Q158102" i="36"/>
  <c r="Q158120" i="36"/>
  <c r="Q158123" i="36"/>
  <c r="Q158137" i="36"/>
  <c r="Q158206" i="36"/>
  <c r="Q158209" i="36"/>
  <c r="Q158212" i="36"/>
  <c r="Q158248" i="36"/>
  <c r="Q158251" i="36"/>
  <c r="Q158255" i="36"/>
  <c r="Q158265" i="36"/>
  <c r="Q158269" i="36"/>
  <c r="Q158317" i="36"/>
  <c r="Q158351" i="36"/>
  <c r="Q158365" i="36"/>
  <c r="Q158406" i="36"/>
  <c r="Q158409" i="36"/>
  <c r="Q158413" i="36"/>
  <c r="Q158469" i="36"/>
  <c r="Q158493" i="36"/>
  <c r="Q158555" i="36"/>
  <c r="Q158570" i="36"/>
  <c r="Q158787" i="36"/>
  <c r="Q158927" i="36"/>
  <c r="Q158112" i="36"/>
  <c r="Q158115" i="36"/>
  <c r="Q158133" i="36"/>
  <c r="Q158192" i="36"/>
  <c r="Q158195" i="36"/>
  <c r="Q158237" i="36"/>
  <c r="Q158357" i="36"/>
  <c r="Q158374" i="36"/>
  <c r="Q158446" i="36"/>
  <c r="Q158472" i="36"/>
  <c r="Q158475" i="36"/>
  <c r="Q158524" i="36"/>
  <c r="Q158598" i="36"/>
  <c r="Q158601" i="36"/>
  <c r="Q158594" i="36"/>
  <c r="Q158605" i="36"/>
  <c r="Q158638" i="36"/>
  <c r="Q158641" i="36"/>
  <c r="Q158687" i="36"/>
  <c r="Q158710" i="36"/>
  <c r="Q158713" i="36"/>
  <c r="Q158753" i="36"/>
  <c r="Q158803" i="36"/>
  <c r="Q158804" i="36"/>
  <c r="Q158866" i="36"/>
  <c r="Q158936" i="36"/>
  <c r="Q158942" i="36"/>
  <c r="Q159050" i="36"/>
  <c r="Q159060" i="36"/>
  <c r="Q159066" i="36"/>
  <c r="Q159088" i="36"/>
  <c r="Q159101" i="36"/>
  <c r="Q159116" i="36"/>
  <c r="Q159119" i="36"/>
  <c r="Q159139" i="36"/>
  <c r="Q159148" i="36"/>
  <c r="Q159154" i="36"/>
  <c r="Q159179" i="36"/>
  <c r="Q159195" i="36"/>
  <c r="Q159196" i="36"/>
  <c r="Q159205" i="36"/>
  <c r="Q159214" i="36"/>
  <c r="Q159217" i="36"/>
  <c r="Q159251" i="36"/>
  <c r="Q159289" i="36"/>
  <c r="Q159390" i="36"/>
  <c r="Q159393" i="36"/>
  <c r="Q159424" i="36"/>
  <c r="Q159430" i="36"/>
  <c r="Q159459" i="36"/>
  <c r="Q159507" i="36"/>
  <c r="Q159545" i="36"/>
  <c r="Q159555" i="36"/>
  <c r="Q159574" i="36"/>
  <c r="Q159577" i="36"/>
  <c r="Q159596" i="36"/>
  <c r="Q159602" i="36"/>
  <c r="Q159661" i="36"/>
  <c r="Q159693" i="36"/>
  <c r="Q159714" i="36"/>
  <c r="Q159737" i="36"/>
  <c r="Q159759" i="36"/>
  <c r="Q159829" i="36"/>
  <c r="Q159855" i="36"/>
  <c r="Q159886" i="36"/>
  <c r="Q159926" i="36"/>
  <c r="Q159941" i="36"/>
  <c r="Q159955" i="36"/>
  <c r="Q160008" i="36"/>
  <c r="Q160022" i="36"/>
  <c r="Q160040" i="36"/>
  <c r="Q160092" i="36"/>
  <c r="Q160095" i="36"/>
  <c r="Q160128" i="36"/>
  <c r="Q160135" i="36"/>
  <c r="Q160157" i="36"/>
  <c r="Q160196" i="36"/>
  <c r="Q160240" i="36"/>
  <c r="Q160313" i="36"/>
  <c r="Q160320" i="36"/>
  <c r="Q160355" i="36"/>
  <c r="Q160384" i="36"/>
  <c r="Q160398" i="36"/>
  <c r="Q160406" i="36"/>
  <c r="Q160409" i="36"/>
  <c r="Q160446" i="36"/>
  <c r="Q160461" i="36"/>
  <c r="Q160486" i="36"/>
  <c r="Q160497" i="36"/>
  <c r="Q160504" i="36"/>
  <c r="Q160545" i="36"/>
  <c r="Q160574" i="36"/>
  <c r="Q160589" i="36"/>
  <c r="Q160614" i="36"/>
  <c r="Q160625" i="36"/>
  <c r="Q160632" i="36"/>
  <c r="Q160673" i="36"/>
  <c r="Q160702" i="36"/>
  <c r="Q160717" i="36"/>
  <c r="Q160742" i="36"/>
  <c r="Q160753" i="36"/>
  <c r="Q160760" i="36"/>
  <c r="Q160801" i="36"/>
  <c r="Q160820" i="36"/>
  <c r="Q160909" i="36"/>
  <c r="Q160912" i="36"/>
  <c r="Q160935" i="36"/>
  <c r="Q160939" i="36"/>
  <c r="Q160961" i="36"/>
  <c r="Q161016" i="36"/>
  <c r="Q161089" i="36"/>
  <c r="Q161121" i="36"/>
  <c r="Q161160" i="36"/>
  <c r="Q161170" i="36"/>
  <c r="Q161178" i="36"/>
  <c r="Q161220" i="36"/>
  <c r="Q161274" i="36"/>
  <c r="Q158723" i="36"/>
  <c r="Q158760" i="36"/>
  <c r="Q158836" i="36"/>
  <c r="Q158849" i="36"/>
  <c r="Q159006" i="36"/>
  <c r="Q159009" i="36"/>
  <c r="Q159040" i="36"/>
  <c r="Q159046" i="36"/>
  <c r="Q159075" i="36"/>
  <c r="Q159091" i="36"/>
  <c r="Q159169" i="36"/>
  <c r="Q159185" i="36"/>
  <c r="Q159254" i="36"/>
  <c r="Q159257" i="36"/>
  <c r="Q159273" i="36"/>
  <c r="Q159292" i="36"/>
  <c r="Q159330" i="36"/>
  <c r="Q159339" i="36"/>
  <c r="Q159355" i="36"/>
  <c r="Q159396" i="36"/>
  <c r="Q159411" i="36"/>
  <c r="Q159558" i="36"/>
  <c r="Q159561" i="36"/>
  <c r="Q159729" i="36"/>
  <c r="Q159779" i="36"/>
  <c r="Q159832" i="36"/>
  <c r="Q159844" i="36"/>
  <c r="Q159851" i="36"/>
  <c r="Q159862" i="36"/>
  <c r="Q159879" i="36"/>
  <c r="Q159898" i="36"/>
  <c r="Q159902" i="36"/>
  <c r="Q159973" i="36"/>
  <c r="Q160015" i="36"/>
  <c r="Q160025" i="36"/>
  <c r="Q160029" i="36"/>
  <c r="Q160055" i="36"/>
  <c r="Q160062" i="36"/>
  <c r="Q160069" i="36"/>
  <c r="Q160091" i="36"/>
  <c r="Q160105" i="36"/>
  <c r="Q160120" i="36"/>
  <c r="Q160145" i="36"/>
  <c r="Q160167" i="36"/>
  <c r="Q160174" i="36"/>
  <c r="Q160290" i="36"/>
  <c r="Q160302" i="36"/>
  <c r="Q160427" i="36"/>
  <c r="Q160431" i="36"/>
  <c r="Q160474" i="36"/>
  <c r="Q160482" i="36"/>
  <c r="Q160515" i="36"/>
  <c r="Q160526" i="36"/>
  <c r="Q160552" i="36"/>
  <c r="Q160602" i="36"/>
  <c r="Q160610" i="36"/>
  <c r="Q160643" i="36"/>
  <c r="Q160654" i="36"/>
  <c r="Q160680" i="36"/>
  <c r="Q160730" i="36"/>
  <c r="Q160738" i="36"/>
  <c r="Q160782" i="36"/>
  <c r="Q160819" i="36"/>
  <c r="Q160869" i="36"/>
  <c r="Q160890" i="36"/>
  <c r="Q160934" i="36"/>
  <c r="Q161002" i="36"/>
  <c r="Q161019" i="36"/>
  <c r="Q161051" i="36"/>
  <c r="Q161082" i="36"/>
  <c r="Q161149" i="36"/>
  <c r="Q161184" i="36"/>
  <c r="Q161202" i="36"/>
  <c r="Q161233" i="36"/>
  <c r="Q161264" i="36"/>
  <c r="Q158573" i="36"/>
  <c r="Q158729" i="36"/>
  <c r="Q158742" i="36"/>
  <c r="Q158745" i="36"/>
  <c r="Q158752" i="36"/>
  <c r="Q158792" i="36"/>
  <c r="Q158802" i="36"/>
  <c r="Q158812" i="36"/>
  <c r="Q158815" i="36"/>
  <c r="Q158819" i="36"/>
  <c r="Q158835" i="36"/>
  <c r="Q158842" i="36"/>
  <c r="Q158882" i="36"/>
  <c r="Q158900" i="36"/>
  <c r="Q158922" i="36"/>
  <c r="Q158932" i="36"/>
  <c r="Q159033" i="36"/>
  <c r="Q159178" i="36"/>
  <c r="Q159188" i="36"/>
  <c r="Q159194" i="36"/>
  <c r="Q159216" i="36"/>
  <c r="Q159229" i="36"/>
  <c r="Q159244" i="36"/>
  <c r="Q159247" i="36"/>
  <c r="Q159297" i="36"/>
  <c r="Q159313" i="36"/>
  <c r="Q159364" i="36"/>
  <c r="Q159382" i="36"/>
  <c r="Q159385" i="36"/>
  <c r="Q159401" i="36"/>
  <c r="Q159420" i="36"/>
  <c r="Q159458" i="36"/>
  <c r="Q159499" i="36"/>
  <c r="Q159518" i="36"/>
  <c r="Q159521" i="36"/>
  <c r="Q159531" i="36"/>
  <c r="Q159576" i="36"/>
  <c r="Q159582" i="36"/>
  <c r="Q159633" i="36"/>
  <c r="Q159782" i="36"/>
  <c r="Q159789" i="36"/>
  <c r="Q159828" i="36"/>
  <c r="Q159850" i="36"/>
  <c r="Q159868" i="36"/>
  <c r="Q159891" i="36"/>
  <c r="Q159936" i="36"/>
  <c r="Q159979" i="36"/>
  <c r="Q160004" i="36"/>
  <c r="Q160007" i="36"/>
  <c r="Q160021" i="36"/>
  <c r="Q160024" i="36"/>
  <c r="Q160046" i="36"/>
  <c r="Q160050" i="36"/>
  <c r="Q160054" i="36"/>
  <c r="Q160087" i="36"/>
  <c r="Q160094" i="36"/>
  <c r="Q160097" i="36"/>
  <c r="Q160152" i="36"/>
  <c r="Q160159" i="36"/>
  <c r="Q160166" i="36"/>
  <c r="Q160188" i="36"/>
  <c r="Q160201" i="36"/>
  <c r="Q160208" i="36"/>
  <c r="Q160227" i="36"/>
  <c r="Q160231" i="36"/>
  <c r="Q160239" i="36"/>
  <c r="Q160261" i="36"/>
  <c r="Q160282" i="36"/>
  <c r="Q160286" i="36"/>
  <c r="Q160340" i="36"/>
  <c r="Q160346" i="36"/>
  <c r="Q160400" i="36"/>
  <c r="Q160500" i="36"/>
  <c r="Q160628" i="36"/>
  <c r="Q160756" i="36"/>
  <c r="Q160822" i="36"/>
  <c r="Q160894" i="36"/>
  <c r="Q160998" i="36"/>
  <c r="Q161026" i="36"/>
  <c r="Q161116" i="36"/>
  <c r="Q161212" i="36"/>
  <c r="Q160433" i="36"/>
  <c r="Q160440" i="36"/>
  <c r="Q160481" i="36"/>
  <c r="Q160510" i="36"/>
  <c r="Q160525" i="36"/>
  <c r="Q160550" i="36"/>
  <c r="Q160561" i="36"/>
  <c r="Q160568" i="36"/>
  <c r="Q160609" i="36"/>
  <c r="Q160638" i="36"/>
  <c r="Q160653" i="36"/>
  <c r="Q160678" i="36"/>
  <c r="Q160689" i="36"/>
  <c r="Q160696" i="36"/>
  <c r="Q160737" i="36"/>
  <c r="Q160766" i="36"/>
  <c r="Q160781" i="36"/>
  <c r="Q160806" i="36"/>
  <c r="Q160843" i="36"/>
  <c r="Q160886" i="36"/>
  <c r="Q160889" i="36"/>
  <c r="Q160897" i="36"/>
  <c r="Q160918" i="36"/>
  <c r="Q160933" i="36"/>
  <c r="Q160966" i="36"/>
  <c r="Q160993" i="36"/>
  <c r="Q161001" i="36"/>
  <c r="Q161021" i="36"/>
  <c r="Q161056" i="36"/>
  <c r="Q161074" i="36"/>
  <c r="Q161078" i="36"/>
  <c r="Q161112" i="36"/>
  <c r="Q161148" i="36"/>
  <c r="Q158556" i="36"/>
  <c r="Q158592" i="36"/>
  <c r="Q158613" i="36"/>
  <c r="Q158659" i="36"/>
  <c r="Q158678" i="36"/>
  <c r="Q158721" i="36"/>
  <c r="Q158774" i="36"/>
  <c r="Q158777" i="36"/>
  <c r="Q158811" i="36"/>
  <c r="Q158817" i="36"/>
  <c r="Q158867" i="36"/>
  <c r="Q158895" i="36"/>
  <c r="Q158902" i="36"/>
  <c r="Q158934" i="36"/>
  <c r="Q158937" i="36"/>
  <c r="Q158956" i="36"/>
  <c r="Q158962" i="36"/>
  <c r="Q158988" i="36"/>
  <c r="Q158991" i="36"/>
  <c r="Q159011" i="36"/>
  <c r="Q159020" i="36"/>
  <c r="Q159026" i="36"/>
  <c r="Q159051" i="36"/>
  <c r="Q159067" i="36"/>
  <c r="Q159068" i="36"/>
  <c r="Q159077" i="36"/>
  <c r="Q159086" i="36"/>
  <c r="Q159089" i="36"/>
  <c r="Q159123" i="36"/>
  <c r="Q159140" i="36"/>
  <c r="Q159155" i="36"/>
  <c r="Q159225" i="36"/>
  <c r="Q159228" i="36"/>
  <c r="Q159231" i="36"/>
  <c r="Q159240" i="36"/>
  <c r="Q159243" i="36"/>
  <c r="Q159306" i="36"/>
  <c r="Q159316" i="36"/>
  <c r="Q159322" i="36"/>
  <c r="Q159344" i="36"/>
  <c r="Q159357" i="36"/>
  <c r="Q159372" i="36"/>
  <c r="Q159375" i="36"/>
  <c r="Q159425" i="36"/>
  <c r="Q159441" i="36"/>
  <c r="Q159508" i="36"/>
  <c r="Q159511" i="36"/>
  <c r="Q159514" i="36"/>
  <c r="Q159524" i="36"/>
  <c r="Q159527" i="36"/>
  <c r="Q159603" i="36"/>
  <c r="Q159616" i="36"/>
  <c r="Q159626" i="36"/>
  <c r="Q159636" i="36"/>
  <c r="Q159639" i="36"/>
  <c r="Q159642" i="36"/>
  <c r="Q159652" i="36"/>
  <c r="Q159665" i="36"/>
  <c r="Q159668" i="36"/>
  <c r="Q159671" i="36"/>
  <c r="Q159674" i="36"/>
  <c r="Q159684" i="36"/>
  <c r="Q159697" i="36"/>
  <c r="Q159700" i="36"/>
  <c r="Q159703" i="36"/>
  <c r="Q159706" i="36"/>
  <c r="Q159719" i="36"/>
  <c r="Q159723" i="36"/>
  <c r="Q159738" i="36"/>
  <c r="Q159742" i="36"/>
  <c r="Q159757" i="36"/>
  <c r="Q159770" i="36"/>
  <c r="Q159781" i="36"/>
  <c r="Q159818" i="36"/>
  <c r="Q159867" i="36"/>
  <c r="Q159887" i="36"/>
  <c r="Q159935" i="36"/>
  <c r="Q159942" i="36"/>
  <c r="Q159960" i="36"/>
  <c r="Q159968" i="36"/>
  <c r="Q160053" i="36"/>
  <c r="Q160057" i="36"/>
  <c r="Q160081" i="36"/>
  <c r="Q160096" i="36"/>
  <c r="Q160111" i="36"/>
  <c r="Q160158" i="36"/>
  <c r="Q160169" i="36"/>
  <c r="Q160190" i="36"/>
  <c r="Q160211" i="36"/>
  <c r="Q160222" i="36"/>
  <c r="Q160249" i="36"/>
  <c r="Q160271" i="36"/>
  <c r="Q160278" i="36"/>
  <c r="Q160325" i="36"/>
  <c r="Q160353" i="36"/>
  <c r="Q160371" i="36"/>
  <c r="Q160404" i="36"/>
  <c r="Q160451" i="36"/>
  <c r="Q160462" i="36"/>
  <c r="Q160488" i="36"/>
  <c r="Q160538" i="36"/>
  <c r="Q160546" i="36"/>
  <c r="Q160579" i="36"/>
  <c r="Q160590" i="36"/>
  <c r="Q160616" i="36"/>
  <c r="Q160666" i="36"/>
  <c r="Q160674" i="36"/>
  <c r="Q160707" i="36"/>
  <c r="Q160718" i="36"/>
  <c r="Q160744" i="36"/>
  <c r="Q160794" i="36"/>
  <c r="Q160802" i="36"/>
  <c r="Q160832" i="36"/>
  <c r="Q160878" i="36"/>
  <c r="Q160925" i="36"/>
  <c r="Q160962" i="36"/>
  <c r="Q161063" i="36"/>
  <c r="Q161101" i="36"/>
  <c r="Q161122" i="36"/>
  <c r="Q161130" i="36"/>
  <c r="Q161221" i="36"/>
  <c r="Q161224" i="36"/>
  <c r="Q161249" i="36"/>
  <c r="Q161294" i="36"/>
  <c r="Q161640" i="36"/>
  <c r="Q159041" i="36"/>
  <c r="Q159057" i="36"/>
  <c r="Q159161" i="36"/>
  <c r="Q159262" i="36"/>
  <c r="Q159265" i="36"/>
  <c r="Q159296" i="36"/>
  <c r="Q159302" i="36"/>
  <c r="Q159331" i="36"/>
  <c r="Q159347" i="36"/>
  <c r="Q159384" i="36"/>
  <c r="Q159394" i="36"/>
  <c r="Q159406" i="36"/>
  <c r="Q159409" i="36"/>
  <c r="Q159460" i="36"/>
  <c r="Q159498" i="36"/>
  <c r="Q159540" i="36"/>
  <c r="Q159651" i="36"/>
  <c r="Q159683" i="36"/>
  <c r="Q159749" i="36"/>
  <c r="Q159763" i="36"/>
  <c r="Q159784" i="36"/>
  <c r="Q159814" i="36"/>
  <c r="Q159906" i="36"/>
  <c r="Q159920" i="36"/>
  <c r="Q159974" i="36"/>
  <c r="Q159995" i="36"/>
  <c r="Q159999" i="36"/>
  <c r="Q160009" i="36"/>
  <c r="Q160016" i="36"/>
  <c r="Q160030" i="36"/>
  <c r="Q160049" i="36"/>
  <c r="Q160070" i="36"/>
  <c r="Q160139" i="36"/>
  <c r="Q160146" i="36"/>
  <c r="Q160182" i="36"/>
  <c r="Q160207" i="36"/>
  <c r="Q160233" i="36"/>
  <c r="Q160256" i="36"/>
  <c r="Q160281" i="36"/>
  <c r="Q160335" i="36"/>
  <c r="Q160345" i="36"/>
  <c r="Q160403" i="36"/>
  <c r="Q160454" i="36"/>
  <c r="Q160465" i="36"/>
  <c r="Q160472" i="36"/>
  <c r="Q160513" i="36"/>
  <c r="Q160557" i="36"/>
  <c r="Q160582" i="36"/>
  <c r="Q160593" i="36"/>
  <c r="Q160600" i="36"/>
  <c r="Q160641" i="36"/>
  <c r="Q160685" i="36"/>
  <c r="Q160710" i="36"/>
  <c r="Q160721" i="36"/>
  <c r="Q160728" i="36"/>
  <c r="Q160769" i="36"/>
  <c r="Q160813" i="36"/>
  <c r="Q160816" i="36"/>
  <c r="Q160839" i="36"/>
  <c r="Q160881" i="36"/>
  <c r="Q160888" i="36"/>
  <c r="Q160973" i="36"/>
  <c r="Q160976" i="36"/>
  <c r="Q161031" i="36"/>
  <c r="Q161041" i="36"/>
  <c r="Q161049" i="36"/>
  <c r="Q161069" i="36"/>
  <c r="Q161080" i="36"/>
  <c r="Q161136" i="36"/>
  <c r="Q161147" i="36"/>
  <c r="Q161179" i="36"/>
  <c r="Q161217" i="36"/>
  <c r="Q161312" i="36"/>
  <c r="Q161324" i="36"/>
  <c r="Q161327" i="36"/>
  <c r="Q161330" i="36"/>
  <c r="Q161364" i="36"/>
  <c r="Q161381" i="36"/>
  <c r="Q161388" i="36"/>
  <c r="Q161426" i="36"/>
  <c r="Q161444" i="36"/>
  <c r="Q161472" i="36"/>
  <c r="Q161513" i="36"/>
  <c r="Q161534" i="36"/>
  <c r="Q161634" i="36"/>
  <c r="Q161687" i="36"/>
  <c r="Q161698" i="36"/>
  <c r="Q161725" i="36"/>
  <c r="Q161735" i="36"/>
  <c r="Q161752" i="36"/>
  <c r="Q161759" i="36"/>
  <c r="Q161779" i="36"/>
  <c r="Q161786" i="36"/>
  <c r="Q161858" i="36"/>
  <c r="Q161861" i="36"/>
  <c r="Q161864" i="36"/>
  <c r="Q161890" i="36"/>
  <c r="Q161905" i="36"/>
  <c r="Q161915" i="36"/>
  <c r="Q161953" i="36"/>
  <c r="Q161960" i="36"/>
  <c r="Q161981" i="36"/>
  <c r="Q162011" i="36"/>
  <c r="Q162101" i="36"/>
  <c r="Q162104" i="36"/>
  <c r="Q162114" i="36"/>
  <c r="Q162141" i="36"/>
  <c r="Q162152" i="36"/>
  <c r="Q162179" i="36"/>
  <c r="Q162186" i="36"/>
  <c r="Q162222" i="36"/>
  <c r="Q162232" i="36"/>
  <c r="Q162256" i="36"/>
  <c r="Q162290" i="36"/>
  <c r="Q162298" i="36"/>
  <c r="Q162353" i="36"/>
  <c r="Q162357" i="36"/>
  <c r="Q162360" i="36"/>
  <c r="Q162414" i="36"/>
  <c r="Q162429" i="36"/>
  <c r="Q162457" i="36"/>
  <c r="Q162572" i="36"/>
  <c r="Q162582" i="36"/>
  <c r="Q162605" i="36"/>
  <c r="Q162609" i="36"/>
  <c r="Q162631" i="36"/>
  <c r="Q162663" i="36"/>
  <c r="Q162687" i="36"/>
  <c r="Q162637" i="36"/>
  <c r="Q162656" i="36"/>
  <c r="Q161293" i="36"/>
  <c r="Q161370" i="36"/>
  <c r="Q161394" i="36"/>
  <c r="Q161422" i="36"/>
  <c r="Q161512" i="36"/>
  <c r="Q161536" i="36"/>
  <c r="Q161558" i="36"/>
  <c r="Q161572" i="36"/>
  <c r="Q161606" i="36"/>
  <c r="Q161616" i="36"/>
  <c r="Q161690" i="36"/>
  <c r="Q161738" i="36"/>
  <c r="Q161748" i="36"/>
  <c r="Q161775" i="36"/>
  <c r="Q161778" i="36"/>
  <c r="Q161823" i="36"/>
  <c r="Q161826" i="36"/>
  <c r="Q161857" i="36"/>
  <c r="Q161867" i="36"/>
  <c r="Q161871" i="36"/>
  <c r="Q161893" i="36"/>
  <c r="Q161956" i="36"/>
  <c r="Q161962" i="36"/>
  <c r="Q161970" i="36"/>
  <c r="Q162064" i="36"/>
  <c r="Q162123" i="36"/>
  <c r="Q162144" i="36"/>
  <c r="Q162161" i="36"/>
  <c r="Q162171" i="36"/>
  <c r="Q162178" i="36"/>
  <c r="Q162221" i="36"/>
  <c r="Q162235" i="36"/>
  <c r="Q162252" i="36"/>
  <c r="Q162262" i="36"/>
  <c r="Q162265" i="36"/>
  <c r="Q162280" i="36"/>
  <c r="Q162308" i="36"/>
  <c r="Q162321" i="36"/>
  <c r="Q162331" i="36"/>
  <c r="Q162339" i="36"/>
  <c r="Q162345" i="36"/>
  <c r="Q162366" i="36"/>
  <c r="Q162369" i="36"/>
  <c r="Q162389" i="36"/>
  <c r="Q162392" i="36"/>
  <c r="Q162413" i="36"/>
  <c r="Q162459" i="36"/>
  <c r="Q162521" i="36"/>
  <c r="Q162578" i="36"/>
  <c r="Q162581" i="36"/>
  <c r="Q162612" i="36"/>
  <c r="Q162709" i="36"/>
  <c r="Q162611" i="36"/>
  <c r="Q162622" i="36"/>
  <c r="Q162626" i="36"/>
  <c r="Q162640" i="36"/>
  <c r="Q162702" i="36"/>
  <c r="Q161260" i="36"/>
  <c r="Q161263" i="36"/>
  <c r="Q161279" i="36"/>
  <c r="Q161300" i="36"/>
  <c r="Q161335" i="36"/>
  <c r="Q161338" i="36"/>
  <c r="Q161386" i="36"/>
  <c r="Q161442" i="36"/>
  <c r="Q161518" i="36"/>
  <c r="Q161521" i="36"/>
  <c r="Q161528" i="36"/>
  <c r="Q161539" i="36"/>
  <c r="Q161560" i="36"/>
  <c r="Q161592" i="36"/>
  <c r="Q161605" i="36"/>
  <c r="Q161609" i="36"/>
  <c r="Q161650" i="36"/>
  <c r="Q161668" i="36"/>
  <c r="Q161682" i="36"/>
  <c r="Q161693" i="36"/>
  <c r="Q161761" i="36"/>
  <c r="Q161771" i="36"/>
  <c r="Q161788" i="36"/>
  <c r="Q161791" i="36"/>
  <c r="Q161802" i="36"/>
  <c r="Q161809" i="36"/>
  <c r="Q161819" i="36"/>
  <c r="Q161832" i="36"/>
  <c r="Q161843" i="36"/>
  <c r="Q161874" i="36"/>
  <c r="Q161917" i="36"/>
  <c r="Q161986" i="36"/>
  <c r="Q161996" i="36"/>
  <c r="Q162013" i="36"/>
  <c r="Q162053" i="36"/>
  <c r="Q162080" i="36"/>
  <c r="Q162106" i="36"/>
  <c r="Q162126" i="36"/>
  <c r="Q162136" i="36"/>
  <c r="Q162146" i="36"/>
  <c r="Q162160" i="36"/>
  <c r="Q162170" i="36"/>
  <c r="Q162191" i="36"/>
  <c r="Q162194" i="36"/>
  <c r="Q162210" i="36"/>
  <c r="Q162251" i="36"/>
  <c r="Q162351" i="36"/>
  <c r="Q162388" i="36"/>
  <c r="Q162395" i="36"/>
  <c r="Q162427" i="36"/>
  <c r="Q162442" i="36"/>
  <c r="Q162452" i="36"/>
  <c r="Q162496" i="36"/>
  <c r="Q162506" i="36"/>
  <c r="Q162523" i="36"/>
  <c r="Q162574" i="36"/>
  <c r="Q162597" i="36"/>
  <c r="Q162678" i="36"/>
  <c r="Q161251" i="36"/>
  <c r="Q161288" i="36"/>
  <c r="Q161306" i="36"/>
  <c r="Q161309" i="36"/>
  <c r="Q161321" i="36"/>
  <c r="Q161344" i="36"/>
  <c r="Q161372" i="36"/>
  <c r="Q161414" i="36"/>
  <c r="Q161424" i="36"/>
  <c r="Q161437" i="36"/>
  <c r="Q161520" i="36"/>
  <c r="Q161531" i="36"/>
  <c r="Q161563" i="36"/>
  <c r="Q161642" i="36"/>
  <c r="Q161646" i="36"/>
  <c r="Q161681" i="36"/>
  <c r="Q161709" i="36"/>
  <c r="Q161712" i="36"/>
  <c r="Q161716" i="36"/>
  <c r="Q161770" i="36"/>
  <c r="Q161787" i="36"/>
  <c r="Q161800" i="36"/>
  <c r="Q161818" i="36"/>
  <c r="Q161887" i="36"/>
  <c r="Q161916" i="36"/>
  <c r="Q161933" i="36"/>
  <c r="Q161943" i="36"/>
  <c r="Q161954" i="36"/>
  <c r="Q162012" i="36"/>
  <c r="Q162029" i="36"/>
  <c r="Q162039" i="36"/>
  <c r="Q162046" i="36"/>
  <c r="Q162076" i="36"/>
  <c r="Q162115" i="36"/>
  <c r="Q162125" i="36"/>
  <c r="Q162142" i="36"/>
  <c r="Q162149" i="36"/>
  <c r="Q162166" i="36"/>
  <c r="Q162180" i="36"/>
  <c r="Q162183" i="36"/>
  <c r="Q162216" i="36"/>
  <c r="Q162223" i="36"/>
  <c r="Q162233" i="36"/>
  <c r="Q162254" i="36"/>
  <c r="Q162329" i="36"/>
  <c r="Q162337" i="36"/>
  <c r="Q162354" i="36"/>
  <c r="Q162361" i="36"/>
  <c r="Q162433" i="36"/>
  <c r="Q162516" i="36"/>
  <c r="Q162603" i="36"/>
  <c r="Q162684" i="36"/>
  <c r="Q162704" i="36"/>
  <c r="Q162553" i="36"/>
  <c r="Q162617" i="36"/>
  <c r="Q162635" i="36"/>
  <c r="Q162715" i="36"/>
  <c r="Q162752" i="36"/>
  <c r="Q162765" i="36"/>
  <c r="Q162771" i="36"/>
  <c r="Q162781" i="36"/>
  <c r="Q162805" i="36"/>
  <c r="Q162812" i="36"/>
  <c r="Q162832" i="36"/>
  <c r="Q162836" i="36"/>
  <c r="Q162870" i="36"/>
  <c r="Q162877" i="36"/>
  <c r="Q162881" i="36"/>
  <c r="Q162906" i="36"/>
  <c r="Q163051" i="36"/>
  <c r="Q163081" i="36"/>
  <c r="Q163123" i="36"/>
  <c r="Q163144" i="36"/>
  <c r="Q163148" i="36"/>
  <c r="Q163151" i="36"/>
  <c r="Q163162" i="36"/>
  <c r="Q163180" i="36"/>
  <c r="Q163187" i="36"/>
  <c r="Q163220" i="36"/>
  <c r="Q163235" i="36"/>
  <c r="Q163238" i="36"/>
  <c r="Q163246" i="36"/>
  <c r="Q163258" i="36"/>
  <c r="Q163272" i="36"/>
  <c r="Q163301" i="36"/>
  <c r="Q163320" i="36"/>
  <c r="Q163355" i="36"/>
  <c r="Q163372" i="36"/>
  <c r="Q163395" i="36"/>
  <c r="Q163398" i="36"/>
  <c r="Q163414" i="36"/>
  <c r="Q163446" i="36"/>
  <c r="Q163475" i="36"/>
  <c r="Q163493" i="36"/>
  <c r="Q163509" i="36"/>
  <c r="Q163520" i="36"/>
  <c r="Q163524" i="36"/>
  <c r="Q163562" i="36"/>
  <c r="Q163594" i="36"/>
  <c r="Q163597" i="36"/>
  <c r="Q163630" i="36"/>
  <c r="Q163635" i="36"/>
  <c r="Q163645" i="36"/>
  <c r="Q163716" i="36"/>
  <c r="Q163719" i="36"/>
  <c r="Q163723" i="36"/>
  <c r="Q163733" i="36"/>
  <c r="Q163750" i="36"/>
  <c r="Q163780" i="36"/>
  <c r="Q163803" i="36"/>
  <c r="Q163811" i="36"/>
  <c r="Q163817" i="36"/>
  <c r="Q163824" i="36"/>
  <c r="Q163843" i="36"/>
  <c r="Q163846" i="36"/>
  <c r="Q163857" i="36"/>
  <c r="Q163907" i="36"/>
  <c r="Q163976" i="36"/>
  <c r="Q164002" i="36"/>
  <c r="Q164020" i="36"/>
  <c r="Q164040" i="36"/>
  <c r="Q164071" i="36"/>
  <c r="Q164084" i="36"/>
  <c r="Q164090" i="36"/>
  <c r="Q164134" i="36"/>
  <c r="Q164137" i="36"/>
  <c r="Q164148" i="36"/>
  <c r="Q164154" i="36"/>
  <c r="Q164192" i="36"/>
  <c r="Q164196" i="36"/>
  <c r="Q162718" i="36"/>
  <c r="Q162751" i="36"/>
  <c r="Q162791" i="36"/>
  <c r="Q162798" i="36"/>
  <c r="Q162815" i="36"/>
  <c r="Q162818" i="36"/>
  <c r="Q162852" i="36"/>
  <c r="Q162860" i="36"/>
  <c r="Q162866" i="36"/>
  <c r="Q162884" i="36"/>
  <c r="Q162898" i="36"/>
  <c r="Q162905" i="36"/>
  <c r="Q162919" i="36"/>
  <c r="Q162961" i="36"/>
  <c r="Q162972" i="36"/>
  <c r="Q162975" i="36"/>
  <c r="Q162979" i="36"/>
  <c r="Q162999" i="36"/>
  <c r="Q163066" i="36"/>
  <c r="Q163242" i="36"/>
  <c r="Q163308" i="36"/>
  <c r="Q163331" i="36"/>
  <c r="Q163387" i="36"/>
  <c r="Q163418" i="36"/>
  <c r="Q163516" i="36"/>
  <c r="Q163539" i="36"/>
  <c r="Q163586" i="36"/>
  <c r="Q163626" i="36"/>
  <c r="Q164093" i="36"/>
  <c r="Q164117" i="36"/>
  <c r="Q164195" i="36"/>
  <c r="Q162747" i="36"/>
  <c r="Q162770" i="36"/>
  <c r="Q162773" i="36"/>
  <c r="Q162780" i="36"/>
  <c r="Q162784" i="36"/>
  <c r="Q162838" i="36"/>
  <c r="Q162859" i="36"/>
  <c r="Q162876" i="36"/>
  <c r="Q162985" i="36"/>
  <c r="Q162992" i="36"/>
  <c r="Q163010" i="36"/>
  <c r="Q163035" i="36"/>
  <c r="Q163049" i="36"/>
  <c r="Q163105" i="36"/>
  <c r="Q163121" i="36"/>
  <c r="Q163154" i="36"/>
  <c r="Q163192" i="36"/>
  <c r="Q163219" i="36"/>
  <c r="Q163275" i="36"/>
  <c r="Q163282" i="36"/>
  <c r="Q163300" i="36"/>
  <c r="Q163315" i="36"/>
  <c r="Q163338" i="36"/>
  <c r="Q163428" i="36"/>
  <c r="Q163452" i="36"/>
  <c r="Q163481" i="36"/>
  <c r="Q163492" i="36"/>
  <c r="Q163523" i="36"/>
  <c r="Q163534" i="36"/>
  <c r="Q163538" i="36"/>
  <c r="Q163554" i="36"/>
  <c r="Q163596" i="36"/>
  <c r="Q163603" i="36"/>
  <c r="Q163610" i="36"/>
  <c r="Q163715" i="36"/>
  <c r="Q163728" i="36"/>
  <c r="Q163739" i="36"/>
  <c r="Q163768" i="36"/>
  <c r="Q163772" i="36"/>
  <c r="Q163794" i="36"/>
  <c r="Q163837" i="36"/>
  <c r="Q163874" i="36"/>
  <c r="Q163912" i="36"/>
  <c r="Q163916" i="36"/>
  <c r="Q163923" i="36"/>
  <c r="Q163965" i="36"/>
  <c r="Q163975" i="36"/>
  <c r="Q164029" i="36"/>
  <c r="Q164123" i="36"/>
  <c r="Q164136" i="36"/>
  <c r="Q164164" i="36"/>
  <c r="Q164170" i="36"/>
  <c r="Q164184" i="36"/>
  <c r="Q162727" i="36"/>
  <c r="Q162733" i="36"/>
  <c r="Q162763" i="36"/>
  <c r="Q162766" i="36"/>
  <c r="Q162779" i="36"/>
  <c r="Q162783" i="36"/>
  <c r="Q162830" i="36"/>
  <c r="Q162837" i="36"/>
  <c r="Q162841" i="36"/>
  <c r="Q162865" i="36"/>
  <c r="Q162935" i="36"/>
  <c r="Q162946" i="36"/>
  <c r="Q162949" i="36"/>
  <c r="Q162971" i="36"/>
  <c r="Q162978" i="36"/>
  <c r="Q163002" i="36"/>
  <c r="Q163005" i="36"/>
  <c r="Q163076" i="36"/>
  <c r="Q163083" i="36"/>
  <c r="Q163097" i="36"/>
  <c r="Q163131" i="36"/>
  <c r="Q163139" i="36"/>
  <c r="Q163196" i="36"/>
  <c r="Q163967" i="36"/>
  <c r="Q164007" i="36"/>
  <c r="Q164031" i="36"/>
  <c r="Q164109" i="36"/>
  <c r="Q162739" i="36"/>
  <c r="Q162806" i="36"/>
  <c r="Q162892" i="36"/>
  <c r="Q162903" i="36"/>
  <c r="Q162924" i="36"/>
  <c r="Q162939" i="36"/>
  <c r="Q163029" i="36"/>
  <c r="Q163033" i="36"/>
  <c r="Q163040" i="36"/>
  <c r="Q163044" i="36"/>
  <c r="Q163060" i="36"/>
  <c r="Q163090" i="36"/>
  <c r="Q163145" i="36"/>
  <c r="Q163184" i="36"/>
  <c r="Q163203" i="36"/>
  <c r="Q163288" i="36"/>
  <c r="Q163332" i="36"/>
  <c r="Q163348" i="36"/>
  <c r="Q163434" i="36"/>
  <c r="Q163447" i="36"/>
  <c r="Q163451" i="36"/>
  <c r="Q163454" i="36"/>
  <c r="Q163461" i="36"/>
  <c r="Q163468" i="36"/>
  <c r="Q163498" i="36"/>
  <c r="Q163521" i="36"/>
  <c r="Q163570" i="36"/>
  <c r="Q163595" i="36"/>
  <c r="Q163612" i="36"/>
  <c r="Q163620" i="36"/>
  <c r="Q163654" i="36"/>
  <c r="Q163751" i="36"/>
  <c r="Q163756" i="36"/>
  <c r="Q163784" i="36"/>
  <c r="Q163800" i="36"/>
  <c r="Q163818" i="36"/>
  <c r="Q163858" i="36"/>
  <c r="Q163866" i="36"/>
  <c r="Q163869" i="36"/>
  <c r="Q163908" i="36"/>
  <c r="Q163921" i="36"/>
  <c r="Q163981" i="36"/>
  <c r="Q163987" i="36"/>
  <c r="Q164048" i="36"/>
  <c r="Q164052" i="36"/>
  <c r="Q164055" i="36"/>
  <c r="Q164091" i="36"/>
  <c r="Q164094" i="36"/>
  <c r="Q164097" i="36"/>
  <c r="Q164128" i="36"/>
  <c r="Q164132" i="36"/>
  <c r="Q164135" i="36"/>
  <c r="Q164173" i="36"/>
  <c r="Q164200" i="36"/>
  <c r="Q164244" i="36"/>
  <c r="Q164227" i="36"/>
  <c r="Q164281" i="36"/>
  <c r="Q164405" i="36"/>
  <c r="Q164420" i="36"/>
  <c r="Q164431" i="36"/>
  <c r="Q164479" i="36"/>
  <c r="Q164515" i="36"/>
  <c r="Q164525" i="36"/>
  <c r="Q164533" i="36"/>
  <c r="Q164573" i="36"/>
  <c r="Q164597" i="36"/>
  <c r="Q164647" i="36"/>
  <c r="Q164654" i="36"/>
  <c r="Q164657" i="36"/>
  <c r="Q164705" i="36"/>
  <c r="Q164708" i="36"/>
  <c r="Q164728" i="36"/>
  <c r="Q164731" i="36"/>
  <c r="Q164735" i="36"/>
  <c r="Q164744" i="36"/>
  <c r="Q164757" i="36"/>
  <c r="Q164763" i="36"/>
  <c r="Q164792" i="36"/>
  <c r="Q164802" i="36"/>
  <c r="Q164833" i="36"/>
  <c r="Q164836" i="36"/>
  <c r="Q164856" i="36"/>
  <c r="Q164874" i="36"/>
  <c r="Q164877" i="36"/>
  <c r="Q164922" i="36"/>
  <c r="Q164926" i="36"/>
  <c r="Q164939" i="36"/>
  <c r="Q164995" i="36"/>
  <c r="Q165009" i="36"/>
  <c r="Q165066" i="36"/>
  <c r="Q165103" i="36"/>
  <c r="Q165163" i="36"/>
  <c r="Q165176" i="36"/>
  <c r="Q165213" i="36"/>
  <c r="Q165220" i="36"/>
  <c r="Q165242" i="36"/>
  <c r="Q165246" i="36"/>
  <c r="Q165271" i="36"/>
  <c r="Q164254" i="36"/>
  <c r="Q164257" i="36"/>
  <c r="Q164280" i="36"/>
  <c r="Q164293" i="36"/>
  <c r="Q164321" i="36"/>
  <c r="Q164349" i="36"/>
  <c r="Q164357" i="36"/>
  <c r="Q164379" i="36"/>
  <c r="Q164387" i="36"/>
  <c r="Q164671" i="36"/>
  <c r="Q164695" i="36"/>
  <c r="Q164698" i="36"/>
  <c r="Q164707" i="36"/>
  <c r="Q164753" i="36"/>
  <c r="Q164815" i="36"/>
  <c r="Q164832" i="36"/>
  <c r="Q164880" i="36"/>
  <c r="Q164890" i="36"/>
  <c r="Q164893" i="36"/>
  <c r="Q164904" i="36"/>
  <c r="Q164997" i="36"/>
  <c r="Q165049" i="36"/>
  <c r="Q165096" i="36"/>
  <c r="Q165135" i="36"/>
  <c r="Q165143" i="36"/>
  <c r="Q165152" i="36"/>
  <c r="Q165159" i="36"/>
  <c r="Q165179" i="36"/>
  <c r="Q165183" i="36"/>
  <c r="Q165237" i="36"/>
  <c r="Q165238" i="36"/>
  <c r="Q165264" i="36"/>
  <c r="Q165280" i="36"/>
  <c r="Q165283" i="36"/>
  <c r="Q165328" i="36"/>
  <c r="Q164324" i="36"/>
  <c r="Q164623" i="36"/>
  <c r="Q164663" i="36"/>
  <c r="Q164670" i="36"/>
  <c r="Q164677" i="36"/>
  <c r="Q164938" i="36"/>
  <c r="Q164957" i="36"/>
  <c r="Q164987" i="36"/>
  <c r="Q165032" i="36"/>
  <c r="Q165058" i="36"/>
  <c r="Q165075" i="36"/>
  <c r="Q165165" i="36"/>
  <c r="Q165215" i="36"/>
  <c r="Q165232" i="36"/>
  <c r="Q165296" i="36"/>
  <c r="Q165306" i="36"/>
  <c r="Q164289" i="36"/>
  <c r="Q164343" i="36"/>
  <c r="Q164382" i="36"/>
  <c r="Q164389" i="36"/>
  <c r="Q164396" i="36"/>
  <c r="Q164411" i="36"/>
  <c r="Q164455" i="36"/>
  <c r="Q164509" i="36"/>
  <c r="Q164520" i="36"/>
  <c r="Q164538" i="36"/>
  <c r="Q164567" i="36"/>
  <c r="Q164769" i="36"/>
  <c r="Q164808" i="36"/>
  <c r="Q165218" i="36"/>
  <c r="Q165222" i="36"/>
  <c r="Q165240" i="36"/>
  <c r="Q165266" i="36"/>
  <c r="Q165269" i="36"/>
  <c r="Q165286" i="36"/>
  <c r="Q165292" i="36"/>
  <c r="Q165299" i="36"/>
  <c r="Q165310" i="36"/>
  <c r="Q165318" i="36"/>
  <c r="Q165331" i="36"/>
  <c r="Q164619" i="36"/>
  <c r="Q164635" i="36"/>
  <c r="Q164662" i="36"/>
  <c r="Q164669" i="36"/>
  <c r="Q164706" i="36"/>
  <c r="Q164729" i="36"/>
  <c r="Q164739" i="36"/>
  <c r="Q164776" i="36"/>
  <c r="Q164837" i="36"/>
  <c r="Q164841" i="36"/>
  <c r="Q164875" i="36"/>
  <c r="Q164879" i="36"/>
  <c r="Q164882" i="36"/>
  <c r="Q164892" i="36"/>
  <c r="Q164966" i="36"/>
  <c r="Q164983" i="36"/>
  <c r="Q164996" i="36"/>
  <c r="Q165000" i="36"/>
  <c r="Q165034" i="36"/>
  <c r="Q165048" i="36"/>
  <c r="Q165054" i="36"/>
  <c r="Q165071" i="36"/>
  <c r="Q165078" i="36"/>
  <c r="Q165091" i="36"/>
  <c r="Q165134" i="36"/>
  <c r="Q165142" i="36"/>
  <c r="Q164212" i="36"/>
  <c r="Q164218" i="36"/>
  <c r="Q164235" i="36"/>
  <c r="Q164248" i="36"/>
  <c r="Q164253" i="36"/>
  <c r="Q164260" i="36"/>
  <c r="Q164266" i="36"/>
  <c r="Q164275" i="36"/>
  <c r="Q164308" i="36"/>
  <c r="Q164323" i="36"/>
  <c r="Q164373" i="36"/>
  <c r="Q164406" i="36"/>
  <c r="Q164487" i="36"/>
  <c r="Q164544" i="36"/>
  <c r="Q164548" i="36"/>
  <c r="Q164591" i="36"/>
  <c r="Q164602" i="36"/>
  <c r="Q164611" i="36"/>
  <c r="Q164641" i="36"/>
  <c r="Q164679" i="36"/>
  <c r="Q165113" i="36"/>
  <c r="Q165120" i="36"/>
  <c r="Q165158" i="36"/>
  <c r="Q165168" i="36"/>
  <c r="Q165206" i="36"/>
  <c r="Q165253" i="36"/>
  <c r="Q165342" i="36"/>
  <c r="Q164747" i="36"/>
  <c r="Q164905" i="36"/>
  <c r="Q164959" i="36"/>
  <c r="Q164979" i="36"/>
  <c r="Q165047" i="36"/>
  <c r="Q165141" i="36"/>
  <c r="Q165181" i="36"/>
  <c r="Q165202" i="36"/>
  <c r="Q165205" i="36"/>
  <c r="Q165239" i="36"/>
  <c r="Q165275" i="36"/>
  <c r="Q165345" i="36"/>
  <c r="Q165352" i="36"/>
  <c r="Q165359" i="36"/>
  <c r="Q165392" i="36"/>
  <c r="Q165432" i="36"/>
  <c r="Q165454" i="36"/>
  <c r="Q165465" i="36"/>
  <c r="Q165525" i="36"/>
  <c r="Q165542" i="36"/>
  <c r="Q165578" i="36"/>
  <c r="Q165585" i="36"/>
  <c r="Q165608" i="36"/>
  <c r="Q165633" i="36"/>
  <c r="Q165655" i="36"/>
  <c r="Q165670" i="36"/>
  <c r="Q165702" i="36"/>
  <c r="Q165734" i="36"/>
  <c r="Q165744" i="36"/>
  <c r="Q165758" i="36"/>
  <c r="Q165786" i="36"/>
  <c r="Q165796" i="36"/>
  <c r="Q165817" i="36"/>
  <c r="Q165821" i="36"/>
  <c r="Q165838" i="36"/>
  <c r="Q165862" i="36"/>
  <c r="Q165889" i="36"/>
  <c r="Q165937" i="36"/>
  <c r="Q165940" i="36"/>
  <c r="Q165961" i="36"/>
  <c r="Q165993" i="36"/>
  <c r="Q166002" i="36"/>
  <c r="Q166013" i="36"/>
  <c r="Q166018" i="36"/>
  <c r="Q166029" i="36"/>
  <c r="Q166044" i="36"/>
  <c r="Q166060" i="36"/>
  <c r="Q166100" i="36"/>
  <c r="Q166116" i="36"/>
  <c r="Q166142" i="36"/>
  <c r="Q166158" i="36"/>
  <c r="Q166161" i="36"/>
  <c r="Q166207" i="36"/>
  <c r="Q166244" i="36"/>
  <c r="Q166278" i="36"/>
  <c r="Q166305" i="36"/>
  <c r="Q166308" i="36"/>
  <c r="Q166343" i="36"/>
  <c r="Q166416" i="36"/>
  <c r="Q166423" i="36"/>
  <c r="Q166430" i="36"/>
  <c r="Q166436" i="36"/>
  <c r="Q166463" i="36"/>
  <c r="Q166521" i="36"/>
  <c r="Q166559" i="36"/>
  <c r="Q166574" i="36"/>
  <c r="Q166591" i="36"/>
  <c r="Q166598" i="36"/>
  <c r="Q166609" i="36"/>
  <c r="Q166630" i="36"/>
  <c r="Q166650" i="36"/>
  <c r="Q166673" i="36"/>
  <c r="Q166677" i="36"/>
  <c r="Q165362" i="36"/>
  <c r="Q165374" i="36"/>
  <c r="Q165424" i="36"/>
  <c r="Q165464" i="36"/>
  <c r="Q165484" i="36"/>
  <c r="Q165488" i="36"/>
  <c r="Q165496" i="36"/>
  <c r="Q165510" i="36"/>
  <c r="Q165521" i="36"/>
  <c r="Q165531" i="36"/>
  <c r="Q165538" i="36"/>
  <c r="Q165552" i="36"/>
  <c r="Q165574" i="36"/>
  <c r="Q165584" i="36"/>
  <c r="Q165592" i="36"/>
  <c r="Q165632" i="36"/>
  <c r="Q165643" i="36"/>
  <c r="Q165669" i="36"/>
  <c r="Q165680" i="36"/>
  <c r="Q165701" i="36"/>
  <c r="Q165719" i="36"/>
  <c r="Q165729" i="36"/>
  <c r="Q165781" i="36"/>
  <c r="Q165806" i="36"/>
  <c r="Q165812" i="36"/>
  <c r="Q165850" i="36"/>
  <c r="Q165861" i="36"/>
  <c r="Q165905" i="36"/>
  <c r="Q165908" i="36"/>
  <c r="Q165939" i="36"/>
  <c r="Q165943" i="36"/>
  <c r="Q166031" i="36"/>
  <c r="Q166047" i="36"/>
  <c r="Q166132" i="36"/>
  <c r="Q166135" i="36"/>
  <c r="Q166174" i="36"/>
  <c r="Q166180" i="36"/>
  <c r="Q166215" i="36"/>
  <c r="Q166368" i="36"/>
  <c r="Q166397" i="36"/>
  <c r="Q166439" i="36"/>
  <c r="Q166481" i="36"/>
  <c r="Q166569" i="36"/>
  <c r="Q166576" i="36"/>
  <c r="Q166579" i="36"/>
  <c r="Q166601" i="36"/>
  <c r="Q166625" i="36"/>
  <c r="Q166632" i="36"/>
  <c r="Q166642" i="36"/>
  <c r="Q166646" i="36"/>
  <c r="Q166649" i="36"/>
  <c r="Q166684" i="36"/>
  <c r="Q166072" i="36"/>
  <c r="Q165398" i="36"/>
  <c r="Q165405" i="36"/>
  <c r="Q165416" i="36"/>
  <c r="Q165456" i="36"/>
  <c r="Q165459" i="36"/>
  <c r="Q165470" i="36"/>
  <c r="Q165509" i="36"/>
  <c r="Q165516" i="36"/>
  <c r="Q165569" i="36"/>
  <c r="Q165591" i="36"/>
  <c r="Q165606" i="36"/>
  <c r="Q165642" i="36"/>
  <c r="Q165649" i="36"/>
  <c r="Q165672" i="36"/>
  <c r="Q165697" i="36"/>
  <c r="Q165704" i="36"/>
  <c r="Q165784" i="36"/>
  <c r="Q165805" i="36"/>
  <c r="Q165815" i="36"/>
  <c r="Q165826" i="36"/>
  <c r="Q165833" i="36"/>
  <c r="Q165907" i="36"/>
  <c r="Q165911" i="36"/>
  <c r="Q165936" i="36"/>
  <c r="Q165953" i="36"/>
  <c r="Q165956" i="36"/>
  <c r="Q165989" i="36"/>
  <c r="Q166030" i="36"/>
  <c r="Q166049" i="36"/>
  <c r="Q166105" i="36"/>
  <c r="Q166125" i="36"/>
  <c r="Q166128" i="36"/>
  <c r="Q166137" i="36"/>
  <c r="Q166146" i="36"/>
  <c r="Q166176" i="36"/>
  <c r="Q166185" i="36"/>
  <c r="Q166201" i="36"/>
  <c r="Q166205" i="36"/>
  <c r="Q166233" i="36"/>
  <c r="Q166258" i="36"/>
  <c r="Q166268" i="36"/>
  <c r="Q166331" i="36"/>
  <c r="Q166342" i="36"/>
  <c r="Q166393" i="36"/>
  <c r="Q166444" i="36"/>
  <c r="Q166505" i="36"/>
  <c r="Q166575" i="36"/>
  <c r="Q166603" i="36"/>
  <c r="Q166607" i="36"/>
  <c r="Q166631" i="36"/>
  <c r="Q166638" i="36"/>
  <c r="Q166658" i="36"/>
  <c r="Q166662" i="36"/>
  <c r="Q166668" i="36"/>
  <c r="Q166678" i="36"/>
  <c r="Q166869" i="36"/>
  <c r="Q166519" i="36"/>
  <c r="Q166533" i="36"/>
  <c r="Q166541" i="36"/>
  <c r="Q166560" i="36"/>
  <c r="Q165393" i="36"/>
  <c r="Q165401" i="36"/>
  <c r="Q165430" i="36"/>
  <c r="Q165455" i="36"/>
  <c r="Q165490" i="36"/>
  <c r="Q165494" i="36"/>
  <c r="Q165505" i="36"/>
  <c r="Q165512" i="36"/>
  <c r="Q165568" i="36"/>
  <c r="Q165579" i="36"/>
  <c r="Q165605" i="36"/>
  <c r="Q165616" i="36"/>
  <c r="Q165638" i="36"/>
  <c r="Q165648" i="36"/>
  <c r="Q165656" i="36"/>
  <c r="Q165696" i="36"/>
  <c r="Q165703" i="36"/>
  <c r="Q165710" i="36"/>
  <c r="Q165738" i="36"/>
  <c r="Q165745" i="36"/>
  <c r="Q165752" i="36"/>
  <c r="Q165776" i="36"/>
  <c r="Q165822" i="36"/>
  <c r="Q165828" i="36"/>
  <c r="Q165842" i="36"/>
  <c r="Q165873" i="36"/>
  <c r="Q165921" i="36"/>
  <c r="Q165965" i="36"/>
  <c r="Q165973" i="36"/>
  <c r="Q165976" i="36"/>
  <c r="Q166055" i="36"/>
  <c r="Q166081" i="36"/>
  <c r="Q166085" i="36"/>
  <c r="Q166101" i="36"/>
  <c r="Q166111" i="36"/>
  <c r="Q166140" i="36"/>
  <c r="Q166159" i="36"/>
  <c r="Q166175" i="36"/>
  <c r="Q166191" i="36"/>
  <c r="Q166229" i="36"/>
  <c r="Q166239" i="36"/>
  <c r="Q166261" i="36"/>
  <c r="Q166273" i="36"/>
  <c r="Q166282" i="36"/>
  <c r="Q166327" i="36"/>
  <c r="Q166353" i="36"/>
  <c r="Q166367" i="36"/>
  <c r="Q166373" i="36"/>
  <c r="Q166381" i="36"/>
  <c r="Q166417" i="36"/>
  <c r="Q166421" i="36"/>
  <c r="Q166440" i="36"/>
  <c r="Q166473" i="36"/>
  <c r="Q166585" i="36"/>
  <c r="Q166589" i="36"/>
  <c r="Q166688" i="36"/>
  <c r="Q166695" i="36"/>
  <c r="Q166705" i="36"/>
  <c r="Q166708" i="36"/>
  <c r="Q166785" i="36"/>
  <c r="Q166788" i="36"/>
  <c r="Q166818" i="36"/>
  <c r="Q166832" i="36"/>
  <c r="Q166839" i="36"/>
  <c r="Q166842" i="36"/>
  <c r="Q166858" i="36"/>
  <c r="Q166904" i="36"/>
  <c r="Q166926" i="36"/>
  <c r="Q166929" i="36"/>
  <c r="Q166958" i="36"/>
  <c r="Q166983" i="36"/>
  <c r="Q166990" i="36"/>
  <c r="Q167053" i="36"/>
  <c r="Q167079" i="36"/>
  <c r="Q167172" i="36"/>
  <c r="Q167228" i="36"/>
  <c r="Q167242" i="36"/>
  <c r="Q167263" i="36"/>
  <c r="Q167267" i="36"/>
  <c r="Q167317" i="36"/>
  <c r="Q167466" i="36"/>
  <c r="Q167490" i="36"/>
  <c r="Q167512" i="36"/>
  <c r="Q167519" i="36"/>
  <c r="Q167526" i="36"/>
  <c r="Q167559" i="36"/>
  <c r="Q167586" i="36"/>
  <c r="Q167602" i="36"/>
  <c r="Q167605" i="36"/>
  <c r="Q167621" i="36"/>
  <c r="Q167625" i="36"/>
  <c r="Q167628" i="36"/>
  <c r="Q167645" i="36"/>
  <c r="Q167661" i="36"/>
  <c r="Q167668" i="36"/>
  <c r="Q167671" i="36"/>
  <c r="Q167677" i="36"/>
  <c r="Q167701" i="36"/>
  <c r="Q167744" i="36"/>
  <c r="Q167758" i="36"/>
  <c r="Q167820" i="36"/>
  <c r="Q167830" i="36"/>
  <c r="Q167844" i="36"/>
  <c r="Q167847" i="36"/>
  <c r="Q167877" i="36"/>
  <c r="Q167884" i="36"/>
  <c r="Q167894" i="36"/>
  <c r="Q167986" i="36"/>
  <c r="Q167992" i="36"/>
  <c r="Q168003" i="36"/>
  <c r="Q168020" i="36"/>
  <c r="Q168030" i="36"/>
  <c r="Q168053" i="36"/>
  <c r="Q168075" i="36"/>
  <c r="Q168100" i="36"/>
  <c r="Q168115" i="36"/>
  <c r="Q168163" i="36"/>
  <c r="Q168219" i="36"/>
  <c r="Q167021" i="36"/>
  <c r="Q167028" i="36"/>
  <c r="Q167038" i="36"/>
  <c r="Q167085" i="36"/>
  <c r="Q167106" i="36"/>
  <c r="Q167110" i="36"/>
  <c r="Q167160" i="36"/>
  <c r="Q167198" i="36"/>
  <c r="Q167209" i="36"/>
  <c r="Q167245" i="36"/>
  <c r="Q167252" i="36"/>
  <c r="Q167274" i="36"/>
  <c r="Q167304" i="36"/>
  <c r="Q167352" i="36"/>
  <c r="Q167359" i="36"/>
  <c r="Q167420" i="36"/>
  <c r="Q167428" i="36"/>
  <c r="Q167431" i="36"/>
  <c r="Q167455" i="36"/>
  <c r="Q167465" i="36"/>
  <c r="Q167468" i="36"/>
  <c r="Q167471" i="36"/>
  <c r="Q167492" i="36"/>
  <c r="Q167508" i="36"/>
  <c r="Q167536" i="36"/>
  <c r="Q167598" i="36"/>
  <c r="Q167631" i="36"/>
  <c r="Q167648" i="36"/>
  <c r="Q167690" i="36"/>
  <c r="Q167717" i="36"/>
  <c r="Q167775" i="36"/>
  <c r="Q167792" i="36"/>
  <c r="Q167805" i="36"/>
  <c r="Q167863" i="36"/>
  <c r="Q167972" i="36"/>
  <c r="Q167975" i="36"/>
  <c r="Q168005" i="36"/>
  <c r="Q168078" i="36"/>
  <c r="Q168090" i="36"/>
  <c r="Q168099" i="36"/>
  <c r="Q168174" i="36"/>
  <c r="Q168180" i="36"/>
  <c r="Q168211" i="36"/>
  <c r="Q168278" i="36"/>
  <c r="Q168305" i="36"/>
  <c r="Q166704" i="36"/>
  <c r="Q166724" i="36"/>
  <c r="Q166754" i="36"/>
  <c r="Q166758" i="36"/>
  <c r="Q166761" i="36"/>
  <c r="Q166798" i="36"/>
  <c r="Q166805" i="36"/>
  <c r="Q166989" i="36"/>
  <c r="Q167067" i="36"/>
  <c r="Q167365" i="36"/>
  <c r="Q167474" i="36"/>
  <c r="Q167532" i="36"/>
  <c r="Q167558" i="36"/>
  <c r="Q167578" i="36"/>
  <c r="Q167581" i="36"/>
  <c r="Q167601" i="36"/>
  <c r="Q167604" i="36"/>
  <c r="Q167623" i="36"/>
  <c r="Q167657" i="36"/>
  <c r="Q167670" i="36"/>
  <c r="Q167723" i="36"/>
  <c r="Q167726" i="36"/>
  <c r="Q167754" i="36"/>
  <c r="Q167760" i="36"/>
  <c r="Q167826" i="36"/>
  <c r="Q167839" i="36"/>
  <c r="Q167856" i="36"/>
  <c r="Q167866" i="36"/>
  <c r="Q167883" i="36"/>
  <c r="Q167893" i="36"/>
  <c r="Q167903" i="36"/>
  <c r="Q167948" i="36"/>
  <c r="Q167952" i="36"/>
  <c r="Q167959" i="36"/>
  <c r="Q167967" i="36"/>
  <c r="Q168002" i="36"/>
  <c r="Q168022" i="36"/>
  <c r="Q168029" i="36"/>
  <c r="Q168043" i="36"/>
  <c r="Q168062" i="36"/>
  <c r="Q168084" i="36"/>
  <c r="Q168105" i="36"/>
  <c r="Q168176" i="36"/>
  <c r="Q168179" i="36"/>
  <c r="Q168183" i="36"/>
  <c r="Q168241" i="36"/>
  <c r="Q168251" i="36"/>
  <c r="Q168273" i="36"/>
  <c r="Q168277" i="36"/>
  <c r="Q168281" i="36"/>
  <c r="Q168311" i="36"/>
  <c r="Q166741" i="36"/>
  <c r="Q166899" i="36"/>
  <c r="Q166945" i="36"/>
  <c r="Q167084" i="36"/>
  <c r="Q167109" i="36"/>
  <c r="Q167116" i="36"/>
  <c r="Q167139" i="36"/>
  <c r="Q167145" i="36"/>
  <c r="Q167293" i="36"/>
  <c r="Q167303" i="36"/>
  <c r="Q167398" i="36"/>
  <c r="Q166703" i="36"/>
  <c r="Q166710" i="36"/>
  <c r="Q166753" i="36"/>
  <c r="Q166756" i="36"/>
  <c r="Q166786" i="36"/>
  <c r="Q166790" i="36"/>
  <c r="Q166793" i="36"/>
  <c r="Q166875" i="36"/>
  <c r="Q166909" i="36"/>
  <c r="Q166995" i="36"/>
  <c r="Q166996" i="36"/>
  <c r="Q167013" i="36"/>
  <c r="Q167026" i="36"/>
  <c r="Q167051" i="36"/>
  <c r="Q167054" i="36"/>
  <c r="Q167215" i="36"/>
  <c r="Q167229" i="36"/>
  <c r="Q167250" i="36"/>
  <c r="Q167276" i="36"/>
  <c r="Q167299" i="36"/>
  <c r="Q167315" i="36"/>
  <c r="Q167326" i="36"/>
  <c r="Q167344" i="36"/>
  <c r="Q167384" i="36"/>
  <c r="Q167391" i="36"/>
  <c r="Q167411" i="36"/>
  <c r="Q167477" i="36"/>
  <c r="Q167491" i="36"/>
  <c r="Q167541" i="36"/>
  <c r="Q167564" i="36"/>
  <c r="Q167616" i="36"/>
  <c r="Q167626" i="36"/>
  <c r="Q167629" i="36"/>
  <c r="Q167636" i="36"/>
  <c r="Q167653" i="36"/>
  <c r="Q167666" i="36"/>
  <c r="Q167688" i="36"/>
  <c r="Q167735" i="36"/>
  <c r="Q167746" i="36"/>
  <c r="Q167778" i="36"/>
  <c r="Q167821" i="36"/>
  <c r="Q167831" i="36"/>
  <c r="Q167872" i="36"/>
  <c r="Q167895" i="36"/>
  <c r="Q167930" i="36"/>
  <c r="Q167994" i="36"/>
  <c r="Q168042" i="36"/>
  <c r="Q168092" i="36"/>
  <c r="Q168113" i="36"/>
  <c r="Q168124" i="36"/>
  <c r="Q168161" i="36"/>
  <c r="Q168168" i="36"/>
  <c r="Q168185" i="36"/>
  <c r="Q168237" i="36"/>
  <c r="Q168250" i="36"/>
  <c r="Q166719" i="36"/>
  <c r="Q166736" i="36"/>
  <c r="Q166743" i="36"/>
  <c r="Q166746" i="36"/>
  <c r="Q166830" i="36"/>
  <c r="Q166886" i="36"/>
  <c r="Q166955" i="36"/>
  <c r="Q166973" i="36"/>
  <c r="Q167002" i="36"/>
  <c r="Q167029" i="36"/>
  <c r="Q167050" i="36"/>
  <c r="Q167123" i="36"/>
  <c r="Q167130" i="36"/>
  <c r="Q167141" i="36"/>
  <c r="Q167148" i="36"/>
  <c r="Q167161" i="36"/>
  <c r="Q167232" i="36"/>
  <c r="Q167253" i="36"/>
  <c r="Q167272" i="36"/>
  <c r="Q167387" i="36"/>
  <c r="Q167404" i="36"/>
  <c r="Q167421" i="36"/>
  <c r="Q167440" i="36"/>
  <c r="Q167447" i="36"/>
  <c r="Q167456" i="36"/>
  <c r="Q167469" i="36"/>
  <c r="Q167554" i="36"/>
  <c r="Q167567" i="36"/>
  <c r="Q167580" i="36"/>
  <c r="Q167596" i="36"/>
  <c r="Q167599" i="36"/>
  <c r="Q167612" i="36"/>
  <c r="Q167639" i="36"/>
  <c r="Q167712" i="36"/>
  <c r="Q167748" i="36"/>
  <c r="Q167780" i="36"/>
  <c r="Q167783" i="36"/>
  <c r="Q167787" i="36"/>
  <c r="Q167799" i="36"/>
  <c r="Q167813" i="36"/>
  <c r="Q167817" i="36"/>
  <c r="Q167858" i="36"/>
  <c r="Q167864" i="36"/>
  <c r="Q167875" i="36"/>
  <c r="Q167888" i="36"/>
  <c r="Q167925" i="36"/>
  <c r="Q167929" i="36"/>
  <c r="Q167947" i="36"/>
  <c r="Q167973" i="36"/>
  <c r="Q168018" i="36"/>
  <c r="Q168279" i="36"/>
  <c r="Q169206" i="36"/>
  <c r="Q169228" i="36"/>
  <c r="Q169313" i="36"/>
  <c r="Q169316" i="36"/>
  <c r="Q169326" i="36"/>
  <c r="Q169378" i="36"/>
  <c r="Q169385" i="36"/>
  <c r="Q169388" i="36"/>
  <c r="Q169395" i="36"/>
  <c r="Q169414" i="36"/>
  <c r="Q169420" i="36"/>
  <c r="Q169435" i="36"/>
  <c r="Q169486" i="36"/>
  <c r="Q169513" i="36"/>
  <c r="Q169603" i="36"/>
  <c r="Q169653" i="36"/>
  <c r="Q168350" i="36"/>
  <c r="Q168393" i="36"/>
  <c r="Q168400" i="36"/>
  <c r="Q168417" i="36"/>
  <c r="Q168421" i="36"/>
  <c r="Q168505" i="36"/>
  <c r="Q168515" i="36"/>
  <c r="Q168556" i="36"/>
  <c r="Q168569" i="36"/>
  <c r="Q168593" i="36"/>
  <c r="Q168597" i="36"/>
  <c r="Q168601" i="36"/>
  <c r="Q168682" i="36"/>
  <c r="Q168686" i="36"/>
  <c r="Q168692" i="36"/>
  <c r="Q168740" i="36"/>
  <c r="Q168820" i="36"/>
  <c r="Q168871" i="36"/>
  <c r="Q168896" i="36"/>
  <c r="Q168903" i="36"/>
  <c r="Q168911" i="36"/>
  <c r="Q168932" i="36"/>
  <c r="Q169042" i="36"/>
  <c r="Q169112" i="36"/>
  <c r="Q169132" i="36"/>
  <c r="Q168982" i="36"/>
  <c r="Q168994" i="36"/>
  <c r="Q169058" i="36"/>
  <c r="Q169088" i="36"/>
  <c r="Q169213" i="36"/>
  <c r="Q169220" i="36"/>
  <c r="Q169247" i="36"/>
  <c r="Q169281" i="36"/>
  <c r="Q169292" i="36"/>
  <c r="Q169296" i="36"/>
  <c r="Q169346" i="36"/>
  <c r="Q169359" i="36"/>
  <c r="Q169373" i="36"/>
  <c r="Q169401" i="36"/>
  <c r="Q169404" i="36"/>
  <c r="Q169407" i="36"/>
  <c r="Q169428" i="36"/>
  <c r="Q169431" i="36"/>
  <c r="Q169453" i="36"/>
  <c r="Q169516" i="36"/>
  <c r="Q169526" i="36"/>
  <c r="Q169553" i="36"/>
  <c r="Q169557" i="36"/>
  <c r="Q169582" i="36"/>
  <c r="Q169606" i="36"/>
  <c r="Q169613" i="36"/>
  <c r="Q169638" i="36"/>
  <c r="Q169645" i="36"/>
  <c r="Q169652" i="36"/>
  <c r="Q168325" i="36"/>
  <c r="Q168352" i="36"/>
  <c r="Q168355" i="36"/>
  <c r="Q168359" i="36"/>
  <c r="Q168366" i="36"/>
  <c r="Q168390" i="36"/>
  <c r="Q168396" i="36"/>
  <c r="Q168455" i="36"/>
  <c r="Q168508" i="36"/>
  <c r="Q168535" i="36"/>
  <c r="Q168572" i="36"/>
  <c r="Q168579" i="36"/>
  <c r="Q168634" i="36"/>
  <c r="Q168638" i="36"/>
  <c r="Q168657" i="36"/>
  <c r="Q168661" i="36"/>
  <c r="Q168665" i="36"/>
  <c r="Q168714" i="36"/>
  <c r="Q168720" i="36"/>
  <c r="Q168739" i="36"/>
  <c r="Q168746" i="36"/>
  <c r="Q168800" i="36"/>
  <c r="Q168806" i="36"/>
  <c r="Q168819" i="36"/>
  <c r="Q168839" i="36"/>
  <c r="Q168870" i="36"/>
  <c r="Q168874" i="36"/>
  <c r="Q168902" i="36"/>
  <c r="Q168906" i="36"/>
  <c r="Q168910" i="36"/>
  <c r="Q168913" i="36"/>
  <c r="Q168931" i="36"/>
  <c r="Q168951" i="36"/>
  <c r="Q168954" i="36"/>
  <c r="Q168964" i="36"/>
  <c r="Q169015" i="36"/>
  <c r="Q169031" i="36"/>
  <c r="Q169044" i="36"/>
  <c r="Q169060" i="36"/>
  <c r="Q169081" i="36"/>
  <c r="Q169131" i="36"/>
  <c r="Q169134" i="36"/>
  <c r="Q169165" i="36"/>
  <c r="Q169188" i="36"/>
  <c r="Q169198" i="36"/>
  <c r="Q169274" i="36"/>
  <c r="Q169308" i="36"/>
  <c r="Q169315" i="36"/>
  <c r="Q169355" i="36"/>
  <c r="Q169433" i="36"/>
  <c r="Q169476" i="36"/>
  <c r="Q169505" i="36"/>
  <c r="Q169563" i="36"/>
  <c r="Q169577" i="36"/>
  <c r="Q169588" i="36"/>
  <c r="Q169648" i="36"/>
  <c r="Q169700" i="36"/>
  <c r="Q168342" i="36"/>
  <c r="Q168348" i="36"/>
  <c r="Q168358" i="36"/>
  <c r="Q168368" i="36"/>
  <c r="Q168371" i="36"/>
  <c r="Q168467" i="36"/>
  <c r="Q168554" i="36"/>
  <c r="Q168558" i="36"/>
  <c r="Q168599" i="36"/>
  <c r="Q168633" i="36"/>
  <c r="Q168643" i="36"/>
  <c r="Q168684" i="36"/>
  <c r="Q168855" i="36"/>
  <c r="Q168859" i="36"/>
  <c r="Q168862" i="36"/>
  <c r="Q168865" i="36"/>
  <c r="Q168873" i="36"/>
  <c r="Q168877" i="36"/>
  <c r="Q168897" i="36"/>
  <c r="Q168901" i="36"/>
  <c r="Q168905" i="36"/>
  <c r="Q168909" i="36"/>
  <c r="Q168944" i="36"/>
  <c r="Q168950" i="36"/>
  <c r="Q169014" i="36"/>
  <c r="Q169050" i="36"/>
  <c r="Q169090" i="36"/>
  <c r="Q169126" i="36"/>
  <c r="Q169150" i="36"/>
  <c r="Q169168" i="36"/>
  <c r="Q169201" i="36"/>
  <c r="Q169204" i="36"/>
  <c r="Q169216" i="36"/>
  <c r="Q169222" i="36"/>
  <c r="Q169236" i="36"/>
  <c r="Q169257" i="36"/>
  <c r="Q169324" i="36"/>
  <c r="Q169328" i="36"/>
  <c r="Q169331" i="36"/>
  <c r="Q169341" i="36"/>
  <c r="Q169362" i="36"/>
  <c r="Q169372" i="36"/>
  <c r="Q169396" i="36"/>
  <c r="Q169400" i="36"/>
  <c r="Q169455" i="36"/>
  <c r="Q169462" i="36"/>
  <c r="Q169494" i="36"/>
  <c r="Q169508" i="36"/>
  <c r="Q169525" i="36"/>
  <c r="Q169535" i="36"/>
  <c r="Q169542" i="36"/>
  <c r="Q169549" i="36"/>
  <c r="Q169569" i="36"/>
  <c r="Q169703" i="36"/>
  <c r="Q168327" i="36"/>
  <c r="Q168361" i="36"/>
  <c r="Q168394" i="36"/>
  <c r="Q168398" i="36"/>
  <c r="Q168449" i="36"/>
  <c r="Q168453" i="36"/>
  <c r="Q168510" i="36"/>
  <c r="Q168529" i="36"/>
  <c r="Q168533" i="36"/>
  <c r="Q168537" i="36"/>
  <c r="Q168570" i="36"/>
  <c r="Q168636" i="36"/>
  <c r="Q168663" i="36"/>
  <c r="Q168722" i="36"/>
  <c r="Q168725" i="36"/>
  <c r="Q168830" i="36"/>
  <c r="Q168868" i="36"/>
  <c r="Q168876" i="36"/>
  <c r="Q168900" i="36"/>
  <c r="Q168904" i="36"/>
  <c r="Q168908" i="36"/>
  <c r="Q168919" i="36"/>
  <c r="Q168959" i="36"/>
  <c r="Q169023" i="36"/>
  <c r="Q169033" i="36"/>
  <c r="Q169068" i="36"/>
  <c r="Q169072" i="36"/>
  <c r="Q169085" i="36"/>
  <c r="Q169089" i="36"/>
  <c r="Q169096" i="36"/>
  <c r="Q169113" i="36"/>
  <c r="Q169211" i="36"/>
  <c r="Q169235" i="36"/>
  <c r="Q169238" i="36"/>
  <c r="Q169273" i="36"/>
  <c r="Q169290" i="36"/>
  <c r="Q169297" i="36"/>
  <c r="Q169304" i="36"/>
  <c r="Q169374" i="36"/>
  <c r="Q169412" i="36"/>
  <c r="Q169446" i="36"/>
  <c r="Q169454" i="36"/>
  <c r="Q169464" i="36"/>
  <c r="Q169478" i="36"/>
  <c r="Q169489" i="36"/>
  <c r="Q169507" i="36"/>
  <c r="Q169531" i="36"/>
  <c r="Q169534" i="36"/>
  <c r="Q169541" i="36"/>
  <c r="Q169561" i="36"/>
  <c r="Q169565" i="36"/>
  <c r="Q169579" i="36"/>
  <c r="Q169597" i="36"/>
  <c r="Q169621" i="36"/>
  <c r="Q169654" i="36"/>
  <c r="Q169677" i="36"/>
  <c r="Q169697" i="36"/>
  <c r="Q169740" i="36"/>
  <c r="Q169743" i="36"/>
  <c r="Q169819" i="36"/>
  <c r="Q169843" i="36"/>
  <c r="Q169867" i="36"/>
  <c r="Q169878" i="36"/>
  <c r="Q169912" i="36"/>
  <c r="Q169926" i="36"/>
  <c r="Q169960" i="36"/>
  <c r="Q169993" i="36"/>
  <c r="Q169996" i="36"/>
  <c r="Q170032" i="36"/>
  <c r="Q170038" i="36"/>
  <c r="Q170059" i="36"/>
  <c r="Q170073" i="36"/>
  <c r="Q170092" i="36"/>
  <c r="Q170118" i="36"/>
  <c r="Q170128" i="36"/>
  <c r="Q170184" i="36"/>
  <c r="Q170193" i="36"/>
  <c r="Q170257" i="36"/>
  <c r="Q170401" i="36"/>
  <c r="Q170467" i="36"/>
  <c r="Q170480" i="36"/>
  <c r="Q170573" i="36"/>
  <c r="Q170635" i="36"/>
  <c r="Q170645" i="36"/>
  <c r="Q170680" i="36"/>
  <c r="Q170684" i="36"/>
  <c r="Q170968" i="36"/>
  <c r="Q171090" i="36"/>
  <c r="Q171126" i="36"/>
  <c r="Q171140" i="36"/>
  <c r="Q171143" i="36"/>
  <c r="Q171317" i="36"/>
  <c r="Q169724" i="36"/>
  <c r="Q169727" i="36"/>
  <c r="Q169730" i="36"/>
  <c r="Q169778" i="36"/>
  <c r="Q169815" i="36"/>
  <c r="Q169825" i="36"/>
  <c r="Q169839" i="36"/>
  <c r="Q169880" i="36"/>
  <c r="Q169908" i="36"/>
  <c r="Q169914" i="36"/>
  <c r="Q169956" i="36"/>
  <c r="Q169962" i="36"/>
  <c r="Q170025" i="36"/>
  <c r="Q170031" i="36"/>
  <c r="Q170048" i="36"/>
  <c r="Q170054" i="36"/>
  <c r="Q170072" i="36"/>
  <c r="Q170091" i="36"/>
  <c r="Q170121" i="36"/>
  <c r="Q170152" i="36"/>
  <c r="Q170168" i="36"/>
  <c r="Q170189" i="36"/>
  <c r="Q170192" i="36"/>
  <c r="Q170198" i="36"/>
  <c r="Q170232" i="36"/>
  <c r="Q170314" i="36"/>
  <c r="Q170369" i="36"/>
  <c r="Q170394" i="36"/>
  <c r="Q170410" i="36"/>
  <c r="Q170469" i="36"/>
  <c r="Q170472" i="36"/>
  <c r="Q170483" i="36"/>
  <c r="Q170510" i="36"/>
  <c r="Q170524" i="36"/>
  <c r="Q170534" i="36"/>
  <c r="Q170549" i="36"/>
  <c r="Q170588" i="36"/>
  <c r="Q170612" i="36"/>
  <c r="Q170652" i="36"/>
  <c r="Q170683" i="36"/>
  <c r="Q170724" i="36"/>
  <c r="Q170741" i="36"/>
  <c r="Q170764" i="36"/>
  <c r="Q170849" i="36"/>
  <c r="Q170859" i="36"/>
  <c r="Q170881" i="36"/>
  <c r="Q170936" i="36"/>
  <c r="Q170979" i="36"/>
  <c r="Q171000" i="36"/>
  <c r="Q171104" i="36"/>
  <c r="Q169935" i="36"/>
  <c r="Q170024" i="36"/>
  <c r="Q170058" i="36"/>
  <c r="Q170130" i="36"/>
  <c r="Q170209" i="36"/>
  <c r="Q170272" i="36"/>
  <c r="Q170285" i="36"/>
  <c r="Q170294" i="36"/>
  <c r="Q170340" i="36"/>
  <c r="Q170378" i="36"/>
  <c r="Q170387" i="36"/>
  <c r="Q170390" i="36"/>
  <c r="Q170418" i="36"/>
  <c r="Q170449" i="36"/>
  <c r="Q170506" i="36"/>
  <c r="Q170523" i="36"/>
  <c r="Q170597" i="36"/>
  <c r="Q170604" i="36"/>
  <c r="Q170607" i="36"/>
  <c r="Q170630" i="36"/>
  <c r="Q170651" i="36"/>
  <c r="Q170665" i="36"/>
  <c r="Q170707" i="36"/>
  <c r="Q170733" i="36"/>
  <c r="Q170756" i="36"/>
  <c r="Q170763" i="36"/>
  <c r="Q171019" i="36"/>
  <c r="Q169741" i="36"/>
  <c r="Q169798" i="36"/>
  <c r="Q169810" i="36"/>
  <c r="Q169838" i="36"/>
  <c r="Q169844" i="36"/>
  <c r="Q169857" i="36"/>
  <c r="Q169900" i="36"/>
  <c r="Q169920" i="36"/>
  <c r="Q169968" i="36"/>
  <c r="Q170070" i="36"/>
  <c r="Q170093" i="36"/>
  <c r="Q170116" i="36"/>
  <c r="Q170160" i="36"/>
  <c r="Q170166" i="36"/>
  <c r="Q170211" i="36"/>
  <c r="Q170251" i="36"/>
  <c r="Q170323" i="36"/>
  <c r="Q170330" i="36"/>
  <c r="Q170371" i="36"/>
  <c r="Q170402" i="36"/>
  <c r="Q170405" i="36"/>
  <c r="Q170435" i="36"/>
  <c r="Q170471" i="36"/>
  <c r="Q170475" i="36"/>
  <c r="Q170571" i="36"/>
  <c r="Q170617" i="36"/>
  <c r="Q170633" i="36"/>
  <c r="Q170675" i="36"/>
  <c r="Q170696" i="36"/>
  <c r="Q170716" i="36"/>
  <c r="Q170740" i="36"/>
  <c r="Q171159" i="36"/>
  <c r="Q171186" i="36"/>
  <c r="Q169764" i="36"/>
  <c r="Q169767" i="36"/>
  <c r="Q169813" i="36"/>
  <c r="Q169847" i="36"/>
  <c r="Q169864" i="36"/>
  <c r="Q169933" i="36"/>
  <c r="Q170000" i="36"/>
  <c r="Q170017" i="36"/>
  <c r="Q170057" i="36"/>
  <c r="Q171312" i="36"/>
  <c r="Q170200" i="36"/>
  <c r="Q170217" i="36"/>
  <c r="Q170224" i="36"/>
  <c r="Q170264" i="36"/>
  <c r="Q170280" i="36"/>
  <c r="Q170290" i="36"/>
  <c r="Q170315" i="36"/>
  <c r="Q170318" i="36"/>
  <c r="Q170326" i="36"/>
  <c r="Q170329" i="36"/>
  <c r="Q170354" i="36"/>
  <c r="Q170411" i="36"/>
  <c r="Q170414" i="36"/>
  <c r="Q170434" i="36"/>
  <c r="Q170441" i="36"/>
  <c r="Q170535" i="36"/>
  <c r="Q170550" i="36"/>
  <c r="Q170589" i="36"/>
  <c r="Q170592" i="36"/>
  <c r="Q170632" i="36"/>
  <c r="Q170649" i="36"/>
  <c r="Q170653" i="36"/>
  <c r="Q170702" i="36"/>
  <c r="Q170714" i="36"/>
  <c r="Q170732" i="36"/>
  <c r="Q170742" i="36"/>
  <c r="Q170765" i="36"/>
  <c r="Q170772" i="36"/>
  <c r="Q170779" i="36"/>
  <c r="Q170853" i="36"/>
  <c r="Q171258" i="36"/>
  <c r="Q171266" i="36"/>
  <c r="Q171369" i="36"/>
  <c r="Q171376" i="36"/>
  <c r="Q171402" i="36"/>
  <c r="Q171406" i="36"/>
  <c r="Q171420" i="36"/>
  <c r="Q171465" i="36"/>
  <c r="Q171484" i="36"/>
  <c r="Q171511" i="36"/>
  <c r="Q171532" i="36"/>
  <c r="Q171555" i="36"/>
  <c r="Q171569" i="36"/>
  <c r="Q171593" i="36"/>
  <c r="Q171600" i="36"/>
  <c r="Q171615" i="36"/>
  <c r="Q171619" i="36"/>
  <c r="Q170810" i="36"/>
  <c r="Q170824" i="36"/>
  <c r="Q170885" i="36"/>
  <c r="Q170939" i="36"/>
  <c r="Q170946" i="36"/>
  <c r="Q170949" i="36"/>
  <c r="Q170960" i="36"/>
  <c r="Q170964" i="36"/>
  <c r="Q170981" i="36"/>
  <c r="Q171011" i="36"/>
  <c r="Q171051" i="36"/>
  <c r="Q171058" i="36"/>
  <c r="Q171081" i="36"/>
  <c r="Q171196" i="36"/>
  <c r="Q171199" i="36"/>
  <c r="Q171221" i="36"/>
  <c r="Q171239" i="36"/>
  <c r="Q171242" i="36"/>
  <c r="Q171262" i="36"/>
  <c r="Q171269" i="36"/>
  <c r="Q171284" i="36"/>
  <c r="Q171288" i="36"/>
  <c r="Q171300" i="36"/>
  <c r="Q171323" i="36"/>
  <c r="Q171327" i="36"/>
  <c r="Q171361" i="36"/>
  <c r="Q171365" i="36"/>
  <c r="Q171393" i="36"/>
  <c r="Q171418" i="36"/>
  <c r="Q171422" i="36"/>
  <c r="Q171425" i="36"/>
  <c r="Q171444" i="36"/>
  <c r="Q171483" i="36"/>
  <c r="Q171507" i="36"/>
  <c r="Q171510" i="36"/>
  <c r="Q171544" i="36"/>
  <c r="Q171568" i="36"/>
  <c r="Q171573" i="36"/>
  <c r="Q171580" i="36"/>
  <c r="Q171589" i="36"/>
  <c r="Q171621" i="36"/>
  <c r="Q171647" i="36"/>
  <c r="Q171192" i="36"/>
  <c r="Q171276" i="36"/>
  <c r="Q171344" i="36"/>
  <c r="Q171457" i="36"/>
  <c r="Q171468" i="36"/>
  <c r="Q171493" i="36"/>
  <c r="Q171550" i="36"/>
  <c r="Q170795" i="36"/>
  <c r="Q170802" i="36"/>
  <c r="Q170827" i="36"/>
  <c r="Q170828" i="36"/>
  <c r="Q170856" i="36"/>
  <c r="Q170884" i="36"/>
  <c r="Q170891" i="36"/>
  <c r="Q170905" i="36"/>
  <c r="Q170963" i="36"/>
  <c r="Q170973" i="36"/>
  <c r="Q170980" i="36"/>
  <c r="Q170991" i="36"/>
  <c r="Q170995" i="36"/>
  <c r="Q171005" i="36"/>
  <c r="Q171035" i="36"/>
  <c r="Q171064" i="36"/>
  <c r="Q171109" i="36"/>
  <c r="Q171144" i="36"/>
  <c r="Q171150" i="36"/>
  <c r="Q171154" i="36"/>
  <c r="Q171164" i="36"/>
  <c r="Q171202" i="36"/>
  <c r="Q171264" i="36"/>
  <c r="Q171326" i="36"/>
  <c r="Q171404" i="36"/>
  <c r="Q171436" i="36"/>
  <c r="Q171449" i="36"/>
  <c r="Q171572" i="36"/>
  <c r="Q171606" i="36"/>
  <c r="Q171658" i="36"/>
  <c r="Q171453" i="36"/>
  <c r="Q171467" i="36"/>
  <c r="Q171485" i="36"/>
  <c r="Q171518" i="36"/>
  <c r="Q171620" i="36"/>
  <c r="Q170788" i="36"/>
  <c r="Q170794" i="36"/>
  <c r="Q170801" i="36"/>
  <c r="Q170834" i="36"/>
  <c r="Q170855" i="36"/>
  <c r="Q170867" i="36"/>
  <c r="Q170883" i="36"/>
  <c r="Q170890" i="36"/>
  <c r="Q170893" i="36"/>
  <c r="Q170901" i="36"/>
  <c r="Q170930" i="36"/>
  <c r="Q170933" i="36"/>
  <c r="Q170955" i="36"/>
  <c r="Q170962" i="36"/>
  <c r="Q171004" i="36"/>
  <c r="Q171052" i="36"/>
  <c r="Q171060" i="36"/>
  <c r="Q171076" i="36"/>
  <c r="Q171098" i="36"/>
  <c r="Q171160" i="36"/>
  <c r="Q171212" i="36"/>
  <c r="Q171215" i="36"/>
  <c r="Q171219" i="36"/>
  <c r="Q171228" i="36"/>
  <c r="Q171237" i="36"/>
  <c r="Q171243" i="36"/>
  <c r="Q171246" i="36"/>
  <c r="Q171252" i="36"/>
  <c r="Q171255" i="36"/>
  <c r="Q171260" i="36"/>
  <c r="Q171278" i="36"/>
  <c r="Q171318" i="36"/>
  <c r="Q171336" i="36"/>
  <c r="Q171339" i="36"/>
  <c r="Q171359" i="36"/>
  <c r="Q171381" i="36"/>
  <c r="Q171396" i="36"/>
  <c r="Q171427" i="36"/>
  <c r="Q171434" i="36"/>
  <c r="Q171445" i="36"/>
  <c r="Q171448" i="36"/>
  <c r="Q171459" i="36"/>
  <c r="Q171491" i="36"/>
  <c r="Q171498" i="36"/>
  <c r="Q171508" i="36"/>
  <c r="Q171563" i="36"/>
  <c r="Q171594" i="36"/>
  <c r="Q171626" i="36"/>
  <c r="Q171629" i="36"/>
  <c r="Q171638" i="36"/>
  <c r="Q171641" i="36"/>
  <c r="Q171661" i="36"/>
  <c r="AZ86" i="37"/>
  <c r="AB86" i="37"/>
  <c r="M86" i="37"/>
  <c r="AV86" i="37"/>
  <c r="X86" i="37"/>
  <c r="L86" i="37"/>
  <c r="BK85" i="37"/>
  <c r="BC85" i="37"/>
  <c r="AU85" i="37"/>
  <c r="AM85" i="37"/>
  <c r="AE85" i="37"/>
  <c r="W85" i="37"/>
  <c r="O85" i="37"/>
  <c r="G85" i="37"/>
  <c r="BG84" i="37"/>
  <c r="AY84" i="37"/>
  <c r="AQ84" i="37"/>
  <c r="AI84" i="37"/>
  <c r="AA84" i="37"/>
  <c r="S84" i="37"/>
  <c r="K84" i="37"/>
  <c r="BK83" i="37"/>
  <c r="BC83" i="37"/>
  <c r="AU83" i="37"/>
  <c r="AM83" i="37"/>
  <c r="AE83" i="37"/>
  <c r="W83" i="37"/>
  <c r="O83" i="37"/>
  <c r="G83" i="37"/>
  <c r="BG82" i="37"/>
  <c r="AY82" i="37"/>
  <c r="AQ82" i="37"/>
  <c r="AI82" i="37"/>
  <c r="AA82" i="37"/>
  <c r="S82" i="37"/>
  <c r="K82" i="37"/>
  <c r="BK81" i="37"/>
  <c r="BC81" i="37"/>
  <c r="AU81" i="37"/>
  <c r="AM81" i="37"/>
  <c r="AE81" i="37"/>
  <c r="W81" i="37"/>
  <c r="O81" i="37"/>
  <c r="G81" i="37"/>
  <c r="BG80" i="37"/>
  <c r="AY80" i="37"/>
  <c r="AQ80" i="37"/>
  <c r="AI80" i="37"/>
  <c r="AA80" i="37"/>
  <c r="S80" i="37"/>
  <c r="K80" i="37"/>
  <c r="BK79" i="37"/>
  <c r="BC79" i="37"/>
  <c r="AU79" i="37"/>
  <c r="AM79" i="37"/>
  <c r="AE79" i="37"/>
  <c r="W79" i="37"/>
  <c r="O79" i="37"/>
  <c r="G79" i="37"/>
  <c r="BG76" i="37"/>
  <c r="AY76" i="37"/>
  <c r="AQ76" i="37"/>
  <c r="AI76" i="37"/>
  <c r="AA76" i="37"/>
  <c r="S76" i="37"/>
  <c r="K76" i="37"/>
  <c r="BK75" i="37"/>
  <c r="BC75" i="37"/>
  <c r="AU75" i="37"/>
  <c r="AM75" i="37"/>
  <c r="AE75" i="37"/>
  <c r="W75" i="37"/>
  <c r="O75" i="37"/>
  <c r="G75" i="37"/>
  <c r="BG74" i="37"/>
  <c r="AY74" i="37"/>
  <c r="AQ74" i="37"/>
  <c r="AI74" i="37"/>
  <c r="AA74" i="37"/>
  <c r="S74" i="37"/>
  <c r="K74" i="37"/>
  <c r="BK73" i="37"/>
  <c r="BC73" i="37"/>
  <c r="AU73" i="37"/>
  <c r="AM73" i="37"/>
  <c r="AE73" i="37"/>
  <c r="W73" i="37"/>
  <c r="O73" i="37"/>
  <c r="AR86" i="37"/>
  <c r="W86" i="37"/>
  <c r="K86" i="37"/>
  <c r="BJ85" i="37"/>
  <c r="BB85" i="37"/>
  <c r="AT85" i="37"/>
  <c r="AL85" i="37"/>
  <c r="AD85" i="37"/>
  <c r="V85" i="37"/>
  <c r="N85" i="37"/>
  <c r="F85" i="37"/>
  <c r="BF84" i="37"/>
  <c r="AX84" i="37"/>
  <c r="AP84" i="37"/>
  <c r="AH84" i="37"/>
  <c r="Z84" i="37"/>
  <c r="R84" i="37"/>
  <c r="J84" i="37"/>
  <c r="BJ83" i="37"/>
  <c r="BB83" i="37"/>
  <c r="AT83" i="37"/>
  <c r="AL83" i="37"/>
  <c r="AD83" i="37"/>
  <c r="V83" i="37"/>
  <c r="N83" i="37"/>
  <c r="F83" i="37"/>
  <c r="BF82" i="37"/>
  <c r="AX82" i="37"/>
  <c r="AP82" i="37"/>
  <c r="AH82" i="37"/>
  <c r="Z82" i="37"/>
  <c r="R82" i="37"/>
  <c r="J82" i="37"/>
  <c r="BJ81" i="37"/>
  <c r="BB81" i="37"/>
  <c r="AT81" i="37"/>
  <c r="AN86" i="37"/>
  <c r="U86" i="37"/>
  <c r="I86" i="37"/>
  <c r="BI85" i="37"/>
  <c r="BA85" i="37"/>
  <c r="AS85" i="37"/>
  <c r="AK85" i="37"/>
  <c r="AC85" i="37"/>
  <c r="U85" i="37"/>
  <c r="M85" i="37"/>
  <c r="E85" i="37"/>
  <c r="BE84" i="37"/>
  <c r="AW84" i="37"/>
  <c r="AO84" i="37"/>
  <c r="AG84" i="37"/>
  <c r="Y84" i="37"/>
  <c r="Q84" i="37"/>
  <c r="I84" i="37"/>
  <c r="BI83" i="37"/>
  <c r="BA83" i="37"/>
  <c r="AS83" i="37"/>
  <c r="AK83" i="37"/>
  <c r="AC83" i="37"/>
  <c r="U83" i="37"/>
  <c r="M83" i="37"/>
  <c r="E83" i="37"/>
  <c r="BE82" i="37"/>
  <c r="AW82" i="37"/>
  <c r="AO82" i="37"/>
  <c r="AG82" i="37"/>
  <c r="Y82" i="37"/>
  <c r="Q82" i="37"/>
  <c r="I82" i="37"/>
  <c r="BI81" i="37"/>
  <c r="BA81" i="37"/>
  <c r="AS81" i="37"/>
  <c r="AK81" i="37"/>
  <c r="AC81" i="37"/>
  <c r="U81" i="37"/>
  <c r="M81" i="37"/>
  <c r="E81" i="37"/>
  <c r="BE80" i="37"/>
  <c r="AW80" i="37"/>
  <c r="AO80" i="37"/>
  <c r="AG80" i="37"/>
  <c r="Y80" i="37"/>
  <c r="Q80" i="37"/>
  <c r="I80" i="37"/>
  <c r="BI79" i="37"/>
  <c r="BA79" i="37"/>
  <c r="AS79" i="37"/>
  <c r="AK79" i="37"/>
  <c r="AC79" i="37"/>
  <c r="U79" i="37"/>
  <c r="M79" i="37"/>
  <c r="E79" i="37"/>
  <c r="BE76" i="37"/>
  <c r="AW76" i="37"/>
  <c r="AO76" i="37"/>
  <c r="AG76" i="37"/>
  <c r="Y76" i="37"/>
  <c r="AK86" i="37"/>
  <c r="T86" i="37"/>
  <c r="H86" i="37"/>
  <c r="BH85" i="37"/>
  <c r="AZ85" i="37"/>
  <c r="AR85" i="37"/>
  <c r="AJ85" i="37"/>
  <c r="AB85" i="37"/>
  <c r="T85" i="37"/>
  <c r="L85" i="37"/>
  <c r="BL84" i="37"/>
  <c r="BD84" i="37"/>
  <c r="AV84" i="37"/>
  <c r="AN84" i="37"/>
  <c r="AF84" i="37"/>
  <c r="X84" i="37"/>
  <c r="P84" i="37"/>
  <c r="H84" i="37"/>
  <c r="BH83" i="37"/>
  <c r="AZ83" i="37"/>
  <c r="AR83" i="37"/>
  <c r="AJ83" i="37"/>
  <c r="AB83" i="37"/>
  <c r="T83" i="37"/>
  <c r="L83" i="37"/>
  <c r="BL82" i="37"/>
  <c r="BD82" i="37"/>
  <c r="AV82" i="37"/>
  <c r="AN82" i="37"/>
  <c r="AF82" i="37"/>
  <c r="X82" i="37"/>
  <c r="P82" i="37"/>
  <c r="H82" i="37"/>
  <c r="BH81" i="37"/>
  <c r="AZ81" i="37"/>
  <c r="AR81" i="37"/>
  <c r="AJ81" i="37"/>
  <c r="AB81" i="37"/>
  <c r="T81" i="37"/>
  <c r="L81" i="37"/>
  <c r="BL80" i="37"/>
  <c r="BD80" i="37"/>
  <c r="AV80" i="37"/>
  <c r="AN80" i="37"/>
  <c r="AF80" i="37"/>
  <c r="X80" i="37"/>
  <c r="P80" i="37"/>
  <c r="H80" i="37"/>
  <c r="BH79" i="37"/>
  <c r="AZ79" i="37"/>
  <c r="AR79" i="37"/>
  <c r="AJ79" i="37"/>
  <c r="AB79" i="37"/>
  <c r="T79" i="37"/>
  <c r="L79" i="37"/>
  <c r="BL76" i="37"/>
  <c r="BD76" i="37"/>
  <c r="AV76" i="37"/>
  <c r="AJ86" i="37"/>
  <c r="P86" i="37"/>
  <c r="G86" i="37"/>
  <c r="AF86" i="37"/>
  <c r="O86" i="37"/>
  <c r="F86" i="37"/>
  <c r="BF85" i="37"/>
  <c r="AX85" i="37"/>
  <c r="AP85" i="37"/>
  <c r="AH85" i="37"/>
  <c r="Z85" i="37"/>
  <c r="R85" i="37"/>
  <c r="J85" i="37"/>
  <c r="BJ84" i="37"/>
  <c r="BB84" i="37"/>
  <c r="AT84" i="37"/>
  <c r="AL84" i="37"/>
  <c r="AD84" i="37"/>
  <c r="V84" i="37"/>
  <c r="N84" i="37"/>
  <c r="F84" i="37"/>
  <c r="BF83" i="37"/>
  <c r="AX83" i="37"/>
  <c r="AP83" i="37"/>
  <c r="AH83" i="37"/>
  <c r="Z83" i="37"/>
  <c r="R83" i="37"/>
  <c r="J83" i="37"/>
  <c r="BJ82" i="37"/>
  <c r="BB82" i="37"/>
  <c r="AT82" i="37"/>
  <c r="AL82" i="37"/>
  <c r="AD82" i="37"/>
  <c r="V82" i="37"/>
  <c r="N82" i="37"/>
  <c r="F82" i="37"/>
  <c r="BF81" i="37"/>
  <c r="AX81" i="37"/>
  <c r="AP81" i="37"/>
  <c r="AH81" i="37"/>
  <c r="Z81" i="37"/>
  <c r="R81" i="37"/>
  <c r="J81" i="37"/>
  <c r="BJ80" i="37"/>
  <c r="BB80" i="37"/>
  <c r="AT80" i="37"/>
  <c r="AL80" i="37"/>
  <c r="AD80" i="37"/>
  <c r="V80" i="37"/>
  <c r="N80" i="37"/>
  <c r="F80" i="37"/>
  <c r="BF79" i="37"/>
  <c r="AX79" i="37"/>
  <c r="AP79" i="37"/>
  <c r="AH79" i="37"/>
  <c r="Z79" i="37"/>
  <c r="R79" i="37"/>
  <c r="J79" i="37"/>
  <c r="BJ76" i="37"/>
  <c r="BB76" i="37"/>
  <c r="AT76" i="37"/>
  <c r="AL76" i="37"/>
  <c r="AD76" i="37"/>
  <c r="V76" i="37"/>
  <c r="N76" i="37"/>
  <c r="F76" i="37"/>
  <c r="BF75" i="37"/>
  <c r="AX75" i="37"/>
  <c r="AP75" i="37"/>
  <c r="AH75" i="37"/>
  <c r="Z75" i="37"/>
  <c r="R75" i="37"/>
  <c r="J75" i="37"/>
  <c r="BJ74" i="37"/>
  <c r="BB74" i="37"/>
  <c r="AT74" i="37"/>
  <c r="AL74" i="37"/>
  <c r="AD74" i="37"/>
  <c r="V74" i="37"/>
  <c r="N74" i="37"/>
  <c r="F74" i="37"/>
  <c r="BF73" i="37"/>
  <c r="AX73" i="37"/>
  <c r="AP73" i="37"/>
  <c r="AH73" i="37"/>
  <c r="Z73" i="37"/>
  <c r="R73" i="37"/>
  <c r="J73" i="37"/>
  <c r="BJ72" i="37"/>
  <c r="BB72" i="37"/>
  <c r="AT72" i="37"/>
  <c r="AL72" i="37"/>
  <c r="AD72" i="37"/>
  <c r="V72" i="37"/>
  <c r="N72" i="37"/>
  <c r="F72" i="37"/>
  <c r="BF71" i="37"/>
  <c r="AX71" i="37"/>
  <c r="AP71" i="37"/>
  <c r="AH71" i="37"/>
  <c r="E74" i="37"/>
  <c r="E86" i="37"/>
  <c r="E82" i="37"/>
  <c r="E72" i="37"/>
  <c r="E71" i="37"/>
  <c r="E69" i="37"/>
  <c r="E80" i="37"/>
  <c r="E75" i="37"/>
  <c r="E84" i="37"/>
  <c r="E76" i="37"/>
  <c r="E73" i="37"/>
  <c r="E70" i="37"/>
  <c r="E68" i="37"/>
  <c r="E66" i="37"/>
  <c r="E64" i="37"/>
  <c r="E62" i="37"/>
  <c r="E60" i="37"/>
  <c r="E58" i="37"/>
  <c r="E67" i="37"/>
  <c r="E65" i="37"/>
  <c r="E63" i="37"/>
  <c r="E61" i="37"/>
  <c r="E59" i="37"/>
  <c r="E57" i="37"/>
  <c r="E56" i="37"/>
  <c r="E54" i="37"/>
  <c r="E52" i="37"/>
  <c r="E50" i="37"/>
  <c r="E48" i="37"/>
  <c r="E46" i="37"/>
  <c r="E55" i="37"/>
  <c r="E53" i="37"/>
  <c r="E51" i="37"/>
  <c r="E49" i="37"/>
  <c r="E47" i="37"/>
  <c r="E45" i="37"/>
  <c r="E43" i="37"/>
  <c r="E39" i="37"/>
  <c r="E37" i="37"/>
  <c r="E35" i="37"/>
  <c r="E33" i="37"/>
  <c r="E44" i="37"/>
  <c r="E42" i="37"/>
  <c r="E38" i="37"/>
  <c r="E36" i="37"/>
  <c r="E34" i="37"/>
  <c r="E31" i="37"/>
  <c r="E29" i="37"/>
  <c r="E177" i="37" s="1"/>
  <c r="E27" i="37"/>
  <c r="E175" i="37" s="1"/>
  <c r="E25" i="37"/>
  <c r="E23" i="37"/>
  <c r="E32" i="37"/>
  <c r="E30" i="37"/>
  <c r="E28" i="37"/>
  <c r="E26" i="37"/>
  <c r="E24" i="37"/>
  <c r="E172" i="37" s="1"/>
  <c r="E22" i="37"/>
  <c r="E170" i="37" s="1"/>
  <c r="F79" i="37"/>
  <c r="F71" i="37"/>
  <c r="F69" i="37"/>
  <c r="F75" i="37"/>
  <c r="F81" i="37"/>
  <c r="F73" i="37"/>
  <c r="F70" i="37"/>
  <c r="F68" i="37"/>
  <c r="F66" i="37"/>
  <c r="F64" i="37"/>
  <c r="F62" i="37"/>
  <c r="F60" i="37"/>
  <c r="F58" i="37"/>
  <c r="F56" i="37"/>
  <c r="F67" i="37"/>
  <c r="F65" i="37"/>
  <c r="F63" i="37"/>
  <c r="F61" i="37"/>
  <c r="F59" i="37"/>
  <c r="F57" i="37"/>
  <c r="F54" i="37"/>
  <c r="F52" i="37"/>
  <c r="F50" i="37"/>
  <c r="F48" i="37"/>
  <c r="F46" i="37"/>
  <c r="F55" i="37"/>
  <c r="F53" i="37"/>
  <c r="F51" i="37"/>
  <c r="F49" i="37"/>
  <c r="F47" i="37"/>
  <c r="F45" i="37"/>
  <c r="F43" i="37"/>
  <c r="F39" i="37"/>
  <c r="F37" i="37"/>
  <c r="F185" i="37" s="1"/>
  <c r="F35" i="37"/>
  <c r="F183" i="37" s="1"/>
  <c r="F33" i="37"/>
  <c r="F44" i="37"/>
  <c r="F42" i="37"/>
  <c r="F38" i="37"/>
  <c r="F186" i="37" s="1"/>
  <c r="F36" i="37"/>
  <c r="F184" i="37" s="1"/>
  <c r="F34" i="37"/>
  <c r="F31" i="37"/>
  <c r="F29" i="37"/>
  <c r="F177" i="37" s="1"/>
  <c r="F27" i="37"/>
  <c r="F25" i="37"/>
  <c r="F23" i="37"/>
  <c r="F32" i="37"/>
  <c r="F30" i="37"/>
  <c r="F28" i="37"/>
  <c r="F26" i="37"/>
  <c r="F24" i="37"/>
  <c r="F172" i="37" s="1"/>
  <c r="F22" i="37"/>
  <c r="G71" i="37"/>
  <c r="G69" i="37"/>
  <c r="G82" i="37"/>
  <c r="G72" i="37"/>
  <c r="G80" i="37"/>
  <c r="G84" i="37"/>
  <c r="G73" i="37"/>
  <c r="G70" i="37"/>
  <c r="G68" i="37"/>
  <c r="G76" i="37"/>
  <c r="G74" i="37"/>
  <c r="G66" i="37"/>
  <c r="G64" i="37"/>
  <c r="G62" i="37"/>
  <c r="G60" i="37"/>
  <c r="G58" i="37"/>
  <c r="G67" i="37"/>
  <c r="G65" i="37"/>
  <c r="G63" i="37"/>
  <c r="G61" i="37"/>
  <c r="G59" i="37"/>
  <c r="G57" i="37"/>
  <c r="G56" i="37"/>
  <c r="G55" i="37"/>
  <c r="G53" i="37"/>
  <c r="G51" i="37"/>
  <c r="G49" i="37"/>
  <c r="G47" i="37"/>
  <c r="G54" i="37"/>
  <c r="G52" i="37"/>
  <c r="G50" i="37"/>
  <c r="G48" i="37"/>
  <c r="G46" i="37"/>
  <c r="G45" i="37"/>
  <c r="G43" i="37"/>
  <c r="G39" i="37"/>
  <c r="G187" i="37" s="1"/>
  <c r="G37" i="37"/>
  <c r="G35" i="37"/>
  <c r="G33" i="37"/>
  <c r="G44" i="37"/>
  <c r="G42" i="37"/>
  <c r="G38" i="37"/>
  <c r="G186" i="37" s="1"/>
  <c r="G36" i="37"/>
  <c r="G34" i="37"/>
  <c r="G32" i="37"/>
  <c r="G180" i="37" s="1"/>
  <c r="G30" i="37"/>
  <c r="G28" i="37"/>
  <c r="G176" i="37" s="1"/>
  <c r="G26" i="37"/>
  <c r="G24" i="37"/>
  <c r="G22" i="37"/>
  <c r="G31" i="37"/>
  <c r="G179" i="37" s="1"/>
  <c r="G29" i="37"/>
  <c r="G177" i="37" s="1"/>
  <c r="G27" i="37"/>
  <c r="G175" i="37" s="1"/>
  <c r="G25" i="37"/>
  <c r="G173" i="37" s="1"/>
  <c r="G23" i="37"/>
  <c r="G171" i="37" s="1"/>
  <c r="H79" i="37"/>
  <c r="H72" i="37"/>
  <c r="H75" i="37"/>
  <c r="H83" i="37"/>
  <c r="H73" i="37"/>
  <c r="H70" i="37"/>
  <c r="H68" i="37"/>
  <c r="H81" i="37"/>
  <c r="H76" i="37"/>
  <c r="H85" i="37"/>
  <c r="H74" i="37"/>
  <c r="H71" i="37"/>
  <c r="H69" i="37"/>
  <c r="H67" i="37"/>
  <c r="H65" i="37"/>
  <c r="H63" i="37"/>
  <c r="H61" i="37"/>
  <c r="H59" i="37"/>
  <c r="H57" i="37"/>
  <c r="H66" i="37"/>
  <c r="H64" i="37"/>
  <c r="H62" i="37"/>
  <c r="H60" i="37"/>
  <c r="H58" i="37"/>
  <c r="H55" i="37"/>
  <c r="H53" i="37"/>
  <c r="H51" i="37"/>
  <c r="H49" i="37"/>
  <c r="H47" i="37"/>
  <c r="H45" i="37"/>
  <c r="H54" i="37"/>
  <c r="H52" i="37"/>
  <c r="H50" i="37"/>
  <c r="H48" i="37"/>
  <c r="H46" i="37"/>
  <c r="H56" i="37"/>
  <c r="H43" i="37"/>
  <c r="H39" i="37"/>
  <c r="H187" i="37" s="1"/>
  <c r="H37" i="37"/>
  <c r="H185" i="37" s="1"/>
  <c r="H35" i="37"/>
  <c r="H33" i="37"/>
  <c r="H44" i="37"/>
  <c r="H42" i="37"/>
  <c r="H38" i="37"/>
  <c r="H186" i="37" s="1"/>
  <c r="H36" i="37"/>
  <c r="H184" i="37" s="1"/>
  <c r="H34" i="37"/>
  <c r="H32" i="37"/>
  <c r="H30" i="37"/>
  <c r="H178" i="37" s="1"/>
  <c r="H28" i="37"/>
  <c r="H26" i="37"/>
  <c r="H24" i="37"/>
  <c r="H22" i="37"/>
  <c r="H170" i="37" s="1"/>
  <c r="H31" i="37"/>
  <c r="H179" i="37" s="1"/>
  <c r="H29" i="37"/>
  <c r="H27" i="37"/>
  <c r="H25" i="37"/>
  <c r="H173" i="37" s="1"/>
  <c r="H23" i="37"/>
  <c r="I75" i="37"/>
  <c r="I83" i="37"/>
  <c r="I73" i="37"/>
  <c r="I70" i="37"/>
  <c r="I68" i="37"/>
  <c r="I81" i="37"/>
  <c r="I76" i="37"/>
  <c r="I85" i="37"/>
  <c r="I74" i="37"/>
  <c r="I71" i="37"/>
  <c r="I69" i="37"/>
  <c r="I79" i="37"/>
  <c r="I72" i="37"/>
  <c r="I67" i="37"/>
  <c r="I65" i="37"/>
  <c r="I63" i="37"/>
  <c r="I61" i="37"/>
  <c r="I59" i="37"/>
  <c r="I57" i="37"/>
  <c r="I66" i="37"/>
  <c r="I64" i="37"/>
  <c r="I62" i="37"/>
  <c r="I60" i="37"/>
  <c r="I58" i="37"/>
  <c r="I55" i="37"/>
  <c r="I53" i="37"/>
  <c r="I51" i="37"/>
  <c r="I49" i="37"/>
  <c r="I47" i="37"/>
  <c r="I54" i="37"/>
  <c r="I52" i="37"/>
  <c r="I50" i="37"/>
  <c r="I48" i="37"/>
  <c r="I46" i="37"/>
  <c r="I56" i="37"/>
  <c r="I45" i="37"/>
  <c r="I44" i="37"/>
  <c r="I42" i="37"/>
  <c r="I38" i="37"/>
  <c r="I36" i="37"/>
  <c r="I34" i="37"/>
  <c r="I182" i="37" s="1"/>
  <c r="I43" i="37"/>
  <c r="I39" i="37"/>
  <c r="I37" i="37"/>
  <c r="I35" i="37"/>
  <c r="I183" i="37" s="1"/>
  <c r="I33" i="37"/>
  <c r="I32" i="37"/>
  <c r="I30" i="37"/>
  <c r="I28" i="37"/>
  <c r="I26" i="37"/>
  <c r="I24" i="37"/>
  <c r="I172" i="37" s="1"/>
  <c r="I31" i="37"/>
  <c r="I179" i="37" s="1"/>
  <c r="I29" i="37"/>
  <c r="I27" i="37"/>
  <c r="I175" i="37" s="1"/>
  <c r="I25" i="37"/>
  <c r="I173" i="37" s="1"/>
  <c r="I23" i="37"/>
  <c r="J80" i="37"/>
  <c r="J70" i="37"/>
  <c r="J68" i="37"/>
  <c r="J76" i="37"/>
  <c r="J74" i="37"/>
  <c r="J71" i="37"/>
  <c r="J69" i="37"/>
  <c r="J72" i="37"/>
  <c r="J67" i="37"/>
  <c r="J65" i="37"/>
  <c r="J63" i="37"/>
  <c r="J61" i="37"/>
  <c r="J59" i="37"/>
  <c r="J57" i="37"/>
  <c r="J66" i="37"/>
  <c r="J64" i="37"/>
  <c r="J62" i="37"/>
  <c r="J60" i="37"/>
  <c r="J58" i="37"/>
  <c r="J55" i="37"/>
  <c r="J53" i="37"/>
  <c r="J51" i="37"/>
  <c r="J49" i="37"/>
  <c r="J47" i="37"/>
  <c r="J54" i="37"/>
  <c r="J52" i="37"/>
  <c r="J50" i="37"/>
  <c r="J48" i="37"/>
  <c r="J46" i="37"/>
  <c r="J56" i="37"/>
  <c r="J44" i="37"/>
  <c r="J42" i="37"/>
  <c r="J38" i="37"/>
  <c r="J186" i="37" s="1"/>
  <c r="J36" i="37"/>
  <c r="J34" i="37"/>
  <c r="J43" i="37"/>
  <c r="J39" i="37"/>
  <c r="J37" i="37"/>
  <c r="J185" i="37" s="1"/>
  <c r="J35" i="37"/>
  <c r="J183" i="37" s="1"/>
  <c r="J33" i="37"/>
  <c r="J45" i="37"/>
  <c r="J32" i="37"/>
  <c r="J30" i="37"/>
  <c r="J178" i="37" s="1"/>
  <c r="J28" i="37"/>
  <c r="J176" i="37" s="1"/>
  <c r="J26" i="37"/>
  <c r="J24" i="37"/>
  <c r="J22" i="37"/>
  <c r="J170" i="37" s="1"/>
  <c r="J31" i="37"/>
  <c r="J29" i="37"/>
  <c r="J27" i="37"/>
  <c r="J25" i="37"/>
  <c r="J173" i="37" s="1"/>
  <c r="J23" i="37"/>
  <c r="J171" i="37" s="1"/>
  <c r="K70" i="37"/>
  <c r="K68" i="37"/>
  <c r="K83" i="37"/>
  <c r="K73" i="37"/>
  <c r="K81" i="37"/>
  <c r="K85" i="37"/>
  <c r="K71" i="37"/>
  <c r="K69" i="37"/>
  <c r="K72" i="37"/>
  <c r="K79" i="37"/>
  <c r="K75" i="37"/>
  <c r="K67" i="37"/>
  <c r="K65" i="37"/>
  <c r="K63" i="37"/>
  <c r="K61" i="37"/>
  <c r="K59" i="37"/>
  <c r="K57" i="37"/>
  <c r="K66" i="37"/>
  <c r="K64" i="37"/>
  <c r="K62" i="37"/>
  <c r="K60" i="37"/>
  <c r="K58" i="37"/>
  <c r="K54" i="37"/>
  <c r="K52" i="37"/>
  <c r="K50" i="37"/>
  <c r="K48" i="37"/>
  <c r="K46" i="37"/>
  <c r="K56" i="37"/>
  <c r="K55" i="37"/>
  <c r="K53" i="37"/>
  <c r="K51" i="37"/>
  <c r="K49" i="37"/>
  <c r="K47" i="37"/>
  <c r="K44" i="37"/>
  <c r="K42" i="37"/>
  <c r="K38" i="37"/>
  <c r="K36" i="37"/>
  <c r="K34" i="37"/>
  <c r="K43" i="37"/>
  <c r="K39" i="37"/>
  <c r="K187" i="37" s="1"/>
  <c r="K37" i="37"/>
  <c r="K185" i="37" s="1"/>
  <c r="K35" i="37"/>
  <c r="K183" i="37" s="1"/>
  <c r="K45" i="37"/>
  <c r="K33" i="37"/>
  <c r="K31" i="37"/>
  <c r="K29" i="37"/>
  <c r="K27" i="37"/>
  <c r="K25" i="37"/>
  <c r="K173" i="37" s="1"/>
  <c r="K23" i="37"/>
  <c r="K32" i="37"/>
  <c r="K30" i="37"/>
  <c r="K178" i="37" s="1"/>
  <c r="K28" i="37"/>
  <c r="K26" i="37"/>
  <c r="K24" i="37"/>
  <c r="K22" i="37"/>
  <c r="L82" i="37"/>
  <c r="L80" i="37"/>
  <c r="L73" i="37"/>
  <c r="L76" i="37"/>
  <c r="L84" i="37"/>
  <c r="L74" i="37"/>
  <c r="L71" i="37"/>
  <c r="L69" i="37"/>
  <c r="L72" i="37"/>
  <c r="L75" i="37"/>
  <c r="L70" i="37"/>
  <c r="L68" i="37"/>
  <c r="L66" i="37"/>
  <c r="L64" i="37"/>
  <c r="L62" i="37"/>
  <c r="L60" i="37"/>
  <c r="L58" i="37"/>
  <c r="L67" i="37"/>
  <c r="L65" i="37"/>
  <c r="L63" i="37"/>
  <c r="L61" i="37"/>
  <c r="L59" i="37"/>
  <c r="L57" i="37"/>
  <c r="L54" i="37"/>
  <c r="L52" i="37"/>
  <c r="L50" i="37"/>
  <c r="L48" i="37"/>
  <c r="L46" i="37"/>
  <c r="L56" i="37"/>
  <c r="L55" i="37"/>
  <c r="L53" i="37"/>
  <c r="L51" i="37"/>
  <c r="L49" i="37"/>
  <c r="L47" i="37"/>
  <c r="L44" i="37"/>
  <c r="L42" i="37"/>
  <c r="L38" i="37"/>
  <c r="L36" i="37"/>
  <c r="L34" i="37"/>
  <c r="L182" i="37" s="1"/>
  <c r="L43" i="37"/>
  <c r="L39" i="37"/>
  <c r="L187" i="37" s="1"/>
  <c r="L37" i="37"/>
  <c r="L35" i="37"/>
  <c r="L33" i="37"/>
  <c r="L45" i="37"/>
  <c r="L31" i="37"/>
  <c r="L29" i="37"/>
  <c r="L27" i="37"/>
  <c r="L175" i="37" s="1"/>
  <c r="L25" i="37"/>
  <c r="L173" i="37" s="1"/>
  <c r="L23" i="37"/>
  <c r="L32" i="37"/>
  <c r="L30" i="37"/>
  <c r="L178" i="37" s="1"/>
  <c r="L28" i="37"/>
  <c r="L26" i="37"/>
  <c r="L24" i="37"/>
  <c r="L22" i="37"/>
  <c r="L170" i="37" s="1"/>
  <c r="M76" i="37"/>
  <c r="M84" i="37"/>
  <c r="M74" i="37"/>
  <c r="M71" i="37"/>
  <c r="M69" i="37"/>
  <c r="M72" i="37"/>
  <c r="M75" i="37"/>
  <c r="M70" i="37"/>
  <c r="M68" i="37"/>
  <c r="M82" i="37"/>
  <c r="M80" i="37"/>
  <c r="M73" i="37"/>
  <c r="M66" i="37"/>
  <c r="M64" i="37"/>
  <c r="M62" i="37"/>
  <c r="M60" i="37"/>
  <c r="M58" i="37"/>
  <c r="M67" i="37"/>
  <c r="M65" i="37"/>
  <c r="M63" i="37"/>
  <c r="M61" i="37"/>
  <c r="M59" i="37"/>
  <c r="M57" i="37"/>
  <c r="M54" i="37"/>
  <c r="M52" i="37"/>
  <c r="M50" i="37"/>
  <c r="M48" i="37"/>
  <c r="M46" i="37"/>
  <c r="M56" i="37"/>
  <c r="M55" i="37"/>
  <c r="M53" i="37"/>
  <c r="M51" i="37"/>
  <c r="M49" i="37"/>
  <c r="M47" i="37"/>
  <c r="M43" i="37"/>
  <c r="M39" i="37"/>
  <c r="M37" i="37"/>
  <c r="M35" i="37"/>
  <c r="M183" i="37" s="1"/>
  <c r="M33" i="37"/>
  <c r="M45" i="37"/>
  <c r="M44" i="37"/>
  <c r="M42" i="37"/>
  <c r="M38" i="37"/>
  <c r="M186" i="37" s="1"/>
  <c r="M36" i="37"/>
  <c r="M184" i="37" s="1"/>
  <c r="M34" i="37"/>
  <c r="M31" i="37"/>
  <c r="M29" i="37"/>
  <c r="M27" i="37"/>
  <c r="M175" i="37" s="1"/>
  <c r="M25" i="37"/>
  <c r="M173" i="37" s="1"/>
  <c r="M23" i="37"/>
  <c r="M32" i="37"/>
  <c r="M180" i="37" s="1"/>
  <c r="M30" i="37"/>
  <c r="M178" i="37" s="1"/>
  <c r="M28" i="37"/>
  <c r="M26" i="37"/>
  <c r="M24" i="37"/>
  <c r="M22" i="37"/>
  <c r="M170" i="37" s="1"/>
  <c r="N86" i="37"/>
  <c r="N81" i="37"/>
  <c r="N71" i="37"/>
  <c r="N69" i="37"/>
  <c r="N75" i="37"/>
  <c r="N79" i="37"/>
  <c r="N70" i="37"/>
  <c r="N68" i="37"/>
  <c r="N73" i="37"/>
  <c r="N66" i="37"/>
  <c r="N64" i="37"/>
  <c r="N62" i="37"/>
  <c r="N60" i="37"/>
  <c r="N58" i="37"/>
  <c r="N56" i="37"/>
  <c r="N67" i="37"/>
  <c r="N65" i="37"/>
  <c r="N63" i="37"/>
  <c r="N61" i="37"/>
  <c r="N59" i="37"/>
  <c r="N57" i="37"/>
  <c r="N54" i="37"/>
  <c r="N52" i="37"/>
  <c r="N50" i="37"/>
  <c r="N48" i="37"/>
  <c r="N46" i="37"/>
  <c r="N55" i="37"/>
  <c r="N53" i="37"/>
  <c r="N51" i="37"/>
  <c r="N49" i="37"/>
  <c r="N47" i="37"/>
  <c r="N43" i="37"/>
  <c r="N39" i="37"/>
  <c r="N187" i="37" s="1"/>
  <c r="N37" i="37"/>
  <c r="N185" i="37" s="1"/>
  <c r="N35" i="37"/>
  <c r="N183" i="37" s="1"/>
  <c r="N33" i="37"/>
  <c r="N45" i="37"/>
  <c r="N44" i="37"/>
  <c r="N42" i="37"/>
  <c r="N38" i="37"/>
  <c r="N186" i="37" s="1"/>
  <c r="N36" i="37"/>
  <c r="N184" i="37" s="1"/>
  <c r="N34" i="37"/>
  <c r="N31" i="37"/>
  <c r="N29" i="37"/>
  <c r="N177" i="37" s="1"/>
  <c r="N27" i="37"/>
  <c r="N25" i="37"/>
  <c r="N23" i="37"/>
  <c r="N32" i="37"/>
  <c r="N30" i="37"/>
  <c r="N28" i="37"/>
  <c r="N26" i="37"/>
  <c r="N24" i="37"/>
  <c r="N172" i="37" s="1"/>
  <c r="N22" i="37"/>
  <c r="O71" i="37"/>
  <c r="O69" i="37"/>
  <c r="O84" i="37"/>
  <c r="O74" i="37"/>
  <c r="O72" i="37"/>
  <c r="O70" i="37"/>
  <c r="O68" i="37"/>
  <c r="O82" i="37"/>
  <c r="O80" i="37"/>
  <c r="O76" i="37"/>
  <c r="O66" i="37"/>
  <c r="O64" i="37"/>
  <c r="O62" i="37"/>
  <c r="O60" i="37"/>
  <c r="O58" i="37"/>
  <c r="O67" i="37"/>
  <c r="O65" i="37"/>
  <c r="O63" i="37"/>
  <c r="O61" i="37"/>
  <c r="O59" i="37"/>
  <c r="O57" i="37"/>
  <c r="O56" i="37"/>
  <c r="O55" i="37"/>
  <c r="O53" i="37"/>
  <c r="O51" i="37"/>
  <c r="O49" i="37"/>
  <c r="O47" i="37"/>
  <c r="O54" i="37"/>
  <c r="O52" i="37"/>
  <c r="O50" i="37"/>
  <c r="O48" i="37"/>
  <c r="O46" i="37"/>
  <c r="O43" i="37"/>
  <c r="O39" i="37"/>
  <c r="O187" i="37" s="1"/>
  <c r="O37" i="37"/>
  <c r="O35" i="37"/>
  <c r="O183" i="37" s="1"/>
  <c r="O33" i="37"/>
  <c r="O45" i="37"/>
  <c r="O44" i="37"/>
  <c r="O42" i="37"/>
  <c r="O38" i="37"/>
  <c r="O186" i="37" s="1"/>
  <c r="O36" i="37"/>
  <c r="O184" i="37" s="1"/>
  <c r="O34" i="37"/>
  <c r="O32" i="37"/>
  <c r="O180" i="37" s="1"/>
  <c r="O30" i="37"/>
  <c r="O28" i="37"/>
  <c r="O26" i="37"/>
  <c r="O24" i="37"/>
  <c r="O22" i="37"/>
  <c r="O31" i="37"/>
  <c r="O29" i="37"/>
  <c r="O177" i="37" s="1"/>
  <c r="O27" i="37"/>
  <c r="O175" i="37" s="1"/>
  <c r="O25" i="37"/>
  <c r="O173" i="37" s="1"/>
  <c r="O23" i="37"/>
  <c r="O171" i="37" s="1"/>
  <c r="P83" i="37"/>
  <c r="P81" i="37"/>
  <c r="P74" i="37"/>
  <c r="P72" i="37"/>
  <c r="P85" i="37"/>
  <c r="P75" i="37"/>
  <c r="P70" i="37"/>
  <c r="P68" i="37"/>
  <c r="P79" i="37"/>
  <c r="P73" i="37"/>
  <c r="P76" i="37"/>
  <c r="P71" i="37"/>
  <c r="P69" i="37"/>
  <c r="P67" i="37"/>
  <c r="P65" i="37"/>
  <c r="P63" i="37"/>
  <c r="P61" i="37"/>
  <c r="P59" i="37"/>
  <c r="P57" i="37"/>
  <c r="P66" i="37"/>
  <c r="P64" i="37"/>
  <c r="P62" i="37"/>
  <c r="P60" i="37"/>
  <c r="P58" i="37"/>
  <c r="P56" i="37"/>
  <c r="P55" i="37"/>
  <c r="P53" i="37"/>
  <c r="P51" i="37"/>
  <c r="P49" i="37"/>
  <c r="P47" i="37"/>
  <c r="P45" i="37"/>
  <c r="P54" i="37"/>
  <c r="P52" i="37"/>
  <c r="P50" i="37"/>
  <c r="P48" i="37"/>
  <c r="P46" i="37"/>
  <c r="P43" i="37"/>
  <c r="P39" i="37"/>
  <c r="P37" i="37"/>
  <c r="P35" i="37"/>
  <c r="P183" i="37" s="1"/>
  <c r="P33" i="37"/>
  <c r="P44" i="37"/>
  <c r="P42" i="37"/>
  <c r="P38" i="37"/>
  <c r="P36" i="37"/>
  <c r="P184" i="37" s="1"/>
  <c r="P34" i="37"/>
  <c r="P182" i="37" s="1"/>
  <c r="P32" i="37"/>
  <c r="P30" i="37"/>
  <c r="P28" i="37"/>
  <c r="P176" i="37" s="1"/>
  <c r="P26" i="37"/>
  <c r="P24" i="37"/>
  <c r="P22" i="37"/>
  <c r="P31" i="37"/>
  <c r="P29" i="37"/>
  <c r="P177" i="37" s="1"/>
  <c r="P27" i="37"/>
  <c r="P25" i="37"/>
  <c r="P23" i="37"/>
  <c r="P171" i="37" s="1"/>
  <c r="Q72" i="37"/>
  <c r="Q85" i="37"/>
  <c r="Q75" i="37"/>
  <c r="Q70" i="37"/>
  <c r="Q68" i="37"/>
  <c r="Q79" i="37"/>
  <c r="Q73" i="37"/>
  <c r="Q76" i="37"/>
  <c r="Q71" i="37"/>
  <c r="Q69" i="37"/>
  <c r="Q83" i="37"/>
  <c r="Q81" i="37"/>
  <c r="Q74" i="37"/>
  <c r="Q67" i="37"/>
  <c r="Q65" i="37"/>
  <c r="Q63" i="37"/>
  <c r="Q61" i="37"/>
  <c r="Q59" i="37"/>
  <c r="Q57" i="37"/>
  <c r="Q66" i="37"/>
  <c r="Q64" i="37"/>
  <c r="Q62" i="37"/>
  <c r="Q60" i="37"/>
  <c r="Q58" i="37"/>
  <c r="Q55" i="37"/>
  <c r="Q53" i="37"/>
  <c r="Q51" i="37"/>
  <c r="Q49" i="37"/>
  <c r="Q47" i="37"/>
  <c r="Q54" i="37"/>
  <c r="Q52" i="37"/>
  <c r="Q50" i="37"/>
  <c r="Q48" i="37"/>
  <c r="Q46" i="37"/>
  <c r="Q56" i="37"/>
  <c r="Q45" i="37"/>
  <c r="Q44" i="37"/>
  <c r="Q42" i="37"/>
  <c r="Q38" i="37"/>
  <c r="Q186" i="37" s="1"/>
  <c r="Q36" i="37"/>
  <c r="Q184" i="37" s="1"/>
  <c r="Q34" i="37"/>
  <c r="Q182" i="37" s="1"/>
  <c r="Q43" i="37"/>
  <c r="Q39" i="37"/>
  <c r="Q37" i="37"/>
  <c r="Q35" i="37"/>
  <c r="Q183" i="37" s="1"/>
  <c r="Q33" i="37"/>
  <c r="Q32" i="37"/>
  <c r="Q30" i="37"/>
  <c r="Q178" i="37" s="1"/>
  <c r="Q28" i="37"/>
  <c r="Q26" i="37"/>
  <c r="Q24" i="37"/>
  <c r="Q31" i="37"/>
  <c r="Q29" i="37"/>
  <c r="Q27" i="37"/>
  <c r="Q25" i="37"/>
  <c r="Q173" i="37" s="1"/>
  <c r="Q23" i="37"/>
  <c r="Q171" i="37" s="1"/>
  <c r="Q21" i="37"/>
  <c r="R70" i="37"/>
  <c r="R68" i="37"/>
  <c r="R76" i="37"/>
  <c r="R80" i="37"/>
  <c r="R71" i="37"/>
  <c r="R69" i="37"/>
  <c r="R74" i="37"/>
  <c r="R72" i="37"/>
  <c r="R67" i="37"/>
  <c r="R65" i="37"/>
  <c r="R63" i="37"/>
  <c r="R61" i="37"/>
  <c r="R59" i="37"/>
  <c r="R57" i="37"/>
  <c r="R66" i="37"/>
  <c r="R64" i="37"/>
  <c r="R62" i="37"/>
  <c r="R60" i="37"/>
  <c r="R58" i="37"/>
  <c r="R56" i="37"/>
  <c r="R55" i="37"/>
  <c r="R53" i="37"/>
  <c r="R51" i="37"/>
  <c r="R49" i="37"/>
  <c r="R47" i="37"/>
  <c r="R54" i="37"/>
  <c r="R52" i="37"/>
  <c r="R50" i="37"/>
  <c r="R48" i="37"/>
  <c r="R46" i="37"/>
  <c r="R45" i="37"/>
  <c r="R44" i="37"/>
  <c r="R42" i="37"/>
  <c r="R38" i="37"/>
  <c r="R186" i="37" s="1"/>
  <c r="R36" i="37"/>
  <c r="R184" i="37" s="1"/>
  <c r="R34" i="37"/>
  <c r="R182" i="37" s="1"/>
  <c r="R43" i="37"/>
  <c r="R39" i="37"/>
  <c r="R37" i="37"/>
  <c r="R185" i="37" s="1"/>
  <c r="R35" i="37"/>
  <c r="R183" i="37" s="1"/>
  <c r="R33" i="37"/>
  <c r="R32" i="37"/>
  <c r="R30" i="37"/>
  <c r="R28" i="37"/>
  <c r="R176" i="37" s="1"/>
  <c r="R26" i="37"/>
  <c r="R24" i="37"/>
  <c r="R22" i="37"/>
  <c r="R170" i="37" s="1"/>
  <c r="R31" i="37"/>
  <c r="R179" i="37" s="1"/>
  <c r="R29" i="37"/>
  <c r="R27" i="37"/>
  <c r="R25" i="37"/>
  <c r="R23" i="37"/>
  <c r="R171" i="37" s="1"/>
  <c r="S70" i="37"/>
  <c r="S68" i="37"/>
  <c r="S85" i="37"/>
  <c r="S75" i="37"/>
  <c r="S79" i="37"/>
  <c r="S73" i="37"/>
  <c r="S71" i="37"/>
  <c r="S69" i="37"/>
  <c r="S83" i="37"/>
  <c r="S81" i="37"/>
  <c r="S72" i="37"/>
  <c r="S67" i="37"/>
  <c r="S65" i="37"/>
  <c r="S63" i="37"/>
  <c r="S61" i="37"/>
  <c r="S59" i="37"/>
  <c r="S57" i="37"/>
  <c r="S66" i="37"/>
  <c r="S64" i="37"/>
  <c r="S62" i="37"/>
  <c r="S60" i="37"/>
  <c r="S58" i="37"/>
  <c r="S54" i="37"/>
  <c r="S52" i="37"/>
  <c r="S50" i="37"/>
  <c r="S48" i="37"/>
  <c r="S46" i="37"/>
  <c r="S56" i="37"/>
  <c r="S55" i="37"/>
  <c r="S53" i="37"/>
  <c r="S51" i="37"/>
  <c r="S49" i="37"/>
  <c r="S47" i="37"/>
  <c r="S44" i="37"/>
  <c r="S42" i="37"/>
  <c r="S38" i="37"/>
  <c r="S186" i="37" s="1"/>
  <c r="S36" i="37"/>
  <c r="S184" i="37" s="1"/>
  <c r="S34" i="37"/>
  <c r="S43" i="37"/>
  <c r="S39" i="37"/>
  <c r="S187" i="37" s="1"/>
  <c r="S37" i="37"/>
  <c r="S185" i="37" s="1"/>
  <c r="S35" i="37"/>
  <c r="S45" i="37"/>
  <c r="S31" i="37"/>
  <c r="S29" i="37"/>
  <c r="S27" i="37"/>
  <c r="S25" i="37"/>
  <c r="S173" i="37" s="1"/>
  <c r="S23" i="37"/>
  <c r="S33" i="37"/>
  <c r="S32" i="37"/>
  <c r="S30" i="37"/>
  <c r="S178" i="37" s="1"/>
  <c r="S28" i="37"/>
  <c r="S26" i="37"/>
  <c r="S24" i="37"/>
  <c r="S22" i="37"/>
  <c r="T84" i="37"/>
  <c r="T75" i="37"/>
  <c r="T73" i="37"/>
  <c r="T76" i="37"/>
  <c r="T71" i="37"/>
  <c r="T69" i="37"/>
  <c r="T80" i="37"/>
  <c r="T82" i="37"/>
  <c r="T74" i="37"/>
  <c r="T72" i="37"/>
  <c r="T70" i="37"/>
  <c r="T68" i="37"/>
  <c r="T66" i="37"/>
  <c r="T64" i="37"/>
  <c r="T62" i="37"/>
  <c r="T60" i="37"/>
  <c r="T58" i="37"/>
  <c r="T67" i="37"/>
  <c r="T65" i="37"/>
  <c r="T63" i="37"/>
  <c r="T61" i="37"/>
  <c r="T59" i="37"/>
  <c r="T57" i="37"/>
  <c r="T54" i="37"/>
  <c r="T52" i="37"/>
  <c r="T50" i="37"/>
  <c r="T48" i="37"/>
  <c r="T46" i="37"/>
  <c r="T56" i="37"/>
  <c r="T55" i="37"/>
  <c r="T53" i="37"/>
  <c r="T51" i="37"/>
  <c r="T49" i="37"/>
  <c r="T47" i="37"/>
  <c r="T44" i="37"/>
  <c r="T42" i="37"/>
  <c r="T38" i="37"/>
  <c r="T186" i="37" s="1"/>
  <c r="T36" i="37"/>
  <c r="T34" i="37"/>
  <c r="T43" i="37"/>
  <c r="T39" i="37"/>
  <c r="T187" i="37" s="1"/>
  <c r="T37" i="37"/>
  <c r="T35" i="37"/>
  <c r="T183" i="37" s="1"/>
  <c r="T33" i="37"/>
  <c r="T45" i="37"/>
  <c r="T31" i="37"/>
  <c r="T29" i="37"/>
  <c r="T27" i="37"/>
  <c r="T25" i="37"/>
  <c r="T173" i="37" s="1"/>
  <c r="T23" i="37"/>
  <c r="T32" i="37"/>
  <c r="T30" i="37"/>
  <c r="T178" i="37" s="1"/>
  <c r="T28" i="37"/>
  <c r="T26" i="37"/>
  <c r="T24" i="37"/>
  <c r="T22" i="37"/>
  <c r="U73" i="37"/>
  <c r="U76" i="37"/>
  <c r="U71" i="37"/>
  <c r="U69" i="37"/>
  <c r="U80" i="37"/>
  <c r="U82" i="37"/>
  <c r="U74" i="37"/>
  <c r="U72" i="37"/>
  <c r="U70" i="37"/>
  <c r="U68" i="37"/>
  <c r="U84" i="37"/>
  <c r="U75" i="37"/>
  <c r="U66" i="37"/>
  <c r="U64" i="37"/>
  <c r="U62" i="37"/>
  <c r="U60" i="37"/>
  <c r="U58" i="37"/>
  <c r="U67" i="37"/>
  <c r="U65" i="37"/>
  <c r="U63" i="37"/>
  <c r="U61" i="37"/>
  <c r="U59" i="37"/>
  <c r="U57" i="37"/>
  <c r="U54" i="37"/>
  <c r="U52" i="37"/>
  <c r="U50" i="37"/>
  <c r="U48" i="37"/>
  <c r="U46" i="37"/>
  <c r="U56" i="37"/>
  <c r="U55" i="37"/>
  <c r="U53" i="37"/>
  <c r="U51" i="37"/>
  <c r="U49" i="37"/>
  <c r="U47" i="37"/>
  <c r="U43" i="37"/>
  <c r="U39" i="37"/>
  <c r="U187" i="37" s="1"/>
  <c r="U37" i="37"/>
  <c r="U185" i="37" s="1"/>
  <c r="U35" i="37"/>
  <c r="U33" i="37"/>
  <c r="U45" i="37"/>
  <c r="U44" i="37"/>
  <c r="U42" i="37"/>
  <c r="U38" i="37"/>
  <c r="U36" i="37"/>
  <c r="U34" i="37"/>
  <c r="U32" i="37"/>
  <c r="U31" i="37"/>
  <c r="U29" i="37"/>
  <c r="U177" i="37" s="1"/>
  <c r="U27" i="37"/>
  <c r="U25" i="37"/>
  <c r="U173" i="37" s="1"/>
  <c r="U23" i="37"/>
  <c r="U30" i="37"/>
  <c r="U178" i="37" s="1"/>
  <c r="U28" i="37"/>
  <c r="U26" i="37"/>
  <c r="U24" i="37"/>
  <c r="U22" i="37"/>
  <c r="V73" i="37"/>
  <c r="V79" i="37"/>
  <c r="V71" i="37"/>
  <c r="V69" i="37"/>
  <c r="V67" i="37"/>
  <c r="V81" i="37"/>
  <c r="V70" i="37"/>
  <c r="V68" i="37"/>
  <c r="V75" i="37"/>
  <c r="V66" i="37"/>
  <c r="V64" i="37"/>
  <c r="V62" i="37"/>
  <c r="V60" i="37"/>
  <c r="V58" i="37"/>
  <c r="V56" i="37"/>
  <c r="V65" i="37"/>
  <c r="V63" i="37"/>
  <c r="V61" i="37"/>
  <c r="V59" i="37"/>
  <c r="V57" i="37"/>
  <c r="V54" i="37"/>
  <c r="V52" i="37"/>
  <c r="V50" i="37"/>
  <c r="V48" i="37"/>
  <c r="V46" i="37"/>
  <c r="V55" i="37"/>
  <c r="V53" i="37"/>
  <c r="V51" i="37"/>
  <c r="V49" i="37"/>
  <c r="V47" i="37"/>
  <c r="V43" i="37"/>
  <c r="V39" i="37"/>
  <c r="V187" i="37" s="1"/>
  <c r="V37" i="37"/>
  <c r="V185" i="37" s="1"/>
  <c r="V35" i="37"/>
  <c r="V183" i="37" s="1"/>
  <c r="V33" i="37"/>
  <c r="V45" i="37"/>
  <c r="V44" i="37"/>
  <c r="V42" i="37"/>
  <c r="V38" i="37"/>
  <c r="V36" i="37"/>
  <c r="V34" i="37"/>
  <c r="V182" i="37" s="1"/>
  <c r="V31" i="37"/>
  <c r="V29" i="37"/>
  <c r="V177" i="37" s="1"/>
  <c r="V27" i="37"/>
  <c r="V175" i="37" s="1"/>
  <c r="V25" i="37"/>
  <c r="V23" i="37"/>
  <c r="V30" i="37"/>
  <c r="V28" i="37"/>
  <c r="V176" i="37" s="1"/>
  <c r="V26" i="37"/>
  <c r="V24" i="37"/>
  <c r="V172" i="37" s="1"/>
  <c r="V22" i="37"/>
  <c r="V170" i="37" s="1"/>
  <c r="V32" i="37"/>
  <c r="V180" i="37" s="1"/>
  <c r="W71" i="37"/>
  <c r="W69" i="37"/>
  <c r="W76" i="37"/>
  <c r="W80" i="37"/>
  <c r="W82" i="37"/>
  <c r="W74" i="37"/>
  <c r="W72" i="37"/>
  <c r="W70" i="37"/>
  <c r="W68" i="37"/>
  <c r="W84" i="37"/>
  <c r="W66" i="37"/>
  <c r="W64" i="37"/>
  <c r="W62" i="37"/>
  <c r="W60" i="37"/>
  <c r="W58" i="37"/>
  <c r="W56" i="37"/>
  <c r="W65" i="37"/>
  <c r="W63" i="37"/>
  <c r="W61" i="37"/>
  <c r="W59" i="37"/>
  <c r="W57" i="37"/>
  <c r="W67" i="37"/>
  <c r="W55" i="37"/>
  <c r="W53" i="37"/>
  <c r="W51" i="37"/>
  <c r="W49" i="37"/>
  <c r="W47" i="37"/>
  <c r="W54" i="37"/>
  <c r="W52" i="37"/>
  <c r="W50" i="37"/>
  <c r="W48" i="37"/>
  <c r="W46" i="37"/>
  <c r="W43" i="37"/>
  <c r="W39" i="37"/>
  <c r="W187" i="37" s="1"/>
  <c r="W37" i="37"/>
  <c r="W35" i="37"/>
  <c r="W33" i="37"/>
  <c r="W45" i="37"/>
  <c r="W44" i="37"/>
  <c r="W42" i="37"/>
  <c r="W38" i="37"/>
  <c r="W186" i="37" s="1"/>
  <c r="W36" i="37"/>
  <c r="W184" i="37" s="1"/>
  <c r="W34" i="37"/>
  <c r="W30" i="37"/>
  <c r="W178" i="37" s="1"/>
  <c r="W28" i="37"/>
  <c r="W176" i="37" s="1"/>
  <c r="W26" i="37"/>
  <c r="W24" i="37"/>
  <c r="W172" i="37" s="1"/>
  <c r="W22" i="37"/>
  <c r="W32" i="37"/>
  <c r="W31" i="37"/>
  <c r="W29" i="37"/>
  <c r="W177" i="37" s="1"/>
  <c r="W27" i="37"/>
  <c r="W175" i="37" s="1"/>
  <c r="W25" i="37"/>
  <c r="W173" i="37" s="1"/>
  <c r="W23" i="37"/>
  <c r="W171" i="37" s="1"/>
  <c r="X85" i="37"/>
  <c r="X79" i="37"/>
  <c r="X76" i="37"/>
  <c r="X74" i="37"/>
  <c r="X72" i="37"/>
  <c r="X70" i="37"/>
  <c r="X68" i="37"/>
  <c r="X81" i="37"/>
  <c r="X83" i="37"/>
  <c r="X75" i="37"/>
  <c r="X73" i="37"/>
  <c r="X71" i="37"/>
  <c r="X69" i="37"/>
  <c r="X65" i="37"/>
  <c r="X63" i="37"/>
  <c r="X61" i="37"/>
  <c r="X59" i="37"/>
  <c r="X57" i="37"/>
  <c r="X67" i="37"/>
  <c r="X66" i="37"/>
  <c r="X64" i="37"/>
  <c r="X62" i="37"/>
  <c r="X60" i="37"/>
  <c r="X58" i="37"/>
  <c r="X55" i="37"/>
  <c r="X53" i="37"/>
  <c r="X51" i="37"/>
  <c r="X49" i="37"/>
  <c r="X47" i="37"/>
  <c r="X45" i="37"/>
  <c r="X56" i="37"/>
  <c r="X54" i="37"/>
  <c r="X52" i="37"/>
  <c r="X50" i="37"/>
  <c r="X48" i="37"/>
  <c r="X46" i="37"/>
  <c r="X43" i="37"/>
  <c r="X39" i="37"/>
  <c r="X37" i="37"/>
  <c r="X35" i="37"/>
  <c r="X183" i="37" s="1"/>
  <c r="X33" i="37"/>
  <c r="X44" i="37"/>
  <c r="X42" i="37"/>
  <c r="X38" i="37"/>
  <c r="X36" i="37"/>
  <c r="X34" i="37"/>
  <c r="X30" i="37"/>
  <c r="X178" i="37" s="1"/>
  <c r="X28" i="37"/>
  <c r="X26" i="37"/>
  <c r="X24" i="37"/>
  <c r="X172" i="37" s="1"/>
  <c r="X22" i="37"/>
  <c r="X170" i="37" s="1"/>
  <c r="X32" i="37"/>
  <c r="X180" i="37" s="1"/>
  <c r="X31" i="37"/>
  <c r="X29" i="37"/>
  <c r="X27" i="37"/>
  <c r="X175" i="37" s="1"/>
  <c r="X25" i="37"/>
  <c r="X23" i="37"/>
  <c r="Y74" i="37"/>
  <c r="Y72" i="37"/>
  <c r="Y70" i="37"/>
  <c r="Y68" i="37"/>
  <c r="Y81" i="37"/>
  <c r="Y83" i="37"/>
  <c r="Y75" i="37"/>
  <c r="Y73" i="37"/>
  <c r="Y71" i="37"/>
  <c r="Y69" i="37"/>
  <c r="Y85" i="37"/>
  <c r="Y79" i="37"/>
  <c r="Y65" i="37"/>
  <c r="Y63" i="37"/>
  <c r="Y61" i="37"/>
  <c r="Y59" i="37"/>
  <c r="Y57" i="37"/>
  <c r="Y67" i="37"/>
  <c r="Y66" i="37"/>
  <c r="Y64" i="37"/>
  <c r="Y62" i="37"/>
  <c r="Y60" i="37"/>
  <c r="Y58" i="37"/>
  <c r="Y56" i="37"/>
  <c r="Y55" i="37"/>
  <c r="Y53" i="37"/>
  <c r="Y51" i="37"/>
  <c r="Y49" i="37"/>
  <c r="Y47" i="37"/>
  <c r="Y45" i="37"/>
  <c r="Y54" i="37"/>
  <c r="Y52" i="37"/>
  <c r="Y50" i="37"/>
  <c r="Y48" i="37"/>
  <c r="Y46" i="37"/>
  <c r="Y44" i="37"/>
  <c r="Y42" i="37"/>
  <c r="Y38" i="37"/>
  <c r="Y186" i="37" s="1"/>
  <c r="Y36" i="37"/>
  <c r="Y34" i="37"/>
  <c r="Y32" i="37"/>
  <c r="Y180" i="37" s="1"/>
  <c r="Y43" i="37"/>
  <c r="Y39" i="37"/>
  <c r="Y187" i="37" s="1"/>
  <c r="Y37" i="37"/>
  <c r="Y35" i="37"/>
  <c r="Y183" i="37" s="1"/>
  <c r="Y33" i="37"/>
  <c r="Y30" i="37"/>
  <c r="Y28" i="37"/>
  <c r="Y26" i="37"/>
  <c r="Y24" i="37"/>
  <c r="Y172" i="37" s="1"/>
  <c r="Y22" i="37"/>
  <c r="Y31" i="37"/>
  <c r="Y179" i="37" s="1"/>
  <c r="Y29" i="37"/>
  <c r="Y27" i="37"/>
  <c r="Y175" i="37" s="1"/>
  <c r="Y25" i="37"/>
  <c r="Y23" i="37"/>
  <c r="Y21" i="37"/>
  <c r="Y169" i="37" s="1"/>
  <c r="Z74" i="37"/>
  <c r="Z72" i="37"/>
  <c r="Z80" i="37"/>
  <c r="Z70" i="37"/>
  <c r="Z68" i="37"/>
  <c r="Z71" i="37"/>
  <c r="Z69" i="37"/>
  <c r="Z76" i="37"/>
  <c r="Z65" i="37"/>
  <c r="Z63" i="37"/>
  <c r="Z61" i="37"/>
  <c r="Z59" i="37"/>
  <c r="Z57" i="37"/>
  <c r="Z67" i="37"/>
  <c r="Z66" i="37"/>
  <c r="Z64" i="37"/>
  <c r="Z62" i="37"/>
  <c r="Z60" i="37"/>
  <c r="Z58" i="37"/>
  <c r="Z56" i="37"/>
  <c r="Z55" i="37"/>
  <c r="Z53" i="37"/>
  <c r="Z51" i="37"/>
  <c r="Z49" i="37"/>
  <c r="Z47" i="37"/>
  <c r="Z54" i="37"/>
  <c r="Z52" i="37"/>
  <c r="Z50" i="37"/>
  <c r="Z48" i="37"/>
  <c r="Z46" i="37"/>
  <c r="Z45" i="37"/>
  <c r="Z44" i="37"/>
  <c r="Z42" i="37"/>
  <c r="Z38" i="37"/>
  <c r="Z186" i="37" s="1"/>
  <c r="Z36" i="37"/>
  <c r="Z184" i="37" s="1"/>
  <c r="Z34" i="37"/>
  <c r="Z182" i="37" s="1"/>
  <c r="Z43" i="37"/>
  <c r="Z39" i="37"/>
  <c r="Z37" i="37"/>
  <c r="Z185" i="37" s="1"/>
  <c r="Z35" i="37"/>
  <c r="Z33" i="37"/>
  <c r="Z30" i="37"/>
  <c r="Z28" i="37"/>
  <c r="Z26" i="37"/>
  <c r="Z24" i="37"/>
  <c r="Z172" i="37" s="1"/>
  <c r="Z22" i="37"/>
  <c r="Z32" i="37"/>
  <c r="Z180" i="37" s="1"/>
  <c r="Z31" i="37"/>
  <c r="Z29" i="37"/>
  <c r="Z177" i="37" s="1"/>
  <c r="Z27" i="37"/>
  <c r="Z25" i="37"/>
  <c r="Z23" i="37"/>
  <c r="Z21" i="37"/>
  <c r="Z169" i="37" s="1"/>
  <c r="AA70" i="37"/>
  <c r="AA68" i="37"/>
  <c r="AA81" i="37"/>
  <c r="AA83" i="37"/>
  <c r="AA75" i="37"/>
  <c r="AA71" i="37"/>
  <c r="AA69" i="37"/>
  <c r="AA73" i="37"/>
  <c r="AA85" i="37"/>
  <c r="AA79" i="37"/>
  <c r="AA72" i="37"/>
  <c r="AA65" i="37"/>
  <c r="AA63" i="37"/>
  <c r="AA61" i="37"/>
  <c r="AA59" i="37"/>
  <c r="AA57" i="37"/>
  <c r="AA67" i="37"/>
  <c r="AA66" i="37"/>
  <c r="AA64" i="37"/>
  <c r="AA62" i="37"/>
  <c r="AA60" i="37"/>
  <c r="AA58" i="37"/>
  <c r="AA56" i="37"/>
  <c r="AA54" i="37"/>
  <c r="AA52" i="37"/>
  <c r="AA50" i="37"/>
  <c r="AA48" i="37"/>
  <c r="AA46" i="37"/>
  <c r="AA55" i="37"/>
  <c r="AA53" i="37"/>
  <c r="AA51" i="37"/>
  <c r="AA49" i="37"/>
  <c r="AA47" i="37"/>
  <c r="AA45" i="37"/>
  <c r="AA44" i="37"/>
  <c r="AA42" i="37"/>
  <c r="AA38" i="37"/>
  <c r="AA186" i="37" s="1"/>
  <c r="AA36" i="37"/>
  <c r="AA34" i="37"/>
  <c r="AA182" i="37" s="1"/>
  <c r="AA32" i="37"/>
  <c r="AA43" i="37"/>
  <c r="AA39" i="37"/>
  <c r="AA187" i="37" s="1"/>
  <c r="AA37" i="37"/>
  <c r="AA185" i="37" s="1"/>
  <c r="AA35" i="37"/>
  <c r="AA33" i="37"/>
  <c r="AA31" i="37"/>
  <c r="AA29" i="37"/>
  <c r="AA27" i="37"/>
  <c r="AA175" i="37" s="1"/>
  <c r="AA25" i="37"/>
  <c r="AA23" i="37"/>
  <c r="AA21" i="37"/>
  <c r="AA169" i="37" s="1"/>
  <c r="AA30" i="37"/>
  <c r="AA178" i="37" s="1"/>
  <c r="AA28" i="37"/>
  <c r="AA26" i="37"/>
  <c r="AA24" i="37"/>
  <c r="AA172" i="37" s="1"/>
  <c r="AA22" i="37"/>
  <c r="AB80" i="37"/>
  <c r="AB82" i="37"/>
  <c r="AB75" i="37"/>
  <c r="AB71" i="37"/>
  <c r="AB69" i="37"/>
  <c r="AB67" i="37"/>
  <c r="AB73" i="37"/>
  <c r="AB84" i="37"/>
  <c r="AB76" i="37"/>
  <c r="AB72" i="37"/>
  <c r="AB74" i="37"/>
  <c r="AB70" i="37"/>
  <c r="AB68" i="37"/>
  <c r="AB66" i="37"/>
  <c r="AB64" i="37"/>
  <c r="AB62" i="37"/>
  <c r="AB60" i="37"/>
  <c r="AB58" i="37"/>
  <c r="AB65" i="37"/>
  <c r="AB63" i="37"/>
  <c r="AB61" i="37"/>
  <c r="AB59" i="37"/>
  <c r="AB57" i="37"/>
  <c r="AB56" i="37"/>
  <c r="AB54" i="37"/>
  <c r="AB52" i="37"/>
  <c r="AB50" i="37"/>
  <c r="AB48" i="37"/>
  <c r="AB46" i="37"/>
  <c r="AB55" i="37"/>
  <c r="AB53" i="37"/>
  <c r="AB51" i="37"/>
  <c r="AB49" i="37"/>
  <c r="AB47" i="37"/>
  <c r="AB45" i="37"/>
  <c r="AB44" i="37"/>
  <c r="AB42" i="37"/>
  <c r="AB38" i="37"/>
  <c r="AB36" i="37"/>
  <c r="AB184" i="37" s="1"/>
  <c r="AB34" i="37"/>
  <c r="AB182" i="37" s="1"/>
  <c r="AB43" i="37"/>
  <c r="AB39" i="37"/>
  <c r="AB187" i="37" s="1"/>
  <c r="AB37" i="37"/>
  <c r="AB185" i="37" s="1"/>
  <c r="AB35" i="37"/>
  <c r="AB183" i="37" s="1"/>
  <c r="AB33" i="37"/>
  <c r="AB32" i="37"/>
  <c r="AB31" i="37"/>
  <c r="AB29" i="37"/>
  <c r="AB177" i="37" s="1"/>
  <c r="AB27" i="37"/>
  <c r="AB25" i="37"/>
  <c r="AB23" i="37"/>
  <c r="AB171" i="37" s="1"/>
  <c r="AB21" i="37"/>
  <c r="AB169" i="37" s="1"/>
  <c r="AB30" i="37"/>
  <c r="AB178" i="37" s="1"/>
  <c r="AB28" i="37"/>
  <c r="AB26" i="37"/>
  <c r="AB24" i="37"/>
  <c r="AB22" i="37"/>
  <c r="AB170" i="37" s="1"/>
  <c r="AC86" i="37"/>
  <c r="AC82" i="37"/>
  <c r="AC75" i="37"/>
  <c r="AC71" i="37"/>
  <c r="AC69" i="37"/>
  <c r="AC67" i="37"/>
  <c r="AC73" i="37"/>
  <c r="AC84" i="37"/>
  <c r="AC76" i="37"/>
  <c r="AC72" i="37"/>
  <c r="AC74" i="37"/>
  <c r="AC70" i="37"/>
  <c r="AC68" i="37"/>
  <c r="AC80" i="37"/>
  <c r="AC66" i="37"/>
  <c r="AC64" i="37"/>
  <c r="AC62" i="37"/>
  <c r="AC60" i="37"/>
  <c r="AC58" i="37"/>
  <c r="AC65" i="37"/>
  <c r="AC63" i="37"/>
  <c r="AC61" i="37"/>
  <c r="AC59" i="37"/>
  <c r="AC57" i="37"/>
  <c r="AC56" i="37"/>
  <c r="AC54" i="37"/>
  <c r="AC52" i="37"/>
  <c r="AC50" i="37"/>
  <c r="AC48" i="37"/>
  <c r="AC46" i="37"/>
  <c r="AC55" i="37"/>
  <c r="AC53" i="37"/>
  <c r="AC51" i="37"/>
  <c r="AC49" i="37"/>
  <c r="AC47" i="37"/>
  <c r="AC45" i="37"/>
  <c r="AC43" i="37"/>
  <c r="AC39" i="37"/>
  <c r="AC37" i="37"/>
  <c r="AC185" i="37" s="1"/>
  <c r="AC35" i="37"/>
  <c r="AC33" i="37"/>
  <c r="AC44" i="37"/>
  <c r="AC42" i="37"/>
  <c r="AC38" i="37"/>
  <c r="AC36" i="37"/>
  <c r="AC34" i="37"/>
  <c r="AC32" i="37"/>
  <c r="AC180" i="37" s="1"/>
  <c r="AC31" i="37"/>
  <c r="AC179" i="37" s="1"/>
  <c r="AC29" i="37"/>
  <c r="AC27" i="37"/>
  <c r="AC175" i="37" s="1"/>
  <c r="AC25" i="37"/>
  <c r="AC173" i="37" s="1"/>
  <c r="AC23" i="37"/>
  <c r="AC30" i="37"/>
  <c r="AC28" i="37"/>
  <c r="AC26" i="37"/>
  <c r="AC24" i="37"/>
  <c r="AC22" i="37"/>
  <c r="AD75" i="37"/>
  <c r="AD81" i="37"/>
  <c r="AD71" i="37"/>
  <c r="AD69" i="37"/>
  <c r="AD67" i="37"/>
  <c r="AD73" i="37"/>
  <c r="AD79" i="37"/>
  <c r="AD70" i="37"/>
  <c r="AD68" i="37"/>
  <c r="AD66" i="37"/>
  <c r="AD64" i="37"/>
  <c r="AD62" i="37"/>
  <c r="AD60" i="37"/>
  <c r="AD58" i="37"/>
  <c r="AD56" i="37"/>
  <c r="AD65" i="37"/>
  <c r="AD63" i="37"/>
  <c r="AD61" i="37"/>
  <c r="AD59" i="37"/>
  <c r="AD57" i="37"/>
  <c r="AD54" i="37"/>
  <c r="AD52" i="37"/>
  <c r="AD50" i="37"/>
  <c r="AD48" i="37"/>
  <c r="AD46" i="37"/>
  <c r="AD55" i="37"/>
  <c r="AD53" i="37"/>
  <c r="AD51" i="37"/>
  <c r="AD49" i="37"/>
  <c r="AD47" i="37"/>
  <c r="AD43" i="37"/>
  <c r="AD39" i="37"/>
  <c r="AD187" i="37" s="1"/>
  <c r="AD37" i="37"/>
  <c r="AD185" i="37" s="1"/>
  <c r="AD35" i="37"/>
  <c r="AD183" i="37" s="1"/>
  <c r="AD33" i="37"/>
  <c r="AD44" i="37"/>
  <c r="AD42" i="37"/>
  <c r="AD38" i="37"/>
  <c r="AD186" i="37" s="1"/>
  <c r="AD36" i="37"/>
  <c r="AD34" i="37"/>
  <c r="AD32" i="37"/>
  <c r="AD180" i="37" s="1"/>
  <c r="AD45" i="37"/>
  <c r="AD31" i="37"/>
  <c r="AD29" i="37"/>
  <c r="AD27" i="37"/>
  <c r="AD25" i="37"/>
  <c r="AD173" i="37" s="1"/>
  <c r="AD23" i="37"/>
  <c r="AD30" i="37"/>
  <c r="AD28" i="37"/>
  <c r="AD176" i="37" s="1"/>
  <c r="AD26" i="37"/>
  <c r="AD24" i="37"/>
  <c r="AD22" i="37"/>
  <c r="AE82" i="37"/>
  <c r="AE71" i="37"/>
  <c r="AE69" i="37"/>
  <c r="AE84" i="37"/>
  <c r="AE76" i="37"/>
  <c r="AE72" i="37"/>
  <c r="AE70" i="37"/>
  <c r="AE68" i="37"/>
  <c r="AE74" i="37"/>
  <c r="AE80" i="37"/>
  <c r="AE67" i="37"/>
  <c r="AE66" i="37"/>
  <c r="AE64" i="37"/>
  <c r="AE62" i="37"/>
  <c r="AE60" i="37"/>
  <c r="AE58" i="37"/>
  <c r="AE56" i="37"/>
  <c r="AE65" i="37"/>
  <c r="AE63" i="37"/>
  <c r="AE61" i="37"/>
  <c r="AE59" i="37"/>
  <c r="AE57" i="37"/>
  <c r="AE55" i="37"/>
  <c r="AE53" i="37"/>
  <c r="AE51" i="37"/>
  <c r="AE49" i="37"/>
  <c r="AE47" i="37"/>
  <c r="AE54" i="37"/>
  <c r="AE52" i="37"/>
  <c r="AE50" i="37"/>
  <c r="AE48" i="37"/>
  <c r="AE46" i="37"/>
  <c r="AE43" i="37"/>
  <c r="AE39" i="37"/>
  <c r="AE187" i="37" s="1"/>
  <c r="AE37" i="37"/>
  <c r="AE35" i="37"/>
  <c r="AE183" i="37" s="1"/>
  <c r="AE33" i="37"/>
  <c r="AE44" i="37"/>
  <c r="AE42" i="37"/>
  <c r="AE38" i="37"/>
  <c r="AE186" i="37" s="1"/>
  <c r="AE36" i="37"/>
  <c r="AE184" i="37" s="1"/>
  <c r="AE34" i="37"/>
  <c r="AE182" i="37" s="1"/>
  <c r="AE45" i="37"/>
  <c r="AE32" i="37"/>
  <c r="AE180" i="37" s="1"/>
  <c r="AE30" i="37"/>
  <c r="AE178" i="37" s="1"/>
  <c r="AE28" i="37"/>
  <c r="AE26" i="37"/>
  <c r="AE24" i="37"/>
  <c r="AE22" i="37"/>
  <c r="AE31" i="37"/>
  <c r="AE179" i="37" s="1"/>
  <c r="AE29" i="37"/>
  <c r="AE27" i="37"/>
  <c r="AE25" i="37"/>
  <c r="AE173" i="37" s="1"/>
  <c r="AE23" i="37"/>
  <c r="AF81" i="37"/>
  <c r="AF73" i="37"/>
  <c r="AF83" i="37"/>
  <c r="AF76" i="37"/>
  <c r="AF72" i="37"/>
  <c r="AF70" i="37"/>
  <c r="AF68" i="37"/>
  <c r="AF79" i="37"/>
  <c r="AF74" i="37"/>
  <c r="AF85" i="37"/>
  <c r="AF75" i="37"/>
  <c r="AF71" i="37"/>
  <c r="AF69" i="37"/>
  <c r="AF65" i="37"/>
  <c r="AF63" i="37"/>
  <c r="AF61" i="37"/>
  <c r="AF59" i="37"/>
  <c r="AF57" i="37"/>
  <c r="AF67" i="37"/>
  <c r="AF66" i="37"/>
  <c r="AF64" i="37"/>
  <c r="AF62" i="37"/>
  <c r="AF60" i="37"/>
  <c r="AF58" i="37"/>
  <c r="AF56" i="37"/>
  <c r="AF55" i="37"/>
  <c r="AF53" i="37"/>
  <c r="AF51" i="37"/>
  <c r="AF49" i="37"/>
  <c r="AF47" i="37"/>
  <c r="AF45" i="37"/>
  <c r="AF54" i="37"/>
  <c r="AF52" i="37"/>
  <c r="AF50" i="37"/>
  <c r="AF48" i="37"/>
  <c r="AF46" i="37"/>
  <c r="AF43" i="37"/>
  <c r="AF39" i="37"/>
  <c r="AF37" i="37"/>
  <c r="AF35" i="37"/>
  <c r="AF183" i="37" s="1"/>
  <c r="AF33" i="37"/>
  <c r="AF44" i="37"/>
  <c r="AF42" i="37"/>
  <c r="AF38" i="37"/>
  <c r="AF36" i="37"/>
  <c r="AF184" i="37" s="1"/>
  <c r="AF34" i="37"/>
  <c r="AF30" i="37"/>
  <c r="AF28" i="37"/>
  <c r="AF176" i="37" s="1"/>
  <c r="AF26" i="37"/>
  <c r="AF24" i="37"/>
  <c r="AF22" i="37"/>
  <c r="AF31" i="37"/>
  <c r="AF179" i="37" s="1"/>
  <c r="AF29" i="37"/>
  <c r="AF27" i="37"/>
  <c r="AF175" i="37" s="1"/>
  <c r="AF25" i="37"/>
  <c r="AF173" i="37" s="1"/>
  <c r="AF23" i="37"/>
  <c r="AF21" i="37"/>
  <c r="AF32" i="37"/>
  <c r="AG73" i="37"/>
  <c r="AG83" i="37"/>
  <c r="AG72" i="37"/>
  <c r="AG70" i="37"/>
  <c r="AG68" i="37"/>
  <c r="AG79" i="37"/>
  <c r="AG74" i="37"/>
  <c r="AG85" i="37"/>
  <c r="AG75" i="37"/>
  <c r="AG71" i="37"/>
  <c r="AG69" i="37"/>
  <c r="AG81" i="37"/>
  <c r="AG65" i="37"/>
  <c r="AG63" i="37"/>
  <c r="AG61" i="37"/>
  <c r="AG59" i="37"/>
  <c r="AG57" i="37"/>
  <c r="AG67" i="37"/>
  <c r="AG66" i="37"/>
  <c r="AG64" i="37"/>
  <c r="AG62" i="37"/>
  <c r="AG60" i="37"/>
  <c r="AG58" i="37"/>
  <c r="AG56" i="37"/>
  <c r="AG55" i="37"/>
  <c r="AG53" i="37"/>
  <c r="AG51" i="37"/>
  <c r="AG49" i="37"/>
  <c r="AG47" i="37"/>
  <c r="AG45" i="37"/>
  <c r="AG54" i="37"/>
  <c r="AG52" i="37"/>
  <c r="AG50" i="37"/>
  <c r="AG48" i="37"/>
  <c r="AG46" i="37"/>
  <c r="AG44" i="37"/>
  <c r="AG42" i="37"/>
  <c r="AG38" i="37"/>
  <c r="AG36" i="37"/>
  <c r="AG34" i="37"/>
  <c r="AG32" i="37"/>
  <c r="AG180" i="37" s="1"/>
  <c r="AG43" i="37"/>
  <c r="AG39" i="37"/>
  <c r="AG187" i="37" s="1"/>
  <c r="AG37" i="37"/>
  <c r="AG35" i="37"/>
  <c r="AG183" i="37" s="1"/>
  <c r="B4" i="20" s="1"/>
  <c r="C4" i="28" s="1"/>
  <c r="B4" i="28" s="1"/>
  <c r="AG33" i="37"/>
  <c r="AG30" i="37"/>
  <c r="AG28" i="37"/>
  <c r="AG26" i="37"/>
  <c r="AG24" i="37"/>
  <c r="AG22" i="37"/>
  <c r="AG170" i="37" s="1"/>
  <c r="AG31" i="37"/>
  <c r="AG29" i="37"/>
  <c r="AG177" i="37" s="1"/>
  <c r="B5" i="18" s="1"/>
  <c r="AG27" i="37"/>
  <c r="AG175" i="37" s="1"/>
  <c r="AG25" i="37"/>
  <c r="AG23" i="37"/>
  <c r="AG21" i="37"/>
  <c r="AH72" i="37"/>
  <c r="AH70" i="37"/>
  <c r="AH68" i="37"/>
  <c r="AH76" i="37"/>
  <c r="AH74" i="37"/>
  <c r="AH80" i="37"/>
  <c r="AH69" i="37"/>
  <c r="AH65" i="37"/>
  <c r="AH63" i="37"/>
  <c r="AH61" i="37"/>
  <c r="AH59" i="37"/>
  <c r="AH57" i="37"/>
  <c r="AH67" i="37"/>
  <c r="AH66" i="37"/>
  <c r="AH64" i="37"/>
  <c r="AH62" i="37"/>
  <c r="AH60" i="37"/>
  <c r="AH58" i="37"/>
  <c r="AH56" i="37"/>
  <c r="AH55" i="37"/>
  <c r="AH53" i="37"/>
  <c r="AH51" i="37"/>
  <c r="AH49" i="37"/>
  <c r="AH47" i="37"/>
  <c r="AH45" i="37"/>
  <c r="AH54" i="37"/>
  <c r="AH52" i="37"/>
  <c r="AH50" i="37"/>
  <c r="AH48" i="37"/>
  <c r="AH46" i="37"/>
  <c r="AH44" i="37"/>
  <c r="AH42" i="37"/>
  <c r="AH38" i="37"/>
  <c r="AH186" i="37" s="1"/>
  <c r="AH36" i="37"/>
  <c r="AH184" i="37" s="1"/>
  <c r="C5" i="20" s="1"/>
  <c r="D5" i="28" s="1"/>
  <c r="AH34" i="37"/>
  <c r="AH182" i="37" s="1"/>
  <c r="C3" i="20" s="1"/>
  <c r="D3" i="28" s="1"/>
  <c r="AH32" i="37"/>
  <c r="AH180" i="37" s="1"/>
  <c r="AH43" i="37"/>
  <c r="AH39" i="37"/>
  <c r="AH37" i="37"/>
  <c r="AH35" i="37"/>
  <c r="AH33" i="37"/>
  <c r="AH30" i="37"/>
  <c r="AH28" i="37"/>
  <c r="AH26" i="37"/>
  <c r="AH24" i="37"/>
  <c r="AH172" i="37" s="1"/>
  <c r="AH22" i="37"/>
  <c r="AH31" i="37"/>
  <c r="AH29" i="37"/>
  <c r="AH27" i="37"/>
  <c r="AH175" i="37" s="1"/>
  <c r="AH25" i="37"/>
  <c r="AH23" i="37"/>
  <c r="AH21" i="37"/>
  <c r="AH169" i="37" s="1"/>
  <c r="C4" i="27" s="1"/>
  <c r="AI83" i="37"/>
  <c r="AI72" i="37"/>
  <c r="AI70" i="37"/>
  <c r="AI68" i="37"/>
  <c r="AI79" i="37"/>
  <c r="AI85" i="37"/>
  <c r="AI69" i="37"/>
  <c r="AI67" i="37"/>
  <c r="AI75" i="37"/>
  <c r="AI71" i="37"/>
  <c r="AI81" i="37"/>
  <c r="AI73" i="37"/>
  <c r="AI65" i="37"/>
  <c r="AI63" i="37"/>
  <c r="AI61" i="37"/>
  <c r="AI59" i="37"/>
  <c r="AI57" i="37"/>
  <c r="AI66" i="37"/>
  <c r="AI64" i="37"/>
  <c r="AI62" i="37"/>
  <c r="AI60" i="37"/>
  <c r="AI58" i="37"/>
  <c r="AI54" i="37"/>
  <c r="AI52" i="37"/>
  <c r="AI50" i="37"/>
  <c r="AI48" i="37"/>
  <c r="AI46" i="37"/>
  <c r="AI56" i="37"/>
  <c r="AI55" i="37"/>
  <c r="AI53" i="37"/>
  <c r="AI51" i="37"/>
  <c r="AI49" i="37"/>
  <c r="AI47" i="37"/>
  <c r="AI44" i="37"/>
  <c r="AI42" i="37"/>
  <c r="AI38" i="37"/>
  <c r="AI186" i="37" s="1"/>
  <c r="AI36" i="37"/>
  <c r="AI34" i="37"/>
  <c r="AI32" i="37"/>
  <c r="AI180" i="37" s="1"/>
  <c r="AI45" i="37"/>
  <c r="AI43" i="37"/>
  <c r="AI39" i="37"/>
  <c r="AI187" i="37" s="1"/>
  <c r="AI37" i="37"/>
  <c r="AI185" i="37" s="1"/>
  <c r="AI35" i="37"/>
  <c r="AI33" i="37"/>
  <c r="AI31" i="37"/>
  <c r="AI29" i="37"/>
  <c r="AI27" i="37"/>
  <c r="AI175" i="37" s="1"/>
  <c r="AI25" i="37"/>
  <c r="AI23" i="37"/>
  <c r="AI21" i="37"/>
  <c r="AI30" i="37"/>
  <c r="AI28" i="37"/>
  <c r="AI176" i="37" s="1"/>
  <c r="D4" i="18" s="1"/>
  <c r="AI26" i="37"/>
  <c r="AI24" i="37"/>
  <c r="AI172" i="37" s="1"/>
  <c r="AI22" i="37"/>
  <c r="AI170" i="37" s="1"/>
  <c r="AJ76" i="37"/>
  <c r="AJ74" i="37"/>
  <c r="AJ84" i="37"/>
  <c r="AJ69" i="37"/>
  <c r="AJ67" i="37"/>
  <c r="AJ80" i="37"/>
  <c r="AJ75" i="37"/>
  <c r="AJ71" i="37"/>
  <c r="AJ73" i="37"/>
  <c r="AJ82" i="37"/>
  <c r="AJ72" i="37"/>
  <c r="AJ70" i="37"/>
  <c r="AJ68" i="37"/>
  <c r="AJ66" i="37"/>
  <c r="AJ64" i="37"/>
  <c r="AJ62" i="37"/>
  <c r="AJ60" i="37"/>
  <c r="AJ58" i="37"/>
  <c r="AJ56" i="37"/>
  <c r="AJ65" i="37"/>
  <c r="AJ63" i="37"/>
  <c r="AJ61" i="37"/>
  <c r="AJ59" i="37"/>
  <c r="AJ57" i="37"/>
  <c r="AJ54" i="37"/>
  <c r="AJ52" i="37"/>
  <c r="AJ50" i="37"/>
  <c r="AJ48" i="37"/>
  <c r="AJ46" i="37"/>
  <c r="AJ55" i="37"/>
  <c r="AJ53" i="37"/>
  <c r="AJ51" i="37"/>
  <c r="AJ49" i="37"/>
  <c r="AJ47" i="37"/>
  <c r="AJ44" i="37"/>
  <c r="AJ42" i="37"/>
  <c r="AJ38" i="37"/>
  <c r="AJ186" i="37" s="1"/>
  <c r="AJ36" i="37"/>
  <c r="AJ34" i="37"/>
  <c r="AJ45" i="37"/>
  <c r="AJ43" i="37"/>
  <c r="AJ39" i="37"/>
  <c r="AJ37" i="37"/>
  <c r="AJ35" i="37"/>
  <c r="AJ183" i="37" s="1"/>
  <c r="E4" i="20" s="1"/>
  <c r="F4" i="28" s="1"/>
  <c r="AJ33" i="37"/>
  <c r="AJ31" i="37"/>
  <c r="AJ29" i="37"/>
  <c r="AJ177" i="37" s="1"/>
  <c r="E5" i="18" s="1"/>
  <c r="AJ27" i="37"/>
  <c r="AJ175" i="37" s="1"/>
  <c r="AJ25" i="37"/>
  <c r="AJ23" i="37"/>
  <c r="AJ21" i="37"/>
  <c r="AJ32" i="37"/>
  <c r="AJ180" i="37" s="1"/>
  <c r="AJ30" i="37"/>
  <c r="AJ178" i="37" s="1"/>
  <c r="E6" i="18" s="1"/>
  <c r="AJ28" i="37"/>
  <c r="AJ26" i="37"/>
  <c r="AJ24" i="37"/>
  <c r="AJ172" i="37" s="1"/>
  <c r="AJ22" i="37"/>
  <c r="AJ170" i="37" s="1"/>
  <c r="AK76" i="37"/>
  <c r="AK74" i="37"/>
  <c r="AK84" i="37"/>
  <c r="AK69" i="37"/>
  <c r="AK67" i="37"/>
  <c r="AK80" i="37"/>
  <c r="AK75" i="37"/>
  <c r="AK71" i="37"/>
  <c r="AK73" i="37"/>
  <c r="AK82" i="37"/>
  <c r="AK72" i="37"/>
  <c r="AK70" i="37"/>
  <c r="AK68" i="37"/>
  <c r="AK66" i="37"/>
  <c r="AK64" i="37"/>
  <c r="AK62" i="37"/>
  <c r="AK60" i="37"/>
  <c r="AK58" i="37"/>
  <c r="AK56" i="37"/>
  <c r="AK65" i="37"/>
  <c r="AK63" i="37"/>
  <c r="AK61" i="37"/>
  <c r="AK59" i="37"/>
  <c r="AK57" i="37"/>
  <c r="AK54" i="37"/>
  <c r="AK52" i="37"/>
  <c r="AK50" i="37"/>
  <c r="AK48" i="37"/>
  <c r="AK46" i="37"/>
  <c r="AK55" i="37"/>
  <c r="AK53" i="37"/>
  <c r="AK51" i="37"/>
  <c r="AK49" i="37"/>
  <c r="AK47" i="37"/>
  <c r="AK45" i="37"/>
  <c r="AK43" i="37"/>
  <c r="AK39" i="37"/>
  <c r="AK37" i="37"/>
  <c r="AK185" i="37" s="1"/>
  <c r="AK35" i="37"/>
  <c r="AK33" i="37"/>
  <c r="AK44" i="37"/>
  <c r="AK42" i="37"/>
  <c r="AK38" i="37"/>
  <c r="AK36" i="37"/>
  <c r="AK34" i="37"/>
  <c r="AK32" i="37"/>
  <c r="AK31" i="37"/>
  <c r="AK179" i="37" s="1"/>
  <c r="AK29" i="37"/>
  <c r="AK177" i="37" s="1"/>
  <c r="F5" i="18" s="1"/>
  <c r="AK27" i="37"/>
  <c r="AK25" i="37"/>
  <c r="AK23" i="37"/>
  <c r="AK30" i="37"/>
  <c r="AK178" i="37" s="1"/>
  <c r="F6" i="18" s="1"/>
  <c r="AK28" i="37"/>
  <c r="AK26" i="37"/>
  <c r="AK24" i="37"/>
  <c r="AK172" i="37" s="1"/>
  <c r="AK22" i="37"/>
  <c r="AL79" i="37"/>
  <c r="AL69" i="37"/>
  <c r="AL67" i="37"/>
  <c r="AL75" i="37"/>
  <c r="AL71" i="37"/>
  <c r="AL73" i="37"/>
  <c r="AL81" i="37"/>
  <c r="AL70" i="37"/>
  <c r="AL68" i="37"/>
  <c r="AL66" i="37"/>
  <c r="AL64" i="37"/>
  <c r="AL62" i="37"/>
  <c r="AL60" i="37"/>
  <c r="AL58" i="37"/>
  <c r="AL56" i="37"/>
  <c r="AL65" i="37"/>
  <c r="AL63" i="37"/>
  <c r="AL61" i="37"/>
  <c r="AL59" i="37"/>
  <c r="AL57" i="37"/>
  <c r="AL54" i="37"/>
  <c r="AL52" i="37"/>
  <c r="AL50" i="37"/>
  <c r="AL48" i="37"/>
  <c r="AL46" i="37"/>
  <c r="AL55" i="37"/>
  <c r="AL53" i="37"/>
  <c r="AL51" i="37"/>
  <c r="AL49" i="37"/>
  <c r="AL47" i="37"/>
  <c r="AL43" i="37"/>
  <c r="AL39" i="37"/>
  <c r="AL187" i="37" s="1"/>
  <c r="AL37" i="37"/>
  <c r="AL185" i="37" s="1"/>
  <c r="AL35" i="37"/>
  <c r="AL183" i="37" s="1"/>
  <c r="G4" i="20" s="1"/>
  <c r="H4" i="28" s="1"/>
  <c r="AL33" i="37"/>
  <c r="AL45" i="37"/>
  <c r="AL44" i="37"/>
  <c r="AL42" i="37"/>
  <c r="AL38" i="37"/>
  <c r="AL36" i="37"/>
  <c r="AL184" i="37" s="1"/>
  <c r="G5" i="20" s="1"/>
  <c r="H5" i="28" s="1"/>
  <c r="AL34" i="37"/>
  <c r="AL32" i="37"/>
  <c r="AL180" i="37" s="1"/>
  <c r="AL31" i="37"/>
  <c r="AL29" i="37"/>
  <c r="AL177" i="37" s="1"/>
  <c r="G5" i="18" s="1"/>
  <c r="AL27" i="37"/>
  <c r="AL25" i="37"/>
  <c r="AL23" i="37"/>
  <c r="AL171" i="37" s="1"/>
  <c r="AL30" i="37"/>
  <c r="AL28" i="37"/>
  <c r="AL26" i="37"/>
  <c r="AL24" i="37"/>
  <c r="AL172" i="37" s="1"/>
  <c r="AL22" i="37"/>
  <c r="AM84" i="37"/>
  <c r="AM69" i="37"/>
  <c r="AM71" i="37"/>
  <c r="AM80" i="37"/>
  <c r="AM70" i="37"/>
  <c r="AM68" i="37"/>
  <c r="AM82" i="37"/>
  <c r="AM72" i="37"/>
  <c r="AM76" i="37"/>
  <c r="AM74" i="37"/>
  <c r="AM66" i="37"/>
  <c r="AM64" i="37"/>
  <c r="AM62" i="37"/>
  <c r="AM60" i="37"/>
  <c r="AM58" i="37"/>
  <c r="AM56" i="37"/>
  <c r="AM67" i="37"/>
  <c r="AM65" i="37"/>
  <c r="AM63" i="37"/>
  <c r="AM61" i="37"/>
  <c r="AM59" i="37"/>
  <c r="AM57" i="37"/>
  <c r="AM55" i="37"/>
  <c r="AM53" i="37"/>
  <c r="AM51" i="37"/>
  <c r="AM49" i="37"/>
  <c r="AM47" i="37"/>
  <c r="AM45" i="37"/>
  <c r="AM54" i="37"/>
  <c r="AM52" i="37"/>
  <c r="AM50" i="37"/>
  <c r="AM48" i="37"/>
  <c r="AM46" i="37"/>
  <c r="AM43" i="37"/>
  <c r="AM39" i="37"/>
  <c r="AM187" i="37" s="1"/>
  <c r="AM37" i="37"/>
  <c r="AM185" i="37" s="1"/>
  <c r="AM35" i="37"/>
  <c r="AM33" i="37"/>
  <c r="AM44" i="37"/>
  <c r="AM42" i="37"/>
  <c r="AM38" i="37"/>
  <c r="AM186" i="37" s="1"/>
  <c r="AM36" i="37"/>
  <c r="AM184" i="37" s="1"/>
  <c r="H5" i="20" s="1"/>
  <c r="I5" i="28" s="1"/>
  <c r="AM34" i="37"/>
  <c r="AM182" i="37" s="1"/>
  <c r="H3" i="20" s="1"/>
  <c r="I3" i="28" s="1"/>
  <c r="AM30" i="37"/>
  <c r="AM178" i="37" s="1"/>
  <c r="H6" i="18" s="1"/>
  <c r="AM28" i="37"/>
  <c r="AM26" i="37"/>
  <c r="AM24" i="37"/>
  <c r="AM172" i="37" s="1"/>
  <c r="AM22" i="37"/>
  <c r="AM32" i="37"/>
  <c r="AM31" i="37"/>
  <c r="AM179" i="37" s="1"/>
  <c r="AM29" i="37"/>
  <c r="AM177" i="37" s="1"/>
  <c r="H5" i="18" s="1"/>
  <c r="AM27" i="37"/>
  <c r="AM175" i="37" s="1"/>
  <c r="AM25" i="37"/>
  <c r="AM173" i="37" s="1"/>
  <c r="AM23" i="37"/>
  <c r="AM171" i="37" s="1"/>
  <c r="AN79" i="37"/>
  <c r="AN71" i="37"/>
  <c r="AN75" i="37"/>
  <c r="AN85" i="37"/>
  <c r="AN73" i="37"/>
  <c r="AN70" i="37"/>
  <c r="AN68" i="37"/>
  <c r="AN81" i="37"/>
  <c r="AN72" i="37"/>
  <c r="AN76" i="37"/>
  <c r="AN74" i="37"/>
  <c r="AN83" i="37"/>
  <c r="AN69" i="37"/>
  <c r="AN67" i="37"/>
  <c r="AN65" i="37"/>
  <c r="AN63" i="37"/>
  <c r="AN61" i="37"/>
  <c r="AN59" i="37"/>
  <c r="AN57" i="37"/>
  <c r="AN66" i="37"/>
  <c r="AN64" i="37"/>
  <c r="AN62" i="37"/>
  <c r="AN60" i="37"/>
  <c r="AN58" i="37"/>
  <c r="AN56" i="37"/>
  <c r="AN55" i="37"/>
  <c r="AN53" i="37"/>
  <c r="AN51" i="37"/>
  <c r="AN49" i="37"/>
  <c r="AN47" i="37"/>
  <c r="AN45" i="37"/>
  <c r="AN54" i="37"/>
  <c r="AN52" i="37"/>
  <c r="AN50" i="37"/>
  <c r="AN48" i="37"/>
  <c r="AN46" i="37"/>
  <c r="AN43" i="37"/>
  <c r="AN39" i="37"/>
  <c r="AN37" i="37"/>
  <c r="AN35" i="37"/>
  <c r="AN33" i="37"/>
  <c r="AN44" i="37"/>
  <c r="AN42" i="37"/>
  <c r="AN38" i="37"/>
  <c r="AN186" i="37" s="1"/>
  <c r="AN36" i="37"/>
  <c r="AN184" i="37" s="1"/>
  <c r="I5" i="20" s="1"/>
  <c r="J5" i="28" s="1"/>
  <c r="AN34" i="37"/>
  <c r="AN32" i="37"/>
  <c r="AN30" i="37"/>
  <c r="AN28" i="37"/>
  <c r="AN26" i="37"/>
  <c r="AN24" i="37"/>
  <c r="AN22" i="37"/>
  <c r="AN31" i="37"/>
  <c r="AN29" i="37"/>
  <c r="AN177" i="37" s="1"/>
  <c r="I5" i="18" s="1"/>
  <c r="AN27" i="37"/>
  <c r="AN25" i="37"/>
  <c r="AN23" i="37"/>
  <c r="AN21" i="37"/>
  <c r="AN169" i="37" s="1"/>
  <c r="I4" i="27" s="1"/>
  <c r="AO75" i="37"/>
  <c r="AO85" i="37"/>
  <c r="AO73" i="37"/>
  <c r="AO70" i="37"/>
  <c r="AO68" i="37"/>
  <c r="AO81" i="37"/>
  <c r="AO72" i="37"/>
  <c r="AO74" i="37"/>
  <c r="AO83" i="37"/>
  <c r="AO69" i="37"/>
  <c r="AO79" i="37"/>
  <c r="AO71" i="37"/>
  <c r="AO67" i="37"/>
  <c r="AO65" i="37"/>
  <c r="AO63" i="37"/>
  <c r="AO61" i="37"/>
  <c r="AO59" i="37"/>
  <c r="AO57" i="37"/>
  <c r="AO66" i="37"/>
  <c r="AO64" i="37"/>
  <c r="AO62" i="37"/>
  <c r="AO60" i="37"/>
  <c r="AO58" i="37"/>
  <c r="AO56" i="37"/>
  <c r="AO55" i="37"/>
  <c r="AO53" i="37"/>
  <c r="AO51" i="37"/>
  <c r="AO49" i="37"/>
  <c r="AO47" i="37"/>
  <c r="AO45" i="37"/>
  <c r="AO54" i="37"/>
  <c r="AO52" i="37"/>
  <c r="AO50" i="37"/>
  <c r="AO48" i="37"/>
  <c r="AO46" i="37"/>
  <c r="AO44" i="37"/>
  <c r="AO42" i="37"/>
  <c r="AO38" i="37"/>
  <c r="AO36" i="37"/>
  <c r="AO34" i="37"/>
  <c r="AO182" i="37" s="1"/>
  <c r="J3" i="20" s="1"/>
  <c r="K3" i="28" s="1"/>
  <c r="AO32" i="37"/>
  <c r="AO43" i="37"/>
  <c r="AO39" i="37"/>
  <c r="AO187" i="37" s="1"/>
  <c r="AO37" i="37"/>
  <c r="AO35" i="37"/>
  <c r="AO33" i="37"/>
  <c r="AO30" i="37"/>
  <c r="AO178" i="37" s="1"/>
  <c r="J6" i="18" s="1"/>
  <c r="AO28" i="37"/>
  <c r="AO176" i="37" s="1"/>
  <c r="J4" i="18" s="1"/>
  <c r="AO26" i="37"/>
  <c r="AO24" i="37"/>
  <c r="AO22" i="37"/>
  <c r="AO170" i="37" s="1"/>
  <c r="AO31" i="37"/>
  <c r="AO29" i="37"/>
  <c r="AO27" i="37"/>
  <c r="AO25" i="37"/>
  <c r="AO173" i="37" s="1"/>
  <c r="AO23" i="37"/>
  <c r="AO171" i="37" s="1"/>
  <c r="AO21" i="37"/>
  <c r="AP80" i="37"/>
  <c r="AP70" i="37"/>
  <c r="AP68" i="37"/>
  <c r="AP72" i="37"/>
  <c r="AP74" i="37"/>
  <c r="AP76" i="37"/>
  <c r="AP69" i="37"/>
  <c r="AP67" i="37"/>
  <c r="AP65" i="37"/>
  <c r="AP63" i="37"/>
  <c r="AP61" i="37"/>
  <c r="AP59" i="37"/>
  <c r="AP57" i="37"/>
  <c r="AP66" i="37"/>
  <c r="AP64" i="37"/>
  <c r="AP62" i="37"/>
  <c r="AP60" i="37"/>
  <c r="AP58" i="37"/>
  <c r="AP56" i="37"/>
  <c r="AP55" i="37"/>
  <c r="AP53" i="37"/>
  <c r="AP51" i="37"/>
  <c r="AP49" i="37"/>
  <c r="AP47" i="37"/>
  <c r="AP45" i="37"/>
  <c r="AP54" i="37"/>
  <c r="AP52" i="37"/>
  <c r="AP50" i="37"/>
  <c r="AP48" i="37"/>
  <c r="AP46" i="37"/>
  <c r="AP44" i="37"/>
  <c r="AP42" i="37"/>
  <c r="AP38" i="37"/>
  <c r="AP186" i="37" s="1"/>
  <c r="AP36" i="37"/>
  <c r="AP184" i="37" s="1"/>
  <c r="K5" i="20" s="1"/>
  <c r="L5" i="28" s="1"/>
  <c r="AP34" i="37"/>
  <c r="AP182" i="37" s="1"/>
  <c r="K3" i="20" s="1"/>
  <c r="L3" i="28" s="1"/>
  <c r="AP32" i="37"/>
  <c r="AP43" i="37"/>
  <c r="AP39" i="37"/>
  <c r="AP187" i="37" s="1"/>
  <c r="AP37" i="37"/>
  <c r="AP185" i="37" s="1"/>
  <c r="AP35" i="37"/>
  <c r="AP33" i="37"/>
  <c r="AP30" i="37"/>
  <c r="AP178" i="37" s="1"/>
  <c r="K6" i="18" s="1"/>
  <c r="AP28" i="37"/>
  <c r="AP176" i="37" s="1"/>
  <c r="K4" i="18" s="1"/>
  <c r="AP26" i="37"/>
  <c r="AP24" i="37"/>
  <c r="AP22" i="37"/>
  <c r="AP170" i="37" s="1"/>
  <c r="AP31" i="37"/>
  <c r="AP179" i="37" s="1"/>
  <c r="AP29" i="37"/>
  <c r="AP27" i="37"/>
  <c r="AP25" i="37"/>
  <c r="AP173" i="37" s="1"/>
  <c r="AP23" i="37"/>
  <c r="AP171" i="37" s="1"/>
  <c r="AP21" i="37"/>
  <c r="AQ85" i="37"/>
  <c r="AQ70" i="37"/>
  <c r="AQ68" i="37"/>
  <c r="AQ73" i="37"/>
  <c r="AQ72" i="37"/>
  <c r="AQ81" i="37"/>
  <c r="AQ69" i="37"/>
  <c r="AQ67" i="37"/>
  <c r="AQ83" i="37"/>
  <c r="AQ79" i="37"/>
  <c r="AQ71" i="37"/>
  <c r="AQ75" i="37"/>
  <c r="AQ65" i="37"/>
  <c r="AQ63" i="37"/>
  <c r="AQ61" i="37"/>
  <c r="AQ59" i="37"/>
  <c r="AQ57" i="37"/>
  <c r="AQ66" i="37"/>
  <c r="AQ64" i="37"/>
  <c r="AQ62" i="37"/>
  <c r="AQ60" i="37"/>
  <c r="AQ58" i="37"/>
  <c r="AQ56" i="37"/>
  <c r="AQ54" i="37"/>
  <c r="AQ52" i="37"/>
  <c r="AQ50" i="37"/>
  <c r="AQ48" i="37"/>
  <c r="AQ46" i="37"/>
  <c r="AQ55" i="37"/>
  <c r="AQ53" i="37"/>
  <c r="AQ51" i="37"/>
  <c r="AQ49" i="37"/>
  <c r="AQ47" i="37"/>
  <c r="AQ44" i="37"/>
  <c r="AQ42" i="37"/>
  <c r="AQ38" i="37"/>
  <c r="AQ186" i="37" s="1"/>
  <c r="AQ36" i="37"/>
  <c r="AQ184" i="37" s="1"/>
  <c r="L5" i="20" s="1"/>
  <c r="M5" i="28" s="1"/>
  <c r="AQ34" i="37"/>
  <c r="AQ32" i="37"/>
  <c r="AQ180" i="37" s="1"/>
  <c r="AQ45" i="37"/>
  <c r="AQ43" i="37"/>
  <c r="AQ39" i="37"/>
  <c r="AQ187" i="37" s="1"/>
  <c r="AQ37" i="37"/>
  <c r="AQ185" i="37" s="1"/>
  <c r="AQ35" i="37"/>
  <c r="AQ33" i="37"/>
  <c r="AQ31" i="37"/>
  <c r="AQ29" i="37"/>
  <c r="AQ27" i="37"/>
  <c r="AQ25" i="37"/>
  <c r="AQ23" i="37"/>
  <c r="AQ171" i="37" s="1"/>
  <c r="AQ21" i="37"/>
  <c r="AQ169" i="37" s="1"/>
  <c r="L4" i="27" s="1"/>
  <c r="AQ30" i="37"/>
  <c r="AQ28" i="37"/>
  <c r="AQ176" i="37" s="1"/>
  <c r="L4" i="18" s="1"/>
  <c r="AQ26" i="37"/>
  <c r="AQ24" i="37"/>
  <c r="AQ172" i="37" s="1"/>
  <c r="AQ22" i="37"/>
  <c r="AQ170" i="37" s="1"/>
  <c r="AR80" i="37"/>
  <c r="AR73" i="37"/>
  <c r="AR72" i="37"/>
  <c r="AR74" i="37"/>
  <c r="AR69" i="37"/>
  <c r="AR67" i="37"/>
  <c r="AR82" i="37"/>
  <c r="AR76" i="37"/>
  <c r="AR71" i="37"/>
  <c r="AR75" i="37"/>
  <c r="AR84" i="37"/>
  <c r="AR70" i="37"/>
  <c r="AR68" i="37"/>
  <c r="AR66" i="37"/>
  <c r="AR64" i="37"/>
  <c r="AR62" i="37"/>
  <c r="AR60" i="37"/>
  <c r="AR58" i="37"/>
  <c r="AR56" i="37"/>
  <c r="AR65" i="37"/>
  <c r="AR63" i="37"/>
  <c r="AR61" i="37"/>
  <c r="AR59" i="37"/>
  <c r="AR57" i="37"/>
  <c r="AR54" i="37"/>
  <c r="AR52" i="37"/>
  <c r="AR50" i="37"/>
  <c r="AR48" i="37"/>
  <c r="AR46" i="37"/>
  <c r="AR55" i="37"/>
  <c r="AR53" i="37"/>
  <c r="AR51" i="37"/>
  <c r="AR49" i="37"/>
  <c r="AR47" i="37"/>
  <c r="AR44" i="37"/>
  <c r="AR42" i="37"/>
  <c r="AR38" i="37"/>
  <c r="AR36" i="37"/>
  <c r="AR34" i="37"/>
  <c r="AR182" i="37" s="1"/>
  <c r="M3" i="20" s="1"/>
  <c r="N3" i="28" s="1"/>
  <c r="AR45" i="37"/>
  <c r="AR43" i="37"/>
  <c r="AR39" i="37"/>
  <c r="AR187" i="37" s="1"/>
  <c r="AR37" i="37"/>
  <c r="AR185" i="37" s="1"/>
  <c r="AR35" i="37"/>
  <c r="AR33" i="37"/>
  <c r="AR31" i="37"/>
  <c r="AR179" i="37" s="1"/>
  <c r="AR29" i="37"/>
  <c r="AR27" i="37"/>
  <c r="AR25" i="37"/>
  <c r="AR23" i="37"/>
  <c r="AR171" i="37" s="1"/>
  <c r="AR21" i="37"/>
  <c r="AR32" i="37"/>
  <c r="AR30" i="37"/>
  <c r="AR28" i="37"/>
  <c r="AR176" i="37" s="1"/>
  <c r="M4" i="18" s="1"/>
  <c r="AR26" i="37"/>
  <c r="AR24" i="37"/>
  <c r="AR22" i="37"/>
  <c r="AS74" i="37"/>
  <c r="AS69" i="37"/>
  <c r="AS67" i="37"/>
  <c r="AS82" i="37"/>
  <c r="AS76" i="37"/>
  <c r="AS71" i="37"/>
  <c r="AS75" i="37"/>
  <c r="AS84" i="37"/>
  <c r="AS70" i="37"/>
  <c r="AS68" i="37"/>
  <c r="AS80" i="37"/>
  <c r="AS73" i="37"/>
  <c r="AS72" i="37"/>
  <c r="AS66" i="37"/>
  <c r="AS64" i="37"/>
  <c r="AS62" i="37"/>
  <c r="AS60" i="37"/>
  <c r="AS58" i="37"/>
  <c r="AS56" i="37"/>
  <c r="AS65" i="37"/>
  <c r="AS63" i="37"/>
  <c r="AS61" i="37"/>
  <c r="AS59" i="37"/>
  <c r="AS57" i="37"/>
  <c r="AS54" i="37"/>
  <c r="AS52" i="37"/>
  <c r="AS50" i="37"/>
  <c r="AS48" i="37"/>
  <c r="AS46" i="37"/>
  <c r="AS55" i="37"/>
  <c r="AS53" i="37"/>
  <c r="AS51" i="37"/>
  <c r="AS49" i="37"/>
  <c r="AS47" i="37"/>
  <c r="AS45" i="37"/>
  <c r="AS43" i="37"/>
  <c r="AS39" i="37"/>
  <c r="AS187" i="37" s="1"/>
  <c r="AS37" i="37"/>
  <c r="AS35" i="37"/>
  <c r="AS33" i="37"/>
  <c r="AS44" i="37"/>
  <c r="AS42" i="37"/>
  <c r="AS38" i="37"/>
  <c r="AS36" i="37"/>
  <c r="AS184" i="37" s="1"/>
  <c r="N5" i="20" s="1"/>
  <c r="O5" i="28" s="1"/>
  <c r="AS34" i="37"/>
  <c r="AS182" i="37" s="1"/>
  <c r="N3" i="20" s="1"/>
  <c r="O3" i="28" s="1"/>
  <c r="AS32" i="37"/>
  <c r="AS31" i="37"/>
  <c r="AS29" i="37"/>
  <c r="AS27" i="37"/>
  <c r="AS175" i="37" s="1"/>
  <c r="AS25" i="37"/>
  <c r="AS173" i="37" s="1"/>
  <c r="AS23" i="37"/>
  <c r="AS30" i="37"/>
  <c r="AS178" i="37" s="1"/>
  <c r="N6" i="18" s="1"/>
  <c r="AS28" i="37"/>
  <c r="AS176" i="37" s="1"/>
  <c r="N4" i="18" s="1"/>
  <c r="AS26" i="37"/>
  <c r="AS24" i="37"/>
  <c r="AS22" i="37"/>
  <c r="AT69" i="37"/>
  <c r="AT67" i="37"/>
  <c r="AT71" i="37"/>
  <c r="AT75" i="37"/>
  <c r="AT79" i="37"/>
  <c r="AT70" i="37"/>
  <c r="AT68" i="37"/>
  <c r="AT73" i="37"/>
  <c r="AT66" i="37"/>
  <c r="AT64" i="37"/>
  <c r="AT62" i="37"/>
  <c r="AT60" i="37"/>
  <c r="AT58" i="37"/>
  <c r="AT56" i="37"/>
  <c r="AT65" i="37"/>
  <c r="AT63" i="37"/>
  <c r="AT61" i="37"/>
  <c r="AT59" i="37"/>
  <c r="AT57" i="37"/>
  <c r="AT54" i="37"/>
  <c r="AT52" i="37"/>
  <c r="AT50" i="37"/>
  <c r="AT48" i="37"/>
  <c r="AT46" i="37"/>
  <c r="AT55" i="37"/>
  <c r="AT53" i="37"/>
  <c r="AT51" i="37"/>
  <c r="AT49" i="37"/>
  <c r="AT47" i="37"/>
  <c r="AT45" i="37"/>
  <c r="AT43" i="37"/>
  <c r="AT39" i="37"/>
  <c r="AT187" i="37" s="1"/>
  <c r="AT37" i="37"/>
  <c r="AT185" i="37" s="1"/>
  <c r="AT35" i="37"/>
  <c r="AT183" i="37" s="1"/>
  <c r="O4" i="20" s="1"/>
  <c r="P4" i="28" s="1"/>
  <c r="AT33" i="37"/>
  <c r="AT44" i="37"/>
  <c r="AT42" i="37"/>
  <c r="AT38" i="37"/>
  <c r="AT186" i="37" s="1"/>
  <c r="AT36" i="37"/>
  <c r="AT184" i="37" s="1"/>
  <c r="O5" i="20" s="1"/>
  <c r="P5" i="28" s="1"/>
  <c r="AT34" i="37"/>
  <c r="AT32" i="37"/>
  <c r="AT180" i="37" s="1"/>
  <c r="AT31" i="37"/>
  <c r="AT29" i="37"/>
  <c r="AT27" i="37"/>
  <c r="AT25" i="37"/>
  <c r="AT173" i="37" s="1"/>
  <c r="AT23" i="37"/>
  <c r="AT171" i="37" s="1"/>
  <c r="AT30" i="37"/>
  <c r="AT28" i="37"/>
  <c r="AT26" i="37"/>
  <c r="AT24" i="37"/>
  <c r="AT22" i="37"/>
  <c r="AU69" i="37"/>
  <c r="AU74" i="37"/>
  <c r="AU82" i="37"/>
  <c r="AU76" i="37"/>
  <c r="AU71" i="37"/>
  <c r="AU70" i="37"/>
  <c r="AU68" i="37"/>
  <c r="AU84" i="37"/>
  <c r="AU80" i="37"/>
  <c r="AU72" i="37"/>
  <c r="AU66" i="37"/>
  <c r="AU64" i="37"/>
  <c r="AU62" i="37"/>
  <c r="AU60" i="37"/>
  <c r="AU58" i="37"/>
  <c r="AU56" i="37"/>
  <c r="AU67" i="37"/>
  <c r="AU65" i="37"/>
  <c r="AU63" i="37"/>
  <c r="AU61" i="37"/>
  <c r="AU59" i="37"/>
  <c r="AU57" i="37"/>
  <c r="AU55" i="37"/>
  <c r="AU53" i="37"/>
  <c r="AU51" i="37"/>
  <c r="AU49" i="37"/>
  <c r="AU47" i="37"/>
  <c r="AU45" i="37"/>
  <c r="AU54" i="37"/>
  <c r="AU52" i="37"/>
  <c r="AU50" i="37"/>
  <c r="AU48" i="37"/>
  <c r="AU46" i="37"/>
  <c r="AU43" i="37"/>
  <c r="AU39" i="37"/>
  <c r="AU37" i="37"/>
  <c r="AU35" i="37"/>
  <c r="AU33" i="37"/>
  <c r="AU44" i="37"/>
  <c r="AU42" i="37"/>
  <c r="AU38" i="37"/>
  <c r="AU186" i="37" s="1"/>
  <c r="AU36" i="37"/>
  <c r="AU184" i="37" s="1"/>
  <c r="P5" i="20" s="1"/>
  <c r="Q5" i="28" s="1"/>
  <c r="AU34" i="37"/>
  <c r="AU182" i="37" s="1"/>
  <c r="P3" i="20" s="1"/>
  <c r="Q3" i="28" s="1"/>
  <c r="AU32" i="37"/>
  <c r="AU30" i="37"/>
  <c r="AU28" i="37"/>
  <c r="AU26" i="37"/>
  <c r="AU24" i="37"/>
  <c r="AU22" i="37"/>
  <c r="AU170" i="37" s="1"/>
  <c r="AU31" i="37"/>
  <c r="AU29" i="37"/>
  <c r="AU177" i="37" s="1"/>
  <c r="P5" i="18" s="1"/>
  <c r="AU27" i="37"/>
  <c r="AU175" i="37" s="1"/>
  <c r="AU25" i="37"/>
  <c r="AU173" i="37" s="1"/>
  <c r="AU23" i="37"/>
  <c r="AU171" i="37" s="1"/>
  <c r="AV74" i="37"/>
  <c r="AV81" i="37"/>
  <c r="AV71" i="37"/>
  <c r="AV75" i="37"/>
  <c r="AV70" i="37"/>
  <c r="AV68" i="37"/>
  <c r="AV83" i="37"/>
  <c r="AV79" i="37"/>
  <c r="AV73" i="37"/>
  <c r="AV72" i="37"/>
  <c r="AV85" i="37"/>
  <c r="AV69" i="37"/>
  <c r="AV67" i="37"/>
  <c r="AV65" i="37"/>
  <c r="AV63" i="37"/>
  <c r="AV61" i="37"/>
  <c r="AV59" i="37"/>
  <c r="AV57" i="37"/>
  <c r="AV66" i="37"/>
  <c r="AV64" i="37"/>
  <c r="AV62" i="37"/>
  <c r="AV60" i="37"/>
  <c r="AV58" i="37"/>
  <c r="AV56" i="37"/>
  <c r="AV55" i="37"/>
  <c r="AV53" i="37"/>
  <c r="AV51" i="37"/>
  <c r="AV49" i="37"/>
  <c r="AV47" i="37"/>
  <c r="AV45" i="37"/>
  <c r="AV54" i="37"/>
  <c r="AV52" i="37"/>
  <c r="AV50" i="37"/>
  <c r="AV48" i="37"/>
  <c r="AV46" i="37"/>
  <c r="AV43" i="37"/>
  <c r="AV39" i="37"/>
  <c r="AV187" i="37" s="1"/>
  <c r="AV37" i="37"/>
  <c r="AV35" i="37"/>
  <c r="AV33" i="37"/>
  <c r="AV44" i="37"/>
  <c r="AV42" i="37"/>
  <c r="AV38" i="37"/>
  <c r="AV36" i="37"/>
  <c r="AV34" i="37"/>
  <c r="AV182" i="37" s="1"/>
  <c r="Q3" i="20" s="1"/>
  <c r="R3" i="28" s="1"/>
  <c r="AV32" i="37"/>
  <c r="AV30" i="37"/>
  <c r="AV28" i="37"/>
  <c r="AV176" i="37" s="1"/>
  <c r="Q4" i="18" s="1"/>
  <c r="AV26" i="37"/>
  <c r="AV24" i="37"/>
  <c r="AV22" i="37"/>
  <c r="AV31" i="37"/>
  <c r="AV29" i="37"/>
  <c r="AV177" i="37" s="1"/>
  <c r="Q5" i="18" s="1"/>
  <c r="AV27" i="37"/>
  <c r="AV25" i="37"/>
  <c r="AV23" i="37"/>
  <c r="AV171" i="37" s="1"/>
  <c r="AV21" i="37"/>
  <c r="AV169" i="37" s="1"/>
  <c r="Q4" i="27" s="1"/>
  <c r="AW81" i="37"/>
  <c r="AW71" i="37"/>
  <c r="AW75" i="37"/>
  <c r="AW70" i="37"/>
  <c r="AW68" i="37"/>
  <c r="AW83" i="37"/>
  <c r="AW79" i="37"/>
  <c r="AW73" i="37"/>
  <c r="AW72" i="37"/>
  <c r="AW85" i="37"/>
  <c r="AW69" i="37"/>
  <c r="AW74" i="37"/>
  <c r="AW67" i="37"/>
  <c r="AW65" i="37"/>
  <c r="AW63" i="37"/>
  <c r="AW61" i="37"/>
  <c r="AW59" i="37"/>
  <c r="AW57" i="37"/>
  <c r="AW66" i="37"/>
  <c r="AW64" i="37"/>
  <c r="AW62" i="37"/>
  <c r="AW60" i="37"/>
  <c r="AW58" i="37"/>
  <c r="AW56" i="37"/>
  <c r="AW55" i="37"/>
  <c r="AW53" i="37"/>
  <c r="AW51" i="37"/>
  <c r="AW49" i="37"/>
  <c r="AW47" i="37"/>
  <c r="AW45" i="37"/>
  <c r="AW54" i="37"/>
  <c r="AW52" i="37"/>
  <c r="AW50" i="37"/>
  <c r="AW48" i="37"/>
  <c r="AW46" i="37"/>
  <c r="AW44" i="37"/>
  <c r="AW42" i="37"/>
  <c r="AW38" i="37"/>
  <c r="AW36" i="37"/>
  <c r="AW34" i="37"/>
  <c r="AW182" i="37" s="1"/>
  <c r="R3" i="20" s="1"/>
  <c r="S3" i="28" s="1"/>
  <c r="AW32" i="37"/>
  <c r="AW43" i="37"/>
  <c r="AW39" i="37"/>
  <c r="AW187" i="37" s="1"/>
  <c r="AW37" i="37"/>
  <c r="AW185" i="37" s="1"/>
  <c r="AW35" i="37"/>
  <c r="AW33" i="37"/>
  <c r="AW30" i="37"/>
  <c r="AW178" i="37" s="1"/>
  <c r="R6" i="18" s="1"/>
  <c r="AW28" i="37"/>
  <c r="AW176" i="37" s="1"/>
  <c r="R4" i="18" s="1"/>
  <c r="AW26" i="37"/>
  <c r="AW24" i="37"/>
  <c r="AW22" i="37"/>
  <c r="AW170" i="37" s="1"/>
  <c r="AW31" i="37"/>
  <c r="AW29" i="37"/>
  <c r="AW27" i="37"/>
  <c r="AW25" i="37"/>
  <c r="AW173" i="37" s="1"/>
  <c r="AW23" i="37"/>
  <c r="AW171" i="37" s="1"/>
  <c r="AW21" i="37"/>
  <c r="AX76" i="37"/>
  <c r="AX70" i="37"/>
  <c r="AX68" i="37"/>
  <c r="AX72" i="37"/>
  <c r="AX80" i="37"/>
  <c r="AX69" i="37"/>
  <c r="AX67" i="37"/>
  <c r="AX74" i="37"/>
  <c r="AX65" i="37"/>
  <c r="AX63" i="37"/>
  <c r="AX61" i="37"/>
  <c r="AX59" i="37"/>
  <c r="AX57" i="37"/>
  <c r="AX66" i="37"/>
  <c r="AX64" i="37"/>
  <c r="AX62" i="37"/>
  <c r="AX60" i="37"/>
  <c r="AX58" i="37"/>
  <c r="AX56" i="37"/>
  <c r="AX55" i="37"/>
  <c r="AX53" i="37"/>
  <c r="AX51" i="37"/>
  <c r="AX49" i="37"/>
  <c r="AX47" i="37"/>
  <c r="AX45" i="37"/>
  <c r="AX54" i="37"/>
  <c r="AX52" i="37"/>
  <c r="AX50" i="37"/>
  <c r="AX48" i="37"/>
  <c r="AX46" i="37"/>
  <c r="AX44" i="37"/>
  <c r="AX42" i="37"/>
  <c r="AX38" i="37"/>
  <c r="AX186" i="37" s="1"/>
  <c r="AX36" i="37"/>
  <c r="AX184" i="37" s="1"/>
  <c r="S5" i="20" s="1"/>
  <c r="T5" i="28" s="1"/>
  <c r="AX34" i="37"/>
  <c r="AX182" i="37" s="1"/>
  <c r="S3" i="20" s="1"/>
  <c r="T3" i="28" s="1"/>
  <c r="AX32" i="37"/>
  <c r="AX43" i="37"/>
  <c r="AX39" i="37"/>
  <c r="AX187" i="37" s="1"/>
  <c r="AX37" i="37"/>
  <c r="AX185" i="37" s="1"/>
  <c r="AX35" i="37"/>
  <c r="AX33" i="37"/>
  <c r="AX30" i="37"/>
  <c r="AX28" i="37"/>
  <c r="AX176" i="37" s="1"/>
  <c r="S4" i="18" s="1"/>
  <c r="AX26" i="37"/>
  <c r="AX24" i="37"/>
  <c r="AX22" i="37"/>
  <c r="AX170" i="37" s="1"/>
  <c r="AX31" i="37"/>
  <c r="AX179" i="37" s="1"/>
  <c r="AX29" i="37"/>
  <c r="AX27" i="37"/>
  <c r="AX25" i="37"/>
  <c r="AX173" i="37" s="1"/>
  <c r="AX23" i="37"/>
  <c r="AX171" i="37" s="1"/>
  <c r="AX21" i="37"/>
  <c r="AY70" i="37"/>
  <c r="AY68" i="37"/>
  <c r="AY75" i="37"/>
  <c r="AY83" i="37"/>
  <c r="AY79" i="37"/>
  <c r="AY72" i="37"/>
  <c r="AY73" i="37"/>
  <c r="AY69" i="37"/>
  <c r="AY67" i="37"/>
  <c r="AY85" i="37"/>
  <c r="AY81" i="37"/>
  <c r="AY71" i="37"/>
  <c r="AY65" i="37"/>
  <c r="AY63" i="37"/>
  <c r="AY61" i="37"/>
  <c r="AY59" i="37"/>
  <c r="AY57" i="37"/>
  <c r="AY66" i="37"/>
  <c r="AY64" i="37"/>
  <c r="AY62" i="37"/>
  <c r="AY60" i="37"/>
  <c r="AY58" i="37"/>
  <c r="AY56" i="37"/>
  <c r="AY54" i="37"/>
  <c r="AY52" i="37"/>
  <c r="AY50" i="37"/>
  <c r="AY48" i="37"/>
  <c r="AY46" i="37"/>
  <c r="AY55" i="37"/>
  <c r="AY53" i="37"/>
  <c r="AY51" i="37"/>
  <c r="AY49" i="37"/>
  <c r="AY47" i="37"/>
  <c r="AY45" i="37"/>
  <c r="AY44" i="37"/>
  <c r="AY42" i="37"/>
  <c r="AY38" i="37"/>
  <c r="AY36" i="37"/>
  <c r="AY184" i="37" s="1"/>
  <c r="T5" i="20" s="1"/>
  <c r="U5" i="28" s="1"/>
  <c r="AY34" i="37"/>
  <c r="AY182" i="37" s="1"/>
  <c r="T3" i="20" s="1"/>
  <c r="U3" i="28" s="1"/>
  <c r="AY32" i="37"/>
  <c r="AY180" i="37" s="1"/>
  <c r="AY43" i="37"/>
  <c r="AY39" i="37"/>
  <c r="AY187" i="37" s="1"/>
  <c r="AY37" i="37"/>
  <c r="AY185" i="37" s="1"/>
  <c r="AY35" i="37"/>
  <c r="AY33" i="37"/>
  <c r="AY31" i="37"/>
  <c r="AY29" i="37"/>
  <c r="AY27" i="37"/>
  <c r="AY25" i="37"/>
  <c r="AY23" i="37"/>
  <c r="AY171" i="37" s="1"/>
  <c r="AY21" i="37"/>
  <c r="AY169" i="37" s="1"/>
  <c r="T4" i="27" s="1"/>
  <c r="AY30" i="37"/>
  <c r="AY178" i="37" s="1"/>
  <c r="T6" i="18" s="1"/>
  <c r="AY28" i="37"/>
  <c r="AY176" i="37" s="1"/>
  <c r="T4" i="18" s="1"/>
  <c r="AY26" i="37"/>
  <c r="AY24" i="37"/>
  <c r="AY172" i="37" s="1"/>
  <c r="AY22" i="37"/>
  <c r="AY170" i="37" s="1"/>
  <c r="AZ76" i="37"/>
  <c r="AZ75" i="37"/>
  <c r="AZ82" i="37"/>
  <c r="AZ72" i="37"/>
  <c r="AZ73" i="37"/>
  <c r="AZ69" i="37"/>
  <c r="AZ67" i="37"/>
  <c r="AZ84" i="37"/>
  <c r="AZ80" i="37"/>
  <c r="AZ74" i="37"/>
  <c r="AZ71" i="37"/>
  <c r="AZ70" i="37"/>
  <c r="AZ68" i="37"/>
  <c r="AZ66" i="37"/>
  <c r="AZ64" i="37"/>
  <c r="AZ62" i="37"/>
  <c r="AZ60" i="37"/>
  <c r="AZ58" i="37"/>
  <c r="AZ56" i="37"/>
  <c r="AZ65" i="37"/>
  <c r="AZ63" i="37"/>
  <c r="AZ61" i="37"/>
  <c r="AZ59" i="37"/>
  <c r="AZ57" i="37"/>
  <c r="AZ54" i="37"/>
  <c r="AZ52" i="37"/>
  <c r="AZ50" i="37"/>
  <c r="AZ48" i="37"/>
  <c r="AZ46" i="37"/>
  <c r="AZ55" i="37"/>
  <c r="AZ53" i="37"/>
  <c r="AZ51" i="37"/>
  <c r="AZ49" i="37"/>
  <c r="AZ47" i="37"/>
  <c r="AZ44" i="37"/>
  <c r="AZ42" i="37"/>
  <c r="AZ38" i="37"/>
  <c r="AZ36" i="37"/>
  <c r="AZ184" i="37" s="1"/>
  <c r="U5" i="20" s="1"/>
  <c r="V5" i="28" s="1"/>
  <c r="AZ34" i="37"/>
  <c r="AZ32" i="37"/>
  <c r="AZ43" i="37"/>
  <c r="AZ39" i="37"/>
  <c r="AZ187" i="37" s="1"/>
  <c r="AZ37" i="37"/>
  <c r="AZ35" i="37"/>
  <c r="AZ183" i="37" s="1"/>
  <c r="U4" i="20" s="1"/>
  <c r="V4" i="28" s="1"/>
  <c r="AZ33" i="37"/>
  <c r="AZ45" i="37"/>
  <c r="AZ31" i="37"/>
  <c r="AZ179" i="37" s="1"/>
  <c r="AZ29" i="37"/>
  <c r="AZ27" i="37"/>
  <c r="AZ25" i="37"/>
  <c r="AZ173" i="37" s="1"/>
  <c r="AZ23" i="37"/>
  <c r="AZ171" i="37" s="1"/>
  <c r="AZ21" i="37"/>
  <c r="AZ30" i="37"/>
  <c r="AZ178" i="37" s="1"/>
  <c r="U6" i="18" s="1"/>
  <c r="AZ28" i="37"/>
  <c r="AZ176" i="37" s="1"/>
  <c r="U4" i="18" s="1"/>
  <c r="AZ26" i="37"/>
  <c r="AZ24" i="37"/>
  <c r="AZ22" i="37"/>
  <c r="BA82" i="37"/>
  <c r="BA72" i="37"/>
  <c r="BA73" i="37"/>
  <c r="BA69" i="37"/>
  <c r="BA67" i="37"/>
  <c r="BA84" i="37"/>
  <c r="BA80" i="37"/>
  <c r="BA74" i="37"/>
  <c r="BA71" i="37"/>
  <c r="BA70" i="37"/>
  <c r="BA68" i="37"/>
  <c r="BA76" i="37"/>
  <c r="BA75" i="37"/>
  <c r="BA66" i="37"/>
  <c r="BA64" i="37"/>
  <c r="BA62" i="37"/>
  <c r="BA60" i="37"/>
  <c r="BA58" i="37"/>
  <c r="BA56" i="37"/>
  <c r="BA65" i="37"/>
  <c r="BA63" i="37"/>
  <c r="BA61" i="37"/>
  <c r="BA59" i="37"/>
  <c r="BA57" i="37"/>
  <c r="BA54" i="37"/>
  <c r="BA52" i="37"/>
  <c r="BA50" i="37"/>
  <c r="BA48" i="37"/>
  <c r="BA46" i="37"/>
  <c r="BA55" i="37"/>
  <c r="BA53" i="37"/>
  <c r="BA51" i="37"/>
  <c r="BA49" i="37"/>
  <c r="BA47" i="37"/>
  <c r="BA45" i="37"/>
  <c r="BA43" i="37"/>
  <c r="BA39" i="37"/>
  <c r="BA187" i="37" s="1"/>
  <c r="BA37" i="37"/>
  <c r="BA185" i="37" s="1"/>
  <c r="BA35" i="37"/>
  <c r="BA33" i="37"/>
  <c r="BA44" i="37"/>
  <c r="BA42" i="37"/>
  <c r="BA38" i="37"/>
  <c r="BA36" i="37"/>
  <c r="BA184" i="37" s="1"/>
  <c r="V5" i="20" s="1"/>
  <c r="W5" i="28" s="1"/>
  <c r="BA34" i="37"/>
  <c r="BA32" i="37"/>
  <c r="BA180" i="37" s="1"/>
  <c r="BA31" i="37"/>
  <c r="BA29" i="37"/>
  <c r="BA27" i="37"/>
  <c r="BA175" i="37" s="1"/>
  <c r="BA25" i="37"/>
  <c r="BA173" i="37" s="1"/>
  <c r="BA23" i="37"/>
  <c r="BA30" i="37"/>
  <c r="BA28" i="37"/>
  <c r="BA176" i="37" s="1"/>
  <c r="V4" i="18" s="1"/>
  <c r="BA26" i="37"/>
  <c r="BA24" i="37"/>
  <c r="BA22" i="37"/>
  <c r="BB73" i="37"/>
  <c r="BB79" i="37"/>
  <c r="BB69" i="37"/>
  <c r="BB67" i="37"/>
  <c r="BB71" i="37"/>
  <c r="BB70" i="37"/>
  <c r="BB68" i="37"/>
  <c r="BB75" i="37"/>
  <c r="BB66" i="37"/>
  <c r="BB64" i="37"/>
  <c r="BB62" i="37"/>
  <c r="BB60" i="37"/>
  <c r="BB58" i="37"/>
  <c r="BB56" i="37"/>
  <c r="BB65" i="37"/>
  <c r="BB63" i="37"/>
  <c r="BB61" i="37"/>
  <c r="BB59" i="37"/>
  <c r="BB57" i="37"/>
  <c r="BB54" i="37"/>
  <c r="BB52" i="37"/>
  <c r="BB50" i="37"/>
  <c r="BB48" i="37"/>
  <c r="BB46" i="37"/>
  <c r="BB55" i="37"/>
  <c r="BB53" i="37"/>
  <c r="BB51" i="37"/>
  <c r="BB49" i="37"/>
  <c r="BB47" i="37"/>
  <c r="BB45" i="37"/>
  <c r="BB43" i="37"/>
  <c r="BB39" i="37"/>
  <c r="BB187" i="37" s="1"/>
  <c r="BB37" i="37"/>
  <c r="BB185" i="37" s="1"/>
  <c r="BB35" i="37"/>
  <c r="BB183" i="37" s="1"/>
  <c r="W4" i="20" s="1"/>
  <c r="X4" i="28" s="1"/>
  <c r="BB33" i="37"/>
  <c r="BB44" i="37"/>
  <c r="BB42" i="37"/>
  <c r="BB38" i="37"/>
  <c r="BB186" i="37" s="1"/>
  <c r="BB36" i="37"/>
  <c r="BB34" i="37"/>
  <c r="BB32" i="37"/>
  <c r="BB180" i="37" s="1"/>
  <c r="BB31" i="37"/>
  <c r="BB29" i="37"/>
  <c r="BB27" i="37"/>
  <c r="BB25" i="37"/>
  <c r="BB173" i="37" s="1"/>
  <c r="BB23" i="37"/>
  <c r="BB171" i="37" s="1"/>
  <c r="BB21" i="37"/>
  <c r="BB30" i="37"/>
  <c r="BB28" i="37"/>
  <c r="BB176" i="37" s="1"/>
  <c r="W4" i="18" s="1"/>
  <c r="BB26" i="37"/>
  <c r="BB24" i="37"/>
  <c r="BB22" i="37"/>
  <c r="BC69" i="37"/>
  <c r="BC84" i="37"/>
  <c r="BC80" i="37"/>
  <c r="BC74" i="37"/>
  <c r="BC71" i="37"/>
  <c r="BC70" i="37"/>
  <c r="BC68" i="37"/>
  <c r="BC76" i="37"/>
  <c r="BC82" i="37"/>
  <c r="BC72" i="37"/>
  <c r="BC66" i="37"/>
  <c r="BC64" i="37"/>
  <c r="BC62" i="37"/>
  <c r="BC60" i="37"/>
  <c r="BC58" i="37"/>
  <c r="BC56" i="37"/>
  <c r="BC65" i="37"/>
  <c r="BC63" i="37"/>
  <c r="BC61" i="37"/>
  <c r="BC59" i="37"/>
  <c r="BC57" i="37"/>
  <c r="BC67" i="37"/>
  <c r="BC55" i="37"/>
  <c r="BC53" i="37"/>
  <c r="BC51" i="37"/>
  <c r="BC49" i="37"/>
  <c r="BC47" i="37"/>
  <c r="BC45" i="37"/>
  <c r="BC54" i="37"/>
  <c r="BC52" i="37"/>
  <c r="BC50" i="37"/>
  <c r="BC48" i="37"/>
  <c r="BC46" i="37"/>
  <c r="BC43" i="37"/>
  <c r="BC39" i="37"/>
  <c r="BC37" i="37"/>
  <c r="BC185" i="37" s="1"/>
  <c r="BC35" i="37"/>
  <c r="BC183" i="37" s="1"/>
  <c r="X4" i="20" s="1"/>
  <c r="Y4" i="28" s="1"/>
  <c r="BC33" i="37"/>
  <c r="BC44" i="37"/>
  <c r="BC42" i="37"/>
  <c r="BC38" i="37"/>
  <c r="BC186" i="37" s="1"/>
  <c r="BC36" i="37"/>
  <c r="BC184" i="37" s="1"/>
  <c r="X5" i="20" s="1"/>
  <c r="Y5" i="28" s="1"/>
  <c r="BC34" i="37"/>
  <c r="BC32" i="37"/>
  <c r="BC30" i="37"/>
  <c r="BC28" i="37"/>
  <c r="BC176" i="37" s="1"/>
  <c r="X4" i="18" s="1"/>
  <c r="BC26" i="37"/>
  <c r="BC24" i="37"/>
  <c r="BC22" i="37"/>
  <c r="BC170" i="37" s="1"/>
  <c r="BC31" i="37"/>
  <c r="BC179" i="37" s="1"/>
  <c r="BC29" i="37"/>
  <c r="BC177" i="37" s="1"/>
  <c r="X5" i="18" s="1"/>
  <c r="BC27" i="37"/>
  <c r="BC175" i="37" s="1"/>
  <c r="BC25" i="37"/>
  <c r="BC173" i="37" s="1"/>
  <c r="BC23" i="37"/>
  <c r="BC171" i="37" s="1"/>
  <c r="BC21" i="37"/>
  <c r="BC169" i="37" s="1"/>
  <c r="X4" i="27" s="1"/>
  <c r="BD79" i="37"/>
  <c r="BD83" i="37"/>
  <c r="BD74" i="37"/>
  <c r="BD71" i="37"/>
  <c r="BD70" i="37"/>
  <c r="BD68" i="37"/>
  <c r="BD85" i="37"/>
  <c r="BD75" i="37"/>
  <c r="BD81" i="37"/>
  <c r="BD72" i="37"/>
  <c r="BD86" i="37"/>
  <c r="BD73" i="37"/>
  <c r="BD69" i="37"/>
  <c r="BD67" i="37"/>
  <c r="BD65" i="37"/>
  <c r="BD63" i="37"/>
  <c r="BD61" i="37"/>
  <c r="BD59" i="37"/>
  <c r="BD57" i="37"/>
  <c r="BD66" i="37"/>
  <c r="BD64" i="37"/>
  <c r="BD62" i="37"/>
  <c r="BD60" i="37"/>
  <c r="BD58" i="37"/>
  <c r="BD56" i="37"/>
  <c r="BD55" i="37"/>
  <c r="BD53" i="37"/>
  <c r="BD51" i="37"/>
  <c r="BD49" i="37"/>
  <c r="BD47" i="37"/>
  <c r="BD45" i="37"/>
  <c r="BD54" i="37"/>
  <c r="BD52" i="37"/>
  <c r="BD50" i="37"/>
  <c r="BD48" i="37"/>
  <c r="BD46" i="37"/>
  <c r="BD43" i="37"/>
  <c r="BD39" i="37"/>
  <c r="BD187" i="37" s="1"/>
  <c r="BD37" i="37"/>
  <c r="BD185" i="37" s="1"/>
  <c r="BD35" i="37"/>
  <c r="BD33" i="37"/>
  <c r="BD44" i="37"/>
  <c r="BD42" i="37"/>
  <c r="BD38" i="37"/>
  <c r="BD36" i="37"/>
  <c r="BD34" i="37"/>
  <c r="BD182" i="37" s="1"/>
  <c r="Y3" i="20" s="1"/>
  <c r="Z3" i="28" s="1"/>
  <c r="BD32" i="37"/>
  <c r="BD180" i="37" s="1"/>
  <c r="BD30" i="37"/>
  <c r="BD28" i="37"/>
  <c r="BD26" i="37"/>
  <c r="BD24" i="37"/>
  <c r="BD172" i="37" s="1"/>
  <c r="BD22" i="37"/>
  <c r="BD31" i="37"/>
  <c r="BD29" i="37"/>
  <c r="BD177" i="37" s="1"/>
  <c r="Y5" i="18" s="1"/>
  <c r="BD27" i="37"/>
  <c r="BD175" i="37" s="1"/>
  <c r="BD25" i="37"/>
  <c r="BD23" i="37"/>
  <c r="BD21" i="37"/>
  <c r="BD169" i="37" s="1"/>
  <c r="Y4" i="27" s="1"/>
  <c r="BE83" i="37"/>
  <c r="BE74" i="37"/>
  <c r="BE71" i="37"/>
  <c r="BE70" i="37"/>
  <c r="BE68" i="37"/>
  <c r="BE85" i="37"/>
  <c r="BE75" i="37"/>
  <c r="BE81" i="37"/>
  <c r="BE72" i="37"/>
  <c r="BE73" i="37"/>
  <c r="BE69" i="37"/>
  <c r="BE67" i="37"/>
  <c r="BE79" i="37"/>
  <c r="BE65" i="37"/>
  <c r="BE63" i="37"/>
  <c r="BE61" i="37"/>
  <c r="BE59" i="37"/>
  <c r="BE57" i="37"/>
  <c r="BE66" i="37"/>
  <c r="BE64" i="37"/>
  <c r="BE62" i="37"/>
  <c r="BE60" i="37"/>
  <c r="BE58" i="37"/>
  <c r="BE56" i="37"/>
  <c r="BE55" i="37"/>
  <c r="BE53" i="37"/>
  <c r="BE51" i="37"/>
  <c r="BE49" i="37"/>
  <c r="BE47" i="37"/>
  <c r="BE45" i="37"/>
  <c r="BE54" i="37"/>
  <c r="BE52" i="37"/>
  <c r="BE50" i="37"/>
  <c r="BE48" i="37"/>
  <c r="BE46" i="37"/>
  <c r="BE44" i="37"/>
  <c r="BE42" i="37"/>
  <c r="BE38" i="37"/>
  <c r="BE36" i="37"/>
  <c r="BE34" i="37"/>
  <c r="BE182" i="37" s="1"/>
  <c r="Z3" i="20" s="1"/>
  <c r="AA3" i="28" s="1"/>
  <c r="BE32" i="37"/>
  <c r="BE180" i="37" s="1"/>
  <c r="BE43" i="37"/>
  <c r="BE39" i="37"/>
  <c r="BE187" i="37" s="1"/>
  <c r="BE37" i="37"/>
  <c r="BE185" i="37" s="1"/>
  <c r="BE35" i="37"/>
  <c r="BE183" i="37" s="1"/>
  <c r="Z4" i="20" s="1"/>
  <c r="AA4" i="28" s="1"/>
  <c r="BE33" i="37"/>
  <c r="BE30" i="37"/>
  <c r="BE28" i="37"/>
  <c r="BE176" i="37" s="1"/>
  <c r="Z4" i="18" s="1"/>
  <c r="BE26" i="37"/>
  <c r="BE24" i="37"/>
  <c r="BE22" i="37"/>
  <c r="BE31" i="37"/>
  <c r="BE29" i="37"/>
  <c r="BE177" i="37" s="1"/>
  <c r="Z5" i="18" s="1"/>
  <c r="BE27" i="37"/>
  <c r="BE25" i="37"/>
  <c r="BE23" i="37"/>
  <c r="BE171" i="37" s="1"/>
  <c r="BE21" i="37"/>
  <c r="BE169" i="37" s="1"/>
  <c r="Z4" i="27" s="1"/>
  <c r="BF74" i="37"/>
  <c r="BF80" i="37"/>
  <c r="BF70" i="37"/>
  <c r="BF68" i="37"/>
  <c r="BF72" i="37"/>
  <c r="BF76" i="37"/>
  <c r="BF69" i="37"/>
  <c r="BF67" i="37"/>
  <c r="BF65" i="37"/>
  <c r="BF63" i="37"/>
  <c r="BF61" i="37"/>
  <c r="BF59" i="37"/>
  <c r="BF57" i="37"/>
  <c r="BF66" i="37"/>
  <c r="BF64" i="37"/>
  <c r="BF62" i="37"/>
  <c r="BF60" i="37"/>
  <c r="BF58" i="37"/>
  <c r="BF56" i="37"/>
  <c r="BF55" i="37"/>
  <c r="BF53" i="37"/>
  <c r="BF51" i="37"/>
  <c r="BF49" i="37"/>
  <c r="BF47" i="37"/>
  <c r="BF45" i="37"/>
  <c r="BF54" i="37"/>
  <c r="BF52" i="37"/>
  <c r="BF50" i="37"/>
  <c r="BF48" i="37"/>
  <c r="BF46" i="37"/>
  <c r="BF44" i="37"/>
  <c r="BF42" i="37"/>
  <c r="BF38" i="37"/>
  <c r="BF186" i="37" s="1"/>
  <c r="BF36" i="37"/>
  <c r="BF184" i="37" s="1"/>
  <c r="AA5" i="20" s="1"/>
  <c r="AB5" i="28" s="1"/>
  <c r="BF34" i="37"/>
  <c r="BF182" i="37" s="1"/>
  <c r="AA3" i="20" s="1"/>
  <c r="AB3" i="28" s="1"/>
  <c r="BF32" i="37"/>
  <c r="BF180" i="37" s="1"/>
  <c r="BF43" i="37"/>
  <c r="BF39" i="37"/>
  <c r="BF187" i="37" s="1"/>
  <c r="BF37" i="37"/>
  <c r="BF35" i="37"/>
  <c r="BF183" i="37" s="1"/>
  <c r="AA4" i="20" s="1"/>
  <c r="AB4" i="28" s="1"/>
  <c r="BF33" i="37"/>
  <c r="BF30" i="37"/>
  <c r="BF28" i="37"/>
  <c r="BF176" i="37" s="1"/>
  <c r="AA4" i="18" s="1"/>
  <c r="BF26" i="37"/>
  <c r="BF24" i="37"/>
  <c r="BF22" i="37"/>
  <c r="BF31" i="37"/>
  <c r="BF29" i="37"/>
  <c r="BF177" i="37" s="1"/>
  <c r="AA5" i="18" s="1"/>
  <c r="BF27" i="37"/>
  <c r="BF25" i="37"/>
  <c r="BF23" i="37"/>
  <c r="BF171" i="37" s="1"/>
  <c r="BF21" i="37"/>
  <c r="BF169" i="37" s="1"/>
  <c r="AA4" i="27" s="1"/>
  <c r="BG71" i="37"/>
  <c r="BG70" i="37"/>
  <c r="BG68" i="37"/>
  <c r="BG75" i="37"/>
  <c r="BG72" i="37"/>
  <c r="BG81" i="37"/>
  <c r="BG69" i="37"/>
  <c r="BG67" i="37"/>
  <c r="BG73" i="37"/>
  <c r="BG79" i="37"/>
  <c r="BG83" i="37"/>
  <c r="BG65" i="37"/>
  <c r="BG63" i="37"/>
  <c r="BG61" i="37"/>
  <c r="BG59" i="37"/>
  <c r="BG57" i="37"/>
  <c r="BG66" i="37"/>
  <c r="BG64" i="37"/>
  <c r="BG62" i="37"/>
  <c r="BG60" i="37"/>
  <c r="BG58" i="37"/>
  <c r="BG56" i="37"/>
  <c r="BG54" i="37"/>
  <c r="BG52" i="37"/>
  <c r="BG50" i="37"/>
  <c r="BG48" i="37"/>
  <c r="BG46" i="37"/>
  <c r="BG55" i="37"/>
  <c r="BG53" i="37"/>
  <c r="BG51" i="37"/>
  <c r="BG49" i="37"/>
  <c r="BG47" i="37"/>
  <c r="BG45" i="37"/>
  <c r="BG44" i="37"/>
  <c r="BG42" i="37"/>
  <c r="BG38" i="37"/>
  <c r="BG186" i="37" s="1"/>
  <c r="BG36" i="37"/>
  <c r="BG34" i="37"/>
  <c r="BG32" i="37"/>
  <c r="BG180" i="37" s="1"/>
  <c r="BG43" i="37"/>
  <c r="BG39" i="37"/>
  <c r="BG187" i="37" s="1"/>
  <c r="BG37" i="37"/>
  <c r="BG185" i="37" s="1"/>
  <c r="BG35" i="37"/>
  <c r="BG33" i="37"/>
  <c r="BG31" i="37"/>
  <c r="BG29" i="37"/>
  <c r="BG27" i="37"/>
  <c r="BG25" i="37"/>
  <c r="BG173" i="37" s="1"/>
  <c r="BG23" i="37"/>
  <c r="BG21" i="37"/>
  <c r="BG30" i="37"/>
  <c r="BG28" i="37"/>
  <c r="BG176" i="37" s="1"/>
  <c r="AB4" i="18" s="1"/>
  <c r="BG26" i="37"/>
  <c r="BG24" i="37"/>
  <c r="BG172" i="37" s="1"/>
  <c r="BG22" i="37"/>
  <c r="BG170" i="37" s="1"/>
  <c r="BH80" i="37"/>
  <c r="BH84" i="37"/>
  <c r="BH75" i="37"/>
  <c r="BH72" i="37"/>
  <c r="BH69" i="37"/>
  <c r="BH67" i="37"/>
  <c r="BH76" i="37"/>
  <c r="BH73" i="37"/>
  <c r="BH82" i="37"/>
  <c r="BH74" i="37"/>
  <c r="BH71" i="37"/>
  <c r="BH70" i="37"/>
  <c r="BH68" i="37"/>
  <c r="BH66" i="37"/>
  <c r="BH64" i="37"/>
  <c r="BH62" i="37"/>
  <c r="BH60" i="37"/>
  <c r="BH58" i="37"/>
  <c r="BH56" i="37"/>
  <c r="BH65" i="37"/>
  <c r="BH63" i="37"/>
  <c r="BH61" i="37"/>
  <c r="BH59" i="37"/>
  <c r="BH57" i="37"/>
  <c r="BH168" i="37" s="1"/>
  <c r="BH54" i="37"/>
  <c r="BH52" i="37"/>
  <c r="BH50" i="37"/>
  <c r="BH48" i="37"/>
  <c r="BH46" i="37"/>
  <c r="BH55" i="37"/>
  <c r="BH53" i="37"/>
  <c r="BH51" i="37"/>
  <c r="BH49" i="37"/>
  <c r="BH47" i="37"/>
  <c r="BH45" i="37"/>
  <c r="BH44" i="37"/>
  <c r="BH42" i="37"/>
  <c r="BH38" i="37"/>
  <c r="BH36" i="37"/>
  <c r="BH34" i="37"/>
  <c r="BH182" i="37" s="1"/>
  <c r="AC3" i="20" s="1"/>
  <c r="AD3" i="28" s="1"/>
  <c r="BH32" i="37"/>
  <c r="BH180" i="37" s="1"/>
  <c r="BH43" i="37"/>
  <c r="BH39" i="37"/>
  <c r="BH187" i="37" s="1"/>
  <c r="BH37" i="37"/>
  <c r="BH185" i="37" s="1"/>
  <c r="BH35" i="37"/>
  <c r="BH33" i="37"/>
  <c r="BH31" i="37"/>
  <c r="BH29" i="37"/>
  <c r="BH177" i="37" s="1"/>
  <c r="AC5" i="18" s="1"/>
  <c r="BH27" i="37"/>
  <c r="BH175" i="37" s="1"/>
  <c r="BH25" i="37"/>
  <c r="BH23" i="37"/>
  <c r="BH21" i="37"/>
  <c r="BH169" i="37" s="1"/>
  <c r="AC4" i="27" s="1"/>
  <c r="BH30" i="37"/>
  <c r="BH28" i="37"/>
  <c r="BH26" i="37"/>
  <c r="BH24" i="37"/>
  <c r="BH172" i="37" s="1"/>
  <c r="BH22" i="37"/>
  <c r="BH170" i="37" s="1"/>
  <c r="BI84" i="37"/>
  <c r="BI75" i="37"/>
  <c r="BI72" i="37"/>
  <c r="BI69" i="37"/>
  <c r="BI67" i="37"/>
  <c r="BI76" i="37"/>
  <c r="BI73" i="37"/>
  <c r="BI82" i="37"/>
  <c r="BI74" i="37"/>
  <c r="BI71" i="37"/>
  <c r="BI70" i="37"/>
  <c r="BI68" i="37"/>
  <c r="BI80" i="37"/>
  <c r="BI66" i="37"/>
  <c r="BI64" i="37"/>
  <c r="BI62" i="37"/>
  <c r="BI60" i="37"/>
  <c r="BI58" i="37"/>
  <c r="BI56" i="37"/>
  <c r="BI65" i="37"/>
  <c r="BI63" i="37"/>
  <c r="BI61" i="37"/>
  <c r="BI59" i="37"/>
  <c r="BI57" i="37"/>
  <c r="BI54" i="37"/>
  <c r="BI52" i="37"/>
  <c r="BI50" i="37"/>
  <c r="BI48" i="37"/>
  <c r="BI46" i="37"/>
  <c r="BI55" i="37"/>
  <c r="BI53" i="37"/>
  <c r="BI51" i="37"/>
  <c r="BI49" i="37"/>
  <c r="BI47" i="37"/>
  <c r="BI45" i="37"/>
  <c r="BI43" i="37"/>
  <c r="BI39" i="37"/>
  <c r="BI187" i="37" s="1"/>
  <c r="BI37" i="37"/>
  <c r="BI35" i="37"/>
  <c r="BI33" i="37"/>
  <c r="BI44" i="37"/>
  <c r="BI42" i="37"/>
  <c r="BI38" i="37"/>
  <c r="BI186" i="37" s="1"/>
  <c r="BI36" i="37"/>
  <c r="BI34" i="37"/>
  <c r="BI32" i="37"/>
  <c r="BI31" i="37"/>
  <c r="BI179" i="37" s="1"/>
  <c r="BI29" i="37"/>
  <c r="BI177" i="37" s="1"/>
  <c r="AD5" i="18" s="1"/>
  <c r="BI27" i="37"/>
  <c r="BI25" i="37"/>
  <c r="BI23" i="37"/>
  <c r="BI171" i="37" s="1"/>
  <c r="BI30" i="37"/>
  <c r="BI28" i="37"/>
  <c r="BI26" i="37"/>
  <c r="BI24" i="37"/>
  <c r="BI172" i="37" s="1"/>
  <c r="BI22" i="37"/>
  <c r="BJ75" i="37"/>
  <c r="BJ69" i="37"/>
  <c r="BJ67" i="37"/>
  <c r="BJ73" i="37"/>
  <c r="BJ79" i="37"/>
  <c r="BJ71" i="37"/>
  <c r="BJ70" i="37"/>
  <c r="BJ68" i="37"/>
  <c r="BJ66" i="37"/>
  <c r="BJ64" i="37"/>
  <c r="BJ62" i="37"/>
  <c r="BJ60" i="37"/>
  <c r="BJ58" i="37"/>
  <c r="BJ56" i="37"/>
  <c r="BJ65" i="37"/>
  <c r="BJ63" i="37"/>
  <c r="BJ61" i="37"/>
  <c r="BJ59" i="37"/>
  <c r="BJ57" i="37"/>
  <c r="BJ54" i="37"/>
  <c r="BJ52" i="37"/>
  <c r="BJ50" i="37"/>
  <c r="BJ48" i="37"/>
  <c r="BJ46" i="37"/>
  <c r="BJ55" i="37"/>
  <c r="BJ53" i="37"/>
  <c r="BJ51" i="37"/>
  <c r="BJ49" i="37"/>
  <c r="BJ47" i="37"/>
  <c r="BJ45" i="37"/>
  <c r="BJ43" i="37"/>
  <c r="BJ39" i="37"/>
  <c r="BJ187" i="37" s="1"/>
  <c r="BJ37" i="37"/>
  <c r="BJ185" i="37" s="1"/>
  <c r="BJ35" i="37"/>
  <c r="BJ183" i="37" s="1"/>
  <c r="AE4" i="20" s="1"/>
  <c r="AF4" i="28" s="1"/>
  <c r="BJ33" i="37"/>
  <c r="BJ44" i="37"/>
  <c r="BJ42" i="37"/>
  <c r="BJ38" i="37"/>
  <c r="BJ36" i="37"/>
  <c r="BJ184" i="37" s="1"/>
  <c r="AE5" i="20" s="1"/>
  <c r="AF5" i="28" s="1"/>
  <c r="BJ34" i="37"/>
  <c r="BJ182" i="37" s="1"/>
  <c r="AE3" i="20" s="1"/>
  <c r="AF3" i="28" s="1"/>
  <c r="BJ32" i="37"/>
  <c r="BJ31" i="37"/>
  <c r="BJ29" i="37"/>
  <c r="BJ177" i="37" s="1"/>
  <c r="AE5" i="18" s="1"/>
  <c r="BJ27" i="37"/>
  <c r="BJ25" i="37"/>
  <c r="BJ23" i="37"/>
  <c r="BJ21" i="37"/>
  <c r="BJ169" i="37" s="1"/>
  <c r="AE4" i="27" s="1"/>
  <c r="BJ30" i="37"/>
  <c r="BJ178" i="37" s="1"/>
  <c r="AE6" i="18" s="1"/>
  <c r="BJ28" i="37"/>
  <c r="BJ26" i="37"/>
  <c r="BJ24" i="37"/>
  <c r="BJ172" i="37" s="1"/>
  <c r="BJ22" i="37"/>
  <c r="BK72" i="37"/>
  <c r="BK69" i="37"/>
  <c r="BK67" i="37"/>
  <c r="BK76" i="37"/>
  <c r="BK82" i="37"/>
  <c r="BK71" i="37"/>
  <c r="BK70" i="37"/>
  <c r="BK68" i="37"/>
  <c r="BK74" i="37"/>
  <c r="BK80" i="37"/>
  <c r="BK84" i="37"/>
  <c r="BK66" i="37"/>
  <c r="BK64" i="37"/>
  <c r="BK62" i="37"/>
  <c r="BK60" i="37"/>
  <c r="BK58" i="37"/>
  <c r="BK56" i="37"/>
  <c r="BK65" i="37"/>
  <c r="BK63" i="37"/>
  <c r="BK61" i="37"/>
  <c r="BK59" i="37"/>
  <c r="BK57" i="37"/>
  <c r="BK168" i="37" s="1"/>
  <c r="BK55" i="37"/>
  <c r="BK53" i="37"/>
  <c r="BK51" i="37"/>
  <c r="BK49" i="37"/>
  <c r="BK47" i="37"/>
  <c r="BK45" i="37"/>
  <c r="BK54" i="37"/>
  <c r="BK52" i="37"/>
  <c r="BK50" i="37"/>
  <c r="BK48" i="37"/>
  <c r="BK46" i="37"/>
  <c r="BK43" i="37"/>
  <c r="BK39" i="37"/>
  <c r="BK37" i="37"/>
  <c r="BK35" i="37"/>
  <c r="BK33" i="37"/>
  <c r="BK44" i="37"/>
  <c r="BK42" i="37"/>
  <c r="BK38" i="37"/>
  <c r="BK186" i="37" s="1"/>
  <c r="BK36" i="37"/>
  <c r="BK184" i="37" s="1"/>
  <c r="AF5" i="20" s="1"/>
  <c r="AG5" i="28" s="1"/>
  <c r="BK34" i="37"/>
  <c r="BK182" i="37" s="1"/>
  <c r="AF3" i="20" s="1"/>
  <c r="AG3" i="28" s="1"/>
  <c r="BK32" i="37"/>
  <c r="BK180" i="37" s="1"/>
  <c r="BK30" i="37"/>
  <c r="BK28" i="37"/>
  <c r="BK176" i="37" s="1"/>
  <c r="AF4" i="18" s="1"/>
  <c r="BK26" i="37"/>
  <c r="BK24" i="37"/>
  <c r="BK22" i="37"/>
  <c r="BK31" i="37"/>
  <c r="BK29" i="37"/>
  <c r="BK27" i="37"/>
  <c r="BK175" i="37" s="1"/>
  <c r="BK25" i="37"/>
  <c r="BK23" i="37"/>
  <c r="BK21" i="37"/>
  <c r="BK169" i="37" s="1"/>
  <c r="AF4" i="27" s="1"/>
  <c r="BL73" i="37"/>
  <c r="BL81" i="37"/>
  <c r="BL71" i="37"/>
  <c r="BL70" i="37"/>
  <c r="BL68" i="37"/>
  <c r="BL79" i="37"/>
  <c r="BL74" i="37"/>
  <c r="BL83" i="37"/>
  <c r="BL75" i="37"/>
  <c r="BL72" i="37"/>
  <c r="BL69" i="37"/>
  <c r="BL67" i="37"/>
  <c r="BL65" i="37"/>
  <c r="BL63" i="37"/>
  <c r="BL61" i="37"/>
  <c r="BL59" i="37"/>
  <c r="BL57" i="37"/>
  <c r="BL66" i="37"/>
  <c r="BL64" i="37"/>
  <c r="BL62" i="37"/>
  <c r="BL60" i="37"/>
  <c r="BL58" i="37"/>
  <c r="BL56" i="37"/>
  <c r="BL55" i="37"/>
  <c r="BL53" i="37"/>
  <c r="BL51" i="37"/>
  <c r="BL49" i="37"/>
  <c r="BL47" i="37"/>
  <c r="BL45" i="37"/>
  <c r="BL54" i="37"/>
  <c r="BL52" i="37"/>
  <c r="BL50" i="37"/>
  <c r="BL48" i="37"/>
  <c r="BL46" i="37"/>
  <c r="BL43" i="37"/>
  <c r="BL39" i="37"/>
  <c r="BL187" i="37" s="1"/>
  <c r="BL37" i="37"/>
  <c r="BL185" i="37" s="1"/>
  <c r="BL35" i="37"/>
  <c r="BL33" i="37"/>
  <c r="BL44" i="37"/>
  <c r="BL42" i="37"/>
  <c r="BL38" i="37"/>
  <c r="BL36" i="37"/>
  <c r="BL34" i="37"/>
  <c r="BL182" i="37" s="1"/>
  <c r="AG3" i="20" s="1"/>
  <c r="AH3" i="28" s="1"/>
  <c r="BL32" i="37"/>
  <c r="BL180" i="37" s="1"/>
  <c r="BL30" i="37"/>
  <c r="BL28" i="37"/>
  <c r="BL26" i="37"/>
  <c r="BL24" i="37"/>
  <c r="BL22" i="37"/>
  <c r="BL31" i="37"/>
  <c r="BL29" i="37"/>
  <c r="BL177" i="37" s="1"/>
  <c r="AG5" i="18" s="1"/>
  <c r="BL27" i="37"/>
  <c r="BL175" i="37" s="1"/>
  <c r="BL25" i="37"/>
  <c r="BL23" i="37"/>
  <c r="BL21" i="37"/>
  <c r="BL169" i="37" s="1"/>
  <c r="AG4" i="27" s="1"/>
  <c r="BK102" i="37"/>
  <c r="AH102" i="37"/>
  <c r="W102" i="37"/>
  <c r="J102" i="37"/>
  <c r="BI101" i="37"/>
  <c r="AZ101" i="37"/>
  <c r="AR101" i="37"/>
  <c r="AJ101" i="37"/>
  <c r="AB101" i="37"/>
  <c r="T101" i="37"/>
  <c r="L101" i="37"/>
  <c r="BL100" i="37"/>
  <c r="BD100" i="37"/>
  <c r="AV100" i="37"/>
  <c r="AN100" i="37"/>
  <c r="AF100" i="37"/>
  <c r="X100" i="37"/>
  <c r="P100" i="37"/>
  <c r="H100" i="37"/>
  <c r="BH99" i="37"/>
  <c r="AZ99" i="37"/>
  <c r="AR99" i="37"/>
  <c r="AJ99" i="37"/>
  <c r="AB99" i="37"/>
  <c r="T99" i="37"/>
  <c r="L99" i="37"/>
  <c r="BL98" i="37"/>
  <c r="BD98" i="37"/>
  <c r="AV98" i="37"/>
  <c r="AN98" i="37"/>
  <c r="AF98" i="37"/>
  <c r="X98" i="37"/>
  <c r="P98" i="37"/>
  <c r="H98" i="37"/>
  <c r="BH97" i="37"/>
  <c r="AZ97" i="37"/>
  <c r="AR97" i="37"/>
  <c r="AJ97" i="37"/>
  <c r="AB97" i="37"/>
  <c r="T97" i="37"/>
  <c r="L97" i="37"/>
  <c r="BL96" i="37"/>
  <c r="BD96" i="37"/>
  <c r="BD102" i="37"/>
  <c r="AG102" i="37"/>
  <c r="S102" i="37"/>
  <c r="BC102" i="37"/>
  <c r="AF102" i="37"/>
  <c r="R102" i="37"/>
  <c r="H102" i="37"/>
  <c r="BG101" i="37"/>
  <c r="AX101" i="37"/>
  <c r="AP101" i="37"/>
  <c r="AH101" i="37"/>
  <c r="Z101" i="37"/>
  <c r="R101" i="37"/>
  <c r="J101" i="37"/>
  <c r="BJ100" i="37"/>
  <c r="BB100" i="37"/>
  <c r="AT100" i="37"/>
  <c r="AL100" i="37"/>
  <c r="AD100" i="37"/>
  <c r="V100" i="37"/>
  <c r="N100" i="37"/>
  <c r="F100" i="37"/>
  <c r="BF99" i="37"/>
  <c r="AX99" i="37"/>
  <c r="AP99" i="37"/>
  <c r="AH99" i="37"/>
  <c r="Z99" i="37"/>
  <c r="R99" i="37"/>
  <c r="J99" i="37"/>
  <c r="BJ98" i="37"/>
  <c r="BB98" i="37"/>
  <c r="AT98" i="37"/>
  <c r="AL98" i="37"/>
  <c r="AD98" i="37"/>
  <c r="V98" i="37"/>
  <c r="N98" i="37"/>
  <c r="F98" i="37"/>
  <c r="BF97" i="37"/>
  <c r="AX97" i="37"/>
  <c r="AP97" i="37"/>
  <c r="AH97" i="37"/>
  <c r="Z97" i="37"/>
  <c r="R97" i="37"/>
  <c r="J97" i="37"/>
  <c r="BJ96" i="37"/>
  <c r="BB96" i="37"/>
  <c r="AT96" i="37"/>
  <c r="AL96" i="37"/>
  <c r="AD96" i="37"/>
  <c r="V96" i="37"/>
  <c r="N96" i="37"/>
  <c r="F96" i="37"/>
  <c r="BF95" i="37"/>
  <c r="AX95" i="37"/>
  <c r="AP95" i="37"/>
  <c r="AH95" i="37"/>
  <c r="Z95" i="37"/>
  <c r="R95" i="37"/>
  <c r="J95" i="37"/>
  <c r="BJ94" i="37"/>
  <c r="BB94" i="37"/>
  <c r="AT94" i="37"/>
  <c r="AL94" i="37"/>
  <c r="AD94" i="37"/>
  <c r="V94" i="37"/>
  <c r="N94" i="37"/>
  <c r="F94" i="37"/>
  <c r="BF93" i="37"/>
  <c r="AX93" i="37"/>
  <c r="AP93" i="37"/>
  <c r="AH93" i="37"/>
  <c r="Z93" i="37"/>
  <c r="R93" i="37"/>
  <c r="J93" i="37"/>
  <c r="BJ92" i="37"/>
  <c r="BB92" i="37"/>
  <c r="AT92" i="37"/>
  <c r="AL92" i="37"/>
  <c r="AD92" i="37"/>
  <c r="V92" i="37"/>
  <c r="N92" i="37"/>
  <c r="F92" i="37"/>
  <c r="BF91" i="37"/>
  <c r="AX91" i="37"/>
  <c r="AP91" i="37"/>
  <c r="AH91" i="37"/>
  <c r="Z91" i="37"/>
  <c r="R91" i="37"/>
  <c r="AV102" i="37"/>
  <c r="AE102" i="37"/>
  <c r="Q102" i="37"/>
  <c r="G102" i="37"/>
  <c r="BF101" i="37"/>
  <c r="AW101" i="37"/>
  <c r="AO101" i="37"/>
  <c r="AG101" i="37"/>
  <c r="Y101" i="37"/>
  <c r="Q101" i="37"/>
  <c r="I101" i="37"/>
  <c r="BI100" i="37"/>
  <c r="BA100" i="37"/>
  <c r="AS100" i="37"/>
  <c r="AK100" i="37"/>
  <c r="AC100" i="37"/>
  <c r="U100" i="37"/>
  <c r="M100" i="37"/>
  <c r="E100" i="37"/>
  <c r="BE99" i="37"/>
  <c r="AW99" i="37"/>
  <c r="AO99" i="37"/>
  <c r="AG99" i="37"/>
  <c r="Y99" i="37"/>
  <c r="Q99" i="37"/>
  <c r="I99" i="37"/>
  <c r="BI98" i="37"/>
  <c r="BA98" i="37"/>
  <c r="AS98" i="37"/>
  <c r="AK98" i="37"/>
  <c r="AC98" i="37"/>
  <c r="U98" i="37"/>
  <c r="M98" i="37"/>
  <c r="E98" i="37"/>
  <c r="BE97" i="37"/>
  <c r="AW97" i="37"/>
  <c r="AO97" i="37"/>
  <c r="AG97" i="37"/>
  <c r="Y97" i="37"/>
  <c r="Q97" i="37"/>
  <c r="I97" i="37"/>
  <c r="BI96" i="37"/>
  <c r="BA96" i="37"/>
  <c r="AS96" i="37"/>
  <c r="AK96" i="37"/>
  <c r="AC96" i="37"/>
  <c r="U96" i="37"/>
  <c r="M96" i="37"/>
  <c r="E96" i="37"/>
  <c r="BE95" i="37"/>
  <c r="AW95" i="37"/>
  <c r="AO95" i="37"/>
  <c r="AG95" i="37"/>
  <c r="Y95" i="37"/>
  <c r="Q95" i="37"/>
  <c r="AU102" i="37"/>
  <c r="AA102" i="37"/>
  <c r="P102" i="37"/>
  <c r="F102" i="37"/>
  <c r="BE101" i="37"/>
  <c r="AV101" i="37"/>
  <c r="AN101" i="37"/>
  <c r="AF101" i="37"/>
  <c r="X101" i="37"/>
  <c r="P101" i="37"/>
  <c r="H101" i="37"/>
  <c r="BH100" i="37"/>
  <c r="AZ100" i="37"/>
  <c r="AR100" i="37"/>
  <c r="AJ100" i="37"/>
  <c r="AB100" i="37"/>
  <c r="T100" i="37"/>
  <c r="L100" i="37"/>
  <c r="BL99" i="37"/>
  <c r="BD99" i="37"/>
  <c r="AV99" i="37"/>
  <c r="AN99" i="37"/>
  <c r="AF99" i="37"/>
  <c r="X99" i="37"/>
  <c r="P99" i="37"/>
  <c r="H99" i="37"/>
  <c r="BH98" i="37"/>
  <c r="AZ98" i="37"/>
  <c r="AR98" i="37"/>
  <c r="AJ98" i="37"/>
  <c r="AB98" i="37"/>
  <c r="T98" i="37"/>
  <c r="L98" i="37"/>
  <c r="BL97" i="37"/>
  <c r="BD97" i="37"/>
  <c r="AV97" i="37"/>
  <c r="AN97" i="37"/>
  <c r="AF97" i="37"/>
  <c r="X97" i="37"/>
  <c r="P97" i="37"/>
  <c r="H97" i="37"/>
  <c r="BH96" i="37"/>
  <c r="AZ96" i="37"/>
  <c r="AR96" i="37"/>
  <c r="AJ96" i="37"/>
  <c r="AB96" i="37"/>
  <c r="T96" i="37"/>
  <c r="L96" i="37"/>
  <c r="AN102" i="37"/>
  <c r="Z102" i="37"/>
  <c r="O102" i="37"/>
  <c r="E102" i="37"/>
  <c r="BC101" i="37"/>
  <c r="AU101" i="37"/>
  <c r="AM101" i="37"/>
  <c r="AE101" i="37"/>
  <c r="W101" i="37"/>
  <c r="O101" i="37"/>
  <c r="G101" i="37"/>
  <c r="BG100" i="37"/>
  <c r="AY100" i="37"/>
  <c r="AQ100" i="37"/>
  <c r="AI100" i="37"/>
  <c r="AA100" i="37"/>
  <c r="S100" i="37"/>
  <c r="K100" i="37"/>
  <c r="BK99" i="37"/>
  <c r="BC99" i="37"/>
  <c r="AU99" i="37"/>
  <c r="AM99" i="37"/>
  <c r="AE99" i="37"/>
  <c r="W99" i="37"/>
  <c r="O99" i="37"/>
  <c r="G99" i="37"/>
  <c r="BG98" i="37"/>
  <c r="AY98" i="37"/>
  <c r="AQ98" i="37"/>
  <c r="AI98" i="37"/>
  <c r="AA98" i="37"/>
  <c r="S98" i="37"/>
  <c r="K98" i="37"/>
  <c r="BK97" i="37"/>
  <c r="BC97" i="37"/>
  <c r="AU97" i="37"/>
  <c r="AM97" i="37"/>
  <c r="AE97" i="37"/>
  <c r="W97" i="37"/>
  <c r="O97" i="37"/>
  <c r="G97" i="37"/>
  <c r="BG96" i="37"/>
  <c r="AY96" i="37"/>
  <c r="AQ96" i="37"/>
  <c r="AI96" i="37"/>
  <c r="AA96" i="37"/>
  <c r="S96" i="37"/>
  <c r="AM102" i="37"/>
  <c r="Y102" i="37"/>
  <c r="BL102" i="37"/>
  <c r="AI102" i="37"/>
  <c r="X102" i="37"/>
  <c r="K102" i="37"/>
  <c r="BJ101" i="37"/>
  <c r="BA101" i="37"/>
  <c r="AS101" i="37"/>
  <c r="AK101" i="37"/>
  <c r="AC101" i="37"/>
  <c r="U101" i="37"/>
  <c r="M101" i="37"/>
  <c r="E101" i="37"/>
  <c r="BE100" i="37"/>
  <c r="AW100" i="37"/>
  <c r="Q32" i="36"/>
  <c r="I102" i="37"/>
  <c r="E99" i="37"/>
  <c r="E90" i="37"/>
  <c r="E88" i="37"/>
  <c r="E95" i="37"/>
  <c r="E93" i="37"/>
  <c r="E91" i="37"/>
  <c r="E89" i="37"/>
  <c r="E87" i="37"/>
  <c r="E97" i="37"/>
  <c r="E94" i="37"/>
  <c r="E92" i="37"/>
  <c r="F95" i="37"/>
  <c r="F93" i="37"/>
  <c r="F91" i="37"/>
  <c r="F89" i="37"/>
  <c r="F87" i="37"/>
  <c r="F97" i="37"/>
  <c r="F101" i="37"/>
  <c r="F99" i="37"/>
  <c r="F90" i="37"/>
  <c r="F88" i="37"/>
  <c r="G93" i="37"/>
  <c r="G100" i="37"/>
  <c r="G96" i="37"/>
  <c r="G91" i="37"/>
  <c r="G89" i="37"/>
  <c r="G87" i="37"/>
  <c r="G94" i="37"/>
  <c r="G92" i="37"/>
  <c r="G98" i="37"/>
  <c r="G90" i="37"/>
  <c r="G88" i="37"/>
  <c r="G95" i="37"/>
  <c r="H96" i="37"/>
  <c r="H91" i="37"/>
  <c r="H89" i="37"/>
  <c r="H87" i="37"/>
  <c r="H94" i="37"/>
  <c r="H92" i="37"/>
  <c r="H90" i="37"/>
  <c r="H88" i="37"/>
  <c r="H95" i="37"/>
  <c r="H93" i="37"/>
  <c r="I100" i="37"/>
  <c r="I96" i="37"/>
  <c r="I91" i="37"/>
  <c r="I89" i="37"/>
  <c r="I87" i="37"/>
  <c r="I94" i="37"/>
  <c r="I92" i="37"/>
  <c r="I90" i="37"/>
  <c r="I88" i="37"/>
  <c r="I98" i="37"/>
  <c r="I95" i="37"/>
  <c r="I93" i="37"/>
  <c r="J94" i="37"/>
  <c r="J92" i="37"/>
  <c r="J90" i="37"/>
  <c r="J88" i="37"/>
  <c r="J86" i="37"/>
  <c r="J98" i="37"/>
  <c r="J100" i="37"/>
  <c r="J96" i="37"/>
  <c r="J91" i="37"/>
  <c r="J89" i="37"/>
  <c r="J87" i="37"/>
  <c r="K94" i="37"/>
  <c r="K92" i="37"/>
  <c r="K90" i="37"/>
  <c r="K88" i="37"/>
  <c r="K97" i="37"/>
  <c r="K101" i="37"/>
  <c r="K95" i="37"/>
  <c r="K93" i="37"/>
  <c r="K99" i="37"/>
  <c r="K96" i="37"/>
  <c r="K91" i="37"/>
  <c r="K89" i="37"/>
  <c r="K87" i="37"/>
  <c r="L92" i="37"/>
  <c r="L90" i="37"/>
  <c r="L88" i="37"/>
  <c r="L95" i="37"/>
  <c r="L93" i="37"/>
  <c r="L91" i="37"/>
  <c r="L89" i="37"/>
  <c r="L87" i="37"/>
  <c r="L94" i="37"/>
  <c r="M90" i="37"/>
  <c r="M88" i="37"/>
  <c r="M97" i="37"/>
  <c r="M95" i="37"/>
  <c r="M93" i="37"/>
  <c r="M91" i="37"/>
  <c r="M89" i="37"/>
  <c r="M87" i="37"/>
  <c r="M99" i="37"/>
  <c r="M94" i="37"/>
  <c r="M92" i="37"/>
  <c r="N97" i="37"/>
  <c r="N95" i="37"/>
  <c r="N93" i="37"/>
  <c r="N101" i="37"/>
  <c r="N91" i="37"/>
  <c r="N89" i="37"/>
  <c r="N87" i="37"/>
  <c r="N99" i="37"/>
  <c r="N90" i="37"/>
  <c r="N88" i="37"/>
  <c r="O95" i="37"/>
  <c r="O93" i="37"/>
  <c r="O91" i="37"/>
  <c r="O89" i="37"/>
  <c r="O87" i="37"/>
  <c r="O98" i="37"/>
  <c r="O96" i="37"/>
  <c r="O94" i="37"/>
  <c r="O100" i="37"/>
  <c r="O92" i="37"/>
  <c r="O90" i="37"/>
  <c r="O88" i="37"/>
  <c r="P93" i="37"/>
  <c r="P91" i="37"/>
  <c r="P89" i="37"/>
  <c r="P87" i="37"/>
  <c r="P96" i="37"/>
  <c r="P94" i="37"/>
  <c r="P92" i="37"/>
  <c r="P90" i="37"/>
  <c r="P88" i="37"/>
  <c r="P95" i="37"/>
  <c r="Q91" i="37"/>
  <c r="Q89" i="37"/>
  <c r="Q87" i="37"/>
  <c r="Q98" i="37"/>
  <c r="Q96" i="37"/>
  <c r="Q94" i="37"/>
  <c r="Q92" i="37"/>
  <c r="Q90" i="37"/>
  <c r="Q88" i="37"/>
  <c r="Q86" i="37"/>
  <c r="Q100" i="37"/>
  <c r="Q93" i="37"/>
  <c r="R98" i="37"/>
  <c r="R96" i="37"/>
  <c r="R94" i="37"/>
  <c r="R92" i="37"/>
  <c r="R90" i="37"/>
  <c r="R88" i="37"/>
  <c r="R86" i="37"/>
  <c r="R100" i="37"/>
  <c r="R89" i="37"/>
  <c r="R87" i="37"/>
  <c r="S97" i="37"/>
  <c r="S94" i="37"/>
  <c r="S101" i="37"/>
  <c r="S92" i="37"/>
  <c r="S90" i="37"/>
  <c r="S88" i="37"/>
  <c r="S86" i="37"/>
  <c r="S99" i="37"/>
  <c r="S95" i="37"/>
  <c r="S93" i="37"/>
  <c r="S89" i="37"/>
  <c r="S87" i="37"/>
  <c r="S91" i="37"/>
  <c r="T94" i="37"/>
  <c r="T92" i="37"/>
  <c r="T90" i="37"/>
  <c r="T88" i="37"/>
  <c r="T95" i="37"/>
  <c r="T93" i="37"/>
  <c r="T89" i="37"/>
  <c r="T87" i="37"/>
  <c r="T91" i="37"/>
  <c r="U92" i="37"/>
  <c r="U90" i="37"/>
  <c r="U88" i="37"/>
  <c r="U99" i="37"/>
  <c r="U95" i="37"/>
  <c r="U93" i="37"/>
  <c r="U89" i="37"/>
  <c r="U87" i="37"/>
  <c r="U91" i="37"/>
  <c r="U97" i="37"/>
  <c r="U94" i="37"/>
  <c r="V101" i="37"/>
  <c r="V99" i="37"/>
  <c r="V95" i="37"/>
  <c r="V93" i="37"/>
  <c r="V89" i="37"/>
  <c r="V87" i="37"/>
  <c r="V91" i="37"/>
  <c r="V97" i="37"/>
  <c r="V90" i="37"/>
  <c r="V88" i="37"/>
  <c r="V86" i="37"/>
  <c r="W98" i="37"/>
  <c r="W96" i="37"/>
  <c r="W95" i="37"/>
  <c r="W93" i="37"/>
  <c r="W89" i="37"/>
  <c r="W87" i="37"/>
  <c r="W100" i="37"/>
  <c r="W91" i="37"/>
  <c r="W94" i="37"/>
  <c r="W90" i="37"/>
  <c r="W88" i="37"/>
  <c r="W92" i="37"/>
  <c r="X96" i="37"/>
  <c r="X95" i="37"/>
  <c r="X93" i="37"/>
  <c r="X89" i="37"/>
  <c r="X87" i="37"/>
  <c r="X91" i="37"/>
  <c r="X94" i="37"/>
  <c r="X90" i="37"/>
  <c r="X88" i="37"/>
  <c r="X92" i="37"/>
  <c r="Y93" i="37"/>
  <c r="Y89" i="37"/>
  <c r="Y87" i="37"/>
  <c r="Y91" i="37"/>
  <c r="Y100" i="37"/>
  <c r="Y94" i="37"/>
  <c r="Y90" i="37"/>
  <c r="Y88" i="37"/>
  <c r="Y86" i="37"/>
  <c r="Y92" i="37"/>
  <c r="Y98" i="37"/>
  <c r="Y96" i="37"/>
  <c r="Z100" i="37"/>
  <c r="Z94" i="37"/>
  <c r="Z90" i="37"/>
  <c r="Z88" i="37"/>
  <c r="Z86" i="37"/>
  <c r="Z92" i="37"/>
  <c r="Z98" i="37"/>
  <c r="Z96" i="37"/>
  <c r="Z89" i="37"/>
  <c r="Z87" i="37"/>
  <c r="AA101" i="37"/>
  <c r="AA99" i="37"/>
  <c r="AA95" i="37"/>
  <c r="AA91" i="37"/>
  <c r="AA94" i="37"/>
  <c r="AA90" i="37"/>
  <c r="AA88" i="37"/>
  <c r="AA86" i="37"/>
  <c r="AA92" i="37"/>
  <c r="AA97" i="37"/>
  <c r="AA89" i="37"/>
  <c r="AA87" i="37"/>
  <c r="AA93" i="37"/>
  <c r="AB94" i="37"/>
  <c r="AB90" i="37"/>
  <c r="AB88" i="37"/>
  <c r="AB92" i="37"/>
  <c r="AB89" i="37"/>
  <c r="AB87" i="37"/>
  <c r="AB93" i="37"/>
  <c r="AB95" i="37"/>
  <c r="AB91" i="37"/>
  <c r="AC94" i="37"/>
  <c r="AC90" i="37"/>
  <c r="AC88" i="37"/>
  <c r="AC92" i="37"/>
  <c r="AC97" i="37"/>
  <c r="AC89" i="37"/>
  <c r="AC87" i="37"/>
  <c r="AC93" i="37"/>
  <c r="AC95" i="37"/>
  <c r="AC91" i="37"/>
  <c r="AC99" i="37"/>
  <c r="AD97" i="37"/>
  <c r="AD89" i="37"/>
  <c r="AD87" i="37"/>
  <c r="AD93" i="37"/>
  <c r="AD95" i="37"/>
  <c r="AD91" i="37"/>
  <c r="AD99" i="37"/>
  <c r="AD101" i="37"/>
  <c r="AD90" i="37"/>
  <c r="AD88" i="37"/>
  <c r="AD86" i="37"/>
  <c r="AE100" i="37"/>
  <c r="AE92" i="37"/>
  <c r="AE89" i="37"/>
  <c r="AE87" i="37"/>
  <c r="AE93" i="37"/>
  <c r="AE95" i="37"/>
  <c r="AE91" i="37"/>
  <c r="AE98" i="37"/>
  <c r="AE96" i="37"/>
  <c r="AE90" i="37"/>
  <c r="AE88" i="37"/>
  <c r="AE86" i="37"/>
  <c r="AE94" i="37"/>
  <c r="AF89" i="37"/>
  <c r="AF87" i="37"/>
  <c r="AF93" i="37"/>
  <c r="AF95" i="37"/>
  <c r="AF91" i="37"/>
  <c r="AF96" i="37"/>
  <c r="AF90" i="37"/>
  <c r="AF88" i="37"/>
  <c r="AF94" i="37"/>
  <c r="AF92" i="37"/>
  <c r="AG89" i="37"/>
  <c r="AG87" i="37"/>
  <c r="AG93" i="37"/>
  <c r="AG91" i="37"/>
  <c r="AG96" i="37"/>
  <c r="AG98" i="37"/>
  <c r="AG90" i="37"/>
  <c r="AG88" i="37"/>
  <c r="AG86" i="37"/>
  <c r="AG94" i="37"/>
  <c r="AG92" i="37"/>
  <c r="AG100" i="37"/>
  <c r="AH96" i="37"/>
  <c r="AH98" i="37"/>
  <c r="AH90" i="37"/>
  <c r="AH88" i="37"/>
  <c r="AH86" i="37"/>
  <c r="AH94" i="37"/>
  <c r="AH92" i="37"/>
  <c r="AH100" i="37"/>
  <c r="AH89" i="37"/>
  <c r="AH87" i="37"/>
  <c r="AI93" i="37"/>
  <c r="AI91" i="37"/>
  <c r="AI97" i="37"/>
  <c r="AI95" i="37"/>
  <c r="AI90" i="37"/>
  <c r="AI88" i="37"/>
  <c r="AI86" i="37"/>
  <c r="AI94" i="37"/>
  <c r="AI92" i="37"/>
  <c r="AI99" i="37"/>
  <c r="AI101" i="37"/>
  <c r="AI89" i="37"/>
  <c r="AI87" i="37"/>
  <c r="AJ91" i="37"/>
  <c r="AJ95" i="37"/>
  <c r="AJ90" i="37"/>
  <c r="AJ88" i="37"/>
  <c r="AJ94" i="37"/>
  <c r="AJ92" i="37"/>
  <c r="AJ89" i="37"/>
  <c r="AJ87" i="37"/>
  <c r="AJ93" i="37"/>
  <c r="AK95" i="37"/>
  <c r="AK90" i="37"/>
  <c r="AK88" i="37"/>
  <c r="AK97" i="37"/>
  <c r="AK94" i="37"/>
  <c r="AK92" i="37"/>
  <c r="AK99" i="37"/>
  <c r="AK89" i="37"/>
  <c r="AK87" i="37"/>
  <c r="AK93" i="37"/>
  <c r="AK91" i="37"/>
  <c r="AL97" i="37"/>
  <c r="AL99" i="37"/>
  <c r="AL89" i="37"/>
  <c r="AL87" i="37"/>
  <c r="AL101" i="37"/>
  <c r="AL93" i="37"/>
  <c r="AL91" i="37"/>
  <c r="AL95" i="37"/>
  <c r="AL90" i="37"/>
  <c r="AL88" i="37"/>
  <c r="AL86" i="37"/>
  <c r="AM94" i="37"/>
  <c r="AM96" i="37"/>
  <c r="AM92" i="37"/>
  <c r="AM98" i="37"/>
  <c r="AM89" i="37"/>
  <c r="AM87" i="37"/>
  <c r="AM93" i="37"/>
  <c r="AM100" i="37"/>
  <c r="AM91" i="37"/>
  <c r="AM95" i="37"/>
  <c r="AM90" i="37"/>
  <c r="AM88" i="37"/>
  <c r="AM86" i="37"/>
  <c r="AN96" i="37"/>
  <c r="AN92" i="37"/>
  <c r="AN89" i="37"/>
  <c r="AN87" i="37"/>
  <c r="AN93" i="37"/>
  <c r="AN91" i="37"/>
  <c r="AN95" i="37"/>
  <c r="AN90" i="37"/>
  <c r="AN88" i="37"/>
  <c r="AN94" i="37"/>
  <c r="AO89" i="37"/>
  <c r="AO87" i="37"/>
  <c r="AO98" i="37"/>
  <c r="AO93" i="37"/>
  <c r="AO91" i="37"/>
  <c r="AO100" i="37"/>
  <c r="AO90" i="37"/>
  <c r="AO88" i="37"/>
  <c r="AO86" i="37"/>
  <c r="AO94" i="37"/>
  <c r="AO96" i="37"/>
  <c r="AO92" i="37"/>
  <c r="AP98" i="37"/>
  <c r="AP100" i="37"/>
  <c r="AP90" i="37"/>
  <c r="AP88" i="37"/>
  <c r="AP86" i="37"/>
  <c r="AP94" i="37"/>
  <c r="AP96" i="37"/>
  <c r="AP92" i="37"/>
  <c r="AP89" i="37"/>
  <c r="AP87" i="37"/>
  <c r="AQ93" i="37"/>
  <c r="AQ99" i="37"/>
  <c r="AQ91" i="37"/>
  <c r="AQ90" i="37"/>
  <c r="AQ88" i="37"/>
  <c r="AQ86" i="37"/>
  <c r="AQ101" i="37"/>
  <c r="AQ95" i="37"/>
  <c r="AQ94" i="37"/>
  <c r="AQ92" i="37"/>
  <c r="AQ89" i="37"/>
  <c r="AQ87" i="37"/>
  <c r="AQ97" i="37"/>
  <c r="AR93" i="37"/>
  <c r="AR91" i="37"/>
  <c r="AR90" i="37"/>
  <c r="AR88" i="37"/>
  <c r="AR95" i="37"/>
  <c r="AR94" i="37"/>
  <c r="AR92" i="37"/>
  <c r="AR89" i="37"/>
  <c r="AR87" i="37"/>
  <c r="AS91" i="37"/>
  <c r="AS90" i="37"/>
  <c r="AS88" i="37"/>
  <c r="AS86" i="37"/>
  <c r="AS99" i="37"/>
  <c r="AS95" i="37"/>
  <c r="AS94" i="37"/>
  <c r="AS92" i="37"/>
  <c r="AS89" i="37"/>
  <c r="AS87" i="37"/>
  <c r="AS97" i="37"/>
  <c r="AS93" i="37"/>
  <c r="AT99" i="37"/>
  <c r="AT95" i="37"/>
  <c r="AT101" i="37"/>
  <c r="AT89" i="37"/>
  <c r="AT87" i="37"/>
  <c r="AT97" i="37"/>
  <c r="AT93" i="37"/>
  <c r="AT91" i="37"/>
  <c r="AT90" i="37"/>
  <c r="AT88" i="37"/>
  <c r="AT86" i="37"/>
  <c r="AU95" i="37"/>
  <c r="AU94" i="37"/>
  <c r="AU100" i="37"/>
  <c r="AU92" i="37"/>
  <c r="AU89" i="37"/>
  <c r="AU87" i="37"/>
  <c r="AU96" i="37"/>
  <c r="AU93" i="37"/>
  <c r="AU91" i="37"/>
  <c r="AU90" i="37"/>
  <c r="AU88" i="37"/>
  <c r="AU86" i="37"/>
  <c r="AU98" i="37"/>
  <c r="AV94" i="37"/>
  <c r="AV92" i="37"/>
  <c r="AV89" i="37"/>
  <c r="AV87" i="37"/>
  <c r="AV96" i="37"/>
  <c r="AV93" i="37"/>
  <c r="AV91" i="37"/>
  <c r="AV90" i="37"/>
  <c r="AV88" i="37"/>
  <c r="AV95" i="37"/>
  <c r="AW92" i="37"/>
  <c r="AW89" i="37"/>
  <c r="AW87" i="37"/>
  <c r="AW96" i="37"/>
  <c r="AW93" i="37"/>
  <c r="AW91" i="37"/>
  <c r="AW90" i="37"/>
  <c r="AW88" i="37"/>
  <c r="AW86" i="37"/>
  <c r="AW98" i="37"/>
  <c r="AW94" i="37"/>
  <c r="AX100" i="37"/>
  <c r="AX96" i="37"/>
  <c r="AX90" i="37"/>
  <c r="AX88" i="37"/>
  <c r="AX86" i="37"/>
  <c r="AX98" i="37"/>
  <c r="AX94" i="37"/>
  <c r="AX92" i="37"/>
  <c r="AX89" i="37"/>
  <c r="AX87" i="37"/>
  <c r="AY101" i="37"/>
  <c r="AY93" i="37"/>
  <c r="AY90" i="37"/>
  <c r="AY88" i="37"/>
  <c r="AY86" i="37"/>
  <c r="AY91" i="37"/>
  <c r="AY97" i="37"/>
  <c r="AY94" i="37"/>
  <c r="AY95" i="37"/>
  <c r="AY92" i="37"/>
  <c r="AY89" i="37"/>
  <c r="AY87" i="37"/>
  <c r="AY99" i="37"/>
  <c r="AZ93" i="37"/>
  <c r="AZ90" i="37"/>
  <c r="AZ88" i="37"/>
  <c r="AZ91" i="37"/>
  <c r="AZ94" i="37"/>
  <c r="AZ95" i="37"/>
  <c r="AZ92" i="37"/>
  <c r="AZ89" i="37"/>
  <c r="AZ87" i="37"/>
  <c r="BA93" i="37"/>
  <c r="BA90" i="37"/>
  <c r="BA88" i="37"/>
  <c r="BA86" i="37"/>
  <c r="BA91" i="37"/>
  <c r="BA97" i="37"/>
  <c r="BA94" i="37"/>
  <c r="BA95" i="37"/>
  <c r="BA92" i="37"/>
  <c r="BA89" i="37"/>
  <c r="BA87" i="37"/>
  <c r="BA99" i="37"/>
  <c r="BB91" i="37"/>
  <c r="BB101" i="37"/>
  <c r="BB97" i="37"/>
  <c r="BB95" i="37"/>
  <c r="BB89" i="37"/>
  <c r="BB87" i="37"/>
  <c r="BB99" i="37"/>
  <c r="BB93" i="37"/>
  <c r="BB90" i="37"/>
  <c r="BB88" i="37"/>
  <c r="BB86" i="37"/>
  <c r="BC100" i="37"/>
  <c r="BC96" i="37"/>
  <c r="BC95" i="37"/>
  <c r="BC94" i="37"/>
  <c r="BC89" i="37"/>
  <c r="BC87" i="37"/>
  <c r="BC92" i="37"/>
  <c r="BC98" i="37"/>
  <c r="BC93" i="37"/>
  <c r="BC90" i="37"/>
  <c r="BC88" i="37"/>
  <c r="BC86" i="37"/>
  <c r="BC91" i="37"/>
  <c r="BD95" i="37"/>
  <c r="BD94" i="37"/>
  <c r="BD89" i="37"/>
  <c r="BD87" i="37"/>
  <c r="BD92" i="37"/>
  <c r="BD93" i="37"/>
  <c r="BD90" i="37"/>
  <c r="BD88" i="37"/>
  <c r="BD91" i="37"/>
  <c r="BE96" i="37"/>
  <c r="BE94" i="37"/>
  <c r="BE89" i="37"/>
  <c r="BE87" i="37"/>
  <c r="BE92" i="37"/>
  <c r="BE98" i="37"/>
  <c r="BE93" i="37"/>
  <c r="BE90" i="37"/>
  <c r="BE88" i="37"/>
  <c r="BE86" i="37"/>
  <c r="BE91" i="37"/>
  <c r="BF92" i="37"/>
  <c r="BF98" i="37"/>
  <c r="BF90" i="37"/>
  <c r="BF88" i="37"/>
  <c r="BF86" i="37"/>
  <c r="BF100" i="37"/>
  <c r="BF96" i="37"/>
  <c r="BF94" i="37"/>
  <c r="BF89" i="37"/>
  <c r="BF87" i="37"/>
  <c r="BG95" i="37"/>
  <c r="BG97" i="37"/>
  <c r="BG90" i="37"/>
  <c r="BG88" i="37"/>
  <c r="BG86" i="37"/>
  <c r="BG93" i="37"/>
  <c r="BG99" i="37"/>
  <c r="BG91" i="37"/>
  <c r="BG94" i="37"/>
  <c r="BG89" i="37"/>
  <c r="BG87" i="37"/>
  <c r="BG92" i="37"/>
  <c r="BH101" i="37"/>
  <c r="BH90" i="37"/>
  <c r="BH88" i="37"/>
  <c r="BH86" i="37"/>
  <c r="BH93" i="37"/>
  <c r="BH91" i="37"/>
  <c r="BH94" i="37"/>
  <c r="BH89" i="37"/>
  <c r="BH87" i="37"/>
  <c r="BH92" i="37"/>
  <c r="BH95" i="37"/>
  <c r="BI97" i="37"/>
  <c r="BI90" i="37"/>
  <c r="BI88" i="37"/>
  <c r="BI86" i="37"/>
  <c r="BI93" i="37"/>
  <c r="BI91" i="37"/>
  <c r="BI99" i="37"/>
  <c r="BI94" i="37"/>
  <c r="BI89" i="37"/>
  <c r="BI87" i="37"/>
  <c r="BI92" i="37"/>
  <c r="BI95" i="37"/>
  <c r="BJ93" i="37"/>
  <c r="BJ91" i="37"/>
  <c r="BJ99" i="37"/>
  <c r="BJ89" i="37"/>
  <c r="BJ87" i="37"/>
  <c r="BJ95" i="37"/>
  <c r="BJ97" i="37"/>
  <c r="BJ90" i="37"/>
  <c r="BJ88" i="37"/>
  <c r="BJ86" i="37"/>
  <c r="BK91" i="37"/>
  <c r="BK98" i="37"/>
  <c r="BK89" i="37"/>
  <c r="BK87" i="37"/>
  <c r="BK94" i="37"/>
  <c r="BK95" i="37"/>
  <c r="BK92" i="37"/>
  <c r="BK100" i="37"/>
  <c r="BK96" i="37"/>
  <c r="BK90" i="37"/>
  <c r="BK88" i="37"/>
  <c r="BK86" i="37"/>
  <c r="BK101" i="37"/>
  <c r="BK93" i="37"/>
  <c r="BL89" i="37"/>
  <c r="BL87" i="37"/>
  <c r="BL94" i="37"/>
  <c r="BL95" i="37"/>
  <c r="BL92" i="37"/>
  <c r="BL90" i="37"/>
  <c r="BL88" i="37"/>
  <c r="BL86" i="37"/>
  <c r="BL93" i="37"/>
  <c r="BL91" i="37"/>
  <c r="BJ113" i="37"/>
  <c r="BB113" i="37"/>
  <c r="AT113" i="37"/>
  <c r="AL113" i="37"/>
  <c r="AD113" i="37"/>
  <c r="V113" i="37"/>
  <c r="N113" i="37"/>
  <c r="F113" i="37"/>
  <c r="BF112" i="37"/>
  <c r="AX112" i="37"/>
  <c r="AP112" i="37"/>
  <c r="AH112" i="37"/>
  <c r="Z112" i="37"/>
  <c r="BI113" i="37"/>
  <c r="BA113" i="37"/>
  <c r="AS113" i="37"/>
  <c r="AK113" i="37"/>
  <c r="AC113" i="37"/>
  <c r="U113" i="37"/>
  <c r="M113" i="37"/>
  <c r="E113" i="37"/>
  <c r="BE112" i="37"/>
  <c r="AW112" i="37"/>
  <c r="AO112" i="37"/>
  <c r="AG112" i="37"/>
  <c r="Y112" i="37"/>
  <c r="Q112" i="37"/>
  <c r="I112" i="37"/>
  <c r="BI111" i="37"/>
  <c r="BH113" i="37"/>
  <c r="AZ113" i="37"/>
  <c r="AR113" i="37"/>
  <c r="AJ113" i="37"/>
  <c r="BG113" i="37"/>
  <c r="AY113" i="37"/>
  <c r="AQ113" i="37"/>
  <c r="BF113" i="37"/>
  <c r="AX113" i="37"/>
  <c r="AP113" i="37"/>
  <c r="AH113" i="37"/>
  <c r="BE113" i="37"/>
  <c r="AW113" i="37"/>
  <c r="AO113" i="37"/>
  <c r="AG113" i="37"/>
  <c r="BL113" i="37"/>
  <c r="BD113" i="37"/>
  <c r="AV113" i="37"/>
  <c r="AN113" i="37"/>
  <c r="BK113" i="37"/>
  <c r="BC113" i="37"/>
  <c r="AU113" i="37"/>
  <c r="E110" i="37"/>
  <c r="E108" i="37"/>
  <c r="E106" i="37"/>
  <c r="E104" i="37"/>
  <c r="E112" i="37"/>
  <c r="E111" i="37"/>
  <c r="E109" i="37"/>
  <c r="E107" i="37"/>
  <c r="E105" i="37"/>
  <c r="E103" i="37"/>
  <c r="F110" i="37"/>
  <c r="F108" i="37"/>
  <c r="F106" i="37"/>
  <c r="F104" i="37"/>
  <c r="F112" i="37"/>
  <c r="F111" i="37"/>
  <c r="F109" i="37"/>
  <c r="F107" i="37"/>
  <c r="F105" i="37"/>
  <c r="F103" i="37"/>
  <c r="G112" i="37"/>
  <c r="G113" i="37"/>
  <c r="G111" i="37"/>
  <c r="G109" i="37"/>
  <c r="G107" i="37"/>
  <c r="G105" i="37"/>
  <c r="G103" i="37"/>
  <c r="G110" i="37"/>
  <c r="G108" i="37"/>
  <c r="G106" i="37"/>
  <c r="G104" i="37"/>
  <c r="Q2939" i="36"/>
  <c r="H113" i="37"/>
  <c r="H111" i="37"/>
  <c r="H109" i="37"/>
  <c r="H107" i="37"/>
  <c r="H105" i="37"/>
  <c r="H103" i="37"/>
  <c r="H110" i="37"/>
  <c r="H108" i="37"/>
  <c r="H106" i="37"/>
  <c r="H104" i="37"/>
  <c r="H112" i="37"/>
  <c r="I113" i="37"/>
  <c r="I111" i="37"/>
  <c r="I109" i="37"/>
  <c r="I107" i="37"/>
  <c r="I105" i="37"/>
  <c r="I103" i="37"/>
  <c r="I110" i="37"/>
  <c r="I108" i="37"/>
  <c r="I106" i="37"/>
  <c r="I104" i="37"/>
  <c r="J111" i="37"/>
  <c r="J109" i="37"/>
  <c r="J107" i="37"/>
  <c r="J105" i="37"/>
  <c r="J103" i="37"/>
  <c r="J110" i="37"/>
  <c r="J108" i="37"/>
  <c r="J106" i="37"/>
  <c r="J104" i="37"/>
  <c r="J112" i="37"/>
  <c r="J113" i="37"/>
  <c r="K110" i="37"/>
  <c r="K108" i="37"/>
  <c r="K106" i="37"/>
  <c r="K104" i="37"/>
  <c r="K112" i="37"/>
  <c r="K113" i="37"/>
  <c r="K111" i="37"/>
  <c r="K109" i="37"/>
  <c r="K107" i="37"/>
  <c r="K105" i="37"/>
  <c r="K103" i="37"/>
  <c r="L110" i="37"/>
  <c r="L108" i="37"/>
  <c r="L106" i="37"/>
  <c r="L104" i="37"/>
  <c r="L102" i="37"/>
  <c r="L112" i="37"/>
  <c r="L113" i="37"/>
  <c r="L111" i="37"/>
  <c r="L109" i="37"/>
  <c r="L107" i="37"/>
  <c r="L105" i="37"/>
  <c r="L103" i="37"/>
  <c r="Q2944" i="36"/>
  <c r="M110" i="37"/>
  <c r="M108" i="37"/>
  <c r="M106" i="37"/>
  <c r="M104" i="37"/>
  <c r="M112" i="37"/>
  <c r="M111" i="37"/>
  <c r="M109" i="37"/>
  <c r="M107" i="37"/>
  <c r="M105" i="37"/>
  <c r="M103" i="37"/>
  <c r="N110" i="37"/>
  <c r="N108" i="37"/>
  <c r="N106" i="37"/>
  <c r="N104" i="37"/>
  <c r="N102" i="37"/>
  <c r="N112" i="37"/>
  <c r="N111" i="37"/>
  <c r="N109" i="37"/>
  <c r="N107" i="37"/>
  <c r="N105" i="37"/>
  <c r="N103" i="37"/>
  <c r="O112" i="37"/>
  <c r="O111" i="37"/>
  <c r="O109" i="37"/>
  <c r="O107" i="37"/>
  <c r="O105" i="37"/>
  <c r="O103" i="37"/>
  <c r="O113" i="37"/>
  <c r="O110" i="37"/>
  <c r="O108" i="37"/>
  <c r="O106" i="37"/>
  <c r="O104" i="37"/>
  <c r="P112" i="37"/>
  <c r="P111" i="37"/>
  <c r="P109" i="37"/>
  <c r="P107" i="37"/>
  <c r="P105" i="37"/>
  <c r="P103" i="37"/>
  <c r="P113" i="37"/>
  <c r="P110" i="37"/>
  <c r="P108" i="37"/>
  <c r="P106" i="37"/>
  <c r="P104" i="37"/>
  <c r="Q111" i="37"/>
  <c r="Q109" i="37"/>
  <c r="Q107" i="37"/>
  <c r="Q105" i="37"/>
  <c r="Q103" i="37"/>
  <c r="Q113" i="37"/>
  <c r="Q110" i="37"/>
  <c r="Q108" i="37"/>
  <c r="Q106" i="37"/>
  <c r="Q104" i="37"/>
  <c r="R111" i="37"/>
  <c r="R109" i="37"/>
  <c r="R107" i="37"/>
  <c r="R105" i="37"/>
  <c r="R103" i="37"/>
  <c r="R113" i="37"/>
  <c r="R110" i="37"/>
  <c r="R108" i="37"/>
  <c r="R106" i="37"/>
  <c r="R104" i="37"/>
  <c r="R112" i="37"/>
  <c r="S113" i="37"/>
  <c r="S110" i="37"/>
  <c r="S108" i="37"/>
  <c r="S106" i="37"/>
  <c r="S104" i="37"/>
  <c r="S112" i="37"/>
  <c r="S111" i="37"/>
  <c r="S109" i="37"/>
  <c r="S107" i="37"/>
  <c r="S105" i="37"/>
  <c r="S103" i="37"/>
  <c r="Q2951" i="36"/>
  <c r="T110" i="37"/>
  <c r="T108" i="37"/>
  <c r="T106" i="37"/>
  <c r="T104" i="37"/>
  <c r="T102" i="37"/>
  <c r="T112" i="37"/>
  <c r="T111" i="37"/>
  <c r="T109" i="37"/>
  <c r="T107" i="37"/>
  <c r="T105" i="37"/>
  <c r="T103" i="37"/>
  <c r="T113" i="37"/>
  <c r="U110" i="37"/>
  <c r="U108" i="37"/>
  <c r="U106" i="37"/>
  <c r="U104" i="37"/>
  <c r="U102" i="37"/>
  <c r="U112" i="37"/>
  <c r="U111" i="37"/>
  <c r="U109" i="37"/>
  <c r="U107" i="37"/>
  <c r="U105" i="37"/>
  <c r="U103" i="37"/>
  <c r="V110" i="37"/>
  <c r="V108" i="37"/>
  <c r="V106" i="37"/>
  <c r="V104" i="37"/>
  <c r="V102" i="37"/>
  <c r="V112" i="37"/>
  <c r="V111" i="37"/>
  <c r="V109" i="37"/>
  <c r="V107" i="37"/>
  <c r="V105" i="37"/>
  <c r="V103" i="37"/>
  <c r="W112" i="37"/>
  <c r="W111" i="37"/>
  <c r="W109" i="37"/>
  <c r="W107" i="37"/>
  <c r="W105" i="37"/>
  <c r="W103" i="37"/>
  <c r="W113" i="37"/>
  <c r="W110" i="37"/>
  <c r="W108" i="37"/>
  <c r="W106" i="37"/>
  <c r="W104" i="37"/>
  <c r="X112" i="37"/>
  <c r="X111" i="37"/>
  <c r="X109" i="37"/>
  <c r="X107" i="37"/>
  <c r="X105" i="37"/>
  <c r="X103" i="37"/>
  <c r="X113" i="37"/>
  <c r="X110" i="37"/>
  <c r="X108" i="37"/>
  <c r="X106" i="37"/>
  <c r="X104" i="37"/>
  <c r="Y111" i="37"/>
  <c r="Y109" i="37"/>
  <c r="Y107" i="37"/>
  <c r="Y105" i="37"/>
  <c r="Y103" i="37"/>
  <c r="Y113" i="37"/>
  <c r="Y110" i="37"/>
  <c r="Y108" i="37"/>
  <c r="Y106" i="37"/>
  <c r="Y104" i="37"/>
  <c r="Z111" i="37"/>
  <c r="Z109" i="37"/>
  <c r="Z107" i="37"/>
  <c r="Z105" i="37"/>
  <c r="Z103" i="37"/>
  <c r="Z113" i="37"/>
  <c r="Z110" i="37"/>
  <c r="Z108" i="37"/>
  <c r="Z106" i="37"/>
  <c r="Z104" i="37"/>
  <c r="AA112" i="37"/>
  <c r="AA113" i="37"/>
  <c r="AA110" i="37"/>
  <c r="AA108" i="37"/>
  <c r="AA106" i="37"/>
  <c r="AA104" i="37"/>
  <c r="AA111" i="37"/>
  <c r="AA109" i="37"/>
  <c r="AA107" i="37"/>
  <c r="AA105" i="37"/>
  <c r="AA103" i="37"/>
  <c r="AB113" i="37"/>
  <c r="AB110" i="37"/>
  <c r="AB108" i="37"/>
  <c r="AB106" i="37"/>
  <c r="AB104" i="37"/>
  <c r="AB102" i="37"/>
  <c r="AB111" i="37"/>
  <c r="AB109" i="37"/>
  <c r="AB107" i="37"/>
  <c r="AB105" i="37"/>
  <c r="AB103" i="37"/>
  <c r="AB112" i="37"/>
  <c r="AC110" i="37"/>
  <c r="AC108" i="37"/>
  <c r="AC106" i="37"/>
  <c r="AC104" i="37"/>
  <c r="AC102" i="37"/>
  <c r="AC111" i="37"/>
  <c r="AC109" i="37"/>
  <c r="AC107" i="37"/>
  <c r="AC105" i="37"/>
  <c r="AC103" i="37"/>
  <c r="AC112" i="37"/>
  <c r="AD110" i="37"/>
  <c r="AD108" i="37"/>
  <c r="AD106" i="37"/>
  <c r="AD104" i="37"/>
  <c r="AD102" i="37"/>
  <c r="AD111" i="37"/>
  <c r="AD109" i="37"/>
  <c r="AD107" i="37"/>
  <c r="AD105" i="37"/>
  <c r="AD103" i="37"/>
  <c r="AD112" i="37"/>
  <c r="AE113" i="37"/>
  <c r="AE111" i="37"/>
  <c r="AE109" i="37"/>
  <c r="AE107" i="37"/>
  <c r="AE105" i="37"/>
  <c r="AE103" i="37"/>
  <c r="AE112" i="37"/>
  <c r="AE110" i="37"/>
  <c r="AE108" i="37"/>
  <c r="AE106" i="37"/>
  <c r="AE104" i="37"/>
  <c r="AF111" i="37"/>
  <c r="AF109" i="37"/>
  <c r="AF107" i="37"/>
  <c r="AF105" i="37"/>
  <c r="AF103" i="37"/>
  <c r="AF112" i="37"/>
  <c r="AF110" i="37"/>
  <c r="AF108" i="37"/>
  <c r="AF106" i="37"/>
  <c r="AF104" i="37"/>
  <c r="AF113" i="37"/>
  <c r="AG111" i="37"/>
  <c r="AG109" i="37"/>
  <c r="AG107" i="37"/>
  <c r="AG105" i="37"/>
  <c r="AG103" i="37"/>
  <c r="AG110" i="37"/>
  <c r="AG108" i="37"/>
  <c r="AG106" i="37"/>
  <c r="AG104" i="37"/>
  <c r="AH111" i="37"/>
  <c r="AH109" i="37"/>
  <c r="AH107" i="37"/>
  <c r="AH105" i="37"/>
  <c r="AH103" i="37"/>
  <c r="AH110" i="37"/>
  <c r="AH108" i="37"/>
  <c r="AH106" i="37"/>
  <c r="AH104" i="37"/>
  <c r="AI112" i="37"/>
  <c r="AI110" i="37"/>
  <c r="AI108" i="37"/>
  <c r="AI106" i="37"/>
  <c r="AI104" i="37"/>
  <c r="AI111" i="37"/>
  <c r="AI109" i="37"/>
  <c r="AI107" i="37"/>
  <c r="AI105" i="37"/>
  <c r="AI103" i="37"/>
  <c r="AJ112" i="37"/>
  <c r="AJ110" i="37"/>
  <c r="AJ108" i="37"/>
  <c r="AJ106" i="37"/>
  <c r="AJ104" i="37"/>
  <c r="AJ102" i="37"/>
  <c r="AJ111" i="37"/>
  <c r="AJ109" i="37"/>
  <c r="AJ107" i="37"/>
  <c r="AJ105" i="37"/>
  <c r="AJ103" i="37"/>
  <c r="Q13895" i="36"/>
  <c r="AK112" i="37"/>
  <c r="AK110" i="37"/>
  <c r="AK108" i="37"/>
  <c r="AK106" i="37"/>
  <c r="AK104" i="37"/>
  <c r="AK102" i="37"/>
  <c r="AK111" i="37"/>
  <c r="AK109" i="37"/>
  <c r="AK107" i="37"/>
  <c r="AK105" i="37"/>
  <c r="AK103" i="37"/>
  <c r="AL110" i="37"/>
  <c r="AL108" i="37"/>
  <c r="AL106" i="37"/>
  <c r="AL104" i="37"/>
  <c r="AL102" i="37"/>
  <c r="AL111" i="37"/>
  <c r="AL109" i="37"/>
  <c r="AL107" i="37"/>
  <c r="AL105" i="37"/>
  <c r="AL103" i="37"/>
  <c r="AL112" i="37"/>
  <c r="AM111" i="37"/>
  <c r="AM109" i="37"/>
  <c r="AM107" i="37"/>
  <c r="AM105" i="37"/>
  <c r="AM103" i="37"/>
  <c r="AM112" i="37"/>
  <c r="AM110" i="37"/>
  <c r="AM108" i="37"/>
  <c r="AM106" i="37"/>
  <c r="AM104" i="37"/>
  <c r="Q22386" i="36"/>
  <c r="AN111" i="37"/>
  <c r="AN109" i="37"/>
  <c r="AN107" i="37"/>
  <c r="AN105" i="37"/>
  <c r="AN103" i="37"/>
  <c r="AN112" i="37"/>
  <c r="AN110" i="37"/>
  <c r="AN108" i="37"/>
  <c r="AN106" i="37"/>
  <c r="AN104" i="37"/>
  <c r="AO111" i="37"/>
  <c r="AO109" i="37"/>
  <c r="AO107" i="37"/>
  <c r="AO105" i="37"/>
  <c r="AO103" i="37"/>
  <c r="AO110" i="37"/>
  <c r="AO108" i="37"/>
  <c r="AO106" i="37"/>
  <c r="AO104" i="37"/>
  <c r="AO102" i="37"/>
  <c r="Q28549" i="36"/>
  <c r="AP111" i="37"/>
  <c r="AP109" i="37"/>
  <c r="AP107" i="37"/>
  <c r="AP105" i="37"/>
  <c r="AP103" i="37"/>
  <c r="AP110" i="37"/>
  <c r="AP108" i="37"/>
  <c r="AP106" i="37"/>
  <c r="AP104" i="37"/>
  <c r="AP102" i="37"/>
  <c r="AQ110" i="37"/>
  <c r="AQ108" i="37"/>
  <c r="AQ106" i="37"/>
  <c r="AQ104" i="37"/>
  <c r="AQ102" i="37"/>
  <c r="AQ112" i="37"/>
  <c r="AQ111" i="37"/>
  <c r="AQ109" i="37"/>
  <c r="AQ107" i="37"/>
  <c r="AQ105" i="37"/>
  <c r="AQ103" i="37"/>
  <c r="AR110" i="37"/>
  <c r="AR108" i="37"/>
  <c r="AR106" i="37"/>
  <c r="AR104" i="37"/>
  <c r="AR102" i="37"/>
  <c r="AR112" i="37"/>
  <c r="AR111" i="37"/>
  <c r="AR109" i="37"/>
  <c r="AR107" i="37"/>
  <c r="AR105" i="37"/>
  <c r="AR103" i="37"/>
  <c r="AS110" i="37"/>
  <c r="AS108" i="37"/>
  <c r="AS106" i="37"/>
  <c r="AS104" i="37"/>
  <c r="AS102" i="37"/>
  <c r="AS112" i="37"/>
  <c r="AS111" i="37"/>
  <c r="AS109" i="37"/>
  <c r="AS107" i="37"/>
  <c r="AS105" i="37"/>
  <c r="AS103" i="37"/>
  <c r="AT110" i="37"/>
  <c r="AT108" i="37"/>
  <c r="AT106" i="37"/>
  <c r="AT104" i="37"/>
  <c r="AT102" i="37"/>
  <c r="AT112" i="37"/>
  <c r="AT111" i="37"/>
  <c r="AT109" i="37"/>
  <c r="AT107" i="37"/>
  <c r="AT105" i="37"/>
  <c r="AT103" i="37"/>
  <c r="AU112" i="37"/>
  <c r="AU111" i="37"/>
  <c r="AU109" i="37"/>
  <c r="AU107" i="37"/>
  <c r="AU105" i="37"/>
  <c r="AU103" i="37"/>
  <c r="AU110" i="37"/>
  <c r="AU108" i="37"/>
  <c r="AU106" i="37"/>
  <c r="AU104" i="37"/>
  <c r="AV111" i="37"/>
  <c r="AV109" i="37"/>
  <c r="AV107" i="37"/>
  <c r="AV105" i="37"/>
  <c r="AV103" i="37"/>
  <c r="AV110" i="37"/>
  <c r="AV108" i="37"/>
  <c r="AV106" i="37"/>
  <c r="AV104" i="37"/>
  <c r="AV112" i="37"/>
  <c r="AW111" i="37"/>
  <c r="AW109" i="37"/>
  <c r="AW107" i="37"/>
  <c r="AW105" i="37"/>
  <c r="AW103" i="37"/>
  <c r="AW110" i="37"/>
  <c r="AW108" i="37"/>
  <c r="AW106" i="37"/>
  <c r="AW104" i="37"/>
  <c r="AW102" i="37"/>
  <c r="Q56975" i="36"/>
  <c r="AX111" i="37"/>
  <c r="AX109" i="37"/>
  <c r="AX107" i="37"/>
  <c r="AX105" i="37"/>
  <c r="AX103" i="37"/>
  <c r="AX110" i="37"/>
  <c r="AX108" i="37"/>
  <c r="AX106" i="37"/>
  <c r="AX104" i="37"/>
  <c r="AX102" i="37"/>
  <c r="AY110" i="37"/>
  <c r="AY108" i="37"/>
  <c r="AY106" i="37"/>
  <c r="AY104" i="37"/>
  <c r="AY102" i="37"/>
  <c r="AY112" i="37"/>
  <c r="AY111" i="37"/>
  <c r="AY109" i="37"/>
  <c r="AY107" i="37"/>
  <c r="AY105" i="37"/>
  <c r="AY103" i="37"/>
  <c r="AZ110" i="37"/>
  <c r="AZ108" i="37"/>
  <c r="AZ106" i="37"/>
  <c r="AZ104" i="37"/>
  <c r="AZ102" i="37"/>
  <c r="AZ112" i="37"/>
  <c r="AZ111" i="37"/>
  <c r="AZ109" i="37"/>
  <c r="AZ107" i="37"/>
  <c r="AZ105" i="37"/>
  <c r="AZ103" i="37"/>
  <c r="Q69154" i="36"/>
  <c r="BA110" i="37"/>
  <c r="BA108" i="37"/>
  <c r="BA106" i="37"/>
  <c r="BA104" i="37"/>
  <c r="BA102" i="37"/>
  <c r="BA112" i="37"/>
  <c r="BA111" i="37"/>
  <c r="BA109" i="37"/>
  <c r="BA107" i="37"/>
  <c r="BA105" i="37"/>
  <c r="BA103" i="37"/>
  <c r="BB110" i="37"/>
  <c r="BB108" i="37"/>
  <c r="BB106" i="37"/>
  <c r="BB104" i="37"/>
  <c r="BB102" i="37"/>
  <c r="BB112" i="37"/>
  <c r="BB111" i="37"/>
  <c r="BB109" i="37"/>
  <c r="BB107" i="37"/>
  <c r="BB105" i="37"/>
  <c r="BB103" i="37"/>
  <c r="BC112" i="37"/>
  <c r="BC111" i="37"/>
  <c r="BC109" i="37"/>
  <c r="BC107" i="37"/>
  <c r="BC105" i="37"/>
  <c r="BC103" i="37"/>
  <c r="BC110" i="37"/>
  <c r="BC108" i="37"/>
  <c r="BC106" i="37"/>
  <c r="BC104" i="37"/>
  <c r="BD112" i="37"/>
  <c r="BD111" i="37"/>
  <c r="BD109" i="37"/>
  <c r="BD107" i="37"/>
  <c r="BD105" i="37"/>
  <c r="BD103" i="37"/>
  <c r="BD101" i="37"/>
  <c r="BD110" i="37"/>
  <c r="BD108" i="37"/>
  <c r="BD106" i="37"/>
  <c r="BD104" i="37"/>
  <c r="Q86571" i="36"/>
  <c r="BE111" i="37"/>
  <c r="BE109" i="37"/>
  <c r="BE107" i="37"/>
  <c r="BE105" i="37"/>
  <c r="BE103" i="37"/>
  <c r="BE110" i="37"/>
  <c r="BE108" i="37"/>
  <c r="BE106" i="37"/>
  <c r="BE104" i="37"/>
  <c r="BE102" i="37"/>
  <c r="Q91125" i="36"/>
  <c r="BF111" i="37"/>
  <c r="BF109" i="37"/>
  <c r="BF107" i="37"/>
  <c r="BF105" i="37"/>
  <c r="BF103" i="37"/>
  <c r="BF110" i="37"/>
  <c r="BF108" i="37"/>
  <c r="BF106" i="37"/>
  <c r="BF104" i="37"/>
  <c r="BF102" i="37"/>
  <c r="BG112" i="37"/>
  <c r="BG110" i="37"/>
  <c r="BG108" i="37"/>
  <c r="BG106" i="37"/>
  <c r="BG104" i="37"/>
  <c r="BG102" i="37"/>
  <c r="BG111" i="37"/>
  <c r="BG109" i="37"/>
  <c r="BG107" i="37"/>
  <c r="BG105" i="37"/>
  <c r="BG103" i="37"/>
  <c r="Q100474" i="36"/>
  <c r="BH110" i="37"/>
  <c r="BH108" i="37"/>
  <c r="BH106" i="37"/>
  <c r="BH104" i="37"/>
  <c r="BH102" i="37"/>
  <c r="BH111" i="37"/>
  <c r="BH109" i="37"/>
  <c r="BH107" i="37"/>
  <c r="BH105" i="37"/>
  <c r="BH103" i="37"/>
  <c r="BH112" i="37"/>
  <c r="BI110" i="37"/>
  <c r="BI108" i="37"/>
  <c r="BI106" i="37"/>
  <c r="BI104" i="37"/>
  <c r="BI102" i="37"/>
  <c r="BI109" i="37"/>
  <c r="BI107" i="37"/>
  <c r="BI105" i="37"/>
  <c r="BI103" i="37"/>
  <c r="BI112" i="37"/>
  <c r="BJ110" i="37"/>
  <c r="BJ108" i="37"/>
  <c r="BJ106" i="37"/>
  <c r="BJ104" i="37"/>
  <c r="BJ102" i="37"/>
  <c r="BJ109" i="37"/>
  <c r="BJ107" i="37"/>
  <c r="BJ105" i="37"/>
  <c r="BJ103" i="37"/>
  <c r="BJ112" i="37"/>
  <c r="BJ111" i="37"/>
  <c r="BK109" i="37"/>
  <c r="BK107" i="37"/>
  <c r="BK105" i="37"/>
  <c r="BK103" i="37"/>
  <c r="BK112" i="37"/>
  <c r="BK111" i="37"/>
  <c r="BK110" i="37"/>
  <c r="BK108" i="37"/>
  <c r="BK106" i="37"/>
  <c r="BK104" i="37"/>
  <c r="BL109" i="37"/>
  <c r="BL107" i="37"/>
  <c r="BL105" i="37"/>
  <c r="BL103" i="37"/>
  <c r="BL101" i="37"/>
  <c r="BL112" i="37"/>
  <c r="BL111" i="37"/>
  <c r="BL110" i="37"/>
  <c r="BL108" i="37"/>
  <c r="BL106" i="37"/>
  <c r="BL104" i="37"/>
  <c r="Q60" i="36"/>
  <c r="Q370" i="36"/>
  <c r="Q434" i="36"/>
  <c r="Q444" i="36"/>
  <c r="Q582" i="36"/>
  <c r="Q816" i="36"/>
  <c r="Q876" i="36"/>
  <c r="Q944" i="36"/>
  <c r="Q996" i="36"/>
  <c r="Q1062" i="36"/>
  <c r="Q1482" i="36"/>
  <c r="Q1720" i="36"/>
  <c r="Q1730" i="36"/>
  <c r="Q1840" i="36"/>
  <c r="Q2008" i="36"/>
  <c r="Q2028" i="36"/>
  <c r="Q63" i="36"/>
  <c r="Q77" i="36"/>
  <c r="Q80" i="36"/>
  <c r="Q114" i="36"/>
  <c r="Q120" i="36"/>
  <c r="Q144" i="36"/>
  <c r="Q178" i="36"/>
  <c r="Q188" i="36"/>
  <c r="Q247" i="36"/>
  <c r="Q251" i="36"/>
  <c r="Q285" i="36"/>
  <c r="Q288" i="36"/>
  <c r="Q315" i="36"/>
  <c r="Q326" i="36"/>
  <c r="Q349" i="36"/>
  <c r="Q352" i="36"/>
  <c r="Q383" i="36"/>
  <c r="Q406" i="36"/>
  <c r="Q413" i="36"/>
  <c r="Q447" i="36"/>
  <c r="Q464" i="36"/>
  <c r="Q470" i="36"/>
  <c r="Q477" i="36"/>
  <c r="Q480" i="36"/>
  <c r="Q510" i="36"/>
  <c r="Q528" i="36"/>
  <c r="Q547" i="36"/>
  <c r="Q567" i="36"/>
  <c r="Q574" i="36"/>
  <c r="Q581" i="36"/>
  <c r="Q585" i="36"/>
  <c r="Q598" i="36"/>
  <c r="Q648" i="36"/>
  <c r="Q655" i="36"/>
  <c r="Q659" i="36"/>
  <c r="Q702" i="36"/>
  <c r="Q712" i="36"/>
  <c r="Q719" i="36"/>
  <c r="Q726" i="36"/>
  <c r="Q736" i="36"/>
  <c r="Q753" i="36"/>
  <c r="Q779" i="36"/>
  <c r="Q789" i="36"/>
  <c r="Q809" i="36"/>
  <c r="Q838" i="36"/>
  <c r="Q869" i="36"/>
  <c r="Q872" i="36"/>
  <c r="Q934" i="36"/>
  <c r="Q963" i="36"/>
  <c r="Q966" i="36"/>
  <c r="Q976" i="36"/>
  <c r="Q989" i="36"/>
  <c r="Q992" i="36"/>
  <c r="Q1005" i="36"/>
  <c r="Q1008" i="36"/>
  <c r="Q1031" i="36"/>
  <c r="Q1068" i="36"/>
  <c r="Q1117" i="36"/>
  <c r="Q1150" i="36"/>
  <c r="Q1163" i="36"/>
  <c r="Q1174" i="36"/>
  <c r="Q1261" i="36"/>
  <c r="Q1264" i="36"/>
  <c r="Q1287" i="36"/>
  <c r="Q1304" i="36"/>
  <c r="Q1326" i="36"/>
  <c r="Q1339" i="36"/>
  <c r="Q1429" i="36"/>
  <c r="Q1446" i="36"/>
  <c r="Q1585" i="36"/>
  <c r="Q1614" i="36"/>
  <c r="Q1644" i="36"/>
  <c r="Q1765" i="36"/>
  <c r="Q1768" i="36"/>
  <c r="Q1910" i="36"/>
  <c r="Q1920" i="36"/>
  <c r="Q1969" i="36"/>
  <c r="Q1881" i="36"/>
  <c r="Q1949" i="36"/>
  <c r="Q1952" i="36"/>
  <c r="Q2255" i="36"/>
  <c r="Q16" i="36"/>
  <c r="Q35" i="36"/>
  <c r="Q55" i="36"/>
  <c r="Q62" i="36"/>
  <c r="Q69" i="36"/>
  <c r="Q73" i="36"/>
  <c r="Q86" i="36"/>
  <c r="Q134" i="36"/>
  <c r="Q187" i="36"/>
  <c r="Q198" i="36"/>
  <c r="Q217" i="36"/>
  <c r="Q230" i="36"/>
  <c r="Q240" i="36"/>
  <c r="Q246" i="36"/>
  <c r="Q278" i="36"/>
  <c r="Q294" i="36"/>
  <c r="Q304" i="36"/>
  <c r="Q335" i="36"/>
  <c r="Q348" i="36"/>
  <c r="Q375" i="36"/>
  <c r="Q379" i="36"/>
  <c r="Q399" i="36"/>
  <c r="Q412" i="36"/>
  <c r="Q439" i="36"/>
  <c r="Q463" i="36"/>
  <c r="Q513" i="36"/>
  <c r="Q527" i="36"/>
  <c r="Q540" i="36"/>
  <c r="Q566" i="36"/>
  <c r="Q570" i="36"/>
  <c r="Q573" i="36"/>
  <c r="Q577" i="36"/>
  <c r="Q614" i="36"/>
  <c r="Q624" i="36"/>
  <c r="Q638" i="36"/>
  <c r="Q654" i="36"/>
  <c r="Q672" i="36"/>
  <c r="Q685" i="36"/>
  <c r="Q718" i="36"/>
  <c r="Q722" i="36"/>
  <c r="Q735" i="36"/>
  <c r="Q805" i="36"/>
  <c r="Q821" i="36"/>
  <c r="Q851" i="36"/>
  <c r="Q865" i="36"/>
  <c r="Q881" i="36"/>
  <c r="Q917" i="36"/>
  <c r="Q920" i="36"/>
  <c r="Q933" i="36"/>
  <c r="Q936" i="36"/>
  <c r="Q1001" i="36"/>
  <c r="Q1030" i="36"/>
  <c r="Q1040" i="36"/>
  <c r="Q1047" i="36"/>
  <c r="Q1070" i="36"/>
  <c r="Q1083" i="36"/>
  <c r="Q1109" i="36"/>
  <c r="Q1113" i="36"/>
  <c r="Q1136" i="36"/>
  <c r="Q1159" i="36"/>
  <c r="Q1177" i="36"/>
  <c r="Q1201" i="36"/>
  <c r="Q1227" i="36"/>
  <c r="Q1237" i="36"/>
  <c r="Q1247" i="36"/>
  <c r="Q1286" i="36"/>
  <c r="Q1290" i="36"/>
  <c r="Q1303" i="36"/>
  <c r="Q1319" i="36"/>
  <c r="Q1377" i="36"/>
  <c r="Q1393" i="36"/>
  <c r="Q1536" i="36"/>
  <c r="Q1546" i="36"/>
  <c r="Q38" i="36"/>
  <c r="Q79" i="36"/>
  <c r="Q119" i="36"/>
  <c r="Q123" i="36"/>
  <c r="Q143" i="36"/>
  <c r="Q183" i="36"/>
  <c r="Q207" i="36"/>
  <c r="Q257" i="36"/>
  <c r="Q271" i="36"/>
  <c r="Q310" i="36"/>
  <c r="Q317" i="36"/>
  <c r="Q321" i="36"/>
  <c r="Q358" i="36"/>
  <c r="Q392" i="36"/>
  <c r="Q422" i="36"/>
  <c r="Q449" i="36"/>
  <c r="Q456" i="36"/>
  <c r="Q495" i="36"/>
  <c r="Q505" i="36"/>
  <c r="Q536" i="36"/>
  <c r="Q559" i="36"/>
  <c r="Q590" i="36"/>
  <c r="Q603" i="36"/>
  <c r="Q630" i="36"/>
  <c r="Q647" i="36"/>
  <c r="Q728" i="36"/>
  <c r="Q741" i="36"/>
  <c r="Q745" i="36"/>
  <c r="Q771" i="36"/>
  <c r="Q791" i="36"/>
  <c r="Q798" i="36"/>
  <c r="Q814" i="36"/>
  <c r="Q830" i="36"/>
  <c r="Q847" i="36"/>
  <c r="Q854" i="36"/>
  <c r="Q861" i="36"/>
  <c r="Q871" i="36"/>
  <c r="Q910" i="36"/>
  <c r="Q942" i="36"/>
  <c r="Q955" i="36"/>
  <c r="Q1043" i="36"/>
  <c r="Q1053" i="36"/>
  <c r="Q1056" i="36"/>
  <c r="Q1073" i="36"/>
  <c r="Q1102" i="36"/>
  <c r="Q1139" i="36"/>
  <c r="Q1152" i="36"/>
  <c r="Q1169" i="36"/>
  <c r="Q1240" i="36"/>
  <c r="Q1253" i="36"/>
  <c r="Q1296" i="36"/>
  <c r="Q1309" i="36"/>
  <c r="Q1312" i="36"/>
  <c r="Q1344" i="36"/>
  <c r="Q1454" i="36"/>
  <c r="Q1467" i="36"/>
  <c r="Q1590" i="36"/>
  <c r="Q1606" i="36"/>
  <c r="Q1616" i="36"/>
  <c r="Q1799" i="36"/>
  <c r="Q1838" i="36"/>
  <c r="Q1851" i="36"/>
  <c r="Q1893" i="36"/>
  <c r="Q1896" i="36"/>
  <c r="Q2003" i="36"/>
  <c r="Q2013" i="36"/>
  <c r="Q2016" i="36"/>
  <c r="Q2069" i="36"/>
  <c r="Q2085" i="36"/>
  <c r="Q2088" i="36"/>
  <c r="Q2101" i="36"/>
  <c r="Q24" i="36"/>
  <c r="Q47" i="36"/>
  <c r="Q78" i="36"/>
  <c r="Q91" i="36"/>
  <c r="Q118" i="36"/>
  <c r="Q122" i="36"/>
  <c r="Q129" i="36"/>
  <c r="Q142" i="36"/>
  <c r="Q155" i="36"/>
  <c r="Q182" i="36"/>
  <c r="Q206" i="36"/>
  <c r="Q219" i="36"/>
  <c r="Q232" i="36"/>
  <c r="Q242" i="36"/>
  <c r="Q270" i="36"/>
  <c r="Q283" i="36"/>
  <c r="Q313" i="36"/>
  <c r="Q350" i="36"/>
  <c r="Q367" i="36"/>
  <c r="Q384" i="36"/>
  <c r="Q431" i="36"/>
  <c r="Q441" i="36"/>
  <c r="Q508" i="36"/>
  <c r="Q555" i="36"/>
  <c r="Q572" i="36"/>
  <c r="Q633" i="36"/>
  <c r="Q643" i="36"/>
  <c r="Q664" i="36"/>
  <c r="Q671" i="36"/>
  <c r="Q710" i="36"/>
  <c r="Q737" i="36"/>
  <c r="Q764" i="36"/>
  <c r="Q807" i="36"/>
  <c r="Q846" i="36"/>
  <c r="Q850" i="36"/>
  <c r="Q853" i="36"/>
  <c r="Q857" i="36"/>
  <c r="Q880" i="36"/>
  <c r="Q886" i="36"/>
  <c r="Q896" i="36"/>
  <c r="Q974" i="36"/>
  <c r="Q990" i="36"/>
  <c r="Q1006" i="36"/>
  <c r="Q1016" i="36"/>
  <c r="Q1019" i="36"/>
  <c r="Q1026" i="36"/>
  <c r="Q1039" i="36"/>
  <c r="Q1111" i="36"/>
  <c r="Q1118" i="36"/>
  <c r="Q1125" i="36"/>
  <c r="Q1128" i="36"/>
  <c r="Q1190" i="36"/>
  <c r="Q1203" i="36"/>
  <c r="Q1206" i="36"/>
  <c r="Q1216" i="36"/>
  <c r="Q1226" i="36"/>
  <c r="Q1246" i="36"/>
  <c r="Q1262" i="36"/>
  <c r="Q1272" i="36"/>
  <c r="Q1275" i="36"/>
  <c r="Q1282" i="36"/>
  <c r="Q1288" i="36"/>
  <c r="Q1318" i="36"/>
  <c r="Q1879" i="36"/>
  <c r="Q1886" i="36"/>
  <c r="Q1957" i="36"/>
  <c r="Q2397" i="36"/>
  <c r="Q2160" i="36"/>
  <c r="Q2604" i="36"/>
  <c r="Q2726" i="36"/>
  <c r="Q2762" i="36"/>
  <c r="Q2782" i="36"/>
  <c r="Q2808" i="36"/>
  <c r="Q2818" i="36"/>
  <c r="Q2854" i="36"/>
  <c r="Q3120" i="36"/>
  <c r="Q3146" i="36"/>
  <c r="Q3166" i="36"/>
  <c r="Q3192" i="36"/>
  <c r="Q3202" i="36"/>
  <c r="Q3288" i="36"/>
  <c r="Q3308" i="36"/>
  <c r="Q3594" i="36"/>
  <c r="Q3692" i="36"/>
  <c r="Q3768" i="36"/>
  <c r="Q3778" i="36"/>
  <c r="Q3840" i="36"/>
  <c r="Q3920" i="36"/>
  <c r="Q3930" i="36"/>
  <c r="Q4038" i="36"/>
  <c r="Q4078" i="36"/>
  <c r="Q4108" i="36"/>
  <c r="Q4236" i="36"/>
  <c r="Q4320" i="36"/>
  <c r="Q4668" i="36"/>
  <c r="Q4762" i="36"/>
  <c r="Q4796" i="36"/>
  <c r="Q5002" i="36"/>
  <c r="Q5110" i="36"/>
  <c r="Q5130" i="36"/>
  <c r="Q5312" i="36"/>
  <c r="Q5322" i="36"/>
  <c r="Q5382" i="36"/>
  <c r="Q5676" i="36"/>
  <c r="Q5758" i="36"/>
  <c r="Q5788" i="36"/>
  <c r="Q5866" i="36"/>
  <c r="Q5978" i="36"/>
  <c r="Q6059" i="36"/>
  <c r="Q6145" i="36"/>
  <c r="Q6198" i="36"/>
  <c r="Q6230" i="36"/>
  <c r="Q6335" i="36"/>
  <c r="Q6377" i="36"/>
  <c r="Q6551" i="36"/>
  <c r="Q6591" i="36"/>
  <c r="Q6653" i="36"/>
  <c r="Q6709" i="36"/>
  <c r="Q6751" i="36"/>
  <c r="Q6807" i="36"/>
  <c r="Q6833" i="36"/>
  <c r="Q6911" i="36"/>
  <c r="Q6921" i="36"/>
  <c r="Q6935" i="36"/>
  <c r="Q6999" i="36"/>
  <c r="Q7222" i="36"/>
  <c r="Q7241" i="36"/>
  <c r="Q7293" i="36"/>
  <c r="Q7639" i="36"/>
  <c r="Q7805" i="36"/>
  <c r="Q7941" i="36"/>
  <c r="Q7990" i="36"/>
  <c r="Q8121" i="36"/>
  <c r="Q8129" i="36"/>
  <c r="Q8151" i="36"/>
  <c r="Q8381" i="36"/>
  <c r="Q8569" i="36"/>
  <c r="Q8621" i="36"/>
  <c r="Q8645" i="36"/>
  <c r="Q8669" i="36"/>
  <c r="Q8693" i="36"/>
  <c r="Q8717" i="36"/>
  <c r="Q8815" i="36"/>
  <c r="Q8901" i="36"/>
  <c r="Q8942" i="36"/>
  <c r="Q9111" i="36"/>
  <c r="Q9199" i="36"/>
  <c r="Q9301" i="36"/>
  <c r="Q9321" i="36"/>
  <c r="Q9359" i="36"/>
  <c r="Q9383" i="36"/>
  <c r="Q9390" i="36"/>
  <c r="Q9438" i="36"/>
  <c r="Q9593" i="36"/>
  <c r="Q9702" i="36"/>
  <c r="Q9759" i="36"/>
  <c r="Q9766" i="36"/>
  <c r="Q9793" i="36"/>
  <c r="Q9833" i="36"/>
  <c r="Q10095" i="36"/>
  <c r="Q10159" i="36"/>
  <c r="Q10193" i="36"/>
  <c r="Q10271" i="36"/>
  <c r="Q10358" i="36"/>
  <c r="Q10441" i="36"/>
  <c r="Q10537" i="36"/>
  <c r="Q10631" i="36"/>
  <c r="Q10759" i="36"/>
  <c r="Q10806" i="36"/>
  <c r="Q10829" i="36"/>
  <c r="Q10918" i="36"/>
  <c r="Q11129" i="36"/>
  <c r="Q11159" i="36"/>
  <c r="Q11173" i="36"/>
  <c r="Q11337" i="36"/>
  <c r="Q11465" i="36"/>
  <c r="Q11479" i="36"/>
  <c r="Q11565" i="36"/>
  <c r="Q11645" i="36"/>
  <c r="Q11662" i="36"/>
  <c r="Q11721" i="36"/>
  <c r="Q11798" i="36"/>
  <c r="Q11837" i="36"/>
  <c r="Q11927" i="36"/>
  <c r="Q11997" i="36"/>
  <c r="Q12033" i="36"/>
  <c r="Q12189" i="36"/>
  <c r="Q12233" i="36"/>
  <c r="Q12254" i="36"/>
  <c r="Q12311" i="36"/>
  <c r="Q12345" i="36"/>
  <c r="Q12423" i="36"/>
  <c r="Q1351" i="36"/>
  <c r="Q1361" i="36"/>
  <c r="Q1374" i="36"/>
  <c r="Q1390" i="36"/>
  <c r="Q1400" i="36"/>
  <c r="Q1403" i="36"/>
  <c r="Q1410" i="36"/>
  <c r="Q1496" i="36"/>
  <c r="Q1509" i="36"/>
  <c r="Q1516" i="36"/>
  <c r="Q1552" i="36"/>
  <c r="Q1565" i="36"/>
  <c r="Q1568" i="36"/>
  <c r="Q1600" i="36"/>
  <c r="Q1623" i="36"/>
  <c r="Q1637" i="36"/>
  <c r="Q1640" i="36"/>
  <c r="Q1693" i="36"/>
  <c r="Q1713" i="36"/>
  <c r="Q1739" i="36"/>
  <c r="Q1749" i="36"/>
  <c r="Q1759" i="36"/>
  <c r="Q1798" i="36"/>
  <c r="Q1802" i="36"/>
  <c r="Q1815" i="36"/>
  <c r="Q1831" i="36"/>
  <c r="Q1863" i="36"/>
  <c r="Q1873" i="36"/>
  <c r="Q1900" i="36"/>
  <c r="Q1966" i="36"/>
  <c r="Q1976" i="36"/>
  <c r="Q1979" i="36"/>
  <c r="Q1986" i="36"/>
  <c r="Q1999" i="36"/>
  <c r="Q2038" i="36"/>
  <c r="Q2048" i="36"/>
  <c r="Q2078" i="36"/>
  <c r="Q2097" i="36"/>
  <c r="Q2126" i="36"/>
  <c r="Q2150" i="36"/>
  <c r="Q2179" i="36"/>
  <c r="Q2182" i="36"/>
  <c r="Q2192" i="36"/>
  <c r="Q2285" i="36"/>
  <c r="Q2288" i="36"/>
  <c r="Q2311" i="36"/>
  <c r="Q2328" i="36"/>
  <c r="Q2350" i="36"/>
  <c r="Q2363" i="36"/>
  <c r="Q2389" i="36"/>
  <c r="Q2393" i="36"/>
  <c r="Q2416" i="36"/>
  <c r="Q2422" i="36"/>
  <c r="Q2432" i="36"/>
  <c r="Q2455" i="36"/>
  <c r="Q2469" i="36"/>
  <c r="Q2515" i="36"/>
  <c r="Q2525" i="36"/>
  <c r="Q2528" i="36"/>
  <c r="Q2581" i="36"/>
  <c r="Q2597" i="36"/>
  <c r="Q2600" i="36"/>
  <c r="Q2613" i="36"/>
  <c r="Q2695" i="36"/>
  <c r="Q2729" i="36"/>
  <c r="Q2758" i="36"/>
  <c r="Q2768" i="36"/>
  <c r="Q2801" i="36"/>
  <c r="Q2814" i="36"/>
  <c r="Q2860" i="36"/>
  <c r="Q2909" i="36"/>
  <c r="Q2958" i="36"/>
  <c r="Q2982" i="36"/>
  <c r="Q2995" i="36"/>
  <c r="Q2998" i="36"/>
  <c r="Q3008" i="36"/>
  <c r="Q3018" i="36"/>
  <c r="Q3031" i="36"/>
  <c r="Q3038" i="36"/>
  <c r="Q3054" i="36"/>
  <c r="Q3064" i="36"/>
  <c r="Q3067" i="36"/>
  <c r="Q3074" i="36"/>
  <c r="Q3080" i="36"/>
  <c r="Q3110" i="36"/>
  <c r="Q3169" i="36"/>
  <c r="Q3185" i="36"/>
  <c r="Q3221" i="36"/>
  <c r="Q3248" i="36"/>
  <c r="Q3271" i="36"/>
  <c r="Q3382" i="36"/>
  <c r="Q3398" i="36"/>
  <c r="Q3402" i="36"/>
  <c r="Q3408" i="36"/>
  <c r="Q3422" i="36"/>
  <c r="Q3438" i="36"/>
  <c r="Q3448" i="36"/>
  <c r="Q3451" i="36"/>
  <c r="Q3458" i="36"/>
  <c r="Q3544" i="36"/>
  <c r="Q3557" i="36"/>
  <c r="Q3564" i="36"/>
  <c r="Q3600" i="36"/>
  <c r="Q3613" i="36"/>
  <c r="Q3616" i="36"/>
  <c r="Q3648" i="36"/>
  <c r="Q3671" i="36"/>
  <c r="Q3685" i="36"/>
  <c r="Q3688" i="36"/>
  <c r="Q3741" i="36"/>
  <c r="Q3761" i="36"/>
  <c r="Q3784" i="36"/>
  <c r="Q3787" i="36"/>
  <c r="Q3797" i="36"/>
  <c r="Q3807" i="36"/>
  <c r="Q3830" i="36"/>
  <c r="Q3846" i="36"/>
  <c r="Q3856" i="36"/>
  <c r="Q3903" i="36"/>
  <c r="Q3926" i="36"/>
  <c r="Q3950" i="36"/>
  <c r="Q3974" i="36"/>
  <c r="Q4011" i="36"/>
  <c r="Q4047" i="36"/>
  <c r="Q4057" i="36"/>
  <c r="Q4061" i="36"/>
  <c r="Q4064" i="36"/>
  <c r="Q4074" i="36"/>
  <c r="Q4120" i="36"/>
  <c r="Q4124" i="36"/>
  <c r="Q4158" i="36"/>
  <c r="Q4189" i="36"/>
  <c r="Q4232" i="36"/>
  <c r="Q4360" i="36"/>
  <c r="Q4364" i="36"/>
  <c r="Q4367" i="36"/>
  <c r="Q4397" i="36"/>
  <c r="Q4411" i="36"/>
  <c r="Q4425" i="36"/>
  <c r="Q4429" i="36"/>
  <c r="Q4475" i="36"/>
  <c r="Q4492" i="36"/>
  <c r="Q4505" i="36"/>
  <c r="Q4509" i="36"/>
  <c r="Q4539" i="36"/>
  <c r="Q4552" i="36"/>
  <c r="Q4566" i="36"/>
  <c r="Q4576" i="36"/>
  <c r="Q4633" i="36"/>
  <c r="Q4637" i="36"/>
  <c r="Q4712" i="36"/>
  <c r="Q4745" i="36"/>
  <c r="Q4792" i="36"/>
  <c r="Q4873" i="36"/>
  <c r="Q4920" i="36"/>
  <c r="Q4924" i="36"/>
  <c r="Q4927" i="36"/>
  <c r="Q4958" i="36"/>
  <c r="Q4975" i="36"/>
  <c r="Q4991" i="36"/>
  <c r="Q4998" i="36"/>
  <c r="Q5005" i="36"/>
  <c r="Q5008" i="36"/>
  <c r="Q5018" i="36"/>
  <c r="Q5035" i="36"/>
  <c r="Q5052" i="36"/>
  <c r="Q5065" i="36"/>
  <c r="Q5069" i="36"/>
  <c r="Q5119" i="36"/>
  <c r="Q5133" i="36"/>
  <c r="Q5136" i="36"/>
  <c r="Q5150" i="36"/>
  <c r="Q5176" i="36"/>
  <c r="Q5190" i="36"/>
  <c r="Q5200" i="36"/>
  <c r="Q5254" i="36"/>
  <c r="Q5318" i="36"/>
  <c r="Q5325" i="36"/>
  <c r="Q5328" i="36"/>
  <c r="Q5341" i="36"/>
  <c r="Q5371" i="36"/>
  <c r="Q5391" i="36"/>
  <c r="Q5408" i="36"/>
  <c r="Q5438" i="36"/>
  <c r="Q5464" i="36"/>
  <c r="Q5468" i="36"/>
  <c r="Q5471" i="36"/>
  <c r="Q5501" i="36"/>
  <c r="Q5531" i="36"/>
  <c r="Q5552" i="36"/>
  <c r="Q5583" i="36"/>
  <c r="Q5598" i="36"/>
  <c r="Q5611" i="36"/>
  <c r="Q5624" i="36"/>
  <c r="Q5641" i="36"/>
  <c r="Q5645" i="36"/>
  <c r="Q5648" i="36"/>
  <c r="Q5702" i="36"/>
  <c r="Q5723" i="36"/>
  <c r="Q5808" i="36"/>
  <c r="Q5869" i="36"/>
  <c r="Q5934" i="36"/>
  <c r="Q5947" i="36"/>
  <c r="Q5960" i="36"/>
  <c r="Q5981" i="36"/>
  <c r="Q5984" i="36"/>
  <c r="Q6066" i="36"/>
  <c r="Q6070" i="36"/>
  <c r="Q6121" i="36"/>
  <c r="Q6141" i="36"/>
  <c r="Q6164" i="36"/>
  <c r="Q6177" i="36"/>
  <c r="Q6252" i="36"/>
  <c r="Q6258" i="36"/>
  <c r="Q6269" i="36"/>
  <c r="Q6288" i="36"/>
  <c r="Q6325" i="36"/>
  <c r="Q6367" i="36"/>
  <c r="Q6423" i="36"/>
  <c r="Q6433" i="36"/>
  <c r="Q6449" i="36"/>
  <c r="Q6456" i="36"/>
  <c r="Q6488" i="36"/>
  <c r="Q6491" i="36"/>
  <c r="Q6527" i="36"/>
  <c r="Q6537" i="36"/>
  <c r="Q6563" i="36"/>
  <c r="Q6609" i="36"/>
  <c r="Q6616" i="36"/>
  <c r="Q6619" i="36"/>
  <c r="Q6737" i="36"/>
  <c r="Q6740" i="36"/>
  <c r="Q6769" i="36"/>
  <c r="Q6773" i="36"/>
  <c r="Q6823" i="36"/>
  <c r="Q6836" i="36"/>
  <c r="Q6849" i="36"/>
  <c r="Q6881" i="36"/>
  <c r="Q6904" i="36"/>
  <c r="Q6907" i="36"/>
  <c r="Q6917" i="36"/>
  <c r="Q6947" i="36"/>
  <c r="Q6992" i="36"/>
  <c r="Q7005" i="36"/>
  <c r="Q7031" i="36"/>
  <c r="Q7060" i="36"/>
  <c r="Q7121" i="36"/>
  <c r="Q7128" i="36"/>
  <c r="Q7131" i="36"/>
  <c r="Q7148" i="36"/>
  <c r="Q7154" i="36"/>
  <c r="Q7158" i="36"/>
  <c r="Q7165" i="36"/>
  <c r="Q7184" i="36"/>
  <c r="Q7231" i="36"/>
  <c r="Q7273" i="36"/>
  <c r="Q7276" i="36"/>
  <c r="Q7282" i="36"/>
  <c r="Q7299" i="36"/>
  <c r="Q7316" i="36"/>
  <c r="Q7320" i="36"/>
  <c r="Q7323" i="36"/>
  <c r="Q7333" i="36"/>
  <c r="Q7344" i="36"/>
  <c r="Q7399" i="36"/>
  <c r="Q7433" i="36"/>
  <c r="Q7458" i="36"/>
  <c r="Q7469" i="36"/>
  <c r="Q7496" i="36"/>
  <c r="Q7527" i="36"/>
  <c r="Q7544" i="36"/>
  <c r="Q7586" i="36"/>
  <c r="Q7614" i="36"/>
  <c r="Q7710" i="36"/>
  <c r="Q7756" i="36"/>
  <c r="Q7779" i="36"/>
  <c r="Q7793" i="36"/>
  <c r="Q7808" i="36"/>
  <c r="Q7838" i="36"/>
  <c r="Q7871" i="36"/>
  <c r="Q7881" i="36"/>
  <c r="Q7913" i="36"/>
  <c r="Q7975" i="36"/>
  <c r="Q7978" i="36"/>
  <c r="Q7992" i="36"/>
  <c r="Q7996" i="36"/>
  <c r="Q8035" i="36"/>
  <c r="Q8049" i="36"/>
  <c r="Q8053" i="36"/>
  <c r="Q8135" i="36"/>
  <c r="Q8143" i="36"/>
  <c r="Q8146" i="36"/>
  <c r="Q8163" i="36"/>
  <c r="Q8215" i="36"/>
  <c r="Q8222" i="36"/>
  <c r="Q8249" i="36"/>
  <c r="Q8261" i="36"/>
  <c r="Q8277" i="36"/>
  <c r="Q8294" i="36"/>
  <c r="Q8326" i="36"/>
  <c r="Q8349" i="36"/>
  <c r="Q8376" i="36"/>
  <c r="Q8380" i="36"/>
  <c r="Q8407" i="36"/>
  <c r="Q8414" i="36"/>
  <c r="Q8476" i="36"/>
  <c r="Q8486" i="36"/>
  <c r="Q8494" i="36"/>
  <c r="Q8613" i="36"/>
  <c r="Q8620" i="36"/>
  <c r="Q8765" i="36"/>
  <c r="Q8782" i="36"/>
  <c r="Q8821" i="36"/>
  <c r="Q8854" i="36"/>
  <c r="Q8861" i="36"/>
  <c r="Q8894" i="36"/>
  <c r="Q8917" i="36"/>
  <c r="Q8924" i="36"/>
  <c r="Q8925" i="36"/>
  <c r="Q8929" i="36"/>
  <c r="Q8944" i="36"/>
  <c r="Q8951" i="36"/>
  <c r="Q8958" i="36"/>
  <c r="Q8990" i="36"/>
  <c r="Q9046" i="36"/>
  <c r="Q9054" i="36"/>
  <c r="Q9063" i="36"/>
  <c r="Q9094" i="36"/>
  <c r="Q9119" i="36"/>
  <c r="Q9128" i="36"/>
  <c r="Q9131" i="36"/>
  <c r="Q9175" i="36"/>
  <c r="Q9206" i="36"/>
  <c r="Q9215" i="36"/>
  <c r="Q9222" i="36"/>
  <c r="Q9243" i="36"/>
  <c r="Q9369" i="36"/>
  <c r="Q9413" i="36"/>
  <c r="Q9430" i="36"/>
  <c r="Q9453" i="36"/>
  <c r="Q9457" i="36"/>
  <c r="Q9478" i="36"/>
  <c r="Q9484" i="36"/>
  <c r="Q9505" i="36"/>
  <c r="Q9525" i="36"/>
  <c r="Q9535" i="36"/>
  <c r="Q9566" i="36"/>
  <c r="Q9582" i="36"/>
  <c r="Q9619" i="36"/>
  <c r="Q9647" i="36"/>
  <c r="Q9687" i="36"/>
  <c r="Q9718" i="36"/>
  <c r="Q9724" i="36"/>
  <c r="Q9725" i="36"/>
  <c r="Q9789" i="36"/>
  <c r="Q9806" i="36"/>
  <c r="Q9823" i="36"/>
  <c r="Q9830" i="36"/>
  <c r="Q9853" i="36"/>
  <c r="Q9918" i="36"/>
  <c r="Q9965" i="36"/>
  <c r="Q10016" i="36"/>
  <c r="Q10019" i="36"/>
  <c r="Q10053" i="36"/>
  <c r="Q10060" i="36"/>
  <c r="Q10077" i="36"/>
  <c r="Q10081" i="36"/>
  <c r="Q10102" i="36"/>
  <c r="Q10124" i="36"/>
  <c r="Q10128" i="36"/>
  <c r="Q10131" i="36"/>
  <c r="Q10145" i="36"/>
  <c r="Q10182" i="36"/>
  <c r="Q10199" i="36"/>
  <c r="Q10202" i="36"/>
  <c r="Q10206" i="36"/>
  <c r="Q10223" i="36"/>
  <c r="Q10253" i="36"/>
  <c r="Q10257" i="36"/>
  <c r="Q10321" i="36"/>
  <c r="Q10360" i="36"/>
  <c r="Q10363" i="36"/>
  <c r="Q10404" i="36"/>
  <c r="Q10468" i="36"/>
  <c r="Q10489" i="36"/>
  <c r="Q10520" i="36"/>
  <c r="Q10523" i="36"/>
  <c r="Q10533" i="36"/>
  <c r="Q10534" i="36"/>
  <c r="Q10543" i="36"/>
  <c r="Q10557" i="36"/>
  <c r="Q10564" i="36"/>
  <c r="Q10599" i="36"/>
  <c r="Q10613" i="36"/>
  <c r="Q10669" i="36"/>
  <c r="Q10702" i="36"/>
  <c r="Q10727" i="36"/>
  <c r="Q10765" i="36"/>
  <c r="Q10775" i="36"/>
  <c r="Q10788" i="36"/>
  <c r="Q10792" i="36"/>
  <c r="Q10795" i="36"/>
  <c r="Q10871" i="36"/>
  <c r="Q10930" i="36"/>
  <c r="Q10941" i="36"/>
  <c r="Q10954" i="36"/>
  <c r="Q10994" i="36"/>
  <c r="Q11015" i="36"/>
  <c r="Q11018" i="36"/>
  <c r="Q11022" i="36"/>
  <c r="Q11038" i="36"/>
  <c r="Q11061" i="36"/>
  <c r="Q11109" i="36"/>
  <c r="Q11125" i="36"/>
  <c r="Q11126" i="36"/>
  <c r="Q11135" i="36"/>
  <c r="Q11202" i="36"/>
  <c r="Q11206" i="36"/>
  <c r="Q11209" i="36"/>
  <c r="Q11255" i="36"/>
  <c r="Q11279" i="36"/>
  <c r="Q11282" i="36"/>
  <c r="Q11286" i="36"/>
  <c r="Q11303" i="36"/>
  <c r="Q11316" i="36"/>
  <c r="Q11406" i="36"/>
  <c r="Q11422" i="36"/>
  <c r="Q11448" i="36"/>
  <c r="Q11451" i="36"/>
  <c r="Q11486" i="36"/>
  <c r="Q11588" i="36"/>
  <c r="Q11598" i="36"/>
  <c r="Q11625" i="36"/>
  <c r="Q11628" i="36"/>
  <c r="Q11661" i="36"/>
  <c r="Q11664" i="36"/>
  <c r="Q11667" i="36"/>
  <c r="Q11677" i="36"/>
  <c r="Q11687" i="36"/>
  <c r="Q11700" i="36"/>
  <c r="Q11704" i="36"/>
  <c r="Q11707" i="36"/>
  <c r="Q11727" i="36"/>
  <c r="Q11730" i="36"/>
  <c r="Q11758" i="36"/>
  <c r="Q11800" i="36"/>
  <c r="Q11803" i="36"/>
  <c r="Q11807" i="36"/>
  <c r="Q11810" i="36"/>
  <c r="Q11814" i="36"/>
  <c r="Q11863" i="36"/>
  <c r="Q11934" i="36"/>
  <c r="Q12039" i="36"/>
  <c r="Q12073" i="36"/>
  <c r="Q12100" i="36"/>
  <c r="Q12117" i="36"/>
  <c r="Q12168" i="36"/>
  <c r="Q12171" i="36"/>
  <c r="Q12239" i="36"/>
  <c r="Q12242" i="36"/>
  <c r="Q12246" i="36"/>
  <c r="Q12253" i="36"/>
  <c r="Q12269" i="36"/>
  <c r="Q12276" i="36"/>
  <c r="Q12293" i="36"/>
  <c r="Q12297" i="36"/>
  <c r="Q12334" i="36"/>
  <c r="Q12351" i="36"/>
  <c r="Q12354" i="36"/>
  <c r="Q12358" i="36"/>
  <c r="Q12375" i="36"/>
  <c r="Q12405" i="36"/>
  <c r="Q12409" i="36"/>
  <c r="Q2314" i="36"/>
  <c r="Q2412" i="36"/>
  <c r="Q2488" i="36"/>
  <c r="Q2498" i="36"/>
  <c r="Q2590" i="36"/>
  <c r="Q2662" i="36"/>
  <c r="Q2840" i="36"/>
  <c r="Q2928" i="36"/>
  <c r="Q3372" i="36"/>
  <c r="Q3494" i="36"/>
  <c r="Q3530" i="36"/>
  <c r="Q3550" i="36"/>
  <c r="Q3576" i="36"/>
  <c r="Q3586" i="36"/>
  <c r="Q3622" i="36"/>
  <c r="Q3720" i="36"/>
  <c r="Q4000" i="36"/>
  <c r="Q4060" i="36"/>
  <c r="Q4262" i="36"/>
  <c r="Q4282" i="36"/>
  <c r="Q4336" i="36"/>
  <c r="Q4390" i="36"/>
  <c r="Q4410" i="36"/>
  <c r="Q4428" i="36"/>
  <c r="Q4528" i="36"/>
  <c r="Q4542" i="36"/>
  <c r="Q4636" i="36"/>
  <c r="Q4670" i="36"/>
  <c r="Q4876" i="36"/>
  <c r="Q5004" i="36"/>
  <c r="Q5088" i="36"/>
  <c r="Q5274" i="36"/>
  <c r="Q5324" i="36"/>
  <c r="Q5334" i="36"/>
  <c r="Q5514" i="36"/>
  <c r="Q5614" i="36"/>
  <c r="Q5644" i="36"/>
  <c r="Q5760" i="36"/>
  <c r="Q5770" i="36"/>
  <c r="Q5910" i="36"/>
  <c r="Q5920" i="36"/>
  <c r="Q5930" i="36"/>
  <c r="Q5950" i="36"/>
  <c r="Q6069" i="36"/>
  <c r="Q6073" i="36"/>
  <c r="Q6079" i="36"/>
  <c r="Q6102" i="36"/>
  <c r="Q6167" i="36"/>
  <c r="Q6261" i="36"/>
  <c r="Q6409" i="36"/>
  <c r="Q6566" i="36"/>
  <c r="Q6950" i="36"/>
  <c r="Q6973" i="36"/>
  <c r="Q6998" i="36"/>
  <c r="Q7063" i="36"/>
  <c r="Q7157" i="36"/>
  <c r="Q7249" i="36"/>
  <c r="Q7285" i="36"/>
  <c r="Q7489" i="36"/>
  <c r="Q7513" i="36"/>
  <c r="Q7599" i="36"/>
  <c r="Q7645" i="36"/>
  <c r="Q7705" i="36"/>
  <c r="Q7727" i="36"/>
  <c r="Q7741" i="36"/>
  <c r="Q7833" i="36"/>
  <c r="Q7887" i="36"/>
  <c r="Q8021" i="36"/>
  <c r="Q8325" i="36"/>
  <c r="Q8637" i="36"/>
  <c r="Q8654" i="36"/>
  <c r="Q8753" i="36"/>
  <c r="Q8807" i="36"/>
  <c r="Q8857" i="36"/>
  <c r="Q8881" i="36"/>
  <c r="Q8893" i="36"/>
  <c r="Q8910" i="36"/>
  <c r="Q8933" i="36"/>
  <c r="Q8957" i="36"/>
  <c r="Q9006" i="36"/>
  <c r="Q9045" i="36"/>
  <c r="Q9053" i="36"/>
  <c r="Q9057" i="36"/>
  <c r="Q9191" i="36"/>
  <c r="Q9429" i="36"/>
  <c r="Q9449" i="36"/>
  <c r="Q9487" i="36"/>
  <c r="Q9511" i="36"/>
  <c r="Q9518" i="36"/>
  <c r="Q9653" i="36"/>
  <c r="Q9663" i="36"/>
  <c r="Q9877" i="36"/>
  <c r="Q9927" i="36"/>
  <c r="Q9982" i="36"/>
  <c r="Q10049" i="36"/>
  <c r="Q10063" i="36"/>
  <c r="Q10273" i="36"/>
  <c r="Q10407" i="36"/>
  <c r="Q10505" i="36"/>
  <c r="Q10567" i="36"/>
  <c r="Q10605" i="36"/>
  <c r="Q10681" i="36"/>
  <c r="Q10734" i="36"/>
  <c r="Q10781" i="36"/>
  <c r="Q10887" i="36"/>
  <c r="Q10958" i="36"/>
  <c r="Q10998" i="36"/>
  <c r="Q11021" i="36"/>
  <c r="Q11309" i="36"/>
  <c r="Q11382" i="36"/>
  <c r="Q11591" i="36"/>
  <c r="Q11693" i="36"/>
  <c r="Q12006" i="36"/>
  <c r="Q12103" i="36"/>
  <c r="Q12134" i="36"/>
  <c r="Q12198" i="36"/>
  <c r="Q12265" i="36"/>
  <c r="Q12279" i="36"/>
  <c r="Q12425" i="36"/>
  <c r="Q1366" i="36"/>
  <c r="Q1415" i="36"/>
  <c r="Q1449" i="36"/>
  <c r="Q1478" i="36"/>
  <c r="Q1488" i="36"/>
  <c r="Q1521" i="36"/>
  <c r="Q1534" i="36"/>
  <c r="Q1580" i="36"/>
  <c r="Q1629" i="36"/>
  <c r="Q1678" i="36"/>
  <c r="Q1702" i="36"/>
  <c r="Q1715" i="36"/>
  <c r="Q1718" i="36"/>
  <c r="Q1728" i="36"/>
  <c r="Q1738" i="36"/>
  <c r="Q1751" i="36"/>
  <c r="Q1758" i="36"/>
  <c r="Q1774" i="36"/>
  <c r="Q1784" i="36"/>
  <c r="Q1787" i="36"/>
  <c r="Q1794" i="36"/>
  <c r="Q1800" i="36"/>
  <c r="Q1830" i="36"/>
  <c r="Q1889" i="36"/>
  <c r="Q1905" i="36"/>
  <c r="Q1941" i="36"/>
  <c r="Q1968" i="36"/>
  <c r="Q1991" i="36"/>
  <c r="Q2096" i="36"/>
  <c r="Q2102" i="36"/>
  <c r="Q2118" i="36"/>
  <c r="Q2122" i="36"/>
  <c r="Q2128" i="36"/>
  <c r="Q2142" i="36"/>
  <c r="Q2158" i="36"/>
  <c r="Q2168" i="36"/>
  <c r="Q2171" i="36"/>
  <c r="Q2178" i="36"/>
  <c r="Q2264" i="36"/>
  <c r="Q2277" i="36"/>
  <c r="Q2284" i="36"/>
  <c r="Q2320" i="36"/>
  <c r="Q2333" i="36"/>
  <c r="Q2336" i="36"/>
  <c r="Q2368" i="36"/>
  <c r="Q2391" i="36"/>
  <c r="Q2405" i="36"/>
  <c r="Q2408" i="36"/>
  <c r="Q2461" i="36"/>
  <c r="Q2481" i="36"/>
  <c r="Q2507" i="36"/>
  <c r="Q2517" i="36"/>
  <c r="Q2527" i="36"/>
  <c r="Q2566" i="36"/>
  <c r="Q2570" i="36"/>
  <c r="Q2583" i="36"/>
  <c r="Q2599" i="36"/>
  <c r="Q2631" i="36"/>
  <c r="Q2641" i="36"/>
  <c r="Q2668" i="36"/>
  <c r="Q2734" i="36"/>
  <c r="Q2744" i="36"/>
  <c r="Q2747" i="36"/>
  <c r="Q2754" i="36"/>
  <c r="Q2767" i="36"/>
  <c r="Q2806" i="36"/>
  <c r="Q2816" i="36"/>
  <c r="Q2846" i="36"/>
  <c r="Q2865" i="36"/>
  <c r="Q2894" i="36"/>
  <c r="Q2918" i="36"/>
  <c r="Q2947" i="36"/>
  <c r="Q2950" i="36"/>
  <c r="Q2960" i="36"/>
  <c r="Q3053" i="36"/>
  <c r="Q3056" i="36"/>
  <c r="Q3079" i="36"/>
  <c r="Q3096" i="36"/>
  <c r="Q3118" i="36"/>
  <c r="Q3131" i="36"/>
  <c r="Q3157" i="36"/>
  <c r="Q3161" i="36"/>
  <c r="Q3184" i="36"/>
  <c r="Q3190" i="36"/>
  <c r="Q3200" i="36"/>
  <c r="Q3223" i="36"/>
  <c r="Q3237" i="36"/>
  <c r="Q3283" i="36"/>
  <c r="Q3293" i="36"/>
  <c r="Q3296" i="36"/>
  <c r="Q3349" i="36"/>
  <c r="Q3365" i="36"/>
  <c r="Q3368" i="36"/>
  <c r="Q3381" i="36"/>
  <c r="Q3463" i="36"/>
  <c r="Q3497" i="36"/>
  <c r="Q3526" i="36"/>
  <c r="Q3536" i="36"/>
  <c r="Q3569" i="36"/>
  <c r="Q3582" i="36"/>
  <c r="Q3628" i="36"/>
  <c r="Q3677" i="36"/>
  <c r="Q3726" i="36"/>
  <c r="Q3750" i="36"/>
  <c r="Q3763" i="36"/>
  <c r="Q3766" i="36"/>
  <c r="Q3776" i="36"/>
  <c r="Q3786" i="36"/>
  <c r="Q3799" i="36"/>
  <c r="Q3806" i="36"/>
  <c r="Q3822" i="36"/>
  <c r="Q3862" i="36"/>
  <c r="Q3872" i="36"/>
  <c r="Q3882" i="36"/>
  <c r="Q3886" i="36"/>
  <c r="Q3918" i="36"/>
  <c r="Q3928" i="36"/>
  <c r="Q3945" i="36"/>
  <c r="Q3963" i="36"/>
  <c r="Q4076" i="36"/>
  <c r="Q4089" i="36"/>
  <c r="Q4093" i="36"/>
  <c r="Q4096" i="36"/>
  <c r="Q4106" i="36"/>
  <c r="Q4153" i="36"/>
  <c r="Q4171" i="36"/>
  <c r="Q4191" i="36"/>
  <c r="Q4198" i="36"/>
  <c r="Q4208" i="36"/>
  <c r="Q4224" i="36"/>
  <c r="Q4238" i="36"/>
  <c r="Q4251" i="36"/>
  <c r="Q4271" i="36"/>
  <c r="Q4278" i="36"/>
  <c r="Q4285" i="36"/>
  <c r="Q4298" i="36"/>
  <c r="Q4315" i="36"/>
  <c r="Q4318" i="36"/>
  <c r="Q4379" i="36"/>
  <c r="Q4399" i="36"/>
  <c r="Q4413" i="36"/>
  <c r="Q4438" i="36"/>
  <c r="Q4441" i="36"/>
  <c r="Q4538" i="36"/>
  <c r="Q4582" i="36"/>
  <c r="Q4592" i="36"/>
  <c r="Q4605" i="36"/>
  <c r="Q4619" i="36"/>
  <c r="Q4646" i="36"/>
  <c r="Q4649" i="36"/>
  <c r="Q4666" i="36"/>
  <c r="Q4680" i="36"/>
  <c r="Q4684" i="36"/>
  <c r="Q4747" i="36"/>
  <c r="Q4760" i="36"/>
  <c r="Q4774" i="36"/>
  <c r="Q4784" i="36"/>
  <c r="Q4798" i="36"/>
  <c r="Q4811" i="36"/>
  <c r="Q4831" i="36"/>
  <c r="Q4888" i="36"/>
  <c r="Q4892" i="36"/>
  <c r="Q4926" i="36"/>
  <c r="Q4957" i="36"/>
  <c r="Q5000" i="36"/>
  <c r="Q5128" i="36"/>
  <c r="Q5132" i="36"/>
  <c r="Q5135" i="36"/>
  <c r="Q5145" i="36"/>
  <c r="Q5149" i="36"/>
  <c r="Q5152" i="36"/>
  <c r="Q5243" i="36"/>
  <c r="Q5270" i="36"/>
  <c r="Q5277" i="36"/>
  <c r="Q5280" i="36"/>
  <c r="Q5290" i="36"/>
  <c r="Q5294" i="36"/>
  <c r="Q5307" i="36"/>
  <c r="Q5320" i="36"/>
  <c r="Q5343" i="36"/>
  <c r="Q5350" i="36"/>
  <c r="Q5360" i="36"/>
  <c r="Q5400" i="36"/>
  <c r="Q5423" i="36"/>
  <c r="Q5433" i="36"/>
  <c r="Q5456" i="36"/>
  <c r="Q5483" i="36"/>
  <c r="Q5500" i="36"/>
  <c r="Q5503" i="36"/>
  <c r="Q5517" i="36"/>
  <c r="Q5520" i="36"/>
  <c r="Q5530" i="36"/>
  <c r="Q5536" i="36"/>
  <c r="Q5561" i="36"/>
  <c r="Q5565" i="36"/>
  <c r="Q5593" i="36"/>
  <c r="Q5597" i="36"/>
  <c r="Q5600" i="36"/>
  <c r="Q5610" i="36"/>
  <c r="Q5711" i="36"/>
  <c r="Q5722" i="36"/>
  <c r="Q5739" i="36"/>
  <c r="Q5766" i="36"/>
  <c r="Q5816" i="36"/>
  <c r="Q5820" i="36"/>
  <c r="Q5864" i="36"/>
  <c r="Q5868" i="36"/>
  <c r="Q5871" i="36"/>
  <c r="Q5899" i="36"/>
  <c r="Q5926" i="36"/>
  <c r="Q5936" i="36"/>
  <c r="Q5946" i="36"/>
  <c r="Q5976" i="36"/>
  <c r="Q5980" i="36"/>
  <c r="Q5983" i="36"/>
  <c r="Q6013" i="36"/>
  <c r="Q6043" i="36"/>
  <c r="Q6107" i="36"/>
  <c r="Q6143" i="36"/>
  <c r="Q6153" i="36"/>
  <c r="Q6179" i="36"/>
  <c r="Q6231" i="36"/>
  <c r="Q6247" i="36"/>
  <c r="Q6290" i="36"/>
  <c r="Q6294" i="36"/>
  <c r="Q6307" i="36"/>
  <c r="Q6375" i="36"/>
  <c r="Q6418" i="36"/>
  <c r="Q6480" i="36"/>
  <c r="Q6519" i="36"/>
  <c r="Q6572" i="36"/>
  <c r="Q6589" i="36"/>
  <c r="Q6644" i="36"/>
  <c r="Q6648" i="36"/>
  <c r="Q6651" i="36"/>
  <c r="Q6655" i="36"/>
  <c r="Q6694" i="36"/>
  <c r="Q6697" i="36"/>
  <c r="Q6782" i="36"/>
  <c r="Q6822" i="36"/>
  <c r="Q6851" i="36"/>
  <c r="Q6883" i="36"/>
  <c r="Q6913" i="36"/>
  <c r="Q6956" i="36"/>
  <c r="Q6985" i="36"/>
  <c r="Q6988" i="36"/>
  <c r="Q6994" i="36"/>
  <c r="Q7000" i="36"/>
  <c r="Q7003" i="36"/>
  <c r="Q7095" i="36"/>
  <c r="Q7107" i="36"/>
  <c r="Q7186" i="36"/>
  <c r="Q7190" i="36"/>
  <c r="Q7203" i="36"/>
  <c r="Q7239" i="36"/>
  <c r="Q7346" i="36"/>
  <c r="Q7377" i="36"/>
  <c r="Q7381" i="36"/>
  <c r="Q7412" i="36"/>
  <c r="Q7460" i="36"/>
  <c r="Q7471" i="36"/>
  <c r="Q7498" i="36"/>
  <c r="Q7508" i="36"/>
  <c r="Q7519" i="36"/>
  <c r="Q7529" i="36"/>
  <c r="Q7567" i="36"/>
  <c r="Q7570" i="36"/>
  <c r="Q7574" i="36"/>
  <c r="Q7623" i="36"/>
  <c r="Q7626" i="36"/>
  <c r="Q7633" i="36"/>
  <c r="Q7637" i="36"/>
  <c r="Q7713" i="36"/>
  <c r="Q7734" i="36"/>
  <c r="Q7774" i="36"/>
  <c r="Q7828" i="36"/>
  <c r="Q7847" i="36"/>
  <c r="Q7854" i="36"/>
  <c r="Q7863" i="36"/>
  <c r="Q7967" i="36"/>
  <c r="Q7974" i="36"/>
  <c r="Q8009" i="36"/>
  <c r="Q8013" i="36"/>
  <c r="Q8024" i="36"/>
  <c r="Q8069" i="36"/>
  <c r="Q8092" i="36"/>
  <c r="Q8127" i="36"/>
  <c r="Q8149" i="36"/>
  <c r="Q8180" i="36"/>
  <c r="Q8198" i="36"/>
  <c r="Q8214" i="36"/>
  <c r="Q8279" i="36"/>
  <c r="Q8286" i="36"/>
  <c r="Q8313" i="36"/>
  <c r="Q8318" i="36"/>
  <c r="Q8358" i="36"/>
  <c r="Q8440" i="36"/>
  <c r="Q8444" i="36"/>
  <c r="Q8540" i="36"/>
  <c r="Q8632" i="36"/>
  <c r="Q8636" i="36"/>
  <c r="Q8663" i="36"/>
  <c r="Q8671" i="36"/>
  <c r="Q8678" i="36"/>
  <c r="Q8702" i="36"/>
  <c r="Q8708" i="36"/>
  <c r="Q8719" i="36"/>
  <c r="Q8726" i="36"/>
  <c r="Q8749" i="36"/>
  <c r="Q8813" i="36"/>
  <c r="Q8823" i="36"/>
  <c r="Q8830" i="36"/>
  <c r="Q8839" i="36"/>
  <c r="Q8846" i="36"/>
  <c r="Q8888" i="36"/>
  <c r="Q8892" i="36"/>
  <c r="Q8936" i="36"/>
  <c r="Q8939" i="36"/>
  <c r="Q8974" i="36"/>
  <c r="Q8992" i="36"/>
  <c r="Q8996" i="36"/>
  <c r="Q8998" i="36"/>
  <c r="Q9008" i="36"/>
  <c r="Q9062" i="36"/>
  <c r="Q9065" i="36"/>
  <c r="Q9109" i="36"/>
  <c r="Q9116" i="36"/>
  <c r="Q9121" i="36"/>
  <c r="Q9157" i="36"/>
  <c r="Q9197" i="36"/>
  <c r="Q9228" i="36"/>
  <c r="Q9249" i="36"/>
  <c r="Q9269" i="36"/>
  <c r="Q9279" i="36"/>
  <c r="Q9357" i="36"/>
  <c r="Q9364" i="36"/>
  <c r="Q9381" i="36"/>
  <c r="Q9391" i="36"/>
  <c r="Q9398" i="36"/>
  <c r="Q9497" i="36"/>
  <c r="Q9544" i="36"/>
  <c r="Q9601" i="36"/>
  <c r="Q9611" i="36"/>
  <c r="Q9622" i="36"/>
  <c r="Q9628" i="36"/>
  <c r="Q9670" i="36"/>
  <c r="Q9686" i="36"/>
  <c r="Q9699" i="36"/>
  <c r="Q9703" i="36"/>
  <c r="Q9710" i="36"/>
  <c r="Q9740" i="36"/>
  <c r="Q9757" i="36"/>
  <c r="Q9767" i="36"/>
  <c r="Q9774" i="36"/>
  <c r="Q9896" i="36"/>
  <c r="Q9899" i="36"/>
  <c r="Q9943" i="36"/>
  <c r="Q9946" i="36"/>
  <c r="Q9984" i="36"/>
  <c r="Q9987" i="36"/>
  <c r="Q10015" i="36"/>
  <c r="Q10028" i="36"/>
  <c r="Q10046" i="36"/>
  <c r="Q10093" i="36"/>
  <c r="Q10113" i="36"/>
  <c r="Q10140" i="36"/>
  <c r="Q10157" i="36"/>
  <c r="Q10208" i="36"/>
  <c r="Q10211" i="36"/>
  <c r="Q10245" i="36"/>
  <c r="Q10269" i="36"/>
  <c r="Q10279" i="36"/>
  <c r="Q10282" i="36"/>
  <c r="Q10286" i="36"/>
  <c r="Q10293" i="36"/>
  <c r="Q10309" i="36"/>
  <c r="Q10316" i="36"/>
  <c r="Q10333" i="36"/>
  <c r="Q10389" i="36"/>
  <c r="Q10393" i="36"/>
  <c r="Q10423" i="36"/>
  <c r="Q10430" i="36"/>
  <c r="Q10453" i="36"/>
  <c r="Q10457" i="36"/>
  <c r="Q10477" i="36"/>
  <c r="Q10484" i="36"/>
  <c r="Q10501" i="36"/>
  <c r="Q10542" i="36"/>
  <c r="Q10574" i="36"/>
  <c r="Q10583" i="36"/>
  <c r="Q10629" i="36"/>
  <c r="Q10632" i="36"/>
  <c r="Q10635" i="36"/>
  <c r="Q10654" i="36"/>
  <c r="Q10660" i="36"/>
  <c r="Q10678" i="36"/>
  <c r="Q10687" i="36"/>
  <c r="Q10690" i="36"/>
  <c r="Q10711" i="36"/>
  <c r="Q10760" i="36"/>
  <c r="Q10763" i="36"/>
  <c r="Q10767" i="36"/>
  <c r="Q10770" i="36"/>
  <c r="Q10807" i="36"/>
  <c r="Q10840" i="36"/>
  <c r="Q10843" i="36"/>
  <c r="Q10873" i="36"/>
  <c r="Q10893" i="36"/>
  <c r="Q10896" i="36"/>
  <c r="Q10899" i="36"/>
  <c r="Q10909" i="36"/>
  <c r="Q10919" i="36"/>
  <c r="Q10950" i="36"/>
  <c r="Q10960" i="36"/>
  <c r="Q10963" i="36"/>
  <c r="Q10973" i="36"/>
  <c r="Q10983" i="36"/>
  <c r="Q11014" i="36"/>
  <c r="Q11080" i="36"/>
  <c r="Q11083" i="36"/>
  <c r="Q11087" i="36"/>
  <c r="Q11090" i="36"/>
  <c r="Q11157" i="36"/>
  <c r="Q11181" i="36"/>
  <c r="Q11198" i="36"/>
  <c r="Q11241" i="36"/>
  <c r="Q11244" i="36"/>
  <c r="Q11257" i="36"/>
  <c r="Q11295" i="36"/>
  <c r="Q11298" i="36"/>
  <c r="Q11332" i="36"/>
  <c r="Q11342" i="36"/>
  <c r="Q11364" i="36"/>
  <c r="Q11368" i="36"/>
  <c r="Q11371" i="36"/>
  <c r="Q11384" i="36"/>
  <c r="Q11387" i="36"/>
  <c r="Q11437" i="36"/>
  <c r="Q11447" i="36"/>
  <c r="Q11460" i="36"/>
  <c r="Q11477" i="36"/>
  <c r="Q11530" i="36"/>
  <c r="Q11573" i="36"/>
  <c r="Q11577" i="36"/>
  <c r="Q11607" i="36"/>
  <c r="Q11614" i="36"/>
  <c r="Q11620" i="36"/>
  <c r="Q11670" i="36"/>
  <c r="Q11716" i="36"/>
  <c r="Q11726" i="36"/>
  <c r="Q11773" i="36"/>
  <c r="Q11848" i="36"/>
  <c r="Q11851" i="36"/>
  <c r="Q11895" i="36"/>
  <c r="Q11902" i="36"/>
  <c r="Q11925" i="36"/>
  <c r="Q11945" i="36"/>
  <c r="Q11965" i="36"/>
  <c r="Q12008" i="36"/>
  <c r="Q12011" i="36"/>
  <c r="Q12015" i="36"/>
  <c r="Q12055" i="36"/>
  <c r="Q12085" i="36"/>
  <c r="Q12089" i="36"/>
  <c r="Q12136" i="36"/>
  <c r="Q12139" i="36"/>
  <c r="Q12167" i="36"/>
  <c r="Q12180" i="36"/>
  <c r="Q12200" i="36"/>
  <c r="Q12203" i="36"/>
  <c r="Q12207" i="36"/>
  <c r="Q12210" i="36"/>
  <c r="Q12262" i="36"/>
  <c r="Q12309" i="36"/>
  <c r="Q12360" i="36"/>
  <c r="Q12363" i="36"/>
  <c r="Q12397" i="36"/>
  <c r="Q12421" i="36"/>
  <c r="Q13038" i="36"/>
  <c r="Q1320" i="36"/>
  <c r="Q1333" i="36"/>
  <c r="Q1382" i="36"/>
  <c r="Q1411" i="36"/>
  <c r="Q1414" i="36"/>
  <c r="Q1424" i="36"/>
  <c r="Q1517" i="36"/>
  <c r="Q1520" i="36"/>
  <c r="Q1543" i="36"/>
  <c r="Q1560" i="36"/>
  <c r="Q1582" i="36"/>
  <c r="Q1595" i="36"/>
  <c r="Q1621" i="36"/>
  <c r="Q1625" i="36"/>
  <c r="Q1648" i="36"/>
  <c r="Q1654" i="36"/>
  <c r="Q1664" i="36"/>
  <c r="Q1687" i="36"/>
  <c r="Q1701" i="36"/>
  <c r="Q1747" i="36"/>
  <c r="Q1757" i="36"/>
  <c r="Q1760" i="36"/>
  <c r="Q1813" i="36"/>
  <c r="Q1829" i="36"/>
  <c r="Q1832" i="36"/>
  <c r="Q1845" i="36"/>
  <c r="Q1927" i="36"/>
  <c r="Q1961" i="36"/>
  <c r="Q1990" i="36"/>
  <c r="Q2000" i="36"/>
  <c r="Q2033" i="36"/>
  <c r="Q2046" i="36"/>
  <c r="Q2092" i="36"/>
  <c r="Q2141" i="36"/>
  <c r="Q2190" i="36"/>
  <c r="Q2214" i="36"/>
  <c r="Q2227" i="36"/>
  <c r="Q2230" i="36"/>
  <c r="Q2240" i="36"/>
  <c r="Q2250" i="36"/>
  <c r="Q2263" i="36"/>
  <c r="Q2270" i="36"/>
  <c r="Q2286" i="36"/>
  <c r="Q2296" i="36"/>
  <c r="Q2299" i="36"/>
  <c r="Q2306" i="36"/>
  <c r="Q2312" i="36"/>
  <c r="Q2342" i="36"/>
  <c r="Q2401" i="36"/>
  <c r="Q2417" i="36"/>
  <c r="Q2453" i="36"/>
  <c r="Q2480" i="36"/>
  <c r="Q2503" i="36"/>
  <c r="Q2608" i="36"/>
  <c r="Q2614" i="36"/>
  <c r="Q2630" i="36"/>
  <c r="Q2634" i="36"/>
  <c r="Q2640" i="36"/>
  <c r="Q2654" i="36"/>
  <c r="Q2670" i="36"/>
  <c r="Q2680" i="36"/>
  <c r="Q2683" i="36"/>
  <c r="Q2690" i="36"/>
  <c r="Q2776" i="36"/>
  <c r="Q2789" i="36"/>
  <c r="Q2796" i="36"/>
  <c r="Q2832" i="36"/>
  <c r="Q2845" i="36"/>
  <c r="Q2848" i="36"/>
  <c r="Q2880" i="36"/>
  <c r="Q2903" i="36"/>
  <c r="Q2917" i="36"/>
  <c r="Q2920" i="36"/>
  <c r="Q2973" i="36"/>
  <c r="Q2993" i="36"/>
  <c r="Q3019" i="36"/>
  <c r="Q3029" i="36"/>
  <c r="Q3039" i="36"/>
  <c r="Q3078" i="36"/>
  <c r="Q3082" i="36"/>
  <c r="Q3095" i="36"/>
  <c r="Q3111" i="36"/>
  <c r="Q3143" i="36"/>
  <c r="Q3153" i="36"/>
  <c r="Q3180" i="36"/>
  <c r="Q3246" i="36"/>
  <c r="Q3256" i="36"/>
  <c r="Q3259" i="36"/>
  <c r="Q3266" i="36"/>
  <c r="Q3279" i="36"/>
  <c r="Q3318" i="36"/>
  <c r="Q3328" i="36"/>
  <c r="Q3358" i="36"/>
  <c r="Q3377" i="36"/>
  <c r="Q3406" i="36"/>
  <c r="Q3430" i="36"/>
  <c r="Q3459" i="36"/>
  <c r="Q3462" i="36"/>
  <c r="Q3472" i="36"/>
  <c r="Q3565" i="36"/>
  <c r="Q3568" i="36"/>
  <c r="Q3591" i="36"/>
  <c r="Q3608" i="36"/>
  <c r="Q3630" i="36"/>
  <c r="Q3643" i="36"/>
  <c r="Q3656" i="36"/>
  <c r="Q3669" i="36"/>
  <c r="Q3673" i="36"/>
  <c r="Q3696" i="36"/>
  <c r="Q3702" i="36"/>
  <c r="Q3712" i="36"/>
  <c r="Q3735" i="36"/>
  <c r="Q3749" i="36"/>
  <c r="Q3795" i="36"/>
  <c r="Q3805" i="36"/>
  <c r="Q3808" i="36"/>
  <c r="Q3831" i="36"/>
  <c r="Q3871" i="36"/>
  <c r="Q3881" i="36"/>
  <c r="Q3885" i="36"/>
  <c r="Q3888" i="36"/>
  <c r="Q3931" i="36"/>
  <c r="Q3944" i="36"/>
  <c r="Q3948" i="36"/>
  <c r="Q3951" i="36"/>
  <c r="Q3992" i="36"/>
  <c r="Q4022" i="36"/>
  <c r="Q4075" i="36"/>
  <c r="Q4088" i="36"/>
  <c r="Q4105" i="36"/>
  <c r="Q4152" i="36"/>
  <c r="Q4156" i="36"/>
  <c r="Q4159" i="36"/>
  <c r="Q4190" i="36"/>
  <c r="Q4207" i="36"/>
  <c r="Q4223" i="36"/>
  <c r="Q4230" i="36"/>
  <c r="Q4237" i="36"/>
  <c r="Q4240" i="36"/>
  <c r="Q4250" i="36"/>
  <c r="Q4267" i="36"/>
  <c r="Q4284" i="36"/>
  <c r="Q4297" i="36"/>
  <c r="Q4301" i="36"/>
  <c r="Q4351" i="36"/>
  <c r="Q4365" i="36"/>
  <c r="Q4368" i="36"/>
  <c r="Q4470" i="36"/>
  <c r="Q4490" i="36"/>
  <c r="Q4537" i="36"/>
  <c r="Q4550" i="36"/>
  <c r="Q4591" i="36"/>
  <c r="Q4598" i="36"/>
  <c r="Q4601" i="36"/>
  <c r="Q4618" i="36"/>
  <c r="Q4665" i="36"/>
  <c r="Q4683" i="36"/>
  <c r="Q4703" i="36"/>
  <c r="Q4710" i="36"/>
  <c r="Q4720" i="36"/>
  <c r="Q4726" i="36"/>
  <c r="Q4736" i="36"/>
  <c r="Q4750" i="36"/>
  <c r="Q4763" i="36"/>
  <c r="Q4783" i="36"/>
  <c r="Q4790" i="36"/>
  <c r="Q4797" i="36"/>
  <c r="Q4810" i="36"/>
  <c r="Q4814" i="36"/>
  <c r="Q4827" i="36"/>
  <c r="Q4830" i="36"/>
  <c r="Q4878" i="36"/>
  <c r="Q4891" i="36"/>
  <c r="Q4911" i="36"/>
  <c r="Q4925" i="36"/>
  <c r="Q4950" i="36"/>
  <c r="Q4953" i="36"/>
  <c r="Q5050" i="36"/>
  <c r="Q5094" i="36"/>
  <c r="Q5104" i="36"/>
  <c r="Q5117" i="36"/>
  <c r="Q5131" i="36"/>
  <c r="Q5144" i="36"/>
  <c r="Q5148" i="36"/>
  <c r="Q5222" i="36"/>
  <c r="Q5242" i="36"/>
  <c r="Q5276" i="36"/>
  <c r="Q5289" i="36"/>
  <c r="Q5293" i="36"/>
  <c r="Q5359" i="36"/>
  <c r="Q5389" i="36"/>
  <c r="Q5419" i="36"/>
  <c r="Q5432" i="36"/>
  <c r="Q5455" i="36"/>
  <c r="Q5469" i="36"/>
  <c r="Q5472" i="36"/>
  <c r="Q5578" i="36"/>
  <c r="Q5584" i="36"/>
  <c r="Q5592" i="36"/>
  <c r="Q5596" i="36"/>
  <c r="Q5616" i="36"/>
  <c r="Q5622" i="36"/>
  <c r="Q5646" i="36"/>
  <c r="Q5670" i="36"/>
  <c r="Q5690" i="36"/>
  <c r="Q5710" i="36"/>
  <c r="Q5728" i="36"/>
  <c r="Q5738" i="36"/>
  <c r="Q5742" i="36"/>
  <c r="Q5772" i="36"/>
  <c r="Q5819" i="36"/>
  <c r="Q5836" i="36"/>
  <c r="Q5839" i="36"/>
  <c r="Q5846" i="36"/>
  <c r="Q5898" i="36"/>
  <c r="Q5935" i="36"/>
  <c r="Q5952" i="36"/>
  <c r="Q6009" i="36"/>
  <c r="Q6026" i="36"/>
  <c r="Q6087" i="36"/>
  <c r="Q6132" i="36"/>
  <c r="Q6142" i="36"/>
  <c r="Q6182" i="36"/>
  <c r="Q6205" i="36"/>
  <c r="Q6243" i="36"/>
  <c r="Q6256" i="36"/>
  <c r="Q6289" i="36"/>
  <c r="Q6293" i="36"/>
  <c r="Q6401" i="36"/>
  <c r="Q6417" i="36"/>
  <c r="Q6421" i="36"/>
  <c r="Q6424" i="36"/>
  <c r="Q6450" i="36"/>
  <c r="Q6473" i="36"/>
  <c r="Q6505" i="36"/>
  <c r="Q6525" i="36"/>
  <c r="Q6548" i="36"/>
  <c r="Q6561" i="36"/>
  <c r="Q6598" i="36"/>
  <c r="Q6630" i="36"/>
  <c r="Q6657" i="36"/>
  <c r="Q6683" i="36"/>
  <c r="Q6706" i="36"/>
  <c r="Q6710" i="36"/>
  <c r="Q6729" i="36"/>
  <c r="Q6741" i="36"/>
  <c r="Q6774" i="36"/>
  <c r="Q6781" i="36"/>
  <c r="Q6791" i="36"/>
  <c r="Q6815" i="36"/>
  <c r="Q6869" i="36"/>
  <c r="Q6892" i="36"/>
  <c r="Q6898" i="36"/>
  <c r="Q6902" i="36"/>
  <c r="Q6932" i="36"/>
  <c r="Q6945" i="36"/>
  <c r="Q7006" i="36"/>
  <c r="Q7015" i="36"/>
  <c r="Q7025" i="36"/>
  <c r="Q7049" i="36"/>
  <c r="Q7052" i="36"/>
  <c r="Q7062" i="36"/>
  <c r="Q7090" i="36"/>
  <c r="Q7142" i="36"/>
  <c r="Q7152" i="36"/>
  <c r="Q7189" i="36"/>
  <c r="Q7209" i="36"/>
  <c r="Q7294" i="36"/>
  <c r="Q7297" i="36"/>
  <c r="Q7352" i="36"/>
  <c r="Q7380" i="36"/>
  <c r="Q7477" i="36"/>
  <c r="Q7511" i="36"/>
  <c r="Q7569" i="36"/>
  <c r="Q7573" i="36"/>
  <c r="Q7584" i="36"/>
  <c r="Q7591" i="36"/>
  <c r="Q7629" i="36"/>
  <c r="Q7636" i="36"/>
  <c r="Q7662" i="36"/>
  <c r="Q7672" i="36"/>
  <c r="Q7719" i="36"/>
  <c r="Q7769" i="36"/>
  <c r="Q7791" i="36"/>
  <c r="Q7813" i="36"/>
  <c r="Q7831" i="36"/>
  <c r="Q7849" i="36"/>
  <c r="Q7889" i="36"/>
  <c r="Q7894" i="36"/>
  <c r="Q7904" i="36"/>
  <c r="Q7942" i="36"/>
  <c r="Q7959" i="36"/>
  <c r="Q7966" i="36"/>
  <c r="Q7973" i="36"/>
  <c r="Q8012" i="36"/>
  <c r="Q8109" i="36"/>
  <c r="Q8122" i="36"/>
  <c r="Q8175" i="36"/>
  <c r="Q8183" i="36"/>
  <c r="Q8197" i="36"/>
  <c r="Q8213" i="36"/>
  <c r="Q8223" i="36"/>
  <c r="Q8285" i="36"/>
  <c r="Q8295" i="36"/>
  <c r="Q8298" i="36"/>
  <c r="Q8312" i="36"/>
  <c r="Q8316" i="36"/>
  <c r="Q8317" i="36"/>
  <c r="Q8357" i="36"/>
  <c r="Q8364" i="36"/>
  <c r="Q8422" i="36"/>
  <c r="Q8510" i="36"/>
  <c r="Q8543" i="36"/>
  <c r="Q8556" i="36"/>
  <c r="Q8557" i="36"/>
  <c r="Q8570" i="36"/>
  <c r="Q8646" i="36"/>
  <c r="Q8670" i="36"/>
  <c r="Q8677" i="36"/>
  <c r="Q8687" i="36"/>
  <c r="Q8694" i="36"/>
  <c r="Q8711" i="36"/>
  <c r="Q8718" i="36"/>
  <c r="Q8735" i="36"/>
  <c r="Q8773" i="36"/>
  <c r="Q8796" i="36"/>
  <c r="Q8801" i="36"/>
  <c r="Q8845" i="36"/>
  <c r="Q8876" i="36"/>
  <c r="Q8983" i="36"/>
  <c r="Q9014" i="36"/>
  <c r="Q9064" i="36"/>
  <c r="Q9067" i="36"/>
  <c r="Q9102" i="36"/>
  <c r="Q9120" i="36"/>
  <c r="Q9124" i="36"/>
  <c r="Q9126" i="36"/>
  <c r="Q9136" i="36"/>
  <c r="Q9190" i="36"/>
  <c r="Q9193" i="36"/>
  <c r="Q9223" i="36"/>
  <c r="Q9231" i="36"/>
  <c r="Q9251" i="36"/>
  <c r="Q9255" i="36"/>
  <c r="Q9262" i="36"/>
  <c r="Q9285" i="36"/>
  <c r="Q9302" i="36"/>
  <c r="Q9325" i="36"/>
  <c r="Q9329" i="36"/>
  <c r="Q9350" i="36"/>
  <c r="Q9356" i="36"/>
  <c r="Q9377" i="36"/>
  <c r="Q9397" i="36"/>
  <c r="Q9424" i="36"/>
  <c r="Q9468" i="36"/>
  <c r="Q9469" i="36"/>
  <c r="Q9499" i="36"/>
  <c r="Q9583" i="36"/>
  <c r="Q9586" i="36"/>
  <c r="Q9600" i="36"/>
  <c r="Q9603" i="36"/>
  <c r="Q9607" i="36"/>
  <c r="Q9631" i="36"/>
  <c r="Q9634" i="36"/>
  <c r="Q9685" i="36"/>
  <c r="Q9695" i="36"/>
  <c r="Q9709" i="36"/>
  <c r="Q9743" i="36"/>
  <c r="Q9750" i="36"/>
  <c r="Q9756" i="36"/>
  <c r="Q9773" i="36"/>
  <c r="Q9807" i="36"/>
  <c r="Q9810" i="36"/>
  <c r="Q9837" i="36"/>
  <c r="Q9844" i="36"/>
  <c r="Q9861" i="36"/>
  <c r="Q9865" i="36"/>
  <c r="Q9886" i="36"/>
  <c r="Q9909" i="36"/>
  <c r="Q9949" i="36"/>
  <c r="Q9953" i="36"/>
  <c r="Q9974" i="36"/>
  <c r="Q9990" i="36"/>
  <c r="Q10007" i="36"/>
  <c r="Q10010" i="36"/>
  <c r="Q10014" i="36"/>
  <c r="Q10031" i="36"/>
  <c r="Q10065" i="36"/>
  <c r="Q10092" i="36"/>
  <c r="Q10112" i="36"/>
  <c r="Q10115" i="36"/>
  <c r="Q10143" i="36"/>
  <c r="Q10156" i="36"/>
  <c r="Q10174" i="36"/>
  <c r="Q10183" i="36"/>
  <c r="Q10186" i="36"/>
  <c r="Q10241" i="36"/>
  <c r="Q10268" i="36"/>
  <c r="Q10285" i="36"/>
  <c r="Q10305" i="36"/>
  <c r="Q10319" i="36"/>
  <c r="Q10332" i="36"/>
  <c r="Q10381" i="36"/>
  <c r="Q10388" i="36"/>
  <c r="Q10392" i="36"/>
  <c r="Q10395" i="36"/>
  <c r="Q10429" i="36"/>
  <c r="Q10452" i="36"/>
  <c r="Q10456" i="36"/>
  <c r="Q10459" i="36"/>
  <c r="Q10487" i="36"/>
  <c r="Q10500" i="36"/>
  <c r="Q10596" i="36"/>
  <c r="Q10628" i="36"/>
  <c r="Q10639" i="36"/>
  <c r="Q10642" i="36"/>
  <c r="Q10703" i="36"/>
  <c r="Q10706" i="36"/>
  <c r="Q10710" i="36"/>
  <c r="Q10724" i="36"/>
  <c r="Q10773" i="36"/>
  <c r="Q10823" i="36"/>
  <c r="Q10830" i="36"/>
  <c r="Q10925" i="36"/>
  <c r="Q11042" i="36"/>
  <c r="Q11046" i="36"/>
  <c r="Q11093" i="36"/>
  <c r="Q11110" i="36"/>
  <c r="Q11156" i="36"/>
  <c r="Q11170" i="36"/>
  <c r="Q11183" i="36"/>
  <c r="Q11197" i="36"/>
  <c r="Q11214" i="36"/>
  <c r="Q11240" i="36"/>
  <c r="Q11243" i="36"/>
  <c r="Q11256" i="36"/>
  <c r="Q11259" i="36"/>
  <c r="Q11335" i="36"/>
  <c r="Q11341" i="36"/>
  <c r="Q11344" i="36"/>
  <c r="Q11347" i="36"/>
  <c r="Q11357" i="36"/>
  <c r="Q11374" i="36"/>
  <c r="Q11423" i="36"/>
  <c r="Q11426" i="36"/>
  <c r="Q11430" i="36"/>
  <c r="Q11439" i="36"/>
  <c r="Q11442" i="36"/>
  <c r="Q11463" i="36"/>
  <c r="Q11469" i="36"/>
  <c r="Q11476" i="36"/>
  <c r="Q11493" i="36"/>
  <c r="Q11497" i="36"/>
  <c r="Q11500" i="36"/>
  <c r="Q11534" i="36"/>
  <c r="Q11559" i="36"/>
  <c r="Q11572" i="36"/>
  <c r="Q11576" i="36"/>
  <c r="Q11579" i="36"/>
  <c r="Q11599" i="36"/>
  <c r="Q11602" i="36"/>
  <c r="Q11613" i="36"/>
  <c r="Q11623" i="36"/>
  <c r="Q11639" i="36"/>
  <c r="Q11646" i="36"/>
  <c r="Q11719" i="36"/>
  <c r="Q11725" i="36"/>
  <c r="Q11749" i="36"/>
  <c r="Q11831" i="36"/>
  <c r="Q11838" i="36"/>
  <c r="Q11854" i="36"/>
  <c r="Q11901" i="36"/>
  <c r="Q11944" i="36"/>
  <c r="Q11947" i="36"/>
  <c r="Q11951" i="36"/>
  <c r="Q11991" i="36"/>
  <c r="Q11998" i="36"/>
  <c r="Q12047" i="36"/>
  <c r="Q12050" i="36"/>
  <c r="Q12054" i="36"/>
  <c r="Q12062" i="36"/>
  <c r="Q12084" i="36"/>
  <c r="Q12088" i="36"/>
  <c r="Q12091" i="36"/>
  <c r="Q12105" i="36"/>
  <c r="Q12126" i="36"/>
  <c r="Q12142" i="36"/>
  <c r="Q12159" i="36"/>
  <c r="Q12162" i="36"/>
  <c r="Q12166" i="36"/>
  <c r="Q12183" i="36"/>
  <c r="Q12190" i="36"/>
  <c r="Q12213" i="36"/>
  <c r="Q12223" i="36"/>
  <c r="Q12226" i="36"/>
  <c r="Q12230" i="36"/>
  <c r="Q12281" i="36"/>
  <c r="Q12308" i="36"/>
  <c r="Q12326" i="36"/>
  <c r="Q12335" i="36"/>
  <c r="Q12338" i="36"/>
  <c r="Q12393" i="36"/>
  <c r="Q12420" i="36"/>
  <c r="Q12473" i="36"/>
  <c r="Q12500" i="36"/>
  <c r="Q12520" i="36"/>
  <c r="Q12523" i="36"/>
  <c r="Q12527" i="36"/>
  <c r="Q12530" i="36"/>
  <c r="Q12585" i="36"/>
  <c r="Q12612" i="36"/>
  <c r="Q12629" i="36"/>
  <c r="Q12680" i="36"/>
  <c r="Q12683" i="36"/>
  <c r="Q12751" i="36"/>
  <c r="Q12754" i="36"/>
  <c r="Q12758" i="36"/>
  <c r="Q12765" i="36"/>
  <c r="Q12781" i="36"/>
  <c r="Q12788" i="36"/>
  <c r="Q12805" i="36"/>
  <c r="Q12809" i="36"/>
  <c r="Q12846" i="36"/>
  <c r="Q12863" i="36"/>
  <c r="Q12866" i="36"/>
  <c r="Q12870" i="36"/>
  <c r="Q12887" i="36"/>
  <c r="Q12917" i="36"/>
  <c r="Q12921" i="36"/>
  <c r="Q12985" i="36"/>
  <c r="Q13012" i="36"/>
  <c r="Q13032" i="36"/>
  <c r="Q13035" i="36"/>
  <c r="Q13039" i="36"/>
  <c r="Q13042" i="36"/>
  <c r="Q13097" i="36"/>
  <c r="Q13124" i="36"/>
  <c r="Q13141" i="36"/>
  <c r="Q13192" i="36"/>
  <c r="Q13195" i="36"/>
  <c r="Q13263" i="36"/>
  <c r="Q13266" i="36"/>
  <c r="Q13270" i="36"/>
  <c r="Q13277" i="36"/>
  <c r="Q13293" i="36"/>
  <c r="Q13300" i="36"/>
  <c r="Q13317" i="36"/>
  <c r="Q13321" i="36"/>
  <c r="Q13358" i="36"/>
  <c r="Q13375" i="36"/>
  <c r="Q13378" i="36"/>
  <c r="Q13382" i="36"/>
  <c r="Q13399" i="36"/>
  <c r="Q13429" i="36"/>
  <c r="Q13433" i="36"/>
  <c r="Q13497" i="36"/>
  <c r="Q13524" i="36"/>
  <c r="Q13544" i="36"/>
  <c r="Q13547" i="36"/>
  <c r="Q13551" i="36"/>
  <c r="Q13554" i="36"/>
  <c r="Q13609" i="36"/>
  <c r="Q13636" i="36"/>
  <c r="Q13653" i="36"/>
  <c r="Q13704" i="36"/>
  <c r="Q13707" i="36"/>
  <c r="Q13775" i="36"/>
  <c r="Q13778" i="36"/>
  <c r="Q13782" i="36"/>
  <c r="Q13789" i="36"/>
  <c r="Q13822" i="36"/>
  <c r="Q13831" i="36"/>
  <c r="Q13877" i="36"/>
  <c r="Q13880" i="36"/>
  <c r="Q13883" i="36"/>
  <c r="Q13902" i="36"/>
  <c r="Q13908" i="36"/>
  <c r="Q13959" i="36"/>
  <c r="Q13974" i="36"/>
  <c r="Q14022" i="36"/>
  <c r="Q14087" i="36"/>
  <c r="Q14111" i="36"/>
  <c r="Q14127" i="36"/>
  <c r="Q14137" i="36"/>
  <c r="Q14158" i="36"/>
  <c r="Q14164" i="36"/>
  <c r="Q14198" i="36"/>
  <c r="Q14215" i="36"/>
  <c r="Q14222" i="36"/>
  <c r="Q14228" i="36"/>
  <c r="Q14232" i="36"/>
  <c r="Q14235" i="36"/>
  <c r="Q14249" i="36"/>
  <c r="Q14293" i="36"/>
  <c r="Q14313" i="36"/>
  <c r="Q14357" i="36"/>
  <c r="Q14361" i="36"/>
  <c r="Q14364" i="36"/>
  <c r="Q14374" i="36"/>
  <c r="Q14391" i="36"/>
  <c r="Q14397" i="36"/>
  <c r="Q14404" i="36"/>
  <c r="Q14503" i="36"/>
  <c r="Q14516" i="36"/>
  <c r="Q14533" i="36"/>
  <c r="Q14622" i="36"/>
  <c r="Q14662" i="36"/>
  <c r="Q14671" i="36"/>
  <c r="Q14674" i="36"/>
  <c r="Q14678" i="36"/>
  <c r="Q14687" i="36"/>
  <c r="Q14690" i="36"/>
  <c r="Q14694" i="36"/>
  <c r="Q14711" i="36"/>
  <c r="Q14717" i="36"/>
  <c r="Q14724" i="36"/>
  <c r="Q14741" i="36"/>
  <c r="Q14745" i="36"/>
  <c r="Q14748" i="36"/>
  <c r="Q14782" i="36"/>
  <c r="Q14807" i="36"/>
  <c r="Q14820" i="36"/>
  <c r="Q14824" i="36"/>
  <c r="Q14827" i="36"/>
  <c r="Q14847" i="36"/>
  <c r="Q14850" i="36"/>
  <c r="Q14861" i="36"/>
  <c r="Q14871" i="36"/>
  <c r="Q14884" i="36"/>
  <c r="Q14888" i="36"/>
  <c r="Q14891" i="36"/>
  <c r="Q14951" i="36"/>
  <c r="Q14958" i="36"/>
  <c r="Q15005" i="36"/>
  <c r="Q15015" i="36"/>
  <c r="Q15048" i="36"/>
  <c r="Q15051" i="36"/>
  <c r="Q15061" i="36"/>
  <c r="Q15065" i="36"/>
  <c r="Q15068" i="36"/>
  <c r="Q15095" i="36"/>
  <c r="Q15101" i="36"/>
  <c r="Q15108" i="36"/>
  <c r="Q15126" i="36"/>
  <c r="Q15135" i="36"/>
  <c r="Q15138" i="36"/>
  <c r="Q15142" i="36"/>
  <c r="Q15165" i="36"/>
  <c r="Q15168" i="36"/>
  <c r="Q15171" i="36"/>
  <c r="Q15181" i="36"/>
  <c r="Q15198" i="36"/>
  <c r="Q15221" i="36"/>
  <c r="Q15224" i="36"/>
  <c r="Q15227" i="36"/>
  <c r="Q15255" i="36"/>
  <c r="Q15268" i="36"/>
  <c r="Q15272" i="36"/>
  <c r="Q15275" i="36"/>
  <c r="Q15302" i="36"/>
  <c r="Q15341" i="36"/>
  <c r="Q15364" i="36"/>
  <c r="Q15382" i="36"/>
  <c r="Q15391" i="36"/>
  <c r="Q15394" i="36"/>
  <c r="Q15398" i="36"/>
  <c r="Q15418" i="36"/>
  <c r="Q15525" i="36"/>
  <c r="Q15552" i="36"/>
  <c r="Q15555" i="36"/>
  <c r="Q15565" i="36"/>
  <c r="Q15582" i="36"/>
  <c r="Q15605" i="36"/>
  <c r="Q15608" i="36"/>
  <c r="Q15611" i="36"/>
  <c r="Q15615" i="36"/>
  <c r="Q15618" i="36"/>
  <c r="Q15630" i="36"/>
  <c r="Q15639" i="36"/>
  <c r="Q15652" i="36"/>
  <c r="Q15688" i="36"/>
  <c r="Q15691" i="36"/>
  <c r="Q15695" i="36"/>
  <c r="Q15698" i="36"/>
  <c r="Q15705" i="36"/>
  <c r="Q15708" i="36"/>
  <c r="Q15735" i="36"/>
  <c r="Q15741" i="36"/>
  <c r="Q15766" i="36"/>
  <c r="Q15775" i="36"/>
  <c r="Q15778" i="36"/>
  <c r="Q15782" i="36"/>
  <c r="Q15855" i="36"/>
  <c r="Q15871" i="36"/>
  <c r="Q15874" i="36"/>
  <c r="Q15885" i="36"/>
  <c r="Q15895" i="36"/>
  <c r="Q15908" i="36"/>
  <c r="Q15912" i="36"/>
  <c r="Q15915" i="36"/>
  <c r="Q15975" i="36"/>
  <c r="Q15982" i="36"/>
  <c r="Q16029" i="36"/>
  <c r="Q16039" i="36"/>
  <c r="Q16068" i="36"/>
  <c r="Q16072" i="36"/>
  <c r="Q16085" i="36"/>
  <c r="Q16094" i="36"/>
  <c r="Q16151" i="36"/>
  <c r="Q16180" i="36"/>
  <c r="Q16215" i="36"/>
  <c r="Q16277" i="36"/>
  <c r="Q16280" i="36"/>
  <c r="Q16286" i="36"/>
  <c r="Q16306" i="36"/>
  <c r="Q16311" i="36"/>
  <c r="Q16360" i="36"/>
  <c r="Q16374" i="36"/>
  <c r="Q16386" i="36"/>
  <c r="Q16399" i="36"/>
  <c r="Q16453" i="36"/>
  <c r="Q16466" i="36"/>
  <c r="Q16473" i="36"/>
  <c r="Q16482" i="36"/>
  <c r="Q16503" i="36"/>
  <c r="Q16532" i="36"/>
  <c r="Q16541" i="36"/>
  <c r="Q16548" i="36"/>
  <c r="Q16578" i="36"/>
  <c r="Q16599" i="36"/>
  <c r="Q16657" i="36"/>
  <c r="Q16673" i="36"/>
  <c r="Q16689" i="36"/>
  <c r="Q16705" i="36"/>
  <c r="Q16721" i="36"/>
  <c r="Q16737" i="36"/>
  <c r="Q16753" i="36"/>
  <c r="Q16769" i="36"/>
  <c r="Q16785" i="36"/>
  <c r="Q16801" i="36"/>
  <c r="Q16817" i="36"/>
  <c r="Q16833" i="36"/>
  <c r="Q16849" i="36"/>
  <c r="Q16865" i="36"/>
  <c r="Q16881" i="36"/>
  <c r="Q16897" i="36"/>
  <c r="Q16913" i="36"/>
  <c r="Q16931" i="36"/>
  <c r="Q16953" i="36"/>
  <c r="Q17002" i="36"/>
  <c r="Q17039" i="36"/>
  <c r="Q17065" i="36"/>
  <c r="Q17096" i="36"/>
  <c r="Q17102" i="36"/>
  <c r="Q17127" i="36"/>
  <c r="Q17136" i="36"/>
  <c r="Q17140" i="36"/>
  <c r="Q17150" i="36"/>
  <c r="Q17153" i="36"/>
  <c r="Q17176" i="36"/>
  <c r="Q17182" i="36"/>
  <c r="Q17208" i="36"/>
  <c r="Q17221" i="36"/>
  <c r="Q17256" i="36"/>
  <c r="Q17262" i="36"/>
  <c r="Q17265" i="36"/>
  <c r="Q17303" i="36"/>
  <c r="Q17332" i="36"/>
  <c r="Q17357" i="36"/>
  <c r="Q17360" i="36"/>
  <c r="Q17393" i="36"/>
  <c r="Q17405" i="36"/>
  <c r="Q17408" i="36"/>
  <c r="Q17421" i="36"/>
  <c r="Q17424" i="36"/>
  <c r="Q17437" i="36"/>
  <c r="Q17440" i="36"/>
  <c r="Q17453" i="36"/>
  <c r="Q17456" i="36"/>
  <c r="Q17484" i="36"/>
  <c r="Q17500" i="36"/>
  <c r="Q17516" i="36"/>
  <c r="Q17522" i="36"/>
  <c r="Q17624" i="36"/>
  <c r="Q17656" i="36"/>
  <c r="Q17688" i="36"/>
  <c r="Q17753" i="36"/>
  <c r="Q17774" i="36"/>
  <c r="Q17791" i="36"/>
  <c r="Q17798" i="36"/>
  <c r="Q17818" i="36"/>
  <c r="Q17824" i="36"/>
  <c r="Q17856" i="36"/>
  <c r="Q17872" i="36"/>
  <c r="Q17876" i="36"/>
  <c r="Q17902" i="36"/>
  <c r="Q17961" i="36"/>
  <c r="Q17968" i="36"/>
  <c r="Q18008" i="36"/>
  <c r="Q18027" i="36"/>
  <c r="Q18051" i="36"/>
  <c r="Q18061" i="36"/>
  <c r="Q18095" i="36"/>
  <c r="Q18121" i="36"/>
  <c r="Q18165" i="36"/>
  <c r="Q18210" i="36"/>
  <c r="Q18237" i="36"/>
  <c r="Q18243" i="36"/>
  <c r="Q18291" i="36"/>
  <c r="Q18298" i="36"/>
  <c r="Q18301" i="36"/>
  <c r="Q18376" i="36"/>
  <c r="Q18379" i="36"/>
  <c r="Q18386" i="36"/>
  <c r="Q18392" i="36"/>
  <c r="Q18405" i="36"/>
  <c r="Q18408" i="36"/>
  <c r="Q18453" i="36"/>
  <c r="Q18478" i="36"/>
  <c r="Q18538" i="36"/>
  <c r="Q18568" i="36"/>
  <c r="Q18601" i="36"/>
  <c r="Q18621" i="36"/>
  <c r="Q18627" i="36"/>
  <c r="Q18688" i="36"/>
  <c r="Q18691" i="36"/>
  <c r="Q18701" i="36"/>
  <c r="Q18833" i="36"/>
  <c r="Q18869" i="36"/>
  <c r="Q18926" i="36"/>
  <c r="Q18976" i="36"/>
  <c r="Q18989" i="36"/>
  <c r="Q19009" i="36"/>
  <c r="Q19025" i="36"/>
  <c r="Q19060" i="36"/>
  <c r="Q19088" i="36"/>
  <c r="Q19113" i="36"/>
  <c r="Q19176" i="36"/>
  <c r="Q19196" i="36"/>
  <c r="Q19219" i="36"/>
  <c r="Q19242" i="36"/>
  <c r="Q19245" i="36"/>
  <c r="Q19249" i="36"/>
  <c r="Q19274" i="36"/>
  <c r="Q19277" i="36"/>
  <c r="Q19291" i="36"/>
  <c r="Q19301" i="36"/>
  <c r="Q19317" i="36"/>
  <c r="Q19336" i="36"/>
  <c r="Q19349" i="36"/>
  <c r="Q19365" i="36"/>
  <c r="Q19375" i="36"/>
  <c r="Q19382" i="36"/>
  <c r="Q19452" i="36"/>
  <c r="Q19544" i="36"/>
  <c r="Q19742" i="36"/>
  <c r="Q19841" i="36"/>
  <c r="Q19844" i="36"/>
  <c r="Q19901" i="36"/>
  <c r="Q19966" i="36"/>
  <c r="Q19969" i="36"/>
  <c r="Q19972" i="36"/>
  <c r="Q19990" i="36"/>
  <c r="Q20049" i="36"/>
  <c r="Q20160" i="36"/>
  <c r="Q20241" i="36"/>
  <c r="Q20342" i="36"/>
  <c r="Q20384" i="36"/>
  <c r="Q20417" i="36"/>
  <c r="Q20420" i="36"/>
  <c r="Q20453" i="36"/>
  <c r="Q20592" i="36"/>
  <c r="Q20804" i="36"/>
  <c r="Q20925" i="36"/>
  <c r="Q21054" i="36"/>
  <c r="Q21070" i="36"/>
  <c r="Q21076" i="36"/>
  <c r="Q21136" i="36"/>
  <c r="Q21183" i="36"/>
  <c r="Q21197" i="36"/>
  <c r="Q21216" i="36"/>
  <c r="Q21219" i="36"/>
  <c r="Q21232" i="36"/>
  <c r="Q21272" i="36"/>
  <c r="Q21285" i="36"/>
  <c r="Q21302" i="36"/>
  <c r="Q21312" i="36"/>
  <c r="Q21342" i="36"/>
  <c r="Q21349" i="36"/>
  <c r="Q21390" i="36"/>
  <c r="Q21427" i="36"/>
  <c r="Q21469" i="36"/>
  <c r="Q21512" i="36"/>
  <c r="Q21528" i="36"/>
  <c r="Q21532" i="36"/>
  <c r="Q21566" i="36"/>
  <c r="Q21573" i="36"/>
  <c r="Q21576" i="36"/>
  <c r="Q21579" i="36"/>
  <c r="Q21589" i="36"/>
  <c r="Q21606" i="36"/>
  <c r="Q21613" i="36"/>
  <c r="Q21616" i="36"/>
  <c r="Q21619" i="36"/>
  <c r="Q21629" i="36"/>
  <c r="Q21645" i="36"/>
  <c r="Q21651" i="36"/>
  <c r="Q21696" i="36"/>
  <c r="Q21706" i="36"/>
  <c r="Q21750" i="36"/>
  <c r="Q21760" i="36"/>
  <c r="Q21833" i="36"/>
  <c r="Q21862" i="36"/>
  <c r="Q21869" i="36"/>
  <c r="Q21920" i="36"/>
  <c r="Q21933" i="36"/>
  <c r="Q21940" i="36"/>
  <c r="Q22013" i="36"/>
  <c r="Q22029" i="36"/>
  <c r="Q22039" i="36"/>
  <c r="Q22070" i="36"/>
  <c r="Q22077" i="36"/>
  <c r="Q22131" i="36"/>
  <c r="Q22158" i="36"/>
  <c r="Q22165" i="36"/>
  <c r="Q22174" i="36"/>
  <c r="Q19444" i="36"/>
  <c r="Q19524" i="36"/>
  <c r="Q19537" i="36"/>
  <c r="Q19576" i="36"/>
  <c r="Q19693" i="36"/>
  <c r="Q19745" i="36"/>
  <c r="Q19774" i="36"/>
  <c r="Q19857" i="36"/>
  <c r="Q19953" i="36"/>
  <c r="Q20032" i="36"/>
  <c r="Q20101" i="36"/>
  <c r="Q20134" i="36"/>
  <c r="Q20256" i="36"/>
  <c r="Q20273" i="36"/>
  <c r="Q20289" i="36"/>
  <c r="Q20292" i="36"/>
  <c r="Q20401" i="36"/>
  <c r="Q20484" i="36"/>
  <c r="Q20608" i="36"/>
  <c r="Q20645" i="36"/>
  <c r="Q20817" i="36"/>
  <c r="Q20958" i="36"/>
  <c r="Q20997" i="36"/>
  <c r="Q21149" i="36"/>
  <c r="Q12472" i="36"/>
  <c r="Q12475" i="36"/>
  <c r="Q12503" i="36"/>
  <c r="Q12533" i="36"/>
  <c r="Q12543" i="36"/>
  <c r="Q12546" i="36"/>
  <c r="Q12550" i="36"/>
  <c r="Q12584" i="36"/>
  <c r="Q12587" i="36"/>
  <c r="Q12615" i="36"/>
  <c r="Q12628" i="36"/>
  <c r="Q12646" i="36"/>
  <c r="Q12655" i="36"/>
  <c r="Q12658" i="36"/>
  <c r="Q12710" i="36"/>
  <c r="Q12757" i="36"/>
  <c r="Q12777" i="36"/>
  <c r="Q12791" i="36"/>
  <c r="Q12804" i="36"/>
  <c r="Q12808" i="36"/>
  <c r="Q12811" i="36"/>
  <c r="Q12845" i="36"/>
  <c r="Q12869" i="36"/>
  <c r="Q12879" i="36"/>
  <c r="Q12882" i="36"/>
  <c r="Q12886" i="36"/>
  <c r="Q12916" i="36"/>
  <c r="Q12920" i="36"/>
  <c r="Q12923" i="36"/>
  <c r="Q12937" i="36"/>
  <c r="Q12984" i="36"/>
  <c r="Q12987" i="36"/>
  <c r="Q13015" i="36"/>
  <c r="Q13045" i="36"/>
  <c r="Q13055" i="36"/>
  <c r="Q13058" i="36"/>
  <c r="Q13062" i="36"/>
  <c r="Q13096" i="36"/>
  <c r="Q13099" i="36"/>
  <c r="Q13127" i="36"/>
  <c r="Q13140" i="36"/>
  <c r="Q13158" i="36"/>
  <c r="Q13167" i="36"/>
  <c r="Q13170" i="36"/>
  <c r="Q13222" i="36"/>
  <c r="Q13269" i="36"/>
  <c r="Q13289" i="36"/>
  <c r="Q13303" i="36"/>
  <c r="Q13316" i="36"/>
  <c r="Q13320" i="36"/>
  <c r="Q13323" i="36"/>
  <c r="Q13357" i="36"/>
  <c r="Q13381" i="36"/>
  <c r="Q13391" i="36"/>
  <c r="Q13394" i="36"/>
  <c r="Q13398" i="36"/>
  <c r="Q13428" i="36"/>
  <c r="Q13432" i="36"/>
  <c r="Q13435" i="36"/>
  <c r="Q13449" i="36"/>
  <c r="Q13496" i="36"/>
  <c r="Q13499" i="36"/>
  <c r="Q13527" i="36"/>
  <c r="Q13557" i="36"/>
  <c r="Q13567" i="36"/>
  <c r="Q13570" i="36"/>
  <c r="Q13574" i="36"/>
  <c r="Q13608" i="36"/>
  <c r="Q13611" i="36"/>
  <c r="Q13639" i="36"/>
  <c r="Q13652" i="36"/>
  <c r="Q13670" i="36"/>
  <c r="Q13679" i="36"/>
  <c r="Q13682" i="36"/>
  <c r="Q13734" i="36"/>
  <c r="Q13781" i="36"/>
  <c r="Q13844" i="36"/>
  <c r="Q13876" i="36"/>
  <c r="Q13887" i="36"/>
  <c r="Q13890" i="36"/>
  <c r="Q13951" i="36"/>
  <c r="Q13954" i="36"/>
  <c r="Q13972" i="36"/>
  <c r="Q13997" i="36"/>
  <c r="Q14014" i="36"/>
  <c r="Q14065" i="36"/>
  <c r="Q14079" i="36"/>
  <c r="Q14082" i="36"/>
  <c r="Q14094" i="36"/>
  <c r="Q14136" i="36"/>
  <c r="Q14139" i="36"/>
  <c r="Q14174" i="36"/>
  <c r="Q14221" i="36"/>
  <c r="Q14248" i="36"/>
  <c r="Q14251" i="36"/>
  <c r="Q14265" i="36"/>
  <c r="Q14292" i="36"/>
  <c r="Q14312" i="36"/>
  <c r="Q14315" i="36"/>
  <c r="Q14356" i="36"/>
  <c r="Q14360" i="36"/>
  <c r="Q14363" i="36"/>
  <c r="Q14383" i="36"/>
  <c r="Q14386" i="36"/>
  <c r="Q14390" i="36"/>
  <c r="Q14393" i="36"/>
  <c r="Q14407" i="36"/>
  <c r="Q14441" i="36"/>
  <c r="Q14485" i="36"/>
  <c r="Q14489" i="36"/>
  <c r="Q14492" i="36"/>
  <c r="Q14502" i="36"/>
  <c r="Q14519" i="36"/>
  <c r="Q14525" i="36"/>
  <c r="Q14532" i="36"/>
  <c r="Q14650" i="36"/>
  <c r="Q14693" i="36"/>
  <c r="Q14703" i="36"/>
  <c r="Q14706" i="36"/>
  <c r="Q14710" i="36"/>
  <c r="Q14713" i="36"/>
  <c r="Q14727" i="36"/>
  <c r="Q14734" i="36"/>
  <c r="Q14740" i="36"/>
  <c r="Q14744" i="36"/>
  <c r="Q14747" i="36"/>
  <c r="Q14813" i="36"/>
  <c r="Q14853" i="36"/>
  <c r="Q14877" i="36"/>
  <c r="Q14918" i="36"/>
  <c r="Q14927" i="36"/>
  <c r="Q14930" i="36"/>
  <c r="Q14957" i="36"/>
  <c r="Q14998" i="36"/>
  <c r="Q15007" i="36"/>
  <c r="Q15010" i="36"/>
  <c r="Q15014" i="36"/>
  <c r="Q15054" i="36"/>
  <c r="Q15064" i="36"/>
  <c r="Q15067" i="36"/>
  <c r="Q15087" i="36"/>
  <c r="Q15090" i="36"/>
  <c r="Q15094" i="36"/>
  <c r="Q15097" i="36"/>
  <c r="Q15111" i="36"/>
  <c r="Q15141" i="36"/>
  <c r="Q15151" i="36"/>
  <c r="Q15220" i="36"/>
  <c r="Q15230" i="36"/>
  <c r="Q15261" i="36"/>
  <c r="Q15367" i="36"/>
  <c r="Q15374" i="36"/>
  <c r="Q15380" i="36"/>
  <c r="Q15397" i="36"/>
  <c r="Q15401" i="36"/>
  <c r="Q15422" i="36"/>
  <c r="Q15471" i="36"/>
  <c r="Q15511" i="36"/>
  <c r="Q15524" i="36"/>
  <c r="Q15604" i="36"/>
  <c r="Q15621" i="36"/>
  <c r="Q15645" i="36"/>
  <c r="Q15655" i="36"/>
  <c r="Q15674" i="36"/>
  <c r="Q15678" i="36"/>
  <c r="Q15701" i="36"/>
  <c r="Q15704" i="36"/>
  <c r="Q15707" i="36"/>
  <c r="Q15727" i="36"/>
  <c r="Q15730" i="36"/>
  <c r="Q15734" i="36"/>
  <c r="Q15737" i="36"/>
  <c r="Q15764" i="36"/>
  <c r="Q15781" i="36"/>
  <c r="Q15785" i="36"/>
  <c r="Q15831" i="36"/>
  <c r="Q15847" i="36"/>
  <c r="Q15854" i="36"/>
  <c r="Q15877" i="36"/>
  <c r="Q15901" i="36"/>
  <c r="Q15942" i="36"/>
  <c r="Q15951" i="36"/>
  <c r="Q15954" i="36"/>
  <c r="Q15981" i="36"/>
  <c r="Q16022" i="36"/>
  <c r="Q16031" i="36"/>
  <c r="Q16034" i="36"/>
  <c r="Q16038" i="36"/>
  <c r="Q16081" i="36"/>
  <c r="Q16093" i="36"/>
  <c r="Q16097" i="36"/>
  <c r="Q16101" i="36"/>
  <c r="Q16134" i="36"/>
  <c r="Q16146" i="36"/>
  <c r="Q16153" i="36"/>
  <c r="Q16210" i="36"/>
  <c r="Q16217" i="36"/>
  <c r="Q16226" i="36"/>
  <c r="Q16247" i="36"/>
  <c r="Q16276" i="36"/>
  <c r="Q16285" i="36"/>
  <c r="Q16292" i="36"/>
  <c r="Q16327" i="36"/>
  <c r="Q16372" i="36"/>
  <c r="Q16389" i="36"/>
  <c r="Q16418" i="36"/>
  <c r="Q16452" i="36"/>
  <c r="Q16469" i="36"/>
  <c r="Q16472" i="36"/>
  <c r="Q16478" i="36"/>
  <c r="Q16535" i="36"/>
  <c r="Q16581" i="36"/>
  <c r="Q16594" i="36"/>
  <c r="Q16601" i="36"/>
  <c r="Q16610" i="36"/>
  <c r="Q16631" i="36"/>
  <c r="Q16660" i="36"/>
  <c r="Q16676" i="36"/>
  <c r="Q16692" i="36"/>
  <c r="Q16708" i="36"/>
  <c r="Q16724" i="36"/>
  <c r="Q16740" i="36"/>
  <c r="Q16756" i="36"/>
  <c r="Q16772" i="36"/>
  <c r="Q16788" i="36"/>
  <c r="Q16804" i="36"/>
  <c r="Q16820" i="36"/>
  <c r="Q16836" i="36"/>
  <c r="Q16852" i="36"/>
  <c r="Q16868" i="36"/>
  <c r="Q16884" i="36"/>
  <c r="Q16900" i="36"/>
  <c r="Q16916" i="36"/>
  <c r="Q16937" i="36"/>
  <c r="Q16949" i="36"/>
  <c r="Q16961" i="36"/>
  <c r="Q16964" i="36"/>
  <c r="Q16967" i="36"/>
  <c r="Q16989" i="36"/>
  <c r="Q17017" i="36"/>
  <c r="Q17054" i="36"/>
  <c r="Q17070" i="36"/>
  <c r="Q17132" i="36"/>
  <c r="Q17156" i="36"/>
  <c r="Q17191" i="36"/>
  <c r="Q17200" i="36"/>
  <c r="Q17204" i="36"/>
  <c r="Q17220" i="36"/>
  <c r="Q17253" i="36"/>
  <c r="Q17278" i="36"/>
  <c r="Q17288" i="36"/>
  <c r="Q17297" i="36"/>
  <c r="Q17308" i="36"/>
  <c r="Q17331" i="36"/>
  <c r="Q17373" i="36"/>
  <c r="Q17376" i="36"/>
  <c r="Q17404" i="36"/>
  <c r="Q17420" i="36"/>
  <c r="Q17436" i="36"/>
  <c r="Q17452" i="36"/>
  <c r="Q17468" i="36"/>
  <c r="Q17474" i="36"/>
  <c r="Q17477" i="36"/>
  <c r="Q17528" i="36"/>
  <c r="Q17560" i="36"/>
  <c r="Q17592" i="36"/>
  <c r="Q17601" i="36"/>
  <c r="Q17613" i="36"/>
  <c r="Q17616" i="36"/>
  <c r="Q17629" i="36"/>
  <c r="Q17632" i="36"/>
  <c r="Q17645" i="36"/>
  <c r="Q17648" i="36"/>
  <c r="Q17661" i="36"/>
  <c r="Q17664" i="36"/>
  <c r="Q17677" i="36"/>
  <c r="Q17680" i="36"/>
  <c r="Q17693" i="36"/>
  <c r="Q17696" i="36"/>
  <c r="Q17765" i="36"/>
  <c r="Q17784" i="36"/>
  <c r="Q17787" i="36"/>
  <c r="Q17810" i="36"/>
  <c r="Q17817" i="36"/>
  <c r="Q17837" i="36"/>
  <c r="Q17855" i="36"/>
  <c r="Q17858" i="36"/>
  <c r="Q17862" i="36"/>
  <c r="Q17879" i="36"/>
  <c r="Q17885" i="36"/>
  <c r="Q17888" i="36"/>
  <c r="Q17891" i="36"/>
  <c r="Q17905" i="36"/>
  <c r="Q17909" i="36"/>
  <c r="Q17935" i="36"/>
  <c r="Q17938" i="36"/>
  <c r="Q17941" i="36"/>
  <c r="Q18054" i="36"/>
  <c r="Q18063" i="36"/>
  <c r="Q18073" i="36"/>
  <c r="Q18105" i="36"/>
  <c r="Q18128" i="36"/>
  <c r="Q18141" i="36"/>
  <c r="Q18181" i="36"/>
  <c r="Q18206" i="36"/>
  <c r="Q18236" i="36"/>
  <c r="Q18262" i="36"/>
  <c r="Q18313" i="36"/>
  <c r="Q18332" i="36"/>
  <c r="Q18417" i="36"/>
  <c r="Q18424" i="36"/>
  <c r="Q18437" i="36"/>
  <c r="Q18449" i="36"/>
  <c r="Q18471" i="36"/>
  <c r="Q18474" i="36"/>
  <c r="Q18477" i="36"/>
  <c r="Q18480" i="36"/>
  <c r="Q18483" i="36"/>
  <c r="Q18490" i="36"/>
  <c r="Q18558" i="36"/>
  <c r="Q18587" i="36"/>
  <c r="Q18614" i="36"/>
  <c r="Q18620" i="36"/>
  <c r="Q18630" i="36"/>
  <c r="Q18653" i="36"/>
  <c r="Q18672" i="36"/>
  <c r="Q18788" i="36"/>
  <c r="Q18839" i="36"/>
  <c r="Q18845" i="36"/>
  <c r="Q18848" i="36"/>
  <c r="Q18851" i="36"/>
  <c r="Q18881" i="36"/>
  <c r="Q18897" i="36"/>
  <c r="Q18919" i="36"/>
  <c r="Q18931" i="36"/>
  <c r="Q18935" i="36"/>
  <c r="Q18998" i="36"/>
  <c r="Q19021" i="36"/>
  <c r="Q19056" i="36"/>
  <c r="Q19062" i="36"/>
  <c r="Q19081" i="36"/>
  <c r="Q19122" i="36"/>
  <c r="Q19125" i="36"/>
  <c r="Q19146" i="36"/>
  <c r="Q19166" i="36"/>
  <c r="Q19182" i="36"/>
  <c r="Q19186" i="36"/>
  <c r="Q19192" i="36"/>
  <c r="Q19211" i="36"/>
  <c r="Q19229" i="36"/>
  <c r="Q19248" i="36"/>
  <c r="Q19263" i="36"/>
  <c r="Q19283" i="36"/>
  <c r="Q19351" i="36"/>
  <c r="Q19471" i="36"/>
  <c r="Q19495" i="36"/>
  <c r="Q19550" i="36"/>
  <c r="Q19635" i="36"/>
  <c r="Q19682" i="36"/>
  <c r="Q19686" i="36"/>
  <c r="Q19702" i="36"/>
  <c r="Q19761" i="36"/>
  <c r="Q19777" i="36"/>
  <c r="Q19780" i="36"/>
  <c r="Q19783" i="36"/>
  <c r="Q19816" i="36"/>
  <c r="Q19853" i="36"/>
  <c r="Q19856" i="36"/>
  <c r="Q19859" i="36"/>
  <c r="Q19886" i="36"/>
  <c r="Q19906" i="36"/>
  <c r="Q19910" i="36"/>
  <c r="Q19926" i="36"/>
  <c r="Q19942" i="36"/>
  <c r="Q19965" i="36"/>
  <c r="Q19989" i="36"/>
  <c r="Q20005" i="36"/>
  <c r="Q20008" i="36"/>
  <c r="Q20038" i="36"/>
  <c r="Q20077" i="36"/>
  <c r="Q20087" i="36"/>
  <c r="Q20162" i="36"/>
  <c r="Q20166" i="36"/>
  <c r="Q20173" i="36"/>
  <c r="Q20193" i="36"/>
  <c r="Q20196" i="36"/>
  <c r="Q20206" i="36"/>
  <c r="Q20216" i="36"/>
  <c r="Q20230" i="36"/>
  <c r="Q20262" i="36"/>
  <c r="Q20272" i="36"/>
  <c r="Q20275" i="36"/>
  <c r="Q20285" i="36"/>
  <c r="Q20295" i="36"/>
  <c r="Q20318" i="36"/>
  <c r="Q20341" i="36"/>
  <c r="Q20347" i="36"/>
  <c r="Q20374" i="36"/>
  <c r="Q20386" i="36"/>
  <c r="Q20390" i="36"/>
  <c r="Q20400" i="36"/>
  <c r="Q20403" i="36"/>
  <c r="Q20413" i="36"/>
  <c r="Q20416" i="36"/>
  <c r="Q20433" i="36"/>
  <c r="Q20487" i="36"/>
  <c r="Q20503" i="36"/>
  <c r="Q20517" i="36"/>
  <c r="Q20526" i="36"/>
  <c r="Q20552" i="36"/>
  <c r="Q20568" i="36"/>
  <c r="Q20625" i="36"/>
  <c r="Q20676" i="36"/>
  <c r="Q20709" i="36"/>
  <c r="Q20718" i="36"/>
  <c r="Q20734" i="36"/>
  <c r="Q20744" i="36"/>
  <c r="Q20760" i="36"/>
  <c r="Q20774" i="36"/>
  <c r="Q20784" i="36"/>
  <c r="Q20787" i="36"/>
  <c r="Q20797" i="36"/>
  <c r="Q20800" i="36"/>
  <c r="Q20829" i="36"/>
  <c r="Q20832" i="36"/>
  <c r="Q20835" i="36"/>
  <c r="Q20845" i="36"/>
  <c r="Q20854" i="36"/>
  <c r="Q20924" i="36"/>
  <c r="Q20930" i="36"/>
  <c r="Q20936" i="36"/>
  <c r="Q20967" i="36"/>
  <c r="Q20999" i="36"/>
  <c r="Q21002" i="36"/>
  <c r="Q21043" i="36"/>
  <c r="Q21053" i="36"/>
  <c r="Q21056" i="36"/>
  <c r="Q21095" i="36"/>
  <c r="Q21135" i="36"/>
  <c r="Q21192" i="36"/>
  <c r="Q21304" i="36"/>
  <c r="Q21307" i="36"/>
  <c r="Q21360" i="36"/>
  <c r="Q21386" i="36"/>
  <c r="Q21392" i="36"/>
  <c r="Q21395" i="36"/>
  <c r="Q21405" i="36"/>
  <c r="Q21414" i="36"/>
  <c r="Q21481" i="36"/>
  <c r="Q21484" i="36"/>
  <c r="Q21488" i="36"/>
  <c r="Q21501" i="36"/>
  <c r="Q21549" i="36"/>
  <c r="Q21552" i="36"/>
  <c r="Q21582" i="36"/>
  <c r="Q21591" i="36"/>
  <c r="Q21631" i="36"/>
  <c r="Q21654" i="36"/>
  <c r="Q21663" i="36"/>
  <c r="Q21695" i="36"/>
  <c r="Q21709" i="36"/>
  <c r="Q21737" i="36"/>
  <c r="Q21740" i="36"/>
  <c r="Q21743" i="36"/>
  <c r="Q21766" i="36"/>
  <c r="Q21782" i="36"/>
  <c r="Q21792" i="36"/>
  <c r="Q21795" i="36"/>
  <c r="Q21805" i="36"/>
  <c r="Q21808" i="36"/>
  <c r="Q21811" i="36"/>
  <c r="Q21827" i="36"/>
  <c r="Q21864" i="36"/>
  <c r="Q21868" i="36"/>
  <c r="Q21878" i="36"/>
  <c r="Q21922" i="36"/>
  <c r="Q21926" i="36"/>
  <c r="Q22093" i="36"/>
  <c r="Q22117" i="36"/>
  <c r="Q22123" i="36"/>
  <c r="Q22160" i="36"/>
  <c r="Q22164" i="36"/>
  <c r="Q22240" i="36"/>
  <c r="Q12427" i="36"/>
  <c r="Q12495" i="36"/>
  <c r="Q12498" i="36"/>
  <c r="Q12502" i="36"/>
  <c r="Q12509" i="36"/>
  <c r="Q12525" i="36"/>
  <c r="Q12532" i="36"/>
  <c r="Q12549" i="36"/>
  <c r="Q12553" i="36"/>
  <c r="Q12590" i="36"/>
  <c r="Q12607" i="36"/>
  <c r="Q12610" i="36"/>
  <c r="Q12614" i="36"/>
  <c r="Q12631" i="36"/>
  <c r="Q12661" i="36"/>
  <c r="Q12665" i="36"/>
  <c r="Q12729" i="36"/>
  <c r="Q12756" i="36"/>
  <c r="Q12776" i="36"/>
  <c r="Q12779" i="36"/>
  <c r="Q12783" i="36"/>
  <c r="Q12786" i="36"/>
  <c r="Q12841" i="36"/>
  <c r="Q12868" i="36"/>
  <c r="Q12885" i="36"/>
  <c r="Q12936" i="36"/>
  <c r="Q12939" i="36"/>
  <c r="Q13007" i="36"/>
  <c r="Q13010" i="36"/>
  <c r="Q13014" i="36"/>
  <c r="Q13021" i="36"/>
  <c r="Q13037" i="36"/>
  <c r="Q13044" i="36"/>
  <c r="Q13061" i="36"/>
  <c r="Q13065" i="36"/>
  <c r="Q13102" i="36"/>
  <c r="Q13119" i="36"/>
  <c r="Q13122" i="36"/>
  <c r="Q13126" i="36"/>
  <c r="Q13143" i="36"/>
  <c r="Q13173" i="36"/>
  <c r="Q13177" i="36"/>
  <c r="Q13241" i="36"/>
  <c r="Q13268" i="36"/>
  <c r="Q13288" i="36"/>
  <c r="Q13291" i="36"/>
  <c r="Q13295" i="36"/>
  <c r="Q13298" i="36"/>
  <c r="Q13353" i="36"/>
  <c r="Q13380" i="36"/>
  <c r="Q13397" i="36"/>
  <c r="Q13448" i="36"/>
  <c r="Q13451" i="36"/>
  <c r="Q13519" i="36"/>
  <c r="Q13522" i="36"/>
  <c r="Q13526" i="36"/>
  <c r="Q13533" i="36"/>
  <c r="Q13549" i="36"/>
  <c r="Q13556" i="36"/>
  <c r="Q13573" i="36"/>
  <c r="Q13577" i="36"/>
  <c r="Q13614" i="36"/>
  <c r="Q13631" i="36"/>
  <c r="Q13634" i="36"/>
  <c r="Q13638" i="36"/>
  <c r="Q13655" i="36"/>
  <c r="Q13685" i="36"/>
  <c r="Q13689" i="36"/>
  <c r="Q13753" i="36"/>
  <c r="Q13780" i="36"/>
  <c r="Q13830" i="36"/>
  <c r="Q13879" i="36"/>
  <c r="Q13893" i="36"/>
  <c r="Q13957" i="36"/>
  <c r="Q14013" i="36"/>
  <c r="Q14085" i="36"/>
  <c r="Q14119" i="36"/>
  <c r="Q14142" i="36"/>
  <c r="Q14190" i="36"/>
  <c r="Q14238" i="36"/>
  <c r="Q14264" i="36"/>
  <c r="Q14267" i="36"/>
  <c r="Q14295" i="36"/>
  <c r="Q14366" i="36"/>
  <c r="Q14389" i="36"/>
  <c r="Q14392" i="36"/>
  <c r="Q14395" i="36"/>
  <c r="Q14399" i="36"/>
  <c r="Q14402" i="36"/>
  <c r="Q14414" i="36"/>
  <c r="Q14440" i="36"/>
  <c r="Q14443" i="36"/>
  <c r="Q14484" i="36"/>
  <c r="Q14488" i="36"/>
  <c r="Q14491" i="36"/>
  <c r="Q14511" i="36"/>
  <c r="Q14514" i="36"/>
  <c r="Q14518" i="36"/>
  <c r="Q14521" i="36"/>
  <c r="Q14535" i="36"/>
  <c r="Q14569" i="36"/>
  <c r="Q14613" i="36"/>
  <c r="Q14617" i="36"/>
  <c r="Q14620" i="36"/>
  <c r="Q14654" i="36"/>
  <c r="Q14679" i="36"/>
  <c r="Q14692" i="36"/>
  <c r="Q14709" i="36"/>
  <c r="Q14712" i="36"/>
  <c r="Q14715" i="36"/>
  <c r="Q14719" i="36"/>
  <c r="Q14722" i="36"/>
  <c r="Q14733" i="36"/>
  <c r="Q14750" i="36"/>
  <c r="Q14790" i="36"/>
  <c r="Q14799" i="36"/>
  <c r="Q14802" i="36"/>
  <c r="Q14806" i="36"/>
  <c r="Q14815" i="36"/>
  <c r="Q14818" i="36"/>
  <c r="Q14822" i="36"/>
  <c r="Q14852" i="36"/>
  <c r="Q14870" i="36"/>
  <c r="Q14879" i="36"/>
  <c r="Q14882" i="36"/>
  <c r="Q14886" i="36"/>
  <c r="Q14906" i="36"/>
  <c r="Q15013" i="36"/>
  <c r="Q15040" i="36"/>
  <c r="Q15043" i="36"/>
  <c r="Q15053" i="36"/>
  <c r="Q15070" i="36"/>
  <c r="Q15093" i="36"/>
  <c r="Q15096" i="36"/>
  <c r="Q15099" i="36"/>
  <c r="Q15103" i="36"/>
  <c r="Q15106" i="36"/>
  <c r="Q15118" i="36"/>
  <c r="Q15127" i="36"/>
  <c r="Q15140" i="36"/>
  <c r="Q15176" i="36"/>
  <c r="Q15179" i="36"/>
  <c r="Q15183" i="36"/>
  <c r="Q15186" i="36"/>
  <c r="Q15193" i="36"/>
  <c r="Q15196" i="36"/>
  <c r="Q15223" i="36"/>
  <c r="Q15229" i="36"/>
  <c r="Q15254" i="36"/>
  <c r="Q15263" i="36"/>
  <c r="Q15266" i="36"/>
  <c r="Q15270" i="36"/>
  <c r="Q15343" i="36"/>
  <c r="Q15359" i="36"/>
  <c r="Q15362" i="36"/>
  <c r="Q15373" i="36"/>
  <c r="Q15383" i="36"/>
  <c r="Q15396" i="36"/>
  <c r="Q15400" i="36"/>
  <c r="Q15403" i="36"/>
  <c r="Q15463" i="36"/>
  <c r="Q15470" i="36"/>
  <c r="Q15517" i="36"/>
  <c r="Q15527" i="36"/>
  <c r="Q15560" i="36"/>
  <c r="Q15563" i="36"/>
  <c r="Q15573" i="36"/>
  <c r="Q15577" i="36"/>
  <c r="Q15580" i="36"/>
  <c r="Q15607" i="36"/>
  <c r="Q15613" i="36"/>
  <c r="Q15620" i="36"/>
  <c r="Q15638" i="36"/>
  <c r="Q15647" i="36"/>
  <c r="Q15650" i="36"/>
  <c r="Q15654" i="36"/>
  <c r="Q15677" i="36"/>
  <c r="Q15680" i="36"/>
  <c r="Q15683" i="36"/>
  <c r="Q15693" i="36"/>
  <c r="Q15710" i="36"/>
  <c r="Q15733" i="36"/>
  <c r="Q15736" i="36"/>
  <c r="Q15739" i="36"/>
  <c r="Q15767" i="36"/>
  <c r="Q15780" i="36"/>
  <c r="Q15784" i="36"/>
  <c r="Q15787" i="36"/>
  <c r="Q15814" i="36"/>
  <c r="Q15853" i="36"/>
  <c r="Q15876" i="36"/>
  <c r="Q15894" i="36"/>
  <c r="Q15903" i="36"/>
  <c r="Q15906" i="36"/>
  <c r="Q15910" i="36"/>
  <c r="Q15930" i="36"/>
  <c r="Q16037" i="36"/>
  <c r="Q16066" i="36"/>
  <c r="Q16152" i="36"/>
  <c r="Q16158" i="36"/>
  <c r="Q16178" i="36"/>
  <c r="Q16183" i="36"/>
  <c r="Q16213" i="36"/>
  <c r="Q16216" i="36"/>
  <c r="Q16222" i="36"/>
  <c r="Q16279" i="36"/>
  <c r="Q16308" i="36"/>
  <c r="Q16335" i="36"/>
  <c r="Q16388" i="36"/>
  <c r="Q16417" i="36"/>
  <c r="Q16421" i="36"/>
  <c r="Q16468" i="36"/>
  <c r="Q16477" i="36"/>
  <c r="Q16481" i="36"/>
  <c r="Q16485" i="36"/>
  <c r="Q16518" i="36"/>
  <c r="Q16530" i="36"/>
  <c r="Q16537" i="36"/>
  <c r="Q16580" i="36"/>
  <c r="Q16597" i="36"/>
  <c r="Q16600" i="36"/>
  <c r="Q16606" i="36"/>
  <c r="Q16665" i="36"/>
  <c r="Q16681" i="36"/>
  <c r="Q16697" i="36"/>
  <c r="Q16713" i="36"/>
  <c r="Q16729" i="36"/>
  <c r="Q16745" i="36"/>
  <c r="Q16761" i="36"/>
  <c r="Q16777" i="36"/>
  <c r="Q16793" i="36"/>
  <c r="Q16809" i="36"/>
  <c r="Q16825" i="36"/>
  <c r="Q16841" i="36"/>
  <c r="Q16857" i="36"/>
  <c r="Q16873" i="36"/>
  <c r="Q16889" i="36"/>
  <c r="Q16905" i="36"/>
  <c r="Q16921" i="36"/>
  <c r="Q16945" i="36"/>
  <c r="Q16948" i="36"/>
  <c r="Q16951" i="36"/>
  <c r="Q16954" i="36"/>
  <c r="Q16973" i="36"/>
  <c r="Q16991" i="36"/>
  <c r="Q17001" i="36"/>
  <c r="Q17013" i="36"/>
  <c r="Q17025" i="36"/>
  <c r="Q17028" i="36"/>
  <c r="Q17031" i="36"/>
  <c r="Q17075" i="36"/>
  <c r="Q17088" i="36"/>
  <c r="Q17113" i="36"/>
  <c r="Q17169" i="36"/>
  <c r="Q17196" i="36"/>
  <c r="Q17219" i="36"/>
  <c r="Q17229" i="36"/>
  <c r="Q17232" i="36"/>
  <c r="Q17249" i="36"/>
  <c r="Q17252" i="36"/>
  <c r="Q17337" i="36"/>
  <c r="Q17346" i="36"/>
  <c r="Q17388" i="36"/>
  <c r="Q17394" i="36"/>
  <c r="Q17496" i="36"/>
  <c r="Q17521" i="36"/>
  <c r="Q17533" i="36"/>
  <c r="Q17536" i="36"/>
  <c r="Q17549" i="36"/>
  <c r="Q17552" i="36"/>
  <c r="Q17565" i="36"/>
  <c r="Q17568" i="36"/>
  <c r="Q17581" i="36"/>
  <c r="Q17584" i="36"/>
  <c r="Q17612" i="36"/>
  <c r="Q17628" i="36"/>
  <c r="Q17644" i="36"/>
  <c r="Q17660" i="36"/>
  <c r="Q17676" i="36"/>
  <c r="Q17692" i="36"/>
  <c r="Q17713" i="36"/>
  <c r="Q17840" i="36"/>
  <c r="Q17844" i="36"/>
  <c r="Q17848" i="36"/>
  <c r="Q17851" i="36"/>
  <c r="Q17878" i="36"/>
  <c r="Q17900" i="36"/>
  <c r="Q17953" i="36"/>
  <c r="Q17979" i="36"/>
  <c r="Q18016" i="36"/>
  <c r="Q18039" i="36"/>
  <c r="Q18053" i="36"/>
  <c r="Q18056" i="36"/>
  <c r="Q18062" i="36"/>
  <c r="Q18078" i="36"/>
  <c r="Q18097" i="36"/>
  <c r="Q18104" i="36"/>
  <c r="Q18153" i="36"/>
  <c r="Q18170" i="36"/>
  <c r="Q18212" i="36"/>
  <c r="Q18232" i="36"/>
  <c r="Q18235" i="36"/>
  <c r="Q18245" i="36"/>
  <c r="Q18251" i="36"/>
  <c r="Q18261" i="36"/>
  <c r="Q18290" i="36"/>
  <c r="Q18293" i="36"/>
  <c r="Q18322" i="36"/>
  <c r="Q18328" i="36"/>
  <c r="Q18334" i="36"/>
  <c r="Q18368" i="36"/>
  <c r="Q18403" i="36"/>
  <c r="Q18416" i="36"/>
  <c r="Q18426" i="36"/>
  <c r="Q18448" i="36"/>
  <c r="Q18536" i="36"/>
  <c r="Q18573" i="36"/>
  <c r="Q18613" i="36"/>
  <c r="Q18616" i="36"/>
  <c r="Q18619" i="36"/>
  <c r="Q18629" i="36"/>
  <c r="Q18635" i="36"/>
  <c r="Q18638" i="36"/>
  <c r="Q18655" i="36"/>
  <c r="Q18664" i="36"/>
  <c r="Q18678" i="36"/>
  <c r="Q18693" i="36"/>
  <c r="Q18706" i="36"/>
  <c r="Q18796" i="36"/>
  <c r="Q18800" i="36"/>
  <c r="Q18803" i="36"/>
  <c r="Q18838" i="36"/>
  <c r="Q18860" i="36"/>
  <c r="Q18893" i="36"/>
  <c r="Q18987" i="36"/>
  <c r="Q19007" i="36"/>
  <c r="Q19023" i="36"/>
  <c r="Q19049" i="36"/>
  <c r="Q19105" i="36"/>
  <c r="Q19124" i="36"/>
  <c r="Q19168" i="36"/>
  <c r="Q19178" i="36"/>
  <c r="Q19181" i="36"/>
  <c r="Q19188" i="36"/>
  <c r="Q19207" i="36"/>
  <c r="Q19234" i="36"/>
  <c r="Q19247" i="36"/>
  <c r="Q19257" i="36"/>
  <c r="Q19272" i="36"/>
  <c r="Q19279" i="36"/>
  <c r="Q19299" i="36"/>
  <c r="Q19329" i="36"/>
  <c r="Q19350" i="36"/>
  <c r="Q19360" i="36"/>
  <c r="Q19363" i="36"/>
  <c r="Q19417" i="36"/>
  <c r="Q19454" i="36"/>
  <c r="Q19488" i="36"/>
  <c r="Q19549" i="36"/>
  <c r="Q19585" i="36"/>
  <c r="Q19611" i="36"/>
  <c r="Q19624" i="36"/>
  <c r="Q19638" i="36"/>
  <c r="Q19661" i="36"/>
  <c r="Q19685" i="36"/>
  <c r="Q19701" i="36"/>
  <c r="Q19704" i="36"/>
  <c r="Q19723" i="36"/>
  <c r="Q19793" i="36"/>
  <c r="Q19822" i="36"/>
  <c r="Q19832" i="36"/>
  <c r="Q19842" i="36"/>
  <c r="Q19846" i="36"/>
  <c r="Q19862" i="36"/>
  <c r="Q19909" i="36"/>
  <c r="Q19915" i="36"/>
  <c r="Q19925" i="36"/>
  <c r="Q19931" i="36"/>
  <c r="Q19941" i="36"/>
  <c r="Q19944" i="36"/>
  <c r="Q19948" i="36"/>
  <c r="Q19967" i="36"/>
  <c r="Q19970" i="36"/>
  <c r="Q19981" i="36"/>
  <c r="Q19991" i="36"/>
  <c r="Q19998" i="36"/>
  <c r="Q20024" i="36"/>
  <c r="Q20040" i="36"/>
  <c r="Q20057" i="36"/>
  <c r="Q20133" i="36"/>
  <c r="Q20168" i="36"/>
  <c r="Q20192" i="36"/>
  <c r="Q20264" i="36"/>
  <c r="Q20304" i="36"/>
  <c r="Q20307" i="36"/>
  <c r="Q20317" i="36"/>
  <c r="Q20327" i="36"/>
  <c r="Q20350" i="36"/>
  <c r="Q20373" i="36"/>
  <c r="Q20379" i="36"/>
  <c r="Q20392" i="36"/>
  <c r="Q20418" i="36"/>
  <c r="Q20438" i="36"/>
  <c r="Q20548" i="36"/>
  <c r="Q20581" i="36"/>
  <c r="Q20587" i="36"/>
  <c r="Q20597" i="36"/>
  <c r="Q20603" i="36"/>
  <c r="Q20630" i="36"/>
  <c r="Q20653" i="36"/>
  <c r="Q20656" i="36"/>
  <c r="Q20659" i="36"/>
  <c r="Q20669" i="36"/>
  <c r="Q20672" i="36"/>
  <c r="Q20689" i="36"/>
  <c r="Q20790" i="36"/>
  <c r="Q20802" i="36"/>
  <c r="Q20838" i="36"/>
  <c r="Q20877" i="36"/>
  <c r="Q20880" i="36"/>
  <c r="Q20926" i="36"/>
  <c r="Q20992" i="36"/>
  <c r="Q21071" i="36"/>
  <c r="Q21074" i="36"/>
  <c r="Q21078" i="36"/>
  <c r="Q21088" i="36"/>
  <c r="Q21128" i="36"/>
  <c r="Q21168" i="36"/>
  <c r="Q21208" i="36"/>
  <c r="Q21221" i="36"/>
  <c r="Q21257" i="36"/>
  <c r="Q21347" i="36"/>
  <c r="Q21398" i="36"/>
  <c r="Q21464" i="36"/>
  <c r="Q21467" i="36"/>
  <c r="Q21480" i="36"/>
  <c r="Q21499" i="36"/>
  <c r="Q21537" i="36"/>
  <c r="Q21574" i="36"/>
  <c r="Q21584" i="36"/>
  <c r="Q21614" i="36"/>
  <c r="Q21624" i="36"/>
  <c r="Q21640" i="36"/>
  <c r="Q21643" i="36"/>
  <c r="Q21701" i="36"/>
  <c r="Q21705" i="36"/>
  <c r="Q21736" i="36"/>
  <c r="Q21753" i="36"/>
  <c r="Q21765" i="36"/>
  <c r="Q21798" i="36"/>
  <c r="Q21830" i="36"/>
  <c r="Q21834" i="36"/>
  <c r="Q21902" i="36"/>
  <c r="Q21925" i="36"/>
  <c r="Q21934" i="36"/>
  <c r="Q21938" i="36"/>
  <c r="Q21945" i="36"/>
  <c r="Q22011" i="36"/>
  <c r="Q22027" i="36"/>
  <c r="Q22037" i="36"/>
  <c r="Q22072" i="36"/>
  <c r="Q22079" i="36"/>
  <c r="Q22133" i="36"/>
  <c r="Q22197" i="36"/>
  <c r="Q22249" i="36"/>
  <c r="Q22252" i="36"/>
  <c r="Q22965" i="36"/>
  <c r="Q23093" i="36"/>
  <c r="Q12454" i="36"/>
  <c r="Q12501" i="36"/>
  <c r="Q12521" i="36"/>
  <c r="Q12535" i="36"/>
  <c r="Q12548" i="36"/>
  <c r="Q12552" i="36"/>
  <c r="Q12555" i="36"/>
  <c r="Q12589" i="36"/>
  <c r="Q12613" i="36"/>
  <c r="Q12623" i="36"/>
  <c r="Q12626" i="36"/>
  <c r="Q12630" i="36"/>
  <c r="Q12660" i="36"/>
  <c r="Q12664" i="36"/>
  <c r="Q12667" i="36"/>
  <c r="Q12681" i="36"/>
  <c r="Q12728" i="36"/>
  <c r="Q12731" i="36"/>
  <c r="Q12759" i="36"/>
  <c r="Q12789" i="36"/>
  <c r="Q12799" i="36"/>
  <c r="Q12802" i="36"/>
  <c r="Q12806" i="36"/>
  <c r="Q12840" i="36"/>
  <c r="Q12843" i="36"/>
  <c r="Q12871" i="36"/>
  <c r="Q12884" i="36"/>
  <c r="Q12902" i="36"/>
  <c r="Q12911" i="36"/>
  <c r="Q12914" i="36"/>
  <c r="Q12966" i="36"/>
  <c r="Q13013" i="36"/>
  <c r="Q13033" i="36"/>
  <c r="Q13047" i="36"/>
  <c r="Q13060" i="36"/>
  <c r="Q13064" i="36"/>
  <c r="Q13067" i="36"/>
  <c r="Q13101" i="36"/>
  <c r="Q13125" i="36"/>
  <c r="Q13135" i="36"/>
  <c r="Q13138" i="36"/>
  <c r="Q13142" i="36"/>
  <c r="Q13172" i="36"/>
  <c r="Q13176" i="36"/>
  <c r="Q13179" i="36"/>
  <c r="Q13193" i="36"/>
  <c r="Q13240" i="36"/>
  <c r="Q13243" i="36"/>
  <c r="Q13271" i="36"/>
  <c r="Q13301" i="36"/>
  <c r="Q13311" i="36"/>
  <c r="Q13314" i="36"/>
  <c r="Q13318" i="36"/>
  <c r="Q13352" i="36"/>
  <c r="Q13355" i="36"/>
  <c r="Q13383" i="36"/>
  <c r="Q13396" i="36"/>
  <c r="Q13414" i="36"/>
  <c r="Q13423" i="36"/>
  <c r="Q13426" i="36"/>
  <c r="Q13478" i="36"/>
  <c r="Q13525" i="36"/>
  <c r="Q13545" i="36"/>
  <c r="Q13559" i="36"/>
  <c r="Q13572" i="36"/>
  <c r="Q13576" i="36"/>
  <c r="Q13579" i="36"/>
  <c r="Q13613" i="36"/>
  <c r="Q13637" i="36"/>
  <c r="Q13647" i="36"/>
  <c r="Q13650" i="36"/>
  <c r="Q13654" i="36"/>
  <c r="Q13684" i="36"/>
  <c r="Q13688" i="36"/>
  <c r="Q13691" i="36"/>
  <c r="Q13705" i="36"/>
  <c r="Q13752" i="36"/>
  <c r="Q13755" i="36"/>
  <c r="Q13783" i="36"/>
  <c r="Q13806" i="36"/>
  <c r="Q13839" i="36"/>
  <c r="Q13842" i="36"/>
  <c r="Q13871" i="36"/>
  <c r="Q13874" i="36"/>
  <c r="Q13881" i="36"/>
  <c r="Q13896" i="36"/>
  <c r="Q13899" i="36"/>
  <c r="Q13956" i="36"/>
  <c r="Q13967" i="36"/>
  <c r="Q13970" i="36"/>
  <c r="Q14039" i="36"/>
  <c r="Q14084" i="36"/>
  <c r="Q14141" i="36"/>
  <c r="Q14166" i="36"/>
  <c r="Q14175" i="36"/>
  <c r="Q14189" i="36"/>
  <c r="Q14199" i="36"/>
  <c r="Q14229" i="36"/>
  <c r="Q14233" i="36"/>
  <c r="Q14236" i="36"/>
  <c r="Q14375" i="36"/>
  <c r="Q14388" i="36"/>
  <c r="Q14405" i="36"/>
  <c r="Q14494" i="36"/>
  <c r="Q14517" i="36"/>
  <c r="Q14520" i="36"/>
  <c r="Q14523" i="36"/>
  <c r="Q14527" i="36"/>
  <c r="Q14530" i="36"/>
  <c r="Q14542" i="36"/>
  <c r="Q14568" i="36"/>
  <c r="Q14571" i="36"/>
  <c r="Q14612" i="36"/>
  <c r="Q14616" i="36"/>
  <c r="Q14619" i="36"/>
  <c r="Q14685" i="36"/>
  <c r="Q14695" i="36"/>
  <c r="Q14708" i="36"/>
  <c r="Q14725" i="36"/>
  <c r="Q14778" i="36"/>
  <c r="Q14821" i="36"/>
  <c r="Q14825" i="36"/>
  <c r="Q14855" i="36"/>
  <c r="Q14862" i="36"/>
  <c r="Q14868" i="36"/>
  <c r="Q14885" i="36"/>
  <c r="Q14889" i="36"/>
  <c r="Q14910" i="36"/>
  <c r="Q14959" i="36"/>
  <c r="Q14999" i="36"/>
  <c r="Q15012" i="36"/>
  <c r="Q15092" i="36"/>
  <c r="Q15109" i="36"/>
  <c r="Q15133" i="36"/>
  <c r="Q15143" i="36"/>
  <c r="Q15162" i="36"/>
  <c r="Q15166" i="36"/>
  <c r="Q15189" i="36"/>
  <c r="Q15192" i="36"/>
  <c r="Q15195" i="36"/>
  <c r="Q15215" i="36"/>
  <c r="Q15218" i="36"/>
  <c r="Q15222" i="36"/>
  <c r="Q15225" i="36"/>
  <c r="Q15252" i="36"/>
  <c r="Q15269" i="36"/>
  <c r="Q15273" i="36"/>
  <c r="Q15319" i="36"/>
  <c r="Q15335" i="36"/>
  <c r="Q15342" i="36"/>
  <c r="Q15365" i="36"/>
  <c r="Q15389" i="36"/>
  <c r="Q15430" i="36"/>
  <c r="Q15439" i="36"/>
  <c r="Q15442" i="36"/>
  <c r="Q15469" i="36"/>
  <c r="Q15510" i="36"/>
  <c r="Q15519" i="36"/>
  <c r="Q15522" i="36"/>
  <c r="Q15526" i="36"/>
  <c r="Q15566" i="36"/>
  <c r="Q15576" i="36"/>
  <c r="Q15579" i="36"/>
  <c r="Q15599" i="36"/>
  <c r="Q15602" i="36"/>
  <c r="Q15606" i="36"/>
  <c r="Q15609" i="36"/>
  <c r="Q15623" i="36"/>
  <c r="Q15653" i="36"/>
  <c r="Q15663" i="36"/>
  <c r="Q15732" i="36"/>
  <c r="Q15742" i="36"/>
  <c r="Q15773" i="36"/>
  <c r="Q15879" i="36"/>
  <c r="Q15886" i="36"/>
  <c r="Q15892" i="36"/>
  <c r="Q15909" i="36"/>
  <c r="Q15913" i="36"/>
  <c r="Q15934" i="36"/>
  <c r="Q15983" i="36"/>
  <c r="Q16023" i="36"/>
  <c r="Q16036" i="36"/>
  <c r="Q16069" i="36"/>
  <c r="Q16070" i="36"/>
  <c r="Q16086" i="36"/>
  <c r="Q16089" i="36"/>
  <c r="Q16098" i="36"/>
  <c r="Q16119" i="36"/>
  <c r="Q16148" i="36"/>
  <c r="Q16157" i="36"/>
  <c r="Q16164" i="36"/>
  <c r="Q16181" i="36"/>
  <c r="Q16212" i="36"/>
  <c r="Q16221" i="36"/>
  <c r="Q16225" i="36"/>
  <c r="Q16229" i="36"/>
  <c r="Q16262" i="36"/>
  <c r="Q16274" i="36"/>
  <c r="Q16281" i="36"/>
  <c r="Q16370" i="36"/>
  <c r="Q16391" i="36"/>
  <c r="Q16450" i="36"/>
  <c r="Q16471" i="36"/>
  <c r="Q16533" i="36"/>
  <c r="Q16536" i="36"/>
  <c r="Q16542" i="36"/>
  <c r="Q16596" i="36"/>
  <c r="Q16605" i="36"/>
  <c r="Q16609" i="36"/>
  <c r="Q16613" i="36"/>
  <c r="Q16646" i="36"/>
  <c r="Q16668" i="36"/>
  <c r="Q16684" i="36"/>
  <c r="Q16700" i="36"/>
  <c r="Q16716" i="36"/>
  <c r="Q16732" i="36"/>
  <c r="Q16748" i="36"/>
  <c r="Q16764" i="36"/>
  <c r="Q16780" i="36"/>
  <c r="Q16796" i="36"/>
  <c r="Q16812" i="36"/>
  <c r="Q16828" i="36"/>
  <c r="Q16844" i="36"/>
  <c r="Q16860" i="36"/>
  <c r="Q16876" i="36"/>
  <c r="Q16892" i="36"/>
  <c r="Q16908" i="36"/>
  <c r="Q16923" i="36"/>
  <c r="Q16929" i="36"/>
  <c r="Q16938" i="36"/>
  <c r="Q16975" i="36"/>
  <c r="Q16984" i="36"/>
  <c r="Q16997" i="36"/>
  <c r="Q17009" i="36"/>
  <c r="Q17012" i="36"/>
  <c r="Q17015" i="36"/>
  <c r="Q17018" i="36"/>
  <c r="Q17037" i="36"/>
  <c r="Q17084" i="36"/>
  <c r="Q17097" i="36"/>
  <c r="Q17112" i="36"/>
  <c r="Q17118" i="36"/>
  <c r="Q17177" i="36"/>
  <c r="Q17209" i="36"/>
  <c r="Q17245" i="36"/>
  <c r="Q17248" i="36"/>
  <c r="Q17251" i="36"/>
  <c r="Q17257" i="36"/>
  <c r="Q17292" i="36"/>
  <c r="Q17298" i="36"/>
  <c r="Q17313" i="36"/>
  <c r="Q17333" i="36"/>
  <c r="Q17336" i="36"/>
  <c r="Q17351" i="36"/>
  <c r="Q17400" i="36"/>
  <c r="Q17432" i="36"/>
  <c r="Q17464" i="36"/>
  <c r="Q17473" i="36"/>
  <c r="Q17485" i="36"/>
  <c r="Q17488" i="36"/>
  <c r="Q17501" i="36"/>
  <c r="Q17504" i="36"/>
  <c r="Q17532" i="36"/>
  <c r="Q17548" i="36"/>
  <c r="Q17564" i="36"/>
  <c r="Q17580" i="36"/>
  <c r="Q17596" i="36"/>
  <c r="Q17602" i="36"/>
  <c r="Q17605" i="36"/>
  <c r="Q17742" i="36"/>
  <c r="Q17766" i="36"/>
  <c r="Q17769" i="36"/>
  <c r="Q17775" i="36"/>
  <c r="Q17792" i="36"/>
  <c r="Q17805" i="36"/>
  <c r="Q17825" i="36"/>
  <c r="Q17860" i="36"/>
  <c r="Q17870" i="36"/>
  <c r="Q17881" i="36"/>
  <c r="Q17893" i="36"/>
  <c r="Q17903" i="36"/>
  <c r="Q17927" i="36"/>
  <c r="Q17930" i="36"/>
  <c r="Q17965" i="36"/>
  <c r="Q18002" i="36"/>
  <c r="Q18028" i="36"/>
  <c r="Q18055" i="36"/>
  <c r="Q18065" i="36"/>
  <c r="Q18071" i="36"/>
  <c r="Q18074" i="36"/>
  <c r="Q18077" i="36"/>
  <c r="Q18080" i="36"/>
  <c r="Q18096" i="36"/>
  <c r="Q18106" i="36"/>
  <c r="Q18109" i="36"/>
  <c r="Q18125" i="36"/>
  <c r="Q18139" i="36"/>
  <c r="Q18166" i="36"/>
  <c r="Q18220" i="36"/>
  <c r="Q18231" i="36"/>
  <c r="Q18254" i="36"/>
  <c r="Q18279" i="36"/>
  <c r="Q18336" i="36"/>
  <c r="Q18340" i="36"/>
  <c r="Q18380" i="36"/>
  <c r="Q18390" i="36"/>
  <c r="Q18396" i="36"/>
  <c r="Q18415" i="36"/>
  <c r="Q18447" i="36"/>
  <c r="Q18454" i="36"/>
  <c r="Q18482" i="36"/>
  <c r="Q18485" i="36"/>
  <c r="Q18589" i="36"/>
  <c r="Q18605" i="36"/>
  <c r="Q18648" i="36"/>
  <c r="Q18702" i="36"/>
  <c r="Q18760" i="36"/>
  <c r="Q18763" i="36"/>
  <c r="Q18786" i="36"/>
  <c r="Q18841" i="36"/>
  <c r="Q18853" i="36"/>
  <c r="Q18879" i="36"/>
  <c r="Q18895" i="36"/>
  <c r="Q18933" i="36"/>
  <c r="Q18974" i="36"/>
  <c r="Q19061" i="36"/>
  <c r="Q19120" i="36"/>
  <c r="Q19126" i="36"/>
  <c r="Q19187" i="36"/>
  <c r="Q19220" i="36"/>
  <c r="Q19230" i="36"/>
  <c r="Q19262" i="36"/>
  <c r="Q19285" i="36"/>
  <c r="Q19308" i="36"/>
  <c r="Q19318" i="36"/>
  <c r="Q19334" i="36"/>
  <c r="Q19353" i="36"/>
  <c r="Q19366" i="36"/>
  <c r="Q19426" i="36"/>
  <c r="Q19433" i="36"/>
  <c r="Q19473" i="36"/>
  <c r="Q19528" i="36"/>
  <c r="Q19565" i="36"/>
  <c r="Q19581" i="36"/>
  <c r="Q19630" i="36"/>
  <c r="Q19681" i="36"/>
  <c r="Q19687" i="36"/>
  <c r="Q19694" i="36"/>
  <c r="Q19703" i="36"/>
  <c r="Q19710" i="36"/>
  <c r="Q19726" i="36"/>
  <c r="Q19778" i="36"/>
  <c r="Q19782" i="36"/>
  <c r="Q19821" i="36"/>
  <c r="Q19845" i="36"/>
  <c r="Q19851" i="36"/>
  <c r="Q19861" i="36"/>
  <c r="Q19867" i="36"/>
  <c r="Q19905" i="36"/>
  <c r="Q19908" i="36"/>
  <c r="Q19911" i="36"/>
  <c r="Q19927" i="36"/>
  <c r="Q19950" i="36"/>
  <c r="Q19957" i="36"/>
  <c r="Q19963" i="36"/>
  <c r="Q19973" i="36"/>
  <c r="Q19997" i="36"/>
  <c r="Q20000" i="36"/>
  <c r="Q20069" i="36"/>
  <c r="Q20075" i="36"/>
  <c r="Q20145" i="36"/>
  <c r="Q20151" i="36"/>
  <c r="Q20161" i="36"/>
  <c r="Q20164" i="36"/>
  <c r="Q20182" i="36"/>
  <c r="Q20194" i="36"/>
  <c r="Q20254" i="36"/>
  <c r="Q20277" i="36"/>
  <c r="Q20283" i="36"/>
  <c r="Q20310" i="36"/>
  <c r="Q20336" i="36"/>
  <c r="Q20339" i="36"/>
  <c r="Q20349" i="36"/>
  <c r="Q20359" i="36"/>
  <c r="Q20385" i="36"/>
  <c r="Q20388" i="36"/>
  <c r="Q20405" i="36"/>
  <c r="Q20411" i="36"/>
  <c r="Q20424" i="36"/>
  <c r="Q20440" i="36"/>
  <c r="Q20544" i="36"/>
  <c r="Q20561" i="36"/>
  <c r="Q20606" i="36"/>
  <c r="Q20632" i="36"/>
  <c r="Q20646" i="36"/>
  <c r="Q20674" i="36"/>
  <c r="Q20694" i="36"/>
  <c r="Q20753" i="36"/>
  <c r="Q20789" i="36"/>
  <c r="Q20795" i="36"/>
  <c r="Q20827" i="36"/>
  <c r="Q20837" i="36"/>
  <c r="Q20840" i="36"/>
  <c r="Q20913" i="36"/>
  <c r="Q21004" i="36"/>
  <c r="Q21010" i="36"/>
  <c r="Q21032" i="36"/>
  <c r="Q21045" i="36"/>
  <c r="Q21048" i="36"/>
  <c r="Q21051" i="36"/>
  <c r="Q21061" i="36"/>
  <c r="Q21097" i="36"/>
  <c r="Q21137" i="36"/>
  <c r="Q21143" i="36"/>
  <c r="Q21223" i="36"/>
  <c r="Q21237" i="36"/>
  <c r="Q21273" i="36"/>
  <c r="Q21297" i="36"/>
  <c r="Q21368" i="36"/>
  <c r="Q21479" i="36"/>
  <c r="Q21493" i="36"/>
  <c r="Q21560" i="36"/>
  <c r="Q21563" i="36"/>
  <c r="Q21590" i="36"/>
  <c r="Q21600" i="36"/>
  <c r="Q21603" i="36"/>
  <c r="Q21630" i="36"/>
  <c r="Q21662" i="36"/>
  <c r="Q21697" i="36"/>
  <c r="Q21700" i="36"/>
  <c r="Q21704" i="36"/>
  <c r="Q21735" i="36"/>
  <c r="Q21742" i="36"/>
  <c r="Q21758" i="36"/>
  <c r="Q21790" i="36"/>
  <c r="Q21800" i="36"/>
  <c r="Q21813" i="36"/>
  <c r="Q21879" i="36"/>
  <c r="Q21888" i="36"/>
  <c r="Q21892" i="36"/>
  <c r="Q21921" i="36"/>
  <c r="Q21927" i="36"/>
  <c r="Q21930" i="36"/>
  <c r="Q21941" i="36"/>
  <c r="Q21985" i="36"/>
  <c r="Q22053" i="36"/>
  <c r="Q22065" i="36"/>
  <c r="Q22112" i="36"/>
  <c r="Q22115" i="36"/>
  <c r="Q22196" i="36"/>
  <c r="Q22182" i="36"/>
  <c r="Q22248" i="36"/>
  <c r="Q22265" i="36"/>
  <c r="Q22332" i="36"/>
  <c r="Q22387" i="36"/>
  <c r="Q22398" i="36"/>
  <c r="Q22424" i="36"/>
  <c r="Q22431" i="36"/>
  <c r="Q22440" i="36"/>
  <c r="Q22444" i="36"/>
  <c r="Q22505" i="36"/>
  <c r="Q22508" i="36"/>
  <c r="Q22511" i="36"/>
  <c r="Q22534" i="36"/>
  <c r="Q22577" i="36"/>
  <c r="Q22642" i="36"/>
  <c r="Q22649" i="36"/>
  <c r="Q22662" i="36"/>
  <c r="Q22683" i="36"/>
  <c r="Q22690" i="36"/>
  <c r="Q22697" i="36"/>
  <c r="Q22704" i="36"/>
  <c r="Q22707" i="36"/>
  <c r="Q22721" i="36"/>
  <c r="Q22724" i="36"/>
  <c r="Q22730" i="36"/>
  <c r="Q22753" i="36"/>
  <c r="Q22762" i="36"/>
  <c r="Q22790" i="36"/>
  <c r="Q22797" i="36"/>
  <c r="Q22818" i="36"/>
  <c r="Q22825" i="36"/>
  <c r="Q22828" i="36"/>
  <c r="Q22856" i="36"/>
  <c r="Q22862" i="36"/>
  <c r="Q22881" i="36"/>
  <c r="Q22890" i="36"/>
  <c r="Q22925" i="36"/>
  <c r="Q22937" i="36"/>
  <c r="Q22940" i="36"/>
  <c r="Q22949" i="36"/>
  <c r="Q22994" i="36"/>
  <c r="Q23035" i="36"/>
  <c r="Q23045" i="36"/>
  <c r="Q23082" i="36"/>
  <c r="Q23088" i="36"/>
  <c r="Q23091" i="36"/>
  <c r="Q23134" i="36"/>
  <c r="Q23141" i="36"/>
  <c r="Q23169" i="36"/>
  <c r="Q23181" i="36"/>
  <c r="Q23197" i="36"/>
  <c r="Q23206" i="36"/>
  <c r="Q23222" i="36"/>
  <c r="Q23257" i="36"/>
  <c r="Q23285" i="36"/>
  <c r="Q23298" i="36"/>
  <c r="Q23307" i="36"/>
  <c r="Q23320" i="36"/>
  <c r="Q23326" i="36"/>
  <c r="Q23330" i="36"/>
  <c r="Q23339" i="36"/>
  <c r="Q23385" i="36"/>
  <c r="Q23413" i="36"/>
  <c r="Q23426" i="36"/>
  <c r="Q23435" i="36"/>
  <c r="Q23448" i="36"/>
  <c r="Q23454" i="36"/>
  <c r="Q23458" i="36"/>
  <c r="Q23467" i="36"/>
  <c r="Q23513" i="36"/>
  <c r="Q23541" i="36"/>
  <c r="Q23554" i="36"/>
  <c r="Q23563" i="36"/>
  <c r="Q23573" i="36"/>
  <c r="Q23589" i="36"/>
  <c r="Q23598" i="36"/>
  <c r="Q23608" i="36"/>
  <c r="Q23632" i="36"/>
  <c r="Q23635" i="36"/>
  <c r="Q23665" i="36"/>
  <c r="Q23678" i="36"/>
  <c r="Q23688" i="36"/>
  <c r="Q23704" i="36"/>
  <c r="Q23728" i="36"/>
  <c r="Q23748" i="36"/>
  <c r="Q23781" i="36"/>
  <c r="Q23790" i="36"/>
  <c r="Q23824" i="36"/>
  <c r="Q23827" i="36"/>
  <c r="Q23853" i="36"/>
  <c r="Q23880" i="36"/>
  <c r="Q23896" i="36"/>
  <c r="Q23906" i="36"/>
  <c r="Q23940" i="36"/>
  <c r="Q23973" i="36"/>
  <c r="Q23992" i="36"/>
  <c r="Q24006" i="36"/>
  <c r="Q24013" i="36"/>
  <c r="Q24022" i="36"/>
  <c r="Q24045" i="36"/>
  <c r="Q24072" i="36"/>
  <c r="Q24088" i="36"/>
  <c r="Q24098" i="36"/>
  <c r="Q24114" i="36"/>
  <c r="Q24132" i="36"/>
  <c r="Q24158" i="36"/>
  <c r="Q24167" i="36"/>
  <c r="Q24174" i="36"/>
  <c r="Q24184" i="36"/>
  <c r="Q24198" i="36"/>
  <c r="Q24205" i="36"/>
  <c r="Q24214" i="36"/>
  <c r="Q24241" i="36"/>
  <c r="Q24290" i="36"/>
  <c r="Q24306" i="36"/>
  <c r="Q24350" i="36"/>
  <c r="Q24359" i="36"/>
  <c r="Q24382" i="36"/>
  <c r="Q24386" i="36"/>
  <c r="Q24432" i="36"/>
  <c r="Q24453" i="36"/>
  <c r="Q24469" i="36"/>
  <c r="Q24498" i="36"/>
  <c r="Q24502" i="36"/>
  <c r="Q24544" i="36"/>
  <c r="Q24547" i="36"/>
  <c r="Q24557" i="36"/>
  <c r="Q24576" i="36"/>
  <c r="Q24606" i="36"/>
  <c r="Q24615" i="36"/>
  <c r="Q24638" i="36"/>
  <c r="Q24642" i="36"/>
  <c r="Q24646" i="36"/>
  <c r="Q24653" i="36"/>
  <c r="Q24662" i="36"/>
  <c r="Q24669" i="36"/>
  <c r="Q24729" i="36"/>
  <c r="Q24754" i="36"/>
  <c r="Q24757" i="36"/>
  <c r="Q24786" i="36"/>
  <c r="Q24803" i="36"/>
  <c r="Q24816" i="36"/>
  <c r="Q24823" i="36"/>
  <c r="Q24833" i="36"/>
  <c r="Q24846" i="36"/>
  <c r="Q24871" i="36"/>
  <c r="Q24928" i="36"/>
  <c r="Q24945" i="36"/>
  <c r="Q24992" i="36"/>
  <c r="Q25014" i="36"/>
  <c r="Q25083" i="36"/>
  <c r="Q25120" i="36"/>
  <c r="Q25151" i="36"/>
  <c r="Q25171" i="36"/>
  <c r="Q25197" i="36"/>
  <c r="Q25206" i="36"/>
  <c r="Q25233" i="36"/>
  <c r="Q25317" i="36"/>
  <c r="Q25326" i="36"/>
  <c r="Q25363" i="36"/>
  <c r="Q25378" i="36"/>
  <c r="Q25381" i="36"/>
  <c r="Q25478" i="36"/>
  <c r="Q25504" i="36"/>
  <c r="Q25521" i="36"/>
  <c r="Q25545" i="36"/>
  <c r="Q25557" i="36"/>
  <c r="Q25576" i="36"/>
  <c r="Q25594" i="36"/>
  <c r="Q25619" i="36"/>
  <c r="Q25622" i="36"/>
  <c r="Q25682" i="36"/>
  <c r="Q25744" i="36"/>
  <c r="Q25769" i="36"/>
  <c r="Q25793" i="36"/>
  <c r="Q25811" i="36"/>
  <c r="Q25823" i="36"/>
  <c r="Q25826" i="36"/>
  <c r="Q25829" i="36"/>
  <c r="Q25833" i="36"/>
  <c r="Q25851" i="36"/>
  <c r="Q25872" i="36"/>
  <c r="Q25901" i="36"/>
  <c r="Q25919" i="36"/>
  <c r="Q25922" i="36"/>
  <c r="Q25935" i="36"/>
  <c r="Q25941" i="36"/>
  <c r="Q25960" i="36"/>
  <c r="Q25988" i="36"/>
  <c r="Q26043" i="36"/>
  <c r="Q26059" i="36"/>
  <c r="Q26092" i="36"/>
  <c r="Q26104" i="36"/>
  <c r="Q26152" i="36"/>
  <c r="Q26159" i="36"/>
  <c r="Q26192" i="36"/>
  <c r="Q26196" i="36"/>
  <c r="Q26235" i="36"/>
  <c r="Q26251" i="36"/>
  <c r="Q26285" i="36"/>
  <c r="Q26294" i="36"/>
  <c r="Q26304" i="36"/>
  <c r="Q26365" i="36"/>
  <c r="Q26430" i="36"/>
  <c r="Q26433" i="36"/>
  <c r="Q26469" i="36"/>
  <c r="Q26494" i="36"/>
  <c r="Q26511" i="36"/>
  <c r="Q26556" i="36"/>
  <c r="Q26559" i="36"/>
  <c r="Q26575" i="36"/>
  <c r="Q26660" i="36"/>
  <c r="Q26670" i="36"/>
  <c r="Q26705" i="36"/>
  <c r="Q26784" i="36"/>
  <c r="Q26865" i="36"/>
  <c r="Q26869" i="36"/>
  <c r="Q26905" i="36"/>
  <c r="Q26908" i="36"/>
  <c r="Q26937" i="36"/>
  <c r="Q26943" i="36"/>
  <c r="Q26973" i="36"/>
  <c r="Q26996" i="36"/>
  <c r="Q27064" i="36"/>
  <c r="Q27067" i="36"/>
  <c r="Q27077" i="36"/>
  <c r="Q27083" i="36"/>
  <c r="Q27087" i="36"/>
  <c r="Q27172" i="36"/>
  <c r="Q27182" i="36"/>
  <c r="Q27214" i="36"/>
  <c r="Q27217" i="36"/>
  <c r="Q27231" i="36"/>
  <c r="Q27240" i="36"/>
  <c r="Q27247" i="36"/>
  <c r="Q27296" i="36"/>
  <c r="Q27377" i="36"/>
  <c r="Q27381" i="36"/>
  <c r="Q27417" i="36"/>
  <c r="Q27420" i="36"/>
  <c r="Q27449" i="36"/>
  <c r="Q27455" i="36"/>
  <c r="Q27486" i="36"/>
  <c r="Q27492" i="36"/>
  <c r="Q27505" i="36"/>
  <c r="Q27509" i="36"/>
  <c r="Q27521" i="36"/>
  <c r="Q27567" i="36"/>
  <c r="Q27704" i="36"/>
  <c r="Q27707" i="36"/>
  <c r="Q27743" i="36"/>
  <c r="Q27791" i="36"/>
  <c r="Q27821" i="36"/>
  <c r="Q27875" i="36"/>
  <c r="Q27895" i="36"/>
  <c r="Q27904" i="36"/>
  <c r="Q27907" i="36"/>
  <c r="Q27920" i="36"/>
  <c r="Q27933" i="36"/>
  <c r="Q27940" i="36"/>
  <c r="Q27998" i="36"/>
  <c r="Q28001" i="36"/>
  <c r="Q28014" i="36"/>
  <c r="Q28031" i="36"/>
  <c r="Q28040" i="36"/>
  <c r="Q28043" i="36"/>
  <c r="Q28126" i="36"/>
  <c r="Q28129" i="36"/>
  <c r="Q28158" i="36"/>
  <c r="Q28161" i="36"/>
  <c r="Q28165" i="36"/>
  <c r="Q28175" i="36"/>
  <c r="Q28195" i="36"/>
  <c r="Q28232" i="36"/>
  <c r="Q28235" i="36"/>
  <c r="Q28259" i="36"/>
  <c r="Q28415" i="36"/>
  <c r="Q28435" i="36"/>
  <c r="Q28439" i="36"/>
  <c r="Q28449" i="36"/>
  <c r="Q28473" i="36"/>
  <c r="Q28501" i="36"/>
  <c r="Q28505" i="36"/>
  <c r="Q28508" i="36"/>
  <c r="Q28550" i="36"/>
  <c r="Q28603" i="36"/>
  <c r="Q28627" i="36"/>
  <c r="Q28631" i="36"/>
  <c r="Q28641" i="36"/>
  <c r="Q28672" i="36"/>
  <c r="Q28675" i="36"/>
  <c r="Q28741" i="36"/>
  <c r="Q28757" i="36"/>
  <c r="Q28761" i="36"/>
  <c r="Q28764" i="36"/>
  <c r="Q28775" i="36"/>
  <c r="Q28784" i="36"/>
  <c r="Q28862" i="36"/>
  <c r="Q28865" i="36"/>
  <c r="Q28907" i="36"/>
  <c r="Q28941" i="36"/>
  <c r="Q28960" i="36"/>
  <c r="Q28970" i="36"/>
  <c r="Q28974" i="36"/>
  <c r="Q29011" i="36"/>
  <c r="Q29033" i="36"/>
  <c r="Q29053" i="36"/>
  <c r="Q29113" i="36"/>
  <c r="Q29141" i="36"/>
  <c r="Q29145" i="36"/>
  <c r="Q29148" i="36"/>
  <c r="Q29159" i="36"/>
  <c r="Q29168" i="36"/>
  <c r="Q29190" i="36"/>
  <c r="Q29226" i="36"/>
  <c r="Q29243" i="36"/>
  <c r="Q29267" i="36"/>
  <c r="Q29271" i="36"/>
  <c r="Q29281" i="36"/>
  <c r="Q29341" i="36"/>
  <c r="Q29344" i="36"/>
  <c r="Q29352" i="36"/>
  <c r="Q29394" i="36"/>
  <c r="Q29438" i="36"/>
  <c r="Q29441" i="36"/>
  <c r="Q29470" i="36"/>
  <c r="Q29473" i="36"/>
  <c r="Q29558" i="36"/>
  <c r="Q29575" i="36"/>
  <c r="Q29611" i="36"/>
  <c r="Q29639" i="36"/>
  <c r="Q29657" i="36"/>
  <c r="Q29660" i="36"/>
  <c r="Q29671" i="36"/>
  <c r="Q29689" i="36"/>
  <c r="Q29692" i="36"/>
  <c r="Q29703" i="36"/>
  <c r="Q29721" i="36"/>
  <c r="Q29724" i="36"/>
  <c r="Q29735" i="36"/>
  <c r="Q29753" i="36"/>
  <c r="Q29756" i="36"/>
  <c r="Q29767" i="36"/>
  <c r="Q29785" i="36"/>
  <c r="Q29788" i="36"/>
  <c r="Q29799" i="36"/>
  <c r="Q29817" i="36"/>
  <c r="Q29820" i="36"/>
  <c r="Q29831" i="36"/>
  <c r="Q29849" i="36"/>
  <c r="Q29852" i="36"/>
  <c r="Q29863" i="36"/>
  <c r="Q29870" i="36"/>
  <c r="Q29880" i="36"/>
  <c r="Q29890" i="36"/>
  <c r="Q29901" i="36"/>
  <c r="Q29925" i="36"/>
  <c r="Q29967" i="36"/>
  <c r="Q29998" i="36"/>
  <c r="Q30008" i="36"/>
  <c r="Q30018" i="36"/>
  <c r="Q30029" i="36"/>
  <c r="Q30053" i="36"/>
  <c r="Q30095" i="36"/>
  <c r="Q30126" i="36"/>
  <c r="Q30136" i="36"/>
  <c r="Q30146" i="36"/>
  <c r="Q30157" i="36"/>
  <c r="Q30181" i="36"/>
  <c r="Q30223" i="36"/>
  <c r="Q30254" i="36"/>
  <c r="Q30264" i="36"/>
  <c r="Q30274" i="36"/>
  <c r="Q30285" i="36"/>
  <c r="Q30309" i="36"/>
  <c r="Q30351" i="36"/>
  <c r="Q30405" i="36"/>
  <c r="Q30408" i="36"/>
  <c r="Q30418" i="36"/>
  <c r="Q30422" i="36"/>
  <c r="Q30469" i="36"/>
  <c r="Q30472" i="36"/>
  <c r="Q30482" i="36"/>
  <c r="Q30486" i="36"/>
  <c r="Q30523" i="36"/>
  <c r="Q30527" i="36"/>
  <c r="Q30534" i="36"/>
  <c r="Q30565" i="36"/>
  <c r="Q30589" i="36"/>
  <c r="Q30614" i="36"/>
  <c r="Q30651" i="36"/>
  <c r="Q30655" i="36"/>
  <c r="Q30675" i="36"/>
  <c r="Q30679" i="36"/>
  <c r="Q30686" i="36"/>
  <c r="Q30693" i="36"/>
  <c r="Q30710" i="36"/>
  <c r="Q30756" i="36"/>
  <c r="Q30806" i="36"/>
  <c r="Q30847" i="36"/>
  <c r="Q30860" i="36"/>
  <c r="Q30894" i="36"/>
  <c r="Q30918" i="36"/>
  <c r="Q30921" i="36"/>
  <c r="Q30938" i="36"/>
  <c r="Q30963" i="36"/>
  <c r="Q30986" i="36"/>
  <c r="Q30990" i="36"/>
  <c r="Q31007" i="36"/>
  <c r="Q31014" i="36"/>
  <c r="Q31093" i="36"/>
  <c r="Q31096" i="36"/>
  <c r="Q31126" i="36"/>
  <c r="Q31146" i="36"/>
  <c r="Q31207" i="36"/>
  <c r="Q31233" i="36"/>
  <c r="Q31305" i="36"/>
  <c r="Q31405" i="36"/>
  <c r="Q31422" i="36"/>
  <c r="Q31497" i="36"/>
  <c r="Q31553" i="36"/>
  <c r="Q31645" i="36"/>
  <c r="Q31733" i="36"/>
  <c r="Q31807" i="36"/>
  <c r="Q31814" i="36"/>
  <c r="Q31854" i="36"/>
  <c r="Q32289" i="36"/>
  <c r="Q32305" i="36"/>
  <c r="Q32325" i="36"/>
  <c r="Q32341" i="36"/>
  <c r="Q32351" i="36"/>
  <c r="Q32721" i="36"/>
  <c r="Q33445" i="36"/>
  <c r="Q33631" i="36"/>
  <c r="Q31173" i="36"/>
  <c r="Q31213" i="36"/>
  <c r="Q31230" i="36"/>
  <c r="Q31361" i="36"/>
  <c r="Q31527" i="36"/>
  <c r="Q31617" i="36"/>
  <c r="Q31743" i="36"/>
  <c r="Q31774" i="36"/>
  <c r="Q31793" i="36"/>
  <c r="Q31813" i="36"/>
  <c r="Q31903" i="36"/>
  <c r="Q32037" i="36"/>
  <c r="Q32097" i="36"/>
  <c r="Q32302" i="36"/>
  <c r="Q32972" i="36"/>
  <c r="Q33063" i="36"/>
  <c r="Q33217" i="36"/>
  <c r="Q33582" i="36"/>
  <c r="Q33598" i="36"/>
  <c r="Q22168" i="36"/>
  <c r="Q22190" i="36"/>
  <c r="Q22194" i="36"/>
  <c r="Q22201" i="36"/>
  <c r="Q22247" i="36"/>
  <c r="Q22254" i="36"/>
  <c r="Q22344" i="36"/>
  <c r="Q22397" i="36"/>
  <c r="Q22406" i="36"/>
  <c r="Q22413" i="36"/>
  <c r="Q22423" i="36"/>
  <c r="Q22456" i="36"/>
  <c r="Q22459" i="36"/>
  <c r="Q22469" i="36"/>
  <c r="Q22504" i="36"/>
  <c r="Q22521" i="36"/>
  <c r="Q22566" i="36"/>
  <c r="Q22592" i="36"/>
  <c r="Q22609" i="36"/>
  <c r="Q22629" i="36"/>
  <c r="Q22648" i="36"/>
  <c r="Q22661" i="36"/>
  <c r="Q22720" i="36"/>
  <c r="Q22726" i="36"/>
  <c r="Q22749" i="36"/>
  <c r="Q22758" i="36"/>
  <c r="Q22765" i="36"/>
  <c r="Q22786" i="36"/>
  <c r="Q22793" i="36"/>
  <c r="Q22796" i="36"/>
  <c r="Q22824" i="36"/>
  <c r="Q22830" i="36"/>
  <c r="Q22849" i="36"/>
  <c r="Q22858" i="36"/>
  <c r="Q22886" i="36"/>
  <c r="Q22893" i="36"/>
  <c r="Q22921" i="36"/>
  <c r="Q22924" i="36"/>
  <c r="Q22933" i="36"/>
  <c r="Q22942" i="36"/>
  <c r="Q22951" i="36"/>
  <c r="Q23006" i="36"/>
  <c r="Q23013" i="36"/>
  <c r="Q23041" i="36"/>
  <c r="Q23053" i="36"/>
  <c r="Q23069" i="36"/>
  <c r="Q23078" i="36"/>
  <c r="Q23094" i="36"/>
  <c r="Q23121" i="36"/>
  <c r="Q23143" i="36"/>
  <c r="Q23165" i="36"/>
  <c r="Q23209" i="36"/>
  <c r="Q23237" i="36"/>
  <c r="Q23256" i="36"/>
  <c r="Q23262" i="36"/>
  <c r="Q23269" i="36"/>
  <c r="Q23322" i="36"/>
  <c r="Q23333" i="36"/>
  <c r="Q23384" i="36"/>
  <c r="Q23390" i="36"/>
  <c r="Q23397" i="36"/>
  <c r="Q23450" i="36"/>
  <c r="Q23461" i="36"/>
  <c r="Q23512" i="36"/>
  <c r="Q23518" i="36"/>
  <c r="Q23525" i="36"/>
  <c r="Q23585" i="36"/>
  <c r="Q23588" i="36"/>
  <c r="Q23601" i="36"/>
  <c r="Q23614" i="36"/>
  <c r="Q23618" i="36"/>
  <c r="Q23664" i="36"/>
  <c r="Q23685" i="36"/>
  <c r="Q23701" i="36"/>
  <c r="Q23730" i="36"/>
  <c r="Q23760" i="36"/>
  <c r="Q23763" i="36"/>
  <c r="Q23777" i="36"/>
  <c r="Q23780" i="36"/>
  <c r="Q23793" i="36"/>
  <c r="Q23877" i="36"/>
  <c r="Q23893" i="36"/>
  <c r="Q23909" i="36"/>
  <c r="Q23952" i="36"/>
  <c r="Q23955" i="36"/>
  <c r="Q23969" i="36"/>
  <c r="Q23972" i="36"/>
  <c r="Q23998" i="36"/>
  <c r="Q24008" i="36"/>
  <c r="Q24024" i="36"/>
  <c r="Q24068" i="36"/>
  <c r="Q24069" i="36"/>
  <c r="Q24085" i="36"/>
  <c r="Q24101" i="36"/>
  <c r="Q24110" i="36"/>
  <c r="Q24120" i="36"/>
  <c r="Q24144" i="36"/>
  <c r="Q24147" i="36"/>
  <c r="Q24177" i="36"/>
  <c r="Q24190" i="36"/>
  <c r="Q24200" i="36"/>
  <c r="Q24216" i="36"/>
  <c r="Q24240" i="36"/>
  <c r="Q24260" i="36"/>
  <c r="Q24293" i="36"/>
  <c r="Q24302" i="36"/>
  <c r="Q24336" i="36"/>
  <c r="Q24339" i="36"/>
  <c r="Q24365" i="36"/>
  <c r="Q24434" i="36"/>
  <c r="Q24448" i="36"/>
  <c r="Q24478" i="36"/>
  <c r="Q24487" i="36"/>
  <c r="Q24494" i="36"/>
  <c r="Q24501" i="36"/>
  <c r="Q24526" i="36"/>
  <c r="Q24550" i="36"/>
  <c r="Q24559" i="36"/>
  <c r="Q24568" i="36"/>
  <c r="Q24582" i="36"/>
  <c r="Q24589" i="36"/>
  <c r="Q24598" i="36"/>
  <c r="Q24621" i="36"/>
  <c r="Q24648" i="36"/>
  <c r="Q24664" i="36"/>
  <c r="Q24674" i="36"/>
  <c r="Q24734" i="36"/>
  <c r="Q24766" i="36"/>
  <c r="Q24770" i="36"/>
  <c r="Q24789" i="36"/>
  <c r="Q24795" i="36"/>
  <c r="Q24815" i="36"/>
  <c r="Q24819" i="36"/>
  <c r="Q24832" i="36"/>
  <c r="Q24855" i="36"/>
  <c r="Q24858" i="36"/>
  <c r="Q24927" i="36"/>
  <c r="Q24961" i="36"/>
  <c r="Q24968" i="36"/>
  <c r="Q24994" i="36"/>
  <c r="Q25010" i="36"/>
  <c r="Q25013" i="36"/>
  <c r="Q25017" i="36"/>
  <c r="Q25033" i="36"/>
  <c r="Q25053" i="36"/>
  <c r="Q25122" i="36"/>
  <c r="Q25125" i="36"/>
  <c r="Q25129" i="36"/>
  <c r="Q25174" i="36"/>
  <c r="Q25208" i="36"/>
  <c r="Q25238" i="36"/>
  <c r="Q25245" i="36"/>
  <c r="Q25298" i="36"/>
  <c r="Q25368" i="36"/>
  <c r="Q25399" i="36"/>
  <c r="Q25458" i="36"/>
  <c r="Q25498" i="36"/>
  <c r="Q25507" i="36"/>
  <c r="Q25510" i="36"/>
  <c r="Q25526" i="36"/>
  <c r="Q25550" i="36"/>
  <c r="Q25581" i="36"/>
  <c r="Q25590" i="36"/>
  <c r="Q25600" i="36"/>
  <c r="Q25621" i="36"/>
  <c r="Q25631" i="36"/>
  <c r="Q25634" i="36"/>
  <c r="Q25650" i="36"/>
  <c r="Q25672" i="36"/>
  <c r="Q25681" i="36"/>
  <c r="Q25712" i="36"/>
  <c r="Q25718" i="36"/>
  <c r="Q25752" i="36"/>
  <c r="Q25758" i="36"/>
  <c r="Q25761" i="36"/>
  <c r="Q25774" i="36"/>
  <c r="Q25792" i="36"/>
  <c r="Q25795" i="36"/>
  <c r="Q25798" i="36"/>
  <c r="Q25832" i="36"/>
  <c r="Q25850" i="36"/>
  <c r="Q25875" i="36"/>
  <c r="Q25878" i="36"/>
  <c r="Q25965" i="36"/>
  <c r="Q25974" i="36"/>
  <c r="Q25977" i="36"/>
  <c r="Q26046" i="36"/>
  <c r="Q26091" i="36"/>
  <c r="Q26127" i="36"/>
  <c r="Q26158" i="36"/>
  <c r="Q26238" i="36"/>
  <c r="Q26284" i="36"/>
  <c r="Q26296" i="36"/>
  <c r="Q26299" i="36"/>
  <c r="Q26315" i="36"/>
  <c r="Q26349" i="36"/>
  <c r="Q26358" i="36"/>
  <c r="Q26368" i="36"/>
  <c r="Q26429" i="36"/>
  <c r="Q26465" i="36"/>
  <c r="Q26468" i="36"/>
  <c r="Q26486" i="36"/>
  <c r="Q26493" i="36"/>
  <c r="Q26545" i="36"/>
  <c r="Q26549" i="36"/>
  <c r="Q26565" i="36"/>
  <c r="Q26577" i="36"/>
  <c r="Q26616" i="36"/>
  <c r="Q26653" i="36"/>
  <c r="Q26656" i="36"/>
  <c r="Q26685" i="36"/>
  <c r="Q26689" i="36"/>
  <c r="Q26701" i="36"/>
  <c r="Q26777" i="36"/>
  <c r="Q26780" i="36"/>
  <c r="Q26809" i="36"/>
  <c r="Q26815" i="36"/>
  <c r="Q26845" i="36"/>
  <c r="Q26868" i="36"/>
  <c r="Q26936" i="36"/>
  <c r="Q26939" i="36"/>
  <c r="Q26949" i="36"/>
  <c r="Q26955" i="36"/>
  <c r="Q26959" i="36"/>
  <c r="Q27044" i="36"/>
  <c r="Q27054" i="36"/>
  <c r="Q27086" i="36"/>
  <c r="Q27089" i="36"/>
  <c r="Q27103" i="36"/>
  <c r="Q27112" i="36"/>
  <c r="Q27119" i="36"/>
  <c r="Q27168" i="36"/>
  <c r="Q27249" i="36"/>
  <c r="Q27253" i="36"/>
  <c r="Q27289" i="36"/>
  <c r="Q27292" i="36"/>
  <c r="Q27321" i="36"/>
  <c r="Q27327" i="36"/>
  <c r="Q27357" i="36"/>
  <c r="Q27380" i="36"/>
  <c r="Q27409" i="36"/>
  <c r="Q27448" i="36"/>
  <c r="Q27451" i="36"/>
  <c r="Q27461" i="36"/>
  <c r="Q27467" i="36"/>
  <c r="Q27488" i="36"/>
  <c r="Q27508" i="36"/>
  <c r="Q27537" i="36"/>
  <c r="Q27550" i="36"/>
  <c r="Q27556" i="36"/>
  <c r="Q27569" i="36"/>
  <c r="Q27573" i="36"/>
  <c r="Q27585" i="36"/>
  <c r="Q27597" i="36"/>
  <c r="Q27600" i="36"/>
  <c r="Q27646" i="36"/>
  <c r="Q27663" i="36"/>
  <c r="Q27713" i="36"/>
  <c r="Q27725" i="36"/>
  <c r="Q27728" i="36"/>
  <c r="Q27793" i="36"/>
  <c r="Q27797" i="36"/>
  <c r="Q27817" i="36"/>
  <c r="Q27820" i="36"/>
  <c r="Q27824" i="36"/>
  <c r="Q27855" i="36"/>
  <c r="Q27878" i="36"/>
  <c r="Q27884" i="36"/>
  <c r="Q27887" i="36"/>
  <c r="Q27894" i="36"/>
  <c r="Q27968" i="36"/>
  <c r="Q27997" i="36"/>
  <c r="Q28000" i="36"/>
  <c r="Q28131" i="36"/>
  <c r="Q28157" i="36"/>
  <c r="Q28164" i="36"/>
  <c r="Q28174" i="36"/>
  <c r="Q28222" i="36"/>
  <c r="Q28239" i="36"/>
  <c r="Q28309" i="36"/>
  <c r="Q28413" i="36"/>
  <c r="Q28417" i="36"/>
  <c r="Q28421" i="36"/>
  <c r="Q28504" i="36"/>
  <c r="Q28511" i="36"/>
  <c r="Q28525" i="36"/>
  <c r="Q28534" i="36"/>
  <c r="Q28609" i="36"/>
  <c r="Q28613" i="36"/>
  <c r="Q28657" i="36"/>
  <c r="Q28671" i="36"/>
  <c r="Q28685" i="36"/>
  <c r="Q28746" i="36"/>
  <c r="Q28753" i="36"/>
  <c r="Q28760" i="36"/>
  <c r="Q28767" i="36"/>
  <c r="Q28777" i="36"/>
  <c r="Q28804" i="36"/>
  <c r="Q28869" i="36"/>
  <c r="Q28913" i="36"/>
  <c r="Q28980" i="36"/>
  <c r="Q28990" i="36"/>
  <c r="Q28993" i="36"/>
  <c r="Q28997" i="36"/>
  <c r="Q29035" i="36"/>
  <c r="Q29069" i="36"/>
  <c r="Q29088" i="36"/>
  <c r="Q29123" i="36"/>
  <c r="Q29130" i="36"/>
  <c r="Q29137" i="36"/>
  <c r="Q29144" i="36"/>
  <c r="Q29151" i="36"/>
  <c r="Q29161" i="36"/>
  <c r="Q29188" i="36"/>
  <c r="Q29236" i="36"/>
  <c r="Q29249" i="36"/>
  <c r="Q29383" i="36"/>
  <c r="Q29400" i="36"/>
  <c r="Q29413" i="36"/>
  <c r="Q29420" i="36"/>
  <c r="Q29443" i="36"/>
  <c r="Q29447" i="36"/>
  <c r="Q29458" i="36"/>
  <c r="Q29475" i="36"/>
  <c r="Q29496" i="36"/>
  <c r="Q29560" i="36"/>
  <c r="Q29607" i="36"/>
  <c r="Q29621" i="36"/>
  <c r="Q29634" i="36"/>
  <c r="Q29638" i="36"/>
  <c r="Q29645" i="36"/>
  <c r="Q29659" i="36"/>
  <c r="Q29670" i="36"/>
  <c r="Q29677" i="36"/>
  <c r="Q29691" i="36"/>
  <c r="Q29702" i="36"/>
  <c r="Q29709" i="36"/>
  <c r="Q29723" i="36"/>
  <c r="Q29734" i="36"/>
  <c r="Q29741" i="36"/>
  <c r="Q29755" i="36"/>
  <c r="Q29766" i="36"/>
  <c r="Q29773" i="36"/>
  <c r="Q29787" i="36"/>
  <c r="Q29798" i="36"/>
  <c r="Q29805" i="36"/>
  <c r="Q29819" i="36"/>
  <c r="Q29830" i="36"/>
  <c r="Q29837" i="36"/>
  <c r="Q29851" i="36"/>
  <c r="Q29862" i="36"/>
  <c r="Q29893" i="36"/>
  <c r="Q29935" i="36"/>
  <c r="Q29966" i="36"/>
  <c r="Q29976" i="36"/>
  <c r="Q29986" i="36"/>
  <c r="Q29997" i="36"/>
  <c r="Q30021" i="36"/>
  <c r="Q30063" i="36"/>
  <c r="Q30094" i="36"/>
  <c r="Q30104" i="36"/>
  <c r="Q30114" i="36"/>
  <c r="Q30125" i="36"/>
  <c r="Q30149" i="36"/>
  <c r="Q30191" i="36"/>
  <c r="Q30222" i="36"/>
  <c r="Q30232" i="36"/>
  <c r="Q30242" i="36"/>
  <c r="Q30253" i="36"/>
  <c r="Q30277" i="36"/>
  <c r="Q30319" i="36"/>
  <c r="Q30350" i="36"/>
  <c r="Q30360" i="36"/>
  <c r="Q30370" i="36"/>
  <c r="Q30374" i="36"/>
  <c r="Q30421" i="36"/>
  <c r="Q30424" i="36"/>
  <c r="Q30434" i="36"/>
  <c r="Q30438" i="36"/>
  <c r="Q30485" i="36"/>
  <c r="Q30488" i="36"/>
  <c r="Q30498" i="36"/>
  <c r="Q30502" i="36"/>
  <c r="Q30515" i="36"/>
  <c r="Q30536" i="36"/>
  <c r="Q30550" i="36"/>
  <c r="Q30585" i="36"/>
  <c r="Q30588" i="36"/>
  <c r="Q30613" i="36"/>
  <c r="Q30617" i="36"/>
  <c r="Q30620" i="36"/>
  <c r="Q30705" i="36"/>
  <c r="Q30722" i="36"/>
  <c r="Q30726" i="36"/>
  <c r="Q30739" i="36"/>
  <c r="Q30805" i="36"/>
  <c r="Q30863" i="36"/>
  <c r="Q30883" i="36"/>
  <c r="Q30887" i="36"/>
  <c r="Q30896" i="36"/>
  <c r="Q30910" i="36"/>
  <c r="Q30917" i="36"/>
  <c r="Q30920" i="36"/>
  <c r="Q30941" i="36"/>
  <c r="Q30959" i="36"/>
  <c r="Q30989" i="36"/>
  <c r="Q31013" i="36"/>
  <c r="Q31016" i="36"/>
  <c r="Q31057" i="36"/>
  <c r="Q31089" i="36"/>
  <c r="Q31092" i="36"/>
  <c r="Q31105" i="36"/>
  <c r="Q31131" i="36"/>
  <c r="Q31189" i="36"/>
  <c r="Q31195" i="36"/>
  <c r="Q31232" i="36"/>
  <c r="Q31262" i="36"/>
  <c r="Q31304" i="36"/>
  <c r="Q31331" i="36"/>
  <c r="Q31335" i="36"/>
  <c r="Q31341" i="36"/>
  <c r="Q31344" i="36"/>
  <c r="Q31358" i="36"/>
  <c r="Q31398" i="36"/>
  <c r="Q31477" i="36"/>
  <c r="Q31496" i="36"/>
  <c r="Q31552" i="36"/>
  <c r="Q31589" i="36"/>
  <c r="Q31592" i="36"/>
  <c r="Q31638" i="36"/>
  <c r="Q31702" i="36"/>
  <c r="Q31712" i="36"/>
  <c r="Q31749" i="36"/>
  <c r="Q31776" i="36"/>
  <c r="Q31790" i="36"/>
  <c r="Q31806" i="36"/>
  <c r="Q31869" i="36"/>
  <c r="Q31932" i="36"/>
  <c r="Q31965" i="36"/>
  <c r="Q31969" i="36"/>
  <c r="Q31972" i="36"/>
  <c r="Q32006" i="36"/>
  <c r="Q32063" i="36"/>
  <c r="Q32070" i="36"/>
  <c r="Q32133" i="36"/>
  <c r="Q32285" i="36"/>
  <c r="Q32453" i="36"/>
  <c r="Q32687" i="36"/>
  <c r="Q32694" i="36"/>
  <c r="Q32867" i="36"/>
  <c r="Q33336" i="36"/>
  <c r="Q33362" i="36"/>
  <c r="Q33544" i="36"/>
  <c r="Q33045" i="36"/>
  <c r="Q33310" i="36"/>
  <c r="Q22341" i="36"/>
  <c r="Q22368" i="36"/>
  <c r="Q22371" i="36"/>
  <c r="Q22393" i="36"/>
  <c r="Q22399" i="36"/>
  <c r="Q22402" i="36"/>
  <c r="Q22430" i="36"/>
  <c r="Q22462" i="36"/>
  <c r="Q22503" i="36"/>
  <c r="Q22510" i="36"/>
  <c r="Q22555" i="36"/>
  <c r="Q22565" i="36"/>
  <c r="Q22574" i="36"/>
  <c r="Q22578" i="36"/>
  <c r="Q22624" i="36"/>
  <c r="Q22641" i="36"/>
  <c r="Q22650" i="36"/>
  <c r="Q22663" i="36"/>
  <c r="Q22689" i="36"/>
  <c r="Q22692" i="36"/>
  <c r="Q22695" i="36"/>
  <c r="Q22698" i="36"/>
  <c r="Q22709" i="36"/>
  <c r="Q22722" i="36"/>
  <c r="Q22729" i="36"/>
  <c r="Q22732" i="36"/>
  <c r="Q22754" i="36"/>
  <c r="Q22761" i="36"/>
  <c r="Q22764" i="36"/>
  <c r="Q22792" i="36"/>
  <c r="Q22798" i="36"/>
  <c r="Q22817" i="36"/>
  <c r="Q22826" i="36"/>
  <c r="Q22854" i="36"/>
  <c r="Q22861" i="36"/>
  <c r="Q22882" i="36"/>
  <c r="Q22889" i="36"/>
  <c r="Q22892" i="36"/>
  <c r="Q22926" i="36"/>
  <c r="Q22935" i="36"/>
  <c r="Q22938" i="36"/>
  <c r="Q22944" i="36"/>
  <c r="Q22947" i="36"/>
  <c r="Q22966" i="36"/>
  <c r="Q22993" i="36"/>
  <c r="Q23015" i="36"/>
  <c r="Q23037" i="36"/>
  <c r="Q23081" i="36"/>
  <c r="Q23117" i="36"/>
  <c r="Q23126" i="36"/>
  <c r="Q23136" i="36"/>
  <c r="Q23139" i="36"/>
  <c r="Q23170" i="36"/>
  <c r="Q23179" i="36"/>
  <c r="Q23192" i="36"/>
  <c r="Q23195" i="36"/>
  <c r="Q23208" i="36"/>
  <c r="Q23239" i="36"/>
  <c r="Q23248" i="36"/>
  <c r="Q23251" i="36"/>
  <c r="Q23258" i="36"/>
  <c r="Q23271" i="36"/>
  <c r="Q23280" i="36"/>
  <c r="Q23283" i="36"/>
  <c r="Q23297" i="36"/>
  <c r="Q23309" i="36"/>
  <c r="Q23318" i="36"/>
  <c r="Q23329" i="36"/>
  <c r="Q23341" i="36"/>
  <c r="Q23367" i="36"/>
  <c r="Q23376" i="36"/>
  <c r="Q23379" i="36"/>
  <c r="Q23386" i="36"/>
  <c r="Q23399" i="36"/>
  <c r="Q23408" i="36"/>
  <c r="Q23411" i="36"/>
  <c r="Q23425" i="36"/>
  <c r="Q23437" i="36"/>
  <c r="Q23446" i="36"/>
  <c r="Q23457" i="36"/>
  <c r="Q23469" i="36"/>
  <c r="Q23495" i="36"/>
  <c r="Q23504" i="36"/>
  <c r="Q23507" i="36"/>
  <c r="Q23514" i="36"/>
  <c r="Q23527" i="36"/>
  <c r="Q23536" i="36"/>
  <c r="Q23539" i="36"/>
  <c r="Q23553" i="36"/>
  <c r="Q23565" i="36"/>
  <c r="Q23574" i="36"/>
  <c r="Q23581" i="36"/>
  <c r="Q23600" i="36"/>
  <c r="Q23666" i="36"/>
  <c r="Q23680" i="36"/>
  <c r="Q23710" i="36"/>
  <c r="Q23719" i="36"/>
  <c r="Q23726" i="36"/>
  <c r="Q23746" i="36"/>
  <c r="Q23792" i="36"/>
  <c r="Q23905" i="36"/>
  <c r="Q23908" i="36"/>
  <c r="Q23938" i="36"/>
  <c r="Q24005" i="36"/>
  <c r="Q24021" i="36"/>
  <c r="Q24056" i="36"/>
  <c r="Q24097" i="36"/>
  <c r="Q24100" i="36"/>
  <c r="Q24113" i="36"/>
  <c r="Q24126" i="36"/>
  <c r="Q24130" i="36"/>
  <c r="Q24176" i="36"/>
  <c r="Q24197" i="36"/>
  <c r="Q24213" i="36"/>
  <c r="Q24242" i="36"/>
  <c r="Q24272" i="36"/>
  <c r="Q24275" i="36"/>
  <c r="Q24289" i="36"/>
  <c r="Q24292" i="36"/>
  <c r="Q24305" i="36"/>
  <c r="Q24388" i="36"/>
  <c r="Q24414" i="36"/>
  <c r="Q24423" i="36"/>
  <c r="Q24430" i="36"/>
  <c r="Q24440" i="36"/>
  <c r="Q24454" i="36"/>
  <c r="Q24461" i="36"/>
  <c r="Q24470" i="36"/>
  <c r="Q24497" i="36"/>
  <c r="Q24503" i="36"/>
  <c r="Q24506" i="36"/>
  <c r="Q24512" i="36"/>
  <c r="Q24515" i="36"/>
  <c r="Q24519" i="36"/>
  <c r="Q24549" i="36"/>
  <c r="Q24552" i="36"/>
  <c r="Q24574" i="36"/>
  <c r="Q24584" i="36"/>
  <c r="Q24600" i="36"/>
  <c r="Q24644" i="36"/>
  <c r="Q24645" i="36"/>
  <c r="Q24661" i="36"/>
  <c r="Q24696" i="36"/>
  <c r="Q24699" i="36"/>
  <c r="Q24711" i="36"/>
  <c r="Q24730" i="36"/>
  <c r="Q24762" i="36"/>
  <c r="Q24781" i="36"/>
  <c r="Q24848" i="36"/>
  <c r="Q24863" i="36"/>
  <c r="Q24870" i="36"/>
  <c r="Q24889" i="36"/>
  <c r="Q24895" i="36"/>
  <c r="Q24905" i="36"/>
  <c r="Q24930" i="36"/>
  <c r="Q24933" i="36"/>
  <c r="Q24936" i="36"/>
  <c r="Q24960" i="36"/>
  <c r="Q25094" i="36"/>
  <c r="Q25128" i="36"/>
  <c r="Q25163" i="36"/>
  <c r="Q25173" i="36"/>
  <c r="Q25230" i="36"/>
  <c r="Q25234" i="36"/>
  <c r="Q25237" i="36"/>
  <c r="Q25241" i="36"/>
  <c r="Q25247" i="36"/>
  <c r="Q25250" i="36"/>
  <c r="Q25266" i="36"/>
  <c r="Q25297" i="36"/>
  <c r="Q25328" i="36"/>
  <c r="Q25334" i="36"/>
  <c r="Q25352" i="36"/>
  <c r="Q25457" i="36"/>
  <c r="Q25491" i="36"/>
  <c r="Q25522" i="36"/>
  <c r="Q25525" i="36"/>
  <c r="Q25528" i="36"/>
  <c r="Q25549" i="36"/>
  <c r="Q25559" i="36"/>
  <c r="Q25571" i="36"/>
  <c r="Q25592" i="36"/>
  <c r="Q25608" i="36"/>
  <c r="Q25627" i="36"/>
  <c r="Q25637" i="36"/>
  <c r="Q25655" i="36"/>
  <c r="Q25717" i="36"/>
  <c r="Q25729" i="36"/>
  <c r="Q25742" i="36"/>
  <c r="Q25760" i="36"/>
  <c r="Q25773" i="36"/>
  <c r="Q25779" i="36"/>
  <c r="Q25797" i="36"/>
  <c r="Q25837" i="36"/>
  <c r="Q25877" i="36"/>
  <c r="Q25887" i="36"/>
  <c r="Q25897" i="36"/>
  <c r="Q25943" i="36"/>
  <c r="Q25955" i="36"/>
  <c r="Q25958" i="36"/>
  <c r="Q25976" i="36"/>
  <c r="Q26045" i="36"/>
  <c r="Q26064" i="36"/>
  <c r="Q26068" i="36"/>
  <c r="Q26116" i="36"/>
  <c r="Q26126" i="36"/>
  <c r="Q26144" i="36"/>
  <c r="Q26201" i="36"/>
  <c r="Q26237" i="36"/>
  <c r="Q26283" i="36"/>
  <c r="Q26302" i="36"/>
  <c r="Q26348" i="36"/>
  <c r="Q26360" i="36"/>
  <c r="Q26363" i="36"/>
  <c r="Q26379" i="36"/>
  <c r="Q26413" i="36"/>
  <c r="Q26464" i="36"/>
  <c r="Q26485" i="36"/>
  <c r="Q26515" i="36"/>
  <c r="Q26544" i="36"/>
  <c r="Q26561" i="36"/>
  <c r="Q26590" i="36"/>
  <c r="Q26606" i="36"/>
  <c r="Q26622" i="36"/>
  <c r="Q26649" i="36"/>
  <c r="Q26652" i="36"/>
  <c r="Q26711" i="36"/>
  <c r="Q26727" i="36"/>
  <c r="Q26808" i="36"/>
  <c r="Q26811" i="36"/>
  <c r="Q26821" i="36"/>
  <c r="Q26827" i="36"/>
  <c r="Q26831" i="36"/>
  <c r="Q26916" i="36"/>
  <c r="Q26926" i="36"/>
  <c r="Q26958" i="36"/>
  <c r="Q26961" i="36"/>
  <c r="Q26975" i="36"/>
  <c r="Q26984" i="36"/>
  <c r="Q26991" i="36"/>
  <c r="Q27040" i="36"/>
  <c r="Q27121" i="36"/>
  <c r="Q27125" i="36"/>
  <c r="Q27161" i="36"/>
  <c r="Q27164" i="36"/>
  <c r="Q27193" i="36"/>
  <c r="Q27199" i="36"/>
  <c r="Q27229" i="36"/>
  <c r="Q27252" i="36"/>
  <c r="Q27320" i="36"/>
  <c r="Q27323" i="36"/>
  <c r="Q27333" i="36"/>
  <c r="Q27339" i="36"/>
  <c r="Q27343" i="36"/>
  <c r="Q27428" i="36"/>
  <c r="Q27438" i="36"/>
  <c r="Q27470" i="36"/>
  <c r="Q27552" i="36"/>
  <c r="Q27572" i="36"/>
  <c r="Q27629" i="36"/>
  <c r="Q27635" i="36"/>
  <c r="Q27645" i="36"/>
  <c r="Q27677" i="36"/>
  <c r="Q27735" i="36"/>
  <c r="Q27796" i="36"/>
  <c r="Q27813" i="36"/>
  <c r="Q27854" i="36"/>
  <c r="Q27857" i="36"/>
  <c r="Q27945" i="36"/>
  <c r="Q28022" i="36"/>
  <c r="Q28029" i="36"/>
  <c r="Q28045" i="36"/>
  <c r="Q28084" i="36"/>
  <c r="Q28094" i="36"/>
  <c r="Q28134" i="36"/>
  <c r="Q28137" i="36"/>
  <c r="Q28140" i="36"/>
  <c r="Q28173" i="36"/>
  <c r="Q28238" i="36"/>
  <c r="Q28302" i="36"/>
  <c r="Q28420" i="36"/>
  <c r="Q28437" i="36"/>
  <c r="Q28441" i="36"/>
  <c r="Q28444" i="36"/>
  <c r="Q28455" i="36"/>
  <c r="Q28475" i="36"/>
  <c r="Q28503" i="36"/>
  <c r="Q28513" i="36"/>
  <c r="Q28541" i="36"/>
  <c r="Q28601" i="36"/>
  <c r="Q28629" i="36"/>
  <c r="Q28633" i="36"/>
  <c r="Q28636" i="36"/>
  <c r="Q28647" i="36"/>
  <c r="Q28656" i="36"/>
  <c r="Q28678" i="36"/>
  <c r="Q28714" i="36"/>
  <c r="Q28731" i="36"/>
  <c r="Q28755" i="36"/>
  <c r="Q28759" i="36"/>
  <c r="Q28769" i="36"/>
  <c r="Q28800" i="36"/>
  <c r="Q28803" i="36"/>
  <c r="Q28857" i="36"/>
  <c r="Q28874" i="36"/>
  <c r="Q28881" i="36"/>
  <c r="Q28903" i="36"/>
  <c r="Q28912" i="36"/>
  <c r="Q29041" i="36"/>
  <c r="Q29062" i="36"/>
  <c r="Q29115" i="36"/>
  <c r="Q29139" i="36"/>
  <c r="Q29143" i="36"/>
  <c r="Q29153" i="36"/>
  <c r="Q29163" i="36"/>
  <c r="Q29184" i="36"/>
  <c r="Q29187" i="36"/>
  <c r="Q29253" i="36"/>
  <c r="Q29269" i="36"/>
  <c r="Q29273" i="36"/>
  <c r="Q29276" i="36"/>
  <c r="Q29287" i="36"/>
  <c r="Q29361" i="36"/>
  <c r="Q29406" i="36"/>
  <c r="Q29409" i="36"/>
  <c r="Q29426" i="36"/>
  <c r="Q29462" i="36"/>
  <c r="Q29542" i="36"/>
  <c r="Q29573" i="36"/>
  <c r="Q29577" i="36"/>
  <c r="Q29580" i="36"/>
  <c r="Q29606" i="36"/>
  <c r="Q29613" i="36"/>
  <c r="Q29641" i="36"/>
  <c r="Q29644" i="36"/>
  <c r="Q29655" i="36"/>
  <c r="Q29673" i="36"/>
  <c r="Q29676" i="36"/>
  <c r="Q29687" i="36"/>
  <c r="Q29705" i="36"/>
  <c r="Q29708" i="36"/>
  <c r="Q29719" i="36"/>
  <c r="Q29737" i="36"/>
  <c r="Q29740" i="36"/>
  <c r="Q29751" i="36"/>
  <c r="Q29769" i="36"/>
  <c r="Q29772" i="36"/>
  <c r="Q29783" i="36"/>
  <c r="Q29801" i="36"/>
  <c r="Q29804" i="36"/>
  <c r="Q29815" i="36"/>
  <c r="Q29833" i="36"/>
  <c r="Q29836" i="36"/>
  <c r="Q29847" i="36"/>
  <c r="Q29865" i="36"/>
  <c r="Q29868" i="36"/>
  <c r="Q29903" i="36"/>
  <c r="Q29934" i="36"/>
  <c r="Q29944" i="36"/>
  <c r="Q29954" i="36"/>
  <c r="Q29965" i="36"/>
  <c r="Q29989" i="36"/>
  <c r="Q30031" i="36"/>
  <c r="Q30062" i="36"/>
  <c r="Q30072" i="36"/>
  <c r="Q30082" i="36"/>
  <c r="Q30093" i="36"/>
  <c r="Q30117" i="36"/>
  <c r="Q30159" i="36"/>
  <c r="Q30190" i="36"/>
  <c r="Q30200" i="36"/>
  <c r="Q30210" i="36"/>
  <c r="Q30221" i="36"/>
  <c r="Q30245" i="36"/>
  <c r="Q30287" i="36"/>
  <c r="Q30318" i="36"/>
  <c r="Q30328" i="36"/>
  <c r="Q30338" i="36"/>
  <c r="Q30349" i="36"/>
  <c r="Q30373" i="36"/>
  <c r="Q30376" i="36"/>
  <c r="Q30386" i="36"/>
  <c r="Q30390" i="36"/>
  <c r="Q30437" i="36"/>
  <c r="Q30440" i="36"/>
  <c r="Q30450" i="36"/>
  <c r="Q30454" i="36"/>
  <c r="Q30501" i="36"/>
  <c r="Q30504" i="36"/>
  <c r="Q30562" i="36"/>
  <c r="Q30587" i="36"/>
  <c r="Q30591" i="36"/>
  <c r="Q30598" i="36"/>
  <c r="Q30611" i="36"/>
  <c r="Q30619" i="36"/>
  <c r="Q30623" i="36"/>
  <c r="Q30677" i="36"/>
  <c r="Q30681" i="36"/>
  <c r="Q30684" i="36"/>
  <c r="Q30707" i="36"/>
  <c r="Q30758" i="36"/>
  <c r="Q30780" i="36"/>
  <c r="Q30798" i="36"/>
  <c r="Q30801" i="36"/>
  <c r="Q30804" i="36"/>
  <c r="Q30845" i="36"/>
  <c r="Q30848" i="36"/>
  <c r="Q30858" i="36"/>
  <c r="Q30862" i="36"/>
  <c r="Q30879" i="36"/>
  <c r="Q30909" i="36"/>
  <c r="Q30933" i="36"/>
  <c r="Q30958" i="36"/>
  <c r="Q30966" i="36"/>
  <c r="Q30988" i="36"/>
  <c r="Q31059" i="36"/>
  <c r="Q31066" i="36"/>
  <c r="Q31091" i="36"/>
  <c r="Q31205" i="36"/>
  <c r="Q31208" i="36"/>
  <c r="Q31238" i="36"/>
  <c r="Q31241" i="36"/>
  <c r="Q31274" i="36"/>
  <c r="Q31297" i="36"/>
  <c r="Q31300" i="36"/>
  <c r="Q31334" i="36"/>
  <c r="Q31373" i="36"/>
  <c r="Q31446" i="36"/>
  <c r="Q31459" i="36"/>
  <c r="Q31463" i="36"/>
  <c r="Q31489" i="36"/>
  <c r="Q31492" i="36"/>
  <c r="Q31558" i="36"/>
  <c r="Q31561" i="36"/>
  <c r="Q31598" i="36"/>
  <c r="Q31630" i="36"/>
  <c r="Q31718" i="36"/>
  <c r="Q31805" i="36"/>
  <c r="Q31868" i="36"/>
  <c r="Q31935" i="36"/>
  <c r="Q31942" i="36"/>
  <c r="Q31958" i="36"/>
  <c r="Q31964" i="36"/>
  <c r="Q31971" i="36"/>
  <c r="Q32005" i="36"/>
  <c r="Q32032" i="36"/>
  <c r="Q32046" i="36"/>
  <c r="Q32058" i="36"/>
  <c r="Q32062" i="36"/>
  <c r="Q32086" i="36"/>
  <c r="Q32129" i="36"/>
  <c r="Q32172" i="36"/>
  <c r="Q32195" i="36"/>
  <c r="Q32435" i="36"/>
  <c r="Q32449" i="36"/>
  <c r="Q32646" i="36"/>
  <c r="Q32649" i="36"/>
  <c r="Q32670" i="36"/>
  <c r="Q32949" i="36"/>
  <c r="Q33251" i="36"/>
  <c r="Q22278" i="36"/>
  <c r="Q22304" i="36"/>
  <c r="Q22336" i="36"/>
  <c r="Q22340" i="36"/>
  <c r="Q22374" i="36"/>
  <c r="Q22392" i="36"/>
  <c r="Q22405" i="36"/>
  <c r="Q22408" i="36"/>
  <c r="Q22415" i="36"/>
  <c r="Q22425" i="36"/>
  <c r="Q22428" i="36"/>
  <c r="Q22461" i="36"/>
  <c r="Q22496" i="36"/>
  <c r="Q22518" i="36"/>
  <c r="Q22567" i="36"/>
  <c r="Q22610" i="36"/>
  <c r="Q22653" i="36"/>
  <c r="Q22701" i="36"/>
  <c r="Q22711" i="36"/>
  <c r="Q22728" i="36"/>
  <c r="Q22747" i="36"/>
  <c r="Q22760" i="36"/>
  <c r="Q22766" i="36"/>
  <c r="Q22785" i="36"/>
  <c r="Q22794" i="36"/>
  <c r="Q22822" i="36"/>
  <c r="Q22829" i="36"/>
  <c r="Q22850" i="36"/>
  <c r="Q22857" i="36"/>
  <c r="Q22860" i="36"/>
  <c r="Q22888" i="36"/>
  <c r="Q22894" i="36"/>
  <c r="Q22922" i="36"/>
  <c r="Q22928" i="36"/>
  <c r="Q22931" i="36"/>
  <c r="Q22941" i="36"/>
  <c r="Q22989" i="36"/>
  <c r="Q22998" i="36"/>
  <c r="Q23008" i="36"/>
  <c r="Q23011" i="36"/>
  <c r="Q23042" i="36"/>
  <c r="Q23051" i="36"/>
  <c r="Q23064" i="36"/>
  <c r="Q23067" i="36"/>
  <c r="Q23080" i="36"/>
  <c r="Q23122" i="36"/>
  <c r="Q23163" i="36"/>
  <c r="Q23173" i="36"/>
  <c r="Q23210" i="36"/>
  <c r="Q23216" i="36"/>
  <c r="Q23219" i="36"/>
  <c r="Q23232" i="36"/>
  <c r="Q23235" i="36"/>
  <c r="Q23254" i="36"/>
  <c r="Q23264" i="36"/>
  <c r="Q23321" i="36"/>
  <c r="Q23382" i="36"/>
  <c r="Q23392" i="36"/>
  <c r="Q23449" i="36"/>
  <c r="Q23510" i="36"/>
  <c r="Q23520" i="36"/>
  <c r="Q23576" i="36"/>
  <c r="Q23586" i="36"/>
  <c r="Q23602" i="36"/>
  <c r="Q23620" i="36"/>
  <c r="Q23646" i="36"/>
  <c r="Q23655" i="36"/>
  <c r="Q23662" i="36"/>
  <c r="Q23672" i="36"/>
  <c r="Q23686" i="36"/>
  <c r="Q23693" i="36"/>
  <c r="Q23702" i="36"/>
  <c r="Q23729" i="36"/>
  <c r="Q23778" i="36"/>
  <c r="Q23794" i="36"/>
  <c r="Q23838" i="36"/>
  <c r="Q23847" i="36"/>
  <c r="Q23878" i="36"/>
  <c r="Q23885" i="36"/>
  <c r="Q23894" i="36"/>
  <c r="Q23901" i="36"/>
  <c r="Q23970" i="36"/>
  <c r="Q24000" i="36"/>
  <c r="Q24030" i="36"/>
  <c r="Q24039" i="36"/>
  <c r="Q24062" i="36"/>
  <c r="Q24066" i="36"/>
  <c r="Q24070" i="36"/>
  <c r="Q24077" i="36"/>
  <c r="Q24086" i="36"/>
  <c r="Q24093" i="36"/>
  <c r="Q24112" i="36"/>
  <c r="Q24178" i="36"/>
  <c r="Q24192" i="36"/>
  <c r="Q24222" i="36"/>
  <c r="Q24231" i="36"/>
  <c r="Q24238" i="36"/>
  <c r="Q24258" i="36"/>
  <c r="Q24304" i="36"/>
  <c r="Q24376" i="36"/>
  <c r="Q24400" i="36"/>
  <c r="Q24403" i="36"/>
  <c r="Q24433" i="36"/>
  <c r="Q24446" i="36"/>
  <c r="Q24456" i="36"/>
  <c r="Q24472" i="36"/>
  <c r="Q24496" i="36"/>
  <c r="Q24528" i="36"/>
  <c r="Q24581" i="36"/>
  <c r="Q24597" i="36"/>
  <c r="Q24632" i="36"/>
  <c r="Q24673" i="36"/>
  <c r="Q24676" i="36"/>
  <c r="Q24742" i="36"/>
  <c r="Q24755" i="36"/>
  <c r="Q24768" i="36"/>
  <c r="Q24784" i="36"/>
  <c r="Q24817" i="36"/>
  <c r="Q24854" i="36"/>
  <c r="Q24929" i="36"/>
  <c r="Q24952" i="36"/>
  <c r="Q24983" i="36"/>
  <c r="Q24986" i="36"/>
  <c r="Q25008" i="36"/>
  <c r="Q25009" i="36"/>
  <c r="Q25058" i="36"/>
  <c r="Q25064" i="36"/>
  <c r="Q25090" i="36"/>
  <c r="Q25111" i="36"/>
  <c r="Q25114" i="36"/>
  <c r="Q25130" i="36"/>
  <c r="Q25143" i="36"/>
  <c r="Q25185" i="36"/>
  <c r="Q25243" i="36"/>
  <c r="Q25253" i="36"/>
  <c r="Q25271" i="36"/>
  <c r="Q25333" i="36"/>
  <c r="Q25360" i="36"/>
  <c r="Q25370" i="36"/>
  <c r="Q25426" i="36"/>
  <c r="Q25456" i="36"/>
  <c r="Q25459" i="36"/>
  <c r="Q25502" i="36"/>
  <c r="Q25512" i="36"/>
  <c r="Q25531" i="36"/>
  <c r="Q25552" i="36"/>
  <c r="Q25567" i="36"/>
  <c r="Q25570" i="36"/>
  <c r="Q25573" i="36"/>
  <c r="Q25577" i="36"/>
  <c r="Q25595" i="36"/>
  <c r="Q25616" i="36"/>
  <c r="Q25648" i="36"/>
  <c r="Q25701" i="36"/>
  <c r="Q25710" i="36"/>
  <c r="Q25754" i="36"/>
  <c r="Q25815" i="36"/>
  <c r="Q25827" i="36"/>
  <c r="Q25848" i="36"/>
  <c r="Q25864" i="36"/>
  <c r="Q25883" i="36"/>
  <c r="Q25902" i="36"/>
  <c r="Q25923" i="36"/>
  <c r="Q25951" i="36"/>
  <c r="Q25954" i="36"/>
  <c r="Q25957" i="36"/>
  <c r="Q25961" i="36"/>
  <c r="Q25992" i="36"/>
  <c r="Q26048" i="36"/>
  <c r="Q26093" i="36"/>
  <c r="Q26102" i="36"/>
  <c r="Q26105" i="36"/>
  <c r="Q26125" i="36"/>
  <c r="Q26131" i="36"/>
  <c r="Q26153" i="36"/>
  <c r="Q26164" i="36"/>
  <c r="Q26200" i="36"/>
  <c r="Q26203" i="36"/>
  <c r="Q26240" i="36"/>
  <c r="Q26301" i="36"/>
  <c r="Q26347" i="36"/>
  <c r="Q26366" i="36"/>
  <c r="Q26412" i="36"/>
  <c r="Q26427" i="36"/>
  <c r="Q26443" i="36"/>
  <c r="Q26488" i="36"/>
  <c r="Q26521" i="36"/>
  <c r="Q26567" i="36"/>
  <c r="Q26605" i="36"/>
  <c r="Q26680" i="36"/>
  <c r="Q26710" i="36"/>
  <c r="Q26742" i="36"/>
  <c r="Q26788" i="36"/>
  <c r="Q26798" i="36"/>
  <c r="Q26830" i="36"/>
  <c r="Q26833" i="36"/>
  <c r="Q26847" i="36"/>
  <c r="Q26856" i="36"/>
  <c r="Q26863" i="36"/>
  <c r="Q26912" i="36"/>
  <c r="Q26993" i="36"/>
  <c r="Q26997" i="36"/>
  <c r="Q27033" i="36"/>
  <c r="Q27036" i="36"/>
  <c r="Q27065" i="36"/>
  <c r="Q27071" i="36"/>
  <c r="Q27101" i="36"/>
  <c r="Q27124" i="36"/>
  <c r="Q27192" i="36"/>
  <c r="Q27195" i="36"/>
  <c r="Q27205" i="36"/>
  <c r="Q27211" i="36"/>
  <c r="Q27215" i="36"/>
  <c r="Q27300" i="36"/>
  <c r="Q27310" i="36"/>
  <c r="Q27342" i="36"/>
  <c r="Q27345" i="36"/>
  <c r="Q27359" i="36"/>
  <c r="Q27368" i="36"/>
  <c r="Q27375" i="36"/>
  <c r="Q27407" i="36"/>
  <c r="Q27424" i="36"/>
  <c r="Q27503" i="36"/>
  <c r="Q27519" i="36"/>
  <c r="Q27535" i="36"/>
  <c r="Q27665" i="36"/>
  <c r="Q27679" i="36"/>
  <c r="Q27688" i="36"/>
  <c r="Q27705" i="36"/>
  <c r="Q27734" i="36"/>
  <c r="Q27737" i="36"/>
  <c r="Q27740" i="36"/>
  <c r="Q27747" i="36"/>
  <c r="Q27761" i="36"/>
  <c r="Q27822" i="36"/>
  <c r="Q27853" i="36"/>
  <c r="Q27924" i="36"/>
  <c r="Q27934" i="36"/>
  <c r="Q27944" i="36"/>
  <c r="Q27947" i="36"/>
  <c r="Q28015" i="36"/>
  <c r="Q28103" i="36"/>
  <c r="Q28113" i="36"/>
  <c r="Q28159" i="36"/>
  <c r="Q28190" i="36"/>
  <c r="Q28193" i="36"/>
  <c r="Q28254" i="36"/>
  <c r="Q28257" i="36"/>
  <c r="Q28307" i="36"/>
  <c r="Q28318" i="36"/>
  <c r="Q28321" i="36"/>
  <c r="Q28440" i="36"/>
  <c r="Q28447" i="36"/>
  <c r="Q28457" i="36"/>
  <c r="Q28557" i="36"/>
  <c r="Q28576" i="36"/>
  <c r="Q28611" i="36"/>
  <c r="Q28618" i="36"/>
  <c r="Q28625" i="36"/>
  <c r="Q28632" i="36"/>
  <c r="Q28639" i="36"/>
  <c r="Q28649" i="36"/>
  <c r="Q28676" i="36"/>
  <c r="Q28724" i="36"/>
  <c r="Q28737" i="36"/>
  <c r="Q28785" i="36"/>
  <c r="Q28799" i="36"/>
  <c r="Q28813" i="36"/>
  <c r="Q28883" i="36"/>
  <c r="Q28905" i="36"/>
  <c r="Q28925" i="36"/>
  <c r="Q28995" i="36"/>
  <c r="Q29002" i="36"/>
  <c r="Q29009" i="36"/>
  <c r="Q29031" i="36"/>
  <c r="Q29040" i="36"/>
  <c r="Q29121" i="36"/>
  <c r="Q29125" i="36"/>
  <c r="Q29169" i="36"/>
  <c r="Q29183" i="36"/>
  <c r="Q29197" i="36"/>
  <c r="Q29258" i="36"/>
  <c r="Q29265" i="36"/>
  <c r="Q29272" i="36"/>
  <c r="Q29279" i="36"/>
  <c r="Q29289" i="36"/>
  <c r="Q29310" i="36"/>
  <c r="Q29321" i="36"/>
  <c r="Q29348" i="36"/>
  <c r="Q29349" i="36"/>
  <c r="Q29353" i="36"/>
  <c r="Q29360" i="36"/>
  <c r="Q29373" i="36"/>
  <c r="Q29381" i="36"/>
  <c r="Q29388" i="36"/>
  <c r="Q29411" i="36"/>
  <c r="Q29415" i="36"/>
  <c r="Q29432" i="36"/>
  <c r="Q29445" i="36"/>
  <c r="Q29452" i="36"/>
  <c r="Q29453" i="36"/>
  <c r="Q29579" i="36"/>
  <c r="Q29609" i="36"/>
  <c r="Q29612" i="36"/>
  <c r="Q29643" i="36"/>
  <c r="Q29654" i="36"/>
  <c r="Q29661" i="36"/>
  <c r="Q29675" i="36"/>
  <c r="Q29686" i="36"/>
  <c r="Q29693" i="36"/>
  <c r="Q29707" i="36"/>
  <c r="Q29718" i="36"/>
  <c r="Q29725" i="36"/>
  <c r="Q29739" i="36"/>
  <c r="Q29750" i="36"/>
  <c r="Q29757" i="36"/>
  <c r="Q29771" i="36"/>
  <c r="Q29782" i="36"/>
  <c r="Q29789" i="36"/>
  <c r="Q29803" i="36"/>
  <c r="Q29814" i="36"/>
  <c r="Q29821" i="36"/>
  <c r="Q29835" i="36"/>
  <c r="Q29846" i="36"/>
  <c r="Q29853" i="36"/>
  <c r="Q29867" i="36"/>
  <c r="Q29871" i="36"/>
  <c r="Q29902" i="36"/>
  <c r="Q29912" i="36"/>
  <c r="Q29922" i="36"/>
  <c r="Q29933" i="36"/>
  <c r="Q29957" i="36"/>
  <c r="Q29999" i="36"/>
  <c r="Q30030" i="36"/>
  <c r="Q30040" i="36"/>
  <c r="Q30050" i="36"/>
  <c r="Q30061" i="36"/>
  <c r="Q30085" i="36"/>
  <c r="Q30127" i="36"/>
  <c r="Q30158" i="36"/>
  <c r="Q30168" i="36"/>
  <c r="Q30178" i="36"/>
  <c r="Q30189" i="36"/>
  <c r="Q30213" i="36"/>
  <c r="Q30255" i="36"/>
  <c r="Q30286" i="36"/>
  <c r="Q30296" i="36"/>
  <c r="Q30306" i="36"/>
  <c r="Q30317" i="36"/>
  <c r="Q30341" i="36"/>
  <c r="Q30389" i="36"/>
  <c r="Q30392" i="36"/>
  <c r="Q30402" i="36"/>
  <c r="Q30406" i="36"/>
  <c r="Q30453" i="36"/>
  <c r="Q30456" i="36"/>
  <c r="Q30466" i="36"/>
  <c r="Q30470" i="36"/>
  <c r="Q30524" i="36"/>
  <c r="Q30583" i="36"/>
  <c r="Q30590" i="36"/>
  <c r="Q30615" i="36"/>
  <c r="Q30622" i="36"/>
  <c r="Q30625" i="36"/>
  <c r="Q30632" i="36"/>
  <c r="Q30652" i="36"/>
  <c r="Q30673" i="36"/>
  <c r="Q30683" i="36"/>
  <c r="Q30687" i="36"/>
  <c r="Q30773" i="36"/>
  <c r="Q30790" i="36"/>
  <c r="Q30807" i="36"/>
  <c r="Q30838" i="36"/>
  <c r="Q30861" i="36"/>
  <c r="Q30885" i="36"/>
  <c r="Q30888" i="36"/>
  <c r="Q30908" i="36"/>
  <c r="Q30961" i="36"/>
  <c r="Q30964" i="36"/>
  <c r="Q30991" i="36"/>
  <c r="Q31011" i="36"/>
  <c r="Q31015" i="36"/>
  <c r="Q31021" i="36"/>
  <c r="Q31069" i="36"/>
  <c r="Q31087" i="36"/>
  <c r="Q31221" i="36"/>
  <c r="Q31240" i="36"/>
  <c r="Q31296" i="36"/>
  <c r="Q31333" i="36"/>
  <c r="Q31336" i="36"/>
  <c r="Q31382" i="36"/>
  <c r="Q31402" i="36"/>
  <c r="Q31445" i="36"/>
  <c r="Q31451" i="36"/>
  <c r="Q31488" i="36"/>
  <c r="Q31518" i="36"/>
  <c r="Q31560" i="36"/>
  <c r="Q31587" i="36"/>
  <c r="Q31591" i="36"/>
  <c r="Q31597" i="36"/>
  <c r="Q31600" i="36"/>
  <c r="Q31677" i="36"/>
  <c r="Q31720" i="36"/>
  <c r="Q31734" i="36"/>
  <c r="Q31804" i="36"/>
  <c r="Q31871" i="36"/>
  <c r="Q31878" i="36"/>
  <c r="Q31918" i="36"/>
  <c r="Q31930" i="36"/>
  <c r="Q31934" i="36"/>
  <c r="Q31957" i="36"/>
  <c r="Q31960" i="36"/>
  <c r="Q31967" i="36"/>
  <c r="Q31974" i="36"/>
  <c r="Q32001" i="36"/>
  <c r="Q32061" i="36"/>
  <c r="Q32165" i="36"/>
  <c r="Q32348" i="36"/>
  <c r="Q32355" i="36"/>
  <c r="Q32371" i="36"/>
  <c r="Q32381" i="36"/>
  <c r="Q32565" i="36"/>
  <c r="Q32731" i="36"/>
  <c r="Q32892" i="36"/>
  <c r="Q33126" i="36"/>
  <c r="Q33519" i="36"/>
  <c r="Q33645" i="36"/>
  <c r="Q33734" i="36"/>
  <c r="Q33885" i="36"/>
  <c r="Q33909" i="36"/>
  <c r="Q33932" i="36"/>
  <c r="Q33966" i="36"/>
  <c r="Q33973" i="36"/>
  <c r="Q33980" i="36"/>
  <c r="Q34028" i="36"/>
  <c r="Q34077" i="36"/>
  <c r="Q34090" i="36"/>
  <c r="Q34104" i="36"/>
  <c r="Q34120" i="36"/>
  <c r="Q34130" i="36"/>
  <c r="Q34134" i="36"/>
  <c r="Q34194" i="36"/>
  <c r="Q34205" i="36"/>
  <c r="Q34229" i="36"/>
  <c r="Q34232" i="36"/>
  <c r="Q34259" i="36"/>
  <c r="Q34339" i="36"/>
  <c r="Q34349" i="36"/>
  <c r="Q34352" i="36"/>
  <c r="Q34488" i="36"/>
  <c r="Q34514" i="36"/>
  <c r="Q34518" i="36"/>
  <c r="Q34538" i="36"/>
  <c r="Q34570" i="36"/>
  <c r="Q34574" i="36"/>
  <c r="Q34598" i="36"/>
  <c r="Q34680" i="36"/>
  <c r="Q34706" i="36"/>
  <c r="Q34730" i="36"/>
  <c r="Q34773" i="36"/>
  <c r="Q34779" i="36"/>
  <c r="Q34809" i="36"/>
  <c r="Q34838" i="36"/>
  <c r="Q34847" i="36"/>
  <c r="Q34871" i="36"/>
  <c r="Q34919" i="36"/>
  <c r="Q34950" i="36"/>
  <c r="Q35109" i="36"/>
  <c r="Q35112" i="36"/>
  <c r="Q35118" i="36"/>
  <c r="Q35138" i="36"/>
  <c r="Q35155" i="36"/>
  <c r="Q35202" i="36"/>
  <c r="Q35219" i="36"/>
  <c r="Q35266" i="36"/>
  <c r="Q35283" i="36"/>
  <c r="Q35330" i="36"/>
  <c r="Q35347" i="36"/>
  <c r="Q35394" i="36"/>
  <c r="Q35411" i="36"/>
  <c r="Q35458" i="36"/>
  <c r="Q35475" i="36"/>
  <c r="Q35492" i="36"/>
  <c r="Q35626" i="36"/>
  <c r="Q35646" i="36"/>
  <c r="Q35679" i="36"/>
  <c r="Q35699" i="36"/>
  <c r="Q35745" i="36"/>
  <c r="Q35829" i="36"/>
  <c r="Q35958" i="36"/>
  <c r="Q35975" i="36"/>
  <c r="Q35978" i="36"/>
  <c r="Q36049" i="36"/>
  <c r="Q36113" i="36"/>
  <c r="Q36199" i="36"/>
  <c r="Q36311" i="36"/>
  <c r="Q36348" i="36"/>
  <c r="Q36365" i="36"/>
  <c r="Q36369" i="36"/>
  <c r="Q36455" i="36"/>
  <c r="Q36583" i="36"/>
  <c r="Q36621" i="36"/>
  <c r="Q36625" i="36"/>
  <c r="Q36689" i="36"/>
  <c r="Q36717" i="36"/>
  <c r="Q36748" i="36"/>
  <c r="Q36839" i="36"/>
  <c r="Q36885" i="36"/>
  <c r="Q36917" i="36"/>
  <c r="Q36949" i="36"/>
  <c r="Q36981" i="36"/>
  <c r="Q37013" i="36"/>
  <c r="Q37045" i="36"/>
  <c r="Q37077" i="36"/>
  <c r="Q37109" i="36"/>
  <c r="Q37141" i="36"/>
  <c r="Q37173" i="36"/>
  <c r="Q37205" i="36"/>
  <c r="Q37237" i="36"/>
  <c r="Q37269" i="36"/>
  <c r="Q37301" i="36"/>
  <c r="Q37333" i="36"/>
  <c r="Q37365" i="36"/>
  <c r="Q37397" i="36"/>
  <c r="Q37429" i="36"/>
  <c r="Q37461" i="36"/>
  <c r="Q37493" i="36"/>
  <c r="Q37525" i="36"/>
  <c r="Q37557" i="36"/>
  <c r="Q37589" i="36"/>
  <c r="Q37621" i="36"/>
  <c r="Q37653" i="36"/>
  <c r="Q37719" i="36"/>
  <c r="Q37810" i="36"/>
  <c r="Q37887" i="36"/>
  <c r="Q37936" i="36"/>
  <c r="Q37940" i="36"/>
  <c r="Q38000" i="36"/>
  <c r="Q38010" i="36"/>
  <c r="Q38044" i="36"/>
  <c r="Q38063" i="36"/>
  <c r="Q38140" i="36"/>
  <c r="Q38157" i="36"/>
  <c r="Q38284" i="36"/>
  <c r="Q38301" i="36"/>
  <c r="Q38362" i="36"/>
  <c r="Q38365" i="36"/>
  <c r="Q38603" i="36"/>
  <c r="Q38624" i="36"/>
  <c r="Q38662" i="36"/>
  <c r="Q38696" i="36"/>
  <c r="Q38788" i="36"/>
  <c r="Q38808" i="36"/>
  <c r="Q38819" i="36"/>
  <c r="Q38840" i="36"/>
  <c r="Q38872" i="36"/>
  <c r="Q38883" i="36"/>
  <c r="Q38904" i="36"/>
  <c r="Q38936" i="36"/>
  <c r="Q38947" i="36"/>
  <c r="Q38968" i="36"/>
  <c r="Q38989" i="36"/>
  <c r="Q39029" i="36"/>
  <c r="Q39053" i="36"/>
  <c r="Q39115" i="36"/>
  <c r="Q39309" i="36"/>
  <c r="Q39317" i="36"/>
  <c r="Q39341" i="36"/>
  <c r="Q39355" i="36"/>
  <c r="Q39395" i="36"/>
  <c r="Q39452" i="36"/>
  <c r="Q39517" i="36"/>
  <c r="Q39525" i="36"/>
  <c r="Q39579" i="36"/>
  <c r="Q39648" i="36"/>
  <c r="Q39662" i="36"/>
  <c r="Q39666" i="36"/>
  <c r="Q39676" i="36"/>
  <c r="Q39771" i="36"/>
  <c r="Q39781" i="36"/>
  <c r="Q39806" i="36"/>
  <c r="Q39810" i="36"/>
  <c r="Q39893" i="36"/>
  <c r="Q39931" i="36"/>
  <c r="Q39941" i="36"/>
  <c r="Q39996" i="36"/>
  <c r="Q40006" i="36"/>
  <c r="Q40010" i="36"/>
  <c r="Q40028" i="36"/>
  <c r="Q40068" i="36"/>
  <c r="Q40091" i="36"/>
  <c r="Q40139" i="36"/>
  <c r="Q40155" i="36"/>
  <c r="Q40165" i="36"/>
  <c r="Q40251" i="36"/>
  <c r="Q40285" i="36"/>
  <c r="Q40404" i="36"/>
  <c r="Q40408" i="36"/>
  <c r="Q40502" i="36"/>
  <c r="Q40506" i="36"/>
  <c r="Q40510" i="36"/>
  <c r="Q40514" i="36"/>
  <c r="Q40532" i="36"/>
  <c r="Q40592" i="36"/>
  <c r="Q40723" i="36"/>
  <c r="Q40741" i="36"/>
  <c r="Q40789" i="36"/>
  <c r="Q40814" i="36"/>
  <c r="Q40818" i="36"/>
  <c r="Q40821" i="36"/>
  <c r="Q40853" i="36"/>
  <c r="Q40868" i="36"/>
  <c r="Q40899" i="36"/>
  <c r="Q40948" i="36"/>
  <c r="Q40964" i="36"/>
  <c r="Q40984" i="36"/>
  <c r="Q41005" i="36"/>
  <c r="Q41024" i="36"/>
  <c r="Q41045" i="36"/>
  <c r="Q41076" i="36"/>
  <c r="Q41120" i="36"/>
  <c r="Q41128" i="36"/>
  <c r="Q41157" i="36"/>
  <c r="Q41219" i="36"/>
  <c r="Q41268" i="36"/>
  <c r="Q41420" i="36"/>
  <c r="Q41462" i="36"/>
  <c r="Q41560" i="36"/>
  <c r="Q41603" i="36"/>
  <c r="Q41637" i="36"/>
  <c r="Q41644" i="36"/>
  <c r="Q41675" i="36"/>
  <c r="Q41686" i="36"/>
  <c r="Q41690" i="36"/>
  <c r="Q41746" i="36"/>
  <c r="Q41795" i="36"/>
  <c r="Q41870" i="36"/>
  <c r="Q41954" i="36"/>
  <c r="Q41957" i="36"/>
  <c r="Q42075" i="36"/>
  <c r="Q42092" i="36"/>
  <c r="Q42125" i="36"/>
  <c r="Q42172" i="36"/>
  <c r="Q42219" i="36"/>
  <c r="Q42315" i="36"/>
  <c r="Q42365" i="36"/>
  <c r="Q42379" i="36"/>
  <c r="Q42491" i="36"/>
  <c r="Q42518" i="36"/>
  <c r="Q42522" i="36"/>
  <c r="Q42560" i="36"/>
  <c r="Q42611" i="36"/>
  <c r="Q42667" i="36"/>
  <c r="Q42688" i="36"/>
  <c r="Q42699" i="36"/>
  <c r="Q42765" i="36"/>
  <c r="Q42813" i="36"/>
  <c r="Q42885" i="36"/>
  <c r="Q42932" i="36"/>
  <c r="Q42939" i="36"/>
  <c r="Q43035" i="36"/>
  <c r="Q43045" i="36"/>
  <c r="Q43077" i="36"/>
  <c r="Q43091" i="36"/>
  <c r="Q43131" i="36"/>
  <c r="Q43141" i="36"/>
  <c r="Q43158" i="36"/>
  <c r="Q43162" i="36"/>
  <c r="Q43245" i="36"/>
  <c r="Q32141" i="36"/>
  <c r="Q32198" i="36"/>
  <c r="Q32255" i="36"/>
  <c r="Q32278" i="36"/>
  <c r="Q32284" i="36"/>
  <c r="Q32291" i="36"/>
  <c r="Q32307" i="36"/>
  <c r="Q32380" i="36"/>
  <c r="Q32431" i="36"/>
  <c r="Q32445" i="36"/>
  <c r="Q32458" i="36"/>
  <c r="Q32547" i="36"/>
  <c r="Q32558" i="36"/>
  <c r="Q32645" i="36"/>
  <c r="Q32648" i="36"/>
  <c r="Q32669" i="36"/>
  <c r="Q32693" i="36"/>
  <c r="Q32700" i="36"/>
  <c r="Q32748" i="36"/>
  <c r="Q32755" i="36"/>
  <c r="Q32773" i="36"/>
  <c r="Q32776" i="36"/>
  <c r="Q32790" i="36"/>
  <c r="Q32807" i="36"/>
  <c r="Q32816" i="36"/>
  <c r="Q32842" i="36"/>
  <c r="Q32846" i="36"/>
  <c r="Q32863" i="36"/>
  <c r="Q32877" i="36"/>
  <c r="Q32881" i="36"/>
  <c r="Q32884" i="36"/>
  <c r="Q32902" i="36"/>
  <c r="Q32905" i="36"/>
  <c r="Q32926" i="36"/>
  <c r="Q32975" i="36"/>
  <c r="Q32995" i="36"/>
  <c r="Q33041" i="36"/>
  <c r="Q33101" i="36"/>
  <c r="Q33114" i="36"/>
  <c r="Q33125" i="36"/>
  <c r="Q33150" i="36"/>
  <c r="Q33157" i="36"/>
  <c r="Q33160" i="36"/>
  <c r="Q33174" i="36"/>
  <c r="Q33194" i="36"/>
  <c r="Q33198" i="36"/>
  <c r="Q33226" i="36"/>
  <c r="Q33230" i="36"/>
  <c r="Q33247" i="36"/>
  <c r="Q33254" i="36"/>
  <c r="Q33322" i="36"/>
  <c r="Q33326" i="36"/>
  <c r="Q33345" i="36"/>
  <c r="Q33427" i="36"/>
  <c r="Q33461" i="36"/>
  <c r="Q33464" i="36"/>
  <c r="Q33490" i="36"/>
  <c r="Q33526" i="36"/>
  <c r="Q33533" i="36"/>
  <c r="Q33557" i="36"/>
  <c r="Q33563" i="36"/>
  <c r="Q33575" i="36"/>
  <c r="Q33584" i="36"/>
  <c r="Q33644" i="36"/>
  <c r="Q33726" i="36"/>
  <c r="Q33733" i="36"/>
  <c r="Q33736" i="36"/>
  <c r="Q33770" i="36"/>
  <c r="Q33774" i="36"/>
  <c r="Q33811" i="36"/>
  <c r="Q33830" i="36"/>
  <c r="Q33935" i="36"/>
  <c r="Q33955" i="36"/>
  <c r="Q33959" i="36"/>
  <c r="Q33969" i="36"/>
  <c r="Q33972" i="36"/>
  <c r="Q33990" i="36"/>
  <c r="Q33993" i="36"/>
  <c r="Q34010" i="36"/>
  <c r="Q34069" i="36"/>
  <c r="Q34093" i="36"/>
  <c r="Q34097" i="36"/>
  <c r="Q34113" i="36"/>
  <c r="Q34133" i="36"/>
  <c r="Q34156" i="36"/>
  <c r="Q34174" i="36"/>
  <c r="Q34197" i="36"/>
  <c r="Q34204" i="36"/>
  <c r="Q34211" i="36"/>
  <c r="Q34215" i="36"/>
  <c r="Q34225" i="36"/>
  <c r="Q34282" i="36"/>
  <c r="Q34302" i="36"/>
  <c r="Q34314" i="36"/>
  <c r="Q34318" i="36"/>
  <c r="Q34335" i="36"/>
  <c r="Q34342" i="36"/>
  <c r="Q34424" i="36"/>
  <c r="Q34450" i="36"/>
  <c r="Q34474" i="36"/>
  <c r="Q34497" i="36"/>
  <c r="Q34517" i="36"/>
  <c r="Q34523" i="36"/>
  <c r="Q34573" i="36"/>
  <c r="Q34597" i="36"/>
  <c r="Q34600" i="36"/>
  <c r="Q34616" i="36"/>
  <c r="Q34642" i="36"/>
  <c r="Q34666" i="36"/>
  <c r="Q34689" i="36"/>
  <c r="Q34709" i="36"/>
  <c r="Q34715" i="36"/>
  <c r="Q34736" i="36"/>
  <c r="Q34840" i="36"/>
  <c r="Q34854" i="36"/>
  <c r="Q34901" i="36"/>
  <c r="Q34921" i="36"/>
  <c r="Q34952" i="36"/>
  <c r="Q34958" i="36"/>
  <c r="Q34969" i="36"/>
  <c r="Q34982" i="36"/>
  <c r="Q34999" i="36"/>
  <c r="Q35045" i="36"/>
  <c r="Q35048" i="36"/>
  <c r="Q35054" i="36"/>
  <c r="Q35062" i="36"/>
  <c r="Q35065" i="36"/>
  <c r="Q35078" i="36"/>
  <c r="Q35098" i="36"/>
  <c r="Q35108" i="36"/>
  <c r="Q35137" i="36"/>
  <c r="Q35141" i="36"/>
  <c r="Q35164" i="36"/>
  <c r="Q35201" i="36"/>
  <c r="Q35205" i="36"/>
  <c r="Q35228" i="36"/>
  <c r="Q35265" i="36"/>
  <c r="Q35269" i="36"/>
  <c r="Q35292" i="36"/>
  <c r="Q35329" i="36"/>
  <c r="Q35333" i="36"/>
  <c r="Q35356" i="36"/>
  <c r="Q35393" i="36"/>
  <c r="Q35397" i="36"/>
  <c r="Q35420" i="36"/>
  <c r="Q35457" i="36"/>
  <c r="Q35461" i="36"/>
  <c r="Q35484" i="36"/>
  <c r="Q35544" i="36"/>
  <c r="Q35606" i="36"/>
  <c r="Q35625" i="36"/>
  <c r="Q35639" i="36"/>
  <c r="Q35686" i="36"/>
  <c r="Q35689" i="36"/>
  <c r="Q35731" i="36"/>
  <c r="Q35741" i="36"/>
  <c r="Q35802" i="36"/>
  <c r="Q35895" i="36"/>
  <c r="Q35915" i="36"/>
  <c r="Q35922" i="36"/>
  <c r="Q35960" i="36"/>
  <c r="Q35988" i="36"/>
  <c r="Q36001" i="36"/>
  <c r="Q36031" i="36"/>
  <c r="Q36065" i="36"/>
  <c r="Q36095" i="36"/>
  <c r="Q36129" i="36"/>
  <c r="Q36215" i="36"/>
  <c r="Q36225" i="36"/>
  <c r="Q36231" i="36"/>
  <c r="Q36245" i="36"/>
  <c r="Q36327" i="36"/>
  <c r="Q36337" i="36"/>
  <c r="Q36341" i="36"/>
  <c r="Q36347" i="36"/>
  <c r="Q36350" i="36"/>
  <c r="Q36444" i="36"/>
  <c r="Q36447" i="36"/>
  <c r="Q36481" i="36"/>
  <c r="Q36518" i="36"/>
  <c r="Q36543" i="36"/>
  <c r="Q36546" i="36"/>
  <c r="Q36695" i="36"/>
  <c r="Q36705" i="36"/>
  <c r="Q36733" i="36"/>
  <c r="Q36747" i="36"/>
  <c r="Q36800" i="36"/>
  <c r="Q36845" i="36"/>
  <c r="Q37691" i="36"/>
  <c r="Q37745" i="36"/>
  <c r="Q37758" i="36"/>
  <c r="Q37782" i="36"/>
  <c r="Q37793" i="36"/>
  <c r="Q37834" i="36"/>
  <c r="Q37837" i="36"/>
  <c r="Q37851" i="36"/>
  <c r="Q37868" i="36"/>
  <c r="Q37872" i="36"/>
  <c r="Q37882" i="36"/>
  <c r="Q37900" i="36"/>
  <c r="Q37915" i="36"/>
  <c r="Q37935" i="36"/>
  <c r="Q37939" i="36"/>
  <c r="Q37949" i="36"/>
  <c r="Q37999" i="36"/>
  <c r="Q38023" i="36"/>
  <c r="Q38037" i="36"/>
  <c r="Q38055" i="36"/>
  <c r="Q38059" i="36"/>
  <c r="Q38076" i="36"/>
  <c r="Q38091" i="36"/>
  <c r="Q38119" i="36"/>
  <c r="Q38123" i="36"/>
  <c r="Q38133" i="36"/>
  <c r="Q38143" i="36"/>
  <c r="Q38170" i="36"/>
  <c r="Q38196" i="36"/>
  <c r="Q38235" i="36"/>
  <c r="Q38263" i="36"/>
  <c r="Q38267" i="36"/>
  <c r="Q38277" i="36"/>
  <c r="Q38287" i="36"/>
  <c r="Q38314" i="36"/>
  <c r="Q38317" i="36"/>
  <c r="Q38331" i="36"/>
  <c r="Q38378" i="36"/>
  <c r="Q38381" i="36"/>
  <c r="Q38395" i="36"/>
  <c r="Q38623" i="36"/>
  <c r="Q38641" i="36"/>
  <c r="Q38661" i="36"/>
  <c r="Q38665" i="36"/>
  <c r="Q38695" i="36"/>
  <c r="Q38724" i="36"/>
  <c r="Q38747" i="36"/>
  <c r="Q38763" i="36"/>
  <c r="Q38787" i="36"/>
  <c r="Q38807" i="36"/>
  <c r="Q38811" i="36"/>
  <c r="Q38829" i="36"/>
  <c r="Q38839" i="36"/>
  <c r="Q38861" i="36"/>
  <c r="Q38871" i="36"/>
  <c r="Q38875" i="36"/>
  <c r="Q38893" i="36"/>
  <c r="Q38903" i="36"/>
  <c r="Q38925" i="36"/>
  <c r="Q38935" i="36"/>
  <c r="Q38939" i="36"/>
  <c r="Q38957" i="36"/>
  <c r="Q38967" i="36"/>
  <c r="Q38992" i="36"/>
  <c r="Q39056" i="36"/>
  <c r="Q39100" i="36"/>
  <c r="Q39132" i="36"/>
  <c r="Q39294" i="36"/>
  <c r="Q39298" i="36"/>
  <c r="Q39308" i="36"/>
  <c r="Q39312" i="36"/>
  <c r="Q39326" i="36"/>
  <c r="Q39330" i="36"/>
  <c r="Q39344" i="36"/>
  <c r="Q39388" i="36"/>
  <c r="Q39451" i="36"/>
  <c r="Q39520" i="36"/>
  <c r="Q39534" i="36"/>
  <c r="Q39538" i="36"/>
  <c r="Q39548" i="36"/>
  <c r="Q39637" i="36"/>
  <c r="Q39647" i="36"/>
  <c r="Q39661" i="36"/>
  <c r="Q39665" i="36"/>
  <c r="Q39675" i="36"/>
  <c r="Q39685" i="36"/>
  <c r="Q39784" i="36"/>
  <c r="Q39805" i="36"/>
  <c r="Q39809" i="36"/>
  <c r="Q39822" i="36"/>
  <c r="Q39826" i="36"/>
  <c r="Q39878" i="36"/>
  <c r="Q39882" i="36"/>
  <c r="Q39896" i="36"/>
  <c r="Q39944" i="36"/>
  <c r="Q39995" i="36"/>
  <c r="Q40005" i="36"/>
  <c r="Q40009" i="36"/>
  <c r="Q40027" i="36"/>
  <c r="Q40067" i="36"/>
  <c r="Q40168" i="36"/>
  <c r="Q40188" i="36"/>
  <c r="Q40198" i="36"/>
  <c r="Q40202" i="36"/>
  <c r="Q40206" i="36"/>
  <c r="Q40210" i="36"/>
  <c r="Q40230" i="36"/>
  <c r="Q40234" i="36"/>
  <c r="Q40270" i="36"/>
  <c r="Q40274" i="36"/>
  <c r="Q40334" i="36"/>
  <c r="Q40338" i="36"/>
  <c r="Q40407" i="36"/>
  <c r="Q40411" i="36"/>
  <c r="Q40443" i="36"/>
  <c r="Q40478" i="36"/>
  <c r="Q40482" i="36"/>
  <c r="Q40495" i="36"/>
  <c r="Q40501" i="36"/>
  <c r="Q40505" i="36"/>
  <c r="Q40509" i="36"/>
  <c r="Q40513" i="36"/>
  <c r="Q40531" i="36"/>
  <c r="Q40552" i="36"/>
  <c r="Q40574" i="36"/>
  <c r="Q40578" i="36"/>
  <c r="Q40591" i="36"/>
  <c r="Q40613" i="36"/>
  <c r="Q40617" i="36"/>
  <c r="Q40621" i="36"/>
  <c r="Q40625" i="36"/>
  <c r="Q40632" i="36"/>
  <c r="Q40678" i="36"/>
  <c r="Q40682" i="36"/>
  <c r="Q40686" i="36"/>
  <c r="Q40690" i="36"/>
  <c r="Q40693" i="36"/>
  <c r="Q40697" i="36"/>
  <c r="Q40701" i="36"/>
  <c r="Q40705" i="36"/>
  <c r="Q40718" i="36"/>
  <c r="Q40722" i="36"/>
  <c r="Q40781" i="36"/>
  <c r="Q40785" i="36"/>
  <c r="Q40792" i="36"/>
  <c r="Q40817" i="36"/>
  <c r="Q40852" i="36"/>
  <c r="Q40878" i="36"/>
  <c r="Q40888" i="36"/>
  <c r="Q40912" i="36"/>
  <c r="Q40937" i="36"/>
  <c r="Q40940" i="36"/>
  <c r="Q40983" i="36"/>
  <c r="Q40987" i="36"/>
  <c r="Q40997" i="36"/>
  <c r="Q41023" i="36"/>
  <c r="Q41099" i="36"/>
  <c r="Q41127" i="36"/>
  <c r="Q41149" i="36"/>
  <c r="Q41187" i="36"/>
  <c r="Q41194" i="36"/>
  <c r="Q41246" i="36"/>
  <c r="Q41250" i="36"/>
  <c r="Q41281" i="36"/>
  <c r="Q41299" i="36"/>
  <c r="Q41347" i="36"/>
  <c r="Q41371" i="36"/>
  <c r="Q41389" i="36"/>
  <c r="Q41395" i="36"/>
  <c r="Q41451" i="36"/>
  <c r="Q41475" i="36"/>
  <c r="Q41499" i="36"/>
  <c r="Q41512" i="36"/>
  <c r="Q41516" i="36"/>
  <c r="Q41523" i="36"/>
  <c r="Q41527" i="36"/>
  <c r="Q41609" i="36"/>
  <c r="Q41619" i="36"/>
  <c r="Q41622" i="36"/>
  <c r="Q41626" i="36"/>
  <c r="Q41647" i="36"/>
  <c r="Q41671" i="36"/>
  <c r="Q41685" i="36"/>
  <c r="Q41689" i="36"/>
  <c r="Q41703" i="36"/>
  <c r="Q41732" i="36"/>
  <c r="Q41801" i="36"/>
  <c r="Q41846" i="36"/>
  <c r="Q41850" i="36"/>
  <c r="Q41869" i="36"/>
  <c r="Q41907" i="36"/>
  <c r="Q41917" i="36"/>
  <c r="Q41927" i="36"/>
  <c r="Q41950" i="36"/>
  <c r="Q41960" i="36"/>
  <c r="Q42205" i="36"/>
  <c r="Q42225" i="36"/>
  <c r="Q42235" i="36"/>
  <c r="Q42318" i="36"/>
  <c r="Q42368" i="36"/>
  <c r="Q42372" i="36"/>
  <c r="Q42420" i="36"/>
  <c r="Q42447" i="36"/>
  <c r="Q42471" i="36"/>
  <c r="Q42477" i="36"/>
  <c r="Q42511" i="36"/>
  <c r="Q42517" i="36"/>
  <c r="Q42630" i="36"/>
  <c r="Q42634" i="36"/>
  <c r="Q42638" i="36"/>
  <c r="Q42642" i="36"/>
  <c r="Q42683" i="36"/>
  <c r="Q42687" i="36"/>
  <c r="Q42691" i="36"/>
  <c r="Q42771" i="36"/>
  <c r="Q42784" i="36"/>
  <c r="Q42881" i="36"/>
  <c r="Q42935" i="36"/>
  <c r="Q42945" i="36"/>
  <c r="Q42948" i="36"/>
  <c r="Q43054" i="36"/>
  <c r="Q43058" i="36"/>
  <c r="Q43084" i="36"/>
  <c r="Q43161" i="36"/>
  <c r="Q43231" i="36"/>
  <c r="Q43254" i="36"/>
  <c r="Q42057" i="36"/>
  <c r="Q42121" i="36"/>
  <c r="Q42161" i="36"/>
  <c r="Q42303" i="36"/>
  <c r="Q32117" i="36"/>
  <c r="Q32120" i="36"/>
  <c r="Q32140" i="36"/>
  <c r="Q32147" i="36"/>
  <c r="Q32160" i="36"/>
  <c r="Q32197" i="36"/>
  <c r="Q32224" i="36"/>
  <c r="Q32238" i="36"/>
  <c r="Q32250" i="36"/>
  <c r="Q32254" i="36"/>
  <c r="Q32277" i="36"/>
  <c r="Q32280" i="36"/>
  <c r="Q32287" i="36"/>
  <c r="Q32294" i="36"/>
  <c r="Q32383" i="36"/>
  <c r="Q32390" i="36"/>
  <c r="Q32416" i="36"/>
  <c r="Q32430" i="36"/>
  <c r="Q32437" i="36"/>
  <c r="Q32444" i="36"/>
  <c r="Q32522" i="36"/>
  <c r="Q32543" i="36"/>
  <c r="Q32550" i="36"/>
  <c r="Q32611" i="36"/>
  <c r="Q32630" i="36"/>
  <c r="Q32637" i="36"/>
  <c r="Q32661" i="36"/>
  <c r="Q32685" i="36"/>
  <c r="Q32689" i="36"/>
  <c r="Q32692" i="36"/>
  <c r="Q32710" i="36"/>
  <c r="Q32713" i="36"/>
  <c r="Q32751" i="36"/>
  <c r="Q32765" i="36"/>
  <c r="Q32789" i="36"/>
  <c r="Q32795" i="36"/>
  <c r="Q32845" i="36"/>
  <c r="Q32858" i="36"/>
  <c r="Q32869" i="36"/>
  <c r="Q32876" i="36"/>
  <c r="Q32883" i="36"/>
  <c r="Q32894" i="36"/>
  <c r="Q32901" i="36"/>
  <c r="Q32904" i="36"/>
  <c r="Q32918" i="36"/>
  <c r="Q32935" i="36"/>
  <c r="Q32944" i="36"/>
  <c r="Q32970" i="36"/>
  <c r="Q32974" i="36"/>
  <c r="Q32991" i="36"/>
  <c r="Q33005" i="36"/>
  <c r="Q33009" i="36"/>
  <c r="Q33012" i="36"/>
  <c r="Q33043" i="36"/>
  <c r="Q33100" i="36"/>
  <c r="Q33117" i="36"/>
  <c r="Q33149" i="36"/>
  <c r="Q33173" i="36"/>
  <c r="Q33179" i="36"/>
  <c r="Q33229" i="36"/>
  <c r="Q33242" i="36"/>
  <c r="Q33253" i="36"/>
  <c r="Q33450" i="36"/>
  <c r="Q33454" i="36"/>
  <c r="Q33473" i="36"/>
  <c r="Q33532" i="36"/>
  <c r="Q33574" i="36"/>
  <c r="Q33590" i="36"/>
  <c r="Q33718" i="36"/>
  <c r="Q33725" i="36"/>
  <c r="Q33749" i="36"/>
  <c r="Q33846" i="36"/>
  <c r="Q33873" i="36"/>
  <c r="Q33904" i="36"/>
  <c r="Q33918" i="36"/>
  <c r="Q33930" i="36"/>
  <c r="Q33934" i="36"/>
  <c r="Q33951" i="36"/>
  <c r="Q33958" i="36"/>
  <c r="Q33971" i="36"/>
  <c r="Q33989" i="36"/>
  <c r="Q33992" i="36"/>
  <c r="Q34013" i="36"/>
  <c r="Q34037" i="36"/>
  <c r="Q34040" i="36"/>
  <c r="Q34043" i="36"/>
  <c r="Q34092" i="36"/>
  <c r="Q34099" i="36"/>
  <c r="Q34152" i="36"/>
  <c r="Q34207" i="36"/>
  <c r="Q34214" i="36"/>
  <c r="Q34227" i="36"/>
  <c r="Q34341" i="36"/>
  <c r="Q34344" i="36"/>
  <c r="Q34360" i="36"/>
  <c r="Q34386" i="36"/>
  <c r="Q34390" i="36"/>
  <c r="Q34410" i="36"/>
  <c r="Q34433" i="36"/>
  <c r="Q34453" i="36"/>
  <c r="Q34459" i="36"/>
  <c r="Q34480" i="36"/>
  <c r="Q34572" i="36"/>
  <c r="Q34606" i="36"/>
  <c r="Q34625" i="36"/>
  <c r="Q34645" i="36"/>
  <c r="Q34651" i="36"/>
  <c r="Q34669" i="36"/>
  <c r="Q34672" i="36"/>
  <c r="Q34805" i="36"/>
  <c r="Q34811" i="36"/>
  <c r="Q34836" i="36"/>
  <c r="Q34849" i="36"/>
  <c r="Q34853" i="36"/>
  <c r="Q34876" i="36"/>
  <c r="Q34907" i="36"/>
  <c r="Q34914" i="36"/>
  <c r="Q34927" i="36"/>
  <c r="Q34931" i="36"/>
  <c r="Q34935" i="36"/>
  <c r="Q34938" i="36"/>
  <c r="Q34948" i="36"/>
  <c r="Q34968" i="36"/>
  <c r="Q35004" i="36"/>
  <c r="Q35031" i="36"/>
  <c r="Q35034" i="36"/>
  <c r="Q35044" i="36"/>
  <c r="Q35064" i="36"/>
  <c r="Q35133" i="36"/>
  <c r="Q35170" i="36"/>
  <c r="Q35187" i="36"/>
  <c r="Q35197" i="36"/>
  <c r="Q35234" i="36"/>
  <c r="Q35251" i="36"/>
  <c r="Q35261" i="36"/>
  <c r="Q35298" i="36"/>
  <c r="Q35315" i="36"/>
  <c r="Q35325" i="36"/>
  <c r="Q35362" i="36"/>
  <c r="Q35379" i="36"/>
  <c r="Q35389" i="36"/>
  <c r="Q35426" i="36"/>
  <c r="Q35443" i="36"/>
  <c r="Q35453" i="36"/>
  <c r="Q35510" i="36"/>
  <c r="Q35527" i="36"/>
  <c r="Q35608" i="36"/>
  <c r="Q35651" i="36"/>
  <c r="Q35681" i="36"/>
  <c r="Q35701" i="36"/>
  <c r="Q35704" i="36"/>
  <c r="Q35718" i="36"/>
  <c r="Q35721" i="36"/>
  <c r="Q35734" i="36"/>
  <c r="Q35768" i="36"/>
  <c r="Q35801" i="36"/>
  <c r="Q35834" i="36"/>
  <c r="Q35878" i="36"/>
  <c r="Q35881" i="36"/>
  <c r="Q35911" i="36"/>
  <c r="Q35914" i="36"/>
  <c r="Q35925" i="36"/>
  <c r="Q35928" i="36"/>
  <c r="Q35990" i="36"/>
  <c r="Q35994" i="36"/>
  <c r="Q36017" i="36"/>
  <c r="Q36047" i="36"/>
  <c r="Q36081" i="36"/>
  <c r="Q36111" i="36"/>
  <c r="Q36145" i="36"/>
  <c r="Q36247" i="36"/>
  <c r="Q36257" i="36"/>
  <c r="Q36277" i="36"/>
  <c r="Q36293" i="36"/>
  <c r="Q36340" i="36"/>
  <c r="Q36491" i="36"/>
  <c r="Q36513" i="36"/>
  <c r="Q36517" i="36"/>
  <c r="Q36521" i="36"/>
  <c r="Q36545" i="36"/>
  <c r="Q36567" i="36"/>
  <c r="Q36667" i="36"/>
  <c r="Q36743" i="36"/>
  <c r="Q36750" i="36"/>
  <c r="Q36775" i="36"/>
  <c r="Q36793" i="36"/>
  <c r="Q36813" i="36"/>
  <c r="Q36827" i="36"/>
  <c r="Q36841" i="36"/>
  <c r="Q36844" i="36"/>
  <c r="Q36855" i="36"/>
  <c r="Q36869" i="36"/>
  <c r="Q36887" i="36"/>
  <c r="Q36901" i="36"/>
  <c r="Q36919" i="36"/>
  <c r="Q36933" i="36"/>
  <c r="Q36951" i="36"/>
  <c r="Q36965" i="36"/>
  <c r="Q36983" i="36"/>
  <c r="Q36997" i="36"/>
  <c r="Q37015" i="36"/>
  <c r="Q37029" i="36"/>
  <c r="Q37047" i="36"/>
  <c r="Q37061" i="36"/>
  <c r="Q37079" i="36"/>
  <c r="Q37093" i="36"/>
  <c r="Q37111" i="36"/>
  <c r="Q37125" i="36"/>
  <c r="Q37143" i="36"/>
  <c r="Q37157" i="36"/>
  <c r="Q37175" i="36"/>
  <c r="Q37189" i="36"/>
  <c r="Q37207" i="36"/>
  <c r="Q37221" i="36"/>
  <c r="Q37239" i="36"/>
  <c r="Q37253" i="36"/>
  <c r="Q37271" i="36"/>
  <c r="Q37285" i="36"/>
  <c r="Q37303" i="36"/>
  <c r="Q37317" i="36"/>
  <c r="Q37335" i="36"/>
  <c r="Q37349" i="36"/>
  <c r="Q37367" i="36"/>
  <c r="Q37381" i="36"/>
  <c r="Q37399" i="36"/>
  <c r="Q37413" i="36"/>
  <c r="Q37431" i="36"/>
  <c r="Q37445" i="36"/>
  <c r="Q37463" i="36"/>
  <c r="Q37477" i="36"/>
  <c r="Q37495" i="36"/>
  <c r="Q37509" i="36"/>
  <c r="Q37527" i="36"/>
  <c r="Q37541" i="36"/>
  <c r="Q37559" i="36"/>
  <c r="Q37573" i="36"/>
  <c r="Q37591" i="36"/>
  <c r="Q37605" i="36"/>
  <c r="Q37623" i="36"/>
  <c r="Q37637" i="36"/>
  <c r="Q37655" i="36"/>
  <c r="Q37669" i="36"/>
  <c r="Q37690" i="36"/>
  <c r="Q37693" i="36"/>
  <c r="Q37757" i="36"/>
  <c r="Q37761" i="36"/>
  <c r="Q37778" i="36"/>
  <c r="Q37802" i="36"/>
  <c r="Q37805" i="36"/>
  <c r="Q37815" i="36"/>
  <c r="Q37822" i="36"/>
  <c r="Q37833" i="36"/>
  <c r="Q37853" i="36"/>
  <c r="Q37871" i="36"/>
  <c r="Q37917" i="36"/>
  <c r="Q37948" i="36"/>
  <c r="Q38032" i="36"/>
  <c r="Q38036" i="36"/>
  <c r="Q38047" i="36"/>
  <c r="Q38061" i="36"/>
  <c r="Q38093" i="36"/>
  <c r="Q38125" i="36"/>
  <c r="Q38132" i="36"/>
  <c r="Q38195" i="36"/>
  <c r="Q38237" i="36"/>
  <c r="Q38269" i="36"/>
  <c r="Q38276" i="36"/>
  <c r="Q38330" i="36"/>
  <c r="Q38333" i="36"/>
  <c r="Q38347" i="36"/>
  <c r="Q38394" i="36"/>
  <c r="Q38397" i="36"/>
  <c r="Q38622" i="36"/>
  <c r="Q38664" i="36"/>
  <c r="Q38694" i="36"/>
  <c r="Q38699" i="36"/>
  <c r="Q38723" i="36"/>
  <c r="Q38769" i="36"/>
  <c r="Q38806" i="36"/>
  <c r="Q38810" i="36"/>
  <c r="Q38838" i="36"/>
  <c r="Q38842" i="36"/>
  <c r="Q38870" i="36"/>
  <c r="Q38874" i="36"/>
  <c r="Q38902" i="36"/>
  <c r="Q38906" i="36"/>
  <c r="Q38934" i="36"/>
  <c r="Q38938" i="36"/>
  <c r="Q38966" i="36"/>
  <c r="Q38970" i="36"/>
  <c r="Q38991" i="36"/>
  <c r="Q39055" i="36"/>
  <c r="Q39059" i="36"/>
  <c r="Q39099" i="36"/>
  <c r="Q39131" i="36"/>
  <c r="Q39155" i="36"/>
  <c r="Q39203" i="36"/>
  <c r="Q39293" i="36"/>
  <c r="Q39297" i="36"/>
  <c r="Q39307" i="36"/>
  <c r="Q39311" i="36"/>
  <c r="Q39315" i="36"/>
  <c r="Q39325" i="36"/>
  <c r="Q39329" i="36"/>
  <c r="Q39333" i="36"/>
  <c r="Q39343" i="36"/>
  <c r="Q39347" i="36"/>
  <c r="Q39387" i="36"/>
  <c r="Q39397" i="36"/>
  <c r="Q39509" i="36"/>
  <c r="Q39519" i="36"/>
  <c r="Q39533" i="36"/>
  <c r="Q39537" i="36"/>
  <c r="Q39547" i="36"/>
  <c r="Q39557" i="36"/>
  <c r="Q39646" i="36"/>
  <c r="Q39650" i="36"/>
  <c r="Q39664" i="36"/>
  <c r="Q39708" i="36"/>
  <c r="Q39773" i="36"/>
  <c r="Q39783" i="36"/>
  <c r="Q39787" i="36"/>
  <c r="Q39808" i="36"/>
  <c r="Q39821" i="36"/>
  <c r="Q39825" i="36"/>
  <c r="Q39877" i="36"/>
  <c r="Q39881" i="36"/>
  <c r="Q39895" i="36"/>
  <c r="Q39899" i="36"/>
  <c r="Q39933" i="36"/>
  <c r="Q39943" i="36"/>
  <c r="Q39947" i="36"/>
  <c r="Q40008" i="36"/>
  <c r="Q40093" i="36"/>
  <c r="Q40147" i="36"/>
  <c r="Q40157" i="36"/>
  <c r="Q40167" i="36"/>
  <c r="Q40171" i="36"/>
  <c r="Q40187" i="36"/>
  <c r="Q40197" i="36"/>
  <c r="Q40201" i="36"/>
  <c r="Q40205" i="36"/>
  <c r="Q40209" i="36"/>
  <c r="Q40213" i="36"/>
  <c r="Q40229" i="36"/>
  <c r="Q40233" i="36"/>
  <c r="Q40253" i="36"/>
  <c r="Q40269" i="36"/>
  <c r="Q40273" i="36"/>
  <c r="Q40277" i="36"/>
  <c r="Q40337" i="36"/>
  <c r="Q40406" i="36"/>
  <c r="Q40410" i="36"/>
  <c r="Q40436" i="36"/>
  <c r="Q40449" i="36"/>
  <c r="Q40452" i="36"/>
  <c r="Q40477" i="36"/>
  <c r="Q40481" i="36"/>
  <c r="Q40504" i="36"/>
  <c r="Q40512" i="36"/>
  <c r="Q40551" i="36"/>
  <c r="Q40555" i="36"/>
  <c r="Q40573" i="36"/>
  <c r="Q40577" i="36"/>
  <c r="Q40587" i="36"/>
  <c r="Q40590" i="36"/>
  <c r="Q40594" i="36"/>
  <c r="Q40616" i="36"/>
  <c r="Q40624" i="36"/>
  <c r="Q40631" i="36"/>
  <c r="Q40635" i="36"/>
  <c r="Q40671" i="36"/>
  <c r="Q40677" i="36"/>
  <c r="Q40681" i="36"/>
  <c r="Q40685" i="36"/>
  <c r="Q40689" i="36"/>
  <c r="Q40696" i="36"/>
  <c r="Q40704" i="36"/>
  <c r="Q40721" i="36"/>
  <c r="Q40743" i="36"/>
  <c r="Q40747" i="36"/>
  <c r="Q40784" i="36"/>
  <c r="Q40791" i="36"/>
  <c r="Q40795" i="36"/>
  <c r="Q40816" i="36"/>
  <c r="Q40823" i="36"/>
  <c r="Q40827" i="36"/>
  <c r="Q40855" i="36"/>
  <c r="Q40881" i="36"/>
  <c r="Q40884" i="36"/>
  <c r="Q40925" i="36"/>
  <c r="Q40939" i="36"/>
  <c r="Q40953" i="36"/>
  <c r="Q40969" i="36"/>
  <c r="Q40982" i="36"/>
  <c r="Q40986" i="36"/>
  <c r="Q41007" i="36"/>
  <c r="Q41022" i="36"/>
  <c r="Q41047" i="36"/>
  <c r="Q41051" i="36"/>
  <c r="Q41095" i="36"/>
  <c r="Q41122" i="36"/>
  <c r="Q41126" i="36"/>
  <c r="Q41159" i="36"/>
  <c r="Q41169" i="36"/>
  <c r="Q41183" i="36"/>
  <c r="Q41249" i="36"/>
  <c r="Q41263" i="36"/>
  <c r="Q41280" i="36"/>
  <c r="Q41291" i="36"/>
  <c r="Q41324" i="36"/>
  <c r="Q41349" i="36"/>
  <c r="Q41370" i="36"/>
  <c r="Q41384" i="36"/>
  <c r="Q41415" i="36"/>
  <c r="Q41428" i="36"/>
  <c r="Q41467" i="36"/>
  <c r="Q41501" i="36"/>
  <c r="Q41519" i="36"/>
  <c r="Q41526" i="36"/>
  <c r="Q41530" i="36"/>
  <c r="Q41618" i="36"/>
  <c r="Q41621" i="36"/>
  <c r="Q41625" i="36"/>
  <c r="Q41639" i="36"/>
  <c r="Q41681" i="36"/>
  <c r="Q41741" i="36"/>
  <c r="Q41779" i="36"/>
  <c r="Q41810" i="36"/>
  <c r="Q41853" i="36"/>
  <c r="Q41916" i="36"/>
  <c r="Q41936" i="36"/>
  <c r="Q41949" i="36"/>
  <c r="Q41963" i="36"/>
  <c r="Q41981" i="36"/>
  <c r="Q41995" i="36"/>
  <c r="Q42081" i="36"/>
  <c r="Q42084" i="36"/>
  <c r="Q42130" i="36"/>
  <c r="Q42157" i="36"/>
  <c r="Q42187" i="36"/>
  <c r="Q42191" i="36"/>
  <c r="Q42224" i="36"/>
  <c r="Q42234" i="36"/>
  <c r="Q42275" i="36"/>
  <c r="Q42317" i="36"/>
  <c r="Q42321" i="36"/>
  <c r="Q42357" i="36"/>
  <c r="Q42381" i="36"/>
  <c r="Q42399" i="36"/>
  <c r="Q42409" i="36"/>
  <c r="Q42423" i="36"/>
  <c r="Q42429" i="36"/>
  <c r="Q42446" i="36"/>
  <c r="Q42520" i="36"/>
  <c r="Q42524" i="36"/>
  <c r="Q42537" i="36"/>
  <c r="Q42567" i="36"/>
  <c r="Q42603" i="36"/>
  <c r="Q42619" i="36"/>
  <c r="Q42633" i="36"/>
  <c r="Q42641" i="36"/>
  <c r="Q42651" i="36"/>
  <c r="Q42686" i="36"/>
  <c r="Q42690" i="36"/>
  <c r="Q42694" i="36"/>
  <c r="Q42770" i="36"/>
  <c r="Q42787" i="36"/>
  <c r="Q42821" i="36"/>
  <c r="Q42887" i="36"/>
  <c r="Q42926" i="36"/>
  <c r="Q42930" i="36"/>
  <c r="Q42934" i="36"/>
  <c r="Q42947" i="36"/>
  <c r="Q42957" i="36"/>
  <c r="Q42982" i="36"/>
  <c r="Q43016" i="36"/>
  <c r="Q43037" i="36"/>
  <c r="Q43047" i="36"/>
  <c r="Q43053" i="36"/>
  <c r="Q43057" i="36"/>
  <c r="Q43110" i="36"/>
  <c r="Q43136" i="36"/>
  <c r="Q43253" i="36"/>
  <c r="Q43257" i="36"/>
  <c r="Q41070" i="36"/>
  <c r="Q41074" i="36"/>
  <c r="Q41088" i="36"/>
  <c r="Q41091" i="36"/>
  <c r="Q41101" i="36"/>
  <c r="Q32193" i="36"/>
  <c r="Q32253" i="36"/>
  <c r="Q32296" i="36"/>
  <c r="Q32322" i="36"/>
  <c r="Q32366" i="36"/>
  <c r="Q32378" i="36"/>
  <c r="Q32382" i="36"/>
  <c r="Q32392" i="36"/>
  <c r="Q32395" i="36"/>
  <c r="Q32433" i="36"/>
  <c r="Q32460" i="36"/>
  <c r="Q32494" i="36"/>
  <c r="Q32538" i="36"/>
  <c r="Q32549" i="36"/>
  <c r="Q32593" i="36"/>
  <c r="Q32607" i="36"/>
  <c r="Q32636" i="36"/>
  <c r="Q32684" i="36"/>
  <c r="Q32691" i="36"/>
  <c r="Q32702" i="36"/>
  <c r="Q32709" i="36"/>
  <c r="Q32712" i="36"/>
  <c r="Q32726" i="36"/>
  <c r="Q32757" i="36"/>
  <c r="Q32764" i="36"/>
  <c r="Q32805" i="36"/>
  <c r="Q32808" i="36"/>
  <c r="Q32821" i="36"/>
  <c r="Q32844" i="36"/>
  <c r="Q32861" i="36"/>
  <c r="Q32879" i="36"/>
  <c r="Q32886" i="36"/>
  <c r="Q32893" i="36"/>
  <c r="Q32917" i="36"/>
  <c r="Q32923" i="36"/>
  <c r="Q32934" i="36"/>
  <c r="Q32973" i="36"/>
  <c r="Q32986" i="36"/>
  <c r="Q32997" i="36"/>
  <c r="Q33004" i="36"/>
  <c r="Q33011" i="36"/>
  <c r="Q33054" i="36"/>
  <c r="Q33103" i="36"/>
  <c r="Q33123" i="36"/>
  <c r="Q33148" i="36"/>
  <c r="Q33228" i="36"/>
  <c r="Q33245" i="36"/>
  <c r="Q33270" i="36"/>
  <c r="Q33297" i="36"/>
  <c r="Q33318" i="36"/>
  <c r="Q33542" i="36"/>
  <c r="Q33545" i="36"/>
  <c r="Q33576" i="36"/>
  <c r="Q33589" i="36"/>
  <c r="Q33592" i="36"/>
  <c r="Q33618" i="36"/>
  <c r="Q33653" i="36"/>
  <c r="Q33656" i="36"/>
  <c r="Q33682" i="36"/>
  <c r="Q33706" i="36"/>
  <c r="Q33724" i="36"/>
  <c r="Q33834" i="36"/>
  <c r="Q33838" i="36"/>
  <c r="Q33875" i="36"/>
  <c r="Q33882" i="36"/>
  <c r="Q33933" i="36"/>
  <c r="Q33950" i="36"/>
  <c r="Q33957" i="36"/>
  <c r="Q33960" i="36"/>
  <c r="Q33967" i="36"/>
  <c r="Q33974" i="36"/>
  <c r="Q33981" i="36"/>
  <c r="Q34005" i="36"/>
  <c r="Q34029" i="36"/>
  <c r="Q34074" i="36"/>
  <c r="Q34095" i="36"/>
  <c r="Q34118" i="36"/>
  <c r="Q34121" i="36"/>
  <c r="Q34202" i="36"/>
  <c r="Q34216" i="36"/>
  <c r="Q34223" i="36"/>
  <c r="Q34230" i="36"/>
  <c r="Q34257" i="36"/>
  <c r="Q34316" i="36"/>
  <c r="Q34350" i="36"/>
  <c r="Q34369" i="36"/>
  <c r="Q34389" i="36"/>
  <c r="Q34395" i="36"/>
  <c r="Q34413" i="36"/>
  <c r="Q34416" i="36"/>
  <c r="Q34549" i="36"/>
  <c r="Q34575" i="36"/>
  <c r="Q34595" i="36"/>
  <c r="Q34599" i="36"/>
  <c r="Q34605" i="36"/>
  <c r="Q34608" i="36"/>
  <c r="Q34662" i="36"/>
  <c r="Q34744" i="36"/>
  <c r="Q34770" i="36"/>
  <c r="Q34774" i="36"/>
  <c r="Q34794" i="36"/>
  <c r="Q34807" i="36"/>
  <c r="Q34810" i="36"/>
  <c r="Q34835" i="36"/>
  <c r="Q34845" i="36"/>
  <c r="Q34899" i="36"/>
  <c r="Q34903" i="36"/>
  <c r="Q34906" i="36"/>
  <c r="Q34913" i="36"/>
  <c r="Q34917" i="36"/>
  <c r="Q35050" i="36"/>
  <c r="Q35132" i="36"/>
  <c r="Q35169" i="36"/>
  <c r="Q35173" i="36"/>
  <c r="Q35196" i="36"/>
  <c r="Q35233" i="36"/>
  <c r="Q35237" i="36"/>
  <c r="Q35260" i="36"/>
  <c r="Q35297" i="36"/>
  <c r="Q35301" i="36"/>
  <c r="Q35324" i="36"/>
  <c r="Q35361" i="36"/>
  <c r="Q35365" i="36"/>
  <c r="Q35388" i="36"/>
  <c r="Q35425" i="36"/>
  <c r="Q35429" i="36"/>
  <c r="Q35452" i="36"/>
  <c r="Q35489" i="36"/>
  <c r="Q35509" i="36"/>
  <c r="Q35546" i="36"/>
  <c r="Q35582" i="36"/>
  <c r="Q35637" i="36"/>
  <c r="Q35674" i="36"/>
  <c r="Q35677" i="36"/>
  <c r="Q35733" i="36"/>
  <c r="Q35814" i="36"/>
  <c r="Q35817" i="36"/>
  <c r="Q35833" i="36"/>
  <c r="Q35893" i="36"/>
  <c r="Q35896" i="36"/>
  <c r="Q35941" i="36"/>
  <c r="Q35959" i="36"/>
  <c r="Q35962" i="36"/>
  <c r="Q35979" i="36"/>
  <c r="Q35999" i="36"/>
  <c r="Q36033" i="36"/>
  <c r="Q36063" i="36"/>
  <c r="Q36097" i="36"/>
  <c r="Q36127" i="36"/>
  <c r="Q36177" i="36"/>
  <c r="Q36197" i="36"/>
  <c r="Q36279" i="36"/>
  <c r="Q36289" i="36"/>
  <c r="Q36295" i="36"/>
  <c r="Q36309" i="36"/>
  <c r="Q36349" i="36"/>
  <c r="Q36359" i="36"/>
  <c r="Q36399" i="36"/>
  <c r="Q36445" i="36"/>
  <c r="Q36490" i="36"/>
  <c r="Q36497" i="36"/>
  <c r="Q36520" i="36"/>
  <c r="Q36524" i="36"/>
  <c r="Q36563" i="36"/>
  <c r="Q36618" i="36"/>
  <c r="Q36641" i="36"/>
  <c r="Q36781" i="36"/>
  <c r="Q36809" i="36"/>
  <c r="Q36812" i="36"/>
  <c r="Q36826" i="36"/>
  <c r="Q36829" i="36"/>
  <c r="Q36840" i="36"/>
  <c r="Q37743" i="36"/>
  <c r="Q37801" i="36"/>
  <c r="Q37814" i="36"/>
  <c r="Q37856" i="36"/>
  <c r="Q37866" i="36"/>
  <c r="Q37884" i="36"/>
  <c r="Q37888" i="36"/>
  <c r="Q37898" i="36"/>
  <c r="Q37927" i="36"/>
  <c r="Q37941" i="36"/>
  <c r="Q38031" i="36"/>
  <c r="Q38035" i="36"/>
  <c r="Q38064" i="36"/>
  <c r="Q38074" i="36"/>
  <c r="Q38106" i="36"/>
  <c r="Q38131" i="36"/>
  <c r="Q38141" i="36"/>
  <c r="Q38155" i="36"/>
  <c r="Q38250" i="36"/>
  <c r="Q38275" i="36"/>
  <c r="Q38285" i="36"/>
  <c r="Q38299" i="36"/>
  <c r="Q38346" i="36"/>
  <c r="Q38349" i="36"/>
  <c r="Q38363" i="36"/>
  <c r="Q38410" i="36"/>
  <c r="Q38621" i="36"/>
  <c r="Q38663" i="36"/>
  <c r="Q38667" i="36"/>
  <c r="Q38683" i="36"/>
  <c r="Q38693" i="36"/>
  <c r="Q38705" i="36"/>
  <c r="Q38805" i="36"/>
  <c r="Q38809" i="36"/>
  <c r="Q38820" i="36"/>
  <c r="Q38837" i="36"/>
  <c r="Q38841" i="36"/>
  <c r="Q38869" i="36"/>
  <c r="Q38873" i="36"/>
  <c r="Q38884" i="36"/>
  <c r="Q38901" i="36"/>
  <c r="Q38905" i="36"/>
  <c r="Q38933" i="36"/>
  <c r="Q38937" i="36"/>
  <c r="Q38948" i="36"/>
  <c r="Q38965" i="36"/>
  <c r="Q38969" i="36"/>
  <c r="Q39054" i="36"/>
  <c r="Q39058" i="36"/>
  <c r="Q39116" i="36"/>
  <c r="Q39141" i="36"/>
  <c r="Q39189" i="36"/>
  <c r="Q39296" i="36"/>
  <c r="Q39310" i="36"/>
  <c r="Q39314" i="36"/>
  <c r="Q39328" i="36"/>
  <c r="Q39342" i="36"/>
  <c r="Q39346" i="36"/>
  <c r="Q39356" i="36"/>
  <c r="Q39429" i="36"/>
  <c r="Q39518" i="36"/>
  <c r="Q39522" i="36"/>
  <c r="Q39536" i="36"/>
  <c r="Q39580" i="36"/>
  <c r="Q39649" i="36"/>
  <c r="Q39653" i="36"/>
  <c r="Q39663" i="36"/>
  <c r="Q39667" i="36"/>
  <c r="Q39707" i="36"/>
  <c r="Q39807" i="36"/>
  <c r="Q39824" i="36"/>
  <c r="Q39880" i="36"/>
  <c r="Q39894" i="36"/>
  <c r="Q39898" i="36"/>
  <c r="Q39997" i="36"/>
  <c r="Q40007" i="36"/>
  <c r="Q40011" i="36"/>
  <c r="Q40029" i="36"/>
  <c r="Q40409" i="36"/>
  <c r="Q40487" i="36"/>
  <c r="Q40503" i="36"/>
  <c r="Q40511" i="36"/>
  <c r="Q40583" i="36"/>
  <c r="Q40593" i="36"/>
  <c r="Q40615" i="36"/>
  <c r="Q40623" i="36"/>
  <c r="Q40695" i="36"/>
  <c r="Q40703" i="36"/>
  <c r="Q40783" i="36"/>
  <c r="Q40801" i="36"/>
  <c r="Q40815" i="36"/>
  <c r="Q40907" i="36"/>
  <c r="Q40949" i="36"/>
  <c r="Q40985" i="36"/>
  <c r="Q41025" i="36"/>
  <c r="Q41255" i="36"/>
  <c r="Q41383" i="36"/>
  <c r="Q41449" i="36"/>
  <c r="Q41477" i="36"/>
  <c r="Q41561" i="36"/>
  <c r="Q41673" i="36"/>
  <c r="Q41819" i="36"/>
  <c r="Q41833" i="36"/>
  <c r="Q41891" i="36"/>
  <c r="Q42031" i="36"/>
  <c r="Q42139" i="36"/>
  <c r="Q42197" i="36"/>
  <c r="Q42227" i="36"/>
  <c r="Q42343" i="36"/>
  <c r="Q42449" i="36"/>
  <c r="Q42469" i="36"/>
  <c r="Q42489" i="36"/>
  <c r="Q42665" i="36"/>
  <c r="Q42689" i="36"/>
  <c r="Q42723" i="36"/>
  <c r="Q42779" i="36"/>
  <c r="Q42786" i="36"/>
  <c r="Q42869" i="36"/>
  <c r="Q42886" i="36"/>
  <c r="Q42899" i="36"/>
  <c r="Q42925" i="36"/>
  <c r="Q42929" i="36"/>
  <c r="Q42937" i="36"/>
  <c r="Q42985" i="36"/>
  <c r="Q43015" i="36"/>
  <c r="Q43060" i="36"/>
  <c r="Q43074" i="36"/>
  <c r="Q43078" i="36"/>
  <c r="Q43082" i="36"/>
  <c r="Q43109" i="36"/>
  <c r="Q43113" i="36"/>
  <c r="Q43163" i="36"/>
  <c r="Q43229" i="36"/>
  <c r="Q43259" i="36"/>
  <c r="Q43266" i="36"/>
  <c r="Q43269" i="36"/>
  <c r="Q32739" i="36"/>
  <c r="Q32787" i="36"/>
  <c r="Q32824" i="36"/>
  <c r="Q32850" i="36"/>
  <c r="Q33022" i="36"/>
  <c r="Q33032" i="36"/>
  <c r="Q33046" i="36"/>
  <c r="Q33133" i="36"/>
  <c r="Q33140" i="36"/>
  <c r="Q33171" i="36"/>
  <c r="Q33192" i="36"/>
  <c r="Q33205" i="36"/>
  <c r="Q33208" i="36"/>
  <c r="Q33234" i="36"/>
  <c r="Q33269" i="36"/>
  <c r="Q33276" i="36"/>
  <c r="Q33320" i="36"/>
  <c r="Q33333" i="36"/>
  <c r="Q33356" i="36"/>
  <c r="Q33373" i="36"/>
  <c r="Q33398" i="36"/>
  <c r="Q33405" i="36"/>
  <c r="Q33435" i="36"/>
  <c r="Q33446" i="36"/>
  <c r="Q33485" i="36"/>
  <c r="Q33498" i="36"/>
  <c r="Q33509" i="36"/>
  <c r="Q33516" i="36"/>
  <c r="Q33523" i="36"/>
  <c r="Q33635" i="36"/>
  <c r="Q33699" i="36"/>
  <c r="Q33716" i="36"/>
  <c r="Q33747" i="36"/>
  <c r="Q33754" i="36"/>
  <c r="Q33765" i="36"/>
  <c r="Q33768" i="36"/>
  <c r="Q33789" i="36"/>
  <c r="Q33827" i="36"/>
  <c r="Q33844" i="36"/>
  <c r="Q33862" i="36"/>
  <c r="Q34022" i="36"/>
  <c r="Q34032" i="36"/>
  <c r="Q34158" i="36"/>
  <c r="Q34168" i="36"/>
  <c r="Q34188" i="36"/>
  <c r="Q34296" i="36"/>
  <c r="Q34322" i="36"/>
  <c r="Q34326" i="36"/>
  <c r="Q34346" i="36"/>
  <c r="Q34378" i="36"/>
  <c r="Q34382" i="36"/>
  <c r="Q34445" i="36"/>
  <c r="Q34469" i="36"/>
  <c r="Q34472" i="36"/>
  <c r="Q34508" i="36"/>
  <c r="Q34542" i="36"/>
  <c r="Q34581" i="36"/>
  <c r="Q34587" i="36"/>
  <c r="Q34637" i="36"/>
  <c r="Q34661" i="36"/>
  <c r="Q34664" i="36"/>
  <c r="Q34700" i="36"/>
  <c r="Q34787" i="36"/>
  <c r="Q34797" i="36"/>
  <c r="Q34800" i="36"/>
  <c r="Q34819" i="36"/>
  <c r="Q34831" i="36"/>
  <c r="Q34895" i="36"/>
  <c r="Q34934" i="36"/>
  <c r="Q34967" i="36"/>
  <c r="Q34983" i="36"/>
  <c r="Q34997" i="36"/>
  <c r="Q35000" i="36"/>
  <c r="Q35013" i="36"/>
  <c r="Q35016" i="36"/>
  <c r="Q35022" i="36"/>
  <c r="Q35030" i="36"/>
  <c r="Q35079" i="36"/>
  <c r="Q35093" i="36"/>
  <c r="Q35126" i="36"/>
  <c r="Q35145" i="36"/>
  <c r="Q35190" i="36"/>
  <c r="Q35209" i="36"/>
  <c r="Q35254" i="36"/>
  <c r="Q35273" i="36"/>
  <c r="Q35318" i="36"/>
  <c r="Q35337" i="36"/>
  <c r="Q35382" i="36"/>
  <c r="Q35401" i="36"/>
  <c r="Q35446" i="36"/>
  <c r="Q35465" i="36"/>
  <c r="Q35518" i="36"/>
  <c r="Q35551" i="36"/>
  <c r="Q35589" i="36"/>
  <c r="Q35599" i="36"/>
  <c r="Q35610" i="36"/>
  <c r="Q35657" i="36"/>
  <c r="Q35667" i="36"/>
  <c r="Q35683" i="36"/>
  <c r="Q35706" i="36"/>
  <c r="Q35797" i="36"/>
  <c r="Q35954" i="36"/>
  <c r="Q35986" i="36"/>
  <c r="Q35989" i="36"/>
  <c r="Q36039" i="36"/>
  <c r="Q36103" i="36"/>
  <c r="Q36183" i="36"/>
  <c r="Q36362" i="36"/>
  <c r="Q36392" i="36"/>
  <c r="Q36417" i="36"/>
  <c r="Q36476" i="36"/>
  <c r="Q36493" i="36"/>
  <c r="Q36555" i="36"/>
  <c r="Q36604" i="36"/>
  <c r="Q36669" i="36"/>
  <c r="Q36760" i="36"/>
  <c r="Q36764" i="36"/>
  <c r="Q36860" i="36"/>
  <c r="Q36892" i="36"/>
  <c r="Q36924" i="36"/>
  <c r="Q36956" i="36"/>
  <c r="Q36988" i="36"/>
  <c r="Q37020" i="36"/>
  <c r="Q37038" i="36"/>
  <c r="Q37052" i="36"/>
  <c r="Q37070" i="36"/>
  <c r="Q37084" i="36"/>
  <c r="Q37102" i="36"/>
  <c r="Q37116" i="36"/>
  <c r="Q37134" i="36"/>
  <c r="Q37148" i="36"/>
  <c r="Q37166" i="36"/>
  <c r="Q37180" i="36"/>
  <c r="Q37198" i="36"/>
  <c r="Q37212" i="36"/>
  <c r="Q37230" i="36"/>
  <c r="Q37244" i="36"/>
  <c r="Q37262" i="36"/>
  <c r="Q37276" i="36"/>
  <c r="Q37294" i="36"/>
  <c r="Q37308" i="36"/>
  <c r="Q37326" i="36"/>
  <c r="Q37340" i="36"/>
  <c r="Q37358" i="36"/>
  <c r="Q37372" i="36"/>
  <c r="Q37390" i="36"/>
  <c r="Q37404" i="36"/>
  <c r="Q37422" i="36"/>
  <c r="Q37436" i="36"/>
  <c r="Q37454" i="36"/>
  <c r="Q37468" i="36"/>
  <c r="Q37486" i="36"/>
  <c r="Q37500" i="36"/>
  <c r="Q37518" i="36"/>
  <c r="Q37532" i="36"/>
  <c r="Q37550" i="36"/>
  <c r="Q37564" i="36"/>
  <c r="Q37582" i="36"/>
  <c r="Q37596" i="36"/>
  <c r="Q37614" i="36"/>
  <c r="Q37628" i="36"/>
  <c r="Q37646" i="36"/>
  <c r="Q37660" i="36"/>
  <c r="Q37678" i="36"/>
  <c r="Q37685" i="36"/>
  <c r="Q37695" i="36"/>
  <c r="Q37726" i="36"/>
  <c r="Q37770" i="36"/>
  <c r="Q37790" i="36"/>
  <c r="Q37807" i="36"/>
  <c r="Q37842" i="36"/>
  <c r="Q37933" i="36"/>
  <c r="Q37965" i="36"/>
  <c r="Q37997" i="36"/>
  <c r="Q38004" i="36"/>
  <c r="Q38095" i="36"/>
  <c r="Q38127" i="36"/>
  <c r="Q38204" i="36"/>
  <c r="Q38239" i="36"/>
  <c r="Q38271" i="36"/>
  <c r="Q38335" i="36"/>
  <c r="Q38352" i="36"/>
  <c r="Q38356" i="36"/>
  <c r="Q38399" i="36"/>
  <c r="Q38428" i="36"/>
  <c r="Q38492" i="36"/>
  <c r="Q38556" i="36"/>
  <c r="Q38594" i="36"/>
  <c r="Q38656" i="36"/>
  <c r="Q38659" i="36"/>
  <c r="Q38673" i="36"/>
  <c r="Q38761" i="36"/>
  <c r="Q39004" i="36"/>
  <c r="Q39020" i="36"/>
  <c r="Q39061" i="36"/>
  <c r="Q39077" i="36"/>
  <c r="Q39101" i="36"/>
  <c r="Q39133" i="36"/>
  <c r="Q39180" i="36"/>
  <c r="Q39184" i="36"/>
  <c r="Q39232" i="36"/>
  <c r="Q39246" i="36"/>
  <c r="Q39250" i="36"/>
  <c r="Q39264" i="36"/>
  <c r="Q39278" i="36"/>
  <c r="Q39282" i="36"/>
  <c r="Q39292" i="36"/>
  <c r="Q39456" i="36"/>
  <c r="Q39470" i="36"/>
  <c r="Q39474" i="36"/>
  <c r="Q39484" i="36"/>
  <c r="Q39597" i="36"/>
  <c r="Q39611" i="36"/>
  <c r="Q39710" i="36"/>
  <c r="Q39714" i="36"/>
  <c r="Q39728" i="36"/>
  <c r="Q39755" i="36"/>
  <c r="Q39765" i="36"/>
  <c r="Q39789" i="36"/>
  <c r="Q39793" i="36"/>
  <c r="Q39827" i="36"/>
  <c r="Q39831" i="36"/>
  <c r="Q39835" i="36"/>
  <c r="Q39862" i="36"/>
  <c r="Q39866" i="36"/>
  <c r="Q39901" i="36"/>
  <c r="Q39911" i="36"/>
  <c r="Q39915" i="36"/>
  <c r="Q39963" i="36"/>
  <c r="Q40003" i="36"/>
  <c r="Q40014" i="36"/>
  <c r="Q40018" i="36"/>
  <c r="Q40051" i="36"/>
  <c r="Q40072" i="36"/>
  <c r="Q40080" i="36"/>
  <c r="Q40085" i="36"/>
  <c r="Q40112" i="36"/>
  <c r="Q40123" i="36"/>
  <c r="Q40228" i="36"/>
  <c r="Q40296" i="36"/>
  <c r="Q40304" i="36"/>
  <c r="Q40328" i="36"/>
  <c r="Q40356" i="36"/>
  <c r="Q40360" i="36"/>
  <c r="Q40381" i="36"/>
  <c r="Q40391" i="36"/>
  <c r="Q40397" i="36"/>
  <c r="Q40401" i="36"/>
  <c r="Q40423" i="36"/>
  <c r="Q40431" i="36"/>
  <c r="Q40454" i="36"/>
  <c r="Q40458" i="36"/>
  <c r="Q40483" i="36"/>
  <c r="Q40525" i="36"/>
  <c r="Q40529" i="36"/>
  <c r="Q40536" i="36"/>
  <c r="Q40561" i="36"/>
  <c r="Q40596" i="36"/>
  <c r="Q40600" i="36"/>
  <c r="Q40641" i="36"/>
  <c r="Q40655" i="36"/>
  <c r="Q40662" i="36"/>
  <c r="Q40666" i="36"/>
  <c r="Q40713" i="36"/>
  <c r="Q40727" i="36"/>
  <c r="Q40731" i="36"/>
  <c r="Q40749" i="36"/>
  <c r="Q40753" i="36"/>
  <c r="Q40760" i="36"/>
  <c r="Q40768" i="36"/>
  <c r="Q40807" i="36"/>
  <c r="Q40811" i="36"/>
  <c r="Q40829" i="36"/>
  <c r="Q40833" i="36"/>
  <c r="Q40843" i="36"/>
  <c r="Q40875" i="36"/>
  <c r="Q41017" i="36"/>
  <c r="Q41035" i="36"/>
  <c r="Q41053" i="36"/>
  <c r="Q41063" i="36"/>
  <c r="Q41073" i="36"/>
  <c r="Q41087" i="36"/>
  <c r="Q41111" i="36"/>
  <c r="Q41139" i="36"/>
  <c r="Q41161" i="36"/>
  <c r="Q41199" i="36"/>
  <c r="Q41251" i="36"/>
  <c r="Q41275" i="36"/>
  <c r="Q41311" i="36"/>
  <c r="Q41345" i="36"/>
  <c r="Q41348" i="36"/>
  <c r="Q41397" i="36"/>
  <c r="Q41407" i="36"/>
  <c r="Q41427" i="36"/>
  <c r="Q41497" i="36"/>
  <c r="Q41543" i="36"/>
  <c r="Q41592" i="36"/>
  <c r="Q41596" i="36"/>
  <c r="Q41610" i="36"/>
  <c r="Q41613" i="36"/>
  <c r="Q41641" i="36"/>
  <c r="Q41661" i="36"/>
  <c r="Q41708" i="36"/>
  <c r="Q41757" i="36"/>
  <c r="Q41775" i="36"/>
  <c r="Q41782" i="36"/>
  <c r="Q41802" i="36"/>
  <c r="Q41805" i="36"/>
  <c r="Q41809" i="36"/>
  <c r="Q41836" i="36"/>
  <c r="Q41894" i="36"/>
  <c r="Q41898" i="36"/>
  <c r="Q41905" i="36"/>
  <c r="Q41965" i="36"/>
  <c r="Q41969" i="36"/>
  <c r="Q41976" i="36"/>
  <c r="Q42001" i="36"/>
  <c r="Q42004" i="36"/>
  <c r="Q42011" i="36"/>
  <c r="Q42037" i="36"/>
  <c r="Q42041" i="36"/>
  <c r="Q42052" i="36"/>
  <c r="Q42059" i="36"/>
  <c r="Q42063" i="36"/>
  <c r="Q42099" i="36"/>
  <c r="Q42119" i="36"/>
  <c r="Q42183" i="36"/>
  <c r="Q42210" i="36"/>
  <c r="Q42213" i="36"/>
  <c r="Q42240" i="36"/>
  <c r="Q42267" i="36"/>
  <c r="Q42277" i="36"/>
  <c r="Q42291" i="36"/>
  <c r="Q42373" i="36"/>
  <c r="Q42390" i="36"/>
  <c r="Q42394" i="36"/>
  <c r="Q42445" i="36"/>
  <c r="Q42461" i="36"/>
  <c r="Q42485" i="36"/>
  <c r="Q42515" i="36"/>
  <c r="Q42589" i="36"/>
  <c r="Q42605" i="36"/>
  <c r="Q42653" i="36"/>
  <c r="Q42657" i="36"/>
  <c r="Q42716" i="36"/>
  <c r="Q42830" i="36"/>
  <c r="Q42862" i="36"/>
  <c r="Q42875" i="36"/>
  <c r="Q42915" i="36"/>
  <c r="Q42966" i="36"/>
  <c r="Q43098" i="36"/>
  <c r="Q43152" i="36"/>
  <c r="Q43180" i="36"/>
  <c r="Q43214" i="36"/>
  <c r="Q43264" i="36"/>
  <c r="Q43310" i="36"/>
  <c r="Q43327" i="36"/>
  <c r="Q43331" i="36"/>
  <c r="Q43342" i="36"/>
  <c r="Q43355" i="36"/>
  <c r="Q43405" i="36"/>
  <c r="Q43415" i="36"/>
  <c r="Q43437" i="36"/>
  <c r="Q43460" i="36"/>
  <c r="Q43477" i="36"/>
  <c r="Q43493" i="36"/>
  <c r="Q43532" i="36"/>
  <c r="Q43536" i="36"/>
  <c r="Q43544" i="36"/>
  <c r="Q43552" i="36"/>
  <c r="Q43556" i="36"/>
  <c r="Q43582" i="36"/>
  <c r="Q43586" i="36"/>
  <c r="Q43626" i="36"/>
  <c r="Q43629" i="36"/>
  <c r="Q43637" i="36"/>
  <c r="Q43700" i="36"/>
  <c r="Q43710" i="36"/>
  <c r="Q43723" i="36"/>
  <c r="Q43751" i="36"/>
  <c r="Q43755" i="36"/>
  <c r="Q43765" i="36"/>
  <c r="Q43769" i="36"/>
  <c r="Q43780" i="36"/>
  <c r="Q43811" i="36"/>
  <c r="Q43815" i="36"/>
  <c r="Q43819" i="36"/>
  <c r="Q43853" i="36"/>
  <c r="Q43876" i="36"/>
  <c r="Q43880" i="36"/>
  <c r="Q43923" i="36"/>
  <c r="Q43927" i="36"/>
  <c r="Q43931" i="36"/>
  <c r="Q43953" i="36"/>
  <c r="Q43956" i="36"/>
  <c r="Q43984" i="36"/>
  <c r="Q43988" i="36"/>
  <c r="Q44005" i="36"/>
  <c r="Q44015" i="36"/>
  <c r="Q44019" i="36"/>
  <c r="Q44054" i="36"/>
  <c r="Q44058" i="36"/>
  <c r="Q44070" i="36"/>
  <c r="Q44083" i="36"/>
  <c r="Q44134" i="36"/>
  <c r="Q44138" i="36"/>
  <c r="Q44158" i="36"/>
  <c r="Q44162" i="36"/>
  <c r="Q44209" i="36"/>
  <c r="Q44216" i="36"/>
  <c r="Q44221" i="36"/>
  <c r="Q44251" i="36"/>
  <c r="Q44272" i="36"/>
  <c r="Q44281" i="36"/>
  <c r="Q44301" i="36"/>
  <c r="Q44305" i="36"/>
  <c r="Q44309" i="36"/>
  <c r="Q44319" i="36"/>
  <c r="Q44323" i="36"/>
  <c r="Q44331" i="36"/>
  <c r="Q44354" i="36"/>
  <c r="Q44364" i="36"/>
  <c r="Q44378" i="36"/>
  <c r="Q44426" i="36"/>
  <c r="Q44436" i="36"/>
  <c r="Q44459" i="36"/>
  <c r="Q44466" i="36"/>
  <c r="Q44488" i="36"/>
  <c r="Q44496" i="36"/>
  <c r="Q44540" i="36"/>
  <c r="Q44550" i="36"/>
  <c r="Q44554" i="36"/>
  <c r="Q44572" i="36"/>
  <c r="Q44605" i="36"/>
  <c r="Q44621" i="36"/>
  <c r="Q44625" i="36"/>
  <c r="Q44629" i="36"/>
  <c r="Q44633" i="36"/>
  <c r="Q44647" i="36"/>
  <c r="Q44651" i="36"/>
  <c r="Q44668" i="36"/>
  <c r="Q44672" i="36"/>
  <c r="Q44676" i="36"/>
  <c r="Q44686" i="36"/>
  <c r="Q44690" i="36"/>
  <c r="Q44694" i="36"/>
  <c r="Q44698" i="36"/>
  <c r="Q44725" i="36"/>
  <c r="Q44729" i="36"/>
  <c r="Q44756" i="36"/>
  <c r="Q44760" i="36"/>
  <c r="Q44768" i="36"/>
  <c r="Q44790" i="36"/>
  <c r="Q44794" i="36"/>
  <c r="Q44830" i="36"/>
  <c r="Q44834" i="36"/>
  <c r="Q44845" i="36"/>
  <c r="Q44864" i="36"/>
  <c r="Q44888" i="36"/>
  <c r="Q44902" i="36"/>
  <c r="Q44906" i="36"/>
  <c r="Q44924" i="36"/>
  <c r="Q44934" i="36"/>
  <c r="Q44955" i="36"/>
  <c r="Q44959" i="36"/>
  <c r="Q44963" i="36"/>
  <c r="Q44974" i="36"/>
  <c r="Q44987" i="36"/>
  <c r="Q45005" i="36"/>
  <c r="Q45026" i="36"/>
  <c r="Q45076" i="36"/>
  <c r="Q45080" i="36"/>
  <c r="Q45095" i="36"/>
  <c r="Q45109" i="36"/>
  <c r="Q45113" i="36"/>
  <c r="Q45129" i="36"/>
  <c r="Q45158" i="36"/>
  <c r="Q45162" i="36"/>
  <c r="Q45182" i="36"/>
  <c r="Q45186" i="36"/>
  <c r="Q45203" i="36"/>
  <c r="Q45255" i="36"/>
  <c r="Q45259" i="36"/>
  <c r="Q45291" i="36"/>
  <c r="Q45315" i="36"/>
  <c r="Q45332" i="36"/>
  <c r="Q45372" i="36"/>
  <c r="Q45396" i="36"/>
  <c r="Q45433" i="36"/>
  <c r="Q45448" i="36"/>
  <c r="Q45463" i="36"/>
  <c r="Q45467" i="36"/>
  <c r="Q45484" i="36"/>
  <c r="Q45491" i="36"/>
  <c r="Q45503" i="36"/>
  <c r="Q45526" i="36"/>
  <c r="Q45530" i="36"/>
  <c r="Q45534" i="36"/>
  <c r="Q45538" i="36"/>
  <c r="Q45542" i="36"/>
  <c r="Q45546" i="36"/>
  <c r="Q45550" i="36"/>
  <c r="Q45554" i="36"/>
  <c r="Q45572" i="36"/>
  <c r="Q45612" i="36"/>
  <c r="Q45616" i="36"/>
  <c r="Q45630" i="36"/>
  <c r="Q45634" i="36"/>
  <c r="Q45672" i="36"/>
  <c r="Q45675" i="36"/>
  <c r="Q45679" i="36"/>
  <c r="Q45683" i="36"/>
  <c r="Q45707" i="36"/>
  <c r="Q45711" i="36"/>
  <c r="Q45763" i="36"/>
  <c r="Q45798" i="36"/>
  <c r="Q45802" i="36"/>
  <c r="Q45809" i="36"/>
  <c r="Q45830" i="36"/>
  <c r="Q45884" i="36"/>
  <c r="Q45895" i="36"/>
  <c r="Q45932" i="36"/>
  <c r="Q45946" i="36"/>
  <c r="Q45965" i="36"/>
  <c r="Q45983" i="36"/>
  <c r="Q46019" i="36"/>
  <c r="Q46044" i="36"/>
  <c r="Q46048" i="36"/>
  <c r="Q46059" i="36"/>
  <c r="Q46073" i="36"/>
  <c r="Q46083" i="36"/>
  <c r="Q46093" i="36"/>
  <c r="Q46121" i="36"/>
  <c r="Q46129" i="36"/>
  <c r="Q46133" i="36"/>
  <c r="Q46137" i="36"/>
  <c r="Q46189" i="36"/>
  <c r="Q46219" i="36"/>
  <c r="Q46223" i="36"/>
  <c r="Q46227" i="36"/>
  <c r="Q46276" i="36"/>
  <c r="Q46280" i="36"/>
  <c r="Q46288" i="36"/>
  <c r="Q46339" i="36"/>
  <c r="Q46343" i="36"/>
  <c r="Q46349" i="36"/>
  <c r="Q46391" i="36"/>
  <c r="Q46395" i="36"/>
  <c r="Q46405" i="36"/>
  <c r="Q46415" i="36"/>
  <c r="Q46419" i="36"/>
  <c r="Q46445" i="36"/>
  <c r="Q46484" i="36"/>
  <c r="Q46515" i="36"/>
  <c r="Q46519" i="36"/>
  <c r="Q46596" i="36"/>
  <c r="Q46607" i="36"/>
  <c r="Q46611" i="36"/>
  <c r="Q46628" i="36"/>
  <c r="Q46639" i="36"/>
  <c r="Q46643" i="36"/>
  <c r="Q46664" i="36"/>
  <c r="Q46679" i="36"/>
  <c r="Q46683" i="36"/>
  <c r="Q46774" i="36"/>
  <c r="Q46778" i="36"/>
  <c r="Q46821" i="36"/>
  <c r="Q46825" i="36"/>
  <c r="Q43299" i="36"/>
  <c r="Q43341" i="36"/>
  <c r="Q43345" i="36"/>
  <c r="Q43380" i="36"/>
  <c r="Q43414" i="36"/>
  <c r="Q43418" i="36"/>
  <c r="Q43459" i="36"/>
  <c r="Q43469" i="36"/>
  <c r="Q43535" i="36"/>
  <c r="Q43543" i="36"/>
  <c r="Q43551" i="36"/>
  <c r="Q43555" i="36"/>
  <c r="Q43571" i="36"/>
  <c r="Q43581" i="36"/>
  <c r="Q43585" i="36"/>
  <c r="Q43589" i="36"/>
  <c r="Q43632" i="36"/>
  <c r="Q43636" i="36"/>
  <c r="Q43664" i="36"/>
  <c r="Q43699" i="36"/>
  <c r="Q43709" i="36"/>
  <c r="Q43732" i="36"/>
  <c r="Q43739" i="36"/>
  <c r="Q43750" i="36"/>
  <c r="Q43754" i="36"/>
  <c r="Q43768" i="36"/>
  <c r="Q43772" i="36"/>
  <c r="Q43800" i="36"/>
  <c r="Q43814" i="36"/>
  <c r="Q43818" i="36"/>
  <c r="Q43829" i="36"/>
  <c r="Q43875" i="36"/>
  <c r="Q43879" i="36"/>
  <c r="Q43926" i="36"/>
  <c r="Q43930" i="36"/>
  <c r="Q43941" i="36"/>
  <c r="Q43952" i="36"/>
  <c r="Q43955" i="36"/>
  <c r="Q43983" i="36"/>
  <c r="Q44004" i="36"/>
  <c r="Q44014" i="36"/>
  <c r="Q44018" i="36"/>
  <c r="Q44029" i="36"/>
  <c r="Q44043" i="36"/>
  <c r="Q44057" i="36"/>
  <c r="Q44061" i="36"/>
  <c r="Q44069" i="36"/>
  <c r="Q44133" i="36"/>
  <c r="Q44137" i="36"/>
  <c r="Q44141" i="36"/>
  <c r="Q44157" i="36"/>
  <c r="Q44161" i="36"/>
  <c r="Q44208" i="36"/>
  <c r="Q44215" i="36"/>
  <c r="Q44224" i="36"/>
  <c r="Q44261" i="36"/>
  <c r="Q44271" i="36"/>
  <c r="Q44280" i="36"/>
  <c r="Q44304" i="36"/>
  <c r="Q44308" i="36"/>
  <c r="Q44318" i="36"/>
  <c r="Q44322" i="36"/>
  <c r="Q44341" i="36"/>
  <c r="Q44353" i="36"/>
  <c r="Q44363" i="36"/>
  <c r="Q44377" i="36"/>
  <c r="Q44425" i="36"/>
  <c r="Q44435" i="36"/>
  <c r="Q44476" i="36"/>
  <c r="Q44487" i="36"/>
  <c r="Q44499" i="36"/>
  <c r="Q44539" i="36"/>
  <c r="Q44549" i="36"/>
  <c r="Q44553" i="36"/>
  <c r="Q44571" i="36"/>
  <c r="Q44589" i="36"/>
  <c r="Q44597" i="36"/>
  <c r="Q44632" i="36"/>
  <c r="Q44646" i="36"/>
  <c r="Q44650" i="36"/>
  <c r="Q44667" i="36"/>
  <c r="Q44671" i="36"/>
  <c r="Q44675" i="36"/>
  <c r="Q44685" i="36"/>
  <c r="Q44689" i="36"/>
  <c r="Q44693" i="36"/>
  <c r="Q44697" i="36"/>
  <c r="Q44701" i="36"/>
  <c r="Q44728" i="36"/>
  <c r="Q44733" i="36"/>
  <c r="Q44755" i="36"/>
  <c r="Q44759" i="36"/>
  <c r="Q44767" i="36"/>
  <c r="Q44771" i="36"/>
  <c r="Q44789" i="36"/>
  <c r="Q44793" i="36"/>
  <c r="Q44833" i="36"/>
  <c r="Q44837" i="36"/>
  <c r="Q44844" i="36"/>
  <c r="Q44867" i="36"/>
  <c r="Q44901" i="36"/>
  <c r="Q44905" i="36"/>
  <c r="Q44909" i="36"/>
  <c r="Q44933" i="36"/>
  <c r="Q44958" i="36"/>
  <c r="Q44962" i="36"/>
  <c r="Q44973" i="36"/>
  <c r="Q44977" i="36"/>
  <c r="Q44980" i="36"/>
  <c r="Q44990" i="36"/>
  <c r="Q44994" i="36"/>
  <c r="Q45014" i="36"/>
  <c r="Q45018" i="36"/>
  <c r="Q45036" i="36"/>
  <c r="Q45075" i="36"/>
  <c r="Q45079" i="36"/>
  <c r="Q45083" i="36"/>
  <c r="Q45094" i="36"/>
  <c r="Q45098" i="36"/>
  <c r="Q45112" i="36"/>
  <c r="Q45128" i="36"/>
  <c r="Q45157" i="36"/>
  <c r="Q45161" i="36"/>
  <c r="Q45165" i="36"/>
  <c r="Q45181" i="36"/>
  <c r="Q45185" i="36"/>
  <c r="Q45254" i="36"/>
  <c r="Q45258" i="36"/>
  <c r="Q45331" i="36"/>
  <c r="Q45371" i="36"/>
  <c r="Q45395" i="36"/>
  <c r="Q45432" i="36"/>
  <c r="Q45443" i="36"/>
  <c r="Q45447" i="36"/>
  <c r="Q45451" i="36"/>
  <c r="Q45462" i="36"/>
  <c r="Q45466" i="36"/>
  <c r="Q45483" i="36"/>
  <c r="Q45525" i="36"/>
  <c r="Q45529" i="36"/>
  <c r="Q45533" i="36"/>
  <c r="Q45541" i="36"/>
  <c r="Q45545" i="36"/>
  <c r="Q45553" i="36"/>
  <c r="Q45571" i="36"/>
  <c r="Q45575" i="36"/>
  <c r="Q45611" i="36"/>
  <c r="Q45633" i="36"/>
  <c r="Q45671" i="36"/>
  <c r="Q45678" i="36"/>
  <c r="Q45682" i="36"/>
  <c r="Q45693" i="36"/>
  <c r="Q45703" i="36"/>
  <c r="Q45710" i="36"/>
  <c r="Q45714" i="36"/>
  <c r="Q45725" i="36"/>
  <c r="Q45756" i="36"/>
  <c r="Q45779" i="36"/>
  <c r="Q45801" i="36"/>
  <c r="Q45808" i="36"/>
  <c r="Q45829" i="36"/>
  <c r="Q45833" i="36"/>
  <c r="Q45836" i="36"/>
  <c r="Q45879" i="36"/>
  <c r="Q45894" i="36"/>
  <c r="Q45898" i="36"/>
  <c r="Q45931" i="36"/>
  <c r="Q45961" i="36"/>
  <c r="Q45978" i="36"/>
  <c r="Q46036" i="36"/>
  <c r="Q46043" i="36"/>
  <c r="Q46047" i="36"/>
  <c r="Q46051" i="36"/>
  <c r="Q46055" i="36"/>
  <c r="Q46072" i="36"/>
  <c r="Q46092" i="36"/>
  <c r="Q46120" i="36"/>
  <c r="Q46128" i="36"/>
  <c r="Q46136" i="36"/>
  <c r="Q46163" i="36"/>
  <c r="Q46181" i="36"/>
  <c r="Q46188" i="36"/>
  <c r="Q46222" i="36"/>
  <c r="Q46226" i="36"/>
  <c r="Q46275" i="36"/>
  <c r="Q46279" i="36"/>
  <c r="Q46287" i="36"/>
  <c r="Q46301" i="36"/>
  <c r="Q46325" i="36"/>
  <c r="Q46365" i="36"/>
  <c r="Q46372" i="36"/>
  <c r="Q46390" i="36"/>
  <c r="Q46394" i="36"/>
  <c r="Q46414" i="36"/>
  <c r="Q46418" i="36"/>
  <c r="Q46451" i="36"/>
  <c r="Q46500" i="36"/>
  <c r="Q46518" i="36"/>
  <c r="Q46522" i="36"/>
  <c r="Q46526" i="36"/>
  <c r="Q46539" i="36"/>
  <c r="Q46555" i="36"/>
  <c r="Q46595" i="36"/>
  <c r="Q46606" i="36"/>
  <c r="Q46610" i="36"/>
  <c r="Q46627" i="36"/>
  <c r="Q46638" i="36"/>
  <c r="Q46642" i="36"/>
  <c r="Q46663" i="36"/>
  <c r="Q46667" i="36"/>
  <c r="Q46678" i="36"/>
  <c r="Q46682" i="36"/>
  <c r="Q46773" i="36"/>
  <c r="Q46777" i="36"/>
  <c r="Q46788" i="36"/>
  <c r="Q46799" i="36"/>
  <c r="Q46859" i="36"/>
  <c r="Q46875" i="36"/>
  <c r="Q46886" i="36"/>
  <c r="Q46890" i="36"/>
  <c r="Q46894" i="36"/>
  <c r="Q46898" i="36"/>
  <c r="Q46902" i="36"/>
  <c r="Q46906" i="36"/>
  <c r="Q43308" i="36"/>
  <c r="Q43329" i="36"/>
  <c r="Q43347" i="36"/>
  <c r="Q43379" i="36"/>
  <c r="Q43386" i="36"/>
  <c r="Q43397" i="36"/>
  <c r="Q43407" i="36"/>
  <c r="Q43413" i="36"/>
  <c r="Q43417" i="36"/>
  <c r="Q43468" i="36"/>
  <c r="Q43495" i="36"/>
  <c r="Q43498" i="36"/>
  <c r="Q43505" i="36"/>
  <c r="Q43508" i="36"/>
  <c r="Q43512" i="36"/>
  <c r="Q43515" i="36"/>
  <c r="Q43534" i="36"/>
  <c r="Q43538" i="36"/>
  <c r="Q43542" i="36"/>
  <c r="Q43546" i="36"/>
  <c r="Q43550" i="36"/>
  <c r="Q43554" i="36"/>
  <c r="Q43584" i="36"/>
  <c r="Q43621" i="36"/>
  <c r="Q43692" i="36"/>
  <c r="Q43753" i="36"/>
  <c r="Q43757" i="36"/>
  <c r="Q43767" i="36"/>
  <c r="Q43771" i="36"/>
  <c r="Q43817" i="36"/>
  <c r="Q43821" i="36"/>
  <c r="Q43855" i="36"/>
  <c r="Q43878" i="36"/>
  <c r="Q43882" i="36"/>
  <c r="Q43915" i="36"/>
  <c r="Q43929" i="36"/>
  <c r="Q43933" i="36"/>
  <c r="Q43944" i="36"/>
  <c r="Q43982" i="36"/>
  <c r="Q43986" i="36"/>
  <c r="Q44013" i="36"/>
  <c r="Q44017" i="36"/>
  <c r="Q44056" i="36"/>
  <c r="Q44060" i="36"/>
  <c r="Q44092" i="36"/>
  <c r="Q44136" i="36"/>
  <c r="Q44140" i="36"/>
  <c r="Q44160" i="36"/>
  <c r="Q44214" i="36"/>
  <c r="Q44218" i="36"/>
  <c r="Q44223" i="36"/>
  <c r="Q44243" i="36"/>
  <c r="Q44253" i="36"/>
  <c r="Q44260" i="36"/>
  <c r="Q44270" i="36"/>
  <c r="Q44274" i="36"/>
  <c r="Q44283" i="36"/>
  <c r="Q44303" i="36"/>
  <c r="Q44307" i="36"/>
  <c r="Q44317" i="36"/>
  <c r="Q44321" i="36"/>
  <c r="Q44352" i="36"/>
  <c r="Q44372" i="36"/>
  <c r="Q44376" i="36"/>
  <c r="Q44413" i="36"/>
  <c r="Q44424" i="36"/>
  <c r="Q44461" i="36"/>
  <c r="Q44475" i="36"/>
  <c r="Q44486" i="36"/>
  <c r="Q44490" i="36"/>
  <c r="Q44498" i="36"/>
  <c r="Q44556" i="36"/>
  <c r="Q44588" i="36"/>
  <c r="Q44592" i="36"/>
  <c r="Q44613" i="36"/>
  <c r="Q44623" i="36"/>
  <c r="Q44631" i="36"/>
  <c r="Q44645" i="36"/>
  <c r="Q44649" i="36"/>
  <c r="Q44660" i="36"/>
  <c r="Q44670" i="36"/>
  <c r="Q44674" i="36"/>
  <c r="Q44688" i="36"/>
  <c r="Q44696" i="36"/>
  <c r="Q44727" i="36"/>
  <c r="Q44736" i="36"/>
  <c r="Q44758" i="36"/>
  <c r="Q44762" i="36"/>
  <c r="Q44766" i="36"/>
  <c r="Q44770" i="36"/>
  <c r="Q44788" i="36"/>
  <c r="Q44792" i="36"/>
  <c r="Q44832" i="36"/>
  <c r="Q44843" i="36"/>
  <c r="Q44866" i="36"/>
  <c r="Q44890" i="36"/>
  <c r="Q44904" i="36"/>
  <c r="Q44918" i="36"/>
  <c r="Q44922" i="36"/>
  <c r="Q44961" i="36"/>
  <c r="Q44976" i="36"/>
  <c r="Q44979" i="36"/>
  <c r="Q44989" i="36"/>
  <c r="Q44993" i="36"/>
  <c r="Q45007" i="36"/>
  <c r="Q45013" i="36"/>
  <c r="Q45017" i="36"/>
  <c r="Q45021" i="36"/>
  <c r="Q45035" i="36"/>
  <c r="Q45053" i="36"/>
  <c r="Q45078" i="36"/>
  <c r="Q45082" i="36"/>
  <c r="Q45093" i="36"/>
  <c r="Q45097" i="36"/>
  <c r="Q45111" i="36"/>
  <c r="Q45115" i="36"/>
  <c r="Q45127" i="36"/>
  <c r="Q45139" i="36"/>
  <c r="Q45160" i="36"/>
  <c r="Q45164" i="36"/>
  <c r="Q45184" i="36"/>
  <c r="Q45188" i="36"/>
  <c r="Q45253" i="36"/>
  <c r="Q45257" i="36"/>
  <c r="Q45261" i="36"/>
  <c r="Q45317" i="36"/>
  <c r="Q45380" i="36"/>
  <c r="Q45412" i="36"/>
  <c r="Q45427" i="36"/>
  <c r="Q45431" i="36"/>
  <c r="Q45446" i="36"/>
  <c r="Q45450" i="36"/>
  <c r="Q45461" i="36"/>
  <c r="Q45465" i="36"/>
  <c r="Q45469" i="36"/>
  <c r="Q45501" i="36"/>
  <c r="Q45528" i="36"/>
  <c r="Q45536" i="36"/>
  <c r="Q45540" i="36"/>
  <c r="Q45544" i="36"/>
  <c r="Q45548" i="36"/>
  <c r="Q45552" i="36"/>
  <c r="Q45574" i="36"/>
  <c r="Q45596" i="36"/>
  <c r="Q45618" i="36"/>
  <c r="Q45632" i="36"/>
  <c r="Q45640" i="36"/>
  <c r="Q45670" i="36"/>
  <c r="Q45681" i="36"/>
  <c r="Q45685" i="36"/>
  <c r="Q45702" i="36"/>
  <c r="Q45709" i="36"/>
  <c r="Q45717" i="36"/>
  <c r="Q45724" i="36"/>
  <c r="Q45755" i="36"/>
  <c r="Q45765" i="36"/>
  <c r="Q45800" i="36"/>
  <c r="Q45828" i="36"/>
  <c r="Q45835" i="36"/>
  <c r="Q45867" i="36"/>
  <c r="Q45878" i="36"/>
  <c r="Q45882" i="36"/>
  <c r="Q45897" i="36"/>
  <c r="Q45901" i="36"/>
  <c r="Q45941" i="36"/>
  <c r="Q45960" i="36"/>
  <c r="Q45970" i="36"/>
  <c r="Q45981" i="36"/>
  <c r="Q46017" i="36"/>
  <c r="Q46035" i="36"/>
  <c r="Q46046" i="36"/>
  <c r="Q46050" i="36"/>
  <c r="Q46054" i="36"/>
  <c r="Q46064" i="36"/>
  <c r="Q46091" i="36"/>
  <c r="Q46119" i="36"/>
  <c r="Q46127" i="36"/>
  <c r="Q46135" i="36"/>
  <c r="Q46197" i="36"/>
  <c r="Q46225" i="36"/>
  <c r="Q46253" i="36"/>
  <c r="Q46278" i="36"/>
  <c r="Q46282" i="36"/>
  <c r="Q46286" i="36"/>
  <c r="Q46290" i="36"/>
  <c r="Q46324" i="36"/>
  <c r="Q46341" i="36"/>
  <c r="Q46389" i="36"/>
  <c r="Q46393" i="36"/>
  <c r="Q46397" i="36"/>
  <c r="Q46413" i="36"/>
  <c r="Q46417" i="36"/>
  <c r="Q46437" i="36"/>
  <c r="Q46499" i="36"/>
  <c r="Q46521" i="36"/>
  <c r="Q46525" i="36"/>
  <c r="Q46605" i="36"/>
  <c r="Q46609" i="36"/>
  <c r="Q46637" i="36"/>
  <c r="Q46641" i="36"/>
  <c r="Q46662" i="36"/>
  <c r="Q46666" i="36"/>
  <c r="Q46677" i="36"/>
  <c r="Q46681" i="36"/>
  <c r="Q46685" i="36"/>
  <c r="Q46776" i="36"/>
  <c r="Q46787" i="36"/>
  <c r="Q46823" i="36"/>
  <c r="Q46830" i="36"/>
  <c r="Q46834" i="36"/>
  <c r="Q46845" i="36"/>
  <c r="Q46885" i="36"/>
  <c r="Q46889" i="36"/>
  <c r="Q46893" i="36"/>
  <c r="Q46897" i="36"/>
  <c r="Q46901" i="36"/>
  <c r="Q46905" i="36"/>
  <c r="Q46909" i="36"/>
  <c r="Q43265" i="36"/>
  <c r="Q43307" i="36"/>
  <c r="Q43328" i="36"/>
  <c r="Q43343" i="36"/>
  <c r="Q43389" i="36"/>
  <c r="Q43406" i="36"/>
  <c r="Q43416" i="36"/>
  <c r="Q43420" i="36"/>
  <c r="Q43438" i="36"/>
  <c r="Q43494" i="36"/>
  <c r="Q43504" i="36"/>
  <c r="Q43507" i="36"/>
  <c r="Q43511" i="36"/>
  <c r="Q43525" i="36"/>
  <c r="Q43537" i="36"/>
  <c r="Q43541" i="36"/>
  <c r="Q43545" i="36"/>
  <c r="Q43549" i="36"/>
  <c r="Q43553" i="36"/>
  <c r="Q43583" i="36"/>
  <c r="Q43587" i="36"/>
  <c r="Q43630" i="36"/>
  <c r="Q43634" i="36"/>
  <c r="Q43651" i="36"/>
  <c r="Q43691" i="36"/>
  <c r="Q43707" i="36"/>
  <c r="Q43724" i="36"/>
  <c r="Q43752" i="36"/>
  <c r="Q43766" i="36"/>
  <c r="Q43770" i="36"/>
  <c r="Q43781" i="36"/>
  <c r="Q43795" i="36"/>
  <c r="Q43816" i="36"/>
  <c r="Q43854" i="36"/>
  <c r="Q43867" i="36"/>
  <c r="Q43877" i="36"/>
  <c r="Q43881" i="36"/>
  <c r="Q43885" i="36"/>
  <c r="Q43899" i="36"/>
  <c r="Q43924" i="36"/>
  <c r="Q43928" i="36"/>
  <c r="Q43943" i="36"/>
  <c r="Q43947" i="36"/>
  <c r="Q43981" i="36"/>
  <c r="Q43985" i="36"/>
  <c r="Q43989" i="36"/>
  <c r="Q44016" i="36"/>
  <c r="Q44051" i="36"/>
  <c r="Q44055" i="36"/>
  <c r="Q44059" i="36"/>
  <c r="Q44071" i="36"/>
  <c r="Q44074" i="36"/>
  <c r="Q44091" i="36"/>
  <c r="Q44101" i="36"/>
  <c r="Q44115" i="36"/>
  <c r="Q44135" i="36"/>
  <c r="Q44139" i="36"/>
  <c r="Q44159" i="36"/>
  <c r="Q44163" i="36"/>
  <c r="Q44210" i="36"/>
  <c r="Q44213" i="36"/>
  <c r="Q44217" i="36"/>
  <c r="Q44242" i="36"/>
  <c r="Q44252" i="36"/>
  <c r="Q44259" i="36"/>
  <c r="Q44269" i="36"/>
  <c r="Q44273" i="36"/>
  <c r="Q44282" i="36"/>
  <c r="Q44302" i="36"/>
  <c r="Q44306" i="36"/>
  <c r="Q44320" i="36"/>
  <c r="Q44332" i="36"/>
  <c r="Q44339" i="36"/>
  <c r="Q44355" i="36"/>
  <c r="Q44371" i="36"/>
  <c r="Q44389" i="36"/>
  <c r="Q44460" i="36"/>
  <c r="Q44489" i="36"/>
  <c r="Q44497" i="36"/>
  <c r="Q44507" i="36"/>
  <c r="Q44517" i="36"/>
  <c r="Q44541" i="36"/>
  <c r="Q44551" i="36"/>
  <c r="Q44573" i="36"/>
  <c r="Q44587" i="36"/>
  <c r="Q44591" i="36"/>
  <c r="Q44595" i="36"/>
  <c r="Q44622" i="36"/>
  <c r="Q44626" i="36"/>
  <c r="Q44630" i="36"/>
  <c r="Q44634" i="36"/>
  <c r="Q44648" i="36"/>
  <c r="Q44652" i="36"/>
  <c r="Q44659" i="36"/>
  <c r="Q44669" i="36"/>
  <c r="Q44673" i="36"/>
  <c r="Q44687" i="36"/>
  <c r="Q44695" i="36"/>
  <c r="Q44699" i="36"/>
  <c r="Q44726" i="36"/>
  <c r="Q44730" i="36"/>
  <c r="Q44735" i="36"/>
  <c r="Q44739" i="36"/>
  <c r="Q44757" i="36"/>
  <c r="Q44761" i="36"/>
  <c r="Q44765" i="36"/>
  <c r="Q44769" i="36"/>
  <c r="Q44787" i="36"/>
  <c r="Q44791" i="36"/>
  <c r="Q44795" i="36"/>
  <c r="Q44831" i="36"/>
  <c r="Q44835" i="36"/>
  <c r="Q44865" i="36"/>
  <c r="Q44889" i="36"/>
  <c r="Q44899" i="36"/>
  <c r="Q44903" i="36"/>
  <c r="Q44917" i="36"/>
  <c r="Q44921" i="36"/>
  <c r="Q44935" i="36"/>
  <c r="Q44956" i="36"/>
  <c r="Q44960" i="36"/>
  <c r="Q44975" i="36"/>
  <c r="Q44988" i="36"/>
  <c r="Q44996" i="36"/>
  <c r="Q45006" i="36"/>
  <c r="Q45020" i="36"/>
  <c r="Q45081" i="36"/>
  <c r="Q45096" i="36"/>
  <c r="Q45110" i="36"/>
  <c r="Q45114" i="36"/>
  <c r="Q45126" i="36"/>
  <c r="Q45130" i="36"/>
  <c r="Q45159" i="36"/>
  <c r="Q45163" i="36"/>
  <c r="Q45183" i="36"/>
  <c r="Q45187" i="36"/>
  <c r="Q45204" i="36"/>
  <c r="Q45256" i="36"/>
  <c r="Q45379" i="36"/>
  <c r="Q45411" i="36"/>
  <c r="Q45426" i="36"/>
  <c r="Q45430" i="36"/>
  <c r="Q45434" i="36"/>
  <c r="Q45445" i="36"/>
  <c r="Q45449" i="36"/>
  <c r="Q45464" i="36"/>
  <c r="Q45492" i="36"/>
  <c r="Q45504" i="36"/>
  <c r="Q45527" i="36"/>
  <c r="Q45535" i="36"/>
  <c r="Q45543" i="36"/>
  <c r="Q45547" i="36"/>
  <c r="Q45551" i="36"/>
  <c r="Q45555" i="36"/>
  <c r="Q45573" i="36"/>
  <c r="Q45577" i="36"/>
  <c r="Q45617" i="36"/>
  <c r="Q45631" i="36"/>
  <c r="Q45643" i="36"/>
  <c r="Q45669" i="36"/>
  <c r="Q45673" i="36"/>
  <c r="Q45676" i="36"/>
  <c r="Q45680" i="36"/>
  <c r="Q45701" i="36"/>
  <c r="Q45705" i="36"/>
  <c r="Q45708" i="36"/>
  <c r="Q45712" i="36"/>
  <c r="Q45716" i="36"/>
  <c r="Q45764" i="36"/>
  <c r="Q45799" i="36"/>
  <c r="Q45803" i="36"/>
  <c r="Q45810" i="36"/>
  <c r="Q45827" i="36"/>
  <c r="Q45831" i="36"/>
  <c r="Q45877" i="36"/>
  <c r="Q45881" i="36"/>
  <c r="Q45896" i="36"/>
  <c r="Q45933" i="36"/>
  <c r="Q45940" i="36"/>
  <c r="Q45980" i="36"/>
  <c r="Q46016" i="36"/>
  <c r="Q46049" i="36"/>
  <c r="Q46053" i="36"/>
  <c r="Q46118" i="36"/>
  <c r="Q46122" i="36"/>
  <c r="Q46126" i="36"/>
  <c r="Q46130" i="36"/>
  <c r="Q46134" i="36"/>
  <c r="Q46138" i="36"/>
  <c r="Q46155" i="36"/>
  <c r="Q46165" i="36"/>
  <c r="Q46179" i="36"/>
  <c r="Q46186" i="36"/>
  <c r="Q46220" i="36"/>
  <c r="Q46224" i="36"/>
  <c r="Q46259" i="36"/>
  <c r="Q46277" i="36"/>
  <c r="Q46281" i="36"/>
  <c r="Q46285" i="36"/>
  <c r="Q46289" i="36"/>
  <c r="Q46293" i="36"/>
  <c r="Q46323" i="36"/>
  <c r="Q46392" i="36"/>
  <c r="Q46416" i="36"/>
  <c r="Q46446" i="36"/>
  <c r="Q46485" i="36"/>
  <c r="Q46516" i="36"/>
  <c r="Q46520" i="36"/>
  <c r="Q46531" i="36"/>
  <c r="Q46547" i="36"/>
  <c r="Q46608" i="36"/>
  <c r="Q46640" i="36"/>
  <c r="Q46661" i="36"/>
  <c r="Q46665" i="36"/>
  <c r="Q46680" i="36"/>
  <c r="Q46775" i="36"/>
  <c r="Q46779" i="36"/>
  <c r="Q46797" i="36"/>
  <c r="Q46822" i="36"/>
  <c r="Q46829" i="36"/>
  <c r="Q46833" i="36"/>
  <c r="Q46979" i="36"/>
  <c r="Q46983" i="36"/>
  <c r="Q46991" i="36"/>
  <c r="Q46999" i="36"/>
  <c r="Q47013" i="36"/>
  <c r="Q47017" i="36"/>
  <c r="Q47032" i="36"/>
  <c r="Q47107" i="36"/>
  <c r="Q47184" i="36"/>
  <c r="Q47203" i="36"/>
  <c r="Q47228" i="36"/>
  <c r="Q47254" i="36"/>
  <c r="Q47315" i="36"/>
  <c r="Q47344" i="36"/>
  <c r="Q47348" i="36"/>
  <c r="Q47352" i="36"/>
  <c r="Q47356" i="36"/>
  <c r="Q47360" i="36"/>
  <c r="Q47363" i="36"/>
  <c r="Q47381" i="36"/>
  <c r="Q47413" i="36"/>
  <c r="Q47421" i="36"/>
  <c r="Q47443" i="36"/>
  <c r="Q47461" i="36"/>
  <c r="Q47486" i="36"/>
  <c r="Q47504" i="36"/>
  <c r="Q47508" i="36"/>
  <c r="Q47573" i="36"/>
  <c r="Q47606" i="36"/>
  <c r="Q47614" i="36"/>
  <c r="Q47621" i="36"/>
  <c r="Q47635" i="36"/>
  <c r="Q47667" i="36"/>
  <c r="Q47675" i="36"/>
  <c r="Q47701" i="36"/>
  <c r="Q47715" i="36"/>
  <c r="Q47740" i="36"/>
  <c r="Q47766" i="36"/>
  <c r="Q47827" i="36"/>
  <c r="Q47856" i="36"/>
  <c r="Q47860" i="36"/>
  <c r="Q47864" i="36"/>
  <c r="Q47868" i="36"/>
  <c r="Q47872" i="36"/>
  <c r="Q47875" i="36"/>
  <c r="Q47893" i="36"/>
  <c r="Q47925" i="36"/>
  <c r="Q47933" i="36"/>
  <c r="Q47955" i="36"/>
  <c r="Q47973" i="36"/>
  <c r="Q47998" i="36"/>
  <c r="Q48016" i="36"/>
  <c r="Q48020" i="36"/>
  <c r="Q48085" i="36"/>
  <c r="Q48118" i="36"/>
  <c r="Q48126" i="36"/>
  <c r="Q48133" i="36"/>
  <c r="Q48147" i="36"/>
  <c r="Q48224" i="36"/>
  <c r="Q48236" i="36"/>
  <c r="Q48247" i="36"/>
  <c r="Q48251" i="36"/>
  <c r="Q48302" i="36"/>
  <c r="Q48312" i="36"/>
  <c r="Q48316" i="36"/>
  <c r="Q48327" i="36"/>
  <c r="Q48446" i="36"/>
  <c r="Q48472" i="36"/>
  <c r="Q48489" i="36"/>
  <c r="Q48505" i="36"/>
  <c r="Q48535" i="36"/>
  <c r="Q48615" i="36"/>
  <c r="Q48635" i="36"/>
  <c r="Q48665" i="36"/>
  <c r="Q48688" i="36"/>
  <c r="Q48741" i="36"/>
  <c r="Q48758" i="36"/>
  <c r="Q48776" i="36"/>
  <c r="Q48779" i="36"/>
  <c r="Q48785" i="36"/>
  <c r="Q48790" i="36"/>
  <c r="Q48802" i="36"/>
  <c r="Q48806" i="36"/>
  <c r="Q48831" i="36"/>
  <c r="Q48857" i="36"/>
  <c r="Q48867" i="36"/>
  <c r="Q48937" i="36"/>
  <c r="Q48947" i="36"/>
  <c r="Q49113" i="36"/>
  <c r="Q49123" i="36"/>
  <c r="Q49225" i="36"/>
  <c r="Q49235" i="36"/>
  <c r="Q49415" i="36"/>
  <c r="Q49435" i="36"/>
  <c r="Q49439" i="36"/>
  <c r="Q49443" i="36"/>
  <c r="Q49447" i="36"/>
  <c r="Q49477" i="36"/>
  <c r="Q49543" i="36"/>
  <c r="Q49563" i="36"/>
  <c r="Q49567" i="36"/>
  <c r="Q49571" i="36"/>
  <c r="Q49659" i="36"/>
  <c r="Q49663" i="36"/>
  <c r="Q49667" i="36"/>
  <c r="Q49725" i="36"/>
  <c r="Q49729" i="36"/>
  <c r="Q49767" i="36"/>
  <c r="Q49883" i="36"/>
  <c r="Q49887" i="36"/>
  <c r="Q49957" i="36"/>
  <c r="Q49991" i="36"/>
  <c r="Q50053" i="36"/>
  <c r="Q50057" i="36"/>
  <c r="Q50077" i="36"/>
  <c r="Q50081" i="36"/>
  <c r="Q50149" i="36"/>
  <c r="Q50181" i="36"/>
  <c r="Q50265" i="36"/>
  <c r="Q50473" i="36"/>
  <c r="Q50553" i="36"/>
  <c r="Q50567" i="36"/>
  <c r="Q50631" i="36"/>
  <c r="Q50709" i="36"/>
  <c r="Q50757" i="36"/>
  <c r="Q50781" i="36"/>
  <c r="Q50885" i="36"/>
  <c r="Q50893" i="36"/>
  <c r="Q51079" i="36"/>
  <c r="Q51083" i="36"/>
  <c r="Q49373" i="36"/>
  <c r="Q49377" i="36"/>
  <c r="Q49501" i="36"/>
  <c r="Q49505" i="36"/>
  <c r="Q49575" i="36"/>
  <c r="Q49605" i="36"/>
  <c r="Q49671" i="36"/>
  <c r="Q49691" i="36"/>
  <c r="Q49695" i="36"/>
  <c r="Q49699" i="36"/>
  <c r="Q49787" i="36"/>
  <c r="Q49791" i="36"/>
  <c r="Q49795" i="36"/>
  <c r="Q49853" i="36"/>
  <c r="Q49857" i="36"/>
  <c r="Q49895" i="36"/>
  <c r="Q50011" i="36"/>
  <c r="Q50015" i="36"/>
  <c r="Q50085" i="36"/>
  <c r="Q50119" i="36"/>
  <c r="Q50157" i="36"/>
  <c r="Q50161" i="36"/>
  <c r="Q50215" i="36"/>
  <c r="Q50269" i="36"/>
  <c r="Q50283" i="36"/>
  <c r="Q50301" i="36"/>
  <c r="Q50365" i="36"/>
  <c r="Q50393" i="36"/>
  <c r="Q50505" i="36"/>
  <c r="Q50589" i="36"/>
  <c r="Q50599" i="36"/>
  <c r="Q50663" i="36"/>
  <c r="Q50667" i="36"/>
  <c r="Q50805" i="36"/>
  <c r="Q50821" i="36"/>
  <c r="Q50829" i="36"/>
  <c r="Q50843" i="36"/>
  <c r="Q50854" i="36"/>
  <c r="Q50870" i="36"/>
  <c r="Q50874" i="36"/>
  <c r="Q50907" i="36"/>
  <c r="Q50918" i="36"/>
  <c r="Q51126" i="36"/>
  <c r="Q46798" i="36"/>
  <c r="Q46802" i="36"/>
  <c r="Q46824" i="36"/>
  <c r="Q46839" i="36"/>
  <c r="Q46843" i="36"/>
  <c r="Q46923" i="36"/>
  <c r="Q46939" i="36"/>
  <c r="Q46982" i="36"/>
  <c r="Q46986" i="36"/>
  <c r="Q46990" i="36"/>
  <c r="Q46994" i="36"/>
  <c r="Q46998" i="36"/>
  <c r="Q47002" i="36"/>
  <c r="Q47016" i="36"/>
  <c r="Q47031" i="36"/>
  <c r="Q47035" i="36"/>
  <c r="Q47051" i="36"/>
  <c r="Q47067" i="36"/>
  <c r="Q47083" i="36"/>
  <c r="Q47099" i="36"/>
  <c r="Q47133" i="36"/>
  <c r="Q47172" i="36"/>
  <c r="Q47183" i="36"/>
  <c r="Q47187" i="36"/>
  <c r="Q47206" i="36"/>
  <c r="Q47216" i="36"/>
  <c r="Q47227" i="36"/>
  <c r="Q47253" i="36"/>
  <c r="Q47318" i="36"/>
  <c r="Q47347" i="36"/>
  <c r="Q47355" i="36"/>
  <c r="Q47366" i="36"/>
  <c r="Q47376" i="36"/>
  <c r="Q47380" i="36"/>
  <c r="Q47384" i="36"/>
  <c r="Q47408" i="36"/>
  <c r="Q47412" i="36"/>
  <c r="Q47416" i="36"/>
  <c r="Q47420" i="36"/>
  <c r="Q47446" i="36"/>
  <c r="Q47456" i="36"/>
  <c r="Q47460" i="36"/>
  <c r="Q47464" i="36"/>
  <c r="Q47485" i="36"/>
  <c r="Q47507" i="36"/>
  <c r="Q47572" i="36"/>
  <c r="Q47605" i="36"/>
  <c r="Q47613" i="36"/>
  <c r="Q47620" i="36"/>
  <c r="Q47624" i="36"/>
  <c r="Q47638" i="36"/>
  <c r="Q47648" i="36"/>
  <c r="Q47670" i="36"/>
  <c r="Q47678" i="36"/>
  <c r="Q47696" i="36"/>
  <c r="Q47700" i="36"/>
  <c r="Q47704" i="36"/>
  <c r="Q47718" i="36"/>
  <c r="Q47728" i="36"/>
  <c r="Q47739" i="36"/>
  <c r="Q47765" i="36"/>
  <c r="Q47830" i="36"/>
  <c r="Q47859" i="36"/>
  <c r="Q47867" i="36"/>
  <c r="Q47878" i="36"/>
  <c r="Q47888" i="36"/>
  <c r="Q47892" i="36"/>
  <c r="Q47896" i="36"/>
  <c r="Q47920" i="36"/>
  <c r="Q47924" i="36"/>
  <c r="Q47928" i="36"/>
  <c r="Q47932" i="36"/>
  <c r="Q47958" i="36"/>
  <c r="Q47968" i="36"/>
  <c r="Q47972" i="36"/>
  <c r="Q47976" i="36"/>
  <c r="Q47997" i="36"/>
  <c r="Q48019" i="36"/>
  <c r="Q48084" i="36"/>
  <c r="Q48117" i="36"/>
  <c r="Q48125" i="36"/>
  <c r="Q48132" i="36"/>
  <c r="Q48136" i="36"/>
  <c r="Q48150" i="36"/>
  <c r="Q48160" i="36"/>
  <c r="Q48208" i="36"/>
  <c r="Q48235" i="36"/>
  <c r="Q48254" i="36"/>
  <c r="Q48295" i="36"/>
  <c r="Q48301" i="36"/>
  <c r="Q48315" i="36"/>
  <c r="Q48425" i="36"/>
  <c r="Q48441" i="36"/>
  <c r="Q48445" i="36"/>
  <c r="Q48471" i="36"/>
  <c r="Q48488" i="36"/>
  <c r="Q48504" i="36"/>
  <c r="Q48601" i="36"/>
  <c r="Q48638" i="36"/>
  <c r="Q48664" i="36"/>
  <c r="Q48711" i="36"/>
  <c r="Q48740" i="36"/>
  <c r="Q48744" i="36"/>
  <c r="Q48757" i="36"/>
  <c r="Q48775" i="36"/>
  <c r="Q48801" i="36"/>
  <c r="Q48821" i="36"/>
  <c r="Q48826" i="36"/>
  <c r="Q48830" i="36"/>
  <c r="Q48838" i="36"/>
  <c r="Q48873" i="36"/>
  <c r="Q48883" i="36"/>
  <c r="Q49049" i="36"/>
  <c r="Q49059" i="36"/>
  <c r="Q49129" i="36"/>
  <c r="Q49139" i="36"/>
  <c r="Q49257" i="36"/>
  <c r="Q49267" i="36"/>
  <c r="Q49381" i="36"/>
  <c r="Q49385" i="36"/>
  <c r="Q49414" i="36"/>
  <c r="Q49438" i="36"/>
  <c r="Q49446" i="36"/>
  <c r="Q49467" i="36"/>
  <c r="Q49471" i="36"/>
  <c r="Q49480" i="36"/>
  <c r="Q49509" i="36"/>
  <c r="Q49513" i="36"/>
  <c r="Q49542" i="36"/>
  <c r="Q49566" i="36"/>
  <c r="Q49625" i="36"/>
  <c r="Q49629" i="36"/>
  <c r="Q49633" i="36"/>
  <c r="Q49651" i="36"/>
  <c r="Q49662" i="36"/>
  <c r="Q49703" i="36"/>
  <c r="Q49728" i="36"/>
  <c r="Q49733" i="36"/>
  <c r="Q49747" i="36"/>
  <c r="Q49766" i="36"/>
  <c r="Q49799" i="36"/>
  <c r="Q49819" i="36"/>
  <c r="Q49823" i="36"/>
  <c r="Q49827" i="36"/>
  <c r="Q49886" i="36"/>
  <c r="Q49915" i="36"/>
  <c r="Q49919" i="36"/>
  <c r="Q49923" i="36"/>
  <c r="Q49960" i="36"/>
  <c r="Q49977" i="36"/>
  <c r="Q49981" i="36"/>
  <c r="Q49985" i="36"/>
  <c r="Q49990" i="36"/>
  <c r="Q50023" i="36"/>
  <c r="Q50056" i="36"/>
  <c r="Q50080" i="36"/>
  <c r="Q50127" i="36"/>
  <c r="Q50131" i="36"/>
  <c r="Q50143" i="36"/>
  <c r="Q50152" i="36"/>
  <c r="Q50165" i="36"/>
  <c r="Q50211" i="36"/>
  <c r="Q50225" i="36"/>
  <c r="Q50235" i="36"/>
  <c r="Q50249" i="36"/>
  <c r="Q50253" i="36"/>
  <c r="Q50260" i="36"/>
  <c r="Q50264" i="36"/>
  <c r="Q50343" i="36"/>
  <c r="Q50397" i="36"/>
  <c r="Q50411" i="36"/>
  <c r="Q50418" i="36"/>
  <c r="Q50429" i="36"/>
  <c r="Q50436" i="36"/>
  <c r="Q50509" i="36"/>
  <c r="Q50516" i="36"/>
  <c r="Q50529" i="36"/>
  <c r="Q50537" i="36"/>
  <c r="Q50541" i="36"/>
  <c r="Q50548" i="36"/>
  <c r="Q50552" i="36"/>
  <c r="Q50673" i="36"/>
  <c r="Q50698" i="36"/>
  <c r="Q50708" i="36"/>
  <c r="Q50729" i="36"/>
  <c r="Q50733" i="36"/>
  <c r="Q50746" i="36"/>
  <c r="Q50756" i="36"/>
  <c r="Q50780" i="36"/>
  <c r="Q50801" i="36"/>
  <c r="Q50814" i="36"/>
  <c r="Q50860" i="36"/>
  <c r="Q50931" i="36"/>
  <c r="Q50942" i="36"/>
  <c r="Q50964" i="36"/>
  <c r="Q50971" i="36"/>
  <c r="Q51557" i="36"/>
  <c r="Q51685" i="36"/>
  <c r="Q46981" i="36"/>
  <c r="Q46985" i="36"/>
  <c r="Q46989" i="36"/>
  <c r="Q46993" i="36"/>
  <c r="Q46997" i="36"/>
  <c r="Q47001" i="36"/>
  <c r="Q47015" i="36"/>
  <c r="Q47019" i="36"/>
  <c r="Q47030" i="36"/>
  <c r="Q47034" i="36"/>
  <c r="Q47171" i="36"/>
  <c r="Q47182" i="36"/>
  <c r="Q47186" i="36"/>
  <c r="Q47205" i="36"/>
  <c r="Q47230" i="36"/>
  <c r="Q47248" i="36"/>
  <c r="Q47252" i="36"/>
  <c r="Q47317" i="36"/>
  <c r="Q47350" i="36"/>
  <c r="Q47358" i="36"/>
  <c r="Q47365" i="36"/>
  <c r="Q47379" i="36"/>
  <c r="Q47411" i="36"/>
  <c r="Q47419" i="36"/>
  <c r="Q47445" i="36"/>
  <c r="Q47459" i="36"/>
  <c r="Q47484" i="36"/>
  <c r="Q47510" i="36"/>
  <c r="Q47571" i="36"/>
  <c r="Q47600" i="36"/>
  <c r="Q47604" i="36"/>
  <c r="Q47608" i="36"/>
  <c r="Q47612" i="36"/>
  <c r="Q47616" i="36"/>
  <c r="Q47619" i="36"/>
  <c r="Q47637" i="36"/>
  <c r="Q47669" i="36"/>
  <c r="Q47677" i="36"/>
  <c r="Q47699" i="36"/>
  <c r="Q47717" i="36"/>
  <c r="Q47742" i="36"/>
  <c r="Q47760" i="36"/>
  <c r="Q47764" i="36"/>
  <c r="Q47829" i="36"/>
  <c r="Q47862" i="36"/>
  <c r="Q47870" i="36"/>
  <c r="Q47877" i="36"/>
  <c r="Q47891" i="36"/>
  <c r="Q47923" i="36"/>
  <c r="Q47931" i="36"/>
  <c r="Q47957" i="36"/>
  <c r="Q47971" i="36"/>
  <c r="Q47996" i="36"/>
  <c r="Q48022" i="36"/>
  <c r="Q48083" i="36"/>
  <c r="Q48112" i="36"/>
  <c r="Q48116" i="36"/>
  <c r="Q48120" i="36"/>
  <c r="Q48124" i="36"/>
  <c r="Q48128" i="36"/>
  <c r="Q48131" i="36"/>
  <c r="Q48149" i="36"/>
  <c r="Q48192" i="36"/>
  <c r="Q48238" i="36"/>
  <c r="Q48249" i="36"/>
  <c r="Q48253" i="36"/>
  <c r="Q48300" i="36"/>
  <c r="Q48304" i="36"/>
  <c r="Q48318" i="36"/>
  <c r="Q48368" i="36"/>
  <c r="Q48424" i="36"/>
  <c r="Q48440" i="36"/>
  <c r="Q48444" i="36"/>
  <c r="Q48448" i="36"/>
  <c r="Q48487" i="36"/>
  <c r="Q48560" i="36"/>
  <c r="Q48600" i="36"/>
  <c r="Q48617" i="36"/>
  <c r="Q48633" i="36"/>
  <c r="Q48637" i="36"/>
  <c r="Q48663" i="36"/>
  <c r="Q48739" i="36"/>
  <c r="Q48752" i="36"/>
  <c r="Q48791" i="36"/>
  <c r="Q48829" i="36"/>
  <c r="Q48985" i="36"/>
  <c r="Q48995" i="36"/>
  <c r="Q49065" i="36"/>
  <c r="Q49075" i="36"/>
  <c r="Q49161" i="36"/>
  <c r="Q49171" i="36"/>
  <c r="Q49289" i="36"/>
  <c r="Q49299" i="36"/>
  <c r="Q49384" i="36"/>
  <c r="Q49413" i="36"/>
  <c r="Q49417" i="36"/>
  <c r="Q49433" i="36"/>
  <c r="Q49437" i="36"/>
  <c r="Q49441" i="36"/>
  <c r="Q49445" i="36"/>
  <c r="Q49459" i="36"/>
  <c r="Q49470" i="36"/>
  <c r="Q49479" i="36"/>
  <c r="Q49512" i="36"/>
  <c r="Q49541" i="36"/>
  <c r="Q49545" i="36"/>
  <c r="Q49561" i="36"/>
  <c r="Q49565" i="36"/>
  <c r="Q49569" i="36"/>
  <c r="Q49632" i="36"/>
  <c r="Q49657" i="36"/>
  <c r="Q49661" i="36"/>
  <c r="Q49665" i="36"/>
  <c r="Q49683" i="36"/>
  <c r="Q49702" i="36"/>
  <c r="Q49723" i="36"/>
  <c r="Q49727" i="36"/>
  <c r="Q49736" i="36"/>
  <c r="Q49765" i="36"/>
  <c r="Q49769" i="36"/>
  <c r="Q49798" i="36"/>
  <c r="Q49822" i="36"/>
  <c r="Q49881" i="36"/>
  <c r="Q49885" i="36"/>
  <c r="Q49889" i="36"/>
  <c r="Q49907" i="36"/>
  <c r="Q49918" i="36"/>
  <c r="Q49959" i="36"/>
  <c r="Q49984" i="36"/>
  <c r="Q49989" i="36"/>
  <c r="Q50003" i="36"/>
  <c r="Q50022" i="36"/>
  <c r="Q50055" i="36"/>
  <c r="Q50075" i="36"/>
  <c r="Q50079" i="36"/>
  <c r="Q50083" i="36"/>
  <c r="Q50126" i="36"/>
  <c r="Q50142" i="36"/>
  <c r="Q50151" i="36"/>
  <c r="Q50179" i="36"/>
  <c r="Q50259" i="36"/>
  <c r="Q50263" i="36"/>
  <c r="Q50317" i="36"/>
  <c r="Q50324" i="36"/>
  <c r="Q50328" i="36"/>
  <c r="Q50417" i="36"/>
  <c r="Q50424" i="36"/>
  <c r="Q50482" i="36"/>
  <c r="Q50515" i="36"/>
  <c r="Q50532" i="36"/>
  <c r="Q50536" i="36"/>
  <c r="Q50547" i="36"/>
  <c r="Q50551" i="36"/>
  <c r="Q50569" i="36"/>
  <c r="Q50587" i="36"/>
  <c r="Q50605" i="36"/>
  <c r="Q50676" i="36"/>
  <c r="Q50694" i="36"/>
  <c r="Q50697" i="36"/>
  <c r="Q50707" i="36"/>
  <c r="Q50732" i="36"/>
  <c r="Q50742" i="36"/>
  <c r="Q50745" i="36"/>
  <c r="Q50755" i="36"/>
  <c r="Q50779" i="36"/>
  <c r="Q50810" i="36"/>
  <c r="Q50859" i="36"/>
  <c r="Q50869" i="36"/>
  <c r="Q51067" i="36"/>
  <c r="Q51749" i="36"/>
  <c r="Q46980" i="36"/>
  <c r="Q46984" i="36"/>
  <c r="Q46992" i="36"/>
  <c r="Q47000" i="36"/>
  <c r="Q47014" i="36"/>
  <c r="Q47018" i="36"/>
  <c r="Q47029" i="36"/>
  <c r="Q47033" i="36"/>
  <c r="Q47059" i="36"/>
  <c r="Q47091" i="36"/>
  <c r="Q47108" i="36"/>
  <c r="Q47181" i="36"/>
  <c r="Q47185" i="36"/>
  <c r="Q47204" i="36"/>
  <c r="Q47208" i="36"/>
  <c r="Q47229" i="36"/>
  <c r="Q47251" i="36"/>
  <c r="Q47316" i="36"/>
  <c r="Q47349" i="36"/>
  <c r="Q47357" i="36"/>
  <c r="Q47364" i="36"/>
  <c r="Q47368" i="36"/>
  <c r="Q47382" i="36"/>
  <c r="Q47392" i="36"/>
  <c r="Q47414" i="36"/>
  <c r="Q47422" i="36"/>
  <c r="Q47440" i="36"/>
  <c r="Q47444" i="36"/>
  <c r="Q47448" i="36"/>
  <c r="Q47462" i="36"/>
  <c r="Q47472" i="36"/>
  <c r="Q47483" i="36"/>
  <c r="Q47509" i="36"/>
  <c r="Q47574" i="36"/>
  <c r="Q47603" i="36"/>
  <c r="Q47611" i="36"/>
  <c r="Q47622" i="36"/>
  <c r="Q47632" i="36"/>
  <c r="Q47636" i="36"/>
  <c r="Q47640" i="36"/>
  <c r="Q47664" i="36"/>
  <c r="Q47668" i="36"/>
  <c r="Q47672" i="36"/>
  <c r="Q47676" i="36"/>
  <c r="Q47702" i="36"/>
  <c r="Q47712" i="36"/>
  <c r="Q47716" i="36"/>
  <c r="Q47720" i="36"/>
  <c r="Q47741" i="36"/>
  <c r="Q47763" i="36"/>
  <c r="Q47828" i="36"/>
  <c r="Q47861" i="36"/>
  <c r="Q47869" i="36"/>
  <c r="Q47876" i="36"/>
  <c r="Q47880" i="36"/>
  <c r="Q47894" i="36"/>
  <c r="Q47904" i="36"/>
  <c r="Q47926" i="36"/>
  <c r="Q47934" i="36"/>
  <c r="Q47952" i="36"/>
  <c r="Q47956" i="36"/>
  <c r="Q47960" i="36"/>
  <c r="Q47974" i="36"/>
  <c r="Q47984" i="36"/>
  <c r="Q47995" i="36"/>
  <c r="Q48021" i="36"/>
  <c r="Q48086" i="36"/>
  <c r="Q48115" i="36"/>
  <c r="Q48123" i="36"/>
  <c r="Q48134" i="36"/>
  <c r="Q48144" i="36"/>
  <c r="Q48148" i="36"/>
  <c r="Q48152" i="36"/>
  <c r="Q48176" i="36"/>
  <c r="Q48237" i="36"/>
  <c r="Q48248" i="36"/>
  <c r="Q48252" i="36"/>
  <c r="Q48256" i="36"/>
  <c r="Q48299" i="36"/>
  <c r="Q48313" i="36"/>
  <c r="Q48317" i="36"/>
  <c r="Q48391" i="36"/>
  <c r="Q48443" i="36"/>
  <c r="Q48473" i="36"/>
  <c r="Q48599" i="36"/>
  <c r="Q48616" i="36"/>
  <c r="Q48632" i="36"/>
  <c r="Q48636" i="36"/>
  <c r="Q48640" i="36"/>
  <c r="Q48679" i="36"/>
  <c r="Q48742" i="36"/>
  <c r="Q48759" i="36"/>
  <c r="Q48777" i="36"/>
  <c r="Q48828" i="36"/>
  <c r="Q48835" i="36"/>
  <c r="Q48921" i="36"/>
  <c r="Q48931" i="36"/>
  <c r="Q49001" i="36"/>
  <c r="Q49011" i="36"/>
  <c r="Q49193" i="36"/>
  <c r="Q49203" i="36"/>
  <c r="Q49321" i="36"/>
  <c r="Q49331" i="36"/>
  <c r="Q49383" i="36"/>
  <c r="Q49416" i="36"/>
  <c r="Q49440" i="36"/>
  <c r="Q49448" i="36"/>
  <c r="Q49465" i="36"/>
  <c r="Q49469" i="36"/>
  <c r="Q49473" i="36"/>
  <c r="Q49478" i="36"/>
  <c r="Q49511" i="36"/>
  <c r="Q49544" i="36"/>
  <c r="Q49568" i="36"/>
  <c r="Q49627" i="36"/>
  <c r="Q49631" i="36"/>
  <c r="Q49664" i="36"/>
  <c r="Q49701" i="36"/>
  <c r="Q49715" i="36"/>
  <c r="Q49726" i="36"/>
  <c r="Q49735" i="36"/>
  <c r="Q49768" i="36"/>
  <c r="Q49797" i="36"/>
  <c r="Q49801" i="36"/>
  <c r="Q49817" i="36"/>
  <c r="Q49821" i="36"/>
  <c r="Q49825" i="36"/>
  <c r="Q49888" i="36"/>
  <c r="Q49913" i="36"/>
  <c r="Q49917" i="36"/>
  <c r="Q49921" i="36"/>
  <c r="Q49939" i="36"/>
  <c r="Q49958" i="36"/>
  <c r="Q49979" i="36"/>
  <c r="Q49983" i="36"/>
  <c r="Q49992" i="36"/>
  <c r="Q50021" i="36"/>
  <c r="Q50025" i="36"/>
  <c r="Q50054" i="36"/>
  <c r="Q50078" i="36"/>
  <c r="Q50125" i="36"/>
  <c r="Q50129" i="36"/>
  <c r="Q50141" i="36"/>
  <c r="Q50145" i="36"/>
  <c r="Q50150" i="36"/>
  <c r="Q50182" i="36"/>
  <c r="Q50233" i="36"/>
  <c r="Q50251" i="36"/>
  <c r="Q50258" i="36"/>
  <c r="Q50302" i="36"/>
  <c r="Q50323" i="36"/>
  <c r="Q50327" i="36"/>
  <c r="Q50338" i="36"/>
  <c r="Q50345" i="36"/>
  <c r="Q50427" i="36"/>
  <c r="Q50481" i="36"/>
  <c r="Q50531" i="36"/>
  <c r="Q50535" i="36"/>
  <c r="Q50564" i="36"/>
  <c r="Q50568" i="36"/>
  <c r="Q50625" i="36"/>
  <c r="Q50632" i="36"/>
  <c r="Q50664" i="36"/>
  <c r="Q50679" i="36"/>
  <c r="Q50683" i="36"/>
  <c r="Q50690" i="36"/>
  <c r="Q50710" i="36"/>
  <c r="Q50731" i="36"/>
  <c r="Q50738" i="36"/>
  <c r="Q50758" i="36"/>
  <c r="Q50782" i="36"/>
  <c r="Q50796" i="36"/>
  <c r="Q50806" i="36"/>
  <c r="Q50834" i="36"/>
  <c r="Q50886" i="36"/>
  <c r="Q50890" i="36"/>
  <c r="Q50894" i="36"/>
  <c r="Q50933" i="36"/>
  <c r="Q50969" i="36"/>
  <c r="Q51013" i="36"/>
  <c r="Q51045" i="36"/>
  <c r="Q51193" i="36"/>
  <c r="Q51223" i="36"/>
  <c r="Q51261" i="36"/>
  <c r="Q51271" i="36"/>
  <c r="Q51367" i="36"/>
  <c r="Q51545" i="36"/>
  <c r="Q51845" i="36"/>
  <c r="Q51929" i="36"/>
  <c r="Q52003" i="36"/>
  <c r="Q52057" i="36"/>
  <c r="Q52113" i="36"/>
  <c r="Q52215" i="36"/>
  <c r="Q52399" i="36"/>
  <c r="Q52437" i="36"/>
  <c r="Q52447" i="36"/>
  <c r="Q52457" i="36"/>
  <c r="Q52545" i="36"/>
  <c r="Q52607" i="36"/>
  <c r="Q52611" i="36"/>
  <c r="Q52637" i="36"/>
  <c r="Q52949" i="36"/>
  <c r="Q53005" i="36"/>
  <c r="Q53061" i="36"/>
  <c r="Q53141" i="36"/>
  <c r="Q53211" i="36"/>
  <c r="Q53973" i="36"/>
  <c r="Q54029" i="36"/>
  <c r="Q54085" i="36"/>
  <c r="Q54165" i="36"/>
  <c r="Q54235" i="36"/>
  <c r="Q54685" i="36"/>
  <c r="Q54997" i="36"/>
  <c r="Q55053" i="36"/>
  <c r="Q55109" i="36"/>
  <c r="Q55189" i="36"/>
  <c r="Q55259" i="36"/>
  <c r="Q50939" i="36"/>
  <c r="Q51006" i="36"/>
  <c r="Q51041" i="36"/>
  <c r="Q51069" i="36"/>
  <c r="Q51076" i="36"/>
  <c r="Q51080" i="36"/>
  <c r="Q51088" i="36"/>
  <c r="Q51092" i="36"/>
  <c r="Q51209" i="36"/>
  <c r="Q51226" i="36"/>
  <c r="Q51240" i="36"/>
  <c r="Q51257" i="36"/>
  <c r="Q51267" i="36"/>
  <c r="Q51284" i="36"/>
  <c r="Q51301" i="36"/>
  <c r="Q51325" i="36"/>
  <c r="Q51417" i="36"/>
  <c r="Q51431" i="36"/>
  <c r="Q51465" i="36"/>
  <c r="Q51469" i="36"/>
  <c r="Q51482" i="36"/>
  <c r="Q51496" i="36"/>
  <c r="Q51527" i="36"/>
  <c r="Q51555" i="36"/>
  <c r="Q51559" i="36"/>
  <c r="Q51576" i="36"/>
  <c r="Q51629" i="36"/>
  <c r="Q51636" i="36"/>
  <c r="Q51643" i="36"/>
  <c r="Q51673" i="36"/>
  <c r="Q51690" i="36"/>
  <c r="Q51709" i="36"/>
  <c r="Q51723" i="36"/>
  <c r="Q51741" i="36"/>
  <c r="Q51747" i="36"/>
  <c r="Q51800" i="36"/>
  <c r="Q51835" i="36"/>
  <c r="Q51854" i="36"/>
  <c r="Q51858" i="36"/>
  <c r="Q51862" i="36"/>
  <c r="Q51866" i="36"/>
  <c r="Q51877" i="36"/>
  <c r="Q51883" i="36"/>
  <c r="Q51939" i="36"/>
  <c r="Q51989" i="36"/>
  <c r="Q52035" i="36"/>
  <c r="Q52053" i="36"/>
  <c r="Q52067" i="36"/>
  <c r="Q52081" i="36"/>
  <c r="Q52116" i="36"/>
  <c r="Q52123" i="36"/>
  <c r="Q52140" i="36"/>
  <c r="Q52147" i="36"/>
  <c r="Q52157" i="36"/>
  <c r="Q52218" i="36"/>
  <c r="Q52240" i="36"/>
  <c r="Q52247" i="36"/>
  <c r="Q52253" i="36"/>
  <c r="Q52268" i="36"/>
  <c r="Q52278" i="36"/>
  <c r="Q52282" i="36"/>
  <c r="Q52293" i="36"/>
  <c r="Q52303" i="36"/>
  <c r="Q52323" i="36"/>
  <c r="Q52429" i="36"/>
  <c r="Q52483" i="36"/>
  <c r="Q52555" i="36"/>
  <c r="Q52572" i="36"/>
  <c r="Q52579" i="36"/>
  <c r="Q52589" i="36"/>
  <c r="Q52599" i="36"/>
  <c r="Q52603" i="36"/>
  <c r="Q52629" i="36"/>
  <c r="Q52633" i="36"/>
  <c r="Q52700" i="36"/>
  <c r="Q52724" i="36"/>
  <c r="Q52731" i="36"/>
  <c r="Q52747" i="36"/>
  <c r="Q52757" i="36"/>
  <c r="Q52764" i="36"/>
  <c r="Q52781" i="36"/>
  <c r="Q52791" i="36"/>
  <c r="Q52812" i="36"/>
  <c r="Q52835" i="36"/>
  <c r="Q52868" i="36"/>
  <c r="Q52931" i="36"/>
  <c r="Q52965" i="36"/>
  <c r="Q52972" i="36"/>
  <c r="Q53011" i="36"/>
  <c r="Q53021" i="36"/>
  <c r="Q53028" i="36"/>
  <c r="Q53067" i="36"/>
  <c r="Q53123" i="36"/>
  <c r="Q53243" i="36"/>
  <c r="Q53339" i="36"/>
  <c r="Q53372" i="36"/>
  <c r="Q53525" i="36"/>
  <c r="Q53581" i="36"/>
  <c r="Q53637" i="36"/>
  <c r="Q53700" i="36"/>
  <c r="Q53707" i="36"/>
  <c r="Q53724" i="36"/>
  <c r="Q53747" i="36"/>
  <c r="Q53763" i="36"/>
  <c r="Q53780" i="36"/>
  <c r="Q53787" i="36"/>
  <c r="Q53803" i="36"/>
  <c r="Q53813" i="36"/>
  <c r="Q53819" i="36"/>
  <c r="Q53836" i="36"/>
  <c r="Q53859" i="36"/>
  <c r="Q53892" i="36"/>
  <c r="Q53955" i="36"/>
  <c r="Q53989" i="36"/>
  <c r="Q53996" i="36"/>
  <c r="Q54035" i="36"/>
  <c r="Q54045" i="36"/>
  <c r="Q54052" i="36"/>
  <c r="Q54091" i="36"/>
  <c r="Q54147" i="36"/>
  <c r="Q54267" i="36"/>
  <c r="Q54363" i="36"/>
  <c r="Q54396" i="36"/>
  <c r="Q54493" i="36"/>
  <c r="Q54549" i="36"/>
  <c r="Q54605" i="36"/>
  <c r="Q54661" i="36"/>
  <c r="Q54724" i="36"/>
  <c r="Q54731" i="36"/>
  <c r="Q54748" i="36"/>
  <c r="Q54771" i="36"/>
  <c r="Q54781" i="36"/>
  <c r="Q54787" i="36"/>
  <c r="Q54804" i="36"/>
  <c r="Q54811" i="36"/>
  <c r="Q54827" i="36"/>
  <c r="Q54837" i="36"/>
  <c r="Q54843" i="36"/>
  <c r="Q54860" i="36"/>
  <c r="Q54877" i="36"/>
  <c r="Q54883" i="36"/>
  <c r="Q54916" i="36"/>
  <c r="Q54979" i="36"/>
  <c r="Q55013" i="36"/>
  <c r="Q55020" i="36"/>
  <c r="Q55059" i="36"/>
  <c r="Q55076" i="36"/>
  <c r="Q55115" i="36"/>
  <c r="Q55171" i="36"/>
  <c r="Q55291" i="36"/>
  <c r="Q55387" i="36"/>
  <c r="Q55420" i="36"/>
  <c r="Q55517" i="36"/>
  <c r="Q55573" i="36"/>
  <c r="Q55629" i="36"/>
  <c r="Q55685" i="36"/>
  <c r="Q55748" i="36"/>
  <c r="Q55755" i="36"/>
  <c r="Q55772" i="36"/>
  <c r="Q55795" i="36"/>
  <c r="Q55805" i="36"/>
  <c r="Q55811" i="36"/>
  <c r="Q55828" i="36"/>
  <c r="Q55835" i="36"/>
  <c r="Q55851" i="36"/>
  <c r="Q55861" i="36"/>
  <c r="Q55867" i="36"/>
  <c r="Q55884" i="36"/>
  <c r="Q55901" i="36"/>
  <c r="Q55907" i="36"/>
  <c r="Q55940" i="36"/>
  <c r="Q56003" i="36"/>
  <c r="Q56037" i="36"/>
  <c r="Q56044" i="36"/>
  <c r="Q56083" i="36"/>
  <c r="Q56100" i="36"/>
  <c r="Q56139" i="36"/>
  <c r="Q56195" i="36"/>
  <c r="Q56315" i="36"/>
  <c r="Q56411" i="36"/>
  <c r="Q56444" i="36"/>
  <c r="Q56541" i="36"/>
  <c r="Q56597" i="36"/>
  <c r="Q56653" i="36"/>
  <c r="Q56716" i="36"/>
  <c r="Q56723" i="36"/>
  <c r="Q56733" i="36"/>
  <c r="Q56749" i="36"/>
  <c r="Q56756" i="36"/>
  <c r="Q56772" i="36"/>
  <c r="Q56779" i="36"/>
  <c r="Q56789" i="36"/>
  <c r="Q56851" i="36"/>
  <c r="Q56858" i="36"/>
  <c r="Q56869" i="36"/>
  <c r="Q56876" i="36"/>
  <c r="Q56883" i="36"/>
  <c r="Q56890" i="36"/>
  <c r="Q56901" i="36"/>
  <c r="Q56908" i="36"/>
  <c r="Q56915" i="36"/>
  <c r="Q56922" i="36"/>
  <c r="Q56933" i="36"/>
  <c r="Q56940" i="36"/>
  <c r="Q56947" i="36"/>
  <c r="Q56954" i="36"/>
  <c r="Q56965" i="36"/>
  <c r="Q56972" i="36"/>
  <c r="Q56979" i="36"/>
  <c r="Q56986" i="36"/>
  <c r="Q56997" i="36"/>
  <c r="Q57004" i="36"/>
  <c r="Q57011" i="36"/>
  <c r="Q57018" i="36"/>
  <c r="Q57029" i="36"/>
  <c r="Q57036" i="36"/>
  <c r="Q57043" i="36"/>
  <c r="Q57046" i="36"/>
  <c r="Q57050" i="36"/>
  <c r="Q57080" i="36"/>
  <c r="Q57090" i="36"/>
  <c r="Q57100" i="36"/>
  <c r="Q57107" i="36"/>
  <c r="Q57110" i="36"/>
  <c r="Q57114" i="36"/>
  <c r="Q57144" i="36"/>
  <c r="Q57154" i="36"/>
  <c r="Q57164" i="36"/>
  <c r="Q57171" i="36"/>
  <c r="Q57174" i="36"/>
  <c r="Q57178" i="36"/>
  <c r="Q57185" i="36"/>
  <c r="Q57218" i="36"/>
  <c r="Q57246" i="36"/>
  <c r="Q57250" i="36"/>
  <c r="Q57261" i="36"/>
  <c r="Q57268" i="36"/>
  <c r="Q57280" i="36"/>
  <c r="Q57294" i="36"/>
  <c r="Q57308" i="36"/>
  <c r="Q57312" i="36"/>
  <c r="Q57316" i="36"/>
  <c r="Q57333" i="36"/>
  <c r="Q57337" i="36"/>
  <c r="Q57341" i="36"/>
  <c r="Q57352" i="36"/>
  <c r="Q57363" i="36"/>
  <c r="Q57389" i="36"/>
  <c r="Q57393" i="36"/>
  <c r="Q57401" i="36"/>
  <c r="Q57405" i="36"/>
  <c r="Q57416" i="36"/>
  <c r="Q57427" i="36"/>
  <c r="Q57446" i="36"/>
  <c r="Q57453" i="36"/>
  <c r="Q57457" i="36"/>
  <c r="Q57465" i="36"/>
  <c r="Q57469" i="36"/>
  <c r="Q57480" i="36"/>
  <c r="Q57588" i="36"/>
  <c r="Q57718" i="36"/>
  <c r="Q57782" i="36"/>
  <c r="Q57846" i="36"/>
  <c r="Q57910" i="36"/>
  <c r="Q57974" i="36"/>
  <c r="Q58038" i="36"/>
  <c r="Q58004" i="36"/>
  <c r="Q58014" i="36"/>
  <c r="Q58068" i="36"/>
  <c r="Q58078" i="36"/>
  <c r="Q51175" i="36"/>
  <c r="Q51229" i="36"/>
  <c r="Q51243" i="36"/>
  <c r="Q51273" i="36"/>
  <c r="Q51369" i="36"/>
  <c r="Q51485" i="36"/>
  <c r="Q51495" i="36"/>
  <c r="Q51499" i="36"/>
  <c r="Q51579" i="36"/>
  <c r="Q51597" i="36"/>
  <c r="Q51621" i="36"/>
  <c r="Q51799" i="36"/>
  <c r="Q51803" i="36"/>
  <c r="Q51813" i="36"/>
  <c r="Q51831" i="36"/>
  <c r="Q51837" i="36"/>
  <c r="Q51857" i="36"/>
  <c r="Q51861" i="36"/>
  <c r="Q51865" i="36"/>
  <c r="Q51886" i="36"/>
  <c r="Q51890" i="36"/>
  <c r="Q51921" i="36"/>
  <c r="Q51924" i="36"/>
  <c r="Q51949" i="36"/>
  <c r="Q51956" i="36"/>
  <c r="Q51971" i="36"/>
  <c r="Q51981" i="36"/>
  <c r="Q51995" i="36"/>
  <c r="Q52023" i="36"/>
  <c r="Q52080" i="36"/>
  <c r="Q52115" i="36"/>
  <c r="Q52153" i="36"/>
  <c r="Q52173" i="36"/>
  <c r="Q52203" i="36"/>
  <c r="Q52277" i="36"/>
  <c r="Q52281" i="36"/>
  <c r="Q52309" i="36"/>
  <c r="Q52414" i="36"/>
  <c r="Q52418" i="36"/>
  <c r="Q52435" i="36"/>
  <c r="Q52449" i="36"/>
  <c r="Q52469" i="36"/>
  <c r="Q52499" i="36"/>
  <c r="Q52547" i="36"/>
  <c r="Q52554" i="36"/>
  <c r="Q52565" i="36"/>
  <c r="Q52581" i="36"/>
  <c r="Q52598" i="36"/>
  <c r="Q52602" i="36"/>
  <c r="Q52639" i="36"/>
  <c r="Q52797" i="36"/>
  <c r="Q52811" i="36"/>
  <c r="Q52867" i="36"/>
  <c r="Q52987" i="36"/>
  <c r="Q53083" i="36"/>
  <c r="Q53116" i="36"/>
  <c r="Q53269" i="36"/>
  <c r="Q53325" i="36"/>
  <c r="Q53381" i="36"/>
  <c r="Q53444" i="36"/>
  <c r="Q53451" i="36"/>
  <c r="Q53468" i="36"/>
  <c r="Q53491" i="36"/>
  <c r="Q53507" i="36"/>
  <c r="Q53524" i="36"/>
  <c r="Q53531" i="36"/>
  <c r="Q53547" i="36"/>
  <c r="Q53557" i="36"/>
  <c r="Q53563" i="36"/>
  <c r="Q53580" i="36"/>
  <c r="Q53603" i="36"/>
  <c r="Q53636" i="36"/>
  <c r="Q53699" i="36"/>
  <c r="Q53733" i="36"/>
  <c r="Q53740" i="36"/>
  <c r="Q53779" i="36"/>
  <c r="Q53789" i="36"/>
  <c r="Q53796" i="36"/>
  <c r="Q53835" i="36"/>
  <c r="Q53891" i="36"/>
  <c r="Q54011" i="36"/>
  <c r="Q54107" i="36"/>
  <c r="Q54140" i="36"/>
  <c r="Q54293" i="36"/>
  <c r="Q54349" i="36"/>
  <c r="Q54405" i="36"/>
  <c r="Q54468" i="36"/>
  <c r="Q54475" i="36"/>
  <c r="Q54492" i="36"/>
  <c r="Q54515" i="36"/>
  <c r="Q54525" i="36"/>
  <c r="Q54531" i="36"/>
  <c r="Q54548" i="36"/>
  <c r="Q54555" i="36"/>
  <c r="Q54571" i="36"/>
  <c r="Q54581" i="36"/>
  <c r="Q54587" i="36"/>
  <c r="Q54604" i="36"/>
  <c r="Q54621" i="36"/>
  <c r="Q54627" i="36"/>
  <c r="Q54660" i="36"/>
  <c r="Q54723" i="36"/>
  <c r="Q54757" i="36"/>
  <c r="Q54764" i="36"/>
  <c r="Q54803" i="36"/>
  <c r="Q54820" i="36"/>
  <c r="Q54859" i="36"/>
  <c r="Q54915" i="36"/>
  <c r="Q55035" i="36"/>
  <c r="Q55131" i="36"/>
  <c r="Q55164" i="36"/>
  <c r="Q55261" i="36"/>
  <c r="Q55317" i="36"/>
  <c r="Q55373" i="36"/>
  <c r="Q55429" i="36"/>
  <c r="Q55492" i="36"/>
  <c r="Q55499" i="36"/>
  <c r="Q55516" i="36"/>
  <c r="Q55539" i="36"/>
  <c r="Q55549" i="36"/>
  <c r="Q55555" i="36"/>
  <c r="Q55572" i="36"/>
  <c r="Q55579" i="36"/>
  <c r="Q55595" i="36"/>
  <c r="Q55605" i="36"/>
  <c r="Q55611" i="36"/>
  <c r="Q55628" i="36"/>
  <c r="Q55645" i="36"/>
  <c r="Q55651" i="36"/>
  <c r="Q55684" i="36"/>
  <c r="Q55747" i="36"/>
  <c r="Q55781" i="36"/>
  <c r="Q55788" i="36"/>
  <c r="Q55827" i="36"/>
  <c r="Q55844" i="36"/>
  <c r="Q55883" i="36"/>
  <c r="Q55939" i="36"/>
  <c r="Q56059" i="36"/>
  <c r="Q56155" i="36"/>
  <c r="Q56188" i="36"/>
  <c r="Q56285" i="36"/>
  <c r="Q56341" i="36"/>
  <c r="Q56397" i="36"/>
  <c r="Q56453" i="36"/>
  <c r="Q56516" i="36"/>
  <c r="Q56523" i="36"/>
  <c r="Q56540" i="36"/>
  <c r="Q56563" i="36"/>
  <c r="Q56573" i="36"/>
  <c r="Q56579" i="36"/>
  <c r="Q56596" i="36"/>
  <c r="Q56603" i="36"/>
  <c r="Q56619" i="36"/>
  <c r="Q56629" i="36"/>
  <c r="Q56635" i="36"/>
  <c r="Q56652" i="36"/>
  <c r="Q56669" i="36"/>
  <c r="Q56675" i="36"/>
  <c r="Q56708" i="36"/>
  <c r="Q56715" i="36"/>
  <c r="Q56732" i="36"/>
  <c r="Q56771" i="36"/>
  <c r="Q56788" i="36"/>
  <c r="Q56795" i="36"/>
  <c r="Q56868" i="36"/>
  <c r="Q56875" i="36"/>
  <c r="Q56900" i="36"/>
  <c r="Q56907" i="36"/>
  <c r="Q56932" i="36"/>
  <c r="Q56939" i="36"/>
  <c r="Q56964" i="36"/>
  <c r="Q56971" i="36"/>
  <c r="Q56996" i="36"/>
  <c r="Q57003" i="36"/>
  <c r="Q57028" i="36"/>
  <c r="Q57035" i="36"/>
  <c r="Q57052" i="36"/>
  <c r="Q57059" i="36"/>
  <c r="Q57062" i="36"/>
  <c r="Q57076" i="36"/>
  <c r="Q57096" i="36"/>
  <c r="Q57116" i="36"/>
  <c r="Q57123" i="36"/>
  <c r="Q57126" i="36"/>
  <c r="Q57140" i="36"/>
  <c r="Q57160" i="36"/>
  <c r="Q57180" i="36"/>
  <c r="Q57184" i="36"/>
  <c r="Q57188" i="36"/>
  <c r="Q57220" i="36"/>
  <c r="Q57238" i="36"/>
  <c r="Q57245" i="36"/>
  <c r="Q57249" i="36"/>
  <c r="Q57297" i="36"/>
  <c r="Q57304" i="36"/>
  <c r="Q57315" i="36"/>
  <c r="Q57322" i="36"/>
  <c r="Q57332" i="36"/>
  <c r="Q57366" i="36"/>
  <c r="Q57388" i="36"/>
  <c r="Q57430" i="36"/>
  <c r="Q57452" i="36"/>
  <c r="Q57544" i="36"/>
  <c r="Q57652" i="36"/>
  <c r="Q50970" i="36"/>
  <c r="Q50974" i="36"/>
  <c r="Q50981" i="36"/>
  <c r="Q50988" i="36"/>
  <c r="Q50998" i="36"/>
  <c r="Q51005" i="36"/>
  <c r="Q51019" i="36"/>
  <c r="Q51022" i="36"/>
  <c r="Q51043" i="36"/>
  <c r="Q51057" i="36"/>
  <c r="Q51087" i="36"/>
  <c r="Q51108" i="36"/>
  <c r="Q51132" i="36"/>
  <c r="Q51142" i="36"/>
  <c r="Q51146" i="36"/>
  <c r="Q51211" i="36"/>
  <c r="Q51221" i="36"/>
  <c r="Q51225" i="36"/>
  <c r="Q51239" i="36"/>
  <c r="Q51269" i="36"/>
  <c r="Q51286" i="36"/>
  <c r="Q51293" i="36"/>
  <c r="Q51351" i="36"/>
  <c r="Q51365" i="36"/>
  <c r="Q51382" i="36"/>
  <c r="Q51419" i="36"/>
  <c r="Q51446" i="36"/>
  <c r="Q51450" i="36"/>
  <c r="Q51481" i="36"/>
  <c r="Q51565" i="36"/>
  <c r="Q51575" i="36"/>
  <c r="Q51592" i="36"/>
  <c r="Q51603" i="36"/>
  <c r="Q51651" i="36"/>
  <c r="Q51689" i="36"/>
  <c r="Q51693" i="36"/>
  <c r="Q51700" i="36"/>
  <c r="Q51704" i="36"/>
  <c r="Q51718" i="36"/>
  <c r="Q51736" i="36"/>
  <c r="Q51782" i="36"/>
  <c r="Q51843" i="36"/>
  <c r="Q52026" i="36"/>
  <c r="Q52044" i="36"/>
  <c r="Q52048" i="36"/>
  <c r="Q52213" i="36"/>
  <c r="Q52312" i="36"/>
  <c r="Q52325" i="36"/>
  <c r="Q52339" i="36"/>
  <c r="Q52346" i="36"/>
  <c r="Q52349" i="36"/>
  <c r="Q52366" i="36"/>
  <c r="Q52370" i="36"/>
  <c r="Q52428" i="36"/>
  <c r="Q52445" i="36"/>
  <c r="Q52452" i="36"/>
  <c r="Q52485" i="36"/>
  <c r="Q52518" i="36"/>
  <c r="Q52522" i="36"/>
  <c r="Q52550" i="36"/>
  <c r="Q52584" i="36"/>
  <c r="Q52642" i="36"/>
  <c r="Q52656" i="36"/>
  <c r="Q52675" i="36"/>
  <c r="Q52682" i="36"/>
  <c r="Q52685" i="36"/>
  <c r="Q52736" i="36"/>
  <c r="Q52746" i="36"/>
  <c r="Q52779" i="36"/>
  <c r="Q52800" i="36"/>
  <c r="Q52837" i="36"/>
  <c r="Q53020" i="36"/>
  <c r="Q53076" i="36"/>
  <c r="Q53132" i="36"/>
  <c r="Q53139" i="36"/>
  <c r="Q53165" i="36"/>
  <c r="Q53172" i="36"/>
  <c r="Q53229" i="36"/>
  <c r="Q53285" i="36"/>
  <c r="Q53331" i="36"/>
  <c r="Q53357" i="36"/>
  <c r="Q53387" i="36"/>
  <c r="Q53404" i="36"/>
  <c r="Q53437" i="36"/>
  <c r="Q53629" i="36"/>
  <c r="Q53659" i="36"/>
  <c r="Q53669" i="36"/>
  <c r="Q53716" i="36"/>
  <c r="Q53772" i="36"/>
  <c r="Q53805" i="36"/>
  <c r="Q53821" i="36"/>
  <c r="Q53828" i="36"/>
  <c r="Q53861" i="36"/>
  <c r="Q54044" i="36"/>
  <c r="Q54100" i="36"/>
  <c r="Q54156" i="36"/>
  <c r="Q54163" i="36"/>
  <c r="Q54189" i="36"/>
  <c r="Q54196" i="36"/>
  <c r="Q54253" i="36"/>
  <c r="Q54309" i="36"/>
  <c r="Q54355" i="36"/>
  <c r="Q54381" i="36"/>
  <c r="Q54411" i="36"/>
  <c r="Q54428" i="36"/>
  <c r="Q54683" i="36"/>
  <c r="Q54693" i="36"/>
  <c r="Q54740" i="36"/>
  <c r="Q54796" i="36"/>
  <c r="Q54829" i="36"/>
  <c r="Q54852" i="36"/>
  <c r="Q54885" i="36"/>
  <c r="Q55068" i="36"/>
  <c r="Q55124" i="36"/>
  <c r="Q55180" i="36"/>
  <c r="Q55187" i="36"/>
  <c r="Q55213" i="36"/>
  <c r="Q55220" i="36"/>
  <c r="Q55277" i="36"/>
  <c r="Q55333" i="36"/>
  <c r="Q55379" i="36"/>
  <c r="Q55405" i="36"/>
  <c r="Q55435" i="36"/>
  <c r="Q55452" i="36"/>
  <c r="Q55707" i="36"/>
  <c r="Q55717" i="36"/>
  <c r="Q56029" i="36"/>
  <c r="Q56085" i="36"/>
  <c r="Q56141" i="36"/>
  <c r="Q56197" i="36"/>
  <c r="Q56317" i="36"/>
  <c r="Q56347" i="36"/>
  <c r="Q56373" i="36"/>
  <c r="Q56413" i="36"/>
  <c r="Q56725" i="36"/>
  <c r="Q56781" i="36"/>
  <c r="Q56853" i="36"/>
  <c r="Q57048" i="36"/>
  <c r="Q57082" i="36"/>
  <c r="Q57112" i="36"/>
  <c r="Q57146" i="36"/>
  <c r="Q57176" i="36"/>
  <c r="Q57194" i="36"/>
  <c r="Q57216" i="36"/>
  <c r="Q57234" i="36"/>
  <c r="Q57256" i="36"/>
  <c r="Q57318" i="36"/>
  <c r="Q57384" i="36"/>
  <c r="Q57448" i="36"/>
  <c r="Q57608" i="36"/>
  <c r="Q57730" i="36"/>
  <c r="Q57794" i="36"/>
  <c r="Q57858" i="36"/>
  <c r="Q57922" i="36"/>
  <c r="Q57986" i="36"/>
  <c r="Q58050" i="36"/>
  <c r="Q50973" i="36"/>
  <c r="Q50980" i="36"/>
  <c r="Q50987" i="36"/>
  <c r="Q51014" i="36"/>
  <c r="Q51025" i="36"/>
  <c r="Q51049" i="36"/>
  <c r="Q51056" i="36"/>
  <c r="Q51111" i="36"/>
  <c r="Q51114" i="36"/>
  <c r="Q51131" i="36"/>
  <c r="Q51141" i="36"/>
  <c r="Q51145" i="36"/>
  <c r="Q51156" i="36"/>
  <c r="Q51177" i="36"/>
  <c r="Q51227" i="36"/>
  <c r="Q51245" i="36"/>
  <c r="Q51251" i="36"/>
  <c r="Q51289" i="36"/>
  <c r="Q51319" i="36"/>
  <c r="Q51385" i="36"/>
  <c r="Q51418" i="36"/>
  <c r="Q51432" i="36"/>
  <c r="Q51445" i="36"/>
  <c r="Q51449" i="36"/>
  <c r="Q51453" i="36"/>
  <c r="Q51463" i="36"/>
  <c r="Q51483" i="36"/>
  <c r="Q51528" i="36"/>
  <c r="Q51542" i="36"/>
  <c r="Q51546" i="36"/>
  <c r="Q51571" i="36"/>
  <c r="Q51581" i="36"/>
  <c r="Q51591" i="36"/>
  <c r="Q51595" i="36"/>
  <c r="Q51609" i="36"/>
  <c r="Q51623" i="36"/>
  <c r="Q51661" i="36"/>
  <c r="Q51671" i="36"/>
  <c r="Q51684" i="36"/>
  <c r="Q51703" i="36"/>
  <c r="Q51707" i="36"/>
  <c r="Q51721" i="36"/>
  <c r="Q51815" i="36"/>
  <c r="Q51875" i="36"/>
  <c r="Q51892" i="36"/>
  <c r="Q51948" i="36"/>
  <c r="Q51955" i="36"/>
  <c r="Q51958" i="36"/>
  <c r="Q51962" i="36"/>
  <c r="Q51997" i="36"/>
  <c r="Q52054" i="36"/>
  <c r="Q52058" i="36"/>
  <c r="Q52069" i="36"/>
  <c r="Q52079" i="36"/>
  <c r="Q52093" i="36"/>
  <c r="Q52117" i="36"/>
  <c r="Q52141" i="36"/>
  <c r="Q52165" i="36"/>
  <c r="Q52248" i="36"/>
  <c r="Q52251" i="36"/>
  <c r="Q52276" i="36"/>
  <c r="Q52304" i="36"/>
  <c r="Q52315" i="36"/>
  <c r="Q52334" i="36"/>
  <c r="Q52338" i="36"/>
  <c r="Q52342" i="36"/>
  <c r="Q52355" i="36"/>
  <c r="Q52365" i="36"/>
  <c r="Q52373" i="36"/>
  <c r="Q52427" i="36"/>
  <c r="Q52451" i="36"/>
  <c r="Q52491" i="36"/>
  <c r="Q52531" i="36"/>
  <c r="Q52542" i="36"/>
  <c r="Q52549" i="36"/>
  <c r="Q52553" i="36"/>
  <c r="Q52580" i="36"/>
  <c r="Q52587" i="36"/>
  <c r="Q52608" i="36"/>
  <c r="Q52619" i="36"/>
  <c r="Q52623" i="36"/>
  <c r="Q52634" i="36"/>
  <c r="Q52652" i="36"/>
  <c r="Q52678" i="36"/>
  <c r="Q52701" i="36"/>
  <c r="Q52725" i="36"/>
  <c r="Q52742" i="36"/>
  <c r="Q52765" i="36"/>
  <c r="Q52792" i="36"/>
  <c r="Q52820" i="36"/>
  <c r="Q52876" i="36"/>
  <c r="Q52883" i="36"/>
  <c r="Q52909" i="36"/>
  <c r="Q52916" i="36"/>
  <c r="Q52973" i="36"/>
  <c r="Q53029" i="36"/>
  <c r="Q53075" i="36"/>
  <c r="Q53101" i="36"/>
  <c r="Q53131" i="36"/>
  <c r="Q53148" i="36"/>
  <c r="Q53181" i="36"/>
  <c r="Q53205" i="36"/>
  <c r="Q53261" i="36"/>
  <c r="Q53317" i="36"/>
  <c r="Q53373" i="36"/>
  <c r="Q53397" i="36"/>
  <c r="Q53403" i="36"/>
  <c r="Q53413" i="36"/>
  <c r="Q53460" i="36"/>
  <c r="Q53467" i="36"/>
  <c r="Q53516" i="36"/>
  <c r="Q53549" i="36"/>
  <c r="Q53565" i="36"/>
  <c r="Q53572" i="36"/>
  <c r="Q53605" i="36"/>
  <c r="Q53788" i="36"/>
  <c r="Q53844" i="36"/>
  <c r="Q53900" i="36"/>
  <c r="Q53907" i="36"/>
  <c r="Q53933" i="36"/>
  <c r="Q53940" i="36"/>
  <c r="Q53997" i="36"/>
  <c r="Q54053" i="36"/>
  <c r="Q54099" i="36"/>
  <c r="Q54125" i="36"/>
  <c r="Q54155" i="36"/>
  <c r="Q54172" i="36"/>
  <c r="Q54205" i="36"/>
  <c r="Q54229" i="36"/>
  <c r="Q54285" i="36"/>
  <c r="Q54341" i="36"/>
  <c r="Q54421" i="36"/>
  <c r="Q54427" i="36"/>
  <c r="Q54437" i="36"/>
  <c r="Q54484" i="36"/>
  <c r="Q54491" i="36"/>
  <c r="Q54540" i="36"/>
  <c r="Q54573" i="36"/>
  <c r="Q54596" i="36"/>
  <c r="Q54629" i="36"/>
  <c r="Q54812" i="36"/>
  <c r="Q54868" i="36"/>
  <c r="Q54924" i="36"/>
  <c r="Q54931" i="36"/>
  <c r="Q54941" i="36"/>
  <c r="Q54957" i="36"/>
  <c r="Q54964" i="36"/>
  <c r="Q55021" i="36"/>
  <c r="Q55077" i="36"/>
  <c r="Q55123" i="36"/>
  <c r="Q55149" i="36"/>
  <c r="Q55179" i="36"/>
  <c r="Q55196" i="36"/>
  <c r="Q55253" i="36"/>
  <c r="Q55309" i="36"/>
  <c r="Q55365" i="36"/>
  <c r="Q55445" i="36"/>
  <c r="Q55451" i="36"/>
  <c r="Q55461" i="36"/>
  <c r="Q55508" i="36"/>
  <c r="Q55515" i="36"/>
  <c r="Q55564" i="36"/>
  <c r="Q55597" i="36"/>
  <c r="Q55620" i="36"/>
  <c r="Q55653" i="36"/>
  <c r="Q55836" i="36"/>
  <c r="Q55892" i="36"/>
  <c r="Q55948" i="36"/>
  <c r="Q55955" i="36"/>
  <c r="Q55965" i="36"/>
  <c r="Q55981" i="36"/>
  <c r="Q55988" i="36"/>
  <c r="Q56045" i="36"/>
  <c r="Q56101" i="36"/>
  <c r="Q56147" i="36"/>
  <c r="Q56173" i="36"/>
  <c r="Q56203" i="36"/>
  <c r="Q56220" i="36"/>
  <c r="Q56277" i="36"/>
  <c r="Q56333" i="36"/>
  <c r="Q56389" i="36"/>
  <c r="Q56469" i="36"/>
  <c r="Q56475" i="36"/>
  <c r="Q56485" i="36"/>
  <c r="Q56532" i="36"/>
  <c r="Q56539" i="36"/>
  <c r="Q56588" i="36"/>
  <c r="Q56621" i="36"/>
  <c r="Q56644" i="36"/>
  <c r="Q56677" i="36"/>
  <c r="Q56797" i="36"/>
  <c r="Q56863" i="36"/>
  <c r="Q56870" i="36"/>
  <c r="Q56895" i="36"/>
  <c r="Q56902" i="36"/>
  <c r="Q56927" i="36"/>
  <c r="Q56934" i="36"/>
  <c r="Q56959" i="36"/>
  <c r="Q56966" i="36"/>
  <c r="Q56991" i="36"/>
  <c r="Q56998" i="36"/>
  <c r="Q57023" i="36"/>
  <c r="Q57030" i="36"/>
  <c r="Q57098" i="36"/>
  <c r="Q57162" i="36"/>
  <c r="Q57211" i="36"/>
  <c r="Q57219" i="36"/>
  <c r="Q57262" i="36"/>
  <c r="Q57269" i="36"/>
  <c r="Q57273" i="36"/>
  <c r="Q57277" i="36"/>
  <c r="Q57281" i="36"/>
  <c r="Q57292" i="36"/>
  <c r="Q57296" i="36"/>
  <c r="Q57368" i="36"/>
  <c r="Q57372" i="36"/>
  <c r="Q57432" i="36"/>
  <c r="Q57436" i="36"/>
  <c r="Q57499" i="36"/>
  <c r="Q57708" i="36"/>
  <c r="Q55643" i="36"/>
  <c r="Q55676" i="36"/>
  <c r="Q56004" i="36"/>
  <c r="Q56011" i="36"/>
  <c r="Q56028" i="36"/>
  <c r="Q56051" i="36"/>
  <c r="Q56067" i="36"/>
  <c r="Q56084" i="36"/>
  <c r="Q56107" i="36"/>
  <c r="Q56123" i="36"/>
  <c r="Q56140" i="36"/>
  <c r="Q56163" i="36"/>
  <c r="Q56196" i="36"/>
  <c r="Q56259" i="36"/>
  <c r="Q56293" i="36"/>
  <c r="Q56300" i="36"/>
  <c r="Q56339" i="36"/>
  <c r="Q56356" i="36"/>
  <c r="Q56395" i="36"/>
  <c r="Q56451" i="36"/>
  <c r="Q56571" i="36"/>
  <c r="Q56667" i="36"/>
  <c r="Q56700" i="36"/>
  <c r="Q56763" i="36"/>
  <c r="Q56813" i="36"/>
  <c r="Q56852" i="36"/>
  <c r="Q56859" i="36"/>
  <c r="Q56884" i="36"/>
  <c r="Q56891" i="36"/>
  <c r="Q56916" i="36"/>
  <c r="Q56923" i="36"/>
  <c r="Q56948" i="36"/>
  <c r="Q56955" i="36"/>
  <c r="Q56980" i="36"/>
  <c r="Q56987" i="36"/>
  <c r="Q57012" i="36"/>
  <c r="Q57019" i="36"/>
  <c r="Q57084" i="36"/>
  <c r="Q57091" i="36"/>
  <c r="Q57094" i="36"/>
  <c r="Q57148" i="36"/>
  <c r="Q57155" i="36"/>
  <c r="Q57158" i="36"/>
  <c r="Q57251" i="36"/>
  <c r="Q57313" i="36"/>
  <c r="Q57356" i="36"/>
  <c r="Q57364" i="36"/>
  <c r="Q57420" i="36"/>
  <c r="Q57428" i="36"/>
  <c r="Q57462" i="36"/>
  <c r="Q57484" i="36"/>
  <c r="Q57524" i="36"/>
  <c r="Q57732" i="36"/>
  <c r="Q57739" i="36"/>
  <c r="Q57742" i="36"/>
  <c r="Q57769" i="36"/>
  <c r="Q57796" i="36"/>
  <c r="Q57803" i="36"/>
  <c r="Q57806" i="36"/>
  <c r="Q57833" i="36"/>
  <c r="Q57860" i="36"/>
  <c r="Q57867" i="36"/>
  <c r="Q57870" i="36"/>
  <c r="Q57897" i="36"/>
  <c r="Q57924" i="36"/>
  <c r="Q57931" i="36"/>
  <c r="Q57934" i="36"/>
  <c r="Q57961" i="36"/>
  <c r="Q57988" i="36"/>
  <c r="Q57995" i="36"/>
  <c r="Q57998" i="36"/>
  <c r="Q58052" i="36"/>
  <c r="Q58059" i="36"/>
  <c r="Q58062" i="36"/>
  <c r="Q67883" i="36"/>
  <c r="Q68353" i="36"/>
  <c r="Q58240" i="36"/>
  <c r="Q58460" i="36"/>
  <c r="Q58464" i="36"/>
  <c r="Q58468" i="36"/>
  <c r="Q58496" i="36"/>
  <c r="Q58696" i="36"/>
  <c r="Q59068" i="36"/>
  <c r="Q59308" i="36"/>
  <c r="Q59318" i="36"/>
  <c r="Q59420" i="36"/>
  <c r="Q59866" i="36"/>
  <c r="Q59918" i="36"/>
  <c r="Q60078" i="36"/>
  <c r="Q60772" i="36"/>
  <c r="Q60788" i="36"/>
  <c r="Q61172" i="36"/>
  <c r="Q61684" i="36"/>
  <c r="Q61772" i="36"/>
  <c r="Q61900" i="36"/>
  <c r="Q61910" i="36"/>
  <c r="Q62182" i="36"/>
  <c r="Q62320" i="36"/>
  <c r="Q62470" i="36"/>
  <c r="Q62542" i="36"/>
  <c r="Q62780" i="36"/>
  <c r="Q62882" i="36"/>
  <c r="Q63004" i="36"/>
  <c r="Q63042" i="36"/>
  <c r="Q63922" i="36"/>
  <c r="Q64080" i="36"/>
  <c r="Q64094" i="36"/>
  <c r="Q64128" i="36"/>
  <c r="Q64142" i="36"/>
  <c r="Q64248" i="36"/>
  <c r="Q64262" i="36"/>
  <c r="Q64434" i="36"/>
  <c r="Q64518" i="36"/>
  <c r="Q64535" i="36"/>
  <c r="Q64556" i="36"/>
  <c r="Q64571" i="36"/>
  <c r="Q64592" i="36"/>
  <c r="Q64606" i="36"/>
  <c r="Q64623" i="36"/>
  <c r="Q64652" i="36"/>
  <c r="Q64676" i="36"/>
  <c r="Q64722" i="36"/>
  <c r="Q64733" i="36"/>
  <c r="Q64757" i="36"/>
  <c r="Q64761" i="36"/>
  <c r="Q64765" i="36"/>
  <c r="Q64772" i="36"/>
  <c r="Q64789" i="36"/>
  <c r="Q64793" i="36"/>
  <c r="Q64814" i="36"/>
  <c r="Q64874" i="36"/>
  <c r="Q64884" i="36"/>
  <c r="Q64888" i="36"/>
  <c r="Q64892" i="36"/>
  <c r="Q64896" i="36"/>
  <c r="Q64906" i="36"/>
  <c r="Q64910" i="36"/>
  <c r="Q65015" i="36"/>
  <c r="Q65047" i="36"/>
  <c r="Q65068" i="36"/>
  <c r="Q65083" i="36"/>
  <c r="Q65104" i="36"/>
  <c r="Q65118" i="36"/>
  <c r="Q65135" i="36"/>
  <c r="Q65164" i="36"/>
  <c r="Q65188" i="36"/>
  <c r="Q65234" i="36"/>
  <c r="Q65245" i="36"/>
  <c r="Q65269" i="36"/>
  <c r="Q65273" i="36"/>
  <c r="Q65277" i="36"/>
  <c r="Q65284" i="36"/>
  <c r="Q65301" i="36"/>
  <c r="Q65305" i="36"/>
  <c r="Q65364" i="36"/>
  <c r="Q65434" i="36"/>
  <c r="Q65614" i="36"/>
  <c r="Q65630" i="36"/>
  <c r="Q65870" i="36"/>
  <c r="Q65886" i="36"/>
  <c r="Q66126" i="36"/>
  <c r="Q66142" i="36"/>
  <c r="Q66382" i="36"/>
  <c r="Q66398" i="36"/>
  <c r="Q66638" i="36"/>
  <c r="Q66654" i="36"/>
  <c r="Q66892" i="36"/>
  <c r="Q67134" i="36"/>
  <c r="Q67184" i="36"/>
  <c r="Q67296" i="36"/>
  <c r="Q67300" i="36"/>
  <c r="Q67336" i="36"/>
  <c r="Q67730" i="36"/>
  <c r="Q67780" i="36"/>
  <c r="Q68056" i="36"/>
  <c r="Q68528" i="36"/>
  <c r="Q57476" i="36"/>
  <c r="Q57483" i="36"/>
  <c r="Q57506" i="36"/>
  <c r="Q57513" i="36"/>
  <c r="Q57525" i="36"/>
  <c r="Q57540" i="36"/>
  <c r="Q57547" i="36"/>
  <c r="Q57570" i="36"/>
  <c r="Q57577" i="36"/>
  <c r="Q57589" i="36"/>
  <c r="Q57604" i="36"/>
  <c r="Q57611" i="36"/>
  <c r="Q57634" i="36"/>
  <c r="Q57641" i="36"/>
  <c r="Q57653" i="36"/>
  <c r="Q57668" i="36"/>
  <c r="Q57675" i="36"/>
  <c r="Q57698" i="36"/>
  <c r="Q57705" i="36"/>
  <c r="Q57713" i="36"/>
  <c r="Q57721" i="36"/>
  <c r="Q57725" i="36"/>
  <c r="Q57736" i="36"/>
  <c r="Q57747" i="36"/>
  <c r="Q57766" i="36"/>
  <c r="Q57773" i="36"/>
  <c r="Q57777" i="36"/>
  <c r="Q57785" i="36"/>
  <c r="Q57789" i="36"/>
  <c r="Q57800" i="36"/>
  <c r="Q57811" i="36"/>
  <c r="Q57830" i="36"/>
  <c r="Q57837" i="36"/>
  <c r="Q57841" i="36"/>
  <c r="Q57849" i="36"/>
  <c r="Q57853" i="36"/>
  <c r="Q57864" i="36"/>
  <c r="Q57875" i="36"/>
  <c r="Q57894" i="36"/>
  <c r="Q57901" i="36"/>
  <c r="Q57905" i="36"/>
  <c r="Q57913" i="36"/>
  <c r="Q57917" i="36"/>
  <c r="Q57928" i="36"/>
  <c r="Q57939" i="36"/>
  <c r="Q57958" i="36"/>
  <c r="Q57965" i="36"/>
  <c r="Q57969" i="36"/>
  <c r="Q57977" i="36"/>
  <c r="Q57981" i="36"/>
  <c r="Q57992" i="36"/>
  <c r="Q58003" i="36"/>
  <c r="Q58022" i="36"/>
  <c r="Q58029" i="36"/>
  <c r="Q58033" i="36"/>
  <c r="Q58041" i="36"/>
  <c r="Q58045" i="36"/>
  <c r="Q58056" i="36"/>
  <c r="Q58067" i="36"/>
  <c r="Q58086" i="36"/>
  <c r="Q58093" i="36"/>
  <c r="Q58097" i="36"/>
  <c r="Q58105" i="36"/>
  <c r="Q58115" i="36"/>
  <c r="Q58118" i="36"/>
  <c r="Q58150" i="36"/>
  <c r="Q58161" i="36"/>
  <c r="Q58182" i="36"/>
  <c r="Q58228" i="36"/>
  <c r="Q58251" i="36"/>
  <c r="Q58281" i="36"/>
  <c r="Q58314" i="36"/>
  <c r="Q58345" i="36"/>
  <c r="Q58352" i="36"/>
  <c r="Q58400" i="36"/>
  <c r="Q58404" i="36"/>
  <c r="Q58414" i="36"/>
  <c r="Q58428" i="36"/>
  <c r="Q58455" i="36"/>
  <c r="Q58459" i="36"/>
  <c r="Q58463" i="36"/>
  <c r="Q58467" i="36"/>
  <c r="Q58502" i="36"/>
  <c r="Q58515" i="36"/>
  <c r="Q58590" i="36"/>
  <c r="Q58625" i="36"/>
  <c r="Q58628" i="36"/>
  <c r="Q58638" i="36"/>
  <c r="Q58713" i="36"/>
  <c r="Q58732" i="36"/>
  <c r="Q58769" i="36"/>
  <c r="Q58810" i="36"/>
  <c r="Q58823" i="36"/>
  <c r="Q58830" i="36"/>
  <c r="Q58867" i="36"/>
  <c r="Q58937" i="36"/>
  <c r="Q58964" i="36"/>
  <c r="Q59002" i="36"/>
  <c r="Q59060" i="36"/>
  <c r="Q59078" i="36"/>
  <c r="Q59105" i="36"/>
  <c r="Q59172" i="36"/>
  <c r="Q59182" i="36"/>
  <c r="Q59196" i="36"/>
  <c r="Q59199" i="36"/>
  <c r="Q59247" i="36"/>
  <c r="Q59278" i="36"/>
  <c r="Q59294" i="36"/>
  <c r="Q59372" i="36"/>
  <c r="Q59436" i="36"/>
  <c r="Q59439" i="36"/>
  <c r="Q59470" i="36"/>
  <c r="Q59494" i="36"/>
  <c r="Q59501" i="36"/>
  <c r="Q59526" i="36"/>
  <c r="Q59550" i="36"/>
  <c r="Q59635" i="36"/>
  <c r="Q59638" i="36"/>
  <c r="Q59645" i="36"/>
  <c r="Q59694" i="36"/>
  <c r="Q59697" i="36"/>
  <c r="Q59700" i="36"/>
  <c r="Q59742" i="36"/>
  <c r="Q59750" i="36"/>
  <c r="Q59775" i="36"/>
  <c r="Q59798" i="36"/>
  <c r="Q59814" i="36"/>
  <c r="Q59851" i="36"/>
  <c r="Q59876" i="36"/>
  <c r="Q59891" i="36"/>
  <c r="Q59894" i="36"/>
  <c r="Q59901" i="36"/>
  <c r="Q59967" i="36"/>
  <c r="Q59990" i="36"/>
  <c r="Q60031" i="36"/>
  <c r="Q60108" i="36"/>
  <c r="Q60124" i="36"/>
  <c r="Q60142" i="36"/>
  <c r="Q60146" i="36"/>
  <c r="Q60214" i="36"/>
  <c r="Q60230" i="36"/>
  <c r="Q60247" i="36"/>
  <c r="Q60254" i="36"/>
  <c r="Q60267" i="36"/>
  <c r="Q60270" i="36"/>
  <c r="Q60294" i="36"/>
  <c r="Q60358" i="36"/>
  <c r="Q60422" i="36"/>
  <c r="Q60508" i="36"/>
  <c r="Q60518" i="36"/>
  <c r="Q60542" i="36"/>
  <c r="Q60556" i="36"/>
  <c r="Q60614" i="36"/>
  <c r="Q60679" i="36"/>
  <c r="Q60693" i="36"/>
  <c r="Q60740" i="36"/>
  <c r="Q60791" i="36"/>
  <c r="Q60812" i="36"/>
  <c r="Q60870" i="36"/>
  <c r="Q60924" i="36"/>
  <c r="Q60948" i="36"/>
  <c r="Q60964" i="36"/>
  <c r="Q60981" i="36"/>
  <c r="Q61031" i="36"/>
  <c r="Q61068" i="36"/>
  <c r="Q61078" i="36"/>
  <c r="Q61118" i="36"/>
  <c r="Q61125" i="36"/>
  <c r="Q61175" i="36"/>
  <c r="Q61228" i="36"/>
  <c r="Q61262" i="36"/>
  <c r="Q61269" i="36"/>
  <c r="Q61349" i="36"/>
  <c r="Q61372" i="36"/>
  <c r="Q61412" i="36"/>
  <c r="Q61436" i="36"/>
  <c r="Q61460" i="36"/>
  <c r="Q61476" i="36"/>
  <c r="Q61493" i="36"/>
  <c r="Q61543" i="36"/>
  <c r="Q61580" i="36"/>
  <c r="Q61590" i="36"/>
  <c r="Q61630" i="36"/>
  <c r="Q61637" i="36"/>
  <c r="Q61687" i="36"/>
  <c r="Q61761" i="36"/>
  <c r="Q61765" i="36"/>
  <c r="Q61775" i="36"/>
  <c r="Q61785" i="36"/>
  <c r="Q61796" i="36"/>
  <c r="Q61803" i="36"/>
  <c r="Q61834" i="36"/>
  <c r="Q61858" i="36"/>
  <c r="Q61876" i="36"/>
  <c r="Q61893" i="36"/>
  <c r="Q61903" i="36"/>
  <c r="Q61906" i="36"/>
  <c r="Q61913" i="36"/>
  <c r="Q61941" i="36"/>
  <c r="Q61948" i="36"/>
  <c r="Q61972" i="36"/>
  <c r="Q61980" i="36"/>
  <c r="Q62007" i="36"/>
  <c r="Q62011" i="36"/>
  <c r="Q62053" i="36"/>
  <c r="Q62101" i="36"/>
  <c r="Q62136" i="36"/>
  <c r="Q62146" i="36"/>
  <c r="Q62167" i="36"/>
  <c r="Q62188" i="36"/>
  <c r="Q62195" i="36"/>
  <c r="Q62244" i="36"/>
  <c r="Q62278" i="36"/>
  <c r="Q62295" i="36"/>
  <c r="Q62346" i="36"/>
  <c r="Q62371" i="36"/>
  <c r="Q62395" i="36"/>
  <c r="Q62408" i="36"/>
  <c r="Q62436" i="36"/>
  <c r="Q62460" i="36"/>
  <c r="Q62466" i="36"/>
  <c r="Q62476" i="36"/>
  <c r="Q62490" i="36"/>
  <c r="Q62508" i="36"/>
  <c r="Q62521" i="36"/>
  <c r="Q62531" i="36"/>
  <c r="Q62562" i="36"/>
  <c r="Q62569" i="36"/>
  <c r="Q62576" i="36"/>
  <c r="Q62579" i="36"/>
  <c r="Q62602" i="36"/>
  <c r="Q62627" i="36"/>
  <c r="Q62651" i="36"/>
  <c r="Q62664" i="36"/>
  <c r="Q62692" i="36"/>
  <c r="Q62716" i="36"/>
  <c r="Q62733" i="36"/>
  <c r="Q62786" i="36"/>
  <c r="Q62885" i="36"/>
  <c r="Q62916" i="36"/>
  <c r="Q62959" i="36"/>
  <c r="Q63000" i="36"/>
  <c r="Q63031" i="36"/>
  <c r="Q63058" i="36"/>
  <c r="Q63105" i="36"/>
  <c r="Q63122" i="36"/>
  <c r="Q63169" i="36"/>
  <c r="Q63186" i="36"/>
  <c r="Q63233" i="36"/>
  <c r="Q63250" i="36"/>
  <c r="Q63297" i="36"/>
  <c r="Q63314" i="36"/>
  <c r="Q63361" i="36"/>
  <c r="Q63378" i="36"/>
  <c r="Q63425" i="36"/>
  <c r="Q63442" i="36"/>
  <c r="Q63489" i="36"/>
  <c r="Q63506" i="36"/>
  <c r="Q63553" i="36"/>
  <c r="Q63570" i="36"/>
  <c r="Q63617" i="36"/>
  <c r="Q63634" i="36"/>
  <c r="Q63681" i="36"/>
  <c r="Q63698" i="36"/>
  <c r="Q63745" i="36"/>
  <c r="Q63762" i="36"/>
  <c r="Q63809" i="36"/>
  <c r="Q63826" i="36"/>
  <c r="Q63873" i="36"/>
  <c r="Q63890" i="36"/>
  <c r="Q63901" i="36"/>
  <c r="Q63928" i="36"/>
  <c r="Q63942" i="36"/>
  <c r="Q63959" i="36"/>
  <c r="Q63980" i="36"/>
  <c r="Q63997" i="36"/>
  <c r="Q64042" i="36"/>
  <c r="Q64055" i="36"/>
  <c r="Q64059" i="36"/>
  <c r="Q64076" i="36"/>
  <c r="Q64114" i="36"/>
  <c r="Q64117" i="36"/>
  <c r="Q64124" i="36"/>
  <c r="Q64196" i="36"/>
  <c r="Q64213" i="36"/>
  <c r="Q64217" i="36"/>
  <c r="Q64231" i="36"/>
  <c r="Q64244" i="36"/>
  <c r="Q64272" i="36"/>
  <c r="Q64286" i="36"/>
  <c r="Q64303" i="36"/>
  <c r="Q64313" i="36"/>
  <c r="Q64320" i="36"/>
  <c r="Q64330" i="36"/>
  <c r="Q64334" i="36"/>
  <c r="Q64385" i="36"/>
  <c r="Q64402" i="36"/>
  <c r="Q64413" i="36"/>
  <c r="Q64440" i="36"/>
  <c r="Q64471" i="36"/>
  <c r="Q64492" i="36"/>
  <c r="Q64507" i="36"/>
  <c r="Q64528" i="36"/>
  <c r="Q64559" i="36"/>
  <c r="Q64588" i="36"/>
  <c r="Q64612" i="36"/>
  <c r="Q64658" i="36"/>
  <c r="Q64669" i="36"/>
  <c r="Q64693" i="36"/>
  <c r="Q64697" i="36"/>
  <c r="Q64701" i="36"/>
  <c r="Q64708" i="36"/>
  <c r="Q64725" i="36"/>
  <c r="Q64729" i="36"/>
  <c r="Q64810" i="36"/>
  <c r="Q64820" i="36"/>
  <c r="Q64828" i="36"/>
  <c r="Q64842" i="36"/>
  <c r="Q64846" i="36"/>
  <c r="Q64951" i="36"/>
  <c r="Q64983" i="36"/>
  <c r="Q65004" i="36"/>
  <c r="Q65019" i="36"/>
  <c r="Q65071" i="36"/>
  <c r="Q65100" i="36"/>
  <c r="Q65124" i="36"/>
  <c r="Q65170" i="36"/>
  <c r="Q65181" i="36"/>
  <c r="Q65205" i="36"/>
  <c r="Q65209" i="36"/>
  <c r="Q65213" i="36"/>
  <c r="Q65220" i="36"/>
  <c r="Q65237" i="36"/>
  <c r="Q65241" i="36"/>
  <c r="Q65324" i="36"/>
  <c r="Q65337" i="36"/>
  <c r="Q65367" i="36"/>
  <c r="Q65381" i="36"/>
  <c r="Q65385" i="36"/>
  <c r="Q65392" i="36"/>
  <c r="Q65399" i="36"/>
  <c r="Q65455" i="36"/>
  <c r="Q65458" i="36"/>
  <c r="Q65469" i="36"/>
  <c r="Q65538" i="36"/>
  <c r="Q65548" i="36"/>
  <c r="Q65610" i="36"/>
  <c r="Q65623" i="36"/>
  <c r="Q65643" i="36"/>
  <c r="Q65653" i="36"/>
  <c r="Q65690" i="36"/>
  <c r="Q65711" i="36"/>
  <c r="Q65714" i="36"/>
  <c r="Q65725" i="36"/>
  <c r="Q65794" i="36"/>
  <c r="Q65804" i="36"/>
  <c r="Q65866" i="36"/>
  <c r="Q65879" i="36"/>
  <c r="Q65899" i="36"/>
  <c r="Q65909" i="36"/>
  <c r="Q65946" i="36"/>
  <c r="Q65967" i="36"/>
  <c r="Q65970" i="36"/>
  <c r="Q65981" i="36"/>
  <c r="Q66050" i="36"/>
  <c r="Q66060" i="36"/>
  <c r="Q66122" i="36"/>
  <c r="Q66135" i="36"/>
  <c r="Q66155" i="36"/>
  <c r="Q66165" i="36"/>
  <c r="Q66202" i="36"/>
  <c r="Q66223" i="36"/>
  <c r="Q66226" i="36"/>
  <c r="Q66237" i="36"/>
  <c r="Q66306" i="36"/>
  <c r="Q66316" i="36"/>
  <c r="Q66378" i="36"/>
  <c r="Q66391" i="36"/>
  <c r="Q66411" i="36"/>
  <c r="Q66421" i="36"/>
  <c r="Q66458" i="36"/>
  <c r="Q66479" i="36"/>
  <c r="Q66482" i="36"/>
  <c r="Q66493" i="36"/>
  <c r="Q66562" i="36"/>
  <c r="Q66572" i="36"/>
  <c r="Q66634" i="36"/>
  <c r="Q66647" i="36"/>
  <c r="Q66667" i="36"/>
  <c r="Q66677" i="36"/>
  <c r="Q66714" i="36"/>
  <c r="Q66738" i="36"/>
  <c r="Q66778" i="36"/>
  <c r="Q66789" i="36"/>
  <c r="Q66793" i="36"/>
  <c r="Q66800" i="36"/>
  <c r="Q66823" i="36"/>
  <c r="Q66874" i="36"/>
  <c r="Q66912" i="36"/>
  <c r="Q66919" i="36"/>
  <c r="Q66923" i="36"/>
  <c r="Q66970" i="36"/>
  <c r="Q66988" i="36"/>
  <c r="Q66994" i="36"/>
  <c r="Q67034" i="36"/>
  <c r="Q67045" i="36"/>
  <c r="Q67049" i="36"/>
  <c r="Q67056" i="36"/>
  <c r="Q67079" i="36"/>
  <c r="Q67130" i="36"/>
  <c r="Q67166" i="36"/>
  <c r="Q67204" i="36"/>
  <c r="Q67211" i="36"/>
  <c r="Q67215" i="36"/>
  <c r="Q67262" i="36"/>
  <c r="Q67269" i="36"/>
  <c r="Q67295" i="36"/>
  <c r="Q67313" i="36"/>
  <c r="Q67346" i="36"/>
  <c r="Q67365" i="36"/>
  <c r="Q67396" i="36"/>
  <c r="Q67409" i="36"/>
  <c r="Q67456" i="36"/>
  <c r="Q67589" i="36"/>
  <c r="Q67615" i="36"/>
  <c r="Q67628" i="36"/>
  <c r="Q67638" i="36"/>
  <c r="Q67645" i="36"/>
  <c r="Q67659" i="36"/>
  <c r="Q67666" i="36"/>
  <c r="Q67752" i="36"/>
  <c r="Q67762" i="36"/>
  <c r="Q67772" i="36"/>
  <c r="Q67809" i="36"/>
  <c r="Q67816" i="36"/>
  <c r="Q67843" i="36"/>
  <c r="Q67850" i="36"/>
  <c r="Q67856" i="36"/>
  <c r="Q67908" i="36"/>
  <c r="Q67943" i="36"/>
  <c r="Q67970" i="36"/>
  <c r="Q68052" i="36"/>
  <c r="Q68062" i="36"/>
  <c r="Q68110" i="36"/>
  <c r="Q68114" i="36"/>
  <c r="Q68117" i="36"/>
  <c r="Q68242" i="36"/>
  <c r="Q68246" i="36"/>
  <c r="Q68259" i="36"/>
  <c r="Q68319" i="36"/>
  <c r="Q68444" i="36"/>
  <c r="Q58250" i="36"/>
  <c r="Q58348" i="36"/>
  <c r="Q58378" i="36"/>
  <c r="Q58410" i="36"/>
  <c r="Q58458" i="36"/>
  <c r="Q58474" i="36"/>
  <c r="Q58498" i="36"/>
  <c r="Q58518" i="36"/>
  <c r="Q58678" i="36"/>
  <c r="Q58682" i="36"/>
  <c r="Q58950" i="36"/>
  <c r="Q58984" i="36"/>
  <c r="Q58998" i="36"/>
  <c r="Q59008" i="36"/>
  <c r="Q59334" i="36"/>
  <c r="Q59452" i="36"/>
  <c r="Q59596" i="36"/>
  <c r="Q59612" i="36"/>
  <c r="Q59648" i="36"/>
  <c r="Q59674" i="36"/>
  <c r="Q60158" i="36"/>
  <c r="Q60280" i="36"/>
  <c r="Q60344" i="36"/>
  <c r="Q61332" i="36"/>
  <c r="Q61788" i="36"/>
  <c r="Q61806" i="36"/>
  <c r="Q61816" i="36"/>
  <c r="Q62108" i="36"/>
  <c r="Q62166" i="36"/>
  <c r="Q62384" i="36"/>
  <c r="Q62472" i="36"/>
  <c r="Q62524" i="36"/>
  <c r="Q62572" i="36"/>
  <c r="Q62640" i="36"/>
  <c r="Q62742" i="36"/>
  <c r="Q62810" i="36"/>
  <c r="Q62820" i="36"/>
  <c r="Q62958" i="36"/>
  <c r="Q63030" i="36"/>
  <c r="Q63986" i="36"/>
  <c r="Q64144" i="36"/>
  <c r="Q64158" i="36"/>
  <c r="Q64192" i="36"/>
  <c r="Q64206" i="36"/>
  <c r="Q64312" i="36"/>
  <c r="Q64326" i="36"/>
  <c r="Q64622" i="36"/>
  <c r="Q64696" i="36"/>
  <c r="Q64704" i="36"/>
  <c r="Q64718" i="36"/>
  <c r="Q64912" i="36"/>
  <c r="Q64926" i="36"/>
  <c r="Q65134" i="36"/>
  <c r="Q65208" i="36"/>
  <c r="Q65216" i="36"/>
  <c r="Q65230" i="36"/>
  <c r="Q65314" i="36"/>
  <c r="Q65330" i="36"/>
  <c r="Q65370" i="36"/>
  <c r="Q65406" i="36"/>
  <c r="Q65440" i="36"/>
  <c r="Q65534" i="36"/>
  <c r="Q65568" i="36"/>
  <c r="Q65632" i="36"/>
  <c r="Q65696" i="36"/>
  <c r="Q65790" i="36"/>
  <c r="Q65824" i="36"/>
  <c r="Q65888" i="36"/>
  <c r="Q65952" i="36"/>
  <c r="Q66046" i="36"/>
  <c r="Q66080" i="36"/>
  <c r="Q66144" i="36"/>
  <c r="Q66208" i="36"/>
  <c r="Q66302" i="36"/>
  <c r="Q66336" i="36"/>
  <c r="Q66400" i="36"/>
  <c r="Q66464" i="36"/>
  <c r="Q66558" i="36"/>
  <c r="Q66592" i="36"/>
  <c r="Q66613" i="36"/>
  <c r="Q66617" i="36"/>
  <c r="Q66656" i="36"/>
  <c r="Q66676" i="36"/>
  <c r="Q66700" i="36"/>
  <c r="Q66720" i="36"/>
  <c r="Q66727" i="36"/>
  <c r="Q66731" i="36"/>
  <c r="Q66757" i="36"/>
  <c r="Q66812" i="36"/>
  <c r="Q66853" i="36"/>
  <c r="Q66857" i="36"/>
  <c r="Q66864" i="36"/>
  <c r="Q66894" i="36"/>
  <c r="Q66900" i="36"/>
  <c r="Q66932" i="36"/>
  <c r="Q66942" i="36"/>
  <c r="Q66976" i="36"/>
  <c r="Q66983" i="36"/>
  <c r="Q66987" i="36"/>
  <c r="Q67013" i="36"/>
  <c r="Q67068" i="36"/>
  <c r="Q67109" i="36"/>
  <c r="Q67113" i="36"/>
  <c r="Q67120" i="36"/>
  <c r="Q67156" i="36"/>
  <c r="Q67186" i="36"/>
  <c r="Q67192" i="36"/>
  <c r="Q67224" i="36"/>
  <c r="Q67234" i="36"/>
  <c r="Q67264" i="36"/>
  <c r="Q67325" i="36"/>
  <c r="Q67361" i="36"/>
  <c r="Q67414" i="36"/>
  <c r="Q67421" i="36"/>
  <c r="Q67435" i="36"/>
  <c r="Q67458" i="36"/>
  <c r="Q67525" i="36"/>
  <c r="Q67551" i="36"/>
  <c r="Q67569" i="36"/>
  <c r="Q67602" i="36"/>
  <c r="Q67621" i="36"/>
  <c r="Q67652" i="36"/>
  <c r="Q67665" i="36"/>
  <c r="Q67712" i="36"/>
  <c r="Q67882" i="36"/>
  <c r="Q67888" i="36"/>
  <c r="Q67894" i="36"/>
  <c r="Q67912" i="36"/>
  <c r="Q67922" i="36"/>
  <c r="Q67952" i="36"/>
  <c r="Q67997" i="36"/>
  <c r="Q68020" i="36"/>
  <c r="Q68024" i="36"/>
  <c r="Q68058" i="36"/>
  <c r="Q68078" i="36"/>
  <c r="Q68102" i="36"/>
  <c r="Q68120" i="36"/>
  <c r="Q68127" i="36"/>
  <c r="Q68140" i="36"/>
  <c r="Q68168" i="36"/>
  <c r="Q68178" i="36"/>
  <c r="Q68208" i="36"/>
  <c r="Q68221" i="36"/>
  <c r="Q68228" i="36"/>
  <c r="Q57475" i="36"/>
  <c r="Q57478" i="36"/>
  <c r="Q57489" i="36"/>
  <c r="Q57512" i="36"/>
  <c r="Q57523" i="36"/>
  <c r="Q57531" i="36"/>
  <c r="Q57539" i="36"/>
  <c r="Q57542" i="36"/>
  <c r="Q57553" i="36"/>
  <c r="Q57576" i="36"/>
  <c r="Q57587" i="36"/>
  <c r="Q57595" i="36"/>
  <c r="Q57603" i="36"/>
  <c r="Q57606" i="36"/>
  <c r="Q57617" i="36"/>
  <c r="Q57640" i="36"/>
  <c r="Q57651" i="36"/>
  <c r="Q57659" i="36"/>
  <c r="Q57667" i="36"/>
  <c r="Q57670" i="36"/>
  <c r="Q57681" i="36"/>
  <c r="Q57704" i="36"/>
  <c r="Q57753" i="36"/>
  <c r="Q57757" i="36"/>
  <c r="Q57761" i="36"/>
  <c r="Q57817" i="36"/>
  <c r="Q57821" i="36"/>
  <c r="Q57825" i="36"/>
  <c r="Q57881" i="36"/>
  <c r="Q57885" i="36"/>
  <c r="Q57889" i="36"/>
  <c r="Q57945" i="36"/>
  <c r="Q57949" i="36"/>
  <c r="Q57953" i="36"/>
  <c r="Q58009" i="36"/>
  <c r="Q58013" i="36"/>
  <c r="Q58017" i="36"/>
  <c r="Q58073" i="36"/>
  <c r="Q58077" i="36"/>
  <c r="Q58081" i="36"/>
  <c r="Q58114" i="36"/>
  <c r="Q58117" i="36"/>
  <c r="Q58124" i="36"/>
  <c r="Q58131" i="36"/>
  <c r="Q58148" i="36"/>
  <c r="Q58167" i="36"/>
  <c r="Q58181" i="36"/>
  <c r="Q58238" i="36"/>
  <c r="Q58245" i="36"/>
  <c r="Q58261" i="36"/>
  <c r="Q58265" i="36"/>
  <c r="Q58287" i="36"/>
  <c r="Q58316" i="36"/>
  <c r="Q58329" i="36"/>
  <c r="Q58362" i="36"/>
  <c r="Q58369" i="36"/>
  <c r="Q58373" i="36"/>
  <c r="Q58384" i="36"/>
  <c r="Q58494" i="36"/>
  <c r="Q58501" i="36"/>
  <c r="Q58524" i="36"/>
  <c r="Q58574" i="36"/>
  <c r="Q58581" i="36"/>
  <c r="Q58585" i="36"/>
  <c r="Q58614" i="36"/>
  <c r="Q58617" i="36"/>
  <c r="Q58662" i="36"/>
  <c r="Q58674" i="36"/>
  <c r="Q58681" i="36"/>
  <c r="Q58694" i="36"/>
  <c r="Q58701" i="36"/>
  <c r="Q58758" i="36"/>
  <c r="Q58815" i="36"/>
  <c r="Q58822" i="36"/>
  <c r="Q58825" i="36"/>
  <c r="Q58829" i="36"/>
  <c r="Q58846" i="36"/>
  <c r="Q58866" i="36"/>
  <c r="Q58879" i="36"/>
  <c r="Q58895" i="36"/>
  <c r="Q58959" i="36"/>
  <c r="Q58980" i="36"/>
  <c r="Q58994" i="36"/>
  <c r="Q59017" i="36"/>
  <c r="Q59020" i="36"/>
  <c r="Q59030" i="36"/>
  <c r="Q59087" i="36"/>
  <c r="Q59181" i="36"/>
  <c r="Q59201" i="36"/>
  <c r="Q59229" i="36"/>
  <c r="Q59293" i="36"/>
  <c r="Q59364" i="36"/>
  <c r="Q59388" i="36"/>
  <c r="Q59444" i="36"/>
  <c r="Q59503" i="36"/>
  <c r="Q59532" i="36"/>
  <c r="Q59615" i="36"/>
  <c r="Q59634" i="36"/>
  <c r="Q59696" i="36"/>
  <c r="Q59699" i="36"/>
  <c r="Q59726" i="36"/>
  <c r="Q59741" i="36"/>
  <c r="Q59767" i="36"/>
  <c r="Q59777" i="36"/>
  <c r="Q59780" i="36"/>
  <c r="Q59790" i="36"/>
  <c r="Q59860" i="36"/>
  <c r="Q59916" i="36"/>
  <c r="Q59969" i="36"/>
  <c r="Q59972" i="36"/>
  <c r="Q59982" i="36"/>
  <c r="Q60000" i="36"/>
  <c r="Q60023" i="36"/>
  <c r="Q60033" i="36"/>
  <c r="Q60036" i="36"/>
  <c r="Q60046" i="36"/>
  <c r="Q60049" i="36"/>
  <c r="Q60076" i="36"/>
  <c r="Q60090" i="36"/>
  <c r="Q60093" i="36"/>
  <c r="Q60134" i="36"/>
  <c r="Q60148" i="36"/>
  <c r="Q60151" i="36"/>
  <c r="Q60161" i="36"/>
  <c r="Q60164" i="36"/>
  <c r="Q60253" i="36"/>
  <c r="Q60266" i="36"/>
  <c r="Q60276" i="36"/>
  <c r="Q60293" i="36"/>
  <c r="Q60357" i="36"/>
  <c r="Q60380" i="36"/>
  <c r="Q60404" i="36"/>
  <c r="Q60421" i="36"/>
  <c r="Q60438" i="36"/>
  <c r="Q60452" i="36"/>
  <c r="Q60468" i="36"/>
  <c r="Q60486" i="36"/>
  <c r="Q60572" i="36"/>
  <c r="Q60582" i="36"/>
  <c r="Q60606" i="36"/>
  <c r="Q60613" i="36"/>
  <c r="Q60630" i="36"/>
  <c r="Q60644" i="36"/>
  <c r="Q60660" i="36"/>
  <c r="Q60695" i="36"/>
  <c r="Q60718" i="36"/>
  <c r="Q60828" i="36"/>
  <c r="Q60838" i="36"/>
  <c r="Q60862" i="36"/>
  <c r="Q60869" i="36"/>
  <c r="Q60886" i="36"/>
  <c r="Q60900" i="36"/>
  <c r="Q60916" i="36"/>
  <c r="Q60926" i="36"/>
  <c r="Q60956" i="36"/>
  <c r="Q60966" i="36"/>
  <c r="Q60983" i="36"/>
  <c r="Q61060" i="36"/>
  <c r="Q61110" i="36"/>
  <c r="Q61127" i="36"/>
  <c r="Q61140" i="36"/>
  <c r="Q61150" i="36"/>
  <c r="Q61157" i="36"/>
  <c r="Q61254" i="36"/>
  <c r="Q61271" i="36"/>
  <c r="Q61294" i="36"/>
  <c r="Q61398" i="36"/>
  <c r="Q61428" i="36"/>
  <c r="Q61438" i="36"/>
  <c r="Q61468" i="36"/>
  <c r="Q61478" i="36"/>
  <c r="Q61495" i="36"/>
  <c r="Q61572" i="36"/>
  <c r="Q61622" i="36"/>
  <c r="Q61639" i="36"/>
  <c r="Q61652" i="36"/>
  <c r="Q61662" i="36"/>
  <c r="Q61669" i="36"/>
  <c r="Q61756" i="36"/>
  <c r="Q61760" i="36"/>
  <c r="Q61780" i="36"/>
  <c r="Q61791" i="36"/>
  <c r="Q61795" i="36"/>
  <c r="Q61812" i="36"/>
  <c r="Q61850" i="36"/>
  <c r="Q61857" i="36"/>
  <c r="Q61868" i="36"/>
  <c r="Q61878" i="36"/>
  <c r="Q61908" i="36"/>
  <c r="Q61916" i="36"/>
  <c r="Q61943" i="36"/>
  <c r="Q61947" i="36"/>
  <c r="Q61989" i="36"/>
  <c r="Q62037" i="36"/>
  <c r="Q62072" i="36"/>
  <c r="Q62118" i="36"/>
  <c r="Q62125" i="36"/>
  <c r="Q62138" i="36"/>
  <c r="Q62159" i="36"/>
  <c r="Q62162" i="36"/>
  <c r="Q62169" i="36"/>
  <c r="Q62197" i="36"/>
  <c r="Q62222" i="36"/>
  <c r="Q62228" i="36"/>
  <c r="Q62266" i="36"/>
  <c r="Q62280" i="36"/>
  <c r="Q62308" i="36"/>
  <c r="Q62342" i="36"/>
  <c r="Q62359" i="36"/>
  <c r="Q62414" i="36"/>
  <c r="Q62420" i="36"/>
  <c r="Q62458" i="36"/>
  <c r="Q62468" i="36"/>
  <c r="Q62581" i="36"/>
  <c r="Q62598" i="36"/>
  <c r="Q62615" i="36"/>
  <c r="Q62670" i="36"/>
  <c r="Q62676" i="36"/>
  <c r="Q62714" i="36"/>
  <c r="Q62738" i="36"/>
  <c r="Q62748" i="36"/>
  <c r="Q62751" i="36"/>
  <c r="Q62775" i="36"/>
  <c r="Q62795" i="36"/>
  <c r="Q62813" i="36"/>
  <c r="Q62829" i="36"/>
  <c r="Q62839" i="36"/>
  <c r="Q62842" i="36"/>
  <c r="Q62860" i="36"/>
  <c r="Q62864" i="36"/>
  <c r="Q62867" i="36"/>
  <c r="Q62890" i="36"/>
  <c r="Q62915" i="36"/>
  <c r="Q62951" i="36"/>
  <c r="Q62954" i="36"/>
  <c r="Q62961" i="36"/>
  <c r="Q63002" i="36"/>
  <c r="Q63026" i="36"/>
  <c r="Q63033" i="36"/>
  <c r="Q63044" i="36"/>
  <c r="Q63070" i="36"/>
  <c r="Q63073" i="36"/>
  <c r="Q63097" i="36"/>
  <c r="Q63104" i="36"/>
  <c r="Q63111" i="36"/>
  <c r="Q63134" i="36"/>
  <c r="Q63137" i="36"/>
  <c r="Q63161" i="36"/>
  <c r="Q63168" i="36"/>
  <c r="Q63175" i="36"/>
  <c r="Q63198" i="36"/>
  <c r="Q63201" i="36"/>
  <c r="Q63225" i="36"/>
  <c r="Q63232" i="36"/>
  <c r="Q63239" i="36"/>
  <c r="Q63262" i="36"/>
  <c r="Q63265" i="36"/>
  <c r="Q63289" i="36"/>
  <c r="Q63296" i="36"/>
  <c r="Q63303" i="36"/>
  <c r="Q63326" i="36"/>
  <c r="Q63329" i="36"/>
  <c r="Q63353" i="36"/>
  <c r="Q63360" i="36"/>
  <c r="Q63367" i="36"/>
  <c r="Q63390" i="36"/>
  <c r="Q63393" i="36"/>
  <c r="Q63417" i="36"/>
  <c r="Q63424" i="36"/>
  <c r="Q63431" i="36"/>
  <c r="Q63454" i="36"/>
  <c r="Q63457" i="36"/>
  <c r="Q63481" i="36"/>
  <c r="Q63488" i="36"/>
  <c r="Q63495" i="36"/>
  <c r="Q63518" i="36"/>
  <c r="Q63521" i="36"/>
  <c r="Q63545" i="36"/>
  <c r="Q63552" i="36"/>
  <c r="Q63559" i="36"/>
  <c r="Q63582" i="36"/>
  <c r="Q63585" i="36"/>
  <c r="Q63609" i="36"/>
  <c r="Q63616" i="36"/>
  <c r="Q63623" i="36"/>
  <c r="Q63646" i="36"/>
  <c r="Q63649" i="36"/>
  <c r="Q63673" i="36"/>
  <c r="Q63680" i="36"/>
  <c r="Q63687" i="36"/>
  <c r="Q63710" i="36"/>
  <c r="Q63713" i="36"/>
  <c r="Q63737" i="36"/>
  <c r="Q63744" i="36"/>
  <c r="Q63751" i="36"/>
  <c r="Q63774" i="36"/>
  <c r="Q63777" i="36"/>
  <c r="Q63801" i="36"/>
  <c r="Q63808" i="36"/>
  <c r="Q63815" i="36"/>
  <c r="Q63838" i="36"/>
  <c r="Q63841" i="36"/>
  <c r="Q63865" i="36"/>
  <c r="Q63872" i="36"/>
  <c r="Q63879" i="36"/>
  <c r="Q63937" i="36"/>
  <c r="Q63954" i="36"/>
  <c r="Q63965" i="36"/>
  <c r="Q63992" i="36"/>
  <c r="Q64006" i="36"/>
  <c r="Q64023" i="36"/>
  <c r="Q64044" i="36"/>
  <c r="Q64061" i="36"/>
  <c r="Q64106" i="36"/>
  <c r="Q64119" i="36"/>
  <c r="Q64123" i="36"/>
  <c r="Q64140" i="36"/>
  <c r="Q64178" i="36"/>
  <c r="Q64181" i="36"/>
  <c r="Q64188" i="36"/>
  <c r="Q64260" i="36"/>
  <c r="Q64277" i="36"/>
  <c r="Q64281" i="36"/>
  <c r="Q64295" i="36"/>
  <c r="Q64308" i="36"/>
  <c r="Q64336" i="36"/>
  <c r="Q64350" i="36"/>
  <c r="Q64367" i="36"/>
  <c r="Q64377" i="36"/>
  <c r="Q64384" i="36"/>
  <c r="Q64394" i="36"/>
  <c r="Q64398" i="36"/>
  <c r="Q64449" i="36"/>
  <c r="Q64466" i="36"/>
  <c r="Q64477" i="36"/>
  <c r="Q64501" i="36"/>
  <c r="Q64505" i="36"/>
  <c r="Q64509" i="36"/>
  <c r="Q64516" i="36"/>
  <c r="Q64533" i="36"/>
  <c r="Q64537" i="36"/>
  <c r="Q64558" i="36"/>
  <c r="Q64618" i="36"/>
  <c r="Q64628" i="36"/>
  <c r="Q64632" i="36"/>
  <c r="Q64636" i="36"/>
  <c r="Q64640" i="36"/>
  <c r="Q64650" i="36"/>
  <c r="Q64654" i="36"/>
  <c r="Q64759" i="36"/>
  <c r="Q64791" i="36"/>
  <c r="Q64812" i="36"/>
  <c r="Q64827" i="36"/>
  <c r="Q64848" i="36"/>
  <c r="Q64862" i="36"/>
  <c r="Q64879" i="36"/>
  <c r="Q64908" i="36"/>
  <c r="Q64932" i="36"/>
  <c r="Q64978" i="36"/>
  <c r="Q64989" i="36"/>
  <c r="Q65013" i="36"/>
  <c r="Q65017" i="36"/>
  <c r="Q65021" i="36"/>
  <c r="Q65028" i="36"/>
  <c r="Q65045" i="36"/>
  <c r="Q65049" i="36"/>
  <c r="Q65070" i="36"/>
  <c r="Q65130" i="36"/>
  <c r="Q65140" i="36"/>
  <c r="Q65144" i="36"/>
  <c r="Q65148" i="36"/>
  <c r="Q65152" i="36"/>
  <c r="Q65162" i="36"/>
  <c r="Q65166" i="36"/>
  <c r="Q65271" i="36"/>
  <c r="Q65303" i="36"/>
  <c r="Q65323" i="36"/>
  <c r="Q65339" i="36"/>
  <c r="Q65359" i="36"/>
  <c r="Q65419" i="36"/>
  <c r="Q65450" i="36"/>
  <c r="Q65609" i="36"/>
  <c r="Q65628" i="36"/>
  <c r="Q65692" i="36"/>
  <c r="Q65706" i="36"/>
  <c r="Q65865" i="36"/>
  <c r="Q65884" i="36"/>
  <c r="Q65948" i="36"/>
  <c r="Q65962" i="36"/>
  <c r="Q66121" i="36"/>
  <c r="Q66140" i="36"/>
  <c r="Q66204" i="36"/>
  <c r="Q66218" i="36"/>
  <c r="Q66377" i="36"/>
  <c r="Q66396" i="36"/>
  <c r="Q66460" i="36"/>
  <c r="Q66474" i="36"/>
  <c r="Q66633" i="36"/>
  <c r="Q66652" i="36"/>
  <c r="Q66716" i="36"/>
  <c r="Q66730" i="36"/>
  <c r="Q66770" i="36"/>
  <c r="Q66873" i="36"/>
  <c r="Q66935" i="36"/>
  <c r="Q66955" i="36"/>
  <c r="Q66972" i="36"/>
  <c r="Q66986" i="36"/>
  <c r="Q67026" i="36"/>
  <c r="Q67129" i="36"/>
  <c r="Q67165" i="36"/>
  <c r="Q67227" i="36"/>
  <c r="Q67247" i="36"/>
  <c r="Q67281" i="36"/>
  <c r="Q67461" i="36"/>
  <c r="Q67487" i="36"/>
  <c r="Q67500" i="36"/>
  <c r="Q67510" i="36"/>
  <c r="Q67517" i="36"/>
  <c r="Q67531" i="36"/>
  <c r="Q67634" i="36"/>
  <c r="Q67681" i="36"/>
  <c r="Q67685" i="36"/>
  <c r="Q67705" i="36"/>
  <c r="Q67734" i="36"/>
  <c r="Q67842" i="36"/>
  <c r="Q67845" i="36"/>
  <c r="Q67875" i="36"/>
  <c r="Q67911" i="36"/>
  <c r="Q67918" i="36"/>
  <c r="Q67935" i="36"/>
  <c r="Q67958" i="36"/>
  <c r="Q67965" i="36"/>
  <c r="Q67996" i="36"/>
  <c r="Q68037" i="36"/>
  <c r="Q68044" i="36"/>
  <c r="Q68061" i="36"/>
  <c r="Q68084" i="36"/>
  <c r="Q68133" i="36"/>
  <c r="Q68143" i="36"/>
  <c r="Q68167" i="36"/>
  <c r="Q68174" i="36"/>
  <c r="Q68191" i="36"/>
  <c r="Q68214" i="36"/>
  <c r="Q68311" i="36"/>
  <c r="Q68420" i="36"/>
  <c r="Q57492" i="36"/>
  <c r="Q57518" i="36"/>
  <c r="Q57522" i="36"/>
  <c r="Q57526" i="36"/>
  <c r="Q57534" i="36"/>
  <c r="Q57548" i="36"/>
  <c r="Q57556" i="36"/>
  <c r="Q57582" i="36"/>
  <c r="Q57586" i="36"/>
  <c r="Q57590" i="36"/>
  <c r="Q57598" i="36"/>
  <c r="Q57612" i="36"/>
  <c r="Q57620" i="36"/>
  <c r="Q57646" i="36"/>
  <c r="Q57650" i="36"/>
  <c r="Q57654" i="36"/>
  <c r="Q57662" i="36"/>
  <c r="Q57676" i="36"/>
  <c r="Q57684" i="36"/>
  <c r="Q57710" i="36"/>
  <c r="Q57752" i="36"/>
  <c r="Q57756" i="36"/>
  <c r="Q57816" i="36"/>
  <c r="Q57820" i="36"/>
  <c r="Q57880" i="36"/>
  <c r="Q57884" i="36"/>
  <c r="Q57944" i="36"/>
  <c r="Q57948" i="36"/>
  <c r="Q58008" i="36"/>
  <c r="Q58012" i="36"/>
  <c r="Q58072" i="36"/>
  <c r="Q58076" i="36"/>
  <c r="Q58113" i="36"/>
  <c r="Q58116" i="36"/>
  <c r="Q58201" i="36"/>
  <c r="Q58212" i="36"/>
  <c r="Q58234" i="36"/>
  <c r="Q58244" i="36"/>
  <c r="Q58260" i="36"/>
  <c r="Q58268" i="36"/>
  <c r="Q58275" i="36"/>
  <c r="Q58278" i="36"/>
  <c r="Q58286" i="36"/>
  <c r="Q58315" i="36"/>
  <c r="Q58353" i="36"/>
  <c r="Q58357" i="36"/>
  <c r="Q58422" i="36"/>
  <c r="Q58476" i="36"/>
  <c r="Q58479" i="36"/>
  <c r="Q58510" i="36"/>
  <c r="Q58513" i="36"/>
  <c r="Q58527" i="36"/>
  <c r="Q58550" i="36"/>
  <c r="Q58554" i="36"/>
  <c r="Q58610" i="36"/>
  <c r="Q58680" i="36"/>
  <c r="Q58684" i="36"/>
  <c r="Q58687" i="36"/>
  <c r="Q58767" i="36"/>
  <c r="Q58777" i="36"/>
  <c r="Q58798" i="36"/>
  <c r="Q58808" i="36"/>
  <c r="Q58811" i="36"/>
  <c r="Q58814" i="36"/>
  <c r="Q58878" i="36"/>
  <c r="Q58965" i="36"/>
  <c r="Q58986" i="36"/>
  <c r="Q59000" i="36"/>
  <c r="Q59003" i="36"/>
  <c r="Q59006" i="36"/>
  <c r="Q59013" i="36"/>
  <c r="Q59052" i="36"/>
  <c r="Q59055" i="36"/>
  <c r="Q59062" i="36"/>
  <c r="Q59086" i="36"/>
  <c r="Q59137" i="36"/>
  <c r="Q59164" i="36"/>
  <c r="Q59197" i="36"/>
  <c r="Q59204" i="36"/>
  <c r="Q59222" i="36"/>
  <c r="Q59228" i="36"/>
  <c r="Q59276" i="36"/>
  <c r="Q59286" i="36"/>
  <c r="Q59343" i="36"/>
  <c r="Q59437" i="36"/>
  <c r="Q59485" i="36"/>
  <c r="Q59580" i="36"/>
  <c r="Q59640" i="36"/>
  <c r="Q59643" i="36"/>
  <c r="Q59680" i="36"/>
  <c r="Q59684" i="36"/>
  <c r="Q59705" i="36"/>
  <c r="Q59708" i="36"/>
  <c r="Q59725" i="36"/>
  <c r="Q59763" i="36"/>
  <c r="Q59852" i="36"/>
  <c r="Q59899" i="36"/>
  <c r="Q59909" i="36"/>
  <c r="Q59930" i="36"/>
  <c r="Q59933" i="36"/>
  <c r="Q60019" i="36"/>
  <c r="Q60096" i="36"/>
  <c r="Q60140" i="36"/>
  <c r="Q60147" i="36"/>
  <c r="Q60150" i="36"/>
  <c r="Q60167" i="36"/>
  <c r="Q60241" i="36"/>
  <c r="Q60244" i="36"/>
  <c r="Q60268" i="36"/>
  <c r="Q60285" i="36"/>
  <c r="Q60339" i="36"/>
  <c r="Q60342" i="36"/>
  <c r="Q60349" i="36"/>
  <c r="Q60372" i="36"/>
  <c r="Q60444" i="36"/>
  <c r="Q60454" i="36"/>
  <c r="Q60478" i="36"/>
  <c r="Q60492" i="36"/>
  <c r="Q60636" i="36"/>
  <c r="Q60646" i="36"/>
  <c r="Q60670" i="36"/>
  <c r="Q60677" i="36"/>
  <c r="Q60694" i="36"/>
  <c r="Q60708" i="36"/>
  <c r="Q60724" i="36"/>
  <c r="Q60759" i="36"/>
  <c r="Q60782" i="36"/>
  <c r="Q60892" i="36"/>
  <c r="Q60902" i="36"/>
  <c r="Q60932" i="36"/>
  <c r="Q60982" i="36"/>
  <c r="Q60999" i="36"/>
  <c r="Q61012" i="36"/>
  <c r="Q61022" i="36"/>
  <c r="Q61029" i="36"/>
  <c r="Q61126" i="36"/>
  <c r="Q61143" i="36"/>
  <c r="Q61166" i="36"/>
  <c r="Q61270" i="36"/>
  <c r="Q61300" i="36"/>
  <c r="Q61310" i="36"/>
  <c r="Q61340" i="36"/>
  <c r="Q61350" i="36"/>
  <c r="Q61367" i="36"/>
  <c r="Q61444" i="36"/>
  <c r="Q61494" i="36"/>
  <c r="Q61511" i="36"/>
  <c r="Q61524" i="36"/>
  <c r="Q61534" i="36"/>
  <c r="Q61541" i="36"/>
  <c r="Q61638" i="36"/>
  <c r="Q61655" i="36"/>
  <c r="Q61678" i="36"/>
  <c r="Q61838" i="36"/>
  <c r="Q61911" i="36"/>
  <c r="Q61932" i="36"/>
  <c r="Q61939" i="36"/>
  <c r="Q61967" i="36"/>
  <c r="Q61970" i="36"/>
  <c r="Q61977" i="36"/>
  <c r="Q62005" i="36"/>
  <c r="Q62012" i="36"/>
  <c r="Q62036" i="36"/>
  <c r="Q62044" i="36"/>
  <c r="Q62071" i="36"/>
  <c r="Q62075" i="36"/>
  <c r="Q62117" i="36"/>
  <c r="Q62151" i="36"/>
  <c r="Q62179" i="36"/>
  <c r="Q62193" i="36"/>
  <c r="Q62196" i="36"/>
  <c r="Q62203" i="36"/>
  <c r="Q62231" i="36"/>
  <c r="Q62282" i="36"/>
  <c r="Q62307" i="36"/>
  <c r="Q62331" i="36"/>
  <c r="Q62389" i="36"/>
  <c r="Q62406" i="36"/>
  <c r="Q62423" i="36"/>
  <c r="Q62478" i="36"/>
  <c r="Q62484" i="36"/>
  <c r="Q62522" i="36"/>
  <c r="Q62532" i="36"/>
  <c r="Q62645" i="36"/>
  <c r="Q62662" i="36"/>
  <c r="Q62679" i="36"/>
  <c r="Q62744" i="36"/>
  <c r="Q62754" i="36"/>
  <c r="Q62805" i="36"/>
  <c r="Q62914" i="36"/>
  <c r="Q62924" i="36"/>
  <c r="Q62934" i="36"/>
  <c r="Q62937" i="36"/>
  <c r="Q62944" i="36"/>
  <c r="Q62967" i="36"/>
  <c r="Q62988" i="36"/>
  <c r="Q62998" i="36"/>
  <c r="Q63025" i="36"/>
  <c r="Q63079" i="36"/>
  <c r="Q63093" i="36"/>
  <c r="Q63110" i="36"/>
  <c r="Q63143" i="36"/>
  <c r="Q63157" i="36"/>
  <c r="Q63174" i="36"/>
  <c r="Q63207" i="36"/>
  <c r="Q63221" i="36"/>
  <c r="Q63238" i="36"/>
  <c r="Q63271" i="36"/>
  <c r="Q63285" i="36"/>
  <c r="Q63302" i="36"/>
  <c r="Q63335" i="36"/>
  <c r="Q63349" i="36"/>
  <c r="Q63366" i="36"/>
  <c r="Q63399" i="36"/>
  <c r="Q63413" i="36"/>
  <c r="Q63430" i="36"/>
  <c r="Q63463" i="36"/>
  <c r="Q63477" i="36"/>
  <c r="Q63494" i="36"/>
  <c r="Q63527" i="36"/>
  <c r="Q63541" i="36"/>
  <c r="Q63558" i="36"/>
  <c r="Q63591" i="36"/>
  <c r="Q63605" i="36"/>
  <c r="Q63622" i="36"/>
  <c r="Q63655" i="36"/>
  <c r="Q63669" i="36"/>
  <c r="Q63686" i="36"/>
  <c r="Q63719" i="36"/>
  <c r="Q63733" i="36"/>
  <c r="Q63750" i="36"/>
  <c r="Q63783" i="36"/>
  <c r="Q63797" i="36"/>
  <c r="Q63814" i="36"/>
  <c r="Q63847" i="36"/>
  <c r="Q63861" i="36"/>
  <c r="Q63878" i="36"/>
  <c r="Q63895" i="36"/>
  <c r="Q63899" i="36"/>
  <c r="Q63906" i="36"/>
  <c r="Q63916" i="36"/>
  <c r="Q63933" i="36"/>
  <c r="Q63978" i="36"/>
  <c r="Q63991" i="36"/>
  <c r="Q63995" i="36"/>
  <c r="Q64012" i="36"/>
  <c r="Q64050" i="36"/>
  <c r="Q64053" i="36"/>
  <c r="Q64060" i="36"/>
  <c r="Q64132" i="36"/>
  <c r="Q64149" i="36"/>
  <c r="Q64153" i="36"/>
  <c r="Q64167" i="36"/>
  <c r="Q64180" i="36"/>
  <c r="Q64208" i="36"/>
  <c r="Q64222" i="36"/>
  <c r="Q64239" i="36"/>
  <c r="Q64249" i="36"/>
  <c r="Q64256" i="36"/>
  <c r="Q64266" i="36"/>
  <c r="Q64270" i="36"/>
  <c r="Q64321" i="36"/>
  <c r="Q64338" i="36"/>
  <c r="Q64349" i="36"/>
  <c r="Q64376" i="36"/>
  <c r="Q64390" i="36"/>
  <c r="Q64407" i="36"/>
  <c r="Q64428" i="36"/>
  <c r="Q64445" i="36"/>
  <c r="Q64490" i="36"/>
  <c r="Q64500" i="36"/>
  <c r="Q64504" i="36"/>
  <c r="Q64508" i="36"/>
  <c r="Q64512" i="36"/>
  <c r="Q64526" i="36"/>
  <c r="Q64631" i="36"/>
  <c r="Q64663" i="36"/>
  <c r="Q64684" i="36"/>
  <c r="Q64699" i="36"/>
  <c r="Q64720" i="36"/>
  <c r="Q64734" i="36"/>
  <c r="Q64751" i="36"/>
  <c r="Q64780" i="36"/>
  <c r="Q64804" i="36"/>
  <c r="Q64850" i="36"/>
  <c r="Q64861" i="36"/>
  <c r="Q64885" i="36"/>
  <c r="Q64889" i="36"/>
  <c r="Q64893" i="36"/>
  <c r="Q64900" i="36"/>
  <c r="Q64917" i="36"/>
  <c r="Q64921" i="36"/>
  <c r="Q64942" i="36"/>
  <c r="Q65002" i="36"/>
  <c r="Q65012" i="36"/>
  <c r="Q65016" i="36"/>
  <c r="Q65020" i="36"/>
  <c r="Q65024" i="36"/>
  <c r="Q65034" i="36"/>
  <c r="Q65038" i="36"/>
  <c r="Q65143" i="36"/>
  <c r="Q65175" i="36"/>
  <c r="Q65196" i="36"/>
  <c r="Q65211" i="36"/>
  <c r="Q65232" i="36"/>
  <c r="Q65242" i="36"/>
  <c r="Q65246" i="36"/>
  <c r="Q65263" i="36"/>
  <c r="Q65292" i="36"/>
  <c r="Q65319" i="36"/>
  <c r="Q65338" i="36"/>
  <c r="Q65408" i="36"/>
  <c r="Q65442" i="36"/>
  <c r="Q65463" i="36"/>
  <c r="Q65467" i="36"/>
  <c r="Q65483" i="36"/>
  <c r="Q65509" i="36"/>
  <c r="Q65536" i="36"/>
  <c r="Q65546" i="36"/>
  <c r="Q65602" i="36"/>
  <c r="Q65605" i="36"/>
  <c r="Q65698" i="36"/>
  <c r="Q65719" i="36"/>
  <c r="Q65723" i="36"/>
  <c r="Q65739" i="36"/>
  <c r="Q65765" i="36"/>
  <c r="Q65792" i="36"/>
  <c r="Q65802" i="36"/>
  <c r="Q65858" i="36"/>
  <c r="Q65861" i="36"/>
  <c r="Q65954" i="36"/>
  <c r="Q65975" i="36"/>
  <c r="Q65979" i="36"/>
  <c r="Q65995" i="36"/>
  <c r="Q66021" i="36"/>
  <c r="Q66048" i="36"/>
  <c r="Q66058" i="36"/>
  <c r="Q66114" i="36"/>
  <c r="Q66117" i="36"/>
  <c r="Q66210" i="36"/>
  <c r="Q66231" i="36"/>
  <c r="Q66235" i="36"/>
  <c r="Q66251" i="36"/>
  <c r="Q66277" i="36"/>
  <c r="Q66304" i="36"/>
  <c r="Q66314" i="36"/>
  <c r="Q66370" i="36"/>
  <c r="Q66373" i="36"/>
  <c r="Q66466" i="36"/>
  <c r="Q66487" i="36"/>
  <c r="Q66491" i="36"/>
  <c r="Q66507" i="36"/>
  <c r="Q66533" i="36"/>
  <c r="Q66560" i="36"/>
  <c r="Q66570" i="36"/>
  <c r="Q66626" i="36"/>
  <c r="Q66629" i="36"/>
  <c r="Q66722" i="36"/>
  <c r="Q66811" i="36"/>
  <c r="Q66828" i="36"/>
  <c r="Q66869" i="36"/>
  <c r="Q66889" i="36"/>
  <c r="Q66896" i="36"/>
  <c r="Q66916" i="36"/>
  <c r="Q66944" i="36"/>
  <c r="Q66964" i="36"/>
  <c r="Q66978" i="36"/>
  <c r="Q67067" i="36"/>
  <c r="Q67084" i="36"/>
  <c r="Q67161" i="36"/>
  <c r="Q67181" i="36"/>
  <c r="Q67188" i="36"/>
  <c r="Q67208" i="36"/>
  <c r="Q67236" i="36"/>
  <c r="Q67256" i="36"/>
  <c r="Q67286" i="36"/>
  <c r="Q67293" i="36"/>
  <c r="Q67307" i="36"/>
  <c r="Q67330" i="36"/>
  <c r="Q67397" i="36"/>
  <c r="Q67423" i="36"/>
  <c r="Q67441" i="36"/>
  <c r="Q67474" i="36"/>
  <c r="Q67493" i="36"/>
  <c r="Q67524" i="36"/>
  <c r="Q67537" i="36"/>
  <c r="Q67584" i="36"/>
  <c r="Q67717" i="36"/>
  <c r="Q67743" i="36"/>
  <c r="Q67756" i="36"/>
  <c r="Q67766" i="36"/>
  <c r="Q67773" i="36"/>
  <c r="Q67787" i="36"/>
  <c r="Q67794" i="36"/>
  <c r="Q67820" i="36"/>
  <c r="Q67848" i="36"/>
  <c r="Q67890" i="36"/>
  <c r="Q67900" i="36"/>
  <c r="Q67903" i="36"/>
  <c r="Q67914" i="36"/>
  <c r="Q67927" i="36"/>
  <c r="Q67954" i="36"/>
  <c r="Q67968" i="36"/>
  <c r="Q67975" i="36"/>
  <c r="Q68022" i="36"/>
  <c r="Q68064" i="36"/>
  <c r="Q68074" i="36"/>
  <c r="Q68077" i="36"/>
  <c r="Q68101" i="36"/>
  <c r="Q68108" i="36"/>
  <c r="Q68118" i="36"/>
  <c r="Q68277" i="36"/>
  <c r="Q68459" i="36"/>
  <c r="Q72760" i="36"/>
  <c r="Q72872" i="36"/>
  <c r="Q72882" i="36"/>
  <c r="Q73154" i="36"/>
  <c r="Q73272" i="36"/>
  <c r="Q73282" i="36"/>
  <c r="Q73336" i="36"/>
  <c r="Q73346" i="36"/>
  <c r="Q73380" i="36"/>
  <c r="Q73540" i="36"/>
  <c r="Q68159" i="36"/>
  <c r="Q68170" i="36"/>
  <c r="Q68183" i="36"/>
  <c r="Q68210" i="36"/>
  <c r="Q68238" i="36"/>
  <c r="Q68248" i="36"/>
  <c r="Q68272" i="36"/>
  <c r="Q68282" i="36"/>
  <c r="Q68285" i="36"/>
  <c r="Q68292" i="36"/>
  <c r="Q68323" i="36"/>
  <c r="Q68405" i="36"/>
  <c r="Q68439" i="36"/>
  <c r="Q68547" i="36"/>
  <c r="Q68567" i="36"/>
  <c r="Q68598" i="36"/>
  <c r="Q68601" i="36"/>
  <c r="Q68633" i="36"/>
  <c r="Q68637" i="36"/>
  <c r="Q68716" i="36"/>
  <c r="Q68733" i="36"/>
  <c r="Q68737" i="36"/>
  <c r="Q68762" i="36"/>
  <c r="Q68853" i="36"/>
  <c r="Q68875" i="36"/>
  <c r="Q68899" i="36"/>
  <c r="Q68922" i="36"/>
  <c r="Q68946" i="36"/>
  <c r="Q68949" i="36"/>
  <c r="Q68956" i="36"/>
  <c r="Q68960" i="36"/>
  <c r="Q69051" i="36"/>
  <c r="Q69064" i="36"/>
  <c r="Q69067" i="36"/>
  <c r="Q69077" i="36"/>
  <c r="Q69081" i="36"/>
  <c r="Q69085" i="36"/>
  <c r="Q69089" i="36"/>
  <c r="Q69136" i="36"/>
  <c r="Q69188" i="36"/>
  <c r="Q69232" i="36"/>
  <c r="Q69288" i="36"/>
  <c r="Q69324" i="36"/>
  <c r="Q69338" i="36"/>
  <c r="Q69367" i="36"/>
  <c r="Q69370" i="36"/>
  <c r="Q69374" i="36"/>
  <c r="Q69403" i="36"/>
  <c r="Q69424" i="36"/>
  <c r="Q69442" i="36"/>
  <c r="Q69552" i="36"/>
  <c r="Q69596" i="36"/>
  <c r="Q69728" i="36"/>
  <c r="Q69738" i="36"/>
  <c r="Q69742" i="36"/>
  <c r="Q69795" i="36"/>
  <c r="Q69917" i="36"/>
  <c r="Q69921" i="36"/>
  <c r="Q69952" i="36"/>
  <c r="Q69955" i="36"/>
  <c r="Q69968" i="36"/>
  <c r="Q69996" i="36"/>
  <c r="Q70000" i="36"/>
  <c r="Q70026" i="36"/>
  <c r="Q70059" i="36"/>
  <c r="Q70066" i="36"/>
  <c r="Q70080" i="36"/>
  <c r="Q70090" i="36"/>
  <c r="Q70116" i="36"/>
  <c r="Q70160" i="36"/>
  <c r="Q70176" i="36"/>
  <c r="Q70204" i="36"/>
  <c r="Q70208" i="36"/>
  <c r="Q70235" i="36"/>
  <c r="Q70239" i="36"/>
  <c r="Q70299" i="36"/>
  <c r="Q70404" i="36"/>
  <c r="Q70431" i="36"/>
  <c r="Q70480" i="36"/>
  <c r="Q70544" i="36"/>
  <c r="Q70578" i="36"/>
  <c r="Q70605" i="36"/>
  <c r="Q70626" i="36"/>
  <c r="Q70633" i="36"/>
  <c r="Q70640" i="36"/>
  <c r="Q70682" i="36"/>
  <c r="Q70708" i="36"/>
  <c r="Q70718" i="36"/>
  <c r="Q70734" i="36"/>
  <c r="Q70748" i="36"/>
  <c r="Q70766" i="36"/>
  <c r="Q70844" i="36"/>
  <c r="Q70872" i="36"/>
  <c r="Q70883" i="36"/>
  <c r="Q70962" i="36"/>
  <c r="Q70969" i="36"/>
  <c r="Q70972" i="36"/>
  <c r="Q71020" i="36"/>
  <c r="Q71070" i="36"/>
  <c r="Q71095" i="36"/>
  <c r="Q71131" i="36"/>
  <c r="Q71135" i="36"/>
  <c r="Q71199" i="36"/>
  <c r="Q71224" i="36"/>
  <c r="Q71250" i="36"/>
  <c r="Q71276" i="36"/>
  <c r="Q71280" i="36"/>
  <c r="Q71302" i="36"/>
  <c r="Q71312" i="36"/>
  <c r="Q71342" i="36"/>
  <c r="Q71476" i="36"/>
  <c r="Q71503" i="36"/>
  <c r="Q71524" i="36"/>
  <c r="Q71538" i="36"/>
  <c r="Q71541" i="36"/>
  <c r="Q71551" i="36"/>
  <c r="Q71642" i="36"/>
  <c r="Q71645" i="36"/>
  <c r="Q71649" i="36"/>
  <c r="Q71653" i="36"/>
  <c r="Q71674" i="36"/>
  <c r="Q71722" i="36"/>
  <c r="Q71732" i="36"/>
  <c r="Q71746" i="36"/>
  <c r="Q71787" i="36"/>
  <c r="Q71791" i="36"/>
  <c r="Q71806" i="36"/>
  <c r="Q71816" i="36"/>
  <c r="Q71861" i="36"/>
  <c r="Q71865" i="36"/>
  <c r="Q71898" i="36"/>
  <c r="Q71914" i="36"/>
  <c r="Q71976" i="36"/>
  <c r="Q71979" i="36"/>
  <c r="Q71986" i="36"/>
  <c r="Q72018" i="36"/>
  <c r="Q72105" i="36"/>
  <c r="Q72132" i="36"/>
  <c r="Q72146" i="36"/>
  <c r="Q72202" i="36"/>
  <c r="Q72218" i="36"/>
  <c r="Q72258" i="36"/>
  <c r="Q72426" i="36"/>
  <c r="Q72488" i="36"/>
  <c r="Q72491" i="36"/>
  <c r="Q72498" i="36"/>
  <c r="Q72530" i="36"/>
  <c r="Q72617" i="36"/>
  <c r="Q72644" i="36"/>
  <c r="Q72658" i="36"/>
  <c r="Q72714" i="36"/>
  <c r="Q72730" i="36"/>
  <c r="Q72770" i="36"/>
  <c r="Q72965" i="36"/>
  <c r="Q72969" i="36"/>
  <c r="Q72981" i="36"/>
  <c r="Q72985" i="36"/>
  <c r="Q73007" i="36"/>
  <c r="Q73028" i="36"/>
  <c r="Q73032" i="36"/>
  <c r="Q73102" i="36"/>
  <c r="Q73106" i="36"/>
  <c r="Q73118" i="36"/>
  <c r="Q73122" i="36"/>
  <c r="Q73160" i="36"/>
  <c r="Q73188" i="36"/>
  <c r="Q73214" i="36"/>
  <c r="Q73224" i="36"/>
  <c r="Q73684" i="36"/>
  <c r="Q72069" i="36"/>
  <c r="Q72073" i="36"/>
  <c r="Q72085" i="36"/>
  <c r="Q72089" i="36"/>
  <c r="Q72268" i="36"/>
  <c r="Q72331" i="36"/>
  <c r="Q72335" i="36"/>
  <c r="Q72347" i="36"/>
  <c r="Q72351" i="36"/>
  <c r="Q72396" i="36"/>
  <c r="Q72484" i="36"/>
  <c r="Q72581" i="36"/>
  <c r="Q72585" i="36"/>
  <c r="Q72597" i="36"/>
  <c r="Q72601" i="36"/>
  <c r="Q72780" i="36"/>
  <c r="Q72843" i="36"/>
  <c r="Q72847" i="36"/>
  <c r="Q72859" i="36"/>
  <c r="Q72863" i="36"/>
  <c r="Q72938" i="36"/>
  <c r="Q73003" i="36"/>
  <c r="Q73129" i="36"/>
  <c r="Q68506" i="36"/>
  <c r="Q68656" i="36"/>
  <c r="Q68666" i="36"/>
  <c r="Q68748" i="36"/>
  <c r="Q68818" i="36"/>
  <c r="Q68828" i="36"/>
  <c r="Q68902" i="36"/>
  <c r="Q68942" i="36"/>
  <c r="Q68988" i="36"/>
  <c r="Q69006" i="36"/>
  <c r="Q69060" i="36"/>
  <c r="Q69214" i="36"/>
  <c r="Q69262" i="36"/>
  <c r="Q69458" i="36"/>
  <c r="Q69472" i="36"/>
  <c r="Q69632" i="36"/>
  <c r="Q69650" i="36"/>
  <c r="Q69660" i="36"/>
  <c r="Q69668" i="36"/>
  <c r="Q69758" i="36"/>
  <c r="Q69766" i="36"/>
  <c r="Q69776" i="36"/>
  <c r="Q69798" i="36"/>
  <c r="Q69828" i="36"/>
  <c r="Q69854" i="36"/>
  <c r="Q69874" i="36"/>
  <c r="Q69938" i="36"/>
  <c r="Q70016" i="36"/>
  <c r="Q70032" i="36"/>
  <c r="Q70052" i="36"/>
  <c r="Q70076" i="36"/>
  <c r="Q70238" i="36"/>
  <c r="Q70242" i="36"/>
  <c r="Q70288" i="36"/>
  <c r="Q70350" i="36"/>
  <c r="Q70366" i="36"/>
  <c r="Q70400" i="36"/>
  <c r="Q70496" i="36"/>
  <c r="Q70506" i="36"/>
  <c r="Q70550" i="36"/>
  <c r="Q70560" i="36"/>
  <c r="Q70590" i="36"/>
  <c r="Q70618" i="36"/>
  <c r="Q70714" i="36"/>
  <c r="Q70776" i="36"/>
  <c r="Q70864" i="36"/>
  <c r="Q70948" i="36"/>
  <c r="Q70992" i="36"/>
  <c r="Q71062" i="36"/>
  <c r="Q71134" i="36"/>
  <c r="Q71160" i="36"/>
  <c r="Q71174" i="36"/>
  <c r="Q71286" i="36"/>
  <c r="Q71408" i="36"/>
  <c r="Q71440" i="36"/>
  <c r="Q71482" i="36"/>
  <c r="Q71534" i="36"/>
  <c r="Q71574" i="36"/>
  <c r="Q71670" i="36"/>
  <c r="Q71698" i="36"/>
  <c r="Q71768" i="36"/>
  <c r="Q71790" i="36"/>
  <c r="Q71794" i="36"/>
  <c r="Q71864" i="36"/>
  <c r="Q71890" i="36"/>
  <c r="Q71938" i="36"/>
  <c r="Q71982" i="36"/>
  <c r="Q73362" i="36"/>
  <c r="Q68138" i="36"/>
  <c r="Q68164" i="36"/>
  <c r="Q68199" i="36"/>
  <c r="Q68260" i="36"/>
  <c r="Q68267" i="36"/>
  <c r="Q68308" i="36"/>
  <c r="Q68383" i="36"/>
  <c r="Q68417" i="36"/>
  <c r="Q68434" i="36"/>
  <c r="Q68438" i="36"/>
  <c r="Q68466" i="36"/>
  <c r="Q68470" i="36"/>
  <c r="Q68473" i="36"/>
  <c r="Q68476" i="36"/>
  <c r="Q68484" i="36"/>
  <c r="Q68586" i="36"/>
  <c r="Q68607" i="36"/>
  <c r="Q68611" i="36"/>
  <c r="Q68618" i="36"/>
  <c r="Q68632" i="36"/>
  <c r="Q68642" i="36"/>
  <c r="Q68714" i="36"/>
  <c r="Q68747" i="36"/>
  <c r="Q68754" i="36"/>
  <c r="Q68784" i="36"/>
  <c r="Q68811" i="36"/>
  <c r="Q68821" i="36"/>
  <c r="Q68834" i="36"/>
  <c r="Q68855" i="36"/>
  <c r="Q68858" i="36"/>
  <c r="Q68887" i="36"/>
  <c r="Q68911" i="36"/>
  <c r="Q68914" i="36"/>
  <c r="Q68932" i="36"/>
  <c r="Q68970" i="36"/>
  <c r="Q68973" i="36"/>
  <c r="Q69040" i="36"/>
  <c r="Q69084" i="36"/>
  <c r="Q69116" i="36"/>
  <c r="Q69120" i="36"/>
  <c r="Q69138" i="36"/>
  <c r="Q69148" i="36"/>
  <c r="Q69172" i="36"/>
  <c r="Q69252" i="36"/>
  <c r="Q69258" i="36"/>
  <c r="Q69265" i="36"/>
  <c r="Q69283" i="36"/>
  <c r="Q69333" i="36"/>
  <c r="Q69337" i="36"/>
  <c r="Q69341" i="36"/>
  <c r="Q69345" i="36"/>
  <c r="Q69369" i="36"/>
  <c r="Q69391" i="36"/>
  <c r="Q69486" i="36"/>
  <c r="Q69504" i="36"/>
  <c r="Q69522" i="36"/>
  <c r="Q69554" i="36"/>
  <c r="Q69567" i="36"/>
  <c r="Q69598" i="36"/>
  <c r="Q69602" i="36"/>
  <c r="Q69636" i="36"/>
  <c r="Q69646" i="36"/>
  <c r="Q69667" i="36"/>
  <c r="Q69677" i="36"/>
  <c r="Q69692" i="36"/>
  <c r="Q69700" i="36"/>
  <c r="Q69744" i="36"/>
  <c r="Q69821" i="36"/>
  <c r="Q69844" i="36"/>
  <c r="Q69850" i="36"/>
  <c r="Q69877" i="36"/>
  <c r="Q69934" i="36"/>
  <c r="Q69970" i="36"/>
  <c r="Q70028" i="36"/>
  <c r="Q70162" i="36"/>
  <c r="Q70252" i="36"/>
  <c r="Q70320" i="36"/>
  <c r="Q70340" i="36"/>
  <c r="Q70346" i="36"/>
  <c r="Q70356" i="36"/>
  <c r="Q70362" i="36"/>
  <c r="Q70379" i="36"/>
  <c r="Q70386" i="36"/>
  <c r="Q70396" i="36"/>
  <c r="Q70413" i="36"/>
  <c r="Q70420" i="36"/>
  <c r="Q70482" i="36"/>
  <c r="Q70505" i="36"/>
  <c r="Q70556" i="36"/>
  <c r="Q70570" i="36"/>
  <c r="Q70586" i="36"/>
  <c r="Q70600" i="36"/>
  <c r="Q70614" i="36"/>
  <c r="Q70628" i="36"/>
  <c r="Q70645" i="36"/>
  <c r="Q70655" i="36"/>
  <c r="Q70720" i="36"/>
  <c r="Q70723" i="36"/>
  <c r="Q70751" i="36"/>
  <c r="Q70800" i="36"/>
  <c r="Q70816" i="36"/>
  <c r="Q70820" i="36"/>
  <c r="Q70832" i="36"/>
  <c r="Q70860" i="36"/>
  <c r="Q70925" i="36"/>
  <c r="Q70941" i="36"/>
  <c r="Q70958" i="36"/>
  <c r="Q70961" i="36"/>
  <c r="Q70978" i="36"/>
  <c r="Q71072" i="36"/>
  <c r="Q71087" i="36"/>
  <c r="Q71094" i="36"/>
  <c r="Q71108" i="36"/>
  <c r="Q71114" i="36"/>
  <c r="Q71148" i="36"/>
  <c r="Q71152" i="36"/>
  <c r="Q71198" i="36"/>
  <c r="Q71246" i="36"/>
  <c r="Q71249" i="36"/>
  <c r="Q71300" i="36"/>
  <c r="Q71317" i="36"/>
  <c r="Q71364" i="36"/>
  <c r="Q71380" i="36"/>
  <c r="Q71384" i="36"/>
  <c r="Q71414" i="36"/>
  <c r="Q71417" i="36"/>
  <c r="Q71428" i="36"/>
  <c r="Q71471" i="36"/>
  <c r="Q71488" i="36"/>
  <c r="Q71502" i="36"/>
  <c r="Q71560" i="36"/>
  <c r="Q71577" i="36"/>
  <c r="Q71580" i="36"/>
  <c r="Q71602" i="36"/>
  <c r="Q71605" i="36"/>
  <c r="Q71634" i="36"/>
  <c r="Q71637" i="36"/>
  <c r="Q71666" i="36"/>
  <c r="Q71673" i="36"/>
  <c r="Q71701" i="36"/>
  <c r="Q71721" i="36"/>
  <c r="Q71724" i="36"/>
  <c r="Q71764" i="36"/>
  <c r="Q71778" i="36"/>
  <c r="Q71801" i="36"/>
  <c r="Q71886" i="36"/>
  <c r="Q71909" i="36"/>
  <c r="Q71913" i="36"/>
  <c r="Q71924" i="36"/>
  <c r="Q71934" i="36"/>
  <c r="Q71944" i="36"/>
  <c r="Q71951" i="36"/>
  <c r="Q71963" i="36"/>
  <c r="Q71967" i="36"/>
  <c r="Q71988" i="36"/>
  <c r="Q71992" i="36"/>
  <c r="Q72020" i="36"/>
  <c r="Q72036" i="36"/>
  <c r="Q72044" i="36"/>
  <c r="Q72052" i="36"/>
  <c r="Q72068" i="36"/>
  <c r="Q72104" i="36"/>
  <c r="Q72114" i="36"/>
  <c r="Q72197" i="36"/>
  <c r="Q72201" i="36"/>
  <c r="Q72213" i="36"/>
  <c r="Q72217" i="36"/>
  <c r="Q72239" i="36"/>
  <c r="Q72260" i="36"/>
  <c r="Q72264" i="36"/>
  <c r="Q72334" i="36"/>
  <c r="Q72338" i="36"/>
  <c r="Q72350" i="36"/>
  <c r="Q72354" i="36"/>
  <c r="Q72372" i="36"/>
  <c r="Q72382" i="36"/>
  <c r="Q72392" i="36"/>
  <c r="Q72459" i="36"/>
  <c r="Q72463" i="36"/>
  <c r="Q72475" i="36"/>
  <c r="Q72479" i="36"/>
  <c r="Q72500" i="36"/>
  <c r="Q72504" i="36"/>
  <c r="Q72532" i="36"/>
  <c r="Q72548" i="36"/>
  <c r="Q72556" i="36"/>
  <c r="Q72564" i="36"/>
  <c r="Q72580" i="36"/>
  <c r="Q72616" i="36"/>
  <c r="Q72626" i="36"/>
  <c r="Q72709" i="36"/>
  <c r="Q72713" i="36"/>
  <c r="Q72725" i="36"/>
  <c r="Q72729" i="36"/>
  <c r="Q72751" i="36"/>
  <c r="Q72772" i="36"/>
  <c r="Q72776" i="36"/>
  <c r="Q72846" i="36"/>
  <c r="Q72850" i="36"/>
  <c r="Q72862" i="36"/>
  <c r="Q72866" i="36"/>
  <c r="Q72898" i="36"/>
  <c r="Q72964" i="36"/>
  <c r="Q73006" i="36"/>
  <c r="Q68610" i="36"/>
  <c r="Q68628" i="36"/>
  <c r="Q68658" i="36"/>
  <c r="Q68665" i="36"/>
  <c r="Q68735" i="36"/>
  <c r="Q68739" i="36"/>
  <c r="Q68767" i="36"/>
  <c r="Q68780" i="36"/>
  <c r="Q68941" i="36"/>
  <c r="Q68980" i="36"/>
  <c r="Q68987" i="36"/>
  <c r="Q68994" i="36"/>
  <c r="Q69018" i="36"/>
  <c r="Q69036" i="36"/>
  <c r="Q69059" i="36"/>
  <c r="Q69079" i="36"/>
  <c r="Q69083" i="36"/>
  <c r="Q69087" i="36"/>
  <c r="Q69155" i="36"/>
  <c r="Q69165" i="36"/>
  <c r="Q69186" i="36"/>
  <c r="Q69196" i="36"/>
  <c r="Q69261" i="36"/>
  <c r="Q69282" i="36"/>
  <c r="Q69306" i="36"/>
  <c r="Q69313" i="36"/>
  <c r="Q69329" i="36"/>
  <c r="Q69419" i="36"/>
  <c r="Q69460" i="36"/>
  <c r="Q69514" i="36"/>
  <c r="Q69539" i="36"/>
  <c r="Q69612" i="36"/>
  <c r="Q69620" i="36"/>
  <c r="Q69627" i="36"/>
  <c r="Q69659" i="36"/>
  <c r="Q69666" i="36"/>
  <c r="Q69873" i="36"/>
  <c r="Q69919" i="36"/>
  <c r="Q69940" i="36"/>
  <c r="Q69947" i="36"/>
  <c r="Q70015" i="36"/>
  <c r="Q70155" i="36"/>
  <c r="Q70237" i="36"/>
  <c r="Q70241" i="36"/>
  <c r="Q70429" i="36"/>
  <c r="Q70433" i="36"/>
  <c r="Q70475" i="36"/>
  <c r="Q70589" i="36"/>
  <c r="Q70593" i="36"/>
  <c r="Q70610" i="36"/>
  <c r="Q70620" i="36"/>
  <c r="Q70684" i="36"/>
  <c r="Q70706" i="36"/>
  <c r="Q70746" i="36"/>
  <c r="Q70764" i="36"/>
  <c r="Q70863" i="36"/>
  <c r="Q70914" i="36"/>
  <c r="Q70954" i="36"/>
  <c r="Q70967" i="36"/>
  <c r="Q71001" i="36"/>
  <c r="Q71079" i="36"/>
  <c r="Q71097" i="36"/>
  <c r="Q71133" i="36"/>
  <c r="Q71140" i="36"/>
  <c r="Q71201" i="36"/>
  <c r="Q71410" i="36"/>
  <c r="Q71420" i="36"/>
  <c r="Q71463" i="36"/>
  <c r="Q71484" i="36"/>
  <c r="Q71522" i="36"/>
  <c r="Q71573" i="36"/>
  <c r="Q71651" i="36"/>
  <c r="Q71655" i="36"/>
  <c r="Q71851" i="36"/>
  <c r="Q71855" i="36"/>
  <c r="Q71867" i="36"/>
  <c r="Q71871" i="36"/>
  <c r="Q71940" i="36"/>
  <c r="Q71962" i="36"/>
  <c r="Q72170" i="36"/>
  <c r="Q72235" i="36"/>
  <c r="Q72361" i="36"/>
  <c r="Q72388" i="36"/>
  <c r="Q72458" i="36"/>
  <c r="Q72474" i="36"/>
  <c r="Q72682" i="36"/>
  <c r="Q72747" i="36"/>
  <c r="Q72873" i="36"/>
  <c r="Q72904" i="36"/>
  <c r="Q72971" i="36"/>
  <c r="Q72975" i="36"/>
  <c r="Q72987" i="36"/>
  <c r="Q72991" i="36"/>
  <c r="Q73012" i="36"/>
  <c r="Q73016" i="36"/>
  <c r="Q73044" i="36"/>
  <c r="Q73060" i="36"/>
  <c r="Q73068" i="36"/>
  <c r="Q73076" i="36"/>
  <c r="Q73092" i="36"/>
  <c r="Q73128" i="36"/>
  <c r="Q73138" i="36"/>
  <c r="Q73262" i="36"/>
  <c r="Q73266" i="36"/>
  <c r="Q72603" i="36"/>
  <c r="Q72607" i="36"/>
  <c r="Q72652" i="36"/>
  <c r="Q72740" i="36"/>
  <c r="Q72837" i="36"/>
  <c r="Q72841" i="36"/>
  <c r="Q72853" i="36"/>
  <c r="Q72857" i="36"/>
  <c r="Q72900" i="36"/>
  <c r="Q72970" i="36"/>
  <c r="Q72986" i="36"/>
  <c r="Q73228" i="36"/>
  <c r="Q73364" i="36"/>
  <c r="Q73428" i="36"/>
  <c r="Q68341" i="36"/>
  <c r="Q68375" i="36"/>
  <c r="Q68402" i="36"/>
  <c r="Q68406" i="36"/>
  <c r="Q68409" i="36"/>
  <c r="Q68430" i="36"/>
  <c r="Q68440" i="36"/>
  <c r="Q68462" i="36"/>
  <c r="Q68472" i="36"/>
  <c r="Q68479" i="36"/>
  <c r="Q68483" i="36"/>
  <c r="Q68511" i="36"/>
  <c r="Q68524" i="36"/>
  <c r="Q68548" i="36"/>
  <c r="Q68558" i="36"/>
  <c r="Q68641" i="36"/>
  <c r="Q68661" i="36"/>
  <c r="Q68695" i="36"/>
  <c r="Q68803" i="36"/>
  <c r="Q68823" i="36"/>
  <c r="Q68854" i="36"/>
  <c r="Q68857" i="36"/>
  <c r="Q68889" i="36"/>
  <c r="Q68892" i="36"/>
  <c r="Q68910" i="36"/>
  <c r="Q68916" i="36"/>
  <c r="Q68930" i="36"/>
  <c r="Q68957" i="36"/>
  <c r="Q69042" i="36"/>
  <c r="Q69055" i="36"/>
  <c r="Q69086" i="36"/>
  <c r="Q69090" i="36"/>
  <c r="Q69133" i="36"/>
  <c r="Q69178" i="36"/>
  <c r="Q69202" i="36"/>
  <c r="Q69212" i="36"/>
  <c r="Q69236" i="36"/>
  <c r="Q69246" i="36"/>
  <c r="Q69264" i="36"/>
  <c r="Q69295" i="36"/>
  <c r="Q69309" i="36"/>
  <c r="Q69325" i="36"/>
  <c r="Q69354" i="36"/>
  <c r="Q69371" i="36"/>
  <c r="Q69386" i="36"/>
  <c r="Q69390" i="36"/>
  <c r="Q69412" i="36"/>
  <c r="Q69453" i="36"/>
  <c r="Q69470" i="36"/>
  <c r="Q69492" i="36"/>
  <c r="Q69499" i="36"/>
  <c r="Q69506" i="36"/>
  <c r="Q69556" i="36"/>
  <c r="Q69582" i="36"/>
  <c r="Q69585" i="36"/>
  <c r="Q69588" i="36"/>
  <c r="Q69652" i="36"/>
  <c r="Q69679" i="36"/>
  <c r="Q69690" i="36"/>
  <c r="Q69698" i="36"/>
  <c r="Q69753" i="36"/>
  <c r="Q69756" i="36"/>
  <c r="Q69774" i="36"/>
  <c r="Q69796" i="36"/>
  <c r="Q69809" i="36"/>
  <c r="Q69839" i="36"/>
  <c r="Q69869" i="36"/>
  <c r="Q69918" i="36"/>
  <c r="Q69922" i="36"/>
  <c r="Q69956" i="36"/>
  <c r="Q69962" i="36"/>
  <c r="Q70011" i="36"/>
  <c r="Q70024" i="36"/>
  <c r="Q70047" i="36"/>
  <c r="Q70144" i="36"/>
  <c r="Q70170" i="36"/>
  <c r="Q70180" i="36"/>
  <c r="Q70244" i="36"/>
  <c r="Q70280" i="36"/>
  <c r="Q70283" i="36"/>
  <c r="Q70290" i="36"/>
  <c r="Q70322" i="36"/>
  <c r="Q70332" i="36"/>
  <c r="Q70348" i="36"/>
  <c r="Q70432" i="36"/>
  <c r="Q70436" i="36"/>
  <c r="Q70494" i="36"/>
  <c r="Q70519" i="36"/>
  <c r="Q70531" i="36"/>
  <c r="Q70582" i="36"/>
  <c r="Q70585" i="36"/>
  <c r="Q70616" i="36"/>
  <c r="Q70634" i="36"/>
  <c r="Q70757" i="36"/>
  <c r="Q70774" i="36"/>
  <c r="Q70788" i="36"/>
  <c r="Q70794" i="36"/>
  <c r="Q70852" i="36"/>
  <c r="Q70869" i="36"/>
  <c r="Q70873" i="36"/>
  <c r="Q70898" i="36"/>
  <c r="Q70910" i="36"/>
  <c r="Q70930" i="36"/>
  <c r="Q70960" i="36"/>
  <c r="Q70970" i="36"/>
  <c r="Q70997" i="36"/>
  <c r="Q71018" i="36"/>
  <c r="Q71021" i="36"/>
  <c r="Q71025" i="36"/>
  <c r="Q71029" i="36"/>
  <c r="Q71033" i="36"/>
  <c r="Q71052" i="36"/>
  <c r="Q71086" i="36"/>
  <c r="Q71096" i="36"/>
  <c r="Q71124" i="36"/>
  <c r="Q71158" i="36"/>
  <c r="Q71179" i="36"/>
  <c r="Q71183" i="36"/>
  <c r="Q71190" i="36"/>
  <c r="Q71210" i="36"/>
  <c r="Q71228" i="36"/>
  <c r="Q71248" i="36"/>
  <c r="Q71295" i="36"/>
  <c r="Q71299" i="36"/>
  <c r="Q71346" i="36"/>
  <c r="Q71349" i="36"/>
  <c r="Q71376" i="36"/>
  <c r="Q71416" i="36"/>
  <c r="Q71438" i="36"/>
  <c r="Q71542" i="36"/>
  <c r="Q71552" i="36"/>
  <c r="Q71555" i="36"/>
  <c r="Q71586" i="36"/>
  <c r="Q71594" i="36"/>
  <c r="Q71618" i="36"/>
  <c r="Q71626" i="36"/>
  <c r="Q71639" i="36"/>
  <c r="Q71654" i="36"/>
  <c r="Q71682" i="36"/>
  <c r="Q71690" i="36"/>
  <c r="Q71710" i="36"/>
  <c r="Q71720" i="36"/>
  <c r="Q71730" i="36"/>
  <c r="Q71754" i="36"/>
  <c r="Q71780" i="36"/>
  <c r="Q71800" i="36"/>
  <c r="Q71810" i="36"/>
  <c r="Q72026" i="36"/>
  <c r="Q72042" i="36"/>
  <c r="Q72058" i="36"/>
  <c r="Q72130" i="36"/>
  <c r="Q72154" i="36"/>
  <c r="Q72196" i="36"/>
  <c r="Q72238" i="36"/>
  <c r="Q72357" i="36"/>
  <c r="Q72442" i="36"/>
  <c r="Q72538" i="36"/>
  <c r="Q72554" i="36"/>
  <c r="Q72570" i="36"/>
  <c r="Q72666" i="36"/>
  <c r="Q73103" i="36"/>
  <c r="Q73115" i="36"/>
  <c r="Q73119" i="36"/>
  <c r="Q73134" i="36"/>
  <c r="Q73164" i="36"/>
  <c r="Q73400" i="36"/>
  <c r="Q73410" i="36"/>
  <c r="Q73450" i="36"/>
  <c r="Q73490" i="36"/>
  <c r="Q73529" i="36"/>
  <c r="Q73550" i="36"/>
  <c r="Q73576" i="36"/>
  <c r="Q73588" i="36"/>
  <c r="Q73612" i="36"/>
  <c r="Q73643" i="36"/>
  <c r="Q73647" i="36"/>
  <c r="Q73662" i="36"/>
  <c r="Q73690" i="36"/>
  <c r="Q73784" i="36"/>
  <c r="Q73804" i="36"/>
  <c r="Q73818" i="36"/>
  <c r="Q73829" i="36"/>
  <c r="Q73833" i="36"/>
  <c r="Q73855" i="36"/>
  <c r="Q73876" i="36"/>
  <c r="Q73998" i="36"/>
  <c r="Q74027" i="36"/>
  <c r="Q74062" i="36"/>
  <c r="Q74091" i="36"/>
  <c r="Q74095" i="36"/>
  <c r="Q74120" i="36"/>
  <c r="Q74142" i="36"/>
  <c r="Q74194" i="36"/>
  <c r="Q74201" i="36"/>
  <c r="Q74212" i="36"/>
  <c r="Q74250" i="36"/>
  <c r="Q74254" i="36"/>
  <c r="Q74258" i="36"/>
  <c r="Q74277" i="36"/>
  <c r="Q74319" i="36"/>
  <c r="Q74330" i="36"/>
  <c r="Q74356" i="36"/>
  <c r="Q74373" i="36"/>
  <c r="Q74377" i="36"/>
  <c r="Q74468" i="36"/>
  <c r="Q74479" i="36"/>
  <c r="Q74504" i="36"/>
  <c r="Q74522" i="36"/>
  <c r="Q74554" i="36"/>
  <c r="Q74572" i="36"/>
  <c r="Q74586" i="36"/>
  <c r="Q74597" i="36"/>
  <c r="Q74601" i="36"/>
  <c r="Q74629" i="36"/>
  <c r="Q74633" i="36"/>
  <c r="Q74651" i="36"/>
  <c r="Q74734" i="36"/>
  <c r="Q74738" i="36"/>
  <c r="Q74766" i="36"/>
  <c r="Q74770" i="36"/>
  <c r="Q74795" i="36"/>
  <c r="Q74831" i="36"/>
  <c r="Q74856" i="36"/>
  <c r="Q74874" i="36"/>
  <c r="Q74892" i="36"/>
  <c r="Q74917" i="36"/>
  <c r="Q74921" i="36"/>
  <c r="Q75086" i="36"/>
  <c r="Q75090" i="36"/>
  <c r="Q75115" i="36"/>
  <c r="Q75140" i="36"/>
  <c r="Q75151" i="36"/>
  <c r="Q75176" i="36"/>
  <c r="Q75194" i="36"/>
  <c r="Q75212" i="36"/>
  <c r="Q75237" i="36"/>
  <c r="Q75241" i="36"/>
  <c r="Q75252" i="36"/>
  <c r="Q75269" i="36"/>
  <c r="Q75273" i="36"/>
  <c r="Q75284" i="36"/>
  <c r="Q75301" i="36"/>
  <c r="Q75305" i="36"/>
  <c r="Q75316" i="36"/>
  <c r="Q75333" i="36"/>
  <c r="Q75337" i="36"/>
  <c r="Q75438" i="36"/>
  <c r="Q75442" i="36"/>
  <c r="Q75467" i="36"/>
  <c r="Q75492" i="36"/>
  <c r="Q75503" i="36"/>
  <c r="Q75524" i="36"/>
  <c r="Q75535" i="36"/>
  <c r="Q75567" i="36"/>
  <c r="Q75588" i="36"/>
  <c r="Q75592" i="36"/>
  <c r="Q75610" i="36"/>
  <c r="Q75628" i="36"/>
  <c r="Q75653" i="36"/>
  <c r="Q75657" i="36"/>
  <c r="Q75668" i="36"/>
  <c r="Q75685" i="36"/>
  <c r="Q75689" i="36"/>
  <c r="Q75790" i="36"/>
  <c r="Q75794" i="36"/>
  <c r="Q75822" i="36"/>
  <c r="Q75826" i="36"/>
  <c r="Q75851" i="36"/>
  <c r="Q75876" i="36"/>
  <c r="Q75887" i="36"/>
  <c r="Q75912" i="36"/>
  <c r="Q75944" i="36"/>
  <c r="Q75972" i="36"/>
  <c r="Q75976" i="36"/>
  <c r="Q75994" i="36"/>
  <c r="Q76012" i="36"/>
  <c r="Q76037" i="36"/>
  <c r="Q76041" i="36"/>
  <c r="Q76052" i="36"/>
  <c r="Q76069" i="36"/>
  <c r="Q76073" i="36"/>
  <c r="Q76174" i="36"/>
  <c r="Q76178" i="36"/>
  <c r="Q76206" i="36"/>
  <c r="Q76210" i="36"/>
  <c r="Q76238" i="36"/>
  <c r="Q76242" i="36"/>
  <c r="Q76267" i="36"/>
  <c r="Q76292" i="36"/>
  <c r="Q76303" i="36"/>
  <c r="Q76324" i="36"/>
  <c r="Q76335" i="36"/>
  <c r="Q76367" i="36"/>
  <c r="Q76392" i="36"/>
  <c r="Q76410" i="36"/>
  <c r="Q76428" i="36"/>
  <c r="Q76442" i="36"/>
  <c r="Q76460" i="36"/>
  <c r="Q76474" i="36"/>
  <c r="Q76492" i="36"/>
  <c r="Q76517" i="36"/>
  <c r="Q76521" i="36"/>
  <c r="Q76626" i="36"/>
  <c r="Q76636" i="36"/>
  <c r="Q76691" i="36"/>
  <c r="Q76756" i="36"/>
  <c r="Q76772" i="36"/>
  <c r="Q76785" i="36"/>
  <c r="Q76792" i="36"/>
  <c r="Q76805" i="36"/>
  <c r="Q76809" i="36"/>
  <c r="Q76838" i="36"/>
  <c r="Q76856" i="36"/>
  <c r="Q76870" i="36"/>
  <c r="Q76899" i="36"/>
  <c r="Q76903" i="36"/>
  <c r="Q76917" i="36"/>
  <c r="Q76921" i="36"/>
  <c r="Q76931" i="36"/>
  <c r="Q76935" i="36"/>
  <c r="Q76968" i="36"/>
  <c r="Q76982" i="36"/>
  <c r="Q77000" i="36"/>
  <c r="Q77025" i="36"/>
  <c r="Q77029" i="36"/>
  <c r="Q77033" i="36"/>
  <c r="Q77043" i="36"/>
  <c r="Q77047" i="36"/>
  <c r="Q77061" i="36"/>
  <c r="Q77065" i="36"/>
  <c r="Q77094" i="36"/>
  <c r="Q77112" i="36"/>
  <c r="Q77126" i="36"/>
  <c r="Q77155" i="36"/>
  <c r="Q77159" i="36"/>
  <c r="Q77173" i="36"/>
  <c r="Q77177" i="36"/>
  <c r="Q77187" i="36"/>
  <c r="Q77191" i="36"/>
  <c r="Q77224" i="36"/>
  <c r="Q77238" i="36"/>
  <c r="Q77242" i="36"/>
  <c r="Q77256" i="36"/>
  <c r="Q77281" i="36"/>
  <c r="Q77285" i="36"/>
  <c r="Q77289" i="36"/>
  <c r="Q77299" i="36"/>
  <c r="Q77303" i="36"/>
  <c r="Q77317" i="36"/>
  <c r="Q77321" i="36"/>
  <c r="Q77350" i="36"/>
  <c r="Q77368" i="36"/>
  <c r="Q77427" i="36"/>
  <c r="Q77431" i="36"/>
  <c r="Q77445" i="36"/>
  <c r="Q73194" i="36"/>
  <c r="Q73234" i="36"/>
  <c r="Q73273" i="36"/>
  <c r="Q73294" i="36"/>
  <c r="Q73320" i="36"/>
  <c r="Q73332" i="36"/>
  <c r="Q73356" i="36"/>
  <c r="Q73387" i="36"/>
  <c r="Q73391" i="36"/>
  <c r="Q73406" i="36"/>
  <c r="Q73434" i="36"/>
  <c r="Q73525" i="36"/>
  <c r="Q73579" i="36"/>
  <c r="Q73583" i="36"/>
  <c r="Q73604" i="36"/>
  <c r="Q73608" i="36"/>
  <c r="Q73646" i="36"/>
  <c r="Q73650" i="36"/>
  <c r="Q73682" i="36"/>
  <c r="Q73720" i="36"/>
  <c r="Q73723" i="36"/>
  <c r="Q73730" i="36"/>
  <c r="Q73786" i="36"/>
  <c r="Q73800" i="36"/>
  <c r="Q73832" i="36"/>
  <c r="Q73836" i="36"/>
  <c r="Q73844" i="36"/>
  <c r="Q73861" i="36"/>
  <c r="Q73868" i="36"/>
  <c r="Q73882" i="36"/>
  <c r="Q73893" i="36"/>
  <c r="Q73897" i="36"/>
  <c r="Q73912" i="36"/>
  <c r="Q73932" i="36"/>
  <c r="Q73946" i="36"/>
  <c r="Q73957" i="36"/>
  <c r="Q73961" i="36"/>
  <c r="Q73983" i="36"/>
  <c r="Q74004" i="36"/>
  <c r="Q74122" i="36"/>
  <c r="Q74148" i="36"/>
  <c r="Q74170" i="36"/>
  <c r="Q74232" i="36"/>
  <c r="Q74261" i="36"/>
  <c r="Q74280" i="36"/>
  <c r="Q74287" i="36"/>
  <c r="Q74314" i="36"/>
  <c r="Q74318" i="36"/>
  <c r="Q74322" i="36"/>
  <c r="Q74341" i="36"/>
  <c r="Q74348" i="36"/>
  <c r="Q74376" i="36"/>
  <c r="Q74405" i="36"/>
  <c r="Q74412" i="36"/>
  <c r="Q74452" i="36"/>
  <c r="Q74478" i="36"/>
  <c r="Q74482" i="36"/>
  <c r="Q74543" i="36"/>
  <c r="Q74575" i="36"/>
  <c r="Q74600" i="36"/>
  <c r="Q74618" i="36"/>
  <c r="Q74632" i="36"/>
  <c r="Q74650" i="36"/>
  <c r="Q74668" i="36"/>
  <c r="Q74693" i="36"/>
  <c r="Q74697" i="36"/>
  <c r="Q74830" i="36"/>
  <c r="Q74834" i="36"/>
  <c r="Q74859" i="36"/>
  <c r="Q74884" i="36"/>
  <c r="Q74895" i="36"/>
  <c r="Q74920" i="36"/>
  <c r="Q74938" i="36"/>
  <c r="Q74956" i="36"/>
  <c r="Q74981" i="36"/>
  <c r="Q74985" i="36"/>
  <c r="Q74996" i="36"/>
  <c r="Q75013" i="36"/>
  <c r="Q75017" i="36"/>
  <c r="Q75028" i="36"/>
  <c r="Q75045" i="36"/>
  <c r="Q75049" i="36"/>
  <c r="Q75150" i="36"/>
  <c r="Q75154" i="36"/>
  <c r="Q75179" i="36"/>
  <c r="Q75215" i="36"/>
  <c r="Q75240" i="36"/>
  <c r="Q75272" i="36"/>
  <c r="Q75304" i="36"/>
  <c r="Q75332" i="36"/>
  <c r="Q75336" i="36"/>
  <c r="Q75354" i="36"/>
  <c r="Q75372" i="36"/>
  <c r="Q75397" i="36"/>
  <c r="Q75401" i="36"/>
  <c r="Q75502" i="36"/>
  <c r="Q75506" i="36"/>
  <c r="Q75534" i="36"/>
  <c r="Q75538" i="36"/>
  <c r="Q75566" i="36"/>
  <c r="Q75570" i="36"/>
  <c r="Q75595" i="36"/>
  <c r="Q75620" i="36"/>
  <c r="Q75631" i="36"/>
  <c r="Q75656" i="36"/>
  <c r="Q75688" i="36"/>
  <c r="Q75706" i="36"/>
  <c r="Q75724" i="36"/>
  <c r="Q75749" i="36"/>
  <c r="Q75753" i="36"/>
  <c r="Q75886" i="36"/>
  <c r="Q75890" i="36"/>
  <c r="Q75915" i="36"/>
  <c r="Q75947" i="36"/>
  <c r="Q75979" i="36"/>
  <c r="Q76004" i="36"/>
  <c r="Q76015" i="36"/>
  <c r="Q76040" i="36"/>
  <c r="Q76072" i="36"/>
  <c r="Q76090" i="36"/>
  <c r="Q76108" i="36"/>
  <c r="Q76133" i="36"/>
  <c r="Q76137" i="36"/>
  <c r="Q76302" i="36"/>
  <c r="Q76306" i="36"/>
  <c r="Q76334" i="36"/>
  <c r="Q76338" i="36"/>
  <c r="Q76366" i="36"/>
  <c r="Q76370" i="36"/>
  <c r="Q76395" i="36"/>
  <c r="Q76420" i="36"/>
  <c r="Q76431" i="36"/>
  <c r="Q76452" i="36"/>
  <c r="Q76463" i="36"/>
  <c r="Q76495" i="36"/>
  <c r="Q76520" i="36"/>
  <c r="Q76538" i="36"/>
  <c r="Q76556" i="36"/>
  <c r="Q76570" i="36"/>
  <c r="Q76580" i="36"/>
  <c r="Q76690" i="36"/>
  <c r="Q76700" i="36"/>
  <c r="Q76755" i="36"/>
  <c r="Q76788" i="36"/>
  <c r="Q76791" i="36"/>
  <c r="Q76808" i="36"/>
  <c r="Q76833" i="36"/>
  <c r="Q76837" i="36"/>
  <c r="Q76841" i="36"/>
  <c r="Q76851" i="36"/>
  <c r="Q76855" i="36"/>
  <c r="Q76869" i="36"/>
  <c r="Q76873" i="36"/>
  <c r="Q76902" i="36"/>
  <c r="Q76920" i="36"/>
  <c r="Q76934" i="36"/>
  <c r="Q76963" i="36"/>
  <c r="Q76967" i="36"/>
  <c r="Q76981" i="36"/>
  <c r="Q76985" i="36"/>
  <c r="Q76995" i="36"/>
  <c r="Q76999" i="36"/>
  <c r="Q77032" i="36"/>
  <c r="Q77046" i="36"/>
  <c r="Q77064" i="36"/>
  <c r="Q77089" i="36"/>
  <c r="Q77093" i="36"/>
  <c r="Q77097" i="36"/>
  <c r="Q77107" i="36"/>
  <c r="Q77111" i="36"/>
  <c r="Q77125" i="36"/>
  <c r="Q77129" i="36"/>
  <c r="Q77158" i="36"/>
  <c r="Q77176" i="36"/>
  <c r="Q77190" i="36"/>
  <c r="Q77219" i="36"/>
  <c r="Q77223" i="36"/>
  <c r="Q77237" i="36"/>
  <c r="Q77241" i="36"/>
  <c r="Q77251" i="36"/>
  <c r="Q77255" i="36"/>
  <c r="Q77288" i="36"/>
  <c r="Q77302" i="36"/>
  <c r="Q77306" i="36"/>
  <c r="Q77320" i="36"/>
  <c r="Q77345" i="36"/>
  <c r="Q77349" i="36"/>
  <c r="Q77353" i="36"/>
  <c r="Q77363" i="36"/>
  <c r="Q77367" i="36"/>
  <c r="Q77381" i="36"/>
  <c r="Q77385" i="36"/>
  <c r="Q77430" i="36"/>
  <c r="Q77434" i="36"/>
  <c r="Q77448" i="36"/>
  <c r="Q75343" i="36"/>
  <c r="Q75386" i="36"/>
  <c r="Q75404" i="36"/>
  <c r="Q75429" i="36"/>
  <c r="Q75433" i="36"/>
  <c r="Q75627" i="36"/>
  <c r="Q75663" i="36"/>
  <c r="Q75695" i="36"/>
  <c r="Q75716" i="36"/>
  <c r="Q75738" i="36"/>
  <c r="Q75756" i="36"/>
  <c r="Q75781" i="36"/>
  <c r="Q75785" i="36"/>
  <c r="Q75796" i="36"/>
  <c r="Q75813" i="36"/>
  <c r="Q75817" i="36"/>
  <c r="Q76011" i="36"/>
  <c r="Q76047" i="36"/>
  <c r="Q76079" i="36"/>
  <c r="Q76100" i="36"/>
  <c r="Q76122" i="36"/>
  <c r="Q76140" i="36"/>
  <c r="Q76165" i="36"/>
  <c r="Q76169" i="36"/>
  <c r="Q76180" i="36"/>
  <c r="Q76197" i="36"/>
  <c r="Q76201" i="36"/>
  <c r="Q76212" i="36"/>
  <c r="Q76229" i="36"/>
  <c r="Q76233" i="36"/>
  <c r="Q76427" i="36"/>
  <c r="Q76459" i="36"/>
  <c r="Q76491" i="36"/>
  <c r="Q76527" i="36"/>
  <c r="Q76612" i="36"/>
  <c r="Q76722" i="36"/>
  <c r="Q76732" i="36"/>
  <c r="Q76822" i="36"/>
  <c r="Q76865" i="36"/>
  <c r="Q76883" i="36"/>
  <c r="Q76887" i="36"/>
  <c r="Q76930" i="36"/>
  <c r="Q76952" i="36"/>
  <c r="Q76977" i="36"/>
  <c r="Q77009" i="36"/>
  <c r="Q77013" i="36"/>
  <c r="Q77042" i="36"/>
  <c r="Q77078" i="36"/>
  <c r="Q77121" i="36"/>
  <c r="Q77139" i="36"/>
  <c r="Q77143" i="36"/>
  <c r="Q77186" i="36"/>
  <c r="Q77208" i="36"/>
  <c r="Q77233" i="36"/>
  <c r="Q77265" i="36"/>
  <c r="Q77269" i="36"/>
  <c r="Q77298" i="36"/>
  <c r="Q77334" i="36"/>
  <c r="Q73426" i="36"/>
  <c r="Q73464" i="36"/>
  <c r="Q73467" i="36"/>
  <c r="Q73474" i="36"/>
  <c r="Q73548" i="36"/>
  <c r="Q73614" i="36"/>
  <c r="Q73637" i="36"/>
  <c r="Q73641" i="36"/>
  <c r="Q73700" i="36"/>
  <c r="Q73726" i="36"/>
  <c r="Q73754" i="36"/>
  <c r="Q73796" i="36"/>
  <c r="Q73806" i="36"/>
  <c r="Q73835" i="36"/>
  <c r="Q73839" i="36"/>
  <c r="Q73864" i="36"/>
  <c r="Q73892" i="36"/>
  <c r="Q73914" i="36"/>
  <c r="Q73928" i="36"/>
  <c r="Q73960" i="36"/>
  <c r="Q73964" i="36"/>
  <c r="Q73972" i="36"/>
  <c r="Q73989" i="36"/>
  <c r="Q73996" i="36"/>
  <c r="Q74010" i="36"/>
  <c r="Q74021" i="36"/>
  <c r="Q74025" i="36"/>
  <c r="Q74040" i="36"/>
  <c r="Q74060" i="36"/>
  <c r="Q74074" i="36"/>
  <c r="Q74085" i="36"/>
  <c r="Q74089" i="36"/>
  <c r="Q74111" i="36"/>
  <c r="Q74158" i="36"/>
  <c r="Q74196" i="36"/>
  <c r="Q74210" i="36"/>
  <c r="Q74238" i="36"/>
  <c r="Q74252" i="36"/>
  <c r="Q74286" i="36"/>
  <c r="Q74325" i="36"/>
  <c r="Q74344" i="36"/>
  <c r="Q74351" i="36"/>
  <c r="Q74379" i="36"/>
  <c r="Q74408" i="36"/>
  <c r="Q74415" i="36"/>
  <c r="Q74440" i="36"/>
  <c r="Q74542" i="36"/>
  <c r="Q74574" i="36"/>
  <c r="Q74578" i="36"/>
  <c r="Q74603" i="36"/>
  <c r="Q74660" i="36"/>
  <c r="Q74671" i="36"/>
  <c r="Q74692" i="36"/>
  <c r="Q74696" i="36"/>
  <c r="Q74714" i="36"/>
  <c r="Q74732" i="36"/>
  <c r="Q74746" i="36"/>
  <c r="Q74764" i="36"/>
  <c r="Q74789" i="36"/>
  <c r="Q74793" i="36"/>
  <c r="Q74894" i="36"/>
  <c r="Q74898" i="36"/>
  <c r="Q74923" i="36"/>
  <c r="Q74959" i="36"/>
  <c r="Q74984" i="36"/>
  <c r="Q75016" i="36"/>
  <c r="Q75048" i="36"/>
  <c r="Q75066" i="36"/>
  <c r="Q75084" i="36"/>
  <c r="Q75109" i="36"/>
  <c r="Q75113" i="36"/>
  <c r="Q75214" i="36"/>
  <c r="Q75218" i="36"/>
  <c r="Q75243" i="36"/>
  <c r="Q75275" i="36"/>
  <c r="Q75307" i="36"/>
  <c r="Q75339" i="36"/>
  <c r="Q75375" i="36"/>
  <c r="Q75418" i="36"/>
  <c r="Q75436" i="36"/>
  <c r="Q75461" i="36"/>
  <c r="Q75465" i="36"/>
  <c r="Q75659" i="36"/>
  <c r="Q75691" i="36"/>
  <c r="Q75727" i="36"/>
  <c r="Q75770" i="36"/>
  <c r="Q75788" i="36"/>
  <c r="Q75802" i="36"/>
  <c r="Q75820" i="36"/>
  <c r="Q75845" i="36"/>
  <c r="Q75849" i="36"/>
  <c r="Q76043" i="36"/>
  <c r="Q76075" i="36"/>
  <c r="Q76111" i="36"/>
  <c r="Q76154" i="36"/>
  <c r="Q76172" i="36"/>
  <c r="Q76186" i="36"/>
  <c r="Q76204" i="36"/>
  <c r="Q76218" i="36"/>
  <c r="Q76236" i="36"/>
  <c r="Q76261" i="36"/>
  <c r="Q76265" i="36"/>
  <c r="Q76523" i="36"/>
  <c r="Q76559" i="36"/>
  <c r="Q76644" i="36"/>
  <c r="Q76754" i="36"/>
  <c r="Q76764" i="36"/>
  <c r="Q76787" i="36"/>
  <c r="Q76790" i="36"/>
  <c r="Q76803" i="36"/>
  <c r="Q76807" i="36"/>
  <c r="Q76840" i="36"/>
  <c r="Q76854" i="36"/>
  <c r="Q76872" i="36"/>
  <c r="Q76897" i="36"/>
  <c r="Q76901" i="36"/>
  <c r="Q76915" i="36"/>
  <c r="Q76919" i="36"/>
  <c r="Q76933" i="36"/>
  <c r="Q76966" i="36"/>
  <c r="Q76984" i="36"/>
  <c r="Q76998" i="36"/>
  <c r="Q77027" i="36"/>
  <c r="Q77031" i="36"/>
  <c r="Q77045" i="36"/>
  <c r="Q77059" i="36"/>
  <c r="Q77063" i="36"/>
  <c r="Q77096" i="36"/>
  <c r="Q77110" i="36"/>
  <c r="Q77128" i="36"/>
  <c r="Q77153" i="36"/>
  <c r="Q77157" i="36"/>
  <c r="Q77171" i="36"/>
  <c r="Q77175" i="36"/>
  <c r="Q77189" i="36"/>
  <c r="Q77222" i="36"/>
  <c r="Q77226" i="36"/>
  <c r="Q77240" i="36"/>
  <c r="Q77254" i="36"/>
  <c r="Q77283" i="36"/>
  <c r="Q77287" i="36"/>
  <c r="Q77301" i="36"/>
  <c r="Q77315" i="36"/>
  <c r="Q77319" i="36"/>
  <c r="Q77352" i="36"/>
  <c r="Q77366" i="36"/>
  <c r="Q77384" i="36"/>
  <c r="Q77429" i="36"/>
  <c r="Q77443" i="36"/>
  <c r="Q77447" i="36"/>
  <c r="Q73156" i="36"/>
  <c r="Q73170" i="36"/>
  <c r="Q73208" i="36"/>
  <c r="Q73211" i="36"/>
  <c r="Q73218" i="36"/>
  <c r="Q73292" i="36"/>
  <c r="Q73358" i="36"/>
  <c r="Q73381" i="36"/>
  <c r="Q73385" i="36"/>
  <c r="Q73444" i="36"/>
  <c r="Q73470" i="36"/>
  <c r="Q73498" i="36"/>
  <c r="Q73544" i="36"/>
  <c r="Q73573" i="36"/>
  <c r="Q73577" i="36"/>
  <c r="Q73599" i="36"/>
  <c r="Q73620" i="36"/>
  <c r="Q73636" i="36"/>
  <c r="Q73656" i="36"/>
  <c r="Q73666" i="36"/>
  <c r="Q73706" i="36"/>
  <c r="Q73746" i="36"/>
  <c r="Q73870" i="36"/>
  <c r="Q73899" i="36"/>
  <c r="Q73934" i="36"/>
  <c r="Q73963" i="36"/>
  <c r="Q73967" i="36"/>
  <c r="Q73992" i="36"/>
  <c r="Q74020" i="36"/>
  <c r="Q74042" i="36"/>
  <c r="Q74056" i="36"/>
  <c r="Q74088" i="36"/>
  <c r="Q74092" i="36"/>
  <c r="Q74100" i="36"/>
  <c r="Q74117" i="36"/>
  <c r="Q74132" i="36"/>
  <c r="Q74139" i="36"/>
  <c r="Q74191" i="36"/>
  <c r="Q74216" i="36"/>
  <c r="Q74266" i="36"/>
  <c r="Q74316" i="36"/>
  <c r="Q74350" i="36"/>
  <c r="Q74414" i="36"/>
  <c r="Q74418" i="36"/>
  <c r="Q74443" i="36"/>
  <c r="Q74457" i="36"/>
  <c r="Q74476" i="36"/>
  <c r="Q74501" i="36"/>
  <c r="Q74505" i="36"/>
  <c r="Q74523" i="36"/>
  <c r="Q74670" i="36"/>
  <c r="Q74674" i="36"/>
  <c r="Q74699" i="36"/>
  <c r="Q74724" i="36"/>
  <c r="Q74735" i="36"/>
  <c r="Q74756" i="36"/>
  <c r="Q74767" i="36"/>
  <c r="Q74792" i="36"/>
  <c r="Q74810" i="36"/>
  <c r="Q74828" i="36"/>
  <c r="Q74853" i="36"/>
  <c r="Q74857" i="36"/>
  <c r="Q74958" i="36"/>
  <c r="Q74962" i="36"/>
  <c r="Q74987" i="36"/>
  <c r="Q75019" i="36"/>
  <c r="Q75051" i="36"/>
  <c r="Q75087" i="36"/>
  <c r="Q75112" i="36"/>
  <c r="Q75130" i="36"/>
  <c r="Q75148" i="36"/>
  <c r="Q75173" i="36"/>
  <c r="Q75177" i="36"/>
  <c r="Q75374" i="36"/>
  <c r="Q75378" i="36"/>
  <c r="Q75403" i="36"/>
  <c r="Q75428" i="36"/>
  <c r="Q75439" i="36"/>
  <c r="Q75460" i="36"/>
  <c r="Q75464" i="36"/>
  <c r="Q75482" i="36"/>
  <c r="Q75500" i="36"/>
  <c r="Q75514" i="36"/>
  <c r="Q75532" i="36"/>
  <c r="Q75546" i="36"/>
  <c r="Q75564" i="36"/>
  <c r="Q75589" i="36"/>
  <c r="Q75593" i="36"/>
  <c r="Q75726" i="36"/>
  <c r="Q75730" i="36"/>
  <c r="Q75755" i="36"/>
  <c r="Q75780" i="36"/>
  <c r="Q75791" i="36"/>
  <c r="Q75823" i="36"/>
  <c r="Q75844" i="36"/>
  <c r="Q75848" i="36"/>
  <c r="Q75866" i="36"/>
  <c r="Q75884" i="36"/>
  <c r="Q75909" i="36"/>
  <c r="Q75913" i="36"/>
  <c r="Q75924" i="36"/>
  <c r="Q75941" i="36"/>
  <c r="Q75945" i="36"/>
  <c r="Q75956" i="36"/>
  <c r="Q75973" i="36"/>
  <c r="Q75977" i="36"/>
  <c r="Q76110" i="36"/>
  <c r="Q76114" i="36"/>
  <c r="Q76139" i="36"/>
  <c r="Q76164" i="36"/>
  <c r="Q76175" i="36"/>
  <c r="Q76196" i="36"/>
  <c r="Q76207" i="36"/>
  <c r="Q76239" i="36"/>
  <c r="Q76264" i="36"/>
  <c r="Q76282" i="36"/>
  <c r="Q76300" i="36"/>
  <c r="Q76314" i="36"/>
  <c r="Q76332" i="36"/>
  <c r="Q76346" i="36"/>
  <c r="Q76364" i="36"/>
  <c r="Q76389" i="36"/>
  <c r="Q76393" i="36"/>
  <c r="Q76558" i="36"/>
  <c r="Q76562" i="36"/>
  <c r="Q76627" i="36"/>
  <c r="Q76692" i="36"/>
  <c r="Q76708" i="36"/>
  <c r="Q76793" i="36"/>
  <c r="Q76806" i="36"/>
  <c r="Q76835" i="36"/>
  <c r="Q76839" i="36"/>
  <c r="Q76853" i="36"/>
  <c r="Q76857" i="36"/>
  <c r="Q76867" i="36"/>
  <c r="Q76871" i="36"/>
  <c r="Q76904" i="36"/>
  <c r="Q76918" i="36"/>
  <c r="Q76936" i="36"/>
  <c r="Q76961" i="36"/>
  <c r="Q76965" i="36"/>
  <c r="Q76969" i="36"/>
  <c r="Q76979" i="36"/>
  <c r="Q76983" i="36"/>
  <c r="Q76997" i="36"/>
  <c r="Q77001" i="36"/>
  <c r="Q77030" i="36"/>
  <c r="Q77048" i="36"/>
  <c r="Q77062" i="36"/>
  <c r="Q77091" i="36"/>
  <c r="Q77095" i="36"/>
  <c r="Q77109" i="36"/>
  <c r="Q77113" i="36"/>
  <c r="Q77123" i="36"/>
  <c r="Q77127" i="36"/>
  <c r="Q77160" i="36"/>
  <c r="Q77174" i="36"/>
  <c r="Q77192" i="36"/>
  <c r="Q77217" i="36"/>
  <c r="Q77221" i="36"/>
  <c r="Q77225" i="36"/>
  <c r="Q77235" i="36"/>
  <c r="Q77239" i="36"/>
  <c r="Q77253" i="36"/>
  <c r="Q77257" i="36"/>
  <c r="Q77286" i="36"/>
  <c r="Q77290" i="36"/>
  <c r="Q77304" i="36"/>
  <c r="Q77318" i="36"/>
  <c r="Q77347" i="36"/>
  <c r="Q77351" i="36"/>
  <c r="Q77365" i="36"/>
  <c r="Q77369" i="36"/>
  <c r="Q77379" i="36"/>
  <c r="Q77383" i="36"/>
  <c r="Q77753" i="36"/>
  <c r="Q77382" i="36"/>
  <c r="Q77450" i="36"/>
  <c r="Q77464" i="36"/>
  <c r="Q77481" i="36"/>
  <c r="Q77484" i="36"/>
  <c r="Q77523" i="36"/>
  <c r="Q77526" i="36"/>
  <c r="Q77534" i="36"/>
  <c r="Q77537" i="36"/>
  <c r="Q77562" i="36"/>
  <c r="Q77566" i="36"/>
  <c r="Q77570" i="36"/>
  <c r="Q77632" i="36"/>
  <c r="Q77727" i="36"/>
  <c r="Q77737" i="36"/>
  <c r="Q77740" i="36"/>
  <c r="Q77751" i="36"/>
  <c r="Q77791" i="36"/>
  <c r="Q77823" i="36"/>
  <c r="Q77830" i="36"/>
  <c r="Q77833" i="36"/>
  <c r="Q77843" i="36"/>
  <c r="Q77846" i="36"/>
  <c r="Q77860" i="36"/>
  <c r="Q77870" i="36"/>
  <c r="Q77874" i="36"/>
  <c r="Q77881" i="36"/>
  <c r="Q77930" i="36"/>
  <c r="Q77992" i="36"/>
  <c r="Q78006" i="36"/>
  <c r="Q78020" i="36"/>
  <c r="Q78024" i="36"/>
  <c r="Q78034" i="36"/>
  <c r="Q78038" i="36"/>
  <c r="Q78049" i="36"/>
  <c r="Q78063" i="36"/>
  <c r="Q78074" i="36"/>
  <c r="Q78087" i="36"/>
  <c r="Q78127" i="36"/>
  <c r="Q78172" i="36"/>
  <c r="Q78193" i="36"/>
  <c r="Q78201" i="36"/>
  <c r="Q78212" i="36"/>
  <c r="Q78279" i="36"/>
  <c r="Q78298" i="36"/>
  <c r="Q78338" i="36"/>
  <c r="Q78355" i="36"/>
  <c r="Q78363" i="36"/>
  <c r="Q78370" i="36"/>
  <c r="Q78376" i="36"/>
  <c r="Q78427" i="36"/>
  <c r="Q78440" i="36"/>
  <c r="Q78474" i="36"/>
  <c r="Q78505" i="36"/>
  <c r="Q78515" i="36"/>
  <c r="Q78570" i="36"/>
  <c r="Q78617" i="36"/>
  <c r="Q78673" i="36"/>
  <c r="Q78681" i="36"/>
  <c r="Q78698" i="36"/>
  <c r="Q78713" i="36"/>
  <c r="Q78724" i="36"/>
  <c r="Q78742" i="36"/>
  <c r="Q78746" i="36"/>
  <c r="Q78759" i="36"/>
  <c r="Q78769" i="36"/>
  <c r="Q78788" i="36"/>
  <c r="Q78802" i="36"/>
  <c r="Q78806" i="36"/>
  <c r="Q78817" i="36"/>
  <c r="Q78824" i="36"/>
  <c r="Q78838" i="36"/>
  <c r="Q78843" i="36"/>
  <c r="Q78867" i="36"/>
  <c r="Q78875" i="36"/>
  <c r="Q78882" i="36"/>
  <c r="Q78888" i="36"/>
  <c r="Q78934" i="36"/>
  <c r="Q78945" i="36"/>
  <c r="Q78948" i="36"/>
  <c r="Q78966" i="36"/>
  <c r="Q79017" i="36"/>
  <c r="Q79020" i="36"/>
  <c r="Q79027" i="36"/>
  <c r="Q79082" i="36"/>
  <c r="Q79085" i="36"/>
  <c r="Q79114" i="36"/>
  <c r="Q79145" i="36"/>
  <c r="Q79202" i="36"/>
  <c r="Q79219" i="36"/>
  <c r="Q79249" i="36"/>
  <c r="Q79257" i="36"/>
  <c r="Q79313" i="36"/>
  <c r="Q79335" i="36"/>
  <c r="Q79405" i="36"/>
  <c r="Q79441" i="36"/>
  <c r="Q79495" i="36"/>
  <c r="Q79510" i="36"/>
  <c r="Q79514" i="36"/>
  <c r="Q79527" i="36"/>
  <c r="Q79537" i="36"/>
  <c r="Q79570" i="36"/>
  <c r="Q79574" i="36"/>
  <c r="Q79585" i="36"/>
  <c r="Q79592" i="36"/>
  <c r="Q79620" i="36"/>
  <c r="Q79655" i="36"/>
  <c r="Q79684" i="36"/>
  <c r="Q79698" i="36"/>
  <c r="Q79725" i="36"/>
  <c r="Q79737" i="36"/>
  <c r="Q79748" i="36"/>
  <c r="Q79759" i="36"/>
  <c r="Q79773" i="36"/>
  <c r="Q79804" i="36"/>
  <c r="Q79815" i="36"/>
  <c r="Q79825" i="36"/>
  <c r="Q79847" i="36"/>
  <c r="Q79917" i="36"/>
  <c r="Q80054" i="36"/>
  <c r="Q80058" i="36"/>
  <c r="Q80118" i="36"/>
  <c r="Q80122" i="36"/>
  <c r="Q77459" i="36"/>
  <c r="Q77463" i="36"/>
  <c r="Q77474" i="36"/>
  <c r="Q77487" i="36"/>
  <c r="Q77506" i="36"/>
  <c r="Q77554" i="36"/>
  <c r="Q77565" i="36"/>
  <c r="Q77569" i="36"/>
  <c r="Q77572" i="36"/>
  <c r="Q77585" i="36"/>
  <c r="Q77609" i="36"/>
  <c r="Q77612" i="36"/>
  <c r="Q77623" i="36"/>
  <c r="Q77631" i="36"/>
  <c r="Q77638" i="36"/>
  <c r="Q77641" i="36"/>
  <c r="Q77726" i="36"/>
  <c r="Q77729" i="36"/>
  <c r="Q77743" i="36"/>
  <c r="Q77779" i="36"/>
  <c r="Q77782" i="36"/>
  <c r="Q77790" i="36"/>
  <c r="Q77793" i="36"/>
  <c r="Q77818" i="36"/>
  <c r="Q77822" i="36"/>
  <c r="Q77826" i="36"/>
  <c r="Q77929" i="36"/>
  <c r="Q77939" i="36"/>
  <c r="Q77948" i="36"/>
  <c r="Q77991" i="36"/>
  <c r="Q78023" i="36"/>
  <c r="Q78033" i="36"/>
  <c r="Q78066" i="36"/>
  <c r="Q78073" i="36"/>
  <c r="Q78108" i="36"/>
  <c r="Q78204" i="36"/>
  <c r="Q78225" i="36"/>
  <c r="Q78282" i="36"/>
  <c r="Q78297" i="36"/>
  <c r="Q78321" i="36"/>
  <c r="Q78340" i="36"/>
  <c r="Q78358" i="36"/>
  <c r="Q78375" i="36"/>
  <c r="Q78404" i="36"/>
  <c r="Q78418" i="36"/>
  <c r="Q78426" i="36"/>
  <c r="Q78439" i="36"/>
  <c r="Q78466" i="36"/>
  <c r="Q78483" i="36"/>
  <c r="Q78500" i="36"/>
  <c r="Q78504" i="36"/>
  <c r="Q78514" i="36"/>
  <c r="Q78518" i="36"/>
  <c r="Q78519" i="36"/>
  <c r="Q78547" i="36"/>
  <c r="Q78562" i="36"/>
  <c r="Q78569" i="36"/>
  <c r="Q78579" i="36"/>
  <c r="Q78602" i="36"/>
  <c r="Q78633" i="36"/>
  <c r="Q78697" i="36"/>
  <c r="Q78716" i="36"/>
  <c r="Q78737" i="36"/>
  <c r="Q78745" i="36"/>
  <c r="Q78780" i="36"/>
  <c r="Q78801" i="36"/>
  <c r="Q78823" i="36"/>
  <c r="Q78842" i="36"/>
  <c r="Q78852" i="36"/>
  <c r="Q78870" i="36"/>
  <c r="Q78887" i="36"/>
  <c r="Q78916" i="36"/>
  <c r="Q78930" i="36"/>
  <c r="Q78961" i="36"/>
  <c r="Q78970" i="36"/>
  <c r="Q78995" i="36"/>
  <c r="Q79009" i="36"/>
  <c r="Q79012" i="36"/>
  <c r="Q79016" i="36"/>
  <c r="Q79026" i="36"/>
  <c r="Q79059" i="36"/>
  <c r="Q79074" i="36"/>
  <c r="Q79077" i="36"/>
  <c r="Q79081" i="36"/>
  <c r="Q79091" i="36"/>
  <c r="Q79123" i="36"/>
  <c r="Q79144" i="36"/>
  <c r="Q79170" i="36"/>
  <c r="Q79190" i="36"/>
  <c r="Q79201" i="36"/>
  <c r="Q79204" i="36"/>
  <c r="Q79222" i="36"/>
  <c r="Q79273" i="36"/>
  <c r="Q79276" i="36"/>
  <c r="Q79283" i="36"/>
  <c r="Q79338" i="36"/>
  <c r="Q79341" i="36"/>
  <c r="Q79370" i="36"/>
  <c r="Q79401" i="36"/>
  <c r="Q79458" i="36"/>
  <c r="Q79475" i="36"/>
  <c r="Q79505" i="36"/>
  <c r="Q79513" i="36"/>
  <c r="Q79569" i="36"/>
  <c r="Q79591" i="36"/>
  <c r="Q79661" i="36"/>
  <c r="Q79697" i="36"/>
  <c r="Q79740" i="36"/>
  <c r="Q79789" i="36"/>
  <c r="Q79818" i="36"/>
  <c r="Q79850" i="36"/>
  <c r="Q79853" i="36"/>
  <c r="Q79882" i="36"/>
  <c r="Q79913" i="36"/>
  <c r="Q77462" i="36"/>
  <c r="Q77521" i="36"/>
  <c r="Q77529" i="36"/>
  <c r="Q77532" i="36"/>
  <c r="Q77539" i="36"/>
  <c r="Q77568" i="36"/>
  <c r="Q77615" i="36"/>
  <c r="Q77630" i="36"/>
  <c r="Q77634" i="36"/>
  <c r="Q77732" i="36"/>
  <c r="Q77742" i="36"/>
  <c r="Q77746" i="36"/>
  <c r="Q77754" i="36"/>
  <c r="Q77810" i="36"/>
  <c r="Q77821" i="36"/>
  <c r="Q77825" i="36"/>
  <c r="Q77828" i="36"/>
  <c r="Q77841" i="36"/>
  <c r="Q77865" i="36"/>
  <c r="Q77868" i="36"/>
  <c r="Q77879" i="36"/>
  <c r="Q77883" i="36"/>
  <c r="Q77900" i="36"/>
  <c r="Q77924" i="36"/>
  <c r="Q77928" i="36"/>
  <c r="Q77942" i="36"/>
  <c r="Q78026" i="36"/>
  <c r="Q78089" i="36"/>
  <c r="Q78122" i="36"/>
  <c r="Q78146" i="36"/>
  <c r="Q78156" i="36"/>
  <c r="Q78167" i="36"/>
  <c r="Q78218" i="36"/>
  <c r="Q78235" i="36"/>
  <c r="Q78242" i="36"/>
  <c r="Q78281" i="36"/>
  <c r="Q78332" i="36"/>
  <c r="Q78361" i="36"/>
  <c r="Q78417" i="36"/>
  <c r="Q78425" i="36"/>
  <c r="Q78442" i="36"/>
  <c r="Q78457" i="36"/>
  <c r="Q78468" i="36"/>
  <c r="Q78486" i="36"/>
  <c r="Q78490" i="36"/>
  <c r="Q78503" i="36"/>
  <c r="Q78513" i="36"/>
  <c r="Q78532" i="36"/>
  <c r="Q78546" i="36"/>
  <c r="Q78550" i="36"/>
  <c r="Q78561" i="36"/>
  <c r="Q78568" i="36"/>
  <c r="Q78582" i="36"/>
  <c r="Q78587" i="36"/>
  <c r="Q78611" i="36"/>
  <c r="Q78619" i="36"/>
  <c r="Q78626" i="36"/>
  <c r="Q78632" i="36"/>
  <c r="Q78683" i="36"/>
  <c r="Q78696" i="36"/>
  <c r="Q78730" i="36"/>
  <c r="Q78761" i="36"/>
  <c r="Q78771" i="36"/>
  <c r="Q78826" i="36"/>
  <c r="Q78873" i="36"/>
  <c r="Q78929" i="36"/>
  <c r="Q78983" i="36"/>
  <c r="Q78998" i="36"/>
  <c r="Q79002" i="36"/>
  <c r="Q79015" i="36"/>
  <c r="Q79025" i="36"/>
  <c r="Q79058" i="36"/>
  <c r="Q79062" i="36"/>
  <c r="Q79073" i="36"/>
  <c r="Q79080" i="36"/>
  <c r="Q79108" i="36"/>
  <c r="Q79143" i="36"/>
  <c r="Q79172" i="36"/>
  <c r="Q79186" i="36"/>
  <c r="Q79217" i="36"/>
  <c r="Q79226" i="36"/>
  <c r="Q79251" i="36"/>
  <c r="Q79265" i="36"/>
  <c r="Q79268" i="36"/>
  <c r="Q79272" i="36"/>
  <c r="Q79282" i="36"/>
  <c r="Q79315" i="36"/>
  <c r="Q79330" i="36"/>
  <c r="Q79333" i="36"/>
  <c r="Q79337" i="36"/>
  <c r="Q79347" i="36"/>
  <c r="Q79379" i="36"/>
  <c r="Q79400" i="36"/>
  <c r="Q79426" i="36"/>
  <c r="Q79446" i="36"/>
  <c r="Q79457" i="36"/>
  <c r="Q79460" i="36"/>
  <c r="Q79478" i="36"/>
  <c r="Q79529" i="36"/>
  <c r="Q79532" i="36"/>
  <c r="Q79539" i="36"/>
  <c r="Q79594" i="36"/>
  <c r="Q79597" i="36"/>
  <c r="Q79626" i="36"/>
  <c r="Q79657" i="36"/>
  <c r="Q79714" i="36"/>
  <c r="Q79754" i="36"/>
  <c r="Q79795" i="36"/>
  <c r="Q79799" i="36"/>
  <c r="Q79817" i="36"/>
  <c r="Q79827" i="36"/>
  <c r="Q79842" i="36"/>
  <c r="Q79845" i="36"/>
  <c r="Q79849" i="36"/>
  <c r="Q79859" i="36"/>
  <c r="Q79891" i="36"/>
  <c r="Q79912" i="36"/>
  <c r="Q80086" i="36"/>
  <c r="Q80090" i="36"/>
  <c r="Q80150" i="36"/>
  <c r="Q80154" i="36"/>
  <c r="Q77461" i="36"/>
  <c r="Q77465" i="36"/>
  <c r="Q77497" i="36"/>
  <c r="Q77535" i="36"/>
  <c r="Q77567" i="36"/>
  <c r="Q77574" i="36"/>
  <c r="Q77577" i="36"/>
  <c r="Q77587" i="36"/>
  <c r="Q77590" i="36"/>
  <c r="Q77604" i="36"/>
  <c r="Q77614" i="36"/>
  <c r="Q77618" i="36"/>
  <c r="Q77625" i="36"/>
  <c r="Q77629" i="36"/>
  <c r="Q77633" i="36"/>
  <c r="Q77636" i="36"/>
  <c r="Q77721" i="36"/>
  <c r="Q77724" i="36"/>
  <c r="Q77777" i="36"/>
  <c r="Q77785" i="36"/>
  <c r="Q77788" i="36"/>
  <c r="Q77795" i="36"/>
  <c r="Q77824" i="36"/>
  <c r="Q77871" i="36"/>
  <c r="Q77903" i="36"/>
  <c r="Q77927" i="36"/>
  <c r="Q77937" i="36"/>
  <c r="Q77946" i="36"/>
  <c r="Q77954" i="36"/>
  <c r="Q77993" i="36"/>
  <c r="Q78003" i="36"/>
  <c r="Q78025" i="36"/>
  <c r="Q78035" i="36"/>
  <c r="Q78050" i="36"/>
  <c r="Q78060" i="36"/>
  <c r="Q78071" i="36"/>
  <c r="Q78081" i="36"/>
  <c r="Q78088" i="36"/>
  <c r="Q78124" i="36"/>
  <c r="Q78145" i="36"/>
  <c r="Q78159" i="36"/>
  <c r="Q78180" i="36"/>
  <c r="Q78210" i="36"/>
  <c r="Q78280" i="36"/>
  <c r="Q78299" i="36"/>
  <c r="Q78346" i="36"/>
  <c r="Q78377" i="36"/>
  <c r="Q78441" i="36"/>
  <c r="Q78460" i="36"/>
  <c r="Q78481" i="36"/>
  <c r="Q78489" i="36"/>
  <c r="Q78524" i="36"/>
  <c r="Q78545" i="36"/>
  <c r="Q78567" i="36"/>
  <c r="Q78586" i="36"/>
  <c r="Q78596" i="36"/>
  <c r="Q78614" i="36"/>
  <c r="Q78631" i="36"/>
  <c r="Q78660" i="36"/>
  <c r="Q78674" i="36"/>
  <c r="Q78682" i="36"/>
  <c r="Q78695" i="36"/>
  <c r="Q78722" i="36"/>
  <c r="Q78739" i="36"/>
  <c r="Q78756" i="36"/>
  <c r="Q78760" i="36"/>
  <c r="Q78770" i="36"/>
  <c r="Q78774" i="36"/>
  <c r="Q78775" i="36"/>
  <c r="Q78803" i="36"/>
  <c r="Q78818" i="36"/>
  <c r="Q78825" i="36"/>
  <c r="Q78835" i="36"/>
  <c r="Q78858" i="36"/>
  <c r="Q78889" i="36"/>
  <c r="Q78946" i="36"/>
  <c r="Q78963" i="36"/>
  <c r="Q78993" i="36"/>
  <c r="Q79001" i="36"/>
  <c r="Q79057" i="36"/>
  <c r="Q79079" i="36"/>
  <c r="Q79149" i="36"/>
  <c r="Q79185" i="36"/>
  <c r="Q79239" i="36"/>
  <c r="Q79254" i="36"/>
  <c r="Q79258" i="36"/>
  <c r="Q79271" i="36"/>
  <c r="Q79281" i="36"/>
  <c r="Q79314" i="36"/>
  <c r="Q79318" i="36"/>
  <c r="Q79329" i="36"/>
  <c r="Q79336" i="36"/>
  <c r="Q79364" i="36"/>
  <c r="Q79399" i="36"/>
  <c r="Q79428" i="36"/>
  <c r="Q79442" i="36"/>
  <c r="Q79473" i="36"/>
  <c r="Q79482" i="36"/>
  <c r="Q79507" i="36"/>
  <c r="Q79521" i="36"/>
  <c r="Q79524" i="36"/>
  <c r="Q79528" i="36"/>
  <c r="Q79538" i="36"/>
  <c r="Q79571" i="36"/>
  <c r="Q79586" i="36"/>
  <c r="Q79589" i="36"/>
  <c r="Q79593" i="36"/>
  <c r="Q79603" i="36"/>
  <c r="Q79635" i="36"/>
  <c r="Q79656" i="36"/>
  <c r="Q79682" i="36"/>
  <c r="Q79702" i="36"/>
  <c r="Q79713" i="36"/>
  <c r="Q79716" i="36"/>
  <c r="Q79746" i="36"/>
  <c r="Q79756" i="36"/>
  <c r="Q79771" i="36"/>
  <c r="Q79778" i="36"/>
  <c r="Q79812" i="36"/>
  <c r="Q79816" i="36"/>
  <c r="Q79826" i="36"/>
  <c r="Q79830" i="36"/>
  <c r="Q79841" i="36"/>
  <c r="Q79848" i="36"/>
  <c r="Q79876" i="36"/>
  <c r="Q79911" i="36"/>
  <c r="Q80102" i="36"/>
  <c r="Q80106" i="36"/>
  <c r="Q80166" i="36"/>
  <c r="Q80170" i="36"/>
  <c r="Q80047" i="36"/>
  <c r="Q80051" i="36"/>
  <c r="Q80055" i="36"/>
  <c r="Q80059" i="36"/>
  <c r="Q80063" i="36"/>
  <c r="Q80067" i="36"/>
  <c r="Q80071" i="36"/>
  <c r="Q80075" i="36"/>
  <c r="Q80079" i="36"/>
  <c r="Q80083" i="36"/>
  <c r="Q80087" i="36"/>
  <c r="Q80091" i="36"/>
  <c r="Q80095" i="36"/>
  <c r="Q80099" i="36"/>
  <c r="Q80103" i="36"/>
  <c r="Q80107" i="36"/>
  <c r="Q80111" i="36"/>
  <c r="Q80115" i="36"/>
  <c r="Q80119" i="36"/>
  <c r="Q80123" i="36"/>
  <c r="Q80127" i="36"/>
  <c r="Q80131" i="36"/>
  <c r="Q80135" i="36"/>
  <c r="Q80139" i="36"/>
  <c r="Q80143" i="36"/>
  <c r="Q80147" i="36"/>
  <c r="Q80151" i="36"/>
  <c r="Q80155" i="36"/>
  <c r="Q80159" i="36"/>
  <c r="Q80163" i="36"/>
  <c r="Q80167" i="36"/>
  <c r="Q80171" i="36"/>
  <c r="Q80175" i="36"/>
  <c r="Q80179" i="36"/>
  <c r="Q80183" i="36"/>
  <c r="Q80187" i="36"/>
  <c r="Q80191" i="36"/>
  <c r="Q80195" i="36"/>
  <c r="Q80199" i="36"/>
  <c r="Q80203" i="36"/>
  <c r="Q80207" i="36"/>
  <c r="Q80211" i="36"/>
  <c r="Q80215" i="36"/>
  <c r="Q80219" i="36"/>
  <c r="Q80223" i="36"/>
  <c r="Q80227" i="36"/>
  <c r="Q80231" i="36"/>
  <c r="Q80235" i="36"/>
  <c r="Q80239" i="36"/>
  <c r="Q80243" i="36"/>
  <c r="Q80247" i="36"/>
  <c r="Q80251" i="36"/>
  <c r="Q80255" i="36"/>
  <c r="Q80259" i="36"/>
  <c r="Q80263" i="36"/>
  <c r="Q80267" i="36"/>
  <c r="Q80271" i="36"/>
  <c r="Q80275" i="36"/>
  <c r="Q80279" i="36"/>
  <c r="Q80283" i="36"/>
  <c r="Q80287" i="36"/>
  <c r="Q80291" i="36"/>
  <c r="Q80295" i="36"/>
  <c r="Q80299" i="36"/>
  <c r="Q80303" i="36"/>
  <c r="Q80307" i="36"/>
  <c r="Q80311" i="36"/>
  <c r="Q80315" i="36"/>
  <c r="Q80319" i="36"/>
  <c r="Q80323" i="36"/>
  <c r="Q80327" i="36"/>
  <c r="Q80331" i="36"/>
  <c r="Q80335" i="36"/>
  <c r="Q80339" i="36"/>
  <c r="Q80343" i="36"/>
  <c r="Q80347" i="36"/>
  <c r="Q80351" i="36"/>
  <c r="Q80355" i="36"/>
  <c r="Q80359" i="36"/>
  <c r="Q80363" i="36"/>
  <c r="Q80367" i="36"/>
  <c r="Q80371" i="36"/>
  <c r="Q80375" i="36"/>
  <c r="Q80379" i="36"/>
  <c r="Q80383" i="36"/>
  <c r="Q80387" i="36"/>
  <c r="Q80391" i="36"/>
  <c r="Q80395" i="36"/>
  <c r="Q80399" i="36"/>
  <c r="Q80403" i="36"/>
  <c r="Q80407" i="36"/>
  <c r="Q80411" i="36"/>
  <c r="Q80415" i="36"/>
  <c r="Q80419" i="36"/>
  <c r="Q80423" i="36"/>
  <c r="Q80427" i="36"/>
  <c r="Q80431" i="36"/>
  <c r="Q80435" i="36"/>
  <c r="Q80439" i="36"/>
  <c r="Q80443" i="36"/>
  <c r="Q80447" i="36"/>
  <c r="Q80451" i="36"/>
  <c r="Q80455" i="36"/>
  <c r="Q80459" i="36"/>
  <c r="Q80463" i="36"/>
  <c r="Q80467" i="36"/>
  <c r="Q80471" i="36"/>
  <c r="Q80475" i="36"/>
  <c r="Q80479" i="36"/>
  <c r="Q80483" i="36"/>
  <c r="Q80487" i="36"/>
  <c r="Q80491" i="36"/>
  <c r="Q80495" i="36"/>
  <c r="Q80499" i="36"/>
  <c r="Q80503" i="36"/>
  <c r="Q80507" i="36"/>
  <c r="Q80511" i="36"/>
  <c r="Q80515" i="36"/>
  <c r="Q80519" i="36"/>
  <c r="Q80523" i="36"/>
  <c r="Q80527" i="36"/>
  <c r="Q80531" i="36"/>
  <c r="Q80535" i="36"/>
  <c r="Q80539" i="36"/>
  <c r="Q80543" i="36"/>
  <c r="Q80547" i="36"/>
  <c r="Q80551" i="36"/>
  <c r="Q80555" i="36"/>
  <c r="Q80559" i="36"/>
  <c r="Q80563" i="36"/>
  <c r="Q80567" i="36"/>
  <c r="Q80571" i="36"/>
  <c r="Q80575" i="36"/>
  <c r="Q80579" i="36"/>
  <c r="Q80583" i="36"/>
  <c r="Q80587" i="36"/>
  <c r="Q80591" i="36"/>
  <c r="Q80595" i="36"/>
  <c r="Q80599" i="36"/>
  <c r="Q80603" i="36"/>
  <c r="Q80607" i="36"/>
  <c r="Q80611" i="36"/>
  <c r="Q80615" i="36"/>
  <c r="Q80619" i="36"/>
  <c r="Q80623" i="36"/>
  <c r="Q80627" i="36"/>
  <c r="Q80631" i="36"/>
  <c r="Q80635" i="36"/>
  <c r="Q80639" i="36"/>
  <c r="Q80643" i="36"/>
  <c r="Q80647" i="36"/>
  <c r="Q80651" i="36"/>
  <c r="Q80655" i="36"/>
  <c r="Q80689" i="36"/>
  <c r="Q80707" i="36"/>
  <c r="Q80721" i="36"/>
  <c r="Q80722" i="36"/>
  <c r="Q80745" i="36"/>
  <c r="Q80856" i="36"/>
  <c r="Q80864" i="36"/>
  <c r="Q80872" i="36"/>
  <c r="Q80922" i="36"/>
  <c r="Q81006" i="36"/>
  <c r="Q81010" i="36"/>
  <c r="Q81074" i="36"/>
  <c r="Q81097" i="36"/>
  <c r="Q81104" i="36"/>
  <c r="Q81129" i="36"/>
  <c r="Q81195" i="36"/>
  <c r="Q81265" i="36"/>
  <c r="Q81289" i="36"/>
  <c r="Q81314" i="36"/>
  <c r="Q81328" i="36"/>
  <c r="Q81358" i="36"/>
  <c r="Q81390" i="36"/>
  <c r="Q81419" i="36"/>
  <c r="Q81430" i="36"/>
  <c r="Q81446" i="36"/>
  <c r="Q81450" i="36"/>
  <c r="Q81458" i="36"/>
  <c r="Q81579" i="36"/>
  <c r="Q81678" i="36"/>
  <c r="Q81689" i="36"/>
  <c r="Q81705" i="36"/>
  <c r="Q81742" i="36"/>
  <c r="Q81774" i="36"/>
  <c r="Q81803" i="36"/>
  <c r="Q81814" i="36"/>
  <c r="Q81830" i="36"/>
  <c r="Q81834" i="36"/>
  <c r="Q81842" i="36"/>
  <c r="Q81851" i="36"/>
  <c r="Q81936" i="36"/>
  <c r="Q81953" i="36"/>
  <c r="Q82073" i="36"/>
  <c r="Q82271" i="36"/>
  <c r="Q82347" i="36"/>
  <c r="Q82354" i="36"/>
  <c r="Q82371" i="36"/>
  <c r="Q82385" i="36"/>
  <c r="Q82467" i="36"/>
  <c r="Q82574" i="36"/>
  <c r="Q82599" i="36"/>
  <c r="Q82711" i="36"/>
  <c r="Q82727" i="36"/>
  <c r="Q80819" i="36"/>
  <c r="Q80875" i="36"/>
  <c r="Q80907" i="36"/>
  <c r="Q80918" i="36"/>
  <c r="Q80934" i="36"/>
  <c r="Q81168" i="36"/>
  <c r="Q81219" i="36"/>
  <c r="Q81240" i="36"/>
  <c r="Q81310" i="36"/>
  <c r="Q81331" i="36"/>
  <c r="Q81361" i="36"/>
  <c r="Q81376" i="36"/>
  <c r="Q81467" i="36"/>
  <c r="Q81552" i="36"/>
  <c r="Q81603" i="36"/>
  <c r="Q81624" i="36"/>
  <c r="Q81673" i="36"/>
  <c r="Q81698" i="36"/>
  <c r="Q81712" i="36"/>
  <c r="Q81745" i="36"/>
  <c r="Q81760" i="36"/>
  <c r="Q81896" i="36"/>
  <c r="Q81899" i="36"/>
  <c r="Q81946" i="36"/>
  <c r="Q81996" i="36"/>
  <c r="Q82059" i="36"/>
  <c r="Q82099" i="36"/>
  <c r="Q82129" i="36"/>
  <c r="Q82163" i="36"/>
  <c r="Q82184" i="36"/>
  <c r="Q82191" i="36"/>
  <c r="Q82259" i="36"/>
  <c r="Q82301" i="36"/>
  <c r="Q82308" i="36"/>
  <c r="Q82325" i="36"/>
  <c r="Q82336" i="36"/>
  <c r="Q82349" i="36"/>
  <c r="Q82360" i="36"/>
  <c r="Q82367" i="36"/>
  <c r="Q82426" i="36"/>
  <c r="Q82435" i="36"/>
  <c r="Q82457" i="36"/>
  <c r="Q82529" i="36"/>
  <c r="Q82552" i="36"/>
  <c r="Q82555" i="36"/>
  <c r="Q82561" i="36"/>
  <c r="Q82573" i="36"/>
  <c r="Q82676" i="36"/>
  <c r="Q82910" i="36"/>
  <c r="Q82497" i="36"/>
  <c r="Q82539" i="36"/>
  <c r="Q80650" i="36"/>
  <c r="Q80657" i="36"/>
  <c r="Q80670" i="36"/>
  <c r="Q80728" i="36"/>
  <c r="Q80736" i="36"/>
  <c r="Q80744" i="36"/>
  <c r="Q80790" i="36"/>
  <c r="Q80806" i="36"/>
  <c r="Q80810" i="36"/>
  <c r="Q80921" i="36"/>
  <c r="Q80937" i="36"/>
  <c r="Q80963" i="36"/>
  <c r="Q80977" i="36"/>
  <c r="Q80978" i="36"/>
  <c r="Q81001" i="36"/>
  <c r="Q81054" i="36"/>
  <c r="Q81128" i="36"/>
  <c r="Q81131" i="36"/>
  <c r="Q81163" i="36"/>
  <c r="Q81174" i="36"/>
  <c r="Q81190" i="36"/>
  <c r="Q81194" i="36"/>
  <c r="Q81202" i="36"/>
  <c r="Q81296" i="36"/>
  <c r="Q81313" i="36"/>
  <c r="Q81347" i="36"/>
  <c r="Q81368" i="36"/>
  <c r="Q81417" i="36"/>
  <c r="Q81442" i="36"/>
  <c r="Q81456" i="36"/>
  <c r="Q81486" i="36"/>
  <c r="Q81518" i="36"/>
  <c r="Q81547" i="36"/>
  <c r="Q81558" i="36"/>
  <c r="Q81574" i="36"/>
  <c r="Q81578" i="36"/>
  <c r="Q81586" i="36"/>
  <c r="Q81707" i="36"/>
  <c r="Q81731" i="36"/>
  <c r="Q81752" i="36"/>
  <c r="Q81801" i="36"/>
  <c r="Q81826" i="36"/>
  <c r="Q81840" i="36"/>
  <c r="Q81873" i="36"/>
  <c r="Q81874" i="36"/>
  <c r="Q81888" i="36"/>
  <c r="Q81906" i="36"/>
  <c r="Q81961" i="36"/>
  <c r="Q81969" i="36"/>
  <c r="Q82002" i="36"/>
  <c r="Q82044" i="36"/>
  <c r="Q82051" i="36"/>
  <c r="Q82061" i="36"/>
  <c r="Q82075" i="36"/>
  <c r="Q82138" i="36"/>
  <c r="Q82152" i="36"/>
  <c r="Q82170" i="36"/>
  <c r="Q82187" i="36"/>
  <c r="Q82211" i="36"/>
  <c r="Q82248" i="36"/>
  <c r="Q82262" i="36"/>
  <c r="Q82266" i="36"/>
  <c r="Q82269" i="36"/>
  <c r="Q82273" i="36"/>
  <c r="Q82287" i="36"/>
  <c r="Q82297" i="36"/>
  <c r="Q82894" i="36"/>
  <c r="Q80691" i="36"/>
  <c r="Q80747" i="36"/>
  <c r="Q80779" i="36"/>
  <c r="Q80846" i="36"/>
  <c r="Q80881" i="36"/>
  <c r="Q80905" i="36"/>
  <c r="Q80906" i="36"/>
  <c r="Q80930" i="36"/>
  <c r="Q80944" i="36"/>
  <c r="Q81067" i="36"/>
  <c r="Q81102" i="36"/>
  <c r="Q81134" i="36"/>
  <c r="Q81211" i="36"/>
  <c r="Q81306" i="36"/>
  <c r="Q81353" i="36"/>
  <c r="Q81360" i="36"/>
  <c r="Q81385" i="36"/>
  <c r="Q81438" i="36"/>
  <c r="Q81459" i="36"/>
  <c r="Q81489" i="36"/>
  <c r="Q81504" i="36"/>
  <c r="Q81595" i="36"/>
  <c r="Q81680" i="36"/>
  <c r="Q81737" i="36"/>
  <c r="Q81744" i="36"/>
  <c r="Q81769" i="36"/>
  <c r="Q81822" i="36"/>
  <c r="Q81843" i="36"/>
  <c r="Q81934" i="36"/>
  <c r="Q82011" i="36"/>
  <c r="Q82040" i="36"/>
  <c r="Q82054" i="36"/>
  <c r="Q82098" i="36"/>
  <c r="Q82124" i="36"/>
  <c r="Q82134" i="36"/>
  <c r="Q82162" i="36"/>
  <c r="Q82189" i="36"/>
  <c r="Q82200" i="36"/>
  <c r="Q82204" i="36"/>
  <c r="Q82258" i="36"/>
  <c r="Q82300" i="36"/>
  <c r="Q82310" i="36"/>
  <c r="Q82449" i="36"/>
  <c r="Q82475" i="36"/>
  <c r="Q82478" i="36"/>
  <c r="Q82484" i="36"/>
  <c r="Q82650" i="36"/>
  <c r="Q82656" i="36"/>
  <c r="Q82778" i="36"/>
  <c r="Q82825" i="36"/>
  <c r="Q82362" i="36"/>
  <c r="Q82393" i="36"/>
  <c r="Q82411" i="36"/>
  <c r="Q82465" i="36"/>
  <c r="Q80048" i="36"/>
  <c r="Q80056" i="36"/>
  <c r="Q80064" i="36"/>
  <c r="Q80072" i="36"/>
  <c r="Q80080" i="36"/>
  <c r="Q80088" i="36"/>
  <c r="Q80096" i="36"/>
  <c r="Q80104" i="36"/>
  <c r="Q80112" i="36"/>
  <c r="Q80120" i="36"/>
  <c r="Q80128" i="36"/>
  <c r="Q80136" i="36"/>
  <c r="Q80144" i="36"/>
  <c r="Q80152" i="36"/>
  <c r="Q80160" i="36"/>
  <c r="Q80168" i="36"/>
  <c r="Q80176" i="36"/>
  <c r="Q80184" i="36"/>
  <c r="Q80192" i="36"/>
  <c r="Q80200" i="36"/>
  <c r="Q80208" i="36"/>
  <c r="Q80216" i="36"/>
  <c r="Q80224" i="36"/>
  <c r="Q80232" i="36"/>
  <c r="Q80240" i="36"/>
  <c r="Q80248" i="36"/>
  <c r="Q80256" i="36"/>
  <c r="Q80264" i="36"/>
  <c r="Q80272" i="36"/>
  <c r="Q80280" i="36"/>
  <c r="Q80288" i="36"/>
  <c r="Q80296" i="36"/>
  <c r="Q80304" i="36"/>
  <c r="Q80312" i="36"/>
  <c r="Q80320" i="36"/>
  <c r="Q80328" i="36"/>
  <c r="Q80336" i="36"/>
  <c r="Q80344" i="36"/>
  <c r="Q80352" i="36"/>
  <c r="Q80360" i="36"/>
  <c r="Q80368" i="36"/>
  <c r="Q80376" i="36"/>
  <c r="Q80384" i="36"/>
  <c r="Q80392" i="36"/>
  <c r="Q80400" i="36"/>
  <c r="Q80408" i="36"/>
  <c r="Q80416" i="36"/>
  <c r="Q80424" i="36"/>
  <c r="Q80432" i="36"/>
  <c r="Q80440" i="36"/>
  <c r="Q80448" i="36"/>
  <c r="Q80456" i="36"/>
  <c r="Q80464" i="36"/>
  <c r="Q80472" i="36"/>
  <c r="Q80480" i="36"/>
  <c r="Q80488" i="36"/>
  <c r="Q80496" i="36"/>
  <c r="Q80504" i="36"/>
  <c r="Q80512" i="36"/>
  <c r="Q80520" i="36"/>
  <c r="Q80528" i="36"/>
  <c r="Q80536" i="36"/>
  <c r="Q80544" i="36"/>
  <c r="Q80552" i="36"/>
  <c r="Q80560" i="36"/>
  <c r="Q80568" i="36"/>
  <c r="Q80576" i="36"/>
  <c r="Q80584" i="36"/>
  <c r="Q80592" i="36"/>
  <c r="Q80600" i="36"/>
  <c r="Q80608" i="36"/>
  <c r="Q80616" i="36"/>
  <c r="Q80624" i="36"/>
  <c r="Q80632" i="36"/>
  <c r="Q80640" i="36"/>
  <c r="Q80648" i="36"/>
  <c r="Q80656" i="36"/>
  <c r="Q80666" i="36"/>
  <c r="Q80802" i="36"/>
  <c r="Q80816" i="36"/>
  <c r="Q80984" i="36"/>
  <c r="Q80992" i="36"/>
  <c r="Q81000" i="36"/>
  <c r="Q81050" i="36"/>
  <c r="Q81137" i="36"/>
  <c r="Q81161" i="36"/>
  <c r="Q81186" i="36"/>
  <c r="Q81200" i="36"/>
  <c r="Q81230" i="36"/>
  <c r="Q81262" i="36"/>
  <c r="Q81266" i="36"/>
  <c r="Q81329" i="36"/>
  <c r="Q81339" i="36"/>
  <c r="Q81424" i="36"/>
  <c r="Q81441" i="36"/>
  <c r="Q81475" i="36"/>
  <c r="Q81496" i="36"/>
  <c r="Q81545" i="36"/>
  <c r="Q81570" i="36"/>
  <c r="Q81584" i="36"/>
  <c r="Q81614" i="36"/>
  <c r="Q81646" i="36"/>
  <c r="Q81675" i="36"/>
  <c r="Q81686" i="36"/>
  <c r="Q81702" i="36"/>
  <c r="Q81706" i="36"/>
  <c r="Q81714" i="36"/>
  <c r="Q81723" i="36"/>
  <c r="Q81808" i="36"/>
  <c r="Q81825" i="36"/>
  <c r="Q81865" i="36"/>
  <c r="Q81872" i="36"/>
  <c r="Q81897" i="36"/>
  <c r="Q81950" i="36"/>
  <c r="Q81971" i="36"/>
  <c r="Q81987" i="36"/>
  <c r="Q82017" i="36"/>
  <c r="Q82025" i="36"/>
  <c r="Q82035" i="36"/>
  <c r="Q82070" i="36"/>
  <c r="Q82091" i="36"/>
  <c r="Q82127" i="36"/>
  <c r="Q82137" i="36"/>
  <c r="Q82161" i="36"/>
  <c r="Q82175" i="36"/>
  <c r="Q82185" i="36"/>
  <c r="Q82186" i="36"/>
  <c r="Q82210" i="36"/>
  <c r="Q82268" i="36"/>
  <c r="Q82296" i="36"/>
  <c r="Q82303" i="36"/>
  <c r="Q82309" i="36"/>
  <c r="Q82313" i="36"/>
  <c r="Q82316" i="36"/>
  <c r="Q82338" i="36"/>
  <c r="Q82351" i="36"/>
  <c r="Q82368" i="36"/>
  <c r="Q82379" i="36"/>
  <c r="Q82400" i="36"/>
  <c r="Q82413" i="36"/>
  <c r="Q82417" i="36"/>
  <c r="Q82458" i="36"/>
  <c r="Q82474" i="36"/>
  <c r="Q82487" i="36"/>
  <c r="Q82605" i="36"/>
  <c r="Q82618" i="36"/>
  <c r="Q82624" i="36"/>
  <c r="Q82733" i="36"/>
  <c r="Q82752" i="36"/>
  <c r="Q82761" i="36"/>
  <c r="Q82771" i="36"/>
  <c r="Q82831" i="36"/>
  <c r="Q82859" i="36"/>
  <c r="Q82935" i="36"/>
  <c r="Q82938" i="36"/>
  <c r="Q83033" i="36"/>
  <c r="Q83086" i="36"/>
  <c r="Q83159" i="36"/>
  <c r="Q83162" i="36"/>
  <c r="Q83175" i="36"/>
  <c r="Q83191" i="36"/>
  <c r="Q83194" i="36"/>
  <c r="Q83342" i="36"/>
  <c r="Q83374" i="36"/>
  <c r="Q83415" i="36"/>
  <c r="Q83427" i="36"/>
  <c r="Q83430" i="36"/>
  <c r="Q83449" i="36"/>
  <c r="Q83462" i="36"/>
  <c r="Q83590" i="36"/>
  <c r="Q83607" i="36"/>
  <c r="Q83619" i="36"/>
  <c r="Q83654" i="36"/>
  <c r="Q83657" i="36"/>
  <c r="Q83730" i="36"/>
  <c r="Q83742" i="36"/>
  <c r="Q83758" i="36"/>
  <c r="Q83974" i="36"/>
  <c r="Q84003" i="36"/>
  <c r="Q84057" i="36"/>
  <c r="Q84207" i="36"/>
  <c r="Q84278" i="36"/>
  <c r="Q84295" i="36"/>
  <c r="Q84334" i="36"/>
  <c r="Q84390" i="36"/>
  <c r="Q84562" i="36"/>
  <c r="Q84575" i="36"/>
  <c r="Q84671" i="36"/>
  <c r="Q84694" i="36"/>
  <c r="Q84783" i="36"/>
  <c r="Q85099" i="36"/>
  <c r="Q82521" i="36"/>
  <c r="Q82567" i="36"/>
  <c r="Q82595" i="36"/>
  <c r="Q82617" i="36"/>
  <c r="Q82663" i="36"/>
  <c r="Q82679" i="36"/>
  <c r="Q82682" i="36"/>
  <c r="Q82697" i="36"/>
  <c r="Q82713" i="36"/>
  <c r="Q82726" i="36"/>
  <c r="Q82827" i="36"/>
  <c r="Q82843" i="36"/>
  <c r="Q82849" i="36"/>
  <c r="Q82890" i="36"/>
  <c r="Q82919" i="36"/>
  <c r="Q82947" i="36"/>
  <c r="Q82982" i="36"/>
  <c r="Q82985" i="36"/>
  <c r="Q83001" i="36"/>
  <c r="Q83051" i="36"/>
  <c r="Q83085" i="36"/>
  <c r="Q83101" i="36"/>
  <c r="Q83164" i="36"/>
  <c r="Q83187" i="36"/>
  <c r="Q83205" i="36"/>
  <c r="Q83209" i="36"/>
  <c r="Q83265" i="36"/>
  <c r="Q83268" i="36"/>
  <c r="Q83294" i="36"/>
  <c r="Q83309" i="36"/>
  <c r="Q83310" i="36"/>
  <c r="Q83316" i="36"/>
  <c r="Q83325" i="36"/>
  <c r="Q83351" i="36"/>
  <c r="Q83367" i="36"/>
  <c r="Q83395" i="36"/>
  <c r="Q83401" i="36"/>
  <c r="Q83411" i="36"/>
  <c r="Q83458" i="36"/>
  <c r="Q83461" i="36"/>
  <c r="Q83505" i="36"/>
  <c r="Q83546" i="36"/>
  <c r="Q83552" i="36"/>
  <c r="Q83571" i="36"/>
  <c r="Q83580" i="36"/>
  <c r="Q83589" i="36"/>
  <c r="Q83603" i="36"/>
  <c r="Q83612" i="36"/>
  <c r="Q83650" i="36"/>
  <c r="Q83653" i="36"/>
  <c r="Q83691" i="36"/>
  <c r="Q83713" i="36"/>
  <c r="Q83716" i="36"/>
  <c r="Q83741" i="36"/>
  <c r="Q83802" i="36"/>
  <c r="Q83822" i="36"/>
  <c r="Q83866" i="36"/>
  <c r="Q83886" i="36"/>
  <c r="Q83930" i="36"/>
  <c r="Q83943" i="36"/>
  <c r="Q83964" i="36"/>
  <c r="Q83993" i="36"/>
  <c r="Q83996" i="36"/>
  <c r="Q84034" i="36"/>
  <c r="Q84069" i="36"/>
  <c r="Q84079" i="36"/>
  <c r="Q84098" i="36"/>
  <c r="Q84160" i="36"/>
  <c r="Q84200" i="36"/>
  <c r="Q84203" i="36"/>
  <c r="Q84212" i="36"/>
  <c r="Q84262" i="36"/>
  <c r="Q84333" i="36"/>
  <c r="Q84370" i="36"/>
  <c r="Q84389" i="36"/>
  <c r="Q84416" i="36"/>
  <c r="Q84443" i="36"/>
  <c r="Q84466" i="36"/>
  <c r="Q84479" i="36"/>
  <c r="Q84501" i="36"/>
  <c r="Q84521" i="36"/>
  <c r="Q84525" i="36"/>
  <c r="Q84558" i="36"/>
  <c r="Q84561" i="36"/>
  <c r="Q84571" i="36"/>
  <c r="Q84591" i="36"/>
  <c r="Q84604" i="36"/>
  <c r="Q84611" i="36"/>
  <c r="Q84627" i="36"/>
  <c r="Q84631" i="36"/>
  <c r="Q84656" i="36"/>
  <c r="Q84667" i="36"/>
  <c r="Q84687" i="36"/>
  <c r="Q84706" i="36"/>
  <c r="Q84710" i="36"/>
  <c r="Q84732" i="36"/>
  <c r="Q84748" i="36"/>
  <c r="Q84761" i="36"/>
  <c r="Q84778" i="36"/>
  <c r="Q84818" i="36"/>
  <c r="Q84831" i="36"/>
  <c r="Q84840" i="36"/>
  <c r="Q84853" i="36"/>
  <c r="Q84877" i="36"/>
  <c r="Q84900" i="36"/>
  <c r="Q84910" i="36"/>
  <c r="Q84913" i="36"/>
  <c r="Q84933" i="36"/>
  <c r="Q84950" i="36"/>
  <c r="Q85037" i="36"/>
  <c r="Q85302" i="36"/>
  <c r="Q85483" i="36"/>
  <c r="Q82483" i="36"/>
  <c r="Q82492" i="36"/>
  <c r="Q82499" i="36"/>
  <c r="Q82524" i="36"/>
  <c r="Q82551" i="36"/>
  <c r="Q82563" i="36"/>
  <c r="Q82585" i="36"/>
  <c r="Q82598" i="36"/>
  <c r="Q82684" i="36"/>
  <c r="Q82694" i="36"/>
  <c r="Q82725" i="36"/>
  <c r="Q82802" i="36"/>
  <c r="Q82808" i="36"/>
  <c r="Q82880" i="36"/>
  <c r="Q82940" i="36"/>
  <c r="Q82978" i="36"/>
  <c r="Q83016" i="36"/>
  <c r="Q83026" i="36"/>
  <c r="Q83032" i="36"/>
  <c r="Q83075" i="36"/>
  <c r="Q83082" i="36"/>
  <c r="Q83098" i="36"/>
  <c r="Q83138" i="36"/>
  <c r="Q83202" i="36"/>
  <c r="Q83208" i="36"/>
  <c r="Q83227" i="36"/>
  <c r="Q83236" i="36"/>
  <c r="Q83249" i="36"/>
  <c r="Q83284" i="36"/>
  <c r="Q83306" i="36"/>
  <c r="Q83331" i="36"/>
  <c r="Q83347" i="36"/>
  <c r="Q83379" i="36"/>
  <c r="Q83388" i="36"/>
  <c r="Q83426" i="36"/>
  <c r="Q83432" i="36"/>
  <c r="Q83474" i="36"/>
  <c r="Q83480" i="36"/>
  <c r="Q83489" i="36"/>
  <c r="Q83492" i="36"/>
  <c r="Q83586" i="36"/>
  <c r="Q83592" i="36"/>
  <c r="Q83624" i="36"/>
  <c r="Q83659" i="36"/>
  <c r="Q83666" i="36"/>
  <c r="Q83675" i="36"/>
  <c r="Q83684" i="36"/>
  <c r="Q83725" i="36"/>
  <c r="Q83738" i="36"/>
  <c r="Q83773" i="36"/>
  <c r="Q83818" i="36"/>
  <c r="Q83840" i="36"/>
  <c r="Q83882" i="36"/>
  <c r="Q83904" i="36"/>
  <c r="Q83970" i="36"/>
  <c r="Q84005" i="36"/>
  <c r="Q84018" i="36"/>
  <c r="Q84024" i="36"/>
  <c r="Q84043" i="36"/>
  <c r="Q84050" i="36"/>
  <c r="Q84081" i="36"/>
  <c r="Q84088" i="36"/>
  <c r="Q84107" i="36"/>
  <c r="Q84114" i="36"/>
  <c r="Q84131" i="36"/>
  <c r="Q84248" i="36"/>
  <c r="Q84251" i="36"/>
  <c r="Q84258" i="36"/>
  <c r="Q84274" i="36"/>
  <c r="Q84323" i="36"/>
  <c r="Q84329" i="36"/>
  <c r="Q84363" i="36"/>
  <c r="Q84405" i="36"/>
  <c r="Q84425" i="36"/>
  <c r="Q84429" i="36"/>
  <c r="Q84459" i="36"/>
  <c r="Q84465" i="36"/>
  <c r="Q84508" i="36"/>
  <c r="Q84528" i="36"/>
  <c r="Q84538" i="36"/>
  <c r="Q84580" i="36"/>
  <c r="Q84593" i="36"/>
  <c r="Q84610" i="36"/>
  <c r="Q84633" i="36"/>
  <c r="Q84643" i="36"/>
  <c r="Q84676" i="36"/>
  <c r="Q84741" i="36"/>
  <c r="Q84768" i="36"/>
  <c r="Q84811" i="36"/>
  <c r="Q84817" i="36"/>
  <c r="Q84827" i="36"/>
  <c r="Q84860" i="36"/>
  <c r="Q84873" i="36"/>
  <c r="Q84880" i="36"/>
  <c r="Q84890" i="36"/>
  <c r="Q84936" i="36"/>
  <c r="Q85101" i="36"/>
  <c r="Q85115" i="36"/>
  <c r="Q85131" i="36"/>
  <c r="Q85443" i="36"/>
  <c r="Q86294" i="36"/>
  <c r="Q82345" i="36"/>
  <c r="Q82359" i="36"/>
  <c r="Q82456" i="36"/>
  <c r="Q82466" i="36"/>
  <c r="Q82498" i="36"/>
  <c r="Q82513" i="36"/>
  <c r="Q82533" i="36"/>
  <c r="Q82553" i="36"/>
  <c r="Q82578" i="36"/>
  <c r="Q82584" i="36"/>
  <c r="Q82594" i="36"/>
  <c r="Q82603" i="36"/>
  <c r="Q82619" i="36"/>
  <c r="Q82651" i="36"/>
  <c r="Q82661" i="36"/>
  <c r="Q82699" i="36"/>
  <c r="Q82718" i="36"/>
  <c r="Q82731" i="36"/>
  <c r="Q82747" i="36"/>
  <c r="Q82765" i="36"/>
  <c r="Q82772" i="36"/>
  <c r="Q82813" i="36"/>
  <c r="Q82826" i="36"/>
  <c r="Q82848" i="36"/>
  <c r="Q82851" i="36"/>
  <c r="Q82857" i="36"/>
  <c r="Q82867" i="36"/>
  <c r="Q82876" i="36"/>
  <c r="Q82886" i="36"/>
  <c r="Q82917" i="36"/>
  <c r="Q82930" i="36"/>
  <c r="Q82952" i="36"/>
  <c r="Q82962" i="36"/>
  <c r="Q82968" i="36"/>
  <c r="Q82977" i="36"/>
  <c r="Q82980" i="36"/>
  <c r="Q83028" i="36"/>
  <c r="Q83037" i="36"/>
  <c r="Q83078" i="36"/>
  <c r="Q83081" i="36"/>
  <c r="Q83091" i="36"/>
  <c r="Q83100" i="36"/>
  <c r="Q83128" i="36"/>
  <c r="Q83131" i="36"/>
  <c r="Q83137" i="36"/>
  <c r="Q83154" i="36"/>
  <c r="Q83163" i="36"/>
  <c r="Q83169" i="36"/>
  <c r="Q83176" i="36"/>
  <c r="Q83186" i="36"/>
  <c r="Q83201" i="36"/>
  <c r="Q83217" i="36"/>
  <c r="Q83267" i="36"/>
  <c r="Q83287" i="36"/>
  <c r="Q83290" i="36"/>
  <c r="Q83305" i="36"/>
  <c r="Q83315" i="36"/>
  <c r="Q83324" i="36"/>
  <c r="Q83362" i="36"/>
  <c r="Q83365" i="36"/>
  <c r="Q83407" i="36"/>
  <c r="Q83410" i="36"/>
  <c r="Q83416" i="36"/>
  <c r="Q83425" i="36"/>
  <c r="Q83470" i="36"/>
  <c r="Q83476" i="36"/>
  <c r="Q83511" i="36"/>
  <c r="Q83514" i="36"/>
  <c r="Q83520" i="36"/>
  <c r="Q83523" i="36"/>
  <c r="Q83570" i="36"/>
  <c r="Q83576" i="36"/>
  <c r="Q83579" i="36"/>
  <c r="Q83585" i="36"/>
  <c r="Q83611" i="36"/>
  <c r="Q83617" i="36"/>
  <c r="Q83620" i="36"/>
  <c r="Q83633" i="36"/>
  <c r="Q83643" i="36"/>
  <c r="Q83661" i="36"/>
  <c r="Q83662" i="36"/>
  <c r="Q83677" i="36"/>
  <c r="Q83712" i="36"/>
  <c r="Q83740" i="36"/>
  <c r="Q83753" i="36"/>
  <c r="Q83782" i="36"/>
  <c r="Q83833" i="36"/>
  <c r="Q83846" i="36"/>
  <c r="Q83897" i="36"/>
  <c r="Q83910" i="36"/>
  <c r="Q83929" i="36"/>
  <c r="Q83941" i="36"/>
  <c r="Q83951" i="36"/>
  <c r="Q83969" i="36"/>
  <c r="Q83972" i="36"/>
  <c r="Q83995" i="36"/>
  <c r="Q84004" i="36"/>
  <c r="Q84027" i="36"/>
  <c r="Q84030" i="36"/>
  <c r="Q84045" i="36"/>
  <c r="Q84046" i="36"/>
  <c r="Q84062" i="36"/>
  <c r="Q84094" i="36"/>
  <c r="Q84109" i="36"/>
  <c r="Q84110" i="36"/>
  <c r="Q84133" i="36"/>
  <c r="Q84186" i="36"/>
  <c r="Q84215" i="36"/>
  <c r="Q84227" i="36"/>
  <c r="Q84233" i="36"/>
  <c r="Q84234" i="36"/>
  <c r="Q84276" i="36"/>
  <c r="Q84315" i="36"/>
  <c r="Q84325" i="36"/>
  <c r="Q84352" i="36"/>
  <c r="Q84362" i="36"/>
  <c r="Q84365" i="36"/>
  <c r="Q84388" i="36"/>
  <c r="Q84398" i="36"/>
  <c r="Q84401" i="36"/>
  <c r="Q84421" i="36"/>
  <c r="Q84428" i="36"/>
  <c r="Q84435" i="36"/>
  <c r="Q84439" i="36"/>
  <c r="Q84448" i="36"/>
  <c r="Q84493" i="36"/>
  <c r="Q84520" i="36"/>
  <c r="Q84547" i="36"/>
  <c r="Q84570" i="36"/>
  <c r="Q84589" i="36"/>
  <c r="Q84603" i="36"/>
  <c r="Q84626" i="36"/>
  <c r="Q84642" i="36"/>
  <c r="Q84645" i="36"/>
  <c r="Q84672" i="36"/>
  <c r="Q84685" i="36"/>
  <c r="Q84715" i="36"/>
  <c r="Q84721" i="36"/>
  <c r="Q84747" i="36"/>
  <c r="Q84764" i="36"/>
  <c r="Q84771" i="36"/>
  <c r="Q84784" i="36"/>
  <c r="Q84794" i="36"/>
  <c r="Q84810" i="36"/>
  <c r="Q84978" i="36"/>
  <c r="Q84991" i="36"/>
  <c r="Q85046" i="36"/>
  <c r="Q85062" i="36"/>
  <c r="Q85410" i="36"/>
  <c r="Q85413" i="36"/>
  <c r="Q82571" i="36"/>
  <c r="Q82593" i="36"/>
  <c r="Q82657" i="36"/>
  <c r="Q82674" i="36"/>
  <c r="Q82689" i="36"/>
  <c r="Q82717" i="36"/>
  <c r="Q82740" i="36"/>
  <c r="Q82749" i="36"/>
  <c r="Q82810" i="36"/>
  <c r="Q82885" i="36"/>
  <c r="Q82898" i="36"/>
  <c r="Q82923" i="36"/>
  <c r="Q82955" i="36"/>
  <c r="Q82996" i="36"/>
  <c r="Q83005" i="36"/>
  <c r="Q83021" i="36"/>
  <c r="Q83034" i="36"/>
  <c r="Q83049" i="36"/>
  <c r="Q83074" i="36"/>
  <c r="Q83140" i="36"/>
  <c r="Q83179" i="36"/>
  <c r="Q83226" i="36"/>
  <c r="Q83232" i="36"/>
  <c r="Q83292" i="36"/>
  <c r="Q83346" i="36"/>
  <c r="Q83378" i="36"/>
  <c r="Q83384" i="36"/>
  <c r="Q83387" i="36"/>
  <c r="Q83393" i="36"/>
  <c r="Q83469" i="36"/>
  <c r="Q83482" i="36"/>
  <c r="Q83488" i="36"/>
  <c r="Q83529" i="36"/>
  <c r="Q83563" i="36"/>
  <c r="Q83597" i="36"/>
  <c r="Q83636" i="36"/>
  <c r="Q83721" i="36"/>
  <c r="Q83781" i="36"/>
  <c r="Q83813" i="36"/>
  <c r="Q83842" i="36"/>
  <c r="Q83845" i="36"/>
  <c r="Q83877" i="36"/>
  <c r="Q83906" i="36"/>
  <c r="Q83909" i="36"/>
  <c r="Q83953" i="36"/>
  <c r="Q83956" i="36"/>
  <c r="Q83981" i="36"/>
  <c r="Q84061" i="36"/>
  <c r="Q84074" i="36"/>
  <c r="Q84090" i="36"/>
  <c r="Q84149" i="36"/>
  <c r="Q84250" i="36"/>
  <c r="Q84308" i="36"/>
  <c r="Q84328" i="36"/>
  <c r="Q84341" i="36"/>
  <c r="Q84368" i="36"/>
  <c r="Q84378" i="36"/>
  <c r="Q84424" i="36"/>
  <c r="Q84464" i="36"/>
  <c r="Q84507" i="36"/>
  <c r="Q84556" i="36"/>
  <c r="Q84569" i="36"/>
  <c r="Q84579" i="36"/>
  <c r="Q84585" i="36"/>
  <c r="Q84661" i="36"/>
  <c r="Q84681" i="36"/>
  <c r="Q84698" i="36"/>
  <c r="Q84740" i="36"/>
  <c r="Q84753" i="36"/>
  <c r="Q84770" i="36"/>
  <c r="Q84787" i="36"/>
  <c r="Q84800" i="36"/>
  <c r="Q84845" i="36"/>
  <c r="Q84859" i="36"/>
  <c r="Q84872" i="36"/>
  <c r="Q84908" i="36"/>
  <c r="Q84921" i="36"/>
  <c r="Q84938" i="36"/>
  <c r="Q85384" i="36"/>
  <c r="Q82916" i="36"/>
  <c r="Q82932" i="36"/>
  <c r="Q82964" i="36"/>
  <c r="Q82989" i="36"/>
  <c r="Q83018" i="36"/>
  <c r="Q83080" i="36"/>
  <c r="Q83115" i="36"/>
  <c r="Q83121" i="36"/>
  <c r="Q83124" i="36"/>
  <c r="Q83133" i="36"/>
  <c r="Q83156" i="36"/>
  <c r="Q83165" i="36"/>
  <c r="Q83188" i="36"/>
  <c r="Q83210" i="36"/>
  <c r="Q83241" i="36"/>
  <c r="Q83251" i="36"/>
  <c r="Q83273" i="36"/>
  <c r="Q83298" i="36"/>
  <c r="Q83301" i="36"/>
  <c r="Q83336" i="36"/>
  <c r="Q83405" i="36"/>
  <c r="Q83412" i="36"/>
  <c r="Q83456" i="36"/>
  <c r="Q83497" i="36"/>
  <c r="Q83516" i="36"/>
  <c r="Q83525" i="36"/>
  <c r="Q83547" i="36"/>
  <c r="Q83553" i="36"/>
  <c r="Q83556" i="36"/>
  <c r="Q83572" i="36"/>
  <c r="Q83581" i="36"/>
  <c r="Q83613" i="36"/>
  <c r="Q83648" i="36"/>
  <c r="Q83689" i="36"/>
  <c r="Q83708" i="36"/>
  <c r="Q83717" i="36"/>
  <c r="Q83749" i="36"/>
  <c r="Q83778" i="36"/>
  <c r="Q83787" i="36"/>
  <c r="Q83803" i="36"/>
  <c r="Q83826" i="36"/>
  <c r="Q83851" i="36"/>
  <c r="Q83867" i="36"/>
  <c r="Q83890" i="36"/>
  <c r="Q83915" i="36"/>
  <c r="Q83931" i="36"/>
  <c r="Q83997" i="36"/>
  <c r="Q84032" i="36"/>
  <c r="Q84035" i="36"/>
  <c r="Q84096" i="36"/>
  <c r="Q84099" i="36"/>
  <c r="Q84152" i="36"/>
  <c r="Q84371" i="36"/>
  <c r="Q84400" i="36"/>
  <c r="Q84411" i="36"/>
  <c r="Q84437" i="36"/>
  <c r="Q84467" i="36"/>
  <c r="Q84473" i="36"/>
  <c r="Q84483" i="36"/>
  <c r="Q84489" i="36"/>
  <c r="Q84516" i="36"/>
  <c r="Q84546" i="36"/>
  <c r="Q84549" i="36"/>
  <c r="Q84572" i="36"/>
  <c r="Q84588" i="36"/>
  <c r="Q84595" i="36"/>
  <c r="Q84618" i="36"/>
  <c r="Q84651" i="36"/>
  <c r="Q84668" i="36"/>
  <c r="Q84684" i="36"/>
  <c r="Q84691" i="36"/>
  <c r="Q84704" i="36"/>
  <c r="Q84714" i="36"/>
  <c r="Q84730" i="36"/>
  <c r="Q84749" i="36"/>
  <c r="Q84776" i="36"/>
  <c r="Q84803" i="36"/>
  <c r="Q84954" i="36"/>
  <c r="Q84996" i="36"/>
  <c r="Q85009" i="36"/>
  <c r="Q85187" i="36"/>
  <c r="Q84828" i="36"/>
  <c r="Q84844" i="36"/>
  <c r="Q84851" i="36"/>
  <c r="Q84917" i="36"/>
  <c r="Q84937" i="36"/>
  <c r="Q84941" i="36"/>
  <c r="Q84971" i="36"/>
  <c r="Q84977" i="36"/>
  <c r="Q85003" i="36"/>
  <c r="Q85026" i="36"/>
  <c r="Q85043" i="36"/>
  <c r="Q85047" i="36"/>
  <c r="Q85056" i="36"/>
  <c r="Q85072" i="36"/>
  <c r="Q85102" i="36"/>
  <c r="Q85128" i="36"/>
  <c r="Q85158" i="36"/>
  <c r="Q85164" i="36"/>
  <c r="Q85171" i="36"/>
  <c r="Q85184" i="36"/>
  <c r="Q85194" i="36"/>
  <c r="Q85197" i="36"/>
  <c r="Q85211" i="36"/>
  <c r="Q85224" i="36"/>
  <c r="Q85253" i="36"/>
  <c r="Q85286" i="36"/>
  <c r="Q85292" i="36"/>
  <c r="Q85299" i="36"/>
  <c r="Q85312" i="36"/>
  <c r="Q85322" i="36"/>
  <c r="Q85325" i="36"/>
  <c r="Q85339" i="36"/>
  <c r="Q85352" i="36"/>
  <c r="Q85381" i="36"/>
  <c r="Q85414" i="36"/>
  <c r="Q85420" i="36"/>
  <c r="Q85427" i="36"/>
  <c r="Q85440" i="36"/>
  <c r="Q85450" i="36"/>
  <c r="Q85453" i="36"/>
  <c r="Q85467" i="36"/>
  <c r="Q85480" i="36"/>
  <c r="Q85509" i="36"/>
  <c r="Q85542" i="36"/>
  <c r="Q85548" i="36"/>
  <c r="Q85555" i="36"/>
  <c r="Q85568" i="36"/>
  <c r="Q85578" i="36"/>
  <c r="Q85581" i="36"/>
  <c r="Q85595" i="36"/>
  <c r="Q85608" i="36"/>
  <c r="Q85637" i="36"/>
  <c r="Q85670" i="36"/>
  <c r="Q85676" i="36"/>
  <c r="Q85683" i="36"/>
  <c r="Q85696" i="36"/>
  <c r="Q85706" i="36"/>
  <c r="Q85709" i="36"/>
  <c r="Q85723" i="36"/>
  <c r="Q85736" i="36"/>
  <c r="Q85863" i="36"/>
  <c r="Q85866" i="36"/>
  <c r="Q85870" i="36"/>
  <c r="Q85884" i="36"/>
  <c r="Q85928" i="36"/>
  <c r="Q85976" i="36"/>
  <c r="Q85979" i="36"/>
  <c r="Q85985" i="36"/>
  <c r="Q86003" i="36"/>
  <c r="Q86037" i="36"/>
  <c r="Q86047" i="36"/>
  <c r="Q86080" i="36"/>
  <c r="Q86094" i="36"/>
  <c r="Q86132" i="36"/>
  <c r="Q86182" i="36"/>
  <c r="Q86188" i="36"/>
  <c r="Q86195" i="36"/>
  <c r="Q86201" i="36"/>
  <c r="Q86205" i="36"/>
  <c r="Q86222" i="36"/>
  <c r="Q86245" i="36"/>
  <c r="Q86253" i="36"/>
  <c r="Q86283" i="36"/>
  <c r="Q86361" i="36"/>
  <c r="Q86379" i="36"/>
  <c r="Q86383" i="36"/>
  <c r="Q86390" i="36"/>
  <c r="Q86396" i="36"/>
  <c r="Q86399" i="36"/>
  <c r="Q86403" i="36"/>
  <c r="Q86413" i="36"/>
  <c r="Q86447" i="36"/>
  <c r="Q86464" i="36"/>
  <c r="Q86471" i="36"/>
  <c r="Q86492" i="36"/>
  <c r="Q86508" i="36"/>
  <c r="Q86515" i="36"/>
  <c r="Q86589" i="36"/>
  <c r="Q86643" i="36"/>
  <c r="Q86684" i="36"/>
  <c r="Q86716" i="36"/>
  <c r="Q86740" i="36"/>
  <c r="Q86746" i="36"/>
  <c r="Q86752" i="36"/>
  <c r="Q86767" i="36"/>
  <c r="Q86837" i="36"/>
  <c r="Q86844" i="36"/>
  <c r="Q86867" i="36"/>
  <c r="Q86880" i="36"/>
  <c r="Q86894" i="36"/>
  <c r="Q86918" i="36"/>
  <c r="Q86942" i="36"/>
  <c r="Q86949" i="36"/>
  <c r="Q86955" i="36"/>
  <c r="Q86969" i="36"/>
  <c r="Q86987" i="36"/>
  <c r="Q86998" i="36"/>
  <c r="Q87022" i="36"/>
  <c r="Q87046" i="36"/>
  <c r="Q87087" i="36"/>
  <c r="Q87097" i="36"/>
  <c r="Q87134" i="36"/>
  <c r="Q87151" i="36"/>
  <c r="Q87172" i="36"/>
  <c r="Q87182" i="36"/>
  <c r="Q87206" i="36"/>
  <c r="Q87213" i="36"/>
  <c r="Q87230" i="36"/>
  <c r="Q87237" i="36"/>
  <c r="Q87251" i="36"/>
  <c r="Q87255" i="36"/>
  <c r="Q87276" i="36"/>
  <c r="Q87290" i="36"/>
  <c r="Q87294" i="36"/>
  <c r="Q87343" i="36"/>
  <c r="Q87350" i="36"/>
  <c r="Q87397" i="36"/>
  <c r="Q87400" i="36"/>
  <c r="Q87404" i="36"/>
  <c r="Q87422" i="36"/>
  <c r="Q87446" i="36"/>
  <c r="Q87449" i="36"/>
  <c r="Q87454" i="36"/>
  <c r="Q87461" i="36"/>
  <c r="Q87495" i="36"/>
  <c r="Q87527" i="36"/>
  <c r="Q87561" i="36"/>
  <c r="Q87606" i="36"/>
  <c r="Q87620" i="36"/>
  <c r="Q87638" i="36"/>
  <c r="Q87651" i="36"/>
  <c r="Q87662" i="36"/>
  <c r="Q87669" i="36"/>
  <c r="Q87689" i="36"/>
  <c r="Q87757" i="36"/>
  <c r="Q87764" i="36"/>
  <c r="Q87765" i="36"/>
  <c r="Q87775" i="36"/>
  <c r="Q87783" i="36"/>
  <c r="Q87807" i="36"/>
  <c r="Q87821" i="36"/>
  <c r="Q87831" i="36"/>
  <c r="Q87876" i="36"/>
  <c r="Q87877" i="36"/>
  <c r="Q87894" i="36"/>
  <c r="Q87908" i="36"/>
  <c r="Q87919" i="36"/>
  <c r="Q87933" i="36"/>
  <c r="Q87953" i="36"/>
  <c r="Q87971" i="36"/>
  <c r="Q88062" i="36"/>
  <c r="Q88092" i="36"/>
  <c r="Q88095" i="36"/>
  <c r="Q88102" i="36"/>
  <c r="Q88115" i="36"/>
  <c r="Q88125" i="36"/>
  <c r="Q88150" i="36"/>
  <c r="Q88167" i="36"/>
  <c r="Q88196" i="36"/>
  <c r="Q88199" i="36"/>
  <c r="Q88202" i="36"/>
  <c r="Q88236" i="36"/>
  <c r="Q88270" i="36"/>
  <c r="Q88290" i="36"/>
  <c r="Q88301" i="36"/>
  <c r="Q88304" i="36"/>
  <c r="Q88308" i="36"/>
  <c r="Q88335" i="36"/>
  <c r="Q88364" i="36"/>
  <c r="Q88369" i="36"/>
  <c r="Q88399" i="36"/>
  <c r="Q88406" i="36"/>
  <c r="Q88426" i="36"/>
  <c r="Q88451" i="36"/>
  <c r="Q88461" i="36"/>
  <c r="Q88470" i="36"/>
  <c r="Q88535" i="36"/>
  <c r="Q88552" i="36"/>
  <c r="Q88561" i="36"/>
  <c r="Q88665" i="36"/>
  <c r="Q88676" i="36"/>
  <c r="Q88702" i="36"/>
  <c r="Q88719" i="36"/>
  <c r="Q88732" i="36"/>
  <c r="Q88743" i="36"/>
  <c r="Q88798" i="36"/>
  <c r="Q88817" i="36"/>
  <c r="Q88904" i="36"/>
  <c r="Q88911" i="36"/>
  <c r="Q88914" i="36"/>
  <c r="Q88925" i="36"/>
  <c r="Q88935" i="36"/>
  <c r="Q89031" i="36"/>
  <c r="Q89044" i="36"/>
  <c r="Q89050" i="36"/>
  <c r="Q89087" i="36"/>
  <c r="Q89099" i="36"/>
  <c r="Q89116" i="36"/>
  <c r="Q89119" i="36"/>
  <c r="Q89140" i="36"/>
  <c r="Q89150" i="36"/>
  <c r="Q89159" i="36"/>
  <c r="Q89162" i="36"/>
  <c r="Q89229" i="36"/>
  <c r="Q89260" i="36"/>
  <c r="Q89267" i="36"/>
  <c r="Q89360" i="36"/>
  <c r="Q89364" i="36"/>
  <c r="Q89407" i="36"/>
  <c r="Q89430" i="36"/>
  <c r="Q89436" i="36"/>
  <c r="Q89476" i="36"/>
  <c r="Q89479" i="36"/>
  <c r="Q89486" i="36"/>
  <c r="Q89489" i="36"/>
  <c r="Q89493" i="36"/>
  <c r="Q89500" i="36"/>
  <c r="Q89522" i="36"/>
  <c r="Q89532" i="36"/>
  <c r="Q89535" i="36"/>
  <c r="Q89538" i="36"/>
  <c r="Q89550" i="36"/>
  <c r="Q89668" i="36"/>
  <c r="Q89687" i="36"/>
  <c r="Q89700" i="36"/>
  <c r="Q89773" i="36"/>
  <c r="Q90182" i="36"/>
  <c r="Q85558" i="36"/>
  <c r="Q85611" i="36"/>
  <c r="Q85686" i="36"/>
  <c r="Q85739" i="36"/>
  <c r="Q85778" i="36"/>
  <c r="Q85883" i="36"/>
  <c r="Q86144" i="36"/>
  <c r="Q86165" i="36"/>
  <c r="Q86181" i="36"/>
  <c r="Q86231" i="36"/>
  <c r="Q86309" i="36"/>
  <c r="Q86755" i="36"/>
  <c r="Q87140" i="36"/>
  <c r="Q87519" i="36"/>
  <c r="Q87541" i="36"/>
  <c r="Q87879" i="36"/>
  <c r="Q88007" i="36"/>
  <c r="Q88036" i="36"/>
  <c r="Q88363" i="36"/>
  <c r="Q88429" i="36"/>
  <c r="Q88631" i="36"/>
  <c r="Q88675" i="36"/>
  <c r="Q88855" i="36"/>
  <c r="Q88875" i="36"/>
  <c r="Q88887" i="36"/>
  <c r="Q88971" i="36"/>
  <c r="Q89139" i="36"/>
  <c r="Q89199" i="36"/>
  <c r="Q89287" i="36"/>
  <c r="Q89475" i="36"/>
  <c r="Q84983" i="36"/>
  <c r="Q85039" i="36"/>
  <c r="Q85058" i="36"/>
  <c r="Q85061" i="36"/>
  <c r="Q85084" i="36"/>
  <c r="Q85100" i="36"/>
  <c r="Q85107" i="36"/>
  <c r="Q85130" i="36"/>
  <c r="Q85167" i="36"/>
  <c r="Q85186" i="36"/>
  <c r="Q85190" i="36"/>
  <c r="Q85196" i="36"/>
  <c r="Q85209" i="36"/>
  <c r="Q85210" i="36"/>
  <c r="Q85216" i="36"/>
  <c r="Q85226" i="36"/>
  <c r="Q85252" i="36"/>
  <c r="Q85259" i="36"/>
  <c r="Q85295" i="36"/>
  <c r="Q85314" i="36"/>
  <c r="Q85318" i="36"/>
  <c r="Q85324" i="36"/>
  <c r="Q85337" i="36"/>
  <c r="Q85338" i="36"/>
  <c r="Q85344" i="36"/>
  <c r="Q85354" i="36"/>
  <c r="Q85380" i="36"/>
  <c r="Q85387" i="36"/>
  <c r="Q85423" i="36"/>
  <c r="Q85442" i="36"/>
  <c r="Q85446" i="36"/>
  <c r="Q85452" i="36"/>
  <c r="Q85465" i="36"/>
  <c r="Q85466" i="36"/>
  <c r="Q85472" i="36"/>
  <c r="Q85482" i="36"/>
  <c r="Q85508" i="36"/>
  <c r="Q85515" i="36"/>
  <c r="Q85551" i="36"/>
  <c r="Q85570" i="36"/>
  <c r="Q85574" i="36"/>
  <c r="Q85580" i="36"/>
  <c r="Q85593" i="36"/>
  <c r="Q85594" i="36"/>
  <c r="Q85600" i="36"/>
  <c r="Q85610" i="36"/>
  <c r="Q85636" i="36"/>
  <c r="Q85643" i="36"/>
  <c r="Q85679" i="36"/>
  <c r="Q85698" i="36"/>
  <c r="Q85702" i="36"/>
  <c r="Q85708" i="36"/>
  <c r="Q85721" i="36"/>
  <c r="Q85722" i="36"/>
  <c r="Q85728" i="36"/>
  <c r="Q85738" i="36"/>
  <c r="Q85771" i="36"/>
  <c r="Q85829" i="36"/>
  <c r="Q85861" i="36"/>
  <c r="Q85896" i="36"/>
  <c r="Q85920" i="36"/>
  <c r="Q85941" i="36"/>
  <c r="Q85951" i="36"/>
  <c r="Q85964" i="36"/>
  <c r="Q85987" i="36"/>
  <c r="Q85998" i="36"/>
  <c r="Q86032" i="36"/>
  <c r="Q86039" i="36"/>
  <c r="Q86070" i="36"/>
  <c r="Q86079" i="36"/>
  <c r="Q86092" i="36"/>
  <c r="Q86116" i="36"/>
  <c r="Q86123" i="36"/>
  <c r="Q86146" i="36"/>
  <c r="Q86158" i="36"/>
  <c r="Q86167" i="36"/>
  <c r="Q86176" i="36"/>
  <c r="Q86214" i="36"/>
  <c r="Q86221" i="36"/>
  <c r="Q86255" i="36"/>
  <c r="Q86333" i="36"/>
  <c r="Q86398" i="36"/>
  <c r="Q86524" i="36"/>
  <c r="Q86582" i="36"/>
  <c r="Q86588" i="36"/>
  <c r="Q86594" i="36"/>
  <c r="Q86669" i="36"/>
  <c r="Q86676" i="36"/>
  <c r="Q86682" i="36"/>
  <c r="Q86693" i="36"/>
  <c r="Q86728" i="36"/>
  <c r="Q86765" i="36"/>
  <c r="Q86779" i="36"/>
  <c r="Q86782" i="36"/>
  <c r="Q86788" i="36"/>
  <c r="Q86822" i="36"/>
  <c r="Q86836" i="36"/>
  <c r="Q86863" i="36"/>
  <c r="Q86882" i="36"/>
  <c r="Q86886" i="36"/>
  <c r="Q86964" i="36"/>
  <c r="Q86965" i="36"/>
  <c r="Q86972" i="36"/>
  <c r="Q87010" i="36"/>
  <c r="Q87076" i="36"/>
  <c r="Q87086" i="36"/>
  <c r="Q87093" i="36"/>
  <c r="Q87110" i="36"/>
  <c r="Q87139" i="36"/>
  <c r="Q87157" i="36"/>
  <c r="Q87191" i="36"/>
  <c r="Q87205" i="36"/>
  <c r="Q87228" i="36"/>
  <c r="Q87254" i="36"/>
  <c r="Q87268" i="36"/>
  <c r="Q87299" i="36"/>
  <c r="Q87303" i="36"/>
  <c r="Q87321" i="36"/>
  <c r="Q87325" i="36"/>
  <c r="Q87395" i="36"/>
  <c r="Q87396" i="36"/>
  <c r="Q87434" i="36"/>
  <c r="Q87438" i="36"/>
  <c r="Q87445" i="36"/>
  <c r="Q87476" i="36"/>
  <c r="Q87494" i="36"/>
  <c r="Q87500" i="36"/>
  <c r="Q87507" i="36"/>
  <c r="Q87533" i="36"/>
  <c r="Q87540" i="36"/>
  <c r="Q87543" i="36"/>
  <c r="Q87546" i="36"/>
  <c r="Q87560" i="36"/>
  <c r="Q87588" i="36"/>
  <c r="Q87605" i="36"/>
  <c r="Q87618" i="36"/>
  <c r="Q87636" i="36"/>
  <c r="Q87656" i="36"/>
  <c r="Q87660" i="36"/>
  <c r="Q87668" i="36"/>
  <c r="Q87685" i="36"/>
  <c r="Q87688" i="36"/>
  <c r="Q87692" i="36"/>
  <c r="Q87727" i="36"/>
  <c r="Q87734" i="36"/>
  <c r="Q87737" i="36"/>
  <c r="Q87847" i="36"/>
  <c r="Q87861" i="36"/>
  <c r="Q87893" i="36"/>
  <c r="Q87910" i="36"/>
  <c r="Q87945" i="36"/>
  <c r="Q87983" i="36"/>
  <c r="Q88025" i="36"/>
  <c r="Q88045" i="36"/>
  <c r="Q88052" i="36"/>
  <c r="Q88057" i="36"/>
  <c r="Q88084" i="36"/>
  <c r="Q88087" i="36"/>
  <c r="Q88124" i="36"/>
  <c r="Q88149" i="36"/>
  <c r="Q88156" i="36"/>
  <c r="Q88221" i="36"/>
  <c r="Q88228" i="36"/>
  <c r="Q88296" i="36"/>
  <c r="Q88300" i="36"/>
  <c r="Q88310" i="36"/>
  <c r="Q88346" i="36"/>
  <c r="Q88359" i="36"/>
  <c r="Q88368" i="36"/>
  <c r="Q88381" i="36"/>
  <c r="Q88398" i="36"/>
  <c r="Q88418" i="36"/>
  <c r="Q88438" i="36"/>
  <c r="Q88441" i="36"/>
  <c r="Q88453" i="36"/>
  <c r="Q88476" i="36"/>
  <c r="Q88503" i="36"/>
  <c r="Q88511" i="36"/>
  <c r="Q88551" i="36"/>
  <c r="Q88581" i="36"/>
  <c r="Q88605" i="36"/>
  <c r="Q88621" i="36"/>
  <c r="Q88674" i="36"/>
  <c r="Q88678" i="36"/>
  <c r="Q88694" i="36"/>
  <c r="Q88734" i="36"/>
  <c r="Q88790" i="36"/>
  <c r="Q88797" i="36"/>
  <c r="Q88816" i="36"/>
  <c r="Q88829" i="36"/>
  <c r="Q88845" i="36"/>
  <c r="Q88903" i="36"/>
  <c r="Q88907" i="36"/>
  <c r="Q88910" i="36"/>
  <c r="Q88948" i="36"/>
  <c r="Q88996" i="36"/>
  <c r="Q89023" i="36"/>
  <c r="Q89030" i="36"/>
  <c r="Q89072" i="36"/>
  <c r="Q89101" i="36"/>
  <c r="Q89111" i="36"/>
  <c r="Q89115" i="36"/>
  <c r="Q89118" i="36"/>
  <c r="Q89138" i="36"/>
  <c r="Q89158" i="36"/>
  <c r="Q89168" i="36"/>
  <c r="Q89172" i="36"/>
  <c r="Q89175" i="36"/>
  <c r="Q89189" i="36"/>
  <c r="Q89214" i="36"/>
  <c r="Q89224" i="36"/>
  <c r="Q89349" i="36"/>
  <c r="Q89363" i="36"/>
  <c r="Q89366" i="36"/>
  <c r="Q89373" i="36"/>
  <c r="Q89406" i="36"/>
  <c r="Q89461" i="36"/>
  <c r="Q89478" i="36"/>
  <c r="Q89488" i="36"/>
  <c r="Q89492" i="36"/>
  <c r="Q89499" i="36"/>
  <c r="Q89593" i="36"/>
  <c r="Q89611" i="36"/>
  <c r="Q89617" i="36"/>
  <c r="Q89654" i="36"/>
  <c r="Q89749" i="36"/>
  <c r="Q90126" i="36"/>
  <c r="Q84816" i="36"/>
  <c r="Q84846" i="36"/>
  <c r="Q84889" i="36"/>
  <c r="Q84899" i="36"/>
  <c r="Q84932" i="36"/>
  <c r="Q84943" i="36"/>
  <c r="Q84962" i="36"/>
  <c r="Q84966" i="36"/>
  <c r="Q84988" i="36"/>
  <c r="Q85004" i="36"/>
  <c r="Q85017" i="36"/>
  <c r="Q85018" i="36"/>
  <c r="Q85024" i="36"/>
  <c r="Q85034" i="36"/>
  <c r="Q85067" i="36"/>
  <c r="Q85074" i="36"/>
  <c r="Q85087" i="36"/>
  <c r="Q85096" i="36"/>
  <c r="Q85109" i="36"/>
  <c r="Q85129" i="36"/>
  <c r="Q85136" i="36"/>
  <c r="Q85146" i="36"/>
  <c r="Q85179" i="36"/>
  <c r="Q85192" i="36"/>
  <c r="Q85205" i="36"/>
  <c r="Q85212" i="36"/>
  <c r="Q85225" i="36"/>
  <c r="Q85242" i="36"/>
  <c r="Q85264" i="36"/>
  <c r="Q85274" i="36"/>
  <c r="Q85307" i="36"/>
  <c r="Q85320" i="36"/>
  <c r="Q85333" i="36"/>
  <c r="Q85340" i="36"/>
  <c r="Q85353" i="36"/>
  <c r="Q85370" i="36"/>
  <c r="Q85392" i="36"/>
  <c r="Q85402" i="36"/>
  <c r="Q85435" i="36"/>
  <c r="Q85448" i="36"/>
  <c r="Q85461" i="36"/>
  <c r="Q85468" i="36"/>
  <c r="Q85481" i="36"/>
  <c r="Q85498" i="36"/>
  <c r="Q85520" i="36"/>
  <c r="Q85530" i="36"/>
  <c r="Q85563" i="36"/>
  <c r="Q85576" i="36"/>
  <c r="Q85589" i="36"/>
  <c r="Q85596" i="36"/>
  <c r="Q85609" i="36"/>
  <c r="Q85626" i="36"/>
  <c r="Q85648" i="36"/>
  <c r="Q85658" i="36"/>
  <c r="Q85691" i="36"/>
  <c r="Q85704" i="36"/>
  <c r="Q85717" i="36"/>
  <c r="Q85724" i="36"/>
  <c r="Q85737" i="36"/>
  <c r="Q85754" i="36"/>
  <c r="Q85783" i="36"/>
  <c r="Q85799" i="36"/>
  <c r="Q85802" i="36"/>
  <c r="Q85821" i="36"/>
  <c r="Q85828" i="36"/>
  <c r="Q85832" i="36"/>
  <c r="Q85851" i="36"/>
  <c r="Q85898" i="36"/>
  <c r="Q85926" i="36"/>
  <c r="Q85940" i="36"/>
  <c r="Q85986" i="36"/>
  <c r="Q86004" i="36"/>
  <c r="Q86084" i="36"/>
  <c r="Q86149" i="36"/>
  <c r="Q86156" i="36"/>
  <c r="Q86157" i="36"/>
  <c r="Q86163" i="36"/>
  <c r="Q86190" i="36"/>
  <c r="Q86239" i="36"/>
  <c r="Q86251" i="36"/>
  <c r="Q86257" i="36"/>
  <c r="Q86261" i="36"/>
  <c r="Q86318" i="36"/>
  <c r="Q86374" i="36"/>
  <c r="Q86387" i="36"/>
  <c r="Q86391" i="36"/>
  <c r="Q86397" i="36"/>
  <c r="Q86421" i="36"/>
  <c r="Q86431" i="36"/>
  <c r="Q86455" i="36"/>
  <c r="Q86462" i="36"/>
  <c r="Q86469" i="36"/>
  <c r="Q86472" i="36"/>
  <c r="Q86486" i="36"/>
  <c r="Q86493" i="36"/>
  <c r="Q86563" i="36"/>
  <c r="Q86580" i="36"/>
  <c r="Q86597" i="36"/>
  <c r="Q86614" i="36"/>
  <c r="Q86621" i="36"/>
  <c r="Q86637" i="36"/>
  <c r="Q86668" i="36"/>
  <c r="Q86685" i="36"/>
  <c r="Q86688" i="36"/>
  <c r="Q86699" i="36"/>
  <c r="Q86713" i="36"/>
  <c r="Q86720" i="36"/>
  <c r="Q86735" i="36"/>
  <c r="Q86757" i="36"/>
  <c r="Q86801" i="36"/>
  <c r="Q86821" i="36"/>
  <c r="Q86845" i="36"/>
  <c r="Q86888" i="36"/>
  <c r="Q86895" i="36"/>
  <c r="Q86919" i="36"/>
  <c r="Q86929" i="36"/>
  <c r="Q86933" i="36"/>
  <c r="Q86940" i="36"/>
  <c r="Q86950" i="36"/>
  <c r="Q86967" i="36"/>
  <c r="Q86971" i="36"/>
  <c r="Q86982" i="36"/>
  <c r="Q86989" i="36"/>
  <c r="Q86995" i="36"/>
  <c r="Q87006" i="36"/>
  <c r="Q87019" i="36"/>
  <c r="Q87030" i="36"/>
  <c r="Q87037" i="36"/>
  <c r="Q87047" i="36"/>
  <c r="Q87075" i="36"/>
  <c r="Q87103" i="36"/>
  <c r="Q87180" i="36"/>
  <c r="Q87183" i="36"/>
  <c r="Q87207" i="36"/>
  <c r="Q87221" i="36"/>
  <c r="Q87234" i="36"/>
  <c r="Q87238" i="36"/>
  <c r="Q87267" i="36"/>
  <c r="Q87298" i="36"/>
  <c r="Q87351" i="36"/>
  <c r="Q87398" i="36"/>
  <c r="Q87406" i="36"/>
  <c r="Q87423" i="36"/>
  <c r="Q87437" i="36"/>
  <c r="Q87444" i="36"/>
  <c r="Q87455" i="36"/>
  <c r="Q87458" i="36"/>
  <c r="Q87462" i="36"/>
  <c r="Q87503" i="36"/>
  <c r="Q87510" i="36"/>
  <c r="Q87550" i="36"/>
  <c r="Q87567" i="36"/>
  <c r="Q87587" i="36"/>
  <c r="Q87604" i="36"/>
  <c r="Q87624" i="36"/>
  <c r="Q87628" i="36"/>
  <c r="Q87635" i="36"/>
  <c r="Q87663" i="36"/>
  <c r="Q87684" i="36"/>
  <c r="Q87702" i="36"/>
  <c r="Q87719" i="36"/>
  <c r="Q87748" i="36"/>
  <c r="Q87751" i="36"/>
  <c r="Q87791" i="36"/>
  <c r="Q87794" i="36"/>
  <c r="Q87798" i="36"/>
  <c r="Q87812" i="36"/>
  <c r="Q87829" i="36"/>
  <c r="Q87843" i="36"/>
  <c r="Q87860" i="36"/>
  <c r="Q87863" i="36"/>
  <c r="Q87878" i="36"/>
  <c r="Q87916" i="36"/>
  <c r="Q87927" i="36"/>
  <c r="Q87930" i="36"/>
  <c r="Q87959" i="36"/>
  <c r="Q87966" i="36"/>
  <c r="Q88006" i="36"/>
  <c r="Q88012" i="36"/>
  <c r="Q88031" i="36"/>
  <c r="Q88038" i="36"/>
  <c r="Q88051" i="36"/>
  <c r="Q88066" i="36"/>
  <c r="Q88086" i="36"/>
  <c r="Q88089" i="36"/>
  <c r="Q88093" i="36"/>
  <c r="Q88100" i="36"/>
  <c r="Q88103" i="36"/>
  <c r="Q88119" i="36"/>
  <c r="Q88123" i="36"/>
  <c r="Q88144" i="36"/>
  <c r="Q88148" i="36"/>
  <c r="Q88151" i="36"/>
  <c r="Q88168" i="36"/>
  <c r="Q88172" i="36"/>
  <c r="Q88177" i="36"/>
  <c r="Q88197" i="36"/>
  <c r="Q88200" i="36"/>
  <c r="Q88237" i="36"/>
  <c r="Q88292" i="36"/>
  <c r="Q88302" i="36"/>
  <c r="Q88305" i="36"/>
  <c r="Q88333" i="36"/>
  <c r="Q88345" i="36"/>
  <c r="Q88371" i="36"/>
  <c r="Q88421" i="36"/>
  <c r="Q88428" i="36"/>
  <c r="Q88452" i="36"/>
  <c r="Q88462" i="36"/>
  <c r="Q88543" i="36"/>
  <c r="Q88547" i="36"/>
  <c r="Q88566" i="36"/>
  <c r="Q88574" i="36"/>
  <c r="Q88594" i="36"/>
  <c r="Q88610" i="36"/>
  <c r="Q88647" i="36"/>
  <c r="Q88650" i="36"/>
  <c r="Q88687" i="36"/>
  <c r="Q88753" i="36"/>
  <c r="Q88757" i="36"/>
  <c r="Q88767" i="36"/>
  <c r="Q88783" i="36"/>
  <c r="Q88796" i="36"/>
  <c r="Q88799" i="36"/>
  <c r="Q88802" i="36"/>
  <c r="Q88831" i="36"/>
  <c r="Q88863" i="36"/>
  <c r="Q88870" i="36"/>
  <c r="Q88936" i="36"/>
  <c r="Q88940" i="36"/>
  <c r="Q88985" i="36"/>
  <c r="Q89012" i="36"/>
  <c r="Q89022" i="36"/>
  <c r="Q89029" i="36"/>
  <c r="Q89032" i="36"/>
  <c r="Q89052" i="36"/>
  <c r="Q89062" i="36"/>
  <c r="Q89093" i="36"/>
  <c r="Q89151" i="36"/>
  <c r="Q89188" i="36"/>
  <c r="Q89204" i="36"/>
  <c r="Q89261" i="36"/>
  <c r="Q89264" i="36"/>
  <c r="Q89268" i="36"/>
  <c r="Q89296" i="36"/>
  <c r="Q89338" i="36"/>
  <c r="Q89375" i="36"/>
  <c r="Q89382" i="36"/>
  <c r="Q89398" i="36"/>
  <c r="Q89415" i="36"/>
  <c r="Q89451" i="36"/>
  <c r="Q89454" i="36"/>
  <c r="Q89470" i="36"/>
  <c r="Q89477" i="36"/>
  <c r="Q89484" i="36"/>
  <c r="Q90020" i="36"/>
  <c r="Q90095" i="36"/>
  <c r="Q85198" i="36"/>
  <c r="Q85326" i="36"/>
  <c r="Q85454" i="36"/>
  <c r="Q85582" i="36"/>
  <c r="Q85710" i="36"/>
  <c r="Q85980" i="36"/>
  <c r="Q86007" i="36"/>
  <c r="Q86038" i="36"/>
  <c r="Q86108" i="36"/>
  <c r="Q86166" i="36"/>
  <c r="Q86332" i="36"/>
  <c r="Q86407" i="36"/>
  <c r="Q86550" i="36"/>
  <c r="Q86573" i="36"/>
  <c r="Q86750" i="36"/>
  <c r="Q87277" i="36"/>
  <c r="Q87542" i="36"/>
  <c r="Q87652" i="36"/>
  <c r="Q88069" i="36"/>
  <c r="Q88171" i="36"/>
  <c r="Q88203" i="36"/>
  <c r="Q88284" i="36"/>
  <c r="Q88291" i="36"/>
  <c r="Q88351" i="36"/>
  <c r="Q88597" i="36"/>
  <c r="Q88604" i="36"/>
  <c r="Q88693" i="36"/>
  <c r="Q88919" i="36"/>
  <c r="Q88998" i="36"/>
  <c r="Q89055" i="36"/>
  <c r="Q89127" i="36"/>
  <c r="Q89147" i="36"/>
  <c r="Q89230" i="36"/>
  <c r="Q89278" i="36"/>
  <c r="Q89319" i="36"/>
  <c r="Q89358" i="36"/>
  <c r="Q89460" i="36"/>
  <c r="Q89483" i="36"/>
  <c r="Q89822" i="36"/>
  <c r="Q89501" i="36"/>
  <c r="Q89517" i="36"/>
  <c r="Q89527" i="36"/>
  <c r="Q89622" i="36"/>
  <c r="Q89646" i="36"/>
  <c r="Q89669" i="36"/>
  <c r="Q89679" i="36"/>
  <c r="Q89702" i="36"/>
  <c r="Q89733" i="36"/>
  <c r="Q89757" i="36"/>
  <c r="Q89821" i="36"/>
  <c r="Q89885" i="36"/>
  <c r="Q89916" i="36"/>
  <c r="Q89919" i="36"/>
  <c r="Q89922" i="36"/>
  <c r="Q89934" i="36"/>
  <c r="Q89950" i="36"/>
  <c r="Q90084" i="36"/>
  <c r="Q90094" i="36"/>
  <c r="Q90117" i="36"/>
  <c r="Q90148" i="36"/>
  <c r="Q90194" i="36"/>
  <c r="Q90207" i="36"/>
  <c r="Q90237" i="36"/>
  <c r="Q90332" i="36"/>
  <c r="Q90335" i="36"/>
  <c r="Q90341" i="36"/>
  <c r="Q90362" i="36"/>
  <c r="Q90381" i="36"/>
  <c r="Q90406" i="36"/>
  <c r="Q90454" i="36"/>
  <c r="Q90512" i="36"/>
  <c r="Q90516" i="36"/>
  <c r="Q90519" i="36"/>
  <c r="Q90539" i="36"/>
  <c r="Q90545" i="36"/>
  <c r="Q90615" i="36"/>
  <c r="Q90618" i="36"/>
  <c r="Q90652" i="36"/>
  <c r="Q90671" i="36"/>
  <c r="Q90674" i="36"/>
  <c r="Q90727" i="36"/>
  <c r="Q90730" i="36"/>
  <c r="Q90755" i="36"/>
  <c r="Q90820" i="36"/>
  <c r="Q90844" i="36"/>
  <c r="Q90926" i="36"/>
  <c r="Q90940" i="36"/>
  <c r="Q90947" i="36"/>
  <c r="Q91005" i="36"/>
  <c r="Q91036" i="36"/>
  <c r="Q91046" i="36"/>
  <c r="Q91050" i="36"/>
  <c r="Q91057" i="36"/>
  <c r="Q91092" i="36"/>
  <c r="Q91095" i="36"/>
  <c r="Q91146" i="36"/>
  <c r="Q91166" i="36"/>
  <c r="Q91188" i="36"/>
  <c r="Q91191" i="36"/>
  <c r="Q91195" i="36"/>
  <c r="Q91254" i="36"/>
  <c r="Q91257" i="36"/>
  <c r="Q91333" i="36"/>
  <c r="Q91336" i="36"/>
  <c r="Q91357" i="36"/>
  <c r="Q91378" i="36"/>
  <c r="Q91395" i="36"/>
  <c r="Q91440" i="36"/>
  <c r="Q91444" i="36"/>
  <c r="Q91485" i="36"/>
  <c r="Q91492" i="36"/>
  <c r="Q91495" i="36"/>
  <c r="Q91522" i="36"/>
  <c r="Q91540" i="36"/>
  <c r="Q91559" i="36"/>
  <c r="Q91590" i="36"/>
  <c r="Q91604" i="36"/>
  <c r="Q91621" i="36"/>
  <c r="Q91628" i="36"/>
  <c r="Q91658" i="36"/>
  <c r="Q91695" i="36"/>
  <c r="Q91718" i="36"/>
  <c r="Q91754" i="36"/>
  <c r="Q91775" i="36"/>
  <c r="Q91797" i="36"/>
  <c r="Q91804" i="36"/>
  <c r="Q91807" i="36"/>
  <c r="Q91810" i="36"/>
  <c r="Q91832" i="36"/>
  <c r="Q91849" i="36"/>
  <c r="Q91887" i="36"/>
  <c r="Q91914" i="36"/>
  <c r="Q91932" i="36"/>
  <c r="Q91972" i="36"/>
  <c r="Q91998" i="36"/>
  <c r="Q92042" i="36"/>
  <c r="Q92060" i="36"/>
  <c r="Q92100" i="36"/>
  <c r="Q92126" i="36"/>
  <c r="Q92140" i="36"/>
  <c r="Q92173" i="36"/>
  <c r="Q92268" i="36"/>
  <c r="Q92271" i="36"/>
  <c r="Q92278" i="36"/>
  <c r="Q92336" i="36"/>
  <c r="Q92339" i="36"/>
  <c r="Q92342" i="36"/>
  <c r="Q92368" i="36"/>
  <c r="Q92371" i="36"/>
  <c r="Q92437" i="36"/>
  <c r="Q92453" i="36"/>
  <c r="Q92496" i="36"/>
  <c r="Q92499" i="36"/>
  <c r="Q92519" i="36"/>
  <c r="Q92551" i="36"/>
  <c r="Q92603" i="36"/>
  <c r="Q92616" i="36"/>
  <c r="Q92638" i="36"/>
  <c r="Q92652" i="36"/>
  <c r="Q92685" i="36"/>
  <c r="Q92780" i="36"/>
  <c r="Q92783" i="36"/>
  <c r="Q92790" i="36"/>
  <c r="Q92848" i="36"/>
  <c r="Q92851" i="36"/>
  <c r="Q92854" i="36"/>
  <c r="Q92880" i="36"/>
  <c r="Q92883" i="36"/>
  <c r="Q92949" i="36"/>
  <c r="Q92965" i="36"/>
  <c r="Q93008" i="36"/>
  <c r="Q93011" i="36"/>
  <c r="Q93031" i="36"/>
  <c r="Q93063" i="36"/>
  <c r="Q93115" i="36"/>
  <c r="Q93128" i="36"/>
  <c r="Q93150" i="36"/>
  <c r="Q93164" i="36"/>
  <c r="Q93197" i="36"/>
  <c r="Q93292" i="36"/>
  <c r="Q93295" i="36"/>
  <c r="Q93302" i="36"/>
  <c r="Q93360" i="36"/>
  <c r="Q93363" i="36"/>
  <c r="Q93366" i="36"/>
  <c r="Q93392" i="36"/>
  <c r="Q93395" i="36"/>
  <c r="Q93464" i="36"/>
  <c r="Q93467" i="36"/>
  <c r="Q93470" i="36"/>
  <c r="Q93500" i="36"/>
  <c r="Q93507" i="36"/>
  <c r="Q93592" i="36"/>
  <c r="Q93595" i="36"/>
  <c r="Q93598" i="36"/>
  <c r="Q93628" i="36"/>
  <c r="Q93635" i="36"/>
  <c r="Q93720" i="36"/>
  <c r="Q93723" i="36"/>
  <c r="Q93726" i="36"/>
  <c r="Q93756" i="36"/>
  <c r="Q93763" i="36"/>
  <c r="Q93848" i="36"/>
  <c r="Q93851" i="36"/>
  <c r="Q93854" i="36"/>
  <c r="Q93884" i="36"/>
  <c r="Q93891" i="36"/>
  <c r="Q93976" i="36"/>
  <c r="Q93979" i="36"/>
  <c r="Q93982" i="36"/>
  <c r="Q94012" i="36"/>
  <c r="Q94019" i="36"/>
  <c r="Q94031" i="36"/>
  <c r="Q94035" i="36"/>
  <c r="Q94038" i="36"/>
  <c r="Q94047" i="36"/>
  <c r="Q94060" i="36"/>
  <c r="Q94063" i="36"/>
  <c r="Q94092" i="36"/>
  <c r="Q94112" i="36"/>
  <c r="Q94143" i="36"/>
  <c r="Q94146" i="36"/>
  <c r="Q94166" i="36"/>
  <c r="Q94179" i="36"/>
  <c r="Q94182" i="36"/>
  <c r="Q94230" i="36"/>
  <c r="Q94287" i="36"/>
  <c r="Q94294" i="36"/>
  <c r="Q94324" i="36"/>
  <c r="Q94382" i="36"/>
  <c r="Q94392" i="36"/>
  <c r="Q94444" i="36"/>
  <c r="Q94453" i="36"/>
  <c r="Q94485" i="36"/>
  <c r="Q94527" i="36"/>
  <c r="Q94530" i="36"/>
  <c r="Q94556" i="36"/>
  <c r="Q94578" i="36"/>
  <c r="Q94644" i="36"/>
  <c r="Q94653" i="36"/>
  <c r="Q94663" i="36"/>
  <c r="Q94695" i="36"/>
  <c r="Q94714" i="36"/>
  <c r="Q94746" i="36"/>
  <c r="Q94775" i="36"/>
  <c r="Q94788" i="36"/>
  <c r="Q94807" i="36"/>
  <c r="Q94810" i="36"/>
  <c r="Q94837" i="36"/>
  <c r="Q94844" i="36"/>
  <c r="Q94859" i="36"/>
  <c r="Q94869" i="36"/>
  <c r="Q94914" i="36"/>
  <c r="Q94927" i="36"/>
  <c r="Q94934" i="36"/>
  <c r="Q94964" i="36"/>
  <c r="Q94984" i="36"/>
  <c r="Q95013" i="36"/>
  <c r="Q95016" i="36"/>
  <c r="Q95029" i="36"/>
  <c r="Q95036" i="36"/>
  <c r="Q95055" i="36"/>
  <c r="Q95072" i="36"/>
  <c r="Q95095" i="36"/>
  <c r="Q95118" i="36"/>
  <c r="Q95163" i="36"/>
  <c r="Q95400" i="36"/>
  <c r="Q95200" i="36"/>
  <c r="Q95351" i="36"/>
  <c r="Q95364" i="36"/>
  <c r="Q95596" i="36"/>
  <c r="Q89575" i="36"/>
  <c r="Q89584" i="36"/>
  <c r="Q89588" i="36"/>
  <c r="Q89597" i="36"/>
  <c r="Q89612" i="36"/>
  <c r="Q89615" i="36"/>
  <c r="Q89634" i="36"/>
  <c r="Q89652" i="36"/>
  <c r="Q89681" i="36"/>
  <c r="Q89694" i="36"/>
  <c r="Q89747" i="36"/>
  <c r="Q89759" i="36"/>
  <c r="Q89767" i="36"/>
  <c r="Q89798" i="36"/>
  <c r="Q89811" i="36"/>
  <c r="Q89823" i="36"/>
  <c r="Q89836" i="36"/>
  <c r="Q89878" i="36"/>
  <c r="Q89895" i="36"/>
  <c r="Q89909" i="36"/>
  <c r="Q89933" i="36"/>
  <c r="Q89943" i="36"/>
  <c r="Q89957" i="36"/>
  <c r="Q89967" i="36"/>
  <c r="Q89970" i="36"/>
  <c r="Q90006" i="36"/>
  <c r="Q90015" i="36"/>
  <c r="Q90022" i="36"/>
  <c r="Q90096" i="36"/>
  <c r="Q90100" i="36"/>
  <c r="Q90103" i="36"/>
  <c r="Q90147" i="36"/>
  <c r="Q90204" i="36"/>
  <c r="Q90236" i="36"/>
  <c r="Q90239" i="36"/>
  <c r="Q90242" i="36"/>
  <c r="Q90252" i="36"/>
  <c r="Q90270" i="36"/>
  <c r="Q90276" i="36"/>
  <c r="Q90282" i="36"/>
  <c r="Q90298" i="36"/>
  <c r="Q90314" i="36"/>
  <c r="Q90334" i="36"/>
  <c r="Q90351" i="36"/>
  <c r="Q90358" i="36"/>
  <c r="Q90422" i="36"/>
  <c r="Q90470" i="36"/>
  <c r="Q90480" i="36"/>
  <c r="Q90484" i="36"/>
  <c r="Q90548" i="36"/>
  <c r="Q90554" i="36"/>
  <c r="Q90677" i="36"/>
  <c r="Q90694" i="36"/>
  <c r="Q90701" i="36"/>
  <c r="Q90758" i="36"/>
  <c r="Q90778" i="36"/>
  <c r="Q90788" i="36"/>
  <c r="Q90846" i="36"/>
  <c r="Q90871" i="36"/>
  <c r="Q90894" i="36"/>
  <c r="Q90901" i="36"/>
  <c r="Q90908" i="36"/>
  <c r="Q90911" i="36"/>
  <c r="Q90925" i="36"/>
  <c r="Q90939" i="36"/>
  <c r="Q91021" i="36"/>
  <c r="Q91038" i="36"/>
  <c r="Q91060" i="36"/>
  <c r="Q91063" i="36"/>
  <c r="Q91101" i="36"/>
  <c r="Q91108" i="36"/>
  <c r="Q91119" i="36"/>
  <c r="Q91149" i="36"/>
  <c r="Q91156" i="36"/>
  <c r="Q91204" i="36"/>
  <c r="Q91221" i="36"/>
  <c r="Q91228" i="36"/>
  <c r="Q91249" i="36"/>
  <c r="Q91301" i="36"/>
  <c r="Q91315" i="36"/>
  <c r="Q91359" i="36"/>
  <c r="Q91374" i="36"/>
  <c r="Q91381" i="36"/>
  <c r="Q91418" i="36"/>
  <c r="Q91439" i="36"/>
  <c r="Q91453" i="36"/>
  <c r="Q91471" i="36"/>
  <c r="Q91475" i="36"/>
  <c r="Q91511" i="36"/>
  <c r="Q91515" i="36"/>
  <c r="Q91518" i="36"/>
  <c r="Q91542" i="36"/>
  <c r="Q91556" i="36"/>
  <c r="Q91580" i="36"/>
  <c r="Q91661" i="36"/>
  <c r="Q91671" i="36"/>
  <c r="Q91699" i="36"/>
  <c r="Q91702" i="36"/>
  <c r="Q91735" i="36"/>
  <c r="Q91774" i="36"/>
  <c r="Q91778" i="36"/>
  <c r="Q91820" i="36"/>
  <c r="Q91824" i="36"/>
  <c r="Q91852" i="36"/>
  <c r="Q91867" i="36"/>
  <c r="Q91877" i="36"/>
  <c r="Q91907" i="36"/>
  <c r="Q91927" i="36"/>
  <c r="Q91988" i="36"/>
  <c r="Q92035" i="36"/>
  <c r="Q92055" i="36"/>
  <c r="Q92116" i="36"/>
  <c r="Q92162" i="36"/>
  <c r="Q92212" i="36"/>
  <c r="Q92221" i="36"/>
  <c r="Q92244" i="36"/>
  <c r="Q92250" i="36"/>
  <c r="Q92293" i="36"/>
  <c r="Q92303" i="36"/>
  <c r="Q92322" i="36"/>
  <c r="Q92364" i="36"/>
  <c r="Q92367" i="36"/>
  <c r="Q92380" i="36"/>
  <c r="Q92420" i="36"/>
  <c r="Q92443" i="36"/>
  <c r="Q92446" i="36"/>
  <c r="Q92469" i="36"/>
  <c r="Q92541" i="36"/>
  <c r="Q92557" i="36"/>
  <c r="Q92583" i="36"/>
  <c r="Q92589" i="36"/>
  <c r="Q92674" i="36"/>
  <c r="Q92724" i="36"/>
  <c r="Q92733" i="36"/>
  <c r="Q92756" i="36"/>
  <c r="Q92762" i="36"/>
  <c r="Q92805" i="36"/>
  <c r="Q92815" i="36"/>
  <c r="Q92879" i="36"/>
  <c r="Q92955" i="36"/>
  <c r="Q93095" i="36"/>
  <c r="Q93236" i="36"/>
  <c r="Q93327" i="36"/>
  <c r="Q93391" i="36"/>
  <c r="Q93863" i="36"/>
  <c r="Q93906" i="36"/>
  <c r="Q93991" i="36"/>
  <c r="Q94021" i="36"/>
  <c r="Q94053" i="36"/>
  <c r="Q94117" i="36"/>
  <c r="Q94159" i="36"/>
  <c r="Q94197" i="36"/>
  <c r="Q94204" i="36"/>
  <c r="Q94220" i="36"/>
  <c r="Q94239" i="36"/>
  <c r="Q94261" i="36"/>
  <c r="Q94277" i="36"/>
  <c r="Q94397" i="36"/>
  <c r="Q94439" i="36"/>
  <c r="Q94443" i="36"/>
  <c r="Q94446" i="36"/>
  <c r="Q94468" i="36"/>
  <c r="Q94471" i="36"/>
  <c r="Q94484" i="36"/>
  <c r="Q94487" i="36"/>
  <c r="Q94493" i="36"/>
  <c r="Q94507" i="36"/>
  <c r="Q94510" i="36"/>
  <c r="Q94549" i="36"/>
  <c r="Q94581" i="36"/>
  <c r="Q94604" i="36"/>
  <c r="Q94669" i="36"/>
  <c r="Q94701" i="36"/>
  <c r="Q94756" i="36"/>
  <c r="Q94765" i="36"/>
  <c r="Q94820" i="36"/>
  <c r="Q94823" i="36"/>
  <c r="Q94827" i="36"/>
  <c r="Q94852" i="36"/>
  <c r="Q94861" i="36"/>
  <c r="Q94874" i="36"/>
  <c r="Q94885" i="36"/>
  <c r="Q94917" i="36"/>
  <c r="Q94943" i="36"/>
  <c r="Q94966" i="36"/>
  <c r="Q94989" i="36"/>
  <c r="Q95012" i="36"/>
  <c r="Q95028" i="36"/>
  <c r="Q95031" i="36"/>
  <c r="Q95127" i="36"/>
  <c r="Q95159" i="36"/>
  <c r="Q89864" i="36"/>
  <c r="Q89884" i="36"/>
  <c r="Q89890" i="36"/>
  <c r="Q89918" i="36"/>
  <c r="Q89949" i="36"/>
  <c r="Q89960" i="36"/>
  <c r="Q90109" i="36"/>
  <c r="Q90130" i="36"/>
  <c r="Q90150" i="36"/>
  <c r="Q90167" i="36"/>
  <c r="Q90206" i="36"/>
  <c r="Q90269" i="36"/>
  <c r="Q90285" i="36"/>
  <c r="Q90292" i="36"/>
  <c r="Q90390" i="36"/>
  <c r="Q90393" i="36"/>
  <c r="Q90476" i="36"/>
  <c r="Q90511" i="36"/>
  <c r="Q90607" i="36"/>
  <c r="Q90693" i="36"/>
  <c r="Q90710" i="36"/>
  <c r="Q90750" i="36"/>
  <c r="Q90794" i="36"/>
  <c r="Q90822" i="36"/>
  <c r="Q90829" i="36"/>
  <c r="Q90836" i="36"/>
  <c r="Q90877" i="36"/>
  <c r="Q90932" i="36"/>
  <c r="Q90938" i="36"/>
  <c r="Q90949" i="36"/>
  <c r="Q90989" i="36"/>
  <c r="Q90999" i="36"/>
  <c r="Q91007" i="36"/>
  <c r="Q91076" i="36"/>
  <c r="Q91087" i="36"/>
  <c r="Q91152" i="36"/>
  <c r="Q91175" i="36"/>
  <c r="Q91238" i="36"/>
  <c r="Q91245" i="36"/>
  <c r="Q91269" i="36"/>
  <c r="Q91293" i="36"/>
  <c r="Q91356" i="36"/>
  <c r="Q91366" i="36"/>
  <c r="Q91414" i="36"/>
  <c r="Q91421" i="36"/>
  <c r="Q91484" i="36"/>
  <c r="Q91589" i="36"/>
  <c r="Q91646" i="36"/>
  <c r="Q91650" i="36"/>
  <c r="Q91717" i="36"/>
  <c r="Q91724" i="36"/>
  <c r="Q91727" i="36"/>
  <c r="Q91788" i="36"/>
  <c r="Q91792" i="36"/>
  <c r="Q91796" i="36"/>
  <c r="Q91866" i="36"/>
  <c r="Q91906" i="36"/>
  <c r="Q91997" i="36"/>
  <c r="Q92004" i="36"/>
  <c r="Q92014" i="36"/>
  <c r="Q92034" i="36"/>
  <c r="Q92125" i="36"/>
  <c r="Q92148" i="36"/>
  <c r="Q92172" i="36"/>
  <c r="Q92191" i="36"/>
  <c r="Q92237" i="36"/>
  <c r="Q92286" i="36"/>
  <c r="Q92309" i="36"/>
  <c r="Q92373" i="36"/>
  <c r="Q92389" i="36"/>
  <c r="Q92406" i="36"/>
  <c r="Q92436" i="36"/>
  <c r="Q92452" i="36"/>
  <c r="Q92455" i="36"/>
  <c r="Q92501" i="36"/>
  <c r="Q92511" i="36"/>
  <c r="Q92573" i="36"/>
  <c r="Q92637" i="36"/>
  <c r="Q92660" i="36"/>
  <c r="Q92684" i="36"/>
  <c r="Q92703" i="36"/>
  <c r="Q92749" i="36"/>
  <c r="Q92798" i="36"/>
  <c r="Q92821" i="36"/>
  <c r="Q92885" i="36"/>
  <c r="Q92901" i="36"/>
  <c r="Q92918" i="36"/>
  <c r="Q92948" i="36"/>
  <c r="Q92964" i="36"/>
  <c r="Q92967" i="36"/>
  <c r="Q93013" i="36"/>
  <c r="Q93023" i="36"/>
  <c r="Q93085" i="36"/>
  <c r="Q93117" i="36"/>
  <c r="Q93149" i="36"/>
  <c r="Q93172" i="36"/>
  <c r="Q93196" i="36"/>
  <c r="Q93199" i="36"/>
  <c r="Q93215" i="36"/>
  <c r="Q93261" i="36"/>
  <c r="Q93288" i="36"/>
  <c r="Q93301" i="36"/>
  <c r="Q93310" i="36"/>
  <c r="Q93320" i="36"/>
  <c r="Q93333" i="36"/>
  <c r="Q93397" i="36"/>
  <c r="Q93413" i="36"/>
  <c r="Q93430" i="36"/>
  <c r="Q93469" i="36"/>
  <c r="Q93476" i="36"/>
  <c r="Q93496" i="36"/>
  <c r="Q93509" i="36"/>
  <c r="Q93516" i="36"/>
  <c r="Q93525" i="36"/>
  <c r="Q93558" i="36"/>
  <c r="Q93597" i="36"/>
  <c r="Q93604" i="36"/>
  <c r="Q93624" i="36"/>
  <c r="Q93637" i="36"/>
  <c r="Q93644" i="36"/>
  <c r="Q93653" i="36"/>
  <c r="Q93686" i="36"/>
  <c r="Q93725" i="36"/>
  <c r="Q93732" i="36"/>
  <c r="Q93752" i="36"/>
  <c r="Q93765" i="36"/>
  <c r="Q93772" i="36"/>
  <c r="Q93781" i="36"/>
  <c r="Q93814" i="36"/>
  <c r="Q93853" i="36"/>
  <c r="Q93893" i="36"/>
  <c r="Q93909" i="36"/>
  <c r="Q93942" i="36"/>
  <c r="Q93981" i="36"/>
  <c r="Q94030" i="36"/>
  <c r="Q94142" i="36"/>
  <c r="Q94165" i="36"/>
  <c r="Q94181" i="36"/>
  <c r="Q94286" i="36"/>
  <c r="Q94364" i="36"/>
  <c r="Q94381" i="36"/>
  <c r="Q94413" i="36"/>
  <c r="Q94423" i="36"/>
  <c r="Q94426" i="36"/>
  <c r="Q94436" i="36"/>
  <c r="Q94442" i="36"/>
  <c r="Q94455" i="36"/>
  <c r="Q94477" i="36"/>
  <c r="Q94583" i="36"/>
  <c r="Q94639" i="36"/>
  <c r="Q94642" i="36"/>
  <c r="Q94658" i="36"/>
  <c r="Q94678" i="36"/>
  <c r="Q94694" i="36"/>
  <c r="Q94742" i="36"/>
  <c r="Q94799" i="36"/>
  <c r="Q94806" i="36"/>
  <c r="Q94836" i="36"/>
  <c r="Q94894" i="36"/>
  <c r="Q94950" i="36"/>
  <c r="Q95090" i="36"/>
  <c r="Q95103" i="36"/>
  <c r="Q95183" i="36"/>
  <c r="Q95311" i="36"/>
  <c r="Q95506" i="36"/>
  <c r="Q95519" i="36"/>
  <c r="Q95541" i="36"/>
  <c r="Q89871" i="36"/>
  <c r="Q89911" i="36"/>
  <c r="Q89992" i="36"/>
  <c r="Q90021" i="36"/>
  <c r="Q90031" i="36"/>
  <c r="Q90062" i="36"/>
  <c r="Q90102" i="36"/>
  <c r="Q90105" i="36"/>
  <c r="Q90140" i="36"/>
  <c r="Q90173" i="36"/>
  <c r="Q90183" i="36"/>
  <c r="Q90199" i="36"/>
  <c r="Q90238" i="36"/>
  <c r="Q90288" i="36"/>
  <c r="Q90383" i="36"/>
  <c r="Q90414" i="36"/>
  <c r="Q90428" i="36"/>
  <c r="Q90446" i="36"/>
  <c r="Q90455" i="36"/>
  <c r="Q90462" i="36"/>
  <c r="Q90486" i="36"/>
  <c r="Q90489" i="36"/>
  <c r="Q90493" i="36"/>
  <c r="Q90550" i="36"/>
  <c r="Q90553" i="36"/>
  <c r="Q90580" i="36"/>
  <c r="Q90583" i="36"/>
  <c r="Q90596" i="36"/>
  <c r="Q90610" i="36"/>
  <c r="Q90660" i="36"/>
  <c r="Q90719" i="36"/>
  <c r="Q90832" i="36"/>
  <c r="Q90866" i="36"/>
  <c r="Q90900" i="36"/>
  <c r="Q90913" i="36"/>
  <c r="Q91062" i="36"/>
  <c r="Q91065" i="36"/>
  <c r="Q91129" i="36"/>
  <c r="Q91262" i="36"/>
  <c r="Q91279" i="36"/>
  <c r="Q91317" i="36"/>
  <c r="Q91380" i="36"/>
  <c r="Q91386" i="36"/>
  <c r="Q91407" i="36"/>
  <c r="Q91530" i="36"/>
  <c r="Q91568" i="36"/>
  <c r="Q91572" i="36"/>
  <c r="Q91642" i="36"/>
  <c r="Q91677" i="36"/>
  <c r="Q91837" i="36"/>
  <c r="Q91858" i="36"/>
  <c r="Q91876" i="36"/>
  <c r="Q91895" i="36"/>
  <c r="Q91902" i="36"/>
  <c r="Q91916" i="36"/>
  <c r="Q91926" i="36"/>
  <c r="Q91943" i="36"/>
  <c r="Q91974" i="36"/>
  <c r="Q92030" i="36"/>
  <c r="Q92044" i="36"/>
  <c r="Q92054" i="36"/>
  <c r="Q92071" i="36"/>
  <c r="Q92102" i="36"/>
  <c r="Q92181" i="36"/>
  <c r="Q92197" i="36"/>
  <c r="Q92263" i="36"/>
  <c r="Q92295" i="36"/>
  <c r="Q92382" i="36"/>
  <c r="Q92429" i="36"/>
  <c r="Q92524" i="36"/>
  <c r="Q92534" i="36"/>
  <c r="Q92598" i="36"/>
  <c r="Q92693" i="36"/>
  <c r="Q92709" i="36"/>
  <c r="Q92775" i="36"/>
  <c r="Q92807" i="36"/>
  <c r="Q92894" i="36"/>
  <c r="Q92941" i="36"/>
  <c r="Q93036" i="36"/>
  <c r="Q93046" i="36"/>
  <c r="Q93110" i="36"/>
  <c r="Q93205" i="36"/>
  <c r="Q93221" i="36"/>
  <c r="Q93287" i="36"/>
  <c r="Q93319" i="36"/>
  <c r="Q93406" i="36"/>
  <c r="Q94103" i="36"/>
  <c r="Q94332" i="36"/>
  <c r="Q94347" i="36"/>
  <c r="Q94357" i="36"/>
  <c r="Q94445" i="36"/>
  <c r="Q94480" i="36"/>
  <c r="Q94635" i="36"/>
  <c r="Q94716" i="36"/>
  <c r="Q94732" i="36"/>
  <c r="Q89495" i="36"/>
  <c r="Q89549" i="36"/>
  <c r="Q89559" i="36"/>
  <c r="Q89573" i="36"/>
  <c r="Q89580" i="36"/>
  <c r="Q89603" i="36"/>
  <c r="Q89607" i="36"/>
  <c r="Q89629" i="36"/>
  <c r="Q89636" i="36"/>
  <c r="Q89660" i="36"/>
  <c r="Q89667" i="36"/>
  <c r="Q89686" i="36"/>
  <c r="Q89716" i="36"/>
  <c r="Q89727" i="36"/>
  <c r="Q89742" i="36"/>
  <c r="Q89780" i="36"/>
  <c r="Q89783" i="36"/>
  <c r="Q89786" i="36"/>
  <c r="Q89806" i="36"/>
  <c r="Q89818" i="36"/>
  <c r="Q89831" i="36"/>
  <c r="Q89834" i="36"/>
  <c r="Q89838" i="36"/>
  <c r="Q89859" i="36"/>
  <c r="Q89867" i="36"/>
  <c r="Q89873" i="36"/>
  <c r="Q89893" i="36"/>
  <c r="Q89959" i="36"/>
  <c r="Q90007" i="36"/>
  <c r="Q90014" i="36"/>
  <c r="Q90037" i="36"/>
  <c r="Q90108" i="36"/>
  <c r="Q90111" i="36"/>
  <c r="Q90142" i="36"/>
  <c r="Q90244" i="36"/>
  <c r="Q90261" i="36"/>
  <c r="Q90303" i="36"/>
  <c r="Q90329" i="36"/>
  <c r="Q90430" i="36"/>
  <c r="Q90468" i="36"/>
  <c r="Q90572" i="36"/>
  <c r="Q90585" i="36"/>
  <c r="Q90595" i="36"/>
  <c r="Q90659" i="36"/>
  <c r="Q90756" i="36"/>
  <c r="Q90773" i="36"/>
  <c r="Q90879" i="36"/>
  <c r="Q90931" i="36"/>
  <c r="Q90951" i="36"/>
  <c r="Q90954" i="36"/>
  <c r="Q90965" i="36"/>
  <c r="Q90995" i="36"/>
  <c r="Q91002" i="36"/>
  <c r="Q91016" i="36"/>
  <c r="Q91023" i="36"/>
  <c r="Q91026" i="36"/>
  <c r="Q91044" i="36"/>
  <c r="Q91085" i="36"/>
  <c r="Q91202" i="36"/>
  <c r="Q91382" i="36"/>
  <c r="Q91413" i="36"/>
  <c r="Q91427" i="36"/>
  <c r="Q91434" i="36"/>
  <c r="Q91452" i="36"/>
  <c r="Q91465" i="36"/>
  <c r="Q91469" i="36"/>
  <c r="Q91483" i="36"/>
  <c r="Q91506" i="36"/>
  <c r="Q91557" i="36"/>
  <c r="Q91564" i="36"/>
  <c r="Q91567" i="36"/>
  <c r="Q91574" i="36"/>
  <c r="Q91588" i="36"/>
  <c r="Q91615" i="36"/>
  <c r="Q91629" i="36"/>
  <c r="Q91686" i="36"/>
  <c r="Q91780" i="36"/>
  <c r="Q91783" i="36"/>
  <c r="Q91787" i="36"/>
  <c r="Q91839" i="36"/>
  <c r="Q91861" i="36"/>
  <c r="Q91885" i="36"/>
  <c r="Q91898" i="36"/>
  <c r="Q91911" i="36"/>
  <c r="Q91918" i="36"/>
  <c r="Q91959" i="36"/>
  <c r="Q91983" i="36"/>
  <c r="Q91996" i="36"/>
  <c r="Q92003" i="36"/>
  <c r="Q92026" i="36"/>
  <c r="Q92039" i="36"/>
  <c r="Q92046" i="36"/>
  <c r="Q92087" i="36"/>
  <c r="Q92111" i="36"/>
  <c r="Q92124" i="36"/>
  <c r="Q92164" i="36"/>
  <c r="Q92187" i="36"/>
  <c r="Q92190" i="36"/>
  <c r="Q92213" i="36"/>
  <c r="Q92285" i="36"/>
  <c r="Q92301" i="36"/>
  <c r="Q92327" i="36"/>
  <c r="Q92333" i="36"/>
  <c r="Q92418" i="36"/>
  <c r="Q92468" i="36"/>
  <c r="Q92477" i="36"/>
  <c r="Q92500" i="36"/>
  <c r="Q92506" i="36"/>
  <c r="Q92533" i="36"/>
  <c r="Q92549" i="36"/>
  <c r="Q92559" i="36"/>
  <c r="Q92578" i="36"/>
  <c r="Q92620" i="36"/>
  <c r="Q92623" i="36"/>
  <c r="Q92636" i="36"/>
  <c r="Q92676" i="36"/>
  <c r="Q92699" i="36"/>
  <c r="Q92702" i="36"/>
  <c r="Q92725" i="36"/>
  <c r="Q92797" i="36"/>
  <c r="Q92813" i="36"/>
  <c r="Q92839" i="36"/>
  <c r="Q92845" i="36"/>
  <c r="Q92930" i="36"/>
  <c r="Q92980" i="36"/>
  <c r="Q92989" i="36"/>
  <c r="Q93012" i="36"/>
  <c r="Q93018" i="36"/>
  <c r="Q93045" i="36"/>
  <c r="Q93061" i="36"/>
  <c r="Q93071" i="36"/>
  <c r="Q93090" i="36"/>
  <c r="Q93132" i="36"/>
  <c r="Q93135" i="36"/>
  <c r="Q93148" i="36"/>
  <c r="Q93188" i="36"/>
  <c r="Q93211" i="36"/>
  <c r="Q93214" i="36"/>
  <c r="Q93237" i="36"/>
  <c r="Q93309" i="36"/>
  <c r="Q93325" i="36"/>
  <c r="Q93351" i="36"/>
  <c r="Q93357" i="36"/>
  <c r="Q93436" i="36"/>
  <c r="Q93455" i="36"/>
  <c r="Q93461" i="36"/>
  <c r="Q93508" i="36"/>
  <c r="Q93514" i="36"/>
  <c r="Q93524" i="36"/>
  <c r="Q93530" i="36"/>
  <c r="Q93540" i="36"/>
  <c r="Q93547" i="36"/>
  <c r="Q93564" i="36"/>
  <c r="Q93583" i="36"/>
  <c r="Q93589" i="36"/>
  <c r="Q93636" i="36"/>
  <c r="Q93642" i="36"/>
  <c r="Q93652" i="36"/>
  <c r="Q93658" i="36"/>
  <c r="Q93668" i="36"/>
  <c r="Q93675" i="36"/>
  <c r="Q93692" i="36"/>
  <c r="Q93711" i="36"/>
  <c r="Q93717" i="36"/>
  <c r="Q93764" i="36"/>
  <c r="Q93770" i="36"/>
  <c r="Q93780" i="36"/>
  <c r="Q93786" i="36"/>
  <c r="Q93796" i="36"/>
  <c r="Q93803" i="36"/>
  <c r="Q93820" i="36"/>
  <c r="Q93839" i="36"/>
  <c r="Q93845" i="36"/>
  <c r="Q93892" i="36"/>
  <c r="Q93898" i="36"/>
  <c r="Q93908" i="36"/>
  <c r="Q93914" i="36"/>
  <c r="Q93924" i="36"/>
  <c r="Q93931" i="36"/>
  <c r="Q93948" i="36"/>
  <c r="Q93967" i="36"/>
  <c r="Q93973" i="36"/>
  <c r="Q94020" i="36"/>
  <c r="Q94029" i="36"/>
  <c r="Q94045" i="36"/>
  <c r="Q94064" i="36"/>
  <c r="Q94067" i="36"/>
  <c r="Q94096" i="36"/>
  <c r="Q94125" i="36"/>
  <c r="Q94141" i="36"/>
  <c r="Q94164" i="36"/>
  <c r="Q94180" i="36"/>
  <c r="Q94221" i="36"/>
  <c r="Q94228" i="36"/>
  <c r="Q94269" i="36"/>
  <c r="Q94285" i="36"/>
  <c r="Q94343" i="36"/>
  <c r="Q94380" i="36"/>
  <c r="Q94399" i="36"/>
  <c r="Q94418" i="36"/>
  <c r="Q94431" i="36"/>
  <c r="Q94479" i="36"/>
  <c r="Q94512" i="36"/>
  <c r="Q94541" i="36"/>
  <c r="Q94563" i="36"/>
  <c r="Q94573" i="36"/>
  <c r="Q94582" i="36"/>
  <c r="Q94621" i="36"/>
  <c r="Q94631" i="36"/>
  <c r="Q94677" i="36"/>
  <c r="Q94693" i="36"/>
  <c r="Q94741" i="36"/>
  <c r="Q94798" i="36"/>
  <c r="Q94832" i="36"/>
  <c r="Q94835" i="36"/>
  <c r="Q94876" i="36"/>
  <c r="Q94893" i="36"/>
  <c r="Q94925" i="36"/>
  <c r="Q94935" i="36"/>
  <c r="Q94975" i="36"/>
  <c r="Q94997" i="36"/>
  <c r="Q95026" i="36"/>
  <c r="Q95046" i="36"/>
  <c r="Q95062" i="36"/>
  <c r="Q95076" i="36"/>
  <c r="Q95214" i="36"/>
  <c r="Q95240" i="36"/>
  <c r="Q95613" i="36"/>
  <c r="Q95622" i="36"/>
  <c r="Q95413" i="36"/>
  <c r="Q95474" i="36"/>
  <c r="Q95487" i="36"/>
  <c r="Q95503" i="36"/>
  <c r="Q95532" i="36"/>
  <c r="Q95538" i="36"/>
  <c r="Q95551" i="36"/>
  <c r="Q95567" i="36"/>
  <c r="Q95574" i="36"/>
  <c r="Q95607" i="36"/>
  <c r="Q95629" i="36"/>
  <c r="Q95663" i="36"/>
  <c r="Q95666" i="36"/>
  <c r="Q95704" i="36"/>
  <c r="Q95708" i="36"/>
  <c r="Q95729" i="36"/>
  <c r="Q95736" i="36"/>
  <c r="Q95760" i="36"/>
  <c r="Q95858" i="36"/>
  <c r="Q95907" i="36"/>
  <c r="Q95917" i="36"/>
  <c r="Q95970" i="36"/>
  <c r="Q96067" i="36"/>
  <c r="Q96070" i="36"/>
  <c r="Q96074" i="36"/>
  <c r="Q96283" i="36"/>
  <c r="Q96341" i="36"/>
  <c r="Q96370" i="36"/>
  <c r="Q96373" i="36"/>
  <c r="Q96514" i="36"/>
  <c r="Q96581" i="36"/>
  <c r="Q96619" i="36"/>
  <c r="Q96627" i="36"/>
  <c r="Q96758" i="36"/>
  <c r="Q96827" i="36"/>
  <c r="Q96854" i="36"/>
  <c r="Q96858" i="36"/>
  <c r="Q96865" i="36"/>
  <c r="Q96896" i="36"/>
  <c r="Q96909" i="36"/>
  <c r="Q97018" i="36"/>
  <c r="Q97035" i="36"/>
  <c r="Q97110" i="36"/>
  <c r="Q97138" i="36"/>
  <c r="Q97165" i="36"/>
  <c r="Q97177" i="36"/>
  <c r="Q97219" i="36"/>
  <c r="Q97249" i="36"/>
  <c r="Q97266" i="36"/>
  <c r="Q97290" i="36"/>
  <c r="Q97330" i="36"/>
  <c r="Q97354" i="36"/>
  <c r="Q97357" i="36"/>
  <c r="Q97371" i="36"/>
  <c r="Q97387" i="36"/>
  <c r="Q97410" i="36"/>
  <c r="Q97491" i="36"/>
  <c r="Q97537" i="36"/>
  <c r="Q97547" i="36"/>
  <c r="Q97570" i="36"/>
  <c r="Q97594" i="36"/>
  <c r="Q97597" i="36"/>
  <c r="Q97611" i="36"/>
  <c r="Q97637" i="36"/>
  <c r="Q97667" i="36"/>
  <c r="Q97697" i="36"/>
  <c r="Q97704" i="36"/>
  <c r="Q97784" i="36"/>
  <c r="Q97863" i="36"/>
  <c r="Q97871" i="36"/>
  <c r="Q97897" i="36"/>
  <c r="Q97934" i="36"/>
  <c r="Q97938" i="36"/>
  <c r="Q97941" i="36"/>
  <c r="Q97991" i="36"/>
  <c r="Q97995" i="36"/>
  <c r="Q98075" i="36"/>
  <c r="Q98078" i="36"/>
  <c r="Q98082" i="36"/>
  <c r="Q98085" i="36"/>
  <c r="Q98162" i="36"/>
  <c r="Q98165" i="36"/>
  <c r="Q98176" i="36"/>
  <c r="Q98192" i="36"/>
  <c r="Q98209" i="36"/>
  <c r="Q98265" i="36"/>
  <c r="Q98288" i="36"/>
  <c r="Q98355" i="36"/>
  <c r="Q98408" i="36"/>
  <c r="Q98447" i="36"/>
  <c r="Q98451" i="36"/>
  <c r="Q98480" i="36"/>
  <c r="Q98505" i="36"/>
  <c r="Q98528" i="36"/>
  <c r="Q98545" i="36"/>
  <c r="Q98557" i="36"/>
  <c r="Q98566" i="36"/>
  <c r="Q98645" i="36"/>
  <c r="Q98703" i="36"/>
  <c r="Q98707" i="36"/>
  <c r="Q98736" i="36"/>
  <c r="Q98784" i="36"/>
  <c r="Q98813" i="36"/>
  <c r="Q98822" i="36"/>
  <c r="Q98901" i="36"/>
  <c r="Q98959" i="36"/>
  <c r="Q98963" i="36"/>
  <c r="Q98992" i="36"/>
  <c r="Q99040" i="36"/>
  <c r="Q99069" i="36"/>
  <c r="Q99078" i="36"/>
  <c r="Q99157" i="36"/>
  <c r="Q99216" i="36"/>
  <c r="Q99295" i="36"/>
  <c r="Q99303" i="36"/>
  <c r="Q99329" i="36"/>
  <c r="Q99366" i="36"/>
  <c r="Q99370" i="36"/>
  <c r="Q99373" i="36"/>
  <c r="Q99423" i="36"/>
  <c r="Q99427" i="36"/>
  <c r="Q99528" i="36"/>
  <c r="Q99551" i="36"/>
  <c r="Q99634" i="36"/>
  <c r="Q99648" i="36"/>
  <c r="Q99664" i="36"/>
  <c r="Q99728" i="36"/>
  <c r="Q99807" i="36"/>
  <c r="Q99815" i="36"/>
  <c r="Q99841" i="36"/>
  <c r="Q99878" i="36"/>
  <c r="Q99882" i="36"/>
  <c r="Q99885" i="36"/>
  <c r="Q99935" i="36"/>
  <c r="Q99939" i="36"/>
  <c r="Q99984" i="36"/>
  <c r="Q100016" i="36"/>
  <c r="Q100048" i="36"/>
  <c r="Q100080" i="36"/>
  <c r="Q100112" i="36"/>
  <c r="Q100144" i="36"/>
  <c r="Q100176" i="36"/>
  <c r="Q100208" i="36"/>
  <c r="Q100240" i="36"/>
  <c r="Q100272" i="36"/>
  <c r="Q100294" i="36"/>
  <c r="Q100323" i="36"/>
  <c r="Q100335" i="36"/>
  <c r="Q100341" i="36"/>
  <c r="Q101055" i="36"/>
  <c r="Q95739" i="36"/>
  <c r="Q95763" i="36"/>
  <c r="Q95805" i="36"/>
  <c r="Q95872" i="36"/>
  <c r="Q95906" i="36"/>
  <c r="Q95956" i="36"/>
  <c r="Q96034" i="36"/>
  <c r="Q96117" i="36"/>
  <c r="Q96132" i="36"/>
  <c r="Q96180" i="36"/>
  <c r="Q96212" i="36"/>
  <c r="Q96244" i="36"/>
  <c r="Q96300" i="36"/>
  <c r="Q96316" i="36"/>
  <c r="Q96348" i="36"/>
  <c r="Q96476" i="36"/>
  <c r="Q96492" i="36"/>
  <c r="Q96507" i="36"/>
  <c r="Q96644" i="36"/>
  <c r="Q96658" i="36"/>
  <c r="Q96722" i="36"/>
  <c r="Q96899" i="36"/>
  <c r="Q96970" i="36"/>
  <c r="Q97034" i="36"/>
  <c r="Q97076" i="36"/>
  <c r="Q97180" i="36"/>
  <c r="Q97235" i="36"/>
  <c r="Q97360" i="36"/>
  <c r="Q97600" i="36"/>
  <c r="Q97683" i="36"/>
  <c r="Q97730" i="36"/>
  <c r="Q97787" i="36"/>
  <c r="Q97944" i="36"/>
  <c r="Q98024" i="36"/>
  <c r="Q98044" i="36"/>
  <c r="Q98092" i="36"/>
  <c r="Q98315" i="36"/>
  <c r="Q98364" i="36"/>
  <c r="Q98554" i="36"/>
  <c r="Q98674" i="36"/>
  <c r="Q98810" i="36"/>
  <c r="Q98930" i="36"/>
  <c r="Q99066" i="36"/>
  <c r="Q99186" i="36"/>
  <c r="Q99219" i="36"/>
  <c r="Q99376" i="36"/>
  <c r="Q99456" i="36"/>
  <c r="Q99476" i="36"/>
  <c r="Q99538" i="36"/>
  <c r="Q99554" i="36"/>
  <c r="Q99584" i="36"/>
  <c r="Q99667" i="36"/>
  <c r="Q99684" i="36"/>
  <c r="Q99704" i="36"/>
  <c r="Q99731" i="36"/>
  <c r="Q99888" i="36"/>
  <c r="Q99941" i="36"/>
  <c r="Q99954" i="36"/>
  <c r="Q99961" i="36"/>
  <c r="Q99968" i="36"/>
  <c r="Q99971" i="36"/>
  <c r="Q99983" i="36"/>
  <c r="Q99989" i="36"/>
  <c r="Q100000" i="36"/>
  <c r="Q100003" i="36"/>
  <c r="Q100015" i="36"/>
  <c r="Q100021" i="36"/>
  <c r="Q100032" i="36"/>
  <c r="Q100035" i="36"/>
  <c r="Q100047" i="36"/>
  <c r="Q100053" i="36"/>
  <c r="Q100064" i="36"/>
  <c r="Q100067" i="36"/>
  <c r="Q100079" i="36"/>
  <c r="Q100085" i="36"/>
  <c r="Q100096" i="36"/>
  <c r="Q100099" i="36"/>
  <c r="Q100111" i="36"/>
  <c r="Q100117" i="36"/>
  <c r="Q100128" i="36"/>
  <c r="Q100131" i="36"/>
  <c r="Q100143" i="36"/>
  <c r="Q100149" i="36"/>
  <c r="Q100160" i="36"/>
  <c r="Q100163" i="36"/>
  <c r="Q100175" i="36"/>
  <c r="Q100181" i="36"/>
  <c r="Q100192" i="36"/>
  <c r="Q100195" i="36"/>
  <c r="Q100207" i="36"/>
  <c r="Q100213" i="36"/>
  <c r="Q100224" i="36"/>
  <c r="Q100227" i="36"/>
  <c r="Q100239" i="36"/>
  <c r="Q100245" i="36"/>
  <c r="Q100256" i="36"/>
  <c r="Q100259" i="36"/>
  <c r="Q100271" i="36"/>
  <c r="Q100277" i="36"/>
  <c r="Q100338" i="36"/>
  <c r="Q100416" i="36"/>
  <c r="Q95132" i="36"/>
  <c r="Q95157" i="36"/>
  <c r="Q95164" i="36"/>
  <c r="Q95199" i="36"/>
  <c r="Q95222" i="36"/>
  <c r="Q95245" i="36"/>
  <c r="Q95268" i="36"/>
  <c r="Q95284" i="36"/>
  <c r="Q95287" i="36"/>
  <c r="Q95383" i="36"/>
  <c r="Q95399" i="36"/>
  <c r="Q95412" i="36"/>
  <c r="Q95415" i="36"/>
  <c r="Q95428" i="36"/>
  <c r="Q95447" i="36"/>
  <c r="Q95509" i="36"/>
  <c r="Q95525" i="36"/>
  <c r="Q95528" i="36"/>
  <c r="Q95566" i="36"/>
  <c r="Q95580" i="36"/>
  <c r="Q95602" i="36"/>
  <c r="Q95615" i="36"/>
  <c r="Q95631" i="36"/>
  <c r="Q95662" i="36"/>
  <c r="Q95678" i="36"/>
  <c r="Q95688" i="36"/>
  <c r="Q95692" i="36"/>
  <c r="Q95714" i="36"/>
  <c r="Q95720" i="36"/>
  <c r="Q95724" i="36"/>
  <c r="Q95748" i="36"/>
  <c r="Q95762" i="36"/>
  <c r="Q95863" i="36"/>
  <c r="Q95923" i="36"/>
  <c r="Q95933" i="36"/>
  <c r="Q95962" i="36"/>
  <c r="Q95982" i="36"/>
  <c r="Q95992" i="36"/>
  <c r="Q96131" i="36"/>
  <c r="Q96204" i="36"/>
  <c r="Q96226" i="36"/>
  <c r="Q96277" i="36"/>
  <c r="Q96323" i="36"/>
  <c r="Q96362" i="36"/>
  <c r="Q96386" i="36"/>
  <c r="Q96404" i="36"/>
  <c r="Q96418" i="36"/>
  <c r="Q96428" i="36"/>
  <c r="Q96443" i="36"/>
  <c r="Q96483" i="36"/>
  <c r="Q96499" i="36"/>
  <c r="Q96506" i="36"/>
  <c r="Q96513" i="36"/>
  <c r="Q96531" i="36"/>
  <c r="Q96664" i="36"/>
  <c r="Q96682" i="36"/>
  <c r="Q96699" i="36"/>
  <c r="Q96706" i="36"/>
  <c r="Q96739" i="36"/>
  <c r="Q96749" i="36"/>
  <c r="Q96794" i="36"/>
  <c r="Q96819" i="36"/>
  <c r="Q96843" i="36"/>
  <c r="Q96853" i="36"/>
  <c r="Q96867" i="36"/>
  <c r="Q96898" i="36"/>
  <c r="Q96930" i="36"/>
  <c r="Q96937" i="36"/>
  <c r="Q96969" i="36"/>
  <c r="Q96976" i="36"/>
  <c r="Q96993" i="36"/>
  <c r="Q97003" i="36"/>
  <c r="Q97058" i="36"/>
  <c r="Q97065" i="36"/>
  <c r="Q97109" i="36"/>
  <c r="Q97204" i="36"/>
  <c r="Q97211" i="36"/>
  <c r="Q97234" i="36"/>
  <c r="Q97258" i="36"/>
  <c r="Q97265" i="36"/>
  <c r="Q97299" i="36"/>
  <c r="Q97312" i="36"/>
  <c r="Q97336" i="36"/>
  <c r="Q97346" i="36"/>
  <c r="Q97363" i="36"/>
  <c r="Q97409" i="36"/>
  <c r="Q97419" i="36"/>
  <c r="Q97442" i="36"/>
  <c r="Q97456" i="36"/>
  <c r="Q97466" i="36"/>
  <c r="Q97469" i="36"/>
  <c r="Q97483" i="36"/>
  <c r="Q97509" i="36"/>
  <c r="Q97539" i="36"/>
  <c r="Q97569" i="36"/>
  <c r="Q97576" i="36"/>
  <c r="Q97656" i="36"/>
  <c r="Q97672" i="36"/>
  <c r="Q97682" i="36"/>
  <c r="Q97685" i="36"/>
  <c r="Q97706" i="36"/>
  <c r="Q97709" i="36"/>
  <c r="Q97763" i="36"/>
  <c r="Q97806" i="36"/>
  <c r="Q97810" i="36"/>
  <c r="Q97813" i="36"/>
  <c r="Q97839" i="36"/>
  <c r="Q97866" i="36"/>
  <c r="Q97909" i="36"/>
  <c r="Q97916" i="36"/>
  <c r="Q97919" i="36"/>
  <c r="Q97923" i="36"/>
  <c r="Q97933" i="36"/>
  <c r="Q97977" i="36"/>
  <c r="Q97987" i="36"/>
  <c r="Q98006" i="36"/>
  <c r="Q98010" i="36"/>
  <c r="Q98053" i="36"/>
  <c r="Q98094" i="36"/>
  <c r="Q98105" i="36"/>
  <c r="Q98137" i="36"/>
  <c r="Q98154" i="36"/>
  <c r="Q98181" i="36"/>
  <c r="Q98188" i="36"/>
  <c r="Q98207" i="36"/>
  <c r="Q98211" i="36"/>
  <c r="Q98224" i="36"/>
  <c r="Q98274" i="36"/>
  <c r="Q98277" i="36"/>
  <c r="Q98284" i="36"/>
  <c r="Q98331" i="36"/>
  <c r="Q98334" i="36"/>
  <c r="Q98344" i="36"/>
  <c r="Q98350" i="36"/>
  <c r="Q98354" i="36"/>
  <c r="Q98360" i="36"/>
  <c r="Q98377" i="36"/>
  <c r="Q98381" i="36"/>
  <c r="Q98450" i="36"/>
  <c r="Q98485" i="36"/>
  <c r="Q98543" i="36"/>
  <c r="Q98547" i="36"/>
  <c r="Q98576" i="36"/>
  <c r="Q98586" i="36"/>
  <c r="Q98624" i="36"/>
  <c r="Q98653" i="36"/>
  <c r="Q98662" i="36"/>
  <c r="Q98706" i="36"/>
  <c r="Q98741" i="36"/>
  <c r="Q98799" i="36"/>
  <c r="Q98803" i="36"/>
  <c r="Q98832" i="36"/>
  <c r="Q98842" i="36"/>
  <c r="Q98880" i="36"/>
  <c r="Q98909" i="36"/>
  <c r="Q98918" i="36"/>
  <c r="Q98962" i="36"/>
  <c r="Q98997" i="36"/>
  <c r="Q99055" i="36"/>
  <c r="Q99059" i="36"/>
  <c r="Q99088" i="36"/>
  <c r="Q99098" i="36"/>
  <c r="Q99136" i="36"/>
  <c r="Q99165" i="36"/>
  <c r="Q99174" i="36"/>
  <c r="Q99211" i="36"/>
  <c r="Q99238" i="36"/>
  <c r="Q99242" i="36"/>
  <c r="Q99245" i="36"/>
  <c r="Q99271" i="36"/>
  <c r="Q99298" i="36"/>
  <c r="Q99341" i="36"/>
  <c r="Q99348" i="36"/>
  <c r="Q99351" i="36"/>
  <c r="Q99355" i="36"/>
  <c r="Q99365" i="36"/>
  <c r="Q99409" i="36"/>
  <c r="Q99419" i="36"/>
  <c r="Q99438" i="36"/>
  <c r="Q99485" i="36"/>
  <c r="Q99496" i="36"/>
  <c r="Q99502" i="36"/>
  <c r="Q99524" i="36"/>
  <c r="Q99530" i="36"/>
  <c r="Q99547" i="36"/>
  <c r="Q99577" i="36"/>
  <c r="Q99587" i="36"/>
  <c r="Q99623" i="36"/>
  <c r="Q99633" i="36"/>
  <c r="Q99650" i="36"/>
  <c r="Q99723" i="36"/>
  <c r="Q99750" i="36"/>
  <c r="Q99754" i="36"/>
  <c r="Q99757" i="36"/>
  <c r="Q99783" i="36"/>
  <c r="Q99810" i="36"/>
  <c r="Q99853" i="36"/>
  <c r="Q99860" i="36"/>
  <c r="Q99863" i="36"/>
  <c r="Q99867" i="36"/>
  <c r="Q99877" i="36"/>
  <c r="Q99921" i="36"/>
  <c r="Q99931" i="36"/>
  <c r="Q99950" i="36"/>
  <c r="Q99993" i="36"/>
  <c r="Q100025" i="36"/>
  <c r="Q100057" i="36"/>
  <c r="Q100178" i="36"/>
  <c r="Q100210" i="36"/>
  <c r="Q100242" i="36"/>
  <c r="Q100274" i="36"/>
  <c r="Q100299" i="36"/>
  <c r="Q100384" i="36"/>
  <c r="Q95215" i="36"/>
  <c r="Q95264" i="36"/>
  <c r="Q95270" i="36"/>
  <c r="Q95293" i="36"/>
  <c r="Q95300" i="36"/>
  <c r="Q95316" i="36"/>
  <c r="Q95336" i="36"/>
  <c r="Q95373" i="36"/>
  <c r="Q95446" i="36"/>
  <c r="Q95460" i="36"/>
  <c r="Q95469" i="36"/>
  <c r="Q95485" i="36"/>
  <c r="Q95511" i="36"/>
  <c r="Q95524" i="36"/>
  <c r="Q95533" i="36"/>
  <c r="Q95549" i="36"/>
  <c r="Q95575" i="36"/>
  <c r="Q95598" i="36"/>
  <c r="Q95731" i="36"/>
  <c r="Q95744" i="36"/>
  <c r="Q95755" i="36"/>
  <c r="Q95775" i="36"/>
  <c r="Q95813" i="36"/>
  <c r="Q95837" i="36"/>
  <c r="Q95890" i="36"/>
  <c r="Q95978" i="36"/>
  <c r="Q96012" i="36"/>
  <c r="Q96088" i="36"/>
  <c r="Q96123" i="36"/>
  <c r="Q96126" i="36"/>
  <c r="Q96130" i="36"/>
  <c r="Q96147" i="36"/>
  <c r="Q96161" i="36"/>
  <c r="Q96179" i="36"/>
  <c r="Q96210" i="36"/>
  <c r="Q96314" i="36"/>
  <c r="Q96332" i="36"/>
  <c r="Q96354" i="36"/>
  <c r="Q96379" i="36"/>
  <c r="Q96403" i="36"/>
  <c r="Q96449" i="36"/>
  <c r="Q96456" i="36"/>
  <c r="Q96460" i="36"/>
  <c r="Q96467" i="36"/>
  <c r="Q96475" i="36"/>
  <c r="Q96482" i="36"/>
  <c r="Q96490" i="36"/>
  <c r="Q96498" i="36"/>
  <c r="Q96501" i="36"/>
  <c r="Q96523" i="36"/>
  <c r="Q96530" i="36"/>
  <c r="Q96554" i="36"/>
  <c r="Q96564" i="36"/>
  <c r="Q96572" i="36"/>
  <c r="Q96602" i="36"/>
  <c r="Q96613" i="36"/>
  <c r="Q96656" i="36"/>
  <c r="Q96674" i="36"/>
  <c r="Q96675" i="36"/>
  <c r="Q96690" i="36"/>
  <c r="Q96712" i="36"/>
  <c r="Q96763" i="36"/>
  <c r="Q96776" i="36"/>
  <c r="Q96787" i="36"/>
  <c r="Q96842" i="36"/>
  <c r="Q96845" i="36"/>
  <c r="Q96849" i="36"/>
  <c r="Q96877" i="36"/>
  <c r="Q96940" i="36"/>
  <c r="Q96998" i="36"/>
  <c r="Q97002" i="36"/>
  <c r="Q97005" i="36"/>
  <c r="Q97075" i="36"/>
  <c r="Q97097" i="36"/>
  <c r="Q97122" i="36"/>
  <c r="Q97140" i="36"/>
  <c r="Q97146" i="36"/>
  <c r="Q97187" i="36"/>
  <c r="Q97213" i="36"/>
  <c r="Q97227" i="36"/>
  <c r="Q97257" i="36"/>
  <c r="Q97264" i="36"/>
  <c r="Q97288" i="36"/>
  <c r="Q97305" i="36"/>
  <c r="Q97345" i="36"/>
  <c r="Q97365" i="36"/>
  <c r="Q97395" i="36"/>
  <c r="Q97458" i="36"/>
  <c r="Q97472" i="36"/>
  <c r="Q97482" i="36"/>
  <c r="Q97485" i="36"/>
  <c r="Q97499" i="36"/>
  <c r="Q97515" i="36"/>
  <c r="Q97538" i="36"/>
  <c r="Q97555" i="36"/>
  <c r="Q97602" i="36"/>
  <c r="Q97619" i="36"/>
  <c r="Q97665" i="36"/>
  <c r="Q97675" i="36"/>
  <c r="Q97698" i="36"/>
  <c r="Q97712" i="36"/>
  <c r="Q97722" i="36"/>
  <c r="Q97725" i="36"/>
  <c r="Q97739" i="36"/>
  <c r="Q97765" i="36"/>
  <c r="Q97819" i="36"/>
  <c r="Q97822" i="36"/>
  <c r="Q97832" i="36"/>
  <c r="Q97838" i="36"/>
  <c r="Q97842" i="36"/>
  <c r="Q97848" i="36"/>
  <c r="Q97865" i="36"/>
  <c r="Q97869" i="36"/>
  <c r="Q97918" i="36"/>
  <c r="Q97929" i="36"/>
  <c r="Q97946" i="36"/>
  <c r="Q97952" i="36"/>
  <c r="Q98009" i="36"/>
  <c r="Q98056" i="36"/>
  <c r="Q98066" i="36"/>
  <c r="Q98069" i="36"/>
  <c r="Q98104" i="36"/>
  <c r="Q98110" i="36"/>
  <c r="Q98120" i="36"/>
  <c r="Q98144" i="36"/>
  <c r="Q98147" i="36"/>
  <c r="Q98187" i="36"/>
  <c r="Q98200" i="36"/>
  <c r="Q98203" i="36"/>
  <c r="Q98206" i="36"/>
  <c r="Q98210" i="36"/>
  <c r="Q98213" i="36"/>
  <c r="Q98223" i="36"/>
  <c r="Q98233" i="36"/>
  <c r="Q98253" i="36"/>
  <c r="Q98267" i="36"/>
  <c r="Q98283" i="36"/>
  <c r="Q98300" i="36"/>
  <c r="Q98306" i="36"/>
  <c r="Q98330" i="36"/>
  <c r="Q98363" i="36"/>
  <c r="Q98376" i="36"/>
  <c r="Q98384" i="36"/>
  <c r="Q98387" i="36"/>
  <c r="Q98432" i="36"/>
  <c r="Q98449" i="36"/>
  <c r="Q98461" i="36"/>
  <c r="Q98470" i="36"/>
  <c r="Q98514" i="36"/>
  <c r="Q98549" i="36"/>
  <c r="Q98607" i="36"/>
  <c r="Q98611" i="36"/>
  <c r="Q98640" i="36"/>
  <c r="Q98650" i="36"/>
  <c r="Q98688" i="36"/>
  <c r="Q98717" i="36"/>
  <c r="Q98726" i="36"/>
  <c r="Q98770" i="36"/>
  <c r="Q98805" i="36"/>
  <c r="Q98863" i="36"/>
  <c r="Q98867" i="36"/>
  <c r="Q98896" i="36"/>
  <c r="Q98906" i="36"/>
  <c r="Q98944" i="36"/>
  <c r="Q98973" i="36"/>
  <c r="Q98982" i="36"/>
  <c r="Q99026" i="36"/>
  <c r="Q99061" i="36"/>
  <c r="Q99119" i="36"/>
  <c r="Q99123" i="36"/>
  <c r="Q99152" i="36"/>
  <c r="Q99162" i="36"/>
  <c r="Q99200" i="36"/>
  <c r="Q99213" i="36"/>
  <c r="Q99251" i="36"/>
  <c r="Q99254" i="36"/>
  <c r="Q99264" i="36"/>
  <c r="Q99270" i="36"/>
  <c r="Q99274" i="36"/>
  <c r="Q99280" i="36"/>
  <c r="Q99297" i="36"/>
  <c r="Q99301" i="36"/>
  <c r="Q99350" i="36"/>
  <c r="Q99361" i="36"/>
  <c r="Q99378" i="36"/>
  <c r="Q99384" i="36"/>
  <c r="Q99441" i="36"/>
  <c r="Q99546" i="36"/>
  <c r="Q99549" i="36"/>
  <c r="Q99606" i="36"/>
  <c r="Q99659" i="36"/>
  <c r="Q99682" i="36"/>
  <c r="Q99702" i="36"/>
  <c r="Q99712" i="36"/>
  <c r="Q99725" i="36"/>
  <c r="Q99763" i="36"/>
  <c r="Q99766" i="36"/>
  <c r="Q99776" i="36"/>
  <c r="Q99782" i="36"/>
  <c r="Q99786" i="36"/>
  <c r="Q99792" i="36"/>
  <c r="Q99809" i="36"/>
  <c r="Q99813" i="36"/>
  <c r="Q99862" i="36"/>
  <c r="Q99873" i="36"/>
  <c r="Q99890" i="36"/>
  <c r="Q99896" i="36"/>
  <c r="Q99953" i="36"/>
  <c r="Q99979" i="36"/>
  <c r="Q100011" i="36"/>
  <c r="Q100043" i="36"/>
  <c r="Q100075" i="36"/>
  <c r="Q100107" i="36"/>
  <c r="Q100139" i="36"/>
  <c r="Q100171" i="36"/>
  <c r="Q100203" i="36"/>
  <c r="Q100235" i="36"/>
  <c r="Q100267" i="36"/>
  <c r="Q100358" i="36"/>
  <c r="Q102263" i="36"/>
  <c r="Q95149" i="36"/>
  <c r="Q95165" i="36"/>
  <c r="Q95181" i="36"/>
  <c r="Q95191" i="36"/>
  <c r="Q95231" i="36"/>
  <c r="Q95253" i="36"/>
  <c r="Q95282" i="36"/>
  <c r="Q95302" i="36"/>
  <c r="Q95318" i="36"/>
  <c r="Q95332" i="36"/>
  <c r="Q95410" i="36"/>
  <c r="Q95423" i="36"/>
  <c r="Q95442" i="36"/>
  <c r="Q95455" i="36"/>
  <c r="Q95471" i="36"/>
  <c r="Q95510" i="36"/>
  <c r="Q95526" i="36"/>
  <c r="Q95565" i="36"/>
  <c r="Q95620" i="36"/>
  <c r="Q95636" i="36"/>
  <c r="Q95639" i="36"/>
  <c r="Q95733" i="36"/>
  <c r="Q95771" i="36"/>
  <c r="Q95784" i="36"/>
  <c r="Q95791" i="36"/>
  <c r="Q95792" i="36"/>
  <c r="Q95795" i="36"/>
  <c r="Q95820" i="36"/>
  <c r="Q95859" i="36"/>
  <c r="Q95899" i="36"/>
  <c r="Q95908" i="36"/>
  <c r="Q95957" i="36"/>
  <c r="Q95960" i="36"/>
  <c r="Q95977" i="36"/>
  <c r="Q95981" i="36"/>
  <c r="Q95994" i="36"/>
  <c r="Q95998" i="36"/>
  <c r="Q96036" i="36"/>
  <c r="Q96043" i="36"/>
  <c r="Q96053" i="36"/>
  <c r="Q96104" i="36"/>
  <c r="Q96121" i="36"/>
  <c r="Q96170" i="36"/>
  <c r="Q96202" i="36"/>
  <c r="Q96420" i="36"/>
  <c r="Q96426" i="36"/>
  <c r="Q96522" i="36"/>
  <c r="Q96579" i="36"/>
  <c r="Q96594" i="36"/>
  <c r="Q96634" i="36"/>
  <c r="Q96641" i="36"/>
  <c r="Q96666" i="36"/>
  <c r="Q96680" i="36"/>
  <c r="Q96684" i="36"/>
  <c r="Q96723" i="36"/>
  <c r="Q96884" i="36"/>
  <c r="Q96921" i="36"/>
  <c r="Q96960" i="36"/>
  <c r="Q96981" i="36"/>
  <c r="Q97019" i="36"/>
  <c r="Q97025" i="36"/>
  <c r="Q97067" i="36"/>
  <c r="Q97080" i="36"/>
  <c r="Q97104" i="36"/>
  <c r="Q97114" i="36"/>
  <c r="Q97139" i="36"/>
  <c r="Q97205" i="36"/>
  <c r="Q97229" i="36"/>
  <c r="Q97297" i="36"/>
  <c r="Q97321" i="36"/>
  <c r="Q97331" i="36"/>
  <c r="Q97378" i="36"/>
  <c r="Q97384" i="36"/>
  <c r="Q97397" i="36"/>
  <c r="Q97417" i="36"/>
  <c r="Q97424" i="36"/>
  <c r="Q97481" i="36"/>
  <c r="Q97488" i="36"/>
  <c r="Q97514" i="36"/>
  <c r="Q97517" i="36"/>
  <c r="Q97561" i="36"/>
  <c r="Q97601" i="36"/>
  <c r="Q97621" i="36"/>
  <c r="Q97651" i="36"/>
  <c r="Q97714" i="36"/>
  <c r="Q97728" i="36"/>
  <c r="Q97738" i="36"/>
  <c r="Q97741" i="36"/>
  <c r="Q97755" i="36"/>
  <c r="Q97771" i="36"/>
  <c r="Q97788" i="36"/>
  <c r="Q97794" i="36"/>
  <c r="Q97818" i="36"/>
  <c r="Q97851" i="36"/>
  <c r="Q97864" i="36"/>
  <c r="Q97872" i="36"/>
  <c r="Q97875" i="36"/>
  <c r="Q97951" i="36"/>
  <c r="Q97979" i="36"/>
  <c r="Q97998" i="36"/>
  <c r="Q98025" i="36"/>
  <c r="Q98072" i="36"/>
  <c r="Q98096" i="36"/>
  <c r="Q98119" i="36"/>
  <c r="Q98163" i="36"/>
  <c r="Q98202" i="36"/>
  <c r="Q98216" i="36"/>
  <c r="Q98232" i="36"/>
  <c r="Q98316" i="36"/>
  <c r="Q98319" i="36"/>
  <c r="Q98323" i="36"/>
  <c r="Q98336" i="36"/>
  <c r="Q98352" i="36"/>
  <c r="Q98362" i="36"/>
  <c r="Q98368" i="36"/>
  <c r="Q98415" i="36"/>
  <c r="Q98419" i="36"/>
  <c r="Q98448" i="36"/>
  <c r="Q98458" i="36"/>
  <c r="Q98473" i="36"/>
  <c r="Q98496" i="36"/>
  <c r="Q98513" i="36"/>
  <c r="Q98525" i="36"/>
  <c r="Q98534" i="36"/>
  <c r="Q98578" i="36"/>
  <c r="Q98613" i="36"/>
  <c r="Q98671" i="36"/>
  <c r="Q98675" i="36"/>
  <c r="Q98704" i="36"/>
  <c r="Q98714" i="36"/>
  <c r="Q98752" i="36"/>
  <c r="Q98781" i="36"/>
  <c r="Q98790" i="36"/>
  <c r="Q98834" i="36"/>
  <c r="Q98869" i="36"/>
  <c r="Q98927" i="36"/>
  <c r="Q98931" i="36"/>
  <c r="Q98960" i="36"/>
  <c r="Q98970" i="36"/>
  <c r="Q99008" i="36"/>
  <c r="Q99037" i="36"/>
  <c r="Q99046" i="36"/>
  <c r="Q99090" i="36"/>
  <c r="Q99125" i="36"/>
  <c r="Q99183" i="36"/>
  <c r="Q99187" i="36"/>
  <c r="Q99220" i="36"/>
  <c r="Q99226" i="36"/>
  <c r="Q99250" i="36"/>
  <c r="Q99283" i="36"/>
  <c r="Q99296" i="36"/>
  <c r="Q99304" i="36"/>
  <c r="Q99307" i="36"/>
  <c r="Q99383" i="36"/>
  <c r="Q99411" i="36"/>
  <c r="Q99430" i="36"/>
  <c r="Q99457" i="36"/>
  <c r="Q99491" i="36"/>
  <c r="Q99494" i="36"/>
  <c r="Q99511" i="36"/>
  <c r="Q99515" i="36"/>
  <c r="Q99522" i="36"/>
  <c r="Q99555" i="36"/>
  <c r="Q99575" i="36"/>
  <c r="Q99585" i="36"/>
  <c r="Q99658" i="36"/>
  <c r="Q99674" i="36"/>
  <c r="Q99681" i="36"/>
  <c r="Q99688" i="36"/>
  <c r="Q99705" i="36"/>
  <c r="Q99732" i="36"/>
  <c r="Q99738" i="36"/>
  <c r="Q99762" i="36"/>
  <c r="Q99795" i="36"/>
  <c r="Q99808" i="36"/>
  <c r="Q99816" i="36"/>
  <c r="Q99819" i="36"/>
  <c r="Q99895" i="36"/>
  <c r="Q99923" i="36"/>
  <c r="Q99942" i="36"/>
  <c r="Q99969" i="36"/>
  <c r="Q99981" i="36"/>
  <c r="Q100001" i="36"/>
  <c r="Q100013" i="36"/>
  <c r="Q100033" i="36"/>
  <c r="Q100045" i="36"/>
  <c r="Q100065" i="36"/>
  <c r="Q100077" i="36"/>
  <c r="Q100109" i="36"/>
  <c r="Q100141" i="36"/>
  <c r="Q100173" i="36"/>
  <c r="Q100205" i="36"/>
  <c r="Q100237" i="36"/>
  <c r="Q100269" i="36"/>
  <c r="Q100326" i="36"/>
  <c r="Q101084" i="36"/>
  <c r="Q100363" i="36"/>
  <c r="Q100395" i="36"/>
  <c r="Q100427" i="36"/>
  <c r="Q100459" i="36"/>
  <c r="Q100469" i="36"/>
  <c r="Q100473" i="36"/>
  <c r="Q100476" i="36"/>
  <c r="Q100578" i="36"/>
  <c r="Q100585" i="36"/>
  <c r="Q100595" i="36"/>
  <c r="Q100657" i="36"/>
  <c r="Q100679" i="36"/>
  <c r="Q100689" i="36"/>
  <c r="Q100712" i="36"/>
  <c r="Q100718" i="36"/>
  <c r="Q100753" i="36"/>
  <c r="Q100766" i="36"/>
  <c r="Q100770" i="36"/>
  <c r="Q100777" i="36"/>
  <c r="Q100780" i="36"/>
  <c r="Q100794" i="36"/>
  <c r="Q100798" i="36"/>
  <c r="Q100802" i="36"/>
  <c r="Q100805" i="36"/>
  <c r="Q100815" i="36"/>
  <c r="Q100833" i="36"/>
  <c r="Q100864" i="36"/>
  <c r="Q100892" i="36"/>
  <c r="Q100923" i="36"/>
  <c r="Q100937" i="36"/>
  <c r="Q100940" i="36"/>
  <c r="Q100959" i="36"/>
  <c r="Q100990" i="36"/>
  <c r="Q101025" i="36"/>
  <c r="Q101029" i="36"/>
  <c r="Q101039" i="36"/>
  <c r="Q101052" i="36"/>
  <c r="Q101057" i="36"/>
  <c r="Q101088" i="36"/>
  <c r="Q101102" i="36"/>
  <c r="Q101115" i="36"/>
  <c r="Q101158" i="36"/>
  <c r="Q101199" i="36"/>
  <c r="Q101232" i="36"/>
  <c r="Q101246" i="36"/>
  <c r="Q101289" i="36"/>
  <c r="Q101292" i="36"/>
  <c r="Q101338" i="36"/>
  <c r="Q101341" i="36"/>
  <c r="Q101345" i="36"/>
  <c r="Q101348" i="36"/>
  <c r="Q101378" i="36"/>
  <c r="Q101463" i="36"/>
  <c r="Q101469" i="36"/>
  <c r="Q101473" i="36"/>
  <c r="Q101476" i="36"/>
  <c r="Q101498" i="36"/>
  <c r="Q101502" i="36"/>
  <c r="Q101656" i="36"/>
  <c r="Q101678" i="36"/>
  <c r="Q101692" i="36"/>
  <c r="Q101706" i="36"/>
  <c r="Q101724" i="36"/>
  <c r="Q101782" i="36"/>
  <c r="Q101789" i="36"/>
  <c r="Q101833" i="36"/>
  <c r="Q101837" i="36"/>
  <c r="Q101852" i="36"/>
  <c r="Q101870" i="36"/>
  <c r="Q101900" i="36"/>
  <c r="Q101978" i="36"/>
  <c r="Q102031" i="36"/>
  <c r="Q102106" i="36"/>
  <c r="Q102118" i="36"/>
  <c r="Q102145" i="36"/>
  <c r="Q102159" i="36"/>
  <c r="Q102186" i="36"/>
  <c r="Q102190" i="36"/>
  <c r="Q102208" i="36"/>
  <c r="Q102216" i="36"/>
  <c r="Q102223" i="36"/>
  <c r="Q102226" i="36"/>
  <c r="Q102241" i="36"/>
  <c r="Q102255" i="36"/>
  <c r="Q102275" i="36"/>
  <c r="Q102312" i="36"/>
  <c r="Q102356" i="36"/>
  <c r="Q102360" i="36"/>
  <c r="Q102367" i="36"/>
  <c r="Q102370" i="36"/>
  <c r="Q102493" i="36"/>
  <c r="Q102520" i="36"/>
  <c r="Q102550" i="36"/>
  <c r="Q102554" i="36"/>
  <c r="Q102598" i="36"/>
  <c r="Q100468" i="36"/>
  <c r="Q100501" i="36"/>
  <c r="Q100505" i="36"/>
  <c r="Q100522" i="36"/>
  <c r="Q100546" i="36"/>
  <c r="Q100563" i="36"/>
  <c r="Q100581" i="36"/>
  <c r="Q100591" i="36"/>
  <c r="Q100602" i="36"/>
  <c r="Q100609" i="36"/>
  <c r="Q100626" i="36"/>
  <c r="Q100653" i="36"/>
  <c r="Q100663" i="36"/>
  <c r="Q100666" i="36"/>
  <c r="Q100735" i="36"/>
  <c r="Q101035" i="36"/>
  <c r="Q101083" i="36"/>
  <c r="Q101119" i="36"/>
  <c r="Q101177" i="36"/>
  <c r="Q101191" i="36"/>
  <c r="Q101194" i="36"/>
  <c r="Q101225" i="36"/>
  <c r="Q101228" i="36"/>
  <c r="Q101249" i="36"/>
  <c r="Q101259" i="36"/>
  <c r="Q101275" i="36"/>
  <c r="Q101279" i="36"/>
  <c r="Q101364" i="36"/>
  <c r="Q101370" i="36"/>
  <c r="Q101374" i="36"/>
  <c r="Q101387" i="36"/>
  <c r="Q101399" i="36"/>
  <c r="Q101424" i="36"/>
  <c r="Q101428" i="36"/>
  <c r="Q101434" i="36"/>
  <c r="Q101509" i="36"/>
  <c r="Q101536" i="36"/>
  <c r="Q101567" i="36"/>
  <c r="Q101585" i="36"/>
  <c r="Q101631" i="36"/>
  <c r="Q101662" i="36"/>
  <c r="Q101709" i="36"/>
  <c r="Q101742" i="36"/>
  <c r="Q101821" i="36"/>
  <c r="Q101917" i="36"/>
  <c r="Q101981" i="36"/>
  <c r="Q101985" i="36"/>
  <c r="Q101989" i="36"/>
  <c r="Q101993" i="36"/>
  <c r="Q102057" i="36"/>
  <c r="Q102065" i="36"/>
  <c r="Q102069" i="36"/>
  <c r="Q102076" i="36"/>
  <c r="Q102166" i="36"/>
  <c r="Q102176" i="36"/>
  <c r="Q102197" i="36"/>
  <c r="Q102204" i="36"/>
  <c r="Q102278" i="36"/>
  <c r="Q102294" i="36"/>
  <c r="Q102413" i="36"/>
  <c r="Q102441" i="36"/>
  <c r="Q102444" i="36"/>
  <c r="Q102455" i="36"/>
  <c r="Q102496" i="36"/>
  <c r="Q102536" i="36"/>
  <c r="Q102543" i="36"/>
  <c r="Q100304" i="36"/>
  <c r="Q100336" i="36"/>
  <c r="Q100368" i="36"/>
  <c r="Q100400" i="36"/>
  <c r="Q100432" i="36"/>
  <c r="Q100478" i="36"/>
  <c r="Q100587" i="36"/>
  <c r="Q100590" i="36"/>
  <c r="Q100594" i="36"/>
  <c r="Q100615" i="36"/>
  <c r="Q100639" i="36"/>
  <c r="Q100642" i="36"/>
  <c r="Q100656" i="36"/>
  <c r="Q100659" i="36"/>
  <c r="Q100678" i="36"/>
  <c r="Q100697" i="36"/>
  <c r="Q100734" i="36"/>
  <c r="Q100779" i="36"/>
  <c r="Q100827" i="36"/>
  <c r="Q100842" i="36"/>
  <c r="Q100863" i="36"/>
  <c r="Q100881" i="36"/>
  <c r="Q100894" i="36"/>
  <c r="Q100898" i="36"/>
  <c r="Q100905" i="36"/>
  <c r="Q100908" i="36"/>
  <c r="Q100922" i="36"/>
  <c r="Q100926" i="36"/>
  <c r="Q100930" i="36"/>
  <c r="Q100933" i="36"/>
  <c r="Q100943" i="36"/>
  <c r="Q100961" i="36"/>
  <c r="Q100992" i="36"/>
  <c r="Q101020" i="36"/>
  <c r="Q101051" i="36"/>
  <c r="Q101065" i="36"/>
  <c r="Q101068" i="36"/>
  <c r="Q101087" i="36"/>
  <c r="Q101118" i="36"/>
  <c r="Q101166" i="36"/>
  <c r="Q101204" i="36"/>
  <c r="Q101244" i="36"/>
  <c r="Q101248" i="36"/>
  <c r="Q101252" i="36"/>
  <c r="Q101258" i="36"/>
  <c r="Q101268" i="36"/>
  <c r="Q101274" i="36"/>
  <c r="Q101313" i="36"/>
  <c r="Q101323" i="36"/>
  <c r="Q101360" i="36"/>
  <c r="Q101391" i="36"/>
  <c r="Q101419" i="36"/>
  <c r="Q101437" i="36"/>
  <c r="Q101441" i="36"/>
  <c r="Q101444" i="36"/>
  <c r="Q101455" i="36"/>
  <c r="Q101486" i="36"/>
  <c r="Q101504" i="36"/>
  <c r="Q101534" i="36"/>
  <c r="Q101535" i="36"/>
  <c r="Q101546" i="36"/>
  <c r="Q101553" i="36"/>
  <c r="Q101556" i="36"/>
  <c r="Q101573" i="36"/>
  <c r="Q101577" i="36"/>
  <c r="Q101580" i="36"/>
  <c r="Q101626" i="36"/>
  <c r="Q101630" i="36"/>
  <c r="Q101637" i="36"/>
  <c r="Q101654" i="36"/>
  <c r="Q101661" i="36"/>
  <c r="Q101694" i="36"/>
  <c r="Q101726" i="36"/>
  <c r="Q101741" i="36"/>
  <c r="Q101752" i="36"/>
  <c r="Q101788" i="36"/>
  <c r="Q101806" i="36"/>
  <c r="Q101854" i="36"/>
  <c r="Q101865" i="36"/>
  <c r="Q101903" i="36"/>
  <c r="Q101916" i="36"/>
  <c r="Q101936" i="36"/>
  <c r="Q101953" i="36"/>
  <c r="Q101961" i="36"/>
  <c r="Q101980" i="36"/>
  <c r="Q101984" i="36"/>
  <c r="Q101992" i="36"/>
  <c r="Q101996" i="36"/>
  <c r="Q102000" i="36"/>
  <c r="Q102007" i="36"/>
  <c r="Q102025" i="36"/>
  <c r="Q102060" i="36"/>
  <c r="Q102068" i="36"/>
  <c r="Q102075" i="36"/>
  <c r="Q102086" i="36"/>
  <c r="Q102133" i="36"/>
  <c r="Q102151" i="36"/>
  <c r="Q102161" i="36"/>
  <c r="Q102257" i="36"/>
  <c r="Q102293" i="36"/>
  <c r="Q102314" i="36"/>
  <c r="Q102345" i="36"/>
  <c r="Q102348" i="36"/>
  <c r="Q102352" i="36"/>
  <c r="Q102406" i="36"/>
  <c r="Q102457" i="36"/>
  <c r="Q102460" i="36"/>
  <c r="Q102542" i="36"/>
  <c r="Q102563" i="36"/>
  <c r="Q102567" i="36"/>
  <c r="Q102659" i="36"/>
  <c r="Q102663" i="36"/>
  <c r="Q100422" i="36"/>
  <c r="Q100454" i="36"/>
  <c r="Q100467" i="36"/>
  <c r="Q100471" i="36"/>
  <c r="Q100485" i="36"/>
  <c r="Q100489" i="36"/>
  <c r="Q100492" i="36"/>
  <c r="Q100510" i="36"/>
  <c r="Q100524" i="36"/>
  <c r="Q100545" i="36"/>
  <c r="Q100572" i="36"/>
  <c r="Q100635" i="36"/>
  <c r="Q100674" i="36"/>
  <c r="Q100706" i="36"/>
  <c r="Q100727" i="36"/>
  <c r="Q100800" i="36"/>
  <c r="Q100873" i="36"/>
  <c r="Q100876" i="36"/>
  <c r="Q101148" i="36"/>
  <c r="Q101153" i="36"/>
  <c r="Q101162" i="36"/>
  <c r="Q101173" i="36"/>
  <c r="Q101196" i="36"/>
  <c r="Q101210" i="36"/>
  <c r="Q101214" i="36"/>
  <c r="Q101221" i="36"/>
  <c r="Q101227" i="36"/>
  <c r="Q101271" i="36"/>
  <c r="Q101376" i="36"/>
  <c r="Q101423" i="36"/>
  <c r="Q101433" i="36"/>
  <c r="Q101454" i="36"/>
  <c r="Q101489" i="36"/>
  <c r="Q101511" i="36"/>
  <c r="Q101527" i="36"/>
  <c r="Q101549" i="36"/>
  <c r="Q101611" i="36"/>
  <c r="Q101737" i="36"/>
  <c r="Q101758" i="36"/>
  <c r="Q101769" i="36"/>
  <c r="Q101773" i="36"/>
  <c r="Q102029" i="36"/>
  <c r="Q102043" i="36"/>
  <c r="Q102126" i="36"/>
  <c r="Q102157" i="36"/>
  <c r="Q102192" i="36"/>
  <c r="Q102221" i="36"/>
  <c r="Q102246" i="36"/>
  <c r="Q102264" i="36"/>
  <c r="Q102280" i="36"/>
  <c r="Q102335" i="36"/>
  <c r="Q102385" i="36"/>
  <c r="Q102433" i="36"/>
  <c r="Q102484" i="36"/>
  <c r="Q102488" i="36"/>
  <c r="Q102525" i="36"/>
  <c r="Q102548" i="36"/>
  <c r="Q102632" i="36"/>
  <c r="Q100502" i="36"/>
  <c r="Q100506" i="36"/>
  <c r="Q100513" i="36"/>
  <c r="Q100530" i="36"/>
  <c r="Q100537" i="36"/>
  <c r="Q100554" i="36"/>
  <c r="Q100561" i="36"/>
  <c r="Q100593" i="36"/>
  <c r="Q100644" i="36"/>
  <c r="Q100658" i="36"/>
  <c r="Q100680" i="36"/>
  <c r="Q100683" i="36"/>
  <c r="Q100699" i="36"/>
  <c r="Q100729" i="36"/>
  <c r="Q100751" i="36"/>
  <c r="Q100778" i="36"/>
  <c r="Q100844" i="36"/>
  <c r="Q100907" i="36"/>
  <c r="Q100955" i="36"/>
  <c r="Q100970" i="36"/>
  <c r="Q100991" i="36"/>
  <c r="Q101009" i="36"/>
  <c r="Q101022" i="36"/>
  <c r="Q101026" i="36"/>
  <c r="Q101033" i="36"/>
  <c r="Q101036" i="36"/>
  <c r="Q101050" i="36"/>
  <c r="Q101054" i="36"/>
  <c r="Q101058" i="36"/>
  <c r="Q101061" i="36"/>
  <c r="Q101071" i="36"/>
  <c r="Q101089" i="36"/>
  <c r="Q101120" i="36"/>
  <c r="Q101152" i="36"/>
  <c r="Q101178" i="36"/>
  <c r="Q101247" i="36"/>
  <c r="Q101257" i="36"/>
  <c r="Q101273" i="36"/>
  <c r="Q101287" i="36"/>
  <c r="Q101290" i="36"/>
  <c r="Q101307" i="36"/>
  <c r="Q101319" i="36"/>
  <c r="Q101329" i="36"/>
  <c r="Q101342" i="36"/>
  <c r="Q101346" i="36"/>
  <c r="Q101385" i="36"/>
  <c r="Q101408" i="36"/>
  <c r="Q101422" i="36"/>
  <c r="Q101488" i="36"/>
  <c r="Q101579" i="36"/>
  <c r="Q101610" i="36"/>
  <c r="Q101618" i="36"/>
  <c r="Q101632" i="36"/>
  <c r="Q101660" i="36"/>
  <c r="Q101686" i="36"/>
  <c r="Q101757" i="36"/>
  <c r="Q101772" i="36"/>
  <c r="Q101790" i="36"/>
  <c r="Q101801" i="36"/>
  <c r="Q101838" i="36"/>
  <c r="Q101864" i="36"/>
  <c r="Q101897" i="36"/>
  <c r="Q101935" i="36"/>
  <c r="Q101975" i="36"/>
  <c r="Q102009" i="36"/>
  <c r="Q102032" i="36"/>
  <c r="Q102039" i="36"/>
  <c r="Q102042" i="36"/>
  <c r="Q102046" i="36"/>
  <c r="Q102063" i="36"/>
  <c r="Q102092" i="36"/>
  <c r="Q102146" i="36"/>
  <c r="Q102160" i="36"/>
  <c r="Q102174" i="36"/>
  <c r="Q102184" i="36"/>
  <c r="Q102199" i="36"/>
  <c r="Q102209" i="36"/>
  <c r="Q102231" i="36"/>
  <c r="Q102256" i="36"/>
  <c r="Q102270" i="36"/>
  <c r="Q102309" i="36"/>
  <c r="Q102320" i="36"/>
  <c r="Q102334" i="36"/>
  <c r="Q102337" i="36"/>
  <c r="Q102354" i="36"/>
  <c r="Q102371" i="36"/>
  <c r="Q102398" i="36"/>
  <c r="Q102446" i="36"/>
  <c r="Q102449" i="36"/>
  <c r="Q102494" i="36"/>
  <c r="Q102518" i="36"/>
  <c r="Q102582" i="36"/>
  <c r="Q102592" i="36"/>
  <c r="Q102674" i="36"/>
  <c r="Q102681" i="36"/>
  <c r="Q102684" i="36"/>
  <c r="Q102744" i="36"/>
  <c r="Q102768" i="36"/>
  <c r="Q102775" i="36"/>
  <c r="Q102809" i="36"/>
  <c r="Q102812" i="36"/>
  <c r="Q102816" i="36"/>
  <c r="Q102894" i="36"/>
  <c r="Q102912" i="36"/>
  <c r="Q102919" i="36"/>
  <c r="Q102930" i="36"/>
  <c r="Q102972" i="36"/>
  <c r="Q102976" i="36"/>
  <c r="Q102979" i="36"/>
  <c r="Q102983" i="36"/>
  <c r="Q103041" i="36"/>
  <c r="Q103089" i="36"/>
  <c r="Q103142" i="36"/>
  <c r="Q103154" i="36"/>
  <c r="Q103207" i="36"/>
  <c r="Q103254" i="36"/>
  <c r="Q103316" i="36"/>
  <c r="Q103350" i="36"/>
  <c r="Q103374" i="36"/>
  <c r="Q103398" i="36"/>
  <c r="Q103402" i="36"/>
  <c r="Q103470" i="36"/>
  <c r="Q103504" i="36"/>
  <c r="Q103583" i="36"/>
  <c r="Q103600" i="36"/>
  <c r="Q103615" i="36"/>
  <c r="Q103679" i="36"/>
  <c r="Q103682" i="36"/>
  <c r="Q103710" i="36"/>
  <c r="Q103728" i="36"/>
  <c r="Q103767" i="36"/>
  <c r="Q103870" i="36"/>
  <c r="Q103873" i="36"/>
  <c r="Q103876" i="36"/>
  <c r="Q103930" i="36"/>
  <c r="Q103974" i="36"/>
  <c r="Q103984" i="36"/>
  <c r="Q104022" i="36"/>
  <c r="Q104046" i="36"/>
  <c r="Q104078" i="36"/>
  <c r="Q104138" i="36"/>
  <c r="Q104141" i="36"/>
  <c r="Q104159" i="36"/>
  <c r="Q104165" i="36"/>
  <c r="Q104256" i="36"/>
  <c r="Q104312" i="36"/>
  <c r="Q104350" i="36"/>
  <c r="Q104358" i="36"/>
  <c r="Q104372" i="36"/>
  <c r="Q104383" i="36"/>
  <c r="Q104421" i="36"/>
  <c r="Q104470" i="36"/>
  <c r="Q104503" i="36"/>
  <c r="Q104562" i="36"/>
  <c r="Q104712" i="36"/>
  <c r="Q104770" i="36"/>
  <c r="Q105002" i="36"/>
  <c r="Q105167" i="36"/>
  <c r="Q105230" i="36"/>
  <c r="Q105240" i="36"/>
  <c r="Q105247" i="36"/>
  <c r="Q105330" i="36"/>
  <c r="Q105480" i="36"/>
  <c r="Q105503" i="36"/>
  <c r="Q105601" i="36"/>
  <c r="Q105632" i="36"/>
  <c r="Q105635" i="36"/>
  <c r="Q105661" i="36"/>
  <c r="Q105686" i="36"/>
  <c r="Q105696" i="36"/>
  <c r="Q105728" i="36"/>
  <c r="Q105731" i="36"/>
  <c r="Q105743" i="36"/>
  <c r="Q105769" i="36"/>
  <c r="Q105801" i="36"/>
  <c r="Q105833" i="36"/>
  <c r="Q105865" i="36"/>
  <c r="Q105897" i="36"/>
  <c r="Q105929" i="36"/>
  <c r="Q105961" i="36"/>
  <c r="Q105993" i="36"/>
  <c r="Q106025" i="36"/>
  <c r="Q106057" i="36"/>
  <c r="Q104584" i="36"/>
  <c r="Q104650" i="36"/>
  <c r="Q104718" i="36"/>
  <c r="Q104728" i="36"/>
  <c r="Q104735" i="36"/>
  <c r="Q104818" i="36"/>
  <c r="Q104840" i="36"/>
  <c r="Q105026" i="36"/>
  <c r="Q105112" i="36"/>
  <c r="Q105296" i="36"/>
  <c r="Q105358" i="36"/>
  <c r="Q105386" i="36"/>
  <c r="Q105466" i="36"/>
  <c r="Q105510" i="36"/>
  <c r="Q105531" i="36"/>
  <c r="Q102634" i="36"/>
  <c r="Q102648" i="36"/>
  <c r="Q102655" i="36"/>
  <c r="Q102662" i="36"/>
  <c r="Q102673" i="36"/>
  <c r="Q102677" i="36"/>
  <c r="Q102695" i="36"/>
  <c r="Q102712" i="36"/>
  <c r="Q102743" i="36"/>
  <c r="Q102760" i="36"/>
  <c r="Q102777" i="36"/>
  <c r="Q102780" i="36"/>
  <c r="Q102799" i="36"/>
  <c r="Q102805" i="36"/>
  <c r="Q102887" i="36"/>
  <c r="Q102918" i="36"/>
  <c r="Q102926" i="36"/>
  <c r="Q102929" i="36"/>
  <c r="Q102944" i="36"/>
  <c r="Q102951" i="36"/>
  <c r="Q102982" i="36"/>
  <c r="Q102985" i="36"/>
  <c r="Q103018" i="36"/>
  <c r="Q103106" i="36"/>
  <c r="Q103113" i="36"/>
  <c r="Q103130" i="36"/>
  <c r="Q103141" i="36"/>
  <c r="Q103156" i="36"/>
  <c r="Q103160" i="36"/>
  <c r="Q103175" i="36"/>
  <c r="Q103199" i="36"/>
  <c r="Q103216" i="36"/>
  <c r="Q103247" i="36"/>
  <c r="Q103295" i="36"/>
  <c r="Q103326" i="36"/>
  <c r="Q103391" i="36"/>
  <c r="Q103397" i="36"/>
  <c r="Q103448" i="36"/>
  <c r="Q103462" i="36"/>
  <c r="Q103487" i="36"/>
  <c r="Q103490" i="36"/>
  <c r="Q103546" i="36"/>
  <c r="Q103575" i="36"/>
  <c r="Q103607" i="36"/>
  <c r="Q103614" i="36"/>
  <c r="Q103632" i="36"/>
  <c r="Q103639" i="36"/>
  <c r="Q103678" i="36"/>
  <c r="Q103681" i="36"/>
  <c r="Q103684" i="36"/>
  <c r="Q103735" i="36"/>
  <c r="Q103759" i="36"/>
  <c r="Q103766" i="36"/>
  <c r="Q103794" i="36"/>
  <c r="Q103862" i="36"/>
  <c r="Q103887" i="36"/>
  <c r="Q103950" i="36"/>
  <c r="Q103953" i="36"/>
  <c r="Q103960" i="36"/>
  <c r="Q103967" i="36"/>
  <c r="Q103973" i="36"/>
  <c r="Q103991" i="36"/>
  <c r="Q104039" i="36"/>
  <c r="Q104071" i="36"/>
  <c r="Q104106" i="36"/>
  <c r="Q104116" i="36"/>
  <c r="Q104127" i="36"/>
  <c r="Q104130" i="36"/>
  <c r="Q104206" i="36"/>
  <c r="Q104216" i="36"/>
  <c r="Q104223" i="36"/>
  <c r="Q104230" i="36"/>
  <c r="Q104234" i="36"/>
  <c r="Q104294" i="36"/>
  <c r="Q104304" i="36"/>
  <c r="Q104382" i="36"/>
  <c r="Q104400" i="36"/>
  <c r="Q104424" i="36"/>
  <c r="Q104427" i="36"/>
  <c r="Q104431" i="36"/>
  <c r="Q104434" i="36"/>
  <c r="Q104512" i="36"/>
  <c r="Q104526" i="36"/>
  <c r="Q104544" i="36"/>
  <c r="Q104593" i="36"/>
  <c r="Q104600" i="36"/>
  <c r="Q104607" i="36"/>
  <c r="Q104656" i="36"/>
  <c r="Q104680" i="36"/>
  <c r="Q104683" i="36"/>
  <c r="Q104687" i="36"/>
  <c r="Q104690" i="36"/>
  <c r="Q104711" i="36"/>
  <c r="Q104717" i="36"/>
  <c r="Q104734" i="36"/>
  <c r="Q104766" i="36"/>
  <c r="Q104769" i="36"/>
  <c r="Q104772" i="36"/>
  <c r="Q104808" i="36"/>
  <c r="Q104811" i="36"/>
  <c r="Q104846" i="36"/>
  <c r="Q104849" i="36"/>
  <c r="Q104856" i="36"/>
  <c r="Q104874" i="36"/>
  <c r="Q104954" i="36"/>
  <c r="Q104984" i="36"/>
  <c r="Q104991" i="36"/>
  <c r="Q104998" i="36"/>
  <c r="Q105063" i="36"/>
  <c r="Q105118" i="36"/>
  <c r="Q105143" i="36"/>
  <c r="Q105183" i="36"/>
  <c r="Q105189" i="36"/>
  <c r="Q105232" i="36"/>
  <c r="Q105239" i="36"/>
  <c r="Q105271" i="36"/>
  <c r="Q105326" i="36"/>
  <c r="Q105351" i="36"/>
  <c r="Q105375" i="36"/>
  <c r="Q105382" i="36"/>
  <c r="Q105406" i="36"/>
  <c r="Q105424" i="36"/>
  <c r="Q105431" i="36"/>
  <c r="Q105448" i="36"/>
  <c r="Q105451" i="36"/>
  <c r="Q105455" i="36"/>
  <c r="Q105458" i="36"/>
  <c r="Q105489" i="36"/>
  <c r="Q105502" i="36"/>
  <c r="Q105552" i="36"/>
  <c r="Q105570" i="36"/>
  <c r="Q105617" i="36"/>
  <c r="Q105667" i="36"/>
  <c r="Q105712" i="36"/>
  <c r="Q105742" i="36"/>
  <c r="Q106081" i="36"/>
  <c r="Q102633" i="36"/>
  <c r="Q102636" i="36"/>
  <c r="Q102680" i="36"/>
  <c r="Q102687" i="36"/>
  <c r="Q102742" i="36"/>
  <c r="Q102759" i="36"/>
  <c r="Q102784" i="36"/>
  <c r="Q102787" i="36"/>
  <c r="Q102791" i="36"/>
  <c r="Q102814" i="36"/>
  <c r="Q102822" i="36"/>
  <c r="Q102889" i="36"/>
  <c r="Q102892" i="36"/>
  <c r="Q102903" i="36"/>
  <c r="Q102917" i="36"/>
  <c r="Q102957" i="36"/>
  <c r="Q103017" i="36"/>
  <c r="Q103020" i="36"/>
  <c r="Q103032" i="36"/>
  <c r="Q103039" i="36"/>
  <c r="Q103098" i="36"/>
  <c r="Q103136" i="36"/>
  <c r="Q103166" i="36"/>
  <c r="Q103170" i="36"/>
  <c r="Q103191" i="36"/>
  <c r="Q103204" i="36"/>
  <c r="Q103222" i="36"/>
  <c r="Q103239" i="36"/>
  <c r="Q103263" i="36"/>
  <c r="Q103304" i="36"/>
  <c r="Q103335" i="36"/>
  <c r="Q103359" i="36"/>
  <c r="Q103362" i="36"/>
  <c r="Q103418" i="36"/>
  <c r="Q103440" i="36"/>
  <c r="Q103447" i="36"/>
  <c r="Q103486" i="36"/>
  <c r="Q103489" i="36"/>
  <c r="Q103492" i="36"/>
  <c r="Q103520" i="36"/>
  <c r="Q103574" i="36"/>
  <c r="Q103631" i="36"/>
  <c r="Q103638" i="36"/>
  <c r="Q103656" i="36"/>
  <c r="Q103659" i="36"/>
  <c r="Q103663" i="36"/>
  <c r="Q103666" i="36"/>
  <c r="Q103670" i="36"/>
  <c r="Q103695" i="36"/>
  <c r="Q103744" i="36"/>
  <c r="Q103783" i="36"/>
  <c r="Q103840" i="36"/>
  <c r="Q103847" i="36"/>
  <c r="Q103889" i="36"/>
  <c r="Q103903" i="36"/>
  <c r="Q103966" i="36"/>
  <c r="Q104000" i="36"/>
  <c r="Q104007" i="36"/>
  <c r="Q104024" i="36"/>
  <c r="Q104031" i="36"/>
  <c r="Q104037" i="36"/>
  <c r="Q104048" i="36"/>
  <c r="Q104070" i="36"/>
  <c r="Q104073" i="36"/>
  <c r="Q104080" i="36"/>
  <c r="Q104087" i="36"/>
  <c r="Q104126" i="36"/>
  <c r="Q104129" i="36"/>
  <c r="Q104132" i="36"/>
  <c r="Q104184" i="36"/>
  <c r="Q104208" i="36"/>
  <c r="Q104215" i="36"/>
  <c r="Q104272" i="36"/>
  <c r="Q104293" i="36"/>
  <c r="Q104374" i="36"/>
  <c r="Q104430" i="36"/>
  <c r="Q104455" i="36"/>
  <c r="Q104479" i="36"/>
  <c r="Q104490" i="36"/>
  <c r="Q104522" i="36"/>
  <c r="Q104525" i="36"/>
  <c r="Q104568" i="36"/>
  <c r="Q104606" i="36"/>
  <c r="Q104614" i="36"/>
  <c r="Q104686" i="36"/>
  <c r="Q104710" i="36"/>
  <c r="Q104713" i="36"/>
  <c r="Q104820" i="36"/>
  <c r="Q104824" i="36"/>
  <c r="Q104862" i="36"/>
  <c r="Q104869" i="36"/>
  <c r="Q104887" i="36"/>
  <c r="Q104897" i="36"/>
  <c r="Q104900" i="36"/>
  <c r="Q104918" i="36"/>
  <c r="Q104960" i="36"/>
  <c r="Q104967" i="36"/>
  <c r="Q105000" i="36"/>
  <c r="Q105015" i="36"/>
  <c r="Q105038" i="36"/>
  <c r="Q105055" i="36"/>
  <c r="Q105061" i="36"/>
  <c r="Q105072" i="36"/>
  <c r="Q105086" i="36"/>
  <c r="Q105131" i="36"/>
  <c r="Q105168" i="36"/>
  <c r="Q105208" i="36"/>
  <c r="Q105238" i="36"/>
  <c r="Q105270" i="36"/>
  <c r="Q105280" i="36"/>
  <c r="Q105350" i="36"/>
  <c r="Q105353" i="36"/>
  <c r="Q105367" i="36"/>
  <c r="Q105398" i="36"/>
  <c r="Q105454" i="36"/>
  <c r="Q105495" i="36"/>
  <c r="Q105516" i="36"/>
  <c r="Q105520" i="36"/>
  <c r="Q105523" i="36"/>
  <c r="Q105569" i="36"/>
  <c r="Q105603" i="36"/>
  <c r="Q105711" i="36"/>
  <c r="Q105760" i="36"/>
  <c r="Q105785" i="36"/>
  <c r="Q105817" i="36"/>
  <c r="Q105849" i="36"/>
  <c r="Q105881" i="36"/>
  <c r="Q105913" i="36"/>
  <c r="Q105945" i="36"/>
  <c r="Q105977" i="36"/>
  <c r="Q106009" i="36"/>
  <c r="Q106041" i="36"/>
  <c r="Q106073" i="36"/>
  <c r="Q102616" i="36"/>
  <c r="Q102629" i="36"/>
  <c r="Q102675" i="36"/>
  <c r="Q102710" i="36"/>
  <c r="Q102720" i="36"/>
  <c r="Q102783" i="36"/>
  <c r="Q102790" i="36"/>
  <c r="Q102793" i="36"/>
  <c r="Q102796" i="36"/>
  <c r="Q102807" i="36"/>
  <c r="Q102838" i="36"/>
  <c r="Q102842" i="36"/>
  <c r="Q102867" i="36"/>
  <c r="Q102871" i="36"/>
  <c r="Q102874" i="36"/>
  <c r="Q102998" i="36"/>
  <c r="Q103063" i="36"/>
  <c r="Q103100" i="36"/>
  <c r="Q103104" i="36"/>
  <c r="Q103162" i="36"/>
  <c r="Q103165" i="36"/>
  <c r="Q103190" i="36"/>
  <c r="Q103218" i="36"/>
  <c r="Q103221" i="36"/>
  <c r="Q103279" i="36"/>
  <c r="Q103296" i="36"/>
  <c r="Q103310" i="36"/>
  <c r="Q103358" i="36"/>
  <c r="Q103361" i="36"/>
  <c r="Q103364" i="36"/>
  <c r="Q103446" i="36"/>
  <c r="Q103464" i="36"/>
  <c r="Q103467" i="36"/>
  <c r="Q103471" i="36"/>
  <c r="Q103474" i="36"/>
  <c r="Q103478" i="36"/>
  <c r="Q103502" i="36"/>
  <c r="Q103530" i="36"/>
  <c r="Q103562" i="36"/>
  <c r="Q103565" i="36"/>
  <c r="Q103591" i="36"/>
  <c r="Q103616" i="36"/>
  <c r="Q103662" i="36"/>
  <c r="Q103697" i="36"/>
  <c r="Q103711" i="36"/>
  <c r="Q103768" i="36"/>
  <c r="Q103775" i="36"/>
  <c r="Q103782" i="36"/>
  <c r="Q103860" i="36"/>
  <c r="Q103871" i="36"/>
  <c r="Q103874" i="36"/>
  <c r="Q103902" i="36"/>
  <c r="Q103920" i="36"/>
  <c r="Q104009" i="36"/>
  <c r="Q104023" i="36"/>
  <c r="Q104040" i="36"/>
  <c r="Q104043" i="36"/>
  <c r="Q104047" i="36"/>
  <c r="Q104058" i="36"/>
  <c r="Q104118" i="36"/>
  <c r="Q104142" i="36"/>
  <c r="Q104166" i="36"/>
  <c r="Q104176" i="36"/>
  <c r="Q104214" i="36"/>
  <c r="Q104334" i="36"/>
  <c r="Q104337" i="36"/>
  <c r="Q104344" i="36"/>
  <c r="Q104384" i="36"/>
  <c r="Q104423" i="36"/>
  <c r="Q104440" i="36"/>
  <c r="Q104454" i="36"/>
  <c r="Q104457" i="36"/>
  <c r="Q104471" i="36"/>
  <c r="Q104631" i="36"/>
  <c r="Q104655" i="36"/>
  <c r="Q104672" i="36"/>
  <c r="Q104679" i="36"/>
  <c r="Q104695" i="36"/>
  <c r="Q104698" i="36"/>
  <c r="Q104751" i="36"/>
  <c r="Q104778" i="36"/>
  <c r="Q104781" i="36"/>
  <c r="Q104800" i="36"/>
  <c r="Q104807" i="36"/>
  <c r="Q104816" i="36"/>
  <c r="Q104911" i="36"/>
  <c r="Q104928" i="36"/>
  <c r="Q104966" i="36"/>
  <c r="Q104969" i="36"/>
  <c r="Q104992" i="36"/>
  <c r="Q105024" i="36"/>
  <c r="Q105034" i="36"/>
  <c r="Q105037" i="36"/>
  <c r="Q105064" i="36"/>
  <c r="Q105067" i="36"/>
  <c r="Q105071" i="36"/>
  <c r="Q105078" i="36"/>
  <c r="Q105144" i="36"/>
  <c r="Q105151" i="36"/>
  <c r="Q105154" i="36"/>
  <c r="Q105262" i="36"/>
  <c r="Q105318" i="36"/>
  <c r="Q105335" i="36"/>
  <c r="Q105338" i="36"/>
  <c r="Q105366" i="36"/>
  <c r="Q105408" i="36"/>
  <c r="Q105415" i="36"/>
  <c r="Q105464" i="36"/>
  <c r="Q105494" i="36"/>
  <c r="Q105575" i="36"/>
  <c r="Q105592" i="36"/>
  <c r="Q105645" i="36"/>
  <c r="Q105656" i="36"/>
  <c r="Q105659" i="36"/>
  <c r="Q105710" i="36"/>
  <c r="Q105729" i="36"/>
  <c r="Q105744" i="36"/>
  <c r="Q107084" i="36"/>
  <c r="Q107105" i="36"/>
  <c r="Q107182" i="36"/>
  <c r="Q107271" i="36"/>
  <c r="Q107281" i="36"/>
  <c r="Q107335" i="36"/>
  <c r="Q107345" i="36"/>
  <c r="Q107385" i="36"/>
  <c r="Q107512" i="36"/>
  <c r="Q107570" i="36"/>
  <c r="Q107574" i="36"/>
  <c r="Q107694" i="36"/>
  <c r="Q107783" i="36"/>
  <c r="Q107804" i="36"/>
  <c r="Q107817" i="36"/>
  <c r="Q107828" i="36"/>
  <c r="Q107879" i="36"/>
  <c r="Q107886" i="36"/>
  <c r="Q107900" i="36"/>
  <c r="Q107929" i="36"/>
  <c r="Q108007" i="36"/>
  <c r="Q108039" i="36"/>
  <c r="Q108046" i="36"/>
  <c r="Q108145" i="36"/>
  <c r="Q108264" i="36"/>
  <c r="Q108271" i="36"/>
  <c r="Q108295" i="36"/>
  <c r="Q108302" i="36"/>
  <c r="Q108343" i="36"/>
  <c r="Q108353" i="36"/>
  <c r="Q108404" i="36"/>
  <c r="Q108431" i="36"/>
  <c r="Q108505" i="36"/>
  <c r="Q108639" i="36"/>
  <c r="Q108674" i="36"/>
  <c r="Q108742" i="36"/>
  <c r="Q108762" i="36"/>
  <c r="Q108775" i="36"/>
  <c r="Q108831" i="36"/>
  <c r="Q108876" i="36"/>
  <c r="Q108948" i="36"/>
  <c r="Q108962" i="36"/>
  <c r="Q109030" i="36"/>
  <c r="Q109034" i="36"/>
  <c r="Q109044" i="36"/>
  <c r="Q109068" i="36"/>
  <c r="Q109095" i="36"/>
  <c r="Q109130" i="36"/>
  <c r="Q109143" i="36"/>
  <c r="Q109184" i="36"/>
  <c r="Q109254" i="36"/>
  <c r="Q109268" i="36"/>
  <c r="Q109286" i="36"/>
  <c r="Q109300" i="36"/>
  <c r="Q109310" i="36"/>
  <c r="Q109313" i="36"/>
  <c r="Q109327" i="36"/>
  <c r="Q109343" i="36"/>
  <c r="Q109535" i="36"/>
  <c r="Q106092" i="36"/>
  <c r="Q106095" i="36"/>
  <c r="Q106124" i="36"/>
  <c r="Q106127" i="36"/>
  <c r="Q106156" i="36"/>
  <c r="Q106159" i="36"/>
  <c r="Q106188" i="36"/>
  <c r="Q106191" i="36"/>
  <c r="Q106220" i="36"/>
  <c r="Q106223" i="36"/>
  <c r="Q106252" i="36"/>
  <c r="Q106255" i="36"/>
  <c r="Q106284" i="36"/>
  <c r="Q106287" i="36"/>
  <c r="Q106316" i="36"/>
  <c r="Q106319" i="36"/>
  <c r="Q106348" i="36"/>
  <c r="Q106351" i="36"/>
  <c r="Q106380" i="36"/>
  <c r="Q106383" i="36"/>
  <c r="Q106412" i="36"/>
  <c r="Q106415" i="36"/>
  <c r="Q106444" i="36"/>
  <c r="Q106447" i="36"/>
  <c r="Q106476" i="36"/>
  <c r="Q106479" i="36"/>
  <c r="Q106508" i="36"/>
  <c r="Q106511" i="36"/>
  <c r="Q106540" i="36"/>
  <c r="Q106543" i="36"/>
  <c r="Q106572" i="36"/>
  <c r="Q106575" i="36"/>
  <c r="Q106604" i="36"/>
  <c r="Q106607" i="36"/>
  <c r="Q106636" i="36"/>
  <c r="Q106639" i="36"/>
  <c r="Q106668" i="36"/>
  <c r="Q106671" i="36"/>
  <c r="Q106700" i="36"/>
  <c r="Q106703" i="36"/>
  <c r="Q106732" i="36"/>
  <c r="Q106735" i="36"/>
  <c r="Q106764" i="36"/>
  <c r="Q106767" i="36"/>
  <c r="Q106796" i="36"/>
  <c r="Q106799" i="36"/>
  <c r="Q106828" i="36"/>
  <c r="Q106831" i="36"/>
  <c r="Q106860" i="36"/>
  <c r="Q106863" i="36"/>
  <c r="Q106892" i="36"/>
  <c r="Q106895" i="36"/>
  <c r="Q106924" i="36"/>
  <c r="Q106927" i="36"/>
  <c r="Q106956" i="36"/>
  <c r="Q106959" i="36"/>
  <c r="Q106991" i="36"/>
  <c r="Q107027" i="36"/>
  <c r="Q107047" i="36"/>
  <c r="Q107050" i="36"/>
  <c r="Q107073" i="36"/>
  <c r="Q107091" i="36"/>
  <c r="Q107125" i="36"/>
  <c r="Q107167" i="36"/>
  <c r="Q107171" i="36"/>
  <c r="Q107185" i="36"/>
  <c r="Q107212" i="36"/>
  <c r="Q107233" i="36"/>
  <c r="Q107264" i="36"/>
  <c r="Q107287" i="36"/>
  <c r="Q107310" i="36"/>
  <c r="Q107353" i="36"/>
  <c r="Q107401" i="36"/>
  <c r="Q107426" i="36"/>
  <c r="Q107433" i="36"/>
  <c r="Q107440" i="36"/>
  <c r="Q107463" i="36"/>
  <c r="Q107498" i="36"/>
  <c r="Q107569" i="36"/>
  <c r="Q107587" i="36"/>
  <c r="Q107615" i="36"/>
  <c r="Q107679" i="36"/>
  <c r="Q107683" i="36"/>
  <c r="Q107697" i="36"/>
  <c r="Q107724" i="36"/>
  <c r="Q107745" i="36"/>
  <c r="Q107776" i="36"/>
  <c r="Q107786" i="36"/>
  <c r="Q107841" i="36"/>
  <c r="Q107848" i="36"/>
  <c r="Q107871" i="36"/>
  <c r="Q107906" i="36"/>
  <c r="Q107910" i="36"/>
  <c r="Q107914" i="36"/>
  <c r="Q107921" i="36"/>
  <c r="Q107975" i="36"/>
  <c r="Q107982" i="36"/>
  <c r="Q107996" i="36"/>
  <c r="Q108031" i="36"/>
  <c r="Q108042" i="36"/>
  <c r="Q108063" i="36"/>
  <c r="Q108083" i="36"/>
  <c r="Q108089" i="36"/>
  <c r="Q108127" i="36"/>
  <c r="Q108137" i="36"/>
  <c r="Q108155" i="36"/>
  <c r="Q108231" i="36"/>
  <c r="Q108238" i="36"/>
  <c r="Q108252" i="36"/>
  <c r="Q108281" i="36"/>
  <c r="Q108328" i="36"/>
  <c r="Q108335" i="36"/>
  <c r="Q108359" i="36"/>
  <c r="Q108362" i="36"/>
  <c r="Q108372" i="36"/>
  <c r="Q108385" i="36"/>
  <c r="Q108423" i="36"/>
  <c r="Q108441" i="36"/>
  <c r="Q108466" i="36"/>
  <c r="Q108473" i="36"/>
  <c r="Q108543" i="36"/>
  <c r="Q108567" i="36"/>
  <c r="Q108570" i="36"/>
  <c r="Q108577" i="36"/>
  <c r="Q108645" i="36"/>
  <c r="Q108659" i="36"/>
  <c r="Q108687" i="36"/>
  <c r="Q108714" i="36"/>
  <c r="Q108727" i="36"/>
  <c r="Q108768" i="36"/>
  <c r="Q108789" i="36"/>
  <c r="Q108844" i="36"/>
  <c r="Q108861" i="36"/>
  <c r="Q108864" i="36"/>
  <c r="Q108906" i="36"/>
  <c r="Q108919" i="36"/>
  <c r="Q108965" i="36"/>
  <c r="Q108985" i="36"/>
  <c r="Q109002" i="36"/>
  <c r="Q109022" i="36"/>
  <c r="Q109026" i="36"/>
  <c r="Q109050" i="36"/>
  <c r="Q109149" i="36"/>
  <c r="Q109152" i="36"/>
  <c r="Q109183" i="36"/>
  <c r="Q109199" i="36"/>
  <c r="Q109222" i="36"/>
  <c r="Q109236" i="36"/>
  <c r="Q109274" i="36"/>
  <c r="Q109278" i="36"/>
  <c r="Q109289" i="36"/>
  <c r="Q109303" i="36"/>
  <c r="Q109319" i="36"/>
  <c r="Q109370" i="36"/>
  <c r="Q109383" i="36"/>
  <c r="Q109417" i="36"/>
  <c r="Q109427" i="36"/>
  <c r="Q109498" i="36"/>
  <c r="Q109511" i="36"/>
  <c r="Q106137" i="36"/>
  <c r="Q106169" i="36"/>
  <c r="Q106201" i="36"/>
  <c r="Q106233" i="36"/>
  <c r="Q106265" i="36"/>
  <c r="Q106297" i="36"/>
  <c r="Q106329" i="36"/>
  <c r="Q106361" i="36"/>
  <c r="Q106393" i="36"/>
  <c r="Q106425" i="36"/>
  <c r="Q106457" i="36"/>
  <c r="Q106489" i="36"/>
  <c r="Q106521" i="36"/>
  <c r="Q106553" i="36"/>
  <c r="Q106585" i="36"/>
  <c r="Q106617" i="36"/>
  <c r="Q106649" i="36"/>
  <c r="Q106681" i="36"/>
  <c r="Q106713" i="36"/>
  <c r="Q106745" i="36"/>
  <c r="Q106777" i="36"/>
  <c r="Q106809" i="36"/>
  <c r="Q106841" i="36"/>
  <c r="Q106873" i="36"/>
  <c r="Q106905" i="36"/>
  <c r="Q106937" i="36"/>
  <c r="Q106969" i="36"/>
  <c r="Q107015" i="36"/>
  <c r="Q107121" i="36"/>
  <c r="Q107177" i="36"/>
  <c r="Q107250" i="36"/>
  <c r="Q107348" i="36"/>
  <c r="Q107366" i="36"/>
  <c r="Q107370" i="36"/>
  <c r="Q107407" i="36"/>
  <c r="Q107494" i="36"/>
  <c r="Q107524" i="36"/>
  <c r="Q107562" i="36"/>
  <c r="Q107583" i="36"/>
  <c r="Q107604" i="36"/>
  <c r="Q107622" i="36"/>
  <c r="Q107626" i="36"/>
  <c r="Q107633" i="36"/>
  <c r="Q107689" i="36"/>
  <c r="Q107762" i="36"/>
  <c r="Q107785" i="36"/>
  <c r="Q107816" i="36"/>
  <c r="Q107881" i="36"/>
  <c r="Q107938" i="36"/>
  <c r="Q107999" i="36"/>
  <c r="Q108010" i="36"/>
  <c r="Q108017" i="36"/>
  <c r="Q108034" i="36"/>
  <c r="Q108038" i="36"/>
  <c r="Q108151" i="36"/>
  <c r="Q108161" i="36"/>
  <c r="Q108169" i="36"/>
  <c r="Q108180" i="36"/>
  <c r="Q108194" i="36"/>
  <c r="Q108287" i="36"/>
  <c r="Q108294" i="36"/>
  <c r="Q108345" i="36"/>
  <c r="Q108392" i="36"/>
  <c r="Q108399" i="36"/>
  <c r="Q108433" i="36"/>
  <c r="Q108500" i="36"/>
  <c r="Q108546" i="36"/>
  <c r="Q108628" i="36"/>
  <c r="Q108638" i="36"/>
  <c r="Q108652" i="36"/>
  <c r="Q108703" i="36"/>
  <c r="Q108710" i="36"/>
  <c r="Q108774" i="36"/>
  <c r="Q108778" i="36"/>
  <c r="Q108833" i="36"/>
  <c r="Q108857" i="36"/>
  <c r="Q108902" i="36"/>
  <c r="Q108998" i="36"/>
  <c r="Q109056" i="36"/>
  <c r="Q109070" i="36"/>
  <c r="Q109094" i="36"/>
  <c r="Q109098" i="36"/>
  <c r="Q109145" i="36"/>
  <c r="Q109212" i="36"/>
  <c r="Q109246" i="36"/>
  <c r="Q109292" i="36"/>
  <c r="Q109295" i="36"/>
  <c r="Q109312" i="36"/>
  <c r="Q109376" i="36"/>
  <c r="Q109410" i="36"/>
  <c r="Q109611" i="36"/>
  <c r="Q106119" i="36"/>
  <c r="Q106151" i="36"/>
  <c r="Q106183" i="36"/>
  <c r="Q106215" i="36"/>
  <c r="Q106247" i="36"/>
  <c r="Q106279" i="36"/>
  <c r="Q106311" i="36"/>
  <c r="Q107042" i="36"/>
  <c r="Q107072" i="36"/>
  <c r="Q107169" i="36"/>
  <c r="Q107239" i="36"/>
  <c r="Q107263" i="36"/>
  <c r="Q107289" i="36"/>
  <c r="Q107299" i="36"/>
  <c r="Q107320" i="36"/>
  <c r="Q107347" i="36"/>
  <c r="Q107351" i="36"/>
  <c r="Q107362" i="36"/>
  <c r="Q107383" i="36"/>
  <c r="Q107396" i="36"/>
  <c r="Q107417" i="36"/>
  <c r="Q107455" i="36"/>
  <c r="Q107479" i="36"/>
  <c r="Q107513" i="36"/>
  <c r="Q107520" i="36"/>
  <c r="Q107527" i="36"/>
  <c r="Q107555" i="36"/>
  <c r="Q107558" i="36"/>
  <c r="Q107568" i="36"/>
  <c r="Q107599" i="36"/>
  <c r="Q107611" i="36"/>
  <c r="Q107629" i="36"/>
  <c r="Q107639" i="36"/>
  <c r="Q107681" i="36"/>
  <c r="Q107751" i="36"/>
  <c r="Q107775" i="36"/>
  <c r="Q107863" i="36"/>
  <c r="Q107891" i="36"/>
  <c r="Q107905" i="36"/>
  <c r="Q107970" i="36"/>
  <c r="Q107977" i="36"/>
  <c r="Q107995" i="36"/>
  <c r="Q108013" i="36"/>
  <c r="Q108023" i="36"/>
  <c r="Q108027" i="36"/>
  <c r="Q108075" i="36"/>
  <c r="Q108105" i="36"/>
  <c r="Q108129" i="36"/>
  <c r="Q108136" i="36"/>
  <c r="Q108226" i="36"/>
  <c r="Q108233" i="36"/>
  <c r="Q108251" i="36"/>
  <c r="Q108290" i="36"/>
  <c r="Q108303" i="36"/>
  <c r="Q108337" i="36"/>
  <c r="Q108371" i="36"/>
  <c r="Q108377" i="36"/>
  <c r="Q108415" i="36"/>
  <c r="Q108443" i="36"/>
  <c r="Q108450" i="36"/>
  <c r="Q108482" i="36"/>
  <c r="Q108513" i="36"/>
  <c r="Q108542" i="36"/>
  <c r="Q108562" i="36"/>
  <c r="Q108572" i="36"/>
  <c r="Q108583" i="36"/>
  <c r="Q108610" i="36"/>
  <c r="Q108631" i="36"/>
  <c r="Q108651" i="36"/>
  <c r="Q108692" i="36"/>
  <c r="Q108733" i="36"/>
  <c r="Q108743" i="36"/>
  <c r="Q108757" i="36"/>
  <c r="Q108826" i="36"/>
  <c r="Q108843" i="36"/>
  <c r="Q108846" i="36"/>
  <c r="Q108887" i="36"/>
  <c r="Q108925" i="36"/>
  <c r="Q109021" i="36"/>
  <c r="Q109024" i="36"/>
  <c r="Q109135" i="36"/>
  <c r="Q109158" i="36"/>
  <c r="Q109162" i="36"/>
  <c r="Q109172" i="36"/>
  <c r="Q109198" i="36"/>
  <c r="Q109228" i="36"/>
  <c r="Q109231" i="36"/>
  <c r="Q109273" i="36"/>
  <c r="Q109288" i="36"/>
  <c r="Q109311" i="36"/>
  <c r="Q109335" i="36"/>
  <c r="Q109338" i="36"/>
  <c r="Q109369" i="36"/>
  <c r="Q109593" i="36"/>
  <c r="Q106089" i="36"/>
  <c r="Q106121" i="36"/>
  <c r="Q106153" i="36"/>
  <c r="Q106185" i="36"/>
  <c r="Q106217" i="36"/>
  <c r="Q106249" i="36"/>
  <c r="Q106281" i="36"/>
  <c r="Q106313" i="36"/>
  <c r="Q106345" i="36"/>
  <c r="Q106377" i="36"/>
  <c r="Q106409" i="36"/>
  <c r="Q106441" i="36"/>
  <c r="Q106473" i="36"/>
  <c r="Q106505" i="36"/>
  <c r="Q106537" i="36"/>
  <c r="Q106569" i="36"/>
  <c r="Q106601" i="36"/>
  <c r="Q106633" i="36"/>
  <c r="Q106665" i="36"/>
  <c r="Q106697" i="36"/>
  <c r="Q106729" i="36"/>
  <c r="Q106761" i="36"/>
  <c r="Q106793" i="36"/>
  <c r="Q106825" i="36"/>
  <c r="Q106857" i="36"/>
  <c r="Q106889" i="36"/>
  <c r="Q106921" i="36"/>
  <c r="Q106953" i="36"/>
  <c r="Q107028" i="36"/>
  <c r="Q107045" i="36"/>
  <c r="Q107092" i="36"/>
  <c r="Q107140" i="36"/>
  <c r="Q107186" i="36"/>
  <c r="Q107200" i="36"/>
  <c r="Q107245" i="36"/>
  <c r="Q107265" i="36"/>
  <c r="Q107275" i="36"/>
  <c r="Q107298" i="36"/>
  <c r="Q107311" i="36"/>
  <c r="Q107329" i="36"/>
  <c r="Q107375" i="36"/>
  <c r="Q107389" i="36"/>
  <c r="Q107423" i="36"/>
  <c r="Q107441" i="36"/>
  <c r="Q107448" i="36"/>
  <c r="Q107519" i="36"/>
  <c r="Q107547" i="36"/>
  <c r="Q107588" i="36"/>
  <c r="Q107595" i="36"/>
  <c r="Q107617" i="36"/>
  <c r="Q107631" i="36"/>
  <c r="Q107652" i="36"/>
  <c r="Q107698" i="36"/>
  <c r="Q107712" i="36"/>
  <c r="Q107757" i="36"/>
  <c r="Q107777" i="36"/>
  <c r="Q107801" i="36"/>
  <c r="Q107853" i="36"/>
  <c r="Q107911" i="36"/>
  <c r="Q107933" i="36"/>
  <c r="Q107959" i="36"/>
  <c r="Q107969" i="36"/>
  <c r="Q107973" i="36"/>
  <c r="Q107987" i="36"/>
  <c r="Q108008" i="36"/>
  <c r="Q108071" i="36"/>
  <c r="Q108074" i="36"/>
  <c r="Q108084" i="36"/>
  <c r="Q108097" i="36"/>
  <c r="Q108115" i="36"/>
  <c r="Q108135" i="36"/>
  <c r="Q108139" i="36"/>
  <c r="Q108156" i="36"/>
  <c r="Q108171" i="36"/>
  <c r="Q108174" i="36"/>
  <c r="Q108189" i="36"/>
  <c r="Q108215" i="36"/>
  <c r="Q108225" i="36"/>
  <c r="Q108229" i="36"/>
  <c r="Q108243" i="36"/>
  <c r="Q108329" i="36"/>
  <c r="Q108347" i="36"/>
  <c r="Q108394" i="36"/>
  <c r="Q108442" i="36"/>
  <c r="Q108453" i="36"/>
  <c r="Q108474" i="36"/>
  <c r="Q108519" i="36"/>
  <c r="Q108538" i="36"/>
  <c r="Q108561" i="36"/>
  <c r="Q108565" i="36"/>
  <c r="Q108613" i="36"/>
  <c r="Q108646" i="36"/>
  <c r="Q108650" i="36"/>
  <c r="Q108660" i="36"/>
  <c r="Q108719" i="36"/>
  <c r="Q108769" i="36"/>
  <c r="Q108787" i="36"/>
  <c r="Q108815" i="36"/>
  <c r="Q108862" i="36"/>
  <c r="Q108865" i="36"/>
  <c r="Q108890" i="36"/>
  <c r="Q108911" i="36"/>
  <c r="Q109007" i="36"/>
  <c r="Q109023" i="36"/>
  <c r="Q109082" i="36"/>
  <c r="Q109107" i="36"/>
  <c r="Q109150" i="36"/>
  <c r="Q109154" i="36"/>
  <c r="Q109178" i="36"/>
  <c r="Q109194" i="36"/>
  <c r="Q109244" i="36"/>
  <c r="Q109279" i="36"/>
  <c r="Q109331" i="36"/>
  <c r="Q109355" i="36"/>
  <c r="Q109431" i="36"/>
  <c r="Q109448" i="36"/>
  <c r="Q109451" i="36"/>
  <c r="Q109479" i="36"/>
  <c r="Q109507" i="36"/>
  <c r="Q109562" i="36"/>
  <c r="Q109569" i="36"/>
  <c r="Q109579" i="36"/>
  <c r="Q109633" i="36"/>
  <c r="Q109701" i="36"/>
  <c r="Q109704" i="36"/>
  <c r="Q109735" i="36"/>
  <c r="Q109742" i="36"/>
  <c r="Q109766" i="36"/>
  <c r="Q109770" i="36"/>
  <c r="Q109780" i="36"/>
  <c r="Q109793" i="36"/>
  <c r="Q109875" i="36"/>
  <c r="Q109885" i="36"/>
  <c r="Q109895" i="36"/>
  <c r="Q109922" i="36"/>
  <c r="Q109929" i="36"/>
  <c r="Q109943" i="36"/>
  <c r="Q109959" i="36"/>
  <c r="Q110023" i="36"/>
  <c r="Q110030" i="36"/>
  <c r="Q110054" i="36"/>
  <c r="Q110074" i="36"/>
  <c r="Q110087" i="36"/>
  <c r="Q110151" i="36"/>
  <c r="Q110155" i="36"/>
  <c r="Q110188" i="36"/>
  <c r="Q110307" i="36"/>
  <c r="Q110394" i="36"/>
  <c r="Q110397" i="36"/>
  <c r="Q110403" i="36"/>
  <c r="Q110422" i="36"/>
  <c r="Q110434" i="36"/>
  <c r="Q110440" i="36"/>
  <c r="Q110483" i="36"/>
  <c r="Q110494" i="36"/>
  <c r="Q110515" i="36"/>
  <c r="Q110560" i="36"/>
  <c r="Q110612" i="36"/>
  <c r="Q110670" i="36"/>
  <c r="Q110685" i="36"/>
  <c r="Q110744" i="36"/>
  <c r="Q110751" i="36"/>
  <c r="Q110754" i="36"/>
  <c r="Q110773" i="36"/>
  <c r="Q110783" i="36"/>
  <c r="Q110786" i="36"/>
  <c r="Q110790" i="36"/>
  <c r="Q110830" i="36"/>
  <c r="Q110860" i="36"/>
  <c r="Q110873" i="36"/>
  <c r="Q110883" i="36"/>
  <c r="Q110900" i="36"/>
  <c r="Q110973" i="36"/>
  <c r="Q111006" i="36"/>
  <c r="Q111030" i="36"/>
  <c r="Q111033" i="36"/>
  <c r="Q111109" i="36"/>
  <c r="Q111129" i="36"/>
  <c r="Q111163" i="36"/>
  <c r="Q111197" i="36"/>
  <c r="Q111206" i="36"/>
  <c r="Q111219" i="36"/>
  <c r="Q111237" i="36"/>
  <c r="Q111244" i="36"/>
  <c r="Q111278" i="36"/>
  <c r="Q111287" i="36"/>
  <c r="Q111309" i="36"/>
  <c r="Q111350" i="36"/>
  <c r="Q111357" i="36"/>
  <c r="Q111397" i="36"/>
  <c r="Q111420" i="36"/>
  <c r="Q111438" i="36"/>
  <c r="Q111468" i="36"/>
  <c r="Q111471" i="36"/>
  <c r="Q111474" i="36"/>
  <c r="Q111516" i="36"/>
  <c r="Q111543" i="36"/>
  <c r="Q111574" i="36"/>
  <c r="Q111604" i="36"/>
  <c r="Q111607" i="36"/>
  <c r="Q111621" i="36"/>
  <c r="Q111628" i="36"/>
  <c r="Q111641" i="36"/>
  <c r="Q111645" i="36"/>
  <c r="Q111662" i="36"/>
  <c r="Q111679" i="36"/>
  <c r="Q111682" i="36"/>
  <c r="Q111693" i="36"/>
  <c r="Q111707" i="36"/>
  <c r="Q111721" i="36"/>
  <c r="Q111773" i="36"/>
  <c r="Q111797" i="36"/>
  <c r="Q111868" i="36"/>
  <c r="Q111966" i="36"/>
  <c r="Q111976" i="36"/>
  <c r="Q109391" i="36"/>
  <c r="Q109395" i="36"/>
  <c r="Q109401" i="36"/>
  <c r="Q109415" i="36"/>
  <c r="Q109422" i="36"/>
  <c r="Q109446" i="36"/>
  <c r="Q109450" i="36"/>
  <c r="Q109454" i="36"/>
  <c r="Q109461" i="36"/>
  <c r="Q109471" i="36"/>
  <c r="Q109506" i="36"/>
  <c r="Q109544" i="36"/>
  <c r="Q109548" i="36"/>
  <c r="Q109551" i="36"/>
  <c r="Q109555" i="36"/>
  <c r="Q109561" i="36"/>
  <c r="Q109588" i="36"/>
  <c r="Q109609" i="36"/>
  <c r="Q109623" i="36"/>
  <c r="Q109626" i="36"/>
  <c r="Q109734" i="36"/>
  <c r="Q109748" i="36"/>
  <c r="Q109762" i="36"/>
  <c r="Q109792" i="36"/>
  <c r="Q109884" i="36"/>
  <c r="Q109898" i="36"/>
  <c r="Q109918" i="36"/>
  <c r="Q109921" i="36"/>
  <c r="Q109925" i="36"/>
  <c r="Q109949" i="36"/>
  <c r="Q109952" i="36"/>
  <c r="Q109986" i="36"/>
  <c r="Q110009" i="36"/>
  <c r="Q110036" i="36"/>
  <c r="Q110060" i="36"/>
  <c r="Q110063" i="36"/>
  <c r="Q110073" i="36"/>
  <c r="Q110100" i="36"/>
  <c r="Q110154" i="36"/>
  <c r="Q110164" i="36"/>
  <c r="Q110177" i="36"/>
  <c r="Q110196" i="36"/>
  <c r="Q110229" i="36"/>
  <c r="Q110251" i="36"/>
  <c r="Q110260" i="36"/>
  <c r="Q110306" i="36"/>
  <c r="Q110362" i="36"/>
  <c r="Q110387" i="36"/>
  <c r="Q110402" i="36"/>
  <c r="Q110408" i="36"/>
  <c r="Q110479" i="36"/>
  <c r="Q110496" i="36"/>
  <c r="Q110514" i="36"/>
  <c r="Q110518" i="36"/>
  <c r="Q110535" i="36"/>
  <c r="Q110538" i="36"/>
  <c r="Q110542" i="36"/>
  <c r="Q110546" i="36"/>
  <c r="Q110550" i="36"/>
  <c r="Q110580" i="36"/>
  <c r="Q110608" i="36"/>
  <c r="Q110642" i="36"/>
  <c r="Q110646" i="36"/>
  <c r="Q110653" i="36"/>
  <c r="Q110726" i="36"/>
  <c r="Q110772" i="36"/>
  <c r="Q110812" i="36"/>
  <c r="Q110813" i="36"/>
  <c r="Q110825" i="36"/>
  <c r="Q110829" i="36"/>
  <c r="Q110835" i="36"/>
  <c r="Q110859" i="36"/>
  <c r="Q110879" i="36"/>
  <c r="Q110882" i="36"/>
  <c r="Q110892" i="36"/>
  <c r="Q110917" i="36"/>
  <c r="Q110940" i="36"/>
  <c r="Q110950" i="36"/>
  <c r="Q110957" i="36"/>
  <c r="Q110971" i="36"/>
  <c r="Q110988" i="36"/>
  <c r="Q111022" i="36"/>
  <c r="Q111037" i="36"/>
  <c r="Q111060" i="36"/>
  <c r="Q111091" i="36"/>
  <c r="Q111111" i="36"/>
  <c r="Q111125" i="36"/>
  <c r="Q111156" i="36"/>
  <c r="Q111172" i="36"/>
  <c r="Q111182" i="36"/>
  <c r="Q111222" i="36"/>
  <c r="Q111239" i="36"/>
  <c r="Q111261" i="36"/>
  <c r="Q111267" i="36"/>
  <c r="Q111277" i="36"/>
  <c r="Q111283" i="36"/>
  <c r="Q111301" i="36"/>
  <c r="Q111349" i="36"/>
  <c r="Q111359" i="36"/>
  <c r="Q111362" i="36"/>
  <c r="Q111366" i="36"/>
  <c r="Q111406" i="36"/>
  <c r="Q111437" i="36"/>
  <c r="Q111443" i="36"/>
  <c r="Q111470" i="36"/>
  <c r="Q111478" i="36"/>
  <c r="Q111532" i="36"/>
  <c r="Q111549" i="36"/>
  <c r="Q111566" i="36"/>
  <c r="Q111600" i="36"/>
  <c r="Q111644" i="36"/>
  <c r="Q111717" i="36"/>
  <c r="Q111799" i="36"/>
  <c r="Q111813" i="36"/>
  <c r="Q111830" i="36"/>
  <c r="Q111833" i="36"/>
  <c r="Q111837" i="36"/>
  <c r="Q111843" i="36"/>
  <c r="Q112012" i="36"/>
  <c r="Q112005" i="36"/>
  <c r="Q109407" i="36"/>
  <c r="Q109428" i="36"/>
  <c r="Q109442" i="36"/>
  <c r="Q109474" i="36"/>
  <c r="Q109495" i="36"/>
  <c r="Q109509" i="36"/>
  <c r="Q109567" i="36"/>
  <c r="Q109577" i="36"/>
  <c r="Q109591" i="36"/>
  <c r="Q109598" i="36"/>
  <c r="Q109601" i="36"/>
  <c r="Q109619" i="36"/>
  <c r="Q109638" i="36"/>
  <c r="Q109658" i="36"/>
  <c r="Q109671" i="36"/>
  <c r="Q109768" i="36"/>
  <c r="Q109772" i="36"/>
  <c r="Q109775" i="36"/>
  <c r="Q109785" i="36"/>
  <c r="Q109791" i="36"/>
  <c r="Q109831" i="36"/>
  <c r="Q109917" i="36"/>
  <c r="Q109927" i="36"/>
  <c r="Q109989" i="36"/>
  <c r="Q110018" i="36"/>
  <c r="Q110082" i="36"/>
  <c r="Q110089" i="36"/>
  <c r="Q110103" i="36"/>
  <c r="Q110146" i="36"/>
  <c r="Q110176" i="36"/>
  <c r="Q110212" i="36"/>
  <c r="Q110222" i="36"/>
  <c r="Q110231" i="36"/>
  <c r="Q110374" i="36"/>
  <c r="Q110386" i="36"/>
  <c r="Q110442" i="36"/>
  <c r="Q110446" i="36"/>
  <c r="Q110453" i="36"/>
  <c r="Q110464" i="36"/>
  <c r="Q110549" i="36"/>
  <c r="Q110556" i="36"/>
  <c r="Q110621" i="36"/>
  <c r="Q110624" i="36"/>
  <c r="Q110631" i="36"/>
  <c r="Q110648" i="36"/>
  <c r="Q110655" i="36"/>
  <c r="Q110658" i="36"/>
  <c r="Q110662" i="36"/>
  <c r="Q110679" i="36"/>
  <c r="Q110683" i="36"/>
  <c r="Q110690" i="36"/>
  <c r="Q110789" i="36"/>
  <c r="Q110798" i="36"/>
  <c r="Q110841" i="36"/>
  <c r="Q110902" i="36"/>
  <c r="Q110909" i="36"/>
  <c r="Q110974" i="36"/>
  <c r="Q111005" i="36"/>
  <c r="Q111014" i="36"/>
  <c r="Q111035" i="36"/>
  <c r="Q111053" i="36"/>
  <c r="Q111056" i="36"/>
  <c r="Q111094" i="36"/>
  <c r="Q111101" i="36"/>
  <c r="Q111171" i="36"/>
  <c r="Q111205" i="36"/>
  <c r="Q111211" i="36"/>
  <c r="Q111221" i="36"/>
  <c r="Q111228" i="36"/>
  <c r="Q111263" i="36"/>
  <c r="Q111266" i="36"/>
  <c r="Q111279" i="36"/>
  <c r="Q111282" i="36"/>
  <c r="Q111286" i="36"/>
  <c r="Q111303" i="36"/>
  <c r="Q111317" i="36"/>
  <c r="Q111348" i="36"/>
  <c r="Q111388" i="36"/>
  <c r="Q111389" i="36"/>
  <c r="Q111401" i="36"/>
  <c r="Q111405" i="36"/>
  <c r="Q111411" i="36"/>
  <c r="Q111494" i="36"/>
  <c r="Q111501" i="36"/>
  <c r="Q111561" i="36"/>
  <c r="Q111572" i="36"/>
  <c r="Q111582" i="36"/>
  <c r="Q111599" i="36"/>
  <c r="Q111602" i="36"/>
  <c r="Q111612" i="36"/>
  <c r="Q111636" i="36"/>
  <c r="Q111660" i="36"/>
  <c r="Q111677" i="36"/>
  <c r="Q111688" i="36"/>
  <c r="Q111702" i="36"/>
  <c r="Q111709" i="36"/>
  <c r="Q111768" i="36"/>
  <c r="Q111771" i="36"/>
  <c r="Q111852" i="36"/>
  <c r="Q111879" i="36"/>
  <c r="Q109608" i="36"/>
  <c r="Q109612" i="36"/>
  <c r="Q109615" i="36"/>
  <c r="Q109631" i="36"/>
  <c r="Q109664" i="36"/>
  <c r="Q109695" i="36"/>
  <c r="Q109726" i="36"/>
  <c r="Q109801" i="36"/>
  <c r="Q109855" i="36"/>
  <c r="Q109862" i="36"/>
  <c r="Q109876" i="36"/>
  <c r="Q109890" i="36"/>
  <c r="Q109913" i="36"/>
  <c r="Q109978" i="36"/>
  <c r="Q110055" i="36"/>
  <c r="Q110062" i="36"/>
  <c r="Q110205" i="36"/>
  <c r="Q110237" i="36"/>
  <c r="Q110292" i="36"/>
  <c r="Q110325" i="36"/>
  <c r="Q110376" i="36"/>
  <c r="Q110407" i="36"/>
  <c r="Q110488" i="36"/>
  <c r="Q110498" i="36"/>
  <c r="Q110565" i="36"/>
  <c r="Q110583" i="36"/>
  <c r="Q110586" i="36"/>
  <c r="Q110597" i="36"/>
  <c r="Q110603" i="36"/>
  <c r="Q110731" i="36"/>
  <c r="Q110742" i="36"/>
  <c r="Q110752" i="36"/>
  <c r="Q110777" i="36"/>
  <c r="Q110804" i="36"/>
  <c r="Q110845" i="36"/>
  <c r="Q110908" i="36"/>
  <c r="Q111083" i="36"/>
  <c r="Q111103" i="36"/>
  <c r="Q111106" i="36"/>
  <c r="Q111151" i="36"/>
  <c r="Q111154" i="36"/>
  <c r="Q111158" i="36"/>
  <c r="Q111174" i="36"/>
  <c r="Q111204" i="36"/>
  <c r="Q111207" i="36"/>
  <c r="Q111227" i="36"/>
  <c r="Q111245" i="36"/>
  <c r="Q111293" i="36"/>
  <c r="Q111299" i="36"/>
  <c r="Q111347" i="36"/>
  <c r="Q111371" i="36"/>
  <c r="Q111391" i="36"/>
  <c r="Q111394" i="36"/>
  <c r="Q111404" i="36"/>
  <c r="Q111452" i="36"/>
  <c r="Q111462" i="36"/>
  <c r="Q111469" i="36"/>
  <c r="Q111483" i="36"/>
  <c r="Q111500" i="36"/>
  <c r="Q111639" i="36"/>
  <c r="Q111652" i="36"/>
  <c r="Q111673" i="36"/>
  <c r="Q111750" i="36"/>
  <c r="Q112094" i="36"/>
  <c r="Q109637" i="36"/>
  <c r="Q109657" i="36"/>
  <c r="Q109971" i="36"/>
  <c r="Q109991" i="36"/>
  <c r="Q110081" i="36"/>
  <c r="Q110438" i="36"/>
  <c r="Q110678" i="36"/>
  <c r="Q110734" i="36"/>
  <c r="Q110800" i="36"/>
  <c r="Q110894" i="36"/>
  <c r="Q111116" i="36"/>
  <c r="Q111164" i="36"/>
  <c r="Q111220" i="36"/>
  <c r="Q111414" i="36"/>
  <c r="Q111510" i="36"/>
  <c r="Q111584" i="36"/>
  <c r="Q112838" i="36"/>
  <c r="Q112855" i="36"/>
  <c r="Q112908" i="36"/>
  <c r="Q112911" i="36"/>
  <c r="Q112914" i="36"/>
  <c r="Q112964" i="36"/>
  <c r="Q112967" i="36"/>
  <c r="Q112987" i="36"/>
  <c r="Q112991" i="36"/>
  <c r="Q112994" i="36"/>
  <c r="Q112998" i="36"/>
  <c r="Q113005" i="36"/>
  <c r="Q113044" i="36"/>
  <c r="Q113047" i="36"/>
  <c r="Q113068" i="36"/>
  <c r="Q113071" i="36"/>
  <c r="Q113074" i="36"/>
  <c r="Q113147" i="36"/>
  <c r="Q113199" i="36"/>
  <c r="Q113202" i="36"/>
  <c r="Q113220" i="36"/>
  <c r="Q113278" i="36"/>
  <c r="Q113291" i="36"/>
  <c r="Q113342" i="36"/>
  <c r="Q113356" i="36"/>
  <c r="Q113359" i="36"/>
  <c r="Q113373" i="36"/>
  <c r="Q113414" i="36"/>
  <c r="Q113417" i="36"/>
  <c r="Q113499" i="36"/>
  <c r="Q113516" i="36"/>
  <c r="Q113526" i="36"/>
  <c r="Q113541" i="36"/>
  <c r="Q113598" i="36"/>
  <c r="Q113622" i="36"/>
  <c r="Q113625" i="36"/>
  <c r="Q113652" i="36"/>
  <c r="Q113700" i="36"/>
  <c r="Q113717" i="36"/>
  <c r="Q113725" i="36"/>
  <c r="Q113804" i="36"/>
  <c r="Q113821" i="36"/>
  <c r="Q113827" i="36"/>
  <c r="Q111997" i="36"/>
  <c r="Q112008" i="36"/>
  <c r="Q112011" i="36"/>
  <c r="Q112055" i="36"/>
  <c r="Q112118" i="36"/>
  <c r="Q112132" i="36"/>
  <c r="Q112151" i="36"/>
  <c r="Q112166" i="36"/>
  <c r="Q112169" i="36"/>
  <c r="Q112173" i="36"/>
  <c r="Q112212" i="36"/>
  <c r="Q112220" i="36"/>
  <c r="Q112238" i="36"/>
  <c r="Q112245" i="36"/>
  <c r="Q112262" i="36"/>
  <c r="Q112286" i="36"/>
  <c r="Q112326" i="36"/>
  <c r="Q112412" i="36"/>
  <c r="Q112429" i="36"/>
  <c r="Q112470" i="36"/>
  <c r="Q112501" i="36"/>
  <c r="Q112511" i="36"/>
  <c r="Q112514" i="36"/>
  <c r="Q112525" i="36"/>
  <c r="Q112528" i="36"/>
  <c r="Q112542" i="36"/>
  <c r="Q112572" i="36"/>
  <c r="Q112598" i="36"/>
  <c r="Q112652" i="36"/>
  <c r="Q112669" i="36"/>
  <c r="Q112694" i="36"/>
  <c r="Q112701" i="36"/>
  <c r="Q112725" i="36"/>
  <c r="Q112756" i="36"/>
  <c r="Q112804" i="36"/>
  <c r="Q112869" i="36"/>
  <c r="Q113902" i="36"/>
  <c r="Q113942" i="36"/>
  <c r="Q113945" i="36"/>
  <c r="Q113952" i="36"/>
  <c r="Q113955" i="36"/>
  <c r="Q113973" i="36"/>
  <c r="Q113980" i="36"/>
  <c r="Q113993" i="36"/>
  <c r="Q114016" i="36"/>
  <c r="Q114019" i="36"/>
  <c r="Q114037" i="36"/>
  <c r="Q114045" i="36"/>
  <c r="Q114052" i="36"/>
  <c r="Q114055" i="36"/>
  <c r="Q114062" i="36"/>
  <c r="Q114121" i="36"/>
  <c r="Q114125" i="36"/>
  <c r="Q114149" i="36"/>
  <c r="Q114172" i="36"/>
  <c r="Q114175" i="36"/>
  <c r="Q114188" i="36"/>
  <c r="Q114256" i="36"/>
  <c r="Q114262" i="36"/>
  <c r="Q114272" i="36"/>
  <c r="Q114301" i="36"/>
  <c r="Q114308" i="36"/>
  <c r="Q114344" i="36"/>
  <c r="Q114381" i="36"/>
  <c r="Q114410" i="36"/>
  <c r="Q114437" i="36"/>
  <c r="Q114440" i="36"/>
  <c r="Q114459" i="36"/>
  <c r="Q114470" i="36"/>
  <c r="Q114476" i="36"/>
  <c r="Q114482" i="36"/>
  <c r="Q114555" i="36"/>
  <c r="Q114566" i="36"/>
  <c r="Q114595" i="36"/>
  <c r="Q114599" i="36"/>
  <c r="Q114605" i="36"/>
  <c r="Q113037" i="36"/>
  <c r="Q113064" i="36"/>
  <c r="Q113206" i="36"/>
  <c r="Q113294" i="36"/>
  <c r="Q113304" i="36"/>
  <c r="Q113349" i="36"/>
  <c r="Q113366" i="36"/>
  <c r="Q113440" i="36"/>
  <c r="Q113492" i="36"/>
  <c r="Q113628" i="36"/>
  <c r="Q113638" i="36"/>
  <c r="Q113648" i="36"/>
  <c r="Q113696" i="36"/>
  <c r="Q113716" i="36"/>
  <c r="Q111734" i="36"/>
  <c r="Q111796" i="36"/>
  <c r="Q111821" i="36"/>
  <c r="Q111838" i="36"/>
  <c r="Q111844" i="36"/>
  <c r="Q111881" i="36"/>
  <c r="Q111912" i="36"/>
  <c r="Q111933" i="36"/>
  <c r="Q111942" i="36"/>
  <c r="Q111949" i="36"/>
  <c r="Q111972" i="36"/>
  <c r="Q111975" i="36"/>
  <c r="Q112031" i="36"/>
  <c r="Q112034" i="36"/>
  <c r="Q112038" i="36"/>
  <c r="Q112041" i="36"/>
  <c r="Q112051" i="36"/>
  <c r="Q112096" i="36"/>
  <c r="Q112099" i="36"/>
  <c r="Q112124" i="36"/>
  <c r="Q112165" i="36"/>
  <c r="Q112172" i="36"/>
  <c r="Q112188" i="36"/>
  <c r="Q112205" i="36"/>
  <c r="Q112261" i="36"/>
  <c r="Q112267" i="36"/>
  <c r="Q112277" i="36"/>
  <c r="Q112302" i="36"/>
  <c r="Q112342" i="36"/>
  <c r="Q112374" i="36"/>
  <c r="Q112421" i="36"/>
  <c r="Q112431" i="36"/>
  <c r="Q112434" i="36"/>
  <c r="Q112455" i="36"/>
  <c r="Q112462" i="36"/>
  <c r="Q112469" i="36"/>
  <c r="Q112604" i="36"/>
  <c r="Q112614" i="36"/>
  <c r="Q112631" i="36"/>
  <c r="Q112638" i="36"/>
  <c r="Q112651" i="36"/>
  <c r="Q112686" i="36"/>
  <c r="Q112749" i="36"/>
  <c r="Q112761" i="36"/>
  <c r="Q112765" i="36"/>
  <c r="Q112782" i="36"/>
  <c r="Q112793" i="36"/>
  <c r="Q112797" i="36"/>
  <c r="Q112837" i="36"/>
  <c r="Q112868" i="36"/>
  <c r="Q112871" i="36"/>
  <c r="Q112885" i="36"/>
  <c r="Q112910" i="36"/>
  <c r="Q112956" i="36"/>
  <c r="Q112973" i="36"/>
  <c r="Q112979" i="36"/>
  <c r="Q113028" i="36"/>
  <c r="Q113046" i="36"/>
  <c r="Q113070" i="36"/>
  <c r="Q113116" i="36"/>
  <c r="Q113157" i="36"/>
  <c r="Q113164" i="36"/>
  <c r="Q113167" i="36"/>
  <c r="Q113170" i="36"/>
  <c r="Q113212" i="36"/>
  <c r="Q113215" i="36"/>
  <c r="Q113218" i="36"/>
  <c r="Q113236" i="36"/>
  <c r="Q113246" i="36"/>
  <c r="Q113310" i="36"/>
  <c r="Q113317" i="36"/>
  <c r="Q113348" i="36"/>
  <c r="Q113389" i="36"/>
  <c r="Q113398" i="36"/>
  <c r="Q113419" i="36"/>
  <c r="Q113430" i="36"/>
  <c r="Q113433" i="36"/>
  <c r="Q113468" i="36"/>
  <c r="Q113491" i="36"/>
  <c r="Q113508" i="36"/>
  <c r="Q113525" i="36"/>
  <c r="Q113532" i="36"/>
  <c r="Q113533" i="36"/>
  <c r="Q113597" i="36"/>
  <c r="Q113611" i="36"/>
  <c r="Q113621" i="36"/>
  <c r="Q113654" i="36"/>
  <c r="Q113657" i="36"/>
  <c r="Q113751" i="36"/>
  <c r="Q113788" i="36"/>
  <c r="Q113796" i="36"/>
  <c r="Q113799" i="36"/>
  <c r="Q113820" i="36"/>
  <c r="Q113884" i="36"/>
  <c r="Q113937" i="36"/>
  <c r="Q113948" i="36"/>
  <c r="Q113951" i="36"/>
  <c r="Q113979" i="36"/>
  <c r="Q114012" i="36"/>
  <c r="Q114015" i="36"/>
  <c r="Q114051" i="36"/>
  <c r="Q114078" i="36"/>
  <c r="Q114081" i="36"/>
  <c r="Q114085" i="36"/>
  <c r="Q114124" i="36"/>
  <c r="Q114127" i="36"/>
  <c r="Q114187" i="36"/>
  <c r="Q114204" i="36"/>
  <c r="Q114245" i="36"/>
  <c r="Q114264" i="36"/>
  <c r="Q114274" i="36"/>
  <c r="Q114311" i="36"/>
  <c r="Q114321" i="36"/>
  <c r="Q114333" i="36"/>
  <c r="Q114350" i="36"/>
  <c r="Q114353" i="36"/>
  <c r="Q114384" i="36"/>
  <c r="Q114390" i="36"/>
  <c r="Q114400" i="36"/>
  <c r="Q114429" i="36"/>
  <c r="Q114436" i="36"/>
  <c r="Q114472" i="36"/>
  <c r="Q114509" i="36"/>
  <c r="Q114538" i="36"/>
  <c r="Q114565" i="36"/>
  <c r="Q114568" i="36"/>
  <c r="Q114587" i="36"/>
  <c r="Q114598" i="36"/>
  <c r="Q114604" i="36"/>
  <c r="Q114610" i="36"/>
  <c r="Q114695" i="36"/>
  <c r="Q114705" i="36"/>
  <c r="Q111894" i="36"/>
  <c r="Q111908" i="36"/>
  <c r="Q111932" i="36"/>
  <c r="Q111935" i="36"/>
  <c r="Q111938" i="36"/>
  <c r="Q111948" i="36"/>
  <c r="Q111958" i="36"/>
  <c r="Q112044" i="36"/>
  <c r="Q112054" i="36"/>
  <c r="Q112075" i="36"/>
  <c r="Q112110" i="36"/>
  <c r="Q112117" i="36"/>
  <c r="Q112158" i="36"/>
  <c r="Q112198" i="36"/>
  <c r="Q112324" i="36"/>
  <c r="Q112345" i="36"/>
  <c r="Q112349" i="36"/>
  <c r="Q112404" i="36"/>
  <c r="Q112407" i="36"/>
  <c r="Q112414" i="36"/>
  <c r="Q112427" i="36"/>
  <c r="Q112444" i="36"/>
  <c r="Q112489" i="36"/>
  <c r="Q112510" i="36"/>
  <c r="Q112523" i="36"/>
  <c r="Q112547" i="36"/>
  <c r="Q112583" i="36"/>
  <c r="Q112620" i="36"/>
  <c r="Q112654" i="36"/>
  <c r="Q112679" i="36"/>
  <c r="Q112703" i="36"/>
  <c r="Q112706" i="36"/>
  <c r="Q112713" i="36"/>
  <c r="Q112731" i="36"/>
  <c r="Q112741" i="36"/>
  <c r="Q112748" i="36"/>
  <c r="Q112751" i="36"/>
  <c r="Q112754" i="36"/>
  <c r="Q112796" i="36"/>
  <c r="Q112799" i="36"/>
  <c r="Q112802" i="36"/>
  <c r="Q112836" i="36"/>
  <c r="Q112892" i="36"/>
  <c r="Q112926" i="36"/>
  <c r="Q113017" i="36"/>
  <c r="Q113086" i="36"/>
  <c r="Q113129" i="36"/>
  <c r="Q113133" i="36"/>
  <c r="Q113205" i="36"/>
  <c r="Q113268" i="36"/>
  <c r="Q113275" i="36"/>
  <c r="Q113316" i="36"/>
  <c r="Q113361" i="36"/>
  <c r="Q113365" i="36"/>
  <c r="Q113371" i="36"/>
  <c r="Q113401" i="36"/>
  <c r="Q113460" i="36"/>
  <c r="Q113518" i="36"/>
  <c r="Q113563" i="36"/>
  <c r="Q113573" i="36"/>
  <c r="Q113590" i="36"/>
  <c r="Q113617" i="36"/>
  <c r="Q113678" i="36"/>
  <c r="Q113681" i="36"/>
  <c r="Q113695" i="36"/>
  <c r="Q113702" i="36"/>
  <c r="Q113719" i="36"/>
  <c r="Q113723" i="36"/>
  <c r="Q113764" i="36"/>
  <c r="Q113809" i="36"/>
  <c r="Q113813" i="36"/>
  <c r="Q113819" i="36"/>
  <c r="Q113837" i="36"/>
  <c r="Q113924" i="36"/>
  <c r="Q113927" i="36"/>
  <c r="Q113941" i="36"/>
  <c r="Q113975" i="36"/>
  <c r="Q113985" i="36"/>
  <c r="Q114047" i="36"/>
  <c r="Q114071" i="36"/>
  <c r="Q114084" i="36"/>
  <c r="Q114100" i="36"/>
  <c r="Q114103" i="36"/>
  <c r="Q114113" i="36"/>
  <c r="Q114137" i="36"/>
  <c r="Q114190" i="36"/>
  <c r="Q114197" i="36"/>
  <c r="Q114221" i="36"/>
  <c r="Q114231" i="36"/>
  <c r="Q114235" i="36"/>
  <c r="Q114280" i="36"/>
  <c r="Q114317" i="36"/>
  <c r="Q114346" i="36"/>
  <c r="Q114373" i="36"/>
  <c r="Q114376" i="36"/>
  <c r="Q114395" i="36"/>
  <c r="Q114406" i="36"/>
  <c r="Q114412" i="36"/>
  <c r="Q114418" i="36"/>
  <c r="Q114491" i="36"/>
  <c r="Q114502" i="36"/>
  <c r="Q114531" i="36"/>
  <c r="Q114541" i="36"/>
  <c r="Q114584" i="36"/>
  <c r="Q114594" i="36"/>
  <c r="Q114659" i="36"/>
  <c r="Q111924" i="36"/>
  <c r="Q111971" i="36"/>
  <c r="Q111987" i="36"/>
  <c r="Q111995" i="36"/>
  <c r="Q112006" i="36"/>
  <c r="Q112030" i="36"/>
  <c r="Q112071" i="36"/>
  <c r="Q112105" i="36"/>
  <c r="Q112187" i="36"/>
  <c r="Q112276" i="36"/>
  <c r="Q112283" i="36"/>
  <c r="Q112334" i="36"/>
  <c r="Q112355" i="36"/>
  <c r="Q112380" i="36"/>
  <c r="Q112550" i="36"/>
  <c r="Q112553" i="36"/>
  <c r="Q112557" i="36"/>
  <c r="Q112563" i="36"/>
  <c r="Q112590" i="36"/>
  <c r="Q112603" i="36"/>
  <c r="Q112767" i="36"/>
  <c r="Q112770" i="36"/>
  <c r="Q112774" i="36"/>
  <c r="Q112781" i="36"/>
  <c r="Q112787" i="36"/>
  <c r="Q112813" i="36"/>
  <c r="Q112846" i="36"/>
  <c r="Q112860" i="36"/>
  <c r="Q112877" i="36"/>
  <c r="Q112972" i="36"/>
  <c r="Q112996" i="36"/>
  <c r="Q113020" i="36"/>
  <c r="Q113021" i="36"/>
  <c r="Q113163" i="36"/>
  <c r="Q113229" i="36"/>
  <c r="Q113235" i="36"/>
  <c r="Q113271" i="36"/>
  <c r="Q113286" i="36"/>
  <c r="Q113289" i="36"/>
  <c r="Q113299" i="36"/>
  <c r="Q113374" i="36"/>
  <c r="Q113377" i="36"/>
  <c r="Q113381" i="36"/>
  <c r="Q113422" i="36"/>
  <c r="Q113425" i="36"/>
  <c r="Q113497" i="36"/>
  <c r="Q113501" i="36"/>
  <c r="Q113524" i="36"/>
  <c r="Q113569" i="36"/>
  <c r="Q113623" i="36"/>
  <c r="Q113660" i="36"/>
  <c r="Q113691" i="36"/>
  <c r="Q113708" i="36"/>
  <c r="Q113726" i="36"/>
  <c r="Q113747" i="36"/>
  <c r="Q113791" i="36"/>
  <c r="Q113795" i="36"/>
  <c r="Q113825" i="36"/>
  <c r="Q113836" i="36"/>
  <c r="Q113846" i="36"/>
  <c r="Q113877" i="36"/>
  <c r="Q114244" i="36"/>
  <c r="Q114257" i="36"/>
  <c r="Q114289" i="36"/>
  <c r="Q114320" i="36"/>
  <c r="Q111731" i="36"/>
  <c r="Q111732" i="36"/>
  <c r="Q111735" i="36"/>
  <c r="Q111742" i="36"/>
  <c r="Q111749" i="36"/>
  <c r="Q111822" i="36"/>
  <c r="Q111846" i="36"/>
  <c r="Q111870" i="36"/>
  <c r="Q111893" i="36"/>
  <c r="Q111927" i="36"/>
  <c r="Q111957" i="36"/>
  <c r="Q112036" i="36"/>
  <c r="Q112053" i="36"/>
  <c r="Q112087" i="36"/>
  <c r="Q112196" i="36"/>
  <c r="Q112217" i="36"/>
  <c r="Q112221" i="36"/>
  <c r="Q112344" i="36"/>
  <c r="Q112347" i="36"/>
  <c r="Q112358" i="36"/>
  <c r="Q112361" i="36"/>
  <c r="Q112413" i="36"/>
  <c r="Q112509" i="36"/>
  <c r="Q112532" i="36"/>
  <c r="Q112559" i="36"/>
  <c r="Q112562" i="36"/>
  <c r="Q112566" i="36"/>
  <c r="Q112606" i="36"/>
  <c r="Q112636" i="36"/>
  <c r="Q112646" i="36"/>
  <c r="Q112663" i="36"/>
  <c r="Q112681" i="36"/>
  <c r="Q112743" i="36"/>
  <c r="Q112798" i="36"/>
  <c r="Q112825" i="36"/>
  <c r="Q112852" i="36"/>
  <c r="Q112879" i="36"/>
  <c r="Q112882" i="36"/>
  <c r="Q112894" i="36"/>
  <c r="Q112909" i="36"/>
  <c r="Q112958" i="36"/>
  <c r="Q112981" i="36"/>
  <c r="Q113012" i="36"/>
  <c r="Q113013" i="36"/>
  <c r="Q113019" i="36"/>
  <c r="Q113054" i="36"/>
  <c r="Q113069" i="36"/>
  <c r="Q113118" i="36"/>
  <c r="Q113203" i="36"/>
  <c r="Q113221" i="36"/>
  <c r="Q113241" i="36"/>
  <c r="Q113325" i="36"/>
  <c r="Q113364" i="36"/>
  <c r="Q113390" i="36"/>
  <c r="Q113404" i="36"/>
  <c r="Q113428" i="36"/>
  <c r="Q113438" i="36"/>
  <c r="Q113452" i="36"/>
  <c r="Q113483" i="36"/>
  <c r="Q113503" i="36"/>
  <c r="Q113517" i="36"/>
  <c r="Q113520" i="36"/>
  <c r="Q113582" i="36"/>
  <c r="Q113588" i="36"/>
  <c r="Q113606" i="36"/>
  <c r="Q113609" i="36"/>
  <c r="Q113613" i="36"/>
  <c r="Q113619" i="36"/>
  <c r="Q113629" i="36"/>
  <c r="Q113701" i="36"/>
  <c r="Q113704" i="36"/>
  <c r="Q113757" i="36"/>
  <c r="Q113773" i="36"/>
  <c r="Q113805" i="36"/>
  <c r="Q113828" i="36"/>
  <c r="Q113829" i="36"/>
  <c r="Q113832" i="36"/>
  <c r="Q113852" i="36"/>
  <c r="Q113886" i="36"/>
  <c r="Q113889" i="36"/>
  <c r="Q113893" i="36"/>
  <c r="Q113916" i="36"/>
  <c r="Q113926" i="36"/>
  <c r="Q113933" i="36"/>
  <c r="Q113939" i="36"/>
  <c r="Q113940" i="36"/>
  <c r="Q113960" i="36"/>
  <c r="Q114020" i="36"/>
  <c r="Q114063" i="36"/>
  <c r="Q114086" i="36"/>
  <c r="Q114136" i="36"/>
  <c r="Q114150" i="36"/>
  <c r="Q114156" i="36"/>
  <c r="Q114173" i="36"/>
  <c r="Q114179" i="36"/>
  <c r="Q114253" i="36"/>
  <c r="Q114282" i="36"/>
  <c r="Q114309" i="36"/>
  <c r="Q114312" i="36"/>
  <c r="Q114331" i="36"/>
  <c r="Q114342" i="36"/>
  <c r="Q114348" i="36"/>
  <c r="Q114354" i="36"/>
  <c r="Q114427" i="36"/>
  <c r="Q114438" i="36"/>
  <c r="Q114467" i="36"/>
  <c r="Q114471" i="36"/>
  <c r="Q114477" i="36"/>
  <c r="Q114520" i="36"/>
  <c r="Q114530" i="36"/>
  <c r="Q114567" i="36"/>
  <c r="Q114577" i="36"/>
  <c r="Q114589" i="36"/>
  <c r="Q114606" i="36"/>
  <c r="Q114609" i="36"/>
  <c r="Q114648" i="36"/>
  <c r="Q114658" i="36"/>
  <c r="Q114701" i="36"/>
  <c r="Q114730" i="36"/>
  <c r="Q114794" i="36"/>
  <c r="Q114946" i="36"/>
  <c r="Q114965" i="36"/>
  <c r="Q114988" i="36"/>
  <c r="Q114994" i="36"/>
  <c r="Q115013" i="36"/>
  <c r="Q115146" i="36"/>
  <c r="Q115166" i="36"/>
  <c r="Q115198" i="36"/>
  <c r="Q115220" i="36"/>
  <c r="Q115224" i="36"/>
  <c r="Q115266" i="36"/>
  <c r="Q115276" i="36"/>
  <c r="Q115286" i="36"/>
  <c r="Q115341" i="36"/>
  <c r="Q115344" i="36"/>
  <c r="Q115360" i="36"/>
  <c r="Q115373" i="36"/>
  <c r="Q115376" i="36"/>
  <c r="Q115389" i="36"/>
  <c r="Q115428" i="36"/>
  <c r="Q115452" i="36"/>
  <c r="Q115462" i="36"/>
  <c r="Q115493" i="36"/>
  <c r="Q115537" i="36"/>
  <c r="Q115555" i="36"/>
  <c r="Q115566" i="36"/>
  <c r="Q115586" i="36"/>
  <c r="Q115600" i="36"/>
  <c r="Q115621" i="36"/>
  <c r="Q115629" i="36"/>
  <c r="Q115654" i="36"/>
  <c r="Q115657" i="36"/>
  <c r="Q115664" i="36"/>
  <c r="Q115724" i="36"/>
  <c r="Q115751" i="36"/>
  <c r="Q115796" i="36"/>
  <c r="Q115823" i="36"/>
  <c r="Q115850" i="36"/>
  <c r="Q115860" i="36"/>
  <c r="Q115877" i="36"/>
  <c r="Q115887" i="36"/>
  <c r="Q115898" i="36"/>
  <c r="Q115919" i="36"/>
  <c r="Q115966" i="36"/>
  <c r="Q115973" i="36"/>
  <c r="Q116007" i="36"/>
  <c r="Q114637" i="36"/>
  <c r="Q114666" i="36"/>
  <c r="Q114704" i="36"/>
  <c r="Q114720" i="36"/>
  <c r="Q114779" i="36"/>
  <c r="Q114784" i="36"/>
  <c r="Q114843" i="36"/>
  <c r="Q114848" i="36"/>
  <c r="Q114861" i="36"/>
  <c r="Q114894" i="36"/>
  <c r="Q114917" i="36"/>
  <c r="Q115012" i="36"/>
  <c r="Q115038" i="36"/>
  <c r="Q115085" i="36"/>
  <c r="Q115088" i="36"/>
  <c r="Q115123" i="36"/>
  <c r="Q115136" i="36"/>
  <c r="Q115152" i="36"/>
  <c r="Q115200" i="36"/>
  <c r="Q115213" i="36"/>
  <c r="Q115219" i="36"/>
  <c r="Q115256" i="36"/>
  <c r="Q115263" i="36"/>
  <c r="Q115285" i="36"/>
  <c r="Q115334" i="36"/>
  <c r="Q115340" i="36"/>
  <c r="Q115427" i="36"/>
  <c r="Q115444" i="36"/>
  <c r="Q115455" i="36"/>
  <c r="Q115486" i="36"/>
  <c r="Q115536" i="36"/>
  <c r="Q115551" i="36"/>
  <c r="Q115620" i="36"/>
  <c r="Q115680" i="36"/>
  <c r="Q115683" i="36"/>
  <c r="Q115695" i="36"/>
  <c r="Q115771" i="36"/>
  <c r="Q115785" i="36"/>
  <c r="Q115842" i="36"/>
  <c r="Q115846" i="36"/>
  <c r="Q115870" i="36"/>
  <c r="Q115876" i="36"/>
  <c r="Q115895" i="36"/>
  <c r="Q115904" i="36"/>
  <c r="Q115925" i="36"/>
  <c r="Q115940" i="36"/>
  <c r="Q115954" i="36"/>
  <c r="Q115972" i="36"/>
  <c r="Q114669" i="36"/>
  <c r="Q114693" i="36"/>
  <c r="Q114696" i="36"/>
  <c r="Q114715" i="36"/>
  <c r="Q114726" i="36"/>
  <c r="Q114732" i="36"/>
  <c r="Q114738" i="36"/>
  <c r="Q114749" i="36"/>
  <c r="Q114756" i="36"/>
  <c r="Q114776" i="36"/>
  <c r="Q114790" i="36"/>
  <c r="Q114796" i="36"/>
  <c r="Q114802" i="36"/>
  <c r="Q114813" i="36"/>
  <c r="Q114820" i="36"/>
  <c r="Q114840" i="36"/>
  <c r="Q114854" i="36"/>
  <c r="Q114910" i="36"/>
  <c r="Q114942" i="36"/>
  <c r="Q114948" i="36"/>
  <c r="Q115018" i="36"/>
  <c r="Q115027" i="36"/>
  <c r="Q115037" i="36"/>
  <c r="Q115059" i="36"/>
  <c r="Q115072" i="36"/>
  <c r="Q115094" i="36"/>
  <c r="Q115142" i="36"/>
  <c r="Q115148" i="36"/>
  <c r="Q115158" i="36"/>
  <c r="Q115318" i="36"/>
  <c r="Q115330" i="36"/>
  <c r="Q115349" i="36"/>
  <c r="Q115381" i="36"/>
  <c r="Q115670" i="36"/>
  <c r="Q115676" i="36"/>
  <c r="Q115716" i="36"/>
  <c r="Q115733" i="36"/>
  <c r="Q115736" i="36"/>
  <c r="Q115739" i="36"/>
  <c r="Q115788" i="36"/>
  <c r="Q115852" i="36"/>
  <c r="Q115882" i="36"/>
  <c r="Q115897" i="36"/>
  <c r="Q115932" i="36"/>
  <c r="Q115968" i="36"/>
  <c r="Q115991" i="36"/>
  <c r="Q114674" i="36"/>
  <c r="Q114685" i="36"/>
  <c r="Q114692" i="36"/>
  <c r="Q114728" i="36"/>
  <c r="Q114759" i="36"/>
  <c r="Q114792" i="36"/>
  <c r="Q114823" i="36"/>
  <c r="Q114886" i="36"/>
  <c r="Q114902" i="36"/>
  <c r="Q114931" i="36"/>
  <c r="Q114957" i="36"/>
  <c r="Q114960" i="36"/>
  <c r="Q114995" i="36"/>
  <c r="Q115008" i="36"/>
  <c r="Q115030" i="36"/>
  <c r="Q115056" i="36"/>
  <c r="Q115062" i="36"/>
  <c r="Q115074" i="36"/>
  <c r="Q115081" i="36"/>
  <c r="Q115093" i="36"/>
  <c r="Q115116" i="36"/>
  <c r="Q115122" i="36"/>
  <c r="Q115144" i="36"/>
  <c r="Q115157" i="36"/>
  <c r="Q115176" i="36"/>
  <c r="Q115189" i="36"/>
  <c r="Q115205" i="36"/>
  <c r="Q115209" i="36"/>
  <c r="Q115251" i="36"/>
  <c r="Q115274" i="36"/>
  <c r="Q115278" i="36"/>
  <c r="Q115301" i="36"/>
  <c r="Q115317" i="36"/>
  <c r="Q115320" i="36"/>
  <c r="Q115327" i="36"/>
  <c r="Q115348" i="36"/>
  <c r="Q115352" i="36"/>
  <c r="Q115390" i="36"/>
  <c r="Q115393" i="36"/>
  <c r="Q115412" i="36"/>
  <c r="Q115436" i="36"/>
  <c r="Q115478" i="36"/>
  <c r="Q115508" i="36"/>
  <c r="Q115545" i="36"/>
  <c r="Q115550" i="36"/>
  <c r="Q115560" i="36"/>
  <c r="Q115570" i="36"/>
  <c r="Q115608" i="36"/>
  <c r="Q115672" i="36"/>
  <c r="Q115675" i="36"/>
  <c r="Q115694" i="36"/>
  <c r="Q115774" i="36"/>
  <c r="Q115777" i="36"/>
  <c r="Q115781" i="36"/>
  <c r="Q115801" i="36"/>
  <c r="Q115862" i="36"/>
  <c r="Q115906" i="36"/>
  <c r="Q115935" i="36"/>
  <c r="Q115990" i="36"/>
  <c r="Q115993" i="36"/>
  <c r="Q116015" i="36"/>
  <c r="Q114801" i="36"/>
  <c r="Q114928" i="36"/>
  <c r="Q114992" i="36"/>
  <c r="Q115017" i="36"/>
  <c r="Q115071" i="36"/>
  <c r="Q115248" i="36"/>
  <c r="Q115293" i="36"/>
  <c r="Q115342" i="36"/>
  <c r="Q115439" i="36"/>
  <c r="Q115449" i="36"/>
  <c r="Q115477" i="36"/>
  <c r="Q115598" i="36"/>
  <c r="Q115622" i="36"/>
  <c r="Q115662" i="36"/>
  <c r="Q115721" i="36"/>
  <c r="Q115815" i="36"/>
  <c r="Q115934" i="36"/>
  <c r="Q115942" i="36"/>
  <c r="Q116030" i="36"/>
  <c r="Q116032" i="36"/>
  <c r="Q116101" i="36"/>
  <c r="Q116103" i="36"/>
  <c r="Q116135" i="36"/>
  <c r="Q116165" i="36"/>
  <c r="Q116214" i="36"/>
  <c r="Q116229" i="36"/>
  <c r="Q116253" i="36"/>
  <c r="Q116260" i="36"/>
  <c r="Q116264" i="36"/>
  <c r="Q116279" i="36"/>
  <c r="Q116282" i="36"/>
  <c r="Q116308" i="36"/>
  <c r="Q116334" i="36"/>
  <c r="Q116355" i="36"/>
  <c r="Q116363" i="36"/>
  <c r="Q116364" i="36"/>
  <c r="Q116389" i="36"/>
  <c r="Q116406" i="36"/>
  <c r="Q116412" i="36"/>
  <c r="Q116416" i="36"/>
  <c r="Q116419" i="36"/>
  <c r="Q116497" i="36"/>
  <c r="Q116507" i="36"/>
  <c r="Q116532" i="36"/>
  <c r="Q116535" i="36"/>
  <c r="Q116538" i="36"/>
  <c r="Q116558" i="36"/>
  <c r="Q116605" i="36"/>
  <c r="Q116650" i="36"/>
  <c r="Q116666" i="36"/>
  <c r="Q116670" i="36"/>
  <c r="Q116674" i="36"/>
  <c r="Q116680" i="36"/>
  <c r="Q116684" i="36"/>
  <c r="Q116690" i="36"/>
  <c r="Q116704" i="36"/>
  <c r="Q116728" i="36"/>
  <c r="Q116795" i="36"/>
  <c r="Q116799" i="36"/>
  <c r="Q116809" i="36"/>
  <c r="Q116829" i="36"/>
  <c r="Q116920" i="36"/>
  <c r="Q116936" i="36"/>
  <c r="Q116970" i="36"/>
  <c r="Q116987" i="36"/>
  <c r="Q117000" i="36"/>
  <c r="Q117013" i="36"/>
  <c r="Q117024" i="36"/>
  <c r="Q117057" i="36"/>
  <c r="Q117064" i="36"/>
  <c r="Q117074" i="36"/>
  <c r="Q117077" i="36"/>
  <c r="Q117087" i="36"/>
  <c r="Q117120" i="36"/>
  <c r="Q117130" i="36"/>
  <c r="Q117153" i="36"/>
  <c r="Q117183" i="36"/>
  <c r="Q117249" i="36"/>
  <c r="Q117256" i="36"/>
  <c r="Q117269" i="36"/>
  <c r="Q117279" i="36"/>
  <c r="Q117312" i="36"/>
  <c r="Q117339" i="36"/>
  <c r="Q117362" i="36"/>
  <c r="Q117375" i="36"/>
  <c r="Q117408" i="36"/>
  <c r="Q117435" i="36"/>
  <c r="Q117485" i="36"/>
  <c r="Q117512" i="36"/>
  <c r="Q117535" i="36"/>
  <c r="Q116100" i="36"/>
  <c r="Q116182" i="36"/>
  <c r="Q116202" i="36"/>
  <c r="Q116213" i="36"/>
  <c r="Q116228" i="36"/>
  <c r="Q116267" i="36"/>
  <c r="Q116278" i="36"/>
  <c r="Q116311" i="36"/>
  <c r="Q116325" i="36"/>
  <c r="Q116347" i="36"/>
  <c r="Q116387" i="36"/>
  <c r="Q116418" i="36"/>
  <c r="Q116465" i="36"/>
  <c r="Q116496" i="36"/>
  <c r="Q116506" i="36"/>
  <c r="Q116510" i="36"/>
  <c r="Q116517" i="36"/>
  <c r="Q116570" i="36"/>
  <c r="Q116577" i="36"/>
  <c r="Q116584" i="36"/>
  <c r="Q116649" i="36"/>
  <c r="Q116669" i="36"/>
  <c r="Q116714" i="36"/>
  <c r="Q116727" i="36"/>
  <c r="Q116767" i="36"/>
  <c r="Q116777" i="36"/>
  <c r="Q116794" i="36"/>
  <c r="Q116798" i="36"/>
  <c r="Q116802" i="36"/>
  <c r="Q116808" i="36"/>
  <c r="Q116821" i="36"/>
  <c r="Q116828" i="36"/>
  <c r="Q116855" i="36"/>
  <c r="Q116990" i="36"/>
  <c r="Q117083" i="36"/>
  <c r="Q117119" i="36"/>
  <c r="Q117179" i="36"/>
  <c r="Q117229" i="36"/>
  <c r="Q117248" i="36"/>
  <c r="Q117275" i="36"/>
  <c r="Q117305" i="36"/>
  <c r="Q117315" i="36"/>
  <c r="Q117325" i="36"/>
  <c r="Q117338" i="36"/>
  <c r="Q117371" i="36"/>
  <c r="Q117434" i="36"/>
  <c r="Q117474" i="36"/>
  <c r="Q117497" i="36"/>
  <c r="Q117531" i="36"/>
  <c r="Q117545" i="36"/>
  <c r="Q117552" i="36"/>
  <c r="Q117568" i="36"/>
  <c r="Q117612" i="36"/>
  <c r="Q116060" i="36"/>
  <c r="Q116191" i="36"/>
  <c r="Q116255" i="36"/>
  <c r="Q116288" i="36"/>
  <c r="Q116324" i="36"/>
  <c r="Q116340" i="36"/>
  <c r="Q116379" i="36"/>
  <c r="Q116394" i="36"/>
  <c r="Q116401" i="36"/>
  <c r="Q116421" i="36"/>
  <c r="Q116451" i="36"/>
  <c r="Q116482" i="36"/>
  <c r="Q116587" i="36"/>
  <c r="Q116610" i="36"/>
  <c r="Q116613" i="36"/>
  <c r="Q116655" i="36"/>
  <c r="Q116658" i="36"/>
  <c r="Q116706" i="36"/>
  <c r="Q116723" i="36"/>
  <c r="Q116736" i="36"/>
  <c r="Q116746" i="36"/>
  <c r="Q116749" i="36"/>
  <c r="Q116753" i="36"/>
  <c r="Q116760" i="36"/>
  <c r="Q116790" i="36"/>
  <c r="Q116797" i="36"/>
  <c r="Q116827" i="36"/>
  <c r="Q116834" i="36"/>
  <c r="Q116851" i="36"/>
  <c r="Q116864" i="36"/>
  <c r="Q116905" i="36"/>
  <c r="Q116912" i="36"/>
  <c r="Q116938" i="36"/>
  <c r="Q116962" i="36"/>
  <c r="Q116965" i="36"/>
  <c r="Q116975" i="36"/>
  <c r="Q117008" i="36"/>
  <c r="Q117049" i="36"/>
  <c r="Q117059" i="36"/>
  <c r="Q117069" i="36"/>
  <c r="Q117082" i="36"/>
  <c r="Q117115" i="36"/>
  <c r="Q117178" i="36"/>
  <c r="Q117218" i="36"/>
  <c r="Q117241" i="36"/>
  <c r="Q117251" i="36"/>
  <c r="Q117261" i="36"/>
  <c r="Q117274" i="36"/>
  <c r="Q117304" i="36"/>
  <c r="Q117354" i="36"/>
  <c r="Q117370" i="36"/>
  <c r="Q117410" i="36"/>
  <c r="Q117417" i="36"/>
  <c r="Q117424" i="36"/>
  <c r="Q117450" i="36"/>
  <c r="Q117473" i="36"/>
  <c r="Q117480" i="36"/>
  <c r="Q117496" i="36"/>
  <c r="Q117517" i="36"/>
  <c r="Q117530" i="36"/>
  <c r="Q117548" i="36"/>
  <c r="Q117709" i="36"/>
  <c r="Q116104" i="36"/>
  <c r="Q116117" i="36"/>
  <c r="Q116194" i="36"/>
  <c r="Q116258" i="36"/>
  <c r="Q116454" i="36"/>
  <c r="Q116478" i="36"/>
  <c r="Q116033" i="36"/>
  <c r="Q116047" i="36"/>
  <c r="Q116095" i="36"/>
  <c r="Q116106" i="36"/>
  <c r="Q116149" i="36"/>
  <c r="Q116226" i="36"/>
  <c r="Q116250" i="36"/>
  <c r="Q116261" i="36"/>
  <c r="Q116280" i="36"/>
  <c r="Q116283" i="36"/>
  <c r="Q116302" i="36"/>
  <c r="Q116309" i="36"/>
  <c r="Q116335" i="36"/>
  <c r="Q116342" i="36"/>
  <c r="Q116403" i="36"/>
  <c r="Q116413" i="36"/>
  <c r="Q116420" i="36"/>
  <c r="Q116426" i="36"/>
  <c r="Q116436" i="36"/>
  <c r="Q116446" i="36"/>
  <c r="Q116460" i="36"/>
  <c r="Q116474" i="36"/>
  <c r="Q116488" i="36"/>
  <c r="Q116508" i="36"/>
  <c r="Q116515" i="36"/>
  <c r="Q116596" i="36"/>
  <c r="Q116667" i="36"/>
  <c r="Q116671" i="36"/>
  <c r="Q116681" i="36"/>
  <c r="Q116705" i="36"/>
  <c r="Q116712" i="36"/>
  <c r="Q116738" i="36"/>
  <c r="Q116756" i="36"/>
  <c r="Q116762" i="36"/>
  <c r="Q116816" i="36"/>
  <c r="Q116833" i="36"/>
  <c r="Q116840" i="36"/>
  <c r="Q116866" i="36"/>
  <c r="Q116908" i="36"/>
  <c r="Q116914" i="36"/>
  <c r="Q116937" i="36"/>
  <c r="Q116971" i="36"/>
  <c r="Q117048" i="36"/>
  <c r="Q117088" i="36"/>
  <c r="Q117098" i="36"/>
  <c r="Q117114" i="36"/>
  <c r="Q117154" i="36"/>
  <c r="Q117168" i="36"/>
  <c r="Q117184" i="36"/>
  <c r="Q117330" i="36"/>
  <c r="Q117420" i="36"/>
  <c r="Q117536" i="36"/>
  <c r="Q117147" i="36"/>
  <c r="Q117177" i="36"/>
  <c r="Q117187" i="36"/>
  <c r="Q117197" i="36"/>
  <c r="Q117210" i="36"/>
  <c r="Q117243" i="36"/>
  <c r="Q117306" i="36"/>
  <c r="Q117346" i="36"/>
  <c r="Q117369" i="36"/>
  <c r="Q117379" i="36"/>
  <c r="Q117389" i="36"/>
  <c r="Q117402" i="36"/>
  <c r="Q117432" i="36"/>
  <c r="Q117482" i="36"/>
  <c r="Q117580" i="36"/>
  <c r="Q117609" i="36"/>
  <c r="Q117656" i="36"/>
  <c r="Q117666" i="36"/>
  <c r="Q117706" i="36"/>
  <c r="Q117729" i="36"/>
  <c r="Q117736" i="36"/>
  <c r="Q117752" i="36"/>
  <c r="Q117792" i="36"/>
  <c r="Q117922" i="36"/>
  <c r="Q117962" i="36"/>
  <c r="Q117985" i="36"/>
  <c r="Q117992" i="36"/>
  <c r="Q118008" i="36"/>
  <c r="Q118018" i="36"/>
  <c r="Q118105" i="36"/>
  <c r="Q118153" i="36"/>
  <c r="Q118250" i="36"/>
  <c r="Q118280" i="36"/>
  <c r="Q118299" i="36"/>
  <c r="Q118309" i="36"/>
  <c r="Q118385" i="36"/>
  <c r="Q118416" i="36"/>
  <c r="Q118451" i="36"/>
  <c r="Q118545" i="36"/>
  <c r="Q118608" i="36"/>
  <c r="Q118737" i="36"/>
  <c r="Q118768" i="36"/>
  <c r="Q118824" i="36"/>
  <c r="Q118897" i="36"/>
  <c r="Q118928" i="36"/>
  <c r="Q118963" i="36"/>
  <c r="Q119001" i="36"/>
  <c r="Q119257" i="36"/>
  <c r="Q119293" i="36"/>
  <c r="Q119297" i="36"/>
  <c r="Q119384" i="36"/>
  <c r="Q119453" i="36"/>
  <c r="Q119472" i="36"/>
  <c r="Q119587" i="36"/>
  <c r="Q119626" i="36"/>
  <c r="Q119643" i="36"/>
  <c r="Q119656" i="36"/>
  <c r="Q119672" i="36"/>
  <c r="Q119707" i="36"/>
  <c r="Q119736" i="36"/>
  <c r="Q119847" i="36"/>
  <c r="Q119866" i="36"/>
  <c r="Q119913" i="36"/>
  <c r="Q119929" i="36"/>
  <c r="Q117722" i="36"/>
  <c r="Q117762" i="36"/>
  <c r="Q117833" i="36"/>
  <c r="Q117965" i="36"/>
  <c r="Q117978" i="36"/>
  <c r="Q118139" i="36"/>
  <c r="Q118169" i="36"/>
  <c r="Q118203" i="36"/>
  <c r="Q118253" i="36"/>
  <c r="Q118402" i="36"/>
  <c r="Q118419" i="36"/>
  <c r="Q118472" i="36"/>
  <c r="Q118482" i="36"/>
  <c r="Q118562" i="36"/>
  <c r="Q118576" i="36"/>
  <c r="Q118611" i="36"/>
  <c r="Q118632" i="36"/>
  <c r="Q118642" i="36"/>
  <c r="Q118705" i="36"/>
  <c r="Q118771" i="36"/>
  <c r="Q118792" i="36"/>
  <c r="Q118914" i="36"/>
  <c r="Q118931" i="36"/>
  <c r="Q118984" i="36"/>
  <c r="Q118994" i="36"/>
  <c r="Q119011" i="36"/>
  <c r="Q119014" i="36"/>
  <c r="Q119032" i="36"/>
  <c r="Q119043" i="36"/>
  <c r="Q119046" i="36"/>
  <c r="Q119081" i="36"/>
  <c r="Q119113" i="36"/>
  <c r="Q119155" i="36"/>
  <c r="Q119158" i="36"/>
  <c r="Q119176" i="36"/>
  <c r="Q119187" i="36"/>
  <c r="Q119190" i="36"/>
  <c r="Q119225" i="36"/>
  <c r="Q119267" i="36"/>
  <c r="Q119270" i="36"/>
  <c r="Q119325" i="36"/>
  <c r="Q119363" i="36"/>
  <c r="Q119392" i="36"/>
  <c r="Q119431" i="36"/>
  <c r="Q119491" i="36"/>
  <c r="Q119498" i="36"/>
  <c r="Q119515" i="36"/>
  <c r="Q119519" i="36"/>
  <c r="Q119593" i="36"/>
  <c r="Q119609" i="36"/>
  <c r="Q119632" i="36"/>
  <c r="Q119793" i="36"/>
  <c r="Q119856" i="36"/>
  <c r="Q119872" i="36"/>
  <c r="Q119896" i="36"/>
  <c r="Q119906" i="36"/>
  <c r="Q119963" i="36"/>
  <c r="Q119992" i="36"/>
  <c r="Q119996" i="36"/>
  <c r="Q120030" i="36"/>
  <c r="Q120049" i="36"/>
  <c r="Q120112" i="36"/>
  <c r="Q120208" i="36"/>
  <c r="Q120219" i="36"/>
  <c r="Q120248" i="36"/>
  <c r="Q120288" i="36"/>
  <c r="Q120344" i="36"/>
  <c r="Q120351" i="36"/>
  <c r="Q117598" i="36"/>
  <c r="Q117631" i="36"/>
  <c r="Q117662" i="36"/>
  <c r="Q117698" i="36"/>
  <c r="Q117738" i="36"/>
  <c r="Q117758" i="36"/>
  <c r="Q117768" i="36"/>
  <c r="Q117778" i="36"/>
  <c r="Q117791" i="36"/>
  <c r="Q117822" i="36"/>
  <c r="Q117836" i="36"/>
  <c r="Q117918" i="36"/>
  <c r="Q117954" i="36"/>
  <c r="Q117994" i="36"/>
  <c r="Q118014" i="36"/>
  <c r="Q118050" i="36"/>
  <c r="Q118057" i="36"/>
  <c r="Q118064" i="36"/>
  <c r="Q118121" i="36"/>
  <c r="Q118128" i="36"/>
  <c r="Q118138" i="36"/>
  <c r="Q118168" i="36"/>
  <c r="Q118189" i="36"/>
  <c r="Q118202" i="36"/>
  <c r="Q118242" i="36"/>
  <c r="Q118265" i="36"/>
  <c r="Q118272" i="36"/>
  <c r="Q118282" i="36"/>
  <c r="Q118387" i="36"/>
  <c r="Q118408" i="36"/>
  <c r="Q118450" i="36"/>
  <c r="Q118530" i="36"/>
  <c r="Q118547" i="36"/>
  <c r="Q118586" i="36"/>
  <c r="Q118600" i="36"/>
  <c r="Q118610" i="36"/>
  <c r="Q118690" i="36"/>
  <c r="Q118704" i="36"/>
  <c r="Q118739" i="36"/>
  <c r="Q118746" i="36"/>
  <c r="Q118760" i="36"/>
  <c r="Q118770" i="36"/>
  <c r="Q118833" i="36"/>
  <c r="Q118899" i="36"/>
  <c r="Q118920" i="36"/>
  <c r="Q118962" i="36"/>
  <c r="Q119000" i="36"/>
  <c r="Q119017" i="36"/>
  <c r="Q119049" i="36"/>
  <c r="Q119088" i="36"/>
  <c r="Q119091" i="36"/>
  <c r="Q119094" i="36"/>
  <c r="Q119098" i="36"/>
  <c r="Q119112" i="36"/>
  <c r="Q119120" i="36"/>
  <c r="Q119123" i="36"/>
  <c r="Q119126" i="36"/>
  <c r="Q119161" i="36"/>
  <c r="Q119203" i="36"/>
  <c r="Q119206" i="36"/>
  <c r="Q119210" i="36"/>
  <c r="Q119224" i="36"/>
  <c r="Q119235" i="36"/>
  <c r="Q119238" i="36"/>
  <c r="Q119242" i="36"/>
  <c r="Q119256" i="36"/>
  <c r="Q119273" i="36"/>
  <c r="Q119284" i="36"/>
  <c r="Q119320" i="36"/>
  <c r="Q119324" i="36"/>
  <c r="Q119335" i="36"/>
  <c r="Q119359" i="36"/>
  <c r="Q119362" i="36"/>
  <c r="Q119366" i="36"/>
  <c r="Q119373" i="36"/>
  <c r="Q119387" i="36"/>
  <c r="Q119391" i="36"/>
  <c r="Q119412" i="36"/>
  <c r="Q119463" i="36"/>
  <c r="Q119487" i="36"/>
  <c r="Q119490" i="36"/>
  <c r="Q119514" i="36"/>
  <c r="Q119518" i="36"/>
  <c r="Q119528" i="36"/>
  <c r="Q119555" i="36"/>
  <c r="Q119562" i="36"/>
  <c r="Q119579" i="36"/>
  <c r="Q119592" i="36"/>
  <c r="Q119602" i="36"/>
  <c r="Q119608" i="36"/>
  <c r="Q119655" i="36"/>
  <c r="Q119719" i="36"/>
  <c r="Q119762" i="36"/>
  <c r="Q119792" i="36"/>
  <c r="Q119836" i="36"/>
  <c r="Q119849" i="36"/>
  <c r="Q119865" i="36"/>
  <c r="Q119888" i="36"/>
  <c r="Q119962" i="36"/>
  <c r="Q119966" i="36"/>
  <c r="Q119985" i="36"/>
  <c r="Q120048" i="36"/>
  <c r="Q120092" i="36"/>
  <c r="Q120105" i="36"/>
  <c r="Q120121" i="36"/>
  <c r="Q120144" i="36"/>
  <c r="Q120162" i="36"/>
  <c r="Q120218" i="36"/>
  <c r="Q120222" i="36"/>
  <c r="Q120241" i="36"/>
  <c r="Q120274" i="36"/>
  <c r="Q117691" i="36"/>
  <c r="Q117741" i="36"/>
  <c r="Q117801" i="36"/>
  <c r="Q117848" i="36"/>
  <c r="Q117883" i="36"/>
  <c r="Q117897" i="36"/>
  <c r="Q117947" i="36"/>
  <c r="Q117997" i="36"/>
  <c r="Q118043" i="36"/>
  <c r="Q118073" i="36"/>
  <c r="Q118235" i="36"/>
  <c r="Q118285" i="36"/>
  <c r="Q118311" i="36"/>
  <c r="Q118321" i="36"/>
  <c r="Q118352" i="36"/>
  <c r="Q118481" i="36"/>
  <c r="Q118512" i="36"/>
  <c r="Q118568" i="36"/>
  <c r="Q118641" i="36"/>
  <c r="Q118672" i="36"/>
  <c r="Q118707" i="36"/>
  <c r="Q118801" i="36"/>
  <c r="Q118864" i="36"/>
  <c r="Q118993" i="36"/>
  <c r="Q119129" i="36"/>
  <c r="Q119349" i="36"/>
  <c r="Q119352" i="36"/>
  <c r="Q119447" i="36"/>
  <c r="Q119451" i="36"/>
  <c r="Q119455" i="36"/>
  <c r="Q119477" i="36"/>
  <c r="Q119480" i="36"/>
  <c r="Q119539" i="36"/>
  <c r="Q119543" i="36"/>
  <c r="Q119568" i="36"/>
  <c r="Q119664" i="36"/>
  <c r="Q119674" i="36"/>
  <c r="Q119728" i="36"/>
  <c r="Q119738" i="36"/>
  <c r="Q119779" i="36"/>
  <c r="Q119832" i="36"/>
  <c r="Q119842" i="36"/>
  <c r="Q119898" i="36"/>
  <c r="Q119921" i="36"/>
  <c r="Q119975" i="36"/>
  <c r="Q120035" i="36"/>
  <c r="Q120088" i="36"/>
  <c r="Q120098" i="36"/>
  <c r="Q120155" i="36"/>
  <c r="Q120168" i="36"/>
  <c r="Q120184" i="36"/>
  <c r="Q117730" i="36"/>
  <c r="Q117804" i="36"/>
  <c r="Q117872" i="36"/>
  <c r="Q117900" i="36"/>
  <c r="Q117986" i="36"/>
  <c r="Q118106" i="36"/>
  <c r="Q118300" i="36"/>
  <c r="Q118368" i="36"/>
  <c r="Q118522" i="36"/>
  <c r="Q118546" i="36"/>
  <c r="Q118682" i="36"/>
  <c r="Q118720" i="36"/>
  <c r="Q118880" i="36"/>
  <c r="Q119002" i="36"/>
  <c r="Q119016" i="36"/>
  <c r="Q119258" i="36"/>
  <c r="Q119272" i="36"/>
  <c r="Q119294" i="36"/>
  <c r="Q119496" i="36"/>
  <c r="Q119578" i="36"/>
  <c r="Q119644" i="36"/>
  <c r="Q119684" i="36"/>
  <c r="Q119708" i="36"/>
  <c r="Q119748" i="36"/>
  <c r="Q119804" i="36"/>
  <c r="Q120060" i="36"/>
  <c r="Q120158" i="36"/>
  <c r="Q117566" i="36"/>
  <c r="Q117592" i="36"/>
  <c r="Q117626" i="36"/>
  <c r="Q117644" i="36"/>
  <c r="Q117696" i="36"/>
  <c r="Q117723" i="36"/>
  <c r="Q117746" i="36"/>
  <c r="Q117773" i="36"/>
  <c r="Q117786" i="36"/>
  <c r="Q117816" i="36"/>
  <c r="Q117912" i="36"/>
  <c r="Q117952" i="36"/>
  <c r="Q117979" i="36"/>
  <c r="Q118002" i="36"/>
  <c r="Q118048" i="36"/>
  <c r="Q118089" i="36"/>
  <c r="Q118096" i="36"/>
  <c r="Q118143" i="36"/>
  <c r="Q118174" i="36"/>
  <c r="Q118184" i="36"/>
  <c r="Q118194" i="36"/>
  <c r="Q118207" i="36"/>
  <c r="Q118323" i="36"/>
  <c r="Q118330" i="36"/>
  <c r="Q118344" i="36"/>
  <c r="Q118354" i="36"/>
  <c r="Q118434" i="36"/>
  <c r="Q118448" i="36"/>
  <c r="Q118483" i="36"/>
  <c r="Q118490" i="36"/>
  <c r="Q118504" i="36"/>
  <c r="Q118514" i="36"/>
  <c r="Q118577" i="36"/>
  <c r="Q118643" i="36"/>
  <c r="Q118664" i="36"/>
  <c r="Q118706" i="36"/>
  <c r="Q118786" i="36"/>
  <c r="Q118803" i="36"/>
  <c r="Q118842" i="36"/>
  <c r="Q118856" i="36"/>
  <c r="Q118866" i="36"/>
  <c r="Q118946" i="36"/>
  <c r="Q118960" i="36"/>
  <c r="Q118995" i="36"/>
  <c r="Q118998" i="36"/>
  <c r="Q119033" i="36"/>
  <c r="Q119072" i="36"/>
  <c r="Q119075" i="36"/>
  <c r="Q119078" i="36"/>
  <c r="Q119082" i="36"/>
  <c r="Q119096" i="36"/>
  <c r="Q119104" i="36"/>
  <c r="Q119107" i="36"/>
  <c r="Q119110" i="36"/>
  <c r="Q119114" i="36"/>
  <c r="Q119128" i="36"/>
  <c r="Q119145" i="36"/>
  <c r="Q119177" i="36"/>
  <c r="Q119219" i="36"/>
  <c r="Q119222" i="36"/>
  <c r="Q119226" i="36"/>
  <c r="Q119240" i="36"/>
  <c r="Q119251" i="36"/>
  <c r="Q119254" i="36"/>
  <c r="Q119389" i="36"/>
  <c r="Q119421" i="36"/>
  <c r="Q119425" i="36"/>
  <c r="Q119432" i="36"/>
  <c r="Q119502" i="36"/>
  <c r="Q119520" i="36"/>
  <c r="Q119549" i="36"/>
  <c r="Q119553" i="36"/>
  <c r="Q119557" i="36"/>
  <c r="Q119600" i="36"/>
  <c r="Q119616" i="36"/>
  <c r="Q119640" i="36"/>
  <c r="Q119650" i="36"/>
  <c r="Q119696" i="36"/>
  <c r="Q119714" i="36"/>
  <c r="Q119730" i="36"/>
  <c r="Q119760" i="36"/>
  <c r="Q119771" i="36"/>
  <c r="Q119800" i="36"/>
  <c r="Q119838" i="36"/>
  <c r="Q119857" i="36"/>
  <c r="Q119890" i="36"/>
  <c r="Q119907" i="36"/>
  <c r="Q119936" i="36"/>
  <c r="Q119940" i="36"/>
  <c r="Q119946" i="36"/>
  <c r="Q119960" i="36"/>
  <c r="Q119964" i="36"/>
  <c r="Q119977" i="36"/>
  <c r="Q119993" i="36"/>
  <c r="Q120004" i="36"/>
  <c r="Q120010" i="36"/>
  <c r="Q120027" i="36"/>
  <c r="Q120056" i="36"/>
  <c r="Q120094" i="36"/>
  <c r="Q120113" i="36"/>
  <c r="Q120368" i="36"/>
  <c r="Q120378" i="36"/>
  <c r="Q120435" i="36"/>
  <c r="Q120439" i="36"/>
  <c r="Q120467" i="36"/>
  <c r="Q120480" i="36"/>
  <c r="Q120566" i="36"/>
  <c r="Q120587" i="36"/>
  <c r="Q120604" i="36"/>
  <c r="Q120624" i="36"/>
  <c r="Q120634" i="36"/>
  <c r="Q120678" i="36"/>
  <c r="Q120709" i="36"/>
  <c r="Q120712" i="36"/>
  <c r="Q120716" i="36"/>
  <c r="Q120757" i="36"/>
  <c r="Q120760" i="36"/>
  <c r="Q120770" i="36"/>
  <c r="Q120794" i="36"/>
  <c r="Q120818" i="36"/>
  <c r="Q120842" i="36"/>
  <c r="Q120865" i="36"/>
  <c r="Q120872" i="36"/>
  <c r="Q120911" i="36"/>
  <c r="Q120914" i="36"/>
  <c r="Q120928" i="36"/>
  <c r="Q120975" i="36"/>
  <c r="Q120979" i="36"/>
  <c r="Q121026" i="36"/>
  <c r="Q121050" i="36"/>
  <c r="Q121149" i="36"/>
  <c r="Q121153" i="36"/>
  <c r="Q121179" i="36"/>
  <c r="Q121192" i="36"/>
  <c r="Q121253" i="36"/>
  <c r="Q121256" i="36"/>
  <c r="Q121280" i="36"/>
  <c r="Q121324" i="36"/>
  <c r="Q121370" i="36"/>
  <c r="Q121413" i="36"/>
  <c r="Q121449" i="36"/>
  <c r="Q121503" i="36"/>
  <c r="Q121523" i="36"/>
  <c r="Q121555" i="36"/>
  <c r="Q121579" i="36"/>
  <c r="Q121592" i="36"/>
  <c r="Q121602" i="36"/>
  <c r="Q121647" i="36"/>
  <c r="Q121664" i="36"/>
  <c r="Q121674" i="36"/>
  <c r="Q121680" i="36"/>
  <c r="Q120167" i="36"/>
  <c r="Q120210" i="36"/>
  <c r="Q120240" i="36"/>
  <c r="Q120250" i="36"/>
  <c r="Q120284" i="36"/>
  <c r="Q120320" i="36"/>
  <c r="Q120370" i="36"/>
  <c r="Q120394" i="36"/>
  <c r="Q120418" i="36"/>
  <c r="Q120434" i="36"/>
  <c r="Q120438" i="36"/>
  <c r="Q120470" i="36"/>
  <c r="Q120490" i="36"/>
  <c r="Q120513" i="36"/>
  <c r="Q120520" i="36"/>
  <c r="Q120527" i="36"/>
  <c r="Q120541" i="36"/>
  <c r="Q120544" i="36"/>
  <c r="Q120575" i="36"/>
  <c r="Q120674" i="36"/>
  <c r="Q120677" i="36"/>
  <c r="Q120715" i="36"/>
  <c r="Q120719" i="36"/>
  <c r="Q120726" i="36"/>
  <c r="Q120769" i="36"/>
  <c r="Q120780" i="36"/>
  <c r="Q120851" i="36"/>
  <c r="Q120861" i="36"/>
  <c r="Q120875" i="36"/>
  <c r="Q120882" i="36"/>
  <c r="Q121022" i="36"/>
  <c r="Q121120" i="36"/>
  <c r="Q121156" i="36"/>
  <c r="Q121178" i="36"/>
  <c r="Q121182" i="36"/>
  <c r="Q121198" i="36"/>
  <c r="Q121208" i="36"/>
  <c r="Q121230" i="36"/>
  <c r="Q121237" i="36"/>
  <c r="Q121241" i="36"/>
  <c r="Q121252" i="36"/>
  <c r="Q121259" i="36"/>
  <c r="Q121296" i="36"/>
  <c r="Q121323" i="36"/>
  <c r="Q121336" i="36"/>
  <c r="Q121349" i="36"/>
  <c r="Q121386" i="36"/>
  <c r="Q121435" i="36"/>
  <c r="Q121458" i="36"/>
  <c r="Q121506" i="36"/>
  <c r="Q121522" i="36"/>
  <c r="Q121526" i="36"/>
  <c r="Q121529" i="36"/>
  <c r="Q121554" i="36"/>
  <c r="Q121591" i="36"/>
  <c r="Q121611" i="36"/>
  <c r="Q121646" i="36"/>
  <c r="Q121663" i="36"/>
  <c r="Q121686" i="36"/>
  <c r="Q121689" i="36"/>
  <c r="Q121811" i="36"/>
  <c r="Q120128" i="36"/>
  <c r="Q120163" i="36"/>
  <c r="Q120192" i="36"/>
  <c r="Q120196" i="36"/>
  <c r="Q120202" i="36"/>
  <c r="Q120216" i="36"/>
  <c r="Q120220" i="36"/>
  <c r="Q120233" i="36"/>
  <c r="Q120249" i="36"/>
  <c r="Q120260" i="36"/>
  <c r="Q120266" i="36"/>
  <c r="Q120283" i="36"/>
  <c r="Q120296" i="36"/>
  <c r="Q120313" i="36"/>
  <c r="Q120336" i="36"/>
  <c r="Q120360" i="36"/>
  <c r="Q120410" i="36"/>
  <c r="Q120437" i="36"/>
  <c r="Q120441" i="36"/>
  <c r="Q120482" i="36"/>
  <c r="Q120519" i="36"/>
  <c r="Q120523" i="36"/>
  <c r="Q120578" i="36"/>
  <c r="Q120592" i="36"/>
  <c r="Q120673" i="36"/>
  <c r="Q120725" i="36"/>
  <c r="Q120768" i="36"/>
  <c r="Q120772" i="36"/>
  <c r="Q120820" i="36"/>
  <c r="Q120834" i="36"/>
  <c r="Q120844" i="36"/>
  <c r="Q120850" i="36"/>
  <c r="Q120854" i="36"/>
  <c r="Q120878" i="36"/>
  <c r="Q120906" i="36"/>
  <c r="Q120919" i="36"/>
  <c r="Q120970" i="36"/>
  <c r="Q121021" i="36"/>
  <c r="Q121119" i="36"/>
  <c r="Q121137" i="36"/>
  <c r="Q121147" i="36"/>
  <c r="Q121151" i="36"/>
  <c r="Q121171" i="36"/>
  <c r="Q121184" i="36"/>
  <c r="Q121197" i="36"/>
  <c r="Q121207" i="36"/>
  <c r="Q121244" i="36"/>
  <c r="Q121251" i="36"/>
  <c r="Q121292" i="36"/>
  <c r="Q121345" i="36"/>
  <c r="Q121365" i="36"/>
  <c r="Q121415" i="36"/>
  <c r="Q121428" i="36"/>
  <c r="Q121498" i="36"/>
  <c r="Q121505" i="36"/>
  <c r="Q121528" i="36"/>
  <c r="Q121604" i="36"/>
  <c r="Q121645" i="36"/>
  <c r="Q121655" i="36"/>
  <c r="Q121666" i="36"/>
  <c r="Q120272" i="36"/>
  <c r="Q120306" i="36"/>
  <c r="Q120322" i="36"/>
  <c r="Q120389" i="36"/>
  <c r="Q120393" i="36"/>
  <c r="Q120403" i="36"/>
  <c r="Q120461" i="36"/>
  <c r="Q120465" i="36"/>
  <c r="Q120529" i="36"/>
  <c r="Q120536" i="36"/>
  <c r="Q120546" i="36"/>
  <c r="Q120567" i="36"/>
  <c r="Q120608" i="36"/>
  <c r="Q120632" i="36"/>
  <c r="Q120656" i="36"/>
  <c r="Q120693" i="36"/>
  <c r="Q120802" i="36"/>
  <c r="Q120816" i="36"/>
  <c r="Q120826" i="36"/>
  <c r="Q120840" i="36"/>
  <c r="Q120289" i="36"/>
  <c r="Q120359" i="36"/>
  <c r="Q120409" i="36"/>
  <c r="Q120416" i="36"/>
  <c r="Q120426" i="36"/>
  <c r="Q120450" i="36"/>
  <c r="Q120488" i="36"/>
  <c r="Q120498" i="36"/>
  <c r="Q120570" i="36"/>
  <c r="Q120591" i="36"/>
  <c r="Q120618" i="36"/>
  <c r="Q120717" i="36"/>
  <c r="Q120856" i="36"/>
  <c r="Q120880" i="36"/>
  <c r="Q120887" i="36"/>
  <c r="Q120925" i="36"/>
  <c r="Q120980" i="36"/>
  <c r="Q120983" i="36"/>
  <c r="Q121024" i="36"/>
  <c r="Q121146" i="36"/>
  <c r="Q121193" i="36"/>
  <c r="Q121235" i="36"/>
  <c r="Q121239" i="36"/>
  <c r="Q121261" i="36"/>
  <c r="Q121264" i="36"/>
  <c r="Q121277" i="36"/>
  <c r="Q121308" i="36"/>
  <c r="Q121325" i="36"/>
  <c r="Q121344" i="36"/>
  <c r="Q121368" i="36"/>
  <c r="Q121378" i="36"/>
  <c r="Q121381" i="36"/>
  <c r="Q121401" i="36"/>
  <c r="Q121414" i="36"/>
  <c r="Q121450" i="36"/>
  <c r="Q121453" i="36"/>
  <c r="Q121637" i="36"/>
  <c r="Q121648" i="36"/>
  <c r="Q121658" i="36"/>
  <c r="Q121727" i="36"/>
  <c r="Q121774" i="36"/>
  <c r="Q121711" i="36"/>
  <c r="Q121728" i="36"/>
  <c r="Q121744" i="36"/>
  <c r="Q121775" i="36"/>
  <c r="Q121866" i="36"/>
  <c r="Q121883" i="36"/>
  <c r="Q121931" i="36"/>
  <c r="Q121944" i="36"/>
  <c r="Q121948" i="36"/>
  <c r="Q121965" i="36"/>
  <c r="Q121975" i="36"/>
  <c r="Q121986" i="36"/>
  <c r="Q121992" i="36"/>
  <c r="Q122029" i="36"/>
  <c r="Q122039" i="36"/>
  <c r="Q122059" i="36"/>
  <c r="Q122097" i="36"/>
  <c r="Q122120" i="36"/>
  <c r="Q122130" i="36"/>
  <c r="Q122134" i="36"/>
  <c r="Q122137" i="36"/>
  <c r="Q122141" i="36"/>
  <c r="Q122195" i="36"/>
  <c r="Q122223" i="36"/>
  <c r="Q122256" i="36"/>
  <c r="Q122287" i="36"/>
  <c r="Q122378" i="36"/>
  <c r="Q122395" i="36"/>
  <c r="Q122443" i="36"/>
  <c r="Q122456" i="36"/>
  <c r="Q122460" i="36"/>
  <c r="Q122477" i="36"/>
  <c r="Q122487" i="36"/>
  <c r="Q122498" i="36"/>
  <c r="Q122504" i="36"/>
  <c r="Q122541" i="36"/>
  <c r="Q122551" i="36"/>
  <c r="Q122571" i="36"/>
  <c r="Q122609" i="36"/>
  <c r="Q122632" i="36"/>
  <c r="Q122642" i="36"/>
  <c r="Q122646" i="36"/>
  <c r="Q122649" i="36"/>
  <c r="Q122653" i="36"/>
  <c r="Q122707" i="36"/>
  <c r="Q122735" i="36"/>
  <c r="Q122781" i="36"/>
  <c r="Q122892" i="36"/>
  <c r="Q122895" i="36"/>
  <c r="Q122915" i="36"/>
  <c r="Q122928" i="36"/>
  <c r="Q122988" i="36"/>
  <c r="Q122995" i="36"/>
  <c r="Q123012" i="36"/>
  <c r="Q123030" i="36"/>
  <c r="Q123058" i="36"/>
  <c r="Q123112" i="36"/>
  <c r="Q123116" i="36"/>
  <c r="Q123474" i="36"/>
  <c r="Q123563" i="36"/>
  <c r="Q123666" i="36"/>
  <c r="Q122965" i="36"/>
  <c r="Q122968" i="36"/>
  <c r="Q123015" i="36"/>
  <c r="Q123050" i="36"/>
  <c r="Q123061" i="36"/>
  <c r="Q123392" i="36"/>
  <c r="Q123396" i="36"/>
  <c r="Q124066" i="36"/>
  <c r="Q121924" i="36"/>
  <c r="Q122052" i="36"/>
  <c r="Q122140" i="36"/>
  <c r="Q122198" i="36"/>
  <c r="Q122222" i="36"/>
  <c r="Q122286" i="36"/>
  <c r="Q122296" i="36"/>
  <c r="Q122436" i="36"/>
  <c r="Q122564" i="36"/>
  <c r="Q122652" i="36"/>
  <c r="Q122710" i="36"/>
  <c r="Q122734" i="36"/>
  <c r="Q121814" i="36"/>
  <c r="Q121838" i="36"/>
  <c r="Q121848" i="36"/>
  <c r="Q121930" i="36"/>
  <c r="Q121988" i="36"/>
  <c r="Q122096" i="36"/>
  <c r="Q122116" i="36"/>
  <c r="Q122178" i="36"/>
  <c r="Q122262" i="36"/>
  <c r="Q122326" i="36"/>
  <c r="Q122350" i="36"/>
  <c r="Q122360" i="36"/>
  <c r="Q122442" i="36"/>
  <c r="Q122500" i="36"/>
  <c r="Q122560" i="36"/>
  <c r="Q122608" i="36"/>
  <c r="Q122628" i="36"/>
  <c r="Q122690" i="36"/>
  <c r="Q122764" i="36"/>
  <c r="Q122904" i="36"/>
  <c r="Q122950" i="36"/>
  <c r="Q122964" i="36"/>
  <c r="Q123008" i="36"/>
  <c r="Q123053" i="36"/>
  <c r="Q123508" i="36"/>
  <c r="Q123517" i="36"/>
  <c r="Q123966" i="36"/>
  <c r="Q121688" i="36"/>
  <c r="Q121692" i="36"/>
  <c r="Q121709" i="36"/>
  <c r="Q121719" i="36"/>
  <c r="Q121730" i="36"/>
  <c r="Q121736" i="36"/>
  <c r="Q121773" i="36"/>
  <c r="Q121783" i="36"/>
  <c r="Q121803" i="36"/>
  <c r="Q121841" i="36"/>
  <c r="Q121864" i="36"/>
  <c r="Q121874" i="36"/>
  <c r="Q121878" i="36"/>
  <c r="Q121881" i="36"/>
  <c r="Q121885" i="36"/>
  <c r="Q121888" i="36"/>
  <c r="Q121939" i="36"/>
  <c r="Q121967" i="36"/>
  <c r="Q122000" i="36"/>
  <c r="Q122031" i="36"/>
  <c r="Q122112" i="36"/>
  <c r="Q122122" i="36"/>
  <c r="Q122139" i="36"/>
  <c r="Q122187" i="36"/>
  <c r="Q122200" i="36"/>
  <c r="Q122204" i="36"/>
  <c r="Q122221" i="36"/>
  <c r="Q122231" i="36"/>
  <c r="Q122242" i="36"/>
  <c r="Q122248" i="36"/>
  <c r="Q122285" i="36"/>
  <c r="Q122295" i="36"/>
  <c r="Q122315" i="36"/>
  <c r="Q122353" i="36"/>
  <c r="Q122376" i="36"/>
  <c r="Q122386" i="36"/>
  <c r="Q122390" i="36"/>
  <c r="Q122393" i="36"/>
  <c r="Q122397" i="36"/>
  <c r="Q122400" i="36"/>
  <c r="Q122451" i="36"/>
  <c r="Q122479" i="36"/>
  <c r="Q122512" i="36"/>
  <c r="Q122543" i="36"/>
  <c r="Q122624" i="36"/>
  <c r="Q122634" i="36"/>
  <c r="Q122651" i="36"/>
  <c r="Q122716" i="36"/>
  <c r="Q122760" i="36"/>
  <c r="Q122812" i="36"/>
  <c r="Q122864" i="36"/>
  <c r="Q123042" i="36"/>
  <c r="Q122672" i="36"/>
  <c r="Q122776" i="36"/>
  <c r="Q122910" i="36"/>
  <c r="Q123212" i="36"/>
  <c r="Q123603" i="36"/>
  <c r="Q123710" i="36"/>
  <c r="Q123756" i="36"/>
  <c r="Q123762" i="36"/>
  <c r="Q123859" i="36"/>
  <c r="Q123940" i="36"/>
  <c r="Q121691" i="36"/>
  <c r="Q121722" i="36"/>
  <c r="Q121762" i="36"/>
  <c r="Q121796" i="36"/>
  <c r="Q121802" i="36"/>
  <c r="Q121826" i="36"/>
  <c r="Q121850" i="36"/>
  <c r="Q121880" i="36"/>
  <c r="Q121884" i="36"/>
  <c r="Q121905" i="36"/>
  <c r="Q121938" i="36"/>
  <c r="Q121942" i="36"/>
  <c r="Q121945" i="36"/>
  <c r="Q121949" i="36"/>
  <c r="Q121966" i="36"/>
  <c r="Q121983" i="36"/>
  <c r="Q122030" i="36"/>
  <c r="Q122040" i="36"/>
  <c r="Q122050" i="36"/>
  <c r="Q122111" i="36"/>
  <c r="Q122131" i="36"/>
  <c r="Q122180" i="36"/>
  <c r="Q122203" i="36"/>
  <c r="Q122234" i="36"/>
  <c r="Q122274" i="36"/>
  <c r="Q122308" i="36"/>
  <c r="Q122314" i="36"/>
  <c r="Q122338" i="36"/>
  <c r="Q122362" i="36"/>
  <c r="Q122392" i="36"/>
  <c r="Q122396" i="36"/>
  <c r="Q122417" i="36"/>
  <c r="Q122450" i="36"/>
  <c r="Q122454" i="36"/>
  <c r="Q122457" i="36"/>
  <c r="Q122461" i="36"/>
  <c r="Q122478" i="36"/>
  <c r="Q122495" i="36"/>
  <c r="Q122542" i="36"/>
  <c r="Q122552" i="36"/>
  <c r="Q122562" i="36"/>
  <c r="Q122623" i="36"/>
  <c r="Q122643" i="36"/>
  <c r="Q122692" i="36"/>
  <c r="Q122715" i="36"/>
  <c r="Q122746" i="36"/>
  <c r="Q122759" i="36"/>
  <c r="Q122782" i="36"/>
  <c r="Q122822" i="36"/>
  <c r="Q122853" i="36"/>
  <c r="Q122866" i="36"/>
  <c r="Q122916" i="36"/>
  <c r="Q122919" i="36"/>
  <c r="Q122938" i="36"/>
  <c r="Q122976" i="36"/>
  <c r="Q122989" i="36"/>
  <c r="Q123003" i="36"/>
  <c r="Q123038" i="36"/>
  <c r="Q123045" i="36"/>
  <c r="Q123062" i="36"/>
  <c r="Q123324" i="36"/>
  <c r="Q123330" i="36"/>
  <c r="Q123426" i="36"/>
  <c r="Q123836" i="36"/>
  <c r="Q124109" i="36"/>
  <c r="Q123082" i="36"/>
  <c r="Q123093" i="36"/>
  <c r="Q123100" i="36"/>
  <c r="Q123141" i="36"/>
  <c r="Q123144" i="36"/>
  <c r="Q123148" i="36"/>
  <c r="Q123155" i="36"/>
  <c r="Q123172" i="36"/>
  <c r="Q123197" i="36"/>
  <c r="Q123251" i="36"/>
  <c r="Q123283" i="36"/>
  <c r="Q123300" i="36"/>
  <c r="Q123316" i="36"/>
  <c r="Q123325" i="36"/>
  <c r="Q123365" i="36"/>
  <c r="Q123371" i="36"/>
  <c r="Q123381" i="36"/>
  <c r="Q123411" i="36"/>
  <c r="Q123421" i="36"/>
  <c r="Q123441" i="36"/>
  <c r="Q123476" i="36"/>
  <c r="Q123489" i="36"/>
  <c r="Q123499" i="36"/>
  <c r="Q123509" i="36"/>
  <c r="Q123555" i="36"/>
  <c r="Q123558" i="36"/>
  <c r="Q123567" i="36"/>
  <c r="Q123571" i="36"/>
  <c r="Q123587" i="36"/>
  <c r="Q123628" i="36"/>
  <c r="Q123631" i="36"/>
  <c r="Q123635" i="36"/>
  <c r="Q123651" i="36"/>
  <c r="Q123675" i="36"/>
  <c r="Q123698" i="36"/>
  <c r="Q123711" i="36"/>
  <c r="Q123733" i="36"/>
  <c r="Q123773" i="36"/>
  <c r="Q123837" i="36"/>
  <c r="Q123853" i="36"/>
  <c r="Q123904" i="36"/>
  <c r="Q123941" i="36"/>
  <c r="Q123964" i="36"/>
  <c r="Q123967" i="36"/>
  <c r="Q123985" i="36"/>
  <c r="Q124004" i="36"/>
  <c r="Q124080" i="36"/>
  <c r="Q124113" i="36"/>
  <c r="Q124117" i="36"/>
  <c r="Q124149" i="36"/>
  <c r="Q124248" i="36"/>
  <c r="Q124405" i="36"/>
  <c r="Q123078" i="36"/>
  <c r="Q123085" i="36"/>
  <c r="Q123095" i="36"/>
  <c r="Q123123" i="36"/>
  <c r="Q123126" i="36"/>
  <c r="Q123181" i="36"/>
  <c r="Q123189" i="36"/>
  <c r="Q123220" i="36"/>
  <c r="Q123227" i="36"/>
  <c r="Q123237" i="36"/>
  <c r="Q123299" i="36"/>
  <c r="Q123302" i="36"/>
  <c r="Q123311" i="36"/>
  <c r="Q123315" i="36"/>
  <c r="Q123341" i="36"/>
  <c r="Q123387" i="36"/>
  <c r="Q123403" i="36"/>
  <c r="Q123423" i="36"/>
  <c r="Q123440" i="36"/>
  <c r="Q123454" i="36"/>
  <c r="Q123461" i="36"/>
  <c r="Q123478" i="36"/>
  <c r="Q123515" i="36"/>
  <c r="Q123520" i="36"/>
  <c r="Q123524" i="36"/>
  <c r="Q123553" i="36"/>
  <c r="Q123586" i="36"/>
  <c r="Q123621" i="36"/>
  <c r="Q123650" i="36"/>
  <c r="Q123667" i="36"/>
  <c r="Q123677" i="36"/>
  <c r="Q123691" i="36"/>
  <c r="Q123697" i="36"/>
  <c r="Q123746" i="36"/>
  <c r="Q123789" i="36"/>
  <c r="Q123796" i="36"/>
  <c r="Q123873" i="36"/>
  <c r="Q123884" i="36"/>
  <c r="Q123890" i="36"/>
  <c r="Q123907" i="36"/>
  <c r="Q123970" i="36"/>
  <c r="Q123978" i="36"/>
  <c r="Q124027" i="36"/>
  <c r="Q124043" i="36"/>
  <c r="Q124053" i="36"/>
  <c r="Q124060" i="36"/>
  <c r="Q124067" i="36"/>
  <c r="Q124100" i="36"/>
  <c r="Q124103" i="36"/>
  <c r="Q124135" i="36"/>
  <c r="Q124139" i="36"/>
  <c r="Q124142" i="36"/>
  <c r="Q124186" i="36"/>
  <c r="Q124189" i="36"/>
  <c r="Q123066" i="36"/>
  <c r="Q123122" i="36"/>
  <c r="Q123125" i="36"/>
  <c r="Q123149" i="36"/>
  <c r="Q123176" i="36"/>
  <c r="Q123242" i="36"/>
  <c r="Q123259" i="36"/>
  <c r="Q123264" i="36"/>
  <c r="Q123268" i="36"/>
  <c r="Q123284" i="36"/>
  <c r="Q123297" i="36"/>
  <c r="Q123307" i="36"/>
  <c r="Q123317" i="36"/>
  <c r="Q123363" i="36"/>
  <c r="Q123366" i="36"/>
  <c r="Q123375" i="36"/>
  <c r="Q123379" i="36"/>
  <c r="Q123395" i="36"/>
  <c r="Q123429" i="36"/>
  <c r="Q123473" i="36"/>
  <c r="Q123491" i="36"/>
  <c r="Q123494" i="36"/>
  <c r="Q123503" i="36"/>
  <c r="Q123507" i="36"/>
  <c r="Q123533" i="36"/>
  <c r="Q123579" i="36"/>
  <c r="Q123595" i="36"/>
  <c r="Q123643" i="36"/>
  <c r="Q123659" i="36"/>
  <c r="Q123676" i="36"/>
  <c r="Q123693" i="36"/>
  <c r="Q123717" i="36"/>
  <c r="Q123724" i="36"/>
  <c r="Q123734" i="36"/>
  <c r="Q123738" i="36"/>
  <c r="Q123761" i="36"/>
  <c r="Q123781" i="36"/>
  <c r="Q123824" i="36"/>
  <c r="Q123845" i="36"/>
  <c r="Q124035" i="36"/>
  <c r="Q124099" i="36"/>
  <c r="Q124127" i="36"/>
  <c r="Q124131" i="36"/>
  <c r="Q123909" i="36"/>
  <c r="Q123942" i="36"/>
  <c r="Q123076" i="36"/>
  <c r="Q123108" i="36"/>
  <c r="Q123323" i="36"/>
  <c r="Q123452" i="36"/>
  <c r="Q123619" i="36"/>
  <c r="Q123622" i="36"/>
  <c r="Q123748" i="36"/>
  <c r="Q123760" i="36"/>
  <c r="Q123771" i="36"/>
  <c r="Q123776" i="36"/>
  <c r="Q123797" i="36"/>
  <c r="Q123804" i="36"/>
  <c r="Q123811" i="36"/>
  <c r="Q123840" i="36"/>
  <c r="Q123861" i="36"/>
  <c r="Q123899" i="36"/>
  <c r="Q123915" i="36"/>
  <c r="Q123938" i="36"/>
  <c r="Q123948" i="36"/>
  <c r="Q123980" i="36"/>
  <c r="Q123986" i="36"/>
  <c r="Q123990" i="36"/>
  <c r="Q124011" i="36"/>
  <c r="Q124017" i="36"/>
  <c r="Q124051" i="36"/>
  <c r="Q124075" i="36"/>
  <c r="Q124098" i="36"/>
  <c r="Q124108" i="36"/>
  <c r="Q124264" i="36"/>
  <c r="Q124327" i="36"/>
  <c r="Q124341" i="36"/>
  <c r="Q124348" i="36"/>
  <c r="Q124354" i="36"/>
  <c r="Q124386" i="36"/>
  <c r="Q124389" i="36"/>
  <c r="Q124423" i="36"/>
  <c r="Q124436" i="36"/>
  <c r="Q124442" i="36"/>
  <c r="Q124452" i="36"/>
  <c r="Q124455" i="36"/>
  <c r="Q124469" i="36"/>
  <c r="Q124476" i="36"/>
  <c r="Q124498" i="36"/>
  <c r="Q124504" i="36"/>
  <c r="Q124508" i="36"/>
  <c r="Q124530" i="36"/>
  <c r="Q124533" i="36"/>
  <c r="Q124551" i="36"/>
  <c r="Q124564" i="36"/>
  <c r="Q124570" i="36"/>
  <c r="Q124576" i="36"/>
  <c r="Q124580" i="36"/>
  <c r="Q124590" i="36"/>
  <c r="Q124603" i="36"/>
  <c r="Q124642" i="36"/>
  <c r="Q124651" i="36"/>
  <c r="Q124710" i="36"/>
  <c r="Q124749" i="36"/>
  <c r="Q124819" i="36"/>
  <c r="Q124828" i="36"/>
  <c r="Q124889" i="36"/>
  <c r="Q124930" i="36"/>
  <c r="Q124940" i="36"/>
  <c r="Q124946" i="36"/>
  <c r="Q124972" i="36"/>
  <c r="Q124989" i="36"/>
  <c r="Q125014" i="36"/>
  <c r="Q125030" i="36"/>
  <c r="Q125083" i="36"/>
  <c r="Q125092" i="36"/>
  <c r="Q125095" i="36"/>
  <c r="Q125106" i="36"/>
  <c r="Q125112" i="36"/>
  <c r="Q125130" i="36"/>
  <c r="Q124258" i="36"/>
  <c r="Q124147" i="36"/>
  <c r="Q124156" i="36"/>
  <c r="Q124172" i="36"/>
  <c r="Q124175" i="36"/>
  <c r="Q124179" i="36"/>
  <c r="Q124185" i="36"/>
  <c r="Q124210" i="36"/>
  <c r="Q124216" i="36"/>
  <c r="Q124241" i="36"/>
  <c r="Q124245" i="36"/>
  <c r="Q124272" i="36"/>
  <c r="Q124292" i="36"/>
  <c r="Q124298" i="36"/>
  <c r="Q124314" i="36"/>
  <c r="Q124317" i="36"/>
  <c r="Q124334" i="36"/>
  <c r="Q124347" i="36"/>
  <c r="Q124353" i="36"/>
  <c r="Q124400" i="36"/>
  <c r="Q124410" i="36"/>
  <c r="Q124426" i="36"/>
  <c r="Q124429" i="36"/>
  <c r="Q124445" i="36"/>
  <c r="Q124462" i="36"/>
  <c r="Q124475" i="36"/>
  <c r="Q124497" i="36"/>
  <c r="Q124501" i="36"/>
  <c r="Q124514" i="36"/>
  <c r="Q124517" i="36"/>
  <c r="Q124557" i="36"/>
  <c r="Q124579" i="36"/>
  <c r="Q124605" i="36"/>
  <c r="Q124619" i="36"/>
  <c r="Q124635" i="36"/>
  <c r="Q124644" i="36"/>
  <c r="Q124650" i="36"/>
  <c r="Q124653" i="36"/>
  <c r="Q124675" i="36"/>
  <c r="Q124691" i="36"/>
  <c r="Q124776" i="36"/>
  <c r="Q124802" i="36"/>
  <c r="Q124805" i="36"/>
  <c r="Q124833" i="36"/>
  <c r="Q124876" i="36"/>
  <c r="Q124882" i="36"/>
  <c r="Q124888" i="36"/>
  <c r="Q124904" i="36"/>
  <c r="Q124945" i="36"/>
  <c r="Q124955" i="36"/>
  <c r="Q124967" i="36"/>
  <c r="Q125004" i="36"/>
  <c r="Q125013" i="36"/>
  <c r="Q125036" i="36"/>
  <c r="Q125053" i="36"/>
  <c r="Q125066" i="36"/>
  <c r="Q125069" i="36"/>
  <c r="Q125085" i="36"/>
  <c r="Q125109" i="36"/>
  <c r="Q125154" i="36"/>
  <c r="Q125181" i="36"/>
  <c r="Q124155" i="36"/>
  <c r="Q124209" i="36"/>
  <c r="Q124213" i="36"/>
  <c r="Q124240" i="36"/>
  <c r="Q124250" i="36"/>
  <c r="Q124301" i="36"/>
  <c r="Q124326" i="36"/>
  <c r="Q124362" i="36"/>
  <c r="Q124365" i="36"/>
  <c r="Q124435" i="36"/>
  <c r="Q124454" i="36"/>
  <c r="Q124468" i="36"/>
  <c r="Q124477" i="36"/>
  <c r="Q124490" i="36"/>
  <c r="Q124496" i="36"/>
  <c r="Q124507" i="36"/>
  <c r="Q124528" i="36"/>
  <c r="Q124541" i="36"/>
  <c r="Q124547" i="36"/>
  <c r="Q124563" i="36"/>
  <c r="Q124588" i="36"/>
  <c r="Q124595" i="36"/>
  <c r="Q124598" i="36"/>
  <c r="Q124617" i="36"/>
  <c r="Q124677" i="36"/>
  <c r="Q124699" i="36"/>
  <c r="Q124711" i="36"/>
  <c r="Q124770" i="36"/>
  <c r="Q124779" i="36"/>
  <c r="Q124807" i="36"/>
  <c r="Q124820" i="36"/>
  <c r="Q124832" i="36"/>
  <c r="Q124836" i="36"/>
  <c r="Q124881" i="36"/>
  <c r="Q124885" i="36"/>
  <c r="Q124891" i="36"/>
  <c r="Q124907" i="36"/>
  <c r="Q124916" i="36"/>
  <c r="Q124957" i="36"/>
  <c r="Q125019" i="36"/>
  <c r="Q125031" i="36"/>
  <c r="Q125035" i="36"/>
  <c r="Q125078" i="36"/>
  <c r="Q125094" i="36"/>
  <c r="Q125101" i="36"/>
  <c r="Q125125" i="36"/>
  <c r="Q125141" i="36"/>
  <c r="Q124148" i="36"/>
  <c r="Q124154" i="36"/>
  <c r="Q124181" i="36"/>
  <c r="Q124190" i="36"/>
  <c r="Q124202" i="36"/>
  <c r="Q124218" i="36"/>
  <c r="Q124221" i="36"/>
  <c r="Q124249" i="36"/>
  <c r="Q124274" i="36"/>
  <c r="Q124332" i="36"/>
  <c r="Q124339" i="36"/>
  <c r="Q124342" i="36"/>
  <c r="Q124355" i="36"/>
  <c r="Q124361" i="36"/>
  <c r="Q124380" i="36"/>
  <c r="Q124402" i="36"/>
  <c r="Q124421" i="36"/>
  <c r="Q124460" i="36"/>
  <c r="Q124467" i="36"/>
  <c r="Q124470" i="36"/>
  <c r="Q124483" i="36"/>
  <c r="Q124489" i="36"/>
  <c r="Q124505" i="36"/>
  <c r="Q124546" i="36"/>
  <c r="Q124549" i="36"/>
  <c r="Q124571" i="36"/>
  <c r="Q124577" i="36"/>
  <c r="Q124604" i="36"/>
  <c r="Q124620" i="36"/>
  <c r="Q124648" i="36"/>
  <c r="Q124661" i="36"/>
  <c r="Q124679" i="36"/>
  <c r="Q124692" i="36"/>
  <c r="Q124698" i="36"/>
  <c r="Q124701" i="36"/>
  <c r="Q124724" i="36"/>
  <c r="Q124763" i="36"/>
  <c r="Q124772" i="36"/>
  <c r="Q124781" i="36"/>
  <c r="Q124794" i="36"/>
  <c r="Q124797" i="36"/>
  <c r="Q124835" i="36"/>
  <c r="Q124852" i="36"/>
  <c r="Q124875" i="36"/>
  <c r="Q124880" i="36"/>
  <c r="Q124890" i="36"/>
  <c r="Q124909" i="36"/>
  <c r="Q124947" i="36"/>
  <c r="Q124950" i="36"/>
  <c r="Q124963" i="36"/>
  <c r="Q124966" i="36"/>
  <c r="Q125002" i="36"/>
  <c r="Q125005" i="36"/>
  <c r="Q125021" i="36"/>
  <c r="Q125068" i="36"/>
  <c r="Q125077" i="36"/>
  <c r="Q125100" i="36"/>
  <c r="Q125113" i="36"/>
  <c r="Q125127" i="36"/>
  <c r="Q125152" i="36"/>
  <c r="Q25" i="36"/>
  <c r="Q40" i="36"/>
  <c r="Q88" i="36"/>
  <c r="Q99" i="36"/>
  <c r="Q107" i="36"/>
  <c r="Q125" i="36"/>
  <c r="Q133" i="36"/>
  <c r="Q137" i="36"/>
  <c r="Q141" i="36"/>
  <c r="Q148" i="36"/>
  <c r="Q158" i="36"/>
  <c r="Q170" i="36"/>
  <c r="Q174" i="36"/>
  <c r="Q184" i="36"/>
  <c r="Q192" i="36"/>
  <c r="Q204" i="36"/>
  <c r="Q218" i="36"/>
  <c r="Q281" i="36"/>
  <c r="Q296" i="36"/>
  <c r="Q344" i="36"/>
  <c r="Q355" i="36"/>
  <c r="Q363" i="36"/>
  <c r="Q381" i="36"/>
  <c r="Q389" i="36"/>
  <c r="Q393" i="36"/>
  <c r="Q397" i="36"/>
  <c r="Q404" i="36"/>
  <c r="Q414" i="36"/>
  <c r="Q426" i="36"/>
  <c r="Q430" i="36"/>
  <c r="Q440" i="36"/>
  <c r="Q448" i="36"/>
  <c r="Q460" i="36"/>
  <c r="Q474" i="36"/>
  <c r="Q537" i="36"/>
  <c r="Q552" i="36"/>
  <c r="Q600" i="36"/>
  <c r="Q611" i="36"/>
  <c r="Q619" i="36"/>
  <c r="Q637" i="36"/>
  <c r="Q676" i="36"/>
  <c r="Q679" i="36"/>
  <c r="Q686" i="36"/>
  <c r="Q704" i="36"/>
  <c r="Q711" i="36"/>
  <c r="Q727" i="36"/>
  <c r="Q783" i="36"/>
  <c r="Q787" i="36"/>
  <c r="Q799" i="36"/>
  <c r="Q822" i="36"/>
  <c r="Q870" i="36"/>
  <c r="Q873" i="36"/>
  <c r="Q883" i="36"/>
  <c r="Q907" i="36"/>
  <c r="Q911" i="36"/>
  <c r="Q915" i="36"/>
  <c r="Q919" i="36"/>
  <c r="Q937" i="36"/>
  <c r="Q947" i="36"/>
  <c r="Q971" i="36"/>
  <c r="Q975" i="36"/>
  <c r="Q979" i="36"/>
  <c r="Q983" i="36"/>
  <c r="Q991" i="36"/>
  <c r="Q998" i="36"/>
  <c r="Q1012" i="36"/>
  <c r="Q1022" i="36"/>
  <c r="Q1091" i="36"/>
  <c r="Q1106" i="36"/>
  <c r="Q1110" i="36"/>
  <c r="Q1129" i="36"/>
  <c r="Q1197" i="36"/>
  <c r="Q1204" i="36"/>
  <c r="Q1214" i="36"/>
  <c r="Q1224" i="36"/>
  <c r="Q1252" i="36"/>
  <c r="Q1255" i="36"/>
  <c r="Q1269" i="36"/>
  <c r="Q1297" i="36"/>
  <c r="Q1305" i="36"/>
  <c r="Q1313" i="36"/>
  <c r="Q1347" i="36"/>
  <c r="Q1362" i="36"/>
  <c r="Q1385" i="36"/>
  <c r="Q1395" i="36"/>
  <c r="Q1419" i="36"/>
  <c r="Q1423" i="36"/>
  <c r="Q1427" i="36"/>
  <c r="Q1439" i="36"/>
  <c r="Q1453" i="36"/>
  <c r="Q1460" i="36"/>
  <c r="Q1470" i="36"/>
  <c r="Q1480" i="36"/>
  <c r="Q1508" i="36"/>
  <c r="Q1511" i="36"/>
  <c r="Q1525" i="36"/>
  <c r="Q1553" i="36"/>
  <c r="Q1561" i="36"/>
  <c r="Q1569" i="36"/>
  <c r="Q1603" i="36"/>
  <c r="Q1618" i="36"/>
  <c r="Q1622" i="36"/>
  <c r="Q1641" i="36"/>
  <c r="Q1651" i="36"/>
  <c r="Q1675" i="36"/>
  <c r="Q1679" i="36"/>
  <c r="Q1683" i="36"/>
  <c r="Q1695" i="36"/>
  <c r="Q1709" i="36"/>
  <c r="Q1716" i="36"/>
  <c r="Q1726" i="36"/>
  <c r="Q1736" i="36"/>
  <c r="Q1764" i="36"/>
  <c r="Q1767" i="36"/>
  <c r="Q1781" i="36"/>
  <c r="Q1809" i="36"/>
  <c r="Q1817" i="36"/>
  <c r="Q1825" i="36"/>
  <c r="Q1859" i="36"/>
  <c r="Q1874" i="36"/>
  <c r="Q1878" i="36"/>
  <c r="Q1897" i="36"/>
  <c r="Q1907" i="36"/>
  <c r="Q1931" i="36"/>
  <c r="Q1935" i="36"/>
  <c r="Q1939" i="36"/>
  <c r="Q1951" i="36"/>
  <c r="Q1965" i="36"/>
  <c r="Q1972" i="36"/>
  <c r="Q1982" i="36"/>
  <c r="Q1992" i="36"/>
  <c r="Q2020" i="36"/>
  <c r="Q2023" i="36"/>
  <c r="Q2037" i="36"/>
  <c r="Q2065" i="36"/>
  <c r="Q2073" i="36"/>
  <c r="Q2081" i="36"/>
  <c r="Q2115" i="36"/>
  <c r="Q2130" i="36"/>
  <c r="Q2134" i="36"/>
  <c r="Q2153" i="36"/>
  <c r="Q2163" i="36"/>
  <c r="Q2187" i="36"/>
  <c r="Q2191" i="36"/>
  <c r="Q2195" i="36"/>
  <c r="Q2207" i="36"/>
  <c r="Q2221" i="36"/>
  <c r="Q2228" i="36"/>
  <c r="Q2238" i="36"/>
  <c r="Q2248" i="36"/>
  <c r="Q2276" i="36"/>
  <c r="Q2279" i="36"/>
  <c r="Q2293" i="36"/>
  <c r="Q2321" i="36"/>
  <c r="Q2329" i="36"/>
  <c r="Q2337" i="36"/>
  <c r="Q2371" i="36"/>
  <c r="Q2386" i="36"/>
  <c r="Q2390" i="36"/>
  <c r="Q2409" i="36"/>
  <c r="Q2419" i="36"/>
  <c r="Q2443" i="36"/>
  <c r="Q2447" i="36"/>
  <c r="Q2451" i="36"/>
  <c r="Q2463" i="36"/>
  <c r="Q2477" i="36"/>
  <c r="Q2484" i="36"/>
  <c r="Q2494" i="36"/>
  <c r="Q2504" i="36"/>
  <c r="Q2532" i="36"/>
  <c r="Q2535" i="36"/>
  <c r="Q2549" i="36"/>
  <c r="Q2577" i="36"/>
  <c r="Q2585" i="36"/>
  <c r="Q2593" i="36"/>
  <c r="Q2627" i="36"/>
  <c r="Q2642" i="36"/>
  <c r="Q2646" i="36"/>
  <c r="Q2665" i="36"/>
  <c r="Q2675" i="36"/>
  <c r="Q2699" i="36"/>
  <c r="Q2703" i="36"/>
  <c r="Q2707" i="36"/>
  <c r="Q2719" i="36"/>
  <c r="Q2733" i="36"/>
  <c r="Q2740" i="36"/>
  <c r="Q2750" i="36"/>
  <c r="Q2760" i="36"/>
  <c r="Q2788" i="36"/>
  <c r="Q2791" i="36"/>
  <c r="Q2805" i="36"/>
  <c r="Q2833" i="36"/>
  <c r="Q2841" i="36"/>
  <c r="Q2849" i="36"/>
  <c r="Q2883" i="36"/>
  <c r="Q2898" i="36"/>
  <c r="Q2902" i="36"/>
  <c r="Q2921" i="36"/>
  <c r="Q2931" i="36"/>
  <c r="Q2955" i="36"/>
  <c r="Q2959" i="36"/>
  <c r="Q2963" i="36"/>
  <c r="Q2975" i="36"/>
  <c r="Q2989" i="36"/>
  <c r="Q2996" i="36"/>
  <c r="Q3006" i="36"/>
  <c r="Q3016" i="36"/>
  <c r="Q3044" i="36"/>
  <c r="Q3047" i="36"/>
  <c r="Q3061" i="36"/>
  <c r="Q3089" i="36"/>
  <c r="Q3097" i="36"/>
  <c r="Q3105" i="36"/>
  <c r="Q3139" i="36"/>
  <c r="Q3154" i="36"/>
  <c r="Q3158" i="36"/>
  <c r="Q3177" i="36"/>
  <c r="Q3187" i="36"/>
  <c r="Q3211" i="36"/>
  <c r="Q3215" i="36"/>
  <c r="Q3219" i="36"/>
  <c r="Q3231" i="36"/>
  <c r="Q3245" i="36"/>
  <c r="Q3252" i="36"/>
  <c r="Q3262" i="36"/>
  <c r="Q3272" i="36"/>
  <c r="Q3300" i="36"/>
  <c r="Q3303" i="36"/>
  <c r="Q3317" i="36"/>
  <c r="Q3345" i="36"/>
  <c r="Q3353" i="36"/>
  <c r="Q3361" i="36"/>
  <c r="Q3395" i="36"/>
  <c r="Q3410" i="36"/>
  <c r="Q3414" i="36"/>
  <c r="Q3433" i="36"/>
  <c r="Q3443" i="36"/>
  <c r="Q3467" i="36"/>
  <c r="Q3471" i="36"/>
  <c r="Q3475" i="36"/>
  <c r="Q3487" i="36"/>
  <c r="Q3501" i="36"/>
  <c r="Q3508" i="36"/>
  <c r="Q3518" i="36"/>
  <c r="Q3528" i="36"/>
  <c r="Q3556" i="36"/>
  <c r="Q3559" i="36"/>
  <c r="Q3573" i="36"/>
  <c r="Q3601" i="36"/>
  <c r="Q3609" i="36"/>
  <c r="Q3617" i="36"/>
  <c r="Q3651" i="36"/>
  <c r="Q3666" i="36"/>
  <c r="Q3670" i="36"/>
  <c r="Q3689" i="36"/>
  <c r="Q3699" i="36"/>
  <c r="Q3723" i="36"/>
  <c r="Q3727" i="36"/>
  <c r="Q3731" i="36"/>
  <c r="Q3743" i="36"/>
  <c r="Q3757" i="36"/>
  <c r="Q3764" i="36"/>
  <c r="Q3774" i="36"/>
  <c r="Q3812" i="36"/>
  <c r="Q3815" i="36"/>
  <c r="Q3833" i="36"/>
  <c r="Q3837" i="36"/>
  <c r="Q3848" i="36"/>
  <c r="Q3852" i="36"/>
  <c r="Q3867" i="36"/>
  <c r="Q3896" i="36"/>
  <c r="Q3900" i="36"/>
  <c r="Q3915" i="36"/>
  <c r="Q3952" i="36"/>
  <c r="Q3967" i="36"/>
  <c r="Q3978" i="36"/>
  <c r="Q3993" i="36"/>
  <c r="Q3997" i="36"/>
  <c r="Q4015" i="36"/>
  <c r="Q4026" i="36"/>
  <c r="Q4030" i="36"/>
  <c r="Q4041" i="36"/>
  <c r="Q4045" i="36"/>
  <c r="Q4063" i="36"/>
  <c r="Q4127" i="36"/>
  <c r="Q4138" i="36"/>
  <c r="Q4142" i="36"/>
  <c r="Q4160" i="36"/>
  <c r="Q4175" i="36"/>
  <c r="Q4186" i="36"/>
  <c r="Q4201" i="36"/>
  <c r="Q4205" i="36"/>
  <c r="Q4216" i="36"/>
  <c r="Q4220" i="36"/>
  <c r="Q4246" i="36"/>
  <c r="Q4264" i="36"/>
  <c r="Q4268" i="36"/>
  <c r="Q4312" i="36"/>
  <c r="Q4316" i="36"/>
  <c r="Q4331" i="36"/>
  <c r="Q4346" i="36"/>
  <c r="Q4350" i="36"/>
  <c r="Q4383" i="36"/>
  <c r="Q4394" i="36"/>
  <c r="Q4398" i="36"/>
  <c r="Q4416" i="36"/>
  <c r="Q4431" i="36"/>
  <c r="Q4442" i="36"/>
  <c r="Q4457" i="36"/>
  <c r="Q4461" i="36"/>
  <c r="Q4472" i="36"/>
  <c r="Q4476" i="36"/>
  <c r="Q4494" i="36"/>
  <c r="Q4502" i="36"/>
  <c r="Q4520" i="36"/>
  <c r="Q4524" i="36"/>
  <c r="Q4568" i="36"/>
  <c r="Q4572" i="36"/>
  <c r="Q4587" i="36"/>
  <c r="Q4602" i="36"/>
  <c r="Q4606" i="36"/>
  <c r="Q4639" i="36"/>
  <c r="Q4650" i="36"/>
  <c r="Q4654" i="36"/>
  <c r="Q4672" i="36"/>
  <c r="Q4687" i="36"/>
  <c r="Q4698" i="36"/>
  <c r="Q4713" i="36"/>
  <c r="Q4717" i="36"/>
  <c r="Q4728" i="36"/>
  <c r="Q4732" i="36"/>
  <c r="Q4758" i="36"/>
  <c r="Q4776" i="36"/>
  <c r="Q4780" i="36"/>
  <c r="Q4824" i="36"/>
  <c r="Q4828" i="36"/>
  <c r="Q4843" i="36"/>
  <c r="Q4858" i="36"/>
  <c r="Q4862" i="36"/>
  <c r="Q4895" i="36"/>
  <c r="Q4906" i="36"/>
  <c r="Q4910" i="36"/>
  <c r="Q4928" i="36"/>
  <c r="Q4943" i="36"/>
  <c r="Q4954" i="36"/>
  <c r="Q4969" i="36"/>
  <c r="Q4973" i="36"/>
  <c r="Q4984" i="36"/>
  <c r="Q4988" i="36"/>
  <c r="Q5014" i="36"/>
  <c r="Q5032" i="36"/>
  <c r="Q5036" i="36"/>
  <c r="Q5080" i="36"/>
  <c r="Q5084" i="36"/>
  <c r="Q5099" i="36"/>
  <c r="Q5114" i="36"/>
  <c r="Q5118" i="36"/>
  <c r="Q5151" i="36"/>
  <c r="Q5163" i="36"/>
  <c r="Q5174" i="36"/>
  <c r="Q5192" i="36"/>
  <c r="Q5196" i="36"/>
  <c r="Q5211" i="36"/>
  <c r="Q5226" i="36"/>
  <c r="Q5230" i="36"/>
  <c r="Q5248" i="36"/>
  <c r="Q5259" i="36"/>
  <c r="Q5286" i="36"/>
  <c r="Q5304" i="36"/>
  <c r="Q5308" i="36"/>
  <c r="Q5338" i="36"/>
  <c r="Q5342" i="36"/>
  <c r="Q5353" i="36"/>
  <c r="Q5357" i="36"/>
  <c r="Q5375" i="36"/>
  <c r="Q5386" i="36"/>
  <c r="Q5401" i="36"/>
  <c r="Q5405" i="36"/>
  <c r="Q5416" i="36"/>
  <c r="Q5420" i="36"/>
  <c r="Q5449" i="36"/>
  <c r="Q5453" i="36"/>
  <c r="Q5487" i="36"/>
  <c r="Q5498" i="36"/>
  <c r="Q5502" i="36"/>
  <c r="Q5528" i="36"/>
  <c r="Q5532" i="36"/>
  <c r="Q5547" i="36"/>
  <c r="Q5558" i="36"/>
  <c r="Q5576" i="36"/>
  <c r="Q5580" i="36"/>
  <c r="Q5599" i="36"/>
  <c r="Q5625" i="36"/>
  <c r="Q5629" i="36"/>
  <c r="Q5647" i="36"/>
  <c r="Q5659" i="36"/>
  <c r="Q5674" i="36"/>
  <c r="Q5678" i="36"/>
  <c r="Q5696" i="36"/>
  <c r="Q5707" i="36"/>
  <c r="Q5726" i="36"/>
  <c r="Q5734" i="36"/>
  <c r="Q5752" i="36"/>
  <c r="Q5756" i="36"/>
  <c r="Q5774" i="36"/>
  <c r="Q5786" i="36"/>
  <c r="Q5801" i="36"/>
  <c r="Q5805" i="36"/>
  <c r="Q5823" i="36"/>
  <c r="Q5834" i="36"/>
  <c r="Q5838" i="36"/>
  <c r="Q5872" i="36"/>
  <c r="Q5883" i="36"/>
  <c r="Q5913" i="36"/>
  <c r="Q5917" i="36"/>
  <c r="Q5928" i="36"/>
  <c r="Q5932" i="36"/>
  <c r="Q5961" i="36"/>
  <c r="Q5965" i="36"/>
  <c r="Q5999" i="36"/>
  <c r="Q6010" i="36"/>
  <c r="Q6014" i="36"/>
  <c r="Q6040" i="36"/>
  <c r="Q6044" i="36"/>
  <c r="Q6056" i="36"/>
  <c r="Q6064" i="36"/>
  <c r="Q6077" i="36"/>
  <c r="Q6081" i="36"/>
  <c r="Q6110" i="36"/>
  <c r="Q6117" i="36"/>
  <c r="Q6156" i="36"/>
  <c r="Q6174" i="36"/>
  <c r="Q6181" i="36"/>
  <c r="Q6185" i="36"/>
  <c r="Q6192" i="36"/>
  <c r="Q6203" i="36"/>
  <c r="Q6207" i="36"/>
  <c r="Q6214" i="36"/>
  <c r="Q6224" i="36"/>
  <c r="Q6232" i="36"/>
  <c r="Q6257" i="36"/>
  <c r="Q6275" i="36"/>
  <c r="Q6296" i="36"/>
  <c r="Q6311" i="36"/>
  <c r="Q6333" i="36"/>
  <c r="Q6337" i="36"/>
  <c r="Q6358" i="36"/>
  <c r="Q6365" i="36"/>
  <c r="Q6369" i="36"/>
  <c r="Q6390" i="36"/>
  <c r="Q6422" i="36"/>
  <c r="Q6429" i="36"/>
  <c r="Q6444" i="36"/>
  <c r="Q6455" i="36"/>
  <c r="Q6462" i="36"/>
  <c r="Q6469" i="36"/>
  <c r="Q6476" i="36"/>
  <c r="Q6482" i="36"/>
  <c r="Q6494" i="36"/>
  <c r="Q6501" i="36"/>
  <c r="Q6540" i="36"/>
  <c r="Q6558" i="36"/>
  <c r="Q6565" i="36"/>
  <c r="Q6569" i="36"/>
  <c r="Q6576" i="36"/>
  <c r="Q6587" i="36"/>
  <c r="Q6595" i="36"/>
  <c r="Q6612" i="36"/>
  <c r="Q6659" i="36"/>
  <c r="Q6673" i="36"/>
  <c r="Q6680" i="36"/>
  <c r="Q6695" i="36"/>
  <c r="Q6717" i="36"/>
  <c r="Q6721" i="36"/>
  <c r="Q6742" i="36"/>
  <c r="Q6749" i="36"/>
  <c r="Q6753" i="36"/>
  <c r="Q6813" i="36"/>
  <c r="Q6828" i="36"/>
  <c r="Q6839" i="36"/>
  <c r="Q6846" i="36"/>
  <c r="Q6853" i="36"/>
  <c r="Q6860" i="36"/>
  <c r="Q6866" i="36"/>
  <c r="Q6878" i="36"/>
  <c r="Q6885" i="36"/>
  <c r="Q6924" i="36"/>
  <c r="Q6942" i="36"/>
  <c r="Q6949" i="36"/>
  <c r="Q6953" i="36"/>
  <c r="Q6960" i="36"/>
  <c r="Q6971" i="36"/>
  <c r="Q6975" i="36"/>
  <c r="Q6982" i="36"/>
  <c r="Q7007" i="36"/>
  <c r="Q7014" i="36"/>
  <c r="Q7024" i="36"/>
  <c r="Q7056" i="36"/>
  <c r="Q7071" i="36"/>
  <c r="Q7089" i="36"/>
  <c r="Q7124" i="36"/>
  <c r="Q7171" i="36"/>
  <c r="Q7185" i="36"/>
  <c r="Q7192" i="36"/>
  <c r="Q7207" i="36"/>
  <c r="Q7229" i="36"/>
  <c r="Q7233" i="36"/>
  <c r="Q7254" i="36"/>
  <c r="Q7261" i="36"/>
  <c r="Q7265" i="36"/>
  <c r="Q7313" i="36"/>
  <c r="Q7337" i="36"/>
  <c r="Q7358" i="36"/>
  <c r="Q7366" i="36"/>
  <c r="Q7384" i="36"/>
  <c r="Q7401" i="36"/>
  <c r="Q7422" i="36"/>
  <c r="Q7430" i="36"/>
  <c r="Q7439" i="36"/>
  <c r="Q7442" i="36"/>
  <c r="Q7446" i="36"/>
  <c r="Q7470" i="36"/>
  <c r="Q7522" i="36"/>
  <c r="Q7533" i="36"/>
  <c r="Q7537" i="36"/>
  <c r="Q7558" i="36"/>
  <c r="Q7561" i="36"/>
  <c r="Q7785" i="36"/>
  <c r="Q7982" i="36"/>
  <c r="Q8022" i="36"/>
  <c r="Q8062" i="36"/>
  <c r="Q8302" i="36"/>
  <c r="Q8558" i="36"/>
  <c r="Q8774" i="36"/>
  <c r="Q9470" i="36"/>
  <c r="Q9878" i="36"/>
  <c r="Q84" i="36"/>
  <c r="Q106" i="36"/>
  <c r="Q110" i="36"/>
  <c r="Q140" i="36"/>
  <c r="Q154" i="36"/>
  <c r="Q340" i="36"/>
  <c r="Q362" i="36"/>
  <c r="Q366" i="36"/>
  <c r="Q396" i="36"/>
  <c r="Q410" i="36"/>
  <c r="Q596" i="36"/>
  <c r="Q618" i="36"/>
  <c r="Q622" i="36"/>
  <c r="Q714" i="36"/>
  <c r="Q730" i="36"/>
  <c r="Q734" i="36"/>
  <c r="Q778" i="36"/>
  <c r="Q786" i="36"/>
  <c r="Q790" i="36"/>
  <c r="Q842" i="36"/>
  <c r="Q914" i="36"/>
  <c r="Q926" i="36"/>
  <c r="Q978" i="36"/>
  <c r="Q1004" i="36"/>
  <c r="Q1268" i="36"/>
  <c r="Q1316" i="36"/>
  <c r="Q1426" i="36"/>
  <c r="Q1430" i="36"/>
  <c r="Q1524" i="36"/>
  <c r="Q1572" i="36"/>
  <c r="Q1682" i="36"/>
  <c r="Q1686" i="36"/>
  <c r="Q1780" i="36"/>
  <c r="Q1828" i="36"/>
  <c r="Q1938" i="36"/>
  <c r="Q1942" i="36"/>
  <c r="Q2036" i="36"/>
  <c r="Q2084" i="36"/>
  <c r="Q2194" i="36"/>
  <c r="Q2198" i="36"/>
  <c r="Q2292" i="36"/>
  <c r="Q2340" i="36"/>
  <c r="Q2450" i="36"/>
  <c r="Q2454" i="36"/>
  <c r="Q2548" i="36"/>
  <c r="Q2596" i="36"/>
  <c r="Q2706" i="36"/>
  <c r="Q2710" i="36"/>
  <c r="Q2804" i="36"/>
  <c r="Q2852" i="36"/>
  <c r="Q2962" i="36"/>
  <c r="Q2966" i="36"/>
  <c r="Q3060" i="36"/>
  <c r="Q3108" i="36"/>
  <c r="Q3218" i="36"/>
  <c r="Q3222" i="36"/>
  <c r="Q3316" i="36"/>
  <c r="Q3364" i="36"/>
  <c r="Q3474" i="36"/>
  <c r="Q3478" i="36"/>
  <c r="Q3572" i="36"/>
  <c r="Q3620" i="36"/>
  <c r="Q3730" i="36"/>
  <c r="Q3734" i="36"/>
  <c r="Q3828" i="36"/>
  <c r="Q3836" i="36"/>
  <c r="Q3866" i="36"/>
  <c r="Q3870" i="36"/>
  <c r="Q3914" i="36"/>
  <c r="Q3996" i="36"/>
  <c r="Q4044" i="36"/>
  <c r="Q4204" i="36"/>
  <c r="Q4256" i="36"/>
  <c r="Q4304" i="36"/>
  <c r="Q4330" i="36"/>
  <c r="Q4334" i="36"/>
  <c r="Q4460" i="36"/>
  <c r="Q4512" i="36"/>
  <c r="Q4560" i="36"/>
  <c r="Q4586" i="36"/>
  <c r="Q4590" i="36"/>
  <c r="Q4716" i="36"/>
  <c r="Q4768" i="36"/>
  <c r="Q4816" i="36"/>
  <c r="Q4842" i="36"/>
  <c r="Q4846" i="36"/>
  <c r="Q4972" i="36"/>
  <c r="Q5024" i="36"/>
  <c r="Q5072" i="36"/>
  <c r="Q5098" i="36"/>
  <c r="Q5102" i="36"/>
  <c r="Q5162" i="36"/>
  <c r="Q5166" i="36"/>
  <c r="Q5184" i="36"/>
  <c r="Q5210" i="36"/>
  <c r="Q5258" i="36"/>
  <c r="Q5296" i="36"/>
  <c r="Q5356" i="36"/>
  <c r="Q5404" i="36"/>
  <c r="Q5452" i="36"/>
  <c r="Q5546" i="36"/>
  <c r="Q5550" i="36"/>
  <c r="Q5568" i="36"/>
  <c r="Q5628" i="36"/>
  <c r="Q5658" i="36"/>
  <c r="Q5706" i="36"/>
  <c r="Q5744" i="36"/>
  <c r="Q5804" i="36"/>
  <c r="Q5882" i="36"/>
  <c r="Q5886" i="36"/>
  <c r="Q5916" i="36"/>
  <c r="Q5964" i="36"/>
  <c r="Q6067" i="36"/>
  <c r="Q6097" i="36"/>
  <c r="Q6109" i="36"/>
  <c r="Q6134" i="36"/>
  <c r="Q6166" i="36"/>
  <c r="Q6173" i="36"/>
  <c r="Q6199" i="36"/>
  <c r="Q6239" i="36"/>
  <c r="Q6303" i="36"/>
  <c r="Q6321" i="36"/>
  <c r="Q6385" i="36"/>
  <c r="Q6461" i="36"/>
  <c r="Q6486" i="36"/>
  <c r="Q6493" i="36"/>
  <c r="Q6518" i="36"/>
  <c r="Q6550" i="36"/>
  <c r="Q6557" i="36"/>
  <c r="Q6583" i="36"/>
  <c r="Q6601" i="36"/>
  <c r="Q6623" i="36"/>
  <c r="Q6687" i="36"/>
  <c r="Q6705" i="36"/>
  <c r="Q6845" i="36"/>
  <c r="Q6870" i="36"/>
  <c r="Q6877" i="36"/>
  <c r="Q6941" i="36"/>
  <c r="Q6967" i="36"/>
  <c r="Q7081" i="36"/>
  <c r="Q7103" i="36"/>
  <c r="Q7135" i="36"/>
  <c r="Q7199" i="36"/>
  <c r="Q7217" i="36"/>
  <c r="Q7305" i="36"/>
  <c r="Q7327" i="36"/>
  <c r="Q7357" i="36"/>
  <c r="Q7365" i="36"/>
  <c r="Q7391" i="36"/>
  <c r="Q7453" i="36"/>
  <c r="Q7461" i="36"/>
  <c r="Q7473" i="36"/>
  <c r="Q50" i="36"/>
  <c r="Q124" i="36"/>
  <c r="Q176" i="36"/>
  <c r="Q220" i="36"/>
  <c r="Q250" i="36"/>
  <c r="Q262" i="36"/>
  <c r="Q306" i="36"/>
  <c r="Q380" i="36"/>
  <c r="Q432" i="36"/>
  <c r="Q476" i="36"/>
  <c r="Q506" i="36"/>
  <c r="Q518" i="36"/>
  <c r="Q562" i="36"/>
  <c r="Q636" i="36"/>
  <c r="Q658" i="36"/>
  <c r="Q678" i="36"/>
  <c r="Q760" i="36"/>
  <c r="Q906" i="36"/>
  <c r="Q970" i="36"/>
  <c r="Q1080" i="36"/>
  <c r="Q1090" i="36"/>
  <c r="Q1170" i="36"/>
  <c r="Q1196" i="36"/>
  <c r="Q1254" i="36"/>
  <c r="Q1336" i="36"/>
  <c r="Q1346" i="36"/>
  <c r="Q1418" i="36"/>
  <c r="Q1438" i="36"/>
  <c r="Q1452" i="36"/>
  <c r="Q1510" i="36"/>
  <c r="Q1592" i="36"/>
  <c r="Q1602" i="36"/>
  <c r="Q1674" i="36"/>
  <c r="Q1694" i="36"/>
  <c r="Q1708" i="36"/>
  <c r="Q1766" i="36"/>
  <c r="Q1848" i="36"/>
  <c r="Q1858" i="36"/>
  <c r="Q1930" i="36"/>
  <c r="Q1950" i="36"/>
  <c r="Q1964" i="36"/>
  <c r="Q2022" i="36"/>
  <c r="Q2104" i="36"/>
  <c r="Q2114" i="36"/>
  <c r="Q2186" i="36"/>
  <c r="Q2206" i="36"/>
  <c r="Q2220" i="36"/>
  <c r="Q2278" i="36"/>
  <c r="Q2360" i="36"/>
  <c r="Q2370" i="36"/>
  <c r="Q2442" i="36"/>
  <c r="Q2462" i="36"/>
  <c r="Q2476" i="36"/>
  <c r="Q2534" i="36"/>
  <c r="Q2616" i="36"/>
  <c r="Q2626" i="36"/>
  <c r="Q2698" i="36"/>
  <c r="Q2718" i="36"/>
  <c r="Q2732" i="36"/>
  <c r="Q2790" i="36"/>
  <c r="Q2872" i="36"/>
  <c r="Q2882" i="36"/>
  <c r="Q2954" i="36"/>
  <c r="Q2974" i="36"/>
  <c r="Q2988" i="36"/>
  <c r="Q3046" i="36"/>
  <c r="Q3128" i="36"/>
  <c r="Q3138" i="36"/>
  <c r="Q3210" i="36"/>
  <c r="Q3230" i="36"/>
  <c r="Q3244" i="36"/>
  <c r="Q3302" i="36"/>
  <c r="Q3384" i="36"/>
  <c r="Q3394" i="36"/>
  <c r="Q3466" i="36"/>
  <c r="Q3486" i="36"/>
  <c r="Q3500" i="36"/>
  <c r="Q3558" i="36"/>
  <c r="Q3640" i="36"/>
  <c r="Q3650" i="36"/>
  <c r="Q3722" i="36"/>
  <c r="Q3742" i="36"/>
  <c r="Q3756" i="36"/>
  <c r="Q3814" i="36"/>
  <c r="Q3884" i="36"/>
  <c r="Q3932" i="36"/>
  <c r="Q3962" i="36"/>
  <c r="Q3966" i="36"/>
  <c r="Q4010" i="36"/>
  <c r="Q4014" i="36"/>
  <c r="Q4032" i="36"/>
  <c r="Q4058" i="36"/>
  <c r="Q4062" i="36"/>
  <c r="Q4092" i="36"/>
  <c r="Q4122" i="36"/>
  <c r="Q4170" i="36"/>
  <c r="Q4252" i="36"/>
  <c r="Q4300" i="36"/>
  <c r="Q4378" i="36"/>
  <c r="Q4382" i="36"/>
  <c r="Q4426" i="36"/>
  <c r="Q4430" i="36"/>
  <c r="Q4508" i="36"/>
  <c r="Q4556" i="36"/>
  <c r="Q4634" i="36"/>
  <c r="Q4682" i="36"/>
  <c r="Q4764" i="36"/>
  <c r="Q4812" i="36"/>
  <c r="Q4890" i="36"/>
  <c r="Q4938" i="36"/>
  <c r="Q4942" i="36"/>
  <c r="Q5020" i="36"/>
  <c r="Q5068" i="36"/>
  <c r="Q5120" i="36"/>
  <c r="Q5146" i="36"/>
  <c r="Q5180" i="36"/>
  <c r="Q5232" i="36"/>
  <c r="Q5292" i="36"/>
  <c r="Q5370" i="36"/>
  <c r="Q5374" i="36"/>
  <c r="Q5482" i="36"/>
  <c r="Q5486" i="36"/>
  <c r="Q5504" i="36"/>
  <c r="Q5515" i="36"/>
  <c r="Q5542" i="36"/>
  <c r="Q5560" i="36"/>
  <c r="Q5564" i="36"/>
  <c r="Q5582" i="36"/>
  <c r="Q5594" i="36"/>
  <c r="Q5609" i="36"/>
  <c r="Q5613" i="36"/>
  <c r="Q5631" i="36"/>
  <c r="Q5642" i="36"/>
  <c r="Q5680" i="36"/>
  <c r="Q5691" i="36"/>
  <c r="Q5721" i="36"/>
  <c r="Q5725" i="36"/>
  <c r="Q5736" i="36"/>
  <c r="Q5740" i="36"/>
  <c r="Q5769" i="36"/>
  <c r="Q5773" i="36"/>
  <c r="Q5807" i="36"/>
  <c r="Q5818" i="36"/>
  <c r="Q5822" i="36"/>
  <c r="Q5848" i="36"/>
  <c r="Q5852" i="36"/>
  <c r="Q5867" i="36"/>
  <c r="Q5878" i="36"/>
  <c r="Q5896" i="36"/>
  <c r="Q5900" i="36"/>
  <c r="Q5919" i="36"/>
  <c r="Q5945" i="36"/>
  <c r="Q5949" i="36"/>
  <c r="Q5967" i="36"/>
  <c r="Q5979" i="36"/>
  <c r="Q5994" i="36"/>
  <c r="Q5998" i="36"/>
  <c r="Q6016" i="36"/>
  <c r="Q6027" i="36"/>
  <c r="Q6046" i="36"/>
  <c r="Q6058" i="36"/>
  <c r="Q6062" i="36"/>
  <c r="Q6071" i="36"/>
  <c r="Q6083" i="36"/>
  <c r="Q6100" i="36"/>
  <c r="Q6119" i="36"/>
  <c r="Q6133" i="36"/>
  <c r="Q6151" i="36"/>
  <c r="Q6161" i="36"/>
  <c r="Q6165" i="36"/>
  <c r="Q6194" i="36"/>
  <c r="Q6226" i="36"/>
  <c r="Q6249" i="36"/>
  <c r="Q6270" i="36"/>
  <c r="Q6277" i="36"/>
  <c r="Q6281" i="36"/>
  <c r="Q6295" i="36"/>
  <c r="Q6324" i="36"/>
  <c r="Q6328" i="36"/>
  <c r="Q6339" i="36"/>
  <c r="Q6352" i="36"/>
  <c r="Q6360" i="36"/>
  <c r="Q6363" i="36"/>
  <c r="Q6371" i="36"/>
  <c r="Q6388" i="36"/>
  <c r="Q6392" i="36"/>
  <c r="Q6395" i="36"/>
  <c r="Q6399" i="36"/>
  <c r="Q6420" i="36"/>
  <c r="Q6427" i="36"/>
  <c r="Q6435" i="36"/>
  <c r="Q6454" i="36"/>
  <c r="Q6471" i="36"/>
  <c r="Q6481" i="36"/>
  <c r="Q6503" i="36"/>
  <c r="Q6513" i="36"/>
  <c r="Q6517" i="36"/>
  <c r="Q6535" i="36"/>
  <c r="Q6549" i="36"/>
  <c r="Q6578" i="36"/>
  <c r="Q6590" i="36"/>
  <c r="Q6597" i="36"/>
  <c r="Q6633" i="36"/>
  <c r="Q6654" i="36"/>
  <c r="Q6661" i="36"/>
  <c r="Q6665" i="36"/>
  <c r="Q6679" i="36"/>
  <c r="Q6708" i="36"/>
  <c r="Q6712" i="36"/>
  <c r="Q6723" i="36"/>
  <c r="Q6736" i="36"/>
  <c r="Q6744" i="36"/>
  <c r="Q6747" i="36"/>
  <c r="Q6755" i="36"/>
  <c r="Q6772" i="36"/>
  <c r="Q6776" i="36"/>
  <c r="Q6779" i="36"/>
  <c r="Q6783" i="36"/>
  <c r="Q6804" i="36"/>
  <c r="Q6811" i="36"/>
  <c r="Q6819" i="36"/>
  <c r="Q6838" i="36"/>
  <c r="Q6855" i="36"/>
  <c r="Q6865" i="36"/>
  <c r="Q6887" i="36"/>
  <c r="Q6897" i="36"/>
  <c r="Q6901" i="36"/>
  <c r="Q6919" i="36"/>
  <c r="Q6929" i="36"/>
  <c r="Q6933" i="36"/>
  <c r="Q6962" i="36"/>
  <c r="Q7020" i="36"/>
  <c r="Q7026" i="36"/>
  <c r="Q7030" i="36"/>
  <c r="Q7037" i="36"/>
  <c r="Q7058" i="36"/>
  <c r="Q7113" i="36"/>
  <c r="Q7145" i="36"/>
  <c r="Q7166" i="36"/>
  <c r="Q7173" i="36"/>
  <c r="Q7177" i="36"/>
  <c r="Q7191" i="36"/>
  <c r="Q7220" i="36"/>
  <c r="Q7224" i="36"/>
  <c r="Q7235" i="36"/>
  <c r="Q7248" i="36"/>
  <c r="Q7256" i="36"/>
  <c r="Q7259" i="36"/>
  <c r="Q7267" i="36"/>
  <c r="Q7284" i="36"/>
  <c r="Q7288" i="36"/>
  <c r="Q7291" i="36"/>
  <c r="Q7295" i="36"/>
  <c r="Q7319" i="36"/>
  <c r="Q7335" i="36"/>
  <c r="Q7369" i="36"/>
  <c r="Q7409" i="36"/>
  <c r="Q7413" i="36"/>
  <c r="Q7425" i="36"/>
  <c r="Q7436" i="36"/>
  <c r="Q7449" i="36"/>
  <c r="Q7456" i="36"/>
  <c r="Q7495" i="36"/>
  <c r="Q8110" i="36"/>
  <c r="Q8150" i="36"/>
  <c r="Q8382" i="36"/>
  <c r="Q8638" i="36"/>
  <c r="Q8902" i="36"/>
  <c r="Q9030" i="36"/>
  <c r="Q9158" i="36"/>
  <c r="Q9654" i="36"/>
  <c r="Q13" i="36"/>
  <c r="Q20" i="36"/>
  <c r="Q30" i="36"/>
  <c r="Q42" i="36"/>
  <c r="Q46" i="36"/>
  <c r="Q56" i="36"/>
  <c r="Q64" i="36"/>
  <c r="Q76" i="36"/>
  <c r="Q90" i="36"/>
  <c r="Q153" i="36"/>
  <c r="Q168" i="36"/>
  <c r="Q216" i="36"/>
  <c r="Q227" i="36"/>
  <c r="Q235" i="36"/>
  <c r="Q253" i="36"/>
  <c r="Q261" i="36"/>
  <c r="Q265" i="36"/>
  <c r="Q269" i="36"/>
  <c r="Q276" i="36"/>
  <c r="Q286" i="36"/>
  <c r="Q298" i="36"/>
  <c r="Q302" i="36"/>
  <c r="Q312" i="36"/>
  <c r="Q320" i="36"/>
  <c r="Q332" i="36"/>
  <c r="Q346" i="36"/>
  <c r="Q409" i="36"/>
  <c r="Q424" i="36"/>
  <c r="Q472" i="36"/>
  <c r="Q483" i="36"/>
  <c r="Q491" i="36"/>
  <c r="Q509" i="36"/>
  <c r="Q517" i="36"/>
  <c r="Q521" i="36"/>
  <c r="Q525" i="36"/>
  <c r="Q532" i="36"/>
  <c r="Q542" i="36"/>
  <c r="Q554" i="36"/>
  <c r="Q558" i="36"/>
  <c r="Q568" i="36"/>
  <c r="Q576" i="36"/>
  <c r="Q588" i="36"/>
  <c r="Q602" i="36"/>
  <c r="Q646" i="36"/>
  <c r="Q650" i="36"/>
  <c r="Q662" i="36"/>
  <c r="Q692" i="36"/>
  <c r="Q706" i="36"/>
  <c r="Q720" i="36"/>
  <c r="Q729" i="36"/>
  <c r="Q744" i="36"/>
  <c r="Q756" i="36"/>
  <c r="Q770" i="36"/>
  <c r="Q793" i="36"/>
  <c r="Q801" i="36"/>
  <c r="Q820" i="36"/>
  <c r="Q824" i="36"/>
  <c r="Q827" i="36"/>
  <c r="Q834" i="36"/>
  <c r="Q856" i="36"/>
  <c r="Q864" i="36"/>
  <c r="Q868" i="36"/>
  <c r="Q885" i="36"/>
  <c r="Q913" i="36"/>
  <c r="Q921" i="36"/>
  <c r="Q928" i="36"/>
  <c r="Q932" i="36"/>
  <c r="Q935" i="36"/>
  <c r="Q949" i="36"/>
  <c r="Q977" i="36"/>
  <c r="Q985" i="36"/>
  <c r="Q1027" i="36"/>
  <c r="Q1042" i="36"/>
  <c r="Q1069" i="36"/>
  <c r="Q1076" i="36"/>
  <c r="Q1086" i="36"/>
  <c r="Q1124" i="36"/>
  <c r="Q1127" i="36"/>
  <c r="Q1134" i="36"/>
  <c r="Q1158" i="36"/>
  <c r="Q1162" i="36"/>
  <c r="Q1173" i="36"/>
  <c r="Q1181" i="36"/>
  <c r="Q1182" i="36"/>
  <c r="Q1185" i="36"/>
  <c r="Q1219" i="36"/>
  <c r="Q1234" i="36"/>
  <c r="Q1257" i="36"/>
  <c r="Q1267" i="36"/>
  <c r="Q1291" i="36"/>
  <c r="Q1295" i="36"/>
  <c r="Q1299" i="36"/>
  <c r="Q1311" i="36"/>
  <c r="Q1325" i="36"/>
  <c r="Q1332" i="36"/>
  <c r="Q1342" i="36"/>
  <c r="Q1352" i="36"/>
  <c r="Q1380" i="36"/>
  <c r="Q1383" i="36"/>
  <c r="Q1397" i="36"/>
  <c r="Q1425" i="36"/>
  <c r="Q1433" i="36"/>
  <c r="Q1441" i="36"/>
  <c r="Q1475" i="36"/>
  <c r="Q1490" i="36"/>
  <c r="Q1494" i="36"/>
  <c r="Q1513" i="36"/>
  <c r="Q1523" i="36"/>
  <c r="Q1547" i="36"/>
  <c r="Q1551" i="36"/>
  <c r="Q1555" i="36"/>
  <c r="Q1567" i="36"/>
  <c r="Q1581" i="36"/>
  <c r="Q1588" i="36"/>
  <c r="Q1598" i="36"/>
  <c r="Q1608" i="36"/>
  <c r="Q1636" i="36"/>
  <c r="Q1639" i="36"/>
  <c r="Q1653" i="36"/>
  <c r="Q1681" i="36"/>
  <c r="Q1689" i="36"/>
  <c r="Q1697" i="36"/>
  <c r="Q1731" i="36"/>
  <c r="Q1746" i="36"/>
  <c r="Q1750" i="36"/>
  <c r="Q1769" i="36"/>
  <c r="Q1779" i="36"/>
  <c r="Q1803" i="36"/>
  <c r="Q1807" i="36"/>
  <c r="Q1811" i="36"/>
  <c r="Q1823" i="36"/>
  <c r="Q1837" i="36"/>
  <c r="Q1844" i="36"/>
  <c r="Q1854" i="36"/>
  <c r="Q1864" i="36"/>
  <c r="Q1892" i="36"/>
  <c r="Q1895" i="36"/>
  <c r="Q1909" i="36"/>
  <c r="Q1937" i="36"/>
  <c r="Q1945" i="36"/>
  <c r="Q1953" i="36"/>
  <c r="Q1987" i="36"/>
  <c r="Q2002" i="36"/>
  <c r="Q2006" i="36"/>
  <c r="Q2025" i="36"/>
  <c r="Q2035" i="36"/>
  <c r="Q2059" i="36"/>
  <c r="Q2063" i="36"/>
  <c r="Q2067" i="36"/>
  <c r="Q2079" i="36"/>
  <c r="Q2093" i="36"/>
  <c r="Q2100" i="36"/>
  <c r="Q2110" i="36"/>
  <c r="Q2120" i="36"/>
  <c r="Q2148" i="36"/>
  <c r="Q2151" i="36"/>
  <c r="Q2165" i="36"/>
  <c r="Q2193" i="36"/>
  <c r="Q2201" i="36"/>
  <c r="Q2209" i="36"/>
  <c r="Q2243" i="36"/>
  <c r="Q2258" i="36"/>
  <c r="Q2262" i="36"/>
  <c r="Q2281" i="36"/>
  <c r="Q2291" i="36"/>
  <c r="Q2315" i="36"/>
  <c r="Q2319" i="36"/>
  <c r="Q2323" i="36"/>
  <c r="Q2335" i="36"/>
  <c r="Q2349" i="36"/>
  <c r="Q2356" i="36"/>
  <c r="Q2366" i="36"/>
  <c r="Q2376" i="36"/>
  <c r="Q2404" i="36"/>
  <c r="Q2407" i="36"/>
  <c r="Q2421" i="36"/>
  <c r="Q2449" i="36"/>
  <c r="Q2457" i="36"/>
  <c r="Q2465" i="36"/>
  <c r="Q2499" i="36"/>
  <c r="Q2514" i="36"/>
  <c r="Q2518" i="36"/>
  <c r="Q2537" i="36"/>
  <c r="Q2547" i="36"/>
  <c r="Q2571" i="36"/>
  <c r="Q2575" i="36"/>
  <c r="Q2579" i="36"/>
  <c r="Q2591" i="36"/>
  <c r="Q2605" i="36"/>
  <c r="Q2612" i="36"/>
  <c r="Q2622" i="36"/>
  <c r="Q2632" i="36"/>
  <c r="Q2660" i="36"/>
  <c r="Q2663" i="36"/>
  <c r="Q2677" i="36"/>
  <c r="Q2705" i="36"/>
  <c r="Q2713" i="36"/>
  <c r="Q2721" i="36"/>
  <c r="Q2755" i="36"/>
  <c r="Q2770" i="36"/>
  <c r="Q2774" i="36"/>
  <c r="Q2793" i="36"/>
  <c r="Q2803" i="36"/>
  <c r="Q2827" i="36"/>
  <c r="Q2831" i="36"/>
  <c r="Q2835" i="36"/>
  <c r="Q2847" i="36"/>
  <c r="Q2861" i="36"/>
  <c r="Q2868" i="36"/>
  <c r="Q2878" i="36"/>
  <c r="Q2888" i="36"/>
  <c r="Q2916" i="36"/>
  <c r="Q2919" i="36"/>
  <c r="Q2933" i="36"/>
  <c r="Q2961" i="36"/>
  <c r="Q2969" i="36"/>
  <c r="Q2977" i="36"/>
  <c r="Q3011" i="36"/>
  <c r="Q3026" i="36"/>
  <c r="Q3030" i="36"/>
  <c r="Q3049" i="36"/>
  <c r="Q3059" i="36"/>
  <c r="Q3083" i="36"/>
  <c r="Q3087" i="36"/>
  <c r="Q3091" i="36"/>
  <c r="Q3103" i="36"/>
  <c r="Q3117" i="36"/>
  <c r="Q3124" i="36"/>
  <c r="Q3134" i="36"/>
  <c r="Q3144" i="36"/>
  <c r="Q3172" i="36"/>
  <c r="Q3175" i="36"/>
  <c r="Q3189" i="36"/>
  <c r="Q3217" i="36"/>
  <c r="Q3225" i="36"/>
  <c r="Q3233" i="36"/>
  <c r="Q3267" i="36"/>
  <c r="Q3282" i="36"/>
  <c r="Q3286" i="36"/>
  <c r="Q3305" i="36"/>
  <c r="Q3315" i="36"/>
  <c r="Q3339" i="36"/>
  <c r="Q3343" i="36"/>
  <c r="Q3347" i="36"/>
  <c r="Q3359" i="36"/>
  <c r="Q3373" i="36"/>
  <c r="Q3380" i="36"/>
  <c r="Q3390" i="36"/>
  <c r="Q3400" i="36"/>
  <c r="Q3428" i="36"/>
  <c r="Q3431" i="36"/>
  <c r="Q3445" i="36"/>
  <c r="Q3473" i="36"/>
  <c r="Q3481" i="36"/>
  <c r="Q3489" i="36"/>
  <c r="Q3523" i="36"/>
  <c r="Q3538" i="36"/>
  <c r="Q3542" i="36"/>
  <c r="Q3561" i="36"/>
  <c r="Q3571" i="36"/>
  <c r="Q3595" i="36"/>
  <c r="Q3599" i="36"/>
  <c r="Q3603" i="36"/>
  <c r="Q3615" i="36"/>
  <c r="Q3629" i="36"/>
  <c r="Q3636" i="36"/>
  <c r="Q3646" i="36"/>
  <c r="Q3684" i="36"/>
  <c r="Q3687" i="36"/>
  <c r="Q3701" i="36"/>
  <c r="Q3729" i="36"/>
  <c r="Q3737" i="36"/>
  <c r="Q3745" i="36"/>
  <c r="Q3779" i="36"/>
  <c r="Q3794" i="36"/>
  <c r="Q3798" i="36"/>
  <c r="Q3817" i="36"/>
  <c r="Q3835" i="36"/>
  <c r="Q3850" i="36"/>
  <c r="Q3865" i="36"/>
  <c r="Q3869" i="36"/>
  <c r="Q3887" i="36"/>
  <c r="Q3898" i="36"/>
  <c r="Q3902" i="36"/>
  <c r="Q3913" i="36"/>
  <c r="Q3917" i="36"/>
  <c r="Q3935" i="36"/>
  <c r="Q3976" i="36"/>
  <c r="Q3980" i="36"/>
  <c r="Q3995" i="36"/>
  <c r="Q4024" i="36"/>
  <c r="Q4028" i="36"/>
  <c r="Q4043" i="36"/>
  <c r="Q4080" i="36"/>
  <c r="Q4095" i="36"/>
  <c r="Q4110" i="36"/>
  <c r="Q4118" i="36"/>
  <c r="Q4136" i="36"/>
  <c r="Q4140" i="36"/>
  <c r="Q4184" i="36"/>
  <c r="Q4188" i="36"/>
  <c r="Q4203" i="36"/>
  <c r="Q4218" i="36"/>
  <c r="Q4222" i="36"/>
  <c r="Q4255" i="36"/>
  <c r="Q4266" i="36"/>
  <c r="Q4270" i="36"/>
  <c r="Q4288" i="36"/>
  <c r="Q4303" i="36"/>
  <c r="Q4314" i="36"/>
  <c r="Q4329" i="36"/>
  <c r="Q4333" i="36"/>
  <c r="Q4344" i="36"/>
  <c r="Q4348" i="36"/>
  <c r="Q4366" i="36"/>
  <c r="Q4374" i="36"/>
  <c r="Q4392" i="36"/>
  <c r="Q4396" i="36"/>
  <c r="Q4440" i="36"/>
  <c r="Q4444" i="36"/>
  <c r="Q4459" i="36"/>
  <c r="Q4474" i="36"/>
  <c r="Q4478" i="36"/>
  <c r="Q4511" i="36"/>
  <c r="Q4522" i="36"/>
  <c r="Q4526" i="36"/>
  <c r="Q4544" i="36"/>
  <c r="Q4559" i="36"/>
  <c r="Q4570" i="36"/>
  <c r="Q4585" i="36"/>
  <c r="Q4589" i="36"/>
  <c r="Q4600" i="36"/>
  <c r="Q4604" i="36"/>
  <c r="Q4622" i="36"/>
  <c r="Q4630" i="36"/>
  <c r="Q4648" i="36"/>
  <c r="Q4652" i="36"/>
  <c r="Q4696" i="36"/>
  <c r="Q4700" i="36"/>
  <c r="Q4715" i="36"/>
  <c r="Q4730" i="36"/>
  <c r="Q4734" i="36"/>
  <c r="Q4767" i="36"/>
  <c r="Q4778" i="36"/>
  <c r="Q4782" i="36"/>
  <c r="Q4800" i="36"/>
  <c r="Q4815" i="36"/>
  <c r="Q4826" i="36"/>
  <c r="Q4841" i="36"/>
  <c r="Q4845" i="36"/>
  <c r="Q4856" i="36"/>
  <c r="Q4860" i="36"/>
  <c r="Q4886" i="36"/>
  <c r="Q4904" i="36"/>
  <c r="Q4908" i="36"/>
  <c r="Q4952" i="36"/>
  <c r="Q4956" i="36"/>
  <c r="Q4971" i="36"/>
  <c r="Q4986" i="36"/>
  <c r="Q4990" i="36"/>
  <c r="Q5023" i="36"/>
  <c r="Q5034" i="36"/>
  <c r="Q5038" i="36"/>
  <c r="Q5056" i="36"/>
  <c r="Q5071" i="36"/>
  <c r="Q5082" i="36"/>
  <c r="Q5097" i="36"/>
  <c r="Q5101" i="36"/>
  <c r="Q5112" i="36"/>
  <c r="Q5116" i="36"/>
  <c r="Q5134" i="36"/>
  <c r="Q5161" i="36"/>
  <c r="Q5165" i="36"/>
  <c r="Q5183" i="36"/>
  <c r="Q5194" i="36"/>
  <c r="Q5209" i="36"/>
  <c r="Q5213" i="36"/>
  <c r="Q5224" i="36"/>
  <c r="Q5228" i="36"/>
  <c r="Q5257" i="36"/>
  <c r="Q5261" i="36"/>
  <c r="Q5295" i="36"/>
  <c r="Q5306" i="36"/>
  <c r="Q5310" i="36"/>
  <c r="Q5336" i="36"/>
  <c r="Q5340" i="36"/>
  <c r="Q5355" i="36"/>
  <c r="Q5366" i="36"/>
  <c r="Q5384" i="36"/>
  <c r="Q5388" i="36"/>
  <c r="Q5403" i="36"/>
  <c r="Q5418" i="36"/>
  <c r="Q5422" i="36"/>
  <c r="Q5440" i="36"/>
  <c r="Q5451" i="36"/>
  <c r="Q5478" i="36"/>
  <c r="Q5496" i="36"/>
  <c r="Q5545" i="36"/>
  <c r="Q5549" i="36"/>
  <c r="Q5567" i="36"/>
  <c r="Q5627" i="36"/>
  <c r="Q5657" i="36"/>
  <c r="Q5661" i="36"/>
  <c r="Q5672" i="36"/>
  <c r="Q5705" i="36"/>
  <c r="Q5709" i="36"/>
  <c r="Q5743" i="36"/>
  <c r="Q5784" i="36"/>
  <c r="Q5803" i="36"/>
  <c r="Q5814" i="36"/>
  <c r="Q5832" i="36"/>
  <c r="Q5855" i="36"/>
  <c r="Q5881" i="36"/>
  <c r="Q5885" i="36"/>
  <c r="Q5903" i="36"/>
  <c r="Q5915" i="36"/>
  <c r="Q5963" i="36"/>
  <c r="Q5982" i="36"/>
  <c r="Q5990" i="36"/>
  <c r="Q6008" i="36"/>
  <c r="Q6030" i="36"/>
  <c r="Q6075" i="36"/>
  <c r="Q6086" i="36"/>
  <c r="Q6096" i="36"/>
  <c r="Q6104" i="36"/>
  <c r="Q6147" i="36"/>
  <c r="Q6168" i="36"/>
  <c r="Q6183" i="36"/>
  <c r="Q6209" i="36"/>
  <c r="Q6238" i="36"/>
  <c r="Q6245" i="36"/>
  <c r="Q6284" i="36"/>
  <c r="Q6302" i="36"/>
  <c r="Q6309" i="36"/>
  <c r="Q6320" i="36"/>
  <c r="Q6331" i="36"/>
  <c r="Q6342" i="36"/>
  <c r="Q6374" i="36"/>
  <c r="Q6384" i="36"/>
  <c r="Q6416" i="36"/>
  <c r="Q6484" i="36"/>
  <c r="Q6531" i="36"/>
  <c r="Q6552" i="36"/>
  <c r="Q6567" i="36"/>
  <c r="Q6604" i="36"/>
  <c r="Q6610" i="36"/>
  <c r="Q6622" i="36"/>
  <c r="Q6629" i="36"/>
  <c r="Q6668" i="36"/>
  <c r="Q6686" i="36"/>
  <c r="Q6693" i="36"/>
  <c r="Q6704" i="36"/>
  <c r="Q6715" i="36"/>
  <c r="Q6726" i="36"/>
  <c r="Q6758" i="36"/>
  <c r="Q6768" i="36"/>
  <c r="Q6800" i="36"/>
  <c r="Q6868" i="36"/>
  <c r="Q6915" i="36"/>
  <c r="Q6936" i="36"/>
  <c r="Q6951" i="36"/>
  <c r="Q6977" i="36"/>
  <c r="Q7009" i="36"/>
  <c r="Q7084" i="36"/>
  <c r="Q7102" i="36"/>
  <c r="Q7109" i="36"/>
  <c r="Q7116" i="36"/>
  <c r="Q7122" i="36"/>
  <c r="Q7134" i="36"/>
  <c r="Q7141" i="36"/>
  <c r="Q7180" i="36"/>
  <c r="Q7198" i="36"/>
  <c r="Q7205" i="36"/>
  <c r="Q7216" i="36"/>
  <c r="Q7227" i="36"/>
  <c r="Q7238" i="36"/>
  <c r="Q7270" i="36"/>
  <c r="Q7280" i="36"/>
  <c r="Q7308" i="36"/>
  <c r="Q7326" i="36"/>
  <c r="Q7345" i="36"/>
  <c r="Q7349" i="36"/>
  <c r="Q7390" i="36"/>
  <c r="Q7398" i="36"/>
  <c r="Q7420" i="36"/>
  <c r="Q7432" i="36"/>
  <c r="Q7444" i="36"/>
  <c r="Q7472" i="36"/>
  <c r="Q7484" i="36"/>
  <c r="Q7542" i="36"/>
  <c r="Q7758" i="36"/>
  <c r="Q8430" i="36"/>
  <c r="Q10038" i="36"/>
  <c r="Q12" i="36"/>
  <c r="Q26" i="36"/>
  <c r="Q89" i="36"/>
  <c r="Q104" i="36"/>
  <c r="Q152" i="36"/>
  <c r="Q163" i="36"/>
  <c r="Q171" i="36"/>
  <c r="Q189" i="36"/>
  <c r="Q197" i="36"/>
  <c r="Q201" i="36"/>
  <c r="Q205" i="36"/>
  <c r="Q212" i="36"/>
  <c r="Q222" i="36"/>
  <c r="Q234" i="36"/>
  <c r="Q238" i="36"/>
  <c r="Q248" i="36"/>
  <c r="Q256" i="36"/>
  <c r="Q268" i="36"/>
  <c r="Q282" i="36"/>
  <c r="Q345" i="36"/>
  <c r="Q360" i="36"/>
  <c r="Q408" i="36"/>
  <c r="Q419" i="36"/>
  <c r="Q427" i="36"/>
  <c r="Q445" i="36"/>
  <c r="Q453" i="36"/>
  <c r="Q457" i="36"/>
  <c r="Q461" i="36"/>
  <c r="Q468" i="36"/>
  <c r="Q478" i="36"/>
  <c r="Q490" i="36"/>
  <c r="Q494" i="36"/>
  <c r="Q504" i="36"/>
  <c r="Q512" i="36"/>
  <c r="Q524" i="36"/>
  <c r="Q538" i="36"/>
  <c r="Q601" i="36"/>
  <c r="Q616" i="36"/>
  <c r="Q642" i="36"/>
  <c r="Q656" i="36"/>
  <c r="Q673" i="36"/>
  <c r="Q684" i="36"/>
  <c r="Q804" i="36"/>
  <c r="Q812" i="36"/>
  <c r="Q819" i="36"/>
  <c r="Q877" i="36"/>
  <c r="Q884" i="36"/>
  <c r="Q894" i="36"/>
  <c r="Q941" i="36"/>
  <c r="Q948" i="36"/>
  <c r="Q958" i="36"/>
  <c r="Q968" i="36"/>
  <c r="Q1013" i="36"/>
  <c r="Q1041" i="36"/>
  <c r="Q1049" i="36"/>
  <c r="Q1061" i="36"/>
  <c r="Q1065" i="36"/>
  <c r="Q1075" i="36"/>
  <c r="Q1099" i="36"/>
  <c r="Q1103" i="36"/>
  <c r="Q1107" i="36"/>
  <c r="Q1119" i="36"/>
  <c r="Q1133" i="36"/>
  <c r="Q1137" i="36"/>
  <c r="Q1144" i="36"/>
  <c r="Q1147" i="36"/>
  <c r="Q1154" i="36"/>
  <c r="Q1168" i="36"/>
  <c r="Q1176" i="36"/>
  <c r="Q1184" i="36"/>
  <c r="Q1188" i="36"/>
  <c r="Q1191" i="36"/>
  <c r="Q1205" i="36"/>
  <c r="Q1233" i="36"/>
  <c r="Q1241" i="36"/>
  <c r="Q1249" i="36"/>
  <c r="Q1283" i="36"/>
  <c r="Q1298" i="36"/>
  <c r="Q1302" i="36"/>
  <c r="Q1321" i="36"/>
  <c r="Q1331" i="36"/>
  <c r="Q1355" i="36"/>
  <c r="Q1359" i="36"/>
  <c r="Q1363" i="36"/>
  <c r="Q1367" i="36"/>
  <c r="Q1375" i="36"/>
  <c r="Q1389" i="36"/>
  <c r="Q1396" i="36"/>
  <c r="Q1406" i="36"/>
  <c r="Q1416" i="36"/>
  <c r="Q1444" i="36"/>
  <c r="Q1447" i="36"/>
  <c r="Q1461" i="36"/>
  <c r="Q1489" i="36"/>
  <c r="Q1497" i="36"/>
  <c r="Q1505" i="36"/>
  <c r="Q1539" i="36"/>
  <c r="Q1554" i="36"/>
  <c r="Q1558" i="36"/>
  <c r="Q1577" i="36"/>
  <c r="Q1587" i="36"/>
  <c r="Q1611" i="36"/>
  <c r="Q1615" i="36"/>
  <c r="Q1619" i="36"/>
  <c r="Q1631" i="36"/>
  <c r="Q1645" i="36"/>
  <c r="Q1652" i="36"/>
  <c r="Q1662" i="36"/>
  <c r="Q1672" i="36"/>
  <c r="Q1700" i="36"/>
  <c r="Q1703" i="36"/>
  <c r="Q1717" i="36"/>
  <c r="Q1745" i="36"/>
  <c r="Q1753" i="36"/>
  <c r="Q1761" i="36"/>
  <c r="Q1795" i="36"/>
  <c r="Q1810" i="36"/>
  <c r="Q1814" i="36"/>
  <c r="Q1833" i="36"/>
  <c r="Q1843" i="36"/>
  <c r="Q1867" i="36"/>
  <c r="Q1871" i="36"/>
  <c r="Q1875" i="36"/>
  <c r="Q1887" i="36"/>
  <c r="Q1901" i="36"/>
  <c r="Q1908" i="36"/>
  <c r="Q1918" i="36"/>
  <c r="Q1928" i="36"/>
  <c r="Q1956" i="36"/>
  <c r="Q1959" i="36"/>
  <c r="Q1973" i="36"/>
  <c r="Q2001" i="36"/>
  <c r="Q2009" i="36"/>
  <c r="Q2017" i="36"/>
  <c r="Q2051" i="36"/>
  <c r="Q2066" i="36"/>
  <c r="Q2070" i="36"/>
  <c r="Q2089" i="36"/>
  <c r="Q2099" i="36"/>
  <c r="Q2123" i="36"/>
  <c r="Q2127" i="36"/>
  <c r="Q2131" i="36"/>
  <c r="Q2143" i="36"/>
  <c r="Q2157" i="36"/>
  <c r="Q2164" i="36"/>
  <c r="Q2174" i="36"/>
  <c r="Q2184" i="36"/>
  <c r="Q2212" i="36"/>
  <c r="Q2215" i="36"/>
  <c r="Q2229" i="36"/>
  <c r="Q2257" i="36"/>
  <c r="Q2265" i="36"/>
  <c r="Q2273" i="36"/>
  <c r="Q2307" i="36"/>
  <c r="Q2322" i="36"/>
  <c r="Q2326" i="36"/>
  <c r="Q2345" i="36"/>
  <c r="Q2355" i="36"/>
  <c r="Q2379" i="36"/>
  <c r="Q2383" i="36"/>
  <c r="Q2387" i="36"/>
  <c r="Q2399" i="36"/>
  <c r="Q2413" i="36"/>
  <c r="Q2420" i="36"/>
  <c r="Q2430" i="36"/>
  <c r="Q2440" i="36"/>
  <c r="Q2468" i="36"/>
  <c r="Q2471" i="36"/>
  <c r="Q2485" i="36"/>
  <c r="Q2513" i="36"/>
  <c r="Q2521" i="36"/>
  <c r="Q2529" i="36"/>
  <c r="Q2563" i="36"/>
  <c r="Q2578" i="36"/>
  <c r="Q2582" i="36"/>
  <c r="Q2601" i="36"/>
  <c r="Q2611" i="36"/>
  <c r="Q2635" i="36"/>
  <c r="Q2639" i="36"/>
  <c r="Q2643" i="36"/>
  <c r="Q2655" i="36"/>
  <c r="Q2669" i="36"/>
  <c r="Q2676" i="36"/>
  <c r="Q2686" i="36"/>
  <c r="Q2696" i="36"/>
  <c r="Q2724" i="36"/>
  <c r="Q2727" i="36"/>
  <c r="Q2741" i="36"/>
  <c r="Q2769" i="36"/>
  <c r="Q2777" i="36"/>
  <c r="Q2785" i="36"/>
  <c r="Q2819" i="36"/>
  <c r="Q2834" i="36"/>
  <c r="Q2838" i="36"/>
  <c r="Q2857" i="36"/>
  <c r="Q2867" i="36"/>
  <c r="Q2891" i="36"/>
  <c r="Q2895" i="36"/>
  <c r="Q2899" i="36"/>
  <c r="Q2911" i="36"/>
  <c r="Q2925" i="36"/>
  <c r="Q2932" i="36"/>
  <c r="Q2942" i="36"/>
  <c r="Q2952" i="36"/>
  <c r="Q2980" i="36"/>
  <c r="Q2983" i="36"/>
  <c r="Q2997" i="36"/>
  <c r="Q3025" i="36"/>
  <c r="Q3033" i="36"/>
  <c r="Q3041" i="36"/>
  <c r="Q3072" i="36"/>
  <c r="Q3075" i="36"/>
  <c r="Q3090" i="36"/>
  <c r="Q3094" i="36"/>
  <c r="Q3113" i="36"/>
  <c r="Q3123" i="36"/>
  <c r="Q3147" i="36"/>
  <c r="Q3151" i="36"/>
  <c r="Q3155" i="36"/>
  <c r="Q3167" i="36"/>
  <c r="Q3181" i="36"/>
  <c r="Q3188" i="36"/>
  <c r="Q3198" i="36"/>
  <c r="Q3208" i="36"/>
  <c r="Q3236" i="36"/>
  <c r="Q3239" i="36"/>
  <c r="Q3253" i="36"/>
  <c r="Q3281" i="36"/>
  <c r="Q3289" i="36"/>
  <c r="Q3297" i="36"/>
  <c r="Q3331" i="36"/>
  <c r="Q3346" i="36"/>
  <c r="Q3350" i="36"/>
  <c r="Q3369" i="36"/>
  <c r="Q3379" i="36"/>
  <c r="Q3403" i="36"/>
  <c r="Q3407" i="36"/>
  <c r="Q3411" i="36"/>
  <c r="Q3423" i="36"/>
  <c r="Q3437" i="36"/>
  <c r="Q3444" i="36"/>
  <c r="Q3454" i="36"/>
  <c r="Q3464" i="36"/>
  <c r="Q3492" i="36"/>
  <c r="Q3495" i="36"/>
  <c r="Q3509" i="36"/>
  <c r="Q3537" i="36"/>
  <c r="Q3545" i="36"/>
  <c r="Q3553" i="36"/>
  <c r="Q3587" i="36"/>
  <c r="Q3602" i="36"/>
  <c r="Q3606" i="36"/>
  <c r="Q3625" i="36"/>
  <c r="Q3635" i="36"/>
  <c r="Q3659" i="36"/>
  <c r="Q3663" i="36"/>
  <c r="Q3667" i="36"/>
  <c r="Q3679" i="36"/>
  <c r="Q3693" i="36"/>
  <c r="Q3700" i="36"/>
  <c r="Q3710" i="36"/>
  <c r="Q3748" i="36"/>
  <c r="Q3751" i="36"/>
  <c r="Q3765" i="36"/>
  <c r="Q3793" i="36"/>
  <c r="Q3801" i="36"/>
  <c r="Q3809" i="36"/>
  <c r="Q3834" i="36"/>
  <c r="Q3838" i="36"/>
  <c r="Q3849" i="36"/>
  <c r="Q3853" i="36"/>
  <c r="Q3864" i="36"/>
  <c r="Q3868" i="36"/>
  <c r="Q3897" i="36"/>
  <c r="Q3901" i="36"/>
  <c r="Q3912" i="36"/>
  <c r="Q3916" i="36"/>
  <c r="Q3934" i="36"/>
  <c r="Q3942" i="36"/>
  <c r="Q3979" i="36"/>
  <c r="Q3994" i="36"/>
  <c r="Q3998" i="36"/>
  <c r="Q4027" i="36"/>
  <c r="Q4042" i="36"/>
  <c r="Q4079" i="36"/>
  <c r="Q4102" i="36"/>
  <c r="Q4128" i="36"/>
  <c r="Q4139" i="36"/>
  <c r="Q4150" i="36"/>
  <c r="Q4176" i="36"/>
  <c r="Q4187" i="36"/>
  <c r="Q4202" i="36"/>
  <c r="Q4206" i="36"/>
  <c r="Q4217" i="36"/>
  <c r="Q4221" i="36"/>
  <c r="Q4239" i="36"/>
  <c r="Q4265" i="36"/>
  <c r="Q4269" i="36"/>
  <c r="Q4287" i="36"/>
  <c r="Q4313" i="36"/>
  <c r="Q4317" i="36"/>
  <c r="Q4328" i="36"/>
  <c r="Q4332" i="36"/>
  <c r="Q4347" i="36"/>
  <c r="Q4358" i="36"/>
  <c r="Q4384" i="36"/>
  <c r="Q4395" i="36"/>
  <c r="Q4406" i="36"/>
  <c r="Q4432" i="36"/>
  <c r="Q4443" i="36"/>
  <c r="Q4458" i="36"/>
  <c r="Q4462" i="36"/>
  <c r="Q4473" i="36"/>
  <c r="Q4477" i="36"/>
  <c r="Q4495" i="36"/>
  <c r="Q4521" i="36"/>
  <c r="Q4525" i="36"/>
  <c r="Q4543" i="36"/>
  <c r="Q4569" i="36"/>
  <c r="Q4573" i="36"/>
  <c r="Q4584" i="36"/>
  <c r="Q4588" i="36"/>
  <c r="Q4603" i="36"/>
  <c r="Q4614" i="36"/>
  <c r="Q4640" i="36"/>
  <c r="Q4651" i="36"/>
  <c r="Q4662" i="36"/>
  <c r="Q4688" i="36"/>
  <c r="Q4699" i="36"/>
  <c r="Q4714" i="36"/>
  <c r="Q4718" i="36"/>
  <c r="Q4729" i="36"/>
  <c r="Q4733" i="36"/>
  <c r="Q4751" i="36"/>
  <c r="Q4777" i="36"/>
  <c r="Q4781" i="36"/>
  <c r="Q4799" i="36"/>
  <c r="Q4825" i="36"/>
  <c r="Q4829" i="36"/>
  <c r="Q4840" i="36"/>
  <c r="Q4844" i="36"/>
  <c r="Q4859" i="36"/>
  <c r="Q4870" i="36"/>
  <c r="Q4896" i="36"/>
  <c r="Q4907" i="36"/>
  <c r="Q4918" i="36"/>
  <c r="Q4944" i="36"/>
  <c r="Q4955" i="36"/>
  <c r="Q4970" i="36"/>
  <c r="Q4974" i="36"/>
  <c r="Q4985" i="36"/>
  <c r="Q4989" i="36"/>
  <c r="Q5007" i="36"/>
  <c r="Q5033" i="36"/>
  <c r="Q5037" i="36"/>
  <c r="Q5055" i="36"/>
  <c r="Q5081" i="36"/>
  <c r="Q5085" i="36"/>
  <c r="Q5096" i="36"/>
  <c r="Q5100" i="36"/>
  <c r="Q5115" i="36"/>
  <c r="Q5160" i="36"/>
  <c r="Q5164" i="36"/>
  <c r="Q5193" i="36"/>
  <c r="Q5197" i="36"/>
  <c r="Q5208" i="36"/>
  <c r="Q5212" i="36"/>
  <c r="Q5227" i="36"/>
  <c r="Q5238" i="36"/>
  <c r="Q5256" i="36"/>
  <c r="Q5260" i="36"/>
  <c r="Q5279" i="36"/>
  <c r="Q5305" i="36"/>
  <c r="Q5309" i="36"/>
  <c r="Q5327" i="36"/>
  <c r="Q5339" i="36"/>
  <c r="Q5354" i="36"/>
  <c r="Q5358" i="36"/>
  <c r="Q5376" i="36"/>
  <c r="Q5387" i="36"/>
  <c r="Q5402" i="36"/>
  <c r="Q5406" i="36"/>
  <c r="Q5417" i="36"/>
  <c r="Q5421" i="36"/>
  <c r="Q5439" i="36"/>
  <c r="Q5450" i="36"/>
  <c r="Q5488" i="36"/>
  <c r="Q5499" i="36"/>
  <c r="Q5529" i="36"/>
  <c r="Q5533" i="36"/>
  <c r="Q5544" i="36"/>
  <c r="Q5548" i="36"/>
  <c r="Q5577" i="36"/>
  <c r="Q5581" i="36"/>
  <c r="Q5615" i="36"/>
  <c r="Q5626" i="36"/>
  <c r="Q5630" i="36"/>
  <c r="Q5656" i="36"/>
  <c r="Q5660" i="36"/>
  <c r="Q5675" i="36"/>
  <c r="Q5686" i="36"/>
  <c r="Q5704" i="36"/>
  <c r="Q5708" i="36"/>
  <c r="Q5727" i="36"/>
  <c r="Q5753" i="36"/>
  <c r="Q5757" i="36"/>
  <c r="Q5775" i="36"/>
  <c r="Q5787" i="36"/>
  <c r="Q5802" i="36"/>
  <c r="Q5806" i="36"/>
  <c r="Q5824" i="36"/>
  <c r="Q5835" i="36"/>
  <c r="Q5854" i="36"/>
  <c r="Q5862" i="36"/>
  <c r="Q5880" i="36"/>
  <c r="Q5884" i="36"/>
  <c r="Q5902" i="36"/>
  <c r="Q5914" i="36"/>
  <c r="Q5929" i="36"/>
  <c r="Q5933" i="36"/>
  <c r="Q5951" i="36"/>
  <c r="Q5962" i="36"/>
  <c r="Q6000" i="36"/>
  <c r="Q6011" i="36"/>
  <c r="Q6041" i="36"/>
  <c r="Q6045" i="36"/>
  <c r="Q6057" i="36"/>
  <c r="Q6061" i="36"/>
  <c r="Q6078" i="36"/>
  <c r="Q6085" i="36"/>
  <c r="Q6092" i="36"/>
  <c r="Q6111" i="36"/>
  <c r="Q6118" i="36"/>
  <c r="Q6128" i="36"/>
  <c r="Q6160" i="36"/>
  <c r="Q6175" i="36"/>
  <c r="Q6193" i="36"/>
  <c r="Q6225" i="36"/>
  <c r="Q6237" i="36"/>
  <c r="Q6241" i="36"/>
  <c r="Q6262" i="36"/>
  <c r="Q6301" i="36"/>
  <c r="Q6316" i="36"/>
  <c r="Q6327" i="36"/>
  <c r="Q6334" i="36"/>
  <c r="Q6341" i="36"/>
  <c r="Q6348" i="36"/>
  <c r="Q6354" i="36"/>
  <c r="Q6366" i="36"/>
  <c r="Q6373" i="36"/>
  <c r="Q6412" i="36"/>
  <c r="Q6430" i="36"/>
  <c r="Q6437" i="36"/>
  <c r="Q6441" i="36"/>
  <c r="Q6448" i="36"/>
  <c r="Q6459" i="36"/>
  <c r="Q6463" i="36"/>
  <c r="Q6470" i="36"/>
  <c r="Q6495" i="36"/>
  <c r="Q6502" i="36"/>
  <c r="Q6512" i="36"/>
  <c r="Q6544" i="36"/>
  <c r="Q6559" i="36"/>
  <c r="Q6577" i="36"/>
  <c r="Q6599" i="36"/>
  <c r="Q6614" i="36"/>
  <c r="Q6621" i="36"/>
  <c r="Q6625" i="36"/>
  <c r="Q6678" i="36"/>
  <c r="Q6685" i="36"/>
  <c r="Q6700" i="36"/>
  <c r="Q6711" i="36"/>
  <c r="Q6718" i="36"/>
  <c r="Q6725" i="36"/>
  <c r="Q6732" i="36"/>
  <c r="Q6738" i="36"/>
  <c r="Q6750" i="36"/>
  <c r="Q6757" i="36"/>
  <c r="Q6796" i="36"/>
  <c r="Q6814" i="36"/>
  <c r="Q6821" i="36"/>
  <c r="Q6825" i="36"/>
  <c r="Q6832" i="36"/>
  <c r="Q6843" i="36"/>
  <c r="Q6847" i="36"/>
  <c r="Q6854" i="36"/>
  <c r="Q6879" i="36"/>
  <c r="Q6886" i="36"/>
  <c r="Q6896" i="36"/>
  <c r="Q6928" i="36"/>
  <c r="Q6943" i="36"/>
  <c r="Q6961" i="36"/>
  <c r="Q6996" i="36"/>
  <c r="Q7043" i="36"/>
  <c r="Q7057" i="36"/>
  <c r="Q7064" i="36"/>
  <c r="Q7079" i="36"/>
  <c r="Q7101" i="36"/>
  <c r="Q7105" i="36"/>
  <c r="Q7126" i="36"/>
  <c r="Q7133" i="36"/>
  <c r="Q7137" i="36"/>
  <c r="Q7197" i="36"/>
  <c r="Q7212" i="36"/>
  <c r="Q7223" i="36"/>
  <c r="Q7230" i="36"/>
  <c r="Q7237" i="36"/>
  <c r="Q7244" i="36"/>
  <c r="Q7250" i="36"/>
  <c r="Q7262" i="36"/>
  <c r="Q7269" i="36"/>
  <c r="Q7325" i="36"/>
  <c r="Q7329" i="36"/>
  <c r="Q7334" i="36"/>
  <c r="Q7348" i="36"/>
  <c r="Q7355" i="36"/>
  <c r="Q7359" i="36"/>
  <c r="Q7367" i="36"/>
  <c r="Q7389" i="36"/>
  <c r="Q7397" i="36"/>
  <c r="Q7408" i="36"/>
  <c r="Q7423" i="36"/>
  <c r="Q7447" i="36"/>
  <c r="Q8622" i="36"/>
  <c r="Q9934" i="36"/>
  <c r="Q7534" i="36"/>
  <c r="Q7541" i="36"/>
  <c r="Q7798" i="36"/>
  <c r="Q8254" i="36"/>
  <c r="Q7486" i="36"/>
  <c r="Q7494" i="36"/>
  <c r="Q7497" i="36"/>
  <c r="Q7502" i="36"/>
  <c r="Q7517" i="36"/>
  <c r="Q7525" i="36"/>
  <c r="Q7536" i="36"/>
  <c r="Q7598" i="36"/>
  <c r="Q7617" i="36"/>
  <c r="Q7624" i="36"/>
  <c r="Q7647" i="36"/>
  <c r="Q7659" i="36"/>
  <c r="Q7663" i="36"/>
  <c r="Q7679" i="36"/>
  <c r="Q7703" i="36"/>
  <c r="Q7735" i="36"/>
  <c r="Q7767" i="36"/>
  <c r="Q7787" i="36"/>
  <c r="Q7800" i="36"/>
  <c r="Q7843" i="36"/>
  <c r="Q7853" i="36"/>
  <c r="Q7857" i="36"/>
  <c r="Q7861" i="36"/>
  <c r="Q7879" i="36"/>
  <c r="Q7895" i="36"/>
  <c r="Q7910" i="36"/>
  <c r="Q7917" i="36"/>
  <c r="Q7924" i="36"/>
  <c r="Q7929" i="36"/>
  <c r="Q7945" i="36"/>
  <c r="Q7949" i="36"/>
  <c r="Q7956" i="36"/>
  <c r="Q7985" i="36"/>
  <c r="Q7989" i="36"/>
  <c r="Q8005" i="36"/>
  <c r="Q8029" i="36"/>
  <c r="Q8056" i="36"/>
  <c r="Q8060" i="36"/>
  <c r="Q8065" i="36"/>
  <c r="Q8076" i="36"/>
  <c r="Q8099" i="36"/>
  <c r="Q8116" i="36"/>
  <c r="Q8156" i="36"/>
  <c r="Q8167" i="36"/>
  <c r="Q8170" i="36"/>
  <c r="Q8199" i="36"/>
  <c r="Q8207" i="36"/>
  <c r="Q8210" i="36"/>
  <c r="Q8216" i="36"/>
  <c r="Q8239" i="36"/>
  <c r="Q8247" i="36"/>
  <c r="Q8263" i="36"/>
  <c r="Q8271" i="36"/>
  <c r="Q8274" i="36"/>
  <c r="Q8280" i="36"/>
  <c r="Q8303" i="36"/>
  <c r="Q8311" i="36"/>
  <c r="Q8327" i="36"/>
  <c r="Q8335" i="36"/>
  <c r="Q8338" i="36"/>
  <c r="Q8344" i="36"/>
  <c r="Q8367" i="36"/>
  <c r="Q8375" i="36"/>
  <c r="Q8391" i="36"/>
  <c r="Q8399" i="36"/>
  <c r="Q8402" i="36"/>
  <c r="Q8408" i="36"/>
  <c r="Q8431" i="36"/>
  <c r="Q8439" i="36"/>
  <c r="Q8455" i="36"/>
  <c r="Q8463" i="36"/>
  <c r="Q8466" i="36"/>
  <c r="Q8472" i="36"/>
  <c r="Q8495" i="36"/>
  <c r="Q8503" i="36"/>
  <c r="Q8519" i="36"/>
  <c r="Q8527" i="36"/>
  <c r="Q8530" i="36"/>
  <c r="Q8536" i="36"/>
  <c r="Q8559" i="36"/>
  <c r="Q8567" i="36"/>
  <c r="Q8583" i="36"/>
  <c r="Q8591" i="36"/>
  <c r="Q8594" i="36"/>
  <c r="Q8600" i="36"/>
  <c r="Q8623" i="36"/>
  <c r="Q8631" i="36"/>
  <c r="Q8647" i="36"/>
  <c r="Q8655" i="36"/>
  <c r="Q8658" i="36"/>
  <c r="Q8664" i="36"/>
  <c r="Q8672" i="36"/>
  <c r="Q8676" i="36"/>
  <c r="Q8680" i="36"/>
  <c r="Q8683" i="36"/>
  <c r="Q8701" i="36"/>
  <c r="Q8712" i="36"/>
  <c r="Q8760" i="36"/>
  <c r="Q8764" i="36"/>
  <c r="Q8780" i="36"/>
  <c r="Q8829" i="36"/>
  <c r="Q8836" i="36"/>
  <c r="Q8840" i="36"/>
  <c r="Q8908" i="36"/>
  <c r="Q8972" i="36"/>
  <c r="Q9036" i="36"/>
  <c r="Q9100" i="36"/>
  <c r="Q9164" i="36"/>
  <c r="Q9257" i="36"/>
  <c r="Q9264" i="36"/>
  <c r="Q9267" i="36"/>
  <c r="Q9271" i="36"/>
  <c r="Q9294" i="36"/>
  <c r="Q9305" i="36"/>
  <c r="Q9313" i="36"/>
  <c r="Q9334" i="36"/>
  <c r="Q9349" i="36"/>
  <c r="Q9360" i="36"/>
  <c r="Q9389" i="36"/>
  <c r="Q9393" i="36"/>
  <c r="Q9423" i="36"/>
  <c r="Q9445" i="36"/>
  <c r="Q9471" i="36"/>
  <c r="Q9493" i="36"/>
  <c r="Q9532" i="36"/>
  <c r="Q9548" i="36"/>
  <c r="Q9559" i="36"/>
  <c r="Q9567" i="36"/>
  <c r="Q9574" i="36"/>
  <c r="Q9637" i="36"/>
  <c r="Q9655" i="36"/>
  <c r="Q9684" i="36"/>
  <c r="Q9693" i="36"/>
  <c r="Q9704" i="36"/>
  <c r="Q9707" i="36"/>
  <c r="Q9711" i="36"/>
  <c r="Q9714" i="36"/>
  <c r="Q9733" i="36"/>
  <c r="Q9744" i="36"/>
  <c r="Q9747" i="36"/>
  <c r="Q9765" i="36"/>
  <c r="Q9769" i="36"/>
  <c r="Q9799" i="36"/>
  <c r="Q9821" i="36"/>
  <c r="Q9825" i="36"/>
  <c r="Q9857" i="36"/>
  <c r="Q9887" i="36"/>
  <c r="Q9894" i="36"/>
  <c r="Q9901" i="36"/>
  <c r="Q9916" i="36"/>
  <c r="Q9920" i="36"/>
  <c r="Q9923" i="36"/>
  <c r="Q9935" i="36"/>
  <c r="Q9938" i="36"/>
  <c r="Q9950" i="36"/>
  <c r="Q9957" i="36"/>
  <c r="Q9975" i="36"/>
  <c r="Q9978" i="36"/>
  <c r="Q10022" i="36"/>
  <c r="Q10032" i="36"/>
  <c r="Q10035" i="36"/>
  <c r="Q10047" i="36"/>
  <c r="Q10062" i="36"/>
  <c r="Q10069" i="36"/>
  <c r="Q10097" i="36"/>
  <c r="Q10108" i="36"/>
  <c r="Q10134" i="36"/>
  <c r="Q10173" i="36"/>
  <c r="Q10213" i="36"/>
  <c r="Q10231" i="36"/>
  <c r="Q10234" i="36"/>
  <c r="Q10278" i="36"/>
  <c r="Q10288" i="36"/>
  <c r="Q10291" i="36"/>
  <c r="Q10303" i="36"/>
  <c r="Q10318" i="36"/>
  <c r="Q10325" i="36"/>
  <c r="Q10335" i="36"/>
  <c r="Q10338" i="36"/>
  <c r="Q10349" i="36"/>
  <c r="Q10373" i="36"/>
  <c r="Q10406" i="36"/>
  <c r="Q10409" i="36"/>
  <c r="Q10412" i="36"/>
  <c r="Q10436" i="36"/>
  <c r="Q10478" i="36"/>
  <c r="Q10530" i="36"/>
  <c r="Q10541" i="36"/>
  <c r="Q10569" i="36"/>
  <c r="Q10580" i="36"/>
  <c r="Q10584" i="36"/>
  <c r="Q10587" i="36"/>
  <c r="Q10614" i="36"/>
  <c r="Q10617" i="36"/>
  <c r="Q10634" i="36"/>
  <c r="Q10658" i="36"/>
  <c r="Q10694" i="36"/>
  <c r="Q10712" i="36"/>
  <c r="Q10715" i="36"/>
  <c r="Q10738" i="36"/>
  <c r="Q10757" i="36"/>
  <c r="Q10799" i="36"/>
  <c r="Q10814" i="36"/>
  <c r="Q10825" i="36"/>
  <c r="Q10839" i="36"/>
  <c r="Q10846" i="36"/>
  <c r="Q10857" i="36"/>
  <c r="Q10868" i="36"/>
  <c r="Q10882" i="36"/>
  <c r="Q10900" i="36"/>
  <c r="Q10926" i="36"/>
  <c r="Q10943" i="36"/>
  <c r="Q10946" i="36"/>
  <c r="Q10965" i="36"/>
  <c r="Q11005" i="36"/>
  <c r="Q11012" i="36"/>
  <c r="Q11016" i="36"/>
  <c r="Q11019" i="36"/>
  <c r="Q11023" i="36"/>
  <c r="Q11026" i="36"/>
  <c r="Q11030" i="36"/>
  <c r="Q11044" i="36"/>
  <c r="Q11048" i="36"/>
  <c r="Q11051" i="36"/>
  <c r="Q11055" i="36"/>
  <c r="Q11076" i="36"/>
  <c r="Q11101" i="36"/>
  <c r="Q11108" i="36"/>
  <c r="Q11113" i="36"/>
  <c r="Q11116" i="36"/>
  <c r="Q11134" i="36"/>
  <c r="Q11141" i="36"/>
  <c r="Q11144" i="36"/>
  <c r="Q11147" i="36"/>
  <c r="Q11152" i="36"/>
  <c r="Q11155" i="36"/>
  <c r="Q11188" i="36"/>
  <c r="Q11192" i="36"/>
  <c r="Q11195" i="36"/>
  <c r="Q11221" i="36"/>
  <c r="Q11253" i="36"/>
  <c r="Q11271" i="36"/>
  <c r="Q11304" i="36"/>
  <c r="Q11307" i="36"/>
  <c r="Q11318" i="36"/>
  <c r="Q11321" i="36"/>
  <c r="Q11338" i="36"/>
  <c r="Q11343" i="36"/>
  <c r="Q11346" i="36"/>
  <c r="Q11350" i="36"/>
  <c r="Q11375" i="36"/>
  <c r="Q11378" i="36"/>
  <c r="Q11389" i="36"/>
  <c r="Q11396" i="36"/>
  <c r="Q11407" i="36"/>
  <c r="Q11410" i="36"/>
  <c r="Q11414" i="36"/>
  <c r="Q11428" i="36"/>
  <c r="Q11432" i="36"/>
  <c r="Q11435" i="36"/>
  <c r="Q11446" i="36"/>
  <c r="Q11453" i="36"/>
  <c r="Q11466" i="36"/>
  <c r="Q11509" i="36"/>
  <c r="Q11513" i="36"/>
  <c r="Q11527" i="36"/>
  <c r="Q11541" i="36"/>
  <c r="Q11566" i="36"/>
  <c r="Q11608" i="36"/>
  <c r="Q11611" i="36"/>
  <c r="Q11636" i="36"/>
  <c r="Q11640" i="36"/>
  <c r="Q11643" i="36"/>
  <c r="Q11647" i="36"/>
  <c r="Q11650" i="36"/>
  <c r="Q11654" i="36"/>
  <c r="Q11657" i="36"/>
  <c r="Q11668" i="36"/>
  <c r="Q11728" i="36"/>
  <c r="Q11731" i="36"/>
  <c r="Q11743" i="36"/>
  <c r="Q11746" i="36"/>
  <c r="Q11750" i="36"/>
  <c r="Q11757" i="36"/>
  <c r="Q11781" i="36"/>
  <c r="Q11784" i="36"/>
  <c r="Q11787" i="36"/>
  <c r="Q11799" i="36"/>
  <c r="Q11813" i="36"/>
  <c r="Q11817" i="36"/>
  <c r="Q11845" i="36"/>
  <c r="Q11871" i="36"/>
  <c r="Q11874" i="36"/>
  <c r="Q11892" i="36"/>
  <c r="Q11896" i="36"/>
  <c r="Q11899" i="36"/>
  <c r="Q11903" i="36"/>
  <c r="Q11906" i="36"/>
  <c r="Q11910" i="36"/>
  <c r="Q11918" i="36"/>
  <c r="Q11926" i="36"/>
  <c r="Q11929" i="36"/>
  <c r="Q11940" i="36"/>
  <c r="Q11973" i="36"/>
  <c r="Q11977" i="36"/>
  <c r="Q11981" i="36"/>
  <c r="Q11992" i="36"/>
  <c r="Q11995" i="36"/>
  <c r="Q12007" i="36"/>
  <c r="Q12022" i="36"/>
  <c r="Q12036" i="36"/>
  <c r="Q12040" i="36"/>
  <c r="Q12043" i="36"/>
  <c r="Q12069" i="36"/>
  <c r="Q12109" i="36"/>
  <c r="Q12127" i="36"/>
  <c r="Q12130" i="36"/>
  <c r="Q12174" i="36"/>
  <c r="Q12184" i="36"/>
  <c r="Q12187" i="36"/>
  <c r="Q12199" i="36"/>
  <c r="Q12214" i="36"/>
  <c r="Q12221" i="36"/>
  <c r="Q12249" i="36"/>
  <c r="Q12260" i="36"/>
  <c r="Q12286" i="36"/>
  <c r="Q12325" i="36"/>
  <c r="Q12365" i="36"/>
  <c r="Q12383" i="36"/>
  <c r="Q12386" i="36"/>
  <c r="Q12430" i="36"/>
  <c r="Q12440" i="36"/>
  <c r="Q12443" i="36"/>
  <c r="Q12455" i="36"/>
  <c r="Q12470" i="36"/>
  <c r="Q12477" i="36"/>
  <c r="Q12505" i="36"/>
  <c r="Q12516" i="36"/>
  <c r="Q12542" i="36"/>
  <c r="Q12581" i="36"/>
  <c r="Q12621" i="36"/>
  <c r="Q12639" i="36"/>
  <c r="Q12642" i="36"/>
  <c r="Q12686" i="36"/>
  <c r="Q12696" i="36"/>
  <c r="Q12699" i="36"/>
  <c r="Q12711" i="36"/>
  <c r="Q12726" i="36"/>
  <c r="Q12733" i="36"/>
  <c r="Q12761" i="36"/>
  <c r="Q12772" i="36"/>
  <c r="Q12798" i="36"/>
  <c r="Q12837" i="36"/>
  <c r="Q12877" i="36"/>
  <c r="Q12895" i="36"/>
  <c r="Q12898" i="36"/>
  <c r="Q12942" i="36"/>
  <c r="Q12952" i="36"/>
  <c r="Q12955" i="36"/>
  <c r="Q12967" i="36"/>
  <c r="Q12982" i="36"/>
  <c r="Q12989" i="36"/>
  <c r="Q13017" i="36"/>
  <c r="Q13028" i="36"/>
  <c r="Q13054" i="36"/>
  <c r="Q13093" i="36"/>
  <c r="Q13133" i="36"/>
  <c r="Q13151" i="36"/>
  <c r="Q13154" i="36"/>
  <c r="Q13198" i="36"/>
  <c r="Q13208" i="36"/>
  <c r="Q13211" i="36"/>
  <c r="Q13223" i="36"/>
  <c r="Q13238" i="36"/>
  <c r="Q13245" i="36"/>
  <c r="Q13273" i="36"/>
  <c r="Q13284" i="36"/>
  <c r="Q13310" i="36"/>
  <c r="Q13349" i="36"/>
  <c r="Q13389" i="36"/>
  <c r="Q13407" i="36"/>
  <c r="Q13410" i="36"/>
  <c r="Q13454" i="36"/>
  <c r="Q13464" i="36"/>
  <c r="Q13467" i="36"/>
  <c r="Q13479" i="36"/>
  <c r="Q13494" i="36"/>
  <c r="Q13501" i="36"/>
  <c r="Q13529" i="36"/>
  <c r="Q13540" i="36"/>
  <c r="Q13566" i="36"/>
  <c r="Q13605" i="36"/>
  <c r="Q13645" i="36"/>
  <c r="Q13663" i="36"/>
  <c r="Q13666" i="36"/>
  <c r="Q13710" i="36"/>
  <c r="Q13720" i="36"/>
  <c r="Q13723" i="36"/>
  <c r="Q13735" i="36"/>
  <c r="Q13750" i="36"/>
  <c r="Q13757" i="36"/>
  <c r="Q13785" i="36"/>
  <c r="Q13788" i="36"/>
  <c r="Q13799" i="36"/>
  <c r="Q13817" i="36"/>
  <c r="Q13828" i="36"/>
  <c r="Q13832" i="36"/>
  <c r="Q13835" i="36"/>
  <c r="Q13865" i="36"/>
  <c r="Q13882" i="36"/>
  <c r="Q13906" i="36"/>
  <c r="Q13982" i="36"/>
  <c r="Q13989" i="36"/>
  <c r="Q13993" i="36"/>
  <c r="Q14004" i="36"/>
  <c r="Q14016" i="36"/>
  <c r="Q14019" i="36"/>
  <c r="Q14034" i="36"/>
  <c r="Q14046" i="36"/>
  <c r="Q14057" i="36"/>
  <c r="Q14068" i="36"/>
  <c r="Q14126" i="36"/>
  <c r="Q14133" i="36"/>
  <c r="Q14144" i="36"/>
  <c r="Q14147" i="36"/>
  <c r="Q14162" i="36"/>
  <c r="Q14180" i="36"/>
  <c r="Q14191" i="36"/>
  <c r="Q14194" i="36"/>
  <c r="Q14216" i="36"/>
  <c r="Q14219" i="36"/>
  <c r="Q14245" i="36"/>
  <c r="Q14253" i="36"/>
  <c r="Q14278" i="36"/>
  <c r="Q14309" i="36"/>
  <c r="Q14317" i="36"/>
  <c r="Q14330" i="36"/>
  <c r="Q14342" i="36"/>
  <c r="Q14373" i="36"/>
  <c r="Q14381" i="36"/>
  <c r="Q14394" i="36"/>
  <c r="Q14406" i="36"/>
  <c r="Q14437" i="36"/>
  <c r="Q14445" i="36"/>
  <c r="Q14458" i="36"/>
  <c r="Q14470" i="36"/>
  <c r="Q14501" i="36"/>
  <c r="Q14509" i="36"/>
  <c r="Q14522" i="36"/>
  <c r="Q14534" i="36"/>
  <c r="Q14565" i="36"/>
  <c r="Q14573" i="36"/>
  <c r="Q14586" i="36"/>
  <c r="Q14598" i="36"/>
  <c r="Q14629" i="36"/>
  <c r="Q14633" i="36"/>
  <c r="Q14647" i="36"/>
  <c r="Q14661" i="36"/>
  <c r="Q14686" i="36"/>
  <c r="Q14728" i="36"/>
  <c r="Q14731" i="36"/>
  <c r="Q14756" i="36"/>
  <c r="Q14760" i="36"/>
  <c r="Q14763" i="36"/>
  <c r="Q14767" i="36"/>
  <c r="Q14770" i="36"/>
  <c r="Q14774" i="36"/>
  <c r="Q14777" i="36"/>
  <c r="Q14788" i="36"/>
  <c r="Q14848" i="36"/>
  <c r="Q14851" i="36"/>
  <c r="Q14863" i="36"/>
  <c r="Q14866" i="36"/>
  <c r="Q14898" i="36"/>
  <c r="Q14902" i="36"/>
  <c r="Q14905" i="36"/>
  <c r="Q14916" i="36"/>
  <c r="Q14948" i="36"/>
  <c r="Q14952" i="36"/>
  <c r="Q14955" i="36"/>
  <c r="Q14984" i="36"/>
  <c r="Q14987" i="36"/>
  <c r="Q15006" i="36"/>
  <c r="Q15031" i="36"/>
  <c r="Q15045" i="36"/>
  <c r="Q15077" i="36"/>
  <c r="Q15081" i="36"/>
  <c r="Q15098" i="36"/>
  <c r="Q15110" i="36"/>
  <c r="Q15128" i="36"/>
  <c r="Q15131" i="36"/>
  <c r="Q15149" i="36"/>
  <c r="Q15156" i="36"/>
  <c r="Q15167" i="36"/>
  <c r="Q15170" i="36"/>
  <c r="Q15188" i="36"/>
  <c r="Q15199" i="36"/>
  <c r="Q15202" i="36"/>
  <c r="Q15206" i="36"/>
  <c r="Q15257" i="36"/>
  <c r="Q15260" i="36"/>
  <c r="Q15278" i="36"/>
  <c r="Q15285" i="36"/>
  <c r="Q15288" i="36"/>
  <c r="Q15291" i="36"/>
  <c r="Q15303" i="36"/>
  <c r="Q15318" i="36"/>
  <c r="Q15325" i="36"/>
  <c r="Q15360" i="36"/>
  <c r="Q15363" i="36"/>
  <c r="Q15375" i="36"/>
  <c r="Q15378" i="36"/>
  <c r="Q15410" i="36"/>
  <c r="Q15414" i="36"/>
  <c r="Q15417" i="36"/>
  <c r="Q15428" i="36"/>
  <c r="Q15460" i="36"/>
  <c r="Q15464" i="36"/>
  <c r="Q15467" i="36"/>
  <c r="Q15496" i="36"/>
  <c r="Q15499" i="36"/>
  <c r="Q15518" i="36"/>
  <c r="Q15543" i="36"/>
  <c r="Q15557" i="36"/>
  <c r="Q15589" i="36"/>
  <c r="Q15593" i="36"/>
  <c r="Q15610" i="36"/>
  <c r="Q15622" i="36"/>
  <c r="Q15640" i="36"/>
  <c r="Q15643" i="36"/>
  <c r="Q15661" i="36"/>
  <c r="Q15668" i="36"/>
  <c r="Q15679" i="36"/>
  <c r="Q15682" i="36"/>
  <c r="Q15686" i="36"/>
  <c r="Q15700" i="36"/>
  <c r="Q15711" i="36"/>
  <c r="Q15714" i="36"/>
  <c r="Q15769" i="36"/>
  <c r="Q15772" i="36"/>
  <c r="Q15790" i="36"/>
  <c r="Q15797" i="36"/>
  <c r="Q15800" i="36"/>
  <c r="Q15803" i="36"/>
  <c r="Q15815" i="36"/>
  <c r="Q15830" i="36"/>
  <c r="Q15837" i="36"/>
  <c r="Q15872" i="36"/>
  <c r="Q15875" i="36"/>
  <c r="Q15887" i="36"/>
  <c r="Q15890" i="36"/>
  <c r="Q15922" i="36"/>
  <c r="Q15926" i="36"/>
  <c r="Q15929" i="36"/>
  <c r="Q15940" i="36"/>
  <c r="Q15972" i="36"/>
  <c r="Q15976" i="36"/>
  <c r="Q15979" i="36"/>
  <c r="Q16008" i="36"/>
  <c r="Q16011" i="36"/>
  <c r="Q16030" i="36"/>
  <c r="Q16055" i="36"/>
  <c r="Q16076" i="36"/>
  <c r="Q16084" i="36"/>
  <c r="Q16087" i="36"/>
  <c r="Q16102" i="36"/>
  <c r="Q16136" i="36"/>
  <c r="Q16142" i="36"/>
  <c r="Q16150" i="36"/>
  <c r="Q16174" i="36"/>
  <c r="Q16189" i="36"/>
  <c r="Q16193" i="36"/>
  <c r="Q16230" i="36"/>
  <c r="Q16264" i="36"/>
  <c r="Q16270" i="36"/>
  <c r="Q16278" i="36"/>
  <c r="Q16302" i="36"/>
  <c r="Q16317" i="36"/>
  <c r="Q16321" i="36"/>
  <c r="Q16358" i="36"/>
  <c r="Q16392" i="36"/>
  <c r="Q16398" i="36"/>
  <c r="Q16406" i="36"/>
  <c r="Q16430" i="36"/>
  <c r="Q16445" i="36"/>
  <c r="Q16449" i="36"/>
  <c r="Q16486" i="36"/>
  <c r="Q16520" i="36"/>
  <c r="Q16526" i="36"/>
  <c r="Q16534" i="36"/>
  <c r="Q16558" i="36"/>
  <c r="Q16573" i="36"/>
  <c r="Q16577" i="36"/>
  <c r="Q16614" i="36"/>
  <c r="Q16648" i="36"/>
  <c r="Q16654" i="36"/>
  <c r="Q16661" i="36"/>
  <c r="Q16672" i="36"/>
  <c r="Q16675" i="36"/>
  <c r="Q16693" i="36"/>
  <c r="Q16704" i="36"/>
  <c r="Q16707" i="36"/>
  <c r="Q16725" i="36"/>
  <c r="Q16736" i="36"/>
  <c r="Q16739" i="36"/>
  <c r="Q16757" i="36"/>
  <c r="Q16768" i="36"/>
  <c r="Q16771" i="36"/>
  <c r="Q16789" i="36"/>
  <c r="Q16800" i="36"/>
  <c r="Q16803" i="36"/>
  <c r="Q16821" i="36"/>
  <c r="Q16832" i="36"/>
  <c r="Q16835" i="36"/>
  <c r="Q16853" i="36"/>
  <c r="Q16864" i="36"/>
  <c r="Q16867" i="36"/>
  <c r="Q16885" i="36"/>
  <c r="Q16896" i="36"/>
  <c r="Q16899" i="36"/>
  <c r="Q16917" i="36"/>
  <c r="Q16924" i="36"/>
  <c r="Q16940" i="36"/>
  <c r="Q16944" i="36"/>
  <c r="Q16972" i="36"/>
  <c r="Q16976" i="36"/>
  <c r="Q17004" i="36"/>
  <c r="Q17008" i="36"/>
  <c r="Q17036" i="36"/>
  <c r="Q17040" i="36"/>
  <c r="Q17047" i="36"/>
  <c r="Q17107" i="36"/>
  <c r="Q17139" i="36"/>
  <c r="Q17155" i="36"/>
  <c r="Q17159" i="36"/>
  <c r="Q17166" i="36"/>
  <c r="Q17181" i="36"/>
  <c r="Q17185" i="36"/>
  <c r="Q17214" i="36"/>
  <c r="Q17225" i="36"/>
  <c r="Q17228" i="36"/>
  <c r="Q17235" i="36"/>
  <c r="Q17266" i="36"/>
  <c r="Q17285" i="36"/>
  <c r="Q17309" i="36"/>
  <c r="Q17312" i="36"/>
  <c r="Q17316" i="36"/>
  <c r="Q17319" i="36"/>
  <c r="Q17326" i="36"/>
  <c r="Q17362" i="36"/>
  <c r="Q17369" i="36"/>
  <c r="Q17372" i="36"/>
  <c r="Q17379" i="36"/>
  <c r="Q17411" i="36"/>
  <c r="Q17422" i="36"/>
  <c r="Q17429" i="36"/>
  <c r="Q17443" i="36"/>
  <c r="Q17454" i="36"/>
  <c r="Q17461" i="36"/>
  <c r="Q17486" i="36"/>
  <c r="Q17493" i="36"/>
  <c r="Q17507" i="36"/>
  <c r="Q17539" i="36"/>
  <c r="Q17550" i="36"/>
  <c r="Q17557" i="36"/>
  <c r="Q17571" i="36"/>
  <c r="Q17582" i="36"/>
  <c r="Q17589" i="36"/>
  <c r="Q17614" i="36"/>
  <c r="Q17621" i="36"/>
  <c r="Q17635" i="36"/>
  <c r="Q17646" i="36"/>
  <c r="Q17653" i="36"/>
  <c r="Q17667" i="36"/>
  <c r="Q17678" i="36"/>
  <c r="Q17685" i="36"/>
  <c r="Q17699" i="36"/>
  <c r="Q17709" i="36"/>
  <c r="Q17714" i="36"/>
  <c r="Q17747" i="36"/>
  <c r="Q17751" i="36"/>
  <c r="Q17755" i="36"/>
  <c r="Q17772" i="36"/>
  <c r="Q17811" i="36"/>
  <c r="Q17833" i="36"/>
  <c r="Q17839" i="36"/>
  <c r="Q17847" i="36"/>
  <c r="Q17869" i="36"/>
  <c r="Q17884" i="36"/>
  <c r="Q17904" i="36"/>
  <c r="Q17923" i="36"/>
  <c r="Q17951" i="36"/>
  <c r="Q17958" i="36"/>
  <c r="Q18122" i="36"/>
  <c r="Q18127" i="36"/>
  <c r="Q18135" i="36"/>
  <c r="Q18150" i="36"/>
  <c r="Q18190" i="36"/>
  <c r="Q18215" i="36"/>
  <c r="Q18244" i="36"/>
  <c r="Q18247" i="36"/>
  <c r="Q18258" i="36"/>
  <c r="Q18278" i="36"/>
  <c r="Q18309" i="36"/>
  <c r="Q18312" i="36"/>
  <c r="Q18324" i="36"/>
  <c r="Q18341" i="36"/>
  <c r="Q18351" i="36"/>
  <c r="Q18363" i="36"/>
  <c r="Q18391" i="36"/>
  <c r="Q18394" i="36"/>
  <c r="Q18397" i="36"/>
  <c r="Q18433" i="36"/>
  <c r="Q18456" i="36"/>
  <c r="Q18462" i="36"/>
  <c r="Q18469" i="36"/>
  <c r="Q18479" i="36"/>
  <c r="Q18486" i="36"/>
  <c r="Q18511" i="36"/>
  <c r="Q18541" i="36"/>
  <c r="Q18549" i="36"/>
  <c r="Q18564" i="36"/>
  <c r="Q18570" i="36"/>
  <c r="Q18600" i="36"/>
  <c r="Q18656" i="36"/>
  <c r="Q18695" i="36"/>
  <c r="Q18699" i="36"/>
  <c r="Q18707" i="36"/>
  <c r="Q18722" i="36"/>
  <c r="Q18732" i="36"/>
  <c r="Q18736" i="36"/>
  <c r="Q18772" i="36"/>
  <c r="Q18804" i="36"/>
  <c r="Q18816" i="36"/>
  <c r="Q18819" i="36"/>
  <c r="Q18852" i="36"/>
  <c r="Q18855" i="36"/>
  <c r="Q18858" i="36"/>
  <c r="Q18874" i="36"/>
  <c r="Q18877" i="36"/>
  <c r="Q18880" i="36"/>
  <c r="Q18898" i="36"/>
  <c r="Q18902" i="36"/>
  <c r="Q18908" i="36"/>
  <c r="Q18911" i="36"/>
  <c r="Q18915" i="36"/>
  <c r="Q18922" i="36"/>
  <c r="Q18925" i="36"/>
  <c r="Q18929" i="36"/>
  <c r="Q18960" i="36"/>
  <c r="Q19002" i="36"/>
  <c r="Q19005" i="36"/>
  <c r="Q19008" i="36"/>
  <c r="Q19026" i="36"/>
  <c r="Q19030" i="36"/>
  <c r="Q19036" i="36"/>
  <c r="Q19039" i="36"/>
  <c r="Q19046" i="36"/>
  <c r="Q19064" i="36"/>
  <c r="Q19073" i="36"/>
  <c r="Q19083" i="36"/>
  <c r="Q19095" i="36"/>
  <c r="Q19101" i="36"/>
  <c r="Q19104" i="36"/>
  <c r="Q19107" i="36"/>
  <c r="Q19114" i="36"/>
  <c r="Q19156" i="36"/>
  <c r="Q19174" i="36"/>
  <c r="Q19198" i="36"/>
  <c r="Q19205" i="36"/>
  <c r="Q19209" i="36"/>
  <c r="Q19239" i="36"/>
  <c r="Q19246" i="36"/>
  <c r="Q19253" i="36"/>
  <c r="Q19256" i="36"/>
  <c r="Q19259" i="36"/>
  <c r="Q19266" i="36"/>
  <c r="Q19293" i="36"/>
  <c r="Q19300" i="36"/>
  <c r="Q19303" i="36"/>
  <c r="Q19306" i="36"/>
  <c r="Q19320" i="36"/>
  <c r="Q19341" i="36"/>
  <c r="Q19344" i="36"/>
  <c r="Q19397" i="36"/>
  <c r="Q19401" i="36"/>
  <c r="Q19421" i="36"/>
  <c r="Q19443" i="36"/>
  <c r="Q19448" i="36"/>
  <c r="Q19451" i="36"/>
  <c r="Q19463" i="36"/>
  <c r="Q19470" i="36"/>
  <c r="Q19477" i="36"/>
  <c r="Q19499" i="36"/>
  <c r="Q19522" i="36"/>
  <c r="Q19533" i="36"/>
  <c r="Q19536" i="36"/>
  <c r="Q19539" i="36"/>
  <c r="Q19547" i="36"/>
  <c r="Q19629" i="36"/>
  <c r="Q19885" i="36"/>
  <c r="Q19958" i="36"/>
  <c r="Q19992" i="36"/>
  <c r="Q20454" i="36"/>
  <c r="Q20710" i="36"/>
  <c r="Q21040" i="36"/>
  <c r="Q21269" i="36"/>
  <c r="Q21336" i="36"/>
  <c r="Q21382" i="36"/>
  <c r="Q7500" i="36"/>
  <c r="Q7501" i="36"/>
  <c r="Q7520" i="36"/>
  <c r="Q7531" i="36"/>
  <c r="Q7550" i="36"/>
  <c r="Q7566" i="36"/>
  <c r="Q7581" i="36"/>
  <c r="Q7589" i="36"/>
  <c r="Q7600" i="36"/>
  <c r="Q7608" i="36"/>
  <c r="Q7690" i="36"/>
  <c r="Q7695" i="36"/>
  <c r="Q7698" i="36"/>
  <c r="Q7702" i="36"/>
  <c r="Q7759" i="36"/>
  <c r="Q7762" i="36"/>
  <c r="Q7766" i="36"/>
  <c r="Q7783" i="36"/>
  <c r="Q7799" i="36"/>
  <c r="Q7818" i="36"/>
  <c r="Q7846" i="36"/>
  <c r="Q7856" i="36"/>
  <c r="Q7878" i="36"/>
  <c r="Q7932" i="36"/>
  <c r="Q7937" i="36"/>
  <c r="Q7948" i="36"/>
  <c r="Q7971" i="36"/>
  <c r="Q7988" i="36"/>
  <c r="Q8028" i="36"/>
  <c r="Q8039" i="36"/>
  <c r="Q8042" i="36"/>
  <c r="Q8071" i="36"/>
  <c r="Q8079" i="36"/>
  <c r="Q8082" i="36"/>
  <c r="Q8088" i="36"/>
  <c r="Q8111" i="36"/>
  <c r="Q8119" i="36"/>
  <c r="Q8159" i="36"/>
  <c r="Q8166" i="36"/>
  <c r="Q8186" i="36"/>
  <c r="Q8191" i="36"/>
  <c r="Q8206" i="36"/>
  <c r="Q8246" i="36"/>
  <c r="Q8255" i="36"/>
  <c r="Q8270" i="36"/>
  <c r="Q8310" i="36"/>
  <c r="Q8319" i="36"/>
  <c r="Q8334" i="36"/>
  <c r="Q8374" i="36"/>
  <c r="Q8383" i="36"/>
  <c r="Q8398" i="36"/>
  <c r="Q8438" i="36"/>
  <c r="Q8447" i="36"/>
  <c r="Q8462" i="36"/>
  <c r="Q8502" i="36"/>
  <c r="Q8511" i="36"/>
  <c r="Q8526" i="36"/>
  <c r="Q8566" i="36"/>
  <c r="Q8575" i="36"/>
  <c r="Q8590" i="36"/>
  <c r="Q8614" i="36"/>
  <c r="Q8630" i="36"/>
  <c r="Q8639" i="36"/>
  <c r="Q8704" i="36"/>
  <c r="Q8725" i="36"/>
  <c r="Q8729" i="36"/>
  <c r="Q8739" i="36"/>
  <c r="Q8743" i="36"/>
  <c r="Q8746" i="36"/>
  <c r="Q8767" i="36"/>
  <c r="Q8775" i="36"/>
  <c r="Q8783" i="36"/>
  <c r="Q8786" i="36"/>
  <c r="Q8792" i="36"/>
  <c r="Q8814" i="36"/>
  <c r="Q8867" i="36"/>
  <c r="Q8895" i="36"/>
  <c r="Q8903" i="36"/>
  <c r="Q8911" i="36"/>
  <c r="Q8914" i="36"/>
  <c r="Q8941" i="36"/>
  <c r="Q8955" i="36"/>
  <c r="Q8959" i="36"/>
  <c r="Q8967" i="36"/>
  <c r="Q8975" i="36"/>
  <c r="Q8978" i="36"/>
  <c r="Q9005" i="36"/>
  <c r="Q9019" i="36"/>
  <c r="Q9023" i="36"/>
  <c r="Q9031" i="36"/>
  <c r="Q9039" i="36"/>
  <c r="Q9042" i="36"/>
  <c r="Q9069" i="36"/>
  <c r="Q9083" i="36"/>
  <c r="Q9087" i="36"/>
  <c r="Q9095" i="36"/>
  <c r="Q9103" i="36"/>
  <c r="Q9106" i="36"/>
  <c r="Q9133" i="36"/>
  <c r="Q9147" i="36"/>
  <c r="Q9151" i="36"/>
  <c r="Q9159" i="36"/>
  <c r="Q9167" i="36"/>
  <c r="Q9170" i="36"/>
  <c r="Q9200" i="36"/>
  <c r="Q9238" i="36"/>
  <c r="Q9256" i="36"/>
  <c r="Q9259" i="36"/>
  <c r="Q9286" i="36"/>
  <c r="Q9293" i="36"/>
  <c r="Q9300" i="36"/>
  <c r="Q9307" i="36"/>
  <c r="Q9315" i="36"/>
  <c r="Q9319" i="36"/>
  <c r="Q9326" i="36"/>
  <c r="Q9333" i="36"/>
  <c r="Q9348" i="36"/>
  <c r="Q9352" i="36"/>
  <c r="Q9382" i="36"/>
  <c r="Q9385" i="36"/>
  <c r="Q9392" i="36"/>
  <c r="Q9395" i="36"/>
  <c r="Q9399" i="36"/>
  <c r="Q9422" i="36"/>
  <c r="Q9433" i="36"/>
  <c r="Q9441" i="36"/>
  <c r="Q9462" i="36"/>
  <c r="Q9477" i="36"/>
  <c r="Q9488" i="36"/>
  <c r="Q9517" i="36"/>
  <c r="Q9521" i="36"/>
  <c r="Q9551" i="36"/>
  <c r="Q9573" i="36"/>
  <c r="Q9599" i="36"/>
  <c r="Q9614" i="36"/>
  <c r="Q9621" i="36"/>
  <c r="Q9632" i="36"/>
  <c r="Q9665" i="36"/>
  <c r="Q9673" i="36"/>
  <c r="Q9717" i="36"/>
  <c r="Q9732" i="36"/>
  <c r="Q9736" i="36"/>
  <c r="Q9758" i="36"/>
  <c r="Q9761" i="36"/>
  <c r="Q9768" i="36"/>
  <c r="Q9771" i="36"/>
  <c r="Q9775" i="36"/>
  <c r="Q9778" i="36"/>
  <c r="Q9798" i="36"/>
  <c r="Q9820" i="36"/>
  <c r="Q9824" i="36"/>
  <c r="Q9827" i="36"/>
  <c r="Q9831" i="36"/>
  <c r="Q9846" i="36"/>
  <c r="Q9856" i="36"/>
  <c r="Q9859" i="36"/>
  <c r="Q9879" i="36"/>
  <c r="Q9882" i="36"/>
  <c r="Q9942" i="36"/>
  <c r="Q9981" i="36"/>
  <c r="Q10021" i="36"/>
  <c r="Q10039" i="36"/>
  <c r="Q10042" i="36"/>
  <c r="Q10086" i="36"/>
  <c r="Q10096" i="36"/>
  <c r="Q10099" i="36"/>
  <c r="Q10111" i="36"/>
  <c r="Q10126" i="36"/>
  <c r="Q10133" i="36"/>
  <c r="Q10161" i="36"/>
  <c r="Q10172" i="36"/>
  <c r="Q10198" i="36"/>
  <c r="Q10237" i="36"/>
  <c r="Q10277" i="36"/>
  <c r="Q10295" i="36"/>
  <c r="Q10298" i="36"/>
  <c r="Q10341" i="36"/>
  <c r="Q10345" i="36"/>
  <c r="Q10348" i="36"/>
  <c r="Q10359" i="36"/>
  <c r="Q10372" i="36"/>
  <c r="Q10398" i="36"/>
  <c r="Q10408" i="36"/>
  <c r="Q10411" i="36"/>
  <c r="Q10421" i="36"/>
  <c r="Q10422" i="36"/>
  <c r="Q10425" i="36"/>
  <c r="Q10428" i="36"/>
  <c r="Q10439" i="36"/>
  <c r="Q10442" i="36"/>
  <c r="Q10462" i="36"/>
  <c r="Q10473" i="36"/>
  <c r="Q10506" i="36"/>
  <c r="Q10561" i="36"/>
  <c r="Q10568" i="36"/>
  <c r="Q10571" i="36"/>
  <c r="Q10606" i="36"/>
  <c r="Q10662" i="36"/>
  <c r="Q10665" i="36"/>
  <c r="Q10668" i="36"/>
  <c r="Q10679" i="36"/>
  <c r="Q10686" i="36"/>
  <c r="Q10689" i="36"/>
  <c r="Q10741" i="36"/>
  <c r="Q10742" i="36"/>
  <c r="Q10745" i="36"/>
  <c r="Q10756" i="36"/>
  <c r="Q10768" i="36"/>
  <c r="Q10771" i="36"/>
  <c r="Q10776" i="36"/>
  <c r="Q10779" i="36"/>
  <c r="Q10805" i="36"/>
  <c r="Q10809" i="36"/>
  <c r="Q10820" i="36"/>
  <c r="Q10824" i="36"/>
  <c r="Q10827" i="36"/>
  <c r="Q10831" i="36"/>
  <c r="Q10834" i="36"/>
  <c r="Q10838" i="36"/>
  <c r="Q10856" i="36"/>
  <c r="Q10859" i="36"/>
  <c r="Q10878" i="36"/>
  <c r="Q10885" i="36"/>
  <c r="Q10889" i="36"/>
  <c r="Q10903" i="36"/>
  <c r="Q10917" i="36"/>
  <c r="Q10921" i="36"/>
  <c r="Q10924" i="36"/>
  <c r="Q10935" i="36"/>
  <c r="Q10949" i="36"/>
  <c r="Q10953" i="36"/>
  <c r="Q10964" i="36"/>
  <c r="Q11029" i="36"/>
  <c r="Q11062" i="36"/>
  <c r="Q11065" i="36"/>
  <c r="Q11082" i="36"/>
  <c r="Q11112" i="36"/>
  <c r="Q11115" i="36"/>
  <c r="Q11133" i="36"/>
  <c r="Q11140" i="36"/>
  <c r="Q11165" i="36"/>
  <c r="Q11172" i="36"/>
  <c r="Q11177" i="36"/>
  <c r="Q11180" i="36"/>
  <c r="Q11191" i="36"/>
  <c r="Q11220" i="36"/>
  <c r="Q11231" i="36"/>
  <c r="Q11234" i="36"/>
  <c r="Q11252" i="36"/>
  <c r="Q11266" i="36"/>
  <c r="Q11270" i="36"/>
  <c r="Q11273" i="36"/>
  <c r="Q11288" i="36"/>
  <c r="Q11291" i="36"/>
  <c r="Q11310" i="36"/>
  <c r="Q11320" i="36"/>
  <c r="Q11323" i="36"/>
  <c r="Q11349" i="36"/>
  <c r="Q11381" i="36"/>
  <c r="Q11399" i="36"/>
  <c r="Q11413" i="36"/>
  <c r="Q11438" i="36"/>
  <c r="Q11480" i="36"/>
  <c r="Q11483" i="36"/>
  <c r="Q11508" i="36"/>
  <c r="Q11512" i="36"/>
  <c r="Q11515" i="36"/>
  <c r="Q11519" i="36"/>
  <c r="Q11522" i="36"/>
  <c r="Q11526" i="36"/>
  <c r="Q11529" i="36"/>
  <c r="Q11540" i="36"/>
  <c r="Q11600" i="36"/>
  <c r="Q11603" i="36"/>
  <c r="Q11615" i="36"/>
  <c r="Q11618" i="36"/>
  <c r="Q11622" i="36"/>
  <c r="Q11629" i="36"/>
  <c r="Q11653" i="36"/>
  <c r="Q11656" i="36"/>
  <c r="Q11659" i="36"/>
  <c r="Q11671" i="36"/>
  <c r="Q11685" i="36"/>
  <c r="Q11689" i="36"/>
  <c r="Q11692" i="36"/>
  <c r="Q11710" i="36"/>
  <c r="Q11759" i="36"/>
  <c r="Q11762" i="36"/>
  <c r="Q11766" i="36"/>
  <c r="Q11780" i="36"/>
  <c r="Q11791" i="36"/>
  <c r="Q11794" i="36"/>
  <c r="Q11812" i="36"/>
  <c r="Q11816" i="36"/>
  <c r="Q11819" i="36"/>
  <c r="Q11823" i="36"/>
  <c r="Q11826" i="36"/>
  <c r="Q11830" i="36"/>
  <c r="Q11844" i="36"/>
  <c r="Q11877" i="36"/>
  <c r="Q11881" i="36"/>
  <c r="Q11909" i="36"/>
  <c r="Q11913" i="36"/>
  <c r="Q11917" i="36"/>
  <c r="Q11928" i="36"/>
  <c r="Q11931" i="36"/>
  <c r="Q11943" i="36"/>
  <c r="Q11958" i="36"/>
  <c r="Q11972" i="36"/>
  <c r="Q11976" i="36"/>
  <c r="Q11979" i="36"/>
  <c r="Q11999" i="36"/>
  <c r="Q12002" i="36"/>
  <c r="Q12021" i="36"/>
  <c r="Q12025" i="36"/>
  <c r="Q12057" i="36"/>
  <c r="Q12068" i="36"/>
  <c r="Q12094" i="36"/>
  <c r="Q12133" i="36"/>
  <c r="Q12173" i="36"/>
  <c r="Q12191" i="36"/>
  <c r="Q12194" i="36"/>
  <c r="Q12238" i="36"/>
  <c r="Q12248" i="36"/>
  <c r="Q12251" i="36"/>
  <c r="Q12263" i="36"/>
  <c r="Q12278" i="36"/>
  <c r="Q12285" i="36"/>
  <c r="Q12313" i="36"/>
  <c r="Q12324" i="36"/>
  <c r="Q12350" i="36"/>
  <c r="Q12389" i="36"/>
  <c r="Q12429" i="36"/>
  <c r="Q12447" i="36"/>
  <c r="Q12450" i="36"/>
  <c r="Q12494" i="36"/>
  <c r="Q12504" i="36"/>
  <c r="Q12507" i="36"/>
  <c r="Q12519" i="36"/>
  <c r="Q12534" i="36"/>
  <c r="Q12541" i="36"/>
  <c r="Q12569" i="36"/>
  <c r="Q12580" i="36"/>
  <c r="Q12606" i="36"/>
  <c r="Q12645" i="36"/>
  <c r="Q12685" i="36"/>
  <c r="Q12703" i="36"/>
  <c r="Q12706" i="36"/>
  <c r="Q12750" i="36"/>
  <c r="Q12760" i="36"/>
  <c r="Q12763" i="36"/>
  <c r="Q12775" i="36"/>
  <c r="Q12790" i="36"/>
  <c r="Q12797" i="36"/>
  <c r="Q12825" i="36"/>
  <c r="Q12836" i="36"/>
  <c r="Q12862" i="36"/>
  <c r="Q12901" i="36"/>
  <c r="Q12941" i="36"/>
  <c r="Q12959" i="36"/>
  <c r="Q12962" i="36"/>
  <c r="Q13006" i="36"/>
  <c r="Q13016" i="36"/>
  <c r="Q13019" i="36"/>
  <c r="Q13031" i="36"/>
  <c r="Q13046" i="36"/>
  <c r="Q13053" i="36"/>
  <c r="Q13081" i="36"/>
  <c r="Q13092" i="36"/>
  <c r="Q13118" i="36"/>
  <c r="Q13157" i="36"/>
  <c r="Q13197" i="36"/>
  <c r="Q13215" i="36"/>
  <c r="Q13218" i="36"/>
  <c r="Q13262" i="36"/>
  <c r="Q13272" i="36"/>
  <c r="Q13275" i="36"/>
  <c r="Q13287" i="36"/>
  <c r="Q13302" i="36"/>
  <c r="Q13309" i="36"/>
  <c r="Q13337" i="36"/>
  <c r="Q13348" i="36"/>
  <c r="Q13374" i="36"/>
  <c r="Q13413" i="36"/>
  <c r="Q13453" i="36"/>
  <c r="Q13471" i="36"/>
  <c r="Q13474" i="36"/>
  <c r="Q13518" i="36"/>
  <c r="Q13528" i="36"/>
  <c r="Q13531" i="36"/>
  <c r="Q13543" i="36"/>
  <c r="Q13558" i="36"/>
  <c r="Q13565" i="36"/>
  <c r="Q13593" i="36"/>
  <c r="Q13604" i="36"/>
  <c r="Q13630" i="36"/>
  <c r="Q13669" i="36"/>
  <c r="Q13709" i="36"/>
  <c r="Q13727" i="36"/>
  <c r="Q13730" i="36"/>
  <c r="Q13774" i="36"/>
  <c r="Q13784" i="36"/>
  <c r="Q13787" i="36"/>
  <c r="Q13791" i="36"/>
  <c r="Q13798" i="36"/>
  <c r="Q13805" i="36"/>
  <c r="Q13812" i="36"/>
  <c r="Q13816" i="36"/>
  <c r="Q13819" i="36"/>
  <c r="Q13854" i="36"/>
  <c r="Q13910" i="36"/>
  <c r="Q13913" i="36"/>
  <c r="Q13916" i="36"/>
  <c r="Q13940" i="36"/>
  <c r="Q13965" i="36"/>
  <c r="Q13977" i="36"/>
  <c r="Q13988" i="36"/>
  <c r="Q14010" i="36"/>
  <c r="Q14023" i="36"/>
  <c r="Q14038" i="36"/>
  <c r="Q14056" i="36"/>
  <c r="Q14059" i="36"/>
  <c r="Q14086" i="36"/>
  <c r="Q14114" i="36"/>
  <c r="Q14125" i="36"/>
  <c r="Q14132" i="36"/>
  <c r="Q14183" i="36"/>
  <c r="Q14197" i="36"/>
  <c r="Q14201" i="36"/>
  <c r="Q14226" i="36"/>
  <c r="Q14230" i="36"/>
  <c r="Q14244" i="36"/>
  <c r="Q14266" i="36"/>
  <c r="Q14270" i="36"/>
  <c r="Q14280" i="36"/>
  <c r="Q14283" i="36"/>
  <c r="Q14308" i="36"/>
  <c r="Q14344" i="36"/>
  <c r="Q14347" i="36"/>
  <c r="Q14372" i="36"/>
  <c r="Q14408" i="36"/>
  <c r="Q14411" i="36"/>
  <c r="Q14436" i="36"/>
  <c r="Q14472" i="36"/>
  <c r="Q14475" i="36"/>
  <c r="Q14500" i="36"/>
  <c r="Q14536" i="36"/>
  <c r="Q14539" i="36"/>
  <c r="Q14564" i="36"/>
  <c r="Q14600" i="36"/>
  <c r="Q14603" i="36"/>
  <c r="Q14628" i="36"/>
  <c r="Q14632" i="36"/>
  <c r="Q14635" i="36"/>
  <c r="Q14639" i="36"/>
  <c r="Q14642" i="36"/>
  <c r="Q14646" i="36"/>
  <c r="Q14649" i="36"/>
  <c r="Q14660" i="36"/>
  <c r="Q14720" i="36"/>
  <c r="Q14723" i="36"/>
  <c r="Q14735" i="36"/>
  <c r="Q14738" i="36"/>
  <c r="Q14742" i="36"/>
  <c r="Q14749" i="36"/>
  <c r="Q14773" i="36"/>
  <c r="Q14776" i="36"/>
  <c r="Q14779" i="36"/>
  <c r="Q14791" i="36"/>
  <c r="Q14805" i="36"/>
  <c r="Q14809" i="36"/>
  <c r="Q14812" i="36"/>
  <c r="Q14830" i="36"/>
  <c r="Q14873" i="36"/>
  <c r="Q14876" i="36"/>
  <c r="Q14894" i="36"/>
  <c r="Q14901" i="36"/>
  <c r="Q14904" i="36"/>
  <c r="Q14907" i="36"/>
  <c r="Q14919" i="36"/>
  <c r="Q14934" i="36"/>
  <c r="Q14941" i="36"/>
  <c r="Q14976" i="36"/>
  <c r="Q14979" i="36"/>
  <c r="Q14991" i="36"/>
  <c r="Q14994" i="36"/>
  <c r="Q15026" i="36"/>
  <c r="Q15030" i="36"/>
  <c r="Q15033" i="36"/>
  <c r="Q15044" i="36"/>
  <c r="Q15076" i="36"/>
  <c r="Q15080" i="36"/>
  <c r="Q15083" i="36"/>
  <c r="Q15112" i="36"/>
  <c r="Q15115" i="36"/>
  <c r="Q15134" i="36"/>
  <c r="Q15159" i="36"/>
  <c r="Q15173" i="36"/>
  <c r="Q15205" i="36"/>
  <c r="Q15209" i="36"/>
  <c r="Q15226" i="36"/>
  <c r="Q15238" i="36"/>
  <c r="Q15256" i="36"/>
  <c r="Q15259" i="36"/>
  <c r="Q15277" i="36"/>
  <c r="Q15284" i="36"/>
  <c r="Q15295" i="36"/>
  <c r="Q15298" i="36"/>
  <c r="Q15316" i="36"/>
  <c r="Q15327" i="36"/>
  <c r="Q15330" i="36"/>
  <c r="Q15334" i="36"/>
  <c r="Q15385" i="36"/>
  <c r="Q15388" i="36"/>
  <c r="Q15406" i="36"/>
  <c r="Q15413" i="36"/>
  <c r="Q15416" i="36"/>
  <c r="Q15419" i="36"/>
  <c r="Q15431" i="36"/>
  <c r="Q15446" i="36"/>
  <c r="Q15453" i="36"/>
  <c r="Q15488" i="36"/>
  <c r="Q15491" i="36"/>
  <c r="Q15503" i="36"/>
  <c r="Q15506" i="36"/>
  <c r="Q15538" i="36"/>
  <c r="Q15542" i="36"/>
  <c r="Q15545" i="36"/>
  <c r="Q15556" i="36"/>
  <c r="Q15588" i="36"/>
  <c r="Q15592" i="36"/>
  <c r="Q15595" i="36"/>
  <c r="Q15624" i="36"/>
  <c r="Q15627" i="36"/>
  <c r="Q15646" i="36"/>
  <c r="Q15671" i="36"/>
  <c r="Q15685" i="36"/>
  <c r="Q15717" i="36"/>
  <c r="Q15721" i="36"/>
  <c r="Q15738" i="36"/>
  <c r="Q15750" i="36"/>
  <c r="Q15768" i="36"/>
  <c r="Q15771" i="36"/>
  <c r="Q15789" i="36"/>
  <c r="Q15796" i="36"/>
  <c r="Q15807" i="36"/>
  <c r="Q15810" i="36"/>
  <c r="Q15828" i="36"/>
  <c r="Q15839" i="36"/>
  <c r="Q15842" i="36"/>
  <c r="Q15846" i="36"/>
  <c r="Q15897" i="36"/>
  <c r="Q15900" i="36"/>
  <c r="Q15918" i="36"/>
  <c r="Q15925" i="36"/>
  <c r="Q15928" i="36"/>
  <c r="Q15931" i="36"/>
  <c r="Q15943" i="36"/>
  <c r="Q15958" i="36"/>
  <c r="Q15965" i="36"/>
  <c r="Q16000" i="36"/>
  <c r="Q16003" i="36"/>
  <c r="Q16015" i="36"/>
  <c r="Q16018" i="36"/>
  <c r="Q16050" i="36"/>
  <c r="Q16054" i="36"/>
  <c r="Q16057" i="36"/>
  <c r="Q16079" i="36"/>
  <c r="Q16105" i="36"/>
  <c r="Q16120" i="36"/>
  <c r="Q16126" i="36"/>
  <c r="Q16141" i="36"/>
  <c r="Q16145" i="36"/>
  <c r="Q16149" i="36"/>
  <c r="Q16167" i="36"/>
  <c r="Q16173" i="36"/>
  <c r="Q16177" i="36"/>
  <c r="Q16201" i="36"/>
  <c r="Q16233" i="36"/>
  <c r="Q16248" i="36"/>
  <c r="Q16254" i="36"/>
  <c r="Q16269" i="36"/>
  <c r="Q16273" i="36"/>
  <c r="Q16295" i="36"/>
  <c r="Q16301" i="36"/>
  <c r="Q16305" i="36"/>
  <c r="Q16309" i="36"/>
  <c r="Q16329" i="36"/>
  <c r="Q16361" i="36"/>
  <c r="Q16376" i="36"/>
  <c r="Q16382" i="36"/>
  <c r="Q16397" i="36"/>
  <c r="Q16401" i="36"/>
  <c r="Q16423" i="36"/>
  <c r="Q16429" i="36"/>
  <c r="Q16433" i="36"/>
  <c r="Q16437" i="36"/>
  <c r="Q16457" i="36"/>
  <c r="Q16489" i="36"/>
  <c r="Q16504" i="36"/>
  <c r="Q16510" i="36"/>
  <c r="Q16525" i="36"/>
  <c r="Q16529" i="36"/>
  <c r="Q16551" i="36"/>
  <c r="Q16557" i="36"/>
  <c r="Q16561" i="36"/>
  <c r="Q16565" i="36"/>
  <c r="Q16585" i="36"/>
  <c r="Q16617" i="36"/>
  <c r="Q16632" i="36"/>
  <c r="Q16638" i="36"/>
  <c r="Q16653" i="36"/>
  <c r="Q16664" i="36"/>
  <c r="Q16667" i="36"/>
  <c r="Q16685" i="36"/>
  <c r="Q16696" i="36"/>
  <c r="Q16699" i="36"/>
  <c r="Q16717" i="36"/>
  <c r="Q16728" i="36"/>
  <c r="Q16731" i="36"/>
  <c r="Q16749" i="36"/>
  <c r="Q16760" i="36"/>
  <c r="Q16763" i="36"/>
  <c r="Q16781" i="36"/>
  <c r="Q16792" i="36"/>
  <c r="Q16795" i="36"/>
  <c r="Q16813" i="36"/>
  <c r="Q16824" i="36"/>
  <c r="Q16827" i="36"/>
  <c r="Q16845" i="36"/>
  <c r="Q16856" i="36"/>
  <c r="Q16859" i="36"/>
  <c r="Q16877" i="36"/>
  <c r="Q16888" i="36"/>
  <c r="Q16891" i="36"/>
  <c r="Q16909" i="36"/>
  <c r="Q16920" i="36"/>
  <c r="Q16946" i="36"/>
  <c r="Q16978" i="36"/>
  <c r="Q17010" i="36"/>
  <c r="Q17042" i="36"/>
  <c r="Q17069" i="36"/>
  <c r="Q17072" i="36"/>
  <c r="Q17092" i="36"/>
  <c r="Q17106" i="36"/>
  <c r="Q17117" i="36"/>
  <c r="Q17121" i="36"/>
  <c r="Q17187" i="36"/>
  <c r="Q17234" i="36"/>
  <c r="Q17241" i="36"/>
  <c r="Q17244" i="36"/>
  <c r="Q17273" i="36"/>
  <c r="Q17277" i="36"/>
  <c r="Q17280" i="36"/>
  <c r="Q17284" i="36"/>
  <c r="Q17287" i="36"/>
  <c r="Q17315" i="36"/>
  <c r="Q17358" i="36"/>
  <c r="Q17365" i="36"/>
  <c r="Q17368" i="36"/>
  <c r="Q17378" i="36"/>
  <c r="Q17389" i="36"/>
  <c r="Q17392" i="36"/>
  <c r="Q17399" i="36"/>
  <c r="Q17410" i="36"/>
  <c r="Q17425" i="36"/>
  <c r="Q17428" i="36"/>
  <c r="Q17431" i="36"/>
  <c r="Q17442" i="36"/>
  <c r="Q17457" i="36"/>
  <c r="Q17460" i="36"/>
  <c r="Q17463" i="36"/>
  <c r="Q17489" i="36"/>
  <c r="Q17492" i="36"/>
  <c r="Q17495" i="36"/>
  <c r="Q17506" i="36"/>
  <c r="Q17517" i="36"/>
  <c r="Q17520" i="36"/>
  <c r="Q17527" i="36"/>
  <c r="Q17538" i="36"/>
  <c r="Q17553" i="36"/>
  <c r="Q17556" i="36"/>
  <c r="Q17559" i="36"/>
  <c r="Q17570" i="36"/>
  <c r="Q17585" i="36"/>
  <c r="Q17588" i="36"/>
  <c r="Q17591" i="36"/>
  <c r="Q17617" i="36"/>
  <c r="Q17620" i="36"/>
  <c r="Q17623" i="36"/>
  <c r="Q17634" i="36"/>
  <c r="Q17649" i="36"/>
  <c r="Q17652" i="36"/>
  <c r="Q17655" i="36"/>
  <c r="Q17666" i="36"/>
  <c r="Q17681" i="36"/>
  <c r="Q17684" i="36"/>
  <c r="Q17687" i="36"/>
  <c r="Q17698" i="36"/>
  <c r="Q17721" i="36"/>
  <c r="Q17746" i="36"/>
  <c r="Q17771" i="36"/>
  <c r="Q17806" i="36"/>
  <c r="Q17814" i="36"/>
  <c r="Q17821" i="36"/>
  <c r="Q17829" i="36"/>
  <c r="Q17832" i="36"/>
  <c r="Q17835" i="36"/>
  <c r="Q17838" i="36"/>
  <c r="Q17880" i="36"/>
  <c r="Q17886" i="36"/>
  <c r="Q17907" i="36"/>
  <c r="Q17913" i="36"/>
  <c r="Q17922" i="36"/>
  <c r="Q17960" i="36"/>
  <c r="Q17967" i="36"/>
  <c r="Q17989" i="36"/>
  <c r="Q17992" i="36"/>
  <c r="Q17995" i="36"/>
  <c r="Q18011" i="36"/>
  <c r="Q18037" i="36"/>
  <c r="Q18040" i="36"/>
  <c r="Q18052" i="36"/>
  <c r="Q18058" i="36"/>
  <c r="Q18066" i="36"/>
  <c r="Q18070" i="36"/>
  <c r="Q18076" i="36"/>
  <c r="Q18079" i="36"/>
  <c r="Q18083" i="36"/>
  <c r="Q18094" i="36"/>
  <c r="Q18101" i="36"/>
  <c r="Q18108" i="36"/>
  <c r="Q18152" i="36"/>
  <c r="Q18175" i="36"/>
  <c r="Q18178" i="36"/>
  <c r="Q18182" i="36"/>
  <c r="Q18189" i="36"/>
  <c r="Q18201" i="36"/>
  <c r="Q18211" i="36"/>
  <c r="Q18224" i="36"/>
  <c r="Q18225" i="36"/>
  <c r="Q18229" i="36"/>
  <c r="Q18233" i="36"/>
  <c r="Q18239" i="36"/>
  <c r="Q18250" i="36"/>
  <c r="Q18264" i="36"/>
  <c r="Q18270" i="36"/>
  <c r="Q18277" i="36"/>
  <c r="Q18287" i="36"/>
  <c r="Q18294" i="36"/>
  <c r="Q18305" i="36"/>
  <c r="Q18315" i="36"/>
  <c r="Q18327" i="36"/>
  <c r="Q18333" i="36"/>
  <c r="Q18350" i="36"/>
  <c r="Q18369" i="36"/>
  <c r="Q18383" i="36"/>
  <c r="Q18407" i="36"/>
  <c r="Q18414" i="36"/>
  <c r="Q18421" i="36"/>
  <c r="Q18445" i="36"/>
  <c r="Q18455" i="36"/>
  <c r="Q18458" i="36"/>
  <c r="Q18461" i="36"/>
  <c r="Q18464" i="36"/>
  <c r="Q18475" i="36"/>
  <c r="Q18504" i="36"/>
  <c r="Q18514" i="36"/>
  <c r="Q18517" i="36"/>
  <c r="Q18537" i="36"/>
  <c r="Q18555" i="36"/>
  <c r="Q18559" i="36"/>
  <c r="Q18560" i="36"/>
  <c r="Q18581" i="36"/>
  <c r="Q18593" i="36"/>
  <c r="Q18603" i="36"/>
  <c r="Q18622" i="36"/>
  <c r="Q18632" i="36"/>
  <c r="Q18639" i="36"/>
  <c r="Q18643" i="36"/>
  <c r="Q18651" i="36"/>
  <c r="Q18658" i="36"/>
  <c r="Q18665" i="36"/>
  <c r="Q18684" i="36"/>
  <c r="Q18698" i="36"/>
  <c r="Q18725" i="36"/>
  <c r="Q18728" i="36"/>
  <c r="Q18731" i="36"/>
  <c r="Q18739" i="36"/>
  <c r="Q18743" i="36"/>
  <c r="Q18746" i="36"/>
  <c r="Q18749" i="36"/>
  <c r="Q18755" i="36"/>
  <c r="Q18789" i="36"/>
  <c r="Q18792" i="36"/>
  <c r="Q18844" i="36"/>
  <c r="Q18864" i="36"/>
  <c r="Q18886" i="36"/>
  <c r="Q18904" i="36"/>
  <c r="Q18914" i="36"/>
  <c r="Q18928" i="36"/>
  <c r="Q18936" i="36"/>
  <c r="Q18939" i="36"/>
  <c r="Q18959" i="36"/>
  <c r="Q18966" i="36"/>
  <c r="Q18975" i="36"/>
  <c r="Q18978" i="36"/>
  <c r="Q18985" i="36"/>
  <c r="Q19014" i="36"/>
  <c r="Q19032" i="36"/>
  <c r="Q19048" i="36"/>
  <c r="Q19063" i="36"/>
  <c r="Q19066" i="36"/>
  <c r="Q19069" i="36"/>
  <c r="Q19086" i="36"/>
  <c r="Q19094" i="36"/>
  <c r="Q19110" i="36"/>
  <c r="Q19127" i="36"/>
  <c r="Q19130" i="36"/>
  <c r="Q19133" i="36"/>
  <c r="Q19139" i="36"/>
  <c r="Q19173" i="36"/>
  <c r="Q19183" i="36"/>
  <c r="Q19191" i="36"/>
  <c r="Q19197" i="36"/>
  <c r="Q19227" i="36"/>
  <c r="Q19269" i="36"/>
  <c r="Q19295" i="36"/>
  <c r="Q19312" i="36"/>
  <c r="Q19333" i="36"/>
  <c r="Q19337" i="36"/>
  <c r="Q19343" i="36"/>
  <c r="Q19346" i="36"/>
  <c r="Q19358" i="36"/>
  <c r="Q19373" i="36"/>
  <c r="Q19392" i="36"/>
  <c r="Q19407" i="36"/>
  <c r="Q19410" i="36"/>
  <c r="Q19414" i="36"/>
  <c r="Q19432" i="36"/>
  <c r="Q19435" i="36"/>
  <c r="Q19446" i="36"/>
  <c r="Q19459" i="36"/>
  <c r="Q19469" i="36"/>
  <c r="Q19472" i="36"/>
  <c r="Q19483" i="36"/>
  <c r="Q19487" i="36"/>
  <c r="Q19491" i="36"/>
  <c r="Q19502" i="36"/>
  <c r="Q19508" i="36"/>
  <c r="Q19542" i="36"/>
  <c r="Q19579" i="36"/>
  <c r="Q19618" i="36"/>
  <c r="Q20901" i="36"/>
  <c r="Q20941" i="36"/>
  <c r="Q7607" i="36"/>
  <c r="Q7622" i="36"/>
  <c r="Q7638" i="36"/>
  <c r="Q7661" i="36"/>
  <c r="Q7677" i="36"/>
  <c r="Q7685" i="36"/>
  <c r="Q7689" i="36"/>
  <c r="Q7697" i="36"/>
  <c r="Q7701" i="36"/>
  <c r="Q7728" i="36"/>
  <c r="Q7748" i="36"/>
  <c r="Q7761" i="36"/>
  <c r="Q7765" i="36"/>
  <c r="Q7782" i="36"/>
  <c r="Q7817" i="36"/>
  <c r="Q7822" i="36"/>
  <c r="Q7851" i="36"/>
  <c r="Q7908" i="36"/>
  <c r="Q7915" i="36"/>
  <c r="Q7919" i="36"/>
  <c r="Q7922" i="36"/>
  <c r="Q7926" i="36"/>
  <c r="Q7943" i="36"/>
  <c r="Q7951" i="36"/>
  <c r="Q7954" i="36"/>
  <c r="Q7960" i="36"/>
  <c r="Q7983" i="36"/>
  <c r="Q7991" i="36"/>
  <c r="Q8031" i="36"/>
  <c r="Q8038" i="36"/>
  <c r="Q8058" i="36"/>
  <c r="Q8063" i="36"/>
  <c r="Q8078" i="36"/>
  <c r="Q8118" i="36"/>
  <c r="Q8134" i="36"/>
  <c r="Q8158" i="36"/>
  <c r="Q8165" i="36"/>
  <c r="Q8172" i="36"/>
  <c r="Q8185" i="36"/>
  <c r="Q8201" i="36"/>
  <c r="Q8205" i="36"/>
  <c r="Q8212" i="36"/>
  <c r="Q8241" i="36"/>
  <c r="Q8245" i="36"/>
  <c r="Q8265" i="36"/>
  <c r="Q8269" i="36"/>
  <c r="Q8276" i="36"/>
  <c r="Q8305" i="36"/>
  <c r="Q8309" i="36"/>
  <c r="Q8329" i="36"/>
  <c r="Q8333" i="36"/>
  <c r="Q8340" i="36"/>
  <c r="Q8369" i="36"/>
  <c r="Q8373" i="36"/>
  <c r="Q8393" i="36"/>
  <c r="Q8397" i="36"/>
  <c r="Q8404" i="36"/>
  <c r="Q8433" i="36"/>
  <c r="Q8437" i="36"/>
  <c r="Q8457" i="36"/>
  <c r="Q8461" i="36"/>
  <c r="Q8468" i="36"/>
  <c r="Q8497" i="36"/>
  <c r="Q8501" i="36"/>
  <c r="Q8521" i="36"/>
  <c r="Q8525" i="36"/>
  <c r="Q8532" i="36"/>
  <c r="Q8561" i="36"/>
  <c r="Q8565" i="36"/>
  <c r="Q8585" i="36"/>
  <c r="Q8589" i="36"/>
  <c r="Q8596" i="36"/>
  <c r="Q8625" i="36"/>
  <c r="Q8629" i="36"/>
  <c r="Q8649" i="36"/>
  <c r="Q8653" i="36"/>
  <c r="Q8660" i="36"/>
  <c r="Q8685" i="36"/>
  <c r="Q8721" i="36"/>
  <c r="Q8742" i="36"/>
  <c r="Q8762" i="36"/>
  <c r="Q8809" i="36"/>
  <c r="Q8827" i="36"/>
  <c r="Q8831" i="36"/>
  <c r="Q8834" i="36"/>
  <c r="Q8838" i="36"/>
  <c r="Q8849" i="36"/>
  <c r="Q8878" i="36"/>
  <c r="Q8886" i="36"/>
  <c r="Q9207" i="36"/>
  <c r="Q9214" i="36"/>
  <c r="Q9237" i="36"/>
  <c r="Q9276" i="36"/>
  <c r="Q9292" i="36"/>
  <c r="Q9303" i="36"/>
  <c r="Q9311" i="36"/>
  <c r="Q9318" i="36"/>
  <c r="Q9366" i="36"/>
  <c r="Q9384" i="36"/>
  <c r="Q9387" i="36"/>
  <c r="Q9414" i="36"/>
  <c r="Q9421" i="36"/>
  <c r="Q9428" i="36"/>
  <c r="Q9435" i="36"/>
  <c r="Q9443" i="36"/>
  <c r="Q9447" i="36"/>
  <c r="Q9454" i="36"/>
  <c r="Q9461" i="36"/>
  <c r="Q9476" i="36"/>
  <c r="Q9480" i="36"/>
  <c r="Q9513" i="36"/>
  <c r="Q9520" i="36"/>
  <c r="Q9523" i="36"/>
  <c r="Q9527" i="36"/>
  <c r="Q9550" i="36"/>
  <c r="Q9561" i="36"/>
  <c r="Q9569" i="36"/>
  <c r="Q9598" i="36"/>
  <c r="Q9613" i="36"/>
  <c r="Q9624" i="36"/>
  <c r="Q9649" i="36"/>
  <c r="Q9657" i="36"/>
  <c r="Q9664" i="36"/>
  <c r="Q9667" i="36"/>
  <c r="Q9675" i="36"/>
  <c r="Q9679" i="36"/>
  <c r="Q9716" i="36"/>
  <c r="Q9720" i="36"/>
  <c r="Q9749" i="36"/>
  <c r="Q9760" i="36"/>
  <c r="Q9763" i="36"/>
  <c r="Q9790" i="36"/>
  <c r="Q9797" i="36"/>
  <c r="Q9845" i="36"/>
  <c r="Q9870" i="36"/>
  <c r="Q9885" i="36"/>
  <c r="Q9911" i="36"/>
  <c r="Q9914" i="36"/>
  <c r="Q9929" i="36"/>
  <c r="Q9940" i="36"/>
  <c r="Q9941" i="36"/>
  <c r="Q9969" i="36"/>
  <c r="Q9980" i="36"/>
  <c r="Q10006" i="36"/>
  <c r="Q10045" i="36"/>
  <c r="Q10085" i="36"/>
  <c r="Q10103" i="36"/>
  <c r="Q10106" i="36"/>
  <c r="Q10150" i="36"/>
  <c r="Q10160" i="36"/>
  <c r="Q10163" i="36"/>
  <c r="Q10175" i="36"/>
  <c r="Q10190" i="36"/>
  <c r="Q10197" i="36"/>
  <c r="Q10225" i="36"/>
  <c r="Q10236" i="36"/>
  <c r="Q10262" i="36"/>
  <c r="Q10301" i="36"/>
  <c r="Q10340" i="36"/>
  <c r="Q10344" i="36"/>
  <c r="Q10347" i="36"/>
  <c r="Q10365" i="36"/>
  <c r="Q10375" i="36"/>
  <c r="Q10378" i="36"/>
  <c r="Q10397" i="36"/>
  <c r="Q10414" i="36"/>
  <c r="Q10420" i="36"/>
  <c r="Q10424" i="36"/>
  <c r="Q10427" i="36"/>
  <c r="Q10431" i="36"/>
  <c r="Q10434" i="36"/>
  <c r="Q10472" i="36"/>
  <c r="Q10475" i="36"/>
  <c r="Q10479" i="36"/>
  <c r="Q10510" i="36"/>
  <c r="Q10550" i="36"/>
  <c r="Q10553" i="36"/>
  <c r="Q10575" i="36"/>
  <c r="Q10578" i="36"/>
  <c r="Q10582" i="36"/>
  <c r="Q10589" i="36"/>
  <c r="Q10601" i="36"/>
  <c r="Q10615" i="36"/>
  <c r="Q10653" i="36"/>
  <c r="Q10664" i="36"/>
  <c r="Q10667" i="36"/>
  <c r="Q10685" i="36"/>
  <c r="Q10717" i="36"/>
  <c r="Q10729" i="36"/>
  <c r="Q10740" i="36"/>
  <c r="Q10762" i="36"/>
  <c r="Q10786" i="36"/>
  <c r="Q10804" i="36"/>
  <c r="Q10808" i="36"/>
  <c r="Q10811" i="36"/>
  <c r="Q10837" i="36"/>
  <c r="Q10866" i="36"/>
  <c r="Q10877" i="36"/>
  <c r="Q10884" i="36"/>
  <c r="Q10888" i="36"/>
  <c r="Q10891" i="36"/>
  <c r="Q10895" i="36"/>
  <c r="Q10898" i="36"/>
  <c r="Q10902" i="36"/>
  <c r="Q10916" i="36"/>
  <c r="Q10920" i="36"/>
  <c r="Q10923" i="36"/>
  <c r="Q10927" i="36"/>
  <c r="Q10948" i="36"/>
  <c r="Q10952" i="36"/>
  <c r="Q10955" i="36"/>
  <c r="Q10967" i="36"/>
  <c r="Q10982" i="36"/>
  <c r="Q10985" i="36"/>
  <c r="Q10988" i="36"/>
  <c r="Q11010" i="36"/>
  <c r="Q11028" i="36"/>
  <c r="Q11054" i="36"/>
  <c r="Q11071" i="36"/>
  <c r="Q11074" i="36"/>
  <c r="Q11078" i="36"/>
  <c r="Q11096" i="36"/>
  <c r="Q11099" i="36"/>
  <c r="Q11143" i="36"/>
  <c r="Q11176" i="36"/>
  <c r="Q11179" i="36"/>
  <c r="Q11186" i="36"/>
  <c r="Q11201" i="36"/>
  <c r="Q11223" i="36"/>
  <c r="Q11245" i="36"/>
  <c r="Q11262" i="36"/>
  <c r="Q11269" i="36"/>
  <c r="Q11272" i="36"/>
  <c r="Q11275" i="36"/>
  <c r="Q11280" i="36"/>
  <c r="Q11283" i="36"/>
  <c r="Q11319" i="36"/>
  <c r="Q11348" i="36"/>
  <c r="Q11359" i="36"/>
  <c r="Q11362" i="36"/>
  <c r="Q11380" i="36"/>
  <c r="Q11394" i="36"/>
  <c r="Q11398" i="36"/>
  <c r="Q11401" i="36"/>
  <c r="Q11412" i="36"/>
  <c r="Q11472" i="36"/>
  <c r="Q11475" i="36"/>
  <c r="Q11487" i="36"/>
  <c r="Q11490" i="36"/>
  <c r="Q11494" i="36"/>
  <c r="Q11501" i="36"/>
  <c r="Q11525" i="36"/>
  <c r="Q11528" i="36"/>
  <c r="Q11531" i="36"/>
  <c r="Q11543" i="36"/>
  <c r="Q11557" i="36"/>
  <c r="Q11561" i="36"/>
  <c r="Q11564" i="36"/>
  <c r="Q11582" i="36"/>
  <c r="Q11631" i="36"/>
  <c r="Q11634" i="36"/>
  <c r="Q11638" i="36"/>
  <c r="Q11652" i="36"/>
  <c r="Q11663" i="36"/>
  <c r="Q11666" i="36"/>
  <c r="Q11684" i="36"/>
  <c r="Q11688" i="36"/>
  <c r="Q11691" i="36"/>
  <c r="Q11709" i="36"/>
  <c r="Q11722" i="36"/>
  <c r="Q11734" i="36"/>
  <c r="Q11765" i="36"/>
  <c r="Q11769" i="36"/>
  <c r="Q11783" i="36"/>
  <c r="Q11797" i="36"/>
  <c r="Q11829" i="36"/>
  <c r="Q11833" i="36"/>
  <c r="Q11847" i="36"/>
  <c r="Q11862" i="36"/>
  <c r="Q11865" i="36"/>
  <c r="Q11876" i="36"/>
  <c r="Q11880" i="36"/>
  <c r="Q11883" i="36"/>
  <c r="Q11887" i="36"/>
  <c r="Q11890" i="36"/>
  <c r="Q11894" i="36"/>
  <c r="Q11908" i="36"/>
  <c r="Q11912" i="36"/>
  <c r="Q11915" i="36"/>
  <c r="Q11935" i="36"/>
  <c r="Q11938" i="36"/>
  <c r="Q11957" i="36"/>
  <c r="Q11961" i="36"/>
  <c r="Q12005" i="36"/>
  <c r="Q12020" i="36"/>
  <c r="Q12031" i="36"/>
  <c r="Q12034" i="36"/>
  <c r="Q12038" i="36"/>
  <c r="Q12046" i="36"/>
  <c r="Q12056" i="36"/>
  <c r="Q12059" i="36"/>
  <c r="Q12071" i="36"/>
  <c r="Q12086" i="36"/>
  <c r="Q12093" i="36"/>
  <c r="Q12121" i="36"/>
  <c r="Q12132" i="36"/>
  <c r="Q12158" i="36"/>
  <c r="Q12197" i="36"/>
  <c r="Q12237" i="36"/>
  <c r="Q12255" i="36"/>
  <c r="Q12258" i="36"/>
  <c r="Q12302" i="36"/>
  <c r="Q12312" i="36"/>
  <c r="Q12315" i="36"/>
  <c r="Q12327" i="36"/>
  <c r="Q12342" i="36"/>
  <c r="Q12349" i="36"/>
  <c r="Q12377" i="36"/>
  <c r="Q12388" i="36"/>
  <c r="Q12414" i="36"/>
  <c r="Q12453" i="36"/>
  <c r="Q12493" i="36"/>
  <c r="Q12511" i="36"/>
  <c r="Q12514" i="36"/>
  <c r="Q12558" i="36"/>
  <c r="Q12568" i="36"/>
  <c r="Q12571" i="36"/>
  <c r="Q12583" i="36"/>
  <c r="Q12598" i="36"/>
  <c r="Q12605" i="36"/>
  <c r="Q12633" i="36"/>
  <c r="Q12644" i="36"/>
  <c r="Q12670" i="36"/>
  <c r="Q12709" i="36"/>
  <c r="Q12749" i="36"/>
  <c r="Q12767" i="36"/>
  <c r="Q12770" i="36"/>
  <c r="Q12814" i="36"/>
  <c r="Q12824" i="36"/>
  <c r="Q12827" i="36"/>
  <c r="Q12839" i="36"/>
  <c r="Q12854" i="36"/>
  <c r="Q12861" i="36"/>
  <c r="Q12889" i="36"/>
  <c r="Q12900" i="36"/>
  <c r="Q12926" i="36"/>
  <c r="Q12965" i="36"/>
  <c r="Q13005" i="36"/>
  <c r="Q13023" i="36"/>
  <c r="Q13026" i="36"/>
  <c r="Q13070" i="36"/>
  <c r="Q13080" i="36"/>
  <c r="Q13083" i="36"/>
  <c r="Q13095" i="36"/>
  <c r="Q13110" i="36"/>
  <c r="Q13117" i="36"/>
  <c r="Q13145" i="36"/>
  <c r="Q13156" i="36"/>
  <c r="Q13182" i="36"/>
  <c r="Q13221" i="36"/>
  <c r="Q13261" i="36"/>
  <c r="Q13279" i="36"/>
  <c r="Q13282" i="36"/>
  <c r="Q13326" i="36"/>
  <c r="Q13336" i="36"/>
  <c r="Q13339" i="36"/>
  <c r="Q13351" i="36"/>
  <c r="Q13366" i="36"/>
  <c r="Q13373" i="36"/>
  <c r="Q13401" i="36"/>
  <c r="Q13412" i="36"/>
  <c r="Q13438" i="36"/>
  <c r="Q13477" i="36"/>
  <c r="Q13517" i="36"/>
  <c r="Q13535" i="36"/>
  <c r="Q13538" i="36"/>
  <c r="Q13582" i="36"/>
  <c r="Q13592" i="36"/>
  <c r="Q13595" i="36"/>
  <c r="Q13607" i="36"/>
  <c r="Q13622" i="36"/>
  <c r="Q13629" i="36"/>
  <c r="Q13657" i="36"/>
  <c r="Q13668" i="36"/>
  <c r="Q13694" i="36"/>
  <c r="Q13733" i="36"/>
  <c r="Q13773" i="36"/>
  <c r="Q13797" i="36"/>
  <c r="Q13823" i="36"/>
  <c r="Q13826" i="36"/>
  <c r="Q13837" i="36"/>
  <c r="Q13849" i="36"/>
  <c r="Q13863" i="36"/>
  <c r="Q13894" i="36"/>
  <c r="Q13901" i="36"/>
  <c r="Q13912" i="36"/>
  <c r="Q13915" i="36"/>
  <c r="Q13929" i="36"/>
  <c r="Q13943" i="36"/>
  <c r="Q13958" i="36"/>
  <c r="Q13961" i="36"/>
  <c r="Q13976" i="36"/>
  <c r="Q13979" i="36"/>
  <c r="Q13991" i="36"/>
  <c r="Q13999" i="36"/>
  <c r="Q14002" i="36"/>
  <c r="Q14029" i="36"/>
  <c r="Q14066" i="36"/>
  <c r="Q14078" i="36"/>
  <c r="Q14088" i="36"/>
  <c r="Q14091" i="36"/>
  <c r="Q14110" i="36"/>
  <c r="Q14117" i="36"/>
  <c r="Q14138" i="36"/>
  <c r="Q14150" i="36"/>
  <c r="Q14178" i="36"/>
  <c r="Q14196" i="36"/>
  <c r="Q14200" i="36"/>
  <c r="Q14203" i="36"/>
  <c r="Q14207" i="36"/>
  <c r="Q14210" i="36"/>
  <c r="Q14262" i="36"/>
  <c r="Q14269" i="36"/>
  <c r="Q14272" i="36"/>
  <c r="Q14275" i="36"/>
  <c r="Q14287" i="36"/>
  <c r="Q14290" i="36"/>
  <c r="Q14294" i="36"/>
  <c r="Q14297" i="36"/>
  <c r="Q14300" i="36"/>
  <c r="Q14336" i="36"/>
  <c r="Q14339" i="36"/>
  <c r="Q14351" i="36"/>
  <c r="Q14354" i="36"/>
  <c r="Q14358" i="36"/>
  <c r="Q14365" i="36"/>
  <c r="Q14400" i="36"/>
  <c r="Q14403" i="36"/>
  <c r="Q14415" i="36"/>
  <c r="Q14418" i="36"/>
  <c r="Q14422" i="36"/>
  <c r="Q14429" i="36"/>
  <c r="Q14464" i="36"/>
  <c r="Q14467" i="36"/>
  <c r="Q14479" i="36"/>
  <c r="Q14482" i="36"/>
  <c r="Q14486" i="36"/>
  <c r="Q14493" i="36"/>
  <c r="Q14528" i="36"/>
  <c r="Q14531" i="36"/>
  <c r="Q14543" i="36"/>
  <c r="Q14546" i="36"/>
  <c r="Q14550" i="36"/>
  <c r="Q14557" i="36"/>
  <c r="Q14592" i="36"/>
  <c r="Q14595" i="36"/>
  <c r="Q14607" i="36"/>
  <c r="Q14610" i="36"/>
  <c r="Q14614" i="36"/>
  <c r="Q14621" i="36"/>
  <c r="Q14645" i="36"/>
  <c r="Q14648" i="36"/>
  <c r="Q14651" i="36"/>
  <c r="Q14663" i="36"/>
  <c r="Q14677" i="36"/>
  <c r="Q14681" i="36"/>
  <c r="Q14684" i="36"/>
  <c r="Q14702" i="36"/>
  <c r="Q14751" i="36"/>
  <c r="Q14754" i="36"/>
  <c r="Q14758" i="36"/>
  <c r="Q14772" i="36"/>
  <c r="Q14783" i="36"/>
  <c r="Q14786" i="36"/>
  <c r="Q14804" i="36"/>
  <c r="Q14808" i="36"/>
  <c r="Q14811" i="36"/>
  <c r="Q14829" i="36"/>
  <c r="Q14842" i="36"/>
  <c r="Q14854" i="36"/>
  <c r="Q14872" i="36"/>
  <c r="Q14875" i="36"/>
  <c r="Q14893" i="36"/>
  <c r="Q14900" i="36"/>
  <c r="Q14911" i="36"/>
  <c r="Q14914" i="36"/>
  <c r="Q14932" i="36"/>
  <c r="Q14943" i="36"/>
  <c r="Q14946" i="36"/>
  <c r="Q14950" i="36"/>
  <c r="Q15001" i="36"/>
  <c r="Q15004" i="36"/>
  <c r="Q15022" i="36"/>
  <c r="Q15029" i="36"/>
  <c r="Q15032" i="36"/>
  <c r="Q15035" i="36"/>
  <c r="Q15047" i="36"/>
  <c r="Q15062" i="36"/>
  <c r="Q15069" i="36"/>
  <c r="Q15104" i="36"/>
  <c r="Q15107" i="36"/>
  <c r="Q15119" i="36"/>
  <c r="Q15122" i="36"/>
  <c r="Q15154" i="36"/>
  <c r="Q15158" i="36"/>
  <c r="Q15161" i="36"/>
  <c r="Q15172" i="36"/>
  <c r="Q15204" i="36"/>
  <c r="Q15208" i="36"/>
  <c r="Q15211" i="36"/>
  <c r="Q15240" i="36"/>
  <c r="Q15243" i="36"/>
  <c r="Q15262" i="36"/>
  <c r="Q15287" i="36"/>
  <c r="Q15301" i="36"/>
  <c r="Q15333" i="36"/>
  <c r="Q15337" i="36"/>
  <c r="Q15354" i="36"/>
  <c r="Q15366" i="36"/>
  <c r="Q15384" i="36"/>
  <c r="Q15387" i="36"/>
  <c r="Q15405" i="36"/>
  <c r="Q15412" i="36"/>
  <c r="Q15423" i="36"/>
  <c r="Q15426" i="36"/>
  <c r="Q15444" i="36"/>
  <c r="Q15455" i="36"/>
  <c r="Q15458" i="36"/>
  <c r="Q15462" i="36"/>
  <c r="Q15513" i="36"/>
  <c r="Q15516" i="36"/>
  <c r="Q15534" i="36"/>
  <c r="Q15541" i="36"/>
  <c r="Q15544" i="36"/>
  <c r="Q15547" i="36"/>
  <c r="Q15559" i="36"/>
  <c r="Q15574" i="36"/>
  <c r="Q15581" i="36"/>
  <c r="Q15616" i="36"/>
  <c r="Q15619" i="36"/>
  <c r="Q15631" i="36"/>
  <c r="Q15634" i="36"/>
  <c r="Q15666" i="36"/>
  <c r="Q15670" i="36"/>
  <c r="Q15673" i="36"/>
  <c r="Q15684" i="36"/>
  <c r="Q15716" i="36"/>
  <c r="Q15720" i="36"/>
  <c r="Q15723" i="36"/>
  <c r="Q15752" i="36"/>
  <c r="Q15755" i="36"/>
  <c r="Q15774" i="36"/>
  <c r="Q15799" i="36"/>
  <c r="Q15813" i="36"/>
  <c r="Q15845" i="36"/>
  <c r="Q15849" i="36"/>
  <c r="Q15866" i="36"/>
  <c r="Q15878" i="36"/>
  <c r="Q15896" i="36"/>
  <c r="Q15899" i="36"/>
  <c r="Q15917" i="36"/>
  <c r="Q15924" i="36"/>
  <c r="Q15935" i="36"/>
  <c r="Q15938" i="36"/>
  <c r="Q15956" i="36"/>
  <c r="Q15967" i="36"/>
  <c r="Q15970" i="36"/>
  <c r="Q15974" i="36"/>
  <c r="Q16025" i="36"/>
  <c r="Q16028" i="36"/>
  <c r="Q16046" i="36"/>
  <c r="Q16053" i="36"/>
  <c r="Q16056" i="36"/>
  <c r="Q16062" i="36"/>
  <c r="Q16082" i="36"/>
  <c r="Q16110" i="36"/>
  <c r="Q16125" i="36"/>
  <c r="Q16129" i="36"/>
  <c r="Q16166" i="36"/>
  <c r="Q16200" i="36"/>
  <c r="Q16206" i="36"/>
  <c r="Q16214" i="36"/>
  <c r="Q16238" i="36"/>
  <c r="Q16253" i="36"/>
  <c r="Q16257" i="36"/>
  <c r="Q16294" i="36"/>
  <c r="Q16328" i="36"/>
  <c r="Q16334" i="36"/>
  <c r="Q16342" i="36"/>
  <c r="Q16366" i="36"/>
  <c r="Q16381" i="36"/>
  <c r="Q16385" i="36"/>
  <c r="Q16422" i="36"/>
  <c r="Q16456" i="36"/>
  <c r="Q16462" i="36"/>
  <c r="Q16470" i="36"/>
  <c r="Q16494" i="36"/>
  <c r="Q16509" i="36"/>
  <c r="Q16513" i="36"/>
  <c r="Q16550" i="36"/>
  <c r="Q16584" i="36"/>
  <c r="Q16590" i="36"/>
  <c r="Q16598" i="36"/>
  <c r="Q16622" i="36"/>
  <c r="Q16637" i="36"/>
  <c r="Q16641" i="36"/>
  <c r="Q16656" i="36"/>
  <c r="Q16659" i="36"/>
  <c r="Q16677" i="36"/>
  <c r="Q16688" i="36"/>
  <c r="Q16691" i="36"/>
  <c r="Q16709" i="36"/>
  <c r="Q16720" i="36"/>
  <c r="Q16723" i="36"/>
  <c r="Q16741" i="36"/>
  <c r="Q16752" i="36"/>
  <c r="Q16755" i="36"/>
  <c r="Q16773" i="36"/>
  <c r="Q16784" i="36"/>
  <c r="Q16787" i="36"/>
  <c r="Q16805" i="36"/>
  <c r="Q16816" i="36"/>
  <c r="Q16819" i="36"/>
  <c r="Q16837" i="36"/>
  <c r="Q16848" i="36"/>
  <c r="Q16851" i="36"/>
  <c r="Q16869" i="36"/>
  <c r="Q16880" i="36"/>
  <c r="Q16883" i="36"/>
  <c r="Q16901" i="36"/>
  <c r="Q16912" i="36"/>
  <c r="Q16915" i="36"/>
  <c r="Q16932" i="36"/>
  <c r="Q16956" i="36"/>
  <c r="Q16960" i="36"/>
  <c r="Q16988" i="36"/>
  <c r="Q16992" i="36"/>
  <c r="Q17020" i="36"/>
  <c r="Q17024" i="36"/>
  <c r="Q17061" i="36"/>
  <c r="Q17064" i="36"/>
  <c r="Q17079" i="36"/>
  <c r="Q17123" i="36"/>
  <c r="Q17161" i="36"/>
  <c r="Q17164" i="36"/>
  <c r="Q17168" i="36"/>
  <c r="Q17172" i="36"/>
  <c r="Q17197" i="36"/>
  <c r="Q17201" i="36"/>
  <c r="Q17230" i="36"/>
  <c r="Q17237" i="36"/>
  <c r="Q17240" i="36"/>
  <c r="Q17261" i="36"/>
  <c r="Q17264" i="36"/>
  <c r="Q17268" i="36"/>
  <c r="Q17283" i="36"/>
  <c r="Q17314" i="36"/>
  <c r="Q17321" i="36"/>
  <c r="Q17324" i="36"/>
  <c r="Q17335" i="36"/>
  <c r="Q17361" i="36"/>
  <c r="Q17364" i="36"/>
  <c r="Q17367" i="36"/>
  <c r="Q17374" i="36"/>
  <c r="Q17381" i="36"/>
  <c r="Q17406" i="36"/>
  <c r="Q17413" i="36"/>
  <c r="Q17427" i="36"/>
  <c r="Q17438" i="36"/>
  <c r="Q17445" i="36"/>
  <c r="Q17459" i="36"/>
  <c r="Q17491" i="36"/>
  <c r="Q17502" i="36"/>
  <c r="Q17509" i="36"/>
  <c r="Q17534" i="36"/>
  <c r="Q17541" i="36"/>
  <c r="Q17555" i="36"/>
  <c r="Q17566" i="36"/>
  <c r="Q17573" i="36"/>
  <c r="Q17587" i="36"/>
  <c r="Q17619" i="36"/>
  <c r="Q17630" i="36"/>
  <c r="Q17637" i="36"/>
  <c r="Q17651" i="36"/>
  <c r="Q17662" i="36"/>
  <c r="Q17669" i="36"/>
  <c r="Q17683" i="36"/>
  <c r="Q17694" i="36"/>
  <c r="Q17701" i="36"/>
  <c r="Q17716" i="36"/>
  <c r="Q17720" i="36"/>
  <c r="Q17727" i="36"/>
  <c r="Q17741" i="36"/>
  <c r="Q17749" i="36"/>
  <c r="Q17778" i="36"/>
  <c r="Q17781" i="36"/>
  <c r="Q17786" i="36"/>
  <c r="Q17813" i="36"/>
  <c r="Q17827" i="36"/>
  <c r="Q17828" i="36"/>
  <c r="Q17831" i="36"/>
  <c r="Q17842" i="36"/>
  <c r="Q17845" i="36"/>
  <c r="Q17864" i="36"/>
  <c r="Q17896" i="36"/>
  <c r="Q17911" i="36"/>
  <c r="Q17918" i="36"/>
  <c r="Q17925" i="36"/>
  <c r="Q17929" i="36"/>
  <c r="Q17933" i="36"/>
  <c r="Q17943" i="36"/>
  <c r="Q17944" i="36"/>
  <c r="Q17950" i="36"/>
  <c r="Q17959" i="36"/>
  <c r="Q17963" i="36"/>
  <c r="Q17978" i="36"/>
  <c r="Q17981" i="36"/>
  <c r="Q17984" i="36"/>
  <c r="Q17998" i="36"/>
  <c r="Q18036" i="36"/>
  <c r="Q18043" i="36"/>
  <c r="Q18047" i="36"/>
  <c r="Q18048" i="36"/>
  <c r="Q18072" i="36"/>
  <c r="Q18082" i="36"/>
  <c r="Q18120" i="36"/>
  <c r="Q18133" i="36"/>
  <c r="Q18145" i="36"/>
  <c r="Q18155" i="36"/>
  <c r="Q18196" i="36"/>
  <c r="Q18228" i="36"/>
  <c r="Q18253" i="36"/>
  <c r="Q18263" i="36"/>
  <c r="Q18266" i="36"/>
  <c r="Q18269" i="36"/>
  <c r="Q18272" i="36"/>
  <c r="Q18283" i="36"/>
  <c r="Q18318" i="36"/>
  <c r="Q18326" i="36"/>
  <c r="Q18339" i="36"/>
  <c r="Q18353" i="36"/>
  <c r="Q18389" i="36"/>
  <c r="Q18393" i="36"/>
  <c r="Q18431" i="36"/>
  <c r="Q18434" i="36"/>
  <c r="Q18438" i="36"/>
  <c r="Q18444" i="36"/>
  <c r="Q18451" i="36"/>
  <c r="Q18467" i="36"/>
  <c r="Q18503" i="36"/>
  <c r="Q18506" i="36"/>
  <c r="Q18523" i="36"/>
  <c r="Q18562" i="36"/>
  <c r="Q18591" i="36"/>
  <c r="Q18602" i="36"/>
  <c r="Q18628" i="36"/>
  <c r="Q18631" i="36"/>
  <c r="Q18650" i="36"/>
  <c r="Q18676" i="36"/>
  <c r="Q18680" i="36"/>
  <c r="Q18717" i="36"/>
  <c r="Q18724" i="36"/>
  <c r="Q18766" i="36"/>
  <c r="Q18791" i="36"/>
  <c r="Q18825" i="36"/>
  <c r="Q18832" i="36"/>
  <c r="Q18840" i="36"/>
  <c r="Q18846" i="36"/>
  <c r="Q18867" i="36"/>
  <c r="Q18892" i="36"/>
  <c r="Q18896" i="36"/>
  <c r="Q18917" i="36"/>
  <c r="Q18927" i="36"/>
  <c r="Q18934" i="36"/>
  <c r="Q18938" i="36"/>
  <c r="Q18949" i="36"/>
  <c r="Q18952" i="36"/>
  <c r="Q18962" i="36"/>
  <c r="Q18965" i="36"/>
  <c r="Q19020" i="36"/>
  <c r="Q19024" i="36"/>
  <c r="Q19041" i="36"/>
  <c r="Q19051" i="36"/>
  <c r="Q19055" i="36"/>
  <c r="Q19085" i="36"/>
  <c r="Q19089" i="36"/>
  <c r="Q19097" i="36"/>
  <c r="Q19112" i="36"/>
  <c r="Q19119" i="36"/>
  <c r="Q19150" i="36"/>
  <c r="Q19179" i="36"/>
  <c r="Q19203" i="36"/>
  <c r="Q19214" i="36"/>
  <c r="Q19251" i="36"/>
  <c r="Q19261" i="36"/>
  <c r="Q19275" i="36"/>
  <c r="Q19278" i="36"/>
  <c r="Q19357" i="36"/>
  <c r="Q19368" i="36"/>
  <c r="Q19376" i="36"/>
  <c r="Q19379" i="36"/>
  <c r="Q19395" i="36"/>
  <c r="Q19413" i="36"/>
  <c r="Q19416" i="36"/>
  <c r="Q19419" i="36"/>
  <c r="Q19431" i="36"/>
  <c r="Q19458" i="36"/>
  <c r="Q19490" i="36"/>
  <c r="Q19501" i="36"/>
  <c r="Q19504" i="36"/>
  <c r="Q19516" i="36"/>
  <c r="Q19531" i="36"/>
  <c r="Q19541" i="36"/>
  <c r="Q19563" i="36"/>
  <c r="Q19595" i="36"/>
  <c r="Q19648" i="36"/>
  <c r="Q19658" i="36"/>
  <c r="Q19709" i="36"/>
  <c r="Q19837" i="36"/>
  <c r="Q20118" i="36"/>
  <c r="Q20406" i="36"/>
  <c r="Q20582" i="36"/>
  <c r="Q20662" i="36"/>
  <c r="Q21176" i="36"/>
  <c r="Q21422" i="36"/>
  <c r="Q7553" i="36"/>
  <c r="Q7560" i="36"/>
  <c r="Q7583" i="36"/>
  <c r="Q7625" i="36"/>
  <c r="Q7641" i="36"/>
  <c r="Q7648" i="36"/>
  <c r="Q7680" i="36"/>
  <c r="Q7692" i="36"/>
  <c r="Q7700" i="36"/>
  <c r="Q7736" i="36"/>
  <c r="Q7752" i="36"/>
  <c r="Q7764" i="36"/>
  <c r="Q7812" i="36"/>
  <c r="Q7820" i="36"/>
  <c r="Q7821" i="36"/>
  <c r="Q7841" i="36"/>
  <c r="Q7862" i="36"/>
  <c r="Q7869" i="36"/>
  <c r="Q7876" i="36"/>
  <c r="Q7883" i="36"/>
  <c r="Q7896" i="36"/>
  <c r="Q7911" i="36"/>
  <c r="Q7918" i="36"/>
  <c r="Q7921" i="36"/>
  <c r="Q7925" i="36"/>
  <c r="Q7930" i="36"/>
  <c r="Q7935" i="36"/>
  <c r="Q7950" i="36"/>
  <c r="Q8006" i="36"/>
  <c r="Q8030" i="36"/>
  <c r="Q8037" i="36"/>
  <c r="Q8044" i="36"/>
  <c r="Q8057" i="36"/>
  <c r="Q8073" i="36"/>
  <c r="Q8077" i="36"/>
  <c r="Q8084" i="36"/>
  <c r="Q8113" i="36"/>
  <c r="Q8117" i="36"/>
  <c r="Q8133" i="36"/>
  <c r="Q8157" i="36"/>
  <c r="Q8184" i="36"/>
  <c r="Q8188" i="36"/>
  <c r="Q8193" i="36"/>
  <c r="Q8204" i="36"/>
  <c r="Q8227" i="36"/>
  <c r="Q8244" i="36"/>
  <c r="Q8257" i="36"/>
  <c r="Q8268" i="36"/>
  <c r="Q8291" i="36"/>
  <c r="Q8308" i="36"/>
  <c r="Q8321" i="36"/>
  <c r="Q8332" i="36"/>
  <c r="Q8355" i="36"/>
  <c r="Q8372" i="36"/>
  <c r="Q8385" i="36"/>
  <c r="Q8396" i="36"/>
  <c r="Q8419" i="36"/>
  <c r="Q8436" i="36"/>
  <c r="Q8449" i="36"/>
  <c r="Q8460" i="36"/>
  <c r="Q8483" i="36"/>
  <c r="Q8500" i="36"/>
  <c r="Q8513" i="36"/>
  <c r="Q8524" i="36"/>
  <c r="Q8547" i="36"/>
  <c r="Q8564" i="36"/>
  <c r="Q8577" i="36"/>
  <c r="Q8588" i="36"/>
  <c r="Q8611" i="36"/>
  <c r="Q8628" i="36"/>
  <c r="Q8641" i="36"/>
  <c r="Q8652" i="36"/>
  <c r="Q8673" i="36"/>
  <c r="Q8681" i="36"/>
  <c r="Q8688" i="36"/>
  <c r="Q8695" i="36"/>
  <c r="Q8720" i="36"/>
  <c r="Q8723" i="36"/>
  <c r="Q8727" i="36"/>
  <c r="Q8741" i="36"/>
  <c r="Q8748" i="36"/>
  <c r="Q8758" i="36"/>
  <c r="Q8761" i="36"/>
  <c r="Q8769" i="36"/>
  <c r="Q8777" i="36"/>
  <c r="Q8781" i="36"/>
  <c r="Q8788" i="36"/>
  <c r="Q8808" i="36"/>
  <c r="Q8811" i="36"/>
  <c r="Q8837" i="36"/>
  <c r="Q8848" i="36"/>
  <c r="Q8851" i="36"/>
  <c r="Q8870" i="36"/>
  <c r="Q8877" i="36"/>
  <c r="Q8897" i="36"/>
  <c r="Q8905" i="36"/>
  <c r="Q8909" i="36"/>
  <c r="Q8916" i="36"/>
  <c r="Q8920" i="36"/>
  <c r="Q8943" i="36"/>
  <c r="Q8961" i="36"/>
  <c r="Q8969" i="36"/>
  <c r="Q8973" i="36"/>
  <c r="Q8980" i="36"/>
  <c r="Q8984" i="36"/>
  <c r="Q9007" i="36"/>
  <c r="Q9025" i="36"/>
  <c r="Q9033" i="36"/>
  <c r="Q9037" i="36"/>
  <c r="Q9044" i="36"/>
  <c r="Q9048" i="36"/>
  <c r="Q9071" i="36"/>
  <c r="Q9089" i="36"/>
  <c r="Q9097" i="36"/>
  <c r="Q9101" i="36"/>
  <c r="Q9108" i="36"/>
  <c r="Q9112" i="36"/>
  <c r="Q9135" i="36"/>
  <c r="Q9153" i="36"/>
  <c r="Q9161" i="36"/>
  <c r="Q9165" i="36"/>
  <c r="Q9172" i="36"/>
  <c r="Q9176" i="36"/>
  <c r="Q9213" i="36"/>
  <c r="Q9232" i="36"/>
  <c r="Q9261" i="36"/>
  <c r="Q9265" i="36"/>
  <c r="Q9295" i="36"/>
  <c r="Q9317" i="36"/>
  <c r="Q9343" i="36"/>
  <c r="Q9365" i="36"/>
  <c r="Q9404" i="36"/>
  <c r="Q9420" i="36"/>
  <c r="Q9431" i="36"/>
  <c r="Q9439" i="36"/>
  <c r="Q9446" i="36"/>
  <c r="Q9494" i="36"/>
  <c r="Q9512" i="36"/>
  <c r="Q9515" i="36"/>
  <c r="Q9542" i="36"/>
  <c r="Q9549" i="36"/>
  <c r="Q9556" i="36"/>
  <c r="Q9563" i="36"/>
  <c r="Q9571" i="36"/>
  <c r="Q9575" i="36"/>
  <c r="Q9590" i="36"/>
  <c r="Q9597" i="36"/>
  <c r="Q9638" i="36"/>
  <c r="Q9648" i="36"/>
  <c r="Q9651" i="36"/>
  <c r="Q9659" i="36"/>
  <c r="Q9671" i="36"/>
  <c r="Q9694" i="36"/>
  <c r="Q9701" i="36"/>
  <c r="Q9705" i="36"/>
  <c r="Q9727" i="36"/>
  <c r="Q9730" i="36"/>
  <c r="Q9734" i="36"/>
  <c r="Q9742" i="36"/>
  <c r="Q9745" i="36"/>
  <c r="Q9752" i="36"/>
  <c r="Q9780" i="36"/>
  <c r="Q9815" i="36"/>
  <c r="Q9818" i="36"/>
  <c r="Q9829" i="36"/>
  <c r="Q9862" i="36"/>
  <c r="Q9869" i="36"/>
  <c r="Q9884" i="36"/>
  <c r="Q9902" i="36"/>
  <c r="Q9917" i="36"/>
  <c r="Q9921" i="36"/>
  <c r="Q9928" i="36"/>
  <c r="Q9931" i="36"/>
  <c r="Q9958" i="36"/>
  <c r="Q9968" i="36"/>
  <c r="Q9971" i="36"/>
  <c r="Q9983" i="36"/>
  <c r="Q9998" i="36"/>
  <c r="Q10005" i="36"/>
  <c r="Q10033" i="36"/>
  <c r="Q10044" i="36"/>
  <c r="Q10070" i="36"/>
  <c r="Q10109" i="36"/>
  <c r="Q10149" i="36"/>
  <c r="Q10167" i="36"/>
  <c r="Q10170" i="36"/>
  <c r="Q10214" i="36"/>
  <c r="Q10224" i="36"/>
  <c r="Q10227" i="36"/>
  <c r="Q10239" i="36"/>
  <c r="Q10254" i="36"/>
  <c r="Q10261" i="36"/>
  <c r="Q10289" i="36"/>
  <c r="Q10300" i="36"/>
  <c r="Q10326" i="36"/>
  <c r="Q10350" i="36"/>
  <c r="Q10356" i="36"/>
  <c r="Q10367" i="36"/>
  <c r="Q10370" i="36"/>
  <c r="Q10382" i="36"/>
  <c r="Q10413" i="36"/>
  <c r="Q10437" i="36"/>
  <c r="Q10493" i="36"/>
  <c r="Q10512" i="36"/>
  <c r="Q10515" i="36"/>
  <c r="Q10535" i="36"/>
  <c r="Q10552" i="36"/>
  <c r="Q10555" i="36"/>
  <c r="Q10581" i="36"/>
  <c r="Q10585" i="36"/>
  <c r="Q10600" i="36"/>
  <c r="Q10603" i="36"/>
  <c r="Q10607" i="36"/>
  <c r="Q10640" i="36"/>
  <c r="Q10643" i="36"/>
  <c r="Q10670" i="36"/>
  <c r="Q10695" i="36"/>
  <c r="Q10713" i="36"/>
  <c r="Q10728" i="36"/>
  <c r="Q10731" i="36"/>
  <c r="Q10743" i="36"/>
  <c r="Q10751" i="36"/>
  <c r="Q10754" i="36"/>
  <c r="Q10790" i="36"/>
  <c r="Q10797" i="36"/>
  <c r="Q10818" i="36"/>
  <c r="Q10822" i="36"/>
  <c r="Q10836" i="36"/>
  <c r="Q10862" i="36"/>
  <c r="Q10869" i="36"/>
  <c r="Q10901" i="36"/>
  <c r="Q10934" i="36"/>
  <c r="Q10937" i="36"/>
  <c r="Q10959" i="36"/>
  <c r="Q10962" i="36"/>
  <c r="Q10966" i="36"/>
  <c r="Q10980" i="36"/>
  <c r="Q10984" i="36"/>
  <c r="Q10987" i="36"/>
  <c r="Q10991" i="36"/>
  <c r="Q11006" i="36"/>
  <c r="Q11013" i="36"/>
  <c r="Q11017" i="36"/>
  <c r="Q11031" i="36"/>
  <c r="Q11045" i="36"/>
  <c r="Q11049" i="36"/>
  <c r="Q11052" i="36"/>
  <c r="Q11063" i="36"/>
  <c r="Q11077" i="36"/>
  <c r="Q11088" i="36"/>
  <c r="Q11091" i="36"/>
  <c r="Q11138" i="36"/>
  <c r="Q11142" i="36"/>
  <c r="Q11145" i="36"/>
  <c r="Q11160" i="36"/>
  <c r="Q11163" i="36"/>
  <c r="Q11182" i="36"/>
  <c r="Q11189" i="36"/>
  <c r="Q11190" i="36"/>
  <c r="Q11193" i="36"/>
  <c r="Q11210" i="36"/>
  <c r="Q11215" i="36"/>
  <c r="Q11218" i="36"/>
  <c r="Q11222" i="36"/>
  <c r="Q11247" i="36"/>
  <c r="Q11250" i="36"/>
  <c r="Q11261" i="36"/>
  <c r="Q11268" i="36"/>
  <c r="Q11293" i="36"/>
  <c r="Q11300" i="36"/>
  <c r="Q11305" i="36"/>
  <c r="Q11308" i="36"/>
  <c r="Q11351" i="36"/>
  <c r="Q11373" i="36"/>
  <c r="Q11390" i="36"/>
  <c r="Q11397" i="36"/>
  <c r="Q11400" i="36"/>
  <c r="Q11403" i="36"/>
  <c r="Q11415" i="36"/>
  <c r="Q11429" i="36"/>
  <c r="Q11433" i="36"/>
  <c r="Q11436" i="36"/>
  <c r="Q11454" i="36"/>
  <c r="Q11503" i="36"/>
  <c r="Q11506" i="36"/>
  <c r="Q11524" i="36"/>
  <c r="Q11535" i="36"/>
  <c r="Q11538" i="36"/>
  <c r="Q11556" i="36"/>
  <c r="Q11560" i="36"/>
  <c r="Q11563" i="36"/>
  <c r="Q11581" i="36"/>
  <c r="Q11594" i="36"/>
  <c r="Q11606" i="36"/>
  <c r="Q11637" i="36"/>
  <c r="Q11641" i="36"/>
  <c r="Q11655" i="36"/>
  <c r="Q11669" i="36"/>
  <c r="Q11694" i="36"/>
  <c r="Q11736" i="36"/>
  <c r="Q11739" i="36"/>
  <c r="Q11764" i="36"/>
  <c r="Q11768" i="36"/>
  <c r="Q11771" i="36"/>
  <c r="Q11775" i="36"/>
  <c r="Q11778" i="36"/>
  <c r="Q11782" i="36"/>
  <c r="Q11785" i="36"/>
  <c r="Q11796" i="36"/>
  <c r="Q11828" i="36"/>
  <c r="Q11832" i="36"/>
  <c r="Q11835" i="36"/>
  <c r="Q11839" i="36"/>
  <c r="Q11842" i="36"/>
  <c r="Q11846" i="36"/>
  <c r="Q11864" i="36"/>
  <c r="Q11867" i="36"/>
  <c r="Q11893" i="36"/>
  <c r="Q11897" i="36"/>
  <c r="Q11941" i="36"/>
  <c r="Q11956" i="36"/>
  <c r="Q11967" i="36"/>
  <c r="Q11970" i="36"/>
  <c r="Q11974" i="36"/>
  <c r="Q11982" i="36"/>
  <c r="Q11990" i="36"/>
  <c r="Q11993" i="36"/>
  <c r="Q12004" i="36"/>
  <c r="Q12037" i="36"/>
  <c r="Q12041" i="36"/>
  <c r="Q12045" i="36"/>
  <c r="Q12063" i="36"/>
  <c r="Q12066" i="36"/>
  <c r="Q12110" i="36"/>
  <c r="Q12120" i="36"/>
  <c r="Q12123" i="36"/>
  <c r="Q12135" i="36"/>
  <c r="Q12150" i="36"/>
  <c r="Q12157" i="36"/>
  <c r="Q12185" i="36"/>
  <c r="Q12196" i="36"/>
  <c r="Q12222" i="36"/>
  <c r="Q12261" i="36"/>
  <c r="Q12301" i="36"/>
  <c r="Q12319" i="36"/>
  <c r="Q12322" i="36"/>
  <c r="Q12366" i="36"/>
  <c r="Q12376" i="36"/>
  <c r="Q12379" i="36"/>
  <c r="Q12391" i="36"/>
  <c r="Q12406" i="36"/>
  <c r="Q12413" i="36"/>
  <c r="Q12441" i="36"/>
  <c r="Q12452" i="36"/>
  <c r="Q12478" i="36"/>
  <c r="Q12517" i="36"/>
  <c r="Q12557" i="36"/>
  <c r="Q12575" i="36"/>
  <c r="Q12578" i="36"/>
  <c r="Q12622" i="36"/>
  <c r="Q12632" i="36"/>
  <c r="Q12635" i="36"/>
  <c r="Q12647" i="36"/>
  <c r="Q12662" i="36"/>
  <c r="Q12669" i="36"/>
  <c r="Q12697" i="36"/>
  <c r="Q12708" i="36"/>
  <c r="Q12734" i="36"/>
  <c r="Q12773" i="36"/>
  <c r="Q12813" i="36"/>
  <c r="Q12831" i="36"/>
  <c r="Q12834" i="36"/>
  <c r="Q12878" i="36"/>
  <c r="Q12888" i="36"/>
  <c r="Q12891" i="36"/>
  <c r="Q12903" i="36"/>
  <c r="Q12918" i="36"/>
  <c r="Q12925" i="36"/>
  <c r="Q12953" i="36"/>
  <c r="Q12964" i="36"/>
  <c r="Q12990" i="36"/>
  <c r="Q13029" i="36"/>
  <c r="Q13069" i="36"/>
  <c r="Q13087" i="36"/>
  <c r="Q13090" i="36"/>
  <c r="Q13134" i="36"/>
  <c r="Q13144" i="36"/>
  <c r="Q13147" i="36"/>
  <c r="Q13159" i="36"/>
  <c r="Q13174" i="36"/>
  <c r="Q13181" i="36"/>
  <c r="Q13209" i="36"/>
  <c r="Q13220" i="36"/>
  <c r="Q13246" i="36"/>
  <c r="Q13285" i="36"/>
  <c r="Q13325" i="36"/>
  <c r="Q13343" i="36"/>
  <c r="Q13346" i="36"/>
  <c r="Q13390" i="36"/>
  <c r="Q13400" i="36"/>
  <c r="Q13403" i="36"/>
  <c r="Q13415" i="36"/>
  <c r="Q13430" i="36"/>
  <c r="Q13437" i="36"/>
  <c r="Q13465" i="36"/>
  <c r="Q13476" i="36"/>
  <c r="Q13502" i="36"/>
  <c r="Q13541" i="36"/>
  <c r="Q13581" i="36"/>
  <c r="Q13599" i="36"/>
  <c r="Q13602" i="36"/>
  <c r="Q13646" i="36"/>
  <c r="Q13656" i="36"/>
  <c r="Q13659" i="36"/>
  <c r="Q13671" i="36"/>
  <c r="Q13686" i="36"/>
  <c r="Q13693" i="36"/>
  <c r="Q13721" i="36"/>
  <c r="Q13732" i="36"/>
  <c r="Q13758" i="36"/>
  <c r="Q13796" i="36"/>
  <c r="Q13807" i="36"/>
  <c r="Q13810" i="36"/>
  <c r="Q13829" i="36"/>
  <c r="Q13833" i="36"/>
  <c r="Q13848" i="36"/>
  <c r="Q13851" i="36"/>
  <c r="Q13855" i="36"/>
  <c r="Q13888" i="36"/>
  <c r="Q13891" i="36"/>
  <c r="Q13918" i="36"/>
  <c r="Q13928" i="36"/>
  <c r="Q13931" i="36"/>
  <c r="Q13935" i="36"/>
  <c r="Q13938" i="36"/>
  <c r="Q13942" i="36"/>
  <c r="Q13960" i="36"/>
  <c r="Q13963" i="36"/>
  <c r="Q13986" i="36"/>
  <c r="Q14005" i="36"/>
  <c r="Q14054" i="36"/>
  <c r="Q14062" i="36"/>
  <c r="Q14077" i="36"/>
  <c r="Q14080" i="36"/>
  <c r="Q14083" i="36"/>
  <c r="Q14098" i="36"/>
  <c r="Q14102" i="36"/>
  <c r="Q14116" i="36"/>
  <c r="Q14130" i="36"/>
  <c r="Q14134" i="36"/>
  <c r="Q14152" i="36"/>
  <c r="Q14155" i="36"/>
  <c r="Q14167" i="36"/>
  <c r="Q14181" i="36"/>
  <c r="Q14185" i="36"/>
  <c r="Q14213" i="36"/>
  <c r="Q14214" i="36"/>
  <c r="Q14239" i="36"/>
  <c r="Q14242" i="36"/>
  <c r="Q14254" i="36"/>
  <c r="Q14296" i="36"/>
  <c r="Q14299" i="36"/>
  <c r="Q14303" i="36"/>
  <c r="Q14306" i="36"/>
  <c r="Q14318" i="36"/>
  <c r="Q14367" i="36"/>
  <c r="Q14370" i="36"/>
  <c r="Q14382" i="36"/>
  <c r="Q14431" i="36"/>
  <c r="Q14434" i="36"/>
  <c r="Q14446" i="36"/>
  <c r="Q14495" i="36"/>
  <c r="Q14498" i="36"/>
  <c r="Q14510" i="36"/>
  <c r="Q14559" i="36"/>
  <c r="Q14562" i="36"/>
  <c r="Q14574" i="36"/>
  <c r="Q14623" i="36"/>
  <c r="Q14626" i="36"/>
  <c r="Q14630" i="36"/>
  <c r="Q14644" i="36"/>
  <c r="Q14655" i="36"/>
  <c r="Q14658" i="36"/>
  <c r="Q14676" i="36"/>
  <c r="Q14680" i="36"/>
  <c r="Q14683" i="36"/>
  <c r="Q14701" i="36"/>
  <c r="Q14714" i="36"/>
  <c r="Q14726" i="36"/>
  <c r="Q14757" i="36"/>
  <c r="Q14761" i="36"/>
  <c r="Q14775" i="36"/>
  <c r="Q14789" i="36"/>
  <c r="Q14814" i="36"/>
  <c r="Q14856" i="36"/>
  <c r="Q14859" i="36"/>
  <c r="Q14878" i="36"/>
  <c r="Q14903" i="36"/>
  <c r="Q14917" i="36"/>
  <c r="Q14949" i="36"/>
  <c r="Q14953" i="36"/>
  <c r="Q14970" i="36"/>
  <c r="Q14982" i="36"/>
  <c r="Q15000" i="36"/>
  <c r="Q15003" i="36"/>
  <c r="Q15021" i="36"/>
  <c r="Q15028" i="36"/>
  <c r="Q15039" i="36"/>
  <c r="Q15042" i="36"/>
  <c r="Q15060" i="36"/>
  <c r="Q15071" i="36"/>
  <c r="Q15074" i="36"/>
  <c r="Q15078" i="36"/>
  <c r="Q15129" i="36"/>
  <c r="Q15132" i="36"/>
  <c r="Q15150" i="36"/>
  <c r="Q15157" i="36"/>
  <c r="Q15160" i="36"/>
  <c r="Q15163" i="36"/>
  <c r="Q15175" i="36"/>
  <c r="Q15190" i="36"/>
  <c r="Q15197" i="36"/>
  <c r="Q15232" i="36"/>
  <c r="Q15235" i="36"/>
  <c r="Q15247" i="36"/>
  <c r="Q15250" i="36"/>
  <c r="Q15282" i="36"/>
  <c r="Q15286" i="36"/>
  <c r="Q15289" i="36"/>
  <c r="Q15300" i="36"/>
  <c r="Q15332" i="36"/>
  <c r="Q15336" i="36"/>
  <c r="Q15339" i="36"/>
  <c r="Q15368" i="36"/>
  <c r="Q15371" i="36"/>
  <c r="Q15390" i="36"/>
  <c r="Q15415" i="36"/>
  <c r="Q15429" i="36"/>
  <c r="Q15461" i="36"/>
  <c r="Q15465" i="36"/>
  <c r="Q15482" i="36"/>
  <c r="Q15494" i="36"/>
  <c r="Q15512" i="36"/>
  <c r="Q15515" i="36"/>
  <c r="Q15533" i="36"/>
  <c r="Q15540" i="36"/>
  <c r="Q15551" i="36"/>
  <c r="Q15554" i="36"/>
  <c r="Q15572" i="36"/>
  <c r="Q15583" i="36"/>
  <c r="Q15586" i="36"/>
  <c r="Q15590" i="36"/>
  <c r="Q15641" i="36"/>
  <c r="Q15644" i="36"/>
  <c r="Q15662" i="36"/>
  <c r="Q15669" i="36"/>
  <c r="Q15672" i="36"/>
  <c r="Q15675" i="36"/>
  <c r="Q15687" i="36"/>
  <c r="Q15702" i="36"/>
  <c r="Q15709" i="36"/>
  <c r="Q15744" i="36"/>
  <c r="Q15747" i="36"/>
  <c r="Q15759" i="36"/>
  <c r="Q15762" i="36"/>
  <c r="Q15794" i="36"/>
  <c r="Q15798" i="36"/>
  <c r="Q15801" i="36"/>
  <c r="Q15812" i="36"/>
  <c r="Q15844" i="36"/>
  <c r="Q15848" i="36"/>
  <c r="Q15851" i="36"/>
  <c r="Q15880" i="36"/>
  <c r="Q15883" i="36"/>
  <c r="Q15902" i="36"/>
  <c r="Q15927" i="36"/>
  <c r="Q15941" i="36"/>
  <c r="Q15973" i="36"/>
  <c r="Q15977" i="36"/>
  <c r="Q15994" i="36"/>
  <c r="Q16006" i="36"/>
  <c r="Q16024" i="36"/>
  <c r="Q16027" i="36"/>
  <c r="Q16045" i="36"/>
  <c r="Q16052" i="36"/>
  <c r="Q16061" i="36"/>
  <c r="Q16065" i="36"/>
  <c r="Q16074" i="36"/>
  <c r="Q16088" i="36"/>
  <c r="Q16103" i="36"/>
  <c r="Q16109" i="36"/>
  <c r="Q16113" i="36"/>
  <c r="Q16137" i="36"/>
  <c r="Q16169" i="36"/>
  <c r="Q16184" i="36"/>
  <c r="Q16190" i="36"/>
  <c r="Q16205" i="36"/>
  <c r="Q16209" i="36"/>
  <c r="Q16231" i="36"/>
  <c r="Q16237" i="36"/>
  <c r="Q16241" i="36"/>
  <c r="Q16265" i="36"/>
  <c r="Q16297" i="36"/>
  <c r="Q16312" i="36"/>
  <c r="Q16318" i="36"/>
  <c r="Q16333" i="36"/>
  <c r="Q16337" i="36"/>
  <c r="Q16359" i="36"/>
  <c r="Q16365" i="36"/>
  <c r="Q16369" i="36"/>
  <c r="Q16373" i="36"/>
  <c r="Q16393" i="36"/>
  <c r="Q16425" i="36"/>
  <c r="Q16440" i="36"/>
  <c r="Q16446" i="36"/>
  <c r="Q16461" i="36"/>
  <c r="Q16465" i="36"/>
  <c r="Q16487" i="36"/>
  <c r="Q16493" i="36"/>
  <c r="Q16497" i="36"/>
  <c r="Q16501" i="36"/>
  <c r="Q16521" i="36"/>
  <c r="Q16553" i="36"/>
  <c r="Q16568" i="36"/>
  <c r="Q16574" i="36"/>
  <c r="Q16589" i="36"/>
  <c r="Q16593" i="36"/>
  <c r="Q16615" i="36"/>
  <c r="Q16621" i="36"/>
  <c r="Q16625" i="36"/>
  <c r="Q16629" i="36"/>
  <c r="Q16649" i="36"/>
  <c r="Q16669" i="36"/>
  <c r="Q16680" i="36"/>
  <c r="Q16683" i="36"/>
  <c r="Q16701" i="36"/>
  <c r="Q16712" i="36"/>
  <c r="Q16715" i="36"/>
  <c r="Q16733" i="36"/>
  <c r="Q16744" i="36"/>
  <c r="Q16747" i="36"/>
  <c r="Q16765" i="36"/>
  <c r="Q16776" i="36"/>
  <c r="Q16779" i="36"/>
  <c r="Q16797" i="36"/>
  <c r="Q16808" i="36"/>
  <c r="Q16811" i="36"/>
  <c r="Q16829" i="36"/>
  <c r="Q16840" i="36"/>
  <c r="Q16843" i="36"/>
  <c r="Q16861" i="36"/>
  <c r="Q16872" i="36"/>
  <c r="Q16875" i="36"/>
  <c r="Q16893" i="36"/>
  <c r="Q16904" i="36"/>
  <c r="Q16907" i="36"/>
  <c r="Q16928" i="36"/>
  <c r="Q16962" i="36"/>
  <c r="Q16994" i="36"/>
  <c r="Q17026" i="36"/>
  <c r="Q17052" i="36"/>
  <c r="Q17060" i="36"/>
  <c r="Q17086" i="36"/>
  <c r="Q17101" i="36"/>
  <c r="Q17105" i="36"/>
  <c r="Q17108" i="36"/>
  <c r="Q17133" i="36"/>
  <c r="Q17137" i="36"/>
  <c r="Q17145" i="36"/>
  <c r="Q17152" i="36"/>
  <c r="Q17160" i="36"/>
  <c r="Q17203" i="36"/>
  <c r="Q17207" i="36"/>
  <c r="Q17233" i="36"/>
  <c r="Q17236" i="36"/>
  <c r="Q17239" i="36"/>
  <c r="Q17246" i="36"/>
  <c r="Q17267" i="36"/>
  <c r="Q17282" i="36"/>
  <c r="Q17293" i="36"/>
  <c r="Q17296" i="36"/>
  <c r="Q17317" i="36"/>
  <c r="Q17320" i="36"/>
  <c r="Q17342" i="36"/>
  <c r="Q17353" i="36"/>
  <c r="Q17356" i="36"/>
  <c r="Q17363" i="36"/>
  <c r="Q17377" i="36"/>
  <c r="Q17380" i="36"/>
  <c r="Q17383" i="36"/>
  <c r="Q17409" i="36"/>
  <c r="Q17412" i="36"/>
  <c r="Q17415" i="36"/>
  <c r="Q17426" i="36"/>
  <c r="Q17441" i="36"/>
  <c r="Q17444" i="36"/>
  <c r="Q17447" i="36"/>
  <c r="Q17458" i="36"/>
  <c r="Q17469" i="36"/>
  <c r="Q17472" i="36"/>
  <c r="Q17479" i="36"/>
  <c r="Q17490" i="36"/>
  <c r="Q17505" i="36"/>
  <c r="Q17508" i="36"/>
  <c r="Q17511" i="36"/>
  <c r="Q17537" i="36"/>
  <c r="Q17540" i="36"/>
  <c r="Q17543" i="36"/>
  <c r="Q17554" i="36"/>
  <c r="Q17569" i="36"/>
  <c r="Q17572" i="36"/>
  <c r="Q17575" i="36"/>
  <c r="Q17586" i="36"/>
  <c r="Q17597" i="36"/>
  <c r="Q17600" i="36"/>
  <c r="Q17607" i="36"/>
  <c r="Q17618" i="36"/>
  <c r="Q17633" i="36"/>
  <c r="Q17636" i="36"/>
  <c r="Q17639" i="36"/>
  <c r="Q17650" i="36"/>
  <c r="Q17665" i="36"/>
  <c r="Q17668" i="36"/>
  <c r="Q17671" i="36"/>
  <c r="Q17682" i="36"/>
  <c r="Q17697" i="36"/>
  <c r="Q17700" i="36"/>
  <c r="Q17703" i="36"/>
  <c r="Q17710" i="36"/>
  <c r="Q17715" i="36"/>
  <c r="Q17736" i="36"/>
  <c r="Q17740" i="36"/>
  <c r="Q17744" i="36"/>
  <c r="Q17785" i="36"/>
  <c r="Q17804" i="36"/>
  <c r="Q17816" i="36"/>
  <c r="Q17819" i="36"/>
  <c r="Q17830" i="36"/>
  <c r="Q17849" i="36"/>
  <c r="Q17863" i="36"/>
  <c r="Q17866" i="36"/>
  <c r="Q17892" i="36"/>
  <c r="Q17895" i="36"/>
  <c r="Q17898" i="36"/>
  <c r="Q17917" i="36"/>
  <c r="Q17932" i="36"/>
  <c r="Q17939" i="36"/>
  <c r="Q17946" i="36"/>
  <c r="Q17949" i="36"/>
  <c r="Q17952" i="36"/>
  <c r="Q17955" i="36"/>
  <c r="Q17962" i="36"/>
  <c r="Q17990" i="36"/>
  <c r="Q17997" i="36"/>
  <c r="Q18050" i="36"/>
  <c r="Q18060" i="36"/>
  <c r="Q18064" i="36"/>
  <c r="Q18085" i="36"/>
  <c r="Q18099" i="36"/>
  <c r="Q18103" i="36"/>
  <c r="Q18112" i="36"/>
  <c r="Q18123" i="36"/>
  <c r="Q18143" i="36"/>
  <c r="Q18154" i="36"/>
  <c r="Q18177" i="36"/>
  <c r="Q18213" i="36"/>
  <c r="Q18216" i="36"/>
  <c r="Q18238" i="36"/>
  <c r="Q18248" i="36"/>
  <c r="Q18252" i="36"/>
  <c r="Q18259" i="36"/>
  <c r="Q18275" i="36"/>
  <c r="Q18317" i="36"/>
  <c r="Q18320" i="36"/>
  <c r="Q18321" i="36"/>
  <c r="Q18329" i="36"/>
  <c r="Q18338" i="36"/>
  <c r="Q18348" i="36"/>
  <c r="Q18367" i="36"/>
  <c r="Q18381" i="36"/>
  <c r="Q18385" i="36"/>
  <c r="Q18398" i="36"/>
  <c r="Q18419" i="36"/>
  <c r="Q18423" i="36"/>
  <c r="Q18450" i="36"/>
  <c r="Q18470" i="36"/>
  <c r="Q18529" i="36"/>
  <c r="Q18546" i="36"/>
  <c r="Q18550" i="36"/>
  <c r="Q18575" i="36"/>
  <c r="Q18583" i="36"/>
  <c r="Q18598" i="36"/>
  <c r="Q18617" i="36"/>
  <c r="Q18623" i="36"/>
  <c r="Q18634" i="36"/>
  <c r="Q18637" i="36"/>
  <c r="Q18645" i="36"/>
  <c r="Q18657" i="36"/>
  <c r="Q18696" i="36"/>
  <c r="Q18708" i="36"/>
  <c r="Q18712" i="36"/>
  <c r="Q18745" i="36"/>
  <c r="Q18757" i="36"/>
  <c r="Q18761" i="36"/>
  <c r="Q18765" i="36"/>
  <c r="Q18777" i="36"/>
  <c r="Q18787" i="36"/>
  <c r="Q18801" i="36"/>
  <c r="Q18805" i="36"/>
  <c r="Q18856" i="36"/>
  <c r="Q18871" i="36"/>
  <c r="Q18872" i="36"/>
  <c r="Q18885" i="36"/>
  <c r="Q18888" i="36"/>
  <c r="Q18891" i="36"/>
  <c r="Q18930" i="36"/>
  <c r="Q18944" i="36"/>
  <c r="Q18951" i="36"/>
  <c r="Q18961" i="36"/>
  <c r="Q18977" i="36"/>
  <c r="Q18999" i="36"/>
  <c r="Q19000" i="36"/>
  <c r="Q19013" i="36"/>
  <c r="Q19016" i="36"/>
  <c r="Q19019" i="36"/>
  <c r="Q19050" i="36"/>
  <c r="Q19077" i="36"/>
  <c r="Q19080" i="36"/>
  <c r="Q19092" i="36"/>
  <c r="Q19111" i="36"/>
  <c r="Q19115" i="36"/>
  <c r="Q19129" i="36"/>
  <c r="Q19141" i="36"/>
  <c r="Q19145" i="36"/>
  <c r="Q19149" i="36"/>
  <c r="Q19161" i="36"/>
  <c r="Q19171" i="36"/>
  <c r="Q19189" i="36"/>
  <c r="Q19193" i="36"/>
  <c r="Q19202" i="36"/>
  <c r="Q19213" i="36"/>
  <c r="Q19254" i="36"/>
  <c r="Q19260" i="36"/>
  <c r="Q19264" i="36"/>
  <c r="Q19267" i="36"/>
  <c r="Q19304" i="36"/>
  <c r="Q19314" i="36"/>
  <c r="Q19328" i="36"/>
  <c r="Q19331" i="36"/>
  <c r="Q19338" i="36"/>
  <c r="Q19342" i="36"/>
  <c r="Q19348" i="36"/>
  <c r="Q19352" i="36"/>
  <c r="Q19378" i="36"/>
  <c r="Q19409" i="36"/>
  <c r="Q19422" i="36"/>
  <c r="Q19437" i="36"/>
  <c r="Q19461" i="36"/>
  <c r="Q19464" i="36"/>
  <c r="Q19467" i="36"/>
  <c r="Q19478" i="36"/>
  <c r="Q19485" i="36"/>
  <c r="Q19503" i="36"/>
  <c r="Q19506" i="36"/>
  <c r="Q19511" i="36"/>
  <c r="Q19512" i="36"/>
  <c r="Q19519" i="36"/>
  <c r="Q19523" i="36"/>
  <c r="Q19552" i="36"/>
  <c r="Q19562" i="36"/>
  <c r="Q19591" i="36"/>
  <c r="Q19637" i="36"/>
  <c r="Q19643" i="36"/>
  <c r="Q19896" i="36"/>
  <c r="Q20518" i="36"/>
  <c r="Q20960" i="36"/>
  <c r="Q21006" i="36"/>
  <c r="Q21317" i="36"/>
  <c r="Q19606" i="36"/>
  <c r="Q19627" i="36"/>
  <c r="Q19650" i="36"/>
  <c r="Q19654" i="36"/>
  <c r="Q19669" i="36"/>
  <c r="Q19680" i="36"/>
  <c r="Q19690" i="36"/>
  <c r="Q19717" i="36"/>
  <c r="Q19728" i="36"/>
  <c r="Q19735" i="36"/>
  <c r="Q19810" i="36"/>
  <c r="Q19814" i="36"/>
  <c r="Q19829" i="36"/>
  <c r="Q19840" i="36"/>
  <c r="Q19870" i="36"/>
  <c r="Q19877" i="36"/>
  <c r="Q19888" i="36"/>
  <c r="Q19889" i="36"/>
  <c r="Q19895" i="36"/>
  <c r="Q19899" i="36"/>
  <c r="Q19918" i="36"/>
  <c r="Q19933" i="36"/>
  <c r="Q19937" i="36"/>
  <c r="Q19960" i="36"/>
  <c r="Q19974" i="36"/>
  <c r="Q19993" i="36"/>
  <c r="Q20001" i="36"/>
  <c r="Q20004" i="36"/>
  <c r="Q20009" i="36"/>
  <c r="Q20019" i="36"/>
  <c r="Q20037" i="36"/>
  <c r="Q20041" i="36"/>
  <c r="Q20055" i="36"/>
  <c r="Q20080" i="36"/>
  <c r="Q20081" i="36"/>
  <c r="Q20091" i="36"/>
  <c r="Q20098" i="36"/>
  <c r="Q20128" i="36"/>
  <c r="Q20135" i="36"/>
  <c r="Q20142" i="36"/>
  <c r="Q20157" i="36"/>
  <c r="Q20171" i="36"/>
  <c r="Q20179" i="36"/>
  <c r="Q20183" i="36"/>
  <c r="Q20205" i="36"/>
  <c r="Q20208" i="36"/>
  <c r="Q20209" i="36"/>
  <c r="Q20219" i="36"/>
  <c r="Q20226" i="36"/>
  <c r="Q20248" i="36"/>
  <c r="Q20270" i="36"/>
  <c r="Q20299" i="36"/>
  <c r="Q20325" i="36"/>
  <c r="Q20343" i="36"/>
  <c r="Q20365" i="36"/>
  <c r="Q20376" i="36"/>
  <c r="Q20398" i="36"/>
  <c r="Q20427" i="36"/>
  <c r="Q20445" i="36"/>
  <c r="Q20452" i="36"/>
  <c r="Q20456" i="36"/>
  <c r="Q20485" i="36"/>
  <c r="Q20496" i="36"/>
  <c r="Q20499" i="36"/>
  <c r="Q20510" i="36"/>
  <c r="Q20529" i="36"/>
  <c r="Q20535" i="36"/>
  <c r="Q20557" i="36"/>
  <c r="Q20571" i="36"/>
  <c r="Q20578" i="36"/>
  <c r="Q20600" i="36"/>
  <c r="Q20622" i="36"/>
  <c r="Q20629" i="36"/>
  <c r="Q20640" i="36"/>
  <c r="Q20647" i="36"/>
  <c r="Q20683" i="36"/>
  <c r="Q20701" i="36"/>
  <c r="Q20708" i="36"/>
  <c r="Q20712" i="36"/>
  <c r="Q20741" i="36"/>
  <c r="Q20752" i="36"/>
  <c r="Q20755" i="36"/>
  <c r="Q20766" i="36"/>
  <c r="Q20785" i="36"/>
  <c r="Q20791" i="36"/>
  <c r="Q20813" i="36"/>
  <c r="Q20823" i="36"/>
  <c r="Q20841" i="36"/>
  <c r="Q20848" i="36"/>
  <c r="Q20881" i="36"/>
  <c r="Q20888" i="36"/>
  <c r="Q20892" i="36"/>
  <c r="Q20899" i="36"/>
  <c r="Q20907" i="36"/>
  <c r="Q20933" i="36"/>
  <c r="Q20944" i="36"/>
  <c r="Q20951" i="36"/>
  <c r="Q20962" i="36"/>
  <c r="Q20984" i="36"/>
  <c r="Q21008" i="36"/>
  <c r="Q21012" i="36"/>
  <c r="Q21015" i="36"/>
  <c r="Q21029" i="36"/>
  <c r="Q21042" i="36"/>
  <c r="Q21063" i="36"/>
  <c r="Q21066" i="36"/>
  <c r="Q21077" i="36"/>
  <c r="Q21080" i="36"/>
  <c r="Q21091" i="36"/>
  <c r="Q21102" i="36"/>
  <c r="Q21120" i="36"/>
  <c r="Q21131" i="36"/>
  <c r="Q21165" i="36"/>
  <c r="Q21175" i="36"/>
  <c r="Q21186" i="36"/>
  <c r="Q21190" i="36"/>
  <c r="Q21194" i="36"/>
  <c r="Q21206" i="36"/>
  <c r="Q21212" i="36"/>
  <c r="Q21215" i="36"/>
  <c r="Q21226" i="36"/>
  <c r="Q21230" i="36"/>
  <c r="Q21234" i="36"/>
  <c r="Q21248" i="36"/>
  <c r="Q21249" i="36"/>
  <c r="Q21256" i="36"/>
  <c r="Q21271" i="36"/>
  <c r="Q21283" i="36"/>
  <c r="Q21291" i="36"/>
  <c r="Q21348" i="36"/>
  <c r="Q21356" i="36"/>
  <c r="Q21363" i="36"/>
  <c r="Q21367" i="36"/>
  <c r="Q21401" i="36"/>
  <c r="Q21408" i="36"/>
  <c r="Q21418" i="36"/>
  <c r="Q21448" i="36"/>
  <c r="Q21458" i="36"/>
  <c r="Q21462" i="36"/>
  <c r="Q21490" i="36"/>
  <c r="Q21494" i="36"/>
  <c r="Q21510" i="36"/>
  <c r="Q21517" i="36"/>
  <c r="Q21521" i="36"/>
  <c r="Q21533" i="36"/>
  <c r="Q21536" i="36"/>
  <c r="Q21544" i="36"/>
  <c r="Q21545" i="36"/>
  <c r="Q21553" i="36"/>
  <c r="Q21564" i="36"/>
  <c r="Q21568" i="36"/>
  <c r="Q21572" i="36"/>
  <c r="Q21604" i="36"/>
  <c r="Q21608" i="36"/>
  <c r="Q21612" i="36"/>
  <c r="Q21623" i="36"/>
  <c r="Q21634" i="36"/>
  <c r="Q21638" i="36"/>
  <c r="Q21642" i="36"/>
  <c r="Q21657" i="36"/>
  <c r="Q21660" i="36"/>
  <c r="Q21664" i="36"/>
  <c r="Q21710" i="36"/>
  <c r="Q21717" i="36"/>
  <c r="Q21720" i="36"/>
  <c r="Q21725" i="36"/>
  <c r="Q21746" i="36"/>
  <c r="Q21777" i="36"/>
  <c r="Q21780" i="36"/>
  <c r="Q21784" i="36"/>
  <c r="Q21788" i="36"/>
  <c r="Q21809" i="36"/>
  <c r="Q21823" i="36"/>
  <c r="Q21881" i="36"/>
  <c r="Q21887" i="36"/>
  <c r="Q21890" i="36"/>
  <c r="Q21894" i="36"/>
  <c r="Q21898" i="36"/>
  <c r="Q21913" i="36"/>
  <c r="Q21916" i="36"/>
  <c r="Q21962" i="36"/>
  <c r="Q21966" i="36"/>
  <c r="Q21973" i="36"/>
  <c r="Q21976" i="36"/>
  <c r="Q21981" i="36"/>
  <c r="Q22002" i="36"/>
  <c r="Q22033" i="36"/>
  <c r="Q22036" i="36"/>
  <c r="Q22049" i="36"/>
  <c r="Q22056" i="36"/>
  <c r="Q22061" i="36"/>
  <c r="Q22075" i="36"/>
  <c r="Q22083" i="36"/>
  <c r="Q22091" i="36"/>
  <c r="Q22103" i="36"/>
  <c r="Q22110" i="36"/>
  <c r="Q22114" i="36"/>
  <c r="Q22134" i="36"/>
  <c r="Q22166" i="36"/>
  <c r="Q22173" i="36"/>
  <c r="Q22177" i="36"/>
  <c r="Q22198" i="36"/>
  <c r="Q22205" i="36"/>
  <c r="Q22216" i="36"/>
  <c r="Q22238" i="36"/>
  <c r="Q22245" i="36"/>
  <c r="Q22256" i="36"/>
  <c r="Q22286" i="36"/>
  <c r="Q22318" i="36"/>
  <c r="Q22325" i="36"/>
  <c r="Q22345" i="36"/>
  <c r="Q22352" i="36"/>
  <c r="Q22357" i="36"/>
  <c r="Q22375" i="36"/>
  <c r="Q22400" i="36"/>
  <c r="Q22404" i="36"/>
  <c r="Q22411" i="36"/>
  <c r="Q22419" i="36"/>
  <c r="Q22437" i="36"/>
  <c r="Q22465" i="36"/>
  <c r="Q22468" i="36"/>
  <c r="Q22494" i="36"/>
  <c r="Q22501" i="36"/>
  <c r="Q22512" i="36"/>
  <c r="Q22542" i="36"/>
  <c r="Q22557" i="36"/>
  <c r="Q22561" i="36"/>
  <c r="Q22568" i="36"/>
  <c r="Q22601" i="36"/>
  <c r="Q22615" i="36"/>
  <c r="Q22622" i="36"/>
  <c r="Q22626" i="36"/>
  <c r="Q22637" i="36"/>
  <c r="Q22659" i="36"/>
  <c r="Q22666" i="36"/>
  <c r="Q22674" i="36"/>
  <c r="Q22681" i="36"/>
  <c r="Q22684" i="36"/>
  <c r="Q22691" i="36"/>
  <c r="Q22699" i="36"/>
  <c r="Q22718" i="36"/>
  <c r="Q22725" i="36"/>
  <c r="Q22731" i="36"/>
  <c r="Q22742" i="36"/>
  <c r="Q22759" i="36"/>
  <c r="Q22773" i="36"/>
  <c r="Q22779" i="36"/>
  <c r="Q22800" i="36"/>
  <c r="Q22803" i="36"/>
  <c r="Q22823" i="36"/>
  <c r="Q22837" i="36"/>
  <c r="Q22843" i="36"/>
  <c r="Q22864" i="36"/>
  <c r="Q22867" i="36"/>
  <c r="Q22887" i="36"/>
  <c r="Q22901" i="36"/>
  <c r="Q22907" i="36"/>
  <c r="Q22918" i="36"/>
  <c r="Q22939" i="36"/>
  <c r="Q22950" i="36"/>
  <c r="Q22960" i="36"/>
  <c r="Q22963" i="36"/>
  <c r="Q22967" i="36"/>
  <c r="Q22974" i="36"/>
  <c r="Q22978" i="36"/>
  <c r="Q22992" i="36"/>
  <c r="Q22995" i="36"/>
  <c r="Q23002" i="36"/>
  <c r="Q23016" i="36"/>
  <c r="Q23022" i="36"/>
  <c r="Q23029" i="36"/>
  <c r="Q23033" i="36"/>
  <c r="Q23046" i="36"/>
  <c r="Q23057" i="36"/>
  <c r="Q23063" i="36"/>
  <c r="Q23070" i="36"/>
  <c r="Q23074" i="36"/>
  <c r="Q23089" i="36"/>
  <c r="Q23095" i="36"/>
  <c r="Q23120" i="36"/>
  <c r="Q23123" i="36"/>
  <c r="Q23130" i="36"/>
  <c r="Q23144" i="36"/>
  <c r="Q23150" i="36"/>
  <c r="Q23157" i="36"/>
  <c r="Q23161" i="36"/>
  <c r="Q23174" i="36"/>
  <c r="Q23185" i="36"/>
  <c r="Q23191" i="36"/>
  <c r="Q23198" i="36"/>
  <c r="Q23202" i="36"/>
  <c r="Q23217" i="36"/>
  <c r="Q23223" i="36"/>
  <c r="Q23230" i="36"/>
  <c r="Q23234" i="36"/>
  <c r="Q23241" i="36"/>
  <c r="Q23261" i="36"/>
  <c r="Q23272" i="36"/>
  <c r="Q23278" i="36"/>
  <c r="Q23282" i="36"/>
  <c r="Q23299" i="36"/>
  <c r="Q23306" i="36"/>
  <c r="Q23323" i="36"/>
  <c r="Q23334" i="36"/>
  <c r="Q23345" i="36"/>
  <c r="Q23351" i="36"/>
  <c r="Q23369" i="36"/>
  <c r="Q23389" i="36"/>
  <c r="Q23400" i="36"/>
  <c r="Q23406" i="36"/>
  <c r="Q23410" i="36"/>
  <c r="Q23427" i="36"/>
  <c r="Q23434" i="36"/>
  <c r="Q23451" i="36"/>
  <c r="Q23462" i="36"/>
  <c r="Q23473" i="36"/>
  <c r="Q23479" i="36"/>
  <c r="Q23497" i="36"/>
  <c r="Q23517" i="36"/>
  <c r="Q23528" i="36"/>
  <c r="Q23534" i="36"/>
  <c r="Q23538" i="36"/>
  <c r="Q23555" i="36"/>
  <c r="Q23562" i="36"/>
  <c r="Q23584" i="36"/>
  <c r="Q23587" i="36"/>
  <c r="Q23605" i="36"/>
  <c r="Q23623" i="36"/>
  <c r="Q23630" i="36"/>
  <c r="Q23634" i="36"/>
  <c r="Q23670" i="36"/>
  <c r="Q23683" i="36"/>
  <c r="Q23691" i="36"/>
  <c r="Q23703" i="36"/>
  <c r="Q23720" i="36"/>
  <c r="Q23727" i="36"/>
  <c r="Q23741" i="36"/>
  <c r="Q23761" i="36"/>
  <c r="Q23764" i="36"/>
  <c r="Q23782" i="36"/>
  <c r="Q23795" i="36"/>
  <c r="Q23799" i="36"/>
  <c r="Q23802" i="36"/>
  <c r="Q23840" i="36"/>
  <c r="Q23843" i="36"/>
  <c r="Q23861" i="36"/>
  <c r="Q23879" i="36"/>
  <c r="Q23886" i="36"/>
  <c r="Q23890" i="36"/>
  <c r="Q23926" i="36"/>
  <c r="Q23939" i="36"/>
  <c r="Q23947" i="36"/>
  <c r="Q23959" i="36"/>
  <c r="Q23976" i="36"/>
  <c r="Q23983" i="36"/>
  <c r="Q23997" i="36"/>
  <c r="Q24017" i="36"/>
  <c r="Q24020" i="36"/>
  <c r="Q24038" i="36"/>
  <c r="Q24051" i="36"/>
  <c r="Q24055" i="36"/>
  <c r="Q24058" i="36"/>
  <c r="Q24096" i="36"/>
  <c r="Q24099" i="36"/>
  <c r="Q24117" i="36"/>
  <c r="Q24135" i="36"/>
  <c r="Q24142" i="36"/>
  <c r="Q24146" i="36"/>
  <c r="Q24182" i="36"/>
  <c r="Q24195" i="36"/>
  <c r="Q24203" i="36"/>
  <c r="Q24215" i="36"/>
  <c r="Q24232" i="36"/>
  <c r="Q24239" i="36"/>
  <c r="Q24253" i="36"/>
  <c r="Q24273" i="36"/>
  <c r="Q24276" i="36"/>
  <c r="Q24294" i="36"/>
  <c r="Q24307" i="36"/>
  <c r="Q24311" i="36"/>
  <c r="Q24314" i="36"/>
  <c r="Q24352" i="36"/>
  <c r="Q24355" i="36"/>
  <c r="Q24373" i="36"/>
  <c r="Q24391" i="36"/>
  <c r="Q24398" i="36"/>
  <c r="Q24402" i="36"/>
  <c r="Q24438" i="36"/>
  <c r="Q24451" i="36"/>
  <c r="Q24459" i="36"/>
  <c r="Q24471" i="36"/>
  <c r="Q24485" i="36"/>
  <c r="Q24488" i="36"/>
  <c r="Q24495" i="36"/>
  <c r="Q24516" i="36"/>
  <c r="Q24517" i="36"/>
  <c r="Q24520" i="36"/>
  <c r="Q24531" i="36"/>
  <c r="Q24546" i="36"/>
  <c r="Q24560" i="36"/>
  <c r="Q24573" i="36"/>
  <c r="Q24593" i="36"/>
  <c r="Q24596" i="36"/>
  <c r="Q24614" i="36"/>
  <c r="Q24627" i="36"/>
  <c r="Q24631" i="36"/>
  <c r="Q24634" i="36"/>
  <c r="Q24672" i="36"/>
  <c r="Q24675" i="36"/>
  <c r="Q24697" i="36"/>
  <c r="Q24725" i="36"/>
  <c r="Q24743" i="36"/>
  <c r="Q24775" i="36"/>
  <c r="Q24778" i="36"/>
  <c r="Q24785" i="36"/>
  <c r="Q24793" i="36"/>
  <c r="Q24799" i="36"/>
  <c r="Q24811" i="36"/>
  <c r="Q24827" i="36"/>
  <c r="Q24881" i="36"/>
  <c r="Q24914" i="36"/>
  <c r="Q24944" i="36"/>
  <c r="Q24997" i="36"/>
  <c r="Q25001" i="36"/>
  <c r="Q25015" i="36"/>
  <c r="Q25026" i="36"/>
  <c r="Q25042" i="36"/>
  <c r="Q25048" i="36"/>
  <c r="Q25062" i="36"/>
  <c r="Q25066" i="36"/>
  <c r="Q25073" i="36"/>
  <c r="Q25126" i="36"/>
  <c r="Q25137" i="36"/>
  <c r="Q25169" i="36"/>
  <c r="Q25187" i="36"/>
  <c r="Q25235" i="36"/>
  <c r="Q25242" i="36"/>
  <c r="Q25248" i="36"/>
  <c r="Q25257" i="36"/>
  <c r="Q25280" i="36"/>
  <c r="Q25294" i="36"/>
  <c r="Q25311" i="36"/>
  <c r="Q25314" i="36"/>
  <c r="Q25331" i="36"/>
  <c r="Q25338" i="36"/>
  <c r="Q25346" i="36"/>
  <c r="Q25361" i="36"/>
  <c r="Q25371" i="36"/>
  <c r="Q25382" i="36"/>
  <c r="Q25389" i="36"/>
  <c r="Q25392" i="36"/>
  <c r="Q25393" i="36"/>
  <c r="Q25397" i="36"/>
  <c r="Q25400" i="36"/>
  <c r="Q25414" i="36"/>
  <c r="Q25424" i="36"/>
  <c r="Q25427" i="36"/>
  <c r="Q25441" i="36"/>
  <c r="Q25454" i="36"/>
  <c r="Q25461" i="36"/>
  <c r="Q25486" i="36"/>
  <c r="Q25494" i="36"/>
  <c r="Q25560" i="36"/>
  <c r="Q25574" i="36"/>
  <c r="Q25626" i="36"/>
  <c r="Q25632" i="36"/>
  <c r="Q25641" i="36"/>
  <c r="Q25664" i="36"/>
  <c r="Q25678" i="36"/>
  <c r="Q25695" i="36"/>
  <c r="Q25698" i="36"/>
  <c r="Q25715" i="36"/>
  <c r="Q25722" i="36"/>
  <c r="Q25765" i="36"/>
  <c r="Q25783" i="36"/>
  <c r="Q25800" i="36"/>
  <c r="Q25810" i="36"/>
  <c r="Q25847" i="36"/>
  <c r="Q25858" i="36"/>
  <c r="Q25861" i="36"/>
  <c r="Q25873" i="36"/>
  <c r="Q25879" i="36"/>
  <c r="Q25886" i="36"/>
  <c r="Q25893" i="36"/>
  <c r="Q25907" i="36"/>
  <c r="Q25920" i="36"/>
  <c r="Q25934" i="36"/>
  <c r="Q25944" i="36"/>
  <c r="Q25981" i="36"/>
  <c r="Q25995" i="36"/>
  <c r="Q26027" i="36"/>
  <c r="Q26038" i="36"/>
  <c r="Q26041" i="36"/>
  <c r="Q26052" i="36"/>
  <c r="Q26063" i="36"/>
  <c r="Q26094" i="36"/>
  <c r="Q26112" i="36"/>
  <c r="Q26137" i="36"/>
  <c r="Q26148" i="36"/>
  <c r="Q26168" i="36"/>
  <c r="Q26190" i="36"/>
  <c r="Q26212" i="36"/>
  <c r="Q26232" i="36"/>
  <c r="Q26254" i="36"/>
  <c r="Q26318" i="36"/>
  <c r="Q26382" i="36"/>
  <c r="Q26416" i="36"/>
  <c r="Q26420" i="36"/>
  <c r="Q26477" i="36"/>
  <c r="Q26504" i="36"/>
  <c r="Q26507" i="36"/>
  <c r="Q26519" i="36"/>
  <c r="Q26529" i="36"/>
  <c r="Q26532" i="36"/>
  <c r="Q26543" i="36"/>
  <c r="Q26547" i="36"/>
  <c r="Q26591" i="36"/>
  <c r="Q26619" i="36"/>
  <c r="Q26623" i="36"/>
  <c r="Q26640" i="36"/>
  <c r="Q26669" i="36"/>
  <c r="Q26683" i="36"/>
  <c r="Q26687" i="36"/>
  <c r="Q26713" i="36"/>
  <c r="Q26716" i="36"/>
  <c r="Q26720" i="36"/>
  <c r="Q26737" i="36"/>
  <c r="Q26741" i="36"/>
  <c r="Q26744" i="36"/>
  <c r="Q26748" i="36"/>
  <c r="Q26765" i="36"/>
  <c r="Q26774" i="36"/>
  <c r="Q26791" i="36"/>
  <c r="Q26812" i="36"/>
  <c r="Q26829" i="36"/>
  <c r="Q26838" i="36"/>
  <c r="Q26855" i="36"/>
  <c r="Q26876" i="36"/>
  <c r="Q26893" i="36"/>
  <c r="Q26902" i="36"/>
  <c r="Q26919" i="36"/>
  <c r="Q26940" i="36"/>
  <c r="Q26957" i="36"/>
  <c r="Q26966" i="36"/>
  <c r="Q26983" i="36"/>
  <c r="Q27004" i="36"/>
  <c r="Q27021" i="36"/>
  <c r="Q27030" i="36"/>
  <c r="Q27047" i="36"/>
  <c r="Q27068" i="36"/>
  <c r="Q27085" i="36"/>
  <c r="Q27094" i="36"/>
  <c r="Q27111" i="36"/>
  <c r="Q27132" i="36"/>
  <c r="Q27149" i="36"/>
  <c r="Q27158" i="36"/>
  <c r="Q27175" i="36"/>
  <c r="Q27196" i="36"/>
  <c r="Q27213" i="36"/>
  <c r="Q27222" i="36"/>
  <c r="Q27239" i="36"/>
  <c r="Q27260" i="36"/>
  <c r="Q27277" i="36"/>
  <c r="Q27286" i="36"/>
  <c r="Q27303" i="36"/>
  <c r="Q27324" i="36"/>
  <c r="Q27341" i="36"/>
  <c r="Q27350" i="36"/>
  <c r="Q27367" i="36"/>
  <c r="Q27388" i="36"/>
  <c r="Q27405" i="36"/>
  <c r="Q27414" i="36"/>
  <c r="Q27431" i="36"/>
  <c r="Q27452" i="36"/>
  <c r="Q27469" i="36"/>
  <c r="Q27478" i="36"/>
  <c r="Q27489" i="36"/>
  <c r="Q27510" i="36"/>
  <c r="Q27517" i="36"/>
  <c r="Q27543" i="36"/>
  <c r="Q27571" i="36"/>
  <c r="Q27582" i="36"/>
  <c r="Q27616" i="36"/>
  <c r="Q27633" i="36"/>
  <c r="Q27637" i="36"/>
  <c r="Q27640" i="36"/>
  <c r="Q27643" i="36"/>
  <c r="Q27647" i="36"/>
  <c r="Q27661" i="36"/>
  <c r="Q27670" i="36"/>
  <c r="Q27681" i="36"/>
  <c r="Q27702" i="36"/>
  <c r="Q27709" i="36"/>
  <c r="Q27717" i="36"/>
  <c r="Q27723" i="36"/>
  <c r="Q27776" i="36"/>
  <c r="Q27830" i="36"/>
  <c r="Q27844" i="36"/>
  <c r="Q27865" i="36"/>
  <c r="Q27926" i="36"/>
  <c r="Q27958" i="36"/>
  <c r="Q27977" i="36"/>
  <c r="Q27989" i="36"/>
  <c r="Q27992" i="36"/>
  <c r="Q27995" i="36"/>
  <c r="Q27999" i="36"/>
  <c r="Q28016" i="36"/>
  <c r="Q28056" i="36"/>
  <c r="Q28059" i="36"/>
  <c r="Q28070" i="36"/>
  <c r="Q28073" i="36"/>
  <c r="Q28076" i="36"/>
  <c r="Q28080" i="36"/>
  <c r="Q28096" i="36"/>
  <c r="Q28144" i="36"/>
  <c r="Q28168" i="36"/>
  <c r="Q28171" i="36"/>
  <c r="Q28189" i="36"/>
  <c r="Q28206" i="36"/>
  <c r="Q28212" i="36"/>
  <c r="Q28223" i="36"/>
  <c r="Q28237" i="36"/>
  <c r="Q28273" i="36"/>
  <c r="Q28335" i="36"/>
  <c r="Q28356" i="36"/>
  <c r="Q28373" i="36"/>
  <c r="Q28380" i="36"/>
  <c r="Q28397" i="36"/>
  <c r="Q28414" i="36"/>
  <c r="Q28461" i="36"/>
  <c r="Q28464" i="36"/>
  <c r="Q28479" i="36"/>
  <c r="Q28512" i="36"/>
  <c r="Q28537" i="36"/>
  <c r="Q28545" i="36"/>
  <c r="Q28563" i="36"/>
  <c r="Q28568" i="36"/>
  <c r="Q28575" i="36"/>
  <c r="Q28583" i="36"/>
  <c r="Q28593" i="36"/>
  <c r="Q28608" i="36"/>
  <c r="Q28612" i="36"/>
  <c r="Q28682" i="36"/>
  <c r="Q28689" i="36"/>
  <c r="Q28693" i="36"/>
  <c r="Q28697" i="36"/>
  <c r="Q28700" i="36"/>
  <c r="Q28733" i="36"/>
  <c r="Q28745" i="36"/>
  <c r="Q28749" i="36"/>
  <c r="Q28788" i="36"/>
  <c r="Q28795" i="36"/>
  <c r="Q28854" i="36"/>
  <c r="Q28871" i="36"/>
  <c r="Q28906" i="36"/>
  <c r="Q28951" i="36"/>
  <c r="Q28961" i="36"/>
  <c r="Q28969" i="36"/>
  <c r="Q28973" i="36"/>
  <c r="Q28976" i="36"/>
  <c r="Q28991" i="36"/>
  <c r="Q29024" i="36"/>
  <c r="Q29049" i="36"/>
  <c r="Q29057" i="36"/>
  <c r="Q29075" i="36"/>
  <c r="Q29080" i="36"/>
  <c r="Q29087" i="36"/>
  <c r="Q29095" i="36"/>
  <c r="Q29105" i="36"/>
  <c r="Q29120" i="36"/>
  <c r="Q29124" i="36"/>
  <c r="Q29194" i="36"/>
  <c r="Q29201" i="36"/>
  <c r="Q29205" i="36"/>
  <c r="Q29209" i="36"/>
  <c r="Q29212" i="36"/>
  <c r="Q29219" i="36"/>
  <c r="Q29245" i="36"/>
  <c r="Q29257" i="36"/>
  <c r="Q29261" i="36"/>
  <c r="Q29317" i="36"/>
  <c r="Q29325" i="36"/>
  <c r="Q29328" i="36"/>
  <c r="Q29345" i="36"/>
  <c r="Q29358" i="36"/>
  <c r="Q29384" i="36"/>
  <c r="Q29395" i="36"/>
  <c r="Q29431" i="36"/>
  <c r="Q29442" i="36"/>
  <c r="Q29478" i="36"/>
  <c r="Q29519" i="36"/>
  <c r="Q29551" i="36"/>
  <c r="Q29554" i="36"/>
  <c r="Q29559" i="36"/>
  <c r="Q29574" i="36"/>
  <c r="Q29585" i="36"/>
  <c r="Q29589" i="36"/>
  <c r="Q29590" i="36"/>
  <c r="Q29625" i="36"/>
  <c r="Q29628" i="36"/>
  <c r="Q29635" i="36"/>
  <c r="Q29640" i="36"/>
  <c r="Q29656" i="36"/>
  <c r="Q29672" i="36"/>
  <c r="Q29688" i="36"/>
  <c r="Q29704" i="36"/>
  <c r="Q29720" i="36"/>
  <c r="Q29736" i="36"/>
  <c r="Q29752" i="36"/>
  <c r="Q29768" i="36"/>
  <c r="Q29784" i="36"/>
  <c r="Q29800" i="36"/>
  <c r="Q29816" i="36"/>
  <c r="Q29832" i="36"/>
  <c r="Q29848" i="36"/>
  <c r="Q29864" i="36"/>
  <c r="Q29875" i="36"/>
  <c r="Q29881" i="36"/>
  <c r="Q29884" i="36"/>
  <c r="Q29891" i="36"/>
  <c r="Q29897" i="36"/>
  <c r="Q29900" i="36"/>
  <c r="Q29907" i="36"/>
  <c r="Q29913" i="36"/>
  <c r="Q29916" i="36"/>
  <c r="Q29923" i="36"/>
  <c r="Q29929" i="36"/>
  <c r="Q29932" i="36"/>
  <c r="Q29939" i="36"/>
  <c r="Q29945" i="36"/>
  <c r="Q29948" i="36"/>
  <c r="Q29955" i="36"/>
  <c r="Q29961" i="36"/>
  <c r="Q29964" i="36"/>
  <c r="Q29971" i="36"/>
  <c r="Q29977" i="36"/>
  <c r="Q29980" i="36"/>
  <c r="Q29987" i="36"/>
  <c r="Q29993" i="36"/>
  <c r="Q29996" i="36"/>
  <c r="Q30003" i="36"/>
  <c r="Q30009" i="36"/>
  <c r="Q30012" i="36"/>
  <c r="Q30019" i="36"/>
  <c r="Q30025" i="36"/>
  <c r="Q30028" i="36"/>
  <c r="Q30035" i="36"/>
  <c r="Q30041" i="36"/>
  <c r="Q30044" i="36"/>
  <c r="Q30051" i="36"/>
  <c r="Q30057" i="36"/>
  <c r="Q30060" i="36"/>
  <c r="Q30067" i="36"/>
  <c r="Q30073" i="36"/>
  <c r="Q30076" i="36"/>
  <c r="Q30083" i="36"/>
  <c r="Q30089" i="36"/>
  <c r="Q30092" i="36"/>
  <c r="Q30099" i="36"/>
  <c r="Q30105" i="36"/>
  <c r="Q30108" i="36"/>
  <c r="Q30115" i="36"/>
  <c r="Q30121" i="36"/>
  <c r="Q30124" i="36"/>
  <c r="Q30131" i="36"/>
  <c r="Q30137" i="36"/>
  <c r="Q30140" i="36"/>
  <c r="Q30147" i="36"/>
  <c r="Q30153" i="36"/>
  <c r="Q30156" i="36"/>
  <c r="Q30163" i="36"/>
  <c r="Q30169" i="36"/>
  <c r="Q30172" i="36"/>
  <c r="Q30179" i="36"/>
  <c r="Q30185" i="36"/>
  <c r="Q30188" i="36"/>
  <c r="Q30195" i="36"/>
  <c r="Q30201" i="36"/>
  <c r="Q30204" i="36"/>
  <c r="Q30211" i="36"/>
  <c r="Q30217" i="36"/>
  <c r="Q30220" i="36"/>
  <c r="Q30227" i="36"/>
  <c r="Q30233" i="36"/>
  <c r="Q30236" i="36"/>
  <c r="Q30243" i="36"/>
  <c r="Q30249" i="36"/>
  <c r="Q30252" i="36"/>
  <c r="Q30259" i="36"/>
  <c r="Q30265" i="36"/>
  <c r="Q30268" i="36"/>
  <c r="Q30275" i="36"/>
  <c r="Q30281" i="36"/>
  <c r="Q30284" i="36"/>
  <c r="Q30291" i="36"/>
  <c r="Q30297" i="36"/>
  <c r="Q30300" i="36"/>
  <c r="Q30307" i="36"/>
  <c r="Q30313" i="36"/>
  <c r="Q30316" i="36"/>
  <c r="Q30323" i="36"/>
  <c r="Q30329" i="36"/>
  <c r="Q30332" i="36"/>
  <c r="Q30339" i="36"/>
  <c r="Q30345" i="36"/>
  <c r="Q30348" i="36"/>
  <c r="Q30355" i="36"/>
  <c r="Q30361" i="36"/>
  <c r="Q30364" i="36"/>
  <c r="Q30371" i="36"/>
  <c r="Q30377" i="36"/>
  <c r="Q30380" i="36"/>
  <c r="Q30387" i="36"/>
  <c r="Q30393" i="36"/>
  <c r="Q30396" i="36"/>
  <c r="Q30403" i="36"/>
  <c r="Q30409" i="36"/>
  <c r="Q30412" i="36"/>
  <c r="Q30419" i="36"/>
  <c r="Q30425" i="36"/>
  <c r="Q30428" i="36"/>
  <c r="Q30435" i="36"/>
  <c r="Q30441" i="36"/>
  <c r="Q30444" i="36"/>
  <c r="Q30451" i="36"/>
  <c r="Q30457" i="36"/>
  <c r="Q30460" i="36"/>
  <c r="Q30467" i="36"/>
  <c r="Q30473" i="36"/>
  <c r="Q30476" i="36"/>
  <c r="Q30483" i="36"/>
  <c r="Q30489" i="36"/>
  <c r="Q30492" i="36"/>
  <c r="Q30499" i="36"/>
  <c r="Q30505" i="36"/>
  <c r="Q30508" i="36"/>
  <c r="Q30552" i="36"/>
  <c r="Q30626" i="36"/>
  <c r="Q30631" i="36"/>
  <c r="Q30638" i="36"/>
  <c r="Q30649" i="36"/>
  <c r="Q30691" i="36"/>
  <c r="Q30696" i="36"/>
  <c r="Q30699" i="36"/>
  <c r="Q30703" i="36"/>
  <c r="Q30706" i="36"/>
  <c r="Q30727" i="36"/>
  <c r="Q30737" i="36"/>
  <c r="Q30803" i="36"/>
  <c r="Q30814" i="36"/>
  <c r="Q30821" i="36"/>
  <c r="Q31029" i="36"/>
  <c r="Q31149" i="36"/>
  <c r="Q19590" i="36"/>
  <c r="Q19605" i="36"/>
  <c r="Q19616" i="36"/>
  <c r="Q19626" i="36"/>
  <c r="Q19653" i="36"/>
  <c r="Q19664" i="36"/>
  <c r="Q19671" i="36"/>
  <c r="Q19713" i="36"/>
  <c r="Q19719" i="36"/>
  <c r="Q19731" i="36"/>
  <c r="Q19776" i="36"/>
  <c r="Q19806" i="36"/>
  <c r="Q19813" i="36"/>
  <c r="Q19824" i="36"/>
  <c r="Q19825" i="36"/>
  <c r="Q19831" i="36"/>
  <c r="Q19835" i="36"/>
  <c r="Q19854" i="36"/>
  <c r="Q19873" i="36"/>
  <c r="Q19876" i="36"/>
  <c r="Q19879" i="36"/>
  <c r="Q19883" i="36"/>
  <c r="Q19891" i="36"/>
  <c r="Q19947" i="36"/>
  <c r="Q19959" i="36"/>
  <c r="Q19984" i="36"/>
  <c r="Q19985" i="36"/>
  <c r="Q19995" i="36"/>
  <c r="Q20011" i="36"/>
  <c r="Q20029" i="36"/>
  <c r="Q20043" i="36"/>
  <c r="Q20065" i="36"/>
  <c r="Q20068" i="36"/>
  <c r="Q20072" i="36"/>
  <c r="Q20083" i="36"/>
  <c r="Q20112" i="36"/>
  <c r="Q20113" i="36"/>
  <c r="Q20120" i="36"/>
  <c r="Q20130" i="36"/>
  <c r="Q20149" i="36"/>
  <c r="Q20197" i="36"/>
  <c r="Q20211" i="36"/>
  <c r="Q20222" i="36"/>
  <c r="Q20247" i="36"/>
  <c r="Q20269" i="36"/>
  <c r="Q20280" i="36"/>
  <c r="Q20302" i="36"/>
  <c r="Q20331" i="36"/>
  <c r="Q20357" i="36"/>
  <c r="Q20375" i="36"/>
  <c r="Q20397" i="36"/>
  <c r="Q20408" i="36"/>
  <c r="Q20430" i="36"/>
  <c r="Q20437" i="36"/>
  <c r="Q20448" i="36"/>
  <c r="Q20455" i="36"/>
  <c r="Q20491" i="36"/>
  <c r="Q20509" i="36"/>
  <c r="Q20516" i="36"/>
  <c r="Q20520" i="36"/>
  <c r="Q20549" i="36"/>
  <c r="Q20560" i="36"/>
  <c r="Q20563" i="36"/>
  <c r="Q20574" i="36"/>
  <c r="Q20593" i="36"/>
  <c r="Q20599" i="36"/>
  <c r="Q20621" i="36"/>
  <c r="Q20635" i="36"/>
  <c r="Q20642" i="36"/>
  <c r="Q20664" i="36"/>
  <c r="Q20686" i="36"/>
  <c r="Q20693" i="36"/>
  <c r="Q20704" i="36"/>
  <c r="Q20711" i="36"/>
  <c r="Q20747" i="36"/>
  <c r="Q20765" i="36"/>
  <c r="Q20772" i="36"/>
  <c r="Q20776" i="36"/>
  <c r="Q20805" i="36"/>
  <c r="Q20816" i="36"/>
  <c r="Q20819" i="36"/>
  <c r="Q20847" i="36"/>
  <c r="Q20850" i="36"/>
  <c r="Q20887" i="36"/>
  <c r="Q20894" i="36"/>
  <c r="Q20898" i="36"/>
  <c r="Q20910" i="36"/>
  <c r="Q20917" i="36"/>
  <c r="Q20928" i="36"/>
  <c r="Q20932" i="36"/>
  <c r="Q20939" i="36"/>
  <c r="Q20947" i="36"/>
  <c r="Q20983" i="36"/>
  <c r="Q20990" i="36"/>
  <c r="Q20996" i="36"/>
  <c r="Q21003" i="36"/>
  <c r="Q21007" i="36"/>
  <c r="Q21022" i="36"/>
  <c r="Q21025" i="36"/>
  <c r="Q21031" i="36"/>
  <c r="Q21034" i="36"/>
  <c r="Q21049" i="36"/>
  <c r="Q21055" i="36"/>
  <c r="Q21069" i="36"/>
  <c r="Q21072" i="36"/>
  <c r="Q21083" i="36"/>
  <c r="Q21101" i="36"/>
  <c r="Q21115" i="36"/>
  <c r="Q21123" i="36"/>
  <c r="Q21141" i="36"/>
  <c r="Q21160" i="36"/>
  <c r="Q21171" i="36"/>
  <c r="Q21205" i="36"/>
  <c r="Q21218" i="36"/>
  <c r="Q21278" i="36"/>
  <c r="Q21282" i="36"/>
  <c r="Q21301" i="36"/>
  <c r="Q21309" i="36"/>
  <c r="Q21320" i="36"/>
  <c r="Q21358" i="36"/>
  <c r="Q21362" i="36"/>
  <c r="Q21380" i="36"/>
  <c r="Q21397" i="36"/>
  <c r="Q21400" i="36"/>
  <c r="Q21407" i="36"/>
  <c r="Q21410" i="36"/>
  <c r="Q21429" i="36"/>
  <c r="Q21432" i="36"/>
  <c r="Q21450" i="36"/>
  <c r="Q21454" i="36"/>
  <c r="Q21475" i="36"/>
  <c r="Q21486" i="36"/>
  <c r="Q21509" i="36"/>
  <c r="Q21520" i="36"/>
  <c r="Q21531" i="36"/>
  <c r="Q21567" i="36"/>
  <c r="Q21607" i="36"/>
  <c r="Q21653" i="36"/>
  <c r="Q21656" i="36"/>
  <c r="Q21666" i="36"/>
  <c r="Q21688" i="36"/>
  <c r="Q21691" i="36"/>
  <c r="Q21702" i="36"/>
  <c r="Q21728" i="36"/>
  <c r="Q21731" i="36"/>
  <c r="Q21749" i="36"/>
  <c r="Q21776" i="36"/>
  <c r="Q21783" i="36"/>
  <c r="Q21814" i="36"/>
  <c r="Q21873" i="36"/>
  <c r="Q21880" i="36"/>
  <c r="Q21909" i="36"/>
  <c r="Q21912" i="36"/>
  <c r="Q21919" i="36"/>
  <c r="Q21944" i="36"/>
  <c r="Q21947" i="36"/>
  <c r="Q21965" i="36"/>
  <c r="Q21984" i="36"/>
  <c r="Q21987" i="36"/>
  <c r="Q22005" i="36"/>
  <c r="Q22032" i="36"/>
  <c r="Q22043" i="36"/>
  <c r="Q22051" i="36"/>
  <c r="Q22067" i="36"/>
  <c r="Q22086" i="36"/>
  <c r="Q22090" i="36"/>
  <c r="Q22125" i="36"/>
  <c r="Q22176" i="36"/>
  <c r="Q22218" i="36"/>
  <c r="Q22222" i="36"/>
  <c r="Q22229" i="36"/>
  <c r="Q22232" i="36"/>
  <c r="Q22237" i="36"/>
  <c r="Q22258" i="36"/>
  <c r="Q22289" i="36"/>
  <c r="Q22292" i="36"/>
  <c r="Q22305" i="36"/>
  <c r="Q22312" i="36"/>
  <c r="Q22317" i="36"/>
  <c r="Q22331" i="36"/>
  <c r="Q22339" i="36"/>
  <c r="Q22347" i="36"/>
  <c r="Q22359" i="36"/>
  <c r="Q22366" i="36"/>
  <c r="Q22370" i="36"/>
  <c r="Q22390" i="36"/>
  <c r="Q22422" i="36"/>
  <c r="Q22429" i="36"/>
  <c r="Q22433" i="36"/>
  <c r="Q22439" i="36"/>
  <c r="Q22442" i="36"/>
  <c r="Q22446" i="36"/>
  <c r="Q22450" i="36"/>
  <c r="Q22464" i="36"/>
  <c r="Q22471" i="36"/>
  <c r="Q22493" i="36"/>
  <c r="Q22514" i="36"/>
  <c r="Q22545" i="36"/>
  <c r="Q22548" i="36"/>
  <c r="Q22552" i="36"/>
  <c r="Q22556" i="36"/>
  <c r="Q22563" i="36"/>
  <c r="Q22570" i="36"/>
  <c r="Q22582" i="36"/>
  <c r="Q22593" i="36"/>
  <c r="Q22600" i="36"/>
  <c r="Q22633" i="36"/>
  <c r="Q22647" i="36"/>
  <c r="Q22654" i="36"/>
  <c r="Q22658" i="36"/>
  <c r="Q22680" i="36"/>
  <c r="Q22702" i="36"/>
  <c r="Q22710" i="36"/>
  <c r="Q22727" i="36"/>
  <c r="Q22734" i="36"/>
  <c r="Q22738" i="36"/>
  <c r="Q22745" i="36"/>
  <c r="Q22748" i="36"/>
  <c r="Q22752" i="36"/>
  <c r="Q22755" i="36"/>
  <c r="Q22775" i="36"/>
  <c r="Q22789" i="36"/>
  <c r="Q22795" i="36"/>
  <c r="Q22816" i="36"/>
  <c r="Q22819" i="36"/>
  <c r="Q22839" i="36"/>
  <c r="Q22853" i="36"/>
  <c r="Q22859" i="36"/>
  <c r="Q22880" i="36"/>
  <c r="Q22883" i="36"/>
  <c r="Q22903" i="36"/>
  <c r="Q22914" i="36"/>
  <c r="Q22929" i="36"/>
  <c r="Q22946" i="36"/>
  <c r="Q22953" i="36"/>
  <c r="Q22970" i="36"/>
  <c r="Q22981" i="36"/>
  <c r="Q22987" i="36"/>
  <c r="Q23009" i="36"/>
  <c r="Q23018" i="36"/>
  <c r="Q23031" i="36"/>
  <c r="Q23038" i="36"/>
  <c r="Q23049" i="36"/>
  <c r="Q23066" i="36"/>
  <c r="Q23083" i="36"/>
  <c r="Q23098" i="36"/>
  <c r="Q23109" i="36"/>
  <c r="Q23115" i="36"/>
  <c r="Q23137" i="36"/>
  <c r="Q23146" i="36"/>
  <c r="Q23159" i="36"/>
  <c r="Q23166" i="36"/>
  <c r="Q23177" i="36"/>
  <c r="Q23194" i="36"/>
  <c r="Q23211" i="36"/>
  <c r="Q23226" i="36"/>
  <c r="Q23240" i="36"/>
  <c r="Q23246" i="36"/>
  <c r="Q23250" i="36"/>
  <c r="Q23267" i="36"/>
  <c r="Q23274" i="36"/>
  <c r="Q23291" i="36"/>
  <c r="Q23302" i="36"/>
  <c r="Q23313" i="36"/>
  <c r="Q23319" i="36"/>
  <c r="Q23337" i="36"/>
  <c r="Q23357" i="36"/>
  <c r="Q23368" i="36"/>
  <c r="Q23374" i="36"/>
  <c r="Q23378" i="36"/>
  <c r="Q23395" i="36"/>
  <c r="Q23402" i="36"/>
  <c r="Q23419" i="36"/>
  <c r="Q23430" i="36"/>
  <c r="Q23441" i="36"/>
  <c r="Q23447" i="36"/>
  <c r="Q23465" i="36"/>
  <c r="Q23485" i="36"/>
  <c r="Q23496" i="36"/>
  <c r="Q23502" i="36"/>
  <c r="Q23506" i="36"/>
  <c r="Q23523" i="36"/>
  <c r="Q23530" i="36"/>
  <c r="Q23547" i="36"/>
  <c r="Q23558" i="36"/>
  <c r="Q23569" i="36"/>
  <c r="Q23572" i="36"/>
  <c r="Q23590" i="36"/>
  <c r="Q23603" i="36"/>
  <c r="Q23607" i="36"/>
  <c r="Q23610" i="36"/>
  <c r="Q23648" i="36"/>
  <c r="Q23651" i="36"/>
  <c r="Q23669" i="36"/>
  <c r="Q23687" i="36"/>
  <c r="Q23694" i="36"/>
  <c r="Q23698" i="36"/>
  <c r="Q23734" i="36"/>
  <c r="Q23747" i="36"/>
  <c r="Q23755" i="36"/>
  <c r="Q23767" i="36"/>
  <c r="Q23784" i="36"/>
  <c r="Q23791" i="36"/>
  <c r="Q23805" i="36"/>
  <c r="Q23825" i="36"/>
  <c r="Q23828" i="36"/>
  <c r="Q23846" i="36"/>
  <c r="Q23859" i="36"/>
  <c r="Q23863" i="36"/>
  <c r="Q23866" i="36"/>
  <c r="Q23904" i="36"/>
  <c r="Q23907" i="36"/>
  <c r="Q23925" i="36"/>
  <c r="Q23943" i="36"/>
  <c r="Q23950" i="36"/>
  <c r="Q23954" i="36"/>
  <c r="Q23990" i="36"/>
  <c r="Q24003" i="36"/>
  <c r="Q24011" i="36"/>
  <c r="Q24023" i="36"/>
  <c r="Q24040" i="36"/>
  <c r="Q24047" i="36"/>
  <c r="Q24061" i="36"/>
  <c r="Q24081" i="36"/>
  <c r="Q24084" i="36"/>
  <c r="Q24102" i="36"/>
  <c r="Q24115" i="36"/>
  <c r="Q24119" i="36"/>
  <c r="Q24122" i="36"/>
  <c r="Q24160" i="36"/>
  <c r="Q24163" i="36"/>
  <c r="Q24181" i="36"/>
  <c r="Q24199" i="36"/>
  <c r="Q24206" i="36"/>
  <c r="Q24210" i="36"/>
  <c r="Q24246" i="36"/>
  <c r="Q24259" i="36"/>
  <c r="Q24267" i="36"/>
  <c r="Q24279" i="36"/>
  <c r="Q24296" i="36"/>
  <c r="Q24303" i="36"/>
  <c r="Q24317" i="36"/>
  <c r="Q24337" i="36"/>
  <c r="Q24340" i="36"/>
  <c r="Q24358" i="36"/>
  <c r="Q24371" i="36"/>
  <c r="Q24375" i="36"/>
  <c r="Q24378" i="36"/>
  <c r="Q24416" i="36"/>
  <c r="Q24419" i="36"/>
  <c r="Q24437" i="36"/>
  <c r="Q24455" i="36"/>
  <c r="Q24462" i="36"/>
  <c r="Q24466" i="36"/>
  <c r="Q24504" i="36"/>
  <c r="Q24542" i="36"/>
  <c r="Q24562" i="36"/>
  <c r="Q24566" i="36"/>
  <c r="Q24579" i="36"/>
  <c r="Q24587" i="36"/>
  <c r="Q24599" i="36"/>
  <c r="Q24613" i="36"/>
  <c r="Q24616" i="36"/>
  <c r="Q24623" i="36"/>
  <c r="Q24637" i="36"/>
  <c r="Q24657" i="36"/>
  <c r="Q24660" i="36"/>
  <c r="Q24678" i="36"/>
  <c r="Q24702" i="36"/>
  <c r="Q24706" i="36"/>
  <c r="Q24712" i="36"/>
  <c r="Q24719" i="36"/>
  <c r="Q24731" i="36"/>
  <c r="Q24738" i="36"/>
  <c r="Q24752" i="36"/>
  <c r="Q24763" i="36"/>
  <c r="Q24771" i="36"/>
  <c r="Q24792" i="36"/>
  <c r="Q24835" i="36"/>
  <c r="Q24869" i="36"/>
  <c r="Q24873" i="36"/>
  <c r="Q24887" i="36"/>
  <c r="Q24894" i="36"/>
  <c r="Q24912" i="36"/>
  <c r="Q24913" i="36"/>
  <c r="Q24937" i="36"/>
  <c r="Q24947" i="36"/>
  <c r="Q24955" i="36"/>
  <c r="Q24971" i="36"/>
  <c r="Q24989" i="36"/>
  <c r="Q24993" i="36"/>
  <c r="Q25000" i="36"/>
  <c r="Q25006" i="36"/>
  <c r="Q25011" i="36"/>
  <c r="Q25040" i="36"/>
  <c r="Q25041" i="36"/>
  <c r="Q25072" i="36"/>
  <c r="Q25080" i="36"/>
  <c r="Q25102" i="36"/>
  <c r="Q25117" i="36"/>
  <c r="Q25121" i="36"/>
  <c r="Q25150" i="36"/>
  <c r="Q25158" i="36"/>
  <c r="Q25176" i="36"/>
  <c r="Q25186" i="36"/>
  <c r="Q25211" i="36"/>
  <c r="Q25215" i="36"/>
  <c r="Q25262" i="36"/>
  <c r="Q25270" i="36"/>
  <c r="Q25293" i="36"/>
  <c r="Q25321" i="36"/>
  <c r="Q25374" i="36"/>
  <c r="Q25403" i="36"/>
  <c r="Q25409" i="36"/>
  <c r="Q25416" i="36"/>
  <c r="Q25417" i="36"/>
  <c r="Q25434" i="36"/>
  <c r="Q25440" i="36"/>
  <c r="Q25447" i="36"/>
  <c r="Q25471" i="36"/>
  <c r="Q25475" i="36"/>
  <c r="Q25493" i="36"/>
  <c r="Q25503" i="36"/>
  <c r="Q25535" i="36"/>
  <c r="Q25538" i="36"/>
  <c r="Q25569" i="36"/>
  <c r="Q25582" i="36"/>
  <c r="Q25589" i="36"/>
  <c r="Q25614" i="36"/>
  <c r="Q25646" i="36"/>
  <c r="Q25654" i="36"/>
  <c r="Q25677" i="36"/>
  <c r="Q25705" i="36"/>
  <c r="Q25747" i="36"/>
  <c r="Q25750" i="36"/>
  <c r="Q25809" i="36"/>
  <c r="Q25816" i="36"/>
  <c r="Q25830" i="36"/>
  <c r="Q25882" i="36"/>
  <c r="Q25888" i="36"/>
  <c r="Q25910" i="36"/>
  <c r="Q25933" i="36"/>
  <c r="Q25937" i="36"/>
  <c r="Q25953" i="36"/>
  <c r="Q25966" i="36"/>
  <c r="Q25984" i="36"/>
  <c r="Q26009" i="36"/>
  <c r="Q26020" i="36"/>
  <c r="Q26040" i="36"/>
  <c r="Q26062" i="36"/>
  <c r="Q26107" i="36"/>
  <c r="Q26136" i="36"/>
  <c r="Q26139" i="36"/>
  <c r="Q26143" i="36"/>
  <c r="Q26157" i="36"/>
  <c r="Q26189" i="36"/>
  <c r="Q26207" i="36"/>
  <c r="Q26221" i="36"/>
  <c r="Q26253" i="36"/>
  <c r="Q26281" i="36"/>
  <c r="Q26292" i="36"/>
  <c r="Q26317" i="36"/>
  <c r="Q26345" i="36"/>
  <c r="Q26356" i="36"/>
  <c r="Q26381" i="36"/>
  <c r="Q26409" i="36"/>
  <c r="Q26437" i="36"/>
  <c r="Q26444" i="36"/>
  <c r="Q26451" i="36"/>
  <c r="Q26496" i="36"/>
  <c r="Q26528" i="36"/>
  <c r="Q26542" i="36"/>
  <c r="Q26550" i="36"/>
  <c r="Q26579" i="36"/>
  <c r="Q26600" i="36"/>
  <c r="Q26611" i="36"/>
  <c r="Q26643" i="36"/>
  <c r="Q26675" i="36"/>
  <c r="Q26719" i="36"/>
  <c r="Q26740" i="36"/>
  <c r="Q26768" i="36"/>
  <c r="Q26797" i="36"/>
  <c r="Q26832" i="36"/>
  <c r="Q26861" i="36"/>
  <c r="Q26896" i="36"/>
  <c r="Q26925" i="36"/>
  <c r="Q26960" i="36"/>
  <c r="Q26989" i="36"/>
  <c r="Q27024" i="36"/>
  <c r="Q27053" i="36"/>
  <c r="Q27088" i="36"/>
  <c r="Q27117" i="36"/>
  <c r="Q27152" i="36"/>
  <c r="Q27181" i="36"/>
  <c r="Q27216" i="36"/>
  <c r="Q27245" i="36"/>
  <c r="Q27280" i="36"/>
  <c r="Q27309" i="36"/>
  <c r="Q27344" i="36"/>
  <c r="Q27373" i="36"/>
  <c r="Q27408" i="36"/>
  <c r="Q27437" i="36"/>
  <c r="Q27472" i="36"/>
  <c r="Q27481" i="36"/>
  <c r="Q27484" i="36"/>
  <c r="Q27495" i="36"/>
  <c r="Q27516" i="36"/>
  <c r="Q27533" i="36"/>
  <c r="Q27542" i="36"/>
  <c r="Q27553" i="36"/>
  <c r="Q27574" i="36"/>
  <c r="Q27581" i="36"/>
  <c r="Q27589" i="36"/>
  <c r="Q27595" i="36"/>
  <c r="Q27615" i="36"/>
  <c r="Q27636" i="36"/>
  <c r="Q27664" i="36"/>
  <c r="Q27673" i="36"/>
  <c r="Q27676" i="36"/>
  <c r="Q27687" i="36"/>
  <c r="Q27708" i="36"/>
  <c r="Q27726" i="36"/>
  <c r="Q27763" i="36"/>
  <c r="Q27775" i="36"/>
  <c r="Q27785" i="36"/>
  <c r="Q27795" i="36"/>
  <c r="Q27805" i="36"/>
  <c r="Q27806" i="36"/>
  <c r="Q27840" i="36"/>
  <c r="Q27861" i="36"/>
  <c r="Q27864" i="36"/>
  <c r="Q27867" i="36"/>
  <c r="Q27873" i="36"/>
  <c r="Q27905" i="36"/>
  <c r="Q27909" i="36"/>
  <c r="Q27928" i="36"/>
  <c r="Q27931" i="36"/>
  <c r="Q27937" i="36"/>
  <c r="Q27941" i="36"/>
  <c r="Q27953" i="36"/>
  <c r="Q27969" i="36"/>
  <c r="Q27976" i="36"/>
  <c r="Q27979" i="36"/>
  <c r="Q28025" i="36"/>
  <c r="Q28033" i="36"/>
  <c r="Q28051" i="36"/>
  <c r="Q28125" i="36"/>
  <c r="Q28160" i="36"/>
  <c r="Q28177" i="36"/>
  <c r="Q28181" i="36"/>
  <c r="Q28188" i="36"/>
  <c r="Q28208" i="36"/>
  <c r="Q28221" i="36"/>
  <c r="Q28225" i="36"/>
  <c r="Q28229" i="36"/>
  <c r="Q28253" i="36"/>
  <c r="Q28279" i="36"/>
  <c r="Q28286" i="36"/>
  <c r="Q28340" i="36"/>
  <c r="Q28359" i="36"/>
  <c r="Q28371" i="36"/>
  <c r="Q28376" i="36"/>
  <c r="Q28379" i="36"/>
  <c r="Q28390" i="36"/>
  <c r="Q28393" i="36"/>
  <c r="Q28396" i="36"/>
  <c r="Q28424" i="36"/>
  <c r="Q28427" i="36"/>
  <c r="Q28448" i="36"/>
  <c r="Q28470" i="36"/>
  <c r="Q28487" i="36"/>
  <c r="Q28522" i="36"/>
  <c r="Q28526" i="36"/>
  <c r="Q28567" i="36"/>
  <c r="Q28577" i="36"/>
  <c r="Q28585" i="36"/>
  <c r="Q28589" i="36"/>
  <c r="Q28592" i="36"/>
  <c r="Q28607" i="36"/>
  <c r="Q28640" i="36"/>
  <c r="Q28665" i="36"/>
  <c r="Q28673" i="36"/>
  <c r="Q28691" i="36"/>
  <c r="Q28696" i="36"/>
  <c r="Q28703" i="36"/>
  <c r="Q28711" i="36"/>
  <c r="Q28721" i="36"/>
  <c r="Q28736" i="36"/>
  <c r="Q28740" i="36"/>
  <c r="Q28747" i="36"/>
  <c r="Q28810" i="36"/>
  <c r="Q28817" i="36"/>
  <c r="Q28821" i="36"/>
  <c r="Q28825" i="36"/>
  <c r="Q28828" i="36"/>
  <c r="Q28835" i="36"/>
  <c r="Q28853" i="36"/>
  <c r="Q28861" i="36"/>
  <c r="Q28873" i="36"/>
  <c r="Q28877" i="36"/>
  <c r="Q28916" i="36"/>
  <c r="Q28923" i="36"/>
  <c r="Q28971" i="36"/>
  <c r="Q28982" i="36"/>
  <c r="Q28999" i="36"/>
  <c r="Q29034" i="36"/>
  <c r="Q29038" i="36"/>
  <c r="Q29079" i="36"/>
  <c r="Q29089" i="36"/>
  <c r="Q29097" i="36"/>
  <c r="Q29101" i="36"/>
  <c r="Q29104" i="36"/>
  <c r="Q29119" i="36"/>
  <c r="Q29152" i="36"/>
  <c r="Q29177" i="36"/>
  <c r="Q29185" i="36"/>
  <c r="Q29203" i="36"/>
  <c r="Q29208" i="36"/>
  <c r="Q29215" i="36"/>
  <c r="Q29223" i="36"/>
  <c r="Q29230" i="36"/>
  <c r="Q29233" i="36"/>
  <c r="Q29248" i="36"/>
  <c r="Q29252" i="36"/>
  <c r="Q29259" i="36"/>
  <c r="Q29284" i="36"/>
  <c r="Q29285" i="36"/>
  <c r="Q29297" i="36"/>
  <c r="Q29315" i="36"/>
  <c r="Q29364" i="36"/>
  <c r="Q29399" i="36"/>
  <c r="Q29410" i="36"/>
  <c r="Q29446" i="36"/>
  <c r="Q29454" i="36"/>
  <c r="Q29457" i="36"/>
  <c r="Q29461" i="36"/>
  <c r="Q29468" i="36"/>
  <c r="Q29469" i="36"/>
  <c r="Q29480" i="36"/>
  <c r="Q29490" i="36"/>
  <c r="Q29499" i="36"/>
  <c r="Q29503" i="36"/>
  <c r="Q29506" i="36"/>
  <c r="Q29518" i="36"/>
  <c r="Q29587" i="36"/>
  <c r="Q29608" i="36"/>
  <c r="Q29627" i="36"/>
  <c r="Q29647" i="36"/>
  <c r="Q29650" i="36"/>
  <c r="Q29663" i="36"/>
  <c r="Q29666" i="36"/>
  <c r="Q29679" i="36"/>
  <c r="Q29682" i="36"/>
  <c r="Q29695" i="36"/>
  <c r="Q29698" i="36"/>
  <c r="Q29711" i="36"/>
  <c r="Q29714" i="36"/>
  <c r="Q29727" i="36"/>
  <c r="Q29730" i="36"/>
  <c r="Q29743" i="36"/>
  <c r="Q29746" i="36"/>
  <c r="Q29759" i="36"/>
  <c r="Q29762" i="36"/>
  <c r="Q29775" i="36"/>
  <c r="Q29778" i="36"/>
  <c r="Q29791" i="36"/>
  <c r="Q29794" i="36"/>
  <c r="Q29807" i="36"/>
  <c r="Q29810" i="36"/>
  <c r="Q29823" i="36"/>
  <c r="Q29826" i="36"/>
  <c r="Q29839" i="36"/>
  <c r="Q29842" i="36"/>
  <c r="Q29855" i="36"/>
  <c r="Q29858" i="36"/>
  <c r="Q29883" i="36"/>
  <c r="Q29899" i="36"/>
  <c r="Q29915" i="36"/>
  <c r="Q29931" i="36"/>
  <c r="Q29947" i="36"/>
  <c r="Q29963" i="36"/>
  <c r="Q29979" i="36"/>
  <c r="Q29995" i="36"/>
  <c r="Q30011" i="36"/>
  <c r="Q30027" i="36"/>
  <c r="Q30043" i="36"/>
  <c r="Q30059" i="36"/>
  <c r="Q30075" i="36"/>
  <c r="Q30091" i="36"/>
  <c r="Q30107" i="36"/>
  <c r="Q30123" i="36"/>
  <c r="Q30139" i="36"/>
  <c r="Q30155" i="36"/>
  <c r="Q30171" i="36"/>
  <c r="Q30187" i="36"/>
  <c r="Q30203" i="36"/>
  <c r="Q30219" i="36"/>
  <c r="Q30235" i="36"/>
  <c r="Q30251" i="36"/>
  <c r="Q30267" i="36"/>
  <c r="Q30283" i="36"/>
  <c r="Q30299" i="36"/>
  <c r="Q30315" i="36"/>
  <c r="Q30331" i="36"/>
  <c r="Q30347" i="36"/>
  <c r="Q30363" i="36"/>
  <c r="Q30379" i="36"/>
  <c r="Q30395" i="36"/>
  <c r="Q30411" i="36"/>
  <c r="Q30427" i="36"/>
  <c r="Q30443" i="36"/>
  <c r="Q30459" i="36"/>
  <c r="Q30475" i="36"/>
  <c r="Q30491" i="36"/>
  <c r="Q30507" i="36"/>
  <c r="Q30526" i="36"/>
  <c r="Q30529" i="36"/>
  <c r="Q30533" i="36"/>
  <c r="Q30537" i="36"/>
  <c r="Q30540" i="36"/>
  <c r="Q30600" i="36"/>
  <c r="Q30637" i="36"/>
  <c r="Q30680" i="36"/>
  <c r="Q30786" i="36"/>
  <c r="Q30794" i="36"/>
  <c r="Q30799" i="36"/>
  <c r="Q31142" i="36"/>
  <c r="Q31349" i="36"/>
  <c r="Q32326" i="36"/>
  <c r="Q32342" i="36"/>
  <c r="Q32470" i="36"/>
  <c r="Q19589" i="36"/>
  <c r="Q19600" i="36"/>
  <c r="Q19607" i="36"/>
  <c r="Q19649" i="36"/>
  <c r="Q19655" i="36"/>
  <c r="Q19667" i="36"/>
  <c r="Q19707" i="36"/>
  <c r="Q19734" i="36"/>
  <c r="Q19755" i="36"/>
  <c r="Q19790" i="36"/>
  <c r="Q19809" i="36"/>
  <c r="Q19812" i="36"/>
  <c r="Q19815" i="36"/>
  <c r="Q19819" i="36"/>
  <c r="Q19827" i="36"/>
  <c r="Q19894" i="36"/>
  <c r="Q19938" i="36"/>
  <c r="Q19943" i="36"/>
  <c r="Q19946" i="36"/>
  <c r="Q19968" i="36"/>
  <c r="Q19975" i="36"/>
  <c r="Q19979" i="36"/>
  <c r="Q20002" i="36"/>
  <c r="Q20021" i="36"/>
  <c r="Q20025" i="36"/>
  <c r="Q20064" i="36"/>
  <c r="Q20071" i="36"/>
  <c r="Q20093" i="36"/>
  <c r="Q20097" i="36"/>
  <c r="Q20100" i="36"/>
  <c r="Q20104" i="36"/>
  <c r="Q20119" i="36"/>
  <c r="Q20126" i="36"/>
  <c r="Q20155" i="36"/>
  <c r="Q20189" i="36"/>
  <c r="Q20203" i="36"/>
  <c r="Q20225" i="36"/>
  <c r="Q20228" i="36"/>
  <c r="Q20232" i="36"/>
  <c r="Q20261" i="36"/>
  <c r="Q20279" i="36"/>
  <c r="Q20301" i="36"/>
  <c r="Q20312" i="36"/>
  <c r="Q20334" i="36"/>
  <c r="Q20363" i="36"/>
  <c r="Q20389" i="36"/>
  <c r="Q20407" i="36"/>
  <c r="Q20429" i="36"/>
  <c r="Q20443" i="36"/>
  <c r="Q20450" i="36"/>
  <c r="Q20472" i="36"/>
  <c r="Q20494" i="36"/>
  <c r="Q20501" i="36"/>
  <c r="Q20512" i="36"/>
  <c r="Q20519" i="36"/>
  <c r="Q20555" i="36"/>
  <c r="Q20573" i="36"/>
  <c r="Q20580" i="36"/>
  <c r="Q20584" i="36"/>
  <c r="Q20613" i="36"/>
  <c r="Q20624" i="36"/>
  <c r="Q20627" i="36"/>
  <c r="Q20638" i="36"/>
  <c r="Q20657" i="36"/>
  <c r="Q20663" i="36"/>
  <c r="Q20685" i="36"/>
  <c r="Q20699" i="36"/>
  <c r="Q20706" i="36"/>
  <c r="Q20728" i="36"/>
  <c r="Q20750" i="36"/>
  <c r="Q20757" i="36"/>
  <c r="Q20768" i="36"/>
  <c r="Q20775" i="36"/>
  <c r="Q20811" i="36"/>
  <c r="Q20833" i="36"/>
  <c r="Q20839" i="36"/>
  <c r="Q20853" i="36"/>
  <c r="Q20872" i="36"/>
  <c r="Q20873" i="36"/>
  <c r="Q20879" i="36"/>
  <c r="Q20909" i="36"/>
  <c r="Q20923" i="36"/>
  <c r="Q20927" i="36"/>
  <c r="Q20934" i="36"/>
  <c r="Q20938" i="36"/>
  <c r="Q20950" i="36"/>
  <c r="Q20957" i="36"/>
  <c r="Q20964" i="36"/>
  <c r="Q20971" i="36"/>
  <c r="Q20989" i="36"/>
  <c r="Q21017" i="36"/>
  <c r="Q21024" i="36"/>
  <c r="Q21044" i="36"/>
  <c r="Q21062" i="36"/>
  <c r="Q21065" i="36"/>
  <c r="Q21086" i="36"/>
  <c r="Q21093" i="36"/>
  <c r="Q21096" i="36"/>
  <c r="Q21110" i="36"/>
  <c r="Q21126" i="36"/>
  <c r="Q21133" i="36"/>
  <c r="Q21147" i="36"/>
  <c r="Q21155" i="36"/>
  <c r="Q21163" i="36"/>
  <c r="Q21200" i="36"/>
  <c r="Q21207" i="36"/>
  <c r="Q21293" i="36"/>
  <c r="Q21308" i="36"/>
  <c r="Q21311" i="36"/>
  <c r="Q21315" i="36"/>
  <c r="Q21323" i="36"/>
  <c r="Q21366" i="36"/>
  <c r="Q21388" i="36"/>
  <c r="Q21396" i="36"/>
  <c r="Q21399" i="36"/>
  <c r="Q21413" i="36"/>
  <c r="Q21420" i="36"/>
  <c r="Q21424" i="36"/>
  <c r="Q21428" i="36"/>
  <c r="Q21453" i="36"/>
  <c r="Q21460" i="36"/>
  <c r="Q21489" i="36"/>
  <c r="Q21492" i="36"/>
  <c r="Q21496" i="36"/>
  <c r="Q21505" i="36"/>
  <c r="Q21515" i="36"/>
  <c r="Q21519" i="36"/>
  <c r="Q21526" i="36"/>
  <c r="Q21534" i="36"/>
  <c r="Q21622" i="36"/>
  <c r="Q21637" i="36"/>
  <c r="Q21644" i="36"/>
  <c r="Q21648" i="36"/>
  <c r="Q21652" i="36"/>
  <c r="Q21655" i="36"/>
  <c r="Q21672" i="36"/>
  <c r="Q21676" i="36"/>
  <c r="Q21683" i="36"/>
  <c r="Q21694" i="36"/>
  <c r="Q21711" i="36"/>
  <c r="Q21714" i="36"/>
  <c r="Q21734" i="36"/>
  <c r="Q21741" i="36"/>
  <c r="Q21745" i="36"/>
  <c r="Q21768" i="36"/>
  <c r="Q21769" i="36"/>
  <c r="Q21775" i="36"/>
  <c r="Q21829" i="36"/>
  <c r="Q21848" i="36"/>
  <c r="Q21852" i="36"/>
  <c r="Q21859" i="36"/>
  <c r="Q21867" i="36"/>
  <c r="Q21875" i="36"/>
  <c r="Q21886" i="36"/>
  <c r="Q21893" i="36"/>
  <c r="Q21900" i="36"/>
  <c r="Q21904" i="36"/>
  <c r="Q21908" i="36"/>
  <c r="Q21911" i="36"/>
  <c r="Q21928" i="36"/>
  <c r="Q21932" i="36"/>
  <c r="Q21939" i="36"/>
  <c r="Q21950" i="36"/>
  <c r="Q21957" i="36"/>
  <c r="Q21961" i="36"/>
  <c r="Q21967" i="36"/>
  <c r="Q21970" i="36"/>
  <c r="Q21990" i="36"/>
  <c r="Q21997" i="36"/>
  <c r="Q22001" i="36"/>
  <c r="Q22024" i="36"/>
  <c r="Q22025" i="36"/>
  <c r="Q22031" i="36"/>
  <c r="Q22046" i="36"/>
  <c r="Q22050" i="36"/>
  <c r="Q22102" i="36"/>
  <c r="Q22109" i="36"/>
  <c r="Q22116" i="36"/>
  <c r="Q22120" i="36"/>
  <c r="Q22124" i="36"/>
  <c r="Q22135" i="36"/>
  <c r="Q22178" i="36"/>
  <c r="Q22200" i="36"/>
  <c r="Q22203" i="36"/>
  <c r="Q22221" i="36"/>
  <c r="Q22243" i="36"/>
  <c r="Q22261" i="36"/>
  <c r="Q22288" i="36"/>
  <c r="Q22299" i="36"/>
  <c r="Q22307" i="36"/>
  <c r="Q22323" i="36"/>
  <c r="Q22342" i="36"/>
  <c r="Q22346" i="36"/>
  <c r="Q22381" i="36"/>
  <c r="Q22432" i="36"/>
  <c r="Q22457" i="36"/>
  <c r="Q22463" i="36"/>
  <c r="Q22480" i="36"/>
  <c r="Q22484" i="36"/>
  <c r="Q22499" i="36"/>
  <c r="Q22517" i="36"/>
  <c r="Q22544" i="36"/>
  <c r="Q22551" i="36"/>
  <c r="Q22558" i="36"/>
  <c r="Q22562" i="36"/>
  <c r="Q22573" i="36"/>
  <c r="Q22595" i="36"/>
  <c r="Q22602" i="36"/>
  <c r="Q22614" i="36"/>
  <c r="Q22625" i="36"/>
  <c r="Q22632" i="36"/>
  <c r="Q22665" i="36"/>
  <c r="Q22673" i="36"/>
  <c r="Q22723" i="36"/>
  <c r="Q22744" i="36"/>
  <c r="Q22768" i="36"/>
  <c r="Q22771" i="36"/>
  <c r="Q22791" i="36"/>
  <c r="Q22805" i="36"/>
  <c r="Q22811" i="36"/>
  <c r="Q22832" i="36"/>
  <c r="Q22835" i="36"/>
  <c r="Q22855" i="36"/>
  <c r="Q22869" i="36"/>
  <c r="Q22875" i="36"/>
  <c r="Q22896" i="36"/>
  <c r="Q22899" i="36"/>
  <c r="Q22923" i="36"/>
  <c r="Q22934" i="36"/>
  <c r="Q22952" i="36"/>
  <c r="Q22958" i="36"/>
  <c r="Q22977" i="36"/>
  <c r="Q22983" i="36"/>
  <c r="Q22990" i="36"/>
  <c r="Q22997" i="36"/>
  <c r="Q23001" i="36"/>
  <c r="Q23014" i="36"/>
  <c r="Q23024" i="36"/>
  <c r="Q23027" i="36"/>
  <c r="Q23034" i="36"/>
  <c r="Q23048" i="36"/>
  <c r="Q23054" i="36"/>
  <c r="Q23058" i="36"/>
  <c r="Q23073" i="36"/>
  <c r="Q23079" i="36"/>
  <c r="Q23086" i="36"/>
  <c r="Q23090" i="36"/>
  <c r="Q23111" i="36"/>
  <c r="Q23118" i="36"/>
  <c r="Q23125" i="36"/>
  <c r="Q23129" i="36"/>
  <c r="Q23142" i="36"/>
  <c r="Q23152" i="36"/>
  <c r="Q23155" i="36"/>
  <c r="Q23162" i="36"/>
  <c r="Q23176" i="36"/>
  <c r="Q23182" i="36"/>
  <c r="Q23186" i="36"/>
  <c r="Q23201" i="36"/>
  <c r="Q23207" i="36"/>
  <c r="Q23214" i="36"/>
  <c r="Q23218" i="36"/>
  <c r="Q23233" i="36"/>
  <c r="Q23242" i="36"/>
  <c r="Q23259" i="36"/>
  <c r="Q23270" i="36"/>
  <c r="Q23281" i="36"/>
  <c r="Q23287" i="36"/>
  <c r="Q23305" i="36"/>
  <c r="Q23325" i="36"/>
  <c r="Q23336" i="36"/>
  <c r="Q23342" i="36"/>
  <c r="Q23346" i="36"/>
  <c r="Q23363" i="36"/>
  <c r="Q23370" i="36"/>
  <c r="Q23387" i="36"/>
  <c r="Q23398" i="36"/>
  <c r="Q23409" i="36"/>
  <c r="Q23415" i="36"/>
  <c r="Q23433" i="36"/>
  <c r="Q23453" i="36"/>
  <c r="Q23464" i="36"/>
  <c r="Q23470" i="36"/>
  <c r="Q23474" i="36"/>
  <c r="Q23491" i="36"/>
  <c r="Q23498" i="36"/>
  <c r="Q23515" i="36"/>
  <c r="Q23526" i="36"/>
  <c r="Q23537" i="36"/>
  <c r="Q23543" i="36"/>
  <c r="Q23561" i="36"/>
  <c r="Q23575" i="36"/>
  <c r="Q23592" i="36"/>
  <c r="Q23599" i="36"/>
  <c r="Q23613" i="36"/>
  <c r="Q23633" i="36"/>
  <c r="Q23636" i="36"/>
  <c r="Q23654" i="36"/>
  <c r="Q23667" i="36"/>
  <c r="Q23671" i="36"/>
  <c r="Q23674" i="36"/>
  <c r="Q23712" i="36"/>
  <c r="Q23715" i="36"/>
  <c r="Q23733" i="36"/>
  <c r="Q23751" i="36"/>
  <c r="Q23758" i="36"/>
  <c r="Q23762" i="36"/>
  <c r="Q23798" i="36"/>
  <c r="Q23811" i="36"/>
  <c r="Q23819" i="36"/>
  <c r="Q23831" i="36"/>
  <c r="Q23848" i="36"/>
  <c r="Q23855" i="36"/>
  <c r="Q23869" i="36"/>
  <c r="Q23889" i="36"/>
  <c r="Q23892" i="36"/>
  <c r="Q23910" i="36"/>
  <c r="Q23923" i="36"/>
  <c r="Q23927" i="36"/>
  <c r="Q23930" i="36"/>
  <c r="Q23968" i="36"/>
  <c r="Q23971" i="36"/>
  <c r="Q23989" i="36"/>
  <c r="Q24007" i="36"/>
  <c r="Q24014" i="36"/>
  <c r="Q24018" i="36"/>
  <c r="Q24054" i="36"/>
  <c r="Q24067" i="36"/>
  <c r="Q24075" i="36"/>
  <c r="Q24087" i="36"/>
  <c r="Q24104" i="36"/>
  <c r="Q24111" i="36"/>
  <c r="Q24125" i="36"/>
  <c r="Q24145" i="36"/>
  <c r="Q24148" i="36"/>
  <c r="Q24166" i="36"/>
  <c r="Q24179" i="36"/>
  <c r="Q24183" i="36"/>
  <c r="Q24186" i="36"/>
  <c r="Q24224" i="36"/>
  <c r="Q24227" i="36"/>
  <c r="Q24245" i="36"/>
  <c r="Q24263" i="36"/>
  <c r="Q24270" i="36"/>
  <c r="Q24274" i="36"/>
  <c r="Q24310" i="36"/>
  <c r="Q24323" i="36"/>
  <c r="Q24331" i="36"/>
  <c r="Q24343" i="36"/>
  <c r="Q24360" i="36"/>
  <c r="Q24367" i="36"/>
  <c r="Q24381" i="36"/>
  <c r="Q24401" i="36"/>
  <c r="Q24404" i="36"/>
  <c r="Q24422" i="36"/>
  <c r="Q24435" i="36"/>
  <c r="Q24439" i="36"/>
  <c r="Q24442" i="36"/>
  <c r="Q24480" i="36"/>
  <c r="Q24483" i="36"/>
  <c r="Q24510" i="36"/>
  <c r="Q24514" i="36"/>
  <c r="Q24545" i="36"/>
  <c r="Q24548" i="36"/>
  <c r="Q24551" i="36"/>
  <c r="Q24558" i="36"/>
  <c r="Q24565" i="36"/>
  <c r="Q24583" i="36"/>
  <c r="Q24590" i="36"/>
  <c r="Q24594" i="36"/>
  <c r="Q24630" i="36"/>
  <c r="Q24643" i="36"/>
  <c r="Q24651" i="36"/>
  <c r="Q24663" i="36"/>
  <c r="Q24677" i="36"/>
  <c r="Q24680" i="36"/>
  <c r="Q24687" i="36"/>
  <c r="Q24698" i="36"/>
  <c r="Q24705" i="36"/>
  <c r="Q24737" i="36"/>
  <c r="Q24741" i="36"/>
  <c r="Q24751" i="36"/>
  <c r="Q24765" i="36"/>
  <c r="Q24783" i="36"/>
  <c r="Q24794" i="36"/>
  <c r="Q24829" i="36"/>
  <c r="Q24845" i="36"/>
  <c r="Q24850" i="36"/>
  <c r="Q24865" i="36"/>
  <c r="Q24872" i="36"/>
  <c r="Q24878" i="36"/>
  <c r="Q24897" i="36"/>
  <c r="Q24907" i="36"/>
  <c r="Q24915" i="36"/>
  <c r="Q24939" i="36"/>
  <c r="Q24973" i="36"/>
  <c r="Q24982" i="36"/>
  <c r="Q25002" i="36"/>
  <c r="Q25024" i="36"/>
  <c r="Q25035" i="36"/>
  <c r="Q25043" i="36"/>
  <c r="Q25065" i="36"/>
  <c r="Q25079" i="36"/>
  <c r="Q25091" i="36"/>
  <c r="Q25098" i="36"/>
  <c r="Q25110" i="36"/>
  <c r="Q25123" i="36"/>
  <c r="Q25127" i="36"/>
  <c r="Q25142" i="36"/>
  <c r="Q25153" i="36"/>
  <c r="Q25160" i="36"/>
  <c r="Q25161" i="36"/>
  <c r="Q25167" i="36"/>
  <c r="Q25175" i="36"/>
  <c r="Q25193" i="36"/>
  <c r="Q25210" i="36"/>
  <c r="Q25218" i="36"/>
  <c r="Q25222" i="36"/>
  <c r="Q25261" i="36"/>
  <c r="Q25265" i="36"/>
  <c r="Q25269" i="36"/>
  <c r="Q25272" i="36"/>
  <c r="Q25286" i="36"/>
  <c r="Q25296" i="36"/>
  <c r="Q25299" i="36"/>
  <c r="Q25303" i="36"/>
  <c r="Q25320" i="36"/>
  <c r="Q25330" i="36"/>
  <c r="Q25336" i="36"/>
  <c r="Q25358" i="36"/>
  <c r="Q25366" i="36"/>
  <c r="Q25376" i="36"/>
  <c r="Q25385" i="36"/>
  <c r="Q25408" i="36"/>
  <c r="Q25422" i="36"/>
  <c r="Q25463" i="36"/>
  <c r="Q25474" i="36"/>
  <c r="Q25477" i="36"/>
  <c r="Q25489" i="36"/>
  <c r="Q25499" i="36"/>
  <c r="Q25520" i="36"/>
  <c r="Q25551" i="36"/>
  <c r="Q25562" i="36"/>
  <c r="Q25568" i="36"/>
  <c r="Q25575" i="36"/>
  <c r="Q25599" i="36"/>
  <c r="Q25603" i="36"/>
  <c r="Q25638" i="36"/>
  <c r="Q25645" i="36"/>
  <c r="Q25649" i="36"/>
  <c r="Q25653" i="36"/>
  <c r="Q25656" i="36"/>
  <c r="Q25670" i="36"/>
  <c r="Q25680" i="36"/>
  <c r="Q25683" i="36"/>
  <c r="Q25687" i="36"/>
  <c r="Q25704" i="36"/>
  <c r="Q25714" i="36"/>
  <c r="Q25720" i="36"/>
  <c r="Q25749" i="36"/>
  <c r="Q25759" i="36"/>
  <c r="Q25791" i="36"/>
  <c r="Q25794" i="36"/>
  <c r="Q25825" i="36"/>
  <c r="Q25838" i="36"/>
  <c r="Q25845" i="36"/>
  <c r="Q25870" i="36"/>
  <c r="Q25909" i="36"/>
  <c r="Q25912" i="36"/>
  <c r="Q25926" i="36"/>
  <c r="Q25936" i="36"/>
  <c r="Q25939" i="36"/>
  <c r="Q25946" i="36"/>
  <c r="Q25952" i="36"/>
  <c r="Q25959" i="36"/>
  <c r="Q25979" i="36"/>
  <c r="Q26008" i="36"/>
  <c r="Q26011" i="36"/>
  <c r="Q26015" i="36"/>
  <c r="Q26029" i="36"/>
  <c r="Q26061" i="36"/>
  <c r="Q26089" i="36"/>
  <c r="Q26100" i="36"/>
  <c r="Q26110" i="36"/>
  <c r="Q26128" i="36"/>
  <c r="Q26132" i="36"/>
  <c r="Q26142" i="36"/>
  <c r="Q26156" i="36"/>
  <c r="Q26184" i="36"/>
  <c r="Q26195" i="36"/>
  <c r="Q26206" i="36"/>
  <c r="Q26220" i="36"/>
  <c r="Q26248" i="36"/>
  <c r="Q26259" i="36"/>
  <c r="Q26280" i="36"/>
  <c r="Q26287" i="36"/>
  <c r="Q26312" i="36"/>
  <c r="Q26323" i="36"/>
  <c r="Q26344" i="36"/>
  <c r="Q26351" i="36"/>
  <c r="Q26376" i="36"/>
  <c r="Q26387" i="36"/>
  <c r="Q26408" i="36"/>
  <c r="Q26422" i="36"/>
  <c r="Q26447" i="36"/>
  <c r="Q26513" i="36"/>
  <c r="Q26520" i="36"/>
  <c r="Q26524" i="36"/>
  <c r="Q26537" i="36"/>
  <c r="Q26574" i="36"/>
  <c r="Q26596" i="36"/>
  <c r="Q26607" i="36"/>
  <c r="Q26614" i="36"/>
  <c r="Q26647" i="36"/>
  <c r="Q26678" i="36"/>
  <c r="Q26693" i="36"/>
  <c r="Q26699" i="36"/>
  <c r="Q26728" i="36"/>
  <c r="Q26750" i="36"/>
  <c r="Q26771" i="36"/>
  <c r="Q26803" i="36"/>
  <c r="Q26814" i="36"/>
  <c r="Q26835" i="36"/>
  <c r="Q26867" i="36"/>
  <c r="Q26878" i="36"/>
  <c r="Q26899" i="36"/>
  <c r="Q26931" i="36"/>
  <c r="Q26942" i="36"/>
  <c r="Q26963" i="36"/>
  <c r="Q26995" i="36"/>
  <c r="Q27006" i="36"/>
  <c r="Q27027" i="36"/>
  <c r="Q27059" i="36"/>
  <c r="Q27070" i="36"/>
  <c r="Q27091" i="36"/>
  <c r="Q27123" i="36"/>
  <c r="Q27134" i="36"/>
  <c r="Q27155" i="36"/>
  <c r="Q27187" i="36"/>
  <c r="Q27198" i="36"/>
  <c r="Q27219" i="36"/>
  <c r="Q27251" i="36"/>
  <c r="Q27262" i="36"/>
  <c r="Q27283" i="36"/>
  <c r="Q27315" i="36"/>
  <c r="Q27326" i="36"/>
  <c r="Q27347" i="36"/>
  <c r="Q27379" i="36"/>
  <c r="Q27390" i="36"/>
  <c r="Q27411" i="36"/>
  <c r="Q27443" i="36"/>
  <c r="Q27454" i="36"/>
  <c r="Q27475" i="36"/>
  <c r="Q27501" i="36"/>
  <c r="Q27536" i="36"/>
  <c r="Q27545" i="36"/>
  <c r="Q27548" i="36"/>
  <c r="Q27559" i="36"/>
  <c r="Q27580" i="36"/>
  <c r="Q27598" i="36"/>
  <c r="Q27624" i="36"/>
  <c r="Q27667" i="36"/>
  <c r="Q27693" i="36"/>
  <c r="Q27767" i="36"/>
  <c r="Q27773" i="36"/>
  <c r="Q27774" i="36"/>
  <c r="Q27784" i="36"/>
  <c r="Q27787" i="36"/>
  <c r="Q27798" i="36"/>
  <c r="Q27827" i="36"/>
  <c r="Q27839" i="36"/>
  <c r="Q27849" i="36"/>
  <c r="Q27860" i="36"/>
  <c r="Q27886" i="36"/>
  <c r="Q27889" i="36"/>
  <c r="Q27908" i="36"/>
  <c r="Q27918" i="36"/>
  <c r="Q27936" i="36"/>
  <c r="Q27939" i="36"/>
  <c r="Q27956" i="36"/>
  <c r="Q27972" i="36"/>
  <c r="Q28004" i="36"/>
  <c r="Q28024" i="36"/>
  <c r="Q28027" i="36"/>
  <c r="Q28036" i="36"/>
  <c r="Q28105" i="36"/>
  <c r="Q28143" i="36"/>
  <c r="Q28179" i="36"/>
  <c r="Q28184" i="36"/>
  <c r="Q28187" i="36"/>
  <c r="Q28191" i="36"/>
  <c r="Q28228" i="36"/>
  <c r="Q28245" i="36"/>
  <c r="Q28252" i="36"/>
  <c r="Q28269" i="36"/>
  <c r="Q28278" i="36"/>
  <c r="Q28281" i="36"/>
  <c r="Q28296" i="36"/>
  <c r="Q28299" i="36"/>
  <c r="Q28323" i="36"/>
  <c r="Q28336" i="36"/>
  <c r="Q28343" i="36"/>
  <c r="Q28351" i="36"/>
  <c r="Q28365" i="36"/>
  <c r="Q28401" i="36"/>
  <c r="Q28416" i="36"/>
  <c r="Q28458" i="36"/>
  <c r="Q28477" i="36"/>
  <c r="Q28489" i="36"/>
  <c r="Q28493" i="36"/>
  <c r="Q28532" i="36"/>
  <c r="Q28539" i="36"/>
  <c r="Q28598" i="36"/>
  <c r="Q28615" i="36"/>
  <c r="Q28650" i="36"/>
  <c r="Q28695" i="36"/>
  <c r="Q28705" i="36"/>
  <c r="Q28713" i="36"/>
  <c r="Q28717" i="36"/>
  <c r="Q28720" i="36"/>
  <c r="Q28735" i="36"/>
  <c r="Q28768" i="36"/>
  <c r="Q28793" i="36"/>
  <c r="Q28801" i="36"/>
  <c r="Q28819" i="36"/>
  <c r="Q28824" i="36"/>
  <c r="Q28831" i="36"/>
  <c r="Q28839" i="36"/>
  <c r="Q28849" i="36"/>
  <c r="Q28864" i="36"/>
  <c r="Q28868" i="36"/>
  <c r="Q28938" i="36"/>
  <c r="Q28945" i="36"/>
  <c r="Q28949" i="36"/>
  <c r="Q28953" i="36"/>
  <c r="Q28956" i="36"/>
  <c r="Q28989" i="36"/>
  <c r="Q29001" i="36"/>
  <c r="Q29005" i="36"/>
  <c r="Q29044" i="36"/>
  <c r="Q29051" i="36"/>
  <c r="Q29110" i="36"/>
  <c r="Q29127" i="36"/>
  <c r="Q29162" i="36"/>
  <c r="Q29166" i="36"/>
  <c r="Q29207" i="36"/>
  <c r="Q29217" i="36"/>
  <c r="Q29225" i="36"/>
  <c r="Q29229" i="36"/>
  <c r="Q29232" i="36"/>
  <c r="Q29247" i="36"/>
  <c r="Q29280" i="36"/>
  <c r="Q29288" i="36"/>
  <c r="Q29296" i="36"/>
  <c r="Q29319" i="36"/>
  <c r="Q29340" i="36"/>
  <c r="Q29355" i="36"/>
  <c r="Q29378" i="36"/>
  <c r="Q29414" i="36"/>
  <c r="Q29422" i="36"/>
  <c r="Q29425" i="36"/>
  <c r="Q29429" i="36"/>
  <c r="Q29436" i="36"/>
  <c r="Q29437" i="36"/>
  <c r="Q29448" i="36"/>
  <c r="Q29459" i="36"/>
  <c r="Q29495" i="36"/>
  <c r="Q29510" i="36"/>
  <c r="Q29521" i="36"/>
  <c r="Q29525" i="36"/>
  <c r="Q29526" i="36"/>
  <c r="Q29561" i="36"/>
  <c r="Q29583" i="36"/>
  <c r="Q29615" i="36"/>
  <c r="Q29618" i="36"/>
  <c r="Q29623" i="36"/>
  <c r="Q29646" i="36"/>
  <c r="Q29662" i="36"/>
  <c r="Q29678" i="36"/>
  <c r="Q29694" i="36"/>
  <c r="Q29710" i="36"/>
  <c r="Q29726" i="36"/>
  <c r="Q29742" i="36"/>
  <c r="Q29758" i="36"/>
  <c r="Q29774" i="36"/>
  <c r="Q29790" i="36"/>
  <c r="Q29806" i="36"/>
  <c r="Q29822" i="36"/>
  <c r="Q29838" i="36"/>
  <c r="Q29854" i="36"/>
  <c r="Q29879" i="36"/>
  <c r="Q29895" i="36"/>
  <c r="Q29911" i="36"/>
  <c r="Q29927" i="36"/>
  <c r="Q29943" i="36"/>
  <c r="Q29959" i="36"/>
  <c r="Q29975" i="36"/>
  <c r="Q29991" i="36"/>
  <c r="Q30007" i="36"/>
  <c r="Q30023" i="36"/>
  <c r="Q30039" i="36"/>
  <c r="Q30055" i="36"/>
  <c r="Q30071" i="36"/>
  <c r="Q30087" i="36"/>
  <c r="Q30103" i="36"/>
  <c r="Q30119" i="36"/>
  <c r="Q30135" i="36"/>
  <c r="Q30151" i="36"/>
  <c r="Q30167" i="36"/>
  <c r="Q30183" i="36"/>
  <c r="Q30199" i="36"/>
  <c r="Q30215" i="36"/>
  <c r="Q30231" i="36"/>
  <c r="Q30247" i="36"/>
  <c r="Q30263" i="36"/>
  <c r="Q30279" i="36"/>
  <c r="Q30295" i="36"/>
  <c r="Q30311" i="36"/>
  <c r="Q30327" i="36"/>
  <c r="Q30343" i="36"/>
  <c r="Q30359" i="36"/>
  <c r="Q30375" i="36"/>
  <c r="Q30391" i="36"/>
  <c r="Q30407" i="36"/>
  <c r="Q30423" i="36"/>
  <c r="Q30439" i="36"/>
  <c r="Q30455" i="36"/>
  <c r="Q30471" i="36"/>
  <c r="Q30487" i="36"/>
  <c r="Q30503" i="36"/>
  <c r="Q30518" i="36"/>
  <c r="Q30531" i="36"/>
  <c r="Q30569" i="36"/>
  <c r="Q30572" i="36"/>
  <c r="Q30584" i="36"/>
  <c r="Q30654" i="36"/>
  <c r="Q30657" i="36"/>
  <c r="Q30661" i="36"/>
  <c r="Q30665" i="36"/>
  <c r="Q30668" i="36"/>
  <c r="Q30728" i="36"/>
  <c r="Q30765" i="36"/>
  <c r="Q30842" i="36"/>
  <c r="Q31285" i="36"/>
  <c r="Q31541" i="36"/>
  <c r="Q19670" i="36"/>
  <c r="Q19691" i="36"/>
  <c r="Q19714" i="36"/>
  <c r="Q19718" i="36"/>
  <c r="Q19733" i="36"/>
  <c r="Q19744" i="36"/>
  <c r="Q19754" i="36"/>
  <c r="Q19830" i="36"/>
  <c r="Q19874" i="36"/>
  <c r="Q19878" i="36"/>
  <c r="Q19893" i="36"/>
  <c r="Q19904" i="36"/>
  <c r="Q19934" i="36"/>
  <c r="Q19949" i="36"/>
  <c r="Q20013" i="36"/>
  <c r="Q20016" i="36"/>
  <c r="Q20017" i="36"/>
  <c r="Q20027" i="36"/>
  <c r="Q20045" i="36"/>
  <c r="Q20056" i="36"/>
  <c r="Q20066" i="36"/>
  <c r="Q20085" i="36"/>
  <c r="Q20096" i="36"/>
  <c r="Q20103" i="36"/>
  <c r="Q20129" i="36"/>
  <c r="Q20132" i="36"/>
  <c r="Q20136" i="36"/>
  <c r="Q20165" i="36"/>
  <c r="Q20176" i="36"/>
  <c r="Q20177" i="36"/>
  <c r="Q20184" i="36"/>
  <c r="Q20213" i="36"/>
  <c r="Q20224" i="36"/>
  <c r="Q20231" i="36"/>
  <c r="Q20238" i="36"/>
  <c r="Q20267" i="36"/>
  <c r="Q20293" i="36"/>
  <c r="Q20311" i="36"/>
  <c r="Q20333" i="36"/>
  <c r="Q20344" i="36"/>
  <c r="Q20366" i="36"/>
  <c r="Q20395" i="36"/>
  <c r="Q20421" i="36"/>
  <c r="Q20432" i="36"/>
  <c r="Q20435" i="36"/>
  <c r="Q20446" i="36"/>
  <c r="Q20465" i="36"/>
  <c r="Q20471" i="36"/>
  <c r="Q20493" i="36"/>
  <c r="Q20507" i="36"/>
  <c r="Q20514" i="36"/>
  <c r="Q20536" i="36"/>
  <c r="Q20558" i="36"/>
  <c r="Q20565" i="36"/>
  <c r="Q20576" i="36"/>
  <c r="Q20583" i="36"/>
  <c r="Q20619" i="36"/>
  <c r="Q20637" i="36"/>
  <c r="Q20644" i="36"/>
  <c r="Q20648" i="36"/>
  <c r="Q20677" i="36"/>
  <c r="Q20688" i="36"/>
  <c r="Q20691" i="36"/>
  <c r="Q20702" i="36"/>
  <c r="Q20721" i="36"/>
  <c r="Q20727" i="36"/>
  <c r="Q20749" i="36"/>
  <c r="Q20763" i="36"/>
  <c r="Q20770" i="36"/>
  <c r="Q20792" i="36"/>
  <c r="Q20814" i="36"/>
  <c r="Q20821" i="36"/>
  <c r="Q20824" i="36"/>
  <c r="Q20849" i="36"/>
  <c r="Q20878" i="36"/>
  <c r="Q20893" i="36"/>
  <c r="Q20904" i="36"/>
  <c r="Q20915" i="36"/>
  <c r="Q20949" i="36"/>
  <c r="Q20959" i="36"/>
  <c r="Q20970" i="36"/>
  <c r="Q20982" i="36"/>
  <c r="Q20985" i="36"/>
  <c r="Q20991" i="36"/>
  <c r="Q20994" i="36"/>
  <c r="Q20998" i="36"/>
  <c r="Q21013" i="36"/>
  <c r="Q21016" i="36"/>
  <c r="Q21023" i="36"/>
  <c r="Q21026" i="36"/>
  <c r="Q21030" i="36"/>
  <c r="Q21036" i="36"/>
  <c r="Q21039" i="36"/>
  <c r="Q21057" i="36"/>
  <c r="Q21064" i="36"/>
  <c r="Q21085" i="36"/>
  <c r="Q21125" i="36"/>
  <c r="Q21150" i="36"/>
  <c r="Q21154" i="36"/>
  <c r="Q21166" i="36"/>
  <c r="Q21173" i="36"/>
  <c r="Q21180" i="36"/>
  <c r="Q21187" i="36"/>
  <c r="Q21195" i="36"/>
  <c r="Q21203" i="36"/>
  <c r="Q21220" i="36"/>
  <c r="Q21227" i="36"/>
  <c r="Q21235" i="36"/>
  <c r="Q21246" i="36"/>
  <c r="Q21261" i="36"/>
  <c r="Q21299" i="36"/>
  <c r="Q21310" i="36"/>
  <c r="Q21322" i="36"/>
  <c r="Q21326" i="36"/>
  <c r="Q21340" i="36"/>
  <c r="Q21357" i="36"/>
  <c r="Q21378" i="36"/>
  <c r="Q21406" i="36"/>
  <c r="Q21409" i="36"/>
  <c r="Q21423" i="36"/>
  <c r="Q21430" i="36"/>
  <c r="Q21438" i="36"/>
  <c r="Q21445" i="36"/>
  <c r="Q21449" i="36"/>
  <c r="Q21455" i="36"/>
  <c r="Q21470" i="36"/>
  <c r="Q21477" i="36"/>
  <c r="Q21487" i="36"/>
  <c r="Q21507" i="36"/>
  <c r="Q21518" i="36"/>
  <c r="Q21557" i="36"/>
  <c r="Q21581" i="36"/>
  <c r="Q21621" i="36"/>
  <c r="Q21625" i="36"/>
  <c r="Q21647" i="36"/>
  <c r="Q21661" i="36"/>
  <c r="Q21665" i="36"/>
  <c r="Q21686" i="36"/>
  <c r="Q21693" i="36"/>
  <c r="Q21703" i="36"/>
  <c r="Q21726" i="36"/>
  <c r="Q21733" i="36"/>
  <c r="Q21744" i="36"/>
  <c r="Q21781" i="36"/>
  <c r="Q21789" i="36"/>
  <c r="Q21820" i="36"/>
  <c r="Q21824" i="36"/>
  <c r="Q21828" i="36"/>
  <c r="Q21870" i="36"/>
  <c r="Q21874" i="36"/>
  <c r="Q21885" i="36"/>
  <c r="Q21903" i="36"/>
  <c r="Q21918" i="36"/>
  <c r="Q21942" i="36"/>
  <c r="Q21949" i="36"/>
  <c r="Q21960" i="36"/>
  <c r="Q21982" i="36"/>
  <c r="Q21989" i="36"/>
  <c r="Q22000" i="36"/>
  <c r="Q22030" i="36"/>
  <c r="Q22062" i="36"/>
  <c r="Q22069" i="36"/>
  <c r="Q22089" i="36"/>
  <c r="Q22096" i="36"/>
  <c r="Q22101" i="36"/>
  <c r="Q22119" i="36"/>
  <c r="Q22144" i="36"/>
  <c r="Q22148" i="36"/>
  <c r="Q22155" i="36"/>
  <c r="Q22163" i="36"/>
  <c r="Q22181" i="36"/>
  <c r="Q22184" i="36"/>
  <c r="Q22188" i="36"/>
  <c r="Q22195" i="36"/>
  <c r="Q22206" i="36"/>
  <c r="Q22213" i="36"/>
  <c r="Q22217" i="36"/>
  <c r="Q22223" i="36"/>
  <c r="Q22226" i="36"/>
  <c r="Q22246" i="36"/>
  <c r="Q22253" i="36"/>
  <c r="Q22257" i="36"/>
  <c r="Q22280" i="36"/>
  <c r="Q22281" i="36"/>
  <c r="Q22287" i="36"/>
  <c r="Q22302" i="36"/>
  <c r="Q22306" i="36"/>
  <c r="Q22358" i="36"/>
  <c r="Q22365" i="36"/>
  <c r="Q22372" i="36"/>
  <c r="Q22376" i="36"/>
  <c r="Q22380" i="36"/>
  <c r="Q22391" i="36"/>
  <c r="Q22434" i="36"/>
  <c r="Q22438" i="36"/>
  <c r="Q22445" i="36"/>
  <c r="Q22452" i="36"/>
  <c r="Q22470" i="36"/>
  <c r="Q22502" i="36"/>
  <c r="Q22509" i="36"/>
  <c r="Q22513" i="36"/>
  <c r="Q22536" i="36"/>
  <c r="Q22537" i="36"/>
  <c r="Q22543" i="36"/>
  <c r="Q22550" i="36"/>
  <c r="Q22569" i="36"/>
  <c r="Q22583" i="36"/>
  <c r="Q22590" i="36"/>
  <c r="Q22594" i="36"/>
  <c r="Q22605" i="36"/>
  <c r="Q22627" i="36"/>
  <c r="Q22634" i="36"/>
  <c r="Q22646" i="36"/>
  <c r="Q22657" i="36"/>
  <c r="Q22664" i="36"/>
  <c r="Q22678" i="36"/>
  <c r="Q22685" i="36"/>
  <c r="Q22705" i="36"/>
  <c r="Q22708" i="36"/>
  <c r="Q22715" i="36"/>
  <c r="Q22719" i="36"/>
  <c r="Q22737" i="36"/>
  <c r="Q22746" i="36"/>
  <c r="Q22757" i="36"/>
  <c r="Q22763" i="36"/>
  <c r="Q22784" i="36"/>
  <c r="Q22787" i="36"/>
  <c r="Q22807" i="36"/>
  <c r="Q22821" i="36"/>
  <c r="Q22827" i="36"/>
  <c r="Q22848" i="36"/>
  <c r="Q22851" i="36"/>
  <c r="Q22871" i="36"/>
  <c r="Q22885" i="36"/>
  <c r="Q22891" i="36"/>
  <c r="Q22913" i="36"/>
  <c r="Q22930" i="36"/>
  <c r="Q22945" i="36"/>
  <c r="Q22954" i="36"/>
  <c r="Q22969" i="36"/>
  <c r="Q22972" i="36"/>
  <c r="Q22999" i="36"/>
  <c r="Q23010" i="36"/>
  <c r="Q23017" i="36"/>
  <c r="Q23040" i="36"/>
  <c r="Q23043" i="36"/>
  <c r="Q23050" i="36"/>
  <c r="Q23065" i="36"/>
  <c r="Q23097" i="36"/>
  <c r="Q23107" i="36"/>
  <c r="Q23127" i="36"/>
  <c r="Q23138" i="36"/>
  <c r="Q23145" i="36"/>
  <c r="Q23168" i="36"/>
  <c r="Q23171" i="36"/>
  <c r="Q23178" i="36"/>
  <c r="Q23193" i="36"/>
  <c r="Q23225" i="36"/>
  <c r="Q23238" i="36"/>
  <c r="Q23249" i="36"/>
  <c r="Q23255" i="36"/>
  <c r="Q23273" i="36"/>
  <c r="Q23293" i="36"/>
  <c r="Q23304" i="36"/>
  <c r="Q23310" i="36"/>
  <c r="Q23314" i="36"/>
  <c r="Q23331" i="36"/>
  <c r="Q23338" i="36"/>
  <c r="Q23355" i="36"/>
  <c r="Q23366" i="36"/>
  <c r="Q23377" i="36"/>
  <c r="Q23383" i="36"/>
  <c r="Q23401" i="36"/>
  <c r="Q23421" i="36"/>
  <c r="Q23432" i="36"/>
  <c r="Q23438" i="36"/>
  <c r="Q23442" i="36"/>
  <c r="Q23459" i="36"/>
  <c r="Q23466" i="36"/>
  <c r="Q23483" i="36"/>
  <c r="Q23494" i="36"/>
  <c r="Q23505" i="36"/>
  <c r="Q23511" i="36"/>
  <c r="Q23529" i="36"/>
  <c r="Q23549" i="36"/>
  <c r="Q23560" i="36"/>
  <c r="Q23566" i="36"/>
  <c r="Q23570" i="36"/>
  <c r="Q23606" i="36"/>
  <c r="Q23619" i="36"/>
  <c r="Q23627" i="36"/>
  <c r="Q23639" i="36"/>
  <c r="Q23656" i="36"/>
  <c r="Q23663" i="36"/>
  <c r="Q23677" i="36"/>
  <c r="Q23697" i="36"/>
  <c r="Q23700" i="36"/>
  <c r="Q23718" i="36"/>
  <c r="Q23731" i="36"/>
  <c r="Q23735" i="36"/>
  <c r="Q23738" i="36"/>
  <c r="Q23776" i="36"/>
  <c r="Q23779" i="36"/>
  <c r="Q23797" i="36"/>
  <c r="Q23815" i="36"/>
  <c r="Q23822" i="36"/>
  <c r="Q23826" i="36"/>
  <c r="Q23862" i="36"/>
  <c r="Q23875" i="36"/>
  <c r="Q23883" i="36"/>
  <c r="Q23895" i="36"/>
  <c r="Q23912" i="36"/>
  <c r="Q23919" i="36"/>
  <c r="Q23933" i="36"/>
  <c r="Q23953" i="36"/>
  <c r="Q23956" i="36"/>
  <c r="Q23974" i="36"/>
  <c r="Q23987" i="36"/>
  <c r="Q23991" i="36"/>
  <c r="Q23994" i="36"/>
  <c r="Q24032" i="36"/>
  <c r="Q24035" i="36"/>
  <c r="Q24053" i="36"/>
  <c r="Q24071" i="36"/>
  <c r="Q24078" i="36"/>
  <c r="Q24082" i="36"/>
  <c r="Q24118" i="36"/>
  <c r="Q24131" i="36"/>
  <c r="Q24139" i="36"/>
  <c r="Q24151" i="36"/>
  <c r="Q24168" i="36"/>
  <c r="Q24175" i="36"/>
  <c r="Q24189" i="36"/>
  <c r="Q24209" i="36"/>
  <c r="Q24212" i="36"/>
  <c r="Q24230" i="36"/>
  <c r="Q24243" i="36"/>
  <c r="Q24247" i="36"/>
  <c r="Q24250" i="36"/>
  <c r="Q24288" i="36"/>
  <c r="Q24291" i="36"/>
  <c r="Q24309" i="36"/>
  <c r="Q24327" i="36"/>
  <c r="Q24334" i="36"/>
  <c r="Q24338" i="36"/>
  <c r="Q24374" i="36"/>
  <c r="Q24387" i="36"/>
  <c r="Q24395" i="36"/>
  <c r="Q24407" i="36"/>
  <c r="Q24424" i="36"/>
  <c r="Q24431" i="36"/>
  <c r="Q24445" i="36"/>
  <c r="Q24465" i="36"/>
  <c r="Q24468" i="36"/>
  <c r="Q24486" i="36"/>
  <c r="Q24499" i="36"/>
  <c r="Q24525" i="36"/>
  <c r="Q24533" i="36"/>
  <c r="Q24536" i="36"/>
  <c r="Q24561" i="36"/>
  <c r="Q24567" i="36"/>
  <c r="Q24570" i="36"/>
  <c r="Q24608" i="36"/>
  <c r="Q24611" i="36"/>
  <c r="Q24629" i="36"/>
  <c r="Q24647" i="36"/>
  <c r="Q24654" i="36"/>
  <c r="Q24658" i="36"/>
  <c r="Q24690" i="36"/>
  <c r="Q24694" i="36"/>
  <c r="Q24704" i="36"/>
  <c r="Q24707" i="36"/>
  <c r="Q24722" i="36"/>
  <c r="Q24736" i="36"/>
  <c r="Q24747" i="36"/>
  <c r="Q24790" i="36"/>
  <c r="Q24802" i="36"/>
  <c r="Q24805" i="36"/>
  <c r="Q24809" i="36"/>
  <c r="Q24825" i="36"/>
  <c r="Q24867" i="36"/>
  <c r="Q24874" i="36"/>
  <c r="Q24910" i="36"/>
  <c r="Q24938" i="36"/>
  <c r="Q24957" i="36"/>
  <c r="Q24966" i="36"/>
  <c r="Q24977" i="36"/>
  <c r="Q24984" i="36"/>
  <c r="Q25023" i="36"/>
  <c r="Q25038" i="36"/>
  <c r="Q25067" i="36"/>
  <c r="Q25085" i="36"/>
  <c r="Q25104" i="36"/>
  <c r="Q25112" i="36"/>
  <c r="Q25141" i="36"/>
  <c r="Q25145" i="36"/>
  <c r="Q25170" i="36"/>
  <c r="Q25184" i="36"/>
  <c r="Q25192" i="36"/>
  <c r="Q25195" i="36"/>
  <c r="Q25198" i="36"/>
  <c r="Q25205" i="36"/>
  <c r="Q25239" i="36"/>
  <c r="Q25246" i="36"/>
  <c r="Q25275" i="36"/>
  <c r="Q25281" i="36"/>
  <c r="Q25289" i="36"/>
  <c r="Q25315" i="36"/>
  <c r="Q25325" i="36"/>
  <c r="Q25329" i="36"/>
  <c r="Q25339" i="36"/>
  <c r="Q25343" i="36"/>
  <c r="Q25347" i="36"/>
  <c r="Q25365" i="36"/>
  <c r="Q25390" i="36"/>
  <c r="Q25398" i="36"/>
  <c r="Q25421" i="36"/>
  <c r="Q25432" i="36"/>
  <c r="Q25446" i="36"/>
  <c r="Q25509" i="36"/>
  <c r="Q25527" i="36"/>
  <c r="Q25544" i="36"/>
  <c r="Q25554" i="36"/>
  <c r="Q25591" i="36"/>
  <c r="Q25602" i="36"/>
  <c r="Q25605" i="36"/>
  <c r="Q25617" i="36"/>
  <c r="Q25623" i="36"/>
  <c r="Q25630" i="36"/>
  <c r="Q25659" i="36"/>
  <c r="Q25665" i="36"/>
  <c r="Q25673" i="36"/>
  <c r="Q25699" i="36"/>
  <c r="Q25709" i="36"/>
  <c r="Q25713" i="36"/>
  <c r="Q25723" i="36"/>
  <c r="Q25734" i="36"/>
  <c r="Q25755" i="36"/>
  <c r="Q25776" i="36"/>
  <c r="Q25807" i="36"/>
  <c r="Q25818" i="36"/>
  <c r="Q25824" i="36"/>
  <c r="Q25831" i="36"/>
  <c r="Q25855" i="36"/>
  <c r="Q25859" i="36"/>
  <c r="Q25890" i="36"/>
  <c r="Q25894" i="36"/>
  <c r="Q25904" i="36"/>
  <c r="Q25915" i="36"/>
  <c r="Q25921" i="36"/>
  <c r="Q25929" i="36"/>
  <c r="Q25972" i="36"/>
  <c r="Q25982" i="36"/>
  <c r="Q26000" i="36"/>
  <c r="Q26004" i="36"/>
  <c r="Q26014" i="36"/>
  <c r="Q26028" i="36"/>
  <c r="Q26056" i="36"/>
  <c r="Q26067" i="36"/>
  <c r="Q26088" i="36"/>
  <c r="Q26095" i="36"/>
  <c r="Q26109" i="36"/>
  <c r="Q26123" i="36"/>
  <c r="Q26155" i="36"/>
  <c r="Q26166" i="36"/>
  <c r="Q26169" i="36"/>
  <c r="Q26180" i="36"/>
  <c r="Q26191" i="36"/>
  <c r="Q26219" i="36"/>
  <c r="Q26230" i="36"/>
  <c r="Q26233" i="36"/>
  <c r="Q26244" i="36"/>
  <c r="Q26255" i="36"/>
  <c r="Q26286" i="36"/>
  <c r="Q26297" i="36"/>
  <c r="Q26308" i="36"/>
  <c r="Q26319" i="36"/>
  <c r="Q26350" i="36"/>
  <c r="Q26361" i="36"/>
  <c r="Q26372" i="36"/>
  <c r="Q26383" i="36"/>
  <c r="Q26417" i="36"/>
  <c r="Q26424" i="36"/>
  <c r="Q26432" i="36"/>
  <c r="Q26435" i="36"/>
  <c r="Q26457" i="36"/>
  <c r="Q26516" i="36"/>
  <c r="Q26533" i="36"/>
  <c r="Q26536" i="36"/>
  <c r="Q26540" i="36"/>
  <c r="Q26555" i="36"/>
  <c r="Q26563" i="36"/>
  <c r="Q26573" i="36"/>
  <c r="Q26585" i="36"/>
  <c r="Q26588" i="36"/>
  <c r="Q26592" i="36"/>
  <c r="Q26617" i="36"/>
  <c r="Q26637" i="36"/>
  <c r="Q26646" i="36"/>
  <c r="Q26663" i="36"/>
  <c r="Q26681" i="36"/>
  <c r="Q26702" i="36"/>
  <c r="Q26724" i="36"/>
  <c r="Q26735" i="36"/>
  <c r="Q26749" i="36"/>
  <c r="Q26775" i="36"/>
  <c r="Q26785" i="36"/>
  <c r="Q26806" i="36"/>
  <c r="Q26813" i="36"/>
  <c r="Q26839" i="36"/>
  <c r="Q26849" i="36"/>
  <c r="Q26870" i="36"/>
  <c r="Q26877" i="36"/>
  <c r="Q26903" i="36"/>
  <c r="Q26913" i="36"/>
  <c r="Q26934" i="36"/>
  <c r="Q26941" i="36"/>
  <c r="Q26967" i="36"/>
  <c r="Q26977" i="36"/>
  <c r="Q26998" i="36"/>
  <c r="Q27005" i="36"/>
  <c r="Q27031" i="36"/>
  <c r="Q27041" i="36"/>
  <c r="Q27062" i="36"/>
  <c r="Q27069" i="36"/>
  <c r="Q27095" i="36"/>
  <c r="Q27105" i="36"/>
  <c r="Q27126" i="36"/>
  <c r="Q27133" i="36"/>
  <c r="Q27159" i="36"/>
  <c r="Q27169" i="36"/>
  <c r="Q27190" i="36"/>
  <c r="Q27197" i="36"/>
  <c r="Q27223" i="36"/>
  <c r="Q27233" i="36"/>
  <c r="Q27254" i="36"/>
  <c r="Q27261" i="36"/>
  <c r="Q27287" i="36"/>
  <c r="Q27297" i="36"/>
  <c r="Q27318" i="36"/>
  <c r="Q27325" i="36"/>
  <c r="Q27351" i="36"/>
  <c r="Q27361" i="36"/>
  <c r="Q27382" i="36"/>
  <c r="Q27389" i="36"/>
  <c r="Q27415" i="36"/>
  <c r="Q27425" i="36"/>
  <c r="Q27446" i="36"/>
  <c r="Q27453" i="36"/>
  <c r="Q27479" i="36"/>
  <c r="Q27507" i="36"/>
  <c r="Q27518" i="36"/>
  <c r="Q27539" i="36"/>
  <c r="Q27565" i="36"/>
  <c r="Q27620" i="36"/>
  <c r="Q27631" i="36"/>
  <c r="Q27641" i="36"/>
  <c r="Q27671" i="36"/>
  <c r="Q27699" i="36"/>
  <c r="Q27710" i="36"/>
  <c r="Q27766" i="36"/>
  <c r="Q27780" i="36"/>
  <c r="Q27807" i="36"/>
  <c r="Q27831" i="36"/>
  <c r="Q27837" i="36"/>
  <c r="Q27838" i="36"/>
  <c r="Q27848" i="36"/>
  <c r="Q27851" i="36"/>
  <c r="Q27885" i="36"/>
  <c r="Q27927" i="36"/>
  <c r="Q27935" i="36"/>
  <c r="Q27983" i="36"/>
  <c r="Q27990" i="36"/>
  <c r="Q27993" i="36"/>
  <c r="Q27996" i="36"/>
  <c r="Q28003" i="36"/>
  <c r="Q28020" i="36"/>
  <c r="Q28046" i="36"/>
  <c r="Q28101" i="36"/>
  <c r="Q28104" i="36"/>
  <c r="Q28107" i="36"/>
  <c r="Q28120" i="36"/>
  <c r="Q28123" i="36"/>
  <c r="Q28148" i="36"/>
  <c r="Q28207" i="36"/>
  <c r="Q28231" i="36"/>
  <c r="Q28243" i="36"/>
  <c r="Q28248" i="36"/>
  <c r="Q28251" i="36"/>
  <c r="Q28255" i="36"/>
  <c r="Q28262" i="36"/>
  <c r="Q28265" i="36"/>
  <c r="Q28268" i="36"/>
  <c r="Q28288" i="36"/>
  <c r="Q28303" i="36"/>
  <c r="Q28342" i="36"/>
  <c r="Q28345" i="36"/>
  <c r="Q28349" i="36"/>
  <c r="Q28353" i="36"/>
  <c r="Q28357" i="36"/>
  <c r="Q28381" i="36"/>
  <c r="Q28431" i="36"/>
  <c r="Q28465" i="36"/>
  <c r="Q28480" i="36"/>
  <c r="Q28484" i="36"/>
  <c r="Q28491" i="36"/>
  <c r="Q28554" i="36"/>
  <c r="Q28561" i="36"/>
  <c r="Q28565" i="36"/>
  <c r="Q28569" i="36"/>
  <c r="Q28572" i="36"/>
  <c r="Q28579" i="36"/>
  <c r="Q28597" i="36"/>
  <c r="Q28605" i="36"/>
  <c r="Q28617" i="36"/>
  <c r="Q28621" i="36"/>
  <c r="Q28660" i="36"/>
  <c r="Q28667" i="36"/>
  <c r="Q28715" i="36"/>
  <c r="Q28726" i="36"/>
  <c r="Q28743" i="36"/>
  <c r="Q28778" i="36"/>
  <c r="Q28782" i="36"/>
  <c r="Q28823" i="36"/>
  <c r="Q28833" i="36"/>
  <c r="Q28841" i="36"/>
  <c r="Q28845" i="36"/>
  <c r="Q28848" i="36"/>
  <c r="Q28863" i="36"/>
  <c r="Q28896" i="36"/>
  <c r="Q28921" i="36"/>
  <c r="Q28929" i="36"/>
  <c r="Q28947" i="36"/>
  <c r="Q28952" i="36"/>
  <c r="Q28959" i="36"/>
  <c r="Q28967" i="36"/>
  <c r="Q28977" i="36"/>
  <c r="Q28992" i="36"/>
  <c r="Q28996" i="36"/>
  <c r="Q29003" i="36"/>
  <c r="Q29066" i="36"/>
  <c r="Q29073" i="36"/>
  <c r="Q29077" i="36"/>
  <c r="Q29081" i="36"/>
  <c r="Q29084" i="36"/>
  <c r="Q29117" i="36"/>
  <c r="Q29129" i="36"/>
  <c r="Q29133" i="36"/>
  <c r="Q29172" i="36"/>
  <c r="Q29179" i="36"/>
  <c r="Q29227" i="36"/>
  <c r="Q29238" i="36"/>
  <c r="Q29255" i="36"/>
  <c r="Q29329" i="36"/>
  <c r="Q29333" i="36"/>
  <c r="Q29343" i="36"/>
  <c r="Q29351" i="36"/>
  <c r="Q29366" i="36"/>
  <c r="Q29372" i="36"/>
  <c r="Q29382" i="36"/>
  <c r="Q29390" i="36"/>
  <c r="Q29393" i="36"/>
  <c r="Q29397" i="36"/>
  <c r="Q29404" i="36"/>
  <c r="Q29405" i="36"/>
  <c r="Q29416" i="36"/>
  <c r="Q29427" i="36"/>
  <c r="Q29463" i="36"/>
  <c r="Q29474" i="36"/>
  <c r="Q29523" i="36"/>
  <c r="Q29544" i="36"/>
  <c r="Q29563" i="36"/>
  <c r="Q29567" i="36"/>
  <c r="Q29570" i="36"/>
  <c r="Q29582" i="36"/>
  <c r="Q29614" i="36"/>
  <c r="Q29629" i="36"/>
  <c r="Q29633" i="36"/>
  <c r="Q29637" i="36"/>
  <c r="Q29869" i="36"/>
  <c r="Q29873" i="36"/>
  <c r="Q29889" i="36"/>
  <c r="Q29905" i="36"/>
  <c r="Q29921" i="36"/>
  <c r="Q29937" i="36"/>
  <c r="Q29953" i="36"/>
  <c r="Q29969" i="36"/>
  <c r="Q29985" i="36"/>
  <c r="Q30001" i="36"/>
  <c r="Q30017" i="36"/>
  <c r="Q30033" i="36"/>
  <c r="Q30049" i="36"/>
  <c r="Q30065" i="36"/>
  <c r="Q30081" i="36"/>
  <c r="Q30097" i="36"/>
  <c r="Q30113" i="36"/>
  <c r="Q30129" i="36"/>
  <c r="Q30145" i="36"/>
  <c r="Q30161" i="36"/>
  <c r="Q30177" i="36"/>
  <c r="Q30193" i="36"/>
  <c r="Q30209" i="36"/>
  <c r="Q30225" i="36"/>
  <c r="Q30241" i="36"/>
  <c r="Q30257" i="36"/>
  <c r="Q30273" i="36"/>
  <c r="Q30289" i="36"/>
  <c r="Q30305" i="36"/>
  <c r="Q30321" i="36"/>
  <c r="Q30337" i="36"/>
  <c r="Q30353" i="36"/>
  <c r="Q30369" i="36"/>
  <c r="Q30385" i="36"/>
  <c r="Q30401" i="36"/>
  <c r="Q30417" i="36"/>
  <c r="Q30433" i="36"/>
  <c r="Q30449" i="36"/>
  <c r="Q30465" i="36"/>
  <c r="Q30481" i="36"/>
  <c r="Q30497" i="36"/>
  <c r="Q30513" i="36"/>
  <c r="Q30521" i="36"/>
  <c r="Q30563" i="36"/>
  <c r="Q30568" i="36"/>
  <c r="Q30571" i="36"/>
  <c r="Q30575" i="36"/>
  <c r="Q30578" i="36"/>
  <c r="Q30599" i="36"/>
  <c r="Q30609" i="36"/>
  <c r="Q30646" i="36"/>
  <c r="Q30659" i="36"/>
  <c r="Q30697" i="36"/>
  <c r="Q30700" i="36"/>
  <c r="Q30712" i="36"/>
  <c r="Q30761" i="36"/>
  <c r="Q31894" i="36"/>
  <c r="Q30865" i="36"/>
  <c r="Q30869" i="36"/>
  <c r="Q30899" i="36"/>
  <c r="Q30924" i="36"/>
  <c r="Q30943" i="36"/>
  <c r="Q30951" i="36"/>
  <c r="Q30954" i="36"/>
  <c r="Q30973" i="36"/>
  <c r="Q31005" i="36"/>
  <c r="Q31006" i="36"/>
  <c r="Q31020" i="36"/>
  <c r="Q31025" i="36"/>
  <c r="Q31028" i="36"/>
  <c r="Q31032" i="36"/>
  <c r="Q31053" i="36"/>
  <c r="Q31067" i="36"/>
  <c r="Q31075" i="36"/>
  <c r="Q31102" i="36"/>
  <c r="Q31109" i="36"/>
  <c r="Q31112" i="36"/>
  <c r="Q31130" i="36"/>
  <c r="Q31158" i="36"/>
  <c r="Q31178" i="36"/>
  <c r="Q31182" i="36"/>
  <c r="Q31185" i="36"/>
  <c r="Q31211" i="36"/>
  <c r="Q31219" i="36"/>
  <c r="Q31237" i="36"/>
  <c r="Q31261" i="36"/>
  <c r="Q31276" i="36"/>
  <c r="Q31284" i="36"/>
  <c r="Q31288" i="36"/>
  <c r="Q31308" i="36"/>
  <c r="Q31322" i="36"/>
  <c r="Q31327" i="36"/>
  <c r="Q31350" i="36"/>
  <c r="Q31356" i="36"/>
  <c r="Q31379" i="36"/>
  <c r="Q31407" i="36"/>
  <c r="Q31421" i="36"/>
  <c r="Q31434" i="36"/>
  <c r="Q31438" i="36"/>
  <c r="Q31441" i="36"/>
  <c r="Q31467" i="36"/>
  <c r="Q31475" i="36"/>
  <c r="Q31493" i="36"/>
  <c r="Q31517" i="36"/>
  <c r="Q31532" i="36"/>
  <c r="Q31540" i="36"/>
  <c r="Q31544" i="36"/>
  <c r="Q31564" i="36"/>
  <c r="Q31578" i="36"/>
  <c r="Q31583" i="36"/>
  <c r="Q31605" i="36"/>
  <c r="Q31628" i="36"/>
  <c r="Q31635" i="36"/>
  <c r="Q31670" i="36"/>
  <c r="Q31681" i="36"/>
  <c r="Q31692" i="36"/>
  <c r="Q31699" i="36"/>
  <c r="Q31711" i="36"/>
  <c r="Q31725" i="36"/>
  <c r="Q31726" i="36"/>
  <c r="Q31729" i="36"/>
  <c r="Q31772" i="36"/>
  <c r="Q31779" i="36"/>
  <c r="Q31797" i="36"/>
  <c r="Q31800" i="36"/>
  <c r="Q31818" i="36"/>
  <c r="Q31840" i="36"/>
  <c r="Q31850" i="36"/>
  <c r="Q31861" i="36"/>
  <c r="Q31864" i="36"/>
  <c r="Q31882" i="36"/>
  <c r="Q31886" i="36"/>
  <c r="Q31904" i="36"/>
  <c r="Q31914" i="36"/>
  <c r="Q31925" i="36"/>
  <c r="Q31928" i="36"/>
  <c r="Q31946" i="36"/>
  <c r="Q31950" i="36"/>
  <c r="Q31968" i="36"/>
  <c r="Q31978" i="36"/>
  <c r="Q31996" i="36"/>
  <c r="Q32029" i="36"/>
  <c r="Q32033" i="36"/>
  <c r="Q32036" i="36"/>
  <c r="Q32054" i="36"/>
  <c r="Q32067" i="36"/>
  <c r="Q32079" i="36"/>
  <c r="Q32090" i="36"/>
  <c r="Q32094" i="36"/>
  <c r="Q32101" i="36"/>
  <c r="Q32125" i="36"/>
  <c r="Q32136" i="36"/>
  <c r="Q32139" i="36"/>
  <c r="Q32168" i="36"/>
  <c r="Q32189" i="36"/>
  <c r="Q32200" i="36"/>
  <c r="Q32203" i="36"/>
  <c r="Q32232" i="36"/>
  <c r="Q32257" i="36"/>
  <c r="Q32268" i="36"/>
  <c r="Q32275" i="36"/>
  <c r="Q32300" i="36"/>
  <c r="Q32321" i="36"/>
  <c r="Q32332" i="36"/>
  <c r="Q32339" i="36"/>
  <c r="Q32364" i="36"/>
  <c r="Q32385" i="36"/>
  <c r="Q32396" i="36"/>
  <c r="Q32403" i="36"/>
  <c r="Q32415" i="36"/>
  <c r="Q32422" i="36"/>
  <c r="Q32438" i="36"/>
  <c r="Q32456" i="36"/>
  <c r="Q32483" i="36"/>
  <c r="Q32513" i="36"/>
  <c r="Q32520" i="36"/>
  <c r="Q32531" i="36"/>
  <c r="Q32559" i="36"/>
  <c r="Q32577" i="36"/>
  <c r="Q32591" i="36"/>
  <c r="Q32594" i="36"/>
  <c r="Q32605" i="36"/>
  <c r="Q32606" i="36"/>
  <c r="Q32650" i="36"/>
  <c r="Q32654" i="36"/>
  <c r="Q32662" i="36"/>
  <c r="Q32680" i="36"/>
  <c r="Q32688" i="36"/>
  <c r="Q32696" i="36"/>
  <c r="Q32780" i="36"/>
  <c r="Q32794" i="36"/>
  <c r="Q32799" i="36"/>
  <c r="Q32829" i="36"/>
  <c r="Q32854" i="36"/>
  <c r="Q32862" i="36"/>
  <c r="Q32880" i="36"/>
  <c r="Q32888" i="36"/>
  <c r="Q32909" i="36"/>
  <c r="Q32931" i="36"/>
  <c r="Q32943" i="36"/>
  <c r="Q32958" i="36"/>
  <c r="Q32965" i="36"/>
  <c r="Q32968" i="36"/>
  <c r="Q32999" i="36"/>
  <c r="Q33002" i="36"/>
  <c r="Q33006" i="36"/>
  <c r="Q33034" i="36"/>
  <c r="Q33038" i="36"/>
  <c r="Q33068" i="36"/>
  <c r="Q33075" i="36"/>
  <c r="Q33094" i="36"/>
  <c r="Q33097" i="36"/>
  <c r="Q33107" i="36"/>
  <c r="Q33153" i="36"/>
  <c r="Q33167" i="36"/>
  <c r="Q33170" i="36"/>
  <c r="Q33181" i="36"/>
  <c r="Q33197" i="36"/>
  <c r="Q33201" i="36"/>
  <c r="Q33204" i="36"/>
  <c r="Q33212" i="36"/>
  <c r="Q33233" i="36"/>
  <c r="Q33237" i="36"/>
  <c r="Q33243" i="36"/>
  <c r="Q33256" i="36"/>
  <c r="Q33292" i="36"/>
  <c r="Q33306" i="36"/>
  <c r="Q33311" i="36"/>
  <c r="Q33341" i="36"/>
  <c r="Q33366" i="36"/>
  <c r="Q33374" i="36"/>
  <c r="Q33392" i="36"/>
  <c r="Q33400" i="36"/>
  <c r="Q33421" i="36"/>
  <c r="Q33443" i="36"/>
  <c r="Q33455" i="36"/>
  <c r="Q33477" i="36"/>
  <c r="Q33480" i="36"/>
  <c r="Q33511" i="36"/>
  <c r="Q33514" i="36"/>
  <c r="Q33518" i="36"/>
  <c r="Q33546" i="36"/>
  <c r="Q33550" i="36"/>
  <c r="Q33580" i="36"/>
  <c r="Q33587" i="36"/>
  <c r="Q33606" i="36"/>
  <c r="Q33609" i="36"/>
  <c r="Q33619" i="36"/>
  <c r="Q33647" i="36"/>
  <c r="Q33669" i="36"/>
  <c r="Q33672" i="36"/>
  <c r="Q33709" i="36"/>
  <c r="Q33738" i="36"/>
  <c r="Q33742" i="36"/>
  <c r="Q33750" i="36"/>
  <c r="Q33758" i="36"/>
  <c r="Q33772" i="36"/>
  <c r="Q33776" i="36"/>
  <c r="Q33784" i="36"/>
  <c r="Q33805" i="36"/>
  <c r="Q33819" i="36"/>
  <c r="Q33868" i="36"/>
  <c r="Q33887" i="36"/>
  <c r="Q33895" i="36"/>
  <c r="Q33898" i="36"/>
  <c r="Q33917" i="36"/>
  <c r="Q33949" i="36"/>
  <c r="Q33964" i="36"/>
  <c r="Q33968" i="36"/>
  <c r="Q33976" i="36"/>
  <c r="Q33997" i="36"/>
  <c r="Q34011" i="36"/>
  <c r="Q34019" i="36"/>
  <c r="Q34031" i="36"/>
  <c r="Q34057" i="36"/>
  <c r="Q34072" i="36"/>
  <c r="Q34075" i="36"/>
  <c r="Q34083" i="36"/>
  <c r="Q34106" i="36"/>
  <c r="Q34117" i="36"/>
  <c r="Q34124" i="36"/>
  <c r="Q34131" i="36"/>
  <c r="Q34138" i="36"/>
  <c r="Q34165" i="36"/>
  <c r="Q34175" i="36"/>
  <c r="Q34193" i="36"/>
  <c r="Q34234" i="36"/>
  <c r="Q34252" i="36"/>
  <c r="Q34266" i="36"/>
  <c r="Q34277" i="36"/>
  <c r="Q34284" i="36"/>
  <c r="Q34289" i="36"/>
  <c r="Q34292" i="36"/>
  <c r="Q34310" i="36"/>
  <c r="Q34313" i="36"/>
  <c r="Q34323" i="36"/>
  <c r="Q34355" i="36"/>
  <c r="Q34366" i="36"/>
  <c r="Q34373" i="36"/>
  <c r="Q34376" i="36"/>
  <c r="Q34415" i="36"/>
  <c r="Q34422" i="36"/>
  <c r="Q34429" i="36"/>
  <c r="Q34458" i="36"/>
  <c r="Q34492" i="36"/>
  <c r="Q34513" i="36"/>
  <c r="Q34525" i="36"/>
  <c r="Q34526" i="36"/>
  <c r="Q34540" i="36"/>
  <c r="Q34545" i="36"/>
  <c r="Q34548" i="36"/>
  <c r="Q34566" i="36"/>
  <c r="Q34569" i="36"/>
  <c r="Q34579" i="36"/>
  <c r="Q34611" i="36"/>
  <c r="Q34622" i="36"/>
  <c r="Q34629" i="36"/>
  <c r="Q34632" i="36"/>
  <c r="Q34671" i="36"/>
  <c r="Q34678" i="36"/>
  <c r="Q34685" i="36"/>
  <c r="Q34714" i="36"/>
  <c r="Q34748" i="36"/>
  <c r="Q34769" i="36"/>
  <c r="Q34781" i="36"/>
  <c r="Q34782" i="36"/>
  <c r="Q34796" i="36"/>
  <c r="Q34801" i="36"/>
  <c r="Q34804" i="36"/>
  <c r="Q34817" i="36"/>
  <c r="Q34841" i="36"/>
  <c r="Q34851" i="36"/>
  <c r="Q34855" i="36"/>
  <c r="Q34858" i="36"/>
  <c r="Q34875" i="36"/>
  <c r="Q34882" i="36"/>
  <c r="Q34916" i="36"/>
  <c r="Q34923" i="36"/>
  <c r="Q34926" i="36"/>
  <c r="Q34941" i="36"/>
  <c r="Q34951" i="36"/>
  <c r="Q34965" i="36"/>
  <c r="Q34987" i="36"/>
  <c r="Q34990" i="36"/>
  <c r="Q34998" i="36"/>
  <c r="Q35005" i="36"/>
  <c r="Q35026" i="36"/>
  <c r="Q35037" i="36"/>
  <c r="Q35058" i="36"/>
  <c r="Q35083" i="36"/>
  <c r="Q35086" i="36"/>
  <c r="Q35094" i="36"/>
  <c r="Q35097" i="36"/>
  <c r="Q35100" i="36"/>
  <c r="Q35111" i="36"/>
  <c r="Q35125" i="36"/>
  <c r="Q35157" i="36"/>
  <c r="Q35189" i="36"/>
  <c r="Q35221" i="36"/>
  <c r="Q35253" i="36"/>
  <c r="Q35285" i="36"/>
  <c r="Q35317" i="36"/>
  <c r="Q35349" i="36"/>
  <c r="Q35381" i="36"/>
  <c r="Q35413" i="36"/>
  <c r="Q35445" i="36"/>
  <c r="Q35477" i="36"/>
  <c r="Q35521" i="36"/>
  <c r="Q35526" i="36"/>
  <c r="Q35591" i="36"/>
  <c r="Q35594" i="36"/>
  <c r="Q35609" i="36"/>
  <c r="Q35634" i="36"/>
  <c r="Q35642" i="36"/>
  <c r="Q35660" i="36"/>
  <c r="Q35671" i="36"/>
  <c r="Q35713" i="36"/>
  <c r="Q35717" i="36"/>
  <c r="Q35727" i="36"/>
  <c r="Q35750" i="36"/>
  <c r="Q35753" i="36"/>
  <c r="Q35763" i="36"/>
  <c r="Q35800" i="36"/>
  <c r="Q35818" i="36"/>
  <c r="Q35851" i="36"/>
  <c r="Q35858" i="36"/>
  <c r="Q35863" i="36"/>
  <c r="Q35910" i="36"/>
  <c r="Q35913" i="36"/>
  <c r="Q36008" i="36"/>
  <c r="Q36024" i="36"/>
  <c r="Q36040" i="36"/>
  <c r="Q36056" i="36"/>
  <c r="Q36072" i="36"/>
  <c r="Q36088" i="36"/>
  <c r="Q36104" i="36"/>
  <c r="Q36120" i="36"/>
  <c r="Q36136" i="36"/>
  <c r="Q36140" i="36"/>
  <c r="Q36143" i="36"/>
  <c r="Q36147" i="36"/>
  <c r="Q36155" i="36"/>
  <c r="Q36166" i="36"/>
  <c r="Q36185" i="36"/>
  <c r="Q36200" i="36"/>
  <c r="Q36204" i="36"/>
  <c r="Q36207" i="36"/>
  <c r="Q36211" i="36"/>
  <c r="Q36219" i="36"/>
  <c r="Q36230" i="36"/>
  <c r="Q36249" i="36"/>
  <c r="Q36264" i="36"/>
  <c r="Q36268" i="36"/>
  <c r="Q36271" i="36"/>
  <c r="Q36275" i="36"/>
  <c r="Q36283" i="36"/>
  <c r="Q36294" i="36"/>
  <c r="Q36313" i="36"/>
  <c r="Q36328" i="36"/>
  <c r="Q36332" i="36"/>
  <c r="Q36335" i="36"/>
  <c r="Q36343" i="36"/>
  <c r="Q36351" i="36"/>
  <c r="Q36361" i="36"/>
  <c r="Q36371" i="36"/>
  <c r="Q36380" i="36"/>
  <c r="Q36404" i="36"/>
  <c r="Q36412" i="36"/>
  <c r="Q36453" i="36"/>
  <c r="Q36457" i="36"/>
  <c r="Q36529" i="36"/>
  <c r="Q36533" i="36"/>
  <c r="Q36541" i="36"/>
  <c r="Q36554" i="36"/>
  <c r="Q36565" i="36"/>
  <c r="Q36582" i="36"/>
  <c r="Q36601" i="36"/>
  <c r="Q36643" i="36"/>
  <c r="Q36675" i="36"/>
  <c r="Q36679" i="36"/>
  <c r="Q36691" i="36"/>
  <c r="Q36703" i="36"/>
  <c r="Q36713" i="36"/>
  <c r="Q36745" i="36"/>
  <c r="Q36765" i="36"/>
  <c r="Q36773" i="36"/>
  <c r="Q36794" i="36"/>
  <c r="Q36825" i="36"/>
  <c r="Q36828" i="36"/>
  <c r="Q36853" i="36"/>
  <c r="Q37688" i="36"/>
  <c r="Q37707" i="36"/>
  <c r="Q37730" i="36"/>
  <c r="Q37733" i="36"/>
  <c r="Q37738" i="36"/>
  <c r="Q37742" i="36"/>
  <c r="Q37746" i="36"/>
  <c r="Q37754" i="36"/>
  <c r="Q37762" i="36"/>
  <c r="Q37785" i="36"/>
  <c r="Q37809" i="36"/>
  <c r="Q37824" i="36"/>
  <c r="Q37831" i="36"/>
  <c r="Q37850" i="36"/>
  <c r="Q37907" i="36"/>
  <c r="Q37914" i="36"/>
  <c r="Q37923" i="36"/>
  <c r="Q37930" i="36"/>
  <c r="Q37943" i="36"/>
  <c r="Q37947" i="36"/>
  <c r="Q37952" i="36"/>
  <c r="Q37956" i="36"/>
  <c r="Q37968" i="36"/>
  <c r="Q37972" i="36"/>
  <c r="Q37984" i="36"/>
  <c r="Q37988" i="36"/>
  <c r="Q38021" i="36"/>
  <c r="Q38028" i="36"/>
  <c r="Q38083" i="36"/>
  <c r="Q38090" i="36"/>
  <c r="Q38103" i="36"/>
  <c r="Q38107" i="36"/>
  <c r="Q38112" i="36"/>
  <c r="Q38116" i="36"/>
  <c r="Q38149" i="36"/>
  <c r="Q38156" i="36"/>
  <c r="Q38211" i="36"/>
  <c r="Q38218" i="36"/>
  <c r="Q38227" i="36"/>
  <c r="Q38234" i="36"/>
  <c r="Q38247" i="36"/>
  <c r="Q38251" i="36"/>
  <c r="Q38256" i="36"/>
  <c r="Q38260" i="36"/>
  <c r="Q38293" i="36"/>
  <c r="Q38300" i="36"/>
  <c r="Q38316" i="36"/>
  <c r="Q38332" i="36"/>
  <c r="Q38348" i="36"/>
  <c r="Q38364" i="36"/>
  <c r="Q38380" i="36"/>
  <c r="Q38396" i="36"/>
  <c r="Q38596" i="36"/>
  <c r="Q38600" i="36"/>
  <c r="Q38685" i="36"/>
  <c r="Q38708" i="36"/>
  <c r="Q38719" i="36"/>
  <c r="Q38726" i="36"/>
  <c r="Q38749" i="36"/>
  <c r="Q38756" i="36"/>
  <c r="Q38760" i="36"/>
  <c r="Q38772" i="36"/>
  <c r="Q38783" i="36"/>
  <c r="Q38790" i="36"/>
  <c r="Q38795" i="36"/>
  <c r="Q38836" i="36"/>
  <c r="Q38851" i="36"/>
  <c r="Q38855" i="36"/>
  <c r="Q38859" i="36"/>
  <c r="Q38900" i="36"/>
  <c r="Q38915" i="36"/>
  <c r="Q38919" i="36"/>
  <c r="Q38923" i="36"/>
  <c r="Q38964" i="36"/>
  <c r="Q38979" i="36"/>
  <c r="Q38983" i="36"/>
  <c r="Q38997" i="36"/>
  <c r="Q39008" i="36"/>
  <c r="Q39022" i="36"/>
  <c r="Q39026" i="36"/>
  <c r="Q39037" i="36"/>
  <c r="Q39041" i="36"/>
  <c r="Q39068" i="36"/>
  <c r="Q39072" i="36"/>
  <c r="Q39083" i="36"/>
  <c r="Q39149" i="36"/>
  <c r="Q39153" i="36"/>
  <c r="Q39164" i="36"/>
  <c r="Q39168" i="36"/>
  <c r="Q39173" i="36"/>
  <c r="Q39195" i="36"/>
  <c r="Q39199" i="36"/>
  <c r="Q39214" i="36"/>
  <c r="Q39218" i="36"/>
  <c r="Q39237" i="36"/>
  <c r="Q39259" i="36"/>
  <c r="Q39301" i="36"/>
  <c r="Q39323" i="36"/>
  <c r="Q39360" i="36"/>
  <c r="Q39371" i="36"/>
  <c r="Q39375" i="36"/>
  <c r="Q39379" i="36"/>
  <c r="Q39390" i="36"/>
  <c r="Q39394" i="36"/>
  <c r="Q39405" i="36"/>
  <c r="Q39409" i="36"/>
  <c r="Q39420" i="36"/>
  <c r="Q39424" i="36"/>
  <c r="Q39435" i="36"/>
  <c r="Q39439" i="36"/>
  <c r="Q39443" i="36"/>
  <c r="Q39488" i="36"/>
  <c r="Q39499" i="36"/>
  <c r="Q39503" i="36"/>
  <c r="Q39507" i="36"/>
  <c r="Q39552" i="36"/>
  <c r="Q39563" i="36"/>
  <c r="Q39567" i="36"/>
  <c r="Q39571" i="36"/>
  <c r="Q39616" i="36"/>
  <c r="Q39627" i="36"/>
  <c r="Q39631" i="36"/>
  <c r="Q39635" i="36"/>
  <c r="Q39680" i="36"/>
  <c r="Q39691" i="36"/>
  <c r="Q39695" i="36"/>
  <c r="Q39699" i="36"/>
  <c r="Q39751" i="36"/>
  <c r="Q39759" i="36"/>
  <c r="Q39797" i="36"/>
  <c r="Q39801" i="36"/>
  <c r="Q39812" i="36"/>
  <c r="Q39816" i="36"/>
  <c r="Q39839" i="36"/>
  <c r="Q39843" i="36"/>
  <c r="Q39847" i="36"/>
  <c r="Q39855" i="36"/>
  <c r="Q39859" i="36"/>
  <c r="Q39870" i="36"/>
  <c r="Q39874" i="36"/>
  <c r="Q39885" i="36"/>
  <c r="Q39889" i="36"/>
  <c r="Q39908" i="36"/>
  <c r="Q39926" i="36"/>
  <c r="Q39930" i="36"/>
  <c r="Q39949" i="36"/>
  <c r="Q39953" i="36"/>
  <c r="Q39971" i="36"/>
  <c r="Q39975" i="36"/>
  <c r="Q39983" i="36"/>
  <c r="Q40036" i="36"/>
  <c r="Q40040" i="36"/>
  <c r="Q40048" i="36"/>
  <c r="Q40101" i="36"/>
  <c r="Q40105" i="36"/>
  <c r="Q40134" i="36"/>
  <c r="Q40138" i="36"/>
  <c r="Q40142" i="36"/>
  <c r="Q40146" i="36"/>
  <c r="Q40164" i="36"/>
  <c r="Q40175" i="36"/>
  <c r="Q40179" i="36"/>
  <c r="Q40196" i="36"/>
  <c r="Q40219" i="36"/>
  <c r="Q40237" i="36"/>
  <c r="Q40241" i="36"/>
  <c r="Q40245" i="36"/>
  <c r="Q40262" i="36"/>
  <c r="Q40266" i="36"/>
  <c r="Q40292" i="36"/>
  <c r="Q40315" i="36"/>
  <c r="Q40349" i="36"/>
  <c r="Q40367" i="36"/>
  <c r="Q40371" i="36"/>
  <c r="Q40388" i="36"/>
  <c r="Q40392" i="36"/>
  <c r="Q40415" i="36"/>
  <c r="Q40419" i="36"/>
  <c r="Q40438" i="36"/>
  <c r="Q40442" i="36"/>
  <c r="Q40446" i="36"/>
  <c r="Q40450" i="36"/>
  <c r="Q40461" i="36"/>
  <c r="Q40465" i="36"/>
  <c r="Q40469" i="36"/>
  <c r="Q40473" i="36"/>
  <c r="Q40488" i="36"/>
  <c r="Q40496" i="36"/>
  <c r="Q40500" i="36"/>
  <c r="Q40515" i="36"/>
  <c r="Q40519" i="36"/>
  <c r="Q40523" i="36"/>
  <c r="Q40542" i="36"/>
  <c r="Q40546" i="36"/>
  <c r="Q40580" i="36"/>
  <c r="Q40584" i="36"/>
  <c r="Q40607" i="36"/>
  <c r="Q40611" i="36"/>
  <c r="Q40645" i="36"/>
  <c r="Q40649" i="36"/>
  <c r="Q40672" i="36"/>
  <c r="Q40676" i="36"/>
  <c r="Q40691" i="36"/>
  <c r="Q40710" i="36"/>
  <c r="Q40714" i="36"/>
  <c r="Q40733" i="36"/>
  <c r="Q40737" i="36"/>
  <c r="Q40756" i="36"/>
  <c r="Q40771" i="36"/>
  <c r="Q40775" i="36"/>
  <c r="Q40779" i="36"/>
  <c r="Q40798" i="36"/>
  <c r="Q40802" i="36"/>
  <c r="Q40836" i="36"/>
  <c r="Q40840" i="36"/>
  <c r="Q40851" i="36"/>
  <c r="Q40859" i="36"/>
  <c r="Q40863" i="36"/>
  <c r="Q40867" i="36"/>
  <c r="Q40893" i="36"/>
  <c r="Q40897" i="36"/>
  <c r="Q40924" i="36"/>
  <c r="Q40931" i="36"/>
  <c r="Q40946" i="36"/>
  <c r="Q40950" i="36"/>
  <c r="Q40954" i="36"/>
  <c r="Q40958" i="36"/>
  <c r="Q40962" i="36"/>
  <c r="Q40966" i="36"/>
  <c r="Q40970" i="36"/>
  <c r="Q40974" i="36"/>
  <c r="Q40978" i="36"/>
  <c r="Q40993" i="36"/>
  <c r="Q41001" i="36"/>
  <c r="Q41029" i="36"/>
  <c r="Q41033" i="36"/>
  <c r="Q41037" i="36"/>
  <c r="Q41041" i="36"/>
  <c r="Q41056" i="36"/>
  <c r="Q41064" i="36"/>
  <c r="Q41079" i="36"/>
  <c r="Q41083" i="36"/>
  <c r="Q41090" i="36"/>
  <c r="Q41097" i="36"/>
  <c r="Q41108" i="36"/>
  <c r="Q41112" i="36"/>
  <c r="Q41131" i="36"/>
  <c r="Q41151" i="36"/>
  <c r="Q41162" i="36"/>
  <c r="Q41166" i="36"/>
  <c r="Q41170" i="36"/>
  <c r="Q41185" i="36"/>
  <c r="Q41193" i="36"/>
  <c r="Q41200" i="36"/>
  <c r="Q41209" i="36"/>
  <c r="Q41217" i="36"/>
  <c r="Q41221" i="36"/>
  <c r="Q41232" i="36"/>
  <c r="Q41256" i="36"/>
  <c r="Q41267" i="36"/>
  <c r="Q41279" i="36"/>
  <c r="Q41290" i="36"/>
  <c r="Q41298" i="36"/>
  <c r="Q41307" i="36"/>
  <c r="Q41346" i="36"/>
  <c r="Q41354" i="36"/>
  <c r="Q41366" i="36"/>
  <c r="Q41374" i="36"/>
  <c r="Q41378" i="36"/>
  <c r="Q41401" i="36"/>
  <c r="Q41408" i="36"/>
  <c r="Q41434" i="36"/>
  <c r="Q41457" i="36"/>
  <c r="Q41484" i="36"/>
  <c r="Q41494" i="36"/>
  <c r="Q41498" i="36"/>
  <c r="Q41517" i="36"/>
  <c r="Q41589" i="36"/>
  <c r="Q41606" i="36"/>
  <c r="Q41617" i="36"/>
  <c r="Q41654" i="36"/>
  <c r="Q41658" i="36"/>
  <c r="Q41674" i="36"/>
  <c r="Q41678" i="36"/>
  <c r="Q41707" i="36"/>
  <c r="Q41719" i="36"/>
  <c r="Q41723" i="36"/>
  <c r="Q41735" i="36"/>
  <c r="Q41749" i="36"/>
  <c r="Q41753" i="36"/>
  <c r="Q41771" i="36"/>
  <c r="Q41798" i="36"/>
  <c r="Q41877" i="36"/>
  <c r="Q40325" i="36"/>
  <c r="Q40333" i="36"/>
  <c r="Q40355" i="36"/>
  <c r="Q40403" i="36"/>
  <c r="Q40422" i="36"/>
  <c r="Q40426" i="36"/>
  <c r="Q40430" i="36"/>
  <c r="Q40434" i="36"/>
  <c r="Q40453" i="36"/>
  <c r="Q40480" i="36"/>
  <c r="Q40484" i="36"/>
  <c r="Q40526" i="36"/>
  <c r="Q40530" i="36"/>
  <c r="Q40534" i="36"/>
  <c r="Q40538" i="36"/>
  <c r="Q40549" i="36"/>
  <c r="Q40557" i="36"/>
  <c r="Q40568" i="36"/>
  <c r="Q40576" i="36"/>
  <c r="Q40595" i="36"/>
  <c r="Q40614" i="36"/>
  <c r="Q40618" i="36"/>
  <c r="Q40622" i="36"/>
  <c r="Q40626" i="36"/>
  <c r="Q40629" i="36"/>
  <c r="Q40637" i="36"/>
  <c r="Q40656" i="36"/>
  <c r="Q40660" i="36"/>
  <c r="Q40664" i="36"/>
  <c r="Q40694" i="36"/>
  <c r="Q40698" i="36"/>
  <c r="Q40702" i="36"/>
  <c r="Q40706" i="36"/>
  <c r="Q40717" i="36"/>
  <c r="Q40725" i="36"/>
  <c r="Q40744" i="36"/>
  <c r="Q40752" i="36"/>
  <c r="Q40782" i="36"/>
  <c r="Q40786" i="36"/>
  <c r="Q40790" i="36"/>
  <c r="Q40794" i="36"/>
  <c r="Q40805" i="36"/>
  <c r="Q40813" i="36"/>
  <c r="Q40824" i="36"/>
  <c r="Q40832" i="36"/>
  <c r="Q40915" i="36"/>
  <c r="Q40923" i="36"/>
  <c r="Q40942" i="36"/>
  <c r="Q40957" i="36"/>
  <c r="Q40981" i="36"/>
  <c r="Q40989" i="36"/>
  <c r="Q41008" i="36"/>
  <c r="Q41021" i="36"/>
  <c r="Q41048" i="36"/>
  <c r="Q41075" i="36"/>
  <c r="Q41086" i="36"/>
  <c r="Q41093" i="36"/>
  <c r="Q41154" i="36"/>
  <c r="Q41158" i="36"/>
  <c r="Q41181" i="36"/>
  <c r="Q41204" i="36"/>
  <c r="Q41224" i="36"/>
  <c r="Q41252" i="36"/>
  <c r="Q41260" i="36"/>
  <c r="Q41282" i="36"/>
  <c r="Q41286" i="36"/>
  <c r="Q41294" i="36"/>
  <c r="Q41323" i="36"/>
  <c r="Q41342" i="36"/>
  <c r="Q41350" i="36"/>
  <c r="Q41365" i="36"/>
  <c r="Q41381" i="36"/>
  <c r="Q41411" i="36"/>
  <c r="Q41419" i="36"/>
  <c r="Q41426" i="36"/>
  <c r="Q41430" i="36"/>
  <c r="Q41460" i="36"/>
  <c r="Q41464" i="36"/>
  <c r="Q41476" i="36"/>
  <c r="Q41528" i="36"/>
  <c r="Q41532" i="36"/>
  <c r="Q41547" i="36"/>
  <c r="Q41558" i="36"/>
  <c r="Q41562" i="36"/>
  <c r="Q41581" i="36"/>
  <c r="Q41653" i="36"/>
  <c r="Q41670" i="36"/>
  <c r="Q41688" i="36"/>
  <c r="Q41738" i="36"/>
  <c r="Q41742" i="36"/>
  <c r="Q41763" i="36"/>
  <c r="Q41866" i="36"/>
  <c r="Q30520" i="36"/>
  <c r="Q30539" i="36"/>
  <c r="Q30543" i="36"/>
  <c r="Q30546" i="36"/>
  <c r="Q30567" i="36"/>
  <c r="Q30574" i="36"/>
  <c r="Q30593" i="36"/>
  <c r="Q30605" i="36"/>
  <c r="Q30627" i="36"/>
  <c r="Q30633" i="36"/>
  <c r="Q30636" i="36"/>
  <c r="Q30648" i="36"/>
  <c r="Q30667" i="36"/>
  <c r="Q30671" i="36"/>
  <c r="Q30674" i="36"/>
  <c r="Q30695" i="36"/>
  <c r="Q30702" i="36"/>
  <c r="Q30721" i="36"/>
  <c r="Q30733" i="36"/>
  <c r="Q30750" i="36"/>
  <c r="Q30757" i="36"/>
  <c r="Q30771" i="36"/>
  <c r="Q30778" i="36"/>
  <c r="Q30812" i="36"/>
  <c r="Q30819" i="36"/>
  <c r="Q30824" i="36"/>
  <c r="Q30827" i="36"/>
  <c r="Q30854" i="36"/>
  <c r="Q30857" i="36"/>
  <c r="Q30867" i="36"/>
  <c r="Q30895" i="36"/>
  <c r="Q30913" i="36"/>
  <c r="Q30927" i="36"/>
  <c r="Q30949" i="36"/>
  <c r="Q30972" i="36"/>
  <c r="Q30993" i="36"/>
  <c r="Q30997" i="36"/>
  <c r="Q31027" i="36"/>
  <c r="Q31052" i="36"/>
  <c r="Q31071" i="36"/>
  <c r="Q31079" i="36"/>
  <c r="Q31082" i="36"/>
  <c r="Q31101" i="36"/>
  <c r="Q31133" i="36"/>
  <c r="Q31134" i="36"/>
  <c r="Q31148" i="36"/>
  <c r="Q31153" i="36"/>
  <c r="Q31156" i="36"/>
  <c r="Q31160" i="36"/>
  <c r="Q31181" i="36"/>
  <c r="Q31187" i="36"/>
  <c r="Q31215" i="36"/>
  <c r="Q31229" i="36"/>
  <c r="Q31242" i="36"/>
  <c r="Q31246" i="36"/>
  <c r="Q31249" i="36"/>
  <c r="Q31275" i="36"/>
  <c r="Q31283" i="36"/>
  <c r="Q31301" i="36"/>
  <c r="Q31325" i="36"/>
  <c r="Q31340" i="36"/>
  <c r="Q31348" i="36"/>
  <c r="Q31352" i="36"/>
  <c r="Q31372" i="36"/>
  <c r="Q31386" i="36"/>
  <c r="Q31391" i="36"/>
  <c r="Q31414" i="36"/>
  <c r="Q31420" i="36"/>
  <c r="Q31437" i="36"/>
  <c r="Q31443" i="36"/>
  <c r="Q31471" i="36"/>
  <c r="Q31485" i="36"/>
  <c r="Q31498" i="36"/>
  <c r="Q31502" i="36"/>
  <c r="Q31505" i="36"/>
  <c r="Q31531" i="36"/>
  <c r="Q31539" i="36"/>
  <c r="Q31550" i="36"/>
  <c r="Q31557" i="36"/>
  <c r="Q31581" i="36"/>
  <c r="Q31596" i="36"/>
  <c r="Q31608" i="36"/>
  <c r="Q31631" i="36"/>
  <c r="Q31642" i="36"/>
  <c r="Q31661" i="36"/>
  <c r="Q31662" i="36"/>
  <c r="Q31665" i="36"/>
  <c r="Q31672" i="36"/>
  <c r="Q31683" i="36"/>
  <c r="Q31695" i="36"/>
  <c r="Q31703" i="36"/>
  <c r="Q31724" i="36"/>
  <c r="Q31731" i="36"/>
  <c r="Q31750" i="36"/>
  <c r="Q31768" i="36"/>
  <c r="Q31775" i="36"/>
  <c r="Q31782" i="36"/>
  <c r="Q31821" i="36"/>
  <c r="Q31853" i="36"/>
  <c r="Q31885" i="36"/>
  <c r="Q31917" i="36"/>
  <c r="Q31949" i="36"/>
  <c r="Q31981" i="36"/>
  <c r="Q31982" i="36"/>
  <c r="Q31985" i="36"/>
  <c r="Q31999" i="36"/>
  <c r="Q32002" i="36"/>
  <c r="Q32028" i="36"/>
  <c r="Q32035" i="36"/>
  <c r="Q32053" i="36"/>
  <c r="Q32056" i="36"/>
  <c r="Q32074" i="36"/>
  <c r="Q32078" i="36"/>
  <c r="Q32096" i="36"/>
  <c r="Q32106" i="36"/>
  <c r="Q32124" i="36"/>
  <c r="Q32157" i="36"/>
  <c r="Q32161" i="36"/>
  <c r="Q32164" i="36"/>
  <c r="Q32188" i="36"/>
  <c r="Q32221" i="36"/>
  <c r="Q32225" i="36"/>
  <c r="Q32228" i="36"/>
  <c r="Q32246" i="36"/>
  <c r="Q32259" i="36"/>
  <c r="Q32271" i="36"/>
  <c r="Q32282" i="36"/>
  <c r="Q32286" i="36"/>
  <c r="Q32293" i="36"/>
  <c r="Q32310" i="36"/>
  <c r="Q32323" i="36"/>
  <c r="Q32335" i="36"/>
  <c r="Q32346" i="36"/>
  <c r="Q32350" i="36"/>
  <c r="Q32357" i="36"/>
  <c r="Q32374" i="36"/>
  <c r="Q32387" i="36"/>
  <c r="Q32399" i="36"/>
  <c r="Q32410" i="36"/>
  <c r="Q32424" i="36"/>
  <c r="Q32432" i="36"/>
  <c r="Q32440" i="36"/>
  <c r="Q32463" i="36"/>
  <c r="Q32466" i="36"/>
  <c r="Q32474" i="36"/>
  <c r="Q32479" i="36"/>
  <c r="Q32490" i="36"/>
  <c r="Q32527" i="36"/>
  <c r="Q32551" i="36"/>
  <c r="Q32554" i="36"/>
  <c r="Q32566" i="36"/>
  <c r="Q32586" i="36"/>
  <c r="Q32590" i="36"/>
  <c r="Q32616" i="36"/>
  <c r="Q32624" i="36"/>
  <c r="Q32632" i="36"/>
  <c r="Q32653" i="36"/>
  <c r="Q32667" i="36"/>
  <c r="Q32675" i="36"/>
  <c r="Q32716" i="36"/>
  <c r="Q32730" i="36"/>
  <c r="Q32743" i="36"/>
  <c r="Q32746" i="36"/>
  <c r="Q32769" i="36"/>
  <c r="Q32783" i="36"/>
  <c r="Q32786" i="36"/>
  <c r="Q32797" i="36"/>
  <c r="Q32813" i="36"/>
  <c r="Q32817" i="36"/>
  <c r="Q32820" i="36"/>
  <c r="Q32828" i="36"/>
  <c r="Q32849" i="36"/>
  <c r="Q32853" i="36"/>
  <c r="Q32859" i="36"/>
  <c r="Q32872" i="36"/>
  <c r="Q32908" i="36"/>
  <c r="Q32922" i="36"/>
  <c r="Q32927" i="36"/>
  <c r="Q32957" i="36"/>
  <c r="Q32982" i="36"/>
  <c r="Q32990" i="36"/>
  <c r="Q33008" i="36"/>
  <c r="Q33016" i="36"/>
  <c r="Q33037" i="36"/>
  <c r="Q33059" i="36"/>
  <c r="Q33071" i="36"/>
  <c r="Q33086" i="36"/>
  <c r="Q33093" i="36"/>
  <c r="Q33096" i="36"/>
  <c r="Q33127" i="36"/>
  <c r="Q33130" i="36"/>
  <c r="Q33134" i="36"/>
  <c r="Q33162" i="36"/>
  <c r="Q33166" i="36"/>
  <c r="Q33196" i="36"/>
  <c r="Q33203" i="36"/>
  <c r="Q33222" i="36"/>
  <c r="Q33225" i="36"/>
  <c r="Q33235" i="36"/>
  <c r="Q33281" i="36"/>
  <c r="Q33295" i="36"/>
  <c r="Q33298" i="36"/>
  <c r="Q33309" i="36"/>
  <c r="Q33325" i="36"/>
  <c r="Q33329" i="36"/>
  <c r="Q33332" i="36"/>
  <c r="Q33340" i="36"/>
  <c r="Q33361" i="36"/>
  <c r="Q33365" i="36"/>
  <c r="Q33371" i="36"/>
  <c r="Q33384" i="36"/>
  <c r="Q33420" i="36"/>
  <c r="Q33434" i="36"/>
  <c r="Q33439" i="36"/>
  <c r="Q33469" i="36"/>
  <c r="Q33494" i="36"/>
  <c r="Q33502" i="36"/>
  <c r="Q33520" i="36"/>
  <c r="Q33528" i="36"/>
  <c r="Q33549" i="36"/>
  <c r="Q33571" i="36"/>
  <c r="Q33583" i="36"/>
  <c r="Q33605" i="36"/>
  <c r="Q33608" i="36"/>
  <c r="Q33639" i="36"/>
  <c r="Q33642" i="36"/>
  <c r="Q33661" i="36"/>
  <c r="Q33686" i="36"/>
  <c r="Q33694" i="36"/>
  <c r="Q33708" i="36"/>
  <c r="Q33712" i="36"/>
  <c r="Q33720" i="36"/>
  <c r="Q33741" i="36"/>
  <c r="Q33755" i="36"/>
  <c r="Q33804" i="36"/>
  <c r="Q33854" i="36"/>
  <c r="Q33857" i="36"/>
  <c r="Q33871" i="36"/>
  <c r="Q33874" i="36"/>
  <c r="Q33893" i="36"/>
  <c r="Q33905" i="36"/>
  <c r="Q33908" i="36"/>
  <c r="Q33916" i="36"/>
  <c r="Q33937" i="36"/>
  <c r="Q33941" i="36"/>
  <c r="Q33996" i="36"/>
  <c r="Q34015" i="36"/>
  <c r="Q34023" i="36"/>
  <c r="Q34026" i="36"/>
  <c r="Q34045" i="36"/>
  <c r="Q34049" i="36"/>
  <c r="Q34056" i="36"/>
  <c r="Q34079" i="36"/>
  <c r="Q34087" i="36"/>
  <c r="Q34109" i="36"/>
  <c r="Q34141" i="36"/>
  <c r="Q34145" i="36"/>
  <c r="Q34160" i="36"/>
  <c r="Q34182" i="36"/>
  <c r="Q34195" i="36"/>
  <c r="Q34200" i="36"/>
  <c r="Q34203" i="36"/>
  <c r="Q34218" i="36"/>
  <c r="Q34237" i="36"/>
  <c r="Q34238" i="36"/>
  <c r="Q34241" i="36"/>
  <c r="Q34255" i="36"/>
  <c r="Q34258" i="36"/>
  <c r="Q34269" i="36"/>
  <c r="Q34280" i="36"/>
  <c r="Q34291" i="36"/>
  <c r="Q34309" i="36"/>
  <c r="Q34312" i="36"/>
  <c r="Q34351" i="36"/>
  <c r="Q34358" i="36"/>
  <c r="Q34365" i="36"/>
  <c r="Q34394" i="36"/>
  <c r="Q34428" i="36"/>
  <c r="Q34449" i="36"/>
  <c r="Q34461" i="36"/>
  <c r="Q34462" i="36"/>
  <c r="Q34476" i="36"/>
  <c r="Q34481" i="36"/>
  <c r="Q34484" i="36"/>
  <c r="Q34502" i="36"/>
  <c r="Q34505" i="36"/>
  <c r="Q34515" i="36"/>
  <c r="Q34547" i="36"/>
  <c r="Q34558" i="36"/>
  <c r="Q34565" i="36"/>
  <c r="Q34568" i="36"/>
  <c r="Q34607" i="36"/>
  <c r="Q34614" i="36"/>
  <c r="Q34621" i="36"/>
  <c r="Q34650" i="36"/>
  <c r="Q34684" i="36"/>
  <c r="Q34705" i="36"/>
  <c r="Q34717" i="36"/>
  <c r="Q34718" i="36"/>
  <c r="Q34732" i="36"/>
  <c r="Q34737" i="36"/>
  <c r="Q34740" i="36"/>
  <c r="Q34758" i="36"/>
  <c r="Q34761" i="36"/>
  <c r="Q34771" i="36"/>
  <c r="Q34803" i="36"/>
  <c r="Q34813" i="36"/>
  <c r="Q34867" i="36"/>
  <c r="Q34881" i="36"/>
  <c r="Q34886" i="36"/>
  <c r="Q34908" i="36"/>
  <c r="Q34933" i="36"/>
  <c r="Q34937" i="36"/>
  <c r="Q34940" i="36"/>
  <c r="Q34953" i="36"/>
  <c r="Q34957" i="36"/>
  <c r="Q35015" i="36"/>
  <c r="Q35029" i="36"/>
  <c r="Q35033" i="36"/>
  <c r="Q35036" i="36"/>
  <c r="Q35047" i="36"/>
  <c r="Q35061" i="36"/>
  <c r="Q35096" i="36"/>
  <c r="Q35106" i="36"/>
  <c r="Q35113" i="36"/>
  <c r="Q35517" i="36"/>
  <c r="Q35535" i="36"/>
  <c r="Q35564" i="36"/>
  <c r="Q35575" i="36"/>
  <c r="Q35590" i="36"/>
  <c r="Q35623" i="36"/>
  <c r="Q35647" i="36"/>
  <c r="Q35666" i="36"/>
  <c r="Q35673" i="36"/>
  <c r="Q35691" i="36"/>
  <c r="Q35698" i="36"/>
  <c r="Q35723" i="36"/>
  <c r="Q35730" i="36"/>
  <c r="Q35735" i="36"/>
  <c r="Q35782" i="36"/>
  <c r="Q35785" i="36"/>
  <c r="Q35832" i="36"/>
  <c r="Q35850" i="36"/>
  <c r="Q35883" i="36"/>
  <c r="Q35890" i="36"/>
  <c r="Q35897" i="36"/>
  <c r="Q35901" i="36"/>
  <c r="Q35942" i="36"/>
  <c r="Q35945" i="36"/>
  <c r="Q35981" i="36"/>
  <c r="Q35987" i="36"/>
  <c r="Q35991" i="36"/>
  <c r="Q36003" i="36"/>
  <c r="Q36019" i="36"/>
  <c r="Q36035" i="36"/>
  <c r="Q36051" i="36"/>
  <c r="Q36067" i="36"/>
  <c r="Q36083" i="36"/>
  <c r="Q36099" i="36"/>
  <c r="Q36115" i="36"/>
  <c r="Q36131" i="36"/>
  <c r="Q36139" i="36"/>
  <c r="Q36150" i="36"/>
  <c r="Q36157" i="36"/>
  <c r="Q36169" i="36"/>
  <c r="Q36184" i="36"/>
  <c r="Q36188" i="36"/>
  <c r="Q36191" i="36"/>
  <c r="Q36195" i="36"/>
  <c r="Q36203" i="36"/>
  <c r="Q36214" i="36"/>
  <c r="Q36221" i="36"/>
  <c r="Q36233" i="36"/>
  <c r="Q36248" i="36"/>
  <c r="Q36252" i="36"/>
  <c r="Q36255" i="36"/>
  <c r="Q36259" i="36"/>
  <c r="Q36267" i="36"/>
  <c r="Q36278" i="36"/>
  <c r="Q36285" i="36"/>
  <c r="Q36297" i="36"/>
  <c r="Q36312" i="36"/>
  <c r="Q36316" i="36"/>
  <c r="Q36319" i="36"/>
  <c r="Q36323" i="36"/>
  <c r="Q36331" i="36"/>
  <c r="Q36354" i="36"/>
  <c r="Q36355" i="36"/>
  <c r="Q36364" i="36"/>
  <c r="Q36383" i="36"/>
  <c r="Q36391" i="36"/>
  <c r="Q36414" i="36"/>
  <c r="Q36456" i="36"/>
  <c r="Q36460" i="36"/>
  <c r="Q36463" i="36"/>
  <c r="Q36471" i="36"/>
  <c r="Q36479" i="36"/>
  <c r="Q36489" i="36"/>
  <c r="Q36499" i="36"/>
  <c r="Q36508" i="36"/>
  <c r="Q36532" i="36"/>
  <c r="Q36540" i="36"/>
  <c r="Q36581" i="36"/>
  <c r="Q36585" i="36"/>
  <c r="Q36657" i="36"/>
  <c r="Q36661" i="36"/>
  <c r="Q36678" i="36"/>
  <c r="Q36694" i="36"/>
  <c r="Q36706" i="36"/>
  <c r="Q36707" i="36"/>
  <c r="Q36715" i="36"/>
  <c r="Q36728" i="36"/>
  <c r="Q36732" i="36"/>
  <c r="Q36761" i="36"/>
  <c r="Q36768" i="36"/>
  <c r="Q36776" i="36"/>
  <c r="Q36780" i="36"/>
  <c r="Q36808" i="36"/>
  <c r="Q36815" i="36"/>
  <c r="Q36843" i="36"/>
  <c r="Q36859" i="36"/>
  <c r="Q36875" i="36"/>
  <c r="Q36891" i="36"/>
  <c r="Q36907" i="36"/>
  <c r="Q36923" i="36"/>
  <c r="Q36939" i="36"/>
  <c r="Q36955" i="36"/>
  <c r="Q36971" i="36"/>
  <c r="Q36987" i="36"/>
  <c r="Q37003" i="36"/>
  <c r="Q37019" i="36"/>
  <c r="Q37035" i="36"/>
  <c r="Q37051" i="36"/>
  <c r="Q37067" i="36"/>
  <c r="Q37083" i="36"/>
  <c r="Q37099" i="36"/>
  <c r="Q37115" i="36"/>
  <c r="Q37131" i="36"/>
  <c r="Q37147" i="36"/>
  <c r="Q37163" i="36"/>
  <c r="Q37179" i="36"/>
  <c r="Q37195" i="36"/>
  <c r="Q37211" i="36"/>
  <c r="Q37227" i="36"/>
  <c r="Q37243" i="36"/>
  <c r="Q37259" i="36"/>
  <c r="Q37275" i="36"/>
  <c r="Q37291" i="36"/>
  <c r="Q37307" i="36"/>
  <c r="Q37323" i="36"/>
  <c r="Q37339" i="36"/>
  <c r="Q37355" i="36"/>
  <c r="Q37371" i="36"/>
  <c r="Q37387" i="36"/>
  <c r="Q37403" i="36"/>
  <c r="Q37419" i="36"/>
  <c r="Q37435" i="36"/>
  <c r="Q37451" i="36"/>
  <c r="Q37467" i="36"/>
  <c r="Q37483" i="36"/>
  <c r="Q37499" i="36"/>
  <c r="Q37515" i="36"/>
  <c r="Q37531" i="36"/>
  <c r="Q37547" i="36"/>
  <c r="Q37563" i="36"/>
  <c r="Q37579" i="36"/>
  <c r="Q37595" i="36"/>
  <c r="Q37611" i="36"/>
  <c r="Q37627" i="36"/>
  <c r="Q37643" i="36"/>
  <c r="Q37659" i="36"/>
  <c r="Q37675" i="36"/>
  <c r="Q37694" i="36"/>
  <c r="Q37706" i="36"/>
  <c r="Q37709" i="36"/>
  <c r="Q37718" i="36"/>
  <c r="Q37737" i="36"/>
  <c r="Q37753" i="36"/>
  <c r="Q37777" i="36"/>
  <c r="Q37792" i="36"/>
  <c r="Q37799" i="36"/>
  <c r="Q37830" i="36"/>
  <c r="Q37838" i="36"/>
  <c r="Q37955" i="36"/>
  <c r="Q37962" i="36"/>
  <c r="Q37971" i="36"/>
  <c r="Q37978" i="36"/>
  <c r="Q37987" i="36"/>
  <c r="Q37994" i="36"/>
  <c r="Q38007" i="36"/>
  <c r="Q38011" i="36"/>
  <c r="Q38016" i="36"/>
  <c r="Q38020" i="36"/>
  <c r="Q38053" i="36"/>
  <c r="Q38060" i="36"/>
  <c r="Q38115" i="36"/>
  <c r="Q38122" i="36"/>
  <c r="Q38135" i="36"/>
  <c r="Q38139" i="36"/>
  <c r="Q38144" i="36"/>
  <c r="Q38148" i="36"/>
  <c r="Q38181" i="36"/>
  <c r="Q38188" i="36"/>
  <c r="Q38259" i="36"/>
  <c r="Q38266" i="36"/>
  <c r="Q38279" i="36"/>
  <c r="Q38283" i="36"/>
  <c r="Q38288" i="36"/>
  <c r="Q38292" i="36"/>
  <c r="Q38421" i="36"/>
  <c r="Q38437" i="36"/>
  <c r="Q38453" i="36"/>
  <c r="Q38469" i="36"/>
  <c r="Q38485" i="36"/>
  <c r="Q38501" i="36"/>
  <c r="Q38517" i="36"/>
  <c r="Q38533" i="36"/>
  <c r="Q38549" i="36"/>
  <c r="Q38565" i="36"/>
  <c r="Q38581" i="36"/>
  <c r="Q38595" i="36"/>
  <c r="Q38599" i="36"/>
  <c r="Q38644" i="36"/>
  <c r="Q38651" i="36"/>
  <c r="Q38688" i="36"/>
  <c r="Q38707" i="36"/>
  <c r="Q38718" i="36"/>
  <c r="Q38725" i="36"/>
  <c r="Q38729" i="36"/>
  <c r="Q38752" i="36"/>
  <c r="Q38755" i="36"/>
  <c r="Q38759" i="36"/>
  <c r="Q38771" i="36"/>
  <c r="Q38782" i="36"/>
  <c r="Q38789" i="36"/>
  <c r="Q38835" i="36"/>
  <c r="Q38854" i="36"/>
  <c r="Q38858" i="36"/>
  <c r="Q38899" i="36"/>
  <c r="Q38918" i="36"/>
  <c r="Q38922" i="36"/>
  <c r="Q38963" i="36"/>
  <c r="Q38982" i="36"/>
  <c r="Q39007" i="36"/>
  <c r="Q39011" i="36"/>
  <c r="Q39021" i="36"/>
  <c r="Q39025" i="36"/>
  <c r="Q39036" i="36"/>
  <c r="Q39040" i="36"/>
  <c r="Q39067" i="36"/>
  <c r="Q39071" i="36"/>
  <c r="Q39075" i="36"/>
  <c r="Q39148" i="36"/>
  <c r="Q39152" i="36"/>
  <c r="Q39163" i="36"/>
  <c r="Q39167" i="36"/>
  <c r="Q39198" i="36"/>
  <c r="Q39202" i="36"/>
  <c r="Q39213" i="36"/>
  <c r="Q39217" i="36"/>
  <c r="Q39228" i="36"/>
  <c r="Q39285" i="36"/>
  <c r="Q39349" i="36"/>
  <c r="Q39359" i="36"/>
  <c r="Q39363" i="36"/>
  <c r="Q39374" i="36"/>
  <c r="Q39378" i="36"/>
  <c r="Q39389" i="36"/>
  <c r="Q39393" i="36"/>
  <c r="Q39408" i="36"/>
  <c r="Q39419" i="36"/>
  <c r="Q39423" i="36"/>
  <c r="Q39427" i="36"/>
  <c r="Q39438" i="36"/>
  <c r="Q39442" i="36"/>
  <c r="Q39477" i="36"/>
  <c r="Q39487" i="36"/>
  <c r="Q39491" i="36"/>
  <c r="Q39502" i="36"/>
  <c r="Q39506" i="36"/>
  <c r="Q39541" i="36"/>
  <c r="Q39551" i="36"/>
  <c r="Q39555" i="36"/>
  <c r="Q39566" i="36"/>
  <c r="Q39570" i="36"/>
  <c r="Q39605" i="36"/>
  <c r="Q39615" i="36"/>
  <c r="Q39619" i="36"/>
  <c r="Q39630" i="36"/>
  <c r="Q39634" i="36"/>
  <c r="Q39669" i="36"/>
  <c r="Q39679" i="36"/>
  <c r="Q39683" i="36"/>
  <c r="Q39694" i="36"/>
  <c r="Q39698" i="36"/>
  <c r="Q39733" i="36"/>
  <c r="Q39750" i="36"/>
  <c r="Q39754" i="36"/>
  <c r="Q39758" i="36"/>
  <c r="Q39762" i="36"/>
  <c r="Q39800" i="36"/>
  <c r="Q39811" i="36"/>
  <c r="Q39815" i="36"/>
  <c r="Q39819" i="36"/>
  <c r="Q39838" i="36"/>
  <c r="Q39842" i="36"/>
  <c r="Q39846" i="36"/>
  <c r="Q39850" i="36"/>
  <c r="Q39854" i="36"/>
  <c r="Q39858" i="36"/>
  <c r="Q39869" i="36"/>
  <c r="Q39873" i="36"/>
  <c r="Q39888" i="36"/>
  <c r="Q39892" i="36"/>
  <c r="Q39907" i="36"/>
  <c r="Q39925" i="36"/>
  <c r="Q39929" i="36"/>
  <c r="Q39952" i="36"/>
  <c r="Q39974" i="36"/>
  <c r="Q39978" i="36"/>
  <c r="Q39982" i="36"/>
  <c r="Q39986" i="36"/>
  <c r="Q40035" i="36"/>
  <c r="Q40039" i="36"/>
  <c r="Q40047" i="36"/>
  <c r="Q40100" i="36"/>
  <c r="Q40104" i="36"/>
  <c r="Q40133" i="36"/>
  <c r="Q40137" i="36"/>
  <c r="Q40141" i="36"/>
  <c r="Q40145" i="36"/>
  <c r="Q40163" i="36"/>
  <c r="Q40174" i="36"/>
  <c r="Q40178" i="36"/>
  <c r="Q40195" i="36"/>
  <c r="Q40240" i="36"/>
  <c r="Q40261" i="36"/>
  <c r="Q40265" i="36"/>
  <c r="Q40284" i="36"/>
  <c r="Q40291" i="36"/>
  <c r="Q40348" i="36"/>
  <c r="Q40366" i="36"/>
  <c r="Q40370" i="36"/>
  <c r="Q40387" i="36"/>
  <c r="Q40414" i="36"/>
  <c r="Q40418" i="36"/>
  <c r="Q40437" i="36"/>
  <c r="Q40445" i="36"/>
  <c r="Q40464" i="36"/>
  <c r="Q40468" i="36"/>
  <c r="Q40472" i="36"/>
  <c r="Q40499" i="36"/>
  <c r="Q40518" i="36"/>
  <c r="Q40522" i="36"/>
  <c r="Q40541" i="36"/>
  <c r="Q40564" i="36"/>
  <c r="Q40579" i="36"/>
  <c r="Q40606" i="36"/>
  <c r="Q40610" i="36"/>
  <c r="Q40644" i="36"/>
  <c r="Q40648" i="36"/>
  <c r="Q40675" i="36"/>
  <c r="Q40709" i="36"/>
  <c r="Q40736" i="36"/>
  <c r="Q40740" i="36"/>
  <c r="Q40755" i="36"/>
  <c r="Q40774" i="36"/>
  <c r="Q40778" i="36"/>
  <c r="Q40797" i="36"/>
  <c r="Q40820" i="36"/>
  <c r="Q40835" i="36"/>
  <c r="Q40858" i="36"/>
  <c r="Q40870" i="36"/>
  <c r="Q40874" i="36"/>
  <c r="Q40882" i="36"/>
  <c r="Q40885" i="36"/>
  <c r="Q40904" i="36"/>
  <c r="Q40938" i="36"/>
  <c r="Q40941" i="36"/>
  <c r="Q40965" i="36"/>
  <c r="Q40992" i="36"/>
  <c r="Q41000" i="36"/>
  <c r="Q41012" i="36"/>
  <c r="Q41028" i="36"/>
  <c r="Q41032" i="36"/>
  <c r="Q41040" i="36"/>
  <c r="Q41044" i="36"/>
  <c r="Q41078" i="36"/>
  <c r="Q41082" i="36"/>
  <c r="Q41096" i="36"/>
  <c r="Q41107" i="36"/>
  <c r="Q41130" i="36"/>
  <c r="Q41142" i="36"/>
  <c r="Q41146" i="36"/>
  <c r="Q41150" i="36"/>
  <c r="Q41184" i="36"/>
  <c r="Q41192" i="36"/>
  <c r="Q41203" i="36"/>
  <c r="Q41212" i="36"/>
  <c r="Q41216" i="36"/>
  <c r="Q41220" i="36"/>
  <c r="Q41227" i="36"/>
  <c r="Q41259" i="36"/>
  <c r="Q41278" i="36"/>
  <c r="Q41285" i="36"/>
  <c r="Q41293" i="36"/>
  <c r="Q41341" i="36"/>
  <c r="Q41396" i="36"/>
  <c r="Q41429" i="36"/>
  <c r="Q41437" i="36"/>
  <c r="Q41456" i="36"/>
  <c r="Q41490" i="36"/>
  <c r="Q41493" i="36"/>
  <c r="Q41520" i="36"/>
  <c r="Q41540" i="36"/>
  <c r="Q41554" i="36"/>
  <c r="Q41605" i="36"/>
  <c r="Q41612" i="36"/>
  <c r="Q41645" i="36"/>
  <c r="Q41718" i="36"/>
  <c r="Q41722" i="36"/>
  <c r="Q41734" i="36"/>
  <c r="Q41752" i="36"/>
  <c r="Q41786" i="36"/>
  <c r="Q41797" i="36"/>
  <c r="Q41804" i="36"/>
  <c r="Q41862" i="36"/>
  <c r="Q42259" i="36"/>
  <c r="Q42827" i="36"/>
  <c r="Q43803" i="36"/>
  <c r="Q30511" i="36"/>
  <c r="Q30514" i="36"/>
  <c r="Q30535" i="36"/>
  <c r="Q30542" i="36"/>
  <c r="Q30561" i="36"/>
  <c r="Q30595" i="36"/>
  <c r="Q30601" i="36"/>
  <c r="Q30604" i="36"/>
  <c r="Q30616" i="36"/>
  <c r="Q30635" i="36"/>
  <c r="Q30639" i="36"/>
  <c r="Q30642" i="36"/>
  <c r="Q30663" i="36"/>
  <c r="Q30670" i="36"/>
  <c r="Q30689" i="36"/>
  <c r="Q30723" i="36"/>
  <c r="Q30729" i="36"/>
  <c r="Q30732" i="36"/>
  <c r="Q30744" i="36"/>
  <c r="Q30747" i="36"/>
  <c r="Q30752" i="36"/>
  <c r="Q30767" i="36"/>
  <c r="Q30774" i="36"/>
  <c r="Q30788" i="36"/>
  <c r="Q30830" i="36"/>
  <c r="Q30844" i="36"/>
  <c r="Q30852" i="36"/>
  <c r="Q30853" i="36"/>
  <c r="Q30856" i="36"/>
  <c r="Q30874" i="36"/>
  <c r="Q30902" i="36"/>
  <c r="Q30922" i="36"/>
  <c r="Q30926" i="36"/>
  <c r="Q30934" i="36"/>
  <c r="Q30952" i="36"/>
  <c r="Q30960" i="36"/>
  <c r="Q30982" i="36"/>
  <c r="Q30985" i="36"/>
  <c r="Q30995" i="36"/>
  <c r="Q31023" i="36"/>
  <c r="Q31041" i="36"/>
  <c r="Q31055" i="36"/>
  <c r="Q31077" i="36"/>
  <c r="Q31100" i="36"/>
  <c r="Q31121" i="36"/>
  <c r="Q31125" i="36"/>
  <c r="Q31155" i="36"/>
  <c r="Q31180" i="36"/>
  <c r="Q31194" i="36"/>
  <c r="Q31199" i="36"/>
  <c r="Q31222" i="36"/>
  <c r="Q31228" i="36"/>
  <c r="Q31245" i="36"/>
  <c r="Q31251" i="36"/>
  <c r="Q31279" i="36"/>
  <c r="Q31293" i="36"/>
  <c r="Q31306" i="36"/>
  <c r="Q31310" i="36"/>
  <c r="Q31313" i="36"/>
  <c r="Q31339" i="36"/>
  <c r="Q31347" i="36"/>
  <c r="Q31365" i="36"/>
  <c r="Q31389" i="36"/>
  <c r="Q31404" i="36"/>
  <c r="Q31412" i="36"/>
  <c r="Q31416" i="36"/>
  <c r="Q31436" i="36"/>
  <c r="Q31450" i="36"/>
  <c r="Q31455" i="36"/>
  <c r="Q31478" i="36"/>
  <c r="Q31484" i="36"/>
  <c r="Q31507" i="36"/>
  <c r="Q31535" i="36"/>
  <c r="Q31549" i="36"/>
  <c r="Q31562" i="36"/>
  <c r="Q31566" i="36"/>
  <c r="Q31569" i="36"/>
  <c r="Q31595" i="36"/>
  <c r="Q31603" i="36"/>
  <c r="Q31615" i="36"/>
  <c r="Q31626" i="36"/>
  <c r="Q31646" i="36"/>
  <c r="Q31660" i="36"/>
  <c r="Q31679" i="36"/>
  <c r="Q31690" i="36"/>
  <c r="Q31694" i="36"/>
  <c r="Q31701" i="36"/>
  <c r="Q31713" i="36"/>
  <c r="Q31716" i="36"/>
  <c r="Q31741" i="36"/>
  <c r="Q31745" i="36"/>
  <c r="Q31752" i="36"/>
  <c r="Q31755" i="36"/>
  <c r="Q31784" i="36"/>
  <c r="Q31809" i="36"/>
  <c r="Q31820" i="36"/>
  <c r="Q31827" i="36"/>
  <c r="Q31852" i="36"/>
  <c r="Q31873" i="36"/>
  <c r="Q31884" i="36"/>
  <c r="Q31891" i="36"/>
  <c r="Q31916" i="36"/>
  <c r="Q31937" i="36"/>
  <c r="Q31948" i="36"/>
  <c r="Q31955" i="36"/>
  <c r="Q31980" i="36"/>
  <c r="Q31987" i="36"/>
  <c r="Q31994" i="36"/>
  <c r="Q31998" i="36"/>
  <c r="Q32024" i="36"/>
  <c r="Q32031" i="36"/>
  <c r="Q32038" i="36"/>
  <c r="Q32077" i="36"/>
  <c r="Q32109" i="36"/>
  <c r="Q32110" i="36"/>
  <c r="Q32113" i="36"/>
  <c r="Q32127" i="36"/>
  <c r="Q32130" i="36"/>
  <c r="Q32156" i="36"/>
  <c r="Q32163" i="36"/>
  <c r="Q32174" i="36"/>
  <c r="Q32177" i="36"/>
  <c r="Q32191" i="36"/>
  <c r="Q32194" i="36"/>
  <c r="Q32220" i="36"/>
  <c r="Q32227" i="36"/>
  <c r="Q32245" i="36"/>
  <c r="Q32248" i="36"/>
  <c r="Q32266" i="36"/>
  <c r="Q32270" i="36"/>
  <c r="Q32288" i="36"/>
  <c r="Q32298" i="36"/>
  <c r="Q32309" i="36"/>
  <c r="Q32312" i="36"/>
  <c r="Q32330" i="36"/>
  <c r="Q32334" i="36"/>
  <c r="Q32352" i="36"/>
  <c r="Q32362" i="36"/>
  <c r="Q32373" i="36"/>
  <c r="Q32376" i="36"/>
  <c r="Q32394" i="36"/>
  <c r="Q32398" i="36"/>
  <c r="Q32417" i="36"/>
  <c r="Q32420" i="36"/>
  <c r="Q32462" i="36"/>
  <c r="Q32477" i="36"/>
  <c r="Q32501" i="36"/>
  <c r="Q32504" i="36"/>
  <c r="Q32526" i="36"/>
  <c r="Q32534" i="36"/>
  <c r="Q32542" i="36"/>
  <c r="Q32561" i="36"/>
  <c r="Q32564" i="36"/>
  <c r="Q32568" i="36"/>
  <c r="Q32652" i="36"/>
  <c r="Q32671" i="36"/>
  <c r="Q32679" i="36"/>
  <c r="Q32682" i="36"/>
  <c r="Q32705" i="36"/>
  <c r="Q32719" i="36"/>
  <c r="Q32722" i="36"/>
  <c r="Q32733" i="36"/>
  <c r="Q32734" i="36"/>
  <c r="Q32778" i="36"/>
  <c r="Q32782" i="36"/>
  <c r="Q32812" i="36"/>
  <c r="Q32819" i="36"/>
  <c r="Q32838" i="36"/>
  <c r="Q32841" i="36"/>
  <c r="Q32851" i="36"/>
  <c r="Q32897" i="36"/>
  <c r="Q32911" i="36"/>
  <c r="Q32914" i="36"/>
  <c r="Q32925" i="36"/>
  <c r="Q32941" i="36"/>
  <c r="Q32945" i="36"/>
  <c r="Q32948" i="36"/>
  <c r="Q32956" i="36"/>
  <c r="Q32977" i="36"/>
  <c r="Q32981" i="36"/>
  <c r="Q32987" i="36"/>
  <c r="Q33000" i="36"/>
  <c r="Q33036" i="36"/>
  <c r="Q33050" i="36"/>
  <c r="Q33055" i="36"/>
  <c r="Q33085" i="36"/>
  <c r="Q33110" i="36"/>
  <c r="Q33118" i="36"/>
  <c r="Q33136" i="36"/>
  <c r="Q33144" i="36"/>
  <c r="Q33165" i="36"/>
  <c r="Q33187" i="36"/>
  <c r="Q33199" i="36"/>
  <c r="Q33214" i="36"/>
  <c r="Q33221" i="36"/>
  <c r="Q33224" i="36"/>
  <c r="Q33255" i="36"/>
  <c r="Q33258" i="36"/>
  <c r="Q33262" i="36"/>
  <c r="Q33290" i="36"/>
  <c r="Q33294" i="36"/>
  <c r="Q33324" i="36"/>
  <c r="Q33331" i="36"/>
  <c r="Q33350" i="36"/>
  <c r="Q33353" i="36"/>
  <c r="Q33363" i="36"/>
  <c r="Q33409" i="36"/>
  <c r="Q33423" i="36"/>
  <c r="Q33426" i="36"/>
  <c r="Q33437" i="36"/>
  <c r="Q33453" i="36"/>
  <c r="Q33457" i="36"/>
  <c r="Q33460" i="36"/>
  <c r="Q33468" i="36"/>
  <c r="Q33489" i="36"/>
  <c r="Q33493" i="36"/>
  <c r="Q33499" i="36"/>
  <c r="Q33512" i="36"/>
  <c r="Q33548" i="36"/>
  <c r="Q33562" i="36"/>
  <c r="Q33567" i="36"/>
  <c r="Q33597" i="36"/>
  <c r="Q33622" i="36"/>
  <c r="Q33630" i="36"/>
  <c r="Q33649" i="36"/>
  <c r="Q33652" i="36"/>
  <c r="Q33660" i="36"/>
  <c r="Q33681" i="36"/>
  <c r="Q33685" i="36"/>
  <c r="Q33691" i="36"/>
  <c r="Q33740" i="36"/>
  <c r="Q33790" i="36"/>
  <c r="Q33793" i="36"/>
  <c r="Q33807" i="36"/>
  <c r="Q33810" i="36"/>
  <c r="Q33837" i="36"/>
  <c r="Q33866" i="36"/>
  <c r="Q33870" i="36"/>
  <c r="Q33878" i="36"/>
  <c r="Q33896" i="36"/>
  <c r="Q33907" i="36"/>
  <c r="Q33926" i="36"/>
  <c r="Q33929" i="36"/>
  <c r="Q33939" i="36"/>
  <c r="Q33982" i="36"/>
  <c r="Q33985" i="36"/>
  <c r="Q33999" i="36"/>
  <c r="Q34002" i="36"/>
  <c r="Q34014" i="36"/>
  <c r="Q34021" i="36"/>
  <c r="Q34033" i="36"/>
  <c r="Q34036" i="36"/>
  <c r="Q34051" i="36"/>
  <c r="Q34063" i="36"/>
  <c r="Q34066" i="36"/>
  <c r="Q34086" i="36"/>
  <c r="Q34101" i="36"/>
  <c r="Q34108" i="36"/>
  <c r="Q34122" i="36"/>
  <c r="Q34140" i="36"/>
  <c r="Q34147" i="36"/>
  <c r="Q34173" i="36"/>
  <c r="Q34177" i="36"/>
  <c r="Q34184" i="36"/>
  <c r="Q34221" i="36"/>
  <c r="Q34236" i="36"/>
  <c r="Q34243" i="36"/>
  <c r="Q34250" i="36"/>
  <c r="Q34254" i="36"/>
  <c r="Q34268" i="36"/>
  <c r="Q34275" i="36"/>
  <c r="Q34287" i="36"/>
  <c r="Q34294" i="36"/>
  <c r="Q34301" i="36"/>
  <c r="Q34330" i="36"/>
  <c r="Q34364" i="36"/>
  <c r="Q34385" i="36"/>
  <c r="Q34397" i="36"/>
  <c r="Q34398" i="36"/>
  <c r="Q34412" i="36"/>
  <c r="Q34417" i="36"/>
  <c r="Q34420" i="36"/>
  <c r="Q34438" i="36"/>
  <c r="Q34441" i="36"/>
  <c r="Q34451" i="36"/>
  <c r="Q34483" i="36"/>
  <c r="Q34494" i="36"/>
  <c r="Q34501" i="36"/>
  <c r="Q34504" i="36"/>
  <c r="Q34543" i="36"/>
  <c r="Q34550" i="36"/>
  <c r="Q34557" i="36"/>
  <c r="Q34586" i="36"/>
  <c r="Q34620" i="36"/>
  <c r="Q34641" i="36"/>
  <c r="Q34653" i="36"/>
  <c r="Q34654" i="36"/>
  <c r="Q34668" i="36"/>
  <c r="Q34673" i="36"/>
  <c r="Q34676" i="36"/>
  <c r="Q34694" i="36"/>
  <c r="Q34697" i="36"/>
  <c r="Q34707" i="36"/>
  <c r="Q34739" i="36"/>
  <c r="Q34750" i="36"/>
  <c r="Q34757" i="36"/>
  <c r="Q34760" i="36"/>
  <c r="Q34799" i="36"/>
  <c r="Q34806" i="36"/>
  <c r="Q34815" i="36"/>
  <c r="Q34837" i="36"/>
  <c r="Q34843" i="36"/>
  <c r="Q34846" i="36"/>
  <c r="Q34877" i="36"/>
  <c r="Q34888" i="36"/>
  <c r="Q34918" i="36"/>
  <c r="Q34946" i="36"/>
  <c r="Q34959" i="36"/>
  <c r="Q34963" i="36"/>
  <c r="Q35003" i="36"/>
  <c r="Q35010" i="36"/>
  <c r="Q35017" i="36"/>
  <c r="Q35021" i="36"/>
  <c r="Q35032" i="36"/>
  <c r="Q35042" i="36"/>
  <c r="Q35049" i="36"/>
  <c r="Q35105" i="36"/>
  <c r="Q35119" i="36"/>
  <c r="Q35123" i="36"/>
  <c r="Q35130" i="36"/>
  <c r="Q35140" i="36"/>
  <c r="Q35144" i="36"/>
  <c r="Q35162" i="36"/>
  <c r="Q35172" i="36"/>
  <c r="Q35176" i="36"/>
  <c r="Q35194" i="36"/>
  <c r="Q35204" i="36"/>
  <c r="Q35208" i="36"/>
  <c r="Q35226" i="36"/>
  <c r="Q35236" i="36"/>
  <c r="Q35240" i="36"/>
  <c r="Q35258" i="36"/>
  <c r="Q35268" i="36"/>
  <c r="Q35272" i="36"/>
  <c r="Q35290" i="36"/>
  <c r="Q35300" i="36"/>
  <c r="Q35304" i="36"/>
  <c r="Q35322" i="36"/>
  <c r="Q35332" i="36"/>
  <c r="Q35336" i="36"/>
  <c r="Q35354" i="36"/>
  <c r="Q35364" i="36"/>
  <c r="Q35368" i="36"/>
  <c r="Q35386" i="36"/>
  <c r="Q35396" i="36"/>
  <c r="Q35400" i="36"/>
  <c r="Q35418" i="36"/>
  <c r="Q35428" i="36"/>
  <c r="Q35432" i="36"/>
  <c r="Q35450" i="36"/>
  <c r="Q35460" i="36"/>
  <c r="Q35464" i="36"/>
  <c r="Q35482" i="36"/>
  <c r="Q35502" i="36"/>
  <c r="Q35531" i="36"/>
  <c r="Q35538" i="36"/>
  <c r="Q35555" i="36"/>
  <c r="Q35570" i="36"/>
  <c r="Q35577" i="36"/>
  <c r="Q35596" i="36"/>
  <c r="Q35603" i="36"/>
  <c r="Q35640" i="36"/>
  <c r="Q35658" i="36"/>
  <c r="Q35665" i="36"/>
  <c r="Q35670" i="36"/>
  <c r="Q35690" i="36"/>
  <c r="Q35722" i="36"/>
  <c r="Q35765" i="36"/>
  <c r="Q35769" i="36"/>
  <c r="Q35773" i="36"/>
  <c r="Q35794" i="36"/>
  <c r="Q35799" i="36"/>
  <c r="Q35813" i="36"/>
  <c r="Q35864" i="36"/>
  <c r="Q35879" i="36"/>
  <c r="Q35882" i="36"/>
  <c r="Q35929" i="36"/>
  <c r="Q35933" i="36"/>
  <c r="Q35974" i="36"/>
  <c r="Q35977" i="36"/>
  <c r="Q35985" i="36"/>
  <c r="Q36006" i="36"/>
  <c r="Q36022" i="36"/>
  <c r="Q36038" i="36"/>
  <c r="Q36054" i="36"/>
  <c r="Q36070" i="36"/>
  <c r="Q36086" i="36"/>
  <c r="Q36102" i="36"/>
  <c r="Q36118" i="36"/>
  <c r="Q36134" i="36"/>
  <c r="Q36141" i="36"/>
  <c r="Q36153" i="36"/>
  <c r="Q36168" i="36"/>
  <c r="Q36172" i="36"/>
  <c r="Q36175" i="36"/>
  <c r="Q36179" i="36"/>
  <c r="Q36187" i="36"/>
  <c r="Q36198" i="36"/>
  <c r="Q36205" i="36"/>
  <c r="Q36217" i="36"/>
  <c r="Q36232" i="36"/>
  <c r="Q36236" i="36"/>
  <c r="Q36239" i="36"/>
  <c r="Q36243" i="36"/>
  <c r="Q36251" i="36"/>
  <c r="Q36262" i="36"/>
  <c r="Q36269" i="36"/>
  <c r="Q36281" i="36"/>
  <c r="Q36296" i="36"/>
  <c r="Q36300" i="36"/>
  <c r="Q36303" i="36"/>
  <c r="Q36307" i="36"/>
  <c r="Q36315" i="36"/>
  <c r="Q36326" i="36"/>
  <c r="Q36333" i="36"/>
  <c r="Q36345" i="36"/>
  <c r="Q36387" i="36"/>
  <c r="Q36423" i="36"/>
  <c r="Q36459" i="36"/>
  <c r="Q36482" i="36"/>
  <c r="Q36483" i="36"/>
  <c r="Q36492" i="36"/>
  <c r="Q36511" i="36"/>
  <c r="Q36519" i="36"/>
  <c r="Q36542" i="36"/>
  <c r="Q36584" i="36"/>
  <c r="Q36588" i="36"/>
  <c r="Q36591" i="36"/>
  <c r="Q36599" i="36"/>
  <c r="Q36607" i="36"/>
  <c r="Q36617" i="36"/>
  <c r="Q36627" i="36"/>
  <c r="Q36635" i="36"/>
  <c r="Q36636" i="36"/>
  <c r="Q36668" i="36"/>
  <c r="Q36677" i="36"/>
  <c r="Q36693" i="36"/>
  <c r="Q36711" i="36"/>
  <c r="Q36718" i="36"/>
  <c r="Q36723" i="36"/>
  <c r="Q36727" i="36"/>
  <c r="Q36731" i="36"/>
  <c r="Q36779" i="36"/>
  <c r="Q36792" i="36"/>
  <c r="Q36796" i="36"/>
  <c r="Q36811" i="36"/>
  <c r="Q36830" i="36"/>
  <c r="Q36835" i="36"/>
  <c r="Q36842" i="36"/>
  <c r="Q36851" i="36"/>
  <c r="Q36858" i="36"/>
  <c r="Q36861" i="36"/>
  <c r="Q36874" i="36"/>
  <c r="Q36877" i="36"/>
  <c r="Q36890" i="36"/>
  <c r="Q36893" i="36"/>
  <c r="Q36906" i="36"/>
  <c r="Q36909" i="36"/>
  <c r="Q36922" i="36"/>
  <c r="Q36925" i="36"/>
  <c r="Q36938" i="36"/>
  <c r="Q36941" i="36"/>
  <c r="Q36954" i="36"/>
  <c r="Q36957" i="36"/>
  <c r="Q36970" i="36"/>
  <c r="Q36973" i="36"/>
  <c r="Q36986" i="36"/>
  <c r="Q36989" i="36"/>
  <c r="Q37002" i="36"/>
  <c r="Q37005" i="36"/>
  <c r="Q37018" i="36"/>
  <c r="Q37021" i="36"/>
  <c r="Q37034" i="36"/>
  <c r="Q37037" i="36"/>
  <c r="Q37050" i="36"/>
  <c r="Q37053" i="36"/>
  <c r="Q37066" i="36"/>
  <c r="Q37069" i="36"/>
  <c r="Q37082" i="36"/>
  <c r="Q37085" i="36"/>
  <c r="Q37098" i="36"/>
  <c r="Q37101" i="36"/>
  <c r="Q37114" i="36"/>
  <c r="Q37117" i="36"/>
  <c r="Q37130" i="36"/>
  <c r="Q37133" i="36"/>
  <c r="Q37146" i="36"/>
  <c r="Q37149" i="36"/>
  <c r="Q37162" i="36"/>
  <c r="Q37165" i="36"/>
  <c r="Q37178" i="36"/>
  <c r="Q37181" i="36"/>
  <c r="Q37194" i="36"/>
  <c r="Q37197" i="36"/>
  <c r="Q37210" i="36"/>
  <c r="Q37213" i="36"/>
  <c r="Q37226" i="36"/>
  <c r="Q37229" i="36"/>
  <c r="Q37242" i="36"/>
  <c r="Q37245" i="36"/>
  <c r="Q37258" i="36"/>
  <c r="Q37261" i="36"/>
  <c r="Q37274" i="36"/>
  <c r="Q37277" i="36"/>
  <c r="Q37290" i="36"/>
  <c r="Q37293" i="36"/>
  <c r="Q37306" i="36"/>
  <c r="Q37309" i="36"/>
  <c r="Q37322" i="36"/>
  <c r="Q37325" i="36"/>
  <c r="Q37338" i="36"/>
  <c r="Q37341" i="36"/>
  <c r="Q37354" i="36"/>
  <c r="Q37357" i="36"/>
  <c r="Q37370" i="36"/>
  <c r="Q37373" i="36"/>
  <c r="Q37386" i="36"/>
  <c r="Q37389" i="36"/>
  <c r="Q37402" i="36"/>
  <c r="Q37405" i="36"/>
  <c r="Q37418" i="36"/>
  <c r="Q37421" i="36"/>
  <c r="Q37434" i="36"/>
  <c r="Q37437" i="36"/>
  <c r="Q37450" i="36"/>
  <c r="Q37453" i="36"/>
  <c r="Q37466" i="36"/>
  <c r="Q37469" i="36"/>
  <c r="Q37482" i="36"/>
  <c r="Q37485" i="36"/>
  <c r="Q37498" i="36"/>
  <c r="Q37501" i="36"/>
  <c r="Q37514" i="36"/>
  <c r="Q37517" i="36"/>
  <c r="Q37530" i="36"/>
  <c r="Q37533" i="36"/>
  <c r="Q37546" i="36"/>
  <c r="Q37549" i="36"/>
  <c r="Q37562" i="36"/>
  <c r="Q37565" i="36"/>
  <c r="Q37578" i="36"/>
  <c r="Q37581" i="36"/>
  <c r="Q37594" i="36"/>
  <c r="Q37597" i="36"/>
  <c r="Q37610" i="36"/>
  <c r="Q37613" i="36"/>
  <c r="Q37626" i="36"/>
  <c r="Q37629" i="36"/>
  <c r="Q37642" i="36"/>
  <c r="Q37645" i="36"/>
  <c r="Q37658" i="36"/>
  <c r="Q37661" i="36"/>
  <c r="Q37674" i="36"/>
  <c r="Q37677" i="36"/>
  <c r="Q37721" i="36"/>
  <c r="Q37724" i="36"/>
  <c r="Q37728" i="36"/>
  <c r="Q37744" i="36"/>
  <c r="Q37760" i="36"/>
  <c r="Q37767" i="36"/>
  <c r="Q37798" i="36"/>
  <c r="Q37806" i="36"/>
  <c r="Q37818" i="36"/>
  <c r="Q37826" i="36"/>
  <c r="Q37852" i="36"/>
  <c r="Q37909" i="36"/>
  <c r="Q37916" i="36"/>
  <c r="Q37925" i="36"/>
  <c r="Q37932" i="36"/>
  <c r="Q38019" i="36"/>
  <c r="Q38026" i="36"/>
  <c r="Q38039" i="36"/>
  <c r="Q38043" i="36"/>
  <c r="Q38048" i="36"/>
  <c r="Q38052" i="36"/>
  <c r="Q38085" i="36"/>
  <c r="Q38092" i="36"/>
  <c r="Q38147" i="36"/>
  <c r="Q38154" i="36"/>
  <c r="Q38167" i="36"/>
  <c r="Q38171" i="36"/>
  <c r="Q38176" i="36"/>
  <c r="Q38180" i="36"/>
  <c r="Q38213" i="36"/>
  <c r="Q38220" i="36"/>
  <c r="Q38229" i="36"/>
  <c r="Q38236" i="36"/>
  <c r="Q38291" i="36"/>
  <c r="Q38298" i="36"/>
  <c r="Q38311" i="36"/>
  <c r="Q38327" i="36"/>
  <c r="Q38343" i="36"/>
  <c r="Q38359" i="36"/>
  <c r="Q38375" i="36"/>
  <c r="Q38391" i="36"/>
  <c r="Q38407" i="36"/>
  <c r="Q38411" i="36"/>
  <c r="Q38416" i="36"/>
  <c r="Q38420" i="36"/>
  <c r="Q38427" i="36"/>
  <c r="Q38432" i="36"/>
  <c r="Q38436" i="36"/>
  <c r="Q38443" i="36"/>
  <c r="Q38448" i="36"/>
  <c r="Q38452" i="36"/>
  <c r="Q38459" i="36"/>
  <c r="Q38464" i="36"/>
  <c r="Q38468" i="36"/>
  <c r="Q38475" i="36"/>
  <c r="Q38480" i="36"/>
  <c r="Q38484" i="36"/>
  <c r="Q38491" i="36"/>
  <c r="Q38496" i="36"/>
  <c r="Q38500" i="36"/>
  <c r="Q38507" i="36"/>
  <c r="Q38512" i="36"/>
  <c r="Q38516" i="36"/>
  <c r="Q38523" i="36"/>
  <c r="Q38528" i="36"/>
  <c r="Q38532" i="36"/>
  <c r="Q38539" i="36"/>
  <c r="Q38544" i="36"/>
  <c r="Q38548" i="36"/>
  <c r="Q38555" i="36"/>
  <c r="Q38560" i="36"/>
  <c r="Q38564" i="36"/>
  <c r="Q38571" i="36"/>
  <c r="Q38576" i="36"/>
  <c r="Q38580" i="36"/>
  <c r="Q38587" i="36"/>
  <c r="Q38598" i="36"/>
  <c r="Q38628" i="36"/>
  <c r="Q38643" i="36"/>
  <c r="Q38676" i="36"/>
  <c r="Q38687" i="36"/>
  <c r="Q38717" i="36"/>
  <c r="Q38728" i="36"/>
  <c r="Q38740" i="36"/>
  <c r="Q38751" i="36"/>
  <c r="Q38758" i="36"/>
  <c r="Q38781" i="36"/>
  <c r="Q38792" i="36"/>
  <c r="Q38804" i="36"/>
  <c r="Q38853" i="36"/>
  <c r="Q38857" i="36"/>
  <c r="Q38868" i="36"/>
  <c r="Q38917" i="36"/>
  <c r="Q38921" i="36"/>
  <c r="Q38932" i="36"/>
  <c r="Q38981" i="36"/>
  <c r="Q38995" i="36"/>
  <c r="Q39006" i="36"/>
  <c r="Q39010" i="36"/>
  <c r="Q39024" i="36"/>
  <c r="Q39035" i="36"/>
  <c r="Q39039" i="36"/>
  <c r="Q39043" i="36"/>
  <c r="Q39070" i="36"/>
  <c r="Q39074" i="36"/>
  <c r="Q39147" i="36"/>
  <c r="Q39151" i="36"/>
  <c r="Q39166" i="36"/>
  <c r="Q39170" i="36"/>
  <c r="Q39197" i="36"/>
  <c r="Q39201" i="36"/>
  <c r="Q39212" i="36"/>
  <c r="Q39216" i="36"/>
  <c r="Q39227" i="36"/>
  <c r="Q39276" i="36"/>
  <c r="Q39340" i="36"/>
  <c r="Q39358" i="36"/>
  <c r="Q39362" i="36"/>
  <c r="Q39373" i="36"/>
  <c r="Q39377" i="36"/>
  <c r="Q39392" i="36"/>
  <c r="Q39407" i="36"/>
  <c r="Q39422" i="36"/>
  <c r="Q39426" i="36"/>
  <c r="Q39437" i="36"/>
  <c r="Q39441" i="36"/>
  <c r="Q39468" i="36"/>
  <c r="Q39486" i="36"/>
  <c r="Q39490" i="36"/>
  <c r="Q39501" i="36"/>
  <c r="Q39505" i="36"/>
  <c r="Q39532" i="36"/>
  <c r="Q39550" i="36"/>
  <c r="Q39554" i="36"/>
  <c r="Q39565" i="36"/>
  <c r="Q39569" i="36"/>
  <c r="Q39596" i="36"/>
  <c r="Q39614" i="36"/>
  <c r="Q39618" i="36"/>
  <c r="Q39629" i="36"/>
  <c r="Q39633" i="36"/>
  <c r="Q39660" i="36"/>
  <c r="Q39678" i="36"/>
  <c r="Q39682" i="36"/>
  <c r="Q39693" i="36"/>
  <c r="Q39697" i="36"/>
  <c r="Q39724" i="36"/>
  <c r="Q39749" i="36"/>
  <c r="Q39753" i="36"/>
  <c r="Q39757" i="36"/>
  <c r="Q39761" i="36"/>
  <c r="Q39799" i="36"/>
  <c r="Q39803" i="36"/>
  <c r="Q39814" i="36"/>
  <c r="Q39818" i="36"/>
  <c r="Q39837" i="36"/>
  <c r="Q39841" i="36"/>
  <c r="Q39845" i="36"/>
  <c r="Q39849" i="36"/>
  <c r="Q39853" i="36"/>
  <c r="Q39857" i="36"/>
  <c r="Q39872" i="36"/>
  <c r="Q39876" i="36"/>
  <c r="Q39887" i="36"/>
  <c r="Q39891" i="36"/>
  <c r="Q39924" i="36"/>
  <c r="Q39928" i="36"/>
  <c r="Q39951" i="36"/>
  <c r="Q39955" i="36"/>
  <c r="Q39973" i="36"/>
  <c r="Q39977" i="36"/>
  <c r="Q39981" i="36"/>
  <c r="Q39985" i="36"/>
  <c r="Q40038" i="36"/>
  <c r="Q40042" i="36"/>
  <c r="Q40046" i="36"/>
  <c r="Q40050" i="36"/>
  <c r="Q40099" i="36"/>
  <c r="Q40103" i="36"/>
  <c r="Q40107" i="36"/>
  <c r="Q40132" i="36"/>
  <c r="Q40136" i="36"/>
  <c r="Q40144" i="36"/>
  <c r="Q40149" i="36"/>
  <c r="Q40173" i="36"/>
  <c r="Q40177" i="36"/>
  <c r="Q40181" i="36"/>
  <c r="Q40221" i="36"/>
  <c r="Q40239" i="36"/>
  <c r="Q40243" i="36"/>
  <c r="Q40260" i="36"/>
  <c r="Q40264" i="36"/>
  <c r="Q40283" i="36"/>
  <c r="Q40324" i="36"/>
  <c r="Q40347" i="36"/>
  <c r="Q40365" i="36"/>
  <c r="Q40369" i="36"/>
  <c r="Q40373" i="36"/>
  <c r="Q40390" i="36"/>
  <c r="Q40394" i="36"/>
  <c r="Q40413" i="36"/>
  <c r="Q40417" i="36"/>
  <c r="Q40440" i="36"/>
  <c r="Q40448" i="36"/>
  <c r="Q40463" i="36"/>
  <c r="Q40467" i="36"/>
  <c r="Q40471" i="36"/>
  <c r="Q40475" i="36"/>
  <c r="Q40486" i="36"/>
  <c r="Q40490" i="36"/>
  <c r="Q40494" i="36"/>
  <c r="Q40498" i="36"/>
  <c r="Q40517" i="36"/>
  <c r="Q40521" i="36"/>
  <c r="Q40544" i="36"/>
  <c r="Q40548" i="36"/>
  <c r="Q40563" i="36"/>
  <c r="Q40582" i="36"/>
  <c r="Q40586" i="36"/>
  <c r="Q40605" i="36"/>
  <c r="Q40609" i="36"/>
  <c r="Q40628" i="36"/>
  <c r="Q40643" i="36"/>
  <c r="Q40647" i="36"/>
  <c r="Q40651" i="36"/>
  <c r="Q40670" i="36"/>
  <c r="Q40674" i="36"/>
  <c r="Q40708" i="36"/>
  <c r="Q40712" i="36"/>
  <c r="Q40735" i="36"/>
  <c r="Q40739" i="36"/>
  <c r="Q40773" i="36"/>
  <c r="Q40777" i="36"/>
  <c r="Q40800" i="36"/>
  <c r="Q40804" i="36"/>
  <c r="Q40819" i="36"/>
  <c r="Q40838" i="36"/>
  <c r="Q40842" i="36"/>
  <c r="Q40849" i="36"/>
  <c r="Q40869" i="36"/>
  <c r="Q40873" i="36"/>
  <c r="Q40877" i="36"/>
  <c r="Q40903" i="36"/>
  <c r="Q40922" i="36"/>
  <c r="Q40934" i="36"/>
  <c r="Q40956" i="36"/>
  <c r="Q40960" i="36"/>
  <c r="Q40968" i="36"/>
  <c r="Q40999" i="36"/>
  <c r="Q41003" i="36"/>
  <c r="Q41020" i="36"/>
  <c r="Q41027" i="36"/>
  <c r="Q41031" i="36"/>
  <c r="Q41043" i="36"/>
  <c r="Q41058" i="36"/>
  <c r="Q41062" i="36"/>
  <c r="Q41066" i="36"/>
  <c r="Q41077" i="36"/>
  <c r="Q41081" i="36"/>
  <c r="Q41118" i="36"/>
  <c r="Q41125" i="36"/>
  <c r="Q41141" i="36"/>
  <c r="Q41145" i="36"/>
  <c r="Q41153" i="36"/>
  <c r="Q41160" i="36"/>
  <c r="Q41172" i="36"/>
  <c r="Q41191" i="36"/>
  <c r="Q41215" i="36"/>
  <c r="Q41223" i="36"/>
  <c r="Q41242" i="36"/>
  <c r="Q41277" i="36"/>
  <c r="Q41329" i="36"/>
  <c r="Q41352" i="36"/>
  <c r="Q41380" i="36"/>
  <c r="Q41388" i="36"/>
  <c r="Q41425" i="36"/>
  <c r="Q41443" i="36"/>
  <c r="Q41452" i="36"/>
  <c r="Q41466" i="36"/>
  <c r="Q41482" i="36"/>
  <c r="Q41496" i="36"/>
  <c r="Q41515" i="36"/>
  <c r="Q41546" i="36"/>
  <c r="Q41550" i="36"/>
  <c r="Q41565" i="36"/>
  <c r="Q41580" i="36"/>
  <c r="Q41611" i="36"/>
  <c r="Q41640" i="36"/>
  <c r="Q41648" i="36"/>
  <c r="Q41656" i="36"/>
  <c r="Q41660" i="36"/>
  <c r="Q41705" i="36"/>
  <c r="Q41733" i="36"/>
  <c r="Q41737" i="36"/>
  <c r="Q41740" i="36"/>
  <c r="Q41755" i="36"/>
  <c r="Q41769" i="36"/>
  <c r="Q41781" i="36"/>
  <c r="Q41845" i="36"/>
  <c r="Q42045" i="36"/>
  <c r="Q42557" i="36"/>
  <c r="Q30800" i="36"/>
  <c r="Q30829" i="36"/>
  <c r="Q30877" i="36"/>
  <c r="Q30878" i="36"/>
  <c r="Q30892" i="36"/>
  <c r="Q30897" i="36"/>
  <c r="Q30900" i="36"/>
  <c r="Q30904" i="36"/>
  <c r="Q30925" i="36"/>
  <c r="Q30939" i="36"/>
  <c r="Q30947" i="36"/>
  <c r="Q30974" i="36"/>
  <c r="Q30981" i="36"/>
  <c r="Q30984" i="36"/>
  <c r="Q31002" i="36"/>
  <c r="Q31030" i="36"/>
  <c r="Q31050" i="36"/>
  <c r="Q31054" i="36"/>
  <c r="Q31062" i="36"/>
  <c r="Q31080" i="36"/>
  <c r="Q31088" i="36"/>
  <c r="Q31110" i="36"/>
  <c r="Q31113" i="36"/>
  <c r="Q31123" i="36"/>
  <c r="Q31151" i="36"/>
  <c r="Q31169" i="36"/>
  <c r="Q31197" i="36"/>
  <c r="Q31212" i="36"/>
  <c r="Q31220" i="36"/>
  <c r="Q31224" i="36"/>
  <c r="Q31244" i="36"/>
  <c r="Q31258" i="36"/>
  <c r="Q31263" i="36"/>
  <c r="Q31286" i="36"/>
  <c r="Q31292" i="36"/>
  <c r="Q31309" i="36"/>
  <c r="Q31315" i="36"/>
  <c r="Q31343" i="36"/>
  <c r="Q31357" i="36"/>
  <c r="Q31370" i="36"/>
  <c r="Q31374" i="36"/>
  <c r="Q31377" i="36"/>
  <c r="Q31403" i="36"/>
  <c r="Q31411" i="36"/>
  <c r="Q31429" i="36"/>
  <c r="Q31453" i="36"/>
  <c r="Q31468" i="36"/>
  <c r="Q31476" i="36"/>
  <c r="Q31480" i="36"/>
  <c r="Q31500" i="36"/>
  <c r="Q31514" i="36"/>
  <c r="Q31519" i="36"/>
  <c r="Q31542" i="36"/>
  <c r="Q31548" i="36"/>
  <c r="Q31571" i="36"/>
  <c r="Q31599" i="36"/>
  <c r="Q31629" i="36"/>
  <c r="Q31633" i="36"/>
  <c r="Q31644" i="36"/>
  <c r="Q31648" i="36"/>
  <c r="Q31693" i="36"/>
  <c r="Q31697" i="36"/>
  <c r="Q31704" i="36"/>
  <c r="Q31715" i="36"/>
  <c r="Q31722" i="36"/>
  <c r="Q31740" i="36"/>
  <c r="Q31747" i="36"/>
  <c r="Q31773" i="36"/>
  <c r="Q31777" i="36"/>
  <c r="Q31780" i="36"/>
  <c r="Q31798" i="36"/>
  <c r="Q31811" i="36"/>
  <c r="Q31823" i="36"/>
  <c r="Q31834" i="36"/>
  <c r="Q31838" i="36"/>
  <c r="Q31845" i="36"/>
  <c r="Q31862" i="36"/>
  <c r="Q31875" i="36"/>
  <c r="Q31887" i="36"/>
  <c r="Q31898" i="36"/>
  <c r="Q31902" i="36"/>
  <c r="Q31909" i="36"/>
  <c r="Q31926" i="36"/>
  <c r="Q31939" i="36"/>
  <c r="Q31951" i="36"/>
  <c r="Q31962" i="36"/>
  <c r="Q31966" i="36"/>
  <c r="Q31973" i="36"/>
  <c r="Q31997" i="36"/>
  <c r="Q32008" i="36"/>
  <c r="Q32011" i="36"/>
  <c r="Q32040" i="36"/>
  <c r="Q32065" i="36"/>
  <c r="Q32076" i="36"/>
  <c r="Q32083" i="36"/>
  <c r="Q32108" i="36"/>
  <c r="Q32115" i="36"/>
  <c r="Q32122" i="36"/>
  <c r="Q32126" i="36"/>
  <c r="Q32152" i="36"/>
  <c r="Q32159" i="36"/>
  <c r="Q32166" i="36"/>
  <c r="Q32179" i="36"/>
  <c r="Q32186" i="36"/>
  <c r="Q32190" i="36"/>
  <c r="Q32216" i="36"/>
  <c r="Q32223" i="36"/>
  <c r="Q32230" i="36"/>
  <c r="Q32269" i="36"/>
  <c r="Q32301" i="36"/>
  <c r="Q32333" i="36"/>
  <c r="Q32365" i="36"/>
  <c r="Q32397" i="36"/>
  <c r="Q32419" i="36"/>
  <c r="Q32457" i="36"/>
  <c r="Q32481" i="36"/>
  <c r="Q32496" i="36"/>
  <c r="Q32521" i="36"/>
  <c r="Q32529" i="36"/>
  <c r="Q32533" i="36"/>
  <c r="Q32552" i="36"/>
  <c r="Q32563" i="36"/>
  <c r="Q32588" i="36"/>
  <c r="Q32602" i="36"/>
  <c r="Q32615" i="36"/>
  <c r="Q32618" i="36"/>
  <c r="Q32641" i="36"/>
  <c r="Q32655" i="36"/>
  <c r="Q32658" i="36"/>
  <c r="Q32677" i="36"/>
  <c r="Q32714" i="36"/>
  <c r="Q32718" i="36"/>
  <c r="Q32744" i="36"/>
  <c r="Q32752" i="36"/>
  <c r="Q32760" i="36"/>
  <c r="Q32781" i="36"/>
  <c r="Q32803" i="36"/>
  <c r="Q32815" i="36"/>
  <c r="Q32830" i="36"/>
  <c r="Q32837" i="36"/>
  <c r="Q32840" i="36"/>
  <c r="Q32871" i="36"/>
  <c r="Q32874" i="36"/>
  <c r="Q32878" i="36"/>
  <c r="Q32906" i="36"/>
  <c r="Q32910" i="36"/>
  <c r="Q32940" i="36"/>
  <c r="Q32947" i="36"/>
  <c r="Q32966" i="36"/>
  <c r="Q32969" i="36"/>
  <c r="Q32979" i="36"/>
  <c r="Q33025" i="36"/>
  <c r="Q33039" i="36"/>
  <c r="Q33042" i="36"/>
  <c r="Q33053" i="36"/>
  <c r="Q33069" i="36"/>
  <c r="Q33073" i="36"/>
  <c r="Q33076" i="36"/>
  <c r="Q33084" i="36"/>
  <c r="Q33105" i="36"/>
  <c r="Q33109" i="36"/>
  <c r="Q33115" i="36"/>
  <c r="Q33128" i="36"/>
  <c r="Q33164" i="36"/>
  <c r="Q33178" i="36"/>
  <c r="Q33183" i="36"/>
  <c r="Q33213" i="36"/>
  <c r="Q33238" i="36"/>
  <c r="Q33246" i="36"/>
  <c r="Q33264" i="36"/>
  <c r="Q33272" i="36"/>
  <c r="Q33293" i="36"/>
  <c r="Q33315" i="36"/>
  <c r="Q33327" i="36"/>
  <c r="Q33342" i="36"/>
  <c r="Q33349" i="36"/>
  <c r="Q33352" i="36"/>
  <c r="Q33383" i="36"/>
  <c r="Q33386" i="36"/>
  <c r="Q33390" i="36"/>
  <c r="Q33418" i="36"/>
  <c r="Q33422" i="36"/>
  <c r="Q33452" i="36"/>
  <c r="Q33459" i="36"/>
  <c r="Q33478" i="36"/>
  <c r="Q33481" i="36"/>
  <c r="Q33491" i="36"/>
  <c r="Q33534" i="36"/>
  <c r="Q33537" i="36"/>
  <c r="Q33551" i="36"/>
  <c r="Q33554" i="36"/>
  <c r="Q33565" i="36"/>
  <c r="Q33581" i="36"/>
  <c r="Q33585" i="36"/>
  <c r="Q33588" i="36"/>
  <c r="Q33596" i="36"/>
  <c r="Q33617" i="36"/>
  <c r="Q33621" i="36"/>
  <c r="Q33627" i="36"/>
  <c r="Q33640" i="36"/>
  <c r="Q33651" i="36"/>
  <c r="Q33670" i="36"/>
  <c r="Q33673" i="36"/>
  <c r="Q33683" i="36"/>
  <c r="Q33729" i="36"/>
  <c r="Q33743" i="36"/>
  <c r="Q33746" i="36"/>
  <c r="Q33773" i="36"/>
  <c r="Q33802" i="36"/>
  <c r="Q33806" i="36"/>
  <c r="Q33814" i="36"/>
  <c r="Q33836" i="36"/>
  <c r="Q33840" i="36"/>
  <c r="Q33848" i="36"/>
  <c r="Q33869" i="36"/>
  <c r="Q33883" i="36"/>
  <c r="Q33891" i="36"/>
  <c r="Q33903" i="36"/>
  <c r="Q33925" i="36"/>
  <c r="Q33928" i="36"/>
  <c r="Q33946" i="36"/>
  <c r="Q33965" i="36"/>
  <c r="Q33994" i="36"/>
  <c r="Q33998" i="36"/>
  <c r="Q34006" i="36"/>
  <c r="Q34024" i="36"/>
  <c r="Q34035" i="36"/>
  <c r="Q34047" i="36"/>
  <c r="Q34070" i="36"/>
  <c r="Q34088" i="36"/>
  <c r="Q34096" i="36"/>
  <c r="Q34129" i="36"/>
  <c r="Q34143" i="36"/>
  <c r="Q34154" i="36"/>
  <c r="Q34172" i="36"/>
  <c r="Q34206" i="36"/>
  <c r="Q34213" i="36"/>
  <c r="Q34220" i="36"/>
  <c r="Q34224" i="36"/>
  <c r="Q34253" i="36"/>
  <c r="Q34271" i="36"/>
  <c r="Q34300" i="36"/>
  <c r="Q34321" i="36"/>
  <c r="Q34333" i="36"/>
  <c r="Q34334" i="36"/>
  <c r="Q34348" i="36"/>
  <c r="Q34353" i="36"/>
  <c r="Q34356" i="36"/>
  <c r="Q34374" i="36"/>
  <c r="Q34377" i="36"/>
  <c r="Q34387" i="36"/>
  <c r="Q34419" i="36"/>
  <c r="Q34430" i="36"/>
  <c r="Q34437" i="36"/>
  <c r="Q34440" i="36"/>
  <c r="Q34479" i="36"/>
  <c r="Q34486" i="36"/>
  <c r="Q34493" i="36"/>
  <c r="Q34522" i="36"/>
  <c r="Q34556" i="36"/>
  <c r="Q34577" i="36"/>
  <c r="Q34589" i="36"/>
  <c r="Q34590" i="36"/>
  <c r="Q34604" i="36"/>
  <c r="Q34609" i="36"/>
  <c r="Q34612" i="36"/>
  <c r="Q34630" i="36"/>
  <c r="Q34633" i="36"/>
  <c r="Q34643" i="36"/>
  <c r="Q34675" i="36"/>
  <c r="Q34686" i="36"/>
  <c r="Q34693" i="36"/>
  <c r="Q34696" i="36"/>
  <c r="Q34735" i="36"/>
  <c r="Q34742" i="36"/>
  <c r="Q34749" i="36"/>
  <c r="Q34778" i="36"/>
  <c r="Q34808" i="36"/>
  <c r="Q34828" i="36"/>
  <c r="Q34839" i="36"/>
  <c r="Q34842" i="36"/>
  <c r="Q34852" i="36"/>
  <c r="Q34859" i="36"/>
  <c r="Q34862" i="36"/>
  <c r="Q34879" i="36"/>
  <c r="Q34883" i="36"/>
  <c r="Q34891" i="36"/>
  <c r="Q34894" i="36"/>
  <c r="Q34920" i="36"/>
  <c r="Q34945" i="36"/>
  <c r="Q34949" i="36"/>
  <c r="Q34962" i="36"/>
  <c r="Q34970" i="36"/>
  <c r="Q34980" i="36"/>
  <c r="Q34984" i="36"/>
  <c r="Q35002" i="36"/>
  <c r="Q35009" i="36"/>
  <c r="Q35023" i="36"/>
  <c r="Q35027" i="36"/>
  <c r="Q35041" i="36"/>
  <c r="Q35055" i="36"/>
  <c r="Q35059" i="36"/>
  <c r="Q35066" i="36"/>
  <c r="Q35076" i="36"/>
  <c r="Q35080" i="36"/>
  <c r="Q35095" i="36"/>
  <c r="Q35101" i="36"/>
  <c r="Q35122" i="36"/>
  <c r="Q35147" i="36"/>
  <c r="Q35150" i="36"/>
  <c r="Q35179" i="36"/>
  <c r="Q35182" i="36"/>
  <c r="Q35211" i="36"/>
  <c r="Q35214" i="36"/>
  <c r="Q35243" i="36"/>
  <c r="Q35246" i="36"/>
  <c r="Q35275" i="36"/>
  <c r="Q35278" i="36"/>
  <c r="Q35307" i="36"/>
  <c r="Q35310" i="36"/>
  <c r="Q35339" i="36"/>
  <c r="Q35342" i="36"/>
  <c r="Q35371" i="36"/>
  <c r="Q35374" i="36"/>
  <c r="Q35403" i="36"/>
  <c r="Q35406" i="36"/>
  <c r="Q35435" i="36"/>
  <c r="Q35438" i="36"/>
  <c r="Q35467" i="36"/>
  <c r="Q35470" i="36"/>
  <c r="Q35495" i="36"/>
  <c r="Q35508" i="36"/>
  <c r="Q35512" i="36"/>
  <c r="Q35530" i="36"/>
  <c r="Q35559" i="36"/>
  <c r="Q35562" i="36"/>
  <c r="Q35569" i="36"/>
  <c r="Q35583" i="36"/>
  <c r="Q35587" i="36"/>
  <c r="Q35631" i="36"/>
  <c r="Q35653" i="36"/>
  <c r="Q35654" i="36"/>
  <c r="Q35678" i="36"/>
  <c r="Q35736" i="36"/>
  <c r="Q35819" i="36"/>
  <c r="Q35826" i="36"/>
  <c r="Q35831" i="36"/>
  <c r="Q35845" i="36"/>
  <c r="Q35961" i="36"/>
  <c r="Q35965" i="36"/>
  <c r="Q36009" i="36"/>
  <c r="Q36025" i="36"/>
  <c r="Q36041" i="36"/>
  <c r="Q36057" i="36"/>
  <c r="Q36073" i="36"/>
  <c r="Q36089" i="36"/>
  <c r="Q36105" i="36"/>
  <c r="Q36121" i="36"/>
  <c r="Q36137" i="36"/>
  <c r="Q36152" i="36"/>
  <c r="Q36156" i="36"/>
  <c r="Q36159" i="36"/>
  <c r="Q36163" i="36"/>
  <c r="Q36171" i="36"/>
  <c r="Q36182" i="36"/>
  <c r="Q36189" i="36"/>
  <c r="Q36201" i="36"/>
  <c r="Q36216" i="36"/>
  <c r="Q36220" i="36"/>
  <c r="Q36223" i="36"/>
  <c r="Q36227" i="36"/>
  <c r="Q36235" i="36"/>
  <c r="Q36246" i="36"/>
  <c r="Q36253" i="36"/>
  <c r="Q36265" i="36"/>
  <c r="Q36280" i="36"/>
  <c r="Q36284" i="36"/>
  <c r="Q36287" i="36"/>
  <c r="Q36291" i="36"/>
  <c r="Q36299" i="36"/>
  <c r="Q36310" i="36"/>
  <c r="Q36329" i="36"/>
  <c r="Q36401" i="36"/>
  <c r="Q36405" i="36"/>
  <c r="Q36413" i="36"/>
  <c r="Q36426" i="36"/>
  <c r="Q36437" i="36"/>
  <c r="Q36454" i="36"/>
  <c r="Q36473" i="36"/>
  <c r="Q36515" i="36"/>
  <c r="Q36551" i="36"/>
  <c r="Q36587" i="36"/>
  <c r="Q36610" i="36"/>
  <c r="Q36611" i="36"/>
  <c r="Q36620" i="36"/>
  <c r="Q36639" i="36"/>
  <c r="Q36647" i="36"/>
  <c r="Q36659" i="36"/>
  <c r="Q36663" i="36"/>
  <c r="Q36671" i="36"/>
  <c r="Q36684" i="36"/>
  <c r="Q36730" i="36"/>
  <c r="Q36749" i="36"/>
  <c r="Q36782" i="36"/>
  <c r="Q36787" i="36"/>
  <c r="Q36791" i="36"/>
  <c r="Q36795" i="36"/>
  <c r="Q36810" i="36"/>
  <c r="Q37689" i="36"/>
  <c r="Q37692" i="36"/>
  <c r="Q37720" i="36"/>
  <c r="Q37734" i="36"/>
  <c r="Q37766" i="36"/>
  <c r="Q37774" i="36"/>
  <c r="Q37786" i="36"/>
  <c r="Q37794" i="36"/>
  <c r="Q37817" i="36"/>
  <c r="Q37841" i="36"/>
  <c r="Q37855" i="36"/>
  <c r="Q37863" i="36"/>
  <c r="Q37867" i="36"/>
  <c r="Q37879" i="36"/>
  <c r="Q37883" i="36"/>
  <c r="Q37895" i="36"/>
  <c r="Q37899" i="36"/>
  <c r="Q37904" i="36"/>
  <c r="Q37908" i="36"/>
  <c r="Q37920" i="36"/>
  <c r="Q37924" i="36"/>
  <c r="Q37957" i="36"/>
  <c r="Q37964" i="36"/>
  <c r="Q37973" i="36"/>
  <c r="Q37980" i="36"/>
  <c r="Q37989" i="36"/>
  <c r="Q37996" i="36"/>
  <c r="Q38051" i="36"/>
  <c r="Q38058" i="36"/>
  <c r="Q38071" i="36"/>
  <c r="Q38075" i="36"/>
  <c r="Q38080" i="36"/>
  <c r="Q38084" i="36"/>
  <c r="Q38117" i="36"/>
  <c r="Q38124" i="36"/>
  <c r="Q38179" i="36"/>
  <c r="Q38186" i="36"/>
  <c r="Q38199" i="36"/>
  <c r="Q38203" i="36"/>
  <c r="Q38208" i="36"/>
  <c r="Q38212" i="36"/>
  <c r="Q38224" i="36"/>
  <c r="Q38228" i="36"/>
  <c r="Q38261" i="36"/>
  <c r="Q38268" i="36"/>
  <c r="Q38419" i="36"/>
  <c r="Q38426" i="36"/>
  <c r="Q38435" i="36"/>
  <c r="Q38442" i="36"/>
  <c r="Q38451" i="36"/>
  <c r="Q38458" i="36"/>
  <c r="Q38467" i="36"/>
  <c r="Q38474" i="36"/>
  <c r="Q38483" i="36"/>
  <c r="Q38490" i="36"/>
  <c r="Q38499" i="36"/>
  <c r="Q38506" i="36"/>
  <c r="Q38515" i="36"/>
  <c r="Q38522" i="36"/>
  <c r="Q38531" i="36"/>
  <c r="Q38538" i="36"/>
  <c r="Q38547" i="36"/>
  <c r="Q38554" i="36"/>
  <c r="Q38563" i="36"/>
  <c r="Q38570" i="36"/>
  <c r="Q38579" i="36"/>
  <c r="Q38586" i="36"/>
  <c r="Q38597" i="36"/>
  <c r="Q38601" i="36"/>
  <c r="Q38609" i="36"/>
  <c r="Q38627" i="36"/>
  <c r="Q38675" i="36"/>
  <c r="Q38686" i="36"/>
  <c r="Q38720" i="36"/>
  <c r="Q38727" i="36"/>
  <c r="Q38739" i="36"/>
  <c r="Q38750" i="36"/>
  <c r="Q38757" i="36"/>
  <c r="Q38784" i="36"/>
  <c r="Q38791" i="36"/>
  <c r="Q38803" i="36"/>
  <c r="Q38852" i="36"/>
  <c r="Q38856" i="36"/>
  <c r="Q38867" i="36"/>
  <c r="Q38916" i="36"/>
  <c r="Q38920" i="36"/>
  <c r="Q38931" i="36"/>
  <c r="Q38980" i="36"/>
  <c r="Q39005" i="36"/>
  <c r="Q39009" i="36"/>
  <c r="Q39013" i="36"/>
  <c r="Q39023" i="36"/>
  <c r="Q39027" i="36"/>
  <c r="Q39038" i="36"/>
  <c r="Q39042" i="36"/>
  <c r="Q39069" i="36"/>
  <c r="Q39073" i="36"/>
  <c r="Q39084" i="36"/>
  <c r="Q39150" i="36"/>
  <c r="Q39154" i="36"/>
  <c r="Q39165" i="36"/>
  <c r="Q39169" i="36"/>
  <c r="Q39196" i="36"/>
  <c r="Q39200" i="36"/>
  <c r="Q39211" i="36"/>
  <c r="Q39215" i="36"/>
  <c r="Q39260" i="36"/>
  <c r="Q39275" i="36"/>
  <c r="Q39324" i="36"/>
  <c r="Q39339" i="36"/>
  <c r="Q39357" i="36"/>
  <c r="Q39361" i="36"/>
  <c r="Q39372" i="36"/>
  <c r="Q39376" i="36"/>
  <c r="Q39391" i="36"/>
  <c r="Q39406" i="36"/>
  <c r="Q39410" i="36"/>
  <c r="Q39421" i="36"/>
  <c r="Q39425" i="36"/>
  <c r="Q39436" i="36"/>
  <c r="Q39440" i="36"/>
  <c r="Q39467" i="36"/>
  <c r="Q39485" i="36"/>
  <c r="Q39489" i="36"/>
  <c r="Q39500" i="36"/>
  <c r="Q39504" i="36"/>
  <c r="Q39531" i="36"/>
  <c r="Q39549" i="36"/>
  <c r="Q39553" i="36"/>
  <c r="Q39564" i="36"/>
  <c r="Q39568" i="36"/>
  <c r="Q39595" i="36"/>
  <c r="Q39613" i="36"/>
  <c r="Q39617" i="36"/>
  <c r="Q39628" i="36"/>
  <c r="Q39632" i="36"/>
  <c r="Q39659" i="36"/>
  <c r="Q39677" i="36"/>
  <c r="Q39681" i="36"/>
  <c r="Q39692" i="36"/>
  <c r="Q39696" i="36"/>
  <c r="Q39723" i="36"/>
  <c r="Q39752" i="36"/>
  <c r="Q39760" i="36"/>
  <c r="Q39798" i="36"/>
  <c r="Q39802" i="36"/>
  <c r="Q39813" i="36"/>
  <c r="Q39817" i="36"/>
  <c r="Q39840" i="36"/>
  <c r="Q39844" i="36"/>
  <c r="Q39848" i="36"/>
  <c r="Q39856" i="36"/>
  <c r="Q39860" i="36"/>
  <c r="Q39871" i="36"/>
  <c r="Q39875" i="36"/>
  <c r="Q39886" i="36"/>
  <c r="Q39890" i="36"/>
  <c r="Q39923" i="36"/>
  <c r="Q39927" i="36"/>
  <c r="Q39950" i="36"/>
  <c r="Q39954" i="36"/>
  <c r="Q39972" i="36"/>
  <c r="Q39976" i="36"/>
  <c r="Q39984" i="36"/>
  <c r="Q40037" i="36"/>
  <c r="Q40041" i="36"/>
  <c r="Q40045" i="36"/>
  <c r="Q40049" i="36"/>
  <c r="Q40102" i="36"/>
  <c r="Q40106" i="36"/>
  <c r="Q40131" i="36"/>
  <c r="Q40135" i="36"/>
  <c r="Q40143" i="36"/>
  <c r="Q40176" i="36"/>
  <c r="Q40220" i="36"/>
  <c r="Q40238" i="36"/>
  <c r="Q40242" i="36"/>
  <c r="Q40259" i="36"/>
  <c r="Q40263" i="36"/>
  <c r="Q40267" i="36"/>
  <c r="Q40316" i="36"/>
  <c r="Q40323" i="36"/>
  <c r="Q40368" i="36"/>
  <c r="Q40389" i="36"/>
  <c r="Q40393" i="36"/>
  <c r="Q40416" i="36"/>
  <c r="Q40420" i="36"/>
  <c r="Q40439" i="36"/>
  <c r="Q40447" i="36"/>
  <c r="Q40462" i="36"/>
  <c r="Q40466" i="36"/>
  <c r="Q40470" i="36"/>
  <c r="Q40474" i="36"/>
  <c r="Q40485" i="36"/>
  <c r="Q40489" i="36"/>
  <c r="Q40493" i="36"/>
  <c r="Q40497" i="36"/>
  <c r="Q40516" i="36"/>
  <c r="Q40520" i="36"/>
  <c r="Q40543" i="36"/>
  <c r="Q40547" i="36"/>
  <c r="Q40581" i="36"/>
  <c r="Q40585" i="36"/>
  <c r="Q40608" i="36"/>
  <c r="Q40612" i="36"/>
  <c r="Q40627" i="36"/>
  <c r="Q40646" i="36"/>
  <c r="Q40650" i="36"/>
  <c r="Q40669" i="36"/>
  <c r="Q40673" i="36"/>
  <c r="Q40692" i="36"/>
  <c r="Q40707" i="36"/>
  <c r="Q40711" i="36"/>
  <c r="Q40715" i="36"/>
  <c r="Q40734" i="36"/>
  <c r="Q40738" i="36"/>
  <c r="Q40772" i="36"/>
  <c r="Q40776" i="36"/>
  <c r="Q40799" i="36"/>
  <c r="Q40803" i="36"/>
  <c r="Q40837" i="36"/>
  <c r="Q40848" i="36"/>
  <c r="Q40864" i="36"/>
  <c r="Q40887" i="36"/>
  <c r="Q40894" i="36"/>
  <c r="Q40898" i="36"/>
  <c r="Q40909" i="36"/>
  <c r="Q40917" i="36"/>
  <c r="Q40959" i="36"/>
  <c r="Q40967" i="36"/>
  <c r="Q40971" i="36"/>
  <c r="Q40994" i="36"/>
  <c r="Q40998" i="36"/>
  <c r="Q41002" i="36"/>
  <c r="Q41026" i="36"/>
  <c r="Q41030" i="36"/>
  <c r="Q41034" i="36"/>
  <c r="Q41038" i="36"/>
  <c r="Q41042" i="36"/>
  <c r="Q41057" i="36"/>
  <c r="Q41065" i="36"/>
  <c r="Q41080" i="36"/>
  <c r="Q41098" i="36"/>
  <c r="Q41109" i="36"/>
  <c r="Q41113" i="36"/>
  <c r="Q41117" i="36"/>
  <c r="Q41140" i="36"/>
  <c r="Q41148" i="36"/>
  <c r="Q41152" i="36"/>
  <c r="Q41156" i="36"/>
  <c r="Q41171" i="36"/>
  <c r="Q41186" i="36"/>
  <c r="Q41190" i="36"/>
  <c r="Q41206" i="36"/>
  <c r="Q41210" i="36"/>
  <c r="Q41214" i="36"/>
  <c r="Q41222" i="36"/>
  <c r="Q41237" i="36"/>
  <c r="Q41253" i="36"/>
  <c r="Q41283" i="36"/>
  <c r="Q41316" i="36"/>
  <c r="Q41339" i="36"/>
  <c r="Q41363" i="36"/>
  <c r="Q41379" i="36"/>
  <c r="Q41391" i="36"/>
  <c r="Q41409" i="36"/>
  <c r="Q41413" i="36"/>
  <c r="Q41439" i="36"/>
  <c r="Q41461" i="36"/>
  <c r="Q41511" i="36"/>
  <c r="Q41525" i="36"/>
  <c r="Q41575" i="36"/>
  <c r="Q41583" i="36"/>
  <c r="Q41607" i="36"/>
  <c r="Q41635" i="36"/>
  <c r="Q41643" i="36"/>
  <c r="Q41655" i="36"/>
  <c r="Q41659" i="36"/>
  <c r="Q41668" i="36"/>
  <c r="Q41682" i="36"/>
  <c r="Q41704" i="36"/>
  <c r="Q41712" i="36"/>
  <c r="Q41720" i="36"/>
  <c r="Q41724" i="36"/>
  <c r="Q41739" i="36"/>
  <c r="Q41747" i="36"/>
  <c r="Q41750" i="36"/>
  <c r="Q41754" i="36"/>
  <c r="Q41765" i="36"/>
  <c r="Q41768" i="36"/>
  <c r="Q41776" i="36"/>
  <c r="Q41799" i="36"/>
  <c r="Q41806" i="36"/>
  <c r="Q41888" i="36"/>
  <c r="Q41903" i="36"/>
  <c r="Q41910" i="36"/>
  <c r="Q41914" i="36"/>
  <c r="Q41925" i="36"/>
  <c r="Q41928" i="36"/>
  <c r="Q41939" i="36"/>
  <c r="Q41953" i="36"/>
  <c r="Q41956" i="36"/>
  <c r="Q41964" i="36"/>
  <c r="Q41988" i="36"/>
  <c r="Q42029" i="36"/>
  <c r="Q42032" i="36"/>
  <c r="Q42044" i="36"/>
  <c r="Q42055" i="36"/>
  <c r="Q42069" i="36"/>
  <c r="Q42086" i="36"/>
  <c r="Q42094" i="36"/>
  <c r="Q42102" i="36"/>
  <c r="Q42106" i="36"/>
  <c r="Q42129" i="36"/>
  <c r="Q42132" i="36"/>
  <c r="Q42140" i="36"/>
  <c r="Q42152" i="36"/>
  <c r="Q42179" i="36"/>
  <c r="Q42229" i="36"/>
  <c r="Q42233" i="36"/>
  <c r="Q42245" i="36"/>
  <c r="Q42248" i="36"/>
  <c r="Q42252" i="36"/>
  <c r="Q42271" i="36"/>
  <c r="Q42295" i="36"/>
  <c r="Q42301" i="36"/>
  <c r="Q42336" i="36"/>
  <c r="Q42344" i="36"/>
  <c r="Q42347" i="36"/>
  <c r="Q42358" i="36"/>
  <c r="Q42402" i="36"/>
  <c r="Q42406" i="36"/>
  <c r="Q42424" i="36"/>
  <c r="Q42427" i="36"/>
  <c r="Q42431" i="36"/>
  <c r="Q42435" i="36"/>
  <c r="Q42455" i="36"/>
  <c r="Q42459" i="36"/>
  <c r="Q42484" i="36"/>
  <c r="Q42513" i="36"/>
  <c r="Q42535" i="36"/>
  <c r="Q42538" i="36"/>
  <c r="Q42579" i="36"/>
  <c r="Q42590" i="36"/>
  <c r="Q42601" i="36"/>
  <c r="Q42609" i="36"/>
  <c r="Q42648" i="36"/>
  <c r="Q42679" i="36"/>
  <c r="Q42685" i="36"/>
  <c r="Q42693" i="36"/>
  <c r="Q42701" i="36"/>
  <c r="Q42725" i="36"/>
  <c r="Q42740" i="36"/>
  <c r="Q42744" i="36"/>
  <c r="Q42759" i="36"/>
  <c r="Q42767" i="36"/>
  <c r="Q42782" i="36"/>
  <c r="Q42804" i="36"/>
  <c r="Q42811" i="36"/>
  <c r="Q42820" i="36"/>
  <c r="Q42839" i="36"/>
  <c r="Q42864" i="36"/>
  <c r="Q42876" i="36"/>
  <c r="Q42890" i="36"/>
  <c r="Q42894" i="36"/>
  <c r="Q42898" i="36"/>
  <c r="Q42902" i="36"/>
  <c r="Q42909" i="36"/>
  <c r="Q42940" i="36"/>
  <c r="Q42981" i="36"/>
  <c r="Q43000" i="36"/>
  <c r="Q43019" i="36"/>
  <c r="Q43065" i="36"/>
  <c r="Q43076" i="36"/>
  <c r="Q43083" i="36"/>
  <c r="Q43103" i="36"/>
  <c r="Q43119" i="36"/>
  <c r="Q43123" i="36"/>
  <c r="Q43155" i="36"/>
  <c r="Q43167" i="36"/>
  <c r="Q43182" i="36"/>
  <c r="Q43232" i="36"/>
  <c r="Q43243" i="36"/>
  <c r="Q43261" i="36"/>
  <c r="Q43268" i="36"/>
  <c r="Q43272" i="36"/>
  <c r="Q43276" i="36"/>
  <c r="Q43287" i="36"/>
  <c r="Q43346" i="36"/>
  <c r="Q43350" i="36"/>
  <c r="Q43354" i="36"/>
  <c r="Q43358" i="36"/>
  <c r="Q43362" i="36"/>
  <c r="Q43388" i="36"/>
  <c r="Q43423" i="36"/>
  <c r="Q43479" i="36"/>
  <c r="Q43487" i="36"/>
  <c r="Q43496" i="36"/>
  <c r="Q43499" i="36"/>
  <c r="Q43531" i="36"/>
  <c r="Q43563" i="36"/>
  <c r="Q43595" i="36"/>
  <c r="Q43599" i="36"/>
  <c r="Q43627" i="36"/>
  <c r="Q43635" i="36"/>
  <c r="Q43646" i="36"/>
  <c r="Q43650" i="36"/>
  <c r="Q43659" i="36"/>
  <c r="Q43676" i="36"/>
  <c r="Q43683" i="36"/>
  <c r="Q43688" i="36"/>
  <c r="Q43696" i="36"/>
  <c r="Q43704" i="36"/>
  <c r="Q43721" i="36"/>
  <c r="Q43734" i="36"/>
  <c r="Q43741" i="36"/>
  <c r="Q43748" i="36"/>
  <c r="Q43761" i="36"/>
  <c r="Q43782" i="36"/>
  <c r="Q43786" i="36"/>
  <c r="Q43791" i="36"/>
  <c r="Q43799" i="36"/>
  <c r="Q43831" i="36"/>
  <c r="Q43835" i="36"/>
  <c r="Q43840" i="36"/>
  <c r="Q43843" i="36"/>
  <c r="Q43847" i="36"/>
  <c r="Q43868" i="36"/>
  <c r="Q43872" i="36"/>
  <c r="Q43889" i="36"/>
  <c r="Q43912" i="36"/>
  <c r="Q43916" i="36"/>
  <c r="Q43920" i="36"/>
  <c r="Q43937" i="36"/>
  <c r="Q43950" i="36"/>
  <c r="Q43958" i="36"/>
  <c r="Q43962" i="36"/>
  <c r="Q43975" i="36"/>
  <c r="Q43997" i="36"/>
  <c r="Q44009" i="36"/>
  <c r="Q44026" i="36"/>
  <c r="Q44030" i="36"/>
  <c r="Q44034" i="36"/>
  <c r="Q44047" i="36"/>
  <c r="Q44068" i="36"/>
  <c r="Q44072" i="36"/>
  <c r="Q44084" i="36"/>
  <c r="Q44089" i="36"/>
  <c r="Q44094" i="36"/>
  <c r="Q44102" i="36"/>
  <c r="Q44106" i="36"/>
  <c r="Q44119" i="36"/>
  <c r="Q44127" i="36"/>
  <c r="Q44145" i="36"/>
  <c r="Q44190" i="36"/>
  <c r="Q44194" i="36"/>
  <c r="Q44199" i="36"/>
  <c r="Q44211" i="36"/>
  <c r="Q44220" i="36"/>
  <c r="Q44230" i="36"/>
  <c r="Q44234" i="36"/>
  <c r="Q44239" i="36"/>
  <c r="Q44247" i="36"/>
  <c r="Q44264" i="36"/>
  <c r="Q44278" i="36"/>
  <c r="Q44286" i="36"/>
  <c r="Q44290" i="36"/>
  <c r="Q44295" i="36"/>
  <c r="Q44313" i="36"/>
  <c r="Q44327" i="36"/>
  <c r="Q44348" i="36"/>
  <c r="Q44361" i="36"/>
  <c r="Q44366" i="36"/>
  <c r="Q44370" i="36"/>
  <c r="Q44375" i="36"/>
  <c r="Q44392" i="36"/>
  <c r="Q44406" i="36"/>
  <c r="Q44410" i="36"/>
  <c r="Q44432" i="36"/>
  <c r="Q44464" i="36"/>
  <c r="Q44468" i="36"/>
  <c r="Q44473" i="36"/>
  <c r="Q44492" i="36"/>
  <c r="Q44505" i="36"/>
  <c r="Q44518" i="36"/>
  <c r="Q44522" i="36"/>
  <c r="Q44527" i="36"/>
  <c r="Q44531" i="36"/>
  <c r="Q44536" i="36"/>
  <c r="Q44545" i="36"/>
  <c r="Q44564" i="36"/>
  <c r="Q44568" i="36"/>
  <c r="Q44577" i="36"/>
  <c r="Q44582" i="36"/>
  <c r="Q44586" i="36"/>
  <c r="Q44600" i="36"/>
  <c r="Q44609" i="36"/>
  <c r="Q44614" i="36"/>
  <c r="Q44618" i="36"/>
  <c r="Q44628" i="36"/>
  <c r="Q44637" i="36"/>
  <c r="Q44641" i="36"/>
  <c r="Q44655" i="36"/>
  <c r="Q44664" i="36"/>
  <c r="Q44682" i="36"/>
  <c r="Q44692" i="36"/>
  <c r="Q44705" i="36"/>
  <c r="Q44710" i="36"/>
  <c r="Q44714" i="36"/>
  <c r="Q44719" i="36"/>
  <c r="Q44743" i="36"/>
  <c r="Q44747" i="36"/>
  <c r="Q44752" i="36"/>
  <c r="Q44775" i="36"/>
  <c r="Q44784" i="36"/>
  <c r="Q44799" i="36"/>
  <c r="Q44808" i="36"/>
  <c r="Q44822" i="36"/>
  <c r="Q44826" i="36"/>
  <c r="Q44848" i="36"/>
  <c r="Q44852" i="36"/>
  <c r="Q44862" i="36"/>
  <c r="Q44870" i="36"/>
  <c r="Q44874" i="36"/>
  <c r="Q44879" i="36"/>
  <c r="Q44896" i="36"/>
  <c r="Q44900" i="36"/>
  <c r="Q44913" i="36"/>
  <c r="Q44927" i="36"/>
  <c r="Q44936" i="36"/>
  <c r="Q44940" i="36"/>
  <c r="Q44953" i="36"/>
  <c r="Q44957" i="36"/>
  <c r="Q44984" i="36"/>
  <c r="Q44998" i="36"/>
  <c r="Q45002" i="36"/>
  <c r="Q45019" i="36"/>
  <c r="Q45024" i="36"/>
  <c r="Q45028" i="36"/>
  <c r="Q45033" i="36"/>
  <c r="Q45038" i="36"/>
  <c r="Q45042" i="36"/>
  <c r="Q45047" i="36"/>
  <c r="Q45056" i="36"/>
  <c r="Q45070" i="36"/>
  <c r="Q45074" i="36"/>
  <c r="Q45101" i="36"/>
  <c r="Q45124" i="36"/>
  <c r="Q45134" i="36"/>
  <c r="Q45138" i="36"/>
  <c r="Q45151" i="36"/>
  <c r="Q45169" i="36"/>
  <c r="Q45174" i="36"/>
  <c r="Q45178" i="36"/>
  <c r="Q45201" i="36"/>
  <c r="Q45206" i="36"/>
  <c r="Q45210" i="36"/>
  <c r="Q45228" i="36"/>
  <c r="Q45238" i="36"/>
  <c r="Q45242" i="36"/>
  <c r="Q45247" i="36"/>
  <c r="Q45265" i="36"/>
  <c r="Q45270" i="36"/>
  <c r="Q45274" i="36"/>
  <c r="Q45292" i="36"/>
  <c r="Q45301" i="36"/>
  <c r="Q45311" i="36"/>
  <c r="Q45320" i="36"/>
  <c r="Q45329" i="36"/>
  <c r="Q45334" i="36"/>
  <c r="Q45338" i="36"/>
  <c r="Q45356" i="36"/>
  <c r="Q45360" i="36"/>
  <c r="Q45364" i="36"/>
  <c r="Q45369" i="36"/>
  <c r="Q45374" i="36"/>
  <c r="Q45378" i="36"/>
  <c r="Q45392" i="36"/>
  <c r="Q45409" i="36"/>
  <c r="Q45423" i="36"/>
  <c r="Q45436" i="36"/>
  <c r="Q45441" i="36"/>
  <c r="Q45472" i="36"/>
  <c r="Q45477" i="36"/>
  <c r="Q45481" i="36"/>
  <c r="Q45486" i="36"/>
  <c r="Q45490" i="36"/>
  <c r="Q45500" i="36"/>
  <c r="Q45510" i="36"/>
  <c r="Q45514" i="36"/>
  <c r="Q45532" i="36"/>
  <c r="Q45549" i="36"/>
  <c r="Q45559" i="36"/>
  <c r="Q45568" i="36"/>
  <c r="Q45598" i="36"/>
  <c r="Q45606" i="36"/>
  <c r="Q45610" i="36"/>
  <c r="Q45615" i="36"/>
  <c r="Q45636" i="36"/>
  <c r="Q45674" i="36"/>
  <c r="Q45691" i="36"/>
  <c r="Q45696" i="36"/>
  <c r="Q45700" i="36"/>
  <c r="Q45729" i="36"/>
  <c r="Q45734" i="36"/>
  <c r="Q45738" i="36"/>
  <c r="Q45760" i="36"/>
  <c r="Q45769" i="36"/>
  <c r="Q45777" i="36"/>
  <c r="Q45790" i="36"/>
  <c r="Q45794" i="36"/>
  <c r="Q45807" i="36"/>
  <c r="Q45815" i="36"/>
  <c r="Q45824" i="36"/>
  <c r="Q45838" i="36"/>
  <c r="Q45857" i="36"/>
  <c r="Q45861" i="36"/>
  <c r="Q45865" i="36"/>
  <c r="Q45900" i="36"/>
  <c r="Q45904" i="36"/>
  <c r="Q45945" i="36"/>
  <c r="Q45969" i="36"/>
  <c r="Q45973" i="36"/>
  <c r="Q45984" i="36"/>
  <c r="Q45992" i="36"/>
  <c r="Q46000" i="36"/>
  <c r="Q46008" i="36"/>
  <c r="Q46033" i="36"/>
  <c r="Q46038" i="36"/>
  <c r="Q46042" i="36"/>
  <c r="Q46063" i="36"/>
  <c r="Q46077" i="36"/>
  <c r="Q46081" i="36"/>
  <c r="Q46097" i="36"/>
  <c r="Q46101" i="36"/>
  <c r="Q46115" i="36"/>
  <c r="Q46147" i="36"/>
  <c r="Q46151" i="36"/>
  <c r="Q46159" i="36"/>
  <c r="Q46172" i="36"/>
  <c r="Q46176" i="36"/>
  <c r="Q46200" i="36"/>
  <c r="Q46217" i="36"/>
  <c r="Q46221" i="36"/>
  <c r="Q46229" i="36"/>
  <c r="Q46233" i="36"/>
  <c r="Q46252" i="36"/>
  <c r="Q46272" i="36"/>
  <c r="Q46296" i="36"/>
  <c r="Q46304" i="36"/>
  <c r="Q46331" i="36"/>
  <c r="Q46335" i="36"/>
  <c r="Q46366" i="36"/>
  <c r="Q46374" i="36"/>
  <c r="Q46378" i="36"/>
  <c r="Q46407" i="36"/>
  <c r="Q46411" i="36"/>
  <c r="Q46422" i="36"/>
  <c r="Q46426" i="36"/>
  <c r="Q46430" i="36"/>
  <c r="Q46434" i="36"/>
  <c r="Q46460" i="36"/>
  <c r="Q46491" i="36"/>
  <c r="Q46511" i="36"/>
  <c r="Q46532" i="36"/>
  <c r="Q46540" i="36"/>
  <c r="Q46544" i="36"/>
  <c r="Q46552" i="36"/>
  <c r="Q46557" i="36"/>
  <c r="Q46575" i="36"/>
  <c r="Q46583" i="36"/>
  <c r="Q46615" i="36"/>
  <c r="Q46693" i="36"/>
  <c r="Q46697" i="36"/>
  <c r="Q46701" i="36"/>
  <c r="Q46705" i="36"/>
  <c r="Q46709" i="36"/>
  <c r="Q46713" i="36"/>
  <c r="Q46756" i="36"/>
  <c r="Q46767" i="36"/>
  <c r="Q46771" i="36"/>
  <c r="Q46853" i="36"/>
  <c r="Q46857" i="36"/>
  <c r="Q46861" i="36"/>
  <c r="Q46865" i="36"/>
  <c r="Q46869" i="36"/>
  <c r="Q46873" i="36"/>
  <c r="Q46916" i="36"/>
  <c r="Q46920" i="36"/>
  <c r="Q46928" i="36"/>
  <c r="Q46936" i="36"/>
  <c r="Q46948" i="36"/>
  <c r="Q46952" i="36"/>
  <c r="Q46960" i="36"/>
  <c r="Q46968" i="36"/>
  <c r="Q47046" i="36"/>
  <c r="Q47050" i="36"/>
  <c r="Q47054" i="36"/>
  <c r="Q47058" i="36"/>
  <c r="Q47062" i="36"/>
  <c r="Q47066" i="36"/>
  <c r="Q47078" i="36"/>
  <c r="Q47082" i="36"/>
  <c r="Q47086" i="36"/>
  <c r="Q47090" i="36"/>
  <c r="Q47094" i="36"/>
  <c r="Q47098" i="36"/>
  <c r="Q47109" i="36"/>
  <c r="Q47113" i="36"/>
  <c r="Q47128" i="36"/>
  <c r="Q47139" i="36"/>
  <c r="Q47143" i="36"/>
  <c r="Q47151" i="36"/>
  <c r="Q47159" i="36"/>
  <c r="Q47212" i="36"/>
  <c r="Q47245" i="36"/>
  <c r="Q47262" i="36"/>
  <c r="Q47275" i="36"/>
  <c r="Q47308" i="36"/>
  <c r="Q47325" i="36"/>
  <c r="Q47342" i="36"/>
  <c r="Q47371" i="36"/>
  <c r="Q47388" i="36"/>
  <c r="Q47405" i="36"/>
  <c r="Q47438" i="36"/>
  <c r="Q47451" i="36"/>
  <c r="Q47468" i="36"/>
  <c r="Q47501" i="36"/>
  <c r="Q47518" i="36"/>
  <c r="Q47531" i="36"/>
  <c r="Q47564" i="36"/>
  <c r="Q47581" i="36"/>
  <c r="Q47598" i="36"/>
  <c r="Q47627" i="36"/>
  <c r="Q47644" i="36"/>
  <c r="Q47661" i="36"/>
  <c r="Q47694" i="36"/>
  <c r="Q47707" i="36"/>
  <c r="Q47724" i="36"/>
  <c r="Q47757" i="36"/>
  <c r="Q47774" i="36"/>
  <c r="Q47787" i="36"/>
  <c r="Q47820" i="36"/>
  <c r="Q47837" i="36"/>
  <c r="Q47854" i="36"/>
  <c r="Q47883" i="36"/>
  <c r="Q47900" i="36"/>
  <c r="Q47917" i="36"/>
  <c r="Q47950" i="36"/>
  <c r="Q47963" i="36"/>
  <c r="Q47980" i="36"/>
  <c r="Q48013" i="36"/>
  <c r="Q48030" i="36"/>
  <c r="Q48043" i="36"/>
  <c r="Q48076" i="36"/>
  <c r="Q48093" i="36"/>
  <c r="Q48110" i="36"/>
  <c r="Q48139" i="36"/>
  <c r="Q48156" i="36"/>
  <c r="Q48173" i="36"/>
  <c r="Q48184" i="36"/>
  <c r="Q48188" i="36"/>
  <c r="Q48199" i="36"/>
  <c r="Q48203" i="36"/>
  <c r="Q48222" i="36"/>
  <c r="Q48233" i="36"/>
  <c r="Q48270" i="36"/>
  <c r="Q48281" i="36"/>
  <c r="Q48285" i="36"/>
  <c r="Q48328" i="36"/>
  <c r="Q48332" i="36"/>
  <c r="Q48336" i="36"/>
  <c r="Q48350" i="36"/>
  <c r="Q48364" i="36"/>
  <c r="Q48375" i="36"/>
  <c r="Q48393" i="36"/>
  <c r="Q48397" i="36"/>
  <c r="Q48411" i="36"/>
  <c r="Q48429" i="36"/>
  <c r="Q48462" i="36"/>
  <c r="Q48476" i="36"/>
  <c r="Q48480" i="36"/>
  <c r="Q48494" i="36"/>
  <c r="Q48523" i="36"/>
  <c r="Q48541" i="36"/>
  <c r="Q48555" i="36"/>
  <c r="Q48584" i="36"/>
  <c r="Q48588" i="36"/>
  <c r="Q48592" i="36"/>
  <c r="Q48606" i="36"/>
  <c r="Q48620" i="36"/>
  <c r="Q48631" i="36"/>
  <c r="Q48649" i="36"/>
  <c r="Q48653" i="36"/>
  <c r="Q48667" i="36"/>
  <c r="Q48685" i="36"/>
  <c r="Q48718" i="36"/>
  <c r="Q48756" i="36"/>
  <c r="Q48799" i="36"/>
  <c r="Q48833" i="36"/>
  <c r="Q48837" i="36"/>
  <c r="Q48841" i="36"/>
  <c r="Q48855" i="36"/>
  <c r="Q48864" i="36"/>
  <c r="Q48869" i="36"/>
  <c r="Q48878" i="36"/>
  <c r="Q48887" i="36"/>
  <c r="Q48896" i="36"/>
  <c r="Q48901" i="36"/>
  <c r="Q48910" i="36"/>
  <c r="Q48919" i="36"/>
  <c r="Q48928" i="36"/>
  <c r="Q48933" i="36"/>
  <c r="Q48942" i="36"/>
  <c r="Q48951" i="36"/>
  <c r="Q48960" i="36"/>
  <c r="Q48965" i="36"/>
  <c r="Q48974" i="36"/>
  <c r="Q48983" i="36"/>
  <c r="Q48992" i="36"/>
  <c r="Q48997" i="36"/>
  <c r="Q49006" i="36"/>
  <c r="Q49015" i="36"/>
  <c r="Q49024" i="36"/>
  <c r="Q49029" i="36"/>
  <c r="Q49038" i="36"/>
  <c r="Q49047" i="36"/>
  <c r="Q49056" i="36"/>
  <c r="Q49061" i="36"/>
  <c r="Q49070" i="36"/>
  <c r="Q49079" i="36"/>
  <c r="Q49088" i="36"/>
  <c r="Q49093" i="36"/>
  <c r="Q49102" i="36"/>
  <c r="Q49111" i="36"/>
  <c r="Q49120" i="36"/>
  <c r="Q49125" i="36"/>
  <c r="Q49134" i="36"/>
  <c r="Q49143" i="36"/>
  <c r="Q49152" i="36"/>
  <c r="Q49157" i="36"/>
  <c r="Q49166" i="36"/>
  <c r="Q49175" i="36"/>
  <c r="Q49184" i="36"/>
  <c r="Q49189" i="36"/>
  <c r="Q49198" i="36"/>
  <c r="Q49207" i="36"/>
  <c r="Q49216" i="36"/>
  <c r="Q49221" i="36"/>
  <c r="Q49230" i="36"/>
  <c r="Q49239" i="36"/>
  <c r="Q49248" i="36"/>
  <c r="Q49253" i="36"/>
  <c r="Q49262" i="36"/>
  <c r="Q49271" i="36"/>
  <c r="Q49280" i="36"/>
  <c r="Q49285" i="36"/>
  <c r="Q49294" i="36"/>
  <c r="Q49303" i="36"/>
  <c r="Q49312" i="36"/>
  <c r="Q49317" i="36"/>
  <c r="Q49326" i="36"/>
  <c r="Q49335" i="36"/>
  <c r="Q49344" i="36"/>
  <c r="Q49349" i="36"/>
  <c r="Q49358" i="36"/>
  <c r="Q49367" i="36"/>
  <c r="Q49389" i="36"/>
  <c r="Q49393" i="36"/>
  <c r="Q49398" i="36"/>
  <c r="Q49424" i="36"/>
  <c r="Q49429" i="36"/>
  <c r="Q49451" i="36"/>
  <c r="Q49455" i="36"/>
  <c r="Q49464" i="36"/>
  <c r="Q49486" i="36"/>
  <c r="Q49495" i="36"/>
  <c r="Q49517" i="36"/>
  <c r="Q49521" i="36"/>
  <c r="Q49526" i="36"/>
  <c r="Q49552" i="36"/>
  <c r="Q49557" i="36"/>
  <c r="Q49579" i="36"/>
  <c r="Q49583" i="36"/>
  <c r="Q49592" i="36"/>
  <c r="Q49614" i="36"/>
  <c r="Q49623" i="36"/>
  <c r="Q49645" i="36"/>
  <c r="Q49649" i="36"/>
  <c r="Q49654" i="36"/>
  <c r="Q49680" i="36"/>
  <c r="Q49685" i="36"/>
  <c r="Q49707" i="36"/>
  <c r="Q49711" i="36"/>
  <c r="Q49720" i="36"/>
  <c r="Q49742" i="36"/>
  <c r="Q49751" i="36"/>
  <c r="Q49773" i="36"/>
  <c r="Q49777" i="36"/>
  <c r="Q49782" i="36"/>
  <c r="Q49808" i="36"/>
  <c r="Q49813" i="36"/>
  <c r="Q49835" i="36"/>
  <c r="Q49839" i="36"/>
  <c r="Q49848" i="36"/>
  <c r="Q49870" i="36"/>
  <c r="Q49879" i="36"/>
  <c r="Q49901" i="36"/>
  <c r="Q49905" i="36"/>
  <c r="Q49910" i="36"/>
  <c r="Q49936" i="36"/>
  <c r="Q49941" i="36"/>
  <c r="Q49963" i="36"/>
  <c r="Q49967" i="36"/>
  <c r="Q49976" i="36"/>
  <c r="Q49998" i="36"/>
  <c r="Q50007" i="36"/>
  <c r="Q50029" i="36"/>
  <c r="Q50033" i="36"/>
  <c r="Q50038" i="36"/>
  <c r="Q50064" i="36"/>
  <c r="Q50069" i="36"/>
  <c r="Q50091" i="36"/>
  <c r="Q50095" i="36"/>
  <c r="Q50104" i="36"/>
  <c r="Q50171" i="36"/>
  <c r="Q50175" i="36"/>
  <c r="Q50187" i="36"/>
  <c r="Q50194" i="36"/>
  <c r="Q50219" i="36"/>
  <c r="Q50231" i="36"/>
  <c r="Q50243" i="36"/>
  <c r="Q50247" i="36"/>
  <c r="Q50276" i="36"/>
  <c r="Q50280" i="36"/>
  <c r="Q50292" i="36"/>
  <c r="Q50296" i="36"/>
  <c r="Q50308" i="36"/>
  <c r="Q50312" i="36"/>
  <c r="Q50333" i="36"/>
  <c r="Q50356" i="36"/>
  <c r="Q50360" i="36"/>
  <c r="Q50377" i="36"/>
  <c r="Q50402" i="36"/>
  <c r="Q50413" i="36"/>
  <c r="Q50467" i="36"/>
  <c r="Q50471" i="36"/>
  <c r="Q50487" i="36"/>
  <c r="Q50491" i="36"/>
  <c r="Q50545" i="36"/>
  <c r="Q50573" i="36"/>
  <c r="Q50594" i="36"/>
  <c r="Q50606" i="36"/>
  <c r="Q50609" i="36"/>
  <c r="Q50617" i="36"/>
  <c r="Q50654" i="36"/>
  <c r="Q50665" i="36"/>
  <c r="Q50706" i="36"/>
  <c r="Q50713" i="36"/>
  <c r="Q50717" i="36"/>
  <c r="Q50724" i="36"/>
  <c r="Q50763" i="36"/>
  <c r="Q50858" i="36"/>
  <c r="Q50862" i="36"/>
  <c r="Q50884" i="36"/>
  <c r="Q50892" i="36"/>
  <c r="Q50899" i="36"/>
  <c r="Q50914" i="36"/>
  <c r="Q50921" i="36"/>
  <c r="Q50925" i="36"/>
  <c r="Q50932" i="36"/>
  <c r="Q50940" i="36"/>
  <c r="Q50947" i="36"/>
  <c r="Q50955" i="36"/>
  <c r="Q50966" i="36"/>
  <c r="Q50977" i="36"/>
  <c r="Q51037" i="36"/>
  <c r="Q51048" i="36"/>
  <c r="Q51158" i="36"/>
  <c r="Q51189" i="36"/>
  <c r="Q51220" i="36"/>
  <c r="Q51283" i="36"/>
  <c r="Q51332" i="36"/>
  <c r="Q51336" i="36"/>
  <c r="Q51659" i="36"/>
  <c r="Q41784" i="36"/>
  <c r="Q41788" i="36"/>
  <c r="Q41803" i="36"/>
  <c r="Q41811" i="36"/>
  <c r="Q41814" i="36"/>
  <c r="Q41818" i="36"/>
  <c r="Q41829" i="36"/>
  <c r="Q41832" i="36"/>
  <c r="Q41840" i="36"/>
  <c r="Q41861" i="36"/>
  <c r="Q41865" i="36"/>
  <c r="Q41873" i="36"/>
  <c r="Q41876" i="36"/>
  <c r="Q41883" i="36"/>
  <c r="Q41909" i="36"/>
  <c r="Q41913" i="36"/>
  <c r="Q41924" i="36"/>
  <c r="Q41931" i="36"/>
  <c r="Q41935" i="36"/>
  <c r="Q41948" i="36"/>
  <c r="Q41955" i="36"/>
  <c r="Q41970" i="36"/>
  <c r="Q41991" i="36"/>
  <c r="Q42002" i="36"/>
  <c r="Q42024" i="36"/>
  <c r="Q42061" i="36"/>
  <c r="Q42082" i="36"/>
  <c r="Q42085" i="36"/>
  <c r="Q42089" i="36"/>
  <c r="Q42093" i="36"/>
  <c r="Q42097" i="36"/>
  <c r="Q42109" i="36"/>
  <c r="Q42113" i="36"/>
  <c r="Q42131" i="36"/>
  <c r="Q42143" i="36"/>
  <c r="Q42151" i="36"/>
  <c r="Q42159" i="36"/>
  <c r="Q42175" i="36"/>
  <c r="Q42206" i="36"/>
  <c r="Q42221" i="36"/>
  <c r="Q42236" i="36"/>
  <c r="Q42244" i="36"/>
  <c r="Q42255" i="36"/>
  <c r="Q42262" i="36"/>
  <c r="Q42266" i="36"/>
  <c r="Q42270" i="36"/>
  <c r="Q42278" i="36"/>
  <c r="Q42290" i="36"/>
  <c r="Q42316" i="36"/>
  <c r="Q42328" i="36"/>
  <c r="Q42364" i="36"/>
  <c r="Q42371" i="36"/>
  <c r="Q42412" i="36"/>
  <c r="Q42419" i="36"/>
  <c r="Q42430" i="36"/>
  <c r="Q42434" i="36"/>
  <c r="Q42450" i="36"/>
  <c r="Q42454" i="36"/>
  <c r="Q42465" i="36"/>
  <c r="Q42483" i="36"/>
  <c r="Q42490" i="36"/>
  <c r="Q42512" i="36"/>
  <c r="Q42523" i="36"/>
  <c r="Q42534" i="36"/>
  <c r="Q42596" i="36"/>
  <c r="Q42608" i="36"/>
  <c r="Q42616" i="36"/>
  <c r="Q42621" i="36"/>
  <c r="Q42647" i="36"/>
  <c r="Q42660" i="36"/>
  <c r="Q42674" i="36"/>
  <c r="Q42700" i="36"/>
  <c r="Q42721" i="36"/>
  <c r="Q42735" i="36"/>
  <c r="Q42743" i="36"/>
  <c r="Q42758" i="36"/>
  <c r="Q42762" i="36"/>
  <c r="Q42766" i="36"/>
  <c r="Q42777" i="36"/>
  <c r="Q42781" i="36"/>
  <c r="Q42796" i="36"/>
  <c r="Q42852" i="36"/>
  <c r="Q42889" i="36"/>
  <c r="Q42897" i="36"/>
  <c r="Q42905" i="36"/>
  <c r="Q42912" i="36"/>
  <c r="Q42917" i="36"/>
  <c r="Q42931" i="36"/>
  <c r="Q42946" i="36"/>
  <c r="Q42954" i="36"/>
  <c r="Q42988" i="36"/>
  <c r="Q42992" i="36"/>
  <c r="Q43007" i="36"/>
  <c r="Q43023" i="36"/>
  <c r="Q43041" i="36"/>
  <c r="Q43048" i="36"/>
  <c r="Q43059" i="36"/>
  <c r="Q43067" i="36"/>
  <c r="Q43094" i="36"/>
  <c r="Q43102" i="36"/>
  <c r="Q43114" i="36"/>
  <c r="Q43129" i="36"/>
  <c r="Q43133" i="36"/>
  <c r="Q43147" i="36"/>
  <c r="Q43166" i="36"/>
  <c r="Q43173" i="36"/>
  <c r="Q43188" i="36"/>
  <c r="Q43192" i="36"/>
  <c r="Q43200" i="36"/>
  <c r="Q43239" i="36"/>
  <c r="Q43260" i="36"/>
  <c r="Q43279" i="36"/>
  <c r="Q43286" i="36"/>
  <c r="Q43290" i="36"/>
  <c r="Q43294" i="36"/>
  <c r="Q43298" i="36"/>
  <c r="Q43309" i="36"/>
  <c r="Q43333" i="36"/>
  <c r="Q43353" i="36"/>
  <c r="Q43357" i="36"/>
  <c r="Q43361" i="36"/>
  <c r="Q43372" i="36"/>
  <c r="Q43376" i="36"/>
  <c r="Q43391" i="36"/>
  <c r="Q43410" i="36"/>
  <c r="Q43422" i="36"/>
  <c r="Q43457" i="36"/>
  <c r="Q43486" i="36"/>
  <c r="Q43490" i="36"/>
  <c r="Q43509" i="36"/>
  <c r="Q43598" i="36"/>
  <c r="Q43602" i="36"/>
  <c r="Q43645" i="36"/>
  <c r="Q43649" i="36"/>
  <c r="Q43663" i="36"/>
  <c r="Q43687" i="36"/>
  <c r="Q43695" i="36"/>
  <c r="Q43703" i="36"/>
  <c r="Q43712" i="36"/>
  <c r="Q43720" i="36"/>
  <c r="Q43725" i="36"/>
  <c r="Q43729" i="36"/>
  <c r="Q43740" i="36"/>
  <c r="Q43760" i="36"/>
  <c r="Q43773" i="36"/>
  <c r="Q43785" i="36"/>
  <c r="Q43830" i="36"/>
  <c r="Q43834" i="36"/>
  <c r="Q43839" i="36"/>
  <c r="Q43846" i="36"/>
  <c r="Q43850" i="36"/>
  <c r="Q43888" i="36"/>
  <c r="Q43901" i="36"/>
  <c r="Q43911" i="36"/>
  <c r="Q43919" i="36"/>
  <c r="Q43936" i="36"/>
  <c r="Q43940" i="36"/>
  <c r="Q43949" i="36"/>
  <c r="Q43961" i="36"/>
  <c r="Q43974" i="36"/>
  <c r="Q43978" i="36"/>
  <c r="Q43987" i="36"/>
  <c r="Q43996" i="36"/>
  <c r="Q44008" i="36"/>
  <c r="Q44012" i="36"/>
  <c r="Q44033" i="36"/>
  <c r="Q44046" i="36"/>
  <c r="Q44050" i="36"/>
  <c r="Q44088" i="36"/>
  <c r="Q44093" i="36"/>
  <c r="Q44097" i="36"/>
  <c r="Q44105" i="36"/>
  <c r="Q44118" i="36"/>
  <c r="Q44126" i="36"/>
  <c r="Q44130" i="36"/>
  <c r="Q44144" i="36"/>
  <c r="Q44149" i="36"/>
  <c r="Q44180" i="36"/>
  <c r="Q44193" i="36"/>
  <c r="Q44207" i="36"/>
  <c r="Q44228" i="36"/>
  <c r="Q44233" i="36"/>
  <c r="Q44238" i="36"/>
  <c r="Q44255" i="36"/>
  <c r="Q44263" i="36"/>
  <c r="Q44276" i="36"/>
  <c r="Q44289" i="36"/>
  <c r="Q44312" i="36"/>
  <c r="Q44326" i="36"/>
  <c r="Q44334" i="36"/>
  <c r="Q44338" i="36"/>
  <c r="Q44360" i="36"/>
  <c r="Q44365" i="36"/>
  <c r="Q44374" i="36"/>
  <c r="Q44382" i="36"/>
  <c r="Q44386" i="36"/>
  <c r="Q44391" i="36"/>
  <c r="Q44404" i="36"/>
  <c r="Q44409" i="36"/>
  <c r="Q44423" i="36"/>
  <c r="Q44431" i="36"/>
  <c r="Q44444" i="36"/>
  <c r="Q44454" i="36"/>
  <c r="Q44458" i="36"/>
  <c r="Q44463" i="36"/>
  <c r="Q44472" i="36"/>
  <c r="Q44504" i="36"/>
  <c r="Q44508" i="36"/>
  <c r="Q44521" i="36"/>
  <c r="Q44526" i="36"/>
  <c r="Q44530" i="36"/>
  <c r="Q44535" i="36"/>
  <c r="Q44544" i="36"/>
  <c r="Q44567" i="36"/>
  <c r="Q44576" i="36"/>
  <c r="Q44580" i="36"/>
  <c r="Q44585" i="36"/>
  <c r="Q44599" i="36"/>
  <c r="Q44603" i="36"/>
  <c r="Q44608" i="36"/>
  <c r="Q44617" i="36"/>
  <c r="Q44636" i="36"/>
  <c r="Q44640" i="36"/>
  <c r="Q44654" i="36"/>
  <c r="Q44658" i="36"/>
  <c r="Q44663" i="36"/>
  <c r="Q44704" i="36"/>
  <c r="Q44709" i="36"/>
  <c r="Q44713" i="36"/>
  <c r="Q44718" i="36"/>
  <c r="Q44722" i="36"/>
  <c r="Q44732" i="36"/>
  <c r="Q44742" i="36"/>
  <c r="Q44746" i="36"/>
  <c r="Q44751" i="36"/>
  <c r="Q44764" i="36"/>
  <c r="Q44774" i="36"/>
  <c r="Q44778" i="36"/>
  <c r="Q44783" i="36"/>
  <c r="Q44798" i="36"/>
  <c r="Q44802" i="36"/>
  <c r="Q44807" i="36"/>
  <c r="Q44825" i="36"/>
  <c r="Q44839" i="36"/>
  <c r="Q44860" i="36"/>
  <c r="Q44873" i="36"/>
  <c r="Q44887" i="36"/>
  <c r="Q44908" i="36"/>
  <c r="Q44912" i="36"/>
  <c r="Q44926" i="36"/>
  <c r="Q44930" i="36"/>
  <c r="Q44948" i="36"/>
  <c r="Q44952" i="36"/>
  <c r="Q44966" i="36"/>
  <c r="Q44970" i="36"/>
  <c r="Q44978" i="36"/>
  <c r="Q44983" i="36"/>
  <c r="Q45001" i="36"/>
  <c r="Q45010" i="36"/>
  <c r="Q45023" i="36"/>
  <c r="Q45032" i="36"/>
  <c r="Q45041" i="36"/>
  <c r="Q45046" i="36"/>
  <c r="Q45050" i="36"/>
  <c r="Q45055" i="36"/>
  <c r="Q45073" i="36"/>
  <c r="Q45077" i="36"/>
  <c r="Q45100" i="36"/>
  <c r="Q45104" i="36"/>
  <c r="Q45132" i="36"/>
  <c r="Q45137" i="36"/>
  <c r="Q45150" i="36"/>
  <c r="Q45154" i="36"/>
  <c r="Q45168" i="36"/>
  <c r="Q45173" i="36"/>
  <c r="Q45200" i="36"/>
  <c r="Q45209" i="36"/>
  <c r="Q45236" i="36"/>
  <c r="Q45241" i="36"/>
  <c r="Q45264" i="36"/>
  <c r="Q45273" i="36"/>
  <c r="Q45277" i="36"/>
  <c r="Q45287" i="36"/>
  <c r="Q45300" i="36"/>
  <c r="Q45310" i="36"/>
  <c r="Q45314" i="36"/>
  <c r="Q45319" i="36"/>
  <c r="Q45328" i="36"/>
  <c r="Q45337" i="36"/>
  <c r="Q45368" i="36"/>
  <c r="Q45373" i="36"/>
  <c r="Q45391" i="36"/>
  <c r="Q45404" i="36"/>
  <c r="Q45408" i="36"/>
  <c r="Q45422" i="36"/>
  <c r="Q45444" i="36"/>
  <c r="Q45471" i="36"/>
  <c r="Q45480" i="36"/>
  <c r="Q45489" i="36"/>
  <c r="Q45508" i="36"/>
  <c r="Q45513" i="36"/>
  <c r="Q45539" i="36"/>
  <c r="Q45558" i="36"/>
  <c r="Q45562" i="36"/>
  <c r="Q45567" i="36"/>
  <c r="Q45580" i="36"/>
  <c r="Q45601" i="36"/>
  <c r="Q45605" i="36"/>
  <c r="Q45614" i="36"/>
  <c r="Q45622" i="36"/>
  <c r="Q45626" i="36"/>
  <c r="Q45652" i="36"/>
  <c r="Q45660" i="36"/>
  <c r="Q45677" i="36"/>
  <c r="Q45687" i="36"/>
  <c r="Q45715" i="36"/>
  <c r="Q45728" i="36"/>
  <c r="Q45737" i="36"/>
  <c r="Q45750" i="36"/>
  <c r="Q45754" i="36"/>
  <c r="Q45759" i="36"/>
  <c r="Q45768" i="36"/>
  <c r="Q45780" i="36"/>
  <c r="Q45797" i="36"/>
  <c r="Q45806" i="36"/>
  <c r="Q45814" i="36"/>
  <c r="Q45818" i="36"/>
  <c r="Q45823" i="36"/>
  <c r="Q45852" i="36"/>
  <c r="Q45856" i="36"/>
  <c r="Q45860" i="36"/>
  <c r="Q45864" i="36"/>
  <c r="Q45886" i="36"/>
  <c r="Q45903" i="36"/>
  <c r="Q45948" i="36"/>
  <c r="Q45964" i="36"/>
  <c r="Q45972" i="36"/>
  <c r="Q45979" i="36"/>
  <c r="Q45991" i="36"/>
  <c r="Q45999" i="36"/>
  <c r="Q46007" i="36"/>
  <c r="Q46032" i="36"/>
  <c r="Q46041" i="36"/>
  <c r="Q46045" i="36"/>
  <c r="Q46058" i="36"/>
  <c r="Q46076" i="36"/>
  <c r="Q46080" i="36"/>
  <c r="Q46096" i="36"/>
  <c r="Q46100" i="36"/>
  <c r="Q46107" i="36"/>
  <c r="Q46150" i="36"/>
  <c r="Q46154" i="36"/>
  <c r="Q46158" i="36"/>
  <c r="Q46162" i="36"/>
  <c r="Q46175" i="36"/>
  <c r="Q46187" i="36"/>
  <c r="Q46199" i="36"/>
  <c r="Q46211" i="36"/>
  <c r="Q46216" i="36"/>
  <c r="Q46232" i="36"/>
  <c r="Q46251" i="36"/>
  <c r="Q46295" i="36"/>
  <c r="Q46299" i="36"/>
  <c r="Q46303" i="36"/>
  <c r="Q46315" i="36"/>
  <c r="Q46334" i="36"/>
  <c r="Q46338" i="36"/>
  <c r="Q46377" i="36"/>
  <c r="Q46381" i="36"/>
  <c r="Q46399" i="36"/>
  <c r="Q46406" i="36"/>
  <c r="Q46410" i="36"/>
  <c r="Q46421" i="36"/>
  <c r="Q46425" i="36"/>
  <c r="Q46433" i="36"/>
  <c r="Q46441" i="36"/>
  <c r="Q46444" i="36"/>
  <c r="Q46452" i="36"/>
  <c r="Q46475" i="36"/>
  <c r="Q46510" i="36"/>
  <c r="Q46514" i="36"/>
  <c r="Q46543" i="36"/>
  <c r="Q46551" i="36"/>
  <c r="Q46570" i="36"/>
  <c r="Q46574" i="36"/>
  <c r="Q46578" i="36"/>
  <c r="Q46582" i="36"/>
  <c r="Q46586" i="36"/>
  <c r="Q46614" i="36"/>
  <c r="Q46618" i="36"/>
  <c r="Q46692" i="36"/>
  <c r="Q46696" i="36"/>
  <c r="Q46704" i="36"/>
  <c r="Q46712" i="36"/>
  <c r="Q46755" i="36"/>
  <c r="Q46766" i="36"/>
  <c r="Q46770" i="36"/>
  <c r="Q46852" i="36"/>
  <c r="Q46856" i="36"/>
  <c r="Q46864" i="36"/>
  <c r="Q46872" i="36"/>
  <c r="Q46915" i="36"/>
  <c r="Q46919" i="36"/>
  <c r="Q46927" i="36"/>
  <c r="Q46935" i="36"/>
  <c r="Q46947" i="36"/>
  <c r="Q46951" i="36"/>
  <c r="Q46959" i="36"/>
  <c r="Q46967" i="36"/>
  <c r="Q47045" i="36"/>
  <c r="Q47049" i="36"/>
  <c r="Q47053" i="36"/>
  <c r="Q47057" i="36"/>
  <c r="Q47061" i="36"/>
  <c r="Q47065" i="36"/>
  <c r="Q47077" i="36"/>
  <c r="Q47081" i="36"/>
  <c r="Q47085" i="36"/>
  <c r="Q47089" i="36"/>
  <c r="Q47093" i="36"/>
  <c r="Q47097" i="36"/>
  <c r="Q47112" i="36"/>
  <c r="Q47127" i="36"/>
  <c r="Q47131" i="36"/>
  <c r="Q47142" i="36"/>
  <c r="Q47146" i="36"/>
  <c r="Q47150" i="36"/>
  <c r="Q47154" i="36"/>
  <c r="Q47158" i="36"/>
  <c r="Q47162" i="36"/>
  <c r="Q47211" i="36"/>
  <c r="Q47244" i="36"/>
  <c r="Q47261" i="36"/>
  <c r="Q47278" i="36"/>
  <c r="Q47307" i="36"/>
  <c r="Q47324" i="36"/>
  <c r="Q47341" i="36"/>
  <c r="Q47374" i="36"/>
  <c r="Q47387" i="36"/>
  <c r="Q47404" i="36"/>
  <c r="Q47437" i="36"/>
  <c r="Q47454" i="36"/>
  <c r="Q47467" i="36"/>
  <c r="Q47500" i="36"/>
  <c r="Q47517" i="36"/>
  <c r="Q47534" i="36"/>
  <c r="Q47563" i="36"/>
  <c r="Q47580" i="36"/>
  <c r="Q47597" i="36"/>
  <c r="Q47630" i="36"/>
  <c r="Q47643" i="36"/>
  <c r="Q47660" i="36"/>
  <c r="Q47693" i="36"/>
  <c r="Q47710" i="36"/>
  <c r="Q47723" i="36"/>
  <c r="Q47756" i="36"/>
  <c r="Q47773" i="36"/>
  <c r="Q47790" i="36"/>
  <c r="Q47819" i="36"/>
  <c r="Q47836" i="36"/>
  <c r="Q47853" i="36"/>
  <c r="Q47886" i="36"/>
  <c r="Q47899" i="36"/>
  <c r="Q47916" i="36"/>
  <c r="Q47949" i="36"/>
  <c r="Q47966" i="36"/>
  <c r="Q47979" i="36"/>
  <c r="Q48012" i="36"/>
  <c r="Q48029" i="36"/>
  <c r="Q48046" i="36"/>
  <c r="Q48075" i="36"/>
  <c r="Q48092" i="36"/>
  <c r="Q48109" i="36"/>
  <c r="Q48142" i="36"/>
  <c r="Q48155" i="36"/>
  <c r="Q48172" i="36"/>
  <c r="Q48183" i="36"/>
  <c r="Q48187" i="36"/>
  <c r="Q48206" i="36"/>
  <c r="Q48217" i="36"/>
  <c r="Q48221" i="36"/>
  <c r="Q48232" i="36"/>
  <c r="Q48265" i="36"/>
  <c r="Q48269" i="36"/>
  <c r="Q48280" i="36"/>
  <c r="Q48284" i="36"/>
  <c r="Q48288" i="36"/>
  <c r="Q48331" i="36"/>
  <c r="Q48349" i="36"/>
  <c r="Q48363" i="36"/>
  <c r="Q48392" i="36"/>
  <c r="Q48396" i="36"/>
  <c r="Q48400" i="36"/>
  <c r="Q48414" i="36"/>
  <c r="Q48428" i="36"/>
  <c r="Q48439" i="36"/>
  <c r="Q48457" i="36"/>
  <c r="Q48461" i="36"/>
  <c r="Q48475" i="36"/>
  <c r="Q48493" i="36"/>
  <c r="Q48526" i="36"/>
  <c r="Q48540" i="36"/>
  <c r="Q48544" i="36"/>
  <c r="Q48558" i="36"/>
  <c r="Q48587" i="36"/>
  <c r="Q48605" i="36"/>
  <c r="Q48619" i="36"/>
  <c r="Q48648" i="36"/>
  <c r="Q48652" i="36"/>
  <c r="Q48656" i="36"/>
  <c r="Q48670" i="36"/>
  <c r="Q48684" i="36"/>
  <c r="Q48695" i="36"/>
  <c r="Q48713" i="36"/>
  <c r="Q48717" i="36"/>
  <c r="Q48771" i="36"/>
  <c r="Q48784" i="36"/>
  <c r="Q48789" i="36"/>
  <c r="Q48794" i="36"/>
  <c r="Q48798" i="36"/>
  <c r="Q48805" i="36"/>
  <c r="Q48809" i="36"/>
  <c r="Q48840" i="36"/>
  <c r="Q48843" i="36"/>
  <c r="Q48849" i="36"/>
  <c r="Q48854" i="36"/>
  <c r="Q48859" i="36"/>
  <c r="Q48863" i="36"/>
  <c r="Q48872" i="36"/>
  <c r="Q48877" i="36"/>
  <c r="Q48881" i="36"/>
  <c r="Q48886" i="36"/>
  <c r="Q48891" i="36"/>
  <c r="Q48895" i="36"/>
  <c r="Q48904" i="36"/>
  <c r="Q48909" i="36"/>
  <c r="Q48913" i="36"/>
  <c r="Q48918" i="36"/>
  <c r="Q48923" i="36"/>
  <c r="Q48927" i="36"/>
  <c r="Q48936" i="36"/>
  <c r="Q48941" i="36"/>
  <c r="Q48945" i="36"/>
  <c r="Q48950" i="36"/>
  <c r="Q48955" i="36"/>
  <c r="Q48959" i="36"/>
  <c r="Q48968" i="36"/>
  <c r="Q48973" i="36"/>
  <c r="Q48977" i="36"/>
  <c r="Q48982" i="36"/>
  <c r="Q48987" i="36"/>
  <c r="Q48991" i="36"/>
  <c r="Q49000" i="36"/>
  <c r="Q49005" i="36"/>
  <c r="Q49009" i="36"/>
  <c r="Q49014" i="36"/>
  <c r="Q49019" i="36"/>
  <c r="Q49023" i="36"/>
  <c r="Q49032" i="36"/>
  <c r="Q49037" i="36"/>
  <c r="Q49041" i="36"/>
  <c r="Q49046" i="36"/>
  <c r="Q49051" i="36"/>
  <c r="Q49055" i="36"/>
  <c r="Q49064" i="36"/>
  <c r="Q49069" i="36"/>
  <c r="Q49073" i="36"/>
  <c r="Q49078" i="36"/>
  <c r="Q49083" i="36"/>
  <c r="Q49087" i="36"/>
  <c r="Q49096" i="36"/>
  <c r="Q49101" i="36"/>
  <c r="Q49105" i="36"/>
  <c r="Q49110" i="36"/>
  <c r="Q49115" i="36"/>
  <c r="Q49119" i="36"/>
  <c r="Q49128" i="36"/>
  <c r="Q49133" i="36"/>
  <c r="Q49137" i="36"/>
  <c r="Q49142" i="36"/>
  <c r="Q49147" i="36"/>
  <c r="Q49151" i="36"/>
  <c r="Q49160" i="36"/>
  <c r="Q49165" i="36"/>
  <c r="Q49169" i="36"/>
  <c r="Q49174" i="36"/>
  <c r="Q49179" i="36"/>
  <c r="Q49183" i="36"/>
  <c r="Q49192" i="36"/>
  <c r="Q49197" i="36"/>
  <c r="Q49201" i="36"/>
  <c r="Q49206" i="36"/>
  <c r="Q49211" i="36"/>
  <c r="Q49215" i="36"/>
  <c r="Q49224" i="36"/>
  <c r="Q49229" i="36"/>
  <c r="Q49233" i="36"/>
  <c r="Q49238" i="36"/>
  <c r="Q49243" i="36"/>
  <c r="Q49247" i="36"/>
  <c r="Q49256" i="36"/>
  <c r="Q49261" i="36"/>
  <c r="Q49265" i="36"/>
  <c r="Q49270" i="36"/>
  <c r="Q49275" i="36"/>
  <c r="Q49279" i="36"/>
  <c r="Q49288" i="36"/>
  <c r="Q49293" i="36"/>
  <c r="Q49297" i="36"/>
  <c r="Q49302" i="36"/>
  <c r="Q49307" i="36"/>
  <c r="Q49311" i="36"/>
  <c r="Q49320" i="36"/>
  <c r="Q49325" i="36"/>
  <c r="Q49329" i="36"/>
  <c r="Q49334" i="36"/>
  <c r="Q49339" i="36"/>
  <c r="Q49343" i="36"/>
  <c r="Q49352" i="36"/>
  <c r="Q49357" i="36"/>
  <c r="Q49361" i="36"/>
  <c r="Q49366" i="36"/>
  <c r="Q49392" i="36"/>
  <c r="Q49397" i="36"/>
  <c r="Q49419" i="36"/>
  <c r="Q49423" i="36"/>
  <c r="Q49432" i="36"/>
  <c r="Q49454" i="36"/>
  <c r="Q49463" i="36"/>
  <c r="Q49485" i="36"/>
  <c r="Q49489" i="36"/>
  <c r="Q49494" i="36"/>
  <c r="Q49520" i="36"/>
  <c r="Q49525" i="36"/>
  <c r="Q49547" i="36"/>
  <c r="Q49551" i="36"/>
  <c r="Q49560" i="36"/>
  <c r="Q49582" i="36"/>
  <c r="Q49591" i="36"/>
  <c r="Q49613" i="36"/>
  <c r="Q49617" i="36"/>
  <c r="Q49622" i="36"/>
  <c r="Q49648" i="36"/>
  <c r="Q49653" i="36"/>
  <c r="Q49675" i="36"/>
  <c r="Q49679" i="36"/>
  <c r="Q49688" i="36"/>
  <c r="Q49710" i="36"/>
  <c r="Q49719" i="36"/>
  <c r="Q49741" i="36"/>
  <c r="Q49745" i="36"/>
  <c r="Q49750" i="36"/>
  <c r="Q49776" i="36"/>
  <c r="Q49781" i="36"/>
  <c r="Q49803" i="36"/>
  <c r="Q49807" i="36"/>
  <c r="Q49816" i="36"/>
  <c r="Q49838" i="36"/>
  <c r="Q49847" i="36"/>
  <c r="Q49869" i="36"/>
  <c r="Q49873" i="36"/>
  <c r="Q49878" i="36"/>
  <c r="Q49904" i="36"/>
  <c r="Q49909" i="36"/>
  <c r="Q49931" i="36"/>
  <c r="Q49935" i="36"/>
  <c r="Q49944" i="36"/>
  <c r="Q49966" i="36"/>
  <c r="Q49975" i="36"/>
  <c r="Q49997" i="36"/>
  <c r="Q50001" i="36"/>
  <c r="Q50006" i="36"/>
  <c r="Q50032" i="36"/>
  <c r="Q50037" i="36"/>
  <c r="Q50059" i="36"/>
  <c r="Q50063" i="36"/>
  <c r="Q50072" i="36"/>
  <c r="Q50094" i="36"/>
  <c r="Q50103" i="36"/>
  <c r="Q50139" i="36"/>
  <c r="Q50170" i="36"/>
  <c r="Q50186" i="36"/>
  <c r="Q50193" i="36"/>
  <c r="Q50201" i="36"/>
  <c r="Q50206" i="36"/>
  <c r="Q50222" i="36"/>
  <c r="Q50275" i="36"/>
  <c r="Q50279" i="36"/>
  <c r="Q50291" i="36"/>
  <c r="Q50295" i="36"/>
  <c r="Q50307" i="36"/>
  <c r="Q50311" i="36"/>
  <c r="Q50331" i="36"/>
  <c r="Q50370" i="36"/>
  <c r="Q50401" i="36"/>
  <c r="Q50435" i="36"/>
  <c r="Q50525" i="36"/>
  <c r="Q50590" i="36"/>
  <c r="Q50593" i="36"/>
  <c r="Q50601" i="36"/>
  <c r="Q50649" i="36"/>
  <c r="Q50675" i="36"/>
  <c r="Q50691" i="36"/>
  <c r="Q50705" i="36"/>
  <c r="Q50716" i="36"/>
  <c r="Q50723" i="36"/>
  <c r="Q50741" i="36"/>
  <c r="Q50794" i="36"/>
  <c r="Q50798" i="36"/>
  <c r="Q50820" i="36"/>
  <c r="Q50828" i="36"/>
  <c r="Q50835" i="36"/>
  <c r="Q50850" i="36"/>
  <c r="Q50857" i="36"/>
  <c r="Q50861" i="36"/>
  <c r="Q50868" i="36"/>
  <c r="Q50876" i="36"/>
  <c r="Q50883" i="36"/>
  <c r="Q50891" i="36"/>
  <c r="Q50902" i="36"/>
  <c r="Q50913" i="36"/>
  <c r="Q50965" i="36"/>
  <c r="Q51029" i="36"/>
  <c r="Q51033" i="36"/>
  <c r="Q51085" i="36"/>
  <c r="Q51107" i="36"/>
  <c r="Q51317" i="36"/>
  <c r="Q51401" i="36"/>
  <c r="Q51563" i="36"/>
  <c r="Q51655" i="36"/>
  <c r="Q51702" i="36"/>
  <c r="Q51706" i="36"/>
  <c r="Q51717" i="36"/>
  <c r="Q51821" i="36"/>
  <c r="Q41813" i="36"/>
  <c r="Q41817" i="36"/>
  <c r="Q41835" i="36"/>
  <c r="Q41851" i="36"/>
  <c r="Q41860" i="36"/>
  <c r="Q41875" i="36"/>
  <c r="Q41893" i="36"/>
  <c r="Q41912" i="36"/>
  <c r="Q41923" i="36"/>
  <c r="Q41947" i="36"/>
  <c r="Q41973" i="36"/>
  <c r="Q41990" i="36"/>
  <c r="Q41998" i="36"/>
  <c r="Q42012" i="36"/>
  <c r="Q42019" i="36"/>
  <c r="Q42023" i="36"/>
  <c r="Q42064" i="36"/>
  <c r="Q42078" i="36"/>
  <c r="Q42088" i="36"/>
  <c r="Q42115" i="36"/>
  <c r="Q42123" i="36"/>
  <c r="Q42150" i="36"/>
  <c r="Q42154" i="36"/>
  <c r="Q42165" i="36"/>
  <c r="Q42169" i="36"/>
  <c r="Q42185" i="36"/>
  <c r="Q42189" i="36"/>
  <c r="Q42216" i="36"/>
  <c r="Q42220" i="36"/>
  <c r="Q42261" i="36"/>
  <c r="Q42265" i="36"/>
  <c r="Q42269" i="36"/>
  <c r="Q42273" i="36"/>
  <c r="Q42281" i="36"/>
  <c r="Q42293" i="36"/>
  <c r="Q42307" i="36"/>
  <c r="Q42327" i="36"/>
  <c r="Q42331" i="36"/>
  <c r="Q42356" i="36"/>
  <c r="Q42385" i="36"/>
  <c r="Q42464" i="36"/>
  <c r="Q42472" i="36"/>
  <c r="Q42475" i="36"/>
  <c r="Q42486" i="36"/>
  <c r="Q42547" i="36"/>
  <c r="Q42595" i="36"/>
  <c r="Q42599" i="36"/>
  <c r="Q42607" i="36"/>
  <c r="Q42615" i="36"/>
  <c r="Q42646" i="36"/>
  <c r="Q42650" i="36"/>
  <c r="Q42669" i="36"/>
  <c r="Q42677" i="36"/>
  <c r="Q42703" i="36"/>
  <c r="Q42727" i="36"/>
  <c r="Q42734" i="36"/>
  <c r="Q42738" i="36"/>
  <c r="Q42742" i="36"/>
  <c r="Q42757" i="36"/>
  <c r="Q42761" i="36"/>
  <c r="Q42769" i="36"/>
  <c r="Q42776" i="36"/>
  <c r="Q42795" i="36"/>
  <c r="Q42806" i="36"/>
  <c r="Q42814" i="36"/>
  <c r="Q42818" i="36"/>
  <c r="Q42829" i="36"/>
  <c r="Q42837" i="36"/>
  <c r="Q42851" i="36"/>
  <c r="Q42866" i="36"/>
  <c r="Q42870" i="36"/>
  <c r="Q42874" i="36"/>
  <c r="Q42888" i="36"/>
  <c r="Q42900" i="36"/>
  <c r="Q42904" i="36"/>
  <c r="Q42911" i="36"/>
  <c r="Q42923" i="36"/>
  <c r="Q42938" i="36"/>
  <c r="Q42942" i="36"/>
  <c r="Q42953" i="36"/>
  <c r="Q42964" i="36"/>
  <c r="Q42991" i="36"/>
  <c r="Q42995" i="36"/>
  <c r="Q43029" i="36"/>
  <c r="Q43044" i="36"/>
  <c r="Q43063" i="36"/>
  <c r="Q43070" i="36"/>
  <c r="Q43089" i="36"/>
  <c r="Q43097" i="36"/>
  <c r="Q43128" i="36"/>
  <c r="Q43143" i="36"/>
  <c r="Q43157" i="36"/>
  <c r="Q43169" i="36"/>
  <c r="Q43179" i="36"/>
  <c r="Q43199" i="36"/>
  <c r="Q43203" i="36"/>
  <c r="Q43218" i="36"/>
  <c r="Q43252" i="36"/>
  <c r="Q43263" i="36"/>
  <c r="Q43289" i="36"/>
  <c r="Q43297" i="36"/>
  <c r="Q43316" i="36"/>
  <c r="Q43320" i="36"/>
  <c r="Q43339" i="36"/>
  <c r="Q43352" i="36"/>
  <c r="Q43360" i="36"/>
  <c r="Q43371" i="36"/>
  <c r="Q43390" i="36"/>
  <c r="Q43394" i="36"/>
  <c r="Q43409" i="36"/>
  <c r="Q43425" i="36"/>
  <c r="Q43429" i="36"/>
  <c r="Q43452" i="36"/>
  <c r="Q43456" i="36"/>
  <c r="Q43485" i="36"/>
  <c r="Q43489" i="36"/>
  <c r="Q43501" i="36"/>
  <c r="Q43516" i="36"/>
  <c r="Q43533" i="36"/>
  <c r="Q43569" i="36"/>
  <c r="Q43573" i="36"/>
  <c r="Q43590" i="36"/>
  <c r="Q43601" i="36"/>
  <c r="Q43605" i="36"/>
  <c r="Q43641" i="36"/>
  <c r="Q43644" i="36"/>
  <c r="Q43648" i="36"/>
  <c r="Q43686" i="36"/>
  <c r="Q43690" i="36"/>
  <c r="Q43694" i="36"/>
  <c r="Q43698" i="36"/>
  <c r="Q43702" i="36"/>
  <c r="Q43706" i="36"/>
  <c r="Q43719" i="36"/>
  <c r="Q43743" i="36"/>
  <c r="Q43759" i="36"/>
  <c r="Q43763" i="36"/>
  <c r="Q43784" i="36"/>
  <c r="Q43788" i="36"/>
  <c r="Q43793" i="36"/>
  <c r="Q43797" i="36"/>
  <c r="Q43812" i="36"/>
  <c r="Q43833" i="36"/>
  <c r="Q43838" i="36"/>
  <c r="Q43845" i="36"/>
  <c r="Q43849" i="36"/>
  <c r="Q43858" i="36"/>
  <c r="Q43862" i="36"/>
  <c r="Q43866" i="36"/>
  <c r="Q43887" i="36"/>
  <c r="Q43891" i="36"/>
  <c r="Q43900" i="36"/>
  <c r="Q43910" i="36"/>
  <c r="Q43914" i="36"/>
  <c r="Q43918" i="36"/>
  <c r="Q43922" i="36"/>
  <c r="Q43935" i="36"/>
  <c r="Q43939" i="36"/>
  <c r="Q43948" i="36"/>
  <c r="Q43960" i="36"/>
  <c r="Q43964" i="36"/>
  <c r="Q43973" i="36"/>
  <c r="Q43977" i="36"/>
  <c r="Q43991" i="36"/>
  <c r="Q43999" i="36"/>
  <c r="Q44007" i="36"/>
  <c r="Q44011" i="36"/>
  <c r="Q44020" i="36"/>
  <c r="Q44028" i="36"/>
  <c r="Q44032" i="36"/>
  <c r="Q44036" i="36"/>
  <c r="Q44045" i="36"/>
  <c r="Q44049" i="36"/>
  <c r="Q44053" i="36"/>
  <c r="Q44078" i="36"/>
  <c r="Q44082" i="36"/>
  <c r="Q44087" i="36"/>
  <c r="Q44096" i="36"/>
  <c r="Q44100" i="36"/>
  <c r="Q44104" i="36"/>
  <c r="Q44108" i="36"/>
  <c r="Q44113" i="36"/>
  <c r="Q44117" i="36"/>
  <c r="Q44121" i="36"/>
  <c r="Q44125" i="36"/>
  <c r="Q44143" i="36"/>
  <c r="Q44170" i="36"/>
  <c r="Q44192" i="36"/>
  <c r="Q44197" i="36"/>
  <c r="Q44206" i="36"/>
  <c r="Q44232" i="36"/>
  <c r="Q44241" i="36"/>
  <c r="Q44245" i="36"/>
  <c r="Q44254" i="36"/>
  <c r="Q44262" i="36"/>
  <c r="Q44266" i="36"/>
  <c r="Q44288" i="36"/>
  <c r="Q44293" i="36"/>
  <c r="Q44311" i="36"/>
  <c r="Q44324" i="36"/>
  <c r="Q44337" i="36"/>
  <c r="Q44351" i="36"/>
  <c r="Q44359" i="36"/>
  <c r="Q44368" i="36"/>
  <c r="Q44385" i="36"/>
  <c r="Q44390" i="36"/>
  <c r="Q44394" i="36"/>
  <c r="Q44412" i="36"/>
  <c r="Q44422" i="36"/>
  <c r="Q44430" i="36"/>
  <c r="Q44434" i="36"/>
  <c r="Q44452" i="36"/>
  <c r="Q44457" i="36"/>
  <c r="Q44462" i="36"/>
  <c r="Q44471" i="36"/>
  <c r="Q44495" i="36"/>
  <c r="Q44520" i="36"/>
  <c r="Q44529" i="36"/>
  <c r="Q44534" i="36"/>
  <c r="Q44538" i="36"/>
  <c r="Q44543" i="36"/>
  <c r="Q44566" i="36"/>
  <c r="Q44570" i="36"/>
  <c r="Q44575" i="36"/>
  <c r="Q44579" i="36"/>
  <c r="Q44584" i="36"/>
  <c r="Q44598" i="36"/>
  <c r="Q44602" i="36"/>
  <c r="Q44607" i="36"/>
  <c r="Q44616" i="36"/>
  <c r="Q44639" i="36"/>
  <c r="Q44657" i="36"/>
  <c r="Q44662" i="36"/>
  <c r="Q44666" i="36"/>
  <c r="Q44703" i="36"/>
  <c r="Q44712" i="36"/>
  <c r="Q44721" i="36"/>
  <c r="Q44740" i="36"/>
  <c r="Q44745" i="36"/>
  <c r="Q44750" i="36"/>
  <c r="Q44754" i="36"/>
  <c r="Q44772" i="36"/>
  <c r="Q44777" i="36"/>
  <c r="Q44782" i="36"/>
  <c r="Q44786" i="36"/>
  <c r="Q44796" i="36"/>
  <c r="Q44801" i="36"/>
  <c r="Q44806" i="36"/>
  <c r="Q44810" i="36"/>
  <c r="Q44824" i="36"/>
  <c r="Q44838" i="36"/>
  <c r="Q44846" i="36"/>
  <c r="Q44850" i="36"/>
  <c r="Q44872" i="36"/>
  <c r="Q44877" i="36"/>
  <c r="Q44886" i="36"/>
  <c r="Q44894" i="36"/>
  <c r="Q44898" i="36"/>
  <c r="Q44911" i="36"/>
  <c r="Q44929" i="36"/>
  <c r="Q44938" i="36"/>
  <c r="Q44951" i="36"/>
  <c r="Q44964" i="36"/>
  <c r="Q44969" i="36"/>
  <c r="Q44982" i="36"/>
  <c r="Q44986" i="36"/>
  <c r="Q44995" i="36"/>
  <c r="Q45000" i="36"/>
  <c r="Q45009" i="36"/>
  <c r="Q45022" i="36"/>
  <c r="Q45031" i="36"/>
  <c r="Q45040" i="36"/>
  <c r="Q45049" i="36"/>
  <c r="Q45054" i="36"/>
  <c r="Q45058" i="36"/>
  <c r="Q45067" i="36"/>
  <c r="Q45072" i="36"/>
  <c r="Q45103" i="36"/>
  <c r="Q45140" i="36"/>
  <c r="Q45149" i="36"/>
  <c r="Q45153" i="36"/>
  <c r="Q45167" i="36"/>
  <c r="Q45176" i="36"/>
  <c r="Q45194" i="36"/>
  <c r="Q45199" i="36"/>
  <c r="Q45208" i="36"/>
  <c r="Q45240" i="36"/>
  <c r="Q45245" i="36"/>
  <c r="Q45263" i="36"/>
  <c r="Q45272" i="36"/>
  <c r="Q45286" i="36"/>
  <c r="Q45290" i="36"/>
  <c r="Q45308" i="36"/>
  <c r="Q45313" i="36"/>
  <c r="Q45318" i="36"/>
  <c r="Q45322" i="36"/>
  <c r="Q45327" i="36"/>
  <c r="Q45336" i="36"/>
  <c r="Q45340" i="36"/>
  <c r="Q45362" i="36"/>
  <c r="Q45367" i="36"/>
  <c r="Q45376" i="36"/>
  <c r="Q45390" i="36"/>
  <c r="Q45394" i="36"/>
  <c r="Q45407" i="36"/>
  <c r="Q45425" i="36"/>
  <c r="Q45429" i="36"/>
  <c r="Q45452" i="36"/>
  <c r="Q45470" i="36"/>
  <c r="Q45474" i="36"/>
  <c r="Q45479" i="36"/>
  <c r="Q45488" i="36"/>
  <c r="Q45512" i="36"/>
  <c r="Q45566" i="36"/>
  <c r="Q45570" i="36"/>
  <c r="Q45579" i="36"/>
  <c r="Q45587" i="36"/>
  <c r="Q45600" i="36"/>
  <c r="Q45604" i="36"/>
  <c r="Q45608" i="36"/>
  <c r="Q45625" i="36"/>
  <c r="Q45639" i="36"/>
  <c r="Q45667" i="36"/>
  <c r="Q45686" i="36"/>
  <c r="Q45694" i="36"/>
  <c r="Q45698" i="36"/>
  <c r="Q45706" i="36"/>
  <c r="Q45719" i="36"/>
  <c r="Q45736" i="36"/>
  <c r="Q45753" i="36"/>
  <c r="Q45758" i="36"/>
  <c r="Q45762" i="36"/>
  <c r="Q45771" i="36"/>
  <c r="Q45792" i="36"/>
  <c r="Q45796" i="36"/>
  <c r="Q45822" i="36"/>
  <c r="Q45826" i="36"/>
  <c r="Q45843" i="36"/>
  <c r="Q45851" i="36"/>
  <c r="Q45863" i="36"/>
  <c r="Q45876" i="36"/>
  <c r="Q45889" i="36"/>
  <c r="Q45902" i="36"/>
  <c r="Q45906" i="36"/>
  <c r="Q45956" i="36"/>
  <c r="Q45975" i="36"/>
  <c r="Q45990" i="36"/>
  <c r="Q45994" i="36"/>
  <c r="Q45998" i="36"/>
  <c r="Q46002" i="36"/>
  <c r="Q46006" i="36"/>
  <c r="Q46010" i="36"/>
  <c r="Q46031" i="36"/>
  <c r="Q46061" i="36"/>
  <c r="Q46068" i="36"/>
  <c r="Q46079" i="36"/>
  <c r="Q46088" i="36"/>
  <c r="Q46117" i="36"/>
  <c r="Q46153" i="36"/>
  <c r="Q46157" i="36"/>
  <c r="Q46161" i="36"/>
  <c r="Q46174" i="36"/>
  <c r="Q46178" i="36"/>
  <c r="Q46191" i="36"/>
  <c r="Q46198" i="36"/>
  <c r="Q46202" i="36"/>
  <c r="Q46215" i="36"/>
  <c r="Q46231" i="36"/>
  <c r="Q46235" i="36"/>
  <c r="Q46294" i="36"/>
  <c r="Q46298" i="36"/>
  <c r="Q46302" i="36"/>
  <c r="Q46306" i="36"/>
  <c r="Q46319" i="36"/>
  <c r="Q46333" i="36"/>
  <c r="Q46337" i="36"/>
  <c r="Q46364" i="36"/>
  <c r="Q46371" i="36"/>
  <c r="Q46376" i="36"/>
  <c r="Q46409" i="36"/>
  <c r="Q46424" i="36"/>
  <c r="Q46436" i="36"/>
  <c r="Q46443" i="36"/>
  <c r="Q46479" i="36"/>
  <c r="Q46497" i="36"/>
  <c r="Q46513" i="36"/>
  <c r="Q46517" i="36"/>
  <c r="Q46530" i="36"/>
  <c r="Q46534" i="36"/>
  <c r="Q46538" i="36"/>
  <c r="Q46542" i="36"/>
  <c r="Q46546" i="36"/>
  <c r="Q46550" i="36"/>
  <c r="Q46554" i="36"/>
  <c r="Q46559" i="36"/>
  <c r="Q46577" i="36"/>
  <c r="Q46581" i="36"/>
  <c r="Q46585" i="36"/>
  <c r="Q46617" i="36"/>
  <c r="Q46653" i="36"/>
  <c r="Q46691" i="36"/>
  <c r="Q46695" i="36"/>
  <c r="Q46703" i="36"/>
  <c r="Q46711" i="36"/>
  <c r="Q46765" i="36"/>
  <c r="Q46769" i="36"/>
  <c r="Q46851" i="36"/>
  <c r="Q46855" i="36"/>
  <c r="Q46863" i="36"/>
  <c r="Q46871" i="36"/>
  <c r="Q46918" i="36"/>
  <c r="Q46922" i="36"/>
  <c r="Q46926" i="36"/>
  <c r="Q46930" i="36"/>
  <c r="Q46934" i="36"/>
  <c r="Q46938" i="36"/>
  <c r="Q46950" i="36"/>
  <c r="Q46954" i="36"/>
  <c r="Q46958" i="36"/>
  <c r="Q46962" i="36"/>
  <c r="Q46966" i="36"/>
  <c r="Q46970" i="36"/>
  <c r="Q47044" i="36"/>
  <c r="Q47048" i="36"/>
  <c r="Q47056" i="36"/>
  <c r="Q47064" i="36"/>
  <c r="Q47076" i="36"/>
  <c r="Q47080" i="36"/>
  <c r="Q47088" i="36"/>
  <c r="Q47096" i="36"/>
  <c r="Q47111" i="36"/>
  <c r="Q47115" i="36"/>
  <c r="Q47126" i="36"/>
  <c r="Q47130" i="36"/>
  <c r="Q47141" i="36"/>
  <c r="Q47145" i="36"/>
  <c r="Q47149" i="36"/>
  <c r="Q47153" i="36"/>
  <c r="Q47157" i="36"/>
  <c r="Q47161" i="36"/>
  <c r="Q47214" i="36"/>
  <c r="Q47243" i="36"/>
  <c r="Q47260" i="36"/>
  <c r="Q47277" i="36"/>
  <c r="Q47310" i="36"/>
  <c r="Q47323" i="36"/>
  <c r="Q47340" i="36"/>
  <c r="Q47373" i="36"/>
  <c r="Q47390" i="36"/>
  <c r="Q47403" i="36"/>
  <c r="Q47436" i="36"/>
  <c r="Q47453" i="36"/>
  <c r="Q47470" i="36"/>
  <c r="Q47499" i="36"/>
  <c r="Q47516" i="36"/>
  <c r="Q47533" i="36"/>
  <c r="Q47566" i="36"/>
  <c r="Q47579" i="36"/>
  <c r="Q47596" i="36"/>
  <c r="Q47629" i="36"/>
  <c r="Q47646" i="36"/>
  <c r="Q47659" i="36"/>
  <c r="Q47692" i="36"/>
  <c r="Q47709" i="36"/>
  <c r="Q47726" i="36"/>
  <c r="Q47755" i="36"/>
  <c r="Q47772" i="36"/>
  <c r="Q47789" i="36"/>
  <c r="Q47822" i="36"/>
  <c r="Q47835" i="36"/>
  <c r="Q47852" i="36"/>
  <c r="Q47885" i="36"/>
  <c r="Q47902" i="36"/>
  <c r="Q47915" i="36"/>
  <c r="Q47948" i="36"/>
  <c r="Q47965" i="36"/>
  <c r="Q47982" i="36"/>
  <c r="Q48011" i="36"/>
  <c r="Q48028" i="36"/>
  <c r="Q48045" i="36"/>
  <c r="Q48078" i="36"/>
  <c r="Q48091" i="36"/>
  <c r="Q48108" i="36"/>
  <c r="Q48141" i="36"/>
  <c r="Q48158" i="36"/>
  <c r="Q48171" i="36"/>
  <c r="Q48190" i="36"/>
  <c r="Q48201" i="36"/>
  <c r="Q48205" i="36"/>
  <c r="Q48216" i="36"/>
  <c r="Q48220" i="36"/>
  <c r="Q48231" i="36"/>
  <c r="Q48264" i="36"/>
  <c r="Q48268" i="36"/>
  <c r="Q48279" i="36"/>
  <c r="Q48283" i="36"/>
  <c r="Q48297" i="36"/>
  <c r="Q48334" i="36"/>
  <c r="Q48348" i="36"/>
  <c r="Q48352" i="36"/>
  <c r="Q48366" i="36"/>
  <c r="Q48395" i="36"/>
  <c r="Q48413" i="36"/>
  <c r="Q48427" i="36"/>
  <c r="Q48456" i="36"/>
  <c r="Q48460" i="36"/>
  <c r="Q48464" i="36"/>
  <c r="Q48478" i="36"/>
  <c r="Q48492" i="36"/>
  <c r="Q48503" i="36"/>
  <c r="Q48521" i="36"/>
  <c r="Q48525" i="36"/>
  <c r="Q48539" i="36"/>
  <c r="Q48557" i="36"/>
  <c r="Q48590" i="36"/>
  <c r="Q48604" i="36"/>
  <c r="Q48608" i="36"/>
  <c r="Q48622" i="36"/>
  <c r="Q48651" i="36"/>
  <c r="Q48669" i="36"/>
  <c r="Q48683" i="36"/>
  <c r="Q48712" i="36"/>
  <c r="Q48716" i="36"/>
  <c r="Q48720" i="36"/>
  <c r="Q48747" i="36"/>
  <c r="Q48770" i="36"/>
  <c r="Q48774" i="36"/>
  <c r="Q48797" i="36"/>
  <c r="Q48808" i="36"/>
  <c r="Q48811" i="36"/>
  <c r="Q48817" i="36"/>
  <c r="Q48839" i="36"/>
  <c r="Q48853" i="36"/>
  <c r="Q48862" i="36"/>
  <c r="Q48871" i="36"/>
  <c r="Q48880" i="36"/>
  <c r="Q48885" i="36"/>
  <c r="Q48894" i="36"/>
  <c r="Q48903" i="36"/>
  <c r="Q48912" i="36"/>
  <c r="Q48917" i="36"/>
  <c r="Q48926" i="36"/>
  <c r="Q48935" i="36"/>
  <c r="Q48944" i="36"/>
  <c r="Q48949" i="36"/>
  <c r="Q48958" i="36"/>
  <c r="Q48967" i="36"/>
  <c r="Q48976" i="36"/>
  <c r="Q48981" i="36"/>
  <c r="Q48990" i="36"/>
  <c r="Q48999" i="36"/>
  <c r="Q49008" i="36"/>
  <c r="Q49013" i="36"/>
  <c r="Q49022" i="36"/>
  <c r="Q49031" i="36"/>
  <c r="Q49040" i="36"/>
  <c r="Q49045" i="36"/>
  <c r="Q49054" i="36"/>
  <c r="Q49063" i="36"/>
  <c r="Q49072" i="36"/>
  <c r="Q49077" i="36"/>
  <c r="Q49086" i="36"/>
  <c r="Q49095" i="36"/>
  <c r="Q49104" i="36"/>
  <c r="Q49109" i="36"/>
  <c r="Q49118" i="36"/>
  <c r="Q49127" i="36"/>
  <c r="Q49136" i="36"/>
  <c r="Q49141" i="36"/>
  <c r="Q49150" i="36"/>
  <c r="Q49159" i="36"/>
  <c r="Q49168" i="36"/>
  <c r="Q49173" i="36"/>
  <c r="Q49182" i="36"/>
  <c r="Q49191" i="36"/>
  <c r="Q49200" i="36"/>
  <c r="Q49205" i="36"/>
  <c r="Q49214" i="36"/>
  <c r="Q49223" i="36"/>
  <c r="Q49232" i="36"/>
  <c r="Q49237" i="36"/>
  <c r="Q49246" i="36"/>
  <c r="Q49255" i="36"/>
  <c r="Q49264" i="36"/>
  <c r="Q49269" i="36"/>
  <c r="Q49278" i="36"/>
  <c r="Q49287" i="36"/>
  <c r="Q49296" i="36"/>
  <c r="Q49301" i="36"/>
  <c r="Q49310" i="36"/>
  <c r="Q49319" i="36"/>
  <c r="Q49328" i="36"/>
  <c r="Q49333" i="36"/>
  <c r="Q49342" i="36"/>
  <c r="Q49351" i="36"/>
  <c r="Q49360" i="36"/>
  <c r="Q49365" i="36"/>
  <c r="Q49387" i="36"/>
  <c r="Q49391" i="36"/>
  <c r="Q49400" i="36"/>
  <c r="Q49422" i="36"/>
  <c r="Q49431" i="36"/>
  <c r="Q49453" i="36"/>
  <c r="Q49457" i="36"/>
  <c r="Q49462" i="36"/>
  <c r="Q49488" i="36"/>
  <c r="Q49493" i="36"/>
  <c r="Q49515" i="36"/>
  <c r="Q49519" i="36"/>
  <c r="Q49528" i="36"/>
  <c r="Q49550" i="36"/>
  <c r="Q49559" i="36"/>
  <c r="Q49581" i="36"/>
  <c r="Q49585" i="36"/>
  <c r="Q49590" i="36"/>
  <c r="Q49616" i="36"/>
  <c r="Q49621" i="36"/>
  <c r="Q49643" i="36"/>
  <c r="Q49647" i="36"/>
  <c r="Q49656" i="36"/>
  <c r="Q49678" i="36"/>
  <c r="Q49687" i="36"/>
  <c r="Q49709" i="36"/>
  <c r="Q49713" i="36"/>
  <c r="Q49718" i="36"/>
  <c r="Q49744" i="36"/>
  <c r="Q49749" i="36"/>
  <c r="Q49771" i="36"/>
  <c r="Q49775" i="36"/>
  <c r="Q49784" i="36"/>
  <c r="Q49806" i="36"/>
  <c r="Q49815" i="36"/>
  <c r="Q49837" i="36"/>
  <c r="Q49841" i="36"/>
  <c r="Q49846" i="36"/>
  <c r="Q49872" i="36"/>
  <c r="Q49877" i="36"/>
  <c r="Q49899" i="36"/>
  <c r="Q49903" i="36"/>
  <c r="Q49912" i="36"/>
  <c r="Q49934" i="36"/>
  <c r="Q49943" i="36"/>
  <c r="Q49965" i="36"/>
  <c r="Q49969" i="36"/>
  <c r="Q49974" i="36"/>
  <c r="Q50000" i="36"/>
  <c r="Q50005" i="36"/>
  <c r="Q50027" i="36"/>
  <c r="Q50031" i="36"/>
  <c r="Q50040" i="36"/>
  <c r="Q50062" i="36"/>
  <c r="Q50071" i="36"/>
  <c r="Q50093" i="36"/>
  <c r="Q50097" i="36"/>
  <c r="Q50102" i="36"/>
  <c r="Q50169" i="36"/>
  <c r="Q50177" i="36"/>
  <c r="Q50185" i="36"/>
  <c r="Q50196" i="36"/>
  <c r="Q50200" i="36"/>
  <c r="Q50205" i="36"/>
  <c r="Q50221" i="36"/>
  <c r="Q50238" i="36"/>
  <c r="Q50274" i="36"/>
  <c r="Q50290" i="36"/>
  <c r="Q50366" i="36"/>
  <c r="Q50369" i="36"/>
  <c r="Q50450" i="36"/>
  <c r="Q50500" i="36"/>
  <c r="Q50504" i="36"/>
  <c r="Q50520" i="36"/>
  <c r="Q50585" i="36"/>
  <c r="Q50626" i="36"/>
  <c r="Q50659" i="36"/>
  <c r="Q50674" i="36"/>
  <c r="Q50786" i="36"/>
  <c r="Q50793" i="36"/>
  <c r="Q50797" i="36"/>
  <c r="Q50804" i="36"/>
  <c r="Q50812" i="36"/>
  <c r="Q50819" i="36"/>
  <c r="Q50827" i="36"/>
  <c r="Q50838" i="36"/>
  <c r="Q50849" i="36"/>
  <c r="Q50901" i="36"/>
  <c r="Q50986" i="36"/>
  <c r="Q50990" i="36"/>
  <c r="Q51028" i="36"/>
  <c r="Q51053" i="36"/>
  <c r="Q51113" i="36"/>
  <c r="Q51121" i="36"/>
  <c r="Q51163" i="36"/>
  <c r="Q51236" i="36"/>
  <c r="Q51533" i="36"/>
  <c r="Q51590" i="36"/>
  <c r="Q51594" i="36"/>
  <c r="Q51752" i="36"/>
  <c r="Q51767" i="36"/>
  <c r="Q52109" i="36"/>
  <c r="Q52733" i="36"/>
  <c r="Q41816" i="36"/>
  <c r="Q41863" i="36"/>
  <c r="Q41929" i="36"/>
  <c r="Q41989" i="36"/>
  <c r="Q41993" i="36"/>
  <c r="Q42015" i="36"/>
  <c r="Q42022" i="36"/>
  <c r="Q42026" i="36"/>
  <c r="Q42033" i="36"/>
  <c r="Q42095" i="36"/>
  <c r="Q42103" i="36"/>
  <c r="Q42122" i="36"/>
  <c r="Q42133" i="36"/>
  <c r="Q42168" i="36"/>
  <c r="Q42184" i="36"/>
  <c r="Q42211" i="36"/>
  <c r="Q42223" i="36"/>
  <c r="Q42230" i="36"/>
  <c r="Q42264" i="36"/>
  <c r="Q42284" i="36"/>
  <c r="Q42306" i="36"/>
  <c r="Q42322" i="36"/>
  <c r="Q42326" i="36"/>
  <c r="Q42330" i="36"/>
  <c r="Q42337" i="36"/>
  <c r="Q42341" i="36"/>
  <c r="Q42355" i="36"/>
  <c r="Q42362" i="36"/>
  <c r="Q42384" i="36"/>
  <c r="Q42395" i="36"/>
  <c r="Q42410" i="36"/>
  <c r="Q42432" i="36"/>
  <c r="Q42444" i="36"/>
  <c r="Q42456" i="36"/>
  <c r="Q42492" i="36"/>
  <c r="Q42499" i="36"/>
  <c r="Q42529" i="36"/>
  <c r="Q42551" i="36"/>
  <c r="Q42573" i="36"/>
  <c r="Q42580" i="36"/>
  <c r="Q42598" i="36"/>
  <c r="Q42602" i="36"/>
  <c r="Q42606" i="36"/>
  <c r="Q42610" i="36"/>
  <c r="Q42623" i="36"/>
  <c r="Q42629" i="36"/>
  <c r="Q42645" i="36"/>
  <c r="Q42649" i="36"/>
  <c r="Q42676" i="36"/>
  <c r="Q42712" i="36"/>
  <c r="Q42726" i="36"/>
  <c r="Q42733" i="36"/>
  <c r="Q42737" i="36"/>
  <c r="Q42745" i="36"/>
  <c r="Q42756" i="36"/>
  <c r="Q42764" i="36"/>
  <c r="Q42768" i="36"/>
  <c r="Q42775" i="36"/>
  <c r="Q42783" i="36"/>
  <c r="Q42817" i="36"/>
  <c r="Q42825" i="36"/>
  <c r="Q42836" i="36"/>
  <c r="Q42865" i="36"/>
  <c r="Q42873" i="36"/>
  <c r="Q42884" i="36"/>
  <c r="Q42903" i="36"/>
  <c r="Q42919" i="36"/>
  <c r="Q42933" i="36"/>
  <c r="Q42956" i="36"/>
  <c r="Q42963" i="36"/>
  <c r="Q42970" i="36"/>
  <c r="Q42986" i="36"/>
  <c r="Q43001" i="36"/>
  <c r="Q43005" i="36"/>
  <c r="Q43032" i="36"/>
  <c r="Q43062" i="36"/>
  <c r="Q43069" i="36"/>
  <c r="Q43073" i="36"/>
  <c r="Q43088" i="36"/>
  <c r="Q43092" i="36"/>
  <c r="Q43100" i="36"/>
  <c r="Q43107" i="36"/>
  <c r="Q43116" i="36"/>
  <c r="Q43120" i="36"/>
  <c r="Q43135" i="36"/>
  <c r="Q43164" i="36"/>
  <c r="Q43183" i="36"/>
  <c r="Q43213" i="36"/>
  <c r="Q43233" i="36"/>
  <c r="Q43237" i="36"/>
  <c r="Q43262" i="36"/>
  <c r="Q43300" i="36"/>
  <c r="Q43351" i="36"/>
  <c r="Q43359" i="36"/>
  <c r="Q43363" i="36"/>
  <c r="Q43381" i="36"/>
  <c r="Q43393" i="36"/>
  <c r="Q43401" i="36"/>
  <c r="Q43408" i="36"/>
  <c r="Q43424" i="36"/>
  <c r="Q43428" i="36"/>
  <c r="Q43436" i="36"/>
  <c r="Q43451" i="36"/>
  <c r="Q43455" i="36"/>
  <c r="Q43476" i="36"/>
  <c r="Q43480" i="36"/>
  <c r="Q43488" i="36"/>
  <c r="Q43497" i="36"/>
  <c r="Q43500" i="36"/>
  <c r="Q43561" i="36"/>
  <c r="Q43564" i="36"/>
  <c r="Q43568" i="36"/>
  <c r="Q43572" i="36"/>
  <c r="Q43579" i="36"/>
  <c r="Q43588" i="36"/>
  <c r="Q43596" i="36"/>
  <c r="Q43600" i="36"/>
  <c r="Q43628" i="36"/>
  <c r="Q43643" i="36"/>
  <c r="Q43647" i="36"/>
  <c r="Q43681" i="36"/>
  <c r="Q43689" i="36"/>
  <c r="Q43693" i="36"/>
  <c r="Q43697" i="36"/>
  <c r="Q43701" i="36"/>
  <c r="Q43705" i="36"/>
  <c r="Q43714" i="36"/>
  <c r="Q43718" i="36"/>
  <c r="Q43722" i="36"/>
  <c r="Q43727" i="36"/>
  <c r="Q43738" i="36"/>
  <c r="Q43749" i="36"/>
  <c r="Q43758" i="36"/>
  <c r="Q43762" i="36"/>
  <c r="Q43775" i="36"/>
  <c r="Q43783" i="36"/>
  <c r="Q43787" i="36"/>
  <c r="Q43792" i="36"/>
  <c r="Q43796" i="36"/>
  <c r="Q43828" i="36"/>
  <c r="Q43832" i="36"/>
  <c r="Q43841" i="36"/>
  <c r="Q43848" i="36"/>
  <c r="Q43857" i="36"/>
  <c r="Q43865" i="36"/>
  <c r="Q43869" i="36"/>
  <c r="Q43873" i="36"/>
  <c r="Q43886" i="36"/>
  <c r="Q43890" i="36"/>
  <c r="Q43913" i="36"/>
  <c r="Q43921" i="36"/>
  <c r="Q43925" i="36"/>
  <c r="Q43934" i="36"/>
  <c r="Q43938" i="36"/>
  <c r="Q43951" i="36"/>
  <c r="Q43954" i="36"/>
  <c r="Q43959" i="36"/>
  <c r="Q43963" i="36"/>
  <c r="Q43968" i="36"/>
  <c r="Q43972" i="36"/>
  <c r="Q43976" i="36"/>
  <c r="Q43998" i="36"/>
  <c r="Q44006" i="36"/>
  <c r="Q44010" i="36"/>
  <c r="Q44031" i="36"/>
  <c r="Q44035" i="36"/>
  <c r="Q44044" i="36"/>
  <c r="Q44048" i="36"/>
  <c r="Q44073" i="36"/>
  <c r="Q44086" i="36"/>
  <c r="Q44090" i="36"/>
  <c r="Q44095" i="36"/>
  <c r="Q44103" i="36"/>
  <c r="Q44107" i="36"/>
  <c r="Q44116" i="36"/>
  <c r="Q44120" i="36"/>
  <c r="Q44124" i="36"/>
  <c r="Q44142" i="36"/>
  <c r="Q44146" i="36"/>
  <c r="Q44151" i="36"/>
  <c r="Q44173" i="36"/>
  <c r="Q44191" i="36"/>
  <c r="Q44200" i="36"/>
  <c r="Q44212" i="36"/>
  <c r="Q44231" i="36"/>
  <c r="Q44235" i="36"/>
  <c r="Q44240" i="36"/>
  <c r="Q44244" i="36"/>
  <c r="Q44248" i="36"/>
  <c r="Q44265" i="36"/>
  <c r="Q44279" i="36"/>
  <c r="Q44287" i="36"/>
  <c r="Q44296" i="36"/>
  <c r="Q44310" i="36"/>
  <c r="Q44314" i="36"/>
  <c r="Q44340" i="36"/>
  <c r="Q44350" i="36"/>
  <c r="Q44358" i="36"/>
  <c r="Q44362" i="36"/>
  <c r="Q44367" i="36"/>
  <c r="Q44384" i="36"/>
  <c r="Q44393" i="36"/>
  <c r="Q44397" i="36"/>
  <c r="Q44420" i="36"/>
  <c r="Q44433" i="36"/>
  <c r="Q44456" i="36"/>
  <c r="Q44465" i="36"/>
  <c r="Q44470" i="36"/>
  <c r="Q44474" i="36"/>
  <c r="Q44484" i="36"/>
  <c r="Q44494" i="36"/>
  <c r="Q44502" i="36"/>
  <c r="Q44506" i="36"/>
  <c r="Q44514" i="36"/>
  <c r="Q44519" i="36"/>
  <c r="Q44528" i="36"/>
  <c r="Q44537" i="36"/>
  <c r="Q44542" i="36"/>
  <c r="Q44546" i="36"/>
  <c r="Q44555" i="36"/>
  <c r="Q44569" i="36"/>
  <c r="Q44574" i="36"/>
  <c r="Q44578" i="36"/>
  <c r="Q44583" i="36"/>
  <c r="Q44596" i="36"/>
  <c r="Q44601" i="36"/>
  <c r="Q44606" i="36"/>
  <c r="Q44610" i="36"/>
  <c r="Q44615" i="36"/>
  <c r="Q44638" i="36"/>
  <c r="Q44642" i="36"/>
  <c r="Q44656" i="36"/>
  <c r="Q44661" i="36"/>
  <c r="Q44702" i="36"/>
  <c r="Q44706" i="36"/>
  <c r="Q44711" i="36"/>
  <c r="Q44720" i="36"/>
  <c r="Q44744" i="36"/>
  <c r="Q44753" i="36"/>
  <c r="Q44776" i="36"/>
  <c r="Q44785" i="36"/>
  <c r="Q44800" i="36"/>
  <c r="Q44805" i="36"/>
  <c r="Q44823" i="36"/>
  <c r="Q44836" i="36"/>
  <c r="Q44849" i="36"/>
  <c r="Q44863" i="36"/>
  <c r="Q44871" i="36"/>
  <c r="Q44880" i="36"/>
  <c r="Q44897" i="36"/>
  <c r="Q44910" i="36"/>
  <c r="Q44914" i="36"/>
  <c r="Q44923" i="36"/>
  <c r="Q44928" i="36"/>
  <c r="Q44937" i="36"/>
  <c r="Q44950" i="36"/>
  <c r="Q44954" i="36"/>
  <c r="Q44972" i="36"/>
  <c r="Q44985" i="36"/>
  <c r="Q44999" i="36"/>
  <c r="Q45008" i="36"/>
  <c r="Q45012" i="36"/>
  <c r="Q45025" i="36"/>
  <c r="Q45030" i="36"/>
  <c r="Q45034" i="36"/>
  <c r="Q45039" i="36"/>
  <c r="Q45043" i="36"/>
  <c r="Q45048" i="36"/>
  <c r="Q45057" i="36"/>
  <c r="Q45071" i="36"/>
  <c r="Q45084" i="36"/>
  <c r="Q45125" i="36"/>
  <c r="Q45135" i="36"/>
  <c r="Q45148" i="36"/>
  <c r="Q45152" i="36"/>
  <c r="Q45166" i="36"/>
  <c r="Q45170" i="36"/>
  <c r="Q45175" i="36"/>
  <c r="Q45198" i="36"/>
  <c r="Q45202" i="36"/>
  <c r="Q45207" i="36"/>
  <c r="Q45211" i="36"/>
  <c r="Q45220" i="36"/>
  <c r="Q45239" i="36"/>
  <c r="Q45248" i="36"/>
  <c r="Q45262" i="36"/>
  <c r="Q45266" i="36"/>
  <c r="Q45271" i="36"/>
  <c r="Q45284" i="36"/>
  <c r="Q45289" i="36"/>
  <c r="Q45316" i="36"/>
  <c r="Q45321" i="36"/>
  <c r="Q45326" i="36"/>
  <c r="Q45330" i="36"/>
  <c r="Q45335" i="36"/>
  <c r="Q45339" i="36"/>
  <c r="Q45348" i="36"/>
  <c r="Q45361" i="36"/>
  <c r="Q45366" i="36"/>
  <c r="Q45370" i="36"/>
  <c r="Q45375" i="36"/>
  <c r="Q45393" i="36"/>
  <c r="Q45406" i="36"/>
  <c r="Q45410" i="36"/>
  <c r="Q45419" i="36"/>
  <c r="Q45424" i="36"/>
  <c r="Q45428" i="36"/>
  <c r="Q45438" i="36"/>
  <c r="Q45442" i="36"/>
  <c r="Q45460" i="36"/>
  <c r="Q45473" i="36"/>
  <c r="Q45478" i="36"/>
  <c r="Q45482" i="36"/>
  <c r="Q45487" i="36"/>
  <c r="Q45511" i="36"/>
  <c r="Q45515" i="36"/>
  <c r="Q45524" i="36"/>
  <c r="Q45560" i="36"/>
  <c r="Q45564" i="36"/>
  <c r="Q45569" i="36"/>
  <c r="Q45578" i="36"/>
  <c r="Q45591" i="36"/>
  <c r="Q45607" i="36"/>
  <c r="Q45624" i="36"/>
  <c r="Q45628" i="36"/>
  <c r="Q45645" i="36"/>
  <c r="Q45658" i="36"/>
  <c r="Q45692" i="36"/>
  <c r="Q45697" i="36"/>
  <c r="Q45726" i="36"/>
  <c r="Q45730" i="36"/>
  <c r="Q45735" i="36"/>
  <c r="Q45739" i="36"/>
  <c r="Q45748" i="36"/>
  <c r="Q45752" i="36"/>
  <c r="Q45761" i="36"/>
  <c r="Q45774" i="36"/>
  <c r="Q45778" i="36"/>
  <c r="Q45786" i="36"/>
  <c r="Q45791" i="36"/>
  <c r="Q45804" i="36"/>
  <c r="Q45816" i="36"/>
  <c r="Q45820" i="36"/>
  <c r="Q45825" i="36"/>
  <c r="Q45834" i="36"/>
  <c r="Q45839" i="36"/>
  <c r="Q45847" i="36"/>
  <c r="Q45862" i="36"/>
  <c r="Q45866" i="36"/>
  <c r="Q45883" i="36"/>
  <c r="Q45892" i="36"/>
  <c r="Q45905" i="36"/>
  <c r="Q45909" i="36"/>
  <c r="Q45942" i="36"/>
  <c r="Q45966" i="36"/>
  <c r="Q45974" i="36"/>
  <c r="Q45993" i="36"/>
  <c r="Q45997" i="36"/>
  <c r="Q46001" i="36"/>
  <c r="Q46005" i="36"/>
  <c r="Q46009" i="36"/>
  <c r="Q46030" i="36"/>
  <c r="Q46034" i="36"/>
  <c r="Q46039" i="36"/>
  <c r="Q46060" i="36"/>
  <c r="Q46067" i="36"/>
  <c r="Q46078" i="36"/>
  <c r="Q46082" i="36"/>
  <c r="Q46116" i="36"/>
  <c r="Q46141" i="36"/>
  <c r="Q46148" i="36"/>
  <c r="Q46152" i="36"/>
  <c r="Q46160" i="36"/>
  <c r="Q46177" i="36"/>
  <c r="Q46182" i="36"/>
  <c r="Q46201" i="36"/>
  <c r="Q46206" i="36"/>
  <c r="Q46214" i="36"/>
  <c r="Q46218" i="36"/>
  <c r="Q46230" i="36"/>
  <c r="Q46234" i="36"/>
  <c r="Q46257" i="36"/>
  <c r="Q46297" i="36"/>
  <c r="Q46305" i="36"/>
  <c r="Q46310" i="36"/>
  <c r="Q46332" i="36"/>
  <c r="Q46336" i="36"/>
  <c r="Q46348" i="36"/>
  <c r="Q46352" i="36"/>
  <c r="Q46375" i="36"/>
  <c r="Q46408" i="36"/>
  <c r="Q46423" i="36"/>
  <c r="Q46427" i="36"/>
  <c r="Q46431" i="36"/>
  <c r="Q46450" i="36"/>
  <c r="Q46461" i="36"/>
  <c r="Q46470" i="36"/>
  <c r="Q46492" i="36"/>
  <c r="Q46512" i="36"/>
  <c r="Q46537" i="36"/>
  <c r="Q46545" i="36"/>
  <c r="Q46549" i="36"/>
  <c r="Q46553" i="36"/>
  <c r="Q46576" i="36"/>
  <c r="Q46584" i="36"/>
  <c r="Q46592" i="36"/>
  <c r="Q46616" i="36"/>
  <c r="Q46694" i="36"/>
  <c r="Q46698" i="36"/>
  <c r="Q46702" i="36"/>
  <c r="Q46706" i="36"/>
  <c r="Q46710" i="36"/>
  <c r="Q46714" i="36"/>
  <c r="Q46768" i="36"/>
  <c r="Q46854" i="36"/>
  <c r="Q46858" i="36"/>
  <c r="Q46862" i="36"/>
  <c r="Q46866" i="36"/>
  <c r="Q46870" i="36"/>
  <c r="Q46874" i="36"/>
  <c r="Q46917" i="36"/>
  <c r="Q46921" i="36"/>
  <c r="Q46925" i="36"/>
  <c r="Q46929" i="36"/>
  <c r="Q46933" i="36"/>
  <c r="Q46937" i="36"/>
  <c r="Q46949" i="36"/>
  <c r="Q46953" i="36"/>
  <c r="Q46957" i="36"/>
  <c r="Q46961" i="36"/>
  <c r="Q46965" i="36"/>
  <c r="Q46969" i="36"/>
  <c r="Q47005" i="36"/>
  <c r="Q47043" i="36"/>
  <c r="Q47047" i="36"/>
  <c r="Q47055" i="36"/>
  <c r="Q47063" i="36"/>
  <c r="Q47075" i="36"/>
  <c r="Q47079" i="36"/>
  <c r="Q47087" i="36"/>
  <c r="Q47095" i="36"/>
  <c r="Q47110" i="36"/>
  <c r="Q47114" i="36"/>
  <c r="Q47125" i="36"/>
  <c r="Q47129" i="36"/>
  <c r="Q47140" i="36"/>
  <c r="Q47144" i="36"/>
  <c r="Q47152" i="36"/>
  <c r="Q47160" i="36"/>
  <c r="Q47213" i="36"/>
  <c r="Q47246" i="36"/>
  <c r="Q47259" i="36"/>
  <c r="Q47276" i="36"/>
  <c r="Q47309" i="36"/>
  <c r="Q47326" i="36"/>
  <c r="Q47339" i="36"/>
  <c r="Q47372" i="36"/>
  <c r="Q47389" i="36"/>
  <c r="Q47406" i="36"/>
  <c r="Q47435" i="36"/>
  <c r="Q47452" i="36"/>
  <c r="Q47469" i="36"/>
  <c r="Q47502" i="36"/>
  <c r="Q47515" i="36"/>
  <c r="Q47532" i="36"/>
  <c r="Q47565" i="36"/>
  <c r="Q47582" i="36"/>
  <c r="Q47595" i="36"/>
  <c r="Q47628" i="36"/>
  <c r="Q47645" i="36"/>
  <c r="Q47662" i="36"/>
  <c r="Q47691" i="36"/>
  <c r="Q47708" i="36"/>
  <c r="Q47725" i="36"/>
  <c r="Q47758" i="36"/>
  <c r="Q47771" i="36"/>
  <c r="Q47788" i="36"/>
  <c r="Q47821" i="36"/>
  <c r="Q47838" i="36"/>
  <c r="Q47851" i="36"/>
  <c r="Q47884" i="36"/>
  <c r="Q47901" i="36"/>
  <c r="Q47918" i="36"/>
  <c r="Q47947" i="36"/>
  <c r="Q47964" i="36"/>
  <c r="Q47981" i="36"/>
  <c r="Q48014" i="36"/>
  <c r="Q48027" i="36"/>
  <c r="Q48044" i="36"/>
  <c r="Q48077" i="36"/>
  <c r="Q48094" i="36"/>
  <c r="Q48107" i="36"/>
  <c r="Q48140" i="36"/>
  <c r="Q48157" i="36"/>
  <c r="Q48174" i="36"/>
  <c r="Q48185" i="36"/>
  <c r="Q48189" i="36"/>
  <c r="Q48200" i="36"/>
  <c r="Q48204" i="36"/>
  <c r="Q48215" i="36"/>
  <c r="Q48219" i="36"/>
  <c r="Q48267" i="36"/>
  <c r="Q48286" i="36"/>
  <c r="Q48296" i="36"/>
  <c r="Q48329" i="36"/>
  <c r="Q48333" i="36"/>
  <c r="Q48347" i="36"/>
  <c r="Q48365" i="36"/>
  <c r="Q48398" i="36"/>
  <c r="Q48412" i="36"/>
  <c r="Q48416" i="36"/>
  <c r="Q48430" i="36"/>
  <c r="Q48459" i="36"/>
  <c r="Q48477" i="36"/>
  <c r="Q48491" i="36"/>
  <c r="Q48520" i="36"/>
  <c r="Q48524" i="36"/>
  <c r="Q48528" i="36"/>
  <c r="Q48542" i="36"/>
  <c r="Q48556" i="36"/>
  <c r="Q48567" i="36"/>
  <c r="Q48585" i="36"/>
  <c r="Q48589" i="36"/>
  <c r="Q48603" i="36"/>
  <c r="Q48621" i="36"/>
  <c r="Q48654" i="36"/>
  <c r="Q48668" i="36"/>
  <c r="Q48672" i="36"/>
  <c r="Q48686" i="36"/>
  <c r="Q48715" i="36"/>
  <c r="Q48773" i="36"/>
  <c r="Q48796" i="36"/>
  <c r="Q48803" i="36"/>
  <c r="Q48807" i="36"/>
  <c r="Q48820" i="36"/>
  <c r="Q48822" i="36"/>
  <c r="Q48834" i="36"/>
  <c r="Q48856" i="36"/>
  <c r="Q48861" i="36"/>
  <c r="Q48865" i="36"/>
  <c r="Q48870" i="36"/>
  <c r="Q48875" i="36"/>
  <c r="Q48879" i="36"/>
  <c r="Q48888" i="36"/>
  <c r="Q48893" i="36"/>
  <c r="Q48897" i="36"/>
  <c r="Q48902" i="36"/>
  <c r="Q48907" i="36"/>
  <c r="Q48911" i="36"/>
  <c r="Q48920" i="36"/>
  <c r="Q48925" i="36"/>
  <c r="Q48929" i="36"/>
  <c r="Q48934" i="36"/>
  <c r="Q48939" i="36"/>
  <c r="Q48943" i="36"/>
  <c r="Q48952" i="36"/>
  <c r="Q48957" i="36"/>
  <c r="Q48961" i="36"/>
  <c r="Q48966" i="36"/>
  <c r="Q48971" i="36"/>
  <c r="Q48975" i="36"/>
  <c r="Q48984" i="36"/>
  <c r="Q48989" i="36"/>
  <c r="Q48993" i="36"/>
  <c r="Q48998" i="36"/>
  <c r="Q49003" i="36"/>
  <c r="Q49007" i="36"/>
  <c r="Q49016" i="36"/>
  <c r="Q49021" i="36"/>
  <c r="Q49025" i="36"/>
  <c r="Q49030" i="36"/>
  <c r="Q49035" i="36"/>
  <c r="Q49039" i="36"/>
  <c r="Q49048" i="36"/>
  <c r="Q49053" i="36"/>
  <c r="Q49057" i="36"/>
  <c r="Q49062" i="36"/>
  <c r="Q49067" i="36"/>
  <c r="Q49071" i="36"/>
  <c r="Q49080" i="36"/>
  <c r="Q49085" i="36"/>
  <c r="Q49089" i="36"/>
  <c r="Q49094" i="36"/>
  <c r="Q49099" i="36"/>
  <c r="Q49103" i="36"/>
  <c r="Q49112" i="36"/>
  <c r="Q49117" i="36"/>
  <c r="Q49121" i="36"/>
  <c r="Q49126" i="36"/>
  <c r="Q49131" i="36"/>
  <c r="Q49135" i="36"/>
  <c r="Q49144" i="36"/>
  <c r="Q49149" i="36"/>
  <c r="Q49153" i="36"/>
  <c r="Q49158" i="36"/>
  <c r="Q49163" i="36"/>
  <c r="Q49167" i="36"/>
  <c r="Q49176" i="36"/>
  <c r="Q49181" i="36"/>
  <c r="Q49185" i="36"/>
  <c r="Q49190" i="36"/>
  <c r="Q49195" i="36"/>
  <c r="Q49199" i="36"/>
  <c r="Q49208" i="36"/>
  <c r="Q49213" i="36"/>
  <c r="Q49217" i="36"/>
  <c r="Q49222" i="36"/>
  <c r="Q49227" i="36"/>
  <c r="Q49231" i="36"/>
  <c r="Q49240" i="36"/>
  <c r="Q49245" i="36"/>
  <c r="Q49249" i="36"/>
  <c r="Q49254" i="36"/>
  <c r="Q49259" i="36"/>
  <c r="Q49263" i="36"/>
  <c r="Q49272" i="36"/>
  <c r="Q49277" i="36"/>
  <c r="Q49281" i="36"/>
  <c r="Q49286" i="36"/>
  <c r="Q49291" i="36"/>
  <c r="Q49295" i="36"/>
  <c r="Q49304" i="36"/>
  <c r="Q49309" i="36"/>
  <c r="Q49313" i="36"/>
  <c r="Q49318" i="36"/>
  <c r="Q49323" i="36"/>
  <c r="Q49327" i="36"/>
  <c r="Q49336" i="36"/>
  <c r="Q49341" i="36"/>
  <c r="Q49345" i="36"/>
  <c r="Q49350" i="36"/>
  <c r="Q49355" i="36"/>
  <c r="Q49359" i="36"/>
  <c r="Q49368" i="36"/>
  <c r="Q49390" i="36"/>
  <c r="Q49399" i="36"/>
  <c r="Q49421" i="36"/>
  <c r="Q49425" i="36"/>
  <c r="Q49430" i="36"/>
  <c r="Q49456" i="36"/>
  <c r="Q49461" i="36"/>
  <c r="Q49483" i="36"/>
  <c r="Q49487" i="36"/>
  <c r="Q49496" i="36"/>
  <c r="Q49518" i="36"/>
  <c r="Q49527" i="36"/>
  <c r="Q49549" i="36"/>
  <c r="Q49553" i="36"/>
  <c r="Q49558" i="36"/>
  <c r="Q49584" i="36"/>
  <c r="Q49589" i="36"/>
  <c r="Q49611" i="36"/>
  <c r="Q49615" i="36"/>
  <c r="Q49624" i="36"/>
  <c r="Q49646" i="36"/>
  <c r="Q49655" i="36"/>
  <c r="Q49677" i="36"/>
  <c r="Q49681" i="36"/>
  <c r="Q49686" i="36"/>
  <c r="Q49712" i="36"/>
  <c r="Q49717" i="36"/>
  <c r="Q49739" i="36"/>
  <c r="Q49743" i="36"/>
  <c r="Q49752" i="36"/>
  <c r="Q49774" i="36"/>
  <c r="Q49783" i="36"/>
  <c r="Q49805" i="36"/>
  <c r="Q49809" i="36"/>
  <c r="Q49814" i="36"/>
  <c r="Q49840" i="36"/>
  <c r="Q49845" i="36"/>
  <c r="Q49867" i="36"/>
  <c r="Q49871" i="36"/>
  <c r="Q49880" i="36"/>
  <c r="Q49902" i="36"/>
  <c r="Q49911" i="36"/>
  <c r="Q49933" i="36"/>
  <c r="Q49937" i="36"/>
  <c r="Q49942" i="36"/>
  <c r="Q49968" i="36"/>
  <c r="Q49973" i="36"/>
  <c r="Q49995" i="36"/>
  <c r="Q49999" i="36"/>
  <c r="Q50008" i="36"/>
  <c r="Q50030" i="36"/>
  <c r="Q50039" i="36"/>
  <c r="Q50061" i="36"/>
  <c r="Q50065" i="36"/>
  <c r="Q50070" i="36"/>
  <c r="Q50096" i="36"/>
  <c r="Q50101" i="36"/>
  <c r="Q50123" i="36"/>
  <c r="Q50155" i="36"/>
  <c r="Q50172" i="36"/>
  <c r="Q50176" i="36"/>
  <c r="Q50188" i="36"/>
  <c r="Q50195" i="36"/>
  <c r="Q50199" i="36"/>
  <c r="Q50232" i="36"/>
  <c r="Q50237" i="36"/>
  <c r="Q50244" i="36"/>
  <c r="Q50248" i="36"/>
  <c r="Q50273" i="36"/>
  <c r="Q50281" i="36"/>
  <c r="Q50289" i="36"/>
  <c r="Q50353" i="36"/>
  <c r="Q50414" i="36"/>
  <c r="Q50468" i="36"/>
  <c r="Q50472" i="36"/>
  <c r="Q50499" i="36"/>
  <c r="Q50503" i="36"/>
  <c r="Q50561" i="36"/>
  <c r="Q50584" i="36"/>
  <c r="Q50610" i="36"/>
  <c r="Q50622" i="36"/>
  <c r="Q50658" i="36"/>
  <c r="Q50670" i="36"/>
  <c r="Q50753" i="36"/>
  <c r="Q50764" i="36"/>
  <c r="Q50771" i="36"/>
  <c r="Q50785" i="36"/>
  <c r="Q50837" i="36"/>
  <c r="Q50922" i="36"/>
  <c r="Q50926" i="36"/>
  <c r="Q50948" i="36"/>
  <c r="Q50956" i="36"/>
  <c r="Q50963" i="36"/>
  <c r="Q50978" i="36"/>
  <c r="Q50985" i="36"/>
  <c r="Q51098" i="36"/>
  <c r="Q51109" i="36"/>
  <c r="Q51159" i="36"/>
  <c r="Q51173" i="36"/>
  <c r="Q51197" i="36"/>
  <c r="Q51252" i="36"/>
  <c r="Q51256" i="36"/>
  <c r="Q51305" i="36"/>
  <c r="Q51315" i="36"/>
  <c r="Q51348" i="36"/>
  <c r="Q51413" i="36"/>
  <c r="Q51421" i="36"/>
  <c r="Q51459" i="36"/>
  <c r="Q51285" i="36"/>
  <c r="Q51300" i="36"/>
  <c r="Q51304" i="36"/>
  <c r="Q51350" i="36"/>
  <c r="Q51354" i="36"/>
  <c r="Q51381" i="36"/>
  <c r="Q51396" i="36"/>
  <c r="Q51400" i="36"/>
  <c r="Q51412" i="36"/>
  <c r="Q51477" i="36"/>
  <c r="Q51492" i="36"/>
  <c r="Q51508" i="36"/>
  <c r="Q51512" i="36"/>
  <c r="Q51523" i="36"/>
  <c r="Q51539" i="36"/>
  <c r="Q51558" i="36"/>
  <c r="Q51562" i="36"/>
  <c r="Q51608" i="36"/>
  <c r="Q51619" i="36"/>
  <c r="Q51654" i="36"/>
  <c r="Q51658" i="36"/>
  <c r="Q51766" i="36"/>
  <c r="Q51770" i="36"/>
  <c r="Q51781" i="36"/>
  <c r="Q51894" i="36"/>
  <c r="Q51898" i="36"/>
  <c r="Q51917" i="36"/>
  <c r="Q51952" i="36"/>
  <c r="Q51984" i="36"/>
  <c r="Q51988" i="36"/>
  <c r="Q51992" i="36"/>
  <c r="Q52012" i="36"/>
  <c r="Q52016" i="36"/>
  <c r="Q52020" i="36"/>
  <c r="Q52086" i="36"/>
  <c r="Q52090" i="36"/>
  <c r="Q52149" i="36"/>
  <c r="Q52172" i="36"/>
  <c r="Q52176" i="36"/>
  <c r="Q52184" i="36"/>
  <c r="Q52243" i="36"/>
  <c r="Q52275" i="36"/>
  <c r="Q52341" i="36"/>
  <c r="Q52364" i="36"/>
  <c r="Q52380" i="36"/>
  <c r="Q52384" i="36"/>
  <c r="Q52395" i="36"/>
  <c r="Q52411" i="36"/>
  <c r="Q52430" i="36"/>
  <c r="Q52434" i="36"/>
  <c r="Q52453" i="36"/>
  <c r="Q52461" i="36"/>
  <c r="Q52476" i="36"/>
  <c r="Q52480" i="36"/>
  <c r="Q52488" i="36"/>
  <c r="Q52536" i="36"/>
  <c r="Q52643" i="36"/>
  <c r="Q52677" i="36"/>
  <c r="Q52692" i="36"/>
  <c r="Q52710" i="36"/>
  <c r="Q52714" i="36"/>
  <c r="Q52741" i="36"/>
  <c r="Q52749" i="36"/>
  <c r="Q52756" i="36"/>
  <c r="Q52763" i="36"/>
  <c r="Q52774" i="36"/>
  <c r="Q52778" i="36"/>
  <c r="Q52852" i="36"/>
  <c r="Q52908" i="36"/>
  <c r="Q52915" i="36"/>
  <c r="Q52957" i="36"/>
  <c r="Q52964" i="36"/>
  <c r="Q52971" i="36"/>
  <c r="Q53027" i="36"/>
  <c r="Q53052" i="36"/>
  <c r="Q53108" i="36"/>
  <c r="Q53164" i="36"/>
  <c r="Q53171" i="36"/>
  <c r="Q53213" i="36"/>
  <c r="Q53220" i="36"/>
  <c r="Q53227" i="36"/>
  <c r="Q53283" i="36"/>
  <c r="Q53308" i="36"/>
  <c r="Q53364" i="36"/>
  <c r="Q53420" i="36"/>
  <c r="Q53427" i="36"/>
  <c r="Q53469" i="36"/>
  <c r="Q53476" i="36"/>
  <c r="Q53483" i="36"/>
  <c r="Q53539" i="36"/>
  <c r="Q53564" i="36"/>
  <c r="Q53620" i="36"/>
  <c r="Q53676" i="36"/>
  <c r="Q53683" i="36"/>
  <c r="Q53725" i="36"/>
  <c r="Q53732" i="36"/>
  <c r="Q53739" i="36"/>
  <c r="Q53795" i="36"/>
  <c r="Q53820" i="36"/>
  <c r="Q53876" i="36"/>
  <c r="Q53932" i="36"/>
  <c r="Q53939" i="36"/>
  <c r="Q53981" i="36"/>
  <c r="Q53988" i="36"/>
  <c r="Q53995" i="36"/>
  <c r="Q54051" i="36"/>
  <c r="Q54076" i="36"/>
  <c r="Q54132" i="36"/>
  <c r="Q54188" i="36"/>
  <c r="Q54195" i="36"/>
  <c r="Q54237" i="36"/>
  <c r="Q54244" i="36"/>
  <c r="Q54251" i="36"/>
  <c r="Q54307" i="36"/>
  <c r="Q54332" i="36"/>
  <c r="Q54388" i="36"/>
  <c r="Q54444" i="36"/>
  <c r="Q54451" i="36"/>
  <c r="Q54500" i="36"/>
  <c r="Q54507" i="36"/>
  <c r="Q54563" i="36"/>
  <c r="Q54588" i="36"/>
  <c r="Q54644" i="36"/>
  <c r="Q54700" i="36"/>
  <c r="Q54707" i="36"/>
  <c r="Q54756" i="36"/>
  <c r="Q54763" i="36"/>
  <c r="Q54819" i="36"/>
  <c r="Q54844" i="36"/>
  <c r="Q54900" i="36"/>
  <c r="Q54956" i="36"/>
  <c r="Q54963" i="36"/>
  <c r="Q55012" i="36"/>
  <c r="Q55019" i="36"/>
  <c r="Q55075" i="36"/>
  <c r="Q55100" i="36"/>
  <c r="Q55156" i="36"/>
  <c r="Q55212" i="36"/>
  <c r="Q55219" i="36"/>
  <c r="Q55268" i="36"/>
  <c r="Q55275" i="36"/>
  <c r="Q55331" i="36"/>
  <c r="Q55356" i="36"/>
  <c r="Q55412" i="36"/>
  <c r="Q55468" i="36"/>
  <c r="Q55475" i="36"/>
  <c r="Q55524" i="36"/>
  <c r="Q55531" i="36"/>
  <c r="Q55587" i="36"/>
  <c r="Q55612" i="36"/>
  <c r="Q55668" i="36"/>
  <c r="Q55724" i="36"/>
  <c r="Q55731" i="36"/>
  <c r="Q55780" i="36"/>
  <c r="Q55787" i="36"/>
  <c r="Q55843" i="36"/>
  <c r="Q55868" i="36"/>
  <c r="Q55924" i="36"/>
  <c r="Q55980" i="36"/>
  <c r="Q55987" i="36"/>
  <c r="Q56036" i="36"/>
  <c r="Q56043" i="36"/>
  <c r="Q56099" i="36"/>
  <c r="Q56124" i="36"/>
  <c r="Q56180" i="36"/>
  <c r="Q56236" i="36"/>
  <c r="Q56243" i="36"/>
  <c r="Q56292" i="36"/>
  <c r="Q56299" i="36"/>
  <c r="Q56355" i="36"/>
  <c r="Q56380" i="36"/>
  <c r="Q56436" i="36"/>
  <c r="Q56492" i="36"/>
  <c r="Q56499" i="36"/>
  <c r="Q56548" i="36"/>
  <c r="Q56555" i="36"/>
  <c r="Q56611" i="36"/>
  <c r="Q56636" i="36"/>
  <c r="Q56692" i="36"/>
  <c r="Q56748" i="36"/>
  <c r="Q56755" i="36"/>
  <c r="Q56804" i="36"/>
  <c r="Q56811" i="36"/>
  <c r="Q56862" i="36"/>
  <c r="Q56878" i="36"/>
  <c r="Q56894" i="36"/>
  <c r="Q56910" i="36"/>
  <c r="Q56926" i="36"/>
  <c r="Q56942" i="36"/>
  <c r="Q56958" i="36"/>
  <c r="Q56974" i="36"/>
  <c r="Q56990" i="36"/>
  <c r="Q57006" i="36"/>
  <c r="Q57022" i="36"/>
  <c r="Q57038" i="36"/>
  <c r="Q57056" i="36"/>
  <c r="Q57070" i="36"/>
  <c r="Q57088" i="36"/>
  <c r="Q57102" i="36"/>
  <c r="Q57120" i="36"/>
  <c r="Q57134" i="36"/>
  <c r="Q57152" i="36"/>
  <c r="Q57166" i="36"/>
  <c r="Q57203" i="36"/>
  <c r="Q57221" i="36"/>
  <c r="Q57225" i="36"/>
  <c r="Q57229" i="36"/>
  <c r="Q57260" i="36"/>
  <c r="Q57265" i="36"/>
  <c r="Q57291" i="36"/>
  <c r="Q57331" i="36"/>
  <c r="Q57349" i="36"/>
  <c r="Q57413" i="36"/>
  <c r="Q57477" i="36"/>
  <c r="Q57541" i="36"/>
  <c r="Q57605" i="36"/>
  <c r="Q57669" i="36"/>
  <c r="Q57733" i="36"/>
  <c r="Q57797" i="36"/>
  <c r="Q57861" i="36"/>
  <c r="Q58143" i="36"/>
  <c r="Q58164" i="36"/>
  <c r="Q58180" i="36"/>
  <c r="Q58185" i="36"/>
  <c r="Q58193" i="36"/>
  <c r="Q58197" i="36"/>
  <c r="Q58214" i="36"/>
  <c r="Q58219" i="36"/>
  <c r="Q58223" i="36"/>
  <c r="Q58235" i="36"/>
  <c r="Q58259" i="36"/>
  <c r="Q58289" i="36"/>
  <c r="Q58305" i="36"/>
  <c r="Q58309" i="36"/>
  <c r="Q58318" i="36"/>
  <c r="Q58339" i="36"/>
  <c r="Q58393" i="36"/>
  <c r="Q58430" i="36"/>
  <c r="Q58443" i="36"/>
  <c r="Q58491" i="36"/>
  <c r="Q58505" i="36"/>
  <c r="Q58555" i="36"/>
  <c r="Q58596" i="36"/>
  <c r="Q58699" i="36"/>
  <c r="Q58717" i="36"/>
  <c r="Q58739" i="36"/>
  <c r="Q58750" i="36"/>
  <c r="Q58780" i="36"/>
  <c r="Q58803" i="36"/>
  <c r="Q58835" i="36"/>
  <c r="Q58853" i="36"/>
  <c r="Q58873" i="36"/>
  <c r="Q58887" i="36"/>
  <c r="Q58901" i="36"/>
  <c r="Q58918" i="36"/>
  <c r="Q58931" i="36"/>
  <c r="Q58943" i="36"/>
  <c r="Q59009" i="36"/>
  <c r="Q59012" i="36"/>
  <c r="Q59070" i="36"/>
  <c r="Q59085" i="36"/>
  <c r="Q59092" i="36"/>
  <c r="Q59103" i="36"/>
  <c r="Q59121" i="36"/>
  <c r="Q59198" i="36"/>
  <c r="Q59213" i="36"/>
  <c r="Q59220" i="36"/>
  <c r="Q59231" i="36"/>
  <c r="Q59249" i="36"/>
  <c r="Q59326" i="36"/>
  <c r="Q59341" i="36"/>
  <c r="Q59348" i="36"/>
  <c r="Q59359" i="36"/>
  <c r="Q59454" i="36"/>
  <c r="Q59469" i="36"/>
  <c r="Q59476" i="36"/>
  <c r="Q59487" i="36"/>
  <c r="Q59502" i="36"/>
  <c r="Q59549" i="36"/>
  <c r="Q59583" i="36"/>
  <c r="Q59606" i="36"/>
  <c r="Q59641" i="36"/>
  <c r="Q59644" i="36"/>
  <c r="Q59659" i="36"/>
  <c r="Q59677" i="36"/>
  <c r="Q59732" i="36"/>
  <c r="Q59770" i="36"/>
  <c r="Q59834" i="36"/>
  <c r="Q59898" i="36"/>
  <c r="Q59962" i="36"/>
  <c r="Q60026" i="36"/>
  <c r="Q60058" i="36"/>
  <c r="Q60174" i="36"/>
  <c r="Q60216" i="36"/>
  <c r="Q60256" i="36"/>
  <c r="Q60274" i="36"/>
  <c r="Q60288" i="36"/>
  <c r="Q60320" i="36"/>
  <c r="Q60338" i="36"/>
  <c r="Q60352" i="36"/>
  <c r="Q61740" i="36"/>
  <c r="Q61778" i="36"/>
  <c r="Q61824" i="36"/>
  <c r="Q61844" i="36"/>
  <c r="Q61848" i="36"/>
  <c r="Q61960" i="36"/>
  <c r="Q62024" i="36"/>
  <c r="Q62088" i="36"/>
  <c r="Q62152" i="36"/>
  <c r="Q62216" i="36"/>
  <c r="Q62250" i="36"/>
  <c r="Q62284" i="36"/>
  <c r="Q62314" i="36"/>
  <c r="Q62378" i="36"/>
  <c r="Q62412" i="36"/>
  <c r="Q62442" i="36"/>
  <c r="Q62506" i="36"/>
  <c r="Q62570" i="36"/>
  <c r="Q62634" i="36"/>
  <c r="Q62698" i="36"/>
  <c r="Q62816" i="36"/>
  <c r="Q62830" i="36"/>
  <c r="Q62850" i="36"/>
  <c r="Q62862" i="36"/>
  <c r="Q62888" i="36"/>
  <c r="Q62926" i="36"/>
  <c r="Q63088" i="36"/>
  <c r="Q63152" i="36"/>
  <c r="Q63216" i="36"/>
  <c r="Q63280" i="36"/>
  <c r="Q63344" i="36"/>
  <c r="Q63408" i="36"/>
  <c r="Q63472" i="36"/>
  <c r="Q63536" i="36"/>
  <c r="Q63600" i="36"/>
  <c r="Q63664" i="36"/>
  <c r="Q63728" i="36"/>
  <c r="Q63792" i="36"/>
  <c r="Q63856" i="36"/>
  <c r="Q63918" i="36"/>
  <c r="Q63982" i="36"/>
  <c r="Q64046" i="36"/>
  <c r="Q64110" i="36"/>
  <c r="Q64174" i="36"/>
  <c r="Q64238" i="36"/>
  <c r="Q64302" i="36"/>
  <c r="Q64366" i="36"/>
  <c r="Q64430" i="36"/>
  <c r="Q50347" i="36"/>
  <c r="Q50359" i="36"/>
  <c r="Q50371" i="36"/>
  <c r="Q50375" i="36"/>
  <c r="Q50404" i="36"/>
  <c r="Q50408" i="36"/>
  <c r="Q50420" i="36"/>
  <c r="Q50433" i="36"/>
  <c r="Q50446" i="36"/>
  <c r="Q50449" i="36"/>
  <c r="Q50457" i="36"/>
  <c r="Q50462" i="36"/>
  <c r="Q50478" i="36"/>
  <c r="Q50498" i="36"/>
  <c r="Q50514" i="36"/>
  <c r="Q50539" i="36"/>
  <c r="Q50555" i="36"/>
  <c r="Q50579" i="36"/>
  <c r="Q50583" i="36"/>
  <c r="Q50616" i="36"/>
  <c r="Q50621" i="36"/>
  <c r="Q50628" i="36"/>
  <c r="Q50637" i="36"/>
  <c r="Q50644" i="36"/>
  <c r="Q50648" i="36"/>
  <c r="Q50653" i="36"/>
  <c r="Q50669" i="36"/>
  <c r="Q50686" i="36"/>
  <c r="Q50693" i="36"/>
  <c r="Q50715" i="36"/>
  <c r="Q50726" i="36"/>
  <c r="Q50740" i="36"/>
  <c r="Q50762" i="36"/>
  <c r="Q50766" i="36"/>
  <c r="Q50773" i="36"/>
  <c r="Q50818" i="36"/>
  <c r="Q50833" i="36"/>
  <c r="Q50882" i="36"/>
  <c r="Q50897" i="36"/>
  <c r="Q50946" i="36"/>
  <c r="Q50961" i="36"/>
  <c r="Q51010" i="36"/>
  <c r="Q51018" i="36"/>
  <c r="Q51035" i="36"/>
  <c r="Q51047" i="36"/>
  <c r="Q51051" i="36"/>
  <c r="Q51055" i="36"/>
  <c r="Q51059" i="36"/>
  <c r="Q51097" i="36"/>
  <c r="Q51124" i="36"/>
  <c r="Q51128" i="36"/>
  <c r="Q51157" i="36"/>
  <c r="Q51161" i="36"/>
  <c r="Q51172" i="36"/>
  <c r="Q51181" i="36"/>
  <c r="Q51188" i="36"/>
  <c r="Q51192" i="36"/>
  <c r="Q51203" i="36"/>
  <c r="Q51207" i="36"/>
  <c r="Q51219" i="36"/>
  <c r="Q51238" i="36"/>
  <c r="Q51242" i="36"/>
  <c r="Q51288" i="36"/>
  <c r="Q51299" i="36"/>
  <c r="Q51303" i="36"/>
  <c r="Q51307" i="36"/>
  <c r="Q51349" i="36"/>
  <c r="Q51353" i="36"/>
  <c r="Q51364" i="36"/>
  <c r="Q51373" i="36"/>
  <c r="Q51380" i="36"/>
  <c r="Q51384" i="36"/>
  <c r="Q51395" i="36"/>
  <c r="Q51399" i="36"/>
  <c r="Q51411" i="36"/>
  <c r="Q51430" i="36"/>
  <c r="Q51434" i="36"/>
  <c r="Q51480" i="36"/>
  <c r="Q51491" i="36"/>
  <c r="Q51511" i="36"/>
  <c r="Q51515" i="36"/>
  <c r="Q51526" i="36"/>
  <c r="Q51530" i="36"/>
  <c r="Q51561" i="36"/>
  <c r="Q51607" i="36"/>
  <c r="Q51638" i="36"/>
  <c r="Q51642" i="36"/>
  <c r="Q51653" i="36"/>
  <c r="Q51657" i="36"/>
  <c r="Q51677" i="36"/>
  <c r="Q51688" i="36"/>
  <c r="Q51734" i="36"/>
  <c r="Q51738" i="36"/>
  <c r="Q51765" i="36"/>
  <c r="Q51769" i="36"/>
  <c r="Q51780" i="36"/>
  <c r="Q51784" i="36"/>
  <c r="Q51796" i="36"/>
  <c r="Q51830" i="36"/>
  <c r="Q51834" i="36"/>
  <c r="Q51893" i="36"/>
  <c r="Q51897" i="36"/>
  <c r="Q51916" i="36"/>
  <c r="Q51920" i="36"/>
  <c r="Q51928" i="36"/>
  <c r="Q51951" i="36"/>
  <c r="Q51983" i="36"/>
  <c r="Q51987" i="36"/>
  <c r="Q51991" i="36"/>
  <c r="Q52015" i="36"/>
  <c r="Q52019" i="36"/>
  <c r="Q52085" i="36"/>
  <c r="Q52089" i="36"/>
  <c r="Q52108" i="36"/>
  <c r="Q52152" i="36"/>
  <c r="Q52171" i="36"/>
  <c r="Q52175" i="36"/>
  <c r="Q52183" i="36"/>
  <c r="Q52187" i="36"/>
  <c r="Q52206" i="36"/>
  <c r="Q52210" i="36"/>
  <c r="Q52238" i="36"/>
  <c r="Q52242" i="36"/>
  <c r="Q52246" i="36"/>
  <c r="Q52250" i="36"/>
  <c r="Q52270" i="36"/>
  <c r="Q52274" i="36"/>
  <c r="Q52308" i="36"/>
  <c r="Q52317" i="36"/>
  <c r="Q52332" i="36"/>
  <c r="Q52340" i="36"/>
  <c r="Q52344" i="36"/>
  <c r="Q52363" i="36"/>
  <c r="Q52371" i="36"/>
  <c r="Q52383" i="36"/>
  <c r="Q52387" i="36"/>
  <c r="Q52398" i="36"/>
  <c r="Q52402" i="36"/>
  <c r="Q52433" i="36"/>
  <c r="Q52456" i="36"/>
  <c r="Q52475" i="36"/>
  <c r="Q52479" i="36"/>
  <c r="Q52487" i="36"/>
  <c r="Q52516" i="36"/>
  <c r="Q52535" i="36"/>
  <c r="Q52654" i="36"/>
  <c r="Q52658" i="36"/>
  <c r="Q52669" i="36"/>
  <c r="Q52676" i="36"/>
  <c r="Q52680" i="36"/>
  <c r="Q52691" i="36"/>
  <c r="Q52713" i="36"/>
  <c r="Q52744" i="36"/>
  <c r="Q52755" i="36"/>
  <c r="Q52773" i="36"/>
  <c r="Q52777" i="36"/>
  <c r="Q52844" i="36"/>
  <c r="Q52851" i="36"/>
  <c r="Q52893" i="36"/>
  <c r="Q52900" i="36"/>
  <c r="Q52907" i="36"/>
  <c r="Q52963" i="36"/>
  <c r="Q52981" i="36"/>
  <c r="Q52988" i="36"/>
  <c r="Q53044" i="36"/>
  <c r="Q53100" i="36"/>
  <c r="Q53107" i="36"/>
  <c r="Q53149" i="36"/>
  <c r="Q53156" i="36"/>
  <c r="Q53163" i="36"/>
  <c r="Q53219" i="36"/>
  <c r="Q53237" i="36"/>
  <c r="Q53244" i="36"/>
  <c r="Q53300" i="36"/>
  <c r="Q53356" i="36"/>
  <c r="Q53363" i="36"/>
  <c r="Q53405" i="36"/>
  <c r="Q53412" i="36"/>
  <c r="Q53419" i="36"/>
  <c r="Q53475" i="36"/>
  <c r="Q53493" i="36"/>
  <c r="Q53500" i="36"/>
  <c r="Q53556" i="36"/>
  <c r="Q53612" i="36"/>
  <c r="Q53619" i="36"/>
  <c r="Q53661" i="36"/>
  <c r="Q53668" i="36"/>
  <c r="Q53675" i="36"/>
  <c r="Q53731" i="36"/>
  <c r="Q53749" i="36"/>
  <c r="Q53756" i="36"/>
  <c r="Q53812" i="36"/>
  <c r="Q53868" i="36"/>
  <c r="Q53875" i="36"/>
  <c r="Q53917" i="36"/>
  <c r="Q53924" i="36"/>
  <c r="Q53931" i="36"/>
  <c r="Q53987" i="36"/>
  <c r="Q54005" i="36"/>
  <c r="Q54012" i="36"/>
  <c r="Q54068" i="36"/>
  <c r="Q54124" i="36"/>
  <c r="Q54131" i="36"/>
  <c r="Q54173" i="36"/>
  <c r="Q54180" i="36"/>
  <c r="Q54187" i="36"/>
  <c r="Q54243" i="36"/>
  <c r="Q54261" i="36"/>
  <c r="Q54268" i="36"/>
  <c r="Q54324" i="36"/>
  <c r="Q54380" i="36"/>
  <c r="Q54387" i="36"/>
  <c r="Q54436" i="36"/>
  <c r="Q54443" i="36"/>
  <c r="Q54461" i="36"/>
  <c r="Q54499" i="36"/>
  <c r="Q54517" i="36"/>
  <c r="Q54524" i="36"/>
  <c r="Q54580" i="36"/>
  <c r="Q54636" i="36"/>
  <c r="Q54643" i="36"/>
  <c r="Q54692" i="36"/>
  <c r="Q54699" i="36"/>
  <c r="Q54717" i="36"/>
  <c r="Q54755" i="36"/>
  <c r="Q54773" i="36"/>
  <c r="Q54780" i="36"/>
  <c r="Q54836" i="36"/>
  <c r="Q54892" i="36"/>
  <c r="Q54899" i="36"/>
  <c r="Q54948" i="36"/>
  <c r="Q54955" i="36"/>
  <c r="Q54973" i="36"/>
  <c r="Q55011" i="36"/>
  <c r="Q55029" i="36"/>
  <c r="Q55036" i="36"/>
  <c r="Q55092" i="36"/>
  <c r="Q55148" i="36"/>
  <c r="Q55155" i="36"/>
  <c r="Q55204" i="36"/>
  <c r="Q55211" i="36"/>
  <c r="Q55229" i="36"/>
  <c r="Q55267" i="36"/>
  <c r="Q55285" i="36"/>
  <c r="Q55292" i="36"/>
  <c r="Q55348" i="36"/>
  <c r="Q55404" i="36"/>
  <c r="Q55411" i="36"/>
  <c r="Q55460" i="36"/>
  <c r="Q55467" i="36"/>
  <c r="Q55485" i="36"/>
  <c r="Q55523" i="36"/>
  <c r="Q55541" i="36"/>
  <c r="Q55548" i="36"/>
  <c r="Q55604" i="36"/>
  <c r="Q55660" i="36"/>
  <c r="Q55667" i="36"/>
  <c r="Q55716" i="36"/>
  <c r="Q55723" i="36"/>
  <c r="Q55741" i="36"/>
  <c r="Q55779" i="36"/>
  <c r="Q55797" i="36"/>
  <c r="Q55804" i="36"/>
  <c r="Q55860" i="36"/>
  <c r="Q55916" i="36"/>
  <c r="Q55923" i="36"/>
  <c r="Q55972" i="36"/>
  <c r="Q55979" i="36"/>
  <c r="Q55997" i="36"/>
  <c r="Q56035" i="36"/>
  <c r="Q56053" i="36"/>
  <c r="Q56060" i="36"/>
  <c r="Q56116" i="36"/>
  <c r="Q56172" i="36"/>
  <c r="Q56179" i="36"/>
  <c r="Q56228" i="36"/>
  <c r="Q56235" i="36"/>
  <c r="Q56253" i="36"/>
  <c r="Q56291" i="36"/>
  <c r="Q56309" i="36"/>
  <c r="Q56316" i="36"/>
  <c r="Q56372" i="36"/>
  <c r="Q56428" i="36"/>
  <c r="Q56435" i="36"/>
  <c r="Q56484" i="36"/>
  <c r="Q56491" i="36"/>
  <c r="Q56509" i="36"/>
  <c r="Q56547" i="36"/>
  <c r="Q56565" i="36"/>
  <c r="Q56572" i="36"/>
  <c r="Q56628" i="36"/>
  <c r="Q56684" i="36"/>
  <c r="Q56691" i="36"/>
  <c r="Q56740" i="36"/>
  <c r="Q56747" i="36"/>
  <c r="Q56765" i="36"/>
  <c r="Q56803" i="36"/>
  <c r="Q56821" i="36"/>
  <c r="Q56828" i="36"/>
  <c r="Q56856" i="36"/>
  <c r="Q56865" i="36"/>
  <c r="Q56872" i="36"/>
  <c r="Q56881" i="36"/>
  <c r="Q56888" i="36"/>
  <c r="Q56897" i="36"/>
  <c r="Q56904" i="36"/>
  <c r="Q56913" i="36"/>
  <c r="Q56920" i="36"/>
  <c r="Q56929" i="36"/>
  <c r="Q56936" i="36"/>
  <c r="Q56945" i="36"/>
  <c r="Q56952" i="36"/>
  <c r="Q56961" i="36"/>
  <c r="Q56968" i="36"/>
  <c r="Q56977" i="36"/>
  <c r="Q56984" i="36"/>
  <c r="Q56993" i="36"/>
  <c r="Q57000" i="36"/>
  <c r="Q57009" i="36"/>
  <c r="Q57016" i="36"/>
  <c r="Q57025" i="36"/>
  <c r="Q57032" i="36"/>
  <c r="Q57041" i="36"/>
  <c r="Q57073" i="36"/>
  <c r="Q57105" i="36"/>
  <c r="Q57137" i="36"/>
  <c r="Q57169" i="36"/>
  <c r="Q57189" i="36"/>
  <c r="Q57193" i="36"/>
  <c r="Q57197" i="36"/>
  <c r="Q57202" i="36"/>
  <c r="Q57224" i="36"/>
  <c r="Q57228" i="36"/>
  <c r="Q57233" i="36"/>
  <c r="Q57259" i="36"/>
  <c r="Q57264" i="36"/>
  <c r="Q57286" i="36"/>
  <c r="Q57290" i="36"/>
  <c r="Q57299" i="36"/>
  <c r="Q57317" i="36"/>
  <c r="Q57321" i="36"/>
  <c r="Q57325" i="36"/>
  <c r="Q57330" i="36"/>
  <c r="Q57365" i="36"/>
  <c r="Q57382" i="36"/>
  <c r="Q57429" i="36"/>
  <c r="Q57493" i="36"/>
  <c r="Q57557" i="36"/>
  <c r="Q57621" i="36"/>
  <c r="Q57685" i="36"/>
  <c r="Q57749" i="36"/>
  <c r="Q57813" i="36"/>
  <c r="Q58125" i="36"/>
  <c r="Q58146" i="36"/>
  <c r="Q58171" i="36"/>
  <c r="Q58179" i="36"/>
  <c r="Q58192" i="36"/>
  <c r="Q58209" i="36"/>
  <c r="Q58218" i="36"/>
  <c r="Q58230" i="36"/>
  <c r="Q58263" i="36"/>
  <c r="Q58267" i="36"/>
  <c r="Q58292" i="36"/>
  <c r="Q58304" i="36"/>
  <c r="Q58308" i="36"/>
  <c r="Q58313" i="36"/>
  <c r="Q58321" i="36"/>
  <c r="Q58325" i="36"/>
  <c r="Q58342" i="36"/>
  <c r="Q58347" i="36"/>
  <c r="Q58351" i="36"/>
  <c r="Q58363" i="36"/>
  <c r="Q58387" i="36"/>
  <c r="Q58417" i="36"/>
  <c r="Q58426" i="36"/>
  <c r="Q58433" i="36"/>
  <c r="Q58437" i="36"/>
  <c r="Q58442" i="36"/>
  <c r="Q58446" i="36"/>
  <c r="Q58475" i="36"/>
  <c r="Q58497" i="36"/>
  <c r="Q58519" i="36"/>
  <c r="Q58547" i="36"/>
  <c r="Q58561" i="36"/>
  <c r="Q58568" i="36"/>
  <c r="Q58571" i="36"/>
  <c r="Q58582" i="36"/>
  <c r="Q58591" i="36"/>
  <c r="Q58632" i="36"/>
  <c r="Q58635" i="36"/>
  <c r="Q58639" i="36"/>
  <c r="Q58660" i="36"/>
  <c r="Q58688" i="36"/>
  <c r="Q58691" i="36"/>
  <c r="Q58695" i="36"/>
  <c r="Q58702" i="36"/>
  <c r="Q58725" i="36"/>
  <c r="Q58738" i="36"/>
  <c r="Q58742" i="36"/>
  <c r="Q58746" i="36"/>
  <c r="Q58760" i="36"/>
  <c r="Q58763" i="36"/>
  <c r="Q58771" i="36"/>
  <c r="Q58789" i="36"/>
  <c r="Q58802" i="36"/>
  <c r="Q58831" i="36"/>
  <c r="Q58872" i="36"/>
  <c r="Q58886" i="36"/>
  <c r="Q58893" i="36"/>
  <c r="Q58909" i="36"/>
  <c r="Q58930" i="36"/>
  <c r="Q58946" i="36"/>
  <c r="Q58949" i="36"/>
  <c r="Q58967" i="36"/>
  <c r="Q58972" i="36"/>
  <c r="Q58981" i="36"/>
  <c r="Q59015" i="36"/>
  <c r="Q59025" i="36"/>
  <c r="Q59102" i="36"/>
  <c r="Q59110" i="36"/>
  <c r="Q59117" i="36"/>
  <c r="Q59124" i="36"/>
  <c r="Q59135" i="36"/>
  <c r="Q59153" i="36"/>
  <c r="Q59230" i="36"/>
  <c r="Q59238" i="36"/>
  <c r="Q59245" i="36"/>
  <c r="Q59252" i="36"/>
  <c r="Q59263" i="36"/>
  <c r="Q59281" i="36"/>
  <c r="Q59358" i="36"/>
  <c r="Q59366" i="36"/>
  <c r="Q59373" i="36"/>
  <c r="Q59380" i="36"/>
  <c r="Q59391" i="36"/>
  <c r="Q59486" i="36"/>
  <c r="Q59517" i="36"/>
  <c r="Q59574" i="36"/>
  <c r="Q59582" i="36"/>
  <c r="Q59613" i="36"/>
  <c r="Q59620" i="36"/>
  <c r="Q59633" i="36"/>
  <c r="Q59662" i="36"/>
  <c r="Q59671" i="36"/>
  <c r="Q59712" i="36"/>
  <c r="Q59719" i="36"/>
  <c r="Q59740" i="36"/>
  <c r="Q59766" i="36"/>
  <c r="Q59796" i="36"/>
  <c r="Q59804" i="36"/>
  <c r="Q59818" i="36"/>
  <c r="Q59878" i="36"/>
  <c r="Q59942" i="36"/>
  <c r="Q59947" i="36"/>
  <c r="Q59988" i="36"/>
  <c r="Q59997" i="36"/>
  <c r="Q60006" i="36"/>
  <c r="Q60011" i="36"/>
  <c r="Q60022" i="36"/>
  <c r="Q60080" i="36"/>
  <c r="Q60088" i="36"/>
  <c r="Q60091" i="36"/>
  <c r="Q60095" i="36"/>
  <c r="Q60102" i="36"/>
  <c r="Q60118" i="36"/>
  <c r="Q60128" i="36"/>
  <c r="Q60132" i="36"/>
  <c r="Q60145" i="36"/>
  <c r="Q60152" i="36"/>
  <c r="Q60155" i="36"/>
  <c r="Q60159" i="36"/>
  <c r="Q60166" i="36"/>
  <c r="Q60182" i="36"/>
  <c r="Q60192" i="36"/>
  <c r="Q60196" i="36"/>
  <c r="Q60237" i="36"/>
  <c r="Q60246" i="36"/>
  <c r="Q60273" i="36"/>
  <c r="Q60302" i="36"/>
  <c r="Q60310" i="36"/>
  <c r="Q60324" i="36"/>
  <c r="Q60337" i="36"/>
  <c r="Q60366" i="36"/>
  <c r="Q60374" i="36"/>
  <c r="Q60446" i="36"/>
  <c r="Q60469" i="36"/>
  <c r="Q60476" i="36"/>
  <c r="Q60510" i="36"/>
  <c r="Q60533" i="36"/>
  <c r="Q60540" i="36"/>
  <c r="Q60574" i="36"/>
  <c r="Q60597" i="36"/>
  <c r="Q60604" i="36"/>
  <c r="Q60638" i="36"/>
  <c r="Q60661" i="36"/>
  <c r="Q60668" i="36"/>
  <c r="Q60702" i="36"/>
  <c r="Q60725" i="36"/>
  <c r="Q60732" i="36"/>
  <c r="Q60766" i="36"/>
  <c r="Q60789" i="36"/>
  <c r="Q60796" i="36"/>
  <c r="Q60830" i="36"/>
  <c r="Q60853" i="36"/>
  <c r="Q60860" i="36"/>
  <c r="Q60894" i="36"/>
  <c r="Q60917" i="36"/>
  <c r="Q60935" i="36"/>
  <c r="Q60942" i="36"/>
  <c r="Q61004" i="36"/>
  <c r="Q61030" i="36"/>
  <c r="Q61045" i="36"/>
  <c r="Q61063" i="36"/>
  <c r="Q61070" i="36"/>
  <c r="Q61132" i="36"/>
  <c r="Q61158" i="36"/>
  <c r="Q61173" i="36"/>
  <c r="Q61191" i="36"/>
  <c r="Q61198" i="36"/>
  <c r="Q61260" i="36"/>
  <c r="Q61286" i="36"/>
  <c r="Q61301" i="36"/>
  <c r="Q61319" i="36"/>
  <c r="Q61326" i="36"/>
  <c r="Q61388" i="36"/>
  <c r="Q61414" i="36"/>
  <c r="Q61429" i="36"/>
  <c r="Q61447" i="36"/>
  <c r="Q61454" i="36"/>
  <c r="Q61516" i="36"/>
  <c r="Q61542" i="36"/>
  <c r="Q61557" i="36"/>
  <c r="Q61575" i="36"/>
  <c r="Q61582" i="36"/>
  <c r="Q61644" i="36"/>
  <c r="Q61670" i="36"/>
  <c r="Q61685" i="36"/>
  <c r="Q61703" i="36"/>
  <c r="Q61710" i="36"/>
  <c r="Q61754" i="36"/>
  <c r="Q61770" i="36"/>
  <c r="Q61805" i="36"/>
  <c r="Q61840" i="36"/>
  <c r="Q61880" i="36"/>
  <c r="Q61884" i="36"/>
  <c r="Q61896" i="36"/>
  <c r="Q61899" i="36"/>
  <c r="Q61914" i="36"/>
  <c r="Q61922" i="36"/>
  <c r="Q61930" i="36"/>
  <c r="Q61956" i="36"/>
  <c r="Q61978" i="36"/>
  <c r="Q61986" i="36"/>
  <c r="Q61994" i="36"/>
  <c r="Q62020" i="36"/>
  <c r="Q62042" i="36"/>
  <c r="Q62050" i="36"/>
  <c r="Q62058" i="36"/>
  <c r="Q62084" i="36"/>
  <c r="Q62106" i="36"/>
  <c r="Q62114" i="36"/>
  <c r="Q62122" i="36"/>
  <c r="Q62148" i="36"/>
  <c r="Q62170" i="36"/>
  <c r="Q62178" i="36"/>
  <c r="Q62186" i="36"/>
  <c r="Q62212" i="36"/>
  <c r="Q62223" i="36"/>
  <c r="Q62226" i="36"/>
  <c r="Q62230" i="36"/>
  <c r="Q62246" i="36"/>
  <c r="Q62257" i="36"/>
  <c r="Q62260" i="36"/>
  <c r="Q62264" i="36"/>
  <c r="Q62279" i="36"/>
  <c r="Q62287" i="36"/>
  <c r="Q62290" i="36"/>
  <c r="Q62294" i="36"/>
  <c r="Q62310" i="36"/>
  <c r="Q62321" i="36"/>
  <c r="Q62324" i="36"/>
  <c r="Q62328" i="36"/>
  <c r="Q62343" i="36"/>
  <c r="Q62351" i="36"/>
  <c r="Q62354" i="36"/>
  <c r="Q62358" i="36"/>
  <c r="Q62374" i="36"/>
  <c r="Q62385" i="36"/>
  <c r="Q62388" i="36"/>
  <c r="Q62392" i="36"/>
  <c r="Q62407" i="36"/>
  <c r="Q62415" i="36"/>
  <c r="Q62418" i="36"/>
  <c r="Q62422" i="36"/>
  <c r="Q62438" i="36"/>
  <c r="Q62449" i="36"/>
  <c r="Q62452" i="36"/>
  <c r="Q62456" i="36"/>
  <c r="Q62471" i="36"/>
  <c r="Q62479" i="36"/>
  <c r="Q62482" i="36"/>
  <c r="Q62486" i="36"/>
  <c r="Q62502" i="36"/>
  <c r="Q62513" i="36"/>
  <c r="Q62516" i="36"/>
  <c r="Q62520" i="36"/>
  <c r="Q62535" i="36"/>
  <c r="Q62543" i="36"/>
  <c r="Q62546" i="36"/>
  <c r="Q62550" i="36"/>
  <c r="Q62566" i="36"/>
  <c r="Q62577" i="36"/>
  <c r="Q62580" i="36"/>
  <c r="Q62584" i="36"/>
  <c r="Q62599" i="36"/>
  <c r="Q62607" i="36"/>
  <c r="Q62610" i="36"/>
  <c r="Q62614" i="36"/>
  <c r="Q62630" i="36"/>
  <c r="Q62641" i="36"/>
  <c r="Q62644" i="36"/>
  <c r="Q62648" i="36"/>
  <c r="Q62663" i="36"/>
  <c r="Q62671" i="36"/>
  <c r="Q62674" i="36"/>
  <c r="Q62678" i="36"/>
  <c r="Q62694" i="36"/>
  <c r="Q62705" i="36"/>
  <c r="Q62708" i="36"/>
  <c r="Q62712" i="36"/>
  <c r="Q62743" i="36"/>
  <c r="Q62765" i="36"/>
  <c r="Q62769" i="36"/>
  <c r="Q62773" i="36"/>
  <c r="Q62777" i="36"/>
  <c r="Q62800" i="36"/>
  <c r="Q62804" i="36"/>
  <c r="Q62808" i="36"/>
  <c r="Q62837" i="36"/>
  <c r="Q62841" i="36"/>
  <c r="Q62865" i="36"/>
  <c r="Q62872" i="36"/>
  <c r="Q62876" i="36"/>
  <c r="Q62898" i="36"/>
  <c r="Q62902" i="36"/>
  <c r="Q62906" i="36"/>
  <c r="Q62933" i="36"/>
  <c r="Q62941" i="36"/>
  <c r="Q62948" i="36"/>
  <c r="Q62978" i="36"/>
  <c r="Q62990" i="36"/>
  <c r="Q63016" i="36"/>
  <c r="Q63019" i="36"/>
  <c r="Q63043" i="36"/>
  <c r="Q63050" i="36"/>
  <c r="Q63054" i="36"/>
  <c r="Q63061" i="36"/>
  <c r="Q63065" i="36"/>
  <c r="Q63069" i="36"/>
  <c r="Q63076" i="36"/>
  <c r="Q63084" i="36"/>
  <c r="Q63095" i="36"/>
  <c r="Q63118" i="36"/>
  <c r="Q63125" i="36"/>
  <c r="Q63129" i="36"/>
  <c r="Q63133" i="36"/>
  <c r="Q63140" i="36"/>
  <c r="Q63148" i="36"/>
  <c r="Q63159" i="36"/>
  <c r="Q63182" i="36"/>
  <c r="Q63189" i="36"/>
  <c r="Q63193" i="36"/>
  <c r="Q63197" i="36"/>
  <c r="Q63204" i="36"/>
  <c r="Q63212" i="36"/>
  <c r="Q63223" i="36"/>
  <c r="Q63246" i="36"/>
  <c r="Q63253" i="36"/>
  <c r="Q63257" i="36"/>
  <c r="Q63261" i="36"/>
  <c r="Q63268" i="36"/>
  <c r="Q63276" i="36"/>
  <c r="Q63287" i="36"/>
  <c r="Q63306" i="36"/>
  <c r="Q63310" i="36"/>
  <c r="Q63317" i="36"/>
  <c r="Q63321" i="36"/>
  <c r="Q63325" i="36"/>
  <c r="Q63332" i="36"/>
  <c r="Q63340" i="36"/>
  <c r="Q63351" i="36"/>
  <c r="Q63370" i="36"/>
  <c r="Q63374" i="36"/>
  <c r="Q63381" i="36"/>
  <c r="Q63385" i="36"/>
  <c r="Q63389" i="36"/>
  <c r="Q63396" i="36"/>
  <c r="Q63404" i="36"/>
  <c r="Q63415" i="36"/>
  <c r="Q63434" i="36"/>
  <c r="Q63438" i="36"/>
  <c r="Q63445" i="36"/>
  <c r="Q63449" i="36"/>
  <c r="Q63453" i="36"/>
  <c r="Q63460" i="36"/>
  <c r="Q63468" i="36"/>
  <c r="Q63479" i="36"/>
  <c r="Q63498" i="36"/>
  <c r="Q63502" i="36"/>
  <c r="Q63509" i="36"/>
  <c r="Q63513" i="36"/>
  <c r="Q63517" i="36"/>
  <c r="Q63524" i="36"/>
  <c r="Q63532" i="36"/>
  <c r="Q63543" i="36"/>
  <c r="Q63562" i="36"/>
  <c r="Q63566" i="36"/>
  <c r="Q63573" i="36"/>
  <c r="Q63577" i="36"/>
  <c r="Q63581" i="36"/>
  <c r="Q63588" i="36"/>
  <c r="Q63596" i="36"/>
  <c r="Q63607" i="36"/>
  <c r="Q63626" i="36"/>
  <c r="Q63630" i="36"/>
  <c r="Q63637" i="36"/>
  <c r="Q63641" i="36"/>
  <c r="Q63645" i="36"/>
  <c r="Q63652" i="36"/>
  <c r="Q63660" i="36"/>
  <c r="Q63671" i="36"/>
  <c r="Q63690" i="36"/>
  <c r="Q63694" i="36"/>
  <c r="Q63701" i="36"/>
  <c r="Q63705" i="36"/>
  <c r="Q63709" i="36"/>
  <c r="Q63716" i="36"/>
  <c r="Q63724" i="36"/>
  <c r="Q63735" i="36"/>
  <c r="Q63754" i="36"/>
  <c r="Q63758" i="36"/>
  <c r="Q63765" i="36"/>
  <c r="Q63769" i="36"/>
  <c r="Q63773" i="36"/>
  <c r="Q63780" i="36"/>
  <c r="Q63788" i="36"/>
  <c r="Q63799" i="36"/>
  <c r="Q63818" i="36"/>
  <c r="Q63822" i="36"/>
  <c r="Q63829" i="36"/>
  <c r="Q63833" i="36"/>
  <c r="Q63837" i="36"/>
  <c r="Q63844" i="36"/>
  <c r="Q63852" i="36"/>
  <c r="Q63863" i="36"/>
  <c r="Q63882" i="36"/>
  <c r="Q63886" i="36"/>
  <c r="Q64858" i="36"/>
  <c r="Q64522" i="36"/>
  <c r="Q64794" i="36"/>
  <c r="Q50305" i="36"/>
  <c r="Q50318" i="36"/>
  <c r="Q50321" i="36"/>
  <c r="Q50329" i="36"/>
  <c r="Q50334" i="36"/>
  <c r="Q50350" i="36"/>
  <c r="Q50403" i="36"/>
  <c r="Q50407" i="36"/>
  <c r="Q50419" i="36"/>
  <c r="Q50445" i="36"/>
  <c r="Q50452" i="36"/>
  <c r="Q50456" i="36"/>
  <c r="Q50461" i="36"/>
  <c r="Q50477" i="36"/>
  <c r="Q50494" i="36"/>
  <c r="Q50497" i="36"/>
  <c r="Q50510" i="36"/>
  <c r="Q50513" i="36"/>
  <c r="Q50521" i="36"/>
  <c r="Q50526" i="36"/>
  <c r="Q50542" i="36"/>
  <c r="Q50562" i="36"/>
  <c r="Q50578" i="36"/>
  <c r="Q50603" i="36"/>
  <c r="Q50615" i="36"/>
  <c r="Q50627" i="36"/>
  <c r="Q50643" i="36"/>
  <c r="Q50647" i="36"/>
  <c r="Q50680" i="36"/>
  <c r="Q50685" i="36"/>
  <c r="Q50692" i="36"/>
  <c r="Q50714" i="36"/>
  <c r="Q50718" i="36"/>
  <c r="Q50725" i="36"/>
  <c r="Q50739" i="36"/>
  <c r="Q50754" i="36"/>
  <c r="Q50761" i="36"/>
  <c r="Q50765" i="36"/>
  <c r="Q50772" i="36"/>
  <c r="Q50802" i="36"/>
  <c r="Q50817" i="36"/>
  <c r="Q50866" i="36"/>
  <c r="Q50881" i="36"/>
  <c r="Q50930" i="36"/>
  <c r="Q50945" i="36"/>
  <c r="Q50994" i="36"/>
  <c r="Q51009" i="36"/>
  <c r="Q51034" i="36"/>
  <c r="Q51046" i="36"/>
  <c r="Q51050" i="36"/>
  <c r="Q51054" i="36"/>
  <c r="Q51058" i="36"/>
  <c r="Q51123" i="36"/>
  <c r="Q51127" i="36"/>
  <c r="Q51160" i="36"/>
  <c r="Q51171" i="36"/>
  <c r="Q51191" i="36"/>
  <c r="Q51195" i="36"/>
  <c r="Q51206" i="36"/>
  <c r="Q51210" i="36"/>
  <c r="Q51241" i="36"/>
  <c r="Q51287" i="36"/>
  <c r="Q51302" i="36"/>
  <c r="Q51306" i="36"/>
  <c r="Q51352" i="36"/>
  <c r="Q51363" i="36"/>
  <c r="Q51383" i="36"/>
  <c r="Q51387" i="36"/>
  <c r="Q51398" i="36"/>
  <c r="Q51402" i="36"/>
  <c r="Q51433" i="36"/>
  <c r="Q51479" i="36"/>
  <c r="Q51510" i="36"/>
  <c r="Q51514" i="36"/>
  <c r="Q51525" i="36"/>
  <c r="Q51529" i="36"/>
  <c r="Q51549" i="36"/>
  <c r="Q51560" i="36"/>
  <c r="Q51606" i="36"/>
  <c r="Q51610" i="36"/>
  <c r="Q51637" i="36"/>
  <c r="Q51641" i="36"/>
  <c r="Q51652" i="36"/>
  <c r="Q51656" i="36"/>
  <c r="Q51668" i="36"/>
  <c r="Q51687" i="36"/>
  <c r="Q51691" i="36"/>
  <c r="Q51733" i="36"/>
  <c r="Q51737" i="36"/>
  <c r="Q51748" i="36"/>
  <c r="Q51757" i="36"/>
  <c r="Q51764" i="36"/>
  <c r="Q51768" i="36"/>
  <c r="Q51779" i="36"/>
  <c r="Q51783" i="36"/>
  <c r="Q51795" i="36"/>
  <c r="Q51829" i="36"/>
  <c r="Q51833" i="36"/>
  <c r="Q51852" i="36"/>
  <c r="Q51896" i="36"/>
  <c r="Q51915" i="36"/>
  <c r="Q51919" i="36"/>
  <c r="Q51927" i="36"/>
  <c r="Q51931" i="36"/>
  <c r="Q51950" i="36"/>
  <c r="Q51954" i="36"/>
  <c r="Q51982" i="36"/>
  <c r="Q51986" i="36"/>
  <c r="Q51990" i="36"/>
  <c r="Q51994" i="36"/>
  <c r="Q52014" i="36"/>
  <c r="Q52018" i="36"/>
  <c r="Q52052" i="36"/>
  <c r="Q52061" i="36"/>
  <c r="Q52076" i="36"/>
  <c r="Q52084" i="36"/>
  <c r="Q52088" i="36"/>
  <c r="Q52107" i="36"/>
  <c r="Q52151" i="36"/>
  <c r="Q52163" i="36"/>
  <c r="Q52174" i="36"/>
  <c r="Q52178" i="36"/>
  <c r="Q52182" i="36"/>
  <c r="Q52186" i="36"/>
  <c r="Q52205" i="36"/>
  <c r="Q52209" i="36"/>
  <c r="Q52241" i="36"/>
  <c r="Q52245" i="36"/>
  <c r="Q52249" i="36"/>
  <c r="Q52269" i="36"/>
  <c r="Q52273" i="36"/>
  <c r="Q52285" i="36"/>
  <c r="Q52307" i="36"/>
  <c r="Q52331" i="36"/>
  <c r="Q52343" i="36"/>
  <c r="Q52347" i="36"/>
  <c r="Q52382" i="36"/>
  <c r="Q52386" i="36"/>
  <c r="Q52397" i="36"/>
  <c r="Q52401" i="36"/>
  <c r="Q52432" i="36"/>
  <c r="Q52455" i="36"/>
  <c r="Q52467" i="36"/>
  <c r="Q52478" i="36"/>
  <c r="Q52482" i="36"/>
  <c r="Q52486" i="36"/>
  <c r="Q52490" i="36"/>
  <c r="Q52501" i="36"/>
  <c r="Q52508" i="36"/>
  <c r="Q52515" i="36"/>
  <c r="Q52534" i="36"/>
  <c r="Q52538" i="36"/>
  <c r="Q52653" i="36"/>
  <c r="Q52657" i="36"/>
  <c r="Q52668" i="36"/>
  <c r="Q52679" i="36"/>
  <c r="Q52683" i="36"/>
  <c r="Q52712" i="36"/>
  <c r="Q52739" i="36"/>
  <c r="Q52743" i="36"/>
  <c r="Q52772" i="36"/>
  <c r="Q52776" i="36"/>
  <c r="Q52788" i="36"/>
  <c r="Q52829" i="36"/>
  <c r="Q52836" i="36"/>
  <c r="Q52843" i="36"/>
  <c r="Q52899" i="36"/>
  <c r="Q52917" i="36"/>
  <c r="Q52924" i="36"/>
  <c r="Q52980" i="36"/>
  <c r="Q53036" i="36"/>
  <c r="Q53043" i="36"/>
  <c r="Q53085" i="36"/>
  <c r="Q53092" i="36"/>
  <c r="Q53099" i="36"/>
  <c r="Q53155" i="36"/>
  <c r="Q53173" i="36"/>
  <c r="Q53180" i="36"/>
  <c r="Q53236" i="36"/>
  <c r="Q53292" i="36"/>
  <c r="Q53299" i="36"/>
  <c r="Q53341" i="36"/>
  <c r="Q53348" i="36"/>
  <c r="Q53355" i="36"/>
  <c r="Q53411" i="36"/>
  <c r="Q53429" i="36"/>
  <c r="Q53436" i="36"/>
  <c r="Q53492" i="36"/>
  <c r="Q53548" i="36"/>
  <c r="Q53555" i="36"/>
  <c r="Q53597" i="36"/>
  <c r="Q53604" i="36"/>
  <c r="Q53611" i="36"/>
  <c r="Q53667" i="36"/>
  <c r="Q53685" i="36"/>
  <c r="Q53692" i="36"/>
  <c r="Q53748" i="36"/>
  <c r="Q53804" i="36"/>
  <c r="Q53811" i="36"/>
  <c r="Q53853" i="36"/>
  <c r="Q53860" i="36"/>
  <c r="Q53867" i="36"/>
  <c r="Q53923" i="36"/>
  <c r="Q53941" i="36"/>
  <c r="Q53948" i="36"/>
  <c r="Q54004" i="36"/>
  <c r="Q54060" i="36"/>
  <c r="Q54067" i="36"/>
  <c r="Q54109" i="36"/>
  <c r="Q54116" i="36"/>
  <c r="Q54123" i="36"/>
  <c r="Q54179" i="36"/>
  <c r="Q54197" i="36"/>
  <c r="Q54204" i="36"/>
  <c r="Q54260" i="36"/>
  <c r="Q54316" i="36"/>
  <c r="Q54323" i="36"/>
  <c r="Q54372" i="36"/>
  <c r="Q54379" i="36"/>
  <c r="Q54397" i="36"/>
  <c r="Q54435" i="36"/>
  <c r="Q54453" i="36"/>
  <c r="Q54460" i="36"/>
  <c r="Q54516" i="36"/>
  <c r="Q54572" i="36"/>
  <c r="Q54579" i="36"/>
  <c r="Q54628" i="36"/>
  <c r="Q54635" i="36"/>
  <c r="Q54653" i="36"/>
  <c r="Q54691" i="36"/>
  <c r="Q54709" i="36"/>
  <c r="Q54716" i="36"/>
  <c r="Q54772" i="36"/>
  <c r="Q54828" i="36"/>
  <c r="Q54835" i="36"/>
  <c r="Q54884" i="36"/>
  <c r="Q54891" i="36"/>
  <c r="Q54909" i="36"/>
  <c r="Q54947" i="36"/>
  <c r="Q54965" i="36"/>
  <c r="Q54972" i="36"/>
  <c r="Q55028" i="36"/>
  <c r="Q55084" i="36"/>
  <c r="Q55091" i="36"/>
  <c r="Q55140" i="36"/>
  <c r="Q55147" i="36"/>
  <c r="Q55165" i="36"/>
  <c r="Q55203" i="36"/>
  <c r="Q55221" i="36"/>
  <c r="Q55228" i="36"/>
  <c r="Q55284" i="36"/>
  <c r="Q55340" i="36"/>
  <c r="Q55347" i="36"/>
  <c r="Q55396" i="36"/>
  <c r="Q55403" i="36"/>
  <c r="Q55421" i="36"/>
  <c r="Q55459" i="36"/>
  <c r="Q55477" i="36"/>
  <c r="Q55484" i="36"/>
  <c r="Q55540" i="36"/>
  <c r="Q55596" i="36"/>
  <c r="Q55603" i="36"/>
  <c r="Q55652" i="36"/>
  <c r="Q55659" i="36"/>
  <c r="Q55677" i="36"/>
  <c r="Q55715" i="36"/>
  <c r="Q55733" i="36"/>
  <c r="Q55740" i="36"/>
  <c r="Q55796" i="36"/>
  <c r="Q55852" i="36"/>
  <c r="Q55859" i="36"/>
  <c r="Q55908" i="36"/>
  <c r="Q55915" i="36"/>
  <c r="Q55933" i="36"/>
  <c r="Q55971" i="36"/>
  <c r="Q55989" i="36"/>
  <c r="Q55996" i="36"/>
  <c r="Q56052" i="36"/>
  <c r="Q56108" i="36"/>
  <c r="Q56115" i="36"/>
  <c r="Q56164" i="36"/>
  <c r="Q56171" i="36"/>
  <c r="Q56189" i="36"/>
  <c r="Q56227" i="36"/>
  <c r="Q56245" i="36"/>
  <c r="Q56252" i="36"/>
  <c r="Q56308" i="36"/>
  <c r="Q56364" i="36"/>
  <c r="Q56371" i="36"/>
  <c r="Q56420" i="36"/>
  <c r="Q56427" i="36"/>
  <c r="Q56445" i="36"/>
  <c r="Q56483" i="36"/>
  <c r="Q56501" i="36"/>
  <c r="Q56508" i="36"/>
  <c r="Q56564" i="36"/>
  <c r="Q56620" i="36"/>
  <c r="Q56627" i="36"/>
  <c r="Q56676" i="36"/>
  <c r="Q56683" i="36"/>
  <c r="Q56701" i="36"/>
  <c r="Q56739" i="36"/>
  <c r="Q56757" i="36"/>
  <c r="Q56764" i="36"/>
  <c r="Q56820" i="36"/>
  <c r="Q56855" i="36"/>
  <c r="Q56864" i="36"/>
  <c r="Q56871" i="36"/>
  <c r="Q56880" i="36"/>
  <c r="Q56887" i="36"/>
  <c r="Q56896" i="36"/>
  <c r="Q56903" i="36"/>
  <c r="Q56912" i="36"/>
  <c r="Q56919" i="36"/>
  <c r="Q56928" i="36"/>
  <c r="Q56935" i="36"/>
  <c r="Q56944" i="36"/>
  <c r="Q56951" i="36"/>
  <c r="Q56960" i="36"/>
  <c r="Q56967" i="36"/>
  <c r="Q56976" i="36"/>
  <c r="Q56983" i="36"/>
  <c r="Q56992" i="36"/>
  <c r="Q56999" i="36"/>
  <c r="Q57008" i="36"/>
  <c r="Q57015" i="36"/>
  <c r="Q57024" i="36"/>
  <c r="Q57031" i="36"/>
  <c r="Q57040" i="36"/>
  <c r="Q57054" i="36"/>
  <c r="Q57072" i="36"/>
  <c r="Q57086" i="36"/>
  <c r="Q57104" i="36"/>
  <c r="Q57118" i="36"/>
  <c r="Q57136" i="36"/>
  <c r="Q57150" i="36"/>
  <c r="Q57168" i="36"/>
  <c r="Q57192" i="36"/>
  <c r="Q57196" i="36"/>
  <c r="Q57201" i="36"/>
  <c r="Q57227" i="36"/>
  <c r="Q57232" i="36"/>
  <c r="Q57254" i="36"/>
  <c r="Q57258" i="36"/>
  <c r="Q57267" i="36"/>
  <c r="Q57285" i="36"/>
  <c r="Q57289" i="36"/>
  <c r="Q57293" i="36"/>
  <c r="Q57298" i="36"/>
  <c r="Q57320" i="36"/>
  <c r="Q57324" i="36"/>
  <c r="Q57329" i="36"/>
  <c r="Q57381" i="36"/>
  <c r="Q57398" i="36"/>
  <c r="Q57445" i="36"/>
  <c r="Q57509" i="36"/>
  <c r="Q57573" i="36"/>
  <c r="Q57637" i="36"/>
  <c r="Q57701" i="36"/>
  <c r="Q57765" i="36"/>
  <c r="Q57829" i="36"/>
  <c r="Q58106" i="36"/>
  <c r="Q58120" i="36"/>
  <c r="Q58162" i="36"/>
  <c r="Q58174" i="36"/>
  <c r="Q58187" i="36"/>
  <c r="Q58204" i="36"/>
  <c r="Q58208" i="36"/>
  <c r="Q58217" i="36"/>
  <c r="Q58229" i="36"/>
  <c r="Q58266" i="36"/>
  <c r="Q58284" i="36"/>
  <c r="Q58307" i="36"/>
  <c r="Q58320" i="36"/>
  <c r="Q58337" i="36"/>
  <c r="Q58346" i="36"/>
  <c r="Q58358" i="36"/>
  <c r="Q58391" i="36"/>
  <c r="Q58395" i="36"/>
  <c r="Q58420" i="36"/>
  <c r="Q58432" i="36"/>
  <c r="Q58436" i="36"/>
  <c r="Q58441" i="36"/>
  <c r="Q58449" i="36"/>
  <c r="Q58453" i="36"/>
  <c r="Q58481" i="36"/>
  <c r="Q58532" i="36"/>
  <c r="Q58546" i="36"/>
  <c r="Q58553" i="36"/>
  <c r="Q58567" i="36"/>
  <c r="Q58577" i="36"/>
  <c r="Q58612" i="36"/>
  <c r="Q58620" i="36"/>
  <c r="Q58624" i="36"/>
  <c r="Q58627" i="36"/>
  <c r="Q58631" i="36"/>
  <c r="Q58646" i="36"/>
  <c r="Q58654" i="36"/>
  <c r="Q58668" i="36"/>
  <c r="Q58705" i="36"/>
  <c r="Q58745" i="36"/>
  <c r="Q58752" i="36"/>
  <c r="Q58755" i="36"/>
  <c r="Q58759" i="36"/>
  <c r="Q58774" i="36"/>
  <c r="Q58782" i="36"/>
  <c r="Q58812" i="36"/>
  <c r="Q58816" i="36"/>
  <c r="Q58819" i="36"/>
  <c r="Q58837" i="36"/>
  <c r="Q58841" i="36"/>
  <c r="Q58864" i="36"/>
  <c r="Q58868" i="36"/>
  <c r="Q58875" i="36"/>
  <c r="Q58882" i="36"/>
  <c r="Q58916" i="36"/>
  <c r="Q58938" i="36"/>
  <c r="Q58945" i="36"/>
  <c r="Q58948" i="36"/>
  <c r="Q58952" i="36"/>
  <c r="Q58975" i="36"/>
  <c r="Q58988" i="36"/>
  <c r="Q59004" i="36"/>
  <c r="Q59007" i="36"/>
  <c r="Q59021" i="36"/>
  <c r="Q59028" i="36"/>
  <c r="Q59039" i="36"/>
  <c r="Q59057" i="36"/>
  <c r="Q59134" i="36"/>
  <c r="Q59142" i="36"/>
  <c r="Q59149" i="36"/>
  <c r="Q59156" i="36"/>
  <c r="Q59167" i="36"/>
  <c r="Q59185" i="36"/>
  <c r="Q59262" i="36"/>
  <c r="Q59270" i="36"/>
  <c r="Q59277" i="36"/>
  <c r="Q59284" i="36"/>
  <c r="Q59295" i="36"/>
  <c r="Q59313" i="36"/>
  <c r="Q59390" i="36"/>
  <c r="Q59405" i="36"/>
  <c r="Q59412" i="36"/>
  <c r="Q59423" i="36"/>
  <c r="Q59535" i="36"/>
  <c r="Q59558" i="36"/>
  <c r="Q59597" i="36"/>
  <c r="Q59604" i="36"/>
  <c r="Q59632" i="36"/>
  <c r="Q59636" i="36"/>
  <c r="Q59639" i="36"/>
  <c r="Q59661" i="36"/>
  <c r="Q59665" i="36"/>
  <c r="Q59704" i="36"/>
  <c r="Q59707" i="36"/>
  <c r="Q59711" i="36"/>
  <c r="Q59718" i="36"/>
  <c r="Q59734" i="36"/>
  <c r="Q59744" i="36"/>
  <c r="Q59762" i="36"/>
  <c r="Q59776" i="36"/>
  <c r="Q59783" i="36"/>
  <c r="Q59799" i="36"/>
  <c r="Q59808" i="36"/>
  <c r="Q59826" i="36"/>
  <c r="Q59840" i="36"/>
  <c r="Q59847" i="36"/>
  <c r="Q59868" i="36"/>
  <c r="Q59890" i="36"/>
  <c r="Q59904" i="36"/>
  <c r="Q59911" i="36"/>
  <c r="Q59932" i="36"/>
  <c r="Q59946" i="36"/>
  <c r="Q59950" i="36"/>
  <c r="Q59954" i="36"/>
  <c r="Q59968" i="36"/>
  <c r="Q59975" i="36"/>
  <c r="Q59991" i="36"/>
  <c r="Q60010" i="36"/>
  <c r="Q60018" i="36"/>
  <c r="Q60032" i="36"/>
  <c r="Q60039" i="36"/>
  <c r="Q60060" i="36"/>
  <c r="Q60083" i="36"/>
  <c r="Q60113" i="36"/>
  <c r="Q60122" i="36"/>
  <c r="Q60126" i="36"/>
  <c r="Q60144" i="36"/>
  <c r="Q60186" i="36"/>
  <c r="Q60211" i="36"/>
  <c r="Q60218" i="36"/>
  <c r="Q60221" i="36"/>
  <c r="Q60225" i="36"/>
  <c r="Q60229" i="36"/>
  <c r="Q60236" i="36"/>
  <c r="Q60250" i="36"/>
  <c r="Q60272" i="36"/>
  <c r="Q60301" i="36"/>
  <c r="Q60305" i="36"/>
  <c r="Q60314" i="36"/>
  <c r="Q60336" i="36"/>
  <c r="Q60340" i="36"/>
  <c r="Q60343" i="36"/>
  <c r="Q60407" i="36"/>
  <c r="Q60430" i="36"/>
  <c r="Q60453" i="36"/>
  <c r="Q60460" i="36"/>
  <c r="Q60494" i="36"/>
  <c r="Q60517" i="36"/>
  <c r="Q60524" i="36"/>
  <c r="Q60558" i="36"/>
  <c r="Q60581" i="36"/>
  <c r="Q60588" i="36"/>
  <c r="Q60622" i="36"/>
  <c r="Q60645" i="36"/>
  <c r="Q60652" i="36"/>
  <c r="Q60686" i="36"/>
  <c r="Q60709" i="36"/>
  <c r="Q60716" i="36"/>
  <c r="Q60750" i="36"/>
  <c r="Q60773" i="36"/>
  <c r="Q60780" i="36"/>
  <c r="Q60814" i="36"/>
  <c r="Q60837" i="36"/>
  <c r="Q60844" i="36"/>
  <c r="Q60878" i="36"/>
  <c r="Q60901" i="36"/>
  <c r="Q60908" i="36"/>
  <c r="Q60934" i="36"/>
  <c r="Q60949" i="36"/>
  <c r="Q60967" i="36"/>
  <c r="Q60974" i="36"/>
  <c r="Q61036" i="36"/>
  <c r="Q61062" i="36"/>
  <c r="Q61077" i="36"/>
  <c r="Q61095" i="36"/>
  <c r="Q61102" i="36"/>
  <c r="Q61164" i="36"/>
  <c r="Q61190" i="36"/>
  <c r="Q61205" i="36"/>
  <c r="Q61223" i="36"/>
  <c r="Q61230" i="36"/>
  <c r="Q61292" i="36"/>
  <c r="Q61318" i="36"/>
  <c r="Q61333" i="36"/>
  <c r="Q61351" i="36"/>
  <c r="Q61358" i="36"/>
  <c r="Q61420" i="36"/>
  <c r="Q61446" i="36"/>
  <c r="Q61461" i="36"/>
  <c r="Q61479" i="36"/>
  <c r="Q61486" i="36"/>
  <c r="Q61548" i="36"/>
  <c r="Q61574" i="36"/>
  <c r="Q61589" i="36"/>
  <c r="Q61607" i="36"/>
  <c r="Q61614" i="36"/>
  <c r="Q61676" i="36"/>
  <c r="Q61702" i="36"/>
  <c r="Q61717" i="36"/>
  <c r="Q61735" i="36"/>
  <c r="Q61742" i="36"/>
  <c r="Q61758" i="36"/>
  <c r="Q61769" i="36"/>
  <c r="Q61846" i="36"/>
  <c r="Q61855" i="36"/>
  <c r="Q61867" i="36"/>
  <c r="Q61879" i="36"/>
  <c r="Q61883" i="36"/>
  <c r="Q61929" i="36"/>
  <c r="Q61955" i="36"/>
  <c r="Q61993" i="36"/>
  <c r="Q62019" i="36"/>
  <c r="Q62057" i="36"/>
  <c r="Q62083" i="36"/>
  <c r="Q62121" i="36"/>
  <c r="Q62147" i="36"/>
  <c r="Q62185" i="36"/>
  <c r="Q62211" i="36"/>
  <c r="Q62229" i="36"/>
  <c r="Q62233" i="36"/>
  <c r="Q62245" i="36"/>
  <c r="Q62253" i="36"/>
  <c r="Q62263" i="36"/>
  <c r="Q62293" i="36"/>
  <c r="Q62297" i="36"/>
  <c r="Q62309" i="36"/>
  <c r="Q62317" i="36"/>
  <c r="Q62327" i="36"/>
  <c r="Q62357" i="36"/>
  <c r="Q62361" i="36"/>
  <c r="Q62373" i="36"/>
  <c r="Q62381" i="36"/>
  <c r="Q62391" i="36"/>
  <c r="Q62421" i="36"/>
  <c r="Q62425" i="36"/>
  <c r="Q62437" i="36"/>
  <c r="Q62445" i="36"/>
  <c r="Q62455" i="36"/>
  <c r="Q62485" i="36"/>
  <c r="Q62489" i="36"/>
  <c r="Q62501" i="36"/>
  <c r="Q62509" i="36"/>
  <c r="Q62519" i="36"/>
  <c r="Q62549" i="36"/>
  <c r="Q62553" i="36"/>
  <c r="Q62565" i="36"/>
  <c r="Q62573" i="36"/>
  <c r="Q62583" i="36"/>
  <c r="Q62613" i="36"/>
  <c r="Q62617" i="36"/>
  <c r="Q62629" i="36"/>
  <c r="Q62637" i="36"/>
  <c r="Q62647" i="36"/>
  <c r="Q62677" i="36"/>
  <c r="Q62681" i="36"/>
  <c r="Q62693" i="36"/>
  <c r="Q62701" i="36"/>
  <c r="Q62711" i="36"/>
  <c r="Q62724" i="36"/>
  <c r="Q62750" i="36"/>
  <c r="Q62761" i="36"/>
  <c r="Q62764" i="36"/>
  <c r="Q62768" i="36"/>
  <c r="Q62799" i="36"/>
  <c r="Q62803" i="36"/>
  <c r="Q62822" i="36"/>
  <c r="Q62828" i="36"/>
  <c r="Q62836" i="36"/>
  <c r="Q62840" i="36"/>
  <c r="Q62871" i="36"/>
  <c r="Q62893" i="36"/>
  <c r="Q62897" i="36"/>
  <c r="Q62901" i="36"/>
  <c r="Q62905" i="36"/>
  <c r="Q62928" i="36"/>
  <c r="Q62932" i="36"/>
  <c r="Q62936" i="36"/>
  <c r="Q62965" i="36"/>
  <c r="Q62969" i="36"/>
  <c r="Q62989" i="36"/>
  <c r="Q62996" i="36"/>
  <c r="Q63007" i="36"/>
  <c r="Q63018" i="36"/>
  <c r="Q63060" i="36"/>
  <c r="Q63064" i="36"/>
  <c r="Q63068" i="36"/>
  <c r="Q63072" i="36"/>
  <c r="Q63102" i="36"/>
  <c r="Q63124" i="36"/>
  <c r="Q63128" i="36"/>
  <c r="Q63132" i="36"/>
  <c r="Q63136" i="36"/>
  <c r="Q63166" i="36"/>
  <c r="Q63188" i="36"/>
  <c r="Q63192" i="36"/>
  <c r="Q63196" i="36"/>
  <c r="Q63200" i="36"/>
  <c r="Q63230" i="36"/>
  <c r="Q63252" i="36"/>
  <c r="Q63256" i="36"/>
  <c r="Q63260" i="36"/>
  <c r="Q63264" i="36"/>
  <c r="Q63294" i="36"/>
  <c r="Q63316" i="36"/>
  <c r="Q63320" i="36"/>
  <c r="Q63324" i="36"/>
  <c r="Q63328" i="36"/>
  <c r="Q63358" i="36"/>
  <c r="Q63380" i="36"/>
  <c r="Q63384" i="36"/>
  <c r="Q63388" i="36"/>
  <c r="Q63392" i="36"/>
  <c r="Q63422" i="36"/>
  <c r="Q63444" i="36"/>
  <c r="Q63448" i="36"/>
  <c r="Q63452" i="36"/>
  <c r="Q63456" i="36"/>
  <c r="Q63486" i="36"/>
  <c r="Q63508" i="36"/>
  <c r="Q63512" i="36"/>
  <c r="Q63516" i="36"/>
  <c r="Q63520" i="36"/>
  <c r="Q63550" i="36"/>
  <c r="Q63572" i="36"/>
  <c r="Q63576" i="36"/>
  <c r="Q63580" i="36"/>
  <c r="Q63584" i="36"/>
  <c r="Q63614" i="36"/>
  <c r="Q63636" i="36"/>
  <c r="Q63640" i="36"/>
  <c r="Q63644" i="36"/>
  <c r="Q63648" i="36"/>
  <c r="Q63678" i="36"/>
  <c r="Q63700" i="36"/>
  <c r="Q63704" i="36"/>
  <c r="Q63708" i="36"/>
  <c r="Q63712" i="36"/>
  <c r="Q63742" i="36"/>
  <c r="Q63764" i="36"/>
  <c r="Q63768" i="36"/>
  <c r="Q63772" i="36"/>
  <c r="Q63776" i="36"/>
  <c r="Q63806" i="36"/>
  <c r="Q63828" i="36"/>
  <c r="Q63832" i="36"/>
  <c r="Q63836" i="36"/>
  <c r="Q63840" i="36"/>
  <c r="Q63870" i="36"/>
  <c r="Q63910" i="36"/>
  <c r="Q64730" i="36"/>
  <c r="Q51895" i="36"/>
  <c r="Q51907" i="36"/>
  <c r="Q51953" i="36"/>
  <c r="Q51985" i="36"/>
  <c r="Q51993" i="36"/>
  <c r="Q52017" i="36"/>
  <c r="Q52029" i="36"/>
  <c r="Q52087" i="36"/>
  <c r="Q52091" i="36"/>
  <c r="Q52131" i="36"/>
  <c r="Q52177" i="36"/>
  <c r="Q52185" i="36"/>
  <c r="Q52229" i="36"/>
  <c r="Q52261" i="36"/>
  <c r="Q52385" i="36"/>
  <c r="Q52431" i="36"/>
  <c r="Q52481" i="36"/>
  <c r="Q52489" i="36"/>
  <c r="Q52537" i="36"/>
  <c r="Q52645" i="36"/>
  <c r="Q52693" i="36"/>
  <c r="Q52711" i="36"/>
  <c r="Q52775" i="36"/>
  <c r="Q52853" i="36"/>
  <c r="Q53109" i="36"/>
  <c r="Q53365" i="36"/>
  <c r="Q53621" i="36"/>
  <c r="Q53877" i="36"/>
  <c r="Q54133" i="36"/>
  <c r="Q54333" i="36"/>
  <c r="Q54389" i="36"/>
  <c r="Q54589" i="36"/>
  <c r="Q54645" i="36"/>
  <c r="Q54845" i="36"/>
  <c r="Q54901" i="36"/>
  <c r="Q55101" i="36"/>
  <c r="Q55157" i="36"/>
  <c r="Q55357" i="36"/>
  <c r="Q55413" i="36"/>
  <c r="Q55613" i="36"/>
  <c r="Q55669" i="36"/>
  <c r="Q55869" i="36"/>
  <c r="Q55925" i="36"/>
  <c r="Q56125" i="36"/>
  <c r="Q56181" i="36"/>
  <c r="Q56381" i="36"/>
  <c r="Q56437" i="36"/>
  <c r="Q56637" i="36"/>
  <c r="Q56693" i="36"/>
  <c r="Q57200" i="36"/>
  <c r="Q57222" i="36"/>
  <c r="Q57226" i="36"/>
  <c r="Q57266" i="36"/>
  <c r="Q57288" i="36"/>
  <c r="Q57328" i="36"/>
  <c r="Q57350" i="36"/>
  <c r="Q57414" i="36"/>
  <c r="Q58112" i="36"/>
  <c r="Q58186" i="36"/>
  <c r="Q58224" i="36"/>
  <c r="Q58332" i="36"/>
  <c r="Q58336" i="36"/>
  <c r="Q58394" i="36"/>
  <c r="Q58412" i="36"/>
  <c r="Q58448" i="36"/>
  <c r="Q58492" i="36"/>
  <c r="Q58536" i="36"/>
  <c r="Q58552" i="36"/>
  <c r="Q58744" i="36"/>
  <c r="Q58850" i="36"/>
  <c r="Q58888" i="36"/>
  <c r="Q58920" i="36"/>
  <c r="Q58928" i="36"/>
  <c r="Q58996" i="36"/>
  <c r="Q59010" i="36"/>
  <c r="Q59046" i="36"/>
  <c r="Q59174" i="36"/>
  <c r="Q59302" i="36"/>
  <c r="Q59642" i="36"/>
  <c r="Q59738" i="36"/>
  <c r="Q59768" i="36"/>
  <c r="Q59832" i="36"/>
  <c r="Q59872" i="36"/>
  <c r="Q59896" i="36"/>
  <c r="Q59936" i="36"/>
  <c r="Q59960" i="36"/>
  <c r="Q60024" i="36"/>
  <c r="Q60064" i="36"/>
  <c r="Q60282" i="36"/>
  <c r="Q60346" i="36"/>
  <c r="Q61822" i="36"/>
  <c r="Q61830" i="36"/>
  <c r="Q61854" i="36"/>
  <c r="Q61890" i="36"/>
  <c r="Q61936" i="36"/>
  <c r="Q61958" i="36"/>
  <c r="Q61966" i="36"/>
  <c r="Q62000" i="36"/>
  <c r="Q62022" i="36"/>
  <c r="Q62030" i="36"/>
  <c r="Q62064" i="36"/>
  <c r="Q62086" i="36"/>
  <c r="Q62094" i="36"/>
  <c r="Q62128" i="36"/>
  <c r="Q62150" i="36"/>
  <c r="Q62158" i="36"/>
  <c r="Q62192" i="36"/>
  <c r="Q62214" i="36"/>
  <c r="Q62248" i="36"/>
  <c r="Q62312" i="36"/>
  <c r="Q62376" i="36"/>
  <c r="Q62440" i="36"/>
  <c r="Q62504" i="36"/>
  <c r="Q62568" i="36"/>
  <c r="Q62632" i="36"/>
  <c r="Q62696" i="36"/>
  <c r="Q62806" i="36"/>
  <c r="Q62852" i="36"/>
  <c r="Q62878" i="36"/>
  <c r="Q62896" i="36"/>
  <c r="Q62950" i="36"/>
  <c r="Q62968" i="36"/>
  <c r="Q62992" i="36"/>
  <c r="Q63010" i="36"/>
  <c r="Q63086" i="36"/>
  <c r="Q63150" i="36"/>
  <c r="Q63214" i="36"/>
  <c r="Q63278" i="36"/>
  <c r="Q63342" i="36"/>
  <c r="Q63406" i="36"/>
  <c r="Q63470" i="36"/>
  <c r="Q63534" i="36"/>
  <c r="Q63598" i="36"/>
  <c r="Q63662" i="36"/>
  <c r="Q63726" i="36"/>
  <c r="Q63790" i="36"/>
  <c r="Q63854" i="36"/>
  <c r="Q63902" i="36"/>
  <c r="Q63938" i="36"/>
  <c r="Q63945" i="36"/>
  <c r="Q63962" i="36"/>
  <c r="Q64002" i="36"/>
  <c r="Q64009" i="36"/>
  <c r="Q64026" i="36"/>
  <c r="Q64066" i="36"/>
  <c r="Q64073" i="36"/>
  <c r="Q64090" i="36"/>
  <c r="Q64130" i="36"/>
  <c r="Q64137" i="36"/>
  <c r="Q64154" i="36"/>
  <c r="Q64194" i="36"/>
  <c r="Q64201" i="36"/>
  <c r="Q64218" i="36"/>
  <c r="Q64258" i="36"/>
  <c r="Q64265" i="36"/>
  <c r="Q64282" i="36"/>
  <c r="Q64322" i="36"/>
  <c r="Q64329" i="36"/>
  <c r="Q64346" i="36"/>
  <c r="Q64386" i="36"/>
  <c r="Q64393" i="36"/>
  <c r="Q64410" i="36"/>
  <c r="Q64450" i="36"/>
  <c r="Q64457" i="36"/>
  <c r="Q64474" i="36"/>
  <c r="Q64514" i="36"/>
  <c r="Q64538" i="36"/>
  <c r="Q64602" i="36"/>
  <c r="Q65114" i="36"/>
  <c r="Q50989" i="36"/>
  <c r="Q50996" i="36"/>
  <c r="Q51004" i="36"/>
  <c r="Q51011" i="36"/>
  <c r="Q51015" i="36"/>
  <c r="Q51024" i="36"/>
  <c r="Q51077" i="36"/>
  <c r="Q51081" i="36"/>
  <c r="Q51086" i="36"/>
  <c r="Q51090" i="36"/>
  <c r="Q51106" i="36"/>
  <c r="Q51110" i="36"/>
  <c r="Q51118" i="36"/>
  <c r="Q51122" i="36"/>
  <c r="Q51139" i="36"/>
  <c r="Q51143" i="36"/>
  <c r="Q51155" i="36"/>
  <c r="Q51174" i="36"/>
  <c r="Q51178" i="36"/>
  <c r="Q51224" i="36"/>
  <c r="Q51235" i="36"/>
  <c r="Q51255" i="36"/>
  <c r="Q51259" i="36"/>
  <c r="Q51270" i="36"/>
  <c r="Q51274" i="36"/>
  <c r="Q51309" i="36"/>
  <c r="Q51316" i="36"/>
  <c r="Q51320" i="36"/>
  <c r="Q51331" i="36"/>
  <c r="Q51335" i="36"/>
  <c r="Q51347" i="36"/>
  <c r="Q51366" i="36"/>
  <c r="Q51370" i="36"/>
  <c r="Q51416" i="36"/>
  <c r="Q51427" i="36"/>
  <c r="Q51447" i="36"/>
  <c r="Q51451" i="36"/>
  <c r="Q51462" i="36"/>
  <c r="Q51466" i="36"/>
  <c r="Q51497" i="36"/>
  <c r="Q51543" i="36"/>
  <c r="Q51574" i="36"/>
  <c r="Q51578" i="36"/>
  <c r="Q51589" i="36"/>
  <c r="Q51593" i="36"/>
  <c r="Q51613" i="36"/>
  <c r="Q51624" i="36"/>
  <c r="Q51670" i="36"/>
  <c r="Q51674" i="36"/>
  <c r="Q51701" i="36"/>
  <c r="Q51705" i="36"/>
  <c r="Q51716" i="36"/>
  <c r="Q51720" i="36"/>
  <c r="Q51732" i="36"/>
  <c r="Q51751" i="36"/>
  <c r="Q51755" i="36"/>
  <c r="Q51797" i="36"/>
  <c r="Q51801" i="36"/>
  <c r="Q51812" i="36"/>
  <c r="Q51816" i="36"/>
  <c r="Q51855" i="36"/>
  <c r="Q51859" i="36"/>
  <c r="Q51863" i="36"/>
  <c r="Q51887" i="36"/>
  <c r="Q51891" i="36"/>
  <c r="Q51957" i="36"/>
  <c r="Q51961" i="36"/>
  <c r="Q51980" i="36"/>
  <c r="Q52024" i="36"/>
  <c r="Q52043" i="36"/>
  <c r="Q52047" i="36"/>
  <c r="Q52055" i="36"/>
  <c r="Q52059" i="36"/>
  <c r="Q52078" i="36"/>
  <c r="Q52082" i="36"/>
  <c r="Q52110" i="36"/>
  <c r="Q52114" i="36"/>
  <c r="Q52118" i="36"/>
  <c r="Q52122" i="36"/>
  <c r="Q52142" i="36"/>
  <c r="Q52146" i="36"/>
  <c r="Q52180" i="36"/>
  <c r="Q52189" i="36"/>
  <c r="Q52204" i="36"/>
  <c r="Q52212" i="36"/>
  <c r="Q52216" i="36"/>
  <c r="Q52235" i="36"/>
  <c r="Q52279" i="36"/>
  <c r="Q52291" i="36"/>
  <c r="Q52302" i="36"/>
  <c r="Q52306" i="36"/>
  <c r="Q52310" i="36"/>
  <c r="Q52314" i="36"/>
  <c r="Q52333" i="36"/>
  <c r="Q52337" i="36"/>
  <c r="Q52369" i="36"/>
  <c r="Q52415" i="36"/>
  <c r="Q52446" i="36"/>
  <c r="Q52450" i="36"/>
  <c r="Q52484" i="36"/>
  <c r="Q52493" i="36"/>
  <c r="Q52500" i="36"/>
  <c r="Q52517" i="36"/>
  <c r="Q52521" i="36"/>
  <c r="Q52532" i="36"/>
  <c r="Q52544" i="36"/>
  <c r="Q52552" i="36"/>
  <c r="Q52564" i="36"/>
  <c r="Q52571" i="36"/>
  <c r="Q52582" i="36"/>
  <c r="Q52586" i="36"/>
  <c r="Q52597" i="36"/>
  <c r="Q52601" i="36"/>
  <c r="Q52605" i="36"/>
  <c r="Q52609" i="36"/>
  <c r="Q52620" i="36"/>
  <c r="Q52624" i="36"/>
  <c r="Q52632" i="36"/>
  <c r="Q52640" i="36"/>
  <c r="Q52726" i="36"/>
  <c r="Q52730" i="36"/>
  <c r="Q52734" i="36"/>
  <c r="Q52738" i="36"/>
  <c r="Q52790" i="36"/>
  <c r="Q52794" i="36"/>
  <c r="Q52798" i="36"/>
  <c r="Q52802" i="36"/>
  <c r="Q52821" i="36"/>
  <c r="Q52828" i="36"/>
  <c r="Q52884" i="36"/>
  <c r="Q52940" i="36"/>
  <c r="Q52947" i="36"/>
  <c r="Q52996" i="36"/>
  <c r="Q53003" i="36"/>
  <c r="Q53059" i="36"/>
  <c r="Q53077" i="36"/>
  <c r="Q53084" i="36"/>
  <c r="Q53140" i="36"/>
  <c r="Q53196" i="36"/>
  <c r="Q53203" i="36"/>
  <c r="Q53252" i="36"/>
  <c r="Q53259" i="36"/>
  <c r="Q53315" i="36"/>
  <c r="Q53333" i="36"/>
  <c r="Q53340" i="36"/>
  <c r="Q53396" i="36"/>
  <c r="Q53452" i="36"/>
  <c r="Q53459" i="36"/>
  <c r="Q53508" i="36"/>
  <c r="Q53515" i="36"/>
  <c r="Q53571" i="36"/>
  <c r="Q53589" i="36"/>
  <c r="Q53596" i="36"/>
  <c r="Q53652" i="36"/>
  <c r="Q53708" i="36"/>
  <c r="Q53715" i="36"/>
  <c r="Q53764" i="36"/>
  <c r="Q53771" i="36"/>
  <c r="Q53827" i="36"/>
  <c r="Q53845" i="36"/>
  <c r="Q53852" i="36"/>
  <c r="Q53908" i="36"/>
  <c r="Q53964" i="36"/>
  <c r="Q53971" i="36"/>
  <c r="Q54020" i="36"/>
  <c r="Q54027" i="36"/>
  <c r="Q54083" i="36"/>
  <c r="Q54101" i="36"/>
  <c r="Q54108" i="36"/>
  <c r="Q54164" i="36"/>
  <c r="Q54220" i="36"/>
  <c r="Q54227" i="36"/>
  <c r="Q54276" i="36"/>
  <c r="Q54283" i="36"/>
  <c r="Q54301" i="36"/>
  <c r="Q54339" i="36"/>
  <c r="Q54357" i="36"/>
  <c r="Q54364" i="36"/>
  <c r="Q54420" i="36"/>
  <c r="Q54476" i="36"/>
  <c r="Q54483" i="36"/>
  <c r="Q54532" i="36"/>
  <c r="Q54539" i="36"/>
  <c r="Q54557" i="36"/>
  <c r="Q54595" i="36"/>
  <c r="Q54613" i="36"/>
  <c r="Q54620" i="36"/>
  <c r="Q54676" i="36"/>
  <c r="Q54732" i="36"/>
  <c r="Q54739" i="36"/>
  <c r="Q54788" i="36"/>
  <c r="Q54795" i="36"/>
  <c r="Q54813" i="36"/>
  <c r="Q54851" i="36"/>
  <c r="Q54869" i="36"/>
  <c r="Q54876" i="36"/>
  <c r="Q54932" i="36"/>
  <c r="Q54988" i="36"/>
  <c r="Q54995" i="36"/>
  <c r="Q55044" i="36"/>
  <c r="Q55051" i="36"/>
  <c r="Q55069" i="36"/>
  <c r="Q55107" i="36"/>
  <c r="Q55125" i="36"/>
  <c r="Q55132" i="36"/>
  <c r="Q55188" i="36"/>
  <c r="Q55244" i="36"/>
  <c r="Q55251" i="36"/>
  <c r="Q55300" i="36"/>
  <c r="Q55307" i="36"/>
  <c r="Q55325" i="36"/>
  <c r="Q55363" i="36"/>
  <c r="Q55381" i="36"/>
  <c r="Q55388" i="36"/>
  <c r="Q55444" i="36"/>
  <c r="Q55500" i="36"/>
  <c r="Q55507" i="36"/>
  <c r="Q55556" i="36"/>
  <c r="Q55563" i="36"/>
  <c r="Q55581" i="36"/>
  <c r="Q55619" i="36"/>
  <c r="Q55637" i="36"/>
  <c r="Q55644" i="36"/>
  <c r="Q55700" i="36"/>
  <c r="Q55756" i="36"/>
  <c r="Q55763" i="36"/>
  <c r="Q55812" i="36"/>
  <c r="Q55819" i="36"/>
  <c r="Q55837" i="36"/>
  <c r="Q55875" i="36"/>
  <c r="Q55893" i="36"/>
  <c r="Q55900" i="36"/>
  <c r="Q55956" i="36"/>
  <c r="Q56012" i="36"/>
  <c r="Q56019" i="36"/>
  <c r="Q56068" i="36"/>
  <c r="Q56075" i="36"/>
  <c r="Q56093" i="36"/>
  <c r="Q56131" i="36"/>
  <c r="Q56149" i="36"/>
  <c r="Q56156" i="36"/>
  <c r="Q56212" i="36"/>
  <c r="Q56268" i="36"/>
  <c r="Q56275" i="36"/>
  <c r="Q56324" i="36"/>
  <c r="Q56331" i="36"/>
  <c r="Q56349" i="36"/>
  <c r="Q56387" i="36"/>
  <c r="Q56405" i="36"/>
  <c r="Q56412" i="36"/>
  <c r="Q56468" i="36"/>
  <c r="Q56524" i="36"/>
  <c r="Q56531" i="36"/>
  <c r="Q56580" i="36"/>
  <c r="Q56587" i="36"/>
  <c r="Q56605" i="36"/>
  <c r="Q56643" i="36"/>
  <c r="Q56661" i="36"/>
  <c r="Q56668" i="36"/>
  <c r="Q56724" i="36"/>
  <c r="Q56780" i="36"/>
  <c r="Q56787" i="36"/>
  <c r="Q56836" i="36"/>
  <c r="Q56843" i="36"/>
  <c r="Q56866" i="36"/>
  <c r="Q56882" i="36"/>
  <c r="Q56898" i="36"/>
  <c r="Q56914" i="36"/>
  <c r="Q56930" i="36"/>
  <c r="Q56946" i="36"/>
  <c r="Q56962" i="36"/>
  <c r="Q56978" i="36"/>
  <c r="Q56994" i="36"/>
  <c r="Q57010" i="36"/>
  <c r="Q57026" i="36"/>
  <c r="Q57042" i="36"/>
  <c r="Q57049" i="36"/>
  <c r="Q57060" i="36"/>
  <c r="Q57074" i="36"/>
  <c r="Q57081" i="36"/>
  <c r="Q57092" i="36"/>
  <c r="Q57106" i="36"/>
  <c r="Q57113" i="36"/>
  <c r="Q57124" i="36"/>
  <c r="Q57138" i="36"/>
  <c r="Q57145" i="36"/>
  <c r="Q57156" i="36"/>
  <c r="Q57170" i="36"/>
  <c r="Q57177" i="36"/>
  <c r="Q57181" i="36"/>
  <c r="Q57186" i="36"/>
  <c r="Q57208" i="36"/>
  <c r="Q57212" i="36"/>
  <c r="Q57217" i="36"/>
  <c r="Q57243" i="36"/>
  <c r="Q57248" i="36"/>
  <c r="Q57270" i="36"/>
  <c r="Q57274" i="36"/>
  <c r="Q57283" i="36"/>
  <c r="Q57301" i="36"/>
  <c r="Q57305" i="36"/>
  <c r="Q57309" i="36"/>
  <c r="Q57314" i="36"/>
  <c r="Q57336" i="36"/>
  <c r="Q57340" i="36"/>
  <c r="Q57345" i="36"/>
  <c r="Q57353" i="36"/>
  <c r="Q57357" i="36"/>
  <c r="Q57362" i="36"/>
  <c r="Q57379" i="36"/>
  <c r="Q57387" i="36"/>
  <c r="Q57400" i="36"/>
  <c r="Q57404" i="36"/>
  <c r="Q57409" i="36"/>
  <c r="Q57417" i="36"/>
  <c r="Q57421" i="36"/>
  <c r="Q57426" i="36"/>
  <c r="Q57443" i="36"/>
  <c r="Q57451" i="36"/>
  <c r="Q57464" i="36"/>
  <c r="Q57468" i="36"/>
  <c r="Q57473" i="36"/>
  <c r="Q57481" i="36"/>
  <c r="Q57485" i="36"/>
  <c r="Q57490" i="36"/>
  <c r="Q57494" i="36"/>
  <c r="Q57507" i="36"/>
  <c r="Q57515" i="36"/>
  <c r="Q57528" i="36"/>
  <c r="Q57532" i="36"/>
  <c r="Q57537" i="36"/>
  <c r="Q57545" i="36"/>
  <c r="Q57549" i="36"/>
  <c r="Q57554" i="36"/>
  <c r="Q57558" i="36"/>
  <c r="Q57571" i="36"/>
  <c r="Q57579" i="36"/>
  <c r="Q57592" i="36"/>
  <c r="Q57596" i="36"/>
  <c r="Q57601" i="36"/>
  <c r="Q57609" i="36"/>
  <c r="Q57613" i="36"/>
  <c r="Q57618" i="36"/>
  <c r="Q57622" i="36"/>
  <c r="Q57635" i="36"/>
  <c r="Q57643" i="36"/>
  <c r="Q57656" i="36"/>
  <c r="Q57660" i="36"/>
  <c r="Q57665" i="36"/>
  <c r="Q57673" i="36"/>
  <c r="Q57677" i="36"/>
  <c r="Q57682" i="36"/>
  <c r="Q57686" i="36"/>
  <c r="Q57699" i="36"/>
  <c r="Q57707" i="36"/>
  <c r="Q57720" i="36"/>
  <c r="Q57724" i="36"/>
  <c r="Q57729" i="36"/>
  <c r="Q57737" i="36"/>
  <c r="Q57741" i="36"/>
  <c r="Q57746" i="36"/>
  <c r="Q57750" i="36"/>
  <c r="Q57763" i="36"/>
  <c r="Q57771" i="36"/>
  <c r="Q57784" i="36"/>
  <c r="Q57788" i="36"/>
  <c r="Q57793" i="36"/>
  <c r="Q57801" i="36"/>
  <c r="Q57805" i="36"/>
  <c r="Q57810" i="36"/>
  <c r="Q57814" i="36"/>
  <c r="Q57827" i="36"/>
  <c r="Q57835" i="36"/>
  <c r="Q57848" i="36"/>
  <c r="Q57852" i="36"/>
  <c r="Q57857" i="36"/>
  <c r="Q57865" i="36"/>
  <c r="Q57869" i="36"/>
  <c r="Q57874" i="36"/>
  <c r="Q57878" i="36"/>
  <c r="Q57891" i="36"/>
  <c r="Q57899" i="36"/>
  <c r="Q57912" i="36"/>
  <c r="Q57916" i="36"/>
  <c r="Q57921" i="36"/>
  <c r="Q57929" i="36"/>
  <c r="Q57933" i="36"/>
  <c r="Q57938" i="36"/>
  <c r="Q57942" i="36"/>
  <c r="Q57955" i="36"/>
  <c r="Q57963" i="36"/>
  <c r="Q57976" i="36"/>
  <c r="Q57980" i="36"/>
  <c r="Q57985" i="36"/>
  <c r="Q57993" i="36"/>
  <c r="Q57997" i="36"/>
  <c r="Q58002" i="36"/>
  <c r="Q58006" i="36"/>
  <c r="Q58019" i="36"/>
  <c r="Q58027" i="36"/>
  <c r="Q58040" i="36"/>
  <c r="Q58044" i="36"/>
  <c r="Q58049" i="36"/>
  <c r="Q58057" i="36"/>
  <c r="Q58061" i="36"/>
  <c r="Q58066" i="36"/>
  <c r="Q58070" i="36"/>
  <c r="Q58083" i="36"/>
  <c r="Q58091" i="36"/>
  <c r="Q58104" i="36"/>
  <c r="Q58111" i="36"/>
  <c r="Q58126" i="36"/>
  <c r="Q58152" i="36"/>
  <c r="Q58165" i="36"/>
  <c r="Q58173" i="36"/>
  <c r="Q58202" i="36"/>
  <c r="Q58220" i="36"/>
  <c r="Q58243" i="36"/>
  <c r="Q58256" i="36"/>
  <c r="Q58273" i="36"/>
  <c r="Q58282" i="36"/>
  <c r="Q58294" i="36"/>
  <c r="Q58327" i="36"/>
  <c r="Q58331" i="36"/>
  <c r="Q58356" i="36"/>
  <c r="Q58368" i="36"/>
  <c r="Q58372" i="36"/>
  <c r="Q58377" i="36"/>
  <c r="Q58385" i="36"/>
  <c r="Q58389" i="36"/>
  <c r="Q58406" i="36"/>
  <c r="Q58411" i="36"/>
  <c r="Q58415" i="36"/>
  <c r="Q58427" i="36"/>
  <c r="Q58451" i="36"/>
  <c r="Q58473" i="36"/>
  <c r="Q58480" i="36"/>
  <c r="Q58484" i="36"/>
  <c r="Q58495" i="36"/>
  <c r="Q58509" i="36"/>
  <c r="Q58516" i="36"/>
  <c r="Q58548" i="36"/>
  <c r="Q58559" i="36"/>
  <c r="Q58569" i="36"/>
  <c r="Q58588" i="36"/>
  <c r="Q58626" i="36"/>
  <c r="Q58629" i="36"/>
  <c r="Q58633" i="36"/>
  <c r="Q58636" i="36"/>
  <c r="Q58644" i="36"/>
  <c r="Q58653" i="36"/>
  <c r="Q58675" i="36"/>
  <c r="Q58689" i="36"/>
  <c r="Q58726" i="36"/>
  <c r="Q58747" i="36"/>
  <c r="Q58754" i="36"/>
  <c r="Q58757" i="36"/>
  <c r="Q58761" i="36"/>
  <c r="Q58764" i="36"/>
  <c r="Q58773" i="36"/>
  <c r="Q58781" i="36"/>
  <c r="Q58786" i="36"/>
  <c r="Q58790" i="36"/>
  <c r="Q58818" i="36"/>
  <c r="Q58821" i="36"/>
  <c r="Q58858" i="36"/>
  <c r="Q58870" i="36"/>
  <c r="Q58874" i="36"/>
  <c r="Q58894" i="36"/>
  <c r="Q58932" i="36"/>
  <c r="Q58936" i="36"/>
  <c r="Q58940" i="36"/>
  <c r="Q58944" i="36"/>
  <c r="Q58947" i="36"/>
  <c r="Q58957" i="36"/>
  <c r="Q58995" i="36"/>
  <c r="Q59023" i="36"/>
  <c r="Q59041" i="36"/>
  <c r="Q59118" i="36"/>
  <c r="Q59126" i="36"/>
  <c r="Q59133" i="36"/>
  <c r="Q59140" i="36"/>
  <c r="Q59151" i="36"/>
  <c r="Q59169" i="36"/>
  <c r="Q59246" i="36"/>
  <c r="Q59254" i="36"/>
  <c r="Q59261" i="36"/>
  <c r="Q59268" i="36"/>
  <c r="Q59279" i="36"/>
  <c r="Q59297" i="36"/>
  <c r="Q59374" i="36"/>
  <c r="Q59389" i="36"/>
  <c r="Q59396" i="36"/>
  <c r="Q59407" i="36"/>
  <c r="Q59510" i="36"/>
  <c r="Q59518" i="36"/>
  <c r="Q59599" i="36"/>
  <c r="Q59614" i="36"/>
  <c r="Q59626" i="36"/>
  <c r="Q59686" i="36"/>
  <c r="Q59691" i="36"/>
  <c r="Q59702" i="36"/>
  <c r="Q59706" i="36"/>
  <c r="Q59709" i="36"/>
  <c r="Q59713" i="36"/>
  <c r="Q59717" i="36"/>
  <c r="Q59724" i="36"/>
  <c r="Q59760" i="36"/>
  <c r="Q59789" i="36"/>
  <c r="Q59793" i="36"/>
  <c r="Q59802" i="36"/>
  <c r="Q59824" i="36"/>
  <c r="Q59828" i="36"/>
  <c r="Q59831" i="36"/>
  <c r="Q59853" i="36"/>
  <c r="Q59857" i="36"/>
  <c r="Q59884" i="36"/>
  <c r="Q59888" i="36"/>
  <c r="Q59892" i="36"/>
  <c r="Q59895" i="36"/>
  <c r="Q59917" i="36"/>
  <c r="Q59956" i="36"/>
  <c r="Q59959" i="36"/>
  <c r="Q59981" i="36"/>
  <c r="Q59985" i="36"/>
  <c r="Q59994" i="36"/>
  <c r="Q59998" i="36"/>
  <c r="Q60012" i="36"/>
  <c r="Q60016" i="36"/>
  <c r="Q60045" i="36"/>
  <c r="Q60054" i="36"/>
  <c r="Q60068" i="36"/>
  <c r="Q60082" i="36"/>
  <c r="Q60089" i="36"/>
  <c r="Q60092" i="36"/>
  <c r="Q60107" i="36"/>
  <c r="Q60116" i="36"/>
  <c r="Q60125" i="36"/>
  <c r="Q60138" i="36"/>
  <c r="Q60153" i="36"/>
  <c r="Q60156" i="36"/>
  <c r="Q60171" i="36"/>
  <c r="Q60189" i="36"/>
  <c r="Q60206" i="36"/>
  <c r="Q60210" i="36"/>
  <c r="Q60224" i="36"/>
  <c r="Q60231" i="36"/>
  <c r="Q60252" i="36"/>
  <c r="Q60278" i="36"/>
  <c r="Q60308" i="36"/>
  <c r="Q60316" i="36"/>
  <c r="Q60330" i="36"/>
  <c r="Q60398" i="36"/>
  <c r="Q60455" i="36"/>
  <c r="Q60470" i="36"/>
  <c r="Q60519" i="36"/>
  <c r="Q60534" i="36"/>
  <c r="Q60583" i="36"/>
  <c r="Q60598" i="36"/>
  <c r="Q60647" i="36"/>
  <c r="Q60662" i="36"/>
  <c r="Q60711" i="36"/>
  <c r="Q60726" i="36"/>
  <c r="Q60775" i="36"/>
  <c r="Q60790" i="36"/>
  <c r="Q60839" i="36"/>
  <c r="Q60854" i="36"/>
  <c r="Q60903" i="36"/>
  <c r="Q60918" i="36"/>
  <c r="Q60933" i="36"/>
  <c r="Q60951" i="36"/>
  <c r="Q60958" i="36"/>
  <c r="Q61020" i="36"/>
  <c r="Q61046" i="36"/>
  <c r="Q61061" i="36"/>
  <c r="Q61079" i="36"/>
  <c r="Q61086" i="36"/>
  <c r="Q61148" i="36"/>
  <c r="Q61174" i="36"/>
  <c r="Q61189" i="36"/>
  <c r="Q61207" i="36"/>
  <c r="Q61214" i="36"/>
  <c r="Q61276" i="36"/>
  <c r="Q61302" i="36"/>
  <c r="Q61317" i="36"/>
  <c r="Q61335" i="36"/>
  <c r="Q61342" i="36"/>
  <c r="Q61404" i="36"/>
  <c r="Q61430" i="36"/>
  <c r="Q61445" i="36"/>
  <c r="Q61463" i="36"/>
  <c r="Q61470" i="36"/>
  <c r="Q61532" i="36"/>
  <c r="Q61558" i="36"/>
  <c r="Q61573" i="36"/>
  <c r="Q61591" i="36"/>
  <c r="Q61598" i="36"/>
  <c r="Q61660" i="36"/>
  <c r="Q61686" i="36"/>
  <c r="Q61701" i="36"/>
  <c r="Q61719" i="36"/>
  <c r="Q61726" i="36"/>
  <c r="Q61752" i="36"/>
  <c r="Q61768" i="36"/>
  <c r="Q61771" i="36"/>
  <c r="Q61782" i="36"/>
  <c r="Q61786" i="36"/>
  <c r="Q61802" i="36"/>
  <c r="Q61814" i="36"/>
  <c r="Q61841" i="36"/>
  <c r="Q61849" i="36"/>
  <c r="Q61870" i="36"/>
  <c r="Q61886" i="36"/>
  <c r="Q61897" i="36"/>
  <c r="Q61924" i="36"/>
  <c r="Q61928" i="36"/>
  <c r="Q61988" i="36"/>
  <c r="Q61992" i="36"/>
  <c r="Q62052" i="36"/>
  <c r="Q62056" i="36"/>
  <c r="Q62116" i="36"/>
  <c r="Q62120" i="36"/>
  <c r="Q62180" i="36"/>
  <c r="Q62184" i="36"/>
  <c r="Q62236" i="36"/>
  <c r="Q62258" i="36"/>
  <c r="Q62300" i="36"/>
  <c r="Q62322" i="36"/>
  <c r="Q62364" i="36"/>
  <c r="Q62386" i="36"/>
  <c r="Q62428" i="36"/>
  <c r="Q62450" i="36"/>
  <c r="Q62492" i="36"/>
  <c r="Q62514" i="36"/>
  <c r="Q62556" i="36"/>
  <c r="Q62578" i="36"/>
  <c r="Q62620" i="36"/>
  <c r="Q62642" i="36"/>
  <c r="Q62684" i="36"/>
  <c r="Q62706" i="36"/>
  <c r="Q62722" i="36"/>
  <c r="Q62734" i="36"/>
  <c r="Q62760" i="36"/>
  <c r="Q62763" i="36"/>
  <c r="Q62787" i="36"/>
  <c r="Q62794" i="36"/>
  <c r="Q62798" i="36"/>
  <c r="Q62809" i="36"/>
  <c r="Q62831" i="36"/>
  <c r="Q62835" i="36"/>
  <c r="Q62843" i="36"/>
  <c r="Q62859" i="36"/>
  <c r="Q62866" i="36"/>
  <c r="Q62870" i="36"/>
  <c r="Q62908" i="36"/>
  <c r="Q62923" i="36"/>
  <c r="Q62930" i="36"/>
  <c r="Q62938" i="36"/>
  <c r="Q62980" i="36"/>
  <c r="Q63006" i="36"/>
  <c r="Q63017" i="36"/>
  <c r="Q63020" i="36"/>
  <c r="Q63024" i="36"/>
  <c r="Q63055" i="36"/>
  <c r="Q63067" i="36"/>
  <c r="Q63074" i="36"/>
  <c r="Q63078" i="36"/>
  <c r="Q63082" i="36"/>
  <c r="Q63119" i="36"/>
  <c r="Q63131" i="36"/>
  <c r="Q63138" i="36"/>
  <c r="Q63142" i="36"/>
  <c r="Q63146" i="36"/>
  <c r="Q63183" i="36"/>
  <c r="Q63195" i="36"/>
  <c r="Q63202" i="36"/>
  <c r="Q63206" i="36"/>
  <c r="Q63210" i="36"/>
  <c r="Q63247" i="36"/>
  <c r="Q63259" i="36"/>
  <c r="Q63266" i="36"/>
  <c r="Q63270" i="36"/>
  <c r="Q63311" i="36"/>
  <c r="Q63323" i="36"/>
  <c r="Q63330" i="36"/>
  <c r="Q63334" i="36"/>
  <c r="Q63375" i="36"/>
  <c r="Q63387" i="36"/>
  <c r="Q63394" i="36"/>
  <c r="Q63398" i="36"/>
  <c r="Q63439" i="36"/>
  <c r="Q63451" i="36"/>
  <c r="Q63458" i="36"/>
  <c r="Q63462" i="36"/>
  <c r="Q63503" i="36"/>
  <c r="Q63515" i="36"/>
  <c r="Q63522" i="36"/>
  <c r="Q63526" i="36"/>
  <c r="Q63567" i="36"/>
  <c r="Q63579" i="36"/>
  <c r="Q63586" i="36"/>
  <c r="Q63590" i="36"/>
  <c r="Q63631" i="36"/>
  <c r="Q63643" i="36"/>
  <c r="Q63650" i="36"/>
  <c r="Q63654" i="36"/>
  <c r="Q63695" i="36"/>
  <c r="Q63707" i="36"/>
  <c r="Q63714" i="36"/>
  <c r="Q63718" i="36"/>
  <c r="Q63759" i="36"/>
  <c r="Q63771" i="36"/>
  <c r="Q63778" i="36"/>
  <c r="Q63782" i="36"/>
  <c r="Q63823" i="36"/>
  <c r="Q63835" i="36"/>
  <c r="Q63842" i="36"/>
  <c r="Q63846" i="36"/>
  <c r="Q63887" i="36"/>
  <c r="Q63908" i="36"/>
  <c r="Q63941" i="36"/>
  <c r="Q63972" i="36"/>
  <c r="Q64005" i="36"/>
  <c r="Q64036" i="36"/>
  <c r="Q64069" i="36"/>
  <c r="Q64100" i="36"/>
  <c r="Q64133" i="36"/>
  <c r="Q64164" i="36"/>
  <c r="Q64197" i="36"/>
  <c r="Q64228" i="36"/>
  <c r="Q64261" i="36"/>
  <c r="Q64292" i="36"/>
  <c r="Q64325" i="36"/>
  <c r="Q64356" i="36"/>
  <c r="Q64389" i="36"/>
  <c r="Q64420" i="36"/>
  <c r="Q64453" i="36"/>
  <c r="Q64484" i="36"/>
  <c r="Q64548" i="36"/>
  <c r="Q65050" i="36"/>
  <c r="Q65618" i="36"/>
  <c r="Q63905" i="36"/>
  <c r="Q63909" i="36"/>
  <c r="Q63913" i="36"/>
  <c r="Q63920" i="36"/>
  <c r="Q63943" i="36"/>
  <c r="Q63969" i="36"/>
  <c r="Q63973" i="36"/>
  <c r="Q63977" i="36"/>
  <c r="Q63984" i="36"/>
  <c r="Q64007" i="36"/>
  <c r="Q64033" i="36"/>
  <c r="Q64037" i="36"/>
  <c r="Q64041" i="36"/>
  <c r="Q64048" i="36"/>
  <c r="Q64071" i="36"/>
  <c r="Q64097" i="36"/>
  <c r="Q64101" i="36"/>
  <c r="Q64105" i="36"/>
  <c r="Q64112" i="36"/>
  <c r="Q64135" i="36"/>
  <c r="Q64161" i="36"/>
  <c r="Q64165" i="36"/>
  <c r="Q64169" i="36"/>
  <c r="Q64176" i="36"/>
  <c r="Q64199" i="36"/>
  <c r="Q64225" i="36"/>
  <c r="Q64229" i="36"/>
  <c r="Q64233" i="36"/>
  <c r="Q64240" i="36"/>
  <c r="Q64263" i="36"/>
  <c r="Q64289" i="36"/>
  <c r="Q64293" i="36"/>
  <c r="Q64297" i="36"/>
  <c r="Q64304" i="36"/>
  <c r="Q64327" i="36"/>
  <c r="Q64353" i="36"/>
  <c r="Q64357" i="36"/>
  <c r="Q64361" i="36"/>
  <c r="Q64368" i="36"/>
  <c r="Q64391" i="36"/>
  <c r="Q64417" i="36"/>
  <c r="Q64421" i="36"/>
  <c r="Q64425" i="36"/>
  <c r="Q64432" i="36"/>
  <c r="Q64455" i="36"/>
  <c r="Q64481" i="36"/>
  <c r="Q64485" i="36"/>
  <c r="Q64489" i="36"/>
  <c r="Q64496" i="36"/>
  <c r="Q64519" i="36"/>
  <c r="Q64545" i="36"/>
  <c r="Q64549" i="36"/>
  <c r="Q64553" i="36"/>
  <c r="Q64560" i="36"/>
  <c r="Q64583" i="36"/>
  <c r="Q64609" i="36"/>
  <c r="Q64613" i="36"/>
  <c r="Q64617" i="36"/>
  <c r="Q64624" i="36"/>
  <c r="Q64647" i="36"/>
  <c r="Q64673" i="36"/>
  <c r="Q64677" i="36"/>
  <c r="Q64681" i="36"/>
  <c r="Q64688" i="36"/>
  <c r="Q64711" i="36"/>
  <c r="Q64737" i="36"/>
  <c r="Q64741" i="36"/>
  <c r="Q64745" i="36"/>
  <c r="Q64752" i="36"/>
  <c r="Q64775" i="36"/>
  <c r="Q64801" i="36"/>
  <c r="Q64805" i="36"/>
  <c r="Q64809" i="36"/>
  <c r="Q64816" i="36"/>
  <c r="Q64839" i="36"/>
  <c r="Q64865" i="36"/>
  <c r="Q64869" i="36"/>
  <c r="Q64873" i="36"/>
  <c r="Q64880" i="36"/>
  <c r="Q64903" i="36"/>
  <c r="Q64929" i="36"/>
  <c r="Q64933" i="36"/>
  <c r="Q64937" i="36"/>
  <c r="Q64944" i="36"/>
  <c r="Q64967" i="36"/>
  <c r="Q64993" i="36"/>
  <c r="Q64997" i="36"/>
  <c r="Q65001" i="36"/>
  <c r="Q65008" i="36"/>
  <c r="Q65031" i="36"/>
  <c r="Q65057" i="36"/>
  <c r="Q65061" i="36"/>
  <c r="Q65065" i="36"/>
  <c r="Q65072" i="36"/>
  <c r="Q65095" i="36"/>
  <c r="Q65121" i="36"/>
  <c r="Q65125" i="36"/>
  <c r="Q65129" i="36"/>
  <c r="Q65136" i="36"/>
  <c r="Q65159" i="36"/>
  <c r="Q65185" i="36"/>
  <c r="Q65189" i="36"/>
  <c r="Q65193" i="36"/>
  <c r="Q65200" i="36"/>
  <c r="Q65223" i="36"/>
  <c r="Q65249" i="36"/>
  <c r="Q65253" i="36"/>
  <c r="Q65257" i="36"/>
  <c r="Q65264" i="36"/>
  <c r="Q65287" i="36"/>
  <c r="Q65327" i="36"/>
  <c r="Q65342" i="36"/>
  <c r="Q65345" i="36"/>
  <c r="Q65348" i="36"/>
  <c r="Q65356" i="36"/>
  <c r="Q65371" i="36"/>
  <c r="Q65378" i="36"/>
  <c r="Q65418" i="36"/>
  <c r="Q65422" i="36"/>
  <c r="Q65437" i="36"/>
  <c r="Q65487" i="36"/>
  <c r="Q65502" i="36"/>
  <c r="Q65505" i="36"/>
  <c r="Q65508" i="36"/>
  <c r="Q65516" i="36"/>
  <c r="Q65530" i="36"/>
  <c r="Q65541" i="36"/>
  <c r="Q65545" i="36"/>
  <c r="Q65552" i="36"/>
  <c r="Q65559" i="36"/>
  <c r="Q65563" i="36"/>
  <c r="Q65570" i="36"/>
  <c r="Q65620" i="36"/>
  <c r="Q65642" i="36"/>
  <c r="Q65646" i="36"/>
  <c r="Q65664" i="36"/>
  <c r="Q65671" i="36"/>
  <c r="Q65675" i="36"/>
  <c r="Q65685" i="36"/>
  <c r="Q65689" i="36"/>
  <c r="Q65693" i="36"/>
  <c r="Q65743" i="36"/>
  <c r="Q65758" i="36"/>
  <c r="Q65761" i="36"/>
  <c r="Q65764" i="36"/>
  <c r="Q65772" i="36"/>
  <c r="Q65786" i="36"/>
  <c r="Q65797" i="36"/>
  <c r="Q65801" i="36"/>
  <c r="Q65808" i="36"/>
  <c r="Q65815" i="36"/>
  <c r="Q65819" i="36"/>
  <c r="Q65826" i="36"/>
  <c r="Q65876" i="36"/>
  <c r="Q65898" i="36"/>
  <c r="Q65902" i="36"/>
  <c r="Q65920" i="36"/>
  <c r="Q65927" i="36"/>
  <c r="Q65931" i="36"/>
  <c r="Q65941" i="36"/>
  <c r="Q65945" i="36"/>
  <c r="Q65949" i="36"/>
  <c r="Q65999" i="36"/>
  <c r="Q66014" i="36"/>
  <c r="Q66017" i="36"/>
  <c r="Q66020" i="36"/>
  <c r="Q66028" i="36"/>
  <c r="Q66042" i="36"/>
  <c r="Q66053" i="36"/>
  <c r="Q66057" i="36"/>
  <c r="Q66064" i="36"/>
  <c r="Q66071" i="36"/>
  <c r="Q66075" i="36"/>
  <c r="Q66082" i="36"/>
  <c r="Q66132" i="36"/>
  <c r="Q66154" i="36"/>
  <c r="Q66158" i="36"/>
  <c r="Q66176" i="36"/>
  <c r="Q66183" i="36"/>
  <c r="Q66187" i="36"/>
  <c r="Q66197" i="36"/>
  <c r="Q66201" i="36"/>
  <c r="Q66205" i="36"/>
  <c r="Q66255" i="36"/>
  <c r="Q66270" i="36"/>
  <c r="Q66273" i="36"/>
  <c r="Q66276" i="36"/>
  <c r="Q66284" i="36"/>
  <c r="Q66298" i="36"/>
  <c r="Q66309" i="36"/>
  <c r="Q66313" i="36"/>
  <c r="Q66320" i="36"/>
  <c r="Q66327" i="36"/>
  <c r="Q66331" i="36"/>
  <c r="Q66338" i="36"/>
  <c r="Q66388" i="36"/>
  <c r="Q66410" i="36"/>
  <c r="Q66414" i="36"/>
  <c r="Q66432" i="36"/>
  <c r="Q66439" i="36"/>
  <c r="Q66443" i="36"/>
  <c r="Q66453" i="36"/>
  <c r="Q66457" i="36"/>
  <c r="Q66461" i="36"/>
  <c r="Q66511" i="36"/>
  <c r="Q66526" i="36"/>
  <c r="Q66529" i="36"/>
  <c r="Q66532" i="36"/>
  <c r="Q66540" i="36"/>
  <c r="Q66554" i="36"/>
  <c r="Q66565" i="36"/>
  <c r="Q66569" i="36"/>
  <c r="Q66576" i="36"/>
  <c r="Q66583" i="36"/>
  <c r="Q66587" i="36"/>
  <c r="Q66594" i="36"/>
  <c r="Q66644" i="36"/>
  <c r="Q66666" i="36"/>
  <c r="Q66670" i="36"/>
  <c r="Q66688" i="36"/>
  <c r="Q66695" i="36"/>
  <c r="Q66699" i="36"/>
  <c r="Q66709" i="36"/>
  <c r="Q66713" i="36"/>
  <c r="Q66750" i="36"/>
  <c r="Q66756" i="36"/>
  <c r="Q66775" i="36"/>
  <c r="Q66779" i="36"/>
  <c r="Q66786" i="36"/>
  <c r="Q66826" i="36"/>
  <c r="Q66830" i="36"/>
  <c r="Q66837" i="36"/>
  <c r="Q66841" i="36"/>
  <c r="Q66878" i="36"/>
  <c r="Q66884" i="36"/>
  <c r="Q66903" i="36"/>
  <c r="Q66907" i="36"/>
  <c r="Q66914" i="36"/>
  <c r="Q66954" i="36"/>
  <c r="Q66958" i="36"/>
  <c r="Q66965" i="36"/>
  <c r="Q66969" i="36"/>
  <c r="Q67006" i="36"/>
  <c r="Q67012" i="36"/>
  <c r="Q67031" i="36"/>
  <c r="Q67035" i="36"/>
  <c r="Q67042" i="36"/>
  <c r="Q67082" i="36"/>
  <c r="Q67086" i="36"/>
  <c r="Q67093" i="36"/>
  <c r="Q67097" i="36"/>
  <c r="Q67144" i="36"/>
  <c r="Q67170" i="36"/>
  <c r="Q67176" i="36"/>
  <c r="Q67195" i="36"/>
  <c r="Q67199" i="36"/>
  <c r="Q67206" i="36"/>
  <c r="Q67246" i="36"/>
  <c r="Q67250" i="36"/>
  <c r="Q67257" i="36"/>
  <c r="Q67261" i="36"/>
  <c r="Q67276" i="36"/>
  <c r="Q67280" i="36"/>
  <c r="Q67312" i="36"/>
  <c r="Q67324" i="36"/>
  <c r="Q67327" i="36"/>
  <c r="Q67331" i="36"/>
  <c r="Q67332" i="36"/>
  <c r="Q67335" i="36"/>
  <c r="Q67353" i="36"/>
  <c r="Q67356" i="36"/>
  <c r="Q67360" i="36"/>
  <c r="Q67363" i="36"/>
  <c r="Q67364" i="36"/>
  <c r="Q67367" i="36"/>
  <c r="Q67374" i="36"/>
  <c r="Q67404" i="36"/>
  <c r="Q67408" i="36"/>
  <c r="Q67440" i="36"/>
  <c r="Q67452" i="36"/>
  <c r="Q67455" i="36"/>
  <c r="Q67459" i="36"/>
  <c r="Q67460" i="36"/>
  <c r="Q67463" i="36"/>
  <c r="Q67481" i="36"/>
  <c r="Q67484" i="36"/>
  <c r="Q67488" i="36"/>
  <c r="Q67491" i="36"/>
  <c r="Q67492" i="36"/>
  <c r="Q67495" i="36"/>
  <c r="Q67502" i="36"/>
  <c r="Q67532" i="36"/>
  <c r="Q67536" i="36"/>
  <c r="Q67568" i="36"/>
  <c r="Q67580" i="36"/>
  <c r="Q67583" i="36"/>
  <c r="Q67587" i="36"/>
  <c r="Q67588" i="36"/>
  <c r="Q67591" i="36"/>
  <c r="Q67609" i="36"/>
  <c r="Q67612" i="36"/>
  <c r="Q67616" i="36"/>
  <c r="Q67619" i="36"/>
  <c r="Q67620" i="36"/>
  <c r="Q67623" i="36"/>
  <c r="Q67630" i="36"/>
  <c r="Q67660" i="36"/>
  <c r="Q67664" i="36"/>
  <c r="Q67696" i="36"/>
  <c r="Q67708" i="36"/>
  <c r="Q67711" i="36"/>
  <c r="Q67715" i="36"/>
  <c r="Q67716" i="36"/>
  <c r="Q67719" i="36"/>
  <c r="Q67737" i="36"/>
  <c r="Q67740" i="36"/>
  <c r="Q67744" i="36"/>
  <c r="Q67747" i="36"/>
  <c r="Q67748" i="36"/>
  <c r="Q67751" i="36"/>
  <c r="Q67758" i="36"/>
  <c r="Q67788" i="36"/>
  <c r="Q67792" i="36"/>
  <c r="Q67813" i="36"/>
  <c r="Q67819" i="36"/>
  <c r="Q67857" i="36"/>
  <c r="Q67906" i="36"/>
  <c r="Q67917" i="36"/>
  <c r="Q67942" i="36"/>
  <c r="Q67957" i="36"/>
  <c r="Q67964" i="36"/>
  <c r="Q67976" i="36"/>
  <c r="Q67983" i="36"/>
  <c r="Q67994" i="36"/>
  <c r="Q68004" i="36"/>
  <c r="Q68016" i="36"/>
  <c r="Q68023" i="36"/>
  <c r="Q68030" i="36"/>
  <c r="Q68034" i="36"/>
  <c r="Q68045" i="36"/>
  <c r="Q68070" i="36"/>
  <c r="Q68085" i="36"/>
  <c r="Q68092" i="36"/>
  <c r="Q68104" i="36"/>
  <c r="Q68111" i="36"/>
  <c r="Q68122" i="36"/>
  <c r="Q68132" i="36"/>
  <c r="Q68144" i="36"/>
  <c r="Q68151" i="36"/>
  <c r="Q68158" i="36"/>
  <c r="Q68162" i="36"/>
  <c r="Q68173" i="36"/>
  <c r="Q68198" i="36"/>
  <c r="Q68213" i="36"/>
  <c r="Q68220" i="36"/>
  <c r="Q68240" i="36"/>
  <c r="Q68258" i="36"/>
  <c r="Q68266" i="36"/>
  <c r="Q68284" i="36"/>
  <c r="Q68304" i="36"/>
  <c r="Q68322" i="36"/>
  <c r="Q68330" i="36"/>
  <c r="Q68348" i="36"/>
  <c r="Q68368" i="36"/>
  <c r="Q68386" i="36"/>
  <c r="Q68394" i="36"/>
  <c r="Q68412" i="36"/>
  <c r="Q68432" i="36"/>
  <c r="Q68447" i="36"/>
  <c r="Q68451" i="36"/>
  <c r="Q68501" i="36"/>
  <c r="Q68516" i="36"/>
  <c r="Q68535" i="36"/>
  <c r="Q68546" i="36"/>
  <c r="Q68554" i="36"/>
  <c r="Q68566" i="36"/>
  <c r="Q68569" i="36"/>
  <c r="Q68573" i="36"/>
  <c r="Q68577" i="36"/>
  <c r="Q68590" i="36"/>
  <c r="Q68596" i="36"/>
  <c r="Q68600" i="36"/>
  <c r="Q68620" i="36"/>
  <c r="Q68634" i="36"/>
  <c r="Q68668" i="36"/>
  <c r="Q68688" i="36"/>
  <c r="Q68703" i="36"/>
  <c r="Q68707" i="36"/>
  <c r="Q68757" i="36"/>
  <c r="Q68772" i="36"/>
  <c r="Q68791" i="36"/>
  <c r="Q68802" i="36"/>
  <c r="Q68810" i="36"/>
  <c r="Q68822" i="36"/>
  <c r="Q68825" i="36"/>
  <c r="Q68829" i="36"/>
  <c r="Q68833" i="36"/>
  <c r="Q68846" i="36"/>
  <c r="Q68852" i="36"/>
  <c r="Q68856" i="36"/>
  <c r="Q68876" i="36"/>
  <c r="Q68890" i="36"/>
  <c r="Q68908" i="36"/>
  <c r="Q68923" i="36"/>
  <c r="Q68927" i="36"/>
  <c r="Q68931" i="36"/>
  <c r="Q68938" i="36"/>
  <c r="Q68972" i="36"/>
  <c r="Q68981" i="36"/>
  <c r="Q68996" i="36"/>
  <c r="Q69030" i="36"/>
  <c r="Q69037" i="36"/>
  <c r="Q69101" i="36"/>
  <c r="Q69105" i="36"/>
  <c r="Q69109" i="36"/>
  <c r="Q69132" i="36"/>
  <c r="Q69156" i="36"/>
  <c r="Q69162" i="36"/>
  <c r="Q69166" i="36"/>
  <c r="Q69169" i="36"/>
  <c r="Q69181" i="36"/>
  <c r="Q69185" i="36"/>
  <c r="Q69199" i="36"/>
  <c r="Q69210" i="36"/>
  <c r="Q69254" i="36"/>
  <c r="Q69260" i="36"/>
  <c r="Q69291" i="36"/>
  <c r="Q69298" i="36"/>
  <c r="Q69328" i="36"/>
  <c r="Q69340" i="36"/>
  <c r="Q69359" i="36"/>
  <c r="Q69420" i="36"/>
  <c r="Q69435" i="36"/>
  <c r="Q69439" i="36"/>
  <c r="Q69443" i="36"/>
  <c r="Q69450" i="36"/>
  <c r="Q69484" i="36"/>
  <c r="Q69493" i="36"/>
  <c r="Q69549" i="36"/>
  <c r="Q69613" i="36"/>
  <c r="Q69617" i="36"/>
  <c r="Q69621" i="36"/>
  <c r="Q69644" i="36"/>
  <c r="Q69674" i="36"/>
  <c r="Q69681" i="36"/>
  <c r="Q69693" i="36"/>
  <c r="Q69697" i="36"/>
  <c r="Q69711" i="36"/>
  <c r="Q69722" i="36"/>
  <c r="Q69772" i="36"/>
  <c r="Q69803" i="36"/>
  <c r="Q69900" i="36"/>
  <c r="Q69914" i="36"/>
  <c r="Q69963" i="36"/>
  <c r="Q69981" i="36"/>
  <c r="Q69985" i="36"/>
  <c r="Q70004" i="36"/>
  <c r="Q70012" i="36"/>
  <c r="Q70027" i="36"/>
  <c r="Q70063" i="36"/>
  <c r="Q70074" i="36"/>
  <c r="Q70082" i="36"/>
  <c r="Q70097" i="36"/>
  <c r="Q70123" i="36"/>
  <c r="Q70127" i="36"/>
  <c r="Q70138" i="36"/>
  <c r="Q70146" i="36"/>
  <c r="Q70157" i="36"/>
  <c r="Q70171" i="36"/>
  <c r="Q70193" i="36"/>
  <c r="Q70197" i="36"/>
  <c r="Q70223" i="36"/>
  <c r="Q70253" i="36"/>
  <c r="Q70261" i="36"/>
  <c r="Q70301" i="36"/>
  <c r="Q70305" i="36"/>
  <c r="Q70316" i="36"/>
  <c r="Q70324" i="36"/>
  <c r="Q70347" i="36"/>
  <c r="Q70383" i="36"/>
  <c r="Q70394" i="36"/>
  <c r="Q70402" i="36"/>
  <c r="Q70410" i="36"/>
  <c r="Q70417" i="36"/>
  <c r="Q70447" i="36"/>
  <c r="Q70458" i="36"/>
  <c r="Q70466" i="36"/>
  <c r="Q70477" i="36"/>
  <c r="Q70484" i="36"/>
  <c r="Q70492" i="36"/>
  <c r="Q70500" i="36"/>
  <c r="Q70527" i="36"/>
  <c r="Q70538" i="36"/>
  <c r="Q70607" i="36"/>
  <c r="Q70623" i="36"/>
  <c r="Q70627" i="36"/>
  <c r="Q70669" i="36"/>
  <c r="Q70673" i="36"/>
  <c r="Q70677" i="36"/>
  <c r="Q70681" i="36"/>
  <c r="Q70685" i="36"/>
  <c r="Q70689" i="36"/>
  <c r="Q70701" i="36"/>
  <c r="Q70705" i="36"/>
  <c r="Q70709" i="36"/>
  <c r="Q70716" i="36"/>
  <c r="Q70741" i="36"/>
  <c r="Q70745" i="36"/>
  <c r="Q70772" i="36"/>
  <c r="Q70780" i="36"/>
  <c r="Q70823" i="36"/>
  <c r="Q70839" i="36"/>
  <c r="Q70850" i="36"/>
  <c r="Q70903" i="36"/>
  <c r="Q70915" i="36"/>
  <c r="Q70973" i="36"/>
  <c r="Q70977" i="36"/>
  <c r="Q71053" i="36"/>
  <c r="Q71057" i="36"/>
  <c r="Q71068" i="36"/>
  <c r="Q71092" i="36"/>
  <c r="Q71117" i="36"/>
  <c r="Q71121" i="36"/>
  <c r="Q71125" i="36"/>
  <c r="Q71129" i="36"/>
  <c r="Q71137" i="36"/>
  <c r="Q71141" i="36"/>
  <c r="Q71213" i="36"/>
  <c r="Q71217" i="36"/>
  <c r="Q71265" i="36"/>
  <c r="Q71269" i="36"/>
  <c r="Q71284" i="36"/>
  <c r="Q71307" i="36"/>
  <c r="Q71329" i="36"/>
  <c r="Q71340" i="36"/>
  <c r="Q71351" i="36"/>
  <c r="Q71373" i="36"/>
  <c r="Q71388" i="36"/>
  <c r="Q71421" i="36"/>
  <c r="Q71425" i="36"/>
  <c r="Q71458" i="36"/>
  <c r="Q71477" i="36"/>
  <c r="Q71492" i="36"/>
  <c r="Q71511" i="36"/>
  <c r="Q71523" i="36"/>
  <c r="Q71527" i="36"/>
  <c r="Q71545" i="36"/>
  <c r="Q71548" i="36"/>
  <c r="Q71581" i="36"/>
  <c r="Q71585" i="36"/>
  <c r="Q71589" i="36"/>
  <c r="Q71607" i="36"/>
  <c r="Q71619" i="36"/>
  <c r="Q71623" i="36"/>
  <c r="Q71657" i="36"/>
  <c r="Q71668" i="36"/>
  <c r="Q71683" i="36"/>
  <c r="Q71687" i="36"/>
  <c r="Q71738" i="36"/>
  <c r="Q71781" i="36"/>
  <c r="Q71785" i="36"/>
  <c r="Q71823" i="36"/>
  <c r="Q71835" i="36"/>
  <c r="Q71839" i="36"/>
  <c r="Q71893" i="36"/>
  <c r="Q71897" i="36"/>
  <c r="Q71930" i="36"/>
  <c r="Q71947" i="36"/>
  <c r="Q71980" i="36"/>
  <c r="Q72021" i="36"/>
  <c r="Q72025" i="36"/>
  <c r="Q72037" i="36"/>
  <c r="Q72041" i="36"/>
  <c r="Q72053" i="36"/>
  <c r="Q72057" i="36"/>
  <c r="Q72122" i="36"/>
  <c r="Q72138" i="36"/>
  <c r="Q72155" i="36"/>
  <c r="Q72159" i="36"/>
  <c r="Q72171" i="36"/>
  <c r="Q72175" i="36"/>
  <c r="Q72187" i="36"/>
  <c r="Q72191" i="36"/>
  <c r="Q72236" i="36"/>
  <c r="Q72277" i="36"/>
  <c r="Q72281" i="36"/>
  <c r="Q72293" i="36"/>
  <c r="Q72297" i="36"/>
  <c r="Q72309" i="36"/>
  <c r="Q72313" i="36"/>
  <c r="Q72378" i="36"/>
  <c r="Q72394" i="36"/>
  <c r="Q72411" i="36"/>
  <c r="Q72415" i="36"/>
  <c r="Q72427" i="36"/>
  <c r="Q72431" i="36"/>
  <c r="Q72443" i="36"/>
  <c r="Q72447" i="36"/>
  <c r="Q72492" i="36"/>
  <c r="Q72533" i="36"/>
  <c r="Q72537" i="36"/>
  <c r="Q72549" i="36"/>
  <c r="Q72553" i="36"/>
  <c r="Q72565" i="36"/>
  <c r="Q72569" i="36"/>
  <c r="Q72634" i="36"/>
  <c r="Q72650" i="36"/>
  <c r="Q72667" i="36"/>
  <c r="Q72671" i="36"/>
  <c r="Q72683" i="36"/>
  <c r="Q72687" i="36"/>
  <c r="Q72699" i="36"/>
  <c r="Q72703" i="36"/>
  <c r="Q72748" i="36"/>
  <c r="Q72789" i="36"/>
  <c r="Q72793" i="36"/>
  <c r="Q72805" i="36"/>
  <c r="Q72809" i="36"/>
  <c r="Q72821" i="36"/>
  <c r="Q72825" i="36"/>
  <c r="Q72890" i="36"/>
  <c r="Q72906" i="36"/>
  <c r="Q72923" i="36"/>
  <c r="Q72927" i="36"/>
  <c r="Q72939" i="36"/>
  <c r="Q72943" i="36"/>
  <c r="Q72955" i="36"/>
  <c r="Q72959" i="36"/>
  <c r="Q73004" i="36"/>
  <c r="Q73045" i="36"/>
  <c r="Q73049" i="36"/>
  <c r="Q73061" i="36"/>
  <c r="Q73065" i="36"/>
  <c r="Q73077" i="36"/>
  <c r="Q73081" i="36"/>
  <c r="Q73146" i="36"/>
  <c r="Q73162" i="36"/>
  <c r="Q73179" i="36"/>
  <c r="Q73183" i="36"/>
  <c r="Q73237" i="36"/>
  <c r="Q73241" i="36"/>
  <c r="Q73290" i="36"/>
  <c r="Q73307" i="36"/>
  <c r="Q73311" i="36"/>
  <c r="Q73365" i="36"/>
  <c r="Q73369" i="36"/>
  <c r="Q73418" i="36"/>
  <c r="Q73435" i="36"/>
  <c r="Q73439" i="36"/>
  <c r="Q73493" i="36"/>
  <c r="Q73497" i="36"/>
  <c r="Q73546" i="36"/>
  <c r="Q73563" i="36"/>
  <c r="Q73567" i="36"/>
  <c r="Q73621" i="36"/>
  <c r="Q73625" i="36"/>
  <c r="Q73674" i="36"/>
  <c r="Q73691" i="36"/>
  <c r="Q73695" i="36"/>
  <c r="Q73749" i="36"/>
  <c r="Q73753" i="36"/>
  <c r="Q73790" i="36"/>
  <c r="Q73794" i="36"/>
  <c r="Q73802" i="36"/>
  <c r="Q73819" i="36"/>
  <c r="Q73823" i="36"/>
  <c r="Q73848" i="36"/>
  <c r="Q73877" i="36"/>
  <c r="Q73881" i="36"/>
  <c r="Q73918" i="36"/>
  <c r="Q73922" i="36"/>
  <c r="Q73930" i="36"/>
  <c r="Q73947" i="36"/>
  <c r="Q73951" i="36"/>
  <c r="Q73976" i="36"/>
  <c r="Q74005" i="36"/>
  <c r="Q74009" i="36"/>
  <c r="Q74046" i="36"/>
  <c r="Q74050" i="36"/>
  <c r="Q74058" i="36"/>
  <c r="Q74075" i="36"/>
  <c r="Q74079" i="36"/>
  <c r="Q74104" i="36"/>
  <c r="Q74133" i="36"/>
  <c r="Q74137" i="36"/>
  <c r="Q74174" i="36"/>
  <c r="Q74178" i="36"/>
  <c r="Q74186" i="36"/>
  <c r="Q74203" i="36"/>
  <c r="Q74207" i="36"/>
  <c r="Q74242" i="36"/>
  <c r="Q74362" i="36"/>
  <c r="Q74366" i="36"/>
  <c r="Q74399" i="36"/>
  <c r="Q74552" i="36"/>
  <c r="Q74626" i="36"/>
  <c r="Q74149" i="36"/>
  <c r="Q74153" i="36"/>
  <c r="Q74202" i="36"/>
  <c r="Q74219" i="36"/>
  <c r="Q74223" i="36"/>
  <c r="Q74315" i="36"/>
  <c r="Q74395" i="36"/>
  <c r="Q74507" i="36"/>
  <c r="Q74540" i="36"/>
  <c r="Q74565" i="36"/>
  <c r="Q74569" i="36"/>
  <c r="Q75556" i="36"/>
  <c r="Q64578" i="36"/>
  <c r="Q64582" i="36"/>
  <c r="Q64642" i="36"/>
  <c r="Q64646" i="36"/>
  <c r="Q64706" i="36"/>
  <c r="Q64710" i="36"/>
  <c r="Q64770" i="36"/>
  <c r="Q64774" i="36"/>
  <c r="Q64834" i="36"/>
  <c r="Q64838" i="36"/>
  <c r="Q64898" i="36"/>
  <c r="Q64902" i="36"/>
  <c r="Q64962" i="36"/>
  <c r="Q64966" i="36"/>
  <c r="Q65026" i="36"/>
  <c r="Q65030" i="36"/>
  <c r="Q65090" i="36"/>
  <c r="Q65094" i="36"/>
  <c r="Q65154" i="36"/>
  <c r="Q65158" i="36"/>
  <c r="Q65218" i="36"/>
  <c r="Q65222" i="36"/>
  <c r="Q65282" i="36"/>
  <c r="Q65286" i="36"/>
  <c r="Q65312" i="36"/>
  <c r="Q65374" i="36"/>
  <c r="Q65410" i="36"/>
  <c r="Q65454" i="36"/>
  <c r="Q65472" i="36"/>
  <c r="Q65566" i="36"/>
  <c r="Q65616" i="36"/>
  <c r="Q65634" i="36"/>
  <c r="Q65710" i="36"/>
  <c r="Q65728" i="36"/>
  <c r="Q65822" i="36"/>
  <c r="Q65872" i="36"/>
  <c r="Q65890" i="36"/>
  <c r="Q65966" i="36"/>
  <c r="Q65984" i="36"/>
  <c r="Q66078" i="36"/>
  <c r="Q66128" i="36"/>
  <c r="Q66146" i="36"/>
  <c r="Q66222" i="36"/>
  <c r="Q66240" i="36"/>
  <c r="Q66334" i="36"/>
  <c r="Q66384" i="36"/>
  <c r="Q66402" i="36"/>
  <c r="Q66478" i="36"/>
  <c r="Q66496" i="36"/>
  <c r="Q66590" i="36"/>
  <c r="Q66640" i="36"/>
  <c r="Q66658" i="36"/>
  <c r="Q66734" i="36"/>
  <c r="Q66782" i="36"/>
  <c r="Q66818" i="36"/>
  <c r="Q66862" i="36"/>
  <c r="Q66910" i="36"/>
  <c r="Q66946" i="36"/>
  <c r="Q66990" i="36"/>
  <c r="Q67038" i="36"/>
  <c r="Q67074" i="36"/>
  <c r="Q67118" i="36"/>
  <c r="Q67154" i="36"/>
  <c r="Q67202" i="36"/>
  <c r="Q67238" i="36"/>
  <c r="Q67265" i="36"/>
  <c r="Q67338" i="36"/>
  <c r="Q67370" i="36"/>
  <c r="Q67393" i="36"/>
  <c r="Q67466" i="36"/>
  <c r="Q67498" i="36"/>
  <c r="Q67521" i="36"/>
  <c r="Q67594" i="36"/>
  <c r="Q67626" i="36"/>
  <c r="Q67649" i="36"/>
  <c r="Q67722" i="36"/>
  <c r="Q67754" i="36"/>
  <c r="Q67777" i="36"/>
  <c r="Q67880" i="36"/>
  <c r="Q67920" i="36"/>
  <c r="Q67938" i="36"/>
  <c r="Q68008" i="36"/>
  <c r="Q68026" i="36"/>
  <c r="Q68048" i="36"/>
  <c r="Q68066" i="36"/>
  <c r="Q68136" i="36"/>
  <c r="Q68154" i="36"/>
  <c r="Q68176" i="36"/>
  <c r="Q68194" i="36"/>
  <c r="Q68236" i="36"/>
  <c r="Q68250" i="36"/>
  <c r="Q68270" i="36"/>
  <c r="Q68280" i="36"/>
  <c r="Q68300" i="36"/>
  <c r="Q68314" i="36"/>
  <c r="Q68334" i="36"/>
  <c r="Q68344" i="36"/>
  <c r="Q68364" i="36"/>
  <c r="Q68378" i="36"/>
  <c r="Q68398" i="36"/>
  <c r="Q68408" i="36"/>
  <c r="Q68428" i="36"/>
  <c r="Q68442" i="36"/>
  <c r="Q68496" i="36"/>
  <c r="Q68630" i="36"/>
  <c r="Q68654" i="36"/>
  <c r="Q68664" i="36"/>
  <c r="Q68684" i="36"/>
  <c r="Q68698" i="36"/>
  <c r="Q68752" i="36"/>
  <c r="Q68886" i="36"/>
  <c r="Q68904" i="36"/>
  <c r="Q68944" i="36"/>
  <c r="Q69066" i="36"/>
  <c r="Q69104" i="36"/>
  <c r="Q69192" i="36"/>
  <c r="Q69268" i="36"/>
  <c r="Q69294" i="36"/>
  <c r="Q69358" i="36"/>
  <c r="Q69362" i="36"/>
  <c r="Q69382" i="36"/>
  <c r="Q69416" i="36"/>
  <c r="Q69456" i="36"/>
  <c r="Q69578" i="36"/>
  <c r="Q69616" i="36"/>
  <c r="Q69704" i="36"/>
  <c r="Q69780" i="36"/>
  <c r="Q69806" i="36"/>
  <c r="Q69966" i="36"/>
  <c r="Q69984" i="36"/>
  <c r="Q70062" i="36"/>
  <c r="Q70096" i="36"/>
  <c r="Q70100" i="36"/>
  <c r="Q70126" i="36"/>
  <c r="Q70212" i="36"/>
  <c r="Q70256" i="36"/>
  <c r="Q70286" i="36"/>
  <c r="Q70304" i="36"/>
  <c r="Q70372" i="36"/>
  <c r="Q70382" i="36"/>
  <c r="Q70416" i="36"/>
  <c r="Q70446" i="36"/>
  <c r="Q70450" i="36"/>
  <c r="Q70526" i="36"/>
  <c r="Q70596" i="36"/>
  <c r="Q70622" i="36"/>
  <c r="Q70672" i="36"/>
  <c r="Q70688" i="36"/>
  <c r="Q70692" i="36"/>
  <c r="Q70704" i="36"/>
  <c r="Q70744" i="36"/>
  <c r="Q70856" i="36"/>
  <c r="Q70894" i="36"/>
  <c r="Q70902" i="36"/>
  <c r="Q70906" i="36"/>
  <c r="Q70918" i="36"/>
  <c r="Q70976" i="36"/>
  <c r="Q70990" i="36"/>
  <c r="Q71056" i="36"/>
  <c r="Q71120" i="36"/>
  <c r="Q71128" i="36"/>
  <c r="Q71186" i="36"/>
  <c r="Q71204" i="36"/>
  <c r="Q71242" i="36"/>
  <c r="Q71328" i="36"/>
  <c r="Q71402" i="36"/>
  <c r="Q71454" i="36"/>
  <c r="Q71526" i="36"/>
  <c r="Q71544" i="36"/>
  <c r="Q71562" i="36"/>
  <c r="Q71584" i="36"/>
  <c r="Q71592" i="36"/>
  <c r="Q71622" i="36"/>
  <c r="Q71686" i="36"/>
  <c r="Q71784" i="36"/>
  <c r="Q71822" i="36"/>
  <c r="Q71826" i="36"/>
  <c r="Q71838" i="36"/>
  <c r="Q71842" i="36"/>
  <c r="Q71896" i="36"/>
  <c r="Q72024" i="36"/>
  <c r="Q72040" i="36"/>
  <c r="Q72056" i="36"/>
  <c r="Q72158" i="36"/>
  <c r="Q72162" i="36"/>
  <c r="Q72174" i="36"/>
  <c r="Q72178" i="36"/>
  <c r="Q72190" i="36"/>
  <c r="Q72194" i="36"/>
  <c r="Q72280" i="36"/>
  <c r="Q72296" i="36"/>
  <c r="Q72312" i="36"/>
  <c r="Q72414" i="36"/>
  <c r="Q72418" i="36"/>
  <c r="Q72430" i="36"/>
  <c r="Q72434" i="36"/>
  <c r="Q72446" i="36"/>
  <c r="Q72450" i="36"/>
  <c r="Q72536" i="36"/>
  <c r="Q72552" i="36"/>
  <c r="Q72568" i="36"/>
  <c r="Q72670" i="36"/>
  <c r="Q72674" i="36"/>
  <c r="Q72686" i="36"/>
  <c r="Q72690" i="36"/>
  <c r="Q72702" i="36"/>
  <c r="Q72706" i="36"/>
  <c r="Q72792" i="36"/>
  <c r="Q72808" i="36"/>
  <c r="Q72824" i="36"/>
  <c r="Q72926" i="36"/>
  <c r="Q72930" i="36"/>
  <c r="Q72942" i="36"/>
  <c r="Q72946" i="36"/>
  <c r="Q72958" i="36"/>
  <c r="Q72962" i="36"/>
  <c r="Q73048" i="36"/>
  <c r="Q73064" i="36"/>
  <c r="Q73080" i="36"/>
  <c r="Q73182" i="36"/>
  <c r="Q73186" i="36"/>
  <c r="Q73240" i="36"/>
  <c r="Q73310" i="36"/>
  <c r="Q73314" i="36"/>
  <c r="Q73368" i="36"/>
  <c r="Q73438" i="36"/>
  <c r="Q73442" i="36"/>
  <c r="Q73496" i="36"/>
  <c r="Q73566" i="36"/>
  <c r="Q73570" i="36"/>
  <c r="Q73624" i="36"/>
  <c r="Q73694" i="36"/>
  <c r="Q73698" i="36"/>
  <c r="Q73752" i="36"/>
  <c r="Q73822" i="36"/>
  <c r="Q73826" i="36"/>
  <c r="Q73880" i="36"/>
  <c r="Q73950" i="36"/>
  <c r="Q73954" i="36"/>
  <c r="Q74008" i="36"/>
  <c r="Q74078" i="36"/>
  <c r="Q74082" i="36"/>
  <c r="Q75300" i="36"/>
  <c r="Q63892" i="36"/>
  <c r="Q63896" i="36"/>
  <c r="Q63900" i="36"/>
  <c r="Q63904" i="36"/>
  <c r="Q63934" i="36"/>
  <c r="Q63956" i="36"/>
  <c r="Q63960" i="36"/>
  <c r="Q63964" i="36"/>
  <c r="Q63968" i="36"/>
  <c r="Q63998" i="36"/>
  <c r="Q64020" i="36"/>
  <c r="Q64024" i="36"/>
  <c r="Q64028" i="36"/>
  <c r="Q64032" i="36"/>
  <c r="Q64062" i="36"/>
  <c r="Q64084" i="36"/>
  <c r="Q64088" i="36"/>
  <c r="Q64092" i="36"/>
  <c r="Q64096" i="36"/>
  <c r="Q64126" i="36"/>
  <c r="Q64148" i="36"/>
  <c r="Q64152" i="36"/>
  <c r="Q64156" i="36"/>
  <c r="Q64160" i="36"/>
  <c r="Q64190" i="36"/>
  <c r="Q64212" i="36"/>
  <c r="Q64216" i="36"/>
  <c r="Q64220" i="36"/>
  <c r="Q64224" i="36"/>
  <c r="Q64254" i="36"/>
  <c r="Q64276" i="36"/>
  <c r="Q64280" i="36"/>
  <c r="Q64284" i="36"/>
  <c r="Q64288" i="36"/>
  <c r="Q64318" i="36"/>
  <c r="Q64340" i="36"/>
  <c r="Q64344" i="36"/>
  <c r="Q64348" i="36"/>
  <c r="Q64352" i="36"/>
  <c r="Q64382" i="36"/>
  <c r="Q64404" i="36"/>
  <c r="Q64408" i="36"/>
  <c r="Q64412" i="36"/>
  <c r="Q64416" i="36"/>
  <c r="Q64446" i="36"/>
  <c r="Q64468" i="36"/>
  <c r="Q64472" i="36"/>
  <c r="Q64476" i="36"/>
  <c r="Q64480" i="36"/>
  <c r="Q64510" i="36"/>
  <c r="Q64532" i="36"/>
  <c r="Q64536" i="36"/>
  <c r="Q64540" i="36"/>
  <c r="Q64544" i="36"/>
  <c r="Q64574" i="36"/>
  <c r="Q64596" i="36"/>
  <c r="Q64600" i="36"/>
  <c r="Q64604" i="36"/>
  <c r="Q64608" i="36"/>
  <c r="Q64638" i="36"/>
  <c r="Q64660" i="36"/>
  <c r="Q64664" i="36"/>
  <c r="Q64668" i="36"/>
  <c r="Q64672" i="36"/>
  <c r="Q64702" i="36"/>
  <c r="Q64724" i="36"/>
  <c r="Q64728" i="36"/>
  <c r="Q64732" i="36"/>
  <c r="Q64736" i="36"/>
  <c r="Q64766" i="36"/>
  <c r="Q64788" i="36"/>
  <c r="Q64792" i="36"/>
  <c r="Q64796" i="36"/>
  <c r="Q64800" i="36"/>
  <c r="Q64830" i="36"/>
  <c r="Q64852" i="36"/>
  <c r="Q64856" i="36"/>
  <c r="Q64860" i="36"/>
  <c r="Q64864" i="36"/>
  <c r="Q64894" i="36"/>
  <c r="Q64916" i="36"/>
  <c r="Q64920" i="36"/>
  <c r="Q64924" i="36"/>
  <c r="Q64928" i="36"/>
  <c r="Q64958" i="36"/>
  <c r="Q64980" i="36"/>
  <c r="Q64984" i="36"/>
  <c r="Q64988" i="36"/>
  <c r="Q64992" i="36"/>
  <c r="Q65022" i="36"/>
  <c r="Q65044" i="36"/>
  <c r="Q65048" i="36"/>
  <c r="Q65052" i="36"/>
  <c r="Q65056" i="36"/>
  <c r="Q65086" i="36"/>
  <c r="Q65108" i="36"/>
  <c r="Q65112" i="36"/>
  <c r="Q65116" i="36"/>
  <c r="Q65120" i="36"/>
  <c r="Q65150" i="36"/>
  <c r="Q65172" i="36"/>
  <c r="Q65176" i="36"/>
  <c r="Q65180" i="36"/>
  <c r="Q65184" i="36"/>
  <c r="Q65214" i="36"/>
  <c r="Q65236" i="36"/>
  <c r="Q65240" i="36"/>
  <c r="Q65244" i="36"/>
  <c r="Q65248" i="36"/>
  <c r="Q65278" i="36"/>
  <c r="Q65300" i="36"/>
  <c r="Q65304" i="36"/>
  <c r="Q65308" i="36"/>
  <c r="Q65322" i="36"/>
  <c r="Q65326" i="36"/>
  <c r="Q65344" i="36"/>
  <c r="Q65351" i="36"/>
  <c r="Q65355" i="36"/>
  <c r="Q65365" i="36"/>
  <c r="Q65369" i="36"/>
  <c r="Q65391" i="36"/>
  <c r="Q65413" i="36"/>
  <c r="Q65417" i="36"/>
  <c r="Q65424" i="36"/>
  <c r="Q65431" i="36"/>
  <c r="Q65460" i="36"/>
  <c r="Q65482" i="36"/>
  <c r="Q65486" i="36"/>
  <c r="Q65504" i="36"/>
  <c r="Q65511" i="36"/>
  <c r="Q65515" i="36"/>
  <c r="Q65525" i="36"/>
  <c r="Q65529" i="36"/>
  <c r="Q65533" i="36"/>
  <c r="Q65583" i="36"/>
  <c r="Q65598" i="36"/>
  <c r="Q65601" i="36"/>
  <c r="Q65604" i="36"/>
  <c r="Q65612" i="36"/>
  <c r="Q65626" i="36"/>
  <c r="Q65637" i="36"/>
  <c r="Q65641" i="36"/>
  <c r="Q65648" i="36"/>
  <c r="Q65655" i="36"/>
  <c r="Q65659" i="36"/>
  <c r="Q65666" i="36"/>
  <c r="Q65716" i="36"/>
  <c r="Q65738" i="36"/>
  <c r="Q65742" i="36"/>
  <c r="Q65760" i="36"/>
  <c r="Q65767" i="36"/>
  <c r="Q65771" i="36"/>
  <c r="Q65781" i="36"/>
  <c r="Q65785" i="36"/>
  <c r="Q65789" i="36"/>
  <c r="Q65839" i="36"/>
  <c r="Q65854" i="36"/>
  <c r="Q65857" i="36"/>
  <c r="Q65860" i="36"/>
  <c r="Q65868" i="36"/>
  <c r="Q65882" i="36"/>
  <c r="Q65893" i="36"/>
  <c r="Q65897" i="36"/>
  <c r="Q65904" i="36"/>
  <c r="Q65911" i="36"/>
  <c r="Q65915" i="36"/>
  <c r="Q65922" i="36"/>
  <c r="Q65972" i="36"/>
  <c r="Q65994" i="36"/>
  <c r="Q65998" i="36"/>
  <c r="Q66016" i="36"/>
  <c r="Q66023" i="36"/>
  <c r="Q66027" i="36"/>
  <c r="Q66037" i="36"/>
  <c r="Q66041" i="36"/>
  <c r="Q66045" i="36"/>
  <c r="Q66095" i="36"/>
  <c r="Q66110" i="36"/>
  <c r="Q66113" i="36"/>
  <c r="Q66116" i="36"/>
  <c r="Q66124" i="36"/>
  <c r="Q66138" i="36"/>
  <c r="Q66149" i="36"/>
  <c r="Q66153" i="36"/>
  <c r="Q66160" i="36"/>
  <c r="Q66167" i="36"/>
  <c r="Q66171" i="36"/>
  <c r="Q66178" i="36"/>
  <c r="Q66228" i="36"/>
  <c r="Q66250" i="36"/>
  <c r="Q66254" i="36"/>
  <c r="Q66272" i="36"/>
  <c r="Q66279" i="36"/>
  <c r="Q66283" i="36"/>
  <c r="Q66293" i="36"/>
  <c r="Q66297" i="36"/>
  <c r="Q66301" i="36"/>
  <c r="Q66351" i="36"/>
  <c r="Q66366" i="36"/>
  <c r="Q66369" i="36"/>
  <c r="Q66372" i="36"/>
  <c r="Q66380" i="36"/>
  <c r="Q66394" i="36"/>
  <c r="Q66405" i="36"/>
  <c r="Q66409" i="36"/>
  <c r="Q66416" i="36"/>
  <c r="Q66423" i="36"/>
  <c r="Q66427" i="36"/>
  <c r="Q66434" i="36"/>
  <c r="Q66484" i="36"/>
  <c r="Q66506" i="36"/>
  <c r="Q66510" i="36"/>
  <c r="Q66528" i="36"/>
  <c r="Q66535" i="36"/>
  <c r="Q66539" i="36"/>
  <c r="Q66549" i="36"/>
  <c r="Q66553" i="36"/>
  <c r="Q66557" i="36"/>
  <c r="Q66607" i="36"/>
  <c r="Q66622" i="36"/>
  <c r="Q66625" i="36"/>
  <c r="Q66628" i="36"/>
  <c r="Q66636" i="36"/>
  <c r="Q66650" i="36"/>
  <c r="Q66661" i="36"/>
  <c r="Q66665" i="36"/>
  <c r="Q66672" i="36"/>
  <c r="Q66679" i="36"/>
  <c r="Q66683" i="36"/>
  <c r="Q66690" i="36"/>
  <c r="Q66740" i="36"/>
  <c r="Q66752" i="36"/>
  <c r="Q66759" i="36"/>
  <c r="Q66763" i="36"/>
  <c r="Q66796" i="36"/>
  <c r="Q66810" i="36"/>
  <c r="Q66821" i="36"/>
  <c r="Q66825" i="36"/>
  <c r="Q66832" i="36"/>
  <c r="Q66868" i="36"/>
  <c r="Q66880" i="36"/>
  <c r="Q66887" i="36"/>
  <c r="Q66891" i="36"/>
  <c r="Q66924" i="36"/>
  <c r="Q66938" i="36"/>
  <c r="Q66949" i="36"/>
  <c r="Q66953" i="36"/>
  <c r="Q66960" i="36"/>
  <c r="Q66996" i="36"/>
  <c r="Q67008" i="36"/>
  <c r="Q67015" i="36"/>
  <c r="Q67019" i="36"/>
  <c r="Q67052" i="36"/>
  <c r="Q67066" i="36"/>
  <c r="Q67077" i="36"/>
  <c r="Q67081" i="36"/>
  <c r="Q67088" i="36"/>
  <c r="Q67128" i="36"/>
  <c r="Q67147" i="36"/>
  <c r="Q67160" i="36"/>
  <c r="Q67172" i="36"/>
  <c r="Q67179" i="36"/>
  <c r="Q67183" i="36"/>
  <c r="Q67216" i="36"/>
  <c r="Q67230" i="36"/>
  <c r="Q67241" i="36"/>
  <c r="Q67245" i="36"/>
  <c r="Q67252" i="36"/>
  <c r="Q67272" i="36"/>
  <c r="Q67278" i="36"/>
  <c r="Q67304" i="36"/>
  <c r="Q67318" i="36"/>
  <c r="Q67345" i="36"/>
  <c r="Q67385" i="36"/>
  <c r="Q67400" i="36"/>
  <c r="Q67406" i="36"/>
  <c r="Q67432" i="36"/>
  <c r="Q67446" i="36"/>
  <c r="Q67473" i="36"/>
  <c r="Q67513" i="36"/>
  <c r="Q67528" i="36"/>
  <c r="Q67534" i="36"/>
  <c r="Q67560" i="36"/>
  <c r="Q67574" i="36"/>
  <c r="Q67601" i="36"/>
  <c r="Q67641" i="36"/>
  <c r="Q67656" i="36"/>
  <c r="Q67662" i="36"/>
  <c r="Q67688" i="36"/>
  <c r="Q67702" i="36"/>
  <c r="Q67729" i="36"/>
  <c r="Q67769" i="36"/>
  <c r="Q67784" i="36"/>
  <c r="Q67790" i="36"/>
  <c r="Q67812" i="36"/>
  <c r="Q67815" i="36"/>
  <c r="Q67837" i="36"/>
  <c r="Q67841" i="36"/>
  <c r="Q67851" i="36"/>
  <c r="Q67869" i="36"/>
  <c r="Q67886" i="36"/>
  <c r="Q67926" i="36"/>
  <c r="Q67941" i="36"/>
  <c r="Q67948" i="36"/>
  <c r="Q67960" i="36"/>
  <c r="Q67967" i="36"/>
  <c r="Q67978" i="36"/>
  <c r="Q67988" i="36"/>
  <c r="Q68000" i="36"/>
  <c r="Q68007" i="36"/>
  <c r="Q68014" i="36"/>
  <c r="Q68018" i="36"/>
  <c r="Q68029" i="36"/>
  <c r="Q68054" i="36"/>
  <c r="Q68069" i="36"/>
  <c r="Q68076" i="36"/>
  <c r="Q68088" i="36"/>
  <c r="Q68095" i="36"/>
  <c r="Q68106" i="36"/>
  <c r="Q68116" i="36"/>
  <c r="Q68128" i="36"/>
  <c r="Q68135" i="36"/>
  <c r="Q68142" i="36"/>
  <c r="Q68146" i="36"/>
  <c r="Q68157" i="36"/>
  <c r="Q68182" i="36"/>
  <c r="Q68197" i="36"/>
  <c r="Q68204" i="36"/>
  <c r="Q68216" i="36"/>
  <c r="Q68223" i="36"/>
  <c r="Q68227" i="36"/>
  <c r="Q68235" i="36"/>
  <c r="Q68253" i="36"/>
  <c r="Q68257" i="36"/>
  <c r="Q68287" i="36"/>
  <c r="Q68291" i="36"/>
  <c r="Q68299" i="36"/>
  <c r="Q68317" i="36"/>
  <c r="Q68321" i="36"/>
  <c r="Q68351" i="36"/>
  <c r="Q68355" i="36"/>
  <c r="Q68363" i="36"/>
  <c r="Q68381" i="36"/>
  <c r="Q68385" i="36"/>
  <c r="Q68415" i="36"/>
  <c r="Q68419" i="36"/>
  <c r="Q68427" i="36"/>
  <c r="Q68469" i="36"/>
  <c r="Q68503" i="36"/>
  <c r="Q68514" i="36"/>
  <c r="Q68523" i="36"/>
  <c r="Q68530" i="36"/>
  <c r="Q68534" i="36"/>
  <c r="Q68537" i="36"/>
  <c r="Q68541" i="36"/>
  <c r="Q68545" i="36"/>
  <c r="Q68564" i="36"/>
  <c r="Q68568" i="36"/>
  <c r="Q68592" i="36"/>
  <c r="Q68622" i="36"/>
  <c r="Q68671" i="36"/>
  <c r="Q68675" i="36"/>
  <c r="Q68683" i="36"/>
  <c r="Q68725" i="36"/>
  <c r="Q68759" i="36"/>
  <c r="Q68770" i="36"/>
  <c r="Q68779" i="36"/>
  <c r="Q68786" i="36"/>
  <c r="Q68790" i="36"/>
  <c r="Q68793" i="36"/>
  <c r="Q68797" i="36"/>
  <c r="Q68801" i="36"/>
  <c r="Q68820" i="36"/>
  <c r="Q68824" i="36"/>
  <c r="Q68848" i="36"/>
  <c r="Q68878" i="36"/>
  <c r="Q68940" i="36"/>
  <c r="Q68951" i="36"/>
  <c r="Q68955" i="36"/>
  <c r="Q68959" i="36"/>
  <c r="Q68964" i="36"/>
  <c r="Q68975" i="36"/>
  <c r="Q68983" i="36"/>
  <c r="Q68986" i="36"/>
  <c r="Q68990" i="36"/>
  <c r="Q69005" i="36"/>
  <c r="Q69009" i="36"/>
  <c r="Q69032" i="36"/>
  <c r="Q69039" i="36"/>
  <c r="Q69050" i="36"/>
  <c r="Q69058" i="36"/>
  <c r="Q69069" i="36"/>
  <c r="Q69088" i="36"/>
  <c r="Q69111" i="36"/>
  <c r="Q69114" i="36"/>
  <c r="Q69118" i="36"/>
  <c r="Q69135" i="36"/>
  <c r="Q69146" i="36"/>
  <c r="Q69158" i="36"/>
  <c r="Q69168" i="36"/>
  <c r="Q69198" i="36"/>
  <c r="Q69201" i="36"/>
  <c r="Q69205" i="36"/>
  <c r="Q69209" i="36"/>
  <c r="Q69213" i="36"/>
  <c r="Q69217" i="36"/>
  <c r="Q69229" i="36"/>
  <c r="Q69233" i="36"/>
  <c r="Q69248" i="36"/>
  <c r="Q69263" i="36"/>
  <c r="Q69274" i="36"/>
  <c r="Q69320" i="36"/>
  <c r="Q69323" i="36"/>
  <c r="Q69342" i="36"/>
  <c r="Q69346" i="36"/>
  <c r="Q69372" i="36"/>
  <c r="Q69376" i="36"/>
  <c r="Q69389" i="36"/>
  <c r="Q69393" i="36"/>
  <c r="Q69452" i="36"/>
  <c r="Q69463" i="36"/>
  <c r="Q69467" i="36"/>
  <c r="Q69471" i="36"/>
  <c r="Q69476" i="36"/>
  <c r="Q69487" i="36"/>
  <c r="Q69495" i="36"/>
  <c r="Q69498" i="36"/>
  <c r="Q69502" i="36"/>
  <c r="Q69517" i="36"/>
  <c r="Q69521" i="36"/>
  <c r="Q69544" i="36"/>
  <c r="Q69551" i="36"/>
  <c r="Q69562" i="36"/>
  <c r="Q69570" i="36"/>
  <c r="Q69581" i="36"/>
  <c r="Q69600" i="36"/>
  <c r="Q69623" i="36"/>
  <c r="Q69626" i="36"/>
  <c r="Q69630" i="36"/>
  <c r="Q69647" i="36"/>
  <c r="Q69658" i="36"/>
  <c r="Q69670" i="36"/>
  <c r="Q69680" i="36"/>
  <c r="Q69710" i="36"/>
  <c r="Q69713" i="36"/>
  <c r="Q69717" i="36"/>
  <c r="Q69721" i="36"/>
  <c r="Q69725" i="36"/>
  <c r="Q69729" i="36"/>
  <c r="Q69741" i="36"/>
  <c r="Q69745" i="36"/>
  <c r="Q69760" i="36"/>
  <c r="Q69775" i="36"/>
  <c r="Q69786" i="36"/>
  <c r="Q69832" i="36"/>
  <c r="Q69835" i="36"/>
  <c r="Q69853" i="36"/>
  <c r="Q69857" i="36"/>
  <c r="Q69876" i="36"/>
  <c r="Q69884" i="36"/>
  <c r="Q69888" i="36"/>
  <c r="Q69896" i="36"/>
  <c r="Q69899" i="36"/>
  <c r="Q69906" i="36"/>
  <c r="Q69920" i="36"/>
  <c r="Q69935" i="36"/>
  <c r="Q69946" i="36"/>
  <c r="Q69954" i="36"/>
  <c r="Q69969" i="36"/>
  <c r="Q69995" i="36"/>
  <c r="Q69999" i="36"/>
  <c r="Q70010" i="36"/>
  <c r="Q70018" i="36"/>
  <c r="Q70029" i="36"/>
  <c r="Q70043" i="36"/>
  <c r="Q70065" i="36"/>
  <c r="Q70077" i="36"/>
  <c r="Q70081" i="36"/>
  <c r="Q70092" i="36"/>
  <c r="Q70106" i="36"/>
  <c r="Q70110" i="36"/>
  <c r="Q70129" i="36"/>
  <c r="Q70141" i="36"/>
  <c r="Q70145" i="36"/>
  <c r="Q70159" i="36"/>
  <c r="Q70173" i="36"/>
  <c r="Q70177" i="36"/>
  <c r="Q70188" i="36"/>
  <c r="Q70192" i="36"/>
  <c r="Q70203" i="36"/>
  <c r="Q70207" i="36"/>
  <c r="Q70211" i="36"/>
  <c r="Q70222" i="36"/>
  <c r="Q70240" i="36"/>
  <c r="Q70267" i="36"/>
  <c r="Q70271" i="36"/>
  <c r="Q70275" i="36"/>
  <c r="Q70282" i="36"/>
  <c r="Q70289" i="36"/>
  <c r="Q70319" i="36"/>
  <c r="Q70330" i="36"/>
  <c r="Q70338" i="36"/>
  <c r="Q70349" i="36"/>
  <c r="Q70363" i="36"/>
  <c r="Q70385" i="36"/>
  <c r="Q70397" i="36"/>
  <c r="Q70401" i="36"/>
  <c r="Q70412" i="36"/>
  <c r="Q70430" i="36"/>
  <c r="Q70434" i="36"/>
  <c r="Q70461" i="36"/>
  <c r="Q70465" i="36"/>
  <c r="Q70479" i="36"/>
  <c r="Q70495" i="36"/>
  <c r="Q70499" i="36"/>
  <c r="Q70510" i="36"/>
  <c r="Q70518" i="36"/>
  <c r="Q70522" i="36"/>
  <c r="Q70534" i="36"/>
  <c r="Q70541" i="36"/>
  <c r="Q70545" i="36"/>
  <c r="Q70549" i="36"/>
  <c r="Q70553" i="36"/>
  <c r="Q70557" i="36"/>
  <c r="Q70561" i="36"/>
  <c r="Q70581" i="36"/>
  <c r="Q70588" i="36"/>
  <c r="Q70592" i="36"/>
  <c r="Q70606" i="36"/>
  <c r="Q70613" i="36"/>
  <c r="Q70617" i="36"/>
  <c r="Q70644" i="36"/>
  <c r="Q70695" i="36"/>
  <c r="Q70711" i="36"/>
  <c r="Q70722" i="36"/>
  <c r="Q70736" i="36"/>
  <c r="Q70752" i="36"/>
  <c r="Q70775" i="36"/>
  <c r="Q70787" i="36"/>
  <c r="Q70798" i="36"/>
  <c r="Q70806" i="36"/>
  <c r="Q70814" i="36"/>
  <c r="Q70830" i="36"/>
  <c r="Q70838" i="36"/>
  <c r="Q70845" i="36"/>
  <c r="Q70849" i="36"/>
  <c r="Q70870" i="36"/>
  <c r="Q70890" i="36"/>
  <c r="Q70924" i="36"/>
  <c r="Q70968" i="36"/>
  <c r="Q70979" i="36"/>
  <c r="Q70993" i="36"/>
  <c r="Q71005" i="36"/>
  <c r="Q71009" i="36"/>
  <c r="Q71013" i="36"/>
  <c r="Q71024" i="36"/>
  <c r="Q71032" i="36"/>
  <c r="Q71063" i="36"/>
  <c r="Q71112" i="36"/>
  <c r="Q71136" i="36"/>
  <c r="Q71151" i="36"/>
  <c r="Q71159" i="36"/>
  <c r="Q71166" i="36"/>
  <c r="Q71170" i="36"/>
  <c r="Q71182" i="36"/>
  <c r="Q71200" i="36"/>
  <c r="Q71207" i="36"/>
  <c r="Q71245" i="36"/>
  <c r="Q71252" i="36"/>
  <c r="Q71256" i="36"/>
  <c r="Q71264" i="36"/>
  <c r="Q71279" i="36"/>
  <c r="Q71283" i="36"/>
  <c r="Q71294" i="36"/>
  <c r="Q71298" i="36"/>
  <c r="Q71309" i="36"/>
  <c r="Q71324" i="36"/>
  <c r="Q71331" i="36"/>
  <c r="Q71350" i="36"/>
  <c r="Q71357" i="36"/>
  <c r="Q71361" i="36"/>
  <c r="Q71375" i="36"/>
  <c r="Q71387" i="36"/>
  <c r="Q71391" i="36"/>
  <c r="Q71394" i="36"/>
  <c r="Q71401" i="36"/>
  <c r="Q71439" i="36"/>
  <c r="Q71446" i="36"/>
  <c r="Q71450" i="36"/>
  <c r="Q71457" i="36"/>
  <c r="Q71479" i="36"/>
  <c r="Q71491" i="36"/>
  <c r="Q71495" i="36"/>
  <c r="Q71510" i="36"/>
  <c r="Q71529" i="36"/>
  <c r="Q71540" i="36"/>
  <c r="Q71554" i="36"/>
  <c r="Q71558" i="36"/>
  <c r="Q71576" i="36"/>
  <c r="Q71606" i="36"/>
  <c r="Q71625" i="36"/>
  <c r="Q71640" i="36"/>
  <c r="Q71648" i="36"/>
  <c r="Q71656" i="36"/>
  <c r="Q71663" i="36"/>
  <c r="Q71689" i="36"/>
  <c r="Q71733" i="36"/>
  <c r="Q71737" i="36"/>
  <c r="Q71758" i="36"/>
  <c r="Q71762" i="36"/>
  <c r="Q71770" i="36"/>
  <c r="Q71775" i="36"/>
  <c r="Q71788" i="36"/>
  <c r="Q71854" i="36"/>
  <c r="Q71858" i="36"/>
  <c r="Q71870" i="36"/>
  <c r="Q71874" i="36"/>
  <c r="Q71883" i="36"/>
  <c r="Q71887" i="36"/>
  <c r="Q71912" i="36"/>
  <c r="Q71925" i="36"/>
  <c r="Q71929" i="36"/>
  <c r="Q71941" i="36"/>
  <c r="Q71945" i="36"/>
  <c r="Q71950" i="36"/>
  <c r="Q71954" i="36"/>
  <c r="Q71966" i="36"/>
  <c r="Q71970" i="36"/>
  <c r="Q71978" i="36"/>
  <c r="Q71995" i="36"/>
  <c r="Q71999" i="36"/>
  <c r="Q72011" i="36"/>
  <c r="Q72015" i="36"/>
  <c r="Q72072" i="36"/>
  <c r="Q72076" i="36"/>
  <c r="Q72084" i="36"/>
  <c r="Q72088" i="36"/>
  <c r="Q72117" i="36"/>
  <c r="Q72121" i="36"/>
  <c r="Q72133" i="36"/>
  <c r="Q72137" i="36"/>
  <c r="Q72206" i="36"/>
  <c r="Q72210" i="36"/>
  <c r="Q72222" i="36"/>
  <c r="Q72226" i="36"/>
  <c r="Q72234" i="36"/>
  <c r="Q72251" i="36"/>
  <c r="Q72255" i="36"/>
  <c r="Q72267" i="36"/>
  <c r="Q72271" i="36"/>
  <c r="Q72328" i="36"/>
  <c r="Q72332" i="36"/>
  <c r="Q72340" i="36"/>
  <c r="Q72344" i="36"/>
  <c r="Q72373" i="36"/>
  <c r="Q72377" i="36"/>
  <c r="Q72389" i="36"/>
  <c r="Q72393" i="36"/>
  <c r="Q72462" i="36"/>
  <c r="Q72466" i="36"/>
  <c r="Q72478" i="36"/>
  <c r="Q72482" i="36"/>
  <c r="Q72490" i="36"/>
  <c r="Q72507" i="36"/>
  <c r="Q72511" i="36"/>
  <c r="Q72523" i="36"/>
  <c r="Q72527" i="36"/>
  <c r="Q72584" i="36"/>
  <c r="Q72588" i="36"/>
  <c r="Q72596" i="36"/>
  <c r="Q72600" i="36"/>
  <c r="Q72629" i="36"/>
  <c r="Q72633" i="36"/>
  <c r="Q72645" i="36"/>
  <c r="Q72649" i="36"/>
  <c r="Q72718" i="36"/>
  <c r="Q72722" i="36"/>
  <c r="Q72734" i="36"/>
  <c r="Q72738" i="36"/>
  <c r="Q72746" i="36"/>
  <c r="Q72763" i="36"/>
  <c r="Q72767" i="36"/>
  <c r="Q72779" i="36"/>
  <c r="Q72783" i="36"/>
  <c r="Q72840" i="36"/>
  <c r="Q72844" i="36"/>
  <c r="Q72852" i="36"/>
  <c r="Q72856" i="36"/>
  <c r="Q72885" i="36"/>
  <c r="Q72889" i="36"/>
  <c r="Q72901" i="36"/>
  <c r="Q72905" i="36"/>
  <c r="Q72974" i="36"/>
  <c r="Q72978" i="36"/>
  <c r="Q72990" i="36"/>
  <c r="Q72994" i="36"/>
  <c r="Q73002" i="36"/>
  <c r="Q73019" i="36"/>
  <c r="Q73023" i="36"/>
  <c r="Q73035" i="36"/>
  <c r="Q73039" i="36"/>
  <c r="Q73096" i="36"/>
  <c r="Q73100" i="36"/>
  <c r="Q73108" i="36"/>
  <c r="Q73112" i="36"/>
  <c r="Q73141" i="36"/>
  <c r="Q73145" i="36"/>
  <c r="Q73157" i="36"/>
  <c r="Q73161" i="36"/>
  <c r="Q73198" i="36"/>
  <c r="Q73202" i="36"/>
  <c r="Q73210" i="36"/>
  <c r="Q73227" i="36"/>
  <c r="Q73231" i="36"/>
  <c r="Q73256" i="36"/>
  <c r="Q73260" i="36"/>
  <c r="Q73285" i="36"/>
  <c r="Q73289" i="36"/>
  <c r="Q73326" i="36"/>
  <c r="Q73330" i="36"/>
  <c r="Q73338" i="36"/>
  <c r="Q73355" i="36"/>
  <c r="Q73359" i="36"/>
  <c r="Q73384" i="36"/>
  <c r="Q73388" i="36"/>
  <c r="Q73413" i="36"/>
  <c r="Q73417" i="36"/>
  <c r="Q73454" i="36"/>
  <c r="Q73458" i="36"/>
  <c r="Q73466" i="36"/>
  <c r="Q73483" i="36"/>
  <c r="Q73487" i="36"/>
  <c r="Q73512" i="36"/>
  <c r="Q73516" i="36"/>
  <c r="Q73541" i="36"/>
  <c r="Q73545" i="36"/>
  <c r="Q73582" i="36"/>
  <c r="Q73586" i="36"/>
  <c r="Q73594" i="36"/>
  <c r="Q73611" i="36"/>
  <c r="Q73615" i="36"/>
  <c r="Q73640" i="36"/>
  <c r="Q73644" i="36"/>
  <c r="Q73669" i="36"/>
  <c r="Q73673" i="36"/>
  <c r="Q73710" i="36"/>
  <c r="Q73714" i="36"/>
  <c r="Q73722" i="36"/>
  <c r="Q73739" i="36"/>
  <c r="Q73743" i="36"/>
  <c r="Q73768" i="36"/>
  <c r="Q73772" i="36"/>
  <c r="Q73797" i="36"/>
  <c r="Q73801" i="36"/>
  <c r="Q73838" i="36"/>
  <c r="Q73842" i="36"/>
  <c r="Q73850" i="36"/>
  <c r="Q73867" i="36"/>
  <c r="Q73871" i="36"/>
  <c r="Q73896" i="36"/>
  <c r="Q73900" i="36"/>
  <c r="Q73925" i="36"/>
  <c r="Q73929" i="36"/>
  <c r="Q73966" i="36"/>
  <c r="Q73970" i="36"/>
  <c r="Q73978" i="36"/>
  <c r="Q73995" i="36"/>
  <c r="Q73999" i="36"/>
  <c r="Q74024" i="36"/>
  <c r="Q74028" i="36"/>
  <c r="Q74053" i="36"/>
  <c r="Q74057" i="36"/>
  <c r="Q74094" i="36"/>
  <c r="Q74098" i="36"/>
  <c r="Q74106" i="36"/>
  <c r="Q74123" i="36"/>
  <c r="Q74127" i="36"/>
  <c r="Q74152" i="36"/>
  <c r="Q74156" i="36"/>
  <c r="Q74181" i="36"/>
  <c r="Q74185" i="36"/>
  <c r="Q74222" i="36"/>
  <c r="Q74226" i="36"/>
  <c r="Q74284" i="36"/>
  <c r="Q74296" i="36"/>
  <c r="Q74306" i="36"/>
  <c r="Q74383" i="36"/>
  <c r="Q74424" i="36"/>
  <c r="Q74453" i="36"/>
  <c r="Q74498" i="36"/>
  <c r="Q74564" i="36"/>
  <c r="Q74568" i="36"/>
  <c r="Q64487" i="36"/>
  <c r="Q64513" i="36"/>
  <c r="Q64517" i="36"/>
  <c r="Q64521" i="36"/>
  <c r="Q64551" i="36"/>
  <c r="Q64577" i="36"/>
  <c r="Q64581" i="36"/>
  <c r="Q64585" i="36"/>
  <c r="Q64615" i="36"/>
  <c r="Q64641" i="36"/>
  <c r="Q64645" i="36"/>
  <c r="Q64649" i="36"/>
  <c r="Q64679" i="36"/>
  <c r="Q64705" i="36"/>
  <c r="Q64709" i="36"/>
  <c r="Q64713" i="36"/>
  <c r="Q64743" i="36"/>
  <c r="Q64769" i="36"/>
  <c r="Q64773" i="36"/>
  <c r="Q64777" i="36"/>
  <c r="Q64807" i="36"/>
  <c r="Q64833" i="36"/>
  <c r="Q64837" i="36"/>
  <c r="Q64841" i="36"/>
  <c r="Q64871" i="36"/>
  <c r="Q64897" i="36"/>
  <c r="Q64901" i="36"/>
  <c r="Q64905" i="36"/>
  <c r="Q64935" i="36"/>
  <c r="Q64961" i="36"/>
  <c r="Q64965" i="36"/>
  <c r="Q64969" i="36"/>
  <c r="Q64999" i="36"/>
  <c r="Q65025" i="36"/>
  <c r="Q65029" i="36"/>
  <c r="Q65033" i="36"/>
  <c r="Q65063" i="36"/>
  <c r="Q65089" i="36"/>
  <c r="Q65093" i="36"/>
  <c r="Q65097" i="36"/>
  <c r="Q65127" i="36"/>
  <c r="Q65153" i="36"/>
  <c r="Q65157" i="36"/>
  <c r="Q65161" i="36"/>
  <c r="Q65191" i="36"/>
  <c r="Q65217" i="36"/>
  <c r="Q65221" i="36"/>
  <c r="Q65225" i="36"/>
  <c r="Q65255" i="36"/>
  <c r="Q65281" i="36"/>
  <c r="Q65285" i="36"/>
  <c r="Q65289" i="36"/>
  <c r="Q65332" i="36"/>
  <c r="Q65340" i="36"/>
  <c r="Q65354" i="36"/>
  <c r="Q65373" i="36"/>
  <c r="Q65409" i="36"/>
  <c r="Q65412" i="36"/>
  <c r="Q65420" i="36"/>
  <c r="Q65435" i="36"/>
  <c r="Q65492" i="36"/>
  <c r="Q65514" i="36"/>
  <c r="Q65543" i="36"/>
  <c r="Q65547" i="36"/>
  <c r="Q65557" i="36"/>
  <c r="Q65561" i="36"/>
  <c r="Q65565" i="36"/>
  <c r="Q65615" i="36"/>
  <c r="Q65633" i="36"/>
  <c r="Q65636" i="36"/>
  <c r="Q65644" i="36"/>
  <c r="Q65658" i="36"/>
  <c r="Q65669" i="36"/>
  <c r="Q65673" i="36"/>
  <c r="Q65687" i="36"/>
  <c r="Q65691" i="36"/>
  <c r="Q65748" i="36"/>
  <c r="Q65770" i="36"/>
  <c r="Q65799" i="36"/>
  <c r="Q65803" i="36"/>
  <c r="Q65813" i="36"/>
  <c r="Q65817" i="36"/>
  <c r="Q65821" i="36"/>
  <c r="Q65871" i="36"/>
  <c r="Q65889" i="36"/>
  <c r="Q65892" i="36"/>
  <c r="Q65900" i="36"/>
  <c r="Q65914" i="36"/>
  <c r="Q65925" i="36"/>
  <c r="Q65929" i="36"/>
  <c r="Q65943" i="36"/>
  <c r="Q65947" i="36"/>
  <c r="Q66004" i="36"/>
  <c r="Q66026" i="36"/>
  <c r="Q66055" i="36"/>
  <c r="Q66059" i="36"/>
  <c r="Q66069" i="36"/>
  <c r="Q66073" i="36"/>
  <c r="Q66077" i="36"/>
  <c r="Q66127" i="36"/>
  <c r="Q66145" i="36"/>
  <c r="Q66148" i="36"/>
  <c r="Q66156" i="36"/>
  <c r="Q66170" i="36"/>
  <c r="Q66181" i="36"/>
  <c r="Q66185" i="36"/>
  <c r="Q66199" i="36"/>
  <c r="Q66203" i="36"/>
  <c r="Q66260" i="36"/>
  <c r="Q66282" i="36"/>
  <c r="Q66311" i="36"/>
  <c r="Q66315" i="36"/>
  <c r="Q66325" i="36"/>
  <c r="Q66329" i="36"/>
  <c r="Q66333" i="36"/>
  <c r="Q66383" i="36"/>
  <c r="Q66401" i="36"/>
  <c r="Q66404" i="36"/>
  <c r="Q66412" i="36"/>
  <c r="Q66426" i="36"/>
  <c r="Q66437" i="36"/>
  <c r="Q66441" i="36"/>
  <c r="Q66455" i="36"/>
  <c r="Q66459" i="36"/>
  <c r="Q66516" i="36"/>
  <c r="Q66538" i="36"/>
  <c r="Q66567" i="36"/>
  <c r="Q66571" i="36"/>
  <c r="Q66581" i="36"/>
  <c r="Q66585" i="36"/>
  <c r="Q66589" i="36"/>
  <c r="Q66639" i="36"/>
  <c r="Q66657" i="36"/>
  <c r="Q66660" i="36"/>
  <c r="Q66668" i="36"/>
  <c r="Q66682" i="36"/>
  <c r="Q66693" i="36"/>
  <c r="Q66697" i="36"/>
  <c r="Q66711" i="36"/>
  <c r="Q66715" i="36"/>
  <c r="Q66762" i="36"/>
  <c r="Q66773" i="36"/>
  <c r="Q66777" i="36"/>
  <c r="Q66820" i="36"/>
  <c r="Q66839" i="36"/>
  <c r="Q66843" i="36"/>
  <c r="Q66890" i="36"/>
  <c r="Q66901" i="36"/>
  <c r="Q66905" i="36"/>
  <c r="Q66948" i="36"/>
  <c r="Q66967" i="36"/>
  <c r="Q66971" i="36"/>
  <c r="Q67018" i="36"/>
  <c r="Q67029" i="36"/>
  <c r="Q67033" i="36"/>
  <c r="Q67076" i="36"/>
  <c r="Q67095" i="36"/>
  <c r="Q67099" i="36"/>
  <c r="Q67117" i="36"/>
  <c r="Q67135" i="36"/>
  <c r="Q67146" i="36"/>
  <c r="Q67182" i="36"/>
  <c r="Q67193" i="36"/>
  <c r="Q67197" i="36"/>
  <c r="Q67240" i="36"/>
  <c r="Q67259" i="36"/>
  <c r="Q67267"